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drawings/drawing3.xml" ContentType="application/vnd.openxmlformats-officedocument.drawing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drawings/drawing4.xml" ContentType="application/vnd.openxmlformats-officedocument.drawing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drawings/drawing5.xml" ContentType="application/vnd.openxmlformats-officedocument.drawing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30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aaronschwartz/Library/CloudStorage/OneDrive-RMI/Kentucky/"/>
    </mc:Choice>
  </mc:AlternateContent>
  <xr:revisionPtr revIDLastSave="0" documentId="8_{513CCA48-E2D4-4686-B2C4-C55AA9519151}" xr6:coauthVersionLast="47" xr6:coauthVersionMax="47" xr10:uidLastSave="{00000000-0000-0000-0000-000000000000}"/>
  <bookViews>
    <workbookView xWindow="0" yWindow="500" windowWidth="28800" windowHeight="15760" firstSheet="14" xr2:uid="{632142B2-4E7F-EF44-8897-989600B19A39}"/>
  </bookViews>
  <sheets>
    <sheet name="README" sheetId="57" r:id="rId1"/>
    <sheet name="Assumptions" sheetId="10" r:id="rId2"/>
    <sheet name="To Copy &gt;&gt;" sheetId="40" r:id="rId3"/>
    <sheet name="Generators_data" sheetId="27" r:id="rId4"/>
    <sheet name="Generators_variability" sheetId="36" r:id="rId5"/>
    <sheet name="Load_data" sheetId="43" r:id="rId6"/>
    <sheet name="Fuels_data" sheetId="47" r:id="rId7"/>
    <sheet name="Resources &gt;&gt;" sheetId="25" r:id="rId8"/>
    <sheet name="All" sheetId="26" r:id="rId9"/>
    <sheet name="Existing" sheetId="20" r:id="rId10"/>
    <sheet name="New_Thermal" sheetId="16" r:id="rId11"/>
    <sheet name="New_Storage" sheetId="15" r:id="rId12"/>
    <sheet name="New_VRE" sheetId="9" r:id="rId13"/>
    <sheet name="Hydro Monhtly CFs" sheetId="51" r:id="rId14"/>
    <sheet name="Non-IRP Sources &gt;&gt;" sheetId="1" r:id="rId15"/>
    <sheet name="Utility-Scale Battery Storage" sheetId="6" r:id="rId16"/>
    <sheet name="Natural Gas_FE" sheetId="5" r:id="rId17"/>
    <sheet name="Solar - Utility PV" sheetId="4" r:id="rId18"/>
    <sheet name="Land-Based Wind" sheetId="3" r:id="rId19"/>
    <sheet name="EIA-860" sheetId="23" r:id="rId20"/>
    <sheet name="EIA-923 Generation" sheetId="35" r:id="rId21"/>
    <sheet name="EIA-923 Fuel" sheetId="54" r:id="rId22"/>
    <sheet name="EIA-923 Historic (Dix Dam)" sheetId="49" r:id="rId23"/>
    <sheet name="EIA-923 Historic (Ohio Falls)" sheetId="48" r:id="rId24"/>
    <sheet name="EIA - Emissions" sheetId="44" r:id="rId25"/>
    <sheet name="EIA AEO - NG Price Forecst" sheetId="46" r:id="rId26"/>
    <sheet name="EIA AEO - Coal Price Forecast" sheetId="45" r:id="rId27"/>
    <sheet name="NYMEX - NG Futures" sheetId="56" r:id="rId28"/>
    <sheet name="NREL_Startup" sheetId="21" r:id="rId29"/>
    <sheet name="IRP Sources &gt;&gt;" sheetId="58" r:id="rId30"/>
    <sheet name="IRP - Retirements" sheetId="28" r:id="rId31"/>
    <sheet name="IRP - Planned Solar" sheetId="52" r:id="rId32"/>
    <sheet name="IRP - DCP" sheetId="53" r:id="rId33"/>
    <sheet name="IRP - EFOR" sheetId="31" r:id="rId34"/>
    <sheet name="IRP - Marginal Costs" sheetId="32" r:id="rId35"/>
    <sheet name="IRP - Solar &amp; Wind CFs" sheetId="38" r:id="rId36"/>
    <sheet name="IRP - Load Profile" sheetId="42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1_year" localSheetId="35">#REF!</definedName>
    <definedName name="_1_year">#REF!</definedName>
    <definedName name="_1_yr_after_compl_yr" localSheetId="35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8" hidden="1">All!$E$11:$BC$27</definedName>
    <definedName name="_xlnm._FilterDatabase" localSheetId="19" hidden="1">'EIA-860'!$A$2:$BU$47</definedName>
    <definedName name="_xlnm._FilterDatabase" localSheetId="21" hidden="1">'EIA-923 Fuel'!$A$1:$AE$336</definedName>
    <definedName name="_xlnm._FilterDatabase" localSheetId="20" hidden="1">'EIA-923 Generation'!$A$2:$CS$33</definedName>
    <definedName name="_xlnm._FilterDatabase" localSheetId="36" hidden="1">'IRP - Load Profile'!$A$1:$E$140161</definedName>
    <definedName name="_xlnm._FilterDatabase" localSheetId="30" hidden="1">'IRP - Retirements'!$A$2:$C$47</definedName>
    <definedName name="_xlnm._FilterDatabase" localSheetId="35" hidden="1">'IRP - Solar &amp; Wind CFs'!$A$1:$H$271561</definedName>
    <definedName name="Acadia" localSheetId="35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35">#REF!</definedName>
    <definedName name="AEOCosts">#REF!</definedName>
    <definedName name="afdasdfa" localSheetId="35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35">#REF!</definedName>
    <definedName name="Alberta">#REF!</definedName>
    <definedName name="ALLOWPRICE" localSheetId="35">#REF!</definedName>
    <definedName name="ALLOWPRICE">#REF!</definedName>
    <definedName name="analysis_year" localSheetId="35">#REF!</definedName>
    <definedName name="analysis_year">#REF!</definedName>
    <definedName name="annualavg">'[4]AnnualAvg 2003$ per MMBtu'!$A$2:$W$85</definedName>
    <definedName name="as" localSheetId="35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 localSheetId="35">#REF!</definedName>
    <definedName name="capital_20_for_ipm">#REF!</definedName>
    <definedName name="capital_22_for_ipm" localSheetId="35">#REF!</definedName>
    <definedName name="capital_22_for_ipm">#REF!</definedName>
    <definedName name="capital_25_for_ipm" localSheetId="35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 localSheetId="35">#REF!</definedName>
    <definedName name="ck_310_Tm_master2">#REF!</definedName>
    <definedName name="ck_310_Tm_master2_ICF" localSheetId="35">#REF!</definedName>
    <definedName name="ck_310_Tm_master2_ICF">#REF!</definedName>
    <definedName name="Clear10" localSheetId="35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 localSheetId="35">#REF!</definedName>
    <definedName name="COALTYPESOLD">#REF!</definedName>
    <definedName name="ColumnOffset">'[2]Net Imports for Generation'!#REF!</definedName>
    <definedName name="compl_yr" localSheetId="35">#REF!</definedName>
    <definedName name="compl_yr">#REF!</definedName>
    <definedName name="compl_yr_for_ipm" localSheetId="35">#REF!</definedName>
    <definedName name="compl_yr_for_ipm">#REF!</definedName>
    <definedName name="compliance_year_1" localSheetId="35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 localSheetId="35">#REF!</definedName>
    <definedName name="Country_Map">#REF!</definedName>
    <definedName name="CountryMap" localSheetId="35">#REF!</definedName>
    <definedName name="CountryMap">#REF!</definedName>
    <definedName name="CPNMatching" localSheetId="35">#REF!</definedName>
    <definedName name="CPNMatching">#REF!</definedName>
    <definedName name="CSR">[3]Key!$I$2:$J$35</definedName>
    <definedName name="CSR_Total">[3]Key!$A$2:$B$86</definedName>
    <definedName name="ct_icr" localSheetId="35">#REF!</definedName>
    <definedName name="ct_icr">#REF!</definedName>
    <definedName name="d" localSheetId="35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 localSheetId="35">#REF!</definedName>
    <definedName name="ExtraPlants">#REF!</definedName>
    <definedName name="F860_COOLING_STATUS" localSheetId="35">#REF!</definedName>
    <definedName name="F860_COOLING_STATUS">#REF!</definedName>
    <definedName name="F860_NOXCONTROL" localSheetId="35">#REF!</definedName>
    <definedName name="F860_NOXCONTROL">#REF!</definedName>
    <definedName name="fda">'[12]Valid Load Zones'!$A$1:$A$8</definedName>
    <definedName name="fds" localSheetId="35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5">#REF!</definedName>
    <definedName name="fom_for_ipm">#REF!</definedName>
    <definedName name="FOR">'[14]macro setup'!$F$12</definedName>
    <definedName name="FossilRange" localSheetId="35">#REF!</definedName>
    <definedName name="FossilRange">#REF!</definedName>
    <definedName name="fuck">'[15]Data Validation List'!#REF!</definedName>
    <definedName name="FuelType" localSheetId="35">#REF!</definedName>
    <definedName name="FuelType">#REF!</definedName>
    <definedName name="gas" localSheetId="35">#REF!</definedName>
    <definedName name="gas">#REF!</definedName>
    <definedName name="GasSpots">[16]Matchings!$J$3:$J$73</definedName>
    <definedName name="HeatContent" localSheetId="35">#REF!</definedName>
    <definedName name="HeatContent">#REF!</definedName>
    <definedName name="hfaskjd" localSheetId="35">#REF!</definedName>
    <definedName name="hfaskjd">#REF!</definedName>
    <definedName name="HTML_CodePage" hidden="1">437</definedName>
    <definedName name="HTML_Control" localSheetId="35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 localSheetId="35">#REF!</definedName>
    <definedName name="lookup">#REF!</definedName>
    <definedName name="MILLRATES">'[8]Assumps-TransportRates'!$A$71:$P$125</definedName>
    <definedName name="Model_Regions" localSheetId="35">#REF!</definedName>
    <definedName name="Model_Regions">#REF!</definedName>
    <definedName name="monitor_markup">[19]Assumptions!$H$4</definedName>
    <definedName name="ne_06" localSheetId="35">#REF!</definedName>
    <definedName name="ne_06">#REF!</definedName>
    <definedName name="NEEDS_For_Parsing" localSheetId="35">#REF!</definedName>
    <definedName name="NEEDS_For_Parsing">#REF!</definedName>
    <definedName name="NEEDS617_Population" localSheetId="35">#REF!</definedName>
    <definedName name="NEEDS617_Population">#REF!</definedName>
    <definedName name="NEMSmap">'[20]macro setup'!$W$3:$Y$50</definedName>
    <definedName name="NetEnergy4Load" localSheetId="35">#REF!</definedName>
    <definedName name="NetEnergy4Load">#REF!</definedName>
    <definedName name="No_Coal_cblink" localSheetId="35">#REF!</definedName>
    <definedName name="No_Coal_cblink">#REF!</definedName>
    <definedName name="nominal_disc_rate" localSheetId="35">#REF!</definedName>
    <definedName name="nominal_disc_rate">#REF!</definedName>
    <definedName name="non_ct_icr">#REF!</definedName>
    <definedName name="ok" localSheetId="35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Area" localSheetId="35">'IRP - Solar &amp; Wind CFs'!$A:$H</definedName>
    <definedName name="_xlnm.Print_Titles" localSheetId="35">'IRP - Solar &amp; Wind CFs'!$1:$1</definedName>
    <definedName name="_xlnm.Print_Titles">#N/A</definedName>
    <definedName name="Profile">'[21]Construction Profiles'!$A$2:$J$27</definedName>
    <definedName name="ProfileTable">[10]Profiles!$A:$J</definedName>
    <definedName name="promulgation_year" localSheetId="35">#REF!</definedName>
    <definedName name="promulgation_year">#REF!</definedName>
    <definedName name="ProvinceList" localSheetId="35">#REF!</definedName>
    <definedName name="ProvinceList">#REF!</definedName>
    <definedName name="PSGases">[16]Matchings!$L$3:$L$39</definedName>
    <definedName name="PSRegions">[16]Matchings!$B$3:$B$65</definedName>
    <definedName name="qr_MTEP_App_ABC_Projects" localSheetId="35">#REF!</definedName>
    <definedName name="qr_MTEP_App_ABC_Projects">#REF!</definedName>
    <definedName name="qryUnitsModeledIdentity" localSheetId="35">#REF!</definedName>
    <definedName name="qryUnitsModeledIdentity">#REF!</definedName>
    <definedName name="real_disc_rate" localSheetId="35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 localSheetId="35">#REF!</definedName>
    <definedName name="sa">#REF!</definedName>
    <definedName name="ScheduleName">[10]Setup!$C$11</definedName>
    <definedName name="sd_06" localSheetId="35">#REF!</definedName>
    <definedName name="sd_06">#REF!</definedName>
    <definedName name="seasonalavg" localSheetId="35">#REF!</definedName>
    <definedName name="seasonalavg">#REF!</definedName>
    <definedName name="seasons" localSheetId="35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olver_eng" localSheetId="9" hidden="1">1</definedName>
    <definedName name="solver_eng" localSheetId="10" hidden="1">1</definedName>
    <definedName name="solver_eng" localSheetId="12" hidden="1">1</definedName>
    <definedName name="solver_neg" localSheetId="9" hidden="1">1</definedName>
    <definedName name="solver_neg" localSheetId="10" hidden="1">1</definedName>
    <definedName name="solver_neg" localSheetId="12" hidden="1">1</definedName>
    <definedName name="solver_num" localSheetId="9" hidden="1">0</definedName>
    <definedName name="solver_num" localSheetId="10" hidden="1">0</definedName>
    <definedName name="solver_num" localSheetId="12" hidden="1">0</definedName>
    <definedName name="solver_opt" localSheetId="9" hidden="1">Existing!#REF!</definedName>
    <definedName name="solver_opt" localSheetId="10" hidden="1">New_Thermal!$O$10</definedName>
    <definedName name="solver_opt" localSheetId="12" hidden="1">New_VRE!$L$10</definedName>
    <definedName name="solver_typ" localSheetId="9" hidden="1">1</definedName>
    <definedName name="solver_typ" localSheetId="10" hidden="1">1</definedName>
    <definedName name="solver_typ" localSheetId="12" hidden="1">1</definedName>
    <definedName name="solver_val" localSheetId="9" hidden="1">0</definedName>
    <definedName name="solver_val" localSheetId="10" hidden="1">0</definedName>
    <definedName name="solver_val" localSheetId="12" hidden="1">0</definedName>
    <definedName name="solver_ver" localSheetId="9" hidden="1">3</definedName>
    <definedName name="solver_ver" localSheetId="10" hidden="1">3</definedName>
    <definedName name="solver_ver" localSheetId="12" hidden="1">3</definedName>
    <definedName name="sreg_06" localSheetId="35">#REF!</definedName>
    <definedName name="sreg_06">#REF!</definedName>
    <definedName name="STARTINGRATES">'[8]Assumps-TransportRates'!$A$9:A$63</definedName>
    <definedName name="StateList" localSheetId="35">#REF!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5">#REF!,#REF!,#REF!,#REF!,#REF!</definedName>
    <definedName name="SystemOutput">#REF!,#REF!,#REF!,#REF!,#REF!</definedName>
    <definedName name="Table_1" localSheetId="35">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 localSheetId="35">#REF!</definedName>
    <definedName name="TitleChange">#REF!</definedName>
    <definedName name="Tm_310_master2" localSheetId="35">#REF!</definedName>
    <definedName name="Tm_310_master2">#REF!</definedName>
    <definedName name="Tm_616_Population" localSheetId="35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 localSheetId="35">#REF!</definedName>
    <definedName name="UnitPopulationInput">#REF!</definedName>
    <definedName name="UnitPopulationOutput" localSheetId="35">#REF!</definedName>
    <definedName name="UnitPopulationOutput">#REF!</definedName>
    <definedName name="UnitPopulationOutputPolicy" localSheetId="35">#REF!</definedName>
    <definedName name="UnitPopulationOutputPolicy">#REF!</definedName>
    <definedName name="UnitsModeledIdentity">#REF!</definedName>
    <definedName name="Update">#REF!</definedName>
    <definedName name="USA_DR">'[5]Regions-CCOST Scalar'!#REF!</definedName>
    <definedName name="UserInputList" localSheetId="35">#REF!</definedName>
    <definedName name="UserInputList">#REF!</definedName>
    <definedName name="vlookup_base" localSheetId="35">#REF!</definedName>
    <definedName name="vlookup_base">#REF!</definedName>
    <definedName name="vom_for_ipm" localSheetId="35">#REF!</definedName>
    <definedName name="vom_for_ipm">#REF!</definedName>
    <definedName name="wd_06">#REF!</definedName>
    <definedName name="wrn.Output." localSheetId="35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35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35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35">#REF!</definedName>
    <definedName name="z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9" i="26" l="1"/>
  <c r="T2" i="26"/>
  <c r="L129" i="3"/>
  <c r="L78" i="5"/>
  <c r="M78" i="5"/>
  <c r="N78" i="5"/>
  <c r="O78" i="5"/>
  <c r="P78" i="5"/>
  <c r="Q78" i="5"/>
  <c r="R78" i="5"/>
  <c r="S78" i="5"/>
  <c r="T78" i="5"/>
  <c r="U78" i="5"/>
  <c r="V78" i="5"/>
  <c r="W78" i="5"/>
  <c r="X78" i="5"/>
  <c r="Y78" i="5"/>
  <c r="Z78" i="5"/>
  <c r="AA78" i="5"/>
  <c r="AB78" i="5"/>
  <c r="AC78" i="5"/>
  <c r="AD78" i="5"/>
  <c r="AE78" i="5"/>
  <c r="AF78" i="5"/>
  <c r="AG78" i="5"/>
  <c r="AH78" i="5"/>
  <c r="AI78" i="5"/>
  <c r="AJ78" i="5"/>
  <c r="AK78" i="5"/>
  <c r="AL78" i="5"/>
  <c r="AM78" i="5"/>
  <c r="AN78" i="5"/>
  <c r="AO78" i="5"/>
  <c r="AP78" i="5"/>
  <c r="AQ78" i="5"/>
  <c r="L79" i="5"/>
  <c r="M79" i="5"/>
  <c r="N79" i="5"/>
  <c r="O79" i="5"/>
  <c r="P79" i="5"/>
  <c r="Q79" i="5"/>
  <c r="R79" i="5"/>
  <c r="S79" i="5"/>
  <c r="T79" i="5"/>
  <c r="U79" i="5"/>
  <c r="V79" i="5"/>
  <c r="W79" i="5"/>
  <c r="X79" i="5"/>
  <c r="Y79" i="5"/>
  <c r="Z79" i="5"/>
  <c r="AA79" i="5"/>
  <c r="AB79" i="5"/>
  <c r="AC79" i="5"/>
  <c r="AD79" i="5"/>
  <c r="AE79" i="5"/>
  <c r="AF79" i="5"/>
  <c r="AG79" i="5"/>
  <c r="AH79" i="5"/>
  <c r="AI79" i="5"/>
  <c r="AJ79" i="5"/>
  <c r="AK79" i="5"/>
  <c r="AL79" i="5"/>
  <c r="AM79" i="5"/>
  <c r="AN79" i="5"/>
  <c r="AO79" i="5"/>
  <c r="AP79" i="5"/>
  <c r="AQ79" i="5"/>
  <c r="L80" i="5"/>
  <c r="M80" i="5"/>
  <c r="N80" i="5"/>
  <c r="O80" i="5"/>
  <c r="P80" i="5"/>
  <c r="Q80" i="5"/>
  <c r="R80" i="5"/>
  <c r="S80" i="5"/>
  <c r="T80" i="5"/>
  <c r="U80" i="5"/>
  <c r="V80" i="5"/>
  <c r="W80" i="5"/>
  <c r="X80" i="5"/>
  <c r="Y80" i="5"/>
  <c r="Z80" i="5"/>
  <c r="AA80" i="5"/>
  <c r="AB80" i="5"/>
  <c r="AC80" i="5"/>
  <c r="AD80" i="5"/>
  <c r="AE80" i="5"/>
  <c r="AF80" i="5"/>
  <c r="AG80" i="5"/>
  <c r="AH80" i="5"/>
  <c r="AI80" i="5"/>
  <c r="AJ80" i="5"/>
  <c r="AK80" i="5"/>
  <c r="AL80" i="5"/>
  <c r="AM80" i="5"/>
  <c r="AN80" i="5"/>
  <c r="AO80" i="5"/>
  <c r="AP80" i="5"/>
  <c r="AQ80" i="5"/>
  <c r="L81" i="5"/>
  <c r="M81" i="5"/>
  <c r="N81" i="5"/>
  <c r="O81" i="5"/>
  <c r="P81" i="5"/>
  <c r="Q81" i="5"/>
  <c r="R81" i="5"/>
  <c r="S81" i="5"/>
  <c r="T81" i="5"/>
  <c r="U81" i="5"/>
  <c r="V81" i="5"/>
  <c r="W81" i="5"/>
  <c r="X81" i="5"/>
  <c r="Y81" i="5"/>
  <c r="Z81" i="5"/>
  <c r="AA81" i="5"/>
  <c r="AB81" i="5"/>
  <c r="AC81" i="5"/>
  <c r="AD81" i="5"/>
  <c r="AE81" i="5"/>
  <c r="AF81" i="5"/>
  <c r="AG81" i="5"/>
  <c r="AH81" i="5"/>
  <c r="AI81" i="5"/>
  <c r="AJ81" i="5"/>
  <c r="AK81" i="5"/>
  <c r="AL81" i="5"/>
  <c r="AM81" i="5"/>
  <c r="AN81" i="5"/>
  <c r="AO81" i="5"/>
  <c r="AP81" i="5"/>
  <c r="AQ81" i="5"/>
  <c r="L82" i="5"/>
  <c r="M82" i="5"/>
  <c r="N82" i="5"/>
  <c r="O82" i="5"/>
  <c r="P82" i="5"/>
  <c r="Q82" i="5"/>
  <c r="R82" i="5"/>
  <c r="S82" i="5"/>
  <c r="T82" i="5"/>
  <c r="U82" i="5"/>
  <c r="V82" i="5"/>
  <c r="W82" i="5"/>
  <c r="X82" i="5"/>
  <c r="Y82" i="5"/>
  <c r="Z82" i="5"/>
  <c r="AA82" i="5"/>
  <c r="AB82" i="5"/>
  <c r="AC82" i="5"/>
  <c r="AD82" i="5"/>
  <c r="AE82" i="5"/>
  <c r="AF82" i="5"/>
  <c r="AG82" i="5"/>
  <c r="AH82" i="5"/>
  <c r="AI82" i="5"/>
  <c r="AJ82" i="5"/>
  <c r="AK82" i="5"/>
  <c r="AL82" i="5"/>
  <c r="AM82" i="5"/>
  <c r="AN82" i="5"/>
  <c r="AO82" i="5"/>
  <c r="AP82" i="5"/>
  <c r="AQ82" i="5"/>
  <c r="L83" i="5"/>
  <c r="M83" i="5"/>
  <c r="N83" i="5"/>
  <c r="O83" i="5"/>
  <c r="P83" i="5"/>
  <c r="Q83" i="5"/>
  <c r="R83" i="5"/>
  <c r="S83" i="5"/>
  <c r="T83" i="5"/>
  <c r="U83" i="5"/>
  <c r="V83" i="5"/>
  <c r="W83" i="5"/>
  <c r="X83" i="5"/>
  <c r="Y83" i="5"/>
  <c r="Z83" i="5"/>
  <c r="AA83" i="5"/>
  <c r="AB83" i="5"/>
  <c r="AC83" i="5"/>
  <c r="AD83" i="5"/>
  <c r="AE83" i="5"/>
  <c r="AF83" i="5"/>
  <c r="AG83" i="5"/>
  <c r="AH83" i="5"/>
  <c r="AI83" i="5"/>
  <c r="AJ83" i="5"/>
  <c r="AK83" i="5"/>
  <c r="AL83" i="5"/>
  <c r="AM83" i="5"/>
  <c r="AN83" i="5"/>
  <c r="AO83" i="5"/>
  <c r="AP83" i="5"/>
  <c r="AQ83" i="5"/>
  <c r="B4" i="47" l="1" a="1"/>
  <c r="B4" i="47" s="1"/>
  <c r="B3" i="47" a="1"/>
  <c r="B3" i="47" s="1"/>
  <c r="R22" i="20" a="1"/>
  <c r="R22" i="20" s="1"/>
  <c r="U23" i="20" l="1" a="1"/>
  <c r="U23" i="20" s="1"/>
  <c r="U24" i="20" a="1"/>
  <c r="U24" i="20" s="1"/>
  <c r="U25" i="20" a="1"/>
  <c r="U25" i="20" s="1"/>
  <c r="U22" i="20" a="1"/>
  <c r="U22" i="20" s="1"/>
  <c r="N36" i="4" l="1"/>
  <c r="I45" i="6"/>
  <c r="I40" i="6"/>
  <c r="F45" i="6"/>
  <c r="F47" i="6"/>
  <c r="F40" i="6"/>
  <c r="F59" i="6"/>
  <c r="P2" i="36" a="1"/>
  <c r="Q2" i="36" a="1"/>
  <c r="P2" i="36" l="1"/>
  <c r="Q2" i="36"/>
  <c r="C29" i="9"/>
  <c r="D10" i="9"/>
  <c r="B5" i="47" a="1"/>
  <c r="B5" i="47" s="1"/>
  <c r="B6" i="47" a="1"/>
  <c r="B6" i="47" s="1"/>
  <c r="B7" i="47" a="1"/>
  <c r="B7" i="47" s="1"/>
  <c r="B8" i="47" a="1"/>
  <c r="B8" i="47" s="1"/>
  <c r="B9" i="47" a="1"/>
  <c r="B9" i="47" s="1"/>
  <c r="B10" i="47" a="1"/>
  <c r="B10" i="47" s="1"/>
  <c r="B11" i="47" a="1"/>
  <c r="B11" i="47" s="1"/>
  <c r="B12" i="47" a="1"/>
  <c r="B12" i="47" s="1"/>
  <c r="B13" i="47" a="1"/>
  <c r="B13" i="47" s="1"/>
  <c r="B14" i="47" a="1"/>
  <c r="B14" i="47" s="1"/>
  <c r="B15" i="47" a="1"/>
  <c r="B15" i="47" s="1"/>
  <c r="B16" i="47" a="1"/>
  <c r="B16" i="47" s="1"/>
  <c r="B17" i="47" a="1"/>
  <c r="B17" i="47" s="1"/>
  <c r="B18" i="47" a="1"/>
  <c r="B18" i="47" s="1"/>
  <c r="B19" i="47" a="1"/>
  <c r="B19" i="47" s="1"/>
  <c r="B20" i="47" a="1"/>
  <c r="B20" i="47" s="1"/>
  <c r="B21" i="47" a="1"/>
  <c r="B21" i="47" s="1"/>
  <c r="B22" i="47" a="1"/>
  <c r="B22" i="47" s="1"/>
  <c r="B23" i="47" a="1"/>
  <c r="B23" i="47" s="1"/>
  <c r="B24" i="47" a="1"/>
  <c r="B24" i="47" s="1"/>
  <c r="B25" i="47" a="1"/>
  <c r="B25" i="47" s="1"/>
  <c r="B26" i="47" a="1"/>
  <c r="B26" i="47" s="1"/>
  <c r="B27" i="47" a="1"/>
  <c r="B27" i="47" s="1"/>
  <c r="B28" i="47" a="1"/>
  <c r="B28" i="47" s="1"/>
  <c r="B29" i="47" a="1"/>
  <c r="B29" i="47" s="1"/>
  <c r="B30" i="47" a="1"/>
  <c r="B30" i="47" s="1"/>
  <c r="B31" i="47" a="1"/>
  <c r="B31" i="47" s="1"/>
  <c r="B32" i="47" a="1"/>
  <c r="B32" i="47" s="1"/>
  <c r="B33" i="47" a="1"/>
  <c r="B33" i="47" s="1"/>
  <c r="B34" i="47" a="1"/>
  <c r="B34" i="47" s="1"/>
  <c r="B35" i="47" a="1"/>
  <c r="B35" i="47" s="1"/>
  <c r="B36" i="47" a="1"/>
  <c r="B36" i="47" s="1"/>
  <c r="B37" i="47" a="1"/>
  <c r="B37" i="47" s="1"/>
  <c r="B38" i="47" a="1"/>
  <c r="B38" i="47" s="1"/>
  <c r="B39" i="47" a="1"/>
  <c r="B39" i="47" s="1"/>
  <c r="B40" i="47" a="1"/>
  <c r="B40" i="47" s="1"/>
  <c r="B41" i="47" a="1"/>
  <c r="B41" i="47" s="1"/>
  <c r="B42" i="47" a="1"/>
  <c r="B42" i="47" s="1"/>
  <c r="B43" i="47" a="1"/>
  <c r="B43" i="47" s="1"/>
  <c r="B44" i="47" a="1"/>
  <c r="B44" i="47" s="1"/>
  <c r="B45" i="47" a="1"/>
  <c r="B45" i="47" s="1"/>
  <c r="B46" i="47" a="1"/>
  <c r="B46" i="47" s="1"/>
  <c r="B47" i="47" a="1"/>
  <c r="B47" i="47" s="1"/>
  <c r="B48" i="47" a="1"/>
  <c r="B48" i="47" s="1"/>
  <c r="B49" i="47" a="1"/>
  <c r="B49" i="47" s="1"/>
  <c r="B50" i="47" a="1"/>
  <c r="B50" i="47" s="1"/>
  <c r="B51" i="47" a="1"/>
  <c r="B51" i="47" s="1"/>
  <c r="B52" i="47" a="1"/>
  <c r="B52" i="47" s="1"/>
  <c r="B53" i="47" a="1"/>
  <c r="B53" i="47" s="1"/>
  <c r="B54" i="47" a="1"/>
  <c r="B54" i="47" s="1"/>
  <c r="B55" i="47" a="1"/>
  <c r="B55" i="47" s="1"/>
  <c r="B56" i="47" a="1"/>
  <c r="B56" i="47" s="1"/>
  <c r="B57" i="47" a="1"/>
  <c r="B57" i="47" s="1"/>
  <c r="B58" i="47" a="1"/>
  <c r="B58" i="47" s="1"/>
  <c r="B59" i="47" a="1"/>
  <c r="B59" i="47" s="1"/>
  <c r="B60" i="47" a="1"/>
  <c r="B60" i="47" s="1"/>
  <c r="B61" i="47" a="1"/>
  <c r="B61" i="47" s="1"/>
  <c r="B62" i="47" a="1"/>
  <c r="B62" i="47" s="1"/>
  <c r="B63" i="47" a="1"/>
  <c r="B63" i="47" s="1"/>
  <c r="B64" i="47" a="1"/>
  <c r="B64" i="47" s="1"/>
  <c r="B65" i="47" a="1"/>
  <c r="B65" i="47" s="1"/>
  <c r="B66" i="47" a="1"/>
  <c r="B66" i="47" s="1"/>
  <c r="B67" i="47" a="1"/>
  <c r="B67" i="47" s="1"/>
  <c r="B68" i="47" a="1"/>
  <c r="B68" i="47" s="1"/>
  <c r="B69" i="47" a="1"/>
  <c r="B69" i="47" s="1"/>
  <c r="B70" i="47" a="1"/>
  <c r="B70" i="47" s="1"/>
  <c r="B71" i="47" a="1"/>
  <c r="B71" i="47" s="1"/>
  <c r="B72" i="47" a="1"/>
  <c r="B72" i="47" s="1"/>
  <c r="B73" i="47" a="1"/>
  <c r="B73" i="47" s="1"/>
  <c r="B74" i="47" a="1"/>
  <c r="B74" i="47" s="1"/>
  <c r="B75" i="47" a="1"/>
  <c r="B75" i="47" s="1"/>
  <c r="B76" i="47" a="1"/>
  <c r="B76" i="47" s="1"/>
  <c r="B77" i="47" a="1"/>
  <c r="B77" i="47" s="1"/>
  <c r="B78" i="47" a="1"/>
  <c r="B78" i="47" s="1"/>
  <c r="B79" i="47" a="1"/>
  <c r="B79" i="47" s="1"/>
  <c r="B80" i="47" a="1"/>
  <c r="B80" i="47" s="1"/>
  <c r="B81" i="47" a="1"/>
  <c r="B81" i="47" s="1"/>
  <c r="B82" i="47" a="1"/>
  <c r="B82" i="47" s="1"/>
  <c r="B83" i="47" a="1"/>
  <c r="B83" i="47" s="1"/>
  <c r="B84" i="47" a="1"/>
  <c r="B84" i="47" s="1"/>
  <c r="B85" i="47" a="1"/>
  <c r="B85" i="47" s="1"/>
  <c r="B86" i="47" a="1"/>
  <c r="B86" i="47" s="1"/>
  <c r="B87" i="47" a="1"/>
  <c r="B87" i="47" s="1"/>
  <c r="B88" i="47" a="1"/>
  <c r="B88" i="47" s="1"/>
  <c r="B89" i="47" a="1"/>
  <c r="B89" i="47" s="1"/>
  <c r="B90" i="47" a="1"/>
  <c r="B90" i="47" s="1"/>
  <c r="B91" i="47" a="1"/>
  <c r="B91" i="47" s="1"/>
  <c r="B92" i="47" a="1"/>
  <c r="B92" i="47" s="1"/>
  <c r="B93" i="47" a="1"/>
  <c r="B93" i="47" s="1"/>
  <c r="B94" i="47" a="1"/>
  <c r="B94" i="47" s="1"/>
  <c r="B95" i="47" a="1"/>
  <c r="B95" i="47" s="1"/>
  <c r="B96" i="47" a="1"/>
  <c r="B96" i="47" s="1"/>
  <c r="B97" i="47" a="1"/>
  <c r="B97" i="47" s="1"/>
  <c r="B98" i="47" a="1"/>
  <c r="B98" i="47" s="1"/>
  <c r="B99" i="47" a="1"/>
  <c r="B99" i="47" s="1"/>
  <c r="B100" i="47" a="1"/>
  <c r="B100" i="47" s="1"/>
  <c r="B101" i="47" a="1"/>
  <c r="B101" i="47" s="1"/>
  <c r="B102" i="47" a="1"/>
  <c r="B102" i="47" s="1"/>
  <c r="B103" i="47" a="1"/>
  <c r="B103" i="47" s="1"/>
  <c r="B104" i="47" a="1"/>
  <c r="B104" i="47" s="1"/>
  <c r="B105" i="47" a="1"/>
  <c r="B105" i="47" s="1"/>
  <c r="B106" i="47" a="1"/>
  <c r="B106" i="47" s="1"/>
  <c r="B107" i="47" a="1"/>
  <c r="B107" i="47" s="1"/>
  <c r="B108" i="47" a="1"/>
  <c r="B108" i="47" s="1"/>
  <c r="B109" i="47" a="1"/>
  <c r="B109" i="47" s="1"/>
  <c r="B110" i="47" a="1"/>
  <c r="B110" i="47" s="1"/>
  <c r="B111" i="47" a="1"/>
  <c r="B111" i="47" s="1"/>
  <c r="B112" i="47" a="1"/>
  <c r="B112" i="47" s="1"/>
  <c r="B113" i="47" a="1"/>
  <c r="B113" i="47" s="1"/>
  <c r="B114" i="47" a="1"/>
  <c r="B114" i="47" s="1"/>
  <c r="B115" i="47" a="1"/>
  <c r="B115" i="47" s="1"/>
  <c r="B116" i="47" a="1"/>
  <c r="B116" i="47" s="1"/>
  <c r="B117" i="47" a="1"/>
  <c r="B117" i="47" s="1"/>
  <c r="B118" i="47" a="1"/>
  <c r="B118" i="47" s="1"/>
  <c r="B119" i="47" a="1"/>
  <c r="B119" i="47" s="1"/>
  <c r="B120" i="47" a="1"/>
  <c r="B120" i="47" s="1"/>
  <c r="B121" i="47" a="1"/>
  <c r="B121" i="47" s="1"/>
  <c r="B122" i="47" a="1"/>
  <c r="B122" i="47" s="1"/>
  <c r="B123" i="47" a="1"/>
  <c r="B123" i="47" s="1"/>
  <c r="B124" i="47" a="1"/>
  <c r="B124" i="47" s="1"/>
  <c r="B125" i="47" a="1"/>
  <c r="B125" i="47" s="1"/>
  <c r="B126" i="47" a="1"/>
  <c r="B126" i="47" s="1"/>
  <c r="B127" i="47" a="1"/>
  <c r="B127" i="47" s="1"/>
  <c r="B128" i="47" a="1"/>
  <c r="B128" i="47" s="1"/>
  <c r="B129" i="47" a="1"/>
  <c r="B129" i="47" s="1"/>
  <c r="B130" i="47" a="1"/>
  <c r="B130" i="47" s="1"/>
  <c r="B131" i="47" a="1"/>
  <c r="B131" i="47" s="1"/>
  <c r="B132" i="47" a="1"/>
  <c r="B132" i="47" s="1"/>
  <c r="B133" i="47" a="1"/>
  <c r="B133" i="47" s="1"/>
  <c r="B134" i="47" a="1"/>
  <c r="B134" i="47" s="1"/>
  <c r="B135" i="47" a="1"/>
  <c r="B135" i="47" s="1"/>
  <c r="B136" i="47" a="1"/>
  <c r="B136" i="47" s="1"/>
  <c r="B137" i="47" a="1"/>
  <c r="B137" i="47" s="1"/>
  <c r="B138" i="47" a="1"/>
  <c r="B138" i="47" s="1"/>
  <c r="B139" i="47" a="1"/>
  <c r="B139" i="47" s="1"/>
  <c r="B140" i="47" a="1"/>
  <c r="B140" i="47" s="1"/>
  <c r="B141" i="47" a="1"/>
  <c r="B141" i="47" s="1"/>
  <c r="B142" i="47" a="1"/>
  <c r="B142" i="47" s="1"/>
  <c r="B143" i="47" a="1"/>
  <c r="B143" i="47" s="1"/>
  <c r="B144" i="47" a="1"/>
  <c r="B144" i="47" s="1"/>
  <c r="B145" i="47" a="1"/>
  <c r="B145" i="47" s="1"/>
  <c r="B146" i="47" a="1"/>
  <c r="B146" i="47" s="1"/>
  <c r="B147" i="47" a="1"/>
  <c r="B147" i="47" s="1"/>
  <c r="B148" i="47" a="1"/>
  <c r="B148" i="47" s="1"/>
  <c r="B149" i="47" a="1"/>
  <c r="B149" i="47" s="1"/>
  <c r="B150" i="47" a="1"/>
  <c r="B150" i="47" s="1"/>
  <c r="B151" i="47" a="1"/>
  <c r="B151" i="47" s="1"/>
  <c r="B152" i="47" a="1"/>
  <c r="B152" i="47" s="1"/>
  <c r="B153" i="47" a="1"/>
  <c r="B153" i="47" s="1"/>
  <c r="B154" i="47" a="1"/>
  <c r="B154" i="47" s="1"/>
  <c r="B155" i="47" a="1"/>
  <c r="B155" i="47" s="1"/>
  <c r="B156" i="47" a="1"/>
  <c r="B156" i="47" s="1"/>
  <c r="B157" i="47" a="1"/>
  <c r="B157" i="47" s="1"/>
  <c r="B158" i="47" a="1"/>
  <c r="B158" i="47" s="1"/>
  <c r="B159" i="47" a="1"/>
  <c r="B159" i="47" s="1"/>
  <c r="B160" i="47" a="1"/>
  <c r="B160" i="47" s="1"/>
  <c r="B161" i="47" a="1"/>
  <c r="B161" i="47" s="1"/>
  <c r="B162" i="47" a="1"/>
  <c r="B162" i="47" s="1"/>
  <c r="B163" i="47" a="1"/>
  <c r="B163" i="47" s="1"/>
  <c r="B164" i="47" a="1"/>
  <c r="B164" i="47" s="1"/>
  <c r="B165" i="47" a="1"/>
  <c r="B165" i="47" s="1"/>
  <c r="B166" i="47" a="1"/>
  <c r="B166" i="47" s="1"/>
  <c r="B167" i="47" a="1"/>
  <c r="B167" i="47" s="1"/>
  <c r="B168" i="47" a="1"/>
  <c r="B168" i="47" s="1"/>
  <c r="B169" i="47" a="1"/>
  <c r="B169" i="47" s="1"/>
  <c r="B170" i="47" a="1"/>
  <c r="B170" i="47" s="1"/>
  <c r="B171" i="47" a="1"/>
  <c r="B171" i="47" s="1"/>
  <c r="B172" i="47" a="1"/>
  <c r="B172" i="47" s="1"/>
  <c r="B173" i="47" a="1"/>
  <c r="B173" i="47" s="1"/>
  <c r="B174" i="47" a="1"/>
  <c r="B174" i="47" s="1"/>
  <c r="B175" i="47" a="1"/>
  <c r="B175" i="47" s="1"/>
  <c r="B176" i="47" a="1"/>
  <c r="B176" i="47" s="1"/>
  <c r="B177" i="47" a="1"/>
  <c r="B177" i="47" s="1"/>
  <c r="B178" i="47" a="1"/>
  <c r="B178" i="47" s="1"/>
  <c r="B179" i="47" a="1"/>
  <c r="B179" i="47" s="1"/>
  <c r="B180" i="47" a="1"/>
  <c r="B180" i="47" s="1"/>
  <c r="B181" i="47" a="1"/>
  <c r="B181" i="47" s="1"/>
  <c r="B182" i="47" a="1"/>
  <c r="B182" i="47" s="1"/>
  <c r="B183" i="47" a="1"/>
  <c r="B183" i="47" s="1"/>
  <c r="B184" i="47" a="1"/>
  <c r="B184" i="47" s="1"/>
  <c r="B185" i="47" a="1"/>
  <c r="B185" i="47" s="1"/>
  <c r="B186" i="47" a="1"/>
  <c r="B186" i="47" s="1"/>
  <c r="B187" i="47" a="1"/>
  <c r="B187" i="47" s="1"/>
  <c r="B188" i="47" a="1"/>
  <c r="B188" i="47" s="1"/>
  <c r="B189" i="47" a="1"/>
  <c r="B189" i="47" s="1"/>
  <c r="B190" i="47" a="1"/>
  <c r="B190" i="47" s="1"/>
  <c r="B191" i="47" a="1"/>
  <c r="B191" i="47" s="1"/>
  <c r="B192" i="47" a="1"/>
  <c r="B192" i="47" s="1"/>
  <c r="B193" i="47" a="1"/>
  <c r="B193" i="47" s="1"/>
  <c r="B194" i="47" a="1"/>
  <c r="B194" i="47" s="1"/>
  <c r="B195" i="47" a="1"/>
  <c r="B195" i="47" s="1"/>
  <c r="B196" i="47" a="1"/>
  <c r="B196" i="47" s="1"/>
  <c r="B197" i="47" a="1"/>
  <c r="B197" i="47" s="1"/>
  <c r="B198" i="47" a="1"/>
  <c r="B198" i="47" s="1"/>
  <c r="B199" i="47" a="1"/>
  <c r="B199" i="47" s="1"/>
  <c r="B200" i="47" a="1"/>
  <c r="B200" i="47" s="1"/>
  <c r="B201" i="47" a="1"/>
  <c r="B201" i="47" s="1"/>
  <c r="B202" i="47" a="1"/>
  <c r="B202" i="47" s="1"/>
  <c r="B203" i="47" a="1"/>
  <c r="B203" i="47" s="1"/>
  <c r="B204" i="47" a="1"/>
  <c r="B204" i="47" s="1"/>
  <c r="B205" i="47" a="1"/>
  <c r="B205" i="47" s="1"/>
  <c r="B206" i="47" a="1"/>
  <c r="B206" i="47" s="1"/>
  <c r="B207" i="47" a="1"/>
  <c r="B207" i="47" s="1"/>
  <c r="B208" i="47" a="1"/>
  <c r="B208" i="47" s="1"/>
  <c r="B209" i="47" a="1"/>
  <c r="B209" i="47" s="1"/>
  <c r="B210" i="47" a="1"/>
  <c r="B210" i="47" s="1"/>
  <c r="B211" i="47" a="1"/>
  <c r="B211" i="47" s="1"/>
  <c r="B212" i="47" a="1"/>
  <c r="B212" i="47" s="1"/>
  <c r="B213" i="47" a="1"/>
  <c r="B213" i="47" s="1"/>
  <c r="B214" i="47" a="1"/>
  <c r="B214" i="47" s="1"/>
  <c r="B215" i="47" a="1"/>
  <c r="B215" i="47" s="1"/>
  <c r="B216" i="47" a="1"/>
  <c r="B216" i="47" s="1"/>
  <c r="B217" i="47" a="1"/>
  <c r="B217" i="47" s="1"/>
  <c r="B218" i="47" a="1"/>
  <c r="B218" i="47" s="1"/>
  <c r="B219" i="47" a="1"/>
  <c r="B219" i="47" s="1"/>
  <c r="B220" i="47" a="1"/>
  <c r="B220" i="47" s="1"/>
  <c r="B221" i="47" a="1"/>
  <c r="B221" i="47" s="1"/>
  <c r="B222" i="47" a="1"/>
  <c r="B222" i="47" s="1"/>
  <c r="B223" i="47" a="1"/>
  <c r="B223" i="47" s="1"/>
  <c r="B224" i="47" a="1"/>
  <c r="B224" i="47" s="1"/>
  <c r="B225" i="47" a="1"/>
  <c r="B225" i="47" s="1"/>
  <c r="B226" i="47" a="1"/>
  <c r="B226" i="47" s="1"/>
  <c r="B227" i="47" a="1"/>
  <c r="B227" i="47" s="1"/>
  <c r="B228" i="47" a="1"/>
  <c r="B228" i="47" s="1"/>
  <c r="B229" i="47" a="1"/>
  <c r="B229" i="47" s="1"/>
  <c r="B230" i="47" a="1"/>
  <c r="B230" i="47" s="1"/>
  <c r="B231" i="47" a="1"/>
  <c r="B231" i="47" s="1"/>
  <c r="B232" i="47" a="1"/>
  <c r="B232" i="47" s="1"/>
  <c r="B233" i="47" a="1"/>
  <c r="B233" i="47" s="1"/>
  <c r="B234" i="47" a="1"/>
  <c r="B234" i="47" s="1"/>
  <c r="B235" i="47" a="1"/>
  <c r="B235" i="47" s="1"/>
  <c r="B236" i="47" a="1"/>
  <c r="B236" i="47" s="1"/>
  <c r="B237" i="47" a="1"/>
  <c r="B237" i="47" s="1"/>
  <c r="B238" i="47" a="1"/>
  <c r="B238" i="47" s="1"/>
  <c r="B239" i="47" a="1"/>
  <c r="B239" i="47" s="1"/>
  <c r="B240" i="47" a="1"/>
  <c r="B240" i="47" s="1"/>
  <c r="B241" i="47" a="1"/>
  <c r="B241" i="47" s="1"/>
  <c r="B242" i="47" a="1"/>
  <c r="B242" i="47" s="1"/>
  <c r="B243" i="47" a="1"/>
  <c r="B243" i="47" s="1"/>
  <c r="B244" i="47" a="1"/>
  <c r="B244" i="47" s="1"/>
  <c r="B245" i="47" a="1"/>
  <c r="B245" i="47" s="1"/>
  <c r="B246" i="47" a="1"/>
  <c r="B246" i="47" s="1"/>
  <c r="B247" i="47" a="1"/>
  <c r="B247" i="47" s="1"/>
  <c r="B248" i="47" a="1"/>
  <c r="B248" i="47" s="1"/>
  <c r="B249" i="47" a="1"/>
  <c r="B249" i="47" s="1"/>
  <c r="B250" i="47" a="1"/>
  <c r="B250" i="47" s="1"/>
  <c r="B251" i="47" a="1"/>
  <c r="B251" i="47" s="1"/>
  <c r="B252" i="47" a="1"/>
  <c r="B252" i="47" s="1"/>
  <c r="B253" i="47" a="1"/>
  <c r="B253" i="47" s="1"/>
  <c r="B254" i="47" a="1"/>
  <c r="B254" i="47" s="1"/>
  <c r="B255" i="47" a="1"/>
  <c r="B255" i="47" s="1"/>
  <c r="B256" i="47" a="1"/>
  <c r="B256" i="47" s="1"/>
  <c r="B257" i="47" a="1"/>
  <c r="B257" i="47" s="1"/>
  <c r="B258" i="47" a="1"/>
  <c r="B258" i="47" s="1"/>
  <c r="B259" i="47" a="1"/>
  <c r="B259" i="47" s="1"/>
  <c r="B260" i="47" a="1"/>
  <c r="B260" i="47" s="1"/>
  <c r="B261" i="47" a="1"/>
  <c r="B261" i="47" s="1"/>
  <c r="B262" i="47" a="1"/>
  <c r="B262" i="47" s="1"/>
  <c r="B263" i="47" a="1"/>
  <c r="B263" i="47" s="1"/>
  <c r="B264" i="47" a="1"/>
  <c r="B264" i="47" s="1"/>
  <c r="B265" i="47" a="1"/>
  <c r="B265" i="47" s="1"/>
  <c r="B266" i="47" a="1"/>
  <c r="B266" i="47" s="1"/>
  <c r="B267" i="47" a="1"/>
  <c r="B267" i="47" s="1"/>
  <c r="B268" i="47" a="1"/>
  <c r="B268" i="47" s="1"/>
  <c r="B269" i="47" a="1"/>
  <c r="B269" i="47" s="1"/>
  <c r="B270" i="47" a="1"/>
  <c r="B270" i="47" s="1"/>
  <c r="B271" i="47" a="1"/>
  <c r="B271" i="47" s="1"/>
  <c r="B272" i="47" a="1"/>
  <c r="B272" i="47" s="1"/>
  <c r="B273" i="47" a="1"/>
  <c r="B273" i="47" s="1"/>
  <c r="B274" i="47" a="1"/>
  <c r="B274" i="47" s="1"/>
  <c r="B275" i="47" a="1"/>
  <c r="B275" i="47" s="1"/>
  <c r="B276" i="47" a="1"/>
  <c r="B276" i="47" s="1"/>
  <c r="B277" i="47" a="1"/>
  <c r="B277" i="47" s="1"/>
  <c r="B278" i="47" a="1"/>
  <c r="B278" i="47" s="1"/>
  <c r="B279" i="47" a="1"/>
  <c r="B279" i="47" s="1"/>
  <c r="B280" i="47" a="1"/>
  <c r="B280" i="47" s="1"/>
  <c r="B281" i="47" a="1"/>
  <c r="B281" i="47" s="1"/>
  <c r="B282" i="47" a="1"/>
  <c r="B282" i="47" s="1"/>
  <c r="B283" i="47" a="1"/>
  <c r="B283" i="47" s="1"/>
  <c r="B284" i="47" a="1"/>
  <c r="B284" i="47" s="1"/>
  <c r="B285" i="47" a="1"/>
  <c r="B285" i="47" s="1"/>
  <c r="B286" i="47" a="1"/>
  <c r="B286" i="47" s="1"/>
  <c r="B287" i="47" a="1"/>
  <c r="B287" i="47" s="1"/>
  <c r="B288" i="47" a="1"/>
  <c r="B288" i="47" s="1"/>
  <c r="B289" i="47" a="1"/>
  <c r="B289" i="47" s="1"/>
  <c r="B290" i="47" a="1"/>
  <c r="B290" i="47" s="1"/>
  <c r="B291" i="47" a="1"/>
  <c r="B291" i="47" s="1"/>
  <c r="B292" i="47" a="1"/>
  <c r="B292" i="47" s="1"/>
  <c r="B293" i="47" a="1"/>
  <c r="B293" i="47" s="1"/>
  <c r="B294" i="47" a="1"/>
  <c r="B294" i="47" s="1"/>
  <c r="B295" i="47" a="1"/>
  <c r="B295" i="47" s="1"/>
  <c r="B296" i="47" a="1"/>
  <c r="B296" i="47" s="1"/>
  <c r="B297" i="47" a="1"/>
  <c r="B297" i="47" s="1"/>
  <c r="B298" i="47" a="1"/>
  <c r="B298" i="47" s="1"/>
  <c r="B299" i="47" a="1"/>
  <c r="B299" i="47" s="1"/>
  <c r="B300" i="47" a="1"/>
  <c r="B300" i="47" s="1"/>
  <c r="B301" i="47" a="1"/>
  <c r="B301" i="47" s="1"/>
  <c r="B302" i="47" a="1"/>
  <c r="B302" i="47" s="1"/>
  <c r="B303" i="47" a="1"/>
  <c r="B303" i="47" s="1"/>
  <c r="B304" i="47" a="1"/>
  <c r="B304" i="47" s="1"/>
  <c r="B305" i="47" a="1"/>
  <c r="B305" i="47" s="1"/>
  <c r="B306" i="47" a="1"/>
  <c r="B306" i="47" s="1"/>
  <c r="B307" i="47" a="1"/>
  <c r="B307" i="47" s="1"/>
  <c r="B308" i="47" a="1"/>
  <c r="B308" i="47" s="1"/>
  <c r="B309" i="47" a="1"/>
  <c r="B309" i="47" s="1"/>
  <c r="B310" i="47" a="1"/>
  <c r="B310" i="47" s="1"/>
  <c r="B311" i="47" a="1"/>
  <c r="B311" i="47" s="1"/>
  <c r="B312" i="47" a="1"/>
  <c r="B312" i="47" s="1"/>
  <c r="B313" i="47" a="1"/>
  <c r="B313" i="47" s="1"/>
  <c r="B314" i="47" a="1"/>
  <c r="B314" i="47" s="1"/>
  <c r="B315" i="47" a="1"/>
  <c r="B315" i="47" s="1"/>
  <c r="B316" i="47" a="1"/>
  <c r="B316" i="47" s="1"/>
  <c r="B317" i="47" a="1"/>
  <c r="B317" i="47" s="1"/>
  <c r="B318" i="47" a="1"/>
  <c r="B318" i="47" s="1"/>
  <c r="B319" i="47" a="1"/>
  <c r="B319" i="47" s="1"/>
  <c r="B320" i="47" a="1"/>
  <c r="B320" i="47" s="1"/>
  <c r="B321" i="47" a="1"/>
  <c r="B321" i="47" s="1"/>
  <c r="B322" i="47" a="1"/>
  <c r="B322" i="47" s="1"/>
  <c r="B323" i="47" a="1"/>
  <c r="B323" i="47" s="1"/>
  <c r="B324" i="47" a="1"/>
  <c r="B324" i="47" s="1"/>
  <c r="B325" i="47" a="1"/>
  <c r="B325" i="47" s="1"/>
  <c r="B326" i="47" a="1"/>
  <c r="B326" i="47" s="1"/>
  <c r="B327" i="47" a="1"/>
  <c r="B327" i="47" s="1"/>
  <c r="B328" i="47" a="1"/>
  <c r="B328" i="47" s="1"/>
  <c r="B329" i="47" a="1"/>
  <c r="B329" i="47" s="1"/>
  <c r="B330" i="47" a="1"/>
  <c r="B330" i="47" s="1"/>
  <c r="B331" i="47" a="1"/>
  <c r="B331" i="47" s="1"/>
  <c r="B332" i="47" a="1"/>
  <c r="B332" i="47" s="1"/>
  <c r="B333" i="47" a="1"/>
  <c r="B333" i="47" s="1"/>
  <c r="B334" i="47" a="1"/>
  <c r="B334" i="47" s="1"/>
  <c r="B335" i="47" a="1"/>
  <c r="B335" i="47" s="1"/>
  <c r="B336" i="47" a="1"/>
  <c r="B336" i="47" s="1"/>
  <c r="B337" i="47" a="1"/>
  <c r="B337" i="47" s="1"/>
  <c r="B338" i="47" a="1"/>
  <c r="B338" i="47" s="1"/>
  <c r="B339" i="47" a="1"/>
  <c r="B339" i="47" s="1"/>
  <c r="B340" i="47" a="1"/>
  <c r="B340" i="47" s="1"/>
  <c r="B341" i="47" a="1"/>
  <c r="B341" i="47" s="1"/>
  <c r="B342" i="47" a="1"/>
  <c r="B342" i="47" s="1"/>
  <c r="B343" i="47" a="1"/>
  <c r="B343" i="47" s="1"/>
  <c r="B344" i="47" a="1"/>
  <c r="B344" i="47" s="1"/>
  <c r="B345" i="47" a="1"/>
  <c r="B345" i="47" s="1"/>
  <c r="B346" i="47" a="1"/>
  <c r="B346" i="47" s="1"/>
  <c r="B347" i="47" a="1"/>
  <c r="B347" i="47" s="1"/>
  <c r="B348" i="47" a="1"/>
  <c r="B348" i="47" s="1"/>
  <c r="B349" i="47" a="1"/>
  <c r="B349" i="47" s="1"/>
  <c r="B350" i="47" a="1"/>
  <c r="B350" i="47" s="1"/>
  <c r="B351" i="47" a="1"/>
  <c r="B351" i="47" s="1"/>
  <c r="B352" i="47" a="1"/>
  <c r="B352" i="47" s="1"/>
  <c r="B353" i="47" a="1"/>
  <c r="B353" i="47" s="1"/>
  <c r="B354" i="47" a="1"/>
  <c r="B354" i="47" s="1"/>
  <c r="B355" i="47" a="1"/>
  <c r="B355" i="47" s="1"/>
  <c r="B356" i="47" a="1"/>
  <c r="B356" i="47" s="1"/>
  <c r="B357" i="47" a="1"/>
  <c r="B357" i="47" s="1"/>
  <c r="B358" i="47" a="1"/>
  <c r="B358" i="47" s="1"/>
  <c r="B359" i="47" a="1"/>
  <c r="B359" i="47" s="1"/>
  <c r="B360" i="47" a="1"/>
  <c r="B360" i="47" s="1"/>
  <c r="B361" i="47" a="1"/>
  <c r="B361" i="47" s="1"/>
  <c r="B362" i="47" a="1"/>
  <c r="B362" i="47" s="1"/>
  <c r="B363" i="47" a="1"/>
  <c r="B363" i="47" s="1"/>
  <c r="B364" i="47" a="1"/>
  <c r="B364" i="47" s="1"/>
  <c r="B365" i="47" a="1"/>
  <c r="B365" i="47" s="1"/>
  <c r="B366" i="47" a="1"/>
  <c r="B366" i="47" s="1"/>
  <c r="B367" i="47" a="1"/>
  <c r="B367" i="47" s="1"/>
  <c r="B368" i="47" a="1"/>
  <c r="B368" i="47" s="1"/>
  <c r="B369" i="47" a="1"/>
  <c r="B369" i="47" s="1"/>
  <c r="B370" i="47" a="1"/>
  <c r="B370" i="47" s="1"/>
  <c r="B371" i="47" a="1"/>
  <c r="B371" i="47" s="1"/>
  <c r="B372" i="47" a="1"/>
  <c r="B372" i="47" s="1"/>
  <c r="B373" i="47" a="1"/>
  <c r="B373" i="47" s="1"/>
  <c r="B374" i="47" a="1"/>
  <c r="B374" i="47" s="1"/>
  <c r="B375" i="47" a="1"/>
  <c r="B375" i="47" s="1"/>
  <c r="B376" i="47" a="1"/>
  <c r="B376" i="47" s="1"/>
  <c r="B377" i="47" a="1"/>
  <c r="B377" i="47" s="1"/>
  <c r="B378" i="47" a="1"/>
  <c r="B378" i="47" s="1"/>
  <c r="B379" i="47" a="1"/>
  <c r="B379" i="47" s="1"/>
  <c r="B380" i="47" a="1"/>
  <c r="B380" i="47" s="1"/>
  <c r="B381" i="47" a="1"/>
  <c r="B381" i="47" s="1"/>
  <c r="B382" i="47" a="1"/>
  <c r="B382" i="47" s="1"/>
  <c r="B383" i="47" a="1"/>
  <c r="B383" i="47" s="1"/>
  <c r="B384" i="47" a="1"/>
  <c r="B384" i="47" s="1"/>
  <c r="B385" i="47" a="1"/>
  <c r="B385" i="47" s="1"/>
  <c r="B386" i="47" a="1"/>
  <c r="B386" i="47" s="1"/>
  <c r="B387" i="47" a="1"/>
  <c r="B387" i="47" s="1"/>
  <c r="B388" i="47" a="1"/>
  <c r="B388" i="47" s="1"/>
  <c r="B389" i="47" a="1"/>
  <c r="B389" i="47" s="1"/>
  <c r="B390" i="47" a="1"/>
  <c r="B390" i="47" s="1"/>
  <c r="B391" i="47" a="1"/>
  <c r="B391" i="47" s="1"/>
  <c r="B392" i="47" a="1"/>
  <c r="B392" i="47" s="1"/>
  <c r="B393" i="47" a="1"/>
  <c r="B393" i="47" s="1"/>
  <c r="B394" i="47" a="1"/>
  <c r="B394" i="47" s="1"/>
  <c r="B395" i="47" a="1"/>
  <c r="B395" i="47" s="1"/>
  <c r="B396" i="47" a="1"/>
  <c r="B396" i="47" s="1"/>
  <c r="B397" i="47" a="1"/>
  <c r="B397" i="47" s="1"/>
  <c r="B398" i="47" a="1"/>
  <c r="B398" i="47" s="1"/>
  <c r="B399" i="47" a="1"/>
  <c r="B399" i="47" s="1"/>
  <c r="B400" i="47" a="1"/>
  <c r="B400" i="47" s="1"/>
  <c r="B401" i="47" a="1"/>
  <c r="B401" i="47" s="1"/>
  <c r="B402" i="47" a="1"/>
  <c r="B402" i="47" s="1"/>
  <c r="B403" i="47" a="1"/>
  <c r="B403" i="47" s="1"/>
  <c r="B404" i="47" a="1"/>
  <c r="B404" i="47" s="1"/>
  <c r="B405" i="47" a="1"/>
  <c r="B405" i="47" s="1"/>
  <c r="B406" i="47" a="1"/>
  <c r="B406" i="47" s="1"/>
  <c r="B407" i="47" a="1"/>
  <c r="B407" i="47" s="1"/>
  <c r="B408" i="47" a="1"/>
  <c r="B408" i="47" s="1"/>
  <c r="B409" i="47" a="1"/>
  <c r="B409" i="47" s="1"/>
  <c r="B410" i="47" a="1"/>
  <c r="B410" i="47" s="1"/>
  <c r="B411" i="47" a="1"/>
  <c r="B411" i="47" s="1"/>
  <c r="B412" i="47" a="1"/>
  <c r="B412" i="47" s="1"/>
  <c r="B413" i="47" a="1"/>
  <c r="B413" i="47" s="1"/>
  <c r="B414" i="47" a="1"/>
  <c r="B414" i="47" s="1"/>
  <c r="B415" i="47" a="1"/>
  <c r="B415" i="47" s="1"/>
  <c r="B416" i="47" a="1"/>
  <c r="B416" i="47" s="1"/>
  <c r="B417" i="47" a="1"/>
  <c r="B417" i="47" s="1"/>
  <c r="B418" i="47" a="1"/>
  <c r="B418" i="47" s="1"/>
  <c r="B419" i="47" a="1"/>
  <c r="B419" i="47" s="1"/>
  <c r="B420" i="47" a="1"/>
  <c r="B420" i="47" s="1"/>
  <c r="B421" i="47" a="1"/>
  <c r="B421" i="47" s="1"/>
  <c r="B422" i="47" a="1"/>
  <c r="B422" i="47" s="1"/>
  <c r="B423" i="47" a="1"/>
  <c r="B423" i="47" s="1"/>
  <c r="B424" i="47" a="1"/>
  <c r="B424" i="47" s="1"/>
  <c r="B425" i="47" a="1"/>
  <c r="B425" i="47" s="1"/>
  <c r="B426" i="47" a="1"/>
  <c r="B426" i="47" s="1"/>
  <c r="B427" i="47" a="1"/>
  <c r="B427" i="47" s="1"/>
  <c r="B428" i="47" a="1"/>
  <c r="B428" i="47" s="1"/>
  <c r="B429" i="47" a="1"/>
  <c r="B429" i="47" s="1"/>
  <c r="B430" i="47" a="1"/>
  <c r="B430" i="47" s="1"/>
  <c r="B431" i="47" a="1"/>
  <c r="B431" i="47" s="1"/>
  <c r="B432" i="47" a="1"/>
  <c r="B432" i="47" s="1"/>
  <c r="B433" i="47" a="1"/>
  <c r="B433" i="47" s="1"/>
  <c r="B434" i="47" a="1"/>
  <c r="B434" i="47" s="1"/>
  <c r="B435" i="47" a="1"/>
  <c r="B435" i="47" s="1"/>
  <c r="B436" i="47" a="1"/>
  <c r="B436" i="47" s="1"/>
  <c r="B437" i="47" a="1"/>
  <c r="B437" i="47" s="1"/>
  <c r="B438" i="47" a="1"/>
  <c r="B438" i="47" s="1"/>
  <c r="B439" i="47" a="1"/>
  <c r="B439" i="47" s="1"/>
  <c r="B440" i="47" a="1"/>
  <c r="B440" i="47" s="1"/>
  <c r="B441" i="47" a="1"/>
  <c r="B441" i="47" s="1"/>
  <c r="B442" i="47" a="1"/>
  <c r="B442" i="47" s="1"/>
  <c r="B443" i="47" a="1"/>
  <c r="B443" i="47" s="1"/>
  <c r="B444" i="47" a="1"/>
  <c r="B444" i="47" s="1"/>
  <c r="B445" i="47" a="1"/>
  <c r="B445" i="47" s="1"/>
  <c r="B446" i="47" a="1"/>
  <c r="B446" i="47" s="1"/>
  <c r="B447" i="47" a="1"/>
  <c r="B447" i="47" s="1"/>
  <c r="B448" i="47" a="1"/>
  <c r="B448" i="47" s="1"/>
  <c r="B449" i="47" a="1"/>
  <c r="B449" i="47" s="1"/>
  <c r="B450" i="47" a="1"/>
  <c r="B450" i="47" s="1"/>
  <c r="B451" i="47" a="1"/>
  <c r="B451" i="47" s="1"/>
  <c r="B452" i="47" a="1"/>
  <c r="B452" i="47" s="1"/>
  <c r="B453" i="47" a="1"/>
  <c r="B453" i="47" s="1"/>
  <c r="B454" i="47" a="1"/>
  <c r="B454" i="47" s="1"/>
  <c r="B455" i="47" a="1"/>
  <c r="B455" i="47" s="1"/>
  <c r="B456" i="47" a="1"/>
  <c r="B456" i="47" s="1"/>
  <c r="B457" i="47" a="1"/>
  <c r="B457" i="47" s="1"/>
  <c r="B458" i="47" a="1"/>
  <c r="B458" i="47" s="1"/>
  <c r="B459" i="47" a="1"/>
  <c r="B459" i="47" s="1"/>
  <c r="B460" i="47" a="1"/>
  <c r="B460" i="47" s="1"/>
  <c r="B461" i="47" a="1"/>
  <c r="B461" i="47" s="1"/>
  <c r="B462" i="47" a="1"/>
  <c r="B462" i="47" s="1"/>
  <c r="B463" i="47" a="1"/>
  <c r="B463" i="47" s="1"/>
  <c r="B464" i="47" a="1"/>
  <c r="B464" i="47" s="1"/>
  <c r="B465" i="47" a="1"/>
  <c r="B465" i="47" s="1"/>
  <c r="B466" i="47" a="1"/>
  <c r="B466" i="47" s="1"/>
  <c r="B467" i="47" a="1"/>
  <c r="B467" i="47" s="1"/>
  <c r="B468" i="47" a="1"/>
  <c r="B468" i="47" s="1"/>
  <c r="B469" i="47" a="1"/>
  <c r="B469" i="47" s="1"/>
  <c r="B470" i="47" a="1"/>
  <c r="B470" i="47" s="1"/>
  <c r="B471" i="47" a="1"/>
  <c r="B471" i="47" s="1"/>
  <c r="B472" i="47" a="1"/>
  <c r="B472" i="47" s="1"/>
  <c r="B473" i="47" a="1"/>
  <c r="B473" i="47" s="1"/>
  <c r="B474" i="47" a="1"/>
  <c r="B474" i="47" s="1"/>
  <c r="B475" i="47" a="1"/>
  <c r="B475" i="47" s="1"/>
  <c r="B476" i="47" a="1"/>
  <c r="B476" i="47" s="1"/>
  <c r="B477" i="47" a="1"/>
  <c r="B477" i="47" s="1"/>
  <c r="B478" i="47" a="1"/>
  <c r="B478" i="47" s="1"/>
  <c r="B479" i="47" a="1"/>
  <c r="B479" i="47" s="1"/>
  <c r="B480" i="47" a="1"/>
  <c r="B480" i="47" s="1"/>
  <c r="B481" i="47" a="1"/>
  <c r="B481" i="47" s="1"/>
  <c r="B482" i="47" a="1"/>
  <c r="B482" i="47" s="1"/>
  <c r="B483" i="47" a="1"/>
  <c r="B483" i="47" s="1"/>
  <c r="B484" i="47" a="1"/>
  <c r="B484" i="47" s="1"/>
  <c r="B485" i="47" a="1"/>
  <c r="B485" i="47" s="1"/>
  <c r="B486" i="47" a="1"/>
  <c r="B486" i="47" s="1"/>
  <c r="B487" i="47" a="1"/>
  <c r="B487" i="47" s="1"/>
  <c r="B488" i="47" a="1"/>
  <c r="B488" i="47" s="1"/>
  <c r="B489" i="47" a="1"/>
  <c r="B489" i="47" s="1"/>
  <c r="B490" i="47" a="1"/>
  <c r="B490" i="47" s="1"/>
  <c r="B491" i="47" a="1"/>
  <c r="B491" i="47" s="1"/>
  <c r="B492" i="47" a="1"/>
  <c r="B492" i="47" s="1"/>
  <c r="B493" i="47" a="1"/>
  <c r="B493" i="47" s="1"/>
  <c r="B494" i="47" a="1"/>
  <c r="B494" i="47" s="1"/>
  <c r="B495" i="47" a="1"/>
  <c r="B495" i="47" s="1"/>
  <c r="B496" i="47" a="1"/>
  <c r="B496" i="47" s="1"/>
  <c r="B497" i="47" a="1"/>
  <c r="B497" i="47" s="1"/>
  <c r="B498" i="47" a="1"/>
  <c r="B498" i="47" s="1"/>
  <c r="B499" i="47" a="1"/>
  <c r="B499" i="47" s="1"/>
  <c r="B500" i="47" a="1"/>
  <c r="B500" i="47" s="1"/>
  <c r="B501" i="47" a="1"/>
  <c r="B501" i="47" s="1"/>
  <c r="B502" i="47" a="1"/>
  <c r="B502" i="47" s="1"/>
  <c r="B503" i="47" a="1"/>
  <c r="B503" i="47" s="1"/>
  <c r="B504" i="47" a="1"/>
  <c r="B504" i="47" s="1"/>
  <c r="B505" i="47" a="1"/>
  <c r="B505" i="47" s="1"/>
  <c r="B506" i="47" a="1"/>
  <c r="B506" i="47" s="1"/>
  <c r="B507" i="47" a="1"/>
  <c r="B507" i="47" s="1"/>
  <c r="B508" i="47" a="1"/>
  <c r="B508" i="47" s="1"/>
  <c r="B509" i="47" a="1"/>
  <c r="B509" i="47" s="1"/>
  <c r="B510" i="47" a="1"/>
  <c r="B510" i="47" s="1"/>
  <c r="B511" i="47" a="1"/>
  <c r="B511" i="47" s="1"/>
  <c r="B512" i="47" a="1"/>
  <c r="B512" i="47" s="1"/>
  <c r="B513" i="47" a="1"/>
  <c r="B513" i="47" s="1"/>
  <c r="B514" i="47" a="1"/>
  <c r="B514" i="47" s="1"/>
  <c r="B515" i="47" a="1"/>
  <c r="B515" i="47" s="1"/>
  <c r="B516" i="47" a="1"/>
  <c r="B516" i="47" s="1"/>
  <c r="B517" i="47" a="1"/>
  <c r="B517" i="47" s="1"/>
  <c r="B518" i="47" a="1"/>
  <c r="B518" i="47" s="1"/>
  <c r="B519" i="47" a="1"/>
  <c r="B519" i="47" s="1"/>
  <c r="B520" i="47" a="1"/>
  <c r="B520" i="47" s="1"/>
  <c r="B521" i="47" a="1"/>
  <c r="B521" i="47" s="1"/>
  <c r="B522" i="47" a="1"/>
  <c r="B522" i="47" s="1"/>
  <c r="B523" i="47" a="1"/>
  <c r="B523" i="47" s="1"/>
  <c r="B524" i="47" a="1"/>
  <c r="B524" i="47" s="1"/>
  <c r="B525" i="47" a="1"/>
  <c r="B525" i="47" s="1"/>
  <c r="B526" i="47" a="1"/>
  <c r="B526" i="47" s="1"/>
  <c r="B527" i="47" a="1"/>
  <c r="B527" i="47" s="1"/>
  <c r="B528" i="47" a="1"/>
  <c r="B528" i="47" s="1"/>
  <c r="B529" i="47" a="1"/>
  <c r="B529" i="47" s="1"/>
  <c r="B530" i="47" a="1"/>
  <c r="B530" i="47" s="1"/>
  <c r="B531" i="47" a="1"/>
  <c r="B531" i="47" s="1"/>
  <c r="B532" i="47" a="1"/>
  <c r="B532" i="47" s="1"/>
  <c r="B533" i="47" a="1"/>
  <c r="B533" i="47" s="1"/>
  <c r="B534" i="47" a="1"/>
  <c r="B534" i="47" s="1"/>
  <c r="B535" i="47" a="1"/>
  <c r="B535" i="47" s="1"/>
  <c r="B536" i="47" a="1"/>
  <c r="B536" i="47" s="1"/>
  <c r="B537" i="47" a="1"/>
  <c r="B537" i="47" s="1"/>
  <c r="B538" i="47" a="1"/>
  <c r="B538" i="47" s="1"/>
  <c r="B539" i="47" a="1"/>
  <c r="B539" i="47" s="1"/>
  <c r="B540" i="47" a="1"/>
  <c r="B540" i="47" s="1"/>
  <c r="B541" i="47" a="1"/>
  <c r="B541" i="47" s="1"/>
  <c r="B542" i="47" a="1"/>
  <c r="B542" i="47" s="1"/>
  <c r="B543" i="47" a="1"/>
  <c r="B543" i="47" s="1"/>
  <c r="B544" i="47" a="1"/>
  <c r="B544" i="47" s="1"/>
  <c r="B545" i="47" a="1"/>
  <c r="B545" i="47" s="1"/>
  <c r="B546" i="47" a="1"/>
  <c r="B546" i="47" s="1"/>
  <c r="B547" i="47" a="1"/>
  <c r="B547" i="47" s="1"/>
  <c r="B548" i="47" a="1"/>
  <c r="B548" i="47" s="1"/>
  <c r="B549" i="47" a="1"/>
  <c r="B549" i="47" s="1"/>
  <c r="B550" i="47" a="1"/>
  <c r="B550" i="47" s="1"/>
  <c r="B551" i="47" a="1"/>
  <c r="B551" i="47" s="1"/>
  <c r="B552" i="47" a="1"/>
  <c r="B552" i="47" s="1"/>
  <c r="B553" i="47" a="1"/>
  <c r="B553" i="47" s="1"/>
  <c r="B554" i="47" a="1"/>
  <c r="B554" i="47" s="1"/>
  <c r="B555" i="47" a="1"/>
  <c r="B555" i="47" s="1"/>
  <c r="B556" i="47" a="1"/>
  <c r="B556" i="47" s="1"/>
  <c r="B557" i="47" a="1"/>
  <c r="B557" i="47" s="1"/>
  <c r="B558" i="47" a="1"/>
  <c r="B558" i="47" s="1"/>
  <c r="B559" i="47" a="1"/>
  <c r="B559" i="47" s="1"/>
  <c r="B560" i="47" a="1"/>
  <c r="B560" i="47" s="1"/>
  <c r="B561" i="47" a="1"/>
  <c r="B561" i="47" s="1"/>
  <c r="B562" i="47" a="1"/>
  <c r="B562" i="47" s="1"/>
  <c r="B563" i="47" a="1"/>
  <c r="B563" i="47" s="1"/>
  <c r="B564" i="47" a="1"/>
  <c r="B564" i="47" s="1"/>
  <c r="B565" i="47" a="1"/>
  <c r="B565" i="47" s="1"/>
  <c r="B566" i="47" a="1"/>
  <c r="B566" i="47" s="1"/>
  <c r="B567" i="47" a="1"/>
  <c r="B567" i="47" s="1"/>
  <c r="B568" i="47" a="1"/>
  <c r="B568" i="47" s="1"/>
  <c r="B569" i="47" a="1"/>
  <c r="B569" i="47" s="1"/>
  <c r="B570" i="47" a="1"/>
  <c r="B570" i="47" s="1"/>
  <c r="B571" i="47" a="1"/>
  <c r="B571" i="47" s="1"/>
  <c r="B572" i="47" a="1"/>
  <c r="B572" i="47" s="1"/>
  <c r="B573" i="47" a="1"/>
  <c r="B573" i="47" s="1"/>
  <c r="B574" i="47" a="1"/>
  <c r="B574" i="47" s="1"/>
  <c r="B575" i="47" a="1"/>
  <c r="B575" i="47" s="1"/>
  <c r="B576" i="47" a="1"/>
  <c r="B576" i="47" s="1"/>
  <c r="B577" i="47" a="1"/>
  <c r="B577" i="47" s="1"/>
  <c r="B578" i="47" a="1"/>
  <c r="B578" i="47" s="1"/>
  <c r="B579" i="47" a="1"/>
  <c r="B579" i="47" s="1"/>
  <c r="B580" i="47" a="1"/>
  <c r="B580" i="47" s="1"/>
  <c r="B581" i="47" a="1"/>
  <c r="B581" i="47" s="1"/>
  <c r="B582" i="47" a="1"/>
  <c r="B582" i="47" s="1"/>
  <c r="B583" i="47" a="1"/>
  <c r="B583" i="47" s="1"/>
  <c r="B584" i="47" a="1"/>
  <c r="B584" i="47" s="1"/>
  <c r="B585" i="47" a="1"/>
  <c r="B585" i="47" s="1"/>
  <c r="B586" i="47" a="1"/>
  <c r="B586" i="47" s="1"/>
  <c r="B587" i="47" a="1"/>
  <c r="B587" i="47" s="1"/>
  <c r="B588" i="47" a="1"/>
  <c r="B588" i="47" s="1"/>
  <c r="B589" i="47" a="1"/>
  <c r="B589" i="47" s="1"/>
  <c r="B590" i="47" a="1"/>
  <c r="B590" i="47" s="1"/>
  <c r="B591" i="47" a="1"/>
  <c r="B591" i="47" s="1"/>
  <c r="B592" i="47" a="1"/>
  <c r="B592" i="47" s="1"/>
  <c r="B593" i="47" a="1"/>
  <c r="B593" i="47" s="1"/>
  <c r="B594" i="47" a="1"/>
  <c r="B594" i="47" s="1"/>
  <c r="B595" i="47" a="1"/>
  <c r="B595" i="47" s="1"/>
  <c r="B596" i="47" a="1"/>
  <c r="B596" i="47" s="1"/>
  <c r="B597" i="47" a="1"/>
  <c r="B597" i="47" s="1"/>
  <c r="B598" i="47" a="1"/>
  <c r="B598" i="47" s="1"/>
  <c r="B599" i="47" a="1"/>
  <c r="B599" i="47" s="1"/>
  <c r="B600" i="47" a="1"/>
  <c r="B600" i="47" s="1"/>
  <c r="B601" i="47" a="1"/>
  <c r="B601" i="47" s="1"/>
  <c r="B602" i="47" a="1"/>
  <c r="B602" i="47" s="1"/>
  <c r="B603" i="47" a="1"/>
  <c r="B603" i="47" s="1"/>
  <c r="B604" i="47" a="1"/>
  <c r="B604" i="47" s="1"/>
  <c r="B605" i="47" a="1"/>
  <c r="B605" i="47" s="1"/>
  <c r="B606" i="47" a="1"/>
  <c r="B606" i="47" s="1"/>
  <c r="B607" i="47" a="1"/>
  <c r="B607" i="47" s="1"/>
  <c r="B608" i="47" a="1"/>
  <c r="B608" i="47" s="1"/>
  <c r="B609" i="47" a="1"/>
  <c r="B609" i="47" s="1"/>
  <c r="B610" i="47" a="1"/>
  <c r="B610" i="47" s="1"/>
  <c r="B611" i="47" a="1"/>
  <c r="B611" i="47" s="1"/>
  <c r="B612" i="47" a="1"/>
  <c r="B612" i="47" s="1"/>
  <c r="B613" i="47" a="1"/>
  <c r="B613" i="47" s="1"/>
  <c r="B614" i="47" a="1"/>
  <c r="B614" i="47" s="1"/>
  <c r="B615" i="47" a="1"/>
  <c r="B615" i="47" s="1"/>
  <c r="B616" i="47" a="1"/>
  <c r="B616" i="47" s="1"/>
  <c r="B617" i="47" a="1"/>
  <c r="B617" i="47" s="1"/>
  <c r="B618" i="47" a="1"/>
  <c r="B618" i="47" s="1"/>
  <c r="B619" i="47" a="1"/>
  <c r="B619" i="47" s="1"/>
  <c r="B620" i="47" a="1"/>
  <c r="B620" i="47" s="1"/>
  <c r="B621" i="47" a="1"/>
  <c r="B621" i="47" s="1"/>
  <c r="B622" i="47" a="1"/>
  <c r="B622" i="47" s="1"/>
  <c r="B623" i="47" a="1"/>
  <c r="B623" i="47" s="1"/>
  <c r="B624" i="47" a="1"/>
  <c r="B624" i="47" s="1"/>
  <c r="B625" i="47" a="1"/>
  <c r="B625" i="47" s="1"/>
  <c r="B626" i="47" a="1"/>
  <c r="B626" i="47" s="1"/>
  <c r="B627" i="47" a="1"/>
  <c r="B627" i="47" s="1"/>
  <c r="B628" i="47" a="1"/>
  <c r="B628" i="47" s="1"/>
  <c r="B629" i="47" a="1"/>
  <c r="B629" i="47" s="1"/>
  <c r="B630" i="47" a="1"/>
  <c r="B630" i="47" s="1"/>
  <c r="B631" i="47" a="1"/>
  <c r="B631" i="47" s="1"/>
  <c r="B632" i="47" a="1"/>
  <c r="B632" i="47" s="1"/>
  <c r="B633" i="47" a="1"/>
  <c r="B633" i="47" s="1"/>
  <c r="B634" i="47" a="1"/>
  <c r="B634" i="47" s="1"/>
  <c r="B635" i="47" a="1"/>
  <c r="B635" i="47" s="1"/>
  <c r="B636" i="47" a="1"/>
  <c r="B636" i="47" s="1"/>
  <c r="B637" i="47" a="1"/>
  <c r="B637" i="47" s="1"/>
  <c r="B638" i="47" a="1"/>
  <c r="B638" i="47" s="1"/>
  <c r="B639" i="47" a="1"/>
  <c r="B639" i="47" s="1"/>
  <c r="B640" i="47" a="1"/>
  <c r="B640" i="47" s="1"/>
  <c r="B641" i="47" a="1"/>
  <c r="B641" i="47" s="1"/>
  <c r="B642" i="47" a="1"/>
  <c r="B642" i="47" s="1"/>
  <c r="B643" i="47" a="1"/>
  <c r="B643" i="47" s="1"/>
  <c r="B644" i="47" a="1"/>
  <c r="B644" i="47" s="1"/>
  <c r="B645" i="47" a="1"/>
  <c r="B645" i="47" s="1"/>
  <c r="B646" i="47" a="1"/>
  <c r="B646" i="47" s="1"/>
  <c r="B647" i="47" a="1"/>
  <c r="B647" i="47" s="1"/>
  <c r="B648" i="47" a="1"/>
  <c r="B648" i="47" s="1"/>
  <c r="B649" i="47" a="1"/>
  <c r="B649" i="47" s="1"/>
  <c r="B650" i="47" a="1"/>
  <c r="B650" i="47" s="1"/>
  <c r="B651" i="47" a="1"/>
  <c r="B651" i="47" s="1"/>
  <c r="B652" i="47" a="1"/>
  <c r="B652" i="47" s="1"/>
  <c r="B653" i="47" a="1"/>
  <c r="B653" i="47" s="1"/>
  <c r="B654" i="47" a="1"/>
  <c r="B654" i="47" s="1"/>
  <c r="B655" i="47" a="1"/>
  <c r="B655" i="47" s="1"/>
  <c r="B656" i="47" a="1"/>
  <c r="B656" i="47" s="1"/>
  <c r="B657" i="47" a="1"/>
  <c r="B657" i="47" s="1"/>
  <c r="B658" i="47" a="1"/>
  <c r="B658" i="47" s="1"/>
  <c r="B659" i="47" a="1"/>
  <c r="B659" i="47" s="1"/>
  <c r="B660" i="47" a="1"/>
  <c r="B660" i="47" s="1"/>
  <c r="B661" i="47" a="1"/>
  <c r="B661" i="47" s="1"/>
  <c r="B662" i="47" a="1"/>
  <c r="B662" i="47" s="1"/>
  <c r="B663" i="47" a="1"/>
  <c r="B663" i="47" s="1"/>
  <c r="B664" i="47" a="1"/>
  <c r="B664" i="47" s="1"/>
  <c r="B665" i="47" a="1"/>
  <c r="B665" i="47" s="1"/>
  <c r="B666" i="47" a="1"/>
  <c r="B666" i="47" s="1"/>
  <c r="B667" i="47" a="1"/>
  <c r="B667" i="47" s="1"/>
  <c r="B668" i="47" a="1"/>
  <c r="B668" i="47" s="1"/>
  <c r="B669" i="47" a="1"/>
  <c r="B669" i="47" s="1"/>
  <c r="B670" i="47" a="1"/>
  <c r="B670" i="47" s="1"/>
  <c r="B671" i="47" a="1"/>
  <c r="B671" i="47" s="1"/>
  <c r="B672" i="47" a="1"/>
  <c r="B672" i="47" s="1"/>
  <c r="B673" i="47" a="1"/>
  <c r="B673" i="47" s="1"/>
  <c r="B674" i="47" a="1"/>
  <c r="B674" i="47" s="1"/>
  <c r="B675" i="47" a="1"/>
  <c r="B675" i="47" s="1"/>
  <c r="B676" i="47" a="1"/>
  <c r="B676" i="47" s="1"/>
  <c r="B677" i="47" a="1"/>
  <c r="B677" i="47" s="1"/>
  <c r="B678" i="47" a="1"/>
  <c r="B678" i="47" s="1"/>
  <c r="B679" i="47" a="1"/>
  <c r="B679" i="47" s="1"/>
  <c r="B680" i="47" a="1"/>
  <c r="B680" i="47" s="1"/>
  <c r="B681" i="47" a="1"/>
  <c r="B681" i="47" s="1"/>
  <c r="B682" i="47" a="1"/>
  <c r="B682" i="47" s="1"/>
  <c r="B683" i="47" a="1"/>
  <c r="B683" i="47" s="1"/>
  <c r="B684" i="47" a="1"/>
  <c r="B684" i="47" s="1"/>
  <c r="B685" i="47" a="1"/>
  <c r="B685" i="47" s="1"/>
  <c r="B686" i="47" a="1"/>
  <c r="B686" i="47" s="1"/>
  <c r="B687" i="47" a="1"/>
  <c r="B687" i="47" s="1"/>
  <c r="B688" i="47" a="1"/>
  <c r="B688" i="47" s="1"/>
  <c r="B689" i="47" a="1"/>
  <c r="B689" i="47" s="1"/>
  <c r="B690" i="47" a="1"/>
  <c r="B690" i="47" s="1"/>
  <c r="B691" i="47" a="1"/>
  <c r="B691" i="47" s="1"/>
  <c r="B692" i="47" a="1"/>
  <c r="B692" i="47" s="1"/>
  <c r="B693" i="47" a="1"/>
  <c r="B693" i="47" s="1"/>
  <c r="B694" i="47" a="1"/>
  <c r="B694" i="47" s="1"/>
  <c r="B695" i="47" a="1"/>
  <c r="B695" i="47" s="1"/>
  <c r="B696" i="47" a="1"/>
  <c r="B696" i="47" s="1"/>
  <c r="B697" i="47" a="1"/>
  <c r="B697" i="47" s="1"/>
  <c r="B698" i="47" a="1"/>
  <c r="B698" i="47" s="1"/>
  <c r="B699" i="47" a="1"/>
  <c r="B699" i="47" s="1"/>
  <c r="B700" i="47" a="1"/>
  <c r="B700" i="47" s="1"/>
  <c r="B701" i="47" a="1"/>
  <c r="B701" i="47" s="1"/>
  <c r="B702" i="47" a="1"/>
  <c r="B702" i="47" s="1"/>
  <c r="B703" i="47" a="1"/>
  <c r="B703" i="47" s="1"/>
  <c r="B704" i="47" a="1"/>
  <c r="B704" i="47" s="1"/>
  <c r="B705" i="47" a="1"/>
  <c r="B705" i="47" s="1"/>
  <c r="B706" i="47" a="1"/>
  <c r="B706" i="47" s="1"/>
  <c r="B707" i="47" a="1"/>
  <c r="B707" i="47" s="1"/>
  <c r="B708" i="47" a="1"/>
  <c r="B708" i="47" s="1"/>
  <c r="B709" i="47" a="1"/>
  <c r="B709" i="47" s="1"/>
  <c r="B710" i="47" a="1"/>
  <c r="B710" i="47" s="1"/>
  <c r="B711" i="47" a="1"/>
  <c r="B711" i="47" s="1"/>
  <c r="B712" i="47" a="1"/>
  <c r="B712" i="47" s="1"/>
  <c r="B713" i="47" a="1"/>
  <c r="B713" i="47" s="1"/>
  <c r="B714" i="47" a="1"/>
  <c r="B714" i="47" s="1"/>
  <c r="B715" i="47" a="1"/>
  <c r="B715" i="47" s="1"/>
  <c r="B716" i="47" a="1"/>
  <c r="B716" i="47" s="1"/>
  <c r="B717" i="47" a="1"/>
  <c r="B717" i="47" s="1"/>
  <c r="B718" i="47" a="1"/>
  <c r="B718" i="47" s="1"/>
  <c r="B719" i="47" a="1"/>
  <c r="B719" i="47" s="1"/>
  <c r="B720" i="47" a="1"/>
  <c r="B720" i="47" s="1"/>
  <c r="B721" i="47" a="1"/>
  <c r="B721" i="47" s="1"/>
  <c r="B722" i="47" a="1"/>
  <c r="B722" i="47" s="1"/>
  <c r="B723" i="47" a="1"/>
  <c r="B723" i="47" s="1"/>
  <c r="B724" i="47" a="1"/>
  <c r="B724" i="47" s="1"/>
  <c r="B725" i="47" a="1"/>
  <c r="B725" i="47" s="1"/>
  <c r="B726" i="47" a="1"/>
  <c r="B726" i="47" s="1"/>
  <c r="B727" i="47" a="1"/>
  <c r="B727" i="47" s="1"/>
  <c r="B728" i="47" a="1"/>
  <c r="B728" i="47" s="1"/>
  <c r="B729" i="47" a="1"/>
  <c r="B729" i="47" s="1"/>
  <c r="B730" i="47" a="1"/>
  <c r="B730" i="47" s="1"/>
  <c r="B731" i="47" a="1"/>
  <c r="B731" i="47" s="1"/>
  <c r="B732" i="47" a="1"/>
  <c r="B732" i="47" s="1"/>
  <c r="B733" i="47" a="1"/>
  <c r="B733" i="47" s="1"/>
  <c r="B734" i="47" a="1"/>
  <c r="B734" i="47" s="1"/>
  <c r="B735" i="47" a="1"/>
  <c r="B735" i="47" s="1"/>
  <c r="B736" i="47" a="1"/>
  <c r="B736" i="47" s="1"/>
  <c r="B737" i="47" a="1"/>
  <c r="B737" i="47" s="1"/>
  <c r="B738" i="47" a="1"/>
  <c r="B738" i="47" s="1"/>
  <c r="B739" i="47" a="1"/>
  <c r="B739" i="47" s="1"/>
  <c r="B740" i="47" a="1"/>
  <c r="B740" i="47" s="1"/>
  <c r="B741" i="47" a="1"/>
  <c r="B741" i="47" s="1"/>
  <c r="B742" i="47" a="1"/>
  <c r="B742" i="47" s="1"/>
  <c r="B743" i="47" a="1"/>
  <c r="B743" i="47" s="1"/>
  <c r="B744" i="47" a="1"/>
  <c r="B744" i="47" s="1"/>
  <c r="B745" i="47" a="1"/>
  <c r="B745" i="47" s="1"/>
  <c r="B746" i="47" a="1"/>
  <c r="B746" i="47" s="1"/>
  <c r="B747" i="47" a="1"/>
  <c r="B747" i="47" s="1"/>
  <c r="B748" i="47" a="1"/>
  <c r="B748" i="47" s="1"/>
  <c r="B749" i="47" a="1"/>
  <c r="B749" i="47" s="1"/>
  <c r="B750" i="47" a="1"/>
  <c r="B750" i="47" s="1"/>
  <c r="B751" i="47" a="1"/>
  <c r="B751" i="47" s="1"/>
  <c r="B752" i="47" a="1"/>
  <c r="B752" i="47" s="1"/>
  <c r="B753" i="47" a="1"/>
  <c r="B753" i="47" s="1"/>
  <c r="B754" i="47" a="1"/>
  <c r="B754" i="47" s="1"/>
  <c r="B755" i="47" a="1"/>
  <c r="B755" i="47" s="1"/>
  <c r="B756" i="47" a="1"/>
  <c r="B756" i="47" s="1"/>
  <c r="B757" i="47" a="1"/>
  <c r="B757" i="47" s="1"/>
  <c r="B758" i="47" a="1"/>
  <c r="B758" i="47" s="1"/>
  <c r="B759" i="47" a="1"/>
  <c r="B759" i="47" s="1"/>
  <c r="B760" i="47" a="1"/>
  <c r="B760" i="47" s="1"/>
  <c r="B761" i="47" a="1"/>
  <c r="B761" i="47" s="1"/>
  <c r="B762" i="47" a="1"/>
  <c r="B762" i="47" s="1"/>
  <c r="B763" i="47" a="1"/>
  <c r="B763" i="47" s="1"/>
  <c r="B764" i="47" a="1"/>
  <c r="B764" i="47" s="1"/>
  <c r="B765" i="47" a="1"/>
  <c r="B765" i="47" s="1"/>
  <c r="B766" i="47" a="1"/>
  <c r="B766" i="47" s="1"/>
  <c r="B767" i="47" a="1"/>
  <c r="B767" i="47" s="1"/>
  <c r="B768" i="47" a="1"/>
  <c r="B768" i="47" s="1"/>
  <c r="B769" i="47" a="1"/>
  <c r="B769" i="47" s="1"/>
  <c r="B770" i="47" a="1"/>
  <c r="B770" i="47" s="1"/>
  <c r="B771" i="47" a="1"/>
  <c r="B771" i="47" s="1"/>
  <c r="B772" i="47" a="1"/>
  <c r="B772" i="47" s="1"/>
  <c r="B773" i="47" a="1"/>
  <c r="B773" i="47" s="1"/>
  <c r="B774" i="47" a="1"/>
  <c r="B774" i="47" s="1"/>
  <c r="B775" i="47" a="1"/>
  <c r="B775" i="47" s="1"/>
  <c r="B776" i="47" a="1"/>
  <c r="B776" i="47" s="1"/>
  <c r="B777" i="47" a="1"/>
  <c r="B777" i="47" s="1"/>
  <c r="B778" i="47" a="1"/>
  <c r="B778" i="47" s="1"/>
  <c r="B779" i="47" a="1"/>
  <c r="B779" i="47" s="1"/>
  <c r="B780" i="47" a="1"/>
  <c r="B780" i="47" s="1"/>
  <c r="B781" i="47" a="1"/>
  <c r="B781" i="47" s="1"/>
  <c r="B782" i="47" a="1"/>
  <c r="B782" i="47" s="1"/>
  <c r="B783" i="47" a="1"/>
  <c r="B783" i="47" s="1"/>
  <c r="B784" i="47" a="1"/>
  <c r="B784" i="47" s="1"/>
  <c r="B785" i="47" a="1"/>
  <c r="B785" i="47" s="1"/>
  <c r="B786" i="47" a="1"/>
  <c r="B786" i="47" s="1"/>
  <c r="B787" i="47" a="1"/>
  <c r="B787" i="47" s="1"/>
  <c r="B788" i="47" a="1"/>
  <c r="B788" i="47" s="1"/>
  <c r="B789" i="47" a="1"/>
  <c r="B789" i="47" s="1"/>
  <c r="B790" i="47" a="1"/>
  <c r="B790" i="47" s="1"/>
  <c r="B791" i="47" a="1"/>
  <c r="B791" i="47" s="1"/>
  <c r="B792" i="47" a="1"/>
  <c r="B792" i="47" s="1"/>
  <c r="B793" i="47" a="1"/>
  <c r="B793" i="47" s="1"/>
  <c r="B794" i="47" a="1"/>
  <c r="B794" i="47" s="1"/>
  <c r="B795" i="47" a="1"/>
  <c r="B795" i="47" s="1"/>
  <c r="B796" i="47" a="1"/>
  <c r="B796" i="47" s="1"/>
  <c r="B797" i="47" a="1"/>
  <c r="B797" i="47" s="1"/>
  <c r="B798" i="47" a="1"/>
  <c r="B798" i="47" s="1"/>
  <c r="B799" i="47" a="1"/>
  <c r="B799" i="47" s="1"/>
  <c r="B800" i="47" a="1"/>
  <c r="B800" i="47" s="1"/>
  <c r="B801" i="47" a="1"/>
  <c r="B801" i="47" s="1"/>
  <c r="B802" i="47" a="1"/>
  <c r="B802" i="47" s="1"/>
  <c r="B803" i="47" a="1"/>
  <c r="B803" i="47" s="1"/>
  <c r="B804" i="47" a="1"/>
  <c r="B804" i="47" s="1"/>
  <c r="B805" i="47" a="1"/>
  <c r="B805" i="47" s="1"/>
  <c r="B806" i="47" a="1"/>
  <c r="B806" i="47" s="1"/>
  <c r="B807" i="47" a="1"/>
  <c r="B807" i="47" s="1"/>
  <c r="B808" i="47" a="1"/>
  <c r="B808" i="47" s="1"/>
  <c r="B809" i="47" a="1"/>
  <c r="B809" i="47" s="1"/>
  <c r="B810" i="47" a="1"/>
  <c r="B810" i="47" s="1"/>
  <c r="B811" i="47" a="1"/>
  <c r="B811" i="47" s="1"/>
  <c r="B812" i="47" a="1"/>
  <c r="B812" i="47" s="1"/>
  <c r="B813" i="47" a="1"/>
  <c r="B813" i="47" s="1"/>
  <c r="B814" i="47" a="1"/>
  <c r="B814" i="47" s="1"/>
  <c r="B815" i="47" a="1"/>
  <c r="B815" i="47" s="1"/>
  <c r="B816" i="47" a="1"/>
  <c r="B816" i="47" s="1"/>
  <c r="B817" i="47" a="1"/>
  <c r="B817" i="47" s="1"/>
  <c r="B818" i="47" a="1"/>
  <c r="B818" i="47" s="1"/>
  <c r="B819" i="47" a="1"/>
  <c r="B819" i="47" s="1"/>
  <c r="B820" i="47" a="1"/>
  <c r="B820" i="47" s="1"/>
  <c r="B821" i="47" a="1"/>
  <c r="B821" i="47" s="1"/>
  <c r="B822" i="47" a="1"/>
  <c r="B822" i="47" s="1"/>
  <c r="B823" i="47" a="1"/>
  <c r="B823" i="47" s="1"/>
  <c r="B824" i="47" a="1"/>
  <c r="B824" i="47" s="1"/>
  <c r="B825" i="47" a="1"/>
  <c r="B825" i="47" s="1"/>
  <c r="B826" i="47" a="1"/>
  <c r="B826" i="47" s="1"/>
  <c r="B827" i="47" a="1"/>
  <c r="B827" i="47" s="1"/>
  <c r="B828" i="47" a="1"/>
  <c r="B828" i="47" s="1"/>
  <c r="B829" i="47" a="1"/>
  <c r="B829" i="47" s="1"/>
  <c r="B830" i="47" a="1"/>
  <c r="B830" i="47" s="1"/>
  <c r="B831" i="47" a="1"/>
  <c r="B831" i="47" s="1"/>
  <c r="B832" i="47" a="1"/>
  <c r="B832" i="47" s="1"/>
  <c r="B833" i="47" a="1"/>
  <c r="B833" i="47" s="1"/>
  <c r="B834" i="47" a="1"/>
  <c r="B834" i="47" s="1"/>
  <c r="B835" i="47" a="1"/>
  <c r="B835" i="47" s="1"/>
  <c r="B836" i="47" a="1"/>
  <c r="B836" i="47" s="1"/>
  <c r="B837" i="47" a="1"/>
  <c r="B837" i="47" s="1"/>
  <c r="B838" i="47" a="1"/>
  <c r="B838" i="47" s="1"/>
  <c r="B839" i="47" a="1"/>
  <c r="B839" i="47" s="1"/>
  <c r="B840" i="47" a="1"/>
  <c r="B840" i="47" s="1"/>
  <c r="B841" i="47" a="1"/>
  <c r="B841" i="47" s="1"/>
  <c r="B842" i="47" a="1"/>
  <c r="B842" i="47" s="1"/>
  <c r="B843" i="47" a="1"/>
  <c r="B843" i="47" s="1"/>
  <c r="B844" i="47" a="1"/>
  <c r="B844" i="47" s="1"/>
  <c r="B845" i="47" a="1"/>
  <c r="B845" i="47" s="1"/>
  <c r="B846" i="47" a="1"/>
  <c r="B846" i="47" s="1"/>
  <c r="B847" i="47" a="1"/>
  <c r="B847" i="47" s="1"/>
  <c r="B848" i="47" a="1"/>
  <c r="B848" i="47" s="1"/>
  <c r="B849" i="47" a="1"/>
  <c r="B849" i="47" s="1"/>
  <c r="B850" i="47" a="1"/>
  <c r="B850" i="47" s="1"/>
  <c r="B851" i="47" a="1"/>
  <c r="B851" i="47" s="1"/>
  <c r="B852" i="47" a="1"/>
  <c r="B852" i="47" s="1"/>
  <c r="B853" i="47" a="1"/>
  <c r="B853" i="47" s="1"/>
  <c r="B854" i="47" a="1"/>
  <c r="B854" i="47" s="1"/>
  <c r="B855" i="47" a="1"/>
  <c r="B855" i="47" s="1"/>
  <c r="B856" i="47" a="1"/>
  <c r="B856" i="47" s="1"/>
  <c r="B857" i="47" a="1"/>
  <c r="B857" i="47" s="1"/>
  <c r="B858" i="47" a="1"/>
  <c r="B858" i="47" s="1"/>
  <c r="B859" i="47" a="1"/>
  <c r="B859" i="47" s="1"/>
  <c r="B860" i="47" a="1"/>
  <c r="B860" i="47" s="1"/>
  <c r="B861" i="47" a="1"/>
  <c r="B861" i="47" s="1"/>
  <c r="B862" i="47" a="1"/>
  <c r="B862" i="47" s="1"/>
  <c r="B863" i="47" a="1"/>
  <c r="B863" i="47" s="1"/>
  <c r="B864" i="47" a="1"/>
  <c r="B864" i="47" s="1"/>
  <c r="B865" i="47" a="1"/>
  <c r="B865" i="47" s="1"/>
  <c r="B866" i="47" a="1"/>
  <c r="B866" i="47" s="1"/>
  <c r="B867" i="47" a="1"/>
  <c r="B867" i="47" s="1"/>
  <c r="B868" i="47" a="1"/>
  <c r="B868" i="47" s="1"/>
  <c r="B869" i="47" a="1"/>
  <c r="B869" i="47" s="1"/>
  <c r="B870" i="47" a="1"/>
  <c r="B870" i="47" s="1"/>
  <c r="B871" i="47" a="1"/>
  <c r="B871" i="47" s="1"/>
  <c r="B872" i="47" a="1"/>
  <c r="B872" i="47" s="1"/>
  <c r="B873" i="47" a="1"/>
  <c r="B873" i="47" s="1"/>
  <c r="B874" i="47" a="1"/>
  <c r="B874" i="47" s="1"/>
  <c r="B875" i="47" a="1"/>
  <c r="B875" i="47" s="1"/>
  <c r="B876" i="47" a="1"/>
  <c r="B876" i="47" s="1"/>
  <c r="B877" i="47" a="1"/>
  <c r="B877" i="47" s="1"/>
  <c r="B878" i="47" a="1"/>
  <c r="B878" i="47" s="1"/>
  <c r="B879" i="47" a="1"/>
  <c r="B879" i="47" s="1"/>
  <c r="B880" i="47" a="1"/>
  <c r="B880" i="47" s="1"/>
  <c r="B881" i="47" a="1"/>
  <c r="B881" i="47" s="1"/>
  <c r="B882" i="47" a="1"/>
  <c r="B882" i="47" s="1"/>
  <c r="B883" i="47" a="1"/>
  <c r="B883" i="47" s="1"/>
  <c r="B884" i="47" a="1"/>
  <c r="B884" i="47" s="1"/>
  <c r="B885" i="47" a="1"/>
  <c r="B885" i="47" s="1"/>
  <c r="B886" i="47" a="1"/>
  <c r="B886" i="47" s="1"/>
  <c r="B887" i="47" a="1"/>
  <c r="B887" i="47" s="1"/>
  <c r="B888" i="47" a="1"/>
  <c r="B888" i="47" s="1"/>
  <c r="B889" i="47" a="1"/>
  <c r="B889" i="47" s="1"/>
  <c r="B890" i="47" a="1"/>
  <c r="B890" i="47" s="1"/>
  <c r="B891" i="47" a="1"/>
  <c r="B891" i="47" s="1"/>
  <c r="B892" i="47" a="1"/>
  <c r="B892" i="47" s="1"/>
  <c r="B893" i="47" a="1"/>
  <c r="B893" i="47" s="1"/>
  <c r="B894" i="47" a="1"/>
  <c r="B894" i="47" s="1"/>
  <c r="B895" i="47" a="1"/>
  <c r="B895" i="47" s="1"/>
  <c r="B896" i="47" a="1"/>
  <c r="B896" i="47" s="1"/>
  <c r="B897" i="47" a="1"/>
  <c r="B897" i="47" s="1"/>
  <c r="B898" i="47" a="1"/>
  <c r="B898" i="47" s="1"/>
  <c r="B899" i="47" a="1"/>
  <c r="B899" i="47" s="1"/>
  <c r="B900" i="47" a="1"/>
  <c r="B900" i="47" s="1"/>
  <c r="B901" i="47" a="1"/>
  <c r="B901" i="47" s="1"/>
  <c r="B902" i="47" a="1"/>
  <c r="B902" i="47" s="1"/>
  <c r="B903" i="47" a="1"/>
  <c r="B903" i="47" s="1"/>
  <c r="B904" i="47" a="1"/>
  <c r="B904" i="47" s="1"/>
  <c r="B905" i="47" a="1"/>
  <c r="B905" i="47" s="1"/>
  <c r="B906" i="47" a="1"/>
  <c r="B906" i="47" s="1"/>
  <c r="B907" i="47" a="1"/>
  <c r="B907" i="47" s="1"/>
  <c r="B908" i="47" a="1"/>
  <c r="B908" i="47" s="1"/>
  <c r="B909" i="47" a="1"/>
  <c r="B909" i="47" s="1"/>
  <c r="B910" i="47" a="1"/>
  <c r="B910" i="47" s="1"/>
  <c r="B911" i="47" a="1"/>
  <c r="B911" i="47" s="1"/>
  <c r="B912" i="47" a="1"/>
  <c r="B912" i="47" s="1"/>
  <c r="B913" i="47" a="1"/>
  <c r="B913" i="47" s="1"/>
  <c r="B914" i="47" a="1"/>
  <c r="B914" i="47" s="1"/>
  <c r="B915" i="47" a="1"/>
  <c r="B915" i="47" s="1"/>
  <c r="B916" i="47" a="1"/>
  <c r="B916" i="47" s="1"/>
  <c r="B917" i="47" a="1"/>
  <c r="B917" i="47" s="1"/>
  <c r="B918" i="47" a="1"/>
  <c r="B918" i="47" s="1"/>
  <c r="B919" i="47" a="1"/>
  <c r="B919" i="47" s="1"/>
  <c r="B920" i="47" a="1"/>
  <c r="B920" i="47" s="1"/>
  <c r="B921" i="47" a="1"/>
  <c r="B921" i="47" s="1"/>
  <c r="B922" i="47" a="1"/>
  <c r="B922" i="47" s="1"/>
  <c r="B923" i="47" a="1"/>
  <c r="B923" i="47" s="1"/>
  <c r="B924" i="47" a="1"/>
  <c r="B924" i="47" s="1"/>
  <c r="B925" i="47" a="1"/>
  <c r="B925" i="47" s="1"/>
  <c r="B926" i="47" a="1"/>
  <c r="B926" i="47" s="1"/>
  <c r="B927" i="47" a="1"/>
  <c r="B927" i="47" s="1"/>
  <c r="B928" i="47" a="1"/>
  <c r="B928" i="47" s="1"/>
  <c r="B929" i="47" a="1"/>
  <c r="B929" i="47" s="1"/>
  <c r="B930" i="47" a="1"/>
  <c r="B930" i="47" s="1"/>
  <c r="B931" i="47" a="1"/>
  <c r="B931" i="47" s="1"/>
  <c r="B932" i="47" a="1"/>
  <c r="B932" i="47" s="1"/>
  <c r="B933" i="47" a="1"/>
  <c r="B933" i="47" s="1"/>
  <c r="B934" i="47" a="1"/>
  <c r="B934" i="47" s="1"/>
  <c r="B935" i="47" a="1"/>
  <c r="B935" i="47" s="1"/>
  <c r="B936" i="47" a="1"/>
  <c r="B936" i="47" s="1"/>
  <c r="B937" i="47" a="1"/>
  <c r="B937" i="47" s="1"/>
  <c r="B938" i="47" a="1"/>
  <c r="B938" i="47" s="1"/>
  <c r="B939" i="47" a="1"/>
  <c r="B939" i="47" s="1"/>
  <c r="B940" i="47" a="1"/>
  <c r="B940" i="47" s="1"/>
  <c r="B941" i="47" a="1"/>
  <c r="B941" i="47" s="1"/>
  <c r="B942" i="47" a="1"/>
  <c r="B942" i="47" s="1"/>
  <c r="B943" i="47" a="1"/>
  <c r="B943" i="47" s="1"/>
  <c r="B944" i="47" a="1"/>
  <c r="B944" i="47" s="1"/>
  <c r="B945" i="47" a="1"/>
  <c r="B945" i="47" s="1"/>
  <c r="B946" i="47" a="1"/>
  <c r="B946" i="47" s="1"/>
  <c r="B947" i="47" a="1"/>
  <c r="B947" i="47" s="1"/>
  <c r="B948" i="47" a="1"/>
  <c r="B948" i="47" s="1"/>
  <c r="B949" i="47" a="1"/>
  <c r="B949" i="47" s="1"/>
  <c r="B950" i="47" a="1"/>
  <c r="B950" i="47" s="1"/>
  <c r="B951" i="47" a="1"/>
  <c r="B951" i="47" s="1"/>
  <c r="B952" i="47" a="1"/>
  <c r="B952" i="47" s="1"/>
  <c r="B953" i="47" a="1"/>
  <c r="B953" i="47" s="1"/>
  <c r="B954" i="47" a="1"/>
  <c r="B954" i="47" s="1"/>
  <c r="B955" i="47" a="1"/>
  <c r="B955" i="47" s="1"/>
  <c r="B956" i="47" a="1"/>
  <c r="B956" i="47" s="1"/>
  <c r="B957" i="47" a="1"/>
  <c r="B957" i="47" s="1"/>
  <c r="B958" i="47" a="1"/>
  <c r="B958" i="47" s="1"/>
  <c r="B959" i="47" a="1"/>
  <c r="B959" i="47" s="1"/>
  <c r="B960" i="47" a="1"/>
  <c r="B960" i="47" s="1"/>
  <c r="B961" i="47" a="1"/>
  <c r="B961" i="47" s="1"/>
  <c r="B962" i="47" a="1"/>
  <c r="B962" i="47" s="1"/>
  <c r="B963" i="47" a="1"/>
  <c r="B963" i="47" s="1"/>
  <c r="B964" i="47" a="1"/>
  <c r="B964" i="47" s="1"/>
  <c r="B965" i="47" a="1"/>
  <c r="B965" i="47" s="1"/>
  <c r="B966" i="47" a="1"/>
  <c r="B966" i="47" s="1"/>
  <c r="B967" i="47" a="1"/>
  <c r="B967" i="47" s="1"/>
  <c r="B968" i="47" a="1"/>
  <c r="B968" i="47" s="1"/>
  <c r="B969" i="47" a="1"/>
  <c r="B969" i="47" s="1"/>
  <c r="B970" i="47" a="1"/>
  <c r="B970" i="47" s="1"/>
  <c r="B971" i="47" a="1"/>
  <c r="B971" i="47" s="1"/>
  <c r="B972" i="47" a="1"/>
  <c r="B972" i="47" s="1"/>
  <c r="B973" i="47" a="1"/>
  <c r="B973" i="47" s="1"/>
  <c r="B974" i="47" a="1"/>
  <c r="B974" i="47" s="1"/>
  <c r="B975" i="47" a="1"/>
  <c r="B975" i="47" s="1"/>
  <c r="B976" i="47" a="1"/>
  <c r="B976" i="47" s="1"/>
  <c r="B977" i="47" a="1"/>
  <c r="B977" i="47" s="1"/>
  <c r="B978" i="47" a="1"/>
  <c r="B978" i="47" s="1"/>
  <c r="B979" i="47" a="1"/>
  <c r="B979" i="47" s="1"/>
  <c r="B980" i="47" a="1"/>
  <c r="B980" i="47" s="1"/>
  <c r="B981" i="47" a="1"/>
  <c r="B981" i="47" s="1"/>
  <c r="B982" i="47" a="1"/>
  <c r="B982" i="47" s="1"/>
  <c r="B983" i="47" a="1"/>
  <c r="B983" i="47" s="1"/>
  <c r="B984" i="47" a="1"/>
  <c r="B984" i="47" s="1"/>
  <c r="B985" i="47" a="1"/>
  <c r="B985" i="47" s="1"/>
  <c r="B986" i="47" a="1"/>
  <c r="B986" i="47" s="1"/>
  <c r="B987" i="47" a="1"/>
  <c r="B987" i="47" s="1"/>
  <c r="B988" i="47" a="1"/>
  <c r="B988" i="47" s="1"/>
  <c r="B989" i="47" a="1"/>
  <c r="B989" i="47" s="1"/>
  <c r="B990" i="47" a="1"/>
  <c r="B990" i="47" s="1"/>
  <c r="B991" i="47" a="1"/>
  <c r="B991" i="47" s="1"/>
  <c r="B992" i="47" a="1"/>
  <c r="B992" i="47" s="1"/>
  <c r="B993" i="47" a="1"/>
  <c r="B993" i="47" s="1"/>
  <c r="B994" i="47" a="1"/>
  <c r="B994" i="47" s="1"/>
  <c r="B995" i="47" a="1"/>
  <c r="B995" i="47" s="1"/>
  <c r="B996" i="47" a="1"/>
  <c r="B996" i="47" s="1"/>
  <c r="B997" i="47" a="1"/>
  <c r="B997" i="47" s="1"/>
  <c r="B998" i="47" a="1"/>
  <c r="B998" i="47" s="1"/>
  <c r="B999" i="47" a="1"/>
  <c r="B999" i="47" s="1"/>
  <c r="B1000" i="47" a="1"/>
  <c r="B1000" i="47" s="1"/>
  <c r="B1001" i="47" a="1"/>
  <c r="B1001" i="47" s="1"/>
  <c r="B1002" i="47" a="1"/>
  <c r="B1002" i="47" s="1"/>
  <c r="B1003" i="47" a="1"/>
  <c r="B1003" i="47" s="1"/>
  <c r="B1004" i="47" a="1"/>
  <c r="B1004" i="47" s="1"/>
  <c r="B1005" i="47" a="1"/>
  <c r="B1005" i="47" s="1"/>
  <c r="B1006" i="47" a="1"/>
  <c r="B1006" i="47" s="1"/>
  <c r="B1007" i="47" a="1"/>
  <c r="B1007" i="47" s="1"/>
  <c r="B1008" i="47" a="1"/>
  <c r="B1008" i="47" s="1"/>
  <c r="B1009" i="47" a="1"/>
  <c r="B1009" i="47" s="1"/>
  <c r="B1010" i="47" a="1"/>
  <c r="B1010" i="47" s="1"/>
  <c r="B1011" i="47" a="1"/>
  <c r="B1011" i="47" s="1"/>
  <c r="B1012" i="47" a="1"/>
  <c r="B1012" i="47" s="1"/>
  <c r="B1013" i="47" a="1"/>
  <c r="B1013" i="47" s="1"/>
  <c r="B1014" i="47" a="1"/>
  <c r="B1014" i="47" s="1"/>
  <c r="B1015" i="47" a="1"/>
  <c r="B1015" i="47" s="1"/>
  <c r="B1016" i="47" a="1"/>
  <c r="B1016" i="47" s="1"/>
  <c r="B1017" i="47" a="1"/>
  <c r="B1017" i="47" s="1"/>
  <c r="B1018" i="47" a="1"/>
  <c r="B1018" i="47" s="1"/>
  <c r="B1019" i="47" a="1"/>
  <c r="B1019" i="47" s="1"/>
  <c r="B1020" i="47" a="1"/>
  <c r="B1020" i="47" s="1"/>
  <c r="B1021" i="47" a="1"/>
  <c r="B1021" i="47" s="1"/>
  <c r="B1022" i="47" a="1"/>
  <c r="B1022" i="47" s="1"/>
  <c r="B1023" i="47" a="1"/>
  <c r="B1023" i="47" s="1"/>
  <c r="B1024" i="47" a="1"/>
  <c r="B1024" i="47" s="1"/>
  <c r="B1025" i="47" a="1"/>
  <c r="B1025" i="47" s="1"/>
  <c r="B1026" i="47" a="1"/>
  <c r="B1026" i="47" s="1"/>
  <c r="B1027" i="47" a="1"/>
  <c r="B1027" i="47" s="1"/>
  <c r="B1028" i="47" a="1"/>
  <c r="B1028" i="47" s="1"/>
  <c r="B1029" i="47" a="1"/>
  <c r="B1029" i="47" s="1"/>
  <c r="B1030" i="47" a="1"/>
  <c r="B1030" i="47" s="1"/>
  <c r="B1031" i="47" a="1"/>
  <c r="B1031" i="47" s="1"/>
  <c r="B1032" i="47" a="1"/>
  <c r="B1032" i="47" s="1"/>
  <c r="B1033" i="47" a="1"/>
  <c r="B1033" i="47" s="1"/>
  <c r="B1034" i="47" a="1"/>
  <c r="B1034" i="47" s="1"/>
  <c r="B1035" i="47" a="1"/>
  <c r="B1035" i="47" s="1"/>
  <c r="B1036" i="47" a="1"/>
  <c r="B1036" i="47" s="1"/>
  <c r="B1037" i="47" a="1"/>
  <c r="B1037" i="47" s="1"/>
  <c r="B1038" i="47" a="1"/>
  <c r="B1038" i="47" s="1"/>
  <c r="B1039" i="47" a="1"/>
  <c r="B1039" i="47" s="1"/>
  <c r="B1040" i="47" a="1"/>
  <c r="B1040" i="47" s="1"/>
  <c r="B1041" i="47" a="1"/>
  <c r="B1041" i="47" s="1"/>
  <c r="B1042" i="47" a="1"/>
  <c r="B1042" i="47" s="1"/>
  <c r="B1043" i="47" a="1"/>
  <c r="B1043" i="47" s="1"/>
  <c r="B1044" i="47" a="1"/>
  <c r="B1044" i="47" s="1"/>
  <c r="B1045" i="47" a="1"/>
  <c r="B1045" i="47" s="1"/>
  <c r="B1046" i="47" a="1"/>
  <c r="B1046" i="47" s="1"/>
  <c r="B1047" i="47" a="1"/>
  <c r="B1047" i="47" s="1"/>
  <c r="B1048" i="47" a="1"/>
  <c r="B1048" i="47" s="1"/>
  <c r="B1049" i="47" a="1"/>
  <c r="B1049" i="47" s="1"/>
  <c r="B1050" i="47" a="1"/>
  <c r="B1050" i="47" s="1"/>
  <c r="B1051" i="47" a="1"/>
  <c r="B1051" i="47" s="1"/>
  <c r="B1052" i="47" a="1"/>
  <c r="B1052" i="47" s="1"/>
  <c r="B1053" i="47" a="1"/>
  <c r="B1053" i="47" s="1"/>
  <c r="B1054" i="47" a="1"/>
  <c r="B1054" i="47" s="1"/>
  <c r="B1055" i="47" a="1"/>
  <c r="B1055" i="47" s="1"/>
  <c r="B1056" i="47" a="1"/>
  <c r="B1056" i="47" s="1"/>
  <c r="B1057" i="47" a="1"/>
  <c r="B1057" i="47" s="1"/>
  <c r="B1058" i="47" a="1"/>
  <c r="B1058" i="47" s="1"/>
  <c r="B1059" i="47" a="1"/>
  <c r="B1059" i="47" s="1"/>
  <c r="B1060" i="47" a="1"/>
  <c r="B1060" i="47" s="1"/>
  <c r="B1061" i="47" a="1"/>
  <c r="B1061" i="47" s="1"/>
  <c r="B1062" i="47" a="1"/>
  <c r="B1062" i="47" s="1"/>
  <c r="B1063" i="47" a="1"/>
  <c r="B1063" i="47" s="1"/>
  <c r="B1064" i="47" a="1"/>
  <c r="B1064" i="47" s="1"/>
  <c r="B1065" i="47" a="1"/>
  <c r="B1065" i="47" s="1"/>
  <c r="B1066" i="47" a="1"/>
  <c r="B1066" i="47" s="1"/>
  <c r="B1067" i="47" a="1"/>
  <c r="B1067" i="47" s="1"/>
  <c r="B1068" i="47" a="1"/>
  <c r="B1068" i="47" s="1"/>
  <c r="B1069" i="47" a="1"/>
  <c r="B1069" i="47" s="1"/>
  <c r="B1070" i="47" a="1"/>
  <c r="B1070" i="47" s="1"/>
  <c r="B1071" i="47" a="1"/>
  <c r="B1071" i="47" s="1"/>
  <c r="B1072" i="47" a="1"/>
  <c r="B1072" i="47" s="1"/>
  <c r="B1073" i="47" a="1"/>
  <c r="B1073" i="47" s="1"/>
  <c r="B1074" i="47" a="1"/>
  <c r="B1074" i="47" s="1"/>
  <c r="B1075" i="47" a="1"/>
  <c r="B1075" i="47" s="1"/>
  <c r="B1076" i="47" a="1"/>
  <c r="B1076" i="47" s="1"/>
  <c r="B1077" i="47" a="1"/>
  <c r="B1077" i="47" s="1"/>
  <c r="B1078" i="47" a="1"/>
  <c r="B1078" i="47" s="1"/>
  <c r="B1079" i="47" a="1"/>
  <c r="B1079" i="47" s="1"/>
  <c r="B1080" i="47" a="1"/>
  <c r="B1080" i="47" s="1"/>
  <c r="B1081" i="47" a="1"/>
  <c r="B1081" i="47" s="1"/>
  <c r="B1082" i="47" a="1"/>
  <c r="B1082" i="47" s="1"/>
  <c r="B1083" i="47" a="1"/>
  <c r="B1083" i="47" s="1"/>
  <c r="B1084" i="47" a="1"/>
  <c r="B1084" i="47" s="1"/>
  <c r="B1085" i="47" a="1"/>
  <c r="B1085" i="47" s="1"/>
  <c r="B1086" i="47" a="1"/>
  <c r="B1086" i="47" s="1"/>
  <c r="B1087" i="47" a="1"/>
  <c r="B1087" i="47" s="1"/>
  <c r="B1088" i="47" a="1"/>
  <c r="B1088" i="47" s="1"/>
  <c r="B1089" i="47" a="1"/>
  <c r="B1089" i="47" s="1"/>
  <c r="B1090" i="47" a="1"/>
  <c r="B1090" i="47" s="1"/>
  <c r="B1091" i="47" a="1"/>
  <c r="B1091" i="47" s="1"/>
  <c r="B1092" i="47" a="1"/>
  <c r="B1092" i="47" s="1"/>
  <c r="B1093" i="47" a="1"/>
  <c r="B1093" i="47" s="1"/>
  <c r="B1094" i="47" a="1"/>
  <c r="B1094" i="47" s="1"/>
  <c r="B1095" i="47" a="1"/>
  <c r="B1095" i="47" s="1"/>
  <c r="B1096" i="47" a="1"/>
  <c r="B1096" i="47" s="1"/>
  <c r="B1097" i="47" a="1"/>
  <c r="B1097" i="47" s="1"/>
  <c r="B1098" i="47" a="1"/>
  <c r="B1098" i="47" s="1"/>
  <c r="B1099" i="47" a="1"/>
  <c r="B1099" i="47" s="1"/>
  <c r="B1100" i="47" a="1"/>
  <c r="B1100" i="47" s="1"/>
  <c r="B1101" i="47" a="1"/>
  <c r="B1101" i="47" s="1"/>
  <c r="B1102" i="47" a="1"/>
  <c r="B1102" i="47" s="1"/>
  <c r="B1103" i="47" a="1"/>
  <c r="B1103" i="47" s="1"/>
  <c r="B1104" i="47" a="1"/>
  <c r="B1104" i="47" s="1"/>
  <c r="B1105" i="47" a="1"/>
  <c r="B1105" i="47" s="1"/>
  <c r="B1106" i="47" a="1"/>
  <c r="B1106" i="47" s="1"/>
  <c r="B1107" i="47" a="1"/>
  <c r="B1107" i="47" s="1"/>
  <c r="B1108" i="47" a="1"/>
  <c r="B1108" i="47" s="1"/>
  <c r="B1109" i="47" a="1"/>
  <c r="B1109" i="47" s="1"/>
  <c r="B1110" i="47" a="1"/>
  <c r="B1110" i="47" s="1"/>
  <c r="B1111" i="47" a="1"/>
  <c r="B1111" i="47" s="1"/>
  <c r="B1112" i="47" a="1"/>
  <c r="B1112" i="47" s="1"/>
  <c r="B1113" i="47" a="1"/>
  <c r="B1113" i="47" s="1"/>
  <c r="B1114" i="47" a="1"/>
  <c r="B1114" i="47" s="1"/>
  <c r="B1115" i="47" a="1"/>
  <c r="B1115" i="47" s="1"/>
  <c r="B1116" i="47" a="1"/>
  <c r="B1116" i="47" s="1"/>
  <c r="B1117" i="47" a="1"/>
  <c r="B1117" i="47" s="1"/>
  <c r="B1118" i="47" a="1"/>
  <c r="B1118" i="47" s="1"/>
  <c r="B1119" i="47" a="1"/>
  <c r="B1119" i="47" s="1"/>
  <c r="B1120" i="47" a="1"/>
  <c r="B1120" i="47" s="1"/>
  <c r="B1121" i="47" a="1"/>
  <c r="B1121" i="47" s="1"/>
  <c r="B1122" i="47" a="1"/>
  <c r="B1122" i="47" s="1"/>
  <c r="B1123" i="47" a="1"/>
  <c r="B1123" i="47" s="1"/>
  <c r="B1124" i="47" a="1"/>
  <c r="B1124" i="47" s="1"/>
  <c r="B1125" i="47" a="1"/>
  <c r="B1125" i="47" s="1"/>
  <c r="B1126" i="47" a="1"/>
  <c r="B1126" i="47" s="1"/>
  <c r="B1127" i="47" a="1"/>
  <c r="B1127" i="47" s="1"/>
  <c r="B1128" i="47" a="1"/>
  <c r="B1128" i="47" s="1"/>
  <c r="B1129" i="47" a="1"/>
  <c r="B1129" i="47" s="1"/>
  <c r="B1130" i="47" a="1"/>
  <c r="B1130" i="47" s="1"/>
  <c r="B1131" i="47" a="1"/>
  <c r="B1131" i="47" s="1"/>
  <c r="B1132" i="47" a="1"/>
  <c r="B1132" i="47" s="1"/>
  <c r="B1133" i="47" a="1"/>
  <c r="B1133" i="47" s="1"/>
  <c r="B1134" i="47" a="1"/>
  <c r="B1134" i="47" s="1"/>
  <c r="B1135" i="47" a="1"/>
  <c r="B1135" i="47" s="1"/>
  <c r="B1136" i="47" a="1"/>
  <c r="B1136" i="47" s="1"/>
  <c r="B1137" i="47" a="1"/>
  <c r="B1137" i="47" s="1"/>
  <c r="B1138" i="47" a="1"/>
  <c r="B1138" i="47" s="1"/>
  <c r="B1139" i="47" a="1"/>
  <c r="B1139" i="47" s="1"/>
  <c r="B1140" i="47" a="1"/>
  <c r="B1140" i="47" s="1"/>
  <c r="B1141" i="47" a="1"/>
  <c r="B1141" i="47" s="1"/>
  <c r="B1142" i="47" a="1"/>
  <c r="B1142" i="47" s="1"/>
  <c r="B1143" i="47" a="1"/>
  <c r="B1143" i="47" s="1"/>
  <c r="B1144" i="47" a="1"/>
  <c r="B1144" i="47" s="1"/>
  <c r="B1145" i="47" a="1"/>
  <c r="B1145" i="47" s="1"/>
  <c r="B1146" i="47" a="1"/>
  <c r="B1146" i="47" s="1"/>
  <c r="B1147" i="47" a="1"/>
  <c r="B1147" i="47" s="1"/>
  <c r="B1148" i="47" a="1"/>
  <c r="B1148" i="47" s="1"/>
  <c r="B1149" i="47" a="1"/>
  <c r="B1149" i="47" s="1"/>
  <c r="B1150" i="47" a="1"/>
  <c r="B1150" i="47" s="1"/>
  <c r="B1151" i="47" a="1"/>
  <c r="B1151" i="47" s="1"/>
  <c r="B1152" i="47" a="1"/>
  <c r="B1152" i="47" s="1"/>
  <c r="B1153" i="47" a="1"/>
  <c r="B1153" i="47" s="1"/>
  <c r="B1154" i="47" a="1"/>
  <c r="B1154" i="47" s="1"/>
  <c r="B1155" i="47" a="1"/>
  <c r="B1155" i="47" s="1"/>
  <c r="B1156" i="47" a="1"/>
  <c r="B1156" i="47" s="1"/>
  <c r="B1157" i="47" a="1"/>
  <c r="B1157" i="47" s="1"/>
  <c r="B1158" i="47" a="1"/>
  <c r="B1158" i="47" s="1"/>
  <c r="B1159" i="47" a="1"/>
  <c r="B1159" i="47" s="1"/>
  <c r="B1160" i="47" a="1"/>
  <c r="B1160" i="47" s="1"/>
  <c r="B1161" i="47" a="1"/>
  <c r="B1161" i="47" s="1"/>
  <c r="B1162" i="47" a="1"/>
  <c r="B1162" i="47" s="1"/>
  <c r="B1163" i="47" a="1"/>
  <c r="B1163" i="47" s="1"/>
  <c r="B1164" i="47" a="1"/>
  <c r="B1164" i="47" s="1"/>
  <c r="B1165" i="47" a="1"/>
  <c r="B1165" i="47" s="1"/>
  <c r="B1166" i="47" a="1"/>
  <c r="B1166" i="47" s="1"/>
  <c r="B1167" i="47" a="1"/>
  <c r="B1167" i="47" s="1"/>
  <c r="B1168" i="47" a="1"/>
  <c r="B1168" i="47" s="1"/>
  <c r="B1169" i="47" a="1"/>
  <c r="B1169" i="47" s="1"/>
  <c r="B1170" i="47" a="1"/>
  <c r="B1170" i="47" s="1"/>
  <c r="B1171" i="47" a="1"/>
  <c r="B1171" i="47" s="1"/>
  <c r="B1172" i="47" a="1"/>
  <c r="B1172" i="47" s="1"/>
  <c r="B1173" i="47" a="1"/>
  <c r="B1173" i="47" s="1"/>
  <c r="B1174" i="47" a="1"/>
  <c r="B1174" i="47" s="1"/>
  <c r="B1175" i="47" a="1"/>
  <c r="B1175" i="47" s="1"/>
  <c r="B1176" i="47" a="1"/>
  <c r="B1176" i="47" s="1"/>
  <c r="B1177" i="47" a="1"/>
  <c r="B1177" i="47" s="1"/>
  <c r="B1178" i="47" a="1"/>
  <c r="B1178" i="47" s="1"/>
  <c r="B1179" i="47" a="1"/>
  <c r="B1179" i="47" s="1"/>
  <c r="B1180" i="47" a="1"/>
  <c r="B1180" i="47" s="1"/>
  <c r="B1181" i="47" a="1"/>
  <c r="B1181" i="47" s="1"/>
  <c r="B1182" i="47" a="1"/>
  <c r="B1182" i="47" s="1"/>
  <c r="B1183" i="47" a="1"/>
  <c r="B1183" i="47" s="1"/>
  <c r="B1184" i="47" a="1"/>
  <c r="B1184" i="47" s="1"/>
  <c r="B1185" i="47" a="1"/>
  <c r="B1185" i="47" s="1"/>
  <c r="B1186" i="47" a="1"/>
  <c r="B1186" i="47" s="1"/>
  <c r="B1187" i="47" a="1"/>
  <c r="B1187" i="47" s="1"/>
  <c r="B1188" i="47" a="1"/>
  <c r="B1188" i="47" s="1"/>
  <c r="B1189" i="47" a="1"/>
  <c r="B1189" i="47" s="1"/>
  <c r="B1190" i="47" a="1"/>
  <c r="B1190" i="47" s="1"/>
  <c r="B1191" i="47" a="1"/>
  <c r="B1191" i="47" s="1"/>
  <c r="B1192" i="47" a="1"/>
  <c r="B1192" i="47" s="1"/>
  <c r="B1193" i="47" a="1"/>
  <c r="B1193" i="47" s="1"/>
  <c r="B1194" i="47" a="1"/>
  <c r="B1194" i="47" s="1"/>
  <c r="B1195" i="47" a="1"/>
  <c r="B1195" i="47" s="1"/>
  <c r="B1196" i="47" a="1"/>
  <c r="B1196" i="47" s="1"/>
  <c r="B1197" i="47" a="1"/>
  <c r="B1197" i="47" s="1"/>
  <c r="B1198" i="47" a="1"/>
  <c r="B1198" i="47" s="1"/>
  <c r="B1199" i="47" a="1"/>
  <c r="B1199" i="47" s="1"/>
  <c r="B1200" i="47" a="1"/>
  <c r="B1200" i="47" s="1"/>
  <c r="B1201" i="47" a="1"/>
  <c r="B1201" i="47" s="1"/>
  <c r="B1202" i="47" a="1"/>
  <c r="B1202" i="47" s="1"/>
  <c r="B1203" i="47" a="1"/>
  <c r="B1203" i="47" s="1"/>
  <c r="B1204" i="47" a="1"/>
  <c r="B1204" i="47" s="1"/>
  <c r="B1205" i="47" a="1"/>
  <c r="B1205" i="47" s="1"/>
  <c r="B1206" i="47" a="1"/>
  <c r="B1206" i="47" s="1"/>
  <c r="B1207" i="47" a="1"/>
  <c r="B1207" i="47" s="1"/>
  <c r="B1208" i="47" a="1"/>
  <c r="B1208" i="47" s="1"/>
  <c r="B1209" i="47" a="1"/>
  <c r="B1209" i="47" s="1"/>
  <c r="B1210" i="47" a="1"/>
  <c r="B1210" i="47" s="1"/>
  <c r="B1211" i="47" a="1"/>
  <c r="B1211" i="47" s="1"/>
  <c r="B1212" i="47" a="1"/>
  <c r="B1212" i="47" s="1"/>
  <c r="B1213" i="47" a="1"/>
  <c r="B1213" i="47" s="1"/>
  <c r="B1214" i="47" a="1"/>
  <c r="B1214" i="47" s="1"/>
  <c r="B1215" i="47" a="1"/>
  <c r="B1215" i="47" s="1"/>
  <c r="B1216" i="47" a="1"/>
  <c r="B1216" i="47" s="1"/>
  <c r="B1217" i="47" a="1"/>
  <c r="B1217" i="47" s="1"/>
  <c r="B1218" i="47" a="1"/>
  <c r="B1218" i="47" s="1"/>
  <c r="B1219" i="47" a="1"/>
  <c r="B1219" i="47" s="1"/>
  <c r="B1220" i="47" a="1"/>
  <c r="B1220" i="47" s="1"/>
  <c r="B1221" i="47" a="1"/>
  <c r="B1221" i="47" s="1"/>
  <c r="B1222" i="47" a="1"/>
  <c r="B1222" i="47" s="1"/>
  <c r="B1223" i="47" a="1"/>
  <c r="B1223" i="47" s="1"/>
  <c r="B1224" i="47" a="1"/>
  <c r="B1224" i="47" s="1"/>
  <c r="B1225" i="47" a="1"/>
  <c r="B1225" i="47" s="1"/>
  <c r="B1226" i="47" a="1"/>
  <c r="B1226" i="47" s="1"/>
  <c r="B1227" i="47" a="1"/>
  <c r="B1227" i="47" s="1"/>
  <c r="B1228" i="47" a="1"/>
  <c r="B1228" i="47" s="1"/>
  <c r="B1229" i="47" a="1"/>
  <c r="B1229" i="47" s="1"/>
  <c r="B1230" i="47" a="1"/>
  <c r="B1230" i="47" s="1"/>
  <c r="B1231" i="47" a="1"/>
  <c r="B1231" i="47" s="1"/>
  <c r="B1232" i="47" a="1"/>
  <c r="B1232" i="47" s="1"/>
  <c r="B1233" i="47" a="1"/>
  <c r="B1233" i="47" s="1"/>
  <c r="B1234" i="47" a="1"/>
  <c r="B1234" i="47" s="1"/>
  <c r="B1235" i="47" a="1"/>
  <c r="B1235" i="47" s="1"/>
  <c r="B1236" i="47" a="1"/>
  <c r="B1236" i="47" s="1"/>
  <c r="B1237" i="47" a="1"/>
  <c r="B1237" i="47" s="1"/>
  <c r="B1238" i="47" a="1"/>
  <c r="B1238" i="47" s="1"/>
  <c r="B1239" i="47" a="1"/>
  <c r="B1239" i="47" s="1"/>
  <c r="B1240" i="47" a="1"/>
  <c r="B1240" i="47" s="1"/>
  <c r="B1241" i="47" a="1"/>
  <c r="B1241" i="47" s="1"/>
  <c r="B1242" i="47" a="1"/>
  <c r="B1242" i="47" s="1"/>
  <c r="B1243" i="47" a="1"/>
  <c r="B1243" i="47" s="1"/>
  <c r="B1244" i="47" a="1"/>
  <c r="B1244" i="47" s="1"/>
  <c r="B1245" i="47" a="1"/>
  <c r="B1245" i="47" s="1"/>
  <c r="B1246" i="47" a="1"/>
  <c r="B1246" i="47" s="1"/>
  <c r="B1247" i="47" a="1"/>
  <c r="B1247" i="47" s="1"/>
  <c r="B1248" i="47" a="1"/>
  <c r="B1248" i="47" s="1"/>
  <c r="B1249" i="47" a="1"/>
  <c r="B1249" i="47" s="1"/>
  <c r="B1250" i="47" a="1"/>
  <c r="B1250" i="47" s="1"/>
  <c r="B1251" i="47" a="1"/>
  <c r="B1251" i="47" s="1"/>
  <c r="B1252" i="47" a="1"/>
  <c r="B1252" i="47" s="1"/>
  <c r="B1253" i="47" a="1"/>
  <c r="B1253" i="47" s="1"/>
  <c r="B1254" i="47" a="1"/>
  <c r="B1254" i="47" s="1"/>
  <c r="B1255" i="47" a="1"/>
  <c r="B1255" i="47" s="1"/>
  <c r="B1256" i="47" a="1"/>
  <c r="B1256" i="47" s="1"/>
  <c r="B1257" i="47" a="1"/>
  <c r="B1257" i="47" s="1"/>
  <c r="B1258" i="47" a="1"/>
  <c r="B1258" i="47" s="1"/>
  <c r="B1259" i="47" a="1"/>
  <c r="B1259" i="47" s="1"/>
  <c r="B1260" i="47" a="1"/>
  <c r="B1260" i="47" s="1"/>
  <c r="B1261" i="47" a="1"/>
  <c r="B1261" i="47" s="1"/>
  <c r="B1262" i="47" a="1"/>
  <c r="B1262" i="47" s="1"/>
  <c r="B1263" i="47" a="1"/>
  <c r="B1263" i="47" s="1"/>
  <c r="B1264" i="47" a="1"/>
  <c r="B1264" i="47" s="1"/>
  <c r="B1265" i="47" a="1"/>
  <c r="B1265" i="47" s="1"/>
  <c r="B1266" i="47" a="1"/>
  <c r="B1266" i="47" s="1"/>
  <c r="B1267" i="47" a="1"/>
  <c r="B1267" i="47" s="1"/>
  <c r="B1268" i="47" a="1"/>
  <c r="B1268" i="47" s="1"/>
  <c r="B1269" i="47" a="1"/>
  <c r="B1269" i="47" s="1"/>
  <c r="B1270" i="47" a="1"/>
  <c r="B1270" i="47" s="1"/>
  <c r="B1271" i="47" a="1"/>
  <c r="B1271" i="47" s="1"/>
  <c r="B1272" i="47" a="1"/>
  <c r="B1272" i="47" s="1"/>
  <c r="B1273" i="47" a="1"/>
  <c r="B1273" i="47" s="1"/>
  <c r="B1274" i="47" a="1"/>
  <c r="B1274" i="47" s="1"/>
  <c r="B1275" i="47" a="1"/>
  <c r="B1275" i="47" s="1"/>
  <c r="B1276" i="47" a="1"/>
  <c r="B1276" i="47" s="1"/>
  <c r="B1277" i="47" a="1"/>
  <c r="B1277" i="47" s="1"/>
  <c r="B1278" i="47" a="1"/>
  <c r="B1278" i="47" s="1"/>
  <c r="B1279" i="47" a="1"/>
  <c r="B1279" i="47" s="1"/>
  <c r="B1280" i="47" a="1"/>
  <c r="B1280" i="47" s="1"/>
  <c r="B1281" i="47" a="1"/>
  <c r="B1281" i="47" s="1"/>
  <c r="B1282" i="47" a="1"/>
  <c r="B1282" i="47" s="1"/>
  <c r="B1283" i="47" a="1"/>
  <c r="B1283" i="47" s="1"/>
  <c r="B1284" i="47" a="1"/>
  <c r="B1284" i="47" s="1"/>
  <c r="B1285" i="47" a="1"/>
  <c r="B1285" i="47" s="1"/>
  <c r="B1286" i="47" a="1"/>
  <c r="B1286" i="47" s="1"/>
  <c r="B1287" i="47" a="1"/>
  <c r="B1287" i="47" s="1"/>
  <c r="B1288" i="47" a="1"/>
  <c r="B1288" i="47" s="1"/>
  <c r="B1289" i="47" a="1"/>
  <c r="B1289" i="47" s="1"/>
  <c r="B1290" i="47" a="1"/>
  <c r="B1290" i="47" s="1"/>
  <c r="B1291" i="47" a="1"/>
  <c r="B1291" i="47" s="1"/>
  <c r="B1292" i="47" a="1"/>
  <c r="B1292" i="47" s="1"/>
  <c r="B1293" i="47" a="1"/>
  <c r="B1293" i="47" s="1"/>
  <c r="B1294" i="47" a="1"/>
  <c r="B1294" i="47" s="1"/>
  <c r="B1295" i="47" a="1"/>
  <c r="B1295" i="47" s="1"/>
  <c r="B1296" i="47" a="1"/>
  <c r="B1296" i="47" s="1"/>
  <c r="B1297" i="47" a="1"/>
  <c r="B1297" i="47" s="1"/>
  <c r="B1298" i="47" a="1"/>
  <c r="B1298" i="47" s="1"/>
  <c r="B1299" i="47" a="1"/>
  <c r="B1299" i="47" s="1"/>
  <c r="B1300" i="47" a="1"/>
  <c r="B1300" i="47" s="1"/>
  <c r="B1301" i="47" a="1"/>
  <c r="B1301" i="47" s="1"/>
  <c r="B1302" i="47" a="1"/>
  <c r="B1302" i="47" s="1"/>
  <c r="B1303" i="47" a="1"/>
  <c r="B1303" i="47" s="1"/>
  <c r="B1304" i="47" a="1"/>
  <c r="B1304" i="47" s="1"/>
  <c r="B1305" i="47" a="1"/>
  <c r="B1305" i="47" s="1"/>
  <c r="B1306" i="47" a="1"/>
  <c r="B1306" i="47" s="1"/>
  <c r="B1307" i="47" a="1"/>
  <c r="B1307" i="47" s="1"/>
  <c r="B1308" i="47" a="1"/>
  <c r="B1308" i="47" s="1"/>
  <c r="B1309" i="47" a="1"/>
  <c r="B1309" i="47" s="1"/>
  <c r="B1310" i="47" a="1"/>
  <c r="B1310" i="47" s="1"/>
  <c r="B1311" i="47" a="1"/>
  <c r="B1311" i="47" s="1"/>
  <c r="B1312" i="47" a="1"/>
  <c r="B1312" i="47" s="1"/>
  <c r="B1313" i="47" a="1"/>
  <c r="B1313" i="47" s="1"/>
  <c r="B1314" i="47" a="1"/>
  <c r="B1314" i="47" s="1"/>
  <c r="B1315" i="47" a="1"/>
  <c r="B1315" i="47" s="1"/>
  <c r="B1316" i="47" a="1"/>
  <c r="B1316" i="47" s="1"/>
  <c r="B1317" i="47" a="1"/>
  <c r="B1317" i="47" s="1"/>
  <c r="B1318" i="47" a="1"/>
  <c r="B1318" i="47" s="1"/>
  <c r="B1319" i="47" a="1"/>
  <c r="B1319" i="47" s="1"/>
  <c r="B1320" i="47" a="1"/>
  <c r="B1320" i="47" s="1"/>
  <c r="B1321" i="47" a="1"/>
  <c r="B1321" i="47" s="1"/>
  <c r="B1322" i="47" a="1"/>
  <c r="B1322" i="47" s="1"/>
  <c r="B1323" i="47" a="1"/>
  <c r="B1323" i="47" s="1"/>
  <c r="B1324" i="47" a="1"/>
  <c r="B1324" i="47" s="1"/>
  <c r="B1325" i="47" a="1"/>
  <c r="B1325" i="47" s="1"/>
  <c r="B1326" i="47" a="1"/>
  <c r="B1326" i="47" s="1"/>
  <c r="B1327" i="47" a="1"/>
  <c r="B1327" i="47" s="1"/>
  <c r="B1328" i="47" a="1"/>
  <c r="B1328" i="47" s="1"/>
  <c r="B1329" i="47" a="1"/>
  <c r="B1329" i="47" s="1"/>
  <c r="B1330" i="47" a="1"/>
  <c r="B1330" i="47" s="1"/>
  <c r="B1331" i="47" a="1"/>
  <c r="B1331" i="47" s="1"/>
  <c r="B1332" i="47" a="1"/>
  <c r="B1332" i="47" s="1"/>
  <c r="B1333" i="47" a="1"/>
  <c r="B1333" i="47" s="1"/>
  <c r="B1334" i="47" a="1"/>
  <c r="B1334" i="47" s="1"/>
  <c r="B1335" i="47" a="1"/>
  <c r="B1335" i="47" s="1"/>
  <c r="B1336" i="47" a="1"/>
  <c r="B1336" i="47" s="1"/>
  <c r="B1337" i="47" a="1"/>
  <c r="B1337" i="47" s="1"/>
  <c r="B1338" i="47" a="1"/>
  <c r="B1338" i="47" s="1"/>
  <c r="B1339" i="47" a="1"/>
  <c r="B1339" i="47" s="1"/>
  <c r="B1340" i="47" a="1"/>
  <c r="B1340" i="47" s="1"/>
  <c r="B1341" i="47" a="1"/>
  <c r="B1341" i="47" s="1"/>
  <c r="B1342" i="47" a="1"/>
  <c r="B1342" i="47" s="1"/>
  <c r="B1343" i="47" a="1"/>
  <c r="B1343" i="47" s="1"/>
  <c r="B1344" i="47" a="1"/>
  <c r="B1344" i="47" s="1"/>
  <c r="B1345" i="47" a="1"/>
  <c r="B1345" i="47" s="1"/>
  <c r="B1346" i="47" a="1"/>
  <c r="B1346" i="47" s="1"/>
  <c r="B1347" i="47" a="1"/>
  <c r="B1347" i="47" s="1"/>
  <c r="B1348" i="47" a="1"/>
  <c r="B1348" i="47" s="1"/>
  <c r="B1349" i="47" a="1"/>
  <c r="B1349" i="47" s="1"/>
  <c r="B1350" i="47" a="1"/>
  <c r="B1350" i="47" s="1"/>
  <c r="B1351" i="47" a="1"/>
  <c r="B1351" i="47" s="1"/>
  <c r="B1352" i="47" a="1"/>
  <c r="B1352" i="47" s="1"/>
  <c r="B1353" i="47" a="1"/>
  <c r="B1353" i="47" s="1"/>
  <c r="B1354" i="47" a="1"/>
  <c r="B1354" i="47" s="1"/>
  <c r="B1355" i="47" a="1"/>
  <c r="B1355" i="47" s="1"/>
  <c r="B1356" i="47" a="1"/>
  <c r="B1356" i="47" s="1"/>
  <c r="B1357" i="47" a="1"/>
  <c r="B1357" i="47" s="1"/>
  <c r="B1358" i="47" a="1"/>
  <c r="B1358" i="47" s="1"/>
  <c r="B1359" i="47" a="1"/>
  <c r="B1359" i="47" s="1"/>
  <c r="B1360" i="47" a="1"/>
  <c r="B1360" i="47" s="1"/>
  <c r="B1361" i="47" a="1"/>
  <c r="B1361" i="47" s="1"/>
  <c r="B1362" i="47" a="1"/>
  <c r="B1362" i="47" s="1"/>
  <c r="B1363" i="47" a="1"/>
  <c r="B1363" i="47" s="1"/>
  <c r="B1364" i="47" a="1"/>
  <c r="B1364" i="47" s="1"/>
  <c r="B1365" i="47" a="1"/>
  <c r="B1365" i="47" s="1"/>
  <c r="B1366" i="47" a="1"/>
  <c r="B1366" i="47" s="1"/>
  <c r="B1367" i="47" a="1"/>
  <c r="B1367" i="47" s="1"/>
  <c r="B1368" i="47" a="1"/>
  <c r="B1368" i="47" s="1"/>
  <c r="B1369" i="47" a="1"/>
  <c r="B1369" i="47" s="1"/>
  <c r="B1370" i="47" a="1"/>
  <c r="B1370" i="47" s="1"/>
  <c r="B1371" i="47" a="1"/>
  <c r="B1371" i="47" s="1"/>
  <c r="B1372" i="47" a="1"/>
  <c r="B1372" i="47" s="1"/>
  <c r="B1373" i="47" a="1"/>
  <c r="B1373" i="47" s="1"/>
  <c r="B1374" i="47" a="1"/>
  <c r="B1374" i="47" s="1"/>
  <c r="B1375" i="47" a="1"/>
  <c r="B1375" i="47" s="1"/>
  <c r="B1376" i="47" a="1"/>
  <c r="B1376" i="47" s="1"/>
  <c r="B1377" i="47" a="1"/>
  <c r="B1377" i="47" s="1"/>
  <c r="B1378" i="47" a="1"/>
  <c r="B1378" i="47" s="1"/>
  <c r="B1379" i="47" a="1"/>
  <c r="B1379" i="47" s="1"/>
  <c r="B1380" i="47" a="1"/>
  <c r="B1380" i="47" s="1"/>
  <c r="B1381" i="47" a="1"/>
  <c r="B1381" i="47" s="1"/>
  <c r="B1382" i="47" a="1"/>
  <c r="B1382" i="47" s="1"/>
  <c r="B1383" i="47" a="1"/>
  <c r="B1383" i="47" s="1"/>
  <c r="B1384" i="47" a="1"/>
  <c r="B1384" i="47" s="1"/>
  <c r="B1385" i="47" a="1"/>
  <c r="B1385" i="47" s="1"/>
  <c r="B1386" i="47" a="1"/>
  <c r="B1386" i="47" s="1"/>
  <c r="B1387" i="47" a="1"/>
  <c r="B1387" i="47" s="1"/>
  <c r="B1388" i="47" a="1"/>
  <c r="B1388" i="47" s="1"/>
  <c r="B1389" i="47" a="1"/>
  <c r="B1389" i="47" s="1"/>
  <c r="B1390" i="47" a="1"/>
  <c r="B1390" i="47" s="1"/>
  <c r="B1391" i="47" a="1"/>
  <c r="B1391" i="47" s="1"/>
  <c r="B1392" i="47" a="1"/>
  <c r="B1392" i="47" s="1"/>
  <c r="B1393" i="47" a="1"/>
  <c r="B1393" i="47" s="1"/>
  <c r="B1394" i="47" a="1"/>
  <c r="B1394" i="47" s="1"/>
  <c r="B1395" i="47" a="1"/>
  <c r="B1395" i="47" s="1"/>
  <c r="B1396" i="47" a="1"/>
  <c r="B1396" i="47" s="1"/>
  <c r="B1397" i="47" a="1"/>
  <c r="B1397" i="47" s="1"/>
  <c r="B1398" i="47" a="1"/>
  <c r="B1398" i="47" s="1"/>
  <c r="B1399" i="47" a="1"/>
  <c r="B1399" i="47" s="1"/>
  <c r="B1400" i="47" a="1"/>
  <c r="B1400" i="47" s="1"/>
  <c r="B1401" i="47" a="1"/>
  <c r="B1401" i="47" s="1"/>
  <c r="B1402" i="47" a="1"/>
  <c r="B1402" i="47" s="1"/>
  <c r="B1403" i="47" a="1"/>
  <c r="B1403" i="47" s="1"/>
  <c r="B1404" i="47" a="1"/>
  <c r="B1404" i="47" s="1"/>
  <c r="B1405" i="47" a="1"/>
  <c r="B1405" i="47" s="1"/>
  <c r="B1406" i="47" a="1"/>
  <c r="B1406" i="47" s="1"/>
  <c r="B1407" i="47" a="1"/>
  <c r="B1407" i="47" s="1"/>
  <c r="B1408" i="47" a="1"/>
  <c r="B1408" i="47" s="1"/>
  <c r="B1409" i="47" a="1"/>
  <c r="B1409" i="47" s="1"/>
  <c r="B1410" i="47" a="1"/>
  <c r="B1410" i="47" s="1"/>
  <c r="B1411" i="47" a="1"/>
  <c r="B1411" i="47" s="1"/>
  <c r="B1412" i="47" a="1"/>
  <c r="B1412" i="47" s="1"/>
  <c r="B1413" i="47" a="1"/>
  <c r="B1413" i="47" s="1"/>
  <c r="B1414" i="47" a="1"/>
  <c r="B1414" i="47" s="1"/>
  <c r="B1415" i="47" a="1"/>
  <c r="B1415" i="47" s="1"/>
  <c r="B1416" i="47" a="1"/>
  <c r="B1416" i="47" s="1"/>
  <c r="B1417" i="47" a="1"/>
  <c r="B1417" i="47" s="1"/>
  <c r="B1418" i="47" a="1"/>
  <c r="B1418" i="47" s="1"/>
  <c r="B1419" i="47" a="1"/>
  <c r="B1419" i="47" s="1"/>
  <c r="B1420" i="47" a="1"/>
  <c r="B1420" i="47" s="1"/>
  <c r="B1421" i="47" a="1"/>
  <c r="B1421" i="47" s="1"/>
  <c r="B1422" i="47" a="1"/>
  <c r="B1422" i="47" s="1"/>
  <c r="B1423" i="47" a="1"/>
  <c r="B1423" i="47" s="1"/>
  <c r="B1424" i="47" a="1"/>
  <c r="B1424" i="47" s="1"/>
  <c r="B1425" i="47" a="1"/>
  <c r="B1425" i="47" s="1"/>
  <c r="B1426" i="47" a="1"/>
  <c r="B1426" i="47" s="1"/>
  <c r="B1427" i="47" a="1"/>
  <c r="B1427" i="47" s="1"/>
  <c r="B1428" i="47" a="1"/>
  <c r="B1428" i="47" s="1"/>
  <c r="B1429" i="47" a="1"/>
  <c r="B1429" i="47" s="1"/>
  <c r="B1430" i="47" a="1"/>
  <c r="B1430" i="47" s="1"/>
  <c r="B1431" i="47" a="1"/>
  <c r="B1431" i="47" s="1"/>
  <c r="B1432" i="47" a="1"/>
  <c r="B1432" i="47" s="1"/>
  <c r="B1433" i="47" a="1"/>
  <c r="B1433" i="47" s="1"/>
  <c r="B1434" i="47" a="1"/>
  <c r="B1434" i="47" s="1"/>
  <c r="B1435" i="47" a="1"/>
  <c r="B1435" i="47" s="1"/>
  <c r="B1436" i="47" a="1"/>
  <c r="B1436" i="47" s="1"/>
  <c r="B1437" i="47" a="1"/>
  <c r="B1437" i="47" s="1"/>
  <c r="B1438" i="47" a="1"/>
  <c r="B1438" i="47" s="1"/>
  <c r="B1439" i="47" a="1"/>
  <c r="B1439" i="47" s="1"/>
  <c r="B1440" i="47" a="1"/>
  <c r="B1440" i="47" s="1"/>
  <c r="B1441" i="47" a="1"/>
  <c r="B1441" i="47" s="1"/>
  <c r="B1442" i="47" a="1"/>
  <c r="B1442" i="47" s="1"/>
  <c r="B1443" i="47" a="1"/>
  <c r="B1443" i="47" s="1"/>
  <c r="B1444" i="47" a="1"/>
  <c r="B1444" i="47" s="1"/>
  <c r="B1445" i="47" a="1"/>
  <c r="B1445" i="47" s="1"/>
  <c r="B1446" i="47" a="1"/>
  <c r="B1446" i="47" s="1"/>
  <c r="B1447" i="47" a="1"/>
  <c r="B1447" i="47" s="1"/>
  <c r="B1448" i="47" a="1"/>
  <c r="B1448" i="47" s="1"/>
  <c r="B1449" i="47" a="1"/>
  <c r="B1449" i="47" s="1"/>
  <c r="B1450" i="47" a="1"/>
  <c r="B1450" i="47" s="1"/>
  <c r="B1451" i="47" a="1"/>
  <c r="B1451" i="47" s="1"/>
  <c r="B1452" i="47" a="1"/>
  <c r="B1452" i="47" s="1"/>
  <c r="B1453" i="47" a="1"/>
  <c r="B1453" i="47" s="1"/>
  <c r="B1454" i="47" a="1"/>
  <c r="B1454" i="47" s="1"/>
  <c r="B1455" i="47" a="1"/>
  <c r="B1455" i="47" s="1"/>
  <c r="B1456" i="47" a="1"/>
  <c r="B1456" i="47" s="1"/>
  <c r="B1457" i="47" a="1"/>
  <c r="B1457" i="47" s="1"/>
  <c r="B1458" i="47" a="1"/>
  <c r="B1458" i="47" s="1"/>
  <c r="B1459" i="47" a="1"/>
  <c r="B1459" i="47" s="1"/>
  <c r="B1460" i="47" a="1"/>
  <c r="B1460" i="47" s="1"/>
  <c r="B1461" i="47" a="1"/>
  <c r="B1461" i="47" s="1"/>
  <c r="B1462" i="47" a="1"/>
  <c r="B1462" i="47" s="1"/>
  <c r="B1463" i="47" a="1"/>
  <c r="B1463" i="47" s="1"/>
  <c r="B1464" i="47" a="1"/>
  <c r="B1464" i="47" s="1"/>
  <c r="B1465" i="47" a="1"/>
  <c r="B1465" i="47" s="1"/>
  <c r="B1466" i="47" a="1"/>
  <c r="B1466" i="47" s="1"/>
  <c r="B1467" i="47" a="1"/>
  <c r="B1467" i="47" s="1"/>
  <c r="B1468" i="47" a="1"/>
  <c r="B1468" i="47" s="1"/>
  <c r="B1469" i="47" a="1"/>
  <c r="B1469" i="47" s="1"/>
  <c r="B1470" i="47" a="1"/>
  <c r="B1470" i="47" s="1"/>
  <c r="B1471" i="47" a="1"/>
  <c r="B1471" i="47" s="1"/>
  <c r="B1472" i="47" a="1"/>
  <c r="B1472" i="47" s="1"/>
  <c r="B1473" i="47" a="1"/>
  <c r="B1473" i="47" s="1"/>
  <c r="B1474" i="47" a="1"/>
  <c r="B1474" i="47" s="1"/>
  <c r="B1475" i="47" a="1"/>
  <c r="B1475" i="47" s="1"/>
  <c r="B1476" i="47" a="1"/>
  <c r="B1476" i="47" s="1"/>
  <c r="B1477" i="47" a="1"/>
  <c r="B1477" i="47" s="1"/>
  <c r="B1478" i="47" a="1"/>
  <c r="B1478" i="47" s="1"/>
  <c r="B1479" i="47" a="1"/>
  <c r="B1479" i="47" s="1"/>
  <c r="B1480" i="47" a="1"/>
  <c r="B1480" i="47" s="1"/>
  <c r="B1481" i="47" a="1"/>
  <c r="B1481" i="47" s="1"/>
  <c r="B1482" i="47" a="1"/>
  <c r="B1482" i="47" s="1"/>
  <c r="B1483" i="47" a="1"/>
  <c r="B1483" i="47" s="1"/>
  <c r="B1484" i="47" a="1"/>
  <c r="B1484" i="47" s="1"/>
  <c r="B1485" i="47" a="1"/>
  <c r="B1485" i="47" s="1"/>
  <c r="B1486" i="47" a="1"/>
  <c r="B1486" i="47" s="1"/>
  <c r="B1487" i="47" a="1"/>
  <c r="B1487" i="47" s="1"/>
  <c r="B1488" i="47" a="1"/>
  <c r="B1488" i="47" s="1"/>
  <c r="B1489" i="47" a="1"/>
  <c r="B1489" i="47" s="1"/>
  <c r="B1490" i="47" a="1"/>
  <c r="B1490" i="47" s="1"/>
  <c r="B1491" i="47" a="1"/>
  <c r="B1491" i="47" s="1"/>
  <c r="B1492" i="47" a="1"/>
  <c r="B1492" i="47" s="1"/>
  <c r="B1493" i="47" a="1"/>
  <c r="B1493" i="47" s="1"/>
  <c r="B1494" i="47" a="1"/>
  <c r="B1494" i="47" s="1"/>
  <c r="B1495" i="47" a="1"/>
  <c r="B1495" i="47" s="1"/>
  <c r="B1496" i="47" a="1"/>
  <c r="B1496" i="47" s="1"/>
  <c r="B1497" i="47" a="1"/>
  <c r="B1497" i="47" s="1"/>
  <c r="B1498" i="47" a="1"/>
  <c r="B1498" i="47" s="1"/>
  <c r="B1499" i="47" a="1"/>
  <c r="B1499" i="47" s="1"/>
  <c r="B1500" i="47" a="1"/>
  <c r="B1500" i="47" s="1"/>
  <c r="B1501" i="47" a="1"/>
  <c r="B1501" i="47" s="1"/>
  <c r="B1502" i="47" a="1"/>
  <c r="B1502" i="47" s="1"/>
  <c r="B1503" i="47" a="1"/>
  <c r="B1503" i="47" s="1"/>
  <c r="B1504" i="47" a="1"/>
  <c r="B1504" i="47" s="1"/>
  <c r="B1505" i="47" a="1"/>
  <c r="B1505" i="47" s="1"/>
  <c r="B1506" i="47" a="1"/>
  <c r="B1506" i="47" s="1"/>
  <c r="B1507" i="47" a="1"/>
  <c r="B1507" i="47" s="1"/>
  <c r="B1508" i="47" a="1"/>
  <c r="B1508" i="47" s="1"/>
  <c r="B1509" i="47" a="1"/>
  <c r="B1509" i="47" s="1"/>
  <c r="B1510" i="47" a="1"/>
  <c r="B1510" i="47" s="1"/>
  <c r="B1511" i="47" a="1"/>
  <c r="B1511" i="47" s="1"/>
  <c r="B1512" i="47" a="1"/>
  <c r="B1512" i="47" s="1"/>
  <c r="B1513" i="47" a="1"/>
  <c r="B1513" i="47" s="1"/>
  <c r="B1514" i="47" a="1"/>
  <c r="B1514" i="47" s="1"/>
  <c r="B1515" i="47" a="1"/>
  <c r="B1515" i="47" s="1"/>
  <c r="B1516" i="47" a="1"/>
  <c r="B1516" i="47" s="1"/>
  <c r="B1517" i="47" a="1"/>
  <c r="B1517" i="47" s="1"/>
  <c r="B1518" i="47" a="1"/>
  <c r="B1518" i="47" s="1"/>
  <c r="B1519" i="47" a="1"/>
  <c r="B1519" i="47" s="1"/>
  <c r="B1520" i="47" a="1"/>
  <c r="B1520" i="47" s="1"/>
  <c r="B1521" i="47" a="1"/>
  <c r="B1521" i="47" s="1"/>
  <c r="B1522" i="47" a="1"/>
  <c r="B1522" i="47" s="1"/>
  <c r="B1523" i="47" a="1"/>
  <c r="B1523" i="47" s="1"/>
  <c r="B1524" i="47" a="1"/>
  <c r="B1524" i="47" s="1"/>
  <c r="B1525" i="47" a="1"/>
  <c r="B1525" i="47" s="1"/>
  <c r="B1526" i="47" a="1"/>
  <c r="B1526" i="47" s="1"/>
  <c r="B1527" i="47" a="1"/>
  <c r="B1527" i="47" s="1"/>
  <c r="B1528" i="47" a="1"/>
  <c r="B1528" i="47" s="1"/>
  <c r="B1529" i="47" a="1"/>
  <c r="B1529" i="47" s="1"/>
  <c r="B1530" i="47" a="1"/>
  <c r="B1530" i="47" s="1"/>
  <c r="B1531" i="47" a="1"/>
  <c r="B1531" i="47" s="1"/>
  <c r="B1532" i="47" a="1"/>
  <c r="B1532" i="47" s="1"/>
  <c r="B1533" i="47" a="1"/>
  <c r="B1533" i="47" s="1"/>
  <c r="B1534" i="47" a="1"/>
  <c r="B1534" i="47" s="1"/>
  <c r="B1535" i="47" a="1"/>
  <c r="B1535" i="47" s="1"/>
  <c r="B1536" i="47" a="1"/>
  <c r="B1536" i="47" s="1"/>
  <c r="B1537" i="47" a="1"/>
  <c r="B1537" i="47" s="1"/>
  <c r="B1538" i="47" a="1"/>
  <c r="B1538" i="47" s="1"/>
  <c r="B1539" i="47" a="1"/>
  <c r="B1539" i="47" s="1"/>
  <c r="B1540" i="47" a="1"/>
  <c r="B1540" i="47" s="1"/>
  <c r="B1541" i="47" a="1"/>
  <c r="B1541" i="47" s="1"/>
  <c r="B1542" i="47" a="1"/>
  <c r="B1542" i="47" s="1"/>
  <c r="B1543" i="47" a="1"/>
  <c r="B1543" i="47" s="1"/>
  <c r="B1544" i="47" a="1"/>
  <c r="B1544" i="47" s="1"/>
  <c r="B1545" i="47" a="1"/>
  <c r="B1545" i="47" s="1"/>
  <c r="B1546" i="47" a="1"/>
  <c r="B1546" i="47" s="1"/>
  <c r="B1547" i="47" a="1"/>
  <c r="B1547" i="47" s="1"/>
  <c r="B1548" i="47" a="1"/>
  <c r="B1548" i="47" s="1"/>
  <c r="B1549" i="47" a="1"/>
  <c r="B1549" i="47" s="1"/>
  <c r="B1550" i="47" a="1"/>
  <c r="B1550" i="47" s="1"/>
  <c r="B1551" i="47" a="1"/>
  <c r="B1551" i="47" s="1"/>
  <c r="B1552" i="47" a="1"/>
  <c r="B1552" i="47" s="1"/>
  <c r="B1553" i="47" a="1"/>
  <c r="B1553" i="47" s="1"/>
  <c r="B1554" i="47" a="1"/>
  <c r="B1554" i="47" s="1"/>
  <c r="B1555" i="47" a="1"/>
  <c r="B1555" i="47" s="1"/>
  <c r="B1556" i="47" a="1"/>
  <c r="B1556" i="47" s="1"/>
  <c r="B1557" i="47" a="1"/>
  <c r="B1557" i="47" s="1"/>
  <c r="B1558" i="47" a="1"/>
  <c r="B1558" i="47" s="1"/>
  <c r="B1559" i="47" a="1"/>
  <c r="B1559" i="47" s="1"/>
  <c r="B1560" i="47" a="1"/>
  <c r="B1560" i="47" s="1"/>
  <c r="B1561" i="47" a="1"/>
  <c r="B1561" i="47" s="1"/>
  <c r="B1562" i="47" a="1"/>
  <c r="B1562" i="47" s="1"/>
  <c r="B1563" i="47" a="1"/>
  <c r="B1563" i="47" s="1"/>
  <c r="B1564" i="47" a="1"/>
  <c r="B1564" i="47" s="1"/>
  <c r="B1565" i="47" a="1"/>
  <c r="B1565" i="47" s="1"/>
  <c r="B1566" i="47" a="1"/>
  <c r="B1566" i="47" s="1"/>
  <c r="B1567" i="47" a="1"/>
  <c r="B1567" i="47" s="1"/>
  <c r="B1568" i="47" a="1"/>
  <c r="B1568" i="47" s="1"/>
  <c r="B1569" i="47" a="1"/>
  <c r="B1569" i="47" s="1"/>
  <c r="B1570" i="47" a="1"/>
  <c r="B1570" i="47" s="1"/>
  <c r="B1571" i="47" a="1"/>
  <c r="B1571" i="47" s="1"/>
  <c r="B1572" i="47" a="1"/>
  <c r="B1572" i="47" s="1"/>
  <c r="B1573" i="47" a="1"/>
  <c r="B1573" i="47" s="1"/>
  <c r="B1574" i="47" a="1"/>
  <c r="B1574" i="47" s="1"/>
  <c r="B1575" i="47" a="1"/>
  <c r="B1575" i="47" s="1"/>
  <c r="B1576" i="47" a="1"/>
  <c r="B1576" i="47" s="1"/>
  <c r="B1577" i="47" a="1"/>
  <c r="B1577" i="47" s="1"/>
  <c r="B1578" i="47" a="1"/>
  <c r="B1578" i="47" s="1"/>
  <c r="B1579" i="47" a="1"/>
  <c r="B1579" i="47" s="1"/>
  <c r="B1580" i="47" a="1"/>
  <c r="B1580" i="47" s="1"/>
  <c r="B1581" i="47" a="1"/>
  <c r="B1581" i="47" s="1"/>
  <c r="B1582" i="47" a="1"/>
  <c r="B1582" i="47" s="1"/>
  <c r="B1583" i="47" a="1"/>
  <c r="B1583" i="47" s="1"/>
  <c r="B1584" i="47" a="1"/>
  <c r="B1584" i="47" s="1"/>
  <c r="B1585" i="47" a="1"/>
  <c r="B1585" i="47" s="1"/>
  <c r="B1586" i="47" a="1"/>
  <c r="B1586" i="47" s="1"/>
  <c r="B1587" i="47" a="1"/>
  <c r="B1587" i="47" s="1"/>
  <c r="B1588" i="47" a="1"/>
  <c r="B1588" i="47" s="1"/>
  <c r="B1589" i="47" a="1"/>
  <c r="B1589" i="47" s="1"/>
  <c r="B1590" i="47" a="1"/>
  <c r="B1590" i="47" s="1"/>
  <c r="B1591" i="47" a="1"/>
  <c r="B1591" i="47" s="1"/>
  <c r="B1592" i="47" a="1"/>
  <c r="B1592" i="47" s="1"/>
  <c r="B1593" i="47" a="1"/>
  <c r="B1593" i="47" s="1"/>
  <c r="B1594" i="47" a="1"/>
  <c r="B1594" i="47" s="1"/>
  <c r="B1595" i="47" a="1"/>
  <c r="B1595" i="47" s="1"/>
  <c r="B1596" i="47" a="1"/>
  <c r="B1596" i="47" s="1"/>
  <c r="B1597" i="47" a="1"/>
  <c r="B1597" i="47" s="1"/>
  <c r="B1598" i="47" a="1"/>
  <c r="B1598" i="47" s="1"/>
  <c r="B1599" i="47" a="1"/>
  <c r="B1599" i="47" s="1"/>
  <c r="B1600" i="47" a="1"/>
  <c r="B1600" i="47" s="1"/>
  <c r="B1601" i="47" a="1"/>
  <c r="B1601" i="47" s="1"/>
  <c r="B1602" i="47" a="1"/>
  <c r="B1602" i="47" s="1"/>
  <c r="B1603" i="47" a="1"/>
  <c r="B1603" i="47" s="1"/>
  <c r="B1604" i="47" a="1"/>
  <c r="B1604" i="47" s="1"/>
  <c r="B1605" i="47" a="1"/>
  <c r="B1605" i="47" s="1"/>
  <c r="B1606" i="47" a="1"/>
  <c r="B1606" i="47" s="1"/>
  <c r="B1607" i="47" a="1"/>
  <c r="B1607" i="47" s="1"/>
  <c r="B1608" i="47" a="1"/>
  <c r="B1608" i="47" s="1"/>
  <c r="B1609" i="47" a="1"/>
  <c r="B1609" i="47" s="1"/>
  <c r="B1610" i="47" a="1"/>
  <c r="B1610" i="47" s="1"/>
  <c r="B1611" i="47" a="1"/>
  <c r="B1611" i="47" s="1"/>
  <c r="B1612" i="47" a="1"/>
  <c r="B1612" i="47" s="1"/>
  <c r="B1613" i="47" a="1"/>
  <c r="B1613" i="47" s="1"/>
  <c r="B1614" i="47" a="1"/>
  <c r="B1614" i="47" s="1"/>
  <c r="B1615" i="47" a="1"/>
  <c r="B1615" i="47" s="1"/>
  <c r="B1616" i="47" a="1"/>
  <c r="B1616" i="47" s="1"/>
  <c r="B1617" i="47" a="1"/>
  <c r="B1617" i="47" s="1"/>
  <c r="B1618" i="47" a="1"/>
  <c r="B1618" i="47" s="1"/>
  <c r="B1619" i="47" a="1"/>
  <c r="B1619" i="47" s="1"/>
  <c r="B1620" i="47" a="1"/>
  <c r="B1620" i="47" s="1"/>
  <c r="B1621" i="47" a="1"/>
  <c r="B1621" i="47" s="1"/>
  <c r="B1622" i="47" a="1"/>
  <c r="B1622" i="47" s="1"/>
  <c r="B1623" i="47" a="1"/>
  <c r="B1623" i="47" s="1"/>
  <c r="B1624" i="47" a="1"/>
  <c r="B1624" i="47" s="1"/>
  <c r="B1625" i="47" a="1"/>
  <c r="B1625" i="47" s="1"/>
  <c r="B1626" i="47" a="1"/>
  <c r="B1626" i="47" s="1"/>
  <c r="B1627" i="47" a="1"/>
  <c r="B1627" i="47" s="1"/>
  <c r="B1628" i="47" a="1"/>
  <c r="B1628" i="47" s="1"/>
  <c r="B1629" i="47" a="1"/>
  <c r="B1629" i="47" s="1"/>
  <c r="B1630" i="47" a="1"/>
  <c r="B1630" i="47" s="1"/>
  <c r="B1631" i="47" a="1"/>
  <c r="B1631" i="47" s="1"/>
  <c r="B1632" i="47" a="1"/>
  <c r="B1632" i="47" s="1"/>
  <c r="B1633" i="47" a="1"/>
  <c r="B1633" i="47" s="1"/>
  <c r="B1634" i="47" a="1"/>
  <c r="B1634" i="47" s="1"/>
  <c r="B1635" i="47" a="1"/>
  <c r="B1635" i="47" s="1"/>
  <c r="B1636" i="47" a="1"/>
  <c r="B1636" i="47" s="1"/>
  <c r="B1637" i="47" a="1"/>
  <c r="B1637" i="47" s="1"/>
  <c r="B1638" i="47" a="1"/>
  <c r="B1638" i="47" s="1"/>
  <c r="B1639" i="47" a="1"/>
  <c r="B1639" i="47" s="1"/>
  <c r="B1640" i="47" a="1"/>
  <c r="B1640" i="47" s="1"/>
  <c r="B1641" i="47" a="1"/>
  <c r="B1641" i="47" s="1"/>
  <c r="B1642" i="47" a="1"/>
  <c r="B1642" i="47" s="1"/>
  <c r="B1643" i="47" a="1"/>
  <c r="B1643" i="47" s="1"/>
  <c r="B1644" i="47" a="1"/>
  <c r="B1644" i="47" s="1"/>
  <c r="B1645" i="47" a="1"/>
  <c r="B1645" i="47" s="1"/>
  <c r="B1646" i="47" a="1"/>
  <c r="B1646" i="47" s="1"/>
  <c r="B1647" i="47" a="1"/>
  <c r="B1647" i="47" s="1"/>
  <c r="B1648" i="47" a="1"/>
  <c r="B1648" i="47" s="1"/>
  <c r="B1649" i="47" a="1"/>
  <c r="B1649" i="47" s="1"/>
  <c r="B1650" i="47" a="1"/>
  <c r="B1650" i="47" s="1"/>
  <c r="B1651" i="47" a="1"/>
  <c r="B1651" i="47" s="1"/>
  <c r="B1652" i="47" a="1"/>
  <c r="B1652" i="47" s="1"/>
  <c r="B1653" i="47" a="1"/>
  <c r="B1653" i="47" s="1"/>
  <c r="B1654" i="47" a="1"/>
  <c r="B1654" i="47" s="1"/>
  <c r="B1655" i="47" a="1"/>
  <c r="B1655" i="47" s="1"/>
  <c r="B1656" i="47" a="1"/>
  <c r="B1656" i="47" s="1"/>
  <c r="B1657" i="47" a="1"/>
  <c r="B1657" i="47" s="1"/>
  <c r="B1658" i="47" a="1"/>
  <c r="B1658" i="47" s="1"/>
  <c r="B1659" i="47" a="1"/>
  <c r="B1659" i="47" s="1"/>
  <c r="B1660" i="47" a="1"/>
  <c r="B1660" i="47" s="1"/>
  <c r="B1661" i="47" a="1"/>
  <c r="B1661" i="47" s="1"/>
  <c r="B1662" i="47" a="1"/>
  <c r="B1662" i="47" s="1"/>
  <c r="B1663" i="47" a="1"/>
  <c r="B1663" i="47" s="1"/>
  <c r="B1664" i="47" a="1"/>
  <c r="B1664" i="47" s="1"/>
  <c r="B1665" i="47" a="1"/>
  <c r="B1665" i="47" s="1"/>
  <c r="B1666" i="47" a="1"/>
  <c r="B1666" i="47" s="1"/>
  <c r="B1667" i="47" a="1"/>
  <c r="B1667" i="47" s="1"/>
  <c r="B1668" i="47" a="1"/>
  <c r="B1668" i="47" s="1"/>
  <c r="B1669" i="47" a="1"/>
  <c r="B1669" i="47" s="1"/>
  <c r="B1670" i="47" a="1"/>
  <c r="B1670" i="47" s="1"/>
  <c r="B1671" i="47" a="1"/>
  <c r="B1671" i="47" s="1"/>
  <c r="B1672" i="47" a="1"/>
  <c r="B1672" i="47" s="1"/>
  <c r="B1673" i="47" a="1"/>
  <c r="B1673" i="47" s="1"/>
  <c r="B1674" i="47" a="1"/>
  <c r="B1674" i="47" s="1"/>
  <c r="B1675" i="47" a="1"/>
  <c r="B1675" i="47" s="1"/>
  <c r="B1676" i="47" a="1"/>
  <c r="B1676" i="47" s="1"/>
  <c r="B1677" i="47" a="1"/>
  <c r="B1677" i="47" s="1"/>
  <c r="B1678" i="47" a="1"/>
  <c r="B1678" i="47" s="1"/>
  <c r="B1679" i="47" a="1"/>
  <c r="B1679" i="47" s="1"/>
  <c r="B1680" i="47" a="1"/>
  <c r="B1680" i="47" s="1"/>
  <c r="B1681" i="47" a="1"/>
  <c r="B1681" i="47" s="1"/>
  <c r="B1682" i="47" a="1"/>
  <c r="B1682" i="47" s="1"/>
  <c r="B1683" i="47" a="1"/>
  <c r="B1683" i="47" s="1"/>
  <c r="B1684" i="47" a="1"/>
  <c r="B1684" i="47" s="1"/>
  <c r="B1685" i="47" a="1"/>
  <c r="B1685" i="47" s="1"/>
  <c r="B1686" i="47" a="1"/>
  <c r="B1686" i="47" s="1"/>
  <c r="B1687" i="47" a="1"/>
  <c r="B1687" i="47" s="1"/>
  <c r="B1688" i="47" a="1"/>
  <c r="B1688" i="47" s="1"/>
  <c r="B1689" i="47" a="1"/>
  <c r="B1689" i="47" s="1"/>
  <c r="B1690" i="47" a="1"/>
  <c r="B1690" i="47" s="1"/>
  <c r="B1691" i="47" a="1"/>
  <c r="B1691" i="47" s="1"/>
  <c r="B1692" i="47" a="1"/>
  <c r="B1692" i="47" s="1"/>
  <c r="B1693" i="47" a="1"/>
  <c r="B1693" i="47" s="1"/>
  <c r="B1694" i="47" a="1"/>
  <c r="B1694" i="47" s="1"/>
  <c r="B1695" i="47" a="1"/>
  <c r="B1695" i="47" s="1"/>
  <c r="B1696" i="47" a="1"/>
  <c r="B1696" i="47" s="1"/>
  <c r="B1697" i="47" a="1"/>
  <c r="B1697" i="47" s="1"/>
  <c r="B1698" i="47" a="1"/>
  <c r="B1698" i="47" s="1"/>
  <c r="B1699" i="47" a="1"/>
  <c r="B1699" i="47" s="1"/>
  <c r="B1700" i="47" a="1"/>
  <c r="B1700" i="47" s="1"/>
  <c r="B1701" i="47" a="1"/>
  <c r="B1701" i="47" s="1"/>
  <c r="B1702" i="47" a="1"/>
  <c r="B1702" i="47" s="1"/>
  <c r="B1703" i="47" a="1"/>
  <c r="B1703" i="47" s="1"/>
  <c r="B1704" i="47" a="1"/>
  <c r="B1704" i="47" s="1"/>
  <c r="B1705" i="47" a="1"/>
  <c r="B1705" i="47" s="1"/>
  <c r="B1706" i="47" a="1"/>
  <c r="B1706" i="47" s="1"/>
  <c r="B1707" i="47" a="1"/>
  <c r="B1707" i="47" s="1"/>
  <c r="B1708" i="47" a="1"/>
  <c r="B1708" i="47" s="1"/>
  <c r="B1709" i="47" a="1"/>
  <c r="B1709" i="47" s="1"/>
  <c r="B1710" i="47" a="1"/>
  <c r="B1710" i="47" s="1"/>
  <c r="B1711" i="47" a="1"/>
  <c r="B1711" i="47" s="1"/>
  <c r="B1712" i="47" a="1"/>
  <c r="B1712" i="47" s="1"/>
  <c r="B1713" i="47" a="1"/>
  <c r="B1713" i="47" s="1"/>
  <c r="B1714" i="47" a="1"/>
  <c r="B1714" i="47" s="1"/>
  <c r="B1715" i="47" a="1"/>
  <c r="B1715" i="47" s="1"/>
  <c r="B1716" i="47" a="1"/>
  <c r="B1716" i="47" s="1"/>
  <c r="B1717" i="47" a="1"/>
  <c r="B1717" i="47" s="1"/>
  <c r="B1718" i="47" a="1"/>
  <c r="B1718" i="47" s="1"/>
  <c r="B1719" i="47" a="1"/>
  <c r="B1719" i="47" s="1"/>
  <c r="B1720" i="47" a="1"/>
  <c r="B1720" i="47" s="1"/>
  <c r="B1721" i="47" a="1"/>
  <c r="B1721" i="47" s="1"/>
  <c r="B1722" i="47" a="1"/>
  <c r="B1722" i="47" s="1"/>
  <c r="B1723" i="47" a="1"/>
  <c r="B1723" i="47" s="1"/>
  <c r="B1724" i="47" a="1"/>
  <c r="B1724" i="47" s="1"/>
  <c r="B1725" i="47" a="1"/>
  <c r="B1725" i="47" s="1"/>
  <c r="B1726" i="47" a="1"/>
  <c r="B1726" i="47" s="1"/>
  <c r="B1727" i="47" a="1"/>
  <c r="B1727" i="47" s="1"/>
  <c r="B1728" i="47" a="1"/>
  <c r="B1728" i="47" s="1"/>
  <c r="B1729" i="47" a="1"/>
  <c r="B1729" i="47" s="1"/>
  <c r="B1730" i="47" a="1"/>
  <c r="B1730" i="47" s="1"/>
  <c r="B1731" i="47" a="1"/>
  <c r="B1731" i="47" s="1"/>
  <c r="B1732" i="47" a="1"/>
  <c r="B1732" i="47" s="1"/>
  <c r="B1733" i="47" a="1"/>
  <c r="B1733" i="47" s="1"/>
  <c r="B1734" i="47" a="1"/>
  <c r="B1734" i="47" s="1"/>
  <c r="B1735" i="47" a="1"/>
  <c r="B1735" i="47" s="1"/>
  <c r="B1736" i="47" a="1"/>
  <c r="B1736" i="47" s="1"/>
  <c r="B1737" i="47" a="1"/>
  <c r="B1737" i="47" s="1"/>
  <c r="B1738" i="47" a="1"/>
  <c r="B1738" i="47" s="1"/>
  <c r="B1739" i="47" a="1"/>
  <c r="B1739" i="47" s="1"/>
  <c r="B1740" i="47" a="1"/>
  <c r="B1740" i="47" s="1"/>
  <c r="B1741" i="47" a="1"/>
  <c r="B1741" i="47" s="1"/>
  <c r="B1742" i="47" a="1"/>
  <c r="B1742" i="47" s="1"/>
  <c r="B1743" i="47" a="1"/>
  <c r="B1743" i="47" s="1"/>
  <c r="B1744" i="47" a="1"/>
  <c r="B1744" i="47" s="1"/>
  <c r="B1745" i="47" a="1"/>
  <c r="B1745" i="47" s="1"/>
  <c r="B1746" i="47" a="1"/>
  <c r="B1746" i="47" s="1"/>
  <c r="B1747" i="47" a="1"/>
  <c r="B1747" i="47" s="1"/>
  <c r="B1748" i="47" a="1"/>
  <c r="B1748" i="47" s="1"/>
  <c r="B1749" i="47" a="1"/>
  <c r="B1749" i="47" s="1"/>
  <c r="B1750" i="47" a="1"/>
  <c r="B1750" i="47" s="1"/>
  <c r="B1751" i="47" a="1"/>
  <c r="B1751" i="47" s="1"/>
  <c r="B1752" i="47" a="1"/>
  <c r="B1752" i="47" s="1"/>
  <c r="B1753" i="47" a="1"/>
  <c r="B1753" i="47" s="1"/>
  <c r="B1754" i="47" a="1"/>
  <c r="B1754" i="47" s="1"/>
  <c r="B1755" i="47" a="1"/>
  <c r="B1755" i="47" s="1"/>
  <c r="B1756" i="47" a="1"/>
  <c r="B1756" i="47" s="1"/>
  <c r="B1757" i="47" a="1"/>
  <c r="B1757" i="47" s="1"/>
  <c r="B1758" i="47" a="1"/>
  <c r="B1758" i="47" s="1"/>
  <c r="B1759" i="47" a="1"/>
  <c r="B1759" i="47" s="1"/>
  <c r="B1760" i="47" a="1"/>
  <c r="B1760" i="47" s="1"/>
  <c r="B1761" i="47" a="1"/>
  <c r="B1761" i="47" s="1"/>
  <c r="B1762" i="47" a="1"/>
  <c r="B1762" i="47" s="1"/>
  <c r="B1763" i="47" a="1"/>
  <c r="B1763" i="47" s="1"/>
  <c r="B1764" i="47" a="1"/>
  <c r="B1764" i="47" s="1"/>
  <c r="B1765" i="47" a="1"/>
  <c r="B1765" i="47" s="1"/>
  <c r="B1766" i="47" a="1"/>
  <c r="B1766" i="47" s="1"/>
  <c r="B1767" i="47" a="1"/>
  <c r="B1767" i="47" s="1"/>
  <c r="B1768" i="47" a="1"/>
  <c r="B1768" i="47" s="1"/>
  <c r="B1769" i="47" a="1"/>
  <c r="B1769" i="47" s="1"/>
  <c r="B1770" i="47" a="1"/>
  <c r="B1770" i="47" s="1"/>
  <c r="B1771" i="47" a="1"/>
  <c r="B1771" i="47" s="1"/>
  <c r="B1772" i="47" a="1"/>
  <c r="B1772" i="47" s="1"/>
  <c r="B1773" i="47" a="1"/>
  <c r="B1773" i="47" s="1"/>
  <c r="B1774" i="47" a="1"/>
  <c r="B1774" i="47" s="1"/>
  <c r="B1775" i="47" a="1"/>
  <c r="B1775" i="47" s="1"/>
  <c r="B1776" i="47" a="1"/>
  <c r="B1776" i="47" s="1"/>
  <c r="B1777" i="47" a="1"/>
  <c r="B1777" i="47" s="1"/>
  <c r="B1778" i="47" a="1"/>
  <c r="B1778" i="47" s="1"/>
  <c r="B1779" i="47" a="1"/>
  <c r="B1779" i="47" s="1"/>
  <c r="B1780" i="47" a="1"/>
  <c r="B1780" i="47" s="1"/>
  <c r="B1781" i="47" a="1"/>
  <c r="B1781" i="47" s="1"/>
  <c r="B1782" i="47" a="1"/>
  <c r="B1782" i="47" s="1"/>
  <c r="B1783" i="47" a="1"/>
  <c r="B1783" i="47" s="1"/>
  <c r="B1784" i="47" a="1"/>
  <c r="B1784" i="47" s="1"/>
  <c r="B1785" i="47" a="1"/>
  <c r="B1785" i="47" s="1"/>
  <c r="B1786" i="47" a="1"/>
  <c r="B1786" i="47" s="1"/>
  <c r="B1787" i="47" a="1"/>
  <c r="B1787" i="47" s="1"/>
  <c r="B1788" i="47" a="1"/>
  <c r="B1788" i="47" s="1"/>
  <c r="B1789" i="47" a="1"/>
  <c r="B1789" i="47" s="1"/>
  <c r="B1790" i="47" a="1"/>
  <c r="B1790" i="47" s="1"/>
  <c r="B1791" i="47" a="1"/>
  <c r="B1791" i="47" s="1"/>
  <c r="B1792" i="47" a="1"/>
  <c r="B1792" i="47" s="1"/>
  <c r="B1793" i="47" a="1"/>
  <c r="B1793" i="47" s="1"/>
  <c r="B1794" i="47" a="1"/>
  <c r="B1794" i="47" s="1"/>
  <c r="B1795" i="47" a="1"/>
  <c r="B1795" i="47" s="1"/>
  <c r="B1796" i="47" a="1"/>
  <c r="B1796" i="47" s="1"/>
  <c r="B1797" i="47" a="1"/>
  <c r="B1797" i="47" s="1"/>
  <c r="B1798" i="47" a="1"/>
  <c r="B1798" i="47" s="1"/>
  <c r="B1799" i="47" a="1"/>
  <c r="B1799" i="47" s="1"/>
  <c r="B1800" i="47" a="1"/>
  <c r="B1800" i="47" s="1"/>
  <c r="B1801" i="47" a="1"/>
  <c r="B1801" i="47" s="1"/>
  <c r="B1802" i="47" a="1"/>
  <c r="B1802" i="47" s="1"/>
  <c r="B1803" i="47" a="1"/>
  <c r="B1803" i="47" s="1"/>
  <c r="B1804" i="47" a="1"/>
  <c r="B1804" i="47" s="1"/>
  <c r="B1805" i="47" a="1"/>
  <c r="B1805" i="47" s="1"/>
  <c r="B1806" i="47" a="1"/>
  <c r="B1806" i="47" s="1"/>
  <c r="B1807" i="47" a="1"/>
  <c r="B1807" i="47" s="1"/>
  <c r="B1808" i="47" a="1"/>
  <c r="B1808" i="47" s="1"/>
  <c r="B1809" i="47" a="1"/>
  <c r="B1809" i="47" s="1"/>
  <c r="B1810" i="47" a="1"/>
  <c r="B1810" i="47" s="1"/>
  <c r="B1811" i="47" a="1"/>
  <c r="B1811" i="47" s="1"/>
  <c r="B1812" i="47" a="1"/>
  <c r="B1812" i="47" s="1"/>
  <c r="B1813" i="47" a="1"/>
  <c r="B1813" i="47" s="1"/>
  <c r="B1814" i="47" a="1"/>
  <c r="B1814" i="47" s="1"/>
  <c r="B1815" i="47" a="1"/>
  <c r="B1815" i="47" s="1"/>
  <c r="B1816" i="47" a="1"/>
  <c r="B1816" i="47" s="1"/>
  <c r="B1817" i="47" a="1"/>
  <c r="B1817" i="47" s="1"/>
  <c r="B1818" i="47" a="1"/>
  <c r="B1818" i="47" s="1"/>
  <c r="B1819" i="47" a="1"/>
  <c r="B1819" i="47" s="1"/>
  <c r="B1820" i="47" a="1"/>
  <c r="B1820" i="47" s="1"/>
  <c r="B1821" i="47" a="1"/>
  <c r="B1821" i="47" s="1"/>
  <c r="B1822" i="47" a="1"/>
  <c r="B1822" i="47" s="1"/>
  <c r="B1823" i="47" a="1"/>
  <c r="B1823" i="47" s="1"/>
  <c r="B1824" i="47" a="1"/>
  <c r="B1824" i="47" s="1"/>
  <c r="B1825" i="47" a="1"/>
  <c r="B1825" i="47" s="1"/>
  <c r="B1826" i="47" a="1"/>
  <c r="B1826" i="47" s="1"/>
  <c r="B1827" i="47" a="1"/>
  <c r="B1827" i="47" s="1"/>
  <c r="B1828" i="47" a="1"/>
  <c r="B1828" i="47" s="1"/>
  <c r="B1829" i="47" a="1"/>
  <c r="B1829" i="47" s="1"/>
  <c r="B1830" i="47" a="1"/>
  <c r="B1830" i="47" s="1"/>
  <c r="B1831" i="47" a="1"/>
  <c r="B1831" i="47" s="1"/>
  <c r="B1832" i="47" a="1"/>
  <c r="B1832" i="47" s="1"/>
  <c r="B1833" i="47" a="1"/>
  <c r="B1833" i="47" s="1"/>
  <c r="B1834" i="47" a="1"/>
  <c r="B1834" i="47" s="1"/>
  <c r="B1835" i="47" a="1"/>
  <c r="B1835" i="47" s="1"/>
  <c r="B1836" i="47" a="1"/>
  <c r="B1836" i="47" s="1"/>
  <c r="B1837" i="47" a="1"/>
  <c r="B1837" i="47" s="1"/>
  <c r="B1838" i="47" a="1"/>
  <c r="B1838" i="47" s="1"/>
  <c r="B1839" i="47" a="1"/>
  <c r="B1839" i="47" s="1"/>
  <c r="B1840" i="47" a="1"/>
  <c r="B1840" i="47" s="1"/>
  <c r="B1841" i="47" a="1"/>
  <c r="B1841" i="47" s="1"/>
  <c r="B1842" i="47" a="1"/>
  <c r="B1842" i="47" s="1"/>
  <c r="B1843" i="47" a="1"/>
  <c r="B1843" i="47" s="1"/>
  <c r="B1844" i="47" a="1"/>
  <c r="B1844" i="47" s="1"/>
  <c r="B1845" i="47" a="1"/>
  <c r="B1845" i="47" s="1"/>
  <c r="B1846" i="47" a="1"/>
  <c r="B1846" i="47" s="1"/>
  <c r="B1847" i="47" a="1"/>
  <c r="B1847" i="47" s="1"/>
  <c r="B1848" i="47" a="1"/>
  <c r="B1848" i="47" s="1"/>
  <c r="B1849" i="47" a="1"/>
  <c r="B1849" i="47" s="1"/>
  <c r="B1850" i="47" a="1"/>
  <c r="B1850" i="47" s="1"/>
  <c r="B1851" i="47" a="1"/>
  <c r="B1851" i="47" s="1"/>
  <c r="B1852" i="47" a="1"/>
  <c r="B1852" i="47" s="1"/>
  <c r="B1853" i="47" a="1"/>
  <c r="B1853" i="47" s="1"/>
  <c r="B1854" i="47" a="1"/>
  <c r="B1854" i="47" s="1"/>
  <c r="B1855" i="47" a="1"/>
  <c r="B1855" i="47" s="1"/>
  <c r="B1856" i="47" a="1"/>
  <c r="B1856" i="47" s="1"/>
  <c r="B1857" i="47" a="1"/>
  <c r="B1857" i="47" s="1"/>
  <c r="B1858" i="47" a="1"/>
  <c r="B1858" i="47" s="1"/>
  <c r="B1859" i="47" a="1"/>
  <c r="B1859" i="47" s="1"/>
  <c r="B1860" i="47" a="1"/>
  <c r="B1860" i="47" s="1"/>
  <c r="B1861" i="47" a="1"/>
  <c r="B1861" i="47" s="1"/>
  <c r="B1862" i="47" a="1"/>
  <c r="B1862" i="47" s="1"/>
  <c r="B1863" i="47" a="1"/>
  <c r="B1863" i="47" s="1"/>
  <c r="B1864" i="47" a="1"/>
  <c r="B1864" i="47" s="1"/>
  <c r="B1865" i="47" a="1"/>
  <c r="B1865" i="47" s="1"/>
  <c r="B1866" i="47" a="1"/>
  <c r="B1866" i="47" s="1"/>
  <c r="B1867" i="47" a="1"/>
  <c r="B1867" i="47" s="1"/>
  <c r="B1868" i="47" a="1"/>
  <c r="B1868" i="47" s="1"/>
  <c r="B1869" i="47" a="1"/>
  <c r="B1869" i="47" s="1"/>
  <c r="B1870" i="47" a="1"/>
  <c r="B1870" i="47" s="1"/>
  <c r="B1871" i="47" a="1"/>
  <c r="B1871" i="47" s="1"/>
  <c r="B1872" i="47" a="1"/>
  <c r="B1872" i="47" s="1"/>
  <c r="B1873" i="47" a="1"/>
  <c r="B1873" i="47" s="1"/>
  <c r="B1874" i="47" a="1"/>
  <c r="B1874" i="47" s="1"/>
  <c r="B1875" i="47" a="1"/>
  <c r="B1875" i="47" s="1"/>
  <c r="B1876" i="47" a="1"/>
  <c r="B1876" i="47" s="1"/>
  <c r="B1877" i="47" a="1"/>
  <c r="B1877" i="47" s="1"/>
  <c r="B1878" i="47" a="1"/>
  <c r="B1878" i="47" s="1"/>
  <c r="B1879" i="47" a="1"/>
  <c r="B1879" i="47" s="1"/>
  <c r="B1880" i="47" a="1"/>
  <c r="B1880" i="47" s="1"/>
  <c r="B1881" i="47" a="1"/>
  <c r="B1881" i="47" s="1"/>
  <c r="B1882" i="47" a="1"/>
  <c r="B1882" i="47" s="1"/>
  <c r="B1883" i="47" a="1"/>
  <c r="B1883" i="47" s="1"/>
  <c r="B1884" i="47" a="1"/>
  <c r="B1884" i="47" s="1"/>
  <c r="B1885" i="47" a="1"/>
  <c r="B1885" i="47" s="1"/>
  <c r="B1886" i="47" a="1"/>
  <c r="B1886" i="47" s="1"/>
  <c r="B1887" i="47" a="1"/>
  <c r="B1887" i="47" s="1"/>
  <c r="B1888" i="47" a="1"/>
  <c r="B1888" i="47" s="1"/>
  <c r="B1889" i="47" a="1"/>
  <c r="B1889" i="47" s="1"/>
  <c r="B1890" i="47" a="1"/>
  <c r="B1890" i="47" s="1"/>
  <c r="B1891" i="47" a="1"/>
  <c r="B1891" i="47" s="1"/>
  <c r="B1892" i="47" a="1"/>
  <c r="B1892" i="47" s="1"/>
  <c r="B1893" i="47" a="1"/>
  <c r="B1893" i="47" s="1"/>
  <c r="B1894" i="47" a="1"/>
  <c r="B1894" i="47" s="1"/>
  <c r="B1895" i="47" a="1"/>
  <c r="B1895" i="47" s="1"/>
  <c r="B1896" i="47" a="1"/>
  <c r="B1896" i="47" s="1"/>
  <c r="B1897" i="47" a="1"/>
  <c r="B1897" i="47" s="1"/>
  <c r="B1898" i="47" a="1"/>
  <c r="B1898" i="47" s="1"/>
  <c r="B1899" i="47" a="1"/>
  <c r="B1899" i="47" s="1"/>
  <c r="B1900" i="47" a="1"/>
  <c r="B1900" i="47" s="1"/>
  <c r="B1901" i="47" a="1"/>
  <c r="B1901" i="47" s="1"/>
  <c r="B1902" i="47" a="1"/>
  <c r="B1902" i="47" s="1"/>
  <c r="B1903" i="47" a="1"/>
  <c r="B1903" i="47" s="1"/>
  <c r="B1904" i="47" a="1"/>
  <c r="B1904" i="47" s="1"/>
  <c r="B1905" i="47" a="1"/>
  <c r="B1905" i="47" s="1"/>
  <c r="B1906" i="47" a="1"/>
  <c r="B1906" i="47" s="1"/>
  <c r="B1907" i="47" a="1"/>
  <c r="B1907" i="47" s="1"/>
  <c r="B1908" i="47" a="1"/>
  <c r="B1908" i="47" s="1"/>
  <c r="B1909" i="47" a="1"/>
  <c r="B1909" i="47" s="1"/>
  <c r="B1910" i="47" a="1"/>
  <c r="B1910" i="47" s="1"/>
  <c r="B1911" i="47" a="1"/>
  <c r="B1911" i="47" s="1"/>
  <c r="B1912" i="47" a="1"/>
  <c r="B1912" i="47" s="1"/>
  <c r="B1913" i="47" a="1"/>
  <c r="B1913" i="47" s="1"/>
  <c r="B1914" i="47" a="1"/>
  <c r="B1914" i="47" s="1"/>
  <c r="B1915" i="47" a="1"/>
  <c r="B1915" i="47" s="1"/>
  <c r="B1916" i="47" a="1"/>
  <c r="B1916" i="47" s="1"/>
  <c r="B1917" i="47" a="1"/>
  <c r="B1917" i="47" s="1"/>
  <c r="B1918" i="47" a="1"/>
  <c r="B1918" i="47" s="1"/>
  <c r="B1919" i="47" a="1"/>
  <c r="B1919" i="47" s="1"/>
  <c r="B1920" i="47" a="1"/>
  <c r="B1920" i="47" s="1"/>
  <c r="B1921" i="47" a="1"/>
  <c r="B1921" i="47" s="1"/>
  <c r="B1922" i="47" a="1"/>
  <c r="B1922" i="47" s="1"/>
  <c r="B1923" i="47" a="1"/>
  <c r="B1923" i="47" s="1"/>
  <c r="B1924" i="47" a="1"/>
  <c r="B1924" i="47" s="1"/>
  <c r="B1925" i="47" a="1"/>
  <c r="B1925" i="47" s="1"/>
  <c r="B1926" i="47" a="1"/>
  <c r="B1926" i="47" s="1"/>
  <c r="B1927" i="47" a="1"/>
  <c r="B1927" i="47" s="1"/>
  <c r="B1928" i="47" a="1"/>
  <c r="B1928" i="47" s="1"/>
  <c r="B1929" i="47" a="1"/>
  <c r="B1929" i="47" s="1"/>
  <c r="B1930" i="47" a="1"/>
  <c r="B1930" i="47" s="1"/>
  <c r="B1931" i="47" a="1"/>
  <c r="B1931" i="47" s="1"/>
  <c r="B1932" i="47" a="1"/>
  <c r="B1932" i="47" s="1"/>
  <c r="B1933" i="47" a="1"/>
  <c r="B1933" i="47" s="1"/>
  <c r="B1934" i="47" a="1"/>
  <c r="B1934" i="47" s="1"/>
  <c r="B1935" i="47" a="1"/>
  <c r="B1935" i="47" s="1"/>
  <c r="B1936" i="47" a="1"/>
  <c r="B1936" i="47" s="1"/>
  <c r="B1937" i="47" a="1"/>
  <c r="B1937" i="47" s="1"/>
  <c r="B1938" i="47" a="1"/>
  <c r="B1938" i="47" s="1"/>
  <c r="B1939" i="47" a="1"/>
  <c r="B1939" i="47" s="1"/>
  <c r="B1940" i="47" a="1"/>
  <c r="B1940" i="47" s="1"/>
  <c r="B1941" i="47" a="1"/>
  <c r="B1941" i="47" s="1"/>
  <c r="B1942" i="47" a="1"/>
  <c r="B1942" i="47" s="1"/>
  <c r="B1943" i="47" a="1"/>
  <c r="B1943" i="47" s="1"/>
  <c r="B1944" i="47" a="1"/>
  <c r="B1944" i="47" s="1"/>
  <c r="B1945" i="47" a="1"/>
  <c r="B1945" i="47" s="1"/>
  <c r="B1946" i="47" a="1"/>
  <c r="B1946" i="47" s="1"/>
  <c r="B1947" i="47" a="1"/>
  <c r="B1947" i="47" s="1"/>
  <c r="B1948" i="47" a="1"/>
  <c r="B1948" i="47" s="1"/>
  <c r="B1949" i="47" a="1"/>
  <c r="B1949" i="47" s="1"/>
  <c r="B1950" i="47" a="1"/>
  <c r="B1950" i="47" s="1"/>
  <c r="B1951" i="47" a="1"/>
  <c r="B1951" i="47" s="1"/>
  <c r="B1952" i="47" a="1"/>
  <c r="B1952" i="47" s="1"/>
  <c r="B1953" i="47" a="1"/>
  <c r="B1953" i="47" s="1"/>
  <c r="B1954" i="47" a="1"/>
  <c r="B1954" i="47" s="1"/>
  <c r="B1955" i="47" a="1"/>
  <c r="B1955" i="47" s="1"/>
  <c r="B1956" i="47" a="1"/>
  <c r="B1956" i="47" s="1"/>
  <c r="B1957" i="47" a="1"/>
  <c r="B1957" i="47" s="1"/>
  <c r="B1958" i="47" a="1"/>
  <c r="B1958" i="47" s="1"/>
  <c r="B1959" i="47" a="1"/>
  <c r="B1959" i="47" s="1"/>
  <c r="B1960" i="47" a="1"/>
  <c r="B1960" i="47" s="1"/>
  <c r="B1961" i="47" a="1"/>
  <c r="B1961" i="47" s="1"/>
  <c r="B1962" i="47" a="1"/>
  <c r="B1962" i="47" s="1"/>
  <c r="B1963" i="47" a="1"/>
  <c r="B1963" i="47" s="1"/>
  <c r="B1964" i="47" a="1"/>
  <c r="B1964" i="47" s="1"/>
  <c r="B1965" i="47" a="1"/>
  <c r="B1965" i="47" s="1"/>
  <c r="B1966" i="47" a="1"/>
  <c r="B1966" i="47" s="1"/>
  <c r="B1967" i="47" a="1"/>
  <c r="B1967" i="47" s="1"/>
  <c r="B1968" i="47" a="1"/>
  <c r="B1968" i="47" s="1"/>
  <c r="B1969" i="47" a="1"/>
  <c r="B1969" i="47" s="1"/>
  <c r="B1970" i="47" a="1"/>
  <c r="B1970" i="47" s="1"/>
  <c r="B1971" i="47" a="1"/>
  <c r="B1971" i="47" s="1"/>
  <c r="B1972" i="47" a="1"/>
  <c r="B1972" i="47" s="1"/>
  <c r="B1973" i="47" a="1"/>
  <c r="B1973" i="47" s="1"/>
  <c r="B1974" i="47" a="1"/>
  <c r="B1974" i="47" s="1"/>
  <c r="B1975" i="47" a="1"/>
  <c r="B1975" i="47" s="1"/>
  <c r="B1976" i="47" a="1"/>
  <c r="B1976" i="47" s="1"/>
  <c r="B1977" i="47" a="1"/>
  <c r="B1977" i="47" s="1"/>
  <c r="B1978" i="47" a="1"/>
  <c r="B1978" i="47" s="1"/>
  <c r="B1979" i="47" a="1"/>
  <c r="B1979" i="47" s="1"/>
  <c r="B1980" i="47" a="1"/>
  <c r="B1980" i="47" s="1"/>
  <c r="B1981" i="47" a="1"/>
  <c r="B1981" i="47" s="1"/>
  <c r="B1982" i="47" a="1"/>
  <c r="B1982" i="47" s="1"/>
  <c r="B1983" i="47" a="1"/>
  <c r="B1983" i="47" s="1"/>
  <c r="B1984" i="47" a="1"/>
  <c r="B1984" i="47" s="1"/>
  <c r="B1985" i="47" a="1"/>
  <c r="B1985" i="47" s="1"/>
  <c r="B1986" i="47" a="1"/>
  <c r="B1986" i="47" s="1"/>
  <c r="B1987" i="47" a="1"/>
  <c r="B1987" i="47" s="1"/>
  <c r="B1988" i="47" a="1"/>
  <c r="B1988" i="47" s="1"/>
  <c r="B1989" i="47" a="1"/>
  <c r="B1989" i="47" s="1"/>
  <c r="B1990" i="47" a="1"/>
  <c r="B1990" i="47" s="1"/>
  <c r="B1991" i="47" a="1"/>
  <c r="B1991" i="47" s="1"/>
  <c r="B1992" i="47" a="1"/>
  <c r="B1992" i="47" s="1"/>
  <c r="B1993" i="47" a="1"/>
  <c r="B1993" i="47" s="1"/>
  <c r="B1994" i="47" a="1"/>
  <c r="B1994" i="47" s="1"/>
  <c r="B1995" i="47" a="1"/>
  <c r="B1995" i="47" s="1"/>
  <c r="B1996" i="47" a="1"/>
  <c r="B1996" i="47" s="1"/>
  <c r="B1997" i="47" a="1"/>
  <c r="B1997" i="47" s="1"/>
  <c r="B1998" i="47" a="1"/>
  <c r="B1998" i="47" s="1"/>
  <c r="B1999" i="47" a="1"/>
  <c r="B1999" i="47" s="1"/>
  <c r="B2000" i="47" a="1"/>
  <c r="B2000" i="47" s="1"/>
  <c r="B2001" i="47" a="1"/>
  <c r="B2001" i="47" s="1"/>
  <c r="B2002" i="47" a="1"/>
  <c r="B2002" i="47" s="1"/>
  <c r="B2003" i="47" a="1"/>
  <c r="B2003" i="47" s="1"/>
  <c r="B2004" i="47" a="1"/>
  <c r="B2004" i="47" s="1"/>
  <c r="B2005" i="47" a="1"/>
  <c r="B2005" i="47" s="1"/>
  <c r="B2006" i="47" a="1"/>
  <c r="B2006" i="47" s="1"/>
  <c r="B2007" i="47" a="1"/>
  <c r="B2007" i="47" s="1"/>
  <c r="B2008" i="47" a="1"/>
  <c r="B2008" i="47" s="1"/>
  <c r="B2009" i="47" a="1"/>
  <c r="B2009" i="47" s="1"/>
  <c r="B2010" i="47" a="1"/>
  <c r="B2010" i="47" s="1"/>
  <c r="B2011" i="47" a="1"/>
  <c r="B2011" i="47" s="1"/>
  <c r="B2012" i="47" a="1"/>
  <c r="B2012" i="47" s="1"/>
  <c r="B2013" i="47" a="1"/>
  <c r="B2013" i="47" s="1"/>
  <c r="B2014" i="47" a="1"/>
  <c r="B2014" i="47" s="1"/>
  <c r="B2015" i="47" a="1"/>
  <c r="B2015" i="47" s="1"/>
  <c r="B2016" i="47" a="1"/>
  <c r="B2016" i="47" s="1"/>
  <c r="B2017" i="47" a="1"/>
  <c r="B2017" i="47" s="1"/>
  <c r="B2018" i="47" a="1"/>
  <c r="B2018" i="47" s="1"/>
  <c r="B2019" i="47" a="1"/>
  <c r="B2019" i="47" s="1"/>
  <c r="B2020" i="47" a="1"/>
  <c r="B2020" i="47" s="1"/>
  <c r="B2021" i="47" a="1"/>
  <c r="B2021" i="47" s="1"/>
  <c r="B2022" i="47" a="1"/>
  <c r="B2022" i="47" s="1"/>
  <c r="B2023" i="47" a="1"/>
  <c r="B2023" i="47" s="1"/>
  <c r="B2024" i="47" a="1"/>
  <c r="B2024" i="47" s="1"/>
  <c r="B2025" i="47" a="1"/>
  <c r="B2025" i="47" s="1"/>
  <c r="B2026" i="47" a="1"/>
  <c r="B2026" i="47" s="1"/>
  <c r="B2027" i="47" a="1"/>
  <c r="B2027" i="47" s="1"/>
  <c r="B2028" i="47" a="1"/>
  <c r="B2028" i="47" s="1"/>
  <c r="B2029" i="47" a="1"/>
  <c r="B2029" i="47" s="1"/>
  <c r="B2030" i="47" a="1"/>
  <c r="B2030" i="47" s="1"/>
  <c r="B2031" i="47" a="1"/>
  <c r="B2031" i="47" s="1"/>
  <c r="B2032" i="47" a="1"/>
  <c r="B2032" i="47" s="1"/>
  <c r="B2033" i="47" a="1"/>
  <c r="B2033" i="47" s="1"/>
  <c r="B2034" i="47" a="1"/>
  <c r="B2034" i="47" s="1"/>
  <c r="B2035" i="47" a="1"/>
  <c r="B2035" i="47" s="1"/>
  <c r="B2036" i="47" a="1"/>
  <c r="B2036" i="47" s="1"/>
  <c r="B2037" i="47" a="1"/>
  <c r="B2037" i="47" s="1"/>
  <c r="B2038" i="47" a="1"/>
  <c r="B2038" i="47" s="1"/>
  <c r="B2039" i="47" a="1"/>
  <c r="B2039" i="47" s="1"/>
  <c r="B2040" i="47" a="1"/>
  <c r="B2040" i="47" s="1"/>
  <c r="B2041" i="47" a="1"/>
  <c r="B2041" i="47" s="1"/>
  <c r="B2042" i="47" a="1"/>
  <c r="B2042" i="47" s="1"/>
  <c r="B2043" i="47" a="1"/>
  <c r="B2043" i="47" s="1"/>
  <c r="B2044" i="47" a="1"/>
  <c r="B2044" i="47" s="1"/>
  <c r="B2045" i="47" a="1"/>
  <c r="B2045" i="47" s="1"/>
  <c r="B2046" i="47" a="1"/>
  <c r="B2046" i="47" s="1"/>
  <c r="B2047" i="47" a="1"/>
  <c r="B2047" i="47" s="1"/>
  <c r="B2048" i="47" a="1"/>
  <c r="B2048" i="47" s="1"/>
  <c r="B2049" i="47" a="1"/>
  <c r="B2049" i="47" s="1"/>
  <c r="B2050" i="47" a="1"/>
  <c r="B2050" i="47" s="1"/>
  <c r="B2051" i="47" a="1"/>
  <c r="B2051" i="47" s="1"/>
  <c r="B2052" i="47" a="1"/>
  <c r="B2052" i="47" s="1"/>
  <c r="B2053" i="47" a="1"/>
  <c r="B2053" i="47" s="1"/>
  <c r="B2054" i="47" a="1"/>
  <c r="B2054" i="47" s="1"/>
  <c r="B2055" i="47" a="1"/>
  <c r="B2055" i="47" s="1"/>
  <c r="B2056" i="47" a="1"/>
  <c r="B2056" i="47" s="1"/>
  <c r="B2057" i="47" a="1"/>
  <c r="B2057" i="47" s="1"/>
  <c r="B2058" i="47" a="1"/>
  <c r="B2058" i="47" s="1"/>
  <c r="B2059" i="47" a="1"/>
  <c r="B2059" i="47" s="1"/>
  <c r="B2060" i="47" a="1"/>
  <c r="B2060" i="47" s="1"/>
  <c r="B2061" i="47" a="1"/>
  <c r="B2061" i="47" s="1"/>
  <c r="B2062" i="47" a="1"/>
  <c r="B2062" i="47" s="1"/>
  <c r="B2063" i="47" a="1"/>
  <c r="B2063" i="47" s="1"/>
  <c r="B2064" i="47" a="1"/>
  <c r="B2064" i="47" s="1"/>
  <c r="B2065" i="47" a="1"/>
  <c r="B2065" i="47" s="1"/>
  <c r="B2066" i="47" a="1"/>
  <c r="B2066" i="47" s="1"/>
  <c r="B2067" i="47" a="1"/>
  <c r="B2067" i="47" s="1"/>
  <c r="B2068" i="47" a="1"/>
  <c r="B2068" i="47" s="1"/>
  <c r="B2069" i="47" a="1"/>
  <c r="B2069" i="47" s="1"/>
  <c r="B2070" i="47" a="1"/>
  <c r="B2070" i="47" s="1"/>
  <c r="B2071" i="47" a="1"/>
  <c r="B2071" i="47" s="1"/>
  <c r="B2072" i="47" a="1"/>
  <c r="B2072" i="47" s="1"/>
  <c r="B2073" i="47" a="1"/>
  <c r="B2073" i="47" s="1"/>
  <c r="B2074" i="47" a="1"/>
  <c r="B2074" i="47" s="1"/>
  <c r="B2075" i="47" a="1"/>
  <c r="B2075" i="47" s="1"/>
  <c r="B2076" i="47" a="1"/>
  <c r="B2076" i="47" s="1"/>
  <c r="B2077" i="47" a="1"/>
  <c r="B2077" i="47" s="1"/>
  <c r="B2078" i="47" a="1"/>
  <c r="B2078" i="47" s="1"/>
  <c r="B2079" i="47" a="1"/>
  <c r="B2079" i="47" s="1"/>
  <c r="B2080" i="47" a="1"/>
  <c r="B2080" i="47" s="1"/>
  <c r="B2081" i="47" a="1"/>
  <c r="B2081" i="47" s="1"/>
  <c r="B2082" i="47" a="1"/>
  <c r="B2082" i="47" s="1"/>
  <c r="B2083" i="47" a="1"/>
  <c r="B2083" i="47" s="1"/>
  <c r="B2084" i="47" a="1"/>
  <c r="B2084" i="47" s="1"/>
  <c r="B2085" i="47" a="1"/>
  <c r="B2085" i="47" s="1"/>
  <c r="B2086" i="47" a="1"/>
  <c r="B2086" i="47" s="1"/>
  <c r="B2087" i="47" a="1"/>
  <c r="B2087" i="47" s="1"/>
  <c r="B2088" i="47" a="1"/>
  <c r="B2088" i="47" s="1"/>
  <c r="B2089" i="47" a="1"/>
  <c r="B2089" i="47" s="1"/>
  <c r="B2090" i="47" a="1"/>
  <c r="B2090" i="47" s="1"/>
  <c r="B2091" i="47" a="1"/>
  <c r="B2091" i="47" s="1"/>
  <c r="B2092" i="47" a="1"/>
  <c r="B2092" i="47" s="1"/>
  <c r="B2093" i="47" a="1"/>
  <c r="B2093" i="47" s="1"/>
  <c r="B2094" i="47" a="1"/>
  <c r="B2094" i="47" s="1"/>
  <c r="B2095" i="47" a="1"/>
  <c r="B2095" i="47" s="1"/>
  <c r="B2096" i="47" a="1"/>
  <c r="B2096" i="47" s="1"/>
  <c r="B2097" i="47" a="1"/>
  <c r="B2097" i="47" s="1"/>
  <c r="B2098" i="47" a="1"/>
  <c r="B2098" i="47" s="1"/>
  <c r="B2099" i="47" a="1"/>
  <c r="B2099" i="47" s="1"/>
  <c r="B2100" i="47" a="1"/>
  <c r="B2100" i="47" s="1"/>
  <c r="B2101" i="47" a="1"/>
  <c r="B2101" i="47" s="1"/>
  <c r="B2102" i="47" a="1"/>
  <c r="B2102" i="47" s="1"/>
  <c r="B2103" i="47" a="1"/>
  <c r="B2103" i="47" s="1"/>
  <c r="B2104" i="47" a="1"/>
  <c r="B2104" i="47" s="1"/>
  <c r="B2105" i="47" a="1"/>
  <c r="B2105" i="47" s="1"/>
  <c r="B2106" i="47" a="1"/>
  <c r="B2106" i="47" s="1"/>
  <c r="B2107" i="47" a="1"/>
  <c r="B2107" i="47" s="1"/>
  <c r="B2108" i="47" a="1"/>
  <c r="B2108" i="47" s="1"/>
  <c r="B2109" i="47" a="1"/>
  <c r="B2109" i="47" s="1"/>
  <c r="B2110" i="47" a="1"/>
  <c r="B2110" i="47" s="1"/>
  <c r="B2111" i="47" a="1"/>
  <c r="B2111" i="47" s="1"/>
  <c r="B2112" i="47" a="1"/>
  <c r="B2112" i="47" s="1"/>
  <c r="B2113" i="47" a="1"/>
  <c r="B2113" i="47" s="1"/>
  <c r="B2114" i="47" a="1"/>
  <c r="B2114" i="47" s="1"/>
  <c r="B2115" i="47" a="1"/>
  <c r="B2115" i="47" s="1"/>
  <c r="B2116" i="47" a="1"/>
  <c r="B2116" i="47" s="1"/>
  <c r="B2117" i="47" a="1"/>
  <c r="B2117" i="47" s="1"/>
  <c r="B2118" i="47" a="1"/>
  <c r="B2118" i="47" s="1"/>
  <c r="B2119" i="47" a="1"/>
  <c r="B2119" i="47" s="1"/>
  <c r="B2120" i="47" a="1"/>
  <c r="B2120" i="47" s="1"/>
  <c r="B2121" i="47" a="1"/>
  <c r="B2121" i="47" s="1"/>
  <c r="B2122" i="47" a="1"/>
  <c r="B2122" i="47" s="1"/>
  <c r="B2123" i="47" a="1"/>
  <c r="B2123" i="47" s="1"/>
  <c r="B2124" i="47" a="1"/>
  <c r="B2124" i="47" s="1"/>
  <c r="B2125" i="47" a="1"/>
  <c r="B2125" i="47" s="1"/>
  <c r="B2126" i="47" a="1"/>
  <c r="B2126" i="47" s="1"/>
  <c r="B2127" i="47" a="1"/>
  <c r="B2127" i="47" s="1"/>
  <c r="B2128" i="47" a="1"/>
  <c r="B2128" i="47" s="1"/>
  <c r="B2129" i="47" a="1"/>
  <c r="B2129" i="47" s="1"/>
  <c r="B2130" i="47" a="1"/>
  <c r="B2130" i="47" s="1"/>
  <c r="B2131" i="47" a="1"/>
  <c r="B2131" i="47" s="1"/>
  <c r="B2132" i="47" a="1"/>
  <c r="B2132" i="47" s="1"/>
  <c r="B2133" i="47" a="1"/>
  <c r="B2133" i="47" s="1"/>
  <c r="B2134" i="47" a="1"/>
  <c r="B2134" i="47" s="1"/>
  <c r="B2135" i="47" a="1"/>
  <c r="B2135" i="47" s="1"/>
  <c r="B2136" i="47" a="1"/>
  <c r="B2136" i="47" s="1"/>
  <c r="B2137" i="47" a="1"/>
  <c r="B2137" i="47" s="1"/>
  <c r="B2138" i="47" a="1"/>
  <c r="B2138" i="47" s="1"/>
  <c r="B2139" i="47" a="1"/>
  <c r="B2139" i="47" s="1"/>
  <c r="B2140" i="47" a="1"/>
  <c r="B2140" i="47" s="1"/>
  <c r="B2141" i="47" a="1"/>
  <c r="B2141" i="47" s="1"/>
  <c r="B2142" i="47" a="1"/>
  <c r="B2142" i="47" s="1"/>
  <c r="B2143" i="47" a="1"/>
  <c r="B2143" i="47" s="1"/>
  <c r="B2144" i="47" a="1"/>
  <c r="B2144" i="47" s="1"/>
  <c r="B2145" i="47" a="1"/>
  <c r="B2145" i="47" s="1"/>
  <c r="B2146" i="47" a="1"/>
  <c r="B2146" i="47" s="1"/>
  <c r="B2147" i="47" a="1"/>
  <c r="B2147" i="47" s="1"/>
  <c r="B2148" i="47" a="1"/>
  <c r="B2148" i="47" s="1"/>
  <c r="B2149" i="47" a="1"/>
  <c r="B2149" i="47" s="1"/>
  <c r="B2150" i="47" a="1"/>
  <c r="B2150" i="47" s="1"/>
  <c r="B2151" i="47" a="1"/>
  <c r="B2151" i="47" s="1"/>
  <c r="B2152" i="47" a="1"/>
  <c r="B2152" i="47" s="1"/>
  <c r="B2153" i="47" a="1"/>
  <c r="B2153" i="47" s="1"/>
  <c r="B2154" i="47" a="1"/>
  <c r="B2154" i="47" s="1"/>
  <c r="B2155" i="47" a="1"/>
  <c r="B2155" i="47" s="1"/>
  <c r="B2156" i="47" a="1"/>
  <c r="B2156" i="47" s="1"/>
  <c r="B2157" i="47" a="1"/>
  <c r="B2157" i="47" s="1"/>
  <c r="B2158" i="47" a="1"/>
  <c r="B2158" i="47" s="1"/>
  <c r="B2159" i="47" a="1"/>
  <c r="B2159" i="47" s="1"/>
  <c r="B2160" i="47" a="1"/>
  <c r="B2160" i="47" s="1"/>
  <c r="B2161" i="47" a="1"/>
  <c r="B2161" i="47" s="1"/>
  <c r="B2162" i="47" a="1"/>
  <c r="B2162" i="47" s="1"/>
  <c r="B2163" i="47" a="1"/>
  <c r="B2163" i="47" s="1"/>
  <c r="B2164" i="47" a="1"/>
  <c r="B2164" i="47" s="1"/>
  <c r="B2165" i="47" a="1"/>
  <c r="B2165" i="47" s="1"/>
  <c r="B2166" i="47" a="1"/>
  <c r="B2166" i="47" s="1"/>
  <c r="B2167" i="47" a="1"/>
  <c r="B2167" i="47" s="1"/>
  <c r="B2168" i="47" a="1"/>
  <c r="B2168" i="47" s="1"/>
  <c r="B2169" i="47" a="1"/>
  <c r="B2169" i="47" s="1"/>
  <c r="B2170" i="47" a="1"/>
  <c r="B2170" i="47" s="1"/>
  <c r="B2171" i="47" a="1"/>
  <c r="B2171" i="47" s="1"/>
  <c r="B2172" i="47" a="1"/>
  <c r="B2172" i="47" s="1"/>
  <c r="B2173" i="47" a="1"/>
  <c r="B2173" i="47" s="1"/>
  <c r="B2174" i="47" a="1"/>
  <c r="B2174" i="47" s="1"/>
  <c r="B2175" i="47" a="1"/>
  <c r="B2175" i="47" s="1"/>
  <c r="B2176" i="47" a="1"/>
  <c r="B2176" i="47" s="1"/>
  <c r="B2177" i="47" a="1"/>
  <c r="B2177" i="47" s="1"/>
  <c r="B2178" i="47" a="1"/>
  <c r="B2178" i="47" s="1"/>
  <c r="B2179" i="47" a="1"/>
  <c r="B2179" i="47" s="1"/>
  <c r="B2180" i="47" a="1"/>
  <c r="B2180" i="47" s="1"/>
  <c r="B2181" i="47" a="1"/>
  <c r="B2181" i="47" s="1"/>
  <c r="B2182" i="47" a="1"/>
  <c r="B2182" i="47" s="1"/>
  <c r="B2183" i="47" a="1"/>
  <c r="B2183" i="47" s="1"/>
  <c r="B2184" i="47" a="1"/>
  <c r="B2184" i="47" s="1"/>
  <c r="B2185" i="47" a="1"/>
  <c r="B2185" i="47" s="1"/>
  <c r="B2186" i="47" a="1"/>
  <c r="B2186" i="47" s="1"/>
  <c r="B2187" i="47" a="1"/>
  <c r="B2187" i="47" s="1"/>
  <c r="B2188" i="47" a="1"/>
  <c r="B2188" i="47" s="1"/>
  <c r="B2189" i="47" a="1"/>
  <c r="B2189" i="47" s="1"/>
  <c r="B2190" i="47" a="1"/>
  <c r="B2190" i="47" s="1"/>
  <c r="B2191" i="47" a="1"/>
  <c r="B2191" i="47" s="1"/>
  <c r="B2192" i="47" a="1"/>
  <c r="B2192" i="47" s="1"/>
  <c r="B2193" i="47" a="1"/>
  <c r="B2193" i="47" s="1"/>
  <c r="B2194" i="47" a="1"/>
  <c r="B2194" i="47" s="1"/>
  <c r="B2195" i="47" a="1"/>
  <c r="B2195" i="47" s="1"/>
  <c r="B2196" i="47" a="1"/>
  <c r="B2196" i="47" s="1"/>
  <c r="B2197" i="47" a="1"/>
  <c r="B2197" i="47" s="1"/>
  <c r="B2198" i="47" a="1"/>
  <c r="B2198" i="47" s="1"/>
  <c r="B2199" i="47" a="1"/>
  <c r="B2199" i="47" s="1"/>
  <c r="B2200" i="47" a="1"/>
  <c r="B2200" i="47" s="1"/>
  <c r="B2201" i="47" a="1"/>
  <c r="B2201" i="47" s="1"/>
  <c r="B2202" i="47" a="1"/>
  <c r="B2202" i="47" s="1"/>
  <c r="B2203" i="47" a="1"/>
  <c r="B2203" i="47" s="1"/>
  <c r="B2204" i="47" a="1"/>
  <c r="B2204" i="47" s="1"/>
  <c r="B2205" i="47" a="1"/>
  <c r="B2205" i="47" s="1"/>
  <c r="B2206" i="47" a="1"/>
  <c r="B2206" i="47" s="1"/>
  <c r="B2207" i="47" a="1"/>
  <c r="B2207" i="47" s="1"/>
  <c r="B2208" i="47" a="1"/>
  <c r="B2208" i="47" s="1"/>
  <c r="B2209" i="47" a="1"/>
  <c r="B2209" i="47" s="1"/>
  <c r="B2210" i="47" a="1"/>
  <c r="B2210" i="47" s="1"/>
  <c r="B2211" i="47" a="1"/>
  <c r="B2211" i="47" s="1"/>
  <c r="B2212" i="47" a="1"/>
  <c r="B2212" i="47" s="1"/>
  <c r="B2213" i="47" a="1"/>
  <c r="B2213" i="47" s="1"/>
  <c r="B2214" i="47" a="1"/>
  <c r="B2214" i="47" s="1"/>
  <c r="B2215" i="47" a="1"/>
  <c r="B2215" i="47" s="1"/>
  <c r="B2216" i="47" a="1"/>
  <c r="B2216" i="47" s="1"/>
  <c r="B2217" i="47" a="1"/>
  <c r="B2217" i="47" s="1"/>
  <c r="B2218" i="47" a="1"/>
  <c r="B2218" i="47" s="1"/>
  <c r="B2219" i="47" a="1"/>
  <c r="B2219" i="47" s="1"/>
  <c r="B2220" i="47" a="1"/>
  <c r="B2220" i="47" s="1"/>
  <c r="B2221" i="47" a="1"/>
  <c r="B2221" i="47" s="1"/>
  <c r="B2222" i="47" a="1"/>
  <c r="B2222" i="47" s="1"/>
  <c r="B2223" i="47" a="1"/>
  <c r="B2223" i="47" s="1"/>
  <c r="B2224" i="47" a="1"/>
  <c r="B2224" i="47" s="1"/>
  <c r="B2225" i="47" a="1"/>
  <c r="B2225" i="47" s="1"/>
  <c r="B2226" i="47" a="1"/>
  <c r="B2226" i="47" s="1"/>
  <c r="B2227" i="47" a="1"/>
  <c r="B2227" i="47" s="1"/>
  <c r="B2228" i="47" a="1"/>
  <c r="B2228" i="47" s="1"/>
  <c r="B2229" i="47" a="1"/>
  <c r="B2229" i="47" s="1"/>
  <c r="B2230" i="47" a="1"/>
  <c r="B2230" i="47" s="1"/>
  <c r="B2231" i="47" a="1"/>
  <c r="B2231" i="47" s="1"/>
  <c r="B2232" i="47" a="1"/>
  <c r="B2232" i="47" s="1"/>
  <c r="B2233" i="47" a="1"/>
  <c r="B2233" i="47" s="1"/>
  <c r="B2234" i="47" a="1"/>
  <c r="B2234" i="47" s="1"/>
  <c r="B2235" i="47" a="1"/>
  <c r="B2235" i="47" s="1"/>
  <c r="B2236" i="47" a="1"/>
  <c r="B2236" i="47" s="1"/>
  <c r="B2237" i="47" a="1"/>
  <c r="B2237" i="47" s="1"/>
  <c r="B2238" i="47" a="1"/>
  <c r="B2238" i="47" s="1"/>
  <c r="B2239" i="47" a="1"/>
  <c r="B2239" i="47" s="1"/>
  <c r="B2240" i="47" a="1"/>
  <c r="B2240" i="47" s="1"/>
  <c r="B2241" i="47" a="1"/>
  <c r="B2241" i="47" s="1"/>
  <c r="B2242" i="47" a="1"/>
  <c r="B2242" i="47" s="1"/>
  <c r="B2243" i="47" a="1"/>
  <c r="B2243" i="47" s="1"/>
  <c r="B2244" i="47" a="1"/>
  <c r="B2244" i="47" s="1"/>
  <c r="B2245" i="47" a="1"/>
  <c r="B2245" i="47" s="1"/>
  <c r="B2246" i="47" a="1"/>
  <c r="B2246" i="47" s="1"/>
  <c r="B2247" i="47" a="1"/>
  <c r="B2247" i="47" s="1"/>
  <c r="B2248" i="47" a="1"/>
  <c r="B2248" i="47" s="1"/>
  <c r="B2249" i="47" a="1"/>
  <c r="B2249" i="47" s="1"/>
  <c r="B2250" i="47" a="1"/>
  <c r="B2250" i="47" s="1"/>
  <c r="B2251" i="47" a="1"/>
  <c r="B2251" i="47" s="1"/>
  <c r="B2252" i="47" a="1"/>
  <c r="B2252" i="47" s="1"/>
  <c r="B2253" i="47" a="1"/>
  <c r="B2253" i="47" s="1"/>
  <c r="B2254" i="47" a="1"/>
  <c r="B2254" i="47" s="1"/>
  <c r="B2255" i="47" a="1"/>
  <c r="B2255" i="47" s="1"/>
  <c r="B2256" i="47" a="1"/>
  <c r="B2256" i="47" s="1"/>
  <c r="B2257" i="47" a="1"/>
  <c r="B2257" i="47" s="1"/>
  <c r="B2258" i="47" a="1"/>
  <c r="B2258" i="47" s="1"/>
  <c r="B2259" i="47" a="1"/>
  <c r="B2259" i="47" s="1"/>
  <c r="B2260" i="47" a="1"/>
  <c r="B2260" i="47" s="1"/>
  <c r="B2261" i="47" a="1"/>
  <c r="B2261" i="47" s="1"/>
  <c r="B2262" i="47" a="1"/>
  <c r="B2262" i="47" s="1"/>
  <c r="B2263" i="47" a="1"/>
  <c r="B2263" i="47" s="1"/>
  <c r="B2264" i="47" a="1"/>
  <c r="B2264" i="47" s="1"/>
  <c r="B2265" i="47" a="1"/>
  <c r="B2265" i="47" s="1"/>
  <c r="B2266" i="47" a="1"/>
  <c r="B2266" i="47" s="1"/>
  <c r="B2267" i="47" a="1"/>
  <c r="B2267" i="47" s="1"/>
  <c r="B2268" i="47" a="1"/>
  <c r="B2268" i="47" s="1"/>
  <c r="B2269" i="47" a="1"/>
  <c r="B2269" i="47" s="1"/>
  <c r="B2270" i="47" a="1"/>
  <c r="B2270" i="47" s="1"/>
  <c r="B2271" i="47" a="1"/>
  <c r="B2271" i="47" s="1"/>
  <c r="B2272" i="47" a="1"/>
  <c r="B2272" i="47" s="1"/>
  <c r="B2273" i="47" a="1"/>
  <c r="B2273" i="47" s="1"/>
  <c r="B2274" i="47" a="1"/>
  <c r="B2274" i="47" s="1"/>
  <c r="B2275" i="47" a="1"/>
  <c r="B2275" i="47" s="1"/>
  <c r="B2276" i="47" a="1"/>
  <c r="B2276" i="47" s="1"/>
  <c r="B2277" i="47" a="1"/>
  <c r="B2277" i="47" s="1"/>
  <c r="B2278" i="47" a="1"/>
  <c r="B2278" i="47" s="1"/>
  <c r="B2279" i="47" a="1"/>
  <c r="B2279" i="47" s="1"/>
  <c r="B2280" i="47" a="1"/>
  <c r="B2280" i="47" s="1"/>
  <c r="B2281" i="47" a="1"/>
  <c r="B2281" i="47" s="1"/>
  <c r="B2282" i="47" a="1"/>
  <c r="B2282" i="47" s="1"/>
  <c r="B2283" i="47" a="1"/>
  <c r="B2283" i="47" s="1"/>
  <c r="B2284" i="47" a="1"/>
  <c r="B2284" i="47" s="1"/>
  <c r="B2285" i="47" a="1"/>
  <c r="B2285" i="47" s="1"/>
  <c r="B2286" i="47" a="1"/>
  <c r="B2286" i="47" s="1"/>
  <c r="B2287" i="47" a="1"/>
  <c r="B2287" i="47" s="1"/>
  <c r="B2288" i="47" a="1"/>
  <c r="B2288" i="47" s="1"/>
  <c r="B2289" i="47" a="1"/>
  <c r="B2289" i="47" s="1"/>
  <c r="B2290" i="47" a="1"/>
  <c r="B2290" i="47" s="1"/>
  <c r="B2291" i="47" a="1"/>
  <c r="B2291" i="47" s="1"/>
  <c r="B2292" i="47" a="1"/>
  <c r="B2292" i="47" s="1"/>
  <c r="B2293" i="47" a="1"/>
  <c r="B2293" i="47" s="1"/>
  <c r="B2294" i="47" a="1"/>
  <c r="B2294" i="47" s="1"/>
  <c r="B2295" i="47" a="1"/>
  <c r="B2295" i="47" s="1"/>
  <c r="B2296" i="47" a="1"/>
  <c r="B2296" i="47" s="1"/>
  <c r="B2297" i="47" a="1"/>
  <c r="B2297" i="47" s="1"/>
  <c r="B2298" i="47" a="1"/>
  <c r="B2298" i="47" s="1"/>
  <c r="B2299" i="47" a="1"/>
  <c r="B2299" i="47" s="1"/>
  <c r="B2300" i="47" a="1"/>
  <c r="B2300" i="47" s="1"/>
  <c r="B2301" i="47" a="1"/>
  <c r="B2301" i="47" s="1"/>
  <c r="B2302" i="47" a="1"/>
  <c r="B2302" i="47" s="1"/>
  <c r="B2303" i="47" a="1"/>
  <c r="B2303" i="47" s="1"/>
  <c r="B2304" i="47" a="1"/>
  <c r="B2304" i="47" s="1"/>
  <c r="B2305" i="47" a="1"/>
  <c r="B2305" i="47" s="1"/>
  <c r="B2306" i="47" a="1"/>
  <c r="B2306" i="47" s="1"/>
  <c r="B2307" i="47" a="1"/>
  <c r="B2307" i="47" s="1"/>
  <c r="B2308" i="47" a="1"/>
  <c r="B2308" i="47" s="1"/>
  <c r="B2309" i="47" a="1"/>
  <c r="B2309" i="47" s="1"/>
  <c r="B2310" i="47" a="1"/>
  <c r="B2310" i="47" s="1"/>
  <c r="B2311" i="47" a="1"/>
  <c r="B2311" i="47" s="1"/>
  <c r="B2312" i="47" a="1"/>
  <c r="B2312" i="47" s="1"/>
  <c r="B2313" i="47" a="1"/>
  <c r="B2313" i="47" s="1"/>
  <c r="B2314" i="47" a="1"/>
  <c r="B2314" i="47" s="1"/>
  <c r="B2315" i="47" a="1"/>
  <c r="B2315" i="47" s="1"/>
  <c r="B2316" i="47" a="1"/>
  <c r="B2316" i="47" s="1"/>
  <c r="B2317" i="47" a="1"/>
  <c r="B2317" i="47" s="1"/>
  <c r="B2318" i="47" a="1"/>
  <c r="B2318" i="47" s="1"/>
  <c r="B2319" i="47" a="1"/>
  <c r="B2319" i="47" s="1"/>
  <c r="B2320" i="47" a="1"/>
  <c r="B2320" i="47" s="1"/>
  <c r="B2321" i="47" a="1"/>
  <c r="B2321" i="47" s="1"/>
  <c r="B2322" i="47" a="1"/>
  <c r="B2322" i="47" s="1"/>
  <c r="B2323" i="47" a="1"/>
  <c r="B2323" i="47" s="1"/>
  <c r="B2324" i="47" a="1"/>
  <c r="B2324" i="47" s="1"/>
  <c r="B2325" i="47" a="1"/>
  <c r="B2325" i="47" s="1"/>
  <c r="B2326" i="47" a="1"/>
  <c r="B2326" i="47" s="1"/>
  <c r="B2327" i="47" a="1"/>
  <c r="B2327" i="47" s="1"/>
  <c r="B2328" i="47" a="1"/>
  <c r="B2328" i="47" s="1"/>
  <c r="B2329" i="47" a="1"/>
  <c r="B2329" i="47" s="1"/>
  <c r="B2330" i="47" a="1"/>
  <c r="B2330" i="47" s="1"/>
  <c r="B2331" i="47" a="1"/>
  <c r="B2331" i="47" s="1"/>
  <c r="B2332" i="47" a="1"/>
  <c r="B2332" i="47" s="1"/>
  <c r="B2333" i="47" a="1"/>
  <c r="B2333" i="47" s="1"/>
  <c r="B2334" i="47" a="1"/>
  <c r="B2334" i="47" s="1"/>
  <c r="B2335" i="47" a="1"/>
  <c r="B2335" i="47" s="1"/>
  <c r="B2336" i="47" a="1"/>
  <c r="B2336" i="47" s="1"/>
  <c r="B2337" i="47" a="1"/>
  <c r="B2337" i="47" s="1"/>
  <c r="B2338" i="47" a="1"/>
  <c r="B2338" i="47" s="1"/>
  <c r="B2339" i="47" a="1"/>
  <c r="B2339" i="47" s="1"/>
  <c r="B2340" i="47" a="1"/>
  <c r="B2340" i="47" s="1"/>
  <c r="B2341" i="47" a="1"/>
  <c r="B2341" i="47" s="1"/>
  <c r="B2342" i="47" a="1"/>
  <c r="B2342" i="47" s="1"/>
  <c r="B2343" i="47" a="1"/>
  <c r="B2343" i="47" s="1"/>
  <c r="B2344" i="47" a="1"/>
  <c r="B2344" i="47" s="1"/>
  <c r="B2345" i="47" a="1"/>
  <c r="B2345" i="47" s="1"/>
  <c r="B2346" i="47" a="1"/>
  <c r="B2346" i="47" s="1"/>
  <c r="B2347" i="47" a="1"/>
  <c r="B2347" i="47" s="1"/>
  <c r="B2348" i="47" a="1"/>
  <c r="B2348" i="47" s="1"/>
  <c r="B2349" i="47" a="1"/>
  <c r="B2349" i="47" s="1"/>
  <c r="B2350" i="47" a="1"/>
  <c r="B2350" i="47" s="1"/>
  <c r="B2351" i="47" a="1"/>
  <c r="B2351" i="47" s="1"/>
  <c r="B2352" i="47" a="1"/>
  <c r="B2352" i="47" s="1"/>
  <c r="B2353" i="47" a="1"/>
  <c r="B2353" i="47" s="1"/>
  <c r="B2354" i="47" a="1"/>
  <c r="B2354" i="47" s="1"/>
  <c r="B2355" i="47" a="1"/>
  <c r="B2355" i="47" s="1"/>
  <c r="B2356" i="47" a="1"/>
  <c r="B2356" i="47" s="1"/>
  <c r="B2357" i="47" a="1"/>
  <c r="B2357" i="47" s="1"/>
  <c r="B2358" i="47" a="1"/>
  <c r="B2358" i="47" s="1"/>
  <c r="B2359" i="47" a="1"/>
  <c r="B2359" i="47" s="1"/>
  <c r="B2360" i="47" a="1"/>
  <c r="B2360" i="47" s="1"/>
  <c r="B2361" i="47" a="1"/>
  <c r="B2361" i="47" s="1"/>
  <c r="B2362" i="47" a="1"/>
  <c r="B2362" i="47" s="1"/>
  <c r="B2363" i="47" a="1"/>
  <c r="B2363" i="47" s="1"/>
  <c r="B2364" i="47" a="1"/>
  <c r="B2364" i="47" s="1"/>
  <c r="B2365" i="47" a="1"/>
  <c r="B2365" i="47" s="1"/>
  <c r="B2366" i="47" a="1"/>
  <c r="B2366" i="47" s="1"/>
  <c r="B2367" i="47" a="1"/>
  <c r="B2367" i="47" s="1"/>
  <c r="B2368" i="47" a="1"/>
  <c r="B2368" i="47" s="1"/>
  <c r="B2369" i="47" a="1"/>
  <c r="B2369" i="47" s="1"/>
  <c r="B2370" i="47" a="1"/>
  <c r="B2370" i="47" s="1"/>
  <c r="B2371" i="47" a="1"/>
  <c r="B2371" i="47" s="1"/>
  <c r="B2372" i="47" a="1"/>
  <c r="B2372" i="47" s="1"/>
  <c r="B2373" i="47" a="1"/>
  <c r="B2373" i="47" s="1"/>
  <c r="B2374" i="47" a="1"/>
  <c r="B2374" i="47" s="1"/>
  <c r="B2375" i="47" a="1"/>
  <c r="B2375" i="47" s="1"/>
  <c r="B2376" i="47" a="1"/>
  <c r="B2376" i="47" s="1"/>
  <c r="B2377" i="47" a="1"/>
  <c r="B2377" i="47" s="1"/>
  <c r="B2378" i="47" a="1"/>
  <c r="B2378" i="47" s="1"/>
  <c r="B2379" i="47" a="1"/>
  <c r="B2379" i="47" s="1"/>
  <c r="B2380" i="47" a="1"/>
  <c r="B2380" i="47" s="1"/>
  <c r="B2381" i="47" a="1"/>
  <c r="B2381" i="47" s="1"/>
  <c r="B2382" i="47" a="1"/>
  <c r="B2382" i="47" s="1"/>
  <c r="B2383" i="47" a="1"/>
  <c r="B2383" i="47" s="1"/>
  <c r="B2384" i="47" a="1"/>
  <c r="B2384" i="47" s="1"/>
  <c r="B2385" i="47" a="1"/>
  <c r="B2385" i="47" s="1"/>
  <c r="B2386" i="47" a="1"/>
  <c r="B2386" i="47" s="1"/>
  <c r="B2387" i="47" a="1"/>
  <c r="B2387" i="47" s="1"/>
  <c r="B2388" i="47" a="1"/>
  <c r="B2388" i="47" s="1"/>
  <c r="B2389" i="47" a="1"/>
  <c r="B2389" i="47" s="1"/>
  <c r="B2390" i="47" a="1"/>
  <c r="B2390" i="47" s="1"/>
  <c r="B2391" i="47" a="1"/>
  <c r="B2391" i="47" s="1"/>
  <c r="B2392" i="47" a="1"/>
  <c r="B2392" i="47" s="1"/>
  <c r="B2393" i="47" a="1"/>
  <c r="B2393" i="47" s="1"/>
  <c r="B2394" i="47" a="1"/>
  <c r="B2394" i="47" s="1"/>
  <c r="B2395" i="47" a="1"/>
  <c r="B2395" i="47" s="1"/>
  <c r="B2396" i="47" a="1"/>
  <c r="B2396" i="47" s="1"/>
  <c r="B2397" i="47" a="1"/>
  <c r="B2397" i="47" s="1"/>
  <c r="B2398" i="47" a="1"/>
  <c r="B2398" i="47" s="1"/>
  <c r="B2399" i="47" a="1"/>
  <c r="B2399" i="47" s="1"/>
  <c r="B2400" i="47" a="1"/>
  <c r="B2400" i="47" s="1"/>
  <c r="B2401" i="47" a="1"/>
  <c r="B2401" i="47" s="1"/>
  <c r="B2402" i="47" a="1"/>
  <c r="B2402" i="47" s="1"/>
  <c r="B2403" i="47" a="1"/>
  <c r="B2403" i="47" s="1"/>
  <c r="B2404" i="47" a="1"/>
  <c r="B2404" i="47" s="1"/>
  <c r="B2405" i="47" a="1"/>
  <c r="B2405" i="47" s="1"/>
  <c r="B2406" i="47" a="1"/>
  <c r="B2406" i="47" s="1"/>
  <c r="B2407" i="47" a="1"/>
  <c r="B2407" i="47" s="1"/>
  <c r="B2408" i="47" a="1"/>
  <c r="B2408" i="47" s="1"/>
  <c r="B2409" i="47" a="1"/>
  <c r="B2409" i="47" s="1"/>
  <c r="B2410" i="47" a="1"/>
  <c r="B2410" i="47" s="1"/>
  <c r="B2411" i="47" a="1"/>
  <c r="B2411" i="47" s="1"/>
  <c r="B2412" i="47" a="1"/>
  <c r="B2412" i="47" s="1"/>
  <c r="B2413" i="47" a="1"/>
  <c r="B2413" i="47" s="1"/>
  <c r="B2414" i="47" a="1"/>
  <c r="B2414" i="47" s="1"/>
  <c r="B2415" i="47" a="1"/>
  <c r="B2415" i="47" s="1"/>
  <c r="B2416" i="47" a="1"/>
  <c r="B2416" i="47" s="1"/>
  <c r="B2417" i="47" a="1"/>
  <c r="B2417" i="47" s="1"/>
  <c r="B2418" i="47" a="1"/>
  <c r="B2418" i="47" s="1"/>
  <c r="B2419" i="47" a="1"/>
  <c r="B2419" i="47" s="1"/>
  <c r="B2420" i="47" a="1"/>
  <c r="B2420" i="47" s="1"/>
  <c r="B2421" i="47" a="1"/>
  <c r="B2421" i="47" s="1"/>
  <c r="B2422" i="47" a="1"/>
  <c r="B2422" i="47" s="1"/>
  <c r="B2423" i="47" a="1"/>
  <c r="B2423" i="47" s="1"/>
  <c r="B2424" i="47" a="1"/>
  <c r="B2424" i="47" s="1"/>
  <c r="B2425" i="47" a="1"/>
  <c r="B2425" i="47" s="1"/>
  <c r="B2426" i="47" a="1"/>
  <c r="B2426" i="47" s="1"/>
  <c r="B2427" i="47" a="1"/>
  <c r="B2427" i="47" s="1"/>
  <c r="B2428" i="47" a="1"/>
  <c r="B2428" i="47" s="1"/>
  <c r="B2429" i="47" a="1"/>
  <c r="B2429" i="47" s="1"/>
  <c r="B2430" i="47" a="1"/>
  <c r="B2430" i="47" s="1"/>
  <c r="B2431" i="47" a="1"/>
  <c r="B2431" i="47" s="1"/>
  <c r="B2432" i="47" a="1"/>
  <c r="B2432" i="47" s="1"/>
  <c r="B2433" i="47" a="1"/>
  <c r="B2433" i="47" s="1"/>
  <c r="B2434" i="47" a="1"/>
  <c r="B2434" i="47" s="1"/>
  <c r="B2435" i="47" a="1"/>
  <c r="B2435" i="47" s="1"/>
  <c r="B2436" i="47" a="1"/>
  <c r="B2436" i="47" s="1"/>
  <c r="B2437" i="47" a="1"/>
  <c r="B2437" i="47" s="1"/>
  <c r="B2438" i="47" a="1"/>
  <c r="B2438" i="47" s="1"/>
  <c r="B2439" i="47" a="1"/>
  <c r="B2439" i="47" s="1"/>
  <c r="B2440" i="47" a="1"/>
  <c r="B2440" i="47" s="1"/>
  <c r="B2441" i="47" a="1"/>
  <c r="B2441" i="47" s="1"/>
  <c r="B2442" i="47" a="1"/>
  <c r="B2442" i="47" s="1"/>
  <c r="B2443" i="47" a="1"/>
  <c r="B2443" i="47" s="1"/>
  <c r="B2444" i="47" a="1"/>
  <c r="B2444" i="47" s="1"/>
  <c r="B2445" i="47" a="1"/>
  <c r="B2445" i="47" s="1"/>
  <c r="B2446" i="47" a="1"/>
  <c r="B2446" i="47" s="1"/>
  <c r="B2447" i="47" a="1"/>
  <c r="B2447" i="47" s="1"/>
  <c r="B2448" i="47" a="1"/>
  <c r="B2448" i="47" s="1"/>
  <c r="B2449" i="47" a="1"/>
  <c r="B2449" i="47" s="1"/>
  <c r="B2450" i="47" a="1"/>
  <c r="B2450" i="47" s="1"/>
  <c r="B2451" i="47" a="1"/>
  <c r="B2451" i="47" s="1"/>
  <c r="B2452" i="47" a="1"/>
  <c r="B2452" i="47" s="1"/>
  <c r="B2453" i="47" a="1"/>
  <c r="B2453" i="47" s="1"/>
  <c r="B2454" i="47" a="1"/>
  <c r="B2454" i="47" s="1"/>
  <c r="B2455" i="47" a="1"/>
  <c r="B2455" i="47" s="1"/>
  <c r="B2456" i="47" a="1"/>
  <c r="B2456" i="47" s="1"/>
  <c r="B2457" i="47" a="1"/>
  <c r="B2457" i="47" s="1"/>
  <c r="B2458" i="47" a="1"/>
  <c r="B2458" i="47" s="1"/>
  <c r="B2459" i="47" a="1"/>
  <c r="B2459" i="47" s="1"/>
  <c r="B2460" i="47" a="1"/>
  <c r="B2460" i="47" s="1"/>
  <c r="B2461" i="47" a="1"/>
  <c r="B2461" i="47" s="1"/>
  <c r="B2462" i="47" a="1"/>
  <c r="B2462" i="47" s="1"/>
  <c r="B2463" i="47" a="1"/>
  <c r="B2463" i="47" s="1"/>
  <c r="B2464" i="47" a="1"/>
  <c r="B2464" i="47" s="1"/>
  <c r="B2465" i="47" a="1"/>
  <c r="B2465" i="47" s="1"/>
  <c r="B2466" i="47" a="1"/>
  <c r="B2466" i="47" s="1"/>
  <c r="B2467" i="47" a="1"/>
  <c r="B2467" i="47" s="1"/>
  <c r="B2468" i="47" a="1"/>
  <c r="B2468" i="47" s="1"/>
  <c r="B2469" i="47" a="1"/>
  <c r="B2469" i="47" s="1"/>
  <c r="B2470" i="47" a="1"/>
  <c r="B2470" i="47" s="1"/>
  <c r="B2471" i="47" a="1"/>
  <c r="B2471" i="47" s="1"/>
  <c r="B2472" i="47" a="1"/>
  <c r="B2472" i="47" s="1"/>
  <c r="B2473" i="47" a="1"/>
  <c r="B2473" i="47" s="1"/>
  <c r="B2474" i="47" a="1"/>
  <c r="B2474" i="47" s="1"/>
  <c r="B2475" i="47" a="1"/>
  <c r="B2475" i="47" s="1"/>
  <c r="B2476" i="47" a="1"/>
  <c r="B2476" i="47" s="1"/>
  <c r="B2477" i="47" a="1"/>
  <c r="B2477" i="47" s="1"/>
  <c r="B2478" i="47" a="1"/>
  <c r="B2478" i="47" s="1"/>
  <c r="B2479" i="47" a="1"/>
  <c r="B2479" i="47" s="1"/>
  <c r="B2480" i="47" a="1"/>
  <c r="B2480" i="47" s="1"/>
  <c r="B2481" i="47" a="1"/>
  <c r="B2481" i="47" s="1"/>
  <c r="B2482" i="47" a="1"/>
  <c r="B2482" i="47" s="1"/>
  <c r="B2483" i="47" a="1"/>
  <c r="B2483" i="47" s="1"/>
  <c r="B2484" i="47" a="1"/>
  <c r="B2484" i="47" s="1"/>
  <c r="B2485" i="47" a="1"/>
  <c r="B2485" i="47" s="1"/>
  <c r="B2486" i="47" a="1"/>
  <c r="B2486" i="47" s="1"/>
  <c r="B2487" i="47" a="1"/>
  <c r="B2487" i="47" s="1"/>
  <c r="B2488" i="47" a="1"/>
  <c r="B2488" i="47" s="1"/>
  <c r="B2489" i="47" a="1"/>
  <c r="B2489" i="47" s="1"/>
  <c r="B2490" i="47" a="1"/>
  <c r="B2490" i="47" s="1"/>
  <c r="B2491" i="47" a="1"/>
  <c r="B2491" i="47" s="1"/>
  <c r="B2492" i="47" a="1"/>
  <c r="B2492" i="47" s="1"/>
  <c r="B2493" i="47" a="1"/>
  <c r="B2493" i="47" s="1"/>
  <c r="B2494" i="47" a="1"/>
  <c r="B2494" i="47" s="1"/>
  <c r="B2495" i="47" a="1"/>
  <c r="B2495" i="47" s="1"/>
  <c r="B2496" i="47" a="1"/>
  <c r="B2496" i="47" s="1"/>
  <c r="B2497" i="47" a="1"/>
  <c r="B2497" i="47" s="1"/>
  <c r="B2498" i="47" a="1"/>
  <c r="B2498" i="47" s="1"/>
  <c r="B2499" i="47" a="1"/>
  <c r="B2499" i="47" s="1"/>
  <c r="B2500" i="47" a="1"/>
  <c r="B2500" i="47" s="1"/>
  <c r="B2501" i="47" a="1"/>
  <c r="B2501" i="47" s="1"/>
  <c r="B2502" i="47" a="1"/>
  <c r="B2502" i="47" s="1"/>
  <c r="B2503" i="47" a="1"/>
  <c r="B2503" i="47" s="1"/>
  <c r="B2504" i="47" a="1"/>
  <c r="B2504" i="47" s="1"/>
  <c r="B2505" i="47" a="1"/>
  <c r="B2505" i="47" s="1"/>
  <c r="B2506" i="47" a="1"/>
  <c r="B2506" i="47" s="1"/>
  <c r="B2507" i="47" a="1"/>
  <c r="B2507" i="47" s="1"/>
  <c r="B2508" i="47" a="1"/>
  <c r="B2508" i="47" s="1"/>
  <c r="B2509" i="47" a="1"/>
  <c r="B2509" i="47" s="1"/>
  <c r="B2510" i="47" a="1"/>
  <c r="B2510" i="47" s="1"/>
  <c r="B2511" i="47" a="1"/>
  <c r="B2511" i="47" s="1"/>
  <c r="B2512" i="47" a="1"/>
  <c r="B2512" i="47" s="1"/>
  <c r="B2513" i="47" a="1"/>
  <c r="B2513" i="47" s="1"/>
  <c r="B2514" i="47" a="1"/>
  <c r="B2514" i="47" s="1"/>
  <c r="B2515" i="47" a="1"/>
  <c r="B2515" i="47" s="1"/>
  <c r="B2516" i="47" a="1"/>
  <c r="B2516" i="47" s="1"/>
  <c r="B2517" i="47" a="1"/>
  <c r="B2517" i="47" s="1"/>
  <c r="B2518" i="47" a="1"/>
  <c r="B2518" i="47" s="1"/>
  <c r="B2519" i="47" a="1"/>
  <c r="B2519" i="47" s="1"/>
  <c r="B2520" i="47" a="1"/>
  <c r="B2520" i="47" s="1"/>
  <c r="B2521" i="47" a="1"/>
  <c r="B2521" i="47" s="1"/>
  <c r="B2522" i="47" a="1"/>
  <c r="B2522" i="47" s="1"/>
  <c r="B2523" i="47" a="1"/>
  <c r="B2523" i="47" s="1"/>
  <c r="B2524" i="47" a="1"/>
  <c r="B2524" i="47" s="1"/>
  <c r="B2525" i="47" a="1"/>
  <c r="B2525" i="47" s="1"/>
  <c r="B2526" i="47" a="1"/>
  <c r="B2526" i="47" s="1"/>
  <c r="B2527" i="47" a="1"/>
  <c r="B2527" i="47" s="1"/>
  <c r="B2528" i="47" a="1"/>
  <c r="B2528" i="47" s="1"/>
  <c r="B2529" i="47" a="1"/>
  <c r="B2529" i="47" s="1"/>
  <c r="B2530" i="47" a="1"/>
  <c r="B2530" i="47" s="1"/>
  <c r="B2531" i="47" a="1"/>
  <c r="B2531" i="47" s="1"/>
  <c r="B2532" i="47" a="1"/>
  <c r="B2532" i="47" s="1"/>
  <c r="B2533" i="47" a="1"/>
  <c r="B2533" i="47" s="1"/>
  <c r="B2534" i="47" a="1"/>
  <c r="B2534" i="47" s="1"/>
  <c r="B2535" i="47" a="1"/>
  <c r="B2535" i="47" s="1"/>
  <c r="B2536" i="47" a="1"/>
  <c r="B2536" i="47" s="1"/>
  <c r="B2537" i="47" a="1"/>
  <c r="B2537" i="47" s="1"/>
  <c r="B2538" i="47" a="1"/>
  <c r="B2538" i="47" s="1"/>
  <c r="B2539" i="47" a="1"/>
  <c r="B2539" i="47" s="1"/>
  <c r="B2540" i="47" a="1"/>
  <c r="B2540" i="47" s="1"/>
  <c r="B2541" i="47" a="1"/>
  <c r="B2541" i="47" s="1"/>
  <c r="B2542" i="47" a="1"/>
  <c r="B2542" i="47" s="1"/>
  <c r="B2543" i="47" a="1"/>
  <c r="B2543" i="47" s="1"/>
  <c r="B2544" i="47" a="1"/>
  <c r="B2544" i="47" s="1"/>
  <c r="B2545" i="47" a="1"/>
  <c r="B2545" i="47" s="1"/>
  <c r="B2546" i="47" a="1"/>
  <c r="B2546" i="47" s="1"/>
  <c r="B2547" i="47" a="1"/>
  <c r="B2547" i="47" s="1"/>
  <c r="B2548" i="47" a="1"/>
  <c r="B2548" i="47" s="1"/>
  <c r="B2549" i="47" a="1"/>
  <c r="B2549" i="47" s="1"/>
  <c r="B2550" i="47" a="1"/>
  <c r="B2550" i="47" s="1"/>
  <c r="B2551" i="47" a="1"/>
  <c r="B2551" i="47" s="1"/>
  <c r="B2552" i="47" a="1"/>
  <c r="B2552" i="47" s="1"/>
  <c r="B2553" i="47" a="1"/>
  <c r="B2553" i="47" s="1"/>
  <c r="B2554" i="47" a="1"/>
  <c r="B2554" i="47" s="1"/>
  <c r="B2555" i="47" a="1"/>
  <c r="B2555" i="47" s="1"/>
  <c r="B2556" i="47" a="1"/>
  <c r="B2556" i="47" s="1"/>
  <c r="B2557" i="47" a="1"/>
  <c r="B2557" i="47" s="1"/>
  <c r="B2558" i="47" a="1"/>
  <c r="B2558" i="47" s="1"/>
  <c r="B2559" i="47" a="1"/>
  <c r="B2559" i="47" s="1"/>
  <c r="B2560" i="47" a="1"/>
  <c r="B2560" i="47" s="1"/>
  <c r="B2561" i="47" a="1"/>
  <c r="B2561" i="47" s="1"/>
  <c r="B2562" i="47" a="1"/>
  <c r="B2562" i="47" s="1"/>
  <c r="B2563" i="47" a="1"/>
  <c r="B2563" i="47" s="1"/>
  <c r="B2564" i="47" a="1"/>
  <c r="B2564" i="47" s="1"/>
  <c r="B2565" i="47" a="1"/>
  <c r="B2565" i="47" s="1"/>
  <c r="B2566" i="47" a="1"/>
  <c r="B2566" i="47" s="1"/>
  <c r="B2567" i="47" a="1"/>
  <c r="B2567" i="47" s="1"/>
  <c r="B2568" i="47" a="1"/>
  <c r="B2568" i="47" s="1"/>
  <c r="B2569" i="47" a="1"/>
  <c r="B2569" i="47" s="1"/>
  <c r="B2570" i="47" a="1"/>
  <c r="B2570" i="47" s="1"/>
  <c r="B2571" i="47" a="1"/>
  <c r="B2571" i="47" s="1"/>
  <c r="B2572" i="47" a="1"/>
  <c r="B2572" i="47" s="1"/>
  <c r="B2573" i="47" a="1"/>
  <c r="B2573" i="47" s="1"/>
  <c r="B2574" i="47" a="1"/>
  <c r="B2574" i="47" s="1"/>
  <c r="B2575" i="47" a="1"/>
  <c r="B2575" i="47" s="1"/>
  <c r="B2576" i="47" a="1"/>
  <c r="B2576" i="47" s="1"/>
  <c r="B2577" i="47" a="1"/>
  <c r="B2577" i="47" s="1"/>
  <c r="B2578" i="47" a="1"/>
  <c r="B2578" i="47" s="1"/>
  <c r="B2579" i="47" a="1"/>
  <c r="B2579" i="47" s="1"/>
  <c r="B2580" i="47" a="1"/>
  <c r="B2580" i="47" s="1"/>
  <c r="B2581" i="47" a="1"/>
  <c r="B2581" i="47" s="1"/>
  <c r="B2582" i="47" a="1"/>
  <c r="B2582" i="47" s="1"/>
  <c r="B2583" i="47" a="1"/>
  <c r="B2583" i="47" s="1"/>
  <c r="B2584" i="47" a="1"/>
  <c r="B2584" i="47" s="1"/>
  <c r="B2585" i="47" a="1"/>
  <c r="B2585" i="47" s="1"/>
  <c r="B2586" i="47" a="1"/>
  <c r="B2586" i="47" s="1"/>
  <c r="B2587" i="47" a="1"/>
  <c r="B2587" i="47" s="1"/>
  <c r="B2588" i="47" a="1"/>
  <c r="B2588" i="47" s="1"/>
  <c r="B2589" i="47" a="1"/>
  <c r="B2589" i="47" s="1"/>
  <c r="B2590" i="47" a="1"/>
  <c r="B2590" i="47" s="1"/>
  <c r="B2591" i="47" a="1"/>
  <c r="B2591" i="47" s="1"/>
  <c r="B2592" i="47" a="1"/>
  <c r="B2592" i="47" s="1"/>
  <c r="B2593" i="47" a="1"/>
  <c r="B2593" i="47" s="1"/>
  <c r="B2594" i="47" a="1"/>
  <c r="B2594" i="47" s="1"/>
  <c r="B2595" i="47" a="1"/>
  <c r="B2595" i="47" s="1"/>
  <c r="B2596" i="47" a="1"/>
  <c r="B2596" i="47" s="1"/>
  <c r="B2597" i="47" a="1"/>
  <c r="B2597" i="47" s="1"/>
  <c r="B2598" i="47" a="1"/>
  <c r="B2598" i="47" s="1"/>
  <c r="B2599" i="47" a="1"/>
  <c r="B2599" i="47" s="1"/>
  <c r="B2600" i="47" a="1"/>
  <c r="B2600" i="47" s="1"/>
  <c r="B2601" i="47" a="1"/>
  <c r="B2601" i="47" s="1"/>
  <c r="B2602" i="47" a="1"/>
  <c r="B2602" i="47" s="1"/>
  <c r="B2603" i="47" a="1"/>
  <c r="B2603" i="47" s="1"/>
  <c r="B2604" i="47" a="1"/>
  <c r="B2604" i="47" s="1"/>
  <c r="B2605" i="47" a="1"/>
  <c r="B2605" i="47" s="1"/>
  <c r="B2606" i="47" a="1"/>
  <c r="B2606" i="47" s="1"/>
  <c r="B2607" i="47" a="1"/>
  <c r="B2607" i="47" s="1"/>
  <c r="B2608" i="47" a="1"/>
  <c r="B2608" i="47" s="1"/>
  <c r="B2609" i="47" a="1"/>
  <c r="B2609" i="47" s="1"/>
  <c r="B2610" i="47" a="1"/>
  <c r="B2610" i="47" s="1"/>
  <c r="B2611" i="47" a="1"/>
  <c r="B2611" i="47" s="1"/>
  <c r="B2612" i="47" a="1"/>
  <c r="B2612" i="47" s="1"/>
  <c r="B2613" i="47" a="1"/>
  <c r="B2613" i="47" s="1"/>
  <c r="B2614" i="47" a="1"/>
  <c r="B2614" i="47" s="1"/>
  <c r="B2615" i="47" a="1"/>
  <c r="B2615" i="47" s="1"/>
  <c r="B2616" i="47" a="1"/>
  <c r="B2616" i="47" s="1"/>
  <c r="B2617" i="47" a="1"/>
  <c r="B2617" i="47" s="1"/>
  <c r="B2618" i="47" a="1"/>
  <c r="B2618" i="47" s="1"/>
  <c r="B2619" i="47" a="1"/>
  <c r="B2619" i="47" s="1"/>
  <c r="B2620" i="47" a="1"/>
  <c r="B2620" i="47" s="1"/>
  <c r="B2621" i="47" a="1"/>
  <c r="B2621" i="47" s="1"/>
  <c r="B2622" i="47" a="1"/>
  <c r="B2622" i="47" s="1"/>
  <c r="B2623" i="47" a="1"/>
  <c r="B2623" i="47" s="1"/>
  <c r="B2624" i="47" a="1"/>
  <c r="B2624" i="47" s="1"/>
  <c r="B2625" i="47" a="1"/>
  <c r="B2625" i="47" s="1"/>
  <c r="B2626" i="47" a="1"/>
  <c r="B2626" i="47" s="1"/>
  <c r="B2627" i="47" a="1"/>
  <c r="B2627" i="47" s="1"/>
  <c r="B2628" i="47" a="1"/>
  <c r="B2628" i="47" s="1"/>
  <c r="B2629" i="47" a="1"/>
  <c r="B2629" i="47" s="1"/>
  <c r="B2630" i="47" a="1"/>
  <c r="B2630" i="47" s="1"/>
  <c r="B2631" i="47" a="1"/>
  <c r="B2631" i="47" s="1"/>
  <c r="B2632" i="47" a="1"/>
  <c r="B2632" i="47" s="1"/>
  <c r="B2633" i="47" a="1"/>
  <c r="B2633" i="47" s="1"/>
  <c r="B2634" i="47" a="1"/>
  <c r="B2634" i="47" s="1"/>
  <c r="B2635" i="47" a="1"/>
  <c r="B2635" i="47" s="1"/>
  <c r="B2636" i="47" a="1"/>
  <c r="B2636" i="47" s="1"/>
  <c r="B2637" i="47" a="1"/>
  <c r="B2637" i="47" s="1"/>
  <c r="B2638" i="47" a="1"/>
  <c r="B2638" i="47" s="1"/>
  <c r="B2639" i="47" a="1"/>
  <c r="B2639" i="47" s="1"/>
  <c r="B2640" i="47" a="1"/>
  <c r="B2640" i="47" s="1"/>
  <c r="B2641" i="47" a="1"/>
  <c r="B2641" i="47" s="1"/>
  <c r="B2642" i="47" a="1"/>
  <c r="B2642" i="47" s="1"/>
  <c r="B2643" i="47" a="1"/>
  <c r="B2643" i="47" s="1"/>
  <c r="B2644" i="47" a="1"/>
  <c r="B2644" i="47" s="1"/>
  <c r="B2645" i="47" a="1"/>
  <c r="B2645" i="47" s="1"/>
  <c r="B2646" i="47" a="1"/>
  <c r="B2646" i="47" s="1"/>
  <c r="B2647" i="47" a="1"/>
  <c r="B2647" i="47" s="1"/>
  <c r="B2648" i="47" a="1"/>
  <c r="B2648" i="47" s="1"/>
  <c r="B2649" i="47" a="1"/>
  <c r="B2649" i="47" s="1"/>
  <c r="B2650" i="47" a="1"/>
  <c r="B2650" i="47" s="1"/>
  <c r="B2651" i="47" a="1"/>
  <c r="B2651" i="47" s="1"/>
  <c r="B2652" i="47" a="1"/>
  <c r="B2652" i="47" s="1"/>
  <c r="B2653" i="47" a="1"/>
  <c r="B2653" i="47" s="1"/>
  <c r="B2654" i="47" a="1"/>
  <c r="B2654" i="47" s="1"/>
  <c r="B2655" i="47" a="1"/>
  <c r="B2655" i="47" s="1"/>
  <c r="B2656" i="47" a="1"/>
  <c r="B2656" i="47" s="1"/>
  <c r="B2657" i="47" a="1"/>
  <c r="B2657" i="47" s="1"/>
  <c r="B2658" i="47" a="1"/>
  <c r="B2658" i="47" s="1"/>
  <c r="B2659" i="47" a="1"/>
  <c r="B2659" i="47" s="1"/>
  <c r="B2660" i="47" a="1"/>
  <c r="B2660" i="47" s="1"/>
  <c r="B2661" i="47" a="1"/>
  <c r="B2661" i="47" s="1"/>
  <c r="B2662" i="47" a="1"/>
  <c r="B2662" i="47" s="1"/>
  <c r="B2663" i="47" a="1"/>
  <c r="B2663" i="47" s="1"/>
  <c r="B2664" i="47" a="1"/>
  <c r="B2664" i="47" s="1"/>
  <c r="B2665" i="47" a="1"/>
  <c r="B2665" i="47" s="1"/>
  <c r="B2666" i="47" a="1"/>
  <c r="B2666" i="47" s="1"/>
  <c r="B2667" i="47" a="1"/>
  <c r="B2667" i="47" s="1"/>
  <c r="B2668" i="47" a="1"/>
  <c r="B2668" i="47" s="1"/>
  <c r="B2669" i="47" a="1"/>
  <c r="B2669" i="47" s="1"/>
  <c r="B2670" i="47" a="1"/>
  <c r="B2670" i="47" s="1"/>
  <c r="B2671" i="47" a="1"/>
  <c r="B2671" i="47" s="1"/>
  <c r="B2672" i="47" a="1"/>
  <c r="B2672" i="47" s="1"/>
  <c r="B2673" i="47" a="1"/>
  <c r="B2673" i="47" s="1"/>
  <c r="B2674" i="47" a="1"/>
  <c r="B2674" i="47" s="1"/>
  <c r="B2675" i="47" a="1"/>
  <c r="B2675" i="47" s="1"/>
  <c r="B2676" i="47" a="1"/>
  <c r="B2676" i="47" s="1"/>
  <c r="B2677" i="47" a="1"/>
  <c r="B2677" i="47" s="1"/>
  <c r="B2678" i="47" a="1"/>
  <c r="B2678" i="47" s="1"/>
  <c r="B2679" i="47" a="1"/>
  <c r="B2679" i="47" s="1"/>
  <c r="B2680" i="47" a="1"/>
  <c r="B2680" i="47" s="1"/>
  <c r="B2681" i="47" a="1"/>
  <c r="B2681" i="47" s="1"/>
  <c r="B2682" i="47" a="1"/>
  <c r="B2682" i="47" s="1"/>
  <c r="B2683" i="47" a="1"/>
  <c r="B2683" i="47" s="1"/>
  <c r="B2684" i="47" a="1"/>
  <c r="B2684" i="47" s="1"/>
  <c r="B2685" i="47" a="1"/>
  <c r="B2685" i="47" s="1"/>
  <c r="B2686" i="47" a="1"/>
  <c r="B2686" i="47" s="1"/>
  <c r="B2687" i="47" a="1"/>
  <c r="B2687" i="47" s="1"/>
  <c r="B2688" i="47" a="1"/>
  <c r="B2688" i="47" s="1"/>
  <c r="B2689" i="47" a="1"/>
  <c r="B2689" i="47" s="1"/>
  <c r="B2690" i="47" a="1"/>
  <c r="B2690" i="47" s="1"/>
  <c r="B2691" i="47" a="1"/>
  <c r="B2691" i="47" s="1"/>
  <c r="B2692" i="47" a="1"/>
  <c r="B2692" i="47" s="1"/>
  <c r="B2693" i="47" a="1"/>
  <c r="B2693" i="47" s="1"/>
  <c r="B2694" i="47" a="1"/>
  <c r="B2694" i="47" s="1"/>
  <c r="B2695" i="47" a="1"/>
  <c r="B2695" i="47" s="1"/>
  <c r="B2696" i="47" a="1"/>
  <c r="B2696" i="47" s="1"/>
  <c r="B2697" i="47" a="1"/>
  <c r="B2697" i="47" s="1"/>
  <c r="B2698" i="47" a="1"/>
  <c r="B2698" i="47" s="1"/>
  <c r="B2699" i="47" a="1"/>
  <c r="B2699" i="47" s="1"/>
  <c r="B2700" i="47" a="1"/>
  <c r="B2700" i="47" s="1"/>
  <c r="B2701" i="47" a="1"/>
  <c r="B2701" i="47" s="1"/>
  <c r="B2702" i="47" a="1"/>
  <c r="B2702" i="47" s="1"/>
  <c r="B2703" i="47" a="1"/>
  <c r="B2703" i="47" s="1"/>
  <c r="B2704" i="47" a="1"/>
  <c r="B2704" i="47" s="1"/>
  <c r="B2705" i="47" a="1"/>
  <c r="B2705" i="47" s="1"/>
  <c r="B2706" i="47" a="1"/>
  <c r="B2706" i="47" s="1"/>
  <c r="B2707" i="47" a="1"/>
  <c r="B2707" i="47" s="1"/>
  <c r="B2708" i="47" a="1"/>
  <c r="B2708" i="47" s="1"/>
  <c r="B2709" i="47" a="1"/>
  <c r="B2709" i="47" s="1"/>
  <c r="B2710" i="47" a="1"/>
  <c r="B2710" i="47" s="1"/>
  <c r="B2711" i="47" a="1"/>
  <c r="B2711" i="47" s="1"/>
  <c r="B2712" i="47" a="1"/>
  <c r="B2712" i="47" s="1"/>
  <c r="B2713" i="47" a="1"/>
  <c r="B2713" i="47" s="1"/>
  <c r="B2714" i="47" a="1"/>
  <c r="B2714" i="47" s="1"/>
  <c r="B2715" i="47" a="1"/>
  <c r="B2715" i="47" s="1"/>
  <c r="B2716" i="47" a="1"/>
  <c r="B2716" i="47" s="1"/>
  <c r="B2717" i="47" a="1"/>
  <c r="B2717" i="47" s="1"/>
  <c r="B2718" i="47" a="1"/>
  <c r="B2718" i="47" s="1"/>
  <c r="B2719" i="47" a="1"/>
  <c r="B2719" i="47" s="1"/>
  <c r="B2720" i="47" a="1"/>
  <c r="B2720" i="47" s="1"/>
  <c r="B2721" i="47" a="1"/>
  <c r="B2721" i="47" s="1"/>
  <c r="B2722" i="47" a="1"/>
  <c r="B2722" i="47" s="1"/>
  <c r="B2723" i="47" a="1"/>
  <c r="B2723" i="47" s="1"/>
  <c r="B2724" i="47" a="1"/>
  <c r="B2724" i="47" s="1"/>
  <c r="B2725" i="47" a="1"/>
  <c r="B2725" i="47" s="1"/>
  <c r="B2726" i="47" a="1"/>
  <c r="B2726" i="47" s="1"/>
  <c r="B2727" i="47" a="1"/>
  <c r="B2727" i="47" s="1"/>
  <c r="B2728" i="47" a="1"/>
  <c r="B2728" i="47" s="1"/>
  <c r="B2729" i="47" a="1"/>
  <c r="B2729" i="47" s="1"/>
  <c r="B2730" i="47" a="1"/>
  <c r="B2730" i="47" s="1"/>
  <c r="B2731" i="47" a="1"/>
  <c r="B2731" i="47" s="1"/>
  <c r="B2732" i="47" a="1"/>
  <c r="B2732" i="47" s="1"/>
  <c r="B2733" i="47" a="1"/>
  <c r="B2733" i="47" s="1"/>
  <c r="B2734" i="47" a="1"/>
  <c r="B2734" i="47" s="1"/>
  <c r="B2735" i="47" a="1"/>
  <c r="B2735" i="47" s="1"/>
  <c r="B2736" i="47" a="1"/>
  <c r="B2736" i="47" s="1"/>
  <c r="B2737" i="47" a="1"/>
  <c r="B2737" i="47" s="1"/>
  <c r="B2738" i="47" a="1"/>
  <c r="B2738" i="47" s="1"/>
  <c r="B2739" i="47" a="1"/>
  <c r="B2739" i="47" s="1"/>
  <c r="B2740" i="47" a="1"/>
  <c r="B2740" i="47" s="1"/>
  <c r="B2741" i="47" a="1"/>
  <c r="B2741" i="47" s="1"/>
  <c r="B2742" i="47" a="1"/>
  <c r="B2742" i="47" s="1"/>
  <c r="B2743" i="47" a="1"/>
  <c r="B2743" i="47" s="1"/>
  <c r="B2744" i="47" a="1"/>
  <c r="B2744" i="47" s="1"/>
  <c r="B2745" i="47" a="1"/>
  <c r="B2745" i="47" s="1"/>
  <c r="B2746" i="47" a="1"/>
  <c r="B2746" i="47" s="1"/>
  <c r="B2747" i="47" a="1"/>
  <c r="B2747" i="47" s="1"/>
  <c r="B2748" i="47" a="1"/>
  <c r="B2748" i="47" s="1"/>
  <c r="B2749" i="47" a="1"/>
  <c r="B2749" i="47" s="1"/>
  <c r="B2750" i="47" a="1"/>
  <c r="B2750" i="47" s="1"/>
  <c r="B2751" i="47" a="1"/>
  <c r="B2751" i="47" s="1"/>
  <c r="B2752" i="47" a="1"/>
  <c r="B2752" i="47" s="1"/>
  <c r="B2753" i="47" a="1"/>
  <c r="B2753" i="47" s="1"/>
  <c r="B2754" i="47" a="1"/>
  <c r="B2754" i="47" s="1"/>
  <c r="B2755" i="47" a="1"/>
  <c r="B2755" i="47" s="1"/>
  <c r="B2756" i="47" a="1"/>
  <c r="B2756" i="47" s="1"/>
  <c r="B2757" i="47" a="1"/>
  <c r="B2757" i="47" s="1"/>
  <c r="B2758" i="47" a="1"/>
  <c r="B2758" i="47" s="1"/>
  <c r="B2759" i="47" a="1"/>
  <c r="B2759" i="47" s="1"/>
  <c r="B2760" i="47" a="1"/>
  <c r="B2760" i="47" s="1"/>
  <c r="B2761" i="47" a="1"/>
  <c r="B2761" i="47" s="1"/>
  <c r="B2762" i="47" a="1"/>
  <c r="B2762" i="47" s="1"/>
  <c r="B2763" i="47" a="1"/>
  <c r="B2763" i="47" s="1"/>
  <c r="B2764" i="47" a="1"/>
  <c r="B2764" i="47" s="1"/>
  <c r="B2765" i="47" a="1"/>
  <c r="B2765" i="47" s="1"/>
  <c r="B2766" i="47" a="1"/>
  <c r="B2766" i="47" s="1"/>
  <c r="B2767" i="47" a="1"/>
  <c r="B2767" i="47" s="1"/>
  <c r="B2768" i="47" a="1"/>
  <c r="B2768" i="47" s="1"/>
  <c r="B2769" i="47" a="1"/>
  <c r="B2769" i="47" s="1"/>
  <c r="B2770" i="47" a="1"/>
  <c r="B2770" i="47" s="1"/>
  <c r="B2771" i="47" a="1"/>
  <c r="B2771" i="47" s="1"/>
  <c r="B2772" i="47" a="1"/>
  <c r="B2772" i="47" s="1"/>
  <c r="B2773" i="47" a="1"/>
  <c r="B2773" i="47" s="1"/>
  <c r="B2774" i="47" a="1"/>
  <c r="B2774" i="47" s="1"/>
  <c r="B2775" i="47" a="1"/>
  <c r="B2775" i="47" s="1"/>
  <c r="B2776" i="47" a="1"/>
  <c r="B2776" i="47" s="1"/>
  <c r="B2777" i="47" a="1"/>
  <c r="B2777" i="47" s="1"/>
  <c r="B2778" i="47" a="1"/>
  <c r="B2778" i="47" s="1"/>
  <c r="B2779" i="47" a="1"/>
  <c r="B2779" i="47" s="1"/>
  <c r="B2780" i="47" a="1"/>
  <c r="B2780" i="47" s="1"/>
  <c r="B2781" i="47" a="1"/>
  <c r="B2781" i="47" s="1"/>
  <c r="B2782" i="47" a="1"/>
  <c r="B2782" i="47" s="1"/>
  <c r="B2783" i="47" a="1"/>
  <c r="B2783" i="47" s="1"/>
  <c r="B2784" i="47" a="1"/>
  <c r="B2784" i="47" s="1"/>
  <c r="B2785" i="47" a="1"/>
  <c r="B2785" i="47" s="1"/>
  <c r="B2786" i="47" a="1"/>
  <c r="B2786" i="47" s="1"/>
  <c r="B2787" i="47" a="1"/>
  <c r="B2787" i="47" s="1"/>
  <c r="B2788" i="47" a="1"/>
  <c r="B2788" i="47" s="1"/>
  <c r="B2789" i="47" a="1"/>
  <c r="B2789" i="47" s="1"/>
  <c r="B2790" i="47" a="1"/>
  <c r="B2790" i="47" s="1"/>
  <c r="B2791" i="47" a="1"/>
  <c r="B2791" i="47" s="1"/>
  <c r="B2792" i="47" a="1"/>
  <c r="B2792" i="47" s="1"/>
  <c r="B2793" i="47" a="1"/>
  <c r="B2793" i="47" s="1"/>
  <c r="B2794" i="47" a="1"/>
  <c r="B2794" i="47" s="1"/>
  <c r="B2795" i="47" a="1"/>
  <c r="B2795" i="47" s="1"/>
  <c r="B2796" i="47" a="1"/>
  <c r="B2796" i="47" s="1"/>
  <c r="B2797" i="47" a="1"/>
  <c r="B2797" i="47" s="1"/>
  <c r="B2798" i="47" a="1"/>
  <c r="B2798" i="47" s="1"/>
  <c r="B2799" i="47" a="1"/>
  <c r="B2799" i="47" s="1"/>
  <c r="B2800" i="47" a="1"/>
  <c r="B2800" i="47" s="1"/>
  <c r="B2801" i="47" a="1"/>
  <c r="B2801" i="47" s="1"/>
  <c r="B2802" i="47" a="1"/>
  <c r="B2802" i="47" s="1"/>
  <c r="B2803" i="47" a="1"/>
  <c r="B2803" i="47" s="1"/>
  <c r="B2804" i="47" a="1"/>
  <c r="B2804" i="47" s="1"/>
  <c r="B2805" i="47" a="1"/>
  <c r="B2805" i="47" s="1"/>
  <c r="B2806" i="47" a="1"/>
  <c r="B2806" i="47" s="1"/>
  <c r="B2807" i="47" a="1"/>
  <c r="B2807" i="47" s="1"/>
  <c r="B2808" i="47" a="1"/>
  <c r="B2808" i="47" s="1"/>
  <c r="B2809" i="47" a="1"/>
  <c r="B2809" i="47" s="1"/>
  <c r="B2810" i="47" a="1"/>
  <c r="B2810" i="47" s="1"/>
  <c r="B2811" i="47" a="1"/>
  <c r="B2811" i="47" s="1"/>
  <c r="B2812" i="47" a="1"/>
  <c r="B2812" i="47" s="1"/>
  <c r="B2813" i="47" a="1"/>
  <c r="B2813" i="47" s="1"/>
  <c r="B2814" i="47" a="1"/>
  <c r="B2814" i="47" s="1"/>
  <c r="B2815" i="47" a="1"/>
  <c r="B2815" i="47" s="1"/>
  <c r="B2816" i="47" a="1"/>
  <c r="B2816" i="47" s="1"/>
  <c r="B2817" i="47" a="1"/>
  <c r="B2817" i="47" s="1"/>
  <c r="B2818" i="47" a="1"/>
  <c r="B2818" i="47" s="1"/>
  <c r="B2819" i="47" a="1"/>
  <c r="B2819" i="47" s="1"/>
  <c r="B2820" i="47" a="1"/>
  <c r="B2820" i="47" s="1"/>
  <c r="B2821" i="47" a="1"/>
  <c r="B2821" i="47" s="1"/>
  <c r="B2822" i="47" a="1"/>
  <c r="B2822" i="47" s="1"/>
  <c r="B2823" i="47" a="1"/>
  <c r="B2823" i="47" s="1"/>
  <c r="B2824" i="47" a="1"/>
  <c r="B2824" i="47" s="1"/>
  <c r="B2825" i="47" a="1"/>
  <c r="B2825" i="47" s="1"/>
  <c r="B2826" i="47" a="1"/>
  <c r="B2826" i="47" s="1"/>
  <c r="B2827" i="47" a="1"/>
  <c r="B2827" i="47" s="1"/>
  <c r="B2828" i="47" a="1"/>
  <c r="B2828" i="47" s="1"/>
  <c r="B2829" i="47" a="1"/>
  <c r="B2829" i="47" s="1"/>
  <c r="B2830" i="47" a="1"/>
  <c r="B2830" i="47" s="1"/>
  <c r="B2831" i="47" a="1"/>
  <c r="B2831" i="47" s="1"/>
  <c r="B2832" i="47" a="1"/>
  <c r="B2832" i="47" s="1"/>
  <c r="B2833" i="47" a="1"/>
  <c r="B2833" i="47" s="1"/>
  <c r="B2834" i="47" a="1"/>
  <c r="B2834" i="47" s="1"/>
  <c r="B2835" i="47" a="1"/>
  <c r="B2835" i="47" s="1"/>
  <c r="B2836" i="47" a="1"/>
  <c r="B2836" i="47" s="1"/>
  <c r="B2837" i="47" a="1"/>
  <c r="B2837" i="47" s="1"/>
  <c r="B2838" i="47" a="1"/>
  <c r="B2838" i="47" s="1"/>
  <c r="B2839" i="47" a="1"/>
  <c r="B2839" i="47" s="1"/>
  <c r="B2840" i="47" a="1"/>
  <c r="B2840" i="47" s="1"/>
  <c r="B2841" i="47" a="1"/>
  <c r="B2841" i="47" s="1"/>
  <c r="B2842" i="47" a="1"/>
  <c r="B2842" i="47" s="1"/>
  <c r="B2843" i="47" a="1"/>
  <c r="B2843" i="47" s="1"/>
  <c r="B2844" i="47" a="1"/>
  <c r="B2844" i="47" s="1"/>
  <c r="B2845" i="47" a="1"/>
  <c r="B2845" i="47" s="1"/>
  <c r="B2846" i="47" a="1"/>
  <c r="B2846" i="47" s="1"/>
  <c r="B2847" i="47" a="1"/>
  <c r="B2847" i="47" s="1"/>
  <c r="B2848" i="47" a="1"/>
  <c r="B2848" i="47" s="1"/>
  <c r="B2849" i="47" a="1"/>
  <c r="B2849" i="47" s="1"/>
  <c r="B2850" i="47" a="1"/>
  <c r="B2850" i="47" s="1"/>
  <c r="B2851" i="47" a="1"/>
  <c r="B2851" i="47" s="1"/>
  <c r="B2852" i="47" a="1"/>
  <c r="B2852" i="47" s="1"/>
  <c r="B2853" i="47" a="1"/>
  <c r="B2853" i="47" s="1"/>
  <c r="B2854" i="47" a="1"/>
  <c r="B2854" i="47" s="1"/>
  <c r="B2855" i="47" a="1"/>
  <c r="B2855" i="47" s="1"/>
  <c r="B2856" i="47" a="1"/>
  <c r="B2856" i="47" s="1"/>
  <c r="B2857" i="47" a="1"/>
  <c r="B2857" i="47" s="1"/>
  <c r="B2858" i="47" a="1"/>
  <c r="B2858" i="47" s="1"/>
  <c r="B2859" i="47" a="1"/>
  <c r="B2859" i="47" s="1"/>
  <c r="B2860" i="47" a="1"/>
  <c r="B2860" i="47" s="1"/>
  <c r="B2861" i="47" a="1"/>
  <c r="B2861" i="47" s="1"/>
  <c r="B2862" i="47" a="1"/>
  <c r="B2862" i="47" s="1"/>
  <c r="B2863" i="47" a="1"/>
  <c r="B2863" i="47" s="1"/>
  <c r="B2864" i="47" a="1"/>
  <c r="B2864" i="47" s="1"/>
  <c r="B2865" i="47" a="1"/>
  <c r="B2865" i="47" s="1"/>
  <c r="B2866" i="47" a="1"/>
  <c r="B2866" i="47" s="1"/>
  <c r="B2867" i="47" a="1"/>
  <c r="B2867" i="47" s="1"/>
  <c r="B2868" i="47" a="1"/>
  <c r="B2868" i="47" s="1"/>
  <c r="B2869" i="47" a="1"/>
  <c r="B2869" i="47" s="1"/>
  <c r="B2870" i="47" a="1"/>
  <c r="B2870" i="47" s="1"/>
  <c r="B2871" i="47" a="1"/>
  <c r="B2871" i="47" s="1"/>
  <c r="B2872" i="47" a="1"/>
  <c r="B2872" i="47" s="1"/>
  <c r="B2873" i="47" a="1"/>
  <c r="B2873" i="47" s="1"/>
  <c r="B2874" i="47" a="1"/>
  <c r="B2874" i="47" s="1"/>
  <c r="B2875" i="47" a="1"/>
  <c r="B2875" i="47" s="1"/>
  <c r="B2876" i="47" a="1"/>
  <c r="B2876" i="47" s="1"/>
  <c r="B2877" i="47" a="1"/>
  <c r="B2877" i="47" s="1"/>
  <c r="B2878" i="47" a="1"/>
  <c r="B2878" i="47" s="1"/>
  <c r="B2879" i="47" a="1"/>
  <c r="B2879" i="47" s="1"/>
  <c r="B2880" i="47" a="1"/>
  <c r="B2880" i="47" s="1"/>
  <c r="B2881" i="47" a="1"/>
  <c r="B2881" i="47" s="1"/>
  <c r="B2882" i="47" a="1"/>
  <c r="B2882" i="47" s="1"/>
  <c r="B2883" i="47" a="1"/>
  <c r="B2883" i="47" s="1"/>
  <c r="B2884" i="47" a="1"/>
  <c r="B2884" i="47" s="1"/>
  <c r="B2885" i="47" a="1"/>
  <c r="B2885" i="47" s="1"/>
  <c r="B2886" i="47" a="1"/>
  <c r="B2886" i="47" s="1"/>
  <c r="B2887" i="47" a="1"/>
  <c r="B2887" i="47" s="1"/>
  <c r="B2888" i="47" a="1"/>
  <c r="B2888" i="47" s="1"/>
  <c r="B2889" i="47" a="1"/>
  <c r="B2889" i="47" s="1"/>
  <c r="B2890" i="47" a="1"/>
  <c r="B2890" i="47" s="1"/>
  <c r="B2891" i="47" a="1"/>
  <c r="B2891" i="47" s="1"/>
  <c r="B2892" i="47" a="1"/>
  <c r="B2892" i="47" s="1"/>
  <c r="B2893" i="47" a="1"/>
  <c r="B2893" i="47" s="1"/>
  <c r="B2894" i="47" a="1"/>
  <c r="B2894" i="47" s="1"/>
  <c r="B2895" i="47" a="1"/>
  <c r="B2895" i="47" s="1"/>
  <c r="B2896" i="47" a="1"/>
  <c r="B2896" i="47" s="1"/>
  <c r="B2897" i="47" a="1"/>
  <c r="B2897" i="47" s="1"/>
  <c r="B2898" i="47" a="1"/>
  <c r="B2898" i="47" s="1"/>
  <c r="B2899" i="47" a="1"/>
  <c r="B2899" i="47" s="1"/>
  <c r="B2900" i="47" a="1"/>
  <c r="B2900" i="47" s="1"/>
  <c r="B2901" i="47" a="1"/>
  <c r="B2901" i="47" s="1"/>
  <c r="B2902" i="47" a="1"/>
  <c r="B2902" i="47" s="1"/>
  <c r="B2903" i="47" a="1"/>
  <c r="B2903" i="47" s="1"/>
  <c r="B2904" i="47" a="1"/>
  <c r="B2904" i="47" s="1"/>
  <c r="B2905" i="47" a="1"/>
  <c r="B2905" i="47" s="1"/>
  <c r="B2906" i="47" a="1"/>
  <c r="B2906" i="47" s="1"/>
  <c r="B2907" i="47" a="1"/>
  <c r="B2907" i="47" s="1"/>
  <c r="B2908" i="47" a="1"/>
  <c r="B2908" i="47" s="1"/>
  <c r="B2909" i="47" a="1"/>
  <c r="B2909" i="47" s="1"/>
  <c r="B2910" i="47" a="1"/>
  <c r="B2910" i="47" s="1"/>
  <c r="B2911" i="47" a="1"/>
  <c r="B2911" i="47" s="1"/>
  <c r="B2912" i="47" a="1"/>
  <c r="B2912" i="47" s="1"/>
  <c r="B2913" i="47" a="1"/>
  <c r="B2913" i="47" s="1"/>
  <c r="B2914" i="47" a="1"/>
  <c r="B2914" i="47" s="1"/>
  <c r="B2915" i="47" a="1"/>
  <c r="B2915" i="47" s="1"/>
  <c r="B2916" i="47" a="1"/>
  <c r="B2916" i="47" s="1"/>
  <c r="B2917" i="47" a="1"/>
  <c r="B2917" i="47" s="1"/>
  <c r="B2918" i="47" a="1"/>
  <c r="B2918" i="47" s="1"/>
  <c r="B2919" i="47" a="1"/>
  <c r="B2919" i="47" s="1"/>
  <c r="B2920" i="47" a="1"/>
  <c r="B2920" i="47" s="1"/>
  <c r="B2921" i="47" a="1"/>
  <c r="B2921" i="47" s="1"/>
  <c r="B2922" i="47" a="1"/>
  <c r="B2922" i="47" s="1"/>
  <c r="B2923" i="47" a="1"/>
  <c r="B2923" i="47" s="1"/>
  <c r="B2924" i="47" a="1"/>
  <c r="B2924" i="47" s="1"/>
  <c r="B2925" i="47" a="1"/>
  <c r="B2925" i="47" s="1"/>
  <c r="B2926" i="47" a="1"/>
  <c r="B2926" i="47" s="1"/>
  <c r="B2927" i="47" a="1"/>
  <c r="B2927" i="47" s="1"/>
  <c r="B2928" i="47" a="1"/>
  <c r="B2928" i="47" s="1"/>
  <c r="B2929" i="47" a="1"/>
  <c r="B2929" i="47" s="1"/>
  <c r="B2930" i="47" a="1"/>
  <c r="B2930" i="47" s="1"/>
  <c r="B2931" i="47" a="1"/>
  <c r="B2931" i="47" s="1"/>
  <c r="B2932" i="47" a="1"/>
  <c r="B2932" i="47" s="1"/>
  <c r="B2933" i="47" a="1"/>
  <c r="B2933" i="47" s="1"/>
  <c r="B2934" i="47" a="1"/>
  <c r="B2934" i="47" s="1"/>
  <c r="B2935" i="47" a="1"/>
  <c r="B2935" i="47" s="1"/>
  <c r="B2936" i="47" a="1"/>
  <c r="B2936" i="47" s="1"/>
  <c r="B2937" i="47" a="1"/>
  <c r="B2937" i="47" s="1"/>
  <c r="B2938" i="47" a="1"/>
  <c r="B2938" i="47" s="1"/>
  <c r="B2939" i="47" a="1"/>
  <c r="B2939" i="47" s="1"/>
  <c r="B2940" i="47" a="1"/>
  <c r="B2940" i="47" s="1"/>
  <c r="B2941" i="47" a="1"/>
  <c r="B2941" i="47" s="1"/>
  <c r="B2942" i="47" a="1"/>
  <c r="B2942" i="47" s="1"/>
  <c r="B2943" i="47" a="1"/>
  <c r="B2943" i="47" s="1"/>
  <c r="B2944" i="47" a="1"/>
  <c r="B2944" i="47" s="1"/>
  <c r="B2945" i="47" a="1"/>
  <c r="B2945" i="47" s="1"/>
  <c r="B2946" i="47" a="1"/>
  <c r="B2946" i="47" s="1"/>
  <c r="B2947" i="47" a="1"/>
  <c r="B2947" i="47" s="1"/>
  <c r="B2948" i="47" a="1"/>
  <c r="B2948" i="47" s="1"/>
  <c r="B2949" i="47" a="1"/>
  <c r="B2949" i="47" s="1"/>
  <c r="B2950" i="47" a="1"/>
  <c r="B2950" i="47" s="1"/>
  <c r="B2951" i="47" a="1"/>
  <c r="B2951" i="47" s="1"/>
  <c r="B2952" i="47" a="1"/>
  <c r="B2952" i="47" s="1"/>
  <c r="B2953" i="47" a="1"/>
  <c r="B2953" i="47" s="1"/>
  <c r="B2954" i="47" a="1"/>
  <c r="B2954" i="47" s="1"/>
  <c r="B2955" i="47" a="1"/>
  <c r="B2955" i="47" s="1"/>
  <c r="B2956" i="47" a="1"/>
  <c r="B2956" i="47" s="1"/>
  <c r="B2957" i="47" a="1"/>
  <c r="B2957" i="47" s="1"/>
  <c r="B2958" i="47" a="1"/>
  <c r="B2958" i="47" s="1"/>
  <c r="B2959" i="47" a="1"/>
  <c r="B2959" i="47" s="1"/>
  <c r="B2960" i="47" a="1"/>
  <c r="B2960" i="47" s="1"/>
  <c r="B2961" i="47" a="1"/>
  <c r="B2961" i="47" s="1"/>
  <c r="B2962" i="47" a="1"/>
  <c r="B2962" i="47" s="1"/>
  <c r="B2963" i="47" a="1"/>
  <c r="B2963" i="47" s="1"/>
  <c r="B2964" i="47" a="1"/>
  <c r="B2964" i="47" s="1"/>
  <c r="B2965" i="47" a="1"/>
  <c r="B2965" i="47" s="1"/>
  <c r="B2966" i="47" a="1"/>
  <c r="B2966" i="47" s="1"/>
  <c r="B2967" i="47" a="1"/>
  <c r="B2967" i="47" s="1"/>
  <c r="B2968" i="47" a="1"/>
  <c r="B2968" i="47" s="1"/>
  <c r="B2969" i="47" a="1"/>
  <c r="B2969" i="47" s="1"/>
  <c r="B2970" i="47" a="1"/>
  <c r="B2970" i="47" s="1"/>
  <c r="B2971" i="47" a="1"/>
  <c r="B2971" i="47" s="1"/>
  <c r="B2972" i="47" a="1"/>
  <c r="B2972" i="47" s="1"/>
  <c r="B2973" i="47" a="1"/>
  <c r="B2973" i="47" s="1"/>
  <c r="B2974" i="47" a="1"/>
  <c r="B2974" i="47" s="1"/>
  <c r="B2975" i="47" a="1"/>
  <c r="B2975" i="47" s="1"/>
  <c r="B2976" i="47" a="1"/>
  <c r="B2976" i="47" s="1"/>
  <c r="B2977" i="47" a="1"/>
  <c r="B2977" i="47" s="1"/>
  <c r="B2978" i="47" a="1"/>
  <c r="B2978" i="47" s="1"/>
  <c r="B2979" i="47" a="1"/>
  <c r="B2979" i="47" s="1"/>
  <c r="B2980" i="47" a="1"/>
  <c r="B2980" i="47" s="1"/>
  <c r="B2981" i="47" a="1"/>
  <c r="B2981" i="47" s="1"/>
  <c r="B2982" i="47" a="1"/>
  <c r="B2982" i="47" s="1"/>
  <c r="B2983" i="47" a="1"/>
  <c r="B2983" i="47" s="1"/>
  <c r="B2984" i="47" a="1"/>
  <c r="B2984" i="47" s="1"/>
  <c r="B2985" i="47" a="1"/>
  <c r="B2985" i="47" s="1"/>
  <c r="B2986" i="47" a="1"/>
  <c r="B2986" i="47" s="1"/>
  <c r="B2987" i="47" a="1"/>
  <c r="B2987" i="47" s="1"/>
  <c r="B2988" i="47" a="1"/>
  <c r="B2988" i="47" s="1"/>
  <c r="B2989" i="47" a="1"/>
  <c r="B2989" i="47" s="1"/>
  <c r="B2990" i="47" a="1"/>
  <c r="B2990" i="47" s="1"/>
  <c r="B2991" i="47" a="1"/>
  <c r="B2991" i="47" s="1"/>
  <c r="B2992" i="47" a="1"/>
  <c r="B2992" i="47" s="1"/>
  <c r="B2993" i="47" a="1"/>
  <c r="B2993" i="47" s="1"/>
  <c r="B2994" i="47" a="1"/>
  <c r="B2994" i="47" s="1"/>
  <c r="B2995" i="47" a="1"/>
  <c r="B2995" i="47" s="1"/>
  <c r="B2996" i="47" a="1"/>
  <c r="B2996" i="47" s="1"/>
  <c r="B2997" i="47" a="1"/>
  <c r="B2997" i="47" s="1"/>
  <c r="B2998" i="47" a="1"/>
  <c r="B2998" i="47" s="1"/>
  <c r="B2999" i="47" a="1"/>
  <c r="B2999" i="47" s="1"/>
  <c r="B3000" i="47" a="1"/>
  <c r="B3000" i="47" s="1"/>
  <c r="B3001" i="47" a="1"/>
  <c r="B3001" i="47" s="1"/>
  <c r="B3002" i="47" a="1"/>
  <c r="B3002" i="47" s="1"/>
  <c r="B3003" i="47" a="1"/>
  <c r="B3003" i="47" s="1"/>
  <c r="B3004" i="47" a="1"/>
  <c r="B3004" i="47" s="1"/>
  <c r="B3005" i="47" a="1"/>
  <c r="B3005" i="47" s="1"/>
  <c r="B3006" i="47" a="1"/>
  <c r="B3006" i="47" s="1"/>
  <c r="B3007" i="47" a="1"/>
  <c r="B3007" i="47" s="1"/>
  <c r="B3008" i="47" a="1"/>
  <c r="B3008" i="47" s="1"/>
  <c r="B3009" i="47" a="1"/>
  <c r="B3009" i="47" s="1"/>
  <c r="B3010" i="47" a="1"/>
  <c r="B3010" i="47" s="1"/>
  <c r="B3011" i="47" a="1"/>
  <c r="B3011" i="47" s="1"/>
  <c r="B3012" i="47" a="1"/>
  <c r="B3012" i="47" s="1"/>
  <c r="B3013" i="47" a="1"/>
  <c r="B3013" i="47" s="1"/>
  <c r="B3014" i="47" a="1"/>
  <c r="B3014" i="47" s="1"/>
  <c r="B3015" i="47" a="1"/>
  <c r="B3015" i="47" s="1"/>
  <c r="B3016" i="47" a="1"/>
  <c r="B3016" i="47" s="1"/>
  <c r="B3017" i="47" a="1"/>
  <c r="B3017" i="47" s="1"/>
  <c r="B3018" i="47" a="1"/>
  <c r="B3018" i="47" s="1"/>
  <c r="B3019" i="47" a="1"/>
  <c r="B3019" i="47" s="1"/>
  <c r="B3020" i="47" a="1"/>
  <c r="B3020" i="47" s="1"/>
  <c r="B3021" i="47" a="1"/>
  <c r="B3021" i="47" s="1"/>
  <c r="B3022" i="47" a="1"/>
  <c r="B3022" i="47" s="1"/>
  <c r="B3023" i="47" a="1"/>
  <c r="B3023" i="47" s="1"/>
  <c r="B3024" i="47" a="1"/>
  <c r="B3024" i="47" s="1"/>
  <c r="B3025" i="47" a="1"/>
  <c r="B3025" i="47" s="1"/>
  <c r="B3026" i="47" a="1"/>
  <c r="B3026" i="47" s="1"/>
  <c r="B3027" i="47" a="1"/>
  <c r="B3027" i="47" s="1"/>
  <c r="B3028" i="47" a="1"/>
  <c r="B3028" i="47" s="1"/>
  <c r="B3029" i="47" a="1"/>
  <c r="B3029" i="47" s="1"/>
  <c r="B3030" i="47" a="1"/>
  <c r="B3030" i="47" s="1"/>
  <c r="B3031" i="47" a="1"/>
  <c r="B3031" i="47" s="1"/>
  <c r="B3032" i="47" a="1"/>
  <c r="B3032" i="47" s="1"/>
  <c r="B3033" i="47" a="1"/>
  <c r="B3033" i="47" s="1"/>
  <c r="B3034" i="47" a="1"/>
  <c r="B3034" i="47" s="1"/>
  <c r="B3035" i="47" a="1"/>
  <c r="B3035" i="47" s="1"/>
  <c r="B3036" i="47" a="1"/>
  <c r="B3036" i="47" s="1"/>
  <c r="B3037" i="47" a="1"/>
  <c r="B3037" i="47" s="1"/>
  <c r="B3038" i="47" a="1"/>
  <c r="B3038" i="47" s="1"/>
  <c r="B3039" i="47" a="1"/>
  <c r="B3039" i="47" s="1"/>
  <c r="B3040" i="47" a="1"/>
  <c r="B3040" i="47" s="1"/>
  <c r="B3041" i="47" a="1"/>
  <c r="B3041" i="47" s="1"/>
  <c r="B3042" i="47" a="1"/>
  <c r="B3042" i="47" s="1"/>
  <c r="B3043" i="47" a="1"/>
  <c r="B3043" i="47" s="1"/>
  <c r="B3044" i="47" a="1"/>
  <c r="B3044" i="47" s="1"/>
  <c r="B3045" i="47" a="1"/>
  <c r="B3045" i="47" s="1"/>
  <c r="B3046" i="47" a="1"/>
  <c r="B3046" i="47" s="1"/>
  <c r="B3047" i="47" a="1"/>
  <c r="B3047" i="47" s="1"/>
  <c r="B3048" i="47" a="1"/>
  <c r="B3048" i="47" s="1"/>
  <c r="B3049" i="47" a="1"/>
  <c r="B3049" i="47" s="1"/>
  <c r="B3050" i="47" a="1"/>
  <c r="B3050" i="47" s="1"/>
  <c r="B3051" i="47" a="1"/>
  <c r="B3051" i="47" s="1"/>
  <c r="B3052" i="47" a="1"/>
  <c r="B3052" i="47" s="1"/>
  <c r="B3053" i="47" a="1"/>
  <c r="B3053" i="47" s="1"/>
  <c r="B3054" i="47" a="1"/>
  <c r="B3054" i="47" s="1"/>
  <c r="B3055" i="47" a="1"/>
  <c r="B3055" i="47" s="1"/>
  <c r="B3056" i="47" a="1"/>
  <c r="B3056" i="47" s="1"/>
  <c r="B3057" i="47" a="1"/>
  <c r="B3057" i="47" s="1"/>
  <c r="B3058" i="47" a="1"/>
  <c r="B3058" i="47" s="1"/>
  <c r="B3059" i="47" a="1"/>
  <c r="B3059" i="47" s="1"/>
  <c r="B3060" i="47" a="1"/>
  <c r="B3060" i="47" s="1"/>
  <c r="B3061" i="47" a="1"/>
  <c r="B3061" i="47" s="1"/>
  <c r="B3062" i="47" a="1"/>
  <c r="B3062" i="47" s="1"/>
  <c r="B3063" i="47" a="1"/>
  <c r="B3063" i="47" s="1"/>
  <c r="B3064" i="47" a="1"/>
  <c r="B3064" i="47" s="1"/>
  <c r="B3065" i="47" a="1"/>
  <c r="B3065" i="47" s="1"/>
  <c r="B3066" i="47" a="1"/>
  <c r="B3066" i="47" s="1"/>
  <c r="B3067" i="47" a="1"/>
  <c r="B3067" i="47" s="1"/>
  <c r="B3068" i="47" a="1"/>
  <c r="B3068" i="47" s="1"/>
  <c r="B3069" i="47" a="1"/>
  <c r="B3069" i="47" s="1"/>
  <c r="B3070" i="47" a="1"/>
  <c r="B3070" i="47" s="1"/>
  <c r="B3071" i="47" a="1"/>
  <c r="B3071" i="47" s="1"/>
  <c r="B3072" i="47" a="1"/>
  <c r="B3072" i="47" s="1"/>
  <c r="B3073" i="47" a="1"/>
  <c r="B3073" i="47" s="1"/>
  <c r="B3074" i="47" a="1"/>
  <c r="B3074" i="47" s="1"/>
  <c r="B3075" i="47" a="1"/>
  <c r="B3075" i="47" s="1"/>
  <c r="B3076" i="47" a="1"/>
  <c r="B3076" i="47" s="1"/>
  <c r="B3077" i="47" a="1"/>
  <c r="B3077" i="47" s="1"/>
  <c r="B3078" i="47" a="1"/>
  <c r="B3078" i="47" s="1"/>
  <c r="B3079" i="47" a="1"/>
  <c r="B3079" i="47" s="1"/>
  <c r="B3080" i="47" a="1"/>
  <c r="B3080" i="47" s="1"/>
  <c r="B3081" i="47" a="1"/>
  <c r="B3081" i="47" s="1"/>
  <c r="B3082" i="47" a="1"/>
  <c r="B3082" i="47" s="1"/>
  <c r="B3083" i="47" a="1"/>
  <c r="B3083" i="47" s="1"/>
  <c r="B3084" i="47" a="1"/>
  <c r="B3084" i="47" s="1"/>
  <c r="B3085" i="47" a="1"/>
  <c r="B3085" i="47" s="1"/>
  <c r="B3086" i="47" a="1"/>
  <c r="B3086" i="47" s="1"/>
  <c r="B3087" i="47" a="1"/>
  <c r="B3087" i="47" s="1"/>
  <c r="B3088" i="47" a="1"/>
  <c r="B3088" i="47" s="1"/>
  <c r="B3089" i="47" a="1"/>
  <c r="B3089" i="47" s="1"/>
  <c r="B3090" i="47" a="1"/>
  <c r="B3090" i="47" s="1"/>
  <c r="B3091" i="47" a="1"/>
  <c r="B3091" i="47" s="1"/>
  <c r="B3092" i="47" a="1"/>
  <c r="B3092" i="47" s="1"/>
  <c r="B3093" i="47" a="1"/>
  <c r="B3093" i="47" s="1"/>
  <c r="B3094" i="47" a="1"/>
  <c r="B3094" i="47" s="1"/>
  <c r="B3095" i="47" a="1"/>
  <c r="B3095" i="47" s="1"/>
  <c r="B3096" i="47" a="1"/>
  <c r="B3096" i="47" s="1"/>
  <c r="B3097" i="47" a="1"/>
  <c r="B3097" i="47" s="1"/>
  <c r="B3098" i="47" a="1"/>
  <c r="B3098" i="47" s="1"/>
  <c r="B3099" i="47" a="1"/>
  <c r="B3099" i="47" s="1"/>
  <c r="B3100" i="47" a="1"/>
  <c r="B3100" i="47" s="1"/>
  <c r="B3101" i="47" a="1"/>
  <c r="B3101" i="47" s="1"/>
  <c r="B3102" i="47" a="1"/>
  <c r="B3102" i="47" s="1"/>
  <c r="B3103" i="47" a="1"/>
  <c r="B3103" i="47" s="1"/>
  <c r="B3104" i="47" a="1"/>
  <c r="B3104" i="47" s="1"/>
  <c r="B3105" i="47" a="1"/>
  <c r="B3105" i="47" s="1"/>
  <c r="B3106" i="47" a="1"/>
  <c r="B3106" i="47" s="1"/>
  <c r="B3107" i="47" a="1"/>
  <c r="B3107" i="47" s="1"/>
  <c r="B3108" i="47" a="1"/>
  <c r="B3108" i="47" s="1"/>
  <c r="B3109" i="47" a="1"/>
  <c r="B3109" i="47" s="1"/>
  <c r="B3110" i="47" a="1"/>
  <c r="B3110" i="47" s="1"/>
  <c r="B3111" i="47" a="1"/>
  <c r="B3111" i="47" s="1"/>
  <c r="B3112" i="47" a="1"/>
  <c r="B3112" i="47" s="1"/>
  <c r="B3113" i="47" a="1"/>
  <c r="B3113" i="47" s="1"/>
  <c r="B3114" i="47" a="1"/>
  <c r="B3114" i="47" s="1"/>
  <c r="B3115" i="47" a="1"/>
  <c r="B3115" i="47" s="1"/>
  <c r="B3116" i="47" a="1"/>
  <c r="B3116" i="47" s="1"/>
  <c r="B3117" i="47" a="1"/>
  <c r="B3117" i="47" s="1"/>
  <c r="B3118" i="47" a="1"/>
  <c r="B3118" i="47" s="1"/>
  <c r="B3119" i="47" a="1"/>
  <c r="B3119" i="47" s="1"/>
  <c r="B3120" i="47" a="1"/>
  <c r="B3120" i="47" s="1"/>
  <c r="B3121" i="47" a="1"/>
  <c r="B3121" i="47" s="1"/>
  <c r="B3122" i="47" a="1"/>
  <c r="B3122" i="47" s="1"/>
  <c r="B3123" i="47" a="1"/>
  <c r="B3123" i="47" s="1"/>
  <c r="B3124" i="47" a="1"/>
  <c r="B3124" i="47" s="1"/>
  <c r="B3125" i="47" a="1"/>
  <c r="B3125" i="47" s="1"/>
  <c r="B3126" i="47" a="1"/>
  <c r="B3126" i="47" s="1"/>
  <c r="B3127" i="47" a="1"/>
  <c r="B3127" i="47" s="1"/>
  <c r="B3128" i="47" a="1"/>
  <c r="B3128" i="47" s="1"/>
  <c r="B3129" i="47" a="1"/>
  <c r="B3129" i="47" s="1"/>
  <c r="B3130" i="47" a="1"/>
  <c r="B3130" i="47" s="1"/>
  <c r="B3131" i="47" a="1"/>
  <c r="B3131" i="47" s="1"/>
  <c r="B3132" i="47" a="1"/>
  <c r="B3132" i="47" s="1"/>
  <c r="B3133" i="47" a="1"/>
  <c r="B3133" i="47" s="1"/>
  <c r="B3134" i="47" a="1"/>
  <c r="B3134" i="47" s="1"/>
  <c r="B3135" i="47" a="1"/>
  <c r="B3135" i="47" s="1"/>
  <c r="B3136" i="47" a="1"/>
  <c r="B3136" i="47" s="1"/>
  <c r="B3137" i="47" a="1"/>
  <c r="B3137" i="47" s="1"/>
  <c r="B3138" i="47" a="1"/>
  <c r="B3138" i="47" s="1"/>
  <c r="B3139" i="47" a="1"/>
  <c r="B3139" i="47" s="1"/>
  <c r="B3140" i="47" a="1"/>
  <c r="B3140" i="47" s="1"/>
  <c r="B3141" i="47" a="1"/>
  <c r="B3141" i="47" s="1"/>
  <c r="B3142" i="47" a="1"/>
  <c r="B3142" i="47" s="1"/>
  <c r="B3143" i="47" a="1"/>
  <c r="B3143" i="47" s="1"/>
  <c r="B3144" i="47" a="1"/>
  <c r="B3144" i="47" s="1"/>
  <c r="B3145" i="47" a="1"/>
  <c r="B3145" i="47" s="1"/>
  <c r="B3146" i="47" a="1"/>
  <c r="B3146" i="47" s="1"/>
  <c r="B3147" i="47" a="1"/>
  <c r="B3147" i="47" s="1"/>
  <c r="B3148" i="47" a="1"/>
  <c r="B3148" i="47" s="1"/>
  <c r="B3149" i="47" a="1"/>
  <c r="B3149" i="47" s="1"/>
  <c r="B3150" i="47" a="1"/>
  <c r="B3150" i="47" s="1"/>
  <c r="B3151" i="47" a="1"/>
  <c r="B3151" i="47" s="1"/>
  <c r="B3152" i="47" a="1"/>
  <c r="B3152" i="47" s="1"/>
  <c r="B3153" i="47" a="1"/>
  <c r="B3153" i="47" s="1"/>
  <c r="B3154" i="47" a="1"/>
  <c r="B3154" i="47" s="1"/>
  <c r="B3155" i="47" a="1"/>
  <c r="B3155" i="47" s="1"/>
  <c r="B3156" i="47" a="1"/>
  <c r="B3156" i="47" s="1"/>
  <c r="B3157" i="47" a="1"/>
  <c r="B3157" i="47" s="1"/>
  <c r="B3158" i="47" a="1"/>
  <c r="B3158" i="47" s="1"/>
  <c r="B3159" i="47" a="1"/>
  <c r="B3159" i="47" s="1"/>
  <c r="B3160" i="47" a="1"/>
  <c r="B3160" i="47" s="1"/>
  <c r="B3161" i="47" a="1"/>
  <c r="B3161" i="47" s="1"/>
  <c r="B3162" i="47" a="1"/>
  <c r="B3162" i="47" s="1"/>
  <c r="B3163" i="47" a="1"/>
  <c r="B3163" i="47" s="1"/>
  <c r="B3164" i="47" a="1"/>
  <c r="B3164" i="47" s="1"/>
  <c r="B3165" i="47" a="1"/>
  <c r="B3165" i="47" s="1"/>
  <c r="B3166" i="47" a="1"/>
  <c r="B3166" i="47" s="1"/>
  <c r="B3167" i="47" a="1"/>
  <c r="B3167" i="47" s="1"/>
  <c r="B3168" i="47" a="1"/>
  <c r="B3168" i="47" s="1"/>
  <c r="B3169" i="47" a="1"/>
  <c r="B3169" i="47" s="1"/>
  <c r="B3170" i="47" a="1"/>
  <c r="B3170" i="47" s="1"/>
  <c r="B3171" i="47" a="1"/>
  <c r="B3171" i="47" s="1"/>
  <c r="B3172" i="47" a="1"/>
  <c r="B3172" i="47" s="1"/>
  <c r="B3173" i="47" a="1"/>
  <c r="B3173" i="47" s="1"/>
  <c r="B3174" i="47" a="1"/>
  <c r="B3174" i="47" s="1"/>
  <c r="B3175" i="47" a="1"/>
  <c r="B3175" i="47" s="1"/>
  <c r="B3176" i="47" a="1"/>
  <c r="B3176" i="47" s="1"/>
  <c r="B3177" i="47" a="1"/>
  <c r="B3177" i="47" s="1"/>
  <c r="B3178" i="47" a="1"/>
  <c r="B3178" i="47" s="1"/>
  <c r="B3179" i="47" a="1"/>
  <c r="B3179" i="47" s="1"/>
  <c r="B3180" i="47" a="1"/>
  <c r="B3180" i="47" s="1"/>
  <c r="B3181" i="47" a="1"/>
  <c r="B3181" i="47" s="1"/>
  <c r="B3182" i="47" a="1"/>
  <c r="B3182" i="47" s="1"/>
  <c r="B3183" i="47" a="1"/>
  <c r="B3183" i="47" s="1"/>
  <c r="B3184" i="47" a="1"/>
  <c r="B3184" i="47" s="1"/>
  <c r="B3185" i="47" a="1"/>
  <c r="B3185" i="47" s="1"/>
  <c r="B3186" i="47" a="1"/>
  <c r="B3186" i="47" s="1"/>
  <c r="B3187" i="47" a="1"/>
  <c r="B3187" i="47" s="1"/>
  <c r="B3188" i="47" a="1"/>
  <c r="B3188" i="47" s="1"/>
  <c r="B3189" i="47" a="1"/>
  <c r="B3189" i="47" s="1"/>
  <c r="B3190" i="47" a="1"/>
  <c r="B3190" i="47" s="1"/>
  <c r="B3191" i="47" a="1"/>
  <c r="B3191" i="47" s="1"/>
  <c r="B3192" i="47" a="1"/>
  <c r="B3192" i="47" s="1"/>
  <c r="B3193" i="47" a="1"/>
  <c r="B3193" i="47" s="1"/>
  <c r="B3194" i="47" a="1"/>
  <c r="B3194" i="47" s="1"/>
  <c r="B3195" i="47" a="1"/>
  <c r="B3195" i="47" s="1"/>
  <c r="B3196" i="47" a="1"/>
  <c r="B3196" i="47" s="1"/>
  <c r="B3197" i="47" a="1"/>
  <c r="B3197" i="47" s="1"/>
  <c r="B3198" i="47" a="1"/>
  <c r="B3198" i="47" s="1"/>
  <c r="B3199" i="47" a="1"/>
  <c r="B3199" i="47" s="1"/>
  <c r="B3200" i="47" a="1"/>
  <c r="B3200" i="47" s="1"/>
  <c r="B3201" i="47" a="1"/>
  <c r="B3201" i="47" s="1"/>
  <c r="B3202" i="47" a="1"/>
  <c r="B3202" i="47" s="1"/>
  <c r="B3203" i="47" a="1"/>
  <c r="B3203" i="47" s="1"/>
  <c r="B3204" i="47" a="1"/>
  <c r="B3204" i="47" s="1"/>
  <c r="B3205" i="47" a="1"/>
  <c r="B3205" i="47" s="1"/>
  <c r="B3206" i="47" a="1"/>
  <c r="B3206" i="47" s="1"/>
  <c r="B3207" i="47" a="1"/>
  <c r="B3207" i="47" s="1"/>
  <c r="B3208" i="47" a="1"/>
  <c r="B3208" i="47" s="1"/>
  <c r="B3209" i="47" a="1"/>
  <c r="B3209" i="47" s="1"/>
  <c r="B3210" i="47" a="1"/>
  <c r="B3210" i="47" s="1"/>
  <c r="B3211" i="47" a="1"/>
  <c r="B3211" i="47" s="1"/>
  <c r="B3212" i="47" a="1"/>
  <c r="B3212" i="47" s="1"/>
  <c r="B3213" i="47" a="1"/>
  <c r="B3213" i="47" s="1"/>
  <c r="B3214" i="47" a="1"/>
  <c r="B3214" i="47" s="1"/>
  <c r="B3215" i="47" a="1"/>
  <c r="B3215" i="47" s="1"/>
  <c r="B3216" i="47" a="1"/>
  <c r="B3216" i="47" s="1"/>
  <c r="B3217" i="47" a="1"/>
  <c r="B3217" i="47" s="1"/>
  <c r="B3218" i="47" a="1"/>
  <c r="B3218" i="47" s="1"/>
  <c r="B3219" i="47" a="1"/>
  <c r="B3219" i="47" s="1"/>
  <c r="B3220" i="47" a="1"/>
  <c r="B3220" i="47" s="1"/>
  <c r="B3221" i="47" a="1"/>
  <c r="B3221" i="47" s="1"/>
  <c r="B3222" i="47" a="1"/>
  <c r="B3222" i="47" s="1"/>
  <c r="B3223" i="47" a="1"/>
  <c r="B3223" i="47" s="1"/>
  <c r="B3224" i="47" a="1"/>
  <c r="B3224" i="47" s="1"/>
  <c r="B3225" i="47" a="1"/>
  <c r="B3225" i="47" s="1"/>
  <c r="B3226" i="47" a="1"/>
  <c r="B3226" i="47" s="1"/>
  <c r="B3227" i="47" a="1"/>
  <c r="B3227" i="47" s="1"/>
  <c r="B3228" i="47" a="1"/>
  <c r="B3228" i="47" s="1"/>
  <c r="B3229" i="47" a="1"/>
  <c r="B3229" i="47" s="1"/>
  <c r="B3230" i="47" a="1"/>
  <c r="B3230" i="47" s="1"/>
  <c r="B3231" i="47" a="1"/>
  <c r="B3231" i="47" s="1"/>
  <c r="B3232" i="47" a="1"/>
  <c r="B3232" i="47" s="1"/>
  <c r="B3233" i="47" a="1"/>
  <c r="B3233" i="47" s="1"/>
  <c r="B3234" i="47" a="1"/>
  <c r="B3234" i="47" s="1"/>
  <c r="B3235" i="47" a="1"/>
  <c r="B3235" i="47" s="1"/>
  <c r="B3236" i="47" a="1"/>
  <c r="B3236" i="47" s="1"/>
  <c r="B3237" i="47" a="1"/>
  <c r="B3237" i="47" s="1"/>
  <c r="B3238" i="47" a="1"/>
  <c r="B3238" i="47" s="1"/>
  <c r="B3239" i="47" a="1"/>
  <c r="B3239" i="47" s="1"/>
  <c r="B3240" i="47" a="1"/>
  <c r="B3240" i="47" s="1"/>
  <c r="B3241" i="47" a="1"/>
  <c r="B3241" i="47" s="1"/>
  <c r="B3242" i="47" a="1"/>
  <c r="B3242" i="47" s="1"/>
  <c r="B3243" i="47" a="1"/>
  <c r="B3243" i="47" s="1"/>
  <c r="B3244" i="47" a="1"/>
  <c r="B3244" i="47" s="1"/>
  <c r="B3245" i="47" a="1"/>
  <c r="B3245" i="47" s="1"/>
  <c r="B3246" i="47" a="1"/>
  <c r="B3246" i="47" s="1"/>
  <c r="B3247" i="47" a="1"/>
  <c r="B3247" i="47" s="1"/>
  <c r="B3248" i="47" a="1"/>
  <c r="B3248" i="47" s="1"/>
  <c r="B3249" i="47" a="1"/>
  <c r="B3249" i="47" s="1"/>
  <c r="B3250" i="47" a="1"/>
  <c r="B3250" i="47" s="1"/>
  <c r="B3251" i="47" a="1"/>
  <c r="B3251" i="47" s="1"/>
  <c r="B3252" i="47" a="1"/>
  <c r="B3252" i="47" s="1"/>
  <c r="B3253" i="47" a="1"/>
  <c r="B3253" i="47" s="1"/>
  <c r="B3254" i="47" a="1"/>
  <c r="B3254" i="47" s="1"/>
  <c r="B3255" i="47" a="1"/>
  <c r="B3255" i="47" s="1"/>
  <c r="B3256" i="47" a="1"/>
  <c r="B3256" i="47" s="1"/>
  <c r="B3257" i="47" a="1"/>
  <c r="B3257" i="47" s="1"/>
  <c r="B3258" i="47" a="1"/>
  <c r="B3258" i="47" s="1"/>
  <c r="B3259" i="47" a="1"/>
  <c r="B3259" i="47" s="1"/>
  <c r="B3260" i="47" a="1"/>
  <c r="B3260" i="47" s="1"/>
  <c r="B3261" i="47" a="1"/>
  <c r="B3261" i="47" s="1"/>
  <c r="B3262" i="47" a="1"/>
  <c r="B3262" i="47" s="1"/>
  <c r="B3263" i="47" a="1"/>
  <c r="B3263" i="47" s="1"/>
  <c r="B3264" i="47" a="1"/>
  <c r="B3264" i="47" s="1"/>
  <c r="B3265" i="47" a="1"/>
  <c r="B3265" i="47" s="1"/>
  <c r="B3266" i="47" a="1"/>
  <c r="B3266" i="47" s="1"/>
  <c r="B3267" i="47" a="1"/>
  <c r="B3267" i="47" s="1"/>
  <c r="B3268" i="47" a="1"/>
  <c r="B3268" i="47" s="1"/>
  <c r="B3269" i="47" a="1"/>
  <c r="B3269" i="47" s="1"/>
  <c r="B3270" i="47" a="1"/>
  <c r="B3270" i="47" s="1"/>
  <c r="B3271" i="47" a="1"/>
  <c r="B3271" i="47" s="1"/>
  <c r="B3272" i="47" a="1"/>
  <c r="B3272" i="47" s="1"/>
  <c r="B3273" i="47" a="1"/>
  <c r="B3273" i="47" s="1"/>
  <c r="B3274" i="47" a="1"/>
  <c r="B3274" i="47" s="1"/>
  <c r="B3275" i="47" a="1"/>
  <c r="B3275" i="47" s="1"/>
  <c r="B3276" i="47" a="1"/>
  <c r="B3276" i="47" s="1"/>
  <c r="B3277" i="47" a="1"/>
  <c r="B3277" i="47" s="1"/>
  <c r="B3278" i="47" a="1"/>
  <c r="B3278" i="47" s="1"/>
  <c r="B3279" i="47" a="1"/>
  <c r="B3279" i="47" s="1"/>
  <c r="B3280" i="47" a="1"/>
  <c r="B3280" i="47" s="1"/>
  <c r="B3281" i="47" a="1"/>
  <c r="B3281" i="47" s="1"/>
  <c r="B3282" i="47" a="1"/>
  <c r="B3282" i="47" s="1"/>
  <c r="B3283" i="47" a="1"/>
  <c r="B3283" i="47" s="1"/>
  <c r="B3284" i="47" a="1"/>
  <c r="B3284" i="47" s="1"/>
  <c r="B3285" i="47" a="1"/>
  <c r="B3285" i="47" s="1"/>
  <c r="B3286" i="47" a="1"/>
  <c r="B3286" i="47" s="1"/>
  <c r="B3287" i="47" a="1"/>
  <c r="B3287" i="47" s="1"/>
  <c r="B3288" i="47" a="1"/>
  <c r="B3288" i="47" s="1"/>
  <c r="B3289" i="47" a="1"/>
  <c r="B3289" i="47" s="1"/>
  <c r="B3290" i="47" a="1"/>
  <c r="B3290" i="47" s="1"/>
  <c r="B3291" i="47" a="1"/>
  <c r="B3291" i="47" s="1"/>
  <c r="B3292" i="47" a="1"/>
  <c r="B3292" i="47" s="1"/>
  <c r="B3293" i="47" a="1"/>
  <c r="B3293" i="47" s="1"/>
  <c r="B3294" i="47" a="1"/>
  <c r="B3294" i="47" s="1"/>
  <c r="B3295" i="47" a="1"/>
  <c r="B3295" i="47" s="1"/>
  <c r="B3296" i="47" a="1"/>
  <c r="B3296" i="47" s="1"/>
  <c r="B3297" i="47" a="1"/>
  <c r="B3297" i="47" s="1"/>
  <c r="B3298" i="47" a="1"/>
  <c r="B3298" i="47" s="1"/>
  <c r="B3299" i="47" a="1"/>
  <c r="B3299" i="47" s="1"/>
  <c r="B3300" i="47" a="1"/>
  <c r="B3300" i="47" s="1"/>
  <c r="B3301" i="47" a="1"/>
  <c r="B3301" i="47" s="1"/>
  <c r="B3302" i="47" a="1"/>
  <c r="B3302" i="47" s="1"/>
  <c r="B3303" i="47" a="1"/>
  <c r="B3303" i="47" s="1"/>
  <c r="B3304" i="47" a="1"/>
  <c r="B3304" i="47" s="1"/>
  <c r="B3305" i="47" a="1"/>
  <c r="B3305" i="47" s="1"/>
  <c r="B3306" i="47" a="1"/>
  <c r="B3306" i="47" s="1"/>
  <c r="B3307" i="47" a="1"/>
  <c r="B3307" i="47" s="1"/>
  <c r="B3308" i="47" a="1"/>
  <c r="B3308" i="47" s="1"/>
  <c r="B3309" i="47" a="1"/>
  <c r="B3309" i="47" s="1"/>
  <c r="B3310" i="47" a="1"/>
  <c r="B3310" i="47" s="1"/>
  <c r="B3311" i="47" a="1"/>
  <c r="B3311" i="47" s="1"/>
  <c r="B3312" i="47" a="1"/>
  <c r="B3312" i="47" s="1"/>
  <c r="B3313" i="47" a="1"/>
  <c r="B3313" i="47" s="1"/>
  <c r="B3314" i="47" a="1"/>
  <c r="B3314" i="47" s="1"/>
  <c r="B3315" i="47" a="1"/>
  <c r="B3315" i="47" s="1"/>
  <c r="B3316" i="47" a="1"/>
  <c r="B3316" i="47" s="1"/>
  <c r="B3317" i="47" a="1"/>
  <c r="B3317" i="47" s="1"/>
  <c r="B3318" i="47" a="1"/>
  <c r="B3318" i="47" s="1"/>
  <c r="B3319" i="47" a="1"/>
  <c r="B3319" i="47" s="1"/>
  <c r="B3320" i="47" a="1"/>
  <c r="B3320" i="47" s="1"/>
  <c r="B3321" i="47" a="1"/>
  <c r="B3321" i="47" s="1"/>
  <c r="B3322" i="47" a="1"/>
  <c r="B3322" i="47" s="1"/>
  <c r="B3323" i="47" a="1"/>
  <c r="B3323" i="47" s="1"/>
  <c r="B3324" i="47" a="1"/>
  <c r="B3324" i="47" s="1"/>
  <c r="B3325" i="47" a="1"/>
  <c r="B3325" i="47" s="1"/>
  <c r="B3326" i="47" a="1"/>
  <c r="B3326" i="47" s="1"/>
  <c r="B3327" i="47" a="1"/>
  <c r="B3327" i="47" s="1"/>
  <c r="B3328" i="47" a="1"/>
  <c r="B3328" i="47" s="1"/>
  <c r="B3329" i="47" a="1"/>
  <c r="B3329" i="47" s="1"/>
  <c r="B3330" i="47" a="1"/>
  <c r="B3330" i="47" s="1"/>
  <c r="B3331" i="47" a="1"/>
  <c r="B3331" i="47" s="1"/>
  <c r="B3332" i="47" a="1"/>
  <c r="B3332" i="47" s="1"/>
  <c r="B3333" i="47" a="1"/>
  <c r="B3333" i="47" s="1"/>
  <c r="B3334" i="47" a="1"/>
  <c r="B3334" i="47" s="1"/>
  <c r="B3335" i="47" a="1"/>
  <c r="B3335" i="47" s="1"/>
  <c r="B3336" i="47" a="1"/>
  <c r="B3336" i="47" s="1"/>
  <c r="B3337" i="47" a="1"/>
  <c r="B3337" i="47" s="1"/>
  <c r="B3338" i="47" a="1"/>
  <c r="B3338" i="47" s="1"/>
  <c r="B3339" i="47" a="1"/>
  <c r="B3339" i="47" s="1"/>
  <c r="B3340" i="47" a="1"/>
  <c r="B3340" i="47" s="1"/>
  <c r="B3341" i="47" a="1"/>
  <c r="B3341" i="47" s="1"/>
  <c r="B3342" i="47" a="1"/>
  <c r="B3342" i="47" s="1"/>
  <c r="B3343" i="47" a="1"/>
  <c r="B3343" i="47" s="1"/>
  <c r="B3344" i="47" a="1"/>
  <c r="B3344" i="47" s="1"/>
  <c r="B3345" i="47" a="1"/>
  <c r="B3345" i="47" s="1"/>
  <c r="B3346" i="47" a="1"/>
  <c r="B3346" i="47" s="1"/>
  <c r="B3347" i="47" a="1"/>
  <c r="B3347" i="47" s="1"/>
  <c r="B3348" i="47" a="1"/>
  <c r="B3348" i="47" s="1"/>
  <c r="B3349" i="47" a="1"/>
  <c r="B3349" i="47" s="1"/>
  <c r="B3350" i="47" a="1"/>
  <c r="B3350" i="47" s="1"/>
  <c r="B3351" i="47" a="1"/>
  <c r="B3351" i="47" s="1"/>
  <c r="B3352" i="47" a="1"/>
  <c r="B3352" i="47" s="1"/>
  <c r="B3353" i="47" a="1"/>
  <c r="B3353" i="47" s="1"/>
  <c r="B3354" i="47" a="1"/>
  <c r="B3354" i="47" s="1"/>
  <c r="B3355" i="47" a="1"/>
  <c r="B3355" i="47" s="1"/>
  <c r="B3356" i="47" a="1"/>
  <c r="B3356" i="47" s="1"/>
  <c r="B3357" i="47" a="1"/>
  <c r="B3357" i="47" s="1"/>
  <c r="B3358" i="47" a="1"/>
  <c r="B3358" i="47" s="1"/>
  <c r="B3359" i="47" a="1"/>
  <c r="B3359" i="47" s="1"/>
  <c r="B3360" i="47" a="1"/>
  <c r="B3360" i="47" s="1"/>
  <c r="B3361" i="47" a="1"/>
  <c r="B3361" i="47" s="1"/>
  <c r="B3362" i="47" a="1"/>
  <c r="B3362" i="47" s="1"/>
  <c r="B3363" i="47" a="1"/>
  <c r="B3363" i="47" s="1"/>
  <c r="B3364" i="47" a="1"/>
  <c r="B3364" i="47" s="1"/>
  <c r="B3365" i="47" a="1"/>
  <c r="B3365" i="47" s="1"/>
  <c r="B3366" i="47" a="1"/>
  <c r="B3366" i="47" s="1"/>
  <c r="B3367" i="47" a="1"/>
  <c r="B3367" i="47" s="1"/>
  <c r="B3368" i="47" a="1"/>
  <c r="B3368" i="47" s="1"/>
  <c r="B3369" i="47" a="1"/>
  <c r="B3369" i="47" s="1"/>
  <c r="B3370" i="47" a="1"/>
  <c r="B3370" i="47" s="1"/>
  <c r="B3371" i="47" a="1"/>
  <c r="B3371" i="47" s="1"/>
  <c r="B3372" i="47" a="1"/>
  <c r="B3372" i="47" s="1"/>
  <c r="B3373" i="47" a="1"/>
  <c r="B3373" i="47" s="1"/>
  <c r="B3374" i="47" a="1"/>
  <c r="B3374" i="47" s="1"/>
  <c r="B3375" i="47" a="1"/>
  <c r="B3375" i="47" s="1"/>
  <c r="B3376" i="47" a="1"/>
  <c r="B3376" i="47" s="1"/>
  <c r="B3377" i="47" a="1"/>
  <c r="B3377" i="47" s="1"/>
  <c r="B3378" i="47" a="1"/>
  <c r="B3378" i="47" s="1"/>
  <c r="B3379" i="47" a="1"/>
  <c r="B3379" i="47" s="1"/>
  <c r="B3380" i="47" a="1"/>
  <c r="B3380" i="47" s="1"/>
  <c r="B3381" i="47" a="1"/>
  <c r="B3381" i="47" s="1"/>
  <c r="B3382" i="47" a="1"/>
  <c r="B3382" i="47" s="1"/>
  <c r="B3383" i="47" a="1"/>
  <c r="B3383" i="47" s="1"/>
  <c r="B3384" i="47" a="1"/>
  <c r="B3384" i="47" s="1"/>
  <c r="B3385" i="47" a="1"/>
  <c r="B3385" i="47" s="1"/>
  <c r="B3386" i="47" a="1"/>
  <c r="B3386" i="47" s="1"/>
  <c r="B3387" i="47" a="1"/>
  <c r="B3387" i="47" s="1"/>
  <c r="B3388" i="47" a="1"/>
  <c r="B3388" i="47" s="1"/>
  <c r="B3389" i="47" a="1"/>
  <c r="B3389" i="47" s="1"/>
  <c r="B3390" i="47" a="1"/>
  <c r="B3390" i="47" s="1"/>
  <c r="B3391" i="47" a="1"/>
  <c r="B3391" i="47" s="1"/>
  <c r="B3392" i="47" a="1"/>
  <c r="B3392" i="47" s="1"/>
  <c r="B3393" i="47" a="1"/>
  <c r="B3393" i="47" s="1"/>
  <c r="B3394" i="47" a="1"/>
  <c r="B3394" i="47" s="1"/>
  <c r="B3395" i="47" a="1"/>
  <c r="B3395" i="47" s="1"/>
  <c r="B3396" i="47" a="1"/>
  <c r="B3396" i="47" s="1"/>
  <c r="B3397" i="47" a="1"/>
  <c r="B3397" i="47" s="1"/>
  <c r="B3398" i="47" a="1"/>
  <c r="B3398" i="47" s="1"/>
  <c r="B3399" i="47" a="1"/>
  <c r="B3399" i="47" s="1"/>
  <c r="B3400" i="47" a="1"/>
  <c r="B3400" i="47" s="1"/>
  <c r="B3401" i="47" a="1"/>
  <c r="B3401" i="47" s="1"/>
  <c r="B3402" i="47" a="1"/>
  <c r="B3402" i="47" s="1"/>
  <c r="B3403" i="47" a="1"/>
  <c r="B3403" i="47" s="1"/>
  <c r="B3404" i="47" a="1"/>
  <c r="B3404" i="47" s="1"/>
  <c r="B3405" i="47" a="1"/>
  <c r="B3405" i="47" s="1"/>
  <c r="B3406" i="47" a="1"/>
  <c r="B3406" i="47" s="1"/>
  <c r="B3407" i="47" a="1"/>
  <c r="B3407" i="47" s="1"/>
  <c r="B3408" i="47" a="1"/>
  <c r="B3408" i="47" s="1"/>
  <c r="B3409" i="47" a="1"/>
  <c r="B3409" i="47" s="1"/>
  <c r="B3410" i="47" a="1"/>
  <c r="B3410" i="47" s="1"/>
  <c r="B3411" i="47" a="1"/>
  <c r="B3411" i="47" s="1"/>
  <c r="B3412" i="47" a="1"/>
  <c r="B3412" i="47" s="1"/>
  <c r="B3413" i="47" a="1"/>
  <c r="B3413" i="47" s="1"/>
  <c r="B3414" i="47" a="1"/>
  <c r="B3414" i="47" s="1"/>
  <c r="B3415" i="47" a="1"/>
  <c r="B3415" i="47" s="1"/>
  <c r="B3416" i="47" a="1"/>
  <c r="B3416" i="47" s="1"/>
  <c r="B3417" i="47" a="1"/>
  <c r="B3417" i="47" s="1"/>
  <c r="B3418" i="47" a="1"/>
  <c r="B3418" i="47" s="1"/>
  <c r="B3419" i="47" a="1"/>
  <c r="B3419" i="47" s="1"/>
  <c r="B3420" i="47" a="1"/>
  <c r="B3420" i="47" s="1"/>
  <c r="B3421" i="47" a="1"/>
  <c r="B3421" i="47" s="1"/>
  <c r="B3422" i="47" a="1"/>
  <c r="B3422" i="47" s="1"/>
  <c r="B3423" i="47" a="1"/>
  <c r="B3423" i="47" s="1"/>
  <c r="B3424" i="47" a="1"/>
  <c r="B3424" i="47" s="1"/>
  <c r="B3425" i="47" a="1"/>
  <c r="B3425" i="47" s="1"/>
  <c r="B3426" i="47" a="1"/>
  <c r="B3426" i="47" s="1"/>
  <c r="B3427" i="47" a="1"/>
  <c r="B3427" i="47" s="1"/>
  <c r="B3428" i="47" a="1"/>
  <c r="B3428" i="47" s="1"/>
  <c r="B3429" i="47" a="1"/>
  <c r="B3429" i="47" s="1"/>
  <c r="B3430" i="47" a="1"/>
  <c r="B3430" i="47" s="1"/>
  <c r="B3431" i="47" a="1"/>
  <c r="B3431" i="47" s="1"/>
  <c r="B3432" i="47" a="1"/>
  <c r="B3432" i="47" s="1"/>
  <c r="B3433" i="47" a="1"/>
  <c r="B3433" i="47" s="1"/>
  <c r="B3434" i="47" a="1"/>
  <c r="B3434" i="47" s="1"/>
  <c r="B3435" i="47" a="1"/>
  <c r="B3435" i="47" s="1"/>
  <c r="B3436" i="47" a="1"/>
  <c r="B3436" i="47" s="1"/>
  <c r="B3437" i="47" a="1"/>
  <c r="B3437" i="47" s="1"/>
  <c r="B3438" i="47" a="1"/>
  <c r="B3438" i="47" s="1"/>
  <c r="B3439" i="47" a="1"/>
  <c r="B3439" i="47" s="1"/>
  <c r="B3440" i="47" a="1"/>
  <c r="B3440" i="47" s="1"/>
  <c r="B3441" i="47" a="1"/>
  <c r="B3441" i="47" s="1"/>
  <c r="B3442" i="47" a="1"/>
  <c r="B3442" i="47" s="1"/>
  <c r="B3443" i="47" a="1"/>
  <c r="B3443" i="47" s="1"/>
  <c r="B3444" i="47" a="1"/>
  <c r="B3444" i="47" s="1"/>
  <c r="B3445" i="47" a="1"/>
  <c r="B3445" i="47" s="1"/>
  <c r="B3446" i="47" a="1"/>
  <c r="B3446" i="47" s="1"/>
  <c r="B3447" i="47" a="1"/>
  <c r="B3447" i="47" s="1"/>
  <c r="B3448" i="47" a="1"/>
  <c r="B3448" i="47" s="1"/>
  <c r="B3449" i="47" a="1"/>
  <c r="B3449" i="47" s="1"/>
  <c r="B3450" i="47" a="1"/>
  <c r="B3450" i="47" s="1"/>
  <c r="B3451" i="47" a="1"/>
  <c r="B3451" i="47" s="1"/>
  <c r="B3452" i="47" a="1"/>
  <c r="B3452" i="47" s="1"/>
  <c r="B3453" i="47" a="1"/>
  <c r="B3453" i="47" s="1"/>
  <c r="B3454" i="47" a="1"/>
  <c r="B3454" i="47" s="1"/>
  <c r="B3455" i="47" a="1"/>
  <c r="B3455" i="47" s="1"/>
  <c r="B3456" i="47" a="1"/>
  <c r="B3456" i="47" s="1"/>
  <c r="B3457" i="47" a="1"/>
  <c r="B3457" i="47" s="1"/>
  <c r="B3458" i="47" a="1"/>
  <c r="B3458" i="47" s="1"/>
  <c r="B3459" i="47" a="1"/>
  <c r="B3459" i="47" s="1"/>
  <c r="B3460" i="47" a="1"/>
  <c r="B3460" i="47" s="1"/>
  <c r="B3461" i="47" a="1"/>
  <c r="B3461" i="47" s="1"/>
  <c r="B3462" i="47" a="1"/>
  <c r="B3462" i="47" s="1"/>
  <c r="B3463" i="47" a="1"/>
  <c r="B3463" i="47" s="1"/>
  <c r="B3464" i="47" a="1"/>
  <c r="B3464" i="47" s="1"/>
  <c r="B3465" i="47" a="1"/>
  <c r="B3465" i="47" s="1"/>
  <c r="B3466" i="47" a="1"/>
  <c r="B3466" i="47" s="1"/>
  <c r="B3467" i="47" a="1"/>
  <c r="B3467" i="47" s="1"/>
  <c r="B3468" i="47" a="1"/>
  <c r="B3468" i="47" s="1"/>
  <c r="B3469" i="47" a="1"/>
  <c r="B3469" i="47" s="1"/>
  <c r="B3470" i="47" a="1"/>
  <c r="B3470" i="47" s="1"/>
  <c r="B3471" i="47" a="1"/>
  <c r="B3471" i="47" s="1"/>
  <c r="B3472" i="47" a="1"/>
  <c r="B3472" i="47" s="1"/>
  <c r="B3473" i="47" a="1"/>
  <c r="B3473" i="47" s="1"/>
  <c r="B3474" i="47" a="1"/>
  <c r="B3474" i="47" s="1"/>
  <c r="B3475" i="47" a="1"/>
  <c r="B3475" i="47" s="1"/>
  <c r="B3476" i="47" a="1"/>
  <c r="B3476" i="47" s="1"/>
  <c r="B3477" i="47" a="1"/>
  <c r="B3477" i="47" s="1"/>
  <c r="B3478" i="47" a="1"/>
  <c r="B3478" i="47" s="1"/>
  <c r="B3479" i="47" a="1"/>
  <c r="B3479" i="47" s="1"/>
  <c r="B3480" i="47" a="1"/>
  <c r="B3480" i="47" s="1"/>
  <c r="B3481" i="47" a="1"/>
  <c r="B3481" i="47" s="1"/>
  <c r="B3482" i="47" a="1"/>
  <c r="B3482" i="47" s="1"/>
  <c r="B3483" i="47" a="1"/>
  <c r="B3483" i="47" s="1"/>
  <c r="B3484" i="47" a="1"/>
  <c r="B3484" i="47" s="1"/>
  <c r="B3485" i="47" a="1"/>
  <c r="B3485" i="47" s="1"/>
  <c r="B3486" i="47" a="1"/>
  <c r="B3486" i="47" s="1"/>
  <c r="B3487" i="47" a="1"/>
  <c r="B3487" i="47" s="1"/>
  <c r="B3488" i="47" a="1"/>
  <c r="B3488" i="47" s="1"/>
  <c r="B3489" i="47" a="1"/>
  <c r="B3489" i="47" s="1"/>
  <c r="B3490" i="47" a="1"/>
  <c r="B3490" i="47" s="1"/>
  <c r="B3491" i="47" a="1"/>
  <c r="B3491" i="47" s="1"/>
  <c r="B3492" i="47" a="1"/>
  <c r="B3492" i="47" s="1"/>
  <c r="B3493" i="47" a="1"/>
  <c r="B3493" i="47" s="1"/>
  <c r="B3494" i="47" a="1"/>
  <c r="B3494" i="47" s="1"/>
  <c r="B3495" i="47" a="1"/>
  <c r="B3495" i="47" s="1"/>
  <c r="B3496" i="47" a="1"/>
  <c r="B3496" i="47" s="1"/>
  <c r="B3497" i="47" a="1"/>
  <c r="B3497" i="47" s="1"/>
  <c r="B3498" i="47" a="1"/>
  <c r="B3498" i="47" s="1"/>
  <c r="B3499" i="47" a="1"/>
  <c r="B3499" i="47" s="1"/>
  <c r="B3500" i="47" a="1"/>
  <c r="B3500" i="47" s="1"/>
  <c r="B3501" i="47" a="1"/>
  <c r="B3501" i="47" s="1"/>
  <c r="B3502" i="47" a="1"/>
  <c r="B3502" i="47" s="1"/>
  <c r="B3503" i="47" a="1"/>
  <c r="B3503" i="47" s="1"/>
  <c r="B3504" i="47" a="1"/>
  <c r="B3504" i="47" s="1"/>
  <c r="B3505" i="47" a="1"/>
  <c r="B3505" i="47" s="1"/>
  <c r="B3506" i="47" a="1"/>
  <c r="B3506" i="47" s="1"/>
  <c r="B3507" i="47" a="1"/>
  <c r="B3507" i="47" s="1"/>
  <c r="B3508" i="47" a="1"/>
  <c r="B3508" i="47" s="1"/>
  <c r="B3509" i="47" a="1"/>
  <c r="B3509" i="47" s="1"/>
  <c r="B3510" i="47" a="1"/>
  <c r="B3510" i="47" s="1"/>
  <c r="B3511" i="47" a="1"/>
  <c r="B3511" i="47" s="1"/>
  <c r="B3512" i="47" a="1"/>
  <c r="B3512" i="47" s="1"/>
  <c r="B3513" i="47" a="1"/>
  <c r="B3513" i="47" s="1"/>
  <c r="B3514" i="47" a="1"/>
  <c r="B3514" i="47" s="1"/>
  <c r="B3515" i="47" a="1"/>
  <c r="B3515" i="47" s="1"/>
  <c r="B3516" i="47" a="1"/>
  <c r="B3516" i="47" s="1"/>
  <c r="B3517" i="47" a="1"/>
  <c r="B3517" i="47" s="1"/>
  <c r="B3518" i="47" a="1"/>
  <c r="B3518" i="47" s="1"/>
  <c r="B3519" i="47" a="1"/>
  <c r="B3519" i="47" s="1"/>
  <c r="B3520" i="47" a="1"/>
  <c r="B3520" i="47" s="1"/>
  <c r="B3521" i="47" a="1"/>
  <c r="B3521" i="47" s="1"/>
  <c r="B3522" i="47" a="1"/>
  <c r="B3522" i="47" s="1"/>
  <c r="B3523" i="47" a="1"/>
  <c r="B3523" i="47" s="1"/>
  <c r="B3524" i="47" a="1"/>
  <c r="B3524" i="47" s="1"/>
  <c r="B3525" i="47" a="1"/>
  <c r="B3525" i="47" s="1"/>
  <c r="B3526" i="47" a="1"/>
  <c r="B3526" i="47" s="1"/>
  <c r="B3527" i="47" a="1"/>
  <c r="B3527" i="47" s="1"/>
  <c r="B3528" i="47" a="1"/>
  <c r="B3528" i="47" s="1"/>
  <c r="B3529" i="47" a="1"/>
  <c r="B3529" i="47" s="1"/>
  <c r="B3530" i="47" a="1"/>
  <c r="B3530" i="47" s="1"/>
  <c r="B3531" i="47" a="1"/>
  <c r="B3531" i="47" s="1"/>
  <c r="B3532" i="47" a="1"/>
  <c r="B3532" i="47" s="1"/>
  <c r="B3533" i="47" a="1"/>
  <c r="B3533" i="47" s="1"/>
  <c r="B3534" i="47" a="1"/>
  <c r="B3534" i="47" s="1"/>
  <c r="B3535" i="47" a="1"/>
  <c r="B3535" i="47" s="1"/>
  <c r="B3536" i="47" a="1"/>
  <c r="B3536" i="47" s="1"/>
  <c r="B3537" i="47" a="1"/>
  <c r="B3537" i="47" s="1"/>
  <c r="B3538" i="47" a="1"/>
  <c r="B3538" i="47" s="1"/>
  <c r="B3539" i="47" a="1"/>
  <c r="B3539" i="47" s="1"/>
  <c r="B3540" i="47" a="1"/>
  <c r="B3540" i="47" s="1"/>
  <c r="B3541" i="47" a="1"/>
  <c r="B3541" i="47" s="1"/>
  <c r="B3542" i="47" a="1"/>
  <c r="B3542" i="47" s="1"/>
  <c r="B3543" i="47" a="1"/>
  <c r="B3543" i="47" s="1"/>
  <c r="B3544" i="47" a="1"/>
  <c r="B3544" i="47" s="1"/>
  <c r="B3545" i="47" a="1"/>
  <c r="B3545" i="47" s="1"/>
  <c r="B3546" i="47" a="1"/>
  <c r="B3546" i="47" s="1"/>
  <c r="B3547" i="47" a="1"/>
  <c r="B3547" i="47" s="1"/>
  <c r="B3548" i="47" a="1"/>
  <c r="B3548" i="47" s="1"/>
  <c r="B3549" i="47" a="1"/>
  <c r="B3549" i="47" s="1"/>
  <c r="B3550" i="47" a="1"/>
  <c r="B3550" i="47" s="1"/>
  <c r="B3551" i="47" a="1"/>
  <c r="B3551" i="47" s="1"/>
  <c r="B3552" i="47" a="1"/>
  <c r="B3552" i="47" s="1"/>
  <c r="B3553" i="47" a="1"/>
  <c r="B3553" i="47" s="1"/>
  <c r="B3554" i="47" a="1"/>
  <c r="B3554" i="47" s="1"/>
  <c r="B3555" i="47" a="1"/>
  <c r="B3555" i="47" s="1"/>
  <c r="B3556" i="47" a="1"/>
  <c r="B3556" i="47" s="1"/>
  <c r="B3557" i="47" a="1"/>
  <c r="B3557" i="47" s="1"/>
  <c r="B3558" i="47" a="1"/>
  <c r="B3558" i="47" s="1"/>
  <c r="B3559" i="47" a="1"/>
  <c r="B3559" i="47" s="1"/>
  <c r="B3560" i="47" a="1"/>
  <c r="B3560" i="47" s="1"/>
  <c r="B3561" i="47" a="1"/>
  <c r="B3561" i="47" s="1"/>
  <c r="B3562" i="47" a="1"/>
  <c r="B3562" i="47" s="1"/>
  <c r="B3563" i="47" a="1"/>
  <c r="B3563" i="47" s="1"/>
  <c r="B3564" i="47" a="1"/>
  <c r="B3564" i="47" s="1"/>
  <c r="B3565" i="47" a="1"/>
  <c r="B3565" i="47" s="1"/>
  <c r="B3566" i="47" a="1"/>
  <c r="B3566" i="47" s="1"/>
  <c r="B3567" i="47" a="1"/>
  <c r="B3567" i="47" s="1"/>
  <c r="B3568" i="47" a="1"/>
  <c r="B3568" i="47" s="1"/>
  <c r="B3569" i="47" a="1"/>
  <c r="B3569" i="47" s="1"/>
  <c r="B3570" i="47" a="1"/>
  <c r="B3570" i="47" s="1"/>
  <c r="B3571" i="47" a="1"/>
  <c r="B3571" i="47" s="1"/>
  <c r="B3572" i="47" a="1"/>
  <c r="B3572" i="47" s="1"/>
  <c r="B3573" i="47" a="1"/>
  <c r="B3573" i="47" s="1"/>
  <c r="B3574" i="47" a="1"/>
  <c r="B3574" i="47" s="1"/>
  <c r="B3575" i="47" a="1"/>
  <c r="B3575" i="47" s="1"/>
  <c r="B3576" i="47" a="1"/>
  <c r="B3576" i="47" s="1"/>
  <c r="B3577" i="47" a="1"/>
  <c r="B3577" i="47" s="1"/>
  <c r="B3578" i="47" a="1"/>
  <c r="B3578" i="47" s="1"/>
  <c r="B3579" i="47" a="1"/>
  <c r="B3579" i="47" s="1"/>
  <c r="B3580" i="47" a="1"/>
  <c r="B3580" i="47" s="1"/>
  <c r="B3581" i="47" a="1"/>
  <c r="B3581" i="47" s="1"/>
  <c r="B3582" i="47" a="1"/>
  <c r="B3582" i="47" s="1"/>
  <c r="B3583" i="47" a="1"/>
  <c r="B3583" i="47" s="1"/>
  <c r="B3584" i="47" a="1"/>
  <c r="B3584" i="47" s="1"/>
  <c r="B3585" i="47" a="1"/>
  <c r="B3585" i="47" s="1"/>
  <c r="B3586" i="47" a="1"/>
  <c r="B3586" i="47" s="1"/>
  <c r="B3587" i="47" a="1"/>
  <c r="B3587" i="47" s="1"/>
  <c r="B3588" i="47" a="1"/>
  <c r="B3588" i="47" s="1"/>
  <c r="B3589" i="47" a="1"/>
  <c r="B3589" i="47" s="1"/>
  <c r="B3590" i="47" a="1"/>
  <c r="B3590" i="47" s="1"/>
  <c r="B3591" i="47" a="1"/>
  <c r="B3591" i="47" s="1"/>
  <c r="B3592" i="47" a="1"/>
  <c r="B3592" i="47" s="1"/>
  <c r="B3593" i="47" a="1"/>
  <c r="B3593" i="47" s="1"/>
  <c r="B3594" i="47" a="1"/>
  <c r="B3594" i="47" s="1"/>
  <c r="B3595" i="47" a="1"/>
  <c r="B3595" i="47" s="1"/>
  <c r="B3596" i="47" a="1"/>
  <c r="B3596" i="47" s="1"/>
  <c r="B3597" i="47" a="1"/>
  <c r="B3597" i="47" s="1"/>
  <c r="B3598" i="47" a="1"/>
  <c r="B3598" i="47" s="1"/>
  <c r="B3599" i="47" a="1"/>
  <c r="B3599" i="47" s="1"/>
  <c r="B3600" i="47" a="1"/>
  <c r="B3600" i="47" s="1"/>
  <c r="B3601" i="47" a="1"/>
  <c r="B3601" i="47" s="1"/>
  <c r="B3602" i="47" a="1"/>
  <c r="B3602" i="47" s="1"/>
  <c r="B3603" i="47" a="1"/>
  <c r="B3603" i="47" s="1"/>
  <c r="B3604" i="47" a="1"/>
  <c r="B3604" i="47" s="1"/>
  <c r="B3605" i="47" a="1"/>
  <c r="B3605" i="47" s="1"/>
  <c r="B3606" i="47" a="1"/>
  <c r="B3606" i="47" s="1"/>
  <c r="B3607" i="47" a="1"/>
  <c r="B3607" i="47" s="1"/>
  <c r="B3608" i="47" a="1"/>
  <c r="B3608" i="47" s="1"/>
  <c r="B3609" i="47" a="1"/>
  <c r="B3609" i="47" s="1"/>
  <c r="B3610" i="47" a="1"/>
  <c r="B3610" i="47" s="1"/>
  <c r="B3611" i="47" a="1"/>
  <c r="B3611" i="47" s="1"/>
  <c r="B3612" i="47" a="1"/>
  <c r="B3612" i="47" s="1"/>
  <c r="B3613" i="47" a="1"/>
  <c r="B3613" i="47" s="1"/>
  <c r="B3614" i="47" a="1"/>
  <c r="B3614" i="47" s="1"/>
  <c r="B3615" i="47" a="1"/>
  <c r="B3615" i="47" s="1"/>
  <c r="B3616" i="47" a="1"/>
  <c r="B3616" i="47" s="1"/>
  <c r="B3617" i="47" a="1"/>
  <c r="B3617" i="47" s="1"/>
  <c r="B3618" i="47" a="1"/>
  <c r="B3618" i="47" s="1"/>
  <c r="B3619" i="47" a="1"/>
  <c r="B3619" i="47" s="1"/>
  <c r="B3620" i="47" a="1"/>
  <c r="B3620" i="47" s="1"/>
  <c r="B3621" i="47" a="1"/>
  <c r="B3621" i="47" s="1"/>
  <c r="B3622" i="47" a="1"/>
  <c r="B3622" i="47" s="1"/>
  <c r="B3623" i="47" a="1"/>
  <c r="B3623" i="47" s="1"/>
  <c r="B3624" i="47" a="1"/>
  <c r="B3624" i="47" s="1"/>
  <c r="B3625" i="47" a="1"/>
  <c r="B3625" i="47" s="1"/>
  <c r="B3626" i="47" a="1"/>
  <c r="B3626" i="47" s="1"/>
  <c r="B3627" i="47" a="1"/>
  <c r="B3627" i="47" s="1"/>
  <c r="B3628" i="47" a="1"/>
  <c r="B3628" i="47" s="1"/>
  <c r="B3629" i="47" a="1"/>
  <c r="B3629" i="47" s="1"/>
  <c r="B3630" i="47" a="1"/>
  <c r="B3630" i="47" s="1"/>
  <c r="B3631" i="47" a="1"/>
  <c r="B3631" i="47" s="1"/>
  <c r="B3632" i="47" a="1"/>
  <c r="B3632" i="47" s="1"/>
  <c r="B3633" i="47" a="1"/>
  <c r="B3633" i="47" s="1"/>
  <c r="B3634" i="47" a="1"/>
  <c r="B3634" i="47" s="1"/>
  <c r="B3635" i="47" a="1"/>
  <c r="B3635" i="47" s="1"/>
  <c r="B3636" i="47" a="1"/>
  <c r="B3636" i="47" s="1"/>
  <c r="B3637" i="47" a="1"/>
  <c r="B3637" i="47" s="1"/>
  <c r="B3638" i="47" a="1"/>
  <c r="B3638" i="47" s="1"/>
  <c r="B3639" i="47" a="1"/>
  <c r="B3639" i="47" s="1"/>
  <c r="B3640" i="47" a="1"/>
  <c r="B3640" i="47" s="1"/>
  <c r="B3641" i="47" a="1"/>
  <c r="B3641" i="47" s="1"/>
  <c r="B3642" i="47" a="1"/>
  <c r="B3642" i="47" s="1"/>
  <c r="B3643" i="47" a="1"/>
  <c r="B3643" i="47" s="1"/>
  <c r="B3644" i="47" a="1"/>
  <c r="B3644" i="47" s="1"/>
  <c r="B3645" i="47" a="1"/>
  <c r="B3645" i="47" s="1"/>
  <c r="B3646" i="47" a="1"/>
  <c r="B3646" i="47" s="1"/>
  <c r="B3647" i="47" a="1"/>
  <c r="B3647" i="47" s="1"/>
  <c r="B3648" i="47" a="1"/>
  <c r="B3648" i="47" s="1"/>
  <c r="B3649" i="47" a="1"/>
  <c r="B3649" i="47" s="1"/>
  <c r="B3650" i="47" a="1"/>
  <c r="B3650" i="47" s="1"/>
  <c r="B3651" i="47" a="1"/>
  <c r="B3651" i="47" s="1"/>
  <c r="B3652" i="47" a="1"/>
  <c r="B3652" i="47" s="1"/>
  <c r="B3653" i="47" a="1"/>
  <c r="B3653" i="47" s="1"/>
  <c r="B3654" i="47" a="1"/>
  <c r="B3654" i="47" s="1"/>
  <c r="B3655" i="47" a="1"/>
  <c r="B3655" i="47" s="1"/>
  <c r="B3656" i="47" a="1"/>
  <c r="B3656" i="47" s="1"/>
  <c r="B3657" i="47" a="1"/>
  <c r="B3657" i="47" s="1"/>
  <c r="B3658" i="47" a="1"/>
  <c r="B3658" i="47" s="1"/>
  <c r="B3659" i="47" a="1"/>
  <c r="B3659" i="47" s="1"/>
  <c r="B3660" i="47" a="1"/>
  <c r="B3660" i="47" s="1"/>
  <c r="B3661" i="47" a="1"/>
  <c r="B3661" i="47" s="1"/>
  <c r="B3662" i="47" a="1"/>
  <c r="B3662" i="47" s="1"/>
  <c r="B3663" i="47" a="1"/>
  <c r="B3663" i="47" s="1"/>
  <c r="B3664" i="47" a="1"/>
  <c r="B3664" i="47" s="1"/>
  <c r="B3665" i="47" a="1"/>
  <c r="B3665" i="47" s="1"/>
  <c r="B3666" i="47" a="1"/>
  <c r="B3666" i="47" s="1"/>
  <c r="B3667" i="47" a="1"/>
  <c r="B3667" i="47" s="1"/>
  <c r="B3668" i="47" a="1"/>
  <c r="B3668" i="47" s="1"/>
  <c r="B3669" i="47" a="1"/>
  <c r="B3669" i="47" s="1"/>
  <c r="B3670" i="47" a="1"/>
  <c r="B3670" i="47" s="1"/>
  <c r="B3671" i="47" a="1"/>
  <c r="B3671" i="47" s="1"/>
  <c r="B3672" i="47" a="1"/>
  <c r="B3672" i="47" s="1"/>
  <c r="B3673" i="47" a="1"/>
  <c r="B3673" i="47" s="1"/>
  <c r="B3674" i="47" a="1"/>
  <c r="B3674" i="47" s="1"/>
  <c r="B3675" i="47" a="1"/>
  <c r="B3675" i="47" s="1"/>
  <c r="B3676" i="47" a="1"/>
  <c r="B3676" i="47" s="1"/>
  <c r="B3677" i="47" a="1"/>
  <c r="B3677" i="47" s="1"/>
  <c r="B3678" i="47" a="1"/>
  <c r="B3678" i="47" s="1"/>
  <c r="B3679" i="47" a="1"/>
  <c r="B3679" i="47" s="1"/>
  <c r="B3680" i="47" a="1"/>
  <c r="B3680" i="47" s="1"/>
  <c r="B3681" i="47" a="1"/>
  <c r="B3681" i="47" s="1"/>
  <c r="B3682" i="47" a="1"/>
  <c r="B3682" i="47" s="1"/>
  <c r="B3683" i="47" a="1"/>
  <c r="B3683" i="47" s="1"/>
  <c r="B3684" i="47" a="1"/>
  <c r="B3684" i="47" s="1"/>
  <c r="B3685" i="47" a="1"/>
  <c r="B3685" i="47" s="1"/>
  <c r="B3686" i="47" a="1"/>
  <c r="B3686" i="47" s="1"/>
  <c r="B3687" i="47" a="1"/>
  <c r="B3687" i="47" s="1"/>
  <c r="B3688" i="47" a="1"/>
  <c r="B3688" i="47" s="1"/>
  <c r="B3689" i="47" a="1"/>
  <c r="B3689" i="47" s="1"/>
  <c r="B3690" i="47" a="1"/>
  <c r="B3690" i="47" s="1"/>
  <c r="B3691" i="47" a="1"/>
  <c r="B3691" i="47" s="1"/>
  <c r="B3692" i="47" a="1"/>
  <c r="B3692" i="47" s="1"/>
  <c r="B3693" i="47" a="1"/>
  <c r="B3693" i="47" s="1"/>
  <c r="B3694" i="47" a="1"/>
  <c r="B3694" i="47" s="1"/>
  <c r="B3695" i="47" a="1"/>
  <c r="B3695" i="47" s="1"/>
  <c r="B3696" i="47" a="1"/>
  <c r="B3696" i="47" s="1"/>
  <c r="B3697" i="47" a="1"/>
  <c r="B3697" i="47" s="1"/>
  <c r="B3698" i="47" a="1"/>
  <c r="B3698" i="47" s="1"/>
  <c r="B3699" i="47" a="1"/>
  <c r="B3699" i="47" s="1"/>
  <c r="B3700" i="47" a="1"/>
  <c r="B3700" i="47" s="1"/>
  <c r="B3701" i="47" a="1"/>
  <c r="B3701" i="47" s="1"/>
  <c r="B3702" i="47" a="1"/>
  <c r="B3702" i="47" s="1"/>
  <c r="B3703" i="47" a="1"/>
  <c r="B3703" i="47" s="1"/>
  <c r="B3704" i="47" a="1"/>
  <c r="B3704" i="47" s="1"/>
  <c r="B3705" i="47" a="1"/>
  <c r="B3705" i="47" s="1"/>
  <c r="B3706" i="47" a="1"/>
  <c r="B3706" i="47" s="1"/>
  <c r="B3707" i="47" a="1"/>
  <c r="B3707" i="47" s="1"/>
  <c r="B3708" i="47" a="1"/>
  <c r="B3708" i="47" s="1"/>
  <c r="B3709" i="47" a="1"/>
  <c r="B3709" i="47" s="1"/>
  <c r="B3710" i="47" a="1"/>
  <c r="B3710" i="47" s="1"/>
  <c r="B3711" i="47" a="1"/>
  <c r="B3711" i="47" s="1"/>
  <c r="B3712" i="47" a="1"/>
  <c r="B3712" i="47" s="1"/>
  <c r="B3713" i="47" a="1"/>
  <c r="B3713" i="47" s="1"/>
  <c r="B3714" i="47" a="1"/>
  <c r="B3714" i="47" s="1"/>
  <c r="B3715" i="47" a="1"/>
  <c r="B3715" i="47" s="1"/>
  <c r="B3716" i="47" a="1"/>
  <c r="B3716" i="47" s="1"/>
  <c r="B3717" i="47" a="1"/>
  <c r="B3717" i="47" s="1"/>
  <c r="B3718" i="47" a="1"/>
  <c r="B3718" i="47" s="1"/>
  <c r="B3719" i="47" a="1"/>
  <c r="B3719" i="47" s="1"/>
  <c r="B3720" i="47" a="1"/>
  <c r="B3720" i="47" s="1"/>
  <c r="B3721" i="47" a="1"/>
  <c r="B3721" i="47" s="1"/>
  <c r="B3722" i="47" a="1"/>
  <c r="B3722" i="47" s="1"/>
  <c r="B3723" i="47" a="1"/>
  <c r="B3723" i="47" s="1"/>
  <c r="B3724" i="47" a="1"/>
  <c r="B3724" i="47" s="1"/>
  <c r="B3725" i="47" a="1"/>
  <c r="B3725" i="47" s="1"/>
  <c r="B3726" i="47" a="1"/>
  <c r="B3726" i="47" s="1"/>
  <c r="B3727" i="47" a="1"/>
  <c r="B3727" i="47" s="1"/>
  <c r="B3728" i="47" a="1"/>
  <c r="B3728" i="47" s="1"/>
  <c r="B3729" i="47" a="1"/>
  <c r="B3729" i="47" s="1"/>
  <c r="B3730" i="47" a="1"/>
  <c r="B3730" i="47" s="1"/>
  <c r="B3731" i="47" a="1"/>
  <c r="B3731" i="47" s="1"/>
  <c r="B3732" i="47" a="1"/>
  <c r="B3732" i="47" s="1"/>
  <c r="B3733" i="47" a="1"/>
  <c r="B3733" i="47" s="1"/>
  <c r="B3734" i="47" a="1"/>
  <c r="B3734" i="47" s="1"/>
  <c r="B3735" i="47" a="1"/>
  <c r="B3735" i="47" s="1"/>
  <c r="B3736" i="47" a="1"/>
  <c r="B3736" i="47" s="1"/>
  <c r="B3737" i="47" a="1"/>
  <c r="B3737" i="47" s="1"/>
  <c r="B3738" i="47" a="1"/>
  <c r="B3738" i="47" s="1"/>
  <c r="B3739" i="47" a="1"/>
  <c r="B3739" i="47" s="1"/>
  <c r="B3740" i="47" a="1"/>
  <c r="B3740" i="47" s="1"/>
  <c r="B3741" i="47" a="1"/>
  <c r="B3741" i="47" s="1"/>
  <c r="B3742" i="47" a="1"/>
  <c r="B3742" i="47" s="1"/>
  <c r="B3743" i="47" a="1"/>
  <c r="B3743" i="47" s="1"/>
  <c r="B3744" i="47" a="1"/>
  <c r="B3744" i="47" s="1"/>
  <c r="B3745" i="47" a="1"/>
  <c r="B3745" i="47" s="1"/>
  <c r="B3746" i="47" a="1"/>
  <c r="B3746" i="47" s="1"/>
  <c r="B3747" i="47" a="1"/>
  <c r="B3747" i="47" s="1"/>
  <c r="B3748" i="47" a="1"/>
  <c r="B3748" i="47" s="1"/>
  <c r="B3749" i="47" a="1"/>
  <c r="B3749" i="47" s="1"/>
  <c r="B3750" i="47" a="1"/>
  <c r="B3750" i="47" s="1"/>
  <c r="B3751" i="47" a="1"/>
  <c r="B3751" i="47" s="1"/>
  <c r="B3752" i="47" a="1"/>
  <c r="B3752" i="47" s="1"/>
  <c r="B3753" i="47" a="1"/>
  <c r="B3753" i="47" s="1"/>
  <c r="B3754" i="47" a="1"/>
  <c r="B3754" i="47" s="1"/>
  <c r="B3755" i="47" a="1"/>
  <c r="B3755" i="47" s="1"/>
  <c r="B3756" i="47" a="1"/>
  <c r="B3756" i="47" s="1"/>
  <c r="B3757" i="47" a="1"/>
  <c r="B3757" i="47" s="1"/>
  <c r="B3758" i="47" a="1"/>
  <c r="B3758" i="47" s="1"/>
  <c r="B3759" i="47" a="1"/>
  <c r="B3759" i="47" s="1"/>
  <c r="B3760" i="47" a="1"/>
  <c r="B3760" i="47" s="1"/>
  <c r="B3761" i="47" a="1"/>
  <c r="B3761" i="47" s="1"/>
  <c r="B3762" i="47" a="1"/>
  <c r="B3762" i="47" s="1"/>
  <c r="B3763" i="47" a="1"/>
  <c r="B3763" i="47" s="1"/>
  <c r="B3764" i="47" a="1"/>
  <c r="B3764" i="47" s="1"/>
  <c r="B3765" i="47" a="1"/>
  <c r="B3765" i="47" s="1"/>
  <c r="B3766" i="47" a="1"/>
  <c r="B3766" i="47" s="1"/>
  <c r="B3767" i="47" a="1"/>
  <c r="B3767" i="47" s="1"/>
  <c r="B3768" i="47" a="1"/>
  <c r="B3768" i="47" s="1"/>
  <c r="B3769" i="47" a="1"/>
  <c r="B3769" i="47" s="1"/>
  <c r="B3770" i="47" a="1"/>
  <c r="B3770" i="47" s="1"/>
  <c r="B3771" i="47" a="1"/>
  <c r="B3771" i="47" s="1"/>
  <c r="B3772" i="47" a="1"/>
  <c r="B3772" i="47" s="1"/>
  <c r="B3773" i="47" a="1"/>
  <c r="B3773" i="47" s="1"/>
  <c r="B3774" i="47" a="1"/>
  <c r="B3774" i="47" s="1"/>
  <c r="B3775" i="47" a="1"/>
  <c r="B3775" i="47" s="1"/>
  <c r="B3776" i="47" a="1"/>
  <c r="B3776" i="47" s="1"/>
  <c r="B3777" i="47" a="1"/>
  <c r="B3777" i="47" s="1"/>
  <c r="B3778" i="47" a="1"/>
  <c r="B3778" i="47" s="1"/>
  <c r="B3779" i="47" a="1"/>
  <c r="B3779" i="47" s="1"/>
  <c r="B3780" i="47" a="1"/>
  <c r="B3780" i="47" s="1"/>
  <c r="B3781" i="47" a="1"/>
  <c r="B3781" i="47" s="1"/>
  <c r="B3782" i="47" a="1"/>
  <c r="B3782" i="47" s="1"/>
  <c r="B3783" i="47" a="1"/>
  <c r="B3783" i="47" s="1"/>
  <c r="B3784" i="47" a="1"/>
  <c r="B3784" i="47" s="1"/>
  <c r="B3785" i="47" a="1"/>
  <c r="B3785" i="47" s="1"/>
  <c r="B3786" i="47" a="1"/>
  <c r="B3786" i="47" s="1"/>
  <c r="B3787" i="47" a="1"/>
  <c r="B3787" i="47" s="1"/>
  <c r="B3788" i="47" a="1"/>
  <c r="B3788" i="47" s="1"/>
  <c r="B3789" i="47" a="1"/>
  <c r="B3789" i="47" s="1"/>
  <c r="B3790" i="47" a="1"/>
  <c r="B3790" i="47" s="1"/>
  <c r="B3791" i="47" a="1"/>
  <c r="B3791" i="47" s="1"/>
  <c r="B3792" i="47" a="1"/>
  <c r="B3792" i="47" s="1"/>
  <c r="B3793" i="47" a="1"/>
  <c r="B3793" i="47" s="1"/>
  <c r="B3794" i="47" a="1"/>
  <c r="B3794" i="47" s="1"/>
  <c r="B3795" i="47" a="1"/>
  <c r="B3795" i="47" s="1"/>
  <c r="B3796" i="47" a="1"/>
  <c r="B3796" i="47" s="1"/>
  <c r="B3797" i="47" a="1"/>
  <c r="B3797" i="47" s="1"/>
  <c r="B3798" i="47" a="1"/>
  <c r="B3798" i="47" s="1"/>
  <c r="B3799" i="47" a="1"/>
  <c r="B3799" i="47" s="1"/>
  <c r="B3800" i="47" a="1"/>
  <c r="B3800" i="47" s="1"/>
  <c r="B3801" i="47" a="1"/>
  <c r="B3801" i="47" s="1"/>
  <c r="B3802" i="47" a="1"/>
  <c r="B3802" i="47" s="1"/>
  <c r="B3803" i="47" a="1"/>
  <c r="B3803" i="47" s="1"/>
  <c r="B3804" i="47" a="1"/>
  <c r="B3804" i="47" s="1"/>
  <c r="B3805" i="47" a="1"/>
  <c r="B3805" i="47" s="1"/>
  <c r="B3806" i="47" a="1"/>
  <c r="B3806" i="47" s="1"/>
  <c r="B3807" i="47" a="1"/>
  <c r="B3807" i="47" s="1"/>
  <c r="B3808" i="47" a="1"/>
  <c r="B3808" i="47" s="1"/>
  <c r="B3809" i="47" a="1"/>
  <c r="B3809" i="47" s="1"/>
  <c r="B3810" i="47" a="1"/>
  <c r="B3810" i="47" s="1"/>
  <c r="B3811" i="47" a="1"/>
  <c r="B3811" i="47" s="1"/>
  <c r="B3812" i="47" a="1"/>
  <c r="B3812" i="47" s="1"/>
  <c r="B3813" i="47" a="1"/>
  <c r="B3813" i="47" s="1"/>
  <c r="B3814" i="47" a="1"/>
  <c r="B3814" i="47" s="1"/>
  <c r="B3815" i="47" a="1"/>
  <c r="B3815" i="47" s="1"/>
  <c r="B3816" i="47" a="1"/>
  <c r="B3816" i="47" s="1"/>
  <c r="B3817" i="47" a="1"/>
  <c r="B3817" i="47" s="1"/>
  <c r="B3818" i="47" a="1"/>
  <c r="B3818" i="47" s="1"/>
  <c r="B3819" i="47" a="1"/>
  <c r="B3819" i="47" s="1"/>
  <c r="B3820" i="47" a="1"/>
  <c r="B3820" i="47" s="1"/>
  <c r="B3821" i="47" a="1"/>
  <c r="B3821" i="47" s="1"/>
  <c r="B3822" i="47" a="1"/>
  <c r="B3822" i="47" s="1"/>
  <c r="B3823" i="47" a="1"/>
  <c r="B3823" i="47" s="1"/>
  <c r="B3824" i="47" a="1"/>
  <c r="B3824" i="47" s="1"/>
  <c r="B3825" i="47" a="1"/>
  <c r="B3825" i="47" s="1"/>
  <c r="B3826" i="47" a="1"/>
  <c r="B3826" i="47" s="1"/>
  <c r="B3827" i="47" a="1"/>
  <c r="B3827" i="47" s="1"/>
  <c r="B3828" i="47" a="1"/>
  <c r="B3828" i="47" s="1"/>
  <c r="B3829" i="47" a="1"/>
  <c r="B3829" i="47" s="1"/>
  <c r="B3830" i="47" a="1"/>
  <c r="B3830" i="47" s="1"/>
  <c r="B3831" i="47" a="1"/>
  <c r="B3831" i="47" s="1"/>
  <c r="B3832" i="47" a="1"/>
  <c r="B3832" i="47" s="1"/>
  <c r="B3833" i="47" a="1"/>
  <c r="B3833" i="47" s="1"/>
  <c r="B3834" i="47" a="1"/>
  <c r="B3834" i="47" s="1"/>
  <c r="B3835" i="47" a="1"/>
  <c r="B3835" i="47" s="1"/>
  <c r="B3836" i="47" a="1"/>
  <c r="B3836" i="47" s="1"/>
  <c r="B3837" i="47" a="1"/>
  <c r="B3837" i="47" s="1"/>
  <c r="B3838" i="47" a="1"/>
  <c r="B3838" i="47" s="1"/>
  <c r="B3839" i="47" a="1"/>
  <c r="B3839" i="47" s="1"/>
  <c r="B3840" i="47" a="1"/>
  <c r="B3840" i="47" s="1"/>
  <c r="B3841" i="47" a="1"/>
  <c r="B3841" i="47" s="1"/>
  <c r="B3842" i="47" a="1"/>
  <c r="B3842" i="47" s="1"/>
  <c r="B3843" i="47" a="1"/>
  <c r="B3843" i="47" s="1"/>
  <c r="B3844" i="47" a="1"/>
  <c r="B3844" i="47" s="1"/>
  <c r="B3845" i="47" a="1"/>
  <c r="B3845" i="47" s="1"/>
  <c r="B3846" i="47" a="1"/>
  <c r="B3846" i="47" s="1"/>
  <c r="B3847" i="47" a="1"/>
  <c r="B3847" i="47" s="1"/>
  <c r="B3848" i="47" a="1"/>
  <c r="B3848" i="47" s="1"/>
  <c r="B3849" i="47" a="1"/>
  <c r="B3849" i="47" s="1"/>
  <c r="B3850" i="47" a="1"/>
  <c r="B3850" i="47" s="1"/>
  <c r="B3851" i="47" a="1"/>
  <c r="B3851" i="47" s="1"/>
  <c r="B3852" i="47" a="1"/>
  <c r="B3852" i="47" s="1"/>
  <c r="B3853" i="47" a="1"/>
  <c r="B3853" i="47" s="1"/>
  <c r="B3854" i="47" a="1"/>
  <c r="B3854" i="47" s="1"/>
  <c r="B3855" i="47" a="1"/>
  <c r="B3855" i="47" s="1"/>
  <c r="B3856" i="47" a="1"/>
  <c r="B3856" i="47" s="1"/>
  <c r="B3857" i="47" a="1"/>
  <c r="B3857" i="47" s="1"/>
  <c r="B3858" i="47" a="1"/>
  <c r="B3858" i="47" s="1"/>
  <c r="B3859" i="47" a="1"/>
  <c r="B3859" i="47" s="1"/>
  <c r="B3860" i="47" a="1"/>
  <c r="B3860" i="47" s="1"/>
  <c r="B3861" i="47" a="1"/>
  <c r="B3861" i="47" s="1"/>
  <c r="B3862" i="47" a="1"/>
  <c r="B3862" i="47" s="1"/>
  <c r="B3863" i="47" a="1"/>
  <c r="B3863" i="47" s="1"/>
  <c r="B3864" i="47" a="1"/>
  <c r="B3864" i="47" s="1"/>
  <c r="B3865" i="47" a="1"/>
  <c r="B3865" i="47" s="1"/>
  <c r="B3866" i="47" a="1"/>
  <c r="B3866" i="47" s="1"/>
  <c r="B3867" i="47" a="1"/>
  <c r="B3867" i="47" s="1"/>
  <c r="B3868" i="47" a="1"/>
  <c r="B3868" i="47" s="1"/>
  <c r="B3869" i="47" a="1"/>
  <c r="B3869" i="47" s="1"/>
  <c r="B3870" i="47" a="1"/>
  <c r="B3870" i="47" s="1"/>
  <c r="B3871" i="47" a="1"/>
  <c r="B3871" i="47" s="1"/>
  <c r="B3872" i="47" a="1"/>
  <c r="B3872" i="47" s="1"/>
  <c r="B3873" i="47" a="1"/>
  <c r="B3873" i="47" s="1"/>
  <c r="B3874" i="47" a="1"/>
  <c r="B3874" i="47" s="1"/>
  <c r="B3875" i="47" a="1"/>
  <c r="B3875" i="47" s="1"/>
  <c r="B3876" i="47" a="1"/>
  <c r="B3876" i="47" s="1"/>
  <c r="B3877" i="47" a="1"/>
  <c r="B3877" i="47" s="1"/>
  <c r="B3878" i="47" a="1"/>
  <c r="B3878" i="47" s="1"/>
  <c r="B3879" i="47" a="1"/>
  <c r="B3879" i="47" s="1"/>
  <c r="B3880" i="47" a="1"/>
  <c r="B3880" i="47" s="1"/>
  <c r="B3881" i="47" a="1"/>
  <c r="B3881" i="47" s="1"/>
  <c r="B3882" i="47" a="1"/>
  <c r="B3882" i="47" s="1"/>
  <c r="B3883" i="47" a="1"/>
  <c r="B3883" i="47" s="1"/>
  <c r="B3884" i="47" a="1"/>
  <c r="B3884" i="47" s="1"/>
  <c r="B3885" i="47" a="1"/>
  <c r="B3885" i="47" s="1"/>
  <c r="B3886" i="47" a="1"/>
  <c r="B3886" i="47" s="1"/>
  <c r="B3887" i="47" a="1"/>
  <c r="B3887" i="47" s="1"/>
  <c r="B3888" i="47" a="1"/>
  <c r="B3888" i="47" s="1"/>
  <c r="B3889" i="47" a="1"/>
  <c r="B3889" i="47" s="1"/>
  <c r="B3890" i="47" a="1"/>
  <c r="B3890" i="47" s="1"/>
  <c r="B3891" i="47" a="1"/>
  <c r="B3891" i="47" s="1"/>
  <c r="B3892" i="47" a="1"/>
  <c r="B3892" i="47" s="1"/>
  <c r="B3893" i="47" a="1"/>
  <c r="B3893" i="47" s="1"/>
  <c r="B3894" i="47" a="1"/>
  <c r="B3894" i="47" s="1"/>
  <c r="B3895" i="47" a="1"/>
  <c r="B3895" i="47" s="1"/>
  <c r="B3896" i="47" a="1"/>
  <c r="B3896" i="47" s="1"/>
  <c r="B3897" i="47" a="1"/>
  <c r="B3897" i="47" s="1"/>
  <c r="B3898" i="47" a="1"/>
  <c r="B3898" i="47" s="1"/>
  <c r="B3899" i="47" a="1"/>
  <c r="B3899" i="47" s="1"/>
  <c r="B3900" i="47" a="1"/>
  <c r="B3900" i="47" s="1"/>
  <c r="B3901" i="47" a="1"/>
  <c r="B3901" i="47" s="1"/>
  <c r="B3902" i="47" a="1"/>
  <c r="B3902" i="47" s="1"/>
  <c r="B3903" i="47" a="1"/>
  <c r="B3903" i="47" s="1"/>
  <c r="B3904" i="47" a="1"/>
  <c r="B3904" i="47" s="1"/>
  <c r="B3905" i="47" a="1"/>
  <c r="B3905" i="47" s="1"/>
  <c r="B3906" i="47" a="1"/>
  <c r="B3906" i="47" s="1"/>
  <c r="B3907" i="47" a="1"/>
  <c r="B3907" i="47" s="1"/>
  <c r="B3908" i="47" a="1"/>
  <c r="B3908" i="47" s="1"/>
  <c r="B3909" i="47" a="1"/>
  <c r="B3909" i="47" s="1"/>
  <c r="B3910" i="47" a="1"/>
  <c r="B3910" i="47" s="1"/>
  <c r="B3911" i="47" a="1"/>
  <c r="B3911" i="47" s="1"/>
  <c r="B3912" i="47" a="1"/>
  <c r="B3912" i="47" s="1"/>
  <c r="B3913" i="47" a="1"/>
  <c r="B3913" i="47" s="1"/>
  <c r="B3914" i="47" a="1"/>
  <c r="B3914" i="47" s="1"/>
  <c r="B3915" i="47" a="1"/>
  <c r="B3915" i="47" s="1"/>
  <c r="B3916" i="47" a="1"/>
  <c r="B3916" i="47" s="1"/>
  <c r="B3917" i="47" a="1"/>
  <c r="B3917" i="47" s="1"/>
  <c r="B3918" i="47" a="1"/>
  <c r="B3918" i="47" s="1"/>
  <c r="B3919" i="47" a="1"/>
  <c r="B3919" i="47" s="1"/>
  <c r="B3920" i="47" a="1"/>
  <c r="B3920" i="47" s="1"/>
  <c r="B3921" i="47" a="1"/>
  <c r="B3921" i="47" s="1"/>
  <c r="B3922" i="47" a="1"/>
  <c r="B3922" i="47" s="1"/>
  <c r="B3923" i="47" a="1"/>
  <c r="B3923" i="47" s="1"/>
  <c r="B3924" i="47" a="1"/>
  <c r="B3924" i="47" s="1"/>
  <c r="B3925" i="47" a="1"/>
  <c r="B3925" i="47" s="1"/>
  <c r="B3926" i="47" a="1"/>
  <c r="B3926" i="47" s="1"/>
  <c r="B3927" i="47" a="1"/>
  <c r="B3927" i="47" s="1"/>
  <c r="B3928" i="47" a="1"/>
  <c r="B3928" i="47" s="1"/>
  <c r="B3929" i="47" a="1"/>
  <c r="B3929" i="47" s="1"/>
  <c r="B3930" i="47" a="1"/>
  <c r="B3930" i="47" s="1"/>
  <c r="B3931" i="47" a="1"/>
  <c r="B3931" i="47" s="1"/>
  <c r="B3932" i="47" a="1"/>
  <c r="B3932" i="47" s="1"/>
  <c r="B3933" i="47" a="1"/>
  <c r="B3933" i="47" s="1"/>
  <c r="B3934" i="47" a="1"/>
  <c r="B3934" i="47" s="1"/>
  <c r="B3935" i="47" a="1"/>
  <c r="B3935" i="47" s="1"/>
  <c r="B3936" i="47" a="1"/>
  <c r="B3936" i="47" s="1"/>
  <c r="B3937" i="47" a="1"/>
  <c r="B3937" i="47" s="1"/>
  <c r="B3938" i="47" a="1"/>
  <c r="B3938" i="47" s="1"/>
  <c r="B3939" i="47" a="1"/>
  <c r="B3939" i="47" s="1"/>
  <c r="B3940" i="47" a="1"/>
  <c r="B3940" i="47" s="1"/>
  <c r="B3941" i="47" a="1"/>
  <c r="B3941" i="47" s="1"/>
  <c r="B3942" i="47" a="1"/>
  <c r="B3942" i="47" s="1"/>
  <c r="B3943" i="47" a="1"/>
  <c r="B3943" i="47" s="1"/>
  <c r="B3944" i="47" a="1"/>
  <c r="B3944" i="47" s="1"/>
  <c r="B3945" i="47" a="1"/>
  <c r="B3945" i="47" s="1"/>
  <c r="B3946" i="47" a="1"/>
  <c r="B3946" i="47" s="1"/>
  <c r="B3947" i="47" a="1"/>
  <c r="B3947" i="47" s="1"/>
  <c r="B3948" i="47" a="1"/>
  <c r="B3948" i="47" s="1"/>
  <c r="B3949" i="47" a="1"/>
  <c r="B3949" i="47" s="1"/>
  <c r="B3950" i="47" a="1"/>
  <c r="B3950" i="47" s="1"/>
  <c r="B3951" i="47" a="1"/>
  <c r="B3951" i="47" s="1"/>
  <c r="B3952" i="47" a="1"/>
  <c r="B3952" i="47" s="1"/>
  <c r="B3953" i="47" a="1"/>
  <c r="B3953" i="47" s="1"/>
  <c r="B3954" i="47" a="1"/>
  <c r="B3954" i="47" s="1"/>
  <c r="B3955" i="47" a="1"/>
  <c r="B3955" i="47" s="1"/>
  <c r="B3956" i="47" a="1"/>
  <c r="B3956" i="47" s="1"/>
  <c r="B3957" i="47" a="1"/>
  <c r="B3957" i="47" s="1"/>
  <c r="B3958" i="47" a="1"/>
  <c r="B3958" i="47" s="1"/>
  <c r="B3959" i="47" a="1"/>
  <c r="B3959" i="47" s="1"/>
  <c r="B3960" i="47" a="1"/>
  <c r="B3960" i="47" s="1"/>
  <c r="B3961" i="47" a="1"/>
  <c r="B3961" i="47" s="1"/>
  <c r="B3962" i="47" a="1"/>
  <c r="B3962" i="47" s="1"/>
  <c r="B3963" i="47" a="1"/>
  <c r="B3963" i="47" s="1"/>
  <c r="B3964" i="47" a="1"/>
  <c r="B3964" i="47" s="1"/>
  <c r="B3965" i="47" a="1"/>
  <c r="B3965" i="47" s="1"/>
  <c r="B3966" i="47" a="1"/>
  <c r="B3966" i="47" s="1"/>
  <c r="B3967" i="47" a="1"/>
  <c r="B3967" i="47" s="1"/>
  <c r="B3968" i="47" a="1"/>
  <c r="B3968" i="47" s="1"/>
  <c r="B3969" i="47" a="1"/>
  <c r="B3969" i="47" s="1"/>
  <c r="B3970" i="47" a="1"/>
  <c r="B3970" i="47" s="1"/>
  <c r="B3971" i="47" a="1"/>
  <c r="B3971" i="47" s="1"/>
  <c r="B3972" i="47" a="1"/>
  <c r="B3972" i="47" s="1"/>
  <c r="B3973" i="47" a="1"/>
  <c r="B3973" i="47" s="1"/>
  <c r="B3974" i="47" a="1"/>
  <c r="B3974" i="47" s="1"/>
  <c r="B3975" i="47" a="1"/>
  <c r="B3975" i="47" s="1"/>
  <c r="B3976" i="47" a="1"/>
  <c r="B3976" i="47" s="1"/>
  <c r="B3977" i="47" a="1"/>
  <c r="B3977" i="47" s="1"/>
  <c r="B3978" i="47" a="1"/>
  <c r="B3978" i="47" s="1"/>
  <c r="B3979" i="47" a="1"/>
  <c r="B3979" i="47" s="1"/>
  <c r="B3980" i="47" a="1"/>
  <c r="B3980" i="47" s="1"/>
  <c r="B3981" i="47" a="1"/>
  <c r="B3981" i="47" s="1"/>
  <c r="B3982" i="47" a="1"/>
  <c r="B3982" i="47" s="1"/>
  <c r="B3983" i="47" a="1"/>
  <c r="B3983" i="47" s="1"/>
  <c r="B3984" i="47" a="1"/>
  <c r="B3984" i="47" s="1"/>
  <c r="B3985" i="47" a="1"/>
  <c r="B3985" i="47" s="1"/>
  <c r="B3986" i="47" a="1"/>
  <c r="B3986" i="47" s="1"/>
  <c r="B3987" i="47" a="1"/>
  <c r="B3987" i="47" s="1"/>
  <c r="B3988" i="47" a="1"/>
  <c r="B3988" i="47" s="1"/>
  <c r="B3989" i="47" a="1"/>
  <c r="B3989" i="47" s="1"/>
  <c r="B3990" i="47" a="1"/>
  <c r="B3990" i="47" s="1"/>
  <c r="B3991" i="47" a="1"/>
  <c r="B3991" i="47" s="1"/>
  <c r="B3992" i="47" a="1"/>
  <c r="B3992" i="47" s="1"/>
  <c r="B3993" i="47" a="1"/>
  <c r="B3993" i="47" s="1"/>
  <c r="B3994" i="47" a="1"/>
  <c r="B3994" i="47" s="1"/>
  <c r="B3995" i="47" a="1"/>
  <c r="B3995" i="47" s="1"/>
  <c r="B3996" i="47" a="1"/>
  <c r="B3996" i="47" s="1"/>
  <c r="B3997" i="47" a="1"/>
  <c r="B3997" i="47" s="1"/>
  <c r="B3998" i="47" a="1"/>
  <c r="B3998" i="47" s="1"/>
  <c r="B3999" i="47" a="1"/>
  <c r="B3999" i="47" s="1"/>
  <c r="B4000" i="47" a="1"/>
  <c r="B4000" i="47" s="1"/>
  <c r="B4001" i="47" a="1"/>
  <c r="B4001" i="47" s="1"/>
  <c r="B4002" i="47" a="1"/>
  <c r="B4002" i="47" s="1"/>
  <c r="B4003" i="47" a="1"/>
  <c r="B4003" i="47" s="1"/>
  <c r="B4004" i="47" a="1"/>
  <c r="B4004" i="47" s="1"/>
  <c r="B4005" i="47" a="1"/>
  <c r="B4005" i="47" s="1"/>
  <c r="B4006" i="47" a="1"/>
  <c r="B4006" i="47" s="1"/>
  <c r="B4007" i="47" a="1"/>
  <c r="B4007" i="47" s="1"/>
  <c r="B4008" i="47" a="1"/>
  <c r="B4008" i="47" s="1"/>
  <c r="B4009" i="47" a="1"/>
  <c r="B4009" i="47" s="1"/>
  <c r="B4010" i="47" a="1"/>
  <c r="B4010" i="47" s="1"/>
  <c r="B4011" i="47" a="1"/>
  <c r="B4011" i="47" s="1"/>
  <c r="B4012" i="47" a="1"/>
  <c r="B4012" i="47" s="1"/>
  <c r="B4013" i="47" a="1"/>
  <c r="B4013" i="47" s="1"/>
  <c r="B4014" i="47" a="1"/>
  <c r="B4014" i="47" s="1"/>
  <c r="B4015" i="47" a="1"/>
  <c r="B4015" i="47" s="1"/>
  <c r="B4016" i="47" a="1"/>
  <c r="B4016" i="47" s="1"/>
  <c r="B4017" i="47" a="1"/>
  <c r="B4017" i="47" s="1"/>
  <c r="B4018" i="47" a="1"/>
  <c r="B4018" i="47" s="1"/>
  <c r="B4019" i="47" a="1"/>
  <c r="B4019" i="47" s="1"/>
  <c r="B4020" i="47" a="1"/>
  <c r="B4020" i="47" s="1"/>
  <c r="B4021" i="47" a="1"/>
  <c r="B4021" i="47" s="1"/>
  <c r="B4022" i="47" a="1"/>
  <c r="B4022" i="47" s="1"/>
  <c r="B4023" i="47" a="1"/>
  <c r="B4023" i="47" s="1"/>
  <c r="B4024" i="47" a="1"/>
  <c r="B4024" i="47" s="1"/>
  <c r="B4025" i="47" a="1"/>
  <c r="B4025" i="47" s="1"/>
  <c r="B4026" i="47" a="1"/>
  <c r="B4026" i="47" s="1"/>
  <c r="B4027" i="47" a="1"/>
  <c r="B4027" i="47" s="1"/>
  <c r="B4028" i="47" a="1"/>
  <c r="B4028" i="47" s="1"/>
  <c r="B4029" i="47" a="1"/>
  <c r="B4029" i="47" s="1"/>
  <c r="B4030" i="47" a="1"/>
  <c r="B4030" i="47" s="1"/>
  <c r="B4031" i="47" a="1"/>
  <c r="B4031" i="47" s="1"/>
  <c r="B4032" i="47" a="1"/>
  <c r="B4032" i="47" s="1"/>
  <c r="B4033" i="47" a="1"/>
  <c r="B4033" i="47" s="1"/>
  <c r="B4034" i="47" a="1"/>
  <c r="B4034" i="47" s="1"/>
  <c r="B4035" i="47" a="1"/>
  <c r="B4035" i="47" s="1"/>
  <c r="B4036" i="47" a="1"/>
  <c r="B4036" i="47" s="1"/>
  <c r="B4037" i="47" a="1"/>
  <c r="B4037" i="47" s="1"/>
  <c r="B4038" i="47" a="1"/>
  <c r="B4038" i="47" s="1"/>
  <c r="B4039" i="47" a="1"/>
  <c r="B4039" i="47" s="1"/>
  <c r="B4040" i="47" a="1"/>
  <c r="B4040" i="47" s="1"/>
  <c r="B4041" i="47" a="1"/>
  <c r="B4041" i="47" s="1"/>
  <c r="B4042" i="47" a="1"/>
  <c r="B4042" i="47" s="1"/>
  <c r="B4043" i="47" a="1"/>
  <c r="B4043" i="47" s="1"/>
  <c r="B4044" i="47" a="1"/>
  <c r="B4044" i="47" s="1"/>
  <c r="B4045" i="47" a="1"/>
  <c r="B4045" i="47" s="1"/>
  <c r="B4046" i="47" a="1"/>
  <c r="B4046" i="47" s="1"/>
  <c r="B4047" i="47" a="1"/>
  <c r="B4047" i="47" s="1"/>
  <c r="B4048" i="47" a="1"/>
  <c r="B4048" i="47" s="1"/>
  <c r="B4049" i="47" a="1"/>
  <c r="B4049" i="47" s="1"/>
  <c r="B4050" i="47" a="1"/>
  <c r="B4050" i="47" s="1"/>
  <c r="B4051" i="47" a="1"/>
  <c r="B4051" i="47" s="1"/>
  <c r="B4052" i="47" a="1"/>
  <c r="B4052" i="47" s="1"/>
  <c r="B4053" i="47" a="1"/>
  <c r="B4053" i="47" s="1"/>
  <c r="B4054" i="47" a="1"/>
  <c r="B4054" i="47" s="1"/>
  <c r="B4055" i="47" a="1"/>
  <c r="B4055" i="47" s="1"/>
  <c r="B4056" i="47" a="1"/>
  <c r="B4056" i="47" s="1"/>
  <c r="B4057" i="47" a="1"/>
  <c r="B4057" i="47" s="1"/>
  <c r="B4058" i="47" a="1"/>
  <c r="B4058" i="47" s="1"/>
  <c r="B4059" i="47" a="1"/>
  <c r="B4059" i="47" s="1"/>
  <c r="B4060" i="47" a="1"/>
  <c r="B4060" i="47" s="1"/>
  <c r="B4061" i="47" a="1"/>
  <c r="B4061" i="47" s="1"/>
  <c r="B4062" i="47" a="1"/>
  <c r="B4062" i="47" s="1"/>
  <c r="B4063" i="47" a="1"/>
  <c r="B4063" i="47" s="1"/>
  <c r="B4064" i="47" a="1"/>
  <c r="B4064" i="47" s="1"/>
  <c r="B4065" i="47" a="1"/>
  <c r="B4065" i="47" s="1"/>
  <c r="B4066" i="47" a="1"/>
  <c r="B4066" i="47" s="1"/>
  <c r="B4067" i="47" a="1"/>
  <c r="B4067" i="47" s="1"/>
  <c r="B4068" i="47" a="1"/>
  <c r="B4068" i="47" s="1"/>
  <c r="B4069" i="47" a="1"/>
  <c r="B4069" i="47" s="1"/>
  <c r="B4070" i="47" a="1"/>
  <c r="B4070" i="47" s="1"/>
  <c r="B4071" i="47" a="1"/>
  <c r="B4071" i="47" s="1"/>
  <c r="B4072" i="47" a="1"/>
  <c r="B4072" i="47" s="1"/>
  <c r="B4073" i="47" a="1"/>
  <c r="B4073" i="47" s="1"/>
  <c r="B4074" i="47" a="1"/>
  <c r="B4074" i="47" s="1"/>
  <c r="B4075" i="47" a="1"/>
  <c r="B4075" i="47" s="1"/>
  <c r="B4076" i="47" a="1"/>
  <c r="B4076" i="47" s="1"/>
  <c r="B4077" i="47" a="1"/>
  <c r="B4077" i="47" s="1"/>
  <c r="B4078" i="47" a="1"/>
  <c r="B4078" i="47" s="1"/>
  <c r="B4079" i="47" a="1"/>
  <c r="B4079" i="47" s="1"/>
  <c r="B4080" i="47" a="1"/>
  <c r="B4080" i="47" s="1"/>
  <c r="B4081" i="47" a="1"/>
  <c r="B4081" i="47" s="1"/>
  <c r="B4082" i="47" a="1"/>
  <c r="B4082" i="47" s="1"/>
  <c r="B4083" i="47" a="1"/>
  <c r="B4083" i="47" s="1"/>
  <c r="B4084" i="47" a="1"/>
  <c r="B4084" i="47" s="1"/>
  <c r="B4085" i="47" a="1"/>
  <c r="B4085" i="47" s="1"/>
  <c r="B4086" i="47" a="1"/>
  <c r="B4086" i="47" s="1"/>
  <c r="B4087" i="47" a="1"/>
  <c r="B4087" i="47" s="1"/>
  <c r="B4088" i="47" a="1"/>
  <c r="B4088" i="47" s="1"/>
  <c r="B4089" i="47" a="1"/>
  <c r="B4089" i="47" s="1"/>
  <c r="B4090" i="47" a="1"/>
  <c r="B4090" i="47" s="1"/>
  <c r="B4091" i="47" a="1"/>
  <c r="B4091" i="47" s="1"/>
  <c r="B4092" i="47" a="1"/>
  <c r="B4092" i="47" s="1"/>
  <c r="B4093" i="47" a="1"/>
  <c r="B4093" i="47" s="1"/>
  <c r="B4094" i="47" a="1"/>
  <c r="B4094" i="47" s="1"/>
  <c r="B4095" i="47" a="1"/>
  <c r="B4095" i="47" s="1"/>
  <c r="B4096" i="47" a="1"/>
  <c r="B4096" i="47" s="1"/>
  <c r="B4097" i="47" a="1"/>
  <c r="B4097" i="47" s="1"/>
  <c r="B4098" i="47" a="1"/>
  <c r="B4098" i="47" s="1"/>
  <c r="B4099" i="47" a="1"/>
  <c r="B4099" i="47" s="1"/>
  <c r="B4100" i="47" a="1"/>
  <c r="B4100" i="47" s="1"/>
  <c r="B4101" i="47" a="1"/>
  <c r="B4101" i="47" s="1"/>
  <c r="B4102" i="47" a="1"/>
  <c r="B4102" i="47" s="1"/>
  <c r="B4103" i="47" a="1"/>
  <c r="B4103" i="47" s="1"/>
  <c r="B4104" i="47" a="1"/>
  <c r="B4104" i="47" s="1"/>
  <c r="B4105" i="47" a="1"/>
  <c r="B4105" i="47" s="1"/>
  <c r="B4106" i="47" a="1"/>
  <c r="B4106" i="47" s="1"/>
  <c r="B4107" i="47" a="1"/>
  <c r="B4107" i="47" s="1"/>
  <c r="B4108" i="47" a="1"/>
  <c r="B4108" i="47" s="1"/>
  <c r="B4109" i="47" a="1"/>
  <c r="B4109" i="47" s="1"/>
  <c r="B4110" i="47" a="1"/>
  <c r="B4110" i="47" s="1"/>
  <c r="B4111" i="47" a="1"/>
  <c r="B4111" i="47" s="1"/>
  <c r="B4112" i="47" a="1"/>
  <c r="B4112" i="47" s="1"/>
  <c r="B4113" i="47" a="1"/>
  <c r="B4113" i="47" s="1"/>
  <c r="B4114" i="47" a="1"/>
  <c r="B4114" i="47" s="1"/>
  <c r="B4115" i="47" a="1"/>
  <c r="B4115" i="47" s="1"/>
  <c r="B4116" i="47" a="1"/>
  <c r="B4116" i="47" s="1"/>
  <c r="B4117" i="47" a="1"/>
  <c r="B4117" i="47" s="1"/>
  <c r="B4118" i="47" a="1"/>
  <c r="B4118" i="47" s="1"/>
  <c r="B4119" i="47" a="1"/>
  <c r="B4119" i="47" s="1"/>
  <c r="B4120" i="47" a="1"/>
  <c r="B4120" i="47" s="1"/>
  <c r="B4121" i="47" a="1"/>
  <c r="B4121" i="47" s="1"/>
  <c r="B4122" i="47" a="1"/>
  <c r="B4122" i="47" s="1"/>
  <c r="B4123" i="47" a="1"/>
  <c r="B4123" i="47" s="1"/>
  <c r="B4124" i="47" a="1"/>
  <c r="B4124" i="47" s="1"/>
  <c r="B4125" i="47" a="1"/>
  <c r="B4125" i="47" s="1"/>
  <c r="B4126" i="47" a="1"/>
  <c r="B4126" i="47" s="1"/>
  <c r="B4127" i="47" a="1"/>
  <c r="B4127" i="47" s="1"/>
  <c r="B4128" i="47" a="1"/>
  <c r="B4128" i="47" s="1"/>
  <c r="B4129" i="47" a="1"/>
  <c r="B4129" i="47" s="1"/>
  <c r="B4130" i="47" a="1"/>
  <c r="B4130" i="47" s="1"/>
  <c r="B4131" i="47" a="1"/>
  <c r="B4131" i="47" s="1"/>
  <c r="B4132" i="47" a="1"/>
  <c r="B4132" i="47" s="1"/>
  <c r="B4133" i="47" a="1"/>
  <c r="B4133" i="47" s="1"/>
  <c r="B4134" i="47" a="1"/>
  <c r="B4134" i="47" s="1"/>
  <c r="B4135" i="47" a="1"/>
  <c r="B4135" i="47" s="1"/>
  <c r="B4136" i="47" a="1"/>
  <c r="B4136" i="47" s="1"/>
  <c r="B4137" i="47" a="1"/>
  <c r="B4137" i="47" s="1"/>
  <c r="B4138" i="47" a="1"/>
  <c r="B4138" i="47" s="1"/>
  <c r="B4139" i="47" a="1"/>
  <c r="B4139" i="47" s="1"/>
  <c r="B4140" i="47" a="1"/>
  <c r="B4140" i="47" s="1"/>
  <c r="B4141" i="47" a="1"/>
  <c r="B4141" i="47" s="1"/>
  <c r="B4142" i="47" a="1"/>
  <c r="B4142" i="47" s="1"/>
  <c r="B4143" i="47" a="1"/>
  <c r="B4143" i="47" s="1"/>
  <c r="B4144" i="47" a="1"/>
  <c r="B4144" i="47" s="1"/>
  <c r="B4145" i="47" a="1"/>
  <c r="B4145" i="47" s="1"/>
  <c r="B4146" i="47" a="1"/>
  <c r="B4146" i="47" s="1"/>
  <c r="B4147" i="47" a="1"/>
  <c r="B4147" i="47" s="1"/>
  <c r="B4148" i="47" a="1"/>
  <c r="B4148" i="47" s="1"/>
  <c r="B4149" i="47" a="1"/>
  <c r="B4149" i="47" s="1"/>
  <c r="B4150" i="47" a="1"/>
  <c r="B4150" i="47" s="1"/>
  <c r="B4151" i="47" a="1"/>
  <c r="B4151" i="47" s="1"/>
  <c r="B4152" i="47" a="1"/>
  <c r="B4152" i="47" s="1"/>
  <c r="B4153" i="47" a="1"/>
  <c r="B4153" i="47" s="1"/>
  <c r="B4154" i="47" a="1"/>
  <c r="B4154" i="47" s="1"/>
  <c r="B4155" i="47" a="1"/>
  <c r="B4155" i="47" s="1"/>
  <c r="B4156" i="47" a="1"/>
  <c r="B4156" i="47" s="1"/>
  <c r="B4157" i="47" a="1"/>
  <c r="B4157" i="47" s="1"/>
  <c r="B4158" i="47" a="1"/>
  <c r="B4158" i="47" s="1"/>
  <c r="B4159" i="47" a="1"/>
  <c r="B4159" i="47" s="1"/>
  <c r="B4160" i="47" a="1"/>
  <c r="B4160" i="47" s="1"/>
  <c r="B4161" i="47" a="1"/>
  <c r="B4161" i="47" s="1"/>
  <c r="B4162" i="47" a="1"/>
  <c r="B4162" i="47" s="1"/>
  <c r="B4163" i="47" a="1"/>
  <c r="B4163" i="47" s="1"/>
  <c r="B4164" i="47" a="1"/>
  <c r="B4164" i="47" s="1"/>
  <c r="B4165" i="47" a="1"/>
  <c r="B4165" i="47" s="1"/>
  <c r="B4166" i="47" a="1"/>
  <c r="B4166" i="47" s="1"/>
  <c r="B4167" i="47" a="1"/>
  <c r="B4167" i="47" s="1"/>
  <c r="B4168" i="47" a="1"/>
  <c r="B4168" i="47" s="1"/>
  <c r="B4169" i="47" a="1"/>
  <c r="B4169" i="47" s="1"/>
  <c r="B4170" i="47" a="1"/>
  <c r="B4170" i="47" s="1"/>
  <c r="B4171" i="47" a="1"/>
  <c r="B4171" i="47" s="1"/>
  <c r="B4172" i="47" a="1"/>
  <c r="B4172" i="47" s="1"/>
  <c r="B4173" i="47" a="1"/>
  <c r="B4173" i="47" s="1"/>
  <c r="B4174" i="47" a="1"/>
  <c r="B4174" i="47" s="1"/>
  <c r="B4175" i="47" a="1"/>
  <c r="B4175" i="47" s="1"/>
  <c r="B4176" i="47" a="1"/>
  <c r="B4176" i="47" s="1"/>
  <c r="B4177" i="47" a="1"/>
  <c r="B4177" i="47" s="1"/>
  <c r="B4178" i="47" a="1"/>
  <c r="B4178" i="47" s="1"/>
  <c r="B4179" i="47" a="1"/>
  <c r="B4179" i="47" s="1"/>
  <c r="B4180" i="47" a="1"/>
  <c r="B4180" i="47" s="1"/>
  <c r="B4181" i="47" a="1"/>
  <c r="B4181" i="47" s="1"/>
  <c r="B4182" i="47" a="1"/>
  <c r="B4182" i="47" s="1"/>
  <c r="B4183" i="47" a="1"/>
  <c r="B4183" i="47" s="1"/>
  <c r="B4184" i="47" a="1"/>
  <c r="B4184" i="47" s="1"/>
  <c r="B4185" i="47" a="1"/>
  <c r="B4185" i="47" s="1"/>
  <c r="B4186" i="47" a="1"/>
  <c r="B4186" i="47" s="1"/>
  <c r="B4187" i="47" a="1"/>
  <c r="B4187" i="47" s="1"/>
  <c r="B4188" i="47" a="1"/>
  <c r="B4188" i="47" s="1"/>
  <c r="B4189" i="47" a="1"/>
  <c r="B4189" i="47" s="1"/>
  <c r="B4190" i="47" a="1"/>
  <c r="B4190" i="47" s="1"/>
  <c r="B4191" i="47" a="1"/>
  <c r="B4191" i="47" s="1"/>
  <c r="B4192" i="47" a="1"/>
  <c r="B4192" i="47" s="1"/>
  <c r="B4193" i="47" a="1"/>
  <c r="B4193" i="47" s="1"/>
  <c r="B4194" i="47" a="1"/>
  <c r="B4194" i="47" s="1"/>
  <c r="B4195" i="47" a="1"/>
  <c r="B4195" i="47" s="1"/>
  <c r="B4196" i="47" a="1"/>
  <c r="B4196" i="47" s="1"/>
  <c r="B4197" i="47" a="1"/>
  <c r="B4197" i="47" s="1"/>
  <c r="B4198" i="47" a="1"/>
  <c r="B4198" i="47" s="1"/>
  <c r="B4199" i="47" a="1"/>
  <c r="B4199" i="47" s="1"/>
  <c r="B4200" i="47" a="1"/>
  <c r="B4200" i="47" s="1"/>
  <c r="B4201" i="47" a="1"/>
  <c r="B4201" i="47" s="1"/>
  <c r="B4202" i="47" a="1"/>
  <c r="B4202" i="47" s="1"/>
  <c r="B4203" i="47" a="1"/>
  <c r="B4203" i="47" s="1"/>
  <c r="B4204" i="47" a="1"/>
  <c r="B4204" i="47" s="1"/>
  <c r="B4205" i="47" a="1"/>
  <c r="B4205" i="47" s="1"/>
  <c r="B4206" i="47" a="1"/>
  <c r="B4206" i="47" s="1"/>
  <c r="B4207" i="47" a="1"/>
  <c r="B4207" i="47" s="1"/>
  <c r="B4208" i="47" a="1"/>
  <c r="B4208" i="47" s="1"/>
  <c r="B4209" i="47" a="1"/>
  <c r="B4209" i="47" s="1"/>
  <c r="B4210" i="47" a="1"/>
  <c r="B4210" i="47" s="1"/>
  <c r="B4211" i="47" a="1"/>
  <c r="B4211" i="47" s="1"/>
  <c r="B4212" i="47" a="1"/>
  <c r="B4212" i="47" s="1"/>
  <c r="B4213" i="47" a="1"/>
  <c r="B4213" i="47" s="1"/>
  <c r="B4214" i="47" a="1"/>
  <c r="B4214" i="47" s="1"/>
  <c r="B4215" i="47" a="1"/>
  <c r="B4215" i="47" s="1"/>
  <c r="B4216" i="47" a="1"/>
  <c r="B4216" i="47" s="1"/>
  <c r="B4217" i="47" a="1"/>
  <c r="B4217" i="47" s="1"/>
  <c r="B4218" i="47" a="1"/>
  <c r="B4218" i="47" s="1"/>
  <c r="B4219" i="47" a="1"/>
  <c r="B4219" i="47" s="1"/>
  <c r="B4220" i="47" a="1"/>
  <c r="B4220" i="47" s="1"/>
  <c r="B4221" i="47" a="1"/>
  <c r="B4221" i="47" s="1"/>
  <c r="B4222" i="47" a="1"/>
  <c r="B4222" i="47" s="1"/>
  <c r="B4223" i="47" a="1"/>
  <c r="B4223" i="47" s="1"/>
  <c r="B4224" i="47" a="1"/>
  <c r="B4224" i="47" s="1"/>
  <c r="B4225" i="47" a="1"/>
  <c r="B4225" i="47" s="1"/>
  <c r="B4226" i="47" a="1"/>
  <c r="B4226" i="47" s="1"/>
  <c r="B4227" i="47" a="1"/>
  <c r="B4227" i="47" s="1"/>
  <c r="B4228" i="47" a="1"/>
  <c r="B4228" i="47" s="1"/>
  <c r="B4229" i="47" a="1"/>
  <c r="B4229" i="47" s="1"/>
  <c r="B4230" i="47" a="1"/>
  <c r="B4230" i="47" s="1"/>
  <c r="B4231" i="47" a="1"/>
  <c r="B4231" i="47" s="1"/>
  <c r="B4232" i="47" a="1"/>
  <c r="B4232" i="47" s="1"/>
  <c r="B4233" i="47" a="1"/>
  <c r="B4233" i="47" s="1"/>
  <c r="B4234" i="47" a="1"/>
  <c r="B4234" i="47" s="1"/>
  <c r="B4235" i="47" a="1"/>
  <c r="B4235" i="47" s="1"/>
  <c r="B4236" i="47" a="1"/>
  <c r="B4236" i="47" s="1"/>
  <c r="B4237" i="47" a="1"/>
  <c r="B4237" i="47" s="1"/>
  <c r="B4238" i="47" a="1"/>
  <c r="B4238" i="47" s="1"/>
  <c r="B4239" i="47" a="1"/>
  <c r="B4239" i="47" s="1"/>
  <c r="B4240" i="47" a="1"/>
  <c r="B4240" i="47" s="1"/>
  <c r="B4241" i="47" a="1"/>
  <c r="B4241" i="47" s="1"/>
  <c r="B4242" i="47" a="1"/>
  <c r="B4242" i="47" s="1"/>
  <c r="B4243" i="47" a="1"/>
  <c r="B4243" i="47" s="1"/>
  <c r="B4244" i="47" a="1"/>
  <c r="B4244" i="47" s="1"/>
  <c r="B4245" i="47" a="1"/>
  <c r="B4245" i="47" s="1"/>
  <c r="B4246" i="47" a="1"/>
  <c r="B4246" i="47" s="1"/>
  <c r="B4247" i="47" a="1"/>
  <c r="B4247" i="47" s="1"/>
  <c r="B4248" i="47" a="1"/>
  <c r="B4248" i="47" s="1"/>
  <c r="B4249" i="47" a="1"/>
  <c r="B4249" i="47" s="1"/>
  <c r="B4250" i="47" a="1"/>
  <c r="B4250" i="47" s="1"/>
  <c r="B4251" i="47" a="1"/>
  <c r="B4251" i="47" s="1"/>
  <c r="B4252" i="47" a="1"/>
  <c r="B4252" i="47" s="1"/>
  <c r="B4253" i="47" a="1"/>
  <c r="B4253" i="47" s="1"/>
  <c r="B4254" i="47" a="1"/>
  <c r="B4254" i="47" s="1"/>
  <c r="B4255" i="47" a="1"/>
  <c r="B4255" i="47" s="1"/>
  <c r="B4256" i="47" a="1"/>
  <c r="B4256" i="47" s="1"/>
  <c r="B4257" i="47" a="1"/>
  <c r="B4257" i="47" s="1"/>
  <c r="B4258" i="47" a="1"/>
  <c r="B4258" i="47" s="1"/>
  <c r="B4259" i="47" a="1"/>
  <c r="B4259" i="47" s="1"/>
  <c r="B4260" i="47" a="1"/>
  <c r="B4260" i="47" s="1"/>
  <c r="B4261" i="47" a="1"/>
  <c r="B4261" i="47" s="1"/>
  <c r="B4262" i="47" a="1"/>
  <c r="B4262" i="47" s="1"/>
  <c r="B4263" i="47" a="1"/>
  <c r="B4263" i="47" s="1"/>
  <c r="B4264" i="47" a="1"/>
  <c r="B4264" i="47" s="1"/>
  <c r="B4265" i="47" a="1"/>
  <c r="B4265" i="47" s="1"/>
  <c r="B4266" i="47" a="1"/>
  <c r="B4266" i="47" s="1"/>
  <c r="B4267" i="47" a="1"/>
  <c r="B4267" i="47" s="1"/>
  <c r="B4268" i="47" a="1"/>
  <c r="B4268" i="47" s="1"/>
  <c r="B4269" i="47" a="1"/>
  <c r="B4269" i="47" s="1"/>
  <c r="B4270" i="47" a="1"/>
  <c r="B4270" i="47" s="1"/>
  <c r="B4271" i="47" a="1"/>
  <c r="B4271" i="47" s="1"/>
  <c r="B4272" i="47" a="1"/>
  <c r="B4272" i="47" s="1"/>
  <c r="B4273" i="47" a="1"/>
  <c r="B4273" i="47" s="1"/>
  <c r="B4274" i="47" a="1"/>
  <c r="B4274" i="47" s="1"/>
  <c r="B4275" i="47" a="1"/>
  <c r="B4275" i="47" s="1"/>
  <c r="B4276" i="47" a="1"/>
  <c r="B4276" i="47" s="1"/>
  <c r="B4277" i="47" a="1"/>
  <c r="B4277" i="47" s="1"/>
  <c r="B4278" i="47" a="1"/>
  <c r="B4278" i="47" s="1"/>
  <c r="B4279" i="47" a="1"/>
  <c r="B4279" i="47" s="1"/>
  <c r="B4280" i="47" a="1"/>
  <c r="B4280" i="47" s="1"/>
  <c r="B4281" i="47" a="1"/>
  <c r="B4281" i="47" s="1"/>
  <c r="B4282" i="47" a="1"/>
  <c r="B4282" i="47" s="1"/>
  <c r="B4283" i="47" a="1"/>
  <c r="B4283" i="47" s="1"/>
  <c r="B4284" i="47" a="1"/>
  <c r="B4284" i="47" s="1"/>
  <c r="B4285" i="47" a="1"/>
  <c r="B4285" i="47" s="1"/>
  <c r="B4286" i="47" a="1"/>
  <c r="B4286" i="47" s="1"/>
  <c r="B4287" i="47" a="1"/>
  <c r="B4287" i="47" s="1"/>
  <c r="B4288" i="47" a="1"/>
  <c r="B4288" i="47" s="1"/>
  <c r="B4289" i="47" a="1"/>
  <c r="B4289" i="47" s="1"/>
  <c r="B4290" i="47" a="1"/>
  <c r="B4290" i="47" s="1"/>
  <c r="B4291" i="47" a="1"/>
  <c r="B4291" i="47" s="1"/>
  <c r="B4292" i="47" a="1"/>
  <c r="B4292" i="47" s="1"/>
  <c r="B4293" i="47" a="1"/>
  <c r="B4293" i="47" s="1"/>
  <c r="B4294" i="47" a="1"/>
  <c r="B4294" i="47" s="1"/>
  <c r="B4295" i="47" a="1"/>
  <c r="B4295" i="47" s="1"/>
  <c r="B4296" i="47" a="1"/>
  <c r="B4296" i="47" s="1"/>
  <c r="B4297" i="47" a="1"/>
  <c r="B4297" i="47" s="1"/>
  <c r="B4298" i="47" a="1"/>
  <c r="B4298" i="47" s="1"/>
  <c r="B4299" i="47" a="1"/>
  <c r="B4299" i="47" s="1"/>
  <c r="B4300" i="47" a="1"/>
  <c r="B4300" i="47" s="1"/>
  <c r="B4301" i="47" a="1"/>
  <c r="B4301" i="47" s="1"/>
  <c r="B4302" i="47" a="1"/>
  <c r="B4302" i="47" s="1"/>
  <c r="B4303" i="47" a="1"/>
  <c r="B4303" i="47" s="1"/>
  <c r="B4304" i="47" a="1"/>
  <c r="B4304" i="47" s="1"/>
  <c r="B4305" i="47" a="1"/>
  <c r="B4305" i="47" s="1"/>
  <c r="B4306" i="47" a="1"/>
  <c r="B4306" i="47" s="1"/>
  <c r="B4307" i="47" a="1"/>
  <c r="B4307" i="47" s="1"/>
  <c r="B4308" i="47" a="1"/>
  <c r="B4308" i="47" s="1"/>
  <c r="B4309" i="47" a="1"/>
  <c r="B4309" i="47" s="1"/>
  <c r="B4310" i="47" a="1"/>
  <c r="B4310" i="47" s="1"/>
  <c r="B4311" i="47" a="1"/>
  <c r="B4311" i="47" s="1"/>
  <c r="B4312" i="47" a="1"/>
  <c r="B4312" i="47" s="1"/>
  <c r="B4313" i="47" a="1"/>
  <c r="B4313" i="47" s="1"/>
  <c r="B4314" i="47" a="1"/>
  <c r="B4314" i="47" s="1"/>
  <c r="B4315" i="47" a="1"/>
  <c r="B4315" i="47" s="1"/>
  <c r="B4316" i="47" a="1"/>
  <c r="B4316" i="47" s="1"/>
  <c r="B4317" i="47" a="1"/>
  <c r="B4317" i="47" s="1"/>
  <c r="B4318" i="47" a="1"/>
  <c r="B4318" i="47" s="1"/>
  <c r="B4319" i="47" a="1"/>
  <c r="B4319" i="47" s="1"/>
  <c r="B4320" i="47" a="1"/>
  <c r="B4320" i="47" s="1"/>
  <c r="B4321" i="47" a="1"/>
  <c r="B4321" i="47" s="1"/>
  <c r="B4322" i="47" a="1"/>
  <c r="B4322" i="47" s="1"/>
  <c r="B4323" i="47" a="1"/>
  <c r="B4323" i="47" s="1"/>
  <c r="B4324" i="47" a="1"/>
  <c r="B4324" i="47" s="1"/>
  <c r="B4325" i="47" a="1"/>
  <c r="B4325" i="47" s="1"/>
  <c r="B4326" i="47" a="1"/>
  <c r="B4326" i="47" s="1"/>
  <c r="B4327" i="47" a="1"/>
  <c r="B4327" i="47" s="1"/>
  <c r="B4328" i="47" a="1"/>
  <c r="B4328" i="47" s="1"/>
  <c r="B4329" i="47" a="1"/>
  <c r="B4329" i="47" s="1"/>
  <c r="B4330" i="47" a="1"/>
  <c r="B4330" i="47" s="1"/>
  <c r="B4331" i="47" a="1"/>
  <c r="B4331" i="47" s="1"/>
  <c r="B4332" i="47" a="1"/>
  <c r="B4332" i="47" s="1"/>
  <c r="B4333" i="47" a="1"/>
  <c r="B4333" i="47" s="1"/>
  <c r="B4334" i="47" a="1"/>
  <c r="B4334" i="47" s="1"/>
  <c r="B4335" i="47" a="1"/>
  <c r="B4335" i="47" s="1"/>
  <c r="B4336" i="47" a="1"/>
  <c r="B4336" i="47" s="1"/>
  <c r="B4337" i="47" a="1"/>
  <c r="B4337" i="47" s="1"/>
  <c r="B4338" i="47" a="1"/>
  <c r="B4338" i="47" s="1"/>
  <c r="B4339" i="47" a="1"/>
  <c r="B4339" i="47" s="1"/>
  <c r="B4340" i="47" a="1"/>
  <c r="B4340" i="47" s="1"/>
  <c r="B4341" i="47" a="1"/>
  <c r="B4341" i="47" s="1"/>
  <c r="B4342" i="47" a="1"/>
  <c r="B4342" i="47" s="1"/>
  <c r="B4343" i="47" a="1"/>
  <c r="B4343" i="47" s="1"/>
  <c r="B4344" i="47" a="1"/>
  <c r="B4344" i="47" s="1"/>
  <c r="B4345" i="47" a="1"/>
  <c r="B4345" i="47" s="1"/>
  <c r="B4346" i="47" a="1"/>
  <c r="B4346" i="47" s="1"/>
  <c r="B4347" i="47" a="1"/>
  <c r="B4347" i="47" s="1"/>
  <c r="B4348" i="47" a="1"/>
  <c r="B4348" i="47" s="1"/>
  <c r="B4349" i="47" a="1"/>
  <c r="B4349" i="47" s="1"/>
  <c r="B4350" i="47" a="1"/>
  <c r="B4350" i="47" s="1"/>
  <c r="B4351" i="47" a="1"/>
  <c r="B4351" i="47" s="1"/>
  <c r="B4352" i="47" a="1"/>
  <c r="B4352" i="47" s="1"/>
  <c r="B4353" i="47" a="1"/>
  <c r="B4353" i="47" s="1"/>
  <c r="B4354" i="47" a="1"/>
  <c r="B4354" i="47" s="1"/>
  <c r="B4355" i="47" a="1"/>
  <c r="B4355" i="47" s="1"/>
  <c r="B4356" i="47" a="1"/>
  <c r="B4356" i="47" s="1"/>
  <c r="B4357" i="47" a="1"/>
  <c r="B4357" i="47" s="1"/>
  <c r="B4358" i="47" a="1"/>
  <c r="B4358" i="47" s="1"/>
  <c r="B4359" i="47" a="1"/>
  <c r="B4359" i="47" s="1"/>
  <c r="B4360" i="47" a="1"/>
  <c r="B4360" i="47" s="1"/>
  <c r="B4361" i="47" a="1"/>
  <c r="B4361" i="47" s="1"/>
  <c r="B4362" i="47" a="1"/>
  <c r="B4362" i="47" s="1"/>
  <c r="B4363" i="47" a="1"/>
  <c r="B4363" i="47" s="1"/>
  <c r="B4364" i="47" a="1"/>
  <c r="B4364" i="47" s="1"/>
  <c r="B4365" i="47" a="1"/>
  <c r="B4365" i="47" s="1"/>
  <c r="B4366" i="47" a="1"/>
  <c r="B4366" i="47" s="1"/>
  <c r="B4367" i="47" a="1"/>
  <c r="B4367" i="47" s="1"/>
  <c r="B4368" i="47" a="1"/>
  <c r="B4368" i="47" s="1"/>
  <c r="B4369" i="47" a="1"/>
  <c r="B4369" i="47" s="1"/>
  <c r="B4370" i="47" a="1"/>
  <c r="B4370" i="47" s="1"/>
  <c r="B4371" i="47" a="1"/>
  <c r="B4371" i="47" s="1"/>
  <c r="B4372" i="47" a="1"/>
  <c r="B4372" i="47" s="1"/>
  <c r="B4373" i="47" a="1"/>
  <c r="B4373" i="47" s="1"/>
  <c r="B4374" i="47" a="1"/>
  <c r="B4374" i="47" s="1"/>
  <c r="B4375" i="47" a="1"/>
  <c r="B4375" i="47" s="1"/>
  <c r="B4376" i="47" a="1"/>
  <c r="B4376" i="47" s="1"/>
  <c r="B4377" i="47" a="1"/>
  <c r="B4377" i="47" s="1"/>
  <c r="B4378" i="47" a="1"/>
  <c r="B4378" i="47" s="1"/>
  <c r="B4379" i="47" a="1"/>
  <c r="B4379" i="47" s="1"/>
  <c r="B4380" i="47" a="1"/>
  <c r="B4380" i="47" s="1"/>
  <c r="B4381" i="47" a="1"/>
  <c r="B4381" i="47" s="1"/>
  <c r="B4382" i="47" a="1"/>
  <c r="B4382" i="47" s="1"/>
  <c r="B4383" i="47" a="1"/>
  <c r="B4383" i="47" s="1"/>
  <c r="B4384" i="47" a="1"/>
  <c r="B4384" i="47" s="1"/>
  <c r="B4385" i="47" a="1"/>
  <c r="B4385" i="47" s="1"/>
  <c r="B4386" i="47" a="1"/>
  <c r="B4386" i="47" s="1"/>
  <c r="B4387" i="47" a="1"/>
  <c r="B4387" i="47" s="1"/>
  <c r="B4388" i="47" a="1"/>
  <c r="B4388" i="47" s="1"/>
  <c r="B4389" i="47" a="1"/>
  <c r="B4389" i="47" s="1"/>
  <c r="B4390" i="47" a="1"/>
  <c r="B4390" i="47" s="1"/>
  <c r="B4391" i="47" a="1"/>
  <c r="B4391" i="47" s="1"/>
  <c r="B4392" i="47" a="1"/>
  <c r="B4392" i="47" s="1"/>
  <c r="B4393" i="47" a="1"/>
  <c r="B4393" i="47" s="1"/>
  <c r="B4394" i="47" a="1"/>
  <c r="B4394" i="47" s="1"/>
  <c r="B4395" i="47" a="1"/>
  <c r="B4395" i="47" s="1"/>
  <c r="B4396" i="47" a="1"/>
  <c r="B4396" i="47" s="1"/>
  <c r="B4397" i="47" a="1"/>
  <c r="B4397" i="47" s="1"/>
  <c r="B4398" i="47" a="1"/>
  <c r="B4398" i="47" s="1"/>
  <c r="B4399" i="47" a="1"/>
  <c r="B4399" i="47" s="1"/>
  <c r="B4400" i="47" a="1"/>
  <c r="B4400" i="47" s="1"/>
  <c r="B4401" i="47" a="1"/>
  <c r="B4401" i="47" s="1"/>
  <c r="B4402" i="47" a="1"/>
  <c r="B4402" i="47" s="1"/>
  <c r="B4403" i="47" a="1"/>
  <c r="B4403" i="47" s="1"/>
  <c r="B4404" i="47" a="1"/>
  <c r="B4404" i="47" s="1"/>
  <c r="B4405" i="47" a="1"/>
  <c r="B4405" i="47" s="1"/>
  <c r="B4406" i="47" a="1"/>
  <c r="B4406" i="47" s="1"/>
  <c r="B4407" i="47" a="1"/>
  <c r="B4407" i="47" s="1"/>
  <c r="B4408" i="47" a="1"/>
  <c r="B4408" i="47" s="1"/>
  <c r="B4409" i="47" a="1"/>
  <c r="B4409" i="47" s="1"/>
  <c r="B4410" i="47" a="1"/>
  <c r="B4410" i="47" s="1"/>
  <c r="B4411" i="47" a="1"/>
  <c r="B4411" i="47" s="1"/>
  <c r="B4412" i="47" a="1"/>
  <c r="B4412" i="47" s="1"/>
  <c r="B4413" i="47" a="1"/>
  <c r="B4413" i="47" s="1"/>
  <c r="B4414" i="47" a="1"/>
  <c r="B4414" i="47" s="1"/>
  <c r="B4415" i="47" a="1"/>
  <c r="B4415" i="47" s="1"/>
  <c r="B4416" i="47" a="1"/>
  <c r="B4416" i="47" s="1"/>
  <c r="B4417" i="47" a="1"/>
  <c r="B4417" i="47" s="1"/>
  <c r="B4418" i="47" a="1"/>
  <c r="B4418" i="47" s="1"/>
  <c r="B4419" i="47" a="1"/>
  <c r="B4419" i="47" s="1"/>
  <c r="B4420" i="47" a="1"/>
  <c r="B4420" i="47" s="1"/>
  <c r="B4421" i="47" a="1"/>
  <c r="B4421" i="47" s="1"/>
  <c r="B4422" i="47" a="1"/>
  <c r="B4422" i="47" s="1"/>
  <c r="B4423" i="47" a="1"/>
  <c r="B4423" i="47" s="1"/>
  <c r="B4424" i="47" a="1"/>
  <c r="B4424" i="47" s="1"/>
  <c r="B4425" i="47" a="1"/>
  <c r="B4425" i="47" s="1"/>
  <c r="B4426" i="47" a="1"/>
  <c r="B4426" i="47" s="1"/>
  <c r="B4427" i="47" a="1"/>
  <c r="B4427" i="47" s="1"/>
  <c r="B4428" i="47" a="1"/>
  <c r="B4428" i="47" s="1"/>
  <c r="B4429" i="47" a="1"/>
  <c r="B4429" i="47" s="1"/>
  <c r="B4430" i="47" a="1"/>
  <c r="B4430" i="47" s="1"/>
  <c r="B4431" i="47" a="1"/>
  <c r="B4431" i="47" s="1"/>
  <c r="B4432" i="47" a="1"/>
  <c r="B4432" i="47" s="1"/>
  <c r="B4433" i="47" a="1"/>
  <c r="B4433" i="47" s="1"/>
  <c r="B4434" i="47" a="1"/>
  <c r="B4434" i="47" s="1"/>
  <c r="B4435" i="47" a="1"/>
  <c r="B4435" i="47" s="1"/>
  <c r="B4436" i="47" a="1"/>
  <c r="B4436" i="47" s="1"/>
  <c r="B4437" i="47" a="1"/>
  <c r="B4437" i="47" s="1"/>
  <c r="B4438" i="47" a="1"/>
  <c r="B4438" i="47" s="1"/>
  <c r="B4439" i="47" a="1"/>
  <c r="B4439" i="47" s="1"/>
  <c r="B4440" i="47" a="1"/>
  <c r="B4440" i="47" s="1"/>
  <c r="B4441" i="47" a="1"/>
  <c r="B4441" i="47" s="1"/>
  <c r="B4442" i="47" a="1"/>
  <c r="B4442" i="47" s="1"/>
  <c r="B4443" i="47" a="1"/>
  <c r="B4443" i="47" s="1"/>
  <c r="B4444" i="47" a="1"/>
  <c r="B4444" i="47" s="1"/>
  <c r="B4445" i="47" a="1"/>
  <c r="B4445" i="47" s="1"/>
  <c r="B4446" i="47" a="1"/>
  <c r="B4446" i="47" s="1"/>
  <c r="B4447" i="47" a="1"/>
  <c r="B4447" i="47" s="1"/>
  <c r="B4448" i="47" a="1"/>
  <c r="B4448" i="47" s="1"/>
  <c r="B4449" i="47" a="1"/>
  <c r="B4449" i="47" s="1"/>
  <c r="B4450" i="47" a="1"/>
  <c r="B4450" i="47" s="1"/>
  <c r="B4451" i="47" a="1"/>
  <c r="B4451" i="47" s="1"/>
  <c r="B4452" i="47" a="1"/>
  <c r="B4452" i="47" s="1"/>
  <c r="B4453" i="47" a="1"/>
  <c r="B4453" i="47" s="1"/>
  <c r="B4454" i="47" a="1"/>
  <c r="B4454" i="47" s="1"/>
  <c r="B4455" i="47" a="1"/>
  <c r="B4455" i="47" s="1"/>
  <c r="B4456" i="47" a="1"/>
  <c r="B4456" i="47" s="1"/>
  <c r="B4457" i="47" a="1"/>
  <c r="B4457" i="47" s="1"/>
  <c r="B4458" i="47" a="1"/>
  <c r="B4458" i="47" s="1"/>
  <c r="B4459" i="47" a="1"/>
  <c r="B4459" i="47" s="1"/>
  <c r="B4460" i="47" a="1"/>
  <c r="B4460" i="47" s="1"/>
  <c r="B4461" i="47" a="1"/>
  <c r="B4461" i="47" s="1"/>
  <c r="B4462" i="47" a="1"/>
  <c r="B4462" i="47" s="1"/>
  <c r="B4463" i="47" a="1"/>
  <c r="B4463" i="47" s="1"/>
  <c r="B4464" i="47" a="1"/>
  <c r="B4464" i="47" s="1"/>
  <c r="B4465" i="47" a="1"/>
  <c r="B4465" i="47" s="1"/>
  <c r="B4466" i="47" a="1"/>
  <c r="B4466" i="47" s="1"/>
  <c r="B4467" i="47" a="1"/>
  <c r="B4467" i="47" s="1"/>
  <c r="B4468" i="47" a="1"/>
  <c r="B4468" i="47" s="1"/>
  <c r="B4469" i="47" a="1"/>
  <c r="B4469" i="47" s="1"/>
  <c r="B4470" i="47" a="1"/>
  <c r="B4470" i="47" s="1"/>
  <c r="B4471" i="47" a="1"/>
  <c r="B4471" i="47" s="1"/>
  <c r="B4472" i="47" a="1"/>
  <c r="B4472" i="47" s="1"/>
  <c r="B4473" i="47" a="1"/>
  <c r="B4473" i="47" s="1"/>
  <c r="B4474" i="47" a="1"/>
  <c r="B4474" i="47" s="1"/>
  <c r="B4475" i="47" a="1"/>
  <c r="B4475" i="47" s="1"/>
  <c r="B4476" i="47" a="1"/>
  <c r="B4476" i="47" s="1"/>
  <c r="B4477" i="47" a="1"/>
  <c r="B4477" i="47" s="1"/>
  <c r="B4478" i="47" a="1"/>
  <c r="B4478" i="47" s="1"/>
  <c r="B4479" i="47" a="1"/>
  <c r="B4479" i="47" s="1"/>
  <c r="B4480" i="47" a="1"/>
  <c r="B4480" i="47" s="1"/>
  <c r="B4481" i="47" a="1"/>
  <c r="B4481" i="47" s="1"/>
  <c r="B4482" i="47" a="1"/>
  <c r="B4482" i="47" s="1"/>
  <c r="B4483" i="47" a="1"/>
  <c r="B4483" i="47" s="1"/>
  <c r="B4484" i="47" a="1"/>
  <c r="B4484" i="47" s="1"/>
  <c r="B4485" i="47" a="1"/>
  <c r="B4485" i="47" s="1"/>
  <c r="B4486" i="47" a="1"/>
  <c r="B4486" i="47" s="1"/>
  <c r="B4487" i="47" a="1"/>
  <c r="B4487" i="47" s="1"/>
  <c r="B4488" i="47" a="1"/>
  <c r="B4488" i="47" s="1"/>
  <c r="B4489" i="47" a="1"/>
  <c r="B4489" i="47" s="1"/>
  <c r="B4490" i="47" a="1"/>
  <c r="B4490" i="47" s="1"/>
  <c r="B4491" i="47" a="1"/>
  <c r="B4491" i="47" s="1"/>
  <c r="B4492" i="47" a="1"/>
  <c r="B4492" i="47" s="1"/>
  <c r="B4493" i="47" a="1"/>
  <c r="B4493" i="47" s="1"/>
  <c r="B4494" i="47" a="1"/>
  <c r="B4494" i="47" s="1"/>
  <c r="B4495" i="47" a="1"/>
  <c r="B4495" i="47" s="1"/>
  <c r="B4496" i="47" a="1"/>
  <c r="B4496" i="47" s="1"/>
  <c r="B4497" i="47" a="1"/>
  <c r="B4497" i="47" s="1"/>
  <c r="B4498" i="47" a="1"/>
  <c r="B4498" i="47" s="1"/>
  <c r="B4499" i="47" a="1"/>
  <c r="B4499" i="47" s="1"/>
  <c r="B4500" i="47" a="1"/>
  <c r="B4500" i="47" s="1"/>
  <c r="B4501" i="47" a="1"/>
  <c r="B4501" i="47" s="1"/>
  <c r="B4502" i="47" a="1"/>
  <c r="B4502" i="47" s="1"/>
  <c r="B4503" i="47" a="1"/>
  <c r="B4503" i="47" s="1"/>
  <c r="B4504" i="47" a="1"/>
  <c r="B4504" i="47" s="1"/>
  <c r="B4505" i="47" a="1"/>
  <c r="B4505" i="47" s="1"/>
  <c r="B4506" i="47" a="1"/>
  <c r="B4506" i="47" s="1"/>
  <c r="B4507" i="47" a="1"/>
  <c r="B4507" i="47" s="1"/>
  <c r="B4508" i="47" a="1"/>
  <c r="B4508" i="47" s="1"/>
  <c r="B4509" i="47" a="1"/>
  <c r="B4509" i="47" s="1"/>
  <c r="B4510" i="47" a="1"/>
  <c r="B4510" i="47" s="1"/>
  <c r="B4511" i="47" a="1"/>
  <c r="B4511" i="47" s="1"/>
  <c r="B4512" i="47" a="1"/>
  <c r="B4512" i="47" s="1"/>
  <c r="B4513" i="47" a="1"/>
  <c r="B4513" i="47" s="1"/>
  <c r="B4514" i="47" a="1"/>
  <c r="B4514" i="47" s="1"/>
  <c r="B4515" i="47" a="1"/>
  <c r="B4515" i="47" s="1"/>
  <c r="B4516" i="47" a="1"/>
  <c r="B4516" i="47" s="1"/>
  <c r="B4517" i="47" a="1"/>
  <c r="B4517" i="47" s="1"/>
  <c r="B4518" i="47" a="1"/>
  <c r="B4518" i="47" s="1"/>
  <c r="B4519" i="47" a="1"/>
  <c r="B4519" i="47" s="1"/>
  <c r="B4520" i="47" a="1"/>
  <c r="B4520" i="47" s="1"/>
  <c r="B4521" i="47" a="1"/>
  <c r="B4521" i="47" s="1"/>
  <c r="B4522" i="47" a="1"/>
  <c r="B4522" i="47" s="1"/>
  <c r="B4523" i="47" a="1"/>
  <c r="B4523" i="47" s="1"/>
  <c r="B4524" i="47" a="1"/>
  <c r="B4524" i="47" s="1"/>
  <c r="B4525" i="47" a="1"/>
  <c r="B4525" i="47" s="1"/>
  <c r="B4526" i="47" a="1"/>
  <c r="B4526" i="47" s="1"/>
  <c r="B4527" i="47" a="1"/>
  <c r="B4527" i="47" s="1"/>
  <c r="B4528" i="47" a="1"/>
  <c r="B4528" i="47" s="1"/>
  <c r="B4529" i="47" a="1"/>
  <c r="B4529" i="47" s="1"/>
  <c r="B4530" i="47" a="1"/>
  <c r="B4530" i="47" s="1"/>
  <c r="B4531" i="47" a="1"/>
  <c r="B4531" i="47" s="1"/>
  <c r="B4532" i="47" a="1"/>
  <c r="B4532" i="47" s="1"/>
  <c r="B4533" i="47" a="1"/>
  <c r="B4533" i="47" s="1"/>
  <c r="B4534" i="47" a="1"/>
  <c r="B4534" i="47" s="1"/>
  <c r="B4535" i="47" a="1"/>
  <c r="B4535" i="47" s="1"/>
  <c r="B4536" i="47" a="1"/>
  <c r="B4536" i="47" s="1"/>
  <c r="B4537" i="47" a="1"/>
  <c r="B4537" i="47" s="1"/>
  <c r="B4538" i="47" a="1"/>
  <c r="B4538" i="47" s="1"/>
  <c r="B4539" i="47" a="1"/>
  <c r="B4539" i="47" s="1"/>
  <c r="B4540" i="47" a="1"/>
  <c r="B4540" i="47" s="1"/>
  <c r="B4541" i="47" a="1"/>
  <c r="B4541" i="47" s="1"/>
  <c r="B4542" i="47" a="1"/>
  <c r="B4542" i="47" s="1"/>
  <c r="B4543" i="47" a="1"/>
  <c r="B4543" i="47" s="1"/>
  <c r="B4544" i="47" a="1"/>
  <c r="B4544" i="47" s="1"/>
  <c r="B4545" i="47" a="1"/>
  <c r="B4545" i="47" s="1"/>
  <c r="B4546" i="47" a="1"/>
  <c r="B4546" i="47" s="1"/>
  <c r="B4547" i="47" a="1"/>
  <c r="B4547" i="47" s="1"/>
  <c r="B4548" i="47" a="1"/>
  <c r="B4548" i="47" s="1"/>
  <c r="B4549" i="47" a="1"/>
  <c r="B4549" i="47" s="1"/>
  <c r="B4550" i="47" a="1"/>
  <c r="B4550" i="47" s="1"/>
  <c r="B4551" i="47" a="1"/>
  <c r="B4551" i="47" s="1"/>
  <c r="B4552" i="47" a="1"/>
  <c r="B4552" i="47" s="1"/>
  <c r="B4553" i="47" a="1"/>
  <c r="B4553" i="47" s="1"/>
  <c r="B4554" i="47" a="1"/>
  <c r="B4554" i="47" s="1"/>
  <c r="B4555" i="47" a="1"/>
  <c r="B4555" i="47" s="1"/>
  <c r="B4556" i="47" a="1"/>
  <c r="B4556" i="47" s="1"/>
  <c r="B4557" i="47" a="1"/>
  <c r="B4557" i="47" s="1"/>
  <c r="B4558" i="47" a="1"/>
  <c r="B4558" i="47" s="1"/>
  <c r="B4559" i="47" a="1"/>
  <c r="B4559" i="47" s="1"/>
  <c r="B4560" i="47" a="1"/>
  <c r="B4560" i="47" s="1"/>
  <c r="B4561" i="47" a="1"/>
  <c r="B4561" i="47" s="1"/>
  <c r="B4562" i="47" a="1"/>
  <c r="B4562" i="47" s="1"/>
  <c r="B4563" i="47" a="1"/>
  <c r="B4563" i="47" s="1"/>
  <c r="B4564" i="47" a="1"/>
  <c r="B4564" i="47" s="1"/>
  <c r="B4565" i="47" a="1"/>
  <c r="B4565" i="47" s="1"/>
  <c r="B4566" i="47" a="1"/>
  <c r="B4566" i="47" s="1"/>
  <c r="B4567" i="47" a="1"/>
  <c r="B4567" i="47" s="1"/>
  <c r="B4568" i="47" a="1"/>
  <c r="B4568" i="47" s="1"/>
  <c r="B4569" i="47" a="1"/>
  <c r="B4569" i="47" s="1"/>
  <c r="B4570" i="47" a="1"/>
  <c r="B4570" i="47" s="1"/>
  <c r="B4571" i="47" a="1"/>
  <c r="B4571" i="47" s="1"/>
  <c r="B4572" i="47" a="1"/>
  <c r="B4572" i="47" s="1"/>
  <c r="B4573" i="47" a="1"/>
  <c r="B4573" i="47" s="1"/>
  <c r="B4574" i="47" a="1"/>
  <c r="B4574" i="47" s="1"/>
  <c r="B4575" i="47" a="1"/>
  <c r="B4575" i="47" s="1"/>
  <c r="B4576" i="47" a="1"/>
  <c r="B4576" i="47" s="1"/>
  <c r="B4577" i="47" a="1"/>
  <c r="B4577" i="47" s="1"/>
  <c r="B4578" i="47" a="1"/>
  <c r="B4578" i="47" s="1"/>
  <c r="B4579" i="47" a="1"/>
  <c r="B4579" i="47" s="1"/>
  <c r="B4580" i="47" a="1"/>
  <c r="B4580" i="47" s="1"/>
  <c r="B4581" i="47" a="1"/>
  <c r="B4581" i="47" s="1"/>
  <c r="B4582" i="47" a="1"/>
  <c r="B4582" i="47" s="1"/>
  <c r="B4583" i="47" a="1"/>
  <c r="B4583" i="47" s="1"/>
  <c r="B4584" i="47" a="1"/>
  <c r="B4584" i="47" s="1"/>
  <c r="B4585" i="47" a="1"/>
  <c r="B4585" i="47" s="1"/>
  <c r="B4586" i="47" a="1"/>
  <c r="B4586" i="47" s="1"/>
  <c r="B4587" i="47" a="1"/>
  <c r="B4587" i="47" s="1"/>
  <c r="B4588" i="47" a="1"/>
  <c r="B4588" i="47" s="1"/>
  <c r="B4589" i="47" a="1"/>
  <c r="B4589" i="47" s="1"/>
  <c r="B4590" i="47" a="1"/>
  <c r="B4590" i="47" s="1"/>
  <c r="B4591" i="47" a="1"/>
  <c r="B4591" i="47" s="1"/>
  <c r="B4592" i="47" a="1"/>
  <c r="B4592" i="47" s="1"/>
  <c r="B4593" i="47" a="1"/>
  <c r="B4593" i="47" s="1"/>
  <c r="B4594" i="47" a="1"/>
  <c r="B4594" i="47" s="1"/>
  <c r="B4595" i="47" a="1"/>
  <c r="B4595" i="47" s="1"/>
  <c r="B4596" i="47" a="1"/>
  <c r="B4596" i="47" s="1"/>
  <c r="B4597" i="47" a="1"/>
  <c r="B4597" i="47" s="1"/>
  <c r="B4598" i="47" a="1"/>
  <c r="B4598" i="47" s="1"/>
  <c r="B4599" i="47" a="1"/>
  <c r="B4599" i="47" s="1"/>
  <c r="B4600" i="47" a="1"/>
  <c r="B4600" i="47" s="1"/>
  <c r="B4601" i="47" a="1"/>
  <c r="B4601" i="47" s="1"/>
  <c r="B4602" i="47" a="1"/>
  <c r="B4602" i="47" s="1"/>
  <c r="B4603" i="47" a="1"/>
  <c r="B4603" i="47" s="1"/>
  <c r="B4604" i="47" a="1"/>
  <c r="B4604" i="47" s="1"/>
  <c r="B4605" i="47" a="1"/>
  <c r="B4605" i="47" s="1"/>
  <c r="B4606" i="47" a="1"/>
  <c r="B4606" i="47" s="1"/>
  <c r="B4607" i="47" a="1"/>
  <c r="B4607" i="47" s="1"/>
  <c r="B4608" i="47" a="1"/>
  <c r="B4608" i="47" s="1"/>
  <c r="B4609" i="47" a="1"/>
  <c r="B4609" i="47" s="1"/>
  <c r="B4610" i="47" a="1"/>
  <c r="B4610" i="47" s="1"/>
  <c r="B4611" i="47" a="1"/>
  <c r="B4611" i="47" s="1"/>
  <c r="B4612" i="47" a="1"/>
  <c r="B4612" i="47" s="1"/>
  <c r="B4613" i="47" a="1"/>
  <c r="B4613" i="47" s="1"/>
  <c r="B4614" i="47" a="1"/>
  <c r="B4614" i="47" s="1"/>
  <c r="B4615" i="47" a="1"/>
  <c r="B4615" i="47" s="1"/>
  <c r="B4616" i="47" a="1"/>
  <c r="B4616" i="47" s="1"/>
  <c r="B4617" i="47" a="1"/>
  <c r="B4617" i="47" s="1"/>
  <c r="B4618" i="47" a="1"/>
  <c r="B4618" i="47" s="1"/>
  <c r="B4619" i="47" a="1"/>
  <c r="B4619" i="47" s="1"/>
  <c r="B4620" i="47" a="1"/>
  <c r="B4620" i="47" s="1"/>
  <c r="B4621" i="47" a="1"/>
  <c r="B4621" i="47" s="1"/>
  <c r="B4622" i="47" a="1"/>
  <c r="B4622" i="47" s="1"/>
  <c r="B4623" i="47" a="1"/>
  <c r="B4623" i="47" s="1"/>
  <c r="B4624" i="47" a="1"/>
  <c r="B4624" i="47" s="1"/>
  <c r="B4625" i="47" a="1"/>
  <c r="B4625" i="47" s="1"/>
  <c r="B4626" i="47" a="1"/>
  <c r="B4626" i="47" s="1"/>
  <c r="B4627" i="47" a="1"/>
  <c r="B4627" i="47" s="1"/>
  <c r="B4628" i="47" a="1"/>
  <c r="B4628" i="47" s="1"/>
  <c r="B4629" i="47" a="1"/>
  <c r="B4629" i="47" s="1"/>
  <c r="B4630" i="47" a="1"/>
  <c r="B4630" i="47" s="1"/>
  <c r="B4631" i="47" a="1"/>
  <c r="B4631" i="47" s="1"/>
  <c r="B4632" i="47" a="1"/>
  <c r="B4632" i="47" s="1"/>
  <c r="B4633" i="47" a="1"/>
  <c r="B4633" i="47" s="1"/>
  <c r="B4634" i="47" a="1"/>
  <c r="B4634" i="47" s="1"/>
  <c r="B4635" i="47" a="1"/>
  <c r="B4635" i="47" s="1"/>
  <c r="B4636" i="47" a="1"/>
  <c r="B4636" i="47" s="1"/>
  <c r="B4637" i="47" a="1"/>
  <c r="B4637" i="47" s="1"/>
  <c r="B4638" i="47" a="1"/>
  <c r="B4638" i="47" s="1"/>
  <c r="B4639" i="47" a="1"/>
  <c r="B4639" i="47" s="1"/>
  <c r="B4640" i="47" a="1"/>
  <c r="B4640" i="47" s="1"/>
  <c r="B4641" i="47" a="1"/>
  <c r="B4641" i="47" s="1"/>
  <c r="B4642" i="47" a="1"/>
  <c r="B4642" i="47" s="1"/>
  <c r="B4643" i="47" a="1"/>
  <c r="B4643" i="47" s="1"/>
  <c r="B4644" i="47" a="1"/>
  <c r="B4644" i="47" s="1"/>
  <c r="B4645" i="47" a="1"/>
  <c r="B4645" i="47" s="1"/>
  <c r="B4646" i="47" a="1"/>
  <c r="B4646" i="47" s="1"/>
  <c r="B4647" i="47" a="1"/>
  <c r="B4647" i="47" s="1"/>
  <c r="B4648" i="47" a="1"/>
  <c r="B4648" i="47" s="1"/>
  <c r="B4649" i="47" a="1"/>
  <c r="B4649" i="47" s="1"/>
  <c r="B4650" i="47" a="1"/>
  <c r="B4650" i="47" s="1"/>
  <c r="B4651" i="47" a="1"/>
  <c r="B4651" i="47" s="1"/>
  <c r="B4652" i="47" a="1"/>
  <c r="B4652" i="47" s="1"/>
  <c r="B4653" i="47" a="1"/>
  <c r="B4653" i="47" s="1"/>
  <c r="B4654" i="47" a="1"/>
  <c r="B4654" i="47" s="1"/>
  <c r="B4655" i="47" a="1"/>
  <c r="B4655" i="47" s="1"/>
  <c r="B4656" i="47" a="1"/>
  <c r="B4656" i="47" s="1"/>
  <c r="B4657" i="47" a="1"/>
  <c r="B4657" i="47" s="1"/>
  <c r="B4658" i="47" a="1"/>
  <c r="B4658" i="47" s="1"/>
  <c r="B4659" i="47" a="1"/>
  <c r="B4659" i="47" s="1"/>
  <c r="B4660" i="47" a="1"/>
  <c r="B4660" i="47" s="1"/>
  <c r="B4661" i="47" a="1"/>
  <c r="B4661" i="47" s="1"/>
  <c r="B4662" i="47" a="1"/>
  <c r="B4662" i="47" s="1"/>
  <c r="B4663" i="47" a="1"/>
  <c r="B4663" i="47" s="1"/>
  <c r="B4664" i="47" a="1"/>
  <c r="B4664" i="47" s="1"/>
  <c r="B4665" i="47" a="1"/>
  <c r="B4665" i="47" s="1"/>
  <c r="B4666" i="47" a="1"/>
  <c r="B4666" i="47" s="1"/>
  <c r="B4667" i="47" a="1"/>
  <c r="B4667" i="47" s="1"/>
  <c r="B4668" i="47" a="1"/>
  <c r="B4668" i="47" s="1"/>
  <c r="B4669" i="47" a="1"/>
  <c r="B4669" i="47" s="1"/>
  <c r="B4670" i="47" a="1"/>
  <c r="B4670" i="47" s="1"/>
  <c r="B4671" i="47" a="1"/>
  <c r="B4671" i="47" s="1"/>
  <c r="B4672" i="47" a="1"/>
  <c r="B4672" i="47" s="1"/>
  <c r="B4673" i="47" a="1"/>
  <c r="B4673" i="47" s="1"/>
  <c r="B4674" i="47" a="1"/>
  <c r="B4674" i="47" s="1"/>
  <c r="B4675" i="47" a="1"/>
  <c r="B4675" i="47" s="1"/>
  <c r="B4676" i="47" a="1"/>
  <c r="B4676" i="47" s="1"/>
  <c r="B4677" i="47" a="1"/>
  <c r="B4677" i="47" s="1"/>
  <c r="B4678" i="47" a="1"/>
  <c r="B4678" i="47" s="1"/>
  <c r="B4679" i="47" a="1"/>
  <c r="B4679" i="47" s="1"/>
  <c r="B4680" i="47" a="1"/>
  <c r="B4680" i="47" s="1"/>
  <c r="B4681" i="47" a="1"/>
  <c r="B4681" i="47" s="1"/>
  <c r="B4682" i="47" a="1"/>
  <c r="B4682" i="47" s="1"/>
  <c r="B4683" i="47" a="1"/>
  <c r="B4683" i="47" s="1"/>
  <c r="B4684" i="47" a="1"/>
  <c r="B4684" i="47" s="1"/>
  <c r="B4685" i="47" a="1"/>
  <c r="B4685" i="47" s="1"/>
  <c r="B4686" i="47" a="1"/>
  <c r="B4686" i="47" s="1"/>
  <c r="B4687" i="47" a="1"/>
  <c r="B4687" i="47" s="1"/>
  <c r="B4688" i="47" a="1"/>
  <c r="B4688" i="47" s="1"/>
  <c r="B4689" i="47" a="1"/>
  <c r="B4689" i="47" s="1"/>
  <c r="B4690" i="47" a="1"/>
  <c r="B4690" i="47" s="1"/>
  <c r="B4691" i="47" a="1"/>
  <c r="B4691" i="47" s="1"/>
  <c r="B4692" i="47" a="1"/>
  <c r="B4692" i="47" s="1"/>
  <c r="B4693" i="47" a="1"/>
  <c r="B4693" i="47" s="1"/>
  <c r="B4694" i="47" a="1"/>
  <c r="B4694" i="47" s="1"/>
  <c r="B4695" i="47" a="1"/>
  <c r="B4695" i="47" s="1"/>
  <c r="B4696" i="47" a="1"/>
  <c r="B4696" i="47" s="1"/>
  <c r="B4697" i="47" a="1"/>
  <c r="B4697" i="47" s="1"/>
  <c r="B4698" i="47" a="1"/>
  <c r="B4698" i="47" s="1"/>
  <c r="B4699" i="47" a="1"/>
  <c r="B4699" i="47" s="1"/>
  <c r="B4700" i="47" a="1"/>
  <c r="B4700" i="47" s="1"/>
  <c r="B4701" i="47" a="1"/>
  <c r="B4701" i="47" s="1"/>
  <c r="B4702" i="47" a="1"/>
  <c r="B4702" i="47" s="1"/>
  <c r="B4703" i="47" a="1"/>
  <c r="B4703" i="47" s="1"/>
  <c r="B4704" i="47" a="1"/>
  <c r="B4704" i="47" s="1"/>
  <c r="B4705" i="47" a="1"/>
  <c r="B4705" i="47" s="1"/>
  <c r="B4706" i="47" a="1"/>
  <c r="B4706" i="47" s="1"/>
  <c r="B4707" i="47" a="1"/>
  <c r="B4707" i="47" s="1"/>
  <c r="B4708" i="47" a="1"/>
  <c r="B4708" i="47" s="1"/>
  <c r="B4709" i="47" a="1"/>
  <c r="B4709" i="47" s="1"/>
  <c r="B4710" i="47" a="1"/>
  <c r="B4710" i="47" s="1"/>
  <c r="B4711" i="47" a="1"/>
  <c r="B4711" i="47" s="1"/>
  <c r="B4712" i="47" a="1"/>
  <c r="B4712" i="47" s="1"/>
  <c r="B4713" i="47" a="1"/>
  <c r="B4713" i="47" s="1"/>
  <c r="B4714" i="47" a="1"/>
  <c r="B4714" i="47" s="1"/>
  <c r="B4715" i="47" a="1"/>
  <c r="B4715" i="47" s="1"/>
  <c r="B4716" i="47" a="1"/>
  <c r="B4716" i="47" s="1"/>
  <c r="B4717" i="47" a="1"/>
  <c r="B4717" i="47" s="1"/>
  <c r="B4718" i="47" a="1"/>
  <c r="B4718" i="47" s="1"/>
  <c r="B4719" i="47" a="1"/>
  <c r="B4719" i="47" s="1"/>
  <c r="B4720" i="47" a="1"/>
  <c r="B4720" i="47" s="1"/>
  <c r="B4721" i="47" a="1"/>
  <c r="B4721" i="47" s="1"/>
  <c r="B4722" i="47" a="1"/>
  <c r="B4722" i="47" s="1"/>
  <c r="B4723" i="47" a="1"/>
  <c r="B4723" i="47" s="1"/>
  <c r="B4724" i="47" a="1"/>
  <c r="B4724" i="47" s="1"/>
  <c r="B4725" i="47" a="1"/>
  <c r="B4725" i="47" s="1"/>
  <c r="B4726" i="47" a="1"/>
  <c r="B4726" i="47" s="1"/>
  <c r="B4727" i="47" a="1"/>
  <c r="B4727" i="47" s="1"/>
  <c r="B4728" i="47" a="1"/>
  <c r="B4728" i="47" s="1"/>
  <c r="B4729" i="47" a="1"/>
  <c r="B4729" i="47" s="1"/>
  <c r="B4730" i="47" a="1"/>
  <c r="B4730" i="47" s="1"/>
  <c r="B4731" i="47" a="1"/>
  <c r="B4731" i="47" s="1"/>
  <c r="B4732" i="47" a="1"/>
  <c r="B4732" i="47" s="1"/>
  <c r="B4733" i="47" a="1"/>
  <c r="B4733" i="47" s="1"/>
  <c r="B4734" i="47" a="1"/>
  <c r="B4734" i="47" s="1"/>
  <c r="B4735" i="47" a="1"/>
  <c r="B4735" i="47" s="1"/>
  <c r="B4736" i="47" a="1"/>
  <c r="B4736" i="47" s="1"/>
  <c r="B4737" i="47" a="1"/>
  <c r="B4737" i="47" s="1"/>
  <c r="B4738" i="47" a="1"/>
  <c r="B4738" i="47" s="1"/>
  <c r="B4739" i="47" a="1"/>
  <c r="B4739" i="47" s="1"/>
  <c r="B4740" i="47" a="1"/>
  <c r="B4740" i="47" s="1"/>
  <c r="B4741" i="47" a="1"/>
  <c r="B4741" i="47" s="1"/>
  <c r="B4742" i="47" a="1"/>
  <c r="B4742" i="47" s="1"/>
  <c r="B4743" i="47" a="1"/>
  <c r="B4743" i="47" s="1"/>
  <c r="B4744" i="47" a="1"/>
  <c r="B4744" i="47" s="1"/>
  <c r="B4745" i="47" a="1"/>
  <c r="B4745" i="47" s="1"/>
  <c r="B4746" i="47" a="1"/>
  <c r="B4746" i="47" s="1"/>
  <c r="B4747" i="47" a="1"/>
  <c r="B4747" i="47" s="1"/>
  <c r="B4748" i="47" a="1"/>
  <c r="B4748" i="47" s="1"/>
  <c r="B4749" i="47" a="1"/>
  <c r="B4749" i="47" s="1"/>
  <c r="B4750" i="47" a="1"/>
  <c r="B4750" i="47" s="1"/>
  <c r="B4751" i="47" a="1"/>
  <c r="B4751" i="47" s="1"/>
  <c r="B4752" i="47" a="1"/>
  <c r="B4752" i="47" s="1"/>
  <c r="B4753" i="47" a="1"/>
  <c r="B4753" i="47" s="1"/>
  <c r="B4754" i="47" a="1"/>
  <c r="B4754" i="47" s="1"/>
  <c r="B4755" i="47" a="1"/>
  <c r="B4755" i="47" s="1"/>
  <c r="B4756" i="47" a="1"/>
  <c r="B4756" i="47" s="1"/>
  <c r="B4757" i="47" a="1"/>
  <c r="B4757" i="47" s="1"/>
  <c r="B4758" i="47" a="1"/>
  <c r="B4758" i="47" s="1"/>
  <c r="B4759" i="47" a="1"/>
  <c r="B4759" i="47" s="1"/>
  <c r="B4760" i="47" a="1"/>
  <c r="B4760" i="47" s="1"/>
  <c r="B4761" i="47" a="1"/>
  <c r="B4761" i="47" s="1"/>
  <c r="B4762" i="47" a="1"/>
  <c r="B4762" i="47" s="1"/>
  <c r="B4763" i="47" a="1"/>
  <c r="B4763" i="47" s="1"/>
  <c r="B4764" i="47" a="1"/>
  <c r="B4764" i="47" s="1"/>
  <c r="B4765" i="47" a="1"/>
  <c r="B4765" i="47" s="1"/>
  <c r="B4766" i="47" a="1"/>
  <c r="B4766" i="47" s="1"/>
  <c r="B4767" i="47" a="1"/>
  <c r="B4767" i="47" s="1"/>
  <c r="B4768" i="47" a="1"/>
  <c r="B4768" i="47" s="1"/>
  <c r="B4769" i="47" a="1"/>
  <c r="B4769" i="47" s="1"/>
  <c r="B4770" i="47" a="1"/>
  <c r="B4770" i="47" s="1"/>
  <c r="B4771" i="47" a="1"/>
  <c r="B4771" i="47" s="1"/>
  <c r="B4772" i="47" a="1"/>
  <c r="B4772" i="47" s="1"/>
  <c r="B4773" i="47" a="1"/>
  <c r="B4773" i="47" s="1"/>
  <c r="B4774" i="47" a="1"/>
  <c r="B4774" i="47" s="1"/>
  <c r="B4775" i="47" a="1"/>
  <c r="B4775" i="47" s="1"/>
  <c r="B4776" i="47" a="1"/>
  <c r="B4776" i="47" s="1"/>
  <c r="B4777" i="47" a="1"/>
  <c r="B4777" i="47" s="1"/>
  <c r="B4778" i="47" a="1"/>
  <c r="B4778" i="47" s="1"/>
  <c r="B4779" i="47" a="1"/>
  <c r="B4779" i="47" s="1"/>
  <c r="B4780" i="47" a="1"/>
  <c r="B4780" i="47" s="1"/>
  <c r="B4781" i="47" a="1"/>
  <c r="B4781" i="47" s="1"/>
  <c r="B4782" i="47" a="1"/>
  <c r="B4782" i="47" s="1"/>
  <c r="B4783" i="47" a="1"/>
  <c r="B4783" i="47" s="1"/>
  <c r="B4784" i="47" a="1"/>
  <c r="B4784" i="47" s="1"/>
  <c r="B4785" i="47" a="1"/>
  <c r="B4785" i="47" s="1"/>
  <c r="B4786" i="47" a="1"/>
  <c r="B4786" i="47" s="1"/>
  <c r="B4787" i="47" a="1"/>
  <c r="B4787" i="47" s="1"/>
  <c r="B4788" i="47" a="1"/>
  <c r="B4788" i="47" s="1"/>
  <c r="B4789" i="47" a="1"/>
  <c r="B4789" i="47" s="1"/>
  <c r="B4790" i="47" a="1"/>
  <c r="B4790" i="47" s="1"/>
  <c r="B4791" i="47" a="1"/>
  <c r="B4791" i="47" s="1"/>
  <c r="B4792" i="47" a="1"/>
  <c r="B4792" i="47" s="1"/>
  <c r="B4793" i="47" a="1"/>
  <c r="B4793" i="47" s="1"/>
  <c r="B4794" i="47" a="1"/>
  <c r="B4794" i="47" s="1"/>
  <c r="B4795" i="47" a="1"/>
  <c r="B4795" i="47" s="1"/>
  <c r="B4796" i="47" a="1"/>
  <c r="B4796" i="47" s="1"/>
  <c r="B4797" i="47" a="1"/>
  <c r="B4797" i="47" s="1"/>
  <c r="B4798" i="47" a="1"/>
  <c r="B4798" i="47" s="1"/>
  <c r="B4799" i="47" a="1"/>
  <c r="B4799" i="47" s="1"/>
  <c r="B4800" i="47" a="1"/>
  <c r="B4800" i="47" s="1"/>
  <c r="B4801" i="47" a="1"/>
  <c r="B4801" i="47" s="1"/>
  <c r="B4802" i="47" a="1"/>
  <c r="B4802" i="47" s="1"/>
  <c r="B4803" i="47" a="1"/>
  <c r="B4803" i="47" s="1"/>
  <c r="B4804" i="47" a="1"/>
  <c r="B4804" i="47" s="1"/>
  <c r="B4805" i="47" a="1"/>
  <c r="B4805" i="47" s="1"/>
  <c r="B4806" i="47" a="1"/>
  <c r="B4806" i="47" s="1"/>
  <c r="B4807" i="47" a="1"/>
  <c r="B4807" i="47" s="1"/>
  <c r="B4808" i="47" a="1"/>
  <c r="B4808" i="47" s="1"/>
  <c r="B4809" i="47" a="1"/>
  <c r="B4809" i="47" s="1"/>
  <c r="B4810" i="47" a="1"/>
  <c r="B4810" i="47" s="1"/>
  <c r="B4811" i="47" a="1"/>
  <c r="B4811" i="47" s="1"/>
  <c r="B4812" i="47" a="1"/>
  <c r="B4812" i="47" s="1"/>
  <c r="B4813" i="47" a="1"/>
  <c r="B4813" i="47" s="1"/>
  <c r="B4814" i="47" a="1"/>
  <c r="B4814" i="47" s="1"/>
  <c r="B4815" i="47" a="1"/>
  <c r="B4815" i="47" s="1"/>
  <c r="B4816" i="47" a="1"/>
  <c r="B4816" i="47" s="1"/>
  <c r="B4817" i="47" a="1"/>
  <c r="B4817" i="47" s="1"/>
  <c r="B4818" i="47" a="1"/>
  <c r="B4818" i="47" s="1"/>
  <c r="B4819" i="47" a="1"/>
  <c r="B4819" i="47" s="1"/>
  <c r="B4820" i="47" a="1"/>
  <c r="B4820" i="47" s="1"/>
  <c r="B4821" i="47" a="1"/>
  <c r="B4821" i="47" s="1"/>
  <c r="B4822" i="47" a="1"/>
  <c r="B4822" i="47" s="1"/>
  <c r="B4823" i="47" a="1"/>
  <c r="B4823" i="47" s="1"/>
  <c r="B4824" i="47" a="1"/>
  <c r="B4824" i="47" s="1"/>
  <c r="B4825" i="47" a="1"/>
  <c r="B4825" i="47" s="1"/>
  <c r="B4826" i="47" a="1"/>
  <c r="B4826" i="47" s="1"/>
  <c r="B4827" i="47" a="1"/>
  <c r="B4827" i="47" s="1"/>
  <c r="B4828" i="47" a="1"/>
  <c r="B4828" i="47" s="1"/>
  <c r="B4829" i="47" a="1"/>
  <c r="B4829" i="47" s="1"/>
  <c r="B4830" i="47" a="1"/>
  <c r="B4830" i="47" s="1"/>
  <c r="B4831" i="47" a="1"/>
  <c r="B4831" i="47" s="1"/>
  <c r="B4832" i="47" a="1"/>
  <c r="B4832" i="47" s="1"/>
  <c r="B4833" i="47" a="1"/>
  <c r="B4833" i="47" s="1"/>
  <c r="B4834" i="47" a="1"/>
  <c r="B4834" i="47" s="1"/>
  <c r="B4835" i="47" a="1"/>
  <c r="B4835" i="47" s="1"/>
  <c r="B4836" i="47" a="1"/>
  <c r="B4836" i="47" s="1"/>
  <c r="B4837" i="47" a="1"/>
  <c r="B4837" i="47" s="1"/>
  <c r="B4838" i="47" a="1"/>
  <c r="B4838" i="47" s="1"/>
  <c r="B4839" i="47" a="1"/>
  <c r="B4839" i="47" s="1"/>
  <c r="B4840" i="47" a="1"/>
  <c r="B4840" i="47" s="1"/>
  <c r="B4841" i="47" a="1"/>
  <c r="B4841" i="47" s="1"/>
  <c r="B4842" i="47" a="1"/>
  <c r="B4842" i="47" s="1"/>
  <c r="B4843" i="47" a="1"/>
  <c r="B4843" i="47" s="1"/>
  <c r="B4844" i="47" a="1"/>
  <c r="B4844" i="47" s="1"/>
  <c r="B4845" i="47" a="1"/>
  <c r="B4845" i="47" s="1"/>
  <c r="B4846" i="47" a="1"/>
  <c r="B4846" i="47" s="1"/>
  <c r="B4847" i="47" a="1"/>
  <c r="B4847" i="47" s="1"/>
  <c r="B4848" i="47" a="1"/>
  <c r="B4848" i="47" s="1"/>
  <c r="B4849" i="47" a="1"/>
  <c r="B4849" i="47" s="1"/>
  <c r="B4850" i="47" a="1"/>
  <c r="B4850" i="47" s="1"/>
  <c r="B4851" i="47" a="1"/>
  <c r="B4851" i="47" s="1"/>
  <c r="B4852" i="47" a="1"/>
  <c r="B4852" i="47" s="1"/>
  <c r="B4853" i="47" a="1"/>
  <c r="B4853" i="47" s="1"/>
  <c r="B4854" i="47" a="1"/>
  <c r="B4854" i="47" s="1"/>
  <c r="B4855" i="47" a="1"/>
  <c r="B4855" i="47" s="1"/>
  <c r="B4856" i="47" a="1"/>
  <c r="B4856" i="47" s="1"/>
  <c r="B4857" i="47" a="1"/>
  <c r="B4857" i="47" s="1"/>
  <c r="B4858" i="47" a="1"/>
  <c r="B4858" i="47" s="1"/>
  <c r="B4859" i="47" a="1"/>
  <c r="B4859" i="47" s="1"/>
  <c r="B4860" i="47" a="1"/>
  <c r="B4860" i="47" s="1"/>
  <c r="B4861" i="47" a="1"/>
  <c r="B4861" i="47" s="1"/>
  <c r="B4862" i="47" a="1"/>
  <c r="B4862" i="47" s="1"/>
  <c r="B4863" i="47" a="1"/>
  <c r="B4863" i="47" s="1"/>
  <c r="B4864" i="47" a="1"/>
  <c r="B4864" i="47" s="1"/>
  <c r="B4865" i="47" a="1"/>
  <c r="B4865" i="47" s="1"/>
  <c r="B4866" i="47" a="1"/>
  <c r="B4866" i="47" s="1"/>
  <c r="B4867" i="47" a="1"/>
  <c r="B4867" i="47" s="1"/>
  <c r="B4868" i="47" a="1"/>
  <c r="B4868" i="47" s="1"/>
  <c r="B4869" i="47" a="1"/>
  <c r="B4869" i="47" s="1"/>
  <c r="B4870" i="47" a="1"/>
  <c r="B4870" i="47" s="1"/>
  <c r="B4871" i="47" a="1"/>
  <c r="B4871" i="47" s="1"/>
  <c r="B4872" i="47" a="1"/>
  <c r="B4872" i="47" s="1"/>
  <c r="B4873" i="47" a="1"/>
  <c r="B4873" i="47" s="1"/>
  <c r="B4874" i="47" a="1"/>
  <c r="B4874" i="47" s="1"/>
  <c r="B4875" i="47" a="1"/>
  <c r="B4875" i="47" s="1"/>
  <c r="B4876" i="47" a="1"/>
  <c r="B4876" i="47" s="1"/>
  <c r="B4877" i="47" a="1"/>
  <c r="B4877" i="47" s="1"/>
  <c r="B4878" i="47" a="1"/>
  <c r="B4878" i="47" s="1"/>
  <c r="B4879" i="47" a="1"/>
  <c r="B4879" i="47" s="1"/>
  <c r="B4880" i="47" a="1"/>
  <c r="B4880" i="47" s="1"/>
  <c r="B4881" i="47" a="1"/>
  <c r="B4881" i="47" s="1"/>
  <c r="B4882" i="47" a="1"/>
  <c r="B4882" i="47" s="1"/>
  <c r="B4883" i="47" a="1"/>
  <c r="B4883" i="47" s="1"/>
  <c r="B4884" i="47" a="1"/>
  <c r="B4884" i="47" s="1"/>
  <c r="B4885" i="47" a="1"/>
  <c r="B4885" i="47" s="1"/>
  <c r="B4886" i="47" a="1"/>
  <c r="B4886" i="47" s="1"/>
  <c r="B4887" i="47" a="1"/>
  <c r="B4887" i="47" s="1"/>
  <c r="B4888" i="47" a="1"/>
  <c r="B4888" i="47" s="1"/>
  <c r="B4889" i="47" a="1"/>
  <c r="B4889" i="47" s="1"/>
  <c r="B4890" i="47" a="1"/>
  <c r="B4890" i="47" s="1"/>
  <c r="B4891" i="47" a="1"/>
  <c r="B4891" i="47" s="1"/>
  <c r="B4892" i="47" a="1"/>
  <c r="B4892" i="47" s="1"/>
  <c r="B4893" i="47" a="1"/>
  <c r="B4893" i="47" s="1"/>
  <c r="B4894" i="47" a="1"/>
  <c r="B4894" i="47" s="1"/>
  <c r="B4895" i="47" a="1"/>
  <c r="B4895" i="47" s="1"/>
  <c r="B4896" i="47" a="1"/>
  <c r="B4896" i="47" s="1"/>
  <c r="B4897" i="47" a="1"/>
  <c r="B4897" i="47" s="1"/>
  <c r="B4898" i="47" a="1"/>
  <c r="B4898" i="47" s="1"/>
  <c r="B4899" i="47" a="1"/>
  <c r="B4899" i="47" s="1"/>
  <c r="B4900" i="47" a="1"/>
  <c r="B4900" i="47" s="1"/>
  <c r="B4901" i="47" a="1"/>
  <c r="B4901" i="47" s="1"/>
  <c r="B4902" i="47" a="1"/>
  <c r="B4902" i="47" s="1"/>
  <c r="B4903" i="47" a="1"/>
  <c r="B4903" i="47" s="1"/>
  <c r="B4904" i="47" a="1"/>
  <c r="B4904" i="47" s="1"/>
  <c r="B4905" i="47" a="1"/>
  <c r="B4905" i="47" s="1"/>
  <c r="B4906" i="47" a="1"/>
  <c r="B4906" i="47" s="1"/>
  <c r="B4907" i="47" a="1"/>
  <c r="B4907" i="47" s="1"/>
  <c r="B4908" i="47" a="1"/>
  <c r="B4908" i="47" s="1"/>
  <c r="B4909" i="47" a="1"/>
  <c r="B4909" i="47" s="1"/>
  <c r="B4910" i="47" a="1"/>
  <c r="B4910" i="47" s="1"/>
  <c r="B4911" i="47" a="1"/>
  <c r="B4911" i="47" s="1"/>
  <c r="B4912" i="47" a="1"/>
  <c r="B4912" i="47" s="1"/>
  <c r="B4913" i="47" a="1"/>
  <c r="B4913" i="47" s="1"/>
  <c r="B4914" i="47" a="1"/>
  <c r="B4914" i="47" s="1"/>
  <c r="B4915" i="47" a="1"/>
  <c r="B4915" i="47" s="1"/>
  <c r="B4916" i="47" a="1"/>
  <c r="B4916" i="47" s="1"/>
  <c r="B4917" i="47" a="1"/>
  <c r="B4917" i="47" s="1"/>
  <c r="B4918" i="47" a="1"/>
  <c r="B4918" i="47" s="1"/>
  <c r="B4919" i="47" a="1"/>
  <c r="B4919" i="47" s="1"/>
  <c r="B4920" i="47" a="1"/>
  <c r="B4920" i="47" s="1"/>
  <c r="B4921" i="47" a="1"/>
  <c r="B4921" i="47" s="1"/>
  <c r="B4922" i="47" a="1"/>
  <c r="B4922" i="47" s="1"/>
  <c r="B4923" i="47" a="1"/>
  <c r="B4923" i="47" s="1"/>
  <c r="B4924" i="47" a="1"/>
  <c r="B4924" i="47" s="1"/>
  <c r="B4925" i="47" a="1"/>
  <c r="B4925" i="47" s="1"/>
  <c r="B4926" i="47" a="1"/>
  <c r="B4926" i="47" s="1"/>
  <c r="B4927" i="47" a="1"/>
  <c r="B4927" i="47" s="1"/>
  <c r="B4928" i="47" a="1"/>
  <c r="B4928" i="47" s="1"/>
  <c r="B4929" i="47" a="1"/>
  <c r="B4929" i="47" s="1"/>
  <c r="B4930" i="47" a="1"/>
  <c r="B4930" i="47" s="1"/>
  <c r="B4931" i="47" a="1"/>
  <c r="B4931" i="47" s="1"/>
  <c r="B4932" i="47" a="1"/>
  <c r="B4932" i="47" s="1"/>
  <c r="B4933" i="47" a="1"/>
  <c r="B4933" i="47" s="1"/>
  <c r="B4934" i="47" a="1"/>
  <c r="B4934" i="47" s="1"/>
  <c r="B4935" i="47" a="1"/>
  <c r="B4935" i="47" s="1"/>
  <c r="B4936" i="47" a="1"/>
  <c r="B4936" i="47" s="1"/>
  <c r="B4937" i="47" a="1"/>
  <c r="B4937" i="47" s="1"/>
  <c r="B4938" i="47" a="1"/>
  <c r="B4938" i="47" s="1"/>
  <c r="B4939" i="47" a="1"/>
  <c r="B4939" i="47" s="1"/>
  <c r="B4940" i="47" a="1"/>
  <c r="B4940" i="47" s="1"/>
  <c r="B4941" i="47" a="1"/>
  <c r="B4941" i="47" s="1"/>
  <c r="B4942" i="47" a="1"/>
  <c r="B4942" i="47" s="1"/>
  <c r="B4943" i="47" a="1"/>
  <c r="B4943" i="47" s="1"/>
  <c r="B4944" i="47" a="1"/>
  <c r="B4944" i="47" s="1"/>
  <c r="B4945" i="47" a="1"/>
  <c r="B4945" i="47" s="1"/>
  <c r="B4946" i="47" a="1"/>
  <c r="B4946" i="47" s="1"/>
  <c r="B4947" i="47" a="1"/>
  <c r="B4947" i="47" s="1"/>
  <c r="B4948" i="47" a="1"/>
  <c r="B4948" i="47" s="1"/>
  <c r="B4949" i="47" a="1"/>
  <c r="B4949" i="47" s="1"/>
  <c r="B4950" i="47" a="1"/>
  <c r="B4950" i="47" s="1"/>
  <c r="B4951" i="47" a="1"/>
  <c r="B4951" i="47" s="1"/>
  <c r="B4952" i="47" a="1"/>
  <c r="B4952" i="47" s="1"/>
  <c r="B4953" i="47" a="1"/>
  <c r="B4953" i="47" s="1"/>
  <c r="B4954" i="47" a="1"/>
  <c r="B4954" i="47" s="1"/>
  <c r="B4955" i="47" a="1"/>
  <c r="B4955" i="47" s="1"/>
  <c r="B4956" i="47" a="1"/>
  <c r="B4956" i="47" s="1"/>
  <c r="B4957" i="47" a="1"/>
  <c r="B4957" i="47" s="1"/>
  <c r="B4958" i="47" a="1"/>
  <c r="B4958" i="47" s="1"/>
  <c r="B4959" i="47" a="1"/>
  <c r="B4959" i="47" s="1"/>
  <c r="B4960" i="47" a="1"/>
  <c r="B4960" i="47" s="1"/>
  <c r="B4961" i="47" a="1"/>
  <c r="B4961" i="47" s="1"/>
  <c r="B4962" i="47" a="1"/>
  <c r="B4962" i="47" s="1"/>
  <c r="B4963" i="47" a="1"/>
  <c r="B4963" i="47" s="1"/>
  <c r="B4964" i="47" a="1"/>
  <c r="B4964" i="47" s="1"/>
  <c r="B4965" i="47" a="1"/>
  <c r="B4965" i="47" s="1"/>
  <c r="B4966" i="47" a="1"/>
  <c r="B4966" i="47" s="1"/>
  <c r="B4967" i="47" a="1"/>
  <c r="B4967" i="47" s="1"/>
  <c r="B4968" i="47" a="1"/>
  <c r="B4968" i="47" s="1"/>
  <c r="B4969" i="47" a="1"/>
  <c r="B4969" i="47" s="1"/>
  <c r="B4970" i="47" a="1"/>
  <c r="B4970" i="47" s="1"/>
  <c r="B4971" i="47" a="1"/>
  <c r="B4971" i="47" s="1"/>
  <c r="B4972" i="47" a="1"/>
  <c r="B4972" i="47" s="1"/>
  <c r="B4973" i="47" a="1"/>
  <c r="B4973" i="47" s="1"/>
  <c r="B4974" i="47" a="1"/>
  <c r="B4974" i="47" s="1"/>
  <c r="B4975" i="47" a="1"/>
  <c r="B4975" i="47" s="1"/>
  <c r="B4976" i="47" a="1"/>
  <c r="B4976" i="47" s="1"/>
  <c r="B4977" i="47" a="1"/>
  <c r="B4977" i="47" s="1"/>
  <c r="B4978" i="47" a="1"/>
  <c r="B4978" i="47" s="1"/>
  <c r="B4979" i="47" a="1"/>
  <c r="B4979" i="47" s="1"/>
  <c r="B4980" i="47" a="1"/>
  <c r="B4980" i="47" s="1"/>
  <c r="B4981" i="47" a="1"/>
  <c r="B4981" i="47" s="1"/>
  <c r="B4982" i="47" a="1"/>
  <c r="B4982" i="47" s="1"/>
  <c r="B4983" i="47" a="1"/>
  <c r="B4983" i="47" s="1"/>
  <c r="B4984" i="47" a="1"/>
  <c r="B4984" i="47" s="1"/>
  <c r="B4985" i="47" a="1"/>
  <c r="B4985" i="47" s="1"/>
  <c r="B4986" i="47" a="1"/>
  <c r="B4986" i="47" s="1"/>
  <c r="B4987" i="47" a="1"/>
  <c r="B4987" i="47" s="1"/>
  <c r="B4988" i="47" a="1"/>
  <c r="B4988" i="47" s="1"/>
  <c r="B4989" i="47" a="1"/>
  <c r="B4989" i="47" s="1"/>
  <c r="B4990" i="47" a="1"/>
  <c r="B4990" i="47" s="1"/>
  <c r="B4991" i="47" a="1"/>
  <c r="B4991" i="47" s="1"/>
  <c r="B4992" i="47" a="1"/>
  <c r="B4992" i="47" s="1"/>
  <c r="B4993" i="47" a="1"/>
  <c r="B4993" i="47" s="1"/>
  <c r="B4994" i="47" a="1"/>
  <c r="B4994" i="47" s="1"/>
  <c r="B4995" i="47" a="1"/>
  <c r="B4995" i="47" s="1"/>
  <c r="B4996" i="47" a="1"/>
  <c r="B4996" i="47" s="1"/>
  <c r="B4997" i="47" a="1"/>
  <c r="B4997" i="47" s="1"/>
  <c r="B4998" i="47" a="1"/>
  <c r="B4998" i="47" s="1"/>
  <c r="B4999" i="47" a="1"/>
  <c r="B4999" i="47" s="1"/>
  <c r="B5000" i="47" a="1"/>
  <c r="B5000" i="47" s="1"/>
  <c r="B5001" i="47" a="1"/>
  <c r="B5001" i="47" s="1"/>
  <c r="B5002" i="47" a="1"/>
  <c r="B5002" i="47" s="1"/>
  <c r="B5003" i="47" a="1"/>
  <c r="B5003" i="47" s="1"/>
  <c r="B5004" i="47" a="1"/>
  <c r="B5004" i="47" s="1"/>
  <c r="B5005" i="47" a="1"/>
  <c r="B5005" i="47" s="1"/>
  <c r="B5006" i="47" a="1"/>
  <c r="B5006" i="47" s="1"/>
  <c r="B5007" i="47" a="1"/>
  <c r="B5007" i="47" s="1"/>
  <c r="B5008" i="47" a="1"/>
  <c r="B5008" i="47" s="1"/>
  <c r="B5009" i="47" a="1"/>
  <c r="B5009" i="47" s="1"/>
  <c r="B5010" i="47" a="1"/>
  <c r="B5010" i="47" s="1"/>
  <c r="B5011" i="47" a="1"/>
  <c r="B5011" i="47" s="1"/>
  <c r="B5012" i="47" a="1"/>
  <c r="B5012" i="47" s="1"/>
  <c r="B5013" i="47" a="1"/>
  <c r="B5013" i="47" s="1"/>
  <c r="B5014" i="47" a="1"/>
  <c r="B5014" i="47" s="1"/>
  <c r="B5015" i="47" a="1"/>
  <c r="B5015" i="47" s="1"/>
  <c r="B5016" i="47" a="1"/>
  <c r="B5016" i="47" s="1"/>
  <c r="B5017" i="47" a="1"/>
  <c r="B5017" i="47" s="1"/>
  <c r="B5018" i="47" a="1"/>
  <c r="B5018" i="47" s="1"/>
  <c r="B5019" i="47" a="1"/>
  <c r="B5019" i="47" s="1"/>
  <c r="B5020" i="47" a="1"/>
  <c r="B5020" i="47" s="1"/>
  <c r="B5021" i="47" a="1"/>
  <c r="B5021" i="47" s="1"/>
  <c r="B5022" i="47" a="1"/>
  <c r="B5022" i="47" s="1"/>
  <c r="B5023" i="47" a="1"/>
  <c r="B5023" i="47" s="1"/>
  <c r="B5024" i="47" a="1"/>
  <c r="B5024" i="47" s="1"/>
  <c r="B5025" i="47" a="1"/>
  <c r="B5025" i="47" s="1"/>
  <c r="B5026" i="47" a="1"/>
  <c r="B5026" i="47" s="1"/>
  <c r="B5027" i="47" a="1"/>
  <c r="B5027" i="47" s="1"/>
  <c r="B5028" i="47" a="1"/>
  <c r="B5028" i="47" s="1"/>
  <c r="B5029" i="47" a="1"/>
  <c r="B5029" i="47" s="1"/>
  <c r="B5030" i="47" a="1"/>
  <c r="B5030" i="47" s="1"/>
  <c r="B5031" i="47" a="1"/>
  <c r="B5031" i="47" s="1"/>
  <c r="B5032" i="47" a="1"/>
  <c r="B5032" i="47" s="1"/>
  <c r="B5033" i="47" a="1"/>
  <c r="B5033" i="47" s="1"/>
  <c r="B5034" i="47" a="1"/>
  <c r="B5034" i="47" s="1"/>
  <c r="B5035" i="47" a="1"/>
  <c r="B5035" i="47" s="1"/>
  <c r="B5036" i="47" a="1"/>
  <c r="B5036" i="47" s="1"/>
  <c r="B5037" i="47" a="1"/>
  <c r="B5037" i="47" s="1"/>
  <c r="B5038" i="47" a="1"/>
  <c r="B5038" i="47" s="1"/>
  <c r="B5039" i="47" a="1"/>
  <c r="B5039" i="47" s="1"/>
  <c r="B5040" i="47" a="1"/>
  <c r="B5040" i="47" s="1"/>
  <c r="B5041" i="47" a="1"/>
  <c r="B5041" i="47" s="1"/>
  <c r="B5042" i="47" a="1"/>
  <c r="B5042" i="47" s="1"/>
  <c r="B5043" i="47" a="1"/>
  <c r="B5043" i="47" s="1"/>
  <c r="B5044" i="47" a="1"/>
  <c r="B5044" i="47" s="1"/>
  <c r="B5045" i="47" a="1"/>
  <c r="B5045" i="47" s="1"/>
  <c r="B5046" i="47" a="1"/>
  <c r="B5046" i="47" s="1"/>
  <c r="B5047" i="47" a="1"/>
  <c r="B5047" i="47" s="1"/>
  <c r="B5048" i="47" a="1"/>
  <c r="B5048" i="47" s="1"/>
  <c r="B5049" i="47" a="1"/>
  <c r="B5049" i="47" s="1"/>
  <c r="B5050" i="47" a="1"/>
  <c r="B5050" i="47" s="1"/>
  <c r="B5051" i="47" a="1"/>
  <c r="B5051" i="47" s="1"/>
  <c r="B5052" i="47" a="1"/>
  <c r="B5052" i="47" s="1"/>
  <c r="B5053" i="47" a="1"/>
  <c r="B5053" i="47" s="1"/>
  <c r="B5054" i="47" a="1"/>
  <c r="B5054" i="47" s="1"/>
  <c r="B5055" i="47" a="1"/>
  <c r="B5055" i="47" s="1"/>
  <c r="B5056" i="47" a="1"/>
  <c r="B5056" i="47" s="1"/>
  <c r="B5057" i="47" a="1"/>
  <c r="B5057" i="47" s="1"/>
  <c r="B5058" i="47" a="1"/>
  <c r="B5058" i="47" s="1"/>
  <c r="B5059" i="47" a="1"/>
  <c r="B5059" i="47" s="1"/>
  <c r="B5060" i="47" a="1"/>
  <c r="B5060" i="47" s="1"/>
  <c r="B5061" i="47" a="1"/>
  <c r="B5061" i="47" s="1"/>
  <c r="B5062" i="47" a="1"/>
  <c r="B5062" i="47" s="1"/>
  <c r="B5063" i="47" a="1"/>
  <c r="B5063" i="47" s="1"/>
  <c r="B5064" i="47" a="1"/>
  <c r="B5064" i="47" s="1"/>
  <c r="B5065" i="47" a="1"/>
  <c r="B5065" i="47" s="1"/>
  <c r="B5066" i="47" a="1"/>
  <c r="B5066" i="47" s="1"/>
  <c r="B5067" i="47" a="1"/>
  <c r="B5067" i="47" s="1"/>
  <c r="B5068" i="47" a="1"/>
  <c r="B5068" i="47" s="1"/>
  <c r="B5069" i="47" a="1"/>
  <c r="B5069" i="47" s="1"/>
  <c r="B5070" i="47" a="1"/>
  <c r="B5070" i="47" s="1"/>
  <c r="B5071" i="47" a="1"/>
  <c r="B5071" i="47" s="1"/>
  <c r="B5072" i="47" a="1"/>
  <c r="B5072" i="47" s="1"/>
  <c r="B5073" i="47" a="1"/>
  <c r="B5073" i="47" s="1"/>
  <c r="B5074" i="47" a="1"/>
  <c r="B5074" i="47" s="1"/>
  <c r="B5075" i="47" a="1"/>
  <c r="B5075" i="47" s="1"/>
  <c r="B5076" i="47" a="1"/>
  <c r="B5076" i="47" s="1"/>
  <c r="B5077" i="47" a="1"/>
  <c r="B5077" i="47" s="1"/>
  <c r="B5078" i="47" a="1"/>
  <c r="B5078" i="47" s="1"/>
  <c r="B5079" i="47" a="1"/>
  <c r="B5079" i="47" s="1"/>
  <c r="B5080" i="47" a="1"/>
  <c r="B5080" i="47" s="1"/>
  <c r="B5081" i="47" a="1"/>
  <c r="B5081" i="47" s="1"/>
  <c r="B5082" i="47" a="1"/>
  <c r="B5082" i="47" s="1"/>
  <c r="B5083" i="47" a="1"/>
  <c r="B5083" i="47" s="1"/>
  <c r="B5084" i="47" a="1"/>
  <c r="B5084" i="47" s="1"/>
  <c r="B5085" i="47" a="1"/>
  <c r="B5085" i="47" s="1"/>
  <c r="B5086" i="47" a="1"/>
  <c r="B5086" i="47" s="1"/>
  <c r="B5087" i="47" a="1"/>
  <c r="B5087" i="47" s="1"/>
  <c r="B5088" i="47" a="1"/>
  <c r="B5088" i="47" s="1"/>
  <c r="B5089" i="47" a="1"/>
  <c r="B5089" i="47" s="1"/>
  <c r="B5090" i="47" a="1"/>
  <c r="B5090" i="47" s="1"/>
  <c r="B5091" i="47" a="1"/>
  <c r="B5091" i="47" s="1"/>
  <c r="B5092" i="47" a="1"/>
  <c r="B5092" i="47" s="1"/>
  <c r="B5093" i="47" a="1"/>
  <c r="B5093" i="47" s="1"/>
  <c r="B5094" i="47" a="1"/>
  <c r="B5094" i="47" s="1"/>
  <c r="B5095" i="47" a="1"/>
  <c r="B5095" i="47" s="1"/>
  <c r="B5096" i="47" a="1"/>
  <c r="B5096" i="47" s="1"/>
  <c r="B5097" i="47" a="1"/>
  <c r="B5097" i="47" s="1"/>
  <c r="B5098" i="47" a="1"/>
  <c r="B5098" i="47" s="1"/>
  <c r="B5099" i="47" a="1"/>
  <c r="B5099" i="47" s="1"/>
  <c r="B5100" i="47" a="1"/>
  <c r="B5100" i="47" s="1"/>
  <c r="B5101" i="47" a="1"/>
  <c r="B5101" i="47" s="1"/>
  <c r="B5102" i="47" a="1"/>
  <c r="B5102" i="47" s="1"/>
  <c r="B5103" i="47" a="1"/>
  <c r="B5103" i="47" s="1"/>
  <c r="B5104" i="47" a="1"/>
  <c r="B5104" i="47" s="1"/>
  <c r="B5105" i="47" a="1"/>
  <c r="B5105" i="47" s="1"/>
  <c r="B5106" i="47" a="1"/>
  <c r="B5106" i="47" s="1"/>
  <c r="B5107" i="47" a="1"/>
  <c r="B5107" i="47" s="1"/>
  <c r="B5108" i="47" a="1"/>
  <c r="B5108" i="47" s="1"/>
  <c r="B5109" i="47" a="1"/>
  <c r="B5109" i="47" s="1"/>
  <c r="B5110" i="47" a="1"/>
  <c r="B5110" i="47" s="1"/>
  <c r="B5111" i="47" a="1"/>
  <c r="B5111" i="47" s="1"/>
  <c r="B5112" i="47" a="1"/>
  <c r="B5112" i="47" s="1"/>
  <c r="B5113" i="47" a="1"/>
  <c r="B5113" i="47" s="1"/>
  <c r="B5114" i="47" a="1"/>
  <c r="B5114" i="47" s="1"/>
  <c r="B5115" i="47" a="1"/>
  <c r="B5115" i="47" s="1"/>
  <c r="B5116" i="47" a="1"/>
  <c r="B5116" i="47" s="1"/>
  <c r="B5117" i="47" a="1"/>
  <c r="B5117" i="47" s="1"/>
  <c r="B5118" i="47" a="1"/>
  <c r="B5118" i="47" s="1"/>
  <c r="B5119" i="47" a="1"/>
  <c r="B5119" i="47" s="1"/>
  <c r="B5120" i="47" a="1"/>
  <c r="B5120" i="47" s="1"/>
  <c r="B5121" i="47" a="1"/>
  <c r="B5121" i="47" s="1"/>
  <c r="B5122" i="47" a="1"/>
  <c r="B5122" i="47" s="1"/>
  <c r="B5123" i="47" a="1"/>
  <c r="B5123" i="47" s="1"/>
  <c r="B5124" i="47" a="1"/>
  <c r="B5124" i="47" s="1"/>
  <c r="B5125" i="47" a="1"/>
  <c r="B5125" i="47" s="1"/>
  <c r="B5126" i="47" a="1"/>
  <c r="B5126" i="47" s="1"/>
  <c r="B5127" i="47" a="1"/>
  <c r="B5127" i="47" s="1"/>
  <c r="B5128" i="47" a="1"/>
  <c r="B5128" i="47" s="1"/>
  <c r="B5129" i="47" a="1"/>
  <c r="B5129" i="47" s="1"/>
  <c r="B5130" i="47" a="1"/>
  <c r="B5130" i="47" s="1"/>
  <c r="B5131" i="47" a="1"/>
  <c r="B5131" i="47" s="1"/>
  <c r="B5132" i="47" a="1"/>
  <c r="B5132" i="47" s="1"/>
  <c r="B5133" i="47" a="1"/>
  <c r="B5133" i="47" s="1"/>
  <c r="B5134" i="47" a="1"/>
  <c r="B5134" i="47" s="1"/>
  <c r="B5135" i="47" a="1"/>
  <c r="B5135" i="47" s="1"/>
  <c r="B5136" i="47" a="1"/>
  <c r="B5136" i="47" s="1"/>
  <c r="B5137" i="47" a="1"/>
  <c r="B5137" i="47" s="1"/>
  <c r="B5138" i="47" a="1"/>
  <c r="B5138" i="47" s="1"/>
  <c r="B5139" i="47" a="1"/>
  <c r="B5139" i="47" s="1"/>
  <c r="B5140" i="47" a="1"/>
  <c r="B5140" i="47" s="1"/>
  <c r="B5141" i="47" a="1"/>
  <c r="B5141" i="47" s="1"/>
  <c r="B5142" i="47" a="1"/>
  <c r="B5142" i="47" s="1"/>
  <c r="B5143" i="47" a="1"/>
  <c r="B5143" i="47" s="1"/>
  <c r="B5144" i="47" a="1"/>
  <c r="B5144" i="47" s="1"/>
  <c r="B5145" i="47" a="1"/>
  <c r="B5145" i="47" s="1"/>
  <c r="B5146" i="47" a="1"/>
  <c r="B5146" i="47" s="1"/>
  <c r="B5147" i="47" a="1"/>
  <c r="B5147" i="47" s="1"/>
  <c r="B5148" i="47" a="1"/>
  <c r="B5148" i="47" s="1"/>
  <c r="B5149" i="47" a="1"/>
  <c r="B5149" i="47" s="1"/>
  <c r="B5150" i="47" a="1"/>
  <c r="B5150" i="47" s="1"/>
  <c r="B5151" i="47" a="1"/>
  <c r="B5151" i="47" s="1"/>
  <c r="B5152" i="47" a="1"/>
  <c r="B5152" i="47" s="1"/>
  <c r="B5153" i="47" a="1"/>
  <c r="B5153" i="47" s="1"/>
  <c r="B5154" i="47" a="1"/>
  <c r="B5154" i="47" s="1"/>
  <c r="B5155" i="47" a="1"/>
  <c r="B5155" i="47" s="1"/>
  <c r="B5156" i="47" a="1"/>
  <c r="B5156" i="47" s="1"/>
  <c r="B5157" i="47" a="1"/>
  <c r="B5157" i="47" s="1"/>
  <c r="B5158" i="47" a="1"/>
  <c r="B5158" i="47" s="1"/>
  <c r="B5159" i="47" a="1"/>
  <c r="B5159" i="47" s="1"/>
  <c r="B5160" i="47" a="1"/>
  <c r="B5160" i="47" s="1"/>
  <c r="B5161" i="47" a="1"/>
  <c r="B5161" i="47" s="1"/>
  <c r="B5162" i="47" a="1"/>
  <c r="B5162" i="47" s="1"/>
  <c r="B5163" i="47" a="1"/>
  <c r="B5163" i="47" s="1"/>
  <c r="B5164" i="47" a="1"/>
  <c r="B5164" i="47" s="1"/>
  <c r="B5165" i="47" a="1"/>
  <c r="B5165" i="47" s="1"/>
  <c r="B5166" i="47" a="1"/>
  <c r="B5166" i="47" s="1"/>
  <c r="B5167" i="47" a="1"/>
  <c r="B5167" i="47" s="1"/>
  <c r="B5168" i="47" a="1"/>
  <c r="B5168" i="47" s="1"/>
  <c r="B5169" i="47" a="1"/>
  <c r="B5169" i="47" s="1"/>
  <c r="B5170" i="47" a="1"/>
  <c r="B5170" i="47" s="1"/>
  <c r="B5171" i="47" a="1"/>
  <c r="B5171" i="47" s="1"/>
  <c r="B5172" i="47" a="1"/>
  <c r="B5172" i="47" s="1"/>
  <c r="B5173" i="47" a="1"/>
  <c r="B5173" i="47" s="1"/>
  <c r="B5174" i="47" a="1"/>
  <c r="B5174" i="47" s="1"/>
  <c r="B5175" i="47" a="1"/>
  <c r="B5175" i="47" s="1"/>
  <c r="B5176" i="47" a="1"/>
  <c r="B5176" i="47" s="1"/>
  <c r="B5177" i="47" a="1"/>
  <c r="B5177" i="47" s="1"/>
  <c r="B5178" i="47" a="1"/>
  <c r="B5178" i="47" s="1"/>
  <c r="B5179" i="47" a="1"/>
  <c r="B5179" i="47" s="1"/>
  <c r="B5180" i="47" a="1"/>
  <c r="B5180" i="47" s="1"/>
  <c r="B5181" i="47" a="1"/>
  <c r="B5181" i="47" s="1"/>
  <c r="B5182" i="47" a="1"/>
  <c r="B5182" i="47" s="1"/>
  <c r="B5183" i="47" a="1"/>
  <c r="B5183" i="47" s="1"/>
  <c r="B5184" i="47" a="1"/>
  <c r="B5184" i="47" s="1"/>
  <c r="B5185" i="47" a="1"/>
  <c r="B5185" i="47" s="1"/>
  <c r="B5186" i="47" a="1"/>
  <c r="B5186" i="47" s="1"/>
  <c r="B5187" i="47" a="1"/>
  <c r="B5187" i="47" s="1"/>
  <c r="B5188" i="47" a="1"/>
  <c r="B5188" i="47" s="1"/>
  <c r="B5189" i="47" a="1"/>
  <c r="B5189" i="47" s="1"/>
  <c r="B5190" i="47" a="1"/>
  <c r="B5190" i="47" s="1"/>
  <c r="B5191" i="47" a="1"/>
  <c r="B5191" i="47" s="1"/>
  <c r="B5192" i="47" a="1"/>
  <c r="B5192" i="47" s="1"/>
  <c r="B5193" i="47" a="1"/>
  <c r="B5193" i="47" s="1"/>
  <c r="B5194" i="47" a="1"/>
  <c r="B5194" i="47" s="1"/>
  <c r="B5195" i="47" a="1"/>
  <c r="B5195" i="47" s="1"/>
  <c r="B5196" i="47" a="1"/>
  <c r="B5196" i="47" s="1"/>
  <c r="B5197" i="47" a="1"/>
  <c r="B5197" i="47" s="1"/>
  <c r="B5198" i="47" a="1"/>
  <c r="B5198" i="47" s="1"/>
  <c r="B5199" i="47" a="1"/>
  <c r="B5199" i="47" s="1"/>
  <c r="B5200" i="47" a="1"/>
  <c r="B5200" i="47" s="1"/>
  <c r="B5201" i="47" a="1"/>
  <c r="B5201" i="47" s="1"/>
  <c r="B5202" i="47" a="1"/>
  <c r="B5202" i="47" s="1"/>
  <c r="B5203" i="47" a="1"/>
  <c r="B5203" i="47" s="1"/>
  <c r="B5204" i="47" a="1"/>
  <c r="B5204" i="47" s="1"/>
  <c r="B5205" i="47" a="1"/>
  <c r="B5205" i="47" s="1"/>
  <c r="B5206" i="47" a="1"/>
  <c r="B5206" i="47" s="1"/>
  <c r="B5207" i="47" a="1"/>
  <c r="B5207" i="47" s="1"/>
  <c r="B5208" i="47" a="1"/>
  <c r="B5208" i="47" s="1"/>
  <c r="B5209" i="47" a="1"/>
  <c r="B5209" i="47" s="1"/>
  <c r="B5210" i="47" a="1"/>
  <c r="B5210" i="47" s="1"/>
  <c r="B5211" i="47" a="1"/>
  <c r="B5211" i="47" s="1"/>
  <c r="B5212" i="47" a="1"/>
  <c r="B5212" i="47" s="1"/>
  <c r="B5213" i="47" a="1"/>
  <c r="B5213" i="47" s="1"/>
  <c r="B5214" i="47" a="1"/>
  <c r="B5214" i="47" s="1"/>
  <c r="B5215" i="47" a="1"/>
  <c r="B5215" i="47" s="1"/>
  <c r="B5216" i="47" a="1"/>
  <c r="B5216" i="47" s="1"/>
  <c r="B5217" i="47" a="1"/>
  <c r="B5217" i="47" s="1"/>
  <c r="B5218" i="47" a="1"/>
  <c r="B5218" i="47" s="1"/>
  <c r="B5219" i="47" a="1"/>
  <c r="B5219" i="47" s="1"/>
  <c r="B5220" i="47" a="1"/>
  <c r="B5220" i="47" s="1"/>
  <c r="B5221" i="47" a="1"/>
  <c r="B5221" i="47" s="1"/>
  <c r="B5222" i="47" a="1"/>
  <c r="B5222" i="47" s="1"/>
  <c r="B5223" i="47" a="1"/>
  <c r="B5223" i="47" s="1"/>
  <c r="B5224" i="47" a="1"/>
  <c r="B5224" i="47" s="1"/>
  <c r="B5225" i="47" a="1"/>
  <c r="B5225" i="47" s="1"/>
  <c r="B5226" i="47" a="1"/>
  <c r="B5226" i="47" s="1"/>
  <c r="B5227" i="47" a="1"/>
  <c r="B5227" i="47" s="1"/>
  <c r="B5228" i="47" a="1"/>
  <c r="B5228" i="47" s="1"/>
  <c r="B5229" i="47" a="1"/>
  <c r="B5229" i="47" s="1"/>
  <c r="B5230" i="47" a="1"/>
  <c r="B5230" i="47" s="1"/>
  <c r="B5231" i="47" a="1"/>
  <c r="B5231" i="47" s="1"/>
  <c r="B5232" i="47" a="1"/>
  <c r="B5232" i="47" s="1"/>
  <c r="B5233" i="47" a="1"/>
  <c r="B5233" i="47" s="1"/>
  <c r="B5234" i="47" a="1"/>
  <c r="B5234" i="47" s="1"/>
  <c r="B5235" i="47" a="1"/>
  <c r="B5235" i="47" s="1"/>
  <c r="B5236" i="47" a="1"/>
  <c r="B5236" i="47" s="1"/>
  <c r="B5237" i="47" a="1"/>
  <c r="B5237" i="47" s="1"/>
  <c r="B5238" i="47" a="1"/>
  <c r="B5238" i="47" s="1"/>
  <c r="B5239" i="47" a="1"/>
  <c r="B5239" i="47" s="1"/>
  <c r="B5240" i="47" a="1"/>
  <c r="B5240" i="47" s="1"/>
  <c r="B5241" i="47" a="1"/>
  <c r="B5241" i="47" s="1"/>
  <c r="B5242" i="47" a="1"/>
  <c r="B5242" i="47" s="1"/>
  <c r="B5243" i="47" a="1"/>
  <c r="B5243" i="47" s="1"/>
  <c r="B5244" i="47" a="1"/>
  <c r="B5244" i="47" s="1"/>
  <c r="B5245" i="47" a="1"/>
  <c r="B5245" i="47" s="1"/>
  <c r="B5246" i="47" a="1"/>
  <c r="B5246" i="47" s="1"/>
  <c r="B5247" i="47" a="1"/>
  <c r="B5247" i="47" s="1"/>
  <c r="B5248" i="47" a="1"/>
  <c r="B5248" i="47" s="1"/>
  <c r="B5249" i="47" a="1"/>
  <c r="B5249" i="47" s="1"/>
  <c r="B5250" i="47" a="1"/>
  <c r="B5250" i="47" s="1"/>
  <c r="B5251" i="47" a="1"/>
  <c r="B5251" i="47" s="1"/>
  <c r="B5252" i="47" a="1"/>
  <c r="B5252" i="47" s="1"/>
  <c r="B5253" i="47" a="1"/>
  <c r="B5253" i="47" s="1"/>
  <c r="B5254" i="47" a="1"/>
  <c r="B5254" i="47" s="1"/>
  <c r="B5255" i="47" a="1"/>
  <c r="B5255" i="47" s="1"/>
  <c r="B5256" i="47" a="1"/>
  <c r="B5256" i="47" s="1"/>
  <c r="B5257" i="47" a="1"/>
  <c r="B5257" i="47" s="1"/>
  <c r="B5258" i="47" a="1"/>
  <c r="B5258" i="47" s="1"/>
  <c r="B5259" i="47" a="1"/>
  <c r="B5259" i="47" s="1"/>
  <c r="B5260" i="47" a="1"/>
  <c r="B5260" i="47" s="1"/>
  <c r="B5261" i="47" a="1"/>
  <c r="B5261" i="47" s="1"/>
  <c r="B5262" i="47" a="1"/>
  <c r="B5262" i="47" s="1"/>
  <c r="B5263" i="47" a="1"/>
  <c r="B5263" i="47" s="1"/>
  <c r="B5264" i="47" a="1"/>
  <c r="B5264" i="47" s="1"/>
  <c r="B5265" i="47" a="1"/>
  <c r="B5265" i="47" s="1"/>
  <c r="B5266" i="47" a="1"/>
  <c r="B5266" i="47" s="1"/>
  <c r="B5267" i="47" a="1"/>
  <c r="B5267" i="47" s="1"/>
  <c r="B5268" i="47" a="1"/>
  <c r="B5268" i="47" s="1"/>
  <c r="B5269" i="47" a="1"/>
  <c r="B5269" i="47" s="1"/>
  <c r="B5270" i="47" a="1"/>
  <c r="B5270" i="47" s="1"/>
  <c r="B5271" i="47" a="1"/>
  <c r="B5271" i="47" s="1"/>
  <c r="B5272" i="47" a="1"/>
  <c r="B5272" i="47" s="1"/>
  <c r="B5273" i="47" a="1"/>
  <c r="B5273" i="47" s="1"/>
  <c r="B5274" i="47" a="1"/>
  <c r="B5274" i="47" s="1"/>
  <c r="B5275" i="47" a="1"/>
  <c r="B5275" i="47" s="1"/>
  <c r="B5276" i="47" a="1"/>
  <c r="B5276" i="47" s="1"/>
  <c r="B5277" i="47" a="1"/>
  <c r="B5277" i="47" s="1"/>
  <c r="B5278" i="47" a="1"/>
  <c r="B5278" i="47" s="1"/>
  <c r="B5279" i="47" a="1"/>
  <c r="B5279" i="47" s="1"/>
  <c r="B5280" i="47" a="1"/>
  <c r="B5280" i="47" s="1"/>
  <c r="B5281" i="47" a="1"/>
  <c r="B5281" i="47" s="1"/>
  <c r="B5282" i="47" a="1"/>
  <c r="B5282" i="47" s="1"/>
  <c r="B5283" i="47" a="1"/>
  <c r="B5283" i="47" s="1"/>
  <c r="B5284" i="47" a="1"/>
  <c r="B5284" i="47" s="1"/>
  <c r="B5285" i="47" a="1"/>
  <c r="B5285" i="47" s="1"/>
  <c r="B5286" i="47" a="1"/>
  <c r="B5286" i="47" s="1"/>
  <c r="B5287" i="47" a="1"/>
  <c r="B5287" i="47" s="1"/>
  <c r="B5288" i="47" a="1"/>
  <c r="B5288" i="47" s="1"/>
  <c r="B5289" i="47" a="1"/>
  <c r="B5289" i="47" s="1"/>
  <c r="B5290" i="47" a="1"/>
  <c r="B5290" i="47" s="1"/>
  <c r="B5291" i="47" a="1"/>
  <c r="B5291" i="47" s="1"/>
  <c r="B5292" i="47" a="1"/>
  <c r="B5292" i="47" s="1"/>
  <c r="B5293" i="47" a="1"/>
  <c r="B5293" i="47" s="1"/>
  <c r="B5294" i="47" a="1"/>
  <c r="B5294" i="47" s="1"/>
  <c r="B5295" i="47" a="1"/>
  <c r="B5295" i="47" s="1"/>
  <c r="B5296" i="47" a="1"/>
  <c r="B5296" i="47" s="1"/>
  <c r="B5297" i="47" a="1"/>
  <c r="B5297" i="47" s="1"/>
  <c r="B5298" i="47" a="1"/>
  <c r="B5298" i="47" s="1"/>
  <c r="B5299" i="47" a="1"/>
  <c r="B5299" i="47" s="1"/>
  <c r="B5300" i="47" a="1"/>
  <c r="B5300" i="47" s="1"/>
  <c r="B5301" i="47" a="1"/>
  <c r="B5301" i="47" s="1"/>
  <c r="B5302" i="47" a="1"/>
  <c r="B5302" i="47" s="1"/>
  <c r="B5303" i="47" a="1"/>
  <c r="B5303" i="47" s="1"/>
  <c r="B5304" i="47" a="1"/>
  <c r="B5304" i="47" s="1"/>
  <c r="B5305" i="47" a="1"/>
  <c r="B5305" i="47" s="1"/>
  <c r="B5306" i="47" a="1"/>
  <c r="B5306" i="47" s="1"/>
  <c r="B5307" i="47" a="1"/>
  <c r="B5307" i="47" s="1"/>
  <c r="B5308" i="47" a="1"/>
  <c r="B5308" i="47" s="1"/>
  <c r="B5309" i="47" a="1"/>
  <c r="B5309" i="47" s="1"/>
  <c r="B5310" i="47" a="1"/>
  <c r="B5310" i="47" s="1"/>
  <c r="B5311" i="47" a="1"/>
  <c r="B5311" i="47" s="1"/>
  <c r="B5312" i="47" a="1"/>
  <c r="B5312" i="47" s="1"/>
  <c r="B5313" i="47" a="1"/>
  <c r="B5313" i="47" s="1"/>
  <c r="B5314" i="47" a="1"/>
  <c r="B5314" i="47" s="1"/>
  <c r="B5315" i="47" a="1"/>
  <c r="B5315" i="47" s="1"/>
  <c r="B5316" i="47" a="1"/>
  <c r="B5316" i="47" s="1"/>
  <c r="B5317" i="47" a="1"/>
  <c r="B5317" i="47" s="1"/>
  <c r="B5318" i="47" a="1"/>
  <c r="B5318" i="47" s="1"/>
  <c r="B5319" i="47" a="1"/>
  <c r="B5319" i="47" s="1"/>
  <c r="B5320" i="47" a="1"/>
  <c r="B5320" i="47" s="1"/>
  <c r="B5321" i="47" a="1"/>
  <c r="B5321" i="47" s="1"/>
  <c r="B5322" i="47" a="1"/>
  <c r="B5322" i="47" s="1"/>
  <c r="B5323" i="47" a="1"/>
  <c r="B5323" i="47" s="1"/>
  <c r="B5324" i="47" a="1"/>
  <c r="B5324" i="47" s="1"/>
  <c r="B5325" i="47" a="1"/>
  <c r="B5325" i="47" s="1"/>
  <c r="B5326" i="47" a="1"/>
  <c r="B5326" i="47" s="1"/>
  <c r="B5327" i="47" a="1"/>
  <c r="B5327" i="47" s="1"/>
  <c r="B5328" i="47" a="1"/>
  <c r="B5328" i="47" s="1"/>
  <c r="B5329" i="47" a="1"/>
  <c r="B5329" i="47" s="1"/>
  <c r="B5330" i="47" a="1"/>
  <c r="B5330" i="47" s="1"/>
  <c r="B5331" i="47" a="1"/>
  <c r="B5331" i="47" s="1"/>
  <c r="B5332" i="47" a="1"/>
  <c r="B5332" i="47" s="1"/>
  <c r="B5333" i="47" a="1"/>
  <c r="B5333" i="47" s="1"/>
  <c r="B5334" i="47" a="1"/>
  <c r="B5334" i="47" s="1"/>
  <c r="B5335" i="47" a="1"/>
  <c r="B5335" i="47" s="1"/>
  <c r="B5336" i="47" a="1"/>
  <c r="B5336" i="47" s="1"/>
  <c r="B5337" i="47" a="1"/>
  <c r="B5337" i="47" s="1"/>
  <c r="B5338" i="47" a="1"/>
  <c r="B5338" i="47" s="1"/>
  <c r="B5339" i="47" a="1"/>
  <c r="B5339" i="47" s="1"/>
  <c r="B5340" i="47" a="1"/>
  <c r="B5340" i="47" s="1"/>
  <c r="B5341" i="47" a="1"/>
  <c r="B5341" i="47" s="1"/>
  <c r="B5342" i="47" a="1"/>
  <c r="B5342" i="47" s="1"/>
  <c r="B5343" i="47" a="1"/>
  <c r="B5343" i="47" s="1"/>
  <c r="B5344" i="47" a="1"/>
  <c r="B5344" i="47" s="1"/>
  <c r="B5345" i="47" a="1"/>
  <c r="B5345" i="47" s="1"/>
  <c r="B5346" i="47" a="1"/>
  <c r="B5346" i="47" s="1"/>
  <c r="B5347" i="47" a="1"/>
  <c r="B5347" i="47" s="1"/>
  <c r="B5348" i="47" a="1"/>
  <c r="B5348" i="47" s="1"/>
  <c r="B5349" i="47" a="1"/>
  <c r="B5349" i="47" s="1"/>
  <c r="B5350" i="47" a="1"/>
  <c r="B5350" i="47" s="1"/>
  <c r="B5351" i="47" a="1"/>
  <c r="B5351" i="47" s="1"/>
  <c r="B5352" i="47" a="1"/>
  <c r="B5352" i="47" s="1"/>
  <c r="B5353" i="47" a="1"/>
  <c r="B5353" i="47" s="1"/>
  <c r="B5354" i="47" a="1"/>
  <c r="B5354" i="47" s="1"/>
  <c r="B5355" i="47" a="1"/>
  <c r="B5355" i="47" s="1"/>
  <c r="B5356" i="47" a="1"/>
  <c r="B5356" i="47" s="1"/>
  <c r="B5357" i="47" a="1"/>
  <c r="B5357" i="47" s="1"/>
  <c r="B5358" i="47" a="1"/>
  <c r="B5358" i="47" s="1"/>
  <c r="B5359" i="47" a="1"/>
  <c r="B5359" i="47" s="1"/>
  <c r="B5360" i="47" a="1"/>
  <c r="B5360" i="47" s="1"/>
  <c r="B5361" i="47" a="1"/>
  <c r="B5361" i="47" s="1"/>
  <c r="B5362" i="47" a="1"/>
  <c r="B5362" i="47" s="1"/>
  <c r="B5363" i="47" a="1"/>
  <c r="B5363" i="47" s="1"/>
  <c r="B5364" i="47" a="1"/>
  <c r="B5364" i="47" s="1"/>
  <c r="B5365" i="47" a="1"/>
  <c r="B5365" i="47" s="1"/>
  <c r="B5366" i="47" a="1"/>
  <c r="B5366" i="47" s="1"/>
  <c r="B5367" i="47" a="1"/>
  <c r="B5367" i="47" s="1"/>
  <c r="B5368" i="47" a="1"/>
  <c r="B5368" i="47" s="1"/>
  <c r="B5369" i="47" a="1"/>
  <c r="B5369" i="47" s="1"/>
  <c r="B5370" i="47" a="1"/>
  <c r="B5370" i="47" s="1"/>
  <c r="B5371" i="47" a="1"/>
  <c r="B5371" i="47" s="1"/>
  <c r="B5372" i="47" a="1"/>
  <c r="B5372" i="47" s="1"/>
  <c r="B5373" i="47" a="1"/>
  <c r="B5373" i="47" s="1"/>
  <c r="B5374" i="47" a="1"/>
  <c r="B5374" i="47" s="1"/>
  <c r="B5375" i="47" a="1"/>
  <c r="B5375" i="47" s="1"/>
  <c r="B5376" i="47" a="1"/>
  <c r="B5376" i="47" s="1"/>
  <c r="B5377" i="47" a="1"/>
  <c r="B5377" i="47" s="1"/>
  <c r="B5378" i="47" a="1"/>
  <c r="B5378" i="47" s="1"/>
  <c r="B5379" i="47" a="1"/>
  <c r="B5379" i="47" s="1"/>
  <c r="B5380" i="47" a="1"/>
  <c r="B5380" i="47" s="1"/>
  <c r="B5381" i="47" a="1"/>
  <c r="B5381" i="47" s="1"/>
  <c r="B5382" i="47" a="1"/>
  <c r="B5382" i="47" s="1"/>
  <c r="B5383" i="47" a="1"/>
  <c r="B5383" i="47" s="1"/>
  <c r="B5384" i="47" a="1"/>
  <c r="B5384" i="47" s="1"/>
  <c r="B5385" i="47" a="1"/>
  <c r="B5385" i="47" s="1"/>
  <c r="B5386" i="47" a="1"/>
  <c r="B5386" i="47" s="1"/>
  <c r="B5387" i="47" a="1"/>
  <c r="B5387" i="47" s="1"/>
  <c r="B5388" i="47" a="1"/>
  <c r="B5388" i="47" s="1"/>
  <c r="B5389" i="47" a="1"/>
  <c r="B5389" i="47" s="1"/>
  <c r="B5390" i="47" a="1"/>
  <c r="B5390" i="47" s="1"/>
  <c r="B5391" i="47" a="1"/>
  <c r="B5391" i="47" s="1"/>
  <c r="B5392" i="47" a="1"/>
  <c r="B5392" i="47" s="1"/>
  <c r="B5393" i="47" a="1"/>
  <c r="B5393" i="47" s="1"/>
  <c r="B5394" i="47" a="1"/>
  <c r="B5394" i="47" s="1"/>
  <c r="B5395" i="47" a="1"/>
  <c r="B5395" i="47" s="1"/>
  <c r="B5396" i="47" a="1"/>
  <c r="B5396" i="47" s="1"/>
  <c r="B5397" i="47" a="1"/>
  <c r="B5397" i="47" s="1"/>
  <c r="B5398" i="47" a="1"/>
  <c r="B5398" i="47" s="1"/>
  <c r="B5399" i="47" a="1"/>
  <c r="B5399" i="47" s="1"/>
  <c r="B5400" i="47" a="1"/>
  <c r="B5400" i="47" s="1"/>
  <c r="B5401" i="47" a="1"/>
  <c r="B5401" i="47" s="1"/>
  <c r="B5402" i="47" a="1"/>
  <c r="B5402" i="47" s="1"/>
  <c r="B5403" i="47" a="1"/>
  <c r="B5403" i="47" s="1"/>
  <c r="B5404" i="47" a="1"/>
  <c r="B5404" i="47" s="1"/>
  <c r="B5405" i="47" a="1"/>
  <c r="B5405" i="47" s="1"/>
  <c r="B5406" i="47" a="1"/>
  <c r="B5406" i="47" s="1"/>
  <c r="B5407" i="47" a="1"/>
  <c r="B5407" i="47" s="1"/>
  <c r="B5408" i="47" a="1"/>
  <c r="B5408" i="47" s="1"/>
  <c r="B5409" i="47" a="1"/>
  <c r="B5409" i="47" s="1"/>
  <c r="B5410" i="47" a="1"/>
  <c r="B5410" i="47" s="1"/>
  <c r="B5411" i="47" a="1"/>
  <c r="B5411" i="47" s="1"/>
  <c r="B5412" i="47" a="1"/>
  <c r="B5412" i="47" s="1"/>
  <c r="B5413" i="47" a="1"/>
  <c r="B5413" i="47" s="1"/>
  <c r="B5414" i="47" a="1"/>
  <c r="B5414" i="47" s="1"/>
  <c r="B5415" i="47" a="1"/>
  <c r="B5415" i="47" s="1"/>
  <c r="B5416" i="47" a="1"/>
  <c r="B5416" i="47" s="1"/>
  <c r="B5417" i="47" a="1"/>
  <c r="B5417" i="47" s="1"/>
  <c r="B5418" i="47" a="1"/>
  <c r="B5418" i="47" s="1"/>
  <c r="B5419" i="47" a="1"/>
  <c r="B5419" i="47" s="1"/>
  <c r="B5420" i="47" a="1"/>
  <c r="B5420" i="47" s="1"/>
  <c r="B5421" i="47" a="1"/>
  <c r="B5421" i="47" s="1"/>
  <c r="B5422" i="47" a="1"/>
  <c r="B5422" i="47" s="1"/>
  <c r="B5423" i="47" a="1"/>
  <c r="B5423" i="47" s="1"/>
  <c r="B5424" i="47" a="1"/>
  <c r="B5424" i="47" s="1"/>
  <c r="B5425" i="47" a="1"/>
  <c r="B5425" i="47" s="1"/>
  <c r="B5426" i="47" a="1"/>
  <c r="B5426" i="47" s="1"/>
  <c r="B5427" i="47" a="1"/>
  <c r="B5427" i="47" s="1"/>
  <c r="B5428" i="47" a="1"/>
  <c r="B5428" i="47" s="1"/>
  <c r="B5429" i="47" a="1"/>
  <c r="B5429" i="47" s="1"/>
  <c r="B5430" i="47" a="1"/>
  <c r="B5430" i="47" s="1"/>
  <c r="B5431" i="47" a="1"/>
  <c r="B5431" i="47" s="1"/>
  <c r="B5432" i="47" a="1"/>
  <c r="B5432" i="47" s="1"/>
  <c r="B5433" i="47" a="1"/>
  <c r="B5433" i="47" s="1"/>
  <c r="B5434" i="47" a="1"/>
  <c r="B5434" i="47" s="1"/>
  <c r="B5435" i="47" a="1"/>
  <c r="B5435" i="47" s="1"/>
  <c r="B5436" i="47" a="1"/>
  <c r="B5436" i="47" s="1"/>
  <c r="B5437" i="47" a="1"/>
  <c r="B5437" i="47" s="1"/>
  <c r="B5438" i="47" a="1"/>
  <c r="B5438" i="47" s="1"/>
  <c r="B5439" i="47" a="1"/>
  <c r="B5439" i="47" s="1"/>
  <c r="B5440" i="47" a="1"/>
  <c r="B5440" i="47" s="1"/>
  <c r="B5441" i="47" a="1"/>
  <c r="B5441" i="47" s="1"/>
  <c r="B5442" i="47" a="1"/>
  <c r="B5442" i="47" s="1"/>
  <c r="B5443" i="47" a="1"/>
  <c r="B5443" i="47" s="1"/>
  <c r="B5444" i="47" a="1"/>
  <c r="B5444" i="47" s="1"/>
  <c r="B5445" i="47" a="1"/>
  <c r="B5445" i="47" s="1"/>
  <c r="B5446" i="47" a="1"/>
  <c r="B5446" i="47" s="1"/>
  <c r="B5447" i="47" a="1"/>
  <c r="B5447" i="47" s="1"/>
  <c r="B5448" i="47" a="1"/>
  <c r="B5448" i="47" s="1"/>
  <c r="B5449" i="47" a="1"/>
  <c r="B5449" i="47" s="1"/>
  <c r="B5450" i="47" a="1"/>
  <c r="B5450" i="47" s="1"/>
  <c r="B5451" i="47" a="1"/>
  <c r="B5451" i="47" s="1"/>
  <c r="B5452" i="47" a="1"/>
  <c r="B5452" i="47" s="1"/>
  <c r="B5453" i="47" a="1"/>
  <c r="B5453" i="47" s="1"/>
  <c r="B5454" i="47" a="1"/>
  <c r="B5454" i="47" s="1"/>
  <c r="B5455" i="47" a="1"/>
  <c r="B5455" i="47" s="1"/>
  <c r="B5456" i="47" a="1"/>
  <c r="B5456" i="47" s="1"/>
  <c r="B5457" i="47" a="1"/>
  <c r="B5457" i="47" s="1"/>
  <c r="B5458" i="47" a="1"/>
  <c r="B5458" i="47" s="1"/>
  <c r="B5459" i="47" a="1"/>
  <c r="B5459" i="47" s="1"/>
  <c r="B5460" i="47" a="1"/>
  <c r="B5460" i="47" s="1"/>
  <c r="B5461" i="47" a="1"/>
  <c r="B5461" i="47" s="1"/>
  <c r="B5462" i="47" a="1"/>
  <c r="B5462" i="47" s="1"/>
  <c r="B5463" i="47" a="1"/>
  <c r="B5463" i="47" s="1"/>
  <c r="B5464" i="47" a="1"/>
  <c r="B5464" i="47" s="1"/>
  <c r="B5465" i="47" a="1"/>
  <c r="B5465" i="47" s="1"/>
  <c r="B5466" i="47" a="1"/>
  <c r="B5466" i="47" s="1"/>
  <c r="B5467" i="47" a="1"/>
  <c r="B5467" i="47" s="1"/>
  <c r="B5468" i="47" a="1"/>
  <c r="B5468" i="47" s="1"/>
  <c r="B5469" i="47" a="1"/>
  <c r="B5469" i="47" s="1"/>
  <c r="B5470" i="47" a="1"/>
  <c r="B5470" i="47" s="1"/>
  <c r="B5471" i="47" a="1"/>
  <c r="B5471" i="47" s="1"/>
  <c r="B5472" i="47" a="1"/>
  <c r="B5472" i="47" s="1"/>
  <c r="B5473" i="47" a="1"/>
  <c r="B5473" i="47" s="1"/>
  <c r="B5474" i="47" a="1"/>
  <c r="B5474" i="47" s="1"/>
  <c r="B5475" i="47" a="1"/>
  <c r="B5475" i="47" s="1"/>
  <c r="B5476" i="47" a="1"/>
  <c r="B5476" i="47" s="1"/>
  <c r="B5477" i="47" a="1"/>
  <c r="B5477" i="47" s="1"/>
  <c r="B5478" i="47" a="1"/>
  <c r="B5478" i="47" s="1"/>
  <c r="B5479" i="47" a="1"/>
  <c r="B5479" i="47" s="1"/>
  <c r="B5480" i="47" a="1"/>
  <c r="B5480" i="47" s="1"/>
  <c r="B5481" i="47" a="1"/>
  <c r="B5481" i="47" s="1"/>
  <c r="B5482" i="47" a="1"/>
  <c r="B5482" i="47" s="1"/>
  <c r="B5483" i="47" a="1"/>
  <c r="B5483" i="47" s="1"/>
  <c r="B5484" i="47" a="1"/>
  <c r="B5484" i="47" s="1"/>
  <c r="B5485" i="47" a="1"/>
  <c r="B5485" i="47" s="1"/>
  <c r="B5486" i="47" a="1"/>
  <c r="B5486" i="47" s="1"/>
  <c r="B5487" i="47" a="1"/>
  <c r="B5487" i="47" s="1"/>
  <c r="B5488" i="47" a="1"/>
  <c r="B5488" i="47" s="1"/>
  <c r="B5489" i="47" a="1"/>
  <c r="B5489" i="47" s="1"/>
  <c r="B5490" i="47" a="1"/>
  <c r="B5490" i="47" s="1"/>
  <c r="B5491" i="47" a="1"/>
  <c r="B5491" i="47" s="1"/>
  <c r="B5492" i="47" a="1"/>
  <c r="B5492" i="47" s="1"/>
  <c r="B5493" i="47" a="1"/>
  <c r="B5493" i="47" s="1"/>
  <c r="B5494" i="47" a="1"/>
  <c r="B5494" i="47" s="1"/>
  <c r="B5495" i="47" a="1"/>
  <c r="B5495" i="47" s="1"/>
  <c r="B5496" i="47" a="1"/>
  <c r="B5496" i="47" s="1"/>
  <c r="B5497" i="47" a="1"/>
  <c r="B5497" i="47" s="1"/>
  <c r="B5498" i="47" a="1"/>
  <c r="B5498" i="47" s="1"/>
  <c r="B5499" i="47" a="1"/>
  <c r="B5499" i="47" s="1"/>
  <c r="B5500" i="47" a="1"/>
  <c r="B5500" i="47" s="1"/>
  <c r="B5501" i="47" a="1"/>
  <c r="B5501" i="47" s="1"/>
  <c r="B5502" i="47" a="1"/>
  <c r="B5502" i="47" s="1"/>
  <c r="B5503" i="47" a="1"/>
  <c r="B5503" i="47" s="1"/>
  <c r="B5504" i="47" a="1"/>
  <c r="B5504" i="47" s="1"/>
  <c r="B5505" i="47" a="1"/>
  <c r="B5505" i="47" s="1"/>
  <c r="B5506" i="47" a="1"/>
  <c r="B5506" i="47" s="1"/>
  <c r="B5507" i="47" a="1"/>
  <c r="B5507" i="47" s="1"/>
  <c r="B5508" i="47" a="1"/>
  <c r="B5508" i="47" s="1"/>
  <c r="B5509" i="47" a="1"/>
  <c r="B5509" i="47" s="1"/>
  <c r="B5510" i="47" a="1"/>
  <c r="B5510" i="47" s="1"/>
  <c r="B5511" i="47" a="1"/>
  <c r="B5511" i="47" s="1"/>
  <c r="B5512" i="47" a="1"/>
  <c r="B5512" i="47" s="1"/>
  <c r="B5513" i="47" a="1"/>
  <c r="B5513" i="47" s="1"/>
  <c r="B5514" i="47" a="1"/>
  <c r="B5514" i="47" s="1"/>
  <c r="B5515" i="47" a="1"/>
  <c r="B5515" i="47" s="1"/>
  <c r="B5516" i="47" a="1"/>
  <c r="B5516" i="47" s="1"/>
  <c r="B5517" i="47" a="1"/>
  <c r="B5517" i="47" s="1"/>
  <c r="B5518" i="47" a="1"/>
  <c r="B5518" i="47" s="1"/>
  <c r="B5519" i="47" a="1"/>
  <c r="B5519" i="47" s="1"/>
  <c r="B5520" i="47" a="1"/>
  <c r="B5520" i="47" s="1"/>
  <c r="B5521" i="47" a="1"/>
  <c r="B5521" i="47" s="1"/>
  <c r="B5522" i="47" a="1"/>
  <c r="B5522" i="47" s="1"/>
  <c r="B5523" i="47" a="1"/>
  <c r="B5523" i="47" s="1"/>
  <c r="B5524" i="47" a="1"/>
  <c r="B5524" i="47" s="1"/>
  <c r="B5525" i="47" a="1"/>
  <c r="B5525" i="47" s="1"/>
  <c r="B5526" i="47" a="1"/>
  <c r="B5526" i="47" s="1"/>
  <c r="B5527" i="47" a="1"/>
  <c r="B5527" i="47" s="1"/>
  <c r="B5528" i="47" a="1"/>
  <c r="B5528" i="47" s="1"/>
  <c r="B5529" i="47" a="1"/>
  <c r="B5529" i="47" s="1"/>
  <c r="B5530" i="47" a="1"/>
  <c r="B5530" i="47" s="1"/>
  <c r="B5531" i="47" a="1"/>
  <c r="B5531" i="47" s="1"/>
  <c r="B5532" i="47" a="1"/>
  <c r="B5532" i="47" s="1"/>
  <c r="B5533" i="47" a="1"/>
  <c r="B5533" i="47" s="1"/>
  <c r="B5534" i="47" a="1"/>
  <c r="B5534" i="47" s="1"/>
  <c r="B5535" i="47" a="1"/>
  <c r="B5535" i="47" s="1"/>
  <c r="B5536" i="47" a="1"/>
  <c r="B5536" i="47" s="1"/>
  <c r="B5537" i="47" a="1"/>
  <c r="B5537" i="47" s="1"/>
  <c r="B5538" i="47" a="1"/>
  <c r="B5538" i="47" s="1"/>
  <c r="B5539" i="47" a="1"/>
  <c r="B5539" i="47" s="1"/>
  <c r="B5540" i="47" a="1"/>
  <c r="B5540" i="47" s="1"/>
  <c r="B5541" i="47" a="1"/>
  <c r="B5541" i="47" s="1"/>
  <c r="B5542" i="47" a="1"/>
  <c r="B5542" i="47" s="1"/>
  <c r="B5543" i="47" a="1"/>
  <c r="B5543" i="47" s="1"/>
  <c r="B5544" i="47" a="1"/>
  <c r="B5544" i="47" s="1"/>
  <c r="B5545" i="47" a="1"/>
  <c r="B5545" i="47" s="1"/>
  <c r="B5546" i="47" a="1"/>
  <c r="B5546" i="47" s="1"/>
  <c r="B5547" i="47" a="1"/>
  <c r="B5547" i="47" s="1"/>
  <c r="B5548" i="47" a="1"/>
  <c r="B5548" i="47" s="1"/>
  <c r="B5549" i="47" a="1"/>
  <c r="B5549" i="47" s="1"/>
  <c r="B5550" i="47" a="1"/>
  <c r="B5550" i="47" s="1"/>
  <c r="B5551" i="47" a="1"/>
  <c r="B5551" i="47" s="1"/>
  <c r="B5552" i="47" a="1"/>
  <c r="B5552" i="47" s="1"/>
  <c r="B5553" i="47" a="1"/>
  <c r="B5553" i="47" s="1"/>
  <c r="B5554" i="47" a="1"/>
  <c r="B5554" i="47" s="1"/>
  <c r="B5555" i="47" a="1"/>
  <c r="B5555" i="47" s="1"/>
  <c r="B5556" i="47" a="1"/>
  <c r="B5556" i="47" s="1"/>
  <c r="B5557" i="47" a="1"/>
  <c r="B5557" i="47" s="1"/>
  <c r="B5558" i="47" a="1"/>
  <c r="B5558" i="47" s="1"/>
  <c r="B5559" i="47" a="1"/>
  <c r="B5559" i="47" s="1"/>
  <c r="B5560" i="47" a="1"/>
  <c r="B5560" i="47" s="1"/>
  <c r="B5561" i="47" a="1"/>
  <c r="B5561" i="47" s="1"/>
  <c r="B5562" i="47" a="1"/>
  <c r="B5562" i="47" s="1"/>
  <c r="B5563" i="47" a="1"/>
  <c r="B5563" i="47" s="1"/>
  <c r="B5564" i="47" a="1"/>
  <c r="B5564" i="47" s="1"/>
  <c r="B5565" i="47" a="1"/>
  <c r="B5565" i="47" s="1"/>
  <c r="B5566" i="47" a="1"/>
  <c r="B5566" i="47" s="1"/>
  <c r="B5567" i="47" a="1"/>
  <c r="B5567" i="47" s="1"/>
  <c r="B5568" i="47" a="1"/>
  <c r="B5568" i="47" s="1"/>
  <c r="B5569" i="47" a="1"/>
  <c r="B5569" i="47" s="1"/>
  <c r="B5570" i="47" a="1"/>
  <c r="B5570" i="47" s="1"/>
  <c r="B5571" i="47" a="1"/>
  <c r="B5571" i="47" s="1"/>
  <c r="B5572" i="47" a="1"/>
  <c r="B5572" i="47" s="1"/>
  <c r="B5573" i="47" a="1"/>
  <c r="B5573" i="47" s="1"/>
  <c r="B5574" i="47" a="1"/>
  <c r="B5574" i="47" s="1"/>
  <c r="B5575" i="47" a="1"/>
  <c r="B5575" i="47" s="1"/>
  <c r="B5576" i="47" a="1"/>
  <c r="B5576" i="47" s="1"/>
  <c r="B5577" i="47" a="1"/>
  <c r="B5577" i="47" s="1"/>
  <c r="B5578" i="47" a="1"/>
  <c r="B5578" i="47" s="1"/>
  <c r="B5579" i="47" a="1"/>
  <c r="B5579" i="47" s="1"/>
  <c r="B5580" i="47" a="1"/>
  <c r="B5580" i="47" s="1"/>
  <c r="B5581" i="47" a="1"/>
  <c r="B5581" i="47" s="1"/>
  <c r="B5582" i="47" a="1"/>
  <c r="B5582" i="47" s="1"/>
  <c r="B5583" i="47" a="1"/>
  <c r="B5583" i="47" s="1"/>
  <c r="B5584" i="47" a="1"/>
  <c r="B5584" i="47" s="1"/>
  <c r="B5585" i="47" a="1"/>
  <c r="B5585" i="47" s="1"/>
  <c r="B5586" i="47" a="1"/>
  <c r="B5586" i="47" s="1"/>
  <c r="B5587" i="47" a="1"/>
  <c r="B5587" i="47" s="1"/>
  <c r="B5588" i="47" a="1"/>
  <c r="B5588" i="47" s="1"/>
  <c r="B5589" i="47" a="1"/>
  <c r="B5589" i="47" s="1"/>
  <c r="B5590" i="47" a="1"/>
  <c r="B5590" i="47" s="1"/>
  <c r="B5591" i="47" a="1"/>
  <c r="B5591" i="47" s="1"/>
  <c r="B5592" i="47" a="1"/>
  <c r="B5592" i="47" s="1"/>
  <c r="B5593" i="47" a="1"/>
  <c r="B5593" i="47" s="1"/>
  <c r="B5594" i="47" a="1"/>
  <c r="B5594" i="47" s="1"/>
  <c r="B5595" i="47" a="1"/>
  <c r="B5595" i="47" s="1"/>
  <c r="B5596" i="47" a="1"/>
  <c r="B5596" i="47" s="1"/>
  <c r="B5597" i="47" a="1"/>
  <c r="B5597" i="47" s="1"/>
  <c r="B5598" i="47" a="1"/>
  <c r="B5598" i="47" s="1"/>
  <c r="B5599" i="47" a="1"/>
  <c r="B5599" i="47" s="1"/>
  <c r="B5600" i="47" a="1"/>
  <c r="B5600" i="47" s="1"/>
  <c r="B5601" i="47" a="1"/>
  <c r="B5601" i="47" s="1"/>
  <c r="B5602" i="47" a="1"/>
  <c r="B5602" i="47" s="1"/>
  <c r="B5603" i="47" a="1"/>
  <c r="B5603" i="47" s="1"/>
  <c r="B5604" i="47" a="1"/>
  <c r="B5604" i="47" s="1"/>
  <c r="B5605" i="47" a="1"/>
  <c r="B5605" i="47" s="1"/>
  <c r="B5606" i="47" a="1"/>
  <c r="B5606" i="47" s="1"/>
  <c r="B5607" i="47" a="1"/>
  <c r="B5607" i="47" s="1"/>
  <c r="B5608" i="47" a="1"/>
  <c r="B5608" i="47" s="1"/>
  <c r="B5609" i="47" a="1"/>
  <c r="B5609" i="47" s="1"/>
  <c r="B5610" i="47" a="1"/>
  <c r="B5610" i="47" s="1"/>
  <c r="B5611" i="47" a="1"/>
  <c r="B5611" i="47" s="1"/>
  <c r="B5612" i="47" a="1"/>
  <c r="B5612" i="47" s="1"/>
  <c r="B5613" i="47" a="1"/>
  <c r="B5613" i="47" s="1"/>
  <c r="B5614" i="47" a="1"/>
  <c r="B5614" i="47" s="1"/>
  <c r="B5615" i="47" a="1"/>
  <c r="B5615" i="47" s="1"/>
  <c r="B5616" i="47" a="1"/>
  <c r="B5616" i="47" s="1"/>
  <c r="B5617" i="47" a="1"/>
  <c r="B5617" i="47" s="1"/>
  <c r="B5618" i="47" a="1"/>
  <c r="B5618" i="47" s="1"/>
  <c r="B5619" i="47" a="1"/>
  <c r="B5619" i="47" s="1"/>
  <c r="B5620" i="47" a="1"/>
  <c r="B5620" i="47" s="1"/>
  <c r="B5621" i="47" a="1"/>
  <c r="B5621" i="47" s="1"/>
  <c r="B5622" i="47" a="1"/>
  <c r="B5622" i="47" s="1"/>
  <c r="B5623" i="47" a="1"/>
  <c r="B5623" i="47" s="1"/>
  <c r="B5624" i="47" a="1"/>
  <c r="B5624" i="47" s="1"/>
  <c r="B5625" i="47" a="1"/>
  <c r="B5625" i="47" s="1"/>
  <c r="B5626" i="47" a="1"/>
  <c r="B5626" i="47" s="1"/>
  <c r="B5627" i="47" a="1"/>
  <c r="B5627" i="47" s="1"/>
  <c r="B5628" i="47" a="1"/>
  <c r="B5628" i="47" s="1"/>
  <c r="B5629" i="47" a="1"/>
  <c r="B5629" i="47" s="1"/>
  <c r="B5630" i="47" a="1"/>
  <c r="B5630" i="47" s="1"/>
  <c r="B5631" i="47" a="1"/>
  <c r="B5631" i="47" s="1"/>
  <c r="B5632" i="47" a="1"/>
  <c r="B5632" i="47" s="1"/>
  <c r="B5633" i="47" a="1"/>
  <c r="B5633" i="47" s="1"/>
  <c r="B5634" i="47" a="1"/>
  <c r="B5634" i="47" s="1"/>
  <c r="B5635" i="47" a="1"/>
  <c r="B5635" i="47" s="1"/>
  <c r="B5636" i="47" a="1"/>
  <c r="B5636" i="47" s="1"/>
  <c r="B5637" i="47" a="1"/>
  <c r="B5637" i="47" s="1"/>
  <c r="B5638" i="47" a="1"/>
  <c r="B5638" i="47" s="1"/>
  <c r="B5639" i="47" a="1"/>
  <c r="B5639" i="47" s="1"/>
  <c r="B5640" i="47" a="1"/>
  <c r="B5640" i="47" s="1"/>
  <c r="B5641" i="47" a="1"/>
  <c r="B5641" i="47" s="1"/>
  <c r="B5642" i="47" a="1"/>
  <c r="B5642" i="47" s="1"/>
  <c r="B5643" i="47" a="1"/>
  <c r="B5643" i="47" s="1"/>
  <c r="B5644" i="47" a="1"/>
  <c r="B5644" i="47" s="1"/>
  <c r="B5645" i="47" a="1"/>
  <c r="B5645" i="47" s="1"/>
  <c r="B5646" i="47" a="1"/>
  <c r="B5646" i="47" s="1"/>
  <c r="B5647" i="47" a="1"/>
  <c r="B5647" i="47" s="1"/>
  <c r="B5648" i="47" a="1"/>
  <c r="B5648" i="47" s="1"/>
  <c r="B5649" i="47" a="1"/>
  <c r="B5649" i="47" s="1"/>
  <c r="B5650" i="47" a="1"/>
  <c r="B5650" i="47" s="1"/>
  <c r="B5651" i="47" a="1"/>
  <c r="B5651" i="47" s="1"/>
  <c r="B5652" i="47" a="1"/>
  <c r="B5652" i="47" s="1"/>
  <c r="B5653" i="47" a="1"/>
  <c r="B5653" i="47" s="1"/>
  <c r="B5654" i="47" a="1"/>
  <c r="B5654" i="47" s="1"/>
  <c r="B5655" i="47" a="1"/>
  <c r="B5655" i="47" s="1"/>
  <c r="B5656" i="47" a="1"/>
  <c r="B5656" i="47" s="1"/>
  <c r="B5657" i="47" a="1"/>
  <c r="B5657" i="47" s="1"/>
  <c r="B5658" i="47" a="1"/>
  <c r="B5658" i="47" s="1"/>
  <c r="B5659" i="47" a="1"/>
  <c r="B5659" i="47" s="1"/>
  <c r="B5660" i="47" a="1"/>
  <c r="B5660" i="47" s="1"/>
  <c r="B5661" i="47" a="1"/>
  <c r="B5661" i="47" s="1"/>
  <c r="B5662" i="47" a="1"/>
  <c r="B5662" i="47" s="1"/>
  <c r="B5663" i="47" a="1"/>
  <c r="B5663" i="47" s="1"/>
  <c r="B5664" i="47" a="1"/>
  <c r="B5664" i="47" s="1"/>
  <c r="B5665" i="47" a="1"/>
  <c r="B5665" i="47" s="1"/>
  <c r="B5666" i="47" a="1"/>
  <c r="B5666" i="47" s="1"/>
  <c r="B5667" i="47" a="1"/>
  <c r="B5667" i="47" s="1"/>
  <c r="B5668" i="47" a="1"/>
  <c r="B5668" i="47" s="1"/>
  <c r="B5669" i="47" a="1"/>
  <c r="B5669" i="47" s="1"/>
  <c r="B5670" i="47" a="1"/>
  <c r="B5670" i="47" s="1"/>
  <c r="B5671" i="47" a="1"/>
  <c r="B5671" i="47" s="1"/>
  <c r="B5672" i="47" a="1"/>
  <c r="B5672" i="47" s="1"/>
  <c r="B5673" i="47" a="1"/>
  <c r="B5673" i="47" s="1"/>
  <c r="B5674" i="47" a="1"/>
  <c r="B5674" i="47" s="1"/>
  <c r="B5675" i="47" a="1"/>
  <c r="B5675" i="47" s="1"/>
  <c r="B5676" i="47" a="1"/>
  <c r="B5676" i="47" s="1"/>
  <c r="B5677" i="47" a="1"/>
  <c r="B5677" i="47" s="1"/>
  <c r="B5678" i="47" a="1"/>
  <c r="B5678" i="47" s="1"/>
  <c r="B5679" i="47" a="1"/>
  <c r="B5679" i="47" s="1"/>
  <c r="B5680" i="47" a="1"/>
  <c r="B5680" i="47" s="1"/>
  <c r="B5681" i="47" a="1"/>
  <c r="B5681" i="47" s="1"/>
  <c r="B5682" i="47" a="1"/>
  <c r="B5682" i="47" s="1"/>
  <c r="B5683" i="47" a="1"/>
  <c r="B5683" i="47" s="1"/>
  <c r="B5684" i="47" a="1"/>
  <c r="B5684" i="47" s="1"/>
  <c r="B5685" i="47" a="1"/>
  <c r="B5685" i="47" s="1"/>
  <c r="B5686" i="47" a="1"/>
  <c r="B5686" i="47" s="1"/>
  <c r="B5687" i="47" a="1"/>
  <c r="B5687" i="47" s="1"/>
  <c r="B5688" i="47" a="1"/>
  <c r="B5688" i="47" s="1"/>
  <c r="B5689" i="47" a="1"/>
  <c r="B5689" i="47" s="1"/>
  <c r="B5690" i="47" a="1"/>
  <c r="B5690" i="47" s="1"/>
  <c r="B5691" i="47" a="1"/>
  <c r="B5691" i="47" s="1"/>
  <c r="B5692" i="47" a="1"/>
  <c r="B5692" i="47" s="1"/>
  <c r="B5693" i="47" a="1"/>
  <c r="B5693" i="47" s="1"/>
  <c r="B5694" i="47" a="1"/>
  <c r="B5694" i="47" s="1"/>
  <c r="B5695" i="47" a="1"/>
  <c r="B5695" i="47" s="1"/>
  <c r="B5696" i="47" a="1"/>
  <c r="B5696" i="47" s="1"/>
  <c r="B5697" i="47" a="1"/>
  <c r="B5697" i="47" s="1"/>
  <c r="B5698" i="47" a="1"/>
  <c r="B5698" i="47" s="1"/>
  <c r="B5699" i="47" a="1"/>
  <c r="B5699" i="47" s="1"/>
  <c r="B5700" i="47" a="1"/>
  <c r="B5700" i="47" s="1"/>
  <c r="B5701" i="47" a="1"/>
  <c r="B5701" i="47" s="1"/>
  <c r="B5702" i="47" a="1"/>
  <c r="B5702" i="47" s="1"/>
  <c r="B5703" i="47" a="1"/>
  <c r="B5703" i="47" s="1"/>
  <c r="B5704" i="47" a="1"/>
  <c r="B5704" i="47" s="1"/>
  <c r="B5705" i="47" a="1"/>
  <c r="B5705" i="47" s="1"/>
  <c r="B5706" i="47" a="1"/>
  <c r="B5706" i="47" s="1"/>
  <c r="B5707" i="47" a="1"/>
  <c r="B5707" i="47" s="1"/>
  <c r="B5708" i="47" a="1"/>
  <c r="B5708" i="47" s="1"/>
  <c r="B5709" i="47" a="1"/>
  <c r="B5709" i="47" s="1"/>
  <c r="B5710" i="47" a="1"/>
  <c r="B5710" i="47" s="1"/>
  <c r="B5711" i="47" a="1"/>
  <c r="B5711" i="47" s="1"/>
  <c r="B5712" i="47" a="1"/>
  <c r="B5712" i="47" s="1"/>
  <c r="B5713" i="47" a="1"/>
  <c r="B5713" i="47" s="1"/>
  <c r="B5714" i="47" a="1"/>
  <c r="B5714" i="47" s="1"/>
  <c r="B5715" i="47" a="1"/>
  <c r="B5715" i="47" s="1"/>
  <c r="B5716" i="47" a="1"/>
  <c r="B5716" i="47" s="1"/>
  <c r="B5717" i="47" a="1"/>
  <c r="B5717" i="47" s="1"/>
  <c r="B5718" i="47" a="1"/>
  <c r="B5718" i="47" s="1"/>
  <c r="B5719" i="47" a="1"/>
  <c r="B5719" i="47" s="1"/>
  <c r="B5720" i="47" a="1"/>
  <c r="B5720" i="47" s="1"/>
  <c r="B5721" i="47" a="1"/>
  <c r="B5721" i="47" s="1"/>
  <c r="B5722" i="47" a="1"/>
  <c r="B5722" i="47" s="1"/>
  <c r="B5723" i="47" a="1"/>
  <c r="B5723" i="47" s="1"/>
  <c r="B5724" i="47" a="1"/>
  <c r="B5724" i="47" s="1"/>
  <c r="B5725" i="47" a="1"/>
  <c r="B5725" i="47" s="1"/>
  <c r="B5726" i="47" a="1"/>
  <c r="B5726" i="47" s="1"/>
  <c r="B5727" i="47" a="1"/>
  <c r="B5727" i="47" s="1"/>
  <c r="B5728" i="47" a="1"/>
  <c r="B5728" i="47" s="1"/>
  <c r="B5729" i="47" a="1"/>
  <c r="B5729" i="47" s="1"/>
  <c r="B5730" i="47" a="1"/>
  <c r="B5730" i="47" s="1"/>
  <c r="B5731" i="47" a="1"/>
  <c r="B5731" i="47" s="1"/>
  <c r="B5732" i="47" a="1"/>
  <c r="B5732" i="47" s="1"/>
  <c r="B5733" i="47" a="1"/>
  <c r="B5733" i="47" s="1"/>
  <c r="B5734" i="47" a="1"/>
  <c r="B5734" i="47" s="1"/>
  <c r="B5735" i="47" a="1"/>
  <c r="B5735" i="47" s="1"/>
  <c r="B5736" i="47" a="1"/>
  <c r="B5736" i="47" s="1"/>
  <c r="B5737" i="47" a="1"/>
  <c r="B5737" i="47" s="1"/>
  <c r="B5738" i="47" a="1"/>
  <c r="B5738" i="47" s="1"/>
  <c r="B5739" i="47" a="1"/>
  <c r="B5739" i="47" s="1"/>
  <c r="B5740" i="47" a="1"/>
  <c r="B5740" i="47" s="1"/>
  <c r="B5741" i="47" a="1"/>
  <c r="B5741" i="47" s="1"/>
  <c r="B5742" i="47" a="1"/>
  <c r="B5742" i="47" s="1"/>
  <c r="B5743" i="47" a="1"/>
  <c r="B5743" i="47" s="1"/>
  <c r="B5744" i="47" a="1"/>
  <c r="B5744" i="47" s="1"/>
  <c r="B5745" i="47" a="1"/>
  <c r="B5745" i="47" s="1"/>
  <c r="B5746" i="47" a="1"/>
  <c r="B5746" i="47" s="1"/>
  <c r="B5747" i="47" a="1"/>
  <c r="B5747" i="47" s="1"/>
  <c r="B5748" i="47" a="1"/>
  <c r="B5748" i="47" s="1"/>
  <c r="B5749" i="47" a="1"/>
  <c r="B5749" i="47" s="1"/>
  <c r="B5750" i="47" a="1"/>
  <c r="B5750" i="47" s="1"/>
  <c r="B5751" i="47" a="1"/>
  <c r="B5751" i="47" s="1"/>
  <c r="B5752" i="47" a="1"/>
  <c r="B5752" i="47" s="1"/>
  <c r="B5753" i="47" a="1"/>
  <c r="B5753" i="47" s="1"/>
  <c r="B5754" i="47" a="1"/>
  <c r="B5754" i="47" s="1"/>
  <c r="B5755" i="47" a="1"/>
  <c r="B5755" i="47" s="1"/>
  <c r="B5756" i="47" a="1"/>
  <c r="B5756" i="47" s="1"/>
  <c r="B5757" i="47" a="1"/>
  <c r="B5757" i="47" s="1"/>
  <c r="B5758" i="47" a="1"/>
  <c r="B5758" i="47" s="1"/>
  <c r="B5759" i="47" a="1"/>
  <c r="B5759" i="47" s="1"/>
  <c r="B5760" i="47" a="1"/>
  <c r="B5760" i="47" s="1"/>
  <c r="B5761" i="47" a="1"/>
  <c r="B5761" i="47" s="1"/>
  <c r="B5762" i="47" a="1"/>
  <c r="B5762" i="47" s="1"/>
  <c r="B5763" i="47" a="1"/>
  <c r="B5763" i="47" s="1"/>
  <c r="B5764" i="47" a="1"/>
  <c r="B5764" i="47" s="1"/>
  <c r="B5765" i="47" a="1"/>
  <c r="B5765" i="47" s="1"/>
  <c r="B5766" i="47" a="1"/>
  <c r="B5766" i="47" s="1"/>
  <c r="B5767" i="47" a="1"/>
  <c r="B5767" i="47" s="1"/>
  <c r="B5768" i="47" a="1"/>
  <c r="B5768" i="47" s="1"/>
  <c r="B5769" i="47" a="1"/>
  <c r="B5769" i="47" s="1"/>
  <c r="B5770" i="47" a="1"/>
  <c r="B5770" i="47" s="1"/>
  <c r="B5771" i="47" a="1"/>
  <c r="B5771" i="47" s="1"/>
  <c r="B5772" i="47" a="1"/>
  <c r="B5772" i="47" s="1"/>
  <c r="B5773" i="47" a="1"/>
  <c r="B5773" i="47" s="1"/>
  <c r="B5774" i="47" a="1"/>
  <c r="B5774" i="47" s="1"/>
  <c r="B5775" i="47" a="1"/>
  <c r="B5775" i="47" s="1"/>
  <c r="B5776" i="47" a="1"/>
  <c r="B5776" i="47" s="1"/>
  <c r="B5777" i="47" a="1"/>
  <c r="B5777" i="47" s="1"/>
  <c r="B5778" i="47" a="1"/>
  <c r="B5778" i="47" s="1"/>
  <c r="B5779" i="47" a="1"/>
  <c r="B5779" i="47" s="1"/>
  <c r="B5780" i="47" a="1"/>
  <c r="B5780" i="47" s="1"/>
  <c r="B5781" i="47" a="1"/>
  <c r="B5781" i="47" s="1"/>
  <c r="B5782" i="47" a="1"/>
  <c r="B5782" i="47" s="1"/>
  <c r="B5783" i="47" a="1"/>
  <c r="B5783" i="47" s="1"/>
  <c r="B5784" i="47" a="1"/>
  <c r="B5784" i="47" s="1"/>
  <c r="B5785" i="47" a="1"/>
  <c r="B5785" i="47" s="1"/>
  <c r="B5786" i="47" a="1"/>
  <c r="B5786" i="47" s="1"/>
  <c r="B5787" i="47" a="1"/>
  <c r="B5787" i="47" s="1"/>
  <c r="B5788" i="47" a="1"/>
  <c r="B5788" i="47" s="1"/>
  <c r="B5789" i="47" a="1"/>
  <c r="B5789" i="47" s="1"/>
  <c r="B5790" i="47" a="1"/>
  <c r="B5790" i="47" s="1"/>
  <c r="B5791" i="47" a="1"/>
  <c r="B5791" i="47" s="1"/>
  <c r="B5792" i="47" a="1"/>
  <c r="B5792" i="47" s="1"/>
  <c r="B5793" i="47" a="1"/>
  <c r="B5793" i="47" s="1"/>
  <c r="B5794" i="47" a="1"/>
  <c r="B5794" i="47" s="1"/>
  <c r="B5795" i="47" a="1"/>
  <c r="B5795" i="47" s="1"/>
  <c r="B5796" i="47" a="1"/>
  <c r="B5796" i="47" s="1"/>
  <c r="B5797" i="47" a="1"/>
  <c r="B5797" i="47" s="1"/>
  <c r="B5798" i="47" a="1"/>
  <c r="B5798" i="47" s="1"/>
  <c r="B5799" i="47" a="1"/>
  <c r="B5799" i="47" s="1"/>
  <c r="B5800" i="47" a="1"/>
  <c r="B5800" i="47" s="1"/>
  <c r="B5801" i="47" a="1"/>
  <c r="B5801" i="47" s="1"/>
  <c r="B5802" i="47" a="1"/>
  <c r="B5802" i="47" s="1"/>
  <c r="B5803" i="47" a="1"/>
  <c r="B5803" i="47" s="1"/>
  <c r="B5804" i="47" a="1"/>
  <c r="B5804" i="47" s="1"/>
  <c r="B5805" i="47" a="1"/>
  <c r="B5805" i="47" s="1"/>
  <c r="B5806" i="47" a="1"/>
  <c r="B5806" i="47" s="1"/>
  <c r="B5807" i="47" a="1"/>
  <c r="B5807" i="47" s="1"/>
  <c r="B5808" i="47" a="1"/>
  <c r="B5808" i="47" s="1"/>
  <c r="B5809" i="47" a="1"/>
  <c r="B5809" i="47" s="1"/>
  <c r="B5810" i="47" a="1"/>
  <c r="B5810" i="47" s="1"/>
  <c r="B5811" i="47" a="1"/>
  <c r="B5811" i="47" s="1"/>
  <c r="B5812" i="47" a="1"/>
  <c r="B5812" i="47" s="1"/>
  <c r="B5813" i="47" a="1"/>
  <c r="B5813" i="47" s="1"/>
  <c r="B5814" i="47" a="1"/>
  <c r="B5814" i="47" s="1"/>
  <c r="B5815" i="47" a="1"/>
  <c r="B5815" i="47" s="1"/>
  <c r="B5816" i="47" a="1"/>
  <c r="B5816" i="47" s="1"/>
  <c r="B5817" i="47" a="1"/>
  <c r="B5817" i="47" s="1"/>
  <c r="B5818" i="47" a="1"/>
  <c r="B5818" i="47" s="1"/>
  <c r="B5819" i="47" a="1"/>
  <c r="B5819" i="47" s="1"/>
  <c r="B5820" i="47" a="1"/>
  <c r="B5820" i="47" s="1"/>
  <c r="B5821" i="47" a="1"/>
  <c r="B5821" i="47" s="1"/>
  <c r="B5822" i="47" a="1"/>
  <c r="B5822" i="47" s="1"/>
  <c r="B5823" i="47" a="1"/>
  <c r="B5823" i="47" s="1"/>
  <c r="B5824" i="47" a="1"/>
  <c r="B5824" i="47" s="1"/>
  <c r="B5825" i="47" a="1"/>
  <c r="B5825" i="47" s="1"/>
  <c r="B5826" i="47" a="1"/>
  <c r="B5826" i="47" s="1"/>
  <c r="B5827" i="47" a="1"/>
  <c r="B5827" i="47" s="1"/>
  <c r="B5828" i="47" a="1"/>
  <c r="B5828" i="47" s="1"/>
  <c r="B5829" i="47" a="1"/>
  <c r="B5829" i="47" s="1"/>
  <c r="B5830" i="47" a="1"/>
  <c r="B5830" i="47" s="1"/>
  <c r="B5831" i="47" a="1"/>
  <c r="B5831" i="47" s="1"/>
  <c r="B5832" i="47" a="1"/>
  <c r="B5832" i="47" s="1"/>
  <c r="B5833" i="47" a="1"/>
  <c r="B5833" i="47" s="1"/>
  <c r="B5834" i="47" a="1"/>
  <c r="B5834" i="47" s="1"/>
  <c r="B5835" i="47" a="1"/>
  <c r="B5835" i="47" s="1"/>
  <c r="B5836" i="47" a="1"/>
  <c r="B5836" i="47" s="1"/>
  <c r="B5837" i="47" a="1"/>
  <c r="B5837" i="47" s="1"/>
  <c r="B5838" i="47" a="1"/>
  <c r="B5838" i="47" s="1"/>
  <c r="B5839" i="47" a="1"/>
  <c r="B5839" i="47" s="1"/>
  <c r="B5840" i="47" a="1"/>
  <c r="B5840" i="47" s="1"/>
  <c r="B5841" i="47" a="1"/>
  <c r="B5841" i="47" s="1"/>
  <c r="B5842" i="47" a="1"/>
  <c r="B5842" i="47" s="1"/>
  <c r="B5843" i="47" a="1"/>
  <c r="B5843" i="47" s="1"/>
  <c r="B5844" i="47" a="1"/>
  <c r="B5844" i="47" s="1"/>
  <c r="B5845" i="47" a="1"/>
  <c r="B5845" i="47" s="1"/>
  <c r="B5846" i="47" a="1"/>
  <c r="B5846" i="47" s="1"/>
  <c r="B5847" i="47" a="1"/>
  <c r="B5847" i="47" s="1"/>
  <c r="B5848" i="47" a="1"/>
  <c r="B5848" i="47" s="1"/>
  <c r="B5849" i="47" a="1"/>
  <c r="B5849" i="47" s="1"/>
  <c r="B5850" i="47" a="1"/>
  <c r="B5850" i="47" s="1"/>
  <c r="B5851" i="47" a="1"/>
  <c r="B5851" i="47" s="1"/>
  <c r="B5852" i="47" a="1"/>
  <c r="B5852" i="47" s="1"/>
  <c r="B5853" i="47" a="1"/>
  <c r="B5853" i="47" s="1"/>
  <c r="B5854" i="47" a="1"/>
  <c r="B5854" i="47" s="1"/>
  <c r="B5855" i="47" a="1"/>
  <c r="B5855" i="47" s="1"/>
  <c r="B5856" i="47" a="1"/>
  <c r="B5856" i="47" s="1"/>
  <c r="B5857" i="47" a="1"/>
  <c r="B5857" i="47" s="1"/>
  <c r="B5858" i="47" a="1"/>
  <c r="B5858" i="47" s="1"/>
  <c r="B5859" i="47" a="1"/>
  <c r="B5859" i="47" s="1"/>
  <c r="B5860" i="47" a="1"/>
  <c r="B5860" i="47" s="1"/>
  <c r="B5861" i="47" a="1"/>
  <c r="B5861" i="47" s="1"/>
  <c r="B5862" i="47" a="1"/>
  <c r="B5862" i="47" s="1"/>
  <c r="B5863" i="47" a="1"/>
  <c r="B5863" i="47" s="1"/>
  <c r="B5864" i="47" a="1"/>
  <c r="B5864" i="47" s="1"/>
  <c r="B5865" i="47" a="1"/>
  <c r="B5865" i="47" s="1"/>
  <c r="B5866" i="47" a="1"/>
  <c r="B5866" i="47" s="1"/>
  <c r="B5867" i="47" a="1"/>
  <c r="B5867" i="47" s="1"/>
  <c r="B5868" i="47" a="1"/>
  <c r="B5868" i="47" s="1"/>
  <c r="B5869" i="47" a="1"/>
  <c r="B5869" i="47" s="1"/>
  <c r="B5870" i="47" a="1"/>
  <c r="B5870" i="47" s="1"/>
  <c r="B5871" i="47" a="1"/>
  <c r="B5871" i="47" s="1"/>
  <c r="B5872" i="47" a="1"/>
  <c r="B5872" i="47" s="1"/>
  <c r="B5873" i="47" a="1"/>
  <c r="B5873" i="47" s="1"/>
  <c r="B5874" i="47" a="1"/>
  <c r="B5874" i="47" s="1"/>
  <c r="B5875" i="47" a="1"/>
  <c r="B5875" i="47" s="1"/>
  <c r="B5876" i="47" a="1"/>
  <c r="B5876" i="47" s="1"/>
  <c r="B5877" i="47" a="1"/>
  <c r="B5877" i="47" s="1"/>
  <c r="B5878" i="47" a="1"/>
  <c r="B5878" i="47" s="1"/>
  <c r="B5879" i="47" a="1"/>
  <c r="B5879" i="47" s="1"/>
  <c r="B5880" i="47" a="1"/>
  <c r="B5880" i="47" s="1"/>
  <c r="B5881" i="47" a="1"/>
  <c r="B5881" i="47" s="1"/>
  <c r="B5882" i="47" a="1"/>
  <c r="B5882" i="47" s="1"/>
  <c r="B5883" i="47" a="1"/>
  <c r="B5883" i="47" s="1"/>
  <c r="B5884" i="47" a="1"/>
  <c r="B5884" i="47" s="1"/>
  <c r="B5885" i="47" a="1"/>
  <c r="B5885" i="47" s="1"/>
  <c r="B5886" i="47" a="1"/>
  <c r="B5886" i="47" s="1"/>
  <c r="B5887" i="47" a="1"/>
  <c r="B5887" i="47" s="1"/>
  <c r="B5888" i="47" a="1"/>
  <c r="B5888" i="47" s="1"/>
  <c r="B5889" i="47" a="1"/>
  <c r="B5889" i="47" s="1"/>
  <c r="B5890" i="47" a="1"/>
  <c r="B5890" i="47" s="1"/>
  <c r="B5891" i="47" a="1"/>
  <c r="B5891" i="47" s="1"/>
  <c r="B5892" i="47" a="1"/>
  <c r="B5892" i="47" s="1"/>
  <c r="B5893" i="47" a="1"/>
  <c r="B5893" i="47" s="1"/>
  <c r="B5894" i="47" a="1"/>
  <c r="B5894" i="47" s="1"/>
  <c r="B5895" i="47" a="1"/>
  <c r="B5895" i="47" s="1"/>
  <c r="B5896" i="47" a="1"/>
  <c r="B5896" i="47" s="1"/>
  <c r="B5897" i="47" a="1"/>
  <c r="B5897" i="47" s="1"/>
  <c r="B5898" i="47" a="1"/>
  <c r="B5898" i="47" s="1"/>
  <c r="B5899" i="47" a="1"/>
  <c r="B5899" i="47" s="1"/>
  <c r="B5900" i="47" a="1"/>
  <c r="B5900" i="47" s="1"/>
  <c r="B5901" i="47" a="1"/>
  <c r="B5901" i="47" s="1"/>
  <c r="B5902" i="47" a="1"/>
  <c r="B5902" i="47" s="1"/>
  <c r="B5903" i="47" a="1"/>
  <c r="B5903" i="47" s="1"/>
  <c r="B5904" i="47" a="1"/>
  <c r="B5904" i="47" s="1"/>
  <c r="B5905" i="47" a="1"/>
  <c r="B5905" i="47" s="1"/>
  <c r="B5906" i="47" a="1"/>
  <c r="B5906" i="47" s="1"/>
  <c r="B5907" i="47" a="1"/>
  <c r="B5907" i="47" s="1"/>
  <c r="B5908" i="47" a="1"/>
  <c r="B5908" i="47" s="1"/>
  <c r="B5909" i="47" a="1"/>
  <c r="B5909" i="47" s="1"/>
  <c r="B5910" i="47" a="1"/>
  <c r="B5910" i="47" s="1"/>
  <c r="B5911" i="47" a="1"/>
  <c r="B5911" i="47" s="1"/>
  <c r="B5912" i="47" a="1"/>
  <c r="B5912" i="47" s="1"/>
  <c r="B5913" i="47" a="1"/>
  <c r="B5913" i="47" s="1"/>
  <c r="B5914" i="47" a="1"/>
  <c r="B5914" i="47" s="1"/>
  <c r="B5915" i="47" a="1"/>
  <c r="B5915" i="47" s="1"/>
  <c r="B5916" i="47" a="1"/>
  <c r="B5916" i="47" s="1"/>
  <c r="B5917" i="47" a="1"/>
  <c r="B5917" i="47" s="1"/>
  <c r="B5918" i="47" a="1"/>
  <c r="B5918" i="47" s="1"/>
  <c r="B5919" i="47" a="1"/>
  <c r="B5919" i="47" s="1"/>
  <c r="B5920" i="47" a="1"/>
  <c r="B5920" i="47" s="1"/>
  <c r="B5921" i="47" a="1"/>
  <c r="B5921" i="47" s="1"/>
  <c r="B5922" i="47" a="1"/>
  <c r="B5922" i="47" s="1"/>
  <c r="B5923" i="47" a="1"/>
  <c r="B5923" i="47" s="1"/>
  <c r="B5924" i="47" a="1"/>
  <c r="B5924" i="47" s="1"/>
  <c r="B5925" i="47" a="1"/>
  <c r="B5925" i="47" s="1"/>
  <c r="B5926" i="47" a="1"/>
  <c r="B5926" i="47" s="1"/>
  <c r="B5927" i="47" a="1"/>
  <c r="B5927" i="47" s="1"/>
  <c r="B5928" i="47" a="1"/>
  <c r="B5928" i="47" s="1"/>
  <c r="B5929" i="47" a="1"/>
  <c r="B5929" i="47" s="1"/>
  <c r="B5930" i="47" a="1"/>
  <c r="B5930" i="47" s="1"/>
  <c r="B5931" i="47" a="1"/>
  <c r="B5931" i="47" s="1"/>
  <c r="B5932" i="47" a="1"/>
  <c r="B5932" i="47" s="1"/>
  <c r="B5933" i="47" a="1"/>
  <c r="B5933" i="47" s="1"/>
  <c r="B5934" i="47" a="1"/>
  <c r="B5934" i="47" s="1"/>
  <c r="B5935" i="47" a="1"/>
  <c r="B5935" i="47" s="1"/>
  <c r="B5936" i="47" a="1"/>
  <c r="B5936" i="47" s="1"/>
  <c r="B5937" i="47" a="1"/>
  <c r="B5937" i="47" s="1"/>
  <c r="B5938" i="47" a="1"/>
  <c r="B5938" i="47" s="1"/>
  <c r="B5939" i="47" a="1"/>
  <c r="B5939" i="47" s="1"/>
  <c r="B5940" i="47" a="1"/>
  <c r="B5940" i="47" s="1"/>
  <c r="B5941" i="47" a="1"/>
  <c r="B5941" i="47" s="1"/>
  <c r="B5942" i="47" a="1"/>
  <c r="B5942" i="47" s="1"/>
  <c r="B5943" i="47" a="1"/>
  <c r="B5943" i="47" s="1"/>
  <c r="B5944" i="47" a="1"/>
  <c r="B5944" i="47" s="1"/>
  <c r="B5945" i="47" a="1"/>
  <c r="B5945" i="47" s="1"/>
  <c r="B5946" i="47" a="1"/>
  <c r="B5946" i="47" s="1"/>
  <c r="B5947" i="47" a="1"/>
  <c r="B5947" i="47" s="1"/>
  <c r="B5948" i="47" a="1"/>
  <c r="B5948" i="47" s="1"/>
  <c r="B5949" i="47" a="1"/>
  <c r="B5949" i="47" s="1"/>
  <c r="B5950" i="47" a="1"/>
  <c r="B5950" i="47" s="1"/>
  <c r="B5951" i="47" a="1"/>
  <c r="B5951" i="47" s="1"/>
  <c r="B5952" i="47" a="1"/>
  <c r="B5952" i="47" s="1"/>
  <c r="B5953" i="47" a="1"/>
  <c r="B5953" i="47" s="1"/>
  <c r="B5954" i="47" a="1"/>
  <c r="B5954" i="47" s="1"/>
  <c r="B5955" i="47" a="1"/>
  <c r="B5955" i="47" s="1"/>
  <c r="B5956" i="47" a="1"/>
  <c r="B5956" i="47" s="1"/>
  <c r="B5957" i="47" a="1"/>
  <c r="B5957" i="47" s="1"/>
  <c r="B5958" i="47" a="1"/>
  <c r="B5958" i="47" s="1"/>
  <c r="B5959" i="47" a="1"/>
  <c r="B5959" i="47" s="1"/>
  <c r="B5960" i="47" a="1"/>
  <c r="B5960" i="47" s="1"/>
  <c r="B5961" i="47" a="1"/>
  <c r="B5961" i="47" s="1"/>
  <c r="B5962" i="47" a="1"/>
  <c r="B5962" i="47" s="1"/>
  <c r="B5963" i="47" a="1"/>
  <c r="B5963" i="47" s="1"/>
  <c r="B5964" i="47" a="1"/>
  <c r="B5964" i="47" s="1"/>
  <c r="B5965" i="47" a="1"/>
  <c r="B5965" i="47" s="1"/>
  <c r="B5966" i="47" a="1"/>
  <c r="B5966" i="47" s="1"/>
  <c r="B5967" i="47" a="1"/>
  <c r="B5967" i="47" s="1"/>
  <c r="B5968" i="47" a="1"/>
  <c r="B5968" i="47" s="1"/>
  <c r="B5969" i="47" a="1"/>
  <c r="B5969" i="47" s="1"/>
  <c r="B5970" i="47" a="1"/>
  <c r="B5970" i="47" s="1"/>
  <c r="B5971" i="47" a="1"/>
  <c r="B5971" i="47" s="1"/>
  <c r="B5972" i="47" a="1"/>
  <c r="B5972" i="47" s="1"/>
  <c r="B5973" i="47" a="1"/>
  <c r="B5973" i="47" s="1"/>
  <c r="B5974" i="47" a="1"/>
  <c r="B5974" i="47" s="1"/>
  <c r="B5975" i="47" a="1"/>
  <c r="B5975" i="47" s="1"/>
  <c r="B5976" i="47" a="1"/>
  <c r="B5976" i="47" s="1"/>
  <c r="B5977" i="47" a="1"/>
  <c r="B5977" i="47" s="1"/>
  <c r="B5978" i="47" a="1"/>
  <c r="B5978" i="47" s="1"/>
  <c r="B5979" i="47" a="1"/>
  <c r="B5979" i="47" s="1"/>
  <c r="B5980" i="47" a="1"/>
  <c r="B5980" i="47" s="1"/>
  <c r="B5981" i="47" a="1"/>
  <c r="B5981" i="47" s="1"/>
  <c r="B5982" i="47" a="1"/>
  <c r="B5982" i="47" s="1"/>
  <c r="B5983" i="47" a="1"/>
  <c r="B5983" i="47" s="1"/>
  <c r="B5984" i="47" a="1"/>
  <c r="B5984" i="47" s="1"/>
  <c r="B5985" i="47" a="1"/>
  <c r="B5985" i="47" s="1"/>
  <c r="B5986" i="47" a="1"/>
  <c r="B5986" i="47" s="1"/>
  <c r="B5987" i="47" a="1"/>
  <c r="B5987" i="47" s="1"/>
  <c r="B5988" i="47" a="1"/>
  <c r="B5988" i="47" s="1"/>
  <c r="B5989" i="47" a="1"/>
  <c r="B5989" i="47" s="1"/>
  <c r="B5990" i="47" a="1"/>
  <c r="B5990" i="47" s="1"/>
  <c r="B5991" i="47" a="1"/>
  <c r="B5991" i="47" s="1"/>
  <c r="B5992" i="47" a="1"/>
  <c r="B5992" i="47" s="1"/>
  <c r="B5993" i="47" a="1"/>
  <c r="B5993" i="47" s="1"/>
  <c r="B5994" i="47" a="1"/>
  <c r="B5994" i="47" s="1"/>
  <c r="B5995" i="47" a="1"/>
  <c r="B5995" i="47" s="1"/>
  <c r="B5996" i="47" a="1"/>
  <c r="B5996" i="47" s="1"/>
  <c r="B5997" i="47" a="1"/>
  <c r="B5997" i="47" s="1"/>
  <c r="B5998" i="47" a="1"/>
  <c r="B5998" i="47" s="1"/>
  <c r="B5999" i="47" a="1"/>
  <c r="B5999" i="47" s="1"/>
  <c r="B6000" i="47" a="1"/>
  <c r="B6000" i="47" s="1"/>
  <c r="B6001" i="47" a="1"/>
  <c r="B6001" i="47" s="1"/>
  <c r="B6002" i="47" a="1"/>
  <c r="B6002" i="47" s="1"/>
  <c r="B6003" i="47" a="1"/>
  <c r="B6003" i="47" s="1"/>
  <c r="B6004" i="47" a="1"/>
  <c r="B6004" i="47" s="1"/>
  <c r="B6005" i="47" a="1"/>
  <c r="B6005" i="47" s="1"/>
  <c r="B6006" i="47" a="1"/>
  <c r="B6006" i="47" s="1"/>
  <c r="B6007" i="47" a="1"/>
  <c r="B6007" i="47" s="1"/>
  <c r="B6008" i="47" a="1"/>
  <c r="B6008" i="47" s="1"/>
  <c r="B6009" i="47" a="1"/>
  <c r="B6009" i="47" s="1"/>
  <c r="B6010" i="47" a="1"/>
  <c r="B6010" i="47" s="1"/>
  <c r="B6011" i="47" a="1"/>
  <c r="B6011" i="47" s="1"/>
  <c r="B6012" i="47" a="1"/>
  <c r="B6012" i="47" s="1"/>
  <c r="B6013" i="47" a="1"/>
  <c r="B6013" i="47" s="1"/>
  <c r="B6014" i="47" a="1"/>
  <c r="B6014" i="47" s="1"/>
  <c r="B6015" i="47" a="1"/>
  <c r="B6015" i="47" s="1"/>
  <c r="B6016" i="47" a="1"/>
  <c r="B6016" i="47" s="1"/>
  <c r="B6017" i="47" a="1"/>
  <c r="B6017" i="47" s="1"/>
  <c r="B6018" i="47" a="1"/>
  <c r="B6018" i="47" s="1"/>
  <c r="B6019" i="47" a="1"/>
  <c r="B6019" i="47" s="1"/>
  <c r="B6020" i="47" a="1"/>
  <c r="B6020" i="47" s="1"/>
  <c r="B6021" i="47" a="1"/>
  <c r="B6021" i="47" s="1"/>
  <c r="B6022" i="47" a="1"/>
  <c r="B6022" i="47" s="1"/>
  <c r="B6023" i="47" a="1"/>
  <c r="B6023" i="47" s="1"/>
  <c r="B6024" i="47" a="1"/>
  <c r="B6024" i="47" s="1"/>
  <c r="B6025" i="47" a="1"/>
  <c r="B6025" i="47" s="1"/>
  <c r="B6026" i="47" a="1"/>
  <c r="B6026" i="47" s="1"/>
  <c r="B6027" i="47" a="1"/>
  <c r="B6027" i="47" s="1"/>
  <c r="B6028" i="47" a="1"/>
  <c r="B6028" i="47" s="1"/>
  <c r="B6029" i="47" a="1"/>
  <c r="B6029" i="47" s="1"/>
  <c r="B6030" i="47" a="1"/>
  <c r="B6030" i="47" s="1"/>
  <c r="B6031" i="47" a="1"/>
  <c r="B6031" i="47" s="1"/>
  <c r="B6032" i="47" a="1"/>
  <c r="B6032" i="47" s="1"/>
  <c r="B6033" i="47" a="1"/>
  <c r="B6033" i="47" s="1"/>
  <c r="B6034" i="47" a="1"/>
  <c r="B6034" i="47" s="1"/>
  <c r="B6035" i="47" a="1"/>
  <c r="B6035" i="47" s="1"/>
  <c r="B6036" i="47" a="1"/>
  <c r="B6036" i="47" s="1"/>
  <c r="B6037" i="47" a="1"/>
  <c r="B6037" i="47" s="1"/>
  <c r="B6038" i="47" a="1"/>
  <c r="B6038" i="47" s="1"/>
  <c r="B6039" i="47" a="1"/>
  <c r="B6039" i="47" s="1"/>
  <c r="B6040" i="47" a="1"/>
  <c r="B6040" i="47" s="1"/>
  <c r="B6041" i="47" a="1"/>
  <c r="B6041" i="47" s="1"/>
  <c r="B6042" i="47" a="1"/>
  <c r="B6042" i="47" s="1"/>
  <c r="B6043" i="47" a="1"/>
  <c r="B6043" i="47" s="1"/>
  <c r="B6044" i="47" a="1"/>
  <c r="B6044" i="47" s="1"/>
  <c r="B6045" i="47" a="1"/>
  <c r="B6045" i="47" s="1"/>
  <c r="B6046" i="47" a="1"/>
  <c r="B6046" i="47" s="1"/>
  <c r="B6047" i="47" a="1"/>
  <c r="B6047" i="47" s="1"/>
  <c r="B6048" i="47" a="1"/>
  <c r="B6048" i="47" s="1"/>
  <c r="B6049" i="47" a="1"/>
  <c r="B6049" i="47" s="1"/>
  <c r="B6050" i="47" a="1"/>
  <c r="B6050" i="47" s="1"/>
  <c r="B6051" i="47" a="1"/>
  <c r="B6051" i="47" s="1"/>
  <c r="B6052" i="47" a="1"/>
  <c r="B6052" i="47" s="1"/>
  <c r="B6053" i="47" a="1"/>
  <c r="B6053" i="47" s="1"/>
  <c r="B6054" i="47" a="1"/>
  <c r="B6054" i="47" s="1"/>
  <c r="B6055" i="47" a="1"/>
  <c r="B6055" i="47" s="1"/>
  <c r="B6056" i="47" a="1"/>
  <c r="B6056" i="47" s="1"/>
  <c r="B6057" i="47" a="1"/>
  <c r="B6057" i="47" s="1"/>
  <c r="B6058" i="47" a="1"/>
  <c r="B6058" i="47" s="1"/>
  <c r="B6059" i="47" a="1"/>
  <c r="B6059" i="47" s="1"/>
  <c r="B6060" i="47" a="1"/>
  <c r="B6060" i="47" s="1"/>
  <c r="B6061" i="47" a="1"/>
  <c r="B6061" i="47" s="1"/>
  <c r="B6062" i="47" a="1"/>
  <c r="B6062" i="47" s="1"/>
  <c r="B6063" i="47" a="1"/>
  <c r="B6063" i="47" s="1"/>
  <c r="B6064" i="47" a="1"/>
  <c r="B6064" i="47" s="1"/>
  <c r="B6065" i="47" a="1"/>
  <c r="B6065" i="47" s="1"/>
  <c r="B6066" i="47" a="1"/>
  <c r="B6066" i="47" s="1"/>
  <c r="B6067" i="47" a="1"/>
  <c r="B6067" i="47" s="1"/>
  <c r="B6068" i="47" a="1"/>
  <c r="B6068" i="47" s="1"/>
  <c r="B6069" i="47" a="1"/>
  <c r="B6069" i="47" s="1"/>
  <c r="B6070" i="47" a="1"/>
  <c r="B6070" i="47" s="1"/>
  <c r="B6071" i="47" a="1"/>
  <c r="B6071" i="47" s="1"/>
  <c r="B6072" i="47" a="1"/>
  <c r="B6072" i="47" s="1"/>
  <c r="B6073" i="47" a="1"/>
  <c r="B6073" i="47" s="1"/>
  <c r="B6074" i="47" a="1"/>
  <c r="B6074" i="47" s="1"/>
  <c r="B6075" i="47" a="1"/>
  <c r="B6075" i="47" s="1"/>
  <c r="B6076" i="47" a="1"/>
  <c r="B6076" i="47" s="1"/>
  <c r="B6077" i="47" a="1"/>
  <c r="B6077" i="47" s="1"/>
  <c r="B6078" i="47" a="1"/>
  <c r="B6078" i="47" s="1"/>
  <c r="B6079" i="47" a="1"/>
  <c r="B6079" i="47" s="1"/>
  <c r="B6080" i="47" a="1"/>
  <c r="B6080" i="47" s="1"/>
  <c r="B6081" i="47" a="1"/>
  <c r="B6081" i="47" s="1"/>
  <c r="B6082" i="47" a="1"/>
  <c r="B6082" i="47" s="1"/>
  <c r="B6083" i="47" a="1"/>
  <c r="B6083" i="47" s="1"/>
  <c r="B6084" i="47" a="1"/>
  <c r="B6084" i="47" s="1"/>
  <c r="B6085" i="47" a="1"/>
  <c r="B6085" i="47" s="1"/>
  <c r="B6086" i="47" a="1"/>
  <c r="B6086" i="47" s="1"/>
  <c r="B6087" i="47" a="1"/>
  <c r="B6087" i="47" s="1"/>
  <c r="B6088" i="47" a="1"/>
  <c r="B6088" i="47" s="1"/>
  <c r="B6089" i="47" a="1"/>
  <c r="B6089" i="47" s="1"/>
  <c r="B6090" i="47" a="1"/>
  <c r="B6090" i="47" s="1"/>
  <c r="B6091" i="47" a="1"/>
  <c r="B6091" i="47" s="1"/>
  <c r="B6092" i="47" a="1"/>
  <c r="B6092" i="47" s="1"/>
  <c r="B6093" i="47" a="1"/>
  <c r="B6093" i="47" s="1"/>
  <c r="B6094" i="47" a="1"/>
  <c r="B6094" i="47" s="1"/>
  <c r="B6095" i="47" a="1"/>
  <c r="B6095" i="47" s="1"/>
  <c r="B6096" i="47" a="1"/>
  <c r="B6096" i="47" s="1"/>
  <c r="B6097" i="47" a="1"/>
  <c r="B6097" i="47" s="1"/>
  <c r="B6098" i="47" a="1"/>
  <c r="B6098" i="47" s="1"/>
  <c r="B6099" i="47" a="1"/>
  <c r="B6099" i="47" s="1"/>
  <c r="B6100" i="47" a="1"/>
  <c r="B6100" i="47" s="1"/>
  <c r="B6101" i="47" a="1"/>
  <c r="B6101" i="47" s="1"/>
  <c r="B6102" i="47" a="1"/>
  <c r="B6102" i="47" s="1"/>
  <c r="B6103" i="47" a="1"/>
  <c r="B6103" i="47" s="1"/>
  <c r="B6104" i="47" a="1"/>
  <c r="B6104" i="47" s="1"/>
  <c r="B6105" i="47" a="1"/>
  <c r="B6105" i="47" s="1"/>
  <c r="B6106" i="47" a="1"/>
  <c r="B6106" i="47" s="1"/>
  <c r="B6107" i="47" a="1"/>
  <c r="B6107" i="47" s="1"/>
  <c r="B6108" i="47" a="1"/>
  <c r="B6108" i="47" s="1"/>
  <c r="B6109" i="47" a="1"/>
  <c r="B6109" i="47" s="1"/>
  <c r="B6110" i="47" a="1"/>
  <c r="B6110" i="47" s="1"/>
  <c r="B6111" i="47" a="1"/>
  <c r="B6111" i="47" s="1"/>
  <c r="B6112" i="47" a="1"/>
  <c r="B6112" i="47" s="1"/>
  <c r="B6113" i="47" a="1"/>
  <c r="B6113" i="47" s="1"/>
  <c r="B6114" i="47" a="1"/>
  <c r="B6114" i="47" s="1"/>
  <c r="B6115" i="47" a="1"/>
  <c r="B6115" i="47" s="1"/>
  <c r="B6116" i="47" a="1"/>
  <c r="B6116" i="47" s="1"/>
  <c r="B6117" i="47" a="1"/>
  <c r="B6117" i="47" s="1"/>
  <c r="B6118" i="47" a="1"/>
  <c r="B6118" i="47" s="1"/>
  <c r="B6119" i="47" a="1"/>
  <c r="B6119" i="47" s="1"/>
  <c r="B6120" i="47" a="1"/>
  <c r="B6120" i="47" s="1"/>
  <c r="B6121" i="47" a="1"/>
  <c r="B6121" i="47" s="1"/>
  <c r="B6122" i="47" a="1"/>
  <c r="B6122" i="47" s="1"/>
  <c r="B6123" i="47" a="1"/>
  <c r="B6123" i="47" s="1"/>
  <c r="B6124" i="47" a="1"/>
  <c r="B6124" i="47" s="1"/>
  <c r="B6125" i="47" a="1"/>
  <c r="B6125" i="47" s="1"/>
  <c r="B6126" i="47" a="1"/>
  <c r="B6126" i="47" s="1"/>
  <c r="B6127" i="47" a="1"/>
  <c r="B6127" i="47" s="1"/>
  <c r="B6128" i="47" a="1"/>
  <c r="B6128" i="47" s="1"/>
  <c r="B6129" i="47" a="1"/>
  <c r="B6129" i="47" s="1"/>
  <c r="B6130" i="47" a="1"/>
  <c r="B6130" i="47" s="1"/>
  <c r="B6131" i="47" a="1"/>
  <c r="B6131" i="47" s="1"/>
  <c r="B6132" i="47" a="1"/>
  <c r="B6132" i="47" s="1"/>
  <c r="B6133" i="47" a="1"/>
  <c r="B6133" i="47" s="1"/>
  <c r="B6134" i="47" a="1"/>
  <c r="B6134" i="47" s="1"/>
  <c r="B6135" i="47" a="1"/>
  <c r="B6135" i="47" s="1"/>
  <c r="B6136" i="47" a="1"/>
  <c r="B6136" i="47" s="1"/>
  <c r="B6137" i="47" a="1"/>
  <c r="B6137" i="47" s="1"/>
  <c r="B6138" i="47" a="1"/>
  <c r="B6138" i="47" s="1"/>
  <c r="B6139" i="47" a="1"/>
  <c r="B6139" i="47" s="1"/>
  <c r="B6140" i="47" a="1"/>
  <c r="B6140" i="47" s="1"/>
  <c r="B6141" i="47" a="1"/>
  <c r="B6141" i="47" s="1"/>
  <c r="B6142" i="47" a="1"/>
  <c r="B6142" i="47" s="1"/>
  <c r="B6143" i="47" a="1"/>
  <c r="B6143" i="47" s="1"/>
  <c r="B6144" i="47" a="1"/>
  <c r="B6144" i="47" s="1"/>
  <c r="B6145" i="47" a="1"/>
  <c r="B6145" i="47" s="1"/>
  <c r="B6146" i="47" a="1"/>
  <c r="B6146" i="47" s="1"/>
  <c r="B6147" i="47" a="1"/>
  <c r="B6147" i="47" s="1"/>
  <c r="B6148" i="47" a="1"/>
  <c r="B6148" i="47" s="1"/>
  <c r="B6149" i="47" a="1"/>
  <c r="B6149" i="47" s="1"/>
  <c r="B6150" i="47" a="1"/>
  <c r="B6150" i="47" s="1"/>
  <c r="B6151" i="47" a="1"/>
  <c r="B6151" i="47" s="1"/>
  <c r="B6152" i="47" a="1"/>
  <c r="B6152" i="47" s="1"/>
  <c r="B6153" i="47" a="1"/>
  <c r="B6153" i="47" s="1"/>
  <c r="B6154" i="47" a="1"/>
  <c r="B6154" i="47" s="1"/>
  <c r="B6155" i="47" a="1"/>
  <c r="B6155" i="47" s="1"/>
  <c r="B6156" i="47" a="1"/>
  <c r="B6156" i="47" s="1"/>
  <c r="B6157" i="47" a="1"/>
  <c r="B6157" i="47" s="1"/>
  <c r="B6158" i="47" a="1"/>
  <c r="B6158" i="47" s="1"/>
  <c r="B6159" i="47" a="1"/>
  <c r="B6159" i="47" s="1"/>
  <c r="B6160" i="47" a="1"/>
  <c r="B6160" i="47" s="1"/>
  <c r="B6161" i="47" a="1"/>
  <c r="B6161" i="47" s="1"/>
  <c r="B6162" i="47" a="1"/>
  <c r="B6162" i="47" s="1"/>
  <c r="B6163" i="47" a="1"/>
  <c r="B6163" i="47" s="1"/>
  <c r="B6164" i="47" a="1"/>
  <c r="B6164" i="47" s="1"/>
  <c r="B6165" i="47" a="1"/>
  <c r="B6165" i="47" s="1"/>
  <c r="B6166" i="47" a="1"/>
  <c r="B6166" i="47" s="1"/>
  <c r="B6167" i="47" a="1"/>
  <c r="B6167" i="47" s="1"/>
  <c r="B6168" i="47" a="1"/>
  <c r="B6168" i="47" s="1"/>
  <c r="B6169" i="47" a="1"/>
  <c r="B6169" i="47" s="1"/>
  <c r="B6170" i="47" a="1"/>
  <c r="B6170" i="47" s="1"/>
  <c r="B6171" i="47" a="1"/>
  <c r="B6171" i="47" s="1"/>
  <c r="B6172" i="47" a="1"/>
  <c r="B6172" i="47" s="1"/>
  <c r="B6173" i="47" a="1"/>
  <c r="B6173" i="47" s="1"/>
  <c r="B6174" i="47" a="1"/>
  <c r="B6174" i="47" s="1"/>
  <c r="B6175" i="47" a="1"/>
  <c r="B6175" i="47" s="1"/>
  <c r="B6176" i="47" a="1"/>
  <c r="B6176" i="47" s="1"/>
  <c r="B6177" i="47" a="1"/>
  <c r="B6177" i="47" s="1"/>
  <c r="B6178" i="47" a="1"/>
  <c r="B6178" i="47" s="1"/>
  <c r="B6179" i="47" a="1"/>
  <c r="B6179" i="47" s="1"/>
  <c r="B6180" i="47" a="1"/>
  <c r="B6180" i="47" s="1"/>
  <c r="B6181" i="47" a="1"/>
  <c r="B6181" i="47" s="1"/>
  <c r="B6182" i="47" a="1"/>
  <c r="B6182" i="47" s="1"/>
  <c r="B6183" i="47" a="1"/>
  <c r="B6183" i="47" s="1"/>
  <c r="B6184" i="47" a="1"/>
  <c r="B6184" i="47" s="1"/>
  <c r="B6185" i="47" a="1"/>
  <c r="B6185" i="47" s="1"/>
  <c r="B6186" i="47" a="1"/>
  <c r="B6186" i="47" s="1"/>
  <c r="B6187" i="47" a="1"/>
  <c r="B6187" i="47" s="1"/>
  <c r="B6188" i="47" a="1"/>
  <c r="B6188" i="47" s="1"/>
  <c r="B6189" i="47" a="1"/>
  <c r="B6189" i="47" s="1"/>
  <c r="B6190" i="47" a="1"/>
  <c r="B6190" i="47" s="1"/>
  <c r="B6191" i="47" a="1"/>
  <c r="B6191" i="47" s="1"/>
  <c r="B6192" i="47" a="1"/>
  <c r="B6192" i="47" s="1"/>
  <c r="B6193" i="47" a="1"/>
  <c r="B6193" i="47" s="1"/>
  <c r="B6194" i="47" a="1"/>
  <c r="B6194" i="47" s="1"/>
  <c r="B6195" i="47" a="1"/>
  <c r="B6195" i="47" s="1"/>
  <c r="B6196" i="47" a="1"/>
  <c r="B6196" i="47" s="1"/>
  <c r="B6197" i="47" a="1"/>
  <c r="B6197" i="47" s="1"/>
  <c r="B6198" i="47" a="1"/>
  <c r="B6198" i="47" s="1"/>
  <c r="B6199" i="47" a="1"/>
  <c r="B6199" i="47" s="1"/>
  <c r="B6200" i="47" a="1"/>
  <c r="B6200" i="47" s="1"/>
  <c r="B6201" i="47" a="1"/>
  <c r="B6201" i="47" s="1"/>
  <c r="B6202" i="47" a="1"/>
  <c r="B6202" i="47" s="1"/>
  <c r="B6203" i="47" a="1"/>
  <c r="B6203" i="47" s="1"/>
  <c r="B6204" i="47" a="1"/>
  <c r="B6204" i="47" s="1"/>
  <c r="B6205" i="47" a="1"/>
  <c r="B6205" i="47" s="1"/>
  <c r="B6206" i="47" a="1"/>
  <c r="B6206" i="47" s="1"/>
  <c r="B6207" i="47" a="1"/>
  <c r="B6207" i="47" s="1"/>
  <c r="B6208" i="47" a="1"/>
  <c r="B6208" i="47" s="1"/>
  <c r="B6209" i="47" a="1"/>
  <c r="B6209" i="47" s="1"/>
  <c r="B6210" i="47" a="1"/>
  <c r="B6210" i="47" s="1"/>
  <c r="B6211" i="47" a="1"/>
  <c r="B6211" i="47" s="1"/>
  <c r="B6212" i="47" a="1"/>
  <c r="B6212" i="47" s="1"/>
  <c r="B6213" i="47" a="1"/>
  <c r="B6213" i="47" s="1"/>
  <c r="B6214" i="47" a="1"/>
  <c r="B6214" i="47" s="1"/>
  <c r="B6215" i="47" a="1"/>
  <c r="B6215" i="47" s="1"/>
  <c r="B6216" i="47" a="1"/>
  <c r="B6216" i="47" s="1"/>
  <c r="B6217" i="47" a="1"/>
  <c r="B6217" i="47" s="1"/>
  <c r="B6218" i="47" a="1"/>
  <c r="B6218" i="47" s="1"/>
  <c r="B6219" i="47" a="1"/>
  <c r="B6219" i="47" s="1"/>
  <c r="B6220" i="47" a="1"/>
  <c r="B6220" i="47" s="1"/>
  <c r="B6221" i="47" a="1"/>
  <c r="B6221" i="47" s="1"/>
  <c r="B6222" i="47" a="1"/>
  <c r="B6222" i="47" s="1"/>
  <c r="B6223" i="47" a="1"/>
  <c r="B6223" i="47" s="1"/>
  <c r="B6224" i="47" a="1"/>
  <c r="B6224" i="47" s="1"/>
  <c r="B6225" i="47" a="1"/>
  <c r="B6225" i="47" s="1"/>
  <c r="B6226" i="47" a="1"/>
  <c r="B6226" i="47" s="1"/>
  <c r="B6227" i="47" a="1"/>
  <c r="B6227" i="47" s="1"/>
  <c r="B6228" i="47" a="1"/>
  <c r="B6228" i="47" s="1"/>
  <c r="B6229" i="47" a="1"/>
  <c r="B6229" i="47" s="1"/>
  <c r="B6230" i="47" a="1"/>
  <c r="B6230" i="47" s="1"/>
  <c r="B6231" i="47" a="1"/>
  <c r="B6231" i="47" s="1"/>
  <c r="B6232" i="47" a="1"/>
  <c r="B6232" i="47" s="1"/>
  <c r="B6233" i="47" a="1"/>
  <c r="B6233" i="47" s="1"/>
  <c r="B6234" i="47" a="1"/>
  <c r="B6234" i="47" s="1"/>
  <c r="B6235" i="47" a="1"/>
  <c r="B6235" i="47" s="1"/>
  <c r="B6236" i="47" a="1"/>
  <c r="B6236" i="47" s="1"/>
  <c r="B6237" i="47" a="1"/>
  <c r="B6237" i="47" s="1"/>
  <c r="B6238" i="47" a="1"/>
  <c r="B6238" i="47" s="1"/>
  <c r="B6239" i="47" a="1"/>
  <c r="B6239" i="47" s="1"/>
  <c r="B6240" i="47" a="1"/>
  <c r="B6240" i="47" s="1"/>
  <c r="B6241" i="47" a="1"/>
  <c r="B6241" i="47" s="1"/>
  <c r="B6242" i="47" a="1"/>
  <c r="B6242" i="47" s="1"/>
  <c r="B6243" i="47" a="1"/>
  <c r="B6243" i="47" s="1"/>
  <c r="B6244" i="47" a="1"/>
  <c r="B6244" i="47" s="1"/>
  <c r="B6245" i="47" a="1"/>
  <c r="B6245" i="47" s="1"/>
  <c r="B6246" i="47" a="1"/>
  <c r="B6246" i="47" s="1"/>
  <c r="B6247" i="47" a="1"/>
  <c r="B6247" i="47" s="1"/>
  <c r="B6248" i="47" a="1"/>
  <c r="B6248" i="47" s="1"/>
  <c r="B6249" i="47" a="1"/>
  <c r="B6249" i="47" s="1"/>
  <c r="B6250" i="47" a="1"/>
  <c r="B6250" i="47" s="1"/>
  <c r="B6251" i="47" a="1"/>
  <c r="B6251" i="47" s="1"/>
  <c r="B6252" i="47" a="1"/>
  <c r="B6252" i="47" s="1"/>
  <c r="B6253" i="47" a="1"/>
  <c r="B6253" i="47" s="1"/>
  <c r="B6254" i="47" a="1"/>
  <c r="B6254" i="47" s="1"/>
  <c r="B6255" i="47" a="1"/>
  <c r="B6255" i="47" s="1"/>
  <c r="B6256" i="47" a="1"/>
  <c r="B6256" i="47" s="1"/>
  <c r="B6257" i="47" a="1"/>
  <c r="B6257" i="47" s="1"/>
  <c r="B6258" i="47" a="1"/>
  <c r="B6258" i="47" s="1"/>
  <c r="B6259" i="47" a="1"/>
  <c r="B6259" i="47" s="1"/>
  <c r="B6260" i="47" a="1"/>
  <c r="B6260" i="47" s="1"/>
  <c r="B6261" i="47" a="1"/>
  <c r="B6261" i="47" s="1"/>
  <c r="B6262" i="47" a="1"/>
  <c r="B6262" i="47" s="1"/>
  <c r="B6263" i="47" a="1"/>
  <c r="B6263" i="47" s="1"/>
  <c r="B6264" i="47" a="1"/>
  <c r="B6264" i="47" s="1"/>
  <c r="B6265" i="47" a="1"/>
  <c r="B6265" i="47" s="1"/>
  <c r="B6266" i="47" a="1"/>
  <c r="B6266" i="47" s="1"/>
  <c r="B6267" i="47" a="1"/>
  <c r="B6267" i="47" s="1"/>
  <c r="B6268" i="47" a="1"/>
  <c r="B6268" i="47" s="1"/>
  <c r="B6269" i="47" a="1"/>
  <c r="B6269" i="47" s="1"/>
  <c r="B6270" i="47" a="1"/>
  <c r="B6270" i="47" s="1"/>
  <c r="B6271" i="47" a="1"/>
  <c r="B6271" i="47" s="1"/>
  <c r="B6272" i="47" a="1"/>
  <c r="B6272" i="47" s="1"/>
  <c r="B6273" i="47" a="1"/>
  <c r="B6273" i="47" s="1"/>
  <c r="B6274" i="47" a="1"/>
  <c r="B6274" i="47" s="1"/>
  <c r="B6275" i="47" a="1"/>
  <c r="B6275" i="47" s="1"/>
  <c r="B6276" i="47" a="1"/>
  <c r="B6276" i="47" s="1"/>
  <c r="B6277" i="47" a="1"/>
  <c r="B6277" i="47" s="1"/>
  <c r="B6278" i="47" a="1"/>
  <c r="B6278" i="47" s="1"/>
  <c r="B6279" i="47" a="1"/>
  <c r="B6279" i="47" s="1"/>
  <c r="B6280" i="47" a="1"/>
  <c r="B6280" i="47" s="1"/>
  <c r="B6281" i="47" a="1"/>
  <c r="B6281" i="47" s="1"/>
  <c r="B6282" i="47" a="1"/>
  <c r="B6282" i="47" s="1"/>
  <c r="B6283" i="47" a="1"/>
  <c r="B6283" i="47" s="1"/>
  <c r="B6284" i="47" a="1"/>
  <c r="B6284" i="47" s="1"/>
  <c r="B6285" i="47" a="1"/>
  <c r="B6285" i="47" s="1"/>
  <c r="B6286" i="47" a="1"/>
  <c r="B6286" i="47" s="1"/>
  <c r="B6287" i="47" a="1"/>
  <c r="B6287" i="47" s="1"/>
  <c r="B6288" i="47" a="1"/>
  <c r="B6288" i="47" s="1"/>
  <c r="B6289" i="47" a="1"/>
  <c r="B6289" i="47" s="1"/>
  <c r="B6290" i="47" a="1"/>
  <c r="B6290" i="47" s="1"/>
  <c r="B6291" i="47" a="1"/>
  <c r="B6291" i="47" s="1"/>
  <c r="B6292" i="47" a="1"/>
  <c r="B6292" i="47" s="1"/>
  <c r="B6293" i="47" a="1"/>
  <c r="B6293" i="47" s="1"/>
  <c r="B6294" i="47" a="1"/>
  <c r="B6294" i="47" s="1"/>
  <c r="B6295" i="47" a="1"/>
  <c r="B6295" i="47" s="1"/>
  <c r="B6296" i="47" a="1"/>
  <c r="B6296" i="47" s="1"/>
  <c r="B6297" i="47" a="1"/>
  <c r="B6297" i="47" s="1"/>
  <c r="B6298" i="47" a="1"/>
  <c r="B6298" i="47" s="1"/>
  <c r="B6299" i="47" a="1"/>
  <c r="B6299" i="47" s="1"/>
  <c r="B6300" i="47" a="1"/>
  <c r="B6300" i="47" s="1"/>
  <c r="B6301" i="47" a="1"/>
  <c r="B6301" i="47" s="1"/>
  <c r="B6302" i="47" a="1"/>
  <c r="B6302" i="47" s="1"/>
  <c r="B6303" i="47" a="1"/>
  <c r="B6303" i="47" s="1"/>
  <c r="B6304" i="47" a="1"/>
  <c r="B6304" i="47" s="1"/>
  <c r="B6305" i="47" a="1"/>
  <c r="B6305" i="47" s="1"/>
  <c r="B6306" i="47" a="1"/>
  <c r="B6306" i="47" s="1"/>
  <c r="B6307" i="47" a="1"/>
  <c r="B6307" i="47" s="1"/>
  <c r="B6308" i="47" a="1"/>
  <c r="B6308" i="47" s="1"/>
  <c r="B6309" i="47" a="1"/>
  <c r="B6309" i="47" s="1"/>
  <c r="B6310" i="47" a="1"/>
  <c r="B6310" i="47" s="1"/>
  <c r="B6311" i="47" a="1"/>
  <c r="B6311" i="47" s="1"/>
  <c r="B6312" i="47" a="1"/>
  <c r="B6312" i="47" s="1"/>
  <c r="B6313" i="47" a="1"/>
  <c r="B6313" i="47" s="1"/>
  <c r="B6314" i="47" a="1"/>
  <c r="B6314" i="47" s="1"/>
  <c r="B6315" i="47" a="1"/>
  <c r="B6315" i="47" s="1"/>
  <c r="B6316" i="47" a="1"/>
  <c r="B6316" i="47" s="1"/>
  <c r="B6317" i="47" a="1"/>
  <c r="B6317" i="47" s="1"/>
  <c r="B6318" i="47" a="1"/>
  <c r="B6318" i="47" s="1"/>
  <c r="B6319" i="47" a="1"/>
  <c r="B6319" i="47" s="1"/>
  <c r="B6320" i="47" a="1"/>
  <c r="B6320" i="47" s="1"/>
  <c r="B6321" i="47" a="1"/>
  <c r="B6321" i="47" s="1"/>
  <c r="B6322" i="47" a="1"/>
  <c r="B6322" i="47" s="1"/>
  <c r="B6323" i="47" a="1"/>
  <c r="B6323" i="47" s="1"/>
  <c r="B6324" i="47" a="1"/>
  <c r="B6324" i="47" s="1"/>
  <c r="B6325" i="47" a="1"/>
  <c r="B6325" i="47" s="1"/>
  <c r="B6326" i="47" a="1"/>
  <c r="B6326" i="47" s="1"/>
  <c r="B6327" i="47" a="1"/>
  <c r="B6327" i="47" s="1"/>
  <c r="B6328" i="47" a="1"/>
  <c r="B6328" i="47" s="1"/>
  <c r="B6329" i="47" a="1"/>
  <c r="B6329" i="47" s="1"/>
  <c r="B6330" i="47" a="1"/>
  <c r="B6330" i="47" s="1"/>
  <c r="B6331" i="47" a="1"/>
  <c r="B6331" i="47" s="1"/>
  <c r="B6332" i="47" a="1"/>
  <c r="B6332" i="47" s="1"/>
  <c r="B6333" i="47" a="1"/>
  <c r="B6333" i="47" s="1"/>
  <c r="B6334" i="47" a="1"/>
  <c r="B6334" i="47" s="1"/>
  <c r="B6335" i="47" a="1"/>
  <c r="B6335" i="47" s="1"/>
  <c r="B6336" i="47" a="1"/>
  <c r="B6336" i="47" s="1"/>
  <c r="B6337" i="47" a="1"/>
  <c r="B6337" i="47" s="1"/>
  <c r="B6338" i="47" a="1"/>
  <c r="B6338" i="47" s="1"/>
  <c r="B6339" i="47" a="1"/>
  <c r="B6339" i="47" s="1"/>
  <c r="B6340" i="47" a="1"/>
  <c r="B6340" i="47" s="1"/>
  <c r="B6341" i="47" a="1"/>
  <c r="B6341" i="47" s="1"/>
  <c r="B6342" i="47" a="1"/>
  <c r="B6342" i="47" s="1"/>
  <c r="B6343" i="47" a="1"/>
  <c r="B6343" i="47" s="1"/>
  <c r="B6344" i="47" a="1"/>
  <c r="B6344" i="47" s="1"/>
  <c r="B6345" i="47" a="1"/>
  <c r="B6345" i="47" s="1"/>
  <c r="B6346" i="47" a="1"/>
  <c r="B6346" i="47" s="1"/>
  <c r="B6347" i="47" a="1"/>
  <c r="B6347" i="47" s="1"/>
  <c r="B6348" i="47" a="1"/>
  <c r="B6348" i="47" s="1"/>
  <c r="B6349" i="47" a="1"/>
  <c r="B6349" i="47" s="1"/>
  <c r="B6350" i="47" a="1"/>
  <c r="B6350" i="47" s="1"/>
  <c r="B6351" i="47" a="1"/>
  <c r="B6351" i="47" s="1"/>
  <c r="B6352" i="47" a="1"/>
  <c r="B6352" i="47" s="1"/>
  <c r="B6353" i="47" a="1"/>
  <c r="B6353" i="47" s="1"/>
  <c r="B6354" i="47" a="1"/>
  <c r="B6354" i="47" s="1"/>
  <c r="B6355" i="47" a="1"/>
  <c r="B6355" i="47" s="1"/>
  <c r="B6356" i="47" a="1"/>
  <c r="B6356" i="47" s="1"/>
  <c r="B6357" i="47" a="1"/>
  <c r="B6357" i="47" s="1"/>
  <c r="B6358" i="47" a="1"/>
  <c r="B6358" i="47" s="1"/>
  <c r="B6359" i="47" a="1"/>
  <c r="B6359" i="47" s="1"/>
  <c r="B6360" i="47" a="1"/>
  <c r="B6360" i="47" s="1"/>
  <c r="B6361" i="47" a="1"/>
  <c r="B6361" i="47" s="1"/>
  <c r="B6362" i="47" a="1"/>
  <c r="B6362" i="47" s="1"/>
  <c r="B6363" i="47" a="1"/>
  <c r="B6363" i="47" s="1"/>
  <c r="B6364" i="47" a="1"/>
  <c r="B6364" i="47" s="1"/>
  <c r="B6365" i="47" a="1"/>
  <c r="B6365" i="47" s="1"/>
  <c r="B6366" i="47" a="1"/>
  <c r="B6366" i="47" s="1"/>
  <c r="B6367" i="47" a="1"/>
  <c r="B6367" i="47" s="1"/>
  <c r="B6368" i="47" a="1"/>
  <c r="B6368" i="47" s="1"/>
  <c r="B6369" i="47" a="1"/>
  <c r="B6369" i="47" s="1"/>
  <c r="B6370" i="47" a="1"/>
  <c r="B6370" i="47" s="1"/>
  <c r="B6371" i="47" a="1"/>
  <c r="B6371" i="47" s="1"/>
  <c r="B6372" i="47" a="1"/>
  <c r="B6372" i="47" s="1"/>
  <c r="B6373" i="47" a="1"/>
  <c r="B6373" i="47" s="1"/>
  <c r="B6374" i="47" a="1"/>
  <c r="B6374" i="47" s="1"/>
  <c r="B6375" i="47" a="1"/>
  <c r="B6375" i="47" s="1"/>
  <c r="B6376" i="47" a="1"/>
  <c r="B6376" i="47" s="1"/>
  <c r="B6377" i="47" a="1"/>
  <c r="B6377" i="47" s="1"/>
  <c r="B6378" i="47" a="1"/>
  <c r="B6378" i="47" s="1"/>
  <c r="B6379" i="47" a="1"/>
  <c r="B6379" i="47" s="1"/>
  <c r="B6380" i="47" a="1"/>
  <c r="B6380" i="47" s="1"/>
  <c r="B6381" i="47" a="1"/>
  <c r="B6381" i="47" s="1"/>
  <c r="B6382" i="47" a="1"/>
  <c r="B6382" i="47" s="1"/>
  <c r="B6383" i="47" a="1"/>
  <c r="B6383" i="47" s="1"/>
  <c r="B6384" i="47" a="1"/>
  <c r="B6384" i="47" s="1"/>
  <c r="B6385" i="47" a="1"/>
  <c r="B6385" i="47" s="1"/>
  <c r="B6386" i="47" a="1"/>
  <c r="B6386" i="47" s="1"/>
  <c r="B6387" i="47" a="1"/>
  <c r="B6387" i="47" s="1"/>
  <c r="B6388" i="47" a="1"/>
  <c r="B6388" i="47" s="1"/>
  <c r="B6389" i="47" a="1"/>
  <c r="B6389" i="47" s="1"/>
  <c r="B6390" i="47" a="1"/>
  <c r="B6390" i="47" s="1"/>
  <c r="B6391" i="47" a="1"/>
  <c r="B6391" i="47" s="1"/>
  <c r="B6392" i="47" a="1"/>
  <c r="B6392" i="47" s="1"/>
  <c r="B6393" i="47" a="1"/>
  <c r="B6393" i="47" s="1"/>
  <c r="B6394" i="47" a="1"/>
  <c r="B6394" i="47" s="1"/>
  <c r="B6395" i="47" a="1"/>
  <c r="B6395" i="47" s="1"/>
  <c r="B6396" i="47" a="1"/>
  <c r="B6396" i="47" s="1"/>
  <c r="B6397" i="47" a="1"/>
  <c r="B6397" i="47" s="1"/>
  <c r="B6398" i="47" a="1"/>
  <c r="B6398" i="47" s="1"/>
  <c r="B6399" i="47" a="1"/>
  <c r="B6399" i="47" s="1"/>
  <c r="B6400" i="47" a="1"/>
  <c r="B6400" i="47" s="1"/>
  <c r="B6401" i="47" a="1"/>
  <c r="B6401" i="47" s="1"/>
  <c r="B6402" i="47" a="1"/>
  <c r="B6402" i="47" s="1"/>
  <c r="B6403" i="47" a="1"/>
  <c r="B6403" i="47" s="1"/>
  <c r="B6404" i="47" a="1"/>
  <c r="B6404" i="47" s="1"/>
  <c r="B6405" i="47" a="1"/>
  <c r="B6405" i="47" s="1"/>
  <c r="B6406" i="47" a="1"/>
  <c r="B6406" i="47" s="1"/>
  <c r="B6407" i="47" a="1"/>
  <c r="B6407" i="47" s="1"/>
  <c r="B6408" i="47" a="1"/>
  <c r="B6408" i="47" s="1"/>
  <c r="B6409" i="47" a="1"/>
  <c r="B6409" i="47" s="1"/>
  <c r="B6410" i="47" a="1"/>
  <c r="B6410" i="47" s="1"/>
  <c r="B6411" i="47" a="1"/>
  <c r="B6411" i="47" s="1"/>
  <c r="B6412" i="47" a="1"/>
  <c r="B6412" i="47" s="1"/>
  <c r="B6413" i="47" a="1"/>
  <c r="B6413" i="47" s="1"/>
  <c r="B6414" i="47" a="1"/>
  <c r="B6414" i="47" s="1"/>
  <c r="B6415" i="47" a="1"/>
  <c r="B6415" i="47" s="1"/>
  <c r="B6416" i="47" a="1"/>
  <c r="B6416" i="47" s="1"/>
  <c r="B6417" i="47" a="1"/>
  <c r="B6417" i="47" s="1"/>
  <c r="B6418" i="47" a="1"/>
  <c r="B6418" i="47" s="1"/>
  <c r="B6419" i="47" a="1"/>
  <c r="B6419" i="47" s="1"/>
  <c r="B6420" i="47" a="1"/>
  <c r="B6420" i="47" s="1"/>
  <c r="B6421" i="47" a="1"/>
  <c r="B6421" i="47" s="1"/>
  <c r="B6422" i="47" a="1"/>
  <c r="B6422" i="47" s="1"/>
  <c r="B6423" i="47" a="1"/>
  <c r="B6423" i="47" s="1"/>
  <c r="B6424" i="47" a="1"/>
  <c r="B6424" i="47" s="1"/>
  <c r="B6425" i="47" a="1"/>
  <c r="B6425" i="47" s="1"/>
  <c r="B6426" i="47" a="1"/>
  <c r="B6426" i="47" s="1"/>
  <c r="B6427" i="47" a="1"/>
  <c r="B6427" i="47" s="1"/>
  <c r="B6428" i="47" a="1"/>
  <c r="B6428" i="47" s="1"/>
  <c r="B6429" i="47" a="1"/>
  <c r="B6429" i="47" s="1"/>
  <c r="B6430" i="47" a="1"/>
  <c r="B6430" i="47" s="1"/>
  <c r="B6431" i="47" a="1"/>
  <c r="B6431" i="47" s="1"/>
  <c r="B6432" i="47" a="1"/>
  <c r="B6432" i="47" s="1"/>
  <c r="B6433" i="47" a="1"/>
  <c r="B6433" i="47" s="1"/>
  <c r="B6434" i="47" a="1"/>
  <c r="B6434" i="47" s="1"/>
  <c r="B6435" i="47" a="1"/>
  <c r="B6435" i="47" s="1"/>
  <c r="B6436" i="47" a="1"/>
  <c r="B6436" i="47" s="1"/>
  <c r="B6437" i="47" a="1"/>
  <c r="B6437" i="47" s="1"/>
  <c r="B6438" i="47" a="1"/>
  <c r="B6438" i="47" s="1"/>
  <c r="B6439" i="47" a="1"/>
  <c r="B6439" i="47" s="1"/>
  <c r="B6440" i="47" a="1"/>
  <c r="B6440" i="47" s="1"/>
  <c r="B6441" i="47" a="1"/>
  <c r="B6441" i="47" s="1"/>
  <c r="B6442" i="47" a="1"/>
  <c r="B6442" i="47" s="1"/>
  <c r="B6443" i="47" a="1"/>
  <c r="B6443" i="47" s="1"/>
  <c r="B6444" i="47" a="1"/>
  <c r="B6444" i="47" s="1"/>
  <c r="B6445" i="47" a="1"/>
  <c r="B6445" i="47" s="1"/>
  <c r="B6446" i="47" a="1"/>
  <c r="B6446" i="47" s="1"/>
  <c r="B6447" i="47" a="1"/>
  <c r="B6447" i="47" s="1"/>
  <c r="B6448" i="47" a="1"/>
  <c r="B6448" i="47" s="1"/>
  <c r="B6449" i="47" a="1"/>
  <c r="B6449" i="47" s="1"/>
  <c r="B6450" i="47" a="1"/>
  <c r="B6450" i="47" s="1"/>
  <c r="B6451" i="47" a="1"/>
  <c r="B6451" i="47" s="1"/>
  <c r="B6452" i="47" a="1"/>
  <c r="B6452" i="47" s="1"/>
  <c r="B6453" i="47" a="1"/>
  <c r="B6453" i="47" s="1"/>
  <c r="B6454" i="47" a="1"/>
  <c r="B6454" i="47" s="1"/>
  <c r="B6455" i="47" a="1"/>
  <c r="B6455" i="47" s="1"/>
  <c r="B6456" i="47" a="1"/>
  <c r="B6456" i="47" s="1"/>
  <c r="B6457" i="47" a="1"/>
  <c r="B6457" i="47" s="1"/>
  <c r="B6458" i="47" a="1"/>
  <c r="B6458" i="47" s="1"/>
  <c r="B6459" i="47" a="1"/>
  <c r="B6459" i="47" s="1"/>
  <c r="B6460" i="47" a="1"/>
  <c r="B6460" i="47" s="1"/>
  <c r="B6461" i="47" a="1"/>
  <c r="B6461" i="47" s="1"/>
  <c r="B6462" i="47" a="1"/>
  <c r="B6462" i="47" s="1"/>
  <c r="B6463" i="47" a="1"/>
  <c r="B6463" i="47" s="1"/>
  <c r="B6464" i="47" a="1"/>
  <c r="B6464" i="47" s="1"/>
  <c r="B6465" i="47" a="1"/>
  <c r="B6465" i="47" s="1"/>
  <c r="B6466" i="47" a="1"/>
  <c r="B6466" i="47" s="1"/>
  <c r="B6467" i="47" a="1"/>
  <c r="B6467" i="47" s="1"/>
  <c r="B6468" i="47" a="1"/>
  <c r="B6468" i="47" s="1"/>
  <c r="B6469" i="47" a="1"/>
  <c r="B6469" i="47" s="1"/>
  <c r="B6470" i="47" a="1"/>
  <c r="B6470" i="47" s="1"/>
  <c r="B6471" i="47" a="1"/>
  <c r="B6471" i="47" s="1"/>
  <c r="B6472" i="47" a="1"/>
  <c r="B6472" i="47" s="1"/>
  <c r="B6473" i="47" a="1"/>
  <c r="B6473" i="47" s="1"/>
  <c r="B6474" i="47" a="1"/>
  <c r="B6474" i="47" s="1"/>
  <c r="B6475" i="47" a="1"/>
  <c r="B6475" i="47" s="1"/>
  <c r="B6476" i="47" a="1"/>
  <c r="B6476" i="47" s="1"/>
  <c r="B6477" i="47" a="1"/>
  <c r="B6477" i="47" s="1"/>
  <c r="B6478" i="47" a="1"/>
  <c r="B6478" i="47" s="1"/>
  <c r="B6479" i="47" a="1"/>
  <c r="B6479" i="47" s="1"/>
  <c r="B6480" i="47" a="1"/>
  <c r="B6480" i="47" s="1"/>
  <c r="B6481" i="47" a="1"/>
  <c r="B6481" i="47" s="1"/>
  <c r="B6482" i="47" a="1"/>
  <c r="B6482" i="47" s="1"/>
  <c r="B6483" i="47" a="1"/>
  <c r="B6483" i="47" s="1"/>
  <c r="B6484" i="47" a="1"/>
  <c r="B6484" i="47" s="1"/>
  <c r="B6485" i="47" a="1"/>
  <c r="B6485" i="47" s="1"/>
  <c r="B6486" i="47" a="1"/>
  <c r="B6486" i="47" s="1"/>
  <c r="B6487" i="47" a="1"/>
  <c r="B6487" i="47" s="1"/>
  <c r="B6488" i="47" a="1"/>
  <c r="B6488" i="47" s="1"/>
  <c r="B6489" i="47" a="1"/>
  <c r="B6489" i="47" s="1"/>
  <c r="B6490" i="47" a="1"/>
  <c r="B6490" i="47" s="1"/>
  <c r="B6491" i="47" a="1"/>
  <c r="B6491" i="47" s="1"/>
  <c r="B6492" i="47" a="1"/>
  <c r="B6492" i="47" s="1"/>
  <c r="B6493" i="47" a="1"/>
  <c r="B6493" i="47" s="1"/>
  <c r="B6494" i="47" a="1"/>
  <c r="B6494" i="47" s="1"/>
  <c r="B6495" i="47" a="1"/>
  <c r="B6495" i="47" s="1"/>
  <c r="B6496" i="47" a="1"/>
  <c r="B6496" i="47" s="1"/>
  <c r="B6497" i="47" a="1"/>
  <c r="B6497" i="47" s="1"/>
  <c r="B6498" i="47" a="1"/>
  <c r="B6498" i="47" s="1"/>
  <c r="B6499" i="47" a="1"/>
  <c r="B6499" i="47" s="1"/>
  <c r="B6500" i="47" a="1"/>
  <c r="B6500" i="47" s="1"/>
  <c r="B6501" i="47" a="1"/>
  <c r="B6501" i="47" s="1"/>
  <c r="B6502" i="47" a="1"/>
  <c r="B6502" i="47" s="1"/>
  <c r="B6503" i="47" a="1"/>
  <c r="B6503" i="47" s="1"/>
  <c r="B6504" i="47" a="1"/>
  <c r="B6504" i="47" s="1"/>
  <c r="B6505" i="47" a="1"/>
  <c r="B6505" i="47" s="1"/>
  <c r="B6506" i="47" a="1"/>
  <c r="B6506" i="47" s="1"/>
  <c r="B6507" i="47" a="1"/>
  <c r="B6507" i="47" s="1"/>
  <c r="B6508" i="47" a="1"/>
  <c r="B6508" i="47" s="1"/>
  <c r="B6509" i="47" a="1"/>
  <c r="B6509" i="47" s="1"/>
  <c r="B6510" i="47" a="1"/>
  <c r="B6510" i="47" s="1"/>
  <c r="B6511" i="47" a="1"/>
  <c r="B6511" i="47" s="1"/>
  <c r="B6512" i="47" a="1"/>
  <c r="B6512" i="47" s="1"/>
  <c r="B6513" i="47" a="1"/>
  <c r="B6513" i="47" s="1"/>
  <c r="B6514" i="47" a="1"/>
  <c r="B6514" i="47" s="1"/>
  <c r="B6515" i="47" a="1"/>
  <c r="B6515" i="47" s="1"/>
  <c r="B6516" i="47" a="1"/>
  <c r="B6516" i="47" s="1"/>
  <c r="B6517" i="47" a="1"/>
  <c r="B6517" i="47" s="1"/>
  <c r="B6518" i="47" a="1"/>
  <c r="B6518" i="47" s="1"/>
  <c r="B6519" i="47" a="1"/>
  <c r="B6519" i="47" s="1"/>
  <c r="B6520" i="47" a="1"/>
  <c r="B6520" i="47" s="1"/>
  <c r="B6521" i="47" a="1"/>
  <c r="B6521" i="47" s="1"/>
  <c r="B6522" i="47" a="1"/>
  <c r="B6522" i="47" s="1"/>
  <c r="B6523" i="47" a="1"/>
  <c r="B6523" i="47" s="1"/>
  <c r="B6524" i="47" a="1"/>
  <c r="B6524" i="47" s="1"/>
  <c r="B6525" i="47" a="1"/>
  <c r="B6525" i="47" s="1"/>
  <c r="B6526" i="47" a="1"/>
  <c r="B6526" i="47" s="1"/>
  <c r="B6527" i="47" a="1"/>
  <c r="B6527" i="47" s="1"/>
  <c r="B6528" i="47" a="1"/>
  <c r="B6528" i="47" s="1"/>
  <c r="B6529" i="47" a="1"/>
  <c r="B6529" i="47" s="1"/>
  <c r="B6530" i="47" a="1"/>
  <c r="B6530" i="47" s="1"/>
  <c r="B6531" i="47" a="1"/>
  <c r="B6531" i="47" s="1"/>
  <c r="B6532" i="47" a="1"/>
  <c r="B6532" i="47" s="1"/>
  <c r="B6533" i="47" a="1"/>
  <c r="B6533" i="47" s="1"/>
  <c r="B6534" i="47" a="1"/>
  <c r="B6534" i="47" s="1"/>
  <c r="B6535" i="47" a="1"/>
  <c r="B6535" i="47" s="1"/>
  <c r="B6536" i="47" a="1"/>
  <c r="B6536" i="47" s="1"/>
  <c r="B6537" i="47" a="1"/>
  <c r="B6537" i="47" s="1"/>
  <c r="B6538" i="47" a="1"/>
  <c r="B6538" i="47" s="1"/>
  <c r="B6539" i="47" a="1"/>
  <c r="B6539" i="47" s="1"/>
  <c r="B6540" i="47" a="1"/>
  <c r="B6540" i="47" s="1"/>
  <c r="B6541" i="47" a="1"/>
  <c r="B6541" i="47" s="1"/>
  <c r="B6542" i="47" a="1"/>
  <c r="B6542" i="47" s="1"/>
  <c r="B6543" i="47" a="1"/>
  <c r="B6543" i="47" s="1"/>
  <c r="B6544" i="47" a="1"/>
  <c r="B6544" i="47" s="1"/>
  <c r="B6545" i="47" a="1"/>
  <c r="B6545" i="47" s="1"/>
  <c r="B6546" i="47" a="1"/>
  <c r="B6546" i="47" s="1"/>
  <c r="B6547" i="47" a="1"/>
  <c r="B6547" i="47" s="1"/>
  <c r="B6548" i="47" a="1"/>
  <c r="B6548" i="47" s="1"/>
  <c r="B6549" i="47" a="1"/>
  <c r="B6549" i="47" s="1"/>
  <c r="B6550" i="47" a="1"/>
  <c r="B6550" i="47" s="1"/>
  <c r="B6551" i="47" a="1"/>
  <c r="B6551" i="47" s="1"/>
  <c r="B6552" i="47" a="1"/>
  <c r="B6552" i="47" s="1"/>
  <c r="B6553" i="47" a="1"/>
  <c r="B6553" i="47" s="1"/>
  <c r="B6554" i="47" a="1"/>
  <c r="B6554" i="47" s="1"/>
  <c r="B6555" i="47" a="1"/>
  <c r="B6555" i="47" s="1"/>
  <c r="B6556" i="47" a="1"/>
  <c r="B6556" i="47" s="1"/>
  <c r="B6557" i="47" a="1"/>
  <c r="B6557" i="47" s="1"/>
  <c r="B6558" i="47" a="1"/>
  <c r="B6558" i="47" s="1"/>
  <c r="B6559" i="47" a="1"/>
  <c r="B6559" i="47" s="1"/>
  <c r="B6560" i="47" a="1"/>
  <c r="B6560" i="47" s="1"/>
  <c r="B6561" i="47" a="1"/>
  <c r="B6561" i="47" s="1"/>
  <c r="B6562" i="47" a="1"/>
  <c r="B6562" i="47" s="1"/>
  <c r="B6563" i="47" a="1"/>
  <c r="B6563" i="47" s="1"/>
  <c r="B6564" i="47" a="1"/>
  <c r="B6564" i="47" s="1"/>
  <c r="B6565" i="47" a="1"/>
  <c r="B6565" i="47" s="1"/>
  <c r="B6566" i="47" a="1"/>
  <c r="B6566" i="47" s="1"/>
  <c r="B6567" i="47" a="1"/>
  <c r="B6567" i="47" s="1"/>
  <c r="B6568" i="47" a="1"/>
  <c r="B6568" i="47" s="1"/>
  <c r="B6569" i="47" a="1"/>
  <c r="B6569" i="47" s="1"/>
  <c r="B6570" i="47" a="1"/>
  <c r="B6570" i="47" s="1"/>
  <c r="B6571" i="47" a="1"/>
  <c r="B6571" i="47" s="1"/>
  <c r="B6572" i="47" a="1"/>
  <c r="B6572" i="47" s="1"/>
  <c r="B6573" i="47" a="1"/>
  <c r="B6573" i="47" s="1"/>
  <c r="B6574" i="47" a="1"/>
  <c r="B6574" i="47" s="1"/>
  <c r="B6575" i="47" a="1"/>
  <c r="B6575" i="47" s="1"/>
  <c r="B6576" i="47" a="1"/>
  <c r="B6576" i="47" s="1"/>
  <c r="B6577" i="47" a="1"/>
  <c r="B6577" i="47" s="1"/>
  <c r="B6578" i="47" a="1"/>
  <c r="B6578" i="47" s="1"/>
  <c r="B6579" i="47" a="1"/>
  <c r="B6579" i="47" s="1"/>
  <c r="B6580" i="47" a="1"/>
  <c r="B6580" i="47" s="1"/>
  <c r="B6581" i="47" a="1"/>
  <c r="B6581" i="47" s="1"/>
  <c r="B6582" i="47" a="1"/>
  <c r="B6582" i="47" s="1"/>
  <c r="B6583" i="47" a="1"/>
  <c r="B6583" i="47" s="1"/>
  <c r="B6584" i="47" a="1"/>
  <c r="B6584" i="47" s="1"/>
  <c r="B6585" i="47" a="1"/>
  <c r="B6585" i="47" s="1"/>
  <c r="B6586" i="47" a="1"/>
  <c r="B6586" i="47" s="1"/>
  <c r="B6587" i="47" a="1"/>
  <c r="B6587" i="47" s="1"/>
  <c r="B6588" i="47" a="1"/>
  <c r="B6588" i="47" s="1"/>
  <c r="B6589" i="47" a="1"/>
  <c r="B6589" i="47" s="1"/>
  <c r="B6590" i="47" a="1"/>
  <c r="B6590" i="47" s="1"/>
  <c r="B6591" i="47" a="1"/>
  <c r="B6591" i="47" s="1"/>
  <c r="B6592" i="47" a="1"/>
  <c r="B6592" i="47" s="1"/>
  <c r="B6593" i="47" a="1"/>
  <c r="B6593" i="47" s="1"/>
  <c r="B6594" i="47" a="1"/>
  <c r="B6594" i="47" s="1"/>
  <c r="B6595" i="47" a="1"/>
  <c r="B6595" i="47" s="1"/>
  <c r="B6596" i="47" a="1"/>
  <c r="B6596" i="47" s="1"/>
  <c r="B6597" i="47" a="1"/>
  <c r="B6597" i="47" s="1"/>
  <c r="B6598" i="47" a="1"/>
  <c r="B6598" i="47" s="1"/>
  <c r="B6599" i="47" a="1"/>
  <c r="B6599" i="47" s="1"/>
  <c r="B6600" i="47" a="1"/>
  <c r="B6600" i="47" s="1"/>
  <c r="B6601" i="47" a="1"/>
  <c r="B6601" i="47" s="1"/>
  <c r="B6602" i="47" a="1"/>
  <c r="B6602" i="47" s="1"/>
  <c r="B6603" i="47" a="1"/>
  <c r="B6603" i="47" s="1"/>
  <c r="B6604" i="47" a="1"/>
  <c r="B6604" i="47" s="1"/>
  <c r="B6605" i="47" a="1"/>
  <c r="B6605" i="47" s="1"/>
  <c r="B6606" i="47" a="1"/>
  <c r="B6606" i="47" s="1"/>
  <c r="B6607" i="47" a="1"/>
  <c r="B6607" i="47" s="1"/>
  <c r="B6608" i="47" a="1"/>
  <c r="B6608" i="47" s="1"/>
  <c r="B6609" i="47" a="1"/>
  <c r="B6609" i="47" s="1"/>
  <c r="B6610" i="47" a="1"/>
  <c r="B6610" i="47" s="1"/>
  <c r="B6611" i="47" a="1"/>
  <c r="B6611" i="47" s="1"/>
  <c r="B6612" i="47" a="1"/>
  <c r="B6612" i="47" s="1"/>
  <c r="B6613" i="47" a="1"/>
  <c r="B6613" i="47" s="1"/>
  <c r="B6614" i="47" a="1"/>
  <c r="B6614" i="47" s="1"/>
  <c r="B6615" i="47" a="1"/>
  <c r="B6615" i="47" s="1"/>
  <c r="B6616" i="47" a="1"/>
  <c r="B6616" i="47" s="1"/>
  <c r="B6617" i="47" a="1"/>
  <c r="B6617" i="47" s="1"/>
  <c r="B6618" i="47" a="1"/>
  <c r="B6618" i="47" s="1"/>
  <c r="B6619" i="47" a="1"/>
  <c r="B6619" i="47" s="1"/>
  <c r="B6620" i="47" a="1"/>
  <c r="B6620" i="47" s="1"/>
  <c r="B6621" i="47" a="1"/>
  <c r="B6621" i="47" s="1"/>
  <c r="B6622" i="47" a="1"/>
  <c r="B6622" i="47" s="1"/>
  <c r="B6623" i="47" a="1"/>
  <c r="B6623" i="47" s="1"/>
  <c r="B6624" i="47" a="1"/>
  <c r="B6624" i="47" s="1"/>
  <c r="B6625" i="47" a="1"/>
  <c r="B6625" i="47" s="1"/>
  <c r="B6626" i="47" a="1"/>
  <c r="B6626" i="47" s="1"/>
  <c r="B6627" i="47" a="1"/>
  <c r="B6627" i="47" s="1"/>
  <c r="B6628" i="47" a="1"/>
  <c r="B6628" i="47" s="1"/>
  <c r="B6629" i="47" a="1"/>
  <c r="B6629" i="47" s="1"/>
  <c r="B6630" i="47" a="1"/>
  <c r="B6630" i="47" s="1"/>
  <c r="B6631" i="47" a="1"/>
  <c r="B6631" i="47" s="1"/>
  <c r="B6632" i="47" a="1"/>
  <c r="B6632" i="47" s="1"/>
  <c r="B6633" i="47" a="1"/>
  <c r="B6633" i="47" s="1"/>
  <c r="B6634" i="47" a="1"/>
  <c r="B6634" i="47" s="1"/>
  <c r="B6635" i="47" a="1"/>
  <c r="B6635" i="47" s="1"/>
  <c r="B6636" i="47" a="1"/>
  <c r="B6636" i="47" s="1"/>
  <c r="B6637" i="47" a="1"/>
  <c r="B6637" i="47" s="1"/>
  <c r="B6638" i="47" a="1"/>
  <c r="B6638" i="47" s="1"/>
  <c r="B6639" i="47" a="1"/>
  <c r="B6639" i="47" s="1"/>
  <c r="B6640" i="47" a="1"/>
  <c r="B6640" i="47" s="1"/>
  <c r="B6641" i="47" a="1"/>
  <c r="B6641" i="47" s="1"/>
  <c r="B6642" i="47" a="1"/>
  <c r="B6642" i="47" s="1"/>
  <c r="B6643" i="47" a="1"/>
  <c r="B6643" i="47" s="1"/>
  <c r="B6644" i="47" a="1"/>
  <c r="B6644" i="47" s="1"/>
  <c r="B6645" i="47" a="1"/>
  <c r="B6645" i="47" s="1"/>
  <c r="B6646" i="47" a="1"/>
  <c r="B6646" i="47" s="1"/>
  <c r="B6647" i="47" a="1"/>
  <c r="B6647" i="47" s="1"/>
  <c r="B6648" i="47" a="1"/>
  <c r="B6648" i="47" s="1"/>
  <c r="B6649" i="47" a="1"/>
  <c r="B6649" i="47" s="1"/>
  <c r="B6650" i="47" a="1"/>
  <c r="B6650" i="47" s="1"/>
  <c r="B6651" i="47" a="1"/>
  <c r="B6651" i="47" s="1"/>
  <c r="B6652" i="47" a="1"/>
  <c r="B6652" i="47" s="1"/>
  <c r="B6653" i="47" a="1"/>
  <c r="B6653" i="47" s="1"/>
  <c r="B6654" i="47" a="1"/>
  <c r="B6654" i="47" s="1"/>
  <c r="B6655" i="47" a="1"/>
  <c r="B6655" i="47" s="1"/>
  <c r="B6656" i="47" a="1"/>
  <c r="B6656" i="47" s="1"/>
  <c r="B6657" i="47" a="1"/>
  <c r="B6657" i="47" s="1"/>
  <c r="B6658" i="47" a="1"/>
  <c r="B6658" i="47" s="1"/>
  <c r="B6659" i="47" a="1"/>
  <c r="B6659" i="47" s="1"/>
  <c r="B6660" i="47" a="1"/>
  <c r="B6660" i="47" s="1"/>
  <c r="B6661" i="47" a="1"/>
  <c r="B6661" i="47" s="1"/>
  <c r="B6662" i="47" a="1"/>
  <c r="B6662" i="47" s="1"/>
  <c r="B6663" i="47" a="1"/>
  <c r="B6663" i="47" s="1"/>
  <c r="B6664" i="47" a="1"/>
  <c r="B6664" i="47" s="1"/>
  <c r="B6665" i="47" a="1"/>
  <c r="B6665" i="47" s="1"/>
  <c r="B6666" i="47" a="1"/>
  <c r="B6666" i="47" s="1"/>
  <c r="B6667" i="47" a="1"/>
  <c r="B6667" i="47" s="1"/>
  <c r="B6668" i="47" a="1"/>
  <c r="B6668" i="47" s="1"/>
  <c r="B6669" i="47" a="1"/>
  <c r="B6669" i="47" s="1"/>
  <c r="B6670" i="47" a="1"/>
  <c r="B6670" i="47" s="1"/>
  <c r="B6671" i="47" a="1"/>
  <c r="B6671" i="47" s="1"/>
  <c r="B6672" i="47" a="1"/>
  <c r="B6672" i="47" s="1"/>
  <c r="B6673" i="47" a="1"/>
  <c r="B6673" i="47" s="1"/>
  <c r="B6674" i="47" a="1"/>
  <c r="B6674" i="47" s="1"/>
  <c r="B6675" i="47" a="1"/>
  <c r="B6675" i="47" s="1"/>
  <c r="B6676" i="47" a="1"/>
  <c r="B6676" i="47" s="1"/>
  <c r="B6677" i="47" a="1"/>
  <c r="B6677" i="47" s="1"/>
  <c r="B6678" i="47" a="1"/>
  <c r="B6678" i="47" s="1"/>
  <c r="B6679" i="47" a="1"/>
  <c r="B6679" i="47" s="1"/>
  <c r="B6680" i="47" a="1"/>
  <c r="B6680" i="47" s="1"/>
  <c r="B6681" i="47" a="1"/>
  <c r="B6681" i="47" s="1"/>
  <c r="B6682" i="47" a="1"/>
  <c r="B6682" i="47" s="1"/>
  <c r="B6683" i="47" a="1"/>
  <c r="B6683" i="47" s="1"/>
  <c r="B6684" i="47" a="1"/>
  <c r="B6684" i="47" s="1"/>
  <c r="B6685" i="47" a="1"/>
  <c r="B6685" i="47" s="1"/>
  <c r="B6686" i="47" a="1"/>
  <c r="B6686" i="47" s="1"/>
  <c r="B6687" i="47" a="1"/>
  <c r="B6687" i="47" s="1"/>
  <c r="B6688" i="47" a="1"/>
  <c r="B6688" i="47" s="1"/>
  <c r="B6689" i="47" a="1"/>
  <c r="B6689" i="47" s="1"/>
  <c r="B6690" i="47" a="1"/>
  <c r="B6690" i="47" s="1"/>
  <c r="B6691" i="47" a="1"/>
  <c r="B6691" i="47" s="1"/>
  <c r="B6692" i="47" a="1"/>
  <c r="B6692" i="47" s="1"/>
  <c r="B6693" i="47" a="1"/>
  <c r="B6693" i="47" s="1"/>
  <c r="B6694" i="47" a="1"/>
  <c r="B6694" i="47" s="1"/>
  <c r="B6695" i="47" a="1"/>
  <c r="B6695" i="47" s="1"/>
  <c r="B6696" i="47" a="1"/>
  <c r="B6696" i="47" s="1"/>
  <c r="B6697" i="47" a="1"/>
  <c r="B6697" i="47" s="1"/>
  <c r="B6698" i="47" a="1"/>
  <c r="B6698" i="47" s="1"/>
  <c r="B6699" i="47" a="1"/>
  <c r="B6699" i="47" s="1"/>
  <c r="B6700" i="47" a="1"/>
  <c r="B6700" i="47" s="1"/>
  <c r="B6701" i="47" a="1"/>
  <c r="B6701" i="47" s="1"/>
  <c r="B6702" i="47" a="1"/>
  <c r="B6702" i="47" s="1"/>
  <c r="B6703" i="47" a="1"/>
  <c r="B6703" i="47" s="1"/>
  <c r="B6704" i="47" a="1"/>
  <c r="B6704" i="47" s="1"/>
  <c r="B6705" i="47" a="1"/>
  <c r="B6705" i="47" s="1"/>
  <c r="B6706" i="47" a="1"/>
  <c r="B6706" i="47" s="1"/>
  <c r="B6707" i="47" a="1"/>
  <c r="B6707" i="47" s="1"/>
  <c r="B6708" i="47" a="1"/>
  <c r="B6708" i="47" s="1"/>
  <c r="B6709" i="47" a="1"/>
  <c r="B6709" i="47" s="1"/>
  <c r="B6710" i="47" a="1"/>
  <c r="B6710" i="47" s="1"/>
  <c r="B6711" i="47" a="1"/>
  <c r="B6711" i="47" s="1"/>
  <c r="B6712" i="47" a="1"/>
  <c r="B6712" i="47" s="1"/>
  <c r="B6713" i="47" a="1"/>
  <c r="B6713" i="47" s="1"/>
  <c r="B6714" i="47" a="1"/>
  <c r="B6714" i="47" s="1"/>
  <c r="B6715" i="47" a="1"/>
  <c r="B6715" i="47" s="1"/>
  <c r="B6716" i="47" a="1"/>
  <c r="B6716" i="47" s="1"/>
  <c r="B6717" i="47" a="1"/>
  <c r="B6717" i="47" s="1"/>
  <c r="B6718" i="47" a="1"/>
  <c r="B6718" i="47" s="1"/>
  <c r="B6719" i="47" a="1"/>
  <c r="B6719" i="47" s="1"/>
  <c r="B6720" i="47" a="1"/>
  <c r="B6720" i="47" s="1"/>
  <c r="B6721" i="47" a="1"/>
  <c r="B6721" i="47" s="1"/>
  <c r="B6722" i="47" a="1"/>
  <c r="B6722" i="47" s="1"/>
  <c r="B6723" i="47" a="1"/>
  <c r="B6723" i="47" s="1"/>
  <c r="B6724" i="47" a="1"/>
  <c r="B6724" i="47" s="1"/>
  <c r="B6725" i="47" a="1"/>
  <c r="B6725" i="47" s="1"/>
  <c r="B6726" i="47" a="1"/>
  <c r="B6726" i="47" s="1"/>
  <c r="B6727" i="47" a="1"/>
  <c r="B6727" i="47" s="1"/>
  <c r="B6728" i="47" a="1"/>
  <c r="B6728" i="47" s="1"/>
  <c r="B6729" i="47" a="1"/>
  <c r="B6729" i="47" s="1"/>
  <c r="B6730" i="47" a="1"/>
  <c r="B6730" i="47" s="1"/>
  <c r="B6731" i="47" a="1"/>
  <c r="B6731" i="47" s="1"/>
  <c r="B6732" i="47" a="1"/>
  <c r="B6732" i="47" s="1"/>
  <c r="B6733" i="47" a="1"/>
  <c r="B6733" i="47" s="1"/>
  <c r="B6734" i="47" a="1"/>
  <c r="B6734" i="47" s="1"/>
  <c r="B6735" i="47" a="1"/>
  <c r="B6735" i="47" s="1"/>
  <c r="B6736" i="47" a="1"/>
  <c r="B6736" i="47" s="1"/>
  <c r="B6737" i="47" a="1"/>
  <c r="B6737" i="47" s="1"/>
  <c r="B6738" i="47" a="1"/>
  <c r="B6738" i="47" s="1"/>
  <c r="B6739" i="47" a="1"/>
  <c r="B6739" i="47" s="1"/>
  <c r="B6740" i="47" a="1"/>
  <c r="B6740" i="47" s="1"/>
  <c r="B6741" i="47" a="1"/>
  <c r="B6741" i="47" s="1"/>
  <c r="B6742" i="47" a="1"/>
  <c r="B6742" i="47" s="1"/>
  <c r="B6743" i="47" a="1"/>
  <c r="B6743" i="47" s="1"/>
  <c r="B6744" i="47" a="1"/>
  <c r="B6744" i="47" s="1"/>
  <c r="B6745" i="47" a="1"/>
  <c r="B6745" i="47" s="1"/>
  <c r="B6746" i="47" a="1"/>
  <c r="B6746" i="47" s="1"/>
  <c r="B6747" i="47" a="1"/>
  <c r="B6747" i="47" s="1"/>
  <c r="B6748" i="47" a="1"/>
  <c r="B6748" i="47" s="1"/>
  <c r="B6749" i="47" a="1"/>
  <c r="B6749" i="47" s="1"/>
  <c r="B6750" i="47" a="1"/>
  <c r="B6750" i="47" s="1"/>
  <c r="B6751" i="47" a="1"/>
  <c r="B6751" i="47" s="1"/>
  <c r="B6752" i="47" a="1"/>
  <c r="B6752" i="47" s="1"/>
  <c r="B6753" i="47" a="1"/>
  <c r="B6753" i="47" s="1"/>
  <c r="B6754" i="47" a="1"/>
  <c r="B6754" i="47" s="1"/>
  <c r="B6755" i="47" a="1"/>
  <c r="B6755" i="47" s="1"/>
  <c r="B6756" i="47" a="1"/>
  <c r="B6756" i="47" s="1"/>
  <c r="B6757" i="47" a="1"/>
  <c r="B6757" i="47" s="1"/>
  <c r="B6758" i="47" a="1"/>
  <c r="B6758" i="47" s="1"/>
  <c r="B6759" i="47" a="1"/>
  <c r="B6759" i="47" s="1"/>
  <c r="B6760" i="47" a="1"/>
  <c r="B6760" i="47" s="1"/>
  <c r="B6761" i="47" a="1"/>
  <c r="B6761" i="47" s="1"/>
  <c r="B6762" i="47" a="1"/>
  <c r="B6762" i="47" s="1"/>
  <c r="B6763" i="47" a="1"/>
  <c r="B6763" i="47" s="1"/>
  <c r="B6764" i="47" a="1"/>
  <c r="B6764" i="47" s="1"/>
  <c r="B6765" i="47" a="1"/>
  <c r="B6765" i="47" s="1"/>
  <c r="B6766" i="47" a="1"/>
  <c r="B6766" i="47" s="1"/>
  <c r="B6767" i="47" a="1"/>
  <c r="B6767" i="47" s="1"/>
  <c r="B6768" i="47" a="1"/>
  <c r="B6768" i="47" s="1"/>
  <c r="B6769" i="47" a="1"/>
  <c r="B6769" i="47" s="1"/>
  <c r="B6770" i="47" a="1"/>
  <c r="B6770" i="47" s="1"/>
  <c r="B6771" i="47" a="1"/>
  <c r="B6771" i="47" s="1"/>
  <c r="B6772" i="47" a="1"/>
  <c r="B6772" i="47" s="1"/>
  <c r="B6773" i="47" a="1"/>
  <c r="B6773" i="47" s="1"/>
  <c r="B6774" i="47" a="1"/>
  <c r="B6774" i="47" s="1"/>
  <c r="B6775" i="47" a="1"/>
  <c r="B6775" i="47" s="1"/>
  <c r="B6776" i="47" a="1"/>
  <c r="B6776" i="47" s="1"/>
  <c r="B6777" i="47" a="1"/>
  <c r="B6777" i="47" s="1"/>
  <c r="B6778" i="47" a="1"/>
  <c r="B6778" i="47" s="1"/>
  <c r="B6779" i="47" a="1"/>
  <c r="B6779" i="47" s="1"/>
  <c r="B6780" i="47" a="1"/>
  <c r="B6780" i="47" s="1"/>
  <c r="B6781" i="47" a="1"/>
  <c r="B6781" i="47" s="1"/>
  <c r="B6782" i="47" a="1"/>
  <c r="B6782" i="47" s="1"/>
  <c r="B6783" i="47" a="1"/>
  <c r="B6783" i="47" s="1"/>
  <c r="B6784" i="47" a="1"/>
  <c r="B6784" i="47" s="1"/>
  <c r="B6785" i="47" a="1"/>
  <c r="B6785" i="47" s="1"/>
  <c r="B6786" i="47" a="1"/>
  <c r="B6786" i="47" s="1"/>
  <c r="B6787" i="47" a="1"/>
  <c r="B6787" i="47" s="1"/>
  <c r="B6788" i="47" a="1"/>
  <c r="B6788" i="47" s="1"/>
  <c r="B6789" i="47" a="1"/>
  <c r="B6789" i="47" s="1"/>
  <c r="B6790" i="47" a="1"/>
  <c r="B6790" i="47" s="1"/>
  <c r="B6791" i="47" a="1"/>
  <c r="B6791" i="47" s="1"/>
  <c r="B6792" i="47" a="1"/>
  <c r="B6792" i="47" s="1"/>
  <c r="B6793" i="47" a="1"/>
  <c r="B6793" i="47" s="1"/>
  <c r="B6794" i="47" a="1"/>
  <c r="B6794" i="47" s="1"/>
  <c r="B6795" i="47" a="1"/>
  <c r="B6795" i="47" s="1"/>
  <c r="B6796" i="47" a="1"/>
  <c r="B6796" i="47" s="1"/>
  <c r="B6797" i="47" a="1"/>
  <c r="B6797" i="47" s="1"/>
  <c r="B6798" i="47" a="1"/>
  <c r="B6798" i="47" s="1"/>
  <c r="B6799" i="47" a="1"/>
  <c r="B6799" i="47" s="1"/>
  <c r="B6800" i="47" a="1"/>
  <c r="B6800" i="47" s="1"/>
  <c r="B6801" i="47" a="1"/>
  <c r="B6801" i="47" s="1"/>
  <c r="B6802" i="47" a="1"/>
  <c r="B6802" i="47" s="1"/>
  <c r="B6803" i="47" a="1"/>
  <c r="B6803" i="47" s="1"/>
  <c r="B6804" i="47" a="1"/>
  <c r="B6804" i="47" s="1"/>
  <c r="B6805" i="47" a="1"/>
  <c r="B6805" i="47" s="1"/>
  <c r="B6806" i="47" a="1"/>
  <c r="B6806" i="47" s="1"/>
  <c r="B6807" i="47" a="1"/>
  <c r="B6807" i="47" s="1"/>
  <c r="B6808" i="47" a="1"/>
  <c r="B6808" i="47" s="1"/>
  <c r="B6809" i="47" a="1"/>
  <c r="B6809" i="47" s="1"/>
  <c r="B6810" i="47" a="1"/>
  <c r="B6810" i="47" s="1"/>
  <c r="B6811" i="47" a="1"/>
  <c r="B6811" i="47" s="1"/>
  <c r="B6812" i="47" a="1"/>
  <c r="B6812" i="47" s="1"/>
  <c r="B6813" i="47" a="1"/>
  <c r="B6813" i="47" s="1"/>
  <c r="B6814" i="47" a="1"/>
  <c r="B6814" i="47" s="1"/>
  <c r="B6815" i="47" a="1"/>
  <c r="B6815" i="47" s="1"/>
  <c r="B6816" i="47" a="1"/>
  <c r="B6816" i="47" s="1"/>
  <c r="B6817" i="47" a="1"/>
  <c r="B6817" i="47" s="1"/>
  <c r="B6818" i="47" a="1"/>
  <c r="B6818" i="47" s="1"/>
  <c r="B6819" i="47" a="1"/>
  <c r="B6819" i="47" s="1"/>
  <c r="B6820" i="47" a="1"/>
  <c r="B6820" i="47" s="1"/>
  <c r="B6821" i="47" a="1"/>
  <c r="B6821" i="47" s="1"/>
  <c r="B6822" i="47" a="1"/>
  <c r="B6822" i="47" s="1"/>
  <c r="B6823" i="47" a="1"/>
  <c r="B6823" i="47" s="1"/>
  <c r="B6824" i="47" a="1"/>
  <c r="B6824" i="47" s="1"/>
  <c r="B6825" i="47" a="1"/>
  <c r="B6825" i="47" s="1"/>
  <c r="B6826" i="47" a="1"/>
  <c r="B6826" i="47" s="1"/>
  <c r="B6827" i="47" a="1"/>
  <c r="B6827" i="47" s="1"/>
  <c r="B6828" i="47" a="1"/>
  <c r="B6828" i="47" s="1"/>
  <c r="B6829" i="47" a="1"/>
  <c r="B6829" i="47" s="1"/>
  <c r="B6830" i="47" a="1"/>
  <c r="B6830" i="47" s="1"/>
  <c r="B6831" i="47" a="1"/>
  <c r="B6831" i="47" s="1"/>
  <c r="B6832" i="47" a="1"/>
  <c r="B6832" i="47" s="1"/>
  <c r="B6833" i="47" a="1"/>
  <c r="B6833" i="47" s="1"/>
  <c r="B6834" i="47" a="1"/>
  <c r="B6834" i="47" s="1"/>
  <c r="B6835" i="47" a="1"/>
  <c r="B6835" i="47" s="1"/>
  <c r="B6836" i="47" a="1"/>
  <c r="B6836" i="47" s="1"/>
  <c r="B6837" i="47" a="1"/>
  <c r="B6837" i="47" s="1"/>
  <c r="B6838" i="47" a="1"/>
  <c r="B6838" i="47" s="1"/>
  <c r="B6839" i="47" a="1"/>
  <c r="B6839" i="47" s="1"/>
  <c r="B6840" i="47" a="1"/>
  <c r="B6840" i="47" s="1"/>
  <c r="B6841" i="47" a="1"/>
  <c r="B6841" i="47" s="1"/>
  <c r="B6842" i="47" a="1"/>
  <c r="B6842" i="47" s="1"/>
  <c r="B6843" i="47" a="1"/>
  <c r="B6843" i="47" s="1"/>
  <c r="B6844" i="47" a="1"/>
  <c r="B6844" i="47" s="1"/>
  <c r="B6845" i="47" a="1"/>
  <c r="B6845" i="47" s="1"/>
  <c r="B6846" i="47" a="1"/>
  <c r="B6846" i="47" s="1"/>
  <c r="B6847" i="47" a="1"/>
  <c r="B6847" i="47" s="1"/>
  <c r="B6848" i="47" a="1"/>
  <c r="B6848" i="47" s="1"/>
  <c r="B6849" i="47" a="1"/>
  <c r="B6849" i="47" s="1"/>
  <c r="B6850" i="47" a="1"/>
  <c r="B6850" i="47" s="1"/>
  <c r="B6851" i="47" a="1"/>
  <c r="B6851" i="47" s="1"/>
  <c r="B6852" i="47" a="1"/>
  <c r="B6852" i="47" s="1"/>
  <c r="B6853" i="47" a="1"/>
  <c r="B6853" i="47" s="1"/>
  <c r="B6854" i="47" a="1"/>
  <c r="B6854" i="47" s="1"/>
  <c r="B6855" i="47" a="1"/>
  <c r="B6855" i="47" s="1"/>
  <c r="B6856" i="47" a="1"/>
  <c r="B6856" i="47" s="1"/>
  <c r="B6857" i="47" a="1"/>
  <c r="B6857" i="47" s="1"/>
  <c r="B6858" i="47" a="1"/>
  <c r="B6858" i="47" s="1"/>
  <c r="B6859" i="47" a="1"/>
  <c r="B6859" i="47" s="1"/>
  <c r="B6860" i="47" a="1"/>
  <c r="B6860" i="47" s="1"/>
  <c r="B6861" i="47" a="1"/>
  <c r="B6861" i="47" s="1"/>
  <c r="B6862" i="47" a="1"/>
  <c r="B6862" i="47" s="1"/>
  <c r="B6863" i="47" a="1"/>
  <c r="B6863" i="47" s="1"/>
  <c r="B6864" i="47" a="1"/>
  <c r="B6864" i="47" s="1"/>
  <c r="B6865" i="47" a="1"/>
  <c r="B6865" i="47" s="1"/>
  <c r="B6866" i="47" a="1"/>
  <c r="B6866" i="47" s="1"/>
  <c r="B6867" i="47" a="1"/>
  <c r="B6867" i="47" s="1"/>
  <c r="B6868" i="47" a="1"/>
  <c r="B6868" i="47" s="1"/>
  <c r="B6869" i="47" a="1"/>
  <c r="B6869" i="47" s="1"/>
  <c r="B6870" i="47" a="1"/>
  <c r="B6870" i="47" s="1"/>
  <c r="B6871" i="47" a="1"/>
  <c r="B6871" i="47" s="1"/>
  <c r="B6872" i="47" a="1"/>
  <c r="B6872" i="47" s="1"/>
  <c r="B6873" i="47" a="1"/>
  <c r="B6873" i="47" s="1"/>
  <c r="B6874" i="47" a="1"/>
  <c r="B6874" i="47" s="1"/>
  <c r="B6875" i="47" a="1"/>
  <c r="B6875" i="47" s="1"/>
  <c r="B6876" i="47" a="1"/>
  <c r="B6876" i="47" s="1"/>
  <c r="B6877" i="47" a="1"/>
  <c r="B6877" i="47" s="1"/>
  <c r="B6878" i="47" a="1"/>
  <c r="B6878" i="47" s="1"/>
  <c r="B6879" i="47" a="1"/>
  <c r="B6879" i="47" s="1"/>
  <c r="B6880" i="47" a="1"/>
  <c r="B6880" i="47" s="1"/>
  <c r="B6881" i="47" a="1"/>
  <c r="B6881" i="47" s="1"/>
  <c r="B6882" i="47" a="1"/>
  <c r="B6882" i="47" s="1"/>
  <c r="B6883" i="47" a="1"/>
  <c r="B6883" i="47" s="1"/>
  <c r="B6884" i="47" a="1"/>
  <c r="B6884" i="47" s="1"/>
  <c r="B6885" i="47" a="1"/>
  <c r="B6885" i="47" s="1"/>
  <c r="B6886" i="47" a="1"/>
  <c r="B6886" i="47" s="1"/>
  <c r="B6887" i="47" a="1"/>
  <c r="B6887" i="47" s="1"/>
  <c r="B6888" i="47" a="1"/>
  <c r="B6888" i="47" s="1"/>
  <c r="B6889" i="47" a="1"/>
  <c r="B6889" i="47" s="1"/>
  <c r="B6890" i="47" a="1"/>
  <c r="B6890" i="47" s="1"/>
  <c r="B6891" i="47" a="1"/>
  <c r="B6891" i="47" s="1"/>
  <c r="B6892" i="47" a="1"/>
  <c r="B6892" i="47" s="1"/>
  <c r="B6893" i="47" a="1"/>
  <c r="B6893" i="47" s="1"/>
  <c r="B6894" i="47" a="1"/>
  <c r="B6894" i="47" s="1"/>
  <c r="B6895" i="47" a="1"/>
  <c r="B6895" i="47" s="1"/>
  <c r="B6896" i="47" a="1"/>
  <c r="B6896" i="47" s="1"/>
  <c r="B6897" i="47" a="1"/>
  <c r="B6897" i="47" s="1"/>
  <c r="B6898" i="47" a="1"/>
  <c r="B6898" i="47" s="1"/>
  <c r="B6899" i="47" a="1"/>
  <c r="B6899" i="47" s="1"/>
  <c r="B6900" i="47" a="1"/>
  <c r="B6900" i="47" s="1"/>
  <c r="B6901" i="47" a="1"/>
  <c r="B6901" i="47" s="1"/>
  <c r="B6902" i="47" a="1"/>
  <c r="B6902" i="47" s="1"/>
  <c r="B6903" i="47" a="1"/>
  <c r="B6903" i="47" s="1"/>
  <c r="B6904" i="47" a="1"/>
  <c r="B6904" i="47" s="1"/>
  <c r="B6905" i="47" a="1"/>
  <c r="B6905" i="47" s="1"/>
  <c r="B6906" i="47" a="1"/>
  <c r="B6906" i="47" s="1"/>
  <c r="B6907" i="47" a="1"/>
  <c r="B6907" i="47" s="1"/>
  <c r="B6908" i="47" a="1"/>
  <c r="B6908" i="47" s="1"/>
  <c r="B6909" i="47" a="1"/>
  <c r="B6909" i="47" s="1"/>
  <c r="B6910" i="47" a="1"/>
  <c r="B6910" i="47" s="1"/>
  <c r="B6911" i="47" a="1"/>
  <c r="B6911" i="47" s="1"/>
  <c r="B6912" i="47" a="1"/>
  <c r="B6912" i="47" s="1"/>
  <c r="B6913" i="47" a="1"/>
  <c r="B6913" i="47" s="1"/>
  <c r="B6914" i="47" a="1"/>
  <c r="B6914" i="47" s="1"/>
  <c r="B6915" i="47" a="1"/>
  <c r="B6915" i="47" s="1"/>
  <c r="B6916" i="47" a="1"/>
  <c r="B6916" i="47" s="1"/>
  <c r="B6917" i="47" a="1"/>
  <c r="B6917" i="47" s="1"/>
  <c r="B6918" i="47" a="1"/>
  <c r="B6918" i="47" s="1"/>
  <c r="B6919" i="47" a="1"/>
  <c r="B6919" i="47" s="1"/>
  <c r="B6920" i="47" a="1"/>
  <c r="B6920" i="47" s="1"/>
  <c r="B6921" i="47" a="1"/>
  <c r="B6921" i="47" s="1"/>
  <c r="B6922" i="47" a="1"/>
  <c r="B6922" i="47" s="1"/>
  <c r="B6923" i="47" a="1"/>
  <c r="B6923" i="47" s="1"/>
  <c r="B6924" i="47" a="1"/>
  <c r="B6924" i="47" s="1"/>
  <c r="B6925" i="47" a="1"/>
  <c r="B6925" i="47" s="1"/>
  <c r="B6926" i="47" a="1"/>
  <c r="B6926" i="47" s="1"/>
  <c r="B6927" i="47" a="1"/>
  <c r="B6927" i="47" s="1"/>
  <c r="B6928" i="47" a="1"/>
  <c r="B6928" i="47" s="1"/>
  <c r="B6929" i="47" a="1"/>
  <c r="B6929" i="47" s="1"/>
  <c r="B6930" i="47" a="1"/>
  <c r="B6930" i="47" s="1"/>
  <c r="B6931" i="47" a="1"/>
  <c r="B6931" i="47" s="1"/>
  <c r="B6932" i="47" a="1"/>
  <c r="B6932" i="47" s="1"/>
  <c r="B6933" i="47" a="1"/>
  <c r="B6933" i="47" s="1"/>
  <c r="B6934" i="47" a="1"/>
  <c r="B6934" i="47" s="1"/>
  <c r="B6935" i="47" a="1"/>
  <c r="B6935" i="47" s="1"/>
  <c r="B6936" i="47" a="1"/>
  <c r="B6936" i="47" s="1"/>
  <c r="B6937" i="47" a="1"/>
  <c r="B6937" i="47" s="1"/>
  <c r="B6938" i="47" a="1"/>
  <c r="B6938" i="47" s="1"/>
  <c r="B6939" i="47" a="1"/>
  <c r="B6939" i="47" s="1"/>
  <c r="B6940" i="47" a="1"/>
  <c r="B6940" i="47" s="1"/>
  <c r="B6941" i="47" a="1"/>
  <c r="B6941" i="47" s="1"/>
  <c r="B6942" i="47" a="1"/>
  <c r="B6942" i="47" s="1"/>
  <c r="B6943" i="47" a="1"/>
  <c r="B6943" i="47" s="1"/>
  <c r="B6944" i="47" a="1"/>
  <c r="B6944" i="47" s="1"/>
  <c r="B6945" i="47" a="1"/>
  <c r="B6945" i="47" s="1"/>
  <c r="B6946" i="47" a="1"/>
  <c r="B6946" i="47" s="1"/>
  <c r="B6947" i="47" a="1"/>
  <c r="B6947" i="47" s="1"/>
  <c r="B6948" i="47" a="1"/>
  <c r="B6948" i="47" s="1"/>
  <c r="B6949" i="47" a="1"/>
  <c r="B6949" i="47" s="1"/>
  <c r="B6950" i="47" a="1"/>
  <c r="B6950" i="47" s="1"/>
  <c r="B6951" i="47" a="1"/>
  <c r="B6951" i="47" s="1"/>
  <c r="B6952" i="47" a="1"/>
  <c r="B6952" i="47" s="1"/>
  <c r="B6953" i="47" a="1"/>
  <c r="B6953" i="47" s="1"/>
  <c r="B6954" i="47" a="1"/>
  <c r="B6954" i="47" s="1"/>
  <c r="B6955" i="47" a="1"/>
  <c r="B6955" i="47" s="1"/>
  <c r="B6956" i="47" a="1"/>
  <c r="B6956" i="47" s="1"/>
  <c r="B6957" i="47" a="1"/>
  <c r="B6957" i="47" s="1"/>
  <c r="B6958" i="47" a="1"/>
  <c r="B6958" i="47" s="1"/>
  <c r="B6959" i="47" a="1"/>
  <c r="B6959" i="47" s="1"/>
  <c r="B6960" i="47" a="1"/>
  <c r="B6960" i="47" s="1"/>
  <c r="B6961" i="47" a="1"/>
  <c r="B6961" i="47" s="1"/>
  <c r="B6962" i="47" a="1"/>
  <c r="B6962" i="47" s="1"/>
  <c r="B6963" i="47" a="1"/>
  <c r="B6963" i="47" s="1"/>
  <c r="B6964" i="47" a="1"/>
  <c r="B6964" i="47" s="1"/>
  <c r="B6965" i="47" a="1"/>
  <c r="B6965" i="47" s="1"/>
  <c r="B6966" i="47" a="1"/>
  <c r="B6966" i="47" s="1"/>
  <c r="B6967" i="47" a="1"/>
  <c r="B6967" i="47" s="1"/>
  <c r="B6968" i="47" a="1"/>
  <c r="B6968" i="47" s="1"/>
  <c r="B6969" i="47" a="1"/>
  <c r="B6969" i="47" s="1"/>
  <c r="B6970" i="47" a="1"/>
  <c r="B6970" i="47" s="1"/>
  <c r="B6971" i="47" a="1"/>
  <c r="B6971" i="47" s="1"/>
  <c r="B6972" i="47" a="1"/>
  <c r="B6972" i="47" s="1"/>
  <c r="B6973" i="47" a="1"/>
  <c r="B6973" i="47" s="1"/>
  <c r="B6974" i="47" a="1"/>
  <c r="B6974" i="47" s="1"/>
  <c r="B6975" i="47" a="1"/>
  <c r="B6975" i="47" s="1"/>
  <c r="B6976" i="47" a="1"/>
  <c r="B6976" i="47" s="1"/>
  <c r="B6977" i="47" a="1"/>
  <c r="B6977" i="47" s="1"/>
  <c r="B6978" i="47" a="1"/>
  <c r="B6978" i="47" s="1"/>
  <c r="B6979" i="47" a="1"/>
  <c r="B6979" i="47" s="1"/>
  <c r="B6980" i="47" a="1"/>
  <c r="B6980" i="47" s="1"/>
  <c r="B6981" i="47" a="1"/>
  <c r="B6981" i="47" s="1"/>
  <c r="B6982" i="47" a="1"/>
  <c r="B6982" i="47" s="1"/>
  <c r="B6983" i="47" a="1"/>
  <c r="B6983" i="47" s="1"/>
  <c r="B6984" i="47" a="1"/>
  <c r="B6984" i="47" s="1"/>
  <c r="B6985" i="47" a="1"/>
  <c r="B6985" i="47" s="1"/>
  <c r="B6986" i="47" a="1"/>
  <c r="B6986" i="47" s="1"/>
  <c r="B6987" i="47" a="1"/>
  <c r="B6987" i="47" s="1"/>
  <c r="B6988" i="47" a="1"/>
  <c r="B6988" i="47" s="1"/>
  <c r="B6989" i="47" a="1"/>
  <c r="B6989" i="47" s="1"/>
  <c r="B6990" i="47" a="1"/>
  <c r="B6990" i="47" s="1"/>
  <c r="B6991" i="47" a="1"/>
  <c r="B6991" i="47" s="1"/>
  <c r="B6992" i="47" a="1"/>
  <c r="B6992" i="47" s="1"/>
  <c r="B6993" i="47" a="1"/>
  <c r="B6993" i="47" s="1"/>
  <c r="B6994" i="47" a="1"/>
  <c r="B6994" i="47" s="1"/>
  <c r="B6995" i="47" a="1"/>
  <c r="B6995" i="47" s="1"/>
  <c r="B6996" i="47" a="1"/>
  <c r="B6996" i="47" s="1"/>
  <c r="B6997" i="47" a="1"/>
  <c r="B6997" i="47" s="1"/>
  <c r="B6998" i="47" a="1"/>
  <c r="B6998" i="47" s="1"/>
  <c r="B6999" i="47" a="1"/>
  <c r="B6999" i="47" s="1"/>
  <c r="B7000" i="47" a="1"/>
  <c r="B7000" i="47" s="1"/>
  <c r="B7001" i="47" a="1"/>
  <c r="B7001" i="47" s="1"/>
  <c r="B7002" i="47" a="1"/>
  <c r="B7002" i="47" s="1"/>
  <c r="B7003" i="47" a="1"/>
  <c r="B7003" i="47" s="1"/>
  <c r="B7004" i="47" a="1"/>
  <c r="B7004" i="47" s="1"/>
  <c r="B7005" i="47" a="1"/>
  <c r="B7005" i="47" s="1"/>
  <c r="B7006" i="47" a="1"/>
  <c r="B7006" i="47" s="1"/>
  <c r="B7007" i="47" a="1"/>
  <c r="B7007" i="47" s="1"/>
  <c r="B7008" i="47" a="1"/>
  <c r="B7008" i="47" s="1"/>
  <c r="B7009" i="47" a="1"/>
  <c r="B7009" i="47" s="1"/>
  <c r="B7010" i="47" a="1"/>
  <c r="B7010" i="47" s="1"/>
  <c r="B7011" i="47" a="1"/>
  <c r="B7011" i="47" s="1"/>
  <c r="B7012" i="47" a="1"/>
  <c r="B7012" i="47" s="1"/>
  <c r="B7013" i="47" a="1"/>
  <c r="B7013" i="47" s="1"/>
  <c r="B7014" i="47" a="1"/>
  <c r="B7014" i="47" s="1"/>
  <c r="B7015" i="47" a="1"/>
  <c r="B7015" i="47" s="1"/>
  <c r="B7016" i="47" a="1"/>
  <c r="B7016" i="47" s="1"/>
  <c r="B7017" i="47" a="1"/>
  <c r="B7017" i="47" s="1"/>
  <c r="B7018" i="47" a="1"/>
  <c r="B7018" i="47" s="1"/>
  <c r="B7019" i="47" a="1"/>
  <c r="B7019" i="47" s="1"/>
  <c r="B7020" i="47" a="1"/>
  <c r="B7020" i="47" s="1"/>
  <c r="B7021" i="47" a="1"/>
  <c r="B7021" i="47" s="1"/>
  <c r="B7022" i="47" a="1"/>
  <c r="B7022" i="47" s="1"/>
  <c r="B7023" i="47" a="1"/>
  <c r="B7023" i="47" s="1"/>
  <c r="B7024" i="47" a="1"/>
  <c r="B7024" i="47" s="1"/>
  <c r="B7025" i="47" a="1"/>
  <c r="B7025" i="47" s="1"/>
  <c r="B7026" i="47" a="1"/>
  <c r="B7026" i="47" s="1"/>
  <c r="B7027" i="47" a="1"/>
  <c r="B7027" i="47" s="1"/>
  <c r="B7028" i="47" a="1"/>
  <c r="B7028" i="47" s="1"/>
  <c r="B7029" i="47" a="1"/>
  <c r="B7029" i="47" s="1"/>
  <c r="B7030" i="47" a="1"/>
  <c r="B7030" i="47" s="1"/>
  <c r="B7031" i="47" a="1"/>
  <c r="B7031" i="47" s="1"/>
  <c r="B7032" i="47" a="1"/>
  <c r="B7032" i="47" s="1"/>
  <c r="B7033" i="47" a="1"/>
  <c r="B7033" i="47" s="1"/>
  <c r="B7034" i="47" a="1"/>
  <c r="B7034" i="47" s="1"/>
  <c r="B7035" i="47" a="1"/>
  <c r="B7035" i="47" s="1"/>
  <c r="B7036" i="47" a="1"/>
  <c r="B7036" i="47" s="1"/>
  <c r="B7037" i="47" a="1"/>
  <c r="B7037" i="47" s="1"/>
  <c r="B7038" i="47" a="1"/>
  <c r="B7038" i="47" s="1"/>
  <c r="B7039" i="47" a="1"/>
  <c r="B7039" i="47" s="1"/>
  <c r="B7040" i="47" a="1"/>
  <c r="B7040" i="47" s="1"/>
  <c r="B7041" i="47" a="1"/>
  <c r="B7041" i="47" s="1"/>
  <c r="B7042" i="47" a="1"/>
  <c r="B7042" i="47" s="1"/>
  <c r="B7043" i="47" a="1"/>
  <c r="B7043" i="47" s="1"/>
  <c r="B7044" i="47" a="1"/>
  <c r="B7044" i="47" s="1"/>
  <c r="B7045" i="47" a="1"/>
  <c r="B7045" i="47" s="1"/>
  <c r="B7046" i="47" a="1"/>
  <c r="B7046" i="47" s="1"/>
  <c r="B7047" i="47" a="1"/>
  <c r="B7047" i="47" s="1"/>
  <c r="B7048" i="47" a="1"/>
  <c r="B7048" i="47" s="1"/>
  <c r="B7049" i="47" a="1"/>
  <c r="B7049" i="47" s="1"/>
  <c r="B7050" i="47" a="1"/>
  <c r="B7050" i="47" s="1"/>
  <c r="B7051" i="47" a="1"/>
  <c r="B7051" i="47" s="1"/>
  <c r="B7052" i="47" a="1"/>
  <c r="B7052" i="47" s="1"/>
  <c r="B7053" i="47" a="1"/>
  <c r="B7053" i="47" s="1"/>
  <c r="B7054" i="47" a="1"/>
  <c r="B7054" i="47" s="1"/>
  <c r="B7055" i="47" a="1"/>
  <c r="B7055" i="47" s="1"/>
  <c r="B7056" i="47" a="1"/>
  <c r="B7056" i="47" s="1"/>
  <c r="B7057" i="47" a="1"/>
  <c r="B7057" i="47" s="1"/>
  <c r="B7058" i="47" a="1"/>
  <c r="B7058" i="47" s="1"/>
  <c r="B7059" i="47" a="1"/>
  <c r="B7059" i="47" s="1"/>
  <c r="B7060" i="47" a="1"/>
  <c r="B7060" i="47" s="1"/>
  <c r="B7061" i="47" a="1"/>
  <c r="B7061" i="47" s="1"/>
  <c r="B7062" i="47" a="1"/>
  <c r="B7062" i="47" s="1"/>
  <c r="B7063" i="47" a="1"/>
  <c r="B7063" i="47" s="1"/>
  <c r="B7064" i="47" a="1"/>
  <c r="B7064" i="47" s="1"/>
  <c r="B7065" i="47" a="1"/>
  <c r="B7065" i="47" s="1"/>
  <c r="B7066" i="47" a="1"/>
  <c r="B7066" i="47" s="1"/>
  <c r="B7067" i="47" a="1"/>
  <c r="B7067" i="47" s="1"/>
  <c r="B7068" i="47" a="1"/>
  <c r="B7068" i="47" s="1"/>
  <c r="B7069" i="47" a="1"/>
  <c r="B7069" i="47" s="1"/>
  <c r="B7070" i="47" a="1"/>
  <c r="B7070" i="47" s="1"/>
  <c r="B7071" i="47" a="1"/>
  <c r="B7071" i="47" s="1"/>
  <c r="B7072" i="47" a="1"/>
  <c r="B7072" i="47" s="1"/>
  <c r="B7073" i="47" a="1"/>
  <c r="B7073" i="47" s="1"/>
  <c r="B7074" i="47" a="1"/>
  <c r="B7074" i="47" s="1"/>
  <c r="B7075" i="47" a="1"/>
  <c r="B7075" i="47" s="1"/>
  <c r="B7076" i="47" a="1"/>
  <c r="B7076" i="47" s="1"/>
  <c r="B7077" i="47" a="1"/>
  <c r="B7077" i="47" s="1"/>
  <c r="B7078" i="47" a="1"/>
  <c r="B7078" i="47" s="1"/>
  <c r="B7079" i="47" a="1"/>
  <c r="B7079" i="47" s="1"/>
  <c r="B7080" i="47" a="1"/>
  <c r="B7080" i="47" s="1"/>
  <c r="B7081" i="47" a="1"/>
  <c r="B7081" i="47" s="1"/>
  <c r="B7082" i="47" a="1"/>
  <c r="B7082" i="47" s="1"/>
  <c r="B7083" i="47" a="1"/>
  <c r="B7083" i="47" s="1"/>
  <c r="B7084" i="47" a="1"/>
  <c r="B7084" i="47" s="1"/>
  <c r="B7085" i="47" a="1"/>
  <c r="B7085" i="47" s="1"/>
  <c r="B7086" i="47" a="1"/>
  <c r="B7086" i="47" s="1"/>
  <c r="B7087" i="47" a="1"/>
  <c r="B7087" i="47" s="1"/>
  <c r="B7088" i="47" a="1"/>
  <c r="B7088" i="47" s="1"/>
  <c r="B7089" i="47" a="1"/>
  <c r="B7089" i="47" s="1"/>
  <c r="B7090" i="47" a="1"/>
  <c r="B7090" i="47" s="1"/>
  <c r="B7091" i="47" a="1"/>
  <c r="B7091" i="47" s="1"/>
  <c r="B7092" i="47" a="1"/>
  <c r="B7092" i="47" s="1"/>
  <c r="B7093" i="47" a="1"/>
  <c r="B7093" i="47" s="1"/>
  <c r="B7094" i="47" a="1"/>
  <c r="B7094" i="47" s="1"/>
  <c r="B7095" i="47" a="1"/>
  <c r="B7095" i="47" s="1"/>
  <c r="B7096" i="47" a="1"/>
  <c r="B7096" i="47" s="1"/>
  <c r="B7097" i="47" a="1"/>
  <c r="B7097" i="47" s="1"/>
  <c r="B7098" i="47" a="1"/>
  <c r="B7098" i="47" s="1"/>
  <c r="B7099" i="47" a="1"/>
  <c r="B7099" i="47" s="1"/>
  <c r="B7100" i="47" a="1"/>
  <c r="B7100" i="47" s="1"/>
  <c r="B7101" i="47" a="1"/>
  <c r="B7101" i="47" s="1"/>
  <c r="B7102" i="47" a="1"/>
  <c r="B7102" i="47" s="1"/>
  <c r="B7103" i="47" a="1"/>
  <c r="B7103" i="47" s="1"/>
  <c r="B7104" i="47" a="1"/>
  <c r="B7104" i="47" s="1"/>
  <c r="B7105" i="47" a="1"/>
  <c r="B7105" i="47" s="1"/>
  <c r="B7106" i="47" a="1"/>
  <c r="B7106" i="47" s="1"/>
  <c r="B7107" i="47" a="1"/>
  <c r="B7107" i="47" s="1"/>
  <c r="B7108" i="47" a="1"/>
  <c r="B7108" i="47" s="1"/>
  <c r="B7109" i="47" a="1"/>
  <c r="B7109" i="47" s="1"/>
  <c r="B7110" i="47" a="1"/>
  <c r="B7110" i="47" s="1"/>
  <c r="B7111" i="47" a="1"/>
  <c r="B7111" i="47" s="1"/>
  <c r="B7112" i="47" a="1"/>
  <c r="B7112" i="47" s="1"/>
  <c r="B7113" i="47" a="1"/>
  <c r="B7113" i="47" s="1"/>
  <c r="B7114" i="47" a="1"/>
  <c r="B7114" i="47" s="1"/>
  <c r="B7115" i="47" a="1"/>
  <c r="B7115" i="47" s="1"/>
  <c r="B7116" i="47" a="1"/>
  <c r="B7116" i="47" s="1"/>
  <c r="B7117" i="47" a="1"/>
  <c r="B7117" i="47" s="1"/>
  <c r="B7118" i="47" a="1"/>
  <c r="B7118" i="47" s="1"/>
  <c r="B7119" i="47" a="1"/>
  <c r="B7119" i="47" s="1"/>
  <c r="B7120" i="47" a="1"/>
  <c r="B7120" i="47" s="1"/>
  <c r="B7121" i="47" a="1"/>
  <c r="B7121" i="47" s="1"/>
  <c r="B7122" i="47" a="1"/>
  <c r="B7122" i="47" s="1"/>
  <c r="B7123" i="47" a="1"/>
  <c r="B7123" i="47" s="1"/>
  <c r="B7124" i="47" a="1"/>
  <c r="B7124" i="47" s="1"/>
  <c r="B7125" i="47" a="1"/>
  <c r="B7125" i="47" s="1"/>
  <c r="B7126" i="47" a="1"/>
  <c r="B7126" i="47" s="1"/>
  <c r="B7127" i="47" a="1"/>
  <c r="B7127" i="47" s="1"/>
  <c r="B7128" i="47" a="1"/>
  <c r="B7128" i="47" s="1"/>
  <c r="B7129" i="47" a="1"/>
  <c r="B7129" i="47" s="1"/>
  <c r="B7130" i="47" a="1"/>
  <c r="B7130" i="47" s="1"/>
  <c r="B7131" i="47" a="1"/>
  <c r="B7131" i="47" s="1"/>
  <c r="B7132" i="47" a="1"/>
  <c r="B7132" i="47" s="1"/>
  <c r="B7133" i="47" a="1"/>
  <c r="B7133" i="47" s="1"/>
  <c r="B7134" i="47" a="1"/>
  <c r="B7134" i="47" s="1"/>
  <c r="B7135" i="47" a="1"/>
  <c r="B7135" i="47" s="1"/>
  <c r="B7136" i="47" a="1"/>
  <c r="B7136" i="47" s="1"/>
  <c r="B7137" i="47" a="1"/>
  <c r="B7137" i="47" s="1"/>
  <c r="B7138" i="47" a="1"/>
  <c r="B7138" i="47" s="1"/>
  <c r="B7139" i="47" a="1"/>
  <c r="B7139" i="47" s="1"/>
  <c r="B7140" i="47" a="1"/>
  <c r="B7140" i="47" s="1"/>
  <c r="B7141" i="47" a="1"/>
  <c r="B7141" i="47" s="1"/>
  <c r="B7142" i="47" a="1"/>
  <c r="B7142" i="47" s="1"/>
  <c r="B7143" i="47" a="1"/>
  <c r="B7143" i="47" s="1"/>
  <c r="B7144" i="47" a="1"/>
  <c r="B7144" i="47" s="1"/>
  <c r="B7145" i="47" a="1"/>
  <c r="B7145" i="47" s="1"/>
  <c r="B7146" i="47" a="1"/>
  <c r="B7146" i="47" s="1"/>
  <c r="B7147" i="47" a="1"/>
  <c r="B7147" i="47" s="1"/>
  <c r="B7148" i="47" a="1"/>
  <c r="B7148" i="47" s="1"/>
  <c r="B7149" i="47" a="1"/>
  <c r="B7149" i="47" s="1"/>
  <c r="B7150" i="47" a="1"/>
  <c r="B7150" i="47" s="1"/>
  <c r="B7151" i="47" a="1"/>
  <c r="B7151" i="47" s="1"/>
  <c r="B7152" i="47" a="1"/>
  <c r="B7152" i="47" s="1"/>
  <c r="B7153" i="47" a="1"/>
  <c r="B7153" i="47" s="1"/>
  <c r="B7154" i="47" a="1"/>
  <c r="B7154" i="47" s="1"/>
  <c r="B7155" i="47" a="1"/>
  <c r="B7155" i="47" s="1"/>
  <c r="B7156" i="47" a="1"/>
  <c r="B7156" i="47" s="1"/>
  <c r="B7157" i="47" a="1"/>
  <c r="B7157" i="47" s="1"/>
  <c r="B7158" i="47" a="1"/>
  <c r="B7158" i="47" s="1"/>
  <c r="B7159" i="47" a="1"/>
  <c r="B7159" i="47" s="1"/>
  <c r="B7160" i="47" a="1"/>
  <c r="B7160" i="47" s="1"/>
  <c r="B7161" i="47" a="1"/>
  <c r="B7161" i="47" s="1"/>
  <c r="B7162" i="47" a="1"/>
  <c r="B7162" i="47" s="1"/>
  <c r="B7163" i="47" a="1"/>
  <c r="B7163" i="47" s="1"/>
  <c r="B7164" i="47" a="1"/>
  <c r="B7164" i="47" s="1"/>
  <c r="B7165" i="47" a="1"/>
  <c r="B7165" i="47" s="1"/>
  <c r="B7166" i="47" a="1"/>
  <c r="B7166" i="47" s="1"/>
  <c r="B7167" i="47" a="1"/>
  <c r="B7167" i="47" s="1"/>
  <c r="B7168" i="47" a="1"/>
  <c r="B7168" i="47" s="1"/>
  <c r="B7169" i="47" a="1"/>
  <c r="B7169" i="47" s="1"/>
  <c r="B7170" i="47" a="1"/>
  <c r="B7170" i="47" s="1"/>
  <c r="B7171" i="47" a="1"/>
  <c r="B7171" i="47" s="1"/>
  <c r="B7172" i="47" a="1"/>
  <c r="B7172" i="47" s="1"/>
  <c r="B7173" i="47" a="1"/>
  <c r="B7173" i="47" s="1"/>
  <c r="B7174" i="47" a="1"/>
  <c r="B7174" i="47" s="1"/>
  <c r="B7175" i="47" a="1"/>
  <c r="B7175" i="47" s="1"/>
  <c r="B7176" i="47" a="1"/>
  <c r="B7176" i="47" s="1"/>
  <c r="B7177" i="47" a="1"/>
  <c r="B7177" i="47" s="1"/>
  <c r="B7178" i="47" a="1"/>
  <c r="B7178" i="47" s="1"/>
  <c r="B7179" i="47" a="1"/>
  <c r="B7179" i="47" s="1"/>
  <c r="B7180" i="47" a="1"/>
  <c r="B7180" i="47" s="1"/>
  <c r="B7181" i="47" a="1"/>
  <c r="B7181" i="47" s="1"/>
  <c r="B7182" i="47" a="1"/>
  <c r="B7182" i="47" s="1"/>
  <c r="B7183" i="47" a="1"/>
  <c r="B7183" i="47" s="1"/>
  <c r="B7184" i="47" a="1"/>
  <c r="B7184" i="47" s="1"/>
  <c r="B7185" i="47" a="1"/>
  <c r="B7185" i="47" s="1"/>
  <c r="B7186" i="47" a="1"/>
  <c r="B7186" i="47" s="1"/>
  <c r="B7187" i="47" a="1"/>
  <c r="B7187" i="47" s="1"/>
  <c r="B7188" i="47" a="1"/>
  <c r="B7188" i="47" s="1"/>
  <c r="B7189" i="47" a="1"/>
  <c r="B7189" i="47" s="1"/>
  <c r="B7190" i="47" a="1"/>
  <c r="B7190" i="47" s="1"/>
  <c r="B7191" i="47" a="1"/>
  <c r="B7191" i="47" s="1"/>
  <c r="B7192" i="47" a="1"/>
  <c r="B7192" i="47" s="1"/>
  <c r="B7193" i="47" a="1"/>
  <c r="B7193" i="47" s="1"/>
  <c r="B7194" i="47" a="1"/>
  <c r="B7194" i="47" s="1"/>
  <c r="B7195" i="47" a="1"/>
  <c r="B7195" i="47" s="1"/>
  <c r="B7196" i="47" a="1"/>
  <c r="B7196" i="47" s="1"/>
  <c r="B7197" i="47" a="1"/>
  <c r="B7197" i="47" s="1"/>
  <c r="B7198" i="47" a="1"/>
  <c r="B7198" i="47" s="1"/>
  <c r="B7199" i="47" a="1"/>
  <c r="B7199" i="47" s="1"/>
  <c r="B7200" i="47" a="1"/>
  <c r="B7200" i="47" s="1"/>
  <c r="B7201" i="47" a="1"/>
  <c r="B7201" i="47" s="1"/>
  <c r="B7202" i="47" a="1"/>
  <c r="B7202" i="47" s="1"/>
  <c r="B7203" i="47" a="1"/>
  <c r="B7203" i="47" s="1"/>
  <c r="B7204" i="47" a="1"/>
  <c r="B7204" i="47" s="1"/>
  <c r="B7205" i="47" a="1"/>
  <c r="B7205" i="47" s="1"/>
  <c r="B7206" i="47" a="1"/>
  <c r="B7206" i="47" s="1"/>
  <c r="B7207" i="47" a="1"/>
  <c r="B7207" i="47" s="1"/>
  <c r="B7208" i="47" a="1"/>
  <c r="B7208" i="47" s="1"/>
  <c r="B7209" i="47" a="1"/>
  <c r="B7209" i="47" s="1"/>
  <c r="B7210" i="47" a="1"/>
  <c r="B7210" i="47" s="1"/>
  <c r="B7211" i="47" a="1"/>
  <c r="B7211" i="47" s="1"/>
  <c r="B7212" i="47" a="1"/>
  <c r="B7212" i="47" s="1"/>
  <c r="B7213" i="47" a="1"/>
  <c r="B7213" i="47" s="1"/>
  <c r="B7214" i="47" a="1"/>
  <c r="B7214" i="47" s="1"/>
  <c r="B7215" i="47" a="1"/>
  <c r="B7215" i="47" s="1"/>
  <c r="B7216" i="47" a="1"/>
  <c r="B7216" i="47" s="1"/>
  <c r="B7217" i="47" a="1"/>
  <c r="B7217" i="47" s="1"/>
  <c r="B7218" i="47" a="1"/>
  <c r="B7218" i="47" s="1"/>
  <c r="B7219" i="47" a="1"/>
  <c r="B7219" i="47" s="1"/>
  <c r="B7220" i="47" a="1"/>
  <c r="B7220" i="47" s="1"/>
  <c r="B7221" i="47" a="1"/>
  <c r="B7221" i="47" s="1"/>
  <c r="B7222" i="47" a="1"/>
  <c r="B7222" i="47" s="1"/>
  <c r="B7223" i="47" a="1"/>
  <c r="B7223" i="47" s="1"/>
  <c r="B7224" i="47" a="1"/>
  <c r="B7224" i="47" s="1"/>
  <c r="B7225" i="47" a="1"/>
  <c r="B7225" i="47" s="1"/>
  <c r="B7226" i="47" a="1"/>
  <c r="B7226" i="47" s="1"/>
  <c r="B7227" i="47" a="1"/>
  <c r="B7227" i="47" s="1"/>
  <c r="B7228" i="47" a="1"/>
  <c r="B7228" i="47" s="1"/>
  <c r="B7229" i="47" a="1"/>
  <c r="B7229" i="47" s="1"/>
  <c r="B7230" i="47" a="1"/>
  <c r="B7230" i="47" s="1"/>
  <c r="B7231" i="47" a="1"/>
  <c r="B7231" i="47" s="1"/>
  <c r="B7232" i="47" a="1"/>
  <c r="B7232" i="47" s="1"/>
  <c r="B7233" i="47" a="1"/>
  <c r="B7233" i="47" s="1"/>
  <c r="B7234" i="47" a="1"/>
  <c r="B7234" i="47" s="1"/>
  <c r="B7235" i="47" a="1"/>
  <c r="B7235" i="47" s="1"/>
  <c r="B7236" i="47" a="1"/>
  <c r="B7236" i="47" s="1"/>
  <c r="B7237" i="47" a="1"/>
  <c r="B7237" i="47" s="1"/>
  <c r="B7238" i="47" a="1"/>
  <c r="B7238" i="47" s="1"/>
  <c r="B7239" i="47" a="1"/>
  <c r="B7239" i="47" s="1"/>
  <c r="B7240" i="47" a="1"/>
  <c r="B7240" i="47" s="1"/>
  <c r="B7241" i="47" a="1"/>
  <c r="B7241" i="47" s="1"/>
  <c r="B7242" i="47" a="1"/>
  <c r="B7242" i="47" s="1"/>
  <c r="B7243" i="47" a="1"/>
  <c r="B7243" i="47" s="1"/>
  <c r="B7244" i="47" a="1"/>
  <c r="B7244" i="47" s="1"/>
  <c r="B7245" i="47" a="1"/>
  <c r="B7245" i="47" s="1"/>
  <c r="B7246" i="47" a="1"/>
  <c r="B7246" i="47" s="1"/>
  <c r="B7247" i="47" a="1"/>
  <c r="B7247" i="47" s="1"/>
  <c r="B7248" i="47" a="1"/>
  <c r="B7248" i="47" s="1"/>
  <c r="B7249" i="47" a="1"/>
  <c r="B7249" i="47" s="1"/>
  <c r="B7250" i="47" a="1"/>
  <c r="B7250" i="47" s="1"/>
  <c r="B7251" i="47" a="1"/>
  <c r="B7251" i="47" s="1"/>
  <c r="B7252" i="47" a="1"/>
  <c r="B7252" i="47" s="1"/>
  <c r="B7253" i="47" a="1"/>
  <c r="B7253" i="47" s="1"/>
  <c r="B7254" i="47" a="1"/>
  <c r="B7254" i="47" s="1"/>
  <c r="B7255" i="47" a="1"/>
  <c r="B7255" i="47" s="1"/>
  <c r="B7256" i="47" a="1"/>
  <c r="B7256" i="47" s="1"/>
  <c r="B7257" i="47" a="1"/>
  <c r="B7257" i="47" s="1"/>
  <c r="B7258" i="47" a="1"/>
  <c r="B7258" i="47" s="1"/>
  <c r="B7259" i="47" a="1"/>
  <c r="B7259" i="47" s="1"/>
  <c r="B7260" i="47" a="1"/>
  <c r="B7260" i="47" s="1"/>
  <c r="B7261" i="47" a="1"/>
  <c r="B7261" i="47" s="1"/>
  <c r="B7262" i="47" a="1"/>
  <c r="B7262" i="47" s="1"/>
  <c r="B7263" i="47" a="1"/>
  <c r="B7263" i="47" s="1"/>
  <c r="B7264" i="47" a="1"/>
  <c r="B7264" i="47" s="1"/>
  <c r="B7265" i="47" a="1"/>
  <c r="B7265" i="47" s="1"/>
  <c r="B7266" i="47" a="1"/>
  <c r="B7266" i="47" s="1"/>
  <c r="B7267" i="47" a="1"/>
  <c r="B7267" i="47" s="1"/>
  <c r="B7268" i="47" a="1"/>
  <c r="B7268" i="47" s="1"/>
  <c r="B7269" i="47" a="1"/>
  <c r="B7269" i="47" s="1"/>
  <c r="B7270" i="47" a="1"/>
  <c r="B7270" i="47" s="1"/>
  <c r="B7271" i="47" a="1"/>
  <c r="B7271" i="47" s="1"/>
  <c r="B7272" i="47" a="1"/>
  <c r="B7272" i="47" s="1"/>
  <c r="B7273" i="47" a="1"/>
  <c r="B7273" i="47" s="1"/>
  <c r="B7274" i="47" a="1"/>
  <c r="B7274" i="47" s="1"/>
  <c r="B7275" i="47" a="1"/>
  <c r="B7275" i="47" s="1"/>
  <c r="B7276" i="47" a="1"/>
  <c r="B7276" i="47" s="1"/>
  <c r="B7277" i="47" a="1"/>
  <c r="B7277" i="47" s="1"/>
  <c r="B7278" i="47" a="1"/>
  <c r="B7278" i="47" s="1"/>
  <c r="B7279" i="47" a="1"/>
  <c r="B7279" i="47" s="1"/>
  <c r="B7280" i="47" a="1"/>
  <c r="B7280" i="47" s="1"/>
  <c r="B7281" i="47" a="1"/>
  <c r="B7281" i="47" s="1"/>
  <c r="B7282" i="47" a="1"/>
  <c r="B7282" i="47" s="1"/>
  <c r="B7283" i="47" a="1"/>
  <c r="B7283" i="47" s="1"/>
  <c r="B7284" i="47" a="1"/>
  <c r="B7284" i="47" s="1"/>
  <c r="B7285" i="47" a="1"/>
  <c r="B7285" i="47" s="1"/>
  <c r="B7286" i="47" a="1"/>
  <c r="B7286" i="47" s="1"/>
  <c r="B7287" i="47" a="1"/>
  <c r="B7287" i="47" s="1"/>
  <c r="B7288" i="47" a="1"/>
  <c r="B7288" i="47" s="1"/>
  <c r="B7289" i="47" a="1"/>
  <c r="B7289" i="47" s="1"/>
  <c r="B7290" i="47" a="1"/>
  <c r="B7290" i="47" s="1"/>
  <c r="B7291" i="47" a="1"/>
  <c r="B7291" i="47" s="1"/>
  <c r="B7292" i="47" a="1"/>
  <c r="B7292" i="47" s="1"/>
  <c r="B7293" i="47" a="1"/>
  <c r="B7293" i="47" s="1"/>
  <c r="B7294" i="47" a="1"/>
  <c r="B7294" i="47" s="1"/>
  <c r="B7295" i="47" a="1"/>
  <c r="B7295" i="47" s="1"/>
  <c r="B7296" i="47" a="1"/>
  <c r="B7296" i="47" s="1"/>
  <c r="B7297" i="47" a="1"/>
  <c r="B7297" i="47" s="1"/>
  <c r="B7298" i="47" a="1"/>
  <c r="B7298" i="47" s="1"/>
  <c r="B7299" i="47" a="1"/>
  <c r="B7299" i="47" s="1"/>
  <c r="B7300" i="47" a="1"/>
  <c r="B7300" i="47" s="1"/>
  <c r="B7301" i="47" a="1"/>
  <c r="B7301" i="47" s="1"/>
  <c r="B7302" i="47" a="1"/>
  <c r="B7302" i="47" s="1"/>
  <c r="B7303" i="47" a="1"/>
  <c r="B7303" i="47" s="1"/>
  <c r="B7304" i="47" a="1"/>
  <c r="B7304" i="47" s="1"/>
  <c r="B7305" i="47" a="1"/>
  <c r="B7305" i="47" s="1"/>
  <c r="B7306" i="47" a="1"/>
  <c r="B7306" i="47" s="1"/>
  <c r="B7307" i="47" a="1"/>
  <c r="B7307" i="47" s="1"/>
  <c r="B7308" i="47" a="1"/>
  <c r="B7308" i="47" s="1"/>
  <c r="B7309" i="47" a="1"/>
  <c r="B7309" i="47" s="1"/>
  <c r="B7310" i="47" a="1"/>
  <c r="B7310" i="47" s="1"/>
  <c r="B7311" i="47" a="1"/>
  <c r="B7311" i="47" s="1"/>
  <c r="B7312" i="47" a="1"/>
  <c r="B7312" i="47" s="1"/>
  <c r="B7313" i="47" a="1"/>
  <c r="B7313" i="47" s="1"/>
  <c r="B7314" i="47" a="1"/>
  <c r="B7314" i="47" s="1"/>
  <c r="B7315" i="47" a="1"/>
  <c r="B7315" i="47" s="1"/>
  <c r="B7316" i="47" a="1"/>
  <c r="B7316" i="47" s="1"/>
  <c r="B7317" i="47" a="1"/>
  <c r="B7317" i="47" s="1"/>
  <c r="B7318" i="47" a="1"/>
  <c r="B7318" i="47" s="1"/>
  <c r="B7319" i="47" a="1"/>
  <c r="B7319" i="47" s="1"/>
  <c r="B7320" i="47" a="1"/>
  <c r="B7320" i="47" s="1"/>
  <c r="B7321" i="47" a="1"/>
  <c r="B7321" i="47" s="1"/>
  <c r="B7322" i="47" a="1"/>
  <c r="B7322" i="47" s="1"/>
  <c r="B7323" i="47" a="1"/>
  <c r="B7323" i="47" s="1"/>
  <c r="B7324" i="47" a="1"/>
  <c r="B7324" i="47" s="1"/>
  <c r="B7325" i="47" a="1"/>
  <c r="B7325" i="47" s="1"/>
  <c r="B7326" i="47" a="1"/>
  <c r="B7326" i="47" s="1"/>
  <c r="B7327" i="47" a="1"/>
  <c r="B7327" i="47" s="1"/>
  <c r="B7328" i="47" a="1"/>
  <c r="B7328" i="47" s="1"/>
  <c r="B7329" i="47" a="1"/>
  <c r="B7329" i="47" s="1"/>
  <c r="B7330" i="47" a="1"/>
  <c r="B7330" i="47" s="1"/>
  <c r="B7331" i="47" a="1"/>
  <c r="B7331" i="47" s="1"/>
  <c r="B7332" i="47" a="1"/>
  <c r="B7332" i="47" s="1"/>
  <c r="B7333" i="47" a="1"/>
  <c r="B7333" i="47" s="1"/>
  <c r="B7334" i="47" a="1"/>
  <c r="B7334" i="47" s="1"/>
  <c r="B7335" i="47" a="1"/>
  <c r="B7335" i="47" s="1"/>
  <c r="B7336" i="47" a="1"/>
  <c r="B7336" i="47" s="1"/>
  <c r="B7337" i="47" a="1"/>
  <c r="B7337" i="47" s="1"/>
  <c r="B7338" i="47" a="1"/>
  <c r="B7338" i="47" s="1"/>
  <c r="B7339" i="47" a="1"/>
  <c r="B7339" i="47" s="1"/>
  <c r="B7340" i="47" a="1"/>
  <c r="B7340" i="47" s="1"/>
  <c r="B7341" i="47" a="1"/>
  <c r="B7341" i="47" s="1"/>
  <c r="B7342" i="47" a="1"/>
  <c r="B7342" i="47" s="1"/>
  <c r="B7343" i="47" a="1"/>
  <c r="B7343" i="47" s="1"/>
  <c r="B7344" i="47" a="1"/>
  <c r="B7344" i="47" s="1"/>
  <c r="B7345" i="47" a="1"/>
  <c r="B7345" i="47" s="1"/>
  <c r="B7346" i="47" a="1"/>
  <c r="B7346" i="47" s="1"/>
  <c r="B7347" i="47" a="1"/>
  <c r="B7347" i="47" s="1"/>
  <c r="B7348" i="47" a="1"/>
  <c r="B7348" i="47" s="1"/>
  <c r="B7349" i="47" a="1"/>
  <c r="B7349" i="47" s="1"/>
  <c r="B7350" i="47" a="1"/>
  <c r="B7350" i="47" s="1"/>
  <c r="B7351" i="47" a="1"/>
  <c r="B7351" i="47" s="1"/>
  <c r="B7352" i="47" a="1"/>
  <c r="B7352" i="47" s="1"/>
  <c r="B7353" i="47" a="1"/>
  <c r="B7353" i="47" s="1"/>
  <c r="B7354" i="47" a="1"/>
  <c r="B7354" i="47" s="1"/>
  <c r="B7355" i="47" a="1"/>
  <c r="B7355" i="47" s="1"/>
  <c r="B7356" i="47" a="1"/>
  <c r="B7356" i="47" s="1"/>
  <c r="B7357" i="47" a="1"/>
  <c r="B7357" i="47" s="1"/>
  <c r="B7358" i="47" a="1"/>
  <c r="B7358" i="47" s="1"/>
  <c r="B7359" i="47" a="1"/>
  <c r="B7359" i="47" s="1"/>
  <c r="B7360" i="47" a="1"/>
  <c r="B7360" i="47" s="1"/>
  <c r="B7361" i="47" a="1"/>
  <c r="B7361" i="47" s="1"/>
  <c r="B7362" i="47" a="1"/>
  <c r="B7362" i="47" s="1"/>
  <c r="B7363" i="47" a="1"/>
  <c r="B7363" i="47" s="1"/>
  <c r="B7364" i="47" a="1"/>
  <c r="B7364" i="47" s="1"/>
  <c r="B7365" i="47" a="1"/>
  <c r="B7365" i="47" s="1"/>
  <c r="B7366" i="47" a="1"/>
  <c r="B7366" i="47" s="1"/>
  <c r="B7367" i="47" a="1"/>
  <c r="B7367" i="47" s="1"/>
  <c r="B7368" i="47" a="1"/>
  <c r="B7368" i="47" s="1"/>
  <c r="B7369" i="47" a="1"/>
  <c r="B7369" i="47" s="1"/>
  <c r="B7370" i="47" a="1"/>
  <c r="B7370" i="47" s="1"/>
  <c r="B7371" i="47" a="1"/>
  <c r="B7371" i="47" s="1"/>
  <c r="B7372" i="47" a="1"/>
  <c r="B7372" i="47" s="1"/>
  <c r="B7373" i="47" a="1"/>
  <c r="B7373" i="47" s="1"/>
  <c r="B7374" i="47" a="1"/>
  <c r="B7374" i="47" s="1"/>
  <c r="B7375" i="47" a="1"/>
  <c r="B7375" i="47" s="1"/>
  <c r="B7376" i="47" a="1"/>
  <c r="B7376" i="47" s="1"/>
  <c r="B7377" i="47" a="1"/>
  <c r="B7377" i="47" s="1"/>
  <c r="B7378" i="47" a="1"/>
  <c r="B7378" i="47" s="1"/>
  <c r="B7379" i="47" a="1"/>
  <c r="B7379" i="47" s="1"/>
  <c r="B7380" i="47" a="1"/>
  <c r="B7380" i="47" s="1"/>
  <c r="B7381" i="47" a="1"/>
  <c r="B7381" i="47" s="1"/>
  <c r="B7382" i="47" a="1"/>
  <c r="B7382" i="47" s="1"/>
  <c r="B7383" i="47" a="1"/>
  <c r="B7383" i="47" s="1"/>
  <c r="B7384" i="47" a="1"/>
  <c r="B7384" i="47" s="1"/>
  <c r="B7385" i="47" a="1"/>
  <c r="B7385" i="47" s="1"/>
  <c r="B7386" i="47" a="1"/>
  <c r="B7386" i="47" s="1"/>
  <c r="B7387" i="47" a="1"/>
  <c r="B7387" i="47" s="1"/>
  <c r="B7388" i="47" a="1"/>
  <c r="B7388" i="47" s="1"/>
  <c r="B7389" i="47" a="1"/>
  <c r="B7389" i="47" s="1"/>
  <c r="B7390" i="47" a="1"/>
  <c r="B7390" i="47" s="1"/>
  <c r="B7391" i="47" a="1"/>
  <c r="B7391" i="47" s="1"/>
  <c r="B7392" i="47" a="1"/>
  <c r="B7392" i="47" s="1"/>
  <c r="B7393" i="47" a="1"/>
  <c r="B7393" i="47" s="1"/>
  <c r="B7394" i="47" a="1"/>
  <c r="B7394" i="47" s="1"/>
  <c r="B7395" i="47" a="1"/>
  <c r="B7395" i="47" s="1"/>
  <c r="B7396" i="47" a="1"/>
  <c r="B7396" i="47" s="1"/>
  <c r="B7397" i="47" a="1"/>
  <c r="B7397" i="47" s="1"/>
  <c r="B7398" i="47" a="1"/>
  <c r="B7398" i="47" s="1"/>
  <c r="B7399" i="47" a="1"/>
  <c r="B7399" i="47" s="1"/>
  <c r="B7400" i="47" a="1"/>
  <c r="B7400" i="47" s="1"/>
  <c r="B7401" i="47" a="1"/>
  <c r="B7401" i="47" s="1"/>
  <c r="B7402" i="47" a="1"/>
  <c r="B7402" i="47" s="1"/>
  <c r="B7403" i="47" a="1"/>
  <c r="B7403" i="47" s="1"/>
  <c r="B7404" i="47" a="1"/>
  <c r="B7404" i="47" s="1"/>
  <c r="B7405" i="47" a="1"/>
  <c r="B7405" i="47" s="1"/>
  <c r="B7406" i="47" a="1"/>
  <c r="B7406" i="47" s="1"/>
  <c r="B7407" i="47" a="1"/>
  <c r="B7407" i="47" s="1"/>
  <c r="B7408" i="47" a="1"/>
  <c r="B7408" i="47" s="1"/>
  <c r="B7409" i="47" a="1"/>
  <c r="B7409" i="47" s="1"/>
  <c r="B7410" i="47" a="1"/>
  <c r="B7410" i="47" s="1"/>
  <c r="B7411" i="47" a="1"/>
  <c r="B7411" i="47" s="1"/>
  <c r="B7412" i="47" a="1"/>
  <c r="B7412" i="47" s="1"/>
  <c r="B7413" i="47" a="1"/>
  <c r="B7413" i="47" s="1"/>
  <c r="B7414" i="47" a="1"/>
  <c r="B7414" i="47" s="1"/>
  <c r="B7415" i="47" a="1"/>
  <c r="B7415" i="47" s="1"/>
  <c r="B7416" i="47" a="1"/>
  <c r="B7416" i="47" s="1"/>
  <c r="B7417" i="47" a="1"/>
  <c r="B7417" i="47" s="1"/>
  <c r="B7418" i="47" a="1"/>
  <c r="B7418" i="47" s="1"/>
  <c r="B7419" i="47" a="1"/>
  <c r="B7419" i="47" s="1"/>
  <c r="B7420" i="47" a="1"/>
  <c r="B7420" i="47" s="1"/>
  <c r="B7421" i="47" a="1"/>
  <c r="B7421" i="47" s="1"/>
  <c r="B7422" i="47" a="1"/>
  <c r="B7422" i="47" s="1"/>
  <c r="B7423" i="47" a="1"/>
  <c r="B7423" i="47" s="1"/>
  <c r="B7424" i="47" a="1"/>
  <c r="B7424" i="47" s="1"/>
  <c r="B7425" i="47" a="1"/>
  <c r="B7425" i="47" s="1"/>
  <c r="B7426" i="47" a="1"/>
  <c r="B7426" i="47" s="1"/>
  <c r="B7427" i="47" a="1"/>
  <c r="B7427" i="47" s="1"/>
  <c r="B7428" i="47" a="1"/>
  <c r="B7428" i="47" s="1"/>
  <c r="B7429" i="47" a="1"/>
  <c r="B7429" i="47" s="1"/>
  <c r="B7430" i="47" a="1"/>
  <c r="B7430" i="47" s="1"/>
  <c r="B7431" i="47" a="1"/>
  <c r="B7431" i="47" s="1"/>
  <c r="B7432" i="47" a="1"/>
  <c r="B7432" i="47" s="1"/>
  <c r="B7433" i="47" a="1"/>
  <c r="B7433" i="47" s="1"/>
  <c r="B7434" i="47" a="1"/>
  <c r="B7434" i="47" s="1"/>
  <c r="B7435" i="47" a="1"/>
  <c r="B7435" i="47" s="1"/>
  <c r="B7436" i="47" a="1"/>
  <c r="B7436" i="47" s="1"/>
  <c r="B7437" i="47" a="1"/>
  <c r="B7437" i="47" s="1"/>
  <c r="B7438" i="47" a="1"/>
  <c r="B7438" i="47" s="1"/>
  <c r="B7439" i="47" a="1"/>
  <c r="B7439" i="47" s="1"/>
  <c r="B7440" i="47" a="1"/>
  <c r="B7440" i="47" s="1"/>
  <c r="B7441" i="47" a="1"/>
  <c r="B7441" i="47" s="1"/>
  <c r="B7442" i="47" a="1"/>
  <c r="B7442" i="47" s="1"/>
  <c r="B7443" i="47" a="1"/>
  <c r="B7443" i="47" s="1"/>
  <c r="B7444" i="47" a="1"/>
  <c r="B7444" i="47" s="1"/>
  <c r="B7445" i="47" a="1"/>
  <c r="B7445" i="47" s="1"/>
  <c r="B7446" i="47" a="1"/>
  <c r="B7446" i="47" s="1"/>
  <c r="B7447" i="47" a="1"/>
  <c r="B7447" i="47" s="1"/>
  <c r="B7448" i="47" a="1"/>
  <c r="B7448" i="47" s="1"/>
  <c r="B7449" i="47" a="1"/>
  <c r="B7449" i="47" s="1"/>
  <c r="B7450" i="47" a="1"/>
  <c r="B7450" i="47" s="1"/>
  <c r="B7451" i="47" a="1"/>
  <c r="B7451" i="47" s="1"/>
  <c r="B7452" i="47" a="1"/>
  <c r="B7452" i="47" s="1"/>
  <c r="B7453" i="47" a="1"/>
  <c r="B7453" i="47" s="1"/>
  <c r="B7454" i="47" a="1"/>
  <c r="B7454" i="47" s="1"/>
  <c r="B7455" i="47" a="1"/>
  <c r="B7455" i="47" s="1"/>
  <c r="B7456" i="47" a="1"/>
  <c r="B7456" i="47" s="1"/>
  <c r="B7457" i="47" a="1"/>
  <c r="B7457" i="47" s="1"/>
  <c r="B7458" i="47" a="1"/>
  <c r="B7458" i="47" s="1"/>
  <c r="B7459" i="47" a="1"/>
  <c r="B7459" i="47" s="1"/>
  <c r="B7460" i="47" a="1"/>
  <c r="B7460" i="47" s="1"/>
  <c r="B7461" i="47" a="1"/>
  <c r="B7461" i="47" s="1"/>
  <c r="B7462" i="47" a="1"/>
  <c r="B7462" i="47" s="1"/>
  <c r="B7463" i="47" a="1"/>
  <c r="B7463" i="47" s="1"/>
  <c r="B7464" i="47" a="1"/>
  <c r="B7464" i="47" s="1"/>
  <c r="B7465" i="47" a="1"/>
  <c r="B7465" i="47" s="1"/>
  <c r="B7466" i="47" a="1"/>
  <c r="B7466" i="47" s="1"/>
  <c r="B7467" i="47" a="1"/>
  <c r="B7467" i="47" s="1"/>
  <c r="B7468" i="47" a="1"/>
  <c r="B7468" i="47" s="1"/>
  <c r="B7469" i="47" a="1"/>
  <c r="B7469" i="47" s="1"/>
  <c r="B7470" i="47" a="1"/>
  <c r="B7470" i="47" s="1"/>
  <c r="B7471" i="47" a="1"/>
  <c r="B7471" i="47" s="1"/>
  <c r="B7472" i="47" a="1"/>
  <c r="B7472" i="47" s="1"/>
  <c r="B7473" i="47" a="1"/>
  <c r="B7473" i="47" s="1"/>
  <c r="B7474" i="47" a="1"/>
  <c r="B7474" i="47" s="1"/>
  <c r="B7475" i="47" a="1"/>
  <c r="B7475" i="47" s="1"/>
  <c r="B7476" i="47" a="1"/>
  <c r="B7476" i="47" s="1"/>
  <c r="B7477" i="47" a="1"/>
  <c r="B7477" i="47" s="1"/>
  <c r="B7478" i="47" a="1"/>
  <c r="B7478" i="47" s="1"/>
  <c r="B7479" i="47" a="1"/>
  <c r="B7479" i="47" s="1"/>
  <c r="B7480" i="47" a="1"/>
  <c r="B7480" i="47" s="1"/>
  <c r="B7481" i="47" a="1"/>
  <c r="B7481" i="47" s="1"/>
  <c r="B7482" i="47" a="1"/>
  <c r="B7482" i="47" s="1"/>
  <c r="B7483" i="47" a="1"/>
  <c r="B7483" i="47" s="1"/>
  <c r="B7484" i="47" a="1"/>
  <c r="B7484" i="47" s="1"/>
  <c r="B7485" i="47" a="1"/>
  <c r="B7485" i="47" s="1"/>
  <c r="B7486" i="47" a="1"/>
  <c r="B7486" i="47" s="1"/>
  <c r="B7487" i="47" a="1"/>
  <c r="B7487" i="47" s="1"/>
  <c r="B7488" i="47" a="1"/>
  <c r="B7488" i="47" s="1"/>
  <c r="B7489" i="47" a="1"/>
  <c r="B7489" i="47" s="1"/>
  <c r="B7490" i="47" a="1"/>
  <c r="B7490" i="47" s="1"/>
  <c r="B7491" i="47" a="1"/>
  <c r="B7491" i="47" s="1"/>
  <c r="B7492" i="47" a="1"/>
  <c r="B7492" i="47" s="1"/>
  <c r="B7493" i="47" a="1"/>
  <c r="B7493" i="47" s="1"/>
  <c r="B7494" i="47" a="1"/>
  <c r="B7494" i="47" s="1"/>
  <c r="B7495" i="47" a="1"/>
  <c r="B7495" i="47" s="1"/>
  <c r="B7496" i="47" a="1"/>
  <c r="B7496" i="47" s="1"/>
  <c r="B7497" i="47" a="1"/>
  <c r="B7497" i="47" s="1"/>
  <c r="B7498" i="47" a="1"/>
  <c r="B7498" i="47" s="1"/>
  <c r="B7499" i="47" a="1"/>
  <c r="B7499" i="47" s="1"/>
  <c r="B7500" i="47" a="1"/>
  <c r="B7500" i="47" s="1"/>
  <c r="B7501" i="47" a="1"/>
  <c r="B7501" i="47" s="1"/>
  <c r="B7502" i="47" a="1"/>
  <c r="B7502" i="47" s="1"/>
  <c r="B7503" i="47" a="1"/>
  <c r="B7503" i="47" s="1"/>
  <c r="B7504" i="47" a="1"/>
  <c r="B7504" i="47" s="1"/>
  <c r="B7505" i="47" a="1"/>
  <c r="B7505" i="47" s="1"/>
  <c r="B7506" i="47" a="1"/>
  <c r="B7506" i="47" s="1"/>
  <c r="B7507" i="47" a="1"/>
  <c r="B7507" i="47" s="1"/>
  <c r="B7508" i="47" a="1"/>
  <c r="B7508" i="47" s="1"/>
  <c r="B7509" i="47" a="1"/>
  <c r="B7509" i="47" s="1"/>
  <c r="B7510" i="47" a="1"/>
  <c r="B7510" i="47" s="1"/>
  <c r="B7511" i="47" a="1"/>
  <c r="B7511" i="47" s="1"/>
  <c r="B7512" i="47" a="1"/>
  <c r="B7512" i="47" s="1"/>
  <c r="B7513" i="47" a="1"/>
  <c r="B7513" i="47" s="1"/>
  <c r="B7514" i="47" a="1"/>
  <c r="B7514" i="47" s="1"/>
  <c r="B7515" i="47" a="1"/>
  <c r="B7515" i="47" s="1"/>
  <c r="B7516" i="47" a="1"/>
  <c r="B7516" i="47" s="1"/>
  <c r="B7517" i="47" a="1"/>
  <c r="B7517" i="47" s="1"/>
  <c r="B7518" i="47" a="1"/>
  <c r="B7518" i="47" s="1"/>
  <c r="B7519" i="47" a="1"/>
  <c r="B7519" i="47" s="1"/>
  <c r="B7520" i="47" a="1"/>
  <c r="B7520" i="47" s="1"/>
  <c r="B7521" i="47" a="1"/>
  <c r="B7521" i="47" s="1"/>
  <c r="B7522" i="47" a="1"/>
  <c r="B7522" i="47" s="1"/>
  <c r="B7523" i="47" a="1"/>
  <c r="B7523" i="47" s="1"/>
  <c r="B7524" i="47" a="1"/>
  <c r="B7524" i="47" s="1"/>
  <c r="B7525" i="47" a="1"/>
  <c r="B7525" i="47" s="1"/>
  <c r="B7526" i="47" a="1"/>
  <c r="B7526" i="47" s="1"/>
  <c r="B7527" i="47" a="1"/>
  <c r="B7527" i="47" s="1"/>
  <c r="B7528" i="47" a="1"/>
  <c r="B7528" i="47" s="1"/>
  <c r="B7529" i="47" a="1"/>
  <c r="B7529" i="47" s="1"/>
  <c r="B7530" i="47" a="1"/>
  <c r="B7530" i="47" s="1"/>
  <c r="B7531" i="47" a="1"/>
  <c r="B7531" i="47" s="1"/>
  <c r="B7532" i="47" a="1"/>
  <c r="B7532" i="47" s="1"/>
  <c r="B7533" i="47" a="1"/>
  <c r="B7533" i="47" s="1"/>
  <c r="B7534" i="47" a="1"/>
  <c r="B7534" i="47" s="1"/>
  <c r="B7535" i="47" a="1"/>
  <c r="B7535" i="47" s="1"/>
  <c r="B7536" i="47" a="1"/>
  <c r="B7536" i="47" s="1"/>
  <c r="B7537" i="47" a="1"/>
  <c r="B7537" i="47" s="1"/>
  <c r="B7538" i="47" a="1"/>
  <c r="B7538" i="47" s="1"/>
  <c r="B7539" i="47" a="1"/>
  <c r="B7539" i="47" s="1"/>
  <c r="B7540" i="47" a="1"/>
  <c r="B7540" i="47" s="1"/>
  <c r="B7541" i="47" a="1"/>
  <c r="B7541" i="47" s="1"/>
  <c r="B7542" i="47" a="1"/>
  <c r="B7542" i="47" s="1"/>
  <c r="B7543" i="47" a="1"/>
  <c r="B7543" i="47" s="1"/>
  <c r="B7544" i="47" a="1"/>
  <c r="B7544" i="47" s="1"/>
  <c r="B7545" i="47" a="1"/>
  <c r="B7545" i="47" s="1"/>
  <c r="B7546" i="47" a="1"/>
  <c r="B7546" i="47" s="1"/>
  <c r="B7547" i="47" a="1"/>
  <c r="B7547" i="47" s="1"/>
  <c r="B7548" i="47" a="1"/>
  <c r="B7548" i="47" s="1"/>
  <c r="B7549" i="47" a="1"/>
  <c r="B7549" i="47" s="1"/>
  <c r="B7550" i="47" a="1"/>
  <c r="B7550" i="47" s="1"/>
  <c r="B7551" i="47" a="1"/>
  <c r="B7551" i="47" s="1"/>
  <c r="B7552" i="47" a="1"/>
  <c r="B7552" i="47" s="1"/>
  <c r="B7553" i="47" a="1"/>
  <c r="B7553" i="47" s="1"/>
  <c r="B7554" i="47" a="1"/>
  <c r="B7554" i="47" s="1"/>
  <c r="B7555" i="47" a="1"/>
  <c r="B7555" i="47" s="1"/>
  <c r="B7556" i="47" a="1"/>
  <c r="B7556" i="47" s="1"/>
  <c r="B7557" i="47" a="1"/>
  <c r="B7557" i="47" s="1"/>
  <c r="B7558" i="47" a="1"/>
  <c r="B7558" i="47" s="1"/>
  <c r="B7559" i="47" a="1"/>
  <c r="B7559" i="47" s="1"/>
  <c r="B7560" i="47" a="1"/>
  <c r="B7560" i="47" s="1"/>
  <c r="B7561" i="47" a="1"/>
  <c r="B7561" i="47" s="1"/>
  <c r="B7562" i="47" a="1"/>
  <c r="B7562" i="47" s="1"/>
  <c r="B7563" i="47" a="1"/>
  <c r="B7563" i="47" s="1"/>
  <c r="B7564" i="47" a="1"/>
  <c r="B7564" i="47" s="1"/>
  <c r="B7565" i="47" a="1"/>
  <c r="B7565" i="47" s="1"/>
  <c r="B7566" i="47" a="1"/>
  <c r="B7566" i="47" s="1"/>
  <c r="B7567" i="47" a="1"/>
  <c r="B7567" i="47" s="1"/>
  <c r="B7568" i="47" a="1"/>
  <c r="B7568" i="47" s="1"/>
  <c r="B7569" i="47" a="1"/>
  <c r="B7569" i="47" s="1"/>
  <c r="B7570" i="47" a="1"/>
  <c r="B7570" i="47" s="1"/>
  <c r="B7571" i="47" a="1"/>
  <c r="B7571" i="47" s="1"/>
  <c r="B7572" i="47" a="1"/>
  <c r="B7572" i="47" s="1"/>
  <c r="B7573" i="47" a="1"/>
  <c r="B7573" i="47" s="1"/>
  <c r="B7574" i="47" a="1"/>
  <c r="B7574" i="47" s="1"/>
  <c r="B7575" i="47" a="1"/>
  <c r="B7575" i="47" s="1"/>
  <c r="B7576" i="47" a="1"/>
  <c r="B7576" i="47" s="1"/>
  <c r="B7577" i="47" a="1"/>
  <c r="B7577" i="47" s="1"/>
  <c r="B7578" i="47" a="1"/>
  <c r="B7578" i="47" s="1"/>
  <c r="B7579" i="47" a="1"/>
  <c r="B7579" i="47" s="1"/>
  <c r="B7580" i="47" a="1"/>
  <c r="B7580" i="47" s="1"/>
  <c r="B7581" i="47" a="1"/>
  <c r="B7581" i="47" s="1"/>
  <c r="B7582" i="47" a="1"/>
  <c r="B7582" i="47" s="1"/>
  <c r="B7583" i="47" a="1"/>
  <c r="B7583" i="47" s="1"/>
  <c r="B7584" i="47" a="1"/>
  <c r="B7584" i="47" s="1"/>
  <c r="B7585" i="47" a="1"/>
  <c r="B7585" i="47" s="1"/>
  <c r="B7586" i="47" a="1"/>
  <c r="B7586" i="47" s="1"/>
  <c r="B7587" i="47" a="1"/>
  <c r="B7587" i="47" s="1"/>
  <c r="B7588" i="47" a="1"/>
  <c r="B7588" i="47" s="1"/>
  <c r="B7589" i="47" a="1"/>
  <c r="B7589" i="47" s="1"/>
  <c r="B7590" i="47" a="1"/>
  <c r="B7590" i="47" s="1"/>
  <c r="B7591" i="47" a="1"/>
  <c r="B7591" i="47" s="1"/>
  <c r="B7592" i="47" a="1"/>
  <c r="B7592" i="47" s="1"/>
  <c r="B7593" i="47" a="1"/>
  <c r="B7593" i="47" s="1"/>
  <c r="B7594" i="47" a="1"/>
  <c r="B7594" i="47" s="1"/>
  <c r="B7595" i="47" a="1"/>
  <c r="B7595" i="47" s="1"/>
  <c r="B7596" i="47" a="1"/>
  <c r="B7596" i="47" s="1"/>
  <c r="B7597" i="47" a="1"/>
  <c r="B7597" i="47" s="1"/>
  <c r="B7598" i="47" a="1"/>
  <c r="B7598" i="47" s="1"/>
  <c r="B7599" i="47" a="1"/>
  <c r="B7599" i="47" s="1"/>
  <c r="B7600" i="47" a="1"/>
  <c r="B7600" i="47" s="1"/>
  <c r="B7601" i="47" a="1"/>
  <c r="B7601" i="47" s="1"/>
  <c r="B7602" i="47" a="1"/>
  <c r="B7602" i="47" s="1"/>
  <c r="B7603" i="47" a="1"/>
  <c r="B7603" i="47" s="1"/>
  <c r="B7604" i="47" a="1"/>
  <c r="B7604" i="47" s="1"/>
  <c r="B7605" i="47" a="1"/>
  <c r="B7605" i="47" s="1"/>
  <c r="B7606" i="47" a="1"/>
  <c r="B7606" i="47" s="1"/>
  <c r="B7607" i="47" a="1"/>
  <c r="B7607" i="47" s="1"/>
  <c r="B7608" i="47" a="1"/>
  <c r="B7608" i="47" s="1"/>
  <c r="B7609" i="47" a="1"/>
  <c r="B7609" i="47" s="1"/>
  <c r="B7610" i="47" a="1"/>
  <c r="B7610" i="47" s="1"/>
  <c r="B7611" i="47" a="1"/>
  <c r="B7611" i="47" s="1"/>
  <c r="B7612" i="47" a="1"/>
  <c r="B7612" i="47" s="1"/>
  <c r="B7613" i="47" a="1"/>
  <c r="B7613" i="47" s="1"/>
  <c r="B7614" i="47" a="1"/>
  <c r="B7614" i="47" s="1"/>
  <c r="B7615" i="47" a="1"/>
  <c r="B7615" i="47" s="1"/>
  <c r="B7616" i="47" a="1"/>
  <c r="B7616" i="47" s="1"/>
  <c r="B7617" i="47" a="1"/>
  <c r="B7617" i="47" s="1"/>
  <c r="B7618" i="47" a="1"/>
  <c r="B7618" i="47" s="1"/>
  <c r="B7619" i="47" a="1"/>
  <c r="B7619" i="47" s="1"/>
  <c r="B7620" i="47" a="1"/>
  <c r="B7620" i="47" s="1"/>
  <c r="B7621" i="47" a="1"/>
  <c r="B7621" i="47" s="1"/>
  <c r="B7622" i="47" a="1"/>
  <c r="B7622" i="47" s="1"/>
  <c r="B7623" i="47" a="1"/>
  <c r="B7623" i="47" s="1"/>
  <c r="B7624" i="47" a="1"/>
  <c r="B7624" i="47" s="1"/>
  <c r="B7625" i="47" a="1"/>
  <c r="B7625" i="47" s="1"/>
  <c r="B7626" i="47" a="1"/>
  <c r="B7626" i="47" s="1"/>
  <c r="B7627" i="47" a="1"/>
  <c r="B7627" i="47" s="1"/>
  <c r="B7628" i="47" a="1"/>
  <c r="B7628" i="47" s="1"/>
  <c r="B7629" i="47" a="1"/>
  <c r="B7629" i="47" s="1"/>
  <c r="B7630" i="47" a="1"/>
  <c r="B7630" i="47" s="1"/>
  <c r="B7631" i="47" a="1"/>
  <c r="B7631" i="47" s="1"/>
  <c r="B7632" i="47" a="1"/>
  <c r="B7632" i="47" s="1"/>
  <c r="B7633" i="47" a="1"/>
  <c r="B7633" i="47" s="1"/>
  <c r="B7634" i="47" a="1"/>
  <c r="B7634" i="47" s="1"/>
  <c r="B7635" i="47" a="1"/>
  <c r="B7635" i="47" s="1"/>
  <c r="B7636" i="47" a="1"/>
  <c r="B7636" i="47" s="1"/>
  <c r="B7637" i="47" a="1"/>
  <c r="B7637" i="47" s="1"/>
  <c r="B7638" i="47" a="1"/>
  <c r="B7638" i="47" s="1"/>
  <c r="B7639" i="47" a="1"/>
  <c r="B7639" i="47" s="1"/>
  <c r="B7640" i="47" a="1"/>
  <c r="B7640" i="47" s="1"/>
  <c r="B7641" i="47" a="1"/>
  <c r="B7641" i="47" s="1"/>
  <c r="B7642" i="47" a="1"/>
  <c r="B7642" i="47" s="1"/>
  <c r="B7643" i="47" a="1"/>
  <c r="B7643" i="47" s="1"/>
  <c r="B7644" i="47" a="1"/>
  <c r="B7644" i="47" s="1"/>
  <c r="B7645" i="47" a="1"/>
  <c r="B7645" i="47" s="1"/>
  <c r="B7646" i="47" a="1"/>
  <c r="B7646" i="47" s="1"/>
  <c r="B7647" i="47" a="1"/>
  <c r="B7647" i="47" s="1"/>
  <c r="B7648" i="47" a="1"/>
  <c r="B7648" i="47" s="1"/>
  <c r="B7649" i="47" a="1"/>
  <c r="B7649" i="47" s="1"/>
  <c r="B7650" i="47" a="1"/>
  <c r="B7650" i="47" s="1"/>
  <c r="B7651" i="47" a="1"/>
  <c r="B7651" i="47" s="1"/>
  <c r="B7652" i="47" a="1"/>
  <c r="B7652" i="47" s="1"/>
  <c r="B7653" i="47" a="1"/>
  <c r="B7653" i="47" s="1"/>
  <c r="B7654" i="47" a="1"/>
  <c r="B7654" i="47" s="1"/>
  <c r="B7655" i="47" a="1"/>
  <c r="B7655" i="47" s="1"/>
  <c r="B7656" i="47" a="1"/>
  <c r="B7656" i="47" s="1"/>
  <c r="B7657" i="47" a="1"/>
  <c r="B7657" i="47" s="1"/>
  <c r="B7658" i="47" a="1"/>
  <c r="B7658" i="47" s="1"/>
  <c r="B7659" i="47" a="1"/>
  <c r="B7659" i="47" s="1"/>
  <c r="B7660" i="47" a="1"/>
  <c r="B7660" i="47" s="1"/>
  <c r="B7661" i="47" a="1"/>
  <c r="B7661" i="47" s="1"/>
  <c r="B7662" i="47" a="1"/>
  <c r="B7662" i="47" s="1"/>
  <c r="B7663" i="47" a="1"/>
  <c r="B7663" i="47" s="1"/>
  <c r="B7664" i="47" a="1"/>
  <c r="B7664" i="47" s="1"/>
  <c r="B7665" i="47" a="1"/>
  <c r="B7665" i="47" s="1"/>
  <c r="B7666" i="47" a="1"/>
  <c r="B7666" i="47" s="1"/>
  <c r="B7667" i="47" a="1"/>
  <c r="B7667" i="47" s="1"/>
  <c r="B7668" i="47" a="1"/>
  <c r="B7668" i="47" s="1"/>
  <c r="B7669" i="47" a="1"/>
  <c r="B7669" i="47" s="1"/>
  <c r="B7670" i="47" a="1"/>
  <c r="B7670" i="47" s="1"/>
  <c r="B7671" i="47" a="1"/>
  <c r="B7671" i="47" s="1"/>
  <c r="B7672" i="47" a="1"/>
  <c r="B7672" i="47" s="1"/>
  <c r="B7673" i="47" a="1"/>
  <c r="B7673" i="47" s="1"/>
  <c r="B7674" i="47" a="1"/>
  <c r="B7674" i="47" s="1"/>
  <c r="B7675" i="47" a="1"/>
  <c r="B7675" i="47" s="1"/>
  <c r="B7676" i="47" a="1"/>
  <c r="B7676" i="47" s="1"/>
  <c r="B7677" i="47" a="1"/>
  <c r="B7677" i="47" s="1"/>
  <c r="B7678" i="47" a="1"/>
  <c r="B7678" i="47" s="1"/>
  <c r="B7679" i="47" a="1"/>
  <c r="B7679" i="47" s="1"/>
  <c r="B7680" i="47" a="1"/>
  <c r="B7680" i="47" s="1"/>
  <c r="B7681" i="47" a="1"/>
  <c r="B7681" i="47" s="1"/>
  <c r="B7682" i="47" a="1"/>
  <c r="B7682" i="47" s="1"/>
  <c r="B7683" i="47" a="1"/>
  <c r="B7683" i="47" s="1"/>
  <c r="B7684" i="47" a="1"/>
  <c r="B7684" i="47" s="1"/>
  <c r="B7685" i="47" a="1"/>
  <c r="B7685" i="47" s="1"/>
  <c r="B7686" i="47" a="1"/>
  <c r="B7686" i="47" s="1"/>
  <c r="B7687" i="47" a="1"/>
  <c r="B7687" i="47" s="1"/>
  <c r="B7688" i="47" a="1"/>
  <c r="B7688" i="47" s="1"/>
  <c r="B7689" i="47" a="1"/>
  <c r="B7689" i="47" s="1"/>
  <c r="B7690" i="47" a="1"/>
  <c r="B7690" i="47" s="1"/>
  <c r="B7691" i="47" a="1"/>
  <c r="B7691" i="47" s="1"/>
  <c r="B7692" i="47" a="1"/>
  <c r="B7692" i="47" s="1"/>
  <c r="B7693" i="47" a="1"/>
  <c r="B7693" i="47" s="1"/>
  <c r="B7694" i="47" a="1"/>
  <c r="B7694" i="47" s="1"/>
  <c r="B7695" i="47" a="1"/>
  <c r="B7695" i="47" s="1"/>
  <c r="B7696" i="47" a="1"/>
  <c r="B7696" i="47" s="1"/>
  <c r="B7697" i="47" a="1"/>
  <c r="B7697" i="47" s="1"/>
  <c r="B7698" i="47" a="1"/>
  <c r="B7698" i="47" s="1"/>
  <c r="B7699" i="47" a="1"/>
  <c r="B7699" i="47" s="1"/>
  <c r="B7700" i="47" a="1"/>
  <c r="B7700" i="47" s="1"/>
  <c r="B7701" i="47" a="1"/>
  <c r="B7701" i="47" s="1"/>
  <c r="B7702" i="47" a="1"/>
  <c r="B7702" i="47" s="1"/>
  <c r="B7703" i="47" a="1"/>
  <c r="B7703" i="47" s="1"/>
  <c r="B7704" i="47" a="1"/>
  <c r="B7704" i="47" s="1"/>
  <c r="B7705" i="47" a="1"/>
  <c r="B7705" i="47" s="1"/>
  <c r="B7706" i="47" a="1"/>
  <c r="B7706" i="47" s="1"/>
  <c r="B7707" i="47" a="1"/>
  <c r="B7707" i="47" s="1"/>
  <c r="B7708" i="47" a="1"/>
  <c r="B7708" i="47" s="1"/>
  <c r="B7709" i="47" a="1"/>
  <c r="B7709" i="47" s="1"/>
  <c r="B7710" i="47" a="1"/>
  <c r="B7710" i="47" s="1"/>
  <c r="B7711" i="47" a="1"/>
  <c r="B7711" i="47" s="1"/>
  <c r="B7712" i="47" a="1"/>
  <c r="B7712" i="47" s="1"/>
  <c r="B7713" i="47" a="1"/>
  <c r="B7713" i="47" s="1"/>
  <c r="B7714" i="47" a="1"/>
  <c r="B7714" i="47" s="1"/>
  <c r="B7715" i="47" a="1"/>
  <c r="B7715" i="47" s="1"/>
  <c r="B7716" i="47" a="1"/>
  <c r="B7716" i="47" s="1"/>
  <c r="B7717" i="47" a="1"/>
  <c r="B7717" i="47" s="1"/>
  <c r="B7718" i="47" a="1"/>
  <c r="B7718" i="47" s="1"/>
  <c r="B7719" i="47" a="1"/>
  <c r="B7719" i="47" s="1"/>
  <c r="B7720" i="47" a="1"/>
  <c r="B7720" i="47" s="1"/>
  <c r="B7721" i="47" a="1"/>
  <c r="B7721" i="47" s="1"/>
  <c r="B7722" i="47" a="1"/>
  <c r="B7722" i="47" s="1"/>
  <c r="B7723" i="47" a="1"/>
  <c r="B7723" i="47" s="1"/>
  <c r="B7724" i="47" a="1"/>
  <c r="B7724" i="47" s="1"/>
  <c r="B7725" i="47" a="1"/>
  <c r="B7725" i="47" s="1"/>
  <c r="B7726" i="47" a="1"/>
  <c r="B7726" i="47" s="1"/>
  <c r="B7727" i="47" a="1"/>
  <c r="B7727" i="47" s="1"/>
  <c r="B7728" i="47" a="1"/>
  <c r="B7728" i="47" s="1"/>
  <c r="B7729" i="47" a="1"/>
  <c r="B7729" i="47" s="1"/>
  <c r="B7730" i="47" a="1"/>
  <c r="B7730" i="47" s="1"/>
  <c r="B7731" i="47" a="1"/>
  <c r="B7731" i="47" s="1"/>
  <c r="B7732" i="47" a="1"/>
  <c r="B7732" i="47" s="1"/>
  <c r="B7733" i="47" a="1"/>
  <c r="B7733" i="47" s="1"/>
  <c r="B7734" i="47" a="1"/>
  <c r="B7734" i="47" s="1"/>
  <c r="B7735" i="47" a="1"/>
  <c r="B7735" i="47" s="1"/>
  <c r="B7736" i="47" a="1"/>
  <c r="B7736" i="47" s="1"/>
  <c r="B7737" i="47" a="1"/>
  <c r="B7737" i="47" s="1"/>
  <c r="B7738" i="47" a="1"/>
  <c r="B7738" i="47" s="1"/>
  <c r="B7739" i="47" a="1"/>
  <c r="B7739" i="47" s="1"/>
  <c r="B7740" i="47" a="1"/>
  <c r="B7740" i="47" s="1"/>
  <c r="B7741" i="47" a="1"/>
  <c r="B7741" i="47" s="1"/>
  <c r="B7742" i="47" a="1"/>
  <c r="B7742" i="47" s="1"/>
  <c r="B7743" i="47" a="1"/>
  <c r="B7743" i="47" s="1"/>
  <c r="B7744" i="47" a="1"/>
  <c r="B7744" i="47" s="1"/>
  <c r="B7745" i="47" a="1"/>
  <c r="B7745" i="47" s="1"/>
  <c r="B7746" i="47" a="1"/>
  <c r="B7746" i="47" s="1"/>
  <c r="B7747" i="47" a="1"/>
  <c r="B7747" i="47" s="1"/>
  <c r="B7748" i="47" a="1"/>
  <c r="B7748" i="47" s="1"/>
  <c r="B7749" i="47" a="1"/>
  <c r="B7749" i="47" s="1"/>
  <c r="B7750" i="47" a="1"/>
  <c r="B7750" i="47" s="1"/>
  <c r="B7751" i="47" a="1"/>
  <c r="B7751" i="47" s="1"/>
  <c r="B7752" i="47" a="1"/>
  <c r="B7752" i="47" s="1"/>
  <c r="B7753" i="47" a="1"/>
  <c r="B7753" i="47" s="1"/>
  <c r="B7754" i="47" a="1"/>
  <c r="B7754" i="47" s="1"/>
  <c r="B7755" i="47" a="1"/>
  <c r="B7755" i="47" s="1"/>
  <c r="B7756" i="47" a="1"/>
  <c r="B7756" i="47" s="1"/>
  <c r="B7757" i="47" a="1"/>
  <c r="B7757" i="47" s="1"/>
  <c r="B7758" i="47" a="1"/>
  <c r="B7758" i="47" s="1"/>
  <c r="B7759" i="47" a="1"/>
  <c r="B7759" i="47" s="1"/>
  <c r="B7760" i="47" a="1"/>
  <c r="B7760" i="47" s="1"/>
  <c r="B7761" i="47" a="1"/>
  <c r="B7761" i="47" s="1"/>
  <c r="B7762" i="47" a="1"/>
  <c r="B7762" i="47" s="1"/>
  <c r="B7763" i="47" a="1"/>
  <c r="B7763" i="47" s="1"/>
  <c r="B7764" i="47" a="1"/>
  <c r="B7764" i="47" s="1"/>
  <c r="B7765" i="47" a="1"/>
  <c r="B7765" i="47" s="1"/>
  <c r="B7766" i="47" a="1"/>
  <c r="B7766" i="47" s="1"/>
  <c r="B7767" i="47" a="1"/>
  <c r="B7767" i="47" s="1"/>
  <c r="B7768" i="47" a="1"/>
  <c r="B7768" i="47" s="1"/>
  <c r="B7769" i="47" a="1"/>
  <c r="B7769" i="47" s="1"/>
  <c r="B7770" i="47" a="1"/>
  <c r="B7770" i="47" s="1"/>
  <c r="B7771" i="47" a="1"/>
  <c r="B7771" i="47" s="1"/>
  <c r="B7772" i="47" a="1"/>
  <c r="B7772" i="47" s="1"/>
  <c r="B7773" i="47" a="1"/>
  <c r="B7773" i="47" s="1"/>
  <c r="B7774" i="47" a="1"/>
  <c r="B7774" i="47" s="1"/>
  <c r="B7775" i="47" a="1"/>
  <c r="B7775" i="47" s="1"/>
  <c r="B7776" i="47" a="1"/>
  <c r="B7776" i="47" s="1"/>
  <c r="B7777" i="47" a="1"/>
  <c r="B7777" i="47" s="1"/>
  <c r="B7778" i="47" a="1"/>
  <c r="B7778" i="47" s="1"/>
  <c r="B7779" i="47" a="1"/>
  <c r="B7779" i="47" s="1"/>
  <c r="B7780" i="47" a="1"/>
  <c r="B7780" i="47" s="1"/>
  <c r="B7781" i="47" a="1"/>
  <c r="B7781" i="47" s="1"/>
  <c r="B7782" i="47" a="1"/>
  <c r="B7782" i="47" s="1"/>
  <c r="B7783" i="47" a="1"/>
  <c r="B7783" i="47" s="1"/>
  <c r="B7784" i="47" a="1"/>
  <c r="B7784" i="47" s="1"/>
  <c r="B7785" i="47" a="1"/>
  <c r="B7785" i="47" s="1"/>
  <c r="B7786" i="47" a="1"/>
  <c r="B7786" i="47" s="1"/>
  <c r="B7787" i="47" a="1"/>
  <c r="B7787" i="47" s="1"/>
  <c r="B7788" i="47" a="1"/>
  <c r="B7788" i="47" s="1"/>
  <c r="B7789" i="47" a="1"/>
  <c r="B7789" i="47" s="1"/>
  <c r="B7790" i="47" a="1"/>
  <c r="B7790" i="47" s="1"/>
  <c r="B7791" i="47" a="1"/>
  <c r="B7791" i="47" s="1"/>
  <c r="B7792" i="47" a="1"/>
  <c r="B7792" i="47" s="1"/>
  <c r="B7793" i="47" a="1"/>
  <c r="B7793" i="47" s="1"/>
  <c r="B7794" i="47" a="1"/>
  <c r="B7794" i="47" s="1"/>
  <c r="B7795" i="47" a="1"/>
  <c r="B7795" i="47" s="1"/>
  <c r="B7796" i="47" a="1"/>
  <c r="B7796" i="47" s="1"/>
  <c r="B7797" i="47" a="1"/>
  <c r="B7797" i="47" s="1"/>
  <c r="B7798" i="47" a="1"/>
  <c r="B7798" i="47" s="1"/>
  <c r="B7799" i="47" a="1"/>
  <c r="B7799" i="47" s="1"/>
  <c r="B7800" i="47" a="1"/>
  <c r="B7800" i="47" s="1"/>
  <c r="B7801" i="47" a="1"/>
  <c r="B7801" i="47" s="1"/>
  <c r="B7802" i="47" a="1"/>
  <c r="B7802" i="47" s="1"/>
  <c r="B7803" i="47" a="1"/>
  <c r="B7803" i="47" s="1"/>
  <c r="B7804" i="47" a="1"/>
  <c r="B7804" i="47" s="1"/>
  <c r="B7805" i="47" a="1"/>
  <c r="B7805" i="47" s="1"/>
  <c r="B7806" i="47" a="1"/>
  <c r="B7806" i="47" s="1"/>
  <c r="B7807" i="47" a="1"/>
  <c r="B7807" i="47" s="1"/>
  <c r="B7808" i="47" a="1"/>
  <c r="B7808" i="47" s="1"/>
  <c r="B7809" i="47" a="1"/>
  <c r="B7809" i="47" s="1"/>
  <c r="B7810" i="47" a="1"/>
  <c r="B7810" i="47" s="1"/>
  <c r="B7811" i="47" a="1"/>
  <c r="B7811" i="47" s="1"/>
  <c r="B7812" i="47" a="1"/>
  <c r="B7812" i="47" s="1"/>
  <c r="B7813" i="47" a="1"/>
  <c r="B7813" i="47" s="1"/>
  <c r="B7814" i="47" a="1"/>
  <c r="B7814" i="47" s="1"/>
  <c r="B7815" i="47" a="1"/>
  <c r="B7815" i="47" s="1"/>
  <c r="B7816" i="47" a="1"/>
  <c r="B7816" i="47" s="1"/>
  <c r="B7817" i="47" a="1"/>
  <c r="B7817" i="47" s="1"/>
  <c r="B7818" i="47" a="1"/>
  <c r="B7818" i="47" s="1"/>
  <c r="B7819" i="47" a="1"/>
  <c r="B7819" i="47" s="1"/>
  <c r="B7820" i="47" a="1"/>
  <c r="B7820" i="47" s="1"/>
  <c r="B7821" i="47" a="1"/>
  <c r="B7821" i="47" s="1"/>
  <c r="B7822" i="47" a="1"/>
  <c r="B7822" i="47" s="1"/>
  <c r="B7823" i="47" a="1"/>
  <c r="B7823" i="47" s="1"/>
  <c r="B7824" i="47" a="1"/>
  <c r="B7824" i="47" s="1"/>
  <c r="B7825" i="47" a="1"/>
  <c r="B7825" i="47" s="1"/>
  <c r="B7826" i="47" a="1"/>
  <c r="B7826" i="47" s="1"/>
  <c r="B7827" i="47" a="1"/>
  <c r="B7827" i="47" s="1"/>
  <c r="B7828" i="47" a="1"/>
  <c r="B7828" i="47" s="1"/>
  <c r="B7829" i="47" a="1"/>
  <c r="B7829" i="47" s="1"/>
  <c r="B7830" i="47" a="1"/>
  <c r="B7830" i="47" s="1"/>
  <c r="B7831" i="47" a="1"/>
  <c r="B7831" i="47" s="1"/>
  <c r="B7832" i="47" a="1"/>
  <c r="B7832" i="47" s="1"/>
  <c r="B7833" i="47" a="1"/>
  <c r="B7833" i="47" s="1"/>
  <c r="B7834" i="47" a="1"/>
  <c r="B7834" i="47" s="1"/>
  <c r="B7835" i="47" a="1"/>
  <c r="B7835" i="47" s="1"/>
  <c r="B7836" i="47" a="1"/>
  <c r="B7836" i="47" s="1"/>
  <c r="B7837" i="47" a="1"/>
  <c r="B7837" i="47" s="1"/>
  <c r="B7838" i="47" a="1"/>
  <c r="B7838" i="47" s="1"/>
  <c r="B7839" i="47" a="1"/>
  <c r="B7839" i="47" s="1"/>
  <c r="B7840" i="47" a="1"/>
  <c r="B7840" i="47" s="1"/>
  <c r="B7841" i="47" a="1"/>
  <c r="B7841" i="47" s="1"/>
  <c r="B7842" i="47" a="1"/>
  <c r="B7842" i="47" s="1"/>
  <c r="B7843" i="47" a="1"/>
  <c r="B7843" i="47" s="1"/>
  <c r="B7844" i="47" a="1"/>
  <c r="B7844" i="47" s="1"/>
  <c r="B7845" i="47" a="1"/>
  <c r="B7845" i="47" s="1"/>
  <c r="B7846" i="47" a="1"/>
  <c r="B7846" i="47" s="1"/>
  <c r="B7847" i="47" a="1"/>
  <c r="B7847" i="47" s="1"/>
  <c r="B7848" i="47" a="1"/>
  <c r="B7848" i="47" s="1"/>
  <c r="B7849" i="47" a="1"/>
  <c r="B7849" i="47" s="1"/>
  <c r="B7850" i="47" a="1"/>
  <c r="B7850" i="47" s="1"/>
  <c r="B7851" i="47" a="1"/>
  <c r="B7851" i="47" s="1"/>
  <c r="B7852" i="47" a="1"/>
  <c r="B7852" i="47" s="1"/>
  <c r="B7853" i="47" a="1"/>
  <c r="B7853" i="47" s="1"/>
  <c r="B7854" i="47" a="1"/>
  <c r="B7854" i="47" s="1"/>
  <c r="B7855" i="47" a="1"/>
  <c r="B7855" i="47" s="1"/>
  <c r="B7856" i="47" a="1"/>
  <c r="B7856" i="47" s="1"/>
  <c r="B7857" i="47" a="1"/>
  <c r="B7857" i="47" s="1"/>
  <c r="B7858" i="47" a="1"/>
  <c r="B7858" i="47" s="1"/>
  <c r="B7859" i="47" a="1"/>
  <c r="B7859" i="47" s="1"/>
  <c r="B7860" i="47" a="1"/>
  <c r="B7860" i="47" s="1"/>
  <c r="B7861" i="47" a="1"/>
  <c r="B7861" i="47" s="1"/>
  <c r="B7862" i="47" a="1"/>
  <c r="B7862" i="47" s="1"/>
  <c r="B7863" i="47" a="1"/>
  <c r="B7863" i="47" s="1"/>
  <c r="B7864" i="47" a="1"/>
  <c r="B7864" i="47" s="1"/>
  <c r="B7865" i="47" a="1"/>
  <c r="B7865" i="47" s="1"/>
  <c r="B7866" i="47" a="1"/>
  <c r="B7866" i="47" s="1"/>
  <c r="B7867" i="47" a="1"/>
  <c r="B7867" i="47" s="1"/>
  <c r="B7868" i="47" a="1"/>
  <c r="B7868" i="47" s="1"/>
  <c r="B7869" i="47" a="1"/>
  <c r="B7869" i="47" s="1"/>
  <c r="B7870" i="47" a="1"/>
  <c r="B7870" i="47" s="1"/>
  <c r="B7871" i="47" a="1"/>
  <c r="B7871" i="47" s="1"/>
  <c r="B7872" i="47" a="1"/>
  <c r="B7872" i="47" s="1"/>
  <c r="B7873" i="47" a="1"/>
  <c r="B7873" i="47" s="1"/>
  <c r="B7874" i="47" a="1"/>
  <c r="B7874" i="47" s="1"/>
  <c r="B7875" i="47" a="1"/>
  <c r="B7875" i="47" s="1"/>
  <c r="B7876" i="47" a="1"/>
  <c r="B7876" i="47" s="1"/>
  <c r="B7877" i="47" a="1"/>
  <c r="B7877" i="47" s="1"/>
  <c r="B7878" i="47" a="1"/>
  <c r="B7878" i="47" s="1"/>
  <c r="B7879" i="47" a="1"/>
  <c r="B7879" i="47" s="1"/>
  <c r="B7880" i="47" a="1"/>
  <c r="B7880" i="47" s="1"/>
  <c r="B7881" i="47" a="1"/>
  <c r="B7881" i="47" s="1"/>
  <c r="B7882" i="47" a="1"/>
  <c r="B7882" i="47" s="1"/>
  <c r="B7883" i="47" a="1"/>
  <c r="B7883" i="47" s="1"/>
  <c r="B7884" i="47" a="1"/>
  <c r="B7884" i="47" s="1"/>
  <c r="B7885" i="47" a="1"/>
  <c r="B7885" i="47" s="1"/>
  <c r="B7886" i="47" a="1"/>
  <c r="B7886" i="47" s="1"/>
  <c r="B7887" i="47" a="1"/>
  <c r="B7887" i="47" s="1"/>
  <c r="B7888" i="47" a="1"/>
  <c r="B7888" i="47" s="1"/>
  <c r="B7889" i="47" a="1"/>
  <c r="B7889" i="47" s="1"/>
  <c r="B7890" i="47" a="1"/>
  <c r="B7890" i="47" s="1"/>
  <c r="B7891" i="47" a="1"/>
  <c r="B7891" i="47" s="1"/>
  <c r="B7892" i="47" a="1"/>
  <c r="B7892" i="47" s="1"/>
  <c r="B7893" i="47" a="1"/>
  <c r="B7893" i="47" s="1"/>
  <c r="B7894" i="47" a="1"/>
  <c r="B7894" i="47" s="1"/>
  <c r="B7895" i="47" a="1"/>
  <c r="B7895" i="47" s="1"/>
  <c r="B7896" i="47" a="1"/>
  <c r="B7896" i="47" s="1"/>
  <c r="B7897" i="47" a="1"/>
  <c r="B7897" i="47" s="1"/>
  <c r="B7898" i="47" a="1"/>
  <c r="B7898" i="47" s="1"/>
  <c r="B7899" i="47" a="1"/>
  <c r="B7899" i="47" s="1"/>
  <c r="B7900" i="47" a="1"/>
  <c r="B7900" i="47" s="1"/>
  <c r="B7901" i="47" a="1"/>
  <c r="B7901" i="47" s="1"/>
  <c r="B7902" i="47" a="1"/>
  <c r="B7902" i="47" s="1"/>
  <c r="B7903" i="47" a="1"/>
  <c r="B7903" i="47" s="1"/>
  <c r="B7904" i="47" a="1"/>
  <c r="B7904" i="47" s="1"/>
  <c r="B7905" i="47" a="1"/>
  <c r="B7905" i="47" s="1"/>
  <c r="B7906" i="47" a="1"/>
  <c r="B7906" i="47" s="1"/>
  <c r="B7907" i="47" a="1"/>
  <c r="B7907" i="47" s="1"/>
  <c r="B7908" i="47" a="1"/>
  <c r="B7908" i="47" s="1"/>
  <c r="B7909" i="47" a="1"/>
  <c r="B7909" i="47" s="1"/>
  <c r="B7910" i="47" a="1"/>
  <c r="B7910" i="47" s="1"/>
  <c r="B7911" i="47" a="1"/>
  <c r="B7911" i="47" s="1"/>
  <c r="B7912" i="47" a="1"/>
  <c r="B7912" i="47" s="1"/>
  <c r="B7913" i="47" a="1"/>
  <c r="B7913" i="47" s="1"/>
  <c r="B7914" i="47" a="1"/>
  <c r="B7914" i="47" s="1"/>
  <c r="B7915" i="47" a="1"/>
  <c r="B7915" i="47" s="1"/>
  <c r="B7916" i="47" a="1"/>
  <c r="B7916" i="47" s="1"/>
  <c r="B7917" i="47" a="1"/>
  <c r="B7917" i="47" s="1"/>
  <c r="B7918" i="47" a="1"/>
  <c r="B7918" i="47" s="1"/>
  <c r="B7919" i="47" a="1"/>
  <c r="B7919" i="47" s="1"/>
  <c r="B7920" i="47" a="1"/>
  <c r="B7920" i="47" s="1"/>
  <c r="B7921" i="47" a="1"/>
  <c r="B7921" i="47" s="1"/>
  <c r="B7922" i="47" a="1"/>
  <c r="B7922" i="47" s="1"/>
  <c r="B7923" i="47" a="1"/>
  <c r="B7923" i="47" s="1"/>
  <c r="B7924" i="47" a="1"/>
  <c r="B7924" i="47" s="1"/>
  <c r="B7925" i="47" a="1"/>
  <c r="B7925" i="47" s="1"/>
  <c r="B7926" i="47" a="1"/>
  <c r="B7926" i="47" s="1"/>
  <c r="B7927" i="47" a="1"/>
  <c r="B7927" i="47" s="1"/>
  <c r="B7928" i="47" a="1"/>
  <c r="B7928" i="47" s="1"/>
  <c r="B7929" i="47" a="1"/>
  <c r="B7929" i="47" s="1"/>
  <c r="B7930" i="47" a="1"/>
  <c r="B7930" i="47" s="1"/>
  <c r="B7931" i="47" a="1"/>
  <c r="B7931" i="47" s="1"/>
  <c r="B7932" i="47" a="1"/>
  <c r="B7932" i="47" s="1"/>
  <c r="B7933" i="47" a="1"/>
  <c r="B7933" i="47" s="1"/>
  <c r="B7934" i="47" a="1"/>
  <c r="B7934" i="47" s="1"/>
  <c r="B7935" i="47" a="1"/>
  <c r="B7935" i="47" s="1"/>
  <c r="B7936" i="47" a="1"/>
  <c r="B7936" i="47" s="1"/>
  <c r="B7937" i="47" a="1"/>
  <c r="B7937" i="47" s="1"/>
  <c r="B7938" i="47" a="1"/>
  <c r="B7938" i="47" s="1"/>
  <c r="B7939" i="47" a="1"/>
  <c r="B7939" i="47" s="1"/>
  <c r="B7940" i="47" a="1"/>
  <c r="B7940" i="47" s="1"/>
  <c r="B7941" i="47" a="1"/>
  <c r="B7941" i="47" s="1"/>
  <c r="B7942" i="47" a="1"/>
  <c r="B7942" i="47" s="1"/>
  <c r="B7943" i="47" a="1"/>
  <c r="B7943" i="47" s="1"/>
  <c r="B7944" i="47" a="1"/>
  <c r="B7944" i="47" s="1"/>
  <c r="B7945" i="47" a="1"/>
  <c r="B7945" i="47" s="1"/>
  <c r="B7946" i="47" a="1"/>
  <c r="B7946" i="47" s="1"/>
  <c r="B7947" i="47" a="1"/>
  <c r="B7947" i="47" s="1"/>
  <c r="B7948" i="47" a="1"/>
  <c r="B7948" i="47" s="1"/>
  <c r="B7949" i="47" a="1"/>
  <c r="B7949" i="47" s="1"/>
  <c r="B7950" i="47" a="1"/>
  <c r="B7950" i="47" s="1"/>
  <c r="B7951" i="47" a="1"/>
  <c r="B7951" i="47" s="1"/>
  <c r="B7952" i="47" a="1"/>
  <c r="B7952" i="47" s="1"/>
  <c r="B7953" i="47" a="1"/>
  <c r="B7953" i="47" s="1"/>
  <c r="B7954" i="47" a="1"/>
  <c r="B7954" i="47" s="1"/>
  <c r="B7955" i="47" a="1"/>
  <c r="B7955" i="47" s="1"/>
  <c r="B7956" i="47" a="1"/>
  <c r="B7956" i="47" s="1"/>
  <c r="B7957" i="47" a="1"/>
  <c r="B7957" i="47" s="1"/>
  <c r="B7958" i="47" a="1"/>
  <c r="B7958" i="47" s="1"/>
  <c r="B7959" i="47" a="1"/>
  <c r="B7959" i="47" s="1"/>
  <c r="B7960" i="47" a="1"/>
  <c r="B7960" i="47" s="1"/>
  <c r="B7961" i="47" a="1"/>
  <c r="B7961" i="47" s="1"/>
  <c r="B7962" i="47" a="1"/>
  <c r="B7962" i="47" s="1"/>
  <c r="B7963" i="47" a="1"/>
  <c r="B7963" i="47" s="1"/>
  <c r="B7964" i="47" a="1"/>
  <c r="B7964" i="47" s="1"/>
  <c r="B7965" i="47" a="1"/>
  <c r="B7965" i="47" s="1"/>
  <c r="B7966" i="47" a="1"/>
  <c r="B7966" i="47" s="1"/>
  <c r="B7967" i="47" a="1"/>
  <c r="B7967" i="47" s="1"/>
  <c r="B7968" i="47" a="1"/>
  <c r="B7968" i="47" s="1"/>
  <c r="B7969" i="47" a="1"/>
  <c r="B7969" i="47" s="1"/>
  <c r="B7970" i="47" a="1"/>
  <c r="B7970" i="47" s="1"/>
  <c r="B7971" i="47" a="1"/>
  <c r="B7971" i="47" s="1"/>
  <c r="B7972" i="47" a="1"/>
  <c r="B7972" i="47" s="1"/>
  <c r="B7973" i="47" a="1"/>
  <c r="B7973" i="47" s="1"/>
  <c r="B7974" i="47" a="1"/>
  <c r="B7974" i="47" s="1"/>
  <c r="B7975" i="47" a="1"/>
  <c r="B7975" i="47" s="1"/>
  <c r="B7976" i="47" a="1"/>
  <c r="B7976" i="47" s="1"/>
  <c r="B7977" i="47" a="1"/>
  <c r="B7977" i="47" s="1"/>
  <c r="B7978" i="47" a="1"/>
  <c r="B7978" i="47" s="1"/>
  <c r="B7979" i="47" a="1"/>
  <c r="B7979" i="47" s="1"/>
  <c r="B7980" i="47" a="1"/>
  <c r="B7980" i="47" s="1"/>
  <c r="B7981" i="47" a="1"/>
  <c r="B7981" i="47" s="1"/>
  <c r="B7982" i="47" a="1"/>
  <c r="B7982" i="47" s="1"/>
  <c r="B7983" i="47" a="1"/>
  <c r="B7983" i="47" s="1"/>
  <c r="B7984" i="47" a="1"/>
  <c r="B7984" i="47" s="1"/>
  <c r="B7985" i="47" a="1"/>
  <c r="B7985" i="47" s="1"/>
  <c r="B7986" i="47" a="1"/>
  <c r="B7986" i="47" s="1"/>
  <c r="B7987" i="47" a="1"/>
  <c r="B7987" i="47" s="1"/>
  <c r="B7988" i="47" a="1"/>
  <c r="B7988" i="47" s="1"/>
  <c r="B7989" i="47" a="1"/>
  <c r="B7989" i="47" s="1"/>
  <c r="B7990" i="47" a="1"/>
  <c r="B7990" i="47" s="1"/>
  <c r="B7991" i="47" a="1"/>
  <c r="B7991" i="47" s="1"/>
  <c r="B7992" i="47" a="1"/>
  <c r="B7992" i="47" s="1"/>
  <c r="B7993" i="47" a="1"/>
  <c r="B7993" i="47" s="1"/>
  <c r="B7994" i="47" a="1"/>
  <c r="B7994" i="47" s="1"/>
  <c r="B7995" i="47" a="1"/>
  <c r="B7995" i="47" s="1"/>
  <c r="B7996" i="47" a="1"/>
  <c r="B7996" i="47" s="1"/>
  <c r="B7997" i="47" a="1"/>
  <c r="B7997" i="47" s="1"/>
  <c r="B7998" i="47" a="1"/>
  <c r="B7998" i="47" s="1"/>
  <c r="B7999" i="47" a="1"/>
  <c r="B7999" i="47" s="1"/>
  <c r="B8000" i="47" a="1"/>
  <c r="B8000" i="47" s="1"/>
  <c r="B8001" i="47" a="1"/>
  <c r="B8001" i="47" s="1"/>
  <c r="B8002" i="47" a="1"/>
  <c r="B8002" i="47" s="1"/>
  <c r="B8003" i="47" a="1"/>
  <c r="B8003" i="47" s="1"/>
  <c r="B8004" i="47" a="1"/>
  <c r="B8004" i="47" s="1"/>
  <c r="B8005" i="47" a="1"/>
  <c r="B8005" i="47" s="1"/>
  <c r="B8006" i="47" a="1"/>
  <c r="B8006" i="47" s="1"/>
  <c r="B8007" i="47" a="1"/>
  <c r="B8007" i="47" s="1"/>
  <c r="B8008" i="47" a="1"/>
  <c r="B8008" i="47" s="1"/>
  <c r="B8009" i="47" a="1"/>
  <c r="B8009" i="47" s="1"/>
  <c r="B8010" i="47" a="1"/>
  <c r="B8010" i="47" s="1"/>
  <c r="B8011" i="47" a="1"/>
  <c r="B8011" i="47" s="1"/>
  <c r="B8012" i="47" a="1"/>
  <c r="B8012" i="47" s="1"/>
  <c r="B8013" i="47" a="1"/>
  <c r="B8013" i="47" s="1"/>
  <c r="B8014" i="47" a="1"/>
  <c r="B8014" i="47" s="1"/>
  <c r="B8015" i="47" a="1"/>
  <c r="B8015" i="47" s="1"/>
  <c r="B8016" i="47" a="1"/>
  <c r="B8016" i="47" s="1"/>
  <c r="B8017" i="47" a="1"/>
  <c r="B8017" i="47" s="1"/>
  <c r="B8018" i="47" a="1"/>
  <c r="B8018" i="47" s="1"/>
  <c r="B8019" i="47" a="1"/>
  <c r="B8019" i="47" s="1"/>
  <c r="B8020" i="47" a="1"/>
  <c r="B8020" i="47" s="1"/>
  <c r="B8021" i="47" a="1"/>
  <c r="B8021" i="47" s="1"/>
  <c r="B8022" i="47" a="1"/>
  <c r="B8022" i="47" s="1"/>
  <c r="B8023" i="47" a="1"/>
  <c r="B8023" i="47" s="1"/>
  <c r="B8024" i="47" a="1"/>
  <c r="B8024" i="47" s="1"/>
  <c r="B8025" i="47" a="1"/>
  <c r="B8025" i="47" s="1"/>
  <c r="B8026" i="47" a="1"/>
  <c r="B8026" i="47" s="1"/>
  <c r="B8027" i="47" a="1"/>
  <c r="B8027" i="47" s="1"/>
  <c r="B8028" i="47" a="1"/>
  <c r="B8028" i="47" s="1"/>
  <c r="B8029" i="47" a="1"/>
  <c r="B8029" i="47" s="1"/>
  <c r="B8030" i="47" a="1"/>
  <c r="B8030" i="47" s="1"/>
  <c r="B8031" i="47" a="1"/>
  <c r="B8031" i="47" s="1"/>
  <c r="B8032" i="47" a="1"/>
  <c r="B8032" i="47" s="1"/>
  <c r="B8033" i="47" a="1"/>
  <c r="B8033" i="47" s="1"/>
  <c r="B8034" i="47" a="1"/>
  <c r="B8034" i="47" s="1"/>
  <c r="B8035" i="47" a="1"/>
  <c r="B8035" i="47" s="1"/>
  <c r="B8036" i="47" a="1"/>
  <c r="B8036" i="47" s="1"/>
  <c r="B8037" i="47" a="1"/>
  <c r="B8037" i="47" s="1"/>
  <c r="B8038" i="47" a="1"/>
  <c r="B8038" i="47" s="1"/>
  <c r="B8039" i="47" a="1"/>
  <c r="B8039" i="47" s="1"/>
  <c r="B8040" i="47" a="1"/>
  <c r="B8040" i="47" s="1"/>
  <c r="B8041" i="47" a="1"/>
  <c r="B8041" i="47" s="1"/>
  <c r="B8042" i="47" a="1"/>
  <c r="B8042" i="47" s="1"/>
  <c r="B8043" i="47" a="1"/>
  <c r="B8043" i="47" s="1"/>
  <c r="B8044" i="47" a="1"/>
  <c r="B8044" i="47" s="1"/>
  <c r="B8045" i="47" a="1"/>
  <c r="B8045" i="47" s="1"/>
  <c r="B8046" i="47" a="1"/>
  <c r="B8046" i="47" s="1"/>
  <c r="B8047" i="47" a="1"/>
  <c r="B8047" i="47" s="1"/>
  <c r="B8048" i="47" a="1"/>
  <c r="B8048" i="47" s="1"/>
  <c r="B8049" i="47" a="1"/>
  <c r="B8049" i="47" s="1"/>
  <c r="B8050" i="47" a="1"/>
  <c r="B8050" i="47" s="1"/>
  <c r="B8051" i="47" a="1"/>
  <c r="B8051" i="47" s="1"/>
  <c r="B8052" i="47" a="1"/>
  <c r="B8052" i="47" s="1"/>
  <c r="B8053" i="47" a="1"/>
  <c r="B8053" i="47" s="1"/>
  <c r="B8054" i="47" a="1"/>
  <c r="B8054" i="47" s="1"/>
  <c r="B8055" i="47" a="1"/>
  <c r="B8055" i="47" s="1"/>
  <c r="B8056" i="47" a="1"/>
  <c r="B8056" i="47" s="1"/>
  <c r="B8057" i="47" a="1"/>
  <c r="B8057" i="47" s="1"/>
  <c r="B8058" i="47" a="1"/>
  <c r="B8058" i="47" s="1"/>
  <c r="B8059" i="47" a="1"/>
  <c r="B8059" i="47" s="1"/>
  <c r="B8060" i="47" a="1"/>
  <c r="B8060" i="47" s="1"/>
  <c r="B8061" i="47" a="1"/>
  <c r="B8061" i="47" s="1"/>
  <c r="B8062" i="47" a="1"/>
  <c r="B8062" i="47" s="1"/>
  <c r="B8063" i="47" a="1"/>
  <c r="B8063" i="47" s="1"/>
  <c r="B8064" i="47" a="1"/>
  <c r="B8064" i="47" s="1"/>
  <c r="B8065" i="47" a="1"/>
  <c r="B8065" i="47" s="1"/>
  <c r="B8066" i="47" a="1"/>
  <c r="B8066" i="47" s="1"/>
  <c r="B8067" i="47" a="1"/>
  <c r="B8067" i="47" s="1"/>
  <c r="B8068" i="47" a="1"/>
  <c r="B8068" i="47" s="1"/>
  <c r="B8069" i="47" a="1"/>
  <c r="B8069" i="47" s="1"/>
  <c r="B8070" i="47" a="1"/>
  <c r="B8070" i="47" s="1"/>
  <c r="B8071" i="47" a="1"/>
  <c r="B8071" i="47" s="1"/>
  <c r="B8072" i="47" a="1"/>
  <c r="B8072" i="47" s="1"/>
  <c r="B8073" i="47" a="1"/>
  <c r="B8073" i="47" s="1"/>
  <c r="B8074" i="47" a="1"/>
  <c r="B8074" i="47" s="1"/>
  <c r="B8075" i="47" a="1"/>
  <c r="B8075" i="47" s="1"/>
  <c r="B8076" i="47" a="1"/>
  <c r="B8076" i="47" s="1"/>
  <c r="B8077" i="47" a="1"/>
  <c r="B8077" i="47" s="1"/>
  <c r="B8078" i="47" a="1"/>
  <c r="B8078" i="47" s="1"/>
  <c r="B8079" i="47" a="1"/>
  <c r="B8079" i="47" s="1"/>
  <c r="B8080" i="47" a="1"/>
  <c r="B8080" i="47" s="1"/>
  <c r="B8081" i="47" a="1"/>
  <c r="B8081" i="47" s="1"/>
  <c r="B8082" i="47" a="1"/>
  <c r="B8082" i="47" s="1"/>
  <c r="B8083" i="47" a="1"/>
  <c r="B8083" i="47" s="1"/>
  <c r="B8084" i="47" a="1"/>
  <c r="B8084" i="47" s="1"/>
  <c r="B8085" i="47" a="1"/>
  <c r="B8085" i="47" s="1"/>
  <c r="B8086" i="47" a="1"/>
  <c r="B8086" i="47" s="1"/>
  <c r="B8087" i="47" a="1"/>
  <c r="B8087" i="47" s="1"/>
  <c r="B8088" i="47" a="1"/>
  <c r="B8088" i="47" s="1"/>
  <c r="B8089" i="47" a="1"/>
  <c r="B8089" i="47" s="1"/>
  <c r="B8090" i="47" a="1"/>
  <c r="B8090" i="47" s="1"/>
  <c r="B8091" i="47" a="1"/>
  <c r="B8091" i="47" s="1"/>
  <c r="B8092" i="47" a="1"/>
  <c r="B8092" i="47" s="1"/>
  <c r="B8093" i="47" a="1"/>
  <c r="B8093" i="47" s="1"/>
  <c r="B8094" i="47" a="1"/>
  <c r="B8094" i="47" s="1"/>
  <c r="B8095" i="47" a="1"/>
  <c r="B8095" i="47" s="1"/>
  <c r="B8096" i="47" a="1"/>
  <c r="B8096" i="47" s="1"/>
  <c r="B8097" i="47" a="1"/>
  <c r="B8097" i="47" s="1"/>
  <c r="B8098" i="47" a="1"/>
  <c r="B8098" i="47" s="1"/>
  <c r="B8099" i="47" a="1"/>
  <c r="B8099" i="47" s="1"/>
  <c r="B8100" i="47" a="1"/>
  <c r="B8100" i="47" s="1"/>
  <c r="B8101" i="47" a="1"/>
  <c r="B8101" i="47" s="1"/>
  <c r="B8102" i="47" a="1"/>
  <c r="B8102" i="47" s="1"/>
  <c r="B8103" i="47" a="1"/>
  <c r="B8103" i="47" s="1"/>
  <c r="B8104" i="47" a="1"/>
  <c r="B8104" i="47" s="1"/>
  <c r="B8105" i="47" a="1"/>
  <c r="B8105" i="47" s="1"/>
  <c r="B8106" i="47" a="1"/>
  <c r="B8106" i="47" s="1"/>
  <c r="B8107" i="47" a="1"/>
  <c r="B8107" i="47" s="1"/>
  <c r="B8108" i="47" a="1"/>
  <c r="B8108" i="47" s="1"/>
  <c r="B8109" i="47" a="1"/>
  <c r="B8109" i="47" s="1"/>
  <c r="B8110" i="47" a="1"/>
  <c r="B8110" i="47" s="1"/>
  <c r="B8111" i="47" a="1"/>
  <c r="B8111" i="47" s="1"/>
  <c r="B8112" i="47" a="1"/>
  <c r="B8112" i="47" s="1"/>
  <c r="B8113" i="47" a="1"/>
  <c r="B8113" i="47" s="1"/>
  <c r="B8114" i="47" a="1"/>
  <c r="B8114" i="47" s="1"/>
  <c r="B8115" i="47" a="1"/>
  <c r="B8115" i="47" s="1"/>
  <c r="B8116" i="47" a="1"/>
  <c r="B8116" i="47" s="1"/>
  <c r="B8117" i="47" a="1"/>
  <c r="B8117" i="47" s="1"/>
  <c r="B8118" i="47" a="1"/>
  <c r="B8118" i="47" s="1"/>
  <c r="B8119" i="47" a="1"/>
  <c r="B8119" i="47" s="1"/>
  <c r="B8120" i="47" a="1"/>
  <c r="B8120" i="47" s="1"/>
  <c r="B8121" i="47" a="1"/>
  <c r="B8121" i="47" s="1"/>
  <c r="B8122" i="47" a="1"/>
  <c r="B8122" i="47" s="1"/>
  <c r="B8123" i="47" a="1"/>
  <c r="B8123" i="47" s="1"/>
  <c r="B8124" i="47" a="1"/>
  <c r="B8124" i="47" s="1"/>
  <c r="B8125" i="47" a="1"/>
  <c r="B8125" i="47" s="1"/>
  <c r="B8126" i="47" a="1"/>
  <c r="B8126" i="47" s="1"/>
  <c r="B8127" i="47" a="1"/>
  <c r="B8127" i="47" s="1"/>
  <c r="B8128" i="47" a="1"/>
  <c r="B8128" i="47" s="1"/>
  <c r="B8129" i="47" a="1"/>
  <c r="B8129" i="47" s="1"/>
  <c r="B8130" i="47" a="1"/>
  <c r="B8130" i="47" s="1"/>
  <c r="B8131" i="47" a="1"/>
  <c r="B8131" i="47" s="1"/>
  <c r="B8132" i="47" a="1"/>
  <c r="B8132" i="47" s="1"/>
  <c r="B8133" i="47" a="1"/>
  <c r="B8133" i="47" s="1"/>
  <c r="B8134" i="47" a="1"/>
  <c r="B8134" i="47" s="1"/>
  <c r="B8135" i="47" a="1"/>
  <c r="B8135" i="47" s="1"/>
  <c r="B8136" i="47" a="1"/>
  <c r="B8136" i="47" s="1"/>
  <c r="B8137" i="47" a="1"/>
  <c r="B8137" i="47" s="1"/>
  <c r="B8138" i="47" a="1"/>
  <c r="B8138" i="47" s="1"/>
  <c r="B8139" i="47" a="1"/>
  <c r="B8139" i="47" s="1"/>
  <c r="B8140" i="47" a="1"/>
  <c r="B8140" i="47" s="1"/>
  <c r="B8141" i="47" a="1"/>
  <c r="B8141" i="47" s="1"/>
  <c r="B8142" i="47" a="1"/>
  <c r="B8142" i="47" s="1"/>
  <c r="B8143" i="47" a="1"/>
  <c r="B8143" i="47" s="1"/>
  <c r="B8144" i="47" a="1"/>
  <c r="B8144" i="47" s="1"/>
  <c r="B8145" i="47" a="1"/>
  <c r="B8145" i="47" s="1"/>
  <c r="B8146" i="47" a="1"/>
  <c r="B8146" i="47" s="1"/>
  <c r="B8147" i="47" a="1"/>
  <c r="B8147" i="47" s="1"/>
  <c r="B8148" i="47" a="1"/>
  <c r="B8148" i="47" s="1"/>
  <c r="B8149" i="47" a="1"/>
  <c r="B8149" i="47" s="1"/>
  <c r="B8150" i="47" a="1"/>
  <c r="B8150" i="47" s="1"/>
  <c r="B8151" i="47" a="1"/>
  <c r="B8151" i="47" s="1"/>
  <c r="B8152" i="47" a="1"/>
  <c r="B8152" i="47" s="1"/>
  <c r="B8153" i="47" a="1"/>
  <c r="B8153" i="47" s="1"/>
  <c r="B8154" i="47" a="1"/>
  <c r="B8154" i="47" s="1"/>
  <c r="B8155" i="47" a="1"/>
  <c r="B8155" i="47" s="1"/>
  <c r="B8156" i="47" a="1"/>
  <c r="B8156" i="47" s="1"/>
  <c r="B8157" i="47" a="1"/>
  <c r="B8157" i="47" s="1"/>
  <c r="B8158" i="47" a="1"/>
  <c r="B8158" i="47" s="1"/>
  <c r="B8159" i="47" a="1"/>
  <c r="B8159" i="47" s="1"/>
  <c r="B8160" i="47" a="1"/>
  <c r="B8160" i="47" s="1"/>
  <c r="B8161" i="47" a="1"/>
  <c r="B8161" i="47" s="1"/>
  <c r="B8162" i="47" a="1"/>
  <c r="B8162" i="47" s="1"/>
  <c r="B8163" i="47" a="1"/>
  <c r="B8163" i="47" s="1"/>
  <c r="B8164" i="47" a="1"/>
  <c r="B8164" i="47" s="1"/>
  <c r="B8165" i="47" a="1"/>
  <c r="B8165" i="47" s="1"/>
  <c r="B8166" i="47" a="1"/>
  <c r="B8166" i="47" s="1"/>
  <c r="B8167" i="47" a="1"/>
  <c r="B8167" i="47" s="1"/>
  <c r="B8168" i="47" a="1"/>
  <c r="B8168" i="47" s="1"/>
  <c r="B8169" i="47" a="1"/>
  <c r="B8169" i="47" s="1"/>
  <c r="B8170" i="47" a="1"/>
  <c r="B8170" i="47" s="1"/>
  <c r="B8171" i="47" a="1"/>
  <c r="B8171" i="47" s="1"/>
  <c r="B8172" i="47" a="1"/>
  <c r="B8172" i="47" s="1"/>
  <c r="B8173" i="47" a="1"/>
  <c r="B8173" i="47" s="1"/>
  <c r="B8174" i="47" a="1"/>
  <c r="B8174" i="47" s="1"/>
  <c r="B8175" i="47" a="1"/>
  <c r="B8175" i="47" s="1"/>
  <c r="B8176" i="47" a="1"/>
  <c r="B8176" i="47" s="1"/>
  <c r="B8177" i="47" a="1"/>
  <c r="B8177" i="47" s="1"/>
  <c r="B8178" i="47" a="1"/>
  <c r="B8178" i="47" s="1"/>
  <c r="B8179" i="47" a="1"/>
  <c r="B8179" i="47" s="1"/>
  <c r="B8180" i="47" a="1"/>
  <c r="B8180" i="47" s="1"/>
  <c r="B8181" i="47" a="1"/>
  <c r="B8181" i="47" s="1"/>
  <c r="B8182" i="47" a="1"/>
  <c r="B8182" i="47" s="1"/>
  <c r="B8183" i="47" a="1"/>
  <c r="B8183" i="47" s="1"/>
  <c r="B8184" i="47" a="1"/>
  <c r="B8184" i="47" s="1"/>
  <c r="B8185" i="47" a="1"/>
  <c r="B8185" i="47" s="1"/>
  <c r="B8186" i="47" a="1"/>
  <c r="B8186" i="47" s="1"/>
  <c r="B8187" i="47" a="1"/>
  <c r="B8187" i="47" s="1"/>
  <c r="B8188" i="47" a="1"/>
  <c r="B8188" i="47" s="1"/>
  <c r="B8189" i="47" a="1"/>
  <c r="B8189" i="47" s="1"/>
  <c r="B8190" i="47" a="1"/>
  <c r="B8190" i="47" s="1"/>
  <c r="B8191" i="47" a="1"/>
  <c r="B8191" i="47" s="1"/>
  <c r="B8192" i="47" a="1"/>
  <c r="B8192" i="47" s="1"/>
  <c r="B8193" i="47" a="1"/>
  <c r="B8193" i="47" s="1"/>
  <c r="B8194" i="47" a="1"/>
  <c r="B8194" i="47" s="1"/>
  <c r="B8195" i="47" a="1"/>
  <c r="B8195" i="47" s="1"/>
  <c r="B8196" i="47" a="1"/>
  <c r="B8196" i="47" s="1"/>
  <c r="B8197" i="47" a="1"/>
  <c r="B8197" i="47" s="1"/>
  <c r="B8198" i="47" a="1"/>
  <c r="B8198" i="47" s="1"/>
  <c r="B8199" i="47" a="1"/>
  <c r="B8199" i="47" s="1"/>
  <c r="B8200" i="47" a="1"/>
  <c r="B8200" i="47" s="1"/>
  <c r="B8201" i="47" a="1"/>
  <c r="B8201" i="47" s="1"/>
  <c r="B8202" i="47" a="1"/>
  <c r="B8202" i="47" s="1"/>
  <c r="B8203" i="47" a="1"/>
  <c r="B8203" i="47" s="1"/>
  <c r="B8204" i="47" a="1"/>
  <c r="B8204" i="47" s="1"/>
  <c r="B8205" i="47" a="1"/>
  <c r="B8205" i="47" s="1"/>
  <c r="B8206" i="47" a="1"/>
  <c r="B8206" i="47" s="1"/>
  <c r="B8207" i="47" a="1"/>
  <c r="B8207" i="47" s="1"/>
  <c r="B8208" i="47" a="1"/>
  <c r="B8208" i="47" s="1"/>
  <c r="B8209" i="47" a="1"/>
  <c r="B8209" i="47" s="1"/>
  <c r="B8210" i="47" a="1"/>
  <c r="B8210" i="47" s="1"/>
  <c r="B8211" i="47" a="1"/>
  <c r="B8211" i="47" s="1"/>
  <c r="B8212" i="47" a="1"/>
  <c r="B8212" i="47" s="1"/>
  <c r="B8213" i="47" a="1"/>
  <c r="B8213" i="47" s="1"/>
  <c r="B8214" i="47" a="1"/>
  <c r="B8214" i="47" s="1"/>
  <c r="B8215" i="47" a="1"/>
  <c r="B8215" i="47" s="1"/>
  <c r="B8216" i="47" a="1"/>
  <c r="B8216" i="47" s="1"/>
  <c r="B8217" i="47" a="1"/>
  <c r="B8217" i="47" s="1"/>
  <c r="B8218" i="47" a="1"/>
  <c r="B8218" i="47" s="1"/>
  <c r="B8219" i="47" a="1"/>
  <c r="B8219" i="47" s="1"/>
  <c r="B8220" i="47" a="1"/>
  <c r="B8220" i="47" s="1"/>
  <c r="B8221" i="47" a="1"/>
  <c r="B8221" i="47" s="1"/>
  <c r="B8222" i="47" a="1"/>
  <c r="B8222" i="47" s="1"/>
  <c r="B8223" i="47" a="1"/>
  <c r="B8223" i="47" s="1"/>
  <c r="B8224" i="47" a="1"/>
  <c r="B8224" i="47" s="1"/>
  <c r="B8225" i="47" a="1"/>
  <c r="B8225" i="47" s="1"/>
  <c r="B8226" i="47" a="1"/>
  <c r="B8226" i="47" s="1"/>
  <c r="B8227" i="47" a="1"/>
  <c r="B8227" i="47" s="1"/>
  <c r="B8228" i="47" a="1"/>
  <c r="B8228" i="47" s="1"/>
  <c r="B8229" i="47" a="1"/>
  <c r="B8229" i="47" s="1"/>
  <c r="B8230" i="47" a="1"/>
  <c r="B8230" i="47" s="1"/>
  <c r="B8231" i="47" a="1"/>
  <c r="B8231" i="47" s="1"/>
  <c r="B8232" i="47" a="1"/>
  <c r="B8232" i="47" s="1"/>
  <c r="B8233" i="47" a="1"/>
  <c r="B8233" i="47" s="1"/>
  <c r="B8234" i="47" a="1"/>
  <c r="B8234" i="47" s="1"/>
  <c r="B8235" i="47" a="1"/>
  <c r="B8235" i="47" s="1"/>
  <c r="B8236" i="47" a="1"/>
  <c r="B8236" i="47" s="1"/>
  <c r="B8237" i="47" a="1"/>
  <c r="B8237" i="47" s="1"/>
  <c r="B8238" i="47" a="1"/>
  <c r="B8238" i="47" s="1"/>
  <c r="B8239" i="47" a="1"/>
  <c r="B8239" i="47" s="1"/>
  <c r="B8240" i="47" a="1"/>
  <c r="B8240" i="47" s="1"/>
  <c r="B8241" i="47" a="1"/>
  <c r="B8241" i="47" s="1"/>
  <c r="B8242" i="47" a="1"/>
  <c r="B8242" i="47" s="1"/>
  <c r="B8243" i="47" a="1"/>
  <c r="B8243" i="47" s="1"/>
  <c r="B8244" i="47" a="1"/>
  <c r="B8244" i="47" s="1"/>
  <c r="B8245" i="47" a="1"/>
  <c r="B8245" i="47" s="1"/>
  <c r="B8246" i="47" a="1"/>
  <c r="B8246" i="47" s="1"/>
  <c r="B8247" i="47" a="1"/>
  <c r="B8247" i="47" s="1"/>
  <c r="B8248" i="47" a="1"/>
  <c r="B8248" i="47" s="1"/>
  <c r="B8249" i="47" a="1"/>
  <c r="B8249" i="47" s="1"/>
  <c r="B8250" i="47" a="1"/>
  <c r="B8250" i="47" s="1"/>
  <c r="B8251" i="47" a="1"/>
  <c r="B8251" i="47" s="1"/>
  <c r="B8252" i="47" a="1"/>
  <c r="B8252" i="47" s="1"/>
  <c r="B8253" i="47" a="1"/>
  <c r="B8253" i="47" s="1"/>
  <c r="B8254" i="47" a="1"/>
  <c r="B8254" i="47" s="1"/>
  <c r="B8255" i="47" a="1"/>
  <c r="B8255" i="47" s="1"/>
  <c r="B8256" i="47" a="1"/>
  <c r="B8256" i="47" s="1"/>
  <c r="B8257" i="47" a="1"/>
  <c r="B8257" i="47" s="1"/>
  <c r="B8258" i="47" a="1"/>
  <c r="B8258" i="47" s="1"/>
  <c r="B8259" i="47" a="1"/>
  <c r="B8259" i="47" s="1"/>
  <c r="B8260" i="47" a="1"/>
  <c r="B8260" i="47" s="1"/>
  <c r="B8261" i="47" a="1"/>
  <c r="B8261" i="47" s="1"/>
  <c r="B8262" i="47" a="1"/>
  <c r="B8262" i="47" s="1"/>
  <c r="B8263" i="47" a="1"/>
  <c r="B8263" i="47" s="1"/>
  <c r="B8264" i="47" a="1"/>
  <c r="B8264" i="47" s="1"/>
  <c r="B8265" i="47" a="1"/>
  <c r="B8265" i="47" s="1"/>
  <c r="B8266" i="47" a="1"/>
  <c r="B8266" i="47" s="1"/>
  <c r="B8267" i="47" a="1"/>
  <c r="B8267" i="47" s="1"/>
  <c r="B8268" i="47" a="1"/>
  <c r="B8268" i="47" s="1"/>
  <c r="B8269" i="47" a="1"/>
  <c r="B8269" i="47" s="1"/>
  <c r="B8270" i="47" a="1"/>
  <c r="B8270" i="47" s="1"/>
  <c r="B8271" i="47" a="1"/>
  <c r="B8271" i="47" s="1"/>
  <c r="B8272" i="47" a="1"/>
  <c r="B8272" i="47" s="1"/>
  <c r="B8273" i="47" a="1"/>
  <c r="B8273" i="47" s="1"/>
  <c r="B8274" i="47" a="1"/>
  <c r="B8274" i="47" s="1"/>
  <c r="B8275" i="47" a="1"/>
  <c r="B8275" i="47" s="1"/>
  <c r="B8276" i="47" a="1"/>
  <c r="B8276" i="47" s="1"/>
  <c r="B8277" i="47" a="1"/>
  <c r="B8277" i="47" s="1"/>
  <c r="B8278" i="47" a="1"/>
  <c r="B8278" i="47" s="1"/>
  <c r="B8279" i="47" a="1"/>
  <c r="B8279" i="47" s="1"/>
  <c r="B8280" i="47" a="1"/>
  <c r="B8280" i="47" s="1"/>
  <c r="B8281" i="47" a="1"/>
  <c r="B8281" i="47" s="1"/>
  <c r="B8282" i="47" a="1"/>
  <c r="B8282" i="47" s="1"/>
  <c r="B8283" i="47" a="1"/>
  <c r="B8283" i="47" s="1"/>
  <c r="B8284" i="47" a="1"/>
  <c r="B8284" i="47" s="1"/>
  <c r="B8285" i="47" a="1"/>
  <c r="B8285" i="47" s="1"/>
  <c r="B8286" i="47" a="1"/>
  <c r="B8286" i="47" s="1"/>
  <c r="B8287" i="47" a="1"/>
  <c r="B8287" i="47" s="1"/>
  <c r="B8288" i="47" a="1"/>
  <c r="B8288" i="47" s="1"/>
  <c r="B8289" i="47" a="1"/>
  <c r="B8289" i="47" s="1"/>
  <c r="B8290" i="47" a="1"/>
  <c r="B8290" i="47" s="1"/>
  <c r="B8291" i="47" a="1"/>
  <c r="B8291" i="47" s="1"/>
  <c r="B8292" i="47" a="1"/>
  <c r="B8292" i="47" s="1"/>
  <c r="B8293" i="47" a="1"/>
  <c r="B8293" i="47" s="1"/>
  <c r="B8294" i="47" a="1"/>
  <c r="B8294" i="47" s="1"/>
  <c r="B8295" i="47" a="1"/>
  <c r="B8295" i="47" s="1"/>
  <c r="B8296" i="47" a="1"/>
  <c r="B8296" i="47" s="1"/>
  <c r="B8297" i="47" a="1"/>
  <c r="B8297" i="47" s="1"/>
  <c r="B8298" i="47" a="1"/>
  <c r="B8298" i="47" s="1"/>
  <c r="B8299" i="47" a="1"/>
  <c r="B8299" i="47" s="1"/>
  <c r="B8300" i="47" a="1"/>
  <c r="B8300" i="47" s="1"/>
  <c r="B8301" i="47" a="1"/>
  <c r="B8301" i="47" s="1"/>
  <c r="B8302" i="47" a="1"/>
  <c r="B8302" i="47" s="1"/>
  <c r="B8303" i="47" a="1"/>
  <c r="B8303" i="47" s="1"/>
  <c r="B8304" i="47" a="1"/>
  <c r="B8304" i="47" s="1"/>
  <c r="B8305" i="47" a="1"/>
  <c r="B8305" i="47" s="1"/>
  <c r="B8306" i="47" a="1"/>
  <c r="B8306" i="47" s="1"/>
  <c r="B8307" i="47" a="1"/>
  <c r="B8307" i="47" s="1"/>
  <c r="B8308" i="47" a="1"/>
  <c r="B8308" i="47" s="1"/>
  <c r="B8309" i="47" a="1"/>
  <c r="B8309" i="47" s="1"/>
  <c r="B8310" i="47" a="1"/>
  <c r="B8310" i="47" s="1"/>
  <c r="B8311" i="47" a="1"/>
  <c r="B8311" i="47" s="1"/>
  <c r="B8312" i="47" a="1"/>
  <c r="B8312" i="47" s="1"/>
  <c r="B8313" i="47" a="1"/>
  <c r="B8313" i="47" s="1"/>
  <c r="B8314" i="47" a="1"/>
  <c r="B8314" i="47" s="1"/>
  <c r="B8315" i="47" a="1"/>
  <c r="B8315" i="47" s="1"/>
  <c r="B8316" i="47" a="1"/>
  <c r="B8316" i="47" s="1"/>
  <c r="B8317" i="47" a="1"/>
  <c r="B8317" i="47" s="1"/>
  <c r="B8318" i="47" a="1"/>
  <c r="B8318" i="47" s="1"/>
  <c r="B8319" i="47" a="1"/>
  <c r="B8319" i="47" s="1"/>
  <c r="B8320" i="47" a="1"/>
  <c r="B8320" i="47" s="1"/>
  <c r="B8321" i="47" a="1"/>
  <c r="B8321" i="47" s="1"/>
  <c r="B8322" i="47" a="1"/>
  <c r="B8322" i="47" s="1"/>
  <c r="B8323" i="47" a="1"/>
  <c r="B8323" i="47" s="1"/>
  <c r="B8324" i="47" a="1"/>
  <c r="B8324" i="47" s="1"/>
  <c r="B8325" i="47" a="1"/>
  <c r="B8325" i="47" s="1"/>
  <c r="B8326" i="47" a="1"/>
  <c r="B8326" i="47" s="1"/>
  <c r="B8327" i="47" a="1"/>
  <c r="B8327" i="47" s="1"/>
  <c r="B8328" i="47" a="1"/>
  <c r="B8328" i="47" s="1"/>
  <c r="B8329" i="47" a="1"/>
  <c r="B8329" i="47" s="1"/>
  <c r="B8330" i="47" a="1"/>
  <c r="B8330" i="47" s="1"/>
  <c r="B8331" i="47" a="1"/>
  <c r="B8331" i="47" s="1"/>
  <c r="B8332" i="47" a="1"/>
  <c r="B8332" i="47" s="1"/>
  <c r="B8333" i="47" a="1"/>
  <c r="B8333" i="47" s="1"/>
  <c r="B8334" i="47" a="1"/>
  <c r="B8334" i="47" s="1"/>
  <c r="B8335" i="47" a="1"/>
  <c r="B8335" i="47" s="1"/>
  <c r="B8336" i="47" a="1"/>
  <c r="B8336" i="47" s="1"/>
  <c r="B8337" i="47" a="1"/>
  <c r="B8337" i="47" s="1"/>
  <c r="B8338" i="47" a="1"/>
  <c r="B8338" i="47" s="1"/>
  <c r="B8339" i="47" a="1"/>
  <c r="B8339" i="47" s="1"/>
  <c r="B8340" i="47" a="1"/>
  <c r="B8340" i="47" s="1"/>
  <c r="B8341" i="47" a="1"/>
  <c r="B8341" i="47" s="1"/>
  <c r="B8342" i="47" a="1"/>
  <c r="B8342" i="47" s="1"/>
  <c r="B8343" i="47" a="1"/>
  <c r="B8343" i="47" s="1"/>
  <c r="B8344" i="47" a="1"/>
  <c r="B8344" i="47" s="1"/>
  <c r="B8345" i="47" a="1"/>
  <c r="B8345" i="47" s="1"/>
  <c r="B8346" i="47" a="1"/>
  <c r="B8346" i="47" s="1"/>
  <c r="B8347" i="47" a="1"/>
  <c r="B8347" i="47" s="1"/>
  <c r="B8348" i="47" a="1"/>
  <c r="B8348" i="47" s="1"/>
  <c r="B8349" i="47" a="1"/>
  <c r="B8349" i="47" s="1"/>
  <c r="B8350" i="47" a="1"/>
  <c r="B8350" i="47" s="1"/>
  <c r="B8351" i="47" a="1"/>
  <c r="B8351" i="47" s="1"/>
  <c r="B8352" i="47" a="1"/>
  <c r="B8352" i="47" s="1"/>
  <c r="B8353" i="47" a="1"/>
  <c r="B8353" i="47" s="1"/>
  <c r="B8354" i="47" a="1"/>
  <c r="B8354" i="47" s="1"/>
  <c r="B8355" i="47" a="1"/>
  <c r="B8355" i="47" s="1"/>
  <c r="B8356" i="47" a="1"/>
  <c r="B8356" i="47" s="1"/>
  <c r="B8357" i="47" a="1"/>
  <c r="B8357" i="47" s="1"/>
  <c r="B8358" i="47" a="1"/>
  <c r="B8358" i="47" s="1"/>
  <c r="B8359" i="47" a="1"/>
  <c r="B8359" i="47" s="1"/>
  <c r="B8360" i="47" a="1"/>
  <c r="B8360" i="47" s="1"/>
  <c r="B8361" i="47" a="1"/>
  <c r="B8361" i="47" s="1"/>
  <c r="B8362" i="47" a="1"/>
  <c r="B8362" i="47" s="1"/>
  <c r="B8363" i="47" a="1"/>
  <c r="B8363" i="47" s="1"/>
  <c r="B8364" i="47" a="1"/>
  <c r="B8364" i="47" s="1"/>
  <c r="B8365" i="47" a="1"/>
  <c r="B8365" i="47" s="1"/>
  <c r="B8366" i="47" a="1"/>
  <c r="B8366" i="47" s="1"/>
  <c r="B8367" i="47" a="1"/>
  <c r="B8367" i="47" s="1"/>
  <c r="B8368" i="47" a="1"/>
  <c r="B8368" i="47" s="1"/>
  <c r="B8369" i="47" a="1"/>
  <c r="B8369" i="47" s="1"/>
  <c r="B8370" i="47" a="1"/>
  <c r="B8370" i="47" s="1"/>
  <c r="B8371" i="47" a="1"/>
  <c r="B8371" i="47" s="1"/>
  <c r="B8372" i="47" a="1"/>
  <c r="B8372" i="47" s="1"/>
  <c r="B8373" i="47" a="1"/>
  <c r="B8373" i="47" s="1"/>
  <c r="B8374" i="47" a="1"/>
  <c r="B8374" i="47" s="1"/>
  <c r="B8375" i="47" a="1"/>
  <c r="B8375" i="47" s="1"/>
  <c r="B8376" i="47" a="1"/>
  <c r="B8376" i="47" s="1"/>
  <c r="B8377" i="47" a="1"/>
  <c r="B8377" i="47" s="1"/>
  <c r="B8378" i="47" a="1"/>
  <c r="B8378" i="47" s="1"/>
  <c r="B8379" i="47" a="1"/>
  <c r="B8379" i="47" s="1"/>
  <c r="B8380" i="47" a="1"/>
  <c r="B8380" i="47" s="1"/>
  <c r="B8381" i="47" a="1"/>
  <c r="B8381" i="47" s="1"/>
  <c r="B8382" i="47" a="1"/>
  <c r="B8382" i="47" s="1"/>
  <c r="B8383" i="47" a="1"/>
  <c r="B8383" i="47" s="1"/>
  <c r="B8384" i="47" a="1"/>
  <c r="B8384" i="47" s="1"/>
  <c r="B8385" i="47" a="1"/>
  <c r="B8385" i="47" s="1"/>
  <c r="B8386" i="47" a="1"/>
  <c r="B8386" i="47" s="1"/>
  <c r="B8387" i="47" a="1"/>
  <c r="B8387" i="47" s="1"/>
  <c r="B8388" i="47" a="1"/>
  <c r="B8388" i="47" s="1"/>
  <c r="B8389" i="47" a="1"/>
  <c r="B8389" i="47" s="1"/>
  <c r="B8390" i="47" a="1"/>
  <c r="B8390" i="47" s="1"/>
  <c r="B8391" i="47" a="1"/>
  <c r="B8391" i="47" s="1"/>
  <c r="B8392" i="47" a="1"/>
  <c r="B8392" i="47" s="1"/>
  <c r="B8393" i="47" a="1"/>
  <c r="B8393" i="47" s="1"/>
  <c r="B8394" i="47" a="1"/>
  <c r="B8394" i="47" s="1"/>
  <c r="B8395" i="47" a="1"/>
  <c r="B8395" i="47" s="1"/>
  <c r="B8396" i="47" a="1"/>
  <c r="B8396" i="47" s="1"/>
  <c r="B8397" i="47" a="1"/>
  <c r="B8397" i="47" s="1"/>
  <c r="B8398" i="47" a="1"/>
  <c r="B8398" i="47" s="1"/>
  <c r="B8399" i="47" a="1"/>
  <c r="B8399" i="47" s="1"/>
  <c r="B8400" i="47" a="1"/>
  <c r="B8400" i="47" s="1"/>
  <c r="B8401" i="47" a="1"/>
  <c r="B8401" i="47" s="1"/>
  <c r="B8402" i="47" a="1"/>
  <c r="B8402" i="47" s="1"/>
  <c r="B8403" i="47" a="1"/>
  <c r="B8403" i="47" s="1"/>
  <c r="B8404" i="47" a="1"/>
  <c r="B8404" i="47" s="1"/>
  <c r="B8405" i="47" a="1"/>
  <c r="B8405" i="47" s="1"/>
  <c r="B8406" i="47" a="1"/>
  <c r="B8406" i="47" s="1"/>
  <c r="B8407" i="47" a="1"/>
  <c r="B8407" i="47" s="1"/>
  <c r="B8408" i="47" a="1"/>
  <c r="B8408" i="47" s="1"/>
  <c r="B8409" i="47" a="1"/>
  <c r="B8409" i="47" s="1"/>
  <c r="B8410" i="47" a="1"/>
  <c r="B8410" i="47" s="1"/>
  <c r="B8411" i="47" a="1"/>
  <c r="B8411" i="47" s="1"/>
  <c r="B8412" i="47" a="1"/>
  <c r="B8412" i="47" s="1"/>
  <c r="B8413" i="47" a="1"/>
  <c r="B8413" i="47" s="1"/>
  <c r="B8414" i="47" a="1"/>
  <c r="B8414" i="47" s="1"/>
  <c r="B8415" i="47" a="1"/>
  <c r="B8415" i="47" s="1"/>
  <c r="B8416" i="47" a="1"/>
  <c r="B8416" i="47" s="1"/>
  <c r="B8417" i="47" a="1"/>
  <c r="B8417" i="47" s="1"/>
  <c r="B8418" i="47" a="1"/>
  <c r="B8418" i="47" s="1"/>
  <c r="B8419" i="47" a="1"/>
  <c r="B8419" i="47" s="1"/>
  <c r="B8420" i="47" a="1"/>
  <c r="B8420" i="47" s="1"/>
  <c r="B8421" i="47" a="1"/>
  <c r="B8421" i="47" s="1"/>
  <c r="B8422" i="47" a="1"/>
  <c r="B8422" i="47" s="1"/>
  <c r="B8423" i="47" a="1"/>
  <c r="B8423" i="47" s="1"/>
  <c r="B8424" i="47" a="1"/>
  <c r="B8424" i="47" s="1"/>
  <c r="B8425" i="47" a="1"/>
  <c r="B8425" i="47" s="1"/>
  <c r="B8426" i="47" a="1"/>
  <c r="B8426" i="47" s="1"/>
  <c r="B8427" i="47" a="1"/>
  <c r="B8427" i="47" s="1"/>
  <c r="B8428" i="47" a="1"/>
  <c r="B8428" i="47" s="1"/>
  <c r="B8429" i="47" a="1"/>
  <c r="B8429" i="47" s="1"/>
  <c r="B8430" i="47" a="1"/>
  <c r="B8430" i="47" s="1"/>
  <c r="B8431" i="47" a="1"/>
  <c r="B8431" i="47" s="1"/>
  <c r="B8432" i="47" a="1"/>
  <c r="B8432" i="47" s="1"/>
  <c r="B8433" i="47" a="1"/>
  <c r="B8433" i="47" s="1"/>
  <c r="B8434" i="47" a="1"/>
  <c r="B8434" i="47" s="1"/>
  <c r="B8435" i="47" a="1"/>
  <c r="B8435" i="47" s="1"/>
  <c r="B8436" i="47" a="1"/>
  <c r="B8436" i="47" s="1"/>
  <c r="B8437" i="47" a="1"/>
  <c r="B8437" i="47" s="1"/>
  <c r="B8438" i="47" a="1"/>
  <c r="B8438" i="47" s="1"/>
  <c r="B8439" i="47" a="1"/>
  <c r="B8439" i="47" s="1"/>
  <c r="B8440" i="47" a="1"/>
  <c r="B8440" i="47" s="1"/>
  <c r="B8441" i="47" a="1"/>
  <c r="B8441" i="47" s="1"/>
  <c r="B8442" i="47" a="1"/>
  <c r="B8442" i="47" s="1"/>
  <c r="B8443" i="47" a="1"/>
  <c r="B8443" i="47" s="1"/>
  <c r="B8444" i="47" a="1"/>
  <c r="B8444" i="47" s="1"/>
  <c r="B8445" i="47" a="1"/>
  <c r="B8445" i="47" s="1"/>
  <c r="B8446" i="47" a="1"/>
  <c r="B8446" i="47" s="1"/>
  <c r="B8447" i="47" a="1"/>
  <c r="B8447" i="47" s="1"/>
  <c r="B8448" i="47" a="1"/>
  <c r="B8448" i="47" s="1"/>
  <c r="B8449" i="47" a="1"/>
  <c r="B8449" i="47" s="1"/>
  <c r="B8450" i="47" a="1"/>
  <c r="B8450" i="47" s="1"/>
  <c r="B8451" i="47" a="1"/>
  <c r="B8451" i="47" s="1"/>
  <c r="B8452" i="47" a="1"/>
  <c r="B8452" i="47" s="1"/>
  <c r="B8453" i="47" a="1"/>
  <c r="B8453" i="47" s="1"/>
  <c r="B8454" i="47" a="1"/>
  <c r="B8454" i="47" s="1"/>
  <c r="B8455" i="47" a="1"/>
  <c r="B8455" i="47" s="1"/>
  <c r="B8456" i="47" a="1"/>
  <c r="B8456" i="47" s="1"/>
  <c r="B8457" i="47" a="1"/>
  <c r="B8457" i="47" s="1"/>
  <c r="B8458" i="47" a="1"/>
  <c r="B8458" i="47" s="1"/>
  <c r="B8459" i="47" a="1"/>
  <c r="B8459" i="47" s="1"/>
  <c r="B8460" i="47" a="1"/>
  <c r="B8460" i="47" s="1"/>
  <c r="B8461" i="47" a="1"/>
  <c r="B8461" i="47" s="1"/>
  <c r="B8462" i="47" a="1"/>
  <c r="B8462" i="47" s="1"/>
  <c r="B8463" i="47" a="1"/>
  <c r="B8463" i="47" s="1"/>
  <c r="B8464" i="47" a="1"/>
  <c r="B8464" i="47" s="1"/>
  <c r="B8465" i="47" a="1"/>
  <c r="B8465" i="47" s="1"/>
  <c r="B8466" i="47" a="1"/>
  <c r="B8466" i="47" s="1"/>
  <c r="B8467" i="47" a="1"/>
  <c r="B8467" i="47" s="1"/>
  <c r="B8468" i="47" a="1"/>
  <c r="B8468" i="47" s="1"/>
  <c r="B8469" i="47" a="1"/>
  <c r="B8469" i="47" s="1"/>
  <c r="B8470" i="47" a="1"/>
  <c r="B8470" i="47" s="1"/>
  <c r="B8471" i="47" a="1"/>
  <c r="B8471" i="47" s="1"/>
  <c r="B8472" i="47" a="1"/>
  <c r="B8472" i="47" s="1"/>
  <c r="B8473" i="47" a="1"/>
  <c r="B8473" i="47" s="1"/>
  <c r="B8474" i="47" a="1"/>
  <c r="B8474" i="47" s="1"/>
  <c r="B8475" i="47" a="1"/>
  <c r="B8475" i="47" s="1"/>
  <c r="B8476" i="47" a="1"/>
  <c r="B8476" i="47" s="1"/>
  <c r="B8477" i="47" a="1"/>
  <c r="B8477" i="47" s="1"/>
  <c r="B8478" i="47" a="1"/>
  <c r="B8478" i="47" s="1"/>
  <c r="B8479" i="47" a="1"/>
  <c r="B8479" i="47" s="1"/>
  <c r="B8480" i="47" a="1"/>
  <c r="B8480" i="47" s="1"/>
  <c r="B8481" i="47" a="1"/>
  <c r="B8481" i="47" s="1"/>
  <c r="B8482" i="47" a="1"/>
  <c r="B8482" i="47" s="1"/>
  <c r="B8483" i="47" a="1"/>
  <c r="B8483" i="47" s="1"/>
  <c r="B8484" i="47" a="1"/>
  <c r="B8484" i="47" s="1"/>
  <c r="B8485" i="47" a="1"/>
  <c r="B8485" i="47" s="1"/>
  <c r="B8486" i="47" a="1"/>
  <c r="B8486" i="47" s="1"/>
  <c r="B8487" i="47" a="1"/>
  <c r="B8487" i="47" s="1"/>
  <c r="B8488" i="47" a="1"/>
  <c r="B8488" i="47" s="1"/>
  <c r="B8489" i="47" a="1"/>
  <c r="B8489" i="47" s="1"/>
  <c r="B8490" i="47" a="1"/>
  <c r="B8490" i="47" s="1"/>
  <c r="B8491" i="47" a="1"/>
  <c r="B8491" i="47" s="1"/>
  <c r="B8492" i="47" a="1"/>
  <c r="B8492" i="47" s="1"/>
  <c r="B8493" i="47" a="1"/>
  <c r="B8493" i="47" s="1"/>
  <c r="B8494" i="47" a="1"/>
  <c r="B8494" i="47" s="1"/>
  <c r="B8495" i="47" a="1"/>
  <c r="B8495" i="47" s="1"/>
  <c r="B8496" i="47" a="1"/>
  <c r="B8496" i="47" s="1"/>
  <c r="B8497" i="47" a="1"/>
  <c r="B8497" i="47" s="1"/>
  <c r="B8498" i="47" a="1"/>
  <c r="B8498" i="47" s="1"/>
  <c r="B8499" i="47" a="1"/>
  <c r="B8499" i="47" s="1"/>
  <c r="B8500" i="47" a="1"/>
  <c r="B8500" i="47" s="1"/>
  <c r="B8501" i="47" a="1"/>
  <c r="B8501" i="47" s="1"/>
  <c r="B8502" i="47" a="1"/>
  <c r="B8502" i="47" s="1"/>
  <c r="B8503" i="47" a="1"/>
  <c r="B8503" i="47" s="1"/>
  <c r="B8504" i="47" a="1"/>
  <c r="B8504" i="47" s="1"/>
  <c r="B8505" i="47" a="1"/>
  <c r="B8505" i="47" s="1"/>
  <c r="B8506" i="47" a="1"/>
  <c r="B8506" i="47" s="1"/>
  <c r="B8507" i="47" a="1"/>
  <c r="B8507" i="47" s="1"/>
  <c r="B8508" i="47" a="1"/>
  <c r="B8508" i="47" s="1"/>
  <c r="B8509" i="47" a="1"/>
  <c r="B8509" i="47" s="1"/>
  <c r="B8510" i="47" a="1"/>
  <c r="B8510" i="47" s="1"/>
  <c r="B8511" i="47" a="1"/>
  <c r="B8511" i="47" s="1"/>
  <c r="B8512" i="47" a="1"/>
  <c r="B8512" i="47" s="1"/>
  <c r="B8513" i="47" a="1"/>
  <c r="B8513" i="47" s="1"/>
  <c r="B8514" i="47" a="1"/>
  <c r="B8514" i="47" s="1"/>
  <c r="B8515" i="47" a="1"/>
  <c r="B8515" i="47" s="1"/>
  <c r="B8516" i="47" a="1"/>
  <c r="B8516" i="47" s="1"/>
  <c r="B8517" i="47" a="1"/>
  <c r="B8517" i="47" s="1"/>
  <c r="B8518" i="47" a="1"/>
  <c r="B8518" i="47" s="1"/>
  <c r="B8519" i="47" a="1"/>
  <c r="B8519" i="47" s="1"/>
  <c r="B8520" i="47" a="1"/>
  <c r="B8520" i="47" s="1"/>
  <c r="B8521" i="47" a="1"/>
  <c r="B8521" i="47" s="1"/>
  <c r="B8522" i="47" a="1"/>
  <c r="B8522" i="47" s="1"/>
  <c r="B8523" i="47" a="1"/>
  <c r="B8523" i="47" s="1"/>
  <c r="B8524" i="47" a="1"/>
  <c r="B8524" i="47" s="1"/>
  <c r="B8525" i="47" a="1"/>
  <c r="B8525" i="47" s="1"/>
  <c r="B8526" i="47" a="1"/>
  <c r="B8526" i="47" s="1"/>
  <c r="B8527" i="47" a="1"/>
  <c r="B8527" i="47" s="1"/>
  <c r="B8528" i="47" a="1"/>
  <c r="B8528" i="47" s="1"/>
  <c r="B8529" i="47" a="1"/>
  <c r="B8529" i="47" s="1"/>
  <c r="B8530" i="47" a="1"/>
  <c r="B8530" i="47" s="1"/>
  <c r="B8531" i="47" a="1"/>
  <c r="B8531" i="47" s="1"/>
  <c r="B8532" i="47" a="1"/>
  <c r="B8532" i="47" s="1"/>
  <c r="B8533" i="47" a="1"/>
  <c r="B8533" i="47" s="1"/>
  <c r="B8534" i="47" a="1"/>
  <c r="B8534" i="47" s="1"/>
  <c r="B8535" i="47" a="1"/>
  <c r="B8535" i="47" s="1"/>
  <c r="B8536" i="47" a="1"/>
  <c r="B8536" i="47" s="1"/>
  <c r="B8537" i="47" a="1"/>
  <c r="B8537" i="47" s="1"/>
  <c r="B8538" i="47" a="1"/>
  <c r="B8538" i="47" s="1"/>
  <c r="B8539" i="47" a="1"/>
  <c r="B8539" i="47" s="1"/>
  <c r="B8540" i="47" a="1"/>
  <c r="B8540" i="47" s="1"/>
  <c r="B8541" i="47" a="1"/>
  <c r="B8541" i="47" s="1"/>
  <c r="B8542" i="47" a="1"/>
  <c r="B8542" i="47" s="1"/>
  <c r="B8543" i="47" a="1"/>
  <c r="B8543" i="47" s="1"/>
  <c r="B8544" i="47" a="1"/>
  <c r="B8544" i="47" s="1"/>
  <c r="B8545" i="47" a="1"/>
  <c r="B8545" i="47" s="1"/>
  <c r="B8546" i="47" a="1"/>
  <c r="B8546" i="47" s="1"/>
  <c r="B8547" i="47" a="1"/>
  <c r="B8547" i="47" s="1"/>
  <c r="B8548" i="47" a="1"/>
  <c r="B8548" i="47" s="1"/>
  <c r="B8549" i="47" a="1"/>
  <c r="B8549" i="47" s="1"/>
  <c r="B8550" i="47" a="1"/>
  <c r="B8550" i="47" s="1"/>
  <c r="B8551" i="47" a="1"/>
  <c r="B8551" i="47" s="1"/>
  <c r="B8552" i="47" a="1"/>
  <c r="B8552" i="47" s="1"/>
  <c r="B8553" i="47" a="1"/>
  <c r="B8553" i="47" s="1"/>
  <c r="B8554" i="47" a="1"/>
  <c r="B8554" i="47" s="1"/>
  <c r="B8555" i="47" a="1"/>
  <c r="B8555" i="47" s="1"/>
  <c r="B8556" i="47" a="1"/>
  <c r="B8556" i="47" s="1"/>
  <c r="B8557" i="47" a="1"/>
  <c r="B8557" i="47" s="1"/>
  <c r="B8558" i="47" a="1"/>
  <c r="B8558" i="47" s="1"/>
  <c r="B8559" i="47" a="1"/>
  <c r="B8559" i="47" s="1"/>
  <c r="B8560" i="47" a="1"/>
  <c r="B8560" i="47" s="1"/>
  <c r="B8561" i="47" a="1"/>
  <c r="B8561" i="47" s="1"/>
  <c r="B8562" i="47" a="1"/>
  <c r="B8562" i="47" s="1"/>
  <c r="B8563" i="47" a="1"/>
  <c r="B8563" i="47" s="1"/>
  <c r="B8564" i="47" a="1"/>
  <c r="B8564" i="47" s="1"/>
  <c r="B8565" i="47" a="1"/>
  <c r="B8565" i="47" s="1"/>
  <c r="B8566" i="47" a="1"/>
  <c r="B8566" i="47" s="1"/>
  <c r="B8567" i="47" a="1"/>
  <c r="B8567" i="47" s="1"/>
  <c r="B8568" i="47" a="1"/>
  <c r="B8568" i="47" s="1"/>
  <c r="B8569" i="47" a="1"/>
  <c r="B8569" i="47" s="1"/>
  <c r="B8570" i="47" a="1"/>
  <c r="B8570" i="47" s="1"/>
  <c r="B8571" i="47" a="1"/>
  <c r="B8571" i="47" s="1"/>
  <c r="B8572" i="47" a="1"/>
  <c r="B8572" i="47" s="1"/>
  <c r="B8573" i="47" a="1"/>
  <c r="B8573" i="47" s="1"/>
  <c r="B8574" i="47" a="1"/>
  <c r="B8574" i="47" s="1"/>
  <c r="B8575" i="47" a="1"/>
  <c r="B8575" i="47" s="1"/>
  <c r="B8576" i="47" a="1"/>
  <c r="B8576" i="47" s="1"/>
  <c r="B8577" i="47" a="1"/>
  <c r="B8577" i="47" s="1"/>
  <c r="B8578" i="47" a="1"/>
  <c r="B8578" i="47" s="1"/>
  <c r="B8579" i="47" a="1"/>
  <c r="B8579" i="47" s="1"/>
  <c r="B8580" i="47" a="1"/>
  <c r="B8580" i="47" s="1"/>
  <c r="B8581" i="47" a="1"/>
  <c r="B8581" i="47" s="1"/>
  <c r="B8582" i="47" a="1"/>
  <c r="B8582" i="47" s="1"/>
  <c r="B8583" i="47" a="1"/>
  <c r="B8583" i="47" s="1"/>
  <c r="B8584" i="47" a="1"/>
  <c r="B8584" i="47" s="1"/>
  <c r="B8585" i="47" a="1"/>
  <c r="B8585" i="47" s="1"/>
  <c r="B8586" i="47" a="1"/>
  <c r="B8586" i="47" s="1"/>
  <c r="B8587" i="47" a="1"/>
  <c r="B8587" i="47" s="1"/>
  <c r="B8588" i="47" a="1"/>
  <c r="B8588" i="47" s="1"/>
  <c r="B8589" i="47" a="1"/>
  <c r="B8589" i="47" s="1"/>
  <c r="B8590" i="47" a="1"/>
  <c r="B8590" i="47" s="1"/>
  <c r="B8591" i="47" a="1"/>
  <c r="B8591" i="47" s="1"/>
  <c r="B8592" i="47" a="1"/>
  <c r="B8592" i="47" s="1"/>
  <c r="B8593" i="47" a="1"/>
  <c r="B8593" i="47" s="1"/>
  <c r="B8594" i="47" a="1"/>
  <c r="B8594" i="47" s="1"/>
  <c r="B8595" i="47" a="1"/>
  <c r="B8595" i="47" s="1"/>
  <c r="B8596" i="47" a="1"/>
  <c r="B8596" i="47" s="1"/>
  <c r="B8597" i="47" a="1"/>
  <c r="B8597" i="47" s="1"/>
  <c r="B8598" i="47" a="1"/>
  <c r="B8598" i="47" s="1"/>
  <c r="B8599" i="47" a="1"/>
  <c r="B8599" i="47" s="1"/>
  <c r="B8600" i="47" a="1"/>
  <c r="B8600" i="47" s="1"/>
  <c r="B8601" i="47" a="1"/>
  <c r="B8601" i="47" s="1"/>
  <c r="B8602" i="47" a="1"/>
  <c r="B8602" i="47" s="1"/>
  <c r="B8603" i="47" a="1"/>
  <c r="B8603" i="47" s="1"/>
  <c r="B8604" i="47" a="1"/>
  <c r="B8604" i="47" s="1"/>
  <c r="B8605" i="47" a="1"/>
  <c r="B8605" i="47" s="1"/>
  <c r="B8606" i="47" a="1"/>
  <c r="B8606" i="47" s="1"/>
  <c r="B8607" i="47" a="1"/>
  <c r="B8607" i="47" s="1"/>
  <c r="B8608" i="47" a="1"/>
  <c r="B8608" i="47" s="1"/>
  <c r="B8609" i="47" a="1"/>
  <c r="B8609" i="47" s="1"/>
  <c r="B8610" i="47" a="1"/>
  <c r="B8610" i="47" s="1"/>
  <c r="B8611" i="47" a="1"/>
  <c r="B8611" i="47" s="1"/>
  <c r="B8612" i="47" a="1"/>
  <c r="B8612" i="47" s="1"/>
  <c r="B8613" i="47" a="1"/>
  <c r="B8613" i="47" s="1"/>
  <c r="B8614" i="47" a="1"/>
  <c r="B8614" i="47" s="1"/>
  <c r="B8615" i="47" a="1"/>
  <c r="B8615" i="47" s="1"/>
  <c r="B8616" i="47" a="1"/>
  <c r="B8616" i="47" s="1"/>
  <c r="B8617" i="47" a="1"/>
  <c r="B8617" i="47" s="1"/>
  <c r="B8618" i="47" a="1"/>
  <c r="B8618" i="47" s="1"/>
  <c r="B8619" i="47" a="1"/>
  <c r="B8619" i="47" s="1"/>
  <c r="B8620" i="47" a="1"/>
  <c r="B8620" i="47" s="1"/>
  <c r="B8621" i="47" a="1"/>
  <c r="B8621" i="47" s="1"/>
  <c r="B8622" i="47" a="1"/>
  <c r="B8622" i="47" s="1"/>
  <c r="B8623" i="47" a="1"/>
  <c r="B8623" i="47" s="1"/>
  <c r="B8624" i="47" a="1"/>
  <c r="B8624" i="47" s="1"/>
  <c r="B8625" i="47" a="1"/>
  <c r="B8625" i="47" s="1"/>
  <c r="B8626" i="47" a="1"/>
  <c r="B8626" i="47" s="1"/>
  <c r="B8627" i="47" a="1"/>
  <c r="B8627" i="47" s="1"/>
  <c r="B8628" i="47" a="1"/>
  <c r="B8628" i="47" s="1"/>
  <c r="B8629" i="47" a="1"/>
  <c r="B8629" i="47" s="1"/>
  <c r="B8630" i="47" a="1"/>
  <c r="B8630" i="47" s="1"/>
  <c r="B8631" i="47" a="1"/>
  <c r="B8631" i="47" s="1"/>
  <c r="B8632" i="47" a="1"/>
  <c r="B8632" i="47" s="1"/>
  <c r="B8633" i="47" a="1"/>
  <c r="B8633" i="47" s="1"/>
  <c r="B8634" i="47" a="1"/>
  <c r="B8634" i="47" s="1"/>
  <c r="B8635" i="47" a="1"/>
  <c r="B8635" i="47" s="1"/>
  <c r="B8636" i="47" a="1"/>
  <c r="B8636" i="47" s="1"/>
  <c r="B8637" i="47" a="1"/>
  <c r="B8637" i="47" s="1"/>
  <c r="B8638" i="47" a="1"/>
  <c r="B8638" i="47" s="1"/>
  <c r="B8639" i="47" a="1"/>
  <c r="B8639" i="47" s="1"/>
  <c r="B8640" i="47" a="1"/>
  <c r="B8640" i="47" s="1"/>
  <c r="B8641" i="47" a="1"/>
  <c r="B8641" i="47" s="1"/>
  <c r="B8642" i="47" a="1"/>
  <c r="B8642" i="47" s="1"/>
  <c r="B8643" i="47" a="1"/>
  <c r="B8643" i="47" s="1"/>
  <c r="B8644" i="47" a="1"/>
  <c r="B8644" i="47" s="1"/>
  <c r="B8645" i="47" a="1"/>
  <c r="B8645" i="47" s="1"/>
  <c r="B8646" i="47" a="1"/>
  <c r="B8646" i="47" s="1"/>
  <c r="B8647" i="47" a="1"/>
  <c r="B8647" i="47" s="1"/>
  <c r="B8648" i="47" a="1"/>
  <c r="B8648" i="47" s="1"/>
  <c r="B8649" i="47" a="1"/>
  <c r="B8649" i="47" s="1"/>
  <c r="B8650" i="47" a="1"/>
  <c r="B8650" i="47" s="1"/>
  <c r="B8651" i="47" a="1"/>
  <c r="B8651" i="47" s="1"/>
  <c r="B8652" i="47" a="1"/>
  <c r="B8652" i="47" s="1"/>
  <c r="B8653" i="47" a="1"/>
  <c r="B8653" i="47" s="1"/>
  <c r="B8654" i="47" a="1"/>
  <c r="B8654" i="47" s="1"/>
  <c r="B8655" i="47" a="1"/>
  <c r="B8655" i="47" s="1"/>
  <c r="B8656" i="47" a="1"/>
  <c r="B8656" i="47" s="1"/>
  <c r="B8657" i="47" a="1"/>
  <c r="B8657" i="47" s="1"/>
  <c r="B8658" i="47" a="1"/>
  <c r="B8658" i="47" s="1"/>
  <c r="B8659" i="47" a="1"/>
  <c r="B8659" i="47" s="1"/>
  <c r="B8660" i="47" a="1"/>
  <c r="B8660" i="47" s="1"/>
  <c r="B8661" i="47" a="1"/>
  <c r="B8661" i="47" s="1"/>
  <c r="B8662" i="47" a="1"/>
  <c r="B8662" i="47" s="1"/>
  <c r="B8663" i="47" a="1"/>
  <c r="B8663" i="47" s="1"/>
  <c r="B8664" i="47" a="1"/>
  <c r="B8664" i="47" s="1"/>
  <c r="B8665" i="47" a="1"/>
  <c r="B8665" i="47" s="1"/>
  <c r="B8666" i="47" a="1"/>
  <c r="B8666" i="47" s="1"/>
  <c r="B8667" i="47" a="1"/>
  <c r="B8667" i="47" s="1"/>
  <c r="B8668" i="47" a="1"/>
  <c r="B8668" i="47" s="1"/>
  <c r="B8669" i="47" a="1"/>
  <c r="B8669" i="47" s="1"/>
  <c r="B8670" i="47" a="1"/>
  <c r="B8670" i="47" s="1"/>
  <c r="B8671" i="47" a="1"/>
  <c r="B8671" i="47" s="1"/>
  <c r="B8672" i="47" a="1"/>
  <c r="B8672" i="47" s="1"/>
  <c r="B8673" i="47" a="1"/>
  <c r="B8673" i="47" s="1"/>
  <c r="B8674" i="47" a="1"/>
  <c r="B8674" i="47" s="1"/>
  <c r="B8675" i="47" a="1"/>
  <c r="B8675" i="47" s="1"/>
  <c r="B8676" i="47" a="1"/>
  <c r="B8676" i="47" s="1"/>
  <c r="B8677" i="47" a="1"/>
  <c r="B8677" i="47" s="1"/>
  <c r="B8678" i="47" a="1"/>
  <c r="B8678" i="47" s="1"/>
  <c r="B8679" i="47" a="1"/>
  <c r="B8679" i="47" s="1"/>
  <c r="B8680" i="47" a="1"/>
  <c r="B8680" i="47" s="1"/>
  <c r="B8681" i="47" a="1"/>
  <c r="B8681" i="47" s="1"/>
  <c r="B8682" i="47" a="1"/>
  <c r="B8682" i="47" s="1"/>
  <c r="B8683" i="47" a="1"/>
  <c r="B8683" i="47" s="1"/>
  <c r="B8684" i="47" a="1"/>
  <c r="B8684" i="47" s="1"/>
  <c r="B8685" i="47" a="1"/>
  <c r="B8685" i="47" s="1"/>
  <c r="B8686" i="47" a="1"/>
  <c r="B8686" i="47" s="1"/>
  <c r="B8687" i="47" a="1"/>
  <c r="B8687" i="47" s="1"/>
  <c r="B8688" i="47" a="1"/>
  <c r="B8688" i="47" s="1"/>
  <c r="B8689" i="47" a="1"/>
  <c r="B8689" i="47" s="1"/>
  <c r="B8690" i="47" a="1"/>
  <c r="B8690" i="47" s="1"/>
  <c r="B8691" i="47" a="1"/>
  <c r="B8691" i="47" s="1"/>
  <c r="B8692" i="47" a="1"/>
  <c r="B8692" i="47" s="1"/>
  <c r="B8693" i="47" a="1"/>
  <c r="B8693" i="47" s="1"/>
  <c r="B8694" i="47" a="1"/>
  <c r="B8694" i="47" s="1"/>
  <c r="B8695" i="47" a="1"/>
  <c r="B8695" i="47" s="1"/>
  <c r="B8696" i="47" a="1"/>
  <c r="B8696" i="47" s="1"/>
  <c r="B8697" i="47" a="1"/>
  <c r="B8697" i="47" s="1"/>
  <c r="B8698" i="47" a="1"/>
  <c r="B8698" i="47" s="1"/>
  <c r="B8699" i="47" a="1"/>
  <c r="B8699" i="47" s="1"/>
  <c r="B8700" i="47" a="1"/>
  <c r="B8700" i="47" s="1"/>
  <c r="B8701" i="47" a="1"/>
  <c r="B8701" i="47" s="1"/>
  <c r="B8702" i="47" a="1"/>
  <c r="B8702" i="47" s="1"/>
  <c r="B8703" i="47" a="1"/>
  <c r="B8703" i="47" s="1"/>
  <c r="B8704" i="47" a="1"/>
  <c r="B8704" i="47" s="1"/>
  <c r="B8705" i="47" a="1"/>
  <c r="B8705" i="47" s="1"/>
  <c r="B8706" i="47" a="1"/>
  <c r="B8706" i="47" s="1"/>
  <c r="B8707" i="47" a="1"/>
  <c r="B8707" i="47" s="1"/>
  <c r="B8708" i="47" a="1"/>
  <c r="B8708" i="47" s="1"/>
  <c r="B8709" i="47" a="1"/>
  <c r="B8709" i="47" s="1"/>
  <c r="B8710" i="47" a="1"/>
  <c r="B8710" i="47" s="1"/>
  <c r="B8711" i="47" a="1"/>
  <c r="B8711" i="47" s="1"/>
  <c r="B8712" i="47" a="1"/>
  <c r="B8712" i="47" s="1"/>
  <c r="B8713" i="47" a="1"/>
  <c r="B8713" i="47" s="1"/>
  <c r="B8714" i="47" a="1"/>
  <c r="B8714" i="47" s="1"/>
  <c r="B8715" i="47" a="1"/>
  <c r="B8715" i="47" s="1"/>
  <c r="B8716" i="47" a="1"/>
  <c r="B8716" i="47" s="1"/>
  <c r="B8717" i="47" a="1"/>
  <c r="B8717" i="47" s="1"/>
  <c r="B8718" i="47" a="1"/>
  <c r="B8718" i="47" s="1"/>
  <c r="B8719" i="47" a="1"/>
  <c r="B8719" i="47" s="1"/>
  <c r="B8720" i="47" a="1"/>
  <c r="B8720" i="47" s="1"/>
  <c r="B8721" i="47" a="1"/>
  <c r="B8721" i="47" s="1"/>
  <c r="B8722" i="47" a="1"/>
  <c r="B8722" i="47" s="1"/>
  <c r="B8723" i="47" a="1"/>
  <c r="B8723" i="47" s="1"/>
  <c r="B8724" i="47" a="1"/>
  <c r="B8724" i="47" s="1"/>
  <c r="B8725" i="47" a="1"/>
  <c r="B8725" i="47" s="1"/>
  <c r="B8726" i="47" a="1"/>
  <c r="B8726" i="47" s="1"/>
  <c r="B8727" i="47" a="1"/>
  <c r="B8727" i="47" s="1"/>
  <c r="B8728" i="47" a="1"/>
  <c r="B8728" i="47" s="1"/>
  <c r="B8729" i="47" a="1"/>
  <c r="B8729" i="47" s="1"/>
  <c r="B8730" i="47" a="1"/>
  <c r="B8730" i="47" s="1"/>
  <c r="B8731" i="47" a="1"/>
  <c r="B8731" i="47" s="1"/>
  <c r="B8732" i="47" a="1"/>
  <c r="B8732" i="47" s="1"/>
  <c r="B8733" i="47" a="1"/>
  <c r="B8733" i="47" s="1"/>
  <c r="B8734" i="47" a="1"/>
  <c r="B8734" i="47" s="1"/>
  <c r="B8735" i="47" a="1"/>
  <c r="B8735" i="47" s="1"/>
  <c r="B8736" i="47" a="1"/>
  <c r="B8736" i="47" s="1"/>
  <c r="B8737" i="47" a="1"/>
  <c r="B8737" i="47" s="1"/>
  <c r="B8738" i="47" a="1"/>
  <c r="B8738" i="47" s="1"/>
  <c r="B8739" i="47" a="1"/>
  <c r="B8739" i="47" s="1"/>
  <c r="B8740" i="47" a="1"/>
  <c r="B8740" i="47" s="1"/>
  <c r="B8741" i="47" a="1"/>
  <c r="B8741" i="47" s="1"/>
  <c r="B8742" i="47" a="1"/>
  <c r="B8742" i="47" s="1"/>
  <c r="B8743" i="47" a="1"/>
  <c r="B8743" i="47" s="1"/>
  <c r="B8744" i="47" a="1"/>
  <c r="B8744" i="47" s="1"/>
  <c r="B8745" i="47" a="1"/>
  <c r="B8745" i="47" s="1"/>
  <c r="B8746" i="47" a="1"/>
  <c r="B8746" i="47" s="1"/>
  <c r="B8747" i="47" a="1"/>
  <c r="B8747" i="47" s="1"/>
  <c r="B8748" i="47" a="1"/>
  <c r="B8748" i="47" s="1"/>
  <c r="B8749" i="47" a="1"/>
  <c r="B8749" i="47" s="1"/>
  <c r="B8750" i="47" a="1"/>
  <c r="B8750" i="47" s="1"/>
  <c r="B8751" i="47" a="1"/>
  <c r="B8751" i="47" s="1"/>
  <c r="B8752" i="47" a="1"/>
  <c r="B8752" i="47" s="1"/>
  <c r="B8753" i="47" a="1"/>
  <c r="B8753" i="47" s="1"/>
  <c r="B8754" i="47" a="1"/>
  <c r="B8754" i="47" s="1"/>
  <c r="B8755" i="47" a="1"/>
  <c r="B8755" i="47" s="1"/>
  <c r="B8756" i="47" a="1"/>
  <c r="B8756" i="47" s="1"/>
  <c r="B8757" i="47" a="1"/>
  <c r="B8757" i="47" s="1"/>
  <c r="B8758" i="47" a="1"/>
  <c r="B8758" i="47" s="1"/>
  <c r="B8759" i="47" a="1"/>
  <c r="B8759" i="47" s="1"/>
  <c r="B8760" i="47" a="1"/>
  <c r="B8760" i="47" s="1"/>
  <c r="B8761" i="47" a="1"/>
  <c r="B8761" i="47" s="1"/>
  <c r="B8762" i="47" a="1"/>
  <c r="B8762" i="47" s="1"/>
  <c r="U19" i="20" a="1"/>
  <c r="U19" i="20" s="1"/>
  <c r="U14" i="20" a="1"/>
  <c r="U14" i="20" s="1"/>
  <c r="U15" i="20" a="1"/>
  <c r="U15" i="20" s="1"/>
  <c r="U16" i="20" a="1"/>
  <c r="U16" i="20" s="1"/>
  <c r="U13" i="20" a="1"/>
  <c r="U13" i="20" s="1"/>
  <c r="R15" i="20" a="1"/>
  <c r="R15" i="20" s="1"/>
  <c r="R13" i="20" a="1"/>
  <c r="R13" i="20" s="1"/>
  <c r="W26" i="26"/>
  <c r="T26" i="26"/>
  <c r="P11" i="9"/>
  <c r="P12" i="9"/>
  <c r="P10" i="9"/>
  <c r="Y10" i="16"/>
  <c r="F39" i="6"/>
  <c r="F58" i="6"/>
  <c r="F55" i="6"/>
  <c r="R11" i="16"/>
  <c r="R10" i="16"/>
  <c r="K18" i="26"/>
  <c r="K19" i="26"/>
  <c r="K20" i="26"/>
  <c r="K17" i="26"/>
  <c r="T23" i="26"/>
  <c r="A5" i="27"/>
  <c r="B5" i="27"/>
  <c r="C5" i="27"/>
  <c r="D5" i="27"/>
  <c r="E5" i="27"/>
  <c r="F5" i="27"/>
  <c r="G5" i="27"/>
  <c r="H5" i="27"/>
  <c r="I5" i="27"/>
  <c r="J5" i="27"/>
  <c r="K5" i="27"/>
  <c r="L5" i="27"/>
  <c r="M5" i="27"/>
  <c r="O5" i="27"/>
  <c r="P5" i="27"/>
  <c r="Q5" i="27"/>
  <c r="R5" i="27"/>
  <c r="S5" i="27"/>
  <c r="T5" i="27"/>
  <c r="U5" i="27"/>
  <c r="V5" i="27"/>
  <c r="AF5" i="27"/>
  <c r="AY5" i="27"/>
  <c r="AZ5" i="27"/>
  <c r="BE5" i="27"/>
  <c r="AC15" i="26"/>
  <c r="W5" i="27" s="1"/>
  <c r="AE15" i="26"/>
  <c r="Y5" i="27" s="1"/>
  <c r="AF15" i="26"/>
  <c r="Z5" i="27" s="1"/>
  <c r="AG15" i="26"/>
  <c r="AA5" i="27" s="1"/>
  <c r="AH15" i="26"/>
  <c r="AB5" i="27" s="1"/>
  <c r="AJ15" i="26"/>
  <c r="AD5" i="27" s="1"/>
  <c r="AK15" i="26"/>
  <c r="AE5" i="27" s="1"/>
  <c r="AM15" i="26"/>
  <c r="AG5" i="27" s="1"/>
  <c r="AO15" i="26"/>
  <c r="AI5" i="27" s="1"/>
  <c r="AP15" i="26"/>
  <c r="AJ5" i="27" s="1"/>
  <c r="AQ15" i="26"/>
  <c r="AK5" i="27" s="1"/>
  <c r="AR15" i="26"/>
  <c r="AL5" i="27" s="1"/>
  <c r="AS15" i="26"/>
  <c r="AM5" i="27" s="1"/>
  <c r="AT15" i="26"/>
  <c r="AN5" i="27" s="1"/>
  <c r="AU15" i="26"/>
  <c r="AO5" i="27" s="1"/>
  <c r="AV15" i="26"/>
  <c r="AP5" i="27" s="1"/>
  <c r="AW15" i="26"/>
  <c r="AQ5" i="27" s="1"/>
  <c r="AX15" i="26"/>
  <c r="AR5" i="27" s="1"/>
  <c r="AZ15" i="26"/>
  <c r="AT5" i="27" s="1"/>
  <c r="BA15" i="26"/>
  <c r="AU5" i="27" s="1"/>
  <c r="BD15" i="26"/>
  <c r="AX5" i="27" s="1"/>
  <c r="BG15" i="26"/>
  <c r="BA5" i="27" s="1"/>
  <c r="BH15" i="26"/>
  <c r="BB5" i="27" s="1"/>
  <c r="BI15" i="26"/>
  <c r="BC5" i="27" s="1"/>
  <c r="BJ15" i="26"/>
  <c r="BD5" i="27" s="1"/>
  <c r="I16" i="20"/>
  <c r="X19" i="20" l="1" a="1"/>
  <c r="X19" i="20" s="1"/>
  <c r="J15" i="51"/>
  <c r="J14" i="51"/>
  <c r="J13" i="51"/>
  <c r="J12" i="51"/>
  <c r="J11" i="51"/>
  <c r="J10" i="51"/>
  <c r="J9" i="51"/>
  <c r="J8" i="51"/>
  <c r="J7" i="51"/>
  <c r="J6" i="51"/>
  <c r="J5" i="51"/>
  <c r="J4" i="51"/>
  <c r="G4" i="51"/>
  <c r="G5" i="51"/>
  <c r="G15" i="51"/>
  <c r="G14" i="51"/>
  <c r="G13" i="51"/>
  <c r="G12" i="51"/>
  <c r="G11" i="51"/>
  <c r="G10" i="51"/>
  <c r="G9" i="51"/>
  <c r="G8" i="51"/>
  <c r="G7" i="51"/>
  <c r="G6" i="51"/>
  <c r="E5" i="51"/>
  <c r="E6" i="51" l="1"/>
  <c r="E7" i="51" s="1"/>
  <c r="E8" i="51" s="1"/>
  <c r="E9" i="51" s="1"/>
  <c r="E10" i="51" s="1"/>
  <c r="E11" i="51" s="1"/>
  <c r="E12" i="51" s="1"/>
  <c r="E13" i="51" s="1"/>
  <c r="E14" i="51" s="1"/>
  <c r="E15" i="51" s="1"/>
  <c r="C4" i="47"/>
  <c r="C5" i="47"/>
  <c r="C6" i="47"/>
  <c r="C7" i="47"/>
  <c r="C8" i="47"/>
  <c r="C9" i="47"/>
  <c r="C10" i="47"/>
  <c r="C11" i="47"/>
  <c r="C12" i="47"/>
  <c r="C13" i="47"/>
  <c r="C14" i="47"/>
  <c r="C15" i="47"/>
  <c r="C16" i="47"/>
  <c r="C17" i="47"/>
  <c r="C18" i="47"/>
  <c r="C19" i="47"/>
  <c r="C20" i="47"/>
  <c r="C21" i="47"/>
  <c r="C22" i="47"/>
  <c r="C23" i="47"/>
  <c r="C24" i="47"/>
  <c r="C25" i="47"/>
  <c r="C26" i="47"/>
  <c r="C27" i="47"/>
  <c r="C28" i="47"/>
  <c r="C29" i="47"/>
  <c r="C30" i="47"/>
  <c r="C31" i="47"/>
  <c r="C32" i="47"/>
  <c r="C33" i="47"/>
  <c r="C34" i="47"/>
  <c r="C35" i="47"/>
  <c r="C36" i="47"/>
  <c r="C37" i="47"/>
  <c r="C38" i="47"/>
  <c r="C39" i="47"/>
  <c r="C40" i="47"/>
  <c r="C41" i="47"/>
  <c r="C42" i="47"/>
  <c r="C43" i="47"/>
  <c r="C44" i="47"/>
  <c r="C45" i="47"/>
  <c r="C46" i="47"/>
  <c r="C47" i="47"/>
  <c r="C48" i="47"/>
  <c r="C49" i="47"/>
  <c r="C50" i="47"/>
  <c r="C51" i="47"/>
  <c r="C52" i="47"/>
  <c r="C53" i="47"/>
  <c r="C54" i="47"/>
  <c r="C55" i="47"/>
  <c r="C56" i="47"/>
  <c r="C57" i="47"/>
  <c r="C58" i="47"/>
  <c r="C59" i="47"/>
  <c r="C60" i="47"/>
  <c r="C61" i="47"/>
  <c r="C62" i="47"/>
  <c r="C63" i="47"/>
  <c r="C64" i="47"/>
  <c r="C65" i="47"/>
  <c r="C66" i="47"/>
  <c r="C67" i="47"/>
  <c r="C68" i="47"/>
  <c r="C69" i="47"/>
  <c r="C70" i="47"/>
  <c r="C71" i="47"/>
  <c r="C72" i="47"/>
  <c r="C73" i="47"/>
  <c r="C74" i="47"/>
  <c r="C75" i="47"/>
  <c r="C76" i="47"/>
  <c r="C77" i="47"/>
  <c r="C78" i="47"/>
  <c r="C79" i="47"/>
  <c r="C80" i="47"/>
  <c r="C81" i="47"/>
  <c r="C82" i="47"/>
  <c r="C83" i="47"/>
  <c r="C84" i="47"/>
  <c r="C85" i="47"/>
  <c r="C86" i="47"/>
  <c r="C87" i="47"/>
  <c r="C88" i="47"/>
  <c r="C89" i="47"/>
  <c r="C90" i="47"/>
  <c r="C91" i="47"/>
  <c r="C92" i="47"/>
  <c r="C93" i="47"/>
  <c r="C94" i="47"/>
  <c r="C95" i="47"/>
  <c r="C96" i="47"/>
  <c r="C97" i="47"/>
  <c r="C98" i="47"/>
  <c r="C99" i="47"/>
  <c r="C100" i="47"/>
  <c r="C101" i="47"/>
  <c r="C102" i="47"/>
  <c r="C103" i="47"/>
  <c r="C104" i="47"/>
  <c r="C105" i="47"/>
  <c r="C106" i="47"/>
  <c r="C107" i="47"/>
  <c r="C108" i="47"/>
  <c r="C109" i="47"/>
  <c r="C110" i="47"/>
  <c r="C111" i="47"/>
  <c r="C112" i="47"/>
  <c r="C113" i="47"/>
  <c r="C114" i="47"/>
  <c r="C115" i="47"/>
  <c r="C116" i="47"/>
  <c r="C117" i="47"/>
  <c r="C118" i="47"/>
  <c r="C119" i="47"/>
  <c r="C120" i="47"/>
  <c r="C121" i="47"/>
  <c r="C122" i="47"/>
  <c r="C123" i="47"/>
  <c r="C124" i="47"/>
  <c r="C125" i="47"/>
  <c r="C126" i="47"/>
  <c r="C127" i="47"/>
  <c r="C128" i="47"/>
  <c r="C129" i="47"/>
  <c r="C130" i="47"/>
  <c r="C131" i="47"/>
  <c r="C132" i="47"/>
  <c r="C133" i="47"/>
  <c r="C134" i="47"/>
  <c r="C135" i="47"/>
  <c r="C136" i="47"/>
  <c r="C137" i="47"/>
  <c r="C138" i="47"/>
  <c r="C139" i="47"/>
  <c r="C140" i="47"/>
  <c r="C141" i="47"/>
  <c r="C142" i="47"/>
  <c r="C143" i="47"/>
  <c r="C144" i="47"/>
  <c r="C145" i="47"/>
  <c r="C146" i="47"/>
  <c r="C147" i="47"/>
  <c r="C148" i="47"/>
  <c r="C149" i="47"/>
  <c r="C150" i="47"/>
  <c r="C151" i="47"/>
  <c r="C152" i="47"/>
  <c r="C153" i="47"/>
  <c r="C154" i="47"/>
  <c r="C155" i="47"/>
  <c r="C156" i="47"/>
  <c r="C157" i="47"/>
  <c r="C158" i="47"/>
  <c r="C159" i="47"/>
  <c r="C160" i="47"/>
  <c r="C161" i="47"/>
  <c r="C162" i="47"/>
  <c r="C163" i="47"/>
  <c r="C164" i="47"/>
  <c r="C165" i="47"/>
  <c r="C166" i="47"/>
  <c r="C167" i="47"/>
  <c r="C168" i="47"/>
  <c r="C169" i="47"/>
  <c r="C170" i="47"/>
  <c r="C171" i="47"/>
  <c r="C172" i="47"/>
  <c r="C173" i="47"/>
  <c r="C174" i="47"/>
  <c r="C175" i="47"/>
  <c r="C176" i="47"/>
  <c r="C177" i="47"/>
  <c r="C178" i="47"/>
  <c r="C179" i="47"/>
  <c r="C180" i="47"/>
  <c r="C181" i="47"/>
  <c r="C182" i="47"/>
  <c r="C183" i="47"/>
  <c r="C184" i="47"/>
  <c r="C185" i="47"/>
  <c r="C186" i="47"/>
  <c r="C187" i="47"/>
  <c r="C188" i="47"/>
  <c r="C189" i="47"/>
  <c r="C190" i="47"/>
  <c r="C191" i="47"/>
  <c r="C192" i="47"/>
  <c r="C193" i="47"/>
  <c r="C194" i="47"/>
  <c r="C195" i="47"/>
  <c r="C196" i="47"/>
  <c r="C197" i="47"/>
  <c r="C198" i="47"/>
  <c r="C199" i="47"/>
  <c r="C200" i="47"/>
  <c r="C201" i="47"/>
  <c r="C202" i="47"/>
  <c r="C203" i="47"/>
  <c r="C204" i="47"/>
  <c r="C205" i="47"/>
  <c r="C206" i="47"/>
  <c r="C207" i="47"/>
  <c r="C208" i="47"/>
  <c r="C209" i="47"/>
  <c r="C210" i="47"/>
  <c r="C211" i="47"/>
  <c r="C212" i="47"/>
  <c r="C213" i="47"/>
  <c r="C214" i="47"/>
  <c r="C215" i="47"/>
  <c r="C216" i="47"/>
  <c r="C217" i="47"/>
  <c r="C218" i="47"/>
  <c r="C219" i="47"/>
  <c r="C220" i="47"/>
  <c r="C221" i="47"/>
  <c r="C222" i="47"/>
  <c r="C223" i="47"/>
  <c r="C224" i="47"/>
  <c r="C225" i="47"/>
  <c r="C226" i="47"/>
  <c r="C227" i="47"/>
  <c r="C228" i="47"/>
  <c r="C229" i="47"/>
  <c r="C230" i="47"/>
  <c r="C231" i="47"/>
  <c r="C232" i="47"/>
  <c r="C233" i="47"/>
  <c r="C234" i="47"/>
  <c r="C235" i="47"/>
  <c r="C236" i="47"/>
  <c r="C237" i="47"/>
  <c r="C238" i="47"/>
  <c r="C239" i="47"/>
  <c r="C240" i="47"/>
  <c r="C241" i="47"/>
  <c r="C242" i="47"/>
  <c r="C243" i="47"/>
  <c r="C244" i="47"/>
  <c r="C245" i="47"/>
  <c r="C246" i="47"/>
  <c r="C247" i="47"/>
  <c r="C248" i="47"/>
  <c r="C249" i="47"/>
  <c r="C250" i="47"/>
  <c r="C251" i="47"/>
  <c r="C252" i="47"/>
  <c r="C253" i="47"/>
  <c r="C254" i="47"/>
  <c r="C255" i="47"/>
  <c r="C256" i="47"/>
  <c r="C257" i="47"/>
  <c r="C258" i="47"/>
  <c r="C259" i="47"/>
  <c r="C260" i="47"/>
  <c r="C261" i="47"/>
  <c r="C262" i="47"/>
  <c r="C263" i="47"/>
  <c r="C264" i="47"/>
  <c r="C265" i="47"/>
  <c r="C266" i="47"/>
  <c r="C267" i="47"/>
  <c r="C268" i="47"/>
  <c r="C269" i="47"/>
  <c r="C270" i="47"/>
  <c r="C271" i="47"/>
  <c r="C272" i="47"/>
  <c r="C273" i="47"/>
  <c r="C274" i="47"/>
  <c r="C275" i="47"/>
  <c r="C276" i="47"/>
  <c r="C277" i="47"/>
  <c r="C278" i="47"/>
  <c r="C279" i="47"/>
  <c r="C280" i="47"/>
  <c r="C281" i="47"/>
  <c r="C282" i="47"/>
  <c r="C283" i="47"/>
  <c r="C284" i="47"/>
  <c r="C285" i="47"/>
  <c r="C286" i="47"/>
  <c r="C287" i="47"/>
  <c r="C288" i="47"/>
  <c r="C289" i="47"/>
  <c r="C290" i="47"/>
  <c r="C291" i="47"/>
  <c r="C292" i="47"/>
  <c r="C293" i="47"/>
  <c r="C294" i="47"/>
  <c r="C295" i="47"/>
  <c r="C296" i="47"/>
  <c r="C297" i="47"/>
  <c r="C298" i="47"/>
  <c r="C299" i="47"/>
  <c r="C300" i="47"/>
  <c r="C301" i="47"/>
  <c r="C302" i="47"/>
  <c r="C303" i="47"/>
  <c r="C304" i="47"/>
  <c r="C305" i="47"/>
  <c r="C306" i="47"/>
  <c r="C307" i="47"/>
  <c r="C308" i="47"/>
  <c r="C309" i="47"/>
  <c r="C310" i="47"/>
  <c r="C311" i="47"/>
  <c r="C312" i="47"/>
  <c r="C313" i="47"/>
  <c r="C314" i="47"/>
  <c r="C315" i="47"/>
  <c r="C316" i="47"/>
  <c r="C317" i="47"/>
  <c r="C318" i="47"/>
  <c r="C319" i="47"/>
  <c r="C320" i="47"/>
  <c r="C321" i="47"/>
  <c r="C322" i="47"/>
  <c r="C323" i="47"/>
  <c r="C324" i="47"/>
  <c r="C325" i="47"/>
  <c r="C326" i="47"/>
  <c r="C327" i="47"/>
  <c r="C328" i="47"/>
  <c r="C329" i="47"/>
  <c r="C330" i="47"/>
  <c r="C331" i="47"/>
  <c r="C332" i="47"/>
  <c r="C333" i="47"/>
  <c r="C334" i="47"/>
  <c r="C335" i="47"/>
  <c r="C336" i="47"/>
  <c r="C337" i="47"/>
  <c r="C338" i="47"/>
  <c r="C339" i="47"/>
  <c r="C340" i="47"/>
  <c r="C341" i="47"/>
  <c r="C342" i="47"/>
  <c r="C343" i="47"/>
  <c r="C344" i="47"/>
  <c r="C345" i="47"/>
  <c r="C346" i="47"/>
  <c r="C347" i="47"/>
  <c r="C348" i="47"/>
  <c r="C349" i="47"/>
  <c r="C350" i="47"/>
  <c r="C351" i="47"/>
  <c r="C352" i="47"/>
  <c r="C353" i="47"/>
  <c r="C354" i="47"/>
  <c r="C355" i="47"/>
  <c r="C356" i="47"/>
  <c r="C357" i="47"/>
  <c r="C358" i="47"/>
  <c r="C359" i="47"/>
  <c r="C360" i="47"/>
  <c r="C361" i="47"/>
  <c r="C362" i="47"/>
  <c r="C363" i="47"/>
  <c r="C364" i="47"/>
  <c r="C365" i="47"/>
  <c r="C366" i="47"/>
  <c r="C367" i="47"/>
  <c r="C368" i="47"/>
  <c r="C369" i="47"/>
  <c r="C370" i="47"/>
  <c r="C371" i="47"/>
  <c r="C372" i="47"/>
  <c r="C373" i="47"/>
  <c r="C374" i="47"/>
  <c r="C375" i="47"/>
  <c r="C376" i="47"/>
  <c r="C377" i="47"/>
  <c r="C378" i="47"/>
  <c r="C379" i="47"/>
  <c r="C380" i="47"/>
  <c r="C381" i="47"/>
  <c r="C382" i="47"/>
  <c r="C383" i="47"/>
  <c r="C384" i="47"/>
  <c r="C385" i="47"/>
  <c r="C386" i="47"/>
  <c r="C387" i="47"/>
  <c r="C388" i="47"/>
  <c r="C389" i="47"/>
  <c r="C390" i="47"/>
  <c r="C391" i="47"/>
  <c r="C392" i="47"/>
  <c r="C393" i="47"/>
  <c r="C394" i="47"/>
  <c r="C395" i="47"/>
  <c r="C396" i="47"/>
  <c r="C397" i="47"/>
  <c r="C398" i="47"/>
  <c r="C399" i="47"/>
  <c r="C400" i="47"/>
  <c r="C401" i="47"/>
  <c r="C402" i="47"/>
  <c r="C403" i="47"/>
  <c r="C404" i="47"/>
  <c r="C405" i="47"/>
  <c r="C406" i="47"/>
  <c r="C407" i="47"/>
  <c r="C408" i="47"/>
  <c r="C409" i="47"/>
  <c r="C410" i="47"/>
  <c r="C411" i="47"/>
  <c r="C412" i="47"/>
  <c r="C413" i="47"/>
  <c r="C414" i="47"/>
  <c r="C415" i="47"/>
  <c r="C416" i="47"/>
  <c r="C417" i="47"/>
  <c r="C418" i="47"/>
  <c r="C419" i="47"/>
  <c r="C420" i="47"/>
  <c r="C421" i="47"/>
  <c r="C422" i="47"/>
  <c r="C423" i="47"/>
  <c r="C424" i="47"/>
  <c r="C425" i="47"/>
  <c r="C426" i="47"/>
  <c r="C427" i="47"/>
  <c r="C428" i="47"/>
  <c r="C429" i="47"/>
  <c r="C430" i="47"/>
  <c r="C431" i="47"/>
  <c r="C432" i="47"/>
  <c r="C433" i="47"/>
  <c r="C434" i="47"/>
  <c r="C435" i="47"/>
  <c r="C436" i="47"/>
  <c r="C437" i="47"/>
  <c r="C438" i="47"/>
  <c r="C439" i="47"/>
  <c r="C440" i="47"/>
  <c r="C441" i="47"/>
  <c r="C442" i="47"/>
  <c r="C443" i="47"/>
  <c r="C444" i="47"/>
  <c r="C445" i="47"/>
  <c r="C446" i="47"/>
  <c r="C447" i="47"/>
  <c r="C448" i="47"/>
  <c r="C449" i="47"/>
  <c r="C450" i="47"/>
  <c r="C451" i="47"/>
  <c r="C452" i="47"/>
  <c r="C453" i="47"/>
  <c r="C454" i="47"/>
  <c r="C455" i="47"/>
  <c r="C456" i="47"/>
  <c r="C457" i="47"/>
  <c r="C458" i="47"/>
  <c r="C459" i="47"/>
  <c r="C460" i="47"/>
  <c r="C461" i="47"/>
  <c r="C462" i="47"/>
  <c r="C463" i="47"/>
  <c r="C464" i="47"/>
  <c r="C465" i="47"/>
  <c r="C466" i="47"/>
  <c r="C467" i="47"/>
  <c r="C468" i="47"/>
  <c r="C469" i="47"/>
  <c r="C470" i="47"/>
  <c r="C471" i="47"/>
  <c r="C472" i="47"/>
  <c r="C473" i="47"/>
  <c r="C474" i="47"/>
  <c r="C475" i="47"/>
  <c r="C476" i="47"/>
  <c r="C477" i="47"/>
  <c r="C478" i="47"/>
  <c r="C479" i="47"/>
  <c r="C480" i="47"/>
  <c r="C481" i="47"/>
  <c r="C482" i="47"/>
  <c r="C483" i="47"/>
  <c r="C484" i="47"/>
  <c r="C485" i="47"/>
  <c r="C486" i="47"/>
  <c r="C487" i="47"/>
  <c r="C488" i="47"/>
  <c r="C489" i="47"/>
  <c r="C490" i="47"/>
  <c r="C491" i="47"/>
  <c r="C492" i="47"/>
  <c r="C493" i="47"/>
  <c r="C494" i="47"/>
  <c r="C495" i="47"/>
  <c r="C496" i="47"/>
  <c r="C497" i="47"/>
  <c r="C498" i="47"/>
  <c r="C499" i="47"/>
  <c r="C500" i="47"/>
  <c r="C501" i="47"/>
  <c r="C502" i="47"/>
  <c r="C503" i="47"/>
  <c r="C504" i="47"/>
  <c r="C505" i="47"/>
  <c r="C506" i="47"/>
  <c r="C507" i="47"/>
  <c r="C508" i="47"/>
  <c r="C509" i="47"/>
  <c r="C510" i="47"/>
  <c r="C511" i="47"/>
  <c r="C512" i="47"/>
  <c r="C513" i="47"/>
  <c r="C514" i="47"/>
  <c r="C515" i="47"/>
  <c r="C516" i="47"/>
  <c r="C517" i="47"/>
  <c r="C518" i="47"/>
  <c r="C519" i="47"/>
  <c r="C520" i="47"/>
  <c r="C521" i="47"/>
  <c r="C522" i="47"/>
  <c r="C523" i="47"/>
  <c r="C524" i="47"/>
  <c r="C525" i="47"/>
  <c r="C526" i="47"/>
  <c r="C527" i="47"/>
  <c r="C528" i="47"/>
  <c r="C529" i="47"/>
  <c r="C530" i="47"/>
  <c r="C531" i="47"/>
  <c r="C532" i="47"/>
  <c r="C533" i="47"/>
  <c r="C534" i="47"/>
  <c r="C535" i="47"/>
  <c r="C536" i="47"/>
  <c r="C537" i="47"/>
  <c r="C538" i="47"/>
  <c r="C539" i="47"/>
  <c r="C540" i="47"/>
  <c r="C541" i="47"/>
  <c r="C542" i="47"/>
  <c r="C543" i="47"/>
  <c r="C544" i="47"/>
  <c r="C545" i="47"/>
  <c r="C546" i="47"/>
  <c r="C547" i="47"/>
  <c r="C548" i="47"/>
  <c r="C549" i="47"/>
  <c r="C550" i="47"/>
  <c r="C551" i="47"/>
  <c r="C552" i="47"/>
  <c r="C553" i="47"/>
  <c r="C554" i="47"/>
  <c r="C555" i="47"/>
  <c r="C556" i="47"/>
  <c r="C557" i="47"/>
  <c r="C558" i="47"/>
  <c r="C559" i="47"/>
  <c r="C560" i="47"/>
  <c r="C561" i="47"/>
  <c r="C562" i="47"/>
  <c r="C563" i="47"/>
  <c r="C564" i="47"/>
  <c r="C565" i="47"/>
  <c r="C566" i="47"/>
  <c r="C567" i="47"/>
  <c r="C568" i="47"/>
  <c r="C569" i="47"/>
  <c r="C570" i="47"/>
  <c r="C571" i="47"/>
  <c r="C572" i="47"/>
  <c r="C573" i="47"/>
  <c r="C574" i="47"/>
  <c r="C575" i="47"/>
  <c r="C576" i="47"/>
  <c r="C577" i="47"/>
  <c r="C578" i="47"/>
  <c r="C579" i="47"/>
  <c r="C580" i="47"/>
  <c r="C581" i="47"/>
  <c r="C582" i="47"/>
  <c r="C583" i="47"/>
  <c r="C584" i="47"/>
  <c r="C585" i="47"/>
  <c r="C586" i="47"/>
  <c r="C587" i="47"/>
  <c r="C588" i="47"/>
  <c r="C589" i="47"/>
  <c r="C590" i="47"/>
  <c r="C591" i="47"/>
  <c r="C592" i="47"/>
  <c r="C593" i="47"/>
  <c r="C594" i="47"/>
  <c r="C595" i="47"/>
  <c r="C596" i="47"/>
  <c r="C597" i="47"/>
  <c r="C598" i="47"/>
  <c r="C599" i="47"/>
  <c r="C600" i="47"/>
  <c r="C601" i="47"/>
  <c r="C602" i="47"/>
  <c r="C603" i="47"/>
  <c r="C604" i="47"/>
  <c r="C605" i="47"/>
  <c r="C606" i="47"/>
  <c r="C607" i="47"/>
  <c r="C608" i="47"/>
  <c r="C609" i="47"/>
  <c r="C610" i="47"/>
  <c r="C611" i="47"/>
  <c r="C612" i="47"/>
  <c r="C613" i="47"/>
  <c r="C614" i="47"/>
  <c r="C615" i="47"/>
  <c r="C616" i="47"/>
  <c r="C617" i="47"/>
  <c r="C618" i="47"/>
  <c r="C619" i="47"/>
  <c r="C620" i="47"/>
  <c r="C621" i="47"/>
  <c r="C622" i="47"/>
  <c r="C623" i="47"/>
  <c r="C624" i="47"/>
  <c r="C625" i="47"/>
  <c r="C626" i="47"/>
  <c r="C627" i="47"/>
  <c r="C628" i="47"/>
  <c r="C629" i="47"/>
  <c r="C630" i="47"/>
  <c r="C631" i="47"/>
  <c r="C632" i="47"/>
  <c r="C633" i="47"/>
  <c r="C634" i="47"/>
  <c r="C635" i="47"/>
  <c r="C636" i="47"/>
  <c r="C637" i="47"/>
  <c r="C638" i="47"/>
  <c r="C639" i="47"/>
  <c r="C640" i="47"/>
  <c r="C641" i="47"/>
  <c r="C642" i="47"/>
  <c r="C643" i="47"/>
  <c r="C644" i="47"/>
  <c r="C645" i="47"/>
  <c r="C646" i="47"/>
  <c r="C647" i="47"/>
  <c r="C648" i="47"/>
  <c r="C649" i="47"/>
  <c r="C650" i="47"/>
  <c r="C651" i="47"/>
  <c r="C652" i="47"/>
  <c r="C653" i="47"/>
  <c r="C654" i="47"/>
  <c r="C655" i="47"/>
  <c r="C656" i="47"/>
  <c r="C657" i="47"/>
  <c r="C658" i="47"/>
  <c r="C659" i="47"/>
  <c r="C660" i="47"/>
  <c r="C661" i="47"/>
  <c r="C662" i="47"/>
  <c r="C663" i="47"/>
  <c r="C664" i="47"/>
  <c r="C665" i="47"/>
  <c r="C666" i="47"/>
  <c r="C667" i="47"/>
  <c r="C668" i="47"/>
  <c r="C669" i="47"/>
  <c r="C670" i="47"/>
  <c r="C671" i="47"/>
  <c r="C672" i="47"/>
  <c r="C673" i="47"/>
  <c r="C674" i="47"/>
  <c r="C675" i="47"/>
  <c r="C676" i="47"/>
  <c r="C677" i="47"/>
  <c r="C678" i="47"/>
  <c r="C679" i="47"/>
  <c r="C680" i="47"/>
  <c r="C681" i="47"/>
  <c r="C682" i="47"/>
  <c r="C683" i="47"/>
  <c r="C684" i="47"/>
  <c r="C685" i="47"/>
  <c r="C686" i="47"/>
  <c r="C687" i="47"/>
  <c r="C688" i="47"/>
  <c r="C689" i="47"/>
  <c r="C690" i="47"/>
  <c r="C691" i="47"/>
  <c r="C692" i="47"/>
  <c r="C693" i="47"/>
  <c r="C694" i="47"/>
  <c r="C695" i="47"/>
  <c r="C696" i="47"/>
  <c r="C697" i="47"/>
  <c r="C698" i="47"/>
  <c r="C699" i="47"/>
  <c r="C700" i="47"/>
  <c r="C701" i="47"/>
  <c r="C702" i="47"/>
  <c r="C703" i="47"/>
  <c r="C704" i="47"/>
  <c r="C705" i="47"/>
  <c r="C706" i="47"/>
  <c r="C707" i="47"/>
  <c r="C708" i="47"/>
  <c r="C709" i="47"/>
  <c r="C710" i="47"/>
  <c r="C711" i="47"/>
  <c r="C712" i="47"/>
  <c r="C713" i="47"/>
  <c r="C714" i="47"/>
  <c r="C715" i="47"/>
  <c r="C716" i="47"/>
  <c r="C717" i="47"/>
  <c r="C718" i="47"/>
  <c r="C719" i="47"/>
  <c r="C720" i="47"/>
  <c r="C721" i="47"/>
  <c r="C722" i="47"/>
  <c r="C723" i="47"/>
  <c r="C724" i="47"/>
  <c r="C725" i="47"/>
  <c r="C726" i="47"/>
  <c r="C727" i="47"/>
  <c r="C728" i="47"/>
  <c r="C729" i="47"/>
  <c r="C730" i="47"/>
  <c r="C731" i="47"/>
  <c r="C732" i="47"/>
  <c r="C733" i="47"/>
  <c r="C734" i="47"/>
  <c r="C735" i="47"/>
  <c r="C736" i="47"/>
  <c r="C737" i="47"/>
  <c r="C738" i="47"/>
  <c r="C739" i="47"/>
  <c r="C740" i="47"/>
  <c r="C741" i="47"/>
  <c r="C742" i="47"/>
  <c r="C743" i="47"/>
  <c r="C744" i="47"/>
  <c r="C745" i="47"/>
  <c r="C746" i="47"/>
  <c r="C747" i="47"/>
  <c r="C748" i="47"/>
  <c r="C749" i="47"/>
  <c r="C750" i="47"/>
  <c r="C751" i="47"/>
  <c r="C752" i="47"/>
  <c r="C753" i="47"/>
  <c r="C754" i="47"/>
  <c r="C755" i="47"/>
  <c r="C756" i="47"/>
  <c r="C757" i="47"/>
  <c r="C758" i="47"/>
  <c r="C759" i="47"/>
  <c r="C760" i="47"/>
  <c r="C761" i="47"/>
  <c r="C762" i="47"/>
  <c r="C763" i="47"/>
  <c r="C764" i="47"/>
  <c r="C765" i="47"/>
  <c r="C766" i="47"/>
  <c r="C767" i="47"/>
  <c r="C768" i="47"/>
  <c r="C769" i="47"/>
  <c r="C770" i="47"/>
  <c r="C771" i="47"/>
  <c r="C772" i="47"/>
  <c r="C773" i="47"/>
  <c r="C774" i="47"/>
  <c r="C775" i="47"/>
  <c r="C776" i="47"/>
  <c r="C777" i="47"/>
  <c r="C778" i="47"/>
  <c r="C779" i="47"/>
  <c r="C780" i="47"/>
  <c r="C781" i="47"/>
  <c r="C782" i="47"/>
  <c r="C783" i="47"/>
  <c r="C784" i="47"/>
  <c r="C785" i="47"/>
  <c r="C786" i="47"/>
  <c r="C787" i="47"/>
  <c r="C788" i="47"/>
  <c r="C789" i="47"/>
  <c r="C790" i="47"/>
  <c r="C791" i="47"/>
  <c r="C792" i="47"/>
  <c r="C793" i="47"/>
  <c r="C794" i="47"/>
  <c r="C795" i="47"/>
  <c r="C796" i="47"/>
  <c r="C797" i="47"/>
  <c r="C798" i="47"/>
  <c r="C799" i="47"/>
  <c r="C800" i="47"/>
  <c r="C801" i="47"/>
  <c r="C802" i="47"/>
  <c r="C803" i="47"/>
  <c r="C804" i="47"/>
  <c r="C805" i="47"/>
  <c r="C806" i="47"/>
  <c r="C807" i="47"/>
  <c r="C808" i="47"/>
  <c r="C809" i="47"/>
  <c r="C810" i="47"/>
  <c r="C811" i="47"/>
  <c r="C812" i="47"/>
  <c r="C813" i="47"/>
  <c r="C814" i="47"/>
  <c r="C815" i="47"/>
  <c r="C816" i="47"/>
  <c r="C817" i="47"/>
  <c r="C818" i="47"/>
  <c r="C819" i="47"/>
  <c r="C820" i="47"/>
  <c r="C821" i="47"/>
  <c r="C822" i="47"/>
  <c r="C823" i="47"/>
  <c r="C824" i="47"/>
  <c r="C825" i="47"/>
  <c r="C826" i="47"/>
  <c r="C827" i="47"/>
  <c r="C828" i="47"/>
  <c r="C829" i="47"/>
  <c r="C830" i="47"/>
  <c r="C831" i="47"/>
  <c r="C832" i="47"/>
  <c r="C833" i="47"/>
  <c r="C834" i="47"/>
  <c r="C835" i="47"/>
  <c r="C836" i="47"/>
  <c r="C837" i="47"/>
  <c r="C838" i="47"/>
  <c r="C839" i="47"/>
  <c r="C840" i="47"/>
  <c r="C841" i="47"/>
  <c r="C842" i="47"/>
  <c r="C843" i="47"/>
  <c r="C844" i="47"/>
  <c r="C845" i="47"/>
  <c r="C846" i="47"/>
  <c r="C847" i="47"/>
  <c r="C848" i="47"/>
  <c r="C849" i="47"/>
  <c r="C850" i="47"/>
  <c r="C851" i="47"/>
  <c r="C852" i="47"/>
  <c r="C853" i="47"/>
  <c r="C854" i="47"/>
  <c r="C855" i="47"/>
  <c r="C856" i="47"/>
  <c r="C857" i="47"/>
  <c r="C858" i="47"/>
  <c r="C859" i="47"/>
  <c r="C860" i="47"/>
  <c r="C861" i="47"/>
  <c r="C862" i="47"/>
  <c r="C863" i="47"/>
  <c r="C864" i="47"/>
  <c r="C865" i="47"/>
  <c r="C866" i="47"/>
  <c r="C867" i="47"/>
  <c r="C868" i="47"/>
  <c r="C869" i="47"/>
  <c r="C870" i="47"/>
  <c r="C871" i="47"/>
  <c r="C872" i="47"/>
  <c r="C873" i="47"/>
  <c r="C874" i="47"/>
  <c r="C875" i="47"/>
  <c r="C876" i="47"/>
  <c r="C877" i="47"/>
  <c r="C878" i="47"/>
  <c r="C879" i="47"/>
  <c r="C880" i="47"/>
  <c r="C881" i="47"/>
  <c r="C882" i="47"/>
  <c r="C883" i="47"/>
  <c r="C884" i="47"/>
  <c r="C885" i="47"/>
  <c r="C886" i="47"/>
  <c r="C887" i="47"/>
  <c r="C888" i="47"/>
  <c r="C889" i="47"/>
  <c r="C890" i="47"/>
  <c r="C891" i="47"/>
  <c r="C892" i="47"/>
  <c r="C893" i="47"/>
  <c r="C894" i="47"/>
  <c r="C895" i="47"/>
  <c r="C896" i="47"/>
  <c r="C897" i="47"/>
  <c r="C898" i="47"/>
  <c r="C899" i="47"/>
  <c r="C900" i="47"/>
  <c r="C901" i="47"/>
  <c r="C902" i="47"/>
  <c r="C903" i="47"/>
  <c r="C904" i="47"/>
  <c r="C905" i="47"/>
  <c r="C906" i="47"/>
  <c r="C907" i="47"/>
  <c r="C908" i="47"/>
  <c r="C909" i="47"/>
  <c r="C910" i="47"/>
  <c r="C911" i="47"/>
  <c r="C912" i="47"/>
  <c r="C913" i="47"/>
  <c r="C914" i="47"/>
  <c r="C915" i="47"/>
  <c r="C916" i="47"/>
  <c r="C917" i="47"/>
  <c r="C918" i="47"/>
  <c r="C919" i="47"/>
  <c r="C920" i="47"/>
  <c r="C921" i="47"/>
  <c r="C922" i="47"/>
  <c r="C923" i="47"/>
  <c r="C924" i="47"/>
  <c r="C925" i="47"/>
  <c r="C926" i="47"/>
  <c r="C927" i="47"/>
  <c r="C928" i="47"/>
  <c r="C929" i="47"/>
  <c r="C930" i="47"/>
  <c r="C931" i="47"/>
  <c r="C932" i="47"/>
  <c r="C933" i="47"/>
  <c r="C934" i="47"/>
  <c r="C935" i="47"/>
  <c r="C936" i="47"/>
  <c r="C937" i="47"/>
  <c r="C938" i="47"/>
  <c r="C939" i="47"/>
  <c r="C940" i="47"/>
  <c r="C941" i="47"/>
  <c r="C942" i="47"/>
  <c r="C943" i="47"/>
  <c r="C944" i="47"/>
  <c r="C945" i="47"/>
  <c r="C946" i="47"/>
  <c r="C947" i="47"/>
  <c r="C948" i="47"/>
  <c r="C949" i="47"/>
  <c r="C950" i="47"/>
  <c r="C951" i="47"/>
  <c r="C952" i="47"/>
  <c r="C953" i="47"/>
  <c r="C954" i="47"/>
  <c r="C955" i="47"/>
  <c r="C956" i="47"/>
  <c r="C957" i="47"/>
  <c r="C958" i="47"/>
  <c r="C959" i="47"/>
  <c r="C960" i="47"/>
  <c r="C961" i="47"/>
  <c r="C962" i="47"/>
  <c r="C963" i="47"/>
  <c r="C964" i="47"/>
  <c r="C965" i="47"/>
  <c r="C966" i="47"/>
  <c r="C967" i="47"/>
  <c r="C968" i="47"/>
  <c r="C969" i="47"/>
  <c r="C970" i="47"/>
  <c r="C971" i="47"/>
  <c r="C972" i="47"/>
  <c r="C973" i="47"/>
  <c r="C974" i="47"/>
  <c r="C975" i="47"/>
  <c r="C976" i="47"/>
  <c r="C977" i="47"/>
  <c r="C978" i="47"/>
  <c r="C979" i="47"/>
  <c r="C980" i="47"/>
  <c r="C981" i="47"/>
  <c r="C982" i="47"/>
  <c r="C983" i="47"/>
  <c r="C984" i="47"/>
  <c r="C985" i="47"/>
  <c r="C986" i="47"/>
  <c r="C987" i="47"/>
  <c r="C988" i="47"/>
  <c r="C989" i="47"/>
  <c r="C990" i="47"/>
  <c r="C991" i="47"/>
  <c r="C992" i="47"/>
  <c r="C993" i="47"/>
  <c r="C994" i="47"/>
  <c r="C995" i="47"/>
  <c r="C996" i="47"/>
  <c r="C997" i="47"/>
  <c r="C998" i="47"/>
  <c r="C999" i="47"/>
  <c r="C1000" i="47"/>
  <c r="C1001" i="47"/>
  <c r="C1002" i="47"/>
  <c r="C1003" i="47"/>
  <c r="C1004" i="47"/>
  <c r="C1005" i="47"/>
  <c r="C1006" i="47"/>
  <c r="C1007" i="47"/>
  <c r="C1008" i="47"/>
  <c r="C1009" i="47"/>
  <c r="C1010" i="47"/>
  <c r="C1011" i="47"/>
  <c r="C1012" i="47"/>
  <c r="C1013" i="47"/>
  <c r="C1014" i="47"/>
  <c r="C1015" i="47"/>
  <c r="C1016" i="47"/>
  <c r="C1017" i="47"/>
  <c r="C1018" i="47"/>
  <c r="C1019" i="47"/>
  <c r="C1020" i="47"/>
  <c r="C1021" i="47"/>
  <c r="C1022" i="47"/>
  <c r="C1023" i="47"/>
  <c r="C1024" i="47"/>
  <c r="C1025" i="47"/>
  <c r="C1026" i="47"/>
  <c r="C1027" i="47"/>
  <c r="C1028" i="47"/>
  <c r="C1029" i="47"/>
  <c r="C1030" i="47"/>
  <c r="C1031" i="47"/>
  <c r="C1032" i="47"/>
  <c r="C1033" i="47"/>
  <c r="C1034" i="47"/>
  <c r="C1035" i="47"/>
  <c r="C1036" i="47"/>
  <c r="C1037" i="47"/>
  <c r="C1038" i="47"/>
  <c r="C1039" i="47"/>
  <c r="C1040" i="47"/>
  <c r="C1041" i="47"/>
  <c r="C1042" i="47"/>
  <c r="C1043" i="47"/>
  <c r="C1044" i="47"/>
  <c r="C1045" i="47"/>
  <c r="C1046" i="47"/>
  <c r="C1047" i="47"/>
  <c r="C1048" i="47"/>
  <c r="C1049" i="47"/>
  <c r="C1050" i="47"/>
  <c r="C1051" i="47"/>
  <c r="C1052" i="47"/>
  <c r="C1053" i="47"/>
  <c r="C1054" i="47"/>
  <c r="C1055" i="47"/>
  <c r="C1056" i="47"/>
  <c r="C1057" i="47"/>
  <c r="C1058" i="47"/>
  <c r="C1059" i="47"/>
  <c r="C1060" i="47"/>
  <c r="C1061" i="47"/>
  <c r="C1062" i="47"/>
  <c r="C1063" i="47"/>
  <c r="C1064" i="47"/>
  <c r="C1065" i="47"/>
  <c r="C1066" i="47"/>
  <c r="C1067" i="47"/>
  <c r="C1068" i="47"/>
  <c r="C1069" i="47"/>
  <c r="C1070" i="47"/>
  <c r="C1071" i="47"/>
  <c r="C1072" i="47"/>
  <c r="C1073" i="47"/>
  <c r="C1074" i="47"/>
  <c r="C1075" i="47"/>
  <c r="C1076" i="47"/>
  <c r="C1077" i="47"/>
  <c r="C1078" i="47"/>
  <c r="C1079" i="47"/>
  <c r="C1080" i="47"/>
  <c r="C1081" i="47"/>
  <c r="C1082" i="47"/>
  <c r="C1083" i="47"/>
  <c r="C1084" i="47"/>
  <c r="C1085" i="47"/>
  <c r="C1086" i="47"/>
  <c r="C1087" i="47"/>
  <c r="C1088" i="47"/>
  <c r="C1089" i="47"/>
  <c r="C1090" i="47"/>
  <c r="C1091" i="47"/>
  <c r="C1092" i="47"/>
  <c r="C1093" i="47"/>
  <c r="C1094" i="47"/>
  <c r="C1095" i="47"/>
  <c r="C1096" i="47"/>
  <c r="C1097" i="47"/>
  <c r="C1098" i="47"/>
  <c r="C1099" i="47"/>
  <c r="C1100" i="47"/>
  <c r="C1101" i="47"/>
  <c r="C1102" i="47"/>
  <c r="C1103" i="47"/>
  <c r="C1104" i="47"/>
  <c r="C1105" i="47"/>
  <c r="C1106" i="47"/>
  <c r="C1107" i="47"/>
  <c r="C1108" i="47"/>
  <c r="C1109" i="47"/>
  <c r="C1110" i="47"/>
  <c r="C1111" i="47"/>
  <c r="C1112" i="47"/>
  <c r="C1113" i="47"/>
  <c r="C1114" i="47"/>
  <c r="C1115" i="47"/>
  <c r="C1116" i="47"/>
  <c r="C1117" i="47"/>
  <c r="C1118" i="47"/>
  <c r="C1119" i="47"/>
  <c r="C1120" i="47"/>
  <c r="C1121" i="47"/>
  <c r="C1122" i="47"/>
  <c r="C1123" i="47"/>
  <c r="C1124" i="47"/>
  <c r="C1125" i="47"/>
  <c r="C1126" i="47"/>
  <c r="C1127" i="47"/>
  <c r="C1128" i="47"/>
  <c r="C1129" i="47"/>
  <c r="C1130" i="47"/>
  <c r="C1131" i="47"/>
  <c r="C1132" i="47"/>
  <c r="C1133" i="47"/>
  <c r="C1134" i="47"/>
  <c r="C1135" i="47"/>
  <c r="C1136" i="47"/>
  <c r="C1137" i="47"/>
  <c r="C1138" i="47"/>
  <c r="C1139" i="47"/>
  <c r="C1140" i="47"/>
  <c r="C1141" i="47"/>
  <c r="C1142" i="47"/>
  <c r="C1143" i="47"/>
  <c r="C1144" i="47"/>
  <c r="C1145" i="47"/>
  <c r="C1146" i="47"/>
  <c r="C1147" i="47"/>
  <c r="C1148" i="47"/>
  <c r="C1149" i="47"/>
  <c r="C1150" i="47"/>
  <c r="C1151" i="47"/>
  <c r="C1152" i="47"/>
  <c r="C1153" i="47"/>
  <c r="C1154" i="47"/>
  <c r="C1155" i="47"/>
  <c r="C1156" i="47"/>
  <c r="C1157" i="47"/>
  <c r="C1158" i="47"/>
  <c r="C1159" i="47"/>
  <c r="C1160" i="47"/>
  <c r="C1161" i="47"/>
  <c r="C1162" i="47"/>
  <c r="C1163" i="47"/>
  <c r="C1164" i="47"/>
  <c r="C1165" i="47"/>
  <c r="C1166" i="47"/>
  <c r="C1167" i="47"/>
  <c r="C1168" i="47"/>
  <c r="C1169" i="47"/>
  <c r="C1170" i="47"/>
  <c r="C1171" i="47"/>
  <c r="C1172" i="47"/>
  <c r="C1173" i="47"/>
  <c r="C1174" i="47"/>
  <c r="C1175" i="47"/>
  <c r="C1176" i="47"/>
  <c r="C1177" i="47"/>
  <c r="C1178" i="47"/>
  <c r="C1179" i="47"/>
  <c r="C1180" i="47"/>
  <c r="C1181" i="47"/>
  <c r="C1182" i="47"/>
  <c r="C1183" i="47"/>
  <c r="C1184" i="47"/>
  <c r="C1185" i="47"/>
  <c r="C1186" i="47"/>
  <c r="C1187" i="47"/>
  <c r="C1188" i="47"/>
  <c r="C1189" i="47"/>
  <c r="C1190" i="47"/>
  <c r="C1191" i="47"/>
  <c r="C1192" i="47"/>
  <c r="C1193" i="47"/>
  <c r="C1194" i="47"/>
  <c r="C1195" i="47"/>
  <c r="C1196" i="47"/>
  <c r="C1197" i="47"/>
  <c r="C1198" i="47"/>
  <c r="C1199" i="47"/>
  <c r="C1200" i="47"/>
  <c r="C1201" i="47"/>
  <c r="C1202" i="47"/>
  <c r="C1203" i="47"/>
  <c r="C1204" i="47"/>
  <c r="C1205" i="47"/>
  <c r="C1206" i="47"/>
  <c r="C1207" i="47"/>
  <c r="C1208" i="47"/>
  <c r="C1209" i="47"/>
  <c r="C1210" i="47"/>
  <c r="C1211" i="47"/>
  <c r="C1212" i="47"/>
  <c r="C1213" i="47"/>
  <c r="C1214" i="47"/>
  <c r="C1215" i="47"/>
  <c r="C1216" i="47"/>
  <c r="C1217" i="47"/>
  <c r="C1218" i="47"/>
  <c r="C1219" i="47"/>
  <c r="C1220" i="47"/>
  <c r="C1221" i="47"/>
  <c r="C1222" i="47"/>
  <c r="C1223" i="47"/>
  <c r="C1224" i="47"/>
  <c r="C1225" i="47"/>
  <c r="C1226" i="47"/>
  <c r="C1227" i="47"/>
  <c r="C1228" i="47"/>
  <c r="C1229" i="47"/>
  <c r="C1230" i="47"/>
  <c r="C1231" i="47"/>
  <c r="C1232" i="47"/>
  <c r="C1233" i="47"/>
  <c r="C1234" i="47"/>
  <c r="C1235" i="47"/>
  <c r="C1236" i="47"/>
  <c r="C1237" i="47"/>
  <c r="C1238" i="47"/>
  <c r="C1239" i="47"/>
  <c r="C1240" i="47"/>
  <c r="C1241" i="47"/>
  <c r="C1242" i="47"/>
  <c r="C1243" i="47"/>
  <c r="C1244" i="47"/>
  <c r="C1245" i="47"/>
  <c r="C1246" i="47"/>
  <c r="C1247" i="47"/>
  <c r="C1248" i="47"/>
  <c r="C1249" i="47"/>
  <c r="C1250" i="47"/>
  <c r="C1251" i="47"/>
  <c r="C1252" i="47"/>
  <c r="C1253" i="47"/>
  <c r="C1254" i="47"/>
  <c r="C1255" i="47"/>
  <c r="C1256" i="47"/>
  <c r="C1257" i="47"/>
  <c r="C1258" i="47"/>
  <c r="C1259" i="47"/>
  <c r="C1260" i="47"/>
  <c r="C1261" i="47"/>
  <c r="C1262" i="47"/>
  <c r="C1263" i="47"/>
  <c r="C1264" i="47"/>
  <c r="C1265" i="47"/>
  <c r="C1266" i="47"/>
  <c r="C1267" i="47"/>
  <c r="C1268" i="47"/>
  <c r="C1269" i="47"/>
  <c r="C1270" i="47"/>
  <c r="C1271" i="47"/>
  <c r="C1272" i="47"/>
  <c r="C1273" i="47"/>
  <c r="C1274" i="47"/>
  <c r="C1275" i="47"/>
  <c r="C1276" i="47"/>
  <c r="C1277" i="47"/>
  <c r="C1278" i="47"/>
  <c r="C1279" i="47"/>
  <c r="C1280" i="47"/>
  <c r="C1281" i="47"/>
  <c r="C1282" i="47"/>
  <c r="C1283" i="47"/>
  <c r="C1284" i="47"/>
  <c r="C1285" i="47"/>
  <c r="C1286" i="47"/>
  <c r="C1287" i="47"/>
  <c r="C1288" i="47"/>
  <c r="C1289" i="47"/>
  <c r="C1290" i="47"/>
  <c r="C1291" i="47"/>
  <c r="C1292" i="47"/>
  <c r="C1293" i="47"/>
  <c r="C1294" i="47"/>
  <c r="C1295" i="47"/>
  <c r="C1296" i="47"/>
  <c r="C1297" i="47"/>
  <c r="C1298" i="47"/>
  <c r="C1299" i="47"/>
  <c r="C1300" i="47"/>
  <c r="C1301" i="47"/>
  <c r="C1302" i="47"/>
  <c r="C1303" i="47"/>
  <c r="C1304" i="47"/>
  <c r="C1305" i="47"/>
  <c r="C1306" i="47"/>
  <c r="C1307" i="47"/>
  <c r="C1308" i="47"/>
  <c r="C1309" i="47"/>
  <c r="C1310" i="47"/>
  <c r="C1311" i="47"/>
  <c r="C1312" i="47"/>
  <c r="C1313" i="47"/>
  <c r="C1314" i="47"/>
  <c r="C1315" i="47"/>
  <c r="C1316" i="47"/>
  <c r="C1317" i="47"/>
  <c r="C1318" i="47"/>
  <c r="C1319" i="47"/>
  <c r="C1320" i="47"/>
  <c r="C1321" i="47"/>
  <c r="C1322" i="47"/>
  <c r="C1323" i="47"/>
  <c r="C1324" i="47"/>
  <c r="C1325" i="47"/>
  <c r="C1326" i="47"/>
  <c r="C1327" i="47"/>
  <c r="C1328" i="47"/>
  <c r="C1329" i="47"/>
  <c r="C1330" i="47"/>
  <c r="C1331" i="47"/>
  <c r="C1332" i="47"/>
  <c r="C1333" i="47"/>
  <c r="C1334" i="47"/>
  <c r="C1335" i="47"/>
  <c r="C1336" i="47"/>
  <c r="C1337" i="47"/>
  <c r="C1338" i="47"/>
  <c r="C1339" i="47"/>
  <c r="C1340" i="47"/>
  <c r="C1341" i="47"/>
  <c r="C1342" i="47"/>
  <c r="C1343" i="47"/>
  <c r="C1344" i="47"/>
  <c r="C1345" i="47"/>
  <c r="C1346" i="47"/>
  <c r="C1347" i="47"/>
  <c r="C1348" i="47"/>
  <c r="C1349" i="47"/>
  <c r="C1350" i="47"/>
  <c r="C1351" i="47"/>
  <c r="C1352" i="47"/>
  <c r="C1353" i="47"/>
  <c r="C1354" i="47"/>
  <c r="C1355" i="47"/>
  <c r="C1356" i="47"/>
  <c r="C1357" i="47"/>
  <c r="C1358" i="47"/>
  <c r="C1359" i="47"/>
  <c r="C1360" i="47"/>
  <c r="C1361" i="47"/>
  <c r="C1362" i="47"/>
  <c r="C1363" i="47"/>
  <c r="C1364" i="47"/>
  <c r="C1365" i="47"/>
  <c r="C1366" i="47"/>
  <c r="C1367" i="47"/>
  <c r="C1368" i="47"/>
  <c r="C1369" i="47"/>
  <c r="C1370" i="47"/>
  <c r="C1371" i="47"/>
  <c r="C1372" i="47"/>
  <c r="C1373" i="47"/>
  <c r="C1374" i="47"/>
  <c r="C1375" i="47"/>
  <c r="C1376" i="47"/>
  <c r="C1377" i="47"/>
  <c r="C1378" i="47"/>
  <c r="C1379" i="47"/>
  <c r="C1380" i="47"/>
  <c r="C1381" i="47"/>
  <c r="C1382" i="47"/>
  <c r="C1383" i="47"/>
  <c r="C1384" i="47"/>
  <c r="C1385" i="47"/>
  <c r="C1386" i="47"/>
  <c r="C1387" i="47"/>
  <c r="C1388" i="47"/>
  <c r="C1389" i="47"/>
  <c r="C1390" i="47"/>
  <c r="C1391" i="47"/>
  <c r="C1392" i="47"/>
  <c r="C1393" i="47"/>
  <c r="C1394" i="47"/>
  <c r="C1395" i="47"/>
  <c r="C1396" i="47"/>
  <c r="C1397" i="47"/>
  <c r="C1398" i="47"/>
  <c r="C1399" i="47"/>
  <c r="C1400" i="47"/>
  <c r="C1401" i="47"/>
  <c r="C1402" i="47"/>
  <c r="C1403" i="47"/>
  <c r="C1404" i="47"/>
  <c r="C1405" i="47"/>
  <c r="C1406" i="47"/>
  <c r="C1407" i="47"/>
  <c r="C1408" i="47"/>
  <c r="C1409" i="47"/>
  <c r="C1410" i="47"/>
  <c r="C1411" i="47"/>
  <c r="C1412" i="47"/>
  <c r="C1413" i="47"/>
  <c r="C1414" i="47"/>
  <c r="C1415" i="47"/>
  <c r="C1416" i="47"/>
  <c r="C1417" i="47"/>
  <c r="C1418" i="47"/>
  <c r="C1419" i="47"/>
  <c r="C1420" i="47"/>
  <c r="C1421" i="47"/>
  <c r="C1422" i="47"/>
  <c r="C1423" i="47"/>
  <c r="C1424" i="47"/>
  <c r="C1425" i="47"/>
  <c r="C1426" i="47"/>
  <c r="C1427" i="47"/>
  <c r="C1428" i="47"/>
  <c r="C1429" i="47"/>
  <c r="C1430" i="47"/>
  <c r="C1431" i="47"/>
  <c r="C1432" i="47"/>
  <c r="C1433" i="47"/>
  <c r="C1434" i="47"/>
  <c r="C1435" i="47"/>
  <c r="C1436" i="47"/>
  <c r="C1437" i="47"/>
  <c r="C1438" i="47"/>
  <c r="C1439" i="47"/>
  <c r="C1440" i="47"/>
  <c r="C1441" i="47"/>
  <c r="C1442" i="47"/>
  <c r="C1443" i="47"/>
  <c r="C1444" i="47"/>
  <c r="C1445" i="47"/>
  <c r="C1446" i="47"/>
  <c r="C1447" i="47"/>
  <c r="C1448" i="47"/>
  <c r="C1449" i="47"/>
  <c r="C1450" i="47"/>
  <c r="C1451" i="47"/>
  <c r="C1452" i="47"/>
  <c r="C1453" i="47"/>
  <c r="C1454" i="47"/>
  <c r="C1455" i="47"/>
  <c r="C1456" i="47"/>
  <c r="C1457" i="47"/>
  <c r="C1458" i="47"/>
  <c r="C1459" i="47"/>
  <c r="C1460" i="47"/>
  <c r="C1461" i="47"/>
  <c r="C1462" i="47"/>
  <c r="C1463" i="47"/>
  <c r="C1464" i="47"/>
  <c r="C1465" i="47"/>
  <c r="C1466" i="47"/>
  <c r="C1467" i="47"/>
  <c r="C1468" i="47"/>
  <c r="C1469" i="47"/>
  <c r="C1470" i="47"/>
  <c r="C1471" i="47"/>
  <c r="C1472" i="47"/>
  <c r="C1473" i="47"/>
  <c r="C1474" i="47"/>
  <c r="C1475" i="47"/>
  <c r="C1476" i="47"/>
  <c r="C1477" i="47"/>
  <c r="C1478" i="47"/>
  <c r="C1479" i="47"/>
  <c r="C1480" i="47"/>
  <c r="C1481" i="47"/>
  <c r="C1482" i="47"/>
  <c r="C1483" i="47"/>
  <c r="C1484" i="47"/>
  <c r="C1485" i="47"/>
  <c r="C1486" i="47"/>
  <c r="C1487" i="47"/>
  <c r="C1488" i="47"/>
  <c r="C1489" i="47"/>
  <c r="C1490" i="47"/>
  <c r="C1491" i="47"/>
  <c r="C1492" i="47"/>
  <c r="C1493" i="47"/>
  <c r="C1494" i="47"/>
  <c r="C1495" i="47"/>
  <c r="C1496" i="47"/>
  <c r="C1497" i="47"/>
  <c r="C1498" i="47"/>
  <c r="C1499" i="47"/>
  <c r="C1500" i="47"/>
  <c r="C1501" i="47"/>
  <c r="C1502" i="47"/>
  <c r="C1503" i="47"/>
  <c r="C1504" i="47"/>
  <c r="C1505" i="47"/>
  <c r="C1506" i="47"/>
  <c r="C1507" i="47"/>
  <c r="C1508" i="47"/>
  <c r="C1509" i="47"/>
  <c r="C1510" i="47"/>
  <c r="C1511" i="47"/>
  <c r="C1512" i="47"/>
  <c r="C1513" i="47"/>
  <c r="C1514" i="47"/>
  <c r="C1515" i="47"/>
  <c r="C1516" i="47"/>
  <c r="C1517" i="47"/>
  <c r="C1518" i="47"/>
  <c r="C1519" i="47"/>
  <c r="C1520" i="47"/>
  <c r="C1521" i="47"/>
  <c r="C1522" i="47"/>
  <c r="C1523" i="47"/>
  <c r="C1524" i="47"/>
  <c r="C1525" i="47"/>
  <c r="C1526" i="47"/>
  <c r="C1527" i="47"/>
  <c r="C1528" i="47"/>
  <c r="C1529" i="47"/>
  <c r="C1530" i="47"/>
  <c r="C1531" i="47"/>
  <c r="C1532" i="47"/>
  <c r="C1533" i="47"/>
  <c r="C1534" i="47"/>
  <c r="C1535" i="47"/>
  <c r="C1536" i="47"/>
  <c r="C1537" i="47"/>
  <c r="C1538" i="47"/>
  <c r="C1539" i="47"/>
  <c r="C1540" i="47"/>
  <c r="C1541" i="47"/>
  <c r="C1542" i="47"/>
  <c r="C1543" i="47"/>
  <c r="C1544" i="47"/>
  <c r="C1545" i="47"/>
  <c r="C1546" i="47"/>
  <c r="C1547" i="47"/>
  <c r="C1548" i="47"/>
  <c r="C1549" i="47"/>
  <c r="C1550" i="47"/>
  <c r="C1551" i="47"/>
  <c r="C1552" i="47"/>
  <c r="C1553" i="47"/>
  <c r="C1554" i="47"/>
  <c r="C1555" i="47"/>
  <c r="C1556" i="47"/>
  <c r="C1557" i="47"/>
  <c r="C1558" i="47"/>
  <c r="C1559" i="47"/>
  <c r="C1560" i="47"/>
  <c r="C1561" i="47"/>
  <c r="C1562" i="47"/>
  <c r="C1563" i="47"/>
  <c r="C1564" i="47"/>
  <c r="C1565" i="47"/>
  <c r="C1566" i="47"/>
  <c r="C1567" i="47"/>
  <c r="C1568" i="47"/>
  <c r="C1569" i="47"/>
  <c r="C1570" i="47"/>
  <c r="C1571" i="47"/>
  <c r="C1572" i="47"/>
  <c r="C1573" i="47"/>
  <c r="C1574" i="47"/>
  <c r="C1575" i="47"/>
  <c r="C1576" i="47"/>
  <c r="C1577" i="47"/>
  <c r="C1578" i="47"/>
  <c r="C1579" i="47"/>
  <c r="C1580" i="47"/>
  <c r="C1581" i="47"/>
  <c r="C1582" i="47"/>
  <c r="C1583" i="47"/>
  <c r="C1584" i="47"/>
  <c r="C1585" i="47"/>
  <c r="C1586" i="47"/>
  <c r="C1587" i="47"/>
  <c r="C1588" i="47"/>
  <c r="C1589" i="47"/>
  <c r="C1590" i="47"/>
  <c r="C1591" i="47"/>
  <c r="C1592" i="47"/>
  <c r="C1593" i="47"/>
  <c r="C1594" i="47"/>
  <c r="C1595" i="47"/>
  <c r="C1596" i="47"/>
  <c r="C1597" i="47"/>
  <c r="C1598" i="47"/>
  <c r="C1599" i="47"/>
  <c r="C1600" i="47"/>
  <c r="C1601" i="47"/>
  <c r="C1602" i="47"/>
  <c r="C1603" i="47"/>
  <c r="C1604" i="47"/>
  <c r="C1605" i="47"/>
  <c r="C1606" i="47"/>
  <c r="C1607" i="47"/>
  <c r="C1608" i="47"/>
  <c r="C1609" i="47"/>
  <c r="C1610" i="47"/>
  <c r="C1611" i="47"/>
  <c r="C1612" i="47"/>
  <c r="C1613" i="47"/>
  <c r="C1614" i="47"/>
  <c r="C1615" i="47"/>
  <c r="C1616" i="47"/>
  <c r="C1617" i="47"/>
  <c r="C1618" i="47"/>
  <c r="C1619" i="47"/>
  <c r="C1620" i="47"/>
  <c r="C1621" i="47"/>
  <c r="C1622" i="47"/>
  <c r="C1623" i="47"/>
  <c r="C1624" i="47"/>
  <c r="C1625" i="47"/>
  <c r="C1626" i="47"/>
  <c r="C1627" i="47"/>
  <c r="C1628" i="47"/>
  <c r="C1629" i="47"/>
  <c r="C1630" i="47"/>
  <c r="C1631" i="47"/>
  <c r="C1632" i="47"/>
  <c r="C1633" i="47"/>
  <c r="C1634" i="47"/>
  <c r="C1635" i="47"/>
  <c r="C1636" i="47"/>
  <c r="C1637" i="47"/>
  <c r="C1638" i="47"/>
  <c r="C1639" i="47"/>
  <c r="C1640" i="47"/>
  <c r="C1641" i="47"/>
  <c r="C1642" i="47"/>
  <c r="C1643" i="47"/>
  <c r="C1644" i="47"/>
  <c r="C1645" i="47"/>
  <c r="C1646" i="47"/>
  <c r="C1647" i="47"/>
  <c r="C1648" i="47"/>
  <c r="C1649" i="47"/>
  <c r="C1650" i="47"/>
  <c r="C1651" i="47"/>
  <c r="C1652" i="47"/>
  <c r="C1653" i="47"/>
  <c r="C1654" i="47"/>
  <c r="C1655" i="47"/>
  <c r="C1656" i="47"/>
  <c r="C1657" i="47"/>
  <c r="C1658" i="47"/>
  <c r="C1659" i="47"/>
  <c r="C1660" i="47"/>
  <c r="C1661" i="47"/>
  <c r="C1662" i="47"/>
  <c r="C1663" i="47"/>
  <c r="C1664" i="47"/>
  <c r="C1665" i="47"/>
  <c r="C1666" i="47"/>
  <c r="C1667" i="47"/>
  <c r="C1668" i="47"/>
  <c r="C1669" i="47"/>
  <c r="C1670" i="47"/>
  <c r="C1671" i="47"/>
  <c r="C1672" i="47"/>
  <c r="C1673" i="47"/>
  <c r="C1674" i="47"/>
  <c r="C1675" i="47"/>
  <c r="C1676" i="47"/>
  <c r="C1677" i="47"/>
  <c r="C1678" i="47"/>
  <c r="C1679" i="47"/>
  <c r="C1680" i="47"/>
  <c r="C1681" i="47"/>
  <c r="C1682" i="47"/>
  <c r="C1683" i="47"/>
  <c r="C1684" i="47"/>
  <c r="C1685" i="47"/>
  <c r="C1686" i="47"/>
  <c r="C1687" i="47"/>
  <c r="C1688" i="47"/>
  <c r="C1689" i="47"/>
  <c r="C1690" i="47"/>
  <c r="C1691" i="47"/>
  <c r="C1692" i="47"/>
  <c r="C1693" i="47"/>
  <c r="C1694" i="47"/>
  <c r="C1695" i="47"/>
  <c r="C1696" i="47"/>
  <c r="C1697" i="47"/>
  <c r="C1698" i="47"/>
  <c r="C1699" i="47"/>
  <c r="C1700" i="47"/>
  <c r="C1701" i="47"/>
  <c r="C1702" i="47"/>
  <c r="C1703" i="47"/>
  <c r="C1704" i="47"/>
  <c r="C1705" i="47"/>
  <c r="C1706" i="47"/>
  <c r="C1707" i="47"/>
  <c r="C1708" i="47"/>
  <c r="C1709" i="47"/>
  <c r="C1710" i="47"/>
  <c r="C1711" i="47"/>
  <c r="C1712" i="47"/>
  <c r="C1713" i="47"/>
  <c r="C1714" i="47"/>
  <c r="C1715" i="47"/>
  <c r="C1716" i="47"/>
  <c r="C1717" i="47"/>
  <c r="C1718" i="47"/>
  <c r="C1719" i="47"/>
  <c r="C1720" i="47"/>
  <c r="C1721" i="47"/>
  <c r="C1722" i="47"/>
  <c r="C1723" i="47"/>
  <c r="C1724" i="47"/>
  <c r="C1725" i="47"/>
  <c r="C1726" i="47"/>
  <c r="C1727" i="47"/>
  <c r="C1728" i="47"/>
  <c r="C1729" i="47"/>
  <c r="C1730" i="47"/>
  <c r="C1731" i="47"/>
  <c r="C1732" i="47"/>
  <c r="C1733" i="47"/>
  <c r="C1734" i="47"/>
  <c r="C1735" i="47"/>
  <c r="C1736" i="47"/>
  <c r="C1737" i="47"/>
  <c r="C1738" i="47"/>
  <c r="C1739" i="47"/>
  <c r="C1740" i="47"/>
  <c r="C1741" i="47"/>
  <c r="C1742" i="47"/>
  <c r="C1743" i="47"/>
  <c r="C1744" i="47"/>
  <c r="C1745" i="47"/>
  <c r="C1746" i="47"/>
  <c r="C1747" i="47"/>
  <c r="C1748" i="47"/>
  <c r="C1749" i="47"/>
  <c r="C1750" i="47"/>
  <c r="C1751" i="47"/>
  <c r="C1752" i="47"/>
  <c r="C1753" i="47"/>
  <c r="C1754" i="47"/>
  <c r="C1755" i="47"/>
  <c r="C1756" i="47"/>
  <c r="C1757" i="47"/>
  <c r="C1758" i="47"/>
  <c r="C1759" i="47"/>
  <c r="C1760" i="47"/>
  <c r="C1761" i="47"/>
  <c r="C1762" i="47"/>
  <c r="C1763" i="47"/>
  <c r="C1764" i="47"/>
  <c r="C1765" i="47"/>
  <c r="C1766" i="47"/>
  <c r="C1767" i="47"/>
  <c r="C1768" i="47"/>
  <c r="C1769" i="47"/>
  <c r="C1770" i="47"/>
  <c r="C1771" i="47"/>
  <c r="C1772" i="47"/>
  <c r="C1773" i="47"/>
  <c r="C1774" i="47"/>
  <c r="C1775" i="47"/>
  <c r="C1776" i="47"/>
  <c r="C1777" i="47"/>
  <c r="C1778" i="47"/>
  <c r="C1779" i="47"/>
  <c r="C1780" i="47"/>
  <c r="C1781" i="47"/>
  <c r="C1782" i="47"/>
  <c r="C1783" i="47"/>
  <c r="C1784" i="47"/>
  <c r="C1785" i="47"/>
  <c r="C1786" i="47"/>
  <c r="C1787" i="47"/>
  <c r="C1788" i="47"/>
  <c r="C1789" i="47"/>
  <c r="C1790" i="47"/>
  <c r="C1791" i="47"/>
  <c r="C1792" i="47"/>
  <c r="C1793" i="47"/>
  <c r="C1794" i="47"/>
  <c r="C1795" i="47"/>
  <c r="C1796" i="47"/>
  <c r="C1797" i="47"/>
  <c r="C1798" i="47"/>
  <c r="C1799" i="47"/>
  <c r="C1800" i="47"/>
  <c r="C1801" i="47"/>
  <c r="C1802" i="47"/>
  <c r="C1803" i="47"/>
  <c r="C1804" i="47"/>
  <c r="C1805" i="47"/>
  <c r="C1806" i="47"/>
  <c r="C1807" i="47"/>
  <c r="C1808" i="47"/>
  <c r="C1809" i="47"/>
  <c r="C1810" i="47"/>
  <c r="C1811" i="47"/>
  <c r="C1812" i="47"/>
  <c r="C1813" i="47"/>
  <c r="C1814" i="47"/>
  <c r="C1815" i="47"/>
  <c r="C1816" i="47"/>
  <c r="C1817" i="47"/>
  <c r="C1818" i="47"/>
  <c r="C1819" i="47"/>
  <c r="C1820" i="47"/>
  <c r="C1821" i="47"/>
  <c r="C1822" i="47"/>
  <c r="C1823" i="47"/>
  <c r="C1824" i="47"/>
  <c r="C1825" i="47"/>
  <c r="C1826" i="47"/>
  <c r="C1827" i="47"/>
  <c r="C1828" i="47"/>
  <c r="C1829" i="47"/>
  <c r="C1830" i="47"/>
  <c r="C1831" i="47"/>
  <c r="C1832" i="47"/>
  <c r="C1833" i="47"/>
  <c r="C1834" i="47"/>
  <c r="C1835" i="47"/>
  <c r="C1836" i="47"/>
  <c r="C1837" i="47"/>
  <c r="C1838" i="47"/>
  <c r="C1839" i="47"/>
  <c r="C1840" i="47"/>
  <c r="C1841" i="47"/>
  <c r="C1842" i="47"/>
  <c r="C1843" i="47"/>
  <c r="C1844" i="47"/>
  <c r="C1845" i="47"/>
  <c r="C1846" i="47"/>
  <c r="C1847" i="47"/>
  <c r="C1848" i="47"/>
  <c r="C1849" i="47"/>
  <c r="C1850" i="47"/>
  <c r="C1851" i="47"/>
  <c r="C1852" i="47"/>
  <c r="C1853" i="47"/>
  <c r="C1854" i="47"/>
  <c r="C1855" i="47"/>
  <c r="C1856" i="47"/>
  <c r="C1857" i="47"/>
  <c r="C1858" i="47"/>
  <c r="C1859" i="47"/>
  <c r="C1860" i="47"/>
  <c r="C1861" i="47"/>
  <c r="C1862" i="47"/>
  <c r="C1863" i="47"/>
  <c r="C1864" i="47"/>
  <c r="C1865" i="47"/>
  <c r="C1866" i="47"/>
  <c r="C1867" i="47"/>
  <c r="C1868" i="47"/>
  <c r="C1869" i="47"/>
  <c r="C1870" i="47"/>
  <c r="C1871" i="47"/>
  <c r="C1872" i="47"/>
  <c r="C1873" i="47"/>
  <c r="C1874" i="47"/>
  <c r="C1875" i="47"/>
  <c r="C1876" i="47"/>
  <c r="C1877" i="47"/>
  <c r="C1878" i="47"/>
  <c r="C1879" i="47"/>
  <c r="C1880" i="47"/>
  <c r="C1881" i="47"/>
  <c r="C1882" i="47"/>
  <c r="C1883" i="47"/>
  <c r="C1884" i="47"/>
  <c r="C1885" i="47"/>
  <c r="C1886" i="47"/>
  <c r="C1887" i="47"/>
  <c r="C1888" i="47"/>
  <c r="C1889" i="47"/>
  <c r="C1890" i="47"/>
  <c r="C1891" i="47"/>
  <c r="C1892" i="47"/>
  <c r="C1893" i="47"/>
  <c r="C1894" i="47"/>
  <c r="C1895" i="47"/>
  <c r="C1896" i="47"/>
  <c r="C1897" i="47"/>
  <c r="C1898" i="47"/>
  <c r="C1899" i="47"/>
  <c r="C1900" i="47"/>
  <c r="C1901" i="47"/>
  <c r="C1902" i="47"/>
  <c r="C1903" i="47"/>
  <c r="C1904" i="47"/>
  <c r="C1905" i="47"/>
  <c r="C1906" i="47"/>
  <c r="C1907" i="47"/>
  <c r="C1908" i="47"/>
  <c r="C1909" i="47"/>
  <c r="C1910" i="47"/>
  <c r="C1911" i="47"/>
  <c r="C1912" i="47"/>
  <c r="C1913" i="47"/>
  <c r="C1914" i="47"/>
  <c r="C1915" i="47"/>
  <c r="C1916" i="47"/>
  <c r="C1917" i="47"/>
  <c r="C1918" i="47"/>
  <c r="C1919" i="47"/>
  <c r="C1920" i="47"/>
  <c r="C1921" i="47"/>
  <c r="C1922" i="47"/>
  <c r="C1923" i="47"/>
  <c r="C1924" i="47"/>
  <c r="C1925" i="47"/>
  <c r="C1926" i="47"/>
  <c r="C1927" i="47"/>
  <c r="C1928" i="47"/>
  <c r="C1929" i="47"/>
  <c r="C1930" i="47"/>
  <c r="C1931" i="47"/>
  <c r="C1932" i="47"/>
  <c r="C1933" i="47"/>
  <c r="C1934" i="47"/>
  <c r="C1935" i="47"/>
  <c r="C1936" i="47"/>
  <c r="C1937" i="47"/>
  <c r="C1938" i="47"/>
  <c r="C1939" i="47"/>
  <c r="C1940" i="47"/>
  <c r="C1941" i="47"/>
  <c r="C1942" i="47"/>
  <c r="C1943" i="47"/>
  <c r="C1944" i="47"/>
  <c r="C1945" i="47"/>
  <c r="C1946" i="47"/>
  <c r="C1947" i="47"/>
  <c r="C1948" i="47"/>
  <c r="C1949" i="47"/>
  <c r="C1950" i="47"/>
  <c r="C1951" i="47"/>
  <c r="C1952" i="47"/>
  <c r="C1953" i="47"/>
  <c r="C1954" i="47"/>
  <c r="C1955" i="47"/>
  <c r="C1956" i="47"/>
  <c r="C1957" i="47"/>
  <c r="C1958" i="47"/>
  <c r="C1959" i="47"/>
  <c r="C1960" i="47"/>
  <c r="C1961" i="47"/>
  <c r="C1962" i="47"/>
  <c r="C1963" i="47"/>
  <c r="C1964" i="47"/>
  <c r="C1965" i="47"/>
  <c r="C1966" i="47"/>
  <c r="C1967" i="47"/>
  <c r="C1968" i="47"/>
  <c r="C1969" i="47"/>
  <c r="C1970" i="47"/>
  <c r="C1971" i="47"/>
  <c r="C1972" i="47"/>
  <c r="C1973" i="47"/>
  <c r="C1974" i="47"/>
  <c r="C1975" i="47"/>
  <c r="C1976" i="47"/>
  <c r="C1977" i="47"/>
  <c r="C1978" i="47"/>
  <c r="C1979" i="47"/>
  <c r="C1980" i="47"/>
  <c r="C1981" i="47"/>
  <c r="C1982" i="47"/>
  <c r="C1983" i="47"/>
  <c r="C1984" i="47"/>
  <c r="C1985" i="47"/>
  <c r="C1986" i="47"/>
  <c r="C1987" i="47"/>
  <c r="C1988" i="47"/>
  <c r="C1989" i="47"/>
  <c r="C1990" i="47"/>
  <c r="C1991" i="47"/>
  <c r="C1992" i="47"/>
  <c r="C1993" i="47"/>
  <c r="C1994" i="47"/>
  <c r="C1995" i="47"/>
  <c r="C1996" i="47"/>
  <c r="C1997" i="47"/>
  <c r="C1998" i="47"/>
  <c r="C1999" i="47"/>
  <c r="C2000" i="47"/>
  <c r="C2001" i="47"/>
  <c r="C2002" i="47"/>
  <c r="C2003" i="47"/>
  <c r="C2004" i="47"/>
  <c r="C2005" i="47"/>
  <c r="C2006" i="47"/>
  <c r="C2007" i="47"/>
  <c r="C2008" i="47"/>
  <c r="C2009" i="47"/>
  <c r="C2010" i="47"/>
  <c r="C2011" i="47"/>
  <c r="C2012" i="47"/>
  <c r="C2013" i="47"/>
  <c r="C2014" i="47"/>
  <c r="C2015" i="47"/>
  <c r="C2016" i="47"/>
  <c r="C2017" i="47"/>
  <c r="C2018" i="47"/>
  <c r="C2019" i="47"/>
  <c r="C2020" i="47"/>
  <c r="C2021" i="47"/>
  <c r="C2022" i="47"/>
  <c r="C2023" i="47"/>
  <c r="C2024" i="47"/>
  <c r="C2025" i="47"/>
  <c r="C2026" i="47"/>
  <c r="C2027" i="47"/>
  <c r="C2028" i="47"/>
  <c r="C2029" i="47"/>
  <c r="C2030" i="47"/>
  <c r="C2031" i="47"/>
  <c r="C2032" i="47"/>
  <c r="C2033" i="47"/>
  <c r="C2034" i="47"/>
  <c r="C2035" i="47"/>
  <c r="C2036" i="47"/>
  <c r="C2037" i="47"/>
  <c r="C2038" i="47"/>
  <c r="C2039" i="47"/>
  <c r="C2040" i="47"/>
  <c r="C2041" i="47"/>
  <c r="C2042" i="47"/>
  <c r="C2043" i="47"/>
  <c r="C2044" i="47"/>
  <c r="C2045" i="47"/>
  <c r="C2046" i="47"/>
  <c r="C2047" i="47"/>
  <c r="C2048" i="47"/>
  <c r="C2049" i="47"/>
  <c r="C2050" i="47"/>
  <c r="C2051" i="47"/>
  <c r="C2052" i="47"/>
  <c r="C2053" i="47"/>
  <c r="C2054" i="47"/>
  <c r="C2055" i="47"/>
  <c r="C2056" i="47"/>
  <c r="C2057" i="47"/>
  <c r="C2058" i="47"/>
  <c r="C2059" i="47"/>
  <c r="C2060" i="47"/>
  <c r="C2061" i="47"/>
  <c r="C2062" i="47"/>
  <c r="C2063" i="47"/>
  <c r="C2064" i="47"/>
  <c r="C2065" i="47"/>
  <c r="C2066" i="47"/>
  <c r="C2067" i="47"/>
  <c r="C2068" i="47"/>
  <c r="C2069" i="47"/>
  <c r="C2070" i="47"/>
  <c r="C2071" i="47"/>
  <c r="C2072" i="47"/>
  <c r="C2073" i="47"/>
  <c r="C2074" i="47"/>
  <c r="C2075" i="47"/>
  <c r="C2076" i="47"/>
  <c r="C2077" i="47"/>
  <c r="C2078" i="47"/>
  <c r="C2079" i="47"/>
  <c r="C2080" i="47"/>
  <c r="C2081" i="47"/>
  <c r="C2082" i="47"/>
  <c r="C2083" i="47"/>
  <c r="C2084" i="47"/>
  <c r="C2085" i="47"/>
  <c r="C2086" i="47"/>
  <c r="C2087" i="47"/>
  <c r="C2088" i="47"/>
  <c r="C2089" i="47"/>
  <c r="C2090" i="47"/>
  <c r="C2091" i="47"/>
  <c r="C2092" i="47"/>
  <c r="C2093" i="47"/>
  <c r="C2094" i="47"/>
  <c r="C2095" i="47"/>
  <c r="C2096" i="47"/>
  <c r="C2097" i="47"/>
  <c r="C2098" i="47"/>
  <c r="C2099" i="47"/>
  <c r="C2100" i="47"/>
  <c r="C2101" i="47"/>
  <c r="C2102" i="47"/>
  <c r="C2103" i="47"/>
  <c r="C2104" i="47"/>
  <c r="C2105" i="47"/>
  <c r="C2106" i="47"/>
  <c r="C2107" i="47"/>
  <c r="C2108" i="47"/>
  <c r="C2109" i="47"/>
  <c r="C2110" i="47"/>
  <c r="C2111" i="47"/>
  <c r="C2112" i="47"/>
  <c r="C2113" i="47"/>
  <c r="C2114" i="47"/>
  <c r="C2115" i="47"/>
  <c r="C2116" i="47"/>
  <c r="C2117" i="47"/>
  <c r="C2118" i="47"/>
  <c r="C2119" i="47"/>
  <c r="C2120" i="47"/>
  <c r="C2121" i="47"/>
  <c r="C2122" i="47"/>
  <c r="C2123" i="47"/>
  <c r="C2124" i="47"/>
  <c r="C2125" i="47"/>
  <c r="C2126" i="47"/>
  <c r="C2127" i="47"/>
  <c r="C2128" i="47"/>
  <c r="C2129" i="47"/>
  <c r="C2130" i="47"/>
  <c r="C2131" i="47"/>
  <c r="C2132" i="47"/>
  <c r="C2133" i="47"/>
  <c r="C2134" i="47"/>
  <c r="C2135" i="47"/>
  <c r="C2136" i="47"/>
  <c r="C2137" i="47"/>
  <c r="C2138" i="47"/>
  <c r="C2139" i="47"/>
  <c r="C2140" i="47"/>
  <c r="C2141" i="47"/>
  <c r="C2142" i="47"/>
  <c r="C2143" i="47"/>
  <c r="C2144" i="47"/>
  <c r="C2145" i="47"/>
  <c r="C2146" i="47"/>
  <c r="C2147" i="47"/>
  <c r="C2148" i="47"/>
  <c r="C2149" i="47"/>
  <c r="C2150" i="47"/>
  <c r="C2151" i="47"/>
  <c r="C2152" i="47"/>
  <c r="C2153" i="47"/>
  <c r="C2154" i="47"/>
  <c r="C2155" i="47"/>
  <c r="C2156" i="47"/>
  <c r="C2157" i="47"/>
  <c r="C2158" i="47"/>
  <c r="C2159" i="47"/>
  <c r="C2160" i="47"/>
  <c r="C2161" i="47"/>
  <c r="C2162" i="47"/>
  <c r="C2163" i="47"/>
  <c r="C2164" i="47"/>
  <c r="C2165" i="47"/>
  <c r="C2166" i="47"/>
  <c r="C2167" i="47"/>
  <c r="C2168" i="47"/>
  <c r="C2169" i="47"/>
  <c r="C2170" i="47"/>
  <c r="C2171" i="47"/>
  <c r="C2172" i="47"/>
  <c r="C2173" i="47"/>
  <c r="C2174" i="47"/>
  <c r="C2175" i="47"/>
  <c r="C2176" i="47"/>
  <c r="C2177" i="47"/>
  <c r="C2178" i="47"/>
  <c r="C2179" i="47"/>
  <c r="C2180" i="47"/>
  <c r="C2181" i="47"/>
  <c r="C2182" i="47"/>
  <c r="C2183" i="47"/>
  <c r="C2184" i="47"/>
  <c r="C2185" i="47"/>
  <c r="C2186" i="47"/>
  <c r="C2187" i="47"/>
  <c r="C2188" i="47"/>
  <c r="C2189" i="47"/>
  <c r="C2190" i="47"/>
  <c r="C2191" i="47"/>
  <c r="C2192" i="47"/>
  <c r="C2193" i="47"/>
  <c r="C2194" i="47"/>
  <c r="C2195" i="47"/>
  <c r="C2196" i="47"/>
  <c r="C2197" i="47"/>
  <c r="C2198" i="47"/>
  <c r="C2199" i="47"/>
  <c r="C2200" i="47"/>
  <c r="C2201" i="47"/>
  <c r="C2202" i="47"/>
  <c r="C2203" i="47"/>
  <c r="C2204" i="47"/>
  <c r="C2205" i="47"/>
  <c r="C2206" i="47"/>
  <c r="C2207" i="47"/>
  <c r="C2208" i="47"/>
  <c r="C2209" i="47"/>
  <c r="C2210" i="47"/>
  <c r="C2211" i="47"/>
  <c r="C2212" i="47"/>
  <c r="C2213" i="47"/>
  <c r="C2214" i="47"/>
  <c r="C2215" i="47"/>
  <c r="C2216" i="47"/>
  <c r="C2217" i="47"/>
  <c r="C2218" i="47"/>
  <c r="C2219" i="47"/>
  <c r="C2220" i="47"/>
  <c r="C2221" i="47"/>
  <c r="C2222" i="47"/>
  <c r="C2223" i="47"/>
  <c r="C2224" i="47"/>
  <c r="C2225" i="47"/>
  <c r="C2226" i="47"/>
  <c r="C2227" i="47"/>
  <c r="C2228" i="47"/>
  <c r="C2229" i="47"/>
  <c r="C2230" i="47"/>
  <c r="C2231" i="47"/>
  <c r="C2232" i="47"/>
  <c r="C2233" i="47"/>
  <c r="C2234" i="47"/>
  <c r="C2235" i="47"/>
  <c r="C2236" i="47"/>
  <c r="C2237" i="47"/>
  <c r="C2238" i="47"/>
  <c r="C2239" i="47"/>
  <c r="C2240" i="47"/>
  <c r="C2241" i="47"/>
  <c r="C2242" i="47"/>
  <c r="C2243" i="47"/>
  <c r="C2244" i="47"/>
  <c r="C2245" i="47"/>
  <c r="C2246" i="47"/>
  <c r="C2247" i="47"/>
  <c r="C2248" i="47"/>
  <c r="C2249" i="47"/>
  <c r="C2250" i="47"/>
  <c r="C2251" i="47"/>
  <c r="C2252" i="47"/>
  <c r="C2253" i="47"/>
  <c r="C2254" i="47"/>
  <c r="C2255" i="47"/>
  <c r="C2256" i="47"/>
  <c r="C2257" i="47"/>
  <c r="C2258" i="47"/>
  <c r="C2259" i="47"/>
  <c r="C2260" i="47"/>
  <c r="C2261" i="47"/>
  <c r="C2262" i="47"/>
  <c r="C2263" i="47"/>
  <c r="C2264" i="47"/>
  <c r="C2265" i="47"/>
  <c r="C2266" i="47"/>
  <c r="C2267" i="47"/>
  <c r="C2268" i="47"/>
  <c r="C2269" i="47"/>
  <c r="C2270" i="47"/>
  <c r="C2271" i="47"/>
  <c r="C2272" i="47"/>
  <c r="C2273" i="47"/>
  <c r="C2274" i="47"/>
  <c r="C2275" i="47"/>
  <c r="C2276" i="47"/>
  <c r="C2277" i="47"/>
  <c r="C2278" i="47"/>
  <c r="C2279" i="47"/>
  <c r="C2280" i="47"/>
  <c r="C2281" i="47"/>
  <c r="C2282" i="47"/>
  <c r="C2283" i="47"/>
  <c r="C2284" i="47"/>
  <c r="C2285" i="47"/>
  <c r="C2286" i="47"/>
  <c r="C2287" i="47"/>
  <c r="C2288" i="47"/>
  <c r="C2289" i="47"/>
  <c r="C2290" i="47"/>
  <c r="C2291" i="47"/>
  <c r="C2292" i="47"/>
  <c r="C2293" i="47"/>
  <c r="C2294" i="47"/>
  <c r="C2295" i="47"/>
  <c r="C2296" i="47"/>
  <c r="C2297" i="47"/>
  <c r="C2298" i="47"/>
  <c r="C2299" i="47"/>
  <c r="C2300" i="47"/>
  <c r="C2301" i="47"/>
  <c r="C2302" i="47"/>
  <c r="C2303" i="47"/>
  <c r="C2304" i="47"/>
  <c r="C2305" i="47"/>
  <c r="C2306" i="47"/>
  <c r="C2307" i="47"/>
  <c r="C2308" i="47"/>
  <c r="C2309" i="47"/>
  <c r="C2310" i="47"/>
  <c r="C2311" i="47"/>
  <c r="C2312" i="47"/>
  <c r="C2313" i="47"/>
  <c r="C2314" i="47"/>
  <c r="C2315" i="47"/>
  <c r="C2316" i="47"/>
  <c r="C2317" i="47"/>
  <c r="C2318" i="47"/>
  <c r="C2319" i="47"/>
  <c r="C2320" i="47"/>
  <c r="C2321" i="47"/>
  <c r="C2322" i="47"/>
  <c r="C2323" i="47"/>
  <c r="C2324" i="47"/>
  <c r="C2325" i="47"/>
  <c r="C2326" i="47"/>
  <c r="C2327" i="47"/>
  <c r="C2328" i="47"/>
  <c r="C2329" i="47"/>
  <c r="C2330" i="47"/>
  <c r="C2331" i="47"/>
  <c r="C2332" i="47"/>
  <c r="C2333" i="47"/>
  <c r="C2334" i="47"/>
  <c r="C2335" i="47"/>
  <c r="C2336" i="47"/>
  <c r="C2337" i="47"/>
  <c r="C2338" i="47"/>
  <c r="C2339" i="47"/>
  <c r="C2340" i="47"/>
  <c r="C2341" i="47"/>
  <c r="C2342" i="47"/>
  <c r="C2343" i="47"/>
  <c r="C2344" i="47"/>
  <c r="C2345" i="47"/>
  <c r="C2346" i="47"/>
  <c r="C2347" i="47"/>
  <c r="C2348" i="47"/>
  <c r="C2349" i="47"/>
  <c r="C2350" i="47"/>
  <c r="C2351" i="47"/>
  <c r="C2352" i="47"/>
  <c r="C2353" i="47"/>
  <c r="C2354" i="47"/>
  <c r="C2355" i="47"/>
  <c r="C2356" i="47"/>
  <c r="C2357" i="47"/>
  <c r="C2358" i="47"/>
  <c r="C2359" i="47"/>
  <c r="C2360" i="47"/>
  <c r="C2361" i="47"/>
  <c r="C2362" i="47"/>
  <c r="C2363" i="47"/>
  <c r="C2364" i="47"/>
  <c r="C2365" i="47"/>
  <c r="C2366" i="47"/>
  <c r="C2367" i="47"/>
  <c r="C2368" i="47"/>
  <c r="C2369" i="47"/>
  <c r="C2370" i="47"/>
  <c r="C2371" i="47"/>
  <c r="C2372" i="47"/>
  <c r="C2373" i="47"/>
  <c r="C2374" i="47"/>
  <c r="C2375" i="47"/>
  <c r="C2376" i="47"/>
  <c r="C2377" i="47"/>
  <c r="C2378" i="47"/>
  <c r="C2379" i="47"/>
  <c r="C2380" i="47"/>
  <c r="C2381" i="47"/>
  <c r="C2382" i="47"/>
  <c r="C2383" i="47"/>
  <c r="C2384" i="47"/>
  <c r="C2385" i="47"/>
  <c r="C2386" i="47"/>
  <c r="C2387" i="47"/>
  <c r="C2388" i="47"/>
  <c r="C2389" i="47"/>
  <c r="C2390" i="47"/>
  <c r="C2391" i="47"/>
  <c r="C2392" i="47"/>
  <c r="C2393" i="47"/>
  <c r="C2394" i="47"/>
  <c r="C2395" i="47"/>
  <c r="C2396" i="47"/>
  <c r="C2397" i="47"/>
  <c r="C2398" i="47"/>
  <c r="C2399" i="47"/>
  <c r="C2400" i="47"/>
  <c r="C2401" i="47"/>
  <c r="C2402" i="47"/>
  <c r="C2403" i="47"/>
  <c r="C2404" i="47"/>
  <c r="C2405" i="47"/>
  <c r="C2406" i="47"/>
  <c r="C2407" i="47"/>
  <c r="C2408" i="47"/>
  <c r="C2409" i="47"/>
  <c r="C2410" i="47"/>
  <c r="C2411" i="47"/>
  <c r="C2412" i="47"/>
  <c r="C2413" i="47"/>
  <c r="C2414" i="47"/>
  <c r="C2415" i="47"/>
  <c r="C2416" i="47"/>
  <c r="C2417" i="47"/>
  <c r="C2418" i="47"/>
  <c r="C2419" i="47"/>
  <c r="C2420" i="47"/>
  <c r="C2421" i="47"/>
  <c r="C2422" i="47"/>
  <c r="C2423" i="47"/>
  <c r="C2424" i="47"/>
  <c r="C2425" i="47"/>
  <c r="C2426" i="47"/>
  <c r="C2427" i="47"/>
  <c r="C2428" i="47"/>
  <c r="C2429" i="47"/>
  <c r="C2430" i="47"/>
  <c r="C2431" i="47"/>
  <c r="C2432" i="47"/>
  <c r="C2433" i="47"/>
  <c r="C2434" i="47"/>
  <c r="C2435" i="47"/>
  <c r="C2436" i="47"/>
  <c r="C2437" i="47"/>
  <c r="C2438" i="47"/>
  <c r="C2439" i="47"/>
  <c r="C2440" i="47"/>
  <c r="C2441" i="47"/>
  <c r="C2442" i="47"/>
  <c r="C2443" i="47"/>
  <c r="C2444" i="47"/>
  <c r="C2445" i="47"/>
  <c r="C2446" i="47"/>
  <c r="C2447" i="47"/>
  <c r="C2448" i="47"/>
  <c r="C2449" i="47"/>
  <c r="C2450" i="47"/>
  <c r="C2451" i="47"/>
  <c r="C2452" i="47"/>
  <c r="C2453" i="47"/>
  <c r="C2454" i="47"/>
  <c r="C2455" i="47"/>
  <c r="C2456" i="47"/>
  <c r="C2457" i="47"/>
  <c r="C2458" i="47"/>
  <c r="C2459" i="47"/>
  <c r="C2460" i="47"/>
  <c r="C2461" i="47"/>
  <c r="C2462" i="47"/>
  <c r="C2463" i="47"/>
  <c r="C2464" i="47"/>
  <c r="C2465" i="47"/>
  <c r="C2466" i="47"/>
  <c r="C2467" i="47"/>
  <c r="C2468" i="47"/>
  <c r="C2469" i="47"/>
  <c r="C2470" i="47"/>
  <c r="C2471" i="47"/>
  <c r="C2472" i="47"/>
  <c r="C2473" i="47"/>
  <c r="C2474" i="47"/>
  <c r="C2475" i="47"/>
  <c r="C2476" i="47"/>
  <c r="C2477" i="47"/>
  <c r="C2478" i="47"/>
  <c r="C2479" i="47"/>
  <c r="C2480" i="47"/>
  <c r="C2481" i="47"/>
  <c r="C2482" i="47"/>
  <c r="C2483" i="47"/>
  <c r="C2484" i="47"/>
  <c r="C2485" i="47"/>
  <c r="C2486" i="47"/>
  <c r="C2487" i="47"/>
  <c r="C2488" i="47"/>
  <c r="C2489" i="47"/>
  <c r="C2490" i="47"/>
  <c r="C2491" i="47"/>
  <c r="C2492" i="47"/>
  <c r="C2493" i="47"/>
  <c r="C2494" i="47"/>
  <c r="C2495" i="47"/>
  <c r="C2496" i="47"/>
  <c r="C2497" i="47"/>
  <c r="C2498" i="47"/>
  <c r="C2499" i="47"/>
  <c r="C2500" i="47"/>
  <c r="C2501" i="47"/>
  <c r="C2502" i="47"/>
  <c r="C2503" i="47"/>
  <c r="C2504" i="47"/>
  <c r="C2505" i="47"/>
  <c r="C2506" i="47"/>
  <c r="C2507" i="47"/>
  <c r="C2508" i="47"/>
  <c r="C2509" i="47"/>
  <c r="C2510" i="47"/>
  <c r="C2511" i="47"/>
  <c r="C2512" i="47"/>
  <c r="C2513" i="47"/>
  <c r="C2514" i="47"/>
  <c r="C2515" i="47"/>
  <c r="C2516" i="47"/>
  <c r="C2517" i="47"/>
  <c r="C2518" i="47"/>
  <c r="C2519" i="47"/>
  <c r="C2520" i="47"/>
  <c r="C2521" i="47"/>
  <c r="C2522" i="47"/>
  <c r="C2523" i="47"/>
  <c r="C2524" i="47"/>
  <c r="C2525" i="47"/>
  <c r="C2526" i="47"/>
  <c r="C2527" i="47"/>
  <c r="C2528" i="47"/>
  <c r="C2529" i="47"/>
  <c r="C2530" i="47"/>
  <c r="C2531" i="47"/>
  <c r="C2532" i="47"/>
  <c r="C2533" i="47"/>
  <c r="C2534" i="47"/>
  <c r="C2535" i="47"/>
  <c r="C2536" i="47"/>
  <c r="C2537" i="47"/>
  <c r="C2538" i="47"/>
  <c r="C2539" i="47"/>
  <c r="C2540" i="47"/>
  <c r="C2541" i="47"/>
  <c r="C2542" i="47"/>
  <c r="C2543" i="47"/>
  <c r="C2544" i="47"/>
  <c r="C2545" i="47"/>
  <c r="C2546" i="47"/>
  <c r="C2547" i="47"/>
  <c r="C2548" i="47"/>
  <c r="C2549" i="47"/>
  <c r="C2550" i="47"/>
  <c r="C2551" i="47"/>
  <c r="C2552" i="47"/>
  <c r="C2553" i="47"/>
  <c r="C2554" i="47"/>
  <c r="C2555" i="47"/>
  <c r="C2556" i="47"/>
  <c r="C2557" i="47"/>
  <c r="C2558" i="47"/>
  <c r="C2559" i="47"/>
  <c r="C2560" i="47"/>
  <c r="C2561" i="47"/>
  <c r="C2562" i="47"/>
  <c r="C2563" i="47"/>
  <c r="C2564" i="47"/>
  <c r="C2565" i="47"/>
  <c r="C2566" i="47"/>
  <c r="C2567" i="47"/>
  <c r="C2568" i="47"/>
  <c r="C2569" i="47"/>
  <c r="C2570" i="47"/>
  <c r="C2571" i="47"/>
  <c r="C2572" i="47"/>
  <c r="C2573" i="47"/>
  <c r="C2574" i="47"/>
  <c r="C2575" i="47"/>
  <c r="C2576" i="47"/>
  <c r="C2577" i="47"/>
  <c r="C2578" i="47"/>
  <c r="C2579" i="47"/>
  <c r="C2580" i="47"/>
  <c r="C2581" i="47"/>
  <c r="C2582" i="47"/>
  <c r="C2583" i="47"/>
  <c r="C2584" i="47"/>
  <c r="C2585" i="47"/>
  <c r="C2586" i="47"/>
  <c r="C2587" i="47"/>
  <c r="C2588" i="47"/>
  <c r="C2589" i="47"/>
  <c r="C2590" i="47"/>
  <c r="C2591" i="47"/>
  <c r="C2592" i="47"/>
  <c r="C2593" i="47"/>
  <c r="C2594" i="47"/>
  <c r="C2595" i="47"/>
  <c r="C2596" i="47"/>
  <c r="C2597" i="47"/>
  <c r="C2598" i="47"/>
  <c r="C2599" i="47"/>
  <c r="C2600" i="47"/>
  <c r="C2601" i="47"/>
  <c r="C2602" i="47"/>
  <c r="C2603" i="47"/>
  <c r="C2604" i="47"/>
  <c r="C2605" i="47"/>
  <c r="C2606" i="47"/>
  <c r="C2607" i="47"/>
  <c r="C2608" i="47"/>
  <c r="C2609" i="47"/>
  <c r="C2610" i="47"/>
  <c r="C2611" i="47"/>
  <c r="C2612" i="47"/>
  <c r="C2613" i="47"/>
  <c r="C2614" i="47"/>
  <c r="C2615" i="47"/>
  <c r="C2616" i="47"/>
  <c r="C2617" i="47"/>
  <c r="C2618" i="47"/>
  <c r="C2619" i="47"/>
  <c r="C2620" i="47"/>
  <c r="C2621" i="47"/>
  <c r="C2622" i="47"/>
  <c r="C2623" i="47"/>
  <c r="C2624" i="47"/>
  <c r="C2625" i="47"/>
  <c r="C2626" i="47"/>
  <c r="C2627" i="47"/>
  <c r="C2628" i="47"/>
  <c r="C2629" i="47"/>
  <c r="C2630" i="47"/>
  <c r="C2631" i="47"/>
  <c r="C2632" i="47"/>
  <c r="C2633" i="47"/>
  <c r="C2634" i="47"/>
  <c r="C2635" i="47"/>
  <c r="C2636" i="47"/>
  <c r="C2637" i="47"/>
  <c r="C2638" i="47"/>
  <c r="C2639" i="47"/>
  <c r="C2640" i="47"/>
  <c r="C2641" i="47"/>
  <c r="C2642" i="47"/>
  <c r="C2643" i="47"/>
  <c r="C2644" i="47"/>
  <c r="C2645" i="47"/>
  <c r="C2646" i="47"/>
  <c r="C2647" i="47"/>
  <c r="C2648" i="47"/>
  <c r="C2649" i="47"/>
  <c r="C2650" i="47"/>
  <c r="C2651" i="47"/>
  <c r="C2652" i="47"/>
  <c r="C2653" i="47"/>
  <c r="C2654" i="47"/>
  <c r="C2655" i="47"/>
  <c r="C2656" i="47"/>
  <c r="C2657" i="47"/>
  <c r="C2658" i="47"/>
  <c r="C2659" i="47"/>
  <c r="C2660" i="47"/>
  <c r="C2661" i="47"/>
  <c r="C2662" i="47"/>
  <c r="C2663" i="47"/>
  <c r="C2664" i="47"/>
  <c r="C2665" i="47"/>
  <c r="C2666" i="47"/>
  <c r="C2667" i="47"/>
  <c r="C2668" i="47"/>
  <c r="C2669" i="47"/>
  <c r="C2670" i="47"/>
  <c r="C2671" i="47"/>
  <c r="C2672" i="47"/>
  <c r="C2673" i="47"/>
  <c r="C2674" i="47"/>
  <c r="C2675" i="47"/>
  <c r="C2676" i="47"/>
  <c r="C2677" i="47"/>
  <c r="C2678" i="47"/>
  <c r="C2679" i="47"/>
  <c r="C2680" i="47"/>
  <c r="C2681" i="47"/>
  <c r="C2682" i="47"/>
  <c r="C2683" i="47"/>
  <c r="C2684" i="47"/>
  <c r="C2685" i="47"/>
  <c r="C2686" i="47"/>
  <c r="C2687" i="47"/>
  <c r="C2688" i="47"/>
  <c r="C2689" i="47"/>
  <c r="C2690" i="47"/>
  <c r="C2691" i="47"/>
  <c r="C2692" i="47"/>
  <c r="C2693" i="47"/>
  <c r="C2694" i="47"/>
  <c r="C2695" i="47"/>
  <c r="C2696" i="47"/>
  <c r="C2697" i="47"/>
  <c r="C2698" i="47"/>
  <c r="C2699" i="47"/>
  <c r="C2700" i="47"/>
  <c r="C2701" i="47"/>
  <c r="C2702" i="47"/>
  <c r="C2703" i="47"/>
  <c r="C2704" i="47"/>
  <c r="C2705" i="47"/>
  <c r="C2706" i="47"/>
  <c r="C2707" i="47"/>
  <c r="C2708" i="47"/>
  <c r="C2709" i="47"/>
  <c r="C2710" i="47"/>
  <c r="C2711" i="47"/>
  <c r="C2712" i="47"/>
  <c r="C2713" i="47"/>
  <c r="C2714" i="47"/>
  <c r="C2715" i="47"/>
  <c r="C2716" i="47"/>
  <c r="C2717" i="47"/>
  <c r="C2718" i="47"/>
  <c r="C2719" i="47"/>
  <c r="C2720" i="47"/>
  <c r="C2721" i="47"/>
  <c r="C2722" i="47"/>
  <c r="C2723" i="47"/>
  <c r="C2724" i="47"/>
  <c r="C2725" i="47"/>
  <c r="C2726" i="47"/>
  <c r="C2727" i="47"/>
  <c r="C2728" i="47"/>
  <c r="C2729" i="47"/>
  <c r="C2730" i="47"/>
  <c r="C2731" i="47"/>
  <c r="C2732" i="47"/>
  <c r="C2733" i="47"/>
  <c r="C2734" i="47"/>
  <c r="C2735" i="47"/>
  <c r="C2736" i="47"/>
  <c r="C2737" i="47"/>
  <c r="C2738" i="47"/>
  <c r="C2739" i="47"/>
  <c r="C2740" i="47"/>
  <c r="C2741" i="47"/>
  <c r="C2742" i="47"/>
  <c r="C2743" i="47"/>
  <c r="C2744" i="47"/>
  <c r="C2745" i="47"/>
  <c r="C2746" i="47"/>
  <c r="C2747" i="47"/>
  <c r="C2748" i="47"/>
  <c r="C2749" i="47"/>
  <c r="C2750" i="47"/>
  <c r="C2751" i="47"/>
  <c r="C2752" i="47"/>
  <c r="C2753" i="47"/>
  <c r="C2754" i="47"/>
  <c r="C2755" i="47"/>
  <c r="C2756" i="47"/>
  <c r="C2757" i="47"/>
  <c r="C2758" i="47"/>
  <c r="C2759" i="47"/>
  <c r="C2760" i="47"/>
  <c r="C2761" i="47"/>
  <c r="C2762" i="47"/>
  <c r="C2763" i="47"/>
  <c r="C2764" i="47"/>
  <c r="C2765" i="47"/>
  <c r="C2766" i="47"/>
  <c r="C2767" i="47"/>
  <c r="C2768" i="47"/>
  <c r="C2769" i="47"/>
  <c r="C2770" i="47"/>
  <c r="C2771" i="47"/>
  <c r="C2772" i="47"/>
  <c r="C2773" i="47"/>
  <c r="C2774" i="47"/>
  <c r="C2775" i="47"/>
  <c r="C2776" i="47"/>
  <c r="C2777" i="47"/>
  <c r="C2778" i="47"/>
  <c r="C2779" i="47"/>
  <c r="C2780" i="47"/>
  <c r="C2781" i="47"/>
  <c r="C2782" i="47"/>
  <c r="C2783" i="47"/>
  <c r="C2784" i="47"/>
  <c r="C2785" i="47"/>
  <c r="C2786" i="47"/>
  <c r="C2787" i="47"/>
  <c r="C2788" i="47"/>
  <c r="C2789" i="47"/>
  <c r="C2790" i="47"/>
  <c r="C2791" i="47"/>
  <c r="C2792" i="47"/>
  <c r="C2793" i="47"/>
  <c r="C2794" i="47"/>
  <c r="C2795" i="47"/>
  <c r="C2796" i="47"/>
  <c r="C2797" i="47"/>
  <c r="C2798" i="47"/>
  <c r="C2799" i="47"/>
  <c r="C2800" i="47"/>
  <c r="C2801" i="47"/>
  <c r="C2802" i="47"/>
  <c r="C2803" i="47"/>
  <c r="C2804" i="47"/>
  <c r="C2805" i="47"/>
  <c r="C2806" i="47"/>
  <c r="C2807" i="47"/>
  <c r="C2808" i="47"/>
  <c r="C2809" i="47"/>
  <c r="C2810" i="47"/>
  <c r="C2811" i="47"/>
  <c r="C2812" i="47"/>
  <c r="C2813" i="47"/>
  <c r="C2814" i="47"/>
  <c r="C2815" i="47"/>
  <c r="C2816" i="47"/>
  <c r="C2817" i="47"/>
  <c r="C2818" i="47"/>
  <c r="C2819" i="47"/>
  <c r="C2820" i="47"/>
  <c r="C2821" i="47"/>
  <c r="C2822" i="47"/>
  <c r="C2823" i="47"/>
  <c r="C2824" i="47"/>
  <c r="C2825" i="47"/>
  <c r="C2826" i="47"/>
  <c r="C2827" i="47"/>
  <c r="C2828" i="47"/>
  <c r="C2829" i="47"/>
  <c r="C2830" i="47"/>
  <c r="C2831" i="47"/>
  <c r="C2832" i="47"/>
  <c r="C2833" i="47"/>
  <c r="C2834" i="47"/>
  <c r="C2835" i="47"/>
  <c r="C2836" i="47"/>
  <c r="C2837" i="47"/>
  <c r="C2838" i="47"/>
  <c r="C2839" i="47"/>
  <c r="C2840" i="47"/>
  <c r="C2841" i="47"/>
  <c r="C2842" i="47"/>
  <c r="C2843" i="47"/>
  <c r="C2844" i="47"/>
  <c r="C2845" i="47"/>
  <c r="C2846" i="47"/>
  <c r="C2847" i="47"/>
  <c r="C2848" i="47"/>
  <c r="C2849" i="47"/>
  <c r="C2850" i="47"/>
  <c r="C2851" i="47"/>
  <c r="C2852" i="47"/>
  <c r="C2853" i="47"/>
  <c r="C2854" i="47"/>
  <c r="C2855" i="47"/>
  <c r="C2856" i="47"/>
  <c r="C2857" i="47"/>
  <c r="C2858" i="47"/>
  <c r="C2859" i="47"/>
  <c r="C2860" i="47"/>
  <c r="C2861" i="47"/>
  <c r="C2862" i="47"/>
  <c r="C2863" i="47"/>
  <c r="C2864" i="47"/>
  <c r="C2865" i="47"/>
  <c r="C2866" i="47"/>
  <c r="C2867" i="47"/>
  <c r="C2868" i="47"/>
  <c r="C2869" i="47"/>
  <c r="C2870" i="47"/>
  <c r="C2871" i="47"/>
  <c r="C2872" i="47"/>
  <c r="C2873" i="47"/>
  <c r="C2874" i="47"/>
  <c r="C2875" i="47"/>
  <c r="C2876" i="47"/>
  <c r="C2877" i="47"/>
  <c r="C2878" i="47"/>
  <c r="C2879" i="47"/>
  <c r="C2880" i="47"/>
  <c r="C2881" i="47"/>
  <c r="C2882" i="47"/>
  <c r="C2883" i="47"/>
  <c r="C2884" i="47"/>
  <c r="C2885" i="47"/>
  <c r="C2886" i="47"/>
  <c r="C2887" i="47"/>
  <c r="C2888" i="47"/>
  <c r="C2889" i="47"/>
  <c r="C2890" i="47"/>
  <c r="C2891" i="47"/>
  <c r="C2892" i="47"/>
  <c r="C2893" i="47"/>
  <c r="C2894" i="47"/>
  <c r="C2895" i="47"/>
  <c r="C2896" i="47"/>
  <c r="C2897" i="47"/>
  <c r="C2898" i="47"/>
  <c r="C2899" i="47"/>
  <c r="C2900" i="47"/>
  <c r="C2901" i="47"/>
  <c r="C2902" i="47"/>
  <c r="C2903" i="47"/>
  <c r="C2904" i="47"/>
  <c r="C2905" i="47"/>
  <c r="C2906" i="47"/>
  <c r="C2907" i="47"/>
  <c r="C2908" i="47"/>
  <c r="C2909" i="47"/>
  <c r="C2910" i="47"/>
  <c r="C2911" i="47"/>
  <c r="C2912" i="47"/>
  <c r="C2913" i="47"/>
  <c r="C2914" i="47"/>
  <c r="C2915" i="47"/>
  <c r="C2916" i="47"/>
  <c r="C2917" i="47"/>
  <c r="C2918" i="47"/>
  <c r="C2919" i="47"/>
  <c r="C2920" i="47"/>
  <c r="C2921" i="47"/>
  <c r="C2922" i="47"/>
  <c r="C2923" i="47"/>
  <c r="C2924" i="47"/>
  <c r="C2925" i="47"/>
  <c r="C2926" i="47"/>
  <c r="C2927" i="47"/>
  <c r="C2928" i="47"/>
  <c r="C2929" i="47"/>
  <c r="C2930" i="47"/>
  <c r="C2931" i="47"/>
  <c r="C2932" i="47"/>
  <c r="C2933" i="47"/>
  <c r="C2934" i="47"/>
  <c r="C2935" i="47"/>
  <c r="C2936" i="47"/>
  <c r="C2937" i="47"/>
  <c r="C2938" i="47"/>
  <c r="C2939" i="47"/>
  <c r="C2940" i="47"/>
  <c r="C2941" i="47"/>
  <c r="C2942" i="47"/>
  <c r="C2943" i="47"/>
  <c r="C2944" i="47"/>
  <c r="C2945" i="47"/>
  <c r="C2946" i="47"/>
  <c r="C2947" i="47"/>
  <c r="C2948" i="47"/>
  <c r="C2949" i="47"/>
  <c r="C2950" i="47"/>
  <c r="C2951" i="47"/>
  <c r="C2952" i="47"/>
  <c r="C2953" i="47"/>
  <c r="C2954" i="47"/>
  <c r="C2955" i="47"/>
  <c r="C2956" i="47"/>
  <c r="C2957" i="47"/>
  <c r="C2958" i="47"/>
  <c r="C2959" i="47"/>
  <c r="C2960" i="47"/>
  <c r="C2961" i="47"/>
  <c r="C2962" i="47"/>
  <c r="C2963" i="47"/>
  <c r="C2964" i="47"/>
  <c r="C2965" i="47"/>
  <c r="C2966" i="47"/>
  <c r="C2967" i="47"/>
  <c r="C2968" i="47"/>
  <c r="C2969" i="47"/>
  <c r="C2970" i="47"/>
  <c r="C2971" i="47"/>
  <c r="C2972" i="47"/>
  <c r="C2973" i="47"/>
  <c r="C2974" i="47"/>
  <c r="C2975" i="47"/>
  <c r="C2976" i="47"/>
  <c r="C2977" i="47"/>
  <c r="C2978" i="47"/>
  <c r="C2979" i="47"/>
  <c r="C2980" i="47"/>
  <c r="C2981" i="47"/>
  <c r="C2982" i="47"/>
  <c r="C2983" i="47"/>
  <c r="C2984" i="47"/>
  <c r="C2985" i="47"/>
  <c r="C2986" i="47"/>
  <c r="C2987" i="47"/>
  <c r="C2988" i="47"/>
  <c r="C2989" i="47"/>
  <c r="C2990" i="47"/>
  <c r="C2991" i="47"/>
  <c r="C2992" i="47"/>
  <c r="C2993" i="47"/>
  <c r="C2994" i="47"/>
  <c r="C2995" i="47"/>
  <c r="C2996" i="47"/>
  <c r="C2997" i="47"/>
  <c r="C2998" i="47"/>
  <c r="C2999" i="47"/>
  <c r="C3000" i="47"/>
  <c r="C3001" i="47"/>
  <c r="C3002" i="47"/>
  <c r="C3003" i="47"/>
  <c r="C3004" i="47"/>
  <c r="C3005" i="47"/>
  <c r="C3006" i="47"/>
  <c r="C3007" i="47"/>
  <c r="C3008" i="47"/>
  <c r="C3009" i="47"/>
  <c r="C3010" i="47"/>
  <c r="C3011" i="47"/>
  <c r="C3012" i="47"/>
  <c r="C3013" i="47"/>
  <c r="C3014" i="47"/>
  <c r="C3015" i="47"/>
  <c r="C3016" i="47"/>
  <c r="C3017" i="47"/>
  <c r="C3018" i="47"/>
  <c r="C3019" i="47"/>
  <c r="C3020" i="47"/>
  <c r="C3021" i="47"/>
  <c r="C3022" i="47"/>
  <c r="C3023" i="47"/>
  <c r="C3024" i="47"/>
  <c r="C3025" i="47"/>
  <c r="C3026" i="47"/>
  <c r="C3027" i="47"/>
  <c r="C3028" i="47"/>
  <c r="C3029" i="47"/>
  <c r="C3030" i="47"/>
  <c r="C3031" i="47"/>
  <c r="C3032" i="47"/>
  <c r="C3033" i="47"/>
  <c r="C3034" i="47"/>
  <c r="C3035" i="47"/>
  <c r="C3036" i="47"/>
  <c r="C3037" i="47"/>
  <c r="C3038" i="47"/>
  <c r="C3039" i="47"/>
  <c r="C3040" i="47"/>
  <c r="C3041" i="47"/>
  <c r="C3042" i="47"/>
  <c r="C3043" i="47"/>
  <c r="C3044" i="47"/>
  <c r="C3045" i="47"/>
  <c r="C3046" i="47"/>
  <c r="C3047" i="47"/>
  <c r="C3048" i="47"/>
  <c r="C3049" i="47"/>
  <c r="C3050" i="47"/>
  <c r="C3051" i="47"/>
  <c r="C3052" i="47"/>
  <c r="C3053" i="47"/>
  <c r="C3054" i="47"/>
  <c r="C3055" i="47"/>
  <c r="C3056" i="47"/>
  <c r="C3057" i="47"/>
  <c r="C3058" i="47"/>
  <c r="C3059" i="47"/>
  <c r="C3060" i="47"/>
  <c r="C3061" i="47"/>
  <c r="C3062" i="47"/>
  <c r="C3063" i="47"/>
  <c r="C3064" i="47"/>
  <c r="C3065" i="47"/>
  <c r="C3066" i="47"/>
  <c r="C3067" i="47"/>
  <c r="C3068" i="47"/>
  <c r="C3069" i="47"/>
  <c r="C3070" i="47"/>
  <c r="C3071" i="47"/>
  <c r="C3072" i="47"/>
  <c r="C3073" i="47"/>
  <c r="C3074" i="47"/>
  <c r="C3075" i="47"/>
  <c r="C3076" i="47"/>
  <c r="C3077" i="47"/>
  <c r="C3078" i="47"/>
  <c r="C3079" i="47"/>
  <c r="C3080" i="47"/>
  <c r="C3081" i="47"/>
  <c r="C3082" i="47"/>
  <c r="C3083" i="47"/>
  <c r="C3084" i="47"/>
  <c r="C3085" i="47"/>
  <c r="C3086" i="47"/>
  <c r="C3087" i="47"/>
  <c r="C3088" i="47"/>
  <c r="C3089" i="47"/>
  <c r="C3090" i="47"/>
  <c r="C3091" i="47"/>
  <c r="C3092" i="47"/>
  <c r="C3093" i="47"/>
  <c r="C3094" i="47"/>
  <c r="C3095" i="47"/>
  <c r="C3096" i="47"/>
  <c r="C3097" i="47"/>
  <c r="C3098" i="47"/>
  <c r="C3099" i="47"/>
  <c r="C3100" i="47"/>
  <c r="C3101" i="47"/>
  <c r="C3102" i="47"/>
  <c r="C3103" i="47"/>
  <c r="C3104" i="47"/>
  <c r="C3105" i="47"/>
  <c r="C3106" i="47"/>
  <c r="C3107" i="47"/>
  <c r="C3108" i="47"/>
  <c r="C3109" i="47"/>
  <c r="C3110" i="47"/>
  <c r="C3111" i="47"/>
  <c r="C3112" i="47"/>
  <c r="C3113" i="47"/>
  <c r="C3114" i="47"/>
  <c r="C3115" i="47"/>
  <c r="C3116" i="47"/>
  <c r="C3117" i="47"/>
  <c r="C3118" i="47"/>
  <c r="C3119" i="47"/>
  <c r="C3120" i="47"/>
  <c r="C3121" i="47"/>
  <c r="C3122" i="47"/>
  <c r="C3123" i="47"/>
  <c r="C3124" i="47"/>
  <c r="C3125" i="47"/>
  <c r="C3126" i="47"/>
  <c r="C3127" i="47"/>
  <c r="C3128" i="47"/>
  <c r="C3129" i="47"/>
  <c r="C3130" i="47"/>
  <c r="C3131" i="47"/>
  <c r="C3132" i="47"/>
  <c r="C3133" i="47"/>
  <c r="C3134" i="47"/>
  <c r="C3135" i="47"/>
  <c r="C3136" i="47"/>
  <c r="C3137" i="47"/>
  <c r="C3138" i="47"/>
  <c r="C3139" i="47"/>
  <c r="C3140" i="47"/>
  <c r="C3141" i="47"/>
  <c r="C3142" i="47"/>
  <c r="C3143" i="47"/>
  <c r="C3144" i="47"/>
  <c r="C3145" i="47"/>
  <c r="C3146" i="47"/>
  <c r="C3147" i="47"/>
  <c r="C3148" i="47"/>
  <c r="C3149" i="47"/>
  <c r="C3150" i="47"/>
  <c r="C3151" i="47"/>
  <c r="C3152" i="47"/>
  <c r="C3153" i="47"/>
  <c r="C3154" i="47"/>
  <c r="C3155" i="47"/>
  <c r="C3156" i="47"/>
  <c r="C3157" i="47"/>
  <c r="C3158" i="47"/>
  <c r="C3159" i="47"/>
  <c r="C3160" i="47"/>
  <c r="C3161" i="47"/>
  <c r="C3162" i="47"/>
  <c r="C3163" i="47"/>
  <c r="C3164" i="47"/>
  <c r="C3165" i="47"/>
  <c r="C3166" i="47"/>
  <c r="C3167" i="47"/>
  <c r="C3168" i="47"/>
  <c r="C3169" i="47"/>
  <c r="C3170" i="47"/>
  <c r="C3171" i="47"/>
  <c r="C3172" i="47"/>
  <c r="C3173" i="47"/>
  <c r="C3174" i="47"/>
  <c r="C3175" i="47"/>
  <c r="C3176" i="47"/>
  <c r="C3177" i="47"/>
  <c r="C3178" i="47"/>
  <c r="C3179" i="47"/>
  <c r="C3180" i="47"/>
  <c r="C3181" i="47"/>
  <c r="C3182" i="47"/>
  <c r="C3183" i="47"/>
  <c r="C3184" i="47"/>
  <c r="C3185" i="47"/>
  <c r="C3186" i="47"/>
  <c r="C3187" i="47"/>
  <c r="C3188" i="47"/>
  <c r="C3189" i="47"/>
  <c r="C3190" i="47"/>
  <c r="C3191" i="47"/>
  <c r="C3192" i="47"/>
  <c r="C3193" i="47"/>
  <c r="C3194" i="47"/>
  <c r="C3195" i="47"/>
  <c r="C3196" i="47"/>
  <c r="C3197" i="47"/>
  <c r="C3198" i="47"/>
  <c r="C3199" i="47"/>
  <c r="C3200" i="47"/>
  <c r="C3201" i="47"/>
  <c r="C3202" i="47"/>
  <c r="C3203" i="47"/>
  <c r="C3204" i="47"/>
  <c r="C3205" i="47"/>
  <c r="C3206" i="47"/>
  <c r="C3207" i="47"/>
  <c r="C3208" i="47"/>
  <c r="C3209" i="47"/>
  <c r="C3210" i="47"/>
  <c r="C3211" i="47"/>
  <c r="C3212" i="47"/>
  <c r="C3213" i="47"/>
  <c r="C3214" i="47"/>
  <c r="C3215" i="47"/>
  <c r="C3216" i="47"/>
  <c r="C3217" i="47"/>
  <c r="C3218" i="47"/>
  <c r="C3219" i="47"/>
  <c r="C3220" i="47"/>
  <c r="C3221" i="47"/>
  <c r="C3222" i="47"/>
  <c r="C3223" i="47"/>
  <c r="C3224" i="47"/>
  <c r="C3225" i="47"/>
  <c r="C3226" i="47"/>
  <c r="C3227" i="47"/>
  <c r="C3228" i="47"/>
  <c r="C3229" i="47"/>
  <c r="C3230" i="47"/>
  <c r="C3231" i="47"/>
  <c r="C3232" i="47"/>
  <c r="C3233" i="47"/>
  <c r="C3234" i="47"/>
  <c r="C3235" i="47"/>
  <c r="C3236" i="47"/>
  <c r="C3237" i="47"/>
  <c r="C3238" i="47"/>
  <c r="C3239" i="47"/>
  <c r="C3240" i="47"/>
  <c r="C3241" i="47"/>
  <c r="C3242" i="47"/>
  <c r="C3243" i="47"/>
  <c r="C3244" i="47"/>
  <c r="C3245" i="47"/>
  <c r="C3246" i="47"/>
  <c r="C3247" i="47"/>
  <c r="C3248" i="47"/>
  <c r="C3249" i="47"/>
  <c r="C3250" i="47"/>
  <c r="C3251" i="47"/>
  <c r="C3252" i="47"/>
  <c r="C3253" i="47"/>
  <c r="C3254" i="47"/>
  <c r="C3255" i="47"/>
  <c r="C3256" i="47"/>
  <c r="C3257" i="47"/>
  <c r="C3258" i="47"/>
  <c r="C3259" i="47"/>
  <c r="C3260" i="47"/>
  <c r="C3261" i="47"/>
  <c r="C3262" i="47"/>
  <c r="C3263" i="47"/>
  <c r="C3264" i="47"/>
  <c r="C3265" i="47"/>
  <c r="C3266" i="47"/>
  <c r="C3267" i="47"/>
  <c r="C3268" i="47"/>
  <c r="C3269" i="47"/>
  <c r="C3270" i="47"/>
  <c r="C3271" i="47"/>
  <c r="C3272" i="47"/>
  <c r="C3273" i="47"/>
  <c r="C3274" i="47"/>
  <c r="C3275" i="47"/>
  <c r="C3276" i="47"/>
  <c r="C3277" i="47"/>
  <c r="C3278" i="47"/>
  <c r="C3279" i="47"/>
  <c r="C3280" i="47"/>
  <c r="C3281" i="47"/>
  <c r="C3282" i="47"/>
  <c r="C3283" i="47"/>
  <c r="C3284" i="47"/>
  <c r="C3285" i="47"/>
  <c r="C3286" i="47"/>
  <c r="C3287" i="47"/>
  <c r="C3288" i="47"/>
  <c r="C3289" i="47"/>
  <c r="C3290" i="47"/>
  <c r="C3291" i="47"/>
  <c r="C3292" i="47"/>
  <c r="C3293" i="47"/>
  <c r="C3294" i="47"/>
  <c r="C3295" i="47"/>
  <c r="C3296" i="47"/>
  <c r="C3297" i="47"/>
  <c r="C3298" i="47"/>
  <c r="C3299" i="47"/>
  <c r="C3300" i="47"/>
  <c r="C3301" i="47"/>
  <c r="C3302" i="47"/>
  <c r="C3303" i="47"/>
  <c r="C3304" i="47"/>
  <c r="C3305" i="47"/>
  <c r="C3306" i="47"/>
  <c r="C3307" i="47"/>
  <c r="C3308" i="47"/>
  <c r="C3309" i="47"/>
  <c r="C3310" i="47"/>
  <c r="C3311" i="47"/>
  <c r="C3312" i="47"/>
  <c r="C3313" i="47"/>
  <c r="C3314" i="47"/>
  <c r="C3315" i="47"/>
  <c r="C3316" i="47"/>
  <c r="C3317" i="47"/>
  <c r="C3318" i="47"/>
  <c r="C3319" i="47"/>
  <c r="C3320" i="47"/>
  <c r="C3321" i="47"/>
  <c r="C3322" i="47"/>
  <c r="C3323" i="47"/>
  <c r="C3324" i="47"/>
  <c r="C3325" i="47"/>
  <c r="C3326" i="47"/>
  <c r="C3327" i="47"/>
  <c r="C3328" i="47"/>
  <c r="C3329" i="47"/>
  <c r="C3330" i="47"/>
  <c r="C3331" i="47"/>
  <c r="C3332" i="47"/>
  <c r="C3333" i="47"/>
  <c r="C3334" i="47"/>
  <c r="C3335" i="47"/>
  <c r="C3336" i="47"/>
  <c r="C3337" i="47"/>
  <c r="C3338" i="47"/>
  <c r="C3339" i="47"/>
  <c r="C3340" i="47"/>
  <c r="C3341" i="47"/>
  <c r="C3342" i="47"/>
  <c r="C3343" i="47"/>
  <c r="C3344" i="47"/>
  <c r="C3345" i="47"/>
  <c r="C3346" i="47"/>
  <c r="C3347" i="47"/>
  <c r="C3348" i="47"/>
  <c r="C3349" i="47"/>
  <c r="C3350" i="47"/>
  <c r="C3351" i="47"/>
  <c r="C3352" i="47"/>
  <c r="C3353" i="47"/>
  <c r="C3354" i="47"/>
  <c r="C3355" i="47"/>
  <c r="C3356" i="47"/>
  <c r="C3357" i="47"/>
  <c r="C3358" i="47"/>
  <c r="C3359" i="47"/>
  <c r="C3360" i="47"/>
  <c r="C3361" i="47"/>
  <c r="C3362" i="47"/>
  <c r="C3363" i="47"/>
  <c r="C3364" i="47"/>
  <c r="C3365" i="47"/>
  <c r="C3366" i="47"/>
  <c r="C3367" i="47"/>
  <c r="C3368" i="47"/>
  <c r="C3369" i="47"/>
  <c r="C3370" i="47"/>
  <c r="C3371" i="47"/>
  <c r="C3372" i="47"/>
  <c r="C3373" i="47"/>
  <c r="C3374" i="47"/>
  <c r="C3375" i="47"/>
  <c r="C3376" i="47"/>
  <c r="C3377" i="47"/>
  <c r="C3378" i="47"/>
  <c r="C3379" i="47"/>
  <c r="C3380" i="47"/>
  <c r="C3381" i="47"/>
  <c r="C3382" i="47"/>
  <c r="C3383" i="47"/>
  <c r="C3384" i="47"/>
  <c r="C3385" i="47"/>
  <c r="C3386" i="47"/>
  <c r="C3387" i="47"/>
  <c r="C3388" i="47"/>
  <c r="C3389" i="47"/>
  <c r="C3390" i="47"/>
  <c r="C3391" i="47"/>
  <c r="C3392" i="47"/>
  <c r="C3393" i="47"/>
  <c r="C3394" i="47"/>
  <c r="C3395" i="47"/>
  <c r="C3396" i="47"/>
  <c r="C3397" i="47"/>
  <c r="C3398" i="47"/>
  <c r="C3399" i="47"/>
  <c r="C3400" i="47"/>
  <c r="C3401" i="47"/>
  <c r="C3402" i="47"/>
  <c r="C3403" i="47"/>
  <c r="C3404" i="47"/>
  <c r="C3405" i="47"/>
  <c r="C3406" i="47"/>
  <c r="C3407" i="47"/>
  <c r="C3408" i="47"/>
  <c r="C3409" i="47"/>
  <c r="C3410" i="47"/>
  <c r="C3411" i="47"/>
  <c r="C3412" i="47"/>
  <c r="C3413" i="47"/>
  <c r="C3414" i="47"/>
  <c r="C3415" i="47"/>
  <c r="C3416" i="47"/>
  <c r="C3417" i="47"/>
  <c r="C3418" i="47"/>
  <c r="C3419" i="47"/>
  <c r="C3420" i="47"/>
  <c r="C3421" i="47"/>
  <c r="C3422" i="47"/>
  <c r="C3423" i="47"/>
  <c r="C3424" i="47"/>
  <c r="C3425" i="47"/>
  <c r="C3426" i="47"/>
  <c r="C3427" i="47"/>
  <c r="C3428" i="47"/>
  <c r="C3429" i="47"/>
  <c r="C3430" i="47"/>
  <c r="C3431" i="47"/>
  <c r="C3432" i="47"/>
  <c r="C3433" i="47"/>
  <c r="C3434" i="47"/>
  <c r="C3435" i="47"/>
  <c r="C3436" i="47"/>
  <c r="C3437" i="47"/>
  <c r="C3438" i="47"/>
  <c r="C3439" i="47"/>
  <c r="C3440" i="47"/>
  <c r="C3441" i="47"/>
  <c r="C3442" i="47"/>
  <c r="C3443" i="47"/>
  <c r="C3444" i="47"/>
  <c r="C3445" i="47"/>
  <c r="C3446" i="47"/>
  <c r="C3447" i="47"/>
  <c r="C3448" i="47"/>
  <c r="C3449" i="47"/>
  <c r="C3450" i="47"/>
  <c r="C3451" i="47"/>
  <c r="C3452" i="47"/>
  <c r="C3453" i="47"/>
  <c r="C3454" i="47"/>
  <c r="C3455" i="47"/>
  <c r="C3456" i="47"/>
  <c r="C3457" i="47"/>
  <c r="C3458" i="47"/>
  <c r="C3459" i="47"/>
  <c r="C3460" i="47"/>
  <c r="C3461" i="47"/>
  <c r="C3462" i="47"/>
  <c r="C3463" i="47"/>
  <c r="C3464" i="47"/>
  <c r="C3465" i="47"/>
  <c r="C3466" i="47"/>
  <c r="C3467" i="47"/>
  <c r="C3468" i="47"/>
  <c r="C3469" i="47"/>
  <c r="C3470" i="47"/>
  <c r="C3471" i="47"/>
  <c r="C3472" i="47"/>
  <c r="C3473" i="47"/>
  <c r="C3474" i="47"/>
  <c r="C3475" i="47"/>
  <c r="C3476" i="47"/>
  <c r="C3477" i="47"/>
  <c r="C3478" i="47"/>
  <c r="C3479" i="47"/>
  <c r="C3480" i="47"/>
  <c r="C3481" i="47"/>
  <c r="C3482" i="47"/>
  <c r="C3483" i="47"/>
  <c r="C3484" i="47"/>
  <c r="C3485" i="47"/>
  <c r="C3486" i="47"/>
  <c r="C3487" i="47"/>
  <c r="C3488" i="47"/>
  <c r="C3489" i="47"/>
  <c r="C3490" i="47"/>
  <c r="C3491" i="47"/>
  <c r="C3492" i="47"/>
  <c r="C3493" i="47"/>
  <c r="C3494" i="47"/>
  <c r="C3495" i="47"/>
  <c r="C3496" i="47"/>
  <c r="C3497" i="47"/>
  <c r="C3498" i="47"/>
  <c r="C3499" i="47"/>
  <c r="C3500" i="47"/>
  <c r="C3501" i="47"/>
  <c r="C3502" i="47"/>
  <c r="C3503" i="47"/>
  <c r="C3504" i="47"/>
  <c r="C3505" i="47"/>
  <c r="C3506" i="47"/>
  <c r="C3507" i="47"/>
  <c r="C3508" i="47"/>
  <c r="C3509" i="47"/>
  <c r="C3510" i="47"/>
  <c r="C3511" i="47"/>
  <c r="C3512" i="47"/>
  <c r="C3513" i="47"/>
  <c r="C3514" i="47"/>
  <c r="C3515" i="47"/>
  <c r="C3516" i="47"/>
  <c r="C3517" i="47"/>
  <c r="C3518" i="47"/>
  <c r="C3519" i="47"/>
  <c r="C3520" i="47"/>
  <c r="C3521" i="47"/>
  <c r="C3522" i="47"/>
  <c r="C3523" i="47"/>
  <c r="C3524" i="47"/>
  <c r="C3525" i="47"/>
  <c r="C3526" i="47"/>
  <c r="C3527" i="47"/>
  <c r="C3528" i="47"/>
  <c r="C3529" i="47"/>
  <c r="C3530" i="47"/>
  <c r="C3531" i="47"/>
  <c r="C3532" i="47"/>
  <c r="C3533" i="47"/>
  <c r="C3534" i="47"/>
  <c r="C3535" i="47"/>
  <c r="C3536" i="47"/>
  <c r="C3537" i="47"/>
  <c r="C3538" i="47"/>
  <c r="C3539" i="47"/>
  <c r="C3540" i="47"/>
  <c r="C3541" i="47"/>
  <c r="C3542" i="47"/>
  <c r="C3543" i="47"/>
  <c r="C3544" i="47"/>
  <c r="C3545" i="47"/>
  <c r="C3546" i="47"/>
  <c r="C3547" i="47"/>
  <c r="C3548" i="47"/>
  <c r="C3549" i="47"/>
  <c r="C3550" i="47"/>
  <c r="C3551" i="47"/>
  <c r="C3552" i="47"/>
  <c r="C3553" i="47"/>
  <c r="C3554" i="47"/>
  <c r="C3555" i="47"/>
  <c r="C3556" i="47"/>
  <c r="C3557" i="47"/>
  <c r="C3558" i="47"/>
  <c r="C3559" i="47"/>
  <c r="C3560" i="47"/>
  <c r="C3561" i="47"/>
  <c r="C3562" i="47"/>
  <c r="C3563" i="47"/>
  <c r="C3564" i="47"/>
  <c r="C3565" i="47"/>
  <c r="C3566" i="47"/>
  <c r="C3567" i="47"/>
  <c r="C3568" i="47"/>
  <c r="C3569" i="47"/>
  <c r="C3570" i="47"/>
  <c r="C3571" i="47"/>
  <c r="C3572" i="47"/>
  <c r="C3573" i="47"/>
  <c r="C3574" i="47"/>
  <c r="C3575" i="47"/>
  <c r="C3576" i="47"/>
  <c r="C3577" i="47"/>
  <c r="C3578" i="47"/>
  <c r="C3579" i="47"/>
  <c r="C3580" i="47"/>
  <c r="C3581" i="47"/>
  <c r="C3582" i="47"/>
  <c r="C3583" i="47"/>
  <c r="C3584" i="47"/>
  <c r="C3585" i="47"/>
  <c r="C3586" i="47"/>
  <c r="C3587" i="47"/>
  <c r="C3588" i="47"/>
  <c r="C3589" i="47"/>
  <c r="C3590" i="47"/>
  <c r="C3591" i="47"/>
  <c r="C3592" i="47"/>
  <c r="C3593" i="47"/>
  <c r="C3594" i="47"/>
  <c r="C3595" i="47"/>
  <c r="C3596" i="47"/>
  <c r="C3597" i="47"/>
  <c r="C3598" i="47"/>
  <c r="C3599" i="47"/>
  <c r="C3600" i="47"/>
  <c r="C3601" i="47"/>
  <c r="C3602" i="47"/>
  <c r="C3603" i="47"/>
  <c r="C3604" i="47"/>
  <c r="C3605" i="47"/>
  <c r="C3606" i="47"/>
  <c r="C3607" i="47"/>
  <c r="C3608" i="47"/>
  <c r="C3609" i="47"/>
  <c r="C3610" i="47"/>
  <c r="C3611" i="47"/>
  <c r="C3612" i="47"/>
  <c r="C3613" i="47"/>
  <c r="C3614" i="47"/>
  <c r="C3615" i="47"/>
  <c r="C3616" i="47"/>
  <c r="C3617" i="47"/>
  <c r="C3618" i="47"/>
  <c r="C3619" i="47"/>
  <c r="C3620" i="47"/>
  <c r="C3621" i="47"/>
  <c r="C3622" i="47"/>
  <c r="C3623" i="47"/>
  <c r="C3624" i="47"/>
  <c r="C3625" i="47"/>
  <c r="C3626" i="47"/>
  <c r="C3627" i="47"/>
  <c r="C3628" i="47"/>
  <c r="C3629" i="47"/>
  <c r="C3630" i="47"/>
  <c r="C3631" i="47"/>
  <c r="C3632" i="47"/>
  <c r="C3633" i="47"/>
  <c r="C3634" i="47"/>
  <c r="C3635" i="47"/>
  <c r="C3636" i="47"/>
  <c r="C3637" i="47"/>
  <c r="C3638" i="47"/>
  <c r="C3639" i="47"/>
  <c r="C3640" i="47"/>
  <c r="C3641" i="47"/>
  <c r="C3642" i="47"/>
  <c r="C3643" i="47"/>
  <c r="C3644" i="47"/>
  <c r="C3645" i="47"/>
  <c r="C3646" i="47"/>
  <c r="C3647" i="47"/>
  <c r="C3648" i="47"/>
  <c r="C3649" i="47"/>
  <c r="C3650" i="47"/>
  <c r="C3651" i="47"/>
  <c r="C3652" i="47"/>
  <c r="C3653" i="47"/>
  <c r="C3654" i="47"/>
  <c r="C3655" i="47"/>
  <c r="C3656" i="47"/>
  <c r="C3657" i="47"/>
  <c r="C3658" i="47"/>
  <c r="C3659" i="47"/>
  <c r="C3660" i="47"/>
  <c r="C3661" i="47"/>
  <c r="C3662" i="47"/>
  <c r="C3663" i="47"/>
  <c r="C3664" i="47"/>
  <c r="C3665" i="47"/>
  <c r="C3666" i="47"/>
  <c r="C3667" i="47"/>
  <c r="C3668" i="47"/>
  <c r="C3669" i="47"/>
  <c r="C3670" i="47"/>
  <c r="C3671" i="47"/>
  <c r="C3672" i="47"/>
  <c r="C3673" i="47"/>
  <c r="C3674" i="47"/>
  <c r="C3675" i="47"/>
  <c r="C3676" i="47"/>
  <c r="C3677" i="47"/>
  <c r="C3678" i="47"/>
  <c r="C3679" i="47"/>
  <c r="C3680" i="47"/>
  <c r="C3681" i="47"/>
  <c r="C3682" i="47"/>
  <c r="C3683" i="47"/>
  <c r="C3684" i="47"/>
  <c r="C3685" i="47"/>
  <c r="C3686" i="47"/>
  <c r="C3687" i="47"/>
  <c r="C3688" i="47"/>
  <c r="C3689" i="47"/>
  <c r="C3690" i="47"/>
  <c r="C3691" i="47"/>
  <c r="C3692" i="47"/>
  <c r="C3693" i="47"/>
  <c r="C3694" i="47"/>
  <c r="C3695" i="47"/>
  <c r="C3696" i="47"/>
  <c r="C3697" i="47"/>
  <c r="C3698" i="47"/>
  <c r="C3699" i="47"/>
  <c r="C3700" i="47"/>
  <c r="C3701" i="47"/>
  <c r="C3702" i="47"/>
  <c r="C3703" i="47"/>
  <c r="C3704" i="47"/>
  <c r="C3705" i="47"/>
  <c r="C3706" i="47"/>
  <c r="C3707" i="47"/>
  <c r="C3708" i="47"/>
  <c r="C3709" i="47"/>
  <c r="C3710" i="47"/>
  <c r="C3711" i="47"/>
  <c r="C3712" i="47"/>
  <c r="C3713" i="47"/>
  <c r="C3714" i="47"/>
  <c r="C3715" i="47"/>
  <c r="C3716" i="47"/>
  <c r="C3717" i="47"/>
  <c r="C3718" i="47"/>
  <c r="C3719" i="47"/>
  <c r="C3720" i="47"/>
  <c r="C3721" i="47"/>
  <c r="C3722" i="47"/>
  <c r="C3723" i="47"/>
  <c r="C3724" i="47"/>
  <c r="C3725" i="47"/>
  <c r="C3726" i="47"/>
  <c r="C3727" i="47"/>
  <c r="C3728" i="47"/>
  <c r="C3729" i="47"/>
  <c r="C3730" i="47"/>
  <c r="C3731" i="47"/>
  <c r="C3732" i="47"/>
  <c r="C3733" i="47"/>
  <c r="C3734" i="47"/>
  <c r="C3735" i="47"/>
  <c r="C3736" i="47"/>
  <c r="C3737" i="47"/>
  <c r="C3738" i="47"/>
  <c r="C3739" i="47"/>
  <c r="C3740" i="47"/>
  <c r="C3741" i="47"/>
  <c r="C3742" i="47"/>
  <c r="C3743" i="47"/>
  <c r="C3744" i="47"/>
  <c r="C3745" i="47"/>
  <c r="C3746" i="47"/>
  <c r="C3747" i="47"/>
  <c r="C3748" i="47"/>
  <c r="C3749" i="47"/>
  <c r="C3750" i="47"/>
  <c r="C3751" i="47"/>
  <c r="C3752" i="47"/>
  <c r="C3753" i="47"/>
  <c r="C3754" i="47"/>
  <c r="C3755" i="47"/>
  <c r="C3756" i="47"/>
  <c r="C3757" i="47"/>
  <c r="C3758" i="47"/>
  <c r="C3759" i="47"/>
  <c r="C3760" i="47"/>
  <c r="C3761" i="47"/>
  <c r="C3762" i="47"/>
  <c r="C3763" i="47"/>
  <c r="C3764" i="47"/>
  <c r="C3765" i="47"/>
  <c r="C3766" i="47"/>
  <c r="C3767" i="47"/>
  <c r="C3768" i="47"/>
  <c r="C3769" i="47"/>
  <c r="C3770" i="47"/>
  <c r="C3771" i="47"/>
  <c r="C3772" i="47"/>
  <c r="C3773" i="47"/>
  <c r="C3774" i="47"/>
  <c r="C3775" i="47"/>
  <c r="C3776" i="47"/>
  <c r="C3777" i="47"/>
  <c r="C3778" i="47"/>
  <c r="C3779" i="47"/>
  <c r="C3780" i="47"/>
  <c r="C3781" i="47"/>
  <c r="C3782" i="47"/>
  <c r="C3783" i="47"/>
  <c r="C3784" i="47"/>
  <c r="C3785" i="47"/>
  <c r="C3786" i="47"/>
  <c r="C3787" i="47"/>
  <c r="C3788" i="47"/>
  <c r="C3789" i="47"/>
  <c r="C3790" i="47"/>
  <c r="C3791" i="47"/>
  <c r="C3792" i="47"/>
  <c r="C3793" i="47"/>
  <c r="C3794" i="47"/>
  <c r="C3795" i="47"/>
  <c r="C3796" i="47"/>
  <c r="C3797" i="47"/>
  <c r="C3798" i="47"/>
  <c r="C3799" i="47"/>
  <c r="C3800" i="47"/>
  <c r="C3801" i="47"/>
  <c r="C3802" i="47"/>
  <c r="C3803" i="47"/>
  <c r="C3804" i="47"/>
  <c r="C3805" i="47"/>
  <c r="C3806" i="47"/>
  <c r="C3807" i="47"/>
  <c r="C3808" i="47"/>
  <c r="C3809" i="47"/>
  <c r="C3810" i="47"/>
  <c r="C3811" i="47"/>
  <c r="C3812" i="47"/>
  <c r="C3813" i="47"/>
  <c r="C3814" i="47"/>
  <c r="C3815" i="47"/>
  <c r="C3816" i="47"/>
  <c r="C3817" i="47"/>
  <c r="C3818" i="47"/>
  <c r="C3819" i="47"/>
  <c r="C3820" i="47"/>
  <c r="C3821" i="47"/>
  <c r="C3822" i="47"/>
  <c r="C3823" i="47"/>
  <c r="C3824" i="47"/>
  <c r="C3825" i="47"/>
  <c r="C3826" i="47"/>
  <c r="C3827" i="47"/>
  <c r="C3828" i="47"/>
  <c r="C3829" i="47"/>
  <c r="C3830" i="47"/>
  <c r="C3831" i="47"/>
  <c r="C3832" i="47"/>
  <c r="C3833" i="47"/>
  <c r="C3834" i="47"/>
  <c r="C3835" i="47"/>
  <c r="C3836" i="47"/>
  <c r="C3837" i="47"/>
  <c r="C3838" i="47"/>
  <c r="C3839" i="47"/>
  <c r="C3840" i="47"/>
  <c r="C3841" i="47"/>
  <c r="C3842" i="47"/>
  <c r="C3843" i="47"/>
  <c r="C3844" i="47"/>
  <c r="C3845" i="47"/>
  <c r="C3846" i="47"/>
  <c r="C3847" i="47"/>
  <c r="C3848" i="47"/>
  <c r="C3849" i="47"/>
  <c r="C3850" i="47"/>
  <c r="C3851" i="47"/>
  <c r="C3852" i="47"/>
  <c r="C3853" i="47"/>
  <c r="C3854" i="47"/>
  <c r="C3855" i="47"/>
  <c r="C3856" i="47"/>
  <c r="C3857" i="47"/>
  <c r="C3858" i="47"/>
  <c r="C3859" i="47"/>
  <c r="C3860" i="47"/>
  <c r="C3861" i="47"/>
  <c r="C3862" i="47"/>
  <c r="C3863" i="47"/>
  <c r="C3864" i="47"/>
  <c r="C3865" i="47"/>
  <c r="C3866" i="47"/>
  <c r="C3867" i="47"/>
  <c r="C3868" i="47"/>
  <c r="C3869" i="47"/>
  <c r="C3870" i="47"/>
  <c r="C3871" i="47"/>
  <c r="C3872" i="47"/>
  <c r="C3873" i="47"/>
  <c r="C3874" i="47"/>
  <c r="C3875" i="47"/>
  <c r="C3876" i="47"/>
  <c r="C3877" i="47"/>
  <c r="C3878" i="47"/>
  <c r="C3879" i="47"/>
  <c r="C3880" i="47"/>
  <c r="C3881" i="47"/>
  <c r="C3882" i="47"/>
  <c r="C3883" i="47"/>
  <c r="C3884" i="47"/>
  <c r="C3885" i="47"/>
  <c r="C3886" i="47"/>
  <c r="C3887" i="47"/>
  <c r="C3888" i="47"/>
  <c r="C3889" i="47"/>
  <c r="C3890" i="47"/>
  <c r="C3891" i="47"/>
  <c r="C3892" i="47"/>
  <c r="C3893" i="47"/>
  <c r="C3894" i="47"/>
  <c r="C3895" i="47"/>
  <c r="C3896" i="47"/>
  <c r="C3897" i="47"/>
  <c r="C3898" i="47"/>
  <c r="C3899" i="47"/>
  <c r="C3900" i="47"/>
  <c r="C3901" i="47"/>
  <c r="C3902" i="47"/>
  <c r="C3903" i="47"/>
  <c r="C3904" i="47"/>
  <c r="C3905" i="47"/>
  <c r="C3906" i="47"/>
  <c r="C3907" i="47"/>
  <c r="C3908" i="47"/>
  <c r="C3909" i="47"/>
  <c r="C3910" i="47"/>
  <c r="C3911" i="47"/>
  <c r="C3912" i="47"/>
  <c r="C3913" i="47"/>
  <c r="C3914" i="47"/>
  <c r="C3915" i="47"/>
  <c r="C3916" i="47"/>
  <c r="C3917" i="47"/>
  <c r="C3918" i="47"/>
  <c r="C3919" i="47"/>
  <c r="C3920" i="47"/>
  <c r="C3921" i="47"/>
  <c r="C3922" i="47"/>
  <c r="C3923" i="47"/>
  <c r="C3924" i="47"/>
  <c r="C3925" i="47"/>
  <c r="C3926" i="47"/>
  <c r="C3927" i="47"/>
  <c r="C3928" i="47"/>
  <c r="C3929" i="47"/>
  <c r="C3930" i="47"/>
  <c r="C3931" i="47"/>
  <c r="C3932" i="47"/>
  <c r="C3933" i="47"/>
  <c r="C3934" i="47"/>
  <c r="C3935" i="47"/>
  <c r="C3936" i="47"/>
  <c r="C3937" i="47"/>
  <c r="C3938" i="47"/>
  <c r="C3939" i="47"/>
  <c r="C3940" i="47"/>
  <c r="C3941" i="47"/>
  <c r="C3942" i="47"/>
  <c r="C3943" i="47"/>
  <c r="C3944" i="47"/>
  <c r="C3945" i="47"/>
  <c r="C3946" i="47"/>
  <c r="C3947" i="47"/>
  <c r="C3948" i="47"/>
  <c r="C3949" i="47"/>
  <c r="C3950" i="47"/>
  <c r="C3951" i="47"/>
  <c r="C3952" i="47"/>
  <c r="C3953" i="47"/>
  <c r="C3954" i="47"/>
  <c r="C3955" i="47"/>
  <c r="C3956" i="47"/>
  <c r="C3957" i="47"/>
  <c r="C3958" i="47"/>
  <c r="C3959" i="47"/>
  <c r="C3960" i="47"/>
  <c r="C3961" i="47"/>
  <c r="C3962" i="47"/>
  <c r="C3963" i="47"/>
  <c r="C3964" i="47"/>
  <c r="C3965" i="47"/>
  <c r="C3966" i="47"/>
  <c r="C3967" i="47"/>
  <c r="C3968" i="47"/>
  <c r="C3969" i="47"/>
  <c r="C3970" i="47"/>
  <c r="C3971" i="47"/>
  <c r="C3972" i="47"/>
  <c r="C3973" i="47"/>
  <c r="C3974" i="47"/>
  <c r="C3975" i="47"/>
  <c r="C3976" i="47"/>
  <c r="C3977" i="47"/>
  <c r="C3978" i="47"/>
  <c r="C3979" i="47"/>
  <c r="C3980" i="47"/>
  <c r="C3981" i="47"/>
  <c r="C3982" i="47"/>
  <c r="C3983" i="47"/>
  <c r="C3984" i="47"/>
  <c r="C3985" i="47"/>
  <c r="C3986" i="47"/>
  <c r="C3987" i="47"/>
  <c r="C3988" i="47"/>
  <c r="C3989" i="47"/>
  <c r="C3990" i="47"/>
  <c r="C3991" i="47"/>
  <c r="C3992" i="47"/>
  <c r="C3993" i="47"/>
  <c r="C3994" i="47"/>
  <c r="C3995" i="47"/>
  <c r="C3996" i="47"/>
  <c r="C3997" i="47"/>
  <c r="C3998" i="47"/>
  <c r="C3999" i="47"/>
  <c r="C4000" i="47"/>
  <c r="C4001" i="47"/>
  <c r="C4002" i="47"/>
  <c r="C4003" i="47"/>
  <c r="C4004" i="47"/>
  <c r="C4005" i="47"/>
  <c r="C4006" i="47"/>
  <c r="C4007" i="47"/>
  <c r="C4008" i="47"/>
  <c r="C4009" i="47"/>
  <c r="C4010" i="47"/>
  <c r="C4011" i="47"/>
  <c r="C4012" i="47"/>
  <c r="C4013" i="47"/>
  <c r="C4014" i="47"/>
  <c r="C4015" i="47"/>
  <c r="C4016" i="47"/>
  <c r="C4017" i="47"/>
  <c r="C4018" i="47"/>
  <c r="C4019" i="47"/>
  <c r="C4020" i="47"/>
  <c r="C4021" i="47"/>
  <c r="C4022" i="47"/>
  <c r="C4023" i="47"/>
  <c r="C4024" i="47"/>
  <c r="C4025" i="47"/>
  <c r="C4026" i="47"/>
  <c r="C4027" i="47"/>
  <c r="C4028" i="47"/>
  <c r="C4029" i="47"/>
  <c r="C4030" i="47"/>
  <c r="C4031" i="47"/>
  <c r="C4032" i="47"/>
  <c r="C4033" i="47"/>
  <c r="C4034" i="47"/>
  <c r="C4035" i="47"/>
  <c r="C4036" i="47"/>
  <c r="C4037" i="47"/>
  <c r="C4038" i="47"/>
  <c r="C4039" i="47"/>
  <c r="C4040" i="47"/>
  <c r="C4041" i="47"/>
  <c r="C4042" i="47"/>
  <c r="C4043" i="47"/>
  <c r="C4044" i="47"/>
  <c r="C4045" i="47"/>
  <c r="C4046" i="47"/>
  <c r="C4047" i="47"/>
  <c r="C4048" i="47"/>
  <c r="C4049" i="47"/>
  <c r="C4050" i="47"/>
  <c r="C4051" i="47"/>
  <c r="C4052" i="47"/>
  <c r="C4053" i="47"/>
  <c r="C4054" i="47"/>
  <c r="C4055" i="47"/>
  <c r="C4056" i="47"/>
  <c r="C4057" i="47"/>
  <c r="C4058" i="47"/>
  <c r="C4059" i="47"/>
  <c r="C4060" i="47"/>
  <c r="C4061" i="47"/>
  <c r="C4062" i="47"/>
  <c r="C4063" i="47"/>
  <c r="C4064" i="47"/>
  <c r="C4065" i="47"/>
  <c r="C4066" i="47"/>
  <c r="C4067" i="47"/>
  <c r="C4068" i="47"/>
  <c r="C4069" i="47"/>
  <c r="C4070" i="47"/>
  <c r="C4071" i="47"/>
  <c r="C4072" i="47"/>
  <c r="C4073" i="47"/>
  <c r="C4074" i="47"/>
  <c r="C4075" i="47"/>
  <c r="C4076" i="47"/>
  <c r="C4077" i="47"/>
  <c r="C4078" i="47"/>
  <c r="C4079" i="47"/>
  <c r="C4080" i="47"/>
  <c r="C4081" i="47"/>
  <c r="C4082" i="47"/>
  <c r="C4083" i="47"/>
  <c r="C4084" i="47"/>
  <c r="C4085" i="47"/>
  <c r="C4086" i="47"/>
  <c r="C4087" i="47"/>
  <c r="C4088" i="47"/>
  <c r="C4089" i="47"/>
  <c r="C4090" i="47"/>
  <c r="C4091" i="47"/>
  <c r="C4092" i="47"/>
  <c r="C4093" i="47"/>
  <c r="C4094" i="47"/>
  <c r="C4095" i="47"/>
  <c r="C4096" i="47"/>
  <c r="C4097" i="47"/>
  <c r="C4098" i="47"/>
  <c r="C4099" i="47"/>
  <c r="C4100" i="47"/>
  <c r="C4101" i="47"/>
  <c r="C4102" i="47"/>
  <c r="C4103" i="47"/>
  <c r="C4104" i="47"/>
  <c r="C4105" i="47"/>
  <c r="C4106" i="47"/>
  <c r="C4107" i="47"/>
  <c r="C4108" i="47"/>
  <c r="C4109" i="47"/>
  <c r="C4110" i="47"/>
  <c r="C4111" i="47"/>
  <c r="C4112" i="47"/>
  <c r="C4113" i="47"/>
  <c r="C4114" i="47"/>
  <c r="C4115" i="47"/>
  <c r="C4116" i="47"/>
  <c r="C4117" i="47"/>
  <c r="C4118" i="47"/>
  <c r="C4119" i="47"/>
  <c r="C4120" i="47"/>
  <c r="C4121" i="47"/>
  <c r="C4122" i="47"/>
  <c r="C4123" i="47"/>
  <c r="C4124" i="47"/>
  <c r="C4125" i="47"/>
  <c r="C4126" i="47"/>
  <c r="C4127" i="47"/>
  <c r="C4128" i="47"/>
  <c r="C4129" i="47"/>
  <c r="C4130" i="47"/>
  <c r="C4131" i="47"/>
  <c r="C4132" i="47"/>
  <c r="C4133" i="47"/>
  <c r="C4134" i="47"/>
  <c r="C4135" i="47"/>
  <c r="C4136" i="47"/>
  <c r="C4137" i="47"/>
  <c r="C4138" i="47"/>
  <c r="C4139" i="47"/>
  <c r="C4140" i="47"/>
  <c r="C4141" i="47"/>
  <c r="C4142" i="47"/>
  <c r="C4143" i="47"/>
  <c r="C4144" i="47"/>
  <c r="C4145" i="47"/>
  <c r="C4146" i="47"/>
  <c r="C4147" i="47"/>
  <c r="C4148" i="47"/>
  <c r="C4149" i="47"/>
  <c r="C4150" i="47"/>
  <c r="C4151" i="47"/>
  <c r="C4152" i="47"/>
  <c r="C4153" i="47"/>
  <c r="C4154" i="47"/>
  <c r="C4155" i="47"/>
  <c r="C4156" i="47"/>
  <c r="C4157" i="47"/>
  <c r="C4158" i="47"/>
  <c r="C4159" i="47"/>
  <c r="C4160" i="47"/>
  <c r="C4161" i="47"/>
  <c r="C4162" i="47"/>
  <c r="C4163" i="47"/>
  <c r="C4164" i="47"/>
  <c r="C4165" i="47"/>
  <c r="C4166" i="47"/>
  <c r="C4167" i="47"/>
  <c r="C4168" i="47"/>
  <c r="C4169" i="47"/>
  <c r="C4170" i="47"/>
  <c r="C4171" i="47"/>
  <c r="C4172" i="47"/>
  <c r="C4173" i="47"/>
  <c r="C4174" i="47"/>
  <c r="C4175" i="47"/>
  <c r="C4176" i="47"/>
  <c r="C4177" i="47"/>
  <c r="C4178" i="47"/>
  <c r="C4179" i="47"/>
  <c r="C4180" i="47"/>
  <c r="C4181" i="47"/>
  <c r="C4182" i="47"/>
  <c r="C4183" i="47"/>
  <c r="C4184" i="47"/>
  <c r="C4185" i="47"/>
  <c r="C4186" i="47"/>
  <c r="C4187" i="47"/>
  <c r="C4188" i="47"/>
  <c r="C4189" i="47"/>
  <c r="C4190" i="47"/>
  <c r="C4191" i="47"/>
  <c r="C4192" i="47"/>
  <c r="C4193" i="47"/>
  <c r="C4194" i="47"/>
  <c r="C4195" i="47"/>
  <c r="C4196" i="47"/>
  <c r="C4197" i="47"/>
  <c r="C4198" i="47"/>
  <c r="C4199" i="47"/>
  <c r="C4200" i="47"/>
  <c r="C4201" i="47"/>
  <c r="C4202" i="47"/>
  <c r="C4203" i="47"/>
  <c r="C4204" i="47"/>
  <c r="C4205" i="47"/>
  <c r="C4206" i="47"/>
  <c r="C4207" i="47"/>
  <c r="C4208" i="47"/>
  <c r="C4209" i="47"/>
  <c r="C4210" i="47"/>
  <c r="C4211" i="47"/>
  <c r="C4212" i="47"/>
  <c r="C4213" i="47"/>
  <c r="C4214" i="47"/>
  <c r="C4215" i="47"/>
  <c r="C4216" i="47"/>
  <c r="C4217" i="47"/>
  <c r="C4218" i="47"/>
  <c r="C4219" i="47"/>
  <c r="C4220" i="47"/>
  <c r="C4221" i="47"/>
  <c r="C4222" i="47"/>
  <c r="C4223" i="47"/>
  <c r="C4224" i="47"/>
  <c r="C4225" i="47"/>
  <c r="C4226" i="47"/>
  <c r="C4227" i="47"/>
  <c r="C4228" i="47"/>
  <c r="C4229" i="47"/>
  <c r="C4230" i="47"/>
  <c r="C4231" i="47"/>
  <c r="C4232" i="47"/>
  <c r="C4233" i="47"/>
  <c r="C4234" i="47"/>
  <c r="C4235" i="47"/>
  <c r="C4236" i="47"/>
  <c r="C4237" i="47"/>
  <c r="C4238" i="47"/>
  <c r="C4239" i="47"/>
  <c r="C4240" i="47"/>
  <c r="C4241" i="47"/>
  <c r="C4242" i="47"/>
  <c r="C4243" i="47"/>
  <c r="C4244" i="47"/>
  <c r="C4245" i="47"/>
  <c r="C4246" i="47"/>
  <c r="C4247" i="47"/>
  <c r="C4248" i="47"/>
  <c r="C4249" i="47"/>
  <c r="C4250" i="47"/>
  <c r="C4251" i="47"/>
  <c r="C4252" i="47"/>
  <c r="C4253" i="47"/>
  <c r="C4254" i="47"/>
  <c r="C4255" i="47"/>
  <c r="C4256" i="47"/>
  <c r="C4257" i="47"/>
  <c r="C4258" i="47"/>
  <c r="C4259" i="47"/>
  <c r="C4260" i="47"/>
  <c r="C4261" i="47"/>
  <c r="C4262" i="47"/>
  <c r="C4263" i="47"/>
  <c r="C4264" i="47"/>
  <c r="C4265" i="47"/>
  <c r="C4266" i="47"/>
  <c r="C4267" i="47"/>
  <c r="C4268" i="47"/>
  <c r="C4269" i="47"/>
  <c r="C4270" i="47"/>
  <c r="C4271" i="47"/>
  <c r="C4272" i="47"/>
  <c r="C4273" i="47"/>
  <c r="C4274" i="47"/>
  <c r="C4275" i="47"/>
  <c r="C4276" i="47"/>
  <c r="C4277" i="47"/>
  <c r="C4278" i="47"/>
  <c r="C4279" i="47"/>
  <c r="C4280" i="47"/>
  <c r="C4281" i="47"/>
  <c r="C4282" i="47"/>
  <c r="C4283" i="47"/>
  <c r="C4284" i="47"/>
  <c r="C4285" i="47"/>
  <c r="C4286" i="47"/>
  <c r="C4287" i="47"/>
  <c r="C4288" i="47"/>
  <c r="C4289" i="47"/>
  <c r="C4290" i="47"/>
  <c r="C4291" i="47"/>
  <c r="C4292" i="47"/>
  <c r="C4293" i="47"/>
  <c r="C4294" i="47"/>
  <c r="C4295" i="47"/>
  <c r="C4296" i="47"/>
  <c r="C4297" i="47"/>
  <c r="C4298" i="47"/>
  <c r="C4299" i="47"/>
  <c r="C4300" i="47"/>
  <c r="C4301" i="47"/>
  <c r="C4302" i="47"/>
  <c r="C4303" i="47"/>
  <c r="C4304" i="47"/>
  <c r="C4305" i="47"/>
  <c r="C4306" i="47"/>
  <c r="C4307" i="47"/>
  <c r="C4308" i="47"/>
  <c r="C4309" i="47"/>
  <c r="C4310" i="47"/>
  <c r="C4311" i="47"/>
  <c r="C4312" i="47"/>
  <c r="C4313" i="47"/>
  <c r="C4314" i="47"/>
  <c r="C4315" i="47"/>
  <c r="C4316" i="47"/>
  <c r="C4317" i="47"/>
  <c r="C4318" i="47"/>
  <c r="C4319" i="47"/>
  <c r="C4320" i="47"/>
  <c r="C4321" i="47"/>
  <c r="C4322" i="47"/>
  <c r="C4323" i="47"/>
  <c r="C4324" i="47"/>
  <c r="C4325" i="47"/>
  <c r="C4326" i="47"/>
  <c r="C4327" i="47"/>
  <c r="C4328" i="47"/>
  <c r="C4329" i="47"/>
  <c r="C4330" i="47"/>
  <c r="C4331" i="47"/>
  <c r="C4332" i="47"/>
  <c r="C4333" i="47"/>
  <c r="C4334" i="47"/>
  <c r="C4335" i="47"/>
  <c r="C4336" i="47"/>
  <c r="C4337" i="47"/>
  <c r="C4338" i="47"/>
  <c r="C4339" i="47"/>
  <c r="C4340" i="47"/>
  <c r="C4341" i="47"/>
  <c r="C4342" i="47"/>
  <c r="C4343" i="47"/>
  <c r="C4344" i="47"/>
  <c r="C4345" i="47"/>
  <c r="C4346" i="47"/>
  <c r="C4347" i="47"/>
  <c r="C4348" i="47"/>
  <c r="C4349" i="47"/>
  <c r="C4350" i="47"/>
  <c r="C4351" i="47"/>
  <c r="C4352" i="47"/>
  <c r="C4353" i="47"/>
  <c r="C4354" i="47"/>
  <c r="C4355" i="47"/>
  <c r="C4356" i="47"/>
  <c r="C4357" i="47"/>
  <c r="C4358" i="47"/>
  <c r="C4359" i="47"/>
  <c r="C4360" i="47"/>
  <c r="C4361" i="47"/>
  <c r="C4362" i="47"/>
  <c r="C4363" i="47"/>
  <c r="C4364" i="47"/>
  <c r="C4365" i="47"/>
  <c r="C4366" i="47"/>
  <c r="C4367" i="47"/>
  <c r="C4368" i="47"/>
  <c r="C4369" i="47"/>
  <c r="C4370" i="47"/>
  <c r="C4371" i="47"/>
  <c r="C4372" i="47"/>
  <c r="C4373" i="47"/>
  <c r="C4374" i="47"/>
  <c r="C4375" i="47"/>
  <c r="C4376" i="47"/>
  <c r="C4377" i="47"/>
  <c r="C4378" i="47"/>
  <c r="C4379" i="47"/>
  <c r="C4380" i="47"/>
  <c r="C4381" i="47"/>
  <c r="C4382" i="47"/>
  <c r="C4383" i="47"/>
  <c r="C4384" i="47"/>
  <c r="C4385" i="47"/>
  <c r="C4386" i="47"/>
  <c r="C4387" i="47"/>
  <c r="C4388" i="47"/>
  <c r="C4389" i="47"/>
  <c r="C4390" i="47"/>
  <c r="C4391" i="47"/>
  <c r="C4392" i="47"/>
  <c r="C4393" i="47"/>
  <c r="C4394" i="47"/>
  <c r="C4395" i="47"/>
  <c r="C4396" i="47"/>
  <c r="C4397" i="47"/>
  <c r="C4398" i="47"/>
  <c r="C4399" i="47"/>
  <c r="C4400" i="47"/>
  <c r="C4401" i="47"/>
  <c r="C4402" i="47"/>
  <c r="C4403" i="47"/>
  <c r="C4404" i="47"/>
  <c r="C4405" i="47"/>
  <c r="C4406" i="47"/>
  <c r="C4407" i="47"/>
  <c r="C4408" i="47"/>
  <c r="C4409" i="47"/>
  <c r="C4410" i="47"/>
  <c r="C4411" i="47"/>
  <c r="C4412" i="47"/>
  <c r="C4413" i="47"/>
  <c r="C4414" i="47"/>
  <c r="C4415" i="47"/>
  <c r="C4416" i="47"/>
  <c r="C4417" i="47"/>
  <c r="C4418" i="47"/>
  <c r="C4419" i="47"/>
  <c r="C4420" i="47"/>
  <c r="C4421" i="47"/>
  <c r="C4422" i="47"/>
  <c r="C4423" i="47"/>
  <c r="C4424" i="47"/>
  <c r="C4425" i="47"/>
  <c r="C4426" i="47"/>
  <c r="C4427" i="47"/>
  <c r="C4428" i="47"/>
  <c r="C4429" i="47"/>
  <c r="C4430" i="47"/>
  <c r="C4431" i="47"/>
  <c r="C4432" i="47"/>
  <c r="C4433" i="47"/>
  <c r="C4434" i="47"/>
  <c r="C4435" i="47"/>
  <c r="C4436" i="47"/>
  <c r="C4437" i="47"/>
  <c r="C4438" i="47"/>
  <c r="C4439" i="47"/>
  <c r="C4440" i="47"/>
  <c r="C4441" i="47"/>
  <c r="C4442" i="47"/>
  <c r="C4443" i="47"/>
  <c r="C4444" i="47"/>
  <c r="C4445" i="47"/>
  <c r="C4446" i="47"/>
  <c r="C4447" i="47"/>
  <c r="C4448" i="47"/>
  <c r="C4449" i="47"/>
  <c r="C4450" i="47"/>
  <c r="C4451" i="47"/>
  <c r="C4452" i="47"/>
  <c r="C4453" i="47"/>
  <c r="C4454" i="47"/>
  <c r="C4455" i="47"/>
  <c r="C4456" i="47"/>
  <c r="C4457" i="47"/>
  <c r="C4458" i="47"/>
  <c r="C4459" i="47"/>
  <c r="C4460" i="47"/>
  <c r="C4461" i="47"/>
  <c r="C4462" i="47"/>
  <c r="C4463" i="47"/>
  <c r="C4464" i="47"/>
  <c r="C4465" i="47"/>
  <c r="C4466" i="47"/>
  <c r="C4467" i="47"/>
  <c r="C4468" i="47"/>
  <c r="C4469" i="47"/>
  <c r="C4470" i="47"/>
  <c r="C4471" i="47"/>
  <c r="C4472" i="47"/>
  <c r="C4473" i="47"/>
  <c r="C4474" i="47"/>
  <c r="C4475" i="47"/>
  <c r="C4476" i="47"/>
  <c r="C4477" i="47"/>
  <c r="C4478" i="47"/>
  <c r="C4479" i="47"/>
  <c r="C4480" i="47"/>
  <c r="C4481" i="47"/>
  <c r="C4482" i="47"/>
  <c r="C4483" i="47"/>
  <c r="C4484" i="47"/>
  <c r="C4485" i="47"/>
  <c r="C4486" i="47"/>
  <c r="C4487" i="47"/>
  <c r="C4488" i="47"/>
  <c r="C4489" i="47"/>
  <c r="C4490" i="47"/>
  <c r="C4491" i="47"/>
  <c r="C4492" i="47"/>
  <c r="C4493" i="47"/>
  <c r="C4494" i="47"/>
  <c r="C4495" i="47"/>
  <c r="C4496" i="47"/>
  <c r="C4497" i="47"/>
  <c r="C4498" i="47"/>
  <c r="C4499" i="47"/>
  <c r="C4500" i="47"/>
  <c r="C4501" i="47"/>
  <c r="C4502" i="47"/>
  <c r="C4503" i="47"/>
  <c r="C4504" i="47"/>
  <c r="C4505" i="47"/>
  <c r="C4506" i="47"/>
  <c r="C4507" i="47"/>
  <c r="C4508" i="47"/>
  <c r="C4509" i="47"/>
  <c r="C4510" i="47"/>
  <c r="C4511" i="47"/>
  <c r="C4512" i="47"/>
  <c r="C4513" i="47"/>
  <c r="C4514" i="47"/>
  <c r="C4515" i="47"/>
  <c r="C4516" i="47"/>
  <c r="C4517" i="47"/>
  <c r="C4518" i="47"/>
  <c r="C4519" i="47"/>
  <c r="C4520" i="47"/>
  <c r="C4521" i="47"/>
  <c r="C4522" i="47"/>
  <c r="C4523" i="47"/>
  <c r="C4524" i="47"/>
  <c r="C4525" i="47"/>
  <c r="C4526" i="47"/>
  <c r="C4527" i="47"/>
  <c r="C4528" i="47"/>
  <c r="C4529" i="47"/>
  <c r="C4530" i="47"/>
  <c r="C4531" i="47"/>
  <c r="C4532" i="47"/>
  <c r="C4533" i="47"/>
  <c r="C4534" i="47"/>
  <c r="C4535" i="47"/>
  <c r="C4536" i="47"/>
  <c r="C4537" i="47"/>
  <c r="C4538" i="47"/>
  <c r="C4539" i="47"/>
  <c r="C4540" i="47"/>
  <c r="C4541" i="47"/>
  <c r="C4542" i="47"/>
  <c r="C4543" i="47"/>
  <c r="C4544" i="47"/>
  <c r="C4545" i="47"/>
  <c r="C4546" i="47"/>
  <c r="C4547" i="47"/>
  <c r="C4548" i="47"/>
  <c r="C4549" i="47"/>
  <c r="C4550" i="47"/>
  <c r="C4551" i="47"/>
  <c r="C4552" i="47"/>
  <c r="C4553" i="47"/>
  <c r="C4554" i="47"/>
  <c r="C4555" i="47"/>
  <c r="C4556" i="47"/>
  <c r="C4557" i="47"/>
  <c r="C4558" i="47"/>
  <c r="C4559" i="47"/>
  <c r="C4560" i="47"/>
  <c r="C4561" i="47"/>
  <c r="C4562" i="47"/>
  <c r="C4563" i="47"/>
  <c r="C4564" i="47"/>
  <c r="C4565" i="47"/>
  <c r="C4566" i="47"/>
  <c r="C4567" i="47"/>
  <c r="C4568" i="47"/>
  <c r="C4569" i="47"/>
  <c r="C4570" i="47"/>
  <c r="C4571" i="47"/>
  <c r="C4572" i="47"/>
  <c r="C4573" i="47"/>
  <c r="C4574" i="47"/>
  <c r="C4575" i="47"/>
  <c r="C4576" i="47"/>
  <c r="C4577" i="47"/>
  <c r="C4578" i="47"/>
  <c r="C4579" i="47"/>
  <c r="C4580" i="47"/>
  <c r="C4581" i="47"/>
  <c r="C4582" i="47"/>
  <c r="C4583" i="47"/>
  <c r="C4584" i="47"/>
  <c r="C4585" i="47"/>
  <c r="C4586" i="47"/>
  <c r="C4587" i="47"/>
  <c r="C4588" i="47"/>
  <c r="C4589" i="47"/>
  <c r="C4590" i="47"/>
  <c r="C4591" i="47"/>
  <c r="C4592" i="47"/>
  <c r="C4593" i="47"/>
  <c r="C4594" i="47"/>
  <c r="C4595" i="47"/>
  <c r="C4596" i="47"/>
  <c r="C4597" i="47"/>
  <c r="C4598" i="47"/>
  <c r="C4599" i="47"/>
  <c r="C4600" i="47"/>
  <c r="C4601" i="47"/>
  <c r="C4602" i="47"/>
  <c r="C4603" i="47"/>
  <c r="C4604" i="47"/>
  <c r="C4605" i="47"/>
  <c r="C4606" i="47"/>
  <c r="C4607" i="47"/>
  <c r="C4608" i="47"/>
  <c r="C4609" i="47"/>
  <c r="C4610" i="47"/>
  <c r="C4611" i="47"/>
  <c r="C4612" i="47"/>
  <c r="C4613" i="47"/>
  <c r="C4614" i="47"/>
  <c r="C4615" i="47"/>
  <c r="C4616" i="47"/>
  <c r="C4617" i="47"/>
  <c r="C4618" i="47"/>
  <c r="C4619" i="47"/>
  <c r="C4620" i="47"/>
  <c r="C4621" i="47"/>
  <c r="C4622" i="47"/>
  <c r="C4623" i="47"/>
  <c r="C4624" i="47"/>
  <c r="C4625" i="47"/>
  <c r="C4626" i="47"/>
  <c r="C4627" i="47"/>
  <c r="C4628" i="47"/>
  <c r="C4629" i="47"/>
  <c r="C4630" i="47"/>
  <c r="C4631" i="47"/>
  <c r="C4632" i="47"/>
  <c r="C4633" i="47"/>
  <c r="C4634" i="47"/>
  <c r="C4635" i="47"/>
  <c r="C4636" i="47"/>
  <c r="C4637" i="47"/>
  <c r="C4638" i="47"/>
  <c r="C4639" i="47"/>
  <c r="C4640" i="47"/>
  <c r="C4641" i="47"/>
  <c r="C4642" i="47"/>
  <c r="C4643" i="47"/>
  <c r="C4644" i="47"/>
  <c r="C4645" i="47"/>
  <c r="C4646" i="47"/>
  <c r="C4647" i="47"/>
  <c r="C4648" i="47"/>
  <c r="C4649" i="47"/>
  <c r="C4650" i="47"/>
  <c r="C4651" i="47"/>
  <c r="C4652" i="47"/>
  <c r="C4653" i="47"/>
  <c r="C4654" i="47"/>
  <c r="C4655" i="47"/>
  <c r="C4656" i="47"/>
  <c r="C4657" i="47"/>
  <c r="C4658" i="47"/>
  <c r="C4659" i="47"/>
  <c r="C4660" i="47"/>
  <c r="C4661" i="47"/>
  <c r="C4662" i="47"/>
  <c r="C4663" i="47"/>
  <c r="C4664" i="47"/>
  <c r="C4665" i="47"/>
  <c r="C4666" i="47"/>
  <c r="C4667" i="47"/>
  <c r="C4668" i="47"/>
  <c r="C4669" i="47"/>
  <c r="C4670" i="47"/>
  <c r="C4671" i="47"/>
  <c r="C4672" i="47"/>
  <c r="C4673" i="47"/>
  <c r="C4674" i="47"/>
  <c r="C4675" i="47"/>
  <c r="C4676" i="47"/>
  <c r="C4677" i="47"/>
  <c r="C4678" i="47"/>
  <c r="C4679" i="47"/>
  <c r="C4680" i="47"/>
  <c r="C4681" i="47"/>
  <c r="C4682" i="47"/>
  <c r="C4683" i="47"/>
  <c r="C4684" i="47"/>
  <c r="C4685" i="47"/>
  <c r="C4686" i="47"/>
  <c r="C4687" i="47"/>
  <c r="C4688" i="47"/>
  <c r="C4689" i="47"/>
  <c r="C4690" i="47"/>
  <c r="C4691" i="47"/>
  <c r="C4692" i="47"/>
  <c r="C4693" i="47"/>
  <c r="C4694" i="47"/>
  <c r="C4695" i="47"/>
  <c r="C4696" i="47"/>
  <c r="C4697" i="47"/>
  <c r="C4698" i="47"/>
  <c r="C4699" i="47"/>
  <c r="C4700" i="47"/>
  <c r="C4701" i="47"/>
  <c r="C4702" i="47"/>
  <c r="C4703" i="47"/>
  <c r="C4704" i="47"/>
  <c r="C4705" i="47"/>
  <c r="C4706" i="47"/>
  <c r="C4707" i="47"/>
  <c r="C4708" i="47"/>
  <c r="C4709" i="47"/>
  <c r="C4710" i="47"/>
  <c r="C4711" i="47"/>
  <c r="C4712" i="47"/>
  <c r="C4713" i="47"/>
  <c r="C4714" i="47"/>
  <c r="C4715" i="47"/>
  <c r="C4716" i="47"/>
  <c r="C4717" i="47"/>
  <c r="C4718" i="47"/>
  <c r="C4719" i="47"/>
  <c r="C4720" i="47"/>
  <c r="C4721" i="47"/>
  <c r="C4722" i="47"/>
  <c r="C4723" i="47"/>
  <c r="C4724" i="47"/>
  <c r="C4725" i="47"/>
  <c r="C4726" i="47"/>
  <c r="C4727" i="47"/>
  <c r="C4728" i="47"/>
  <c r="C4729" i="47"/>
  <c r="C4730" i="47"/>
  <c r="C4731" i="47"/>
  <c r="C4732" i="47"/>
  <c r="C4733" i="47"/>
  <c r="C4734" i="47"/>
  <c r="C4735" i="47"/>
  <c r="C4736" i="47"/>
  <c r="C4737" i="47"/>
  <c r="C4738" i="47"/>
  <c r="C4739" i="47"/>
  <c r="C4740" i="47"/>
  <c r="C4741" i="47"/>
  <c r="C4742" i="47"/>
  <c r="C4743" i="47"/>
  <c r="C4744" i="47"/>
  <c r="C4745" i="47"/>
  <c r="C4746" i="47"/>
  <c r="C4747" i="47"/>
  <c r="C4748" i="47"/>
  <c r="C4749" i="47"/>
  <c r="C4750" i="47"/>
  <c r="C4751" i="47"/>
  <c r="C4752" i="47"/>
  <c r="C4753" i="47"/>
  <c r="C4754" i="47"/>
  <c r="C4755" i="47"/>
  <c r="C4756" i="47"/>
  <c r="C4757" i="47"/>
  <c r="C4758" i="47"/>
  <c r="C4759" i="47"/>
  <c r="C4760" i="47"/>
  <c r="C4761" i="47"/>
  <c r="C4762" i="47"/>
  <c r="C4763" i="47"/>
  <c r="C4764" i="47"/>
  <c r="C4765" i="47"/>
  <c r="C4766" i="47"/>
  <c r="C4767" i="47"/>
  <c r="C4768" i="47"/>
  <c r="C4769" i="47"/>
  <c r="C4770" i="47"/>
  <c r="C4771" i="47"/>
  <c r="C4772" i="47"/>
  <c r="C4773" i="47"/>
  <c r="C4774" i="47"/>
  <c r="C4775" i="47"/>
  <c r="C4776" i="47"/>
  <c r="C4777" i="47"/>
  <c r="C4778" i="47"/>
  <c r="C4779" i="47"/>
  <c r="C4780" i="47"/>
  <c r="C4781" i="47"/>
  <c r="C4782" i="47"/>
  <c r="C4783" i="47"/>
  <c r="C4784" i="47"/>
  <c r="C4785" i="47"/>
  <c r="C4786" i="47"/>
  <c r="C4787" i="47"/>
  <c r="C4788" i="47"/>
  <c r="C4789" i="47"/>
  <c r="C4790" i="47"/>
  <c r="C4791" i="47"/>
  <c r="C4792" i="47"/>
  <c r="C4793" i="47"/>
  <c r="C4794" i="47"/>
  <c r="C4795" i="47"/>
  <c r="C4796" i="47"/>
  <c r="C4797" i="47"/>
  <c r="C4798" i="47"/>
  <c r="C4799" i="47"/>
  <c r="C4800" i="47"/>
  <c r="C4801" i="47"/>
  <c r="C4802" i="47"/>
  <c r="C4803" i="47"/>
  <c r="C4804" i="47"/>
  <c r="C4805" i="47"/>
  <c r="C4806" i="47"/>
  <c r="C4807" i="47"/>
  <c r="C4808" i="47"/>
  <c r="C4809" i="47"/>
  <c r="C4810" i="47"/>
  <c r="C4811" i="47"/>
  <c r="C4812" i="47"/>
  <c r="C4813" i="47"/>
  <c r="C4814" i="47"/>
  <c r="C4815" i="47"/>
  <c r="C4816" i="47"/>
  <c r="C4817" i="47"/>
  <c r="C4818" i="47"/>
  <c r="C4819" i="47"/>
  <c r="C4820" i="47"/>
  <c r="C4821" i="47"/>
  <c r="C4822" i="47"/>
  <c r="C4823" i="47"/>
  <c r="C4824" i="47"/>
  <c r="C4825" i="47"/>
  <c r="C4826" i="47"/>
  <c r="C4827" i="47"/>
  <c r="C4828" i="47"/>
  <c r="C4829" i="47"/>
  <c r="C4830" i="47"/>
  <c r="C4831" i="47"/>
  <c r="C4832" i="47"/>
  <c r="C4833" i="47"/>
  <c r="C4834" i="47"/>
  <c r="C4835" i="47"/>
  <c r="C4836" i="47"/>
  <c r="C4837" i="47"/>
  <c r="C4838" i="47"/>
  <c r="C4839" i="47"/>
  <c r="C4840" i="47"/>
  <c r="C4841" i="47"/>
  <c r="C4842" i="47"/>
  <c r="C4843" i="47"/>
  <c r="C4844" i="47"/>
  <c r="C4845" i="47"/>
  <c r="C4846" i="47"/>
  <c r="C4847" i="47"/>
  <c r="C4848" i="47"/>
  <c r="C4849" i="47"/>
  <c r="C4850" i="47"/>
  <c r="C4851" i="47"/>
  <c r="C4852" i="47"/>
  <c r="C4853" i="47"/>
  <c r="C4854" i="47"/>
  <c r="C4855" i="47"/>
  <c r="C4856" i="47"/>
  <c r="C4857" i="47"/>
  <c r="C4858" i="47"/>
  <c r="C4859" i="47"/>
  <c r="C4860" i="47"/>
  <c r="C4861" i="47"/>
  <c r="C4862" i="47"/>
  <c r="C4863" i="47"/>
  <c r="C4864" i="47"/>
  <c r="C4865" i="47"/>
  <c r="C4866" i="47"/>
  <c r="C4867" i="47"/>
  <c r="C4868" i="47"/>
  <c r="C4869" i="47"/>
  <c r="C4870" i="47"/>
  <c r="C4871" i="47"/>
  <c r="C4872" i="47"/>
  <c r="C4873" i="47"/>
  <c r="C4874" i="47"/>
  <c r="C4875" i="47"/>
  <c r="C4876" i="47"/>
  <c r="C4877" i="47"/>
  <c r="C4878" i="47"/>
  <c r="C4879" i="47"/>
  <c r="C4880" i="47"/>
  <c r="C4881" i="47"/>
  <c r="C4882" i="47"/>
  <c r="C4883" i="47"/>
  <c r="C4884" i="47"/>
  <c r="C4885" i="47"/>
  <c r="C4886" i="47"/>
  <c r="C4887" i="47"/>
  <c r="C4888" i="47"/>
  <c r="C4889" i="47"/>
  <c r="C4890" i="47"/>
  <c r="C4891" i="47"/>
  <c r="C4892" i="47"/>
  <c r="C4893" i="47"/>
  <c r="C4894" i="47"/>
  <c r="C4895" i="47"/>
  <c r="C4896" i="47"/>
  <c r="C4897" i="47"/>
  <c r="C4898" i="47"/>
  <c r="C4899" i="47"/>
  <c r="C4900" i="47"/>
  <c r="C4901" i="47"/>
  <c r="C4902" i="47"/>
  <c r="C4903" i="47"/>
  <c r="C4904" i="47"/>
  <c r="C4905" i="47"/>
  <c r="C4906" i="47"/>
  <c r="C4907" i="47"/>
  <c r="C4908" i="47"/>
  <c r="C4909" i="47"/>
  <c r="C4910" i="47"/>
  <c r="C4911" i="47"/>
  <c r="C4912" i="47"/>
  <c r="C4913" i="47"/>
  <c r="C4914" i="47"/>
  <c r="C4915" i="47"/>
  <c r="C4916" i="47"/>
  <c r="C4917" i="47"/>
  <c r="C4918" i="47"/>
  <c r="C4919" i="47"/>
  <c r="C4920" i="47"/>
  <c r="C4921" i="47"/>
  <c r="C4922" i="47"/>
  <c r="C4923" i="47"/>
  <c r="C4924" i="47"/>
  <c r="C4925" i="47"/>
  <c r="C4926" i="47"/>
  <c r="C4927" i="47"/>
  <c r="C4928" i="47"/>
  <c r="C4929" i="47"/>
  <c r="C4930" i="47"/>
  <c r="C4931" i="47"/>
  <c r="C4932" i="47"/>
  <c r="C4933" i="47"/>
  <c r="C4934" i="47"/>
  <c r="C4935" i="47"/>
  <c r="C4936" i="47"/>
  <c r="C4937" i="47"/>
  <c r="C4938" i="47"/>
  <c r="C4939" i="47"/>
  <c r="C4940" i="47"/>
  <c r="C4941" i="47"/>
  <c r="C4942" i="47"/>
  <c r="C4943" i="47"/>
  <c r="C4944" i="47"/>
  <c r="C4945" i="47"/>
  <c r="C4946" i="47"/>
  <c r="C4947" i="47"/>
  <c r="C4948" i="47"/>
  <c r="C4949" i="47"/>
  <c r="C4950" i="47"/>
  <c r="C4951" i="47"/>
  <c r="C4952" i="47"/>
  <c r="C4953" i="47"/>
  <c r="C4954" i="47"/>
  <c r="C4955" i="47"/>
  <c r="C4956" i="47"/>
  <c r="C4957" i="47"/>
  <c r="C4958" i="47"/>
  <c r="C4959" i="47"/>
  <c r="C4960" i="47"/>
  <c r="C4961" i="47"/>
  <c r="C4962" i="47"/>
  <c r="C4963" i="47"/>
  <c r="C4964" i="47"/>
  <c r="C4965" i="47"/>
  <c r="C4966" i="47"/>
  <c r="C4967" i="47"/>
  <c r="C4968" i="47"/>
  <c r="C4969" i="47"/>
  <c r="C4970" i="47"/>
  <c r="C4971" i="47"/>
  <c r="C4972" i="47"/>
  <c r="C4973" i="47"/>
  <c r="C4974" i="47"/>
  <c r="C4975" i="47"/>
  <c r="C4976" i="47"/>
  <c r="C4977" i="47"/>
  <c r="C4978" i="47"/>
  <c r="C4979" i="47"/>
  <c r="C4980" i="47"/>
  <c r="C4981" i="47"/>
  <c r="C4982" i="47"/>
  <c r="C4983" i="47"/>
  <c r="C4984" i="47"/>
  <c r="C4985" i="47"/>
  <c r="C4986" i="47"/>
  <c r="C4987" i="47"/>
  <c r="C4988" i="47"/>
  <c r="C4989" i="47"/>
  <c r="C4990" i="47"/>
  <c r="C4991" i="47"/>
  <c r="C4992" i="47"/>
  <c r="C4993" i="47"/>
  <c r="C4994" i="47"/>
  <c r="C4995" i="47"/>
  <c r="C4996" i="47"/>
  <c r="C4997" i="47"/>
  <c r="C4998" i="47"/>
  <c r="C4999" i="47"/>
  <c r="C5000" i="47"/>
  <c r="C5001" i="47"/>
  <c r="C5002" i="47"/>
  <c r="C5003" i="47"/>
  <c r="C5004" i="47"/>
  <c r="C5005" i="47"/>
  <c r="C5006" i="47"/>
  <c r="C5007" i="47"/>
  <c r="C5008" i="47"/>
  <c r="C5009" i="47"/>
  <c r="C5010" i="47"/>
  <c r="C5011" i="47"/>
  <c r="C5012" i="47"/>
  <c r="C5013" i="47"/>
  <c r="C5014" i="47"/>
  <c r="C5015" i="47"/>
  <c r="C5016" i="47"/>
  <c r="C5017" i="47"/>
  <c r="C5018" i="47"/>
  <c r="C5019" i="47"/>
  <c r="C5020" i="47"/>
  <c r="C5021" i="47"/>
  <c r="C5022" i="47"/>
  <c r="C5023" i="47"/>
  <c r="C5024" i="47"/>
  <c r="C5025" i="47"/>
  <c r="C5026" i="47"/>
  <c r="C5027" i="47"/>
  <c r="C5028" i="47"/>
  <c r="C5029" i="47"/>
  <c r="C5030" i="47"/>
  <c r="C5031" i="47"/>
  <c r="C5032" i="47"/>
  <c r="C5033" i="47"/>
  <c r="C5034" i="47"/>
  <c r="C5035" i="47"/>
  <c r="C5036" i="47"/>
  <c r="C5037" i="47"/>
  <c r="C5038" i="47"/>
  <c r="C5039" i="47"/>
  <c r="C5040" i="47"/>
  <c r="C5041" i="47"/>
  <c r="C5042" i="47"/>
  <c r="C5043" i="47"/>
  <c r="C5044" i="47"/>
  <c r="C5045" i="47"/>
  <c r="C5046" i="47"/>
  <c r="C5047" i="47"/>
  <c r="C5048" i="47"/>
  <c r="C5049" i="47"/>
  <c r="C5050" i="47"/>
  <c r="C5051" i="47"/>
  <c r="C5052" i="47"/>
  <c r="C5053" i="47"/>
  <c r="C5054" i="47"/>
  <c r="C5055" i="47"/>
  <c r="C5056" i="47"/>
  <c r="C5057" i="47"/>
  <c r="C5058" i="47"/>
  <c r="C5059" i="47"/>
  <c r="C5060" i="47"/>
  <c r="C5061" i="47"/>
  <c r="C5062" i="47"/>
  <c r="C5063" i="47"/>
  <c r="C5064" i="47"/>
  <c r="C5065" i="47"/>
  <c r="C5066" i="47"/>
  <c r="C5067" i="47"/>
  <c r="C5068" i="47"/>
  <c r="C5069" i="47"/>
  <c r="C5070" i="47"/>
  <c r="C5071" i="47"/>
  <c r="C5072" i="47"/>
  <c r="C5073" i="47"/>
  <c r="C5074" i="47"/>
  <c r="C5075" i="47"/>
  <c r="C5076" i="47"/>
  <c r="C5077" i="47"/>
  <c r="C5078" i="47"/>
  <c r="C5079" i="47"/>
  <c r="C5080" i="47"/>
  <c r="C5081" i="47"/>
  <c r="C5082" i="47"/>
  <c r="C5083" i="47"/>
  <c r="C5084" i="47"/>
  <c r="C5085" i="47"/>
  <c r="C5086" i="47"/>
  <c r="C5087" i="47"/>
  <c r="C5088" i="47"/>
  <c r="C5089" i="47"/>
  <c r="C5090" i="47"/>
  <c r="C5091" i="47"/>
  <c r="C5092" i="47"/>
  <c r="C5093" i="47"/>
  <c r="C5094" i="47"/>
  <c r="C5095" i="47"/>
  <c r="C5096" i="47"/>
  <c r="C5097" i="47"/>
  <c r="C5098" i="47"/>
  <c r="C5099" i="47"/>
  <c r="C5100" i="47"/>
  <c r="C5101" i="47"/>
  <c r="C5102" i="47"/>
  <c r="C5103" i="47"/>
  <c r="C5104" i="47"/>
  <c r="C5105" i="47"/>
  <c r="C5106" i="47"/>
  <c r="C5107" i="47"/>
  <c r="C5108" i="47"/>
  <c r="C5109" i="47"/>
  <c r="C5110" i="47"/>
  <c r="C5111" i="47"/>
  <c r="C5112" i="47"/>
  <c r="C5113" i="47"/>
  <c r="C5114" i="47"/>
  <c r="C5115" i="47"/>
  <c r="C5116" i="47"/>
  <c r="C5117" i="47"/>
  <c r="C5118" i="47"/>
  <c r="C5119" i="47"/>
  <c r="C5120" i="47"/>
  <c r="C5121" i="47"/>
  <c r="C5122" i="47"/>
  <c r="C5123" i="47"/>
  <c r="C5124" i="47"/>
  <c r="C5125" i="47"/>
  <c r="C5126" i="47"/>
  <c r="C5127" i="47"/>
  <c r="C5128" i="47"/>
  <c r="C5129" i="47"/>
  <c r="C5130" i="47"/>
  <c r="C5131" i="47"/>
  <c r="C5132" i="47"/>
  <c r="C5133" i="47"/>
  <c r="C5134" i="47"/>
  <c r="C5135" i="47"/>
  <c r="C5136" i="47"/>
  <c r="C5137" i="47"/>
  <c r="C5138" i="47"/>
  <c r="C5139" i="47"/>
  <c r="C5140" i="47"/>
  <c r="C5141" i="47"/>
  <c r="C5142" i="47"/>
  <c r="C5143" i="47"/>
  <c r="C5144" i="47"/>
  <c r="C5145" i="47"/>
  <c r="C5146" i="47"/>
  <c r="C5147" i="47"/>
  <c r="C5148" i="47"/>
  <c r="C5149" i="47"/>
  <c r="C5150" i="47"/>
  <c r="C5151" i="47"/>
  <c r="C5152" i="47"/>
  <c r="C5153" i="47"/>
  <c r="C5154" i="47"/>
  <c r="C5155" i="47"/>
  <c r="C5156" i="47"/>
  <c r="C5157" i="47"/>
  <c r="C5158" i="47"/>
  <c r="C5159" i="47"/>
  <c r="C5160" i="47"/>
  <c r="C5161" i="47"/>
  <c r="C5162" i="47"/>
  <c r="C5163" i="47"/>
  <c r="C5164" i="47"/>
  <c r="C5165" i="47"/>
  <c r="C5166" i="47"/>
  <c r="C5167" i="47"/>
  <c r="C5168" i="47"/>
  <c r="C5169" i="47"/>
  <c r="C5170" i="47"/>
  <c r="C5171" i="47"/>
  <c r="C5172" i="47"/>
  <c r="C5173" i="47"/>
  <c r="C5174" i="47"/>
  <c r="C5175" i="47"/>
  <c r="C5176" i="47"/>
  <c r="C5177" i="47"/>
  <c r="C5178" i="47"/>
  <c r="C5179" i="47"/>
  <c r="C5180" i="47"/>
  <c r="C5181" i="47"/>
  <c r="C5182" i="47"/>
  <c r="C5183" i="47"/>
  <c r="C5184" i="47"/>
  <c r="C5185" i="47"/>
  <c r="C5186" i="47"/>
  <c r="C5187" i="47"/>
  <c r="C5188" i="47"/>
  <c r="C5189" i="47"/>
  <c r="C5190" i="47"/>
  <c r="C5191" i="47"/>
  <c r="C5192" i="47"/>
  <c r="C5193" i="47"/>
  <c r="C5194" i="47"/>
  <c r="C5195" i="47"/>
  <c r="C5196" i="47"/>
  <c r="C5197" i="47"/>
  <c r="C5198" i="47"/>
  <c r="C5199" i="47"/>
  <c r="C5200" i="47"/>
  <c r="C5201" i="47"/>
  <c r="C5202" i="47"/>
  <c r="C5203" i="47"/>
  <c r="C5204" i="47"/>
  <c r="C5205" i="47"/>
  <c r="C5206" i="47"/>
  <c r="C5207" i="47"/>
  <c r="C5208" i="47"/>
  <c r="C5209" i="47"/>
  <c r="C5210" i="47"/>
  <c r="C5211" i="47"/>
  <c r="C5212" i="47"/>
  <c r="C5213" i="47"/>
  <c r="C5214" i="47"/>
  <c r="C5215" i="47"/>
  <c r="C5216" i="47"/>
  <c r="C5217" i="47"/>
  <c r="C5218" i="47"/>
  <c r="C5219" i="47"/>
  <c r="C5220" i="47"/>
  <c r="C5221" i="47"/>
  <c r="C5222" i="47"/>
  <c r="C5223" i="47"/>
  <c r="C5224" i="47"/>
  <c r="C5225" i="47"/>
  <c r="C5226" i="47"/>
  <c r="C5227" i="47"/>
  <c r="C5228" i="47"/>
  <c r="C5229" i="47"/>
  <c r="C5230" i="47"/>
  <c r="C5231" i="47"/>
  <c r="C5232" i="47"/>
  <c r="C5233" i="47"/>
  <c r="C5234" i="47"/>
  <c r="C5235" i="47"/>
  <c r="C5236" i="47"/>
  <c r="C5237" i="47"/>
  <c r="C5238" i="47"/>
  <c r="C5239" i="47"/>
  <c r="C5240" i="47"/>
  <c r="C5241" i="47"/>
  <c r="C5242" i="47"/>
  <c r="C5243" i="47"/>
  <c r="C5244" i="47"/>
  <c r="C5245" i="47"/>
  <c r="C5246" i="47"/>
  <c r="C5247" i="47"/>
  <c r="C5248" i="47"/>
  <c r="C5249" i="47"/>
  <c r="C5250" i="47"/>
  <c r="C5251" i="47"/>
  <c r="C5252" i="47"/>
  <c r="C5253" i="47"/>
  <c r="C5254" i="47"/>
  <c r="C5255" i="47"/>
  <c r="C5256" i="47"/>
  <c r="C5257" i="47"/>
  <c r="C5258" i="47"/>
  <c r="C5259" i="47"/>
  <c r="C5260" i="47"/>
  <c r="C5261" i="47"/>
  <c r="C5262" i="47"/>
  <c r="C5263" i="47"/>
  <c r="C5264" i="47"/>
  <c r="C5265" i="47"/>
  <c r="C5266" i="47"/>
  <c r="C5267" i="47"/>
  <c r="C5268" i="47"/>
  <c r="C5269" i="47"/>
  <c r="C5270" i="47"/>
  <c r="C5271" i="47"/>
  <c r="C5272" i="47"/>
  <c r="C5273" i="47"/>
  <c r="C5274" i="47"/>
  <c r="C5275" i="47"/>
  <c r="C5276" i="47"/>
  <c r="C5277" i="47"/>
  <c r="C5278" i="47"/>
  <c r="C5279" i="47"/>
  <c r="C5280" i="47"/>
  <c r="C5281" i="47"/>
  <c r="C5282" i="47"/>
  <c r="C5283" i="47"/>
  <c r="C5284" i="47"/>
  <c r="C5285" i="47"/>
  <c r="C5286" i="47"/>
  <c r="C5287" i="47"/>
  <c r="C5288" i="47"/>
  <c r="C5289" i="47"/>
  <c r="C5290" i="47"/>
  <c r="C5291" i="47"/>
  <c r="C5292" i="47"/>
  <c r="C5293" i="47"/>
  <c r="C5294" i="47"/>
  <c r="C5295" i="47"/>
  <c r="C5296" i="47"/>
  <c r="C5297" i="47"/>
  <c r="C5298" i="47"/>
  <c r="C5299" i="47"/>
  <c r="C5300" i="47"/>
  <c r="C5301" i="47"/>
  <c r="C5302" i="47"/>
  <c r="C5303" i="47"/>
  <c r="C5304" i="47"/>
  <c r="C5305" i="47"/>
  <c r="C5306" i="47"/>
  <c r="C5307" i="47"/>
  <c r="C5308" i="47"/>
  <c r="C5309" i="47"/>
  <c r="C5310" i="47"/>
  <c r="C5311" i="47"/>
  <c r="C5312" i="47"/>
  <c r="C5313" i="47"/>
  <c r="C5314" i="47"/>
  <c r="C5315" i="47"/>
  <c r="C5316" i="47"/>
  <c r="C5317" i="47"/>
  <c r="C5318" i="47"/>
  <c r="C5319" i="47"/>
  <c r="C5320" i="47"/>
  <c r="C5321" i="47"/>
  <c r="C5322" i="47"/>
  <c r="C5323" i="47"/>
  <c r="C5324" i="47"/>
  <c r="C5325" i="47"/>
  <c r="C5326" i="47"/>
  <c r="C5327" i="47"/>
  <c r="C5328" i="47"/>
  <c r="C5329" i="47"/>
  <c r="C5330" i="47"/>
  <c r="C5331" i="47"/>
  <c r="C5332" i="47"/>
  <c r="C5333" i="47"/>
  <c r="C5334" i="47"/>
  <c r="C5335" i="47"/>
  <c r="C5336" i="47"/>
  <c r="C5337" i="47"/>
  <c r="C5338" i="47"/>
  <c r="C5339" i="47"/>
  <c r="C5340" i="47"/>
  <c r="C5341" i="47"/>
  <c r="C5342" i="47"/>
  <c r="C5343" i="47"/>
  <c r="C5344" i="47"/>
  <c r="C5345" i="47"/>
  <c r="C5346" i="47"/>
  <c r="C5347" i="47"/>
  <c r="C5348" i="47"/>
  <c r="C5349" i="47"/>
  <c r="C5350" i="47"/>
  <c r="C5351" i="47"/>
  <c r="C5352" i="47"/>
  <c r="C5353" i="47"/>
  <c r="C5354" i="47"/>
  <c r="C5355" i="47"/>
  <c r="C5356" i="47"/>
  <c r="C5357" i="47"/>
  <c r="C5358" i="47"/>
  <c r="C5359" i="47"/>
  <c r="C5360" i="47"/>
  <c r="C5361" i="47"/>
  <c r="C5362" i="47"/>
  <c r="C5363" i="47"/>
  <c r="C5364" i="47"/>
  <c r="C5365" i="47"/>
  <c r="C5366" i="47"/>
  <c r="C5367" i="47"/>
  <c r="C5368" i="47"/>
  <c r="C5369" i="47"/>
  <c r="C5370" i="47"/>
  <c r="C5371" i="47"/>
  <c r="C5372" i="47"/>
  <c r="C5373" i="47"/>
  <c r="C5374" i="47"/>
  <c r="C5375" i="47"/>
  <c r="C5376" i="47"/>
  <c r="C5377" i="47"/>
  <c r="C5378" i="47"/>
  <c r="C5379" i="47"/>
  <c r="C5380" i="47"/>
  <c r="C5381" i="47"/>
  <c r="C5382" i="47"/>
  <c r="C5383" i="47"/>
  <c r="C5384" i="47"/>
  <c r="C5385" i="47"/>
  <c r="C5386" i="47"/>
  <c r="C5387" i="47"/>
  <c r="C5388" i="47"/>
  <c r="C5389" i="47"/>
  <c r="C5390" i="47"/>
  <c r="C5391" i="47"/>
  <c r="C5392" i="47"/>
  <c r="C5393" i="47"/>
  <c r="C5394" i="47"/>
  <c r="C5395" i="47"/>
  <c r="C5396" i="47"/>
  <c r="C5397" i="47"/>
  <c r="C5398" i="47"/>
  <c r="C5399" i="47"/>
  <c r="C5400" i="47"/>
  <c r="C5401" i="47"/>
  <c r="C5402" i="47"/>
  <c r="C5403" i="47"/>
  <c r="C5404" i="47"/>
  <c r="C5405" i="47"/>
  <c r="C5406" i="47"/>
  <c r="C5407" i="47"/>
  <c r="C5408" i="47"/>
  <c r="C5409" i="47"/>
  <c r="C5410" i="47"/>
  <c r="C5411" i="47"/>
  <c r="C5412" i="47"/>
  <c r="C5413" i="47"/>
  <c r="C5414" i="47"/>
  <c r="C5415" i="47"/>
  <c r="C5416" i="47"/>
  <c r="C5417" i="47"/>
  <c r="C5418" i="47"/>
  <c r="C5419" i="47"/>
  <c r="C5420" i="47"/>
  <c r="C5421" i="47"/>
  <c r="C5422" i="47"/>
  <c r="C5423" i="47"/>
  <c r="C5424" i="47"/>
  <c r="C5425" i="47"/>
  <c r="C5426" i="47"/>
  <c r="C5427" i="47"/>
  <c r="C5428" i="47"/>
  <c r="C5429" i="47"/>
  <c r="C5430" i="47"/>
  <c r="C5431" i="47"/>
  <c r="C5432" i="47"/>
  <c r="C5433" i="47"/>
  <c r="C5434" i="47"/>
  <c r="C5435" i="47"/>
  <c r="C5436" i="47"/>
  <c r="C5437" i="47"/>
  <c r="C5438" i="47"/>
  <c r="C5439" i="47"/>
  <c r="C5440" i="47"/>
  <c r="C5441" i="47"/>
  <c r="C5442" i="47"/>
  <c r="C5443" i="47"/>
  <c r="C5444" i="47"/>
  <c r="C5445" i="47"/>
  <c r="C5446" i="47"/>
  <c r="C5447" i="47"/>
  <c r="C5448" i="47"/>
  <c r="C5449" i="47"/>
  <c r="C5450" i="47"/>
  <c r="C5451" i="47"/>
  <c r="C5452" i="47"/>
  <c r="C5453" i="47"/>
  <c r="C5454" i="47"/>
  <c r="C5455" i="47"/>
  <c r="C5456" i="47"/>
  <c r="C5457" i="47"/>
  <c r="C5458" i="47"/>
  <c r="C5459" i="47"/>
  <c r="C5460" i="47"/>
  <c r="C5461" i="47"/>
  <c r="C5462" i="47"/>
  <c r="C5463" i="47"/>
  <c r="C5464" i="47"/>
  <c r="C5465" i="47"/>
  <c r="C5466" i="47"/>
  <c r="C5467" i="47"/>
  <c r="C5468" i="47"/>
  <c r="C5469" i="47"/>
  <c r="C5470" i="47"/>
  <c r="C5471" i="47"/>
  <c r="C5472" i="47"/>
  <c r="C5473" i="47"/>
  <c r="C5474" i="47"/>
  <c r="C5475" i="47"/>
  <c r="C5476" i="47"/>
  <c r="C5477" i="47"/>
  <c r="C5478" i="47"/>
  <c r="C5479" i="47"/>
  <c r="C5480" i="47"/>
  <c r="C5481" i="47"/>
  <c r="C5482" i="47"/>
  <c r="C5483" i="47"/>
  <c r="C5484" i="47"/>
  <c r="C5485" i="47"/>
  <c r="C5486" i="47"/>
  <c r="C5487" i="47"/>
  <c r="C5488" i="47"/>
  <c r="C5489" i="47"/>
  <c r="C5490" i="47"/>
  <c r="C5491" i="47"/>
  <c r="C5492" i="47"/>
  <c r="C5493" i="47"/>
  <c r="C5494" i="47"/>
  <c r="C5495" i="47"/>
  <c r="C5496" i="47"/>
  <c r="C5497" i="47"/>
  <c r="C5498" i="47"/>
  <c r="C5499" i="47"/>
  <c r="C5500" i="47"/>
  <c r="C5501" i="47"/>
  <c r="C5502" i="47"/>
  <c r="C5503" i="47"/>
  <c r="C5504" i="47"/>
  <c r="C5505" i="47"/>
  <c r="C5506" i="47"/>
  <c r="C5507" i="47"/>
  <c r="C5508" i="47"/>
  <c r="C5509" i="47"/>
  <c r="C5510" i="47"/>
  <c r="C5511" i="47"/>
  <c r="C5512" i="47"/>
  <c r="C5513" i="47"/>
  <c r="C5514" i="47"/>
  <c r="C5515" i="47"/>
  <c r="C5516" i="47"/>
  <c r="C5517" i="47"/>
  <c r="C5518" i="47"/>
  <c r="C5519" i="47"/>
  <c r="C5520" i="47"/>
  <c r="C5521" i="47"/>
  <c r="C5522" i="47"/>
  <c r="C5523" i="47"/>
  <c r="C5524" i="47"/>
  <c r="C5525" i="47"/>
  <c r="C5526" i="47"/>
  <c r="C5527" i="47"/>
  <c r="C5528" i="47"/>
  <c r="C5529" i="47"/>
  <c r="C5530" i="47"/>
  <c r="C5531" i="47"/>
  <c r="C5532" i="47"/>
  <c r="C5533" i="47"/>
  <c r="C5534" i="47"/>
  <c r="C5535" i="47"/>
  <c r="C5536" i="47"/>
  <c r="C5537" i="47"/>
  <c r="C5538" i="47"/>
  <c r="C5539" i="47"/>
  <c r="C5540" i="47"/>
  <c r="C5541" i="47"/>
  <c r="C5542" i="47"/>
  <c r="C5543" i="47"/>
  <c r="C5544" i="47"/>
  <c r="C5545" i="47"/>
  <c r="C5546" i="47"/>
  <c r="C5547" i="47"/>
  <c r="C5548" i="47"/>
  <c r="C5549" i="47"/>
  <c r="C5550" i="47"/>
  <c r="C5551" i="47"/>
  <c r="C5552" i="47"/>
  <c r="C5553" i="47"/>
  <c r="C5554" i="47"/>
  <c r="C5555" i="47"/>
  <c r="C5556" i="47"/>
  <c r="C5557" i="47"/>
  <c r="C5558" i="47"/>
  <c r="C5559" i="47"/>
  <c r="C5560" i="47"/>
  <c r="C5561" i="47"/>
  <c r="C5562" i="47"/>
  <c r="C5563" i="47"/>
  <c r="C5564" i="47"/>
  <c r="C5565" i="47"/>
  <c r="C5566" i="47"/>
  <c r="C5567" i="47"/>
  <c r="C5568" i="47"/>
  <c r="C5569" i="47"/>
  <c r="C5570" i="47"/>
  <c r="C5571" i="47"/>
  <c r="C5572" i="47"/>
  <c r="C5573" i="47"/>
  <c r="C5574" i="47"/>
  <c r="C5575" i="47"/>
  <c r="C5576" i="47"/>
  <c r="C5577" i="47"/>
  <c r="C5578" i="47"/>
  <c r="C5579" i="47"/>
  <c r="C5580" i="47"/>
  <c r="C5581" i="47"/>
  <c r="C5582" i="47"/>
  <c r="C5583" i="47"/>
  <c r="C5584" i="47"/>
  <c r="C5585" i="47"/>
  <c r="C5586" i="47"/>
  <c r="C5587" i="47"/>
  <c r="C5588" i="47"/>
  <c r="C5589" i="47"/>
  <c r="C5590" i="47"/>
  <c r="C5591" i="47"/>
  <c r="C5592" i="47"/>
  <c r="C5593" i="47"/>
  <c r="C5594" i="47"/>
  <c r="C5595" i="47"/>
  <c r="C5596" i="47"/>
  <c r="C5597" i="47"/>
  <c r="C5598" i="47"/>
  <c r="C5599" i="47"/>
  <c r="C5600" i="47"/>
  <c r="C5601" i="47"/>
  <c r="C5602" i="47"/>
  <c r="C5603" i="47"/>
  <c r="C5604" i="47"/>
  <c r="C5605" i="47"/>
  <c r="C5606" i="47"/>
  <c r="C5607" i="47"/>
  <c r="C5608" i="47"/>
  <c r="C5609" i="47"/>
  <c r="C5610" i="47"/>
  <c r="C5611" i="47"/>
  <c r="C5612" i="47"/>
  <c r="C5613" i="47"/>
  <c r="C5614" i="47"/>
  <c r="C5615" i="47"/>
  <c r="C5616" i="47"/>
  <c r="C5617" i="47"/>
  <c r="C5618" i="47"/>
  <c r="C5619" i="47"/>
  <c r="C5620" i="47"/>
  <c r="C5621" i="47"/>
  <c r="C5622" i="47"/>
  <c r="C5623" i="47"/>
  <c r="C5624" i="47"/>
  <c r="C5625" i="47"/>
  <c r="C5626" i="47"/>
  <c r="C5627" i="47"/>
  <c r="C5628" i="47"/>
  <c r="C5629" i="47"/>
  <c r="C5630" i="47"/>
  <c r="C5631" i="47"/>
  <c r="C5632" i="47"/>
  <c r="C5633" i="47"/>
  <c r="C5634" i="47"/>
  <c r="C5635" i="47"/>
  <c r="C5636" i="47"/>
  <c r="C5637" i="47"/>
  <c r="C5638" i="47"/>
  <c r="C5639" i="47"/>
  <c r="C5640" i="47"/>
  <c r="C5641" i="47"/>
  <c r="C5642" i="47"/>
  <c r="C5643" i="47"/>
  <c r="C5644" i="47"/>
  <c r="C5645" i="47"/>
  <c r="C5646" i="47"/>
  <c r="C5647" i="47"/>
  <c r="C5648" i="47"/>
  <c r="C5649" i="47"/>
  <c r="C5650" i="47"/>
  <c r="C5651" i="47"/>
  <c r="C5652" i="47"/>
  <c r="C5653" i="47"/>
  <c r="C5654" i="47"/>
  <c r="C5655" i="47"/>
  <c r="C5656" i="47"/>
  <c r="C5657" i="47"/>
  <c r="C5658" i="47"/>
  <c r="C5659" i="47"/>
  <c r="C5660" i="47"/>
  <c r="C5661" i="47"/>
  <c r="C5662" i="47"/>
  <c r="C5663" i="47"/>
  <c r="C5664" i="47"/>
  <c r="C5665" i="47"/>
  <c r="C5666" i="47"/>
  <c r="C5667" i="47"/>
  <c r="C5668" i="47"/>
  <c r="C5669" i="47"/>
  <c r="C5670" i="47"/>
  <c r="C5671" i="47"/>
  <c r="C5672" i="47"/>
  <c r="C5673" i="47"/>
  <c r="C5674" i="47"/>
  <c r="C5675" i="47"/>
  <c r="C5676" i="47"/>
  <c r="C5677" i="47"/>
  <c r="C5678" i="47"/>
  <c r="C5679" i="47"/>
  <c r="C5680" i="47"/>
  <c r="C5681" i="47"/>
  <c r="C5682" i="47"/>
  <c r="C5683" i="47"/>
  <c r="C5684" i="47"/>
  <c r="C5685" i="47"/>
  <c r="C5686" i="47"/>
  <c r="C5687" i="47"/>
  <c r="C5688" i="47"/>
  <c r="C5689" i="47"/>
  <c r="C5690" i="47"/>
  <c r="C5691" i="47"/>
  <c r="C5692" i="47"/>
  <c r="C5693" i="47"/>
  <c r="C5694" i="47"/>
  <c r="C5695" i="47"/>
  <c r="C5696" i="47"/>
  <c r="C5697" i="47"/>
  <c r="C5698" i="47"/>
  <c r="C5699" i="47"/>
  <c r="C5700" i="47"/>
  <c r="C5701" i="47"/>
  <c r="C5702" i="47"/>
  <c r="C5703" i="47"/>
  <c r="C5704" i="47"/>
  <c r="C5705" i="47"/>
  <c r="C5706" i="47"/>
  <c r="C5707" i="47"/>
  <c r="C5708" i="47"/>
  <c r="C5709" i="47"/>
  <c r="C5710" i="47"/>
  <c r="C5711" i="47"/>
  <c r="C5712" i="47"/>
  <c r="C5713" i="47"/>
  <c r="C5714" i="47"/>
  <c r="C5715" i="47"/>
  <c r="C5716" i="47"/>
  <c r="C5717" i="47"/>
  <c r="C5718" i="47"/>
  <c r="C5719" i="47"/>
  <c r="C5720" i="47"/>
  <c r="C5721" i="47"/>
  <c r="C5722" i="47"/>
  <c r="C5723" i="47"/>
  <c r="C5724" i="47"/>
  <c r="C5725" i="47"/>
  <c r="C5726" i="47"/>
  <c r="C5727" i="47"/>
  <c r="C5728" i="47"/>
  <c r="C5729" i="47"/>
  <c r="C5730" i="47"/>
  <c r="C5731" i="47"/>
  <c r="C5732" i="47"/>
  <c r="C5733" i="47"/>
  <c r="C5734" i="47"/>
  <c r="C5735" i="47"/>
  <c r="C5736" i="47"/>
  <c r="C5737" i="47"/>
  <c r="C5738" i="47"/>
  <c r="C5739" i="47"/>
  <c r="C5740" i="47"/>
  <c r="C5741" i="47"/>
  <c r="C5742" i="47"/>
  <c r="C5743" i="47"/>
  <c r="C5744" i="47"/>
  <c r="C5745" i="47"/>
  <c r="C5746" i="47"/>
  <c r="C5747" i="47"/>
  <c r="C5748" i="47"/>
  <c r="C5749" i="47"/>
  <c r="C5750" i="47"/>
  <c r="C5751" i="47"/>
  <c r="C5752" i="47"/>
  <c r="C5753" i="47"/>
  <c r="C5754" i="47"/>
  <c r="C5755" i="47"/>
  <c r="C5756" i="47"/>
  <c r="C5757" i="47"/>
  <c r="C5758" i="47"/>
  <c r="C5759" i="47"/>
  <c r="C5760" i="47"/>
  <c r="C5761" i="47"/>
  <c r="C5762" i="47"/>
  <c r="C5763" i="47"/>
  <c r="C5764" i="47"/>
  <c r="C5765" i="47"/>
  <c r="C5766" i="47"/>
  <c r="C5767" i="47"/>
  <c r="C5768" i="47"/>
  <c r="C5769" i="47"/>
  <c r="C5770" i="47"/>
  <c r="C5771" i="47"/>
  <c r="C5772" i="47"/>
  <c r="C5773" i="47"/>
  <c r="C5774" i="47"/>
  <c r="C5775" i="47"/>
  <c r="C5776" i="47"/>
  <c r="C5777" i="47"/>
  <c r="C5778" i="47"/>
  <c r="C5779" i="47"/>
  <c r="C5780" i="47"/>
  <c r="C5781" i="47"/>
  <c r="C5782" i="47"/>
  <c r="C5783" i="47"/>
  <c r="C5784" i="47"/>
  <c r="C5785" i="47"/>
  <c r="C5786" i="47"/>
  <c r="C5787" i="47"/>
  <c r="C5788" i="47"/>
  <c r="C5789" i="47"/>
  <c r="C5790" i="47"/>
  <c r="C5791" i="47"/>
  <c r="C5792" i="47"/>
  <c r="C5793" i="47"/>
  <c r="C5794" i="47"/>
  <c r="C5795" i="47"/>
  <c r="C5796" i="47"/>
  <c r="C5797" i="47"/>
  <c r="C5798" i="47"/>
  <c r="C5799" i="47"/>
  <c r="C5800" i="47"/>
  <c r="C5801" i="47"/>
  <c r="C5802" i="47"/>
  <c r="C5803" i="47"/>
  <c r="C5804" i="47"/>
  <c r="C5805" i="47"/>
  <c r="C5806" i="47"/>
  <c r="C5807" i="47"/>
  <c r="C5808" i="47"/>
  <c r="C5809" i="47"/>
  <c r="C5810" i="47"/>
  <c r="C5811" i="47"/>
  <c r="C5812" i="47"/>
  <c r="C5813" i="47"/>
  <c r="C5814" i="47"/>
  <c r="C5815" i="47"/>
  <c r="C5816" i="47"/>
  <c r="C5817" i="47"/>
  <c r="C5818" i="47"/>
  <c r="C5819" i="47"/>
  <c r="C5820" i="47"/>
  <c r="C5821" i="47"/>
  <c r="C5822" i="47"/>
  <c r="C5823" i="47"/>
  <c r="C5824" i="47"/>
  <c r="C5825" i="47"/>
  <c r="C5826" i="47"/>
  <c r="C5827" i="47"/>
  <c r="C5828" i="47"/>
  <c r="C5829" i="47"/>
  <c r="C5830" i="47"/>
  <c r="C5831" i="47"/>
  <c r="C5832" i="47"/>
  <c r="C5833" i="47"/>
  <c r="C5834" i="47"/>
  <c r="C5835" i="47"/>
  <c r="C5836" i="47"/>
  <c r="C5837" i="47"/>
  <c r="C5838" i="47"/>
  <c r="C5839" i="47"/>
  <c r="C5840" i="47"/>
  <c r="C5841" i="47"/>
  <c r="C5842" i="47"/>
  <c r="C5843" i="47"/>
  <c r="C5844" i="47"/>
  <c r="C5845" i="47"/>
  <c r="C5846" i="47"/>
  <c r="C5847" i="47"/>
  <c r="C5848" i="47"/>
  <c r="C5849" i="47"/>
  <c r="C5850" i="47"/>
  <c r="C5851" i="47"/>
  <c r="C5852" i="47"/>
  <c r="C5853" i="47"/>
  <c r="C5854" i="47"/>
  <c r="C5855" i="47"/>
  <c r="C5856" i="47"/>
  <c r="C5857" i="47"/>
  <c r="C5858" i="47"/>
  <c r="C5859" i="47"/>
  <c r="C5860" i="47"/>
  <c r="C5861" i="47"/>
  <c r="C5862" i="47"/>
  <c r="C5863" i="47"/>
  <c r="C5864" i="47"/>
  <c r="C5865" i="47"/>
  <c r="C5866" i="47"/>
  <c r="C5867" i="47"/>
  <c r="C5868" i="47"/>
  <c r="C5869" i="47"/>
  <c r="C5870" i="47"/>
  <c r="C5871" i="47"/>
  <c r="C5872" i="47"/>
  <c r="C5873" i="47"/>
  <c r="C5874" i="47"/>
  <c r="C5875" i="47"/>
  <c r="C5876" i="47"/>
  <c r="C5877" i="47"/>
  <c r="C5878" i="47"/>
  <c r="C5879" i="47"/>
  <c r="C5880" i="47"/>
  <c r="C5881" i="47"/>
  <c r="C5882" i="47"/>
  <c r="C5883" i="47"/>
  <c r="C5884" i="47"/>
  <c r="C5885" i="47"/>
  <c r="C5886" i="47"/>
  <c r="C5887" i="47"/>
  <c r="C5888" i="47"/>
  <c r="C5889" i="47"/>
  <c r="C5890" i="47"/>
  <c r="C5891" i="47"/>
  <c r="C5892" i="47"/>
  <c r="C5893" i="47"/>
  <c r="C5894" i="47"/>
  <c r="C5895" i="47"/>
  <c r="C5896" i="47"/>
  <c r="C5897" i="47"/>
  <c r="C5898" i="47"/>
  <c r="C5899" i="47"/>
  <c r="C5900" i="47"/>
  <c r="C5901" i="47"/>
  <c r="C5902" i="47"/>
  <c r="C5903" i="47"/>
  <c r="C5904" i="47"/>
  <c r="C5905" i="47"/>
  <c r="C5906" i="47"/>
  <c r="C5907" i="47"/>
  <c r="C5908" i="47"/>
  <c r="C5909" i="47"/>
  <c r="C5910" i="47"/>
  <c r="C5911" i="47"/>
  <c r="C5912" i="47"/>
  <c r="C5913" i="47"/>
  <c r="C5914" i="47"/>
  <c r="C5915" i="47"/>
  <c r="C5916" i="47"/>
  <c r="C5917" i="47"/>
  <c r="C5918" i="47"/>
  <c r="C5919" i="47"/>
  <c r="C5920" i="47"/>
  <c r="C5921" i="47"/>
  <c r="C5922" i="47"/>
  <c r="C5923" i="47"/>
  <c r="C5924" i="47"/>
  <c r="C5925" i="47"/>
  <c r="C5926" i="47"/>
  <c r="C5927" i="47"/>
  <c r="C5928" i="47"/>
  <c r="C5929" i="47"/>
  <c r="C5930" i="47"/>
  <c r="C5931" i="47"/>
  <c r="C5932" i="47"/>
  <c r="C5933" i="47"/>
  <c r="C5934" i="47"/>
  <c r="C5935" i="47"/>
  <c r="C5936" i="47"/>
  <c r="C5937" i="47"/>
  <c r="C5938" i="47"/>
  <c r="C5939" i="47"/>
  <c r="C5940" i="47"/>
  <c r="C5941" i="47"/>
  <c r="C5942" i="47"/>
  <c r="C5943" i="47"/>
  <c r="C5944" i="47"/>
  <c r="C5945" i="47"/>
  <c r="C5946" i="47"/>
  <c r="C5947" i="47"/>
  <c r="C5948" i="47"/>
  <c r="C5949" i="47"/>
  <c r="C5950" i="47"/>
  <c r="C5951" i="47"/>
  <c r="C5952" i="47"/>
  <c r="C5953" i="47"/>
  <c r="C5954" i="47"/>
  <c r="C5955" i="47"/>
  <c r="C5956" i="47"/>
  <c r="C5957" i="47"/>
  <c r="C5958" i="47"/>
  <c r="C5959" i="47"/>
  <c r="C5960" i="47"/>
  <c r="C5961" i="47"/>
  <c r="C5962" i="47"/>
  <c r="C5963" i="47"/>
  <c r="C5964" i="47"/>
  <c r="C5965" i="47"/>
  <c r="C5966" i="47"/>
  <c r="C5967" i="47"/>
  <c r="C5968" i="47"/>
  <c r="C5969" i="47"/>
  <c r="C5970" i="47"/>
  <c r="C5971" i="47"/>
  <c r="C5972" i="47"/>
  <c r="C5973" i="47"/>
  <c r="C5974" i="47"/>
  <c r="C5975" i="47"/>
  <c r="C5976" i="47"/>
  <c r="C5977" i="47"/>
  <c r="C5978" i="47"/>
  <c r="C5979" i="47"/>
  <c r="C5980" i="47"/>
  <c r="C5981" i="47"/>
  <c r="C5982" i="47"/>
  <c r="C5983" i="47"/>
  <c r="C5984" i="47"/>
  <c r="C5985" i="47"/>
  <c r="C5986" i="47"/>
  <c r="C5987" i="47"/>
  <c r="C5988" i="47"/>
  <c r="C5989" i="47"/>
  <c r="C5990" i="47"/>
  <c r="C5991" i="47"/>
  <c r="C5992" i="47"/>
  <c r="C5993" i="47"/>
  <c r="C5994" i="47"/>
  <c r="C5995" i="47"/>
  <c r="C5996" i="47"/>
  <c r="C5997" i="47"/>
  <c r="C5998" i="47"/>
  <c r="C5999" i="47"/>
  <c r="C6000" i="47"/>
  <c r="C6001" i="47"/>
  <c r="C6002" i="47"/>
  <c r="C6003" i="47"/>
  <c r="C6004" i="47"/>
  <c r="C6005" i="47"/>
  <c r="C6006" i="47"/>
  <c r="C6007" i="47"/>
  <c r="C6008" i="47"/>
  <c r="C6009" i="47"/>
  <c r="C6010" i="47"/>
  <c r="C6011" i="47"/>
  <c r="C6012" i="47"/>
  <c r="C6013" i="47"/>
  <c r="C6014" i="47"/>
  <c r="C6015" i="47"/>
  <c r="C6016" i="47"/>
  <c r="C6017" i="47"/>
  <c r="C6018" i="47"/>
  <c r="C6019" i="47"/>
  <c r="C6020" i="47"/>
  <c r="C6021" i="47"/>
  <c r="C6022" i="47"/>
  <c r="C6023" i="47"/>
  <c r="C6024" i="47"/>
  <c r="C6025" i="47"/>
  <c r="C6026" i="47"/>
  <c r="C6027" i="47"/>
  <c r="C6028" i="47"/>
  <c r="C6029" i="47"/>
  <c r="C6030" i="47"/>
  <c r="C6031" i="47"/>
  <c r="C6032" i="47"/>
  <c r="C6033" i="47"/>
  <c r="C6034" i="47"/>
  <c r="C6035" i="47"/>
  <c r="C6036" i="47"/>
  <c r="C6037" i="47"/>
  <c r="C6038" i="47"/>
  <c r="C6039" i="47"/>
  <c r="C6040" i="47"/>
  <c r="C6041" i="47"/>
  <c r="C6042" i="47"/>
  <c r="C6043" i="47"/>
  <c r="C6044" i="47"/>
  <c r="C6045" i="47"/>
  <c r="C6046" i="47"/>
  <c r="C6047" i="47"/>
  <c r="C6048" i="47"/>
  <c r="C6049" i="47"/>
  <c r="C6050" i="47"/>
  <c r="C6051" i="47"/>
  <c r="C6052" i="47"/>
  <c r="C6053" i="47"/>
  <c r="C6054" i="47"/>
  <c r="C6055" i="47"/>
  <c r="C6056" i="47"/>
  <c r="C6057" i="47"/>
  <c r="C6058" i="47"/>
  <c r="C6059" i="47"/>
  <c r="C6060" i="47"/>
  <c r="C6061" i="47"/>
  <c r="C6062" i="47"/>
  <c r="C6063" i="47"/>
  <c r="C6064" i="47"/>
  <c r="C6065" i="47"/>
  <c r="C6066" i="47"/>
  <c r="C6067" i="47"/>
  <c r="C6068" i="47"/>
  <c r="C6069" i="47"/>
  <c r="C6070" i="47"/>
  <c r="C6071" i="47"/>
  <c r="C6072" i="47"/>
  <c r="C6073" i="47"/>
  <c r="C6074" i="47"/>
  <c r="C6075" i="47"/>
  <c r="C6076" i="47"/>
  <c r="C6077" i="47"/>
  <c r="C6078" i="47"/>
  <c r="C6079" i="47"/>
  <c r="C6080" i="47"/>
  <c r="C6081" i="47"/>
  <c r="C6082" i="47"/>
  <c r="C6083" i="47"/>
  <c r="C6084" i="47"/>
  <c r="C6085" i="47"/>
  <c r="C6086" i="47"/>
  <c r="C6087" i="47"/>
  <c r="C6088" i="47"/>
  <c r="C6089" i="47"/>
  <c r="C6090" i="47"/>
  <c r="C6091" i="47"/>
  <c r="C6092" i="47"/>
  <c r="C6093" i="47"/>
  <c r="C6094" i="47"/>
  <c r="C6095" i="47"/>
  <c r="C6096" i="47"/>
  <c r="C6097" i="47"/>
  <c r="C6098" i="47"/>
  <c r="C6099" i="47"/>
  <c r="C6100" i="47"/>
  <c r="C6101" i="47"/>
  <c r="C6102" i="47"/>
  <c r="C6103" i="47"/>
  <c r="C6104" i="47"/>
  <c r="C6105" i="47"/>
  <c r="C6106" i="47"/>
  <c r="C6107" i="47"/>
  <c r="C6108" i="47"/>
  <c r="C6109" i="47"/>
  <c r="C6110" i="47"/>
  <c r="C6111" i="47"/>
  <c r="C6112" i="47"/>
  <c r="C6113" i="47"/>
  <c r="C6114" i="47"/>
  <c r="C6115" i="47"/>
  <c r="C6116" i="47"/>
  <c r="C6117" i="47"/>
  <c r="C6118" i="47"/>
  <c r="C6119" i="47"/>
  <c r="C6120" i="47"/>
  <c r="C6121" i="47"/>
  <c r="C6122" i="47"/>
  <c r="C6123" i="47"/>
  <c r="C6124" i="47"/>
  <c r="C6125" i="47"/>
  <c r="C6126" i="47"/>
  <c r="C6127" i="47"/>
  <c r="C6128" i="47"/>
  <c r="C6129" i="47"/>
  <c r="C6130" i="47"/>
  <c r="C6131" i="47"/>
  <c r="C6132" i="47"/>
  <c r="C6133" i="47"/>
  <c r="C6134" i="47"/>
  <c r="C6135" i="47"/>
  <c r="C6136" i="47"/>
  <c r="C6137" i="47"/>
  <c r="C6138" i="47"/>
  <c r="C6139" i="47"/>
  <c r="C6140" i="47"/>
  <c r="C6141" i="47"/>
  <c r="C6142" i="47"/>
  <c r="C6143" i="47"/>
  <c r="C6144" i="47"/>
  <c r="C6145" i="47"/>
  <c r="C6146" i="47"/>
  <c r="C6147" i="47"/>
  <c r="C6148" i="47"/>
  <c r="C6149" i="47"/>
  <c r="C6150" i="47"/>
  <c r="C6151" i="47"/>
  <c r="C6152" i="47"/>
  <c r="C6153" i="47"/>
  <c r="C6154" i="47"/>
  <c r="C6155" i="47"/>
  <c r="C6156" i="47"/>
  <c r="C6157" i="47"/>
  <c r="C6158" i="47"/>
  <c r="C6159" i="47"/>
  <c r="C6160" i="47"/>
  <c r="C6161" i="47"/>
  <c r="C6162" i="47"/>
  <c r="C6163" i="47"/>
  <c r="C6164" i="47"/>
  <c r="C6165" i="47"/>
  <c r="C6166" i="47"/>
  <c r="C6167" i="47"/>
  <c r="C6168" i="47"/>
  <c r="C6169" i="47"/>
  <c r="C6170" i="47"/>
  <c r="C6171" i="47"/>
  <c r="C6172" i="47"/>
  <c r="C6173" i="47"/>
  <c r="C6174" i="47"/>
  <c r="C6175" i="47"/>
  <c r="C6176" i="47"/>
  <c r="C6177" i="47"/>
  <c r="C6178" i="47"/>
  <c r="C6179" i="47"/>
  <c r="C6180" i="47"/>
  <c r="C6181" i="47"/>
  <c r="C6182" i="47"/>
  <c r="C6183" i="47"/>
  <c r="C6184" i="47"/>
  <c r="C6185" i="47"/>
  <c r="C6186" i="47"/>
  <c r="C6187" i="47"/>
  <c r="C6188" i="47"/>
  <c r="C6189" i="47"/>
  <c r="C6190" i="47"/>
  <c r="C6191" i="47"/>
  <c r="C6192" i="47"/>
  <c r="C6193" i="47"/>
  <c r="C6194" i="47"/>
  <c r="C6195" i="47"/>
  <c r="C6196" i="47"/>
  <c r="C6197" i="47"/>
  <c r="C6198" i="47"/>
  <c r="C6199" i="47"/>
  <c r="C6200" i="47"/>
  <c r="C6201" i="47"/>
  <c r="C6202" i="47"/>
  <c r="C6203" i="47"/>
  <c r="C6204" i="47"/>
  <c r="C6205" i="47"/>
  <c r="C6206" i="47"/>
  <c r="C6207" i="47"/>
  <c r="C6208" i="47"/>
  <c r="C6209" i="47"/>
  <c r="C6210" i="47"/>
  <c r="C6211" i="47"/>
  <c r="C6212" i="47"/>
  <c r="C6213" i="47"/>
  <c r="C6214" i="47"/>
  <c r="C6215" i="47"/>
  <c r="C6216" i="47"/>
  <c r="C6217" i="47"/>
  <c r="C6218" i="47"/>
  <c r="C6219" i="47"/>
  <c r="C6220" i="47"/>
  <c r="C6221" i="47"/>
  <c r="C6222" i="47"/>
  <c r="C6223" i="47"/>
  <c r="C6224" i="47"/>
  <c r="C6225" i="47"/>
  <c r="C6226" i="47"/>
  <c r="C6227" i="47"/>
  <c r="C6228" i="47"/>
  <c r="C6229" i="47"/>
  <c r="C6230" i="47"/>
  <c r="C6231" i="47"/>
  <c r="C6232" i="47"/>
  <c r="C6233" i="47"/>
  <c r="C6234" i="47"/>
  <c r="C6235" i="47"/>
  <c r="C6236" i="47"/>
  <c r="C6237" i="47"/>
  <c r="C6238" i="47"/>
  <c r="C6239" i="47"/>
  <c r="C6240" i="47"/>
  <c r="C6241" i="47"/>
  <c r="C6242" i="47"/>
  <c r="C6243" i="47"/>
  <c r="C6244" i="47"/>
  <c r="C6245" i="47"/>
  <c r="C6246" i="47"/>
  <c r="C6247" i="47"/>
  <c r="C6248" i="47"/>
  <c r="C6249" i="47"/>
  <c r="C6250" i="47"/>
  <c r="C6251" i="47"/>
  <c r="C6252" i="47"/>
  <c r="C6253" i="47"/>
  <c r="C6254" i="47"/>
  <c r="C6255" i="47"/>
  <c r="C6256" i="47"/>
  <c r="C6257" i="47"/>
  <c r="C6258" i="47"/>
  <c r="C6259" i="47"/>
  <c r="C6260" i="47"/>
  <c r="C6261" i="47"/>
  <c r="C6262" i="47"/>
  <c r="C6263" i="47"/>
  <c r="C6264" i="47"/>
  <c r="C6265" i="47"/>
  <c r="C6266" i="47"/>
  <c r="C6267" i="47"/>
  <c r="C6268" i="47"/>
  <c r="C6269" i="47"/>
  <c r="C6270" i="47"/>
  <c r="C6271" i="47"/>
  <c r="C6272" i="47"/>
  <c r="C6273" i="47"/>
  <c r="C6274" i="47"/>
  <c r="C6275" i="47"/>
  <c r="C6276" i="47"/>
  <c r="C6277" i="47"/>
  <c r="C6278" i="47"/>
  <c r="C6279" i="47"/>
  <c r="C6280" i="47"/>
  <c r="C6281" i="47"/>
  <c r="C6282" i="47"/>
  <c r="C6283" i="47"/>
  <c r="C6284" i="47"/>
  <c r="C6285" i="47"/>
  <c r="C6286" i="47"/>
  <c r="C6287" i="47"/>
  <c r="C6288" i="47"/>
  <c r="C6289" i="47"/>
  <c r="C6290" i="47"/>
  <c r="C6291" i="47"/>
  <c r="C6292" i="47"/>
  <c r="C6293" i="47"/>
  <c r="C6294" i="47"/>
  <c r="C6295" i="47"/>
  <c r="C6296" i="47"/>
  <c r="C6297" i="47"/>
  <c r="C6298" i="47"/>
  <c r="C6299" i="47"/>
  <c r="C6300" i="47"/>
  <c r="C6301" i="47"/>
  <c r="C6302" i="47"/>
  <c r="C6303" i="47"/>
  <c r="C6304" i="47"/>
  <c r="C6305" i="47"/>
  <c r="C6306" i="47"/>
  <c r="C6307" i="47"/>
  <c r="C6308" i="47"/>
  <c r="C6309" i="47"/>
  <c r="C6310" i="47"/>
  <c r="C6311" i="47"/>
  <c r="C6312" i="47"/>
  <c r="C6313" i="47"/>
  <c r="C6314" i="47"/>
  <c r="C6315" i="47"/>
  <c r="C6316" i="47"/>
  <c r="C6317" i="47"/>
  <c r="C6318" i="47"/>
  <c r="C6319" i="47"/>
  <c r="C6320" i="47"/>
  <c r="C6321" i="47"/>
  <c r="C6322" i="47"/>
  <c r="C6323" i="47"/>
  <c r="C6324" i="47"/>
  <c r="C6325" i="47"/>
  <c r="C6326" i="47"/>
  <c r="C6327" i="47"/>
  <c r="C6328" i="47"/>
  <c r="C6329" i="47"/>
  <c r="C6330" i="47"/>
  <c r="C6331" i="47"/>
  <c r="C6332" i="47"/>
  <c r="C6333" i="47"/>
  <c r="C6334" i="47"/>
  <c r="C6335" i="47"/>
  <c r="C6336" i="47"/>
  <c r="C6337" i="47"/>
  <c r="C6338" i="47"/>
  <c r="C6339" i="47"/>
  <c r="C6340" i="47"/>
  <c r="C6341" i="47"/>
  <c r="C6342" i="47"/>
  <c r="C6343" i="47"/>
  <c r="C6344" i="47"/>
  <c r="C6345" i="47"/>
  <c r="C6346" i="47"/>
  <c r="C6347" i="47"/>
  <c r="C6348" i="47"/>
  <c r="C6349" i="47"/>
  <c r="C6350" i="47"/>
  <c r="C6351" i="47"/>
  <c r="C6352" i="47"/>
  <c r="C6353" i="47"/>
  <c r="C6354" i="47"/>
  <c r="C6355" i="47"/>
  <c r="C6356" i="47"/>
  <c r="C6357" i="47"/>
  <c r="C6358" i="47"/>
  <c r="C6359" i="47"/>
  <c r="C6360" i="47"/>
  <c r="C6361" i="47"/>
  <c r="C6362" i="47"/>
  <c r="C6363" i="47"/>
  <c r="C6364" i="47"/>
  <c r="C6365" i="47"/>
  <c r="C6366" i="47"/>
  <c r="C6367" i="47"/>
  <c r="C6368" i="47"/>
  <c r="C6369" i="47"/>
  <c r="C6370" i="47"/>
  <c r="C6371" i="47"/>
  <c r="C6372" i="47"/>
  <c r="C6373" i="47"/>
  <c r="C6374" i="47"/>
  <c r="C6375" i="47"/>
  <c r="C6376" i="47"/>
  <c r="C6377" i="47"/>
  <c r="C6378" i="47"/>
  <c r="C6379" i="47"/>
  <c r="C6380" i="47"/>
  <c r="C6381" i="47"/>
  <c r="C6382" i="47"/>
  <c r="C6383" i="47"/>
  <c r="C6384" i="47"/>
  <c r="C6385" i="47"/>
  <c r="C6386" i="47"/>
  <c r="C6387" i="47"/>
  <c r="C6388" i="47"/>
  <c r="C6389" i="47"/>
  <c r="C6390" i="47"/>
  <c r="C6391" i="47"/>
  <c r="C6392" i="47"/>
  <c r="C6393" i="47"/>
  <c r="C6394" i="47"/>
  <c r="C6395" i="47"/>
  <c r="C6396" i="47"/>
  <c r="C6397" i="47"/>
  <c r="C6398" i="47"/>
  <c r="C6399" i="47"/>
  <c r="C6400" i="47"/>
  <c r="C6401" i="47"/>
  <c r="C6402" i="47"/>
  <c r="C6403" i="47"/>
  <c r="C6404" i="47"/>
  <c r="C6405" i="47"/>
  <c r="C6406" i="47"/>
  <c r="C6407" i="47"/>
  <c r="C6408" i="47"/>
  <c r="C6409" i="47"/>
  <c r="C6410" i="47"/>
  <c r="C6411" i="47"/>
  <c r="C6412" i="47"/>
  <c r="C6413" i="47"/>
  <c r="C6414" i="47"/>
  <c r="C6415" i="47"/>
  <c r="C6416" i="47"/>
  <c r="C6417" i="47"/>
  <c r="C6418" i="47"/>
  <c r="C6419" i="47"/>
  <c r="C6420" i="47"/>
  <c r="C6421" i="47"/>
  <c r="C6422" i="47"/>
  <c r="C6423" i="47"/>
  <c r="C6424" i="47"/>
  <c r="C6425" i="47"/>
  <c r="C6426" i="47"/>
  <c r="C6427" i="47"/>
  <c r="C6428" i="47"/>
  <c r="C6429" i="47"/>
  <c r="C6430" i="47"/>
  <c r="C6431" i="47"/>
  <c r="C6432" i="47"/>
  <c r="C6433" i="47"/>
  <c r="C6434" i="47"/>
  <c r="C6435" i="47"/>
  <c r="C6436" i="47"/>
  <c r="C6437" i="47"/>
  <c r="C6438" i="47"/>
  <c r="C6439" i="47"/>
  <c r="C6440" i="47"/>
  <c r="C6441" i="47"/>
  <c r="C6442" i="47"/>
  <c r="C6443" i="47"/>
  <c r="C6444" i="47"/>
  <c r="C6445" i="47"/>
  <c r="C6446" i="47"/>
  <c r="C6447" i="47"/>
  <c r="C6448" i="47"/>
  <c r="C6449" i="47"/>
  <c r="C6450" i="47"/>
  <c r="C6451" i="47"/>
  <c r="C6452" i="47"/>
  <c r="C6453" i="47"/>
  <c r="C6454" i="47"/>
  <c r="C6455" i="47"/>
  <c r="C6456" i="47"/>
  <c r="C6457" i="47"/>
  <c r="C6458" i="47"/>
  <c r="C6459" i="47"/>
  <c r="C6460" i="47"/>
  <c r="C6461" i="47"/>
  <c r="C6462" i="47"/>
  <c r="C6463" i="47"/>
  <c r="C6464" i="47"/>
  <c r="C6465" i="47"/>
  <c r="C6466" i="47"/>
  <c r="C6467" i="47"/>
  <c r="C6468" i="47"/>
  <c r="C6469" i="47"/>
  <c r="C6470" i="47"/>
  <c r="C6471" i="47"/>
  <c r="C6472" i="47"/>
  <c r="C6473" i="47"/>
  <c r="C6474" i="47"/>
  <c r="C6475" i="47"/>
  <c r="C6476" i="47"/>
  <c r="C6477" i="47"/>
  <c r="C6478" i="47"/>
  <c r="C6479" i="47"/>
  <c r="C6480" i="47"/>
  <c r="C6481" i="47"/>
  <c r="C6482" i="47"/>
  <c r="C6483" i="47"/>
  <c r="C6484" i="47"/>
  <c r="C6485" i="47"/>
  <c r="C6486" i="47"/>
  <c r="C6487" i="47"/>
  <c r="C6488" i="47"/>
  <c r="C6489" i="47"/>
  <c r="C6490" i="47"/>
  <c r="C6491" i="47"/>
  <c r="C6492" i="47"/>
  <c r="C6493" i="47"/>
  <c r="C6494" i="47"/>
  <c r="C6495" i="47"/>
  <c r="C6496" i="47"/>
  <c r="C6497" i="47"/>
  <c r="C6498" i="47"/>
  <c r="C6499" i="47"/>
  <c r="C6500" i="47"/>
  <c r="C6501" i="47"/>
  <c r="C6502" i="47"/>
  <c r="C6503" i="47"/>
  <c r="C6504" i="47"/>
  <c r="C6505" i="47"/>
  <c r="C6506" i="47"/>
  <c r="C6507" i="47"/>
  <c r="C6508" i="47"/>
  <c r="C6509" i="47"/>
  <c r="C6510" i="47"/>
  <c r="C6511" i="47"/>
  <c r="C6512" i="47"/>
  <c r="C6513" i="47"/>
  <c r="C6514" i="47"/>
  <c r="C6515" i="47"/>
  <c r="C6516" i="47"/>
  <c r="C6517" i="47"/>
  <c r="C6518" i="47"/>
  <c r="C6519" i="47"/>
  <c r="C6520" i="47"/>
  <c r="C6521" i="47"/>
  <c r="C6522" i="47"/>
  <c r="C6523" i="47"/>
  <c r="C6524" i="47"/>
  <c r="C6525" i="47"/>
  <c r="C6526" i="47"/>
  <c r="C6527" i="47"/>
  <c r="C6528" i="47"/>
  <c r="C6529" i="47"/>
  <c r="C6530" i="47"/>
  <c r="C6531" i="47"/>
  <c r="C6532" i="47"/>
  <c r="C6533" i="47"/>
  <c r="C6534" i="47"/>
  <c r="C6535" i="47"/>
  <c r="C6536" i="47"/>
  <c r="C6537" i="47"/>
  <c r="C6538" i="47"/>
  <c r="C6539" i="47"/>
  <c r="C6540" i="47"/>
  <c r="C6541" i="47"/>
  <c r="C6542" i="47"/>
  <c r="C6543" i="47"/>
  <c r="C6544" i="47"/>
  <c r="C6545" i="47"/>
  <c r="C6546" i="47"/>
  <c r="C6547" i="47"/>
  <c r="C6548" i="47"/>
  <c r="C6549" i="47"/>
  <c r="C6550" i="47"/>
  <c r="C6551" i="47"/>
  <c r="C6552" i="47"/>
  <c r="C6553" i="47"/>
  <c r="C6554" i="47"/>
  <c r="C6555" i="47"/>
  <c r="C6556" i="47"/>
  <c r="C6557" i="47"/>
  <c r="C6558" i="47"/>
  <c r="C6559" i="47"/>
  <c r="C6560" i="47"/>
  <c r="C6561" i="47"/>
  <c r="C6562" i="47"/>
  <c r="C6563" i="47"/>
  <c r="C6564" i="47"/>
  <c r="C6565" i="47"/>
  <c r="C6566" i="47"/>
  <c r="C6567" i="47"/>
  <c r="C6568" i="47"/>
  <c r="C6569" i="47"/>
  <c r="C6570" i="47"/>
  <c r="C6571" i="47"/>
  <c r="C6572" i="47"/>
  <c r="C6573" i="47"/>
  <c r="C6574" i="47"/>
  <c r="C6575" i="47"/>
  <c r="C6576" i="47"/>
  <c r="C6577" i="47"/>
  <c r="C6578" i="47"/>
  <c r="C6579" i="47"/>
  <c r="C6580" i="47"/>
  <c r="C6581" i="47"/>
  <c r="C6582" i="47"/>
  <c r="C6583" i="47"/>
  <c r="C6584" i="47"/>
  <c r="C6585" i="47"/>
  <c r="C6586" i="47"/>
  <c r="C6587" i="47"/>
  <c r="C6588" i="47"/>
  <c r="C6589" i="47"/>
  <c r="C6590" i="47"/>
  <c r="C6591" i="47"/>
  <c r="C6592" i="47"/>
  <c r="C6593" i="47"/>
  <c r="C6594" i="47"/>
  <c r="C6595" i="47"/>
  <c r="C6596" i="47"/>
  <c r="C6597" i="47"/>
  <c r="C6598" i="47"/>
  <c r="C6599" i="47"/>
  <c r="C6600" i="47"/>
  <c r="C6601" i="47"/>
  <c r="C6602" i="47"/>
  <c r="C6603" i="47"/>
  <c r="C6604" i="47"/>
  <c r="C6605" i="47"/>
  <c r="C6606" i="47"/>
  <c r="C6607" i="47"/>
  <c r="C6608" i="47"/>
  <c r="C6609" i="47"/>
  <c r="C6610" i="47"/>
  <c r="C6611" i="47"/>
  <c r="C6612" i="47"/>
  <c r="C6613" i="47"/>
  <c r="C6614" i="47"/>
  <c r="C6615" i="47"/>
  <c r="C6616" i="47"/>
  <c r="C6617" i="47"/>
  <c r="C6618" i="47"/>
  <c r="C6619" i="47"/>
  <c r="C6620" i="47"/>
  <c r="C6621" i="47"/>
  <c r="C6622" i="47"/>
  <c r="C6623" i="47"/>
  <c r="C6624" i="47"/>
  <c r="C6625" i="47"/>
  <c r="C6626" i="47"/>
  <c r="C6627" i="47"/>
  <c r="C6628" i="47"/>
  <c r="C6629" i="47"/>
  <c r="C6630" i="47"/>
  <c r="C6631" i="47"/>
  <c r="C6632" i="47"/>
  <c r="C6633" i="47"/>
  <c r="C6634" i="47"/>
  <c r="C6635" i="47"/>
  <c r="C6636" i="47"/>
  <c r="C6637" i="47"/>
  <c r="C6638" i="47"/>
  <c r="C6639" i="47"/>
  <c r="C6640" i="47"/>
  <c r="C6641" i="47"/>
  <c r="C6642" i="47"/>
  <c r="C6643" i="47"/>
  <c r="C6644" i="47"/>
  <c r="C6645" i="47"/>
  <c r="C6646" i="47"/>
  <c r="C6647" i="47"/>
  <c r="C6648" i="47"/>
  <c r="C6649" i="47"/>
  <c r="C6650" i="47"/>
  <c r="C6651" i="47"/>
  <c r="C6652" i="47"/>
  <c r="C6653" i="47"/>
  <c r="C6654" i="47"/>
  <c r="C6655" i="47"/>
  <c r="C6656" i="47"/>
  <c r="C6657" i="47"/>
  <c r="C6658" i="47"/>
  <c r="C6659" i="47"/>
  <c r="C6660" i="47"/>
  <c r="C6661" i="47"/>
  <c r="C6662" i="47"/>
  <c r="C6663" i="47"/>
  <c r="C6664" i="47"/>
  <c r="C6665" i="47"/>
  <c r="C6666" i="47"/>
  <c r="C6667" i="47"/>
  <c r="C6668" i="47"/>
  <c r="C6669" i="47"/>
  <c r="C6670" i="47"/>
  <c r="C6671" i="47"/>
  <c r="C6672" i="47"/>
  <c r="C6673" i="47"/>
  <c r="C6674" i="47"/>
  <c r="C6675" i="47"/>
  <c r="C6676" i="47"/>
  <c r="C6677" i="47"/>
  <c r="C6678" i="47"/>
  <c r="C6679" i="47"/>
  <c r="C6680" i="47"/>
  <c r="C6681" i="47"/>
  <c r="C6682" i="47"/>
  <c r="C6683" i="47"/>
  <c r="C6684" i="47"/>
  <c r="C6685" i="47"/>
  <c r="C6686" i="47"/>
  <c r="C6687" i="47"/>
  <c r="C6688" i="47"/>
  <c r="C6689" i="47"/>
  <c r="C6690" i="47"/>
  <c r="C6691" i="47"/>
  <c r="C6692" i="47"/>
  <c r="C6693" i="47"/>
  <c r="C6694" i="47"/>
  <c r="C6695" i="47"/>
  <c r="C6696" i="47"/>
  <c r="C6697" i="47"/>
  <c r="C6698" i="47"/>
  <c r="C6699" i="47"/>
  <c r="C6700" i="47"/>
  <c r="C6701" i="47"/>
  <c r="C6702" i="47"/>
  <c r="C6703" i="47"/>
  <c r="C6704" i="47"/>
  <c r="C6705" i="47"/>
  <c r="C6706" i="47"/>
  <c r="C6707" i="47"/>
  <c r="C6708" i="47"/>
  <c r="C6709" i="47"/>
  <c r="C6710" i="47"/>
  <c r="C6711" i="47"/>
  <c r="C6712" i="47"/>
  <c r="C6713" i="47"/>
  <c r="C6714" i="47"/>
  <c r="C6715" i="47"/>
  <c r="C6716" i="47"/>
  <c r="C6717" i="47"/>
  <c r="C6718" i="47"/>
  <c r="C6719" i="47"/>
  <c r="C6720" i="47"/>
  <c r="C6721" i="47"/>
  <c r="C6722" i="47"/>
  <c r="C6723" i="47"/>
  <c r="C6724" i="47"/>
  <c r="C6725" i="47"/>
  <c r="C6726" i="47"/>
  <c r="C6727" i="47"/>
  <c r="C6728" i="47"/>
  <c r="C6729" i="47"/>
  <c r="C6730" i="47"/>
  <c r="C6731" i="47"/>
  <c r="C6732" i="47"/>
  <c r="C6733" i="47"/>
  <c r="C6734" i="47"/>
  <c r="C6735" i="47"/>
  <c r="C6736" i="47"/>
  <c r="C6737" i="47"/>
  <c r="C6738" i="47"/>
  <c r="C6739" i="47"/>
  <c r="C6740" i="47"/>
  <c r="C6741" i="47"/>
  <c r="C6742" i="47"/>
  <c r="C6743" i="47"/>
  <c r="C6744" i="47"/>
  <c r="C6745" i="47"/>
  <c r="C6746" i="47"/>
  <c r="C6747" i="47"/>
  <c r="C6748" i="47"/>
  <c r="C6749" i="47"/>
  <c r="C6750" i="47"/>
  <c r="C6751" i="47"/>
  <c r="C6752" i="47"/>
  <c r="C6753" i="47"/>
  <c r="C6754" i="47"/>
  <c r="C6755" i="47"/>
  <c r="C6756" i="47"/>
  <c r="C6757" i="47"/>
  <c r="C6758" i="47"/>
  <c r="C6759" i="47"/>
  <c r="C6760" i="47"/>
  <c r="C6761" i="47"/>
  <c r="C6762" i="47"/>
  <c r="C6763" i="47"/>
  <c r="C6764" i="47"/>
  <c r="C6765" i="47"/>
  <c r="C6766" i="47"/>
  <c r="C6767" i="47"/>
  <c r="C6768" i="47"/>
  <c r="C6769" i="47"/>
  <c r="C6770" i="47"/>
  <c r="C6771" i="47"/>
  <c r="C6772" i="47"/>
  <c r="C6773" i="47"/>
  <c r="C6774" i="47"/>
  <c r="C6775" i="47"/>
  <c r="C6776" i="47"/>
  <c r="C6777" i="47"/>
  <c r="C6778" i="47"/>
  <c r="C6779" i="47"/>
  <c r="C6780" i="47"/>
  <c r="C6781" i="47"/>
  <c r="C6782" i="47"/>
  <c r="C6783" i="47"/>
  <c r="C6784" i="47"/>
  <c r="C6785" i="47"/>
  <c r="C6786" i="47"/>
  <c r="C6787" i="47"/>
  <c r="C6788" i="47"/>
  <c r="C6789" i="47"/>
  <c r="C6790" i="47"/>
  <c r="C6791" i="47"/>
  <c r="C6792" i="47"/>
  <c r="C6793" i="47"/>
  <c r="C6794" i="47"/>
  <c r="C6795" i="47"/>
  <c r="C6796" i="47"/>
  <c r="C6797" i="47"/>
  <c r="C6798" i="47"/>
  <c r="C6799" i="47"/>
  <c r="C6800" i="47"/>
  <c r="C6801" i="47"/>
  <c r="C6802" i="47"/>
  <c r="C6803" i="47"/>
  <c r="C6804" i="47"/>
  <c r="C6805" i="47"/>
  <c r="C6806" i="47"/>
  <c r="C6807" i="47"/>
  <c r="C6808" i="47"/>
  <c r="C6809" i="47"/>
  <c r="C6810" i="47"/>
  <c r="C6811" i="47"/>
  <c r="C6812" i="47"/>
  <c r="C6813" i="47"/>
  <c r="C6814" i="47"/>
  <c r="C6815" i="47"/>
  <c r="C6816" i="47"/>
  <c r="C6817" i="47"/>
  <c r="C6818" i="47"/>
  <c r="C6819" i="47"/>
  <c r="C6820" i="47"/>
  <c r="C6821" i="47"/>
  <c r="C6822" i="47"/>
  <c r="C6823" i="47"/>
  <c r="C6824" i="47"/>
  <c r="C6825" i="47"/>
  <c r="C6826" i="47"/>
  <c r="C6827" i="47"/>
  <c r="C6828" i="47"/>
  <c r="C6829" i="47"/>
  <c r="C6830" i="47"/>
  <c r="C6831" i="47"/>
  <c r="C6832" i="47"/>
  <c r="C6833" i="47"/>
  <c r="C6834" i="47"/>
  <c r="C6835" i="47"/>
  <c r="C6836" i="47"/>
  <c r="C6837" i="47"/>
  <c r="C6838" i="47"/>
  <c r="C6839" i="47"/>
  <c r="C6840" i="47"/>
  <c r="C6841" i="47"/>
  <c r="C6842" i="47"/>
  <c r="C6843" i="47"/>
  <c r="C6844" i="47"/>
  <c r="C6845" i="47"/>
  <c r="C6846" i="47"/>
  <c r="C6847" i="47"/>
  <c r="C6848" i="47"/>
  <c r="C6849" i="47"/>
  <c r="C6850" i="47"/>
  <c r="C6851" i="47"/>
  <c r="C6852" i="47"/>
  <c r="C6853" i="47"/>
  <c r="C6854" i="47"/>
  <c r="C6855" i="47"/>
  <c r="C6856" i="47"/>
  <c r="C6857" i="47"/>
  <c r="C6858" i="47"/>
  <c r="C6859" i="47"/>
  <c r="C6860" i="47"/>
  <c r="C6861" i="47"/>
  <c r="C6862" i="47"/>
  <c r="C6863" i="47"/>
  <c r="C6864" i="47"/>
  <c r="C6865" i="47"/>
  <c r="C6866" i="47"/>
  <c r="C6867" i="47"/>
  <c r="C6868" i="47"/>
  <c r="C6869" i="47"/>
  <c r="C6870" i="47"/>
  <c r="C6871" i="47"/>
  <c r="C6872" i="47"/>
  <c r="C6873" i="47"/>
  <c r="C6874" i="47"/>
  <c r="C6875" i="47"/>
  <c r="C6876" i="47"/>
  <c r="C6877" i="47"/>
  <c r="C6878" i="47"/>
  <c r="C6879" i="47"/>
  <c r="C6880" i="47"/>
  <c r="C6881" i="47"/>
  <c r="C6882" i="47"/>
  <c r="C6883" i="47"/>
  <c r="C6884" i="47"/>
  <c r="C6885" i="47"/>
  <c r="C6886" i="47"/>
  <c r="C6887" i="47"/>
  <c r="C6888" i="47"/>
  <c r="C6889" i="47"/>
  <c r="C6890" i="47"/>
  <c r="C6891" i="47"/>
  <c r="C6892" i="47"/>
  <c r="C6893" i="47"/>
  <c r="C6894" i="47"/>
  <c r="C6895" i="47"/>
  <c r="C6896" i="47"/>
  <c r="C6897" i="47"/>
  <c r="C6898" i="47"/>
  <c r="C6899" i="47"/>
  <c r="C6900" i="47"/>
  <c r="C6901" i="47"/>
  <c r="C6902" i="47"/>
  <c r="C6903" i="47"/>
  <c r="C6904" i="47"/>
  <c r="C6905" i="47"/>
  <c r="C6906" i="47"/>
  <c r="C6907" i="47"/>
  <c r="C6908" i="47"/>
  <c r="C6909" i="47"/>
  <c r="C6910" i="47"/>
  <c r="C6911" i="47"/>
  <c r="C6912" i="47"/>
  <c r="C6913" i="47"/>
  <c r="C6914" i="47"/>
  <c r="C6915" i="47"/>
  <c r="C6916" i="47"/>
  <c r="C6917" i="47"/>
  <c r="C6918" i="47"/>
  <c r="C6919" i="47"/>
  <c r="C6920" i="47"/>
  <c r="C6921" i="47"/>
  <c r="C6922" i="47"/>
  <c r="C6923" i="47"/>
  <c r="C6924" i="47"/>
  <c r="C6925" i="47"/>
  <c r="C6926" i="47"/>
  <c r="C6927" i="47"/>
  <c r="C6928" i="47"/>
  <c r="C6929" i="47"/>
  <c r="C6930" i="47"/>
  <c r="C6931" i="47"/>
  <c r="C6932" i="47"/>
  <c r="C6933" i="47"/>
  <c r="C6934" i="47"/>
  <c r="C6935" i="47"/>
  <c r="C6936" i="47"/>
  <c r="C6937" i="47"/>
  <c r="C6938" i="47"/>
  <c r="C6939" i="47"/>
  <c r="C6940" i="47"/>
  <c r="C6941" i="47"/>
  <c r="C6942" i="47"/>
  <c r="C6943" i="47"/>
  <c r="C6944" i="47"/>
  <c r="C6945" i="47"/>
  <c r="C6946" i="47"/>
  <c r="C6947" i="47"/>
  <c r="C6948" i="47"/>
  <c r="C6949" i="47"/>
  <c r="C6950" i="47"/>
  <c r="C6951" i="47"/>
  <c r="C6952" i="47"/>
  <c r="C6953" i="47"/>
  <c r="C6954" i="47"/>
  <c r="C6955" i="47"/>
  <c r="C6956" i="47"/>
  <c r="C6957" i="47"/>
  <c r="C6958" i="47"/>
  <c r="C6959" i="47"/>
  <c r="C6960" i="47"/>
  <c r="C6961" i="47"/>
  <c r="C6962" i="47"/>
  <c r="C6963" i="47"/>
  <c r="C6964" i="47"/>
  <c r="C6965" i="47"/>
  <c r="C6966" i="47"/>
  <c r="C6967" i="47"/>
  <c r="C6968" i="47"/>
  <c r="C6969" i="47"/>
  <c r="C6970" i="47"/>
  <c r="C6971" i="47"/>
  <c r="C6972" i="47"/>
  <c r="C6973" i="47"/>
  <c r="C6974" i="47"/>
  <c r="C6975" i="47"/>
  <c r="C6976" i="47"/>
  <c r="C6977" i="47"/>
  <c r="C6978" i="47"/>
  <c r="C6979" i="47"/>
  <c r="C6980" i="47"/>
  <c r="C6981" i="47"/>
  <c r="C6982" i="47"/>
  <c r="C6983" i="47"/>
  <c r="C6984" i="47"/>
  <c r="C6985" i="47"/>
  <c r="C6986" i="47"/>
  <c r="C6987" i="47"/>
  <c r="C6988" i="47"/>
  <c r="C6989" i="47"/>
  <c r="C6990" i="47"/>
  <c r="C6991" i="47"/>
  <c r="C6992" i="47"/>
  <c r="C6993" i="47"/>
  <c r="C6994" i="47"/>
  <c r="C6995" i="47"/>
  <c r="C6996" i="47"/>
  <c r="C6997" i="47"/>
  <c r="C6998" i="47"/>
  <c r="C6999" i="47"/>
  <c r="C7000" i="47"/>
  <c r="C7001" i="47"/>
  <c r="C7002" i="47"/>
  <c r="C7003" i="47"/>
  <c r="C7004" i="47"/>
  <c r="C7005" i="47"/>
  <c r="C7006" i="47"/>
  <c r="C7007" i="47"/>
  <c r="C7008" i="47"/>
  <c r="C7009" i="47"/>
  <c r="C7010" i="47"/>
  <c r="C7011" i="47"/>
  <c r="C7012" i="47"/>
  <c r="C7013" i="47"/>
  <c r="C7014" i="47"/>
  <c r="C7015" i="47"/>
  <c r="C7016" i="47"/>
  <c r="C7017" i="47"/>
  <c r="C7018" i="47"/>
  <c r="C7019" i="47"/>
  <c r="C7020" i="47"/>
  <c r="C7021" i="47"/>
  <c r="C7022" i="47"/>
  <c r="C7023" i="47"/>
  <c r="C7024" i="47"/>
  <c r="C7025" i="47"/>
  <c r="C7026" i="47"/>
  <c r="C7027" i="47"/>
  <c r="C7028" i="47"/>
  <c r="C7029" i="47"/>
  <c r="C7030" i="47"/>
  <c r="C7031" i="47"/>
  <c r="C7032" i="47"/>
  <c r="C7033" i="47"/>
  <c r="C7034" i="47"/>
  <c r="C7035" i="47"/>
  <c r="C7036" i="47"/>
  <c r="C7037" i="47"/>
  <c r="C7038" i="47"/>
  <c r="C7039" i="47"/>
  <c r="C7040" i="47"/>
  <c r="C7041" i="47"/>
  <c r="C7042" i="47"/>
  <c r="C7043" i="47"/>
  <c r="C7044" i="47"/>
  <c r="C7045" i="47"/>
  <c r="C7046" i="47"/>
  <c r="C7047" i="47"/>
  <c r="C7048" i="47"/>
  <c r="C7049" i="47"/>
  <c r="C7050" i="47"/>
  <c r="C7051" i="47"/>
  <c r="C7052" i="47"/>
  <c r="C7053" i="47"/>
  <c r="C7054" i="47"/>
  <c r="C7055" i="47"/>
  <c r="C7056" i="47"/>
  <c r="C7057" i="47"/>
  <c r="C7058" i="47"/>
  <c r="C7059" i="47"/>
  <c r="C7060" i="47"/>
  <c r="C7061" i="47"/>
  <c r="C7062" i="47"/>
  <c r="C7063" i="47"/>
  <c r="C7064" i="47"/>
  <c r="C7065" i="47"/>
  <c r="C7066" i="47"/>
  <c r="C7067" i="47"/>
  <c r="C7068" i="47"/>
  <c r="C7069" i="47"/>
  <c r="C7070" i="47"/>
  <c r="C7071" i="47"/>
  <c r="C7072" i="47"/>
  <c r="C7073" i="47"/>
  <c r="C7074" i="47"/>
  <c r="C7075" i="47"/>
  <c r="C7076" i="47"/>
  <c r="C7077" i="47"/>
  <c r="C7078" i="47"/>
  <c r="C7079" i="47"/>
  <c r="C7080" i="47"/>
  <c r="C7081" i="47"/>
  <c r="C7082" i="47"/>
  <c r="C7083" i="47"/>
  <c r="C7084" i="47"/>
  <c r="C7085" i="47"/>
  <c r="C7086" i="47"/>
  <c r="C7087" i="47"/>
  <c r="C7088" i="47"/>
  <c r="C7089" i="47"/>
  <c r="C7090" i="47"/>
  <c r="C7091" i="47"/>
  <c r="C7092" i="47"/>
  <c r="C7093" i="47"/>
  <c r="C7094" i="47"/>
  <c r="C7095" i="47"/>
  <c r="C7096" i="47"/>
  <c r="C7097" i="47"/>
  <c r="C7098" i="47"/>
  <c r="C7099" i="47"/>
  <c r="C7100" i="47"/>
  <c r="C7101" i="47"/>
  <c r="C7102" i="47"/>
  <c r="C7103" i="47"/>
  <c r="C7104" i="47"/>
  <c r="C7105" i="47"/>
  <c r="C7106" i="47"/>
  <c r="C7107" i="47"/>
  <c r="C7108" i="47"/>
  <c r="C7109" i="47"/>
  <c r="C7110" i="47"/>
  <c r="C7111" i="47"/>
  <c r="C7112" i="47"/>
  <c r="C7113" i="47"/>
  <c r="C7114" i="47"/>
  <c r="C7115" i="47"/>
  <c r="C7116" i="47"/>
  <c r="C7117" i="47"/>
  <c r="C7118" i="47"/>
  <c r="C7119" i="47"/>
  <c r="C7120" i="47"/>
  <c r="C7121" i="47"/>
  <c r="C7122" i="47"/>
  <c r="C7123" i="47"/>
  <c r="C7124" i="47"/>
  <c r="C7125" i="47"/>
  <c r="C7126" i="47"/>
  <c r="C7127" i="47"/>
  <c r="C7128" i="47"/>
  <c r="C7129" i="47"/>
  <c r="C7130" i="47"/>
  <c r="C7131" i="47"/>
  <c r="C7132" i="47"/>
  <c r="C7133" i="47"/>
  <c r="C7134" i="47"/>
  <c r="C7135" i="47"/>
  <c r="C7136" i="47"/>
  <c r="C7137" i="47"/>
  <c r="C7138" i="47"/>
  <c r="C7139" i="47"/>
  <c r="C7140" i="47"/>
  <c r="C7141" i="47"/>
  <c r="C7142" i="47"/>
  <c r="C7143" i="47"/>
  <c r="C7144" i="47"/>
  <c r="C7145" i="47"/>
  <c r="C7146" i="47"/>
  <c r="C7147" i="47"/>
  <c r="C7148" i="47"/>
  <c r="C7149" i="47"/>
  <c r="C7150" i="47"/>
  <c r="C7151" i="47"/>
  <c r="C7152" i="47"/>
  <c r="C7153" i="47"/>
  <c r="C7154" i="47"/>
  <c r="C7155" i="47"/>
  <c r="C7156" i="47"/>
  <c r="C7157" i="47"/>
  <c r="C7158" i="47"/>
  <c r="C7159" i="47"/>
  <c r="C7160" i="47"/>
  <c r="C7161" i="47"/>
  <c r="C7162" i="47"/>
  <c r="C7163" i="47"/>
  <c r="C7164" i="47"/>
  <c r="C7165" i="47"/>
  <c r="C7166" i="47"/>
  <c r="C7167" i="47"/>
  <c r="C7168" i="47"/>
  <c r="C7169" i="47"/>
  <c r="C7170" i="47"/>
  <c r="C7171" i="47"/>
  <c r="C7172" i="47"/>
  <c r="C7173" i="47"/>
  <c r="C7174" i="47"/>
  <c r="C7175" i="47"/>
  <c r="C7176" i="47"/>
  <c r="C7177" i="47"/>
  <c r="C7178" i="47"/>
  <c r="C7179" i="47"/>
  <c r="C7180" i="47"/>
  <c r="C7181" i="47"/>
  <c r="C7182" i="47"/>
  <c r="C7183" i="47"/>
  <c r="C7184" i="47"/>
  <c r="C7185" i="47"/>
  <c r="C7186" i="47"/>
  <c r="C7187" i="47"/>
  <c r="C7188" i="47"/>
  <c r="C7189" i="47"/>
  <c r="C7190" i="47"/>
  <c r="C7191" i="47"/>
  <c r="C7192" i="47"/>
  <c r="C7193" i="47"/>
  <c r="C7194" i="47"/>
  <c r="C7195" i="47"/>
  <c r="C7196" i="47"/>
  <c r="C7197" i="47"/>
  <c r="C7198" i="47"/>
  <c r="C7199" i="47"/>
  <c r="C7200" i="47"/>
  <c r="C7201" i="47"/>
  <c r="C7202" i="47"/>
  <c r="C7203" i="47"/>
  <c r="C7204" i="47"/>
  <c r="C7205" i="47"/>
  <c r="C7206" i="47"/>
  <c r="C7207" i="47"/>
  <c r="C7208" i="47"/>
  <c r="C7209" i="47"/>
  <c r="C7210" i="47"/>
  <c r="C7211" i="47"/>
  <c r="C7212" i="47"/>
  <c r="C7213" i="47"/>
  <c r="C7214" i="47"/>
  <c r="C7215" i="47"/>
  <c r="C7216" i="47"/>
  <c r="C7217" i="47"/>
  <c r="C7218" i="47"/>
  <c r="C7219" i="47"/>
  <c r="C7220" i="47"/>
  <c r="C7221" i="47"/>
  <c r="C7222" i="47"/>
  <c r="C7223" i="47"/>
  <c r="C7224" i="47"/>
  <c r="C7225" i="47"/>
  <c r="C7226" i="47"/>
  <c r="C7227" i="47"/>
  <c r="C7228" i="47"/>
  <c r="C7229" i="47"/>
  <c r="C7230" i="47"/>
  <c r="C7231" i="47"/>
  <c r="C7232" i="47"/>
  <c r="C7233" i="47"/>
  <c r="C7234" i="47"/>
  <c r="C7235" i="47"/>
  <c r="C7236" i="47"/>
  <c r="C7237" i="47"/>
  <c r="C7238" i="47"/>
  <c r="C7239" i="47"/>
  <c r="C7240" i="47"/>
  <c r="C7241" i="47"/>
  <c r="C7242" i="47"/>
  <c r="C7243" i="47"/>
  <c r="C7244" i="47"/>
  <c r="C7245" i="47"/>
  <c r="C7246" i="47"/>
  <c r="C7247" i="47"/>
  <c r="C7248" i="47"/>
  <c r="C7249" i="47"/>
  <c r="C7250" i="47"/>
  <c r="C7251" i="47"/>
  <c r="C7252" i="47"/>
  <c r="C7253" i="47"/>
  <c r="C7254" i="47"/>
  <c r="C7255" i="47"/>
  <c r="C7256" i="47"/>
  <c r="C7257" i="47"/>
  <c r="C7258" i="47"/>
  <c r="C7259" i="47"/>
  <c r="C7260" i="47"/>
  <c r="C7261" i="47"/>
  <c r="C7262" i="47"/>
  <c r="C7263" i="47"/>
  <c r="C7264" i="47"/>
  <c r="C7265" i="47"/>
  <c r="C7266" i="47"/>
  <c r="C7267" i="47"/>
  <c r="C7268" i="47"/>
  <c r="C7269" i="47"/>
  <c r="C7270" i="47"/>
  <c r="C7271" i="47"/>
  <c r="C7272" i="47"/>
  <c r="C7273" i="47"/>
  <c r="C7274" i="47"/>
  <c r="C7275" i="47"/>
  <c r="C7276" i="47"/>
  <c r="C7277" i="47"/>
  <c r="C7278" i="47"/>
  <c r="C7279" i="47"/>
  <c r="C7280" i="47"/>
  <c r="C7281" i="47"/>
  <c r="C7282" i="47"/>
  <c r="C7283" i="47"/>
  <c r="C7284" i="47"/>
  <c r="C7285" i="47"/>
  <c r="C7286" i="47"/>
  <c r="C7287" i="47"/>
  <c r="C7288" i="47"/>
  <c r="C7289" i="47"/>
  <c r="C7290" i="47"/>
  <c r="C7291" i="47"/>
  <c r="C7292" i="47"/>
  <c r="C7293" i="47"/>
  <c r="C7294" i="47"/>
  <c r="C7295" i="47"/>
  <c r="C7296" i="47"/>
  <c r="C7297" i="47"/>
  <c r="C7298" i="47"/>
  <c r="C7299" i="47"/>
  <c r="C7300" i="47"/>
  <c r="C7301" i="47"/>
  <c r="C7302" i="47"/>
  <c r="C7303" i="47"/>
  <c r="C7304" i="47"/>
  <c r="C7305" i="47"/>
  <c r="C7306" i="47"/>
  <c r="C7307" i="47"/>
  <c r="C7308" i="47"/>
  <c r="C7309" i="47"/>
  <c r="C7310" i="47"/>
  <c r="C7311" i="47"/>
  <c r="C7312" i="47"/>
  <c r="C7313" i="47"/>
  <c r="C7314" i="47"/>
  <c r="C7315" i="47"/>
  <c r="C7316" i="47"/>
  <c r="C7317" i="47"/>
  <c r="C7318" i="47"/>
  <c r="C7319" i="47"/>
  <c r="C7320" i="47"/>
  <c r="C7321" i="47"/>
  <c r="C7322" i="47"/>
  <c r="C7323" i="47"/>
  <c r="C7324" i="47"/>
  <c r="C7325" i="47"/>
  <c r="C7326" i="47"/>
  <c r="C7327" i="47"/>
  <c r="C7328" i="47"/>
  <c r="C7329" i="47"/>
  <c r="C7330" i="47"/>
  <c r="C7331" i="47"/>
  <c r="C7332" i="47"/>
  <c r="C7333" i="47"/>
  <c r="C7334" i="47"/>
  <c r="C7335" i="47"/>
  <c r="C7336" i="47"/>
  <c r="C7337" i="47"/>
  <c r="C7338" i="47"/>
  <c r="C7339" i="47"/>
  <c r="C7340" i="47"/>
  <c r="C7341" i="47"/>
  <c r="C7342" i="47"/>
  <c r="C7343" i="47"/>
  <c r="C7344" i="47"/>
  <c r="C7345" i="47"/>
  <c r="C7346" i="47"/>
  <c r="C7347" i="47"/>
  <c r="C7348" i="47"/>
  <c r="C7349" i="47"/>
  <c r="C7350" i="47"/>
  <c r="C7351" i="47"/>
  <c r="C7352" i="47"/>
  <c r="C7353" i="47"/>
  <c r="C7354" i="47"/>
  <c r="C7355" i="47"/>
  <c r="C7356" i="47"/>
  <c r="C7357" i="47"/>
  <c r="C7358" i="47"/>
  <c r="C7359" i="47"/>
  <c r="C7360" i="47"/>
  <c r="C7361" i="47"/>
  <c r="C7362" i="47"/>
  <c r="C7363" i="47"/>
  <c r="C7364" i="47"/>
  <c r="C7365" i="47"/>
  <c r="C7366" i="47"/>
  <c r="C7367" i="47"/>
  <c r="C7368" i="47"/>
  <c r="C7369" i="47"/>
  <c r="C7370" i="47"/>
  <c r="C7371" i="47"/>
  <c r="C7372" i="47"/>
  <c r="C7373" i="47"/>
  <c r="C7374" i="47"/>
  <c r="C7375" i="47"/>
  <c r="C7376" i="47"/>
  <c r="C7377" i="47"/>
  <c r="C7378" i="47"/>
  <c r="C7379" i="47"/>
  <c r="C7380" i="47"/>
  <c r="C7381" i="47"/>
  <c r="C7382" i="47"/>
  <c r="C7383" i="47"/>
  <c r="C7384" i="47"/>
  <c r="C7385" i="47"/>
  <c r="C7386" i="47"/>
  <c r="C7387" i="47"/>
  <c r="C7388" i="47"/>
  <c r="C7389" i="47"/>
  <c r="C7390" i="47"/>
  <c r="C7391" i="47"/>
  <c r="C7392" i="47"/>
  <c r="C7393" i="47"/>
  <c r="C7394" i="47"/>
  <c r="C7395" i="47"/>
  <c r="C7396" i="47"/>
  <c r="C7397" i="47"/>
  <c r="C7398" i="47"/>
  <c r="C7399" i="47"/>
  <c r="C7400" i="47"/>
  <c r="C7401" i="47"/>
  <c r="C7402" i="47"/>
  <c r="C7403" i="47"/>
  <c r="C7404" i="47"/>
  <c r="C7405" i="47"/>
  <c r="C7406" i="47"/>
  <c r="C7407" i="47"/>
  <c r="C7408" i="47"/>
  <c r="C7409" i="47"/>
  <c r="C7410" i="47"/>
  <c r="C7411" i="47"/>
  <c r="C7412" i="47"/>
  <c r="C7413" i="47"/>
  <c r="C7414" i="47"/>
  <c r="C7415" i="47"/>
  <c r="C7416" i="47"/>
  <c r="C7417" i="47"/>
  <c r="C7418" i="47"/>
  <c r="C7419" i="47"/>
  <c r="C7420" i="47"/>
  <c r="C7421" i="47"/>
  <c r="C7422" i="47"/>
  <c r="C7423" i="47"/>
  <c r="C7424" i="47"/>
  <c r="C7425" i="47"/>
  <c r="C7426" i="47"/>
  <c r="C7427" i="47"/>
  <c r="C7428" i="47"/>
  <c r="C7429" i="47"/>
  <c r="C7430" i="47"/>
  <c r="C7431" i="47"/>
  <c r="C7432" i="47"/>
  <c r="C7433" i="47"/>
  <c r="C7434" i="47"/>
  <c r="C7435" i="47"/>
  <c r="C7436" i="47"/>
  <c r="C7437" i="47"/>
  <c r="C7438" i="47"/>
  <c r="C7439" i="47"/>
  <c r="C7440" i="47"/>
  <c r="C7441" i="47"/>
  <c r="C7442" i="47"/>
  <c r="C7443" i="47"/>
  <c r="C7444" i="47"/>
  <c r="C7445" i="47"/>
  <c r="C7446" i="47"/>
  <c r="C7447" i="47"/>
  <c r="C7448" i="47"/>
  <c r="C7449" i="47"/>
  <c r="C7450" i="47"/>
  <c r="C7451" i="47"/>
  <c r="C7452" i="47"/>
  <c r="C7453" i="47"/>
  <c r="C7454" i="47"/>
  <c r="C7455" i="47"/>
  <c r="C7456" i="47"/>
  <c r="C7457" i="47"/>
  <c r="C7458" i="47"/>
  <c r="C7459" i="47"/>
  <c r="C7460" i="47"/>
  <c r="C7461" i="47"/>
  <c r="C7462" i="47"/>
  <c r="C7463" i="47"/>
  <c r="C7464" i="47"/>
  <c r="C7465" i="47"/>
  <c r="C7466" i="47"/>
  <c r="C7467" i="47"/>
  <c r="C7468" i="47"/>
  <c r="C7469" i="47"/>
  <c r="C7470" i="47"/>
  <c r="C7471" i="47"/>
  <c r="C7472" i="47"/>
  <c r="C7473" i="47"/>
  <c r="C7474" i="47"/>
  <c r="C7475" i="47"/>
  <c r="C7476" i="47"/>
  <c r="C7477" i="47"/>
  <c r="C7478" i="47"/>
  <c r="C7479" i="47"/>
  <c r="C7480" i="47"/>
  <c r="C7481" i="47"/>
  <c r="C7482" i="47"/>
  <c r="C7483" i="47"/>
  <c r="C7484" i="47"/>
  <c r="C7485" i="47"/>
  <c r="C7486" i="47"/>
  <c r="C7487" i="47"/>
  <c r="C7488" i="47"/>
  <c r="C7489" i="47"/>
  <c r="C7490" i="47"/>
  <c r="C7491" i="47"/>
  <c r="C7492" i="47"/>
  <c r="C7493" i="47"/>
  <c r="C7494" i="47"/>
  <c r="C7495" i="47"/>
  <c r="C7496" i="47"/>
  <c r="C7497" i="47"/>
  <c r="C7498" i="47"/>
  <c r="C7499" i="47"/>
  <c r="C7500" i="47"/>
  <c r="C7501" i="47"/>
  <c r="C7502" i="47"/>
  <c r="C7503" i="47"/>
  <c r="C7504" i="47"/>
  <c r="C7505" i="47"/>
  <c r="C7506" i="47"/>
  <c r="C7507" i="47"/>
  <c r="C7508" i="47"/>
  <c r="C7509" i="47"/>
  <c r="C7510" i="47"/>
  <c r="C7511" i="47"/>
  <c r="C7512" i="47"/>
  <c r="C7513" i="47"/>
  <c r="C7514" i="47"/>
  <c r="C7515" i="47"/>
  <c r="C7516" i="47"/>
  <c r="C7517" i="47"/>
  <c r="C7518" i="47"/>
  <c r="C7519" i="47"/>
  <c r="C7520" i="47"/>
  <c r="C7521" i="47"/>
  <c r="C7522" i="47"/>
  <c r="C7523" i="47"/>
  <c r="C7524" i="47"/>
  <c r="C7525" i="47"/>
  <c r="C7526" i="47"/>
  <c r="C7527" i="47"/>
  <c r="C7528" i="47"/>
  <c r="C7529" i="47"/>
  <c r="C7530" i="47"/>
  <c r="C7531" i="47"/>
  <c r="C7532" i="47"/>
  <c r="C7533" i="47"/>
  <c r="C7534" i="47"/>
  <c r="C7535" i="47"/>
  <c r="C7536" i="47"/>
  <c r="C7537" i="47"/>
  <c r="C7538" i="47"/>
  <c r="C7539" i="47"/>
  <c r="C7540" i="47"/>
  <c r="C7541" i="47"/>
  <c r="C7542" i="47"/>
  <c r="C7543" i="47"/>
  <c r="C7544" i="47"/>
  <c r="C7545" i="47"/>
  <c r="C7546" i="47"/>
  <c r="C7547" i="47"/>
  <c r="C7548" i="47"/>
  <c r="C7549" i="47"/>
  <c r="C7550" i="47"/>
  <c r="C7551" i="47"/>
  <c r="C7552" i="47"/>
  <c r="C7553" i="47"/>
  <c r="C7554" i="47"/>
  <c r="C7555" i="47"/>
  <c r="C7556" i="47"/>
  <c r="C7557" i="47"/>
  <c r="C7558" i="47"/>
  <c r="C7559" i="47"/>
  <c r="C7560" i="47"/>
  <c r="C7561" i="47"/>
  <c r="C7562" i="47"/>
  <c r="C7563" i="47"/>
  <c r="C7564" i="47"/>
  <c r="C7565" i="47"/>
  <c r="C7566" i="47"/>
  <c r="C7567" i="47"/>
  <c r="C7568" i="47"/>
  <c r="C7569" i="47"/>
  <c r="C7570" i="47"/>
  <c r="C7571" i="47"/>
  <c r="C7572" i="47"/>
  <c r="C7573" i="47"/>
  <c r="C7574" i="47"/>
  <c r="C7575" i="47"/>
  <c r="C7576" i="47"/>
  <c r="C7577" i="47"/>
  <c r="C7578" i="47"/>
  <c r="C7579" i="47"/>
  <c r="C7580" i="47"/>
  <c r="C7581" i="47"/>
  <c r="C7582" i="47"/>
  <c r="C7583" i="47"/>
  <c r="C7584" i="47"/>
  <c r="C7585" i="47"/>
  <c r="C7586" i="47"/>
  <c r="C7587" i="47"/>
  <c r="C7588" i="47"/>
  <c r="C7589" i="47"/>
  <c r="C7590" i="47"/>
  <c r="C7591" i="47"/>
  <c r="C7592" i="47"/>
  <c r="C7593" i="47"/>
  <c r="C7594" i="47"/>
  <c r="C7595" i="47"/>
  <c r="C7596" i="47"/>
  <c r="C7597" i="47"/>
  <c r="C7598" i="47"/>
  <c r="C7599" i="47"/>
  <c r="C7600" i="47"/>
  <c r="C7601" i="47"/>
  <c r="C7602" i="47"/>
  <c r="C7603" i="47"/>
  <c r="C7604" i="47"/>
  <c r="C7605" i="47"/>
  <c r="C7606" i="47"/>
  <c r="C7607" i="47"/>
  <c r="C7608" i="47"/>
  <c r="C7609" i="47"/>
  <c r="C7610" i="47"/>
  <c r="C7611" i="47"/>
  <c r="C7612" i="47"/>
  <c r="C7613" i="47"/>
  <c r="C7614" i="47"/>
  <c r="C7615" i="47"/>
  <c r="C7616" i="47"/>
  <c r="C7617" i="47"/>
  <c r="C7618" i="47"/>
  <c r="C7619" i="47"/>
  <c r="C7620" i="47"/>
  <c r="C7621" i="47"/>
  <c r="C7622" i="47"/>
  <c r="C7623" i="47"/>
  <c r="C7624" i="47"/>
  <c r="C7625" i="47"/>
  <c r="C7626" i="47"/>
  <c r="C7627" i="47"/>
  <c r="C7628" i="47"/>
  <c r="C7629" i="47"/>
  <c r="C7630" i="47"/>
  <c r="C7631" i="47"/>
  <c r="C7632" i="47"/>
  <c r="C7633" i="47"/>
  <c r="C7634" i="47"/>
  <c r="C7635" i="47"/>
  <c r="C7636" i="47"/>
  <c r="C7637" i="47"/>
  <c r="C7638" i="47"/>
  <c r="C7639" i="47"/>
  <c r="C7640" i="47"/>
  <c r="C7641" i="47"/>
  <c r="C7642" i="47"/>
  <c r="C7643" i="47"/>
  <c r="C7644" i="47"/>
  <c r="C7645" i="47"/>
  <c r="C7646" i="47"/>
  <c r="C7647" i="47"/>
  <c r="C7648" i="47"/>
  <c r="C7649" i="47"/>
  <c r="C7650" i="47"/>
  <c r="C7651" i="47"/>
  <c r="C7652" i="47"/>
  <c r="C7653" i="47"/>
  <c r="C7654" i="47"/>
  <c r="C7655" i="47"/>
  <c r="C7656" i="47"/>
  <c r="C7657" i="47"/>
  <c r="C7658" i="47"/>
  <c r="C7659" i="47"/>
  <c r="C7660" i="47"/>
  <c r="C7661" i="47"/>
  <c r="C7662" i="47"/>
  <c r="C7663" i="47"/>
  <c r="C7664" i="47"/>
  <c r="C7665" i="47"/>
  <c r="C7666" i="47"/>
  <c r="C7667" i="47"/>
  <c r="C7668" i="47"/>
  <c r="C7669" i="47"/>
  <c r="C7670" i="47"/>
  <c r="C7671" i="47"/>
  <c r="C7672" i="47"/>
  <c r="C7673" i="47"/>
  <c r="C7674" i="47"/>
  <c r="C7675" i="47"/>
  <c r="C7676" i="47"/>
  <c r="C7677" i="47"/>
  <c r="C7678" i="47"/>
  <c r="C7679" i="47"/>
  <c r="C7680" i="47"/>
  <c r="C7681" i="47"/>
  <c r="C7682" i="47"/>
  <c r="C7683" i="47"/>
  <c r="C7684" i="47"/>
  <c r="C7685" i="47"/>
  <c r="C7686" i="47"/>
  <c r="C7687" i="47"/>
  <c r="C7688" i="47"/>
  <c r="C7689" i="47"/>
  <c r="C7690" i="47"/>
  <c r="C7691" i="47"/>
  <c r="C7692" i="47"/>
  <c r="C7693" i="47"/>
  <c r="C7694" i="47"/>
  <c r="C7695" i="47"/>
  <c r="C7696" i="47"/>
  <c r="C7697" i="47"/>
  <c r="C7698" i="47"/>
  <c r="C7699" i="47"/>
  <c r="C7700" i="47"/>
  <c r="C7701" i="47"/>
  <c r="C7702" i="47"/>
  <c r="C7703" i="47"/>
  <c r="C7704" i="47"/>
  <c r="C7705" i="47"/>
  <c r="C7706" i="47"/>
  <c r="C7707" i="47"/>
  <c r="C7708" i="47"/>
  <c r="C7709" i="47"/>
  <c r="C7710" i="47"/>
  <c r="C7711" i="47"/>
  <c r="C7712" i="47"/>
  <c r="C7713" i="47"/>
  <c r="C7714" i="47"/>
  <c r="C7715" i="47"/>
  <c r="C7716" i="47"/>
  <c r="C7717" i="47"/>
  <c r="C7718" i="47"/>
  <c r="C7719" i="47"/>
  <c r="C7720" i="47"/>
  <c r="C7721" i="47"/>
  <c r="C7722" i="47"/>
  <c r="C7723" i="47"/>
  <c r="C7724" i="47"/>
  <c r="C7725" i="47"/>
  <c r="C7726" i="47"/>
  <c r="C7727" i="47"/>
  <c r="C7728" i="47"/>
  <c r="C7729" i="47"/>
  <c r="C7730" i="47"/>
  <c r="C7731" i="47"/>
  <c r="C7732" i="47"/>
  <c r="C7733" i="47"/>
  <c r="C7734" i="47"/>
  <c r="C7735" i="47"/>
  <c r="C7736" i="47"/>
  <c r="C7737" i="47"/>
  <c r="C7738" i="47"/>
  <c r="C7739" i="47"/>
  <c r="C7740" i="47"/>
  <c r="C7741" i="47"/>
  <c r="C7742" i="47"/>
  <c r="C7743" i="47"/>
  <c r="C7744" i="47"/>
  <c r="C7745" i="47"/>
  <c r="C7746" i="47"/>
  <c r="C7747" i="47"/>
  <c r="C7748" i="47"/>
  <c r="C7749" i="47"/>
  <c r="C7750" i="47"/>
  <c r="C7751" i="47"/>
  <c r="C7752" i="47"/>
  <c r="C7753" i="47"/>
  <c r="C7754" i="47"/>
  <c r="C7755" i="47"/>
  <c r="C7756" i="47"/>
  <c r="C7757" i="47"/>
  <c r="C7758" i="47"/>
  <c r="C7759" i="47"/>
  <c r="C7760" i="47"/>
  <c r="C7761" i="47"/>
  <c r="C7762" i="47"/>
  <c r="C7763" i="47"/>
  <c r="C7764" i="47"/>
  <c r="C7765" i="47"/>
  <c r="C7766" i="47"/>
  <c r="C7767" i="47"/>
  <c r="C7768" i="47"/>
  <c r="C7769" i="47"/>
  <c r="C7770" i="47"/>
  <c r="C7771" i="47"/>
  <c r="C7772" i="47"/>
  <c r="C7773" i="47"/>
  <c r="C7774" i="47"/>
  <c r="C7775" i="47"/>
  <c r="C7776" i="47"/>
  <c r="C7777" i="47"/>
  <c r="C7778" i="47"/>
  <c r="C7779" i="47"/>
  <c r="C7780" i="47"/>
  <c r="C7781" i="47"/>
  <c r="C7782" i="47"/>
  <c r="C7783" i="47"/>
  <c r="C7784" i="47"/>
  <c r="C7785" i="47"/>
  <c r="C7786" i="47"/>
  <c r="C7787" i="47"/>
  <c r="C7788" i="47"/>
  <c r="C7789" i="47"/>
  <c r="C7790" i="47"/>
  <c r="C7791" i="47"/>
  <c r="C7792" i="47"/>
  <c r="C7793" i="47"/>
  <c r="C7794" i="47"/>
  <c r="C7795" i="47"/>
  <c r="C7796" i="47"/>
  <c r="C7797" i="47"/>
  <c r="C7798" i="47"/>
  <c r="C7799" i="47"/>
  <c r="C7800" i="47"/>
  <c r="C7801" i="47"/>
  <c r="C7802" i="47"/>
  <c r="C7803" i="47"/>
  <c r="C7804" i="47"/>
  <c r="C7805" i="47"/>
  <c r="C7806" i="47"/>
  <c r="C7807" i="47"/>
  <c r="C7808" i="47"/>
  <c r="C7809" i="47"/>
  <c r="C7810" i="47"/>
  <c r="C7811" i="47"/>
  <c r="C7812" i="47"/>
  <c r="C7813" i="47"/>
  <c r="C7814" i="47"/>
  <c r="C7815" i="47"/>
  <c r="C7816" i="47"/>
  <c r="C7817" i="47"/>
  <c r="C7818" i="47"/>
  <c r="C7819" i="47"/>
  <c r="C7820" i="47"/>
  <c r="C7821" i="47"/>
  <c r="C7822" i="47"/>
  <c r="C7823" i="47"/>
  <c r="C7824" i="47"/>
  <c r="C7825" i="47"/>
  <c r="C7826" i="47"/>
  <c r="C7827" i="47"/>
  <c r="C7828" i="47"/>
  <c r="C7829" i="47"/>
  <c r="C7830" i="47"/>
  <c r="C7831" i="47"/>
  <c r="C7832" i="47"/>
  <c r="C7833" i="47"/>
  <c r="C7834" i="47"/>
  <c r="C7835" i="47"/>
  <c r="C7836" i="47"/>
  <c r="C7837" i="47"/>
  <c r="C7838" i="47"/>
  <c r="C7839" i="47"/>
  <c r="C7840" i="47"/>
  <c r="C7841" i="47"/>
  <c r="C7842" i="47"/>
  <c r="C7843" i="47"/>
  <c r="C7844" i="47"/>
  <c r="C7845" i="47"/>
  <c r="C7846" i="47"/>
  <c r="C7847" i="47"/>
  <c r="C7848" i="47"/>
  <c r="C7849" i="47"/>
  <c r="C7850" i="47"/>
  <c r="C7851" i="47"/>
  <c r="C7852" i="47"/>
  <c r="C7853" i="47"/>
  <c r="C7854" i="47"/>
  <c r="C7855" i="47"/>
  <c r="C7856" i="47"/>
  <c r="C7857" i="47"/>
  <c r="C7858" i="47"/>
  <c r="C7859" i="47"/>
  <c r="C7860" i="47"/>
  <c r="C7861" i="47"/>
  <c r="C7862" i="47"/>
  <c r="C7863" i="47"/>
  <c r="C7864" i="47"/>
  <c r="C7865" i="47"/>
  <c r="C7866" i="47"/>
  <c r="C7867" i="47"/>
  <c r="C7868" i="47"/>
  <c r="C7869" i="47"/>
  <c r="C7870" i="47"/>
  <c r="C7871" i="47"/>
  <c r="C7872" i="47"/>
  <c r="C7873" i="47"/>
  <c r="C7874" i="47"/>
  <c r="C7875" i="47"/>
  <c r="C7876" i="47"/>
  <c r="C7877" i="47"/>
  <c r="C7878" i="47"/>
  <c r="C7879" i="47"/>
  <c r="C7880" i="47"/>
  <c r="C7881" i="47"/>
  <c r="C7882" i="47"/>
  <c r="C7883" i="47"/>
  <c r="C7884" i="47"/>
  <c r="C7885" i="47"/>
  <c r="C7886" i="47"/>
  <c r="C7887" i="47"/>
  <c r="C7888" i="47"/>
  <c r="C7889" i="47"/>
  <c r="C7890" i="47"/>
  <c r="C7891" i="47"/>
  <c r="C7892" i="47"/>
  <c r="C7893" i="47"/>
  <c r="C7894" i="47"/>
  <c r="C7895" i="47"/>
  <c r="C7896" i="47"/>
  <c r="C7897" i="47"/>
  <c r="C7898" i="47"/>
  <c r="C7899" i="47"/>
  <c r="C7900" i="47"/>
  <c r="C7901" i="47"/>
  <c r="C7902" i="47"/>
  <c r="C7903" i="47"/>
  <c r="C7904" i="47"/>
  <c r="C7905" i="47"/>
  <c r="C7906" i="47"/>
  <c r="C7907" i="47"/>
  <c r="C7908" i="47"/>
  <c r="C7909" i="47"/>
  <c r="C7910" i="47"/>
  <c r="C7911" i="47"/>
  <c r="C7912" i="47"/>
  <c r="C7913" i="47"/>
  <c r="C7914" i="47"/>
  <c r="C7915" i="47"/>
  <c r="C7916" i="47"/>
  <c r="C7917" i="47"/>
  <c r="C7918" i="47"/>
  <c r="C7919" i="47"/>
  <c r="C7920" i="47"/>
  <c r="C7921" i="47"/>
  <c r="C7922" i="47"/>
  <c r="C7923" i="47"/>
  <c r="C7924" i="47"/>
  <c r="C7925" i="47"/>
  <c r="C7926" i="47"/>
  <c r="C7927" i="47"/>
  <c r="C7928" i="47"/>
  <c r="C7929" i="47"/>
  <c r="C7930" i="47"/>
  <c r="C7931" i="47"/>
  <c r="C7932" i="47"/>
  <c r="C7933" i="47"/>
  <c r="C7934" i="47"/>
  <c r="C7935" i="47"/>
  <c r="C7936" i="47"/>
  <c r="C7937" i="47"/>
  <c r="C7938" i="47"/>
  <c r="C7939" i="47"/>
  <c r="C7940" i="47"/>
  <c r="C7941" i="47"/>
  <c r="C7942" i="47"/>
  <c r="C7943" i="47"/>
  <c r="C7944" i="47"/>
  <c r="C7945" i="47"/>
  <c r="C7946" i="47"/>
  <c r="C7947" i="47"/>
  <c r="C7948" i="47"/>
  <c r="C7949" i="47"/>
  <c r="C7950" i="47"/>
  <c r="C7951" i="47"/>
  <c r="C7952" i="47"/>
  <c r="C7953" i="47"/>
  <c r="C7954" i="47"/>
  <c r="C7955" i="47"/>
  <c r="C7956" i="47"/>
  <c r="C7957" i="47"/>
  <c r="C7958" i="47"/>
  <c r="C7959" i="47"/>
  <c r="C7960" i="47"/>
  <c r="C7961" i="47"/>
  <c r="C7962" i="47"/>
  <c r="C7963" i="47"/>
  <c r="C7964" i="47"/>
  <c r="C7965" i="47"/>
  <c r="C7966" i="47"/>
  <c r="C7967" i="47"/>
  <c r="C7968" i="47"/>
  <c r="C7969" i="47"/>
  <c r="C7970" i="47"/>
  <c r="C7971" i="47"/>
  <c r="C7972" i="47"/>
  <c r="C7973" i="47"/>
  <c r="C7974" i="47"/>
  <c r="C7975" i="47"/>
  <c r="C7976" i="47"/>
  <c r="C7977" i="47"/>
  <c r="C7978" i="47"/>
  <c r="C7979" i="47"/>
  <c r="C7980" i="47"/>
  <c r="C7981" i="47"/>
  <c r="C7982" i="47"/>
  <c r="C7983" i="47"/>
  <c r="C7984" i="47"/>
  <c r="C7985" i="47"/>
  <c r="C7986" i="47"/>
  <c r="C7987" i="47"/>
  <c r="C7988" i="47"/>
  <c r="C7989" i="47"/>
  <c r="C7990" i="47"/>
  <c r="C7991" i="47"/>
  <c r="C7992" i="47"/>
  <c r="C7993" i="47"/>
  <c r="C7994" i="47"/>
  <c r="C7995" i="47"/>
  <c r="C7996" i="47"/>
  <c r="C7997" i="47"/>
  <c r="C7998" i="47"/>
  <c r="C7999" i="47"/>
  <c r="C8000" i="47"/>
  <c r="C8001" i="47"/>
  <c r="C8002" i="47"/>
  <c r="C8003" i="47"/>
  <c r="C8004" i="47"/>
  <c r="C8005" i="47"/>
  <c r="C8006" i="47"/>
  <c r="C8007" i="47"/>
  <c r="C8008" i="47"/>
  <c r="C8009" i="47"/>
  <c r="C8010" i="47"/>
  <c r="C8011" i="47"/>
  <c r="C8012" i="47"/>
  <c r="C8013" i="47"/>
  <c r="C8014" i="47"/>
  <c r="C8015" i="47"/>
  <c r="C8016" i="47"/>
  <c r="C8017" i="47"/>
  <c r="C8018" i="47"/>
  <c r="C8019" i="47"/>
  <c r="C8020" i="47"/>
  <c r="C8021" i="47"/>
  <c r="C8022" i="47"/>
  <c r="C8023" i="47"/>
  <c r="C8024" i="47"/>
  <c r="C8025" i="47"/>
  <c r="C8026" i="47"/>
  <c r="C8027" i="47"/>
  <c r="C8028" i="47"/>
  <c r="C8029" i="47"/>
  <c r="C8030" i="47"/>
  <c r="C8031" i="47"/>
  <c r="C8032" i="47"/>
  <c r="C8033" i="47"/>
  <c r="C8034" i="47"/>
  <c r="C8035" i="47"/>
  <c r="C8036" i="47"/>
  <c r="C8037" i="47"/>
  <c r="C8038" i="47"/>
  <c r="C8039" i="47"/>
  <c r="C8040" i="47"/>
  <c r="C8041" i="47"/>
  <c r="C8042" i="47"/>
  <c r="C8043" i="47"/>
  <c r="C8044" i="47"/>
  <c r="C8045" i="47"/>
  <c r="C8046" i="47"/>
  <c r="C8047" i="47"/>
  <c r="C8048" i="47"/>
  <c r="C8049" i="47"/>
  <c r="C8050" i="47"/>
  <c r="C8051" i="47"/>
  <c r="C8052" i="47"/>
  <c r="C8053" i="47"/>
  <c r="C8054" i="47"/>
  <c r="C8055" i="47"/>
  <c r="C8056" i="47"/>
  <c r="C8057" i="47"/>
  <c r="C8058" i="47"/>
  <c r="C8059" i="47"/>
  <c r="C8060" i="47"/>
  <c r="C8061" i="47"/>
  <c r="C8062" i="47"/>
  <c r="C8063" i="47"/>
  <c r="C8064" i="47"/>
  <c r="C8065" i="47"/>
  <c r="C8066" i="47"/>
  <c r="C8067" i="47"/>
  <c r="C8068" i="47"/>
  <c r="C8069" i="47"/>
  <c r="C8070" i="47"/>
  <c r="C8071" i="47"/>
  <c r="C8072" i="47"/>
  <c r="C8073" i="47"/>
  <c r="C8074" i="47"/>
  <c r="C8075" i="47"/>
  <c r="C8076" i="47"/>
  <c r="C8077" i="47"/>
  <c r="C8078" i="47"/>
  <c r="C8079" i="47"/>
  <c r="C8080" i="47"/>
  <c r="C8081" i="47"/>
  <c r="C8082" i="47"/>
  <c r="C8083" i="47"/>
  <c r="C8084" i="47"/>
  <c r="C8085" i="47"/>
  <c r="C8086" i="47"/>
  <c r="C8087" i="47"/>
  <c r="C8088" i="47"/>
  <c r="C8089" i="47"/>
  <c r="C8090" i="47"/>
  <c r="C8091" i="47"/>
  <c r="C8092" i="47"/>
  <c r="C8093" i="47"/>
  <c r="C8094" i="47"/>
  <c r="C8095" i="47"/>
  <c r="C8096" i="47"/>
  <c r="C8097" i="47"/>
  <c r="C8098" i="47"/>
  <c r="C8099" i="47"/>
  <c r="C8100" i="47"/>
  <c r="C8101" i="47"/>
  <c r="C8102" i="47"/>
  <c r="C8103" i="47"/>
  <c r="C8104" i="47"/>
  <c r="C8105" i="47"/>
  <c r="C8106" i="47"/>
  <c r="C8107" i="47"/>
  <c r="C8108" i="47"/>
  <c r="C8109" i="47"/>
  <c r="C8110" i="47"/>
  <c r="C8111" i="47"/>
  <c r="C8112" i="47"/>
  <c r="C8113" i="47"/>
  <c r="C8114" i="47"/>
  <c r="C8115" i="47"/>
  <c r="C8116" i="47"/>
  <c r="C8117" i="47"/>
  <c r="C8118" i="47"/>
  <c r="C8119" i="47"/>
  <c r="C8120" i="47"/>
  <c r="C8121" i="47"/>
  <c r="C8122" i="47"/>
  <c r="C8123" i="47"/>
  <c r="C8124" i="47"/>
  <c r="C8125" i="47"/>
  <c r="C8126" i="47"/>
  <c r="C8127" i="47"/>
  <c r="C8128" i="47"/>
  <c r="C8129" i="47"/>
  <c r="C8130" i="47"/>
  <c r="C8131" i="47"/>
  <c r="C8132" i="47"/>
  <c r="C8133" i="47"/>
  <c r="C8134" i="47"/>
  <c r="C8135" i="47"/>
  <c r="C8136" i="47"/>
  <c r="C8137" i="47"/>
  <c r="C8138" i="47"/>
  <c r="C8139" i="47"/>
  <c r="C8140" i="47"/>
  <c r="C8141" i="47"/>
  <c r="C8142" i="47"/>
  <c r="C8143" i="47"/>
  <c r="C8144" i="47"/>
  <c r="C8145" i="47"/>
  <c r="C8146" i="47"/>
  <c r="C8147" i="47"/>
  <c r="C8148" i="47"/>
  <c r="C8149" i="47"/>
  <c r="C8150" i="47"/>
  <c r="C8151" i="47"/>
  <c r="C8152" i="47"/>
  <c r="C8153" i="47"/>
  <c r="C8154" i="47"/>
  <c r="C8155" i="47"/>
  <c r="C8156" i="47"/>
  <c r="C8157" i="47"/>
  <c r="C8158" i="47"/>
  <c r="C8159" i="47"/>
  <c r="C8160" i="47"/>
  <c r="C8161" i="47"/>
  <c r="C8162" i="47"/>
  <c r="C8163" i="47"/>
  <c r="C8164" i="47"/>
  <c r="C8165" i="47"/>
  <c r="C8166" i="47"/>
  <c r="C8167" i="47"/>
  <c r="C8168" i="47"/>
  <c r="C8169" i="47"/>
  <c r="C8170" i="47"/>
  <c r="C8171" i="47"/>
  <c r="C8172" i="47"/>
  <c r="C8173" i="47"/>
  <c r="C8174" i="47"/>
  <c r="C8175" i="47"/>
  <c r="C8176" i="47"/>
  <c r="C8177" i="47"/>
  <c r="C8178" i="47"/>
  <c r="C8179" i="47"/>
  <c r="C8180" i="47"/>
  <c r="C8181" i="47"/>
  <c r="C8182" i="47"/>
  <c r="C8183" i="47"/>
  <c r="C8184" i="47"/>
  <c r="C8185" i="47"/>
  <c r="C8186" i="47"/>
  <c r="C8187" i="47"/>
  <c r="C8188" i="47"/>
  <c r="C8189" i="47"/>
  <c r="C8190" i="47"/>
  <c r="C8191" i="47"/>
  <c r="C8192" i="47"/>
  <c r="C8193" i="47"/>
  <c r="C8194" i="47"/>
  <c r="C8195" i="47"/>
  <c r="C8196" i="47"/>
  <c r="C8197" i="47"/>
  <c r="C8198" i="47"/>
  <c r="C8199" i="47"/>
  <c r="C8200" i="47"/>
  <c r="C8201" i="47"/>
  <c r="C8202" i="47"/>
  <c r="C8203" i="47"/>
  <c r="C8204" i="47"/>
  <c r="C8205" i="47"/>
  <c r="C8206" i="47"/>
  <c r="C8207" i="47"/>
  <c r="C8208" i="47"/>
  <c r="C8209" i="47"/>
  <c r="C8210" i="47"/>
  <c r="C8211" i="47"/>
  <c r="C8212" i="47"/>
  <c r="C8213" i="47"/>
  <c r="C8214" i="47"/>
  <c r="C8215" i="47"/>
  <c r="C8216" i="47"/>
  <c r="C8217" i="47"/>
  <c r="C8218" i="47"/>
  <c r="C8219" i="47"/>
  <c r="C8220" i="47"/>
  <c r="C8221" i="47"/>
  <c r="C8222" i="47"/>
  <c r="C8223" i="47"/>
  <c r="C8224" i="47"/>
  <c r="C8225" i="47"/>
  <c r="C8226" i="47"/>
  <c r="C8227" i="47"/>
  <c r="C8228" i="47"/>
  <c r="C8229" i="47"/>
  <c r="C8230" i="47"/>
  <c r="C8231" i="47"/>
  <c r="C8232" i="47"/>
  <c r="C8233" i="47"/>
  <c r="C8234" i="47"/>
  <c r="C8235" i="47"/>
  <c r="C8236" i="47"/>
  <c r="C8237" i="47"/>
  <c r="C8238" i="47"/>
  <c r="C8239" i="47"/>
  <c r="C8240" i="47"/>
  <c r="C8241" i="47"/>
  <c r="C8242" i="47"/>
  <c r="C8243" i="47"/>
  <c r="C8244" i="47"/>
  <c r="C8245" i="47"/>
  <c r="C8246" i="47"/>
  <c r="C8247" i="47"/>
  <c r="C8248" i="47"/>
  <c r="C8249" i="47"/>
  <c r="C8250" i="47"/>
  <c r="C8251" i="47"/>
  <c r="C8252" i="47"/>
  <c r="C8253" i="47"/>
  <c r="C8254" i="47"/>
  <c r="C8255" i="47"/>
  <c r="C8256" i="47"/>
  <c r="C8257" i="47"/>
  <c r="C8258" i="47"/>
  <c r="C8259" i="47"/>
  <c r="C8260" i="47"/>
  <c r="C8261" i="47"/>
  <c r="C8262" i="47"/>
  <c r="C8263" i="47"/>
  <c r="C8264" i="47"/>
  <c r="C8265" i="47"/>
  <c r="C8266" i="47"/>
  <c r="C8267" i="47"/>
  <c r="C8268" i="47"/>
  <c r="C8269" i="47"/>
  <c r="C8270" i="47"/>
  <c r="C8271" i="47"/>
  <c r="C8272" i="47"/>
  <c r="C8273" i="47"/>
  <c r="C8274" i="47"/>
  <c r="C8275" i="47"/>
  <c r="C8276" i="47"/>
  <c r="C8277" i="47"/>
  <c r="C8278" i="47"/>
  <c r="C8279" i="47"/>
  <c r="C8280" i="47"/>
  <c r="C8281" i="47"/>
  <c r="C8282" i="47"/>
  <c r="C8283" i="47"/>
  <c r="C8284" i="47"/>
  <c r="C8285" i="47"/>
  <c r="C8286" i="47"/>
  <c r="C8287" i="47"/>
  <c r="C8288" i="47"/>
  <c r="C8289" i="47"/>
  <c r="C8290" i="47"/>
  <c r="C8291" i="47"/>
  <c r="C8292" i="47"/>
  <c r="C8293" i="47"/>
  <c r="C8294" i="47"/>
  <c r="C8295" i="47"/>
  <c r="C8296" i="47"/>
  <c r="C8297" i="47"/>
  <c r="C8298" i="47"/>
  <c r="C8299" i="47"/>
  <c r="C8300" i="47"/>
  <c r="C8301" i="47"/>
  <c r="C8302" i="47"/>
  <c r="C8303" i="47"/>
  <c r="C8304" i="47"/>
  <c r="C8305" i="47"/>
  <c r="C8306" i="47"/>
  <c r="C8307" i="47"/>
  <c r="C8308" i="47"/>
  <c r="C8309" i="47"/>
  <c r="C8310" i="47"/>
  <c r="C8311" i="47"/>
  <c r="C8312" i="47"/>
  <c r="C8313" i="47"/>
  <c r="C8314" i="47"/>
  <c r="C8315" i="47"/>
  <c r="C8316" i="47"/>
  <c r="C8317" i="47"/>
  <c r="C8318" i="47"/>
  <c r="C8319" i="47"/>
  <c r="C8320" i="47"/>
  <c r="C8321" i="47"/>
  <c r="C8322" i="47"/>
  <c r="C8323" i="47"/>
  <c r="C8324" i="47"/>
  <c r="C8325" i="47"/>
  <c r="C8326" i="47"/>
  <c r="C8327" i="47"/>
  <c r="C8328" i="47"/>
  <c r="C8329" i="47"/>
  <c r="C8330" i="47"/>
  <c r="C8331" i="47"/>
  <c r="C8332" i="47"/>
  <c r="C8333" i="47"/>
  <c r="C8334" i="47"/>
  <c r="C8335" i="47"/>
  <c r="C8336" i="47"/>
  <c r="C8337" i="47"/>
  <c r="C8338" i="47"/>
  <c r="C8339" i="47"/>
  <c r="C8340" i="47"/>
  <c r="C8341" i="47"/>
  <c r="C8342" i="47"/>
  <c r="C8343" i="47"/>
  <c r="C8344" i="47"/>
  <c r="C8345" i="47"/>
  <c r="C8346" i="47"/>
  <c r="C8347" i="47"/>
  <c r="C8348" i="47"/>
  <c r="C8349" i="47"/>
  <c r="C8350" i="47"/>
  <c r="C8351" i="47"/>
  <c r="C8352" i="47"/>
  <c r="C8353" i="47"/>
  <c r="C8354" i="47"/>
  <c r="C8355" i="47"/>
  <c r="C8356" i="47"/>
  <c r="C8357" i="47"/>
  <c r="C8358" i="47"/>
  <c r="C8359" i="47"/>
  <c r="C8360" i="47"/>
  <c r="C8361" i="47"/>
  <c r="C8362" i="47"/>
  <c r="C8363" i="47"/>
  <c r="C8364" i="47"/>
  <c r="C8365" i="47"/>
  <c r="C8366" i="47"/>
  <c r="C8367" i="47"/>
  <c r="C8368" i="47"/>
  <c r="C8369" i="47"/>
  <c r="C8370" i="47"/>
  <c r="C8371" i="47"/>
  <c r="C8372" i="47"/>
  <c r="C8373" i="47"/>
  <c r="C8374" i="47"/>
  <c r="C8375" i="47"/>
  <c r="C8376" i="47"/>
  <c r="C8377" i="47"/>
  <c r="C8378" i="47"/>
  <c r="C8379" i="47"/>
  <c r="C8380" i="47"/>
  <c r="C8381" i="47"/>
  <c r="C8382" i="47"/>
  <c r="C8383" i="47"/>
  <c r="C8384" i="47"/>
  <c r="C8385" i="47"/>
  <c r="C8386" i="47"/>
  <c r="C8387" i="47"/>
  <c r="C8388" i="47"/>
  <c r="C8389" i="47"/>
  <c r="C8390" i="47"/>
  <c r="C8391" i="47"/>
  <c r="C8392" i="47"/>
  <c r="C8393" i="47"/>
  <c r="C8394" i="47"/>
  <c r="C8395" i="47"/>
  <c r="C8396" i="47"/>
  <c r="C8397" i="47"/>
  <c r="C8398" i="47"/>
  <c r="C8399" i="47"/>
  <c r="C8400" i="47"/>
  <c r="C8401" i="47"/>
  <c r="C8402" i="47"/>
  <c r="C8403" i="47"/>
  <c r="C8404" i="47"/>
  <c r="C8405" i="47"/>
  <c r="C8406" i="47"/>
  <c r="C8407" i="47"/>
  <c r="C8408" i="47"/>
  <c r="C8409" i="47"/>
  <c r="C8410" i="47"/>
  <c r="C8411" i="47"/>
  <c r="C8412" i="47"/>
  <c r="C8413" i="47"/>
  <c r="C8414" i="47"/>
  <c r="C8415" i="47"/>
  <c r="C8416" i="47"/>
  <c r="C8417" i="47"/>
  <c r="C8418" i="47"/>
  <c r="C8419" i="47"/>
  <c r="C8420" i="47"/>
  <c r="C8421" i="47"/>
  <c r="C8422" i="47"/>
  <c r="C8423" i="47"/>
  <c r="C8424" i="47"/>
  <c r="C8425" i="47"/>
  <c r="C8426" i="47"/>
  <c r="C8427" i="47"/>
  <c r="C8428" i="47"/>
  <c r="C8429" i="47"/>
  <c r="C8430" i="47"/>
  <c r="C8431" i="47"/>
  <c r="C8432" i="47"/>
  <c r="C8433" i="47"/>
  <c r="C8434" i="47"/>
  <c r="C8435" i="47"/>
  <c r="C8436" i="47"/>
  <c r="C8437" i="47"/>
  <c r="C8438" i="47"/>
  <c r="C8439" i="47"/>
  <c r="C8440" i="47"/>
  <c r="C8441" i="47"/>
  <c r="C8442" i="47"/>
  <c r="C8443" i="47"/>
  <c r="C8444" i="47"/>
  <c r="C8445" i="47"/>
  <c r="C8446" i="47"/>
  <c r="C8447" i="47"/>
  <c r="C8448" i="47"/>
  <c r="C8449" i="47"/>
  <c r="C8450" i="47"/>
  <c r="C8451" i="47"/>
  <c r="C8452" i="47"/>
  <c r="C8453" i="47"/>
  <c r="C8454" i="47"/>
  <c r="C8455" i="47"/>
  <c r="C8456" i="47"/>
  <c r="C8457" i="47"/>
  <c r="C8458" i="47"/>
  <c r="C8459" i="47"/>
  <c r="C8460" i="47"/>
  <c r="C8461" i="47"/>
  <c r="C8462" i="47"/>
  <c r="C8463" i="47"/>
  <c r="C8464" i="47"/>
  <c r="C8465" i="47"/>
  <c r="C8466" i="47"/>
  <c r="C8467" i="47"/>
  <c r="C8468" i="47"/>
  <c r="C8469" i="47"/>
  <c r="C8470" i="47"/>
  <c r="C8471" i="47"/>
  <c r="C8472" i="47"/>
  <c r="C8473" i="47"/>
  <c r="C8474" i="47"/>
  <c r="C8475" i="47"/>
  <c r="C8476" i="47"/>
  <c r="C8477" i="47"/>
  <c r="C8478" i="47"/>
  <c r="C8479" i="47"/>
  <c r="C8480" i="47"/>
  <c r="C8481" i="47"/>
  <c r="C8482" i="47"/>
  <c r="C8483" i="47"/>
  <c r="C8484" i="47"/>
  <c r="C8485" i="47"/>
  <c r="C8486" i="47"/>
  <c r="C8487" i="47"/>
  <c r="C8488" i="47"/>
  <c r="C8489" i="47"/>
  <c r="C8490" i="47"/>
  <c r="C8491" i="47"/>
  <c r="C8492" i="47"/>
  <c r="C8493" i="47"/>
  <c r="C8494" i="47"/>
  <c r="C8495" i="47"/>
  <c r="C8496" i="47"/>
  <c r="C8497" i="47"/>
  <c r="C8498" i="47"/>
  <c r="C8499" i="47"/>
  <c r="C8500" i="47"/>
  <c r="C8501" i="47"/>
  <c r="C8502" i="47"/>
  <c r="C8503" i="47"/>
  <c r="C8504" i="47"/>
  <c r="C8505" i="47"/>
  <c r="C8506" i="47"/>
  <c r="C8507" i="47"/>
  <c r="C8508" i="47"/>
  <c r="C8509" i="47"/>
  <c r="C8510" i="47"/>
  <c r="C8511" i="47"/>
  <c r="C8512" i="47"/>
  <c r="C8513" i="47"/>
  <c r="C8514" i="47"/>
  <c r="C8515" i="47"/>
  <c r="C8516" i="47"/>
  <c r="C8517" i="47"/>
  <c r="C8518" i="47"/>
  <c r="C8519" i="47"/>
  <c r="C8520" i="47"/>
  <c r="C8521" i="47"/>
  <c r="C8522" i="47"/>
  <c r="C8523" i="47"/>
  <c r="C8524" i="47"/>
  <c r="C8525" i="47"/>
  <c r="C8526" i="47"/>
  <c r="C8527" i="47"/>
  <c r="C8528" i="47"/>
  <c r="C8529" i="47"/>
  <c r="C8530" i="47"/>
  <c r="C8531" i="47"/>
  <c r="C8532" i="47"/>
  <c r="C8533" i="47"/>
  <c r="C8534" i="47"/>
  <c r="C8535" i="47"/>
  <c r="C8536" i="47"/>
  <c r="C8537" i="47"/>
  <c r="C8538" i="47"/>
  <c r="C8539" i="47"/>
  <c r="C8540" i="47"/>
  <c r="C8541" i="47"/>
  <c r="C8542" i="47"/>
  <c r="C8543" i="47"/>
  <c r="C8544" i="47"/>
  <c r="C8545" i="47"/>
  <c r="C8546" i="47"/>
  <c r="C8547" i="47"/>
  <c r="C8548" i="47"/>
  <c r="C8549" i="47"/>
  <c r="C8550" i="47"/>
  <c r="C8551" i="47"/>
  <c r="C8552" i="47"/>
  <c r="C8553" i="47"/>
  <c r="C8554" i="47"/>
  <c r="C8555" i="47"/>
  <c r="C8556" i="47"/>
  <c r="C8557" i="47"/>
  <c r="C8558" i="47"/>
  <c r="C8559" i="47"/>
  <c r="C8560" i="47"/>
  <c r="C8561" i="47"/>
  <c r="C8562" i="47"/>
  <c r="C8563" i="47"/>
  <c r="C8564" i="47"/>
  <c r="C8565" i="47"/>
  <c r="C8566" i="47"/>
  <c r="C8567" i="47"/>
  <c r="C8568" i="47"/>
  <c r="C8569" i="47"/>
  <c r="C8570" i="47"/>
  <c r="C8571" i="47"/>
  <c r="C8572" i="47"/>
  <c r="C8573" i="47"/>
  <c r="C8574" i="47"/>
  <c r="C8575" i="47"/>
  <c r="C8576" i="47"/>
  <c r="C8577" i="47"/>
  <c r="C8578" i="47"/>
  <c r="C8579" i="47"/>
  <c r="C8580" i="47"/>
  <c r="C8581" i="47"/>
  <c r="C8582" i="47"/>
  <c r="C8583" i="47"/>
  <c r="C8584" i="47"/>
  <c r="C8585" i="47"/>
  <c r="C8586" i="47"/>
  <c r="C8587" i="47"/>
  <c r="C8588" i="47"/>
  <c r="C8589" i="47"/>
  <c r="C8590" i="47"/>
  <c r="C8591" i="47"/>
  <c r="C8592" i="47"/>
  <c r="C8593" i="47"/>
  <c r="C8594" i="47"/>
  <c r="C8595" i="47"/>
  <c r="C8596" i="47"/>
  <c r="C8597" i="47"/>
  <c r="C8598" i="47"/>
  <c r="C8599" i="47"/>
  <c r="C8600" i="47"/>
  <c r="C8601" i="47"/>
  <c r="C8602" i="47"/>
  <c r="C8603" i="47"/>
  <c r="C8604" i="47"/>
  <c r="C8605" i="47"/>
  <c r="C8606" i="47"/>
  <c r="C8607" i="47"/>
  <c r="C8608" i="47"/>
  <c r="C8609" i="47"/>
  <c r="C8610" i="47"/>
  <c r="C8611" i="47"/>
  <c r="C8612" i="47"/>
  <c r="C8613" i="47"/>
  <c r="C8614" i="47"/>
  <c r="C8615" i="47"/>
  <c r="C8616" i="47"/>
  <c r="C8617" i="47"/>
  <c r="C8618" i="47"/>
  <c r="C8619" i="47"/>
  <c r="C8620" i="47"/>
  <c r="C8621" i="47"/>
  <c r="C8622" i="47"/>
  <c r="C8623" i="47"/>
  <c r="C8624" i="47"/>
  <c r="C8625" i="47"/>
  <c r="C8626" i="47"/>
  <c r="C8627" i="47"/>
  <c r="C8628" i="47"/>
  <c r="C8629" i="47"/>
  <c r="C8630" i="47"/>
  <c r="C8631" i="47"/>
  <c r="C8632" i="47"/>
  <c r="C8633" i="47"/>
  <c r="C8634" i="47"/>
  <c r="C8635" i="47"/>
  <c r="C8636" i="47"/>
  <c r="C8637" i="47"/>
  <c r="C8638" i="47"/>
  <c r="C8639" i="47"/>
  <c r="C8640" i="47"/>
  <c r="C8641" i="47"/>
  <c r="C8642" i="47"/>
  <c r="C8643" i="47"/>
  <c r="C8644" i="47"/>
  <c r="C8645" i="47"/>
  <c r="C8646" i="47"/>
  <c r="C8647" i="47"/>
  <c r="C8648" i="47"/>
  <c r="C8649" i="47"/>
  <c r="C8650" i="47"/>
  <c r="C8651" i="47"/>
  <c r="C8652" i="47"/>
  <c r="C8653" i="47"/>
  <c r="C8654" i="47"/>
  <c r="C8655" i="47"/>
  <c r="C8656" i="47"/>
  <c r="C8657" i="47"/>
  <c r="C8658" i="47"/>
  <c r="C8659" i="47"/>
  <c r="C8660" i="47"/>
  <c r="C8661" i="47"/>
  <c r="C8662" i="47"/>
  <c r="C8663" i="47"/>
  <c r="C8664" i="47"/>
  <c r="C8665" i="47"/>
  <c r="C8666" i="47"/>
  <c r="C8667" i="47"/>
  <c r="C8668" i="47"/>
  <c r="C8669" i="47"/>
  <c r="C8670" i="47"/>
  <c r="C8671" i="47"/>
  <c r="C8672" i="47"/>
  <c r="C8673" i="47"/>
  <c r="C8674" i="47"/>
  <c r="C8675" i="47"/>
  <c r="C8676" i="47"/>
  <c r="C8677" i="47"/>
  <c r="C8678" i="47"/>
  <c r="C8679" i="47"/>
  <c r="C8680" i="47"/>
  <c r="C8681" i="47"/>
  <c r="C8682" i="47"/>
  <c r="C8683" i="47"/>
  <c r="C8684" i="47"/>
  <c r="C8685" i="47"/>
  <c r="C8686" i="47"/>
  <c r="C8687" i="47"/>
  <c r="C8688" i="47"/>
  <c r="C8689" i="47"/>
  <c r="C8690" i="47"/>
  <c r="C8691" i="47"/>
  <c r="C8692" i="47"/>
  <c r="C8693" i="47"/>
  <c r="C8694" i="47"/>
  <c r="C8695" i="47"/>
  <c r="C8696" i="47"/>
  <c r="C8697" i="47"/>
  <c r="C8698" i="47"/>
  <c r="C8699" i="47"/>
  <c r="C8700" i="47"/>
  <c r="C8701" i="47"/>
  <c r="C8702" i="47"/>
  <c r="C8703" i="47"/>
  <c r="C8704" i="47"/>
  <c r="C8705" i="47"/>
  <c r="C8706" i="47"/>
  <c r="C8707" i="47"/>
  <c r="C8708" i="47"/>
  <c r="C8709" i="47"/>
  <c r="C8710" i="47"/>
  <c r="C8711" i="47"/>
  <c r="C8712" i="47"/>
  <c r="C8713" i="47"/>
  <c r="C8714" i="47"/>
  <c r="C8715" i="47"/>
  <c r="C8716" i="47"/>
  <c r="C8717" i="47"/>
  <c r="C8718" i="47"/>
  <c r="C8719" i="47"/>
  <c r="C8720" i="47"/>
  <c r="C8721" i="47"/>
  <c r="C8722" i="47"/>
  <c r="C8723" i="47"/>
  <c r="C8724" i="47"/>
  <c r="C8725" i="47"/>
  <c r="C8726" i="47"/>
  <c r="C8727" i="47"/>
  <c r="C8728" i="47"/>
  <c r="C8729" i="47"/>
  <c r="C8730" i="47"/>
  <c r="C8731" i="47"/>
  <c r="C8732" i="47"/>
  <c r="C8733" i="47"/>
  <c r="C8734" i="47"/>
  <c r="C8735" i="47"/>
  <c r="C8736" i="47"/>
  <c r="C8737" i="47"/>
  <c r="C8738" i="47"/>
  <c r="C8739" i="47"/>
  <c r="C8740" i="47"/>
  <c r="C8741" i="47"/>
  <c r="C8742" i="47"/>
  <c r="C8743" i="47"/>
  <c r="C8744" i="47"/>
  <c r="C8745" i="47"/>
  <c r="C8746" i="47"/>
  <c r="C8747" i="47"/>
  <c r="C8748" i="47"/>
  <c r="C8749" i="47"/>
  <c r="C8750" i="47"/>
  <c r="C8751" i="47"/>
  <c r="C8752" i="47"/>
  <c r="C8753" i="47"/>
  <c r="C8754" i="47"/>
  <c r="C8755" i="47"/>
  <c r="C8756" i="47"/>
  <c r="C8757" i="47"/>
  <c r="C8758" i="47"/>
  <c r="C8759" i="47"/>
  <c r="C8760" i="47"/>
  <c r="C8761" i="47"/>
  <c r="C8762" i="47"/>
  <c r="C3" i="47"/>
  <c r="C2" i="47"/>
  <c r="B2" i="47"/>
  <c r="F35" i="44"/>
  <c r="B35" i="44"/>
  <c r="D35" i="44" s="1"/>
  <c r="F34" i="44"/>
  <c r="B34" i="44" s="1"/>
  <c r="D34" i="44" s="1"/>
  <c r="F33" i="44"/>
  <c r="B33" i="44" s="1"/>
  <c r="D33" i="44" s="1"/>
  <c r="F32" i="44"/>
  <c r="F31" i="44"/>
  <c r="F29" i="44"/>
  <c r="B29" i="44" s="1"/>
  <c r="D29" i="44" s="1"/>
  <c r="F28" i="44"/>
  <c r="B28" i="44" s="1"/>
  <c r="D28" i="44" s="1"/>
  <c r="F27" i="44"/>
  <c r="B27" i="44"/>
  <c r="D27" i="44" s="1"/>
  <c r="F26" i="44"/>
  <c r="B26" i="44"/>
  <c r="D26" i="44" s="1"/>
  <c r="F25" i="44"/>
  <c r="B25" i="44" s="1"/>
  <c r="D25" i="44" s="1"/>
  <c r="F23" i="44"/>
  <c r="B23" i="44" s="1"/>
  <c r="D23" i="44" s="1"/>
  <c r="F22" i="44"/>
  <c r="B22" i="44"/>
  <c r="D22" i="44" s="1"/>
  <c r="F21" i="44"/>
  <c r="B21" i="44"/>
  <c r="D21" i="44" s="1"/>
  <c r="F20" i="44"/>
  <c r="B20" i="44" s="1"/>
  <c r="D20" i="44" s="1"/>
  <c r="F19" i="44"/>
  <c r="B19" i="44" s="1"/>
  <c r="D19" i="44" s="1"/>
  <c r="F18" i="44"/>
  <c r="B18" i="44"/>
  <c r="D18" i="44" s="1"/>
  <c r="F16" i="44"/>
  <c r="B16" i="44"/>
  <c r="D16" i="44" s="1"/>
  <c r="F14" i="44"/>
  <c r="B14" i="44" s="1"/>
  <c r="D14" i="44" s="1"/>
  <c r="F13" i="44"/>
  <c r="B13" i="44" s="1"/>
  <c r="D13" i="44" s="1"/>
  <c r="F11" i="44"/>
  <c r="B11" i="44"/>
  <c r="D11" i="44" s="1"/>
  <c r="F10" i="44"/>
  <c r="B10" i="44"/>
  <c r="D10" i="44" s="1"/>
  <c r="F9" i="44"/>
  <c r="B9" i="44" s="1"/>
  <c r="D9" i="44" s="1"/>
  <c r="F8" i="44"/>
  <c r="B8" i="44" s="1"/>
  <c r="D8" i="44" s="1"/>
  <c r="F7" i="44"/>
  <c r="B7" i="44"/>
  <c r="D7" i="44" s="1"/>
  <c r="F6" i="44"/>
  <c r="B6" i="44"/>
  <c r="D6" i="44" s="1"/>
  <c r="F5" i="44"/>
  <c r="B5" i="44" s="1"/>
  <c r="D5" i="44" s="1"/>
  <c r="N3" i="36" l="1"/>
  <c r="N4" i="36"/>
  <c r="N5" i="36"/>
  <c r="N6" i="36"/>
  <c r="N7" i="36"/>
  <c r="N8" i="36"/>
  <c r="N9" i="36"/>
  <c r="N10" i="36"/>
  <c r="N11" i="36"/>
  <c r="N12" i="36"/>
  <c r="N13" i="36"/>
  <c r="N14" i="36"/>
  <c r="N15" i="36"/>
  <c r="N16" i="36"/>
  <c r="N17" i="36"/>
  <c r="N18" i="36"/>
  <c r="N19" i="36"/>
  <c r="N20" i="36"/>
  <c r="N21" i="36"/>
  <c r="N22" i="36"/>
  <c r="N23" i="36"/>
  <c r="N24" i="36"/>
  <c r="N25" i="36"/>
  <c r="N26" i="36"/>
  <c r="N27" i="36"/>
  <c r="N28" i="36"/>
  <c r="N29" i="36"/>
  <c r="N30" i="36"/>
  <c r="N31" i="36"/>
  <c r="N32" i="36"/>
  <c r="N33" i="36"/>
  <c r="N34" i="36"/>
  <c r="N35" i="36"/>
  <c r="N36" i="36"/>
  <c r="N37" i="36"/>
  <c r="N38" i="36"/>
  <c r="N39" i="36"/>
  <c r="N40" i="36"/>
  <c r="N41" i="36"/>
  <c r="N42" i="36"/>
  <c r="N43" i="36"/>
  <c r="N44" i="36"/>
  <c r="N45" i="36"/>
  <c r="N46" i="36"/>
  <c r="N47" i="36"/>
  <c r="N48" i="36"/>
  <c r="N49" i="36"/>
  <c r="N50" i="36"/>
  <c r="N51" i="36"/>
  <c r="N52" i="36"/>
  <c r="N53" i="36"/>
  <c r="N54" i="36"/>
  <c r="N55" i="36"/>
  <c r="N56" i="36"/>
  <c r="N57" i="36"/>
  <c r="N58" i="36"/>
  <c r="N59" i="36"/>
  <c r="N60" i="36"/>
  <c r="N61" i="36"/>
  <c r="N62" i="36"/>
  <c r="N63" i="36"/>
  <c r="N64" i="36"/>
  <c r="N65" i="36"/>
  <c r="N66" i="36"/>
  <c r="N67" i="36"/>
  <c r="N68" i="36"/>
  <c r="N69" i="36"/>
  <c r="N70" i="36"/>
  <c r="N71" i="36"/>
  <c r="N72" i="36"/>
  <c r="N73" i="36"/>
  <c r="N74" i="36"/>
  <c r="N75" i="36"/>
  <c r="N76" i="36"/>
  <c r="N77" i="36"/>
  <c r="N78" i="36"/>
  <c r="N79" i="36"/>
  <c r="N80" i="36"/>
  <c r="N81" i="36"/>
  <c r="N82" i="36"/>
  <c r="N83" i="36"/>
  <c r="N84" i="36"/>
  <c r="N85" i="36"/>
  <c r="N86" i="36"/>
  <c r="N87" i="36"/>
  <c r="N88" i="36"/>
  <c r="N89" i="36"/>
  <c r="N90" i="36"/>
  <c r="N91" i="36"/>
  <c r="N92" i="36"/>
  <c r="N93" i="36"/>
  <c r="N94" i="36"/>
  <c r="N95" i="36"/>
  <c r="N96" i="36"/>
  <c r="N97" i="36"/>
  <c r="N98" i="36"/>
  <c r="N99" i="36"/>
  <c r="N100" i="36"/>
  <c r="N101" i="36"/>
  <c r="N102" i="36"/>
  <c r="N103" i="36"/>
  <c r="N104" i="36"/>
  <c r="N105" i="36"/>
  <c r="N106" i="36"/>
  <c r="N107" i="36"/>
  <c r="N108" i="36"/>
  <c r="N109" i="36"/>
  <c r="N110" i="36"/>
  <c r="N111" i="36"/>
  <c r="N112" i="36"/>
  <c r="N113" i="36"/>
  <c r="N114" i="36"/>
  <c r="N115" i="36"/>
  <c r="N116" i="36"/>
  <c r="N117" i="36"/>
  <c r="N118" i="36"/>
  <c r="N119" i="36"/>
  <c r="N120" i="36"/>
  <c r="N121" i="36"/>
  <c r="N122" i="36"/>
  <c r="N123" i="36"/>
  <c r="N124" i="36"/>
  <c r="N125" i="36"/>
  <c r="N126" i="36"/>
  <c r="N127" i="36"/>
  <c r="N128" i="36"/>
  <c r="N129" i="36"/>
  <c r="N130" i="36"/>
  <c r="N131" i="36"/>
  <c r="N132" i="36"/>
  <c r="N133" i="36"/>
  <c r="N134" i="36"/>
  <c r="N135" i="36"/>
  <c r="N136" i="36"/>
  <c r="N137" i="36"/>
  <c r="N138" i="36"/>
  <c r="N139" i="36"/>
  <c r="N140" i="36"/>
  <c r="N141" i="36"/>
  <c r="N142" i="36"/>
  <c r="N143" i="36"/>
  <c r="N144" i="36"/>
  <c r="N145" i="36"/>
  <c r="N146" i="36"/>
  <c r="N147" i="36"/>
  <c r="N148" i="36"/>
  <c r="N149" i="36"/>
  <c r="N150" i="36"/>
  <c r="N151" i="36"/>
  <c r="N152" i="36"/>
  <c r="N153" i="36"/>
  <c r="N154" i="36"/>
  <c r="N155" i="36"/>
  <c r="N156" i="36"/>
  <c r="N157" i="36"/>
  <c r="N158" i="36"/>
  <c r="N159" i="36"/>
  <c r="N160" i="36"/>
  <c r="N161" i="36"/>
  <c r="N162" i="36"/>
  <c r="N163" i="36"/>
  <c r="N164" i="36"/>
  <c r="N165" i="36"/>
  <c r="N166" i="36"/>
  <c r="N167" i="36"/>
  <c r="N168" i="36"/>
  <c r="N169" i="36"/>
  <c r="N170" i="36"/>
  <c r="N171" i="36"/>
  <c r="N172" i="36"/>
  <c r="N173" i="36"/>
  <c r="N174" i="36"/>
  <c r="N175" i="36"/>
  <c r="N176" i="36"/>
  <c r="N177" i="36"/>
  <c r="N178" i="36"/>
  <c r="N179" i="36"/>
  <c r="N180" i="36"/>
  <c r="N181" i="36"/>
  <c r="N182" i="36"/>
  <c r="N183" i="36"/>
  <c r="N184" i="36"/>
  <c r="N185" i="36"/>
  <c r="N186" i="36"/>
  <c r="N187" i="36"/>
  <c r="N188" i="36"/>
  <c r="N189" i="36"/>
  <c r="N190" i="36"/>
  <c r="N191" i="36"/>
  <c r="N192" i="36"/>
  <c r="N193" i="36"/>
  <c r="N194" i="36"/>
  <c r="N195" i="36"/>
  <c r="N196" i="36"/>
  <c r="N197" i="36"/>
  <c r="N198" i="36"/>
  <c r="N199" i="36"/>
  <c r="N200" i="36"/>
  <c r="N201" i="36"/>
  <c r="N202" i="36"/>
  <c r="N203" i="36"/>
  <c r="N204" i="36"/>
  <c r="N205" i="36"/>
  <c r="N206" i="36"/>
  <c r="N207" i="36"/>
  <c r="N208" i="36"/>
  <c r="N209" i="36"/>
  <c r="N210" i="36"/>
  <c r="N211" i="36"/>
  <c r="N212" i="36"/>
  <c r="N213" i="36"/>
  <c r="N214" i="36"/>
  <c r="N215" i="36"/>
  <c r="N216" i="36"/>
  <c r="N217" i="36"/>
  <c r="N218" i="36"/>
  <c r="N219" i="36"/>
  <c r="N220" i="36"/>
  <c r="N221" i="36"/>
  <c r="N222" i="36"/>
  <c r="N223" i="36"/>
  <c r="N224" i="36"/>
  <c r="N225" i="36"/>
  <c r="N226" i="36"/>
  <c r="N227" i="36"/>
  <c r="N228" i="36"/>
  <c r="N229" i="36"/>
  <c r="N230" i="36"/>
  <c r="N231" i="36"/>
  <c r="N232" i="36"/>
  <c r="N233" i="36"/>
  <c r="N234" i="36"/>
  <c r="N235" i="36"/>
  <c r="N236" i="36"/>
  <c r="N237" i="36"/>
  <c r="N238" i="36"/>
  <c r="N239" i="36"/>
  <c r="N240" i="36"/>
  <c r="N241" i="36"/>
  <c r="N242" i="36"/>
  <c r="N243" i="36"/>
  <c r="N244" i="36"/>
  <c r="N245" i="36"/>
  <c r="N246" i="36"/>
  <c r="N247" i="36"/>
  <c r="N248" i="36"/>
  <c r="N249" i="36"/>
  <c r="N250" i="36"/>
  <c r="N251" i="36"/>
  <c r="N252" i="36"/>
  <c r="N253" i="36"/>
  <c r="N254" i="36"/>
  <c r="N255" i="36"/>
  <c r="N256" i="36"/>
  <c r="N257" i="36"/>
  <c r="N258" i="36"/>
  <c r="N259" i="36"/>
  <c r="N260" i="36"/>
  <c r="N261" i="36"/>
  <c r="N262" i="36"/>
  <c r="N263" i="36"/>
  <c r="N264" i="36"/>
  <c r="N265" i="36"/>
  <c r="N266" i="36"/>
  <c r="N267" i="36"/>
  <c r="N268" i="36"/>
  <c r="N269" i="36"/>
  <c r="N270" i="36"/>
  <c r="N271" i="36"/>
  <c r="N272" i="36"/>
  <c r="N273" i="36"/>
  <c r="N274" i="36"/>
  <c r="N275" i="36"/>
  <c r="N276" i="36"/>
  <c r="N277" i="36"/>
  <c r="N278" i="36"/>
  <c r="N279" i="36"/>
  <c r="N280" i="36"/>
  <c r="N281" i="36"/>
  <c r="N282" i="36"/>
  <c r="N283" i="36"/>
  <c r="N284" i="36"/>
  <c r="N285" i="36"/>
  <c r="N286" i="36"/>
  <c r="N287" i="36"/>
  <c r="N288" i="36"/>
  <c r="N289" i="36"/>
  <c r="N290" i="36"/>
  <c r="N291" i="36"/>
  <c r="N292" i="36"/>
  <c r="N293" i="36"/>
  <c r="N294" i="36"/>
  <c r="N295" i="36"/>
  <c r="N296" i="36"/>
  <c r="N297" i="36"/>
  <c r="N298" i="36"/>
  <c r="N299" i="36"/>
  <c r="N300" i="36"/>
  <c r="N301" i="36"/>
  <c r="N302" i="36"/>
  <c r="N303" i="36"/>
  <c r="N304" i="36"/>
  <c r="N305" i="36"/>
  <c r="N306" i="36"/>
  <c r="N307" i="36"/>
  <c r="N308" i="36"/>
  <c r="N309" i="36"/>
  <c r="N310" i="36"/>
  <c r="N311" i="36"/>
  <c r="N312" i="36"/>
  <c r="N313" i="36"/>
  <c r="N314" i="36"/>
  <c r="N315" i="36"/>
  <c r="N316" i="36"/>
  <c r="N317" i="36"/>
  <c r="N318" i="36"/>
  <c r="N319" i="36"/>
  <c r="N320" i="3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739" i="36"/>
  <c r="N740" i="36"/>
  <c r="N741" i="36"/>
  <c r="N742" i="36"/>
  <c r="N743" i="36"/>
  <c r="N744" i="36"/>
  <c r="N745" i="36"/>
  <c r="N746" i="36"/>
  <c r="N747" i="36"/>
  <c r="N748" i="36"/>
  <c r="N749" i="36"/>
  <c r="N750" i="36"/>
  <c r="N751" i="36"/>
  <c r="N752" i="36"/>
  <c r="N753" i="36"/>
  <c r="N754" i="36"/>
  <c r="N755" i="36"/>
  <c r="N756" i="36"/>
  <c r="N757" i="36"/>
  <c r="N758" i="36"/>
  <c r="N759" i="36"/>
  <c r="N760" i="36"/>
  <c r="N761" i="36"/>
  <c r="N762" i="36"/>
  <c r="N763" i="36"/>
  <c r="N764" i="36"/>
  <c r="N765" i="36"/>
  <c r="N766" i="36"/>
  <c r="N767" i="36"/>
  <c r="N768" i="36"/>
  <c r="N769" i="36"/>
  <c r="N770" i="36"/>
  <c r="N771" i="36"/>
  <c r="N772" i="36"/>
  <c r="N773" i="36"/>
  <c r="N774" i="36"/>
  <c r="N775" i="36"/>
  <c r="N776" i="36"/>
  <c r="N777" i="36"/>
  <c r="N778" i="36"/>
  <c r="N779" i="36"/>
  <c r="N780" i="36"/>
  <c r="N781" i="36"/>
  <c r="N782" i="36"/>
  <c r="N783" i="36"/>
  <c r="N784" i="36"/>
  <c r="N785" i="36"/>
  <c r="N786" i="36"/>
  <c r="N787" i="36"/>
  <c r="N788" i="36"/>
  <c r="N789" i="36"/>
  <c r="N790" i="36"/>
  <c r="N791" i="36"/>
  <c r="N792" i="36"/>
  <c r="N793" i="36"/>
  <c r="N794" i="36"/>
  <c r="N795" i="36"/>
  <c r="N796" i="36"/>
  <c r="N797" i="36"/>
  <c r="N798" i="36"/>
  <c r="N799" i="36"/>
  <c r="N800" i="36"/>
  <c r="N801" i="36"/>
  <c r="N802" i="36"/>
  <c r="N803" i="36"/>
  <c r="N804" i="36"/>
  <c r="N805" i="36"/>
  <c r="N806" i="36"/>
  <c r="N807" i="36"/>
  <c r="N808" i="36"/>
  <c r="N809" i="36"/>
  <c r="N810" i="36"/>
  <c r="N811" i="36"/>
  <c r="N812" i="36"/>
  <c r="N813" i="36"/>
  <c r="N814" i="36"/>
  <c r="N815" i="36"/>
  <c r="N816" i="36"/>
  <c r="N817" i="36"/>
  <c r="N818" i="36"/>
  <c r="N819" i="36"/>
  <c r="N820" i="36"/>
  <c r="N821" i="36"/>
  <c r="N822" i="36"/>
  <c r="N823" i="36"/>
  <c r="N824" i="36"/>
  <c r="N825" i="36"/>
  <c r="N826" i="36"/>
  <c r="N827" i="36"/>
  <c r="N828" i="36"/>
  <c r="N829" i="36"/>
  <c r="N830" i="36"/>
  <c r="N831" i="36"/>
  <c r="N832" i="36"/>
  <c r="N833" i="36"/>
  <c r="N834" i="36"/>
  <c r="N835" i="36"/>
  <c r="N836" i="36"/>
  <c r="N837" i="36"/>
  <c r="N838" i="36"/>
  <c r="N839" i="36"/>
  <c r="N840" i="36"/>
  <c r="N841" i="36"/>
  <c r="N842" i="36"/>
  <c r="N843" i="36"/>
  <c r="N844" i="36"/>
  <c r="N845" i="36"/>
  <c r="N846" i="36"/>
  <c r="N847" i="36"/>
  <c r="N848" i="36"/>
  <c r="N849" i="36"/>
  <c r="N850" i="36"/>
  <c r="N851" i="36"/>
  <c r="N852" i="36"/>
  <c r="N853" i="36"/>
  <c r="N854" i="36"/>
  <c r="N855" i="36"/>
  <c r="N856" i="36"/>
  <c r="N857" i="36"/>
  <c r="N858" i="36"/>
  <c r="N859" i="36"/>
  <c r="N860" i="36"/>
  <c r="N861" i="36"/>
  <c r="N862" i="36"/>
  <c r="N863" i="36"/>
  <c r="N864" i="36"/>
  <c r="N865" i="36"/>
  <c r="N866" i="36"/>
  <c r="N867" i="36"/>
  <c r="N868" i="36"/>
  <c r="N869" i="36"/>
  <c r="N870" i="36"/>
  <c r="N871" i="36"/>
  <c r="N872" i="36"/>
  <c r="N873" i="36"/>
  <c r="N874" i="36"/>
  <c r="N875" i="36"/>
  <c r="N876" i="36"/>
  <c r="N877" i="36"/>
  <c r="N878" i="36"/>
  <c r="N879" i="36"/>
  <c r="N880" i="36"/>
  <c r="N881" i="36"/>
  <c r="N882" i="36"/>
  <c r="N883" i="36"/>
  <c r="N884" i="36"/>
  <c r="N885" i="36"/>
  <c r="N886" i="36"/>
  <c r="N887" i="36"/>
  <c r="N888" i="36"/>
  <c r="N889" i="36"/>
  <c r="N890" i="36"/>
  <c r="N891" i="36"/>
  <c r="N892" i="36"/>
  <c r="N893" i="36"/>
  <c r="N894" i="36"/>
  <c r="N895" i="36"/>
  <c r="N896" i="36"/>
  <c r="N897" i="36"/>
  <c r="N898" i="36"/>
  <c r="N899" i="36"/>
  <c r="N900" i="36"/>
  <c r="N901" i="36"/>
  <c r="N902" i="36"/>
  <c r="N903" i="36"/>
  <c r="N904" i="36"/>
  <c r="N905" i="36"/>
  <c r="N906" i="36"/>
  <c r="N907" i="36"/>
  <c r="N908" i="36"/>
  <c r="N909" i="36"/>
  <c r="N910" i="36"/>
  <c r="N911" i="36"/>
  <c r="N912" i="36"/>
  <c r="N913" i="36"/>
  <c r="N914" i="36"/>
  <c r="N915" i="36"/>
  <c r="N916" i="36"/>
  <c r="N917" i="36"/>
  <c r="N918" i="36"/>
  <c r="N919" i="36"/>
  <c r="N920" i="36"/>
  <c r="N921" i="36"/>
  <c r="N922" i="36"/>
  <c r="N923" i="36"/>
  <c r="N924" i="36"/>
  <c r="N925" i="36"/>
  <c r="N926" i="36"/>
  <c r="N927" i="36"/>
  <c r="N928" i="36"/>
  <c r="N929" i="36"/>
  <c r="N930" i="36"/>
  <c r="N931" i="36"/>
  <c r="N932" i="36"/>
  <c r="N933" i="36"/>
  <c r="N934" i="36"/>
  <c r="N935" i="36"/>
  <c r="N936" i="36"/>
  <c r="N937" i="36"/>
  <c r="N938" i="36"/>
  <c r="N939" i="36"/>
  <c r="N940" i="36"/>
  <c r="N941" i="36"/>
  <c r="N942" i="36"/>
  <c r="N943" i="36"/>
  <c r="N944" i="36"/>
  <c r="N945" i="36"/>
  <c r="N946" i="36"/>
  <c r="N947" i="36"/>
  <c r="N948" i="36"/>
  <c r="N949" i="36"/>
  <c r="N950" i="36"/>
  <c r="N951" i="36"/>
  <c r="N952" i="36"/>
  <c r="N953" i="36"/>
  <c r="N954" i="36"/>
  <c r="N955" i="36"/>
  <c r="N956" i="36"/>
  <c r="N957" i="36"/>
  <c r="N958" i="36"/>
  <c r="N959" i="36"/>
  <c r="N960" i="36"/>
  <c r="N961" i="36"/>
  <c r="N962" i="36"/>
  <c r="N963" i="36"/>
  <c r="N964" i="36"/>
  <c r="N965" i="36"/>
  <c r="N966" i="36"/>
  <c r="N967" i="36"/>
  <c r="N968" i="36"/>
  <c r="N969" i="36"/>
  <c r="N970" i="36"/>
  <c r="N971" i="36"/>
  <c r="N972" i="36"/>
  <c r="N973" i="36"/>
  <c r="N974" i="36"/>
  <c r="N975" i="36"/>
  <c r="N976" i="36"/>
  <c r="N977" i="36"/>
  <c r="N978" i="36"/>
  <c r="N979" i="36"/>
  <c r="N980" i="36"/>
  <c r="N981" i="36"/>
  <c r="N982" i="36"/>
  <c r="N983" i="36"/>
  <c r="N984" i="36"/>
  <c r="N985" i="36"/>
  <c r="N986" i="36"/>
  <c r="N987" i="36"/>
  <c r="N988" i="36"/>
  <c r="N989" i="36"/>
  <c r="N990" i="36"/>
  <c r="N991" i="36"/>
  <c r="N992" i="36"/>
  <c r="N993" i="36"/>
  <c r="N994" i="36"/>
  <c r="N995" i="36"/>
  <c r="N996" i="36"/>
  <c r="N997" i="36"/>
  <c r="N998" i="36"/>
  <c r="N999" i="36"/>
  <c r="N1000" i="36"/>
  <c r="N1001" i="36"/>
  <c r="N1002" i="36"/>
  <c r="N1003" i="36"/>
  <c r="N1004" i="36"/>
  <c r="N1005" i="36"/>
  <c r="N1006" i="36"/>
  <c r="N1007" i="36"/>
  <c r="N1008" i="36"/>
  <c r="N1009" i="36"/>
  <c r="N1010" i="36"/>
  <c r="N1011" i="36"/>
  <c r="N1012" i="36"/>
  <c r="N1013" i="36"/>
  <c r="N1014" i="36"/>
  <c r="N1015" i="36"/>
  <c r="N1016" i="36"/>
  <c r="N1017" i="36"/>
  <c r="N1018" i="36"/>
  <c r="N1019" i="36"/>
  <c r="N1020" i="36"/>
  <c r="N1021" i="36"/>
  <c r="N1022" i="36"/>
  <c r="N1023" i="36"/>
  <c r="N1024" i="36"/>
  <c r="N1025" i="36"/>
  <c r="N1026" i="36"/>
  <c r="N1027" i="36"/>
  <c r="N1028" i="36"/>
  <c r="N1029" i="36"/>
  <c r="N1030" i="36"/>
  <c r="N1031" i="36"/>
  <c r="N1032" i="36"/>
  <c r="N1033" i="36"/>
  <c r="N1034" i="36"/>
  <c r="N1035" i="36"/>
  <c r="N1036" i="36"/>
  <c r="N1037" i="36"/>
  <c r="N1038" i="36"/>
  <c r="N1039" i="36"/>
  <c r="N1040" i="36"/>
  <c r="N1041" i="36"/>
  <c r="N1042" i="36"/>
  <c r="N1043" i="36"/>
  <c r="N1044" i="36"/>
  <c r="N1045" i="36"/>
  <c r="N1046" i="36"/>
  <c r="N1047" i="36"/>
  <c r="N1048" i="36"/>
  <c r="N1049" i="36"/>
  <c r="N1050" i="36"/>
  <c r="N1051" i="36"/>
  <c r="N1052" i="36"/>
  <c r="N1053" i="36"/>
  <c r="N1054" i="36"/>
  <c r="N1055" i="36"/>
  <c r="N1056" i="36"/>
  <c r="N1057" i="36"/>
  <c r="N1058" i="36"/>
  <c r="N1059" i="36"/>
  <c r="N1060" i="36"/>
  <c r="N1061" i="36"/>
  <c r="N1062" i="36"/>
  <c r="N1063" i="36"/>
  <c r="N1064" i="36"/>
  <c r="N1065" i="36"/>
  <c r="N1066" i="36"/>
  <c r="N1067" i="36"/>
  <c r="N1068" i="36"/>
  <c r="N1069" i="36"/>
  <c r="N1070" i="36"/>
  <c r="N1071" i="36"/>
  <c r="N1072" i="36"/>
  <c r="N1073" i="36"/>
  <c r="N1074" i="36"/>
  <c r="N1075" i="36"/>
  <c r="N1076" i="36"/>
  <c r="N1077" i="36"/>
  <c r="N1078" i="36"/>
  <c r="N1079" i="36"/>
  <c r="N1080" i="36"/>
  <c r="N1081" i="36"/>
  <c r="N1082" i="36"/>
  <c r="N1083" i="36"/>
  <c r="N1084" i="36"/>
  <c r="N1085" i="36"/>
  <c r="N1086" i="36"/>
  <c r="N1087" i="36"/>
  <c r="N1088" i="36"/>
  <c r="N1089" i="36"/>
  <c r="N1090" i="36"/>
  <c r="N1091" i="36"/>
  <c r="N1092" i="36"/>
  <c r="N1093" i="36"/>
  <c r="N1094" i="36"/>
  <c r="N1095" i="36"/>
  <c r="N1096" i="36"/>
  <c r="N1097" i="36"/>
  <c r="N1098" i="36"/>
  <c r="N1099" i="36"/>
  <c r="N1100" i="36"/>
  <c r="N1101" i="36"/>
  <c r="N1102" i="36"/>
  <c r="N1103" i="36"/>
  <c r="N1104" i="36"/>
  <c r="N1105" i="36"/>
  <c r="N1106" i="36"/>
  <c r="N1107" i="36"/>
  <c r="N1108" i="36"/>
  <c r="N1109" i="36"/>
  <c r="N1110" i="36"/>
  <c r="N1111" i="36"/>
  <c r="N1112" i="36"/>
  <c r="N1113" i="36"/>
  <c r="N1114" i="36"/>
  <c r="N1115" i="36"/>
  <c r="N1116" i="36"/>
  <c r="N1117" i="36"/>
  <c r="N1118" i="36"/>
  <c r="N1119" i="36"/>
  <c r="N1120" i="36"/>
  <c r="N1121" i="36"/>
  <c r="N1122" i="36"/>
  <c r="N1123" i="36"/>
  <c r="N1124" i="36"/>
  <c r="N1125" i="36"/>
  <c r="N1126" i="36"/>
  <c r="N1127" i="36"/>
  <c r="N1128" i="36"/>
  <c r="N1129" i="36"/>
  <c r="N1130" i="36"/>
  <c r="N1131" i="36"/>
  <c r="N1132" i="36"/>
  <c r="N1133" i="36"/>
  <c r="N1134" i="36"/>
  <c r="N1135" i="36"/>
  <c r="N1136" i="36"/>
  <c r="N1137" i="36"/>
  <c r="N1138" i="36"/>
  <c r="N1139" i="36"/>
  <c r="N1140" i="36"/>
  <c r="N1141" i="36"/>
  <c r="N1142" i="36"/>
  <c r="N1143" i="36"/>
  <c r="N1144" i="36"/>
  <c r="N1145" i="36"/>
  <c r="N1146" i="36"/>
  <c r="N1147" i="36"/>
  <c r="N1148" i="36"/>
  <c r="N1149" i="36"/>
  <c r="N1150" i="36"/>
  <c r="N1151" i="36"/>
  <c r="N1152" i="36"/>
  <c r="N1153" i="36"/>
  <c r="N1154" i="36"/>
  <c r="N1155" i="36"/>
  <c r="N1156" i="36"/>
  <c r="N1157" i="36"/>
  <c r="N1158" i="36"/>
  <c r="N1159" i="36"/>
  <c r="N1160" i="36"/>
  <c r="N1161" i="36"/>
  <c r="N1162" i="36"/>
  <c r="N1163" i="36"/>
  <c r="N1164" i="36"/>
  <c r="N1165" i="36"/>
  <c r="N1166" i="36"/>
  <c r="N1167" i="36"/>
  <c r="N1168" i="36"/>
  <c r="N1169" i="36"/>
  <c r="N1170" i="36"/>
  <c r="N1171" i="36"/>
  <c r="N1172" i="36"/>
  <c r="N1173" i="36"/>
  <c r="N1174" i="36"/>
  <c r="N1175" i="36"/>
  <c r="N1176" i="36"/>
  <c r="N1177" i="36"/>
  <c r="N1178" i="36"/>
  <c r="N1179" i="36"/>
  <c r="N1180" i="36"/>
  <c r="N1181" i="36"/>
  <c r="N1182" i="36"/>
  <c r="N1183" i="36"/>
  <c r="N1184" i="36"/>
  <c r="N1185" i="36"/>
  <c r="N1186" i="36"/>
  <c r="N1187" i="36"/>
  <c r="N1188" i="36"/>
  <c r="N1189" i="36"/>
  <c r="N1190" i="36"/>
  <c r="N1191" i="36"/>
  <c r="N1192" i="36"/>
  <c r="N1193" i="36"/>
  <c r="N1194" i="36"/>
  <c r="N1195" i="36"/>
  <c r="N1196" i="36"/>
  <c r="N1197" i="36"/>
  <c r="N1198" i="36"/>
  <c r="N1199" i="36"/>
  <c r="N1200" i="36"/>
  <c r="N1201" i="36"/>
  <c r="N1202" i="36"/>
  <c r="N1203" i="36"/>
  <c r="N1204" i="36"/>
  <c r="N1205" i="36"/>
  <c r="N1206" i="36"/>
  <c r="N1207" i="36"/>
  <c r="N1208" i="36"/>
  <c r="N1209" i="36"/>
  <c r="N1210" i="36"/>
  <c r="N1211" i="36"/>
  <c r="N1212" i="36"/>
  <c r="N1213" i="36"/>
  <c r="N1214" i="36"/>
  <c r="N1215" i="36"/>
  <c r="N1216" i="36"/>
  <c r="N1217" i="36"/>
  <c r="N1218" i="36"/>
  <c r="N1219" i="36"/>
  <c r="N1220" i="36"/>
  <c r="N1221" i="36"/>
  <c r="N1222" i="36"/>
  <c r="N1223" i="36"/>
  <c r="N1224" i="36"/>
  <c r="N1225" i="36"/>
  <c r="N1226" i="36"/>
  <c r="N1227" i="36"/>
  <c r="N1228" i="36"/>
  <c r="N1229" i="36"/>
  <c r="N1230" i="36"/>
  <c r="N1231" i="36"/>
  <c r="N1232" i="36"/>
  <c r="N1233" i="36"/>
  <c r="N1234" i="36"/>
  <c r="N1235" i="36"/>
  <c r="N1236" i="36"/>
  <c r="N1237" i="36"/>
  <c r="N1238" i="36"/>
  <c r="N1239" i="36"/>
  <c r="N1240" i="36"/>
  <c r="N1241" i="36"/>
  <c r="N1242" i="36"/>
  <c r="N1243" i="36"/>
  <c r="N1244" i="36"/>
  <c r="N1245" i="36"/>
  <c r="N1246" i="36"/>
  <c r="N1247" i="36"/>
  <c r="N1248" i="36"/>
  <c r="N1249" i="36"/>
  <c r="N1250" i="36"/>
  <c r="N1251" i="36"/>
  <c r="N1252" i="36"/>
  <c r="N1253" i="36"/>
  <c r="N1254" i="36"/>
  <c r="N1255" i="36"/>
  <c r="N1256" i="36"/>
  <c r="N1257" i="36"/>
  <c r="N1258" i="36"/>
  <c r="N1259" i="36"/>
  <c r="N1260" i="36"/>
  <c r="N1261" i="36"/>
  <c r="N1262" i="36"/>
  <c r="N1263" i="36"/>
  <c r="N1264" i="36"/>
  <c r="N1265" i="36"/>
  <c r="N1266" i="36"/>
  <c r="N1267" i="36"/>
  <c r="N1268" i="36"/>
  <c r="N1269" i="36"/>
  <c r="N1270" i="36"/>
  <c r="N1271" i="36"/>
  <c r="N1272" i="36"/>
  <c r="N1273" i="36"/>
  <c r="N1274" i="36"/>
  <c r="N1275" i="36"/>
  <c r="N1276" i="36"/>
  <c r="N1277" i="36"/>
  <c r="N1278" i="36"/>
  <c r="N1279" i="36"/>
  <c r="N1280" i="36"/>
  <c r="N1281" i="36"/>
  <c r="N1282" i="36"/>
  <c r="N1283" i="36"/>
  <c r="N1284" i="36"/>
  <c r="N1285" i="36"/>
  <c r="N1286" i="36"/>
  <c r="N1287" i="36"/>
  <c r="N1288" i="36"/>
  <c r="N1289" i="36"/>
  <c r="N1290" i="36"/>
  <c r="N1291" i="36"/>
  <c r="N1292" i="36"/>
  <c r="N1293" i="36"/>
  <c r="N1294" i="36"/>
  <c r="N1295" i="36"/>
  <c r="N1296" i="36"/>
  <c r="N1297" i="36"/>
  <c r="N1298" i="36"/>
  <c r="N1299" i="36"/>
  <c r="N1300" i="36"/>
  <c r="N1301" i="36"/>
  <c r="N1302" i="36"/>
  <c r="N1303" i="36"/>
  <c r="N1304" i="36"/>
  <c r="N1305" i="36"/>
  <c r="N1306" i="36"/>
  <c r="N1307" i="36"/>
  <c r="N1308" i="36"/>
  <c r="N1309" i="36"/>
  <c r="N1310" i="36"/>
  <c r="N1311" i="36"/>
  <c r="N1312" i="36"/>
  <c r="N1313" i="36"/>
  <c r="N1314" i="36"/>
  <c r="N1315" i="36"/>
  <c r="N1316" i="36"/>
  <c r="N1317" i="36"/>
  <c r="N1318" i="36"/>
  <c r="N1319" i="36"/>
  <c r="N1320" i="36"/>
  <c r="N1321" i="36"/>
  <c r="N1322" i="36"/>
  <c r="N1323" i="36"/>
  <c r="N1324" i="36"/>
  <c r="N1325" i="36"/>
  <c r="N1326" i="36"/>
  <c r="N1327" i="36"/>
  <c r="N1328" i="36"/>
  <c r="N1329" i="36"/>
  <c r="N1330" i="36"/>
  <c r="N1331" i="36"/>
  <c r="N1332" i="36"/>
  <c r="N1333" i="36"/>
  <c r="N1334" i="36"/>
  <c r="N1335" i="36"/>
  <c r="N1336" i="36"/>
  <c r="N1337" i="36"/>
  <c r="N1338" i="36"/>
  <c r="N1339" i="36"/>
  <c r="N1340" i="36"/>
  <c r="N1341" i="36"/>
  <c r="N1342" i="36"/>
  <c r="N1343" i="36"/>
  <c r="N1344" i="36"/>
  <c r="N1345" i="36"/>
  <c r="N1346" i="36"/>
  <c r="N1347" i="36"/>
  <c r="N1348" i="36"/>
  <c r="N1349" i="36"/>
  <c r="N1350" i="36"/>
  <c r="N1351" i="36"/>
  <c r="N1352" i="36"/>
  <c r="N1353" i="36"/>
  <c r="N1354" i="36"/>
  <c r="N1355" i="36"/>
  <c r="N1356" i="36"/>
  <c r="N1357" i="36"/>
  <c r="N1358" i="36"/>
  <c r="N1359" i="36"/>
  <c r="N1360" i="36"/>
  <c r="N1361" i="36"/>
  <c r="N1362" i="36"/>
  <c r="N1363" i="36"/>
  <c r="N1364" i="36"/>
  <c r="N1365" i="36"/>
  <c r="N1366" i="36"/>
  <c r="N1367" i="36"/>
  <c r="N1368" i="36"/>
  <c r="N1369" i="36"/>
  <c r="N1370" i="36"/>
  <c r="N1371" i="36"/>
  <c r="N1372" i="36"/>
  <c r="N1373" i="36"/>
  <c r="N1374" i="36"/>
  <c r="N1375" i="36"/>
  <c r="N1376" i="36"/>
  <c r="N1377" i="36"/>
  <c r="N1378" i="36"/>
  <c r="N1379" i="36"/>
  <c r="N1380" i="36"/>
  <c r="N1381" i="36"/>
  <c r="N1382" i="36"/>
  <c r="N1383" i="36"/>
  <c r="N1384" i="36"/>
  <c r="N1385" i="36"/>
  <c r="N1386" i="36"/>
  <c r="N1387" i="36"/>
  <c r="N1388" i="36"/>
  <c r="N1389" i="36"/>
  <c r="N1390" i="36"/>
  <c r="N1391" i="36"/>
  <c r="N1392" i="36"/>
  <c r="N1393" i="36"/>
  <c r="N1394" i="36"/>
  <c r="N1395" i="36"/>
  <c r="N1396" i="36"/>
  <c r="N1397" i="36"/>
  <c r="N1398" i="36"/>
  <c r="N1399" i="36"/>
  <c r="N1400" i="36"/>
  <c r="N1401" i="36"/>
  <c r="N1402" i="36"/>
  <c r="N1403" i="36"/>
  <c r="N1404" i="36"/>
  <c r="N1405" i="36"/>
  <c r="N1406" i="36"/>
  <c r="N1407" i="36"/>
  <c r="N1408" i="36"/>
  <c r="N1409" i="36"/>
  <c r="N1410" i="36"/>
  <c r="N1411" i="36"/>
  <c r="N1412" i="36"/>
  <c r="N1413" i="36"/>
  <c r="N1414" i="36"/>
  <c r="N1415" i="36"/>
  <c r="N1416" i="36"/>
  <c r="N1417" i="36"/>
  <c r="N1418" i="36"/>
  <c r="N1419" i="36"/>
  <c r="N1420" i="36"/>
  <c r="N1421" i="36"/>
  <c r="N1422" i="36"/>
  <c r="N1423" i="36"/>
  <c r="N1424" i="36"/>
  <c r="N1425" i="36"/>
  <c r="N1426" i="36"/>
  <c r="N1427" i="36"/>
  <c r="N1428" i="36"/>
  <c r="N1429" i="36"/>
  <c r="N1430" i="36"/>
  <c r="N1431" i="36"/>
  <c r="N1432" i="36"/>
  <c r="N1433" i="36"/>
  <c r="N1434" i="36"/>
  <c r="N1435" i="36"/>
  <c r="N1436" i="36"/>
  <c r="N1437" i="36"/>
  <c r="N1438" i="36"/>
  <c r="N1439" i="36"/>
  <c r="N1440" i="36"/>
  <c r="N1441" i="36"/>
  <c r="N1442" i="36"/>
  <c r="N1443" i="36"/>
  <c r="N1444" i="36"/>
  <c r="N1445" i="36"/>
  <c r="N1446" i="36"/>
  <c r="N1447" i="36"/>
  <c r="N1448" i="36"/>
  <c r="N1449" i="36"/>
  <c r="N1450" i="36"/>
  <c r="N1451" i="36"/>
  <c r="N1452" i="36"/>
  <c r="N1453" i="36"/>
  <c r="N1454" i="36"/>
  <c r="N1455" i="36"/>
  <c r="N1456" i="36"/>
  <c r="N1457" i="36"/>
  <c r="N1458" i="36"/>
  <c r="N1459" i="36"/>
  <c r="N1460" i="36"/>
  <c r="N1461" i="36"/>
  <c r="N1462" i="36"/>
  <c r="N1463" i="36"/>
  <c r="N1464" i="36"/>
  <c r="N1465" i="36"/>
  <c r="N1466" i="36"/>
  <c r="N1467" i="36"/>
  <c r="N1468" i="36"/>
  <c r="N1469" i="36"/>
  <c r="N1470" i="36"/>
  <c r="N1471" i="36"/>
  <c r="N1472" i="36"/>
  <c r="N1473" i="36"/>
  <c r="N1474" i="36"/>
  <c r="N1475" i="36"/>
  <c r="N1476" i="36"/>
  <c r="N1477" i="36"/>
  <c r="N1478" i="36"/>
  <c r="N1479" i="36"/>
  <c r="N1480" i="36"/>
  <c r="N1481" i="36"/>
  <c r="N1482" i="36"/>
  <c r="N1483" i="36"/>
  <c r="N1484" i="36"/>
  <c r="N1485" i="36"/>
  <c r="N1486" i="36"/>
  <c r="N1487" i="36"/>
  <c r="N1488" i="36"/>
  <c r="N1489" i="36"/>
  <c r="N1490" i="36"/>
  <c r="N1491" i="36"/>
  <c r="N1492" i="36"/>
  <c r="N1493" i="36"/>
  <c r="N1494" i="36"/>
  <c r="N1495" i="36"/>
  <c r="N1496" i="36"/>
  <c r="N1497" i="36"/>
  <c r="N1498" i="36"/>
  <c r="N1499" i="36"/>
  <c r="N1500" i="36"/>
  <c r="N1501" i="36"/>
  <c r="N1502" i="36"/>
  <c r="N1503" i="36"/>
  <c r="N1504" i="36"/>
  <c r="N1505" i="36"/>
  <c r="N1506" i="36"/>
  <c r="N1507" i="36"/>
  <c r="N1508" i="36"/>
  <c r="N1509" i="36"/>
  <c r="N1510" i="36"/>
  <c r="N1511" i="36"/>
  <c r="N1512" i="36"/>
  <c r="N1513" i="36"/>
  <c r="N1514" i="36"/>
  <c r="N1515" i="36"/>
  <c r="N1516" i="36"/>
  <c r="N1517" i="36"/>
  <c r="N1518" i="36"/>
  <c r="N1519" i="36"/>
  <c r="N1520" i="36"/>
  <c r="N1521" i="36"/>
  <c r="N1522" i="36"/>
  <c r="N1523" i="36"/>
  <c r="N1524" i="36"/>
  <c r="N1525" i="36"/>
  <c r="N1526" i="36"/>
  <c r="N1527" i="36"/>
  <c r="N1528" i="36"/>
  <c r="N1529" i="36"/>
  <c r="N1530" i="36"/>
  <c r="N1531" i="36"/>
  <c r="N1532" i="36"/>
  <c r="N1533" i="36"/>
  <c r="N1534" i="36"/>
  <c r="N1535" i="36"/>
  <c r="N1536" i="36"/>
  <c r="N1537" i="36"/>
  <c r="N1538" i="36"/>
  <c r="N1539" i="36"/>
  <c r="N1540" i="36"/>
  <c r="N1541" i="36"/>
  <c r="N1542" i="36"/>
  <c r="N1543" i="36"/>
  <c r="N1544" i="36"/>
  <c r="N1545" i="36"/>
  <c r="N1546" i="36"/>
  <c r="N1547" i="36"/>
  <c r="N1548" i="36"/>
  <c r="N1549" i="36"/>
  <c r="N1550" i="36"/>
  <c r="N1551" i="36"/>
  <c r="N1552" i="36"/>
  <c r="N1553" i="36"/>
  <c r="N1554" i="36"/>
  <c r="N1555" i="36"/>
  <c r="N1556" i="36"/>
  <c r="N1557" i="36"/>
  <c r="N1558" i="36"/>
  <c r="N1559" i="36"/>
  <c r="N1560" i="36"/>
  <c r="N1561" i="36"/>
  <c r="N1562" i="36"/>
  <c r="N1563" i="36"/>
  <c r="N1564" i="36"/>
  <c r="N1565" i="36"/>
  <c r="N1566" i="36"/>
  <c r="N1567" i="36"/>
  <c r="N1568" i="36"/>
  <c r="N1569" i="36"/>
  <c r="N1570" i="36"/>
  <c r="N1571" i="36"/>
  <c r="N1572" i="36"/>
  <c r="N1573" i="36"/>
  <c r="N1574" i="36"/>
  <c r="N1575" i="36"/>
  <c r="N1576" i="36"/>
  <c r="N1577" i="36"/>
  <c r="N1578" i="36"/>
  <c r="N1579" i="36"/>
  <c r="N1580" i="36"/>
  <c r="N1581" i="36"/>
  <c r="N1582" i="36"/>
  <c r="N1583" i="36"/>
  <c r="N1584" i="36"/>
  <c r="N1585" i="36"/>
  <c r="N1586" i="36"/>
  <c r="N1587" i="36"/>
  <c r="N1588" i="36"/>
  <c r="N1589" i="36"/>
  <c r="N1590" i="36"/>
  <c r="N1591" i="36"/>
  <c r="N1592" i="36"/>
  <c r="N1593" i="36"/>
  <c r="N1594" i="36"/>
  <c r="N1595" i="36"/>
  <c r="N1596" i="36"/>
  <c r="N1597" i="36"/>
  <c r="N1598" i="36"/>
  <c r="N1599" i="36"/>
  <c r="N1600" i="36"/>
  <c r="N1601" i="36"/>
  <c r="N1602" i="36"/>
  <c r="N1603" i="36"/>
  <c r="N1604" i="36"/>
  <c r="N1605" i="36"/>
  <c r="N1606" i="36"/>
  <c r="N1607" i="36"/>
  <c r="N1608" i="36"/>
  <c r="N1609" i="36"/>
  <c r="N1610" i="36"/>
  <c r="N1611" i="36"/>
  <c r="N1612" i="36"/>
  <c r="N1613" i="36"/>
  <c r="N1614" i="36"/>
  <c r="N1615" i="36"/>
  <c r="N1616" i="36"/>
  <c r="N1617" i="36"/>
  <c r="N1618" i="36"/>
  <c r="N1619" i="36"/>
  <c r="N1620" i="36"/>
  <c r="N1621" i="36"/>
  <c r="N1622" i="36"/>
  <c r="N1623" i="36"/>
  <c r="N1624" i="36"/>
  <c r="N1625" i="36"/>
  <c r="N1626" i="36"/>
  <c r="N1627" i="36"/>
  <c r="N1628" i="36"/>
  <c r="N1629" i="36"/>
  <c r="N1630" i="36"/>
  <c r="N1631" i="36"/>
  <c r="N1632" i="36"/>
  <c r="N1633" i="36"/>
  <c r="N1634" i="36"/>
  <c r="N1635" i="36"/>
  <c r="N1636" i="36"/>
  <c r="N1637" i="36"/>
  <c r="N1638" i="36"/>
  <c r="N1639" i="36"/>
  <c r="N1640" i="36"/>
  <c r="N1641" i="36"/>
  <c r="N1642" i="36"/>
  <c r="N1643" i="36"/>
  <c r="N1644" i="36"/>
  <c r="N1645" i="36"/>
  <c r="N1646" i="36"/>
  <c r="N1647" i="36"/>
  <c r="N1648" i="36"/>
  <c r="N1649" i="36"/>
  <c r="N1650" i="36"/>
  <c r="N1651" i="36"/>
  <c r="N1652" i="36"/>
  <c r="N1653" i="36"/>
  <c r="N1654" i="36"/>
  <c r="N1655" i="36"/>
  <c r="N1656" i="36"/>
  <c r="N1657" i="36"/>
  <c r="N1658" i="36"/>
  <c r="N1659" i="36"/>
  <c r="N1660" i="36"/>
  <c r="N1661" i="36"/>
  <c r="N1662" i="36"/>
  <c r="N1663" i="36"/>
  <c r="N1664" i="36"/>
  <c r="N1665" i="36"/>
  <c r="N1666" i="36"/>
  <c r="N1667" i="36"/>
  <c r="N1668" i="36"/>
  <c r="N1669" i="36"/>
  <c r="N1670" i="36"/>
  <c r="N1671" i="36"/>
  <c r="N1672" i="36"/>
  <c r="N1673" i="36"/>
  <c r="N1674" i="36"/>
  <c r="N1675" i="36"/>
  <c r="N1676" i="36"/>
  <c r="N1677" i="36"/>
  <c r="N1678" i="36"/>
  <c r="N1679" i="36"/>
  <c r="N1680" i="36"/>
  <c r="N1681" i="36"/>
  <c r="N1682" i="36"/>
  <c r="N1683" i="36"/>
  <c r="N1684" i="36"/>
  <c r="N1685" i="36"/>
  <c r="N1686" i="36"/>
  <c r="N1687" i="36"/>
  <c r="N1688" i="36"/>
  <c r="N1689" i="36"/>
  <c r="N1690" i="36"/>
  <c r="N1691" i="36"/>
  <c r="N1692" i="36"/>
  <c r="N1693" i="36"/>
  <c r="N1694" i="36"/>
  <c r="N1695" i="36"/>
  <c r="N1696" i="36"/>
  <c r="N1697" i="36"/>
  <c r="N1698" i="36"/>
  <c r="N1699" i="36"/>
  <c r="N1700" i="36"/>
  <c r="N1701" i="36"/>
  <c r="N1702" i="36"/>
  <c r="N1703" i="36"/>
  <c r="N1704" i="36"/>
  <c r="N1705" i="36"/>
  <c r="N1706" i="36"/>
  <c r="N1707" i="36"/>
  <c r="N1708" i="36"/>
  <c r="N1709" i="36"/>
  <c r="N1710" i="36"/>
  <c r="N1711" i="36"/>
  <c r="N1712" i="36"/>
  <c r="N1713" i="36"/>
  <c r="N1714" i="36"/>
  <c r="N1715" i="36"/>
  <c r="N1716" i="36"/>
  <c r="N1717" i="36"/>
  <c r="N1718" i="36"/>
  <c r="N1719" i="36"/>
  <c r="N1720" i="36"/>
  <c r="N1721" i="36"/>
  <c r="N1722" i="36"/>
  <c r="N1723" i="36"/>
  <c r="N1724" i="36"/>
  <c r="N1725" i="36"/>
  <c r="N1726" i="36"/>
  <c r="N1727" i="36"/>
  <c r="N1728" i="36"/>
  <c r="N1729" i="36"/>
  <c r="N1730" i="36"/>
  <c r="N1731" i="36"/>
  <c r="N1732" i="36"/>
  <c r="N1733" i="36"/>
  <c r="N1734" i="36"/>
  <c r="N1735" i="36"/>
  <c r="N1736" i="36"/>
  <c r="N1737" i="36"/>
  <c r="N1738" i="36"/>
  <c r="N1739" i="36"/>
  <c r="N1740" i="36"/>
  <c r="N1741" i="36"/>
  <c r="N1742" i="36"/>
  <c r="N1743" i="36"/>
  <c r="N1744" i="36"/>
  <c r="N1745" i="36"/>
  <c r="N1746" i="36"/>
  <c r="N1747" i="36"/>
  <c r="N1748" i="36"/>
  <c r="N1749" i="36"/>
  <c r="N1750" i="36"/>
  <c r="N1751" i="36"/>
  <c r="N1752" i="36"/>
  <c r="N1753" i="36"/>
  <c r="N1754" i="36"/>
  <c r="N1755" i="36"/>
  <c r="N1756" i="36"/>
  <c r="N1757" i="36"/>
  <c r="N1758" i="36"/>
  <c r="N1759" i="36"/>
  <c r="N1760" i="36"/>
  <c r="N1761" i="36"/>
  <c r="N1762" i="36"/>
  <c r="N1763" i="36"/>
  <c r="N1764" i="36"/>
  <c r="N1765" i="36"/>
  <c r="N1766" i="36"/>
  <c r="N1767" i="36"/>
  <c r="N1768" i="36"/>
  <c r="N1769" i="36"/>
  <c r="N1770" i="36"/>
  <c r="N1771" i="36"/>
  <c r="N1772" i="36"/>
  <c r="N1773" i="36"/>
  <c r="N1774" i="36"/>
  <c r="N1775" i="36"/>
  <c r="N1776" i="36"/>
  <c r="N1777" i="36"/>
  <c r="N1778" i="36"/>
  <c r="N1779" i="36"/>
  <c r="N1780" i="36"/>
  <c r="N1781" i="36"/>
  <c r="N1782" i="36"/>
  <c r="N1783" i="36"/>
  <c r="N1784" i="36"/>
  <c r="N1785" i="36"/>
  <c r="N1786" i="36"/>
  <c r="N1787" i="36"/>
  <c r="N1788" i="36"/>
  <c r="N1789" i="36"/>
  <c r="N1790" i="36"/>
  <c r="N1791" i="36"/>
  <c r="N1792" i="36"/>
  <c r="N1793" i="36"/>
  <c r="N1794" i="36"/>
  <c r="N1795" i="36"/>
  <c r="N1796" i="36"/>
  <c r="N1797" i="36"/>
  <c r="N1798" i="36"/>
  <c r="N1799" i="36"/>
  <c r="N1800" i="36"/>
  <c r="N1801" i="36"/>
  <c r="N1802" i="36"/>
  <c r="N1803" i="36"/>
  <c r="N1804" i="36"/>
  <c r="N1805" i="36"/>
  <c r="N1806" i="36"/>
  <c r="N1807" i="36"/>
  <c r="N1808" i="36"/>
  <c r="N1809" i="36"/>
  <c r="N1810" i="36"/>
  <c r="N1811" i="36"/>
  <c r="N1812" i="36"/>
  <c r="N1813" i="36"/>
  <c r="N1814" i="36"/>
  <c r="N1815" i="36"/>
  <c r="N1816" i="36"/>
  <c r="N1817" i="36"/>
  <c r="N1818" i="36"/>
  <c r="N1819" i="36"/>
  <c r="N1820" i="36"/>
  <c r="N1821" i="36"/>
  <c r="N1822" i="36"/>
  <c r="N1823" i="36"/>
  <c r="N1824" i="36"/>
  <c r="N1825" i="36"/>
  <c r="N1826" i="36"/>
  <c r="N1827" i="36"/>
  <c r="N1828" i="36"/>
  <c r="N1829" i="36"/>
  <c r="N1830" i="36"/>
  <c r="N1831" i="36"/>
  <c r="N1832" i="36"/>
  <c r="N1833" i="36"/>
  <c r="N1834" i="36"/>
  <c r="N1835" i="36"/>
  <c r="N1836" i="36"/>
  <c r="N1837" i="36"/>
  <c r="N1838" i="36"/>
  <c r="N1839" i="36"/>
  <c r="N1840" i="36"/>
  <c r="N1841" i="36"/>
  <c r="N1842" i="36"/>
  <c r="N1843" i="36"/>
  <c r="N1844" i="36"/>
  <c r="N1845" i="36"/>
  <c r="N1846" i="36"/>
  <c r="N1847" i="36"/>
  <c r="N1848" i="36"/>
  <c r="N1849" i="36"/>
  <c r="N1850" i="36"/>
  <c r="N1851" i="36"/>
  <c r="N1852" i="36"/>
  <c r="N1853" i="36"/>
  <c r="N1854" i="36"/>
  <c r="N1855" i="36"/>
  <c r="N1856" i="36"/>
  <c r="N1857" i="36"/>
  <c r="N1858" i="36"/>
  <c r="N1859" i="36"/>
  <c r="N1860" i="36"/>
  <c r="N1861" i="36"/>
  <c r="N1862" i="36"/>
  <c r="N1863" i="36"/>
  <c r="N1864" i="36"/>
  <c r="N1865" i="36"/>
  <c r="N1866" i="36"/>
  <c r="N1867" i="36"/>
  <c r="N1868" i="36"/>
  <c r="N1869" i="36"/>
  <c r="N1870" i="36"/>
  <c r="N1871" i="36"/>
  <c r="N1872" i="36"/>
  <c r="N1873" i="36"/>
  <c r="N1874" i="36"/>
  <c r="N1875" i="36"/>
  <c r="N1876" i="36"/>
  <c r="N1877" i="36"/>
  <c r="N1878" i="36"/>
  <c r="N1879" i="36"/>
  <c r="N1880" i="36"/>
  <c r="N1881" i="36"/>
  <c r="N1882" i="36"/>
  <c r="N1883" i="36"/>
  <c r="N1884" i="36"/>
  <c r="N1885" i="36"/>
  <c r="N1886" i="36"/>
  <c r="N1887" i="36"/>
  <c r="N1888" i="36"/>
  <c r="N1889" i="36"/>
  <c r="N1890" i="36"/>
  <c r="N1891" i="36"/>
  <c r="N1892" i="36"/>
  <c r="N1893" i="36"/>
  <c r="N1894" i="36"/>
  <c r="N1895" i="36"/>
  <c r="N1896" i="36"/>
  <c r="N1897" i="36"/>
  <c r="N1898" i="36"/>
  <c r="N1899" i="36"/>
  <c r="N1900" i="36"/>
  <c r="N1901" i="36"/>
  <c r="N1902" i="36"/>
  <c r="N1903" i="36"/>
  <c r="N1904" i="36"/>
  <c r="N1905" i="36"/>
  <c r="N1906" i="36"/>
  <c r="N1907" i="36"/>
  <c r="N1908" i="36"/>
  <c r="N1909" i="36"/>
  <c r="N1910" i="36"/>
  <c r="N1911" i="36"/>
  <c r="N1912" i="36"/>
  <c r="N1913" i="36"/>
  <c r="N1914" i="36"/>
  <c r="N1915" i="36"/>
  <c r="N1916" i="36"/>
  <c r="N1917" i="36"/>
  <c r="N1918" i="36"/>
  <c r="N1919" i="36"/>
  <c r="N1920" i="36"/>
  <c r="N1921" i="36"/>
  <c r="N1922" i="36"/>
  <c r="N1923" i="36"/>
  <c r="N1924" i="36"/>
  <c r="N1925" i="36"/>
  <c r="N1926" i="36"/>
  <c r="N1927" i="36"/>
  <c r="N1928" i="36"/>
  <c r="N1929" i="36"/>
  <c r="N1930" i="36"/>
  <c r="N1931" i="36"/>
  <c r="N1932" i="36"/>
  <c r="N1933" i="36"/>
  <c r="N1934" i="36"/>
  <c r="N1935" i="36"/>
  <c r="N1936" i="36"/>
  <c r="N1937" i="36"/>
  <c r="N1938" i="36"/>
  <c r="N1939" i="36"/>
  <c r="N1940" i="36"/>
  <c r="N1941" i="36"/>
  <c r="N1942" i="36"/>
  <c r="N1943" i="36"/>
  <c r="N1944" i="36"/>
  <c r="N1945" i="36"/>
  <c r="N1946" i="36"/>
  <c r="N1947" i="36"/>
  <c r="N1948" i="36"/>
  <c r="N1949" i="36"/>
  <c r="N1950" i="36"/>
  <c r="N1951" i="36"/>
  <c r="N1952" i="36"/>
  <c r="N1953" i="36"/>
  <c r="N1954" i="36"/>
  <c r="N1955" i="36"/>
  <c r="N1956" i="36"/>
  <c r="N1957" i="36"/>
  <c r="N1958" i="36"/>
  <c r="N1959" i="36"/>
  <c r="N1960" i="36"/>
  <c r="N1961" i="36"/>
  <c r="N1962" i="36"/>
  <c r="N1963" i="36"/>
  <c r="N1964" i="36"/>
  <c r="N1965" i="36"/>
  <c r="N1966" i="36"/>
  <c r="N1967" i="36"/>
  <c r="N1968" i="36"/>
  <c r="N1969" i="36"/>
  <c r="N1970" i="36"/>
  <c r="N1971" i="36"/>
  <c r="N1972" i="36"/>
  <c r="N1973" i="36"/>
  <c r="N1974" i="36"/>
  <c r="N1975" i="36"/>
  <c r="N1976" i="36"/>
  <c r="N1977" i="36"/>
  <c r="N1978" i="36"/>
  <c r="N1979" i="36"/>
  <c r="N1980" i="36"/>
  <c r="N1981" i="36"/>
  <c r="N1982" i="36"/>
  <c r="N1983" i="36"/>
  <c r="N1984" i="36"/>
  <c r="N1985" i="36"/>
  <c r="N1986" i="36"/>
  <c r="N1987" i="36"/>
  <c r="N1988" i="36"/>
  <c r="N1989" i="36"/>
  <c r="N1990" i="36"/>
  <c r="N1991" i="36"/>
  <c r="N1992" i="36"/>
  <c r="N1993" i="36"/>
  <c r="N1994" i="36"/>
  <c r="N1995" i="36"/>
  <c r="N1996" i="36"/>
  <c r="N1997" i="36"/>
  <c r="N1998" i="36"/>
  <c r="N1999" i="36"/>
  <c r="N2000" i="36"/>
  <c r="N2001" i="36"/>
  <c r="N2002" i="36"/>
  <c r="N2003" i="36"/>
  <c r="N2004" i="36"/>
  <c r="N2005" i="36"/>
  <c r="N2006" i="36"/>
  <c r="N2007" i="36"/>
  <c r="N2008" i="36"/>
  <c r="N2009" i="36"/>
  <c r="N2010" i="36"/>
  <c r="N2011" i="36"/>
  <c r="N2012" i="36"/>
  <c r="N2013" i="36"/>
  <c r="N2014" i="36"/>
  <c r="N2015" i="36"/>
  <c r="N2016" i="36"/>
  <c r="N2017" i="36"/>
  <c r="N2018" i="36"/>
  <c r="N2019" i="36"/>
  <c r="N2020" i="36"/>
  <c r="N2021" i="36"/>
  <c r="N2022" i="36"/>
  <c r="N2023" i="36"/>
  <c r="N2024" i="36"/>
  <c r="N2025" i="36"/>
  <c r="N2026" i="36"/>
  <c r="N2027" i="36"/>
  <c r="N2028" i="36"/>
  <c r="N2029" i="36"/>
  <c r="N2030" i="36"/>
  <c r="N2031" i="36"/>
  <c r="N2032" i="36"/>
  <c r="N2033" i="36"/>
  <c r="N2034" i="36"/>
  <c r="N2035" i="36"/>
  <c r="N2036" i="36"/>
  <c r="N2037" i="36"/>
  <c r="N2038" i="36"/>
  <c r="N2039" i="36"/>
  <c r="N2040" i="36"/>
  <c r="N2041" i="36"/>
  <c r="N2042" i="36"/>
  <c r="N2043" i="36"/>
  <c r="N2044" i="36"/>
  <c r="N2045" i="36"/>
  <c r="N2046" i="36"/>
  <c r="N2047" i="36"/>
  <c r="N2048" i="36"/>
  <c r="N2049" i="36"/>
  <c r="N2050" i="36"/>
  <c r="N2051" i="36"/>
  <c r="N2052" i="36"/>
  <c r="N2053" i="36"/>
  <c r="N2054" i="36"/>
  <c r="N2055" i="36"/>
  <c r="N2056" i="36"/>
  <c r="N2057" i="36"/>
  <c r="N2058" i="36"/>
  <c r="N2059" i="36"/>
  <c r="N2060" i="36"/>
  <c r="N2061" i="36"/>
  <c r="N2062" i="36"/>
  <c r="N2063" i="36"/>
  <c r="N2064" i="36"/>
  <c r="N2065" i="36"/>
  <c r="N2066" i="36"/>
  <c r="N2067" i="36"/>
  <c r="N2068" i="36"/>
  <c r="N2069" i="36"/>
  <c r="N2070" i="36"/>
  <c r="N2071" i="36"/>
  <c r="N2072" i="36"/>
  <c r="N2073" i="36"/>
  <c r="N2074" i="36"/>
  <c r="N2075" i="36"/>
  <c r="N2076" i="36"/>
  <c r="N2077" i="36"/>
  <c r="N2078" i="36"/>
  <c r="N2079" i="36"/>
  <c r="N2080" i="36"/>
  <c r="N2081" i="36"/>
  <c r="N2082" i="36"/>
  <c r="N2083" i="36"/>
  <c r="N2084" i="36"/>
  <c r="N2085" i="36"/>
  <c r="N2086" i="36"/>
  <c r="N2087" i="36"/>
  <c r="N2088" i="36"/>
  <c r="N2089" i="36"/>
  <c r="N2090" i="36"/>
  <c r="N2091" i="36"/>
  <c r="N2092" i="36"/>
  <c r="N2093" i="36"/>
  <c r="N2094" i="36"/>
  <c r="N2095" i="36"/>
  <c r="N2096" i="36"/>
  <c r="N2097" i="36"/>
  <c r="N2098" i="36"/>
  <c r="N2099" i="36"/>
  <c r="N2100" i="36"/>
  <c r="N2101" i="36"/>
  <c r="N2102" i="36"/>
  <c r="N2103" i="36"/>
  <c r="N2104" i="36"/>
  <c r="N2105" i="36"/>
  <c r="N2106" i="36"/>
  <c r="N2107" i="36"/>
  <c r="N2108" i="36"/>
  <c r="N2109" i="36"/>
  <c r="N2110" i="36"/>
  <c r="N2111" i="36"/>
  <c r="N2112" i="36"/>
  <c r="N2113" i="36"/>
  <c r="N2114" i="36"/>
  <c r="N2115" i="36"/>
  <c r="N2116" i="36"/>
  <c r="N2117" i="36"/>
  <c r="N2118" i="36"/>
  <c r="N2119" i="36"/>
  <c r="N2120" i="36"/>
  <c r="N2121" i="36"/>
  <c r="N2122" i="36"/>
  <c r="N2123" i="36"/>
  <c r="N2124" i="36"/>
  <c r="N2125" i="36"/>
  <c r="N2126" i="36"/>
  <c r="N2127" i="36"/>
  <c r="N2128" i="36"/>
  <c r="N2129" i="36"/>
  <c r="N2130" i="36"/>
  <c r="N2131" i="36"/>
  <c r="N2132" i="36"/>
  <c r="N2133" i="36"/>
  <c r="N2134" i="36"/>
  <c r="N2135" i="36"/>
  <c r="N2136" i="36"/>
  <c r="N2137" i="36"/>
  <c r="N2138" i="36"/>
  <c r="N2139" i="36"/>
  <c r="N2140" i="36"/>
  <c r="N2141" i="36"/>
  <c r="N2142" i="36"/>
  <c r="N2143" i="36"/>
  <c r="N2144" i="36"/>
  <c r="N2145" i="36"/>
  <c r="N2146" i="36"/>
  <c r="N2147" i="36"/>
  <c r="N2148" i="36"/>
  <c r="N2149" i="36"/>
  <c r="N2150" i="36"/>
  <c r="N2151" i="36"/>
  <c r="N2152" i="36"/>
  <c r="N2153" i="36"/>
  <c r="N2154" i="36"/>
  <c r="N2155" i="36"/>
  <c r="N2156" i="36"/>
  <c r="N2157" i="36"/>
  <c r="N2158" i="36"/>
  <c r="N2159" i="36"/>
  <c r="N2160" i="36"/>
  <c r="N2161" i="36"/>
  <c r="N2162" i="36"/>
  <c r="N2163" i="36"/>
  <c r="N2164" i="36"/>
  <c r="N2165" i="36"/>
  <c r="N2166" i="36"/>
  <c r="N2167" i="36"/>
  <c r="N2168" i="36"/>
  <c r="N2169" i="36"/>
  <c r="N2170" i="36"/>
  <c r="N2171" i="36"/>
  <c r="N2172" i="36"/>
  <c r="N2173" i="36"/>
  <c r="N2174" i="36"/>
  <c r="N2175" i="36"/>
  <c r="N2176" i="36"/>
  <c r="N2177" i="36"/>
  <c r="N2178" i="36"/>
  <c r="N2179" i="36"/>
  <c r="N2180" i="36"/>
  <c r="N2181" i="36"/>
  <c r="N2182" i="36"/>
  <c r="N2183" i="36"/>
  <c r="N2184" i="36"/>
  <c r="N2185" i="36"/>
  <c r="N2186" i="36"/>
  <c r="N2187" i="36"/>
  <c r="N2188" i="36"/>
  <c r="N2189" i="36"/>
  <c r="N2190" i="36"/>
  <c r="N2191" i="36"/>
  <c r="N2192" i="36"/>
  <c r="N2193" i="36"/>
  <c r="N2194" i="36"/>
  <c r="N2195" i="36"/>
  <c r="N2196" i="36"/>
  <c r="N2197" i="36"/>
  <c r="N2198" i="36"/>
  <c r="N2199" i="36"/>
  <c r="N2200" i="36"/>
  <c r="N2201" i="36"/>
  <c r="N2202" i="36"/>
  <c r="N2203" i="36"/>
  <c r="N2204" i="36"/>
  <c r="N2205" i="36"/>
  <c r="N2206" i="36"/>
  <c r="N2207" i="36"/>
  <c r="N2208" i="36"/>
  <c r="N2209" i="36"/>
  <c r="N2210" i="36"/>
  <c r="N2211" i="36"/>
  <c r="N2212" i="36"/>
  <c r="N2213" i="36"/>
  <c r="N2214" i="36"/>
  <c r="N2215" i="36"/>
  <c r="N2216" i="36"/>
  <c r="N2217" i="36"/>
  <c r="N2218" i="36"/>
  <c r="N2219" i="36"/>
  <c r="N2220" i="36"/>
  <c r="N2221" i="36"/>
  <c r="N2222" i="36"/>
  <c r="N2223" i="36"/>
  <c r="N2224" i="36"/>
  <c r="N2225" i="36"/>
  <c r="N2226" i="36"/>
  <c r="N2227" i="36"/>
  <c r="N2228" i="36"/>
  <c r="N2229" i="36"/>
  <c r="N2230" i="36"/>
  <c r="N2231" i="36"/>
  <c r="N2232" i="36"/>
  <c r="N2233" i="36"/>
  <c r="N2234" i="36"/>
  <c r="N2235" i="36"/>
  <c r="N2236" i="36"/>
  <c r="N2237" i="36"/>
  <c r="N2238" i="36"/>
  <c r="N2239" i="36"/>
  <c r="N2240" i="36"/>
  <c r="N2241" i="36"/>
  <c r="N2242" i="36"/>
  <c r="N2243" i="36"/>
  <c r="N2244" i="36"/>
  <c r="N2245" i="36"/>
  <c r="N2246" i="36"/>
  <c r="N2247" i="36"/>
  <c r="N2248" i="36"/>
  <c r="N2249" i="36"/>
  <c r="N2250" i="36"/>
  <c r="N2251" i="36"/>
  <c r="N2252" i="36"/>
  <c r="N2253" i="36"/>
  <c r="N2254" i="36"/>
  <c r="N2255" i="36"/>
  <c r="N2256" i="36"/>
  <c r="N2257" i="36"/>
  <c r="N2258" i="36"/>
  <c r="N2259" i="36"/>
  <c r="N2260" i="36"/>
  <c r="N2261" i="36"/>
  <c r="N2262" i="36"/>
  <c r="N2263" i="36"/>
  <c r="N2264" i="36"/>
  <c r="N2265" i="36"/>
  <c r="N2266" i="36"/>
  <c r="N2267" i="36"/>
  <c r="N2268" i="36"/>
  <c r="N2269" i="36"/>
  <c r="N2270" i="36"/>
  <c r="N2271" i="36"/>
  <c r="N2272" i="36"/>
  <c r="N2273" i="36"/>
  <c r="N2274" i="36"/>
  <c r="N2275" i="36"/>
  <c r="N2276" i="36"/>
  <c r="N2277" i="36"/>
  <c r="N2278" i="36"/>
  <c r="N2279" i="36"/>
  <c r="N2280" i="36"/>
  <c r="N2281" i="36"/>
  <c r="N2282" i="36"/>
  <c r="N2283" i="36"/>
  <c r="N2284" i="36"/>
  <c r="N2285" i="36"/>
  <c r="N2286" i="36"/>
  <c r="N2287" i="36"/>
  <c r="N2288" i="36"/>
  <c r="N2289" i="36"/>
  <c r="N2290" i="36"/>
  <c r="N2291" i="36"/>
  <c r="N2292" i="36"/>
  <c r="N2293" i="36"/>
  <c r="N2294" i="36"/>
  <c r="N2295" i="36"/>
  <c r="N2296" i="36"/>
  <c r="N2297" i="36"/>
  <c r="N2298" i="36"/>
  <c r="N2299" i="36"/>
  <c r="N2300" i="36"/>
  <c r="N2301" i="36"/>
  <c r="N2302" i="36"/>
  <c r="N2303" i="36"/>
  <c r="N2304" i="36"/>
  <c r="N2305" i="36"/>
  <c r="N2306" i="36"/>
  <c r="N2307" i="36"/>
  <c r="N2308" i="36"/>
  <c r="N2309" i="36"/>
  <c r="N2310" i="36"/>
  <c r="N2311" i="36"/>
  <c r="N2312" i="36"/>
  <c r="N2313" i="36"/>
  <c r="N2314" i="36"/>
  <c r="N2315" i="36"/>
  <c r="N2316" i="36"/>
  <c r="N2317" i="36"/>
  <c r="N2318" i="36"/>
  <c r="N2319" i="36"/>
  <c r="N2320" i="36"/>
  <c r="N2321" i="36"/>
  <c r="N2322" i="36"/>
  <c r="N2323" i="36"/>
  <c r="N2324" i="36"/>
  <c r="N2325" i="36"/>
  <c r="N2326" i="36"/>
  <c r="N2327" i="36"/>
  <c r="N2328" i="36"/>
  <c r="N2329" i="36"/>
  <c r="N2330" i="36"/>
  <c r="N2331" i="36"/>
  <c r="N2332" i="36"/>
  <c r="N2333" i="36"/>
  <c r="N2334" i="36"/>
  <c r="N2335" i="36"/>
  <c r="N2336" i="36"/>
  <c r="N2337" i="36"/>
  <c r="N2338" i="36"/>
  <c r="N2339" i="36"/>
  <c r="N2340" i="36"/>
  <c r="N2341" i="36"/>
  <c r="N2342" i="36"/>
  <c r="N2343" i="36"/>
  <c r="N2344" i="36"/>
  <c r="N2345" i="36"/>
  <c r="N2346" i="36"/>
  <c r="N2347" i="36"/>
  <c r="N2348" i="36"/>
  <c r="N2349" i="36"/>
  <c r="N2350" i="36"/>
  <c r="N2351" i="36"/>
  <c r="N2352" i="36"/>
  <c r="N2353" i="36"/>
  <c r="N2354" i="36"/>
  <c r="N2355" i="36"/>
  <c r="N2356" i="36"/>
  <c r="N2357" i="36"/>
  <c r="N2358" i="36"/>
  <c r="N2359" i="36"/>
  <c r="N2360" i="36"/>
  <c r="N2361" i="36"/>
  <c r="N2362" i="36"/>
  <c r="N2363" i="36"/>
  <c r="N2364" i="36"/>
  <c r="N2365" i="36"/>
  <c r="N2366" i="36"/>
  <c r="N2367" i="36"/>
  <c r="N2368" i="36"/>
  <c r="N2369" i="36"/>
  <c r="N2370" i="36"/>
  <c r="N2371" i="36"/>
  <c r="N2372" i="36"/>
  <c r="N2373" i="36"/>
  <c r="N2374" i="36"/>
  <c r="N2375" i="36"/>
  <c r="N2376" i="36"/>
  <c r="N2377" i="36"/>
  <c r="N2378" i="36"/>
  <c r="N2379" i="36"/>
  <c r="N2380" i="36"/>
  <c r="N2381" i="36"/>
  <c r="N2382" i="36"/>
  <c r="N2383" i="36"/>
  <c r="N2384" i="36"/>
  <c r="N2385" i="36"/>
  <c r="N2386" i="36"/>
  <c r="N2387" i="36"/>
  <c r="N2388" i="36"/>
  <c r="N2389" i="36"/>
  <c r="N2390" i="36"/>
  <c r="N2391" i="36"/>
  <c r="N2392" i="36"/>
  <c r="N2393" i="36"/>
  <c r="N2394" i="36"/>
  <c r="N2395" i="36"/>
  <c r="N2396" i="36"/>
  <c r="N2397" i="36"/>
  <c r="N2398" i="36"/>
  <c r="N2399" i="36"/>
  <c r="N2400" i="36"/>
  <c r="N2401" i="36"/>
  <c r="N2402" i="36"/>
  <c r="N2403" i="36"/>
  <c r="N2404" i="36"/>
  <c r="N2405" i="36"/>
  <c r="N2406" i="36"/>
  <c r="N2407" i="36"/>
  <c r="N2408" i="36"/>
  <c r="N2409" i="36"/>
  <c r="N2410" i="36"/>
  <c r="N2411" i="36"/>
  <c r="N2412" i="36"/>
  <c r="N2413" i="36"/>
  <c r="N2414" i="36"/>
  <c r="N2415" i="36"/>
  <c r="N2416" i="36"/>
  <c r="N2417" i="36"/>
  <c r="N2418" i="36"/>
  <c r="N2419" i="36"/>
  <c r="N2420" i="36"/>
  <c r="N2421" i="36"/>
  <c r="N2422" i="36"/>
  <c r="N2423" i="36"/>
  <c r="N2424" i="36"/>
  <c r="N2425" i="36"/>
  <c r="N2426" i="36"/>
  <c r="N2427" i="36"/>
  <c r="N2428" i="36"/>
  <c r="N2429" i="36"/>
  <c r="N2430" i="36"/>
  <c r="N2431" i="36"/>
  <c r="N2432" i="36"/>
  <c r="N2433" i="36"/>
  <c r="N2434" i="36"/>
  <c r="N2435" i="36"/>
  <c r="N2436" i="36"/>
  <c r="N2437" i="36"/>
  <c r="N2438" i="36"/>
  <c r="N2439" i="36"/>
  <c r="N2440" i="36"/>
  <c r="N2441" i="36"/>
  <c r="N2442" i="36"/>
  <c r="N2443" i="36"/>
  <c r="N2444" i="36"/>
  <c r="N2445" i="36"/>
  <c r="N2446" i="36"/>
  <c r="N2447" i="36"/>
  <c r="N2448" i="36"/>
  <c r="N2449" i="36"/>
  <c r="N2450" i="36"/>
  <c r="N2451" i="36"/>
  <c r="N2452" i="36"/>
  <c r="N2453" i="36"/>
  <c r="N2454" i="36"/>
  <c r="N2455" i="36"/>
  <c r="N2456" i="36"/>
  <c r="N2457" i="36"/>
  <c r="N2458" i="36"/>
  <c r="N2459" i="36"/>
  <c r="N2460" i="36"/>
  <c r="N2461" i="36"/>
  <c r="N2462" i="36"/>
  <c r="N2463" i="36"/>
  <c r="N2464" i="36"/>
  <c r="N2465" i="36"/>
  <c r="N2466" i="36"/>
  <c r="N2467" i="36"/>
  <c r="N2468" i="36"/>
  <c r="N2469" i="36"/>
  <c r="N2470" i="36"/>
  <c r="N2471" i="36"/>
  <c r="N2472" i="36"/>
  <c r="N2473" i="36"/>
  <c r="N2474" i="36"/>
  <c r="N2475" i="36"/>
  <c r="N2476" i="36"/>
  <c r="N2477" i="36"/>
  <c r="N2478" i="36"/>
  <c r="N2479" i="36"/>
  <c r="N2480" i="36"/>
  <c r="N2481" i="36"/>
  <c r="N2482" i="36"/>
  <c r="N2483" i="36"/>
  <c r="N2484" i="36"/>
  <c r="N2485" i="36"/>
  <c r="N2486" i="36"/>
  <c r="N2487" i="36"/>
  <c r="N2488" i="36"/>
  <c r="N2489" i="36"/>
  <c r="N2490" i="36"/>
  <c r="N2491" i="36"/>
  <c r="N2492" i="36"/>
  <c r="N2493" i="36"/>
  <c r="N2494" i="36"/>
  <c r="N2495" i="36"/>
  <c r="N2496" i="36"/>
  <c r="N2497" i="36"/>
  <c r="N2498" i="36"/>
  <c r="N2499" i="36"/>
  <c r="N2500" i="36"/>
  <c r="N2501" i="36"/>
  <c r="N2502" i="36"/>
  <c r="N2503" i="36"/>
  <c r="N2504" i="36"/>
  <c r="N2505" i="36"/>
  <c r="N2506" i="36"/>
  <c r="N2507" i="36"/>
  <c r="N2508" i="36"/>
  <c r="N2509" i="36"/>
  <c r="N2510" i="36"/>
  <c r="N2511" i="36"/>
  <c r="N2512" i="36"/>
  <c r="N2513" i="36"/>
  <c r="N2514" i="36"/>
  <c r="N2515" i="36"/>
  <c r="N2516" i="36"/>
  <c r="N2517" i="36"/>
  <c r="N2518" i="36"/>
  <c r="N2519" i="36"/>
  <c r="N2520" i="36"/>
  <c r="N2521" i="36"/>
  <c r="N2522" i="36"/>
  <c r="N2523" i="36"/>
  <c r="N2524" i="36"/>
  <c r="N2525" i="36"/>
  <c r="N2526" i="36"/>
  <c r="N2527" i="36"/>
  <c r="N2528" i="36"/>
  <c r="N2529" i="36"/>
  <c r="N2530" i="36"/>
  <c r="N2531" i="36"/>
  <c r="N2532" i="36"/>
  <c r="N2533" i="36"/>
  <c r="N2534" i="36"/>
  <c r="N2535" i="36"/>
  <c r="N2536" i="36"/>
  <c r="N2537" i="36"/>
  <c r="N2538" i="36"/>
  <c r="N2539" i="36"/>
  <c r="N2540" i="36"/>
  <c r="N2541" i="36"/>
  <c r="N2542" i="36"/>
  <c r="N2543" i="36"/>
  <c r="N2544" i="36"/>
  <c r="N2545" i="36"/>
  <c r="N2546" i="36"/>
  <c r="N2547" i="36"/>
  <c r="N2548" i="36"/>
  <c r="N2549" i="36"/>
  <c r="N2550" i="36"/>
  <c r="N2551" i="36"/>
  <c r="N2552" i="36"/>
  <c r="N2553" i="36"/>
  <c r="N2554" i="36"/>
  <c r="N2555" i="36"/>
  <c r="N2556" i="36"/>
  <c r="N2557" i="36"/>
  <c r="N2558" i="36"/>
  <c r="N2559" i="36"/>
  <c r="N2560" i="36"/>
  <c r="N2561" i="36"/>
  <c r="N2562" i="36"/>
  <c r="N2563" i="36"/>
  <c r="N2564" i="36"/>
  <c r="N2565" i="36"/>
  <c r="N2566" i="36"/>
  <c r="N2567" i="36"/>
  <c r="N2568" i="36"/>
  <c r="N2569" i="36"/>
  <c r="N2570" i="36"/>
  <c r="N2571" i="36"/>
  <c r="N2572" i="36"/>
  <c r="N2573" i="36"/>
  <c r="N2574" i="36"/>
  <c r="N2575" i="36"/>
  <c r="N2576" i="36"/>
  <c r="N2577" i="36"/>
  <c r="N2578" i="36"/>
  <c r="N2579" i="36"/>
  <c r="N2580" i="36"/>
  <c r="N2581" i="36"/>
  <c r="N2582" i="36"/>
  <c r="N2583" i="36"/>
  <c r="N2584" i="36"/>
  <c r="N2585" i="36"/>
  <c r="N2586" i="36"/>
  <c r="N2587" i="36"/>
  <c r="N2588" i="36"/>
  <c r="N2589" i="36"/>
  <c r="N2590" i="36"/>
  <c r="N2591" i="36"/>
  <c r="N2592" i="36"/>
  <c r="N2593" i="36"/>
  <c r="N2594" i="36"/>
  <c r="N2595" i="36"/>
  <c r="N2596" i="36"/>
  <c r="N2597" i="36"/>
  <c r="N2598" i="36"/>
  <c r="N2599" i="36"/>
  <c r="N2600" i="36"/>
  <c r="N2601" i="36"/>
  <c r="N2602" i="36"/>
  <c r="N2603" i="36"/>
  <c r="N2604" i="36"/>
  <c r="N2605" i="36"/>
  <c r="N2606" i="36"/>
  <c r="N2607" i="36"/>
  <c r="N2608" i="36"/>
  <c r="N2609" i="36"/>
  <c r="N2610" i="36"/>
  <c r="N2611" i="36"/>
  <c r="N2612" i="36"/>
  <c r="N2613" i="36"/>
  <c r="N2614" i="36"/>
  <c r="N2615" i="36"/>
  <c r="N2616" i="36"/>
  <c r="N2617" i="36"/>
  <c r="N2618" i="36"/>
  <c r="N2619" i="36"/>
  <c r="N2620" i="36"/>
  <c r="N2621" i="36"/>
  <c r="N2622" i="36"/>
  <c r="N2623" i="36"/>
  <c r="N2624" i="36"/>
  <c r="N2625" i="36"/>
  <c r="N2626" i="36"/>
  <c r="N2627" i="36"/>
  <c r="N2628" i="36"/>
  <c r="N2629" i="36"/>
  <c r="N2630" i="36"/>
  <c r="N2631" i="36"/>
  <c r="N2632" i="36"/>
  <c r="N2633" i="36"/>
  <c r="N2634" i="36"/>
  <c r="N2635" i="36"/>
  <c r="N2636" i="36"/>
  <c r="N2637" i="36"/>
  <c r="N2638" i="36"/>
  <c r="N2639" i="36"/>
  <c r="N2640" i="36"/>
  <c r="N2641" i="36"/>
  <c r="N2642" i="36"/>
  <c r="N2643" i="36"/>
  <c r="N2644" i="36"/>
  <c r="N2645" i="36"/>
  <c r="N2646" i="36"/>
  <c r="N2647" i="36"/>
  <c r="N2648" i="36"/>
  <c r="N2649" i="36"/>
  <c r="N2650" i="36"/>
  <c r="N2651" i="36"/>
  <c r="N2652" i="36"/>
  <c r="N2653" i="36"/>
  <c r="N2654" i="36"/>
  <c r="N2655" i="36"/>
  <c r="N2656" i="36"/>
  <c r="N2657" i="36"/>
  <c r="N2658" i="36"/>
  <c r="N2659" i="36"/>
  <c r="N2660" i="36"/>
  <c r="N2661" i="36"/>
  <c r="N2662" i="36"/>
  <c r="N2663" i="36"/>
  <c r="N2664" i="36"/>
  <c r="N2665" i="36"/>
  <c r="N2666" i="36"/>
  <c r="N2667" i="36"/>
  <c r="N2668" i="36"/>
  <c r="N2669" i="36"/>
  <c r="N2670" i="36"/>
  <c r="N2671" i="36"/>
  <c r="N2672" i="36"/>
  <c r="N2673" i="36"/>
  <c r="N2674" i="36"/>
  <c r="N2675" i="36"/>
  <c r="N2676" i="36"/>
  <c r="N2677" i="36"/>
  <c r="N2678" i="36"/>
  <c r="N2679" i="36"/>
  <c r="N2680" i="36"/>
  <c r="N2681" i="36"/>
  <c r="N2682" i="36"/>
  <c r="N2683" i="36"/>
  <c r="N2684" i="36"/>
  <c r="N2685" i="36"/>
  <c r="N2686" i="36"/>
  <c r="N2687" i="36"/>
  <c r="N2688" i="36"/>
  <c r="N2689" i="36"/>
  <c r="N2690" i="36"/>
  <c r="N2691" i="36"/>
  <c r="N2692" i="36"/>
  <c r="N2693" i="36"/>
  <c r="N2694" i="36"/>
  <c r="N2695" i="36"/>
  <c r="N2696" i="36"/>
  <c r="N2697" i="36"/>
  <c r="N2698" i="36"/>
  <c r="N2699" i="36"/>
  <c r="N2700" i="36"/>
  <c r="N2701" i="36"/>
  <c r="N2702" i="36"/>
  <c r="N2703" i="36"/>
  <c r="N2704" i="36"/>
  <c r="N2705" i="36"/>
  <c r="N2706" i="36"/>
  <c r="N2707" i="36"/>
  <c r="N2708" i="36"/>
  <c r="N2709" i="36"/>
  <c r="N2710" i="36"/>
  <c r="N2711" i="36"/>
  <c r="N2712" i="36"/>
  <c r="N2713" i="36"/>
  <c r="N2714" i="36"/>
  <c r="N2715" i="36"/>
  <c r="N2716" i="36"/>
  <c r="N2717" i="36"/>
  <c r="N2718" i="36"/>
  <c r="N2719" i="36"/>
  <c r="N2720" i="36"/>
  <c r="N2721" i="36"/>
  <c r="N2722" i="36"/>
  <c r="N2723" i="36"/>
  <c r="N2724" i="36"/>
  <c r="N2725" i="36"/>
  <c r="N2726" i="36"/>
  <c r="N2727" i="36"/>
  <c r="N2728" i="36"/>
  <c r="N2729" i="36"/>
  <c r="N2730" i="36"/>
  <c r="N2731" i="36"/>
  <c r="N2732" i="36"/>
  <c r="N2733" i="36"/>
  <c r="N2734" i="36"/>
  <c r="N2735" i="36"/>
  <c r="N2736" i="36"/>
  <c r="N2737" i="36"/>
  <c r="N2738" i="36"/>
  <c r="N2739" i="36"/>
  <c r="N2740" i="36"/>
  <c r="N2741" i="36"/>
  <c r="N2742" i="36"/>
  <c r="N2743" i="36"/>
  <c r="N2744" i="36"/>
  <c r="N2745" i="36"/>
  <c r="N2746" i="36"/>
  <c r="N2747" i="36"/>
  <c r="N2748" i="36"/>
  <c r="N2749" i="36"/>
  <c r="N2750" i="36"/>
  <c r="N2751" i="36"/>
  <c r="N2752" i="36"/>
  <c r="N2753" i="36"/>
  <c r="N2754" i="36"/>
  <c r="N2755" i="36"/>
  <c r="N2756" i="36"/>
  <c r="N2757" i="36"/>
  <c r="N2758" i="36"/>
  <c r="N2759" i="36"/>
  <c r="N2760" i="36"/>
  <c r="N2761" i="36"/>
  <c r="N2762" i="36"/>
  <c r="N2763" i="36"/>
  <c r="N2764" i="36"/>
  <c r="N2765" i="36"/>
  <c r="N2766" i="36"/>
  <c r="N2767" i="36"/>
  <c r="N2768" i="36"/>
  <c r="N2769" i="36"/>
  <c r="N2770" i="36"/>
  <c r="N2771" i="36"/>
  <c r="N2772" i="36"/>
  <c r="N2773" i="36"/>
  <c r="N2774" i="36"/>
  <c r="N2775" i="36"/>
  <c r="N2776" i="36"/>
  <c r="N2777" i="36"/>
  <c r="N2778" i="36"/>
  <c r="N2779" i="36"/>
  <c r="N2780" i="36"/>
  <c r="N2781" i="36"/>
  <c r="N2782" i="36"/>
  <c r="N2783" i="36"/>
  <c r="N2784" i="36"/>
  <c r="N2785" i="36"/>
  <c r="N2786" i="36"/>
  <c r="N2787" i="36"/>
  <c r="N2788" i="36"/>
  <c r="N2789" i="36"/>
  <c r="N2790" i="36"/>
  <c r="N2791" i="36"/>
  <c r="N2792" i="36"/>
  <c r="N2793" i="36"/>
  <c r="N2794" i="36"/>
  <c r="N2795" i="36"/>
  <c r="N2796" i="36"/>
  <c r="N2797" i="36"/>
  <c r="N2798" i="36"/>
  <c r="N2799" i="36"/>
  <c r="N2800" i="36"/>
  <c r="N2801" i="36"/>
  <c r="N2802" i="36"/>
  <c r="N2803" i="36"/>
  <c r="N2804" i="36"/>
  <c r="N2805" i="36"/>
  <c r="N2806" i="36"/>
  <c r="N2807" i="36"/>
  <c r="N2808" i="36"/>
  <c r="N2809" i="36"/>
  <c r="N2810" i="36"/>
  <c r="N2811" i="36"/>
  <c r="N2812" i="36"/>
  <c r="N2813" i="36"/>
  <c r="N2814" i="36"/>
  <c r="N2815" i="36"/>
  <c r="N2816" i="36"/>
  <c r="N2817" i="36"/>
  <c r="N2818" i="36"/>
  <c r="N2819" i="36"/>
  <c r="N2820" i="36"/>
  <c r="N2821" i="36"/>
  <c r="N2822" i="36"/>
  <c r="N2823" i="36"/>
  <c r="N2824" i="36"/>
  <c r="N2825" i="36"/>
  <c r="N2826" i="36"/>
  <c r="N2827" i="36"/>
  <c r="N2828" i="36"/>
  <c r="N2829" i="36"/>
  <c r="N2830" i="36"/>
  <c r="N2831" i="36"/>
  <c r="N2832" i="36"/>
  <c r="N2833" i="36"/>
  <c r="N2834" i="36"/>
  <c r="N2835" i="36"/>
  <c r="N2836" i="36"/>
  <c r="N2837" i="36"/>
  <c r="N2838" i="36"/>
  <c r="N2839" i="36"/>
  <c r="N2840" i="36"/>
  <c r="N2841" i="36"/>
  <c r="N2842" i="36"/>
  <c r="N2843" i="36"/>
  <c r="N2844" i="36"/>
  <c r="N2845" i="36"/>
  <c r="N2846" i="36"/>
  <c r="N2847" i="36"/>
  <c r="N2848" i="36"/>
  <c r="N2849" i="36"/>
  <c r="N2850" i="36"/>
  <c r="N2851" i="36"/>
  <c r="N2852" i="36"/>
  <c r="N2853" i="36"/>
  <c r="N2854" i="36"/>
  <c r="N2855" i="36"/>
  <c r="N2856" i="36"/>
  <c r="N2857" i="36"/>
  <c r="N2858" i="36"/>
  <c r="N2859" i="36"/>
  <c r="N2860" i="36"/>
  <c r="N2861" i="36"/>
  <c r="N2862" i="36"/>
  <c r="N2863" i="36"/>
  <c r="N2864" i="36"/>
  <c r="N2865" i="36"/>
  <c r="N2866" i="36"/>
  <c r="N2867" i="36"/>
  <c r="N2868" i="36"/>
  <c r="N2869" i="36"/>
  <c r="N2870" i="36"/>
  <c r="N2871" i="36"/>
  <c r="N2872" i="36"/>
  <c r="N2873" i="36"/>
  <c r="N2874" i="36"/>
  <c r="N2875" i="36"/>
  <c r="N2876" i="36"/>
  <c r="N2877" i="36"/>
  <c r="N2878" i="36"/>
  <c r="N2879" i="36"/>
  <c r="N2880" i="36"/>
  <c r="N2881" i="36"/>
  <c r="N2882" i="36"/>
  <c r="N2883" i="36"/>
  <c r="N2884" i="36"/>
  <c r="N2885" i="36"/>
  <c r="N2886" i="36"/>
  <c r="N2887" i="36"/>
  <c r="N2888" i="36"/>
  <c r="N2889" i="36"/>
  <c r="N2890" i="36"/>
  <c r="N2891" i="36"/>
  <c r="N2892" i="36"/>
  <c r="N2893" i="36"/>
  <c r="N2894" i="36"/>
  <c r="N2895" i="36"/>
  <c r="N2896" i="36"/>
  <c r="N2897" i="36"/>
  <c r="N2898" i="36"/>
  <c r="N2899" i="36"/>
  <c r="N2900" i="36"/>
  <c r="N2901" i="36"/>
  <c r="N2902" i="36"/>
  <c r="N2903" i="36"/>
  <c r="N2904" i="36"/>
  <c r="N2905" i="36"/>
  <c r="N2906" i="36"/>
  <c r="N2907" i="36"/>
  <c r="N2908" i="36"/>
  <c r="N2909" i="36"/>
  <c r="N2910" i="36"/>
  <c r="N2911" i="36"/>
  <c r="N2912" i="36"/>
  <c r="N2913" i="36"/>
  <c r="N2914" i="36"/>
  <c r="N2915" i="36"/>
  <c r="N2916" i="36"/>
  <c r="N2917" i="36"/>
  <c r="N2918" i="36"/>
  <c r="N2919" i="36"/>
  <c r="N2920" i="36"/>
  <c r="N2921" i="36"/>
  <c r="N2922" i="36"/>
  <c r="N2923" i="36"/>
  <c r="N2924" i="36"/>
  <c r="N2925" i="36"/>
  <c r="N2926" i="36"/>
  <c r="N2927" i="36"/>
  <c r="N2928" i="36"/>
  <c r="N2929" i="36"/>
  <c r="N2930" i="36"/>
  <c r="N2931" i="36"/>
  <c r="N2932" i="36"/>
  <c r="N2933" i="36"/>
  <c r="N2934" i="36"/>
  <c r="N2935" i="36"/>
  <c r="N2936" i="36"/>
  <c r="N2937" i="36"/>
  <c r="N2938" i="36"/>
  <c r="N2939" i="36"/>
  <c r="N2940" i="36"/>
  <c r="N2941" i="36"/>
  <c r="N2942" i="36"/>
  <c r="N2943" i="36"/>
  <c r="N2944" i="36"/>
  <c r="N2945" i="36"/>
  <c r="N2946" i="36"/>
  <c r="N2947" i="36"/>
  <c r="N2948" i="36"/>
  <c r="N2949" i="36"/>
  <c r="N2950" i="36"/>
  <c r="N2951" i="36"/>
  <c r="N2952" i="36"/>
  <c r="N2953" i="36"/>
  <c r="N2954" i="36"/>
  <c r="N2955" i="36"/>
  <c r="N2956" i="36"/>
  <c r="N2957" i="36"/>
  <c r="N2958" i="36"/>
  <c r="N2959" i="36"/>
  <c r="N2960" i="36"/>
  <c r="N2961" i="36"/>
  <c r="N2962" i="36"/>
  <c r="N2963" i="36"/>
  <c r="N2964" i="36"/>
  <c r="N2965" i="36"/>
  <c r="N2966" i="36"/>
  <c r="N2967" i="36"/>
  <c r="N2968" i="36"/>
  <c r="N2969" i="36"/>
  <c r="N2970" i="36"/>
  <c r="N2971" i="36"/>
  <c r="N2972" i="36"/>
  <c r="N2973" i="36"/>
  <c r="N2974" i="36"/>
  <c r="N2975" i="36"/>
  <c r="N2976" i="36"/>
  <c r="N2977" i="36"/>
  <c r="N2978" i="36"/>
  <c r="N2979" i="36"/>
  <c r="N2980" i="36"/>
  <c r="N2981" i="36"/>
  <c r="N2982" i="36"/>
  <c r="N2983" i="36"/>
  <c r="N2984" i="36"/>
  <c r="N2985" i="36"/>
  <c r="N2986" i="36"/>
  <c r="N2987" i="36"/>
  <c r="N2988" i="36"/>
  <c r="N2989" i="36"/>
  <c r="N2990" i="36"/>
  <c r="N2991" i="36"/>
  <c r="N2992" i="36"/>
  <c r="N2993" i="36"/>
  <c r="N2994" i="36"/>
  <c r="N2995" i="36"/>
  <c r="N2996" i="36"/>
  <c r="N2997" i="36"/>
  <c r="N2998" i="36"/>
  <c r="N2999" i="36"/>
  <c r="N3000" i="36"/>
  <c r="N3001" i="36"/>
  <c r="N3002" i="36"/>
  <c r="N3003" i="36"/>
  <c r="N3004" i="36"/>
  <c r="N3005" i="36"/>
  <c r="N3006" i="36"/>
  <c r="N3007" i="36"/>
  <c r="N3008" i="36"/>
  <c r="N3009" i="36"/>
  <c r="N3010" i="36"/>
  <c r="N3011" i="36"/>
  <c r="N3012" i="36"/>
  <c r="N3013" i="36"/>
  <c r="N3014" i="36"/>
  <c r="N3015" i="36"/>
  <c r="N3016" i="36"/>
  <c r="N3017" i="36"/>
  <c r="N3018" i="36"/>
  <c r="N3019" i="36"/>
  <c r="N3020" i="36"/>
  <c r="N3021" i="36"/>
  <c r="N3022" i="36"/>
  <c r="N3023" i="36"/>
  <c r="N3024" i="36"/>
  <c r="N3025" i="36"/>
  <c r="N3026" i="36"/>
  <c r="N3027" i="36"/>
  <c r="N3028" i="36"/>
  <c r="N3029" i="36"/>
  <c r="N3030" i="36"/>
  <c r="N3031" i="36"/>
  <c r="N3032" i="36"/>
  <c r="N3033" i="36"/>
  <c r="N3034" i="36"/>
  <c r="N3035" i="36"/>
  <c r="N3036" i="36"/>
  <c r="N3037" i="36"/>
  <c r="N3038" i="36"/>
  <c r="N3039" i="36"/>
  <c r="N3040" i="36"/>
  <c r="N3041" i="36"/>
  <c r="N3042" i="36"/>
  <c r="N3043" i="36"/>
  <c r="N3044" i="36"/>
  <c r="N3045" i="36"/>
  <c r="N3046" i="36"/>
  <c r="N3047" i="36"/>
  <c r="N3048" i="36"/>
  <c r="N3049" i="36"/>
  <c r="N3050" i="36"/>
  <c r="N3051" i="36"/>
  <c r="N3052" i="36"/>
  <c r="N3053" i="36"/>
  <c r="N3054" i="36"/>
  <c r="N3055" i="36"/>
  <c r="N3056" i="36"/>
  <c r="N3057" i="36"/>
  <c r="N3058" i="36"/>
  <c r="N3059" i="36"/>
  <c r="N3060" i="36"/>
  <c r="N3061" i="36"/>
  <c r="N3062" i="36"/>
  <c r="N3063" i="36"/>
  <c r="N3064" i="36"/>
  <c r="N3065" i="36"/>
  <c r="N3066" i="36"/>
  <c r="N3067" i="36"/>
  <c r="N3068" i="36"/>
  <c r="N3069" i="36"/>
  <c r="N3070" i="36"/>
  <c r="N3071" i="36"/>
  <c r="N3072" i="36"/>
  <c r="N3073" i="36"/>
  <c r="N3074" i="36"/>
  <c r="N3075" i="36"/>
  <c r="N3076" i="36"/>
  <c r="N3077" i="36"/>
  <c r="N3078" i="36"/>
  <c r="N3079" i="36"/>
  <c r="N3080" i="36"/>
  <c r="N3081" i="36"/>
  <c r="N3082" i="36"/>
  <c r="N3083" i="36"/>
  <c r="N3084" i="36"/>
  <c r="N3085" i="36"/>
  <c r="N3086" i="36"/>
  <c r="N3087" i="36"/>
  <c r="N3088" i="36"/>
  <c r="N3089" i="36"/>
  <c r="N3090" i="36"/>
  <c r="N3091" i="36"/>
  <c r="N3092" i="36"/>
  <c r="N3093" i="36"/>
  <c r="N3094" i="36"/>
  <c r="N3095" i="36"/>
  <c r="N3096" i="36"/>
  <c r="N3097" i="36"/>
  <c r="N3098" i="36"/>
  <c r="N3099" i="36"/>
  <c r="N3100" i="36"/>
  <c r="N3101" i="36"/>
  <c r="N3102" i="36"/>
  <c r="N3103" i="36"/>
  <c r="N3104" i="36"/>
  <c r="N3105" i="36"/>
  <c r="N3106" i="36"/>
  <c r="N3107" i="36"/>
  <c r="N3108" i="36"/>
  <c r="N3109" i="36"/>
  <c r="N3110" i="36"/>
  <c r="N3111" i="36"/>
  <c r="N3112" i="36"/>
  <c r="N3113" i="36"/>
  <c r="N3114" i="36"/>
  <c r="N3115" i="36"/>
  <c r="N3116" i="36"/>
  <c r="N3117" i="36"/>
  <c r="N3118" i="36"/>
  <c r="N3119" i="36"/>
  <c r="N3120" i="36"/>
  <c r="N3121" i="36"/>
  <c r="N3122" i="36"/>
  <c r="N3123" i="36"/>
  <c r="N3124" i="36"/>
  <c r="N3125" i="36"/>
  <c r="N3126" i="36"/>
  <c r="N3127" i="36"/>
  <c r="N3128" i="36"/>
  <c r="N3129" i="36"/>
  <c r="N3130" i="36"/>
  <c r="N3131" i="36"/>
  <c r="N3132" i="36"/>
  <c r="N3133" i="36"/>
  <c r="N3134" i="36"/>
  <c r="N3135" i="36"/>
  <c r="N3136" i="36"/>
  <c r="N3137" i="36"/>
  <c r="N3138" i="36"/>
  <c r="N3139" i="36"/>
  <c r="N3140" i="36"/>
  <c r="N3141" i="36"/>
  <c r="N3142" i="36"/>
  <c r="N3143" i="36"/>
  <c r="N3144" i="36"/>
  <c r="N3145" i="36"/>
  <c r="N3146" i="36"/>
  <c r="N3147" i="36"/>
  <c r="N3148" i="36"/>
  <c r="N3149" i="36"/>
  <c r="N3150" i="36"/>
  <c r="N3151" i="36"/>
  <c r="N3152" i="36"/>
  <c r="N3153" i="36"/>
  <c r="N3154" i="36"/>
  <c r="N3155" i="36"/>
  <c r="N3156" i="36"/>
  <c r="N3157" i="36"/>
  <c r="N3158" i="36"/>
  <c r="N3159" i="36"/>
  <c r="N3160" i="36"/>
  <c r="N3161" i="36"/>
  <c r="N3162" i="36"/>
  <c r="N3163" i="36"/>
  <c r="N3164" i="36"/>
  <c r="N3165" i="36"/>
  <c r="N3166" i="36"/>
  <c r="N3167" i="36"/>
  <c r="N3168" i="36"/>
  <c r="N3169" i="36"/>
  <c r="N3170" i="36"/>
  <c r="N3171" i="36"/>
  <c r="N3172" i="36"/>
  <c r="N3173" i="36"/>
  <c r="N3174" i="36"/>
  <c r="N3175" i="36"/>
  <c r="N3176" i="36"/>
  <c r="N3177" i="36"/>
  <c r="N3178" i="36"/>
  <c r="N3179" i="36"/>
  <c r="N3180" i="36"/>
  <c r="N3181" i="36"/>
  <c r="N3182" i="36"/>
  <c r="N3183" i="36"/>
  <c r="N3184" i="36"/>
  <c r="N3185" i="36"/>
  <c r="N3186" i="36"/>
  <c r="N3187" i="36"/>
  <c r="N3188" i="36"/>
  <c r="N3189" i="36"/>
  <c r="N3190" i="36"/>
  <c r="N3191" i="36"/>
  <c r="N3192" i="36"/>
  <c r="N3193" i="36"/>
  <c r="N3194" i="36"/>
  <c r="N3195" i="36"/>
  <c r="N3196" i="36"/>
  <c r="N3197" i="36"/>
  <c r="N3198" i="36"/>
  <c r="N3199" i="36"/>
  <c r="N3200" i="36"/>
  <c r="N3201" i="36"/>
  <c r="N3202" i="36"/>
  <c r="N3203" i="36"/>
  <c r="N3204" i="36"/>
  <c r="N3205" i="36"/>
  <c r="N3206" i="36"/>
  <c r="N3207" i="36"/>
  <c r="N3208" i="36"/>
  <c r="N3209" i="36"/>
  <c r="N3210" i="36"/>
  <c r="N3211" i="36"/>
  <c r="N3212" i="36"/>
  <c r="N3213" i="36"/>
  <c r="N3214" i="36"/>
  <c r="N3215" i="36"/>
  <c r="N3216" i="36"/>
  <c r="N3217" i="36"/>
  <c r="N3218" i="36"/>
  <c r="N3219" i="36"/>
  <c r="N3220" i="36"/>
  <c r="N3221" i="36"/>
  <c r="N3222" i="36"/>
  <c r="N3223" i="36"/>
  <c r="N3224" i="36"/>
  <c r="N3225" i="36"/>
  <c r="N3226" i="36"/>
  <c r="N3227" i="36"/>
  <c r="N3228" i="36"/>
  <c r="N3229" i="36"/>
  <c r="N3230" i="36"/>
  <c r="N3231" i="36"/>
  <c r="N3232" i="36"/>
  <c r="N3233" i="36"/>
  <c r="N3234" i="36"/>
  <c r="N3235" i="36"/>
  <c r="N3236" i="36"/>
  <c r="N3237" i="36"/>
  <c r="N3238" i="36"/>
  <c r="N3239" i="36"/>
  <c r="N3240" i="36"/>
  <c r="N3241" i="36"/>
  <c r="N3242" i="36"/>
  <c r="N3243" i="36"/>
  <c r="N3244" i="36"/>
  <c r="N3245" i="36"/>
  <c r="N3246" i="36"/>
  <c r="N3247" i="36"/>
  <c r="N3248" i="36"/>
  <c r="N3249" i="36"/>
  <c r="N3250" i="36"/>
  <c r="N3251" i="36"/>
  <c r="N3252" i="36"/>
  <c r="N3253" i="36"/>
  <c r="N3254" i="36"/>
  <c r="N3255" i="36"/>
  <c r="N3256" i="36"/>
  <c r="N3257" i="36"/>
  <c r="N3258" i="36"/>
  <c r="N3259" i="36"/>
  <c r="N3260" i="36"/>
  <c r="N3261" i="36"/>
  <c r="N3262" i="36"/>
  <c r="N3263" i="36"/>
  <c r="N3264" i="36"/>
  <c r="N3265" i="36"/>
  <c r="N3266" i="36"/>
  <c r="N3267" i="36"/>
  <c r="N3268" i="36"/>
  <c r="N3269" i="36"/>
  <c r="N3270" i="36"/>
  <c r="N3271" i="36"/>
  <c r="N3272" i="36"/>
  <c r="N3273" i="36"/>
  <c r="N3274" i="36"/>
  <c r="N3275" i="36"/>
  <c r="N3276" i="36"/>
  <c r="N3277" i="36"/>
  <c r="N3278" i="36"/>
  <c r="N3279" i="36"/>
  <c r="N3280" i="36"/>
  <c r="N3281" i="36"/>
  <c r="N3282" i="36"/>
  <c r="N3283" i="36"/>
  <c r="N3284" i="36"/>
  <c r="N3285" i="36"/>
  <c r="N3286" i="36"/>
  <c r="N3287" i="36"/>
  <c r="N3288" i="36"/>
  <c r="N3289" i="36"/>
  <c r="N3290" i="36"/>
  <c r="N3291" i="36"/>
  <c r="N3292" i="36"/>
  <c r="N3293" i="36"/>
  <c r="N3294" i="36"/>
  <c r="N3295" i="36"/>
  <c r="N3296" i="36"/>
  <c r="N3297" i="36"/>
  <c r="N3298" i="36"/>
  <c r="N3299" i="36"/>
  <c r="N3300" i="36"/>
  <c r="N3301" i="36"/>
  <c r="N3302" i="36"/>
  <c r="N3303" i="36"/>
  <c r="N3304" i="36"/>
  <c r="N3305" i="36"/>
  <c r="N3306" i="36"/>
  <c r="N3307" i="36"/>
  <c r="N3308" i="36"/>
  <c r="N3309" i="36"/>
  <c r="N3310" i="36"/>
  <c r="N3311" i="36"/>
  <c r="N3312" i="36"/>
  <c r="N3313" i="36"/>
  <c r="N3314" i="36"/>
  <c r="N3315" i="36"/>
  <c r="N3316" i="36"/>
  <c r="N3317" i="36"/>
  <c r="N3318" i="36"/>
  <c r="N3319" i="36"/>
  <c r="N3320" i="36"/>
  <c r="N3321" i="36"/>
  <c r="N3322" i="36"/>
  <c r="N3323" i="36"/>
  <c r="N3324" i="36"/>
  <c r="N3325" i="36"/>
  <c r="N3326" i="36"/>
  <c r="N3327" i="36"/>
  <c r="N3328" i="36"/>
  <c r="N3329" i="36"/>
  <c r="N3330" i="36"/>
  <c r="N3331" i="36"/>
  <c r="N3332" i="36"/>
  <c r="N3333" i="36"/>
  <c r="N3334" i="36"/>
  <c r="N3335" i="36"/>
  <c r="N3336" i="36"/>
  <c r="N3337" i="36"/>
  <c r="N3338" i="36"/>
  <c r="N3339" i="36"/>
  <c r="N3340" i="36"/>
  <c r="N3341" i="36"/>
  <c r="N3342" i="36"/>
  <c r="N3343" i="36"/>
  <c r="N3344" i="36"/>
  <c r="N3345" i="36"/>
  <c r="N3346" i="36"/>
  <c r="N3347" i="36"/>
  <c r="N3348" i="36"/>
  <c r="N3349" i="36"/>
  <c r="N3350" i="36"/>
  <c r="N3351" i="36"/>
  <c r="N3352" i="36"/>
  <c r="N3353" i="36"/>
  <c r="N3354" i="36"/>
  <c r="N3355" i="36"/>
  <c r="N3356" i="36"/>
  <c r="N3357" i="36"/>
  <c r="N3358" i="36"/>
  <c r="N3359" i="36"/>
  <c r="N3360" i="36"/>
  <c r="N3361" i="36"/>
  <c r="N3362" i="36"/>
  <c r="N3363" i="36"/>
  <c r="N3364" i="36"/>
  <c r="N3365" i="36"/>
  <c r="N3366" i="36"/>
  <c r="N3367" i="36"/>
  <c r="N3368" i="36"/>
  <c r="N3369" i="36"/>
  <c r="N3370" i="36"/>
  <c r="N3371" i="36"/>
  <c r="N3372" i="36"/>
  <c r="N3373" i="36"/>
  <c r="N3374" i="36"/>
  <c r="N3375" i="36"/>
  <c r="N3376" i="36"/>
  <c r="N3377" i="36"/>
  <c r="N3378" i="36"/>
  <c r="N3379" i="36"/>
  <c r="N3380" i="36"/>
  <c r="N3381" i="36"/>
  <c r="N3382" i="36"/>
  <c r="N3383" i="36"/>
  <c r="N3384" i="36"/>
  <c r="N3385" i="36"/>
  <c r="N3386" i="36"/>
  <c r="N3387" i="36"/>
  <c r="N3388" i="36"/>
  <c r="N3389" i="36"/>
  <c r="N3390" i="36"/>
  <c r="N3391" i="36"/>
  <c r="N3392" i="36"/>
  <c r="N3393" i="36"/>
  <c r="N3394" i="36"/>
  <c r="N3395" i="36"/>
  <c r="N3396" i="36"/>
  <c r="N3397" i="36"/>
  <c r="N3398" i="36"/>
  <c r="N3399" i="36"/>
  <c r="N3400" i="36"/>
  <c r="N3401" i="36"/>
  <c r="N3402" i="36"/>
  <c r="N3403" i="36"/>
  <c r="N3404" i="36"/>
  <c r="N3405" i="36"/>
  <c r="N3406" i="36"/>
  <c r="N3407" i="36"/>
  <c r="N3408" i="36"/>
  <c r="N3409" i="36"/>
  <c r="N3410" i="36"/>
  <c r="N3411" i="36"/>
  <c r="N3412" i="36"/>
  <c r="N3413" i="36"/>
  <c r="N3414" i="36"/>
  <c r="N3415" i="36"/>
  <c r="N3416" i="36"/>
  <c r="N3417" i="36"/>
  <c r="N3418" i="36"/>
  <c r="N3419" i="36"/>
  <c r="N3420" i="36"/>
  <c r="N3421" i="36"/>
  <c r="N3422" i="36"/>
  <c r="N3423" i="36"/>
  <c r="N3424" i="36"/>
  <c r="N3425" i="36"/>
  <c r="N3426" i="36"/>
  <c r="N3427" i="36"/>
  <c r="N3428" i="36"/>
  <c r="N3429" i="36"/>
  <c r="N3430" i="36"/>
  <c r="N3431" i="36"/>
  <c r="N3432" i="36"/>
  <c r="N3433" i="36"/>
  <c r="N3434" i="36"/>
  <c r="N3435" i="36"/>
  <c r="N3436" i="36"/>
  <c r="N3437" i="36"/>
  <c r="N3438" i="36"/>
  <c r="N3439" i="36"/>
  <c r="N3440" i="36"/>
  <c r="N3441" i="36"/>
  <c r="N3442" i="36"/>
  <c r="N3443" i="36"/>
  <c r="N3444" i="36"/>
  <c r="N3445" i="36"/>
  <c r="N3446" i="36"/>
  <c r="N3447" i="36"/>
  <c r="N3448" i="36"/>
  <c r="N3449" i="36"/>
  <c r="N3450" i="36"/>
  <c r="N3451" i="36"/>
  <c r="N3452" i="36"/>
  <c r="N3453" i="36"/>
  <c r="N3454" i="36"/>
  <c r="N3455" i="36"/>
  <c r="N3456" i="36"/>
  <c r="N3457" i="36"/>
  <c r="N3458" i="36"/>
  <c r="N3459" i="36"/>
  <c r="N3460" i="36"/>
  <c r="N3461" i="36"/>
  <c r="N3462" i="36"/>
  <c r="N3463" i="36"/>
  <c r="N3464" i="36"/>
  <c r="N3465" i="36"/>
  <c r="N3466" i="36"/>
  <c r="N3467" i="36"/>
  <c r="N3468" i="36"/>
  <c r="N3469" i="36"/>
  <c r="N3470" i="36"/>
  <c r="N3471" i="36"/>
  <c r="N3472" i="36"/>
  <c r="N3473" i="36"/>
  <c r="N3474" i="36"/>
  <c r="N3475" i="36"/>
  <c r="N3476" i="36"/>
  <c r="N3477" i="36"/>
  <c r="N3478" i="36"/>
  <c r="N3479" i="36"/>
  <c r="N3480" i="36"/>
  <c r="N3481" i="36"/>
  <c r="N3482" i="36"/>
  <c r="N3483" i="36"/>
  <c r="N3484" i="36"/>
  <c r="N3485" i="36"/>
  <c r="N3486" i="36"/>
  <c r="N3487" i="36"/>
  <c r="N3488" i="36"/>
  <c r="N3489" i="36"/>
  <c r="N3490" i="36"/>
  <c r="N3491" i="36"/>
  <c r="N3492" i="36"/>
  <c r="N3493" i="36"/>
  <c r="N3494" i="36"/>
  <c r="N3495" i="36"/>
  <c r="N3496" i="36"/>
  <c r="N3497" i="36"/>
  <c r="N3498" i="36"/>
  <c r="N3499" i="36"/>
  <c r="N3500" i="36"/>
  <c r="N3501" i="36"/>
  <c r="N3502" i="36"/>
  <c r="N3503" i="36"/>
  <c r="N3504" i="36"/>
  <c r="N3505" i="36"/>
  <c r="N3506" i="36"/>
  <c r="N3507" i="36"/>
  <c r="N3508" i="36"/>
  <c r="N3509" i="36"/>
  <c r="N3510" i="36"/>
  <c r="N3511" i="36"/>
  <c r="N3512" i="36"/>
  <c r="N3513" i="36"/>
  <c r="N3514" i="36"/>
  <c r="N3515" i="36"/>
  <c r="N3516" i="36"/>
  <c r="N3517" i="36"/>
  <c r="N3518" i="36"/>
  <c r="N3519" i="36"/>
  <c r="N3520" i="36"/>
  <c r="N3521" i="36"/>
  <c r="N3522" i="36"/>
  <c r="N3523" i="36"/>
  <c r="N3524" i="36"/>
  <c r="N3525" i="36"/>
  <c r="N3526" i="36"/>
  <c r="N3527" i="36"/>
  <c r="N3528" i="36"/>
  <c r="N3529" i="36"/>
  <c r="N3530" i="36"/>
  <c r="N3531" i="36"/>
  <c r="N3532" i="36"/>
  <c r="N3533" i="36"/>
  <c r="N3534" i="36"/>
  <c r="N3535" i="36"/>
  <c r="N3536" i="36"/>
  <c r="N3537" i="36"/>
  <c r="N3538" i="36"/>
  <c r="N3539" i="36"/>
  <c r="N3540" i="36"/>
  <c r="N3541" i="36"/>
  <c r="N3542" i="36"/>
  <c r="N3543" i="36"/>
  <c r="N3544" i="36"/>
  <c r="N3545" i="36"/>
  <c r="N3546" i="36"/>
  <c r="N3547" i="36"/>
  <c r="N3548" i="36"/>
  <c r="N3549" i="36"/>
  <c r="N3550" i="36"/>
  <c r="N3551" i="36"/>
  <c r="N3552" i="36"/>
  <c r="N3553" i="36"/>
  <c r="N3554" i="36"/>
  <c r="N3555" i="36"/>
  <c r="N3556" i="36"/>
  <c r="N3557" i="36"/>
  <c r="N3558" i="36"/>
  <c r="N3559" i="36"/>
  <c r="N3560" i="36"/>
  <c r="N3561" i="36"/>
  <c r="N3562" i="36"/>
  <c r="N3563" i="36"/>
  <c r="N3564" i="36"/>
  <c r="N3565" i="36"/>
  <c r="N3566" i="36"/>
  <c r="N3567" i="36"/>
  <c r="N3568" i="36"/>
  <c r="N3569" i="36"/>
  <c r="N3570" i="36"/>
  <c r="N3571" i="36"/>
  <c r="N3572" i="36"/>
  <c r="N3573" i="36"/>
  <c r="N3574" i="36"/>
  <c r="N3575" i="36"/>
  <c r="N3576" i="36"/>
  <c r="N3577" i="36"/>
  <c r="N3578" i="36"/>
  <c r="N3579" i="36"/>
  <c r="N3580" i="36"/>
  <c r="N3581" i="36"/>
  <c r="N3582" i="36"/>
  <c r="N3583" i="36"/>
  <c r="N3584" i="36"/>
  <c r="N3585" i="36"/>
  <c r="N3586" i="36"/>
  <c r="N3587" i="36"/>
  <c r="N3588" i="36"/>
  <c r="N3589" i="36"/>
  <c r="N3590" i="36"/>
  <c r="N3591" i="36"/>
  <c r="N3592" i="36"/>
  <c r="N3593" i="36"/>
  <c r="N3594" i="36"/>
  <c r="N3595" i="36"/>
  <c r="N3596" i="36"/>
  <c r="N3597" i="36"/>
  <c r="N3598" i="36"/>
  <c r="N3599" i="36"/>
  <c r="N3600" i="36"/>
  <c r="N3601" i="36"/>
  <c r="N3602" i="36"/>
  <c r="N3603" i="36"/>
  <c r="N3604" i="36"/>
  <c r="N3605" i="36"/>
  <c r="N3606" i="36"/>
  <c r="N3607" i="36"/>
  <c r="N3608" i="36"/>
  <c r="N3609" i="36"/>
  <c r="N3610" i="36"/>
  <c r="N3611" i="36"/>
  <c r="N3612" i="36"/>
  <c r="N3613" i="36"/>
  <c r="N3614" i="36"/>
  <c r="N3615" i="36"/>
  <c r="N3616" i="36"/>
  <c r="N3617" i="36"/>
  <c r="N3618" i="36"/>
  <c r="N3619" i="36"/>
  <c r="N3620" i="36"/>
  <c r="N3621" i="36"/>
  <c r="N3622" i="36"/>
  <c r="N3623" i="36"/>
  <c r="N3624" i="36"/>
  <c r="N3625" i="36"/>
  <c r="N3626" i="36"/>
  <c r="N3627" i="36"/>
  <c r="N3628" i="36"/>
  <c r="N3629" i="36"/>
  <c r="N3630" i="36"/>
  <c r="N3631" i="36"/>
  <c r="N3632" i="36"/>
  <c r="N3633" i="36"/>
  <c r="N3634" i="36"/>
  <c r="N3635" i="36"/>
  <c r="N3636" i="36"/>
  <c r="N3637" i="36"/>
  <c r="N3638" i="36"/>
  <c r="N3639" i="36"/>
  <c r="N3640" i="36"/>
  <c r="N3641" i="36"/>
  <c r="N3642" i="36"/>
  <c r="N3643" i="36"/>
  <c r="N3644" i="36"/>
  <c r="N3645" i="36"/>
  <c r="N3646" i="36"/>
  <c r="N3647" i="36"/>
  <c r="N3648" i="36"/>
  <c r="N3649" i="36"/>
  <c r="N3650" i="36"/>
  <c r="N3651" i="36"/>
  <c r="N3652" i="36"/>
  <c r="N3653" i="36"/>
  <c r="N3654" i="36"/>
  <c r="N3655" i="36"/>
  <c r="N3656" i="36"/>
  <c r="N3657" i="36"/>
  <c r="N3658" i="36"/>
  <c r="N3659" i="36"/>
  <c r="N3660" i="36"/>
  <c r="N3661" i="36"/>
  <c r="N3662" i="36"/>
  <c r="N3663" i="36"/>
  <c r="N3664" i="36"/>
  <c r="N3665" i="36"/>
  <c r="N3666" i="36"/>
  <c r="N3667" i="36"/>
  <c r="N3668" i="36"/>
  <c r="N3669" i="36"/>
  <c r="N3670" i="36"/>
  <c r="N3671" i="36"/>
  <c r="N3672" i="36"/>
  <c r="N3673" i="36"/>
  <c r="N3674" i="36"/>
  <c r="N3675" i="36"/>
  <c r="N3676" i="36"/>
  <c r="N3677" i="36"/>
  <c r="N3678" i="36"/>
  <c r="N3679" i="36"/>
  <c r="N3680" i="36"/>
  <c r="N3681" i="36"/>
  <c r="N3682" i="36"/>
  <c r="N3683" i="36"/>
  <c r="N3684" i="36"/>
  <c r="N3685" i="36"/>
  <c r="N3686" i="36"/>
  <c r="N3687" i="36"/>
  <c r="N3688" i="36"/>
  <c r="N3689" i="36"/>
  <c r="N3690" i="36"/>
  <c r="N3691" i="36"/>
  <c r="N3692" i="36"/>
  <c r="N3693" i="36"/>
  <c r="N3694" i="36"/>
  <c r="N3695" i="36"/>
  <c r="N3696" i="36"/>
  <c r="N3697" i="36"/>
  <c r="N3698" i="36"/>
  <c r="N3699" i="36"/>
  <c r="N3700" i="36"/>
  <c r="N3701" i="36"/>
  <c r="N3702" i="36"/>
  <c r="N3703" i="36"/>
  <c r="N3704" i="36"/>
  <c r="N3705" i="36"/>
  <c r="N3706" i="36"/>
  <c r="N3707" i="36"/>
  <c r="N3708" i="36"/>
  <c r="N3709" i="36"/>
  <c r="N3710" i="36"/>
  <c r="N3711" i="36"/>
  <c r="N3712" i="36"/>
  <c r="N3713" i="36"/>
  <c r="N3714" i="36"/>
  <c r="N3715" i="36"/>
  <c r="N3716" i="36"/>
  <c r="N3717" i="36"/>
  <c r="N3718" i="36"/>
  <c r="N3719" i="36"/>
  <c r="N3720" i="36"/>
  <c r="N3721" i="36"/>
  <c r="N3722" i="36"/>
  <c r="N3723" i="36"/>
  <c r="N3724" i="36"/>
  <c r="N3725" i="36"/>
  <c r="N3726" i="36"/>
  <c r="N3727" i="36"/>
  <c r="N3728" i="36"/>
  <c r="N3729" i="36"/>
  <c r="N3730" i="36"/>
  <c r="N3731" i="36"/>
  <c r="N3732" i="36"/>
  <c r="N3733" i="36"/>
  <c r="N3734" i="36"/>
  <c r="N3735" i="36"/>
  <c r="N3736" i="36"/>
  <c r="N3737" i="36"/>
  <c r="N3738" i="36"/>
  <c r="N3739" i="36"/>
  <c r="N3740" i="36"/>
  <c r="N3741" i="36"/>
  <c r="N3742" i="36"/>
  <c r="N3743" i="36"/>
  <c r="N3744" i="36"/>
  <c r="N3745" i="36"/>
  <c r="N3746" i="36"/>
  <c r="N3747" i="36"/>
  <c r="N3748" i="36"/>
  <c r="N3749" i="36"/>
  <c r="N3750" i="36"/>
  <c r="N3751" i="36"/>
  <c r="N3752" i="36"/>
  <c r="N3753" i="36"/>
  <c r="N3754" i="36"/>
  <c r="N3755" i="36"/>
  <c r="N3756" i="36"/>
  <c r="N3757" i="36"/>
  <c r="N3758" i="36"/>
  <c r="N3759" i="36"/>
  <c r="N3760" i="36"/>
  <c r="N3761" i="36"/>
  <c r="N3762" i="36"/>
  <c r="N3763" i="36"/>
  <c r="N3764" i="36"/>
  <c r="N3765" i="36"/>
  <c r="N3766" i="36"/>
  <c r="N3767" i="36"/>
  <c r="N3768" i="36"/>
  <c r="N3769" i="36"/>
  <c r="N3770" i="36"/>
  <c r="N3771" i="36"/>
  <c r="N3772" i="36"/>
  <c r="N3773" i="36"/>
  <c r="N3774" i="36"/>
  <c r="N3775" i="36"/>
  <c r="N3776" i="36"/>
  <c r="N3777" i="36"/>
  <c r="N3778" i="36"/>
  <c r="N3779" i="36"/>
  <c r="N3780" i="36"/>
  <c r="N3781" i="36"/>
  <c r="N3782" i="36"/>
  <c r="N3783" i="36"/>
  <c r="N3784" i="36"/>
  <c r="N3785" i="36"/>
  <c r="N3786" i="36"/>
  <c r="N3787" i="36"/>
  <c r="N3788" i="36"/>
  <c r="N3789" i="36"/>
  <c r="N3790" i="36"/>
  <c r="N3791" i="36"/>
  <c r="N3792" i="36"/>
  <c r="N3793" i="36"/>
  <c r="N3794" i="36"/>
  <c r="N3795" i="36"/>
  <c r="N3796" i="36"/>
  <c r="N3797" i="36"/>
  <c r="N3798" i="36"/>
  <c r="N3799" i="36"/>
  <c r="N3800" i="36"/>
  <c r="N3801" i="36"/>
  <c r="N3802" i="36"/>
  <c r="N3803" i="36"/>
  <c r="N3804" i="36"/>
  <c r="N3805" i="36"/>
  <c r="N3806" i="36"/>
  <c r="N3807" i="36"/>
  <c r="N3808" i="36"/>
  <c r="N3809" i="36"/>
  <c r="N3810" i="36"/>
  <c r="N3811" i="36"/>
  <c r="N3812" i="36"/>
  <c r="N3813" i="36"/>
  <c r="N3814" i="36"/>
  <c r="N3815" i="36"/>
  <c r="N3816" i="36"/>
  <c r="N3817" i="36"/>
  <c r="N3818" i="36"/>
  <c r="N3819" i="36"/>
  <c r="N3820" i="36"/>
  <c r="N3821" i="36"/>
  <c r="N3822" i="36"/>
  <c r="N3823" i="36"/>
  <c r="N3824" i="36"/>
  <c r="N3825" i="36"/>
  <c r="N3826" i="36"/>
  <c r="N3827" i="36"/>
  <c r="N3828" i="36"/>
  <c r="N3829" i="36"/>
  <c r="N3830" i="36"/>
  <c r="N3831" i="36"/>
  <c r="N3832" i="36"/>
  <c r="N3833" i="36"/>
  <c r="N3834" i="36"/>
  <c r="N3835" i="36"/>
  <c r="N3836" i="36"/>
  <c r="N3837" i="36"/>
  <c r="N3838" i="36"/>
  <c r="N3839" i="36"/>
  <c r="N3840" i="36"/>
  <c r="N3841" i="36"/>
  <c r="N3842" i="36"/>
  <c r="N3843" i="36"/>
  <c r="N3844" i="36"/>
  <c r="N3845" i="36"/>
  <c r="N3846" i="36"/>
  <c r="N3847" i="36"/>
  <c r="N3848" i="36"/>
  <c r="N3849" i="36"/>
  <c r="N3850" i="36"/>
  <c r="N3851" i="36"/>
  <c r="N3852" i="36"/>
  <c r="N3853" i="36"/>
  <c r="N3854" i="36"/>
  <c r="N3855" i="36"/>
  <c r="N3856" i="36"/>
  <c r="N3857" i="36"/>
  <c r="N3858" i="36"/>
  <c r="N3859" i="36"/>
  <c r="N3860" i="36"/>
  <c r="N3861" i="36"/>
  <c r="N3862" i="36"/>
  <c r="N3863" i="36"/>
  <c r="N3864" i="36"/>
  <c r="N3865" i="36"/>
  <c r="N3866" i="36"/>
  <c r="N3867" i="36"/>
  <c r="N3868" i="36"/>
  <c r="N3869" i="36"/>
  <c r="N3870" i="36"/>
  <c r="N3871" i="36"/>
  <c r="N3872" i="36"/>
  <c r="N3873" i="36"/>
  <c r="N3874" i="36"/>
  <c r="N3875" i="36"/>
  <c r="N3876" i="36"/>
  <c r="N3877" i="36"/>
  <c r="N3878" i="36"/>
  <c r="N3879" i="36"/>
  <c r="N3880" i="36"/>
  <c r="N3881" i="36"/>
  <c r="N3882" i="36"/>
  <c r="N3883" i="36"/>
  <c r="N3884" i="36"/>
  <c r="N3885" i="36"/>
  <c r="N3886" i="36"/>
  <c r="N3887" i="36"/>
  <c r="N3888" i="36"/>
  <c r="N3889" i="36"/>
  <c r="N3890" i="36"/>
  <c r="N3891" i="36"/>
  <c r="N3892" i="36"/>
  <c r="N3893" i="36"/>
  <c r="N3894" i="36"/>
  <c r="N3895" i="36"/>
  <c r="N3896" i="36"/>
  <c r="N3897" i="36"/>
  <c r="N3898" i="36"/>
  <c r="N3899" i="36"/>
  <c r="N3900" i="36"/>
  <c r="N3901" i="36"/>
  <c r="N3902" i="36"/>
  <c r="N3903" i="36"/>
  <c r="N3904" i="36"/>
  <c r="N3905" i="36"/>
  <c r="N3906" i="36"/>
  <c r="N3907" i="36"/>
  <c r="N3908" i="36"/>
  <c r="N3909" i="36"/>
  <c r="N3910" i="36"/>
  <c r="N3911" i="36"/>
  <c r="N3912" i="36"/>
  <c r="N3913" i="36"/>
  <c r="N3914" i="36"/>
  <c r="N3915" i="36"/>
  <c r="N3916" i="36"/>
  <c r="N3917" i="36"/>
  <c r="N3918" i="36"/>
  <c r="N3919" i="36"/>
  <c r="N3920" i="36"/>
  <c r="N3921" i="36"/>
  <c r="N3922" i="36"/>
  <c r="N3923" i="36"/>
  <c r="N3924" i="36"/>
  <c r="N3925" i="36"/>
  <c r="N3926" i="36"/>
  <c r="N3927" i="36"/>
  <c r="N3928" i="36"/>
  <c r="N3929" i="36"/>
  <c r="N3930" i="36"/>
  <c r="N3931" i="36"/>
  <c r="N3932" i="36"/>
  <c r="N3933" i="36"/>
  <c r="N3934" i="36"/>
  <c r="N3935" i="36"/>
  <c r="N3936" i="36"/>
  <c r="N3937" i="36"/>
  <c r="N3938" i="36"/>
  <c r="N3939" i="36"/>
  <c r="N3940" i="36"/>
  <c r="N3941" i="36"/>
  <c r="N3942" i="36"/>
  <c r="N3943" i="36"/>
  <c r="N3944" i="36"/>
  <c r="N3945" i="36"/>
  <c r="N3946" i="36"/>
  <c r="N3947" i="36"/>
  <c r="N3948" i="36"/>
  <c r="N3949" i="36"/>
  <c r="N3950" i="36"/>
  <c r="N3951" i="36"/>
  <c r="N3952" i="36"/>
  <c r="N3953" i="36"/>
  <c r="N3954" i="36"/>
  <c r="N3955" i="36"/>
  <c r="N3956" i="36"/>
  <c r="N3957" i="36"/>
  <c r="N3958" i="36"/>
  <c r="N3959" i="36"/>
  <c r="N3960" i="36"/>
  <c r="N3961" i="36"/>
  <c r="N3962" i="36"/>
  <c r="N3963" i="36"/>
  <c r="N3964" i="36"/>
  <c r="N3965" i="36"/>
  <c r="N3966" i="36"/>
  <c r="N3967" i="36"/>
  <c r="N3968" i="36"/>
  <c r="N3969" i="36"/>
  <c r="N3970" i="36"/>
  <c r="N3971" i="36"/>
  <c r="N3972" i="36"/>
  <c r="N3973" i="36"/>
  <c r="N3974" i="36"/>
  <c r="N3975" i="36"/>
  <c r="N3976" i="36"/>
  <c r="N3977" i="36"/>
  <c r="N3978" i="36"/>
  <c r="N3979" i="36"/>
  <c r="N3980" i="36"/>
  <c r="N3981" i="36"/>
  <c r="N3982" i="36"/>
  <c r="N3983" i="36"/>
  <c r="N3984" i="36"/>
  <c r="N3985" i="36"/>
  <c r="N3986" i="36"/>
  <c r="N3987" i="36"/>
  <c r="N3988" i="36"/>
  <c r="N3989" i="36"/>
  <c r="N3990" i="36"/>
  <c r="N3991" i="36"/>
  <c r="N3992" i="36"/>
  <c r="N3993" i="36"/>
  <c r="N3994" i="36"/>
  <c r="N3995" i="36"/>
  <c r="N3996" i="36"/>
  <c r="N3997" i="36"/>
  <c r="N3998" i="36"/>
  <c r="N3999" i="36"/>
  <c r="N4000" i="36"/>
  <c r="N4001" i="36"/>
  <c r="N4002" i="36"/>
  <c r="N4003" i="36"/>
  <c r="N4004" i="36"/>
  <c r="N4005" i="36"/>
  <c r="N4006" i="36"/>
  <c r="N4007" i="36"/>
  <c r="N4008" i="36"/>
  <c r="N4009" i="36"/>
  <c r="N4010" i="36"/>
  <c r="N4011" i="36"/>
  <c r="N4012" i="36"/>
  <c r="N4013" i="36"/>
  <c r="N4014" i="36"/>
  <c r="N4015" i="36"/>
  <c r="N4016" i="36"/>
  <c r="N4017" i="36"/>
  <c r="N4018" i="36"/>
  <c r="N4019" i="36"/>
  <c r="N4020" i="36"/>
  <c r="N4021" i="36"/>
  <c r="N4022" i="36"/>
  <c r="N4023" i="36"/>
  <c r="N4024" i="36"/>
  <c r="N4025" i="36"/>
  <c r="N4026" i="36"/>
  <c r="N4027" i="36"/>
  <c r="N4028" i="36"/>
  <c r="N4029" i="36"/>
  <c r="N4030" i="36"/>
  <c r="N4031" i="36"/>
  <c r="N4032" i="36"/>
  <c r="N4033" i="36"/>
  <c r="N4034" i="36"/>
  <c r="N4035" i="36"/>
  <c r="N4036" i="36"/>
  <c r="N4037" i="36"/>
  <c r="N4038" i="36"/>
  <c r="N4039" i="36"/>
  <c r="N4040" i="36"/>
  <c r="N4041" i="36"/>
  <c r="N4042" i="36"/>
  <c r="N4043" i="36"/>
  <c r="N4044" i="36"/>
  <c r="N4045" i="36"/>
  <c r="N4046" i="36"/>
  <c r="N4047" i="36"/>
  <c r="N4048" i="36"/>
  <c r="N4049" i="36"/>
  <c r="N4050" i="36"/>
  <c r="N4051" i="36"/>
  <c r="N4052" i="36"/>
  <c r="N4053" i="36"/>
  <c r="N4054" i="36"/>
  <c r="N4055" i="36"/>
  <c r="N4056" i="36"/>
  <c r="N4057" i="36"/>
  <c r="N4058" i="36"/>
  <c r="N4059" i="36"/>
  <c r="N4060" i="36"/>
  <c r="N4061" i="36"/>
  <c r="N4062" i="36"/>
  <c r="N4063" i="36"/>
  <c r="N4064" i="36"/>
  <c r="N4065" i="36"/>
  <c r="N4066" i="36"/>
  <c r="N4067" i="36"/>
  <c r="N4068" i="36"/>
  <c r="N4069" i="36"/>
  <c r="N4070" i="36"/>
  <c r="N4071" i="36"/>
  <c r="N4072" i="36"/>
  <c r="N4073" i="36"/>
  <c r="N4074" i="36"/>
  <c r="N4075" i="36"/>
  <c r="N4076" i="36"/>
  <c r="N4077" i="36"/>
  <c r="N4078" i="36"/>
  <c r="N4079" i="36"/>
  <c r="N4080" i="36"/>
  <c r="N4081" i="36"/>
  <c r="N4082" i="36"/>
  <c r="N4083" i="36"/>
  <c r="N4084" i="36"/>
  <c r="N4085" i="36"/>
  <c r="N4086" i="36"/>
  <c r="N4087" i="36"/>
  <c r="N4088" i="36"/>
  <c r="N4089" i="36"/>
  <c r="N4090" i="36"/>
  <c r="N4091" i="36"/>
  <c r="N4092" i="36"/>
  <c r="N4093" i="36"/>
  <c r="N4094" i="36"/>
  <c r="N4095" i="36"/>
  <c r="N4096" i="36"/>
  <c r="N4097" i="36"/>
  <c r="N4098" i="36"/>
  <c r="N4099" i="36"/>
  <c r="N4100" i="36"/>
  <c r="N4101" i="36"/>
  <c r="N4102" i="36"/>
  <c r="N4103" i="36"/>
  <c r="N4104" i="36"/>
  <c r="N4105" i="36"/>
  <c r="N4106" i="36"/>
  <c r="N4107" i="36"/>
  <c r="N4108" i="36"/>
  <c r="N4109" i="36"/>
  <c r="N4110" i="36"/>
  <c r="N4111" i="36"/>
  <c r="N4112" i="36"/>
  <c r="N4113" i="36"/>
  <c r="N4114" i="36"/>
  <c r="N4115" i="36"/>
  <c r="N4116" i="36"/>
  <c r="N4117" i="36"/>
  <c r="N4118" i="36"/>
  <c r="N4119" i="36"/>
  <c r="N4120" i="36"/>
  <c r="N4121" i="36"/>
  <c r="N4122" i="36"/>
  <c r="N4123" i="36"/>
  <c r="N4124" i="36"/>
  <c r="N4125" i="36"/>
  <c r="N4126" i="36"/>
  <c r="N4127" i="36"/>
  <c r="N4128" i="36"/>
  <c r="N4129" i="36"/>
  <c r="N4130" i="36"/>
  <c r="N4131" i="36"/>
  <c r="N4132" i="36"/>
  <c r="N4133" i="36"/>
  <c r="N4134" i="36"/>
  <c r="N4135" i="36"/>
  <c r="N4136" i="36"/>
  <c r="N4137" i="36"/>
  <c r="N4138" i="36"/>
  <c r="N4139" i="36"/>
  <c r="N4140" i="36"/>
  <c r="N4141" i="36"/>
  <c r="N4142" i="36"/>
  <c r="N4143" i="36"/>
  <c r="N4144" i="36"/>
  <c r="N4145" i="36"/>
  <c r="N4146" i="36"/>
  <c r="N4147" i="36"/>
  <c r="N4148" i="36"/>
  <c r="N4149" i="36"/>
  <c r="N4150" i="36"/>
  <c r="N4151" i="36"/>
  <c r="N4152" i="36"/>
  <c r="N4153" i="36"/>
  <c r="N4154" i="36"/>
  <c r="N4155" i="36"/>
  <c r="N4156" i="36"/>
  <c r="N4157" i="36"/>
  <c r="N4158" i="36"/>
  <c r="N4159" i="36"/>
  <c r="N4160" i="36"/>
  <c r="N4161" i="36"/>
  <c r="N4162" i="36"/>
  <c r="N4163" i="36"/>
  <c r="N4164" i="36"/>
  <c r="N4165" i="36"/>
  <c r="N4166" i="36"/>
  <c r="N4167" i="36"/>
  <c r="N4168" i="36"/>
  <c r="N4169" i="36"/>
  <c r="N4170" i="36"/>
  <c r="N4171" i="36"/>
  <c r="N4172" i="36"/>
  <c r="N4173" i="36"/>
  <c r="N4174" i="36"/>
  <c r="N4175" i="36"/>
  <c r="N4176" i="36"/>
  <c r="N4177" i="36"/>
  <c r="N4178" i="36"/>
  <c r="N4179" i="36"/>
  <c r="N4180" i="36"/>
  <c r="N4181" i="36"/>
  <c r="N4182" i="36"/>
  <c r="N4183" i="36"/>
  <c r="N4184" i="36"/>
  <c r="N4185" i="36"/>
  <c r="N4186" i="36"/>
  <c r="N4187" i="36"/>
  <c r="N4188" i="36"/>
  <c r="N4189" i="36"/>
  <c r="N4190" i="36"/>
  <c r="N4191" i="36"/>
  <c r="N4192" i="36"/>
  <c r="N4193" i="36"/>
  <c r="N4194" i="36"/>
  <c r="N4195" i="36"/>
  <c r="N4196" i="36"/>
  <c r="N4197" i="36"/>
  <c r="N4198" i="36"/>
  <c r="N4199" i="36"/>
  <c r="N4200" i="36"/>
  <c r="N4201" i="36"/>
  <c r="N4202" i="36"/>
  <c r="N4203" i="36"/>
  <c r="N4204" i="36"/>
  <c r="N4205" i="36"/>
  <c r="N4206" i="36"/>
  <c r="N4207" i="36"/>
  <c r="N4208" i="36"/>
  <c r="N4209" i="36"/>
  <c r="N4210" i="36"/>
  <c r="N4211" i="36"/>
  <c r="N4212" i="36"/>
  <c r="N4213" i="36"/>
  <c r="N4214" i="36"/>
  <c r="N4215" i="36"/>
  <c r="N4216" i="36"/>
  <c r="N4217" i="36"/>
  <c r="N4218" i="36"/>
  <c r="N4219" i="36"/>
  <c r="N4220" i="36"/>
  <c r="N4221" i="36"/>
  <c r="N4222" i="36"/>
  <c r="N4223" i="36"/>
  <c r="N4224" i="36"/>
  <c r="N4225" i="36"/>
  <c r="N4226" i="36"/>
  <c r="N4227" i="36"/>
  <c r="N4228" i="36"/>
  <c r="N4229" i="36"/>
  <c r="N4230" i="36"/>
  <c r="N4231" i="36"/>
  <c r="N4232" i="36"/>
  <c r="N4233" i="36"/>
  <c r="N4234" i="36"/>
  <c r="N4235" i="36"/>
  <c r="N4236" i="36"/>
  <c r="N4237" i="36"/>
  <c r="N4238" i="36"/>
  <c r="N4239" i="36"/>
  <c r="N4240" i="36"/>
  <c r="N4241" i="36"/>
  <c r="N4242" i="36"/>
  <c r="N4243" i="36"/>
  <c r="N4244" i="36"/>
  <c r="N4245" i="36"/>
  <c r="N4246" i="36"/>
  <c r="N4247" i="36"/>
  <c r="N4248" i="36"/>
  <c r="N4249" i="36"/>
  <c r="N4250" i="36"/>
  <c r="N4251" i="36"/>
  <c r="N4252" i="36"/>
  <c r="N4253" i="36"/>
  <c r="N4254" i="36"/>
  <c r="N4255" i="36"/>
  <c r="N4256" i="36"/>
  <c r="N4257" i="36"/>
  <c r="N4258" i="36"/>
  <c r="N4259" i="36"/>
  <c r="N4260" i="36"/>
  <c r="N4261" i="36"/>
  <c r="N4262" i="36"/>
  <c r="N4263" i="36"/>
  <c r="N4264" i="36"/>
  <c r="N4265" i="36"/>
  <c r="N4266" i="36"/>
  <c r="N4267" i="36"/>
  <c r="N4268" i="36"/>
  <c r="N4269" i="36"/>
  <c r="N4270" i="36"/>
  <c r="N4271" i="36"/>
  <c r="N4272" i="36"/>
  <c r="N4273" i="36"/>
  <c r="N4274" i="36"/>
  <c r="N4275" i="36"/>
  <c r="N4276" i="36"/>
  <c r="N4277" i="36"/>
  <c r="N4278" i="36"/>
  <c r="N4279" i="36"/>
  <c r="N4280" i="36"/>
  <c r="N4281" i="36"/>
  <c r="N4282" i="36"/>
  <c r="N4283" i="36"/>
  <c r="N4284" i="36"/>
  <c r="N4285" i="36"/>
  <c r="N4286" i="36"/>
  <c r="N4287" i="36"/>
  <c r="N4288" i="36"/>
  <c r="N4289" i="36"/>
  <c r="N4290" i="36"/>
  <c r="N4291" i="36"/>
  <c r="N4292" i="36"/>
  <c r="N4293" i="36"/>
  <c r="N4294" i="36"/>
  <c r="N4295" i="36"/>
  <c r="N4296" i="36"/>
  <c r="N4297" i="36"/>
  <c r="N4298" i="36"/>
  <c r="N4299" i="36"/>
  <c r="N4300" i="36"/>
  <c r="N4301" i="36"/>
  <c r="N4302" i="36"/>
  <c r="N4303" i="36"/>
  <c r="N4304" i="36"/>
  <c r="N4305" i="36"/>
  <c r="N4306" i="36"/>
  <c r="N4307" i="36"/>
  <c r="N4308" i="36"/>
  <c r="N4309" i="36"/>
  <c r="N4310" i="36"/>
  <c r="N4311" i="36"/>
  <c r="N4312" i="36"/>
  <c r="N4313" i="36"/>
  <c r="N4314" i="36"/>
  <c r="N4315" i="36"/>
  <c r="N4316" i="36"/>
  <c r="N4317" i="36"/>
  <c r="N4318" i="36"/>
  <c r="N4319" i="36"/>
  <c r="N4320" i="36"/>
  <c r="N4321" i="36"/>
  <c r="N4322" i="36"/>
  <c r="N4323" i="36"/>
  <c r="N4324" i="36"/>
  <c r="N4325" i="36"/>
  <c r="N4326" i="36"/>
  <c r="N4327" i="36"/>
  <c r="N4328" i="36"/>
  <c r="N4329" i="36"/>
  <c r="N4330" i="36"/>
  <c r="N4331" i="36"/>
  <c r="N4332" i="36"/>
  <c r="N4333" i="36"/>
  <c r="N4334" i="36"/>
  <c r="N4335" i="36"/>
  <c r="N4336" i="36"/>
  <c r="N4337" i="36"/>
  <c r="N4338" i="36"/>
  <c r="N4339" i="36"/>
  <c r="N4340" i="36"/>
  <c r="N4341" i="36"/>
  <c r="N4342" i="36"/>
  <c r="N4343" i="36"/>
  <c r="N4344" i="36"/>
  <c r="N4345" i="36"/>
  <c r="N4346" i="36"/>
  <c r="N4347" i="36"/>
  <c r="N4348" i="36"/>
  <c r="N4349" i="36"/>
  <c r="N4350" i="36"/>
  <c r="N4351" i="36"/>
  <c r="N4352" i="36"/>
  <c r="N4353" i="36"/>
  <c r="N4354" i="36"/>
  <c r="N4355" i="36"/>
  <c r="N4356" i="36"/>
  <c r="N4357" i="36"/>
  <c r="N4358" i="36"/>
  <c r="N4359" i="36"/>
  <c r="N4360" i="36"/>
  <c r="N4361" i="36"/>
  <c r="N4362" i="36"/>
  <c r="N4363" i="36"/>
  <c r="N4364" i="36"/>
  <c r="N4365" i="36"/>
  <c r="N4366" i="36"/>
  <c r="N4367" i="36"/>
  <c r="N4368" i="36"/>
  <c r="N4369" i="36"/>
  <c r="N4370" i="36"/>
  <c r="N4371" i="36"/>
  <c r="N4372" i="36"/>
  <c r="N4373" i="36"/>
  <c r="N4374" i="36"/>
  <c r="N4375" i="36"/>
  <c r="N4376" i="36"/>
  <c r="N4377" i="36"/>
  <c r="N4378" i="36"/>
  <c r="N4379" i="36"/>
  <c r="N4380" i="36"/>
  <c r="N4381" i="36"/>
  <c r="N4382" i="36"/>
  <c r="N4383" i="36"/>
  <c r="N4384" i="36"/>
  <c r="N4385" i="36"/>
  <c r="N4386" i="36"/>
  <c r="N4387" i="36"/>
  <c r="N4388" i="36"/>
  <c r="N4389" i="36"/>
  <c r="N4390" i="36"/>
  <c r="N4391" i="36"/>
  <c r="N4392" i="36"/>
  <c r="N4393" i="36"/>
  <c r="N4394" i="36"/>
  <c r="N4395" i="36"/>
  <c r="N4396" i="36"/>
  <c r="N4397" i="36"/>
  <c r="N4398" i="36"/>
  <c r="N4399" i="36"/>
  <c r="N4400" i="36"/>
  <c r="N4401" i="36"/>
  <c r="N4402" i="36"/>
  <c r="N4403" i="36"/>
  <c r="N4404" i="36"/>
  <c r="N4405" i="36"/>
  <c r="N4406" i="36"/>
  <c r="N4407" i="36"/>
  <c r="N4408" i="36"/>
  <c r="N4409" i="36"/>
  <c r="N4410" i="36"/>
  <c r="N4411" i="36"/>
  <c r="N4412" i="36"/>
  <c r="N4413" i="36"/>
  <c r="N4414" i="36"/>
  <c r="N4415" i="36"/>
  <c r="N4416" i="36"/>
  <c r="N4417" i="36"/>
  <c r="N4418" i="36"/>
  <c r="N4419" i="36"/>
  <c r="N4420" i="36"/>
  <c r="N4421" i="36"/>
  <c r="N4422" i="36"/>
  <c r="N4423" i="36"/>
  <c r="N4424" i="36"/>
  <c r="N4425" i="36"/>
  <c r="N4426" i="36"/>
  <c r="N4427" i="36"/>
  <c r="N4428" i="36"/>
  <c r="N4429" i="36"/>
  <c r="N4430" i="36"/>
  <c r="N4431" i="36"/>
  <c r="N4432" i="36"/>
  <c r="N4433" i="36"/>
  <c r="N4434" i="36"/>
  <c r="N4435" i="36"/>
  <c r="N4436" i="36"/>
  <c r="N4437" i="36"/>
  <c r="N4438" i="36"/>
  <c r="N4439" i="36"/>
  <c r="N4440" i="36"/>
  <c r="N4441" i="36"/>
  <c r="N4442" i="36"/>
  <c r="N4443" i="36"/>
  <c r="N4444" i="36"/>
  <c r="N4445" i="36"/>
  <c r="N4446" i="36"/>
  <c r="N4447" i="36"/>
  <c r="N4448" i="36"/>
  <c r="N4449" i="36"/>
  <c r="N4450" i="36"/>
  <c r="N4451" i="36"/>
  <c r="N4452" i="36"/>
  <c r="N4453" i="36"/>
  <c r="N4454" i="36"/>
  <c r="N4455" i="36"/>
  <c r="N4456" i="36"/>
  <c r="N4457" i="36"/>
  <c r="N4458" i="36"/>
  <c r="N4459" i="36"/>
  <c r="N4460" i="36"/>
  <c r="N4461" i="36"/>
  <c r="N4462" i="36"/>
  <c r="N4463" i="36"/>
  <c r="N4464" i="36"/>
  <c r="N4465" i="36"/>
  <c r="N4466" i="36"/>
  <c r="N4467" i="36"/>
  <c r="N4468" i="36"/>
  <c r="N4469" i="36"/>
  <c r="N4470" i="36"/>
  <c r="N4471" i="36"/>
  <c r="N4472" i="36"/>
  <c r="N4473" i="36"/>
  <c r="N4474" i="36"/>
  <c r="N4475" i="36"/>
  <c r="N4476" i="36"/>
  <c r="N4477" i="36"/>
  <c r="N4478" i="36"/>
  <c r="N4479" i="36"/>
  <c r="N4480" i="36"/>
  <c r="N4481" i="36"/>
  <c r="N4482" i="36"/>
  <c r="N4483" i="36"/>
  <c r="N4484" i="36"/>
  <c r="N4485" i="36"/>
  <c r="N4486" i="36"/>
  <c r="N4487" i="36"/>
  <c r="N4488" i="36"/>
  <c r="N4489" i="36"/>
  <c r="N4490" i="36"/>
  <c r="N4491" i="36"/>
  <c r="N4492" i="36"/>
  <c r="N4493" i="36"/>
  <c r="N4494" i="36"/>
  <c r="N4495" i="36"/>
  <c r="N4496" i="36"/>
  <c r="N4497" i="36"/>
  <c r="N4498" i="36"/>
  <c r="N4499" i="36"/>
  <c r="N4500" i="36"/>
  <c r="N4501" i="36"/>
  <c r="N4502" i="36"/>
  <c r="N4503" i="36"/>
  <c r="N4504" i="36"/>
  <c r="N4505" i="36"/>
  <c r="N4506" i="36"/>
  <c r="N4507" i="36"/>
  <c r="N4508" i="36"/>
  <c r="N4509" i="36"/>
  <c r="N4510" i="36"/>
  <c r="N4511" i="36"/>
  <c r="N4512" i="36"/>
  <c r="N4513" i="36"/>
  <c r="N4514" i="36"/>
  <c r="N4515" i="36"/>
  <c r="N4516" i="36"/>
  <c r="N4517" i="36"/>
  <c r="N4518" i="36"/>
  <c r="N4519" i="36"/>
  <c r="N4520" i="36"/>
  <c r="N4521" i="36"/>
  <c r="N4522" i="36"/>
  <c r="N4523" i="36"/>
  <c r="N4524" i="36"/>
  <c r="N4525" i="36"/>
  <c r="N4526" i="36"/>
  <c r="N4527" i="36"/>
  <c r="N4528" i="36"/>
  <c r="N4529" i="36"/>
  <c r="N4530" i="36"/>
  <c r="N4531" i="36"/>
  <c r="N4532" i="36"/>
  <c r="N4533" i="36"/>
  <c r="N4534" i="36"/>
  <c r="N4535" i="36"/>
  <c r="N4536" i="36"/>
  <c r="N4537" i="36"/>
  <c r="N4538" i="36"/>
  <c r="N4539" i="36"/>
  <c r="N4540" i="36"/>
  <c r="N4541" i="36"/>
  <c r="N4542" i="36"/>
  <c r="N4543" i="36"/>
  <c r="N4544" i="36"/>
  <c r="N4545" i="36"/>
  <c r="N4546" i="36"/>
  <c r="N4547" i="36"/>
  <c r="N4548" i="36"/>
  <c r="N4549" i="36"/>
  <c r="N4550" i="36"/>
  <c r="N4551" i="36"/>
  <c r="N4552" i="36"/>
  <c r="N4553" i="36"/>
  <c r="N4554" i="36"/>
  <c r="N4555" i="36"/>
  <c r="N4556" i="36"/>
  <c r="N4557" i="36"/>
  <c r="N4558" i="36"/>
  <c r="N4559" i="36"/>
  <c r="N4560" i="36"/>
  <c r="N4561" i="36"/>
  <c r="N4562" i="36"/>
  <c r="N4563" i="36"/>
  <c r="N4564" i="36"/>
  <c r="N4565" i="36"/>
  <c r="N4566" i="36"/>
  <c r="N4567" i="36"/>
  <c r="N4568" i="36"/>
  <c r="N4569" i="36"/>
  <c r="N4570" i="36"/>
  <c r="N4571" i="36"/>
  <c r="N4572" i="36"/>
  <c r="N4573" i="36"/>
  <c r="N4574" i="36"/>
  <c r="N4575" i="36"/>
  <c r="N4576" i="36"/>
  <c r="N4577" i="36"/>
  <c r="N4578" i="36"/>
  <c r="N4579" i="36"/>
  <c r="N4580" i="36"/>
  <c r="N4581" i="36"/>
  <c r="N4582" i="36"/>
  <c r="N4583" i="36"/>
  <c r="N4584" i="36"/>
  <c r="N4585" i="36"/>
  <c r="N4586" i="36"/>
  <c r="N4587" i="36"/>
  <c r="N4588" i="36"/>
  <c r="N4589" i="36"/>
  <c r="N4590" i="36"/>
  <c r="N4591" i="36"/>
  <c r="N4592" i="36"/>
  <c r="N4593" i="36"/>
  <c r="N4594" i="36"/>
  <c r="N4595" i="36"/>
  <c r="N4596" i="36"/>
  <c r="N4597" i="36"/>
  <c r="N4598" i="36"/>
  <c r="N4599" i="36"/>
  <c r="N4600" i="36"/>
  <c r="N4601" i="36"/>
  <c r="N4602" i="36"/>
  <c r="N4603" i="36"/>
  <c r="N4604" i="36"/>
  <c r="N4605" i="36"/>
  <c r="N4606" i="36"/>
  <c r="N4607" i="36"/>
  <c r="N4608" i="36"/>
  <c r="N4609" i="36"/>
  <c r="N4610" i="36"/>
  <c r="N4611" i="36"/>
  <c r="N4612" i="36"/>
  <c r="N4613" i="36"/>
  <c r="N4614" i="36"/>
  <c r="N4615" i="36"/>
  <c r="N4616" i="36"/>
  <c r="N4617" i="36"/>
  <c r="N4618" i="36"/>
  <c r="N4619" i="36"/>
  <c r="N4620" i="36"/>
  <c r="N4621" i="36"/>
  <c r="N4622" i="36"/>
  <c r="N4623" i="36"/>
  <c r="N4624" i="36"/>
  <c r="N4625" i="36"/>
  <c r="N4626" i="36"/>
  <c r="N4627" i="36"/>
  <c r="N4628" i="36"/>
  <c r="N4629" i="36"/>
  <c r="N4630" i="36"/>
  <c r="N4631" i="36"/>
  <c r="N4632" i="36"/>
  <c r="N4633" i="36"/>
  <c r="N4634" i="36"/>
  <c r="N4635" i="36"/>
  <c r="N4636" i="36"/>
  <c r="N4637" i="36"/>
  <c r="N4638" i="36"/>
  <c r="N4639" i="36"/>
  <c r="N4640" i="36"/>
  <c r="N4641" i="36"/>
  <c r="N4642" i="36"/>
  <c r="N4643" i="36"/>
  <c r="N4644" i="36"/>
  <c r="N4645" i="36"/>
  <c r="N4646" i="36"/>
  <c r="N4647" i="36"/>
  <c r="N4648" i="36"/>
  <c r="N4649" i="36"/>
  <c r="N4650" i="36"/>
  <c r="N4651" i="36"/>
  <c r="N4652" i="36"/>
  <c r="N4653" i="36"/>
  <c r="N4654" i="36"/>
  <c r="N4655" i="36"/>
  <c r="N4656" i="36"/>
  <c r="N4657" i="36"/>
  <c r="N4658" i="36"/>
  <c r="N4659" i="36"/>
  <c r="N4660" i="36"/>
  <c r="N4661" i="36"/>
  <c r="N4662" i="36"/>
  <c r="N4663" i="36"/>
  <c r="N4664" i="36"/>
  <c r="N4665" i="36"/>
  <c r="N4666" i="36"/>
  <c r="N4667" i="36"/>
  <c r="N4668" i="36"/>
  <c r="N4669" i="36"/>
  <c r="N4670" i="36"/>
  <c r="N4671" i="36"/>
  <c r="N4672" i="36"/>
  <c r="N4673" i="36"/>
  <c r="N4674" i="36"/>
  <c r="N4675" i="36"/>
  <c r="N4676" i="36"/>
  <c r="N4677" i="36"/>
  <c r="N4678" i="36"/>
  <c r="N4679" i="36"/>
  <c r="N4680" i="36"/>
  <c r="N4681" i="36"/>
  <c r="N4682" i="36"/>
  <c r="N4683" i="36"/>
  <c r="N4684" i="36"/>
  <c r="N4685" i="36"/>
  <c r="N4686" i="36"/>
  <c r="N4687" i="36"/>
  <c r="N4688" i="36"/>
  <c r="N4689" i="36"/>
  <c r="N4690" i="36"/>
  <c r="N4691" i="36"/>
  <c r="N4692" i="36"/>
  <c r="N4693" i="36"/>
  <c r="N4694" i="36"/>
  <c r="N4695" i="36"/>
  <c r="N4696" i="36"/>
  <c r="N4697" i="36"/>
  <c r="N4698" i="36"/>
  <c r="N4699" i="36"/>
  <c r="N4700" i="36"/>
  <c r="N4701" i="36"/>
  <c r="N4702" i="36"/>
  <c r="N4703" i="36"/>
  <c r="N4704" i="36"/>
  <c r="N4705" i="36"/>
  <c r="N4706" i="36"/>
  <c r="N4707" i="36"/>
  <c r="N4708" i="36"/>
  <c r="N4709" i="36"/>
  <c r="N4710" i="36"/>
  <c r="N4711" i="36"/>
  <c r="N4712" i="36"/>
  <c r="N4713" i="36"/>
  <c r="N4714" i="36"/>
  <c r="N4715" i="36"/>
  <c r="N4716" i="36"/>
  <c r="N4717" i="36"/>
  <c r="N4718" i="36"/>
  <c r="N4719" i="36"/>
  <c r="N4720" i="36"/>
  <c r="N4721" i="36"/>
  <c r="N4722" i="36"/>
  <c r="N4723" i="36"/>
  <c r="N4724" i="36"/>
  <c r="N4725" i="36"/>
  <c r="N4726" i="36"/>
  <c r="N4727" i="36"/>
  <c r="N4728" i="36"/>
  <c r="N4729" i="36"/>
  <c r="N4730" i="36"/>
  <c r="N4731" i="36"/>
  <c r="N4732" i="36"/>
  <c r="N4733" i="36"/>
  <c r="N4734" i="36"/>
  <c r="N4735" i="36"/>
  <c r="N4736" i="36"/>
  <c r="N4737" i="36"/>
  <c r="N4738" i="36"/>
  <c r="N4739" i="36"/>
  <c r="N4740" i="36"/>
  <c r="N4741" i="36"/>
  <c r="N4742" i="36"/>
  <c r="N4743" i="36"/>
  <c r="N4744" i="36"/>
  <c r="N4745" i="36"/>
  <c r="N4746" i="36"/>
  <c r="N4747" i="36"/>
  <c r="N4748" i="36"/>
  <c r="N4749" i="36"/>
  <c r="N4750" i="36"/>
  <c r="N4751" i="36"/>
  <c r="N4752" i="36"/>
  <c r="N4753" i="36"/>
  <c r="N4754" i="36"/>
  <c r="N4755" i="36"/>
  <c r="N4756" i="36"/>
  <c r="N4757" i="36"/>
  <c r="N4758" i="36"/>
  <c r="N4759" i="36"/>
  <c r="N4760" i="36"/>
  <c r="N4761" i="36"/>
  <c r="N4762" i="36"/>
  <c r="N4763" i="36"/>
  <c r="N4764" i="36"/>
  <c r="N4765" i="36"/>
  <c r="N4766" i="36"/>
  <c r="N4767" i="36"/>
  <c r="N4768" i="36"/>
  <c r="N4769" i="36"/>
  <c r="N4770" i="36"/>
  <c r="N4771" i="36"/>
  <c r="N4772" i="36"/>
  <c r="N4773" i="36"/>
  <c r="N4774" i="36"/>
  <c r="N4775" i="36"/>
  <c r="N4776" i="36"/>
  <c r="N4777" i="36"/>
  <c r="N4778" i="36"/>
  <c r="N4779" i="36"/>
  <c r="N4780" i="36"/>
  <c r="N4781" i="36"/>
  <c r="N4782" i="36"/>
  <c r="N4783" i="36"/>
  <c r="N4784" i="36"/>
  <c r="N4785" i="36"/>
  <c r="N4786" i="36"/>
  <c r="N4787" i="36"/>
  <c r="N4788" i="36"/>
  <c r="N4789" i="36"/>
  <c r="N4790" i="36"/>
  <c r="N4791" i="36"/>
  <c r="N4792" i="36"/>
  <c r="N4793" i="36"/>
  <c r="N4794" i="36"/>
  <c r="N4795" i="36"/>
  <c r="N4796" i="36"/>
  <c r="N4797" i="36"/>
  <c r="N4798" i="36"/>
  <c r="N4799" i="36"/>
  <c r="N4800" i="36"/>
  <c r="N4801" i="36"/>
  <c r="N4802" i="36"/>
  <c r="N4803" i="36"/>
  <c r="N4804" i="36"/>
  <c r="N4805" i="36"/>
  <c r="N4806" i="36"/>
  <c r="N4807" i="36"/>
  <c r="N4808" i="36"/>
  <c r="N4809" i="36"/>
  <c r="N4810" i="36"/>
  <c r="N4811" i="36"/>
  <c r="N4812" i="36"/>
  <c r="N4813" i="36"/>
  <c r="N4814" i="36"/>
  <c r="N4815" i="36"/>
  <c r="N4816" i="36"/>
  <c r="N4817" i="36"/>
  <c r="N4818" i="36"/>
  <c r="N4819" i="36"/>
  <c r="N4820" i="36"/>
  <c r="N4821" i="36"/>
  <c r="N4822" i="36"/>
  <c r="N4823" i="36"/>
  <c r="N4824" i="36"/>
  <c r="N4825" i="36"/>
  <c r="N4826" i="36"/>
  <c r="N4827" i="36"/>
  <c r="N4828" i="36"/>
  <c r="N4829" i="36"/>
  <c r="N4830" i="36"/>
  <c r="N4831" i="36"/>
  <c r="N4832" i="36"/>
  <c r="N4833" i="36"/>
  <c r="N4834" i="36"/>
  <c r="N4835" i="36"/>
  <c r="N4836" i="36"/>
  <c r="N4837" i="36"/>
  <c r="N4838" i="36"/>
  <c r="N4839" i="36"/>
  <c r="N4840" i="36"/>
  <c r="N4841" i="36"/>
  <c r="N4842" i="36"/>
  <c r="N4843" i="36"/>
  <c r="N4844" i="36"/>
  <c r="N4845" i="36"/>
  <c r="N4846" i="36"/>
  <c r="N4847" i="36"/>
  <c r="N4848" i="36"/>
  <c r="N4849" i="36"/>
  <c r="N4850" i="36"/>
  <c r="N4851" i="36"/>
  <c r="N4852" i="36"/>
  <c r="N4853" i="36"/>
  <c r="N4854" i="36"/>
  <c r="N4855" i="36"/>
  <c r="N4856" i="36"/>
  <c r="N4857" i="36"/>
  <c r="N4858" i="36"/>
  <c r="N4859" i="36"/>
  <c r="N4860" i="36"/>
  <c r="N4861" i="36"/>
  <c r="N4862" i="36"/>
  <c r="N4863" i="36"/>
  <c r="N4864" i="36"/>
  <c r="N4865" i="36"/>
  <c r="N4866" i="36"/>
  <c r="N4867" i="36"/>
  <c r="N4868" i="36"/>
  <c r="N4869" i="36"/>
  <c r="N4870" i="36"/>
  <c r="N4871" i="36"/>
  <c r="N4872" i="36"/>
  <c r="N4873" i="36"/>
  <c r="N4874" i="36"/>
  <c r="N4875" i="36"/>
  <c r="N4876" i="36"/>
  <c r="N4877" i="36"/>
  <c r="N4878" i="36"/>
  <c r="N4879" i="36"/>
  <c r="N4880" i="36"/>
  <c r="N4881" i="36"/>
  <c r="N4882" i="36"/>
  <c r="N4883" i="36"/>
  <c r="N4884" i="36"/>
  <c r="N4885" i="36"/>
  <c r="N4886" i="36"/>
  <c r="N4887" i="36"/>
  <c r="N4888" i="36"/>
  <c r="N4889" i="36"/>
  <c r="N4890" i="36"/>
  <c r="N4891" i="36"/>
  <c r="N4892" i="36"/>
  <c r="N4893" i="36"/>
  <c r="N4894" i="36"/>
  <c r="N4895" i="36"/>
  <c r="N4896" i="36"/>
  <c r="N4897" i="36"/>
  <c r="N4898" i="36"/>
  <c r="N4899" i="36"/>
  <c r="N4900" i="36"/>
  <c r="N4901" i="36"/>
  <c r="N4902" i="36"/>
  <c r="N4903" i="36"/>
  <c r="N4904" i="36"/>
  <c r="N4905" i="36"/>
  <c r="N4906" i="36"/>
  <c r="N4907" i="36"/>
  <c r="N4908" i="36"/>
  <c r="N4909" i="36"/>
  <c r="N4910" i="36"/>
  <c r="N4911" i="36"/>
  <c r="N4912" i="36"/>
  <c r="N4913" i="36"/>
  <c r="N4914" i="36"/>
  <c r="N4915" i="36"/>
  <c r="N4916" i="36"/>
  <c r="N4917" i="36"/>
  <c r="N4918" i="36"/>
  <c r="N4919" i="36"/>
  <c r="N4920" i="36"/>
  <c r="N4921" i="36"/>
  <c r="N4922" i="36"/>
  <c r="N4923" i="36"/>
  <c r="N4924" i="36"/>
  <c r="N4925" i="36"/>
  <c r="N4926" i="36"/>
  <c r="N4927" i="36"/>
  <c r="N4928" i="36"/>
  <c r="N4929" i="36"/>
  <c r="N4930" i="36"/>
  <c r="N4931" i="36"/>
  <c r="N4932" i="36"/>
  <c r="N4933" i="36"/>
  <c r="N4934" i="36"/>
  <c r="N4935" i="36"/>
  <c r="N4936" i="36"/>
  <c r="N4937" i="36"/>
  <c r="N4938" i="36"/>
  <c r="N4939" i="36"/>
  <c r="N4940" i="36"/>
  <c r="N4941" i="36"/>
  <c r="N4942" i="36"/>
  <c r="N4943" i="36"/>
  <c r="N4944" i="36"/>
  <c r="N4945" i="36"/>
  <c r="N4946" i="36"/>
  <c r="N4947" i="36"/>
  <c r="N4948" i="36"/>
  <c r="N4949" i="36"/>
  <c r="N4950" i="36"/>
  <c r="N4951" i="36"/>
  <c r="N4952" i="36"/>
  <c r="N4953" i="36"/>
  <c r="N4954" i="36"/>
  <c r="N4955" i="36"/>
  <c r="N4956" i="36"/>
  <c r="N4957" i="36"/>
  <c r="N4958" i="36"/>
  <c r="N4959" i="36"/>
  <c r="N4960" i="36"/>
  <c r="N4961" i="36"/>
  <c r="N4962" i="36"/>
  <c r="N4963" i="36"/>
  <c r="N4964" i="36"/>
  <c r="N4965" i="36"/>
  <c r="N4966" i="36"/>
  <c r="N4967" i="36"/>
  <c r="N4968" i="36"/>
  <c r="N4969" i="36"/>
  <c r="N4970" i="36"/>
  <c r="N4971" i="36"/>
  <c r="N4972" i="36"/>
  <c r="N4973" i="36"/>
  <c r="N4974" i="36"/>
  <c r="N4975" i="36"/>
  <c r="N4976" i="36"/>
  <c r="N4977" i="36"/>
  <c r="N4978" i="36"/>
  <c r="N4979" i="36"/>
  <c r="N4980" i="36"/>
  <c r="N4981" i="36"/>
  <c r="N4982" i="36"/>
  <c r="N4983" i="36"/>
  <c r="N4984" i="36"/>
  <c r="N4985" i="36"/>
  <c r="N4986" i="36"/>
  <c r="N4987" i="36"/>
  <c r="N4988" i="36"/>
  <c r="N4989" i="36"/>
  <c r="N4990" i="36"/>
  <c r="N4991" i="36"/>
  <c r="N4992" i="36"/>
  <c r="N4993" i="36"/>
  <c r="N4994" i="36"/>
  <c r="N4995" i="36"/>
  <c r="N4996" i="36"/>
  <c r="N4997" i="36"/>
  <c r="N4998" i="36"/>
  <c r="N4999" i="36"/>
  <c r="N5000" i="36"/>
  <c r="N5001" i="36"/>
  <c r="N5002" i="36"/>
  <c r="N5003" i="36"/>
  <c r="N5004" i="36"/>
  <c r="N5005" i="36"/>
  <c r="N5006" i="36"/>
  <c r="N5007" i="36"/>
  <c r="N5008" i="36"/>
  <c r="N5009" i="36"/>
  <c r="N5010" i="36"/>
  <c r="N5011" i="36"/>
  <c r="N5012" i="36"/>
  <c r="N5013" i="36"/>
  <c r="N5014" i="36"/>
  <c r="N5015" i="36"/>
  <c r="N5016" i="36"/>
  <c r="N5017" i="36"/>
  <c r="N5018" i="36"/>
  <c r="N5019" i="36"/>
  <c r="N5020" i="36"/>
  <c r="N5021" i="36"/>
  <c r="N5022" i="36"/>
  <c r="N5023" i="36"/>
  <c r="N5024" i="36"/>
  <c r="N5025" i="36"/>
  <c r="N5026" i="36"/>
  <c r="N5027" i="36"/>
  <c r="N5028" i="36"/>
  <c r="N5029" i="36"/>
  <c r="N5030" i="36"/>
  <c r="N5031" i="36"/>
  <c r="N5032" i="36"/>
  <c r="N5033" i="36"/>
  <c r="N5034" i="36"/>
  <c r="N5035" i="36"/>
  <c r="N5036" i="36"/>
  <c r="N5037" i="36"/>
  <c r="N5038" i="36"/>
  <c r="N5039" i="36"/>
  <c r="N5040" i="36"/>
  <c r="N5041" i="36"/>
  <c r="N5042" i="36"/>
  <c r="N5043" i="36"/>
  <c r="N5044" i="36"/>
  <c r="N5045" i="36"/>
  <c r="N5046" i="36"/>
  <c r="N5047" i="36"/>
  <c r="N5048" i="36"/>
  <c r="N5049" i="36"/>
  <c r="N5050" i="36"/>
  <c r="N5051" i="36"/>
  <c r="N5052" i="36"/>
  <c r="N5053" i="36"/>
  <c r="N5054" i="36"/>
  <c r="N5055" i="36"/>
  <c r="N5056" i="36"/>
  <c r="N5057" i="36"/>
  <c r="N5058" i="36"/>
  <c r="N5059" i="36"/>
  <c r="N5060" i="36"/>
  <c r="N5061" i="36"/>
  <c r="N5062" i="36"/>
  <c r="N5063" i="36"/>
  <c r="N5064" i="36"/>
  <c r="N5065" i="36"/>
  <c r="N5066" i="36"/>
  <c r="N5067" i="36"/>
  <c r="N5068" i="36"/>
  <c r="N5069" i="36"/>
  <c r="N5070" i="36"/>
  <c r="N5071" i="36"/>
  <c r="N5072" i="36"/>
  <c r="N5073" i="36"/>
  <c r="N5074" i="36"/>
  <c r="N5075" i="36"/>
  <c r="N5076" i="36"/>
  <c r="N5077" i="36"/>
  <c r="N5078" i="36"/>
  <c r="N5079" i="36"/>
  <c r="N5080" i="36"/>
  <c r="N5081" i="36"/>
  <c r="N5082" i="36"/>
  <c r="N5083" i="36"/>
  <c r="N5084" i="36"/>
  <c r="N5085" i="36"/>
  <c r="N5086" i="36"/>
  <c r="N5087" i="36"/>
  <c r="N5088" i="36"/>
  <c r="N5089" i="36"/>
  <c r="N5090" i="36"/>
  <c r="N5091" i="36"/>
  <c r="N5092" i="36"/>
  <c r="N5093" i="36"/>
  <c r="N5094" i="36"/>
  <c r="N5095" i="36"/>
  <c r="N5096" i="36"/>
  <c r="N5097" i="36"/>
  <c r="N5098" i="36"/>
  <c r="N5099" i="36"/>
  <c r="N5100" i="36"/>
  <c r="N5101" i="36"/>
  <c r="N5102" i="36"/>
  <c r="N5103" i="36"/>
  <c r="N5104" i="36"/>
  <c r="N5105" i="36"/>
  <c r="N5106" i="36"/>
  <c r="N5107" i="36"/>
  <c r="N5108" i="36"/>
  <c r="N5109" i="36"/>
  <c r="N5110" i="36"/>
  <c r="N5111" i="36"/>
  <c r="N5112" i="36"/>
  <c r="N5113" i="36"/>
  <c r="N5114" i="36"/>
  <c r="N5115" i="36"/>
  <c r="N5116" i="36"/>
  <c r="N5117" i="36"/>
  <c r="N5118" i="36"/>
  <c r="N5119" i="36"/>
  <c r="N5120" i="36"/>
  <c r="N5121" i="36"/>
  <c r="N5122" i="36"/>
  <c r="N5123" i="36"/>
  <c r="N5124" i="36"/>
  <c r="N5125" i="36"/>
  <c r="N5126" i="36"/>
  <c r="N5127" i="36"/>
  <c r="N5128" i="36"/>
  <c r="N5129" i="36"/>
  <c r="N5130" i="36"/>
  <c r="N5131" i="36"/>
  <c r="N5132" i="36"/>
  <c r="N5133" i="36"/>
  <c r="N5134" i="36"/>
  <c r="N5135" i="36"/>
  <c r="N5136" i="36"/>
  <c r="N5137" i="36"/>
  <c r="N5138" i="36"/>
  <c r="N5139" i="36"/>
  <c r="N5140" i="36"/>
  <c r="N5141" i="36"/>
  <c r="N5142" i="36"/>
  <c r="N5143" i="36"/>
  <c r="N5144" i="36"/>
  <c r="N5145" i="36"/>
  <c r="N5146" i="36"/>
  <c r="N5147" i="36"/>
  <c r="N5148" i="36"/>
  <c r="N5149" i="36"/>
  <c r="N5150" i="36"/>
  <c r="N5151" i="36"/>
  <c r="N5152" i="36"/>
  <c r="N5153" i="36"/>
  <c r="N5154" i="36"/>
  <c r="N5155" i="36"/>
  <c r="N5156" i="36"/>
  <c r="N5157" i="36"/>
  <c r="N5158" i="36"/>
  <c r="N5159" i="36"/>
  <c r="N5160" i="36"/>
  <c r="N5161" i="36"/>
  <c r="N5162" i="36"/>
  <c r="N5163" i="36"/>
  <c r="N5164" i="36"/>
  <c r="N5165" i="36"/>
  <c r="N5166" i="36"/>
  <c r="N5167" i="36"/>
  <c r="N5168" i="36"/>
  <c r="N5169" i="36"/>
  <c r="N5170" i="36"/>
  <c r="N5171" i="36"/>
  <c r="N5172" i="36"/>
  <c r="N5173" i="36"/>
  <c r="N5174" i="36"/>
  <c r="N5175" i="36"/>
  <c r="N5176" i="36"/>
  <c r="N5177" i="36"/>
  <c r="N5178" i="36"/>
  <c r="N5179" i="36"/>
  <c r="N5180" i="36"/>
  <c r="N5181" i="36"/>
  <c r="N5182" i="36"/>
  <c r="N5183" i="36"/>
  <c r="N5184" i="36"/>
  <c r="N5185" i="36"/>
  <c r="N5186" i="36"/>
  <c r="N5187" i="36"/>
  <c r="N5188" i="36"/>
  <c r="N5189" i="36"/>
  <c r="N5190" i="36"/>
  <c r="N5191" i="36"/>
  <c r="N5192" i="36"/>
  <c r="N5193" i="36"/>
  <c r="N5194" i="36"/>
  <c r="N5195" i="36"/>
  <c r="N5196" i="36"/>
  <c r="N5197" i="36"/>
  <c r="N5198" i="36"/>
  <c r="N5199" i="36"/>
  <c r="N5200" i="36"/>
  <c r="N5201" i="36"/>
  <c r="N5202" i="36"/>
  <c r="N5203" i="36"/>
  <c r="N5204" i="36"/>
  <c r="N5205" i="36"/>
  <c r="N5206" i="36"/>
  <c r="N5207" i="36"/>
  <c r="N5208" i="36"/>
  <c r="N5209" i="36"/>
  <c r="N5210" i="36"/>
  <c r="N5211" i="36"/>
  <c r="N5212" i="36"/>
  <c r="N5213" i="36"/>
  <c r="N5214" i="36"/>
  <c r="N5215" i="36"/>
  <c r="N5216" i="36"/>
  <c r="N5217" i="36"/>
  <c r="N5218" i="36"/>
  <c r="N5219" i="36"/>
  <c r="N5220" i="36"/>
  <c r="N5221" i="36"/>
  <c r="N5222" i="36"/>
  <c r="N5223" i="36"/>
  <c r="N5224" i="36"/>
  <c r="N5225" i="36"/>
  <c r="N5226" i="36"/>
  <c r="N5227" i="36"/>
  <c r="N5228" i="36"/>
  <c r="N5229" i="36"/>
  <c r="N5230" i="36"/>
  <c r="N5231" i="36"/>
  <c r="N5232" i="36"/>
  <c r="N5233" i="36"/>
  <c r="N5234" i="36"/>
  <c r="N5235" i="36"/>
  <c r="N5236" i="36"/>
  <c r="N5237" i="36"/>
  <c r="N5238" i="36"/>
  <c r="N5239" i="36"/>
  <c r="N5240" i="36"/>
  <c r="N5241" i="36"/>
  <c r="N5242" i="36"/>
  <c r="N5243" i="36"/>
  <c r="N5244" i="36"/>
  <c r="N5245" i="36"/>
  <c r="N5246" i="36"/>
  <c r="N5247" i="36"/>
  <c r="N5248" i="36"/>
  <c r="N5249" i="36"/>
  <c r="N5250" i="36"/>
  <c r="N5251" i="36"/>
  <c r="N5252" i="36"/>
  <c r="N5253" i="36"/>
  <c r="N5254" i="36"/>
  <c r="N5255" i="36"/>
  <c r="N5256" i="36"/>
  <c r="N5257" i="36"/>
  <c r="N5258" i="36"/>
  <c r="N5259" i="36"/>
  <c r="N5260" i="36"/>
  <c r="N5261" i="36"/>
  <c r="N5262" i="36"/>
  <c r="N5263" i="36"/>
  <c r="N5264" i="36"/>
  <c r="N5265" i="36"/>
  <c r="N5266" i="36"/>
  <c r="N5267" i="36"/>
  <c r="N5268" i="36"/>
  <c r="N5269" i="36"/>
  <c r="N5270" i="36"/>
  <c r="N5271" i="36"/>
  <c r="N5272" i="36"/>
  <c r="N5273" i="36"/>
  <c r="N5274" i="36"/>
  <c r="N5275" i="36"/>
  <c r="N5276" i="36"/>
  <c r="N5277" i="36"/>
  <c r="N5278" i="36"/>
  <c r="N5279" i="36"/>
  <c r="N5280" i="36"/>
  <c r="N5281" i="36"/>
  <c r="N5282" i="36"/>
  <c r="N5283" i="36"/>
  <c r="N5284" i="36"/>
  <c r="N5285" i="36"/>
  <c r="N5286" i="36"/>
  <c r="N5287" i="36"/>
  <c r="N5288" i="36"/>
  <c r="N5289" i="36"/>
  <c r="N5290" i="36"/>
  <c r="N5291" i="36"/>
  <c r="N5292" i="36"/>
  <c r="N5293" i="36"/>
  <c r="N5294" i="36"/>
  <c r="N5295" i="36"/>
  <c r="N5296" i="36"/>
  <c r="N5297" i="36"/>
  <c r="N5298" i="36"/>
  <c r="N5299" i="36"/>
  <c r="N5300" i="36"/>
  <c r="N5301" i="36"/>
  <c r="N5302" i="36"/>
  <c r="N5303" i="36"/>
  <c r="N5304" i="36"/>
  <c r="N5305" i="36"/>
  <c r="N5306" i="36"/>
  <c r="N5307" i="36"/>
  <c r="N5308" i="36"/>
  <c r="N5309" i="36"/>
  <c r="N5310" i="36"/>
  <c r="N5311" i="36"/>
  <c r="N5312" i="36"/>
  <c r="N5313" i="36"/>
  <c r="N5314" i="36"/>
  <c r="N5315" i="36"/>
  <c r="N5316" i="36"/>
  <c r="N5317" i="36"/>
  <c r="N5318" i="36"/>
  <c r="N5319" i="36"/>
  <c r="N5320" i="36"/>
  <c r="N5321" i="36"/>
  <c r="N5322" i="36"/>
  <c r="N5323" i="36"/>
  <c r="N5324" i="36"/>
  <c r="N5325" i="36"/>
  <c r="N5326" i="36"/>
  <c r="N5327" i="36"/>
  <c r="N5328" i="36"/>
  <c r="N5329" i="36"/>
  <c r="N5330" i="36"/>
  <c r="N5331" i="36"/>
  <c r="N5332" i="36"/>
  <c r="N5333" i="36"/>
  <c r="N5334" i="36"/>
  <c r="N5335" i="36"/>
  <c r="N5336" i="36"/>
  <c r="N5337" i="36"/>
  <c r="N5338" i="36"/>
  <c r="N5339" i="36"/>
  <c r="N5340" i="36"/>
  <c r="N5341" i="36"/>
  <c r="N5342" i="36"/>
  <c r="N5343" i="36"/>
  <c r="N5344" i="36"/>
  <c r="N5345" i="36"/>
  <c r="N5346" i="36"/>
  <c r="N5347" i="36"/>
  <c r="N5348" i="36"/>
  <c r="N5349" i="36"/>
  <c r="N5350" i="36"/>
  <c r="N5351" i="36"/>
  <c r="N5352" i="36"/>
  <c r="N5353" i="36"/>
  <c r="N5354" i="36"/>
  <c r="N5355" i="36"/>
  <c r="N5356" i="36"/>
  <c r="N5357" i="36"/>
  <c r="N5358" i="36"/>
  <c r="N5359" i="36"/>
  <c r="N5360" i="36"/>
  <c r="N5361" i="36"/>
  <c r="N5362" i="36"/>
  <c r="N5363" i="36"/>
  <c r="N5364" i="36"/>
  <c r="N5365" i="36"/>
  <c r="N5366" i="36"/>
  <c r="N5367" i="36"/>
  <c r="N5368" i="36"/>
  <c r="N5369" i="36"/>
  <c r="N5370" i="36"/>
  <c r="N5371" i="36"/>
  <c r="N5372" i="36"/>
  <c r="N5373" i="36"/>
  <c r="N5374" i="36"/>
  <c r="N5375" i="36"/>
  <c r="N5376" i="36"/>
  <c r="N5377" i="36"/>
  <c r="N5378" i="36"/>
  <c r="N5379" i="36"/>
  <c r="N5380" i="36"/>
  <c r="N5381" i="36"/>
  <c r="N5382" i="36"/>
  <c r="N5383" i="36"/>
  <c r="N5384" i="36"/>
  <c r="N5385" i="36"/>
  <c r="N5386" i="36"/>
  <c r="N5387" i="36"/>
  <c r="N5388" i="36"/>
  <c r="N5389" i="36"/>
  <c r="N5390" i="36"/>
  <c r="N5391" i="36"/>
  <c r="N5392" i="36"/>
  <c r="N5393" i="36"/>
  <c r="N5394" i="36"/>
  <c r="N5395" i="36"/>
  <c r="N5396" i="36"/>
  <c r="N5397" i="36"/>
  <c r="N5398" i="36"/>
  <c r="N5399" i="36"/>
  <c r="N5400" i="36"/>
  <c r="N5401" i="36"/>
  <c r="N5402" i="36"/>
  <c r="N5403" i="36"/>
  <c r="N5404" i="36"/>
  <c r="N5405" i="36"/>
  <c r="N5406" i="36"/>
  <c r="N5407" i="36"/>
  <c r="N5408" i="36"/>
  <c r="N5409" i="36"/>
  <c r="N5410" i="36"/>
  <c r="N5411" i="36"/>
  <c r="N5412" i="36"/>
  <c r="N5413" i="36"/>
  <c r="N5414" i="36"/>
  <c r="N5415" i="36"/>
  <c r="N5416" i="36"/>
  <c r="N5417" i="36"/>
  <c r="N5418" i="36"/>
  <c r="N5419" i="36"/>
  <c r="N5420" i="36"/>
  <c r="N5421" i="36"/>
  <c r="N5422" i="36"/>
  <c r="N5423" i="36"/>
  <c r="N5424" i="36"/>
  <c r="N5425" i="36"/>
  <c r="N5426" i="36"/>
  <c r="N5427" i="36"/>
  <c r="N5428" i="36"/>
  <c r="N5429" i="36"/>
  <c r="N5430" i="36"/>
  <c r="N5431" i="36"/>
  <c r="N5432" i="36"/>
  <c r="N5433" i="36"/>
  <c r="N5434" i="36"/>
  <c r="N5435" i="36"/>
  <c r="N5436" i="36"/>
  <c r="N5437" i="36"/>
  <c r="N5438" i="36"/>
  <c r="N5439" i="36"/>
  <c r="N5440" i="36"/>
  <c r="N5441" i="36"/>
  <c r="N5442" i="36"/>
  <c r="N5443" i="36"/>
  <c r="N5444" i="36"/>
  <c r="N5445" i="36"/>
  <c r="N5446" i="36"/>
  <c r="N5447" i="36"/>
  <c r="N5448" i="36"/>
  <c r="N5449" i="36"/>
  <c r="N5450" i="36"/>
  <c r="N5451" i="36"/>
  <c r="N5452" i="36"/>
  <c r="N5453" i="36"/>
  <c r="N5454" i="36"/>
  <c r="N5455" i="36"/>
  <c r="N5456" i="36"/>
  <c r="N5457" i="36"/>
  <c r="N5458" i="36"/>
  <c r="N5459" i="36"/>
  <c r="N5460" i="36"/>
  <c r="N5461" i="36"/>
  <c r="N5462" i="36"/>
  <c r="N5463" i="36"/>
  <c r="N5464" i="36"/>
  <c r="N5465" i="36"/>
  <c r="N5466" i="36"/>
  <c r="N5467" i="36"/>
  <c r="N5468" i="36"/>
  <c r="N5469" i="36"/>
  <c r="N5470" i="36"/>
  <c r="N5471" i="36"/>
  <c r="N5472" i="36"/>
  <c r="N5473" i="36"/>
  <c r="N5474" i="36"/>
  <c r="N5475" i="36"/>
  <c r="N5476" i="36"/>
  <c r="N5477" i="36"/>
  <c r="N5478" i="36"/>
  <c r="N5479" i="36"/>
  <c r="N5480" i="36"/>
  <c r="N5481" i="36"/>
  <c r="N5482" i="36"/>
  <c r="N5483" i="36"/>
  <c r="N5484" i="36"/>
  <c r="N5485" i="36"/>
  <c r="N5486" i="36"/>
  <c r="N5487" i="36"/>
  <c r="N5488" i="36"/>
  <c r="N5489" i="36"/>
  <c r="N5490" i="36"/>
  <c r="N5491" i="36"/>
  <c r="N5492" i="36"/>
  <c r="N5493" i="36"/>
  <c r="N5494" i="36"/>
  <c r="N5495" i="36"/>
  <c r="N5496" i="36"/>
  <c r="N5497" i="36"/>
  <c r="N5498" i="36"/>
  <c r="N5499" i="36"/>
  <c r="N5500" i="36"/>
  <c r="N5501" i="36"/>
  <c r="N5502" i="36"/>
  <c r="N5503" i="36"/>
  <c r="N5504" i="36"/>
  <c r="N5505" i="36"/>
  <c r="N5506" i="36"/>
  <c r="N5507" i="36"/>
  <c r="N5508" i="36"/>
  <c r="N5509" i="36"/>
  <c r="N5510" i="36"/>
  <c r="N5511" i="36"/>
  <c r="N5512" i="36"/>
  <c r="N5513" i="36"/>
  <c r="N5514" i="36"/>
  <c r="N5515" i="36"/>
  <c r="N5516" i="36"/>
  <c r="N5517" i="36"/>
  <c r="N5518" i="36"/>
  <c r="N5519" i="36"/>
  <c r="N5520" i="36"/>
  <c r="N5521" i="36"/>
  <c r="N5522" i="36"/>
  <c r="N5523" i="36"/>
  <c r="N5524" i="36"/>
  <c r="N5525" i="36"/>
  <c r="N5526" i="36"/>
  <c r="N5527" i="36"/>
  <c r="N5528" i="36"/>
  <c r="N5529" i="36"/>
  <c r="N5530" i="36"/>
  <c r="N5531" i="36"/>
  <c r="N5532" i="36"/>
  <c r="N5533" i="36"/>
  <c r="N5534" i="36"/>
  <c r="N5535" i="36"/>
  <c r="N5536" i="36"/>
  <c r="N5537" i="36"/>
  <c r="N5538" i="36"/>
  <c r="N5539" i="36"/>
  <c r="N5540" i="36"/>
  <c r="N5541" i="36"/>
  <c r="N5542" i="36"/>
  <c r="N5543" i="36"/>
  <c r="N5544" i="36"/>
  <c r="N5545" i="36"/>
  <c r="N5546" i="36"/>
  <c r="N5547" i="36"/>
  <c r="N5548" i="36"/>
  <c r="N5549" i="36"/>
  <c r="N5550" i="36"/>
  <c r="N5551" i="36"/>
  <c r="N5552" i="36"/>
  <c r="N5553" i="36"/>
  <c r="N5554" i="36"/>
  <c r="N5555" i="36"/>
  <c r="N5556" i="36"/>
  <c r="N5557" i="36"/>
  <c r="N5558" i="36"/>
  <c r="N5559" i="36"/>
  <c r="N5560" i="36"/>
  <c r="N5561" i="36"/>
  <c r="N5562" i="36"/>
  <c r="N5563" i="36"/>
  <c r="N5564" i="36"/>
  <c r="N5565" i="36"/>
  <c r="N5566" i="36"/>
  <c r="N5567" i="36"/>
  <c r="N5568" i="36"/>
  <c r="N5569" i="36"/>
  <c r="N5570" i="36"/>
  <c r="N5571" i="36"/>
  <c r="N5572" i="36"/>
  <c r="N5573" i="36"/>
  <c r="N5574" i="36"/>
  <c r="N5575" i="36"/>
  <c r="N5576" i="36"/>
  <c r="N5577" i="36"/>
  <c r="N5578" i="36"/>
  <c r="N5579" i="36"/>
  <c r="N5580" i="36"/>
  <c r="N5581" i="36"/>
  <c r="N5582" i="36"/>
  <c r="N5583" i="36"/>
  <c r="N5584" i="36"/>
  <c r="N5585" i="36"/>
  <c r="N5586" i="36"/>
  <c r="N5587" i="36"/>
  <c r="N5588" i="36"/>
  <c r="N5589" i="36"/>
  <c r="N5590" i="36"/>
  <c r="N5591" i="36"/>
  <c r="N5592" i="36"/>
  <c r="N5593" i="36"/>
  <c r="N5594" i="36"/>
  <c r="N5595" i="36"/>
  <c r="N5596" i="36"/>
  <c r="N5597" i="36"/>
  <c r="N5598" i="36"/>
  <c r="N5599" i="36"/>
  <c r="N5600" i="36"/>
  <c r="N5601" i="36"/>
  <c r="N5602" i="36"/>
  <c r="N5603" i="36"/>
  <c r="N5604" i="36"/>
  <c r="N5605" i="36"/>
  <c r="N5606" i="36"/>
  <c r="N5607" i="36"/>
  <c r="N5608" i="36"/>
  <c r="N5609" i="36"/>
  <c r="N5610" i="36"/>
  <c r="N5611" i="36"/>
  <c r="N5612" i="36"/>
  <c r="N5613" i="36"/>
  <c r="N5614" i="36"/>
  <c r="N5615" i="36"/>
  <c r="N5616" i="36"/>
  <c r="N5617" i="36"/>
  <c r="N5618" i="36"/>
  <c r="N5619" i="36"/>
  <c r="N5620" i="36"/>
  <c r="N5621" i="36"/>
  <c r="N5622" i="36"/>
  <c r="N5623" i="36"/>
  <c r="N5624" i="36"/>
  <c r="N5625" i="36"/>
  <c r="N5626" i="36"/>
  <c r="N5627" i="36"/>
  <c r="N5628" i="36"/>
  <c r="N5629" i="36"/>
  <c r="N5630" i="36"/>
  <c r="N5631" i="36"/>
  <c r="N5632" i="36"/>
  <c r="N5633" i="36"/>
  <c r="N5634" i="36"/>
  <c r="N5635" i="36"/>
  <c r="N5636" i="36"/>
  <c r="N5637" i="36"/>
  <c r="N5638" i="36"/>
  <c r="N5639" i="36"/>
  <c r="N5640" i="36"/>
  <c r="N5641" i="36"/>
  <c r="N5642" i="36"/>
  <c r="N5643" i="36"/>
  <c r="N5644" i="36"/>
  <c r="N5645" i="36"/>
  <c r="N5646" i="36"/>
  <c r="N5647" i="36"/>
  <c r="N5648" i="36"/>
  <c r="N5649" i="36"/>
  <c r="N5650" i="36"/>
  <c r="N5651" i="36"/>
  <c r="N5652" i="36"/>
  <c r="N5653" i="36"/>
  <c r="N5654" i="36"/>
  <c r="N5655" i="36"/>
  <c r="N5656" i="36"/>
  <c r="N5657" i="36"/>
  <c r="N5658" i="36"/>
  <c r="N5659" i="36"/>
  <c r="N5660" i="36"/>
  <c r="N5661" i="36"/>
  <c r="N5662" i="36"/>
  <c r="N5663" i="36"/>
  <c r="N5664" i="36"/>
  <c r="N5665" i="36"/>
  <c r="N5666" i="36"/>
  <c r="N5667" i="36"/>
  <c r="N5668" i="36"/>
  <c r="N5669" i="36"/>
  <c r="N5670" i="36"/>
  <c r="N5671" i="36"/>
  <c r="N5672" i="36"/>
  <c r="N5673" i="36"/>
  <c r="N5674" i="36"/>
  <c r="N5675" i="36"/>
  <c r="N5676" i="36"/>
  <c r="N5677" i="36"/>
  <c r="N5678" i="36"/>
  <c r="N5679" i="36"/>
  <c r="N5680" i="36"/>
  <c r="N5681" i="36"/>
  <c r="N5682" i="36"/>
  <c r="N5683" i="36"/>
  <c r="N5684" i="36"/>
  <c r="N5685" i="36"/>
  <c r="N5686" i="36"/>
  <c r="N5687" i="36"/>
  <c r="N5688" i="36"/>
  <c r="N5689" i="36"/>
  <c r="N5690" i="36"/>
  <c r="N5691" i="36"/>
  <c r="N5692" i="36"/>
  <c r="N5693" i="36"/>
  <c r="N5694" i="36"/>
  <c r="N5695" i="36"/>
  <c r="N5696" i="36"/>
  <c r="N5697" i="36"/>
  <c r="N5698" i="36"/>
  <c r="N5699" i="36"/>
  <c r="N5700" i="36"/>
  <c r="N5701" i="36"/>
  <c r="N5702" i="36"/>
  <c r="N5703" i="36"/>
  <c r="N5704" i="36"/>
  <c r="N5705" i="36"/>
  <c r="N5706" i="36"/>
  <c r="N5707" i="36"/>
  <c r="N5708" i="36"/>
  <c r="N5709" i="36"/>
  <c r="N5710" i="36"/>
  <c r="N5711" i="36"/>
  <c r="N5712" i="36"/>
  <c r="N5713" i="36"/>
  <c r="N5714" i="36"/>
  <c r="N5715" i="36"/>
  <c r="N5716" i="36"/>
  <c r="N5717" i="36"/>
  <c r="N5718" i="36"/>
  <c r="N5719" i="36"/>
  <c r="N5720" i="36"/>
  <c r="N5721" i="36"/>
  <c r="N5722" i="36"/>
  <c r="N5723" i="36"/>
  <c r="N5724" i="36"/>
  <c r="N5725" i="36"/>
  <c r="N5726" i="36"/>
  <c r="N5727" i="36"/>
  <c r="N5728" i="36"/>
  <c r="N5729" i="36"/>
  <c r="N5730" i="36"/>
  <c r="N5731" i="36"/>
  <c r="N5732" i="36"/>
  <c r="N5733" i="36"/>
  <c r="N5734" i="36"/>
  <c r="N5735" i="36"/>
  <c r="N5736" i="36"/>
  <c r="N5737" i="36"/>
  <c r="N5738" i="36"/>
  <c r="N5739" i="36"/>
  <c r="N5740" i="36"/>
  <c r="N5741" i="36"/>
  <c r="N5742" i="36"/>
  <c r="N5743" i="36"/>
  <c r="N5744" i="36"/>
  <c r="N5745" i="36"/>
  <c r="N5746" i="36"/>
  <c r="N5747" i="36"/>
  <c r="N5748" i="36"/>
  <c r="N5749" i="36"/>
  <c r="N5750" i="36"/>
  <c r="N5751" i="36"/>
  <c r="N5752" i="36"/>
  <c r="N5753" i="36"/>
  <c r="N5754" i="36"/>
  <c r="N5755" i="36"/>
  <c r="N5756" i="36"/>
  <c r="N5757" i="36"/>
  <c r="N5758" i="36"/>
  <c r="N5759" i="36"/>
  <c r="N5760" i="36"/>
  <c r="N5761" i="36"/>
  <c r="N5762" i="36"/>
  <c r="N5763" i="36"/>
  <c r="N5764" i="36"/>
  <c r="N5765" i="36"/>
  <c r="N5766" i="36"/>
  <c r="N5767" i="36"/>
  <c r="N5768" i="36"/>
  <c r="N5769" i="36"/>
  <c r="N5770" i="36"/>
  <c r="N5771" i="36"/>
  <c r="N5772" i="36"/>
  <c r="N5773" i="36"/>
  <c r="N5774" i="36"/>
  <c r="N5775" i="36"/>
  <c r="N5776" i="36"/>
  <c r="N5777" i="36"/>
  <c r="N5778" i="36"/>
  <c r="N5779" i="36"/>
  <c r="N5780" i="36"/>
  <c r="N5781" i="36"/>
  <c r="N5782" i="36"/>
  <c r="N5783" i="36"/>
  <c r="N5784" i="36"/>
  <c r="N5785" i="36"/>
  <c r="N5786" i="36"/>
  <c r="N5787" i="36"/>
  <c r="N5788" i="36"/>
  <c r="N5789" i="36"/>
  <c r="N5790" i="36"/>
  <c r="N5791" i="36"/>
  <c r="N5792" i="36"/>
  <c r="N5793" i="36"/>
  <c r="N5794" i="36"/>
  <c r="N5795" i="36"/>
  <c r="N5796" i="36"/>
  <c r="N5797" i="36"/>
  <c r="N5798" i="36"/>
  <c r="N5799" i="36"/>
  <c r="N5800" i="36"/>
  <c r="N5801" i="36"/>
  <c r="N5802" i="36"/>
  <c r="N5803" i="36"/>
  <c r="N5804" i="36"/>
  <c r="N5805" i="36"/>
  <c r="N5806" i="36"/>
  <c r="N5807" i="36"/>
  <c r="N5808" i="36"/>
  <c r="N5809" i="36"/>
  <c r="N5810" i="36"/>
  <c r="N5811" i="36"/>
  <c r="N5812" i="36"/>
  <c r="N5813" i="36"/>
  <c r="N5814" i="36"/>
  <c r="N5815" i="36"/>
  <c r="N5816" i="36"/>
  <c r="N5817" i="36"/>
  <c r="N5818" i="36"/>
  <c r="N5819" i="36"/>
  <c r="N5820" i="36"/>
  <c r="N5821" i="36"/>
  <c r="N5822" i="36"/>
  <c r="N5823" i="36"/>
  <c r="N5824" i="36"/>
  <c r="N5825" i="36"/>
  <c r="N5826" i="36"/>
  <c r="N5827" i="36"/>
  <c r="N5828" i="36"/>
  <c r="N5829" i="36"/>
  <c r="N5830" i="36"/>
  <c r="N5831" i="36"/>
  <c r="N5832" i="36"/>
  <c r="N5833" i="36"/>
  <c r="N5834" i="36"/>
  <c r="N5835" i="36"/>
  <c r="N5836" i="36"/>
  <c r="N5837" i="36"/>
  <c r="N5838" i="36"/>
  <c r="N5839" i="36"/>
  <c r="N5840" i="36"/>
  <c r="N5841" i="36"/>
  <c r="N5842" i="36"/>
  <c r="N5843" i="36"/>
  <c r="N5844" i="36"/>
  <c r="N5845" i="36"/>
  <c r="N5846" i="36"/>
  <c r="N5847" i="36"/>
  <c r="N5848" i="36"/>
  <c r="N5849" i="36"/>
  <c r="N5850" i="36"/>
  <c r="N5851" i="36"/>
  <c r="N5852" i="36"/>
  <c r="N5853" i="36"/>
  <c r="N5854" i="36"/>
  <c r="N5855" i="36"/>
  <c r="N5856" i="36"/>
  <c r="N5857" i="36"/>
  <c r="N5858" i="36"/>
  <c r="N5859" i="36"/>
  <c r="N5860" i="36"/>
  <c r="N5861" i="36"/>
  <c r="N5862" i="36"/>
  <c r="N5863" i="36"/>
  <c r="N5864" i="36"/>
  <c r="N5865" i="36"/>
  <c r="N5866" i="36"/>
  <c r="N5867" i="36"/>
  <c r="N5868" i="36"/>
  <c r="N5869" i="36"/>
  <c r="N5870" i="36"/>
  <c r="N5871" i="36"/>
  <c r="N5872" i="36"/>
  <c r="N5873" i="36"/>
  <c r="N5874" i="36"/>
  <c r="N5875" i="36"/>
  <c r="N5876" i="36"/>
  <c r="N5877" i="36"/>
  <c r="N5878" i="36"/>
  <c r="N5879" i="36"/>
  <c r="N5880" i="36"/>
  <c r="N5881" i="36"/>
  <c r="N5882" i="36"/>
  <c r="N5883" i="36"/>
  <c r="N5884" i="36"/>
  <c r="N5885" i="36"/>
  <c r="N5886" i="36"/>
  <c r="N5887" i="36"/>
  <c r="N5888" i="36"/>
  <c r="N5889" i="36"/>
  <c r="N5890" i="36"/>
  <c r="N5891" i="36"/>
  <c r="N5892" i="36"/>
  <c r="N5893" i="36"/>
  <c r="N5894" i="36"/>
  <c r="N5895" i="36"/>
  <c r="N5896" i="36"/>
  <c r="N5897" i="36"/>
  <c r="N5898" i="36"/>
  <c r="N5899" i="36"/>
  <c r="N5900" i="36"/>
  <c r="N5901" i="36"/>
  <c r="N5902" i="36"/>
  <c r="N5903" i="36"/>
  <c r="N5904" i="36"/>
  <c r="N5905" i="36"/>
  <c r="N5906" i="36"/>
  <c r="N5907" i="36"/>
  <c r="N5908" i="36"/>
  <c r="N5909" i="36"/>
  <c r="N5910" i="36"/>
  <c r="N5911" i="36"/>
  <c r="N5912" i="36"/>
  <c r="N5913" i="36"/>
  <c r="N5914" i="36"/>
  <c r="N5915" i="36"/>
  <c r="N5916" i="36"/>
  <c r="N5917" i="36"/>
  <c r="N5918" i="36"/>
  <c r="N5919" i="36"/>
  <c r="N5920" i="36"/>
  <c r="N5921" i="36"/>
  <c r="N5922" i="36"/>
  <c r="N5923" i="36"/>
  <c r="N5924" i="36"/>
  <c r="N5925" i="36"/>
  <c r="N5926" i="36"/>
  <c r="N5927" i="36"/>
  <c r="N5928" i="36"/>
  <c r="N5929" i="36"/>
  <c r="N5930" i="36"/>
  <c r="N5931" i="36"/>
  <c r="N5932" i="36"/>
  <c r="N5933" i="36"/>
  <c r="N5934" i="36"/>
  <c r="N5935" i="36"/>
  <c r="N5936" i="36"/>
  <c r="N5937" i="36"/>
  <c r="N5938" i="36"/>
  <c r="N5939" i="36"/>
  <c r="N5940" i="36"/>
  <c r="N5941" i="36"/>
  <c r="N5942" i="36"/>
  <c r="N5943" i="36"/>
  <c r="N5944" i="36"/>
  <c r="N5945" i="36"/>
  <c r="N5946" i="36"/>
  <c r="N5947" i="36"/>
  <c r="N5948" i="36"/>
  <c r="N5949" i="36"/>
  <c r="N5950" i="36"/>
  <c r="N5951" i="36"/>
  <c r="N5952" i="36"/>
  <c r="N5953" i="36"/>
  <c r="N5954" i="36"/>
  <c r="N5955" i="36"/>
  <c r="N5956" i="36"/>
  <c r="N5957" i="36"/>
  <c r="N5958" i="36"/>
  <c r="N5959" i="36"/>
  <c r="N5960" i="36"/>
  <c r="N5961" i="36"/>
  <c r="N5962" i="36"/>
  <c r="N5963" i="36"/>
  <c r="N5964" i="36"/>
  <c r="N5965" i="36"/>
  <c r="N5966" i="36"/>
  <c r="N5967" i="36"/>
  <c r="N5968" i="36"/>
  <c r="N5969" i="36"/>
  <c r="N5970" i="36"/>
  <c r="N5971" i="36"/>
  <c r="N5972" i="36"/>
  <c r="N5973" i="36"/>
  <c r="N5974" i="36"/>
  <c r="N5975" i="36"/>
  <c r="N5976" i="36"/>
  <c r="N5977" i="36"/>
  <c r="N5978" i="36"/>
  <c r="N5979" i="36"/>
  <c r="N5980" i="36"/>
  <c r="N5981" i="36"/>
  <c r="N5982" i="36"/>
  <c r="N5983" i="36"/>
  <c r="N5984" i="36"/>
  <c r="N5985" i="36"/>
  <c r="N5986" i="36"/>
  <c r="N5987" i="36"/>
  <c r="N5988" i="36"/>
  <c r="N5989" i="36"/>
  <c r="N5990" i="36"/>
  <c r="N5991" i="36"/>
  <c r="N5992" i="36"/>
  <c r="N5993" i="36"/>
  <c r="N5994" i="36"/>
  <c r="N5995" i="36"/>
  <c r="N5996" i="36"/>
  <c r="N5997" i="36"/>
  <c r="N5998" i="36"/>
  <c r="N5999" i="36"/>
  <c r="N6000" i="36"/>
  <c r="N6001" i="36"/>
  <c r="N6002" i="36"/>
  <c r="N6003" i="36"/>
  <c r="N6004" i="36"/>
  <c r="N6005" i="36"/>
  <c r="N6006" i="36"/>
  <c r="N6007" i="36"/>
  <c r="N6008" i="36"/>
  <c r="N6009" i="36"/>
  <c r="N6010" i="36"/>
  <c r="N6011" i="36"/>
  <c r="N6012" i="36"/>
  <c r="N6013" i="36"/>
  <c r="N6014" i="36"/>
  <c r="N6015" i="36"/>
  <c r="N6016" i="36"/>
  <c r="N6017" i="36"/>
  <c r="N6018" i="36"/>
  <c r="N6019" i="36"/>
  <c r="N6020" i="36"/>
  <c r="N6021" i="36"/>
  <c r="N6022" i="36"/>
  <c r="N6023" i="36"/>
  <c r="N6024" i="36"/>
  <c r="N6025" i="36"/>
  <c r="N6026" i="36"/>
  <c r="N6027" i="36"/>
  <c r="N6028" i="36"/>
  <c r="N6029" i="36"/>
  <c r="N6030" i="36"/>
  <c r="N6031" i="36"/>
  <c r="N6032" i="36"/>
  <c r="N6033" i="36"/>
  <c r="N6034" i="36"/>
  <c r="N6035" i="36"/>
  <c r="N6036" i="36"/>
  <c r="N6037" i="36"/>
  <c r="N6038" i="36"/>
  <c r="N6039" i="36"/>
  <c r="N6040" i="36"/>
  <c r="N6041" i="36"/>
  <c r="N6042" i="36"/>
  <c r="N6043" i="36"/>
  <c r="N6044" i="36"/>
  <c r="N6045" i="36"/>
  <c r="N6046" i="36"/>
  <c r="N6047" i="36"/>
  <c r="N6048" i="36"/>
  <c r="N6049" i="36"/>
  <c r="N6050" i="36"/>
  <c r="N6051" i="36"/>
  <c r="N6052" i="36"/>
  <c r="N6053" i="36"/>
  <c r="N6054" i="36"/>
  <c r="N6055" i="36"/>
  <c r="N6056" i="36"/>
  <c r="N6057" i="36"/>
  <c r="N6058" i="36"/>
  <c r="N6059" i="36"/>
  <c r="N6060" i="36"/>
  <c r="N6061" i="36"/>
  <c r="N6062" i="36"/>
  <c r="N6063" i="36"/>
  <c r="N6064" i="36"/>
  <c r="N6065" i="36"/>
  <c r="N6066" i="36"/>
  <c r="N6067" i="36"/>
  <c r="N6068" i="36"/>
  <c r="N6069" i="36"/>
  <c r="N6070" i="36"/>
  <c r="N6071" i="36"/>
  <c r="N6072" i="36"/>
  <c r="N6073" i="36"/>
  <c r="N6074" i="36"/>
  <c r="N6075" i="36"/>
  <c r="N6076" i="36"/>
  <c r="N6077" i="36"/>
  <c r="N6078" i="36"/>
  <c r="N6079" i="36"/>
  <c r="N6080" i="36"/>
  <c r="N6081" i="36"/>
  <c r="N6082" i="36"/>
  <c r="N6083" i="36"/>
  <c r="N6084" i="36"/>
  <c r="N6085" i="36"/>
  <c r="N6086" i="36"/>
  <c r="N6087" i="36"/>
  <c r="N6088" i="36"/>
  <c r="N6089" i="36"/>
  <c r="N6090" i="36"/>
  <c r="N6091" i="36"/>
  <c r="N6092" i="36"/>
  <c r="N6093" i="36"/>
  <c r="N6094" i="36"/>
  <c r="N6095" i="36"/>
  <c r="N6096" i="36"/>
  <c r="N6097" i="36"/>
  <c r="N6098" i="36"/>
  <c r="N6099" i="36"/>
  <c r="N6100" i="36"/>
  <c r="N6101" i="36"/>
  <c r="N6102" i="36"/>
  <c r="N6103" i="36"/>
  <c r="N6104" i="36"/>
  <c r="N6105" i="36"/>
  <c r="N6106" i="36"/>
  <c r="N6107" i="36"/>
  <c r="N6108" i="36"/>
  <c r="N6109" i="36"/>
  <c r="N6110" i="36"/>
  <c r="N6111" i="36"/>
  <c r="N6112" i="36"/>
  <c r="N6113" i="36"/>
  <c r="N6114" i="36"/>
  <c r="N6115" i="36"/>
  <c r="N6116" i="36"/>
  <c r="N6117" i="36"/>
  <c r="N6118" i="36"/>
  <c r="N6119" i="36"/>
  <c r="N6120" i="36"/>
  <c r="N6121" i="36"/>
  <c r="N6122" i="36"/>
  <c r="N6123" i="36"/>
  <c r="N6124" i="36"/>
  <c r="N6125" i="36"/>
  <c r="N6126" i="36"/>
  <c r="N6127" i="36"/>
  <c r="N6128" i="36"/>
  <c r="N6129" i="36"/>
  <c r="N6130" i="36"/>
  <c r="N6131" i="36"/>
  <c r="N6132" i="36"/>
  <c r="N6133" i="36"/>
  <c r="N6134" i="36"/>
  <c r="N6135" i="36"/>
  <c r="N6136" i="36"/>
  <c r="N6137" i="36"/>
  <c r="N6138" i="36"/>
  <c r="N6139" i="36"/>
  <c r="N6140" i="36"/>
  <c r="N6141" i="36"/>
  <c r="N6142" i="36"/>
  <c r="N6143" i="36"/>
  <c r="N6144" i="36"/>
  <c r="N6145" i="36"/>
  <c r="N6146" i="36"/>
  <c r="N6147" i="36"/>
  <c r="N6148" i="36"/>
  <c r="N6149" i="36"/>
  <c r="N6150" i="36"/>
  <c r="N6151" i="36"/>
  <c r="N6152" i="36"/>
  <c r="N6153" i="36"/>
  <c r="N6154" i="36"/>
  <c r="N6155" i="36"/>
  <c r="N6156" i="36"/>
  <c r="N6157" i="36"/>
  <c r="N6158" i="36"/>
  <c r="N6159" i="36"/>
  <c r="N6160" i="36"/>
  <c r="N6161" i="36"/>
  <c r="N6162" i="36"/>
  <c r="N6163" i="36"/>
  <c r="N6164" i="36"/>
  <c r="N6165" i="36"/>
  <c r="N6166" i="36"/>
  <c r="N6167" i="36"/>
  <c r="N6168" i="36"/>
  <c r="N6169" i="36"/>
  <c r="N6170" i="36"/>
  <c r="N6171" i="36"/>
  <c r="N6172" i="36"/>
  <c r="N6173" i="36"/>
  <c r="N6174" i="36"/>
  <c r="N6175" i="36"/>
  <c r="N6176" i="36"/>
  <c r="N6177" i="36"/>
  <c r="N6178" i="36"/>
  <c r="N6179" i="36"/>
  <c r="N6180" i="36"/>
  <c r="N6181" i="36"/>
  <c r="N6182" i="36"/>
  <c r="N6183" i="36"/>
  <c r="N6184" i="36"/>
  <c r="N6185" i="36"/>
  <c r="N6186" i="36"/>
  <c r="N6187" i="36"/>
  <c r="N6188" i="36"/>
  <c r="N6189" i="36"/>
  <c r="N6190" i="36"/>
  <c r="N6191" i="36"/>
  <c r="N6192" i="36"/>
  <c r="N6193" i="36"/>
  <c r="N6194" i="36"/>
  <c r="N6195" i="36"/>
  <c r="N6196" i="36"/>
  <c r="N6197" i="36"/>
  <c r="N6198" i="36"/>
  <c r="N6199" i="36"/>
  <c r="N6200" i="36"/>
  <c r="N6201" i="36"/>
  <c r="N6202" i="36"/>
  <c r="N6203" i="36"/>
  <c r="N6204" i="36"/>
  <c r="N6205" i="36"/>
  <c r="N6206" i="36"/>
  <c r="N6207" i="36"/>
  <c r="N6208" i="36"/>
  <c r="N6209" i="36"/>
  <c r="N6210" i="36"/>
  <c r="N6211" i="36"/>
  <c r="N6212" i="36"/>
  <c r="N6213" i="36"/>
  <c r="N6214" i="36"/>
  <c r="N6215" i="36"/>
  <c r="N6216" i="36"/>
  <c r="N6217" i="36"/>
  <c r="N6218" i="36"/>
  <c r="N6219" i="36"/>
  <c r="N6220" i="36"/>
  <c r="N6221" i="36"/>
  <c r="N6222" i="36"/>
  <c r="N6223" i="36"/>
  <c r="N6224" i="36"/>
  <c r="N6225" i="36"/>
  <c r="N6226" i="36"/>
  <c r="N6227" i="36"/>
  <c r="N6228" i="36"/>
  <c r="N6229" i="36"/>
  <c r="N6230" i="36"/>
  <c r="N6231" i="36"/>
  <c r="N6232" i="36"/>
  <c r="N6233" i="36"/>
  <c r="N6234" i="36"/>
  <c r="N6235" i="36"/>
  <c r="N6236" i="36"/>
  <c r="N6237" i="36"/>
  <c r="N6238" i="36"/>
  <c r="N6239" i="36"/>
  <c r="N6240" i="36"/>
  <c r="N6241" i="36"/>
  <c r="N6242" i="36"/>
  <c r="N6243" i="36"/>
  <c r="N6244" i="36"/>
  <c r="N6245" i="36"/>
  <c r="N6246" i="36"/>
  <c r="N6247" i="36"/>
  <c r="N6248" i="36"/>
  <c r="N6249" i="36"/>
  <c r="N6250" i="36"/>
  <c r="N6251" i="36"/>
  <c r="N6252" i="36"/>
  <c r="N6253" i="36"/>
  <c r="N6254" i="36"/>
  <c r="N6255" i="36"/>
  <c r="N6256" i="36"/>
  <c r="N6257" i="36"/>
  <c r="N6258" i="36"/>
  <c r="N6259" i="36"/>
  <c r="N6260" i="36"/>
  <c r="N6261" i="36"/>
  <c r="N6262" i="36"/>
  <c r="N6263" i="36"/>
  <c r="N6264" i="36"/>
  <c r="N6265" i="36"/>
  <c r="N6266" i="36"/>
  <c r="N6267" i="36"/>
  <c r="N6268" i="36"/>
  <c r="N6269" i="36"/>
  <c r="N6270" i="36"/>
  <c r="N6271" i="36"/>
  <c r="N6272" i="36"/>
  <c r="N6273" i="36"/>
  <c r="N6274" i="36"/>
  <c r="N6275" i="36"/>
  <c r="N6276" i="36"/>
  <c r="N6277" i="36"/>
  <c r="N6278" i="36"/>
  <c r="N6279" i="36"/>
  <c r="N6280" i="36"/>
  <c r="N6281" i="36"/>
  <c r="N6282" i="36"/>
  <c r="N6283" i="36"/>
  <c r="N6284" i="36"/>
  <c r="N6285" i="36"/>
  <c r="N6286" i="36"/>
  <c r="N6287" i="36"/>
  <c r="N6288" i="36"/>
  <c r="N6289" i="36"/>
  <c r="N6290" i="36"/>
  <c r="N6291" i="36"/>
  <c r="N6292" i="36"/>
  <c r="N6293" i="36"/>
  <c r="N6294" i="36"/>
  <c r="N6295" i="36"/>
  <c r="N6296" i="36"/>
  <c r="N6297" i="36"/>
  <c r="N6298" i="36"/>
  <c r="N6299" i="36"/>
  <c r="N6300" i="36"/>
  <c r="N6301" i="36"/>
  <c r="N6302" i="36"/>
  <c r="N6303" i="36"/>
  <c r="N6304" i="36"/>
  <c r="N6305" i="36"/>
  <c r="N6306" i="36"/>
  <c r="N6307" i="36"/>
  <c r="N6308" i="36"/>
  <c r="N6309" i="36"/>
  <c r="N6310" i="36"/>
  <c r="N6311" i="36"/>
  <c r="N6312" i="36"/>
  <c r="N6313" i="36"/>
  <c r="N6314" i="36"/>
  <c r="N6315" i="36"/>
  <c r="N6316" i="36"/>
  <c r="N6317" i="36"/>
  <c r="N6318" i="36"/>
  <c r="N6319" i="36"/>
  <c r="N6320" i="36"/>
  <c r="N6321" i="36"/>
  <c r="N6322" i="36"/>
  <c r="N6323" i="36"/>
  <c r="N6324" i="36"/>
  <c r="N6325" i="36"/>
  <c r="N6326" i="36"/>
  <c r="N6327" i="36"/>
  <c r="N6328" i="36"/>
  <c r="N6329" i="36"/>
  <c r="N6330" i="36"/>
  <c r="N6331" i="36"/>
  <c r="N6332" i="36"/>
  <c r="N6333" i="36"/>
  <c r="N6334" i="36"/>
  <c r="N6335" i="36"/>
  <c r="N6336" i="36"/>
  <c r="N6337" i="36"/>
  <c r="N6338" i="36"/>
  <c r="N6339" i="36"/>
  <c r="N6340" i="36"/>
  <c r="N6341" i="36"/>
  <c r="N6342" i="36"/>
  <c r="N6343" i="36"/>
  <c r="N6344" i="36"/>
  <c r="N6345" i="36"/>
  <c r="N6346" i="36"/>
  <c r="N6347" i="36"/>
  <c r="N6348" i="36"/>
  <c r="N6349" i="36"/>
  <c r="N6350" i="36"/>
  <c r="N6351" i="36"/>
  <c r="N6352" i="36"/>
  <c r="N6353" i="36"/>
  <c r="N6354" i="36"/>
  <c r="N6355" i="36"/>
  <c r="N6356" i="36"/>
  <c r="N6357" i="36"/>
  <c r="N6358" i="36"/>
  <c r="N6359" i="36"/>
  <c r="N6360" i="36"/>
  <c r="N6361" i="36"/>
  <c r="N6362" i="36"/>
  <c r="N6363" i="36"/>
  <c r="N6364" i="36"/>
  <c r="N6365" i="36"/>
  <c r="N6366" i="36"/>
  <c r="N6367" i="36"/>
  <c r="N6368" i="36"/>
  <c r="N6369" i="36"/>
  <c r="N6370" i="36"/>
  <c r="N6371" i="36"/>
  <c r="N6372" i="36"/>
  <c r="N6373" i="36"/>
  <c r="N6374" i="36"/>
  <c r="N6375" i="36"/>
  <c r="N6376" i="36"/>
  <c r="N6377" i="36"/>
  <c r="N6378" i="36"/>
  <c r="N6379" i="36"/>
  <c r="N6380" i="36"/>
  <c r="N6381" i="36"/>
  <c r="N6382" i="36"/>
  <c r="N6383" i="36"/>
  <c r="N6384" i="36"/>
  <c r="N6385" i="36"/>
  <c r="N6386" i="36"/>
  <c r="N6387" i="36"/>
  <c r="N6388" i="36"/>
  <c r="N6389" i="36"/>
  <c r="N6390" i="36"/>
  <c r="N6391" i="36"/>
  <c r="N6392" i="36"/>
  <c r="N6393" i="36"/>
  <c r="N6394" i="36"/>
  <c r="N6395" i="36"/>
  <c r="N6396" i="36"/>
  <c r="N6397" i="36"/>
  <c r="N6398" i="36"/>
  <c r="N6399" i="36"/>
  <c r="N6400" i="36"/>
  <c r="N6401" i="36"/>
  <c r="N6402" i="36"/>
  <c r="N6403" i="36"/>
  <c r="N6404" i="36"/>
  <c r="N6405" i="36"/>
  <c r="N6406" i="36"/>
  <c r="N6407" i="36"/>
  <c r="N6408" i="36"/>
  <c r="N6409" i="36"/>
  <c r="N6410" i="36"/>
  <c r="N6411" i="36"/>
  <c r="N6412" i="36"/>
  <c r="N6413" i="36"/>
  <c r="N6414" i="36"/>
  <c r="N6415" i="36"/>
  <c r="N6416" i="36"/>
  <c r="N6417" i="36"/>
  <c r="N6418" i="36"/>
  <c r="N6419" i="36"/>
  <c r="N6420" i="36"/>
  <c r="N6421" i="36"/>
  <c r="N6422" i="36"/>
  <c r="N6423" i="36"/>
  <c r="N6424" i="36"/>
  <c r="N6425" i="36"/>
  <c r="N6426" i="36"/>
  <c r="N6427" i="36"/>
  <c r="N6428" i="36"/>
  <c r="N6429" i="36"/>
  <c r="N6430" i="36"/>
  <c r="N6431" i="36"/>
  <c r="N6432" i="36"/>
  <c r="N6433" i="36"/>
  <c r="N6434" i="36"/>
  <c r="N6435" i="36"/>
  <c r="N6436" i="36"/>
  <c r="N6437" i="36"/>
  <c r="N6438" i="36"/>
  <c r="N6439" i="36"/>
  <c r="N6440" i="36"/>
  <c r="N6441" i="36"/>
  <c r="N6442" i="36"/>
  <c r="N6443" i="36"/>
  <c r="N6444" i="36"/>
  <c r="N6445" i="36"/>
  <c r="N6446" i="36"/>
  <c r="N6447" i="36"/>
  <c r="N6448" i="36"/>
  <c r="N6449" i="36"/>
  <c r="N6450" i="36"/>
  <c r="N6451" i="36"/>
  <c r="N6452" i="36"/>
  <c r="N6453" i="36"/>
  <c r="N6454" i="36"/>
  <c r="N6455" i="36"/>
  <c r="N6456" i="36"/>
  <c r="N6457" i="36"/>
  <c r="N6458" i="36"/>
  <c r="N6459" i="36"/>
  <c r="N6460" i="36"/>
  <c r="N6461" i="36"/>
  <c r="N6462" i="36"/>
  <c r="N6463" i="36"/>
  <c r="N6464" i="36"/>
  <c r="N6465" i="36"/>
  <c r="N6466" i="36"/>
  <c r="N6467" i="36"/>
  <c r="N6468" i="36"/>
  <c r="N6469" i="36"/>
  <c r="N6470" i="36"/>
  <c r="N6471" i="36"/>
  <c r="N6472" i="36"/>
  <c r="N6473" i="36"/>
  <c r="N6474" i="36"/>
  <c r="N6475" i="36"/>
  <c r="N6476" i="36"/>
  <c r="N6477" i="36"/>
  <c r="N6478" i="36"/>
  <c r="N6479" i="36"/>
  <c r="N6480" i="36"/>
  <c r="N6481" i="36"/>
  <c r="N6482" i="36"/>
  <c r="N6483" i="36"/>
  <c r="N6484" i="36"/>
  <c r="N6485" i="36"/>
  <c r="N6486" i="36"/>
  <c r="N6487" i="36"/>
  <c r="N6488" i="36"/>
  <c r="N6489" i="36"/>
  <c r="N6490" i="36"/>
  <c r="N6491" i="36"/>
  <c r="N6492" i="36"/>
  <c r="N6493" i="36"/>
  <c r="N6494" i="36"/>
  <c r="N6495" i="36"/>
  <c r="N6496" i="36"/>
  <c r="N6497" i="36"/>
  <c r="N6498" i="36"/>
  <c r="N6499" i="36"/>
  <c r="N6500" i="36"/>
  <c r="N6501" i="36"/>
  <c r="N6502" i="36"/>
  <c r="N6503" i="36"/>
  <c r="N6504" i="36"/>
  <c r="N6505" i="36"/>
  <c r="N6506" i="36"/>
  <c r="N6507" i="36"/>
  <c r="N6508" i="36"/>
  <c r="N6509" i="36"/>
  <c r="N6510" i="36"/>
  <c r="N6511" i="36"/>
  <c r="N6512" i="36"/>
  <c r="N6513" i="36"/>
  <c r="N6514" i="36"/>
  <c r="N6515" i="36"/>
  <c r="N6516" i="36"/>
  <c r="N6517" i="36"/>
  <c r="N6518" i="36"/>
  <c r="N6519" i="36"/>
  <c r="N6520" i="36"/>
  <c r="N6521" i="36"/>
  <c r="N6522" i="36"/>
  <c r="N6523" i="36"/>
  <c r="N6524" i="36"/>
  <c r="N6525" i="36"/>
  <c r="N6526" i="36"/>
  <c r="N6527" i="36"/>
  <c r="N6528" i="36"/>
  <c r="N6529" i="36"/>
  <c r="N6530" i="36"/>
  <c r="N6531" i="36"/>
  <c r="N6532" i="36"/>
  <c r="N6533" i="36"/>
  <c r="N6534" i="36"/>
  <c r="N6535" i="36"/>
  <c r="N6536" i="36"/>
  <c r="N6537" i="36"/>
  <c r="N6538" i="36"/>
  <c r="N6539" i="36"/>
  <c r="N6540" i="36"/>
  <c r="N6541" i="36"/>
  <c r="N6542" i="36"/>
  <c r="N6543" i="36"/>
  <c r="N6544" i="36"/>
  <c r="N6545" i="36"/>
  <c r="N6546" i="36"/>
  <c r="N6547" i="36"/>
  <c r="N6548" i="36"/>
  <c r="N6549" i="36"/>
  <c r="N6550" i="36"/>
  <c r="N6551" i="36"/>
  <c r="N6552" i="36"/>
  <c r="N6553" i="36"/>
  <c r="N6554" i="36"/>
  <c r="N6555" i="36"/>
  <c r="N6556" i="36"/>
  <c r="N6557" i="36"/>
  <c r="N6558" i="36"/>
  <c r="N6559" i="36"/>
  <c r="N6560" i="36"/>
  <c r="N6561" i="36"/>
  <c r="N6562" i="36"/>
  <c r="N6563" i="36"/>
  <c r="N6564" i="36"/>
  <c r="N6565" i="36"/>
  <c r="N6566" i="36"/>
  <c r="N6567" i="36"/>
  <c r="N6568" i="36"/>
  <c r="N6569" i="36"/>
  <c r="N6570" i="36"/>
  <c r="N6571" i="36"/>
  <c r="N6572" i="36"/>
  <c r="N6573" i="36"/>
  <c r="N6574" i="36"/>
  <c r="N6575" i="36"/>
  <c r="N6576" i="36"/>
  <c r="N6577" i="36"/>
  <c r="N6578" i="36"/>
  <c r="N6579" i="36"/>
  <c r="N6580" i="36"/>
  <c r="N6581" i="36"/>
  <c r="N6582" i="36"/>
  <c r="N6583" i="36"/>
  <c r="N6584" i="36"/>
  <c r="N6585" i="36"/>
  <c r="N6586" i="36"/>
  <c r="N6587" i="36"/>
  <c r="N6588" i="36"/>
  <c r="N6589" i="36"/>
  <c r="N6590" i="36"/>
  <c r="N6591" i="36"/>
  <c r="N6592" i="36"/>
  <c r="N6593" i="36"/>
  <c r="N6594" i="36"/>
  <c r="N6595" i="36"/>
  <c r="N6596" i="36"/>
  <c r="N6597" i="36"/>
  <c r="N6598" i="36"/>
  <c r="N6599" i="36"/>
  <c r="N6600" i="36"/>
  <c r="N6601" i="36"/>
  <c r="N6602" i="36"/>
  <c r="N6603" i="36"/>
  <c r="N6604" i="36"/>
  <c r="N6605" i="36"/>
  <c r="N6606" i="36"/>
  <c r="N6607" i="36"/>
  <c r="N6608" i="36"/>
  <c r="N6609" i="36"/>
  <c r="N6610" i="36"/>
  <c r="N6611" i="36"/>
  <c r="N6612" i="36"/>
  <c r="N6613" i="36"/>
  <c r="N6614" i="36"/>
  <c r="N6615" i="36"/>
  <c r="N6616" i="36"/>
  <c r="N6617" i="36"/>
  <c r="N6618" i="36"/>
  <c r="N6619" i="36"/>
  <c r="N6620" i="36"/>
  <c r="N6621" i="36"/>
  <c r="N6622" i="36"/>
  <c r="N6623" i="36"/>
  <c r="N6624" i="36"/>
  <c r="N6625" i="36"/>
  <c r="N6626" i="36"/>
  <c r="N6627" i="36"/>
  <c r="N6628" i="36"/>
  <c r="N6629" i="36"/>
  <c r="N6630" i="36"/>
  <c r="N6631" i="36"/>
  <c r="N6632" i="36"/>
  <c r="N6633" i="36"/>
  <c r="N6634" i="36"/>
  <c r="N6635" i="36"/>
  <c r="N6636" i="36"/>
  <c r="N6637" i="36"/>
  <c r="N6638" i="36"/>
  <c r="N6639" i="36"/>
  <c r="N6640" i="36"/>
  <c r="N6641" i="36"/>
  <c r="N6642" i="36"/>
  <c r="N6643" i="36"/>
  <c r="N6644" i="36"/>
  <c r="N6645" i="36"/>
  <c r="N6646" i="36"/>
  <c r="N6647" i="36"/>
  <c r="N6648" i="36"/>
  <c r="N6649" i="36"/>
  <c r="N6650" i="36"/>
  <c r="N6651" i="36"/>
  <c r="N6652" i="36"/>
  <c r="N6653" i="36"/>
  <c r="N6654" i="36"/>
  <c r="N6655" i="36"/>
  <c r="N6656" i="36"/>
  <c r="N6657" i="36"/>
  <c r="N6658" i="36"/>
  <c r="N6659" i="36"/>
  <c r="N6660" i="36"/>
  <c r="N6661" i="36"/>
  <c r="N6662" i="36"/>
  <c r="N6663" i="36"/>
  <c r="N6664" i="36"/>
  <c r="N6665" i="36"/>
  <c r="N6666" i="36"/>
  <c r="N6667" i="36"/>
  <c r="N6668" i="36"/>
  <c r="N6669" i="36"/>
  <c r="N6670" i="36"/>
  <c r="N6671" i="36"/>
  <c r="N6672" i="36"/>
  <c r="N6673" i="36"/>
  <c r="N6674" i="36"/>
  <c r="N6675" i="36"/>
  <c r="N6676" i="36"/>
  <c r="N6677" i="36"/>
  <c r="N6678" i="36"/>
  <c r="N6679" i="36"/>
  <c r="N6680" i="36"/>
  <c r="N6681" i="36"/>
  <c r="N6682" i="36"/>
  <c r="N6683" i="36"/>
  <c r="N6684" i="36"/>
  <c r="N6685" i="36"/>
  <c r="N6686" i="36"/>
  <c r="N6687" i="36"/>
  <c r="N6688" i="36"/>
  <c r="N6689" i="36"/>
  <c r="N6690" i="36"/>
  <c r="N6691" i="36"/>
  <c r="N6692" i="36"/>
  <c r="N6693" i="36"/>
  <c r="N6694" i="36"/>
  <c r="N6695" i="36"/>
  <c r="N6696" i="36"/>
  <c r="N6697" i="36"/>
  <c r="N6698" i="36"/>
  <c r="N6699" i="36"/>
  <c r="N6700" i="36"/>
  <c r="N6701" i="36"/>
  <c r="N6702" i="36"/>
  <c r="N6703" i="36"/>
  <c r="N6704" i="36"/>
  <c r="N6705" i="36"/>
  <c r="N6706" i="36"/>
  <c r="N6707" i="36"/>
  <c r="N6708" i="36"/>
  <c r="N6709" i="36"/>
  <c r="N6710" i="36"/>
  <c r="N6711" i="36"/>
  <c r="N6712" i="36"/>
  <c r="N6713" i="36"/>
  <c r="N6714" i="36"/>
  <c r="N6715" i="36"/>
  <c r="N6716" i="36"/>
  <c r="N6717" i="36"/>
  <c r="N6718" i="36"/>
  <c r="N6719" i="36"/>
  <c r="N6720" i="36"/>
  <c r="N6721" i="36"/>
  <c r="N6722" i="36"/>
  <c r="N6723" i="36"/>
  <c r="N6724" i="36"/>
  <c r="N6725" i="36"/>
  <c r="N6726" i="36"/>
  <c r="N6727" i="36"/>
  <c r="N6728" i="36"/>
  <c r="N6729" i="36"/>
  <c r="N6730" i="36"/>
  <c r="N6731" i="36"/>
  <c r="N6732" i="36"/>
  <c r="N6733" i="36"/>
  <c r="N6734" i="36"/>
  <c r="N6735" i="36"/>
  <c r="N6736" i="36"/>
  <c r="N6737" i="36"/>
  <c r="N6738" i="36"/>
  <c r="N6739" i="36"/>
  <c r="N6740" i="36"/>
  <c r="N6741" i="36"/>
  <c r="N6742" i="36"/>
  <c r="N6743" i="36"/>
  <c r="N6744" i="36"/>
  <c r="N6745" i="36"/>
  <c r="N6746" i="36"/>
  <c r="N6747" i="36"/>
  <c r="N6748" i="36"/>
  <c r="N6749" i="36"/>
  <c r="N6750" i="36"/>
  <c r="N6751" i="36"/>
  <c r="N6752" i="36"/>
  <c r="N6753" i="36"/>
  <c r="N6754" i="36"/>
  <c r="N6755" i="36"/>
  <c r="N6756" i="36"/>
  <c r="N6757" i="36"/>
  <c r="N6758" i="36"/>
  <c r="N6759" i="36"/>
  <c r="N6760" i="36"/>
  <c r="N6761" i="36"/>
  <c r="N6762" i="36"/>
  <c r="N6763" i="36"/>
  <c r="N6764" i="36"/>
  <c r="N6765" i="36"/>
  <c r="N6766" i="36"/>
  <c r="N6767" i="36"/>
  <c r="N6768" i="36"/>
  <c r="N6769" i="36"/>
  <c r="N6770" i="36"/>
  <c r="N6771" i="36"/>
  <c r="N6772" i="36"/>
  <c r="N6773" i="36"/>
  <c r="N6774" i="36"/>
  <c r="N6775" i="36"/>
  <c r="N6776" i="36"/>
  <c r="N6777" i="36"/>
  <c r="N6778" i="36"/>
  <c r="N6779" i="36"/>
  <c r="N6780" i="36"/>
  <c r="N6781" i="36"/>
  <c r="N6782" i="36"/>
  <c r="N6783" i="36"/>
  <c r="N6784" i="36"/>
  <c r="N6785" i="36"/>
  <c r="N6786" i="36"/>
  <c r="N6787" i="36"/>
  <c r="N6788" i="36"/>
  <c r="N6789" i="36"/>
  <c r="N6790" i="36"/>
  <c r="N6791" i="36"/>
  <c r="N6792" i="36"/>
  <c r="N6793" i="36"/>
  <c r="N6794" i="36"/>
  <c r="N6795" i="36"/>
  <c r="N6796" i="36"/>
  <c r="N6797" i="36"/>
  <c r="N6798" i="36"/>
  <c r="N6799" i="36"/>
  <c r="N6800" i="36"/>
  <c r="N6801" i="36"/>
  <c r="N6802" i="36"/>
  <c r="N6803" i="36"/>
  <c r="N6804" i="36"/>
  <c r="N6805" i="36"/>
  <c r="N6806" i="36"/>
  <c r="N6807" i="36"/>
  <c r="N6808" i="36"/>
  <c r="N6809" i="36"/>
  <c r="N6810" i="36"/>
  <c r="N6811" i="36"/>
  <c r="N6812" i="36"/>
  <c r="N6813" i="36"/>
  <c r="N6814" i="36"/>
  <c r="N6815" i="36"/>
  <c r="N6816" i="36"/>
  <c r="N6817" i="36"/>
  <c r="N6818" i="36"/>
  <c r="N6819" i="36"/>
  <c r="N6820" i="36"/>
  <c r="N6821" i="36"/>
  <c r="N6822" i="36"/>
  <c r="N6823" i="36"/>
  <c r="N6824" i="36"/>
  <c r="N6825" i="36"/>
  <c r="N6826" i="36"/>
  <c r="N6827" i="36"/>
  <c r="N6828" i="36"/>
  <c r="N6829" i="36"/>
  <c r="N6830" i="36"/>
  <c r="N6831" i="36"/>
  <c r="N6832" i="36"/>
  <c r="N6833" i="36"/>
  <c r="N6834" i="36"/>
  <c r="N6835" i="36"/>
  <c r="N6836" i="36"/>
  <c r="N6837" i="36"/>
  <c r="N6838" i="36"/>
  <c r="N6839" i="36"/>
  <c r="N6840" i="36"/>
  <c r="N6841" i="36"/>
  <c r="N6842" i="36"/>
  <c r="N6843" i="36"/>
  <c r="N6844" i="36"/>
  <c r="N6845" i="36"/>
  <c r="N6846" i="36"/>
  <c r="N6847" i="36"/>
  <c r="N6848" i="36"/>
  <c r="N6849" i="36"/>
  <c r="N6850" i="36"/>
  <c r="N6851" i="36"/>
  <c r="N6852" i="36"/>
  <c r="N6853" i="36"/>
  <c r="N6854" i="36"/>
  <c r="N6855" i="36"/>
  <c r="N6856" i="36"/>
  <c r="N6857" i="36"/>
  <c r="N6858" i="36"/>
  <c r="N6859" i="36"/>
  <c r="N6860" i="36"/>
  <c r="N6861" i="36"/>
  <c r="N6862" i="36"/>
  <c r="N6863" i="36"/>
  <c r="N6864" i="36"/>
  <c r="N6865" i="36"/>
  <c r="N6866" i="36"/>
  <c r="N6867" i="36"/>
  <c r="N6868" i="36"/>
  <c r="N6869" i="36"/>
  <c r="N6870" i="36"/>
  <c r="N6871" i="36"/>
  <c r="N6872" i="36"/>
  <c r="N6873" i="36"/>
  <c r="N6874" i="36"/>
  <c r="N6875" i="36"/>
  <c r="N6876" i="36"/>
  <c r="N6877" i="36"/>
  <c r="N6878" i="36"/>
  <c r="N6879" i="36"/>
  <c r="N6880" i="36"/>
  <c r="N6881" i="36"/>
  <c r="N6882" i="36"/>
  <c r="N6883" i="36"/>
  <c r="N6884" i="36"/>
  <c r="N6885" i="36"/>
  <c r="N6886" i="36"/>
  <c r="N6887" i="36"/>
  <c r="N6888" i="36"/>
  <c r="N6889" i="36"/>
  <c r="N6890" i="36"/>
  <c r="N6891" i="36"/>
  <c r="N6892" i="36"/>
  <c r="N6893" i="36"/>
  <c r="N6894" i="36"/>
  <c r="N6895" i="36"/>
  <c r="N6896" i="36"/>
  <c r="N6897" i="36"/>
  <c r="N6898" i="36"/>
  <c r="N6899" i="36"/>
  <c r="N6900" i="36"/>
  <c r="N6901" i="36"/>
  <c r="N6902" i="36"/>
  <c r="N6903" i="36"/>
  <c r="N6904" i="36"/>
  <c r="N6905" i="36"/>
  <c r="N6906" i="36"/>
  <c r="N6907" i="36"/>
  <c r="N6908" i="36"/>
  <c r="N6909" i="36"/>
  <c r="N6910" i="36"/>
  <c r="N6911" i="36"/>
  <c r="N6912" i="36"/>
  <c r="N6913" i="36"/>
  <c r="N6914" i="36"/>
  <c r="N6915" i="36"/>
  <c r="N6916" i="36"/>
  <c r="N6917" i="36"/>
  <c r="N6918" i="36"/>
  <c r="N6919" i="36"/>
  <c r="N6920" i="36"/>
  <c r="N6921" i="36"/>
  <c r="N6922" i="36"/>
  <c r="N6923" i="36"/>
  <c r="N6924" i="36"/>
  <c r="N6925" i="36"/>
  <c r="N6926" i="36"/>
  <c r="N6927" i="36"/>
  <c r="N6928" i="36"/>
  <c r="N6929" i="36"/>
  <c r="N6930" i="36"/>
  <c r="N6931" i="36"/>
  <c r="N6932" i="36"/>
  <c r="N6933" i="36"/>
  <c r="N6934" i="36"/>
  <c r="N6935" i="36"/>
  <c r="N6936" i="36"/>
  <c r="N6937" i="36"/>
  <c r="N6938" i="36"/>
  <c r="N6939" i="36"/>
  <c r="N6940" i="36"/>
  <c r="N6941" i="36"/>
  <c r="N6942" i="36"/>
  <c r="N6943" i="36"/>
  <c r="N6944" i="36"/>
  <c r="N6945" i="36"/>
  <c r="N6946" i="36"/>
  <c r="N6947" i="36"/>
  <c r="N6948" i="36"/>
  <c r="N6949" i="36"/>
  <c r="N6950" i="36"/>
  <c r="N6951" i="36"/>
  <c r="N6952" i="36"/>
  <c r="N6953" i="36"/>
  <c r="N6954" i="36"/>
  <c r="N6955" i="36"/>
  <c r="N6956" i="36"/>
  <c r="N6957" i="36"/>
  <c r="N6958" i="36"/>
  <c r="N6959" i="36"/>
  <c r="N6960" i="36"/>
  <c r="N6961" i="36"/>
  <c r="N6962" i="36"/>
  <c r="N6963" i="36"/>
  <c r="N6964" i="36"/>
  <c r="N6965" i="36"/>
  <c r="N6966" i="36"/>
  <c r="N6967" i="36"/>
  <c r="N6968" i="36"/>
  <c r="N6969" i="36"/>
  <c r="N6970" i="36"/>
  <c r="N6971" i="36"/>
  <c r="N6972" i="36"/>
  <c r="N6973" i="36"/>
  <c r="N6974" i="36"/>
  <c r="N6975" i="36"/>
  <c r="N6976" i="36"/>
  <c r="N6977" i="36"/>
  <c r="N6978" i="36"/>
  <c r="N6979" i="36"/>
  <c r="N6980" i="36"/>
  <c r="N6981" i="36"/>
  <c r="N6982" i="36"/>
  <c r="N6983" i="36"/>
  <c r="N6984" i="36"/>
  <c r="N6985" i="36"/>
  <c r="N6986" i="36"/>
  <c r="N6987" i="36"/>
  <c r="N6988" i="36"/>
  <c r="N6989" i="36"/>
  <c r="N6990" i="36"/>
  <c r="N6991" i="36"/>
  <c r="N6992" i="36"/>
  <c r="N6993" i="36"/>
  <c r="N6994" i="36"/>
  <c r="N6995" i="36"/>
  <c r="N6996" i="36"/>
  <c r="N6997" i="36"/>
  <c r="N6998" i="36"/>
  <c r="N6999" i="36"/>
  <c r="N7000" i="36"/>
  <c r="N7001" i="36"/>
  <c r="N7002" i="36"/>
  <c r="N7003" i="36"/>
  <c r="N7004" i="36"/>
  <c r="N7005" i="36"/>
  <c r="N7006" i="36"/>
  <c r="N7007" i="36"/>
  <c r="N7008" i="36"/>
  <c r="N7009" i="36"/>
  <c r="N7010" i="36"/>
  <c r="N7011" i="36"/>
  <c r="N7012" i="36"/>
  <c r="N7013" i="36"/>
  <c r="N7014" i="36"/>
  <c r="N7015" i="36"/>
  <c r="N7016" i="36"/>
  <c r="N7017" i="36"/>
  <c r="N7018" i="36"/>
  <c r="N7019" i="36"/>
  <c r="N7020" i="36"/>
  <c r="N7021" i="36"/>
  <c r="N7022" i="36"/>
  <c r="N7023" i="36"/>
  <c r="N7024" i="36"/>
  <c r="N7025" i="36"/>
  <c r="N7026" i="36"/>
  <c r="N7027" i="36"/>
  <c r="N7028" i="36"/>
  <c r="N7029" i="36"/>
  <c r="N7030" i="36"/>
  <c r="N7031" i="36"/>
  <c r="N7032" i="36"/>
  <c r="N7033" i="36"/>
  <c r="N7034" i="36"/>
  <c r="N7035" i="36"/>
  <c r="N7036" i="36"/>
  <c r="N7037" i="36"/>
  <c r="N7038" i="36"/>
  <c r="N7039" i="36"/>
  <c r="N7040" i="36"/>
  <c r="N7041" i="36"/>
  <c r="N7042" i="36"/>
  <c r="N7043" i="36"/>
  <c r="N7044" i="36"/>
  <c r="N7045" i="36"/>
  <c r="N7046" i="36"/>
  <c r="N7047" i="36"/>
  <c r="N7048" i="36"/>
  <c r="N7049" i="36"/>
  <c r="N7050" i="36"/>
  <c r="N7051" i="36"/>
  <c r="N7052" i="36"/>
  <c r="N7053" i="36"/>
  <c r="N7054" i="36"/>
  <c r="N7055" i="36"/>
  <c r="N7056" i="36"/>
  <c r="N7057" i="36"/>
  <c r="N7058" i="36"/>
  <c r="N7059" i="36"/>
  <c r="N7060" i="36"/>
  <c r="N7061" i="36"/>
  <c r="N7062" i="36"/>
  <c r="N7063" i="36"/>
  <c r="N7064" i="36"/>
  <c r="N7065" i="36"/>
  <c r="N7066" i="36"/>
  <c r="N7067" i="36"/>
  <c r="N7068" i="36"/>
  <c r="N7069" i="36"/>
  <c r="N7070" i="36"/>
  <c r="N7071" i="36"/>
  <c r="N7072" i="36"/>
  <c r="N7073" i="36"/>
  <c r="N7074" i="36"/>
  <c r="N7075" i="36"/>
  <c r="N7076" i="36"/>
  <c r="N7077" i="36"/>
  <c r="N7078" i="36"/>
  <c r="N7079" i="36"/>
  <c r="N7080" i="36"/>
  <c r="N7081" i="36"/>
  <c r="N7082" i="36"/>
  <c r="N7083" i="36"/>
  <c r="N7084" i="36"/>
  <c r="N7085" i="36"/>
  <c r="N7086" i="36"/>
  <c r="N7087" i="36"/>
  <c r="N7088" i="36"/>
  <c r="N7089" i="36"/>
  <c r="N7090" i="36"/>
  <c r="N7091" i="36"/>
  <c r="N7092" i="36"/>
  <c r="N7093" i="36"/>
  <c r="N7094" i="36"/>
  <c r="N7095" i="36"/>
  <c r="N7096" i="36"/>
  <c r="N7097" i="36"/>
  <c r="N7098" i="36"/>
  <c r="N7099" i="36"/>
  <c r="N7100" i="36"/>
  <c r="N7101" i="36"/>
  <c r="N7102" i="36"/>
  <c r="N7103" i="36"/>
  <c r="N7104" i="36"/>
  <c r="N7105" i="36"/>
  <c r="N7106" i="36"/>
  <c r="N7107" i="36"/>
  <c r="N7108" i="36"/>
  <c r="N7109" i="36"/>
  <c r="N7110" i="36"/>
  <c r="N7111" i="36"/>
  <c r="N7112" i="36"/>
  <c r="N7113" i="36"/>
  <c r="N7114" i="36"/>
  <c r="N7115" i="36"/>
  <c r="N7116" i="36"/>
  <c r="N7117" i="36"/>
  <c r="N7118" i="36"/>
  <c r="N7119" i="36"/>
  <c r="N7120" i="36"/>
  <c r="N7121" i="36"/>
  <c r="N7122" i="36"/>
  <c r="N7123" i="36"/>
  <c r="N7124" i="36"/>
  <c r="N7125" i="36"/>
  <c r="N7126" i="36"/>
  <c r="N7127" i="36"/>
  <c r="N7128" i="36"/>
  <c r="N7129" i="36"/>
  <c r="N7130" i="36"/>
  <c r="N7131" i="36"/>
  <c r="N7132" i="36"/>
  <c r="N7133" i="36"/>
  <c r="N7134" i="36"/>
  <c r="N7135" i="36"/>
  <c r="N7136" i="36"/>
  <c r="N7137" i="36"/>
  <c r="N7138" i="36"/>
  <c r="N7139" i="36"/>
  <c r="N7140" i="36"/>
  <c r="N7141" i="36"/>
  <c r="N7142" i="36"/>
  <c r="N7143" i="36"/>
  <c r="N7144" i="36"/>
  <c r="N7145" i="36"/>
  <c r="N7146" i="36"/>
  <c r="N7147" i="36"/>
  <c r="N7148" i="36"/>
  <c r="N7149" i="36"/>
  <c r="N7150" i="36"/>
  <c r="N7151" i="36"/>
  <c r="N7152" i="36"/>
  <c r="N7153" i="36"/>
  <c r="N7154" i="36"/>
  <c r="N7155" i="36"/>
  <c r="N7156" i="36"/>
  <c r="N7157" i="36"/>
  <c r="N7158" i="36"/>
  <c r="N7159" i="36"/>
  <c r="N7160" i="36"/>
  <c r="N7161" i="36"/>
  <c r="N7162" i="36"/>
  <c r="N7163" i="36"/>
  <c r="N7164" i="36"/>
  <c r="N7165" i="36"/>
  <c r="N7166" i="36"/>
  <c r="N7167" i="36"/>
  <c r="N7168" i="36"/>
  <c r="N7169" i="36"/>
  <c r="N7170" i="36"/>
  <c r="N7171" i="36"/>
  <c r="N7172" i="36"/>
  <c r="N7173" i="36"/>
  <c r="N7174" i="36"/>
  <c r="N7175" i="36"/>
  <c r="N7176" i="36"/>
  <c r="N7177" i="36"/>
  <c r="N7178" i="36"/>
  <c r="N7179" i="36"/>
  <c r="N7180" i="36"/>
  <c r="N7181" i="36"/>
  <c r="N7182" i="36"/>
  <c r="N7183" i="36"/>
  <c r="N7184" i="36"/>
  <c r="N7185" i="36"/>
  <c r="N7186" i="36"/>
  <c r="N7187" i="36"/>
  <c r="N7188" i="36"/>
  <c r="N7189" i="36"/>
  <c r="N7190" i="36"/>
  <c r="N7191" i="36"/>
  <c r="N7192" i="36"/>
  <c r="N7193" i="36"/>
  <c r="N7194" i="36"/>
  <c r="N7195" i="36"/>
  <c r="N7196" i="36"/>
  <c r="N7197" i="36"/>
  <c r="N7198" i="36"/>
  <c r="N7199" i="36"/>
  <c r="N7200" i="36"/>
  <c r="N7201" i="36"/>
  <c r="N7202" i="36"/>
  <c r="N7203" i="36"/>
  <c r="N7204" i="36"/>
  <c r="N7205" i="36"/>
  <c r="N7206" i="36"/>
  <c r="N7207" i="36"/>
  <c r="N7208" i="36"/>
  <c r="N7209" i="36"/>
  <c r="N7210" i="36"/>
  <c r="N7211" i="36"/>
  <c r="N7212" i="36"/>
  <c r="N7213" i="36"/>
  <c r="N7214" i="36"/>
  <c r="N7215" i="36"/>
  <c r="N7216" i="36"/>
  <c r="N7217" i="36"/>
  <c r="N7218" i="36"/>
  <c r="N7219" i="36"/>
  <c r="N7220" i="36"/>
  <c r="N7221" i="36"/>
  <c r="N7222" i="36"/>
  <c r="N7223" i="36"/>
  <c r="N7224" i="36"/>
  <c r="N7225" i="36"/>
  <c r="N7226" i="36"/>
  <c r="N7227" i="36"/>
  <c r="N7228" i="36"/>
  <c r="N7229" i="36"/>
  <c r="N7230" i="36"/>
  <c r="N7231" i="36"/>
  <c r="N7232" i="36"/>
  <c r="N7233" i="36"/>
  <c r="N7234" i="36"/>
  <c r="N7235" i="36"/>
  <c r="N7236" i="36"/>
  <c r="N7237" i="36"/>
  <c r="N7238" i="36"/>
  <c r="N7239" i="36"/>
  <c r="N7240" i="36"/>
  <c r="N7241" i="36"/>
  <c r="N7242" i="36"/>
  <c r="N7243" i="36"/>
  <c r="N7244" i="36"/>
  <c r="N7245" i="36"/>
  <c r="N7246" i="36"/>
  <c r="N7247" i="36"/>
  <c r="N7248" i="36"/>
  <c r="N7249" i="36"/>
  <c r="N7250" i="36"/>
  <c r="N7251" i="36"/>
  <c r="N7252" i="36"/>
  <c r="N7253" i="36"/>
  <c r="N7254" i="36"/>
  <c r="N7255" i="36"/>
  <c r="N7256" i="36"/>
  <c r="N7257" i="36"/>
  <c r="N7258" i="36"/>
  <c r="N7259" i="36"/>
  <c r="N7260" i="36"/>
  <c r="N7261" i="36"/>
  <c r="N7262" i="36"/>
  <c r="N7263" i="36"/>
  <c r="N7264" i="36"/>
  <c r="N7265" i="36"/>
  <c r="N7266" i="36"/>
  <c r="N7267" i="36"/>
  <c r="N7268" i="36"/>
  <c r="N7269" i="36"/>
  <c r="N7270" i="36"/>
  <c r="N7271" i="36"/>
  <c r="N7272" i="36"/>
  <c r="N7273" i="36"/>
  <c r="N7274" i="36"/>
  <c r="N7275" i="36"/>
  <c r="N7276" i="36"/>
  <c r="N7277" i="36"/>
  <c r="N7278" i="36"/>
  <c r="N7279" i="36"/>
  <c r="N7280" i="36"/>
  <c r="N7281" i="36"/>
  <c r="N7282" i="36"/>
  <c r="N7283" i="36"/>
  <c r="N7284" i="36"/>
  <c r="N7285" i="36"/>
  <c r="N7286" i="36"/>
  <c r="N7287" i="36"/>
  <c r="N7288" i="36"/>
  <c r="N7289" i="36"/>
  <c r="N7290" i="36"/>
  <c r="N7291" i="36"/>
  <c r="N7292" i="36"/>
  <c r="N7293" i="36"/>
  <c r="N7294" i="36"/>
  <c r="N7295" i="36"/>
  <c r="N7296" i="36"/>
  <c r="N7297" i="36"/>
  <c r="N7298" i="36"/>
  <c r="N7299" i="36"/>
  <c r="N7300" i="36"/>
  <c r="N7301" i="36"/>
  <c r="N7302" i="36"/>
  <c r="N7303" i="36"/>
  <c r="N7304" i="36"/>
  <c r="N7305" i="36"/>
  <c r="N7306" i="36"/>
  <c r="N7307" i="36"/>
  <c r="N7308" i="36"/>
  <c r="N7309" i="36"/>
  <c r="N7310" i="36"/>
  <c r="N7311" i="36"/>
  <c r="N7312" i="36"/>
  <c r="N7313" i="36"/>
  <c r="N7314" i="36"/>
  <c r="N7315" i="36"/>
  <c r="N7316" i="36"/>
  <c r="N7317" i="36"/>
  <c r="N7318" i="36"/>
  <c r="N7319" i="36"/>
  <c r="N7320" i="36"/>
  <c r="N7321" i="36"/>
  <c r="N7322" i="36"/>
  <c r="N7323" i="36"/>
  <c r="N7324" i="36"/>
  <c r="N7325" i="36"/>
  <c r="N7326" i="36"/>
  <c r="N7327" i="36"/>
  <c r="N7328" i="36"/>
  <c r="N7329" i="36"/>
  <c r="N7330" i="36"/>
  <c r="N7331" i="36"/>
  <c r="N7332" i="36"/>
  <c r="N7333" i="36"/>
  <c r="N7334" i="36"/>
  <c r="N7335" i="36"/>
  <c r="N7336" i="36"/>
  <c r="N7337" i="36"/>
  <c r="N7338" i="36"/>
  <c r="N7339" i="36"/>
  <c r="N7340" i="36"/>
  <c r="N7341" i="36"/>
  <c r="N7342" i="36"/>
  <c r="N7343" i="36"/>
  <c r="N7344" i="36"/>
  <c r="N7345" i="36"/>
  <c r="N7346" i="36"/>
  <c r="N7347" i="36"/>
  <c r="N7348" i="36"/>
  <c r="N7349" i="36"/>
  <c r="N7350" i="36"/>
  <c r="N7351" i="36"/>
  <c r="N7352" i="36"/>
  <c r="N7353" i="36"/>
  <c r="N7354" i="36"/>
  <c r="N7355" i="36"/>
  <c r="N7356" i="36"/>
  <c r="N7357" i="36"/>
  <c r="N7358" i="36"/>
  <c r="N7359" i="36"/>
  <c r="N7360" i="36"/>
  <c r="N7361" i="36"/>
  <c r="N7362" i="36"/>
  <c r="N7363" i="36"/>
  <c r="N7364" i="36"/>
  <c r="N7365" i="36"/>
  <c r="N7366" i="36"/>
  <c r="N7367" i="36"/>
  <c r="N7368" i="36"/>
  <c r="N7369" i="36"/>
  <c r="N7370" i="36"/>
  <c r="N7371" i="36"/>
  <c r="N7372" i="36"/>
  <c r="N7373" i="36"/>
  <c r="N7374" i="36"/>
  <c r="N7375" i="36"/>
  <c r="N7376" i="36"/>
  <c r="N7377" i="36"/>
  <c r="N7378" i="36"/>
  <c r="N7379" i="36"/>
  <c r="N7380" i="36"/>
  <c r="N7381" i="36"/>
  <c r="N7382" i="36"/>
  <c r="N7383" i="36"/>
  <c r="N7384" i="36"/>
  <c r="N7385" i="36"/>
  <c r="N7386" i="36"/>
  <c r="N7387" i="36"/>
  <c r="N7388" i="36"/>
  <c r="N7389" i="36"/>
  <c r="N7390" i="36"/>
  <c r="N7391" i="36"/>
  <c r="N7392" i="36"/>
  <c r="N7393" i="36"/>
  <c r="N7394" i="36"/>
  <c r="N7395" i="36"/>
  <c r="N7396" i="36"/>
  <c r="N7397" i="36"/>
  <c r="N7398" i="36"/>
  <c r="N7399" i="36"/>
  <c r="N7400" i="36"/>
  <c r="N7401" i="36"/>
  <c r="N7402" i="36"/>
  <c r="N7403" i="36"/>
  <c r="N7404" i="36"/>
  <c r="N7405" i="36"/>
  <c r="N7406" i="36"/>
  <c r="N7407" i="36"/>
  <c r="N7408" i="36"/>
  <c r="N7409" i="36"/>
  <c r="N7410" i="36"/>
  <c r="N7411" i="36"/>
  <c r="N7412" i="36"/>
  <c r="N7413" i="36"/>
  <c r="N7414" i="36"/>
  <c r="N7415" i="36"/>
  <c r="N7416" i="36"/>
  <c r="N7417" i="36"/>
  <c r="N7418" i="36"/>
  <c r="N7419" i="36"/>
  <c r="N7420" i="36"/>
  <c r="N7421" i="36"/>
  <c r="N7422" i="36"/>
  <c r="N7423" i="36"/>
  <c r="N7424" i="36"/>
  <c r="N7425" i="36"/>
  <c r="N7426" i="36"/>
  <c r="N7427" i="36"/>
  <c r="N7428" i="36"/>
  <c r="N7429" i="36"/>
  <c r="N7430" i="36"/>
  <c r="N7431" i="36"/>
  <c r="N7432" i="36"/>
  <c r="N7433" i="36"/>
  <c r="N7434" i="36"/>
  <c r="N7435" i="36"/>
  <c r="N7436" i="36"/>
  <c r="N7437" i="36"/>
  <c r="N7438" i="36"/>
  <c r="N7439" i="36"/>
  <c r="N7440" i="36"/>
  <c r="N7441" i="36"/>
  <c r="N7442" i="36"/>
  <c r="N7443" i="36"/>
  <c r="N7444" i="36"/>
  <c r="N7445" i="36"/>
  <c r="N7446" i="36"/>
  <c r="N7447" i="36"/>
  <c r="N7448" i="36"/>
  <c r="N7449" i="36"/>
  <c r="N7450" i="36"/>
  <c r="N7451" i="36"/>
  <c r="N7452" i="36"/>
  <c r="N7453" i="36"/>
  <c r="N7454" i="36"/>
  <c r="N7455" i="36"/>
  <c r="N7456" i="36"/>
  <c r="N7457" i="36"/>
  <c r="N7458" i="36"/>
  <c r="N7459" i="36"/>
  <c r="N7460" i="36"/>
  <c r="N7461" i="36"/>
  <c r="N7462" i="36"/>
  <c r="N7463" i="36"/>
  <c r="N7464" i="36"/>
  <c r="N7465" i="36"/>
  <c r="N7466" i="36"/>
  <c r="N7467" i="36"/>
  <c r="N7468" i="36"/>
  <c r="N7469" i="36"/>
  <c r="N7470" i="36"/>
  <c r="N7471" i="36"/>
  <c r="N7472" i="36"/>
  <c r="N7473" i="36"/>
  <c r="N7474" i="36"/>
  <c r="N7475" i="36"/>
  <c r="N7476" i="36"/>
  <c r="N7477" i="36"/>
  <c r="N7478" i="36"/>
  <c r="N7479" i="36"/>
  <c r="N7480" i="36"/>
  <c r="N7481" i="36"/>
  <c r="N7482" i="36"/>
  <c r="N7483" i="36"/>
  <c r="N7484" i="36"/>
  <c r="N7485" i="36"/>
  <c r="N7486" i="36"/>
  <c r="N7487" i="36"/>
  <c r="N7488" i="36"/>
  <c r="N7489" i="36"/>
  <c r="N7490" i="36"/>
  <c r="N7491" i="36"/>
  <c r="N7492" i="36"/>
  <c r="N7493" i="36"/>
  <c r="N7494" i="36"/>
  <c r="N7495" i="36"/>
  <c r="N7496" i="36"/>
  <c r="N7497" i="36"/>
  <c r="N7498" i="36"/>
  <c r="N7499" i="36"/>
  <c r="N7500" i="36"/>
  <c r="N7501" i="36"/>
  <c r="N7502" i="36"/>
  <c r="N7503" i="36"/>
  <c r="N7504" i="36"/>
  <c r="N7505" i="36"/>
  <c r="N7506" i="36"/>
  <c r="N7507" i="36"/>
  <c r="N7508" i="36"/>
  <c r="N7509" i="36"/>
  <c r="N7510" i="36"/>
  <c r="N7511" i="36"/>
  <c r="N7512" i="36"/>
  <c r="N7513" i="36"/>
  <c r="N7514" i="36"/>
  <c r="N7515" i="36"/>
  <c r="N7516" i="36"/>
  <c r="N7517" i="36"/>
  <c r="N7518" i="36"/>
  <c r="N7519" i="36"/>
  <c r="N7520" i="36"/>
  <c r="N7521" i="36"/>
  <c r="N7522" i="36"/>
  <c r="N7523" i="36"/>
  <c r="N7524" i="36"/>
  <c r="N7525" i="36"/>
  <c r="N7526" i="36"/>
  <c r="N7527" i="36"/>
  <c r="N7528" i="36"/>
  <c r="N7529" i="36"/>
  <c r="N7530" i="36"/>
  <c r="N7531" i="36"/>
  <c r="N7532" i="36"/>
  <c r="N7533" i="36"/>
  <c r="N7534" i="36"/>
  <c r="N7535" i="36"/>
  <c r="N7536" i="36"/>
  <c r="N7537" i="36"/>
  <c r="N7538" i="36"/>
  <c r="N7539" i="36"/>
  <c r="N7540" i="36"/>
  <c r="N7541" i="36"/>
  <c r="N7542" i="36"/>
  <c r="N7543" i="36"/>
  <c r="N7544" i="36"/>
  <c r="N7545" i="36"/>
  <c r="N7546" i="36"/>
  <c r="N7547" i="36"/>
  <c r="N7548" i="36"/>
  <c r="N7549" i="36"/>
  <c r="N7550" i="36"/>
  <c r="N7551" i="36"/>
  <c r="N7552" i="36"/>
  <c r="N7553" i="36"/>
  <c r="N7554" i="36"/>
  <c r="N7555" i="36"/>
  <c r="N7556" i="36"/>
  <c r="N7557" i="36"/>
  <c r="N7558" i="36"/>
  <c r="N7559" i="36"/>
  <c r="N7560" i="36"/>
  <c r="N7561" i="36"/>
  <c r="N7562" i="36"/>
  <c r="N7563" i="36"/>
  <c r="N7564" i="36"/>
  <c r="N7565" i="36"/>
  <c r="N7566" i="36"/>
  <c r="N7567" i="36"/>
  <c r="N7568" i="36"/>
  <c r="N7569" i="36"/>
  <c r="N7570" i="36"/>
  <c r="N7571" i="36"/>
  <c r="N7572" i="36"/>
  <c r="N7573" i="36"/>
  <c r="N7574" i="36"/>
  <c r="N7575" i="36"/>
  <c r="N7576" i="36"/>
  <c r="N7577" i="36"/>
  <c r="N7578" i="36"/>
  <c r="N7579" i="36"/>
  <c r="N7580" i="36"/>
  <c r="N7581" i="36"/>
  <c r="N7582" i="36"/>
  <c r="N7583" i="36"/>
  <c r="N7584" i="36"/>
  <c r="N7585" i="36"/>
  <c r="N7586" i="36"/>
  <c r="N7587" i="36"/>
  <c r="N7588" i="36"/>
  <c r="N7589" i="36"/>
  <c r="N7590" i="36"/>
  <c r="N7591" i="36"/>
  <c r="N7592" i="36"/>
  <c r="N7593" i="36"/>
  <c r="N7594" i="36"/>
  <c r="N7595" i="36"/>
  <c r="N7596" i="36"/>
  <c r="N7597" i="36"/>
  <c r="N7598" i="36"/>
  <c r="N7599" i="36"/>
  <c r="N7600" i="36"/>
  <c r="N7601" i="36"/>
  <c r="N7602" i="36"/>
  <c r="N7603" i="36"/>
  <c r="N7604" i="36"/>
  <c r="N7605" i="36"/>
  <c r="N7606" i="36"/>
  <c r="N7607" i="36"/>
  <c r="N7608" i="36"/>
  <c r="N7609" i="36"/>
  <c r="N7610" i="36"/>
  <c r="N7611" i="36"/>
  <c r="N7612" i="36"/>
  <c r="N7613" i="36"/>
  <c r="N7614" i="36"/>
  <c r="N7615" i="36"/>
  <c r="N7616" i="36"/>
  <c r="N7617" i="36"/>
  <c r="N7618" i="36"/>
  <c r="N7619" i="36"/>
  <c r="N7620" i="36"/>
  <c r="N7621" i="36"/>
  <c r="N7622" i="36"/>
  <c r="N7623" i="36"/>
  <c r="N7624" i="36"/>
  <c r="N7625" i="36"/>
  <c r="N7626" i="36"/>
  <c r="N7627" i="36"/>
  <c r="N7628" i="36"/>
  <c r="N7629" i="36"/>
  <c r="N7630" i="36"/>
  <c r="N7631" i="36"/>
  <c r="N7632" i="36"/>
  <c r="N7633" i="36"/>
  <c r="N7634" i="36"/>
  <c r="N7635" i="36"/>
  <c r="N7636" i="36"/>
  <c r="N7637" i="36"/>
  <c r="N7638" i="36"/>
  <c r="N7639" i="36"/>
  <c r="N7640" i="36"/>
  <c r="N7641" i="36"/>
  <c r="N7642" i="36"/>
  <c r="N7643" i="36"/>
  <c r="N7644" i="36"/>
  <c r="N7645" i="36"/>
  <c r="N7646" i="36"/>
  <c r="N7647" i="36"/>
  <c r="N7648" i="36"/>
  <c r="N7649" i="36"/>
  <c r="N7650" i="36"/>
  <c r="N7651" i="36"/>
  <c r="N7652" i="36"/>
  <c r="N7653" i="36"/>
  <c r="N7654" i="36"/>
  <c r="N7655" i="36"/>
  <c r="N7656" i="36"/>
  <c r="N7657" i="36"/>
  <c r="N7658" i="36"/>
  <c r="N7659" i="36"/>
  <c r="N7660" i="36"/>
  <c r="N7661" i="36"/>
  <c r="N7662" i="36"/>
  <c r="N7663" i="36"/>
  <c r="N7664" i="36"/>
  <c r="N7665" i="36"/>
  <c r="N7666" i="36"/>
  <c r="N7667" i="36"/>
  <c r="N7668" i="36"/>
  <c r="N7669" i="36"/>
  <c r="N7670" i="36"/>
  <c r="N7671" i="36"/>
  <c r="N7672" i="36"/>
  <c r="N7673" i="36"/>
  <c r="N7674" i="36"/>
  <c r="N7675" i="36"/>
  <c r="N7676" i="36"/>
  <c r="N7677" i="36"/>
  <c r="N7678" i="36"/>
  <c r="N7679" i="36"/>
  <c r="N7680" i="36"/>
  <c r="N7681" i="36"/>
  <c r="N7682" i="36"/>
  <c r="N7683" i="36"/>
  <c r="N7684" i="36"/>
  <c r="N7685" i="36"/>
  <c r="N7686" i="36"/>
  <c r="N7687" i="36"/>
  <c r="N7688" i="36"/>
  <c r="N7689" i="36"/>
  <c r="N7690" i="36"/>
  <c r="N7691" i="36"/>
  <c r="N7692" i="36"/>
  <c r="N7693" i="36"/>
  <c r="N7694" i="36"/>
  <c r="N7695" i="36"/>
  <c r="N7696" i="36"/>
  <c r="N7697" i="36"/>
  <c r="N7698" i="36"/>
  <c r="N7699" i="36"/>
  <c r="N7700" i="36"/>
  <c r="N7701" i="36"/>
  <c r="N7702" i="36"/>
  <c r="N7703" i="36"/>
  <c r="N7704" i="36"/>
  <c r="N7705" i="36"/>
  <c r="N7706" i="36"/>
  <c r="N7707" i="36"/>
  <c r="N7708" i="36"/>
  <c r="N7709" i="36"/>
  <c r="N7710" i="36"/>
  <c r="N7711" i="36"/>
  <c r="N7712" i="36"/>
  <c r="N7713" i="36"/>
  <c r="N7714" i="36"/>
  <c r="N7715" i="36"/>
  <c r="N7716" i="36"/>
  <c r="N7717" i="36"/>
  <c r="N7718" i="36"/>
  <c r="N7719" i="36"/>
  <c r="N7720" i="36"/>
  <c r="N7721" i="36"/>
  <c r="N7722" i="36"/>
  <c r="N7723" i="36"/>
  <c r="N7724" i="36"/>
  <c r="N7725" i="36"/>
  <c r="N7726" i="36"/>
  <c r="N7727" i="36"/>
  <c r="N7728" i="36"/>
  <c r="N7729" i="36"/>
  <c r="N7730" i="36"/>
  <c r="N7731" i="36"/>
  <c r="N7732" i="36"/>
  <c r="N7733" i="36"/>
  <c r="N7734" i="36"/>
  <c r="N7735" i="36"/>
  <c r="N7736" i="36"/>
  <c r="N7737" i="36"/>
  <c r="N7738" i="36"/>
  <c r="N7739" i="36"/>
  <c r="N7740" i="36"/>
  <c r="N7741" i="36"/>
  <c r="N7742" i="36"/>
  <c r="N7743" i="36"/>
  <c r="N7744" i="36"/>
  <c r="N7745" i="36"/>
  <c r="N7746" i="36"/>
  <c r="N7747" i="36"/>
  <c r="N7748" i="36"/>
  <c r="N7749" i="36"/>
  <c r="N7750" i="36"/>
  <c r="N7751" i="36"/>
  <c r="N7752" i="36"/>
  <c r="N7753" i="36"/>
  <c r="N7754" i="36"/>
  <c r="N7755" i="36"/>
  <c r="N7756" i="36"/>
  <c r="N7757" i="36"/>
  <c r="N7758" i="36"/>
  <c r="N7759" i="36"/>
  <c r="N7760" i="36"/>
  <c r="N7761" i="36"/>
  <c r="N7762" i="36"/>
  <c r="N7763" i="36"/>
  <c r="N7764" i="36"/>
  <c r="N7765" i="36"/>
  <c r="N7766" i="36"/>
  <c r="N7767" i="36"/>
  <c r="N7768" i="36"/>
  <c r="N7769" i="36"/>
  <c r="N7770" i="36"/>
  <c r="N7771" i="36"/>
  <c r="N7772" i="36"/>
  <c r="N7773" i="36"/>
  <c r="N7774" i="36"/>
  <c r="N7775" i="36"/>
  <c r="N7776" i="36"/>
  <c r="N7777" i="36"/>
  <c r="N7778" i="36"/>
  <c r="N7779" i="36"/>
  <c r="N7780" i="36"/>
  <c r="N7781" i="36"/>
  <c r="N7782" i="36"/>
  <c r="N7783" i="36"/>
  <c r="N7784" i="36"/>
  <c r="N7785" i="36"/>
  <c r="N7786" i="36"/>
  <c r="N7787" i="36"/>
  <c r="N7788" i="36"/>
  <c r="N7789" i="36"/>
  <c r="N7790" i="36"/>
  <c r="N7791" i="36"/>
  <c r="N7792" i="36"/>
  <c r="N7793" i="36"/>
  <c r="N7794" i="36"/>
  <c r="N7795" i="36"/>
  <c r="N7796" i="36"/>
  <c r="N7797" i="36"/>
  <c r="N7798" i="36"/>
  <c r="N7799" i="36"/>
  <c r="N7800" i="36"/>
  <c r="N7801" i="36"/>
  <c r="N7802" i="36"/>
  <c r="N7803" i="36"/>
  <c r="N7804" i="36"/>
  <c r="N7805" i="36"/>
  <c r="N7806" i="36"/>
  <c r="N7807" i="36"/>
  <c r="N7808" i="36"/>
  <c r="N7809" i="36"/>
  <c r="N7810" i="36"/>
  <c r="N7811" i="36"/>
  <c r="N7812" i="36"/>
  <c r="N7813" i="36"/>
  <c r="N7814" i="36"/>
  <c r="N7815" i="36"/>
  <c r="N7816" i="36"/>
  <c r="N7817" i="36"/>
  <c r="N7818" i="36"/>
  <c r="N7819" i="36"/>
  <c r="N7820" i="36"/>
  <c r="N7821" i="36"/>
  <c r="N7822" i="36"/>
  <c r="N7823" i="36"/>
  <c r="N7824" i="36"/>
  <c r="N7825" i="36"/>
  <c r="N7826" i="36"/>
  <c r="N7827" i="36"/>
  <c r="N7828" i="36"/>
  <c r="N7829" i="36"/>
  <c r="N7830" i="36"/>
  <c r="N7831" i="36"/>
  <c r="N7832" i="36"/>
  <c r="N7833" i="36"/>
  <c r="N7834" i="36"/>
  <c r="N7835" i="36"/>
  <c r="N7836" i="36"/>
  <c r="N7837" i="36"/>
  <c r="N7838" i="36"/>
  <c r="N7839" i="36"/>
  <c r="N7840" i="36"/>
  <c r="N7841" i="36"/>
  <c r="N7842" i="36"/>
  <c r="N7843" i="36"/>
  <c r="N7844" i="36"/>
  <c r="N7845" i="36"/>
  <c r="N7846" i="36"/>
  <c r="N7847" i="36"/>
  <c r="N7848" i="36"/>
  <c r="N7849" i="36"/>
  <c r="N7850" i="36"/>
  <c r="N7851" i="36"/>
  <c r="N7852" i="36"/>
  <c r="N7853" i="36"/>
  <c r="N7854" i="36"/>
  <c r="N7855" i="36"/>
  <c r="N7856" i="36"/>
  <c r="N7857" i="36"/>
  <c r="N7858" i="36"/>
  <c r="N7859" i="36"/>
  <c r="N7860" i="36"/>
  <c r="N7861" i="36"/>
  <c r="N7862" i="36"/>
  <c r="N7863" i="36"/>
  <c r="N7864" i="36"/>
  <c r="N7865" i="36"/>
  <c r="N7866" i="36"/>
  <c r="N7867" i="36"/>
  <c r="N7868" i="36"/>
  <c r="N7869" i="36"/>
  <c r="N7870" i="36"/>
  <c r="N7871" i="36"/>
  <c r="N7872" i="36"/>
  <c r="N7873" i="36"/>
  <c r="N7874" i="36"/>
  <c r="N7875" i="36"/>
  <c r="N7876" i="36"/>
  <c r="N7877" i="36"/>
  <c r="N7878" i="36"/>
  <c r="N7879" i="36"/>
  <c r="N7880" i="36"/>
  <c r="N7881" i="36"/>
  <c r="N7882" i="36"/>
  <c r="N7883" i="36"/>
  <c r="N7884" i="36"/>
  <c r="N7885" i="36"/>
  <c r="N7886" i="36"/>
  <c r="N7887" i="36"/>
  <c r="N7888" i="36"/>
  <c r="N7889" i="36"/>
  <c r="N7890" i="36"/>
  <c r="N7891" i="36"/>
  <c r="N7892" i="36"/>
  <c r="N7893" i="36"/>
  <c r="N7894" i="36"/>
  <c r="N7895" i="36"/>
  <c r="N7896" i="36"/>
  <c r="N7897" i="36"/>
  <c r="N7898" i="36"/>
  <c r="N7899" i="36"/>
  <c r="N7900" i="36"/>
  <c r="N7901" i="36"/>
  <c r="N7902" i="36"/>
  <c r="N7903" i="36"/>
  <c r="N7904" i="36"/>
  <c r="N7905" i="36"/>
  <c r="N7906" i="36"/>
  <c r="N7907" i="36"/>
  <c r="N7908" i="36"/>
  <c r="N7909" i="36"/>
  <c r="N7910" i="36"/>
  <c r="N7911" i="36"/>
  <c r="N7912" i="36"/>
  <c r="N7913" i="36"/>
  <c r="N7914" i="36"/>
  <c r="N7915" i="36"/>
  <c r="N7916" i="36"/>
  <c r="N7917" i="36"/>
  <c r="N7918" i="36"/>
  <c r="N7919" i="36"/>
  <c r="N7920" i="36"/>
  <c r="N7921" i="36"/>
  <c r="N7922" i="36"/>
  <c r="N7923" i="36"/>
  <c r="N7924" i="36"/>
  <c r="N7925" i="36"/>
  <c r="N7926" i="36"/>
  <c r="N7927" i="36"/>
  <c r="N7928" i="36"/>
  <c r="N7929" i="36"/>
  <c r="N7930" i="36"/>
  <c r="N7931" i="36"/>
  <c r="N7932" i="36"/>
  <c r="N7933" i="36"/>
  <c r="N7934" i="36"/>
  <c r="N7935" i="36"/>
  <c r="N7936" i="36"/>
  <c r="N7937" i="36"/>
  <c r="N7938" i="36"/>
  <c r="N7939" i="36"/>
  <c r="N7940" i="36"/>
  <c r="N7941" i="36"/>
  <c r="N7942" i="36"/>
  <c r="N7943" i="36"/>
  <c r="N7944" i="36"/>
  <c r="N7945" i="36"/>
  <c r="N7946" i="36"/>
  <c r="N7947" i="36"/>
  <c r="N7948" i="36"/>
  <c r="N7949" i="36"/>
  <c r="N7950" i="36"/>
  <c r="N7951" i="36"/>
  <c r="N7952" i="36"/>
  <c r="N7953" i="36"/>
  <c r="N7954" i="36"/>
  <c r="N7955" i="36"/>
  <c r="N7956" i="36"/>
  <c r="N7957" i="36"/>
  <c r="N7958" i="36"/>
  <c r="N7959" i="36"/>
  <c r="N7960" i="36"/>
  <c r="N7961" i="36"/>
  <c r="N7962" i="36"/>
  <c r="N7963" i="36"/>
  <c r="N7964" i="36"/>
  <c r="N7965" i="36"/>
  <c r="N7966" i="36"/>
  <c r="N7967" i="36"/>
  <c r="N7968" i="36"/>
  <c r="N7969" i="36"/>
  <c r="N7970" i="36"/>
  <c r="N7971" i="36"/>
  <c r="N7972" i="36"/>
  <c r="N7973" i="36"/>
  <c r="N7974" i="36"/>
  <c r="N7975" i="36"/>
  <c r="N7976" i="36"/>
  <c r="N7977" i="36"/>
  <c r="N7978" i="36"/>
  <c r="N7979" i="36"/>
  <c r="N7980" i="36"/>
  <c r="N7981" i="36"/>
  <c r="N7982" i="36"/>
  <c r="N7983" i="36"/>
  <c r="N7984" i="36"/>
  <c r="N7985" i="36"/>
  <c r="N7986" i="36"/>
  <c r="N7987" i="36"/>
  <c r="N7988" i="36"/>
  <c r="N7989" i="36"/>
  <c r="N7990" i="36"/>
  <c r="N7991" i="36"/>
  <c r="N7992" i="36"/>
  <c r="N7993" i="36"/>
  <c r="N7994" i="36"/>
  <c r="N7995" i="36"/>
  <c r="N7996" i="36"/>
  <c r="N7997" i="36"/>
  <c r="N7998" i="36"/>
  <c r="N7999" i="36"/>
  <c r="N8000" i="36"/>
  <c r="N8001" i="36"/>
  <c r="N8002" i="36"/>
  <c r="N8003" i="36"/>
  <c r="N8004" i="36"/>
  <c r="N8005" i="36"/>
  <c r="N8006" i="36"/>
  <c r="N8007" i="36"/>
  <c r="N8008" i="36"/>
  <c r="N8009" i="36"/>
  <c r="N8010" i="36"/>
  <c r="N8011" i="36"/>
  <c r="N8012" i="36"/>
  <c r="N8013" i="36"/>
  <c r="N8014" i="36"/>
  <c r="N8015" i="36"/>
  <c r="N8016" i="36"/>
  <c r="N8017" i="36"/>
  <c r="N8018" i="36"/>
  <c r="N8019" i="36"/>
  <c r="N8020" i="36"/>
  <c r="N8021" i="36"/>
  <c r="N8022" i="36"/>
  <c r="N8023" i="36"/>
  <c r="N8024" i="36"/>
  <c r="N8025" i="36"/>
  <c r="N8026" i="36"/>
  <c r="N8027" i="36"/>
  <c r="N8028" i="36"/>
  <c r="N8029" i="36"/>
  <c r="N8030" i="36"/>
  <c r="N8031" i="36"/>
  <c r="N8032" i="36"/>
  <c r="N8033" i="36"/>
  <c r="N8034" i="36"/>
  <c r="N8035" i="36"/>
  <c r="N8036" i="36"/>
  <c r="N8037" i="36"/>
  <c r="N8038" i="36"/>
  <c r="N8039" i="36"/>
  <c r="N8040" i="36"/>
  <c r="N8041" i="36"/>
  <c r="N8042" i="36"/>
  <c r="N8043" i="36"/>
  <c r="N8044" i="36"/>
  <c r="N8045" i="36"/>
  <c r="N8046" i="36"/>
  <c r="N8047" i="36"/>
  <c r="N8048" i="36"/>
  <c r="N8049" i="36"/>
  <c r="N8050" i="36"/>
  <c r="N8051" i="36"/>
  <c r="N8052" i="36"/>
  <c r="N8053" i="36"/>
  <c r="N8054" i="36"/>
  <c r="N8055" i="36"/>
  <c r="N8056" i="36"/>
  <c r="N8057" i="36"/>
  <c r="N8058" i="36"/>
  <c r="N8059" i="36"/>
  <c r="N8060" i="36"/>
  <c r="N8061" i="36"/>
  <c r="N8062" i="36"/>
  <c r="N8063" i="36"/>
  <c r="N8064" i="36"/>
  <c r="N8065" i="36"/>
  <c r="N8066" i="36"/>
  <c r="N8067" i="36"/>
  <c r="N8068" i="36"/>
  <c r="N8069" i="36"/>
  <c r="N8070" i="36"/>
  <c r="N8071" i="36"/>
  <c r="N8072" i="36"/>
  <c r="N8073" i="36"/>
  <c r="N8074" i="36"/>
  <c r="N8075" i="36"/>
  <c r="N8076" i="36"/>
  <c r="N8077" i="36"/>
  <c r="N8078" i="36"/>
  <c r="N8079" i="36"/>
  <c r="N8080" i="36"/>
  <c r="N8081" i="36"/>
  <c r="N8082" i="36"/>
  <c r="N8083" i="36"/>
  <c r="N8084" i="36"/>
  <c r="N8085" i="36"/>
  <c r="N8086" i="36"/>
  <c r="N8087" i="36"/>
  <c r="N8088" i="36"/>
  <c r="N8089" i="36"/>
  <c r="N8090" i="36"/>
  <c r="N8091" i="36"/>
  <c r="N8092" i="36"/>
  <c r="N8093" i="36"/>
  <c r="N8094" i="36"/>
  <c r="N8095" i="36"/>
  <c r="N8096" i="36"/>
  <c r="N8097" i="36"/>
  <c r="N8098" i="36"/>
  <c r="N8099" i="36"/>
  <c r="N8100" i="36"/>
  <c r="N8101" i="36"/>
  <c r="N8102" i="36"/>
  <c r="N8103" i="36"/>
  <c r="N8104" i="36"/>
  <c r="N8105" i="36"/>
  <c r="N8106" i="36"/>
  <c r="N8107" i="36"/>
  <c r="N8108" i="36"/>
  <c r="N8109" i="36"/>
  <c r="N8110" i="36"/>
  <c r="N8111" i="36"/>
  <c r="N8112" i="36"/>
  <c r="N8113" i="36"/>
  <c r="N8114" i="36"/>
  <c r="N8115" i="36"/>
  <c r="N8116" i="36"/>
  <c r="N8117" i="36"/>
  <c r="N8118" i="36"/>
  <c r="N8119" i="36"/>
  <c r="N8120" i="36"/>
  <c r="N8121" i="36"/>
  <c r="N8122" i="36"/>
  <c r="N8123" i="36"/>
  <c r="N8124" i="36"/>
  <c r="N8125" i="36"/>
  <c r="N8126" i="36"/>
  <c r="N8127" i="36"/>
  <c r="N8128" i="36"/>
  <c r="N8129" i="36"/>
  <c r="N8130" i="36"/>
  <c r="N8131" i="36"/>
  <c r="N8132" i="36"/>
  <c r="N8133" i="36"/>
  <c r="N8134" i="36"/>
  <c r="N8135" i="36"/>
  <c r="N8136" i="36"/>
  <c r="N8137" i="36"/>
  <c r="N8138" i="36"/>
  <c r="N8139" i="36"/>
  <c r="N8140" i="36"/>
  <c r="N8141" i="36"/>
  <c r="N8142" i="36"/>
  <c r="N8143" i="36"/>
  <c r="N8144" i="36"/>
  <c r="N8145" i="36"/>
  <c r="N8146" i="36"/>
  <c r="N8147" i="36"/>
  <c r="N8148" i="36"/>
  <c r="N8149" i="36"/>
  <c r="N8150" i="36"/>
  <c r="N8151" i="36"/>
  <c r="N8152" i="36"/>
  <c r="N8153" i="36"/>
  <c r="N8154" i="36"/>
  <c r="N8155" i="36"/>
  <c r="N8156" i="36"/>
  <c r="N8157" i="36"/>
  <c r="N8158" i="36"/>
  <c r="N8159" i="36"/>
  <c r="N8160" i="36"/>
  <c r="N8161" i="36"/>
  <c r="N8162" i="36"/>
  <c r="N8163" i="36"/>
  <c r="N8164" i="36"/>
  <c r="N8165" i="36"/>
  <c r="N8166" i="36"/>
  <c r="N8167" i="36"/>
  <c r="N8168" i="36"/>
  <c r="N8169" i="36"/>
  <c r="N8170" i="36"/>
  <c r="N8171" i="36"/>
  <c r="N8172" i="36"/>
  <c r="N8173" i="36"/>
  <c r="N8174" i="36"/>
  <c r="N8175" i="36"/>
  <c r="N8176" i="36"/>
  <c r="N8177" i="36"/>
  <c r="N8178" i="36"/>
  <c r="N8179" i="36"/>
  <c r="N8180" i="36"/>
  <c r="N8181" i="36"/>
  <c r="N8182" i="36"/>
  <c r="N8183" i="36"/>
  <c r="N8184" i="36"/>
  <c r="N8185" i="36"/>
  <c r="N8186" i="36"/>
  <c r="N8187" i="36"/>
  <c r="N8188" i="36"/>
  <c r="N8189" i="36"/>
  <c r="N8190" i="36"/>
  <c r="N8191" i="36"/>
  <c r="N8192" i="36"/>
  <c r="N8193" i="36"/>
  <c r="N8194" i="36"/>
  <c r="N8195" i="36"/>
  <c r="N8196" i="36"/>
  <c r="N8197" i="36"/>
  <c r="N8198" i="36"/>
  <c r="N8199" i="36"/>
  <c r="N8200" i="36"/>
  <c r="N8201" i="36"/>
  <c r="N8202" i="36"/>
  <c r="N8203" i="36"/>
  <c r="N8204" i="36"/>
  <c r="N8205" i="36"/>
  <c r="N8206" i="36"/>
  <c r="N8207" i="36"/>
  <c r="N8208" i="36"/>
  <c r="N8209" i="36"/>
  <c r="N8210" i="36"/>
  <c r="N8211" i="36"/>
  <c r="N8212" i="36"/>
  <c r="N8213" i="36"/>
  <c r="N8214" i="36"/>
  <c r="N8215" i="36"/>
  <c r="N8216" i="36"/>
  <c r="N8217" i="36"/>
  <c r="N8218" i="36"/>
  <c r="N8219" i="36"/>
  <c r="N8220" i="36"/>
  <c r="N8221" i="36"/>
  <c r="N8222" i="36"/>
  <c r="N8223" i="36"/>
  <c r="N8224" i="36"/>
  <c r="N8225" i="36"/>
  <c r="N8226" i="36"/>
  <c r="N8227" i="36"/>
  <c r="N8228" i="36"/>
  <c r="N8229" i="36"/>
  <c r="N8230" i="36"/>
  <c r="N8231" i="36"/>
  <c r="N8232" i="36"/>
  <c r="N8233" i="36"/>
  <c r="N8234" i="36"/>
  <c r="N8235" i="36"/>
  <c r="N8236" i="36"/>
  <c r="N8237" i="36"/>
  <c r="N8238" i="36"/>
  <c r="N8239" i="36"/>
  <c r="N8240" i="36"/>
  <c r="N8241" i="36"/>
  <c r="N8242" i="36"/>
  <c r="N8243" i="36"/>
  <c r="N8244" i="36"/>
  <c r="N8245" i="36"/>
  <c r="N8246" i="36"/>
  <c r="N8247" i="36"/>
  <c r="N8248" i="36"/>
  <c r="N8249" i="36"/>
  <c r="N8250" i="36"/>
  <c r="N8251" i="36"/>
  <c r="N8252" i="36"/>
  <c r="N8253" i="36"/>
  <c r="N8254" i="36"/>
  <c r="N8255" i="36"/>
  <c r="N8256" i="36"/>
  <c r="N8257" i="36"/>
  <c r="N8258" i="36"/>
  <c r="N8259" i="36"/>
  <c r="N8260" i="36"/>
  <c r="N8261" i="36"/>
  <c r="N8262" i="36"/>
  <c r="N8263" i="36"/>
  <c r="N8264" i="36"/>
  <c r="N8265" i="36"/>
  <c r="N8266" i="36"/>
  <c r="N8267" i="36"/>
  <c r="N8268" i="36"/>
  <c r="N8269" i="36"/>
  <c r="N8270" i="36"/>
  <c r="N8271" i="36"/>
  <c r="N8272" i="36"/>
  <c r="N8273" i="36"/>
  <c r="N8274" i="36"/>
  <c r="N8275" i="36"/>
  <c r="N8276" i="36"/>
  <c r="N8277" i="36"/>
  <c r="N8278" i="36"/>
  <c r="N8279" i="36"/>
  <c r="N8280" i="36"/>
  <c r="N8281" i="36"/>
  <c r="N8282" i="36"/>
  <c r="N8283" i="36"/>
  <c r="N8284" i="36"/>
  <c r="N8285" i="36"/>
  <c r="N8286" i="36"/>
  <c r="N8287" i="36"/>
  <c r="N8288" i="36"/>
  <c r="N8289" i="36"/>
  <c r="N8290" i="36"/>
  <c r="N8291" i="36"/>
  <c r="N8292" i="36"/>
  <c r="N8293" i="36"/>
  <c r="N8294" i="36"/>
  <c r="N8295" i="36"/>
  <c r="N8296" i="36"/>
  <c r="N8297" i="36"/>
  <c r="N8298" i="36"/>
  <c r="N8299" i="36"/>
  <c r="N8300" i="36"/>
  <c r="N8301" i="36"/>
  <c r="N8302" i="36"/>
  <c r="N8303" i="36"/>
  <c r="N8304" i="36"/>
  <c r="N8305" i="36"/>
  <c r="N8306" i="36"/>
  <c r="N8307" i="36"/>
  <c r="N8308" i="36"/>
  <c r="N8309" i="36"/>
  <c r="N8310" i="36"/>
  <c r="N8311" i="36"/>
  <c r="N8312" i="36"/>
  <c r="N8313" i="36"/>
  <c r="N8314" i="36"/>
  <c r="N8315" i="36"/>
  <c r="N8316" i="36"/>
  <c r="N8317" i="36"/>
  <c r="N8318" i="36"/>
  <c r="N8319" i="36"/>
  <c r="N8320" i="36"/>
  <c r="N8321" i="36"/>
  <c r="N8322" i="36"/>
  <c r="N8323" i="36"/>
  <c r="N8324" i="36"/>
  <c r="N8325" i="36"/>
  <c r="N8326" i="36"/>
  <c r="N8327" i="36"/>
  <c r="N8328" i="36"/>
  <c r="N8329" i="36"/>
  <c r="N8330" i="36"/>
  <c r="N8331" i="36"/>
  <c r="N8332" i="36"/>
  <c r="N8333" i="36"/>
  <c r="N8334" i="36"/>
  <c r="N8335" i="36"/>
  <c r="N8336" i="36"/>
  <c r="N8337" i="36"/>
  <c r="N8338" i="36"/>
  <c r="N8339" i="36"/>
  <c r="N8340" i="36"/>
  <c r="N8341" i="36"/>
  <c r="N8342" i="36"/>
  <c r="N8343" i="36"/>
  <c r="N8344" i="36"/>
  <c r="N8345" i="36"/>
  <c r="N8346" i="36"/>
  <c r="N8347" i="36"/>
  <c r="N8348" i="36"/>
  <c r="N8349" i="36"/>
  <c r="N8350" i="36"/>
  <c r="N8351" i="36"/>
  <c r="N8352" i="36"/>
  <c r="N8353" i="36"/>
  <c r="N8354" i="36"/>
  <c r="N8355" i="36"/>
  <c r="N8356" i="36"/>
  <c r="N8357" i="36"/>
  <c r="N8358" i="36"/>
  <c r="N8359" i="36"/>
  <c r="N8360" i="36"/>
  <c r="N8361" i="36"/>
  <c r="N8362" i="36"/>
  <c r="N8363" i="36"/>
  <c r="N8364" i="36"/>
  <c r="N8365" i="36"/>
  <c r="N8366" i="36"/>
  <c r="N8367" i="36"/>
  <c r="N8368" i="36"/>
  <c r="N8369" i="36"/>
  <c r="N8370" i="36"/>
  <c r="N8371" i="36"/>
  <c r="N8372" i="36"/>
  <c r="N8373" i="36"/>
  <c r="N8374" i="36"/>
  <c r="N8375" i="36"/>
  <c r="N8376" i="36"/>
  <c r="N8377" i="36"/>
  <c r="N8378" i="36"/>
  <c r="N8379" i="36"/>
  <c r="N8380" i="36"/>
  <c r="N8381" i="36"/>
  <c r="N8382" i="36"/>
  <c r="N8383" i="36"/>
  <c r="N8384" i="36"/>
  <c r="N8385" i="36"/>
  <c r="N8386" i="36"/>
  <c r="N8387" i="36"/>
  <c r="N8388" i="36"/>
  <c r="N8389" i="36"/>
  <c r="N8390" i="36"/>
  <c r="N8391" i="36"/>
  <c r="N8392" i="36"/>
  <c r="N8393" i="36"/>
  <c r="N8394" i="36"/>
  <c r="N8395" i="36"/>
  <c r="N8396" i="36"/>
  <c r="N8397" i="36"/>
  <c r="N8398" i="36"/>
  <c r="N8399" i="36"/>
  <c r="N8400" i="36"/>
  <c r="N8401" i="36"/>
  <c r="N8402" i="36"/>
  <c r="N8403" i="36"/>
  <c r="N8404" i="36"/>
  <c r="N8405" i="36"/>
  <c r="N8406" i="36"/>
  <c r="N8407" i="36"/>
  <c r="N8408" i="36"/>
  <c r="N8409" i="36"/>
  <c r="N8410" i="36"/>
  <c r="N8411" i="36"/>
  <c r="N8412" i="36"/>
  <c r="N8413" i="36"/>
  <c r="N8414" i="36"/>
  <c r="N8415" i="36"/>
  <c r="N8416" i="36"/>
  <c r="N8417" i="36"/>
  <c r="N8418" i="36"/>
  <c r="N8419" i="36"/>
  <c r="N8420" i="36"/>
  <c r="N8421" i="36"/>
  <c r="N8422" i="36"/>
  <c r="N8423" i="36"/>
  <c r="N8424" i="36"/>
  <c r="N8425" i="36"/>
  <c r="N8426" i="36"/>
  <c r="N8427" i="36"/>
  <c r="N8428" i="36"/>
  <c r="N8429" i="36"/>
  <c r="N8430" i="36"/>
  <c r="N8431" i="36"/>
  <c r="N8432" i="36"/>
  <c r="N8433" i="36"/>
  <c r="N8434" i="36"/>
  <c r="N8435" i="36"/>
  <c r="N8436" i="36"/>
  <c r="N8437" i="36"/>
  <c r="N8438" i="36"/>
  <c r="N8439" i="36"/>
  <c r="N8440" i="36"/>
  <c r="N8441" i="36"/>
  <c r="N8442" i="36"/>
  <c r="N8443" i="36"/>
  <c r="N8444" i="36"/>
  <c r="N8445" i="36"/>
  <c r="N8446" i="36"/>
  <c r="N8447" i="36"/>
  <c r="N8448" i="36"/>
  <c r="N8449" i="36"/>
  <c r="N8450" i="36"/>
  <c r="N8451" i="36"/>
  <c r="N8452" i="36"/>
  <c r="N8453" i="36"/>
  <c r="N8454" i="36"/>
  <c r="N8455" i="36"/>
  <c r="N8456" i="36"/>
  <c r="N8457" i="36"/>
  <c r="N8458" i="36"/>
  <c r="N8459" i="36"/>
  <c r="N8460" i="36"/>
  <c r="N8461" i="36"/>
  <c r="N8462" i="36"/>
  <c r="N8463" i="36"/>
  <c r="N8464" i="36"/>
  <c r="N8465" i="36"/>
  <c r="N8466" i="36"/>
  <c r="N8467" i="36"/>
  <c r="N8468" i="36"/>
  <c r="N8469" i="36"/>
  <c r="N8470" i="36"/>
  <c r="N8471" i="36"/>
  <c r="N8472" i="36"/>
  <c r="N8473" i="36"/>
  <c r="N8474" i="36"/>
  <c r="N8475" i="36"/>
  <c r="N8476" i="36"/>
  <c r="N8477" i="36"/>
  <c r="N8478" i="36"/>
  <c r="N8479" i="36"/>
  <c r="N8480" i="36"/>
  <c r="N8481" i="36"/>
  <c r="N8482" i="36"/>
  <c r="N8483" i="36"/>
  <c r="N8484" i="36"/>
  <c r="N8485" i="36"/>
  <c r="N8486" i="36"/>
  <c r="N8487" i="36"/>
  <c r="N8488" i="36"/>
  <c r="N8489" i="36"/>
  <c r="N8490" i="36"/>
  <c r="N8491" i="36"/>
  <c r="N8492" i="36"/>
  <c r="N8493" i="36"/>
  <c r="N8494" i="36"/>
  <c r="N8495" i="36"/>
  <c r="N8496" i="36"/>
  <c r="N8497" i="36"/>
  <c r="N8498" i="36"/>
  <c r="N8499" i="36"/>
  <c r="N8500" i="36"/>
  <c r="N8501" i="36"/>
  <c r="N8502" i="36"/>
  <c r="N8503" i="36"/>
  <c r="N8504" i="36"/>
  <c r="N8505" i="36"/>
  <c r="N8506" i="36"/>
  <c r="N8507" i="36"/>
  <c r="N8508" i="36"/>
  <c r="N8509" i="36"/>
  <c r="N8510" i="36"/>
  <c r="N8511" i="36"/>
  <c r="N8512" i="36"/>
  <c r="N8513" i="36"/>
  <c r="N8514" i="36"/>
  <c r="N8515" i="36"/>
  <c r="N8516" i="36"/>
  <c r="N8517" i="36"/>
  <c r="N8518" i="36"/>
  <c r="N8519" i="36"/>
  <c r="N8520" i="36"/>
  <c r="N8521" i="36"/>
  <c r="N8522" i="36"/>
  <c r="N8523" i="36"/>
  <c r="N8524" i="36"/>
  <c r="N8525" i="36"/>
  <c r="N8526" i="36"/>
  <c r="N8527" i="36"/>
  <c r="N8528" i="36"/>
  <c r="N8529" i="36"/>
  <c r="N8530" i="36"/>
  <c r="N8531" i="36"/>
  <c r="N8532" i="36"/>
  <c r="N8533" i="36"/>
  <c r="N8534" i="36"/>
  <c r="N8535" i="36"/>
  <c r="N8536" i="36"/>
  <c r="N8537" i="36"/>
  <c r="N8538" i="36"/>
  <c r="N8539" i="36"/>
  <c r="N8540" i="36"/>
  <c r="N8541" i="36"/>
  <c r="N8542" i="36"/>
  <c r="N8543" i="36"/>
  <c r="N8544" i="36"/>
  <c r="N8545" i="36"/>
  <c r="N8546" i="36"/>
  <c r="N8547" i="36"/>
  <c r="N8548" i="36"/>
  <c r="N8549" i="36"/>
  <c r="N8550" i="36"/>
  <c r="N8551" i="36"/>
  <c r="N8552" i="36"/>
  <c r="N8553" i="36"/>
  <c r="N8554" i="36"/>
  <c r="N8555" i="36"/>
  <c r="N8556" i="36"/>
  <c r="N8557" i="36"/>
  <c r="N8558" i="36"/>
  <c r="N8559" i="36"/>
  <c r="N8560" i="36"/>
  <c r="N8561" i="36"/>
  <c r="N8562" i="36"/>
  <c r="N8563" i="36"/>
  <c r="N8564" i="36"/>
  <c r="N8565" i="36"/>
  <c r="N8566" i="36"/>
  <c r="N8567" i="36"/>
  <c r="N8568" i="36"/>
  <c r="N8569" i="36"/>
  <c r="N8570" i="36"/>
  <c r="N8571" i="36"/>
  <c r="N8572" i="36"/>
  <c r="N8573" i="36"/>
  <c r="N8574" i="36"/>
  <c r="N8575" i="36"/>
  <c r="N8576" i="36"/>
  <c r="N8577" i="36"/>
  <c r="N8578" i="36"/>
  <c r="N8579" i="36"/>
  <c r="N8580" i="36"/>
  <c r="N8581" i="36"/>
  <c r="N8582" i="36"/>
  <c r="N8583" i="36"/>
  <c r="N8584" i="36"/>
  <c r="N8585" i="36"/>
  <c r="N8586" i="36"/>
  <c r="N8587" i="36"/>
  <c r="N8588" i="36"/>
  <c r="N8589" i="36"/>
  <c r="N8590" i="36"/>
  <c r="N8591" i="36"/>
  <c r="N8592" i="36"/>
  <c r="N8593" i="36"/>
  <c r="N8594" i="36"/>
  <c r="N8595" i="36"/>
  <c r="N8596" i="36"/>
  <c r="N8597" i="36"/>
  <c r="N8598" i="36"/>
  <c r="N8599" i="36"/>
  <c r="N8600" i="36"/>
  <c r="N8601" i="36"/>
  <c r="N8602" i="36"/>
  <c r="N8603" i="36"/>
  <c r="N8604" i="36"/>
  <c r="N8605" i="36"/>
  <c r="N8606" i="36"/>
  <c r="N8607" i="36"/>
  <c r="N8608" i="36"/>
  <c r="N8609" i="36"/>
  <c r="N8610" i="36"/>
  <c r="N8611" i="36"/>
  <c r="N8612" i="36"/>
  <c r="N8613" i="36"/>
  <c r="N8614" i="36"/>
  <c r="N8615" i="36"/>
  <c r="N8616" i="36"/>
  <c r="N8617" i="36"/>
  <c r="N8618" i="36"/>
  <c r="N8619" i="36"/>
  <c r="N8620" i="36"/>
  <c r="N8621" i="36"/>
  <c r="N8622" i="36"/>
  <c r="N8623" i="36"/>
  <c r="N8624" i="36"/>
  <c r="N8625" i="36"/>
  <c r="N8626" i="36"/>
  <c r="N8627" i="36"/>
  <c r="N8628" i="36"/>
  <c r="N8629" i="36"/>
  <c r="N8630" i="36"/>
  <c r="N8631" i="36"/>
  <c r="N8632" i="36"/>
  <c r="N8633" i="36"/>
  <c r="N8634" i="36"/>
  <c r="N8635" i="36"/>
  <c r="N8636" i="36"/>
  <c r="N8637" i="36"/>
  <c r="N8638" i="36"/>
  <c r="N8639" i="36"/>
  <c r="N8640" i="36"/>
  <c r="N8641" i="36"/>
  <c r="N8642" i="36"/>
  <c r="N8643" i="36"/>
  <c r="N8644" i="36"/>
  <c r="N8645" i="36"/>
  <c r="N8646" i="36"/>
  <c r="N8647" i="36"/>
  <c r="N8648" i="36"/>
  <c r="N8649" i="36"/>
  <c r="N8650" i="36"/>
  <c r="N8651" i="36"/>
  <c r="N8652" i="36"/>
  <c r="N8653" i="36"/>
  <c r="N8654" i="36"/>
  <c r="N8655" i="36"/>
  <c r="N8656" i="36"/>
  <c r="N8657" i="36"/>
  <c r="N8658" i="36"/>
  <c r="N8659" i="36"/>
  <c r="N8660" i="36"/>
  <c r="N8661" i="36"/>
  <c r="N8662" i="36"/>
  <c r="N8663" i="36"/>
  <c r="N8664" i="36"/>
  <c r="N8665" i="36"/>
  <c r="N8666" i="36"/>
  <c r="N8667" i="36"/>
  <c r="N8668" i="36"/>
  <c r="N8669" i="36"/>
  <c r="N8670" i="36"/>
  <c r="N8671" i="36"/>
  <c r="N8672" i="36"/>
  <c r="N8673" i="36"/>
  <c r="N8674" i="36"/>
  <c r="N8675" i="36"/>
  <c r="N8676" i="36"/>
  <c r="N8677" i="36"/>
  <c r="N8678" i="36"/>
  <c r="N8679" i="36"/>
  <c r="N8680" i="36"/>
  <c r="N8681" i="36"/>
  <c r="N8682" i="36"/>
  <c r="N8683" i="36"/>
  <c r="N8684" i="36"/>
  <c r="N8685" i="36"/>
  <c r="N8686" i="36"/>
  <c r="N8687" i="36"/>
  <c r="N8688" i="36"/>
  <c r="N8689" i="36"/>
  <c r="N8690" i="36"/>
  <c r="N8691" i="36"/>
  <c r="N8692" i="36"/>
  <c r="N8693" i="36"/>
  <c r="N8694" i="36"/>
  <c r="N8695" i="36"/>
  <c r="N8696" i="36"/>
  <c r="N8697" i="36"/>
  <c r="N8698" i="36"/>
  <c r="N8699" i="36"/>
  <c r="N8700" i="36"/>
  <c r="N8701" i="36"/>
  <c r="N8702" i="36"/>
  <c r="N8703" i="36"/>
  <c r="N8704" i="36"/>
  <c r="N8705" i="36"/>
  <c r="N8706" i="36"/>
  <c r="N8707" i="36"/>
  <c r="N8708" i="36"/>
  <c r="N8709" i="36"/>
  <c r="N8710" i="36"/>
  <c r="N8711" i="36"/>
  <c r="N8712" i="36"/>
  <c r="N8713" i="36"/>
  <c r="N8714" i="36"/>
  <c r="N8715" i="36"/>
  <c r="N8716" i="36"/>
  <c r="N8717" i="36"/>
  <c r="N8718" i="36"/>
  <c r="N8719" i="36"/>
  <c r="N8720" i="36"/>
  <c r="N8721" i="36"/>
  <c r="N8722" i="36"/>
  <c r="N8723" i="36"/>
  <c r="N8724" i="36"/>
  <c r="N8725" i="36"/>
  <c r="N8726" i="36"/>
  <c r="N8727" i="36"/>
  <c r="N8728" i="36"/>
  <c r="N8729" i="36"/>
  <c r="N8730" i="36"/>
  <c r="N8731" i="36"/>
  <c r="N8732" i="36"/>
  <c r="N8733" i="36"/>
  <c r="N8734" i="36"/>
  <c r="N8735" i="36"/>
  <c r="N8736" i="36"/>
  <c r="N8737" i="36"/>
  <c r="N8738" i="36"/>
  <c r="N8739" i="36"/>
  <c r="N8740" i="36"/>
  <c r="N8741" i="36"/>
  <c r="N8742" i="36"/>
  <c r="N8743" i="36"/>
  <c r="N8744" i="36"/>
  <c r="N8745" i="36"/>
  <c r="N8746" i="36"/>
  <c r="N8747" i="36"/>
  <c r="N8748" i="36"/>
  <c r="N8749" i="36"/>
  <c r="N8750" i="36"/>
  <c r="N8751" i="36"/>
  <c r="N8752" i="36"/>
  <c r="N8753" i="36"/>
  <c r="N8754" i="36"/>
  <c r="N8755" i="36"/>
  <c r="N8756" i="36"/>
  <c r="N8757" i="36"/>
  <c r="N8758" i="36"/>
  <c r="N8759" i="36"/>
  <c r="N8760" i="36"/>
  <c r="N8761" i="36"/>
  <c r="N2" i="36"/>
  <c r="A2" i="43"/>
  <c r="H271561" i="38"/>
  <c r="G271561" i="38"/>
  <c r="H271560" i="38"/>
  <c r="G271560" i="38"/>
  <c r="H271559" i="38"/>
  <c r="G271559" i="38"/>
  <c r="H271558" i="38"/>
  <c r="G271558" i="38"/>
  <c r="H271557" i="38"/>
  <c r="G271557" i="38"/>
  <c r="H271556" i="38"/>
  <c r="G271556" i="38"/>
  <c r="H271555" i="38"/>
  <c r="G271555" i="38"/>
  <c r="H271554" i="38"/>
  <c r="G271554" i="38"/>
  <c r="H271553" i="38"/>
  <c r="G271553" i="38"/>
  <c r="H271552" i="38"/>
  <c r="G271552" i="38"/>
  <c r="H271551" i="38"/>
  <c r="G271551" i="38"/>
  <c r="H271550" i="38"/>
  <c r="G271550" i="38"/>
  <c r="H271549" i="38"/>
  <c r="G271549" i="38"/>
  <c r="H271548" i="38"/>
  <c r="G271548" i="38"/>
  <c r="H271547" i="38"/>
  <c r="G271547" i="38"/>
  <c r="H271546" i="38"/>
  <c r="G271546" i="38"/>
  <c r="H271545" i="38"/>
  <c r="G271545" i="38"/>
  <c r="H271544" i="38"/>
  <c r="G271544" i="38"/>
  <c r="H271543" i="38"/>
  <c r="G271543" i="38"/>
  <c r="H271542" i="38"/>
  <c r="G271542" i="38"/>
  <c r="H271541" i="38"/>
  <c r="G271541" i="38"/>
  <c r="H271540" i="38"/>
  <c r="G271540" i="38"/>
  <c r="H271539" i="38"/>
  <c r="G271539" i="38"/>
  <c r="H271538" i="38"/>
  <c r="G271538" i="38"/>
  <c r="H271537" i="38"/>
  <c r="G271537" i="38"/>
  <c r="H271536" i="38"/>
  <c r="G271536" i="38"/>
  <c r="H271535" i="38"/>
  <c r="G271535" i="38"/>
  <c r="H271534" i="38"/>
  <c r="G271534" i="38"/>
  <c r="H271533" i="38"/>
  <c r="G271533" i="38"/>
  <c r="H271532" i="38"/>
  <c r="G271532" i="38"/>
  <c r="H271531" i="38"/>
  <c r="G271531" i="38"/>
  <c r="H271530" i="38"/>
  <c r="G271530" i="38"/>
  <c r="H271529" i="38"/>
  <c r="G271529" i="38"/>
  <c r="H271528" i="38"/>
  <c r="G271528" i="38"/>
  <c r="H271527" i="38"/>
  <c r="G271527" i="38"/>
  <c r="H271526" i="38"/>
  <c r="G271526" i="38"/>
  <c r="H271525" i="38"/>
  <c r="G271525" i="38"/>
  <c r="H271524" i="38"/>
  <c r="G271524" i="38"/>
  <c r="H271523" i="38"/>
  <c r="G271523" i="38"/>
  <c r="H271522" i="38"/>
  <c r="G271522" i="38"/>
  <c r="H271521" i="38"/>
  <c r="G271521" i="38"/>
  <c r="H271520" i="38"/>
  <c r="G271520" i="38"/>
  <c r="H271519" i="38"/>
  <c r="G271519" i="38"/>
  <c r="H271518" i="38"/>
  <c r="G271518" i="38"/>
  <c r="H271517" i="38"/>
  <c r="G271517" i="38"/>
  <c r="H271516" i="38"/>
  <c r="G271516" i="38"/>
  <c r="H271515" i="38"/>
  <c r="G271515" i="38"/>
  <c r="H271514" i="38"/>
  <c r="G271514" i="38"/>
  <c r="H271513" i="38"/>
  <c r="G271513" i="38"/>
  <c r="H271512" i="38"/>
  <c r="G271512" i="38"/>
  <c r="H271511" i="38"/>
  <c r="G271511" i="38"/>
  <c r="H271510" i="38"/>
  <c r="G271510" i="38"/>
  <c r="H271509" i="38"/>
  <c r="G271509" i="38"/>
  <c r="H271508" i="38"/>
  <c r="G271508" i="38"/>
  <c r="H271507" i="38"/>
  <c r="G271507" i="38"/>
  <c r="H271506" i="38"/>
  <c r="G271506" i="38"/>
  <c r="H271505" i="38"/>
  <c r="G271505" i="38"/>
  <c r="H271504" i="38"/>
  <c r="G271504" i="38"/>
  <c r="H271503" i="38"/>
  <c r="G271503" i="38"/>
  <c r="H271502" i="38"/>
  <c r="G271502" i="38"/>
  <c r="H271501" i="38"/>
  <c r="G271501" i="38"/>
  <c r="H271500" i="38"/>
  <c r="G271500" i="38"/>
  <c r="H271499" i="38"/>
  <c r="G271499" i="38"/>
  <c r="H271498" i="38"/>
  <c r="G271498" i="38"/>
  <c r="H271497" i="38"/>
  <c r="G271497" i="38"/>
  <c r="H271496" i="38"/>
  <c r="G271496" i="38"/>
  <c r="H271495" i="38"/>
  <c r="G271495" i="38"/>
  <c r="H271494" i="38"/>
  <c r="G271494" i="38"/>
  <c r="H271493" i="38"/>
  <c r="G271493" i="38"/>
  <c r="H271492" i="38"/>
  <c r="G271492" i="38"/>
  <c r="H271491" i="38"/>
  <c r="G271491" i="38"/>
  <c r="H271490" i="38"/>
  <c r="G271490" i="38"/>
  <c r="H271489" i="38"/>
  <c r="G271489" i="38"/>
  <c r="H271488" i="38"/>
  <c r="G271488" i="38"/>
  <c r="H271487" i="38"/>
  <c r="G271487" i="38"/>
  <c r="H271486" i="38"/>
  <c r="G271486" i="38"/>
  <c r="H271485" i="38"/>
  <c r="G271485" i="38"/>
  <c r="H271484" i="38"/>
  <c r="G271484" i="38"/>
  <c r="H271483" i="38"/>
  <c r="G271483" i="38"/>
  <c r="H271482" i="38"/>
  <c r="G271482" i="38"/>
  <c r="H271481" i="38"/>
  <c r="G271481" i="38"/>
  <c r="H271480" i="38"/>
  <c r="G271480" i="38"/>
  <c r="H271479" i="38"/>
  <c r="G271479" i="38"/>
  <c r="H271478" i="38"/>
  <c r="G271478" i="38"/>
  <c r="H271477" i="38"/>
  <c r="G271477" i="38"/>
  <c r="H271476" i="38"/>
  <c r="G271476" i="38"/>
  <c r="H271475" i="38"/>
  <c r="G271475" i="38"/>
  <c r="H271474" i="38"/>
  <c r="G271474" i="38"/>
  <c r="H271473" i="38"/>
  <c r="G271473" i="38"/>
  <c r="H271472" i="38"/>
  <c r="G271472" i="38"/>
  <c r="H271471" i="38"/>
  <c r="G271471" i="38"/>
  <c r="H271470" i="38"/>
  <c r="G271470" i="38"/>
  <c r="H271469" i="38"/>
  <c r="G271469" i="38"/>
  <c r="H271468" i="38"/>
  <c r="G271468" i="38"/>
  <c r="H271467" i="38"/>
  <c r="G271467" i="38"/>
  <c r="H271466" i="38"/>
  <c r="G271466" i="38"/>
  <c r="H271465" i="38"/>
  <c r="G271465" i="38"/>
  <c r="H271464" i="38"/>
  <c r="G271464" i="38"/>
  <c r="H271463" i="38"/>
  <c r="G271463" i="38"/>
  <c r="H271462" i="38"/>
  <c r="G271462" i="38"/>
  <c r="H271461" i="38"/>
  <c r="G271461" i="38"/>
  <c r="H271460" i="38"/>
  <c r="G271460" i="38"/>
  <c r="H271459" i="38"/>
  <c r="G271459" i="38"/>
  <c r="H271458" i="38"/>
  <c r="G271458" i="38"/>
  <c r="H271457" i="38"/>
  <c r="G271457" i="38"/>
  <c r="H271456" i="38"/>
  <c r="G271456" i="38"/>
  <c r="H271455" i="38"/>
  <c r="G271455" i="38"/>
  <c r="H271454" i="38"/>
  <c r="G271454" i="38"/>
  <c r="H271453" i="38"/>
  <c r="G271453" i="38"/>
  <c r="H271452" i="38"/>
  <c r="G271452" i="38"/>
  <c r="H271451" i="38"/>
  <c r="G271451" i="38"/>
  <c r="H271450" i="38"/>
  <c r="G271450" i="38"/>
  <c r="H271449" i="38"/>
  <c r="G271449" i="38"/>
  <c r="H271448" i="38"/>
  <c r="G271448" i="38"/>
  <c r="H271447" i="38"/>
  <c r="G271447" i="38"/>
  <c r="H271446" i="38"/>
  <c r="G271446" i="38"/>
  <c r="H271445" i="38"/>
  <c r="G271445" i="38"/>
  <c r="H271444" i="38"/>
  <c r="G271444" i="38"/>
  <c r="H271443" i="38"/>
  <c r="G271443" i="38"/>
  <c r="H271442" i="38"/>
  <c r="G271442" i="38"/>
  <c r="H271441" i="38"/>
  <c r="G271441" i="38"/>
  <c r="H271440" i="38"/>
  <c r="G271440" i="38"/>
  <c r="H271439" i="38"/>
  <c r="G271439" i="38"/>
  <c r="H271438" i="38"/>
  <c r="G271438" i="38"/>
  <c r="H271437" i="38"/>
  <c r="G271437" i="38"/>
  <c r="H271436" i="38"/>
  <c r="G271436" i="38"/>
  <c r="H271435" i="38"/>
  <c r="G271435" i="38"/>
  <c r="H271434" i="38"/>
  <c r="G271434" i="38"/>
  <c r="H271433" i="38"/>
  <c r="G271433" i="38"/>
  <c r="H271432" i="38"/>
  <c r="G271432" i="38"/>
  <c r="H271431" i="38"/>
  <c r="G271431" i="38"/>
  <c r="H271430" i="38"/>
  <c r="G271430" i="38"/>
  <c r="H271429" i="38"/>
  <c r="G271429" i="38"/>
  <c r="H271428" i="38"/>
  <c r="G271428" i="38"/>
  <c r="H271427" i="38"/>
  <c r="G271427" i="38"/>
  <c r="H271426" i="38"/>
  <c r="G271426" i="38"/>
  <c r="H271425" i="38"/>
  <c r="G271425" i="38"/>
  <c r="H271424" i="38"/>
  <c r="G271424" i="38"/>
  <c r="H271423" i="38"/>
  <c r="G271423" i="38"/>
  <c r="H271422" i="38"/>
  <c r="G271422" i="38"/>
  <c r="H271421" i="38"/>
  <c r="G271421" i="38"/>
  <c r="H271420" i="38"/>
  <c r="G271420" i="38"/>
  <c r="H271419" i="38"/>
  <c r="G271419" i="38"/>
  <c r="H271418" i="38"/>
  <c r="G271418" i="38"/>
  <c r="H271417" i="38"/>
  <c r="G271417" i="38"/>
  <c r="H271416" i="38"/>
  <c r="G271416" i="38"/>
  <c r="H271415" i="38"/>
  <c r="G271415" i="38"/>
  <c r="H271414" i="38"/>
  <c r="G271414" i="38"/>
  <c r="H271413" i="38"/>
  <c r="G271413" i="38"/>
  <c r="H271412" i="38"/>
  <c r="G271412" i="38"/>
  <c r="H271411" i="38"/>
  <c r="G271411" i="38"/>
  <c r="H271410" i="38"/>
  <c r="G271410" i="38"/>
  <c r="H271409" i="38"/>
  <c r="G271409" i="38"/>
  <c r="H271408" i="38"/>
  <c r="G271408" i="38"/>
  <c r="H271407" i="38"/>
  <c r="G271407" i="38"/>
  <c r="H271406" i="38"/>
  <c r="G271406" i="38"/>
  <c r="H271405" i="38"/>
  <c r="G271405" i="38"/>
  <c r="H271404" i="38"/>
  <c r="G271404" i="38"/>
  <c r="H271403" i="38"/>
  <c r="G271403" i="38"/>
  <c r="H271402" i="38"/>
  <c r="G271402" i="38"/>
  <c r="H271401" i="38"/>
  <c r="G271401" i="38"/>
  <c r="H271400" i="38"/>
  <c r="G271400" i="38"/>
  <c r="H271399" i="38"/>
  <c r="G271399" i="38"/>
  <c r="H271398" i="38"/>
  <c r="G271398" i="38"/>
  <c r="H271397" i="38"/>
  <c r="G271397" i="38"/>
  <c r="H271396" i="38"/>
  <c r="G271396" i="38"/>
  <c r="H271395" i="38"/>
  <c r="G271395" i="38"/>
  <c r="H271394" i="38"/>
  <c r="G271394" i="38"/>
  <c r="H271393" i="38"/>
  <c r="G271393" i="38"/>
  <c r="H271392" i="38"/>
  <c r="G271392" i="38"/>
  <c r="H271391" i="38"/>
  <c r="G271391" i="38"/>
  <c r="H271390" i="38"/>
  <c r="G271390" i="38"/>
  <c r="H271389" i="38"/>
  <c r="G271389" i="38"/>
  <c r="H271388" i="38"/>
  <c r="G271388" i="38"/>
  <c r="H271387" i="38"/>
  <c r="G271387" i="38"/>
  <c r="H271386" i="38"/>
  <c r="G271386" i="38"/>
  <c r="H271385" i="38"/>
  <c r="G271385" i="38"/>
  <c r="H271384" i="38"/>
  <c r="G271384" i="38"/>
  <c r="H271383" i="38"/>
  <c r="G271383" i="38"/>
  <c r="H271382" i="38"/>
  <c r="G271382" i="38"/>
  <c r="H271381" i="38"/>
  <c r="G271381" i="38"/>
  <c r="H271380" i="38"/>
  <c r="G271380" i="38"/>
  <c r="H271379" i="38"/>
  <c r="G271379" i="38"/>
  <c r="H271378" i="38"/>
  <c r="G271378" i="38"/>
  <c r="H271377" i="38"/>
  <c r="G271377" i="38"/>
  <c r="H271376" i="38"/>
  <c r="G271376" i="38"/>
  <c r="H271375" i="38"/>
  <c r="G271375" i="38"/>
  <c r="H271374" i="38"/>
  <c r="G271374" i="38"/>
  <c r="H271373" i="38"/>
  <c r="G271373" i="38"/>
  <c r="H271372" i="38"/>
  <c r="G271372" i="38"/>
  <c r="H271371" i="38"/>
  <c r="G271371" i="38"/>
  <c r="H271370" i="38"/>
  <c r="G271370" i="38"/>
  <c r="H271369" i="38"/>
  <c r="G271369" i="38"/>
  <c r="H271368" i="38"/>
  <c r="G271368" i="38"/>
  <c r="H271367" i="38"/>
  <c r="G271367" i="38"/>
  <c r="H271366" i="38"/>
  <c r="G271366" i="38"/>
  <c r="H271365" i="38"/>
  <c r="G271365" i="38"/>
  <c r="H271364" i="38"/>
  <c r="G271364" i="38"/>
  <c r="H271363" i="38"/>
  <c r="G271363" i="38"/>
  <c r="H271362" i="38"/>
  <c r="G271362" i="38"/>
  <c r="H271361" i="38"/>
  <c r="G271361" i="38"/>
  <c r="H271360" i="38"/>
  <c r="G271360" i="38"/>
  <c r="H271359" i="38"/>
  <c r="G271359" i="38"/>
  <c r="H271358" i="38"/>
  <c r="G271358" i="38"/>
  <c r="H271357" i="38"/>
  <c r="G271357" i="38"/>
  <c r="H271356" i="38"/>
  <c r="G271356" i="38"/>
  <c r="H271355" i="38"/>
  <c r="G271355" i="38"/>
  <c r="H271354" i="38"/>
  <c r="G271354" i="38"/>
  <c r="H271353" i="38"/>
  <c r="G271353" i="38"/>
  <c r="H271352" i="38"/>
  <c r="G271352" i="38"/>
  <c r="H271351" i="38"/>
  <c r="G271351" i="38"/>
  <c r="H271350" i="38"/>
  <c r="G271350" i="38"/>
  <c r="H271349" i="38"/>
  <c r="G271349" i="38"/>
  <c r="H271348" i="38"/>
  <c r="G271348" i="38"/>
  <c r="H271347" i="38"/>
  <c r="G271347" i="38"/>
  <c r="H271346" i="38"/>
  <c r="G271346" i="38"/>
  <c r="H271345" i="38"/>
  <c r="G271345" i="38"/>
  <c r="H271344" i="38"/>
  <c r="G271344" i="38"/>
  <c r="H271343" i="38"/>
  <c r="G271343" i="38"/>
  <c r="H271342" i="38"/>
  <c r="G271342" i="38"/>
  <c r="H271341" i="38"/>
  <c r="G271341" i="38"/>
  <c r="H271340" i="38"/>
  <c r="G271340" i="38"/>
  <c r="H271339" i="38"/>
  <c r="G271339" i="38"/>
  <c r="H271338" i="38"/>
  <c r="G271338" i="38"/>
  <c r="H271337" i="38"/>
  <c r="G271337" i="38"/>
  <c r="H271336" i="38"/>
  <c r="G271336" i="38"/>
  <c r="H271335" i="38"/>
  <c r="G271335" i="38"/>
  <c r="H271334" i="38"/>
  <c r="G271334" i="38"/>
  <c r="H271333" i="38"/>
  <c r="G271333" i="38"/>
  <c r="H271332" i="38"/>
  <c r="G271332" i="38"/>
  <c r="H271331" i="38"/>
  <c r="G271331" i="38"/>
  <c r="H271330" i="38"/>
  <c r="G271330" i="38"/>
  <c r="H271329" i="38"/>
  <c r="G271329" i="38"/>
  <c r="H271328" i="38"/>
  <c r="G271328" i="38"/>
  <c r="H271327" i="38"/>
  <c r="G271327" i="38"/>
  <c r="H271326" i="38"/>
  <c r="G271326" i="38"/>
  <c r="H271325" i="38"/>
  <c r="G271325" i="38"/>
  <c r="H271324" i="38"/>
  <c r="G271324" i="38"/>
  <c r="H271323" i="38"/>
  <c r="G271323" i="38"/>
  <c r="H271322" i="38"/>
  <c r="G271322" i="38"/>
  <c r="H271321" i="38"/>
  <c r="G271321" i="38"/>
  <c r="H271320" i="38"/>
  <c r="G271320" i="38"/>
  <c r="H271319" i="38"/>
  <c r="G271319" i="38"/>
  <c r="H271318" i="38"/>
  <c r="G271318" i="38"/>
  <c r="H271317" i="38"/>
  <c r="G271317" i="38"/>
  <c r="H271316" i="38"/>
  <c r="G271316" i="38"/>
  <c r="H271315" i="38"/>
  <c r="G271315" i="38"/>
  <c r="H271314" i="38"/>
  <c r="G271314" i="38"/>
  <c r="H271313" i="38"/>
  <c r="G271313" i="38"/>
  <c r="H271312" i="38"/>
  <c r="G271312" i="38"/>
  <c r="H271311" i="38"/>
  <c r="G271311" i="38"/>
  <c r="H271310" i="38"/>
  <c r="G271310" i="38"/>
  <c r="H271309" i="38"/>
  <c r="G271309" i="38"/>
  <c r="H271308" i="38"/>
  <c r="G271308" i="38"/>
  <c r="H271307" i="38"/>
  <c r="G271307" i="38"/>
  <c r="H271306" i="38"/>
  <c r="G271306" i="38"/>
  <c r="H271305" i="38"/>
  <c r="G271305" i="38"/>
  <c r="H271304" i="38"/>
  <c r="G271304" i="38"/>
  <c r="H271303" i="38"/>
  <c r="G271303" i="38"/>
  <c r="H271302" i="38"/>
  <c r="G271302" i="38"/>
  <c r="H271301" i="38"/>
  <c r="G271301" i="38"/>
  <c r="H271300" i="38"/>
  <c r="G271300" i="38"/>
  <c r="H271299" i="38"/>
  <c r="G271299" i="38"/>
  <c r="H271298" i="38"/>
  <c r="G271298" i="38"/>
  <c r="H271297" i="38"/>
  <c r="G271297" i="38"/>
  <c r="H271296" i="38"/>
  <c r="G271296" i="38"/>
  <c r="H271295" i="38"/>
  <c r="G271295" i="38"/>
  <c r="H271294" i="38"/>
  <c r="G271294" i="38"/>
  <c r="H271293" i="38"/>
  <c r="G271293" i="38"/>
  <c r="H271292" i="38"/>
  <c r="G271292" i="38"/>
  <c r="H271291" i="38"/>
  <c r="G271291" i="38"/>
  <c r="H271290" i="38"/>
  <c r="G271290" i="38"/>
  <c r="H271289" i="38"/>
  <c r="G271289" i="38"/>
  <c r="H271288" i="38"/>
  <c r="G271288" i="38"/>
  <c r="H271287" i="38"/>
  <c r="G271287" i="38"/>
  <c r="H271286" i="38"/>
  <c r="G271286" i="38"/>
  <c r="H271285" i="38"/>
  <c r="G271285" i="38"/>
  <c r="H271284" i="38"/>
  <c r="G271284" i="38"/>
  <c r="H271283" i="38"/>
  <c r="G271283" i="38"/>
  <c r="H271282" i="38"/>
  <c r="G271282" i="38"/>
  <c r="H271281" i="38"/>
  <c r="G271281" i="38"/>
  <c r="H271280" i="38"/>
  <c r="G271280" i="38"/>
  <c r="H271279" i="38"/>
  <c r="G271279" i="38"/>
  <c r="H271278" i="38"/>
  <c r="G271278" i="38"/>
  <c r="H271277" i="38"/>
  <c r="G271277" i="38"/>
  <c r="H271276" i="38"/>
  <c r="G271276" i="38"/>
  <c r="H271275" i="38"/>
  <c r="G271275" i="38"/>
  <c r="H271274" i="38"/>
  <c r="G271274" i="38"/>
  <c r="H271273" i="38"/>
  <c r="G271273" i="38"/>
  <c r="H271272" i="38"/>
  <c r="G271272" i="38"/>
  <c r="H271271" i="38"/>
  <c r="G271271" i="38"/>
  <c r="H271270" i="38"/>
  <c r="G271270" i="38"/>
  <c r="H271269" i="38"/>
  <c r="G271269" i="38"/>
  <c r="H271268" i="38"/>
  <c r="G271268" i="38"/>
  <c r="H271267" i="38"/>
  <c r="G271267" i="38"/>
  <c r="H271266" i="38"/>
  <c r="G271266" i="38"/>
  <c r="H271265" i="38"/>
  <c r="G271265" i="38"/>
  <c r="H271264" i="38"/>
  <c r="G271264" i="38"/>
  <c r="H271263" i="38"/>
  <c r="G271263" i="38"/>
  <c r="H271262" i="38"/>
  <c r="G271262" i="38"/>
  <c r="H271261" i="38"/>
  <c r="G271261" i="38"/>
  <c r="H271260" i="38"/>
  <c r="G271260" i="38"/>
  <c r="H271259" i="38"/>
  <c r="G271259" i="38"/>
  <c r="H271258" i="38"/>
  <c r="G271258" i="38"/>
  <c r="H271257" i="38"/>
  <c r="G271257" i="38"/>
  <c r="H271256" i="38"/>
  <c r="G271256" i="38"/>
  <c r="H271255" i="38"/>
  <c r="G271255" i="38"/>
  <c r="H271254" i="38"/>
  <c r="G271254" i="38"/>
  <c r="H271253" i="38"/>
  <c r="G271253" i="38"/>
  <c r="H271252" i="38"/>
  <c r="G271252" i="38"/>
  <c r="H271251" i="38"/>
  <c r="G271251" i="38"/>
  <c r="H271250" i="38"/>
  <c r="G271250" i="38"/>
  <c r="H271249" i="38"/>
  <c r="G271249" i="38"/>
  <c r="H271248" i="38"/>
  <c r="G271248" i="38"/>
  <c r="H271247" i="38"/>
  <c r="G271247" i="38"/>
  <c r="H271246" i="38"/>
  <c r="G271246" i="38"/>
  <c r="H271245" i="38"/>
  <c r="G271245" i="38"/>
  <c r="H271244" i="38"/>
  <c r="G271244" i="38"/>
  <c r="H271243" i="38"/>
  <c r="G271243" i="38"/>
  <c r="H271242" i="38"/>
  <c r="G271242" i="38"/>
  <c r="H271241" i="38"/>
  <c r="G271241" i="38"/>
  <c r="H271240" i="38"/>
  <c r="G271240" i="38"/>
  <c r="H271239" i="38"/>
  <c r="G271239" i="38"/>
  <c r="H271238" i="38"/>
  <c r="G271238" i="38"/>
  <c r="H271237" i="38"/>
  <c r="G271237" i="38"/>
  <c r="H271236" i="38"/>
  <c r="G271236" i="38"/>
  <c r="H271235" i="38"/>
  <c r="G271235" i="38"/>
  <c r="H271234" i="38"/>
  <c r="G271234" i="38"/>
  <c r="H271233" i="38"/>
  <c r="G271233" i="38"/>
  <c r="H271232" i="38"/>
  <c r="G271232" i="38"/>
  <c r="H271231" i="38"/>
  <c r="G271231" i="38"/>
  <c r="H271230" i="38"/>
  <c r="G271230" i="38"/>
  <c r="H271229" i="38"/>
  <c r="G271229" i="38"/>
  <c r="H271228" i="38"/>
  <c r="G271228" i="38"/>
  <c r="H271227" i="38"/>
  <c r="G271227" i="38"/>
  <c r="H271226" i="38"/>
  <c r="G271226" i="38"/>
  <c r="H271225" i="38"/>
  <c r="G271225" i="38"/>
  <c r="H271224" i="38"/>
  <c r="G271224" i="38"/>
  <c r="H271223" i="38"/>
  <c r="G271223" i="38"/>
  <c r="H271222" i="38"/>
  <c r="G271222" i="38"/>
  <c r="H271221" i="38"/>
  <c r="G271221" i="38"/>
  <c r="H271220" i="38"/>
  <c r="G271220" i="38"/>
  <c r="H271219" i="38"/>
  <c r="G271219" i="38"/>
  <c r="H271218" i="38"/>
  <c r="G271218" i="38"/>
  <c r="H271217" i="38"/>
  <c r="G271217" i="38"/>
  <c r="H271216" i="38"/>
  <c r="G271216" i="38"/>
  <c r="H271215" i="38"/>
  <c r="G271215" i="38"/>
  <c r="H271214" i="38"/>
  <c r="G271214" i="38"/>
  <c r="H271213" i="38"/>
  <c r="G271213" i="38"/>
  <c r="H271212" i="38"/>
  <c r="G271212" i="38"/>
  <c r="H271211" i="38"/>
  <c r="G271211" i="38"/>
  <c r="H271210" i="38"/>
  <c r="G271210" i="38"/>
  <c r="H271209" i="38"/>
  <c r="G271209" i="38"/>
  <c r="H271208" i="38"/>
  <c r="G271208" i="38"/>
  <c r="H271207" i="38"/>
  <c r="G271207" i="38"/>
  <c r="H271206" i="38"/>
  <c r="G271206" i="38"/>
  <c r="H271205" i="38"/>
  <c r="G271205" i="38"/>
  <c r="H271204" i="38"/>
  <c r="G271204" i="38"/>
  <c r="H271203" i="38"/>
  <c r="G271203" i="38"/>
  <c r="H271202" i="38"/>
  <c r="G271202" i="38"/>
  <c r="H271201" i="38"/>
  <c r="G271201" i="38"/>
  <c r="H271200" i="38"/>
  <c r="G271200" i="38"/>
  <c r="H271199" i="38"/>
  <c r="G271199" i="38"/>
  <c r="H271198" i="38"/>
  <c r="G271198" i="38"/>
  <c r="H271197" i="38"/>
  <c r="G271197" i="38"/>
  <c r="H271196" i="38"/>
  <c r="G271196" i="38"/>
  <c r="H271195" i="38"/>
  <c r="G271195" i="38"/>
  <c r="H271194" i="38"/>
  <c r="G271194" i="38"/>
  <c r="H271193" i="38"/>
  <c r="G271193" i="38"/>
  <c r="H271192" i="38"/>
  <c r="G271192" i="38"/>
  <c r="H271191" i="38"/>
  <c r="G271191" i="38"/>
  <c r="H271190" i="38"/>
  <c r="G271190" i="38"/>
  <c r="H271189" i="38"/>
  <c r="G271189" i="38"/>
  <c r="H271188" i="38"/>
  <c r="G271188" i="38"/>
  <c r="H271187" i="38"/>
  <c r="G271187" i="38"/>
  <c r="H271186" i="38"/>
  <c r="G271186" i="38"/>
  <c r="H271185" i="38"/>
  <c r="G271185" i="38"/>
  <c r="H271184" i="38"/>
  <c r="G271184" i="38"/>
  <c r="H271183" i="38"/>
  <c r="G271183" i="38"/>
  <c r="H271182" i="38"/>
  <c r="G271182" i="38"/>
  <c r="H271181" i="38"/>
  <c r="G271181" i="38"/>
  <c r="H271180" i="38"/>
  <c r="G271180" i="38"/>
  <c r="H271179" i="38"/>
  <c r="G271179" i="38"/>
  <c r="H271178" i="38"/>
  <c r="G271178" i="38"/>
  <c r="H271177" i="38"/>
  <c r="G271177" i="38"/>
  <c r="H271176" i="38"/>
  <c r="G271176" i="38"/>
  <c r="H271175" i="38"/>
  <c r="G271175" i="38"/>
  <c r="H271174" i="38"/>
  <c r="G271174" i="38"/>
  <c r="H271173" i="38"/>
  <c r="G271173" i="38"/>
  <c r="H271172" i="38"/>
  <c r="G271172" i="38"/>
  <c r="H271171" i="38"/>
  <c r="G271171" i="38"/>
  <c r="H271170" i="38"/>
  <c r="G271170" i="38"/>
  <c r="H271169" i="38"/>
  <c r="G271169" i="38"/>
  <c r="H271168" i="38"/>
  <c r="G271168" i="38"/>
  <c r="H271167" i="38"/>
  <c r="G271167" i="38"/>
  <c r="H271166" i="38"/>
  <c r="G271166" i="38"/>
  <c r="H271165" i="38"/>
  <c r="G271165" i="38"/>
  <c r="H271164" i="38"/>
  <c r="G271164" i="38"/>
  <c r="H271163" i="38"/>
  <c r="G271163" i="38"/>
  <c r="H271162" i="38"/>
  <c r="G271162" i="38"/>
  <c r="H271161" i="38"/>
  <c r="G271161" i="38"/>
  <c r="H271160" i="38"/>
  <c r="G271160" i="38"/>
  <c r="H271159" i="38"/>
  <c r="G271159" i="38"/>
  <c r="H271158" i="38"/>
  <c r="G271158" i="38"/>
  <c r="H271157" i="38"/>
  <c r="G271157" i="38"/>
  <c r="H271156" i="38"/>
  <c r="G271156" i="38"/>
  <c r="H271155" i="38"/>
  <c r="G271155" i="38"/>
  <c r="H271154" i="38"/>
  <c r="G271154" i="38"/>
  <c r="H271153" i="38"/>
  <c r="G271153" i="38"/>
  <c r="H271152" i="38"/>
  <c r="G271152" i="38"/>
  <c r="H271151" i="38"/>
  <c r="G271151" i="38"/>
  <c r="H271150" i="38"/>
  <c r="G271150" i="38"/>
  <c r="H271149" i="38"/>
  <c r="G271149" i="38"/>
  <c r="H271148" i="38"/>
  <c r="G271148" i="38"/>
  <c r="H271147" i="38"/>
  <c r="G271147" i="38"/>
  <c r="H271146" i="38"/>
  <c r="G271146" i="38"/>
  <c r="H271145" i="38"/>
  <c r="G271145" i="38"/>
  <c r="H271144" i="38"/>
  <c r="G271144" i="38"/>
  <c r="H271143" i="38"/>
  <c r="G271143" i="38"/>
  <c r="H271142" i="38"/>
  <c r="G271142" i="38"/>
  <c r="H271141" i="38"/>
  <c r="G271141" i="38"/>
  <c r="H271140" i="38"/>
  <c r="G271140" i="38"/>
  <c r="H271139" i="38"/>
  <c r="G271139" i="38"/>
  <c r="H271138" i="38"/>
  <c r="G271138" i="38"/>
  <c r="H271137" i="38"/>
  <c r="G271137" i="38"/>
  <c r="H271136" i="38"/>
  <c r="G271136" i="38"/>
  <c r="H271135" i="38"/>
  <c r="G271135" i="38"/>
  <c r="H271134" i="38"/>
  <c r="G271134" i="38"/>
  <c r="H271133" i="38"/>
  <c r="G271133" i="38"/>
  <c r="H271132" i="38"/>
  <c r="G271132" i="38"/>
  <c r="H271131" i="38"/>
  <c r="G271131" i="38"/>
  <c r="H271130" i="38"/>
  <c r="G271130" i="38"/>
  <c r="H271129" i="38"/>
  <c r="G271129" i="38"/>
  <c r="H271128" i="38"/>
  <c r="G271128" i="38"/>
  <c r="H271127" i="38"/>
  <c r="G271127" i="38"/>
  <c r="H271126" i="38"/>
  <c r="G271126" i="38"/>
  <c r="H271125" i="38"/>
  <c r="G271125" i="38"/>
  <c r="H271124" i="38"/>
  <c r="G271124" i="38"/>
  <c r="H271123" i="38"/>
  <c r="G271123" i="38"/>
  <c r="H271122" i="38"/>
  <c r="G271122" i="38"/>
  <c r="H271121" i="38"/>
  <c r="G271121" i="38"/>
  <c r="H271120" i="38"/>
  <c r="G271120" i="38"/>
  <c r="H271119" i="38"/>
  <c r="G271119" i="38"/>
  <c r="H271118" i="38"/>
  <c r="G271118" i="38"/>
  <c r="H271117" i="38"/>
  <c r="G271117" i="38"/>
  <c r="H271116" i="38"/>
  <c r="G271116" i="38"/>
  <c r="H271115" i="38"/>
  <c r="G271115" i="38"/>
  <c r="H271114" i="38"/>
  <c r="G271114" i="38"/>
  <c r="H271113" i="38"/>
  <c r="G271113" i="38"/>
  <c r="H271112" i="38"/>
  <c r="G271112" i="38"/>
  <c r="H271111" i="38"/>
  <c r="G271111" i="38"/>
  <c r="H271110" i="38"/>
  <c r="G271110" i="38"/>
  <c r="H271109" i="38"/>
  <c r="G271109" i="38"/>
  <c r="H271108" i="38"/>
  <c r="G271108" i="38"/>
  <c r="H271107" i="38"/>
  <c r="G271107" i="38"/>
  <c r="H271106" i="38"/>
  <c r="G271106" i="38"/>
  <c r="H271105" i="38"/>
  <c r="G271105" i="38"/>
  <c r="H271104" i="38"/>
  <c r="G271104" i="38"/>
  <c r="H271103" i="38"/>
  <c r="G271103" i="38"/>
  <c r="H271102" i="38"/>
  <c r="G271102" i="38"/>
  <c r="H271101" i="38"/>
  <c r="G271101" i="38"/>
  <c r="H271100" i="38"/>
  <c r="G271100" i="38"/>
  <c r="H271099" i="38"/>
  <c r="G271099" i="38"/>
  <c r="H271098" i="38"/>
  <c r="G271098" i="38"/>
  <c r="H271097" i="38"/>
  <c r="G271097" i="38"/>
  <c r="H271096" i="38"/>
  <c r="G271096" i="38"/>
  <c r="H271095" i="38"/>
  <c r="G271095" i="38"/>
  <c r="H271094" i="38"/>
  <c r="G271094" i="38"/>
  <c r="H271093" i="38"/>
  <c r="G271093" i="38"/>
  <c r="H271092" i="38"/>
  <c r="G271092" i="38"/>
  <c r="H271091" i="38"/>
  <c r="G271091" i="38"/>
  <c r="H271090" i="38"/>
  <c r="G271090" i="38"/>
  <c r="H271089" i="38"/>
  <c r="G271089" i="38"/>
  <c r="H271088" i="38"/>
  <c r="G271088" i="38"/>
  <c r="H271087" i="38"/>
  <c r="G271087" i="38"/>
  <c r="H271086" i="38"/>
  <c r="G271086" i="38"/>
  <c r="H271085" i="38"/>
  <c r="G271085" i="38"/>
  <c r="H271084" i="38"/>
  <c r="G271084" i="38"/>
  <c r="H271083" i="38"/>
  <c r="G271083" i="38"/>
  <c r="H271082" i="38"/>
  <c r="G271082" i="38"/>
  <c r="H271081" i="38"/>
  <c r="G271081" i="38"/>
  <c r="H271080" i="38"/>
  <c r="G271080" i="38"/>
  <c r="H271079" i="38"/>
  <c r="G271079" i="38"/>
  <c r="H271078" i="38"/>
  <c r="G271078" i="38"/>
  <c r="H271077" i="38"/>
  <c r="G271077" i="38"/>
  <c r="H271076" i="38"/>
  <c r="G271076" i="38"/>
  <c r="H271075" i="38"/>
  <c r="G271075" i="38"/>
  <c r="H271074" i="38"/>
  <c r="G271074" i="38"/>
  <c r="H271073" i="38"/>
  <c r="G271073" i="38"/>
  <c r="H271072" i="38"/>
  <c r="G271072" i="38"/>
  <c r="H271071" i="38"/>
  <c r="G271071" i="38"/>
  <c r="H271070" i="38"/>
  <c r="G271070" i="38"/>
  <c r="H271069" i="38"/>
  <c r="G271069" i="38"/>
  <c r="H271068" i="38"/>
  <c r="G271068" i="38"/>
  <c r="H271067" i="38"/>
  <c r="G271067" i="38"/>
  <c r="H271066" i="38"/>
  <c r="G271066" i="38"/>
  <c r="H271065" i="38"/>
  <c r="G271065" i="38"/>
  <c r="H271064" i="38"/>
  <c r="G271064" i="38"/>
  <c r="H271063" i="38"/>
  <c r="G271063" i="38"/>
  <c r="H271062" i="38"/>
  <c r="G271062" i="38"/>
  <c r="H271061" i="38"/>
  <c r="G271061" i="38"/>
  <c r="H271060" i="38"/>
  <c r="G271060" i="38"/>
  <c r="H271059" i="38"/>
  <c r="G271059" i="38"/>
  <c r="H271058" i="38"/>
  <c r="G271058" i="38"/>
  <c r="H271057" i="38"/>
  <c r="G271057" i="38"/>
  <c r="H271056" i="38"/>
  <c r="G271056" i="38"/>
  <c r="H271055" i="38"/>
  <c r="G271055" i="38"/>
  <c r="H271054" i="38"/>
  <c r="G271054" i="38"/>
  <c r="H271053" i="38"/>
  <c r="G271053" i="38"/>
  <c r="H271052" i="38"/>
  <c r="G271052" i="38"/>
  <c r="H271051" i="38"/>
  <c r="G271051" i="38"/>
  <c r="H271050" i="38"/>
  <c r="G271050" i="38"/>
  <c r="H271049" i="38"/>
  <c r="G271049" i="38"/>
  <c r="H271048" i="38"/>
  <c r="G271048" i="38"/>
  <c r="H271047" i="38"/>
  <c r="G271047" i="38"/>
  <c r="H271046" i="38"/>
  <c r="G271046" i="38"/>
  <c r="H271045" i="38"/>
  <c r="G271045" i="38"/>
  <c r="H271044" i="38"/>
  <c r="G271044" i="38"/>
  <c r="H271043" i="38"/>
  <c r="G271043" i="38"/>
  <c r="H271042" i="38"/>
  <c r="G271042" i="38"/>
  <c r="H271041" i="38"/>
  <c r="G271041" i="38"/>
  <c r="H271040" i="38"/>
  <c r="G271040" i="38"/>
  <c r="H271039" i="38"/>
  <c r="G271039" i="38"/>
  <c r="H271038" i="38"/>
  <c r="G271038" i="38"/>
  <c r="H271037" i="38"/>
  <c r="G271037" i="38"/>
  <c r="H271036" i="38"/>
  <c r="G271036" i="38"/>
  <c r="H271035" i="38"/>
  <c r="G271035" i="38"/>
  <c r="H271034" i="38"/>
  <c r="G271034" i="38"/>
  <c r="H271033" i="38"/>
  <c r="G271033" i="38"/>
  <c r="H271032" i="38"/>
  <c r="G271032" i="38"/>
  <c r="H271031" i="38"/>
  <c r="G271031" i="38"/>
  <c r="H271030" i="38"/>
  <c r="G271030" i="38"/>
  <c r="H271029" i="38"/>
  <c r="G271029" i="38"/>
  <c r="H271028" i="38"/>
  <c r="G271028" i="38"/>
  <c r="H271027" i="38"/>
  <c r="G271027" i="38"/>
  <c r="H271026" i="38"/>
  <c r="G271026" i="38"/>
  <c r="H271025" i="38"/>
  <c r="G271025" i="38"/>
  <c r="H271024" i="38"/>
  <c r="G271024" i="38"/>
  <c r="H271023" i="38"/>
  <c r="G271023" i="38"/>
  <c r="H271022" i="38"/>
  <c r="G271022" i="38"/>
  <c r="H271021" i="38"/>
  <c r="G271021" i="38"/>
  <c r="H271020" i="38"/>
  <c r="G271020" i="38"/>
  <c r="H271019" i="38"/>
  <c r="G271019" i="38"/>
  <c r="H271018" i="38"/>
  <c r="G271018" i="38"/>
  <c r="H271017" i="38"/>
  <c r="G271017" i="38"/>
  <c r="H271016" i="38"/>
  <c r="G271016" i="38"/>
  <c r="H271015" i="38"/>
  <c r="G271015" i="38"/>
  <c r="H271014" i="38"/>
  <c r="G271014" i="38"/>
  <c r="H271013" i="38"/>
  <c r="G271013" i="38"/>
  <c r="H271012" i="38"/>
  <c r="G271012" i="38"/>
  <c r="H271011" i="38"/>
  <c r="G271011" i="38"/>
  <c r="H271010" i="38"/>
  <c r="G271010" i="38"/>
  <c r="H271009" i="38"/>
  <c r="G271009" i="38"/>
  <c r="H271008" i="38"/>
  <c r="G271008" i="38"/>
  <c r="H271007" i="38"/>
  <c r="G271007" i="38"/>
  <c r="H271006" i="38"/>
  <c r="G271006" i="38"/>
  <c r="H271005" i="38"/>
  <c r="G271005" i="38"/>
  <c r="H271004" i="38"/>
  <c r="G271004" i="38"/>
  <c r="H271003" i="38"/>
  <c r="G271003" i="38"/>
  <c r="H271002" i="38"/>
  <c r="G271002" i="38"/>
  <c r="H271001" i="38"/>
  <c r="G271001" i="38"/>
  <c r="H271000" i="38"/>
  <c r="G271000" i="38"/>
  <c r="H270999" i="38"/>
  <c r="G270999" i="38"/>
  <c r="H270998" i="38"/>
  <c r="G270998" i="38"/>
  <c r="H270997" i="38"/>
  <c r="G270997" i="38"/>
  <c r="H270996" i="38"/>
  <c r="G270996" i="38"/>
  <c r="H270995" i="38"/>
  <c r="G270995" i="38"/>
  <c r="H270994" i="38"/>
  <c r="G270994" i="38"/>
  <c r="H270993" i="38"/>
  <c r="G270993" i="38"/>
  <c r="H270992" i="38"/>
  <c r="G270992" i="38"/>
  <c r="H270991" i="38"/>
  <c r="G270991" i="38"/>
  <c r="H270990" i="38"/>
  <c r="G270990" i="38"/>
  <c r="H270989" i="38"/>
  <c r="G270989" i="38"/>
  <c r="H270988" i="38"/>
  <c r="G270988" i="38"/>
  <c r="H270987" i="38"/>
  <c r="G270987" i="38"/>
  <c r="H270986" i="38"/>
  <c r="G270986" i="38"/>
  <c r="H270985" i="38"/>
  <c r="G270985" i="38"/>
  <c r="H270984" i="38"/>
  <c r="G270984" i="38"/>
  <c r="H270983" i="38"/>
  <c r="G270983" i="38"/>
  <c r="H270982" i="38"/>
  <c r="G270982" i="38"/>
  <c r="H270981" i="38"/>
  <c r="G270981" i="38"/>
  <c r="H270980" i="38"/>
  <c r="G270980" i="38"/>
  <c r="H270979" i="38"/>
  <c r="G270979" i="38"/>
  <c r="H270978" i="38"/>
  <c r="G270978" i="38"/>
  <c r="H270977" i="38"/>
  <c r="G270977" i="38"/>
  <c r="H270976" i="38"/>
  <c r="G270976" i="38"/>
  <c r="H270975" i="38"/>
  <c r="G270975" i="38"/>
  <c r="H270974" i="38"/>
  <c r="G270974" i="38"/>
  <c r="H270973" i="38"/>
  <c r="G270973" i="38"/>
  <c r="H270972" i="38"/>
  <c r="G270972" i="38"/>
  <c r="H270971" i="38"/>
  <c r="G270971" i="38"/>
  <c r="H270970" i="38"/>
  <c r="G270970" i="38"/>
  <c r="H270969" i="38"/>
  <c r="G270969" i="38"/>
  <c r="H270968" i="38"/>
  <c r="G270968" i="38"/>
  <c r="H270967" i="38"/>
  <c r="G270967" i="38"/>
  <c r="H270966" i="38"/>
  <c r="G270966" i="38"/>
  <c r="H270965" i="38"/>
  <c r="G270965" i="38"/>
  <c r="H270964" i="38"/>
  <c r="G270964" i="38"/>
  <c r="H270963" i="38"/>
  <c r="G270963" i="38"/>
  <c r="H270962" i="38"/>
  <c r="G270962" i="38"/>
  <c r="H270961" i="38"/>
  <c r="G270961" i="38"/>
  <c r="H270960" i="38"/>
  <c r="G270960" i="38"/>
  <c r="H270959" i="38"/>
  <c r="G270959" i="38"/>
  <c r="H270958" i="38"/>
  <c r="G270958" i="38"/>
  <c r="H270957" i="38"/>
  <c r="G270957" i="38"/>
  <c r="H270956" i="38"/>
  <c r="G270956" i="38"/>
  <c r="H270955" i="38"/>
  <c r="G270955" i="38"/>
  <c r="H270954" i="38"/>
  <c r="G270954" i="38"/>
  <c r="H270953" i="38"/>
  <c r="G270953" i="38"/>
  <c r="H270952" i="38"/>
  <c r="G270952" i="38"/>
  <c r="H270951" i="38"/>
  <c r="G270951" i="38"/>
  <c r="H270950" i="38"/>
  <c r="G270950" i="38"/>
  <c r="H270949" i="38"/>
  <c r="G270949" i="38"/>
  <c r="H270948" i="38"/>
  <c r="G270948" i="38"/>
  <c r="H270947" i="38"/>
  <c r="G270947" i="38"/>
  <c r="H270946" i="38"/>
  <c r="G270946" i="38"/>
  <c r="H270945" i="38"/>
  <c r="G270945" i="38"/>
  <c r="H270944" i="38"/>
  <c r="G270944" i="38"/>
  <c r="H270943" i="38"/>
  <c r="G270943" i="38"/>
  <c r="H270942" i="38"/>
  <c r="G270942" i="38"/>
  <c r="H270941" i="38"/>
  <c r="G270941" i="38"/>
  <c r="H270940" i="38"/>
  <c r="G270940" i="38"/>
  <c r="H270939" i="38"/>
  <c r="G270939" i="38"/>
  <c r="H270938" i="38"/>
  <c r="G270938" i="38"/>
  <c r="H270937" i="38"/>
  <c r="G270937" i="38"/>
  <c r="H270936" i="38"/>
  <c r="G270936" i="38"/>
  <c r="H270935" i="38"/>
  <c r="G270935" i="38"/>
  <c r="H270934" i="38"/>
  <c r="G270934" i="38"/>
  <c r="H270933" i="38"/>
  <c r="G270933" i="38"/>
  <c r="H270932" i="38"/>
  <c r="G270932" i="38"/>
  <c r="H270931" i="38"/>
  <c r="G270931" i="38"/>
  <c r="H270930" i="38"/>
  <c r="G270930" i="38"/>
  <c r="H270929" i="38"/>
  <c r="G270929" i="38"/>
  <c r="H270928" i="38"/>
  <c r="G270928" i="38"/>
  <c r="H270927" i="38"/>
  <c r="G270927" i="38"/>
  <c r="H270926" i="38"/>
  <c r="G270926" i="38"/>
  <c r="H270925" i="38"/>
  <c r="G270925" i="38"/>
  <c r="H270924" i="38"/>
  <c r="G270924" i="38"/>
  <c r="H270923" i="38"/>
  <c r="G270923" i="38"/>
  <c r="H270922" i="38"/>
  <c r="G270922" i="38"/>
  <c r="H270921" i="38"/>
  <c r="G270921" i="38"/>
  <c r="H270920" i="38"/>
  <c r="G270920" i="38"/>
  <c r="H270919" i="38"/>
  <c r="G270919" i="38"/>
  <c r="H270918" i="38"/>
  <c r="G270918" i="38"/>
  <c r="H270917" i="38"/>
  <c r="G270917" i="38"/>
  <c r="H270916" i="38"/>
  <c r="G270916" i="38"/>
  <c r="H270915" i="38"/>
  <c r="G270915" i="38"/>
  <c r="H270914" i="38"/>
  <c r="G270914" i="38"/>
  <c r="H270913" i="38"/>
  <c r="G270913" i="38"/>
  <c r="H270912" i="38"/>
  <c r="G270912" i="38"/>
  <c r="H270911" i="38"/>
  <c r="G270911" i="38"/>
  <c r="H270910" i="38"/>
  <c r="G270910" i="38"/>
  <c r="H270909" i="38"/>
  <c r="G270909" i="38"/>
  <c r="H270908" i="38"/>
  <c r="G270908" i="38"/>
  <c r="H270907" i="38"/>
  <c r="G270907" i="38"/>
  <c r="H270906" i="38"/>
  <c r="G270906" i="38"/>
  <c r="H270905" i="38"/>
  <c r="G270905" i="38"/>
  <c r="H270904" i="38"/>
  <c r="G270904" i="38"/>
  <c r="H270903" i="38"/>
  <c r="G270903" i="38"/>
  <c r="H270902" i="38"/>
  <c r="G270902" i="38"/>
  <c r="H270901" i="38"/>
  <c r="G270901" i="38"/>
  <c r="H270900" i="38"/>
  <c r="G270900" i="38"/>
  <c r="H270899" i="38"/>
  <c r="G270899" i="38"/>
  <c r="H270898" i="38"/>
  <c r="G270898" i="38"/>
  <c r="H270897" i="38"/>
  <c r="G270897" i="38"/>
  <c r="H270896" i="38"/>
  <c r="G270896" i="38"/>
  <c r="H270895" i="38"/>
  <c r="G270895" i="38"/>
  <c r="H270894" i="38"/>
  <c r="G270894" i="38"/>
  <c r="H270893" i="38"/>
  <c r="G270893" i="38"/>
  <c r="H270892" i="38"/>
  <c r="G270892" i="38"/>
  <c r="H270891" i="38"/>
  <c r="G270891" i="38"/>
  <c r="H270890" i="38"/>
  <c r="G270890" i="38"/>
  <c r="H270889" i="38"/>
  <c r="G270889" i="38"/>
  <c r="H270888" i="38"/>
  <c r="G270888" i="38"/>
  <c r="H270887" i="38"/>
  <c r="G270887" i="38"/>
  <c r="H270886" i="38"/>
  <c r="G270886" i="38"/>
  <c r="H270885" i="38"/>
  <c r="G270885" i="38"/>
  <c r="H270884" i="38"/>
  <c r="G270884" i="38"/>
  <c r="H270883" i="38"/>
  <c r="G270883" i="38"/>
  <c r="H270882" i="38"/>
  <c r="G270882" i="38"/>
  <c r="H270881" i="38"/>
  <c r="G270881" i="38"/>
  <c r="H270880" i="38"/>
  <c r="G270880" i="38"/>
  <c r="H270879" i="38"/>
  <c r="G270879" i="38"/>
  <c r="H270878" i="38"/>
  <c r="G270878" i="38"/>
  <c r="H270877" i="38"/>
  <c r="G270877" i="38"/>
  <c r="H270876" i="38"/>
  <c r="G270876" i="38"/>
  <c r="H270875" i="38"/>
  <c r="G270875" i="38"/>
  <c r="H270874" i="38"/>
  <c r="G270874" i="38"/>
  <c r="H270873" i="38"/>
  <c r="G270873" i="38"/>
  <c r="H270872" i="38"/>
  <c r="G270872" i="38"/>
  <c r="H270871" i="38"/>
  <c r="G270871" i="38"/>
  <c r="H270870" i="38"/>
  <c r="G270870" i="38"/>
  <c r="H270869" i="38"/>
  <c r="G270869" i="38"/>
  <c r="H270868" i="38"/>
  <c r="G270868" i="38"/>
  <c r="H270867" i="38"/>
  <c r="G270867" i="38"/>
  <c r="H270866" i="38"/>
  <c r="G270866" i="38"/>
  <c r="H270865" i="38"/>
  <c r="G270865" i="38"/>
  <c r="H270864" i="38"/>
  <c r="G270864" i="38"/>
  <c r="H270863" i="38"/>
  <c r="G270863" i="38"/>
  <c r="H270862" i="38"/>
  <c r="G270862" i="38"/>
  <c r="H270861" i="38"/>
  <c r="G270861" i="38"/>
  <c r="H270860" i="38"/>
  <c r="G270860" i="38"/>
  <c r="H270859" i="38"/>
  <c r="G270859" i="38"/>
  <c r="H270858" i="38"/>
  <c r="G270858" i="38"/>
  <c r="H270857" i="38"/>
  <c r="G270857" i="38"/>
  <c r="H270856" i="38"/>
  <c r="G270856" i="38"/>
  <c r="H270855" i="38"/>
  <c r="G270855" i="38"/>
  <c r="H270854" i="38"/>
  <c r="G270854" i="38"/>
  <c r="H270853" i="38"/>
  <c r="G270853" i="38"/>
  <c r="H270852" i="38"/>
  <c r="G270852" i="38"/>
  <c r="H270851" i="38"/>
  <c r="G270851" i="38"/>
  <c r="H270850" i="38"/>
  <c r="G270850" i="38"/>
  <c r="H270849" i="38"/>
  <c r="G270849" i="38"/>
  <c r="H270848" i="38"/>
  <c r="G270848" i="38"/>
  <c r="H270847" i="38"/>
  <c r="G270847" i="38"/>
  <c r="H270846" i="38"/>
  <c r="G270846" i="38"/>
  <c r="H270845" i="38"/>
  <c r="G270845" i="38"/>
  <c r="H270844" i="38"/>
  <c r="G270844" i="38"/>
  <c r="H270843" i="38"/>
  <c r="G270843" i="38"/>
  <c r="H270842" i="38"/>
  <c r="G270842" i="38"/>
  <c r="H270841" i="38"/>
  <c r="G270841" i="38"/>
  <c r="H270840" i="38"/>
  <c r="G270840" i="38"/>
  <c r="H270839" i="38"/>
  <c r="G270839" i="38"/>
  <c r="H270838" i="38"/>
  <c r="G270838" i="38"/>
  <c r="H270837" i="38"/>
  <c r="G270837" i="38"/>
  <c r="H270836" i="38"/>
  <c r="G270836" i="38"/>
  <c r="H270835" i="38"/>
  <c r="G270835" i="38"/>
  <c r="H270834" i="38"/>
  <c r="G270834" i="38"/>
  <c r="H270833" i="38"/>
  <c r="G270833" i="38"/>
  <c r="H270832" i="38"/>
  <c r="G270832" i="38"/>
  <c r="H270831" i="38"/>
  <c r="G270831" i="38"/>
  <c r="H270830" i="38"/>
  <c r="G270830" i="38"/>
  <c r="H270829" i="38"/>
  <c r="G270829" i="38"/>
  <c r="H270828" i="38"/>
  <c r="G270828" i="38"/>
  <c r="H270827" i="38"/>
  <c r="G270827" i="38"/>
  <c r="H270826" i="38"/>
  <c r="G270826" i="38"/>
  <c r="H270825" i="38"/>
  <c r="G270825" i="38"/>
  <c r="H270824" i="38"/>
  <c r="G270824" i="38"/>
  <c r="H270823" i="38"/>
  <c r="G270823" i="38"/>
  <c r="H270822" i="38"/>
  <c r="G270822" i="38"/>
  <c r="H270821" i="38"/>
  <c r="G270821" i="38"/>
  <c r="H270820" i="38"/>
  <c r="G270820" i="38"/>
  <c r="H270819" i="38"/>
  <c r="G270819" i="38"/>
  <c r="H270818" i="38"/>
  <c r="G270818" i="38"/>
  <c r="H270817" i="38"/>
  <c r="G270817" i="38"/>
  <c r="H270816" i="38"/>
  <c r="G270816" i="38"/>
  <c r="H270815" i="38"/>
  <c r="G270815" i="38"/>
  <c r="H270814" i="38"/>
  <c r="G270814" i="38"/>
  <c r="H270813" i="38"/>
  <c r="G270813" i="38"/>
  <c r="H270812" i="38"/>
  <c r="G270812" i="38"/>
  <c r="H270811" i="38"/>
  <c r="G270811" i="38"/>
  <c r="H270810" i="38"/>
  <c r="G270810" i="38"/>
  <c r="H270809" i="38"/>
  <c r="G270809" i="38"/>
  <c r="H270808" i="38"/>
  <c r="G270808" i="38"/>
  <c r="H270807" i="38"/>
  <c r="G270807" i="38"/>
  <c r="H270806" i="38"/>
  <c r="G270806" i="38"/>
  <c r="H270805" i="38"/>
  <c r="G270805" i="38"/>
  <c r="H270804" i="38"/>
  <c r="G270804" i="38"/>
  <c r="H270803" i="38"/>
  <c r="G270803" i="38"/>
  <c r="H270802" i="38"/>
  <c r="G270802" i="38"/>
  <c r="H270801" i="38"/>
  <c r="G270801" i="38"/>
  <c r="H270800" i="38"/>
  <c r="G270800" i="38"/>
  <c r="H270799" i="38"/>
  <c r="G270799" i="38"/>
  <c r="H270798" i="38"/>
  <c r="G270798" i="38"/>
  <c r="H270797" i="38"/>
  <c r="G270797" i="38"/>
  <c r="H270796" i="38"/>
  <c r="G270796" i="38"/>
  <c r="H270795" i="38"/>
  <c r="G270795" i="38"/>
  <c r="H270794" i="38"/>
  <c r="G270794" i="38"/>
  <c r="H270793" i="38"/>
  <c r="G270793" i="38"/>
  <c r="H270792" i="38"/>
  <c r="G270792" i="38"/>
  <c r="H270791" i="38"/>
  <c r="G270791" i="38"/>
  <c r="H270790" i="38"/>
  <c r="G270790" i="38"/>
  <c r="H270789" i="38"/>
  <c r="G270789" i="38"/>
  <c r="H270788" i="38"/>
  <c r="G270788" i="38"/>
  <c r="H270787" i="38"/>
  <c r="G270787" i="38"/>
  <c r="H270786" i="38"/>
  <c r="G270786" i="38"/>
  <c r="H270785" i="38"/>
  <c r="G270785" i="38"/>
  <c r="H270784" i="38"/>
  <c r="G270784" i="38"/>
  <c r="H270783" i="38"/>
  <c r="G270783" i="38"/>
  <c r="H270782" i="38"/>
  <c r="G270782" i="38"/>
  <c r="H270781" i="38"/>
  <c r="G270781" i="38"/>
  <c r="H270780" i="38"/>
  <c r="G270780" i="38"/>
  <c r="H270779" i="38"/>
  <c r="G270779" i="38"/>
  <c r="H270778" i="38"/>
  <c r="G270778" i="38"/>
  <c r="H270777" i="38"/>
  <c r="G270777" i="38"/>
  <c r="H270776" i="38"/>
  <c r="G270776" i="38"/>
  <c r="H270775" i="38"/>
  <c r="G270775" i="38"/>
  <c r="H270774" i="38"/>
  <c r="G270774" i="38"/>
  <c r="H270773" i="38"/>
  <c r="G270773" i="38"/>
  <c r="H270772" i="38"/>
  <c r="G270772" i="38"/>
  <c r="H270771" i="38"/>
  <c r="G270771" i="38"/>
  <c r="H270770" i="38"/>
  <c r="G270770" i="38"/>
  <c r="H270769" i="38"/>
  <c r="G270769" i="38"/>
  <c r="H270768" i="38"/>
  <c r="G270768" i="38"/>
  <c r="H270767" i="38"/>
  <c r="G270767" i="38"/>
  <c r="H270766" i="38"/>
  <c r="G270766" i="38"/>
  <c r="H270765" i="38"/>
  <c r="G270765" i="38"/>
  <c r="H270764" i="38"/>
  <c r="G270764" i="38"/>
  <c r="H270763" i="38"/>
  <c r="G270763" i="38"/>
  <c r="H270762" i="38"/>
  <c r="G270762" i="38"/>
  <c r="H270761" i="38"/>
  <c r="G270761" i="38"/>
  <c r="H270760" i="38"/>
  <c r="G270760" i="38"/>
  <c r="H270759" i="38"/>
  <c r="G270759" i="38"/>
  <c r="H270758" i="38"/>
  <c r="G270758" i="38"/>
  <c r="H270757" i="38"/>
  <c r="G270757" i="38"/>
  <c r="H270756" i="38"/>
  <c r="G270756" i="38"/>
  <c r="H270755" i="38"/>
  <c r="G270755" i="38"/>
  <c r="H270754" i="38"/>
  <c r="G270754" i="38"/>
  <c r="H270753" i="38"/>
  <c r="G270753" i="38"/>
  <c r="H270752" i="38"/>
  <c r="G270752" i="38"/>
  <c r="H270751" i="38"/>
  <c r="G270751" i="38"/>
  <c r="H270750" i="38"/>
  <c r="G270750" i="38"/>
  <c r="H270749" i="38"/>
  <c r="G270749" i="38"/>
  <c r="H270748" i="38"/>
  <c r="G270748" i="38"/>
  <c r="H270747" i="38"/>
  <c r="G270747" i="38"/>
  <c r="H270746" i="38"/>
  <c r="G270746" i="38"/>
  <c r="H270745" i="38"/>
  <c r="G270745" i="38"/>
  <c r="H270744" i="38"/>
  <c r="G270744" i="38"/>
  <c r="H270743" i="38"/>
  <c r="G270743" i="38"/>
  <c r="H270742" i="38"/>
  <c r="G270742" i="38"/>
  <c r="H270741" i="38"/>
  <c r="G270741" i="38"/>
  <c r="H270740" i="38"/>
  <c r="G270740" i="38"/>
  <c r="H270739" i="38"/>
  <c r="G270739" i="38"/>
  <c r="H270738" i="38"/>
  <c r="G270738" i="38"/>
  <c r="H270737" i="38"/>
  <c r="G270737" i="38"/>
  <c r="H270736" i="38"/>
  <c r="G270736" i="38"/>
  <c r="H270735" i="38"/>
  <c r="G270735" i="38"/>
  <c r="H270734" i="38"/>
  <c r="G270734" i="38"/>
  <c r="H270733" i="38"/>
  <c r="G270733" i="38"/>
  <c r="H270732" i="38"/>
  <c r="G270732" i="38"/>
  <c r="H270731" i="38"/>
  <c r="G270731" i="38"/>
  <c r="H270730" i="38"/>
  <c r="G270730" i="38"/>
  <c r="H270729" i="38"/>
  <c r="G270729" i="38"/>
  <c r="H270728" i="38"/>
  <c r="G270728" i="38"/>
  <c r="H270727" i="38"/>
  <c r="G270727" i="38"/>
  <c r="H270726" i="38"/>
  <c r="G270726" i="38"/>
  <c r="H270725" i="38"/>
  <c r="G270725" i="38"/>
  <c r="H270724" i="38"/>
  <c r="G270724" i="38"/>
  <c r="H270723" i="38"/>
  <c r="G270723" i="38"/>
  <c r="H270722" i="38"/>
  <c r="G270722" i="38"/>
  <c r="H270721" i="38"/>
  <c r="G270721" i="38"/>
  <c r="H270720" i="38"/>
  <c r="G270720" i="38"/>
  <c r="H270719" i="38"/>
  <c r="G270719" i="38"/>
  <c r="H270718" i="38"/>
  <c r="G270718" i="38"/>
  <c r="H270717" i="38"/>
  <c r="G270717" i="38"/>
  <c r="H270716" i="38"/>
  <c r="G270716" i="38"/>
  <c r="H270715" i="38"/>
  <c r="G270715" i="38"/>
  <c r="H270714" i="38"/>
  <c r="G270714" i="38"/>
  <c r="H270713" i="38"/>
  <c r="G270713" i="38"/>
  <c r="H270712" i="38"/>
  <c r="G270712" i="38"/>
  <c r="H270711" i="38"/>
  <c r="G270711" i="38"/>
  <c r="H270710" i="38"/>
  <c r="G270710" i="38"/>
  <c r="H270709" i="38"/>
  <c r="G270709" i="38"/>
  <c r="H270708" i="38"/>
  <c r="G270708" i="38"/>
  <c r="H270707" i="38"/>
  <c r="G270707" i="38"/>
  <c r="H270706" i="38"/>
  <c r="G270706" i="38"/>
  <c r="H270705" i="38"/>
  <c r="G270705" i="38"/>
  <c r="H270704" i="38"/>
  <c r="G270704" i="38"/>
  <c r="H270703" i="38"/>
  <c r="G270703" i="38"/>
  <c r="H270702" i="38"/>
  <c r="G270702" i="38"/>
  <c r="H270701" i="38"/>
  <c r="G270701" i="38"/>
  <c r="H270700" i="38"/>
  <c r="G270700" i="38"/>
  <c r="H270699" i="38"/>
  <c r="G270699" i="38"/>
  <c r="H270698" i="38"/>
  <c r="G270698" i="38"/>
  <c r="H270697" i="38"/>
  <c r="G270697" i="38"/>
  <c r="H270696" i="38"/>
  <c r="G270696" i="38"/>
  <c r="H270695" i="38"/>
  <c r="G270695" i="38"/>
  <c r="H270694" i="38"/>
  <c r="G270694" i="38"/>
  <c r="H270693" i="38"/>
  <c r="G270693" i="38"/>
  <c r="H270692" i="38"/>
  <c r="G270692" i="38"/>
  <c r="H270691" i="38"/>
  <c r="G270691" i="38"/>
  <c r="H270690" i="38"/>
  <c r="G270690" i="38"/>
  <c r="H270689" i="38"/>
  <c r="G270689" i="38"/>
  <c r="H270688" i="38"/>
  <c r="G270688" i="38"/>
  <c r="H270687" i="38"/>
  <c r="G270687" i="38"/>
  <c r="H270686" i="38"/>
  <c r="G270686" i="38"/>
  <c r="H270685" i="38"/>
  <c r="G270685" i="38"/>
  <c r="H270684" i="38"/>
  <c r="G270684" i="38"/>
  <c r="H270683" i="38"/>
  <c r="G270683" i="38"/>
  <c r="H270682" i="38"/>
  <c r="G270682" i="38"/>
  <c r="H270681" i="38"/>
  <c r="G270681" i="38"/>
  <c r="H270680" i="38"/>
  <c r="G270680" i="38"/>
  <c r="H270679" i="38"/>
  <c r="G270679" i="38"/>
  <c r="H270678" i="38"/>
  <c r="G270678" i="38"/>
  <c r="H270677" i="38"/>
  <c r="G270677" i="38"/>
  <c r="H270676" i="38"/>
  <c r="G270676" i="38"/>
  <c r="H270675" i="38"/>
  <c r="G270675" i="38"/>
  <c r="H270674" i="38"/>
  <c r="G270674" i="38"/>
  <c r="H270673" i="38"/>
  <c r="G270673" i="38"/>
  <c r="H270672" i="38"/>
  <c r="G270672" i="38"/>
  <c r="H270671" i="38"/>
  <c r="G270671" i="38"/>
  <c r="H270670" i="38"/>
  <c r="G270670" i="38"/>
  <c r="H270669" i="38"/>
  <c r="G270669" i="38"/>
  <c r="H270668" i="38"/>
  <c r="G270668" i="38"/>
  <c r="H270667" i="38"/>
  <c r="G270667" i="38"/>
  <c r="H270666" i="38"/>
  <c r="G270666" i="38"/>
  <c r="H270665" i="38"/>
  <c r="G270665" i="38"/>
  <c r="H270664" i="38"/>
  <c r="G270664" i="38"/>
  <c r="H270663" i="38"/>
  <c r="G270663" i="38"/>
  <c r="H270662" i="38"/>
  <c r="G270662" i="38"/>
  <c r="H270661" i="38"/>
  <c r="G270661" i="38"/>
  <c r="H270660" i="38"/>
  <c r="G270660" i="38"/>
  <c r="H270659" i="38"/>
  <c r="G270659" i="38"/>
  <c r="H270658" i="38"/>
  <c r="G270658" i="38"/>
  <c r="H270657" i="38"/>
  <c r="G270657" i="38"/>
  <c r="H270656" i="38"/>
  <c r="G270656" i="38"/>
  <c r="H270655" i="38"/>
  <c r="G270655" i="38"/>
  <c r="H270654" i="38"/>
  <c r="G270654" i="38"/>
  <c r="H270653" i="38"/>
  <c r="G270653" i="38"/>
  <c r="H270652" i="38"/>
  <c r="G270652" i="38"/>
  <c r="H270651" i="38"/>
  <c r="G270651" i="38"/>
  <c r="H270650" i="38"/>
  <c r="G270650" i="38"/>
  <c r="H270649" i="38"/>
  <c r="G270649" i="38"/>
  <c r="H270648" i="38"/>
  <c r="G270648" i="38"/>
  <c r="H270647" i="38"/>
  <c r="G270647" i="38"/>
  <c r="H270646" i="38"/>
  <c r="G270646" i="38"/>
  <c r="H270645" i="38"/>
  <c r="G270645" i="38"/>
  <c r="H270644" i="38"/>
  <c r="G270644" i="38"/>
  <c r="H270643" i="38"/>
  <c r="G270643" i="38"/>
  <c r="H270642" i="38"/>
  <c r="G270642" i="38"/>
  <c r="H270641" i="38"/>
  <c r="G270641" i="38"/>
  <c r="H270640" i="38"/>
  <c r="G270640" i="38"/>
  <c r="H270639" i="38"/>
  <c r="G270639" i="38"/>
  <c r="H270638" i="38"/>
  <c r="G270638" i="38"/>
  <c r="H270637" i="38"/>
  <c r="G270637" i="38"/>
  <c r="H270636" i="38"/>
  <c r="G270636" i="38"/>
  <c r="H270635" i="38"/>
  <c r="G270635" i="38"/>
  <c r="H270634" i="38"/>
  <c r="G270634" i="38"/>
  <c r="H270633" i="38"/>
  <c r="G270633" i="38"/>
  <c r="H270632" i="38"/>
  <c r="G270632" i="38"/>
  <c r="H270631" i="38"/>
  <c r="G270631" i="38"/>
  <c r="H270630" i="38"/>
  <c r="G270630" i="38"/>
  <c r="H270629" i="38"/>
  <c r="G270629" i="38"/>
  <c r="H270628" i="38"/>
  <c r="G270628" i="38"/>
  <c r="H270627" i="38"/>
  <c r="G270627" i="38"/>
  <c r="H270626" i="38"/>
  <c r="G270626" i="38"/>
  <c r="H270625" i="38"/>
  <c r="G270625" i="38"/>
  <c r="H270624" i="38"/>
  <c r="G270624" i="38"/>
  <c r="H270623" i="38"/>
  <c r="G270623" i="38"/>
  <c r="H270622" i="38"/>
  <c r="G270622" i="38"/>
  <c r="H270621" i="38"/>
  <c r="G270621" i="38"/>
  <c r="H270620" i="38"/>
  <c r="G270620" i="38"/>
  <c r="H270619" i="38"/>
  <c r="G270619" i="38"/>
  <c r="H270618" i="38"/>
  <c r="G270618" i="38"/>
  <c r="H270617" i="38"/>
  <c r="G270617" i="38"/>
  <c r="H270616" i="38"/>
  <c r="G270616" i="38"/>
  <c r="H270615" i="38"/>
  <c r="G270615" i="38"/>
  <c r="H270614" i="38"/>
  <c r="G270614" i="38"/>
  <c r="H270613" i="38"/>
  <c r="G270613" i="38"/>
  <c r="H270612" i="38"/>
  <c r="G270612" i="38"/>
  <c r="H270611" i="38"/>
  <c r="G270611" i="38"/>
  <c r="H270610" i="38"/>
  <c r="G270610" i="38"/>
  <c r="H270609" i="38"/>
  <c r="G270609" i="38"/>
  <c r="H270608" i="38"/>
  <c r="G270608" i="38"/>
  <c r="H270607" i="38"/>
  <c r="G270607" i="38"/>
  <c r="H270606" i="38"/>
  <c r="G270606" i="38"/>
  <c r="H270605" i="38"/>
  <c r="G270605" i="38"/>
  <c r="H270604" i="38"/>
  <c r="G270604" i="38"/>
  <c r="H270603" i="38"/>
  <c r="G270603" i="38"/>
  <c r="H270602" i="38"/>
  <c r="G270602" i="38"/>
  <c r="H270601" i="38"/>
  <c r="G270601" i="38"/>
  <c r="H270600" i="38"/>
  <c r="G270600" i="38"/>
  <c r="H270599" i="38"/>
  <c r="G270599" i="38"/>
  <c r="H270598" i="38"/>
  <c r="G270598" i="38"/>
  <c r="H270597" i="38"/>
  <c r="G270597" i="38"/>
  <c r="H270596" i="38"/>
  <c r="G270596" i="38"/>
  <c r="H270595" i="38"/>
  <c r="G270595" i="38"/>
  <c r="H270594" i="38"/>
  <c r="G270594" i="38"/>
  <c r="H270593" i="38"/>
  <c r="G270593" i="38"/>
  <c r="H270592" i="38"/>
  <c r="G270592" i="38"/>
  <c r="H270591" i="38"/>
  <c r="G270591" i="38"/>
  <c r="H270590" i="38"/>
  <c r="G270590" i="38"/>
  <c r="H270589" i="38"/>
  <c r="G270589" i="38"/>
  <c r="H270588" i="38"/>
  <c r="G270588" i="38"/>
  <c r="H270587" i="38"/>
  <c r="G270587" i="38"/>
  <c r="H270586" i="38"/>
  <c r="G270586" i="38"/>
  <c r="H270585" i="38"/>
  <c r="G270585" i="38"/>
  <c r="H270584" i="38"/>
  <c r="G270584" i="38"/>
  <c r="H270583" i="38"/>
  <c r="G270583" i="38"/>
  <c r="H270582" i="38"/>
  <c r="G270582" i="38"/>
  <c r="H270581" i="38"/>
  <c r="G270581" i="38"/>
  <c r="H270580" i="38"/>
  <c r="G270580" i="38"/>
  <c r="H270579" i="38"/>
  <c r="G270579" i="38"/>
  <c r="H270578" i="38"/>
  <c r="G270578" i="38"/>
  <c r="H270577" i="38"/>
  <c r="G270577" i="38"/>
  <c r="H270576" i="38"/>
  <c r="G270576" i="38"/>
  <c r="H270575" i="38"/>
  <c r="G270575" i="38"/>
  <c r="H270574" i="38"/>
  <c r="G270574" i="38"/>
  <c r="H270573" i="38"/>
  <c r="G270573" i="38"/>
  <c r="H270572" i="38"/>
  <c r="G270572" i="38"/>
  <c r="H270571" i="38"/>
  <c r="G270571" i="38"/>
  <c r="H270570" i="38"/>
  <c r="G270570" i="38"/>
  <c r="H270569" i="38"/>
  <c r="G270569" i="38"/>
  <c r="H270568" i="38"/>
  <c r="G270568" i="38"/>
  <c r="H270567" i="38"/>
  <c r="G270567" i="38"/>
  <c r="H270566" i="38"/>
  <c r="G270566" i="38"/>
  <c r="H270565" i="38"/>
  <c r="G270565" i="38"/>
  <c r="H270564" i="38"/>
  <c r="G270564" i="38"/>
  <c r="H270563" i="38"/>
  <c r="G270563" i="38"/>
  <c r="H270562" i="38"/>
  <c r="G270562" i="38"/>
  <c r="H270561" i="38"/>
  <c r="G270561" i="38"/>
  <c r="H270560" i="38"/>
  <c r="G270560" i="38"/>
  <c r="H270559" i="38"/>
  <c r="G270559" i="38"/>
  <c r="H270558" i="38"/>
  <c r="G270558" i="38"/>
  <c r="H270557" i="38"/>
  <c r="G270557" i="38"/>
  <c r="H270556" i="38"/>
  <c r="G270556" i="38"/>
  <c r="H270555" i="38"/>
  <c r="G270555" i="38"/>
  <c r="H270554" i="38"/>
  <c r="G270554" i="38"/>
  <c r="H270553" i="38"/>
  <c r="G270553" i="38"/>
  <c r="H270552" i="38"/>
  <c r="G270552" i="38"/>
  <c r="H270551" i="38"/>
  <c r="G270551" i="38"/>
  <c r="H270550" i="38"/>
  <c r="G270550" i="38"/>
  <c r="H270549" i="38"/>
  <c r="G270549" i="38"/>
  <c r="H270548" i="38"/>
  <c r="G270548" i="38"/>
  <c r="H270547" i="38"/>
  <c r="G270547" i="38"/>
  <c r="H270546" i="38"/>
  <c r="G270546" i="38"/>
  <c r="H270545" i="38"/>
  <c r="G270545" i="38"/>
  <c r="H270544" i="38"/>
  <c r="G270544" i="38"/>
  <c r="H270543" i="38"/>
  <c r="G270543" i="38"/>
  <c r="H270542" i="38"/>
  <c r="G270542" i="38"/>
  <c r="H270541" i="38"/>
  <c r="G270541" i="38"/>
  <c r="H270540" i="38"/>
  <c r="G270540" i="38"/>
  <c r="H270539" i="38"/>
  <c r="G270539" i="38"/>
  <c r="H270538" i="38"/>
  <c r="G270538" i="38"/>
  <c r="H270537" i="38"/>
  <c r="G270537" i="38"/>
  <c r="H270536" i="38"/>
  <c r="G270536" i="38"/>
  <c r="H270535" i="38"/>
  <c r="G270535" i="38"/>
  <c r="H270534" i="38"/>
  <c r="G270534" i="38"/>
  <c r="H270533" i="38"/>
  <c r="G270533" i="38"/>
  <c r="H270532" i="38"/>
  <c r="G270532" i="38"/>
  <c r="H270531" i="38"/>
  <c r="G270531" i="38"/>
  <c r="H270530" i="38"/>
  <c r="G270530" i="38"/>
  <c r="H270529" i="38"/>
  <c r="G270529" i="38"/>
  <c r="H270528" i="38"/>
  <c r="G270528" i="38"/>
  <c r="H270527" i="38"/>
  <c r="G270527" i="38"/>
  <c r="H270526" i="38"/>
  <c r="G270526" i="38"/>
  <c r="H270525" i="38"/>
  <c r="G270525" i="38"/>
  <c r="H270524" i="38"/>
  <c r="G270524" i="38"/>
  <c r="H270523" i="38"/>
  <c r="G270523" i="38"/>
  <c r="H270522" i="38"/>
  <c r="G270522" i="38"/>
  <c r="H270521" i="38"/>
  <c r="G270521" i="38"/>
  <c r="H270520" i="38"/>
  <c r="G270520" i="38"/>
  <c r="H270519" i="38"/>
  <c r="G270519" i="38"/>
  <c r="H270518" i="38"/>
  <c r="G270518" i="38"/>
  <c r="H270517" i="38"/>
  <c r="G270517" i="38"/>
  <c r="H270516" i="38"/>
  <c r="G270516" i="38"/>
  <c r="H270515" i="38"/>
  <c r="G270515" i="38"/>
  <c r="H270514" i="38"/>
  <c r="G270514" i="38"/>
  <c r="H270513" i="38"/>
  <c r="G270513" i="38"/>
  <c r="H270512" i="38"/>
  <c r="G270512" i="38"/>
  <c r="H270511" i="38"/>
  <c r="G270511" i="38"/>
  <c r="H270510" i="38"/>
  <c r="G270510" i="38"/>
  <c r="H270509" i="38"/>
  <c r="G270509" i="38"/>
  <c r="H270508" i="38"/>
  <c r="G270508" i="38"/>
  <c r="H270507" i="38"/>
  <c r="G270507" i="38"/>
  <c r="H270506" i="38"/>
  <c r="G270506" i="38"/>
  <c r="H270505" i="38"/>
  <c r="G270505" i="38"/>
  <c r="H270504" i="38"/>
  <c r="G270504" i="38"/>
  <c r="H270503" i="38"/>
  <c r="G270503" i="38"/>
  <c r="H270502" i="38"/>
  <c r="G270502" i="38"/>
  <c r="H270501" i="38"/>
  <c r="G270501" i="38"/>
  <c r="H270500" i="38"/>
  <c r="G270500" i="38"/>
  <c r="H270499" i="38"/>
  <c r="G270499" i="38"/>
  <c r="H270498" i="38"/>
  <c r="G270498" i="38"/>
  <c r="H270497" i="38"/>
  <c r="G270497" i="38"/>
  <c r="H270496" i="38"/>
  <c r="G270496" i="38"/>
  <c r="H270495" i="38"/>
  <c r="G270495" i="38"/>
  <c r="H270494" i="38"/>
  <c r="G270494" i="38"/>
  <c r="H270493" i="38"/>
  <c r="G270493" i="38"/>
  <c r="H270492" i="38"/>
  <c r="G270492" i="38"/>
  <c r="H270491" i="38"/>
  <c r="G270491" i="38"/>
  <c r="H270490" i="38"/>
  <c r="G270490" i="38"/>
  <c r="H270489" i="38"/>
  <c r="G270489" i="38"/>
  <c r="H270488" i="38"/>
  <c r="G270488" i="38"/>
  <c r="H270487" i="38"/>
  <c r="G270487" i="38"/>
  <c r="H270486" i="38"/>
  <c r="G270486" i="38"/>
  <c r="H270485" i="38"/>
  <c r="G270485" i="38"/>
  <c r="H270484" i="38"/>
  <c r="G270484" i="38"/>
  <c r="H270483" i="38"/>
  <c r="G270483" i="38"/>
  <c r="H270482" i="38"/>
  <c r="G270482" i="38"/>
  <c r="H270481" i="38"/>
  <c r="G270481" i="38"/>
  <c r="H270480" i="38"/>
  <c r="G270480" i="38"/>
  <c r="H270479" i="38"/>
  <c r="G270479" i="38"/>
  <c r="H270478" i="38"/>
  <c r="G270478" i="38"/>
  <c r="H270477" i="38"/>
  <c r="G270477" i="38"/>
  <c r="H270476" i="38"/>
  <c r="G270476" i="38"/>
  <c r="H270475" i="38"/>
  <c r="G270475" i="38"/>
  <c r="H270474" i="38"/>
  <c r="G270474" i="38"/>
  <c r="H270473" i="38"/>
  <c r="G270473" i="38"/>
  <c r="H270472" i="38"/>
  <c r="G270472" i="38"/>
  <c r="H270471" i="38"/>
  <c r="G270471" i="38"/>
  <c r="H270470" i="38"/>
  <c r="G270470" i="38"/>
  <c r="H270469" i="38"/>
  <c r="G270469" i="38"/>
  <c r="H270468" i="38"/>
  <c r="G270468" i="38"/>
  <c r="H270467" i="38"/>
  <c r="G270467" i="38"/>
  <c r="H270466" i="38"/>
  <c r="G270466" i="38"/>
  <c r="H270465" i="38"/>
  <c r="G270465" i="38"/>
  <c r="H270464" i="38"/>
  <c r="G270464" i="38"/>
  <c r="H270463" i="38"/>
  <c r="G270463" i="38"/>
  <c r="H270462" i="38"/>
  <c r="G270462" i="38"/>
  <c r="H270461" i="38"/>
  <c r="G270461" i="38"/>
  <c r="H270460" i="38"/>
  <c r="G270460" i="38"/>
  <c r="H270459" i="38"/>
  <c r="G270459" i="38"/>
  <c r="H270458" i="38"/>
  <c r="G270458" i="38"/>
  <c r="H270457" i="38"/>
  <c r="G270457" i="38"/>
  <c r="H270456" i="38"/>
  <c r="G270456" i="38"/>
  <c r="H270455" i="38"/>
  <c r="G270455" i="38"/>
  <c r="H270454" i="38"/>
  <c r="G270454" i="38"/>
  <c r="H270453" i="38"/>
  <c r="G270453" i="38"/>
  <c r="H270452" i="38"/>
  <c r="G270452" i="38"/>
  <c r="H270451" i="38"/>
  <c r="G270451" i="38"/>
  <c r="H270450" i="38"/>
  <c r="G270450" i="38"/>
  <c r="H270449" i="38"/>
  <c r="G270449" i="38"/>
  <c r="H270448" i="38"/>
  <c r="G270448" i="38"/>
  <c r="H270447" i="38"/>
  <c r="G270447" i="38"/>
  <c r="H270446" i="38"/>
  <c r="G270446" i="38"/>
  <c r="H270445" i="38"/>
  <c r="G270445" i="38"/>
  <c r="H270444" i="38"/>
  <c r="G270444" i="38"/>
  <c r="H270443" i="38"/>
  <c r="G270443" i="38"/>
  <c r="H270442" i="38"/>
  <c r="G270442" i="38"/>
  <c r="H270441" i="38"/>
  <c r="G270441" i="38"/>
  <c r="H270440" i="38"/>
  <c r="G270440" i="38"/>
  <c r="H270439" i="38"/>
  <c r="G270439" i="38"/>
  <c r="H270438" i="38"/>
  <c r="G270438" i="38"/>
  <c r="H270437" i="38"/>
  <c r="G270437" i="38"/>
  <c r="H270436" i="38"/>
  <c r="G270436" i="38"/>
  <c r="H270435" i="38"/>
  <c r="G270435" i="38"/>
  <c r="H270434" i="38"/>
  <c r="G270434" i="38"/>
  <c r="H270433" i="38"/>
  <c r="G270433" i="38"/>
  <c r="H270432" i="38"/>
  <c r="G270432" i="38"/>
  <c r="H270431" i="38"/>
  <c r="G270431" i="38"/>
  <c r="H270430" i="38"/>
  <c r="G270430" i="38"/>
  <c r="H270429" i="38"/>
  <c r="G270429" i="38"/>
  <c r="H270428" i="38"/>
  <c r="G270428" i="38"/>
  <c r="H270427" i="38"/>
  <c r="G270427" i="38"/>
  <c r="H270426" i="38"/>
  <c r="G270426" i="38"/>
  <c r="H270425" i="38"/>
  <c r="G270425" i="38"/>
  <c r="H270424" i="38"/>
  <c r="G270424" i="38"/>
  <c r="H270423" i="38"/>
  <c r="G270423" i="38"/>
  <c r="H270422" i="38"/>
  <c r="G270422" i="38"/>
  <c r="H270421" i="38"/>
  <c r="G270421" i="38"/>
  <c r="H270420" i="38"/>
  <c r="G270420" i="38"/>
  <c r="H270419" i="38"/>
  <c r="G270419" i="38"/>
  <c r="H270418" i="38"/>
  <c r="G270418" i="38"/>
  <c r="H270417" i="38"/>
  <c r="G270417" i="38"/>
  <c r="H270416" i="38"/>
  <c r="G270416" i="38"/>
  <c r="H270415" i="38"/>
  <c r="G270415" i="38"/>
  <c r="H270414" i="38"/>
  <c r="G270414" i="38"/>
  <c r="H270413" i="38"/>
  <c r="G270413" i="38"/>
  <c r="H270412" i="38"/>
  <c r="G270412" i="38"/>
  <c r="H270411" i="38"/>
  <c r="G270411" i="38"/>
  <c r="H270410" i="38"/>
  <c r="G270410" i="38"/>
  <c r="H270409" i="38"/>
  <c r="G270409" i="38"/>
  <c r="H270408" i="38"/>
  <c r="G270408" i="38"/>
  <c r="H270407" i="38"/>
  <c r="G270407" i="38"/>
  <c r="H270406" i="38"/>
  <c r="G270406" i="38"/>
  <c r="H270405" i="38"/>
  <c r="G270405" i="38"/>
  <c r="H270404" i="38"/>
  <c r="G270404" i="38"/>
  <c r="H270403" i="38"/>
  <c r="G270403" i="38"/>
  <c r="H270402" i="38"/>
  <c r="G270402" i="38"/>
  <c r="H270401" i="38"/>
  <c r="G270401" i="38"/>
  <c r="H270400" i="38"/>
  <c r="G270400" i="38"/>
  <c r="H270399" i="38"/>
  <c r="G270399" i="38"/>
  <c r="H270398" i="38"/>
  <c r="G270398" i="38"/>
  <c r="H270397" i="38"/>
  <c r="G270397" i="38"/>
  <c r="H270396" i="38"/>
  <c r="G270396" i="38"/>
  <c r="H270395" i="38"/>
  <c r="G270395" i="38"/>
  <c r="H270394" i="38"/>
  <c r="G270394" i="38"/>
  <c r="H270393" i="38"/>
  <c r="G270393" i="38"/>
  <c r="H270392" i="38"/>
  <c r="G270392" i="38"/>
  <c r="H270391" i="38"/>
  <c r="G270391" i="38"/>
  <c r="H270390" i="38"/>
  <c r="G270390" i="38"/>
  <c r="H270389" i="38"/>
  <c r="G270389" i="38"/>
  <c r="H270388" i="38"/>
  <c r="G270388" i="38"/>
  <c r="H270387" i="38"/>
  <c r="G270387" i="38"/>
  <c r="H270386" i="38"/>
  <c r="G270386" i="38"/>
  <c r="H270385" i="38"/>
  <c r="G270385" i="38"/>
  <c r="H270384" i="38"/>
  <c r="G270384" i="38"/>
  <c r="H270383" i="38"/>
  <c r="G270383" i="38"/>
  <c r="H270382" i="38"/>
  <c r="G270382" i="38"/>
  <c r="H270381" i="38"/>
  <c r="G270381" i="38"/>
  <c r="H270380" i="38"/>
  <c r="G270380" i="38"/>
  <c r="H270379" i="38"/>
  <c r="G270379" i="38"/>
  <c r="H270378" i="38"/>
  <c r="G270378" i="38"/>
  <c r="H270377" i="38"/>
  <c r="G270377" i="38"/>
  <c r="H270376" i="38"/>
  <c r="G270376" i="38"/>
  <c r="H270375" i="38"/>
  <c r="G270375" i="38"/>
  <c r="H270374" i="38"/>
  <c r="G270374" i="38"/>
  <c r="H270373" i="38"/>
  <c r="G270373" i="38"/>
  <c r="H270372" i="38"/>
  <c r="G270372" i="38"/>
  <c r="H270371" i="38"/>
  <c r="G270371" i="38"/>
  <c r="H270370" i="38"/>
  <c r="G270370" i="38"/>
  <c r="H270369" i="38"/>
  <c r="G270369" i="38"/>
  <c r="H270368" i="38"/>
  <c r="G270368" i="38"/>
  <c r="H270367" i="38"/>
  <c r="G270367" i="38"/>
  <c r="H270366" i="38"/>
  <c r="G270366" i="38"/>
  <c r="H270365" i="38"/>
  <c r="G270365" i="38"/>
  <c r="H270364" i="38"/>
  <c r="G270364" i="38"/>
  <c r="H270363" i="38"/>
  <c r="G270363" i="38"/>
  <c r="H270362" i="38"/>
  <c r="G270362" i="38"/>
  <c r="H270361" i="38"/>
  <c r="G270361" i="38"/>
  <c r="H270360" i="38"/>
  <c r="G270360" i="38"/>
  <c r="H270359" i="38"/>
  <c r="G270359" i="38"/>
  <c r="H270358" i="38"/>
  <c r="G270358" i="38"/>
  <c r="H270357" i="38"/>
  <c r="G270357" i="38"/>
  <c r="H270356" i="38"/>
  <c r="G270356" i="38"/>
  <c r="H270355" i="38"/>
  <c r="G270355" i="38"/>
  <c r="H270354" i="38"/>
  <c r="G270354" i="38"/>
  <c r="H270353" i="38"/>
  <c r="G270353" i="38"/>
  <c r="H270352" i="38"/>
  <c r="G270352" i="38"/>
  <c r="H270351" i="38"/>
  <c r="G270351" i="38"/>
  <c r="H270350" i="38"/>
  <c r="G270350" i="38"/>
  <c r="H270349" i="38"/>
  <c r="G270349" i="38"/>
  <c r="H270348" i="38"/>
  <c r="G270348" i="38"/>
  <c r="H270347" i="38"/>
  <c r="G270347" i="38"/>
  <c r="H270346" i="38"/>
  <c r="G270346" i="38"/>
  <c r="H270345" i="38"/>
  <c r="G270345" i="38"/>
  <c r="H270344" i="38"/>
  <c r="G270344" i="38"/>
  <c r="H270343" i="38"/>
  <c r="G270343" i="38"/>
  <c r="H270342" i="38"/>
  <c r="G270342" i="38"/>
  <c r="H270341" i="38"/>
  <c r="G270341" i="38"/>
  <c r="H270340" i="38"/>
  <c r="G270340" i="38"/>
  <c r="H270339" i="38"/>
  <c r="G270339" i="38"/>
  <c r="H270338" i="38"/>
  <c r="G270338" i="38"/>
  <c r="H270337" i="38"/>
  <c r="G270337" i="38"/>
  <c r="H270336" i="38"/>
  <c r="G270336" i="38"/>
  <c r="H270335" i="38"/>
  <c r="G270335" i="38"/>
  <c r="H270334" i="38"/>
  <c r="G270334" i="38"/>
  <c r="H270333" i="38"/>
  <c r="G270333" i="38"/>
  <c r="H270332" i="38"/>
  <c r="G270332" i="38"/>
  <c r="H270331" i="38"/>
  <c r="G270331" i="38"/>
  <c r="H270330" i="38"/>
  <c r="G270330" i="38"/>
  <c r="H270329" i="38"/>
  <c r="G270329" i="38"/>
  <c r="H270328" i="38"/>
  <c r="G270328" i="38"/>
  <c r="H270327" i="38"/>
  <c r="G270327" i="38"/>
  <c r="H270326" i="38"/>
  <c r="G270326" i="38"/>
  <c r="H270325" i="38"/>
  <c r="G270325" i="38"/>
  <c r="H270324" i="38"/>
  <c r="G270324" i="38"/>
  <c r="H270323" i="38"/>
  <c r="G270323" i="38"/>
  <c r="H270322" i="38"/>
  <c r="G270322" i="38"/>
  <c r="H270321" i="38"/>
  <c r="G270321" i="38"/>
  <c r="H270320" i="38"/>
  <c r="G270320" i="38"/>
  <c r="H270319" i="38"/>
  <c r="G270319" i="38"/>
  <c r="H270318" i="38"/>
  <c r="G270318" i="38"/>
  <c r="H270317" i="38"/>
  <c r="G270317" i="38"/>
  <c r="H270316" i="38"/>
  <c r="G270316" i="38"/>
  <c r="H270315" i="38"/>
  <c r="G270315" i="38"/>
  <c r="H270314" i="38"/>
  <c r="G270314" i="38"/>
  <c r="H270313" i="38"/>
  <c r="G270313" i="38"/>
  <c r="H270312" i="38"/>
  <c r="G270312" i="38"/>
  <c r="H270311" i="38"/>
  <c r="G270311" i="38"/>
  <c r="H270310" i="38"/>
  <c r="G270310" i="38"/>
  <c r="H270309" i="38"/>
  <c r="G270309" i="38"/>
  <c r="H270308" i="38"/>
  <c r="G270308" i="38"/>
  <c r="H270307" i="38"/>
  <c r="G270307" i="38"/>
  <c r="H270306" i="38"/>
  <c r="G270306" i="38"/>
  <c r="H270305" i="38"/>
  <c r="G270305" i="38"/>
  <c r="H270304" i="38"/>
  <c r="G270304" i="38"/>
  <c r="H270303" i="38"/>
  <c r="G270303" i="38"/>
  <c r="H270302" i="38"/>
  <c r="G270302" i="38"/>
  <c r="H270301" i="38"/>
  <c r="G270301" i="38"/>
  <c r="H270300" i="38"/>
  <c r="G270300" i="38"/>
  <c r="H270299" i="38"/>
  <c r="G270299" i="38"/>
  <c r="H270298" i="38"/>
  <c r="G270298" i="38"/>
  <c r="H270297" i="38"/>
  <c r="G270297" i="38"/>
  <c r="H270296" i="38"/>
  <c r="G270296" i="38"/>
  <c r="H270295" i="38"/>
  <c r="G270295" i="38"/>
  <c r="H270294" i="38"/>
  <c r="G270294" i="38"/>
  <c r="H270293" i="38"/>
  <c r="G270293" i="38"/>
  <c r="H270292" i="38"/>
  <c r="G270292" i="38"/>
  <c r="H270291" i="38"/>
  <c r="G270291" i="38"/>
  <c r="H270290" i="38"/>
  <c r="G270290" i="38"/>
  <c r="H270289" i="38"/>
  <c r="G270289" i="38"/>
  <c r="H270288" i="38"/>
  <c r="G270288" i="38"/>
  <c r="H270287" i="38"/>
  <c r="G270287" i="38"/>
  <c r="H270286" i="38"/>
  <c r="G270286" i="38"/>
  <c r="H270285" i="38"/>
  <c r="G270285" i="38"/>
  <c r="H270284" i="38"/>
  <c r="G270284" i="38"/>
  <c r="H270283" i="38"/>
  <c r="G270283" i="38"/>
  <c r="H270282" i="38"/>
  <c r="G270282" i="38"/>
  <c r="H270281" i="38"/>
  <c r="G270281" i="38"/>
  <c r="H270280" i="38"/>
  <c r="G270280" i="38"/>
  <c r="H270279" i="38"/>
  <c r="G270279" i="38"/>
  <c r="H270278" i="38"/>
  <c r="G270278" i="38"/>
  <c r="H270277" i="38"/>
  <c r="G270277" i="38"/>
  <c r="H270276" i="38"/>
  <c r="G270276" i="38"/>
  <c r="H270275" i="38"/>
  <c r="G270275" i="38"/>
  <c r="H270274" i="38"/>
  <c r="G270274" i="38"/>
  <c r="H270273" i="38"/>
  <c r="G270273" i="38"/>
  <c r="H270272" i="38"/>
  <c r="G270272" i="38"/>
  <c r="H270271" i="38"/>
  <c r="G270271" i="38"/>
  <c r="H270270" i="38"/>
  <c r="G270270" i="38"/>
  <c r="H270269" i="38"/>
  <c r="G270269" i="38"/>
  <c r="H270268" i="38"/>
  <c r="G270268" i="38"/>
  <c r="H270267" i="38"/>
  <c r="G270267" i="38"/>
  <c r="H270266" i="38"/>
  <c r="G270266" i="38"/>
  <c r="H270265" i="38"/>
  <c r="G270265" i="38"/>
  <c r="H270264" i="38"/>
  <c r="G270264" i="38"/>
  <c r="H270263" i="38"/>
  <c r="G270263" i="38"/>
  <c r="H270262" i="38"/>
  <c r="G270262" i="38"/>
  <c r="H270261" i="38"/>
  <c r="G270261" i="38"/>
  <c r="H270260" i="38"/>
  <c r="G270260" i="38"/>
  <c r="H270259" i="38"/>
  <c r="G270259" i="38"/>
  <c r="H270258" i="38"/>
  <c r="G270258" i="38"/>
  <c r="H270257" i="38"/>
  <c r="G270257" i="38"/>
  <c r="H270256" i="38"/>
  <c r="G270256" i="38"/>
  <c r="H270255" i="38"/>
  <c r="G270255" i="38"/>
  <c r="H270254" i="38"/>
  <c r="G270254" i="38"/>
  <c r="H270253" i="38"/>
  <c r="G270253" i="38"/>
  <c r="H270252" i="38"/>
  <c r="G270252" i="38"/>
  <c r="H270251" i="38"/>
  <c r="G270251" i="38"/>
  <c r="H270250" i="38"/>
  <c r="G270250" i="38"/>
  <c r="H270249" i="38"/>
  <c r="G270249" i="38"/>
  <c r="H270248" i="38"/>
  <c r="G270248" i="38"/>
  <c r="H270247" i="38"/>
  <c r="G270247" i="38"/>
  <c r="H270246" i="38"/>
  <c r="G270246" i="38"/>
  <c r="H270245" i="38"/>
  <c r="G270245" i="38"/>
  <c r="H270244" i="38"/>
  <c r="G270244" i="38"/>
  <c r="H270243" i="38"/>
  <c r="G270243" i="38"/>
  <c r="H270242" i="38"/>
  <c r="G270242" i="38"/>
  <c r="H270241" i="38"/>
  <c r="G270241" i="38"/>
  <c r="H270240" i="38"/>
  <c r="G270240" i="38"/>
  <c r="H270239" i="38"/>
  <c r="G270239" i="38"/>
  <c r="H270238" i="38"/>
  <c r="G270238" i="38"/>
  <c r="H270237" i="38"/>
  <c r="G270237" i="38"/>
  <c r="H270236" i="38"/>
  <c r="G270236" i="38"/>
  <c r="H270235" i="38"/>
  <c r="G270235" i="38"/>
  <c r="H270234" i="38"/>
  <c r="G270234" i="38"/>
  <c r="H270233" i="38"/>
  <c r="G270233" i="38"/>
  <c r="H270232" i="38"/>
  <c r="G270232" i="38"/>
  <c r="H270231" i="38"/>
  <c r="G270231" i="38"/>
  <c r="H270230" i="38"/>
  <c r="G270230" i="38"/>
  <c r="H270229" i="38"/>
  <c r="G270229" i="38"/>
  <c r="H270228" i="38"/>
  <c r="G270228" i="38"/>
  <c r="H270227" i="38"/>
  <c r="G270227" i="38"/>
  <c r="H270226" i="38"/>
  <c r="G270226" i="38"/>
  <c r="H270225" i="38"/>
  <c r="G270225" i="38"/>
  <c r="H270224" i="38"/>
  <c r="G270224" i="38"/>
  <c r="H270223" i="38"/>
  <c r="G270223" i="38"/>
  <c r="H270222" i="38"/>
  <c r="G270222" i="38"/>
  <c r="H270221" i="38"/>
  <c r="G270221" i="38"/>
  <c r="H270220" i="38"/>
  <c r="G270220" i="38"/>
  <c r="H270219" i="38"/>
  <c r="G270219" i="38"/>
  <c r="H270218" i="38"/>
  <c r="G270218" i="38"/>
  <c r="H270217" i="38"/>
  <c r="G270217" i="38"/>
  <c r="H270216" i="38"/>
  <c r="G270216" i="38"/>
  <c r="H270215" i="38"/>
  <c r="G270215" i="38"/>
  <c r="H270214" i="38"/>
  <c r="G270214" i="38"/>
  <c r="H270213" i="38"/>
  <c r="G270213" i="38"/>
  <c r="H270212" i="38"/>
  <c r="G270212" i="38"/>
  <c r="H270211" i="38"/>
  <c r="G270211" i="38"/>
  <c r="H270210" i="38"/>
  <c r="G270210" i="38"/>
  <c r="H270209" i="38"/>
  <c r="G270209" i="38"/>
  <c r="H270208" i="38"/>
  <c r="G270208" i="38"/>
  <c r="H270207" i="38"/>
  <c r="G270207" i="38"/>
  <c r="H270206" i="38"/>
  <c r="G270206" i="38"/>
  <c r="H270205" i="38"/>
  <c r="G270205" i="38"/>
  <c r="H270204" i="38"/>
  <c r="G270204" i="38"/>
  <c r="H270203" i="38"/>
  <c r="G270203" i="38"/>
  <c r="H270202" i="38"/>
  <c r="G270202" i="38"/>
  <c r="H270201" i="38"/>
  <c r="G270201" i="38"/>
  <c r="H270200" i="38"/>
  <c r="G270200" i="38"/>
  <c r="H270199" i="38"/>
  <c r="G270199" i="38"/>
  <c r="H270198" i="38"/>
  <c r="G270198" i="38"/>
  <c r="H270197" i="38"/>
  <c r="G270197" i="38"/>
  <c r="H270196" i="38"/>
  <c r="G270196" i="38"/>
  <c r="H270195" i="38"/>
  <c r="G270195" i="38"/>
  <c r="H270194" i="38"/>
  <c r="G270194" i="38"/>
  <c r="H270193" i="38"/>
  <c r="G270193" i="38"/>
  <c r="H270192" i="38"/>
  <c r="G270192" i="38"/>
  <c r="H270191" i="38"/>
  <c r="G270191" i="38"/>
  <c r="H270190" i="38"/>
  <c r="G270190" i="38"/>
  <c r="H270189" i="38"/>
  <c r="G270189" i="38"/>
  <c r="H270188" i="38"/>
  <c r="G270188" i="38"/>
  <c r="H270187" i="38"/>
  <c r="G270187" i="38"/>
  <c r="H270186" i="38"/>
  <c r="G270186" i="38"/>
  <c r="H270185" i="38"/>
  <c r="G270185" i="38"/>
  <c r="H270184" i="38"/>
  <c r="G270184" i="38"/>
  <c r="H270183" i="38"/>
  <c r="G270183" i="38"/>
  <c r="H270182" i="38"/>
  <c r="G270182" i="38"/>
  <c r="H270181" i="38"/>
  <c r="G270181" i="38"/>
  <c r="H270180" i="38"/>
  <c r="G270180" i="38"/>
  <c r="H270179" i="38"/>
  <c r="G270179" i="38"/>
  <c r="H270178" i="38"/>
  <c r="G270178" i="38"/>
  <c r="H270177" i="38"/>
  <c r="G270177" i="38"/>
  <c r="H270176" i="38"/>
  <c r="G270176" i="38"/>
  <c r="H270175" i="38"/>
  <c r="G270175" i="38"/>
  <c r="H270174" i="38"/>
  <c r="G270174" i="38"/>
  <c r="H270173" i="38"/>
  <c r="G270173" i="38"/>
  <c r="H270172" i="38"/>
  <c r="G270172" i="38"/>
  <c r="H270171" i="38"/>
  <c r="G270171" i="38"/>
  <c r="H270170" i="38"/>
  <c r="G270170" i="38"/>
  <c r="H270169" i="38"/>
  <c r="G270169" i="38"/>
  <c r="H270168" i="38"/>
  <c r="G270168" i="38"/>
  <c r="H270167" i="38"/>
  <c r="G270167" i="38"/>
  <c r="H270166" i="38"/>
  <c r="G270166" i="38"/>
  <c r="H270165" i="38"/>
  <c r="G270165" i="38"/>
  <c r="H270164" i="38"/>
  <c r="G270164" i="38"/>
  <c r="H270163" i="38"/>
  <c r="G270163" i="38"/>
  <c r="H270162" i="38"/>
  <c r="G270162" i="38"/>
  <c r="H270161" i="38"/>
  <c r="G270161" i="38"/>
  <c r="H270160" i="38"/>
  <c r="G270160" i="38"/>
  <c r="H270159" i="38"/>
  <c r="G270159" i="38"/>
  <c r="H270158" i="38"/>
  <c r="G270158" i="38"/>
  <c r="H270157" i="38"/>
  <c r="G270157" i="38"/>
  <c r="H270156" i="38"/>
  <c r="G270156" i="38"/>
  <c r="H270155" i="38"/>
  <c r="G270155" i="38"/>
  <c r="H270154" i="38"/>
  <c r="G270154" i="38"/>
  <c r="H270153" i="38"/>
  <c r="G270153" i="38"/>
  <c r="H270152" i="38"/>
  <c r="G270152" i="38"/>
  <c r="H270151" i="38"/>
  <c r="G270151" i="38"/>
  <c r="H270150" i="38"/>
  <c r="G270150" i="38"/>
  <c r="H270149" i="38"/>
  <c r="G270149" i="38"/>
  <c r="H270148" i="38"/>
  <c r="G270148" i="38"/>
  <c r="H270147" i="38"/>
  <c r="G270147" i="38"/>
  <c r="H270146" i="38"/>
  <c r="G270146" i="38"/>
  <c r="H270145" i="38"/>
  <c r="G270145" i="38"/>
  <c r="H270144" i="38"/>
  <c r="G270144" i="38"/>
  <c r="H270143" i="38"/>
  <c r="G270143" i="38"/>
  <c r="H270142" i="38"/>
  <c r="G270142" i="38"/>
  <c r="H270141" i="38"/>
  <c r="G270141" i="38"/>
  <c r="H270140" i="38"/>
  <c r="G270140" i="38"/>
  <c r="H270139" i="38"/>
  <c r="G270139" i="38"/>
  <c r="H270138" i="38"/>
  <c r="G270138" i="38"/>
  <c r="H270137" i="38"/>
  <c r="G270137" i="38"/>
  <c r="H270136" i="38"/>
  <c r="G270136" i="38"/>
  <c r="H270135" i="38"/>
  <c r="G270135" i="38"/>
  <c r="H270134" i="38"/>
  <c r="G270134" i="38"/>
  <c r="H270133" i="38"/>
  <c r="G270133" i="38"/>
  <c r="H270132" i="38"/>
  <c r="G270132" i="38"/>
  <c r="H270131" i="38"/>
  <c r="G270131" i="38"/>
  <c r="H270130" i="38"/>
  <c r="G270130" i="38"/>
  <c r="H270129" i="38"/>
  <c r="G270129" i="38"/>
  <c r="H270128" i="38"/>
  <c r="G270128" i="38"/>
  <c r="H270127" i="38"/>
  <c r="G270127" i="38"/>
  <c r="H270126" i="38"/>
  <c r="G270126" i="38"/>
  <c r="H270125" i="38"/>
  <c r="G270125" i="38"/>
  <c r="H270124" i="38"/>
  <c r="G270124" i="38"/>
  <c r="H270123" i="38"/>
  <c r="G270123" i="38"/>
  <c r="H270122" i="38"/>
  <c r="G270122" i="38"/>
  <c r="H270121" i="38"/>
  <c r="G270121" i="38"/>
  <c r="H270120" i="38"/>
  <c r="G270120" i="38"/>
  <c r="H270119" i="38"/>
  <c r="G270119" i="38"/>
  <c r="H270118" i="38"/>
  <c r="G270118" i="38"/>
  <c r="H270117" i="38"/>
  <c r="G270117" i="38"/>
  <c r="H270116" i="38"/>
  <c r="G270116" i="38"/>
  <c r="H270115" i="38"/>
  <c r="G270115" i="38"/>
  <c r="H270114" i="38"/>
  <c r="G270114" i="38"/>
  <c r="H270113" i="38"/>
  <c r="G270113" i="38"/>
  <c r="H270112" i="38"/>
  <c r="G270112" i="38"/>
  <c r="H270111" i="38"/>
  <c r="G270111" i="38"/>
  <c r="H270110" i="38"/>
  <c r="G270110" i="38"/>
  <c r="H270109" i="38"/>
  <c r="G270109" i="38"/>
  <c r="H270108" i="38"/>
  <c r="G270108" i="38"/>
  <c r="H270107" i="38"/>
  <c r="G270107" i="38"/>
  <c r="H270106" i="38"/>
  <c r="G270106" i="38"/>
  <c r="H270105" i="38"/>
  <c r="G270105" i="38"/>
  <c r="H270104" i="38"/>
  <c r="G270104" i="38"/>
  <c r="H270103" i="38"/>
  <c r="G270103" i="38"/>
  <c r="H270102" i="38"/>
  <c r="G270102" i="38"/>
  <c r="H270101" i="38"/>
  <c r="G270101" i="38"/>
  <c r="H270100" i="38"/>
  <c r="G270100" i="38"/>
  <c r="H270099" i="38"/>
  <c r="G270099" i="38"/>
  <c r="H270098" i="38"/>
  <c r="G270098" i="38"/>
  <c r="H270097" i="38"/>
  <c r="G270097" i="38"/>
  <c r="H270096" i="38"/>
  <c r="G270096" i="38"/>
  <c r="H270095" i="38"/>
  <c r="G270095" i="38"/>
  <c r="H270094" i="38"/>
  <c r="G270094" i="38"/>
  <c r="H270093" i="38"/>
  <c r="G270093" i="38"/>
  <c r="H270092" i="38"/>
  <c r="G270092" i="38"/>
  <c r="H270091" i="38"/>
  <c r="G270091" i="38"/>
  <c r="H270090" i="38"/>
  <c r="G270090" i="38"/>
  <c r="H270089" i="38"/>
  <c r="G270089" i="38"/>
  <c r="H270088" i="38"/>
  <c r="G270088" i="38"/>
  <c r="H270087" i="38"/>
  <c r="G270087" i="38"/>
  <c r="H270086" i="38"/>
  <c r="G270086" i="38"/>
  <c r="H270085" i="38"/>
  <c r="G270085" i="38"/>
  <c r="H270084" i="38"/>
  <c r="G270084" i="38"/>
  <c r="H270083" i="38"/>
  <c r="G270083" i="38"/>
  <c r="H270082" i="38"/>
  <c r="G270082" i="38"/>
  <c r="H270081" i="38"/>
  <c r="G270081" i="38"/>
  <c r="H270080" i="38"/>
  <c r="G270080" i="38"/>
  <c r="H270079" i="38"/>
  <c r="G270079" i="38"/>
  <c r="H270078" i="38"/>
  <c r="G270078" i="38"/>
  <c r="H270077" i="38"/>
  <c r="G270077" i="38"/>
  <c r="H270076" i="38"/>
  <c r="G270076" i="38"/>
  <c r="H270075" i="38"/>
  <c r="G270075" i="38"/>
  <c r="H270074" i="38"/>
  <c r="G270074" i="38"/>
  <c r="H270073" i="38"/>
  <c r="G270073" i="38"/>
  <c r="H270072" i="38"/>
  <c r="G270072" i="38"/>
  <c r="H270071" i="38"/>
  <c r="G270071" i="38"/>
  <c r="H270070" i="38"/>
  <c r="G270070" i="38"/>
  <c r="H270069" i="38"/>
  <c r="G270069" i="38"/>
  <c r="H270068" i="38"/>
  <c r="G270068" i="38"/>
  <c r="H270067" i="38"/>
  <c r="G270067" i="38"/>
  <c r="H270066" i="38"/>
  <c r="G270066" i="38"/>
  <c r="H270065" i="38"/>
  <c r="G270065" i="38"/>
  <c r="H270064" i="38"/>
  <c r="G270064" i="38"/>
  <c r="H270063" i="38"/>
  <c r="G270063" i="38"/>
  <c r="H270062" i="38"/>
  <c r="G270062" i="38"/>
  <c r="H270061" i="38"/>
  <c r="G270061" i="38"/>
  <c r="H270060" i="38"/>
  <c r="G270060" i="38"/>
  <c r="H270059" i="38"/>
  <c r="G270059" i="38"/>
  <c r="H270058" i="38"/>
  <c r="G270058" i="38"/>
  <c r="H270057" i="38"/>
  <c r="G270057" i="38"/>
  <c r="H270056" i="38"/>
  <c r="G270056" i="38"/>
  <c r="H270055" i="38"/>
  <c r="G270055" i="38"/>
  <c r="H270054" i="38"/>
  <c r="G270054" i="38"/>
  <c r="H270053" i="38"/>
  <c r="G270053" i="38"/>
  <c r="H270052" i="38"/>
  <c r="G270052" i="38"/>
  <c r="H270051" i="38"/>
  <c r="G270051" i="38"/>
  <c r="H270050" i="38"/>
  <c r="G270050" i="38"/>
  <c r="H270049" i="38"/>
  <c r="G270049" i="38"/>
  <c r="H270048" i="38"/>
  <c r="G270048" i="38"/>
  <c r="H270047" i="38"/>
  <c r="G270047" i="38"/>
  <c r="H270046" i="38"/>
  <c r="G270046" i="38"/>
  <c r="H270045" i="38"/>
  <c r="G270045" i="38"/>
  <c r="H270044" i="38"/>
  <c r="G270044" i="38"/>
  <c r="H270043" i="38"/>
  <c r="G270043" i="38"/>
  <c r="H270042" i="38"/>
  <c r="G270042" i="38"/>
  <c r="H270041" i="38"/>
  <c r="G270041" i="38"/>
  <c r="H270040" i="38"/>
  <c r="G270040" i="38"/>
  <c r="H270039" i="38"/>
  <c r="G270039" i="38"/>
  <c r="H270038" i="38"/>
  <c r="G270038" i="38"/>
  <c r="H270037" i="38"/>
  <c r="G270037" i="38"/>
  <c r="H270036" i="38"/>
  <c r="G270036" i="38"/>
  <c r="H270035" i="38"/>
  <c r="G270035" i="38"/>
  <c r="H270034" i="38"/>
  <c r="G270034" i="38"/>
  <c r="H270033" i="38"/>
  <c r="G270033" i="38"/>
  <c r="H270032" i="38"/>
  <c r="G270032" i="38"/>
  <c r="H270031" i="38"/>
  <c r="G270031" i="38"/>
  <c r="H270030" i="38"/>
  <c r="G270030" i="38"/>
  <c r="H270029" i="38"/>
  <c r="G270029" i="38"/>
  <c r="H270028" i="38"/>
  <c r="G270028" i="38"/>
  <c r="H270027" i="38"/>
  <c r="G270027" i="38"/>
  <c r="H270026" i="38"/>
  <c r="G270026" i="38"/>
  <c r="H270025" i="38"/>
  <c r="G270025" i="38"/>
  <c r="H270024" i="38"/>
  <c r="G270024" i="38"/>
  <c r="H270023" i="38"/>
  <c r="G270023" i="38"/>
  <c r="H270022" i="38"/>
  <c r="G270022" i="38"/>
  <c r="H270021" i="38"/>
  <c r="G270021" i="38"/>
  <c r="H270020" i="38"/>
  <c r="G270020" i="38"/>
  <c r="H270019" i="38"/>
  <c r="G270019" i="38"/>
  <c r="H270018" i="38"/>
  <c r="G270018" i="38"/>
  <c r="H270017" i="38"/>
  <c r="G270017" i="38"/>
  <c r="H270016" i="38"/>
  <c r="G270016" i="38"/>
  <c r="H270015" i="38"/>
  <c r="G270015" i="38"/>
  <c r="H270014" i="38"/>
  <c r="G270014" i="38"/>
  <c r="H270013" i="38"/>
  <c r="G270013" i="38"/>
  <c r="H270012" i="38"/>
  <c r="G270012" i="38"/>
  <c r="H270011" i="38"/>
  <c r="G270011" i="38"/>
  <c r="H270010" i="38"/>
  <c r="G270010" i="38"/>
  <c r="H270009" i="38"/>
  <c r="G270009" i="38"/>
  <c r="H270008" i="38"/>
  <c r="G270008" i="38"/>
  <c r="H270007" i="38"/>
  <c r="G270007" i="38"/>
  <c r="H270006" i="38"/>
  <c r="G270006" i="38"/>
  <c r="H270005" i="38"/>
  <c r="G270005" i="38"/>
  <c r="H270004" i="38"/>
  <c r="G270004" i="38"/>
  <c r="H270003" i="38"/>
  <c r="G270003" i="38"/>
  <c r="H270002" i="38"/>
  <c r="G270002" i="38"/>
  <c r="H270001" i="38"/>
  <c r="G270001" i="38"/>
  <c r="H270000" i="38"/>
  <c r="G270000" i="38"/>
  <c r="H269999" i="38"/>
  <c r="G269999" i="38"/>
  <c r="H269998" i="38"/>
  <c r="G269998" i="38"/>
  <c r="H269997" i="38"/>
  <c r="G269997" i="38"/>
  <c r="H269996" i="38"/>
  <c r="G269996" i="38"/>
  <c r="H269995" i="38"/>
  <c r="G269995" i="38"/>
  <c r="H269994" i="38"/>
  <c r="G269994" i="38"/>
  <c r="H269993" i="38"/>
  <c r="G269993" i="38"/>
  <c r="H269992" i="38"/>
  <c r="G269992" i="38"/>
  <c r="H269991" i="38"/>
  <c r="G269991" i="38"/>
  <c r="H269990" i="38"/>
  <c r="G269990" i="38"/>
  <c r="H269989" i="38"/>
  <c r="G269989" i="38"/>
  <c r="H269988" i="38"/>
  <c r="G269988" i="38"/>
  <c r="H269987" i="38"/>
  <c r="G269987" i="38"/>
  <c r="H269986" i="38"/>
  <c r="G269986" i="38"/>
  <c r="H269985" i="38"/>
  <c r="G269985" i="38"/>
  <c r="H269984" i="38"/>
  <c r="G269984" i="38"/>
  <c r="H269983" i="38"/>
  <c r="G269983" i="38"/>
  <c r="H269982" i="38"/>
  <c r="G269982" i="38"/>
  <c r="H269981" i="38"/>
  <c r="G269981" i="38"/>
  <c r="H269980" i="38"/>
  <c r="G269980" i="38"/>
  <c r="H269979" i="38"/>
  <c r="G269979" i="38"/>
  <c r="H269978" i="38"/>
  <c r="G269978" i="38"/>
  <c r="H269977" i="38"/>
  <c r="G269977" i="38"/>
  <c r="H269976" i="38"/>
  <c r="G269976" i="38"/>
  <c r="H269975" i="38"/>
  <c r="G269975" i="38"/>
  <c r="H269974" i="38"/>
  <c r="G269974" i="38"/>
  <c r="H269973" i="38"/>
  <c r="G269973" i="38"/>
  <c r="H269972" i="38"/>
  <c r="G269972" i="38"/>
  <c r="H269971" i="38"/>
  <c r="G269971" i="38"/>
  <c r="H269970" i="38"/>
  <c r="G269970" i="38"/>
  <c r="H269969" i="38"/>
  <c r="G269969" i="38"/>
  <c r="H269968" i="38"/>
  <c r="G269968" i="38"/>
  <c r="H269967" i="38"/>
  <c r="G269967" i="38"/>
  <c r="H269966" i="38"/>
  <c r="G269966" i="38"/>
  <c r="H269965" i="38"/>
  <c r="G269965" i="38"/>
  <c r="H269964" i="38"/>
  <c r="G269964" i="38"/>
  <c r="H269963" i="38"/>
  <c r="G269963" i="38"/>
  <c r="H269962" i="38"/>
  <c r="G269962" i="38"/>
  <c r="H269961" i="38"/>
  <c r="G269961" i="38"/>
  <c r="H269960" i="38"/>
  <c r="G269960" i="38"/>
  <c r="H269959" i="38"/>
  <c r="G269959" i="38"/>
  <c r="H269958" i="38"/>
  <c r="G269958" i="38"/>
  <c r="H269957" i="38"/>
  <c r="G269957" i="38"/>
  <c r="H269956" i="38"/>
  <c r="G269956" i="38"/>
  <c r="H269955" i="38"/>
  <c r="G269955" i="38"/>
  <c r="H269954" i="38"/>
  <c r="G269954" i="38"/>
  <c r="H269953" i="38"/>
  <c r="G269953" i="38"/>
  <c r="H269952" i="38"/>
  <c r="G269952" i="38"/>
  <c r="H269951" i="38"/>
  <c r="G269951" i="38"/>
  <c r="H269950" i="38"/>
  <c r="G269950" i="38"/>
  <c r="H269949" i="38"/>
  <c r="G269949" i="38"/>
  <c r="H269948" i="38"/>
  <c r="G269948" i="38"/>
  <c r="H269947" i="38"/>
  <c r="G269947" i="38"/>
  <c r="H269946" i="38"/>
  <c r="G269946" i="38"/>
  <c r="H269945" i="38"/>
  <c r="G269945" i="38"/>
  <c r="H269944" i="38"/>
  <c r="G269944" i="38"/>
  <c r="H269943" i="38"/>
  <c r="G269943" i="38"/>
  <c r="H269942" i="38"/>
  <c r="G269942" i="38"/>
  <c r="H269941" i="38"/>
  <c r="G269941" i="38"/>
  <c r="H269940" i="38"/>
  <c r="G269940" i="38"/>
  <c r="H269939" i="38"/>
  <c r="G269939" i="38"/>
  <c r="H269938" i="38"/>
  <c r="G269938" i="38"/>
  <c r="H269937" i="38"/>
  <c r="G269937" i="38"/>
  <c r="H269936" i="38"/>
  <c r="G269936" i="38"/>
  <c r="H269935" i="38"/>
  <c r="G269935" i="38"/>
  <c r="H269934" i="38"/>
  <c r="G269934" i="38"/>
  <c r="H269933" i="38"/>
  <c r="G269933" i="38"/>
  <c r="H269932" i="38"/>
  <c r="G269932" i="38"/>
  <c r="H269931" i="38"/>
  <c r="G269931" i="38"/>
  <c r="H269930" i="38"/>
  <c r="G269930" i="38"/>
  <c r="H269929" i="38"/>
  <c r="G269929" i="38"/>
  <c r="H269928" i="38"/>
  <c r="G269928" i="38"/>
  <c r="H269927" i="38"/>
  <c r="G269927" i="38"/>
  <c r="H269926" i="38"/>
  <c r="G269926" i="38"/>
  <c r="H269925" i="38"/>
  <c r="G269925" i="38"/>
  <c r="H269924" i="38"/>
  <c r="G269924" i="38"/>
  <c r="H269923" i="38"/>
  <c r="G269923" i="38"/>
  <c r="H269922" i="38"/>
  <c r="G269922" i="38"/>
  <c r="H269921" i="38"/>
  <c r="G269921" i="38"/>
  <c r="H269920" i="38"/>
  <c r="G269920" i="38"/>
  <c r="H269919" i="38"/>
  <c r="G269919" i="38"/>
  <c r="H269918" i="38"/>
  <c r="G269918" i="38"/>
  <c r="H269917" i="38"/>
  <c r="G269917" i="38"/>
  <c r="H269916" i="38"/>
  <c r="G269916" i="38"/>
  <c r="H269915" i="38"/>
  <c r="G269915" i="38"/>
  <c r="H269914" i="38"/>
  <c r="G269914" i="38"/>
  <c r="H269913" i="38"/>
  <c r="G269913" i="38"/>
  <c r="H269912" i="38"/>
  <c r="G269912" i="38"/>
  <c r="H269911" i="38"/>
  <c r="G269911" i="38"/>
  <c r="H269910" i="38"/>
  <c r="G269910" i="38"/>
  <c r="H269909" i="38"/>
  <c r="G269909" i="38"/>
  <c r="H269908" i="38"/>
  <c r="G269908" i="38"/>
  <c r="H269907" i="38"/>
  <c r="G269907" i="38"/>
  <c r="H269906" i="38"/>
  <c r="G269906" i="38"/>
  <c r="H269905" i="38"/>
  <c r="G269905" i="38"/>
  <c r="H269904" i="38"/>
  <c r="G269904" i="38"/>
  <c r="H269903" i="38"/>
  <c r="G269903" i="38"/>
  <c r="H269902" i="38"/>
  <c r="G269902" i="38"/>
  <c r="H269901" i="38"/>
  <c r="G269901" i="38"/>
  <c r="H269900" i="38"/>
  <c r="G269900" i="38"/>
  <c r="H269899" i="38"/>
  <c r="G269899" i="38"/>
  <c r="H269898" i="38"/>
  <c r="G269898" i="38"/>
  <c r="H269897" i="38"/>
  <c r="G269897" i="38"/>
  <c r="H269896" i="38"/>
  <c r="G269896" i="38"/>
  <c r="H269895" i="38"/>
  <c r="G269895" i="38"/>
  <c r="H269894" i="38"/>
  <c r="G269894" i="38"/>
  <c r="H269893" i="38"/>
  <c r="G269893" i="38"/>
  <c r="H269892" i="38"/>
  <c r="G269892" i="38"/>
  <c r="H269891" i="38"/>
  <c r="G269891" i="38"/>
  <c r="H269890" i="38"/>
  <c r="G269890" i="38"/>
  <c r="H269889" i="38"/>
  <c r="G269889" i="38"/>
  <c r="H269888" i="38"/>
  <c r="G269888" i="38"/>
  <c r="H269887" i="38"/>
  <c r="G269887" i="38"/>
  <c r="H269886" i="38"/>
  <c r="G269886" i="38"/>
  <c r="H269885" i="38"/>
  <c r="G269885" i="38"/>
  <c r="H269884" i="38"/>
  <c r="G269884" i="38"/>
  <c r="H269883" i="38"/>
  <c r="G269883" i="38"/>
  <c r="H269882" i="38"/>
  <c r="G269882" i="38"/>
  <c r="H269881" i="38"/>
  <c r="G269881" i="38"/>
  <c r="H269880" i="38"/>
  <c r="G269880" i="38"/>
  <c r="H269879" i="38"/>
  <c r="G269879" i="38"/>
  <c r="H269878" i="38"/>
  <c r="G269878" i="38"/>
  <c r="H269877" i="38"/>
  <c r="G269877" i="38"/>
  <c r="H269876" i="38"/>
  <c r="G269876" i="38"/>
  <c r="H269875" i="38"/>
  <c r="G269875" i="38"/>
  <c r="H269874" i="38"/>
  <c r="G269874" i="38"/>
  <c r="H269873" i="38"/>
  <c r="G269873" i="38"/>
  <c r="H269872" i="38"/>
  <c r="G269872" i="38"/>
  <c r="H269871" i="38"/>
  <c r="G269871" i="38"/>
  <c r="H269870" i="38"/>
  <c r="G269870" i="38"/>
  <c r="H269869" i="38"/>
  <c r="G269869" i="38"/>
  <c r="H269868" i="38"/>
  <c r="G269868" i="38"/>
  <c r="H269867" i="38"/>
  <c r="G269867" i="38"/>
  <c r="H269866" i="38"/>
  <c r="G269866" i="38"/>
  <c r="H269865" i="38"/>
  <c r="G269865" i="38"/>
  <c r="H269864" i="38"/>
  <c r="G269864" i="38"/>
  <c r="H269863" i="38"/>
  <c r="G269863" i="38"/>
  <c r="H269862" i="38"/>
  <c r="G269862" i="38"/>
  <c r="H269861" i="38"/>
  <c r="G269861" i="38"/>
  <c r="H269860" i="38"/>
  <c r="G269860" i="38"/>
  <c r="H269859" i="38"/>
  <c r="G269859" i="38"/>
  <c r="H269858" i="38"/>
  <c r="G269858" i="38"/>
  <c r="H269857" i="38"/>
  <c r="G269857" i="38"/>
  <c r="H269856" i="38"/>
  <c r="G269856" i="38"/>
  <c r="H269855" i="38"/>
  <c r="G269855" i="38"/>
  <c r="H269854" i="38"/>
  <c r="G269854" i="38"/>
  <c r="H269853" i="38"/>
  <c r="G269853" i="38"/>
  <c r="H269852" i="38"/>
  <c r="G269852" i="38"/>
  <c r="H269851" i="38"/>
  <c r="G269851" i="38"/>
  <c r="H269850" i="38"/>
  <c r="G269850" i="38"/>
  <c r="H269849" i="38"/>
  <c r="G269849" i="38"/>
  <c r="H269848" i="38"/>
  <c r="G269848" i="38"/>
  <c r="H269847" i="38"/>
  <c r="G269847" i="38"/>
  <c r="H269846" i="38"/>
  <c r="G269846" i="38"/>
  <c r="H269845" i="38"/>
  <c r="G269845" i="38"/>
  <c r="H269844" i="38"/>
  <c r="G269844" i="38"/>
  <c r="H269843" i="38"/>
  <c r="G269843" i="38"/>
  <c r="H269842" i="38"/>
  <c r="G269842" i="38"/>
  <c r="H269841" i="38"/>
  <c r="G269841" i="38"/>
  <c r="H269840" i="38"/>
  <c r="G269840" i="38"/>
  <c r="H269839" i="38"/>
  <c r="G269839" i="38"/>
  <c r="H269838" i="38"/>
  <c r="G269838" i="38"/>
  <c r="H269837" i="38"/>
  <c r="G269837" i="38"/>
  <c r="H269836" i="38"/>
  <c r="G269836" i="38"/>
  <c r="H269835" i="38"/>
  <c r="G269835" i="38"/>
  <c r="H269834" i="38"/>
  <c r="G269834" i="38"/>
  <c r="H269833" i="38"/>
  <c r="G269833" i="38"/>
  <c r="H269832" i="38"/>
  <c r="G269832" i="38"/>
  <c r="H269831" i="38"/>
  <c r="G269831" i="38"/>
  <c r="H269830" i="38"/>
  <c r="G269830" i="38"/>
  <c r="H269829" i="38"/>
  <c r="G269829" i="38"/>
  <c r="H269828" i="38"/>
  <c r="G269828" i="38"/>
  <c r="H269827" i="38"/>
  <c r="G269827" i="38"/>
  <c r="H269826" i="38"/>
  <c r="G269826" i="38"/>
  <c r="H269825" i="38"/>
  <c r="G269825" i="38"/>
  <c r="H269824" i="38"/>
  <c r="G269824" i="38"/>
  <c r="H269823" i="38"/>
  <c r="G269823" i="38"/>
  <c r="H269822" i="38"/>
  <c r="G269822" i="38"/>
  <c r="H269821" i="38"/>
  <c r="G269821" i="38"/>
  <c r="H269820" i="38"/>
  <c r="G269820" i="38"/>
  <c r="H269819" i="38"/>
  <c r="G269819" i="38"/>
  <c r="H269818" i="38"/>
  <c r="G269818" i="38"/>
  <c r="H269817" i="38"/>
  <c r="G269817" i="38"/>
  <c r="H269816" i="38"/>
  <c r="G269816" i="38"/>
  <c r="H269815" i="38"/>
  <c r="G269815" i="38"/>
  <c r="H269814" i="38"/>
  <c r="G269814" i="38"/>
  <c r="H269813" i="38"/>
  <c r="G269813" i="38"/>
  <c r="H269812" i="38"/>
  <c r="G269812" i="38"/>
  <c r="H269811" i="38"/>
  <c r="G269811" i="38"/>
  <c r="H269810" i="38"/>
  <c r="G269810" i="38"/>
  <c r="H269809" i="38"/>
  <c r="G269809" i="38"/>
  <c r="H269808" i="38"/>
  <c r="G269808" i="38"/>
  <c r="H269807" i="38"/>
  <c r="G269807" i="38"/>
  <c r="H269806" i="38"/>
  <c r="G269806" i="38"/>
  <c r="H269805" i="38"/>
  <c r="G269805" i="38"/>
  <c r="H269804" i="38"/>
  <c r="G269804" i="38"/>
  <c r="H269803" i="38"/>
  <c r="G269803" i="38"/>
  <c r="H269802" i="38"/>
  <c r="G269802" i="38"/>
  <c r="H269801" i="38"/>
  <c r="G269801" i="38"/>
  <c r="H269800" i="38"/>
  <c r="G269800" i="38"/>
  <c r="H269799" i="38"/>
  <c r="G269799" i="38"/>
  <c r="H269798" i="38"/>
  <c r="G269798" i="38"/>
  <c r="H269797" i="38"/>
  <c r="G269797" i="38"/>
  <c r="H269796" i="38"/>
  <c r="G269796" i="38"/>
  <c r="H269795" i="38"/>
  <c r="G269795" i="38"/>
  <c r="H269794" i="38"/>
  <c r="G269794" i="38"/>
  <c r="H269793" i="38"/>
  <c r="G269793" i="38"/>
  <c r="H269792" i="38"/>
  <c r="G269792" i="38"/>
  <c r="H269791" i="38"/>
  <c r="G269791" i="38"/>
  <c r="H269790" i="38"/>
  <c r="G269790" i="38"/>
  <c r="H269789" i="38"/>
  <c r="G269789" i="38"/>
  <c r="H269788" i="38"/>
  <c r="G269788" i="38"/>
  <c r="H269787" i="38"/>
  <c r="G269787" i="38"/>
  <c r="H269786" i="38"/>
  <c r="G269786" i="38"/>
  <c r="H269785" i="38"/>
  <c r="G269785" i="38"/>
  <c r="H269784" i="38"/>
  <c r="G269784" i="38"/>
  <c r="H269783" i="38"/>
  <c r="G269783" i="38"/>
  <c r="H269782" i="38"/>
  <c r="G269782" i="38"/>
  <c r="H269781" i="38"/>
  <c r="G269781" i="38"/>
  <c r="H269780" i="38"/>
  <c r="G269780" i="38"/>
  <c r="H269779" i="38"/>
  <c r="G269779" i="38"/>
  <c r="H269778" i="38"/>
  <c r="G269778" i="38"/>
  <c r="H269777" i="38"/>
  <c r="G269777" i="38"/>
  <c r="H269776" i="38"/>
  <c r="G269776" i="38"/>
  <c r="H269775" i="38"/>
  <c r="G269775" i="38"/>
  <c r="H269774" i="38"/>
  <c r="G269774" i="38"/>
  <c r="H269773" i="38"/>
  <c r="G269773" i="38"/>
  <c r="H269772" i="38"/>
  <c r="G269772" i="38"/>
  <c r="H269771" i="38"/>
  <c r="G269771" i="38"/>
  <c r="H269770" i="38"/>
  <c r="G269770" i="38"/>
  <c r="H269769" i="38"/>
  <c r="G269769" i="38"/>
  <c r="H269768" i="38"/>
  <c r="G269768" i="38"/>
  <c r="H269767" i="38"/>
  <c r="G269767" i="38"/>
  <c r="H269766" i="38"/>
  <c r="G269766" i="38"/>
  <c r="H269765" i="38"/>
  <c r="G269765" i="38"/>
  <c r="H269764" i="38"/>
  <c r="G269764" i="38"/>
  <c r="H269763" i="38"/>
  <c r="G269763" i="38"/>
  <c r="H269762" i="38"/>
  <c r="G269762" i="38"/>
  <c r="H269761" i="38"/>
  <c r="G269761" i="38"/>
  <c r="H269760" i="38"/>
  <c r="G269760" i="38"/>
  <c r="H269759" i="38"/>
  <c r="G269759" i="38"/>
  <c r="H269758" i="38"/>
  <c r="G269758" i="38"/>
  <c r="H269757" i="38"/>
  <c r="G269757" i="38"/>
  <c r="H269756" i="38"/>
  <c r="G269756" i="38"/>
  <c r="H269755" i="38"/>
  <c r="G269755" i="38"/>
  <c r="H269754" i="38"/>
  <c r="G269754" i="38"/>
  <c r="H269753" i="38"/>
  <c r="G269753" i="38"/>
  <c r="H269752" i="38"/>
  <c r="G269752" i="38"/>
  <c r="H269751" i="38"/>
  <c r="G269751" i="38"/>
  <c r="H269750" i="38"/>
  <c r="G269750" i="38"/>
  <c r="H269749" i="38"/>
  <c r="G269749" i="38"/>
  <c r="H269748" i="38"/>
  <c r="G269748" i="38"/>
  <c r="H269747" i="38"/>
  <c r="G269747" i="38"/>
  <c r="H269746" i="38"/>
  <c r="G269746" i="38"/>
  <c r="H269745" i="38"/>
  <c r="G269745" i="38"/>
  <c r="H269744" i="38"/>
  <c r="G269744" i="38"/>
  <c r="H269743" i="38"/>
  <c r="G269743" i="38"/>
  <c r="H269742" i="38"/>
  <c r="G269742" i="38"/>
  <c r="H269741" i="38"/>
  <c r="G269741" i="38"/>
  <c r="H269740" i="38"/>
  <c r="G269740" i="38"/>
  <c r="H269739" i="38"/>
  <c r="G269739" i="38"/>
  <c r="H269738" i="38"/>
  <c r="G269738" i="38"/>
  <c r="H269737" i="38"/>
  <c r="G269737" i="38"/>
  <c r="H269736" i="38"/>
  <c r="G269736" i="38"/>
  <c r="H269735" i="38"/>
  <c r="G269735" i="38"/>
  <c r="H269734" i="38"/>
  <c r="G269734" i="38"/>
  <c r="H269733" i="38"/>
  <c r="G269733" i="38"/>
  <c r="H269732" i="38"/>
  <c r="G269732" i="38"/>
  <c r="H269731" i="38"/>
  <c r="G269731" i="38"/>
  <c r="H269730" i="38"/>
  <c r="G269730" i="38"/>
  <c r="H269729" i="38"/>
  <c r="G269729" i="38"/>
  <c r="H269728" i="38"/>
  <c r="G269728" i="38"/>
  <c r="H269727" i="38"/>
  <c r="G269727" i="38"/>
  <c r="H269726" i="38"/>
  <c r="G269726" i="38"/>
  <c r="H269725" i="38"/>
  <c r="G269725" i="38"/>
  <c r="H269724" i="38"/>
  <c r="G269724" i="38"/>
  <c r="H269723" i="38"/>
  <c r="G269723" i="38"/>
  <c r="H269722" i="38"/>
  <c r="G269722" i="38"/>
  <c r="H269721" i="38"/>
  <c r="G269721" i="38"/>
  <c r="H269720" i="38"/>
  <c r="G269720" i="38"/>
  <c r="H269719" i="38"/>
  <c r="G269719" i="38"/>
  <c r="H269718" i="38"/>
  <c r="G269718" i="38"/>
  <c r="H269717" i="38"/>
  <c r="G269717" i="38"/>
  <c r="H269716" i="38"/>
  <c r="G269716" i="38"/>
  <c r="H269715" i="38"/>
  <c r="G269715" i="38"/>
  <c r="H269714" i="38"/>
  <c r="G269714" i="38"/>
  <c r="H269713" i="38"/>
  <c r="G269713" i="38"/>
  <c r="H269712" i="38"/>
  <c r="G269712" i="38"/>
  <c r="H269711" i="38"/>
  <c r="G269711" i="38"/>
  <c r="H269710" i="38"/>
  <c r="G269710" i="38"/>
  <c r="H269709" i="38"/>
  <c r="G269709" i="38"/>
  <c r="H269708" i="38"/>
  <c r="G269708" i="38"/>
  <c r="H269707" i="38"/>
  <c r="G269707" i="38"/>
  <c r="H269706" i="38"/>
  <c r="G269706" i="38"/>
  <c r="H269705" i="38"/>
  <c r="G269705" i="38"/>
  <c r="H269704" i="38"/>
  <c r="G269704" i="38"/>
  <c r="H269703" i="38"/>
  <c r="G269703" i="38"/>
  <c r="H269702" i="38"/>
  <c r="G269702" i="38"/>
  <c r="H269701" i="38"/>
  <c r="G269701" i="38"/>
  <c r="H269700" i="38"/>
  <c r="G269700" i="38"/>
  <c r="H269699" i="38"/>
  <c r="G269699" i="38"/>
  <c r="H269698" i="38"/>
  <c r="G269698" i="38"/>
  <c r="H269697" i="38"/>
  <c r="G269697" i="38"/>
  <c r="H269696" i="38"/>
  <c r="G269696" i="38"/>
  <c r="H269695" i="38"/>
  <c r="G269695" i="38"/>
  <c r="H269694" i="38"/>
  <c r="G269694" i="38"/>
  <c r="H269693" i="38"/>
  <c r="G269693" i="38"/>
  <c r="H269692" i="38"/>
  <c r="G269692" i="38"/>
  <c r="H269691" i="38"/>
  <c r="G269691" i="38"/>
  <c r="H269690" i="38"/>
  <c r="G269690" i="38"/>
  <c r="H269689" i="38"/>
  <c r="G269689" i="38"/>
  <c r="H269688" i="38"/>
  <c r="G269688" i="38"/>
  <c r="H269687" i="38"/>
  <c r="G269687" i="38"/>
  <c r="H269686" i="38"/>
  <c r="G269686" i="38"/>
  <c r="H269685" i="38"/>
  <c r="G269685" i="38"/>
  <c r="H269684" i="38"/>
  <c r="G269684" i="38"/>
  <c r="H269683" i="38"/>
  <c r="G269683" i="38"/>
  <c r="H269682" i="38"/>
  <c r="G269682" i="38"/>
  <c r="H269681" i="38"/>
  <c r="G269681" i="38"/>
  <c r="H269680" i="38"/>
  <c r="G269680" i="38"/>
  <c r="H269679" i="38"/>
  <c r="G269679" i="38"/>
  <c r="H269678" i="38"/>
  <c r="G269678" i="38"/>
  <c r="H269677" i="38"/>
  <c r="G269677" i="38"/>
  <c r="H269676" i="38"/>
  <c r="G269676" i="38"/>
  <c r="H269675" i="38"/>
  <c r="G269675" i="38"/>
  <c r="H269674" i="38"/>
  <c r="G269674" i="38"/>
  <c r="H269673" i="38"/>
  <c r="G269673" i="38"/>
  <c r="H269672" i="38"/>
  <c r="G269672" i="38"/>
  <c r="H269671" i="38"/>
  <c r="G269671" i="38"/>
  <c r="H269670" i="38"/>
  <c r="G269670" i="38"/>
  <c r="H269669" i="38"/>
  <c r="G269669" i="38"/>
  <c r="H269668" i="38"/>
  <c r="G269668" i="38"/>
  <c r="H269667" i="38"/>
  <c r="G269667" i="38"/>
  <c r="H269666" i="38"/>
  <c r="G269666" i="38"/>
  <c r="H269665" i="38"/>
  <c r="G269665" i="38"/>
  <c r="H269664" i="38"/>
  <c r="G269664" i="38"/>
  <c r="H269663" i="38"/>
  <c r="G269663" i="38"/>
  <c r="H269662" i="38"/>
  <c r="G269662" i="38"/>
  <c r="H269661" i="38"/>
  <c r="G269661" i="38"/>
  <c r="H269660" i="38"/>
  <c r="G269660" i="38"/>
  <c r="H269659" i="38"/>
  <c r="G269659" i="38"/>
  <c r="H269658" i="38"/>
  <c r="G269658" i="38"/>
  <c r="H269657" i="38"/>
  <c r="G269657" i="38"/>
  <c r="H269656" i="38"/>
  <c r="G269656" i="38"/>
  <c r="H269655" i="38"/>
  <c r="G269655" i="38"/>
  <c r="H269654" i="38"/>
  <c r="G269654" i="38"/>
  <c r="H269653" i="38"/>
  <c r="G269653" i="38"/>
  <c r="H269652" i="38"/>
  <c r="G269652" i="38"/>
  <c r="H269651" i="38"/>
  <c r="G269651" i="38"/>
  <c r="H269650" i="38"/>
  <c r="G269650" i="38"/>
  <c r="H269649" i="38"/>
  <c r="G269649" i="38"/>
  <c r="H269648" i="38"/>
  <c r="G269648" i="38"/>
  <c r="H269647" i="38"/>
  <c r="G269647" i="38"/>
  <c r="H269646" i="38"/>
  <c r="G269646" i="38"/>
  <c r="H269645" i="38"/>
  <c r="G269645" i="38"/>
  <c r="H269644" i="38"/>
  <c r="G269644" i="38"/>
  <c r="H269643" i="38"/>
  <c r="G269643" i="38"/>
  <c r="H269642" i="38"/>
  <c r="G269642" i="38"/>
  <c r="H269641" i="38"/>
  <c r="G269641" i="38"/>
  <c r="H269640" i="38"/>
  <c r="G269640" i="38"/>
  <c r="H269639" i="38"/>
  <c r="G269639" i="38"/>
  <c r="H269638" i="38"/>
  <c r="G269638" i="38"/>
  <c r="H269637" i="38"/>
  <c r="G269637" i="38"/>
  <c r="H269636" i="38"/>
  <c r="G269636" i="38"/>
  <c r="H269635" i="38"/>
  <c r="G269635" i="38"/>
  <c r="H269634" i="38"/>
  <c r="G269634" i="38"/>
  <c r="H269633" i="38"/>
  <c r="G269633" i="38"/>
  <c r="H269632" i="38"/>
  <c r="G269632" i="38"/>
  <c r="H269631" i="38"/>
  <c r="G269631" i="38"/>
  <c r="H269630" i="38"/>
  <c r="G269630" i="38"/>
  <c r="H269629" i="38"/>
  <c r="G269629" i="38"/>
  <c r="H269628" i="38"/>
  <c r="G269628" i="38"/>
  <c r="H269627" i="38"/>
  <c r="G269627" i="38"/>
  <c r="H269626" i="38"/>
  <c r="G269626" i="38"/>
  <c r="H269625" i="38"/>
  <c r="G269625" i="38"/>
  <c r="H269624" i="38"/>
  <c r="G269624" i="38"/>
  <c r="H269623" i="38"/>
  <c r="G269623" i="38"/>
  <c r="H269622" i="38"/>
  <c r="G269622" i="38"/>
  <c r="H269621" i="38"/>
  <c r="G269621" i="38"/>
  <c r="H269620" i="38"/>
  <c r="G269620" i="38"/>
  <c r="H269619" i="38"/>
  <c r="G269619" i="38"/>
  <c r="H269618" i="38"/>
  <c r="G269618" i="38"/>
  <c r="H269617" i="38"/>
  <c r="G269617" i="38"/>
  <c r="H269616" i="38"/>
  <c r="G269616" i="38"/>
  <c r="H269615" i="38"/>
  <c r="G269615" i="38"/>
  <c r="H269614" i="38"/>
  <c r="G269614" i="38"/>
  <c r="H269613" i="38"/>
  <c r="G269613" i="38"/>
  <c r="H269612" i="38"/>
  <c r="G269612" i="38"/>
  <c r="H269611" i="38"/>
  <c r="G269611" i="38"/>
  <c r="H269610" i="38"/>
  <c r="G269610" i="38"/>
  <c r="H269609" i="38"/>
  <c r="G269609" i="38"/>
  <c r="H269608" i="38"/>
  <c r="G269608" i="38"/>
  <c r="H269607" i="38"/>
  <c r="G269607" i="38"/>
  <c r="H269606" i="38"/>
  <c r="G269606" i="38"/>
  <c r="H269605" i="38"/>
  <c r="G269605" i="38"/>
  <c r="H269604" i="38"/>
  <c r="G269604" i="38"/>
  <c r="H269603" i="38"/>
  <c r="G269603" i="38"/>
  <c r="H269602" i="38"/>
  <c r="G269602" i="38"/>
  <c r="H269601" i="38"/>
  <c r="G269601" i="38"/>
  <c r="H269600" i="38"/>
  <c r="G269600" i="38"/>
  <c r="H269599" i="38"/>
  <c r="G269599" i="38"/>
  <c r="H269598" i="38"/>
  <c r="G269598" i="38"/>
  <c r="H269597" i="38"/>
  <c r="G269597" i="38"/>
  <c r="H269596" i="38"/>
  <c r="G269596" i="38"/>
  <c r="H269595" i="38"/>
  <c r="G269595" i="38"/>
  <c r="H269594" i="38"/>
  <c r="G269594" i="38"/>
  <c r="H269593" i="38"/>
  <c r="G269593" i="38"/>
  <c r="H269592" i="38"/>
  <c r="G269592" i="38"/>
  <c r="H269591" i="38"/>
  <c r="G269591" i="38"/>
  <c r="H269590" i="38"/>
  <c r="G269590" i="38"/>
  <c r="H269589" i="38"/>
  <c r="G269589" i="38"/>
  <c r="H269588" i="38"/>
  <c r="G269588" i="38"/>
  <c r="H269587" i="38"/>
  <c r="G269587" i="38"/>
  <c r="H269586" i="38"/>
  <c r="G269586" i="38"/>
  <c r="H269585" i="38"/>
  <c r="G269585" i="38"/>
  <c r="H269584" i="38"/>
  <c r="G269584" i="38"/>
  <c r="H269583" i="38"/>
  <c r="G269583" i="38"/>
  <c r="H269582" i="38"/>
  <c r="G269582" i="38"/>
  <c r="H269581" i="38"/>
  <c r="G269581" i="38"/>
  <c r="H269580" i="38"/>
  <c r="G269580" i="38"/>
  <c r="H269579" i="38"/>
  <c r="G269579" i="38"/>
  <c r="H269578" i="38"/>
  <c r="G269578" i="38"/>
  <c r="H269577" i="38"/>
  <c r="G269577" i="38"/>
  <c r="H269576" i="38"/>
  <c r="G269576" i="38"/>
  <c r="H269575" i="38"/>
  <c r="G269575" i="38"/>
  <c r="H269574" i="38"/>
  <c r="G269574" i="38"/>
  <c r="H269573" i="38"/>
  <c r="G269573" i="38"/>
  <c r="H269572" i="38"/>
  <c r="G269572" i="38"/>
  <c r="H269571" i="38"/>
  <c r="G269571" i="38"/>
  <c r="H269570" i="38"/>
  <c r="G269570" i="38"/>
  <c r="H269569" i="38"/>
  <c r="G269569" i="38"/>
  <c r="H269568" i="38"/>
  <c r="G269568" i="38"/>
  <c r="H269567" i="38"/>
  <c r="G269567" i="38"/>
  <c r="H269566" i="38"/>
  <c r="G269566" i="38"/>
  <c r="H269565" i="38"/>
  <c r="G269565" i="38"/>
  <c r="H269564" i="38"/>
  <c r="G269564" i="38"/>
  <c r="H269563" i="38"/>
  <c r="G269563" i="38"/>
  <c r="H269562" i="38"/>
  <c r="G269562" i="38"/>
  <c r="H269561" i="38"/>
  <c r="G269561" i="38"/>
  <c r="H269560" i="38"/>
  <c r="G269560" i="38"/>
  <c r="H269559" i="38"/>
  <c r="G269559" i="38"/>
  <c r="H269558" i="38"/>
  <c r="G269558" i="38"/>
  <c r="H269557" i="38"/>
  <c r="G269557" i="38"/>
  <c r="H269556" i="38"/>
  <c r="G269556" i="38"/>
  <c r="H269555" i="38"/>
  <c r="G269555" i="38"/>
  <c r="H269554" i="38"/>
  <c r="G269554" i="38"/>
  <c r="H269553" i="38"/>
  <c r="G269553" i="38"/>
  <c r="H269552" i="38"/>
  <c r="G269552" i="38"/>
  <c r="H269551" i="38"/>
  <c r="G269551" i="38"/>
  <c r="H269550" i="38"/>
  <c r="G269550" i="38"/>
  <c r="H269549" i="38"/>
  <c r="G269549" i="38"/>
  <c r="H269548" i="38"/>
  <c r="G269548" i="38"/>
  <c r="H269547" i="38"/>
  <c r="G269547" i="38"/>
  <c r="H269546" i="38"/>
  <c r="G269546" i="38"/>
  <c r="H269545" i="38"/>
  <c r="G269545" i="38"/>
  <c r="H269544" i="38"/>
  <c r="G269544" i="38"/>
  <c r="H269543" i="38"/>
  <c r="G269543" i="38"/>
  <c r="H269542" i="38"/>
  <c r="G269542" i="38"/>
  <c r="H269541" i="38"/>
  <c r="G269541" i="38"/>
  <c r="H269540" i="38"/>
  <c r="G269540" i="38"/>
  <c r="H269539" i="38"/>
  <c r="G269539" i="38"/>
  <c r="H269538" i="38"/>
  <c r="G269538" i="38"/>
  <c r="H269537" i="38"/>
  <c r="G269537" i="38"/>
  <c r="H269536" i="38"/>
  <c r="G269536" i="38"/>
  <c r="H269535" i="38"/>
  <c r="G269535" i="38"/>
  <c r="H269534" i="38"/>
  <c r="G269534" i="38"/>
  <c r="H269533" i="38"/>
  <c r="G269533" i="38"/>
  <c r="H269532" i="38"/>
  <c r="G269532" i="38"/>
  <c r="H269531" i="38"/>
  <c r="G269531" i="38"/>
  <c r="H269530" i="38"/>
  <c r="G269530" i="38"/>
  <c r="H269529" i="38"/>
  <c r="G269529" i="38"/>
  <c r="H269528" i="38"/>
  <c r="G269528" i="38"/>
  <c r="H269527" i="38"/>
  <c r="G269527" i="38"/>
  <c r="H269526" i="38"/>
  <c r="G269526" i="38"/>
  <c r="H269525" i="38"/>
  <c r="G269525" i="38"/>
  <c r="H269524" i="38"/>
  <c r="G269524" i="38"/>
  <c r="H269523" i="38"/>
  <c r="G269523" i="38"/>
  <c r="H269522" i="38"/>
  <c r="G269522" i="38"/>
  <c r="H269521" i="38"/>
  <c r="G269521" i="38"/>
  <c r="H269520" i="38"/>
  <c r="G269520" i="38"/>
  <c r="H269519" i="38"/>
  <c r="G269519" i="38"/>
  <c r="H269518" i="38"/>
  <c r="G269518" i="38"/>
  <c r="H269517" i="38"/>
  <c r="G269517" i="38"/>
  <c r="H269516" i="38"/>
  <c r="G269516" i="38"/>
  <c r="H269515" i="38"/>
  <c r="G269515" i="38"/>
  <c r="H269514" i="38"/>
  <c r="G269514" i="38"/>
  <c r="H269513" i="38"/>
  <c r="G269513" i="38"/>
  <c r="H269512" i="38"/>
  <c r="G269512" i="38"/>
  <c r="H269511" i="38"/>
  <c r="G269511" i="38"/>
  <c r="H269510" i="38"/>
  <c r="G269510" i="38"/>
  <c r="H269509" i="38"/>
  <c r="G269509" i="38"/>
  <c r="H269508" i="38"/>
  <c r="G269508" i="38"/>
  <c r="H269507" i="38"/>
  <c r="G269507" i="38"/>
  <c r="H269506" i="38"/>
  <c r="G269506" i="38"/>
  <c r="H269505" i="38"/>
  <c r="G269505" i="38"/>
  <c r="H269504" i="38"/>
  <c r="G269504" i="38"/>
  <c r="H269503" i="38"/>
  <c r="G269503" i="38"/>
  <c r="H269502" i="38"/>
  <c r="G269502" i="38"/>
  <c r="H269501" i="38"/>
  <c r="G269501" i="38"/>
  <c r="H269500" i="38"/>
  <c r="G269500" i="38"/>
  <c r="H269499" i="38"/>
  <c r="G269499" i="38"/>
  <c r="H269498" i="38"/>
  <c r="G269498" i="38"/>
  <c r="H269497" i="38"/>
  <c r="G269497" i="38"/>
  <c r="H269496" i="38"/>
  <c r="G269496" i="38"/>
  <c r="H269495" i="38"/>
  <c r="G269495" i="38"/>
  <c r="H269494" i="38"/>
  <c r="G269494" i="38"/>
  <c r="H269493" i="38"/>
  <c r="G269493" i="38"/>
  <c r="H269492" i="38"/>
  <c r="G269492" i="38"/>
  <c r="H269491" i="38"/>
  <c r="G269491" i="38"/>
  <c r="H269490" i="38"/>
  <c r="G269490" i="38"/>
  <c r="H269489" i="38"/>
  <c r="G269489" i="38"/>
  <c r="H269488" i="38"/>
  <c r="G269488" i="38"/>
  <c r="H269487" i="38"/>
  <c r="G269487" i="38"/>
  <c r="H269486" i="38"/>
  <c r="G269486" i="38"/>
  <c r="H269485" i="38"/>
  <c r="G269485" i="38"/>
  <c r="H269484" i="38"/>
  <c r="G269484" i="38"/>
  <c r="H269483" i="38"/>
  <c r="G269483" i="38"/>
  <c r="H269482" i="38"/>
  <c r="G269482" i="38"/>
  <c r="H269481" i="38"/>
  <c r="G269481" i="38"/>
  <c r="H269480" i="38"/>
  <c r="G269480" i="38"/>
  <c r="H269479" i="38"/>
  <c r="G269479" i="38"/>
  <c r="H269478" i="38"/>
  <c r="G269478" i="38"/>
  <c r="H269477" i="38"/>
  <c r="G269477" i="38"/>
  <c r="H269476" i="38"/>
  <c r="G269476" i="38"/>
  <c r="H269475" i="38"/>
  <c r="G269475" i="38"/>
  <c r="H269474" i="38"/>
  <c r="G269474" i="38"/>
  <c r="H269473" i="38"/>
  <c r="G269473" i="38"/>
  <c r="H269472" i="38"/>
  <c r="G269472" i="38"/>
  <c r="H269471" i="38"/>
  <c r="G269471" i="38"/>
  <c r="H269470" i="38"/>
  <c r="G269470" i="38"/>
  <c r="H269469" i="38"/>
  <c r="G269469" i="38"/>
  <c r="H269468" i="38"/>
  <c r="G269468" i="38"/>
  <c r="H269467" i="38"/>
  <c r="G269467" i="38"/>
  <c r="H269466" i="38"/>
  <c r="G269466" i="38"/>
  <c r="H269465" i="38"/>
  <c r="G269465" i="38"/>
  <c r="H269464" i="38"/>
  <c r="G269464" i="38"/>
  <c r="H269463" i="38"/>
  <c r="G269463" i="38"/>
  <c r="H269462" i="38"/>
  <c r="G269462" i="38"/>
  <c r="H269461" i="38"/>
  <c r="G269461" i="38"/>
  <c r="H269460" i="38"/>
  <c r="G269460" i="38"/>
  <c r="H269459" i="38"/>
  <c r="G269459" i="38"/>
  <c r="H269458" i="38"/>
  <c r="G269458" i="38"/>
  <c r="H269457" i="38"/>
  <c r="G269457" i="38"/>
  <c r="H269456" i="38"/>
  <c r="G269456" i="38"/>
  <c r="H269455" i="38"/>
  <c r="G269455" i="38"/>
  <c r="H269454" i="38"/>
  <c r="G269454" i="38"/>
  <c r="H269453" i="38"/>
  <c r="G269453" i="38"/>
  <c r="H269452" i="38"/>
  <c r="G269452" i="38"/>
  <c r="H269451" i="38"/>
  <c r="G269451" i="38"/>
  <c r="H269450" i="38"/>
  <c r="G269450" i="38"/>
  <c r="H269449" i="38"/>
  <c r="G269449" i="38"/>
  <c r="H269448" i="38"/>
  <c r="G269448" i="38"/>
  <c r="H269447" i="38"/>
  <c r="G269447" i="38"/>
  <c r="H269446" i="38"/>
  <c r="G269446" i="38"/>
  <c r="H269445" i="38"/>
  <c r="G269445" i="38"/>
  <c r="H269444" i="38"/>
  <c r="G269444" i="38"/>
  <c r="H269443" i="38"/>
  <c r="G269443" i="38"/>
  <c r="H269442" i="38"/>
  <c r="G269442" i="38"/>
  <c r="H269441" i="38"/>
  <c r="G269441" i="38"/>
  <c r="H269440" i="38"/>
  <c r="G269440" i="38"/>
  <c r="H269439" i="38"/>
  <c r="G269439" i="38"/>
  <c r="H269438" i="38"/>
  <c r="G269438" i="38"/>
  <c r="H269437" i="38"/>
  <c r="G269437" i="38"/>
  <c r="H269436" i="38"/>
  <c r="G269436" i="38"/>
  <c r="H269435" i="38"/>
  <c r="G269435" i="38"/>
  <c r="H269434" i="38"/>
  <c r="G269434" i="38"/>
  <c r="H269433" i="38"/>
  <c r="G269433" i="38"/>
  <c r="H269432" i="38"/>
  <c r="G269432" i="38"/>
  <c r="H269431" i="38"/>
  <c r="G269431" i="38"/>
  <c r="H269430" i="38"/>
  <c r="G269430" i="38"/>
  <c r="H269429" i="38"/>
  <c r="G269429" i="38"/>
  <c r="H269428" i="38"/>
  <c r="G269428" i="38"/>
  <c r="H269427" i="38"/>
  <c r="G269427" i="38"/>
  <c r="H269426" i="38"/>
  <c r="G269426" i="38"/>
  <c r="H269425" i="38"/>
  <c r="G269425" i="38"/>
  <c r="H269424" i="38"/>
  <c r="G269424" i="38"/>
  <c r="H269423" i="38"/>
  <c r="G269423" i="38"/>
  <c r="H269422" i="38"/>
  <c r="G269422" i="38"/>
  <c r="H269421" i="38"/>
  <c r="G269421" i="38"/>
  <c r="H269420" i="38"/>
  <c r="G269420" i="38"/>
  <c r="H269419" i="38"/>
  <c r="G269419" i="38"/>
  <c r="H269418" i="38"/>
  <c r="G269418" i="38"/>
  <c r="H269417" i="38"/>
  <c r="G269417" i="38"/>
  <c r="H269416" i="38"/>
  <c r="G269416" i="38"/>
  <c r="H269415" i="38"/>
  <c r="G269415" i="38"/>
  <c r="H269414" i="38"/>
  <c r="G269414" i="38"/>
  <c r="H269413" i="38"/>
  <c r="G269413" i="38"/>
  <c r="H269412" i="38"/>
  <c r="G269412" i="38"/>
  <c r="H269411" i="38"/>
  <c r="G269411" i="38"/>
  <c r="H269410" i="38"/>
  <c r="G269410" i="38"/>
  <c r="H269409" i="38"/>
  <c r="G269409" i="38"/>
  <c r="H269408" i="38"/>
  <c r="G269408" i="38"/>
  <c r="H269407" i="38"/>
  <c r="G269407" i="38"/>
  <c r="H269406" i="38"/>
  <c r="G269406" i="38"/>
  <c r="H269405" i="38"/>
  <c r="G269405" i="38"/>
  <c r="H269404" i="38"/>
  <c r="G269404" i="38"/>
  <c r="H269403" i="38"/>
  <c r="G269403" i="38"/>
  <c r="H269402" i="38"/>
  <c r="G269402" i="38"/>
  <c r="H269401" i="38"/>
  <c r="G269401" i="38"/>
  <c r="H269400" i="38"/>
  <c r="G269400" i="38"/>
  <c r="H269399" i="38"/>
  <c r="G269399" i="38"/>
  <c r="H269398" i="38"/>
  <c r="G269398" i="38"/>
  <c r="H269397" i="38"/>
  <c r="G269397" i="38"/>
  <c r="H269396" i="38"/>
  <c r="G269396" i="38"/>
  <c r="H269395" i="38"/>
  <c r="G269395" i="38"/>
  <c r="H269394" i="38"/>
  <c r="G269394" i="38"/>
  <c r="H269393" i="38"/>
  <c r="G269393" i="38"/>
  <c r="H269392" i="38"/>
  <c r="G269392" i="38"/>
  <c r="H269391" i="38"/>
  <c r="G269391" i="38"/>
  <c r="H269390" i="38"/>
  <c r="G269390" i="38"/>
  <c r="H269389" i="38"/>
  <c r="G269389" i="38"/>
  <c r="H269388" i="38"/>
  <c r="G269388" i="38"/>
  <c r="H269387" i="38"/>
  <c r="G269387" i="38"/>
  <c r="H269386" i="38"/>
  <c r="G269386" i="38"/>
  <c r="H269385" i="38"/>
  <c r="G269385" i="38"/>
  <c r="H269384" i="38"/>
  <c r="G269384" i="38"/>
  <c r="H269383" i="38"/>
  <c r="G269383" i="38"/>
  <c r="H269382" i="38"/>
  <c r="G269382" i="38"/>
  <c r="H269381" i="38"/>
  <c r="G269381" i="38"/>
  <c r="H269380" i="38"/>
  <c r="G269380" i="38"/>
  <c r="H269379" i="38"/>
  <c r="G269379" i="38"/>
  <c r="H269378" i="38"/>
  <c r="G269378" i="38"/>
  <c r="H269377" i="38"/>
  <c r="G269377" i="38"/>
  <c r="H269376" i="38"/>
  <c r="G269376" i="38"/>
  <c r="H269375" i="38"/>
  <c r="G269375" i="38"/>
  <c r="H269374" i="38"/>
  <c r="G269374" i="38"/>
  <c r="H269373" i="38"/>
  <c r="G269373" i="38"/>
  <c r="H269372" i="38"/>
  <c r="G269372" i="38"/>
  <c r="H269371" i="38"/>
  <c r="G269371" i="38"/>
  <c r="H269370" i="38"/>
  <c r="G269370" i="38"/>
  <c r="H269369" i="38"/>
  <c r="G269369" i="38"/>
  <c r="H269368" i="38"/>
  <c r="G269368" i="38"/>
  <c r="H269367" i="38"/>
  <c r="G269367" i="38"/>
  <c r="H269366" i="38"/>
  <c r="G269366" i="38"/>
  <c r="H269365" i="38"/>
  <c r="G269365" i="38"/>
  <c r="H269364" i="38"/>
  <c r="G269364" i="38"/>
  <c r="H269363" i="38"/>
  <c r="G269363" i="38"/>
  <c r="H269362" i="38"/>
  <c r="G269362" i="38"/>
  <c r="H269361" i="38"/>
  <c r="G269361" i="38"/>
  <c r="H269360" i="38"/>
  <c r="G269360" i="38"/>
  <c r="H269359" i="38"/>
  <c r="G269359" i="38"/>
  <c r="H269358" i="38"/>
  <c r="G269358" i="38"/>
  <c r="H269357" i="38"/>
  <c r="G269357" i="38"/>
  <c r="H269356" i="38"/>
  <c r="G269356" i="38"/>
  <c r="H269355" i="38"/>
  <c r="G269355" i="38"/>
  <c r="H269354" i="38"/>
  <c r="G269354" i="38"/>
  <c r="H269353" i="38"/>
  <c r="G269353" i="38"/>
  <c r="H269352" i="38"/>
  <c r="G269352" i="38"/>
  <c r="H269351" i="38"/>
  <c r="G269351" i="38"/>
  <c r="H269350" i="38"/>
  <c r="G269350" i="38"/>
  <c r="H269349" i="38"/>
  <c r="G269349" i="38"/>
  <c r="H269348" i="38"/>
  <c r="G269348" i="38"/>
  <c r="H269347" i="38"/>
  <c r="G269347" i="38"/>
  <c r="H269346" i="38"/>
  <c r="G269346" i="38"/>
  <c r="H269345" i="38"/>
  <c r="G269345" i="38"/>
  <c r="H269344" i="38"/>
  <c r="G269344" i="38"/>
  <c r="H269343" i="38"/>
  <c r="G269343" i="38"/>
  <c r="H269342" i="38"/>
  <c r="G269342" i="38"/>
  <c r="H269341" i="38"/>
  <c r="G269341" i="38"/>
  <c r="H269340" i="38"/>
  <c r="G269340" i="38"/>
  <c r="H269339" i="38"/>
  <c r="G269339" i="38"/>
  <c r="H269338" i="38"/>
  <c r="G269338" i="38"/>
  <c r="H269337" i="38"/>
  <c r="G269337" i="38"/>
  <c r="H269336" i="38"/>
  <c r="G269336" i="38"/>
  <c r="H269335" i="38"/>
  <c r="G269335" i="38"/>
  <c r="H269334" i="38"/>
  <c r="G269334" i="38"/>
  <c r="H269333" i="38"/>
  <c r="G269333" i="38"/>
  <c r="H269332" i="38"/>
  <c r="G269332" i="38"/>
  <c r="H269331" i="38"/>
  <c r="G269331" i="38"/>
  <c r="H269330" i="38"/>
  <c r="G269330" i="38"/>
  <c r="H269329" i="38"/>
  <c r="G269329" i="38"/>
  <c r="H269328" i="38"/>
  <c r="G269328" i="38"/>
  <c r="H269327" i="38"/>
  <c r="G269327" i="38"/>
  <c r="H269326" i="38"/>
  <c r="G269326" i="38"/>
  <c r="H269325" i="38"/>
  <c r="G269325" i="38"/>
  <c r="H269324" i="38"/>
  <c r="G269324" i="38"/>
  <c r="H269323" i="38"/>
  <c r="G269323" i="38"/>
  <c r="H269322" i="38"/>
  <c r="G269322" i="38"/>
  <c r="H269321" i="38"/>
  <c r="G269321" i="38"/>
  <c r="H269320" i="38"/>
  <c r="G269320" i="38"/>
  <c r="H269319" i="38"/>
  <c r="G269319" i="38"/>
  <c r="H269318" i="38"/>
  <c r="G269318" i="38"/>
  <c r="H269317" i="38"/>
  <c r="G269317" i="38"/>
  <c r="H269316" i="38"/>
  <c r="G269316" i="38"/>
  <c r="H269315" i="38"/>
  <c r="G269315" i="38"/>
  <c r="H269314" i="38"/>
  <c r="G269314" i="38"/>
  <c r="H269313" i="38"/>
  <c r="G269313" i="38"/>
  <c r="H269312" i="38"/>
  <c r="G269312" i="38"/>
  <c r="H269311" i="38"/>
  <c r="G269311" i="38"/>
  <c r="H269310" i="38"/>
  <c r="G269310" i="38"/>
  <c r="H269309" i="38"/>
  <c r="G269309" i="38"/>
  <c r="H269308" i="38"/>
  <c r="G269308" i="38"/>
  <c r="H269307" i="38"/>
  <c r="G269307" i="38"/>
  <c r="H269306" i="38"/>
  <c r="G269306" i="38"/>
  <c r="H269305" i="38"/>
  <c r="G269305" i="38"/>
  <c r="H269304" i="38"/>
  <c r="G269304" i="38"/>
  <c r="H269303" i="38"/>
  <c r="G269303" i="38"/>
  <c r="H269302" i="38"/>
  <c r="G269302" i="38"/>
  <c r="H269301" i="38"/>
  <c r="G269301" i="38"/>
  <c r="H269300" i="38"/>
  <c r="G269300" i="38"/>
  <c r="H269299" i="38"/>
  <c r="G269299" i="38"/>
  <c r="H269298" i="38"/>
  <c r="G269298" i="38"/>
  <c r="H269297" i="38"/>
  <c r="G269297" i="38"/>
  <c r="H269296" i="38"/>
  <c r="G269296" i="38"/>
  <c r="H269295" i="38"/>
  <c r="G269295" i="38"/>
  <c r="H269294" i="38"/>
  <c r="G269294" i="38"/>
  <c r="H269293" i="38"/>
  <c r="G269293" i="38"/>
  <c r="H269292" i="38"/>
  <c r="G269292" i="38"/>
  <c r="H269291" i="38"/>
  <c r="G269291" i="38"/>
  <c r="H269290" i="38"/>
  <c r="G269290" i="38"/>
  <c r="H269289" i="38"/>
  <c r="G269289" i="38"/>
  <c r="H269288" i="38"/>
  <c r="G269288" i="38"/>
  <c r="H269287" i="38"/>
  <c r="G269287" i="38"/>
  <c r="H269286" i="38"/>
  <c r="G269286" i="38"/>
  <c r="H269285" i="38"/>
  <c r="G269285" i="38"/>
  <c r="H269284" i="38"/>
  <c r="G269284" i="38"/>
  <c r="H269283" i="38"/>
  <c r="G269283" i="38"/>
  <c r="H269282" i="38"/>
  <c r="G269282" i="38"/>
  <c r="H269281" i="38"/>
  <c r="G269281" i="38"/>
  <c r="H269280" i="38"/>
  <c r="G269280" i="38"/>
  <c r="H269279" i="38"/>
  <c r="G269279" i="38"/>
  <c r="H269278" i="38"/>
  <c r="G269278" i="38"/>
  <c r="H269277" i="38"/>
  <c r="G269277" i="38"/>
  <c r="H269276" i="38"/>
  <c r="G269276" i="38"/>
  <c r="H269275" i="38"/>
  <c r="G269275" i="38"/>
  <c r="H269274" i="38"/>
  <c r="G269274" i="38"/>
  <c r="H269273" i="38"/>
  <c r="G269273" i="38"/>
  <c r="H269272" i="38"/>
  <c r="G269272" i="38"/>
  <c r="H269271" i="38"/>
  <c r="G269271" i="38"/>
  <c r="H269270" i="38"/>
  <c r="G269270" i="38"/>
  <c r="H269269" i="38"/>
  <c r="G269269" i="38"/>
  <c r="H269268" i="38"/>
  <c r="G269268" i="38"/>
  <c r="H269267" i="38"/>
  <c r="G269267" i="38"/>
  <c r="H269266" i="38"/>
  <c r="G269266" i="38"/>
  <c r="H269265" i="38"/>
  <c r="G269265" i="38"/>
  <c r="H269264" i="38"/>
  <c r="G269264" i="38"/>
  <c r="H269263" i="38"/>
  <c r="G269263" i="38"/>
  <c r="H269262" i="38"/>
  <c r="G269262" i="38"/>
  <c r="H269261" i="38"/>
  <c r="G269261" i="38"/>
  <c r="H269260" i="38"/>
  <c r="G269260" i="38"/>
  <c r="H269259" i="38"/>
  <c r="G269259" i="38"/>
  <c r="H269258" i="38"/>
  <c r="G269258" i="38"/>
  <c r="H269257" i="38"/>
  <c r="G269257" i="38"/>
  <c r="H269256" i="38"/>
  <c r="G269256" i="38"/>
  <c r="H269255" i="38"/>
  <c r="G269255" i="38"/>
  <c r="H269254" i="38"/>
  <c r="G269254" i="38"/>
  <c r="H269253" i="38"/>
  <c r="G269253" i="38"/>
  <c r="H269252" i="38"/>
  <c r="G269252" i="38"/>
  <c r="H269251" i="38"/>
  <c r="G269251" i="38"/>
  <c r="H269250" i="38"/>
  <c r="G269250" i="38"/>
  <c r="H269249" i="38"/>
  <c r="G269249" i="38"/>
  <c r="H269248" i="38"/>
  <c r="G269248" i="38"/>
  <c r="H269247" i="38"/>
  <c r="G269247" i="38"/>
  <c r="H269246" i="38"/>
  <c r="G269246" i="38"/>
  <c r="H269245" i="38"/>
  <c r="G269245" i="38"/>
  <c r="H269244" i="38"/>
  <c r="G269244" i="38"/>
  <c r="H269243" i="38"/>
  <c r="G269243" i="38"/>
  <c r="H269242" i="38"/>
  <c r="G269242" i="38"/>
  <c r="H269241" i="38"/>
  <c r="G269241" i="38"/>
  <c r="H269240" i="38"/>
  <c r="G269240" i="38"/>
  <c r="H269239" i="38"/>
  <c r="G269239" i="38"/>
  <c r="H269238" i="38"/>
  <c r="G269238" i="38"/>
  <c r="H269237" i="38"/>
  <c r="G269237" i="38"/>
  <c r="H269236" i="38"/>
  <c r="G269236" i="38"/>
  <c r="H269235" i="38"/>
  <c r="G269235" i="38"/>
  <c r="H269234" i="38"/>
  <c r="G269234" i="38"/>
  <c r="H269233" i="38"/>
  <c r="G269233" i="38"/>
  <c r="H269232" i="38"/>
  <c r="G269232" i="38"/>
  <c r="H269231" i="38"/>
  <c r="G269231" i="38"/>
  <c r="H269230" i="38"/>
  <c r="G269230" i="38"/>
  <c r="H269229" i="38"/>
  <c r="G269229" i="38"/>
  <c r="H269228" i="38"/>
  <c r="G269228" i="38"/>
  <c r="H269227" i="38"/>
  <c r="G269227" i="38"/>
  <c r="H269226" i="38"/>
  <c r="G269226" i="38"/>
  <c r="H269225" i="38"/>
  <c r="G269225" i="38"/>
  <c r="H269224" i="38"/>
  <c r="G269224" i="38"/>
  <c r="H269223" i="38"/>
  <c r="G269223" i="38"/>
  <c r="H269222" i="38"/>
  <c r="G269222" i="38"/>
  <c r="H269221" i="38"/>
  <c r="G269221" i="38"/>
  <c r="H269220" i="38"/>
  <c r="G269220" i="38"/>
  <c r="H269219" i="38"/>
  <c r="G269219" i="38"/>
  <c r="H269218" i="38"/>
  <c r="G269218" i="38"/>
  <c r="H269217" i="38"/>
  <c r="G269217" i="38"/>
  <c r="H269216" i="38"/>
  <c r="G269216" i="38"/>
  <c r="H269215" i="38"/>
  <c r="G269215" i="38"/>
  <c r="H269214" i="38"/>
  <c r="G269214" i="38"/>
  <c r="H269213" i="38"/>
  <c r="G269213" i="38"/>
  <c r="H269212" i="38"/>
  <c r="G269212" i="38"/>
  <c r="H269211" i="38"/>
  <c r="G269211" i="38"/>
  <c r="H269210" i="38"/>
  <c r="G269210" i="38"/>
  <c r="H269209" i="38"/>
  <c r="G269209" i="38"/>
  <c r="H269208" i="38"/>
  <c r="G269208" i="38"/>
  <c r="H269207" i="38"/>
  <c r="G269207" i="38"/>
  <c r="H269206" i="38"/>
  <c r="G269206" i="38"/>
  <c r="H269205" i="38"/>
  <c r="G269205" i="38"/>
  <c r="H269204" i="38"/>
  <c r="G269204" i="38"/>
  <c r="H269203" i="38"/>
  <c r="G269203" i="38"/>
  <c r="H269202" i="38"/>
  <c r="G269202" i="38"/>
  <c r="H269201" i="38"/>
  <c r="G269201" i="38"/>
  <c r="H269200" i="38"/>
  <c r="G269200" i="38"/>
  <c r="H269199" i="38"/>
  <c r="G269199" i="38"/>
  <c r="H269198" i="38"/>
  <c r="G269198" i="38"/>
  <c r="H269197" i="38"/>
  <c r="G269197" i="38"/>
  <c r="H269196" i="38"/>
  <c r="G269196" i="38"/>
  <c r="H269195" i="38"/>
  <c r="G269195" i="38"/>
  <c r="H269194" i="38"/>
  <c r="G269194" i="38"/>
  <c r="H269193" i="38"/>
  <c r="G269193" i="38"/>
  <c r="H269192" i="38"/>
  <c r="G269192" i="38"/>
  <c r="H269191" i="38"/>
  <c r="G269191" i="38"/>
  <c r="H269190" i="38"/>
  <c r="G269190" i="38"/>
  <c r="H269189" i="38"/>
  <c r="G269189" i="38"/>
  <c r="H269188" i="38"/>
  <c r="G269188" i="38"/>
  <c r="H269187" i="38"/>
  <c r="G269187" i="38"/>
  <c r="H269186" i="38"/>
  <c r="G269186" i="38"/>
  <c r="H269185" i="38"/>
  <c r="G269185" i="38"/>
  <c r="H269184" i="38"/>
  <c r="G269184" i="38"/>
  <c r="H269183" i="38"/>
  <c r="G269183" i="38"/>
  <c r="H269182" i="38"/>
  <c r="G269182" i="38"/>
  <c r="H269181" i="38"/>
  <c r="G269181" i="38"/>
  <c r="H269180" i="38"/>
  <c r="G269180" i="38"/>
  <c r="H269179" i="38"/>
  <c r="G269179" i="38"/>
  <c r="H269178" i="38"/>
  <c r="G269178" i="38"/>
  <c r="H269177" i="38"/>
  <c r="G269177" i="38"/>
  <c r="H269176" i="38"/>
  <c r="G269176" i="38"/>
  <c r="H269175" i="38"/>
  <c r="G269175" i="38"/>
  <c r="H269174" i="38"/>
  <c r="G269174" i="38"/>
  <c r="H269173" i="38"/>
  <c r="G269173" i="38"/>
  <c r="H269172" i="38"/>
  <c r="G269172" i="38"/>
  <c r="H269171" i="38"/>
  <c r="G269171" i="38"/>
  <c r="H269170" i="38"/>
  <c r="G269170" i="38"/>
  <c r="H269169" i="38"/>
  <c r="G269169" i="38"/>
  <c r="H269168" i="38"/>
  <c r="G269168" i="38"/>
  <c r="H269167" i="38"/>
  <c r="G269167" i="38"/>
  <c r="H269166" i="38"/>
  <c r="G269166" i="38"/>
  <c r="H269165" i="38"/>
  <c r="G269165" i="38"/>
  <c r="H269164" i="38"/>
  <c r="G269164" i="38"/>
  <c r="H269163" i="38"/>
  <c r="G269163" i="38"/>
  <c r="H269162" i="38"/>
  <c r="G269162" i="38"/>
  <c r="H269161" i="38"/>
  <c r="G269161" i="38"/>
  <c r="H269160" i="38"/>
  <c r="G269160" i="38"/>
  <c r="H269159" i="38"/>
  <c r="G269159" i="38"/>
  <c r="H269158" i="38"/>
  <c r="G269158" i="38"/>
  <c r="H269157" i="38"/>
  <c r="G269157" i="38"/>
  <c r="H269156" i="38"/>
  <c r="G269156" i="38"/>
  <c r="H269155" i="38"/>
  <c r="G269155" i="38"/>
  <c r="H269154" i="38"/>
  <c r="G269154" i="38"/>
  <c r="H269153" i="38"/>
  <c r="G269153" i="38"/>
  <c r="H269152" i="38"/>
  <c r="G269152" i="38"/>
  <c r="H269151" i="38"/>
  <c r="G269151" i="38"/>
  <c r="H269150" i="38"/>
  <c r="G269150" i="38"/>
  <c r="H269149" i="38"/>
  <c r="G269149" i="38"/>
  <c r="H269148" i="38"/>
  <c r="G269148" i="38"/>
  <c r="H269147" i="38"/>
  <c r="G269147" i="38"/>
  <c r="H269146" i="38"/>
  <c r="G269146" i="38"/>
  <c r="H269145" i="38"/>
  <c r="G269145" i="38"/>
  <c r="H269144" i="38"/>
  <c r="G269144" i="38"/>
  <c r="H269143" i="38"/>
  <c r="G269143" i="38"/>
  <c r="H269142" i="38"/>
  <c r="G269142" i="38"/>
  <c r="H269141" i="38"/>
  <c r="G269141" i="38"/>
  <c r="H269140" i="38"/>
  <c r="G269140" i="38"/>
  <c r="H269139" i="38"/>
  <c r="G269139" i="38"/>
  <c r="H269138" i="38"/>
  <c r="G269138" i="38"/>
  <c r="H269137" i="38"/>
  <c r="G269137" i="38"/>
  <c r="H269136" i="38"/>
  <c r="G269136" i="38"/>
  <c r="H269135" i="38"/>
  <c r="G269135" i="38"/>
  <c r="H269134" i="38"/>
  <c r="G269134" i="38"/>
  <c r="H269133" i="38"/>
  <c r="G269133" i="38"/>
  <c r="H269132" i="38"/>
  <c r="G269132" i="38"/>
  <c r="H269131" i="38"/>
  <c r="G269131" i="38"/>
  <c r="H269130" i="38"/>
  <c r="G269130" i="38"/>
  <c r="H269129" i="38"/>
  <c r="G269129" i="38"/>
  <c r="H269128" i="38"/>
  <c r="G269128" i="38"/>
  <c r="H269127" i="38"/>
  <c r="G269127" i="38"/>
  <c r="H269126" i="38"/>
  <c r="G269126" i="38"/>
  <c r="H269125" i="38"/>
  <c r="G269125" i="38"/>
  <c r="H269124" i="38"/>
  <c r="G269124" i="38"/>
  <c r="H269123" i="38"/>
  <c r="G269123" i="38"/>
  <c r="H269122" i="38"/>
  <c r="G269122" i="38"/>
  <c r="H269121" i="38"/>
  <c r="G269121" i="38"/>
  <c r="H269120" i="38"/>
  <c r="G269120" i="38"/>
  <c r="H269119" i="38"/>
  <c r="G269119" i="38"/>
  <c r="H269118" i="38"/>
  <c r="G269118" i="38"/>
  <c r="H269117" i="38"/>
  <c r="G269117" i="38"/>
  <c r="H269116" i="38"/>
  <c r="G269116" i="38"/>
  <c r="H269115" i="38"/>
  <c r="G269115" i="38"/>
  <c r="H269114" i="38"/>
  <c r="G269114" i="38"/>
  <c r="H269113" i="38"/>
  <c r="G269113" i="38"/>
  <c r="H269112" i="38"/>
  <c r="G269112" i="38"/>
  <c r="H269111" i="38"/>
  <c r="G269111" i="38"/>
  <c r="H269110" i="38"/>
  <c r="G269110" i="38"/>
  <c r="H269109" i="38"/>
  <c r="G269109" i="38"/>
  <c r="H269108" i="38"/>
  <c r="G269108" i="38"/>
  <c r="H269107" i="38"/>
  <c r="G269107" i="38"/>
  <c r="H269106" i="38"/>
  <c r="G269106" i="38"/>
  <c r="H269105" i="38"/>
  <c r="G269105" i="38"/>
  <c r="H269104" i="38"/>
  <c r="G269104" i="38"/>
  <c r="H269103" i="38"/>
  <c r="G269103" i="38"/>
  <c r="H269102" i="38"/>
  <c r="G269102" i="38"/>
  <c r="H269101" i="38"/>
  <c r="G269101" i="38"/>
  <c r="H269100" i="38"/>
  <c r="G269100" i="38"/>
  <c r="H269099" i="38"/>
  <c r="G269099" i="38"/>
  <c r="H269098" i="38"/>
  <c r="G269098" i="38"/>
  <c r="H269097" i="38"/>
  <c r="G269097" i="38"/>
  <c r="H269096" i="38"/>
  <c r="G269096" i="38"/>
  <c r="H269095" i="38"/>
  <c r="G269095" i="38"/>
  <c r="H269094" i="38"/>
  <c r="G269094" i="38"/>
  <c r="H269093" i="38"/>
  <c r="G269093" i="38"/>
  <c r="H269092" i="38"/>
  <c r="G269092" i="38"/>
  <c r="H269091" i="38"/>
  <c r="G269091" i="38"/>
  <c r="H269090" i="38"/>
  <c r="G269090" i="38"/>
  <c r="H269089" i="38"/>
  <c r="G269089" i="38"/>
  <c r="H269088" i="38"/>
  <c r="G269088" i="38"/>
  <c r="H269087" i="38"/>
  <c r="G269087" i="38"/>
  <c r="H269086" i="38"/>
  <c r="G269086" i="38"/>
  <c r="H269085" i="38"/>
  <c r="G269085" i="38"/>
  <c r="H269084" i="38"/>
  <c r="G269084" i="38"/>
  <c r="H269083" i="38"/>
  <c r="G269083" i="38"/>
  <c r="H269082" i="38"/>
  <c r="G269082" i="38"/>
  <c r="H269081" i="38"/>
  <c r="G269081" i="38"/>
  <c r="H269080" i="38"/>
  <c r="G269080" i="38"/>
  <c r="H269079" i="38"/>
  <c r="G269079" i="38"/>
  <c r="H269078" i="38"/>
  <c r="G269078" i="38"/>
  <c r="H269077" i="38"/>
  <c r="G269077" i="38"/>
  <c r="H269076" i="38"/>
  <c r="G269076" i="38"/>
  <c r="H269075" i="38"/>
  <c r="G269075" i="38"/>
  <c r="H269074" i="38"/>
  <c r="G269074" i="38"/>
  <c r="H269073" i="38"/>
  <c r="G269073" i="38"/>
  <c r="H269072" i="38"/>
  <c r="G269072" i="38"/>
  <c r="H269071" i="38"/>
  <c r="G269071" i="38"/>
  <c r="H269070" i="38"/>
  <c r="G269070" i="38"/>
  <c r="H269069" i="38"/>
  <c r="G269069" i="38"/>
  <c r="H269068" i="38"/>
  <c r="G269068" i="38"/>
  <c r="H269067" i="38"/>
  <c r="G269067" i="38"/>
  <c r="H269066" i="38"/>
  <c r="G269066" i="38"/>
  <c r="H269065" i="38"/>
  <c r="G269065" i="38"/>
  <c r="H269064" i="38"/>
  <c r="G269064" i="38"/>
  <c r="H269063" i="38"/>
  <c r="G269063" i="38"/>
  <c r="H269062" i="38"/>
  <c r="G269062" i="38"/>
  <c r="H269061" i="38"/>
  <c r="G269061" i="38"/>
  <c r="H269060" i="38"/>
  <c r="G269060" i="38"/>
  <c r="H269059" i="38"/>
  <c r="G269059" i="38"/>
  <c r="H269058" i="38"/>
  <c r="G269058" i="38"/>
  <c r="H269057" i="38"/>
  <c r="G269057" i="38"/>
  <c r="H269056" i="38"/>
  <c r="G269056" i="38"/>
  <c r="H269055" i="38"/>
  <c r="G269055" i="38"/>
  <c r="H269054" i="38"/>
  <c r="G269054" i="38"/>
  <c r="H269053" i="38"/>
  <c r="G269053" i="38"/>
  <c r="H269052" i="38"/>
  <c r="G269052" i="38"/>
  <c r="H269051" i="38"/>
  <c r="G269051" i="38"/>
  <c r="H269050" i="38"/>
  <c r="G269050" i="38"/>
  <c r="H269049" i="38"/>
  <c r="G269049" i="38"/>
  <c r="H269048" i="38"/>
  <c r="G269048" i="38"/>
  <c r="H269047" i="38"/>
  <c r="G269047" i="38"/>
  <c r="H269046" i="38"/>
  <c r="G269046" i="38"/>
  <c r="H269045" i="38"/>
  <c r="G269045" i="38"/>
  <c r="H269044" i="38"/>
  <c r="G269044" i="38"/>
  <c r="H269043" i="38"/>
  <c r="G269043" i="38"/>
  <c r="H269042" i="38"/>
  <c r="G269042" i="38"/>
  <c r="H269041" i="38"/>
  <c r="G269041" i="38"/>
  <c r="H269040" i="38"/>
  <c r="G269040" i="38"/>
  <c r="H269039" i="38"/>
  <c r="G269039" i="38"/>
  <c r="H269038" i="38"/>
  <c r="G269038" i="38"/>
  <c r="H269037" i="38"/>
  <c r="G269037" i="38"/>
  <c r="H269036" i="38"/>
  <c r="G269036" i="38"/>
  <c r="H269035" i="38"/>
  <c r="G269035" i="38"/>
  <c r="H269034" i="38"/>
  <c r="G269034" i="38"/>
  <c r="H269033" i="38"/>
  <c r="G269033" i="38"/>
  <c r="H269032" i="38"/>
  <c r="G269032" i="38"/>
  <c r="H269031" i="38"/>
  <c r="G269031" i="38"/>
  <c r="H269030" i="38"/>
  <c r="G269030" i="38"/>
  <c r="H269029" i="38"/>
  <c r="G269029" i="38"/>
  <c r="H269028" i="38"/>
  <c r="G269028" i="38"/>
  <c r="H269027" i="38"/>
  <c r="G269027" i="38"/>
  <c r="H269026" i="38"/>
  <c r="G269026" i="38"/>
  <c r="H269025" i="38"/>
  <c r="G269025" i="38"/>
  <c r="H269024" i="38"/>
  <c r="G269024" i="38"/>
  <c r="H269023" i="38"/>
  <c r="G269023" i="38"/>
  <c r="H269022" i="38"/>
  <c r="G269022" i="38"/>
  <c r="H269021" i="38"/>
  <c r="G269021" i="38"/>
  <c r="H269020" i="38"/>
  <c r="G269020" i="38"/>
  <c r="H269019" i="38"/>
  <c r="G269019" i="38"/>
  <c r="H269018" i="38"/>
  <c r="G269018" i="38"/>
  <c r="H269017" i="38"/>
  <c r="G269017" i="38"/>
  <c r="H269016" i="38"/>
  <c r="G269016" i="38"/>
  <c r="H269015" i="38"/>
  <c r="G269015" i="38"/>
  <c r="H269014" i="38"/>
  <c r="G269014" i="38"/>
  <c r="H269013" i="38"/>
  <c r="G269013" i="38"/>
  <c r="H269012" i="38"/>
  <c r="G269012" i="38"/>
  <c r="H269011" i="38"/>
  <c r="G269011" i="38"/>
  <c r="H269010" i="38"/>
  <c r="G269010" i="38"/>
  <c r="H269009" i="38"/>
  <c r="G269009" i="38"/>
  <c r="H269008" i="38"/>
  <c r="G269008" i="38"/>
  <c r="H269007" i="38"/>
  <c r="G269007" i="38"/>
  <c r="H269006" i="38"/>
  <c r="G269006" i="38"/>
  <c r="H269005" i="38"/>
  <c r="G269005" i="38"/>
  <c r="H269004" i="38"/>
  <c r="G269004" i="38"/>
  <c r="H269003" i="38"/>
  <c r="G269003" i="38"/>
  <c r="H269002" i="38"/>
  <c r="G269002" i="38"/>
  <c r="H269001" i="38"/>
  <c r="G269001" i="38"/>
  <c r="H269000" i="38"/>
  <c r="G269000" i="38"/>
  <c r="H268999" i="38"/>
  <c r="G268999" i="38"/>
  <c r="H268998" i="38"/>
  <c r="G268998" i="38"/>
  <c r="H268997" i="38"/>
  <c r="G268997" i="38"/>
  <c r="H268996" i="38"/>
  <c r="G268996" i="38"/>
  <c r="H268995" i="38"/>
  <c r="G268995" i="38"/>
  <c r="H268994" i="38"/>
  <c r="G268994" i="38"/>
  <c r="H268993" i="38"/>
  <c r="G268993" i="38"/>
  <c r="H268992" i="38"/>
  <c r="G268992" i="38"/>
  <c r="H268991" i="38"/>
  <c r="G268991" i="38"/>
  <c r="H268990" i="38"/>
  <c r="G268990" i="38"/>
  <c r="H268989" i="38"/>
  <c r="G268989" i="38"/>
  <c r="H268988" i="38"/>
  <c r="G268988" i="38"/>
  <c r="H268987" i="38"/>
  <c r="G268987" i="38"/>
  <c r="H268986" i="38"/>
  <c r="G268986" i="38"/>
  <c r="H268985" i="38"/>
  <c r="G268985" i="38"/>
  <c r="H268984" i="38"/>
  <c r="G268984" i="38"/>
  <c r="H268983" i="38"/>
  <c r="G268983" i="38"/>
  <c r="H268982" i="38"/>
  <c r="G268982" i="38"/>
  <c r="H268981" i="38"/>
  <c r="G268981" i="38"/>
  <c r="H268980" i="38"/>
  <c r="G268980" i="38"/>
  <c r="H268979" i="38"/>
  <c r="G268979" i="38"/>
  <c r="H268978" i="38"/>
  <c r="G268978" i="38"/>
  <c r="H268977" i="38"/>
  <c r="G268977" i="38"/>
  <c r="H268976" i="38"/>
  <c r="G268976" i="38"/>
  <c r="H268975" i="38"/>
  <c r="G268975" i="38"/>
  <c r="H268974" i="38"/>
  <c r="G268974" i="38"/>
  <c r="H268973" i="38"/>
  <c r="G268973" i="38"/>
  <c r="H268972" i="38"/>
  <c r="G268972" i="38"/>
  <c r="H268971" i="38"/>
  <c r="G268971" i="38"/>
  <c r="H268970" i="38"/>
  <c r="G268970" i="38"/>
  <c r="H268969" i="38"/>
  <c r="G268969" i="38"/>
  <c r="H268968" i="38"/>
  <c r="G268968" i="38"/>
  <c r="H268967" i="38"/>
  <c r="G268967" i="38"/>
  <c r="H268966" i="38"/>
  <c r="G268966" i="38"/>
  <c r="H268965" i="38"/>
  <c r="G268965" i="38"/>
  <c r="H268964" i="38"/>
  <c r="G268964" i="38"/>
  <c r="H268963" i="38"/>
  <c r="G268963" i="38"/>
  <c r="H268962" i="38"/>
  <c r="G268962" i="38"/>
  <c r="H268961" i="38"/>
  <c r="G268961" i="38"/>
  <c r="H268960" i="38"/>
  <c r="G268960" i="38"/>
  <c r="H268959" i="38"/>
  <c r="G268959" i="38"/>
  <c r="H268958" i="38"/>
  <c r="G268958" i="38"/>
  <c r="H268957" i="38"/>
  <c r="G268957" i="38"/>
  <c r="H268956" i="38"/>
  <c r="G268956" i="38"/>
  <c r="H268955" i="38"/>
  <c r="G268955" i="38"/>
  <c r="H268954" i="38"/>
  <c r="G268954" i="38"/>
  <c r="H268953" i="38"/>
  <c r="G268953" i="38"/>
  <c r="H268952" i="38"/>
  <c r="G268952" i="38"/>
  <c r="H268951" i="38"/>
  <c r="G268951" i="38"/>
  <c r="H268950" i="38"/>
  <c r="G268950" i="38"/>
  <c r="H268949" i="38"/>
  <c r="G268949" i="38"/>
  <c r="H268948" i="38"/>
  <c r="G268948" i="38"/>
  <c r="H268947" i="38"/>
  <c r="G268947" i="38"/>
  <c r="H268946" i="38"/>
  <c r="G268946" i="38"/>
  <c r="H268945" i="38"/>
  <c r="G268945" i="38"/>
  <c r="H268944" i="38"/>
  <c r="G268944" i="38"/>
  <c r="H268943" i="38"/>
  <c r="G268943" i="38"/>
  <c r="H268942" i="38"/>
  <c r="G268942" i="38"/>
  <c r="H268941" i="38"/>
  <c r="G268941" i="38"/>
  <c r="H268940" i="38"/>
  <c r="G268940" i="38"/>
  <c r="H268939" i="38"/>
  <c r="G268939" i="38"/>
  <c r="H268938" i="38"/>
  <c r="G268938" i="38"/>
  <c r="H268937" i="38"/>
  <c r="G268937" i="38"/>
  <c r="H268936" i="38"/>
  <c r="G268936" i="38"/>
  <c r="H268935" i="38"/>
  <c r="G268935" i="38"/>
  <c r="H268934" i="38"/>
  <c r="G268934" i="38"/>
  <c r="H268933" i="38"/>
  <c r="G268933" i="38"/>
  <c r="H268932" i="38"/>
  <c r="G268932" i="38"/>
  <c r="H268931" i="38"/>
  <c r="G268931" i="38"/>
  <c r="H268930" i="38"/>
  <c r="G268930" i="38"/>
  <c r="H268929" i="38"/>
  <c r="G268929" i="38"/>
  <c r="H268928" i="38"/>
  <c r="G268928" i="38"/>
  <c r="H268927" i="38"/>
  <c r="G268927" i="38"/>
  <c r="H268926" i="38"/>
  <c r="G268926" i="38"/>
  <c r="H268925" i="38"/>
  <c r="G268925" i="38"/>
  <c r="H268924" i="38"/>
  <c r="G268924" i="38"/>
  <c r="H268923" i="38"/>
  <c r="G268923" i="38"/>
  <c r="H268922" i="38"/>
  <c r="G268922" i="38"/>
  <c r="H268921" i="38"/>
  <c r="G268921" i="38"/>
  <c r="H268920" i="38"/>
  <c r="G268920" i="38"/>
  <c r="H268919" i="38"/>
  <c r="G268919" i="38"/>
  <c r="H268918" i="38"/>
  <c r="G268918" i="38"/>
  <c r="H268917" i="38"/>
  <c r="G268917" i="38"/>
  <c r="H268916" i="38"/>
  <c r="G268916" i="38"/>
  <c r="H268915" i="38"/>
  <c r="G268915" i="38"/>
  <c r="H268914" i="38"/>
  <c r="G268914" i="38"/>
  <c r="H268913" i="38"/>
  <c r="G268913" i="38"/>
  <c r="H268912" i="38"/>
  <c r="G268912" i="38"/>
  <c r="H268911" i="38"/>
  <c r="G268911" i="38"/>
  <c r="H268910" i="38"/>
  <c r="G268910" i="38"/>
  <c r="H268909" i="38"/>
  <c r="G268909" i="38"/>
  <c r="H268908" i="38"/>
  <c r="G268908" i="38"/>
  <c r="H268907" i="38"/>
  <c r="G268907" i="38"/>
  <c r="H268906" i="38"/>
  <c r="G268906" i="38"/>
  <c r="H268905" i="38"/>
  <c r="G268905" i="38"/>
  <c r="H268904" i="38"/>
  <c r="G268904" i="38"/>
  <c r="H268903" i="38"/>
  <c r="G268903" i="38"/>
  <c r="H268902" i="38"/>
  <c r="G268902" i="38"/>
  <c r="H268901" i="38"/>
  <c r="G268901" i="38"/>
  <c r="H268900" i="38"/>
  <c r="G268900" i="38"/>
  <c r="H268899" i="38"/>
  <c r="G268899" i="38"/>
  <c r="H268898" i="38"/>
  <c r="G268898" i="38"/>
  <c r="H268897" i="38"/>
  <c r="G268897" i="38"/>
  <c r="H268896" i="38"/>
  <c r="G268896" i="38"/>
  <c r="H268895" i="38"/>
  <c r="G268895" i="38"/>
  <c r="H268894" i="38"/>
  <c r="G268894" i="38"/>
  <c r="H268893" i="38"/>
  <c r="G268893" i="38"/>
  <c r="H268892" i="38"/>
  <c r="G268892" i="38"/>
  <c r="H268891" i="38"/>
  <c r="G268891" i="38"/>
  <c r="H268890" i="38"/>
  <c r="G268890" i="38"/>
  <c r="H268889" i="38"/>
  <c r="G268889" i="38"/>
  <c r="H268888" i="38"/>
  <c r="G268888" i="38"/>
  <c r="H268887" i="38"/>
  <c r="G268887" i="38"/>
  <c r="H268886" i="38"/>
  <c r="G268886" i="38"/>
  <c r="H268885" i="38"/>
  <c r="G268885" i="38"/>
  <c r="H268884" i="38"/>
  <c r="G268884" i="38"/>
  <c r="H268883" i="38"/>
  <c r="G268883" i="38"/>
  <c r="H268882" i="38"/>
  <c r="G268882" i="38"/>
  <c r="H268881" i="38"/>
  <c r="G268881" i="38"/>
  <c r="H268880" i="38"/>
  <c r="G268880" i="38"/>
  <c r="H268879" i="38"/>
  <c r="G268879" i="38"/>
  <c r="H268878" i="38"/>
  <c r="G268878" i="38"/>
  <c r="H268877" i="38"/>
  <c r="G268877" i="38"/>
  <c r="H268876" i="38"/>
  <c r="G268876" i="38"/>
  <c r="H268875" i="38"/>
  <c r="G268875" i="38"/>
  <c r="H268874" i="38"/>
  <c r="G268874" i="38"/>
  <c r="H268873" i="38"/>
  <c r="G268873" i="38"/>
  <c r="H268872" i="38"/>
  <c r="G268872" i="38"/>
  <c r="H268871" i="38"/>
  <c r="G268871" i="38"/>
  <c r="H268870" i="38"/>
  <c r="G268870" i="38"/>
  <c r="H268869" i="38"/>
  <c r="G268869" i="38"/>
  <c r="H268868" i="38"/>
  <c r="G268868" i="38"/>
  <c r="H268867" i="38"/>
  <c r="G268867" i="38"/>
  <c r="H268866" i="38"/>
  <c r="G268866" i="38"/>
  <c r="H268865" i="38"/>
  <c r="G268865" i="38"/>
  <c r="H268864" i="38"/>
  <c r="G268864" i="38"/>
  <c r="H268863" i="38"/>
  <c r="G268863" i="38"/>
  <c r="H268862" i="38"/>
  <c r="G268862" i="38"/>
  <c r="H268861" i="38"/>
  <c r="G268861" i="38"/>
  <c r="H268860" i="38"/>
  <c r="G268860" i="38"/>
  <c r="H268859" i="38"/>
  <c r="G268859" i="38"/>
  <c r="H268858" i="38"/>
  <c r="G268858" i="38"/>
  <c r="H268857" i="38"/>
  <c r="G268857" i="38"/>
  <c r="H268856" i="38"/>
  <c r="G268856" i="38"/>
  <c r="H268855" i="38"/>
  <c r="G268855" i="38"/>
  <c r="H268854" i="38"/>
  <c r="G268854" i="38"/>
  <c r="H268853" i="38"/>
  <c r="G268853" i="38"/>
  <c r="H268852" i="38"/>
  <c r="G268852" i="38"/>
  <c r="H268851" i="38"/>
  <c r="G268851" i="38"/>
  <c r="H268850" i="38"/>
  <c r="G268850" i="38"/>
  <c r="H268849" i="38"/>
  <c r="G268849" i="38"/>
  <c r="H268848" i="38"/>
  <c r="G268848" i="38"/>
  <c r="H268847" i="38"/>
  <c r="G268847" i="38"/>
  <c r="H268846" i="38"/>
  <c r="G268846" i="38"/>
  <c r="H268845" i="38"/>
  <c r="G268845" i="38"/>
  <c r="H268844" i="38"/>
  <c r="G268844" i="38"/>
  <c r="H268843" i="38"/>
  <c r="G268843" i="38"/>
  <c r="H268842" i="38"/>
  <c r="G268842" i="38"/>
  <c r="H268841" i="38"/>
  <c r="G268841" i="38"/>
  <c r="H268840" i="38"/>
  <c r="G268840" i="38"/>
  <c r="H268839" i="38"/>
  <c r="G268839" i="38"/>
  <c r="H268838" i="38"/>
  <c r="G268838" i="38"/>
  <c r="H268837" i="38"/>
  <c r="G268837" i="38"/>
  <c r="H268836" i="38"/>
  <c r="G268836" i="38"/>
  <c r="H268835" i="38"/>
  <c r="G268835" i="38"/>
  <c r="H268834" i="38"/>
  <c r="G268834" i="38"/>
  <c r="H268833" i="38"/>
  <c r="G268833" i="38"/>
  <c r="H268832" i="38"/>
  <c r="G268832" i="38"/>
  <c r="H268831" i="38"/>
  <c r="G268831" i="38"/>
  <c r="H268830" i="38"/>
  <c r="G268830" i="38"/>
  <c r="H268829" i="38"/>
  <c r="G268829" i="38"/>
  <c r="H268828" i="38"/>
  <c r="G268828" i="38"/>
  <c r="H268827" i="38"/>
  <c r="G268827" i="38"/>
  <c r="H268826" i="38"/>
  <c r="G268826" i="38"/>
  <c r="H268825" i="38"/>
  <c r="G268825" i="38"/>
  <c r="H268824" i="38"/>
  <c r="G268824" i="38"/>
  <c r="H268823" i="38"/>
  <c r="G268823" i="38"/>
  <c r="H268822" i="38"/>
  <c r="G268822" i="38"/>
  <c r="H268821" i="38"/>
  <c r="G268821" i="38"/>
  <c r="H268820" i="38"/>
  <c r="G268820" i="38"/>
  <c r="H268819" i="38"/>
  <c r="G268819" i="38"/>
  <c r="H268818" i="38"/>
  <c r="G268818" i="38"/>
  <c r="H268817" i="38"/>
  <c r="G268817" i="38"/>
  <c r="H268816" i="38"/>
  <c r="G268816" i="38"/>
  <c r="H268815" i="38"/>
  <c r="G268815" i="38"/>
  <c r="H268814" i="38"/>
  <c r="G268814" i="38"/>
  <c r="H268813" i="38"/>
  <c r="G268813" i="38"/>
  <c r="H268812" i="38"/>
  <c r="G268812" i="38"/>
  <c r="H268811" i="38"/>
  <c r="G268811" i="38"/>
  <c r="H268810" i="38"/>
  <c r="G268810" i="38"/>
  <c r="H268809" i="38"/>
  <c r="G268809" i="38"/>
  <c r="H268808" i="38"/>
  <c r="G268808" i="38"/>
  <c r="H268807" i="38"/>
  <c r="G268807" i="38"/>
  <c r="H268806" i="38"/>
  <c r="G268806" i="38"/>
  <c r="H268805" i="38"/>
  <c r="G268805" i="38"/>
  <c r="H268804" i="38"/>
  <c r="G268804" i="38"/>
  <c r="H268803" i="38"/>
  <c r="G268803" i="38"/>
  <c r="H268802" i="38"/>
  <c r="G268802" i="38"/>
  <c r="H268801" i="38"/>
  <c r="G268801" i="38"/>
  <c r="H268800" i="38"/>
  <c r="G268800" i="38"/>
  <c r="H268799" i="38"/>
  <c r="G268799" i="38"/>
  <c r="H268798" i="38"/>
  <c r="G268798" i="38"/>
  <c r="H268797" i="38"/>
  <c r="G268797" i="38"/>
  <c r="H268796" i="38"/>
  <c r="G268796" i="38"/>
  <c r="H268795" i="38"/>
  <c r="G268795" i="38"/>
  <c r="H268794" i="38"/>
  <c r="G268794" i="38"/>
  <c r="H268793" i="38"/>
  <c r="G268793" i="38"/>
  <c r="H268792" i="38"/>
  <c r="G268792" i="38"/>
  <c r="H268791" i="38"/>
  <c r="G268791" i="38"/>
  <c r="H268790" i="38"/>
  <c r="G268790" i="38"/>
  <c r="H268789" i="38"/>
  <c r="G268789" i="38"/>
  <c r="H268788" i="38"/>
  <c r="G268788" i="38"/>
  <c r="H268787" i="38"/>
  <c r="G268787" i="38"/>
  <c r="H268786" i="38"/>
  <c r="G268786" i="38"/>
  <c r="H268785" i="38"/>
  <c r="G268785" i="38"/>
  <c r="H268784" i="38"/>
  <c r="G268784" i="38"/>
  <c r="H268783" i="38"/>
  <c r="G268783" i="38"/>
  <c r="H268782" i="38"/>
  <c r="G268782" i="38"/>
  <c r="H268781" i="38"/>
  <c r="G268781" i="38"/>
  <c r="H268780" i="38"/>
  <c r="G268780" i="38"/>
  <c r="H268779" i="38"/>
  <c r="G268779" i="38"/>
  <c r="H268778" i="38"/>
  <c r="G268778" i="38"/>
  <c r="H268777" i="38"/>
  <c r="G268777" i="38"/>
  <c r="H268776" i="38"/>
  <c r="G268776" i="38"/>
  <c r="H268775" i="38"/>
  <c r="G268775" i="38"/>
  <c r="H268774" i="38"/>
  <c r="G268774" i="38"/>
  <c r="H268773" i="38"/>
  <c r="G268773" i="38"/>
  <c r="H268772" i="38"/>
  <c r="G268772" i="38"/>
  <c r="H268771" i="38"/>
  <c r="G268771" i="38"/>
  <c r="H268770" i="38"/>
  <c r="G268770" i="38"/>
  <c r="H268769" i="38"/>
  <c r="G268769" i="38"/>
  <c r="H268768" i="38"/>
  <c r="G268768" i="38"/>
  <c r="H268767" i="38"/>
  <c r="G268767" i="38"/>
  <c r="H268766" i="38"/>
  <c r="G268766" i="38"/>
  <c r="H268765" i="38"/>
  <c r="G268765" i="38"/>
  <c r="H268764" i="38"/>
  <c r="G268764" i="38"/>
  <c r="H268763" i="38"/>
  <c r="G268763" i="38"/>
  <c r="H268762" i="38"/>
  <c r="G268762" i="38"/>
  <c r="H268761" i="38"/>
  <c r="G268761" i="38"/>
  <c r="H268760" i="38"/>
  <c r="G268760" i="38"/>
  <c r="H268759" i="38"/>
  <c r="G268759" i="38"/>
  <c r="H268758" i="38"/>
  <c r="G268758" i="38"/>
  <c r="H268757" i="38"/>
  <c r="G268757" i="38"/>
  <c r="H268756" i="38"/>
  <c r="G268756" i="38"/>
  <c r="H268755" i="38"/>
  <c r="G268755" i="38"/>
  <c r="H268754" i="38"/>
  <c r="G268754" i="38"/>
  <c r="H268753" i="38"/>
  <c r="G268753" i="38"/>
  <c r="H268752" i="38"/>
  <c r="G268752" i="38"/>
  <c r="H268751" i="38"/>
  <c r="G268751" i="38"/>
  <c r="H268750" i="38"/>
  <c r="G268750" i="38"/>
  <c r="H268749" i="38"/>
  <c r="G268749" i="38"/>
  <c r="H268748" i="38"/>
  <c r="G268748" i="38"/>
  <c r="H268747" i="38"/>
  <c r="G268747" i="38"/>
  <c r="H268746" i="38"/>
  <c r="G268746" i="38"/>
  <c r="H268745" i="38"/>
  <c r="G268745" i="38"/>
  <c r="H268744" i="38"/>
  <c r="G268744" i="38"/>
  <c r="H268743" i="38"/>
  <c r="G268743" i="38"/>
  <c r="H268742" i="38"/>
  <c r="G268742" i="38"/>
  <c r="H268741" i="38"/>
  <c r="G268741" i="38"/>
  <c r="H268740" i="38"/>
  <c r="G268740" i="38"/>
  <c r="H268739" i="38"/>
  <c r="G268739" i="38"/>
  <c r="H268738" i="38"/>
  <c r="G268738" i="38"/>
  <c r="H268737" i="38"/>
  <c r="G268737" i="38"/>
  <c r="H268736" i="38"/>
  <c r="G268736" i="38"/>
  <c r="H268735" i="38"/>
  <c r="G268735" i="38"/>
  <c r="H268734" i="38"/>
  <c r="G268734" i="38"/>
  <c r="H268733" i="38"/>
  <c r="G268733" i="38"/>
  <c r="H268732" i="38"/>
  <c r="G268732" i="38"/>
  <c r="H268731" i="38"/>
  <c r="G268731" i="38"/>
  <c r="H268730" i="38"/>
  <c r="G268730" i="38"/>
  <c r="H268729" i="38"/>
  <c r="G268729" i="38"/>
  <c r="H268728" i="38"/>
  <c r="G268728" i="38"/>
  <c r="H268727" i="38"/>
  <c r="G268727" i="38"/>
  <c r="H268726" i="38"/>
  <c r="G268726" i="38"/>
  <c r="H268725" i="38"/>
  <c r="G268725" i="38"/>
  <c r="H268724" i="38"/>
  <c r="G268724" i="38"/>
  <c r="H268723" i="38"/>
  <c r="G268723" i="38"/>
  <c r="H268722" i="38"/>
  <c r="G268722" i="38"/>
  <c r="H268721" i="38"/>
  <c r="G268721" i="38"/>
  <c r="H268720" i="38"/>
  <c r="G268720" i="38"/>
  <c r="H268719" i="38"/>
  <c r="G268719" i="38"/>
  <c r="H268718" i="38"/>
  <c r="G268718" i="38"/>
  <c r="H268717" i="38"/>
  <c r="G268717" i="38"/>
  <c r="H268716" i="38"/>
  <c r="G268716" i="38"/>
  <c r="H268715" i="38"/>
  <c r="G268715" i="38"/>
  <c r="H268714" i="38"/>
  <c r="G268714" i="38"/>
  <c r="H268713" i="38"/>
  <c r="G268713" i="38"/>
  <c r="H268712" i="38"/>
  <c r="G268712" i="38"/>
  <c r="H268711" i="38"/>
  <c r="G268711" i="38"/>
  <c r="H268710" i="38"/>
  <c r="G268710" i="38"/>
  <c r="H268709" i="38"/>
  <c r="G268709" i="38"/>
  <c r="H268708" i="38"/>
  <c r="G268708" i="38"/>
  <c r="H268707" i="38"/>
  <c r="G268707" i="38"/>
  <c r="H268706" i="38"/>
  <c r="G268706" i="38"/>
  <c r="H268705" i="38"/>
  <c r="G268705" i="38"/>
  <c r="H268704" i="38"/>
  <c r="G268704" i="38"/>
  <c r="H268703" i="38"/>
  <c r="G268703" i="38"/>
  <c r="H268702" i="38"/>
  <c r="G268702" i="38"/>
  <c r="H268701" i="38"/>
  <c r="G268701" i="38"/>
  <c r="H268700" i="38"/>
  <c r="G268700" i="38"/>
  <c r="H268699" i="38"/>
  <c r="G268699" i="38"/>
  <c r="H268698" i="38"/>
  <c r="G268698" i="38"/>
  <c r="H268697" i="38"/>
  <c r="G268697" i="38"/>
  <c r="H268696" i="38"/>
  <c r="G268696" i="38"/>
  <c r="H268695" i="38"/>
  <c r="G268695" i="38"/>
  <c r="H268694" i="38"/>
  <c r="G268694" i="38"/>
  <c r="H268693" i="38"/>
  <c r="G268693" i="38"/>
  <c r="H268692" i="38"/>
  <c r="G268692" i="38"/>
  <c r="H268691" i="38"/>
  <c r="G268691" i="38"/>
  <c r="H268690" i="38"/>
  <c r="G268690" i="38"/>
  <c r="H268689" i="38"/>
  <c r="G268689" i="38"/>
  <c r="H268688" i="38"/>
  <c r="G268688" i="38"/>
  <c r="H268687" i="38"/>
  <c r="G268687" i="38"/>
  <c r="H268686" i="38"/>
  <c r="G268686" i="38"/>
  <c r="H268685" i="38"/>
  <c r="G268685" i="38"/>
  <c r="H268684" i="38"/>
  <c r="G268684" i="38"/>
  <c r="H268683" i="38"/>
  <c r="G268683" i="38"/>
  <c r="H268682" i="38"/>
  <c r="G268682" i="38"/>
  <c r="H268681" i="38"/>
  <c r="G268681" i="38"/>
  <c r="H268680" i="38"/>
  <c r="G268680" i="38"/>
  <c r="H268679" i="38"/>
  <c r="G268679" i="38"/>
  <c r="H268678" i="38"/>
  <c r="G268678" i="38"/>
  <c r="H268677" i="38"/>
  <c r="G268677" i="38"/>
  <c r="H268676" i="38"/>
  <c r="G268676" i="38"/>
  <c r="H268675" i="38"/>
  <c r="G268675" i="38"/>
  <c r="H268674" i="38"/>
  <c r="G268674" i="38"/>
  <c r="H268673" i="38"/>
  <c r="G268673" i="38"/>
  <c r="H268672" i="38"/>
  <c r="G268672" i="38"/>
  <c r="H268671" i="38"/>
  <c r="G268671" i="38"/>
  <c r="H268670" i="38"/>
  <c r="G268670" i="38"/>
  <c r="H268669" i="38"/>
  <c r="G268669" i="38"/>
  <c r="H268668" i="38"/>
  <c r="G268668" i="38"/>
  <c r="H268667" i="38"/>
  <c r="G268667" i="38"/>
  <c r="H268666" i="38"/>
  <c r="G268666" i="38"/>
  <c r="H268665" i="38"/>
  <c r="G268665" i="38"/>
  <c r="H268664" i="38"/>
  <c r="G268664" i="38"/>
  <c r="H268663" i="38"/>
  <c r="G268663" i="38"/>
  <c r="H268662" i="38"/>
  <c r="G268662" i="38"/>
  <c r="H268661" i="38"/>
  <c r="G268661" i="38"/>
  <c r="H268660" i="38"/>
  <c r="G268660" i="38"/>
  <c r="H268659" i="38"/>
  <c r="G268659" i="38"/>
  <c r="H268658" i="38"/>
  <c r="G268658" i="38"/>
  <c r="H268657" i="38"/>
  <c r="G268657" i="38"/>
  <c r="H268656" i="38"/>
  <c r="G268656" i="38"/>
  <c r="H268655" i="38"/>
  <c r="G268655" i="38"/>
  <c r="H268654" i="38"/>
  <c r="G268654" i="38"/>
  <c r="H268653" i="38"/>
  <c r="G268653" i="38"/>
  <c r="H268652" i="38"/>
  <c r="G268652" i="38"/>
  <c r="H268651" i="38"/>
  <c r="G268651" i="38"/>
  <c r="H268650" i="38"/>
  <c r="G268650" i="38"/>
  <c r="H268649" i="38"/>
  <c r="G268649" i="38"/>
  <c r="H268648" i="38"/>
  <c r="G268648" i="38"/>
  <c r="H268647" i="38"/>
  <c r="G268647" i="38"/>
  <c r="H268646" i="38"/>
  <c r="G268646" i="38"/>
  <c r="H268645" i="38"/>
  <c r="G268645" i="38"/>
  <c r="H268644" i="38"/>
  <c r="G268644" i="38"/>
  <c r="H268643" i="38"/>
  <c r="G268643" i="38"/>
  <c r="H268642" i="38"/>
  <c r="G268642" i="38"/>
  <c r="H268641" i="38"/>
  <c r="G268641" i="38"/>
  <c r="H268640" i="38"/>
  <c r="G268640" i="38"/>
  <c r="H268639" i="38"/>
  <c r="G268639" i="38"/>
  <c r="H268638" i="38"/>
  <c r="G268638" i="38"/>
  <c r="H268637" i="38"/>
  <c r="G268637" i="38"/>
  <c r="H268636" i="38"/>
  <c r="G268636" i="38"/>
  <c r="H268635" i="38"/>
  <c r="G268635" i="38"/>
  <c r="H268634" i="38"/>
  <c r="G268634" i="38"/>
  <c r="H268633" i="38"/>
  <c r="G268633" i="38"/>
  <c r="H268632" i="38"/>
  <c r="G268632" i="38"/>
  <c r="H268631" i="38"/>
  <c r="G268631" i="38"/>
  <c r="H268630" i="38"/>
  <c r="G268630" i="38"/>
  <c r="H268629" i="38"/>
  <c r="G268629" i="38"/>
  <c r="H268628" i="38"/>
  <c r="G268628" i="38"/>
  <c r="H268627" i="38"/>
  <c r="G268627" i="38"/>
  <c r="H268626" i="38"/>
  <c r="G268626" i="38"/>
  <c r="H268625" i="38"/>
  <c r="G268625" i="38"/>
  <c r="H268624" i="38"/>
  <c r="G268624" i="38"/>
  <c r="H268623" i="38"/>
  <c r="G268623" i="38"/>
  <c r="H268622" i="38"/>
  <c r="G268622" i="38"/>
  <c r="H268621" i="38"/>
  <c r="G268621" i="38"/>
  <c r="H268620" i="38"/>
  <c r="G268620" i="38"/>
  <c r="H268619" i="38"/>
  <c r="G268619" i="38"/>
  <c r="H268618" i="38"/>
  <c r="G268618" i="38"/>
  <c r="H268617" i="38"/>
  <c r="G268617" i="38"/>
  <c r="H268616" i="38"/>
  <c r="G268616" i="38"/>
  <c r="H268615" i="38"/>
  <c r="G268615" i="38"/>
  <c r="H268614" i="38"/>
  <c r="G268614" i="38"/>
  <c r="H268613" i="38"/>
  <c r="G268613" i="38"/>
  <c r="H268612" i="38"/>
  <c r="G268612" i="38"/>
  <c r="H268611" i="38"/>
  <c r="G268611" i="38"/>
  <c r="H268610" i="38"/>
  <c r="G268610" i="38"/>
  <c r="H268609" i="38"/>
  <c r="G268609" i="38"/>
  <c r="H268608" i="38"/>
  <c r="G268608" i="38"/>
  <c r="H268607" i="38"/>
  <c r="G268607" i="38"/>
  <c r="H268606" i="38"/>
  <c r="G268606" i="38"/>
  <c r="H268605" i="38"/>
  <c r="G268605" i="38"/>
  <c r="H268604" i="38"/>
  <c r="G268604" i="38"/>
  <c r="H268603" i="38"/>
  <c r="G268603" i="38"/>
  <c r="H268602" i="38"/>
  <c r="G268602" i="38"/>
  <c r="H268601" i="38"/>
  <c r="G268601" i="38"/>
  <c r="H268600" i="38"/>
  <c r="G268600" i="38"/>
  <c r="H268599" i="38"/>
  <c r="G268599" i="38"/>
  <c r="H268598" i="38"/>
  <c r="G268598" i="38"/>
  <c r="H268597" i="38"/>
  <c r="G268597" i="38"/>
  <c r="H268596" i="38"/>
  <c r="G268596" i="38"/>
  <c r="H268595" i="38"/>
  <c r="G268595" i="38"/>
  <c r="H268594" i="38"/>
  <c r="G268594" i="38"/>
  <c r="H268593" i="38"/>
  <c r="G268593" i="38"/>
  <c r="H268592" i="38"/>
  <c r="G268592" i="38"/>
  <c r="H268591" i="38"/>
  <c r="G268591" i="38"/>
  <c r="H268590" i="38"/>
  <c r="G268590" i="38"/>
  <c r="H268589" i="38"/>
  <c r="G268589" i="38"/>
  <c r="H268588" i="38"/>
  <c r="G268588" i="38"/>
  <c r="H268587" i="38"/>
  <c r="G268587" i="38"/>
  <c r="H268586" i="38"/>
  <c r="G268586" i="38"/>
  <c r="H268585" i="38"/>
  <c r="G268585" i="38"/>
  <c r="H268584" i="38"/>
  <c r="G268584" i="38"/>
  <c r="H268583" i="38"/>
  <c r="G268583" i="38"/>
  <c r="H268582" i="38"/>
  <c r="G268582" i="38"/>
  <c r="H268581" i="38"/>
  <c r="G268581" i="38"/>
  <c r="H268580" i="38"/>
  <c r="G268580" i="38"/>
  <c r="H268579" i="38"/>
  <c r="G268579" i="38"/>
  <c r="H268578" i="38"/>
  <c r="G268578" i="38"/>
  <c r="H268577" i="38"/>
  <c r="G268577" i="38"/>
  <c r="H268576" i="38"/>
  <c r="G268576" i="38"/>
  <c r="H268575" i="38"/>
  <c r="G268575" i="38"/>
  <c r="H268574" i="38"/>
  <c r="G268574" i="38"/>
  <c r="H268573" i="38"/>
  <c r="G268573" i="38"/>
  <c r="H268572" i="38"/>
  <c r="G268572" i="38"/>
  <c r="H268571" i="38"/>
  <c r="G268571" i="38"/>
  <c r="H268570" i="38"/>
  <c r="G268570" i="38"/>
  <c r="H268569" i="38"/>
  <c r="G268569" i="38"/>
  <c r="H268568" i="38"/>
  <c r="G268568" i="38"/>
  <c r="H268567" i="38"/>
  <c r="G268567" i="38"/>
  <c r="H268566" i="38"/>
  <c r="G268566" i="38"/>
  <c r="H268565" i="38"/>
  <c r="G268565" i="38"/>
  <c r="H268564" i="38"/>
  <c r="G268564" i="38"/>
  <c r="H268563" i="38"/>
  <c r="G268563" i="38"/>
  <c r="H268562" i="38"/>
  <c r="G268562" i="38"/>
  <c r="H268561" i="38"/>
  <c r="G268561" i="38"/>
  <c r="H268560" i="38"/>
  <c r="G268560" i="38"/>
  <c r="H268559" i="38"/>
  <c r="G268559" i="38"/>
  <c r="H268558" i="38"/>
  <c r="G268558" i="38"/>
  <c r="H268557" i="38"/>
  <c r="G268557" i="38"/>
  <c r="H268556" i="38"/>
  <c r="G268556" i="38"/>
  <c r="H268555" i="38"/>
  <c r="G268555" i="38"/>
  <c r="H268554" i="38"/>
  <c r="G268554" i="38"/>
  <c r="H268553" i="38"/>
  <c r="G268553" i="38"/>
  <c r="H268552" i="38"/>
  <c r="G268552" i="38"/>
  <c r="H268551" i="38"/>
  <c r="G268551" i="38"/>
  <c r="H268550" i="38"/>
  <c r="G268550" i="38"/>
  <c r="H268549" i="38"/>
  <c r="G268549" i="38"/>
  <c r="H268548" i="38"/>
  <c r="G268548" i="38"/>
  <c r="H268547" i="38"/>
  <c r="G268547" i="38"/>
  <c r="H268546" i="38"/>
  <c r="G268546" i="38"/>
  <c r="H268545" i="38"/>
  <c r="G268545" i="38"/>
  <c r="H268544" i="38"/>
  <c r="G268544" i="38"/>
  <c r="H268543" i="38"/>
  <c r="G268543" i="38"/>
  <c r="H268542" i="38"/>
  <c r="G268542" i="38"/>
  <c r="H268541" i="38"/>
  <c r="G268541" i="38"/>
  <c r="H268540" i="38"/>
  <c r="G268540" i="38"/>
  <c r="H268539" i="38"/>
  <c r="G268539" i="38"/>
  <c r="H268538" i="38"/>
  <c r="G268538" i="38"/>
  <c r="H268537" i="38"/>
  <c r="G268537" i="38"/>
  <c r="H268536" i="38"/>
  <c r="G268536" i="38"/>
  <c r="H268535" i="38"/>
  <c r="G268535" i="38"/>
  <c r="H268534" i="38"/>
  <c r="G268534" i="38"/>
  <c r="H268533" i="38"/>
  <c r="G268533" i="38"/>
  <c r="H268532" i="38"/>
  <c r="G268532" i="38"/>
  <c r="H268531" i="38"/>
  <c r="G268531" i="38"/>
  <c r="H268530" i="38"/>
  <c r="G268530" i="38"/>
  <c r="H268529" i="38"/>
  <c r="G268529" i="38"/>
  <c r="H268528" i="38"/>
  <c r="G268528" i="38"/>
  <c r="H268527" i="38"/>
  <c r="G268527" i="38"/>
  <c r="H268526" i="38"/>
  <c r="G268526" i="38"/>
  <c r="H268525" i="38"/>
  <c r="G268525" i="38"/>
  <c r="H268524" i="38"/>
  <c r="G268524" i="38"/>
  <c r="H268523" i="38"/>
  <c r="G268523" i="38"/>
  <c r="H268522" i="38"/>
  <c r="G268522" i="38"/>
  <c r="H268521" i="38"/>
  <c r="G268521" i="38"/>
  <c r="H268520" i="38"/>
  <c r="G268520" i="38"/>
  <c r="H268519" i="38"/>
  <c r="G268519" i="38"/>
  <c r="H268518" i="38"/>
  <c r="G268518" i="38"/>
  <c r="H268517" i="38"/>
  <c r="G268517" i="38"/>
  <c r="H268516" i="38"/>
  <c r="G268516" i="38"/>
  <c r="H268515" i="38"/>
  <c r="G268515" i="38"/>
  <c r="H268514" i="38"/>
  <c r="G268514" i="38"/>
  <c r="H268513" i="38"/>
  <c r="G268513" i="38"/>
  <c r="H268512" i="38"/>
  <c r="G268512" i="38"/>
  <c r="H268511" i="38"/>
  <c r="G268511" i="38"/>
  <c r="H268510" i="38"/>
  <c r="G268510" i="38"/>
  <c r="H268509" i="38"/>
  <c r="G268509" i="38"/>
  <c r="H268508" i="38"/>
  <c r="G268508" i="38"/>
  <c r="H268507" i="38"/>
  <c r="G268507" i="38"/>
  <c r="H268506" i="38"/>
  <c r="G268506" i="38"/>
  <c r="H268505" i="38"/>
  <c r="G268505" i="38"/>
  <c r="H268504" i="38"/>
  <c r="G268504" i="38"/>
  <c r="H268503" i="38"/>
  <c r="G268503" i="38"/>
  <c r="H268502" i="38"/>
  <c r="G268502" i="38"/>
  <c r="H268501" i="38"/>
  <c r="G268501" i="38"/>
  <c r="H268500" i="38"/>
  <c r="G268500" i="38"/>
  <c r="H268499" i="38"/>
  <c r="G268499" i="38"/>
  <c r="H268498" i="38"/>
  <c r="G268498" i="38"/>
  <c r="H268497" i="38"/>
  <c r="G268497" i="38"/>
  <c r="H268496" i="38"/>
  <c r="G268496" i="38"/>
  <c r="H268495" i="38"/>
  <c r="G268495" i="38"/>
  <c r="H268494" i="38"/>
  <c r="G268494" i="38"/>
  <c r="H268493" i="38"/>
  <c r="G268493" i="38"/>
  <c r="H268492" i="38"/>
  <c r="G268492" i="38"/>
  <c r="H268491" i="38"/>
  <c r="G268491" i="38"/>
  <c r="H268490" i="38"/>
  <c r="G268490" i="38"/>
  <c r="H268489" i="38"/>
  <c r="G268489" i="38"/>
  <c r="H268488" i="38"/>
  <c r="G268488" i="38"/>
  <c r="H268487" i="38"/>
  <c r="G268487" i="38"/>
  <c r="H268486" i="38"/>
  <c r="G268486" i="38"/>
  <c r="H268485" i="38"/>
  <c r="G268485" i="38"/>
  <c r="H268484" i="38"/>
  <c r="G268484" i="38"/>
  <c r="H268483" i="38"/>
  <c r="G268483" i="38"/>
  <c r="H268482" i="38"/>
  <c r="G268482" i="38"/>
  <c r="H268481" i="38"/>
  <c r="G268481" i="38"/>
  <c r="H268480" i="38"/>
  <c r="G268480" i="38"/>
  <c r="H268479" i="38"/>
  <c r="G268479" i="38"/>
  <c r="H268478" i="38"/>
  <c r="G268478" i="38"/>
  <c r="H268477" i="38"/>
  <c r="G268477" i="38"/>
  <c r="H268476" i="38"/>
  <c r="G268476" i="38"/>
  <c r="H268475" i="38"/>
  <c r="G268475" i="38"/>
  <c r="H268474" i="38"/>
  <c r="G268474" i="38"/>
  <c r="H268473" i="38"/>
  <c r="G268473" i="38"/>
  <c r="H268472" i="38"/>
  <c r="G268472" i="38"/>
  <c r="H268471" i="38"/>
  <c r="G268471" i="38"/>
  <c r="H268470" i="38"/>
  <c r="G268470" i="38"/>
  <c r="H268469" i="38"/>
  <c r="G268469" i="38"/>
  <c r="H268468" i="38"/>
  <c r="G268468" i="38"/>
  <c r="H268467" i="38"/>
  <c r="G268467" i="38"/>
  <c r="H268466" i="38"/>
  <c r="G268466" i="38"/>
  <c r="H268465" i="38"/>
  <c r="G268465" i="38"/>
  <c r="H268464" i="38"/>
  <c r="G268464" i="38"/>
  <c r="H268463" i="38"/>
  <c r="G268463" i="38"/>
  <c r="H268462" i="38"/>
  <c r="G268462" i="38"/>
  <c r="H268461" i="38"/>
  <c r="G268461" i="38"/>
  <c r="H268460" i="38"/>
  <c r="G268460" i="38"/>
  <c r="H268459" i="38"/>
  <c r="G268459" i="38"/>
  <c r="H268458" i="38"/>
  <c r="G268458" i="38"/>
  <c r="H268457" i="38"/>
  <c r="G268457" i="38"/>
  <c r="H268456" i="38"/>
  <c r="G268456" i="38"/>
  <c r="H268455" i="38"/>
  <c r="G268455" i="38"/>
  <c r="H268454" i="38"/>
  <c r="G268454" i="38"/>
  <c r="H268453" i="38"/>
  <c r="G268453" i="38"/>
  <c r="H268452" i="38"/>
  <c r="G268452" i="38"/>
  <c r="H268451" i="38"/>
  <c r="G268451" i="38"/>
  <c r="H268450" i="38"/>
  <c r="G268450" i="38"/>
  <c r="H268449" i="38"/>
  <c r="G268449" i="38"/>
  <c r="H268448" i="38"/>
  <c r="G268448" i="38"/>
  <c r="H268447" i="38"/>
  <c r="G268447" i="38"/>
  <c r="H268446" i="38"/>
  <c r="G268446" i="38"/>
  <c r="H268445" i="38"/>
  <c r="G268445" i="38"/>
  <c r="H268444" i="38"/>
  <c r="G268444" i="38"/>
  <c r="H268443" i="38"/>
  <c r="G268443" i="38"/>
  <c r="H268442" i="38"/>
  <c r="G268442" i="38"/>
  <c r="H268441" i="38"/>
  <c r="G268441" i="38"/>
  <c r="H268440" i="38"/>
  <c r="G268440" i="38"/>
  <c r="H268439" i="38"/>
  <c r="G268439" i="38"/>
  <c r="H268438" i="38"/>
  <c r="G268438" i="38"/>
  <c r="H268437" i="38"/>
  <c r="G268437" i="38"/>
  <c r="H268436" i="38"/>
  <c r="G268436" i="38"/>
  <c r="H268435" i="38"/>
  <c r="G268435" i="38"/>
  <c r="H268434" i="38"/>
  <c r="G268434" i="38"/>
  <c r="H268433" i="38"/>
  <c r="G268433" i="38"/>
  <c r="H268432" i="38"/>
  <c r="G268432" i="38"/>
  <c r="H268431" i="38"/>
  <c r="G268431" i="38"/>
  <c r="H268430" i="38"/>
  <c r="G268430" i="38"/>
  <c r="H268429" i="38"/>
  <c r="G268429" i="38"/>
  <c r="H268428" i="38"/>
  <c r="G268428" i="38"/>
  <c r="H268427" i="38"/>
  <c r="G268427" i="38"/>
  <c r="H268426" i="38"/>
  <c r="G268426" i="38"/>
  <c r="H268425" i="38"/>
  <c r="G268425" i="38"/>
  <c r="H268424" i="38"/>
  <c r="G268424" i="38"/>
  <c r="H268423" i="38"/>
  <c r="G268423" i="38"/>
  <c r="H268422" i="38"/>
  <c r="G268422" i="38"/>
  <c r="H268421" i="38"/>
  <c r="G268421" i="38"/>
  <c r="H268420" i="38"/>
  <c r="G268420" i="38"/>
  <c r="H268419" i="38"/>
  <c r="G268419" i="38"/>
  <c r="H268418" i="38"/>
  <c r="G268418" i="38"/>
  <c r="H268417" i="38"/>
  <c r="G268417" i="38"/>
  <c r="H268416" i="38"/>
  <c r="G268416" i="38"/>
  <c r="H268415" i="38"/>
  <c r="G268415" i="38"/>
  <c r="H268414" i="38"/>
  <c r="G268414" i="38"/>
  <c r="H268413" i="38"/>
  <c r="G268413" i="38"/>
  <c r="H268412" i="38"/>
  <c r="G268412" i="38"/>
  <c r="H268411" i="38"/>
  <c r="G268411" i="38"/>
  <c r="H268410" i="38"/>
  <c r="G268410" i="38"/>
  <c r="H268409" i="38"/>
  <c r="G268409" i="38"/>
  <c r="H268408" i="38"/>
  <c r="G268408" i="38"/>
  <c r="H268407" i="38"/>
  <c r="G268407" i="38"/>
  <c r="H268406" i="38"/>
  <c r="G268406" i="38"/>
  <c r="H268405" i="38"/>
  <c r="G268405" i="38"/>
  <c r="H268404" i="38"/>
  <c r="G268404" i="38"/>
  <c r="H268403" i="38"/>
  <c r="G268403" i="38"/>
  <c r="H268402" i="38"/>
  <c r="G268402" i="38"/>
  <c r="H268401" i="38"/>
  <c r="G268401" i="38"/>
  <c r="H268400" i="38"/>
  <c r="G268400" i="38"/>
  <c r="H268399" i="38"/>
  <c r="G268399" i="38"/>
  <c r="H268398" i="38"/>
  <c r="G268398" i="38"/>
  <c r="H268397" i="38"/>
  <c r="G268397" i="38"/>
  <c r="H268396" i="38"/>
  <c r="G268396" i="38"/>
  <c r="H268395" i="38"/>
  <c r="G268395" i="38"/>
  <c r="H268394" i="38"/>
  <c r="G268394" i="38"/>
  <c r="H268393" i="38"/>
  <c r="G268393" i="38"/>
  <c r="H268392" i="38"/>
  <c r="G268392" i="38"/>
  <c r="H268391" i="38"/>
  <c r="G268391" i="38"/>
  <c r="H268390" i="38"/>
  <c r="G268390" i="38"/>
  <c r="H268389" i="38"/>
  <c r="G268389" i="38"/>
  <c r="H268388" i="38"/>
  <c r="G268388" i="38"/>
  <c r="H268387" i="38"/>
  <c r="G268387" i="38"/>
  <c r="H268386" i="38"/>
  <c r="G268386" i="38"/>
  <c r="H268385" i="38"/>
  <c r="G268385" i="38"/>
  <c r="H268384" i="38"/>
  <c r="G268384" i="38"/>
  <c r="H268383" i="38"/>
  <c r="G268383" i="38"/>
  <c r="H268382" i="38"/>
  <c r="G268382" i="38"/>
  <c r="H268381" i="38"/>
  <c r="G268381" i="38"/>
  <c r="H268380" i="38"/>
  <c r="G268380" i="38"/>
  <c r="H268379" i="38"/>
  <c r="G268379" i="38"/>
  <c r="H268378" i="38"/>
  <c r="G268378" i="38"/>
  <c r="H268377" i="38"/>
  <c r="G268377" i="38"/>
  <c r="H268376" i="38"/>
  <c r="G268376" i="38"/>
  <c r="H268375" i="38"/>
  <c r="G268375" i="38"/>
  <c r="H268374" i="38"/>
  <c r="G268374" i="38"/>
  <c r="H268373" i="38"/>
  <c r="G268373" i="38"/>
  <c r="H268372" i="38"/>
  <c r="G268372" i="38"/>
  <c r="H268371" i="38"/>
  <c r="G268371" i="38"/>
  <c r="H268370" i="38"/>
  <c r="G268370" i="38"/>
  <c r="H268369" i="38"/>
  <c r="G268369" i="38"/>
  <c r="H268368" i="38"/>
  <c r="G268368" i="38"/>
  <c r="H268367" i="38"/>
  <c r="G268367" i="38"/>
  <c r="H268366" i="38"/>
  <c r="G268366" i="38"/>
  <c r="H268365" i="38"/>
  <c r="G268365" i="38"/>
  <c r="H268364" i="38"/>
  <c r="G268364" i="38"/>
  <c r="H268363" i="38"/>
  <c r="G268363" i="38"/>
  <c r="H268362" i="38"/>
  <c r="G268362" i="38"/>
  <c r="H268361" i="38"/>
  <c r="G268361" i="38"/>
  <c r="H268360" i="38"/>
  <c r="G268360" i="38"/>
  <c r="H268359" i="38"/>
  <c r="G268359" i="38"/>
  <c r="H268358" i="38"/>
  <c r="G268358" i="38"/>
  <c r="H268357" i="38"/>
  <c r="G268357" i="38"/>
  <c r="H268356" i="38"/>
  <c r="G268356" i="38"/>
  <c r="H268355" i="38"/>
  <c r="G268355" i="38"/>
  <c r="H268354" i="38"/>
  <c r="G268354" i="38"/>
  <c r="H268353" i="38"/>
  <c r="G268353" i="38"/>
  <c r="H268352" i="38"/>
  <c r="G268352" i="38"/>
  <c r="H268351" i="38"/>
  <c r="G268351" i="38"/>
  <c r="H268350" i="38"/>
  <c r="G268350" i="38"/>
  <c r="H268349" i="38"/>
  <c r="G268349" i="38"/>
  <c r="H268348" i="38"/>
  <c r="G268348" i="38"/>
  <c r="H268347" i="38"/>
  <c r="G268347" i="38"/>
  <c r="H268346" i="38"/>
  <c r="G268346" i="38"/>
  <c r="H268345" i="38"/>
  <c r="G268345" i="38"/>
  <c r="H268344" i="38"/>
  <c r="G268344" i="38"/>
  <c r="H268343" i="38"/>
  <c r="G268343" i="38"/>
  <c r="H268342" i="38"/>
  <c r="G268342" i="38"/>
  <c r="H268341" i="38"/>
  <c r="G268341" i="38"/>
  <c r="H268340" i="38"/>
  <c r="G268340" i="38"/>
  <c r="H268339" i="38"/>
  <c r="G268339" i="38"/>
  <c r="H268338" i="38"/>
  <c r="G268338" i="38"/>
  <c r="H268337" i="38"/>
  <c r="G268337" i="38"/>
  <c r="H268336" i="38"/>
  <c r="G268336" i="38"/>
  <c r="H268335" i="38"/>
  <c r="G268335" i="38"/>
  <c r="H268334" i="38"/>
  <c r="G268334" i="38"/>
  <c r="H268333" i="38"/>
  <c r="G268333" i="38"/>
  <c r="H268332" i="38"/>
  <c r="G268332" i="38"/>
  <c r="H268331" i="38"/>
  <c r="G268331" i="38"/>
  <c r="H268330" i="38"/>
  <c r="G268330" i="38"/>
  <c r="H268329" i="38"/>
  <c r="G268329" i="38"/>
  <c r="H268328" i="38"/>
  <c r="G268328" i="38"/>
  <c r="H268327" i="38"/>
  <c r="G268327" i="38"/>
  <c r="H268326" i="38"/>
  <c r="G268326" i="38"/>
  <c r="H268325" i="38"/>
  <c r="G268325" i="38"/>
  <c r="H268324" i="38"/>
  <c r="G268324" i="38"/>
  <c r="H268323" i="38"/>
  <c r="G268323" i="38"/>
  <c r="H268322" i="38"/>
  <c r="G268322" i="38"/>
  <c r="H268321" i="38"/>
  <c r="G268321" i="38"/>
  <c r="H268320" i="38"/>
  <c r="G268320" i="38"/>
  <c r="H268319" i="38"/>
  <c r="G268319" i="38"/>
  <c r="H268318" i="38"/>
  <c r="G268318" i="38"/>
  <c r="H268317" i="38"/>
  <c r="G268317" i="38"/>
  <c r="H268316" i="38"/>
  <c r="G268316" i="38"/>
  <c r="H268315" i="38"/>
  <c r="G268315" i="38"/>
  <c r="H268314" i="38"/>
  <c r="G268314" i="38"/>
  <c r="H268313" i="38"/>
  <c r="G268313" i="38"/>
  <c r="H268312" i="38"/>
  <c r="G268312" i="38"/>
  <c r="H268311" i="38"/>
  <c r="G268311" i="38"/>
  <c r="H268310" i="38"/>
  <c r="G268310" i="38"/>
  <c r="H268309" i="38"/>
  <c r="G268309" i="38"/>
  <c r="H268308" i="38"/>
  <c r="G268308" i="38"/>
  <c r="H268307" i="38"/>
  <c r="G268307" i="38"/>
  <c r="H268306" i="38"/>
  <c r="G268306" i="38"/>
  <c r="H268305" i="38"/>
  <c r="G268305" i="38"/>
  <c r="H268304" i="38"/>
  <c r="G268304" i="38"/>
  <c r="H268303" i="38"/>
  <c r="G268303" i="38"/>
  <c r="H268302" i="38"/>
  <c r="G268302" i="38"/>
  <c r="H268301" i="38"/>
  <c r="G268301" i="38"/>
  <c r="H268300" i="38"/>
  <c r="G268300" i="38"/>
  <c r="H268299" i="38"/>
  <c r="G268299" i="38"/>
  <c r="H268298" i="38"/>
  <c r="G268298" i="38"/>
  <c r="H268297" i="38"/>
  <c r="G268297" i="38"/>
  <c r="H268296" i="38"/>
  <c r="G268296" i="38"/>
  <c r="H268295" i="38"/>
  <c r="G268295" i="38"/>
  <c r="H268294" i="38"/>
  <c r="G268294" i="38"/>
  <c r="H268293" i="38"/>
  <c r="G268293" i="38"/>
  <c r="H268292" i="38"/>
  <c r="G268292" i="38"/>
  <c r="H268291" i="38"/>
  <c r="G268291" i="38"/>
  <c r="H268290" i="38"/>
  <c r="G268290" i="38"/>
  <c r="H268289" i="38"/>
  <c r="G268289" i="38"/>
  <c r="H268288" i="38"/>
  <c r="G268288" i="38"/>
  <c r="H268287" i="38"/>
  <c r="G268287" i="38"/>
  <c r="H268286" i="38"/>
  <c r="G268286" i="38"/>
  <c r="H268285" i="38"/>
  <c r="G268285" i="38"/>
  <c r="H268284" i="38"/>
  <c r="G268284" i="38"/>
  <c r="H268283" i="38"/>
  <c r="G268283" i="38"/>
  <c r="H268282" i="38"/>
  <c r="G268282" i="38"/>
  <c r="H268281" i="38"/>
  <c r="G268281" i="38"/>
  <c r="H268280" i="38"/>
  <c r="G268280" i="38"/>
  <c r="H268279" i="38"/>
  <c r="G268279" i="38"/>
  <c r="H268278" i="38"/>
  <c r="G268278" i="38"/>
  <c r="H268277" i="38"/>
  <c r="G268277" i="38"/>
  <c r="H268276" i="38"/>
  <c r="G268276" i="38"/>
  <c r="H268275" i="38"/>
  <c r="G268275" i="38"/>
  <c r="H268274" i="38"/>
  <c r="G268274" i="38"/>
  <c r="H268273" i="38"/>
  <c r="G268273" i="38"/>
  <c r="H268272" i="38"/>
  <c r="G268272" i="38"/>
  <c r="H268271" i="38"/>
  <c r="G268271" i="38"/>
  <c r="H268270" i="38"/>
  <c r="G268270" i="38"/>
  <c r="H268269" i="38"/>
  <c r="G268269" i="38"/>
  <c r="H268268" i="38"/>
  <c r="G268268" i="38"/>
  <c r="H268267" i="38"/>
  <c r="G268267" i="38"/>
  <c r="H268266" i="38"/>
  <c r="G268266" i="38"/>
  <c r="H268265" i="38"/>
  <c r="G268265" i="38"/>
  <c r="H268264" i="38"/>
  <c r="G268264" i="38"/>
  <c r="H268263" i="38"/>
  <c r="G268263" i="38"/>
  <c r="H268262" i="38"/>
  <c r="G268262" i="38"/>
  <c r="H268261" i="38"/>
  <c r="G268261" i="38"/>
  <c r="H268260" i="38"/>
  <c r="G268260" i="38"/>
  <c r="H268259" i="38"/>
  <c r="G268259" i="38"/>
  <c r="H268258" i="38"/>
  <c r="G268258" i="38"/>
  <c r="H268257" i="38"/>
  <c r="G268257" i="38"/>
  <c r="H268256" i="38"/>
  <c r="G268256" i="38"/>
  <c r="H268255" i="38"/>
  <c r="G268255" i="38"/>
  <c r="H268254" i="38"/>
  <c r="G268254" i="38"/>
  <c r="H268253" i="38"/>
  <c r="G268253" i="38"/>
  <c r="H268252" i="38"/>
  <c r="G268252" i="38"/>
  <c r="H268251" i="38"/>
  <c r="G268251" i="38"/>
  <c r="H268250" i="38"/>
  <c r="G268250" i="38"/>
  <c r="H268249" i="38"/>
  <c r="G268249" i="38"/>
  <c r="H268248" i="38"/>
  <c r="G268248" i="38"/>
  <c r="H268247" i="38"/>
  <c r="G268247" i="38"/>
  <c r="H268246" i="38"/>
  <c r="G268246" i="38"/>
  <c r="H268245" i="38"/>
  <c r="G268245" i="38"/>
  <c r="H268244" i="38"/>
  <c r="G268244" i="38"/>
  <c r="H268243" i="38"/>
  <c r="G268243" i="38"/>
  <c r="H268242" i="38"/>
  <c r="G268242" i="38"/>
  <c r="H268241" i="38"/>
  <c r="G268241" i="38"/>
  <c r="H268240" i="38"/>
  <c r="G268240" i="38"/>
  <c r="H268239" i="38"/>
  <c r="G268239" i="38"/>
  <c r="H268238" i="38"/>
  <c r="G268238" i="38"/>
  <c r="H268237" i="38"/>
  <c r="G268237" i="38"/>
  <c r="H268236" i="38"/>
  <c r="G268236" i="38"/>
  <c r="H268235" i="38"/>
  <c r="G268235" i="38"/>
  <c r="H268234" i="38"/>
  <c r="G268234" i="38"/>
  <c r="H268233" i="38"/>
  <c r="G268233" i="38"/>
  <c r="H268232" i="38"/>
  <c r="G268232" i="38"/>
  <c r="H268231" i="38"/>
  <c r="G268231" i="38"/>
  <c r="H268230" i="38"/>
  <c r="G268230" i="38"/>
  <c r="H268229" i="38"/>
  <c r="G268229" i="38"/>
  <c r="H268228" i="38"/>
  <c r="G268228" i="38"/>
  <c r="H268227" i="38"/>
  <c r="G268227" i="38"/>
  <c r="H268226" i="38"/>
  <c r="G268226" i="38"/>
  <c r="H268225" i="38"/>
  <c r="G268225" i="38"/>
  <c r="H268224" i="38"/>
  <c r="G268224" i="38"/>
  <c r="H268223" i="38"/>
  <c r="G268223" i="38"/>
  <c r="H268222" i="38"/>
  <c r="G268222" i="38"/>
  <c r="H268221" i="38"/>
  <c r="G268221" i="38"/>
  <c r="H268220" i="38"/>
  <c r="G268220" i="38"/>
  <c r="H268219" i="38"/>
  <c r="G268219" i="38"/>
  <c r="H268218" i="38"/>
  <c r="G268218" i="38"/>
  <c r="H268217" i="38"/>
  <c r="G268217" i="38"/>
  <c r="H268216" i="38"/>
  <c r="G268216" i="38"/>
  <c r="H268215" i="38"/>
  <c r="G268215" i="38"/>
  <c r="H268214" i="38"/>
  <c r="G268214" i="38"/>
  <c r="H268213" i="38"/>
  <c r="G268213" i="38"/>
  <c r="H268212" i="38"/>
  <c r="G268212" i="38"/>
  <c r="H268211" i="38"/>
  <c r="G268211" i="38"/>
  <c r="H268210" i="38"/>
  <c r="G268210" i="38"/>
  <c r="H268209" i="38"/>
  <c r="G268209" i="38"/>
  <c r="H268208" i="38"/>
  <c r="G268208" i="38"/>
  <c r="H268207" i="38"/>
  <c r="G268207" i="38"/>
  <c r="H268206" i="38"/>
  <c r="G268206" i="38"/>
  <c r="H268205" i="38"/>
  <c r="G268205" i="38"/>
  <c r="H268204" i="38"/>
  <c r="G268204" i="38"/>
  <c r="H268203" i="38"/>
  <c r="G268203" i="38"/>
  <c r="H268202" i="38"/>
  <c r="G268202" i="38"/>
  <c r="H268201" i="38"/>
  <c r="G268201" i="38"/>
  <c r="H268200" i="38"/>
  <c r="G268200" i="38"/>
  <c r="H268199" i="38"/>
  <c r="G268199" i="38"/>
  <c r="H268198" i="38"/>
  <c r="G268198" i="38"/>
  <c r="H268197" i="38"/>
  <c r="G268197" i="38"/>
  <c r="H268196" i="38"/>
  <c r="G268196" i="38"/>
  <c r="H268195" i="38"/>
  <c r="G268195" i="38"/>
  <c r="H268194" i="38"/>
  <c r="G268194" i="38"/>
  <c r="H268193" i="38"/>
  <c r="G268193" i="38"/>
  <c r="H268192" i="38"/>
  <c r="G268192" i="38"/>
  <c r="H268191" i="38"/>
  <c r="G268191" i="38"/>
  <c r="H268190" i="38"/>
  <c r="G268190" i="38"/>
  <c r="H268189" i="38"/>
  <c r="G268189" i="38"/>
  <c r="H268188" i="38"/>
  <c r="G268188" i="38"/>
  <c r="H268187" i="38"/>
  <c r="G268187" i="38"/>
  <c r="H268186" i="38"/>
  <c r="G268186" i="38"/>
  <c r="H268185" i="38"/>
  <c r="G268185" i="38"/>
  <c r="H268184" i="38"/>
  <c r="G268184" i="38"/>
  <c r="H268183" i="38"/>
  <c r="G268183" i="38"/>
  <c r="H268182" i="38"/>
  <c r="G268182" i="38"/>
  <c r="H268181" i="38"/>
  <c r="G268181" i="38"/>
  <c r="H268180" i="38"/>
  <c r="G268180" i="38"/>
  <c r="H268179" i="38"/>
  <c r="G268179" i="38"/>
  <c r="H268178" i="38"/>
  <c r="G268178" i="38"/>
  <c r="H268177" i="38"/>
  <c r="G268177" i="38"/>
  <c r="H268176" i="38"/>
  <c r="G268176" i="38"/>
  <c r="H268175" i="38"/>
  <c r="G268175" i="38"/>
  <c r="H268174" i="38"/>
  <c r="G268174" i="38"/>
  <c r="H268173" i="38"/>
  <c r="G268173" i="38"/>
  <c r="H268172" i="38"/>
  <c r="G268172" i="38"/>
  <c r="H268171" i="38"/>
  <c r="G268171" i="38"/>
  <c r="H268170" i="38"/>
  <c r="G268170" i="38"/>
  <c r="H268169" i="38"/>
  <c r="G268169" i="38"/>
  <c r="H268168" i="38"/>
  <c r="G268168" i="38"/>
  <c r="H268167" i="38"/>
  <c r="G268167" i="38"/>
  <c r="H268166" i="38"/>
  <c r="G268166" i="38"/>
  <c r="H268165" i="38"/>
  <c r="G268165" i="38"/>
  <c r="H268164" i="38"/>
  <c r="G268164" i="38"/>
  <c r="H268163" i="38"/>
  <c r="G268163" i="38"/>
  <c r="H268162" i="38"/>
  <c r="G268162" i="38"/>
  <c r="H268161" i="38"/>
  <c r="G268161" i="38"/>
  <c r="H268160" i="38"/>
  <c r="G268160" i="38"/>
  <c r="H268159" i="38"/>
  <c r="G268159" i="38"/>
  <c r="H268158" i="38"/>
  <c r="G268158" i="38"/>
  <c r="H268157" i="38"/>
  <c r="G268157" i="38"/>
  <c r="H268156" i="38"/>
  <c r="G268156" i="38"/>
  <c r="H268155" i="38"/>
  <c r="G268155" i="38"/>
  <c r="H268154" i="38"/>
  <c r="G268154" i="38"/>
  <c r="H268153" i="38"/>
  <c r="G268153" i="38"/>
  <c r="H268152" i="38"/>
  <c r="G268152" i="38"/>
  <c r="H268151" i="38"/>
  <c r="G268151" i="38"/>
  <c r="H268150" i="38"/>
  <c r="G268150" i="38"/>
  <c r="H268149" i="38"/>
  <c r="G268149" i="38"/>
  <c r="H268148" i="38"/>
  <c r="G268148" i="38"/>
  <c r="H268147" i="38"/>
  <c r="G268147" i="38"/>
  <c r="H268146" i="38"/>
  <c r="G268146" i="38"/>
  <c r="H268145" i="38"/>
  <c r="G268145" i="38"/>
  <c r="H268144" i="38"/>
  <c r="G268144" i="38"/>
  <c r="H268143" i="38"/>
  <c r="G268143" i="38"/>
  <c r="H268142" i="38"/>
  <c r="G268142" i="38"/>
  <c r="H268141" i="38"/>
  <c r="G268141" i="38"/>
  <c r="H268140" i="38"/>
  <c r="G268140" i="38"/>
  <c r="H268139" i="38"/>
  <c r="G268139" i="38"/>
  <c r="H268138" i="38"/>
  <c r="G268138" i="38"/>
  <c r="H268137" i="38"/>
  <c r="G268137" i="38"/>
  <c r="H268136" i="38"/>
  <c r="G268136" i="38"/>
  <c r="H268135" i="38"/>
  <c r="G268135" i="38"/>
  <c r="H268134" i="38"/>
  <c r="G268134" i="38"/>
  <c r="H268133" i="38"/>
  <c r="G268133" i="38"/>
  <c r="H268132" i="38"/>
  <c r="G268132" i="38"/>
  <c r="H268131" i="38"/>
  <c r="G268131" i="38"/>
  <c r="H268130" i="38"/>
  <c r="G268130" i="38"/>
  <c r="H268129" i="38"/>
  <c r="G268129" i="38"/>
  <c r="H268128" i="38"/>
  <c r="G268128" i="38"/>
  <c r="H268127" i="38"/>
  <c r="G268127" i="38"/>
  <c r="H268126" i="38"/>
  <c r="G268126" i="38"/>
  <c r="H268125" i="38"/>
  <c r="G268125" i="38"/>
  <c r="H268124" i="38"/>
  <c r="G268124" i="38"/>
  <c r="H268123" i="38"/>
  <c r="G268123" i="38"/>
  <c r="H268122" i="38"/>
  <c r="G268122" i="38"/>
  <c r="H268121" i="38"/>
  <c r="G268121" i="38"/>
  <c r="H268120" i="38"/>
  <c r="G268120" i="38"/>
  <c r="H268119" i="38"/>
  <c r="G268119" i="38"/>
  <c r="H268118" i="38"/>
  <c r="G268118" i="38"/>
  <c r="H268117" i="38"/>
  <c r="G268117" i="38"/>
  <c r="H268116" i="38"/>
  <c r="G268116" i="38"/>
  <c r="H268115" i="38"/>
  <c r="G268115" i="38"/>
  <c r="H268114" i="38"/>
  <c r="G268114" i="38"/>
  <c r="H268113" i="38"/>
  <c r="G268113" i="38"/>
  <c r="H268112" i="38"/>
  <c r="G268112" i="38"/>
  <c r="H268111" i="38"/>
  <c r="G268111" i="38"/>
  <c r="H268110" i="38"/>
  <c r="G268110" i="38"/>
  <c r="H268109" i="38"/>
  <c r="G268109" i="38"/>
  <c r="H268108" i="38"/>
  <c r="G268108" i="38"/>
  <c r="H268107" i="38"/>
  <c r="G268107" i="38"/>
  <c r="H268106" i="38"/>
  <c r="G268106" i="38"/>
  <c r="H268105" i="38"/>
  <c r="G268105" i="38"/>
  <c r="H268104" i="38"/>
  <c r="G268104" i="38"/>
  <c r="H268103" i="38"/>
  <c r="G268103" i="38"/>
  <c r="H268102" i="38"/>
  <c r="G268102" i="38"/>
  <c r="H268101" i="38"/>
  <c r="G268101" i="38"/>
  <c r="H268100" i="38"/>
  <c r="G268100" i="38"/>
  <c r="H268099" i="38"/>
  <c r="G268099" i="38"/>
  <c r="H268098" i="38"/>
  <c r="G268098" i="38"/>
  <c r="H268097" i="38"/>
  <c r="G268097" i="38"/>
  <c r="H268096" i="38"/>
  <c r="G268096" i="38"/>
  <c r="H268095" i="38"/>
  <c r="G268095" i="38"/>
  <c r="H268094" i="38"/>
  <c r="G268094" i="38"/>
  <c r="H268093" i="38"/>
  <c r="G268093" i="38"/>
  <c r="H268092" i="38"/>
  <c r="G268092" i="38"/>
  <c r="H268091" i="38"/>
  <c r="G268091" i="38"/>
  <c r="H268090" i="38"/>
  <c r="G268090" i="38"/>
  <c r="H268089" i="38"/>
  <c r="G268089" i="38"/>
  <c r="H268088" i="38"/>
  <c r="G268088" i="38"/>
  <c r="H268087" i="38"/>
  <c r="G268087" i="38"/>
  <c r="H268086" i="38"/>
  <c r="G268086" i="38"/>
  <c r="H268085" i="38"/>
  <c r="G268085" i="38"/>
  <c r="H268084" i="38"/>
  <c r="G268084" i="38"/>
  <c r="H268083" i="38"/>
  <c r="G268083" i="38"/>
  <c r="H268082" i="38"/>
  <c r="G268082" i="38"/>
  <c r="H268081" i="38"/>
  <c r="G268081" i="38"/>
  <c r="H268080" i="38"/>
  <c r="G268080" i="38"/>
  <c r="H268079" i="38"/>
  <c r="G268079" i="38"/>
  <c r="H268078" i="38"/>
  <c r="G268078" i="38"/>
  <c r="H268077" i="38"/>
  <c r="G268077" i="38"/>
  <c r="H268076" i="38"/>
  <c r="G268076" i="38"/>
  <c r="H268075" i="38"/>
  <c r="G268075" i="38"/>
  <c r="H268074" i="38"/>
  <c r="G268074" i="38"/>
  <c r="H268073" i="38"/>
  <c r="G268073" i="38"/>
  <c r="H268072" i="38"/>
  <c r="G268072" i="38"/>
  <c r="H268071" i="38"/>
  <c r="G268071" i="38"/>
  <c r="H268070" i="38"/>
  <c r="G268070" i="38"/>
  <c r="H268069" i="38"/>
  <c r="G268069" i="38"/>
  <c r="H268068" i="38"/>
  <c r="G268068" i="38"/>
  <c r="H268067" i="38"/>
  <c r="G268067" i="38"/>
  <c r="H268066" i="38"/>
  <c r="G268066" i="38"/>
  <c r="H268065" i="38"/>
  <c r="G268065" i="38"/>
  <c r="H268064" i="38"/>
  <c r="G268064" i="38"/>
  <c r="H268063" i="38"/>
  <c r="G268063" i="38"/>
  <c r="H268062" i="38"/>
  <c r="G268062" i="38"/>
  <c r="H268061" i="38"/>
  <c r="G268061" i="38"/>
  <c r="H268060" i="38"/>
  <c r="G268060" i="38"/>
  <c r="H268059" i="38"/>
  <c r="G268059" i="38"/>
  <c r="H268058" i="38"/>
  <c r="G268058" i="38"/>
  <c r="H268057" i="38"/>
  <c r="G268057" i="38"/>
  <c r="H268056" i="38"/>
  <c r="G268056" i="38"/>
  <c r="H268055" i="38"/>
  <c r="G268055" i="38"/>
  <c r="H268054" i="38"/>
  <c r="G268054" i="38"/>
  <c r="H268053" i="38"/>
  <c r="G268053" i="38"/>
  <c r="H268052" i="38"/>
  <c r="G268052" i="38"/>
  <c r="H268051" i="38"/>
  <c r="G268051" i="38"/>
  <c r="H268050" i="38"/>
  <c r="G268050" i="38"/>
  <c r="H268049" i="38"/>
  <c r="G268049" i="38"/>
  <c r="H268048" i="38"/>
  <c r="G268048" i="38"/>
  <c r="H268047" i="38"/>
  <c r="G268047" i="38"/>
  <c r="H268046" i="38"/>
  <c r="G268046" i="38"/>
  <c r="H268045" i="38"/>
  <c r="G268045" i="38"/>
  <c r="H268044" i="38"/>
  <c r="G268044" i="38"/>
  <c r="H268043" i="38"/>
  <c r="G268043" i="38"/>
  <c r="H268042" i="38"/>
  <c r="G268042" i="38"/>
  <c r="H268041" i="38"/>
  <c r="G268041" i="38"/>
  <c r="H268040" i="38"/>
  <c r="G268040" i="38"/>
  <c r="H268039" i="38"/>
  <c r="G268039" i="38"/>
  <c r="H268038" i="38"/>
  <c r="G268038" i="38"/>
  <c r="H268037" i="38"/>
  <c r="G268037" i="38"/>
  <c r="H268036" i="38"/>
  <c r="G268036" i="38"/>
  <c r="H268035" i="38"/>
  <c r="G268035" i="38"/>
  <c r="H268034" i="38"/>
  <c r="G268034" i="38"/>
  <c r="H268033" i="38"/>
  <c r="G268033" i="38"/>
  <c r="H268032" i="38"/>
  <c r="G268032" i="38"/>
  <c r="H268031" i="38"/>
  <c r="G268031" i="38"/>
  <c r="H268030" i="38"/>
  <c r="G268030" i="38"/>
  <c r="H268029" i="38"/>
  <c r="G268029" i="38"/>
  <c r="H268028" i="38"/>
  <c r="G268028" i="38"/>
  <c r="H268027" i="38"/>
  <c r="G268027" i="38"/>
  <c r="H268026" i="38"/>
  <c r="G268026" i="38"/>
  <c r="H268025" i="38"/>
  <c r="G268025" i="38"/>
  <c r="H268024" i="38"/>
  <c r="G268024" i="38"/>
  <c r="H268023" i="38"/>
  <c r="G268023" i="38"/>
  <c r="H268022" i="38"/>
  <c r="G268022" i="38"/>
  <c r="H268021" i="38"/>
  <c r="G268021" i="38"/>
  <c r="H268020" i="38"/>
  <c r="G268020" i="38"/>
  <c r="H268019" i="38"/>
  <c r="G268019" i="38"/>
  <c r="H268018" i="38"/>
  <c r="G268018" i="38"/>
  <c r="H268017" i="38"/>
  <c r="G268017" i="38"/>
  <c r="H268016" i="38"/>
  <c r="G268016" i="38"/>
  <c r="H268015" i="38"/>
  <c r="G268015" i="38"/>
  <c r="H268014" i="38"/>
  <c r="G268014" i="38"/>
  <c r="H268013" i="38"/>
  <c r="G268013" i="38"/>
  <c r="H268012" i="38"/>
  <c r="G268012" i="38"/>
  <c r="H268011" i="38"/>
  <c r="G268011" i="38"/>
  <c r="H268010" i="38"/>
  <c r="G268010" i="38"/>
  <c r="H268009" i="38"/>
  <c r="G268009" i="38"/>
  <c r="H268008" i="38"/>
  <c r="G268008" i="38"/>
  <c r="H268007" i="38"/>
  <c r="G268007" i="38"/>
  <c r="H268006" i="38"/>
  <c r="G268006" i="38"/>
  <c r="H268005" i="38"/>
  <c r="G268005" i="38"/>
  <c r="H268004" i="38"/>
  <c r="G268004" i="38"/>
  <c r="H268003" i="38"/>
  <c r="G268003" i="38"/>
  <c r="H268002" i="38"/>
  <c r="G268002" i="38"/>
  <c r="H268001" i="38"/>
  <c r="G268001" i="38"/>
  <c r="H268000" i="38"/>
  <c r="G268000" i="38"/>
  <c r="H267999" i="38"/>
  <c r="G267999" i="38"/>
  <c r="H267998" i="38"/>
  <c r="G267998" i="38"/>
  <c r="H267997" i="38"/>
  <c r="G267997" i="38"/>
  <c r="H267996" i="38"/>
  <c r="G267996" i="38"/>
  <c r="H267995" i="38"/>
  <c r="G267995" i="38"/>
  <c r="H267994" i="38"/>
  <c r="G267994" i="38"/>
  <c r="H267993" i="38"/>
  <c r="G267993" i="38"/>
  <c r="H267992" i="38"/>
  <c r="G267992" i="38"/>
  <c r="H267991" i="38"/>
  <c r="G267991" i="38"/>
  <c r="H267990" i="38"/>
  <c r="G267990" i="38"/>
  <c r="H267989" i="38"/>
  <c r="G267989" i="38"/>
  <c r="H267988" i="38"/>
  <c r="G267988" i="38"/>
  <c r="H267987" i="38"/>
  <c r="G267987" i="38"/>
  <c r="H267986" i="38"/>
  <c r="G267986" i="38"/>
  <c r="H267985" i="38"/>
  <c r="G267985" i="38"/>
  <c r="H267984" i="38"/>
  <c r="G267984" i="38"/>
  <c r="H267983" i="38"/>
  <c r="G267983" i="38"/>
  <c r="H267982" i="38"/>
  <c r="G267982" i="38"/>
  <c r="H267981" i="38"/>
  <c r="G267981" i="38"/>
  <c r="H267980" i="38"/>
  <c r="G267980" i="38"/>
  <c r="H267979" i="38"/>
  <c r="G267979" i="38"/>
  <c r="H267978" i="38"/>
  <c r="G267978" i="38"/>
  <c r="H267977" i="38"/>
  <c r="G267977" i="38"/>
  <c r="H267976" i="38"/>
  <c r="G267976" i="38"/>
  <c r="H267975" i="38"/>
  <c r="G267975" i="38"/>
  <c r="H267974" i="38"/>
  <c r="G267974" i="38"/>
  <c r="H267973" i="38"/>
  <c r="G267973" i="38"/>
  <c r="H267972" i="38"/>
  <c r="G267972" i="38"/>
  <c r="H267971" i="38"/>
  <c r="G267971" i="38"/>
  <c r="H267970" i="38"/>
  <c r="G267970" i="38"/>
  <c r="H267969" i="38"/>
  <c r="G267969" i="38"/>
  <c r="H267968" i="38"/>
  <c r="G267968" i="38"/>
  <c r="H267967" i="38"/>
  <c r="G267967" i="38"/>
  <c r="H267966" i="38"/>
  <c r="G267966" i="38"/>
  <c r="H267965" i="38"/>
  <c r="G267965" i="38"/>
  <c r="H267964" i="38"/>
  <c r="G267964" i="38"/>
  <c r="H267963" i="38"/>
  <c r="G267963" i="38"/>
  <c r="H267962" i="38"/>
  <c r="G267962" i="38"/>
  <c r="H267961" i="38"/>
  <c r="G267961" i="38"/>
  <c r="H267960" i="38"/>
  <c r="G267960" i="38"/>
  <c r="H267959" i="38"/>
  <c r="G267959" i="38"/>
  <c r="H267958" i="38"/>
  <c r="G267958" i="38"/>
  <c r="H267957" i="38"/>
  <c r="G267957" i="38"/>
  <c r="H267956" i="38"/>
  <c r="G267956" i="38"/>
  <c r="H267955" i="38"/>
  <c r="G267955" i="38"/>
  <c r="H267954" i="38"/>
  <c r="G267954" i="38"/>
  <c r="H267953" i="38"/>
  <c r="G267953" i="38"/>
  <c r="H267952" i="38"/>
  <c r="G267952" i="38"/>
  <c r="H267951" i="38"/>
  <c r="G267951" i="38"/>
  <c r="H267950" i="38"/>
  <c r="G267950" i="38"/>
  <c r="H267949" i="38"/>
  <c r="G267949" i="38"/>
  <c r="H267948" i="38"/>
  <c r="G267948" i="38"/>
  <c r="H267947" i="38"/>
  <c r="G267947" i="38"/>
  <c r="H267946" i="38"/>
  <c r="G267946" i="38"/>
  <c r="H267945" i="38"/>
  <c r="G267945" i="38"/>
  <c r="H267944" i="38"/>
  <c r="G267944" i="38"/>
  <c r="H267943" i="38"/>
  <c r="G267943" i="38"/>
  <c r="H267942" i="38"/>
  <c r="G267942" i="38"/>
  <c r="H267941" i="38"/>
  <c r="G267941" i="38"/>
  <c r="H267940" i="38"/>
  <c r="G267940" i="38"/>
  <c r="H267939" i="38"/>
  <c r="G267939" i="38"/>
  <c r="H267938" i="38"/>
  <c r="G267938" i="38"/>
  <c r="H267937" i="38"/>
  <c r="G267937" i="38"/>
  <c r="H267936" i="38"/>
  <c r="G267936" i="38"/>
  <c r="H267935" i="38"/>
  <c r="G267935" i="38"/>
  <c r="H267934" i="38"/>
  <c r="G267934" i="38"/>
  <c r="H267933" i="38"/>
  <c r="G267933" i="38"/>
  <c r="H267932" i="38"/>
  <c r="G267932" i="38"/>
  <c r="H267931" i="38"/>
  <c r="G267931" i="38"/>
  <c r="H267930" i="38"/>
  <c r="G267930" i="38"/>
  <c r="H267929" i="38"/>
  <c r="G267929" i="38"/>
  <c r="H267928" i="38"/>
  <c r="G267928" i="38"/>
  <c r="H267927" i="38"/>
  <c r="G267927" i="38"/>
  <c r="H267926" i="38"/>
  <c r="G267926" i="38"/>
  <c r="H267925" i="38"/>
  <c r="G267925" i="38"/>
  <c r="H267924" i="38"/>
  <c r="G267924" i="38"/>
  <c r="H267923" i="38"/>
  <c r="G267923" i="38"/>
  <c r="H267922" i="38"/>
  <c r="G267922" i="38"/>
  <c r="H267921" i="38"/>
  <c r="G267921" i="38"/>
  <c r="H267920" i="38"/>
  <c r="G267920" i="38"/>
  <c r="H267919" i="38"/>
  <c r="G267919" i="38"/>
  <c r="H267918" i="38"/>
  <c r="G267918" i="38"/>
  <c r="H267917" i="38"/>
  <c r="G267917" i="38"/>
  <c r="H267916" i="38"/>
  <c r="G267916" i="38"/>
  <c r="H267915" i="38"/>
  <c r="G267915" i="38"/>
  <c r="H267914" i="38"/>
  <c r="G267914" i="38"/>
  <c r="H267913" i="38"/>
  <c r="G267913" i="38"/>
  <c r="H267912" i="38"/>
  <c r="G267912" i="38"/>
  <c r="H267911" i="38"/>
  <c r="G267911" i="38"/>
  <c r="H267910" i="38"/>
  <c r="G267910" i="38"/>
  <c r="H267909" i="38"/>
  <c r="G267909" i="38"/>
  <c r="H267908" i="38"/>
  <c r="G267908" i="38"/>
  <c r="H267907" i="38"/>
  <c r="G267907" i="38"/>
  <c r="H267906" i="38"/>
  <c r="G267906" i="38"/>
  <c r="H267905" i="38"/>
  <c r="G267905" i="38"/>
  <c r="H267904" i="38"/>
  <c r="G267904" i="38"/>
  <c r="H267903" i="38"/>
  <c r="G267903" i="38"/>
  <c r="H267902" i="38"/>
  <c r="G267902" i="38"/>
  <c r="H267901" i="38"/>
  <c r="G267901" i="38"/>
  <c r="H267900" i="38"/>
  <c r="G267900" i="38"/>
  <c r="H267899" i="38"/>
  <c r="G267899" i="38"/>
  <c r="H267898" i="38"/>
  <c r="G267898" i="38"/>
  <c r="H267897" i="38"/>
  <c r="G267897" i="38"/>
  <c r="H267896" i="38"/>
  <c r="G267896" i="38"/>
  <c r="H267895" i="38"/>
  <c r="G267895" i="38"/>
  <c r="H267894" i="38"/>
  <c r="G267894" i="38"/>
  <c r="H267893" i="38"/>
  <c r="G267893" i="38"/>
  <c r="H267892" i="38"/>
  <c r="G267892" i="38"/>
  <c r="H267891" i="38"/>
  <c r="G267891" i="38"/>
  <c r="H267890" i="38"/>
  <c r="G267890" i="38"/>
  <c r="H267889" i="38"/>
  <c r="G267889" i="38"/>
  <c r="H267888" i="38"/>
  <c r="G267888" i="38"/>
  <c r="H267887" i="38"/>
  <c r="G267887" i="38"/>
  <c r="H267886" i="38"/>
  <c r="G267886" i="38"/>
  <c r="H267885" i="38"/>
  <c r="G267885" i="38"/>
  <c r="H267884" i="38"/>
  <c r="G267884" i="38"/>
  <c r="H267883" i="38"/>
  <c r="G267883" i="38"/>
  <c r="H267882" i="38"/>
  <c r="G267882" i="38"/>
  <c r="H267881" i="38"/>
  <c r="G267881" i="38"/>
  <c r="H267880" i="38"/>
  <c r="G267880" i="38"/>
  <c r="H267879" i="38"/>
  <c r="G267879" i="38"/>
  <c r="H267878" i="38"/>
  <c r="G267878" i="38"/>
  <c r="H267877" i="38"/>
  <c r="G267877" i="38"/>
  <c r="H267876" i="38"/>
  <c r="G267876" i="38"/>
  <c r="H267875" i="38"/>
  <c r="G267875" i="38"/>
  <c r="H267874" i="38"/>
  <c r="G267874" i="38"/>
  <c r="H267873" i="38"/>
  <c r="G267873" i="38"/>
  <c r="H267872" i="38"/>
  <c r="G267872" i="38"/>
  <c r="H267871" i="38"/>
  <c r="G267871" i="38"/>
  <c r="H267870" i="38"/>
  <c r="G267870" i="38"/>
  <c r="H267869" i="38"/>
  <c r="G267869" i="38"/>
  <c r="H267868" i="38"/>
  <c r="G267868" i="38"/>
  <c r="H267867" i="38"/>
  <c r="G267867" i="38"/>
  <c r="H267866" i="38"/>
  <c r="G267866" i="38"/>
  <c r="H267865" i="38"/>
  <c r="G267865" i="38"/>
  <c r="H267864" i="38"/>
  <c r="G267864" i="38"/>
  <c r="H267863" i="38"/>
  <c r="G267863" i="38"/>
  <c r="H267862" i="38"/>
  <c r="G267862" i="38"/>
  <c r="H267861" i="38"/>
  <c r="G267861" i="38"/>
  <c r="H267860" i="38"/>
  <c r="G267860" i="38"/>
  <c r="H267859" i="38"/>
  <c r="G267859" i="38"/>
  <c r="H267858" i="38"/>
  <c r="G267858" i="38"/>
  <c r="H267857" i="38"/>
  <c r="G267857" i="38"/>
  <c r="H267856" i="38"/>
  <c r="G267856" i="38"/>
  <c r="H267855" i="38"/>
  <c r="G267855" i="38"/>
  <c r="H267854" i="38"/>
  <c r="G267854" i="38"/>
  <c r="H267853" i="38"/>
  <c r="G267853" i="38"/>
  <c r="H267852" i="38"/>
  <c r="G267852" i="38"/>
  <c r="H267851" i="38"/>
  <c r="G267851" i="38"/>
  <c r="H267850" i="38"/>
  <c r="G267850" i="38"/>
  <c r="H267849" i="38"/>
  <c r="G267849" i="38"/>
  <c r="H267848" i="38"/>
  <c r="G267848" i="38"/>
  <c r="H267847" i="38"/>
  <c r="G267847" i="38"/>
  <c r="H267846" i="38"/>
  <c r="G267846" i="38"/>
  <c r="H267845" i="38"/>
  <c r="G267845" i="38"/>
  <c r="H267844" i="38"/>
  <c r="G267844" i="38"/>
  <c r="H267843" i="38"/>
  <c r="G267843" i="38"/>
  <c r="H267842" i="38"/>
  <c r="G267842" i="38"/>
  <c r="H267841" i="38"/>
  <c r="G267841" i="38"/>
  <c r="H267840" i="38"/>
  <c r="G267840" i="38"/>
  <c r="H267839" i="38"/>
  <c r="G267839" i="38"/>
  <c r="H267838" i="38"/>
  <c r="G267838" i="38"/>
  <c r="H267837" i="38"/>
  <c r="G267837" i="38"/>
  <c r="H267836" i="38"/>
  <c r="G267836" i="38"/>
  <c r="H267835" i="38"/>
  <c r="G267835" i="38"/>
  <c r="H267834" i="38"/>
  <c r="G267834" i="38"/>
  <c r="H267833" i="38"/>
  <c r="G267833" i="38"/>
  <c r="H267832" i="38"/>
  <c r="G267832" i="38"/>
  <c r="H267831" i="38"/>
  <c r="G267831" i="38"/>
  <c r="H267830" i="38"/>
  <c r="G267830" i="38"/>
  <c r="H267829" i="38"/>
  <c r="G267829" i="38"/>
  <c r="H267828" i="38"/>
  <c r="G267828" i="38"/>
  <c r="H267827" i="38"/>
  <c r="G267827" i="38"/>
  <c r="H267826" i="38"/>
  <c r="G267826" i="38"/>
  <c r="H267825" i="38"/>
  <c r="G267825" i="38"/>
  <c r="H267824" i="38"/>
  <c r="G267824" i="38"/>
  <c r="H267823" i="38"/>
  <c r="G267823" i="38"/>
  <c r="H267822" i="38"/>
  <c r="G267822" i="38"/>
  <c r="H267821" i="38"/>
  <c r="G267821" i="38"/>
  <c r="H267820" i="38"/>
  <c r="G267820" i="38"/>
  <c r="H267819" i="38"/>
  <c r="G267819" i="38"/>
  <c r="H267818" i="38"/>
  <c r="G267818" i="38"/>
  <c r="H267817" i="38"/>
  <c r="G267817" i="38"/>
  <c r="H267816" i="38"/>
  <c r="G267816" i="38"/>
  <c r="H267815" i="38"/>
  <c r="G267815" i="38"/>
  <c r="H267814" i="38"/>
  <c r="G267814" i="38"/>
  <c r="H267813" i="38"/>
  <c r="G267813" i="38"/>
  <c r="H267812" i="38"/>
  <c r="G267812" i="38"/>
  <c r="H267811" i="38"/>
  <c r="G267811" i="38"/>
  <c r="H267810" i="38"/>
  <c r="G267810" i="38"/>
  <c r="H267809" i="38"/>
  <c r="G267809" i="38"/>
  <c r="H267808" i="38"/>
  <c r="G267808" i="38"/>
  <c r="H267807" i="38"/>
  <c r="G267807" i="38"/>
  <c r="H267806" i="38"/>
  <c r="G267806" i="38"/>
  <c r="H267805" i="38"/>
  <c r="G267805" i="38"/>
  <c r="H267804" i="38"/>
  <c r="G267804" i="38"/>
  <c r="H267803" i="38"/>
  <c r="G267803" i="38"/>
  <c r="H267802" i="38"/>
  <c r="G267802" i="38"/>
  <c r="H267801" i="38"/>
  <c r="G267801" i="38"/>
  <c r="H267800" i="38"/>
  <c r="G267800" i="38"/>
  <c r="H267799" i="38"/>
  <c r="G267799" i="38"/>
  <c r="H267798" i="38"/>
  <c r="G267798" i="38"/>
  <c r="H267797" i="38"/>
  <c r="G267797" i="38"/>
  <c r="H267796" i="38"/>
  <c r="G267796" i="38"/>
  <c r="H267795" i="38"/>
  <c r="G267795" i="38"/>
  <c r="H267794" i="38"/>
  <c r="G267794" i="38"/>
  <c r="H267793" i="38"/>
  <c r="G267793" i="38"/>
  <c r="H267792" i="38"/>
  <c r="G267792" i="38"/>
  <c r="H267791" i="38"/>
  <c r="G267791" i="38"/>
  <c r="H267790" i="38"/>
  <c r="G267790" i="38"/>
  <c r="H267789" i="38"/>
  <c r="G267789" i="38"/>
  <c r="H267788" i="38"/>
  <c r="G267788" i="38"/>
  <c r="H267787" i="38"/>
  <c r="G267787" i="38"/>
  <c r="H267786" i="38"/>
  <c r="G267786" i="38"/>
  <c r="H267785" i="38"/>
  <c r="G267785" i="38"/>
  <c r="H267784" i="38"/>
  <c r="G267784" i="38"/>
  <c r="H267783" i="38"/>
  <c r="G267783" i="38"/>
  <c r="H267782" i="38"/>
  <c r="G267782" i="38"/>
  <c r="H267781" i="38"/>
  <c r="G267781" i="38"/>
  <c r="H267780" i="38"/>
  <c r="G267780" i="38"/>
  <c r="H267779" i="38"/>
  <c r="G267779" i="38"/>
  <c r="H267778" i="38"/>
  <c r="G267778" i="38"/>
  <c r="H267777" i="38"/>
  <c r="G267777" i="38"/>
  <c r="H267776" i="38"/>
  <c r="G267776" i="38"/>
  <c r="H267775" i="38"/>
  <c r="G267775" i="38"/>
  <c r="H267774" i="38"/>
  <c r="G267774" i="38"/>
  <c r="H267773" i="38"/>
  <c r="G267773" i="38"/>
  <c r="H267772" i="38"/>
  <c r="G267772" i="38"/>
  <c r="H267771" i="38"/>
  <c r="G267771" i="38"/>
  <c r="H267770" i="38"/>
  <c r="G267770" i="38"/>
  <c r="H267769" i="38"/>
  <c r="G267769" i="38"/>
  <c r="H267768" i="38"/>
  <c r="G267768" i="38"/>
  <c r="H267767" i="38"/>
  <c r="G267767" i="38"/>
  <c r="H267766" i="38"/>
  <c r="G267766" i="38"/>
  <c r="H267765" i="38"/>
  <c r="G267765" i="38"/>
  <c r="H267764" i="38"/>
  <c r="G267764" i="38"/>
  <c r="H267763" i="38"/>
  <c r="G267763" i="38"/>
  <c r="H267762" i="38"/>
  <c r="G267762" i="38"/>
  <c r="H267761" i="38"/>
  <c r="G267761" i="38"/>
  <c r="H267760" i="38"/>
  <c r="G267760" i="38"/>
  <c r="H267759" i="38"/>
  <c r="G267759" i="38"/>
  <c r="H267758" i="38"/>
  <c r="G267758" i="38"/>
  <c r="H267757" i="38"/>
  <c r="G267757" i="38"/>
  <c r="H267756" i="38"/>
  <c r="G267756" i="38"/>
  <c r="H267755" i="38"/>
  <c r="G267755" i="38"/>
  <c r="H267754" i="38"/>
  <c r="G267754" i="38"/>
  <c r="H267753" i="38"/>
  <c r="G267753" i="38"/>
  <c r="H267752" i="38"/>
  <c r="G267752" i="38"/>
  <c r="H267751" i="38"/>
  <c r="G267751" i="38"/>
  <c r="H267750" i="38"/>
  <c r="G267750" i="38"/>
  <c r="H267749" i="38"/>
  <c r="G267749" i="38"/>
  <c r="H267748" i="38"/>
  <c r="G267748" i="38"/>
  <c r="H267747" i="38"/>
  <c r="G267747" i="38"/>
  <c r="H267746" i="38"/>
  <c r="G267746" i="38"/>
  <c r="H267745" i="38"/>
  <c r="G267745" i="38"/>
  <c r="H267744" i="38"/>
  <c r="G267744" i="38"/>
  <c r="H267743" i="38"/>
  <c r="G267743" i="38"/>
  <c r="H267742" i="38"/>
  <c r="G267742" i="38"/>
  <c r="H267741" i="38"/>
  <c r="G267741" i="38"/>
  <c r="H267740" i="38"/>
  <c r="G267740" i="38"/>
  <c r="H267739" i="38"/>
  <c r="G267739" i="38"/>
  <c r="H267738" i="38"/>
  <c r="G267738" i="38"/>
  <c r="H267737" i="38"/>
  <c r="G267737" i="38"/>
  <c r="H267736" i="38"/>
  <c r="G267736" i="38"/>
  <c r="H267735" i="38"/>
  <c r="G267735" i="38"/>
  <c r="H267734" i="38"/>
  <c r="G267734" i="38"/>
  <c r="H267733" i="38"/>
  <c r="G267733" i="38"/>
  <c r="H267732" i="38"/>
  <c r="G267732" i="38"/>
  <c r="H267731" i="38"/>
  <c r="G267731" i="38"/>
  <c r="H267730" i="38"/>
  <c r="G267730" i="38"/>
  <c r="H267729" i="38"/>
  <c r="G267729" i="38"/>
  <c r="H267728" i="38"/>
  <c r="G267728" i="38"/>
  <c r="H267727" i="38"/>
  <c r="G267727" i="38"/>
  <c r="H267726" i="38"/>
  <c r="G267726" i="38"/>
  <c r="H267725" i="38"/>
  <c r="G267725" i="38"/>
  <c r="H267724" i="38"/>
  <c r="G267724" i="38"/>
  <c r="H267723" i="38"/>
  <c r="G267723" i="38"/>
  <c r="H267722" i="38"/>
  <c r="G267722" i="38"/>
  <c r="H267721" i="38"/>
  <c r="G267721" i="38"/>
  <c r="H267720" i="38"/>
  <c r="G267720" i="38"/>
  <c r="H267719" i="38"/>
  <c r="G267719" i="38"/>
  <c r="H267718" i="38"/>
  <c r="G267718" i="38"/>
  <c r="H267717" i="38"/>
  <c r="G267717" i="38"/>
  <c r="H267716" i="38"/>
  <c r="G267716" i="38"/>
  <c r="H267715" i="38"/>
  <c r="G267715" i="38"/>
  <c r="H267714" i="38"/>
  <c r="G267714" i="38"/>
  <c r="H267713" i="38"/>
  <c r="G267713" i="38"/>
  <c r="H267712" i="38"/>
  <c r="G267712" i="38"/>
  <c r="H267711" i="38"/>
  <c r="G267711" i="38"/>
  <c r="H267710" i="38"/>
  <c r="G267710" i="38"/>
  <c r="H267709" i="38"/>
  <c r="G267709" i="38"/>
  <c r="H267708" i="38"/>
  <c r="G267708" i="38"/>
  <c r="H267707" i="38"/>
  <c r="G267707" i="38"/>
  <c r="H267706" i="38"/>
  <c r="G267706" i="38"/>
  <c r="H267705" i="38"/>
  <c r="G267705" i="38"/>
  <c r="H267704" i="38"/>
  <c r="G267704" i="38"/>
  <c r="H267703" i="38"/>
  <c r="G267703" i="38"/>
  <c r="H267702" i="38"/>
  <c r="G267702" i="38"/>
  <c r="H267701" i="38"/>
  <c r="G267701" i="38"/>
  <c r="H267700" i="38"/>
  <c r="G267700" i="38"/>
  <c r="H267699" i="38"/>
  <c r="G267699" i="38"/>
  <c r="H267698" i="38"/>
  <c r="G267698" i="38"/>
  <c r="H267697" i="38"/>
  <c r="G267697" i="38"/>
  <c r="H267696" i="38"/>
  <c r="G267696" i="38"/>
  <c r="H267695" i="38"/>
  <c r="G267695" i="38"/>
  <c r="H267694" i="38"/>
  <c r="G267694" i="38"/>
  <c r="H267693" i="38"/>
  <c r="G267693" i="38"/>
  <c r="H267692" i="38"/>
  <c r="G267692" i="38"/>
  <c r="H267691" i="38"/>
  <c r="G267691" i="38"/>
  <c r="H267690" i="38"/>
  <c r="G267690" i="38"/>
  <c r="H267689" i="38"/>
  <c r="G267689" i="38"/>
  <c r="H267688" i="38"/>
  <c r="G267688" i="38"/>
  <c r="H267687" i="38"/>
  <c r="G267687" i="38"/>
  <c r="H267686" i="38"/>
  <c r="G267686" i="38"/>
  <c r="H267685" i="38"/>
  <c r="G267685" i="38"/>
  <c r="H267684" i="38"/>
  <c r="G267684" i="38"/>
  <c r="H267683" i="38"/>
  <c r="G267683" i="38"/>
  <c r="H267682" i="38"/>
  <c r="G267682" i="38"/>
  <c r="H267681" i="38"/>
  <c r="G267681" i="38"/>
  <c r="H267680" i="38"/>
  <c r="G267680" i="38"/>
  <c r="H267679" i="38"/>
  <c r="G267679" i="38"/>
  <c r="H267678" i="38"/>
  <c r="G267678" i="38"/>
  <c r="H267677" i="38"/>
  <c r="G267677" i="38"/>
  <c r="H267676" i="38"/>
  <c r="G267676" i="38"/>
  <c r="H267675" i="38"/>
  <c r="G267675" i="38"/>
  <c r="H267674" i="38"/>
  <c r="G267674" i="38"/>
  <c r="H267673" i="38"/>
  <c r="G267673" i="38"/>
  <c r="H267672" i="38"/>
  <c r="G267672" i="38"/>
  <c r="H267671" i="38"/>
  <c r="G267671" i="38"/>
  <c r="H267670" i="38"/>
  <c r="G267670" i="38"/>
  <c r="H267669" i="38"/>
  <c r="G267669" i="38"/>
  <c r="H267668" i="38"/>
  <c r="G267668" i="38"/>
  <c r="H267667" i="38"/>
  <c r="G267667" i="38"/>
  <c r="H267666" i="38"/>
  <c r="G267666" i="38"/>
  <c r="H267665" i="38"/>
  <c r="G267665" i="38"/>
  <c r="H267664" i="38"/>
  <c r="G267664" i="38"/>
  <c r="H267663" i="38"/>
  <c r="G267663" i="38"/>
  <c r="H267662" i="38"/>
  <c r="G267662" i="38"/>
  <c r="H267661" i="38"/>
  <c r="G267661" i="38"/>
  <c r="H267660" i="38"/>
  <c r="G267660" i="38"/>
  <c r="H267659" i="38"/>
  <c r="G267659" i="38"/>
  <c r="H267658" i="38"/>
  <c r="G267658" i="38"/>
  <c r="H267657" i="38"/>
  <c r="G267657" i="38"/>
  <c r="H267656" i="38"/>
  <c r="G267656" i="38"/>
  <c r="H267655" i="38"/>
  <c r="G267655" i="38"/>
  <c r="H267654" i="38"/>
  <c r="G267654" i="38"/>
  <c r="H267653" i="38"/>
  <c r="G267653" i="38"/>
  <c r="H267652" i="38"/>
  <c r="G267652" i="38"/>
  <c r="H267651" i="38"/>
  <c r="G267651" i="38"/>
  <c r="H267650" i="38"/>
  <c r="G267650" i="38"/>
  <c r="H267649" i="38"/>
  <c r="G267649" i="38"/>
  <c r="H267648" i="38"/>
  <c r="G267648" i="38"/>
  <c r="H267647" i="38"/>
  <c r="G267647" i="38"/>
  <c r="H267646" i="38"/>
  <c r="G267646" i="38"/>
  <c r="H267645" i="38"/>
  <c r="G267645" i="38"/>
  <c r="H267644" i="38"/>
  <c r="G267644" i="38"/>
  <c r="H267643" i="38"/>
  <c r="G267643" i="38"/>
  <c r="H267642" i="38"/>
  <c r="G267642" i="38"/>
  <c r="H267641" i="38"/>
  <c r="G267641" i="38"/>
  <c r="H267640" i="38"/>
  <c r="G267640" i="38"/>
  <c r="H267639" i="38"/>
  <c r="G267639" i="38"/>
  <c r="H267638" i="38"/>
  <c r="G267638" i="38"/>
  <c r="H267637" i="38"/>
  <c r="G267637" i="38"/>
  <c r="H267636" i="38"/>
  <c r="G267636" i="38"/>
  <c r="H267635" i="38"/>
  <c r="G267635" i="38"/>
  <c r="H267634" i="38"/>
  <c r="G267634" i="38"/>
  <c r="H267633" i="38"/>
  <c r="G267633" i="38"/>
  <c r="H267632" i="38"/>
  <c r="G267632" i="38"/>
  <c r="H267631" i="38"/>
  <c r="G267631" i="38"/>
  <c r="H267630" i="38"/>
  <c r="G267630" i="38"/>
  <c r="H267629" i="38"/>
  <c r="G267629" i="38"/>
  <c r="H267628" i="38"/>
  <c r="G267628" i="38"/>
  <c r="H267627" i="38"/>
  <c r="G267627" i="38"/>
  <c r="H267626" i="38"/>
  <c r="G267626" i="38"/>
  <c r="H267625" i="38"/>
  <c r="G267625" i="38"/>
  <c r="H267624" i="38"/>
  <c r="G267624" i="38"/>
  <c r="H267623" i="38"/>
  <c r="G267623" i="38"/>
  <c r="H267622" i="38"/>
  <c r="G267622" i="38"/>
  <c r="H267621" i="38"/>
  <c r="G267621" i="38"/>
  <c r="H267620" i="38"/>
  <c r="G267620" i="38"/>
  <c r="H267619" i="38"/>
  <c r="G267619" i="38"/>
  <c r="H267618" i="38"/>
  <c r="G267618" i="38"/>
  <c r="H267617" i="38"/>
  <c r="G267617" i="38"/>
  <c r="H267616" i="38"/>
  <c r="G267616" i="38"/>
  <c r="H267615" i="38"/>
  <c r="G267615" i="38"/>
  <c r="H267614" i="38"/>
  <c r="G267614" i="38"/>
  <c r="H267613" i="38"/>
  <c r="G267613" i="38"/>
  <c r="H267612" i="38"/>
  <c r="G267612" i="38"/>
  <c r="H267611" i="38"/>
  <c r="G267611" i="38"/>
  <c r="H267610" i="38"/>
  <c r="G267610" i="38"/>
  <c r="H267609" i="38"/>
  <c r="G267609" i="38"/>
  <c r="H267608" i="38"/>
  <c r="G267608" i="38"/>
  <c r="H267607" i="38"/>
  <c r="G267607" i="38"/>
  <c r="H267606" i="38"/>
  <c r="G267606" i="38"/>
  <c r="H267605" i="38"/>
  <c r="G267605" i="38"/>
  <c r="H267604" i="38"/>
  <c r="G267604" i="38"/>
  <c r="H267603" i="38"/>
  <c r="G267603" i="38"/>
  <c r="H267602" i="38"/>
  <c r="G267602" i="38"/>
  <c r="H267601" i="38"/>
  <c r="G267601" i="38"/>
  <c r="H267600" i="38"/>
  <c r="G267600" i="38"/>
  <c r="H267599" i="38"/>
  <c r="G267599" i="38"/>
  <c r="H267598" i="38"/>
  <c r="G267598" i="38"/>
  <c r="H267597" i="38"/>
  <c r="G267597" i="38"/>
  <c r="H267596" i="38"/>
  <c r="G267596" i="38"/>
  <c r="H267595" i="38"/>
  <c r="G267595" i="38"/>
  <c r="H267594" i="38"/>
  <c r="G267594" i="38"/>
  <c r="H267593" i="38"/>
  <c r="G267593" i="38"/>
  <c r="H267592" i="38"/>
  <c r="G267592" i="38"/>
  <c r="H267591" i="38"/>
  <c r="G267591" i="38"/>
  <c r="H267590" i="38"/>
  <c r="G267590" i="38"/>
  <c r="H267589" i="38"/>
  <c r="G267589" i="38"/>
  <c r="H267588" i="38"/>
  <c r="G267588" i="38"/>
  <c r="H267587" i="38"/>
  <c r="G267587" i="38"/>
  <c r="H267586" i="38"/>
  <c r="G267586" i="38"/>
  <c r="H267585" i="38"/>
  <c r="G267585" i="38"/>
  <c r="H267584" i="38"/>
  <c r="G267584" i="38"/>
  <c r="H267583" i="38"/>
  <c r="G267583" i="38"/>
  <c r="H267582" i="38"/>
  <c r="G267582" i="38"/>
  <c r="H267581" i="38"/>
  <c r="G267581" i="38"/>
  <c r="H267580" i="38"/>
  <c r="G267580" i="38"/>
  <c r="H267579" i="38"/>
  <c r="G267579" i="38"/>
  <c r="H267578" i="38"/>
  <c r="G267578" i="38"/>
  <c r="H267577" i="38"/>
  <c r="G267577" i="38"/>
  <c r="H267576" i="38"/>
  <c r="G267576" i="38"/>
  <c r="H267575" i="38"/>
  <c r="G267575" i="38"/>
  <c r="H267574" i="38"/>
  <c r="G267574" i="38"/>
  <c r="H267573" i="38"/>
  <c r="G267573" i="38"/>
  <c r="H267572" i="38"/>
  <c r="G267572" i="38"/>
  <c r="H267571" i="38"/>
  <c r="G267571" i="38"/>
  <c r="H267570" i="38"/>
  <c r="G267570" i="38"/>
  <c r="H267569" i="38"/>
  <c r="G267569" i="38"/>
  <c r="H267568" i="38"/>
  <c r="G267568" i="38"/>
  <c r="H267567" i="38"/>
  <c r="G267567" i="38"/>
  <c r="H267566" i="38"/>
  <c r="G267566" i="38"/>
  <c r="H267565" i="38"/>
  <c r="G267565" i="38"/>
  <c r="H267564" i="38"/>
  <c r="G267564" i="38"/>
  <c r="H267563" i="38"/>
  <c r="G267563" i="38"/>
  <c r="H267562" i="38"/>
  <c r="G267562" i="38"/>
  <c r="H267561" i="38"/>
  <c r="G267561" i="38"/>
  <c r="H267560" i="38"/>
  <c r="G267560" i="38"/>
  <c r="H267559" i="38"/>
  <c r="G267559" i="38"/>
  <c r="H267558" i="38"/>
  <c r="G267558" i="38"/>
  <c r="H267557" i="38"/>
  <c r="G267557" i="38"/>
  <c r="H267556" i="38"/>
  <c r="G267556" i="38"/>
  <c r="H267555" i="38"/>
  <c r="G267555" i="38"/>
  <c r="H267554" i="38"/>
  <c r="G267554" i="38"/>
  <c r="H267553" i="38"/>
  <c r="G267553" i="38"/>
  <c r="H267552" i="38"/>
  <c r="G267552" i="38"/>
  <c r="H267551" i="38"/>
  <c r="G267551" i="38"/>
  <c r="H267550" i="38"/>
  <c r="G267550" i="38"/>
  <c r="H267549" i="38"/>
  <c r="G267549" i="38"/>
  <c r="H267548" i="38"/>
  <c r="G267548" i="38"/>
  <c r="H267547" i="38"/>
  <c r="G267547" i="38"/>
  <c r="H267546" i="38"/>
  <c r="G267546" i="38"/>
  <c r="H267545" i="38"/>
  <c r="G267545" i="38"/>
  <c r="H267544" i="38"/>
  <c r="G267544" i="38"/>
  <c r="H267543" i="38"/>
  <c r="G267543" i="38"/>
  <c r="H267542" i="38"/>
  <c r="G267542" i="38"/>
  <c r="H267541" i="38"/>
  <c r="G267541" i="38"/>
  <c r="H267540" i="38"/>
  <c r="G267540" i="38"/>
  <c r="H267539" i="38"/>
  <c r="G267539" i="38"/>
  <c r="H267538" i="38"/>
  <c r="G267538" i="38"/>
  <c r="H267537" i="38"/>
  <c r="G267537" i="38"/>
  <c r="H267536" i="38"/>
  <c r="G267536" i="38"/>
  <c r="H267535" i="38"/>
  <c r="G267535" i="38"/>
  <c r="H267534" i="38"/>
  <c r="G267534" i="38"/>
  <c r="H267533" i="38"/>
  <c r="G267533" i="38"/>
  <c r="H267532" i="38"/>
  <c r="G267532" i="38"/>
  <c r="H267531" i="38"/>
  <c r="G267531" i="38"/>
  <c r="H267530" i="38"/>
  <c r="G267530" i="38"/>
  <c r="H267529" i="38"/>
  <c r="G267529" i="38"/>
  <c r="H267528" i="38"/>
  <c r="G267528" i="38"/>
  <c r="H267527" i="38"/>
  <c r="G267527" i="38"/>
  <c r="H267526" i="38"/>
  <c r="G267526" i="38"/>
  <c r="H267525" i="38"/>
  <c r="G267525" i="38"/>
  <c r="H267524" i="38"/>
  <c r="G267524" i="38"/>
  <c r="H267523" i="38"/>
  <c r="G267523" i="38"/>
  <c r="H267522" i="38"/>
  <c r="G267522" i="38"/>
  <c r="H267521" i="38"/>
  <c r="G267521" i="38"/>
  <c r="H267520" i="38"/>
  <c r="G267520" i="38"/>
  <c r="H267519" i="38"/>
  <c r="G267519" i="38"/>
  <c r="H267518" i="38"/>
  <c r="G267518" i="38"/>
  <c r="H267517" i="38"/>
  <c r="G267517" i="38"/>
  <c r="H267516" i="38"/>
  <c r="G267516" i="38"/>
  <c r="H267515" i="38"/>
  <c r="G267515" i="38"/>
  <c r="H267514" i="38"/>
  <c r="G267514" i="38"/>
  <c r="H267513" i="38"/>
  <c r="G267513" i="38"/>
  <c r="H267512" i="38"/>
  <c r="G267512" i="38"/>
  <c r="H267511" i="38"/>
  <c r="G267511" i="38"/>
  <c r="H267510" i="38"/>
  <c r="G267510" i="38"/>
  <c r="H267509" i="38"/>
  <c r="G267509" i="38"/>
  <c r="H267508" i="38"/>
  <c r="G267508" i="38"/>
  <c r="H267507" i="38"/>
  <c r="G267507" i="38"/>
  <c r="H267506" i="38"/>
  <c r="G267506" i="38"/>
  <c r="H267505" i="38"/>
  <c r="G267505" i="38"/>
  <c r="H267504" i="38"/>
  <c r="G267504" i="38"/>
  <c r="H267503" i="38"/>
  <c r="G267503" i="38"/>
  <c r="H267502" i="38"/>
  <c r="G267502" i="38"/>
  <c r="H267501" i="38"/>
  <c r="G267501" i="38"/>
  <c r="H267500" i="38"/>
  <c r="G267500" i="38"/>
  <c r="H267499" i="38"/>
  <c r="G267499" i="38"/>
  <c r="H267498" i="38"/>
  <c r="G267498" i="38"/>
  <c r="H267497" i="38"/>
  <c r="G267497" i="38"/>
  <c r="H267496" i="38"/>
  <c r="G267496" i="38"/>
  <c r="H267495" i="38"/>
  <c r="G267495" i="38"/>
  <c r="H267494" i="38"/>
  <c r="G267494" i="38"/>
  <c r="H267493" i="38"/>
  <c r="G267493" i="38"/>
  <c r="H267492" i="38"/>
  <c r="G267492" i="38"/>
  <c r="H267491" i="38"/>
  <c r="G267491" i="38"/>
  <c r="H267490" i="38"/>
  <c r="G267490" i="38"/>
  <c r="H267489" i="38"/>
  <c r="G267489" i="38"/>
  <c r="H267488" i="38"/>
  <c r="G267488" i="38"/>
  <c r="H267487" i="38"/>
  <c r="G267487" i="38"/>
  <c r="H267486" i="38"/>
  <c r="G267486" i="38"/>
  <c r="H267485" i="38"/>
  <c r="G267485" i="38"/>
  <c r="H267484" i="38"/>
  <c r="G267484" i="38"/>
  <c r="H267483" i="38"/>
  <c r="G267483" i="38"/>
  <c r="H267482" i="38"/>
  <c r="G267482" i="38"/>
  <c r="H267481" i="38"/>
  <c r="G267481" i="38"/>
  <c r="H267480" i="38"/>
  <c r="G267480" i="38"/>
  <c r="H267479" i="38"/>
  <c r="G267479" i="38"/>
  <c r="H267478" i="38"/>
  <c r="G267478" i="38"/>
  <c r="H267477" i="38"/>
  <c r="G267477" i="38"/>
  <c r="H267476" i="38"/>
  <c r="G267476" i="38"/>
  <c r="H267475" i="38"/>
  <c r="G267475" i="38"/>
  <c r="H267474" i="38"/>
  <c r="G267474" i="38"/>
  <c r="H267473" i="38"/>
  <c r="G267473" i="38"/>
  <c r="H267472" i="38"/>
  <c r="G267472" i="38"/>
  <c r="H267471" i="38"/>
  <c r="G267471" i="38"/>
  <c r="H267470" i="38"/>
  <c r="G267470" i="38"/>
  <c r="H267469" i="38"/>
  <c r="G267469" i="38"/>
  <c r="H267468" i="38"/>
  <c r="G267468" i="38"/>
  <c r="H267467" i="38"/>
  <c r="G267467" i="38"/>
  <c r="H267466" i="38"/>
  <c r="G267466" i="38"/>
  <c r="H267465" i="38"/>
  <c r="G267465" i="38"/>
  <c r="H267464" i="38"/>
  <c r="G267464" i="38"/>
  <c r="H267463" i="38"/>
  <c r="G267463" i="38"/>
  <c r="H267462" i="38"/>
  <c r="G267462" i="38"/>
  <c r="H267461" i="38"/>
  <c r="G267461" i="38"/>
  <c r="H267460" i="38"/>
  <c r="G267460" i="38"/>
  <c r="H267459" i="38"/>
  <c r="G267459" i="38"/>
  <c r="H267458" i="38"/>
  <c r="G267458" i="38"/>
  <c r="H267457" i="38"/>
  <c r="G267457" i="38"/>
  <c r="H267456" i="38"/>
  <c r="G267456" i="38"/>
  <c r="H267455" i="38"/>
  <c r="G267455" i="38"/>
  <c r="H267454" i="38"/>
  <c r="G267454" i="38"/>
  <c r="H267453" i="38"/>
  <c r="G267453" i="38"/>
  <c r="H267452" i="38"/>
  <c r="G267452" i="38"/>
  <c r="H267451" i="38"/>
  <c r="G267451" i="38"/>
  <c r="H267450" i="38"/>
  <c r="G267450" i="38"/>
  <c r="H267449" i="38"/>
  <c r="G267449" i="38"/>
  <c r="H267448" i="38"/>
  <c r="G267448" i="38"/>
  <c r="H267447" i="38"/>
  <c r="G267447" i="38"/>
  <c r="H267446" i="38"/>
  <c r="G267446" i="38"/>
  <c r="H267445" i="38"/>
  <c r="G267445" i="38"/>
  <c r="H267444" i="38"/>
  <c r="G267444" i="38"/>
  <c r="H267443" i="38"/>
  <c r="G267443" i="38"/>
  <c r="H267442" i="38"/>
  <c r="G267442" i="38"/>
  <c r="H267441" i="38"/>
  <c r="G267441" i="38"/>
  <c r="H267440" i="38"/>
  <c r="G267440" i="38"/>
  <c r="H267439" i="38"/>
  <c r="G267439" i="38"/>
  <c r="H267438" i="38"/>
  <c r="G267438" i="38"/>
  <c r="H267437" i="38"/>
  <c r="G267437" i="38"/>
  <c r="H267436" i="38"/>
  <c r="G267436" i="38"/>
  <c r="H267435" i="38"/>
  <c r="G267435" i="38"/>
  <c r="H267434" i="38"/>
  <c r="G267434" i="38"/>
  <c r="H267433" i="38"/>
  <c r="G267433" i="38"/>
  <c r="H267432" i="38"/>
  <c r="G267432" i="38"/>
  <c r="H267431" i="38"/>
  <c r="G267431" i="38"/>
  <c r="H267430" i="38"/>
  <c r="G267430" i="38"/>
  <c r="H267429" i="38"/>
  <c r="G267429" i="38"/>
  <c r="H267428" i="38"/>
  <c r="G267428" i="38"/>
  <c r="H267427" i="38"/>
  <c r="G267427" i="38"/>
  <c r="H267426" i="38"/>
  <c r="G267426" i="38"/>
  <c r="H267425" i="38"/>
  <c r="G267425" i="38"/>
  <c r="H267424" i="38"/>
  <c r="G267424" i="38"/>
  <c r="H267423" i="38"/>
  <c r="G267423" i="38"/>
  <c r="H267422" i="38"/>
  <c r="G267422" i="38"/>
  <c r="H267421" i="38"/>
  <c r="G267421" i="38"/>
  <c r="H267420" i="38"/>
  <c r="G267420" i="38"/>
  <c r="H267419" i="38"/>
  <c r="G267419" i="38"/>
  <c r="H267418" i="38"/>
  <c r="G267418" i="38"/>
  <c r="H267417" i="38"/>
  <c r="G267417" i="38"/>
  <c r="H267416" i="38"/>
  <c r="G267416" i="38"/>
  <c r="H267415" i="38"/>
  <c r="G267415" i="38"/>
  <c r="H267414" i="38"/>
  <c r="G267414" i="38"/>
  <c r="H267413" i="38"/>
  <c r="G267413" i="38"/>
  <c r="H267412" i="38"/>
  <c r="G267412" i="38"/>
  <c r="H267411" i="38"/>
  <c r="G267411" i="38"/>
  <c r="H267410" i="38"/>
  <c r="G267410" i="38"/>
  <c r="H267409" i="38"/>
  <c r="G267409" i="38"/>
  <c r="H267408" i="38"/>
  <c r="G267408" i="38"/>
  <c r="H267407" i="38"/>
  <c r="G267407" i="38"/>
  <c r="H267406" i="38"/>
  <c r="G267406" i="38"/>
  <c r="H267405" i="38"/>
  <c r="G267405" i="38"/>
  <c r="H267404" i="38"/>
  <c r="G267404" i="38"/>
  <c r="H267403" i="38"/>
  <c r="G267403" i="38"/>
  <c r="H267402" i="38"/>
  <c r="G267402" i="38"/>
  <c r="H267401" i="38"/>
  <c r="G267401" i="38"/>
  <c r="H267400" i="38"/>
  <c r="G267400" i="38"/>
  <c r="H267399" i="38"/>
  <c r="G267399" i="38"/>
  <c r="H267398" i="38"/>
  <c r="G267398" i="38"/>
  <c r="H267397" i="38"/>
  <c r="G267397" i="38"/>
  <c r="H267396" i="38"/>
  <c r="G267396" i="38"/>
  <c r="H267395" i="38"/>
  <c r="G267395" i="38"/>
  <c r="H267394" i="38"/>
  <c r="G267394" i="38"/>
  <c r="H267393" i="38"/>
  <c r="G267393" i="38"/>
  <c r="H267392" i="38"/>
  <c r="G267392" i="38"/>
  <c r="H267391" i="38"/>
  <c r="G267391" i="38"/>
  <c r="H267390" i="38"/>
  <c r="G267390" i="38"/>
  <c r="H267389" i="38"/>
  <c r="G267389" i="38"/>
  <c r="H267388" i="38"/>
  <c r="G267388" i="38"/>
  <c r="H267387" i="38"/>
  <c r="G267387" i="38"/>
  <c r="H267386" i="38"/>
  <c r="G267386" i="38"/>
  <c r="H267385" i="38"/>
  <c r="G267385" i="38"/>
  <c r="H267384" i="38"/>
  <c r="G267384" i="38"/>
  <c r="H267383" i="38"/>
  <c r="G267383" i="38"/>
  <c r="H267382" i="38"/>
  <c r="G267382" i="38"/>
  <c r="H267381" i="38"/>
  <c r="G267381" i="38"/>
  <c r="H267380" i="38"/>
  <c r="G267380" i="38"/>
  <c r="H267379" i="38"/>
  <c r="G267379" i="38"/>
  <c r="H267378" i="38"/>
  <c r="G267378" i="38"/>
  <c r="H267377" i="38"/>
  <c r="G267377" i="38"/>
  <c r="H267376" i="38"/>
  <c r="G267376" i="38"/>
  <c r="H267375" i="38"/>
  <c r="G267375" i="38"/>
  <c r="H267374" i="38"/>
  <c r="G267374" i="38"/>
  <c r="H267373" i="38"/>
  <c r="G267373" i="38"/>
  <c r="H267372" i="38"/>
  <c r="G267372" i="38"/>
  <c r="H267371" i="38"/>
  <c r="G267371" i="38"/>
  <c r="H267370" i="38"/>
  <c r="G267370" i="38"/>
  <c r="H267369" i="38"/>
  <c r="G267369" i="38"/>
  <c r="H267368" i="38"/>
  <c r="G267368" i="38"/>
  <c r="H267367" i="38"/>
  <c r="G267367" i="38"/>
  <c r="H267366" i="38"/>
  <c r="G267366" i="38"/>
  <c r="H267365" i="38"/>
  <c r="G267365" i="38"/>
  <c r="H267364" i="38"/>
  <c r="G267364" i="38"/>
  <c r="H267363" i="38"/>
  <c r="G267363" i="38"/>
  <c r="H267362" i="38"/>
  <c r="G267362" i="38"/>
  <c r="H267361" i="38"/>
  <c r="G267361" i="38"/>
  <c r="H267360" i="38"/>
  <c r="G267360" i="38"/>
  <c r="H267359" i="38"/>
  <c r="G267359" i="38"/>
  <c r="H267358" i="38"/>
  <c r="G267358" i="38"/>
  <c r="H267357" i="38"/>
  <c r="G267357" i="38"/>
  <c r="H267356" i="38"/>
  <c r="G267356" i="38"/>
  <c r="H267355" i="38"/>
  <c r="G267355" i="38"/>
  <c r="H267354" i="38"/>
  <c r="G267354" i="38"/>
  <c r="H267353" i="38"/>
  <c r="G267353" i="38"/>
  <c r="H267352" i="38"/>
  <c r="G267352" i="38"/>
  <c r="H267351" i="38"/>
  <c r="G267351" i="38"/>
  <c r="H267350" i="38"/>
  <c r="G267350" i="38"/>
  <c r="H267349" i="38"/>
  <c r="G267349" i="38"/>
  <c r="H267348" i="38"/>
  <c r="G267348" i="38"/>
  <c r="H267347" i="38"/>
  <c r="G267347" i="38"/>
  <c r="H267346" i="38"/>
  <c r="G267346" i="38"/>
  <c r="H267345" i="38"/>
  <c r="G267345" i="38"/>
  <c r="H267344" i="38"/>
  <c r="G267344" i="38"/>
  <c r="H267343" i="38"/>
  <c r="G267343" i="38"/>
  <c r="H267342" i="38"/>
  <c r="G267342" i="38"/>
  <c r="H267341" i="38"/>
  <c r="G267341" i="38"/>
  <c r="H267340" i="38"/>
  <c r="G267340" i="38"/>
  <c r="H267339" i="38"/>
  <c r="G267339" i="38"/>
  <c r="H267338" i="38"/>
  <c r="G267338" i="38"/>
  <c r="H267337" i="38"/>
  <c r="G267337" i="38"/>
  <c r="H267336" i="38"/>
  <c r="G267336" i="38"/>
  <c r="H267335" i="38"/>
  <c r="G267335" i="38"/>
  <c r="H267334" i="38"/>
  <c r="G267334" i="38"/>
  <c r="H267333" i="38"/>
  <c r="G267333" i="38"/>
  <c r="H267332" i="38"/>
  <c r="G267332" i="38"/>
  <c r="H267331" i="38"/>
  <c r="G267331" i="38"/>
  <c r="H267330" i="38"/>
  <c r="G267330" i="38"/>
  <c r="H267329" i="38"/>
  <c r="G267329" i="38"/>
  <c r="H267328" i="38"/>
  <c r="G267328" i="38"/>
  <c r="H267327" i="38"/>
  <c r="G267327" i="38"/>
  <c r="H267326" i="38"/>
  <c r="G267326" i="38"/>
  <c r="H267325" i="38"/>
  <c r="G267325" i="38"/>
  <c r="H267324" i="38"/>
  <c r="G267324" i="38"/>
  <c r="H267323" i="38"/>
  <c r="G267323" i="38"/>
  <c r="H267322" i="38"/>
  <c r="G267322" i="38"/>
  <c r="H267321" i="38"/>
  <c r="G267321" i="38"/>
  <c r="H267320" i="38"/>
  <c r="G267320" i="38"/>
  <c r="H267319" i="38"/>
  <c r="G267319" i="38"/>
  <c r="H267318" i="38"/>
  <c r="G267318" i="38"/>
  <c r="H267317" i="38"/>
  <c r="G267317" i="38"/>
  <c r="H267316" i="38"/>
  <c r="G267316" i="38"/>
  <c r="H267315" i="38"/>
  <c r="G267315" i="38"/>
  <c r="H267314" i="38"/>
  <c r="G267314" i="38"/>
  <c r="H267313" i="38"/>
  <c r="G267313" i="38"/>
  <c r="H267312" i="38"/>
  <c r="G267312" i="38"/>
  <c r="H267311" i="38"/>
  <c r="G267311" i="38"/>
  <c r="H267310" i="38"/>
  <c r="G267310" i="38"/>
  <c r="H267309" i="38"/>
  <c r="G267309" i="38"/>
  <c r="H267308" i="38"/>
  <c r="G267308" i="38"/>
  <c r="H267307" i="38"/>
  <c r="G267307" i="38"/>
  <c r="H267306" i="38"/>
  <c r="G267306" i="38"/>
  <c r="H267305" i="38"/>
  <c r="G267305" i="38"/>
  <c r="H267304" i="38"/>
  <c r="G267304" i="38"/>
  <c r="H267303" i="38"/>
  <c r="G267303" i="38"/>
  <c r="H267302" i="38"/>
  <c r="G267302" i="38"/>
  <c r="H267301" i="38"/>
  <c r="G267301" i="38"/>
  <c r="H267300" i="38"/>
  <c r="G267300" i="38"/>
  <c r="H267299" i="38"/>
  <c r="G267299" i="38"/>
  <c r="H267298" i="38"/>
  <c r="G267298" i="38"/>
  <c r="H267297" i="38"/>
  <c r="G267297" i="38"/>
  <c r="H267296" i="38"/>
  <c r="G267296" i="38"/>
  <c r="H267295" i="38"/>
  <c r="G267295" i="38"/>
  <c r="H267294" i="38"/>
  <c r="G267294" i="38"/>
  <c r="H267293" i="38"/>
  <c r="G267293" i="38"/>
  <c r="H267292" i="38"/>
  <c r="G267292" i="38"/>
  <c r="H267291" i="38"/>
  <c r="G267291" i="38"/>
  <c r="H267290" i="38"/>
  <c r="G267290" i="38"/>
  <c r="H267289" i="38"/>
  <c r="G267289" i="38"/>
  <c r="H267288" i="38"/>
  <c r="G267288" i="38"/>
  <c r="H267287" i="38"/>
  <c r="G267287" i="38"/>
  <c r="H267286" i="38"/>
  <c r="G267286" i="38"/>
  <c r="H267285" i="38"/>
  <c r="G267285" i="38"/>
  <c r="H267284" i="38"/>
  <c r="G267284" i="38"/>
  <c r="H267283" i="38"/>
  <c r="G267283" i="38"/>
  <c r="H267282" i="38"/>
  <c r="G267282" i="38"/>
  <c r="H267281" i="38"/>
  <c r="G267281" i="38"/>
  <c r="H267280" i="38"/>
  <c r="G267280" i="38"/>
  <c r="H267279" i="38"/>
  <c r="G267279" i="38"/>
  <c r="H267278" i="38"/>
  <c r="G267278" i="38"/>
  <c r="H267277" i="38"/>
  <c r="G267277" i="38"/>
  <c r="H267276" i="38"/>
  <c r="G267276" i="38"/>
  <c r="H267275" i="38"/>
  <c r="G267275" i="38"/>
  <c r="H267274" i="38"/>
  <c r="G267274" i="38"/>
  <c r="H267273" i="38"/>
  <c r="G267273" i="38"/>
  <c r="H267272" i="38"/>
  <c r="G267272" i="38"/>
  <c r="H267271" i="38"/>
  <c r="G267271" i="38"/>
  <c r="H267270" i="38"/>
  <c r="G267270" i="38"/>
  <c r="H267269" i="38"/>
  <c r="G267269" i="38"/>
  <c r="H267268" i="38"/>
  <c r="G267268" i="38"/>
  <c r="H267267" i="38"/>
  <c r="G267267" i="38"/>
  <c r="H267266" i="38"/>
  <c r="G267266" i="38"/>
  <c r="H267265" i="38"/>
  <c r="G267265" i="38"/>
  <c r="H267264" i="38"/>
  <c r="G267264" i="38"/>
  <c r="H267263" i="38"/>
  <c r="G267263" i="38"/>
  <c r="H267262" i="38"/>
  <c r="G267262" i="38"/>
  <c r="H267261" i="38"/>
  <c r="G267261" i="38"/>
  <c r="H267260" i="38"/>
  <c r="G267260" i="38"/>
  <c r="H267259" i="38"/>
  <c r="G267259" i="38"/>
  <c r="H267258" i="38"/>
  <c r="G267258" i="38"/>
  <c r="H267257" i="38"/>
  <c r="G267257" i="38"/>
  <c r="H267256" i="38"/>
  <c r="G267256" i="38"/>
  <c r="H267255" i="38"/>
  <c r="G267255" i="38"/>
  <c r="H267254" i="38"/>
  <c r="G267254" i="38"/>
  <c r="H267253" i="38"/>
  <c r="G267253" i="38"/>
  <c r="H267252" i="38"/>
  <c r="G267252" i="38"/>
  <c r="H267251" i="38"/>
  <c r="G267251" i="38"/>
  <c r="H267250" i="38"/>
  <c r="G267250" i="38"/>
  <c r="H267249" i="38"/>
  <c r="G267249" i="38"/>
  <c r="H267248" i="38"/>
  <c r="G267248" i="38"/>
  <c r="H267247" i="38"/>
  <c r="G267247" i="38"/>
  <c r="H267246" i="38"/>
  <c r="G267246" i="38"/>
  <c r="H267245" i="38"/>
  <c r="G267245" i="38"/>
  <c r="H267244" i="38"/>
  <c r="G267244" i="38"/>
  <c r="H267243" i="38"/>
  <c r="G267243" i="38"/>
  <c r="H267242" i="38"/>
  <c r="G267242" i="38"/>
  <c r="H267241" i="38"/>
  <c r="G267241" i="38"/>
  <c r="H267240" i="38"/>
  <c r="G267240" i="38"/>
  <c r="H267239" i="38"/>
  <c r="G267239" i="38"/>
  <c r="H267238" i="38"/>
  <c r="G267238" i="38"/>
  <c r="H267237" i="38"/>
  <c r="G267237" i="38"/>
  <c r="H267236" i="38"/>
  <c r="G267236" i="38"/>
  <c r="H267235" i="38"/>
  <c r="G267235" i="38"/>
  <c r="H267234" i="38"/>
  <c r="G267234" i="38"/>
  <c r="H267233" i="38"/>
  <c r="G267233" i="38"/>
  <c r="H267232" i="38"/>
  <c r="G267232" i="38"/>
  <c r="H267231" i="38"/>
  <c r="G267231" i="38"/>
  <c r="H267230" i="38"/>
  <c r="G267230" i="38"/>
  <c r="H267229" i="38"/>
  <c r="G267229" i="38"/>
  <c r="H267228" i="38"/>
  <c r="G267228" i="38"/>
  <c r="H267227" i="38"/>
  <c r="G267227" i="38"/>
  <c r="H267226" i="38"/>
  <c r="G267226" i="38"/>
  <c r="H267225" i="38"/>
  <c r="G267225" i="38"/>
  <c r="H267224" i="38"/>
  <c r="G267224" i="38"/>
  <c r="H267223" i="38"/>
  <c r="G267223" i="38"/>
  <c r="H267222" i="38"/>
  <c r="G267222" i="38"/>
  <c r="H267221" i="38"/>
  <c r="G267221" i="38"/>
  <c r="H267220" i="38"/>
  <c r="G267220" i="38"/>
  <c r="H267219" i="38"/>
  <c r="G267219" i="38"/>
  <c r="H267218" i="38"/>
  <c r="G267218" i="38"/>
  <c r="H267217" i="38"/>
  <c r="G267217" i="38"/>
  <c r="H267216" i="38"/>
  <c r="G267216" i="38"/>
  <c r="H267215" i="38"/>
  <c r="G267215" i="38"/>
  <c r="H267214" i="38"/>
  <c r="G267214" i="38"/>
  <c r="H267213" i="38"/>
  <c r="G267213" i="38"/>
  <c r="H267212" i="38"/>
  <c r="G267212" i="38"/>
  <c r="H267211" i="38"/>
  <c r="G267211" i="38"/>
  <c r="H267210" i="38"/>
  <c r="G267210" i="38"/>
  <c r="H267209" i="38"/>
  <c r="G267209" i="38"/>
  <c r="H267208" i="38"/>
  <c r="G267208" i="38"/>
  <c r="H267207" i="38"/>
  <c r="G267207" i="38"/>
  <c r="H267206" i="38"/>
  <c r="G267206" i="38"/>
  <c r="H267205" i="38"/>
  <c r="G267205" i="38"/>
  <c r="H267204" i="38"/>
  <c r="G267204" i="38"/>
  <c r="H267203" i="38"/>
  <c r="G267203" i="38"/>
  <c r="H267202" i="38"/>
  <c r="G267202" i="38"/>
  <c r="H267201" i="38"/>
  <c r="G267201" i="38"/>
  <c r="H267200" i="38"/>
  <c r="G267200" i="38"/>
  <c r="H267199" i="38"/>
  <c r="G267199" i="38"/>
  <c r="H267198" i="38"/>
  <c r="G267198" i="38"/>
  <c r="H267197" i="38"/>
  <c r="G267197" i="38"/>
  <c r="H267196" i="38"/>
  <c r="G267196" i="38"/>
  <c r="H267195" i="38"/>
  <c r="G267195" i="38"/>
  <c r="H267194" i="38"/>
  <c r="G267194" i="38"/>
  <c r="H267193" i="38"/>
  <c r="G267193" i="38"/>
  <c r="H267192" i="38"/>
  <c r="G267192" i="38"/>
  <c r="H267191" i="38"/>
  <c r="G267191" i="38"/>
  <c r="H267190" i="38"/>
  <c r="G267190" i="38"/>
  <c r="H267189" i="38"/>
  <c r="G267189" i="38"/>
  <c r="H267188" i="38"/>
  <c r="G267188" i="38"/>
  <c r="H267187" i="38"/>
  <c r="G267187" i="38"/>
  <c r="H267186" i="38"/>
  <c r="G267186" i="38"/>
  <c r="H267185" i="38"/>
  <c r="G267185" i="38"/>
  <c r="H267184" i="38"/>
  <c r="G267184" i="38"/>
  <c r="H267183" i="38"/>
  <c r="G267183" i="38"/>
  <c r="H267182" i="38"/>
  <c r="G267182" i="38"/>
  <c r="H267181" i="38"/>
  <c r="G267181" i="38"/>
  <c r="H267180" i="38"/>
  <c r="G267180" i="38"/>
  <c r="H267179" i="38"/>
  <c r="G267179" i="38"/>
  <c r="H267178" i="38"/>
  <c r="G267178" i="38"/>
  <c r="H267177" i="38"/>
  <c r="G267177" i="38"/>
  <c r="H267176" i="38"/>
  <c r="G267176" i="38"/>
  <c r="H267175" i="38"/>
  <c r="G267175" i="38"/>
  <c r="H267174" i="38"/>
  <c r="G267174" i="38"/>
  <c r="H267173" i="38"/>
  <c r="G267173" i="38"/>
  <c r="H267172" i="38"/>
  <c r="G267172" i="38"/>
  <c r="H267171" i="38"/>
  <c r="G267171" i="38"/>
  <c r="H267170" i="38"/>
  <c r="G267170" i="38"/>
  <c r="H267169" i="38"/>
  <c r="G267169" i="38"/>
  <c r="H267168" i="38"/>
  <c r="G267168" i="38"/>
  <c r="H267167" i="38"/>
  <c r="G267167" i="38"/>
  <c r="H267166" i="38"/>
  <c r="G267166" i="38"/>
  <c r="H267165" i="38"/>
  <c r="G267165" i="38"/>
  <c r="H267164" i="38"/>
  <c r="G267164" i="38"/>
  <c r="H267163" i="38"/>
  <c r="G267163" i="38"/>
  <c r="H267162" i="38"/>
  <c r="G267162" i="38"/>
  <c r="H267161" i="38"/>
  <c r="G267161" i="38"/>
  <c r="H267160" i="38"/>
  <c r="G267160" i="38"/>
  <c r="H267159" i="38"/>
  <c r="G267159" i="38"/>
  <c r="H267158" i="38"/>
  <c r="G267158" i="38"/>
  <c r="H267157" i="38"/>
  <c r="G267157" i="38"/>
  <c r="H267156" i="38"/>
  <c r="G267156" i="38"/>
  <c r="H267155" i="38"/>
  <c r="G267155" i="38"/>
  <c r="H267154" i="38"/>
  <c r="G267154" i="38"/>
  <c r="H267153" i="38"/>
  <c r="G267153" i="38"/>
  <c r="H267152" i="38"/>
  <c r="G267152" i="38"/>
  <c r="H267151" i="38"/>
  <c r="G267151" i="38"/>
  <c r="H267150" i="38"/>
  <c r="G267150" i="38"/>
  <c r="H267149" i="38"/>
  <c r="G267149" i="38"/>
  <c r="H267148" i="38"/>
  <c r="G267148" i="38"/>
  <c r="H267147" i="38"/>
  <c r="G267147" i="38"/>
  <c r="H267146" i="38"/>
  <c r="G267146" i="38"/>
  <c r="H267145" i="38"/>
  <c r="G267145" i="38"/>
  <c r="H267144" i="38"/>
  <c r="G267144" i="38"/>
  <c r="H267143" i="38"/>
  <c r="G267143" i="38"/>
  <c r="H267142" i="38"/>
  <c r="G267142" i="38"/>
  <c r="H267141" i="38"/>
  <c r="G267141" i="38"/>
  <c r="H267140" i="38"/>
  <c r="G267140" i="38"/>
  <c r="H267139" i="38"/>
  <c r="G267139" i="38"/>
  <c r="H267138" i="38"/>
  <c r="G267138" i="38"/>
  <c r="H267137" i="38"/>
  <c r="G267137" i="38"/>
  <c r="H267136" i="38"/>
  <c r="G267136" i="38"/>
  <c r="H267135" i="38"/>
  <c r="G267135" i="38"/>
  <c r="H267134" i="38"/>
  <c r="G267134" i="38"/>
  <c r="H267133" i="38"/>
  <c r="G267133" i="38"/>
  <c r="H267132" i="38"/>
  <c r="G267132" i="38"/>
  <c r="H267131" i="38"/>
  <c r="G267131" i="38"/>
  <c r="H267130" i="38"/>
  <c r="G267130" i="38"/>
  <c r="H267129" i="38"/>
  <c r="G267129" i="38"/>
  <c r="H267128" i="38"/>
  <c r="G267128" i="38"/>
  <c r="H267127" i="38"/>
  <c r="G267127" i="38"/>
  <c r="H267126" i="38"/>
  <c r="G267126" i="38"/>
  <c r="H267125" i="38"/>
  <c r="G267125" i="38"/>
  <c r="H267124" i="38"/>
  <c r="G267124" i="38"/>
  <c r="H267123" i="38"/>
  <c r="G267123" i="38"/>
  <c r="H267122" i="38"/>
  <c r="G267122" i="38"/>
  <c r="H267121" i="38"/>
  <c r="G267121" i="38"/>
  <c r="H267120" i="38"/>
  <c r="G267120" i="38"/>
  <c r="H267119" i="38"/>
  <c r="G267119" i="38"/>
  <c r="H267118" i="38"/>
  <c r="G267118" i="38"/>
  <c r="H267117" i="38"/>
  <c r="G267117" i="38"/>
  <c r="H267116" i="38"/>
  <c r="G267116" i="38"/>
  <c r="H267115" i="38"/>
  <c r="G267115" i="38"/>
  <c r="H267114" i="38"/>
  <c r="G267114" i="38"/>
  <c r="H267113" i="38"/>
  <c r="G267113" i="38"/>
  <c r="H267112" i="38"/>
  <c r="G267112" i="38"/>
  <c r="H267111" i="38"/>
  <c r="G267111" i="38"/>
  <c r="H267110" i="38"/>
  <c r="G267110" i="38"/>
  <c r="H267109" i="38"/>
  <c r="G267109" i="38"/>
  <c r="H267108" i="38"/>
  <c r="G267108" i="38"/>
  <c r="H267107" i="38"/>
  <c r="G267107" i="38"/>
  <c r="H267106" i="38"/>
  <c r="G267106" i="38"/>
  <c r="H267105" i="38"/>
  <c r="G267105" i="38"/>
  <c r="H267104" i="38"/>
  <c r="G267104" i="38"/>
  <c r="H267103" i="38"/>
  <c r="G267103" i="38"/>
  <c r="H267102" i="38"/>
  <c r="G267102" i="38"/>
  <c r="H267101" i="38"/>
  <c r="G267101" i="38"/>
  <c r="H267100" i="38"/>
  <c r="G267100" i="38"/>
  <c r="H267099" i="38"/>
  <c r="G267099" i="38"/>
  <c r="H267098" i="38"/>
  <c r="G267098" i="38"/>
  <c r="H267097" i="38"/>
  <c r="G267097" i="38"/>
  <c r="H267096" i="38"/>
  <c r="G267096" i="38"/>
  <c r="H267095" i="38"/>
  <c r="G267095" i="38"/>
  <c r="H267094" i="38"/>
  <c r="G267094" i="38"/>
  <c r="H267093" i="38"/>
  <c r="G267093" i="38"/>
  <c r="H267092" i="38"/>
  <c r="G267092" i="38"/>
  <c r="H267091" i="38"/>
  <c r="G267091" i="38"/>
  <c r="H267090" i="38"/>
  <c r="G267090" i="38"/>
  <c r="H267089" i="38"/>
  <c r="G267089" i="38"/>
  <c r="H267088" i="38"/>
  <c r="G267088" i="38"/>
  <c r="H267087" i="38"/>
  <c r="G267087" i="38"/>
  <c r="H267086" i="38"/>
  <c r="G267086" i="38"/>
  <c r="H267085" i="38"/>
  <c r="G267085" i="38"/>
  <c r="H267084" i="38"/>
  <c r="G267084" i="38"/>
  <c r="H267083" i="38"/>
  <c r="G267083" i="38"/>
  <c r="H267082" i="38"/>
  <c r="G267082" i="38"/>
  <c r="H267081" i="38"/>
  <c r="G267081" i="38"/>
  <c r="H267080" i="38"/>
  <c r="G267080" i="38"/>
  <c r="H267079" i="38"/>
  <c r="G267079" i="38"/>
  <c r="H267078" i="38"/>
  <c r="G267078" i="38"/>
  <c r="H267077" i="38"/>
  <c r="G267077" i="38"/>
  <c r="H267076" i="38"/>
  <c r="G267076" i="38"/>
  <c r="H267075" i="38"/>
  <c r="G267075" i="38"/>
  <c r="H267074" i="38"/>
  <c r="G267074" i="38"/>
  <c r="H267073" i="38"/>
  <c r="G267073" i="38"/>
  <c r="H267072" i="38"/>
  <c r="G267072" i="38"/>
  <c r="H267071" i="38"/>
  <c r="G267071" i="38"/>
  <c r="H267070" i="38"/>
  <c r="G267070" i="38"/>
  <c r="H267069" i="38"/>
  <c r="G267069" i="38"/>
  <c r="H267068" i="38"/>
  <c r="G267068" i="38"/>
  <c r="H267067" i="38"/>
  <c r="G267067" i="38"/>
  <c r="H267066" i="38"/>
  <c r="G267066" i="38"/>
  <c r="H267065" i="38"/>
  <c r="G267065" i="38"/>
  <c r="H267064" i="38"/>
  <c r="G267064" i="38"/>
  <c r="H267063" i="38"/>
  <c r="G267063" i="38"/>
  <c r="H267062" i="38"/>
  <c r="G267062" i="38"/>
  <c r="H267061" i="38"/>
  <c r="G267061" i="38"/>
  <c r="H267060" i="38"/>
  <c r="G267060" i="38"/>
  <c r="H267059" i="38"/>
  <c r="G267059" i="38"/>
  <c r="H267058" i="38"/>
  <c r="G267058" i="38"/>
  <c r="H267057" i="38"/>
  <c r="G267057" i="38"/>
  <c r="H267056" i="38"/>
  <c r="G267056" i="38"/>
  <c r="H267055" i="38"/>
  <c r="G267055" i="38"/>
  <c r="H267054" i="38"/>
  <c r="G267054" i="38"/>
  <c r="H267053" i="38"/>
  <c r="G267053" i="38"/>
  <c r="H267052" i="38"/>
  <c r="G267052" i="38"/>
  <c r="H267051" i="38"/>
  <c r="G267051" i="38"/>
  <c r="H267050" i="38"/>
  <c r="G267050" i="38"/>
  <c r="H267049" i="38"/>
  <c r="G267049" i="38"/>
  <c r="H267048" i="38"/>
  <c r="G267048" i="38"/>
  <c r="H267047" i="38"/>
  <c r="G267047" i="38"/>
  <c r="H267046" i="38"/>
  <c r="G267046" i="38"/>
  <c r="H267045" i="38"/>
  <c r="G267045" i="38"/>
  <c r="H267044" i="38"/>
  <c r="G267044" i="38"/>
  <c r="H267043" i="38"/>
  <c r="G267043" i="38"/>
  <c r="H267042" i="38"/>
  <c r="G267042" i="38"/>
  <c r="H267041" i="38"/>
  <c r="G267041" i="38"/>
  <c r="H267040" i="38"/>
  <c r="G267040" i="38"/>
  <c r="H267039" i="38"/>
  <c r="G267039" i="38"/>
  <c r="H267038" i="38"/>
  <c r="G267038" i="38"/>
  <c r="H267037" i="38"/>
  <c r="G267037" i="38"/>
  <c r="H267036" i="38"/>
  <c r="G267036" i="38"/>
  <c r="H267035" i="38"/>
  <c r="G267035" i="38"/>
  <c r="H267034" i="38"/>
  <c r="G267034" i="38"/>
  <c r="H267033" i="38"/>
  <c r="G267033" i="38"/>
  <c r="H267032" i="38"/>
  <c r="G267032" i="38"/>
  <c r="H267031" i="38"/>
  <c r="G267031" i="38"/>
  <c r="H267030" i="38"/>
  <c r="G267030" i="38"/>
  <c r="H267029" i="38"/>
  <c r="G267029" i="38"/>
  <c r="H267028" i="38"/>
  <c r="G267028" i="38"/>
  <c r="H267027" i="38"/>
  <c r="G267027" i="38"/>
  <c r="H267026" i="38"/>
  <c r="G267026" i="38"/>
  <c r="H267025" i="38"/>
  <c r="G267025" i="38"/>
  <c r="H267024" i="38"/>
  <c r="G267024" i="38"/>
  <c r="H267023" i="38"/>
  <c r="G267023" i="38"/>
  <c r="H267022" i="38"/>
  <c r="G267022" i="38"/>
  <c r="H267021" i="38"/>
  <c r="G267021" i="38"/>
  <c r="H267020" i="38"/>
  <c r="G267020" i="38"/>
  <c r="H267019" i="38"/>
  <c r="G267019" i="38"/>
  <c r="H267018" i="38"/>
  <c r="G267018" i="38"/>
  <c r="H267017" i="38"/>
  <c r="G267017" i="38"/>
  <c r="H267016" i="38"/>
  <c r="G267016" i="38"/>
  <c r="H267015" i="38"/>
  <c r="G267015" i="38"/>
  <c r="H267014" i="38"/>
  <c r="G267014" i="38"/>
  <c r="H267013" i="38"/>
  <c r="G267013" i="38"/>
  <c r="H267012" i="38"/>
  <c r="G267012" i="38"/>
  <c r="H267011" i="38"/>
  <c r="G267011" i="38"/>
  <c r="H267010" i="38"/>
  <c r="G267010" i="38"/>
  <c r="H267009" i="38"/>
  <c r="G267009" i="38"/>
  <c r="H267008" i="38"/>
  <c r="G267008" i="38"/>
  <c r="H267007" i="38"/>
  <c r="G267007" i="38"/>
  <c r="H267006" i="38"/>
  <c r="G267006" i="38"/>
  <c r="H267005" i="38"/>
  <c r="G267005" i="38"/>
  <c r="H267004" i="38"/>
  <c r="G267004" i="38"/>
  <c r="H267003" i="38"/>
  <c r="G267003" i="38"/>
  <c r="H267002" i="38"/>
  <c r="G267002" i="38"/>
  <c r="H267001" i="38"/>
  <c r="G267001" i="38"/>
  <c r="H267000" i="38"/>
  <c r="G267000" i="38"/>
  <c r="H266999" i="38"/>
  <c r="G266999" i="38"/>
  <c r="H266998" i="38"/>
  <c r="G266998" i="38"/>
  <c r="H266997" i="38"/>
  <c r="G266997" i="38"/>
  <c r="H266996" i="38"/>
  <c r="G266996" i="38"/>
  <c r="H266995" i="38"/>
  <c r="G266995" i="38"/>
  <c r="H266994" i="38"/>
  <c r="G266994" i="38"/>
  <c r="H266993" i="38"/>
  <c r="G266993" i="38"/>
  <c r="H266992" i="38"/>
  <c r="G266992" i="38"/>
  <c r="H266991" i="38"/>
  <c r="G266991" i="38"/>
  <c r="H266990" i="38"/>
  <c r="G266990" i="38"/>
  <c r="H266989" i="38"/>
  <c r="G266989" i="38"/>
  <c r="H266988" i="38"/>
  <c r="G266988" i="38"/>
  <c r="H266987" i="38"/>
  <c r="G266987" i="38"/>
  <c r="H266986" i="38"/>
  <c r="G266986" i="38"/>
  <c r="H266985" i="38"/>
  <c r="G266985" i="38"/>
  <c r="H266984" i="38"/>
  <c r="G266984" i="38"/>
  <c r="H266983" i="38"/>
  <c r="G266983" i="38"/>
  <c r="H266982" i="38"/>
  <c r="G266982" i="38"/>
  <c r="H266981" i="38"/>
  <c r="G266981" i="38"/>
  <c r="H266980" i="38"/>
  <c r="G266980" i="38"/>
  <c r="H266979" i="38"/>
  <c r="G266979" i="38"/>
  <c r="H266978" i="38"/>
  <c r="G266978" i="38"/>
  <c r="H266977" i="38"/>
  <c r="G266977" i="38"/>
  <c r="H266976" i="38"/>
  <c r="G266976" i="38"/>
  <c r="H266975" i="38"/>
  <c r="G266975" i="38"/>
  <c r="H266974" i="38"/>
  <c r="G266974" i="38"/>
  <c r="H266973" i="38"/>
  <c r="G266973" i="38"/>
  <c r="H266972" i="38"/>
  <c r="G266972" i="38"/>
  <c r="H266971" i="38"/>
  <c r="G266971" i="38"/>
  <c r="H266970" i="38"/>
  <c r="G266970" i="38"/>
  <c r="H266969" i="38"/>
  <c r="G266969" i="38"/>
  <c r="H266968" i="38"/>
  <c r="G266968" i="38"/>
  <c r="H266967" i="38"/>
  <c r="G266967" i="38"/>
  <c r="H266966" i="38"/>
  <c r="G266966" i="38"/>
  <c r="H266965" i="38"/>
  <c r="G266965" i="38"/>
  <c r="H266964" i="38"/>
  <c r="G266964" i="38"/>
  <c r="H266963" i="38"/>
  <c r="G266963" i="38"/>
  <c r="H266962" i="38"/>
  <c r="G266962" i="38"/>
  <c r="H266961" i="38"/>
  <c r="G266961" i="38"/>
  <c r="H266960" i="38"/>
  <c r="G266960" i="38"/>
  <c r="H266959" i="38"/>
  <c r="G266959" i="38"/>
  <c r="H266958" i="38"/>
  <c r="G266958" i="38"/>
  <c r="H266957" i="38"/>
  <c r="G266957" i="38"/>
  <c r="H266956" i="38"/>
  <c r="G266956" i="38"/>
  <c r="H266955" i="38"/>
  <c r="G266955" i="38"/>
  <c r="H266954" i="38"/>
  <c r="G266954" i="38"/>
  <c r="H266953" i="38"/>
  <c r="G266953" i="38"/>
  <c r="H266952" i="38"/>
  <c r="G266952" i="38"/>
  <c r="H266951" i="38"/>
  <c r="G266951" i="38"/>
  <c r="H266950" i="38"/>
  <c r="G266950" i="38"/>
  <c r="H266949" i="38"/>
  <c r="G266949" i="38"/>
  <c r="H266948" i="38"/>
  <c r="G266948" i="38"/>
  <c r="H266947" i="38"/>
  <c r="G266947" i="38"/>
  <c r="H266946" i="38"/>
  <c r="G266946" i="38"/>
  <c r="H266945" i="38"/>
  <c r="G266945" i="38"/>
  <c r="H266944" i="38"/>
  <c r="G266944" i="38"/>
  <c r="H266943" i="38"/>
  <c r="G266943" i="38"/>
  <c r="H266942" i="38"/>
  <c r="G266942" i="38"/>
  <c r="H266941" i="38"/>
  <c r="G266941" i="38"/>
  <c r="H266940" i="38"/>
  <c r="G266940" i="38"/>
  <c r="H266939" i="38"/>
  <c r="G266939" i="38"/>
  <c r="H266938" i="38"/>
  <c r="G266938" i="38"/>
  <c r="H266937" i="38"/>
  <c r="G266937" i="38"/>
  <c r="H266936" i="38"/>
  <c r="G266936" i="38"/>
  <c r="H266935" i="38"/>
  <c r="G266935" i="38"/>
  <c r="H266934" i="38"/>
  <c r="G266934" i="38"/>
  <c r="H266933" i="38"/>
  <c r="G266933" i="38"/>
  <c r="H266932" i="38"/>
  <c r="G266932" i="38"/>
  <c r="H266931" i="38"/>
  <c r="G266931" i="38"/>
  <c r="H266930" i="38"/>
  <c r="G266930" i="38"/>
  <c r="H266929" i="38"/>
  <c r="G266929" i="38"/>
  <c r="H266928" i="38"/>
  <c r="G266928" i="38"/>
  <c r="H266927" i="38"/>
  <c r="G266927" i="38"/>
  <c r="H266926" i="38"/>
  <c r="G266926" i="38"/>
  <c r="H266925" i="38"/>
  <c r="G266925" i="38"/>
  <c r="H266924" i="38"/>
  <c r="G266924" i="38"/>
  <c r="H266923" i="38"/>
  <c r="G266923" i="38"/>
  <c r="H266922" i="38"/>
  <c r="G266922" i="38"/>
  <c r="H266921" i="38"/>
  <c r="G266921" i="38"/>
  <c r="H266920" i="38"/>
  <c r="G266920" i="38"/>
  <c r="H266919" i="38"/>
  <c r="G266919" i="38"/>
  <c r="H266918" i="38"/>
  <c r="G266918" i="38"/>
  <c r="H266917" i="38"/>
  <c r="G266917" i="38"/>
  <c r="H266916" i="38"/>
  <c r="G266916" i="38"/>
  <c r="H266915" i="38"/>
  <c r="G266915" i="38"/>
  <c r="H266914" i="38"/>
  <c r="G266914" i="38"/>
  <c r="H266913" i="38"/>
  <c r="G266913" i="38"/>
  <c r="H266912" i="38"/>
  <c r="G266912" i="38"/>
  <c r="H266911" i="38"/>
  <c r="G266911" i="38"/>
  <c r="H266910" i="38"/>
  <c r="G266910" i="38"/>
  <c r="H266909" i="38"/>
  <c r="G266909" i="38"/>
  <c r="H266908" i="38"/>
  <c r="G266908" i="38"/>
  <c r="H266907" i="38"/>
  <c r="G266907" i="38"/>
  <c r="H266906" i="38"/>
  <c r="G266906" i="38"/>
  <c r="H266905" i="38"/>
  <c r="G266905" i="38"/>
  <c r="H266904" i="38"/>
  <c r="G266904" i="38"/>
  <c r="H266903" i="38"/>
  <c r="G266903" i="38"/>
  <c r="H266902" i="38"/>
  <c r="G266902" i="38"/>
  <c r="H266901" i="38"/>
  <c r="G266901" i="38"/>
  <c r="H266900" i="38"/>
  <c r="G266900" i="38"/>
  <c r="H266899" i="38"/>
  <c r="G266899" i="38"/>
  <c r="H266898" i="38"/>
  <c r="G266898" i="38"/>
  <c r="H266897" i="38"/>
  <c r="G266897" i="38"/>
  <c r="H266896" i="38"/>
  <c r="G266896" i="38"/>
  <c r="H266895" i="38"/>
  <c r="G266895" i="38"/>
  <c r="H266894" i="38"/>
  <c r="G266894" i="38"/>
  <c r="H266893" i="38"/>
  <c r="G266893" i="38"/>
  <c r="H266892" i="38"/>
  <c r="G266892" i="38"/>
  <c r="H266891" i="38"/>
  <c r="G266891" i="38"/>
  <c r="H266890" i="38"/>
  <c r="G266890" i="38"/>
  <c r="H266889" i="38"/>
  <c r="G266889" i="38"/>
  <c r="H266888" i="38"/>
  <c r="G266888" i="38"/>
  <c r="H266887" i="38"/>
  <c r="G266887" i="38"/>
  <c r="H266886" i="38"/>
  <c r="G266886" i="38"/>
  <c r="H266885" i="38"/>
  <c r="G266885" i="38"/>
  <c r="H266884" i="38"/>
  <c r="G266884" i="38"/>
  <c r="H266883" i="38"/>
  <c r="G266883" i="38"/>
  <c r="H266882" i="38"/>
  <c r="G266882" i="38"/>
  <c r="H266881" i="38"/>
  <c r="G266881" i="38"/>
  <c r="H266880" i="38"/>
  <c r="G266880" i="38"/>
  <c r="H266879" i="38"/>
  <c r="G266879" i="38"/>
  <c r="H266878" i="38"/>
  <c r="G266878" i="38"/>
  <c r="H266877" i="38"/>
  <c r="G266877" i="38"/>
  <c r="H266876" i="38"/>
  <c r="G266876" i="38"/>
  <c r="H266875" i="38"/>
  <c r="G266875" i="38"/>
  <c r="H266874" i="38"/>
  <c r="G266874" i="38"/>
  <c r="H266873" i="38"/>
  <c r="G266873" i="38"/>
  <c r="H266872" i="38"/>
  <c r="G266872" i="38"/>
  <c r="H266871" i="38"/>
  <c r="G266871" i="38"/>
  <c r="H266870" i="38"/>
  <c r="G266870" i="38"/>
  <c r="H266869" i="38"/>
  <c r="G266869" i="38"/>
  <c r="H266868" i="38"/>
  <c r="G266868" i="38"/>
  <c r="H266867" i="38"/>
  <c r="G266867" i="38"/>
  <c r="H266866" i="38"/>
  <c r="G266866" i="38"/>
  <c r="H266865" i="38"/>
  <c r="G266865" i="38"/>
  <c r="H266864" i="38"/>
  <c r="G266864" i="38"/>
  <c r="H266863" i="38"/>
  <c r="G266863" i="38"/>
  <c r="H266862" i="38"/>
  <c r="G266862" i="38"/>
  <c r="H266861" i="38"/>
  <c r="G266861" i="38"/>
  <c r="H266860" i="38"/>
  <c r="G266860" i="38"/>
  <c r="H266859" i="38"/>
  <c r="G266859" i="38"/>
  <c r="H266858" i="38"/>
  <c r="G266858" i="38"/>
  <c r="H266857" i="38"/>
  <c r="G266857" i="38"/>
  <c r="H266856" i="38"/>
  <c r="G266856" i="38"/>
  <c r="H266855" i="38"/>
  <c r="G266855" i="38"/>
  <c r="H266854" i="38"/>
  <c r="G266854" i="38"/>
  <c r="H266853" i="38"/>
  <c r="G266853" i="38"/>
  <c r="H266852" i="38"/>
  <c r="G266852" i="38"/>
  <c r="H266851" i="38"/>
  <c r="G266851" i="38"/>
  <c r="H266850" i="38"/>
  <c r="G266850" i="38"/>
  <c r="H266849" i="38"/>
  <c r="G266849" i="38"/>
  <c r="H266848" i="38"/>
  <c r="G266848" i="38"/>
  <c r="H266847" i="38"/>
  <c r="G266847" i="38"/>
  <c r="H266846" i="38"/>
  <c r="G266846" i="38"/>
  <c r="H266845" i="38"/>
  <c r="G266845" i="38"/>
  <c r="H266844" i="38"/>
  <c r="G266844" i="38"/>
  <c r="H266843" i="38"/>
  <c r="G266843" i="38"/>
  <c r="H266842" i="38"/>
  <c r="G266842" i="38"/>
  <c r="H266841" i="38"/>
  <c r="G266841" i="38"/>
  <c r="H266840" i="38"/>
  <c r="G266840" i="38"/>
  <c r="H266839" i="38"/>
  <c r="G266839" i="38"/>
  <c r="H266838" i="38"/>
  <c r="G266838" i="38"/>
  <c r="H266837" i="38"/>
  <c r="G266837" i="38"/>
  <c r="H266836" i="38"/>
  <c r="G266836" i="38"/>
  <c r="H266835" i="38"/>
  <c r="G266835" i="38"/>
  <c r="H266834" i="38"/>
  <c r="G266834" i="38"/>
  <c r="H266833" i="38"/>
  <c r="G266833" i="38"/>
  <c r="H266832" i="38"/>
  <c r="G266832" i="38"/>
  <c r="H266831" i="38"/>
  <c r="G266831" i="38"/>
  <c r="H266830" i="38"/>
  <c r="G266830" i="38"/>
  <c r="H266829" i="38"/>
  <c r="G266829" i="38"/>
  <c r="H266828" i="38"/>
  <c r="G266828" i="38"/>
  <c r="H266827" i="38"/>
  <c r="G266827" i="38"/>
  <c r="H266826" i="38"/>
  <c r="G266826" i="38"/>
  <c r="H266825" i="38"/>
  <c r="G266825" i="38"/>
  <c r="H266824" i="38"/>
  <c r="G266824" i="38"/>
  <c r="H266823" i="38"/>
  <c r="G266823" i="38"/>
  <c r="H266822" i="38"/>
  <c r="G266822" i="38"/>
  <c r="H266821" i="38"/>
  <c r="G266821" i="38"/>
  <c r="H266820" i="38"/>
  <c r="G266820" i="38"/>
  <c r="H266819" i="38"/>
  <c r="G266819" i="38"/>
  <c r="H266818" i="38"/>
  <c r="G266818" i="38"/>
  <c r="H266817" i="38"/>
  <c r="G266817" i="38"/>
  <c r="H266816" i="38"/>
  <c r="G266816" i="38"/>
  <c r="H266815" i="38"/>
  <c r="G266815" i="38"/>
  <c r="H266814" i="38"/>
  <c r="G266814" i="38"/>
  <c r="H266813" i="38"/>
  <c r="G266813" i="38"/>
  <c r="H266812" i="38"/>
  <c r="G266812" i="38"/>
  <c r="H266811" i="38"/>
  <c r="G266811" i="38"/>
  <c r="H266810" i="38"/>
  <c r="G266810" i="38"/>
  <c r="H266809" i="38"/>
  <c r="G266809" i="38"/>
  <c r="H266808" i="38"/>
  <c r="G266808" i="38"/>
  <c r="H266807" i="38"/>
  <c r="G266807" i="38"/>
  <c r="H266806" i="38"/>
  <c r="G266806" i="38"/>
  <c r="H266805" i="38"/>
  <c r="G266805" i="38"/>
  <c r="H266804" i="38"/>
  <c r="G266804" i="38"/>
  <c r="H266803" i="38"/>
  <c r="G266803" i="38"/>
  <c r="H266802" i="38"/>
  <c r="G266802" i="38"/>
  <c r="H266801" i="38"/>
  <c r="G266801" i="38"/>
  <c r="H266800" i="38"/>
  <c r="G266800" i="38"/>
  <c r="H266799" i="38"/>
  <c r="G266799" i="38"/>
  <c r="H266798" i="38"/>
  <c r="G266798" i="38"/>
  <c r="H266797" i="38"/>
  <c r="G266797" i="38"/>
  <c r="H266796" i="38"/>
  <c r="G266796" i="38"/>
  <c r="H266795" i="38"/>
  <c r="G266795" i="38"/>
  <c r="H266794" i="38"/>
  <c r="G266794" i="38"/>
  <c r="H266793" i="38"/>
  <c r="G266793" i="38"/>
  <c r="H266792" i="38"/>
  <c r="G266792" i="38"/>
  <c r="H266791" i="38"/>
  <c r="G266791" i="38"/>
  <c r="H266790" i="38"/>
  <c r="G266790" i="38"/>
  <c r="H266789" i="38"/>
  <c r="G266789" i="38"/>
  <c r="H266788" i="38"/>
  <c r="G266788" i="38"/>
  <c r="H266787" i="38"/>
  <c r="G266787" i="38"/>
  <c r="H266786" i="38"/>
  <c r="G266786" i="38"/>
  <c r="H266785" i="38"/>
  <c r="G266785" i="38"/>
  <c r="H266784" i="38"/>
  <c r="G266784" i="38"/>
  <c r="H266783" i="38"/>
  <c r="G266783" i="38"/>
  <c r="H266782" i="38"/>
  <c r="G266782" i="38"/>
  <c r="H266781" i="38"/>
  <c r="G266781" i="38"/>
  <c r="H266780" i="38"/>
  <c r="G266780" i="38"/>
  <c r="H266779" i="38"/>
  <c r="G266779" i="38"/>
  <c r="H266778" i="38"/>
  <c r="G266778" i="38"/>
  <c r="H266777" i="38"/>
  <c r="G266777" i="38"/>
  <c r="H266776" i="38"/>
  <c r="G266776" i="38"/>
  <c r="H266775" i="38"/>
  <c r="G266775" i="38"/>
  <c r="H266774" i="38"/>
  <c r="G266774" i="38"/>
  <c r="H266773" i="38"/>
  <c r="G266773" i="38"/>
  <c r="H266772" i="38"/>
  <c r="G266772" i="38"/>
  <c r="H266771" i="38"/>
  <c r="G266771" i="38"/>
  <c r="H266770" i="38"/>
  <c r="G266770" i="38"/>
  <c r="H266769" i="38"/>
  <c r="G266769" i="38"/>
  <c r="H266768" i="38"/>
  <c r="G266768" i="38"/>
  <c r="H266767" i="38"/>
  <c r="G266767" i="38"/>
  <c r="H266766" i="38"/>
  <c r="G266766" i="38"/>
  <c r="H266765" i="38"/>
  <c r="G266765" i="38"/>
  <c r="H266764" i="38"/>
  <c r="G266764" i="38"/>
  <c r="H266763" i="38"/>
  <c r="G266763" i="38"/>
  <c r="H266762" i="38"/>
  <c r="G266762" i="38"/>
  <c r="H266761" i="38"/>
  <c r="G266761" i="38"/>
  <c r="H266760" i="38"/>
  <c r="G266760" i="38"/>
  <c r="H266759" i="38"/>
  <c r="G266759" i="38"/>
  <c r="H266758" i="38"/>
  <c r="G266758" i="38"/>
  <c r="H266757" i="38"/>
  <c r="G266757" i="38"/>
  <c r="H266756" i="38"/>
  <c r="G266756" i="38"/>
  <c r="H266755" i="38"/>
  <c r="G266755" i="38"/>
  <c r="H266754" i="38"/>
  <c r="G266754" i="38"/>
  <c r="H266753" i="38"/>
  <c r="G266753" i="38"/>
  <c r="H266752" i="38"/>
  <c r="G266752" i="38"/>
  <c r="H266751" i="38"/>
  <c r="G266751" i="38"/>
  <c r="H266750" i="38"/>
  <c r="G266750" i="38"/>
  <c r="H266749" i="38"/>
  <c r="G266749" i="38"/>
  <c r="H266748" i="38"/>
  <c r="G266748" i="38"/>
  <c r="H266747" i="38"/>
  <c r="G266747" i="38"/>
  <c r="H266746" i="38"/>
  <c r="G266746" i="38"/>
  <c r="H266745" i="38"/>
  <c r="G266745" i="38"/>
  <c r="H266744" i="38"/>
  <c r="G266744" i="38"/>
  <c r="H266743" i="38"/>
  <c r="G266743" i="38"/>
  <c r="H266742" i="38"/>
  <c r="G266742" i="38"/>
  <c r="H266741" i="38"/>
  <c r="G266741" i="38"/>
  <c r="H266740" i="38"/>
  <c r="G266740" i="38"/>
  <c r="H266739" i="38"/>
  <c r="G266739" i="38"/>
  <c r="H266738" i="38"/>
  <c r="G266738" i="38"/>
  <c r="H266737" i="38"/>
  <c r="G266737" i="38"/>
  <c r="H266736" i="38"/>
  <c r="G266736" i="38"/>
  <c r="H266735" i="38"/>
  <c r="G266735" i="38"/>
  <c r="H266734" i="38"/>
  <c r="G266734" i="38"/>
  <c r="H266733" i="38"/>
  <c r="G266733" i="38"/>
  <c r="H266732" i="38"/>
  <c r="G266732" i="38"/>
  <c r="H266731" i="38"/>
  <c r="G266731" i="38"/>
  <c r="H266730" i="38"/>
  <c r="G266730" i="38"/>
  <c r="H266729" i="38"/>
  <c r="G266729" i="38"/>
  <c r="H266728" i="38"/>
  <c r="G266728" i="38"/>
  <c r="H266727" i="38"/>
  <c r="G266727" i="38"/>
  <c r="H266726" i="38"/>
  <c r="G266726" i="38"/>
  <c r="H266725" i="38"/>
  <c r="G266725" i="38"/>
  <c r="H266724" i="38"/>
  <c r="G266724" i="38"/>
  <c r="H266723" i="38"/>
  <c r="G266723" i="38"/>
  <c r="H266722" i="38"/>
  <c r="G266722" i="38"/>
  <c r="H266721" i="38"/>
  <c r="G266721" i="38"/>
  <c r="H266720" i="38"/>
  <c r="G266720" i="38"/>
  <c r="H266719" i="38"/>
  <c r="G266719" i="38"/>
  <c r="H266718" i="38"/>
  <c r="G266718" i="38"/>
  <c r="H266717" i="38"/>
  <c r="G266717" i="38"/>
  <c r="H266716" i="38"/>
  <c r="G266716" i="38"/>
  <c r="H266715" i="38"/>
  <c r="G266715" i="38"/>
  <c r="H266714" i="38"/>
  <c r="G266714" i="38"/>
  <c r="H266713" i="38"/>
  <c r="G266713" i="38"/>
  <c r="H266712" i="38"/>
  <c r="G266712" i="38"/>
  <c r="H266711" i="38"/>
  <c r="G266711" i="38"/>
  <c r="H266710" i="38"/>
  <c r="G266710" i="38"/>
  <c r="H266709" i="38"/>
  <c r="G266709" i="38"/>
  <c r="H266708" i="38"/>
  <c r="G266708" i="38"/>
  <c r="H266707" i="38"/>
  <c r="G266707" i="38"/>
  <c r="H266706" i="38"/>
  <c r="G266706" i="38"/>
  <c r="H266705" i="38"/>
  <c r="G266705" i="38"/>
  <c r="H266704" i="38"/>
  <c r="G266704" i="38"/>
  <c r="H266703" i="38"/>
  <c r="G266703" i="38"/>
  <c r="H266702" i="38"/>
  <c r="G266702" i="38"/>
  <c r="H266701" i="38"/>
  <c r="G266701" i="38"/>
  <c r="H266700" i="38"/>
  <c r="G266700" i="38"/>
  <c r="H266699" i="38"/>
  <c r="G266699" i="38"/>
  <c r="H266698" i="38"/>
  <c r="G266698" i="38"/>
  <c r="H266697" i="38"/>
  <c r="G266697" i="38"/>
  <c r="H266696" i="38"/>
  <c r="G266696" i="38"/>
  <c r="H266695" i="38"/>
  <c r="G266695" i="38"/>
  <c r="H266694" i="38"/>
  <c r="G266694" i="38"/>
  <c r="H266693" i="38"/>
  <c r="G266693" i="38"/>
  <c r="H266692" i="38"/>
  <c r="G266692" i="38"/>
  <c r="H266691" i="38"/>
  <c r="G266691" i="38"/>
  <c r="H266690" i="38"/>
  <c r="G266690" i="38"/>
  <c r="H266689" i="38"/>
  <c r="G266689" i="38"/>
  <c r="H266688" i="38"/>
  <c r="G266688" i="38"/>
  <c r="H266687" i="38"/>
  <c r="G266687" i="38"/>
  <c r="H266686" i="38"/>
  <c r="G266686" i="38"/>
  <c r="H266685" i="38"/>
  <c r="G266685" i="38"/>
  <c r="H266684" i="38"/>
  <c r="G266684" i="38"/>
  <c r="H266683" i="38"/>
  <c r="G266683" i="38"/>
  <c r="H266682" i="38"/>
  <c r="G266682" i="38"/>
  <c r="H266681" i="38"/>
  <c r="G266681" i="38"/>
  <c r="H266680" i="38"/>
  <c r="G266680" i="38"/>
  <c r="H266679" i="38"/>
  <c r="G266679" i="38"/>
  <c r="H266678" i="38"/>
  <c r="G266678" i="38"/>
  <c r="H266677" i="38"/>
  <c r="G266677" i="38"/>
  <c r="H266676" i="38"/>
  <c r="G266676" i="38"/>
  <c r="H266675" i="38"/>
  <c r="G266675" i="38"/>
  <c r="H266674" i="38"/>
  <c r="G266674" i="38"/>
  <c r="H266673" i="38"/>
  <c r="G266673" i="38"/>
  <c r="H266672" i="38"/>
  <c r="G266672" i="38"/>
  <c r="H266671" i="38"/>
  <c r="G266671" i="38"/>
  <c r="H266670" i="38"/>
  <c r="G266670" i="38"/>
  <c r="H266669" i="38"/>
  <c r="G266669" i="38"/>
  <c r="H266668" i="38"/>
  <c r="G266668" i="38"/>
  <c r="H266667" i="38"/>
  <c r="G266667" i="38"/>
  <c r="H266666" i="38"/>
  <c r="G266666" i="38"/>
  <c r="H266665" i="38"/>
  <c r="G266665" i="38"/>
  <c r="H266664" i="38"/>
  <c r="G266664" i="38"/>
  <c r="H266663" i="38"/>
  <c r="G266663" i="38"/>
  <c r="H266662" i="38"/>
  <c r="G266662" i="38"/>
  <c r="H266661" i="38"/>
  <c r="G266661" i="38"/>
  <c r="H266660" i="38"/>
  <c r="G266660" i="38"/>
  <c r="H266659" i="38"/>
  <c r="G266659" i="38"/>
  <c r="H266658" i="38"/>
  <c r="G266658" i="38"/>
  <c r="H266657" i="38"/>
  <c r="G266657" i="38"/>
  <c r="H266656" i="38"/>
  <c r="G266656" i="38"/>
  <c r="H266655" i="38"/>
  <c r="G266655" i="38"/>
  <c r="H266654" i="38"/>
  <c r="G266654" i="38"/>
  <c r="H266653" i="38"/>
  <c r="G266653" i="38"/>
  <c r="H266652" i="38"/>
  <c r="G266652" i="38"/>
  <c r="H266651" i="38"/>
  <c r="G266651" i="38"/>
  <c r="H266650" i="38"/>
  <c r="G266650" i="38"/>
  <c r="H266649" i="38"/>
  <c r="G266649" i="38"/>
  <c r="H266648" i="38"/>
  <c r="G266648" i="38"/>
  <c r="H266647" i="38"/>
  <c r="G266647" i="38"/>
  <c r="H266646" i="38"/>
  <c r="G266646" i="38"/>
  <c r="H266645" i="38"/>
  <c r="G266645" i="38"/>
  <c r="H266644" i="38"/>
  <c r="G266644" i="38"/>
  <c r="H266643" i="38"/>
  <c r="G266643" i="38"/>
  <c r="H266642" i="38"/>
  <c r="G266642" i="38"/>
  <c r="H266641" i="38"/>
  <c r="G266641" i="38"/>
  <c r="H266640" i="38"/>
  <c r="G266640" i="38"/>
  <c r="H266639" i="38"/>
  <c r="G266639" i="38"/>
  <c r="H266638" i="38"/>
  <c r="G266638" i="38"/>
  <c r="H266637" i="38"/>
  <c r="G266637" i="38"/>
  <c r="H266636" i="38"/>
  <c r="G266636" i="38"/>
  <c r="H266635" i="38"/>
  <c r="G266635" i="38"/>
  <c r="H266634" i="38"/>
  <c r="G266634" i="38"/>
  <c r="H266633" i="38"/>
  <c r="G266633" i="38"/>
  <c r="H266632" i="38"/>
  <c r="G266632" i="38"/>
  <c r="H266631" i="38"/>
  <c r="G266631" i="38"/>
  <c r="H266630" i="38"/>
  <c r="G266630" i="38"/>
  <c r="H266629" i="38"/>
  <c r="G266629" i="38"/>
  <c r="H266628" i="38"/>
  <c r="G266628" i="38"/>
  <c r="H266627" i="38"/>
  <c r="G266627" i="38"/>
  <c r="H266626" i="38"/>
  <c r="G266626" i="38"/>
  <c r="H266625" i="38"/>
  <c r="G266625" i="38"/>
  <c r="H266624" i="38"/>
  <c r="G266624" i="38"/>
  <c r="H266623" i="38"/>
  <c r="G266623" i="38"/>
  <c r="H266622" i="38"/>
  <c r="G266622" i="38"/>
  <c r="H266621" i="38"/>
  <c r="G266621" i="38"/>
  <c r="H266620" i="38"/>
  <c r="G266620" i="38"/>
  <c r="H266619" i="38"/>
  <c r="G266619" i="38"/>
  <c r="H266618" i="38"/>
  <c r="G266618" i="38"/>
  <c r="H266617" i="38"/>
  <c r="G266617" i="38"/>
  <c r="H266616" i="38"/>
  <c r="G266616" i="38"/>
  <c r="H266615" i="38"/>
  <c r="G266615" i="38"/>
  <c r="H266614" i="38"/>
  <c r="G266614" i="38"/>
  <c r="H266613" i="38"/>
  <c r="G266613" i="38"/>
  <c r="H266612" i="38"/>
  <c r="G266612" i="38"/>
  <c r="H266611" i="38"/>
  <c r="G266611" i="38"/>
  <c r="H266610" i="38"/>
  <c r="G266610" i="38"/>
  <c r="H266609" i="38"/>
  <c r="G266609" i="38"/>
  <c r="H266608" i="38"/>
  <c r="G266608" i="38"/>
  <c r="H266607" i="38"/>
  <c r="G266607" i="38"/>
  <c r="H266606" i="38"/>
  <c r="G266606" i="38"/>
  <c r="H266605" i="38"/>
  <c r="G266605" i="38"/>
  <c r="H266604" i="38"/>
  <c r="G266604" i="38"/>
  <c r="H266603" i="38"/>
  <c r="G266603" i="38"/>
  <c r="H266602" i="38"/>
  <c r="G266602" i="38"/>
  <c r="H266601" i="38"/>
  <c r="G266601" i="38"/>
  <c r="H266600" i="38"/>
  <c r="G266600" i="38"/>
  <c r="H266599" i="38"/>
  <c r="G266599" i="38"/>
  <c r="H266598" i="38"/>
  <c r="G266598" i="38"/>
  <c r="H266597" i="38"/>
  <c r="G266597" i="38"/>
  <c r="H266596" i="38"/>
  <c r="G266596" i="38"/>
  <c r="H266595" i="38"/>
  <c r="G266595" i="38"/>
  <c r="H266594" i="38"/>
  <c r="G266594" i="38"/>
  <c r="H266593" i="38"/>
  <c r="G266593" i="38"/>
  <c r="H266592" i="38"/>
  <c r="G266592" i="38"/>
  <c r="H266591" i="38"/>
  <c r="G266591" i="38"/>
  <c r="H266590" i="38"/>
  <c r="G266590" i="38"/>
  <c r="H266589" i="38"/>
  <c r="G266589" i="38"/>
  <c r="H266588" i="38"/>
  <c r="G266588" i="38"/>
  <c r="H266587" i="38"/>
  <c r="G266587" i="38"/>
  <c r="H266586" i="38"/>
  <c r="G266586" i="38"/>
  <c r="H266585" i="38"/>
  <c r="G266585" i="38"/>
  <c r="H266584" i="38"/>
  <c r="G266584" i="38"/>
  <c r="H266583" i="38"/>
  <c r="G266583" i="38"/>
  <c r="H266582" i="38"/>
  <c r="G266582" i="38"/>
  <c r="H266581" i="38"/>
  <c r="G266581" i="38"/>
  <c r="H266580" i="38"/>
  <c r="G266580" i="38"/>
  <c r="H266579" i="38"/>
  <c r="G266579" i="38"/>
  <c r="H266578" i="38"/>
  <c r="G266578" i="38"/>
  <c r="H266577" i="38"/>
  <c r="G266577" i="38"/>
  <c r="H266576" i="38"/>
  <c r="G266576" i="38"/>
  <c r="H266575" i="38"/>
  <c r="G266575" i="38"/>
  <c r="H266574" i="38"/>
  <c r="G266574" i="38"/>
  <c r="H266573" i="38"/>
  <c r="G266573" i="38"/>
  <c r="H266572" i="38"/>
  <c r="G266572" i="38"/>
  <c r="H266571" i="38"/>
  <c r="G266571" i="38"/>
  <c r="H266570" i="38"/>
  <c r="G266570" i="38"/>
  <c r="H266569" i="38"/>
  <c r="G266569" i="38"/>
  <c r="H266568" i="38"/>
  <c r="G266568" i="38"/>
  <c r="H266567" i="38"/>
  <c r="G266567" i="38"/>
  <c r="H266566" i="38"/>
  <c r="G266566" i="38"/>
  <c r="H266565" i="38"/>
  <c r="G266565" i="38"/>
  <c r="H266564" i="38"/>
  <c r="G266564" i="38"/>
  <c r="H266563" i="38"/>
  <c r="G266563" i="38"/>
  <c r="H266562" i="38"/>
  <c r="G266562" i="38"/>
  <c r="H266561" i="38"/>
  <c r="G266561" i="38"/>
  <c r="H266560" i="38"/>
  <c r="G266560" i="38"/>
  <c r="H266559" i="38"/>
  <c r="G266559" i="38"/>
  <c r="H266558" i="38"/>
  <c r="G266558" i="38"/>
  <c r="H266557" i="38"/>
  <c r="G266557" i="38"/>
  <c r="H266556" i="38"/>
  <c r="G266556" i="38"/>
  <c r="H266555" i="38"/>
  <c r="G266555" i="38"/>
  <c r="H266554" i="38"/>
  <c r="G266554" i="38"/>
  <c r="H266553" i="38"/>
  <c r="G266553" i="38"/>
  <c r="H266552" i="38"/>
  <c r="G266552" i="38"/>
  <c r="H266551" i="38"/>
  <c r="G266551" i="38"/>
  <c r="H266550" i="38"/>
  <c r="G266550" i="38"/>
  <c r="H266549" i="38"/>
  <c r="G266549" i="38"/>
  <c r="H266548" i="38"/>
  <c r="G266548" i="38"/>
  <c r="H266547" i="38"/>
  <c r="G266547" i="38"/>
  <c r="H266546" i="38"/>
  <c r="G266546" i="38"/>
  <c r="H266545" i="38"/>
  <c r="G266545" i="38"/>
  <c r="H266544" i="38"/>
  <c r="G266544" i="38"/>
  <c r="H266543" i="38"/>
  <c r="G266543" i="38"/>
  <c r="H266542" i="38"/>
  <c r="G266542" i="38"/>
  <c r="H266541" i="38"/>
  <c r="G266541" i="38"/>
  <c r="H266540" i="38"/>
  <c r="G266540" i="38"/>
  <c r="H266539" i="38"/>
  <c r="G266539" i="38"/>
  <c r="H266538" i="38"/>
  <c r="G266538" i="38"/>
  <c r="H266537" i="38"/>
  <c r="G266537" i="38"/>
  <c r="H266536" i="38"/>
  <c r="G266536" i="38"/>
  <c r="H266535" i="38"/>
  <c r="G266535" i="38"/>
  <c r="H266534" i="38"/>
  <c r="G266534" i="38"/>
  <c r="H266533" i="38"/>
  <c r="G266533" i="38"/>
  <c r="H266532" i="38"/>
  <c r="G266532" i="38"/>
  <c r="H266531" i="38"/>
  <c r="G266531" i="38"/>
  <c r="H266530" i="38"/>
  <c r="G266530" i="38"/>
  <c r="H266529" i="38"/>
  <c r="G266529" i="38"/>
  <c r="H266528" i="38"/>
  <c r="G266528" i="38"/>
  <c r="H266527" i="38"/>
  <c r="G266527" i="38"/>
  <c r="H266526" i="38"/>
  <c r="G266526" i="38"/>
  <c r="H266525" i="38"/>
  <c r="G266525" i="38"/>
  <c r="H266524" i="38"/>
  <c r="G266524" i="38"/>
  <c r="H266523" i="38"/>
  <c r="G266523" i="38"/>
  <c r="H266522" i="38"/>
  <c r="G266522" i="38"/>
  <c r="H266521" i="38"/>
  <c r="G266521" i="38"/>
  <c r="H266520" i="38"/>
  <c r="G266520" i="38"/>
  <c r="H266519" i="38"/>
  <c r="G266519" i="38"/>
  <c r="H266518" i="38"/>
  <c r="G266518" i="38"/>
  <c r="H266517" i="38"/>
  <c r="G266517" i="38"/>
  <c r="H266516" i="38"/>
  <c r="G266516" i="38"/>
  <c r="H266515" i="38"/>
  <c r="G266515" i="38"/>
  <c r="H266514" i="38"/>
  <c r="G266514" i="38"/>
  <c r="H266513" i="38"/>
  <c r="G266513" i="38"/>
  <c r="H266512" i="38"/>
  <c r="G266512" i="38"/>
  <c r="H266511" i="38"/>
  <c r="G266511" i="38"/>
  <c r="H266510" i="38"/>
  <c r="G266510" i="38"/>
  <c r="H266509" i="38"/>
  <c r="G266509" i="38"/>
  <c r="H266508" i="38"/>
  <c r="G266508" i="38"/>
  <c r="H266507" i="38"/>
  <c r="G266507" i="38"/>
  <c r="H266506" i="38"/>
  <c r="G266506" i="38"/>
  <c r="H266505" i="38"/>
  <c r="G266505" i="38"/>
  <c r="H266504" i="38"/>
  <c r="G266504" i="38"/>
  <c r="H266503" i="38"/>
  <c r="G266503" i="38"/>
  <c r="H266502" i="38"/>
  <c r="G266502" i="38"/>
  <c r="H266501" i="38"/>
  <c r="G266501" i="38"/>
  <c r="H266500" i="38"/>
  <c r="G266500" i="38"/>
  <c r="H266499" i="38"/>
  <c r="G266499" i="38"/>
  <c r="H266498" i="38"/>
  <c r="G266498" i="38"/>
  <c r="H266497" i="38"/>
  <c r="G266497" i="38"/>
  <c r="H266496" i="38"/>
  <c r="G266496" i="38"/>
  <c r="H266495" i="38"/>
  <c r="G266495" i="38"/>
  <c r="H266494" i="38"/>
  <c r="G266494" i="38"/>
  <c r="H266493" i="38"/>
  <c r="G266493" i="38"/>
  <c r="H266492" i="38"/>
  <c r="G266492" i="38"/>
  <c r="H266491" i="38"/>
  <c r="G266491" i="38"/>
  <c r="H266490" i="38"/>
  <c r="G266490" i="38"/>
  <c r="H266489" i="38"/>
  <c r="G266489" i="38"/>
  <c r="H266488" i="38"/>
  <c r="G266488" i="38"/>
  <c r="H266487" i="38"/>
  <c r="G266487" i="38"/>
  <c r="H266486" i="38"/>
  <c r="G266486" i="38"/>
  <c r="H266485" i="38"/>
  <c r="G266485" i="38"/>
  <c r="H266484" i="38"/>
  <c r="G266484" i="38"/>
  <c r="H266483" i="38"/>
  <c r="G266483" i="38"/>
  <c r="H266482" i="38"/>
  <c r="G266482" i="38"/>
  <c r="H266481" i="38"/>
  <c r="G266481" i="38"/>
  <c r="H266480" i="38"/>
  <c r="G266480" i="38"/>
  <c r="H266479" i="38"/>
  <c r="G266479" i="38"/>
  <c r="H266478" i="38"/>
  <c r="G266478" i="38"/>
  <c r="H266477" i="38"/>
  <c r="G266477" i="38"/>
  <c r="H266476" i="38"/>
  <c r="G266476" i="38"/>
  <c r="H266475" i="38"/>
  <c r="G266475" i="38"/>
  <c r="H266474" i="38"/>
  <c r="G266474" i="38"/>
  <c r="H266473" i="38"/>
  <c r="G266473" i="38"/>
  <c r="H266472" i="38"/>
  <c r="G266472" i="38"/>
  <c r="H266471" i="38"/>
  <c r="G266471" i="38"/>
  <c r="H266470" i="38"/>
  <c r="G266470" i="38"/>
  <c r="H266469" i="38"/>
  <c r="G266469" i="38"/>
  <c r="H266468" i="38"/>
  <c r="G266468" i="38"/>
  <c r="H266467" i="38"/>
  <c r="G266467" i="38"/>
  <c r="H266466" i="38"/>
  <c r="G266466" i="38"/>
  <c r="H266465" i="38"/>
  <c r="G266465" i="38"/>
  <c r="H266464" i="38"/>
  <c r="G266464" i="38"/>
  <c r="H266463" i="38"/>
  <c r="G266463" i="38"/>
  <c r="H266462" i="38"/>
  <c r="G266462" i="38"/>
  <c r="H266461" i="38"/>
  <c r="G266461" i="38"/>
  <c r="H266460" i="38"/>
  <c r="G266460" i="38"/>
  <c r="H266459" i="38"/>
  <c r="G266459" i="38"/>
  <c r="H266458" i="38"/>
  <c r="G266458" i="38"/>
  <c r="H266457" i="38"/>
  <c r="G266457" i="38"/>
  <c r="H266456" i="38"/>
  <c r="G266456" i="38"/>
  <c r="H266455" i="38"/>
  <c r="G266455" i="38"/>
  <c r="H266454" i="38"/>
  <c r="G266454" i="38"/>
  <c r="H266453" i="38"/>
  <c r="G266453" i="38"/>
  <c r="H266452" i="38"/>
  <c r="G266452" i="38"/>
  <c r="H266451" i="38"/>
  <c r="G266451" i="38"/>
  <c r="H266450" i="38"/>
  <c r="G266450" i="38"/>
  <c r="H266449" i="38"/>
  <c r="G266449" i="38"/>
  <c r="H266448" i="38"/>
  <c r="G266448" i="38"/>
  <c r="H266447" i="38"/>
  <c r="G266447" i="38"/>
  <c r="H266446" i="38"/>
  <c r="G266446" i="38"/>
  <c r="H266445" i="38"/>
  <c r="G266445" i="38"/>
  <c r="H266444" i="38"/>
  <c r="G266444" i="38"/>
  <c r="H266443" i="38"/>
  <c r="G266443" i="38"/>
  <c r="H266442" i="38"/>
  <c r="G266442" i="38"/>
  <c r="H266441" i="38"/>
  <c r="G266441" i="38"/>
  <c r="H266440" i="38"/>
  <c r="G266440" i="38"/>
  <c r="H266439" i="38"/>
  <c r="G266439" i="38"/>
  <c r="H266438" i="38"/>
  <c r="G266438" i="38"/>
  <c r="H266437" i="38"/>
  <c r="G266437" i="38"/>
  <c r="H266436" i="38"/>
  <c r="G266436" i="38"/>
  <c r="H266435" i="38"/>
  <c r="G266435" i="38"/>
  <c r="H266434" i="38"/>
  <c r="G266434" i="38"/>
  <c r="H266433" i="38"/>
  <c r="G266433" i="38"/>
  <c r="H266432" i="38"/>
  <c r="G266432" i="38"/>
  <c r="H266431" i="38"/>
  <c r="G266431" i="38"/>
  <c r="H266430" i="38"/>
  <c r="G266430" i="38"/>
  <c r="H266429" i="38"/>
  <c r="G266429" i="38"/>
  <c r="H266428" i="38"/>
  <c r="G266428" i="38"/>
  <c r="H266427" i="38"/>
  <c r="G266427" i="38"/>
  <c r="H266426" i="38"/>
  <c r="G266426" i="38"/>
  <c r="H266425" i="38"/>
  <c r="G266425" i="38"/>
  <c r="H266424" i="38"/>
  <c r="G266424" i="38"/>
  <c r="H266423" i="38"/>
  <c r="G266423" i="38"/>
  <c r="H266422" i="38"/>
  <c r="G266422" i="38"/>
  <c r="H266421" i="38"/>
  <c r="G266421" i="38"/>
  <c r="H266420" i="38"/>
  <c r="G266420" i="38"/>
  <c r="H266419" i="38"/>
  <c r="G266419" i="38"/>
  <c r="H266418" i="38"/>
  <c r="G266418" i="38"/>
  <c r="H266417" i="38"/>
  <c r="G266417" i="38"/>
  <c r="H266416" i="38"/>
  <c r="G266416" i="38"/>
  <c r="H266415" i="38"/>
  <c r="G266415" i="38"/>
  <c r="H266414" i="38"/>
  <c r="G266414" i="38"/>
  <c r="H266413" i="38"/>
  <c r="G266413" i="38"/>
  <c r="H266412" i="38"/>
  <c r="G266412" i="38"/>
  <c r="H266411" i="38"/>
  <c r="G266411" i="38"/>
  <c r="H266410" i="38"/>
  <c r="G266410" i="38"/>
  <c r="H266409" i="38"/>
  <c r="G266409" i="38"/>
  <c r="H266408" i="38"/>
  <c r="G266408" i="38"/>
  <c r="H266407" i="38"/>
  <c r="G266407" i="38"/>
  <c r="H266406" i="38"/>
  <c r="G266406" i="38"/>
  <c r="H266405" i="38"/>
  <c r="G266405" i="38"/>
  <c r="H266404" i="38"/>
  <c r="G266404" i="38"/>
  <c r="H266403" i="38"/>
  <c r="G266403" i="38"/>
  <c r="H266402" i="38"/>
  <c r="G266402" i="38"/>
  <c r="H266401" i="38"/>
  <c r="G266401" i="38"/>
  <c r="H266400" i="38"/>
  <c r="G266400" i="38"/>
  <c r="H266399" i="38"/>
  <c r="G266399" i="38"/>
  <c r="H266398" i="38"/>
  <c r="G266398" i="38"/>
  <c r="H266397" i="38"/>
  <c r="G266397" i="38"/>
  <c r="H266396" i="38"/>
  <c r="G266396" i="38"/>
  <c r="H266395" i="38"/>
  <c r="G266395" i="38"/>
  <c r="H266394" i="38"/>
  <c r="G266394" i="38"/>
  <c r="H266393" i="38"/>
  <c r="G266393" i="38"/>
  <c r="H266392" i="38"/>
  <c r="G266392" i="38"/>
  <c r="H266391" i="38"/>
  <c r="G266391" i="38"/>
  <c r="H266390" i="38"/>
  <c r="G266390" i="38"/>
  <c r="H266389" i="38"/>
  <c r="G266389" i="38"/>
  <c r="H266388" i="38"/>
  <c r="G266388" i="38"/>
  <c r="H266387" i="38"/>
  <c r="G266387" i="38"/>
  <c r="H266386" i="38"/>
  <c r="G266386" i="38"/>
  <c r="H266385" i="38"/>
  <c r="G266385" i="38"/>
  <c r="H266384" i="38"/>
  <c r="G266384" i="38"/>
  <c r="H266383" i="38"/>
  <c r="G266383" i="38"/>
  <c r="H266382" i="38"/>
  <c r="G266382" i="38"/>
  <c r="H266381" i="38"/>
  <c r="G266381" i="38"/>
  <c r="H266380" i="38"/>
  <c r="G266380" i="38"/>
  <c r="H266379" i="38"/>
  <c r="G266379" i="38"/>
  <c r="H266378" i="38"/>
  <c r="G266378" i="38"/>
  <c r="H266377" i="38"/>
  <c r="G266377" i="38"/>
  <c r="H266376" i="38"/>
  <c r="G266376" i="38"/>
  <c r="H266375" i="38"/>
  <c r="G266375" i="38"/>
  <c r="H266374" i="38"/>
  <c r="G266374" i="38"/>
  <c r="H266373" i="38"/>
  <c r="G266373" i="38"/>
  <c r="H266372" i="38"/>
  <c r="G266372" i="38"/>
  <c r="H266371" i="38"/>
  <c r="G266371" i="38"/>
  <c r="H266370" i="38"/>
  <c r="G266370" i="38"/>
  <c r="H266369" i="38"/>
  <c r="G266369" i="38"/>
  <c r="H266368" i="38"/>
  <c r="G266368" i="38"/>
  <c r="H266367" i="38"/>
  <c r="G266367" i="38"/>
  <c r="H266366" i="38"/>
  <c r="G266366" i="38"/>
  <c r="H266365" i="38"/>
  <c r="G266365" i="38"/>
  <c r="H266364" i="38"/>
  <c r="G266364" i="38"/>
  <c r="H266363" i="38"/>
  <c r="G266363" i="38"/>
  <c r="H266362" i="38"/>
  <c r="G266362" i="38"/>
  <c r="H266361" i="38"/>
  <c r="G266361" i="38"/>
  <c r="H266360" i="38"/>
  <c r="G266360" i="38"/>
  <c r="H266359" i="38"/>
  <c r="G266359" i="38"/>
  <c r="H266358" i="38"/>
  <c r="G266358" i="38"/>
  <c r="H266357" i="38"/>
  <c r="G266357" i="38"/>
  <c r="H266356" i="38"/>
  <c r="G266356" i="38"/>
  <c r="H266355" i="38"/>
  <c r="G266355" i="38"/>
  <c r="H266354" i="38"/>
  <c r="G266354" i="38"/>
  <c r="H266353" i="38"/>
  <c r="G266353" i="38"/>
  <c r="H266352" i="38"/>
  <c r="G266352" i="38"/>
  <c r="H266351" i="38"/>
  <c r="G266351" i="38"/>
  <c r="H266350" i="38"/>
  <c r="G266350" i="38"/>
  <c r="H266349" i="38"/>
  <c r="G266349" i="38"/>
  <c r="H266348" i="38"/>
  <c r="G266348" i="38"/>
  <c r="H266347" i="38"/>
  <c r="G266347" i="38"/>
  <c r="H266346" i="38"/>
  <c r="G266346" i="38"/>
  <c r="H266345" i="38"/>
  <c r="G266345" i="38"/>
  <c r="H266344" i="38"/>
  <c r="G266344" i="38"/>
  <c r="H266343" i="38"/>
  <c r="G266343" i="38"/>
  <c r="H266342" i="38"/>
  <c r="G266342" i="38"/>
  <c r="H266341" i="38"/>
  <c r="G266341" i="38"/>
  <c r="H266340" i="38"/>
  <c r="G266340" i="38"/>
  <c r="H266339" i="38"/>
  <c r="G266339" i="38"/>
  <c r="H266338" i="38"/>
  <c r="G266338" i="38"/>
  <c r="H266337" i="38"/>
  <c r="G266337" i="38"/>
  <c r="H266336" i="38"/>
  <c r="G266336" i="38"/>
  <c r="H266335" i="38"/>
  <c r="G266335" i="38"/>
  <c r="H266334" i="38"/>
  <c r="G266334" i="38"/>
  <c r="H266333" i="38"/>
  <c r="G266333" i="38"/>
  <c r="H266332" i="38"/>
  <c r="G266332" i="38"/>
  <c r="H266331" i="38"/>
  <c r="G266331" i="38"/>
  <c r="H266330" i="38"/>
  <c r="G266330" i="38"/>
  <c r="H266329" i="38"/>
  <c r="G266329" i="38"/>
  <c r="H266328" i="38"/>
  <c r="G266328" i="38"/>
  <c r="H266327" i="38"/>
  <c r="G266327" i="38"/>
  <c r="H266326" i="38"/>
  <c r="G266326" i="38"/>
  <c r="H266325" i="38"/>
  <c r="G266325" i="38"/>
  <c r="H266324" i="38"/>
  <c r="G266324" i="38"/>
  <c r="H266323" i="38"/>
  <c r="G266323" i="38"/>
  <c r="H266322" i="38"/>
  <c r="G266322" i="38"/>
  <c r="H266321" i="38"/>
  <c r="G266321" i="38"/>
  <c r="H266320" i="38"/>
  <c r="G266320" i="38"/>
  <c r="H266319" i="38"/>
  <c r="G266319" i="38"/>
  <c r="H266318" i="38"/>
  <c r="G266318" i="38"/>
  <c r="H266317" i="38"/>
  <c r="G266317" i="38"/>
  <c r="H266316" i="38"/>
  <c r="G266316" i="38"/>
  <c r="H266315" i="38"/>
  <c r="G266315" i="38"/>
  <c r="H266314" i="38"/>
  <c r="G266314" i="38"/>
  <c r="H266313" i="38"/>
  <c r="G266313" i="38"/>
  <c r="H266312" i="38"/>
  <c r="G266312" i="38"/>
  <c r="H266311" i="38"/>
  <c r="G266311" i="38"/>
  <c r="H266310" i="38"/>
  <c r="G266310" i="38"/>
  <c r="H266309" i="38"/>
  <c r="G266309" i="38"/>
  <c r="H266308" i="38"/>
  <c r="G266308" i="38"/>
  <c r="H266307" i="38"/>
  <c r="G266307" i="38"/>
  <c r="H266306" i="38"/>
  <c r="G266306" i="38"/>
  <c r="H266305" i="38"/>
  <c r="G266305" i="38"/>
  <c r="H266304" i="38"/>
  <c r="G266304" i="38"/>
  <c r="H266303" i="38"/>
  <c r="G266303" i="38"/>
  <c r="H266302" i="38"/>
  <c r="G266302" i="38"/>
  <c r="H266301" i="38"/>
  <c r="G266301" i="38"/>
  <c r="H266300" i="38"/>
  <c r="G266300" i="38"/>
  <c r="H266299" i="38"/>
  <c r="G266299" i="38"/>
  <c r="H266298" i="38"/>
  <c r="G266298" i="38"/>
  <c r="H266297" i="38"/>
  <c r="G266297" i="38"/>
  <c r="H266296" i="38"/>
  <c r="G266296" i="38"/>
  <c r="H266295" i="38"/>
  <c r="G266295" i="38"/>
  <c r="H266294" i="38"/>
  <c r="G266294" i="38"/>
  <c r="H266293" i="38"/>
  <c r="G266293" i="38"/>
  <c r="H266292" i="38"/>
  <c r="G266292" i="38"/>
  <c r="H266291" i="38"/>
  <c r="G266291" i="38"/>
  <c r="H266290" i="38"/>
  <c r="G266290" i="38"/>
  <c r="H266289" i="38"/>
  <c r="G266289" i="38"/>
  <c r="H266288" i="38"/>
  <c r="G266288" i="38"/>
  <c r="H266287" i="38"/>
  <c r="G266287" i="38"/>
  <c r="H266286" i="38"/>
  <c r="G266286" i="38"/>
  <c r="H266285" i="38"/>
  <c r="G266285" i="38"/>
  <c r="H266284" i="38"/>
  <c r="G266284" i="38"/>
  <c r="H266283" i="38"/>
  <c r="G266283" i="38"/>
  <c r="H266282" i="38"/>
  <c r="G266282" i="38"/>
  <c r="H266281" i="38"/>
  <c r="G266281" i="38"/>
  <c r="H266280" i="38"/>
  <c r="G266280" i="38"/>
  <c r="H266279" i="38"/>
  <c r="G266279" i="38"/>
  <c r="H266278" i="38"/>
  <c r="G266278" i="38"/>
  <c r="H266277" i="38"/>
  <c r="G266277" i="38"/>
  <c r="H266276" i="38"/>
  <c r="G266276" i="38"/>
  <c r="H266275" i="38"/>
  <c r="G266275" i="38"/>
  <c r="H266274" i="38"/>
  <c r="G266274" i="38"/>
  <c r="H266273" i="38"/>
  <c r="G266273" i="38"/>
  <c r="H266272" i="38"/>
  <c r="G266272" i="38"/>
  <c r="H266271" i="38"/>
  <c r="G266271" i="38"/>
  <c r="H266270" i="38"/>
  <c r="G266270" i="38"/>
  <c r="H266269" i="38"/>
  <c r="G266269" i="38"/>
  <c r="H266268" i="38"/>
  <c r="G266268" i="38"/>
  <c r="H266267" i="38"/>
  <c r="G266267" i="38"/>
  <c r="H266266" i="38"/>
  <c r="G266266" i="38"/>
  <c r="H266265" i="38"/>
  <c r="G266265" i="38"/>
  <c r="H266264" i="38"/>
  <c r="G266264" i="38"/>
  <c r="H266263" i="38"/>
  <c r="G266263" i="38"/>
  <c r="H266262" i="38"/>
  <c r="G266262" i="38"/>
  <c r="H266261" i="38"/>
  <c r="G266261" i="38"/>
  <c r="H266260" i="38"/>
  <c r="G266260" i="38"/>
  <c r="H266259" i="38"/>
  <c r="G266259" i="38"/>
  <c r="H266258" i="38"/>
  <c r="G266258" i="38"/>
  <c r="H266257" i="38"/>
  <c r="G266257" i="38"/>
  <c r="H266256" i="38"/>
  <c r="G266256" i="38"/>
  <c r="H266255" i="38"/>
  <c r="G266255" i="38"/>
  <c r="H266254" i="38"/>
  <c r="G266254" i="38"/>
  <c r="H266253" i="38"/>
  <c r="G266253" i="38"/>
  <c r="H266252" i="38"/>
  <c r="G266252" i="38"/>
  <c r="H266251" i="38"/>
  <c r="G266251" i="38"/>
  <c r="H266250" i="38"/>
  <c r="G266250" i="38"/>
  <c r="H266249" i="38"/>
  <c r="G266249" i="38"/>
  <c r="H266248" i="38"/>
  <c r="G266248" i="38"/>
  <c r="H266247" i="38"/>
  <c r="G266247" i="38"/>
  <c r="H266246" i="38"/>
  <c r="G266246" i="38"/>
  <c r="H266245" i="38"/>
  <c r="G266245" i="38"/>
  <c r="H266244" i="38"/>
  <c r="G266244" i="38"/>
  <c r="H266243" i="38"/>
  <c r="G266243" i="38"/>
  <c r="H266242" i="38"/>
  <c r="G266242" i="38"/>
  <c r="H266241" i="38"/>
  <c r="G266241" i="38"/>
  <c r="H266240" i="38"/>
  <c r="G266240" i="38"/>
  <c r="H266239" i="38"/>
  <c r="G266239" i="38"/>
  <c r="H266238" i="38"/>
  <c r="G266238" i="38"/>
  <c r="H266237" i="38"/>
  <c r="G266237" i="38"/>
  <c r="H266236" i="38"/>
  <c r="G266236" i="38"/>
  <c r="H266235" i="38"/>
  <c r="G266235" i="38"/>
  <c r="H266234" i="38"/>
  <c r="G266234" i="38"/>
  <c r="H266233" i="38"/>
  <c r="G266233" i="38"/>
  <c r="H266232" i="38"/>
  <c r="G266232" i="38"/>
  <c r="H266231" i="38"/>
  <c r="G266231" i="38"/>
  <c r="H266230" i="38"/>
  <c r="G266230" i="38"/>
  <c r="H266229" i="38"/>
  <c r="G266229" i="38"/>
  <c r="H266228" i="38"/>
  <c r="G266228" i="38"/>
  <c r="H266227" i="38"/>
  <c r="G266227" i="38"/>
  <c r="H266226" i="38"/>
  <c r="G266226" i="38"/>
  <c r="H266225" i="38"/>
  <c r="G266225" i="38"/>
  <c r="H266224" i="38"/>
  <c r="G266224" i="38"/>
  <c r="H266223" i="38"/>
  <c r="G266223" i="38"/>
  <c r="H266222" i="38"/>
  <c r="G266222" i="38"/>
  <c r="H266221" i="38"/>
  <c r="G266221" i="38"/>
  <c r="H266220" i="38"/>
  <c r="G266220" i="38"/>
  <c r="H266219" i="38"/>
  <c r="G266219" i="38"/>
  <c r="H266218" i="38"/>
  <c r="G266218" i="38"/>
  <c r="H266217" i="38"/>
  <c r="G266217" i="38"/>
  <c r="H266216" i="38"/>
  <c r="G266216" i="38"/>
  <c r="H266215" i="38"/>
  <c r="G266215" i="38"/>
  <c r="H266214" i="38"/>
  <c r="G266214" i="38"/>
  <c r="H266213" i="38"/>
  <c r="G266213" i="38"/>
  <c r="H266212" i="38"/>
  <c r="G266212" i="38"/>
  <c r="H266211" i="38"/>
  <c r="G266211" i="38"/>
  <c r="H266210" i="38"/>
  <c r="G266210" i="38"/>
  <c r="H266209" i="38"/>
  <c r="G266209" i="38"/>
  <c r="H266208" i="38"/>
  <c r="G266208" i="38"/>
  <c r="H266207" i="38"/>
  <c r="G266207" i="38"/>
  <c r="H266206" i="38"/>
  <c r="G266206" i="38"/>
  <c r="H266205" i="38"/>
  <c r="G266205" i="38"/>
  <c r="H266204" i="38"/>
  <c r="G266204" i="38"/>
  <c r="H266203" i="38"/>
  <c r="G266203" i="38"/>
  <c r="H266202" i="38"/>
  <c r="G266202" i="38"/>
  <c r="H266201" i="38"/>
  <c r="G266201" i="38"/>
  <c r="H266200" i="38"/>
  <c r="G266200" i="38"/>
  <c r="H266199" i="38"/>
  <c r="G266199" i="38"/>
  <c r="H266198" i="38"/>
  <c r="G266198" i="38"/>
  <c r="H266197" i="38"/>
  <c r="G266197" i="38"/>
  <c r="H266196" i="38"/>
  <c r="G266196" i="38"/>
  <c r="H266195" i="38"/>
  <c r="G266195" i="38"/>
  <c r="H266194" i="38"/>
  <c r="G266194" i="38"/>
  <c r="H266193" i="38"/>
  <c r="G266193" i="38"/>
  <c r="H266192" i="38"/>
  <c r="G266192" i="38"/>
  <c r="H266191" i="38"/>
  <c r="G266191" i="38"/>
  <c r="H266190" i="38"/>
  <c r="G266190" i="38"/>
  <c r="H266189" i="38"/>
  <c r="G266189" i="38"/>
  <c r="H266188" i="38"/>
  <c r="G266188" i="38"/>
  <c r="H266187" i="38"/>
  <c r="G266187" i="38"/>
  <c r="H266186" i="38"/>
  <c r="G266186" i="38"/>
  <c r="H266185" i="38"/>
  <c r="G266185" i="38"/>
  <c r="H266184" i="38"/>
  <c r="G266184" i="38"/>
  <c r="H266183" i="38"/>
  <c r="G266183" i="38"/>
  <c r="H266182" i="38"/>
  <c r="G266182" i="38"/>
  <c r="H266181" i="38"/>
  <c r="G266181" i="38"/>
  <c r="H266180" i="38"/>
  <c r="G266180" i="38"/>
  <c r="H266179" i="38"/>
  <c r="G266179" i="38"/>
  <c r="H266178" i="38"/>
  <c r="G266178" i="38"/>
  <c r="H266177" i="38"/>
  <c r="G266177" i="38"/>
  <c r="H266176" i="38"/>
  <c r="G266176" i="38"/>
  <c r="H266175" i="38"/>
  <c r="G266175" i="38"/>
  <c r="H266174" i="38"/>
  <c r="G266174" i="38"/>
  <c r="H266173" i="38"/>
  <c r="G266173" i="38"/>
  <c r="H266172" i="38"/>
  <c r="G266172" i="38"/>
  <c r="H266171" i="38"/>
  <c r="G266171" i="38"/>
  <c r="H266170" i="38"/>
  <c r="G266170" i="38"/>
  <c r="H266169" i="38"/>
  <c r="G266169" i="38"/>
  <c r="H266168" i="38"/>
  <c r="G266168" i="38"/>
  <c r="H266167" i="38"/>
  <c r="G266167" i="38"/>
  <c r="H266166" i="38"/>
  <c r="G266166" i="38"/>
  <c r="H266165" i="38"/>
  <c r="G266165" i="38"/>
  <c r="H266164" i="38"/>
  <c r="G266164" i="38"/>
  <c r="H266163" i="38"/>
  <c r="G266163" i="38"/>
  <c r="H266162" i="38"/>
  <c r="G266162" i="38"/>
  <c r="H266161" i="38"/>
  <c r="G266161" i="38"/>
  <c r="H266160" i="38"/>
  <c r="G266160" i="38"/>
  <c r="H266159" i="38"/>
  <c r="G266159" i="38"/>
  <c r="H266158" i="38"/>
  <c r="G266158" i="38"/>
  <c r="H266157" i="38"/>
  <c r="G266157" i="38"/>
  <c r="H266156" i="38"/>
  <c r="G266156" i="38"/>
  <c r="H266155" i="38"/>
  <c r="G266155" i="38"/>
  <c r="H266154" i="38"/>
  <c r="G266154" i="38"/>
  <c r="H266153" i="38"/>
  <c r="G266153" i="38"/>
  <c r="H266152" i="38"/>
  <c r="G266152" i="38"/>
  <c r="H266151" i="38"/>
  <c r="G266151" i="38"/>
  <c r="H266150" i="38"/>
  <c r="G266150" i="38"/>
  <c r="H266149" i="38"/>
  <c r="G266149" i="38"/>
  <c r="H266148" i="38"/>
  <c r="G266148" i="38"/>
  <c r="H266147" i="38"/>
  <c r="G266147" i="38"/>
  <c r="H266146" i="38"/>
  <c r="G266146" i="38"/>
  <c r="H266145" i="38"/>
  <c r="G266145" i="38"/>
  <c r="H266144" i="38"/>
  <c r="G266144" i="38"/>
  <c r="H266143" i="38"/>
  <c r="G266143" i="38"/>
  <c r="H266142" i="38"/>
  <c r="G266142" i="38"/>
  <c r="H266141" i="38"/>
  <c r="G266141" i="38"/>
  <c r="H266140" i="38"/>
  <c r="G266140" i="38"/>
  <c r="H266139" i="38"/>
  <c r="G266139" i="38"/>
  <c r="H266138" i="38"/>
  <c r="G266138" i="38"/>
  <c r="H266137" i="38"/>
  <c r="G266137" i="38"/>
  <c r="H266136" i="38"/>
  <c r="G266136" i="38"/>
  <c r="H266135" i="38"/>
  <c r="G266135" i="38"/>
  <c r="H266134" i="38"/>
  <c r="G266134" i="38"/>
  <c r="H266133" i="38"/>
  <c r="G266133" i="38"/>
  <c r="H266132" i="38"/>
  <c r="G266132" i="38"/>
  <c r="H266131" i="38"/>
  <c r="G266131" i="38"/>
  <c r="H266130" i="38"/>
  <c r="G266130" i="38"/>
  <c r="H266129" i="38"/>
  <c r="G266129" i="38"/>
  <c r="H266128" i="38"/>
  <c r="G266128" i="38"/>
  <c r="H266127" i="38"/>
  <c r="G266127" i="38"/>
  <c r="H266126" i="38"/>
  <c r="G266126" i="38"/>
  <c r="H266125" i="38"/>
  <c r="G266125" i="38"/>
  <c r="H266124" i="38"/>
  <c r="G266124" i="38"/>
  <c r="H266123" i="38"/>
  <c r="G266123" i="38"/>
  <c r="H266122" i="38"/>
  <c r="G266122" i="38"/>
  <c r="H266121" i="38"/>
  <c r="G266121" i="38"/>
  <c r="H266120" i="38"/>
  <c r="G266120" i="38"/>
  <c r="H266119" i="38"/>
  <c r="G266119" i="38"/>
  <c r="H266118" i="38"/>
  <c r="G266118" i="38"/>
  <c r="H266117" i="38"/>
  <c r="G266117" i="38"/>
  <c r="H266116" i="38"/>
  <c r="G266116" i="38"/>
  <c r="H266115" i="38"/>
  <c r="G266115" i="38"/>
  <c r="H266114" i="38"/>
  <c r="G266114" i="38"/>
  <c r="H266113" i="38"/>
  <c r="G266113" i="38"/>
  <c r="H266112" i="38"/>
  <c r="G266112" i="38"/>
  <c r="H266111" i="38"/>
  <c r="G266111" i="38"/>
  <c r="H266110" i="38"/>
  <c r="G266110" i="38"/>
  <c r="H266109" i="38"/>
  <c r="G266109" i="38"/>
  <c r="H266108" i="38"/>
  <c r="G266108" i="38"/>
  <c r="H266107" i="38"/>
  <c r="G266107" i="38"/>
  <c r="H266106" i="38"/>
  <c r="G266106" i="38"/>
  <c r="H266105" i="38"/>
  <c r="G266105" i="38"/>
  <c r="H266104" i="38"/>
  <c r="G266104" i="38"/>
  <c r="H266103" i="38"/>
  <c r="G266103" i="38"/>
  <c r="H266102" i="38"/>
  <c r="G266102" i="38"/>
  <c r="H266101" i="38"/>
  <c r="G266101" i="38"/>
  <c r="H266100" i="38"/>
  <c r="G266100" i="38"/>
  <c r="H266099" i="38"/>
  <c r="G266099" i="38"/>
  <c r="H266098" i="38"/>
  <c r="G266098" i="38"/>
  <c r="H266097" i="38"/>
  <c r="G266097" i="38"/>
  <c r="H266096" i="38"/>
  <c r="G266096" i="38"/>
  <c r="H266095" i="38"/>
  <c r="G266095" i="38"/>
  <c r="H266094" i="38"/>
  <c r="G266094" i="38"/>
  <c r="H266093" i="38"/>
  <c r="G266093" i="38"/>
  <c r="H266092" i="38"/>
  <c r="G266092" i="38"/>
  <c r="H266091" i="38"/>
  <c r="G266091" i="38"/>
  <c r="H266090" i="38"/>
  <c r="G266090" i="38"/>
  <c r="H266089" i="38"/>
  <c r="G266089" i="38"/>
  <c r="H266088" i="38"/>
  <c r="G266088" i="38"/>
  <c r="H266087" i="38"/>
  <c r="G266087" i="38"/>
  <c r="H266086" i="38"/>
  <c r="G266086" i="38"/>
  <c r="H266085" i="38"/>
  <c r="G266085" i="38"/>
  <c r="H266084" i="38"/>
  <c r="G266084" i="38"/>
  <c r="H266083" i="38"/>
  <c r="G266083" i="38"/>
  <c r="H266082" i="38"/>
  <c r="G266082" i="38"/>
  <c r="H266081" i="38"/>
  <c r="G266081" i="38"/>
  <c r="H266080" i="38"/>
  <c r="G266080" i="38"/>
  <c r="H266079" i="38"/>
  <c r="G266079" i="38"/>
  <c r="H266078" i="38"/>
  <c r="G266078" i="38"/>
  <c r="H266077" i="38"/>
  <c r="G266077" i="38"/>
  <c r="H266076" i="38"/>
  <c r="G266076" i="38"/>
  <c r="H266075" i="38"/>
  <c r="G266075" i="38"/>
  <c r="H266074" i="38"/>
  <c r="G266074" i="38"/>
  <c r="H266073" i="38"/>
  <c r="G266073" i="38"/>
  <c r="H266072" i="38"/>
  <c r="G266072" i="38"/>
  <c r="H266071" i="38"/>
  <c r="G266071" i="38"/>
  <c r="H266070" i="38"/>
  <c r="G266070" i="38"/>
  <c r="H266069" i="38"/>
  <c r="G266069" i="38"/>
  <c r="H266068" i="38"/>
  <c r="G266068" i="38"/>
  <c r="H266067" i="38"/>
  <c r="G266067" i="38"/>
  <c r="H266066" i="38"/>
  <c r="G266066" i="38"/>
  <c r="H266065" i="38"/>
  <c r="G266065" i="38"/>
  <c r="H266064" i="38"/>
  <c r="G266064" i="38"/>
  <c r="H266063" i="38"/>
  <c r="G266063" i="38"/>
  <c r="H266062" i="38"/>
  <c r="G266062" i="38"/>
  <c r="H266061" i="38"/>
  <c r="G266061" i="38"/>
  <c r="H266060" i="38"/>
  <c r="G266060" i="38"/>
  <c r="H266059" i="38"/>
  <c r="G266059" i="38"/>
  <c r="H266058" i="38"/>
  <c r="G266058" i="38"/>
  <c r="H266057" i="38"/>
  <c r="G266057" i="38"/>
  <c r="H266056" i="38"/>
  <c r="G266056" i="38"/>
  <c r="H266055" i="38"/>
  <c r="G266055" i="38"/>
  <c r="H266054" i="38"/>
  <c r="G266054" i="38"/>
  <c r="H266053" i="38"/>
  <c r="G266053" i="38"/>
  <c r="H266052" i="38"/>
  <c r="G266052" i="38"/>
  <c r="H266051" i="38"/>
  <c r="G266051" i="38"/>
  <c r="H266050" i="38"/>
  <c r="G266050" i="38"/>
  <c r="H266049" i="38"/>
  <c r="G266049" i="38"/>
  <c r="H266048" i="38"/>
  <c r="G266048" i="38"/>
  <c r="H266047" i="38"/>
  <c r="G266047" i="38"/>
  <c r="H266046" i="38"/>
  <c r="G266046" i="38"/>
  <c r="H266045" i="38"/>
  <c r="G266045" i="38"/>
  <c r="H266044" i="38"/>
  <c r="G266044" i="38"/>
  <c r="H266043" i="38"/>
  <c r="G266043" i="38"/>
  <c r="H266042" i="38"/>
  <c r="G266042" i="38"/>
  <c r="H266041" i="38"/>
  <c r="G266041" i="38"/>
  <c r="H266040" i="38"/>
  <c r="G266040" i="38"/>
  <c r="H266039" i="38"/>
  <c r="G266039" i="38"/>
  <c r="H266038" i="38"/>
  <c r="G266038" i="38"/>
  <c r="H266037" i="38"/>
  <c r="G266037" i="38"/>
  <c r="H266036" i="38"/>
  <c r="G266036" i="38"/>
  <c r="H266035" i="38"/>
  <c r="G266035" i="38"/>
  <c r="H266034" i="38"/>
  <c r="G266034" i="38"/>
  <c r="H266033" i="38"/>
  <c r="G266033" i="38"/>
  <c r="H266032" i="38"/>
  <c r="G266032" i="38"/>
  <c r="H266031" i="38"/>
  <c r="G266031" i="38"/>
  <c r="H266030" i="38"/>
  <c r="G266030" i="38"/>
  <c r="H266029" i="38"/>
  <c r="G266029" i="38"/>
  <c r="H266028" i="38"/>
  <c r="G266028" i="38"/>
  <c r="H266027" i="38"/>
  <c r="G266027" i="38"/>
  <c r="H266026" i="38"/>
  <c r="G266026" i="38"/>
  <c r="H266025" i="38"/>
  <c r="G266025" i="38"/>
  <c r="H266024" i="38"/>
  <c r="G266024" i="38"/>
  <c r="H266023" i="38"/>
  <c r="G266023" i="38"/>
  <c r="H266022" i="38"/>
  <c r="G266022" i="38"/>
  <c r="H266021" i="38"/>
  <c r="G266021" i="38"/>
  <c r="H266020" i="38"/>
  <c r="G266020" i="38"/>
  <c r="H266019" i="38"/>
  <c r="G266019" i="38"/>
  <c r="H266018" i="38"/>
  <c r="G266018" i="38"/>
  <c r="H266017" i="38"/>
  <c r="G266017" i="38"/>
  <c r="H266016" i="38"/>
  <c r="G266016" i="38"/>
  <c r="H266015" i="38"/>
  <c r="G266015" i="38"/>
  <c r="H266014" i="38"/>
  <c r="G266014" i="38"/>
  <c r="H266013" i="38"/>
  <c r="G266013" i="38"/>
  <c r="H266012" i="38"/>
  <c r="G266012" i="38"/>
  <c r="H266011" i="38"/>
  <c r="G266011" i="38"/>
  <c r="H266010" i="38"/>
  <c r="G266010" i="38"/>
  <c r="H266009" i="38"/>
  <c r="G266009" i="38"/>
  <c r="H266008" i="38"/>
  <c r="G266008" i="38"/>
  <c r="H266007" i="38"/>
  <c r="G266007" i="38"/>
  <c r="H266006" i="38"/>
  <c r="G266006" i="38"/>
  <c r="H266005" i="38"/>
  <c r="G266005" i="38"/>
  <c r="H266004" i="38"/>
  <c r="G266004" i="38"/>
  <c r="H266003" i="38"/>
  <c r="G266003" i="38"/>
  <c r="H266002" i="38"/>
  <c r="G266002" i="38"/>
  <c r="H266001" i="38"/>
  <c r="G266001" i="38"/>
  <c r="H266000" i="38"/>
  <c r="G266000" i="38"/>
  <c r="H265999" i="38"/>
  <c r="G265999" i="38"/>
  <c r="H265998" i="38"/>
  <c r="G265998" i="38"/>
  <c r="H265997" i="38"/>
  <c r="G265997" i="38"/>
  <c r="H265996" i="38"/>
  <c r="G265996" i="38"/>
  <c r="H265995" i="38"/>
  <c r="G265995" i="38"/>
  <c r="H265994" i="38"/>
  <c r="G265994" i="38"/>
  <c r="H265993" i="38"/>
  <c r="G265993" i="38"/>
  <c r="H265992" i="38"/>
  <c r="G265992" i="38"/>
  <c r="H265991" i="38"/>
  <c r="G265991" i="38"/>
  <c r="H265990" i="38"/>
  <c r="G265990" i="38"/>
  <c r="H265989" i="38"/>
  <c r="G265989" i="38"/>
  <c r="H265988" i="38"/>
  <c r="G265988" i="38"/>
  <c r="H265987" i="38"/>
  <c r="G265987" i="38"/>
  <c r="H265986" i="38"/>
  <c r="G265986" i="38"/>
  <c r="H265985" i="38"/>
  <c r="G265985" i="38"/>
  <c r="H265984" i="38"/>
  <c r="G265984" i="38"/>
  <c r="H265983" i="38"/>
  <c r="G265983" i="38"/>
  <c r="H265982" i="38"/>
  <c r="G265982" i="38"/>
  <c r="H265981" i="38"/>
  <c r="G265981" i="38"/>
  <c r="H265980" i="38"/>
  <c r="G265980" i="38"/>
  <c r="H265979" i="38"/>
  <c r="G265979" i="38"/>
  <c r="H265978" i="38"/>
  <c r="G265978" i="38"/>
  <c r="H265977" i="38"/>
  <c r="G265977" i="38"/>
  <c r="H265976" i="38"/>
  <c r="G265976" i="38"/>
  <c r="H265975" i="38"/>
  <c r="G265975" i="38"/>
  <c r="H265974" i="38"/>
  <c r="G265974" i="38"/>
  <c r="H265973" i="38"/>
  <c r="G265973" i="38"/>
  <c r="H265972" i="38"/>
  <c r="G265972" i="38"/>
  <c r="H265971" i="38"/>
  <c r="G265971" i="38"/>
  <c r="H265970" i="38"/>
  <c r="G265970" i="38"/>
  <c r="H265969" i="38"/>
  <c r="G265969" i="38"/>
  <c r="H265968" i="38"/>
  <c r="G265968" i="38"/>
  <c r="H265967" i="38"/>
  <c r="G265967" i="38"/>
  <c r="H265966" i="38"/>
  <c r="G265966" i="38"/>
  <c r="H265965" i="38"/>
  <c r="G265965" i="38"/>
  <c r="H265964" i="38"/>
  <c r="G265964" i="38"/>
  <c r="H265963" i="38"/>
  <c r="G265963" i="38"/>
  <c r="H265962" i="38"/>
  <c r="G265962" i="38"/>
  <c r="H265961" i="38"/>
  <c r="G265961" i="38"/>
  <c r="H265960" i="38"/>
  <c r="G265960" i="38"/>
  <c r="H265959" i="38"/>
  <c r="G265959" i="38"/>
  <c r="H265958" i="38"/>
  <c r="G265958" i="38"/>
  <c r="H265957" i="38"/>
  <c r="G265957" i="38"/>
  <c r="H265956" i="38"/>
  <c r="G265956" i="38"/>
  <c r="H265955" i="38"/>
  <c r="G265955" i="38"/>
  <c r="H265954" i="38"/>
  <c r="G265954" i="38"/>
  <c r="H265953" i="38"/>
  <c r="G265953" i="38"/>
  <c r="H265952" i="38"/>
  <c r="G265952" i="38"/>
  <c r="H265951" i="38"/>
  <c r="G265951" i="38"/>
  <c r="H265950" i="38"/>
  <c r="G265950" i="38"/>
  <c r="H265949" i="38"/>
  <c r="G265949" i="38"/>
  <c r="H265948" i="38"/>
  <c r="G265948" i="38"/>
  <c r="H265947" i="38"/>
  <c r="G265947" i="38"/>
  <c r="H265946" i="38"/>
  <c r="G265946" i="38"/>
  <c r="H265945" i="38"/>
  <c r="G265945" i="38"/>
  <c r="H265944" i="38"/>
  <c r="G265944" i="38"/>
  <c r="H265943" i="38"/>
  <c r="G265943" i="38"/>
  <c r="H265942" i="38"/>
  <c r="G265942" i="38"/>
  <c r="H265941" i="38"/>
  <c r="G265941" i="38"/>
  <c r="H265940" i="38"/>
  <c r="G265940" i="38"/>
  <c r="H265939" i="38"/>
  <c r="G265939" i="38"/>
  <c r="H265938" i="38"/>
  <c r="G265938" i="38"/>
  <c r="H265937" i="38"/>
  <c r="G265937" i="38"/>
  <c r="H265936" i="38"/>
  <c r="G265936" i="38"/>
  <c r="H265935" i="38"/>
  <c r="G265935" i="38"/>
  <c r="H265934" i="38"/>
  <c r="G265934" i="38"/>
  <c r="H265933" i="38"/>
  <c r="G265933" i="38"/>
  <c r="H265932" i="38"/>
  <c r="G265932" i="38"/>
  <c r="H265931" i="38"/>
  <c r="G265931" i="38"/>
  <c r="H265930" i="38"/>
  <c r="G265930" i="38"/>
  <c r="H265929" i="38"/>
  <c r="G265929" i="38"/>
  <c r="H265928" i="38"/>
  <c r="G265928" i="38"/>
  <c r="H265927" i="38"/>
  <c r="G265927" i="38"/>
  <c r="H265926" i="38"/>
  <c r="G265926" i="38"/>
  <c r="H265925" i="38"/>
  <c r="G265925" i="38"/>
  <c r="H265924" i="38"/>
  <c r="G265924" i="38"/>
  <c r="H265923" i="38"/>
  <c r="G265923" i="38"/>
  <c r="H265922" i="38"/>
  <c r="G265922" i="38"/>
  <c r="H265921" i="38"/>
  <c r="G265921" i="38"/>
  <c r="H265920" i="38"/>
  <c r="G265920" i="38"/>
  <c r="H265919" i="38"/>
  <c r="G265919" i="38"/>
  <c r="H265918" i="38"/>
  <c r="G265918" i="38"/>
  <c r="H265917" i="38"/>
  <c r="G265917" i="38"/>
  <c r="H265916" i="38"/>
  <c r="G265916" i="38"/>
  <c r="H265915" i="38"/>
  <c r="G265915" i="38"/>
  <c r="H265914" i="38"/>
  <c r="G265914" i="38"/>
  <c r="H265913" i="38"/>
  <c r="G265913" i="38"/>
  <c r="H265912" i="38"/>
  <c r="G265912" i="38"/>
  <c r="H265911" i="38"/>
  <c r="G265911" i="38"/>
  <c r="H265910" i="38"/>
  <c r="G265910" i="38"/>
  <c r="H265909" i="38"/>
  <c r="G265909" i="38"/>
  <c r="H265908" i="38"/>
  <c r="G265908" i="38"/>
  <c r="H265907" i="38"/>
  <c r="G265907" i="38"/>
  <c r="H265906" i="38"/>
  <c r="G265906" i="38"/>
  <c r="H265905" i="38"/>
  <c r="G265905" i="38"/>
  <c r="H265904" i="38"/>
  <c r="G265904" i="38"/>
  <c r="H265903" i="38"/>
  <c r="G265903" i="38"/>
  <c r="H265902" i="38"/>
  <c r="G265902" i="38"/>
  <c r="H265901" i="38"/>
  <c r="G265901" i="38"/>
  <c r="H265900" i="38"/>
  <c r="G265900" i="38"/>
  <c r="H265899" i="38"/>
  <c r="G265899" i="38"/>
  <c r="H265898" i="38"/>
  <c r="G265898" i="38"/>
  <c r="H265897" i="38"/>
  <c r="G265897" i="38"/>
  <c r="H265896" i="38"/>
  <c r="G265896" i="38"/>
  <c r="H265895" i="38"/>
  <c r="G265895" i="38"/>
  <c r="H265894" i="38"/>
  <c r="G265894" i="38"/>
  <c r="H265893" i="38"/>
  <c r="G265893" i="38"/>
  <c r="H265892" i="38"/>
  <c r="G265892" i="38"/>
  <c r="H265891" i="38"/>
  <c r="G265891" i="38"/>
  <c r="H265890" i="38"/>
  <c r="G265890" i="38"/>
  <c r="H265889" i="38"/>
  <c r="G265889" i="38"/>
  <c r="H265888" i="38"/>
  <c r="G265888" i="38"/>
  <c r="H265887" i="38"/>
  <c r="G265887" i="38"/>
  <c r="H265886" i="38"/>
  <c r="G265886" i="38"/>
  <c r="H265885" i="38"/>
  <c r="G265885" i="38"/>
  <c r="H265884" i="38"/>
  <c r="G265884" i="38"/>
  <c r="H265883" i="38"/>
  <c r="G265883" i="38"/>
  <c r="H265882" i="38"/>
  <c r="G265882" i="38"/>
  <c r="H265881" i="38"/>
  <c r="G265881" i="38"/>
  <c r="H265880" i="38"/>
  <c r="G265880" i="38"/>
  <c r="H265879" i="38"/>
  <c r="G265879" i="38"/>
  <c r="H265878" i="38"/>
  <c r="G265878" i="38"/>
  <c r="H265877" i="38"/>
  <c r="G265877" i="38"/>
  <c r="H265876" i="38"/>
  <c r="G265876" i="38"/>
  <c r="H265875" i="38"/>
  <c r="G265875" i="38"/>
  <c r="H265874" i="38"/>
  <c r="G265874" i="38"/>
  <c r="H265873" i="38"/>
  <c r="G265873" i="38"/>
  <c r="H265872" i="38"/>
  <c r="G265872" i="38"/>
  <c r="H265871" i="38"/>
  <c r="G265871" i="38"/>
  <c r="H265870" i="38"/>
  <c r="G265870" i="38"/>
  <c r="H265869" i="38"/>
  <c r="G265869" i="38"/>
  <c r="H265868" i="38"/>
  <c r="G265868" i="38"/>
  <c r="H265867" i="38"/>
  <c r="G265867" i="38"/>
  <c r="H265866" i="38"/>
  <c r="G265866" i="38"/>
  <c r="H265865" i="38"/>
  <c r="G265865" i="38"/>
  <c r="H265864" i="38"/>
  <c r="G265864" i="38"/>
  <c r="H265863" i="38"/>
  <c r="G265863" i="38"/>
  <c r="H265862" i="38"/>
  <c r="G265862" i="38"/>
  <c r="H265861" i="38"/>
  <c r="G265861" i="38"/>
  <c r="H265860" i="38"/>
  <c r="G265860" i="38"/>
  <c r="H265859" i="38"/>
  <c r="G265859" i="38"/>
  <c r="H265858" i="38"/>
  <c r="G265858" i="38"/>
  <c r="H265857" i="38"/>
  <c r="G265857" i="38"/>
  <c r="H265856" i="38"/>
  <c r="G265856" i="38"/>
  <c r="H265855" i="38"/>
  <c r="G265855" i="38"/>
  <c r="H265854" i="38"/>
  <c r="G265854" i="38"/>
  <c r="H265853" i="38"/>
  <c r="G265853" i="38"/>
  <c r="H265852" i="38"/>
  <c r="G265852" i="38"/>
  <c r="H265851" i="38"/>
  <c r="G265851" i="38"/>
  <c r="H265850" i="38"/>
  <c r="G265850" i="38"/>
  <c r="H265849" i="38"/>
  <c r="G265849" i="38"/>
  <c r="H265848" i="38"/>
  <c r="G265848" i="38"/>
  <c r="H265847" i="38"/>
  <c r="G265847" i="38"/>
  <c r="H265846" i="38"/>
  <c r="G265846" i="38"/>
  <c r="H265845" i="38"/>
  <c r="G265845" i="38"/>
  <c r="H265844" i="38"/>
  <c r="G265844" i="38"/>
  <c r="H265843" i="38"/>
  <c r="G265843" i="38"/>
  <c r="H265842" i="38"/>
  <c r="G265842" i="38"/>
  <c r="H265841" i="38"/>
  <c r="G265841" i="38"/>
  <c r="H265840" i="38"/>
  <c r="G265840" i="38"/>
  <c r="H265839" i="38"/>
  <c r="G265839" i="38"/>
  <c r="H265838" i="38"/>
  <c r="G265838" i="38"/>
  <c r="H265837" i="38"/>
  <c r="G265837" i="38"/>
  <c r="H265836" i="38"/>
  <c r="G265836" i="38"/>
  <c r="H265835" i="38"/>
  <c r="G265835" i="38"/>
  <c r="H265834" i="38"/>
  <c r="G265834" i="38"/>
  <c r="H265833" i="38"/>
  <c r="G265833" i="38"/>
  <c r="H265832" i="38"/>
  <c r="G265832" i="38"/>
  <c r="H265831" i="38"/>
  <c r="G265831" i="38"/>
  <c r="H265830" i="38"/>
  <c r="G265830" i="38"/>
  <c r="H265829" i="38"/>
  <c r="G265829" i="38"/>
  <c r="H265828" i="38"/>
  <c r="G265828" i="38"/>
  <c r="H265827" i="38"/>
  <c r="G265827" i="38"/>
  <c r="H265826" i="38"/>
  <c r="G265826" i="38"/>
  <c r="H265825" i="38"/>
  <c r="G265825" i="38"/>
  <c r="H265824" i="38"/>
  <c r="G265824" i="38"/>
  <c r="H265823" i="38"/>
  <c r="G265823" i="38"/>
  <c r="H265822" i="38"/>
  <c r="G265822" i="38"/>
  <c r="H265821" i="38"/>
  <c r="G265821" i="38"/>
  <c r="H265820" i="38"/>
  <c r="G265820" i="38"/>
  <c r="H265819" i="38"/>
  <c r="G265819" i="38"/>
  <c r="H265818" i="38"/>
  <c r="G265818" i="38"/>
  <c r="H265817" i="38"/>
  <c r="G265817" i="38"/>
  <c r="H265816" i="38"/>
  <c r="G265816" i="38"/>
  <c r="H265815" i="38"/>
  <c r="G265815" i="38"/>
  <c r="H265814" i="38"/>
  <c r="G265814" i="38"/>
  <c r="H265813" i="38"/>
  <c r="G265813" i="38"/>
  <c r="H265812" i="38"/>
  <c r="G265812" i="38"/>
  <c r="H265811" i="38"/>
  <c r="G265811" i="38"/>
  <c r="H265810" i="38"/>
  <c r="G265810" i="38"/>
  <c r="H265809" i="38"/>
  <c r="G265809" i="38"/>
  <c r="H265808" i="38"/>
  <c r="G265808" i="38"/>
  <c r="H265807" i="38"/>
  <c r="G265807" i="38"/>
  <c r="H265806" i="38"/>
  <c r="G265806" i="38"/>
  <c r="H265805" i="38"/>
  <c r="G265805" i="38"/>
  <c r="H265804" i="38"/>
  <c r="G265804" i="38"/>
  <c r="H265803" i="38"/>
  <c r="G265803" i="38"/>
  <c r="H265802" i="38"/>
  <c r="G265802" i="38"/>
  <c r="H265801" i="38"/>
  <c r="G265801" i="38"/>
  <c r="H265800" i="38"/>
  <c r="G265800" i="38"/>
  <c r="H265799" i="38"/>
  <c r="G265799" i="38"/>
  <c r="H265798" i="38"/>
  <c r="G265798" i="38"/>
  <c r="H265797" i="38"/>
  <c r="G265797" i="38"/>
  <c r="H265796" i="38"/>
  <c r="G265796" i="38"/>
  <c r="H265795" i="38"/>
  <c r="G265795" i="38"/>
  <c r="H265794" i="38"/>
  <c r="G265794" i="38"/>
  <c r="H265793" i="38"/>
  <c r="G265793" i="38"/>
  <c r="H265792" i="38"/>
  <c r="G265792" i="38"/>
  <c r="H265791" i="38"/>
  <c r="G265791" i="38"/>
  <c r="H265790" i="38"/>
  <c r="G265790" i="38"/>
  <c r="H265789" i="38"/>
  <c r="G265789" i="38"/>
  <c r="H265788" i="38"/>
  <c r="G265788" i="38"/>
  <c r="H265787" i="38"/>
  <c r="G265787" i="38"/>
  <c r="H265786" i="38"/>
  <c r="G265786" i="38"/>
  <c r="H265785" i="38"/>
  <c r="G265785" i="38"/>
  <c r="H265784" i="38"/>
  <c r="G265784" i="38"/>
  <c r="H265783" i="38"/>
  <c r="G265783" i="38"/>
  <c r="H265782" i="38"/>
  <c r="G265782" i="38"/>
  <c r="H265781" i="38"/>
  <c r="G265781" i="38"/>
  <c r="H265780" i="38"/>
  <c r="G265780" i="38"/>
  <c r="H265779" i="38"/>
  <c r="G265779" i="38"/>
  <c r="H265778" i="38"/>
  <c r="G265778" i="38"/>
  <c r="H265777" i="38"/>
  <c r="G265777" i="38"/>
  <c r="H265776" i="38"/>
  <c r="G265776" i="38"/>
  <c r="H265775" i="38"/>
  <c r="G265775" i="38"/>
  <c r="H265774" i="38"/>
  <c r="G265774" i="38"/>
  <c r="H265773" i="38"/>
  <c r="G265773" i="38"/>
  <c r="H265772" i="38"/>
  <c r="G265772" i="38"/>
  <c r="H265771" i="38"/>
  <c r="G265771" i="38"/>
  <c r="H265770" i="38"/>
  <c r="G265770" i="38"/>
  <c r="H265769" i="38"/>
  <c r="G265769" i="38"/>
  <c r="H265768" i="38"/>
  <c r="G265768" i="38"/>
  <c r="H265767" i="38"/>
  <c r="G265767" i="38"/>
  <c r="H265766" i="38"/>
  <c r="G265766" i="38"/>
  <c r="H265765" i="38"/>
  <c r="G265765" i="38"/>
  <c r="H265764" i="38"/>
  <c r="G265764" i="38"/>
  <c r="H265763" i="38"/>
  <c r="G265763" i="38"/>
  <c r="H265762" i="38"/>
  <c r="G265762" i="38"/>
  <c r="H265761" i="38"/>
  <c r="G265761" i="38"/>
  <c r="H265760" i="38"/>
  <c r="G265760" i="38"/>
  <c r="H265759" i="38"/>
  <c r="G265759" i="38"/>
  <c r="H265758" i="38"/>
  <c r="G265758" i="38"/>
  <c r="H265757" i="38"/>
  <c r="G265757" i="38"/>
  <c r="H265756" i="38"/>
  <c r="G265756" i="38"/>
  <c r="H265755" i="38"/>
  <c r="G265755" i="38"/>
  <c r="H265754" i="38"/>
  <c r="G265754" i="38"/>
  <c r="H265753" i="38"/>
  <c r="G265753" i="38"/>
  <c r="H265752" i="38"/>
  <c r="G265752" i="38"/>
  <c r="H265751" i="38"/>
  <c r="G265751" i="38"/>
  <c r="H265750" i="38"/>
  <c r="G265750" i="38"/>
  <c r="H265749" i="38"/>
  <c r="G265749" i="38"/>
  <c r="H265748" i="38"/>
  <c r="G265748" i="38"/>
  <c r="H265747" i="38"/>
  <c r="G265747" i="38"/>
  <c r="H265746" i="38"/>
  <c r="G265746" i="38"/>
  <c r="H265745" i="38"/>
  <c r="G265745" i="38"/>
  <c r="H265744" i="38"/>
  <c r="G265744" i="38"/>
  <c r="H265743" i="38"/>
  <c r="G265743" i="38"/>
  <c r="H265742" i="38"/>
  <c r="G265742" i="38"/>
  <c r="H265741" i="38"/>
  <c r="G265741" i="38"/>
  <c r="H265740" i="38"/>
  <c r="G265740" i="38"/>
  <c r="H265739" i="38"/>
  <c r="G265739" i="38"/>
  <c r="H265738" i="38"/>
  <c r="G265738" i="38"/>
  <c r="H265737" i="38"/>
  <c r="G265737" i="38"/>
  <c r="H265736" i="38"/>
  <c r="G265736" i="38"/>
  <c r="H265735" i="38"/>
  <c r="G265735" i="38"/>
  <c r="H265734" i="38"/>
  <c r="G265734" i="38"/>
  <c r="H265733" i="38"/>
  <c r="G265733" i="38"/>
  <c r="H265732" i="38"/>
  <c r="G265732" i="38"/>
  <c r="H265731" i="38"/>
  <c r="G265731" i="38"/>
  <c r="H265730" i="38"/>
  <c r="G265730" i="38"/>
  <c r="H265729" i="38"/>
  <c r="G265729" i="38"/>
  <c r="H265728" i="38"/>
  <c r="G265728" i="38"/>
  <c r="H265727" i="38"/>
  <c r="G265727" i="38"/>
  <c r="H265726" i="38"/>
  <c r="G265726" i="38"/>
  <c r="H265725" i="38"/>
  <c r="G265725" i="38"/>
  <c r="H265724" i="38"/>
  <c r="G265724" i="38"/>
  <c r="H265723" i="38"/>
  <c r="G265723" i="38"/>
  <c r="H265722" i="38"/>
  <c r="G265722" i="38"/>
  <c r="H265721" i="38"/>
  <c r="G265721" i="38"/>
  <c r="H265720" i="38"/>
  <c r="G265720" i="38"/>
  <c r="H265719" i="38"/>
  <c r="G265719" i="38"/>
  <c r="H265718" i="38"/>
  <c r="G265718" i="38"/>
  <c r="H265717" i="38"/>
  <c r="G265717" i="38"/>
  <c r="H265716" i="38"/>
  <c r="G265716" i="38"/>
  <c r="H265715" i="38"/>
  <c r="G265715" i="38"/>
  <c r="H265714" i="38"/>
  <c r="G265714" i="38"/>
  <c r="H265713" i="38"/>
  <c r="G265713" i="38"/>
  <c r="H265712" i="38"/>
  <c r="G265712" i="38"/>
  <c r="H265711" i="38"/>
  <c r="G265711" i="38"/>
  <c r="H265710" i="38"/>
  <c r="G265710" i="38"/>
  <c r="H265709" i="38"/>
  <c r="G265709" i="38"/>
  <c r="H265708" i="38"/>
  <c r="G265708" i="38"/>
  <c r="H265707" i="38"/>
  <c r="G265707" i="38"/>
  <c r="H265706" i="38"/>
  <c r="G265706" i="38"/>
  <c r="H265705" i="38"/>
  <c r="G265705" i="38"/>
  <c r="H265704" i="38"/>
  <c r="G265704" i="38"/>
  <c r="H265703" i="38"/>
  <c r="G265703" i="38"/>
  <c r="H265702" i="38"/>
  <c r="G265702" i="38"/>
  <c r="H265701" i="38"/>
  <c r="G265701" i="38"/>
  <c r="H265700" i="38"/>
  <c r="G265700" i="38"/>
  <c r="H265699" i="38"/>
  <c r="G265699" i="38"/>
  <c r="H265698" i="38"/>
  <c r="G265698" i="38"/>
  <c r="H265697" i="38"/>
  <c r="G265697" i="38"/>
  <c r="H265696" i="38"/>
  <c r="G265696" i="38"/>
  <c r="H265695" i="38"/>
  <c r="G265695" i="38"/>
  <c r="H265694" i="38"/>
  <c r="G265694" i="38"/>
  <c r="H265693" i="38"/>
  <c r="G265693" i="38"/>
  <c r="H265692" i="38"/>
  <c r="G265692" i="38"/>
  <c r="H265691" i="38"/>
  <c r="G265691" i="38"/>
  <c r="H265690" i="38"/>
  <c r="G265690" i="38"/>
  <c r="H265689" i="38"/>
  <c r="G265689" i="38"/>
  <c r="H265688" i="38"/>
  <c r="G265688" i="38"/>
  <c r="H265687" i="38"/>
  <c r="G265687" i="38"/>
  <c r="H265686" i="38"/>
  <c r="G265686" i="38"/>
  <c r="H265685" i="38"/>
  <c r="G265685" i="38"/>
  <c r="H265684" i="38"/>
  <c r="G265684" i="38"/>
  <c r="H265683" i="38"/>
  <c r="G265683" i="38"/>
  <c r="H265682" i="38"/>
  <c r="G265682" i="38"/>
  <c r="H265681" i="38"/>
  <c r="G265681" i="38"/>
  <c r="H265680" i="38"/>
  <c r="G265680" i="38"/>
  <c r="H265679" i="38"/>
  <c r="G265679" i="38"/>
  <c r="H265678" i="38"/>
  <c r="G265678" i="38"/>
  <c r="H265677" i="38"/>
  <c r="G265677" i="38"/>
  <c r="H265676" i="38"/>
  <c r="G265676" i="38"/>
  <c r="H265675" i="38"/>
  <c r="G265675" i="38"/>
  <c r="H265674" i="38"/>
  <c r="G265674" i="38"/>
  <c r="H265673" i="38"/>
  <c r="G265673" i="38"/>
  <c r="H265672" i="38"/>
  <c r="G265672" i="38"/>
  <c r="H265671" i="38"/>
  <c r="G265671" i="38"/>
  <c r="H265670" i="38"/>
  <c r="G265670" i="38"/>
  <c r="H265669" i="38"/>
  <c r="G265669" i="38"/>
  <c r="H265668" i="38"/>
  <c r="G265668" i="38"/>
  <c r="H265667" i="38"/>
  <c r="G265667" i="38"/>
  <c r="H265666" i="38"/>
  <c r="G265666" i="38"/>
  <c r="H265665" i="38"/>
  <c r="G265665" i="38"/>
  <c r="H265664" i="38"/>
  <c r="G265664" i="38"/>
  <c r="H265663" i="38"/>
  <c r="G265663" i="38"/>
  <c r="H265662" i="38"/>
  <c r="G265662" i="38"/>
  <c r="H265661" i="38"/>
  <c r="G265661" i="38"/>
  <c r="H265660" i="38"/>
  <c r="G265660" i="38"/>
  <c r="H265659" i="38"/>
  <c r="G265659" i="38"/>
  <c r="H265658" i="38"/>
  <c r="G265658" i="38"/>
  <c r="H265657" i="38"/>
  <c r="G265657" i="38"/>
  <c r="H265656" i="38"/>
  <c r="G265656" i="38"/>
  <c r="H265655" i="38"/>
  <c r="G265655" i="38"/>
  <c r="H265654" i="38"/>
  <c r="G265654" i="38"/>
  <c r="H265653" i="38"/>
  <c r="G265653" i="38"/>
  <c r="H265652" i="38"/>
  <c r="G265652" i="38"/>
  <c r="H265651" i="38"/>
  <c r="G265651" i="38"/>
  <c r="H265650" i="38"/>
  <c r="G265650" i="38"/>
  <c r="H265649" i="38"/>
  <c r="G265649" i="38"/>
  <c r="H265648" i="38"/>
  <c r="G265648" i="38"/>
  <c r="H265647" i="38"/>
  <c r="G265647" i="38"/>
  <c r="H265646" i="38"/>
  <c r="G265646" i="38"/>
  <c r="H265645" i="38"/>
  <c r="G265645" i="38"/>
  <c r="H265644" i="38"/>
  <c r="G265644" i="38"/>
  <c r="H265643" i="38"/>
  <c r="G265643" i="38"/>
  <c r="H265642" i="38"/>
  <c r="G265642" i="38"/>
  <c r="H265641" i="38"/>
  <c r="G265641" i="38"/>
  <c r="H265640" i="38"/>
  <c r="G265640" i="38"/>
  <c r="H265639" i="38"/>
  <c r="G265639" i="38"/>
  <c r="H265638" i="38"/>
  <c r="G265638" i="38"/>
  <c r="H265637" i="38"/>
  <c r="G265637" i="38"/>
  <c r="H265636" i="38"/>
  <c r="G265636" i="38"/>
  <c r="H265635" i="38"/>
  <c r="G265635" i="38"/>
  <c r="H265634" i="38"/>
  <c r="G265634" i="38"/>
  <c r="H265633" i="38"/>
  <c r="G265633" i="38"/>
  <c r="H265632" i="38"/>
  <c r="G265632" i="38"/>
  <c r="H265631" i="38"/>
  <c r="G265631" i="38"/>
  <c r="H265630" i="38"/>
  <c r="G265630" i="38"/>
  <c r="H265629" i="38"/>
  <c r="G265629" i="38"/>
  <c r="H265628" i="38"/>
  <c r="G265628" i="38"/>
  <c r="H265627" i="38"/>
  <c r="G265627" i="38"/>
  <c r="H265626" i="38"/>
  <c r="G265626" i="38"/>
  <c r="H265625" i="38"/>
  <c r="G265625" i="38"/>
  <c r="H265624" i="38"/>
  <c r="G265624" i="38"/>
  <c r="H265623" i="38"/>
  <c r="G265623" i="38"/>
  <c r="H265622" i="38"/>
  <c r="G265622" i="38"/>
  <c r="H265621" i="38"/>
  <c r="G265621" i="38"/>
  <c r="H265620" i="38"/>
  <c r="G265620" i="38"/>
  <c r="H265619" i="38"/>
  <c r="G265619" i="38"/>
  <c r="H265618" i="38"/>
  <c r="G265618" i="38"/>
  <c r="H265617" i="38"/>
  <c r="G265617" i="38"/>
  <c r="H265616" i="38"/>
  <c r="G265616" i="38"/>
  <c r="H265615" i="38"/>
  <c r="G265615" i="38"/>
  <c r="H265614" i="38"/>
  <c r="G265614" i="38"/>
  <c r="H265613" i="38"/>
  <c r="G265613" i="38"/>
  <c r="H265612" i="38"/>
  <c r="G265612" i="38"/>
  <c r="H265611" i="38"/>
  <c r="G265611" i="38"/>
  <c r="H265610" i="38"/>
  <c r="G265610" i="38"/>
  <c r="H265609" i="38"/>
  <c r="G265609" i="38"/>
  <c r="H265608" i="38"/>
  <c r="G265608" i="38"/>
  <c r="H265607" i="38"/>
  <c r="G265607" i="38"/>
  <c r="H265606" i="38"/>
  <c r="G265606" i="38"/>
  <c r="H265605" i="38"/>
  <c r="G265605" i="38"/>
  <c r="H265604" i="38"/>
  <c r="G265604" i="38"/>
  <c r="H265603" i="38"/>
  <c r="G265603" i="38"/>
  <c r="H265602" i="38"/>
  <c r="G265602" i="38"/>
  <c r="H265601" i="38"/>
  <c r="G265601" i="38"/>
  <c r="H265600" i="38"/>
  <c r="G265600" i="38"/>
  <c r="H265599" i="38"/>
  <c r="G265599" i="38"/>
  <c r="H265598" i="38"/>
  <c r="G265598" i="38"/>
  <c r="H265597" i="38"/>
  <c r="G265597" i="38"/>
  <c r="H265596" i="38"/>
  <c r="G265596" i="38"/>
  <c r="H265595" i="38"/>
  <c r="G265595" i="38"/>
  <c r="H265594" i="38"/>
  <c r="G265594" i="38"/>
  <c r="H265593" i="38"/>
  <c r="G265593" i="38"/>
  <c r="H265592" i="38"/>
  <c r="G265592" i="38"/>
  <c r="H265591" i="38"/>
  <c r="G265591" i="38"/>
  <c r="H265590" i="38"/>
  <c r="G265590" i="38"/>
  <c r="H265589" i="38"/>
  <c r="G265589" i="38"/>
  <c r="H265588" i="38"/>
  <c r="G265588" i="38"/>
  <c r="H265587" i="38"/>
  <c r="G265587" i="38"/>
  <c r="H265586" i="38"/>
  <c r="G265586" i="38"/>
  <c r="H265585" i="38"/>
  <c r="G265585" i="38"/>
  <c r="H265584" i="38"/>
  <c r="G265584" i="38"/>
  <c r="H265583" i="38"/>
  <c r="G265583" i="38"/>
  <c r="H265582" i="38"/>
  <c r="G265582" i="38"/>
  <c r="H265581" i="38"/>
  <c r="G265581" i="38"/>
  <c r="H265580" i="38"/>
  <c r="G265580" i="38"/>
  <c r="H265579" i="38"/>
  <c r="G265579" i="38"/>
  <c r="H265578" i="38"/>
  <c r="G265578" i="38"/>
  <c r="H265577" i="38"/>
  <c r="G265577" i="38"/>
  <c r="H265576" i="38"/>
  <c r="G265576" i="38"/>
  <c r="H265575" i="38"/>
  <c r="G265575" i="38"/>
  <c r="H265574" i="38"/>
  <c r="G265574" i="38"/>
  <c r="H265573" i="38"/>
  <c r="G265573" i="38"/>
  <c r="H265572" i="38"/>
  <c r="G265572" i="38"/>
  <c r="H265571" i="38"/>
  <c r="G265571" i="38"/>
  <c r="H265570" i="38"/>
  <c r="G265570" i="38"/>
  <c r="H265569" i="38"/>
  <c r="G265569" i="38"/>
  <c r="H265568" i="38"/>
  <c r="G265568" i="38"/>
  <c r="H265567" i="38"/>
  <c r="G265567" i="38"/>
  <c r="H265566" i="38"/>
  <c r="G265566" i="38"/>
  <c r="H265565" i="38"/>
  <c r="G265565" i="38"/>
  <c r="H265564" i="38"/>
  <c r="G265564" i="38"/>
  <c r="H265563" i="38"/>
  <c r="G265563" i="38"/>
  <c r="H265562" i="38"/>
  <c r="G265562" i="38"/>
  <c r="H265561" i="38"/>
  <c r="G265561" i="38"/>
  <c r="H265560" i="38"/>
  <c r="G265560" i="38"/>
  <c r="H265559" i="38"/>
  <c r="G265559" i="38"/>
  <c r="H265558" i="38"/>
  <c r="G265558" i="38"/>
  <c r="H265557" i="38"/>
  <c r="G265557" i="38"/>
  <c r="H265556" i="38"/>
  <c r="G265556" i="38"/>
  <c r="H265555" i="38"/>
  <c r="G265555" i="38"/>
  <c r="H265554" i="38"/>
  <c r="G265554" i="38"/>
  <c r="H265553" i="38"/>
  <c r="G265553" i="38"/>
  <c r="H265552" i="38"/>
  <c r="G265552" i="38"/>
  <c r="H265551" i="38"/>
  <c r="G265551" i="38"/>
  <c r="H265550" i="38"/>
  <c r="G265550" i="38"/>
  <c r="H265549" i="38"/>
  <c r="G265549" i="38"/>
  <c r="H265548" i="38"/>
  <c r="G265548" i="38"/>
  <c r="H265547" i="38"/>
  <c r="G265547" i="38"/>
  <c r="H265546" i="38"/>
  <c r="G265546" i="38"/>
  <c r="H265545" i="38"/>
  <c r="G265545" i="38"/>
  <c r="H265544" i="38"/>
  <c r="G265544" i="38"/>
  <c r="H265543" i="38"/>
  <c r="G265543" i="38"/>
  <c r="H265542" i="38"/>
  <c r="G265542" i="38"/>
  <c r="H265541" i="38"/>
  <c r="G265541" i="38"/>
  <c r="H265540" i="38"/>
  <c r="G265540" i="38"/>
  <c r="H265539" i="38"/>
  <c r="G265539" i="38"/>
  <c r="H265538" i="38"/>
  <c r="G265538" i="38"/>
  <c r="H265537" i="38"/>
  <c r="G265537" i="38"/>
  <c r="H265536" i="38"/>
  <c r="G265536" i="38"/>
  <c r="H265535" i="38"/>
  <c r="G265535" i="38"/>
  <c r="H265534" i="38"/>
  <c r="G265534" i="38"/>
  <c r="H265533" i="38"/>
  <c r="G265533" i="38"/>
  <c r="H265532" i="38"/>
  <c r="G265532" i="38"/>
  <c r="H265531" i="38"/>
  <c r="G265531" i="38"/>
  <c r="H265530" i="38"/>
  <c r="G265530" i="38"/>
  <c r="H265529" i="38"/>
  <c r="G265529" i="38"/>
  <c r="H265528" i="38"/>
  <c r="G265528" i="38"/>
  <c r="H265527" i="38"/>
  <c r="G265527" i="38"/>
  <c r="H265526" i="38"/>
  <c r="G265526" i="38"/>
  <c r="H265525" i="38"/>
  <c r="G265525" i="38"/>
  <c r="H265524" i="38"/>
  <c r="G265524" i="38"/>
  <c r="H265523" i="38"/>
  <c r="G265523" i="38"/>
  <c r="H265522" i="38"/>
  <c r="G265522" i="38"/>
  <c r="H265521" i="38"/>
  <c r="G265521" i="38"/>
  <c r="H265520" i="38"/>
  <c r="G265520" i="38"/>
  <c r="H265519" i="38"/>
  <c r="G265519" i="38"/>
  <c r="H265518" i="38"/>
  <c r="G265518" i="38"/>
  <c r="H265517" i="38"/>
  <c r="G265517" i="38"/>
  <c r="H265516" i="38"/>
  <c r="G265516" i="38"/>
  <c r="H265515" i="38"/>
  <c r="G265515" i="38"/>
  <c r="H265514" i="38"/>
  <c r="G265514" i="38"/>
  <c r="H265513" i="38"/>
  <c r="G265513" i="38"/>
  <c r="H265512" i="38"/>
  <c r="G265512" i="38"/>
  <c r="H265511" i="38"/>
  <c r="G265511" i="38"/>
  <c r="H265510" i="38"/>
  <c r="G265510" i="38"/>
  <c r="H265509" i="38"/>
  <c r="G265509" i="38"/>
  <c r="H265508" i="38"/>
  <c r="G265508" i="38"/>
  <c r="H265507" i="38"/>
  <c r="G265507" i="38"/>
  <c r="H265506" i="38"/>
  <c r="G265506" i="38"/>
  <c r="H265505" i="38"/>
  <c r="G265505" i="38"/>
  <c r="H265504" i="38"/>
  <c r="G265504" i="38"/>
  <c r="H265503" i="38"/>
  <c r="G265503" i="38"/>
  <c r="H265502" i="38"/>
  <c r="G265502" i="38"/>
  <c r="H265501" i="38"/>
  <c r="G265501" i="38"/>
  <c r="H265500" i="38"/>
  <c r="G265500" i="38"/>
  <c r="H265499" i="38"/>
  <c r="G265499" i="38"/>
  <c r="H265498" i="38"/>
  <c r="G265498" i="38"/>
  <c r="H265497" i="38"/>
  <c r="G265497" i="38"/>
  <c r="H265496" i="38"/>
  <c r="G265496" i="38"/>
  <c r="H265495" i="38"/>
  <c r="G265495" i="38"/>
  <c r="H265494" i="38"/>
  <c r="G265494" i="38"/>
  <c r="H265493" i="38"/>
  <c r="G265493" i="38"/>
  <c r="H265492" i="38"/>
  <c r="G265492" i="38"/>
  <c r="H265491" i="38"/>
  <c r="G265491" i="38"/>
  <c r="H265490" i="38"/>
  <c r="G265490" i="38"/>
  <c r="H265489" i="38"/>
  <c r="G265489" i="38"/>
  <c r="H265488" i="38"/>
  <c r="G265488" i="38"/>
  <c r="H265487" i="38"/>
  <c r="G265487" i="38"/>
  <c r="H265486" i="38"/>
  <c r="G265486" i="38"/>
  <c r="H265485" i="38"/>
  <c r="G265485" i="38"/>
  <c r="H265484" i="38"/>
  <c r="G265484" i="38"/>
  <c r="H265483" i="38"/>
  <c r="G265483" i="38"/>
  <c r="H265482" i="38"/>
  <c r="G265482" i="38"/>
  <c r="H265481" i="38"/>
  <c r="G265481" i="38"/>
  <c r="H265480" i="38"/>
  <c r="G265480" i="38"/>
  <c r="H265479" i="38"/>
  <c r="G265479" i="38"/>
  <c r="H265478" i="38"/>
  <c r="G265478" i="38"/>
  <c r="H265477" i="38"/>
  <c r="G265477" i="38"/>
  <c r="H265476" i="38"/>
  <c r="G265476" i="38"/>
  <c r="H265475" i="38"/>
  <c r="G265475" i="38"/>
  <c r="H265474" i="38"/>
  <c r="G265474" i="38"/>
  <c r="H265473" i="38"/>
  <c r="G265473" i="38"/>
  <c r="H265472" i="38"/>
  <c r="G265472" i="38"/>
  <c r="H265471" i="38"/>
  <c r="G265471" i="38"/>
  <c r="H265470" i="38"/>
  <c r="G265470" i="38"/>
  <c r="H265469" i="38"/>
  <c r="G265469" i="38"/>
  <c r="H265468" i="38"/>
  <c r="G265468" i="38"/>
  <c r="H265467" i="38"/>
  <c r="G265467" i="38"/>
  <c r="H265466" i="38"/>
  <c r="G265466" i="38"/>
  <c r="H265465" i="38"/>
  <c r="G265465" i="38"/>
  <c r="H265464" i="38"/>
  <c r="G265464" i="38"/>
  <c r="H265463" i="38"/>
  <c r="G265463" i="38"/>
  <c r="H265462" i="38"/>
  <c r="G265462" i="38"/>
  <c r="H265461" i="38"/>
  <c r="G265461" i="38"/>
  <c r="H265460" i="38"/>
  <c r="G265460" i="38"/>
  <c r="H265459" i="38"/>
  <c r="G265459" i="38"/>
  <c r="H265458" i="38"/>
  <c r="G265458" i="38"/>
  <c r="H265457" i="38"/>
  <c r="G265457" i="38"/>
  <c r="H265456" i="38"/>
  <c r="G265456" i="38"/>
  <c r="H265455" i="38"/>
  <c r="G265455" i="38"/>
  <c r="H265454" i="38"/>
  <c r="G265454" i="38"/>
  <c r="H265453" i="38"/>
  <c r="G265453" i="38"/>
  <c r="H265452" i="38"/>
  <c r="G265452" i="38"/>
  <c r="H265451" i="38"/>
  <c r="G265451" i="38"/>
  <c r="H265450" i="38"/>
  <c r="G265450" i="38"/>
  <c r="H265449" i="38"/>
  <c r="G265449" i="38"/>
  <c r="H265448" i="38"/>
  <c r="G265448" i="38"/>
  <c r="H265447" i="38"/>
  <c r="G265447" i="38"/>
  <c r="H265446" i="38"/>
  <c r="G265446" i="38"/>
  <c r="H265445" i="38"/>
  <c r="G265445" i="38"/>
  <c r="H265444" i="38"/>
  <c r="G265444" i="38"/>
  <c r="H265443" i="38"/>
  <c r="G265443" i="38"/>
  <c r="H265442" i="38"/>
  <c r="G265442" i="38"/>
  <c r="H265441" i="38"/>
  <c r="G265441" i="38"/>
  <c r="H265440" i="38"/>
  <c r="G265440" i="38"/>
  <c r="H265439" i="38"/>
  <c r="G265439" i="38"/>
  <c r="H265438" i="38"/>
  <c r="G265438" i="38"/>
  <c r="H265437" i="38"/>
  <c r="G265437" i="38"/>
  <c r="H265436" i="38"/>
  <c r="G265436" i="38"/>
  <c r="H265435" i="38"/>
  <c r="G265435" i="38"/>
  <c r="H265434" i="38"/>
  <c r="G265434" i="38"/>
  <c r="H265433" i="38"/>
  <c r="G265433" i="38"/>
  <c r="H265432" i="38"/>
  <c r="G265432" i="38"/>
  <c r="H265431" i="38"/>
  <c r="G265431" i="38"/>
  <c r="H265430" i="38"/>
  <c r="G265430" i="38"/>
  <c r="H265429" i="38"/>
  <c r="G265429" i="38"/>
  <c r="H265428" i="38"/>
  <c r="G265428" i="38"/>
  <c r="H265427" i="38"/>
  <c r="G265427" i="38"/>
  <c r="H265426" i="38"/>
  <c r="G265426" i="38"/>
  <c r="H265425" i="38"/>
  <c r="G265425" i="38"/>
  <c r="H265424" i="38"/>
  <c r="G265424" i="38"/>
  <c r="H265423" i="38"/>
  <c r="G265423" i="38"/>
  <c r="H265422" i="38"/>
  <c r="G265422" i="38"/>
  <c r="H265421" i="38"/>
  <c r="G265421" i="38"/>
  <c r="H265420" i="38"/>
  <c r="G265420" i="38"/>
  <c r="H265419" i="38"/>
  <c r="G265419" i="38"/>
  <c r="H265418" i="38"/>
  <c r="G265418" i="38"/>
  <c r="H265417" i="38"/>
  <c r="G265417" i="38"/>
  <c r="H265416" i="38"/>
  <c r="G265416" i="38"/>
  <c r="H265415" i="38"/>
  <c r="G265415" i="38"/>
  <c r="H265414" i="38"/>
  <c r="G265414" i="38"/>
  <c r="H265413" i="38"/>
  <c r="G265413" i="38"/>
  <c r="H265412" i="38"/>
  <c r="G265412" i="38"/>
  <c r="H265411" i="38"/>
  <c r="G265411" i="38"/>
  <c r="H265410" i="38"/>
  <c r="G265410" i="38"/>
  <c r="H265409" i="38"/>
  <c r="G265409" i="38"/>
  <c r="H265408" i="38"/>
  <c r="G265408" i="38"/>
  <c r="H265407" i="38"/>
  <c r="G265407" i="38"/>
  <c r="H265406" i="38"/>
  <c r="G265406" i="38"/>
  <c r="H265405" i="38"/>
  <c r="G265405" i="38"/>
  <c r="H265404" i="38"/>
  <c r="G265404" i="38"/>
  <c r="H265403" i="38"/>
  <c r="G265403" i="38"/>
  <c r="H265402" i="38"/>
  <c r="G265402" i="38"/>
  <c r="H265401" i="38"/>
  <c r="G265401" i="38"/>
  <c r="H265400" i="38"/>
  <c r="G265400" i="38"/>
  <c r="H265399" i="38"/>
  <c r="G265399" i="38"/>
  <c r="H265398" i="38"/>
  <c r="G265398" i="38"/>
  <c r="H265397" i="38"/>
  <c r="G265397" i="38"/>
  <c r="H265396" i="38"/>
  <c r="G265396" i="38"/>
  <c r="H265395" i="38"/>
  <c r="G265395" i="38"/>
  <c r="H265394" i="38"/>
  <c r="G265394" i="38"/>
  <c r="H265393" i="38"/>
  <c r="G265393" i="38"/>
  <c r="H265392" i="38"/>
  <c r="G265392" i="38"/>
  <c r="H265391" i="38"/>
  <c r="G265391" i="38"/>
  <c r="H265390" i="38"/>
  <c r="G265390" i="38"/>
  <c r="H265389" i="38"/>
  <c r="G265389" i="38"/>
  <c r="H265388" i="38"/>
  <c r="G265388" i="38"/>
  <c r="H265387" i="38"/>
  <c r="G265387" i="38"/>
  <c r="H265386" i="38"/>
  <c r="G265386" i="38"/>
  <c r="H265385" i="38"/>
  <c r="G265385" i="38"/>
  <c r="H265384" i="38"/>
  <c r="G265384" i="38"/>
  <c r="H265383" i="38"/>
  <c r="G265383" i="38"/>
  <c r="H265382" i="38"/>
  <c r="G265382" i="38"/>
  <c r="H265381" i="38"/>
  <c r="G265381" i="38"/>
  <c r="H265380" i="38"/>
  <c r="G265380" i="38"/>
  <c r="H265379" i="38"/>
  <c r="G265379" i="38"/>
  <c r="H265378" i="38"/>
  <c r="G265378" i="38"/>
  <c r="H265377" i="38"/>
  <c r="G265377" i="38"/>
  <c r="H265376" i="38"/>
  <c r="G265376" i="38"/>
  <c r="H265375" i="38"/>
  <c r="G265375" i="38"/>
  <c r="H265374" i="38"/>
  <c r="G265374" i="38"/>
  <c r="H265373" i="38"/>
  <c r="G265373" i="38"/>
  <c r="H265372" i="38"/>
  <c r="G265372" i="38"/>
  <c r="H265371" i="38"/>
  <c r="G265371" i="38"/>
  <c r="H265370" i="38"/>
  <c r="G265370" i="38"/>
  <c r="H265369" i="38"/>
  <c r="G265369" i="38"/>
  <c r="H265368" i="38"/>
  <c r="G265368" i="38"/>
  <c r="H265367" i="38"/>
  <c r="G265367" i="38"/>
  <c r="H265366" i="38"/>
  <c r="G265366" i="38"/>
  <c r="H265365" i="38"/>
  <c r="G265365" i="38"/>
  <c r="H265364" i="38"/>
  <c r="G265364" i="38"/>
  <c r="H265363" i="38"/>
  <c r="G265363" i="38"/>
  <c r="H265362" i="38"/>
  <c r="G265362" i="38"/>
  <c r="H265361" i="38"/>
  <c r="G265361" i="38"/>
  <c r="H265360" i="38"/>
  <c r="G265360" i="38"/>
  <c r="H265359" i="38"/>
  <c r="G265359" i="38"/>
  <c r="H265358" i="38"/>
  <c r="G265358" i="38"/>
  <c r="H265357" i="38"/>
  <c r="G265357" i="38"/>
  <c r="H265356" i="38"/>
  <c r="G265356" i="38"/>
  <c r="H265355" i="38"/>
  <c r="G265355" i="38"/>
  <c r="H265354" i="38"/>
  <c r="G265354" i="38"/>
  <c r="H265353" i="38"/>
  <c r="G265353" i="38"/>
  <c r="H265352" i="38"/>
  <c r="G265352" i="38"/>
  <c r="H265351" i="38"/>
  <c r="G265351" i="38"/>
  <c r="H265350" i="38"/>
  <c r="G265350" i="38"/>
  <c r="H265349" i="38"/>
  <c r="G265349" i="38"/>
  <c r="H265348" i="38"/>
  <c r="G265348" i="38"/>
  <c r="H265347" i="38"/>
  <c r="G265347" i="38"/>
  <c r="H265346" i="38"/>
  <c r="G265346" i="38"/>
  <c r="H265345" i="38"/>
  <c r="G265345" i="38"/>
  <c r="H265344" i="38"/>
  <c r="G265344" i="38"/>
  <c r="H265343" i="38"/>
  <c r="G265343" i="38"/>
  <c r="H265342" i="38"/>
  <c r="G265342" i="38"/>
  <c r="H265341" i="38"/>
  <c r="G265341" i="38"/>
  <c r="H265340" i="38"/>
  <c r="G265340" i="38"/>
  <c r="H265339" i="38"/>
  <c r="G265339" i="38"/>
  <c r="H265338" i="38"/>
  <c r="G265338" i="38"/>
  <c r="H265337" i="38"/>
  <c r="G265337" i="38"/>
  <c r="H265336" i="38"/>
  <c r="G265336" i="38"/>
  <c r="H265335" i="38"/>
  <c r="G265335" i="38"/>
  <c r="H265334" i="38"/>
  <c r="G265334" i="38"/>
  <c r="H265333" i="38"/>
  <c r="G265333" i="38"/>
  <c r="H265332" i="38"/>
  <c r="G265332" i="38"/>
  <c r="H265331" i="38"/>
  <c r="G265331" i="38"/>
  <c r="H265330" i="38"/>
  <c r="G265330" i="38"/>
  <c r="H265329" i="38"/>
  <c r="G265329" i="38"/>
  <c r="H265328" i="38"/>
  <c r="G265328" i="38"/>
  <c r="H265327" i="38"/>
  <c r="G265327" i="38"/>
  <c r="H265326" i="38"/>
  <c r="G265326" i="38"/>
  <c r="H265325" i="38"/>
  <c r="G265325" i="38"/>
  <c r="H265324" i="38"/>
  <c r="G265324" i="38"/>
  <c r="H265323" i="38"/>
  <c r="G265323" i="38"/>
  <c r="H265322" i="38"/>
  <c r="G265322" i="38"/>
  <c r="H265321" i="38"/>
  <c r="G265321" i="38"/>
  <c r="H265320" i="38"/>
  <c r="G265320" i="38"/>
  <c r="H265319" i="38"/>
  <c r="G265319" i="38"/>
  <c r="H265318" i="38"/>
  <c r="G265318" i="38"/>
  <c r="H265317" i="38"/>
  <c r="G265317" i="38"/>
  <c r="H265316" i="38"/>
  <c r="G265316" i="38"/>
  <c r="H265315" i="38"/>
  <c r="G265315" i="38"/>
  <c r="H265314" i="38"/>
  <c r="G265314" i="38"/>
  <c r="H265313" i="38"/>
  <c r="G265313" i="38"/>
  <c r="H265312" i="38"/>
  <c r="G265312" i="38"/>
  <c r="H265311" i="38"/>
  <c r="G265311" i="38"/>
  <c r="H265310" i="38"/>
  <c r="G265310" i="38"/>
  <c r="H265309" i="38"/>
  <c r="G265309" i="38"/>
  <c r="H265308" i="38"/>
  <c r="G265308" i="38"/>
  <c r="H265307" i="38"/>
  <c r="G265307" i="38"/>
  <c r="H265306" i="38"/>
  <c r="G265306" i="38"/>
  <c r="H265305" i="38"/>
  <c r="G265305" i="38"/>
  <c r="H265304" i="38"/>
  <c r="G265304" i="38"/>
  <c r="H265303" i="38"/>
  <c r="G265303" i="38"/>
  <c r="H265302" i="38"/>
  <c r="G265302" i="38"/>
  <c r="H265301" i="38"/>
  <c r="G265301" i="38"/>
  <c r="H265300" i="38"/>
  <c r="G265300" i="38"/>
  <c r="H265299" i="38"/>
  <c r="G265299" i="38"/>
  <c r="H265298" i="38"/>
  <c r="G265298" i="38"/>
  <c r="H265297" i="38"/>
  <c r="G265297" i="38"/>
  <c r="H265296" i="38"/>
  <c r="G265296" i="38"/>
  <c r="H265295" i="38"/>
  <c r="G265295" i="38"/>
  <c r="H265294" i="38"/>
  <c r="G265294" i="38"/>
  <c r="H265293" i="38"/>
  <c r="G265293" i="38"/>
  <c r="H265292" i="38"/>
  <c r="G265292" i="38"/>
  <c r="H265291" i="38"/>
  <c r="G265291" i="38"/>
  <c r="H265290" i="38"/>
  <c r="G265290" i="38"/>
  <c r="H265289" i="38"/>
  <c r="G265289" i="38"/>
  <c r="H265288" i="38"/>
  <c r="G265288" i="38"/>
  <c r="H265287" i="38"/>
  <c r="G265287" i="38"/>
  <c r="H265286" i="38"/>
  <c r="G265286" i="38"/>
  <c r="H265285" i="38"/>
  <c r="G265285" i="38"/>
  <c r="H265284" i="38"/>
  <c r="G265284" i="38"/>
  <c r="H265283" i="38"/>
  <c r="G265283" i="38"/>
  <c r="H265282" i="38"/>
  <c r="G265282" i="38"/>
  <c r="H265281" i="38"/>
  <c r="G265281" i="38"/>
  <c r="H265280" i="38"/>
  <c r="G265280" i="38"/>
  <c r="H265279" i="38"/>
  <c r="G265279" i="38"/>
  <c r="H265278" i="38"/>
  <c r="G265278" i="38"/>
  <c r="H265277" i="38"/>
  <c r="G265277" i="38"/>
  <c r="H265276" i="38"/>
  <c r="G265276" i="38"/>
  <c r="H265275" i="38"/>
  <c r="G265275" i="38"/>
  <c r="H265274" i="38"/>
  <c r="G265274" i="38"/>
  <c r="H265273" i="38"/>
  <c r="G265273" i="38"/>
  <c r="H265272" i="38"/>
  <c r="G265272" i="38"/>
  <c r="H265271" i="38"/>
  <c r="G265271" i="38"/>
  <c r="H265270" i="38"/>
  <c r="G265270" i="38"/>
  <c r="H265269" i="38"/>
  <c r="G265269" i="38"/>
  <c r="H265268" i="38"/>
  <c r="G265268" i="38"/>
  <c r="H265267" i="38"/>
  <c r="G265267" i="38"/>
  <c r="H265266" i="38"/>
  <c r="G265266" i="38"/>
  <c r="H265265" i="38"/>
  <c r="G265265" i="38"/>
  <c r="H265264" i="38"/>
  <c r="G265264" i="38"/>
  <c r="H265263" i="38"/>
  <c r="G265263" i="38"/>
  <c r="H265262" i="38"/>
  <c r="G265262" i="38"/>
  <c r="H265261" i="38"/>
  <c r="G265261" i="38"/>
  <c r="H265260" i="38"/>
  <c r="G265260" i="38"/>
  <c r="H265259" i="38"/>
  <c r="G265259" i="38"/>
  <c r="H265258" i="38"/>
  <c r="G265258" i="38"/>
  <c r="H265257" i="38"/>
  <c r="G265257" i="38"/>
  <c r="H265256" i="38"/>
  <c r="G265256" i="38"/>
  <c r="H265255" i="38"/>
  <c r="G265255" i="38"/>
  <c r="H265254" i="38"/>
  <c r="G265254" i="38"/>
  <c r="H265253" i="38"/>
  <c r="G265253" i="38"/>
  <c r="H265252" i="38"/>
  <c r="G265252" i="38"/>
  <c r="H265251" i="38"/>
  <c r="G265251" i="38"/>
  <c r="H265250" i="38"/>
  <c r="G265250" i="38"/>
  <c r="H265249" i="38"/>
  <c r="G265249" i="38"/>
  <c r="H265248" i="38"/>
  <c r="G265248" i="38"/>
  <c r="H265247" i="38"/>
  <c r="G265247" i="38"/>
  <c r="H265246" i="38"/>
  <c r="G265246" i="38"/>
  <c r="H265245" i="38"/>
  <c r="G265245" i="38"/>
  <c r="H265244" i="38"/>
  <c r="G265244" i="38"/>
  <c r="H265243" i="38"/>
  <c r="G265243" i="38"/>
  <c r="H265242" i="38"/>
  <c r="G265242" i="38"/>
  <c r="H265241" i="38"/>
  <c r="G265241" i="38"/>
  <c r="H265240" i="38"/>
  <c r="G265240" i="38"/>
  <c r="H265239" i="38"/>
  <c r="G265239" i="38"/>
  <c r="H265238" i="38"/>
  <c r="G265238" i="38"/>
  <c r="H265237" i="38"/>
  <c r="G265237" i="38"/>
  <c r="H265236" i="38"/>
  <c r="G265236" i="38"/>
  <c r="H265235" i="38"/>
  <c r="G265235" i="38"/>
  <c r="H265234" i="38"/>
  <c r="G265234" i="38"/>
  <c r="H265233" i="38"/>
  <c r="G265233" i="38"/>
  <c r="H265232" i="38"/>
  <c r="G265232" i="38"/>
  <c r="H265231" i="38"/>
  <c r="G265231" i="38"/>
  <c r="H265230" i="38"/>
  <c r="G265230" i="38"/>
  <c r="H265229" i="38"/>
  <c r="G265229" i="38"/>
  <c r="H265228" i="38"/>
  <c r="G265228" i="38"/>
  <c r="H265227" i="38"/>
  <c r="G265227" i="38"/>
  <c r="H265226" i="38"/>
  <c r="G265226" i="38"/>
  <c r="H265225" i="38"/>
  <c r="G265225" i="38"/>
  <c r="H265224" i="38"/>
  <c r="G265224" i="38"/>
  <c r="H265223" i="38"/>
  <c r="G265223" i="38"/>
  <c r="H265222" i="38"/>
  <c r="G265222" i="38"/>
  <c r="H265221" i="38"/>
  <c r="G265221" i="38"/>
  <c r="H265220" i="38"/>
  <c r="G265220" i="38"/>
  <c r="H265219" i="38"/>
  <c r="G265219" i="38"/>
  <c r="H265218" i="38"/>
  <c r="G265218" i="38"/>
  <c r="H265217" i="38"/>
  <c r="G265217" i="38"/>
  <c r="H265216" i="38"/>
  <c r="G265216" i="38"/>
  <c r="H265215" i="38"/>
  <c r="G265215" i="38"/>
  <c r="H265214" i="38"/>
  <c r="G265214" i="38"/>
  <c r="H265213" i="38"/>
  <c r="G265213" i="38"/>
  <c r="H265212" i="38"/>
  <c r="G265212" i="38"/>
  <c r="H265211" i="38"/>
  <c r="G265211" i="38"/>
  <c r="H265210" i="38"/>
  <c r="G265210" i="38"/>
  <c r="H265209" i="38"/>
  <c r="G265209" i="38"/>
  <c r="H265208" i="38"/>
  <c r="G265208" i="38"/>
  <c r="H265207" i="38"/>
  <c r="G265207" i="38"/>
  <c r="H265206" i="38"/>
  <c r="G265206" i="38"/>
  <c r="H265205" i="38"/>
  <c r="G265205" i="38"/>
  <c r="H265204" i="38"/>
  <c r="G265204" i="38"/>
  <c r="H265203" i="38"/>
  <c r="G265203" i="38"/>
  <c r="H265202" i="38"/>
  <c r="G265202" i="38"/>
  <c r="H265201" i="38"/>
  <c r="G265201" i="38"/>
  <c r="H265200" i="38"/>
  <c r="G265200" i="38"/>
  <c r="H265199" i="38"/>
  <c r="G265199" i="38"/>
  <c r="H265198" i="38"/>
  <c r="G265198" i="38"/>
  <c r="H265197" i="38"/>
  <c r="G265197" i="38"/>
  <c r="H265196" i="38"/>
  <c r="G265196" i="38"/>
  <c r="H265195" i="38"/>
  <c r="G265195" i="38"/>
  <c r="H265194" i="38"/>
  <c r="G265194" i="38"/>
  <c r="H265193" i="38"/>
  <c r="G265193" i="38"/>
  <c r="H265192" i="38"/>
  <c r="G265192" i="38"/>
  <c r="H265191" i="38"/>
  <c r="G265191" i="38"/>
  <c r="H265190" i="38"/>
  <c r="G265190" i="38"/>
  <c r="H265189" i="38"/>
  <c r="G265189" i="38"/>
  <c r="H265188" i="38"/>
  <c r="G265188" i="38"/>
  <c r="H265187" i="38"/>
  <c r="G265187" i="38"/>
  <c r="H265186" i="38"/>
  <c r="G265186" i="38"/>
  <c r="H265185" i="38"/>
  <c r="G265185" i="38"/>
  <c r="H265184" i="38"/>
  <c r="G265184" i="38"/>
  <c r="H265183" i="38"/>
  <c r="G265183" i="38"/>
  <c r="H265182" i="38"/>
  <c r="G265182" i="38"/>
  <c r="H265181" i="38"/>
  <c r="G265181" i="38"/>
  <c r="H265180" i="38"/>
  <c r="G265180" i="38"/>
  <c r="H265179" i="38"/>
  <c r="G265179" i="38"/>
  <c r="H265178" i="38"/>
  <c r="G265178" i="38"/>
  <c r="H265177" i="38"/>
  <c r="G265177" i="38"/>
  <c r="H265176" i="38"/>
  <c r="G265176" i="38"/>
  <c r="H265175" i="38"/>
  <c r="G265175" i="38"/>
  <c r="H265174" i="38"/>
  <c r="G265174" i="38"/>
  <c r="H265173" i="38"/>
  <c r="G265173" i="38"/>
  <c r="H265172" i="38"/>
  <c r="G265172" i="38"/>
  <c r="H265171" i="38"/>
  <c r="G265171" i="38"/>
  <c r="H265170" i="38"/>
  <c r="G265170" i="38"/>
  <c r="H265169" i="38"/>
  <c r="G265169" i="38"/>
  <c r="H265168" i="38"/>
  <c r="G265168" i="38"/>
  <c r="H265167" i="38"/>
  <c r="G265167" i="38"/>
  <c r="H265166" i="38"/>
  <c r="G265166" i="38"/>
  <c r="H265165" i="38"/>
  <c r="G265165" i="38"/>
  <c r="H265164" i="38"/>
  <c r="G265164" i="38"/>
  <c r="H265163" i="38"/>
  <c r="G265163" i="38"/>
  <c r="H265162" i="38"/>
  <c r="G265162" i="38"/>
  <c r="H265161" i="38"/>
  <c r="G265161" i="38"/>
  <c r="H265160" i="38"/>
  <c r="G265160" i="38"/>
  <c r="H265159" i="38"/>
  <c r="G265159" i="38"/>
  <c r="H265158" i="38"/>
  <c r="G265158" i="38"/>
  <c r="H265157" i="38"/>
  <c r="G265157" i="38"/>
  <c r="H265156" i="38"/>
  <c r="G265156" i="38"/>
  <c r="H265155" i="38"/>
  <c r="G265155" i="38"/>
  <c r="H265154" i="38"/>
  <c r="G265154" i="38"/>
  <c r="H265153" i="38"/>
  <c r="G265153" i="38"/>
  <c r="H265152" i="38"/>
  <c r="G265152" i="38"/>
  <c r="H265151" i="38"/>
  <c r="G265151" i="38"/>
  <c r="H265150" i="38"/>
  <c r="G265150" i="38"/>
  <c r="H265149" i="38"/>
  <c r="G265149" i="38"/>
  <c r="H265148" i="38"/>
  <c r="G265148" i="38"/>
  <c r="H265147" i="38"/>
  <c r="G265147" i="38"/>
  <c r="H265146" i="38"/>
  <c r="G265146" i="38"/>
  <c r="H265145" i="38"/>
  <c r="G265145" i="38"/>
  <c r="H265144" i="38"/>
  <c r="G265144" i="38"/>
  <c r="H265143" i="38"/>
  <c r="G265143" i="38"/>
  <c r="H265142" i="38"/>
  <c r="G265142" i="38"/>
  <c r="H265141" i="38"/>
  <c r="G265141" i="38"/>
  <c r="H265140" i="38"/>
  <c r="G265140" i="38"/>
  <c r="H265139" i="38"/>
  <c r="G265139" i="38"/>
  <c r="H265138" i="38"/>
  <c r="G265138" i="38"/>
  <c r="H265137" i="38"/>
  <c r="G265137" i="38"/>
  <c r="H265136" i="38"/>
  <c r="G265136" i="38"/>
  <c r="H265135" i="38"/>
  <c r="G265135" i="38"/>
  <c r="H265134" i="38"/>
  <c r="G265134" i="38"/>
  <c r="H265133" i="38"/>
  <c r="G265133" i="38"/>
  <c r="H265132" i="38"/>
  <c r="G265132" i="38"/>
  <c r="H265131" i="38"/>
  <c r="G265131" i="38"/>
  <c r="H265130" i="38"/>
  <c r="G265130" i="38"/>
  <c r="H265129" i="38"/>
  <c r="G265129" i="38"/>
  <c r="H265128" i="38"/>
  <c r="G265128" i="38"/>
  <c r="H265127" i="38"/>
  <c r="G265127" i="38"/>
  <c r="H265126" i="38"/>
  <c r="G265126" i="38"/>
  <c r="H265125" i="38"/>
  <c r="G265125" i="38"/>
  <c r="H265124" i="38"/>
  <c r="G265124" i="38"/>
  <c r="H265123" i="38"/>
  <c r="G265123" i="38"/>
  <c r="H265122" i="38"/>
  <c r="G265122" i="38"/>
  <c r="H265121" i="38"/>
  <c r="G265121" i="38"/>
  <c r="H265120" i="38"/>
  <c r="G265120" i="38"/>
  <c r="H265119" i="38"/>
  <c r="G265119" i="38"/>
  <c r="H265118" i="38"/>
  <c r="G265118" i="38"/>
  <c r="H265117" i="38"/>
  <c r="G265117" i="38"/>
  <c r="H265116" i="38"/>
  <c r="G265116" i="38"/>
  <c r="H265115" i="38"/>
  <c r="G265115" i="38"/>
  <c r="H265114" i="38"/>
  <c r="G265114" i="38"/>
  <c r="H265113" i="38"/>
  <c r="G265113" i="38"/>
  <c r="H265112" i="38"/>
  <c r="G265112" i="38"/>
  <c r="H265111" i="38"/>
  <c r="G265111" i="38"/>
  <c r="H265110" i="38"/>
  <c r="G265110" i="38"/>
  <c r="H265109" i="38"/>
  <c r="G265109" i="38"/>
  <c r="H265108" i="38"/>
  <c r="G265108" i="38"/>
  <c r="H265107" i="38"/>
  <c r="G265107" i="38"/>
  <c r="H265106" i="38"/>
  <c r="G265106" i="38"/>
  <c r="H265105" i="38"/>
  <c r="G265105" i="38"/>
  <c r="H265104" i="38"/>
  <c r="G265104" i="38"/>
  <c r="H265103" i="38"/>
  <c r="G265103" i="38"/>
  <c r="H265102" i="38"/>
  <c r="G265102" i="38"/>
  <c r="H265101" i="38"/>
  <c r="G265101" i="38"/>
  <c r="H265100" i="38"/>
  <c r="G265100" i="38"/>
  <c r="H265099" i="38"/>
  <c r="G265099" i="38"/>
  <c r="H265098" i="38"/>
  <c r="G265098" i="38"/>
  <c r="H265097" i="38"/>
  <c r="G265097" i="38"/>
  <c r="H265096" i="38"/>
  <c r="G265096" i="38"/>
  <c r="H265095" i="38"/>
  <c r="G265095" i="38"/>
  <c r="H265094" i="38"/>
  <c r="G265094" i="38"/>
  <c r="H265093" i="38"/>
  <c r="G265093" i="38"/>
  <c r="H265092" i="38"/>
  <c r="G265092" i="38"/>
  <c r="H265091" i="38"/>
  <c r="G265091" i="38"/>
  <c r="H265090" i="38"/>
  <c r="G265090" i="38"/>
  <c r="H265089" i="38"/>
  <c r="G265089" i="38"/>
  <c r="H265088" i="38"/>
  <c r="G265088" i="38"/>
  <c r="H265087" i="38"/>
  <c r="G265087" i="38"/>
  <c r="H265086" i="38"/>
  <c r="G265086" i="38"/>
  <c r="H265085" i="38"/>
  <c r="G265085" i="38"/>
  <c r="H265084" i="38"/>
  <c r="G265084" i="38"/>
  <c r="H265083" i="38"/>
  <c r="G265083" i="38"/>
  <c r="H265082" i="38"/>
  <c r="G265082" i="38"/>
  <c r="H265081" i="38"/>
  <c r="G265081" i="38"/>
  <c r="H265080" i="38"/>
  <c r="G265080" i="38"/>
  <c r="H265079" i="38"/>
  <c r="G265079" i="38"/>
  <c r="H265078" i="38"/>
  <c r="G265078" i="38"/>
  <c r="H265077" i="38"/>
  <c r="G265077" i="38"/>
  <c r="H265076" i="38"/>
  <c r="G265076" i="38"/>
  <c r="H265075" i="38"/>
  <c r="G265075" i="38"/>
  <c r="H265074" i="38"/>
  <c r="G265074" i="38"/>
  <c r="H265073" i="38"/>
  <c r="G265073" i="38"/>
  <c r="H265072" i="38"/>
  <c r="G265072" i="38"/>
  <c r="H265071" i="38"/>
  <c r="G265071" i="38"/>
  <c r="H265070" i="38"/>
  <c r="G265070" i="38"/>
  <c r="H265069" i="38"/>
  <c r="G265069" i="38"/>
  <c r="H265068" i="38"/>
  <c r="G265068" i="38"/>
  <c r="H265067" i="38"/>
  <c r="G265067" i="38"/>
  <c r="H265066" i="38"/>
  <c r="G265066" i="38"/>
  <c r="H265065" i="38"/>
  <c r="G265065" i="38"/>
  <c r="H265064" i="38"/>
  <c r="G265064" i="38"/>
  <c r="H265063" i="38"/>
  <c r="G265063" i="38"/>
  <c r="H265062" i="38"/>
  <c r="G265062" i="38"/>
  <c r="H265061" i="38"/>
  <c r="G265061" i="38"/>
  <c r="H265060" i="38"/>
  <c r="G265060" i="38"/>
  <c r="H265059" i="38"/>
  <c r="G265059" i="38"/>
  <c r="H265058" i="38"/>
  <c r="G265058" i="38"/>
  <c r="H265057" i="38"/>
  <c r="G265057" i="38"/>
  <c r="H265056" i="38"/>
  <c r="G265056" i="38"/>
  <c r="H265055" i="38"/>
  <c r="G265055" i="38"/>
  <c r="H265054" i="38"/>
  <c r="G265054" i="38"/>
  <c r="H265053" i="38"/>
  <c r="G265053" i="38"/>
  <c r="H265052" i="38"/>
  <c r="G265052" i="38"/>
  <c r="H265051" i="38"/>
  <c r="G265051" i="38"/>
  <c r="H265050" i="38"/>
  <c r="G265050" i="38"/>
  <c r="H265049" i="38"/>
  <c r="G265049" i="38"/>
  <c r="H265048" i="38"/>
  <c r="G265048" i="38"/>
  <c r="H265047" i="38"/>
  <c r="G265047" i="38"/>
  <c r="H265046" i="38"/>
  <c r="G265046" i="38"/>
  <c r="H265045" i="38"/>
  <c r="G265045" i="38"/>
  <c r="H265044" i="38"/>
  <c r="G265044" i="38"/>
  <c r="H265043" i="38"/>
  <c r="G265043" i="38"/>
  <c r="H265042" i="38"/>
  <c r="G265042" i="38"/>
  <c r="H265041" i="38"/>
  <c r="G265041" i="38"/>
  <c r="H265040" i="38"/>
  <c r="G265040" i="38"/>
  <c r="H265039" i="38"/>
  <c r="G265039" i="38"/>
  <c r="H265038" i="38"/>
  <c r="G265038" i="38"/>
  <c r="H265037" i="38"/>
  <c r="G265037" i="38"/>
  <c r="H265036" i="38"/>
  <c r="G265036" i="38"/>
  <c r="H265035" i="38"/>
  <c r="G265035" i="38"/>
  <c r="H265034" i="38"/>
  <c r="G265034" i="38"/>
  <c r="H265033" i="38"/>
  <c r="G265033" i="38"/>
  <c r="H265032" i="38"/>
  <c r="G265032" i="38"/>
  <c r="H265031" i="38"/>
  <c r="G265031" i="38"/>
  <c r="H265030" i="38"/>
  <c r="G265030" i="38"/>
  <c r="H265029" i="38"/>
  <c r="G265029" i="38"/>
  <c r="H265028" i="38"/>
  <c r="G265028" i="38"/>
  <c r="H265027" i="38"/>
  <c r="G265027" i="38"/>
  <c r="H265026" i="38"/>
  <c r="G265026" i="38"/>
  <c r="H265025" i="38"/>
  <c r="G265025" i="38"/>
  <c r="H265024" i="38"/>
  <c r="G265024" i="38"/>
  <c r="H265023" i="38"/>
  <c r="G265023" i="38"/>
  <c r="H265022" i="38"/>
  <c r="G265022" i="38"/>
  <c r="H265021" i="38"/>
  <c r="G265021" i="38"/>
  <c r="H265020" i="38"/>
  <c r="G265020" i="38"/>
  <c r="H265019" i="38"/>
  <c r="G265019" i="38"/>
  <c r="H265018" i="38"/>
  <c r="G265018" i="38"/>
  <c r="H265017" i="38"/>
  <c r="G265017" i="38"/>
  <c r="H265016" i="38"/>
  <c r="G265016" i="38"/>
  <c r="H265015" i="38"/>
  <c r="G265015" i="38"/>
  <c r="H265014" i="38"/>
  <c r="G265014" i="38"/>
  <c r="H265013" i="38"/>
  <c r="G265013" i="38"/>
  <c r="H265012" i="38"/>
  <c r="G265012" i="38"/>
  <c r="H265011" i="38"/>
  <c r="G265011" i="38"/>
  <c r="H265010" i="38"/>
  <c r="G265010" i="38"/>
  <c r="H265009" i="38"/>
  <c r="G265009" i="38"/>
  <c r="H265008" i="38"/>
  <c r="G265008" i="38"/>
  <c r="H265007" i="38"/>
  <c r="G265007" i="38"/>
  <c r="H265006" i="38"/>
  <c r="G265006" i="38"/>
  <c r="H265005" i="38"/>
  <c r="G265005" i="38"/>
  <c r="H265004" i="38"/>
  <c r="G265004" i="38"/>
  <c r="H265003" i="38"/>
  <c r="G265003" i="38"/>
  <c r="H265002" i="38"/>
  <c r="G265002" i="38"/>
  <c r="H265001" i="38"/>
  <c r="G265001" i="38"/>
  <c r="H265000" i="38"/>
  <c r="G265000" i="38"/>
  <c r="H264999" i="38"/>
  <c r="G264999" i="38"/>
  <c r="H264998" i="38"/>
  <c r="G264998" i="38"/>
  <c r="H264997" i="38"/>
  <c r="G264997" i="38"/>
  <c r="H264996" i="38"/>
  <c r="G264996" i="38"/>
  <c r="H264995" i="38"/>
  <c r="G264995" i="38"/>
  <c r="H264994" i="38"/>
  <c r="G264994" i="38"/>
  <c r="H264993" i="38"/>
  <c r="G264993" i="38"/>
  <c r="H264992" i="38"/>
  <c r="G264992" i="38"/>
  <c r="H264991" i="38"/>
  <c r="G264991" i="38"/>
  <c r="H264990" i="38"/>
  <c r="G264990" i="38"/>
  <c r="H264989" i="38"/>
  <c r="G264989" i="38"/>
  <c r="H264988" i="38"/>
  <c r="G264988" i="38"/>
  <c r="H264987" i="38"/>
  <c r="G264987" i="38"/>
  <c r="H264986" i="38"/>
  <c r="G264986" i="38"/>
  <c r="H264985" i="38"/>
  <c r="G264985" i="38"/>
  <c r="H264984" i="38"/>
  <c r="G264984" i="38"/>
  <c r="H264983" i="38"/>
  <c r="G264983" i="38"/>
  <c r="H264982" i="38"/>
  <c r="G264982" i="38"/>
  <c r="H264981" i="38"/>
  <c r="G264981" i="38"/>
  <c r="H264980" i="38"/>
  <c r="G264980" i="38"/>
  <c r="H264979" i="38"/>
  <c r="G264979" i="38"/>
  <c r="H264978" i="38"/>
  <c r="G264978" i="38"/>
  <c r="H264977" i="38"/>
  <c r="G264977" i="38"/>
  <c r="H264976" i="38"/>
  <c r="G264976" i="38"/>
  <c r="H264975" i="38"/>
  <c r="G264975" i="38"/>
  <c r="H264974" i="38"/>
  <c r="G264974" i="38"/>
  <c r="H264973" i="38"/>
  <c r="G264973" i="38"/>
  <c r="H264972" i="38"/>
  <c r="G264972" i="38"/>
  <c r="H264971" i="38"/>
  <c r="G264971" i="38"/>
  <c r="H264970" i="38"/>
  <c r="G264970" i="38"/>
  <c r="H264969" i="38"/>
  <c r="G264969" i="38"/>
  <c r="H264968" i="38"/>
  <c r="G264968" i="38"/>
  <c r="H264967" i="38"/>
  <c r="G264967" i="38"/>
  <c r="H264966" i="38"/>
  <c r="G264966" i="38"/>
  <c r="H264965" i="38"/>
  <c r="G264965" i="38"/>
  <c r="H264964" i="38"/>
  <c r="G264964" i="38"/>
  <c r="H264963" i="38"/>
  <c r="G264963" i="38"/>
  <c r="H264962" i="38"/>
  <c r="G264962" i="38"/>
  <c r="H264961" i="38"/>
  <c r="G264961" i="38"/>
  <c r="H264960" i="38"/>
  <c r="G264960" i="38"/>
  <c r="H264959" i="38"/>
  <c r="G264959" i="38"/>
  <c r="H264958" i="38"/>
  <c r="G264958" i="38"/>
  <c r="H264957" i="38"/>
  <c r="G264957" i="38"/>
  <c r="H264956" i="38"/>
  <c r="G264956" i="38"/>
  <c r="H264955" i="38"/>
  <c r="G264955" i="38"/>
  <c r="H264954" i="38"/>
  <c r="G264954" i="38"/>
  <c r="H264953" i="38"/>
  <c r="G264953" i="38"/>
  <c r="H264952" i="38"/>
  <c r="G264952" i="38"/>
  <c r="H264951" i="38"/>
  <c r="G264951" i="38"/>
  <c r="H264950" i="38"/>
  <c r="G264950" i="38"/>
  <c r="H264949" i="38"/>
  <c r="G264949" i="38"/>
  <c r="H264948" i="38"/>
  <c r="G264948" i="38"/>
  <c r="H264947" i="38"/>
  <c r="G264947" i="38"/>
  <c r="H264946" i="38"/>
  <c r="G264946" i="38"/>
  <c r="H264945" i="38"/>
  <c r="G264945" i="38"/>
  <c r="H264944" i="38"/>
  <c r="G264944" i="38"/>
  <c r="H264943" i="38"/>
  <c r="G264943" i="38"/>
  <c r="H264942" i="38"/>
  <c r="G264942" i="38"/>
  <c r="H264941" i="38"/>
  <c r="G264941" i="38"/>
  <c r="H264940" i="38"/>
  <c r="G264940" i="38"/>
  <c r="H264939" i="38"/>
  <c r="G264939" i="38"/>
  <c r="H264938" i="38"/>
  <c r="G264938" i="38"/>
  <c r="H264937" i="38"/>
  <c r="G264937" i="38"/>
  <c r="H264936" i="38"/>
  <c r="G264936" i="38"/>
  <c r="H264935" i="38"/>
  <c r="G264935" i="38"/>
  <c r="H264934" i="38"/>
  <c r="G264934" i="38"/>
  <c r="H264933" i="38"/>
  <c r="G264933" i="38"/>
  <c r="H264932" i="38"/>
  <c r="G264932" i="38"/>
  <c r="H264931" i="38"/>
  <c r="G264931" i="38"/>
  <c r="H264930" i="38"/>
  <c r="G264930" i="38"/>
  <c r="H264929" i="38"/>
  <c r="G264929" i="38"/>
  <c r="H264928" i="38"/>
  <c r="G264928" i="38"/>
  <c r="H264927" i="38"/>
  <c r="G264927" i="38"/>
  <c r="H264926" i="38"/>
  <c r="G264926" i="38"/>
  <c r="H264925" i="38"/>
  <c r="G264925" i="38"/>
  <c r="H264924" i="38"/>
  <c r="G264924" i="38"/>
  <c r="H264923" i="38"/>
  <c r="G264923" i="38"/>
  <c r="H264922" i="38"/>
  <c r="G264922" i="38"/>
  <c r="H264921" i="38"/>
  <c r="G264921" i="38"/>
  <c r="H264920" i="38"/>
  <c r="G264920" i="38"/>
  <c r="H264919" i="38"/>
  <c r="G264919" i="38"/>
  <c r="H264918" i="38"/>
  <c r="G264918" i="38"/>
  <c r="H264917" i="38"/>
  <c r="G264917" i="38"/>
  <c r="H264916" i="38"/>
  <c r="G264916" i="38"/>
  <c r="H264915" i="38"/>
  <c r="G264915" i="38"/>
  <c r="H264914" i="38"/>
  <c r="G264914" i="38"/>
  <c r="H264913" i="38"/>
  <c r="G264913" i="38"/>
  <c r="H264912" i="38"/>
  <c r="G264912" i="38"/>
  <c r="H264911" i="38"/>
  <c r="G264911" i="38"/>
  <c r="H264910" i="38"/>
  <c r="G264910" i="38"/>
  <c r="H264909" i="38"/>
  <c r="G264909" i="38"/>
  <c r="H264908" i="38"/>
  <c r="G264908" i="38"/>
  <c r="H264907" i="38"/>
  <c r="G264907" i="38"/>
  <c r="H264906" i="38"/>
  <c r="G264906" i="38"/>
  <c r="H264905" i="38"/>
  <c r="G264905" i="38"/>
  <c r="H264904" i="38"/>
  <c r="G264904" i="38"/>
  <c r="H264903" i="38"/>
  <c r="G264903" i="38"/>
  <c r="H264902" i="38"/>
  <c r="G264902" i="38"/>
  <c r="H264901" i="38"/>
  <c r="G264901" i="38"/>
  <c r="H264900" i="38"/>
  <c r="G264900" i="38"/>
  <c r="H264899" i="38"/>
  <c r="G264899" i="38"/>
  <c r="H264898" i="38"/>
  <c r="G264898" i="38"/>
  <c r="H264897" i="38"/>
  <c r="G264897" i="38"/>
  <c r="H264896" i="38"/>
  <c r="G264896" i="38"/>
  <c r="H264895" i="38"/>
  <c r="G264895" i="38"/>
  <c r="H264894" i="38"/>
  <c r="G264894" i="38"/>
  <c r="H264893" i="38"/>
  <c r="G264893" i="38"/>
  <c r="H264892" i="38"/>
  <c r="G264892" i="38"/>
  <c r="H264891" i="38"/>
  <c r="G264891" i="38"/>
  <c r="H264890" i="38"/>
  <c r="G264890" i="38"/>
  <c r="H264889" i="38"/>
  <c r="G264889" i="38"/>
  <c r="H264888" i="38"/>
  <c r="G264888" i="38"/>
  <c r="H264887" i="38"/>
  <c r="G264887" i="38"/>
  <c r="H264886" i="38"/>
  <c r="G264886" i="38"/>
  <c r="H264885" i="38"/>
  <c r="G264885" i="38"/>
  <c r="H264884" i="38"/>
  <c r="G264884" i="38"/>
  <c r="H264883" i="38"/>
  <c r="G264883" i="38"/>
  <c r="H264882" i="38"/>
  <c r="G264882" i="38"/>
  <c r="H264881" i="38"/>
  <c r="G264881" i="38"/>
  <c r="H264880" i="38"/>
  <c r="G264880" i="38"/>
  <c r="H264879" i="38"/>
  <c r="G264879" i="38"/>
  <c r="H264878" i="38"/>
  <c r="G264878" i="38"/>
  <c r="H264877" i="38"/>
  <c r="G264877" i="38"/>
  <c r="H264876" i="38"/>
  <c r="G264876" i="38"/>
  <c r="H264875" i="38"/>
  <c r="G264875" i="38"/>
  <c r="H264874" i="38"/>
  <c r="G264874" i="38"/>
  <c r="H264873" i="38"/>
  <c r="G264873" i="38"/>
  <c r="H264872" i="38"/>
  <c r="G264872" i="38"/>
  <c r="H264871" i="38"/>
  <c r="G264871" i="38"/>
  <c r="H264870" i="38"/>
  <c r="G264870" i="38"/>
  <c r="H264869" i="38"/>
  <c r="G264869" i="38"/>
  <c r="H264868" i="38"/>
  <c r="G264868" i="38"/>
  <c r="H264867" i="38"/>
  <c r="G264867" i="38"/>
  <c r="H264866" i="38"/>
  <c r="G264866" i="38"/>
  <c r="H264865" i="38"/>
  <c r="G264865" i="38"/>
  <c r="H264864" i="38"/>
  <c r="G264864" i="38"/>
  <c r="H264863" i="38"/>
  <c r="G264863" i="38"/>
  <c r="H264862" i="38"/>
  <c r="G264862" i="38"/>
  <c r="H264861" i="38"/>
  <c r="G264861" i="38"/>
  <c r="H264860" i="38"/>
  <c r="G264860" i="38"/>
  <c r="H264859" i="38"/>
  <c r="G264859" i="38"/>
  <c r="H264858" i="38"/>
  <c r="G264858" i="38"/>
  <c r="H264857" i="38"/>
  <c r="G264857" i="38"/>
  <c r="H264856" i="38"/>
  <c r="G264856" i="38"/>
  <c r="H264855" i="38"/>
  <c r="G264855" i="38"/>
  <c r="H264854" i="38"/>
  <c r="G264854" i="38"/>
  <c r="H264853" i="38"/>
  <c r="G264853" i="38"/>
  <c r="H264852" i="38"/>
  <c r="G264852" i="38"/>
  <c r="H264851" i="38"/>
  <c r="G264851" i="38"/>
  <c r="H264850" i="38"/>
  <c r="G264850" i="38"/>
  <c r="H264849" i="38"/>
  <c r="G264849" i="38"/>
  <c r="H264848" i="38"/>
  <c r="G264848" i="38"/>
  <c r="H264847" i="38"/>
  <c r="G264847" i="38"/>
  <c r="H264846" i="38"/>
  <c r="G264846" i="38"/>
  <c r="H264845" i="38"/>
  <c r="G264845" i="38"/>
  <c r="H264844" i="38"/>
  <c r="G264844" i="38"/>
  <c r="H264843" i="38"/>
  <c r="G264843" i="38"/>
  <c r="H264842" i="38"/>
  <c r="G264842" i="38"/>
  <c r="H264841" i="38"/>
  <c r="G264841" i="38"/>
  <c r="H264840" i="38"/>
  <c r="G264840" i="38"/>
  <c r="H264839" i="38"/>
  <c r="G264839" i="38"/>
  <c r="H264838" i="38"/>
  <c r="G264838" i="38"/>
  <c r="H264837" i="38"/>
  <c r="G264837" i="38"/>
  <c r="H264836" i="38"/>
  <c r="G264836" i="38"/>
  <c r="H264835" i="38"/>
  <c r="G264835" i="38"/>
  <c r="H264834" i="38"/>
  <c r="G264834" i="38"/>
  <c r="H264833" i="38"/>
  <c r="G264833" i="38"/>
  <c r="H264832" i="38"/>
  <c r="G264832" i="38"/>
  <c r="H264831" i="38"/>
  <c r="G264831" i="38"/>
  <c r="H264830" i="38"/>
  <c r="G264830" i="38"/>
  <c r="H264829" i="38"/>
  <c r="G264829" i="38"/>
  <c r="H264828" i="38"/>
  <c r="G264828" i="38"/>
  <c r="H264827" i="38"/>
  <c r="G264827" i="38"/>
  <c r="H264826" i="38"/>
  <c r="G264826" i="38"/>
  <c r="H264825" i="38"/>
  <c r="G264825" i="38"/>
  <c r="H264824" i="38"/>
  <c r="G264824" i="38"/>
  <c r="H264823" i="38"/>
  <c r="G264823" i="38"/>
  <c r="H264822" i="38"/>
  <c r="G264822" i="38"/>
  <c r="H264821" i="38"/>
  <c r="G264821" i="38"/>
  <c r="H264820" i="38"/>
  <c r="G264820" i="38"/>
  <c r="H264819" i="38"/>
  <c r="G264819" i="38"/>
  <c r="H264818" i="38"/>
  <c r="G264818" i="38"/>
  <c r="H264817" i="38"/>
  <c r="G264817" i="38"/>
  <c r="H264816" i="38"/>
  <c r="G264816" i="38"/>
  <c r="H264815" i="38"/>
  <c r="G264815" i="38"/>
  <c r="H264814" i="38"/>
  <c r="G264814" i="38"/>
  <c r="H264813" i="38"/>
  <c r="G264813" i="38"/>
  <c r="H264812" i="38"/>
  <c r="G264812" i="38"/>
  <c r="H264811" i="38"/>
  <c r="G264811" i="38"/>
  <c r="H264810" i="38"/>
  <c r="G264810" i="38"/>
  <c r="H264809" i="38"/>
  <c r="G264809" i="38"/>
  <c r="H264808" i="38"/>
  <c r="G264808" i="38"/>
  <c r="H264807" i="38"/>
  <c r="G264807" i="38"/>
  <c r="H264806" i="38"/>
  <c r="G264806" i="38"/>
  <c r="H264805" i="38"/>
  <c r="G264805" i="38"/>
  <c r="H264804" i="38"/>
  <c r="G264804" i="38"/>
  <c r="H264803" i="38"/>
  <c r="G264803" i="38"/>
  <c r="H264802" i="38"/>
  <c r="G264802" i="38"/>
  <c r="H264801" i="38"/>
  <c r="G264801" i="38"/>
  <c r="H264800" i="38"/>
  <c r="G264800" i="38"/>
  <c r="H264799" i="38"/>
  <c r="G264799" i="38"/>
  <c r="H264798" i="38"/>
  <c r="G264798" i="38"/>
  <c r="H264797" i="38"/>
  <c r="G264797" i="38"/>
  <c r="H264796" i="38"/>
  <c r="G264796" i="38"/>
  <c r="H264795" i="38"/>
  <c r="G264795" i="38"/>
  <c r="H264794" i="38"/>
  <c r="G264794" i="38"/>
  <c r="H264793" i="38"/>
  <c r="G264793" i="38"/>
  <c r="H264792" i="38"/>
  <c r="G264792" i="38"/>
  <c r="H264791" i="38"/>
  <c r="G264791" i="38"/>
  <c r="H264790" i="38"/>
  <c r="G264790" i="38"/>
  <c r="H264789" i="38"/>
  <c r="G264789" i="38"/>
  <c r="H264788" i="38"/>
  <c r="G264788" i="38"/>
  <c r="H264787" i="38"/>
  <c r="G264787" i="38"/>
  <c r="H264786" i="38"/>
  <c r="G264786" i="38"/>
  <c r="H264785" i="38"/>
  <c r="G264785" i="38"/>
  <c r="H264784" i="38"/>
  <c r="G264784" i="38"/>
  <c r="H264783" i="38"/>
  <c r="G264783" i="38"/>
  <c r="H264782" i="38"/>
  <c r="G264782" i="38"/>
  <c r="H264781" i="38"/>
  <c r="G264781" i="38"/>
  <c r="H264780" i="38"/>
  <c r="G264780" i="38"/>
  <c r="H264779" i="38"/>
  <c r="G264779" i="38"/>
  <c r="H264778" i="38"/>
  <c r="G264778" i="38"/>
  <c r="H264777" i="38"/>
  <c r="G264777" i="38"/>
  <c r="H264776" i="38"/>
  <c r="G264776" i="38"/>
  <c r="H264775" i="38"/>
  <c r="G264775" i="38"/>
  <c r="H264774" i="38"/>
  <c r="G264774" i="38"/>
  <c r="H264773" i="38"/>
  <c r="G264773" i="38"/>
  <c r="H264772" i="38"/>
  <c r="G264772" i="38"/>
  <c r="H264771" i="38"/>
  <c r="G264771" i="38"/>
  <c r="H264770" i="38"/>
  <c r="G264770" i="38"/>
  <c r="H264769" i="38"/>
  <c r="G264769" i="38"/>
  <c r="H264768" i="38"/>
  <c r="G264768" i="38"/>
  <c r="H264767" i="38"/>
  <c r="G264767" i="38"/>
  <c r="H264766" i="38"/>
  <c r="G264766" i="38"/>
  <c r="H264765" i="38"/>
  <c r="G264765" i="38"/>
  <c r="H264764" i="38"/>
  <c r="G264764" i="38"/>
  <c r="H264763" i="38"/>
  <c r="G264763" i="38"/>
  <c r="H264762" i="38"/>
  <c r="G264762" i="38"/>
  <c r="H264761" i="38"/>
  <c r="G264761" i="38"/>
  <c r="H264760" i="38"/>
  <c r="G264760" i="38"/>
  <c r="H264759" i="38"/>
  <c r="G264759" i="38"/>
  <c r="H264758" i="38"/>
  <c r="G264758" i="38"/>
  <c r="H264757" i="38"/>
  <c r="G264757" i="38"/>
  <c r="H264756" i="38"/>
  <c r="G264756" i="38"/>
  <c r="H264755" i="38"/>
  <c r="G264755" i="38"/>
  <c r="H264754" i="38"/>
  <c r="G264754" i="38"/>
  <c r="H264753" i="38"/>
  <c r="G264753" i="38"/>
  <c r="H264752" i="38"/>
  <c r="G264752" i="38"/>
  <c r="H264751" i="38"/>
  <c r="G264751" i="38"/>
  <c r="H264750" i="38"/>
  <c r="G264750" i="38"/>
  <c r="H264749" i="38"/>
  <c r="G264749" i="38"/>
  <c r="H264748" i="38"/>
  <c r="G264748" i="38"/>
  <c r="H264747" i="38"/>
  <c r="G264747" i="38"/>
  <c r="H264746" i="38"/>
  <c r="G264746" i="38"/>
  <c r="H264745" i="38"/>
  <c r="G264745" i="38"/>
  <c r="H264744" i="38"/>
  <c r="G264744" i="38"/>
  <c r="H264743" i="38"/>
  <c r="G264743" i="38"/>
  <c r="H264742" i="38"/>
  <c r="G264742" i="38"/>
  <c r="H264741" i="38"/>
  <c r="G264741" i="38"/>
  <c r="H264740" i="38"/>
  <c r="G264740" i="38"/>
  <c r="H264739" i="38"/>
  <c r="G264739" i="38"/>
  <c r="H264738" i="38"/>
  <c r="G264738" i="38"/>
  <c r="H264737" i="38"/>
  <c r="G264737" i="38"/>
  <c r="H264736" i="38"/>
  <c r="G264736" i="38"/>
  <c r="H264735" i="38"/>
  <c r="G264735" i="38"/>
  <c r="H264734" i="38"/>
  <c r="G264734" i="38"/>
  <c r="H264733" i="38"/>
  <c r="G264733" i="38"/>
  <c r="H264732" i="38"/>
  <c r="G264732" i="38"/>
  <c r="H264731" i="38"/>
  <c r="G264731" i="38"/>
  <c r="H264730" i="38"/>
  <c r="G264730" i="38"/>
  <c r="H264729" i="38"/>
  <c r="G264729" i="38"/>
  <c r="H264728" i="38"/>
  <c r="G264728" i="38"/>
  <c r="H264727" i="38"/>
  <c r="G264727" i="38"/>
  <c r="H264726" i="38"/>
  <c r="G264726" i="38"/>
  <c r="H264725" i="38"/>
  <c r="G264725" i="38"/>
  <c r="H264724" i="38"/>
  <c r="G264724" i="38"/>
  <c r="H264723" i="38"/>
  <c r="G264723" i="38"/>
  <c r="H264722" i="38"/>
  <c r="G264722" i="38"/>
  <c r="H264721" i="38"/>
  <c r="G264721" i="38"/>
  <c r="H264720" i="38"/>
  <c r="G264720" i="38"/>
  <c r="H264719" i="38"/>
  <c r="G264719" i="38"/>
  <c r="H264718" i="38"/>
  <c r="G264718" i="38"/>
  <c r="H264717" i="38"/>
  <c r="G264717" i="38"/>
  <c r="H264716" i="38"/>
  <c r="G264716" i="38"/>
  <c r="H264715" i="38"/>
  <c r="G264715" i="38"/>
  <c r="H264714" i="38"/>
  <c r="G264714" i="38"/>
  <c r="H264713" i="38"/>
  <c r="G264713" i="38"/>
  <c r="H264712" i="38"/>
  <c r="G264712" i="38"/>
  <c r="H264711" i="38"/>
  <c r="G264711" i="38"/>
  <c r="H264710" i="38"/>
  <c r="G264710" i="38"/>
  <c r="H264709" i="38"/>
  <c r="G264709" i="38"/>
  <c r="H264708" i="38"/>
  <c r="G264708" i="38"/>
  <c r="H264707" i="38"/>
  <c r="G264707" i="38"/>
  <c r="H264706" i="38"/>
  <c r="G264706" i="38"/>
  <c r="H264705" i="38"/>
  <c r="G264705" i="38"/>
  <c r="H264704" i="38"/>
  <c r="G264704" i="38"/>
  <c r="H264703" i="38"/>
  <c r="G264703" i="38"/>
  <c r="H264702" i="38"/>
  <c r="G264702" i="38"/>
  <c r="H264701" i="38"/>
  <c r="G264701" i="38"/>
  <c r="H264700" i="38"/>
  <c r="G264700" i="38"/>
  <c r="H264699" i="38"/>
  <c r="G264699" i="38"/>
  <c r="H264698" i="38"/>
  <c r="G264698" i="38"/>
  <c r="H264697" i="38"/>
  <c r="G264697" i="38"/>
  <c r="H264696" i="38"/>
  <c r="G264696" i="38"/>
  <c r="H264695" i="38"/>
  <c r="G264695" i="38"/>
  <c r="H264694" i="38"/>
  <c r="G264694" i="38"/>
  <c r="H264693" i="38"/>
  <c r="G264693" i="38"/>
  <c r="H264692" i="38"/>
  <c r="G264692" i="38"/>
  <c r="H264691" i="38"/>
  <c r="G264691" i="38"/>
  <c r="H264690" i="38"/>
  <c r="G264690" i="38"/>
  <c r="H264689" i="38"/>
  <c r="G264689" i="38"/>
  <c r="H264688" i="38"/>
  <c r="G264688" i="38"/>
  <c r="H264687" i="38"/>
  <c r="G264687" i="38"/>
  <c r="H264686" i="38"/>
  <c r="G264686" i="38"/>
  <c r="H264685" i="38"/>
  <c r="G264685" i="38"/>
  <c r="H264684" i="38"/>
  <c r="G264684" i="38"/>
  <c r="H264683" i="38"/>
  <c r="G264683" i="38"/>
  <c r="H264682" i="38"/>
  <c r="G264682" i="38"/>
  <c r="H264681" i="38"/>
  <c r="G264681" i="38"/>
  <c r="H264680" i="38"/>
  <c r="G264680" i="38"/>
  <c r="H264679" i="38"/>
  <c r="G264679" i="38"/>
  <c r="H264678" i="38"/>
  <c r="G264678" i="38"/>
  <c r="H264677" i="38"/>
  <c r="G264677" i="38"/>
  <c r="H264676" i="38"/>
  <c r="G264676" i="38"/>
  <c r="H264675" i="38"/>
  <c r="G264675" i="38"/>
  <c r="H264674" i="38"/>
  <c r="G264674" i="38"/>
  <c r="H264673" i="38"/>
  <c r="G264673" i="38"/>
  <c r="H264672" i="38"/>
  <c r="G264672" i="38"/>
  <c r="H264671" i="38"/>
  <c r="G264671" i="38"/>
  <c r="H264670" i="38"/>
  <c r="G264670" i="38"/>
  <c r="H264669" i="38"/>
  <c r="G264669" i="38"/>
  <c r="H264668" i="38"/>
  <c r="G264668" i="38"/>
  <c r="H264667" i="38"/>
  <c r="G264667" i="38"/>
  <c r="H264666" i="38"/>
  <c r="G264666" i="38"/>
  <c r="H264665" i="38"/>
  <c r="G264665" i="38"/>
  <c r="H264664" i="38"/>
  <c r="G264664" i="38"/>
  <c r="H264663" i="38"/>
  <c r="G264663" i="38"/>
  <c r="H264662" i="38"/>
  <c r="G264662" i="38"/>
  <c r="H264661" i="38"/>
  <c r="G264661" i="38"/>
  <c r="H264660" i="38"/>
  <c r="G264660" i="38"/>
  <c r="H264659" i="38"/>
  <c r="G264659" i="38"/>
  <c r="H264658" i="38"/>
  <c r="G264658" i="38"/>
  <c r="H264657" i="38"/>
  <c r="G264657" i="38"/>
  <c r="H264656" i="38"/>
  <c r="G264656" i="38"/>
  <c r="H264655" i="38"/>
  <c r="G264655" i="38"/>
  <c r="H264654" i="38"/>
  <c r="G264654" i="38"/>
  <c r="H264653" i="38"/>
  <c r="G264653" i="38"/>
  <c r="H264652" i="38"/>
  <c r="G264652" i="38"/>
  <c r="H264651" i="38"/>
  <c r="G264651" i="38"/>
  <c r="H264650" i="38"/>
  <c r="G264650" i="38"/>
  <c r="H264649" i="38"/>
  <c r="G264649" i="38"/>
  <c r="H264648" i="38"/>
  <c r="G264648" i="38"/>
  <c r="H264647" i="38"/>
  <c r="G264647" i="38"/>
  <c r="H264646" i="38"/>
  <c r="G264646" i="38"/>
  <c r="H264645" i="38"/>
  <c r="G264645" i="38"/>
  <c r="H264644" i="38"/>
  <c r="G264644" i="38"/>
  <c r="H264643" i="38"/>
  <c r="G264643" i="38"/>
  <c r="H264642" i="38"/>
  <c r="G264642" i="38"/>
  <c r="H264641" i="38"/>
  <c r="G264641" i="38"/>
  <c r="H264640" i="38"/>
  <c r="G264640" i="38"/>
  <c r="H264639" i="38"/>
  <c r="G264639" i="38"/>
  <c r="H264638" i="38"/>
  <c r="G264638" i="38"/>
  <c r="H264637" i="38"/>
  <c r="G264637" i="38"/>
  <c r="H264636" i="38"/>
  <c r="G264636" i="38"/>
  <c r="H264635" i="38"/>
  <c r="G264635" i="38"/>
  <c r="H264634" i="38"/>
  <c r="G264634" i="38"/>
  <c r="H264633" i="38"/>
  <c r="G264633" i="38"/>
  <c r="H264632" i="38"/>
  <c r="G264632" i="38"/>
  <c r="H264631" i="38"/>
  <c r="G264631" i="38"/>
  <c r="H264630" i="38"/>
  <c r="G264630" i="38"/>
  <c r="H264629" i="38"/>
  <c r="G264629" i="38"/>
  <c r="H264628" i="38"/>
  <c r="G264628" i="38"/>
  <c r="H264627" i="38"/>
  <c r="G264627" i="38"/>
  <c r="H264626" i="38"/>
  <c r="G264626" i="38"/>
  <c r="H264625" i="38"/>
  <c r="G264625" i="38"/>
  <c r="H264624" i="38"/>
  <c r="G264624" i="38"/>
  <c r="H264623" i="38"/>
  <c r="G264623" i="38"/>
  <c r="H264622" i="38"/>
  <c r="G264622" i="38"/>
  <c r="H264621" i="38"/>
  <c r="G264621" i="38"/>
  <c r="H264620" i="38"/>
  <c r="G264620" i="38"/>
  <c r="H264619" i="38"/>
  <c r="G264619" i="38"/>
  <c r="H264618" i="38"/>
  <c r="G264618" i="38"/>
  <c r="H264617" i="38"/>
  <c r="G264617" i="38"/>
  <c r="H264616" i="38"/>
  <c r="G264616" i="38"/>
  <c r="H264615" i="38"/>
  <c r="G264615" i="38"/>
  <c r="H264614" i="38"/>
  <c r="G264614" i="38"/>
  <c r="H264613" i="38"/>
  <c r="G264613" i="38"/>
  <c r="H264612" i="38"/>
  <c r="G264612" i="38"/>
  <c r="H264611" i="38"/>
  <c r="G264611" i="38"/>
  <c r="H264610" i="38"/>
  <c r="G264610" i="38"/>
  <c r="H264609" i="38"/>
  <c r="G264609" i="38"/>
  <c r="H264608" i="38"/>
  <c r="G264608" i="38"/>
  <c r="H264607" i="38"/>
  <c r="G264607" i="38"/>
  <c r="H264606" i="38"/>
  <c r="G264606" i="38"/>
  <c r="H264605" i="38"/>
  <c r="G264605" i="38"/>
  <c r="H264604" i="38"/>
  <c r="G264604" i="38"/>
  <c r="H264603" i="38"/>
  <c r="G264603" i="38"/>
  <c r="H264602" i="38"/>
  <c r="G264602" i="38"/>
  <c r="H264601" i="38"/>
  <c r="G264601" i="38"/>
  <c r="H264600" i="38"/>
  <c r="G264600" i="38"/>
  <c r="H264599" i="38"/>
  <c r="G264599" i="38"/>
  <c r="H264598" i="38"/>
  <c r="G264598" i="38"/>
  <c r="H264597" i="38"/>
  <c r="G264597" i="38"/>
  <c r="H264596" i="38"/>
  <c r="G264596" i="38"/>
  <c r="H264595" i="38"/>
  <c r="G264595" i="38"/>
  <c r="H264594" i="38"/>
  <c r="G264594" i="38"/>
  <c r="H264593" i="38"/>
  <c r="G264593" i="38"/>
  <c r="H264592" i="38"/>
  <c r="G264592" i="38"/>
  <c r="H264591" i="38"/>
  <c r="G264591" i="38"/>
  <c r="H264590" i="38"/>
  <c r="G264590" i="38"/>
  <c r="H264589" i="38"/>
  <c r="G264589" i="38"/>
  <c r="H264588" i="38"/>
  <c r="G264588" i="38"/>
  <c r="H264587" i="38"/>
  <c r="G264587" i="38"/>
  <c r="H264586" i="38"/>
  <c r="G264586" i="38"/>
  <c r="H264585" i="38"/>
  <c r="G264585" i="38"/>
  <c r="H264584" i="38"/>
  <c r="G264584" i="38"/>
  <c r="H264583" i="38"/>
  <c r="G264583" i="38"/>
  <c r="H264582" i="38"/>
  <c r="G264582" i="38"/>
  <c r="H264581" i="38"/>
  <c r="G264581" i="38"/>
  <c r="H264580" i="38"/>
  <c r="G264580" i="38"/>
  <c r="H264579" i="38"/>
  <c r="G264579" i="38"/>
  <c r="H264578" i="38"/>
  <c r="G264578" i="38"/>
  <c r="H264577" i="38"/>
  <c r="G264577" i="38"/>
  <c r="H264576" i="38"/>
  <c r="G264576" i="38"/>
  <c r="H264575" i="38"/>
  <c r="G264575" i="38"/>
  <c r="H264574" i="38"/>
  <c r="G264574" i="38"/>
  <c r="H264573" i="38"/>
  <c r="G264573" i="38"/>
  <c r="H264572" i="38"/>
  <c r="G264572" i="38"/>
  <c r="H264571" i="38"/>
  <c r="G264571" i="38"/>
  <c r="H264570" i="38"/>
  <c r="G264570" i="38"/>
  <c r="H264569" i="38"/>
  <c r="G264569" i="38"/>
  <c r="H264568" i="38"/>
  <c r="G264568" i="38"/>
  <c r="H264567" i="38"/>
  <c r="G264567" i="38"/>
  <c r="H264566" i="38"/>
  <c r="G264566" i="38"/>
  <c r="H264565" i="38"/>
  <c r="G264565" i="38"/>
  <c r="H264564" i="38"/>
  <c r="G264564" i="38"/>
  <c r="H264563" i="38"/>
  <c r="G264563" i="38"/>
  <c r="H264562" i="38"/>
  <c r="G264562" i="38"/>
  <c r="H264561" i="38"/>
  <c r="G264561" i="38"/>
  <c r="H264560" i="38"/>
  <c r="G264560" i="38"/>
  <c r="H264559" i="38"/>
  <c r="G264559" i="38"/>
  <c r="H264558" i="38"/>
  <c r="G264558" i="38"/>
  <c r="H264557" i="38"/>
  <c r="G264557" i="38"/>
  <c r="H264556" i="38"/>
  <c r="G264556" i="38"/>
  <c r="H264555" i="38"/>
  <c r="G264555" i="38"/>
  <c r="H264554" i="38"/>
  <c r="G264554" i="38"/>
  <c r="H264553" i="38"/>
  <c r="G264553" i="38"/>
  <c r="H264552" i="38"/>
  <c r="G264552" i="38"/>
  <c r="H264551" i="38"/>
  <c r="G264551" i="38"/>
  <c r="H264550" i="38"/>
  <c r="G264550" i="38"/>
  <c r="H264549" i="38"/>
  <c r="G264549" i="38"/>
  <c r="H264548" i="38"/>
  <c r="G264548" i="38"/>
  <c r="H264547" i="38"/>
  <c r="G264547" i="38"/>
  <c r="H264546" i="38"/>
  <c r="G264546" i="38"/>
  <c r="H264545" i="38"/>
  <c r="G264545" i="38"/>
  <c r="H264544" i="38"/>
  <c r="G264544" i="38"/>
  <c r="H264543" i="38"/>
  <c r="G264543" i="38"/>
  <c r="H264542" i="38"/>
  <c r="G264542" i="38"/>
  <c r="H264541" i="38"/>
  <c r="G264541" i="38"/>
  <c r="H264540" i="38"/>
  <c r="G264540" i="38"/>
  <c r="H264539" i="38"/>
  <c r="G264539" i="38"/>
  <c r="H264538" i="38"/>
  <c r="G264538" i="38"/>
  <c r="H264537" i="38"/>
  <c r="G264537" i="38"/>
  <c r="H264536" i="38"/>
  <c r="G264536" i="38"/>
  <c r="H264535" i="38"/>
  <c r="G264535" i="38"/>
  <c r="H264534" i="38"/>
  <c r="G264534" i="38"/>
  <c r="H264533" i="38"/>
  <c r="G264533" i="38"/>
  <c r="H264532" i="38"/>
  <c r="G264532" i="38"/>
  <c r="H264531" i="38"/>
  <c r="G264531" i="38"/>
  <c r="H264530" i="38"/>
  <c r="G264530" i="38"/>
  <c r="H264529" i="38"/>
  <c r="G264529" i="38"/>
  <c r="H264528" i="38"/>
  <c r="G264528" i="38"/>
  <c r="H264527" i="38"/>
  <c r="G264527" i="38"/>
  <c r="H264526" i="38"/>
  <c r="G264526" i="38"/>
  <c r="H264525" i="38"/>
  <c r="G264525" i="38"/>
  <c r="H264524" i="38"/>
  <c r="G264524" i="38"/>
  <c r="H264523" i="38"/>
  <c r="G264523" i="38"/>
  <c r="H264522" i="38"/>
  <c r="G264522" i="38"/>
  <c r="H264521" i="38"/>
  <c r="G264521" i="38"/>
  <c r="H264520" i="38"/>
  <c r="G264520" i="38"/>
  <c r="H264519" i="38"/>
  <c r="G264519" i="38"/>
  <c r="H264518" i="38"/>
  <c r="G264518" i="38"/>
  <c r="H264517" i="38"/>
  <c r="G264517" i="38"/>
  <c r="H264516" i="38"/>
  <c r="G264516" i="38"/>
  <c r="H264515" i="38"/>
  <c r="G264515" i="38"/>
  <c r="H264514" i="38"/>
  <c r="G264514" i="38"/>
  <c r="H264513" i="38"/>
  <c r="G264513" i="38"/>
  <c r="H264512" i="38"/>
  <c r="G264512" i="38"/>
  <c r="H264511" i="38"/>
  <c r="G264511" i="38"/>
  <c r="H264510" i="38"/>
  <c r="G264510" i="38"/>
  <c r="H264509" i="38"/>
  <c r="G264509" i="38"/>
  <c r="H264508" i="38"/>
  <c r="G264508" i="38"/>
  <c r="H264507" i="38"/>
  <c r="G264507" i="38"/>
  <c r="H264506" i="38"/>
  <c r="G264506" i="38"/>
  <c r="H264505" i="38"/>
  <c r="G264505" i="38"/>
  <c r="H264504" i="38"/>
  <c r="G264504" i="38"/>
  <c r="H264503" i="38"/>
  <c r="G264503" i="38"/>
  <c r="H264502" i="38"/>
  <c r="G264502" i="38"/>
  <c r="H264501" i="38"/>
  <c r="G264501" i="38"/>
  <c r="H264500" i="38"/>
  <c r="G264500" i="38"/>
  <c r="H264499" i="38"/>
  <c r="G264499" i="38"/>
  <c r="H264498" i="38"/>
  <c r="G264498" i="38"/>
  <c r="H264497" i="38"/>
  <c r="G264497" i="38"/>
  <c r="H264496" i="38"/>
  <c r="G264496" i="38"/>
  <c r="H264495" i="38"/>
  <c r="G264495" i="38"/>
  <c r="H264494" i="38"/>
  <c r="G264494" i="38"/>
  <c r="H264493" i="38"/>
  <c r="G264493" i="38"/>
  <c r="H264492" i="38"/>
  <c r="G264492" i="38"/>
  <c r="H264491" i="38"/>
  <c r="G264491" i="38"/>
  <c r="H264490" i="38"/>
  <c r="G264490" i="38"/>
  <c r="H264489" i="38"/>
  <c r="G264489" i="38"/>
  <c r="H264488" i="38"/>
  <c r="G264488" i="38"/>
  <c r="H264487" i="38"/>
  <c r="G264487" i="38"/>
  <c r="H264486" i="38"/>
  <c r="G264486" i="38"/>
  <c r="H264485" i="38"/>
  <c r="G264485" i="38"/>
  <c r="H264484" i="38"/>
  <c r="G264484" i="38"/>
  <c r="H264483" i="38"/>
  <c r="G264483" i="38"/>
  <c r="H264482" i="38"/>
  <c r="G264482" i="38"/>
  <c r="H264481" i="38"/>
  <c r="G264481" i="38"/>
  <c r="H264480" i="38"/>
  <c r="G264480" i="38"/>
  <c r="H264479" i="38"/>
  <c r="G264479" i="38"/>
  <c r="H264478" i="38"/>
  <c r="G264478" i="38"/>
  <c r="H264477" i="38"/>
  <c r="G264477" i="38"/>
  <c r="H264476" i="38"/>
  <c r="G264476" i="38"/>
  <c r="H264475" i="38"/>
  <c r="G264475" i="38"/>
  <c r="H264474" i="38"/>
  <c r="G264474" i="38"/>
  <c r="H264473" i="38"/>
  <c r="G264473" i="38"/>
  <c r="H264472" i="38"/>
  <c r="G264472" i="38"/>
  <c r="H264471" i="38"/>
  <c r="G264471" i="38"/>
  <c r="H264470" i="38"/>
  <c r="G264470" i="38"/>
  <c r="H264469" i="38"/>
  <c r="G264469" i="38"/>
  <c r="H264468" i="38"/>
  <c r="G264468" i="38"/>
  <c r="H264467" i="38"/>
  <c r="G264467" i="38"/>
  <c r="H264466" i="38"/>
  <c r="G264466" i="38"/>
  <c r="H264465" i="38"/>
  <c r="G264465" i="38"/>
  <c r="H264464" i="38"/>
  <c r="G264464" i="38"/>
  <c r="H264463" i="38"/>
  <c r="G264463" i="38"/>
  <c r="H264462" i="38"/>
  <c r="G264462" i="38"/>
  <c r="H264461" i="38"/>
  <c r="G264461" i="38"/>
  <c r="H264460" i="38"/>
  <c r="G264460" i="38"/>
  <c r="H264459" i="38"/>
  <c r="G264459" i="38"/>
  <c r="H264458" i="38"/>
  <c r="G264458" i="38"/>
  <c r="H264457" i="38"/>
  <c r="G264457" i="38"/>
  <c r="H264456" i="38"/>
  <c r="G264456" i="38"/>
  <c r="H264455" i="38"/>
  <c r="G264455" i="38"/>
  <c r="H264454" i="38"/>
  <c r="G264454" i="38"/>
  <c r="H264453" i="38"/>
  <c r="G264453" i="38"/>
  <c r="H264452" i="38"/>
  <c r="G264452" i="38"/>
  <c r="H264451" i="38"/>
  <c r="G264451" i="38"/>
  <c r="H264450" i="38"/>
  <c r="G264450" i="38"/>
  <c r="H264449" i="38"/>
  <c r="G264449" i="38"/>
  <c r="H264448" i="38"/>
  <c r="G264448" i="38"/>
  <c r="H264447" i="38"/>
  <c r="G264447" i="38"/>
  <c r="H264446" i="38"/>
  <c r="G264446" i="38"/>
  <c r="H264445" i="38"/>
  <c r="G264445" i="38"/>
  <c r="H264444" i="38"/>
  <c r="G264444" i="38"/>
  <c r="H264443" i="38"/>
  <c r="G264443" i="38"/>
  <c r="H264442" i="38"/>
  <c r="G264442" i="38"/>
  <c r="H264441" i="38"/>
  <c r="G264441" i="38"/>
  <c r="H264440" i="38"/>
  <c r="G264440" i="38"/>
  <c r="H264439" i="38"/>
  <c r="G264439" i="38"/>
  <c r="H264438" i="38"/>
  <c r="G264438" i="38"/>
  <c r="H264437" i="38"/>
  <c r="G264437" i="38"/>
  <c r="H264436" i="38"/>
  <c r="G264436" i="38"/>
  <c r="H264435" i="38"/>
  <c r="G264435" i="38"/>
  <c r="H264434" i="38"/>
  <c r="G264434" i="38"/>
  <c r="H264433" i="38"/>
  <c r="G264433" i="38"/>
  <c r="H264432" i="38"/>
  <c r="G264432" i="38"/>
  <c r="H264431" i="38"/>
  <c r="G264431" i="38"/>
  <c r="H264430" i="38"/>
  <c r="G264430" i="38"/>
  <c r="H264429" i="38"/>
  <c r="G264429" i="38"/>
  <c r="H264428" i="38"/>
  <c r="G264428" i="38"/>
  <c r="H264427" i="38"/>
  <c r="G264427" i="38"/>
  <c r="H264426" i="38"/>
  <c r="G264426" i="38"/>
  <c r="H264425" i="38"/>
  <c r="G264425" i="38"/>
  <c r="H264424" i="38"/>
  <c r="G264424" i="38"/>
  <c r="H264423" i="38"/>
  <c r="G264423" i="38"/>
  <c r="H264422" i="38"/>
  <c r="G264422" i="38"/>
  <c r="H264421" i="38"/>
  <c r="G264421" i="38"/>
  <c r="H264420" i="38"/>
  <c r="G264420" i="38"/>
  <c r="H264419" i="38"/>
  <c r="G264419" i="38"/>
  <c r="H264418" i="38"/>
  <c r="G264418" i="38"/>
  <c r="H264417" i="38"/>
  <c r="G264417" i="38"/>
  <c r="H264416" i="38"/>
  <c r="G264416" i="38"/>
  <c r="H264415" i="38"/>
  <c r="G264415" i="38"/>
  <c r="H264414" i="38"/>
  <c r="G264414" i="38"/>
  <c r="H264413" i="38"/>
  <c r="G264413" i="38"/>
  <c r="H264412" i="38"/>
  <c r="G264412" i="38"/>
  <c r="H264411" i="38"/>
  <c r="G264411" i="38"/>
  <c r="H264410" i="38"/>
  <c r="G264410" i="38"/>
  <c r="H264409" i="38"/>
  <c r="G264409" i="38"/>
  <c r="H264408" i="38"/>
  <c r="G264408" i="38"/>
  <c r="H264407" i="38"/>
  <c r="G264407" i="38"/>
  <c r="H264406" i="38"/>
  <c r="G264406" i="38"/>
  <c r="H264405" i="38"/>
  <c r="G264405" i="38"/>
  <c r="H264404" i="38"/>
  <c r="G264404" i="38"/>
  <c r="H264403" i="38"/>
  <c r="G264403" i="38"/>
  <c r="H264402" i="38"/>
  <c r="G264402" i="38"/>
  <c r="H264401" i="38"/>
  <c r="G264401" i="38"/>
  <c r="H264400" i="38"/>
  <c r="G264400" i="38"/>
  <c r="H264399" i="38"/>
  <c r="G264399" i="38"/>
  <c r="H264398" i="38"/>
  <c r="G264398" i="38"/>
  <c r="H264397" i="38"/>
  <c r="G264397" i="38"/>
  <c r="H264396" i="38"/>
  <c r="G264396" i="38"/>
  <c r="H264395" i="38"/>
  <c r="G264395" i="38"/>
  <c r="H264394" i="38"/>
  <c r="G264394" i="38"/>
  <c r="H264393" i="38"/>
  <c r="G264393" i="38"/>
  <c r="H264392" i="38"/>
  <c r="G264392" i="38"/>
  <c r="H264391" i="38"/>
  <c r="G264391" i="38"/>
  <c r="H264390" i="38"/>
  <c r="G264390" i="38"/>
  <c r="H264389" i="38"/>
  <c r="G264389" i="38"/>
  <c r="H264388" i="38"/>
  <c r="G264388" i="38"/>
  <c r="H264387" i="38"/>
  <c r="G264387" i="38"/>
  <c r="H264386" i="38"/>
  <c r="G264386" i="38"/>
  <c r="H264385" i="38"/>
  <c r="G264385" i="38"/>
  <c r="H264384" i="38"/>
  <c r="G264384" i="38"/>
  <c r="H264383" i="38"/>
  <c r="G264383" i="38"/>
  <c r="H264382" i="38"/>
  <c r="G264382" i="38"/>
  <c r="H264381" i="38"/>
  <c r="G264381" i="38"/>
  <c r="H264380" i="38"/>
  <c r="G264380" i="38"/>
  <c r="H264379" i="38"/>
  <c r="G264379" i="38"/>
  <c r="H264378" i="38"/>
  <c r="G264378" i="38"/>
  <c r="H264377" i="38"/>
  <c r="G264377" i="38"/>
  <c r="H264376" i="38"/>
  <c r="G264376" i="38"/>
  <c r="H264375" i="38"/>
  <c r="G264375" i="38"/>
  <c r="H264374" i="38"/>
  <c r="G264374" i="38"/>
  <c r="H264373" i="38"/>
  <c r="G264373" i="38"/>
  <c r="H264372" i="38"/>
  <c r="G264372" i="38"/>
  <c r="H264371" i="38"/>
  <c r="G264371" i="38"/>
  <c r="H264370" i="38"/>
  <c r="G264370" i="38"/>
  <c r="H264369" i="38"/>
  <c r="G264369" i="38"/>
  <c r="H264368" i="38"/>
  <c r="G264368" i="38"/>
  <c r="H264367" i="38"/>
  <c r="G264367" i="38"/>
  <c r="H264366" i="38"/>
  <c r="G264366" i="38"/>
  <c r="H264365" i="38"/>
  <c r="G264365" i="38"/>
  <c r="H264364" i="38"/>
  <c r="G264364" i="38"/>
  <c r="H264363" i="38"/>
  <c r="G264363" i="38"/>
  <c r="H264362" i="38"/>
  <c r="G264362" i="38"/>
  <c r="H264361" i="38"/>
  <c r="G264361" i="38"/>
  <c r="H264360" i="38"/>
  <c r="G264360" i="38"/>
  <c r="H264359" i="38"/>
  <c r="G264359" i="38"/>
  <c r="H264358" i="38"/>
  <c r="G264358" i="38"/>
  <c r="H264357" i="38"/>
  <c r="G264357" i="38"/>
  <c r="H264356" i="38"/>
  <c r="G264356" i="38"/>
  <c r="H264355" i="38"/>
  <c r="G264355" i="38"/>
  <c r="H264354" i="38"/>
  <c r="G264354" i="38"/>
  <c r="H264353" i="38"/>
  <c r="G264353" i="38"/>
  <c r="H264352" i="38"/>
  <c r="G264352" i="38"/>
  <c r="H264351" i="38"/>
  <c r="G264351" i="38"/>
  <c r="H264350" i="38"/>
  <c r="G264350" i="38"/>
  <c r="H264349" i="38"/>
  <c r="G264349" i="38"/>
  <c r="H264348" i="38"/>
  <c r="G264348" i="38"/>
  <c r="H264347" i="38"/>
  <c r="G264347" i="38"/>
  <c r="H264346" i="38"/>
  <c r="G264346" i="38"/>
  <c r="H264345" i="38"/>
  <c r="G264345" i="38"/>
  <c r="H264344" i="38"/>
  <c r="G264344" i="38"/>
  <c r="H264343" i="38"/>
  <c r="G264343" i="38"/>
  <c r="H264342" i="38"/>
  <c r="G264342" i="38"/>
  <c r="H264341" i="38"/>
  <c r="G264341" i="38"/>
  <c r="H264340" i="38"/>
  <c r="G264340" i="38"/>
  <c r="H264339" i="38"/>
  <c r="G264339" i="38"/>
  <c r="H264338" i="38"/>
  <c r="G264338" i="38"/>
  <c r="H264337" i="38"/>
  <c r="G264337" i="38"/>
  <c r="H264336" i="38"/>
  <c r="G264336" i="38"/>
  <c r="H264335" i="38"/>
  <c r="G264335" i="38"/>
  <c r="H264334" i="38"/>
  <c r="G264334" i="38"/>
  <c r="H264333" i="38"/>
  <c r="G264333" i="38"/>
  <c r="H264332" i="38"/>
  <c r="G264332" i="38"/>
  <c r="H264331" i="38"/>
  <c r="G264331" i="38"/>
  <c r="H264330" i="38"/>
  <c r="G264330" i="38"/>
  <c r="H264329" i="38"/>
  <c r="G264329" i="38"/>
  <c r="H264328" i="38"/>
  <c r="G264328" i="38"/>
  <c r="H264327" i="38"/>
  <c r="G264327" i="38"/>
  <c r="H264326" i="38"/>
  <c r="G264326" i="38"/>
  <c r="H264325" i="38"/>
  <c r="G264325" i="38"/>
  <c r="H264324" i="38"/>
  <c r="G264324" i="38"/>
  <c r="H264323" i="38"/>
  <c r="G264323" i="38"/>
  <c r="H264322" i="38"/>
  <c r="G264322" i="38"/>
  <c r="H264321" i="38"/>
  <c r="G264321" i="38"/>
  <c r="H264320" i="38"/>
  <c r="G264320" i="38"/>
  <c r="H264319" i="38"/>
  <c r="G264319" i="38"/>
  <c r="H264318" i="38"/>
  <c r="G264318" i="38"/>
  <c r="H264317" i="38"/>
  <c r="G264317" i="38"/>
  <c r="H264316" i="38"/>
  <c r="G264316" i="38"/>
  <c r="H264315" i="38"/>
  <c r="G264315" i="38"/>
  <c r="H264314" i="38"/>
  <c r="G264314" i="38"/>
  <c r="H264313" i="38"/>
  <c r="G264313" i="38"/>
  <c r="H264312" i="38"/>
  <c r="G264312" i="38"/>
  <c r="H264311" i="38"/>
  <c r="G264311" i="38"/>
  <c r="H264310" i="38"/>
  <c r="G264310" i="38"/>
  <c r="H264309" i="38"/>
  <c r="G264309" i="38"/>
  <c r="H264308" i="38"/>
  <c r="G264308" i="38"/>
  <c r="H264307" i="38"/>
  <c r="G264307" i="38"/>
  <c r="H264306" i="38"/>
  <c r="G264306" i="38"/>
  <c r="H264305" i="38"/>
  <c r="G264305" i="38"/>
  <c r="H264304" i="38"/>
  <c r="G264304" i="38"/>
  <c r="H264303" i="38"/>
  <c r="G264303" i="38"/>
  <c r="H264302" i="38"/>
  <c r="G264302" i="38"/>
  <c r="H264301" i="38"/>
  <c r="G264301" i="38"/>
  <c r="H264300" i="38"/>
  <c r="G264300" i="38"/>
  <c r="H264299" i="38"/>
  <c r="G264299" i="38"/>
  <c r="H264298" i="38"/>
  <c r="G264298" i="38"/>
  <c r="H264297" i="38"/>
  <c r="G264297" i="38"/>
  <c r="H264296" i="38"/>
  <c r="G264296" i="38"/>
  <c r="H264295" i="38"/>
  <c r="G264295" i="38"/>
  <c r="H264294" i="38"/>
  <c r="G264294" i="38"/>
  <c r="H264293" i="38"/>
  <c r="G264293" i="38"/>
  <c r="H264292" i="38"/>
  <c r="G264292" i="38"/>
  <c r="H264291" i="38"/>
  <c r="G264291" i="38"/>
  <c r="H264290" i="38"/>
  <c r="G264290" i="38"/>
  <c r="H264289" i="38"/>
  <c r="G264289" i="38"/>
  <c r="H264288" i="38"/>
  <c r="G264288" i="38"/>
  <c r="H264287" i="38"/>
  <c r="G264287" i="38"/>
  <c r="H264286" i="38"/>
  <c r="G264286" i="38"/>
  <c r="H264285" i="38"/>
  <c r="G264285" i="38"/>
  <c r="H264284" i="38"/>
  <c r="G264284" i="38"/>
  <c r="H264283" i="38"/>
  <c r="G264283" i="38"/>
  <c r="H264282" i="38"/>
  <c r="G264282" i="38"/>
  <c r="H264281" i="38"/>
  <c r="G264281" i="38"/>
  <c r="H264280" i="38"/>
  <c r="G264280" i="38"/>
  <c r="H264279" i="38"/>
  <c r="G264279" i="38"/>
  <c r="H264278" i="38"/>
  <c r="G264278" i="38"/>
  <c r="H264277" i="38"/>
  <c r="G264277" i="38"/>
  <c r="H264276" i="38"/>
  <c r="G264276" i="38"/>
  <c r="H264275" i="38"/>
  <c r="G264275" i="38"/>
  <c r="H264274" i="38"/>
  <c r="G264274" i="38"/>
  <c r="H264273" i="38"/>
  <c r="G264273" i="38"/>
  <c r="H264272" i="38"/>
  <c r="G264272" i="38"/>
  <c r="H264271" i="38"/>
  <c r="G264271" i="38"/>
  <c r="H264270" i="38"/>
  <c r="G264270" i="38"/>
  <c r="H264269" i="38"/>
  <c r="G264269" i="38"/>
  <c r="H264268" i="38"/>
  <c r="G264268" i="38"/>
  <c r="H264267" i="38"/>
  <c r="G264267" i="38"/>
  <c r="H264266" i="38"/>
  <c r="G264266" i="38"/>
  <c r="H264265" i="38"/>
  <c r="G264265" i="38"/>
  <c r="H264264" i="38"/>
  <c r="G264264" i="38"/>
  <c r="H264263" i="38"/>
  <c r="G264263" i="38"/>
  <c r="H264262" i="38"/>
  <c r="G264262" i="38"/>
  <c r="H264261" i="38"/>
  <c r="G264261" i="38"/>
  <c r="H264260" i="38"/>
  <c r="G264260" i="38"/>
  <c r="H264259" i="38"/>
  <c r="G264259" i="38"/>
  <c r="H264258" i="38"/>
  <c r="G264258" i="38"/>
  <c r="H264257" i="38"/>
  <c r="G264257" i="38"/>
  <c r="H264256" i="38"/>
  <c r="G264256" i="38"/>
  <c r="H264255" i="38"/>
  <c r="G264255" i="38"/>
  <c r="H264254" i="38"/>
  <c r="G264254" i="38"/>
  <c r="H264253" i="38"/>
  <c r="G264253" i="38"/>
  <c r="H264252" i="38"/>
  <c r="G264252" i="38"/>
  <c r="H264251" i="38"/>
  <c r="G264251" i="38"/>
  <c r="H264250" i="38"/>
  <c r="G264250" i="38"/>
  <c r="H264249" i="38"/>
  <c r="G264249" i="38"/>
  <c r="H264248" i="38"/>
  <c r="G264248" i="38"/>
  <c r="H264247" i="38"/>
  <c r="G264247" i="38"/>
  <c r="H264246" i="38"/>
  <c r="G264246" i="38"/>
  <c r="H264245" i="38"/>
  <c r="G264245" i="38"/>
  <c r="H264244" i="38"/>
  <c r="G264244" i="38"/>
  <c r="H264243" i="38"/>
  <c r="G264243" i="38"/>
  <c r="H264242" i="38"/>
  <c r="G264242" i="38"/>
  <c r="H264241" i="38"/>
  <c r="G264241" i="38"/>
  <c r="H264240" i="38"/>
  <c r="G264240" i="38"/>
  <c r="H264239" i="38"/>
  <c r="G264239" i="38"/>
  <c r="H264238" i="38"/>
  <c r="G264238" i="38"/>
  <c r="H264237" i="38"/>
  <c r="G264237" i="38"/>
  <c r="H264236" i="38"/>
  <c r="G264236" i="38"/>
  <c r="H264235" i="38"/>
  <c r="G264235" i="38"/>
  <c r="H264234" i="38"/>
  <c r="G264234" i="38"/>
  <c r="H264233" i="38"/>
  <c r="G264233" i="38"/>
  <c r="H264232" i="38"/>
  <c r="G264232" i="38"/>
  <c r="H264231" i="38"/>
  <c r="G264231" i="38"/>
  <c r="H264230" i="38"/>
  <c r="G264230" i="38"/>
  <c r="H264229" i="38"/>
  <c r="G264229" i="38"/>
  <c r="H264228" i="38"/>
  <c r="G264228" i="38"/>
  <c r="H264227" i="38"/>
  <c r="G264227" i="38"/>
  <c r="H264226" i="38"/>
  <c r="G264226" i="38"/>
  <c r="H264225" i="38"/>
  <c r="G264225" i="38"/>
  <c r="H264224" i="38"/>
  <c r="G264224" i="38"/>
  <c r="H264223" i="38"/>
  <c r="G264223" i="38"/>
  <c r="H264222" i="38"/>
  <c r="G264222" i="38"/>
  <c r="H264221" i="38"/>
  <c r="G264221" i="38"/>
  <c r="H264220" i="38"/>
  <c r="G264220" i="38"/>
  <c r="H264219" i="38"/>
  <c r="G264219" i="38"/>
  <c r="H264218" i="38"/>
  <c r="G264218" i="38"/>
  <c r="H264217" i="38"/>
  <c r="G264217" i="38"/>
  <c r="H264216" i="38"/>
  <c r="G264216" i="38"/>
  <c r="H264215" i="38"/>
  <c r="G264215" i="38"/>
  <c r="H264214" i="38"/>
  <c r="G264214" i="38"/>
  <c r="H264213" i="38"/>
  <c r="G264213" i="38"/>
  <c r="H264212" i="38"/>
  <c r="G264212" i="38"/>
  <c r="H264211" i="38"/>
  <c r="G264211" i="38"/>
  <c r="H264210" i="38"/>
  <c r="G264210" i="38"/>
  <c r="H264209" i="38"/>
  <c r="G264209" i="38"/>
  <c r="H264208" i="38"/>
  <c r="G264208" i="38"/>
  <c r="H264207" i="38"/>
  <c r="G264207" i="38"/>
  <c r="H264206" i="38"/>
  <c r="G264206" i="38"/>
  <c r="H264205" i="38"/>
  <c r="G264205" i="38"/>
  <c r="H264204" i="38"/>
  <c r="G264204" i="38"/>
  <c r="H264203" i="38"/>
  <c r="G264203" i="38"/>
  <c r="H264202" i="38"/>
  <c r="G264202" i="38"/>
  <c r="H264201" i="38"/>
  <c r="G264201" i="38"/>
  <c r="H264200" i="38"/>
  <c r="G264200" i="38"/>
  <c r="H264199" i="38"/>
  <c r="G264199" i="38"/>
  <c r="H264198" i="38"/>
  <c r="G264198" i="38"/>
  <c r="H264197" i="38"/>
  <c r="G264197" i="38"/>
  <c r="H264196" i="38"/>
  <c r="G264196" i="38"/>
  <c r="H264195" i="38"/>
  <c r="G264195" i="38"/>
  <c r="H264194" i="38"/>
  <c r="G264194" i="38"/>
  <c r="H264193" i="38"/>
  <c r="G264193" i="38"/>
  <c r="H264192" i="38"/>
  <c r="G264192" i="38"/>
  <c r="H264191" i="38"/>
  <c r="G264191" i="38"/>
  <c r="H264190" i="38"/>
  <c r="G264190" i="38"/>
  <c r="H264189" i="38"/>
  <c r="G264189" i="38"/>
  <c r="H264188" i="38"/>
  <c r="G264188" i="38"/>
  <c r="H264187" i="38"/>
  <c r="G264187" i="38"/>
  <c r="H264186" i="38"/>
  <c r="G264186" i="38"/>
  <c r="H264185" i="38"/>
  <c r="G264185" i="38"/>
  <c r="H264184" i="38"/>
  <c r="G264184" i="38"/>
  <c r="H264183" i="38"/>
  <c r="G264183" i="38"/>
  <c r="H264182" i="38"/>
  <c r="G264182" i="38"/>
  <c r="H264181" i="38"/>
  <c r="G264181" i="38"/>
  <c r="H264180" i="38"/>
  <c r="G264180" i="38"/>
  <c r="H264179" i="38"/>
  <c r="G264179" i="38"/>
  <c r="H264178" i="38"/>
  <c r="G264178" i="38"/>
  <c r="H264177" i="38"/>
  <c r="G264177" i="38"/>
  <c r="H264176" i="38"/>
  <c r="G264176" i="38"/>
  <c r="H264175" i="38"/>
  <c r="G264175" i="38"/>
  <c r="H264174" i="38"/>
  <c r="G264174" i="38"/>
  <c r="H264173" i="38"/>
  <c r="G264173" i="38"/>
  <c r="H264172" i="38"/>
  <c r="G264172" i="38"/>
  <c r="H264171" i="38"/>
  <c r="G264171" i="38"/>
  <c r="H264170" i="38"/>
  <c r="G264170" i="38"/>
  <c r="H264169" i="38"/>
  <c r="G264169" i="38"/>
  <c r="H264168" i="38"/>
  <c r="G264168" i="38"/>
  <c r="H264167" i="38"/>
  <c r="G264167" i="38"/>
  <c r="H264166" i="38"/>
  <c r="G264166" i="38"/>
  <c r="H264165" i="38"/>
  <c r="G264165" i="38"/>
  <c r="H264164" i="38"/>
  <c r="G264164" i="38"/>
  <c r="H264163" i="38"/>
  <c r="G264163" i="38"/>
  <c r="H264162" i="38"/>
  <c r="G264162" i="38"/>
  <c r="H264161" i="38"/>
  <c r="G264161" i="38"/>
  <c r="H264160" i="38"/>
  <c r="G264160" i="38"/>
  <c r="H264159" i="38"/>
  <c r="G264159" i="38"/>
  <c r="H264158" i="38"/>
  <c r="G264158" i="38"/>
  <c r="H264157" i="38"/>
  <c r="G264157" i="38"/>
  <c r="H264156" i="38"/>
  <c r="G264156" i="38"/>
  <c r="H264155" i="38"/>
  <c r="G264155" i="38"/>
  <c r="H264154" i="38"/>
  <c r="G264154" i="38"/>
  <c r="H264153" i="38"/>
  <c r="G264153" i="38"/>
  <c r="H264152" i="38"/>
  <c r="G264152" i="38"/>
  <c r="H264151" i="38"/>
  <c r="G264151" i="38"/>
  <c r="H264150" i="38"/>
  <c r="G264150" i="38"/>
  <c r="H264149" i="38"/>
  <c r="G264149" i="38"/>
  <c r="H264148" i="38"/>
  <c r="G264148" i="38"/>
  <c r="H264147" i="38"/>
  <c r="G264147" i="38"/>
  <c r="H264146" i="38"/>
  <c r="G264146" i="38"/>
  <c r="H264145" i="38"/>
  <c r="G264145" i="38"/>
  <c r="H264144" i="38"/>
  <c r="G264144" i="38"/>
  <c r="H264143" i="38"/>
  <c r="G264143" i="38"/>
  <c r="H264142" i="38"/>
  <c r="G264142" i="38"/>
  <c r="H264141" i="38"/>
  <c r="G264141" i="38"/>
  <c r="H264140" i="38"/>
  <c r="G264140" i="38"/>
  <c r="H264139" i="38"/>
  <c r="G264139" i="38"/>
  <c r="H264138" i="38"/>
  <c r="G264138" i="38"/>
  <c r="H264137" i="38"/>
  <c r="G264137" i="38"/>
  <c r="H264136" i="38"/>
  <c r="G264136" i="38"/>
  <c r="H264135" i="38"/>
  <c r="G264135" i="38"/>
  <c r="H264134" i="38"/>
  <c r="G264134" i="38"/>
  <c r="H264133" i="38"/>
  <c r="G264133" i="38"/>
  <c r="H264132" i="38"/>
  <c r="G264132" i="38"/>
  <c r="H264131" i="38"/>
  <c r="G264131" i="38"/>
  <c r="H264130" i="38"/>
  <c r="G264130" i="38"/>
  <c r="H264129" i="38"/>
  <c r="G264129" i="38"/>
  <c r="H264128" i="38"/>
  <c r="G264128" i="38"/>
  <c r="H264127" i="38"/>
  <c r="G264127" i="38"/>
  <c r="H264126" i="38"/>
  <c r="G264126" i="38"/>
  <c r="H264125" i="38"/>
  <c r="G264125" i="38"/>
  <c r="H264124" i="38"/>
  <c r="G264124" i="38"/>
  <c r="H264123" i="38"/>
  <c r="G264123" i="38"/>
  <c r="H264122" i="38"/>
  <c r="G264122" i="38"/>
  <c r="H264121" i="38"/>
  <c r="G264121" i="38"/>
  <c r="H264120" i="38"/>
  <c r="G264120" i="38"/>
  <c r="H264119" i="38"/>
  <c r="G264119" i="38"/>
  <c r="H264118" i="38"/>
  <c r="G264118" i="38"/>
  <c r="H264117" i="38"/>
  <c r="G264117" i="38"/>
  <c r="H264116" i="38"/>
  <c r="G264116" i="38"/>
  <c r="H264115" i="38"/>
  <c r="G264115" i="38"/>
  <c r="H264114" i="38"/>
  <c r="G264114" i="38"/>
  <c r="H264113" i="38"/>
  <c r="G264113" i="38"/>
  <c r="H264112" i="38"/>
  <c r="G264112" i="38"/>
  <c r="H264111" i="38"/>
  <c r="G264111" i="38"/>
  <c r="H264110" i="38"/>
  <c r="G264110" i="38"/>
  <c r="H264109" i="38"/>
  <c r="G264109" i="38"/>
  <c r="H264108" i="38"/>
  <c r="G264108" i="38"/>
  <c r="H264107" i="38"/>
  <c r="G264107" i="38"/>
  <c r="H264106" i="38"/>
  <c r="G264106" i="38"/>
  <c r="H264105" i="38"/>
  <c r="G264105" i="38"/>
  <c r="H264104" i="38"/>
  <c r="G264104" i="38"/>
  <c r="H264103" i="38"/>
  <c r="G264103" i="38"/>
  <c r="H264102" i="38"/>
  <c r="G264102" i="38"/>
  <c r="H264101" i="38"/>
  <c r="G264101" i="38"/>
  <c r="H264100" i="38"/>
  <c r="G264100" i="38"/>
  <c r="H264099" i="38"/>
  <c r="G264099" i="38"/>
  <c r="H264098" i="38"/>
  <c r="G264098" i="38"/>
  <c r="H264097" i="38"/>
  <c r="G264097" i="38"/>
  <c r="H264096" i="38"/>
  <c r="G264096" i="38"/>
  <c r="H264095" i="38"/>
  <c r="G264095" i="38"/>
  <c r="H264094" i="38"/>
  <c r="G264094" i="38"/>
  <c r="H264093" i="38"/>
  <c r="G264093" i="38"/>
  <c r="H264092" i="38"/>
  <c r="G264092" i="38"/>
  <c r="H264091" i="38"/>
  <c r="G264091" i="38"/>
  <c r="H264090" i="38"/>
  <c r="G264090" i="38"/>
  <c r="H264089" i="38"/>
  <c r="G264089" i="38"/>
  <c r="H264088" i="38"/>
  <c r="G264088" i="38"/>
  <c r="H264087" i="38"/>
  <c r="G264087" i="38"/>
  <c r="H264086" i="38"/>
  <c r="G264086" i="38"/>
  <c r="H264085" i="38"/>
  <c r="G264085" i="38"/>
  <c r="H264084" i="38"/>
  <c r="G264084" i="38"/>
  <c r="H264083" i="38"/>
  <c r="G264083" i="38"/>
  <c r="H264082" i="38"/>
  <c r="G264082" i="38"/>
  <c r="H264081" i="38"/>
  <c r="G264081" i="38"/>
  <c r="H264080" i="38"/>
  <c r="G264080" i="38"/>
  <c r="H264079" i="38"/>
  <c r="G264079" i="38"/>
  <c r="H264078" i="38"/>
  <c r="G264078" i="38"/>
  <c r="H264077" i="38"/>
  <c r="G264077" i="38"/>
  <c r="H264076" i="38"/>
  <c r="G264076" i="38"/>
  <c r="H264075" i="38"/>
  <c r="G264075" i="38"/>
  <c r="H264074" i="38"/>
  <c r="G264074" i="38"/>
  <c r="H264073" i="38"/>
  <c r="G264073" i="38"/>
  <c r="H264072" i="38"/>
  <c r="G264072" i="38"/>
  <c r="H264071" i="38"/>
  <c r="G264071" i="38"/>
  <c r="H264070" i="38"/>
  <c r="G264070" i="38"/>
  <c r="H264069" i="38"/>
  <c r="G264069" i="38"/>
  <c r="H264068" i="38"/>
  <c r="G264068" i="38"/>
  <c r="H264067" i="38"/>
  <c r="G264067" i="38"/>
  <c r="H264066" i="38"/>
  <c r="G264066" i="38"/>
  <c r="H264065" i="38"/>
  <c r="G264065" i="38"/>
  <c r="H264064" i="38"/>
  <c r="G264064" i="38"/>
  <c r="H264063" i="38"/>
  <c r="G264063" i="38"/>
  <c r="H264062" i="38"/>
  <c r="G264062" i="38"/>
  <c r="H264061" i="38"/>
  <c r="G264061" i="38"/>
  <c r="H264060" i="38"/>
  <c r="G264060" i="38"/>
  <c r="H264059" i="38"/>
  <c r="G264059" i="38"/>
  <c r="H264058" i="38"/>
  <c r="G264058" i="38"/>
  <c r="H264057" i="38"/>
  <c r="G264057" i="38"/>
  <c r="H264056" i="38"/>
  <c r="G264056" i="38"/>
  <c r="H264055" i="38"/>
  <c r="G264055" i="38"/>
  <c r="H264054" i="38"/>
  <c r="G264054" i="38"/>
  <c r="H264053" i="38"/>
  <c r="G264053" i="38"/>
  <c r="H264052" i="38"/>
  <c r="G264052" i="38"/>
  <c r="H264051" i="38"/>
  <c r="G264051" i="38"/>
  <c r="H264050" i="38"/>
  <c r="G264050" i="38"/>
  <c r="H264049" i="38"/>
  <c r="G264049" i="38"/>
  <c r="H264048" i="38"/>
  <c r="G264048" i="38"/>
  <c r="H264047" i="38"/>
  <c r="G264047" i="38"/>
  <c r="H264046" i="38"/>
  <c r="G264046" i="38"/>
  <c r="H264045" i="38"/>
  <c r="G264045" i="38"/>
  <c r="H264044" i="38"/>
  <c r="G264044" i="38"/>
  <c r="H264043" i="38"/>
  <c r="G264043" i="38"/>
  <c r="H264042" i="38"/>
  <c r="G264042" i="38"/>
  <c r="H264041" i="38"/>
  <c r="G264041" i="38"/>
  <c r="H264040" i="38"/>
  <c r="G264040" i="38"/>
  <c r="H264039" i="38"/>
  <c r="G264039" i="38"/>
  <c r="H264038" i="38"/>
  <c r="G264038" i="38"/>
  <c r="H264037" i="38"/>
  <c r="G264037" i="38"/>
  <c r="H264036" i="38"/>
  <c r="G264036" i="38"/>
  <c r="H264035" i="38"/>
  <c r="G264035" i="38"/>
  <c r="H264034" i="38"/>
  <c r="G264034" i="38"/>
  <c r="H264033" i="38"/>
  <c r="G264033" i="38"/>
  <c r="H264032" i="38"/>
  <c r="G264032" i="38"/>
  <c r="H264031" i="38"/>
  <c r="G264031" i="38"/>
  <c r="H264030" i="38"/>
  <c r="G264030" i="38"/>
  <c r="H264029" i="38"/>
  <c r="G264029" i="38"/>
  <c r="H264028" i="38"/>
  <c r="G264028" i="38"/>
  <c r="H264027" i="38"/>
  <c r="G264027" i="38"/>
  <c r="H264026" i="38"/>
  <c r="G264026" i="38"/>
  <c r="H264025" i="38"/>
  <c r="G264025" i="38"/>
  <c r="H264024" i="38"/>
  <c r="G264024" i="38"/>
  <c r="H264023" i="38"/>
  <c r="G264023" i="38"/>
  <c r="H264022" i="38"/>
  <c r="G264022" i="38"/>
  <c r="H264021" i="38"/>
  <c r="G264021" i="38"/>
  <c r="H264020" i="38"/>
  <c r="G264020" i="38"/>
  <c r="H264019" i="38"/>
  <c r="G264019" i="38"/>
  <c r="H264018" i="38"/>
  <c r="G264018" i="38"/>
  <c r="H264017" i="38"/>
  <c r="G264017" i="38"/>
  <c r="H264016" i="38"/>
  <c r="G264016" i="38"/>
  <c r="H264015" i="38"/>
  <c r="G264015" i="38"/>
  <c r="H264014" i="38"/>
  <c r="G264014" i="38"/>
  <c r="H264013" i="38"/>
  <c r="G264013" i="38"/>
  <c r="H264012" i="38"/>
  <c r="G264012" i="38"/>
  <c r="H264011" i="38"/>
  <c r="G264011" i="38"/>
  <c r="H264010" i="38"/>
  <c r="G264010" i="38"/>
  <c r="H264009" i="38"/>
  <c r="G264009" i="38"/>
  <c r="H264008" i="38"/>
  <c r="G264008" i="38"/>
  <c r="H264007" i="38"/>
  <c r="G264007" i="38"/>
  <c r="H264006" i="38"/>
  <c r="G264006" i="38"/>
  <c r="H264005" i="38"/>
  <c r="G264005" i="38"/>
  <c r="H264004" i="38"/>
  <c r="G264004" i="38"/>
  <c r="H264003" i="38"/>
  <c r="G264003" i="38"/>
  <c r="H264002" i="38"/>
  <c r="G264002" i="38"/>
  <c r="H264001" i="38"/>
  <c r="G264001" i="38"/>
  <c r="H264000" i="38"/>
  <c r="G264000" i="38"/>
  <c r="H263999" i="38"/>
  <c r="G263999" i="38"/>
  <c r="H263998" i="38"/>
  <c r="G263998" i="38"/>
  <c r="H263997" i="38"/>
  <c r="G263997" i="38"/>
  <c r="H263996" i="38"/>
  <c r="G263996" i="38"/>
  <c r="H263995" i="38"/>
  <c r="G263995" i="38"/>
  <c r="H263994" i="38"/>
  <c r="G263994" i="38"/>
  <c r="H263993" i="38"/>
  <c r="G263993" i="38"/>
  <c r="H263992" i="38"/>
  <c r="G263992" i="38"/>
  <c r="H263991" i="38"/>
  <c r="G263991" i="38"/>
  <c r="H263990" i="38"/>
  <c r="G263990" i="38"/>
  <c r="H263989" i="38"/>
  <c r="G263989" i="38"/>
  <c r="H263988" i="38"/>
  <c r="G263988" i="38"/>
  <c r="H263987" i="38"/>
  <c r="G263987" i="38"/>
  <c r="H263986" i="38"/>
  <c r="G263986" i="38"/>
  <c r="H263985" i="38"/>
  <c r="G263985" i="38"/>
  <c r="H263984" i="38"/>
  <c r="G263984" i="38"/>
  <c r="H263983" i="38"/>
  <c r="G263983" i="38"/>
  <c r="H263982" i="38"/>
  <c r="G263982" i="38"/>
  <c r="H263981" i="38"/>
  <c r="G263981" i="38"/>
  <c r="H263980" i="38"/>
  <c r="G263980" i="38"/>
  <c r="H263979" i="38"/>
  <c r="G263979" i="38"/>
  <c r="H263978" i="38"/>
  <c r="G263978" i="38"/>
  <c r="H263977" i="38"/>
  <c r="G263977" i="38"/>
  <c r="H263976" i="38"/>
  <c r="G263976" i="38"/>
  <c r="H263975" i="38"/>
  <c r="G263975" i="38"/>
  <c r="H263974" i="38"/>
  <c r="G263974" i="38"/>
  <c r="H263973" i="38"/>
  <c r="G263973" i="38"/>
  <c r="H263972" i="38"/>
  <c r="G263972" i="38"/>
  <c r="H263971" i="38"/>
  <c r="G263971" i="38"/>
  <c r="H263970" i="38"/>
  <c r="G263970" i="38"/>
  <c r="H263969" i="38"/>
  <c r="G263969" i="38"/>
  <c r="H263968" i="38"/>
  <c r="G263968" i="38"/>
  <c r="H263967" i="38"/>
  <c r="G263967" i="38"/>
  <c r="H263966" i="38"/>
  <c r="G263966" i="38"/>
  <c r="H263965" i="38"/>
  <c r="G263965" i="38"/>
  <c r="H263964" i="38"/>
  <c r="G263964" i="38"/>
  <c r="H263963" i="38"/>
  <c r="G263963" i="38"/>
  <c r="H263962" i="38"/>
  <c r="G263962" i="38"/>
  <c r="H263961" i="38"/>
  <c r="G263961" i="38"/>
  <c r="H263960" i="38"/>
  <c r="G263960" i="38"/>
  <c r="H263959" i="38"/>
  <c r="G263959" i="38"/>
  <c r="H263958" i="38"/>
  <c r="G263958" i="38"/>
  <c r="H263957" i="38"/>
  <c r="G263957" i="38"/>
  <c r="H263956" i="38"/>
  <c r="G263956" i="38"/>
  <c r="H263955" i="38"/>
  <c r="G263955" i="38"/>
  <c r="H263954" i="38"/>
  <c r="G263954" i="38"/>
  <c r="H263953" i="38"/>
  <c r="G263953" i="38"/>
  <c r="H263952" i="38"/>
  <c r="G263952" i="38"/>
  <c r="H263951" i="38"/>
  <c r="G263951" i="38"/>
  <c r="H263950" i="38"/>
  <c r="G263950" i="38"/>
  <c r="H263949" i="38"/>
  <c r="G263949" i="38"/>
  <c r="H263948" i="38"/>
  <c r="G263948" i="38"/>
  <c r="H263947" i="38"/>
  <c r="G263947" i="38"/>
  <c r="H263946" i="38"/>
  <c r="G263946" i="38"/>
  <c r="H263945" i="38"/>
  <c r="G263945" i="38"/>
  <c r="H263944" i="38"/>
  <c r="G263944" i="38"/>
  <c r="H263943" i="38"/>
  <c r="G263943" i="38"/>
  <c r="H263942" i="38"/>
  <c r="G263942" i="38"/>
  <c r="H263941" i="38"/>
  <c r="G263941" i="38"/>
  <c r="H263940" i="38"/>
  <c r="G263940" i="38"/>
  <c r="H263939" i="38"/>
  <c r="G263939" i="38"/>
  <c r="H263938" i="38"/>
  <c r="G263938" i="38"/>
  <c r="H263937" i="38"/>
  <c r="G263937" i="38"/>
  <c r="H263936" i="38"/>
  <c r="G263936" i="38"/>
  <c r="H263935" i="38"/>
  <c r="G263935" i="38"/>
  <c r="H263934" i="38"/>
  <c r="G263934" i="38"/>
  <c r="H263933" i="38"/>
  <c r="G263933" i="38"/>
  <c r="H263932" i="38"/>
  <c r="G263932" i="38"/>
  <c r="H263931" i="38"/>
  <c r="G263931" i="38"/>
  <c r="H263930" i="38"/>
  <c r="G263930" i="38"/>
  <c r="H263929" i="38"/>
  <c r="G263929" i="38"/>
  <c r="H263928" i="38"/>
  <c r="G263928" i="38"/>
  <c r="H263927" i="38"/>
  <c r="G263927" i="38"/>
  <c r="H263926" i="38"/>
  <c r="G263926" i="38"/>
  <c r="H263925" i="38"/>
  <c r="G263925" i="38"/>
  <c r="H263924" i="38"/>
  <c r="G263924" i="38"/>
  <c r="H263923" i="38"/>
  <c r="G263923" i="38"/>
  <c r="H263922" i="38"/>
  <c r="G263922" i="38"/>
  <c r="H263921" i="38"/>
  <c r="G263921" i="38"/>
  <c r="H263920" i="38"/>
  <c r="G263920" i="38"/>
  <c r="H263919" i="38"/>
  <c r="G263919" i="38"/>
  <c r="H263918" i="38"/>
  <c r="G263918" i="38"/>
  <c r="H263917" i="38"/>
  <c r="G263917" i="38"/>
  <c r="H263916" i="38"/>
  <c r="G263916" i="38"/>
  <c r="H263915" i="38"/>
  <c r="G263915" i="38"/>
  <c r="H263914" i="38"/>
  <c r="G263914" i="38"/>
  <c r="H263913" i="38"/>
  <c r="G263913" i="38"/>
  <c r="H263912" i="38"/>
  <c r="G263912" i="38"/>
  <c r="H263911" i="38"/>
  <c r="G263911" i="38"/>
  <c r="H263910" i="38"/>
  <c r="G263910" i="38"/>
  <c r="H263909" i="38"/>
  <c r="G263909" i="38"/>
  <c r="H263908" i="38"/>
  <c r="G263908" i="38"/>
  <c r="H263907" i="38"/>
  <c r="G263907" i="38"/>
  <c r="H263906" i="38"/>
  <c r="G263906" i="38"/>
  <c r="H263905" i="38"/>
  <c r="G263905" i="38"/>
  <c r="H263904" i="38"/>
  <c r="G263904" i="38"/>
  <c r="H263903" i="38"/>
  <c r="G263903" i="38"/>
  <c r="H263902" i="38"/>
  <c r="G263902" i="38"/>
  <c r="H263901" i="38"/>
  <c r="G263901" i="38"/>
  <c r="H263900" i="38"/>
  <c r="G263900" i="38"/>
  <c r="H263899" i="38"/>
  <c r="G263899" i="38"/>
  <c r="H263898" i="38"/>
  <c r="G263898" i="38"/>
  <c r="H263897" i="38"/>
  <c r="G263897" i="38"/>
  <c r="H263896" i="38"/>
  <c r="G263896" i="38"/>
  <c r="H263895" i="38"/>
  <c r="G263895" i="38"/>
  <c r="H263894" i="38"/>
  <c r="G263894" i="38"/>
  <c r="H263893" i="38"/>
  <c r="G263893" i="38"/>
  <c r="H263892" i="38"/>
  <c r="G263892" i="38"/>
  <c r="H263891" i="38"/>
  <c r="G263891" i="38"/>
  <c r="H263890" i="38"/>
  <c r="G263890" i="38"/>
  <c r="H263889" i="38"/>
  <c r="G263889" i="38"/>
  <c r="H263888" i="38"/>
  <c r="G263888" i="38"/>
  <c r="H263887" i="38"/>
  <c r="G263887" i="38"/>
  <c r="H263886" i="38"/>
  <c r="G263886" i="38"/>
  <c r="H263885" i="38"/>
  <c r="G263885" i="38"/>
  <c r="H263884" i="38"/>
  <c r="G263884" i="38"/>
  <c r="H263883" i="38"/>
  <c r="G263883" i="38"/>
  <c r="H263882" i="38"/>
  <c r="G263882" i="38"/>
  <c r="H263881" i="38"/>
  <c r="G263881" i="38"/>
  <c r="H263880" i="38"/>
  <c r="G263880" i="38"/>
  <c r="H263879" i="38"/>
  <c r="G263879" i="38"/>
  <c r="H263878" i="38"/>
  <c r="G263878" i="38"/>
  <c r="H263877" i="38"/>
  <c r="G263877" i="38"/>
  <c r="H263876" i="38"/>
  <c r="G263876" i="38"/>
  <c r="H263875" i="38"/>
  <c r="G263875" i="38"/>
  <c r="H263874" i="38"/>
  <c r="G263874" i="38"/>
  <c r="H263873" i="38"/>
  <c r="G263873" i="38"/>
  <c r="H263872" i="38"/>
  <c r="G263872" i="38"/>
  <c r="H263871" i="38"/>
  <c r="G263871" i="38"/>
  <c r="H263870" i="38"/>
  <c r="G263870" i="38"/>
  <c r="H263869" i="38"/>
  <c r="G263869" i="38"/>
  <c r="H263868" i="38"/>
  <c r="G263868" i="38"/>
  <c r="H263867" i="38"/>
  <c r="G263867" i="38"/>
  <c r="H263866" i="38"/>
  <c r="G263866" i="38"/>
  <c r="H263865" i="38"/>
  <c r="G263865" i="38"/>
  <c r="H263864" i="38"/>
  <c r="G263864" i="38"/>
  <c r="H263863" i="38"/>
  <c r="G263863" i="38"/>
  <c r="H263862" i="38"/>
  <c r="G263862" i="38"/>
  <c r="H263861" i="38"/>
  <c r="G263861" i="38"/>
  <c r="H263860" i="38"/>
  <c r="G263860" i="38"/>
  <c r="H263859" i="38"/>
  <c r="G263859" i="38"/>
  <c r="H263858" i="38"/>
  <c r="G263858" i="38"/>
  <c r="H263857" i="38"/>
  <c r="G263857" i="38"/>
  <c r="H263856" i="38"/>
  <c r="G263856" i="38"/>
  <c r="H263855" i="38"/>
  <c r="G263855" i="38"/>
  <c r="H263854" i="38"/>
  <c r="G263854" i="38"/>
  <c r="H263853" i="38"/>
  <c r="G263853" i="38"/>
  <c r="H263852" i="38"/>
  <c r="G263852" i="38"/>
  <c r="H263851" i="38"/>
  <c r="G263851" i="38"/>
  <c r="H263850" i="38"/>
  <c r="G263850" i="38"/>
  <c r="H263849" i="38"/>
  <c r="G263849" i="38"/>
  <c r="H263848" i="38"/>
  <c r="G263848" i="38"/>
  <c r="H263847" i="38"/>
  <c r="G263847" i="38"/>
  <c r="H263846" i="38"/>
  <c r="G263846" i="38"/>
  <c r="H263845" i="38"/>
  <c r="G263845" i="38"/>
  <c r="H263844" i="38"/>
  <c r="G263844" i="38"/>
  <c r="H263843" i="38"/>
  <c r="G263843" i="38"/>
  <c r="H263842" i="38"/>
  <c r="G263842" i="38"/>
  <c r="H263841" i="38"/>
  <c r="G263841" i="38"/>
  <c r="H263840" i="38"/>
  <c r="G263840" i="38"/>
  <c r="H263839" i="38"/>
  <c r="G263839" i="38"/>
  <c r="H263838" i="38"/>
  <c r="G263838" i="38"/>
  <c r="H263837" i="38"/>
  <c r="G263837" i="38"/>
  <c r="H263836" i="38"/>
  <c r="G263836" i="38"/>
  <c r="H263835" i="38"/>
  <c r="G263835" i="38"/>
  <c r="H263834" i="38"/>
  <c r="G263834" i="38"/>
  <c r="H263833" i="38"/>
  <c r="G263833" i="38"/>
  <c r="H263832" i="38"/>
  <c r="G263832" i="38"/>
  <c r="H263831" i="38"/>
  <c r="G263831" i="38"/>
  <c r="H263830" i="38"/>
  <c r="G263830" i="38"/>
  <c r="H263829" i="38"/>
  <c r="G263829" i="38"/>
  <c r="H263828" i="38"/>
  <c r="G263828" i="38"/>
  <c r="H263827" i="38"/>
  <c r="G263827" i="38"/>
  <c r="H263826" i="38"/>
  <c r="G263826" i="38"/>
  <c r="H263825" i="38"/>
  <c r="G263825" i="38"/>
  <c r="H263824" i="38"/>
  <c r="G263824" i="38"/>
  <c r="H263823" i="38"/>
  <c r="G263823" i="38"/>
  <c r="H263822" i="38"/>
  <c r="G263822" i="38"/>
  <c r="H263821" i="38"/>
  <c r="G263821" i="38"/>
  <c r="H263820" i="38"/>
  <c r="G263820" i="38"/>
  <c r="H263819" i="38"/>
  <c r="G263819" i="38"/>
  <c r="H263818" i="38"/>
  <c r="G263818" i="38"/>
  <c r="H263817" i="38"/>
  <c r="G263817" i="38"/>
  <c r="H263816" i="38"/>
  <c r="G263816" i="38"/>
  <c r="H263815" i="38"/>
  <c r="G263815" i="38"/>
  <c r="H263814" i="38"/>
  <c r="G263814" i="38"/>
  <c r="H263813" i="38"/>
  <c r="G263813" i="38"/>
  <c r="H263812" i="38"/>
  <c r="G263812" i="38"/>
  <c r="H263811" i="38"/>
  <c r="G263811" i="38"/>
  <c r="H263810" i="38"/>
  <c r="G263810" i="38"/>
  <c r="H263809" i="38"/>
  <c r="G263809" i="38"/>
  <c r="H263808" i="38"/>
  <c r="G263808" i="38"/>
  <c r="H263807" i="38"/>
  <c r="G263807" i="38"/>
  <c r="H263806" i="38"/>
  <c r="G263806" i="38"/>
  <c r="H263805" i="38"/>
  <c r="G263805" i="38"/>
  <c r="H263804" i="38"/>
  <c r="G263804" i="38"/>
  <c r="H263803" i="38"/>
  <c r="G263803" i="38"/>
  <c r="H263802" i="38"/>
  <c r="G263802" i="38"/>
  <c r="H263801" i="38"/>
  <c r="G263801" i="38"/>
  <c r="H263800" i="38"/>
  <c r="G263800" i="38"/>
  <c r="H263799" i="38"/>
  <c r="G263799" i="38"/>
  <c r="H263798" i="38"/>
  <c r="G263798" i="38"/>
  <c r="H263797" i="38"/>
  <c r="G263797" i="38"/>
  <c r="H263796" i="38"/>
  <c r="G263796" i="38"/>
  <c r="H263795" i="38"/>
  <c r="G263795" i="38"/>
  <c r="H263794" i="38"/>
  <c r="G263794" i="38"/>
  <c r="H263793" i="38"/>
  <c r="G263793" i="38"/>
  <c r="H263792" i="38"/>
  <c r="G263792" i="38"/>
  <c r="H263791" i="38"/>
  <c r="G263791" i="38"/>
  <c r="H263790" i="38"/>
  <c r="G263790" i="38"/>
  <c r="H263789" i="38"/>
  <c r="G263789" i="38"/>
  <c r="H263788" i="38"/>
  <c r="G263788" i="38"/>
  <c r="H263787" i="38"/>
  <c r="G263787" i="38"/>
  <c r="H263786" i="38"/>
  <c r="G263786" i="38"/>
  <c r="H263785" i="38"/>
  <c r="G263785" i="38"/>
  <c r="H263784" i="38"/>
  <c r="G263784" i="38"/>
  <c r="H263783" i="38"/>
  <c r="G263783" i="38"/>
  <c r="H263782" i="38"/>
  <c r="G263782" i="38"/>
  <c r="H263781" i="38"/>
  <c r="G263781" i="38"/>
  <c r="H263780" i="38"/>
  <c r="G263780" i="38"/>
  <c r="H263779" i="38"/>
  <c r="G263779" i="38"/>
  <c r="H263778" i="38"/>
  <c r="G263778" i="38"/>
  <c r="H263777" i="38"/>
  <c r="G263777" i="38"/>
  <c r="H263776" i="38"/>
  <c r="G263776" i="38"/>
  <c r="H263775" i="38"/>
  <c r="G263775" i="38"/>
  <c r="H263774" i="38"/>
  <c r="G263774" i="38"/>
  <c r="H263773" i="38"/>
  <c r="G263773" i="38"/>
  <c r="H263772" i="38"/>
  <c r="G263772" i="38"/>
  <c r="H263771" i="38"/>
  <c r="G263771" i="38"/>
  <c r="H263770" i="38"/>
  <c r="G263770" i="38"/>
  <c r="H263769" i="38"/>
  <c r="G263769" i="38"/>
  <c r="H263768" i="38"/>
  <c r="G263768" i="38"/>
  <c r="H263767" i="38"/>
  <c r="G263767" i="38"/>
  <c r="H263766" i="38"/>
  <c r="G263766" i="38"/>
  <c r="H263765" i="38"/>
  <c r="G263765" i="38"/>
  <c r="H263764" i="38"/>
  <c r="G263764" i="38"/>
  <c r="H263763" i="38"/>
  <c r="G263763" i="38"/>
  <c r="H263762" i="38"/>
  <c r="G263762" i="38"/>
  <c r="H263761" i="38"/>
  <c r="G263761" i="38"/>
  <c r="H263760" i="38"/>
  <c r="G263760" i="38"/>
  <c r="H263759" i="38"/>
  <c r="G263759" i="38"/>
  <c r="H263758" i="38"/>
  <c r="G263758" i="38"/>
  <c r="H263757" i="38"/>
  <c r="G263757" i="38"/>
  <c r="H263756" i="38"/>
  <c r="G263756" i="38"/>
  <c r="H263755" i="38"/>
  <c r="G263755" i="38"/>
  <c r="H263754" i="38"/>
  <c r="G263754" i="38"/>
  <c r="H263753" i="38"/>
  <c r="G263753" i="38"/>
  <c r="H263752" i="38"/>
  <c r="G263752" i="38"/>
  <c r="H263751" i="38"/>
  <c r="G263751" i="38"/>
  <c r="H263750" i="38"/>
  <c r="G263750" i="38"/>
  <c r="H263749" i="38"/>
  <c r="G263749" i="38"/>
  <c r="H263748" i="38"/>
  <c r="G263748" i="38"/>
  <c r="H263747" i="38"/>
  <c r="G263747" i="38"/>
  <c r="H263746" i="38"/>
  <c r="G263746" i="38"/>
  <c r="H263745" i="38"/>
  <c r="G263745" i="38"/>
  <c r="H263744" i="38"/>
  <c r="G263744" i="38"/>
  <c r="H263743" i="38"/>
  <c r="G263743" i="38"/>
  <c r="H263742" i="38"/>
  <c r="G263742" i="38"/>
  <c r="H263741" i="38"/>
  <c r="G263741" i="38"/>
  <c r="H263740" i="38"/>
  <c r="G263740" i="38"/>
  <c r="H263739" i="38"/>
  <c r="G263739" i="38"/>
  <c r="H263738" i="38"/>
  <c r="G263738" i="38"/>
  <c r="H263737" i="38"/>
  <c r="G263737" i="38"/>
  <c r="H263736" i="38"/>
  <c r="G263736" i="38"/>
  <c r="H263735" i="38"/>
  <c r="G263735" i="38"/>
  <c r="H263734" i="38"/>
  <c r="G263734" i="38"/>
  <c r="H263733" i="38"/>
  <c r="G263733" i="38"/>
  <c r="H263732" i="38"/>
  <c r="G263732" i="38"/>
  <c r="H263731" i="38"/>
  <c r="G263731" i="38"/>
  <c r="H263730" i="38"/>
  <c r="G263730" i="38"/>
  <c r="H263729" i="38"/>
  <c r="G263729" i="38"/>
  <c r="H263728" i="38"/>
  <c r="G263728" i="38"/>
  <c r="H263727" i="38"/>
  <c r="G263727" i="38"/>
  <c r="H263726" i="38"/>
  <c r="G263726" i="38"/>
  <c r="H263725" i="38"/>
  <c r="G263725" i="38"/>
  <c r="H263724" i="38"/>
  <c r="G263724" i="38"/>
  <c r="H263723" i="38"/>
  <c r="G263723" i="38"/>
  <c r="H263722" i="38"/>
  <c r="G263722" i="38"/>
  <c r="H263721" i="38"/>
  <c r="G263721" i="38"/>
  <c r="H263720" i="38"/>
  <c r="G263720" i="38"/>
  <c r="H263719" i="38"/>
  <c r="G263719" i="38"/>
  <c r="H263718" i="38"/>
  <c r="G263718" i="38"/>
  <c r="H263717" i="38"/>
  <c r="G263717" i="38"/>
  <c r="H263716" i="38"/>
  <c r="G263716" i="38"/>
  <c r="H263715" i="38"/>
  <c r="G263715" i="38"/>
  <c r="H263714" i="38"/>
  <c r="G263714" i="38"/>
  <c r="H263713" i="38"/>
  <c r="G263713" i="38"/>
  <c r="H263712" i="38"/>
  <c r="G263712" i="38"/>
  <c r="H263711" i="38"/>
  <c r="G263711" i="38"/>
  <c r="H263710" i="38"/>
  <c r="G263710" i="38"/>
  <c r="H263709" i="38"/>
  <c r="G263709" i="38"/>
  <c r="H263708" i="38"/>
  <c r="G263708" i="38"/>
  <c r="H263707" i="38"/>
  <c r="G263707" i="38"/>
  <c r="H263706" i="38"/>
  <c r="G263706" i="38"/>
  <c r="H263705" i="38"/>
  <c r="G263705" i="38"/>
  <c r="H263704" i="38"/>
  <c r="G263704" i="38"/>
  <c r="H263703" i="38"/>
  <c r="G263703" i="38"/>
  <c r="H263702" i="38"/>
  <c r="G263702" i="38"/>
  <c r="H263701" i="38"/>
  <c r="G263701" i="38"/>
  <c r="H263700" i="38"/>
  <c r="G263700" i="38"/>
  <c r="H263699" i="38"/>
  <c r="G263699" i="38"/>
  <c r="H263698" i="38"/>
  <c r="G263698" i="38"/>
  <c r="H263697" i="38"/>
  <c r="G263697" i="38"/>
  <c r="H263696" i="38"/>
  <c r="G263696" i="38"/>
  <c r="H263695" i="38"/>
  <c r="G263695" i="38"/>
  <c r="H263694" i="38"/>
  <c r="G263694" i="38"/>
  <c r="H263693" i="38"/>
  <c r="G263693" i="38"/>
  <c r="H263692" i="38"/>
  <c r="G263692" i="38"/>
  <c r="H263691" i="38"/>
  <c r="G263691" i="38"/>
  <c r="H263690" i="38"/>
  <c r="G263690" i="38"/>
  <c r="H263689" i="38"/>
  <c r="G263689" i="38"/>
  <c r="H263688" i="38"/>
  <c r="G263688" i="38"/>
  <c r="H263687" i="38"/>
  <c r="G263687" i="38"/>
  <c r="H263686" i="38"/>
  <c r="G263686" i="38"/>
  <c r="H263685" i="38"/>
  <c r="G263685" i="38"/>
  <c r="H263684" i="38"/>
  <c r="G263684" i="38"/>
  <c r="H263683" i="38"/>
  <c r="G263683" i="38"/>
  <c r="H263682" i="38"/>
  <c r="G263682" i="38"/>
  <c r="H263681" i="38"/>
  <c r="G263681" i="38"/>
  <c r="H263680" i="38"/>
  <c r="G263680" i="38"/>
  <c r="H263679" i="38"/>
  <c r="G263679" i="38"/>
  <c r="H263678" i="38"/>
  <c r="G263678" i="38"/>
  <c r="H263677" i="38"/>
  <c r="G263677" i="38"/>
  <c r="H263676" i="38"/>
  <c r="G263676" i="38"/>
  <c r="H263675" i="38"/>
  <c r="G263675" i="38"/>
  <c r="H263674" i="38"/>
  <c r="G263674" i="38"/>
  <c r="H263673" i="38"/>
  <c r="G263673" i="38"/>
  <c r="H263672" i="38"/>
  <c r="G263672" i="38"/>
  <c r="H263671" i="38"/>
  <c r="G263671" i="38"/>
  <c r="H263670" i="38"/>
  <c r="G263670" i="38"/>
  <c r="H263669" i="38"/>
  <c r="G263669" i="38"/>
  <c r="H263668" i="38"/>
  <c r="G263668" i="38"/>
  <c r="H263667" i="38"/>
  <c r="G263667" i="38"/>
  <c r="H263666" i="38"/>
  <c r="G263666" i="38"/>
  <c r="H263665" i="38"/>
  <c r="G263665" i="38"/>
  <c r="H263664" i="38"/>
  <c r="G263664" i="38"/>
  <c r="H263663" i="38"/>
  <c r="G263663" i="38"/>
  <c r="H263662" i="38"/>
  <c r="G263662" i="38"/>
  <c r="H263661" i="38"/>
  <c r="G263661" i="38"/>
  <c r="H263660" i="38"/>
  <c r="G263660" i="38"/>
  <c r="H263659" i="38"/>
  <c r="G263659" i="38"/>
  <c r="H263658" i="38"/>
  <c r="G263658" i="38"/>
  <c r="H263657" i="38"/>
  <c r="G263657" i="38"/>
  <c r="H263656" i="38"/>
  <c r="G263656" i="38"/>
  <c r="H263655" i="38"/>
  <c r="G263655" i="38"/>
  <c r="H263654" i="38"/>
  <c r="G263654" i="38"/>
  <c r="H263653" i="38"/>
  <c r="G263653" i="38"/>
  <c r="H263652" i="38"/>
  <c r="G263652" i="38"/>
  <c r="H263651" i="38"/>
  <c r="G263651" i="38"/>
  <c r="H263650" i="38"/>
  <c r="G263650" i="38"/>
  <c r="H263649" i="38"/>
  <c r="G263649" i="38"/>
  <c r="H263648" i="38"/>
  <c r="G263648" i="38"/>
  <c r="H263647" i="38"/>
  <c r="G263647" i="38"/>
  <c r="H263646" i="38"/>
  <c r="G263646" i="38"/>
  <c r="H263645" i="38"/>
  <c r="G263645" i="38"/>
  <c r="H263644" i="38"/>
  <c r="G263644" i="38"/>
  <c r="H263643" i="38"/>
  <c r="G263643" i="38"/>
  <c r="H263642" i="38"/>
  <c r="G263642" i="38"/>
  <c r="H263641" i="38"/>
  <c r="G263641" i="38"/>
  <c r="H263640" i="38"/>
  <c r="G263640" i="38"/>
  <c r="H263639" i="38"/>
  <c r="G263639" i="38"/>
  <c r="H263638" i="38"/>
  <c r="G263638" i="38"/>
  <c r="H263637" i="38"/>
  <c r="G263637" i="38"/>
  <c r="H263636" i="38"/>
  <c r="G263636" i="38"/>
  <c r="H263635" i="38"/>
  <c r="G263635" i="38"/>
  <c r="H263634" i="38"/>
  <c r="G263634" i="38"/>
  <c r="H263633" i="38"/>
  <c r="G263633" i="38"/>
  <c r="H263632" i="38"/>
  <c r="G263632" i="38"/>
  <c r="H263631" i="38"/>
  <c r="G263631" i="38"/>
  <c r="H263630" i="38"/>
  <c r="G263630" i="38"/>
  <c r="H263629" i="38"/>
  <c r="G263629" i="38"/>
  <c r="H263628" i="38"/>
  <c r="G263628" i="38"/>
  <c r="H263627" i="38"/>
  <c r="G263627" i="38"/>
  <c r="H263626" i="38"/>
  <c r="G263626" i="38"/>
  <c r="H263625" i="38"/>
  <c r="G263625" i="38"/>
  <c r="H263624" i="38"/>
  <c r="G263624" i="38"/>
  <c r="H263623" i="38"/>
  <c r="G263623" i="38"/>
  <c r="H263622" i="38"/>
  <c r="G263622" i="38"/>
  <c r="H263621" i="38"/>
  <c r="G263621" i="38"/>
  <c r="H263620" i="38"/>
  <c r="G263620" i="38"/>
  <c r="H263619" i="38"/>
  <c r="G263619" i="38"/>
  <c r="H263618" i="38"/>
  <c r="G263618" i="38"/>
  <c r="H263617" i="38"/>
  <c r="G263617" i="38"/>
  <c r="H263616" i="38"/>
  <c r="G263616" i="38"/>
  <c r="H263615" i="38"/>
  <c r="G263615" i="38"/>
  <c r="H263614" i="38"/>
  <c r="G263614" i="38"/>
  <c r="H263613" i="38"/>
  <c r="G263613" i="38"/>
  <c r="H263612" i="38"/>
  <c r="G263612" i="38"/>
  <c r="H263611" i="38"/>
  <c r="G263611" i="38"/>
  <c r="H263610" i="38"/>
  <c r="G263610" i="38"/>
  <c r="H263609" i="38"/>
  <c r="G263609" i="38"/>
  <c r="H263608" i="38"/>
  <c r="G263608" i="38"/>
  <c r="H263607" i="38"/>
  <c r="G263607" i="38"/>
  <c r="H263606" i="38"/>
  <c r="G263606" i="38"/>
  <c r="H263605" i="38"/>
  <c r="G263605" i="38"/>
  <c r="H263604" i="38"/>
  <c r="G263604" i="38"/>
  <c r="H263603" i="38"/>
  <c r="G263603" i="38"/>
  <c r="H263602" i="38"/>
  <c r="G263602" i="38"/>
  <c r="H263601" i="38"/>
  <c r="G263601" i="38"/>
  <c r="H263600" i="38"/>
  <c r="G263600" i="38"/>
  <c r="H263599" i="38"/>
  <c r="G263599" i="38"/>
  <c r="H263598" i="38"/>
  <c r="G263598" i="38"/>
  <c r="H263597" i="38"/>
  <c r="G263597" i="38"/>
  <c r="H263596" i="38"/>
  <c r="G263596" i="38"/>
  <c r="H263595" i="38"/>
  <c r="G263595" i="38"/>
  <c r="H263594" i="38"/>
  <c r="G263594" i="38"/>
  <c r="H263593" i="38"/>
  <c r="G263593" i="38"/>
  <c r="H263592" i="38"/>
  <c r="G263592" i="38"/>
  <c r="H263591" i="38"/>
  <c r="G263591" i="38"/>
  <c r="H263590" i="38"/>
  <c r="G263590" i="38"/>
  <c r="H263589" i="38"/>
  <c r="G263589" i="38"/>
  <c r="H263588" i="38"/>
  <c r="G263588" i="38"/>
  <c r="H263587" i="38"/>
  <c r="G263587" i="38"/>
  <c r="H263586" i="38"/>
  <c r="G263586" i="38"/>
  <c r="H263585" i="38"/>
  <c r="G263585" i="38"/>
  <c r="H263584" i="38"/>
  <c r="G263584" i="38"/>
  <c r="H263583" i="38"/>
  <c r="G263583" i="38"/>
  <c r="H263582" i="38"/>
  <c r="G263582" i="38"/>
  <c r="H263581" i="38"/>
  <c r="G263581" i="38"/>
  <c r="H263580" i="38"/>
  <c r="G263580" i="38"/>
  <c r="H263579" i="38"/>
  <c r="G263579" i="38"/>
  <c r="H263578" i="38"/>
  <c r="G263578" i="38"/>
  <c r="H263577" i="38"/>
  <c r="G263577" i="38"/>
  <c r="H263576" i="38"/>
  <c r="G263576" i="38"/>
  <c r="H263575" i="38"/>
  <c r="G263575" i="38"/>
  <c r="H263574" i="38"/>
  <c r="G263574" i="38"/>
  <c r="H263573" i="38"/>
  <c r="G263573" i="38"/>
  <c r="H263572" i="38"/>
  <c r="G263572" i="38"/>
  <c r="H263571" i="38"/>
  <c r="G263571" i="38"/>
  <c r="H263570" i="38"/>
  <c r="G263570" i="38"/>
  <c r="H263569" i="38"/>
  <c r="G263569" i="38"/>
  <c r="H263568" i="38"/>
  <c r="G263568" i="38"/>
  <c r="H263567" i="38"/>
  <c r="G263567" i="38"/>
  <c r="H263566" i="38"/>
  <c r="G263566" i="38"/>
  <c r="H263565" i="38"/>
  <c r="G263565" i="38"/>
  <c r="H263564" i="38"/>
  <c r="G263564" i="38"/>
  <c r="H263563" i="38"/>
  <c r="G263563" i="38"/>
  <c r="H263562" i="38"/>
  <c r="G263562" i="38"/>
  <c r="H263561" i="38"/>
  <c r="G263561" i="38"/>
  <c r="H263560" i="38"/>
  <c r="G263560" i="38"/>
  <c r="H263559" i="38"/>
  <c r="G263559" i="38"/>
  <c r="H263558" i="38"/>
  <c r="G263558" i="38"/>
  <c r="H263557" i="38"/>
  <c r="G263557" i="38"/>
  <c r="H263556" i="38"/>
  <c r="G263556" i="38"/>
  <c r="H263555" i="38"/>
  <c r="G263555" i="38"/>
  <c r="H263554" i="38"/>
  <c r="G263554" i="38"/>
  <c r="H263553" i="38"/>
  <c r="G263553" i="38"/>
  <c r="H263552" i="38"/>
  <c r="G263552" i="38"/>
  <c r="H263551" i="38"/>
  <c r="G263551" i="38"/>
  <c r="H263550" i="38"/>
  <c r="G263550" i="38"/>
  <c r="H263549" i="38"/>
  <c r="G263549" i="38"/>
  <c r="H263548" i="38"/>
  <c r="G263548" i="38"/>
  <c r="H263547" i="38"/>
  <c r="G263547" i="38"/>
  <c r="H263546" i="38"/>
  <c r="G263546" i="38"/>
  <c r="H263545" i="38"/>
  <c r="G263545" i="38"/>
  <c r="H263544" i="38"/>
  <c r="G263544" i="38"/>
  <c r="H263543" i="38"/>
  <c r="G263543" i="38"/>
  <c r="H263542" i="38"/>
  <c r="G263542" i="38"/>
  <c r="H263541" i="38"/>
  <c r="G263541" i="38"/>
  <c r="H263540" i="38"/>
  <c r="G263540" i="38"/>
  <c r="H263539" i="38"/>
  <c r="G263539" i="38"/>
  <c r="H263538" i="38"/>
  <c r="G263538" i="38"/>
  <c r="H263537" i="38"/>
  <c r="G263537" i="38"/>
  <c r="H263536" i="38"/>
  <c r="G263536" i="38"/>
  <c r="H263535" i="38"/>
  <c r="G263535" i="38"/>
  <c r="H263534" i="38"/>
  <c r="G263534" i="38"/>
  <c r="H263533" i="38"/>
  <c r="G263533" i="38"/>
  <c r="H263532" i="38"/>
  <c r="G263532" i="38"/>
  <c r="H263531" i="38"/>
  <c r="G263531" i="38"/>
  <c r="H263530" i="38"/>
  <c r="G263530" i="38"/>
  <c r="H263529" i="38"/>
  <c r="G263529" i="38"/>
  <c r="H263528" i="38"/>
  <c r="G263528" i="38"/>
  <c r="H263527" i="38"/>
  <c r="G263527" i="38"/>
  <c r="H263526" i="38"/>
  <c r="G263526" i="38"/>
  <c r="H263525" i="38"/>
  <c r="G263525" i="38"/>
  <c r="H263524" i="38"/>
  <c r="G263524" i="38"/>
  <c r="H263523" i="38"/>
  <c r="G263523" i="38"/>
  <c r="H263522" i="38"/>
  <c r="G263522" i="38"/>
  <c r="H263521" i="38"/>
  <c r="G263521" i="38"/>
  <c r="H263520" i="38"/>
  <c r="G263520" i="38"/>
  <c r="H263519" i="38"/>
  <c r="G263519" i="38"/>
  <c r="H263518" i="38"/>
  <c r="G263518" i="38"/>
  <c r="H263517" i="38"/>
  <c r="G263517" i="38"/>
  <c r="H263516" i="38"/>
  <c r="G263516" i="38"/>
  <c r="H263515" i="38"/>
  <c r="G263515" i="38"/>
  <c r="H263514" i="38"/>
  <c r="G263514" i="38"/>
  <c r="H263513" i="38"/>
  <c r="G263513" i="38"/>
  <c r="H263512" i="38"/>
  <c r="G263512" i="38"/>
  <c r="H263511" i="38"/>
  <c r="G263511" i="38"/>
  <c r="H263510" i="38"/>
  <c r="G263510" i="38"/>
  <c r="H263509" i="38"/>
  <c r="G263509" i="38"/>
  <c r="H263508" i="38"/>
  <c r="G263508" i="38"/>
  <c r="H263507" i="38"/>
  <c r="G263507" i="38"/>
  <c r="H263506" i="38"/>
  <c r="G263506" i="38"/>
  <c r="H263505" i="38"/>
  <c r="G263505" i="38"/>
  <c r="H263504" i="38"/>
  <c r="G263504" i="38"/>
  <c r="H263503" i="38"/>
  <c r="G263503" i="38"/>
  <c r="H263502" i="38"/>
  <c r="G263502" i="38"/>
  <c r="H263501" i="38"/>
  <c r="G263501" i="38"/>
  <c r="H263500" i="38"/>
  <c r="G263500" i="38"/>
  <c r="H263499" i="38"/>
  <c r="G263499" i="38"/>
  <c r="H263498" i="38"/>
  <c r="G263498" i="38"/>
  <c r="H263497" i="38"/>
  <c r="G263497" i="38"/>
  <c r="H263496" i="38"/>
  <c r="G263496" i="38"/>
  <c r="H263495" i="38"/>
  <c r="G263495" i="38"/>
  <c r="H263494" i="38"/>
  <c r="G263494" i="38"/>
  <c r="H263493" i="38"/>
  <c r="G263493" i="38"/>
  <c r="H263492" i="38"/>
  <c r="G263492" i="38"/>
  <c r="H263491" i="38"/>
  <c r="G263491" i="38"/>
  <c r="H263490" i="38"/>
  <c r="G263490" i="38"/>
  <c r="H263489" i="38"/>
  <c r="G263489" i="38"/>
  <c r="H263488" i="38"/>
  <c r="G263488" i="38"/>
  <c r="H263487" i="38"/>
  <c r="G263487" i="38"/>
  <c r="H263486" i="38"/>
  <c r="G263486" i="38"/>
  <c r="H263485" i="38"/>
  <c r="G263485" i="38"/>
  <c r="H263484" i="38"/>
  <c r="G263484" i="38"/>
  <c r="H263483" i="38"/>
  <c r="G263483" i="38"/>
  <c r="H263482" i="38"/>
  <c r="G263482" i="38"/>
  <c r="H263481" i="38"/>
  <c r="G263481" i="38"/>
  <c r="H263480" i="38"/>
  <c r="G263480" i="38"/>
  <c r="H263479" i="38"/>
  <c r="G263479" i="38"/>
  <c r="H263478" i="38"/>
  <c r="G263478" i="38"/>
  <c r="H263477" i="38"/>
  <c r="G263477" i="38"/>
  <c r="H263476" i="38"/>
  <c r="G263476" i="38"/>
  <c r="H263475" i="38"/>
  <c r="G263475" i="38"/>
  <c r="H263474" i="38"/>
  <c r="G263474" i="38"/>
  <c r="H263473" i="38"/>
  <c r="G263473" i="38"/>
  <c r="H263472" i="38"/>
  <c r="G263472" i="38"/>
  <c r="H263471" i="38"/>
  <c r="G263471" i="38"/>
  <c r="H263470" i="38"/>
  <c r="G263470" i="38"/>
  <c r="H263469" i="38"/>
  <c r="G263469" i="38"/>
  <c r="H263468" i="38"/>
  <c r="G263468" i="38"/>
  <c r="H263467" i="38"/>
  <c r="G263467" i="38"/>
  <c r="H263466" i="38"/>
  <c r="G263466" i="38"/>
  <c r="H263465" i="38"/>
  <c r="G263465" i="38"/>
  <c r="H263464" i="38"/>
  <c r="G263464" i="38"/>
  <c r="H263463" i="38"/>
  <c r="G263463" i="38"/>
  <c r="H263462" i="38"/>
  <c r="G263462" i="38"/>
  <c r="H263461" i="38"/>
  <c r="G263461" i="38"/>
  <c r="H263460" i="38"/>
  <c r="G263460" i="38"/>
  <c r="H263459" i="38"/>
  <c r="G263459" i="38"/>
  <c r="H263458" i="38"/>
  <c r="G263458" i="38"/>
  <c r="H263457" i="38"/>
  <c r="G263457" i="38"/>
  <c r="H263456" i="38"/>
  <c r="G263456" i="38"/>
  <c r="H263455" i="38"/>
  <c r="G263455" i="38"/>
  <c r="H263454" i="38"/>
  <c r="G263454" i="38"/>
  <c r="H263453" i="38"/>
  <c r="G263453" i="38"/>
  <c r="H263452" i="38"/>
  <c r="G263452" i="38"/>
  <c r="H263451" i="38"/>
  <c r="G263451" i="38"/>
  <c r="H263450" i="38"/>
  <c r="G263450" i="38"/>
  <c r="H263449" i="38"/>
  <c r="G263449" i="38"/>
  <c r="H263448" i="38"/>
  <c r="G263448" i="38"/>
  <c r="H263447" i="38"/>
  <c r="G263447" i="38"/>
  <c r="H263446" i="38"/>
  <c r="G263446" i="38"/>
  <c r="H263445" i="38"/>
  <c r="G263445" i="38"/>
  <c r="H263444" i="38"/>
  <c r="G263444" i="38"/>
  <c r="H263443" i="38"/>
  <c r="G263443" i="38"/>
  <c r="H263442" i="38"/>
  <c r="G263442" i="38"/>
  <c r="H263441" i="38"/>
  <c r="G263441" i="38"/>
  <c r="H263440" i="38"/>
  <c r="G263440" i="38"/>
  <c r="H263439" i="38"/>
  <c r="G263439" i="38"/>
  <c r="H263438" i="38"/>
  <c r="G263438" i="38"/>
  <c r="H263437" i="38"/>
  <c r="G263437" i="38"/>
  <c r="H263436" i="38"/>
  <c r="G263436" i="38"/>
  <c r="H263435" i="38"/>
  <c r="G263435" i="38"/>
  <c r="H263434" i="38"/>
  <c r="G263434" i="38"/>
  <c r="H263433" i="38"/>
  <c r="G263433" i="38"/>
  <c r="H263432" i="38"/>
  <c r="G263432" i="38"/>
  <c r="H263431" i="38"/>
  <c r="G263431" i="38"/>
  <c r="H263430" i="38"/>
  <c r="G263430" i="38"/>
  <c r="H263429" i="38"/>
  <c r="G263429" i="38"/>
  <c r="H263428" i="38"/>
  <c r="G263428" i="38"/>
  <c r="H263427" i="38"/>
  <c r="G263427" i="38"/>
  <c r="H263426" i="38"/>
  <c r="G263426" i="38"/>
  <c r="H263425" i="38"/>
  <c r="G263425" i="38"/>
  <c r="H263424" i="38"/>
  <c r="G263424" i="38"/>
  <c r="H263423" i="38"/>
  <c r="G263423" i="38"/>
  <c r="H263422" i="38"/>
  <c r="G263422" i="38"/>
  <c r="H263421" i="38"/>
  <c r="G263421" i="38"/>
  <c r="H263420" i="38"/>
  <c r="G263420" i="38"/>
  <c r="H263419" i="38"/>
  <c r="G263419" i="38"/>
  <c r="H263418" i="38"/>
  <c r="G263418" i="38"/>
  <c r="H263417" i="38"/>
  <c r="G263417" i="38"/>
  <c r="H263416" i="38"/>
  <c r="G263416" i="38"/>
  <c r="H263415" i="38"/>
  <c r="G263415" i="38"/>
  <c r="H263414" i="38"/>
  <c r="G263414" i="38"/>
  <c r="H263413" i="38"/>
  <c r="G263413" i="38"/>
  <c r="H263412" i="38"/>
  <c r="G263412" i="38"/>
  <c r="H263411" i="38"/>
  <c r="G263411" i="38"/>
  <c r="H263410" i="38"/>
  <c r="G263410" i="38"/>
  <c r="H263409" i="38"/>
  <c r="G263409" i="38"/>
  <c r="H263408" i="38"/>
  <c r="G263408" i="38"/>
  <c r="H263407" i="38"/>
  <c r="G263407" i="38"/>
  <c r="H263406" i="38"/>
  <c r="G263406" i="38"/>
  <c r="H263405" i="38"/>
  <c r="G263405" i="38"/>
  <c r="H263404" i="38"/>
  <c r="G263404" i="38"/>
  <c r="H263403" i="38"/>
  <c r="G263403" i="38"/>
  <c r="H263402" i="38"/>
  <c r="G263402" i="38"/>
  <c r="H263401" i="38"/>
  <c r="G263401" i="38"/>
  <c r="H263400" i="38"/>
  <c r="G263400" i="38"/>
  <c r="H263399" i="38"/>
  <c r="G263399" i="38"/>
  <c r="H263398" i="38"/>
  <c r="G263398" i="38"/>
  <c r="H263397" i="38"/>
  <c r="G263397" i="38"/>
  <c r="H263396" i="38"/>
  <c r="G263396" i="38"/>
  <c r="H263395" i="38"/>
  <c r="G263395" i="38"/>
  <c r="H263394" i="38"/>
  <c r="G263394" i="38"/>
  <c r="H263393" i="38"/>
  <c r="G263393" i="38"/>
  <c r="H263392" i="38"/>
  <c r="G263392" i="38"/>
  <c r="H263391" i="38"/>
  <c r="G263391" i="38"/>
  <c r="H263390" i="38"/>
  <c r="G263390" i="38"/>
  <c r="H263389" i="38"/>
  <c r="G263389" i="38"/>
  <c r="H263388" i="38"/>
  <c r="G263388" i="38"/>
  <c r="H263387" i="38"/>
  <c r="G263387" i="38"/>
  <c r="H263386" i="38"/>
  <c r="G263386" i="38"/>
  <c r="H263385" i="38"/>
  <c r="G263385" i="38"/>
  <c r="H263384" i="38"/>
  <c r="G263384" i="38"/>
  <c r="H263383" i="38"/>
  <c r="G263383" i="38"/>
  <c r="H263382" i="38"/>
  <c r="G263382" i="38"/>
  <c r="H263381" i="38"/>
  <c r="G263381" i="38"/>
  <c r="H263380" i="38"/>
  <c r="G263380" i="38"/>
  <c r="H263379" i="38"/>
  <c r="G263379" i="38"/>
  <c r="H263378" i="38"/>
  <c r="G263378" i="38"/>
  <c r="H263377" i="38"/>
  <c r="G263377" i="38"/>
  <c r="H263376" i="38"/>
  <c r="G263376" i="38"/>
  <c r="H263375" i="38"/>
  <c r="G263375" i="38"/>
  <c r="H263374" i="38"/>
  <c r="G263374" i="38"/>
  <c r="H263373" i="38"/>
  <c r="G263373" i="38"/>
  <c r="H263372" i="38"/>
  <c r="G263372" i="38"/>
  <c r="H263371" i="38"/>
  <c r="G263371" i="38"/>
  <c r="H263370" i="38"/>
  <c r="G263370" i="38"/>
  <c r="H263369" i="38"/>
  <c r="G263369" i="38"/>
  <c r="H263368" i="38"/>
  <c r="G263368" i="38"/>
  <c r="H263367" i="38"/>
  <c r="G263367" i="38"/>
  <c r="H263366" i="38"/>
  <c r="G263366" i="38"/>
  <c r="H263365" i="38"/>
  <c r="G263365" i="38"/>
  <c r="H263364" i="38"/>
  <c r="G263364" i="38"/>
  <c r="H263363" i="38"/>
  <c r="G263363" i="38"/>
  <c r="H263362" i="38"/>
  <c r="G263362" i="38"/>
  <c r="H263361" i="38"/>
  <c r="G263361" i="38"/>
  <c r="H263360" i="38"/>
  <c r="G263360" i="38"/>
  <c r="H263359" i="38"/>
  <c r="G263359" i="38"/>
  <c r="H263358" i="38"/>
  <c r="G263358" i="38"/>
  <c r="H263357" i="38"/>
  <c r="G263357" i="38"/>
  <c r="H263356" i="38"/>
  <c r="G263356" i="38"/>
  <c r="H263355" i="38"/>
  <c r="G263355" i="38"/>
  <c r="H263354" i="38"/>
  <c r="G263354" i="38"/>
  <c r="H263353" i="38"/>
  <c r="G263353" i="38"/>
  <c r="H263352" i="38"/>
  <c r="G263352" i="38"/>
  <c r="H263351" i="38"/>
  <c r="G263351" i="38"/>
  <c r="H263350" i="38"/>
  <c r="G263350" i="38"/>
  <c r="H263349" i="38"/>
  <c r="G263349" i="38"/>
  <c r="H263348" i="38"/>
  <c r="G263348" i="38"/>
  <c r="H263347" i="38"/>
  <c r="G263347" i="38"/>
  <c r="H263346" i="38"/>
  <c r="G263346" i="38"/>
  <c r="H263345" i="38"/>
  <c r="G263345" i="38"/>
  <c r="H263344" i="38"/>
  <c r="G263344" i="38"/>
  <c r="H263343" i="38"/>
  <c r="G263343" i="38"/>
  <c r="H263342" i="38"/>
  <c r="G263342" i="38"/>
  <c r="H263341" i="38"/>
  <c r="G263341" i="38"/>
  <c r="H263340" i="38"/>
  <c r="G263340" i="38"/>
  <c r="H263339" i="38"/>
  <c r="G263339" i="38"/>
  <c r="H263338" i="38"/>
  <c r="G263338" i="38"/>
  <c r="H263337" i="38"/>
  <c r="G263337" i="38"/>
  <c r="H263336" i="38"/>
  <c r="G263336" i="38"/>
  <c r="H263335" i="38"/>
  <c r="G263335" i="38"/>
  <c r="H263334" i="38"/>
  <c r="G263334" i="38"/>
  <c r="H263333" i="38"/>
  <c r="G263333" i="38"/>
  <c r="H263332" i="38"/>
  <c r="G263332" i="38"/>
  <c r="H263331" i="38"/>
  <c r="G263331" i="38"/>
  <c r="H263330" i="38"/>
  <c r="G263330" i="38"/>
  <c r="H263329" i="38"/>
  <c r="G263329" i="38"/>
  <c r="H263328" i="38"/>
  <c r="G263328" i="38"/>
  <c r="H263327" i="38"/>
  <c r="G263327" i="38"/>
  <c r="H263326" i="38"/>
  <c r="G263326" i="38"/>
  <c r="H263325" i="38"/>
  <c r="G263325" i="38"/>
  <c r="H263324" i="38"/>
  <c r="G263324" i="38"/>
  <c r="H263323" i="38"/>
  <c r="G263323" i="38"/>
  <c r="H263322" i="38"/>
  <c r="G263322" i="38"/>
  <c r="H263321" i="38"/>
  <c r="G263321" i="38"/>
  <c r="H263320" i="38"/>
  <c r="G263320" i="38"/>
  <c r="H263319" i="38"/>
  <c r="G263319" i="38"/>
  <c r="H263318" i="38"/>
  <c r="G263318" i="38"/>
  <c r="H263317" i="38"/>
  <c r="G263317" i="38"/>
  <c r="H263316" i="38"/>
  <c r="G263316" i="38"/>
  <c r="H263315" i="38"/>
  <c r="G263315" i="38"/>
  <c r="H263314" i="38"/>
  <c r="G263314" i="38"/>
  <c r="H263313" i="38"/>
  <c r="G263313" i="38"/>
  <c r="H263312" i="38"/>
  <c r="G263312" i="38"/>
  <c r="H263311" i="38"/>
  <c r="G263311" i="38"/>
  <c r="H263310" i="38"/>
  <c r="G263310" i="38"/>
  <c r="H263309" i="38"/>
  <c r="G263309" i="38"/>
  <c r="H263308" i="38"/>
  <c r="G263308" i="38"/>
  <c r="H263307" i="38"/>
  <c r="G263307" i="38"/>
  <c r="H263306" i="38"/>
  <c r="G263306" i="38"/>
  <c r="H263305" i="38"/>
  <c r="G263305" i="38"/>
  <c r="H263304" i="38"/>
  <c r="G263304" i="38"/>
  <c r="H263303" i="38"/>
  <c r="G263303" i="38"/>
  <c r="H263302" i="38"/>
  <c r="G263302" i="38"/>
  <c r="H263301" i="38"/>
  <c r="G263301" i="38"/>
  <c r="H263300" i="38"/>
  <c r="G263300" i="38"/>
  <c r="H263299" i="38"/>
  <c r="G263299" i="38"/>
  <c r="H263298" i="38"/>
  <c r="G263298" i="38"/>
  <c r="H263297" i="38"/>
  <c r="G263297" i="38"/>
  <c r="H263296" i="38"/>
  <c r="G263296" i="38"/>
  <c r="H263295" i="38"/>
  <c r="G263295" i="38"/>
  <c r="H263294" i="38"/>
  <c r="G263294" i="38"/>
  <c r="H263293" i="38"/>
  <c r="G263293" i="38"/>
  <c r="H263292" i="38"/>
  <c r="G263292" i="38"/>
  <c r="H263291" i="38"/>
  <c r="G263291" i="38"/>
  <c r="H263290" i="38"/>
  <c r="G263290" i="38"/>
  <c r="H263289" i="38"/>
  <c r="G263289" i="38"/>
  <c r="H263288" i="38"/>
  <c r="G263288" i="38"/>
  <c r="H263287" i="38"/>
  <c r="G263287" i="38"/>
  <c r="H263286" i="38"/>
  <c r="G263286" i="38"/>
  <c r="H263285" i="38"/>
  <c r="G263285" i="38"/>
  <c r="H263284" i="38"/>
  <c r="G263284" i="38"/>
  <c r="H263283" i="38"/>
  <c r="G263283" i="38"/>
  <c r="H263282" i="38"/>
  <c r="G263282" i="38"/>
  <c r="H263281" i="38"/>
  <c r="G263281" i="38"/>
  <c r="H263280" i="38"/>
  <c r="G263280" i="38"/>
  <c r="H263279" i="38"/>
  <c r="G263279" i="38"/>
  <c r="H263278" i="38"/>
  <c r="G263278" i="38"/>
  <c r="H263277" i="38"/>
  <c r="G263277" i="38"/>
  <c r="H263276" i="38"/>
  <c r="G263276" i="38"/>
  <c r="H263275" i="38"/>
  <c r="G263275" i="38"/>
  <c r="H263274" i="38"/>
  <c r="G263274" i="38"/>
  <c r="H263273" i="38"/>
  <c r="G263273" i="38"/>
  <c r="H263272" i="38"/>
  <c r="G263272" i="38"/>
  <c r="H263271" i="38"/>
  <c r="G263271" i="38"/>
  <c r="H263270" i="38"/>
  <c r="G263270" i="38"/>
  <c r="H263269" i="38"/>
  <c r="G263269" i="38"/>
  <c r="H263268" i="38"/>
  <c r="G263268" i="38"/>
  <c r="H263267" i="38"/>
  <c r="G263267" i="38"/>
  <c r="H263266" i="38"/>
  <c r="G263266" i="38"/>
  <c r="H263265" i="38"/>
  <c r="G263265" i="38"/>
  <c r="H263264" i="38"/>
  <c r="G263264" i="38"/>
  <c r="H263263" i="38"/>
  <c r="G263263" i="38"/>
  <c r="H263262" i="38"/>
  <c r="G263262" i="38"/>
  <c r="H263261" i="38"/>
  <c r="G263261" i="38"/>
  <c r="H263260" i="38"/>
  <c r="G263260" i="38"/>
  <c r="H263259" i="38"/>
  <c r="G263259" i="38"/>
  <c r="H263258" i="38"/>
  <c r="G263258" i="38"/>
  <c r="H263257" i="38"/>
  <c r="G263257" i="38"/>
  <c r="H263256" i="38"/>
  <c r="G263256" i="38"/>
  <c r="H263255" i="38"/>
  <c r="G263255" i="38"/>
  <c r="H263254" i="38"/>
  <c r="G263254" i="38"/>
  <c r="H263253" i="38"/>
  <c r="G263253" i="38"/>
  <c r="H263252" i="38"/>
  <c r="G263252" i="38"/>
  <c r="H263251" i="38"/>
  <c r="G263251" i="38"/>
  <c r="H263250" i="38"/>
  <c r="G263250" i="38"/>
  <c r="H263249" i="38"/>
  <c r="G263249" i="38"/>
  <c r="H263248" i="38"/>
  <c r="G263248" i="38"/>
  <c r="H263247" i="38"/>
  <c r="G263247" i="38"/>
  <c r="H263246" i="38"/>
  <c r="G263246" i="38"/>
  <c r="H263245" i="38"/>
  <c r="G263245" i="38"/>
  <c r="H263244" i="38"/>
  <c r="G263244" i="38"/>
  <c r="H263243" i="38"/>
  <c r="G263243" i="38"/>
  <c r="H263242" i="38"/>
  <c r="G263242" i="38"/>
  <c r="H263241" i="38"/>
  <c r="G263241" i="38"/>
  <c r="H263240" i="38"/>
  <c r="G263240" i="38"/>
  <c r="H263239" i="38"/>
  <c r="G263239" i="38"/>
  <c r="H263238" i="38"/>
  <c r="G263238" i="38"/>
  <c r="H263237" i="38"/>
  <c r="G263237" i="38"/>
  <c r="H263236" i="38"/>
  <c r="G263236" i="38"/>
  <c r="H263235" i="38"/>
  <c r="G263235" i="38"/>
  <c r="H263234" i="38"/>
  <c r="G263234" i="38"/>
  <c r="H263233" i="38"/>
  <c r="G263233" i="38"/>
  <c r="H263232" i="38"/>
  <c r="G263232" i="38"/>
  <c r="H263231" i="38"/>
  <c r="G263231" i="38"/>
  <c r="H263230" i="38"/>
  <c r="G263230" i="38"/>
  <c r="H263229" i="38"/>
  <c r="G263229" i="38"/>
  <c r="H263228" i="38"/>
  <c r="G263228" i="38"/>
  <c r="H263227" i="38"/>
  <c r="G263227" i="38"/>
  <c r="H263226" i="38"/>
  <c r="G263226" i="38"/>
  <c r="H263225" i="38"/>
  <c r="G263225" i="38"/>
  <c r="H263224" i="38"/>
  <c r="G263224" i="38"/>
  <c r="H263223" i="38"/>
  <c r="G263223" i="38"/>
  <c r="H263222" i="38"/>
  <c r="G263222" i="38"/>
  <c r="H263221" i="38"/>
  <c r="G263221" i="38"/>
  <c r="H263220" i="38"/>
  <c r="G263220" i="38"/>
  <c r="H263219" i="38"/>
  <c r="G263219" i="38"/>
  <c r="H263218" i="38"/>
  <c r="G263218" i="38"/>
  <c r="H263217" i="38"/>
  <c r="G263217" i="38"/>
  <c r="H263216" i="38"/>
  <c r="G263216" i="38"/>
  <c r="H263215" i="38"/>
  <c r="G263215" i="38"/>
  <c r="H263214" i="38"/>
  <c r="G263214" i="38"/>
  <c r="H263213" i="38"/>
  <c r="G263213" i="38"/>
  <c r="H263212" i="38"/>
  <c r="G263212" i="38"/>
  <c r="H263211" i="38"/>
  <c r="G263211" i="38"/>
  <c r="H263210" i="38"/>
  <c r="G263210" i="38"/>
  <c r="H263209" i="38"/>
  <c r="G263209" i="38"/>
  <c r="H263208" i="38"/>
  <c r="G263208" i="38"/>
  <c r="H263207" i="38"/>
  <c r="G263207" i="38"/>
  <c r="H263206" i="38"/>
  <c r="G263206" i="38"/>
  <c r="H263205" i="38"/>
  <c r="G263205" i="38"/>
  <c r="H263204" i="38"/>
  <c r="G263204" i="38"/>
  <c r="H263203" i="38"/>
  <c r="G263203" i="38"/>
  <c r="H263202" i="38"/>
  <c r="G263202" i="38"/>
  <c r="H263201" i="38"/>
  <c r="G263201" i="38"/>
  <c r="H263200" i="38"/>
  <c r="G263200" i="38"/>
  <c r="H263199" i="38"/>
  <c r="G263199" i="38"/>
  <c r="H263198" i="38"/>
  <c r="G263198" i="38"/>
  <c r="H263197" i="38"/>
  <c r="G263197" i="38"/>
  <c r="H263196" i="38"/>
  <c r="G263196" i="38"/>
  <c r="H263195" i="38"/>
  <c r="G263195" i="38"/>
  <c r="H263194" i="38"/>
  <c r="G263194" i="38"/>
  <c r="H263193" i="38"/>
  <c r="G263193" i="38"/>
  <c r="H263192" i="38"/>
  <c r="G263192" i="38"/>
  <c r="H263191" i="38"/>
  <c r="G263191" i="38"/>
  <c r="H263190" i="38"/>
  <c r="G263190" i="38"/>
  <c r="H263189" i="38"/>
  <c r="G263189" i="38"/>
  <c r="H263188" i="38"/>
  <c r="G263188" i="38"/>
  <c r="H263187" i="38"/>
  <c r="G263187" i="38"/>
  <c r="H263186" i="38"/>
  <c r="G263186" i="38"/>
  <c r="H263185" i="38"/>
  <c r="G263185" i="38"/>
  <c r="H263184" i="38"/>
  <c r="G263184" i="38"/>
  <c r="H263183" i="38"/>
  <c r="G263183" i="38"/>
  <c r="H263182" i="38"/>
  <c r="G263182" i="38"/>
  <c r="H263181" i="38"/>
  <c r="G263181" i="38"/>
  <c r="H263180" i="38"/>
  <c r="G263180" i="38"/>
  <c r="H263179" i="38"/>
  <c r="G263179" i="38"/>
  <c r="H263178" i="38"/>
  <c r="G263178" i="38"/>
  <c r="H263177" i="38"/>
  <c r="G263177" i="38"/>
  <c r="H263176" i="38"/>
  <c r="G263176" i="38"/>
  <c r="H263175" i="38"/>
  <c r="G263175" i="38"/>
  <c r="H263174" i="38"/>
  <c r="G263174" i="38"/>
  <c r="H263173" i="38"/>
  <c r="G263173" i="38"/>
  <c r="H263172" i="38"/>
  <c r="G263172" i="38"/>
  <c r="H263171" i="38"/>
  <c r="G263171" i="38"/>
  <c r="H263170" i="38"/>
  <c r="G263170" i="38"/>
  <c r="H263169" i="38"/>
  <c r="G263169" i="38"/>
  <c r="H263168" i="38"/>
  <c r="G263168" i="38"/>
  <c r="H263167" i="38"/>
  <c r="G263167" i="38"/>
  <c r="H263166" i="38"/>
  <c r="G263166" i="38"/>
  <c r="H263165" i="38"/>
  <c r="G263165" i="38"/>
  <c r="H263164" i="38"/>
  <c r="G263164" i="38"/>
  <c r="H263163" i="38"/>
  <c r="G263163" i="38"/>
  <c r="H263162" i="38"/>
  <c r="G263162" i="38"/>
  <c r="H263161" i="38"/>
  <c r="G263161" i="38"/>
  <c r="H263160" i="38"/>
  <c r="G263160" i="38"/>
  <c r="H263159" i="38"/>
  <c r="G263159" i="38"/>
  <c r="H263158" i="38"/>
  <c r="G263158" i="38"/>
  <c r="H263157" i="38"/>
  <c r="G263157" i="38"/>
  <c r="H263156" i="38"/>
  <c r="G263156" i="38"/>
  <c r="H263155" i="38"/>
  <c r="G263155" i="38"/>
  <c r="H263154" i="38"/>
  <c r="G263154" i="38"/>
  <c r="H263153" i="38"/>
  <c r="G263153" i="38"/>
  <c r="H263152" i="38"/>
  <c r="G263152" i="38"/>
  <c r="H263151" i="38"/>
  <c r="G263151" i="38"/>
  <c r="H263150" i="38"/>
  <c r="G263150" i="38"/>
  <c r="H263149" i="38"/>
  <c r="G263149" i="38"/>
  <c r="H263148" i="38"/>
  <c r="G263148" i="38"/>
  <c r="H263147" i="38"/>
  <c r="G263147" i="38"/>
  <c r="H263146" i="38"/>
  <c r="G263146" i="38"/>
  <c r="H263145" i="38"/>
  <c r="G263145" i="38"/>
  <c r="H263144" i="38"/>
  <c r="G263144" i="38"/>
  <c r="H263143" i="38"/>
  <c r="G263143" i="38"/>
  <c r="H263142" i="38"/>
  <c r="G263142" i="38"/>
  <c r="H263141" i="38"/>
  <c r="G263141" i="38"/>
  <c r="H263140" i="38"/>
  <c r="G263140" i="38"/>
  <c r="H263139" i="38"/>
  <c r="G263139" i="38"/>
  <c r="H263138" i="38"/>
  <c r="G263138" i="38"/>
  <c r="H263137" i="38"/>
  <c r="G263137" i="38"/>
  <c r="H263136" i="38"/>
  <c r="G263136" i="38"/>
  <c r="H263135" i="38"/>
  <c r="G263135" i="38"/>
  <c r="H263134" i="38"/>
  <c r="G263134" i="38"/>
  <c r="H263133" i="38"/>
  <c r="G263133" i="38"/>
  <c r="H263132" i="38"/>
  <c r="G263132" i="38"/>
  <c r="H263131" i="38"/>
  <c r="G263131" i="38"/>
  <c r="H263130" i="38"/>
  <c r="G263130" i="38"/>
  <c r="H263129" i="38"/>
  <c r="G263129" i="38"/>
  <c r="H263128" i="38"/>
  <c r="G263128" i="38"/>
  <c r="H263127" i="38"/>
  <c r="G263127" i="38"/>
  <c r="H263126" i="38"/>
  <c r="G263126" i="38"/>
  <c r="H263125" i="38"/>
  <c r="G263125" i="38"/>
  <c r="H263124" i="38"/>
  <c r="G263124" i="38"/>
  <c r="H263123" i="38"/>
  <c r="G263123" i="38"/>
  <c r="H263122" i="38"/>
  <c r="G263122" i="38"/>
  <c r="H263121" i="38"/>
  <c r="G263121" i="38"/>
  <c r="H263120" i="38"/>
  <c r="G263120" i="38"/>
  <c r="H263119" i="38"/>
  <c r="G263119" i="38"/>
  <c r="H263118" i="38"/>
  <c r="G263118" i="38"/>
  <c r="H263117" i="38"/>
  <c r="G263117" i="38"/>
  <c r="H263116" i="38"/>
  <c r="G263116" i="38"/>
  <c r="H263115" i="38"/>
  <c r="G263115" i="38"/>
  <c r="H263114" i="38"/>
  <c r="G263114" i="38"/>
  <c r="H263113" i="38"/>
  <c r="G263113" i="38"/>
  <c r="H263112" i="38"/>
  <c r="G263112" i="38"/>
  <c r="H263111" i="38"/>
  <c r="G263111" i="38"/>
  <c r="H263110" i="38"/>
  <c r="G263110" i="38"/>
  <c r="H263109" i="38"/>
  <c r="G263109" i="38"/>
  <c r="H263108" i="38"/>
  <c r="G263108" i="38"/>
  <c r="H263107" i="38"/>
  <c r="G263107" i="38"/>
  <c r="H263106" i="38"/>
  <c r="G263106" i="38"/>
  <c r="H263105" i="38"/>
  <c r="G263105" i="38"/>
  <c r="H263104" i="38"/>
  <c r="G263104" i="38"/>
  <c r="H263103" i="38"/>
  <c r="G263103" i="38"/>
  <c r="H263102" i="38"/>
  <c r="G263102" i="38"/>
  <c r="H263101" i="38"/>
  <c r="G263101" i="38"/>
  <c r="H263100" i="38"/>
  <c r="G263100" i="38"/>
  <c r="H263099" i="38"/>
  <c r="G263099" i="38"/>
  <c r="H263098" i="38"/>
  <c r="G263098" i="38"/>
  <c r="H263097" i="38"/>
  <c r="G263097" i="38"/>
  <c r="H263096" i="38"/>
  <c r="G263096" i="38"/>
  <c r="H263095" i="38"/>
  <c r="G263095" i="38"/>
  <c r="H263094" i="38"/>
  <c r="G263094" i="38"/>
  <c r="H263093" i="38"/>
  <c r="G263093" i="38"/>
  <c r="H263092" i="38"/>
  <c r="G263092" i="38"/>
  <c r="H263091" i="38"/>
  <c r="G263091" i="38"/>
  <c r="H263090" i="38"/>
  <c r="G263090" i="38"/>
  <c r="H263089" i="38"/>
  <c r="G263089" i="38"/>
  <c r="H263088" i="38"/>
  <c r="G263088" i="38"/>
  <c r="H263087" i="38"/>
  <c r="G263087" i="38"/>
  <c r="H263086" i="38"/>
  <c r="G263086" i="38"/>
  <c r="H263085" i="38"/>
  <c r="G263085" i="38"/>
  <c r="H263084" i="38"/>
  <c r="G263084" i="38"/>
  <c r="H263083" i="38"/>
  <c r="G263083" i="38"/>
  <c r="H263082" i="38"/>
  <c r="G263082" i="38"/>
  <c r="H263081" i="38"/>
  <c r="G263081" i="38"/>
  <c r="H263080" i="38"/>
  <c r="G263080" i="38"/>
  <c r="H263079" i="38"/>
  <c r="G263079" i="38"/>
  <c r="H263078" i="38"/>
  <c r="G263078" i="38"/>
  <c r="H263077" i="38"/>
  <c r="G263077" i="38"/>
  <c r="H263076" i="38"/>
  <c r="G263076" i="38"/>
  <c r="H263075" i="38"/>
  <c r="G263075" i="38"/>
  <c r="H263074" i="38"/>
  <c r="G263074" i="38"/>
  <c r="H263073" i="38"/>
  <c r="G263073" i="38"/>
  <c r="H263072" i="38"/>
  <c r="G263072" i="38"/>
  <c r="H263071" i="38"/>
  <c r="G263071" i="38"/>
  <c r="H263070" i="38"/>
  <c r="G263070" i="38"/>
  <c r="H263069" i="38"/>
  <c r="G263069" i="38"/>
  <c r="H263068" i="38"/>
  <c r="G263068" i="38"/>
  <c r="H263067" i="38"/>
  <c r="G263067" i="38"/>
  <c r="H263066" i="38"/>
  <c r="G263066" i="38"/>
  <c r="H263065" i="38"/>
  <c r="G263065" i="38"/>
  <c r="H263064" i="38"/>
  <c r="G263064" i="38"/>
  <c r="H263063" i="38"/>
  <c r="G263063" i="38"/>
  <c r="H263062" i="38"/>
  <c r="G263062" i="38"/>
  <c r="H263061" i="38"/>
  <c r="G263061" i="38"/>
  <c r="H263060" i="38"/>
  <c r="G263060" i="38"/>
  <c r="H263059" i="38"/>
  <c r="G263059" i="38"/>
  <c r="H263058" i="38"/>
  <c r="G263058" i="38"/>
  <c r="H263057" i="38"/>
  <c r="G263057" i="38"/>
  <c r="H263056" i="38"/>
  <c r="G263056" i="38"/>
  <c r="H263055" i="38"/>
  <c r="G263055" i="38"/>
  <c r="H263054" i="38"/>
  <c r="G263054" i="38"/>
  <c r="H263053" i="38"/>
  <c r="G263053" i="38"/>
  <c r="H263052" i="38"/>
  <c r="G263052" i="38"/>
  <c r="H263051" i="38"/>
  <c r="G263051" i="38"/>
  <c r="H263050" i="38"/>
  <c r="G263050" i="38"/>
  <c r="H263049" i="38"/>
  <c r="G263049" i="38"/>
  <c r="H263048" i="38"/>
  <c r="G263048" i="38"/>
  <c r="H263047" i="38"/>
  <c r="G263047" i="38"/>
  <c r="H263046" i="38"/>
  <c r="G263046" i="38"/>
  <c r="H263045" i="38"/>
  <c r="G263045" i="38"/>
  <c r="H263044" i="38"/>
  <c r="G263044" i="38"/>
  <c r="H263043" i="38"/>
  <c r="G263043" i="38"/>
  <c r="H263042" i="38"/>
  <c r="G263042" i="38"/>
  <c r="H263041" i="38"/>
  <c r="G263041" i="38"/>
  <c r="H263040" i="38"/>
  <c r="G263040" i="38"/>
  <c r="H263039" i="38"/>
  <c r="G263039" i="38"/>
  <c r="H263038" i="38"/>
  <c r="G263038" i="38"/>
  <c r="H263037" i="38"/>
  <c r="G263037" i="38"/>
  <c r="H263036" i="38"/>
  <c r="G263036" i="38"/>
  <c r="H263035" i="38"/>
  <c r="G263035" i="38"/>
  <c r="H263034" i="38"/>
  <c r="G263034" i="38"/>
  <c r="H263033" i="38"/>
  <c r="G263033" i="38"/>
  <c r="H263032" i="38"/>
  <c r="G263032" i="38"/>
  <c r="H263031" i="38"/>
  <c r="G263031" i="38"/>
  <c r="H263030" i="38"/>
  <c r="G263030" i="38"/>
  <c r="H263029" i="38"/>
  <c r="G263029" i="38"/>
  <c r="H263028" i="38"/>
  <c r="G263028" i="38"/>
  <c r="H263027" i="38"/>
  <c r="G263027" i="38"/>
  <c r="H263026" i="38"/>
  <c r="G263026" i="38"/>
  <c r="H263025" i="38"/>
  <c r="G263025" i="38"/>
  <c r="H263024" i="38"/>
  <c r="G263024" i="38"/>
  <c r="H263023" i="38"/>
  <c r="G263023" i="38"/>
  <c r="H263022" i="38"/>
  <c r="G263022" i="38"/>
  <c r="H263021" i="38"/>
  <c r="G263021" i="38"/>
  <c r="H263020" i="38"/>
  <c r="G263020" i="38"/>
  <c r="H263019" i="38"/>
  <c r="G263019" i="38"/>
  <c r="H263018" i="38"/>
  <c r="G263018" i="38"/>
  <c r="H263017" i="38"/>
  <c r="G263017" i="38"/>
  <c r="H263016" i="38"/>
  <c r="G263016" i="38"/>
  <c r="H263015" i="38"/>
  <c r="G263015" i="38"/>
  <c r="H263014" i="38"/>
  <c r="G263014" i="38"/>
  <c r="H263013" i="38"/>
  <c r="G263013" i="38"/>
  <c r="H263012" i="38"/>
  <c r="G263012" i="38"/>
  <c r="H263011" i="38"/>
  <c r="G263011" i="38"/>
  <c r="H263010" i="38"/>
  <c r="G263010" i="38"/>
  <c r="H263009" i="38"/>
  <c r="G263009" i="38"/>
  <c r="H263008" i="38"/>
  <c r="G263008" i="38"/>
  <c r="H263007" i="38"/>
  <c r="G263007" i="38"/>
  <c r="H263006" i="38"/>
  <c r="G263006" i="38"/>
  <c r="H263005" i="38"/>
  <c r="G263005" i="38"/>
  <c r="H263004" i="38"/>
  <c r="G263004" i="38"/>
  <c r="H263003" i="38"/>
  <c r="G263003" i="38"/>
  <c r="H263002" i="38"/>
  <c r="G263002" i="38"/>
  <c r="H263001" i="38"/>
  <c r="G263001" i="38"/>
  <c r="H263000" i="38"/>
  <c r="G263000" i="38"/>
  <c r="H262999" i="38"/>
  <c r="G262999" i="38"/>
  <c r="H262998" i="38"/>
  <c r="G262998" i="38"/>
  <c r="H262997" i="38"/>
  <c r="G262997" i="38"/>
  <c r="H262996" i="38"/>
  <c r="G262996" i="38"/>
  <c r="H262995" i="38"/>
  <c r="G262995" i="38"/>
  <c r="H262994" i="38"/>
  <c r="G262994" i="38"/>
  <c r="H262993" i="38"/>
  <c r="G262993" i="38"/>
  <c r="H262992" i="38"/>
  <c r="G262992" i="38"/>
  <c r="H262991" i="38"/>
  <c r="G262991" i="38"/>
  <c r="H262990" i="38"/>
  <c r="G262990" i="38"/>
  <c r="H262989" i="38"/>
  <c r="G262989" i="38"/>
  <c r="H262988" i="38"/>
  <c r="G262988" i="38"/>
  <c r="H262987" i="38"/>
  <c r="G262987" i="38"/>
  <c r="H262986" i="38"/>
  <c r="G262986" i="38"/>
  <c r="H262985" i="38"/>
  <c r="G262985" i="38"/>
  <c r="H262984" i="38"/>
  <c r="G262984" i="38"/>
  <c r="H262983" i="38"/>
  <c r="G262983" i="38"/>
  <c r="H262982" i="38"/>
  <c r="G262982" i="38"/>
  <c r="H262981" i="38"/>
  <c r="G262981" i="38"/>
  <c r="H262980" i="38"/>
  <c r="G262980" i="38"/>
  <c r="H262979" i="38"/>
  <c r="G262979" i="38"/>
  <c r="H262978" i="38"/>
  <c r="G262978" i="38"/>
  <c r="H262977" i="38"/>
  <c r="G262977" i="38"/>
  <c r="H262976" i="38"/>
  <c r="G262976" i="38"/>
  <c r="H262975" i="38"/>
  <c r="G262975" i="38"/>
  <c r="H262974" i="38"/>
  <c r="G262974" i="38"/>
  <c r="H262973" i="38"/>
  <c r="G262973" i="38"/>
  <c r="H262972" i="38"/>
  <c r="G262972" i="38"/>
  <c r="H262971" i="38"/>
  <c r="G262971" i="38"/>
  <c r="H262970" i="38"/>
  <c r="G262970" i="38"/>
  <c r="H262969" i="38"/>
  <c r="G262969" i="38"/>
  <c r="H262968" i="38"/>
  <c r="G262968" i="38"/>
  <c r="H262967" i="38"/>
  <c r="G262967" i="38"/>
  <c r="H262966" i="38"/>
  <c r="G262966" i="38"/>
  <c r="H262965" i="38"/>
  <c r="G262965" i="38"/>
  <c r="H262964" i="38"/>
  <c r="G262964" i="38"/>
  <c r="H262963" i="38"/>
  <c r="G262963" i="38"/>
  <c r="H262962" i="38"/>
  <c r="G262962" i="38"/>
  <c r="H262961" i="38"/>
  <c r="G262961" i="38"/>
  <c r="H262960" i="38"/>
  <c r="G262960" i="38"/>
  <c r="H262959" i="38"/>
  <c r="G262959" i="38"/>
  <c r="H262958" i="38"/>
  <c r="G262958" i="38"/>
  <c r="H262957" i="38"/>
  <c r="G262957" i="38"/>
  <c r="H262956" i="38"/>
  <c r="G262956" i="38"/>
  <c r="H262955" i="38"/>
  <c r="G262955" i="38"/>
  <c r="H262954" i="38"/>
  <c r="G262954" i="38"/>
  <c r="H262953" i="38"/>
  <c r="G262953" i="38"/>
  <c r="H262952" i="38"/>
  <c r="G262952" i="38"/>
  <c r="H262951" i="38"/>
  <c r="G262951" i="38"/>
  <c r="H262950" i="38"/>
  <c r="G262950" i="38"/>
  <c r="H262949" i="38"/>
  <c r="G262949" i="38"/>
  <c r="H262948" i="38"/>
  <c r="G262948" i="38"/>
  <c r="H262947" i="38"/>
  <c r="G262947" i="38"/>
  <c r="H262946" i="38"/>
  <c r="G262946" i="38"/>
  <c r="H262945" i="38"/>
  <c r="G262945" i="38"/>
  <c r="H262944" i="38"/>
  <c r="G262944" i="38"/>
  <c r="H262943" i="38"/>
  <c r="G262943" i="38"/>
  <c r="H262942" i="38"/>
  <c r="G262942" i="38"/>
  <c r="H262941" i="38"/>
  <c r="G262941" i="38"/>
  <c r="H262940" i="38"/>
  <c r="G262940" i="38"/>
  <c r="H262939" i="38"/>
  <c r="G262939" i="38"/>
  <c r="H262938" i="38"/>
  <c r="G262938" i="38"/>
  <c r="H262937" i="38"/>
  <c r="G262937" i="38"/>
  <c r="H262936" i="38"/>
  <c r="G262936" i="38"/>
  <c r="H262935" i="38"/>
  <c r="G262935" i="38"/>
  <c r="H262934" i="38"/>
  <c r="G262934" i="38"/>
  <c r="H262933" i="38"/>
  <c r="G262933" i="38"/>
  <c r="H262932" i="38"/>
  <c r="G262932" i="38"/>
  <c r="H262931" i="38"/>
  <c r="G262931" i="38"/>
  <c r="H262930" i="38"/>
  <c r="G262930" i="38"/>
  <c r="H262929" i="38"/>
  <c r="G262929" i="38"/>
  <c r="H262928" i="38"/>
  <c r="G262928" i="38"/>
  <c r="H262927" i="38"/>
  <c r="G262927" i="38"/>
  <c r="H262926" i="38"/>
  <c r="G262926" i="38"/>
  <c r="H262925" i="38"/>
  <c r="G262925" i="38"/>
  <c r="H262924" i="38"/>
  <c r="G262924" i="38"/>
  <c r="H262923" i="38"/>
  <c r="G262923" i="38"/>
  <c r="H262922" i="38"/>
  <c r="G262922" i="38"/>
  <c r="H262921" i="38"/>
  <c r="G262921" i="38"/>
  <c r="H262920" i="38"/>
  <c r="G262920" i="38"/>
  <c r="H262919" i="38"/>
  <c r="G262919" i="38"/>
  <c r="H262918" i="38"/>
  <c r="G262918" i="38"/>
  <c r="H262917" i="38"/>
  <c r="G262917" i="38"/>
  <c r="H262916" i="38"/>
  <c r="G262916" i="38"/>
  <c r="H262915" i="38"/>
  <c r="G262915" i="38"/>
  <c r="H262914" i="38"/>
  <c r="G262914" i="38"/>
  <c r="H262913" i="38"/>
  <c r="G262913" i="38"/>
  <c r="H262912" i="38"/>
  <c r="G262912" i="38"/>
  <c r="H262911" i="38"/>
  <c r="G262911" i="38"/>
  <c r="H262910" i="38"/>
  <c r="G262910" i="38"/>
  <c r="H262909" i="38"/>
  <c r="G262909" i="38"/>
  <c r="H262908" i="38"/>
  <c r="G262908" i="38"/>
  <c r="H262907" i="38"/>
  <c r="G262907" i="38"/>
  <c r="H262906" i="38"/>
  <c r="G262906" i="38"/>
  <c r="H262905" i="38"/>
  <c r="G262905" i="38"/>
  <c r="H262904" i="38"/>
  <c r="G262904" i="38"/>
  <c r="H262903" i="38"/>
  <c r="G262903" i="38"/>
  <c r="H262902" i="38"/>
  <c r="G262902" i="38"/>
  <c r="H262901" i="38"/>
  <c r="G262901" i="38"/>
  <c r="H262900" i="38"/>
  <c r="G262900" i="38"/>
  <c r="H262899" i="38"/>
  <c r="G262899" i="38"/>
  <c r="H262898" i="38"/>
  <c r="G262898" i="38"/>
  <c r="H262897" i="38"/>
  <c r="G262897" i="38"/>
  <c r="H262896" i="38"/>
  <c r="G262896" i="38"/>
  <c r="H262895" i="38"/>
  <c r="G262895" i="38"/>
  <c r="H262894" i="38"/>
  <c r="G262894" i="38"/>
  <c r="H262893" i="38"/>
  <c r="G262893" i="38"/>
  <c r="H262892" i="38"/>
  <c r="G262892" i="38"/>
  <c r="H262891" i="38"/>
  <c r="G262891" i="38"/>
  <c r="H262890" i="38"/>
  <c r="G262890" i="38"/>
  <c r="H262889" i="38"/>
  <c r="G262889" i="38"/>
  <c r="H262888" i="38"/>
  <c r="G262888" i="38"/>
  <c r="H262887" i="38"/>
  <c r="G262887" i="38"/>
  <c r="H262886" i="38"/>
  <c r="G262886" i="38"/>
  <c r="H262885" i="38"/>
  <c r="G262885" i="38"/>
  <c r="H262884" i="38"/>
  <c r="G262884" i="38"/>
  <c r="H262883" i="38"/>
  <c r="G262883" i="38"/>
  <c r="H262882" i="38"/>
  <c r="G262882" i="38"/>
  <c r="H262881" i="38"/>
  <c r="G262881" i="38"/>
  <c r="H262880" i="38"/>
  <c r="G262880" i="38"/>
  <c r="H262879" i="38"/>
  <c r="G262879" i="38"/>
  <c r="H262878" i="38"/>
  <c r="G262878" i="38"/>
  <c r="H262877" i="38"/>
  <c r="G262877" i="38"/>
  <c r="H262876" i="38"/>
  <c r="G262876" i="38"/>
  <c r="H262875" i="38"/>
  <c r="G262875" i="38"/>
  <c r="H262874" i="38"/>
  <c r="G262874" i="38"/>
  <c r="H262873" i="38"/>
  <c r="G262873" i="38"/>
  <c r="H262872" i="38"/>
  <c r="G262872" i="38"/>
  <c r="H262871" i="38"/>
  <c r="G262871" i="38"/>
  <c r="H262870" i="38"/>
  <c r="G262870" i="38"/>
  <c r="H262869" i="38"/>
  <c r="G262869" i="38"/>
  <c r="H262868" i="38"/>
  <c r="G262868" i="38"/>
  <c r="H262867" i="38"/>
  <c r="G262867" i="38"/>
  <c r="H262866" i="38"/>
  <c r="G262866" i="38"/>
  <c r="H262865" i="38"/>
  <c r="G262865" i="38"/>
  <c r="H262864" i="38"/>
  <c r="G262864" i="38"/>
  <c r="H262863" i="38"/>
  <c r="G262863" i="38"/>
  <c r="H262862" i="38"/>
  <c r="G262862" i="38"/>
  <c r="H262861" i="38"/>
  <c r="G262861" i="38"/>
  <c r="H262860" i="38"/>
  <c r="G262860" i="38"/>
  <c r="H262859" i="38"/>
  <c r="G262859" i="38"/>
  <c r="H262858" i="38"/>
  <c r="G262858" i="38"/>
  <c r="H262857" i="38"/>
  <c r="G262857" i="38"/>
  <c r="H262856" i="38"/>
  <c r="G262856" i="38"/>
  <c r="H262855" i="38"/>
  <c r="G262855" i="38"/>
  <c r="H262854" i="38"/>
  <c r="G262854" i="38"/>
  <c r="H262853" i="38"/>
  <c r="G262853" i="38"/>
  <c r="H262852" i="38"/>
  <c r="G262852" i="38"/>
  <c r="H262851" i="38"/>
  <c r="G262851" i="38"/>
  <c r="H262850" i="38"/>
  <c r="G262850" i="38"/>
  <c r="H262849" i="38"/>
  <c r="G262849" i="38"/>
  <c r="H262848" i="38"/>
  <c r="G262848" i="38"/>
  <c r="H262847" i="38"/>
  <c r="G262847" i="38"/>
  <c r="H262846" i="38"/>
  <c r="G262846" i="38"/>
  <c r="H262845" i="38"/>
  <c r="G262845" i="38"/>
  <c r="H262844" i="38"/>
  <c r="G262844" i="38"/>
  <c r="H262843" i="38"/>
  <c r="G262843" i="38"/>
  <c r="H262842" i="38"/>
  <c r="G262842" i="38"/>
  <c r="H262841" i="38"/>
  <c r="G262841" i="38"/>
  <c r="H262840" i="38"/>
  <c r="G262840" i="38"/>
  <c r="H262839" i="38"/>
  <c r="G262839" i="38"/>
  <c r="H262838" i="38"/>
  <c r="G262838" i="38"/>
  <c r="H262837" i="38"/>
  <c r="G262837" i="38"/>
  <c r="H262836" i="38"/>
  <c r="G262836" i="38"/>
  <c r="H262835" i="38"/>
  <c r="G262835" i="38"/>
  <c r="H262834" i="38"/>
  <c r="G262834" i="38"/>
  <c r="H262833" i="38"/>
  <c r="G262833" i="38"/>
  <c r="H262832" i="38"/>
  <c r="G262832" i="38"/>
  <c r="H262831" i="38"/>
  <c r="G262831" i="38"/>
  <c r="H262830" i="38"/>
  <c r="G262830" i="38"/>
  <c r="H262829" i="38"/>
  <c r="G262829" i="38"/>
  <c r="H262828" i="38"/>
  <c r="G262828" i="38"/>
  <c r="H262827" i="38"/>
  <c r="G262827" i="38"/>
  <c r="H262826" i="38"/>
  <c r="G262826" i="38"/>
  <c r="H262825" i="38"/>
  <c r="G262825" i="38"/>
  <c r="H262824" i="38"/>
  <c r="G262824" i="38"/>
  <c r="H262823" i="38"/>
  <c r="G262823" i="38"/>
  <c r="H262822" i="38"/>
  <c r="G262822" i="38"/>
  <c r="H262821" i="38"/>
  <c r="G262821" i="38"/>
  <c r="H262820" i="38"/>
  <c r="G262820" i="38"/>
  <c r="H262819" i="38"/>
  <c r="G262819" i="38"/>
  <c r="H262818" i="38"/>
  <c r="G262818" i="38"/>
  <c r="H262817" i="38"/>
  <c r="G262817" i="38"/>
  <c r="H262816" i="38"/>
  <c r="G262816" i="38"/>
  <c r="H262815" i="38"/>
  <c r="G262815" i="38"/>
  <c r="H262814" i="38"/>
  <c r="G262814" i="38"/>
  <c r="H262813" i="38"/>
  <c r="G262813" i="38"/>
  <c r="H262812" i="38"/>
  <c r="G262812" i="38"/>
  <c r="H262811" i="38"/>
  <c r="G262811" i="38"/>
  <c r="H262810" i="38"/>
  <c r="G262810" i="38"/>
  <c r="H262809" i="38"/>
  <c r="G262809" i="38"/>
  <c r="H262808" i="38"/>
  <c r="G262808" i="38"/>
  <c r="H262807" i="38"/>
  <c r="G262807" i="38"/>
  <c r="H262806" i="38"/>
  <c r="G262806" i="38"/>
  <c r="H262805" i="38"/>
  <c r="G262805" i="38"/>
  <c r="H262804" i="38"/>
  <c r="G262804" i="38"/>
  <c r="H262803" i="38"/>
  <c r="G262803" i="38"/>
  <c r="H262802" i="38"/>
  <c r="G262802" i="38"/>
  <c r="H262801" i="38"/>
  <c r="G262801" i="38"/>
  <c r="H262800" i="38"/>
  <c r="G262800" i="38"/>
  <c r="H262799" i="38"/>
  <c r="G262799" i="38"/>
  <c r="H262798" i="38"/>
  <c r="G262798" i="38"/>
  <c r="H262797" i="38"/>
  <c r="G262797" i="38"/>
  <c r="H262796" i="38"/>
  <c r="G262796" i="38"/>
  <c r="H262795" i="38"/>
  <c r="G262795" i="38"/>
  <c r="H262794" i="38"/>
  <c r="G262794" i="38"/>
  <c r="H262793" i="38"/>
  <c r="G262793" i="38"/>
  <c r="H262792" i="38"/>
  <c r="G262792" i="38"/>
  <c r="H262791" i="38"/>
  <c r="G262791" i="38"/>
  <c r="H262790" i="38"/>
  <c r="G262790" i="38"/>
  <c r="H262789" i="38"/>
  <c r="G262789" i="38"/>
  <c r="H262788" i="38"/>
  <c r="G262788" i="38"/>
  <c r="H262787" i="38"/>
  <c r="G262787" i="38"/>
  <c r="H262786" i="38"/>
  <c r="G262786" i="38"/>
  <c r="H262785" i="38"/>
  <c r="G262785" i="38"/>
  <c r="H262784" i="38"/>
  <c r="G262784" i="38"/>
  <c r="H262783" i="38"/>
  <c r="G262783" i="38"/>
  <c r="H262782" i="38"/>
  <c r="G262782" i="38"/>
  <c r="H262781" i="38"/>
  <c r="G262781" i="38"/>
  <c r="H262780" i="38"/>
  <c r="G262780" i="38"/>
  <c r="H262779" i="38"/>
  <c r="G262779" i="38"/>
  <c r="H262778" i="38"/>
  <c r="G262778" i="38"/>
  <c r="H262777" i="38"/>
  <c r="G262777" i="38"/>
  <c r="H262776" i="38"/>
  <c r="G262776" i="38"/>
  <c r="H262775" i="38"/>
  <c r="G262775" i="38"/>
  <c r="H262774" i="38"/>
  <c r="G262774" i="38"/>
  <c r="H262773" i="38"/>
  <c r="G262773" i="38"/>
  <c r="H262772" i="38"/>
  <c r="G262772" i="38"/>
  <c r="H262771" i="38"/>
  <c r="G262771" i="38"/>
  <c r="H262770" i="38"/>
  <c r="G262770" i="38"/>
  <c r="H262769" i="38"/>
  <c r="G262769" i="38"/>
  <c r="H262768" i="38"/>
  <c r="G262768" i="38"/>
  <c r="H262767" i="38"/>
  <c r="G262767" i="38"/>
  <c r="H262766" i="38"/>
  <c r="G262766" i="38"/>
  <c r="H262765" i="38"/>
  <c r="G262765" i="38"/>
  <c r="H262764" i="38"/>
  <c r="G262764" i="38"/>
  <c r="H262763" i="38"/>
  <c r="G262763" i="38"/>
  <c r="H262762" i="38"/>
  <c r="G262762" i="38"/>
  <c r="H262761" i="38"/>
  <c r="G262761" i="38"/>
  <c r="H262760" i="38"/>
  <c r="G262760" i="38"/>
  <c r="H262759" i="38"/>
  <c r="G262759" i="38"/>
  <c r="H262758" i="38"/>
  <c r="G262758" i="38"/>
  <c r="H262757" i="38"/>
  <c r="G262757" i="38"/>
  <c r="H262756" i="38"/>
  <c r="G262756" i="38"/>
  <c r="H262755" i="38"/>
  <c r="G262755" i="38"/>
  <c r="H262754" i="38"/>
  <c r="G262754" i="38"/>
  <c r="H262753" i="38"/>
  <c r="G262753" i="38"/>
  <c r="H262752" i="38"/>
  <c r="G262752" i="38"/>
  <c r="H262751" i="38"/>
  <c r="G262751" i="38"/>
  <c r="H262750" i="38"/>
  <c r="G262750" i="38"/>
  <c r="H262749" i="38"/>
  <c r="G262749" i="38"/>
  <c r="H262748" i="38"/>
  <c r="G262748" i="38"/>
  <c r="H262747" i="38"/>
  <c r="G262747" i="38"/>
  <c r="H262746" i="38"/>
  <c r="G262746" i="38"/>
  <c r="H262745" i="38"/>
  <c r="G262745" i="38"/>
  <c r="H262744" i="38"/>
  <c r="G262744" i="38"/>
  <c r="H262743" i="38"/>
  <c r="G262743" i="38"/>
  <c r="H262742" i="38"/>
  <c r="G262742" i="38"/>
  <c r="H262741" i="38"/>
  <c r="G262741" i="38"/>
  <c r="H262740" i="38"/>
  <c r="G262740" i="38"/>
  <c r="H262739" i="38"/>
  <c r="G262739" i="38"/>
  <c r="H262738" i="38"/>
  <c r="G262738" i="38"/>
  <c r="H262737" i="38"/>
  <c r="G262737" i="38"/>
  <c r="H262736" i="38"/>
  <c r="G262736" i="38"/>
  <c r="H262735" i="38"/>
  <c r="G262735" i="38"/>
  <c r="H262734" i="38"/>
  <c r="G262734" i="38"/>
  <c r="H262733" i="38"/>
  <c r="G262733" i="38"/>
  <c r="H262732" i="38"/>
  <c r="G262732" i="38"/>
  <c r="H262731" i="38"/>
  <c r="G262731" i="38"/>
  <c r="H262730" i="38"/>
  <c r="G262730" i="38"/>
  <c r="H262729" i="38"/>
  <c r="G262729" i="38"/>
  <c r="H262728" i="38"/>
  <c r="G262728" i="38"/>
  <c r="H262727" i="38"/>
  <c r="G262727" i="38"/>
  <c r="H262726" i="38"/>
  <c r="G262726" i="38"/>
  <c r="H262725" i="38"/>
  <c r="G262725" i="38"/>
  <c r="H262724" i="38"/>
  <c r="G262724" i="38"/>
  <c r="H262723" i="38"/>
  <c r="G262723" i="38"/>
  <c r="H262722" i="38"/>
  <c r="G262722" i="38"/>
  <c r="H262721" i="38"/>
  <c r="G262721" i="38"/>
  <c r="H262720" i="38"/>
  <c r="G262720" i="38"/>
  <c r="H262719" i="38"/>
  <c r="G262719" i="38"/>
  <c r="H262718" i="38"/>
  <c r="G262718" i="38"/>
  <c r="H262717" i="38"/>
  <c r="G262717" i="38"/>
  <c r="H262716" i="38"/>
  <c r="G262716" i="38"/>
  <c r="H262715" i="38"/>
  <c r="G262715" i="38"/>
  <c r="H262714" i="38"/>
  <c r="G262714" i="38"/>
  <c r="H262713" i="38"/>
  <c r="G262713" i="38"/>
  <c r="H262712" i="38"/>
  <c r="G262712" i="38"/>
  <c r="H262711" i="38"/>
  <c r="G262711" i="38"/>
  <c r="H262710" i="38"/>
  <c r="G262710" i="38"/>
  <c r="H262709" i="38"/>
  <c r="G262709" i="38"/>
  <c r="H262708" i="38"/>
  <c r="G262708" i="38"/>
  <c r="H262707" i="38"/>
  <c r="G262707" i="38"/>
  <c r="H262706" i="38"/>
  <c r="G262706" i="38"/>
  <c r="H262705" i="38"/>
  <c r="G262705" i="38"/>
  <c r="H262704" i="38"/>
  <c r="G262704" i="38"/>
  <c r="H262703" i="38"/>
  <c r="G262703" i="38"/>
  <c r="H262702" i="38"/>
  <c r="G262702" i="38"/>
  <c r="H262701" i="38"/>
  <c r="G262701" i="38"/>
  <c r="H262700" i="38"/>
  <c r="G262700" i="38"/>
  <c r="H262699" i="38"/>
  <c r="G262699" i="38"/>
  <c r="H262698" i="38"/>
  <c r="G262698" i="38"/>
  <c r="H262697" i="38"/>
  <c r="G262697" i="38"/>
  <c r="H262696" i="38"/>
  <c r="G262696" i="38"/>
  <c r="H262695" i="38"/>
  <c r="G262695" i="38"/>
  <c r="H262694" i="38"/>
  <c r="G262694" i="38"/>
  <c r="H262693" i="38"/>
  <c r="G262693" i="38"/>
  <c r="H262692" i="38"/>
  <c r="G262692" i="38"/>
  <c r="H262691" i="38"/>
  <c r="G262691" i="38"/>
  <c r="H262690" i="38"/>
  <c r="G262690" i="38"/>
  <c r="H262689" i="38"/>
  <c r="G262689" i="38"/>
  <c r="H262688" i="38"/>
  <c r="G262688" i="38"/>
  <c r="H262687" i="38"/>
  <c r="G262687" i="38"/>
  <c r="H262686" i="38"/>
  <c r="G262686" i="38"/>
  <c r="H262685" i="38"/>
  <c r="G262685" i="38"/>
  <c r="H262684" i="38"/>
  <c r="G262684" i="38"/>
  <c r="H262683" i="38"/>
  <c r="G262683" i="38"/>
  <c r="H262682" i="38"/>
  <c r="G262682" i="38"/>
  <c r="H262681" i="38"/>
  <c r="G262681" i="38"/>
  <c r="H262680" i="38"/>
  <c r="G262680" i="38"/>
  <c r="H262679" i="38"/>
  <c r="G262679" i="38"/>
  <c r="H262678" i="38"/>
  <c r="G262678" i="38"/>
  <c r="H262677" i="38"/>
  <c r="G262677" i="38"/>
  <c r="H262676" i="38"/>
  <c r="G262676" i="38"/>
  <c r="H262675" i="38"/>
  <c r="G262675" i="38"/>
  <c r="H262674" i="38"/>
  <c r="G262674" i="38"/>
  <c r="H262673" i="38"/>
  <c r="G262673" i="38"/>
  <c r="H262672" i="38"/>
  <c r="G262672" i="38"/>
  <c r="H262671" i="38"/>
  <c r="G262671" i="38"/>
  <c r="H262670" i="38"/>
  <c r="G262670" i="38"/>
  <c r="H262669" i="38"/>
  <c r="G262669" i="38"/>
  <c r="H262668" i="38"/>
  <c r="G262668" i="38"/>
  <c r="H262667" i="38"/>
  <c r="G262667" i="38"/>
  <c r="H262666" i="38"/>
  <c r="G262666" i="38"/>
  <c r="H262665" i="38"/>
  <c r="G262665" i="38"/>
  <c r="H262664" i="38"/>
  <c r="G262664" i="38"/>
  <c r="H262663" i="38"/>
  <c r="G262663" i="38"/>
  <c r="H262662" i="38"/>
  <c r="G262662" i="38"/>
  <c r="H262661" i="38"/>
  <c r="G262661" i="38"/>
  <c r="H262660" i="38"/>
  <c r="G262660" i="38"/>
  <c r="H262659" i="38"/>
  <c r="G262659" i="38"/>
  <c r="H262658" i="38"/>
  <c r="G262658" i="38"/>
  <c r="H262657" i="38"/>
  <c r="G262657" i="38"/>
  <c r="H262656" i="38"/>
  <c r="G262656" i="38"/>
  <c r="H262655" i="38"/>
  <c r="G262655" i="38"/>
  <c r="H262654" i="38"/>
  <c r="G262654" i="38"/>
  <c r="H262653" i="38"/>
  <c r="G262653" i="38"/>
  <c r="H262652" i="38"/>
  <c r="G262652" i="38"/>
  <c r="H262651" i="38"/>
  <c r="G262651" i="38"/>
  <c r="H262650" i="38"/>
  <c r="G262650" i="38"/>
  <c r="H262649" i="38"/>
  <c r="G262649" i="38"/>
  <c r="H262648" i="38"/>
  <c r="G262648" i="38"/>
  <c r="H262647" i="38"/>
  <c r="G262647" i="38"/>
  <c r="H262646" i="38"/>
  <c r="G262646" i="38"/>
  <c r="H262645" i="38"/>
  <c r="G262645" i="38"/>
  <c r="H262644" i="38"/>
  <c r="G262644" i="38"/>
  <c r="H262643" i="38"/>
  <c r="G262643" i="38"/>
  <c r="H262642" i="38"/>
  <c r="G262642" i="38"/>
  <c r="H262641" i="38"/>
  <c r="G262641" i="38"/>
  <c r="H262640" i="38"/>
  <c r="G262640" i="38"/>
  <c r="H262639" i="38"/>
  <c r="G262639" i="38"/>
  <c r="H262638" i="38"/>
  <c r="G262638" i="38"/>
  <c r="H262637" i="38"/>
  <c r="G262637" i="38"/>
  <c r="H262636" i="38"/>
  <c r="G262636" i="38"/>
  <c r="H262635" i="38"/>
  <c r="G262635" i="38"/>
  <c r="H262634" i="38"/>
  <c r="G262634" i="38"/>
  <c r="H262633" i="38"/>
  <c r="G262633" i="38"/>
  <c r="H262632" i="38"/>
  <c r="G262632" i="38"/>
  <c r="H262631" i="38"/>
  <c r="G262631" i="38"/>
  <c r="H262630" i="38"/>
  <c r="G262630" i="38"/>
  <c r="H262629" i="38"/>
  <c r="G262629" i="38"/>
  <c r="H262628" i="38"/>
  <c r="G262628" i="38"/>
  <c r="H262627" i="38"/>
  <c r="G262627" i="38"/>
  <c r="H262626" i="38"/>
  <c r="G262626" i="38"/>
  <c r="H262625" i="38"/>
  <c r="G262625" i="38"/>
  <c r="H262624" i="38"/>
  <c r="G262624" i="38"/>
  <c r="H262623" i="38"/>
  <c r="G262623" i="38"/>
  <c r="H262622" i="38"/>
  <c r="G262622" i="38"/>
  <c r="H262621" i="38"/>
  <c r="G262621" i="38"/>
  <c r="H262620" i="38"/>
  <c r="G262620" i="38"/>
  <c r="H262619" i="38"/>
  <c r="G262619" i="38"/>
  <c r="H262618" i="38"/>
  <c r="G262618" i="38"/>
  <c r="H262617" i="38"/>
  <c r="G262617" i="38"/>
  <c r="H262616" i="38"/>
  <c r="G262616" i="38"/>
  <c r="H262615" i="38"/>
  <c r="G262615" i="38"/>
  <c r="H262614" i="38"/>
  <c r="G262614" i="38"/>
  <c r="H262613" i="38"/>
  <c r="G262613" i="38"/>
  <c r="H262612" i="38"/>
  <c r="G262612" i="38"/>
  <c r="H262611" i="38"/>
  <c r="G262611" i="38"/>
  <c r="H262610" i="38"/>
  <c r="G262610" i="38"/>
  <c r="H262609" i="38"/>
  <c r="G262609" i="38"/>
  <c r="H262608" i="38"/>
  <c r="G262608" i="38"/>
  <c r="H262607" i="38"/>
  <c r="G262607" i="38"/>
  <c r="H262606" i="38"/>
  <c r="G262606" i="38"/>
  <c r="H262605" i="38"/>
  <c r="G262605" i="38"/>
  <c r="H262604" i="38"/>
  <c r="G262604" i="38"/>
  <c r="H262603" i="38"/>
  <c r="G262603" i="38"/>
  <c r="H262602" i="38"/>
  <c r="G262602" i="38"/>
  <c r="H262601" i="38"/>
  <c r="G262601" i="38"/>
  <c r="H262600" i="38"/>
  <c r="G262600" i="38"/>
  <c r="H262599" i="38"/>
  <c r="G262599" i="38"/>
  <c r="H262598" i="38"/>
  <c r="G262598" i="38"/>
  <c r="H262597" i="38"/>
  <c r="G262597" i="38"/>
  <c r="H262596" i="38"/>
  <c r="G262596" i="38"/>
  <c r="H262595" i="38"/>
  <c r="G262595" i="38"/>
  <c r="H262594" i="38"/>
  <c r="G262594" i="38"/>
  <c r="H262593" i="38"/>
  <c r="G262593" i="38"/>
  <c r="H262592" i="38"/>
  <c r="G262592" i="38"/>
  <c r="H262591" i="38"/>
  <c r="G262591" i="38"/>
  <c r="H262590" i="38"/>
  <c r="G262590" i="38"/>
  <c r="H262589" i="38"/>
  <c r="G262589" i="38"/>
  <c r="H262588" i="38"/>
  <c r="G262588" i="38"/>
  <c r="H262587" i="38"/>
  <c r="G262587" i="38"/>
  <c r="H262586" i="38"/>
  <c r="G262586" i="38"/>
  <c r="H262585" i="38"/>
  <c r="G262585" i="38"/>
  <c r="H262584" i="38"/>
  <c r="G262584" i="38"/>
  <c r="H262583" i="38"/>
  <c r="G262583" i="38"/>
  <c r="H262582" i="38"/>
  <c r="G262582" i="38"/>
  <c r="H262581" i="38"/>
  <c r="G262581" i="38"/>
  <c r="H262580" i="38"/>
  <c r="G262580" i="38"/>
  <c r="H262579" i="38"/>
  <c r="G262579" i="38"/>
  <c r="H262578" i="38"/>
  <c r="G262578" i="38"/>
  <c r="H262577" i="38"/>
  <c r="G262577" i="38"/>
  <c r="H262576" i="38"/>
  <c r="G262576" i="38"/>
  <c r="H262575" i="38"/>
  <c r="G262575" i="38"/>
  <c r="H262574" i="38"/>
  <c r="G262574" i="38"/>
  <c r="H262573" i="38"/>
  <c r="G262573" i="38"/>
  <c r="H262572" i="38"/>
  <c r="G262572" i="38"/>
  <c r="H262571" i="38"/>
  <c r="G262571" i="38"/>
  <c r="H262570" i="38"/>
  <c r="G262570" i="38"/>
  <c r="H262569" i="38"/>
  <c r="G262569" i="38"/>
  <c r="H262568" i="38"/>
  <c r="G262568" i="38"/>
  <c r="H262567" i="38"/>
  <c r="G262567" i="38"/>
  <c r="H262566" i="38"/>
  <c r="G262566" i="38"/>
  <c r="H262565" i="38"/>
  <c r="G262565" i="38"/>
  <c r="H262564" i="38"/>
  <c r="G262564" i="38"/>
  <c r="H262563" i="38"/>
  <c r="G262563" i="38"/>
  <c r="H262562" i="38"/>
  <c r="G262562" i="38"/>
  <c r="H262561" i="38"/>
  <c r="G262561" i="38"/>
  <c r="H262560" i="38"/>
  <c r="G262560" i="38"/>
  <c r="H262559" i="38"/>
  <c r="G262559" i="38"/>
  <c r="H262558" i="38"/>
  <c r="G262558" i="38"/>
  <c r="H262557" i="38"/>
  <c r="G262557" i="38"/>
  <c r="H262556" i="38"/>
  <c r="G262556" i="38"/>
  <c r="H262555" i="38"/>
  <c r="G262555" i="38"/>
  <c r="H262554" i="38"/>
  <c r="G262554" i="38"/>
  <c r="H262553" i="38"/>
  <c r="G262553" i="38"/>
  <c r="H262552" i="38"/>
  <c r="G262552" i="38"/>
  <c r="H262551" i="38"/>
  <c r="G262551" i="38"/>
  <c r="H262550" i="38"/>
  <c r="G262550" i="38"/>
  <c r="H262549" i="38"/>
  <c r="G262549" i="38"/>
  <c r="H262548" i="38"/>
  <c r="G262548" i="38"/>
  <c r="H262547" i="38"/>
  <c r="G262547" i="38"/>
  <c r="H262546" i="38"/>
  <c r="G262546" i="38"/>
  <c r="H262545" i="38"/>
  <c r="G262545" i="38"/>
  <c r="H262544" i="38"/>
  <c r="G262544" i="38"/>
  <c r="H262543" i="38"/>
  <c r="G262543" i="38"/>
  <c r="H262542" i="38"/>
  <c r="G262542" i="38"/>
  <c r="H262541" i="38"/>
  <c r="G262541" i="38"/>
  <c r="H262540" i="38"/>
  <c r="G262540" i="38"/>
  <c r="H262539" i="38"/>
  <c r="G262539" i="38"/>
  <c r="H262538" i="38"/>
  <c r="G262538" i="38"/>
  <c r="H262537" i="38"/>
  <c r="G262537" i="38"/>
  <c r="H262536" i="38"/>
  <c r="G262536" i="38"/>
  <c r="H262535" i="38"/>
  <c r="G262535" i="38"/>
  <c r="H262534" i="38"/>
  <c r="G262534" i="38"/>
  <c r="H262533" i="38"/>
  <c r="G262533" i="38"/>
  <c r="H262532" i="38"/>
  <c r="G262532" i="38"/>
  <c r="H262531" i="38"/>
  <c r="G262531" i="38"/>
  <c r="H262530" i="38"/>
  <c r="G262530" i="38"/>
  <c r="H262529" i="38"/>
  <c r="G262529" i="38"/>
  <c r="H262528" i="38"/>
  <c r="G262528" i="38"/>
  <c r="H262527" i="38"/>
  <c r="G262527" i="38"/>
  <c r="H262526" i="38"/>
  <c r="G262526" i="38"/>
  <c r="H262525" i="38"/>
  <c r="G262525" i="38"/>
  <c r="H262524" i="38"/>
  <c r="G262524" i="38"/>
  <c r="H262523" i="38"/>
  <c r="G262523" i="38"/>
  <c r="H262522" i="38"/>
  <c r="G262522" i="38"/>
  <c r="H262521" i="38"/>
  <c r="G262521" i="38"/>
  <c r="H262520" i="38"/>
  <c r="G262520" i="38"/>
  <c r="H262519" i="38"/>
  <c r="G262519" i="38"/>
  <c r="H262518" i="38"/>
  <c r="G262518" i="38"/>
  <c r="H262517" i="38"/>
  <c r="G262517" i="38"/>
  <c r="H262516" i="38"/>
  <c r="G262516" i="38"/>
  <c r="H262515" i="38"/>
  <c r="G262515" i="38"/>
  <c r="H262514" i="38"/>
  <c r="G262514" i="38"/>
  <c r="H262513" i="38"/>
  <c r="G262513" i="38"/>
  <c r="H262512" i="38"/>
  <c r="G262512" i="38"/>
  <c r="H262511" i="38"/>
  <c r="G262511" i="38"/>
  <c r="H262510" i="38"/>
  <c r="G262510" i="38"/>
  <c r="H262509" i="38"/>
  <c r="G262509" i="38"/>
  <c r="H262508" i="38"/>
  <c r="G262508" i="38"/>
  <c r="H262507" i="38"/>
  <c r="G262507" i="38"/>
  <c r="H262506" i="38"/>
  <c r="G262506" i="38"/>
  <c r="H262505" i="38"/>
  <c r="G262505" i="38"/>
  <c r="H262504" i="38"/>
  <c r="G262504" i="38"/>
  <c r="H262503" i="38"/>
  <c r="G262503" i="38"/>
  <c r="H262502" i="38"/>
  <c r="G262502" i="38"/>
  <c r="H262501" i="38"/>
  <c r="G262501" i="38"/>
  <c r="H262500" i="38"/>
  <c r="G262500" i="38"/>
  <c r="H262499" i="38"/>
  <c r="G262499" i="38"/>
  <c r="H262498" i="38"/>
  <c r="G262498" i="38"/>
  <c r="H262497" i="38"/>
  <c r="G262497" i="38"/>
  <c r="H262496" i="38"/>
  <c r="G262496" i="38"/>
  <c r="H262495" i="38"/>
  <c r="G262495" i="38"/>
  <c r="H262494" i="38"/>
  <c r="G262494" i="38"/>
  <c r="H262493" i="38"/>
  <c r="G262493" i="38"/>
  <c r="H262492" i="38"/>
  <c r="G262492" i="38"/>
  <c r="H262491" i="38"/>
  <c r="G262491" i="38"/>
  <c r="H262490" i="38"/>
  <c r="G262490" i="38"/>
  <c r="H262489" i="38"/>
  <c r="G262489" i="38"/>
  <c r="H262488" i="38"/>
  <c r="G262488" i="38"/>
  <c r="H262487" i="38"/>
  <c r="G262487" i="38"/>
  <c r="H262486" i="38"/>
  <c r="G262486" i="38"/>
  <c r="H262485" i="38"/>
  <c r="G262485" i="38"/>
  <c r="H262484" i="38"/>
  <c r="G262484" i="38"/>
  <c r="H262483" i="38"/>
  <c r="G262483" i="38"/>
  <c r="H262482" i="38"/>
  <c r="G262482" i="38"/>
  <c r="H262481" i="38"/>
  <c r="G262481" i="38"/>
  <c r="H262480" i="38"/>
  <c r="G262480" i="38"/>
  <c r="H262479" i="38"/>
  <c r="G262479" i="38"/>
  <c r="H262478" i="38"/>
  <c r="G262478" i="38"/>
  <c r="H262477" i="38"/>
  <c r="G262477" i="38"/>
  <c r="H262476" i="38"/>
  <c r="G262476" i="38"/>
  <c r="H262475" i="38"/>
  <c r="G262475" i="38"/>
  <c r="H262474" i="38"/>
  <c r="G262474" i="38"/>
  <c r="H262473" i="38"/>
  <c r="G262473" i="38"/>
  <c r="H262472" i="38"/>
  <c r="G262472" i="38"/>
  <c r="H262471" i="38"/>
  <c r="G262471" i="38"/>
  <c r="H262470" i="38"/>
  <c r="G262470" i="38"/>
  <c r="H262469" i="38"/>
  <c r="G262469" i="38"/>
  <c r="H262468" i="38"/>
  <c r="G262468" i="38"/>
  <c r="H262467" i="38"/>
  <c r="G262467" i="38"/>
  <c r="H262466" i="38"/>
  <c r="G262466" i="38"/>
  <c r="H262465" i="38"/>
  <c r="G262465" i="38"/>
  <c r="H262464" i="38"/>
  <c r="G262464" i="38"/>
  <c r="H262463" i="38"/>
  <c r="G262463" i="38"/>
  <c r="H262462" i="38"/>
  <c r="G262462" i="38"/>
  <c r="H262461" i="38"/>
  <c r="G262461" i="38"/>
  <c r="H262460" i="38"/>
  <c r="G262460" i="38"/>
  <c r="H262459" i="38"/>
  <c r="G262459" i="38"/>
  <c r="H262458" i="38"/>
  <c r="G262458" i="38"/>
  <c r="H262457" i="38"/>
  <c r="G262457" i="38"/>
  <c r="H262456" i="38"/>
  <c r="G262456" i="38"/>
  <c r="H262455" i="38"/>
  <c r="G262455" i="38"/>
  <c r="H262454" i="38"/>
  <c r="G262454" i="38"/>
  <c r="H262453" i="38"/>
  <c r="G262453" i="38"/>
  <c r="H262452" i="38"/>
  <c r="G262452" i="38"/>
  <c r="H262451" i="38"/>
  <c r="G262451" i="38"/>
  <c r="H262450" i="38"/>
  <c r="G262450" i="38"/>
  <c r="H262449" i="38"/>
  <c r="G262449" i="38"/>
  <c r="H262448" i="38"/>
  <c r="G262448" i="38"/>
  <c r="H262447" i="38"/>
  <c r="G262447" i="38"/>
  <c r="H262446" i="38"/>
  <c r="G262446" i="38"/>
  <c r="H262445" i="38"/>
  <c r="G262445" i="38"/>
  <c r="H262444" i="38"/>
  <c r="G262444" i="38"/>
  <c r="H262443" i="38"/>
  <c r="G262443" i="38"/>
  <c r="H262442" i="38"/>
  <c r="G262442" i="38"/>
  <c r="H262441" i="38"/>
  <c r="G262441" i="38"/>
  <c r="H262440" i="38"/>
  <c r="G262440" i="38"/>
  <c r="H262439" i="38"/>
  <c r="G262439" i="38"/>
  <c r="H262438" i="38"/>
  <c r="G262438" i="38"/>
  <c r="H262437" i="38"/>
  <c r="G262437" i="38"/>
  <c r="H262436" i="38"/>
  <c r="G262436" i="38"/>
  <c r="H262435" i="38"/>
  <c r="G262435" i="38"/>
  <c r="H262434" i="38"/>
  <c r="G262434" i="38"/>
  <c r="H262433" i="38"/>
  <c r="G262433" i="38"/>
  <c r="H262432" i="38"/>
  <c r="G262432" i="38"/>
  <c r="H262431" i="38"/>
  <c r="G262431" i="38"/>
  <c r="H262430" i="38"/>
  <c r="G262430" i="38"/>
  <c r="H262429" i="38"/>
  <c r="G262429" i="38"/>
  <c r="H262428" i="38"/>
  <c r="G262428" i="38"/>
  <c r="H262427" i="38"/>
  <c r="G262427" i="38"/>
  <c r="H262426" i="38"/>
  <c r="G262426" i="38"/>
  <c r="H262425" i="38"/>
  <c r="G262425" i="38"/>
  <c r="H262424" i="38"/>
  <c r="G262424" i="38"/>
  <c r="H262423" i="38"/>
  <c r="G262423" i="38"/>
  <c r="H262422" i="38"/>
  <c r="G262422" i="38"/>
  <c r="H262421" i="38"/>
  <c r="G262421" i="38"/>
  <c r="H262420" i="38"/>
  <c r="G262420" i="38"/>
  <c r="H262419" i="38"/>
  <c r="G262419" i="38"/>
  <c r="H262418" i="38"/>
  <c r="G262418" i="38"/>
  <c r="H262417" i="38"/>
  <c r="G262417" i="38"/>
  <c r="H262416" i="38"/>
  <c r="G262416" i="38"/>
  <c r="H262415" i="38"/>
  <c r="G262415" i="38"/>
  <c r="H262414" i="38"/>
  <c r="G262414" i="38"/>
  <c r="H262413" i="38"/>
  <c r="G262413" i="38"/>
  <c r="H262412" i="38"/>
  <c r="G262412" i="38"/>
  <c r="H262411" i="38"/>
  <c r="G262411" i="38"/>
  <c r="H262410" i="38"/>
  <c r="G262410" i="38"/>
  <c r="H262409" i="38"/>
  <c r="G262409" i="38"/>
  <c r="H262408" i="38"/>
  <c r="G262408" i="38"/>
  <c r="H262407" i="38"/>
  <c r="G262407" i="38"/>
  <c r="H262406" i="38"/>
  <c r="G262406" i="38"/>
  <c r="H262405" i="38"/>
  <c r="G262405" i="38"/>
  <c r="H262404" i="38"/>
  <c r="G262404" i="38"/>
  <c r="H262403" i="38"/>
  <c r="G262403" i="38"/>
  <c r="H262402" i="38"/>
  <c r="G262402" i="38"/>
  <c r="H262401" i="38"/>
  <c r="G262401" i="38"/>
  <c r="H262400" i="38"/>
  <c r="G262400" i="38"/>
  <c r="H262399" i="38"/>
  <c r="G262399" i="38"/>
  <c r="H262398" i="38"/>
  <c r="G262398" i="38"/>
  <c r="H262397" i="38"/>
  <c r="G262397" i="38"/>
  <c r="H262396" i="38"/>
  <c r="G262396" i="38"/>
  <c r="H262395" i="38"/>
  <c r="G262395" i="38"/>
  <c r="H262394" i="38"/>
  <c r="G262394" i="38"/>
  <c r="H262393" i="38"/>
  <c r="G262393" i="38"/>
  <c r="H262392" i="38"/>
  <c r="G262392" i="38"/>
  <c r="H262391" i="38"/>
  <c r="G262391" i="38"/>
  <c r="H262390" i="38"/>
  <c r="G262390" i="38"/>
  <c r="H262389" i="38"/>
  <c r="G262389" i="38"/>
  <c r="H262388" i="38"/>
  <c r="G262388" i="38"/>
  <c r="H262387" i="38"/>
  <c r="G262387" i="38"/>
  <c r="H262386" i="38"/>
  <c r="G262386" i="38"/>
  <c r="H262385" i="38"/>
  <c r="G262385" i="38"/>
  <c r="H262384" i="38"/>
  <c r="G262384" i="38"/>
  <c r="H262383" i="38"/>
  <c r="G262383" i="38"/>
  <c r="H262382" i="38"/>
  <c r="G262382" i="38"/>
  <c r="H262381" i="38"/>
  <c r="G262381" i="38"/>
  <c r="H262380" i="38"/>
  <c r="G262380" i="38"/>
  <c r="H262379" i="38"/>
  <c r="G262379" i="38"/>
  <c r="H262378" i="38"/>
  <c r="G262378" i="38"/>
  <c r="H262377" i="38"/>
  <c r="G262377" i="38"/>
  <c r="H262376" i="38"/>
  <c r="G262376" i="38"/>
  <c r="H262375" i="38"/>
  <c r="G262375" i="38"/>
  <c r="H262374" i="38"/>
  <c r="G262374" i="38"/>
  <c r="H262373" i="38"/>
  <c r="G262373" i="38"/>
  <c r="H262372" i="38"/>
  <c r="G262372" i="38"/>
  <c r="H262371" i="38"/>
  <c r="G262371" i="38"/>
  <c r="H262370" i="38"/>
  <c r="G262370" i="38"/>
  <c r="H262369" i="38"/>
  <c r="G262369" i="38"/>
  <c r="H262368" i="38"/>
  <c r="G262368" i="38"/>
  <c r="H262367" i="38"/>
  <c r="G262367" i="38"/>
  <c r="H262366" i="38"/>
  <c r="G262366" i="38"/>
  <c r="H262365" i="38"/>
  <c r="G262365" i="38"/>
  <c r="H262364" i="38"/>
  <c r="G262364" i="38"/>
  <c r="H262363" i="38"/>
  <c r="G262363" i="38"/>
  <c r="H262362" i="38"/>
  <c r="G262362" i="38"/>
  <c r="H262361" i="38"/>
  <c r="G262361" i="38"/>
  <c r="H262360" i="38"/>
  <c r="G262360" i="38"/>
  <c r="H262359" i="38"/>
  <c r="G262359" i="38"/>
  <c r="H262358" i="38"/>
  <c r="G262358" i="38"/>
  <c r="H262357" i="38"/>
  <c r="G262357" i="38"/>
  <c r="H262356" i="38"/>
  <c r="G262356" i="38"/>
  <c r="H262355" i="38"/>
  <c r="G262355" i="38"/>
  <c r="H262354" i="38"/>
  <c r="G262354" i="38"/>
  <c r="H262353" i="38"/>
  <c r="G262353" i="38"/>
  <c r="H262352" i="38"/>
  <c r="G262352" i="38"/>
  <c r="H262351" i="38"/>
  <c r="G262351" i="38"/>
  <c r="H262350" i="38"/>
  <c r="G262350" i="38"/>
  <c r="H262349" i="38"/>
  <c r="G262349" i="38"/>
  <c r="H262348" i="38"/>
  <c r="G262348" i="38"/>
  <c r="H262347" i="38"/>
  <c r="G262347" i="38"/>
  <c r="H262346" i="38"/>
  <c r="G262346" i="38"/>
  <c r="H262345" i="38"/>
  <c r="G262345" i="38"/>
  <c r="H262344" i="38"/>
  <c r="G262344" i="38"/>
  <c r="H262343" i="38"/>
  <c r="G262343" i="38"/>
  <c r="H262342" i="38"/>
  <c r="G262342" i="38"/>
  <c r="H262341" i="38"/>
  <c r="G262341" i="38"/>
  <c r="H262340" i="38"/>
  <c r="G262340" i="38"/>
  <c r="H262339" i="38"/>
  <c r="G262339" i="38"/>
  <c r="H262338" i="38"/>
  <c r="G262338" i="38"/>
  <c r="H262337" i="38"/>
  <c r="G262337" i="38"/>
  <c r="H262336" i="38"/>
  <c r="G262336" i="38"/>
  <c r="H262335" i="38"/>
  <c r="G262335" i="38"/>
  <c r="H262334" i="38"/>
  <c r="G262334" i="38"/>
  <c r="H262333" i="38"/>
  <c r="G262333" i="38"/>
  <c r="H262332" i="38"/>
  <c r="G262332" i="38"/>
  <c r="H262331" i="38"/>
  <c r="G262331" i="38"/>
  <c r="H262330" i="38"/>
  <c r="G262330" i="38"/>
  <c r="H262329" i="38"/>
  <c r="G262329" i="38"/>
  <c r="H262328" i="38"/>
  <c r="G262328" i="38"/>
  <c r="H262327" i="38"/>
  <c r="G262327" i="38"/>
  <c r="H262326" i="38"/>
  <c r="G262326" i="38"/>
  <c r="H262325" i="38"/>
  <c r="G262325" i="38"/>
  <c r="H262324" i="38"/>
  <c r="G262324" i="38"/>
  <c r="H262323" i="38"/>
  <c r="G262323" i="38"/>
  <c r="H262322" i="38"/>
  <c r="G262322" i="38"/>
  <c r="H262321" i="38"/>
  <c r="G262321" i="38"/>
  <c r="H262320" i="38"/>
  <c r="G262320" i="38"/>
  <c r="H262319" i="38"/>
  <c r="G262319" i="38"/>
  <c r="H262318" i="38"/>
  <c r="G262318" i="38"/>
  <c r="H262317" i="38"/>
  <c r="G262317" i="38"/>
  <c r="H262316" i="38"/>
  <c r="G262316" i="38"/>
  <c r="H262315" i="38"/>
  <c r="G262315" i="38"/>
  <c r="H262314" i="38"/>
  <c r="G262314" i="38"/>
  <c r="H262313" i="38"/>
  <c r="G262313" i="38"/>
  <c r="H262312" i="38"/>
  <c r="G262312" i="38"/>
  <c r="H262311" i="38"/>
  <c r="G262311" i="38"/>
  <c r="H262310" i="38"/>
  <c r="G262310" i="38"/>
  <c r="H262309" i="38"/>
  <c r="G262309" i="38"/>
  <c r="H262308" i="38"/>
  <c r="G262308" i="38"/>
  <c r="H262307" i="38"/>
  <c r="G262307" i="38"/>
  <c r="H262306" i="38"/>
  <c r="G262306" i="38"/>
  <c r="H262305" i="38"/>
  <c r="G262305" i="38"/>
  <c r="H262304" i="38"/>
  <c r="G262304" i="38"/>
  <c r="H262303" i="38"/>
  <c r="G262303" i="38"/>
  <c r="H262302" i="38"/>
  <c r="G262302" i="38"/>
  <c r="H262301" i="38"/>
  <c r="G262301" i="38"/>
  <c r="H262300" i="38"/>
  <c r="G262300" i="38"/>
  <c r="H262299" i="38"/>
  <c r="G262299" i="38"/>
  <c r="H262298" i="38"/>
  <c r="G262298" i="38"/>
  <c r="H262297" i="38"/>
  <c r="G262297" i="38"/>
  <c r="H262296" i="38"/>
  <c r="G262296" i="38"/>
  <c r="H262295" i="38"/>
  <c r="G262295" i="38"/>
  <c r="H262294" i="38"/>
  <c r="G262294" i="38"/>
  <c r="H262293" i="38"/>
  <c r="G262293" i="38"/>
  <c r="H262292" i="38"/>
  <c r="G262292" i="38"/>
  <c r="H262291" i="38"/>
  <c r="G262291" i="38"/>
  <c r="H262290" i="38"/>
  <c r="G262290" i="38"/>
  <c r="H262289" i="38"/>
  <c r="G262289" i="38"/>
  <c r="H262288" i="38"/>
  <c r="G262288" i="38"/>
  <c r="H262287" i="38"/>
  <c r="G262287" i="38"/>
  <c r="H262286" i="38"/>
  <c r="G262286" i="38"/>
  <c r="H262285" i="38"/>
  <c r="G262285" i="38"/>
  <c r="H262284" i="38"/>
  <c r="G262284" i="38"/>
  <c r="H262283" i="38"/>
  <c r="G262283" i="38"/>
  <c r="H262282" i="38"/>
  <c r="G262282" i="38"/>
  <c r="H262281" i="38"/>
  <c r="G262281" i="38"/>
  <c r="H262280" i="38"/>
  <c r="G262280" i="38"/>
  <c r="H262279" i="38"/>
  <c r="G262279" i="38"/>
  <c r="H262278" i="38"/>
  <c r="G262278" i="38"/>
  <c r="H262277" i="38"/>
  <c r="G262277" i="38"/>
  <c r="H262276" i="38"/>
  <c r="G262276" i="38"/>
  <c r="H262275" i="38"/>
  <c r="G262275" i="38"/>
  <c r="H262274" i="38"/>
  <c r="G262274" i="38"/>
  <c r="H262273" i="38"/>
  <c r="G262273" i="38"/>
  <c r="H262272" i="38"/>
  <c r="G262272" i="38"/>
  <c r="H262271" i="38"/>
  <c r="G262271" i="38"/>
  <c r="H262270" i="38"/>
  <c r="G262270" i="38"/>
  <c r="H262269" i="38"/>
  <c r="G262269" i="38"/>
  <c r="H262268" i="38"/>
  <c r="G262268" i="38"/>
  <c r="H262267" i="38"/>
  <c r="G262267" i="38"/>
  <c r="H262266" i="38"/>
  <c r="G262266" i="38"/>
  <c r="H262265" i="38"/>
  <c r="G262265" i="38"/>
  <c r="H262264" i="38"/>
  <c r="G262264" i="38"/>
  <c r="H262263" i="38"/>
  <c r="G262263" i="38"/>
  <c r="H262262" i="38"/>
  <c r="G262262" i="38"/>
  <c r="H262261" i="38"/>
  <c r="G262261" i="38"/>
  <c r="H262260" i="38"/>
  <c r="G262260" i="38"/>
  <c r="H262259" i="38"/>
  <c r="G262259" i="38"/>
  <c r="H262258" i="38"/>
  <c r="G262258" i="38"/>
  <c r="H262257" i="38"/>
  <c r="G262257" i="38"/>
  <c r="H262256" i="38"/>
  <c r="G262256" i="38"/>
  <c r="H262255" i="38"/>
  <c r="G262255" i="38"/>
  <c r="H262254" i="38"/>
  <c r="G262254" i="38"/>
  <c r="H262253" i="38"/>
  <c r="G262253" i="38"/>
  <c r="H262252" i="38"/>
  <c r="G262252" i="38"/>
  <c r="H262251" i="38"/>
  <c r="G262251" i="38"/>
  <c r="H262250" i="38"/>
  <c r="G262250" i="38"/>
  <c r="H262249" i="38"/>
  <c r="G262249" i="38"/>
  <c r="H262248" i="38"/>
  <c r="G262248" i="38"/>
  <c r="H262247" i="38"/>
  <c r="G262247" i="38"/>
  <c r="H262246" i="38"/>
  <c r="G262246" i="38"/>
  <c r="H262245" i="38"/>
  <c r="G262245" i="38"/>
  <c r="H262244" i="38"/>
  <c r="G262244" i="38"/>
  <c r="H262243" i="38"/>
  <c r="G262243" i="38"/>
  <c r="H262242" i="38"/>
  <c r="G262242" i="38"/>
  <c r="H262241" i="38"/>
  <c r="G262241" i="38"/>
  <c r="H262240" i="38"/>
  <c r="G262240" i="38"/>
  <c r="H262239" i="38"/>
  <c r="G262239" i="38"/>
  <c r="H262238" i="38"/>
  <c r="G262238" i="38"/>
  <c r="H262237" i="38"/>
  <c r="G262237" i="38"/>
  <c r="H262236" i="38"/>
  <c r="G262236" i="38"/>
  <c r="H262235" i="38"/>
  <c r="G262235" i="38"/>
  <c r="H262234" i="38"/>
  <c r="G262234" i="38"/>
  <c r="H262233" i="38"/>
  <c r="G262233" i="38"/>
  <c r="H262232" i="38"/>
  <c r="G262232" i="38"/>
  <c r="H262231" i="38"/>
  <c r="G262231" i="38"/>
  <c r="H262230" i="38"/>
  <c r="G262230" i="38"/>
  <c r="H262229" i="38"/>
  <c r="G262229" i="38"/>
  <c r="H262228" i="38"/>
  <c r="G262228" i="38"/>
  <c r="H262227" i="38"/>
  <c r="G262227" i="38"/>
  <c r="H262226" i="38"/>
  <c r="G262226" i="38"/>
  <c r="H262225" i="38"/>
  <c r="G262225" i="38"/>
  <c r="H262224" i="38"/>
  <c r="G262224" i="38"/>
  <c r="H262223" i="38"/>
  <c r="G262223" i="38"/>
  <c r="H262222" i="38"/>
  <c r="G262222" i="38"/>
  <c r="H262221" i="38"/>
  <c r="G262221" i="38"/>
  <c r="H262220" i="38"/>
  <c r="G262220" i="38"/>
  <c r="H262219" i="38"/>
  <c r="G262219" i="38"/>
  <c r="H262218" i="38"/>
  <c r="G262218" i="38"/>
  <c r="H262217" i="38"/>
  <c r="G262217" i="38"/>
  <c r="H262216" i="38"/>
  <c r="G262216" i="38"/>
  <c r="H262215" i="38"/>
  <c r="G262215" i="38"/>
  <c r="H262214" i="38"/>
  <c r="G262214" i="38"/>
  <c r="H262213" i="38"/>
  <c r="G262213" i="38"/>
  <c r="H262212" i="38"/>
  <c r="G262212" i="38"/>
  <c r="H262211" i="38"/>
  <c r="G262211" i="38"/>
  <c r="H262210" i="38"/>
  <c r="G262210" i="38"/>
  <c r="H262209" i="38"/>
  <c r="G262209" i="38"/>
  <c r="H262208" i="38"/>
  <c r="G262208" i="38"/>
  <c r="H262207" i="38"/>
  <c r="G262207" i="38"/>
  <c r="H262206" i="38"/>
  <c r="G262206" i="38"/>
  <c r="H262205" i="38"/>
  <c r="G262205" i="38"/>
  <c r="H262204" i="38"/>
  <c r="G262204" i="38"/>
  <c r="H262203" i="38"/>
  <c r="G262203" i="38"/>
  <c r="H262202" i="38"/>
  <c r="G262202" i="38"/>
  <c r="H262201" i="38"/>
  <c r="G262201" i="38"/>
  <c r="H262200" i="38"/>
  <c r="G262200" i="38"/>
  <c r="H262199" i="38"/>
  <c r="G262199" i="38"/>
  <c r="H262198" i="38"/>
  <c r="G262198" i="38"/>
  <c r="H262197" i="38"/>
  <c r="G262197" i="38"/>
  <c r="H262196" i="38"/>
  <c r="G262196" i="38"/>
  <c r="H262195" i="38"/>
  <c r="G262195" i="38"/>
  <c r="H262194" i="38"/>
  <c r="G262194" i="38"/>
  <c r="H262193" i="38"/>
  <c r="G262193" i="38"/>
  <c r="H262192" i="38"/>
  <c r="G262192" i="38"/>
  <c r="H262191" i="38"/>
  <c r="G262191" i="38"/>
  <c r="H262190" i="38"/>
  <c r="G262190" i="38"/>
  <c r="H262189" i="38"/>
  <c r="G262189" i="38"/>
  <c r="H262188" i="38"/>
  <c r="G262188" i="38"/>
  <c r="H262187" i="38"/>
  <c r="G262187" i="38"/>
  <c r="H262186" i="38"/>
  <c r="G262186" i="38"/>
  <c r="H262185" i="38"/>
  <c r="G262185" i="38"/>
  <c r="H262184" i="38"/>
  <c r="G262184" i="38"/>
  <c r="H262183" i="38"/>
  <c r="G262183" i="38"/>
  <c r="H262182" i="38"/>
  <c r="G262182" i="38"/>
  <c r="H262181" i="38"/>
  <c r="G262181" i="38"/>
  <c r="H262180" i="38"/>
  <c r="G262180" i="38"/>
  <c r="H262179" i="38"/>
  <c r="G262179" i="38"/>
  <c r="H262178" i="38"/>
  <c r="G262178" i="38"/>
  <c r="H262177" i="38"/>
  <c r="G262177" i="38"/>
  <c r="H262176" i="38"/>
  <c r="G262176" i="38"/>
  <c r="H262175" i="38"/>
  <c r="G262175" i="38"/>
  <c r="H262174" i="38"/>
  <c r="G262174" i="38"/>
  <c r="H262173" i="38"/>
  <c r="G262173" i="38"/>
  <c r="H262172" i="38"/>
  <c r="G262172" i="38"/>
  <c r="H262171" i="38"/>
  <c r="G262171" i="38"/>
  <c r="H262170" i="38"/>
  <c r="G262170" i="38"/>
  <c r="H262169" i="38"/>
  <c r="G262169" i="38"/>
  <c r="H262168" i="38"/>
  <c r="G262168" i="38"/>
  <c r="H262167" i="38"/>
  <c r="G262167" i="38"/>
  <c r="H262166" i="38"/>
  <c r="G262166" i="38"/>
  <c r="H262165" i="38"/>
  <c r="G262165" i="38"/>
  <c r="H262164" i="38"/>
  <c r="G262164" i="38"/>
  <c r="H262163" i="38"/>
  <c r="G262163" i="38"/>
  <c r="H262162" i="38"/>
  <c r="G262162" i="38"/>
  <c r="H262161" i="38"/>
  <c r="G262161" i="38"/>
  <c r="H262160" i="38"/>
  <c r="G262160" i="38"/>
  <c r="H262159" i="38"/>
  <c r="G262159" i="38"/>
  <c r="H262158" i="38"/>
  <c r="G262158" i="38"/>
  <c r="H262157" i="38"/>
  <c r="G262157" i="38"/>
  <c r="H262156" i="38"/>
  <c r="G262156" i="38"/>
  <c r="H262155" i="38"/>
  <c r="G262155" i="38"/>
  <c r="H262154" i="38"/>
  <c r="G262154" i="38"/>
  <c r="H262153" i="38"/>
  <c r="G262153" i="38"/>
  <c r="H262152" i="38"/>
  <c r="G262152" i="38"/>
  <c r="H262151" i="38"/>
  <c r="G262151" i="38"/>
  <c r="H262150" i="38"/>
  <c r="G262150" i="38"/>
  <c r="H262149" i="38"/>
  <c r="G262149" i="38"/>
  <c r="H262148" i="38"/>
  <c r="G262148" i="38"/>
  <c r="H262147" i="38"/>
  <c r="G262147" i="38"/>
  <c r="H262146" i="38"/>
  <c r="G262146" i="38"/>
  <c r="H262145" i="38"/>
  <c r="G262145" i="38"/>
  <c r="H262144" i="38"/>
  <c r="G262144" i="38"/>
  <c r="H262143" i="38"/>
  <c r="G262143" i="38"/>
  <c r="H262142" i="38"/>
  <c r="G262142" i="38"/>
  <c r="H262141" i="38"/>
  <c r="G262141" i="38"/>
  <c r="H262140" i="38"/>
  <c r="G262140" i="38"/>
  <c r="H262139" i="38"/>
  <c r="G262139" i="38"/>
  <c r="H262138" i="38"/>
  <c r="G262138" i="38"/>
  <c r="H262137" i="38"/>
  <c r="G262137" i="38"/>
  <c r="H262136" i="38"/>
  <c r="G262136" i="38"/>
  <c r="H262135" i="38"/>
  <c r="G262135" i="38"/>
  <c r="H262134" i="38"/>
  <c r="G262134" i="38"/>
  <c r="H262133" i="38"/>
  <c r="G262133" i="38"/>
  <c r="H262132" i="38"/>
  <c r="G262132" i="38"/>
  <c r="H262131" i="38"/>
  <c r="G262131" i="38"/>
  <c r="H262130" i="38"/>
  <c r="G262130" i="38"/>
  <c r="H262129" i="38"/>
  <c r="G262129" i="38"/>
  <c r="H262128" i="38"/>
  <c r="G262128" i="38"/>
  <c r="H262127" i="38"/>
  <c r="G262127" i="38"/>
  <c r="H262126" i="38"/>
  <c r="G262126" i="38"/>
  <c r="H262125" i="38"/>
  <c r="G262125" i="38"/>
  <c r="H262124" i="38"/>
  <c r="G262124" i="38"/>
  <c r="H262123" i="38"/>
  <c r="G262123" i="38"/>
  <c r="H262122" i="38"/>
  <c r="G262122" i="38"/>
  <c r="H262121" i="38"/>
  <c r="G262121" i="38"/>
  <c r="H262120" i="38"/>
  <c r="G262120" i="38"/>
  <c r="H262119" i="38"/>
  <c r="G262119" i="38"/>
  <c r="H262118" i="38"/>
  <c r="G262118" i="38"/>
  <c r="H262117" i="38"/>
  <c r="G262117" i="38"/>
  <c r="H262116" i="38"/>
  <c r="G262116" i="38"/>
  <c r="H262115" i="38"/>
  <c r="G262115" i="38"/>
  <c r="H262114" i="38"/>
  <c r="G262114" i="38"/>
  <c r="H262113" i="38"/>
  <c r="G262113" i="38"/>
  <c r="H262112" i="38"/>
  <c r="G262112" i="38"/>
  <c r="H262111" i="38"/>
  <c r="G262111" i="38"/>
  <c r="H262110" i="38"/>
  <c r="G262110" i="38"/>
  <c r="H262109" i="38"/>
  <c r="G262109" i="38"/>
  <c r="H262108" i="38"/>
  <c r="G262108" i="38"/>
  <c r="H262107" i="38"/>
  <c r="G262107" i="38"/>
  <c r="H262106" i="38"/>
  <c r="G262106" i="38"/>
  <c r="H262105" i="38"/>
  <c r="G262105" i="38"/>
  <c r="H262104" i="38"/>
  <c r="G262104" i="38"/>
  <c r="H262103" i="38"/>
  <c r="G262103" i="38"/>
  <c r="H262102" i="38"/>
  <c r="G262102" i="38"/>
  <c r="H262101" i="38"/>
  <c r="G262101" i="38"/>
  <c r="H262100" i="38"/>
  <c r="G262100" i="38"/>
  <c r="H262099" i="38"/>
  <c r="G262099" i="38"/>
  <c r="H262098" i="38"/>
  <c r="G262098" i="38"/>
  <c r="H262097" i="38"/>
  <c r="G262097" i="38"/>
  <c r="H262096" i="38"/>
  <c r="G262096" i="38"/>
  <c r="H262095" i="38"/>
  <c r="G262095" i="38"/>
  <c r="H262094" i="38"/>
  <c r="G262094" i="38"/>
  <c r="H262093" i="38"/>
  <c r="G262093" i="38"/>
  <c r="H262092" i="38"/>
  <c r="G262092" i="38"/>
  <c r="H262091" i="38"/>
  <c r="G262091" i="38"/>
  <c r="H262090" i="38"/>
  <c r="G262090" i="38"/>
  <c r="H262089" i="38"/>
  <c r="G262089" i="38"/>
  <c r="H262088" i="38"/>
  <c r="G262088" i="38"/>
  <c r="H262087" i="38"/>
  <c r="G262087" i="38"/>
  <c r="H262086" i="38"/>
  <c r="G262086" i="38"/>
  <c r="H262085" i="38"/>
  <c r="G262085" i="38"/>
  <c r="H262084" i="38"/>
  <c r="G262084" i="38"/>
  <c r="H262083" i="38"/>
  <c r="G262083" i="38"/>
  <c r="H262082" i="38"/>
  <c r="G262082" i="38"/>
  <c r="H262081" i="38"/>
  <c r="G262081" i="38"/>
  <c r="H262080" i="38"/>
  <c r="G262080" i="38"/>
  <c r="H262079" i="38"/>
  <c r="G262079" i="38"/>
  <c r="H262078" i="38"/>
  <c r="G262078" i="38"/>
  <c r="H262077" i="38"/>
  <c r="G262077" i="38"/>
  <c r="H262076" i="38"/>
  <c r="G262076" i="38"/>
  <c r="H262075" i="38"/>
  <c r="G262075" i="38"/>
  <c r="H262074" i="38"/>
  <c r="G262074" i="38"/>
  <c r="H262073" i="38"/>
  <c r="G262073" i="38"/>
  <c r="H262072" i="38"/>
  <c r="G262072" i="38"/>
  <c r="H262071" i="38"/>
  <c r="G262071" i="38"/>
  <c r="H262070" i="38"/>
  <c r="G262070" i="38"/>
  <c r="H262069" i="38"/>
  <c r="G262069" i="38"/>
  <c r="H262068" i="38"/>
  <c r="G262068" i="38"/>
  <c r="H262067" i="38"/>
  <c r="G262067" i="38"/>
  <c r="H262066" i="38"/>
  <c r="G262066" i="38"/>
  <c r="H262065" i="38"/>
  <c r="G262065" i="38"/>
  <c r="H262064" i="38"/>
  <c r="G262064" i="38"/>
  <c r="H262063" i="38"/>
  <c r="G262063" i="38"/>
  <c r="H262062" i="38"/>
  <c r="G262062" i="38"/>
  <c r="H262061" i="38"/>
  <c r="G262061" i="38"/>
  <c r="H262060" i="38"/>
  <c r="G262060" i="38"/>
  <c r="H262059" i="38"/>
  <c r="G262059" i="38"/>
  <c r="H262058" i="38"/>
  <c r="G262058" i="38"/>
  <c r="H262057" i="38"/>
  <c r="G262057" i="38"/>
  <c r="H262056" i="38"/>
  <c r="G262056" i="38"/>
  <c r="H262055" i="38"/>
  <c r="G262055" i="38"/>
  <c r="H262054" i="38"/>
  <c r="G262054" i="38"/>
  <c r="H262053" i="38"/>
  <c r="G262053" i="38"/>
  <c r="H262052" i="38"/>
  <c r="G262052" i="38"/>
  <c r="H262051" i="38"/>
  <c r="G262051" i="38"/>
  <c r="H262050" i="38"/>
  <c r="G262050" i="38"/>
  <c r="H262049" i="38"/>
  <c r="G262049" i="38"/>
  <c r="H262048" i="38"/>
  <c r="G262048" i="38"/>
  <c r="H262047" i="38"/>
  <c r="G262047" i="38"/>
  <c r="H262046" i="38"/>
  <c r="G262046" i="38"/>
  <c r="H262045" i="38"/>
  <c r="G262045" i="38"/>
  <c r="H262044" i="38"/>
  <c r="G262044" i="38"/>
  <c r="H262043" i="38"/>
  <c r="G262043" i="38"/>
  <c r="H262042" i="38"/>
  <c r="G262042" i="38"/>
  <c r="H262041" i="38"/>
  <c r="G262041" i="38"/>
  <c r="H262040" i="38"/>
  <c r="G262040" i="38"/>
  <c r="H262039" i="38"/>
  <c r="G262039" i="38"/>
  <c r="H262038" i="38"/>
  <c r="G262038" i="38"/>
  <c r="H262037" i="38"/>
  <c r="G262037" i="38"/>
  <c r="H262036" i="38"/>
  <c r="G262036" i="38"/>
  <c r="H262035" i="38"/>
  <c r="G262035" i="38"/>
  <c r="H262034" i="38"/>
  <c r="G262034" i="38"/>
  <c r="H262033" i="38"/>
  <c r="G262033" i="38"/>
  <c r="H262032" i="38"/>
  <c r="G262032" i="38"/>
  <c r="H262031" i="38"/>
  <c r="G262031" i="38"/>
  <c r="H262030" i="38"/>
  <c r="G262030" i="38"/>
  <c r="H262029" i="38"/>
  <c r="G262029" i="38"/>
  <c r="H262028" i="38"/>
  <c r="G262028" i="38"/>
  <c r="H262027" i="38"/>
  <c r="G262027" i="38"/>
  <c r="H262026" i="38"/>
  <c r="G262026" i="38"/>
  <c r="H262025" i="38"/>
  <c r="G262025" i="38"/>
  <c r="H262024" i="38"/>
  <c r="G262024" i="38"/>
  <c r="H262023" i="38"/>
  <c r="G262023" i="38"/>
  <c r="H262022" i="38"/>
  <c r="G262022" i="38"/>
  <c r="H262021" i="38"/>
  <c r="G262021" i="38"/>
  <c r="H262020" i="38"/>
  <c r="G262020" i="38"/>
  <c r="H262019" i="38"/>
  <c r="G262019" i="38"/>
  <c r="H262018" i="38"/>
  <c r="G262018" i="38"/>
  <c r="H262017" i="38"/>
  <c r="G262017" i="38"/>
  <c r="H262016" i="38"/>
  <c r="G262016" i="38"/>
  <c r="H262015" i="38"/>
  <c r="G262015" i="38"/>
  <c r="H262014" i="38"/>
  <c r="G262014" i="38"/>
  <c r="H262013" i="38"/>
  <c r="G262013" i="38"/>
  <c r="H262012" i="38"/>
  <c r="G262012" i="38"/>
  <c r="H262011" i="38"/>
  <c r="G262011" i="38"/>
  <c r="H262010" i="38"/>
  <c r="G262010" i="38"/>
  <c r="H262009" i="38"/>
  <c r="G262009" i="38"/>
  <c r="H262008" i="38"/>
  <c r="G262008" i="38"/>
  <c r="H262007" i="38"/>
  <c r="G262007" i="38"/>
  <c r="H262006" i="38"/>
  <c r="G262006" i="38"/>
  <c r="H262005" i="38"/>
  <c r="G262005" i="38"/>
  <c r="H262004" i="38"/>
  <c r="G262004" i="38"/>
  <c r="H262003" i="38"/>
  <c r="G262003" i="38"/>
  <c r="H262002" i="38"/>
  <c r="G262002" i="38"/>
  <c r="H262001" i="38"/>
  <c r="G262001" i="38"/>
  <c r="H262000" i="38"/>
  <c r="G262000" i="38"/>
  <c r="H261999" i="38"/>
  <c r="G261999" i="38"/>
  <c r="H261998" i="38"/>
  <c r="G261998" i="38"/>
  <c r="H261997" i="38"/>
  <c r="G261997" i="38"/>
  <c r="H261996" i="38"/>
  <c r="G261996" i="38"/>
  <c r="H261995" i="38"/>
  <c r="G261995" i="38"/>
  <c r="H261994" i="38"/>
  <c r="G261994" i="38"/>
  <c r="H261993" i="38"/>
  <c r="G261993" i="38"/>
  <c r="H261992" i="38"/>
  <c r="G261992" i="38"/>
  <c r="H261991" i="38"/>
  <c r="G261991" i="38"/>
  <c r="H261990" i="38"/>
  <c r="G261990" i="38"/>
  <c r="H261989" i="38"/>
  <c r="G261989" i="38"/>
  <c r="H261988" i="38"/>
  <c r="G261988" i="38"/>
  <c r="H261987" i="38"/>
  <c r="G261987" i="38"/>
  <c r="H261986" i="38"/>
  <c r="G261986" i="38"/>
  <c r="H261985" i="38"/>
  <c r="G261985" i="38"/>
  <c r="H261984" i="38"/>
  <c r="G261984" i="38"/>
  <c r="H261983" i="38"/>
  <c r="G261983" i="38"/>
  <c r="H261982" i="38"/>
  <c r="G261982" i="38"/>
  <c r="H261981" i="38"/>
  <c r="G261981" i="38"/>
  <c r="H261980" i="38"/>
  <c r="G261980" i="38"/>
  <c r="H261979" i="38"/>
  <c r="G261979" i="38"/>
  <c r="H261978" i="38"/>
  <c r="G261978" i="38"/>
  <c r="H261977" i="38"/>
  <c r="G261977" i="38"/>
  <c r="H261976" i="38"/>
  <c r="G261976" i="38"/>
  <c r="H261975" i="38"/>
  <c r="G261975" i="38"/>
  <c r="H261974" i="38"/>
  <c r="G261974" i="38"/>
  <c r="H261973" i="38"/>
  <c r="G261973" i="38"/>
  <c r="H261972" i="38"/>
  <c r="G261972" i="38"/>
  <c r="H261971" i="38"/>
  <c r="G261971" i="38"/>
  <c r="H261970" i="38"/>
  <c r="G261970" i="38"/>
  <c r="H261969" i="38"/>
  <c r="G261969" i="38"/>
  <c r="H261968" i="38"/>
  <c r="G261968" i="38"/>
  <c r="H261967" i="38"/>
  <c r="G261967" i="38"/>
  <c r="H261966" i="38"/>
  <c r="G261966" i="38"/>
  <c r="H261965" i="38"/>
  <c r="G261965" i="38"/>
  <c r="H261964" i="38"/>
  <c r="G261964" i="38"/>
  <c r="H261963" i="38"/>
  <c r="G261963" i="38"/>
  <c r="H261962" i="38"/>
  <c r="G261962" i="38"/>
  <c r="H261961" i="38"/>
  <c r="G261961" i="38"/>
  <c r="H261960" i="38"/>
  <c r="G261960" i="38"/>
  <c r="H261959" i="38"/>
  <c r="G261959" i="38"/>
  <c r="H261958" i="38"/>
  <c r="G261958" i="38"/>
  <c r="H261957" i="38"/>
  <c r="G261957" i="38"/>
  <c r="H261956" i="38"/>
  <c r="G261956" i="38"/>
  <c r="H261955" i="38"/>
  <c r="G261955" i="38"/>
  <c r="H261954" i="38"/>
  <c r="G261954" i="38"/>
  <c r="H261953" i="38"/>
  <c r="G261953" i="38"/>
  <c r="H261952" i="38"/>
  <c r="G261952" i="38"/>
  <c r="H261951" i="38"/>
  <c r="G261951" i="38"/>
  <c r="H261950" i="38"/>
  <c r="G261950" i="38"/>
  <c r="H261949" i="38"/>
  <c r="G261949" i="38"/>
  <c r="H261948" i="38"/>
  <c r="G261948" i="38"/>
  <c r="H261947" i="38"/>
  <c r="G261947" i="38"/>
  <c r="H261946" i="38"/>
  <c r="G261946" i="38"/>
  <c r="H261945" i="38"/>
  <c r="G261945" i="38"/>
  <c r="H261944" i="38"/>
  <c r="G261944" i="38"/>
  <c r="H261943" i="38"/>
  <c r="G261943" i="38"/>
  <c r="H261942" i="38"/>
  <c r="G261942" i="38"/>
  <c r="H261941" i="38"/>
  <c r="G261941" i="38"/>
  <c r="H261940" i="38"/>
  <c r="G261940" i="38"/>
  <c r="H261939" i="38"/>
  <c r="G261939" i="38"/>
  <c r="H261938" i="38"/>
  <c r="G261938" i="38"/>
  <c r="H261937" i="38"/>
  <c r="G261937" i="38"/>
  <c r="H261936" i="38"/>
  <c r="G261936" i="38"/>
  <c r="H261935" i="38"/>
  <c r="G261935" i="38"/>
  <c r="H261934" i="38"/>
  <c r="G261934" i="38"/>
  <c r="H261933" i="38"/>
  <c r="G261933" i="38"/>
  <c r="H261932" i="38"/>
  <c r="G261932" i="38"/>
  <c r="H261931" i="38"/>
  <c r="G261931" i="38"/>
  <c r="H261930" i="38"/>
  <c r="G261930" i="38"/>
  <c r="H261929" i="38"/>
  <c r="G261929" i="38"/>
  <c r="H261928" i="38"/>
  <c r="G261928" i="38"/>
  <c r="H261927" i="38"/>
  <c r="G261927" i="38"/>
  <c r="H261926" i="38"/>
  <c r="G261926" i="38"/>
  <c r="H261925" i="38"/>
  <c r="G261925" i="38"/>
  <c r="H261924" i="38"/>
  <c r="G261924" i="38"/>
  <c r="H261923" i="38"/>
  <c r="G261923" i="38"/>
  <c r="H261922" i="38"/>
  <c r="G261922" i="38"/>
  <c r="H261921" i="38"/>
  <c r="G261921" i="38"/>
  <c r="H261920" i="38"/>
  <c r="G261920" i="38"/>
  <c r="H261919" i="38"/>
  <c r="G261919" i="38"/>
  <c r="H261918" i="38"/>
  <c r="G261918" i="38"/>
  <c r="H261917" i="38"/>
  <c r="G261917" i="38"/>
  <c r="H261916" i="38"/>
  <c r="G261916" i="38"/>
  <c r="H261915" i="38"/>
  <c r="G261915" i="38"/>
  <c r="H261914" i="38"/>
  <c r="G261914" i="38"/>
  <c r="H261913" i="38"/>
  <c r="G261913" i="38"/>
  <c r="H261912" i="38"/>
  <c r="G261912" i="38"/>
  <c r="H261911" i="38"/>
  <c r="G261911" i="38"/>
  <c r="H261910" i="38"/>
  <c r="G261910" i="38"/>
  <c r="H261909" i="38"/>
  <c r="G261909" i="38"/>
  <c r="H261908" i="38"/>
  <c r="G261908" i="38"/>
  <c r="H261907" i="38"/>
  <c r="G261907" i="38"/>
  <c r="H261906" i="38"/>
  <c r="G261906" i="38"/>
  <c r="H261905" i="38"/>
  <c r="G261905" i="38"/>
  <c r="H261904" i="38"/>
  <c r="G261904" i="38"/>
  <c r="H261903" i="38"/>
  <c r="G261903" i="38"/>
  <c r="H261902" i="38"/>
  <c r="G261902" i="38"/>
  <c r="H261901" i="38"/>
  <c r="G261901" i="38"/>
  <c r="H261900" i="38"/>
  <c r="G261900" i="38"/>
  <c r="H261899" i="38"/>
  <c r="G261899" i="38"/>
  <c r="H261898" i="38"/>
  <c r="G261898" i="38"/>
  <c r="H261897" i="38"/>
  <c r="G261897" i="38"/>
  <c r="H261896" i="38"/>
  <c r="G261896" i="38"/>
  <c r="H261895" i="38"/>
  <c r="G261895" i="38"/>
  <c r="H261894" i="38"/>
  <c r="G261894" i="38"/>
  <c r="H261893" i="38"/>
  <c r="G261893" i="38"/>
  <c r="H261892" i="38"/>
  <c r="G261892" i="38"/>
  <c r="H261891" i="38"/>
  <c r="G261891" i="38"/>
  <c r="H261890" i="38"/>
  <c r="G261890" i="38"/>
  <c r="H261889" i="38"/>
  <c r="G261889" i="38"/>
  <c r="H261888" i="38"/>
  <c r="G261888" i="38"/>
  <c r="H261887" i="38"/>
  <c r="G261887" i="38"/>
  <c r="H261886" i="38"/>
  <c r="G261886" i="38"/>
  <c r="H261885" i="38"/>
  <c r="G261885" i="38"/>
  <c r="H261884" i="38"/>
  <c r="G261884" i="38"/>
  <c r="H261883" i="38"/>
  <c r="G261883" i="38"/>
  <c r="H261882" i="38"/>
  <c r="G261882" i="38"/>
  <c r="H261881" i="38"/>
  <c r="G261881" i="38"/>
  <c r="H261880" i="38"/>
  <c r="G261880" i="38"/>
  <c r="H261879" i="38"/>
  <c r="G261879" i="38"/>
  <c r="H261878" i="38"/>
  <c r="G261878" i="38"/>
  <c r="H261877" i="38"/>
  <c r="G261877" i="38"/>
  <c r="H261876" i="38"/>
  <c r="G261876" i="38"/>
  <c r="H261875" i="38"/>
  <c r="G261875" i="38"/>
  <c r="H261874" i="38"/>
  <c r="G261874" i="38"/>
  <c r="H261873" i="38"/>
  <c r="G261873" i="38"/>
  <c r="H261872" i="38"/>
  <c r="G261872" i="38"/>
  <c r="H261871" i="38"/>
  <c r="G261871" i="38"/>
  <c r="H261870" i="38"/>
  <c r="G261870" i="38"/>
  <c r="H261869" i="38"/>
  <c r="G261869" i="38"/>
  <c r="H261868" i="38"/>
  <c r="G261868" i="38"/>
  <c r="H261867" i="38"/>
  <c r="G261867" i="38"/>
  <c r="H261866" i="38"/>
  <c r="G261866" i="38"/>
  <c r="H261865" i="38"/>
  <c r="G261865" i="38"/>
  <c r="H261864" i="38"/>
  <c r="G261864" i="38"/>
  <c r="H261863" i="38"/>
  <c r="G261863" i="38"/>
  <c r="H261862" i="38"/>
  <c r="G261862" i="38"/>
  <c r="H261861" i="38"/>
  <c r="G261861" i="38"/>
  <c r="H261860" i="38"/>
  <c r="G261860" i="38"/>
  <c r="H261859" i="38"/>
  <c r="G261859" i="38"/>
  <c r="H261858" i="38"/>
  <c r="G261858" i="38"/>
  <c r="H261857" i="38"/>
  <c r="G261857" i="38"/>
  <c r="H261856" i="38"/>
  <c r="G261856" i="38"/>
  <c r="H261855" i="38"/>
  <c r="G261855" i="38"/>
  <c r="H261854" i="38"/>
  <c r="G261854" i="38"/>
  <c r="H261853" i="38"/>
  <c r="G261853" i="38"/>
  <c r="H261852" i="38"/>
  <c r="G261852" i="38"/>
  <c r="H261851" i="38"/>
  <c r="G261851" i="38"/>
  <c r="H261850" i="38"/>
  <c r="G261850" i="38"/>
  <c r="H261849" i="38"/>
  <c r="G261849" i="38"/>
  <c r="H261848" i="38"/>
  <c r="G261848" i="38"/>
  <c r="H261847" i="38"/>
  <c r="G261847" i="38"/>
  <c r="H261846" i="38"/>
  <c r="G261846" i="38"/>
  <c r="H261845" i="38"/>
  <c r="G261845" i="38"/>
  <c r="H261844" i="38"/>
  <c r="G261844" i="38"/>
  <c r="H261843" i="38"/>
  <c r="G261843" i="38"/>
  <c r="H261842" i="38"/>
  <c r="G261842" i="38"/>
  <c r="H261841" i="38"/>
  <c r="G261841" i="38"/>
  <c r="H261840" i="38"/>
  <c r="G261840" i="38"/>
  <c r="H261839" i="38"/>
  <c r="G261839" i="38"/>
  <c r="H261838" i="38"/>
  <c r="G261838" i="38"/>
  <c r="H261837" i="38"/>
  <c r="G261837" i="38"/>
  <c r="H261836" i="38"/>
  <c r="G261836" i="38"/>
  <c r="H261835" i="38"/>
  <c r="G261835" i="38"/>
  <c r="H261834" i="38"/>
  <c r="G261834" i="38"/>
  <c r="H261833" i="38"/>
  <c r="G261833" i="38"/>
  <c r="H261832" i="38"/>
  <c r="G261832" i="38"/>
  <c r="H261831" i="38"/>
  <c r="G261831" i="38"/>
  <c r="H261830" i="38"/>
  <c r="G261830" i="38"/>
  <c r="H261829" i="38"/>
  <c r="G261829" i="38"/>
  <c r="H261828" i="38"/>
  <c r="G261828" i="38"/>
  <c r="H261827" i="38"/>
  <c r="G261827" i="38"/>
  <c r="H261826" i="38"/>
  <c r="G261826" i="38"/>
  <c r="H261825" i="38"/>
  <c r="G261825" i="38"/>
  <c r="H261824" i="38"/>
  <c r="G261824" i="38"/>
  <c r="H261823" i="38"/>
  <c r="G261823" i="38"/>
  <c r="H261822" i="38"/>
  <c r="G261822" i="38"/>
  <c r="H261821" i="38"/>
  <c r="G261821" i="38"/>
  <c r="H261820" i="38"/>
  <c r="G261820" i="38"/>
  <c r="H261819" i="38"/>
  <c r="G261819" i="38"/>
  <c r="H261818" i="38"/>
  <c r="G261818" i="38"/>
  <c r="H261817" i="38"/>
  <c r="G261817" i="38"/>
  <c r="H261816" i="38"/>
  <c r="G261816" i="38"/>
  <c r="H261815" i="38"/>
  <c r="G261815" i="38"/>
  <c r="H261814" i="38"/>
  <c r="G261814" i="38"/>
  <c r="H261813" i="38"/>
  <c r="G261813" i="38"/>
  <c r="H261812" i="38"/>
  <c r="G261812" i="38"/>
  <c r="H261811" i="38"/>
  <c r="G261811" i="38"/>
  <c r="H261810" i="38"/>
  <c r="G261810" i="38"/>
  <c r="H261809" i="38"/>
  <c r="G261809" i="38"/>
  <c r="H261808" i="38"/>
  <c r="G261808" i="38"/>
  <c r="H261807" i="38"/>
  <c r="G261807" i="38"/>
  <c r="H261806" i="38"/>
  <c r="G261806" i="38"/>
  <c r="H261805" i="38"/>
  <c r="G261805" i="38"/>
  <c r="H261804" i="38"/>
  <c r="G261804" i="38"/>
  <c r="H261803" i="38"/>
  <c r="G261803" i="38"/>
  <c r="H261802" i="38"/>
  <c r="G261802" i="38"/>
  <c r="H261801" i="38"/>
  <c r="G261801" i="38"/>
  <c r="H261800" i="38"/>
  <c r="G261800" i="38"/>
  <c r="H261799" i="38"/>
  <c r="G261799" i="38"/>
  <c r="H261798" i="38"/>
  <c r="G261798" i="38"/>
  <c r="H261797" i="38"/>
  <c r="G261797" i="38"/>
  <c r="H261796" i="38"/>
  <c r="G261796" i="38"/>
  <c r="H261795" i="38"/>
  <c r="G261795" i="38"/>
  <c r="H261794" i="38"/>
  <c r="G261794" i="38"/>
  <c r="H261793" i="38"/>
  <c r="G261793" i="38"/>
  <c r="H261792" i="38"/>
  <c r="G261792" i="38"/>
  <c r="H261791" i="38"/>
  <c r="G261791" i="38"/>
  <c r="H261790" i="38"/>
  <c r="G261790" i="38"/>
  <c r="H261789" i="38"/>
  <c r="G261789" i="38"/>
  <c r="H261788" i="38"/>
  <c r="G261788" i="38"/>
  <c r="H261787" i="38"/>
  <c r="G261787" i="38"/>
  <c r="H261786" i="38"/>
  <c r="G261786" i="38"/>
  <c r="H261785" i="38"/>
  <c r="G261785" i="38"/>
  <c r="H261784" i="38"/>
  <c r="G261784" i="38"/>
  <c r="H261783" i="38"/>
  <c r="G261783" i="38"/>
  <c r="H261782" i="38"/>
  <c r="G261782" i="38"/>
  <c r="H261781" i="38"/>
  <c r="G261781" i="38"/>
  <c r="H261780" i="38"/>
  <c r="G261780" i="38"/>
  <c r="H261779" i="38"/>
  <c r="G261779" i="38"/>
  <c r="H261778" i="38"/>
  <c r="G261778" i="38"/>
  <c r="H261777" i="38"/>
  <c r="G261777" i="38"/>
  <c r="H261776" i="38"/>
  <c r="G261776" i="38"/>
  <c r="H261775" i="38"/>
  <c r="G261775" i="38"/>
  <c r="H261774" i="38"/>
  <c r="G261774" i="38"/>
  <c r="H261773" i="38"/>
  <c r="G261773" i="38"/>
  <c r="H261772" i="38"/>
  <c r="G261772" i="38"/>
  <c r="H261771" i="38"/>
  <c r="G261771" i="38"/>
  <c r="H261770" i="38"/>
  <c r="G261770" i="38"/>
  <c r="H261769" i="38"/>
  <c r="G261769" i="38"/>
  <c r="H261768" i="38"/>
  <c r="G261768" i="38"/>
  <c r="H261767" i="38"/>
  <c r="G261767" i="38"/>
  <c r="H261766" i="38"/>
  <c r="G261766" i="38"/>
  <c r="H261765" i="38"/>
  <c r="G261765" i="38"/>
  <c r="H261764" i="38"/>
  <c r="G261764" i="38"/>
  <c r="H261763" i="38"/>
  <c r="G261763" i="38"/>
  <c r="H261762" i="38"/>
  <c r="G261762" i="38"/>
  <c r="H261761" i="38"/>
  <c r="G261761" i="38"/>
  <c r="H261760" i="38"/>
  <c r="G261760" i="38"/>
  <c r="H261759" i="38"/>
  <c r="G261759" i="38"/>
  <c r="H261758" i="38"/>
  <c r="G261758" i="38"/>
  <c r="H261757" i="38"/>
  <c r="G261757" i="38"/>
  <c r="H261756" i="38"/>
  <c r="G261756" i="38"/>
  <c r="H261755" i="38"/>
  <c r="G261755" i="38"/>
  <c r="H261754" i="38"/>
  <c r="G261754" i="38"/>
  <c r="H261753" i="38"/>
  <c r="G261753" i="38"/>
  <c r="H261752" i="38"/>
  <c r="G261752" i="38"/>
  <c r="H261751" i="38"/>
  <c r="G261751" i="38"/>
  <c r="H261750" i="38"/>
  <c r="G261750" i="38"/>
  <c r="H261749" i="38"/>
  <c r="G261749" i="38"/>
  <c r="H261748" i="38"/>
  <c r="G261748" i="38"/>
  <c r="H261747" i="38"/>
  <c r="G261747" i="38"/>
  <c r="H261746" i="38"/>
  <c r="G261746" i="38"/>
  <c r="H261745" i="38"/>
  <c r="G261745" i="38"/>
  <c r="H261744" i="38"/>
  <c r="G261744" i="38"/>
  <c r="H261743" i="38"/>
  <c r="G261743" i="38"/>
  <c r="H261742" i="38"/>
  <c r="G261742" i="38"/>
  <c r="H261741" i="38"/>
  <c r="G261741" i="38"/>
  <c r="H261740" i="38"/>
  <c r="G261740" i="38"/>
  <c r="H261739" i="38"/>
  <c r="G261739" i="38"/>
  <c r="H261738" i="38"/>
  <c r="G261738" i="38"/>
  <c r="H261737" i="38"/>
  <c r="G261737" i="38"/>
  <c r="H261736" i="38"/>
  <c r="G261736" i="38"/>
  <c r="H261735" i="38"/>
  <c r="G261735" i="38"/>
  <c r="H261734" i="38"/>
  <c r="G261734" i="38"/>
  <c r="H261733" i="38"/>
  <c r="G261733" i="38"/>
  <c r="H261732" i="38"/>
  <c r="G261732" i="38"/>
  <c r="H261731" i="38"/>
  <c r="G261731" i="38"/>
  <c r="H261730" i="38"/>
  <c r="G261730" i="38"/>
  <c r="H261729" i="38"/>
  <c r="G261729" i="38"/>
  <c r="H261728" i="38"/>
  <c r="G261728" i="38"/>
  <c r="H261727" i="38"/>
  <c r="G261727" i="38"/>
  <c r="H261726" i="38"/>
  <c r="G261726" i="38"/>
  <c r="H261725" i="38"/>
  <c r="G261725" i="38"/>
  <c r="H261724" i="38"/>
  <c r="G261724" i="38"/>
  <c r="H261723" i="38"/>
  <c r="G261723" i="38"/>
  <c r="H261722" i="38"/>
  <c r="G261722" i="38"/>
  <c r="H261721" i="38"/>
  <c r="G261721" i="38"/>
  <c r="H261720" i="38"/>
  <c r="G261720" i="38"/>
  <c r="H261719" i="38"/>
  <c r="G261719" i="38"/>
  <c r="H261718" i="38"/>
  <c r="G261718" i="38"/>
  <c r="H261717" i="38"/>
  <c r="G261717" i="38"/>
  <c r="H261716" i="38"/>
  <c r="G261716" i="38"/>
  <c r="H261715" i="38"/>
  <c r="G261715" i="38"/>
  <c r="H261714" i="38"/>
  <c r="G261714" i="38"/>
  <c r="H261713" i="38"/>
  <c r="G261713" i="38"/>
  <c r="H261712" i="38"/>
  <c r="G261712" i="38"/>
  <c r="H261711" i="38"/>
  <c r="G261711" i="38"/>
  <c r="H261710" i="38"/>
  <c r="G261710" i="38"/>
  <c r="H261709" i="38"/>
  <c r="G261709" i="38"/>
  <c r="H261708" i="38"/>
  <c r="G261708" i="38"/>
  <c r="H261707" i="38"/>
  <c r="G261707" i="38"/>
  <c r="H261706" i="38"/>
  <c r="G261706" i="38"/>
  <c r="H261705" i="38"/>
  <c r="G261705" i="38"/>
  <c r="H261704" i="38"/>
  <c r="G261704" i="38"/>
  <c r="H261703" i="38"/>
  <c r="G261703" i="38"/>
  <c r="H261702" i="38"/>
  <c r="G261702" i="38"/>
  <c r="H261701" i="38"/>
  <c r="G261701" i="38"/>
  <c r="H261700" i="38"/>
  <c r="G261700" i="38"/>
  <c r="H261699" i="38"/>
  <c r="G261699" i="38"/>
  <c r="H261698" i="38"/>
  <c r="G261698" i="38"/>
  <c r="H261697" i="38"/>
  <c r="G261697" i="38"/>
  <c r="H261696" i="38"/>
  <c r="G261696" i="38"/>
  <c r="H261695" i="38"/>
  <c r="G261695" i="38"/>
  <c r="H261694" i="38"/>
  <c r="G261694" i="38"/>
  <c r="H261693" i="38"/>
  <c r="G261693" i="38"/>
  <c r="H261692" i="38"/>
  <c r="G261692" i="38"/>
  <c r="H261691" i="38"/>
  <c r="G261691" i="38"/>
  <c r="H261690" i="38"/>
  <c r="G261690" i="38"/>
  <c r="H261689" i="38"/>
  <c r="G261689" i="38"/>
  <c r="H261688" i="38"/>
  <c r="G261688" i="38"/>
  <c r="H261687" i="38"/>
  <c r="G261687" i="38"/>
  <c r="H261686" i="38"/>
  <c r="G261686" i="38"/>
  <c r="H261685" i="38"/>
  <c r="G261685" i="38"/>
  <c r="H261684" i="38"/>
  <c r="G261684" i="38"/>
  <c r="H261683" i="38"/>
  <c r="G261683" i="38"/>
  <c r="H261682" i="38"/>
  <c r="G261682" i="38"/>
  <c r="H261681" i="38"/>
  <c r="G261681" i="38"/>
  <c r="H261680" i="38"/>
  <c r="G261680" i="38"/>
  <c r="H261679" i="38"/>
  <c r="G261679" i="38"/>
  <c r="H261678" i="38"/>
  <c r="G261678" i="38"/>
  <c r="H261677" i="38"/>
  <c r="G261677" i="38"/>
  <c r="H261676" i="38"/>
  <c r="G261676" i="38"/>
  <c r="H261675" i="38"/>
  <c r="G261675" i="38"/>
  <c r="H261674" i="38"/>
  <c r="G261674" i="38"/>
  <c r="H261673" i="38"/>
  <c r="G261673" i="38"/>
  <c r="H261672" i="38"/>
  <c r="G261672" i="38"/>
  <c r="H261671" i="38"/>
  <c r="G261671" i="38"/>
  <c r="H261670" i="38"/>
  <c r="G261670" i="38"/>
  <c r="H261669" i="38"/>
  <c r="G261669" i="38"/>
  <c r="H261668" i="38"/>
  <c r="G261668" i="38"/>
  <c r="H261667" i="38"/>
  <c r="G261667" i="38"/>
  <c r="H261666" i="38"/>
  <c r="G261666" i="38"/>
  <c r="H261665" i="38"/>
  <c r="G261665" i="38"/>
  <c r="H261664" i="38"/>
  <c r="G261664" i="38"/>
  <c r="H261663" i="38"/>
  <c r="G261663" i="38"/>
  <c r="H261662" i="38"/>
  <c r="G261662" i="38"/>
  <c r="H261661" i="38"/>
  <c r="G261661" i="38"/>
  <c r="H261660" i="38"/>
  <c r="G261660" i="38"/>
  <c r="H261659" i="38"/>
  <c r="G261659" i="38"/>
  <c r="H261658" i="38"/>
  <c r="G261658" i="38"/>
  <c r="H261657" i="38"/>
  <c r="G261657" i="38"/>
  <c r="H261656" i="38"/>
  <c r="G261656" i="38"/>
  <c r="H261655" i="38"/>
  <c r="G261655" i="38"/>
  <c r="H261654" i="38"/>
  <c r="G261654" i="38"/>
  <c r="H261653" i="38"/>
  <c r="G261653" i="38"/>
  <c r="H261652" i="38"/>
  <c r="G261652" i="38"/>
  <c r="H261651" i="38"/>
  <c r="G261651" i="38"/>
  <c r="H261650" i="38"/>
  <c r="G261650" i="38"/>
  <c r="H261649" i="38"/>
  <c r="G261649" i="38"/>
  <c r="H261648" i="38"/>
  <c r="G261648" i="38"/>
  <c r="H261647" i="38"/>
  <c r="G261647" i="38"/>
  <c r="H261646" i="38"/>
  <c r="G261646" i="38"/>
  <c r="H261645" i="38"/>
  <c r="G261645" i="38"/>
  <c r="H261644" i="38"/>
  <c r="G261644" i="38"/>
  <c r="H261643" i="38"/>
  <c r="G261643" i="38"/>
  <c r="H261642" i="38"/>
  <c r="G261642" i="38"/>
  <c r="H261641" i="38"/>
  <c r="G261641" i="38"/>
  <c r="H261640" i="38"/>
  <c r="G261640" i="38"/>
  <c r="H261639" i="38"/>
  <c r="G261639" i="38"/>
  <c r="H261638" i="38"/>
  <c r="G261638" i="38"/>
  <c r="H261637" i="38"/>
  <c r="G261637" i="38"/>
  <c r="H261636" i="38"/>
  <c r="G261636" i="38"/>
  <c r="H261635" i="38"/>
  <c r="G261635" i="38"/>
  <c r="H261634" i="38"/>
  <c r="G261634" i="38"/>
  <c r="H261633" i="38"/>
  <c r="G261633" i="38"/>
  <c r="H261632" i="38"/>
  <c r="G261632" i="38"/>
  <c r="H261631" i="38"/>
  <c r="G261631" i="38"/>
  <c r="H261630" i="38"/>
  <c r="G261630" i="38"/>
  <c r="H261629" i="38"/>
  <c r="G261629" i="38"/>
  <c r="H261628" i="38"/>
  <c r="G261628" i="38"/>
  <c r="H261627" i="38"/>
  <c r="G261627" i="38"/>
  <c r="H261626" i="38"/>
  <c r="G261626" i="38"/>
  <c r="H261625" i="38"/>
  <c r="G261625" i="38"/>
  <c r="H261624" i="38"/>
  <c r="G261624" i="38"/>
  <c r="H261623" i="38"/>
  <c r="G261623" i="38"/>
  <c r="H261622" i="38"/>
  <c r="G261622" i="38"/>
  <c r="H261621" i="38"/>
  <c r="G261621" i="38"/>
  <c r="H261620" i="38"/>
  <c r="G261620" i="38"/>
  <c r="H261619" i="38"/>
  <c r="G261619" i="38"/>
  <c r="H261618" i="38"/>
  <c r="G261618" i="38"/>
  <c r="H261617" i="38"/>
  <c r="G261617" i="38"/>
  <c r="H261616" i="38"/>
  <c r="G261616" i="38"/>
  <c r="H261615" i="38"/>
  <c r="G261615" i="38"/>
  <c r="H261614" i="38"/>
  <c r="G261614" i="38"/>
  <c r="H261613" i="38"/>
  <c r="G261613" i="38"/>
  <c r="H261612" i="38"/>
  <c r="G261612" i="38"/>
  <c r="H261611" i="38"/>
  <c r="G261611" i="38"/>
  <c r="H261610" i="38"/>
  <c r="G261610" i="38"/>
  <c r="H261609" i="38"/>
  <c r="G261609" i="38"/>
  <c r="H261608" i="38"/>
  <c r="G261608" i="38"/>
  <c r="H261607" i="38"/>
  <c r="G261607" i="38"/>
  <c r="H261606" i="38"/>
  <c r="G261606" i="38"/>
  <c r="H261605" i="38"/>
  <c r="G261605" i="38"/>
  <c r="H261604" i="38"/>
  <c r="G261604" i="38"/>
  <c r="H261603" i="38"/>
  <c r="G261603" i="38"/>
  <c r="H261602" i="38"/>
  <c r="G261602" i="38"/>
  <c r="H261601" i="38"/>
  <c r="G261601" i="38"/>
  <c r="H261600" i="38"/>
  <c r="G261600" i="38"/>
  <c r="H261599" i="38"/>
  <c r="G261599" i="38"/>
  <c r="H261598" i="38"/>
  <c r="G261598" i="38"/>
  <c r="H261597" i="38"/>
  <c r="G261597" i="38"/>
  <c r="H261596" i="38"/>
  <c r="G261596" i="38"/>
  <c r="H261595" i="38"/>
  <c r="G261595" i="38"/>
  <c r="H261594" i="38"/>
  <c r="G261594" i="38"/>
  <c r="H261593" i="38"/>
  <c r="G261593" i="38"/>
  <c r="H261592" i="38"/>
  <c r="G261592" i="38"/>
  <c r="H261591" i="38"/>
  <c r="G261591" i="38"/>
  <c r="H261590" i="38"/>
  <c r="G261590" i="38"/>
  <c r="H261589" i="38"/>
  <c r="G261589" i="38"/>
  <c r="H261588" i="38"/>
  <c r="G261588" i="38"/>
  <c r="H261587" i="38"/>
  <c r="G261587" i="38"/>
  <c r="H261586" i="38"/>
  <c r="G261586" i="38"/>
  <c r="H261585" i="38"/>
  <c r="G261585" i="38"/>
  <c r="H261584" i="38"/>
  <c r="G261584" i="38"/>
  <c r="H261583" i="38"/>
  <c r="G261583" i="38"/>
  <c r="H261582" i="38"/>
  <c r="G261582" i="38"/>
  <c r="H261581" i="38"/>
  <c r="G261581" i="38"/>
  <c r="H261580" i="38"/>
  <c r="G261580" i="38"/>
  <c r="H261579" i="38"/>
  <c r="G261579" i="38"/>
  <c r="H261578" i="38"/>
  <c r="G261578" i="38"/>
  <c r="H261577" i="38"/>
  <c r="G261577" i="38"/>
  <c r="H261576" i="38"/>
  <c r="G261576" i="38"/>
  <c r="H261575" i="38"/>
  <c r="G261575" i="38"/>
  <c r="H261574" i="38"/>
  <c r="G261574" i="38"/>
  <c r="H261573" i="38"/>
  <c r="G261573" i="38"/>
  <c r="H261572" i="38"/>
  <c r="G261572" i="38"/>
  <c r="H261571" i="38"/>
  <c r="G261571" i="38"/>
  <c r="H261570" i="38"/>
  <c r="G261570" i="38"/>
  <c r="H261569" i="38"/>
  <c r="G261569" i="38"/>
  <c r="H261568" i="38"/>
  <c r="G261568" i="38"/>
  <c r="H261567" i="38"/>
  <c r="G261567" i="38"/>
  <c r="H261566" i="38"/>
  <c r="G261566" i="38"/>
  <c r="H261565" i="38"/>
  <c r="G261565" i="38"/>
  <c r="H261564" i="38"/>
  <c r="G261564" i="38"/>
  <c r="H261563" i="38"/>
  <c r="G261563" i="38"/>
  <c r="H261562" i="38"/>
  <c r="G261562" i="38"/>
  <c r="H261561" i="38"/>
  <c r="G261561" i="38"/>
  <c r="H261560" i="38"/>
  <c r="G261560" i="38"/>
  <c r="H261559" i="38"/>
  <c r="G261559" i="38"/>
  <c r="H261558" i="38"/>
  <c r="G261558" i="38"/>
  <c r="H261557" i="38"/>
  <c r="G261557" i="38"/>
  <c r="H261556" i="38"/>
  <c r="G261556" i="38"/>
  <c r="H261555" i="38"/>
  <c r="G261555" i="38"/>
  <c r="H261554" i="38"/>
  <c r="G261554" i="38"/>
  <c r="H261553" i="38"/>
  <c r="G261553" i="38"/>
  <c r="H261552" i="38"/>
  <c r="G261552" i="38"/>
  <c r="H261551" i="38"/>
  <c r="G261551" i="38"/>
  <c r="H261550" i="38"/>
  <c r="G261550" i="38"/>
  <c r="H261549" i="38"/>
  <c r="G261549" i="38"/>
  <c r="H261548" i="38"/>
  <c r="G261548" i="38"/>
  <c r="H261547" i="38"/>
  <c r="G261547" i="38"/>
  <c r="H261546" i="38"/>
  <c r="G261546" i="38"/>
  <c r="H261545" i="38"/>
  <c r="G261545" i="38"/>
  <c r="H261544" i="38"/>
  <c r="G261544" i="38"/>
  <c r="H261543" i="38"/>
  <c r="G261543" i="38"/>
  <c r="H261542" i="38"/>
  <c r="G261542" i="38"/>
  <c r="H261541" i="38"/>
  <c r="G261541" i="38"/>
  <c r="H261540" i="38"/>
  <c r="G261540" i="38"/>
  <c r="H261539" i="38"/>
  <c r="G261539" i="38"/>
  <c r="H261538" i="38"/>
  <c r="G261538" i="38"/>
  <c r="H261537" i="38"/>
  <c r="G261537" i="38"/>
  <c r="H261536" i="38"/>
  <c r="G261536" i="38"/>
  <c r="H261535" i="38"/>
  <c r="G261535" i="38"/>
  <c r="H261534" i="38"/>
  <c r="G261534" i="38"/>
  <c r="H261533" i="38"/>
  <c r="G261533" i="38"/>
  <c r="H261532" i="38"/>
  <c r="G261532" i="38"/>
  <c r="H261531" i="38"/>
  <c r="G261531" i="38"/>
  <c r="H261530" i="38"/>
  <c r="G261530" i="38"/>
  <c r="H261529" i="38"/>
  <c r="G261529" i="38"/>
  <c r="H261528" i="38"/>
  <c r="G261528" i="38"/>
  <c r="H261527" i="38"/>
  <c r="G261527" i="38"/>
  <c r="H261526" i="38"/>
  <c r="G261526" i="38"/>
  <c r="H261525" i="38"/>
  <c r="G261525" i="38"/>
  <c r="H261524" i="38"/>
  <c r="G261524" i="38"/>
  <c r="H261523" i="38"/>
  <c r="G261523" i="38"/>
  <c r="H261522" i="38"/>
  <c r="G261522" i="38"/>
  <c r="H261521" i="38"/>
  <c r="G261521" i="38"/>
  <c r="H261520" i="38"/>
  <c r="G261520" i="38"/>
  <c r="H261519" i="38"/>
  <c r="G261519" i="38"/>
  <c r="H261518" i="38"/>
  <c r="G261518" i="38"/>
  <c r="H261517" i="38"/>
  <c r="G261517" i="38"/>
  <c r="H261516" i="38"/>
  <c r="G261516" i="38"/>
  <c r="H261515" i="38"/>
  <c r="G261515" i="38"/>
  <c r="H261514" i="38"/>
  <c r="G261514" i="38"/>
  <c r="H261513" i="38"/>
  <c r="G261513" i="38"/>
  <c r="H261512" i="38"/>
  <c r="G261512" i="38"/>
  <c r="H261511" i="38"/>
  <c r="G261511" i="38"/>
  <c r="H261510" i="38"/>
  <c r="G261510" i="38"/>
  <c r="H261509" i="38"/>
  <c r="G261509" i="38"/>
  <c r="H261508" i="38"/>
  <c r="G261508" i="38"/>
  <c r="H261507" i="38"/>
  <c r="G261507" i="38"/>
  <c r="H261506" i="38"/>
  <c r="G261506" i="38"/>
  <c r="H261505" i="38"/>
  <c r="G261505" i="38"/>
  <c r="H261504" i="38"/>
  <c r="G261504" i="38"/>
  <c r="H261503" i="38"/>
  <c r="G261503" i="38"/>
  <c r="H261502" i="38"/>
  <c r="G261502" i="38"/>
  <c r="H261501" i="38"/>
  <c r="G261501" i="38"/>
  <c r="H261500" i="38"/>
  <c r="G261500" i="38"/>
  <c r="H261499" i="38"/>
  <c r="G261499" i="38"/>
  <c r="H261498" i="38"/>
  <c r="G261498" i="38"/>
  <c r="H261497" i="38"/>
  <c r="G261497" i="38"/>
  <c r="H261496" i="38"/>
  <c r="G261496" i="38"/>
  <c r="H261495" i="38"/>
  <c r="G261495" i="38"/>
  <c r="H261494" i="38"/>
  <c r="G261494" i="38"/>
  <c r="H261493" i="38"/>
  <c r="G261493" i="38"/>
  <c r="H261492" i="38"/>
  <c r="G261492" i="38"/>
  <c r="H261491" i="38"/>
  <c r="G261491" i="38"/>
  <c r="H261490" i="38"/>
  <c r="G261490" i="38"/>
  <c r="H261489" i="38"/>
  <c r="G261489" i="38"/>
  <c r="H261488" i="38"/>
  <c r="G261488" i="38"/>
  <c r="H261487" i="38"/>
  <c r="G261487" i="38"/>
  <c r="H261486" i="38"/>
  <c r="G261486" i="38"/>
  <c r="H261485" i="38"/>
  <c r="G261485" i="38"/>
  <c r="H261484" i="38"/>
  <c r="G261484" i="38"/>
  <c r="H261483" i="38"/>
  <c r="G261483" i="38"/>
  <c r="H261482" i="38"/>
  <c r="G261482" i="38"/>
  <c r="H261481" i="38"/>
  <c r="G261481" i="38"/>
  <c r="H261480" i="38"/>
  <c r="G261480" i="38"/>
  <c r="H261479" i="38"/>
  <c r="G261479" i="38"/>
  <c r="H261478" i="38"/>
  <c r="G261478" i="38"/>
  <c r="H261477" i="38"/>
  <c r="G261477" i="38"/>
  <c r="H261476" i="38"/>
  <c r="G261476" i="38"/>
  <c r="H261475" i="38"/>
  <c r="G261475" i="38"/>
  <c r="H261474" i="38"/>
  <c r="G261474" i="38"/>
  <c r="H261473" i="38"/>
  <c r="G261473" i="38"/>
  <c r="H261472" i="38"/>
  <c r="G261472" i="38"/>
  <c r="H261471" i="38"/>
  <c r="G261471" i="38"/>
  <c r="H261470" i="38"/>
  <c r="G261470" i="38"/>
  <c r="H261469" i="38"/>
  <c r="G261469" i="38"/>
  <c r="H261468" i="38"/>
  <c r="G261468" i="38"/>
  <c r="H261467" i="38"/>
  <c r="G261467" i="38"/>
  <c r="H261466" i="38"/>
  <c r="G261466" i="38"/>
  <c r="H261465" i="38"/>
  <c r="G261465" i="38"/>
  <c r="H261464" i="38"/>
  <c r="G261464" i="38"/>
  <c r="H261463" i="38"/>
  <c r="G261463" i="38"/>
  <c r="H261462" i="38"/>
  <c r="G261462" i="38"/>
  <c r="H261461" i="38"/>
  <c r="G261461" i="38"/>
  <c r="H261460" i="38"/>
  <c r="G261460" i="38"/>
  <c r="H261459" i="38"/>
  <c r="G261459" i="38"/>
  <c r="H261458" i="38"/>
  <c r="G261458" i="38"/>
  <c r="H261457" i="38"/>
  <c r="G261457" i="38"/>
  <c r="H261456" i="38"/>
  <c r="G261456" i="38"/>
  <c r="H261455" i="38"/>
  <c r="G261455" i="38"/>
  <c r="H261454" i="38"/>
  <c r="G261454" i="38"/>
  <c r="H261453" i="38"/>
  <c r="G261453" i="38"/>
  <c r="H261452" i="38"/>
  <c r="G261452" i="38"/>
  <c r="H261451" i="38"/>
  <c r="G261451" i="38"/>
  <c r="H261450" i="38"/>
  <c r="G261450" i="38"/>
  <c r="H261449" i="38"/>
  <c r="G261449" i="38"/>
  <c r="H261448" i="38"/>
  <c r="G261448" i="38"/>
  <c r="H261447" i="38"/>
  <c r="G261447" i="38"/>
  <c r="H261446" i="38"/>
  <c r="G261446" i="38"/>
  <c r="H261445" i="38"/>
  <c r="G261445" i="38"/>
  <c r="H261444" i="38"/>
  <c r="G261444" i="38"/>
  <c r="H261443" i="38"/>
  <c r="G261443" i="38"/>
  <c r="H261442" i="38"/>
  <c r="G261442" i="38"/>
  <c r="H261441" i="38"/>
  <c r="G261441" i="38"/>
  <c r="H261440" i="38"/>
  <c r="G261440" i="38"/>
  <c r="H261439" i="38"/>
  <c r="G261439" i="38"/>
  <c r="H261438" i="38"/>
  <c r="G261438" i="38"/>
  <c r="H261437" i="38"/>
  <c r="G261437" i="38"/>
  <c r="H261436" i="38"/>
  <c r="G261436" i="38"/>
  <c r="H261435" i="38"/>
  <c r="G261435" i="38"/>
  <c r="H261434" i="38"/>
  <c r="G261434" i="38"/>
  <c r="H261433" i="38"/>
  <c r="G261433" i="38"/>
  <c r="H261432" i="38"/>
  <c r="G261432" i="38"/>
  <c r="H261431" i="38"/>
  <c r="G261431" i="38"/>
  <c r="H261430" i="38"/>
  <c r="G261430" i="38"/>
  <c r="H261429" i="38"/>
  <c r="G261429" i="38"/>
  <c r="H261428" i="38"/>
  <c r="G261428" i="38"/>
  <c r="H261427" i="38"/>
  <c r="G261427" i="38"/>
  <c r="H261426" i="38"/>
  <c r="G261426" i="38"/>
  <c r="H261425" i="38"/>
  <c r="G261425" i="38"/>
  <c r="H261424" i="38"/>
  <c r="G261424" i="38"/>
  <c r="H261423" i="38"/>
  <c r="G261423" i="38"/>
  <c r="H261422" i="38"/>
  <c r="G261422" i="38"/>
  <c r="H261421" i="38"/>
  <c r="G261421" i="38"/>
  <c r="H261420" i="38"/>
  <c r="G261420" i="38"/>
  <c r="H261419" i="38"/>
  <c r="G261419" i="38"/>
  <c r="H261418" i="38"/>
  <c r="G261418" i="38"/>
  <c r="H261417" i="38"/>
  <c r="G261417" i="38"/>
  <c r="H261416" i="38"/>
  <c r="G261416" i="38"/>
  <c r="H261415" i="38"/>
  <c r="G261415" i="38"/>
  <c r="H261414" i="38"/>
  <c r="G261414" i="38"/>
  <c r="H261413" i="38"/>
  <c r="G261413" i="38"/>
  <c r="H261412" i="38"/>
  <c r="G261412" i="38"/>
  <c r="H261411" i="38"/>
  <c r="G261411" i="38"/>
  <c r="H261410" i="38"/>
  <c r="G261410" i="38"/>
  <c r="H261409" i="38"/>
  <c r="G261409" i="38"/>
  <c r="H261408" i="38"/>
  <c r="G261408" i="38"/>
  <c r="H261407" i="38"/>
  <c r="G261407" i="38"/>
  <c r="H261406" i="38"/>
  <c r="G261406" i="38"/>
  <c r="H261405" i="38"/>
  <c r="G261405" i="38"/>
  <c r="H261404" i="38"/>
  <c r="G261404" i="38"/>
  <c r="H261403" i="38"/>
  <c r="G261403" i="38"/>
  <c r="H261402" i="38"/>
  <c r="G261402" i="38"/>
  <c r="H261401" i="38"/>
  <c r="G261401" i="38"/>
  <c r="H261400" i="38"/>
  <c r="G261400" i="38"/>
  <c r="H261399" i="38"/>
  <c r="G261399" i="38"/>
  <c r="H261398" i="38"/>
  <c r="G261398" i="38"/>
  <c r="H261397" i="38"/>
  <c r="G261397" i="38"/>
  <c r="H261396" i="38"/>
  <c r="G261396" i="38"/>
  <c r="H261395" i="38"/>
  <c r="G261395" i="38"/>
  <c r="H261394" i="38"/>
  <c r="G261394" i="38"/>
  <c r="H261393" i="38"/>
  <c r="G261393" i="38"/>
  <c r="H261392" i="38"/>
  <c r="G261392" i="38"/>
  <c r="H261391" i="38"/>
  <c r="G261391" i="38"/>
  <c r="H261390" i="38"/>
  <c r="G261390" i="38"/>
  <c r="H261389" i="38"/>
  <c r="G261389" i="38"/>
  <c r="H261388" i="38"/>
  <c r="G261388" i="38"/>
  <c r="H261387" i="38"/>
  <c r="G261387" i="38"/>
  <c r="H261386" i="38"/>
  <c r="G261386" i="38"/>
  <c r="H261385" i="38"/>
  <c r="G261385" i="38"/>
  <c r="H261384" i="38"/>
  <c r="G261384" i="38"/>
  <c r="H261383" i="38"/>
  <c r="G261383" i="38"/>
  <c r="H261382" i="38"/>
  <c r="G261382" i="38"/>
  <c r="H261381" i="38"/>
  <c r="G261381" i="38"/>
  <c r="H261380" i="38"/>
  <c r="G261380" i="38"/>
  <c r="H261379" i="38"/>
  <c r="G261379" i="38"/>
  <c r="H261378" i="38"/>
  <c r="G261378" i="38"/>
  <c r="H261377" i="38"/>
  <c r="G261377" i="38"/>
  <c r="H261376" i="38"/>
  <c r="G261376" i="38"/>
  <c r="H261375" i="38"/>
  <c r="G261375" i="38"/>
  <c r="H261374" i="38"/>
  <c r="G261374" i="38"/>
  <c r="H261373" i="38"/>
  <c r="G261373" i="38"/>
  <c r="H261372" i="38"/>
  <c r="G261372" i="38"/>
  <c r="H261371" i="38"/>
  <c r="G261371" i="38"/>
  <c r="H261370" i="38"/>
  <c r="G261370" i="38"/>
  <c r="H261369" i="38"/>
  <c r="G261369" i="38"/>
  <c r="H261368" i="38"/>
  <c r="G261368" i="38"/>
  <c r="H261367" i="38"/>
  <c r="G261367" i="38"/>
  <c r="H261366" i="38"/>
  <c r="G261366" i="38"/>
  <c r="H261365" i="38"/>
  <c r="G261365" i="38"/>
  <c r="H261364" i="38"/>
  <c r="G261364" i="38"/>
  <c r="H261363" i="38"/>
  <c r="G261363" i="38"/>
  <c r="H261362" i="38"/>
  <c r="G261362" i="38"/>
  <c r="H261361" i="38"/>
  <c r="G261361" i="38"/>
  <c r="H261360" i="38"/>
  <c r="G261360" i="38"/>
  <c r="H261359" i="38"/>
  <c r="G261359" i="38"/>
  <c r="H261358" i="38"/>
  <c r="G261358" i="38"/>
  <c r="H261357" i="38"/>
  <c r="G261357" i="38"/>
  <c r="H261356" i="38"/>
  <c r="G261356" i="38"/>
  <c r="H261355" i="38"/>
  <c r="G261355" i="38"/>
  <c r="H261354" i="38"/>
  <c r="G261354" i="38"/>
  <c r="H261353" i="38"/>
  <c r="G261353" i="38"/>
  <c r="H261352" i="38"/>
  <c r="G261352" i="38"/>
  <c r="H261351" i="38"/>
  <c r="G261351" i="38"/>
  <c r="H261350" i="38"/>
  <c r="G261350" i="38"/>
  <c r="H261349" i="38"/>
  <c r="G261349" i="38"/>
  <c r="H261348" i="38"/>
  <c r="G261348" i="38"/>
  <c r="H261347" i="38"/>
  <c r="G261347" i="38"/>
  <c r="H261346" i="38"/>
  <c r="G261346" i="38"/>
  <c r="H261345" i="38"/>
  <c r="G261345" i="38"/>
  <c r="H261344" i="38"/>
  <c r="G261344" i="38"/>
  <c r="H261343" i="38"/>
  <c r="G261343" i="38"/>
  <c r="H261342" i="38"/>
  <c r="G261342" i="38"/>
  <c r="H261341" i="38"/>
  <c r="G261341" i="38"/>
  <c r="H261340" i="38"/>
  <c r="G261340" i="38"/>
  <c r="H261339" i="38"/>
  <c r="G261339" i="38"/>
  <c r="H261338" i="38"/>
  <c r="G261338" i="38"/>
  <c r="H261337" i="38"/>
  <c r="G261337" i="38"/>
  <c r="H261336" i="38"/>
  <c r="G261336" i="38"/>
  <c r="H261335" i="38"/>
  <c r="G261335" i="38"/>
  <c r="H261334" i="38"/>
  <c r="G261334" i="38"/>
  <c r="H261333" i="38"/>
  <c r="G261333" i="38"/>
  <c r="H261332" i="38"/>
  <c r="G261332" i="38"/>
  <c r="H261331" i="38"/>
  <c r="G261331" i="38"/>
  <c r="H261330" i="38"/>
  <c r="G261330" i="38"/>
  <c r="H261329" i="38"/>
  <c r="G261329" i="38"/>
  <c r="H261328" i="38"/>
  <c r="G261328" i="38"/>
  <c r="H261327" i="38"/>
  <c r="G261327" i="38"/>
  <c r="H261326" i="38"/>
  <c r="G261326" i="38"/>
  <c r="H261325" i="38"/>
  <c r="G261325" i="38"/>
  <c r="H261324" i="38"/>
  <c r="G261324" i="38"/>
  <c r="H261323" i="38"/>
  <c r="G261323" i="38"/>
  <c r="H261322" i="38"/>
  <c r="G261322" i="38"/>
  <c r="H261321" i="38"/>
  <c r="G261321" i="38"/>
  <c r="H261320" i="38"/>
  <c r="G261320" i="38"/>
  <c r="H261319" i="38"/>
  <c r="G261319" i="38"/>
  <c r="H261318" i="38"/>
  <c r="G261318" i="38"/>
  <c r="H261317" i="38"/>
  <c r="G261317" i="38"/>
  <c r="H261316" i="38"/>
  <c r="G261316" i="38"/>
  <c r="H261315" i="38"/>
  <c r="G261315" i="38"/>
  <c r="H261314" i="38"/>
  <c r="G261314" i="38"/>
  <c r="H261313" i="38"/>
  <c r="G261313" i="38"/>
  <c r="H261312" i="38"/>
  <c r="G261312" i="38"/>
  <c r="H261311" i="38"/>
  <c r="G261311" i="38"/>
  <c r="H261310" i="38"/>
  <c r="G261310" i="38"/>
  <c r="H261309" i="38"/>
  <c r="G261309" i="38"/>
  <c r="H261308" i="38"/>
  <c r="G261308" i="38"/>
  <c r="H261307" i="38"/>
  <c r="G261307" i="38"/>
  <c r="H261306" i="38"/>
  <c r="G261306" i="38"/>
  <c r="H261305" i="38"/>
  <c r="G261305" i="38"/>
  <c r="H261304" i="38"/>
  <c r="G261304" i="38"/>
  <c r="H261303" i="38"/>
  <c r="G261303" i="38"/>
  <c r="H261302" i="38"/>
  <c r="G261302" i="38"/>
  <c r="H261301" i="38"/>
  <c r="G261301" i="38"/>
  <c r="H261300" i="38"/>
  <c r="G261300" i="38"/>
  <c r="H261299" i="38"/>
  <c r="G261299" i="38"/>
  <c r="H261298" i="38"/>
  <c r="G261298" i="38"/>
  <c r="H261297" i="38"/>
  <c r="G261297" i="38"/>
  <c r="H261296" i="38"/>
  <c r="G261296" i="38"/>
  <c r="H261295" i="38"/>
  <c r="G261295" i="38"/>
  <c r="H261294" i="38"/>
  <c r="G261294" i="38"/>
  <c r="H261293" i="38"/>
  <c r="G261293" i="38"/>
  <c r="H261292" i="38"/>
  <c r="G261292" i="38"/>
  <c r="H261291" i="38"/>
  <c r="G261291" i="38"/>
  <c r="H261290" i="38"/>
  <c r="G261290" i="38"/>
  <c r="H261289" i="38"/>
  <c r="G261289" i="38"/>
  <c r="H261288" i="38"/>
  <c r="G261288" i="38"/>
  <c r="H261287" i="38"/>
  <c r="G261287" i="38"/>
  <c r="H261286" i="38"/>
  <c r="G261286" i="38"/>
  <c r="H261285" i="38"/>
  <c r="G261285" i="38"/>
  <c r="H261284" i="38"/>
  <c r="G261284" i="38"/>
  <c r="H261283" i="38"/>
  <c r="G261283" i="38"/>
  <c r="H261282" i="38"/>
  <c r="G261282" i="38"/>
  <c r="H261281" i="38"/>
  <c r="G261281" i="38"/>
  <c r="H261280" i="38"/>
  <c r="G261280" i="38"/>
  <c r="H261279" i="38"/>
  <c r="G261279" i="38"/>
  <c r="H261278" i="38"/>
  <c r="G261278" i="38"/>
  <c r="H261277" i="38"/>
  <c r="G261277" i="38"/>
  <c r="H261276" i="38"/>
  <c r="G261276" i="38"/>
  <c r="H261275" i="38"/>
  <c r="G261275" i="38"/>
  <c r="H261274" i="38"/>
  <c r="G261274" i="38"/>
  <c r="H261273" i="38"/>
  <c r="G261273" i="38"/>
  <c r="H261272" i="38"/>
  <c r="G261272" i="38"/>
  <c r="H261271" i="38"/>
  <c r="G261271" i="38"/>
  <c r="H261270" i="38"/>
  <c r="G261270" i="38"/>
  <c r="H261269" i="38"/>
  <c r="G261269" i="38"/>
  <c r="H261268" i="38"/>
  <c r="G261268" i="38"/>
  <c r="H261267" i="38"/>
  <c r="G261267" i="38"/>
  <c r="H261266" i="38"/>
  <c r="G261266" i="38"/>
  <c r="H261265" i="38"/>
  <c r="G261265" i="38"/>
  <c r="H261264" i="38"/>
  <c r="G261264" i="38"/>
  <c r="H261263" i="38"/>
  <c r="G261263" i="38"/>
  <c r="H261262" i="38"/>
  <c r="G261262" i="38"/>
  <c r="H261261" i="38"/>
  <c r="G261261" i="38"/>
  <c r="H261260" i="38"/>
  <c r="G261260" i="38"/>
  <c r="H261259" i="38"/>
  <c r="G261259" i="38"/>
  <c r="H261258" i="38"/>
  <c r="G261258" i="38"/>
  <c r="H261257" i="38"/>
  <c r="G261257" i="38"/>
  <c r="H261256" i="38"/>
  <c r="G261256" i="38"/>
  <c r="H261255" i="38"/>
  <c r="G261255" i="38"/>
  <c r="H261254" i="38"/>
  <c r="G261254" i="38"/>
  <c r="H261253" i="38"/>
  <c r="G261253" i="38"/>
  <c r="H261252" i="38"/>
  <c r="G261252" i="38"/>
  <c r="H261251" i="38"/>
  <c r="G261251" i="38"/>
  <c r="H261250" i="38"/>
  <c r="G261250" i="38"/>
  <c r="H261249" i="38"/>
  <c r="G261249" i="38"/>
  <c r="H261248" i="38"/>
  <c r="G261248" i="38"/>
  <c r="H261247" i="38"/>
  <c r="G261247" i="38"/>
  <c r="H261246" i="38"/>
  <c r="G261246" i="38"/>
  <c r="H261245" i="38"/>
  <c r="G261245" i="38"/>
  <c r="H261244" i="38"/>
  <c r="G261244" i="38"/>
  <c r="H261243" i="38"/>
  <c r="G261243" i="38"/>
  <c r="H261242" i="38"/>
  <c r="G261242" i="38"/>
  <c r="H261241" i="38"/>
  <c r="G261241" i="38"/>
  <c r="H261240" i="38"/>
  <c r="G261240" i="38"/>
  <c r="H261239" i="38"/>
  <c r="G261239" i="38"/>
  <c r="H261238" i="38"/>
  <c r="G261238" i="38"/>
  <c r="H261237" i="38"/>
  <c r="G261237" i="38"/>
  <c r="H261236" i="38"/>
  <c r="G261236" i="38"/>
  <c r="H261235" i="38"/>
  <c r="G261235" i="38"/>
  <c r="H261234" i="38"/>
  <c r="G261234" i="38"/>
  <c r="H261233" i="38"/>
  <c r="G261233" i="38"/>
  <c r="H261232" i="38"/>
  <c r="G261232" i="38"/>
  <c r="H261231" i="38"/>
  <c r="G261231" i="38"/>
  <c r="H261230" i="38"/>
  <c r="G261230" i="38"/>
  <c r="H261229" i="38"/>
  <c r="G261229" i="38"/>
  <c r="H261228" i="38"/>
  <c r="G261228" i="38"/>
  <c r="H261227" i="38"/>
  <c r="G261227" i="38"/>
  <c r="H261226" i="38"/>
  <c r="G261226" i="38"/>
  <c r="H261225" i="38"/>
  <c r="G261225" i="38"/>
  <c r="H261224" i="38"/>
  <c r="G261224" i="38"/>
  <c r="H261223" i="38"/>
  <c r="G261223" i="38"/>
  <c r="H261222" i="38"/>
  <c r="G261222" i="38"/>
  <c r="H261221" i="38"/>
  <c r="G261221" i="38"/>
  <c r="H261220" i="38"/>
  <c r="G261220" i="38"/>
  <c r="H261219" i="38"/>
  <c r="G261219" i="38"/>
  <c r="H261218" i="38"/>
  <c r="G261218" i="38"/>
  <c r="H261217" i="38"/>
  <c r="G261217" i="38"/>
  <c r="H261216" i="38"/>
  <c r="G261216" i="38"/>
  <c r="H261215" i="38"/>
  <c r="G261215" i="38"/>
  <c r="H261214" i="38"/>
  <c r="G261214" i="38"/>
  <c r="H261213" i="38"/>
  <c r="G261213" i="38"/>
  <c r="H261212" i="38"/>
  <c r="G261212" i="38"/>
  <c r="H261211" i="38"/>
  <c r="G261211" i="38"/>
  <c r="H261210" i="38"/>
  <c r="G261210" i="38"/>
  <c r="H261209" i="38"/>
  <c r="G261209" i="38"/>
  <c r="H261208" i="38"/>
  <c r="G261208" i="38"/>
  <c r="H261207" i="38"/>
  <c r="G261207" i="38"/>
  <c r="H261206" i="38"/>
  <c r="G261206" i="38"/>
  <c r="H261205" i="38"/>
  <c r="G261205" i="38"/>
  <c r="H261204" i="38"/>
  <c r="G261204" i="38"/>
  <c r="H261203" i="38"/>
  <c r="G261203" i="38"/>
  <c r="H261202" i="38"/>
  <c r="G261202" i="38"/>
  <c r="H261201" i="38"/>
  <c r="G261201" i="38"/>
  <c r="H261200" i="38"/>
  <c r="G261200" i="38"/>
  <c r="H261199" i="38"/>
  <c r="G261199" i="38"/>
  <c r="H261198" i="38"/>
  <c r="G261198" i="38"/>
  <c r="H261197" i="38"/>
  <c r="G261197" i="38"/>
  <c r="H261196" i="38"/>
  <c r="G261196" i="38"/>
  <c r="H261195" i="38"/>
  <c r="G261195" i="38"/>
  <c r="H261194" i="38"/>
  <c r="G261194" i="38"/>
  <c r="H261193" i="38"/>
  <c r="G261193" i="38"/>
  <c r="H261192" i="38"/>
  <c r="G261192" i="38"/>
  <c r="H261191" i="38"/>
  <c r="G261191" i="38"/>
  <c r="H261190" i="38"/>
  <c r="G261190" i="38"/>
  <c r="H261189" i="38"/>
  <c r="G261189" i="38"/>
  <c r="H261188" i="38"/>
  <c r="G261188" i="38"/>
  <c r="H261187" i="38"/>
  <c r="G261187" i="38"/>
  <c r="H261186" i="38"/>
  <c r="G261186" i="38"/>
  <c r="H261185" i="38"/>
  <c r="G261185" i="38"/>
  <c r="H261184" i="38"/>
  <c r="G261184" i="38"/>
  <c r="H261183" i="38"/>
  <c r="G261183" i="38"/>
  <c r="H261182" i="38"/>
  <c r="G261182" i="38"/>
  <c r="H261181" i="38"/>
  <c r="G261181" i="38"/>
  <c r="H261180" i="38"/>
  <c r="G261180" i="38"/>
  <c r="H261179" i="38"/>
  <c r="G261179" i="38"/>
  <c r="H261178" i="38"/>
  <c r="G261178" i="38"/>
  <c r="H261177" i="38"/>
  <c r="G261177" i="38"/>
  <c r="H261176" i="38"/>
  <c r="G261176" i="38"/>
  <c r="H261175" i="38"/>
  <c r="G261175" i="38"/>
  <c r="H261174" i="38"/>
  <c r="G261174" i="38"/>
  <c r="H261173" i="38"/>
  <c r="G261173" i="38"/>
  <c r="H261172" i="38"/>
  <c r="G261172" i="38"/>
  <c r="H261171" i="38"/>
  <c r="G261171" i="38"/>
  <c r="H261170" i="38"/>
  <c r="G261170" i="38"/>
  <c r="H261169" i="38"/>
  <c r="G261169" i="38"/>
  <c r="H261168" i="38"/>
  <c r="G261168" i="38"/>
  <c r="H261167" i="38"/>
  <c r="G261167" i="38"/>
  <c r="H261166" i="38"/>
  <c r="G261166" i="38"/>
  <c r="H261165" i="38"/>
  <c r="G261165" i="38"/>
  <c r="H261164" i="38"/>
  <c r="G261164" i="38"/>
  <c r="H261163" i="38"/>
  <c r="G261163" i="38"/>
  <c r="H261162" i="38"/>
  <c r="G261162" i="38"/>
  <c r="H261161" i="38"/>
  <c r="G261161" i="38"/>
  <c r="H261160" i="38"/>
  <c r="G261160" i="38"/>
  <c r="H261159" i="38"/>
  <c r="G261159" i="38"/>
  <c r="H261158" i="38"/>
  <c r="G261158" i="38"/>
  <c r="H261157" i="38"/>
  <c r="G261157" i="38"/>
  <c r="H261156" i="38"/>
  <c r="G261156" i="38"/>
  <c r="H261155" i="38"/>
  <c r="G261155" i="38"/>
  <c r="H261154" i="38"/>
  <c r="G261154" i="38"/>
  <c r="H261153" i="38"/>
  <c r="G261153" i="38"/>
  <c r="H261152" i="38"/>
  <c r="G261152" i="38"/>
  <c r="H261151" i="38"/>
  <c r="G261151" i="38"/>
  <c r="H261150" i="38"/>
  <c r="G261150" i="38"/>
  <c r="H261149" i="38"/>
  <c r="G261149" i="38"/>
  <c r="H261148" i="38"/>
  <c r="G261148" i="38"/>
  <c r="H261147" i="38"/>
  <c r="G261147" i="38"/>
  <c r="H261146" i="38"/>
  <c r="G261146" i="38"/>
  <c r="H261145" i="38"/>
  <c r="G261145" i="38"/>
  <c r="H261144" i="38"/>
  <c r="G261144" i="38"/>
  <c r="H261143" i="38"/>
  <c r="G261143" i="38"/>
  <c r="H261142" i="38"/>
  <c r="G261142" i="38"/>
  <c r="H261141" i="38"/>
  <c r="G261141" i="38"/>
  <c r="H261140" i="38"/>
  <c r="G261140" i="38"/>
  <c r="H261139" i="38"/>
  <c r="G261139" i="38"/>
  <c r="H261138" i="38"/>
  <c r="G261138" i="38"/>
  <c r="H261137" i="38"/>
  <c r="G261137" i="38"/>
  <c r="H261136" i="38"/>
  <c r="G261136" i="38"/>
  <c r="H261135" i="38"/>
  <c r="G261135" i="38"/>
  <c r="H261134" i="38"/>
  <c r="G261134" i="38"/>
  <c r="H261133" i="38"/>
  <c r="G261133" i="38"/>
  <c r="H261132" i="38"/>
  <c r="G261132" i="38"/>
  <c r="H261131" i="38"/>
  <c r="G261131" i="38"/>
  <c r="H261130" i="38"/>
  <c r="G261130" i="38"/>
  <c r="H261129" i="38"/>
  <c r="G261129" i="38"/>
  <c r="H261128" i="38"/>
  <c r="G261128" i="38"/>
  <c r="H261127" i="38"/>
  <c r="G261127" i="38"/>
  <c r="H261126" i="38"/>
  <c r="G261126" i="38"/>
  <c r="H261125" i="38"/>
  <c r="G261125" i="38"/>
  <c r="H261124" i="38"/>
  <c r="G261124" i="38"/>
  <c r="H261123" i="38"/>
  <c r="G261123" i="38"/>
  <c r="H261122" i="38"/>
  <c r="G261122" i="38"/>
  <c r="H261121" i="38"/>
  <c r="G261121" i="38"/>
  <c r="H261120" i="38"/>
  <c r="G261120" i="38"/>
  <c r="H261119" i="38"/>
  <c r="G261119" i="38"/>
  <c r="H261118" i="38"/>
  <c r="G261118" i="38"/>
  <c r="H261117" i="38"/>
  <c r="G261117" i="38"/>
  <c r="H261116" i="38"/>
  <c r="G261116" i="38"/>
  <c r="H261115" i="38"/>
  <c r="G261115" i="38"/>
  <c r="H261114" i="38"/>
  <c r="G261114" i="38"/>
  <c r="H261113" i="38"/>
  <c r="G261113" i="38"/>
  <c r="H261112" i="38"/>
  <c r="G261112" i="38"/>
  <c r="H261111" i="38"/>
  <c r="G261111" i="38"/>
  <c r="H261110" i="38"/>
  <c r="G261110" i="38"/>
  <c r="H261109" i="38"/>
  <c r="G261109" i="38"/>
  <c r="H261108" i="38"/>
  <c r="G261108" i="38"/>
  <c r="H261107" i="38"/>
  <c r="G261107" i="38"/>
  <c r="H261106" i="38"/>
  <c r="G261106" i="38"/>
  <c r="H261105" i="38"/>
  <c r="G261105" i="38"/>
  <c r="H261104" i="38"/>
  <c r="G261104" i="38"/>
  <c r="H261103" i="38"/>
  <c r="G261103" i="38"/>
  <c r="H261102" i="38"/>
  <c r="G261102" i="38"/>
  <c r="H261101" i="38"/>
  <c r="G261101" i="38"/>
  <c r="H261100" i="38"/>
  <c r="G261100" i="38"/>
  <c r="H261099" i="38"/>
  <c r="G261099" i="38"/>
  <c r="H261098" i="38"/>
  <c r="G261098" i="38"/>
  <c r="H261097" i="38"/>
  <c r="G261097" i="38"/>
  <c r="H261096" i="38"/>
  <c r="G261096" i="38"/>
  <c r="H261095" i="38"/>
  <c r="G261095" i="38"/>
  <c r="H261094" i="38"/>
  <c r="G261094" i="38"/>
  <c r="H261093" i="38"/>
  <c r="G261093" i="38"/>
  <c r="H261092" i="38"/>
  <c r="G261092" i="38"/>
  <c r="H261091" i="38"/>
  <c r="G261091" i="38"/>
  <c r="H261090" i="38"/>
  <c r="G261090" i="38"/>
  <c r="H261089" i="38"/>
  <c r="G261089" i="38"/>
  <c r="H261088" i="38"/>
  <c r="G261088" i="38"/>
  <c r="H261087" i="38"/>
  <c r="G261087" i="38"/>
  <c r="H261086" i="38"/>
  <c r="G261086" i="38"/>
  <c r="H261085" i="38"/>
  <c r="G261085" i="38"/>
  <c r="H261084" i="38"/>
  <c r="G261084" i="38"/>
  <c r="H261083" i="38"/>
  <c r="G261083" i="38"/>
  <c r="H261082" i="38"/>
  <c r="G261082" i="38"/>
  <c r="H261081" i="38"/>
  <c r="G261081" i="38"/>
  <c r="H261080" i="38"/>
  <c r="G261080" i="38"/>
  <c r="H261079" i="38"/>
  <c r="G261079" i="38"/>
  <c r="H261078" i="38"/>
  <c r="G261078" i="38"/>
  <c r="H261077" i="38"/>
  <c r="G261077" i="38"/>
  <c r="H261076" i="38"/>
  <c r="G261076" i="38"/>
  <c r="H261075" i="38"/>
  <c r="G261075" i="38"/>
  <c r="H261074" i="38"/>
  <c r="G261074" i="38"/>
  <c r="H261073" i="38"/>
  <c r="G261073" i="38"/>
  <c r="H261072" i="38"/>
  <c r="G261072" i="38"/>
  <c r="H261071" i="38"/>
  <c r="G261071" i="38"/>
  <c r="H261070" i="38"/>
  <c r="G261070" i="38"/>
  <c r="H261069" i="38"/>
  <c r="G261069" i="38"/>
  <c r="H261068" i="38"/>
  <c r="G261068" i="38"/>
  <c r="H261067" i="38"/>
  <c r="G261067" i="38"/>
  <c r="H261066" i="38"/>
  <c r="G261066" i="38"/>
  <c r="H261065" i="38"/>
  <c r="G261065" i="38"/>
  <c r="H261064" i="38"/>
  <c r="G261064" i="38"/>
  <c r="H261063" i="38"/>
  <c r="G261063" i="38"/>
  <c r="H261062" i="38"/>
  <c r="G261062" i="38"/>
  <c r="H261061" i="38"/>
  <c r="G261061" i="38"/>
  <c r="H261060" i="38"/>
  <c r="G261060" i="38"/>
  <c r="H261059" i="38"/>
  <c r="G261059" i="38"/>
  <c r="H261058" i="38"/>
  <c r="G261058" i="38"/>
  <c r="H261057" i="38"/>
  <c r="G261057" i="38"/>
  <c r="H261056" i="38"/>
  <c r="G261056" i="38"/>
  <c r="H261055" i="38"/>
  <c r="G261055" i="38"/>
  <c r="H261054" i="38"/>
  <c r="G261054" i="38"/>
  <c r="H261053" i="38"/>
  <c r="G261053" i="38"/>
  <c r="H261052" i="38"/>
  <c r="G261052" i="38"/>
  <c r="H261051" i="38"/>
  <c r="G261051" i="38"/>
  <c r="H261050" i="38"/>
  <c r="G261050" i="38"/>
  <c r="H261049" i="38"/>
  <c r="G261049" i="38"/>
  <c r="H261048" i="38"/>
  <c r="G261048" i="38"/>
  <c r="H261047" i="38"/>
  <c r="G261047" i="38"/>
  <c r="H261046" i="38"/>
  <c r="G261046" i="38"/>
  <c r="H261045" i="38"/>
  <c r="G261045" i="38"/>
  <c r="H261044" i="38"/>
  <c r="G261044" i="38"/>
  <c r="H261043" i="38"/>
  <c r="G261043" i="38"/>
  <c r="H261042" i="38"/>
  <c r="G261042" i="38"/>
  <c r="H261041" i="38"/>
  <c r="G261041" i="38"/>
  <c r="H261040" i="38"/>
  <c r="G261040" i="38"/>
  <c r="H261039" i="38"/>
  <c r="G261039" i="38"/>
  <c r="H261038" i="38"/>
  <c r="G261038" i="38"/>
  <c r="H261037" i="38"/>
  <c r="G261037" i="38"/>
  <c r="H261036" i="38"/>
  <c r="G261036" i="38"/>
  <c r="H261035" i="38"/>
  <c r="G261035" i="38"/>
  <c r="H261034" i="38"/>
  <c r="G261034" i="38"/>
  <c r="H261033" i="38"/>
  <c r="G261033" i="38"/>
  <c r="H261032" i="38"/>
  <c r="G261032" i="38"/>
  <c r="H261031" i="38"/>
  <c r="G261031" i="38"/>
  <c r="H261030" i="38"/>
  <c r="G261030" i="38"/>
  <c r="H261029" i="38"/>
  <c r="G261029" i="38"/>
  <c r="H261028" i="38"/>
  <c r="G261028" i="38"/>
  <c r="H261027" i="38"/>
  <c r="G261027" i="38"/>
  <c r="H261026" i="38"/>
  <c r="G261026" i="38"/>
  <c r="H261025" i="38"/>
  <c r="G261025" i="38"/>
  <c r="H261024" i="38"/>
  <c r="G261024" i="38"/>
  <c r="H261023" i="38"/>
  <c r="G261023" i="38"/>
  <c r="H261022" i="38"/>
  <c r="G261022" i="38"/>
  <c r="H261021" i="38"/>
  <c r="G261021" i="38"/>
  <c r="H261020" i="38"/>
  <c r="G261020" i="38"/>
  <c r="H261019" i="38"/>
  <c r="G261019" i="38"/>
  <c r="H261018" i="38"/>
  <c r="G261018" i="38"/>
  <c r="H261017" i="38"/>
  <c r="G261017" i="38"/>
  <c r="H261016" i="38"/>
  <c r="G261016" i="38"/>
  <c r="H261015" i="38"/>
  <c r="G261015" i="38"/>
  <c r="H261014" i="38"/>
  <c r="G261014" i="38"/>
  <c r="H261013" i="38"/>
  <c r="G261013" i="38"/>
  <c r="H261012" i="38"/>
  <c r="G261012" i="38"/>
  <c r="H261011" i="38"/>
  <c r="G261011" i="38"/>
  <c r="H261010" i="38"/>
  <c r="G261010" i="38"/>
  <c r="H261009" i="38"/>
  <c r="G261009" i="38"/>
  <c r="H261008" i="38"/>
  <c r="G261008" i="38"/>
  <c r="H261007" i="38"/>
  <c r="G261007" i="38"/>
  <c r="H261006" i="38"/>
  <c r="G261006" i="38"/>
  <c r="H261005" i="38"/>
  <c r="G261005" i="38"/>
  <c r="H261004" i="38"/>
  <c r="G261004" i="38"/>
  <c r="H261003" i="38"/>
  <c r="G261003" i="38"/>
  <c r="H261002" i="38"/>
  <c r="G261002" i="38"/>
  <c r="H261001" i="38"/>
  <c r="G261001" i="38"/>
  <c r="H261000" i="38"/>
  <c r="G261000" i="38"/>
  <c r="H260999" i="38"/>
  <c r="G260999" i="38"/>
  <c r="H260998" i="38"/>
  <c r="G260998" i="38"/>
  <c r="H260997" i="38"/>
  <c r="G260997" i="38"/>
  <c r="H260996" i="38"/>
  <c r="G260996" i="38"/>
  <c r="H260995" i="38"/>
  <c r="G260995" i="38"/>
  <c r="H260994" i="38"/>
  <c r="G260994" i="38"/>
  <c r="H260993" i="38"/>
  <c r="G260993" i="38"/>
  <c r="H260992" i="38"/>
  <c r="G260992" i="38"/>
  <c r="H260991" i="38"/>
  <c r="G260991" i="38"/>
  <c r="H260990" i="38"/>
  <c r="G260990" i="38"/>
  <c r="H260989" i="38"/>
  <c r="G260989" i="38"/>
  <c r="H260988" i="38"/>
  <c r="G260988" i="38"/>
  <c r="H260987" i="38"/>
  <c r="G260987" i="38"/>
  <c r="H260986" i="38"/>
  <c r="G260986" i="38"/>
  <c r="H260985" i="38"/>
  <c r="G260985" i="38"/>
  <c r="H260984" i="38"/>
  <c r="G260984" i="38"/>
  <c r="H260983" i="38"/>
  <c r="G260983" i="38"/>
  <c r="H260982" i="38"/>
  <c r="G260982" i="38"/>
  <c r="H260981" i="38"/>
  <c r="G260981" i="38"/>
  <c r="H260980" i="38"/>
  <c r="G260980" i="38"/>
  <c r="H260979" i="38"/>
  <c r="G260979" i="38"/>
  <c r="H260978" i="38"/>
  <c r="G260978" i="38"/>
  <c r="H260977" i="38"/>
  <c r="G260977" i="38"/>
  <c r="H260976" i="38"/>
  <c r="G260976" i="38"/>
  <c r="H260975" i="38"/>
  <c r="G260975" i="38"/>
  <c r="H260974" i="38"/>
  <c r="G260974" i="38"/>
  <c r="H260973" i="38"/>
  <c r="G260973" i="38"/>
  <c r="H260972" i="38"/>
  <c r="G260972" i="38"/>
  <c r="H260971" i="38"/>
  <c r="G260971" i="38"/>
  <c r="H260970" i="38"/>
  <c r="G260970" i="38"/>
  <c r="H260969" i="38"/>
  <c r="G260969" i="38"/>
  <c r="H260968" i="38"/>
  <c r="G260968" i="38"/>
  <c r="H260967" i="38"/>
  <c r="G260967" i="38"/>
  <c r="H260966" i="38"/>
  <c r="G260966" i="38"/>
  <c r="H260965" i="38"/>
  <c r="G260965" i="38"/>
  <c r="H260964" i="38"/>
  <c r="G260964" i="38"/>
  <c r="H260963" i="38"/>
  <c r="G260963" i="38"/>
  <c r="H260962" i="38"/>
  <c r="G260962" i="38"/>
  <c r="H260961" i="38"/>
  <c r="G260961" i="38"/>
  <c r="H260960" i="38"/>
  <c r="G260960" i="38"/>
  <c r="H260959" i="38"/>
  <c r="G260959" i="38"/>
  <c r="H260958" i="38"/>
  <c r="G260958" i="38"/>
  <c r="H260957" i="38"/>
  <c r="G260957" i="38"/>
  <c r="H260956" i="38"/>
  <c r="G260956" i="38"/>
  <c r="H260955" i="38"/>
  <c r="G260955" i="38"/>
  <c r="H260954" i="38"/>
  <c r="G260954" i="38"/>
  <c r="H260953" i="38"/>
  <c r="G260953" i="38"/>
  <c r="H260952" i="38"/>
  <c r="G260952" i="38"/>
  <c r="H260951" i="38"/>
  <c r="G260951" i="38"/>
  <c r="H260950" i="38"/>
  <c r="G260950" i="38"/>
  <c r="H260949" i="38"/>
  <c r="G260949" i="38"/>
  <c r="H260948" i="38"/>
  <c r="G260948" i="38"/>
  <c r="H260947" i="38"/>
  <c r="G260947" i="38"/>
  <c r="H260946" i="38"/>
  <c r="G260946" i="38"/>
  <c r="H260945" i="38"/>
  <c r="G260945" i="38"/>
  <c r="H260944" i="38"/>
  <c r="G260944" i="38"/>
  <c r="H260943" i="38"/>
  <c r="G260943" i="38"/>
  <c r="H260942" i="38"/>
  <c r="G260942" i="38"/>
  <c r="H260941" i="38"/>
  <c r="G260941" i="38"/>
  <c r="H260940" i="38"/>
  <c r="G260940" i="38"/>
  <c r="H260939" i="38"/>
  <c r="G260939" i="38"/>
  <c r="H260938" i="38"/>
  <c r="G260938" i="38"/>
  <c r="H260937" i="38"/>
  <c r="G260937" i="38"/>
  <c r="H260936" i="38"/>
  <c r="G260936" i="38"/>
  <c r="H260935" i="38"/>
  <c r="G260935" i="38"/>
  <c r="H260934" i="38"/>
  <c r="G260934" i="38"/>
  <c r="H260933" i="38"/>
  <c r="G260933" i="38"/>
  <c r="H260932" i="38"/>
  <c r="G260932" i="38"/>
  <c r="H260931" i="38"/>
  <c r="G260931" i="38"/>
  <c r="H260930" i="38"/>
  <c r="G260930" i="38"/>
  <c r="H260929" i="38"/>
  <c r="G260929" i="38"/>
  <c r="H260928" i="38"/>
  <c r="G260928" i="38"/>
  <c r="H260927" i="38"/>
  <c r="G260927" i="38"/>
  <c r="H260926" i="38"/>
  <c r="G260926" i="38"/>
  <c r="H260925" i="38"/>
  <c r="G260925" i="38"/>
  <c r="H260924" i="38"/>
  <c r="G260924" i="38"/>
  <c r="H260923" i="38"/>
  <c r="G260923" i="38"/>
  <c r="H260922" i="38"/>
  <c r="G260922" i="38"/>
  <c r="H260921" i="38"/>
  <c r="G260921" i="38"/>
  <c r="H260920" i="38"/>
  <c r="G260920" i="38"/>
  <c r="H260919" i="38"/>
  <c r="G260919" i="38"/>
  <c r="H260918" i="38"/>
  <c r="G260918" i="38"/>
  <c r="H260917" i="38"/>
  <c r="G260917" i="38"/>
  <c r="H260916" i="38"/>
  <c r="G260916" i="38"/>
  <c r="H260915" i="38"/>
  <c r="G260915" i="38"/>
  <c r="H260914" i="38"/>
  <c r="G260914" i="38"/>
  <c r="H260913" i="38"/>
  <c r="G260913" i="38"/>
  <c r="H260912" i="38"/>
  <c r="G260912" i="38"/>
  <c r="H260911" i="38"/>
  <c r="G260911" i="38"/>
  <c r="H260910" i="38"/>
  <c r="G260910" i="38"/>
  <c r="H260909" i="38"/>
  <c r="G260909" i="38"/>
  <c r="H260908" i="38"/>
  <c r="G260908" i="38"/>
  <c r="H260907" i="38"/>
  <c r="G260907" i="38"/>
  <c r="H260906" i="38"/>
  <c r="G260906" i="38"/>
  <c r="H260905" i="38"/>
  <c r="G260905" i="38"/>
  <c r="H260904" i="38"/>
  <c r="G260904" i="38"/>
  <c r="H260903" i="38"/>
  <c r="G260903" i="38"/>
  <c r="H260902" i="38"/>
  <c r="G260902" i="38"/>
  <c r="H260901" i="38"/>
  <c r="G260901" i="38"/>
  <c r="H260900" i="38"/>
  <c r="G260900" i="38"/>
  <c r="H260899" i="38"/>
  <c r="G260899" i="38"/>
  <c r="H260898" i="38"/>
  <c r="G260898" i="38"/>
  <c r="H260897" i="38"/>
  <c r="G260897" i="38"/>
  <c r="H260896" i="38"/>
  <c r="G260896" i="38"/>
  <c r="H260895" i="38"/>
  <c r="G260895" i="38"/>
  <c r="H260894" i="38"/>
  <c r="G260894" i="38"/>
  <c r="H260893" i="38"/>
  <c r="G260893" i="38"/>
  <c r="H260892" i="38"/>
  <c r="G260892" i="38"/>
  <c r="H260891" i="38"/>
  <c r="G260891" i="38"/>
  <c r="H260890" i="38"/>
  <c r="G260890" i="38"/>
  <c r="H260889" i="38"/>
  <c r="G260889" i="38"/>
  <c r="H260888" i="38"/>
  <c r="G260888" i="38"/>
  <c r="H260887" i="38"/>
  <c r="G260887" i="38"/>
  <c r="H260886" i="38"/>
  <c r="G260886" i="38"/>
  <c r="H260885" i="38"/>
  <c r="G260885" i="38"/>
  <c r="H260884" i="38"/>
  <c r="G260884" i="38"/>
  <c r="H260883" i="38"/>
  <c r="G260883" i="38"/>
  <c r="H260882" i="38"/>
  <c r="G260882" i="38"/>
  <c r="H260881" i="38"/>
  <c r="G260881" i="38"/>
  <c r="H260880" i="38"/>
  <c r="G260880" i="38"/>
  <c r="H260879" i="38"/>
  <c r="G260879" i="38"/>
  <c r="H260878" i="38"/>
  <c r="G260878" i="38"/>
  <c r="H260877" i="38"/>
  <c r="G260877" i="38"/>
  <c r="H260876" i="38"/>
  <c r="G260876" i="38"/>
  <c r="H260875" i="38"/>
  <c r="G260875" i="38"/>
  <c r="H260874" i="38"/>
  <c r="G260874" i="38"/>
  <c r="H260873" i="38"/>
  <c r="G260873" i="38"/>
  <c r="H260872" i="38"/>
  <c r="G260872" i="38"/>
  <c r="H260871" i="38"/>
  <c r="G260871" i="38"/>
  <c r="H260870" i="38"/>
  <c r="G260870" i="38"/>
  <c r="H260869" i="38"/>
  <c r="G260869" i="38"/>
  <c r="H260868" i="38"/>
  <c r="G260868" i="38"/>
  <c r="H260867" i="38"/>
  <c r="G260867" i="38"/>
  <c r="H260866" i="38"/>
  <c r="G260866" i="38"/>
  <c r="H260865" i="38"/>
  <c r="G260865" i="38"/>
  <c r="H260864" i="38"/>
  <c r="G260864" i="38"/>
  <c r="H260863" i="38"/>
  <c r="G260863" i="38"/>
  <c r="H260862" i="38"/>
  <c r="G260862" i="38"/>
  <c r="H260861" i="38"/>
  <c r="G260861" i="38"/>
  <c r="H260860" i="38"/>
  <c r="G260860" i="38"/>
  <c r="H260859" i="38"/>
  <c r="G260859" i="38"/>
  <c r="H260858" i="38"/>
  <c r="G260858" i="38"/>
  <c r="H260857" i="38"/>
  <c r="G260857" i="38"/>
  <c r="H260856" i="38"/>
  <c r="G260856" i="38"/>
  <c r="H260855" i="38"/>
  <c r="G260855" i="38"/>
  <c r="H260854" i="38"/>
  <c r="G260854" i="38"/>
  <c r="H260853" i="38"/>
  <c r="G260853" i="38"/>
  <c r="H260852" i="38"/>
  <c r="G260852" i="38"/>
  <c r="H260851" i="38"/>
  <c r="G260851" i="38"/>
  <c r="H260850" i="38"/>
  <c r="G260850" i="38"/>
  <c r="H260849" i="38"/>
  <c r="G260849" i="38"/>
  <c r="H260848" i="38"/>
  <c r="G260848" i="38"/>
  <c r="H260847" i="38"/>
  <c r="G260847" i="38"/>
  <c r="H260846" i="38"/>
  <c r="G260846" i="38"/>
  <c r="H260845" i="38"/>
  <c r="G260845" i="38"/>
  <c r="H260844" i="38"/>
  <c r="G260844" i="38"/>
  <c r="H260843" i="38"/>
  <c r="G260843" i="38"/>
  <c r="H260842" i="38"/>
  <c r="G260842" i="38"/>
  <c r="H260841" i="38"/>
  <c r="G260841" i="38"/>
  <c r="H260840" i="38"/>
  <c r="G260840" i="38"/>
  <c r="H260839" i="38"/>
  <c r="G260839" i="38"/>
  <c r="H260838" i="38"/>
  <c r="G260838" i="38"/>
  <c r="H260837" i="38"/>
  <c r="G260837" i="38"/>
  <c r="H260836" i="38"/>
  <c r="G260836" i="38"/>
  <c r="H260835" i="38"/>
  <c r="G260835" i="38"/>
  <c r="H260834" i="38"/>
  <c r="G260834" i="38"/>
  <c r="H260833" i="38"/>
  <c r="G260833" i="38"/>
  <c r="H260832" i="38"/>
  <c r="G260832" i="38"/>
  <c r="H260831" i="38"/>
  <c r="G260831" i="38"/>
  <c r="H260830" i="38"/>
  <c r="G260830" i="38"/>
  <c r="H260829" i="38"/>
  <c r="G260829" i="38"/>
  <c r="H260828" i="38"/>
  <c r="G260828" i="38"/>
  <c r="H260827" i="38"/>
  <c r="G260827" i="38"/>
  <c r="H260826" i="38"/>
  <c r="G260826" i="38"/>
  <c r="H260825" i="38"/>
  <c r="G260825" i="38"/>
  <c r="H260824" i="38"/>
  <c r="G260824" i="38"/>
  <c r="H260823" i="38"/>
  <c r="G260823" i="38"/>
  <c r="H260822" i="38"/>
  <c r="G260822" i="38"/>
  <c r="H260821" i="38"/>
  <c r="G260821" i="38"/>
  <c r="H260820" i="38"/>
  <c r="G260820" i="38"/>
  <c r="H260819" i="38"/>
  <c r="G260819" i="38"/>
  <c r="H260818" i="38"/>
  <c r="G260818" i="38"/>
  <c r="H260817" i="38"/>
  <c r="G260817" i="38"/>
  <c r="H260816" i="38"/>
  <c r="G260816" i="38"/>
  <c r="H260815" i="38"/>
  <c r="G260815" i="38"/>
  <c r="H260814" i="38"/>
  <c r="G260814" i="38"/>
  <c r="H260813" i="38"/>
  <c r="G260813" i="38"/>
  <c r="H260812" i="38"/>
  <c r="G260812" i="38"/>
  <c r="H260811" i="38"/>
  <c r="G260811" i="38"/>
  <c r="H260810" i="38"/>
  <c r="G260810" i="38"/>
  <c r="H260809" i="38"/>
  <c r="G260809" i="38"/>
  <c r="H260808" i="38"/>
  <c r="G260808" i="38"/>
  <c r="H260807" i="38"/>
  <c r="G260807" i="38"/>
  <c r="H260806" i="38"/>
  <c r="G260806" i="38"/>
  <c r="H260805" i="38"/>
  <c r="G260805" i="38"/>
  <c r="H260804" i="38"/>
  <c r="G260804" i="38"/>
  <c r="H260803" i="38"/>
  <c r="G260803" i="38"/>
  <c r="H260802" i="38"/>
  <c r="G260802" i="38"/>
  <c r="H260801" i="38"/>
  <c r="G260801" i="38"/>
  <c r="H260800" i="38"/>
  <c r="G260800" i="38"/>
  <c r="H260799" i="38"/>
  <c r="G260799" i="38"/>
  <c r="H260798" i="38"/>
  <c r="G260798" i="38"/>
  <c r="H260797" i="38"/>
  <c r="G260797" i="38"/>
  <c r="H260796" i="38"/>
  <c r="G260796" i="38"/>
  <c r="H260795" i="38"/>
  <c r="G260795" i="38"/>
  <c r="H260794" i="38"/>
  <c r="G260794" i="38"/>
  <c r="H260793" i="38"/>
  <c r="G260793" i="38"/>
  <c r="H260792" i="38"/>
  <c r="G260792" i="38"/>
  <c r="H260791" i="38"/>
  <c r="G260791" i="38"/>
  <c r="H260790" i="38"/>
  <c r="G260790" i="38"/>
  <c r="H260789" i="38"/>
  <c r="G260789" i="38"/>
  <c r="H260788" i="38"/>
  <c r="G260788" i="38"/>
  <c r="H260787" i="38"/>
  <c r="G260787" i="38"/>
  <c r="H260786" i="38"/>
  <c r="G260786" i="38"/>
  <c r="H260785" i="38"/>
  <c r="G260785" i="38"/>
  <c r="H260784" i="38"/>
  <c r="G260784" i="38"/>
  <c r="H260783" i="38"/>
  <c r="G260783" i="38"/>
  <c r="H260782" i="38"/>
  <c r="G260782" i="38"/>
  <c r="H260781" i="38"/>
  <c r="G260781" i="38"/>
  <c r="H260780" i="38"/>
  <c r="G260780" i="38"/>
  <c r="H260779" i="38"/>
  <c r="G260779" i="38"/>
  <c r="H260778" i="38"/>
  <c r="G260778" i="38"/>
  <c r="H260777" i="38"/>
  <c r="G260777" i="38"/>
  <c r="H260776" i="38"/>
  <c r="G260776" i="38"/>
  <c r="H260775" i="38"/>
  <c r="G260775" i="38"/>
  <c r="H260774" i="38"/>
  <c r="G260774" i="38"/>
  <c r="H260773" i="38"/>
  <c r="G260773" i="38"/>
  <c r="H260772" i="38"/>
  <c r="G260772" i="38"/>
  <c r="H260771" i="38"/>
  <c r="G260771" i="38"/>
  <c r="H260770" i="38"/>
  <c r="G260770" i="38"/>
  <c r="H260769" i="38"/>
  <c r="G260769" i="38"/>
  <c r="H260768" i="38"/>
  <c r="G260768" i="38"/>
  <c r="H260767" i="38"/>
  <c r="G260767" i="38"/>
  <c r="H260766" i="38"/>
  <c r="G260766" i="38"/>
  <c r="H260765" i="38"/>
  <c r="G260765" i="38"/>
  <c r="H260764" i="38"/>
  <c r="G260764" i="38"/>
  <c r="H260763" i="38"/>
  <c r="G260763" i="38"/>
  <c r="H260762" i="38"/>
  <c r="G260762" i="38"/>
  <c r="H260761" i="38"/>
  <c r="G260761" i="38"/>
  <c r="H260760" i="38"/>
  <c r="G260760" i="38"/>
  <c r="H260759" i="38"/>
  <c r="G260759" i="38"/>
  <c r="H260758" i="38"/>
  <c r="G260758" i="38"/>
  <c r="H260757" i="38"/>
  <c r="G260757" i="38"/>
  <c r="H260756" i="38"/>
  <c r="G260756" i="38"/>
  <c r="H260755" i="38"/>
  <c r="G260755" i="38"/>
  <c r="H260754" i="38"/>
  <c r="G260754" i="38"/>
  <c r="H260753" i="38"/>
  <c r="G260753" i="38"/>
  <c r="H260752" i="38"/>
  <c r="G260752" i="38"/>
  <c r="H260751" i="38"/>
  <c r="G260751" i="38"/>
  <c r="H260750" i="38"/>
  <c r="G260750" i="38"/>
  <c r="H260749" i="38"/>
  <c r="G260749" i="38"/>
  <c r="H260748" i="38"/>
  <c r="G260748" i="38"/>
  <c r="H260747" i="38"/>
  <c r="G260747" i="38"/>
  <c r="H260746" i="38"/>
  <c r="G260746" i="38"/>
  <c r="H260745" i="38"/>
  <c r="G260745" i="38"/>
  <c r="H260744" i="38"/>
  <c r="G260744" i="38"/>
  <c r="H260743" i="38"/>
  <c r="G260743" i="38"/>
  <c r="H260742" i="38"/>
  <c r="G260742" i="38"/>
  <c r="H260741" i="38"/>
  <c r="G260741" i="38"/>
  <c r="H260740" i="38"/>
  <c r="G260740" i="38"/>
  <c r="H260739" i="38"/>
  <c r="G260739" i="38"/>
  <c r="H260738" i="38"/>
  <c r="G260738" i="38"/>
  <c r="H260737" i="38"/>
  <c r="G260737" i="38"/>
  <c r="H260736" i="38"/>
  <c r="G260736" i="38"/>
  <c r="H260735" i="38"/>
  <c r="G260735" i="38"/>
  <c r="H260734" i="38"/>
  <c r="G260734" i="38"/>
  <c r="H260733" i="38"/>
  <c r="G260733" i="38"/>
  <c r="H260732" i="38"/>
  <c r="G260732" i="38"/>
  <c r="H260731" i="38"/>
  <c r="G260731" i="38"/>
  <c r="H260730" i="38"/>
  <c r="G260730" i="38"/>
  <c r="H260729" i="38"/>
  <c r="G260729" i="38"/>
  <c r="H260728" i="38"/>
  <c r="G260728" i="38"/>
  <c r="H260727" i="38"/>
  <c r="G260727" i="38"/>
  <c r="H260726" i="38"/>
  <c r="G260726" i="38"/>
  <c r="H260725" i="38"/>
  <c r="G260725" i="38"/>
  <c r="H260724" i="38"/>
  <c r="G260724" i="38"/>
  <c r="H260723" i="38"/>
  <c r="G260723" i="38"/>
  <c r="H260722" i="38"/>
  <c r="G260722" i="38"/>
  <c r="H260721" i="38"/>
  <c r="G260721" i="38"/>
  <c r="H260720" i="38"/>
  <c r="G260720" i="38"/>
  <c r="H260719" i="38"/>
  <c r="G260719" i="38"/>
  <c r="H260718" i="38"/>
  <c r="G260718" i="38"/>
  <c r="H260717" i="38"/>
  <c r="G260717" i="38"/>
  <c r="H260716" i="38"/>
  <c r="G260716" i="38"/>
  <c r="H260715" i="38"/>
  <c r="G260715" i="38"/>
  <c r="H260714" i="38"/>
  <c r="G260714" i="38"/>
  <c r="H260713" i="38"/>
  <c r="G260713" i="38"/>
  <c r="H260712" i="38"/>
  <c r="G260712" i="38"/>
  <c r="H260711" i="38"/>
  <c r="G260711" i="38"/>
  <c r="H260710" i="38"/>
  <c r="G260710" i="38"/>
  <c r="H260709" i="38"/>
  <c r="G260709" i="38"/>
  <c r="H260708" i="38"/>
  <c r="G260708" i="38"/>
  <c r="H260707" i="38"/>
  <c r="G260707" i="38"/>
  <c r="H260706" i="38"/>
  <c r="G260706" i="38"/>
  <c r="H260705" i="38"/>
  <c r="G260705" i="38"/>
  <c r="H260704" i="38"/>
  <c r="G260704" i="38"/>
  <c r="H260703" i="38"/>
  <c r="G260703" i="38"/>
  <c r="H260702" i="38"/>
  <c r="G260702" i="38"/>
  <c r="H260701" i="38"/>
  <c r="G260701" i="38"/>
  <c r="H260700" i="38"/>
  <c r="G260700" i="38"/>
  <c r="H260699" i="38"/>
  <c r="G260699" i="38"/>
  <c r="H260698" i="38"/>
  <c r="G260698" i="38"/>
  <c r="H260697" i="38"/>
  <c r="G260697" i="38"/>
  <c r="H260696" i="38"/>
  <c r="G260696" i="38"/>
  <c r="H260695" i="38"/>
  <c r="G260695" i="38"/>
  <c r="H260694" i="38"/>
  <c r="G260694" i="38"/>
  <c r="H260693" i="38"/>
  <c r="G260693" i="38"/>
  <c r="H260692" i="38"/>
  <c r="G260692" i="38"/>
  <c r="H260691" i="38"/>
  <c r="G260691" i="38"/>
  <c r="H260690" i="38"/>
  <c r="G260690" i="38"/>
  <c r="H260689" i="38"/>
  <c r="G260689" i="38"/>
  <c r="H260688" i="38"/>
  <c r="G260688" i="38"/>
  <c r="H260687" i="38"/>
  <c r="G260687" i="38"/>
  <c r="H260686" i="38"/>
  <c r="G260686" i="38"/>
  <c r="H260685" i="38"/>
  <c r="G260685" i="38"/>
  <c r="H260684" i="38"/>
  <c r="G260684" i="38"/>
  <c r="H260683" i="38"/>
  <c r="G260683" i="38"/>
  <c r="H260682" i="38"/>
  <c r="G260682" i="38"/>
  <c r="H260681" i="38"/>
  <c r="G260681" i="38"/>
  <c r="H260680" i="38"/>
  <c r="G260680" i="38"/>
  <c r="H260679" i="38"/>
  <c r="G260679" i="38"/>
  <c r="H260678" i="38"/>
  <c r="G260678" i="38"/>
  <c r="H260677" i="38"/>
  <c r="G260677" i="38"/>
  <c r="H260676" i="38"/>
  <c r="G260676" i="38"/>
  <c r="H260675" i="38"/>
  <c r="G260675" i="38"/>
  <c r="H260674" i="38"/>
  <c r="G260674" i="38"/>
  <c r="H260673" i="38"/>
  <c r="G260673" i="38"/>
  <c r="H260672" i="38"/>
  <c r="G260672" i="38"/>
  <c r="H260671" i="38"/>
  <c r="G260671" i="38"/>
  <c r="H260670" i="38"/>
  <c r="G260670" i="38"/>
  <c r="H260669" i="38"/>
  <c r="G260669" i="38"/>
  <c r="H260668" i="38"/>
  <c r="G260668" i="38"/>
  <c r="H260667" i="38"/>
  <c r="G260667" i="38"/>
  <c r="H260666" i="38"/>
  <c r="G260666" i="38"/>
  <c r="H260665" i="38"/>
  <c r="G260665" i="38"/>
  <c r="H260664" i="38"/>
  <c r="G260664" i="38"/>
  <c r="H260663" i="38"/>
  <c r="G260663" i="38"/>
  <c r="H260662" i="38"/>
  <c r="G260662" i="38"/>
  <c r="H260661" i="38"/>
  <c r="G260661" i="38"/>
  <c r="H260660" i="38"/>
  <c r="G260660" i="38"/>
  <c r="H260659" i="38"/>
  <c r="G260659" i="38"/>
  <c r="H260658" i="38"/>
  <c r="G260658" i="38"/>
  <c r="H260657" i="38"/>
  <c r="G260657" i="38"/>
  <c r="H260656" i="38"/>
  <c r="G260656" i="38"/>
  <c r="H260655" i="38"/>
  <c r="G260655" i="38"/>
  <c r="H260654" i="38"/>
  <c r="G260654" i="38"/>
  <c r="H260653" i="38"/>
  <c r="G260653" i="38"/>
  <c r="H260652" i="38"/>
  <c r="G260652" i="38"/>
  <c r="H260651" i="38"/>
  <c r="G260651" i="38"/>
  <c r="H260650" i="38"/>
  <c r="G260650" i="38"/>
  <c r="H260649" i="38"/>
  <c r="G260649" i="38"/>
  <c r="H260648" i="38"/>
  <c r="G260648" i="38"/>
  <c r="H260647" i="38"/>
  <c r="G260647" i="38"/>
  <c r="H260646" i="38"/>
  <c r="G260646" i="38"/>
  <c r="H260645" i="38"/>
  <c r="G260645" i="38"/>
  <c r="H260644" i="38"/>
  <c r="G260644" i="38"/>
  <c r="H260643" i="38"/>
  <c r="G260643" i="38"/>
  <c r="H260642" i="38"/>
  <c r="G260642" i="38"/>
  <c r="H260641" i="38"/>
  <c r="G260641" i="38"/>
  <c r="H260640" i="38"/>
  <c r="G260640" i="38"/>
  <c r="H260639" i="38"/>
  <c r="G260639" i="38"/>
  <c r="H260638" i="38"/>
  <c r="G260638" i="38"/>
  <c r="H260637" i="38"/>
  <c r="G260637" i="38"/>
  <c r="H260636" i="38"/>
  <c r="G260636" i="38"/>
  <c r="H260635" i="38"/>
  <c r="G260635" i="38"/>
  <c r="H260634" i="38"/>
  <c r="G260634" i="38"/>
  <c r="H260633" i="38"/>
  <c r="G260633" i="38"/>
  <c r="H260632" i="38"/>
  <c r="G260632" i="38"/>
  <c r="H260631" i="38"/>
  <c r="G260631" i="38"/>
  <c r="H260630" i="38"/>
  <c r="G260630" i="38"/>
  <c r="H260629" i="38"/>
  <c r="G260629" i="38"/>
  <c r="H260628" i="38"/>
  <c r="G260628" i="38"/>
  <c r="H260627" i="38"/>
  <c r="G260627" i="38"/>
  <c r="H260626" i="38"/>
  <c r="G260626" i="38"/>
  <c r="H260625" i="38"/>
  <c r="G260625" i="38"/>
  <c r="H260624" i="38"/>
  <c r="G260624" i="38"/>
  <c r="H260623" i="38"/>
  <c r="G260623" i="38"/>
  <c r="H260622" i="38"/>
  <c r="G260622" i="38"/>
  <c r="H260621" i="38"/>
  <c r="G260621" i="38"/>
  <c r="H260620" i="38"/>
  <c r="G260620" i="38"/>
  <c r="H260619" i="38"/>
  <c r="G260619" i="38"/>
  <c r="H260618" i="38"/>
  <c r="G260618" i="38"/>
  <c r="H260617" i="38"/>
  <c r="G260617" i="38"/>
  <c r="H260616" i="38"/>
  <c r="G260616" i="38"/>
  <c r="H260615" i="38"/>
  <c r="G260615" i="38"/>
  <c r="H260614" i="38"/>
  <c r="G260614" i="38"/>
  <c r="H260613" i="38"/>
  <c r="G260613" i="38"/>
  <c r="H260612" i="38"/>
  <c r="G260612" i="38"/>
  <c r="H260611" i="38"/>
  <c r="G260611" i="38"/>
  <c r="H260610" i="38"/>
  <c r="G260610" i="38"/>
  <c r="H260609" i="38"/>
  <c r="G260609" i="38"/>
  <c r="H260608" i="38"/>
  <c r="G260608" i="38"/>
  <c r="H260607" i="38"/>
  <c r="G260607" i="38"/>
  <c r="H260606" i="38"/>
  <c r="G260606" i="38"/>
  <c r="H260605" i="38"/>
  <c r="G260605" i="38"/>
  <c r="H260604" i="38"/>
  <c r="G260604" i="38"/>
  <c r="H260603" i="38"/>
  <c r="G260603" i="38"/>
  <c r="H260602" i="38"/>
  <c r="G260602" i="38"/>
  <c r="H260601" i="38"/>
  <c r="G260601" i="38"/>
  <c r="H260600" i="38"/>
  <c r="G260600" i="38"/>
  <c r="H260599" i="38"/>
  <c r="G260599" i="38"/>
  <c r="H260598" i="38"/>
  <c r="G260598" i="38"/>
  <c r="H260597" i="38"/>
  <c r="G260597" i="38"/>
  <c r="H260596" i="38"/>
  <c r="G260596" i="38"/>
  <c r="H260595" i="38"/>
  <c r="G260595" i="38"/>
  <c r="H260594" i="38"/>
  <c r="G260594" i="38"/>
  <c r="H260593" i="38"/>
  <c r="G260593" i="38"/>
  <c r="H260592" i="38"/>
  <c r="G260592" i="38"/>
  <c r="H260591" i="38"/>
  <c r="G260591" i="38"/>
  <c r="H260590" i="38"/>
  <c r="G260590" i="38"/>
  <c r="H260589" i="38"/>
  <c r="G260589" i="38"/>
  <c r="H260588" i="38"/>
  <c r="G260588" i="38"/>
  <c r="H260587" i="38"/>
  <c r="G260587" i="38"/>
  <c r="H260586" i="38"/>
  <c r="G260586" i="38"/>
  <c r="H260585" i="38"/>
  <c r="G260585" i="38"/>
  <c r="H260584" i="38"/>
  <c r="G260584" i="38"/>
  <c r="H260583" i="38"/>
  <c r="G260583" i="38"/>
  <c r="H260582" i="38"/>
  <c r="G260582" i="38"/>
  <c r="H260581" i="38"/>
  <c r="G260581" i="38"/>
  <c r="H260580" i="38"/>
  <c r="G260580" i="38"/>
  <c r="H260579" i="38"/>
  <c r="G260579" i="38"/>
  <c r="H260578" i="38"/>
  <c r="G260578" i="38"/>
  <c r="H260577" i="38"/>
  <c r="G260577" i="38"/>
  <c r="H260576" i="38"/>
  <c r="G260576" i="38"/>
  <c r="H260575" i="38"/>
  <c r="G260575" i="38"/>
  <c r="H260574" i="38"/>
  <c r="G260574" i="38"/>
  <c r="H260573" i="38"/>
  <c r="G260573" i="38"/>
  <c r="H260572" i="38"/>
  <c r="G260572" i="38"/>
  <c r="H260571" i="38"/>
  <c r="G260571" i="38"/>
  <c r="H260570" i="38"/>
  <c r="G260570" i="38"/>
  <c r="H260569" i="38"/>
  <c r="G260569" i="38"/>
  <c r="H260568" i="38"/>
  <c r="G260568" i="38"/>
  <c r="H260567" i="38"/>
  <c r="G260567" i="38"/>
  <c r="H260566" i="38"/>
  <c r="G260566" i="38"/>
  <c r="H260565" i="38"/>
  <c r="G260565" i="38"/>
  <c r="H260564" i="38"/>
  <c r="G260564" i="38"/>
  <c r="H260563" i="38"/>
  <c r="G260563" i="38"/>
  <c r="H260562" i="38"/>
  <c r="G260562" i="38"/>
  <c r="H260561" i="38"/>
  <c r="G260561" i="38"/>
  <c r="H260560" i="38"/>
  <c r="G260560" i="38"/>
  <c r="H260559" i="38"/>
  <c r="G260559" i="38"/>
  <c r="H260558" i="38"/>
  <c r="G260558" i="38"/>
  <c r="H260557" i="38"/>
  <c r="G260557" i="38"/>
  <c r="H260556" i="38"/>
  <c r="G260556" i="38"/>
  <c r="H260555" i="38"/>
  <c r="G260555" i="38"/>
  <c r="H260554" i="38"/>
  <c r="G260554" i="38"/>
  <c r="H260553" i="38"/>
  <c r="G260553" i="38"/>
  <c r="H260552" i="38"/>
  <c r="G260552" i="38"/>
  <c r="H260551" i="38"/>
  <c r="G260551" i="38"/>
  <c r="H260550" i="38"/>
  <c r="G260550" i="38"/>
  <c r="H260549" i="38"/>
  <c r="G260549" i="38"/>
  <c r="H260548" i="38"/>
  <c r="G260548" i="38"/>
  <c r="H260547" i="38"/>
  <c r="G260547" i="38"/>
  <c r="H260546" i="38"/>
  <c r="G260546" i="38"/>
  <c r="H260545" i="38"/>
  <c r="G260545" i="38"/>
  <c r="H260544" i="38"/>
  <c r="G260544" i="38"/>
  <c r="H260543" i="38"/>
  <c r="G260543" i="38"/>
  <c r="H260542" i="38"/>
  <c r="G260542" i="38"/>
  <c r="H260541" i="38"/>
  <c r="G260541" i="38"/>
  <c r="H260540" i="38"/>
  <c r="G260540" i="38"/>
  <c r="H260539" i="38"/>
  <c r="G260539" i="38"/>
  <c r="H260538" i="38"/>
  <c r="G260538" i="38"/>
  <c r="H260537" i="38"/>
  <c r="G260537" i="38"/>
  <c r="H260536" i="38"/>
  <c r="G260536" i="38"/>
  <c r="H260535" i="38"/>
  <c r="G260535" i="38"/>
  <c r="H260534" i="38"/>
  <c r="G260534" i="38"/>
  <c r="H260533" i="38"/>
  <c r="G260533" i="38"/>
  <c r="H260532" i="38"/>
  <c r="G260532" i="38"/>
  <c r="H260531" i="38"/>
  <c r="G260531" i="38"/>
  <c r="H260530" i="38"/>
  <c r="G260530" i="38"/>
  <c r="H260529" i="38"/>
  <c r="G260529" i="38"/>
  <c r="H260528" i="38"/>
  <c r="G260528" i="38"/>
  <c r="H260527" i="38"/>
  <c r="G260527" i="38"/>
  <c r="H260526" i="38"/>
  <c r="G260526" i="38"/>
  <c r="H260525" i="38"/>
  <c r="G260525" i="38"/>
  <c r="H260524" i="38"/>
  <c r="G260524" i="38"/>
  <c r="H260523" i="38"/>
  <c r="G260523" i="38"/>
  <c r="H260522" i="38"/>
  <c r="G260522" i="38"/>
  <c r="H260521" i="38"/>
  <c r="G260521" i="38"/>
  <c r="H260520" i="38"/>
  <c r="G260520" i="38"/>
  <c r="H260519" i="38"/>
  <c r="G260519" i="38"/>
  <c r="H260518" i="38"/>
  <c r="G260518" i="38"/>
  <c r="H260517" i="38"/>
  <c r="G260517" i="38"/>
  <c r="H260516" i="38"/>
  <c r="G260516" i="38"/>
  <c r="H260515" i="38"/>
  <c r="G260515" i="38"/>
  <c r="H260514" i="38"/>
  <c r="G260514" i="38"/>
  <c r="H260513" i="38"/>
  <c r="G260513" i="38"/>
  <c r="H260512" i="38"/>
  <c r="G260512" i="38"/>
  <c r="H260511" i="38"/>
  <c r="G260511" i="38"/>
  <c r="H260510" i="38"/>
  <c r="G260510" i="38"/>
  <c r="H260509" i="38"/>
  <c r="G260509" i="38"/>
  <c r="H260508" i="38"/>
  <c r="G260508" i="38"/>
  <c r="H260507" i="38"/>
  <c r="G260507" i="38"/>
  <c r="H260506" i="38"/>
  <c r="G260506" i="38"/>
  <c r="H260505" i="38"/>
  <c r="G260505" i="38"/>
  <c r="H260504" i="38"/>
  <c r="G260504" i="38"/>
  <c r="H260503" i="38"/>
  <c r="G260503" i="38"/>
  <c r="H260502" i="38"/>
  <c r="G260502" i="38"/>
  <c r="H260501" i="38"/>
  <c r="G260501" i="38"/>
  <c r="H260500" i="38"/>
  <c r="G260500" i="38"/>
  <c r="H260499" i="38"/>
  <c r="G260499" i="38"/>
  <c r="H260498" i="38"/>
  <c r="G260498" i="38"/>
  <c r="H260497" i="38"/>
  <c r="G260497" i="38"/>
  <c r="H260496" i="38"/>
  <c r="G260496" i="38"/>
  <c r="H260495" i="38"/>
  <c r="G260495" i="38"/>
  <c r="H260494" i="38"/>
  <c r="G260494" i="38"/>
  <c r="H260493" i="38"/>
  <c r="G260493" i="38"/>
  <c r="H260492" i="38"/>
  <c r="G260492" i="38"/>
  <c r="H260491" i="38"/>
  <c r="G260491" i="38"/>
  <c r="H260490" i="38"/>
  <c r="G260490" i="38"/>
  <c r="H260489" i="38"/>
  <c r="G260489" i="38"/>
  <c r="H260488" i="38"/>
  <c r="G260488" i="38"/>
  <c r="H260487" i="38"/>
  <c r="G260487" i="38"/>
  <c r="H260486" i="38"/>
  <c r="G260486" i="38"/>
  <c r="H260485" i="38"/>
  <c r="G260485" i="38"/>
  <c r="H260484" i="38"/>
  <c r="G260484" i="38"/>
  <c r="H260483" i="38"/>
  <c r="G260483" i="38"/>
  <c r="H260482" i="38"/>
  <c r="G260482" i="38"/>
  <c r="H260481" i="38"/>
  <c r="G260481" i="38"/>
  <c r="H260480" i="38"/>
  <c r="G260480" i="38"/>
  <c r="H260479" i="38"/>
  <c r="G260479" i="38"/>
  <c r="H260478" i="38"/>
  <c r="G260478" i="38"/>
  <c r="H260477" i="38"/>
  <c r="G260477" i="38"/>
  <c r="H260476" i="38"/>
  <c r="G260476" i="38"/>
  <c r="H260475" i="38"/>
  <c r="G260475" i="38"/>
  <c r="H260474" i="38"/>
  <c r="G260474" i="38"/>
  <c r="H260473" i="38"/>
  <c r="G260473" i="38"/>
  <c r="H260472" i="38"/>
  <c r="G260472" i="38"/>
  <c r="H260471" i="38"/>
  <c r="G260471" i="38"/>
  <c r="H260470" i="38"/>
  <c r="G260470" i="38"/>
  <c r="H260469" i="38"/>
  <c r="G260469" i="38"/>
  <c r="H260468" i="38"/>
  <c r="G260468" i="38"/>
  <c r="H260467" i="38"/>
  <c r="G260467" i="38"/>
  <c r="H260466" i="38"/>
  <c r="G260466" i="38"/>
  <c r="H260465" i="38"/>
  <c r="G260465" i="38"/>
  <c r="H260464" i="38"/>
  <c r="G260464" i="38"/>
  <c r="H260463" i="38"/>
  <c r="G260463" i="38"/>
  <c r="H260462" i="38"/>
  <c r="G260462" i="38"/>
  <c r="H260461" i="38"/>
  <c r="G260461" i="38"/>
  <c r="H260460" i="38"/>
  <c r="G260460" i="38"/>
  <c r="H260459" i="38"/>
  <c r="G260459" i="38"/>
  <c r="H260458" i="38"/>
  <c r="G260458" i="38"/>
  <c r="H260457" i="38"/>
  <c r="G260457" i="38"/>
  <c r="H260456" i="38"/>
  <c r="G260456" i="38"/>
  <c r="H260455" i="38"/>
  <c r="G260455" i="38"/>
  <c r="H260454" i="38"/>
  <c r="G260454" i="38"/>
  <c r="H260453" i="38"/>
  <c r="G260453" i="38"/>
  <c r="H260452" i="38"/>
  <c r="G260452" i="38"/>
  <c r="H260451" i="38"/>
  <c r="G260451" i="38"/>
  <c r="H260450" i="38"/>
  <c r="G260450" i="38"/>
  <c r="H260449" i="38"/>
  <c r="G260449" i="38"/>
  <c r="H260448" i="38"/>
  <c r="G260448" i="38"/>
  <c r="H260447" i="38"/>
  <c r="G260447" i="38"/>
  <c r="H260446" i="38"/>
  <c r="G260446" i="38"/>
  <c r="H260445" i="38"/>
  <c r="G260445" i="38"/>
  <c r="H260444" i="38"/>
  <c r="G260444" i="38"/>
  <c r="H260443" i="38"/>
  <c r="G260443" i="38"/>
  <c r="H260442" i="38"/>
  <c r="G260442" i="38"/>
  <c r="H260441" i="38"/>
  <c r="G260441" i="38"/>
  <c r="H260440" i="38"/>
  <c r="G260440" i="38"/>
  <c r="H260439" i="38"/>
  <c r="G260439" i="38"/>
  <c r="H260438" i="38"/>
  <c r="G260438" i="38"/>
  <c r="H260437" i="38"/>
  <c r="G260437" i="38"/>
  <c r="H260436" i="38"/>
  <c r="G260436" i="38"/>
  <c r="H260435" i="38"/>
  <c r="G260435" i="38"/>
  <c r="H260434" i="38"/>
  <c r="G260434" i="38"/>
  <c r="H260433" i="38"/>
  <c r="G260433" i="38"/>
  <c r="H260432" i="38"/>
  <c r="G260432" i="38"/>
  <c r="H260431" i="38"/>
  <c r="G260431" i="38"/>
  <c r="H260430" i="38"/>
  <c r="G260430" i="38"/>
  <c r="H260429" i="38"/>
  <c r="G260429" i="38"/>
  <c r="H260428" i="38"/>
  <c r="G260428" i="38"/>
  <c r="H260427" i="38"/>
  <c r="G260427" i="38"/>
  <c r="H260426" i="38"/>
  <c r="G260426" i="38"/>
  <c r="H260425" i="38"/>
  <c r="G260425" i="38"/>
  <c r="H260424" i="38"/>
  <c r="G260424" i="38"/>
  <c r="H260423" i="38"/>
  <c r="G260423" i="38"/>
  <c r="H260422" i="38"/>
  <c r="G260422" i="38"/>
  <c r="H260421" i="38"/>
  <c r="G260421" i="38"/>
  <c r="H260420" i="38"/>
  <c r="G260420" i="38"/>
  <c r="H260419" i="38"/>
  <c r="G260419" i="38"/>
  <c r="H260418" i="38"/>
  <c r="G260418" i="38"/>
  <c r="H260417" i="38"/>
  <c r="G260417" i="38"/>
  <c r="H260416" i="38"/>
  <c r="G260416" i="38"/>
  <c r="H260415" i="38"/>
  <c r="G260415" i="38"/>
  <c r="H260414" i="38"/>
  <c r="G260414" i="38"/>
  <c r="H260413" i="38"/>
  <c r="G260413" i="38"/>
  <c r="H260412" i="38"/>
  <c r="G260412" i="38"/>
  <c r="H260411" i="38"/>
  <c r="G260411" i="38"/>
  <c r="H260410" i="38"/>
  <c r="G260410" i="38"/>
  <c r="H260409" i="38"/>
  <c r="G260409" i="38"/>
  <c r="H260408" i="38"/>
  <c r="G260408" i="38"/>
  <c r="H260407" i="38"/>
  <c r="G260407" i="38"/>
  <c r="H260406" i="38"/>
  <c r="G260406" i="38"/>
  <c r="H260405" i="38"/>
  <c r="G260405" i="38"/>
  <c r="H260404" i="38"/>
  <c r="G260404" i="38"/>
  <c r="H260403" i="38"/>
  <c r="G260403" i="38"/>
  <c r="H260402" i="38"/>
  <c r="G260402" i="38"/>
  <c r="H260401" i="38"/>
  <c r="G260401" i="38"/>
  <c r="H260400" i="38"/>
  <c r="G260400" i="38"/>
  <c r="H260399" i="38"/>
  <c r="G260399" i="38"/>
  <c r="H260398" i="38"/>
  <c r="G260398" i="38"/>
  <c r="H260397" i="38"/>
  <c r="G260397" i="38"/>
  <c r="H260396" i="38"/>
  <c r="G260396" i="38"/>
  <c r="H260395" i="38"/>
  <c r="G260395" i="38"/>
  <c r="H260394" i="38"/>
  <c r="G260394" i="38"/>
  <c r="H260393" i="38"/>
  <c r="G260393" i="38"/>
  <c r="H260392" i="38"/>
  <c r="G260392" i="38"/>
  <c r="H260391" i="38"/>
  <c r="G260391" i="38"/>
  <c r="H260390" i="38"/>
  <c r="G260390" i="38"/>
  <c r="H260389" i="38"/>
  <c r="G260389" i="38"/>
  <c r="H260388" i="38"/>
  <c r="G260388" i="38"/>
  <c r="H260387" i="38"/>
  <c r="G260387" i="38"/>
  <c r="H260386" i="38"/>
  <c r="G260386" i="38"/>
  <c r="H260385" i="38"/>
  <c r="G260385" i="38"/>
  <c r="H260384" i="38"/>
  <c r="G260384" i="38"/>
  <c r="H260383" i="38"/>
  <c r="G260383" i="38"/>
  <c r="H260382" i="38"/>
  <c r="G260382" i="38"/>
  <c r="H260381" i="38"/>
  <c r="G260381" i="38"/>
  <c r="H260380" i="38"/>
  <c r="G260380" i="38"/>
  <c r="H260379" i="38"/>
  <c r="G260379" i="38"/>
  <c r="H260378" i="38"/>
  <c r="G260378" i="38"/>
  <c r="H260377" i="38"/>
  <c r="G260377" i="38"/>
  <c r="H260376" i="38"/>
  <c r="G260376" i="38"/>
  <c r="H260375" i="38"/>
  <c r="G260375" i="38"/>
  <c r="H260374" i="38"/>
  <c r="G260374" i="38"/>
  <c r="H260373" i="38"/>
  <c r="G260373" i="38"/>
  <c r="H260372" i="38"/>
  <c r="G260372" i="38"/>
  <c r="H260371" i="38"/>
  <c r="G260371" i="38"/>
  <c r="H260370" i="38"/>
  <c r="G260370" i="38"/>
  <c r="H260369" i="38"/>
  <c r="G260369" i="38"/>
  <c r="H260368" i="38"/>
  <c r="G260368" i="38"/>
  <c r="H260367" i="38"/>
  <c r="G260367" i="38"/>
  <c r="H260366" i="38"/>
  <c r="G260366" i="38"/>
  <c r="H260365" i="38"/>
  <c r="G260365" i="38"/>
  <c r="H260364" i="38"/>
  <c r="G260364" i="38"/>
  <c r="H260363" i="38"/>
  <c r="G260363" i="38"/>
  <c r="H260362" i="38"/>
  <c r="G260362" i="38"/>
  <c r="H260361" i="38"/>
  <c r="G260361" i="38"/>
  <c r="H260360" i="38"/>
  <c r="G260360" i="38"/>
  <c r="H260359" i="38"/>
  <c r="G260359" i="38"/>
  <c r="H260358" i="38"/>
  <c r="G260358" i="38"/>
  <c r="H260357" i="38"/>
  <c r="G260357" i="38"/>
  <c r="H260356" i="38"/>
  <c r="G260356" i="38"/>
  <c r="H260355" i="38"/>
  <c r="G260355" i="38"/>
  <c r="H260354" i="38"/>
  <c r="G260354" i="38"/>
  <c r="H260353" i="38"/>
  <c r="G260353" i="38"/>
  <c r="H260352" i="38"/>
  <c r="G260352" i="38"/>
  <c r="H260351" i="38"/>
  <c r="G260351" i="38"/>
  <c r="H260350" i="38"/>
  <c r="G260350" i="38"/>
  <c r="H260349" i="38"/>
  <c r="G260349" i="38"/>
  <c r="H260348" i="38"/>
  <c r="G260348" i="38"/>
  <c r="H260347" i="38"/>
  <c r="G260347" i="38"/>
  <c r="H260346" i="38"/>
  <c r="G260346" i="38"/>
  <c r="H260345" i="38"/>
  <c r="G260345" i="38"/>
  <c r="H260344" i="38"/>
  <c r="G260344" i="38"/>
  <c r="H260343" i="38"/>
  <c r="G260343" i="38"/>
  <c r="H260342" i="38"/>
  <c r="G260342" i="38"/>
  <c r="H260341" i="38"/>
  <c r="G260341" i="38"/>
  <c r="H260340" i="38"/>
  <c r="G260340" i="38"/>
  <c r="H260339" i="38"/>
  <c r="G260339" i="38"/>
  <c r="H260338" i="38"/>
  <c r="G260338" i="38"/>
  <c r="H260337" i="38"/>
  <c r="G260337" i="38"/>
  <c r="H260336" i="38"/>
  <c r="G260336" i="38"/>
  <c r="H260335" i="38"/>
  <c r="G260335" i="38"/>
  <c r="H260334" i="38"/>
  <c r="G260334" i="38"/>
  <c r="H260333" i="38"/>
  <c r="G260333" i="38"/>
  <c r="H260332" i="38"/>
  <c r="G260332" i="38"/>
  <c r="H260331" i="38"/>
  <c r="G260331" i="38"/>
  <c r="H260330" i="38"/>
  <c r="G260330" i="38"/>
  <c r="H260329" i="38"/>
  <c r="G260329" i="38"/>
  <c r="H260328" i="38"/>
  <c r="G260328" i="38"/>
  <c r="H260327" i="38"/>
  <c r="G260327" i="38"/>
  <c r="H260326" i="38"/>
  <c r="G260326" i="38"/>
  <c r="H260325" i="38"/>
  <c r="G260325" i="38"/>
  <c r="H260324" i="38"/>
  <c r="G260324" i="38"/>
  <c r="H260323" i="38"/>
  <c r="G260323" i="38"/>
  <c r="H260322" i="38"/>
  <c r="G260322" i="38"/>
  <c r="H260321" i="38"/>
  <c r="G260321" i="38"/>
  <c r="H260320" i="38"/>
  <c r="G260320" i="38"/>
  <c r="H260319" i="38"/>
  <c r="G260319" i="38"/>
  <c r="H260318" i="38"/>
  <c r="G260318" i="38"/>
  <c r="H260317" i="38"/>
  <c r="G260317" i="38"/>
  <c r="H260316" i="38"/>
  <c r="G260316" i="38"/>
  <c r="H260315" i="38"/>
  <c r="G260315" i="38"/>
  <c r="H260314" i="38"/>
  <c r="G260314" i="38"/>
  <c r="H260313" i="38"/>
  <c r="G260313" i="38"/>
  <c r="H260312" i="38"/>
  <c r="G260312" i="38"/>
  <c r="H260311" i="38"/>
  <c r="G260311" i="38"/>
  <c r="H260310" i="38"/>
  <c r="G260310" i="38"/>
  <c r="H260309" i="38"/>
  <c r="G260309" i="38"/>
  <c r="H260308" i="38"/>
  <c r="G260308" i="38"/>
  <c r="H260307" i="38"/>
  <c r="G260307" i="38"/>
  <c r="H260306" i="38"/>
  <c r="G260306" i="38"/>
  <c r="H260305" i="38"/>
  <c r="G260305" i="38"/>
  <c r="H260304" i="38"/>
  <c r="G260304" i="38"/>
  <c r="H260303" i="38"/>
  <c r="G260303" i="38"/>
  <c r="H260302" i="38"/>
  <c r="G260302" i="38"/>
  <c r="H260301" i="38"/>
  <c r="G260301" i="38"/>
  <c r="H260300" i="38"/>
  <c r="G260300" i="38"/>
  <c r="H260299" i="38"/>
  <c r="G260299" i="38"/>
  <c r="H260298" i="38"/>
  <c r="G260298" i="38"/>
  <c r="H260297" i="38"/>
  <c r="G260297" i="38"/>
  <c r="H260296" i="38"/>
  <c r="G260296" i="38"/>
  <c r="H260295" i="38"/>
  <c r="G260295" i="38"/>
  <c r="H260294" i="38"/>
  <c r="G260294" i="38"/>
  <c r="H260293" i="38"/>
  <c r="G260293" i="38"/>
  <c r="H260292" i="38"/>
  <c r="G260292" i="38"/>
  <c r="H260291" i="38"/>
  <c r="G260291" i="38"/>
  <c r="H260290" i="38"/>
  <c r="G260290" i="38"/>
  <c r="H260289" i="38"/>
  <c r="G260289" i="38"/>
  <c r="H260288" i="38"/>
  <c r="G260288" i="38"/>
  <c r="H260287" i="38"/>
  <c r="G260287" i="38"/>
  <c r="H260286" i="38"/>
  <c r="G260286" i="38"/>
  <c r="H260285" i="38"/>
  <c r="G260285" i="38"/>
  <c r="H260284" i="38"/>
  <c r="G260284" i="38"/>
  <c r="H260283" i="38"/>
  <c r="G260283" i="38"/>
  <c r="H260282" i="38"/>
  <c r="G260282" i="38"/>
  <c r="H260281" i="38"/>
  <c r="G260281" i="38"/>
  <c r="H260280" i="38"/>
  <c r="G260280" i="38"/>
  <c r="H260279" i="38"/>
  <c r="G260279" i="38"/>
  <c r="H260278" i="38"/>
  <c r="G260278" i="38"/>
  <c r="H260277" i="38"/>
  <c r="G260277" i="38"/>
  <c r="H260276" i="38"/>
  <c r="G260276" i="38"/>
  <c r="H260275" i="38"/>
  <c r="G260275" i="38"/>
  <c r="H260274" i="38"/>
  <c r="G260274" i="38"/>
  <c r="H260273" i="38"/>
  <c r="G260273" i="38"/>
  <c r="H260272" i="38"/>
  <c r="G260272" i="38"/>
  <c r="H260271" i="38"/>
  <c r="G260271" i="38"/>
  <c r="H260270" i="38"/>
  <c r="G260270" i="38"/>
  <c r="H260269" i="38"/>
  <c r="G260269" i="38"/>
  <c r="H260268" i="38"/>
  <c r="G260268" i="38"/>
  <c r="H260267" i="38"/>
  <c r="G260267" i="38"/>
  <c r="H260266" i="38"/>
  <c r="G260266" i="38"/>
  <c r="H260265" i="38"/>
  <c r="G260265" i="38"/>
  <c r="H260264" i="38"/>
  <c r="G260264" i="38"/>
  <c r="H260263" i="38"/>
  <c r="G260263" i="38"/>
  <c r="H260262" i="38"/>
  <c r="G260262" i="38"/>
  <c r="H260261" i="38"/>
  <c r="G260261" i="38"/>
  <c r="H260260" i="38"/>
  <c r="G260260" i="38"/>
  <c r="H260259" i="38"/>
  <c r="G260259" i="38"/>
  <c r="H260258" i="38"/>
  <c r="G260258" i="38"/>
  <c r="H260257" i="38"/>
  <c r="G260257" i="38"/>
  <c r="H260256" i="38"/>
  <c r="G260256" i="38"/>
  <c r="H260255" i="38"/>
  <c r="G260255" i="38"/>
  <c r="H260254" i="38"/>
  <c r="G260254" i="38"/>
  <c r="H260253" i="38"/>
  <c r="G260253" i="38"/>
  <c r="H260252" i="38"/>
  <c r="G260252" i="38"/>
  <c r="H260251" i="38"/>
  <c r="G260251" i="38"/>
  <c r="H260250" i="38"/>
  <c r="G260250" i="38"/>
  <c r="H260249" i="38"/>
  <c r="G260249" i="38"/>
  <c r="H260248" i="38"/>
  <c r="G260248" i="38"/>
  <c r="H260247" i="38"/>
  <c r="G260247" i="38"/>
  <c r="H260246" i="38"/>
  <c r="G260246" i="38"/>
  <c r="H260245" i="38"/>
  <c r="G260245" i="38"/>
  <c r="H260244" i="38"/>
  <c r="G260244" i="38"/>
  <c r="H260243" i="38"/>
  <c r="G260243" i="38"/>
  <c r="H260242" i="38"/>
  <c r="G260242" i="38"/>
  <c r="H260241" i="38"/>
  <c r="G260241" i="38"/>
  <c r="H260240" i="38"/>
  <c r="G260240" i="38"/>
  <c r="H260239" i="38"/>
  <c r="G260239" i="38"/>
  <c r="H260238" i="38"/>
  <c r="G260238" i="38"/>
  <c r="H260237" i="38"/>
  <c r="G260237" i="38"/>
  <c r="H260236" i="38"/>
  <c r="G260236" i="38"/>
  <c r="H260235" i="38"/>
  <c r="G260235" i="38"/>
  <c r="H260234" i="38"/>
  <c r="G260234" i="38"/>
  <c r="H260233" i="38"/>
  <c r="G260233" i="38"/>
  <c r="H260232" i="38"/>
  <c r="G260232" i="38"/>
  <c r="H260231" i="38"/>
  <c r="G260231" i="38"/>
  <c r="H260230" i="38"/>
  <c r="G260230" i="38"/>
  <c r="H260229" i="38"/>
  <c r="G260229" i="38"/>
  <c r="H260228" i="38"/>
  <c r="G260228" i="38"/>
  <c r="H260227" i="38"/>
  <c r="G260227" i="38"/>
  <c r="H260226" i="38"/>
  <c r="G260226" i="38"/>
  <c r="H260225" i="38"/>
  <c r="G260225" i="38"/>
  <c r="H260224" i="38"/>
  <c r="G260224" i="38"/>
  <c r="H260223" i="38"/>
  <c r="G260223" i="38"/>
  <c r="H260222" i="38"/>
  <c r="G260222" i="38"/>
  <c r="H260221" i="38"/>
  <c r="G260221" i="38"/>
  <c r="H260220" i="38"/>
  <c r="G260220" i="38"/>
  <c r="H260219" i="38"/>
  <c r="G260219" i="38"/>
  <c r="H260218" i="38"/>
  <c r="G260218" i="38"/>
  <c r="H260217" i="38"/>
  <c r="G260217" i="38"/>
  <c r="H260216" i="38"/>
  <c r="G260216" i="38"/>
  <c r="H260215" i="38"/>
  <c r="G260215" i="38"/>
  <c r="H260214" i="38"/>
  <c r="G260214" i="38"/>
  <c r="H260213" i="38"/>
  <c r="G260213" i="38"/>
  <c r="H260212" i="38"/>
  <c r="G260212" i="38"/>
  <c r="H260211" i="38"/>
  <c r="G260211" i="38"/>
  <c r="H260210" i="38"/>
  <c r="G260210" i="38"/>
  <c r="H260209" i="38"/>
  <c r="G260209" i="38"/>
  <c r="H260208" i="38"/>
  <c r="G260208" i="38"/>
  <c r="H260207" i="38"/>
  <c r="G260207" i="38"/>
  <c r="H260206" i="38"/>
  <c r="G260206" i="38"/>
  <c r="H260205" i="38"/>
  <c r="G260205" i="38"/>
  <c r="H260204" i="38"/>
  <c r="G260204" i="38"/>
  <c r="H260203" i="38"/>
  <c r="G260203" i="38"/>
  <c r="H260202" i="38"/>
  <c r="G260202" i="38"/>
  <c r="H260201" i="38"/>
  <c r="G260201" i="38"/>
  <c r="H260200" i="38"/>
  <c r="G260200" i="38"/>
  <c r="H260199" i="38"/>
  <c r="G260199" i="38"/>
  <c r="H260198" i="38"/>
  <c r="G260198" i="38"/>
  <c r="H260197" i="38"/>
  <c r="G260197" i="38"/>
  <c r="H260196" i="38"/>
  <c r="G260196" i="38"/>
  <c r="H260195" i="38"/>
  <c r="G260195" i="38"/>
  <c r="H260194" i="38"/>
  <c r="G260194" i="38"/>
  <c r="H260193" i="38"/>
  <c r="G260193" i="38"/>
  <c r="H260192" i="38"/>
  <c r="G260192" i="38"/>
  <c r="H260191" i="38"/>
  <c r="G260191" i="38"/>
  <c r="H260190" i="38"/>
  <c r="G260190" i="38"/>
  <c r="H260189" i="38"/>
  <c r="G260189" i="38"/>
  <c r="H260188" i="38"/>
  <c r="G260188" i="38"/>
  <c r="H260187" i="38"/>
  <c r="G260187" i="38"/>
  <c r="H260186" i="38"/>
  <c r="G260186" i="38"/>
  <c r="H260185" i="38"/>
  <c r="G260185" i="38"/>
  <c r="H260184" i="38"/>
  <c r="G260184" i="38"/>
  <c r="H260183" i="38"/>
  <c r="G260183" i="38"/>
  <c r="H260182" i="38"/>
  <c r="G260182" i="38"/>
  <c r="H260181" i="38"/>
  <c r="G260181" i="38"/>
  <c r="H260180" i="38"/>
  <c r="G260180" i="38"/>
  <c r="H260179" i="38"/>
  <c r="G260179" i="38"/>
  <c r="H260178" i="38"/>
  <c r="G260178" i="38"/>
  <c r="H260177" i="38"/>
  <c r="G260177" i="38"/>
  <c r="H260176" i="38"/>
  <c r="G260176" i="38"/>
  <c r="H260175" i="38"/>
  <c r="G260175" i="38"/>
  <c r="H260174" i="38"/>
  <c r="G260174" i="38"/>
  <c r="H260173" i="38"/>
  <c r="G260173" i="38"/>
  <c r="H260172" i="38"/>
  <c r="G260172" i="38"/>
  <c r="H260171" i="38"/>
  <c r="G260171" i="38"/>
  <c r="H260170" i="38"/>
  <c r="G260170" i="38"/>
  <c r="H260169" i="38"/>
  <c r="G260169" i="38"/>
  <c r="H260168" i="38"/>
  <c r="G260168" i="38"/>
  <c r="H260167" i="38"/>
  <c r="G260167" i="38"/>
  <c r="H260166" i="38"/>
  <c r="G260166" i="38"/>
  <c r="H260165" i="38"/>
  <c r="G260165" i="38"/>
  <c r="H260164" i="38"/>
  <c r="G260164" i="38"/>
  <c r="H260163" i="38"/>
  <c r="G260163" i="38"/>
  <c r="H260162" i="38"/>
  <c r="G260162" i="38"/>
  <c r="H260161" i="38"/>
  <c r="G260161" i="38"/>
  <c r="H260160" i="38"/>
  <c r="G260160" i="38"/>
  <c r="H260159" i="38"/>
  <c r="G260159" i="38"/>
  <c r="H260158" i="38"/>
  <c r="G260158" i="38"/>
  <c r="H260157" i="38"/>
  <c r="G260157" i="38"/>
  <c r="H260156" i="38"/>
  <c r="G260156" i="38"/>
  <c r="H260155" i="38"/>
  <c r="G260155" i="38"/>
  <c r="H260154" i="38"/>
  <c r="G260154" i="38"/>
  <c r="H260153" i="38"/>
  <c r="G260153" i="38"/>
  <c r="H260152" i="38"/>
  <c r="G260152" i="38"/>
  <c r="H260151" i="38"/>
  <c r="G260151" i="38"/>
  <c r="H260150" i="38"/>
  <c r="G260150" i="38"/>
  <c r="H260149" i="38"/>
  <c r="G260149" i="38"/>
  <c r="H260148" i="38"/>
  <c r="G260148" i="38"/>
  <c r="H260147" i="38"/>
  <c r="G260147" i="38"/>
  <c r="H260146" i="38"/>
  <c r="G260146" i="38"/>
  <c r="H260145" i="38"/>
  <c r="G260145" i="38"/>
  <c r="H260144" i="38"/>
  <c r="G260144" i="38"/>
  <c r="H260143" i="38"/>
  <c r="G260143" i="38"/>
  <c r="H260142" i="38"/>
  <c r="G260142" i="38"/>
  <c r="H260141" i="38"/>
  <c r="G260141" i="38"/>
  <c r="H260140" i="38"/>
  <c r="G260140" i="38"/>
  <c r="H260139" i="38"/>
  <c r="G260139" i="38"/>
  <c r="H260138" i="38"/>
  <c r="G260138" i="38"/>
  <c r="H260137" i="38"/>
  <c r="G260137" i="38"/>
  <c r="H260136" i="38"/>
  <c r="G260136" i="38"/>
  <c r="H260135" i="38"/>
  <c r="G260135" i="38"/>
  <c r="H260134" i="38"/>
  <c r="G260134" i="38"/>
  <c r="H260133" i="38"/>
  <c r="G260133" i="38"/>
  <c r="H260132" i="38"/>
  <c r="G260132" i="38"/>
  <c r="H260131" i="38"/>
  <c r="G260131" i="38"/>
  <c r="H260130" i="38"/>
  <c r="G260130" i="38"/>
  <c r="H260129" i="38"/>
  <c r="G260129" i="38"/>
  <c r="H260128" i="38"/>
  <c r="G260128" i="38"/>
  <c r="H260127" i="38"/>
  <c r="G260127" i="38"/>
  <c r="H260126" i="38"/>
  <c r="G260126" i="38"/>
  <c r="H260125" i="38"/>
  <c r="G260125" i="38"/>
  <c r="H260124" i="38"/>
  <c r="G260124" i="38"/>
  <c r="H260123" i="38"/>
  <c r="G260123" i="38"/>
  <c r="H260122" i="38"/>
  <c r="G260122" i="38"/>
  <c r="H260121" i="38"/>
  <c r="G260121" i="38"/>
  <c r="H260120" i="38"/>
  <c r="G260120" i="38"/>
  <c r="H260119" i="38"/>
  <c r="G260119" i="38"/>
  <c r="H260118" i="38"/>
  <c r="G260118" i="38"/>
  <c r="H260117" i="38"/>
  <c r="G260117" i="38"/>
  <c r="H260116" i="38"/>
  <c r="G260116" i="38"/>
  <c r="H260115" i="38"/>
  <c r="G260115" i="38"/>
  <c r="H260114" i="38"/>
  <c r="G260114" i="38"/>
  <c r="H260113" i="38"/>
  <c r="G260113" i="38"/>
  <c r="H260112" i="38"/>
  <c r="G260112" i="38"/>
  <c r="H260111" i="38"/>
  <c r="G260111" i="38"/>
  <c r="H260110" i="38"/>
  <c r="G260110" i="38"/>
  <c r="H260109" i="38"/>
  <c r="G260109" i="38"/>
  <c r="H260108" i="38"/>
  <c r="G260108" i="38"/>
  <c r="H260107" i="38"/>
  <c r="G260107" i="38"/>
  <c r="H260106" i="38"/>
  <c r="G260106" i="38"/>
  <c r="H260105" i="38"/>
  <c r="G260105" i="38"/>
  <c r="H260104" i="38"/>
  <c r="G260104" i="38"/>
  <c r="H260103" i="38"/>
  <c r="G260103" i="38"/>
  <c r="H260102" i="38"/>
  <c r="G260102" i="38"/>
  <c r="H260101" i="38"/>
  <c r="G260101" i="38"/>
  <c r="H260100" i="38"/>
  <c r="G260100" i="38"/>
  <c r="H260099" i="38"/>
  <c r="G260099" i="38"/>
  <c r="H260098" i="38"/>
  <c r="G260098" i="38"/>
  <c r="H260097" i="38"/>
  <c r="G260097" i="38"/>
  <c r="H260096" i="38"/>
  <c r="G260096" i="38"/>
  <c r="H260095" i="38"/>
  <c r="G260095" i="38"/>
  <c r="H260094" i="38"/>
  <c r="G260094" i="38"/>
  <c r="H260093" i="38"/>
  <c r="G260093" i="38"/>
  <c r="H260092" i="38"/>
  <c r="G260092" i="38"/>
  <c r="H260091" i="38"/>
  <c r="G260091" i="38"/>
  <c r="H260090" i="38"/>
  <c r="G260090" i="38"/>
  <c r="H260089" i="38"/>
  <c r="G260089" i="38"/>
  <c r="H260088" i="38"/>
  <c r="G260088" i="38"/>
  <c r="H260087" i="38"/>
  <c r="G260087" i="38"/>
  <c r="H260086" i="38"/>
  <c r="G260086" i="38"/>
  <c r="H260085" i="38"/>
  <c r="G260085" i="38"/>
  <c r="H260084" i="38"/>
  <c r="G260084" i="38"/>
  <c r="H260083" i="38"/>
  <c r="G260083" i="38"/>
  <c r="H260082" i="38"/>
  <c r="G260082" i="38"/>
  <c r="H260081" i="38"/>
  <c r="G260081" i="38"/>
  <c r="H260080" i="38"/>
  <c r="G260080" i="38"/>
  <c r="H260079" i="38"/>
  <c r="G260079" i="38"/>
  <c r="H260078" i="38"/>
  <c r="G260078" i="38"/>
  <c r="H260077" i="38"/>
  <c r="G260077" i="38"/>
  <c r="H260076" i="38"/>
  <c r="G260076" i="38"/>
  <c r="H260075" i="38"/>
  <c r="G260075" i="38"/>
  <c r="H260074" i="38"/>
  <c r="G260074" i="38"/>
  <c r="H260073" i="38"/>
  <c r="G260073" i="38"/>
  <c r="H260072" i="38"/>
  <c r="G260072" i="38"/>
  <c r="H260071" i="38"/>
  <c r="G260071" i="38"/>
  <c r="H260070" i="38"/>
  <c r="G260070" i="38"/>
  <c r="H260069" i="38"/>
  <c r="G260069" i="38"/>
  <c r="H260068" i="38"/>
  <c r="G260068" i="38"/>
  <c r="H260067" i="38"/>
  <c r="G260067" i="38"/>
  <c r="H260066" i="38"/>
  <c r="G260066" i="38"/>
  <c r="H260065" i="38"/>
  <c r="G260065" i="38"/>
  <c r="H260064" i="38"/>
  <c r="G260064" i="38"/>
  <c r="H260063" i="38"/>
  <c r="G260063" i="38"/>
  <c r="H260062" i="38"/>
  <c r="G260062" i="38"/>
  <c r="H260061" i="38"/>
  <c r="G260061" i="38"/>
  <c r="H260060" i="38"/>
  <c r="G260060" i="38"/>
  <c r="H260059" i="38"/>
  <c r="G260059" i="38"/>
  <c r="H260058" i="38"/>
  <c r="G260058" i="38"/>
  <c r="H260057" i="38"/>
  <c r="G260057" i="38"/>
  <c r="H260056" i="38"/>
  <c r="G260056" i="38"/>
  <c r="H260055" i="38"/>
  <c r="G260055" i="38"/>
  <c r="H260054" i="38"/>
  <c r="G260054" i="38"/>
  <c r="H260053" i="38"/>
  <c r="G260053" i="38"/>
  <c r="H260052" i="38"/>
  <c r="G260052" i="38"/>
  <c r="H260051" i="38"/>
  <c r="G260051" i="38"/>
  <c r="H260050" i="38"/>
  <c r="G260050" i="38"/>
  <c r="H260049" i="38"/>
  <c r="G260049" i="38"/>
  <c r="H260048" i="38"/>
  <c r="G260048" i="38"/>
  <c r="H260047" i="38"/>
  <c r="G260047" i="38"/>
  <c r="H260046" i="38"/>
  <c r="G260046" i="38"/>
  <c r="H260045" i="38"/>
  <c r="G260045" i="38"/>
  <c r="H260044" i="38"/>
  <c r="G260044" i="38"/>
  <c r="H260043" i="38"/>
  <c r="G260043" i="38"/>
  <c r="H260042" i="38"/>
  <c r="G260042" i="38"/>
  <c r="H260041" i="38"/>
  <c r="G260041" i="38"/>
  <c r="H260040" i="38"/>
  <c r="G260040" i="38"/>
  <c r="H260039" i="38"/>
  <c r="G260039" i="38"/>
  <c r="H260038" i="38"/>
  <c r="G260038" i="38"/>
  <c r="H260037" i="38"/>
  <c r="G260037" i="38"/>
  <c r="H260036" i="38"/>
  <c r="G260036" i="38"/>
  <c r="H260035" i="38"/>
  <c r="G260035" i="38"/>
  <c r="H260034" i="38"/>
  <c r="G260034" i="38"/>
  <c r="H260033" i="38"/>
  <c r="G260033" i="38"/>
  <c r="H260032" i="38"/>
  <c r="G260032" i="38"/>
  <c r="H260031" i="38"/>
  <c r="G260031" i="38"/>
  <c r="H260030" i="38"/>
  <c r="G260030" i="38"/>
  <c r="H260029" i="38"/>
  <c r="G260029" i="38"/>
  <c r="H260028" i="38"/>
  <c r="G260028" i="38"/>
  <c r="H260027" i="38"/>
  <c r="G260027" i="38"/>
  <c r="H260026" i="38"/>
  <c r="G260026" i="38"/>
  <c r="H260025" i="38"/>
  <c r="G260025" i="38"/>
  <c r="H260024" i="38"/>
  <c r="G260024" i="38"/>
  <c r="H260023" i="38"/>
  <c r="G260023" i="38"/>
  <c r="H260022" i="38"/>
  <c r="G260022" i="38"/>
  <c r="H260021" i="38"/>
  <c r="G260021" i="38"/>
  <c r="H260020" i="38"/>
  <c r="G260020" i="38"/>
  <c r="H260019" i="38"/>
  <c r="G260019" i="38"/>
  <c r="H260018" i="38"/>
  <c r="G260018" i="38"/>
  <c r="H260017" i="38"/>
  <c r="G260017" i="38"/>
  <c r="H260016" i="38"/>
  <c r="G260016" i="38"/>
  <c r="H260015" i="38"/>
  <c r="G260015" i="38"/>
  <c r="H260014" i="38"/>
  <c r="G260014" i="38"/>
  <c r="H260013" i="38"/>
  <c r="G260013" i="38"/>
  <c r="H260012" i="38"/>
  <c r="G260012" i="38"/>
  <c r="H260011" i="38"/>
  <c r="G260011" i="38"/>
  <c r="H260010" i="38"/>
  <c r="G260010" i="38"/>
  <c r="H260009" i="38"/>
  <c r="G260009" i="38"/>
  <c r="H260008" i="38"/>
  <c r="G260008" i="38"/>
  <c r="H260007" i="38"/>
  <c r="G260007" i="38"/>
  <c r="H260006" i="38"/>
  <c r="G260006" i="38"/>
  <c r="H260005" i="38"/>
  <c r="G260005" i="38"/>
  <c r="H260004" i="38"/>
  <c r="G260004" i="38"/>
  <c r="H260003" i="38"/>
  <c r="G260003" i="38"/>
  <c r="H260002" i="38"/>
  <c r="G260002" i="38"/>
  <c r="H260001" i="38"/>
  <c r="G260001" i="38"/>
  <c r="H260000" i="38"/>
  <c r="G260000" i="38"/>
  <c r="H259999" i="38"/>
  <c r="G259999" i="38"/>
  <c r="H259998" i="38"/>
  <c r="G259998" i="38"/>
  <c r="H259997" i="38"/>
  <c r="G259997" i="38"/>
  <c r="H259996" i="38"/>
  <c r="G259996" i="38"/>
  <c r="H259995" i="38"/>
  <c r="G259995" i="38"/>
  <c r="H259994" i="38"/>
  <c r="G259994" i="38"/>
  <c r="H259993" i="38"/>
  <c r="G259993" i="38"/>
  <c r="H259992" i="38"/>
  <c r="G259992" i="38"/>
  <c r="H259991" i="38"/>
  <c r="G259991" i="38"/>
  <c r="H259990" i="38"/>
  <c r="G259990" i="38"/>
  <c r="H259989" i="38"/>
  <c r="G259989" i="38"/>
  <c r="H259988" i="38"/>
  <c r="G259988" i="38"/>
  <c r="H259987" i="38"/>
  <c r="G259987" i="38"/>
  <c r="H259986" i="38"/>
  <c r="G259986" i="38"/>
  <c r="H259985" i="38"/>
  <c r="G259985" i="38"/>
  <c r="H259984" i="38"/>
  <c r="G259984" i="38"/>
  <c r="H259983" i="38"/>
  <c r="G259983" i="38"/>
  <c r="H259982" i="38"/>
  <c r="G259982" i="38"/>
  <c r="H259981" i="38"/>
  <c r="G259981" i="38"/>
  <c r="H259980" i="38"/>
  <c r="G259980" i="38"/>
  <c r="H259979" i="38"/>
  <c r="G259979" i="38"/>
  <c r="H259978" i="38"/>
  <c r="G259978" i="38"/>
  <c r="H259977" i="38"/>
  <c r="G259977" i="38"/>
  <c r="H259976" i="38"/>
  <c r="G259976" i="38"/>
  <c r="H259975" i="38"/>
  <c r="G259975" i="38"/>
  <c r="H259974" i="38"/>
  <c r="G259974" i="38"/>
  <c r="H259973" i="38"/>
  <c r="G259973" i="38"/>
  <c r="H259972" i="38"/>
  <c r="G259972" i="38"/>
  <c r="H259971" i="38"/>
  <c r="G259971" i="38"/>
  <c r="H259970" i="38"/>
  <c r="G259970" i="38"/>
  <c r="H259969" i="38"/>
  <c r="G259969" i="38"/>
  <c r="H259968" i="38"/>
  <c r="G259968" i="38"/>
  <c r="H259967" i="38"/>
  <c r="G259967" i="38"/>
  <c r="H259966" i="38"/>
  <c r="G259966" i="38"/>
  <c r="H259965" i="38"/>
  <c r="G259965" i="38"/>
  <c r="H259964" i="38"/>
  <c r="G259964" i="38"/>
  <c r="H259963" i="38"/>
  <c r="G259963" i="38"/>
  <c r="H259962" i="38"/>
  <c r="G259962" i="38"/>
  <c r="H259961" i="38"/>
  <c r="G259961" i="38"/>
  <c r="H259960" i="38"/>
  <c r="G259960" i="38"/>
  <c r="H259959" i="38"/>
  <c r="G259959" i="38"/>
  <c r="H259958" i="38"/>
  <c r="G259958" i="38"/>
  <c r="H259957" i="38"/>
  <c r="G259957" i="38"/>
  <c r="H259956" i="38"/>
  <c r="G259956" i="38"/>
  <c r="H259955" i="38"/>
  <c r="G259955" i="38"/>
  <c r="H259954" i="38"/>
  <c r="G259954" i="38"/>
  <c r="H259953" i="38"/>
  <c r="G259953" i="38"/>
  <c r="H259952" i="38"/>
  <c r="G259952" i="38"/>
  <c r="H259951" i="38"/>
  <c r="G259951" i="38"/>
  <c r="H259950" i="38"/>
  <c r="G259950" i="38"/>
  <c r="H259949" i="38"/>
  <c r="G259949" i="38"/>
  <c r="H259948" i="38"/>
  <c r="G259948" i="38"/>
  <c r="H259947" i="38"/>
  <c r="G259947" i="38"/>
  <c r="H259946" i="38"/>
  <c r="G259946" i="38"/>
  <c r="H259945" i="38"/>
  <c r="G259945" i="38"/>
  <c r="H259944" i="38"/>
  <c r="G259944" i="38"/>
  <c r="H259943" i="38"/>
  <c r="G259943" i="38"/>
  <c r="H259942" i="38"/>
  <c r="G259942" i="38"/>
  <c r="H259941" i="38"/>
  <c r="G259941" i="38"/>
  <c r="H259940" i="38"/>
  <c r="G259940" i="38"/>
  <c r="H259939" i="38"/>
  <c r="G259939" i="38"/>
  <c r="H259938" i="38"/>
  <c r="G259938" i="38"/>
  <c r="H259937" i="38"/>
  <c r="G259937" i="38"/>
  <c r="H259936" i="38"/>
  <c r="G259936" i="38"/>
  <c r="H259935" i="38"/>
  <c r="G259935" i="38"/>
  <c r="H259934" i="38"/>
  <c r="G259934" i="38"/>
  <c r="H259933" i="38"/>
  <c r="G259933" i="38"/>
  <c r="H259932" i="38"/>
  <c r="G259932" i="38"/>
  <c r="H259931" i="38"/>
  <c r="G259931" i="38"/>
  <c r="H259930" i="38"/>
  <c r="G259930" i="38"/>
  <c r="H259929" i="38"/>
  <c r="G259929" i="38"/>
  <c r="H259928" i="38"/>
  <c r="G259928" i="38"/>
  <c r="H259927" i="38"/>
  <c r="G259927" i="38"/>
  <c r="H259926" i="38"/>
  <c r="G259926" i="38"/>
  <c r="H259925" i="38"/>
  <c r="G259925" i="38"/>
  <c r="H259924" i="38"/>
  <c r="G259924" i="38"/>
  <c r="H259923" i="38"/>
  <c r="G259923" i="38"/>
  <c r="H259922" i="38"/>
  <c r="G259922" i="38"/>
  <c r="H259921" i="38"/>
  <c r="G259921" i="38"/>
  <c r="H259920" i="38"/>
  <c r="G259920" i="38"/>
  <c r="H259919" i="38"/>
  <c r="G259919" i="38"/>
  <c r="H259918" i="38"/>
  <c r="G259918" i="38"/>
  <c r="H259917" i="38"/>
  <c r="G259917" i="38"/>
  <c r="H259916" i="38"/>
  <c r="G259916" i="38"/>
  <c r="H259915" i="38"/>
  <c r="G259915" i="38"/>
  <c r="H259914" i="38"/>
  <c r="G259914" i="38"/>
  <c r="H259913" i="38"/>
  <c r="G259913" i="38"/>
  <c r="H259912" i="38"/>
  <c r="G259912" i="38"/>
  <c r="H259911" i="38"/>
  <c r="G259911" i="38"/>
  <c r="H259910" i="38"/>
  <c r="G259910" i="38"/>
  <c r="H259909" i="38"/>
  <c r="G259909" i="38"/>
  <c r="H259908" i="38"/>
  <c r="G259908" i="38"/>
  <c r="H259907" i="38"/>
  <c r="G259907" i="38"/>
  <c r="H259906" i="38"/>
  <c r="G259906" i="38"/>
  <c r="H259905" i="38"/>
  <c r="G259905" i="38"/>
  <c r="H259904" i="38"/>
  <c r="G259904" i="38"/>
  <c r="H259903" i="38"/>
  <c r="G259903" i="38"/>
  <c r="H259902" i="38"/>
  <c r="G259902" i="38"/>
  <c r="H259901" i="38"/>
  <c r="G259901" i="38"/>
  <c r="H259900" i="38"/>
  <c r="G259900" i="38"/>
  <c r="H259899" i="38"/>
  <c r="G259899" i="38"/>
  <c r="H259898" i="38"/>
  <c r="G259898" i="38"/>
  <c r="H259897" i="38"/>
  <c r="G259897" i="38"/>
  <c r="H259896" i="38"/>
  <c r="G259896" i="38"/>
  <c r="H259895" i="38"/>
  <c r="G259895" i="38"/>
  <c r="H259894" i="38"/>
  <c r="G259894" i="38"/>
  <c r="H259893" i="38"/>
  <c r="G259893" i="38"/>
  <c r="H259892" i="38"/>
  <c r="G259892" i="38"/>
  <c r="H259891" i="38"/>
  <c r="G259891" i="38"/>
  <c r="H259890" i="38"/>
  <c r="G259890" i="38"/>
  <c r="H259889" i="38"/>
  <c r="G259889" i="38"/>
  <c r="H259888" i="38"/>
  <c r="G259888" i="38"/>
  <c r="H259887" i="38"/>
  <c r="G259887" i="38"/>
  <c r="H259886" i="38"/>
  <c r="G259886" i="38"/>
  <c r="H259885" i="38"/>
  <c r="G259885" i="38"/>
  <c r="H259884" i="38"/>
  <c r="G259884" i="38"/>
  <c r="H259883" i="38"/>
  <c r="G259883" i="38"/>
  <c r="H259882" i="38"/>
  <c r="G259882" i="38"/>
  <c r="H259881" i="38"/>
  <c r="G259881" i="38"/>
  <c r="H259880" i="38"/>
  <c r="G259880" i="38"/>
  <c r="H259879" i="38"/>
  <c r="G259879" i="38"/>
  <c r="H259878" i="38"/>
  <c r="G259878" i="38"/>
  <c r="H259877" i="38"/>
  <c r="G259877" i="38"/>
  <c r="H259876" i="38"/>
  <c r="G259876" i="38"/>
  <c r="H259875" i="38"/>
  <c r="G259875" i="38"/>
  <c r="H259874" i="38"/>
  <c r="G259874" i="38"/>
  <c r="H259873" i="38"/>
  <c r="G259873" i="38"/>
  <c r="H259872" i="38"/>
  <c r="G259872" i="38"/>
  <c r="H259871" i="38"/>
  <c r="G259871" i="38"/>
  <c r="H259870" i="38"/>
  <c r="G259870" i="38"/>
  <c r="H259869" i="38"/>
  <c r="G259869" i="38"/>
  <c r="H259868" i="38"/>
  <c r="G259868" i="38"/>
  <c r="H259867" i="38"/>
  <c r="G259867" i="38"/>
  <c r="H259866" i="38"/>
  <c r="G259866" i="38"/>
  <c r="H259865" i="38"/>
  <c r="G259865" i="38"/>
  <c r="H259864" i="38"/>
  <c r="G259864" i="38"/>
  <c r="H259863" i="38"/>
  <c r="G259863" i="38"/>
  <c r="H259862" i="38"/>
  <c r="G259862" i="38"/>
  <c r="H259861" i="38"/>
  <c r="G259861" i="38"/>
  <c r="H259860" i="38"/>
  <c r="G259860" i="38"/>
  <c r="H259859" i="38"/>
  <c r="G259859" i="38"/>
  <c r="H259858" i="38"/>
  <c r="G259858" i="38"/>
  <c r="H259857" i="38"/>
  <c r="G259857" i="38"/>
  <c r="H259856" i="38"/>
  <c r="G259856" i="38"/>
  <c r="H259855" i="38"/>
  <c r="G259855" i="38"/>
  <c r="H259854" i="38"/>
  <c r="G259854" i="38"/>
  <c r="H259853" i="38"/>
  <c r="G259853" i="38"/>
  <c r="H259852" i="38"/>
  <c r="G259852" i="38"/>
  <c r="H259851" i="38"/>
  <c r="G259851" i="38"/>
  <c r="H259850" i="38"/>
  <c r="G259850" i="38"/>
  <c r="H259849" i="38"/>
  <c r="G259849" i="38"/>
  <c r="H259848" i="38"/>
  <c r="G259848" i="38"/>
  <c r="H259847" i="38"/>
  <c r="G259847" i="38"/>
  <c r="H259846" i="38"/>
  <c r="G259846" i="38"/>
  <c r="H259845" i="38"/>
  <c r="G259845" i="38"/>
  <c r="H259844" i="38"/>
  <c r="G259844" i="38"/>
  <c r="H259843" i="38"/>
  <c r="G259843" i="38"/>
  <c r="H259842" i="38"/>
  <c r="G259842" i="38"/>
  <c r="H259841" i="38"/>
  <c r="G259841" i="38"/>
  <c r="H259840" i="38"/>
  <c r="G259840" i="38"/>
  <c r="H259839" i="38"/>
  <c r="G259839" i="38"/>
  <c r="H259838" i="38"/>
  <c r="G259838" i="38"/>
  <c r="H259837" i="38"/>
  <c r="G259837" i="38"/>
  <c r="H259836" i="38"/>
  <c r="G259836" i="38"/>
  <c r="H259835" i="38"/>
  <c r="G259835" i="38"/>
  <c r="H259834" i="38"/>
  <c r="G259834" i="38"/>
  <c r="H259833" i="38"/>
  <c r="G259833" i="38"/>
  <c r="H259832" i="38"/>
  <c r="G259832" i="38"/>
  <c r="H259831" i="38"/>
  <c r="G259831" i="38"/>
  <c r="H259830" i="38"/>
  <c r="G259830" i="38"/>
  <c r="H259829" i="38"/>
  <c r="G259829" i="38"/>
  <c r="H259828" i="38"/>
  <c r="G259828" i="38"/>
  <c r="H259827" i="38"/>
  <c r="G259827" i="38"/>
  <c r="H259826" i="38"/>
  <c r="G259826" i="38"/>
  <c r="H259825" i="38"/>
  <c r="G259825" i="38"/>
  <c r="H259824" i="38"/>
  <c r="G259824" i="38"/>
  <c r="H259823" i="38"/>
  <c r="G259823" i="38"/>
  <c r="H259822" i="38"/>
  <c r="G259822" i="38"/>
  <c r="H259821" i="38"/>
  <c r="G259821" i="38"/>
  <c r="H259820" i="38"/>
  <c r="G259820" i="38"/>
  <c r="H259819" i="38"/>
  <c r="G259819" i="38"/>
  <c r="H259818" i="38"/>
  <c r="G259818" i="38"/>
  <c r="H259817" i="38"/>
  <c r="G259817" i="38"/>
  <c r="H259816" i="38"/>
  <c r="G259816" i="38"/>
  <c r="H259815" i="38"/>
  <c r="G259815" i="38"/>
  <c r="H259814" i="38"/>
  <c r="G259814" i="38"/>
  <c r="H259813" i="38"/>
  <c r="G259813" i="38"/>
  <c r="H259812" i="38"/>
  <c r="G259812" i="38"/>
  <c r="H259811" i="38"/>
  <c r="G259811" i="38"/>
  <c r="H259810" i="38"/>
  <c r="G259810" i="38"/>
  <c r="H259809" i="38"/>
  <c r="G259809" i="38"/>
  <c r="H259808" i="38"/>
  <c r="G259808" i="38"/>
  <c r="H259807" i="38"/>
  <c r="G259807" i="38"/>
  <c r="H259806" i="38"/>
  <c r="G259806" i="38"/>
  <c r="H259805" i="38"/>
  <c r="G259805" i="38"/>
  <c r="H259804" i="38"/>
  <c r="G259804" i="38"/>
  <c r="H259803" i="38"/>
  <c r="G259803" i="38"/>
  <c r="H259802" i="38"/>
  <c r="G259802" i="38"/>
  <c r="H259801" i="38"/>
  <c r="G259801" i="38"/>
  <c r="H259800" i="38"/>
  <c r="G259800" i="38"/>
  <c r="H259799" i="38"/>
  <c r="G259799" i="38"/>
  <c r="H259798" i="38"/>
  <c r="G259798" i="38"/>
  <c r="H259797" i="38"/>
  <c r="G259797" i="38"/>
  <c r="H259796" i="38"/>
  <c r="G259796" i="38"/>
  <c r="H259795" i="38"/>
  <c r="G259795" i="38"/>
  <c r="H259794" i="38"/>
  <c r="G259794" i="38"/>
  <c r="H259793" i="38"/>
  <c r="G259793" i="38"/>
  <c r="H259792" i="38"/>
  <c r="G259792" i="38"/>
  <c r="H259791" i="38"/>
  <c r="G259791" i="38"/>
  <c r="H259790" i="38"/>
  <c r="G259790" i="38"/>
  <c r="H259789" i="38"/>
  <c r="G259789" i="38"/>
  <c r="H259788" i="38"/>
  <c r="G259788" i="38"/>
  <c r="H259787" i="38"/>
  <c r="G259787" i="38"/>
  <c r="H259786" i="38"/>
  <c r="G259786" i="38"/>
  <c r="H259785" i="38"/>
  <c r="G259785" i="38"/>
  <c r="H259784" i="38"/>
  <c r="G259784" i="38"/>
  <c r="H259783" i="38"/>
  <c r="G259783" i="38"/>
  <c r="H259782" i="38"/>
  <c r="G259782" i="38"/>
  <c r="H259781" i="38"/>
  <c r="G259781" i="38"/>
  <c r="H259780" i="38"/>
  <c r="G259780" i="38"/>
  <c r="H259779" i="38"/>
  <c r="G259779" i="38"/>
  <c r="H259778" i="38"/>
  <c r="G259778" i="38"/>
  <c r="H259777" i="38"/>
  <c r="G259777" i="38"/>
  <c r="H259776" i="38"/>
  <c r="G259776" i="38"/>
  <c r="H259775" i="38"/>
  <c r="G259775" i="38"/>
  <c r="H259774" i="38"/>
  <c r="G259774" i="38"/>
  <c r="H259773" i="38"/>
  <c r="G259773" i="38"/>
  <c r="H259772" i="38"/>
  <c r="G259772" i="38"/>
  <c r="H259771" i="38"/>
  <c r="G259771" i="38"/>
  <c r="H259770" i="38"/>
  <c r="G259770" i="38"/>
  <c r="H259769" i="38"/>
  <c r="G259769" i="38"/>
  <c r="H259768" i="38"/>
  <c r="G259768" i="38"/>
  <c r="H259767" i="38"/>
  <c r="G259767" i="38"/>
  <c r="H259766" i="38"/>
  <c r="G259766" i="38"/>
  <c r="H259765" i="38"/>
  <c r="G259765" i="38"/>
  <c r="H259764" i="38"/>
  <c r="G259764" i="38"/>
  <c r="H259763" i="38"/>
  <c r="G259763" i="38"/>
  <c r="H259762" i="38"/>
  <c r="G259762" i="38"/>
  <c r="H259761" i="38"/>
  <c r="G259761" i="38"/>
  <c r="H259760" i="38"/>
  <c r="G259760" i="38"/>
  <c r="H259759" i="38"/>
  <c r="G259759" i="38"/>
  <c r="H259758" i="38"/>
  <c r="G259758" i="38"/>
  <c r="H259757" i="38"/>
  <c r="G259757" i="38"/>
  <c r="H259756" i="38"/>
  <c r="G259756" i="38"/>
  <c r="H259755" i="38"/>
  <c r="G259755" i="38"/>
  <c r="H259754" i="38"/>
  <c r="G259754" i="38"/>
  <c r="H259753" i="38"/>
  <c r="G259753" i="38"/>
  <c r="H259752" i="38"/>
  <c r="G259752" i="38"/>
  <c r="H259751" i="38"/>
  <c r="G259751" i="38"/>
  <c r="H259750" i="38"/>
  <c r="G259750" i="38"/>
  <c r="H259749" i="38"/>
  <c r="G259749" i="38"/>
  <c r="H259748" i="38"/>
  <c r="G259748" i="38"/>
  <c r="H259747" i="38"/>
  <c r="G259747" i="38"/>
  <c r="H259746" i="38"/>
  <c r="G259746" i="38"/>
  <c r="H259745" i="38"/>
  <c r="G259745" i="38"/>
  <c r="H259744" i="38"/>
  <c r="G259744" i="38"/>
  <c r="H259743" i="38"/>
  <c r="G259743" i="38"/>
  <c r="H259742" i="38"/>
  <c r="G259742" i="38"/>
  <c r="H259741" i="38"/>
  <c r="G259741" i="38"/>
  <c r="H259740" i="38"/>
  <c r="G259740" i="38"/>
  <c r="H259739" i="38"/>
  <c r="G259739" i="38"/>
  <c r="H259738" i="38"/>
  <c r="G259738" i="38"/>
  <c r="H259737" i="38"/>
  <c r="G259737" i="38"/>
  <c r="H259736" i="38"/>
  <c r="G259736" i="38"/>
  <c r="H259735" i="38"/>
  <c r="G259735" i="38"/>
  <c r="H259734" i="38"/>
  <c r="G259734" i="38"/>
  <c r="H259733" i="38"/>
  <c r="G259733" i="38"/>
  <c r="H259732" i="38"/>
  <c r="G259732" i="38"/>
  <c r="H259731" i="38"/>
  <c r="G259731" i="38"/>
  <c r="H259730" i="38"/>
  <c r="G259730" i="38"/>
  <c r="H259729" i="38"/>
  <c r="G259729" i="38"/>
  <c r="H259728" i="38"/>
  <c r="G259728" i="38"/>
  <c r="H259727" i="38"/>
  <c r="G259727" i="38"/>
  <c r="H259726" i="38"/>
  <c r="G259726" i="38"/>
  <c r="H259725" i="38"/>
  <c r="G259725" i="38"/>
  <c r="H259724" i="38"/>
  <c r="G259724" i="38"/>
  <c r="H259723" i="38"/>
  <c r="G259723" i="38"/>
  <c r="H259722" i="38"/>
  <c r="G259722" i="38"/>
  <c r="H259721" i="38"/>
  <c r="G259721" i="38"/>
  <c r="H259720" i="38"/>
  <c r="G259720" i="38"/>
  <c r="H259719" i="38"/>
  <c r="G259719" i="38"/>
  <c r="H259718" i="38"/>
  <c r="G259718" i="38"/>
  <c r="H259717" i="38"/>
  <c r="G259717" i="38"/>
  <c r="H259716" i="38"/>
  <c r="G259716" i="38"/>
  <c r="H259715" i="38"/>
  <c r="G259715" i="38"/>
  <c r="H259714" i="38"/>
  <c r="G259714" i="38"/>
  <c r="H259713" i="38"/>
  <c r="G259713" i="38"/>
  <c r="H259712" i="38"/>
  <c r="G259712" i="38"/>
  <c r="H259711" i="38"/>
  <c r="G259711" i="38"/>
  <c r="H259710" i="38"/>
  <c r="G259710" i="38"/>
  <c r="H259709" i="38"/>
  <c r="G259709" i="38"/>
  <c r="H259708" i="38"/>
  <c r="G259708" i="38"/>
  <c r="H259707" i="38"/>
  <c r="G259707" i="38"/>
  <c r="H259706" i="38"/>
  <c r="G259706" i="38"/>
  <c r="H259705" i="38"/>
  <c r="G259705" i="38"/>
  <c r="H259704" i="38"/>
  <c r="G259704" i="38"/>
  <c r="H259703" i="38"/>
  <c r="G259703" i="38"/>
  <c r="H259702" i="38"/>
  <c r="G259702" i="38"/>
  <c r="H259701" i="38"/>
  <c r="G259701" i="38"/>
  <c r="H259700" i="38"/>
  <c r="G259700" i="38"/>
  <c r="H259699" i="38"/>
  <c r="G259699" i="38"/>
  <c r="H259698" i="38"/>
  <c r="G259698" i="38"/>
  <c r="H259697" i="38"/>
  <c r="G259697" i="38"/>
  <c r="H259696" i="38"/>
  <c r="G259696" i="38"/>
  <c r="H259695" i="38"/>
  <c r="G259695" i="38"/>
  <c r="H259694" i="38"/>
  <c r="G259694" i="38"/>
  <c r="H259693" i="38"/>
  <c r="G259693" i="38"/>
  <c r="H259692" i="38"/>
  <c r="G259692" i="38"/>
  <c r="H259691" i="38"/>
  <c r="G259691" i="38"/>
  <c r="H259690" i="38"/>
  <c r="G259690" i="38"/>
  <c r="H259689" i="38"/>
  <c r="G259689" i="38"/>
  <c r="H259688" i="38"/>
  <c r="G259688" i="38"/>
  <c r="H259687" i="38"/>
  <c r="G259687" i="38"/>
  <c r="H259686" i="38"/>
  <c r="G259686" i="38"/>
  <c r="H259685" i="38"/>
  <c r="G259685" i="38"/>
  <c r="H259684" i="38"/>
  <c r="G259684" i="38"/>
  <c r="H259683" i="38"/>
  <c r="G259683" i="38"/>
  <c r="H259682" i="38"/>
  <c r="G259682" i="38"/>
  <c r="H259681" i="38"/>
  <c r="G259681" i="38"/>
  <c r="H259680" i="38"/>
  <c r="G259680" i="38"/>
  <c r="H259679" i="38"/>
  <c r="G259679" i="38"/>
  <c r="H259678" i="38"/>
  <c r="G259678" i="38"/>
  <c r="H259677" i="38"/>
  <c r="G259677" i="38"/>
  <c r="H259676" i="38"/>
  <c r="G259676" i="38"/>
  <c r="H259675" i="38"/>
  <c r="G259675" i="38"/>
  <c r="H259674" i="38"/>
  <c r="G259674" i="38"/>
  <c r="H259673" i="38"/>
  <c r="G259673" i="38"/>
  <c r="H259672" i="38"/>
  <c r="G259672" i="38"/>
  <c r="H259671" i="38"/>
  <c r="G259671" i="38"/>
  <c r="H259670" i="38"/>
  <c r="G259670" i="38"/>
  <c r="H259669" i="38"/>
  <c r="G259669" i="38"/>
  <c r="H259668" i="38"/>
  <c r="G259668" i="38"/>
  <c r="H259667" i="38"/>
  <c r="G259667" i="38"/>
  <c r="H259666" i="38"/>
  <c r="G259666" i="38"/>
  <c r="H259665" i="38"/>
  <c r="G259665" i="38"/>
  <c r="H259664" i="38"/>
  <c r="G259664" i="38"/>
  <c r="H259663" i="38"/>
  <c r="G259663" i="38"/>
  <c r="H259662" i="38"/>
  <c r="G259662" i="38"/>
  <c r="H259661" i="38"/>
  <c r="G259661" i="38"/>
  <c r="H259660" i="38"/>
  <c r="G259660" i="38"/>
  <c r="H259659" i="38"/>
  <c r="G259659" i="38"/>
  <c r="H259658" i="38"/>
  <c r="G259658" i="38"/>
  <c r="H259657" i="38"/>
  <c r="G259657" i="38"/>
  <c r="H259656" i="38"/>
  <c r="G259656" i="38"/>
  <c r="H259655" i="38"/>
  <c r="G259655" i="38"/>
  <c r="H259654" i="38"/>
  <c r="G259654" i="38"/>
  <c r="H259653" i="38"/>
  <c r="G259653" i="38"/>
  <c r="H259652" i="38"/>
  <c r="G259652" i="38"/>
  <c r="H259651" i="38"/>
  <c r="G259651" i="38"/>
  <c r="H259650" i="38"/>
  <c r="G259650" i="38"/>
  <c r="H259649" i="38"/>
  <c r="G259649" i="38"/>
  <c r="H259648" i="38"/>
  <c r="G259648" i="38"/>
  <c r="H259647" i="38"/>
  <c r="G259647" i="38"/>
  <c r="H259646" i="38"/>
  <c r="G259646" i="38"/>
  <c r="H259645" i="38"/>
  <c r="G259645" i="38"/>
  <c r="H259644" i="38"/>
  <c r="G259644" i="38"/>
  <c r="H259643" i="38"/>
  <c r="G259643" i="38"/>
  <c r="H259642" i="38"/>
  <c r="G259642" i="38"/>
  <c r="H259641" i="38"/>
  <c r="G259641" i="38"/>
  <c r="H259640" i="38"/>
  <c r="G259640" i="38"/>
  <c r="H259639" i="38"/>
  <c r="G259639" i="38"/>
  <c r="H259638" i="38"/>
  <c r="G259638" i="38"/>
  <c r="H259637" i="38"/>
  <c r="G259637" i="38"/>
  <c r="H259636" i="38"/>
  <c r="G259636" i="38"/>
  <c r="H259635" i="38"/>
  <c r="G259635" i="38"/>
  <c r="H259634" i="38"/>
  <c r="G259634" i="38"/>
  <c r="H259633" i="38"/>
  <c r="G259633" i="38"/>
  <c r="H259632" i="38"/>
  <c r="G259632" i="38"/>
  <c r="H259631" i="38"/>
  <c r="G259631" i="38"/>
  <c r="H259630" i="38"/>
  <c r="G259630" i="38"/>
  <c r="H259629" i="38"/>
  <c r="G259629" i="38"/>
  <c r="H259628" i="38"/>
  <c r="G259628" i="38"/>
  <c r="H259627" i="38"/>
  <c r="G259627" i="38"/>
  <c r="H259626" i="38"/>
  <c r="G259626" i="38"/>
  <c r="H259625" i="38"/>
  <c r="G259625" i="38"/>
  <c r="H259624" i="38"/>
  <c r="G259624" i="38"/>
  <c r="H259623" i="38"/>
  <c r="G259623" i="38"/>
  <c r="H259622" i="38"/>
  <c r="G259622" i="38"/>
  <c r="H259621" i="38"/>
  <c r="G259621" i="38"/>
  <c r="H259620" i="38"/>
  <c r="G259620" i="38"/>
  <c r="H259619" i="38"/>
  <c r="G259619" i="38"/>
  <c r="H259618" i="38"/>
  <c r="G259618" i="38"/>
  <c r="H259617" i="38"/>
  <c r="G259617" i="38"/>
  <c r="H259616" i="38"/>
  <c r="G259616" i="38"/>
  <c r="H259615" i="38"/>
  <c r="G259615" i="38"/>
  <c r="H259614" i="38"/>
  <c r="G259614" i="38"/>
  <c r="H259613" i="38"/>
  <c r="G259613" i="38"/>
  <c r="H259612" i="38"/>
  <c r="G259612" i="38"/>
  <c r="H259611" i="38"/>
  <c r="G259611" i="38"/>
  <c r="H259610" i="38"/>
  <c r="G259610" i="38"/>
  <c r="H259609" i="38"/>
  <c r="G259609" i="38"/>
  <c r="H259608" i="38"/>
  <c r="G259608" i="38"/>
  <c r="H259607" i="38"/>
  <c r="G259607" i="38"/>
  <c r="H259606" i="38"/>
  <c r="G259606" i="38"/>
  <c r="H259605" i="38"/>
  <c r="G259605" i="38"/>
  <c r="H259604" i="38"/>
  <c r="G259604" i="38"/>
  <c r="H259603" i="38"/>
  <c r="G259603" i="38"/>
  <c r="H259602" i="38"/>
  <c r="G259602" i="38"/>
  <c r="H259601" i="38"/>
  <c r="G259601" i="38"/>
  <c r="H259600" i="38"/>
  <c r="G259600" i="38"/>
  <c r="H259599" i="38"/>
  <c r="G259599" i="38"/>
  <c r="H259598" i="38"/>
  <c r="G259598" i="38"/>
  <c r="H259597" i="38"/>
  <c r="G259597" i="38"/>
  <c r="H259596" i="38"/>
  <c r="G259596" i="38"/>
  <c r="H259595" i="38"/>
  <c r="G259595" i="38"/>
  <c r="H259594" i="38"/>
  <c r="G259594" i="38"/>
  <c r="H259593" i="38"/>
  <c r="G259593" i="38"/>
  <c r="H259592" i="38"/>
  <c r="G259592" i="38"/>
  <c r="H259591" i="38"/>
  <c r="G259591" i="38"/>
  <c r="H259590" i="38"/>
  <c r="G259590" i="38"/>
  <c r="H259589" i="38"/>
  <c r="G259589" i="38"/>
  <c r="H259588" i="38"/>
  <c r="G259588" i="38"/>
  <c r="H259587" i="38"/>
  <c r="G259587" i="38"/>
  <c r="H259586" i="38"/>
  <c r="G259586" i="38"/>
  <c r="H259585" i="38"/>
  <c r="G259585" i="38"/>
  <c r="H259584" i="38"/>
  <c r="G259584" i="38"/>
  <c r="H259583" i="38"/>
  <c r="G259583" i="38"/>
  <c r="H259582" i="38"/>
  <c r="G259582" i="38"/>
  <c r="H259581" i="38"/>
  <c r="G259581" i="38"/>
  <c r="H259580" i="38"/>
  <c r="G259580" i="38"/>
  <c r="H259579" i="38"/>
  <c r="G259579" i="38"/>
  <c r="H259578" i="38"/>
  <c r="G259578" i="38"/>
  <c r="H259577" i="38"/>
  <c r="G259577" i="38"/>
  <c r="H259576" i="38"/>
  <c r="G259576" i="38"/>
  <c r="H259575" i="38"/>
  <c r="G259575" i="38"/>
  <c r="H259574" i="38"/>
  <c r="G259574" i="38"/>
  <c r="H259573" i="38"/>
  <c r="G259573" i="38"/>
  <c r="H259572" i="38"/>
  <c r="G259572" i="38"/>
  <c r="H259571" i="38"/>
  <c r="G259571" i="38"/>
  <c r="H259570" i="38"/>
  <c r="G259570" i="38"/>
  <c r="H259569" i="38"/>
  <c r="G259569" i="38"/>
  <c r="H259568" i="38"/>
  <c r="G259568" i="38"/>
  <c r="H259567" i="38"/>
  <c r="G259567" i="38"/>
  <c r="H259566" i="38"/>
  <c r="G259566" i="38"/>
  <c r="H259565" i="38"/>
  <c r="G259565" i="38"/>
  <c r="H259564" i="38"/>
  <c r="G259564" i="38"/>
  <c r="H259563" i="38"/>
  <c r="G259563" i="38"/>
  <c r="H259562" i="38"/>
  <c r="G259562" i="38"/>
  <c r="H259561" i="38"/>
  <c r="G259561" i="38"/>
  <c r="H259560" i="38"/>
  <c r="G259560" i="38"/>
  <c r="H259559" i="38"/>
  <c r="G259559" i="38"/>
  <c r="H259558" i="38"/>
  <c r="G259558" i="38"/>
  <c r="H259557" i="38"/>
  <c r="G259557" i="38"/>
  <c r="H259556" i="38"/>
  <c r="G259556" i="38"/>
  <c r="H259555" i="38"/>
  <c r="G259555" i="38"/>
  <c r="H259554" i="38"/>
  <c r="G259554" i="38"/>
  <c r="H259553" i="38"/>
  <c r="G259553" i="38"/>
  <c r="H259552" i="38"/>
  <c r="G259552" i="38"/>
  <c r="H259551" i="38"/>
  <c r="G259551" i="38"/>
  <c r="H259550" i="38"/>
  <c r="G259550" i="38"/>
  <c r="H259549" i="38"/>
  <c r="G259549" i="38"/>
  <c r="H259548" i="38"/>
  <c r="G259548" i="38"/>
  <c r="H259547" i="38"/>
  <c r="G259547" i="38"/>
  <c r="H259546" i="38"/>
  <c r="G259546" i="38"/>
  <c r="H259545" i="38"/>
  <c r="G259545" i="38"/>
  <c r="H259544" i="38"/>
  <c r="G259544" i="38"/>
  <c r="H259543" i="38"/>
  <c r="G259543" i="38"/>
  <c r="H259542" i="38"/>
  <c r="G259542" i="38"/>
  <c r="H259541" i="38"/>
  <c r="G259541" i="38"/>
  <c r="H259540" i="38"/>
  <c r="G259540" i="38"/>
  <c r="H259539" i="38"/>
  <c r="G259539" i="38"/>
  <c r="H259538" i="38"/>
  <c r="G259538" i="38"/>
  <c r="H259537" i="38"/>
  <c r="G259537" i="38"/>
  <c r="H259536" i="38"/>
  <c r="G259536" i="38"/>
  <c r="H259535" i="38"/>
  <c r="G259535" i="38"/>
  <c r="H259534" i="38"/>
  <c r="G259534" i="38"/>
  <c r="H259533" i="38"/>
  <c r="G259533" i="38"/>
  <c r="H259532" i="38"/>
  <c r="G259532" i="38"/>
  <c r="H259531" i="38"/>
  <c r="G259531" i="38"/>
  <c r="H259530" i="38"/>
  <c r="G259530" i="38"/>
  <c r="H259529" i="38"/>
  <c r="G259529" i="38"/>
  <c r="H259528" i="38"/>
  <c r="G259528" i="38"/>
  <c r="H259527" i="38"/>
  <c r="G259527" i="38"/>
  <c r="H259526" i="38"/>
  <c r="G259526" i="38"/>
  <c r="H259525" i="38"/>
  <c r="G259525" i="38"/>
  <c r="H259524" i="38"/>
  <c r="G259524" i="38"/>
  <c r="H259523" i="38"/>
  <c r="G259523" i="38"/>
  <c r="H259522" i="38"/>
  <c r="G259522" i="38"/>
  <c r="H259521" i="38"/>
  <c r="G259521" i="38"/>
  <c r="H259520" i="38"/>
  <c r="G259520" i="38"/>
  <c r="H259519" i="38"/>
  <c r="G259519" i="38"/>
  <c r="H259518" i="38"/>
  <c r="G259518" i="38"/>
  <c r="H259517" i="38"/>
  <c r="G259517" i="38"/>
  <c r="H259516" i="38"/>
  <c r="G259516" i="38"/>
  <c r="H259515" i="38"/>
  <c r="G259515" i="38"/>
  <c r="H259514" i="38"/>
  <c r="G259514" i="38"/>
  <c r="H259513" i="38"/>
  <c r="G259513" i="38"/>
  <c r="H259512" i="38"/>
  <c r="G259512" i="38"/>
  <c r="H259511" i="38"/>
  <c r="G259511" i="38"/>
  <c r="H259510" i="38"/>
  <c r="G259510" i="38"/>
  <c r="H259509" i="38"/>
  <c r="G259509" i="38"/>
  <c r="H259508" i="38"/>
  <c r="G259508" i="38"/>
  <c r="H259507" i="38"/>
  <c r="G259507" i="38"/>
  <c r="H259506" i="38"/>
  <c r="G259506" i="38"/>
  <c r="H259505" i="38"/>
  <c r="G259505" i="38"/>
  <c r="H259504" i="38"/>
  <c r="G259504" i="38"/>
  <c r="H259503" i="38"/>
  <c r="G259503" i="38"/>
  <c r="H259502" i="38"/>
  <c r="G259502" i="38"/>
  <c r="H259501" i="38"/>
  <c r="G259501" i="38"/>
  <c r="H259500" i="38"/>
  <c r="G259500" i="38"/>
  <c r="H259499" i="38"/>
  <c r="G259499" i="38"/>
  <c r="H259498" i="38"/>
  <c r="G259498" i="38"/>
  <c r="H259497" i="38"/>
  <c r="G259497" i="38"/>
  <c r="H259496" i="38"/>
  <c r="G259496" i="38"/>
  <c r="H259495" i="38"/>
  <c r="G259495" i="38"/>
  <c r="H259494" i="38"/>
  <c r="G259494" i="38"/>
  <c r="H259493" i="38"/>
  <c r="G259493" i="38"/>
  <c r="H259492" i="38"/>
  <c r="G259492" i="38"/>
  <c r="H259491" i="38"/>
  <c r="G259491" i="38"/>
  <c r="H259490" i="38"/>
  <c r="G259490" i="38"/>
  <c r="H259489" i="38"/>
  <c r="G259489" i="38"/>
  <c r="H259488" i="38"/>
  <c r="G259488" i="38"/>
  <c r="H259487" i="38"/>
  <c r="G259487" i="38"/>
  <c r="H259486" i="38"/>
  <c r="G259486" i="38"/>
  <c r="H259485" i="38"/>
  <c r="G259485" i="38"/>
  <c r="H259484" i="38"/>
  <c r="G259484" i="38"/>
  <c r="H259483" i="38"/>
  <c r="G259483" i="38"/>
  <c r="H259482" i="38"/>
  <c r="G259482" i="38"/>
  <c r="H259481" i="38"/>
  <c r="G259481" i="38"/>
  <c r="H259480" i="38"/>
  <c r="G259480" i="38"/>
  <c r="H259479" i="38"/>
  <c r="G259479" i="38"/>
  <c r="H259478" i="38"/>
  <c r="G259478" i="38"/>
  <c r="H259477" i="38"/>
  <c r="G259477" i="38"/>
  <c r="H259476" i="38"/>
  <c r="G259476" i="38"/>
  <c r="H259475" i="38"/>
  <c r="G259475" i="38"/>
  <c r="H259474" i="38"/>
  <c r="G259474" i="38"/>
  <c r="H259473" i="38"/>
  <c r="G259473" i="38"/>
  <c r="H259472" i="38"/>
  <c r="G259472" i="38"/>
  <c r="H259471" i="38"/>
  <c r="G259471" i="38"/>
  <c r="H259470" i="38"/>
  <c r="G259470" i="38"/>
  <c r="H259469" i="38"/>
  <c r="G259469" i="38"/>
  <c r="H259468" i="38"/>
  <c r="G259468" i="38"/>
  <c r="H259467" i="38"/>
  <c r="G259467" i="38"/>
  <c r="H259466" i="38"/>
  <c r="G259466" i="38"/>
  <c r="H259465" i="38"/>
  <c r="G259465" i="38"/>
  <c r="H259464" i="38"/>
  <c r="G259464" i="38"/>
  <c r="H259463" i="38"/>
  <c r="G259463" i="38"/>
  <c r="H259462" i="38"/>
  <c r="G259462" i="38"/>
  <c r="H259461" i="38"/>
  <c r="G259461" i="38"/>
  <c r="H259460" i="38"/>
  <c r="G259460" i="38"/>
  <c r="H259459" i="38"/>
  <c r="G259459" i="38"/>
  <c r="H259458" i="38"/>
  <c r="G259458" i="38"/>
  <c r="H259457" i="38"/>
  <c r="G259457" i="38"/>
  <c r="H259456" i="38"/>
  <c r="G259456" i="38"/>
  <c r="H259455" i="38"/>
  <c r="G259455" i="38"/>
  <c r="H259454" i="38"/>
  <c r="G259454" i="38"/>
  <c r="H259453" i="38"/>
  <c r="G259453" i="38"/>
  <c r="H259452" i="38"/>
  <c r="G259452" i="38"/>
  <c r="H259451" i="38"/>
  <c r="G259451" i="38"/>
  <c r="H259450" i="38"/>
  <c r="G259450" i="38"/>
  <c r="H259449" i="38"/>
  <c r="G259449" i="38"/>
  <c r="H259448" i="38"/>
  <c r="G259448" i="38"/>
  <c r="H259447" i="38"/>
  <c r="G259447" i="38"/>
  <c r="H259446" i="38"/>
  <c r="G259446" i="38"/>
  <c r="H259445" i="38"/>
  <c r="G259445" i="38"/>
  <c r="H259444" i="38"/>
  <c r="G259444" i="38"/>
  <c r="H259443" i="38"/>
  <c r="G259443" i="38"/>
  <c r="H259442" i="38"/>
  <c r="G259442" i="38"/>
  <c r="H259441" i="38"/>
  <c r="G259441" i="38"/>
  <c r="H259440" i="38"/>
  <c r="G259440" i="38"/>
  <c r="H259439" i="38"/>
  <c r="G259439" i="38"/>
  <c r="H259438" i="38"/>
  <c r="G259438" i="38"/>
  <c r="H259437" i="38"/>
  <c r="G259437" i="38"/>
  <c r="H259436" i="38"/>
  <c r="G259436" i="38"/>
  <c r="H259435" i="38"/>
  <c r="G259435" i="38"/>
  <c r="H259434" i="38"/>
  <c r="G259434" i="38"/>
  <c r="H259433" i="38"/>
  <c r="G259433" i="38"/>
  <c r="H259432" i="38"/>
  <c r="G259432" i="38"/>
  <c r="H259431" i="38"/>
  <c r="G259431" i="38"/>
  <c r="H259430" i="38"/>
  <c r="G259430" i="38"/>
  <c r="H259429" i="38"/>
  <c r="G259429" i="38"/>
  <c r="H259428" i="38"/>
  <c r="G259428" i="38"/>
  <c r="H259427" i="38"/>
  <c r="G259427" i="38"/>
  <c r="H259426" i="38"/>
  <c r="G259426" i="38"/>
  <c r="H259425" i="38"/>
  <c r="G259425" i="38"/>
  <c r="H259424" i="38"/>
  <c r="G259424" i="38"/>
  <c r="H259423" i="38"/>
  <c r="G259423" i="38"/>
  <c r="H259422" i="38"/>
  <c r="G259422" i="38"/>
  <c r="H259421" i="38"/>
  <c r="G259421" i="38"/>
  <c r="H259420" i="38"/>
  <c r="G259420" i="38"/>
  <c r="H259419" i="38"/>
  <c r="G259419" i="38"/>
  <c r="H259418" i="38"/>
  <c r="G259418" i="38"/>
  <c r="H259417" i="38"/>
  <c r="G259417" i="38"/>
  <c r="H259416" i="38"/>
  <c r="G259416" i="38"/>
  <c r="H259415" i="38"/>
  <c r="G259415" i="38"/>
  <c r="H259414" i="38"/>
  <c r="G259414" i="38"/>
  <c r="H259413" i="38"/>
  <c r="G259413" i="38"/>
  <c r="H259412" i="38"/>
  <c r="G259412" i="38"/>
  <c r="H259411" i="38"/>
  <c r="G259411" i="38"/>
  <c r="H259410" i="38"/>
  <c r="G259410" i="38"/>
  <c r="H259409" i="38"/>
  <c r="G259409" i="38"/>
  <c r="H259408" i="38"/>
  <c r="G259408" i="38"/>
  <c r="H259407" i="38"/>
  <c r="G259407" i="38"/>
  <c r="H259406" i="38"/>
  <c r="G259406" i="38"/>
  <c r="H259405" i="38"/>
  <c r="G259405" i="38"/>
  <c r="H259404" i="38"/>
  <c r="G259404" i="38"/>
  <c r="H259403" i="38"/>
  <c r="G259403" i="38"/>
  <c r="H259402" i="38"/>
  <c r="G259402" i="38"/>
  <c r="H259401" i="38"/>
  <c r="G259401" i="38"/>
  <c r="H259400" i="38"/>
  <c r="G259400" i="38"/>
  <c r="H259399" i="38"/>
  <c r="G259399" i="38"/>
  <c r="H259398" i="38"/>
  <c r="G259398" i="38"/>
  <c r="H259397" i="38"/>
  <c r="G259397" i="38"/>
  <c r="H259396" i="38"/>
  <c r="G259396" i="38"/>
  <c r="H259395" i="38"/>
  <c r="G259395" i="38"/>
  <c r="H259394" i="38"/>
  <c r="G259394" i="38"/>
  <c r="H259393" i="38"/>
  <c r="G259393" i="38"/>
  <c r="H259392" i="38"/>
  <c r="G259392" i="38"/>
  <c r="H259391" i="38"/>
  <c r="G259391" i="38"/>
  <c r="H259390" i="38"/>
  <c r="G259390" i="38"/>
  <c r="H259389" i="38"/>
  <c r="G259389" i="38"/>
  <c r="H259388" i="38"/>
  <c r="G259388" i="38"/>
  <c r="H259387" i="38"/>
  <c r="G259387" i="38"/>
  <c r="H259386" i="38"/>
  <c r="G259386" i="38"/>
  <c r="H259385" i="38"/>
  <c r="G259385" i="38"/>
  <c r="H259384" i="38"/>
  <c r="G259384" i="38"/>
  <c r="H259383" i="38"/>
  <c r="G259383" i="38"/>
  <c r="H259382" i="38"/>
  <c r="G259382" i="38"/>
  <c r="H259381" i="38"/>
  <c r="G259381" i="38"/>
  <c r="H259380" i="38"/>
  <c r="G259380" i="38"/>
  <c r="H259379" i="38"/>
  <c r="G259379" i="38"/>
  <c r="H259378" i="38"/>
  <c r="G259378" i="38"/>
  <c r="H259377" i="38"/>
  <c r="G259377" i="38"/>
  <c r="H259376" i="38"/>
  <c r="G259376" i="38"/>
  <c r="H259375" i="38"/>
  <c r="G259375" i="38"/>
  <c r="H259374" i="38"/>
  <c r="G259374" i="38"/>
  <c r="H259373" i="38"/>
  <c r="G259373" i="38"/>
  <c r="H259372" i="38"/>
  <c r="G259372" i="38"/>
  <c r="H259371" i="38"/>
  <c r="G259371" i="38"/>
  <c r="H259370" i="38"/>
  <c r="G259370" i="38"/>
  <c r="H259369" i="38"/>
  <c r="G259369" i="38"/>
  <c r="H259368" i="38"/>
  <c r="G259368" i="38"/>
  <c r="H259367" i="38"/>
  <c r="G259367" i="38"/>
  <c r="H259366" i="38"/>
  <c r="G259366" i="38"/>
  <c r="H259365" i="38"/>
  <c r="G259365" i="38"/>
  <c r="H259364" i="38"/>
  <c r="G259364" i="38"/>
  <c r="H259363" i="38"/>
  <c r="G259363" i="38"/>
  <c r="H259362" i="38"/>
  <c r="G259362" i="38"/>
  <c r="H259361" i="38"/>
  <c r="G259361" i="38"/>
  <c r="H259360" i="38"/>
  <c r="G259360" i="38"/>
  <c r="H259359" i="38"/>
  <c r="G259359" i="38"/>
  <c r="H259358" i="38"/>
  <c r="G259358" i="38"/>
  <c r="H259357" i="38"/>
  <c r="G259357" i="38"/>
  <c r="H259356" i="38"/>
  <c r="G259356" i="38"/>
  <c r="H259355" i="38"/>
  <c r="G259355" i="38"/>
  <c r="H259354" i="38"/>
  <c r="G259354" i="38"/>
  <c r="H259353" i="38"/>
  <c r="G259353" i="38"/>
  <c r="H259352" i="38"/>
  <c r="G259352" i="38"/>
  <c r="H259351" i="38"/>
  <c r="G259351" i="38"/>
  <c r="H259350" i="38"/>
  <c r="G259350" i="38"/>
  <c r="H259349" i="38"/>
  <c r="G259349" i="38"/>
  <c r="H259348" i="38"/>
  <c r="G259348" i="38"/>
  <c r="H259347" i="38"/>
  <c r="G259347" i="38"/>
  <c r="H259346" i="38"/>
  <c r="G259346" i="38"/>
  <c r="H259345" i="38"/>
  <c r="G259345" i="38"/>
  <c r="H259344" i="38"/>
  <c r="G259344" i="38"/>
  <c r="H259343" i="38"/>
  <c r="G259343" i="38"/>
  <c r="H259342" i="38"/>
  <c r="G259342" i="38"/>
  <c r="H259341" i="38"/>
  <c r="G259341" i="38"/>
  <c r="H259340" i="38"/>
  <c r="G259340" i="38"/>
  <c r="H259339" i="38"/>
  <c r="G259339" i="38"/>
  <c r="H259338" i="38"/>
  <c r="G259338" i="38"/>
  <c r="H259337" i="38"/>
  <c r="G259337" i="38"/>
  <c r="H259336" i="38"/>
  <c r="G259336" i="38"/>
  <c r="H259335" i="38"/>
  <c r="G259335" i="38"/>
  <c r="H259334" i="38"/>
  <c r="G259334" i="38"/>
  <c r="H259333" i="38"/>
  <c r="G259333" i="38"/>
  <c r="H259332" i="38"/>
  <c r="G259332" i="38"/>
  <c r="H259331" i="38"/>
  <c r="G259331" i="38"/>
  <c r="H259330" i="38"/>
  <c r="G259330" i="38"/>
  <c r="H259329" i="38"/>
  <c r="G259329" i="38"/>
  <c r="H259328" i="38"/>
  <c r="G259328" i="38"/>
  <c r="H259327" i="38"/>
  <c r="G259327" i="38"/>
  <c r="H259326" i="38"/>
  <c r="G259326" i="38"/>
  <c r="H259325" i="38"/>
  <c r="G259325" i="38"/>
  <c r="H259324" i="38"/>
  <c r="G259324" i="38"/>
  <c r="H259323" i="38"/>
  <c r="G259323" i="38"/>
  <c r="H259322" i="38"/>
  <c r="G259322" i="38"/>
  <c r="H259321" i="38"/>
  <c r="G259321" i="38"/>
  <c r="H259320" i="38"/>
  <c r="G259320" i="38"/>
  <c r="H259319" i="38"/>
  <c r="G259319" i="38"/>
  <c r="H259318" i="38"/>
  <c r="G259318" i="38"/>
  <c r="H259317" i="38"/>
  <c r="G259317" i="38"/>
  <c r="H259316" i="38"/>
  <c r="G259316" i="38"/>
  <c r="H259315" i="38"/>
  <c r="G259315" i="38"/>
  <c r="H259314" i="38"/>
  <c r="G259314" i="38"/>
  <c r="H259313" i="38"/>
  <c r="G259313" i="38"/>
  <c r="H259312" i="38"/>
  <c r="G259312" i="38"/>
  <c r="H259311" i="38"/>
  <c r="G259311" i="38"/>
  <c r="H259310" i="38"/>
  <c r="G259310" i="38"/>
  <c r="H259309" i="38"/>
  <c r="G259309" i="38"/>
  <c r="H259308" i="38"/>
  <c r="G259308" i="38"/>
  <c r="H259307" i="38"/>
  <c r="G259307" i="38"/>
  <c r="H259306" i="38"/>
  <c r="G259306" i="38"/>
  <c r="H259305" i="38"/>
  <c r="G259305" i="38"/>
  <c r="H259304" i="38"/>
  <c r="G259304" i="38"/>
  <c r="H259303" i="38"/>
  <c r="G259303" i="38"/>
  <c r="H259302" i="38"/>
  <c r="G259302" i="38"/>
  <c r="H259301" i="38"/>
  <c r="G259301" i="38"/>
  <c r="H259300" i="38"/>
  <c r="G259300" i="38"/>
  <c r="H259299" i="38"/>
  <c r="G259299" i="38"/>
  <c r="H259298" i="38"/>
  <c r="G259298" i="38"/>
  <c r="H259297" i="38"/>
  <c r="G259297" i="38"/>
  <c r="H259296" i="38"/>
  <c r="G259296" i="38"/>
  <c r="H259295" i="38"/>
  <c r="G259295" i="38"/>
  <c r="H259294" i="38"/>
  <c r="G259294" i="38"/>
  <c r="H259293" i="38"/>
  <c r="G259293" i="38"/>
  <c r="H259292" i="38"/>
  <c r="G259292" i="38"/>
  <c r="H259291" i="38"/>
  <c r="G259291" i="38"/>
  <c r="H259290" i="38"/>
  <c r="G259290" i="38"/>
  <c r="H259289" i="38"/>
  <c r="G259289" i="38"/>
  <c r="H259288" i="38"/>
  <c r="G259288" i="38"/>
  <c r="H259287" i="38"/>
  <c r="G259287" i="38"/>
  <c r="H259286" i="38"/>
  <c r="G259286" i="38"/>
  <c r="H259285" i="38"/>
  <c r="G259285" i="38"/>
  <c r="H259284" i="38"/>
  <c r="G259284" i="38"/>
  <c r="H259283" i="38"/>
  <c r="G259283" i="38"/>
  <c r="H259282" i="38"/>
  <c r="G259282" i="38"/>
  <c r="H259281" i="38"/>
  <c r="G259281" i="38"/>
  <c r="H259280" i="38"/>
  <c r="G259280" i="38"/>
  <c r="H259279" i="38"/>
  <c r="G259279" i="38"/>
  <c r="H259278" i="38"/>
  <c r="G259278" i="38"/>
  <c r="H259277" i="38"/>
  <c r="G259277" i="38"/>
  <c r="H259276" i="38"/>
  <c r="G259276" i="38"/>
  <c r="H259275" i="38"/>
  <c r="G259275" i="38"/>
  <c r="H259274" i="38"/>
  <c r="G259274" i="38"/>
  <c r="H259273" i="38"/>
  <c r="G259273" i="38"/>
  <c r="H259272" i="38"/>
  <c r="G259272" i="38"/>
  <c r="H259271" i="38"/>
  <c r="G259271" i="38"/>
  <c r="H259270" i="38"/>
  <c r="G259270" i="38"/>
  <c r="H259269" i="38"/>
  <c r="G259269" i="38"/>
  <c r="H259268" i="38"/>
  <c r="G259268" i="38"/>
  <c r="H259267" i="38"/>
  <c r="G259267" i="38"/>
  <c r="H259266" i="38"/>
  <c r="G259266" i="38"/>
  <c r="H259265" i="38"/>
  <c r="G259265" i="38"/>
  <c r="H259264" i="38"/>
  <c r="G259264" i="38"/>
  <c r="H259263" i="38"/>
  <c r="G259263" i="38"/>
  <c r="H259262" i="38"/>
  <c r="G259262" i="38"/>
  <c r="H259261" i="38"/>
  <c r="G259261" i="38"/>
  <c r="H259260" i="38"/>
  <c r="G259260" i="38"/>
  <c r="H259259" i="38"/>
  <c r="G259259" i="38"/>
  <c r="H259258" i="38"/>
  <c r="G259258" i="38"/>
  <c r="H259257" i="38"/>
  <c r="G259257" i="38"/>
  <c r="H259256" i="38"/>
  <c r="G259256" i="38"/>
  <c r="H259255" i="38"/>
  <c r="G259255" i="38"/>
  <c r="H259254" i="38"/>
  <c r="G259254" i="38"/>
  <c r="H259253" i="38"/>
  <c r="G259253" i="38"/>
  <c r="H259252" i="38"/>
  <c r="G259252" i="38"/>
  <c r="H259251" i="38"/>
  <c r="G259251" i="38"/>
  <c r="H259250" i="38"/>
  <c r="G259250" i="38"/>
  <c r="H259249" i="38"/>
  <c r="G259249" i="38"/>
  <c r="H259248" i="38"/>
  <c r="G259248" i="38"/>
  <c r="H259247" i="38"/>
  <c r="G259247" i="38"/>
  <c r="H259246" i="38"/>
  <c r="G259246" i="38"/>
  <c r="H259245" i="38"/>
  <c r="G259245" i="38"/>
  <c r="H259244" i="38"/>
  <c r="G259244" i="38"/>
  <c r="H259243" i="38"/>
  <c r="G259243" i="38"/>
  <c r="H259242" i="38"/>
  <c r="G259242" i="38"/>
  <c r="H259241" i="38"/>
  <c r="G259241" i="38"/>
  <c r="H259240" i="38"/>
  <c r="G259240" i="38"/>
  <c r="H259239" i="38"/>
  <c r="G259239" i="38"/>
  <c r="H259238" i="38"/>
  <c r="G259238" i="38"/>
  <c r="H259237" i="38"/>
  <c r="G259237" i="38"/>
  <c r="H259236" i="38"/>
  <c r="G259236" i="38"/>
  <c r="H259235" i="38"/>
  <c r="G259235" i="38"/>
  <c r="H259234" i="38"/>
  <c r="G259234" i="38"/>
  <c r="H259233" i="38"/>
  <c r="G259233" i="38"/>
  <c r="H259232" i="38"/>
  <c r="G259232" i="38"/>
  <c r="H259231" i="38"/>
  <c r="G259231" i="38"/>
  <c r="H259230" i="38"/>
  <c r="G259230" i="38"/>
  <c r="H259229" i="38"/>
  <c r="G259229" i="38"/>
  <c r="H259228" i="38"/>
  <c r="G259228" i="38"/>
  <c r="H259227" i="38"/>
  <c r="G259227" i="38"/>
  <c r="H259226" i="38"/>
  <c r="G259226" i="38"/>
  <c r="H259225" i="38"/>
  <c r="G259225" i="38"/>
  <c r="H259224" i="38"/>
  <c r="G259224" i="38"/>
  <c r="H259223" i="38"/>
  <c r="G259223" i="38"/>
  <c r="H259222" i="38"/>
  <c r="G259222" i="38"/>
  <c r="H259221" i="38"/>
  <c r="G259221" i="38"/>
  <c r="H259220" i="38"/>
  <c r="G259220" i="38"/>
  <c r="H259219" i="38"/>
  <c r="G259219" i="38"/>
  <c r="H259218" i="38"/>
  <c r="G259218" i="38"/>
  <c r="H259217" i="38"/>
  <c r="G259217" i="38"/>
  <c r="H259216" i="38"/>
  <c r="G259216" i="38"/>
  <c r="H259215" i="38"/>
  <c r="G259215" i="38"/>
  <c r="H259214" i="38"/>
  <c r="G259214" i="38"/>
  <c r="H259213" i="38"/>
  <c r="G259213" i="38"/>
  <c r="H259212" i="38"/>
  <c r="G259212" i="38"/>
  <c r="H259211" i="38"/>
  <c r="G259211" i="38"/>
  <c r="H259210" i="38"/>
  <c r="G259210" i="38"/>
  <c r="H259209" i="38"/>
  <c r="G259209" i="38"/>
  <c r="H259208" i="38"/>
  <c r="G259208" i="38"/>
  <c r="H259207" i="38"/>
  <c r="G259207" i="38"/>
  <c r="H259206" i="38"/>
  <c r="G259206" i="38"/>
  <c r="H259205" i="38"/>
  <c r="G259205" i="38"/>
  <c r="H259204" i="38"/>
  <c r="G259204" i="38"/>
  <c r="H259203" i="38"/>
  <c r="G259203" i="38"/>
  <c r="H259202" i="38"/>
  <c r="G259202" i="38"/>
  <c r="H259201" i="38"/>
  <c r="G259201" i="38"/>
  <c r="H259200" i="38"/>
  <c r="G259200" i="38"/>
  <c r="H259199" i="38"/>
  <c r="G259199" i="38"/>
  <c r="H259198" i="38"/>
  <c r="G259198" i="38"/>
  <c r="H259197" i="38"/>
  <c r="G259197" i="38"/>
  <c r="H259196" i="38"/>
  <c r="G259196" i="38"/>
  <c r="H259195" i="38"/>
  <c r="G259195" i="38"/>
  <c r="H259194" i="38"/>
  <c r="G259194" i="38"/>
  <c r="H259193" i="38"/>
  <c r="G259193" i="38"/>
  <c r="H259192" i="38"/>
  <c r="G259192" i="38"/>
  <c r="H259191" i="38"/>
  <c r="G259191" i="38"/>
  <c r="H259190" i="38"/>
  <c r="G259190" i="38"/>
  <c r="H259189" i="38"/>
  <c r="G259189" i="38"/>
  <c r="H259188" i="38"/>
  <c r="G259188" i="38"/>
  <c r="H259187" i="38"/>
  <c r="G259187" i="38"/>
  <c r="H259186" i="38"/>
  <c r="G259186" i="38"/>
  <c r="H259185" i="38"/>
  <c r="G259185" i="38"/>
  <c r="H259184" i="38"/>
  <c r="G259184" i="38"/>
  <c r="H259183" i="38"/>
  <c r="G259183" i="38"/>
  <c r="H259182" i="38"/>
  <c r="G259182" i="38"/>
  <c r="H259181" i="38"/>
  <c r="G259181" i="38"/>
  <c r="H259180" i="38"/>
  <c r="G259180" i="38"/>
  <c r="H259179" i="38"/>
  <c r="G259179" i="38"/>
  <c r="H259178" i="38"/>
  <c r="G259178" i="38"/>
  <c r="H259177" i="38"/>
  <c r="G259177" i="38"/>
  <c r="H259176" i="38"/>
  <c r="G259176" i="38"/>
  <c r="H259175" i="38"/>
  <c r="G259175" i="38"/>
  <c r="H259174" i="38"/>
  <c r="G259174" i="38"/>
  <c r="H259173" i="38"/>
  <c r="G259173" i="38"/>
  <c r="H259172" i="38"/>
  <c r="G259172" i="38"/>
  <c r="H259171" i="38"/>
  <c r="G259171" i="38"/>
  <c r="H259170" i="38"/>
  <c r="G259170" i="38"/>
  <c r="H259169" i="38"/>
  <c r="G259169" i="38"/>
  <c r="H259168" i="38"/>
  <c r="G259168" i="38"/>
  <c r="H259167" i="38"/>
  <c r="G259167" i="38"/>
  <c r="H259166" i="38"/>
  <c r="G259166" i="38"/>
  <c r="H259165" i="38"/>
  <c r="G259165" i="38"/>
  <c r="H259164" i="38"/>
  <c r="G259164" i="38"/>
  <c r="H259163" i="38"/>
  <c r="G259163" i="38"/>
  <c r="H259162" i="38"/>
  <c r="G259162" i="38"/>
  <c r="H259161" i="38"/>
  <c r="G259161" i="38"/>
  <c r="H259160" i="38"/>
  <c r="G259160" i="38"/>
  <c r="H259159" i="38"/>
  <c r="G259159" i="38"/>
  <c r="H259158" i="38"/>
  <c r="G259158" i="38"/>
  <c r="H259157" i="38"/>
  <c r="G259157" i="38"/>
  <c r="H259156" i="38"/>
  <c r="G259156" i="38"/>
  <c r="H259155" i="38"/>
  <c r="G259155" i="38"/>
  <c r="H259154" i="38"/>
  <c r="G259154" i="38"/>
  <c r="H259153" i="38"/>
  <c r="G259153" i="38"/>
  <c r="H259152" i="38"/>
  <c r="G259152" i="38"/>
  <c r="H259151" i="38"/>
  <c r="G259151" i="38"/>
  <c r="H259150" i="38"/>
  <c r="G259150" i="38"/>
  <c r="H259149" i="38"/>
  <c r="G259149" i="38"/>
  <c r="H259148" i="38"/>
  <c r="G259148" i="38"/>
  <c r="H259147" i="38"/>
  <c r="G259147" i="38"/>
  <c r="H259146" i="38"/>
  <c r="G259146" i="38"/>
  <c r="H259145" i="38"/>
  <c r="G259145" i="38"/>
  <c r="H259144" i="38"/>
  <c r="G259144" i="38"/>
  <c r="H259143" i="38"/>
  <c r="G259143" i="38"/>
  <c r="H259142" i="38"/>
  <c r="G259142" i="38"/>
  <c r="H259141" i="38"/>
  <c r="G259141" i="38"/>
  <c r="H259140" i="38"/>
  <c r="G259140" i="38"/>
  <c r="H259139" i="38"/>
  <c r="G259139" i="38"/>
  <c r="H259138" i="38"/>
  <c r="G259138" i="38"/>
  <c r="H259137" i="38"/>
  <c r="G259137" i="38"/>
  <c r="H259136" i="38"/>
  <c r="G259136" i="38"/>
  <c r="H259135" i="38"/>
  <c r="G259135" i="38"/>
  <c r="H259134" i="38"/>
  <c r="G259134" i="38"/>
  <c r="H259133" i="38"/>
  <c r="G259133" i="38"/>
  <c r="H259132" i="38"/>
  <c r="G259132" i="38"/>
  <c r="H259131" i="38"/>
  <c r="G259131" i="38"/>
  <c r="H259130" i="38"/>
  <c r="G259130" i="38"/>
  <c r="H259129" i="38"/>
  <c r="G259129" i="38"/>
  <c r="H259128" i="38"/>
  <c r="G259128" i="38"/>
  <c r="H259127" i="38"/>
  <c r="G259127" i="38"/>
  <c r="H259126" i="38"/>
  <c r="G259126" i="38"/>
  <c r="H259125" i="38"/>
  <c r="G259125" i="38"/>
  <c r="H259124" i="38"/>
  <c r="G259124" i="38"/>
  <c r="H259123" i="38"/>
  <c r="G259123" i="38"/>
  <c r="H259122" i="38"/>
  <c r="G259122" i="38"/>
  <c r="H259121" i="38"/>
  <c r="G259121" i="38"/>
  <c r="H259120" i="38"/>
  <c r="G259120" i="38"/>
  <c r="H259119" i="38"/>
  <c r="G259119" i="38"/>
  <c r="H259118" i="38"/>
  <c r="G259118" i="38"/>
  <c r="H259117" i="38"/>
  <c r="G259117" i="38"/>
  <c r="H259116" i="38"/>
  <c r="G259116" i="38"/>
  <c r="H259115" i="38"/>
  <c r="G259115" i="38"/>
  <c r="H259114" i="38"/>
  <c r="G259114" i="38"/>
  <c r="H259113" i="38"/>
  <c r="G259113" i="38"/>
  <c r="H259112" i="38"/>
  <c r="G259112" i="38"/>
  <c r="H259111" i="38"/>
  <c r="G259111" i="38"/>
  <c r="H259110" i="38"/>
  <c r="G259110" i="38"/>
  <c r="H259109" i="38"/>
  <c r="G259109" i="38"/>
  <c r="H259108" i="38"/>
  <c r="G259108" i="38"/>
  <c r="H259107" i="38"/>
  <c r="G259107" i="38"/>
  <c r="H259106" i="38"/>
  <c r="G259106" i="38"/>
  <c r="H259105" i="38"/>
  <c r="G259105" i="38"/>
  <c r="H259104" i="38"/>
  <c r="G259104" i="38"/>
  <c r="H259103" i="38"/>
  <c r="G259103" i="38"/>
  <c r="H259102" i="38"/>
  <c r="G259102" i="38"/>
  <c r="H259101" i="38"/>
  <c r="G259101" i="38"/>
  <c r="H259100" i="38"/>
  <c r="G259100" i="38"/>
  <c r="H259099" i="38"/>
  <c r="G259099" i="38"/>
  <c r="H259098" i="38"/>
  <c r="G259098" i="38"/>
  <c r="H259097" i="38"/>
  <c r="G259097" i="38"/>
  <c r="H259096" i="38"/>
  <c r="G259096" i="38"/>
  <c r="H259095" i="38"/>
  <c r="G259095" i="38"/>
  <c r="H259094" i="38"/>
  <c r="G259094" i="38"/>
  <c r="H259093" i="38"/>
  <c r="G259093" i="38"/>
  <c r="H259092" i="38"/>
  <c r="G259092" i="38"/>
  <c r="H259091" i="38"/>
  <c r="G259091" i="38"/>
  <c r="H259090" i="38"/>
  <c r="G259090" i="38"/>
  <c r="H259089" i="38"/>
  <c r="G259089" i="38"/>
  <c r="H259088" i="38"/>
  <c r="G259088" i="38"/>
  <c r="H259087" i="38"/>
  <c r="G259087" i="38"/>
  <c r="H259086" i="38"/>
  <c r="G259086" i="38"/>
  <c r="H259085" i="38"/>
  <c r="G259085" i="38"/>
  <c r="H259084" i="38"/>
  <c r="G259084" i="38"/>
  <c r="H259083" i="38"/>
  <c r="G259083" i="38"/>
  <c r="H259082" i="38"/>
  <c r="G259082" i="38"/>
  <c r="H259081" i="38"/>
  <c r="G259081" i="38"/>
  <c r="H259080" i="38"/>
  <c r="G259080" i="38"/>
  <c r="H259079" i="38"/>
  <c r="G259079" i="38"/>
  <c r="H259078" i="38"/>
  <c r="G259078" i="38"/>
  <c r="H259077" i="38"/>
  <c r="G259077" i="38"/>
  <c r="H259076" i="38"/>
  <c r="G259076" i="38"/>
  <c r="H259075" i="38"/>
  <c r="G259075" i="38"/>
  <c r="H259074" i="38"/>
  <c r="G259074" i="38"/>
  <c r="H259073" i="38"/>
  <c r="G259073" i="38"/>
  <c r="H259072" i="38"/>
  <c r="G259072" i="38"/>
  <c r="H259071" i="38"/>
  <c r="G259071" i="38"/>
  <c r="H259070" i="38"/>
  <c r="G259070" i="38"/>
  <c r="H259069" i="38"/>
  <c r="G259069" i="38"/>
  <c r="H259068" i="38"/>
  <c r="G259068" i="38"/>
  <c r="H259067" i="38"/>
  <c r="G259067" i="38"/>
  <c r="H259066" i="38"/>
  <c r="G259066" i="38"/>
  <c r="H259065" i="38"/>
  <c r="G259065" i="38"/>
  <c r="H259064" i="38"/>
  <c r="G259064" i="38"/>
  <c r="H259063" i="38"/>
  <c r="G259063" i="38"/>
  <c r="H259062" i="38"/>
  <c r="G259062" i="38"/>
  <c r="H259061" i="38"/>
  <c r="G259061" i="38"/>
  <c r="H259060" i="38"/>
  <c r="G259060" i="38"/>
  <c r="H259059" i="38"/>
  <c r="G259059" i="38"/>
  <c r="H259058" i="38"/>
  <c r="G259058" i="38"/>
  <c r="H259057" i="38"/>
  <c r="G259057" i="38"/>
  <c r="H259056" i="38"/>
  <c r="G259056" i="38"/>
  <c r="H259055" i="38"/>
  <c r="G259055" i="38"/>
  <c r="H259054" i="38"/>
  <c r="G259054" i="38"/>
  <c r="H259053" i="38"/>
  <c r="G259053" i="38"/>
  <c r="H259052" i="38"/>
  <c r="G259052" i="38"/>
  <c r="H259051" i="38"/>
  <c r="G259051" i="38"/>
  <c r="H259050" i="38"/>
  <c r="G259050" i="38"/>
  <c r="H259049" i="38"/>
  <c r="G259049" i="38"/>
  <c r="H259048" i="38"/>
  <c r="G259048" i="38"/>
  <c r="H259047" i="38"/>
  <c r="G259047" i="38"/>
  <c r="H259046" i="38"/>
  <c r="G259046" i="38"/>
  <c r="H259045" i="38"/>
  <c r="G259045" i="38"/>
  <c r="H259044" i="38"/>
  <c r="G259044" i="38"/>
  <c r="H259043" i="38"/>
  <c r="G259043" i="38"/>
  <c r="H259042" i="38"/>
  <c r="G259042" i="38"/>
  <c r="H259041" i="38"/>
  <c r="G259041" i="38"/>
  <c r="H259040" i="38"/>
  <c r="G259040" i="38"/>
  <c r="H259039" i="38"/>
  <c r="G259039" i="38"/>
  <c r="H259038" i="38"/>
  <c r="G259038" i="38"/>
  <c r="H259037" i="38"/>
  <c r="G259037" i="38"/>
  <c r="H259036" i="38"/>
  <c r="G259036" i="38"/>
  <c r="H259035" i="38"/>
  <c r="G259035" i="38"/>
  <c r="H259034" i="38"/>
  <c r="G259034" i="38"/>
  <c r="H259033" i="38"/>
  <c r="G259033" i="38"/>
  <c r="H259032" i="38"/>
  <c r="G259032" i="38"/>
  <c r="H259031" i="38"/>
  <c r="G259031" i="38"/>
  <c r="H259030" i="38"/>
  <c r="G259030" i="38"/>
  <c r="H259029" i="38"/>
  <c r="G259029" i="38"/>
  <c r="H259028" i="38"/>
  <c r="G259028" i="38"/>
  <c r="H259027" i="38"/>
  <c r="G259027" i="38"/>
  <c r="H259026" i="38"/>
  <c r="G259026" i="38"/>
  <c r="H259025" i="38"/>
  <c r="G259025" i="38"/>
  <c r="H259024" i="38"/>
  <c r="G259024" i="38"/>
  <c r="H259023" i="38"/>
  <c r="G259023" i="38"/>
  <c r="H259022" i="38"/>
  <c r="G259022" i="38"/>
  <c r="H259021" i="38"/>
  <c r="G259021" i="38"/>
  <c r="H259020" i="38"/>
  <c r="G259020" i="38"/>
  <c r="H259019" i="38"/>
  <c r="G259019" i="38"/>
  <c r="H259018" i="38"/>
  <c r="G259018" i="38"/>
  <c r="H259017" i="38"/>
  <c r="G259017" i="38"/>
  <c r="H259016" i="38"/>
  <c r="G259016" i="38"/>
  <c r="H259015" i="38"/>
  <c r="G259015" i="38"/>
  <c r="H259014" i="38"/>
  <c r="G259014" i="38"/>
  <c r="H259013" i="38"/>
  <c r="G259013" i="38"/>
  <c r="H259012" i="38"/>
  <c r="G259012" i="38"/>
  <c r="H259011" i="38"/>
  <c r="G259011" i="38"/>
  <c r="H259010" i="38"/>
  <c r="G259010" i="38"/>
  <c r="H259009" i="38"/>
  <c r="G259009" i="38"/>
  <c r="H259008" i="38"/>
  <c r="G259008" i="38"/>
  <c r="H259007" i="38"/>
  <c r="G259007" i="38"/>
  <c r="H259006" i="38"/>
  <c r="G259006" i="38"/>
  <c r="H259005" i="38"/>
  <c r="G259005" i="38"/>
  <c r="H259004" i="38"/>
  <c r="G259004" i="38"/>
  <c r="H259003" i="38"/>
  <c r="G259003" i="38"/>
  <c r="H259002" i="38"/>
  <c r="G259002" i="38"/>
  <c r="H259001" i="38"/>
  <c r="G259001" i="38"/>
  <c r="H259000" i="38"/>
  <c r="G259000" i="38"/>
  <c r="H258999" i="38"/>
  <c r="G258999" i="38"/>
  <c r="H258998" i="38"/>
  <c r="G258998" i="38"/>
  <c r="H258997" i="38"/>
  <c r="G258997" i="38"/>
  <c r="H258996" i="38"/>
  <c r="G258996" i="38"/>
  <c r="H258995" i="38"/>
  <c r="G258995" i="38"/>
  <c r="H258994" i="38"/>
  <c r="G258994" i="38"/>
  <c r="H258993" i="38"/>
  <c r="G258993" i="38"/>
  <c r="H258992" i="38"/>
  <c r="G258992" i="38"/>
  <c r="H258991" i="38"/>
  <c r="G258991" i="38"/>
  <c r="H258990" i="38"/>
  <c r="G258990" i="38"/>
  <c r="H258989" i="38"/>
  <c r="G258989" i="38"/>
  <c r="H258988" i="38"/>
  <c r="G258988" i="38"/>
  <c r="H258987" i="38"/>
  <c r="G258987" i="38"/>
  <c r="H258986" i="38"/>
  <c r="G258986" i="38"/>
  <c r="H258985" i="38"/>
  <c r="G258985" i="38"/>
  <c r="H258984" i="38"/>
  <c r="G258984" i="38"/>
  <c r="H258983" i="38"/>
  <c r="G258983" i="38"/>
  <c r="H258982" i="38"/>
  <c r="G258982" i="38"/>
  <c r="H258981" i="38"/>
  <c r="G258981" i="38"/>
  <c r="H258980" i="38"/>
  <c r="G258980" i="38"/>
  <c r="H258979" i="38"/>
  <c r="G258979" i="38"/>
  <c r="H258978" i="38"/>
  <c r="G258978" i="38"/>
  <c r="H258977" i="38"/>
  <c r="G258977" i="38"/>
  <c r="H258976" i="38"/>
  <c r="G258976" i="38"/>
  <c r="H258975" i="38"/>
  <c r="G258975" i="38"/>
  <c r="H258974" i="38"/>
  <c r="G258974" i="38"/>
  <c r="H258973" i="38"/>
  <c r="G258973" i="38"/>
  <c r="H258972" i="38"/>
  <c r="G258972" i="38"/>
  <c r="H258971" i="38"/>
  <c r="G258971" i="38"/>
  <c r="H258970" i="38"/>
  <c r="G258970" i="38"/>
  <c r="H258969" i="38"/>
  <c r="G258969" i="38"/>
  <c r="H258968" i="38"/>
  <c r="G258968" i="38"/>
  <c r="H258967" i="38"/>
  <c r="G258967" i="38"/>
  <c r="H258966" i="38"/>
  <c r="G258966" i="38"/>
  <c r="H258965" i="38"/>
  <c r="G258965" i="38"/>
  <c r="H258964" i="38"/>
  <c r="G258964" i="38"/>
  <c r="H258963" i="38"/>
  <c r="G258963" i="38"/>
  <c r="H258962" i="38"/>
  <c r="G258962" i="38"/>
  <c r="H258961" i="38"/>
  <c r="G258961" i="38"/>
  <c r="H258960" i="38"/>
  <c r="G258960" i="38"/>
  <c r="H258959" i="38"/>
  <c r="G258959" i="38"/>
  <c r="H258958" i="38"/>
  <c r="G258958" i="38"/>
  <c r="H258957" i="38"/>
  <c r="G258957" i="38"/>
  <c r="H258956" i="38"/>
  <c r="G258956" i="38"/>
  <c r="H258955" i="38"/>
  <c r="G258955" i="38"/>
  <c r="H258954" i="38"/>
  <c r="G258954" i="38"/>
  <c r="H258953" i="38"/>
  <c r="G258953" i="38"/>
  <c r="H258952" i="38"/>
  <c r="G258952" i="38"/>
  <c r="H258951" i="38"/>
  <c r="G258951" i="38"/>
  <c r="H258950" i="38"/>
  <c r="G258950" i="38"/>
  <c r="H258949" i="38"/>
  <c r="G258949" i="38"/>
  <c r="H258948" i="38"/>
  <c r="G258948" i="38"/>
  <c r="H258947" i="38"/>
  <c r="G258947" i="38"/>
  <c r="H258946" i="38"/>
  <c r="G258946" i="38"/>
  <c r="H258945" i="38"/>
  <c r="G258945" i="38"/>
  <c r="H258944" i="38"/>
  <c r="G258944" i="38"/>
  <c r="H258943" i="38"/>
  <c r="G258943" i="38"/>
  <c r="H258942" i="38"/>
  <c r="G258942" i="38"/>
  <c r="H258941" i="38"/>
  <c r="G258941" i="38"/>
  <c r="H258940" i="38"/>
  <c r="G258940" i="38"/>
  <c r="H258939" i="38"/>
  <c r="G258939" i="38"/>
  <c r="H258938" i="38"/>
  <c r="G258938" i="38"/>
  <c r="H258937" i="38"/>
  <c r="G258937" i="38"/>
  <c r="H258936" i="38"/>
  <c r="G258936" i="38"/>
  <c r="H258935" i="38"/>
  <c r="G258935" i="38"/>
  <c r="H258934" i="38"/>
  <c r="G258934" i="38"/>
  <c r="H258933" i="38"/>
  <c r="G258933" i="38"/>
  <c r="H258932" i="38"/>
  <c r="G258932" i="38"/>
  <c r="H258931" i="38"/>
  <c r="G258931" i="38"/>
  <c r="H258930" i="38"/>
  <c r="G258930" i="38"/>
  <c r="H258929" i="38"/>
  <c r="G258929" i="38"/>
  <c r="H258928" i="38"/>
  <c r="G258928" i="38"/>
  <c r="H258927" i="38"/>
  <c r="G258927" i="38"/>
  <c r="H258926" i="38"/>
  <c r="G258926" i="38"/>
  <c r="H258925" i="38"/>
  <c r="G258925" i="38"/>
  <c r="H258924" i="38"/>
  <c r="G258924" i="38"/>
  <c r="H258923" i="38"/>
  <c r="G258923" i="38"/>
  <c r="H258922" i="38"/>
  <c r="G258922" i="38"/>
  <c r="H258921" i="38"/>
  <c r="G258921" i="38"/>
  <c r="H258920" i="38"/>
  <c r="G258920" i="38"/>
  <c r="H258919" i="38"/>
  <c r="G258919" i="38"/>
  <c r="H258918" i="38"/>
  <c r="G258918" i="38"/>
  <c r="H258917" i="38"/>
  <c r="G258917" i="38"/>
  <c r="H258916" i="38"/>
  <c r="G258916" i="38"/>
  <c r="H258915" i="38"/>
  <c r="G258915" i="38"/>
  <c r="H258914" i="38"/>
  <c r="G258914" i="38"/>
  <c r="H258913" i="38"/>
  <c r="G258913" i="38"/>
  <c r="H258912" i="38"/>
  <c r="G258912" i="38"/>
  <c r="H258911" i="38"/>
  <c r="G258911" i="38"/>
  <c r="H258910" i="38"/>
  <c r="G258910" i="38"/>
  <c r="H258909" i="38"/>
  <c r="G258909" i="38"/>
  <c r="H258908" i="38"/>
  <c r="G258908" i="38"/>
  <c r="H258907" i="38"/>
  <c r="G258907" i="38"/>
  <c r="H258906" i="38"/>
  <c r="G258906" i="38"/>
  <c r="H258905" i="38"/>
  <c r="G258905" i="38"/>
  <c r="H258904" i="38"/>
  <c r="G258904" i="38"/>
  <c r="H258903" i="38"/>
  <c r="G258903" i="38"/>
  <c r="H258902" i="38"/>
  <c r="G258902" i="38"/>
  <c r="H258901" i="38"/>
  <c r="G258901" i="38"/>
  <c r="H258900" i="38"/>
  <c r="G258900" i="38"/>
  <c r="H258899" i="38"/>
  <c r="G258899" i="38"/>
  <c r="H258898" i="38"/>
  <c r="G258898" i="38"/>
  <c r="H258897" i="38"/>
  <c r="G258897" i="38"/>
  <c r="H258896" i="38"/>
  <c r="G258896" i="38"/>
  <c r="H258895" i="38"/>
  <c r="G258895" i="38"/>
  <c r="H258894" i="38"/>
  <c r="G258894" i="38"/>
  <c r="H258893" i="38"/>
  <c r="G258893" i="38"/>
  <c r="H258892" i="38"/>
  <c r="G258892" i="38"/>
  <c r="H258891" i="38"/>
  <c r="G258891" i="38"/>
  <c r="H258890" i="38"/>
  <c r="G258890" i="38"/>
  <c r="H258889" i="38"/>
  <c r="G258889" i="38"/>
  <c r="H258888" i="38"/>
  <c r="G258888" i="38"/>
  <c r="H258887" i="38"/>
  <c r="G258887" i="38"/>
  <c r="H258886" i="38"/>
  <c r="G258886" i="38"/>
  <c r="H258885" i="38"/>
  <c r="G258885" i="38"/>
  <c r="H258884" i="38"/>
  <c r="G258884" i="38"/>
  <c r="H258883" i="38"/>
  <c r="G258883" i="38"/>
  <c r="H258882" i="38"/>
  <c r="G258882" i="38"/>
  <c r="H258881" i="38"/>
  <c r="G258881" i="38"/>
  <c r="H258880" i="38"/>
  <c r="G258880" i="38"/>
  <c r="H258879" i="38"/>
  <c r="G258879" i="38"/>
  <c r="H258878" i="38"/>
  <c r="G258878" i="38"/>
  <c r="H258877" i="38"/>
  <c r="G258877" i="38"/>
  <c r="H258876" i="38"/>
  <c r="G258876" i="38"/>
  <c r="H258875" i="38"/>
  <c r="G258875" i="38"/>
  <c r="H258874" i="38"/>
  <c r="G258874" i="38"/>
  <c r="H258873" i="38"/>
  <c r="G258873" i="38"/>
  <c r="H258872" i="38"/>
  <c r="G258872" i="38"/>
  <c r="H258871" i="38"/>
  <c r="G258871" i="38"/>
  <c r="H258870" i="38"/>
  <c r="G258870" i="38"/>
  <c r="H258869" i="38"/>
  <c r="G258869" i="38"/>
  <c r="H258868" i="38"/>
  <c r="G258868" i="38"/>
  <c r="H258867" i="38"/>
  <c r="G258867" i="38"/>
  <c r="H258866" i="38"/>
  <c r="G258866" i="38"/>
  <c r="H258865" i="38"/>
  <c r="G258865" i="38"/>
  <c r="H258864" i="38"/>
  <c r="G258864" i="38"/>
  <c r="H258863" i="38"/>
  <c r="G258863" i="38"/>
  <c r="H258862" i="38"/>
  <c r="G258862" i="38"/>
  <c r="H258861" i="38"/>
  <c r="G258861" i="38"/>
  <c r="H258860" i="38"/>
  <c r="G258860" i="38"/>
  <c r="H258859" i="38"/>
  <c r="G258859" i="38"/>
  <c r="H258858" i="38"/>
  <c r="G258858" i="38"/>
  <c r="H258857" i="38"/>
  <c r="G258857" i="38"/>
  <c r="H258856" i="38"/>
  <c r="G258856" i="38"/>
  <c r="H258855" i="38"/>
  <c r="G258855" i="38"/>
  <c r="H258854" i="38"/>
  <c r="G258854" i="38"/>
  <c r="H258853" i="38"/>
  <c r="G258853" i="38"/>
  <c r="H258852" i="38"/>
  <c r="G258852" i="38"/>
  <c r="H258851" i="38"/>
  <c r="G258851" i="38"/>
  <c r="H258850" i="38"/>
  <c r="G258850" i="38"/>
  <c r="H258849" i="38"/>
  <c r="G258849" i="38"/>
  <c r="H258848" i="38"/>
  <c r="G258848" i="38"/>
  <c r="H258847" i="38"/>
  <c r="G258847" i="38"/>
  <c r="H258846" i="38"/>
  <c r="G258846" i="38"/>
  <c r="H258845" i="38"/>
  <c r="G258845" i="38"/>
  <c r="H258844" i="38"/>
  <c r="G258844" i="38"/>
  <c r="H258843" i="38"/>
  <c r="G258843" i="38"/>
  <c r="H258842" i="38"/>
  <c r="G258842" i="38"/>
  <c r="H258841" i="38"/>
  <c r="G258841" i="38"/>
  <c r="H258840" i="38"/>
  <c r="G258840" i="38"/>
  <c r="H258839" i="38"/>
  <c r="G258839" i="38"/>
  <c r="H258838" i="38"/>
  <c r="G258838" i="38"/>
  <c r="H258837" i="38"/>
  <c r="G258837" i="38"/>
  <c r="H258836" i="38"/>
  <c r="G258836" i="38"/>
  <c r="H258835" i="38"/>
  <c r="G258835" i="38"/>
  <c r="H258834" i="38"/>
  <c r="G258834" i="38"/>
  <c r="H258833" i="38"/>
  <c r="G258833" i="38"/>
  <c r="H258832" i="38"/>
  <c r="G258832" i="38"/>
  <c r="H258831" i="38"/>
  <c r="G258831" i="38"/>
  <c r="H258830" i="38"/>
  <c r="G258830" i="38"/>
  <c r="H258829" i="38"/>
  <c r="G258829" i="38"/>
  <c r="H258828" i="38"/>
  <c r="G258828" i="38"/>
  <c r="H258827" i="38"/>
  <c r="G258827" i="38"/>
  <c r="H258826" i="38"/>
  <c r="G258826" i="38"/>
  <c r="H258825" i="38"/>
  <c r="G258825" i="38"/>
  <c r="H258824" i="38"/>
  <c r="G258824" i="38"/>
  <c r="H258823" i="38"/>
  <c r="G258823" i="38"/>
  <c r="H258822" i="38"/>
  <c r="G258822" i="38"/>
  <c r="H258821" i="38"/>
  <c r="G258821" i="38"/>
  <c r="H258820" i="38"/>
  <c r="G258820" i="38"/>
  <c r="H258819" i="38"/>
  <c r="G258819" i="38"/>
  <c r="H258818" i="38"/>
  <c r="G258818" i="38"/>
  <c r="H258817" i="38"/>
  <c r="G258817" i="38"/>
  <c r="H258816" i="38"/>
  <c r="G258816" i="38"/>
  <c r="H258815" i="38"/>
  <c r="G258815" i="38"/>
  <c r="H258814" i="38"/>
  <c r="G258814" i="38"/>
  <c r="H258813" i="38"/>
  <c r="G258813" i="38"/>
  <c r="H258812" i="38"/>
  <c r="G258812" i="38"/>
  <c r="H258811" i="38"/>
  <c r="G258811" i="38"/>
  <c r="H258810" i="38"/>
  <c r="G258810" i="38"/>
  <c r="H258809" i="38"/>
  <c r="G258809" i="38"/>
  <c r="H258808" i="38"/>
  <c r="G258808" i="38"/>
  <c r="H258807" i="38"/>
  <c r="G258807" i="38"/>
  <c r="H258806" i="38"/>
  <c r="G258806" i="38"/>
  <c r="H258805" i="38"/>
  <c r="G258805" i="38"/>
  <c r="H258804" i="38"/>
  <c r="G258804" i="38"/>
  <c r="H258803" i="38"/>
  <c r="G258803" i="38"/>
  <c r="H258802" i="38"/>
  <c r="G258802" i="38"/>
  <c r="H258801" i="38"/>
  <c r="G258801" i="38"/>
  <c r="H258800" i="38"/>
  <c r="G258800" i="38"/>
  <c r="H258799" i="38"/>
  <c r="G258799" i="38"/>
  <c r="H258798" i="38"/>
  <c r="G258798" i="38"/>
  <c r="H258797" i="38"/>
  <c r="G258797" i="38"/>
  <c r="H258796" i="38"/>
  <c r="G258796" i="38"/>
  <c r="H258795" i="38"/>
  <c r="G258795" i="38"/>
  <c r="H258794" i="38"/>
  <c r="G258794" i="38"/>
  <c r="H258793" i="38"/>
  <c r="G258793" i="38"/>
  <c r="H258792" i="38"/>
  <c r="G258792" i="38"/>
  <c r="H258791" i="38"/>
  <c r="G258791" i="38"/>
  <c r="H258790" i="38"/>
  <c r="G258790" i="38"/>
  <c r="H258789" i="38"/>
  <c r="G258789" i="38"/>
  <c r="H258788" i="38"/>
  <c r="G258788" i="38"/>
  <c r="H258787" i="38"/>
  <c r="G258787" i="38"/>
  <c r="H258786" i="38"/>
  <c r="G258786" i="38"/>
  <c r="H258785" i="38"/>
  <c r="G258785" i="38"/>
  <c r="H258784" i="38"/>
  <c r="G258784" i="38"/>
  <c r="H258783" i="38"/>
  <c r="G258783" i="38"/>
  <c r="H258782" i="38"/>
  <c r="G258782" i="38"/>
  <c r="H258781" i="38"/>
  <c r="G258781" i="38"/>
  <c r="H258780" i="38"/>
  <c r="G258780" i="38"/>
  <c r="H258779" i="38"/>
  <c r="G258779" i="38"/>
  <c r="H258778" i="38"/>
  <c r="G258778" i="38"/>
  <c r="H258777" i="38"/>
  <c r="G258777" i="38"/>
  <c r="H258776" i="38"/>
  <c r="G258776" i="38"/>
  <c r="H258775" i="38"/>
  <c r="G258775" i="38"/>
  <c r="H258774" i="38"/>
  <c r="G258774" i="38"/>
  <c r="H258773" i="38"/>
  <c r="G258773" i="38"/>
  <c r="H258772" i="38"/>
  <c r="G258772" i="38"/>
  <c r="H258771" i="38"/>
  <c r="G258771" i="38"/>
  <c r="H258770" i="38"/>
  <c r="G258770" i="38"/>
  <c r="H258769" i="38"/>
  <c r="G258769" i="38"/>
  <c r="H258768" i="38"/>
  <c r="G258768" i="38"/>
  <c r="H258767" i="38"/>
  <c r="G258767" i="38"/>
  <c r="H258766" i="38"/>
  <c r="G258766" i="38"/>
  <c r="H258765" i="38"/>
  <c r="G258765" i="38"/>
  <c r="H258764" i="38"/>
  <c r="G258764" i="38"/>
  <c r="H258763" i="38"/>
  <c r="G258763" i="38"/>
  <c r="H258762" i="38"/>
  <c r="G258762" i="38"/>
  <c r="H258761" i="38"/>
  <c r="G258761" i="38"/>
  <c r="H258760" i="38"/>
  <c r="G258760" i="38"/>
  <c r="H258759" i="38"/>
  <c r="G258759" i="38"/>
  <c r="H258758" i="38"/>
  <c r="G258758" i="38"/>
  <c r="H258757" i="38"/>
  <c r="G258757" i="38"/>
  <c r="H258756" i="38"/>
  <c r="G258756" i="38"/>
  <c r="H258755" i="38"/>
  <c r="G258755" i="38"/>
  <c r="H258754" i="38"/>
  <c r="G258754" i="38"/>
  <c r="H258753" i="38"/>
  <c r="G258753" i="38"/>
  <c r="H258752" i="38"/>
  <c r="G258752" i="38"/>
  <c r="H258751" i="38"/>
  <c r="G258751" i="38"/>
  <c r="H258750" i="38"/>
  <c r="G258750" i="38"/>
  <c r="H258749" i="38"/>
  <c r="G258749" i="38"/>
  <c r="H258748" i="38"/>
  <c r="G258748" i="38"/>
  <c r="H258747" i="38"/>
  <c r="G258747" i="38"/>
  <c r="H258746" i="38"/>
  <c r="G258746" i="38"/>
  <c r="H258745" i="38"/>
  <c r="G258745" i="38"/>
  <c r="H258744" i="38"/>
  <c r="G258744" i="38"/>
  <c r="H258743" i="38"/>
  <c r="G258743" i="38"/>
  <c r="H258742" i="38"/>
  <c r="G258742" i="38"/>
  <c r="H258741" i="38"/>
  <c r="G258741" i="38"/>
  <c r="H258740" i="38"/>
  <c r="G258740" i="38"/>
  <c r="H258739" i="38"/>
  <c r="G258739" i="38"/>
  <c r="H258738" i="38"/>
  <c r="G258738" i="38"/>
  <c r="H258737" i="38"/>
  <c r="G258737" i="38"/>
  <c r="H258736" i="38"/>
  <c r="G258736" i="38"/>
  <c r="H258735" i="38"/>
  <c r="G258735" i="38"/>
  <c r="H258734" i="38"/>
  <c r="G258734" i="38"/>
  <c r="H258733" i="38"/>
  <c r="G258733" i="38"/>
  <c r="H258732" i="38"/>
  <c r="G258732" i="38"/>
  <c r="H258731" i="38"/>
  <c r="G258731" i="38"/>
  <c r="H258730" i="38"/>
  <c r="G258730" i="38"/>
  <c r="H258729" i="38"/>
  <c r="G258729" i="38"/>
  <c r="H258728" i="38"/>
  <c r="G258728" i="38"/>
  <c r="H258727" i="38"/>
  <c r="G258727" i="38"/>
  <c r="H258726" i="38"/>
  <c r="G258726" i="38"/>
  <c r="H258725" i="38"/>
  <c r="G258725" i="38"/>
  <c r="H258724" i="38"/>
  <c r="G258724" i="38"/>
  <c r="H258723" i="38"/>
  <c r="G258723" i="38"/>
  <c r="H258722" i="38"/>
  <c r="G258722" i="38"/>
  <c r="H258721" i="38"/>
  <c r="G258721" i="38"/>
  <c r="H258720" i="38"/>
  <c r="G258720" i="38"/>
  <c r="H258719" i="38"/>
  <c r="G258719" i="38"/>
  <c r="H258718" i="38"/>
  <c r="G258718" i="38"/>
  <c r="H258717" i="38"/>
  <c r="G258717" i="38"/>
  <c r="H258716" i="38"/>
  <c r="G258716" i="38"/>
  <c r="H258715" i="38"/>
  <c r="G258715" i="38"/>
  <c r="H258714" i="38"/>
  <c r="G258714" i="38"/>
  <c r="H258713" i="38"/>
  <c r="G258713" i="38"/>
  <c r="H258712" i="38"/>
  <c r="G258712" i="38"/>
  <c r="H258711" i="38"/>
  <c r="G258711" i="38"/>
  <c r="H258710" i="38"/>
  <c r="G258710" i="38"/>
  <c r="H258709" i="38"/>
  <c r="G258709" i="38"/>
  <c r="H258708" i="38"/>
  <c r="G258708" i="38"/>
  <c r="H258707" i="38"/>
  <c r="G258707" i="38"/>
  <c r="H258706" i="38"/>
  <c r="G258706" i="38"/>
  <c r="H258705" i="38"/>
  <c r="G258705" i="38"/>
  <c r="H258704" i="38"/>
  <c r="G258704" i="38"/>
  <c r="H258703" i="38"/>
  <c r="G258703" i="38"/>
  <c r="H258702" i="38"/>
  <c r="G258702" i="38"/>
  <c r="H258701" i="38"/>
  <c r="G258701" i="38"/>
  <c r="H258700" i="38"/>
  <c r="G258700" i="38"/>
  <c r="H258699" i="38"/>
  <c r="G258699" i="38"/>
  <c r="H258698" i="38"/>
  <c r="G258698" i="38"/>
  <c r="H258697" i="38"/>
  <c r="G258697" i="38"/>
  <c r="H258696" i="38"/>
  <c r="G258696" i="38"/>
  <c r="H258695" i="38"/>
  <c r="G258695" i="38"/>
  <c r="H258694" i="38"/>
  <c r="G258694" i="38"/>
  <c r="H258693" i="38"/>
  <c r="G258693" i="38"/>
  <c r="H258692" i="38"/>
  <c r="G258692" i="38"/>
  <c r="H258691" i="38"/>
  <c r="G258691" i="38"/>
  <c r="H258690" i="38"/>
  <c r="G258690" i="38"/>
  <c r="H258689" i="38"/>
  <c r="G258689" i="38"/>
  <c r="H258688" i="38"/>
  <c r="G258688" i="38"/>
  <c r="H258687" i="38"/>
  <c r="G258687" i="38"/>
  <c r="H258686" i="38"/>
  <c r="G258686" i="38"/>
  <c r="H258685" i="38"/>
  <c r="G258685" i="38"/>
  <c r="H258684" i="38"/>
  <c r="G258684" i="38"/>
  <c r="H258683" i="38"/>
  <c r="G258683" i="38"/>
  <c r="H258682" i="38"/>
  <c r="G258682" i="38"/>
  <c r="H258681" i="38"/>
  <c r="G258681" i="38"/>
  <c r="H258680" i="38"/>
  <c r="G258680" i="38"/>
  <c r="H258679" i="38"/>
  <c r="G258679" i="38"/>
  <c r="H258678" i="38"/>
  <c r="G258678" i="38"/>
  <c r="H258677" i="38"/>
  <c r="G258677" i="38"/>
  <c r="H258676" i="38"/>
  <c r="G258676" i="38"/>
  <c r="H258675" i="38"/>
  <c r="G258675" i="38"/>
  <c r="H258674" i="38"/>
  <c r="G258674" i="38"/>
  <c r="H258673" i="38"/>
  <c r="G258673" i="38"/>
  <c r="H258672" i="38"/>
  <c r="G258672" i="38"/>
  <c r="H258671" i="38"/>
  <c r="G258671" i="38"/>
  <c r="H258670" i="38"/>
  <c r="G258670" i="38"/>
  <c r="H258669" i="38"/>
  <c r="G258669" i="38"/>
  <c r="H258668" i="38"/>
  <c r="G258668" i="38"/>
  <c r="H258667" i="38"/>
  <c r="G258667" i="38"/>
  <c r="H258666" i="38"/>
  <c r="G258666" i="38"/>
  <c r="H258665" i="38"/>
  <c r="G258665" i="38"/>
  <c r="H258664" i="38"/>
  <c r="G258664" i="38"/>
  <c r="H258663" i="38"/>
  <c r="G258663" i="38"/>
  <c r="H258662" i="38"/>
  <c r="G258662" i="38"/>
  <c r="H258661" i="38"/>
  <c r="G258661" i="38"/>
  <c r="H258660" i="38"/>
  <c r="G258660" i="38"/>
  <c r="H258659" i="38"/>
  <c r="G258659" i="38"/>
  <c r="H258658" i="38"/>
  <c r="G258658" i="38"/>
  <c r="H258657" i="38"/>
  <c r="G258657" i="38"/>
  <c r="H258656" i="38"/>
  <c r="G258656" i="38"/>
  <c r="H258655" i="38"/>
  <c r="G258655" i="38"/>
  <c r="H258654" i="38"/>
  <c r="G258654" i="38"/>
  <c r="H258653" i="38"/>
  <c r="G258653" i="38"/>
  <c r="H258652" i="38"/>
  <c r="G258652" i="38"/>
  <c r="H258651" i="38"/>
  <c r="G258651" i="38"/>
  <c r="H258650" i="38"/>
  <c r="G258650" i="38"/>
  <c r="H258649" i="38"/>
  <c r="G258649" i="38"/>
  <c r="H258648" i="38"/>
  <c r="G258648" i="38"/>
  <c r="H258647" i="38"/>
  <c r="G258647" i="38"/>
  <c r="H258646" i="38"/>
  <c r="G258646" i="38"/>
  <c r="H258645" i="38"/>
  <c r="G258645" i="38"/>
  <c r="H258644" i="38"/>
  <c r="G258644" i="38"/>
  <c r="H258643" i="38"/>
  <c r="G258643" i="38"/>
  <c r="H258642" i="38"/>
  <c r="G258642" i="38"/>
  <c r="H258641" i="38"/>
  <c r="G258641" i="38"/>
  <c r="H258640" i="38"/>
  <c r="G258640" i="38"/>
  <c r="H258639" i="38"/>
  <c r="G258639" i="38"/>
  <c r="H258638" i="38"/>
  <c r="G258638" i="38"/>
  <c r="H258637" i="38"/>
  <c r="G258637" i="38"/>
  <c r="H258636" i="38"/>
  <c r="G258636" i="38"/>
  <c r="H258635" i="38"/>
  <c r="G258635" i="38"/>
  <c r="H258634" i="38"/>
  <c r="G258634" i="38"/>
  <c r="H258633" i="38"/>
  <c r="G258633" i="38"/>
  <c r="H258632" i="38"/>
  <c r="G258632" i="38"/>
  <c r="H258631" i="38"/>
  <c r="G258631" i="38"/>
  <c r="H258630" i="38"/>
  <c r="G258630" i="38"/>
  <c r="H258629" i="38"/>
  <c r="G258629" i="38"/>
  <c r="H258628" i="38"/>
  <c r="G258628" i="38"/>
  <c r="H258627" i="38"/>
  <c r="G258627" i="38"/>
  <c r="H258626" i="38"/>
  <c r="G258626" i="38"/>
  <c r="H258625" i="38"/>
  <c r="G258625" i="38"/>
  <c r="H258624" i="38"/>
  <c r="G258624" i="38"/>
  <c r="H258623" i="38"/>
  <c r="G258623" i="38"/>
  <c r="H258622" i="38"/>
  <c r="G258622" i="38"/>
  <c r="H258621" i="38"/>
  <c r="G258621" i="38"/>
  <c r="H258620" i="38"/>
  <c r="G258620" i="38"/>
  <c r="H258619" i="38"/>
  <c r="G258619" i="38"/>
  <c r="H258618" i="38"/>
  <c r="G258618" i="38"/>
  <c r="H258617" i="38"/>
  <c r="G258617" i="38"/>
  <c r="H258616" i="38"/>
  <c r="G258616" i="38"/>
  <c r="H258615" i="38"/>
  <c r="G258615" i="38"/>
  <c r="H258614" i="38"/>
  <c r="G258614" i="38"/>
  <c r="H258613" i="38"/>
  <c r="G258613" i="38"/>
  <c r="H258612" i="38"/>
  <c r="G258612" i="38"/>
  <c r="H258611" i="38"/>
  <c r="G258611" i="38"/>
  <c r="H258610" i="38"/>
  <c r="G258610" i="38"/>
  <c r="H258609" i="38"/>
  <c r="G258609" i="38"/>
  <c r="H258608" i="38"/>
  <c r="G258608" i="38"/>
  <c r="H258607" i="38"/>
  <c r="G258607" i="38"/>
  <c r="H258606" i="38"/>
  <c r="G258606" i="38"/>
  <c r="H258605" i="38"/>
  <c r="G258605" i="38"/>
  <c r="H258604" i="38"/>
  <c r="G258604" i="38"/>
  <c r="H258603" i="38"/>
  <c r="G258603" i="38"/>
  <c r="H258602" i="38"/>
  <c r="G258602" i="38"/>
  <c r="H258601" i="38"/>
  <c r="G258601" i="38"/>
  <c r="H258600" i="38"/>
  <c r="G258600" i="38"/>
  <c r="H258599" i="38"/>
  <c r="G258599" i="38"/>
  <c r="H258598" i="38"/>
  <c r="G258598" i="38"/>
  <c r="H258597" i="38"/>
  <c r="G258597" i="38"/>
  <c r="H258596" i="38"/>
  <c r="G258596" i="38"/>
  <c r="H258595" i="38"/>
  <c r="G258595" i="38"/>
  <c r="H258594" i="38"/>
  <c r="G258594" i="38"/>
  <c r="H258593" i="38"/>
  <c r="G258593" i="38"/>
  <c r="H258592" i="38"/>
  <c r="G258592" i="38"/>
  <c r="H258591" i="38"/>
  <c r="G258591" i="38"/>
  <c r="H258590" i="38"/>
  <c r="G258590" i="38"/>
  <c r="H258589" i="38"/>
  <c r="G258589" i="38"/>
  <c r="H258588" i="38"/>
  <c r="G258588" i="38"/>
  <c r="H258587" i="38"/>
  <c r="G258587" i="38"/>
  <c r="H258586" i="38"/>
  <c r="G258586" i="38"/>
  <c r="H258585" i="38"/>
  <c r="G258585" i="38"/>
  <c r="H258584" i="38"/>
  <c r="G258584" i="38"/>
  <c r="H258583" i="38"/>
  <c r="G258583" i="38"/>
  <c r="H258582" i="38"/>
  <c r="G258582" i="38"/>
  <c r="H258581" i="38"/>
  <c r="G258581" i="38"/>
  <c r="H258580" i="38"/>
  <c r="G258580" i="38"/>
  <c r="H258579" i="38"/>
  <c r="G258579" i="38"/>
  <c r="H258578" i="38"/>
  <c r="G258578" i="38"/>
  <c r="H258577" i="38"/>
  <c r="G258577" i="38"/>
  <c r="H258576" i="38"/>
  <c r="G258576" i="38"/>
  <c r="H258575" i="38"/>
  <c r="G258575" i="38"/>
  <c r="H258574" i="38"/>
  <c r="G258574" i="38"/>
  <c r="H258573" i="38"/>
  <c r="G258573" i="38"/>
  <c r="H258572" i="38"/>
  <c r="G258572" i="38"/>
  <c r="H258571" i="38"/>
  <c r="G258571" i="38"/>
  <c r="H258570" i="38"/>
  <c r="G258570" i="38"/>
  <c r="H258569" i="38"/>
  <c r="G258569" i="38"/>
  <c r="H258568" i="38"/>
  <c r="G258568" i="38"/>
  <c r="H258567" i="38"/>
  <c r="G258567" i="38"/>
  <c r="H258566" i="38"/>
  <c r="G258566" i="38"/>
  <c r="H258565" i="38"/>
  <c r="G258565" i="38"/>
  <c r="H258564" i="38"/>
  <c r="G258564" i="38"/>
  <c r="H258563" i="38"/>
  <c r="G258563" i="38"/>
  <c r="H258562" i="38"/>
  <c r="G258562" i="38"/>
  <c r="H258561" i="38"/>
  <c r="G258561" i="38"/>
  <c r="H258560" i="38"/>
  <c r="G258560" i="38"/>
  <c r="H258559" i="38"/>
  <c r="G258559" i="38"/>
  <c r="H258558" i="38"/>
  <c r="G258558" i="38"/>
  <c r="H258557" i="38"/>
  <c r="G258557" i="38"/>
  <c r="H258556" i="38"/>
  <c r="G258556" i="38"/>
  <c r="H258555" i="38"/>
  <c r="G258555" i="38"/>
  <c r="H258554" i="38"/>
  <c r="G258554" i="38"/>
  <c r="H258553" i="38"/>
  <c r="G258553" i="38"/>
  <c r="H258552" i="38"/>
  <c r="G258552" i="38"/>
  <c r="H258551" i="38"/>
  <c r="G258551" i="38"/>
  <c r="H258550" i="38"/>
  <c r="G258550" i="38"/>
  <c r="H258549" i="38"/>
  <c r="G258549" i="38"/>
  <c r="H258548" i="38"/>
  <c r="G258548" i="38"/>
  <c r="H258547" i="38"/>
  <c r="G258547" i="38"/>
  <c r="H258546" i="38"/>
  <c r="G258546" i="38"/>
  <c r="H258545" i="38"/>
  <c r="G258545" i="38"/>
  <c r="H258544" i="38"/>
  <c r="G258544" i="38"/>
  <c r="H258543" i="38"/>
  <c r="G258543" i="38"/>
  <c r="H258542" i="38"/>
  <c r="G258542" i="38"/>
  <c r="H258541" i="38"/>
  <c r="G258541" i="38"/>
  <c r="H258540" i="38"/>
  <c r="G258540" i="38"/>
  <c r="H258539" i="38"/>
  <c r="G258539" i="38"/>
  <c r="H258538" i="38"/>
  <c r="G258538" i="38"/>
  <c r="H258537" i="38"/>
  <c r="G258537" i="38"/>
  <c r="H258536" i="38"/>
  <c r="G258536" i="38"/>
  <c r="H258535" i="38"/>
  <c r="G258535" i="38"/>
  <c r="H258534" i="38"/>
  <c r="G258534" i="38"/>
  <c r="H258533" i="38"/>
  <c r="G258533" i="38"/>
  <c r="H258532" i="38"/>
  <c r="G258532" i="38"/>
  <c r="H258531" i="38"/>
  <c r="G258531" i="38"/>
  <c r="H258530" i="38"/>
  <c r="G258530" i="38"/>
  <c r="H258529" i="38"/>
  <c r="G258529" i="38"/>
  <c r="H258528" i="38"/>
  <c r="G258528" i="38"/>
  <c r="H258527" i="38"/>
  <c r="G258527" i="38"/>
  <c r="H258526" i="38"/>
  <c r="G258526" i="38"/>
  <c r="H258525" i="38"/>
  <c r="G258525" i="38"/>
  <c r="H258524" i="38"/>
  <c r="G258524" i="38"/>
  <c r="H258523" i="38"/>
  <c r="G258523" i="38"/>
  <c r="H258522" i="38"/>
  <c r="G258522" i="38"/>
  <c r="H258521" i="38"/>
  <c r="G258521" i="38"/>
  <c r="H258520" i="38"/>
  <c r="G258520" i="38"/>
  <c r="H258519" i="38"/>
  <c r="G258519" i="38"/>
  <c r="H258518" i="38"/>
  <c r="G258518" i="38"/>
  <c r="H258517" i="38"/>
  <c r="G258517" i="38"/>
  <c r="H258516" i="38"/>
  <c r="G258516" i="38"/>
  <c r="H258515" i="38"/>
  <c r="G258515" i="38"/>
  <c r="H258514" i="38"/>
  <c r="G258514" i="38"/>
  <c r="H258513" i="38"/>
  <c r="G258513" i="38"/>
  <c r="H258512" i="38"/>
  <c r="G258512" i="38"/>
  <c r="H258511" i="38"/>
  <c r="G258511" i="38"/>
  <c r="H258510" i="38"/>
  <c r="G258510" i="38"/>
  <c r="H258509" i="38"/>
  <c r="G258509" i="38"/>
  <c r="H258508" i="38"/>
  <c r="G258508" i="38"/>
  <c r="H258507" i="38"/>
  <c r="G258507" i="38"/>
  <c r="H258506" i="38"/>
  <c r="G258506" i="38"/>
  <c r="H258505" i="38"/>
  <c r="G258505" i="38"/>
  <c r="H258504" i="38"/>
  <c r="G258504" i="38"/>
  <c r="H258503" i="38"/>
  <c r="G258503" i="38"/>
  <c r="H258502" i="38"/>
  <c r="G258502" i="38"/>
  <c r="H258501" i="38"/>
  <c r="G258501" i="38"/>
  <c r="H258500" i="38"/>
  <c r="G258500" i="38"/>
  <c r="H258499" i="38"/>
  <c r="G258499" i="38"/>
  <c r="H258498" i="38"/>
  <c r="G258498" i="38"/>
  <c r="H258497" i="38"/>
  <c r="G258497" i="38"/>
  <c r="H258496" i="38"/>
  <c r="G258496" i="38"/>
  <c r="H258495" i="38"/>
  <c r="G258495" i="38"/>
  <c r="H258494" i="38"/>
  <c r="G258494" i="38"/>
  <c r="H258493" i="38"/>
  <c r="G258493" i="38"/>
  <c r="H258492" i="38"/>
  <c r="G258492" i="38"/>
  <c r="H258491" i="38"/>
  <c r="G258491" i="38"/>
  <c r="H258490" i="38"/>
  <c r="G258490" i="38"/>
  <c r="H258489" i="38"/>
  <c r="G258489" i="38"/>
  <c r="H258488" i="38"/>
  <c r="G258488" i="38"/>
  <c r="H258487" i="38"/>
  <c r="G258487" i="38"/>
  <c r="H258486" i="38"/>
  <c r="G258486" i="38"/>
  <c r="H258485" i="38"/>
  <c r="G258485" i="38"/>
  <c r="H258484" i="38"/>
  <c r="G258484" i="38"/>
  <c r="H258483" i="38"/>
  <c r="G258483" i="38"/>
  <c r="H258482" i="38"/>
  <c r="G258482" i="38"/>
  <c r="H258481" i="38"/>
  <c r="G258481" i="38"/>
  <c r="H258480" i="38"/>
  <c r="G258480" i="38"/>
  <c r="H258479" i="38"/>
  <c r="G258479" i="38"/>
  <c r="H258478" i="38"/>
  <c r="G258478" i="38"/>
  <c r="H258477" i="38"/>
  <c r="G258477" i="38"/>
  <c r="H258476" i="38"/>
  <c r="G258476" i="38"/>
  <c r="H258475" i="38"/>
  <c r="G258475" i="38"/>
  <c r="H258474" i="38"/>
  <c r="G258474" i="38"/>
  <c r="H258473" i="38"/>
  <c r="G258473" i="38"/>
  <c r="H258472" i="38"/>
  <c r="G258472" i="38"/>
  <c r="H258471" i="38"/>
  <c r="G258471" i="38"/>
  <c r="H258470" i="38"/>
  <c r="G258470" i="38"/>
  <c r="H258469" i="38"/>
  <c r="G258469" i="38"/>
  <c r="H258468" i="38"/>
  <c r="G258468" i="38"/>
  <c r="H258467" i="38"/>
  <c r="G258467" i="38"/>
  <c r="H258466" i="38"/>
  <c r="G258466" i="38"/>
  <c r="H258465" i="38"/>
  <c r="G258465" i="38"/>
  <c r="H258464" i="38"/>
  <c r="G258464" i="38"/>
  <c r="H258463" i="38"/>
  <c r="G258463" i="38"/>
  <c r="H258462" i="38"/>
  <c r="G258462" i="38"/>
  <c r="H258461" i="38"/>
  <c r="G258461" i="38"/>
  <c r="H258460" i="38"/>
  <c r="G258460" i="38"/>
  <c r="H258459" i="38"/>
  <c r="G258459" i="38"/>
  <c r="H258458" i="38"/>
  <c r="G258458" i="38"/>
  <c r="H258457" i="38"/>
  <c r="G258457" i="38"/>
  <c r="H258456" i="38"/>
  <c r="G258456" i="38"/>
  <c r="H258455" i="38"/>
  <c r="G258455" i="38"/>
  <c r="H258454" i="38"/>
  <c r="G258454" i="38"/>
  <c r="H258453" i="38"/>
  <c r="G258453" i="38"/>
  <c r="H258452" i="38"/>
  <c r="G258452" i="38"/>
  <c r="H258451" i="38"/>
  <c r="G258451" i="38"/>
  <c r="H258450" i="38"/>
  <c r="G258450" i="38"/>
  <c r="H258449" i="38"/>
  <c r="G258449" i="38"/>
  <c r="H258448" i="38"/>
  <c r="G258448" i="38"/>
  <c r="H258447" i="38"/>
  <c r="G258447" i="38"/>
  <c r="H258446" i="38"/>
  <c r="G258446" i="38"/>
  <c r="H258445" i="38"/>
  <c r="G258445" i="38"/>
  <c r="H258444" i="38"/>
  <c r="G258444" i="38"/>
  <c r="H258443" i="38"/>
  <c r="G258443" i="38"/>
  <c r="H258442" i="38"/>
  <c r="G258442" i="38"/>
  <c r="H258441" i="38"/>
  <c r="G258441" i="38"/>
  <c r="H258440" i="38"/>
  <c r="G258440" i="38"/>
  <c r="H258439" i="38"/>
  <c r="G258439" i="38"/>
  <c r="H258438" i="38"/>
  <c r="G258438" i="38"/>
  <c r="H258437" i="38"/>
  <c r="G258437" i="38"/>
  <c r="H258436" i="38"/>
  <c r="G258436" i="38"/>
  <c r="H258435" i="38"/>
  <c r="G258435" i="38"/>
  <c r="H258434" i="38"/>
  <c r="G258434" i="38"/>
  <c r="H258433" i="38"/>
  <c r="G258433" i="38"/>
  <c r="H258432" i="38"/>
  <c r="G258432" i="38"/>
  <c r="H258431" i="38"/>
  <c r="G258431" i="38"/>
  <c r="H258430" i="38"/>
  <c r="G258430" i="38"/>
  <c r="H258429" i="38"/>
  <c r="G258429" i="38"/>
  <c r="H258428" i="38"/>
  <c r="G258428" i="38"/>
  <c r="H258427" i="38"/>
  <c r="G258427" i="38"/>
  <c r="H258426" i="38"/>
  <c r="G258426" i="38"/>
  <c r="H258425" i="38"/>
  <c r="G258425" i="38"/>
  <c r="H258424" i="38"/>
  <c r="G258424" i="38"/>
  <c r="H258423" i="38"/>
  <c r="G258423" i="38"/>
  <c r="H258422" i="38"/>
  <c r="G258422" i="38"/>
  <c r="H258421" i="38"/>
  <c r="G258421" i="38"/>
  <c r="H258420" i="38"/>
  <c r="G258420" i="38"/>
  <c r="H258419" i="38"/>
  <c r="G258419" i="38"/>
  <c r="H258418" i="38"/>
  <c r="G258418" i="38"/>
  <c r="H258417" i="38"/>
  <c r="G258417" i="38"/>
  <c r="H258416" i="38"/>
  <c r="G258416" i="38"/>
  <c r="H258415" i="38"/>
  <c r="G258415" i="38"/>
  <c r="H258414" i="38"/>
  <c r="G258414" i="38"/>
  <c r="H258413" i="38"/>
  <c r="G258413" i="38"/>
  <c r="H258412" i="38"/>
  <c r="G258412" i="38"/>
  <c r="H258411" i="38"/>
  <c r="G258411" i="38"/>
  <c r="H258410" i="38"/>
  <c r="G258410" i="38"/>
  <c r="H258409" i="38"/>
  <c r="G258409" i="38"/>
  <c r="H258408" i="38"/>
  <c r="G258408" i="38"/>
  <c r="H258407" i="38"/>
  <c r="G258407" i="38"/>
  <c r="H258406" i="38"/>
  <c r="G258406" i="38"/>
  <c r="H258405" i="38"/>
  <c r="G258405" i="38"/>
  <c r="H258404" i="38"/>
  <c r="G258404" i="38"/>
  <c r="H258403" i="38"/>
  <c r="G258403" i="38"/>
  <c r="H258402" i="38"/>
  <c r="G258402" i="38"/>
  <c r="H258401" i="38"/>
  <c r="G258401" i="38"/>
  <c r="H258400" i="38"/>
  <c r="G258400" i="38"/>
  <c r="H258399" i="38"/>
  <c r="G258399" i="38"/>
  <c r="H258398" i="38"/>
  <c r="G258398" i="38"/>
  <c r="H258397" i="38"/>
  <c r="G258397" i="38"/>
  <c r="H258396" i="38"/>
  <c r="G258396" i="38"/>
  <c r="H258395" i="38"/>
  <c r="G258395" i="38"/>
  <c r="H258394" i="38"/>
  <c r="G258394" i="38"/>
  <c r="H258393" i="38"/>
  <c r="G258393" i="38"/>
  <c r="H258392" i="38"/>
  <c r="G258392" i="38"/>
  <c r="H258391" i="38"/>
  <c r="G258391" i="38"/>
  <c r="H258390" i="38"/>
  <c r="G258390" i="38"/>
  <c r="H258389" i="38"/>
  <c r="G258389" i="38"/>
  <c r="H258388" i="38"/>
  <c r="G258388" i="38"/>
  <c r="H258387" i="38"/>
  <c r="G258387" i="38"/>
  <c r="H258386" i="38"/>
  <c r="G258386" i="38"/>
  <c r="H258385" i="38"/>
  <c r="G258385" i="38"/>
  <c r="H258384" i="38"/>
  <c r="G258384" i="38"/>
  <c r="H258383" i="38"/>
  <c r="G258383" i="38"/>
  <c r="H258382" i="38"/>
  <c r="G258382" i="38"/>
  <c r="H258381" i="38"/>
  <c r="G258381" i="38"/>
  <c r="H258380" i="38"/>
  <c r="G258380" i="38"/>
  <c r="H258379" i="38"/>
  <c r="G258379" i="38"/>
  <c r="H258378" i="38"/>
  <c r="G258378" i="38"/>
  <c r="H258377" i="38"/>
  <c r="G258377" i="38"/>
  <c r="H258376" i="38"/>
  <c r="G258376" i="38"/>
  <c r="H258375" i="38"/>
  <c r="G258375" i="38"/>
  <c r="H258374" i="38"/>
  <c r="G258374" i="38"/>
  <c r="H258373" i="38"/>
  <c r="G258373" i="38"/>
  <c r="H258372" i="38"/>
  <c r="G258372" i="38"/>
  <c r="H258371" i="38"/>
  <c r="G258371" i="38"/>
  <c r="H258370" i="38"/>
  <c r="G258370" i="38"/>
  <c r="H258369" i="38"/>
  <c r="G258369" i="38"/>
  <c r="H258368" i="38"/>
  <c r="G258368" i="38"/>
  <c r="H258367" i="38"/>
  <c r="G258367" i="38"/>
  <c r="H258366" i="38"/>
  <c r="G258366" i="38"/>
  <c r="H258365" i="38"/>
  <c r="G258365" i="38"/>
  <c r="H258364" i="38"/>
  <c r="G258364" i="38"/>
  <c r="H258363" i="38"/>
  <c r="G258363" i="38"/>
  <c r="H258362" i="38"/>
  <c r="G258362" i="38"/>
  <c r="H258361" i="38"/>
  <c r="G258361" i="38"/>
  <c r="H258360" i="38"/>
  <c r="G258360" i="38"/>
  <c r="H258359" i="38"/>
  <c r="G258359" i="38"/>
  <c r="H258358" i="38"/>
  <c r="G258358" i="38"/>
  <c r="H258357" i="38"/>
  <c r="G258357" i="38"/>
  <c r="H258356" i="38"/>
  <c r="G258356" i="38"/>
  <c r="H258355" i="38"/>
  <c r="G258355" i="38"/>
  <c r="H258354" i="38"/>
  <c r="G258354" i="38"/>
  <c r="H258353" i="38"/>
  <c r="G258353" i="38"/>
  <c r="H258352" i="38"/>
  <c r="G258352" i="38"/>
  <c r="H258351" i="38"/>
  <c r="G258351" i="38"/>
  <c r="H258350" i="38"/>
  <c r="G258350" i="38"/>
  <c r="H258349" i="38"/>
  <c r="G258349" i="38"/>
  <c r="H258348" i="38"/>
  <c r="G258348" i="38"/>
  <c r="H258347" i="38"/>
  <c r="G258347" i="38"/>
  <c r="H258346" i="38"/>
  <c r="G258346" i="38"/>
  <c r="H258345" i="38"/>
  <c r="G258345" i="38"/>
  <c r="H258344" i="38"/>
  <c r="G258344" i="38"/>
  <c r="H258343" i="38"/>
  <c r="G258343" i="38"/>
  <c r="H258342" i="38"/>
  <c r="G258342" i="38"/>
  <c r="H258341" i="38"/>
  <c r="G258341" i="38"/>
  <c r="H258340" i="38"/>
  <c r="G258340" i="38"/>
  <c r="H258339" i="38"/>
  <c r="G258339" i="38"/>
  <c r="H258338" i="38"/>
  <c r="G258338" i="38"/>
  <c r="H258337" i="38"/>
  <c r="G258337" i="38"/>
  <c r="H258336" i="38"/>
  <c r="G258336" i="38"/>
  <c r="H258335" i="38"/>
  <c r="G258335" i="38"/>
  <c r="H258334" i="38"/>
  <c r="G258334" i="38"/>
  <c r="H258333" i="38"/>
  <c r="G258333" i="38"/>
  <c r="H258332" i="38"/>
  <c r="G258332" i="38"/>
  <c r="H258331" i="38"/>
  <c r="G258331" i="38"/>
  <c r="H258330" i="38"/>
  <c r="G258330" i="38"/>
  <c r="H258329" i="38"/>
  <c r="G258329" i="38"/>
  <c r="H258328" i="38"/>
  <c r="G258328" i="38"/>
  <c r="H258327" i="38"/>
  <c r="G258327" i="38"/>
  <c r="H258326" i="38"/>
  <c r="G258326" i="38"/>
  <c r="H258325" i="38"/>
  <c r="G258325" i="38"/>
  <c r="H258324" i="38"/>
  <c r="G258324" i="38"/>
  <c r="H258323" i="38"/>
  <c r="G258323" i="38"/>
  <c r="H258322" i="38"/>
  <c r="G258322" i="38"/>
  <c r="H258321" i="38"/>
  <c r="G258321" i="38"/>
  <c r="H258320" i="38"/>
  <c r="G258320" i="38"/>
  <c r="H258319" i="38"/>
  <c r="G258319" i="38"/>
  <c r="H258318" i="38"/>
  <c r="G258318" i="38"/>
  <c r="H258317" i="38"/>
  <c r="G258317" i="38"/>
  <c r="H258316" i="38"/>
  <c r="G258316" i="38"/>
  <c r="H258315" i="38"/>
  <c r="G258315" i="38"/>
  <c r="H258314" i="38"/>
  <c r="G258314" i="38"/>
  <c r="H258313" i="38"/>
  <c r="G258313" i="38"/>
  <c r="H258312" i="38"/>
  <c r="G258312" i="38"/>
  <c r="H258311" i="38"/>
  <c r="G258311" i="38"/>
  <c r="H258310" i="38"/>
  <c r="G258310" i="38"/>
  <c r="H258309" i="38"/>
  <c r="G258309" i="38"/>
  <c r="H258308" i="38"/>
  <c r="G258308" i="38"/>
  <c r="H258307" i="38"/>
  <c r="G258307" i="38"/>
  <c r="H258306" i="38"/>
  <c r="G258306" i="38"/>
  <c r="H258305" i="38"/>
  <c r="G258305" i="38"/>
  <c r="H258304" i="38"/>
  <c r="G258304" i="38"/>
  <c r="H258303" i="38"/>
  <c r="G258303" i="38"/>
  <c r="H258302" i="38"/>
  <c r="G258302" i="38"/>
  <c r="H258301" i="38"/>
  <c r="G258301" i="38"/>
  <c r="H258300" i="38"/>
  <c r="G258300" i="38"/>
  <c r="H258299" i="38"/>
  <c r="G258299" i="38"/>
  <c r="H258298" i="38"/>
  <c r="G258298" i="38"/>
  <c r="H258297" i="38"/>
  <c r="G258297" i="38"/>
  <c r="H258296" i="38"/>
  <c r="G258296" i="38"/>
  <c r="H258295" i="38"/>
  <c r="G258295" i="38"/>
  <c r="H258294" i="38"/>
  <c r="G258294" i="38"/>
  <c r="H258293" i="38"/>
  <c r="G258293" i="38"/>
  <c r="H258292" i="38"/>
  <c r="G258292" i="38"/>
  <c r="H258291" i="38"/>
  <c r="G258291" i="38"/>
  <c r="H258290" i="38"/>
  <c r="G258290" i="38"/>
  <c r="H258289" i="38"/>
  <c r="G258289" i="38"/>
  <c r="H258288" i="38"/>
  <c r="G258288" i="38"/>
  <c r="H258287" i="38"/>
  <c r="G258287" i="38"/>
  <c r="H258286" i="38"/>
  <c r="G258286" i="38"/>
  <c r="H258285" i="38"/>
  <c r="G258285" i="38"/>
  <c r="H258284" i="38"/>
  <c r="G258284" i="38"/>
  <c r="H258283" i="38"/>
  <c r="G258283" i="38"/>
  <c r="H258282" i="38"/>
  <c r="G258282" i="38"/>
  <c r="H258281" i="38"/>
  <c r="G258281" i="38"/>
  <c r="H258280" i="38"/>
  <c r="G258280" i="38"/>
  <c r="H258279" i="38"/>
  <c r="G258279" i="38"/>
  <c r="H258278" i="38"/>
  <c r="G258278" i="38"/>
  <c r="H258277" i="38"/>
  <c r="G258277" i="38"/>
  <c r="H258276" i="38"/>
  <c r="G258276" i="38"/>
  <c r="H258275" i="38"/>
  <c r="G258275" i="38"/>
  <c r="H258274" i="38"/>
  <c r="G258274" i="38"/>
  <c r="H258273" i="38"/>
  <c r="G258273" i="38"/>
  <c r="H258272" i="38"/>
  <c r="G258272" i="38"/>
  <c r="H258271" i="38"/>
  <c r="G258271" i="38"/>
  <c r="H258270" i="38"/>
  <c r="G258270" i="38"/>
  <c r="H258269" i="38"/>
  <c r="G258269" i="38"/>
  <c r="H258268" i="38"/>
  <c r="G258268" i="38"/>
  <c r="H258267" i="38"/>
  <c r="G258267" i="38"/>
  <c r="H258266" i="38"/>
  <c r="G258266" i="38"/>
  <c r="H258265" i="38"/>
  <c r="G258265" i="38"/>
  <c r="H258264" i="38"/>
  <c r="G258264" i="38"/>
  <c r="H258263" i="38"/>
  <c r="G258263" i="38"/>
  <c r="H258262" i="38"/>
  <c r="G258262" i="38"/>
  <c r="H258261" i="38"/>
  <c r="G258261" i="38"/>
  <c r="H258260" i="38"/>
  <c r="G258260" i="38"/>
  <c r="H258259" i="38"/>
  <c r="G258259" i="38"/>
  <c r="H258258" i="38"/>
  <c r="G258258" i="38"/>
  <c r="H258257" i="38"/>
  <c r="G258257" i="38"/>
  <c r="H258256" i="38"/>
  <c r="G258256" i="38"/>
  <c r="H258255" i="38"/>
  <c r="G258255" i="38"/>
  <c r="H258254" i="38"/>
  <c r="G258254" i="38"/>
  <c r="H258253" i="38"/>
  <c r="G258253" i="38"/>
  <c r="H258252" i="38"/>
  <c r="G258252" i="38"/>
  <c r="H258251" i="38"/>
  <c r="G258251" i="38"/>
  <c r="H258250" i="38"/>
  <c r="G258250" i="38"/>
  <c r="H258249" i="38"/>
  <c r="G258249" i="38"/>
  <c r="H258248" i="38"/>
  <c r="G258248" i="38"/>
  <c r="H258247" i="38"/>
  <c r="G258247" i="38"/>
  <c r="H258246" i="38"/>
  <c r="G258246" i="38"/>
  <c r="H258245" i="38"/>
  <c r="G258245" i="38"/>
  <c r="H258244" i="38"/>
  <c r="G258244" i="38"/>
  <c r="H258243" i="38"/>
  <c r="G258243" i="38"/>
  <c r="H258242" i="38"/>
  <c r="G258242" i="38"/>
  <c r="H258241" i="38"/>
  <c r="G258241" i="38"/>
  <c r="H258240" i="38"/>
  <c r="G258240" i="38"/>
  <c r="H258239" i="38"/>
  <c r="G258239" i="38"/>
  <c r="H258238" i="38"/>
  <c r="G258238" i="38"/>
  <c r="H258237" i="38"/>
  <c r="G258237" i="38"/>
  <c r="H258236" i="38"/>
  <c r="G258236" i="38"/>
  <c r="H258235" i="38"/>
  <c r="G258235" i="38"/>
  <c r="H258234" i="38"/>
  <c r="G258234" i="38"/>
  <c r="H258233" i="38"/>
  <c r="G258233" i="38"/>
  <c r="H258232" i="38"/>
  <c r="G258232" i="38"/>
  <c r="H258231" i="38"/>
  <c r="G258231" i="38"/>
  <c r="H258230" i="38"/>
  <c r="G258230" i="38"/>
  <c r="H258229" i="38"/>
  <c r="G258229" i="38"/>
  <c r="H258228" i="38"/>
  <c r="G258228" i="38"/>
  <c r="H258227" i="38"/>
  <c r="G258227" i="38"/>
  <c r="H258226" i="38"/>
  <c r="G258226" i="38"/>
  <c r="H258225" i="38"/>
  <c r="G258225" i="38"/>
  <c r="H258224" i="38"/>
  <c r="G258224" i="38"/>
  <c r="H258223" i="38"/>
  <c r="G258223" i="38"/>
  <c r="H258222" i="38"/>
  <c r="G258222" i="38"/>
  <c r="H258221" i="38"/>
  <c r="G258221" i="38"/>
  <c r="H258220" i="38"/>
  <c r="G258220" i="38"/>
  <c r="H258219" i="38"/>
  <c r="G258219" i="38"/>
  <c r="H258218" i="38"/>
  <c r="G258218" i="38"/>
  <c r="H258217" i="38"/>
  <c r="G258217" i="38"/>
  <c r="H258216" i="38"/>
  <c r="G258216" i="38"/>
  <c r="H258215" i="38"/>
  <c r="G258215" i="38"/>
  <c r="H258214" i="38"/>
  <c r="G258214" i="38"/>
  <c r="H258213" i="38"/>
  <c r="G258213" i="38"/>
  <c r="H258212" i="38"/>
  <c r="G258212" i="38"/>
  <c r="H258211" i="38"/>
  <c r="G258211" i="38"/>
  <c r="H258210" i="38"/>
  <c r="G258210" i="38"/>
  <c r="H258209" i="38"/>
  <c r="G258209" i="38"/>
  <c r="H258208" i="38"/>
  <c r="G258208" i="38"/>
  <c r="H258207" i="38"/>
  <c r="G258207" i="38"/>
  <c r="H258206" i="38"/>
  <c r="G258206" i="38"/>
  <c r="H258205" i="38"/>
  <c r="G258205" i="38"/>
  <c r="H258204" i="38"/>
  <c r="G258204" i="38"/>
  <c r="H258203" i="38"/>
  <c r="G258203" i="38"/>
  <c r="H258202" i="38"/>
  <c r="G258202" i="38"/>
  <c r="H258201" i="38"/>
  <c r="G258201" i="38"/>
  <c r="H258200" i="38"/>
  <c r="G258200" i="38"/>
  <c r="H258199" i="38"/>
  <c r="G258199" i="38"/>
  <c r="H258198" i="38"/>
  <c r="G258198" i="38"/>
  <c r="H258197" i="38"/>
  <c r="G258197" i="38"/>
  <c r="H258196" i="38"/>
  <c r="G258196" i="38"/>
  <c r="H258195" i="38"/>
  <c r="G258195" i="38"/>
  <c r="H258194" i="38"/>
  <c r="G258194" i="38"/>
  <c r="H258193" i="38"/>
  <c r="G258193" i="38"/>
  <c r="H258192" i="38"/>
  <c r="G258192" i="38"/>
  <c r="H258191" i="38"/>
  <c r="G258191" i="38"/>
  <c r="H258190" i="38"/>
  <c r="G258190" i="38"/>
  <c r="H258189" i="38"/>
  <c r="G258189" i="38"/>
  <c r="H258188" i="38"/>
  <c r="G258188" i="38"/>
  <c r="H258187" i="38"/>
  <c r="G258187" i="38"/>
  <c r="H258186" i="38"/>
  <c r="G258186" i="38"/>
  <c r="H258185" i="38"/>
  <c r="G258185" i="38"/>
  <c r="H258184" i="38"/>
  <c r="G258184" i="38"/>
  <c r="H258183" i="38"/>
  <c r="G258183" i="38"/>
  <c r="H258182" i="38"/>
  <c r="G258182" i="38"/>
  <c r="H258181" i="38"/>
  <c r="G258181" i="38"/>
  <c r="H258180" i="38"/>
  <c r="G258180" i="38"/>
  <c r="H258179" i="38"/>
  <c r="G258179" i="38"/>
  <c r="H258178" i="38"/>
  <c r="G258178" i="38"/>
  <c r="H258177" i="38"/>
  <c r="G258177" i="38"/>
  <c r="H258176" i="38"/>
  <c r="G258176" i="38"/>
  <c r="H258175" i="38"/>
  <c r="G258175" i="38"/>
  <c r="H258174" i="38"/>
  <c r="G258174" i="38"/>
  <c r="H258173" i="38"/>
  <c r="G258173" i="38"/>
  <c r="H258172" i="38"/>
  <c r="G258172" i="38"/>
  <c r="H258171" i="38"/>
  <c r="G258171" i="38"/>
  <c r="H258170" i="38"/>
  <c r="G258170" i="38"/>
  <c r="H258169" i="38"/>
  <c r="G258169" i="38"/>
  <c r="H258168" i="38"/>
  <c r="G258168" i="38"/>
  <c r="H258167" i="38"/>
  <c r="G258167" i="38"/>
  <c r="H258166" i="38"/>
  <c r="G258166" i="38"/>
  <c r="H258165" i="38"/>
  <c r="G258165" i="38"/>
  <c r="H258164" i="38"/>
  <c r="G258164" i="38"/>
  <c r="H258163" i="38"/>
  <c r="G258163" i="38"/>
  <c r="H258162" i="38"/>
  <c r="G258162" i="38"/>
  <c r="H258161" i="38"/>
  <c r="G258161" i="38"/>
  <c r="H258160" i="38"/>
  <c r="G258160" i="38"/>
  <c r="H258159" i="38"/>
  <c r="G258159" i="38"/>
  <c r="H258158" i="38"/>
  <c r="G258158" i="38"/>
  <c r="H258157" i="38"/>
  <c r="G258157" i="38"/>
  <c r="H258156" i="38"/>
  <c r="G258156" i="38"/>
  <c r="H258155" i="38"/>
  <c r="G258155" i="38"/>
  <c r="H258154" i="38"/>
  <c r="G258154" i="38"/>
  <c r="H258153" i="38"/>
  <c r="G258153" i="38"/>
  <c r="H258152" i="38"/>
  <c r="G258152" i="38"/>
  <c r="H258151" i="38"/>
  <c r="G258151" i="38"/>
  <c r="H258150" i="38"/>
  <c r="G258150" i="38"/>
  <c r="H258149" i="38"/>
  <c r="G258149" i="38"/>
  <c r="H258148" i="38"/>
  <c r="G258148" i="38"/>
  <c r="H258147" i="38"/>
  <c r="G258147" i="38"/>
  <c r="H258146" i="38"/>
  <c r="G258146" i="38"/>
  <c r="H258145" i="38"/>
  <c r="G258145" i="38"/>
  <c r="H258144" i="38"/>
  <c r="G258144" i="38"/>
  <c r="H258143" i="38"/>
  <c r="G258143" i="38"/>
  <c r="H258142" i="38"/>
  <c r="G258142" i="38"/>
  <c r="H258141" i="38"/>
  <c r="G258141" i="38"/>
  <c r="H258140" i="38"/>
  <c r="G258140" i="38"/>
  <c r="H258139" i="38"/>
  <c r="G258139" i="38"/>
  <c r="H258138" i="38"/>
  <c r="G258138" i="38"/>
  <c r="H258137" i="38"/>
  <c r="G258137" i="38"/>
  <c r="H258136" i="38"/>
  <c r="G258136" i="38"/>
  <c r="H258135" i="38"/>
  <c r="G258135" i="38"/>
  <c r="H258134" i="38"/>
  <c r="G258134" i="38"/>
  <c r="H258133" i="38"/>
  <c r="G258133" i="38"/>
  <c r="H258132" i="38"/>
  <c r="G258132" i="38"/>
  <c r="H258131" i="38"/>
  <c r="G258131" i="38"/>
  <c r="H258130" i="38"/>
  <c r="G258130" i="38"/>
  <c r="H258129" i="38"/>
  <c r="G258129" i="38"/>
  <c r="H258128" i="38"/>
  <c r="G258128" i="38"/>
  <c r="H258127" i="38"/>
  <c r="G258127" i="38"/>
  <c r="H258126" i="38"/>
  <c r="G258126" i="38"/>
  <c r="H258125" i="38"/>
  <c r="G258125" i="38"/>
  <c r="H258124" i="38"/>
  <c r="G258124" i="38"/>
  <c r="H258123" i="38"/>
  <c r="G258123" i="38"/>
  <c r="H258122" i="38"/>
  <c r="G258122" i="38"/>
  <c r="H258121" i="38"/>
  <c r="G258121" i="38"/>
  <c r="H258120" i="38"/>
  <c r="G258120" i="38"/>
  <c r="H258119" i="38"/>
  <c r="G258119" i="38"/>
  <c r="H258118" i="38"/>
  <c r="G258118" i="38"/>
  <c r="H258117" i="38"/>
  <c r="G258117" i="38"/>
  <c r="H258116" i="38"/>
  <c r="G258116" i="38"/>
  <c r="H258115" i="38"/>
  <c r="G258115" i="38"/>
  <c r="H258114" i="38"/>
  <c r="G258114" i="38"/>
  <c r="H258113" i="38"/>
  <c r="G258113" i="38"/>
  <c r="H258112" i="38"/>
  <c r="G258112" i="38"/>
  <c r="H258111" i="38"/>
  <c r="G258111" i="38"/>
  <c r="H258110" i="38"/>
  <c r="G258110" i="38"/>
  <c r="H258109" i="38"/>
  <c r="G258109" i="38"/>
  <c r="H258108" i="38"/>
  <c r="G258108" i="38"/>
  <c r="H258107" i="38"/>
  <c r="G258107" i="38"/>
  <c r="H258106" i="38"/>
  <c r="G258106" i="38"/>
  <c r="H258105" i="38"/>
  <c r="G258105" i="38"/>
  <c r="H258104" i="38"/>
  <c r="G258104" i="38"/>
  <c r="H258103" i="38"/>
  <c r="G258103" i="38"/>
  <c r="H258102" i="38"/>
  <c r="G258102" i="38"/>
  <c r="H258101" i="38"/>
  <c r="G258101" i="38"/>
  <c r="H258100" i="38"/>
  <c r="G258100" i="38"/>
  <c r="H258099" i="38"/>
  <c r="G258099" i="38"/>
  <c r="H258098" i="38"/>
  <c r="G258098" i="38"/>
  <c r="H258097" i="38"/>
  <c r="G258097" i="38"/>
  <c r="H258096" i="38"/>
  <c r="G258096" i="38"/>
  <c r="H258095" i="38"/>
  <c r="G258095" i="38"/>
  <c r="H258094" i="38"/>
  <c r="G258094" i="38"/>
  <c r="H258093" i="38"/>
  <c r="G258093" i="38"/>
  <c r="H258092" i="38"/>
  <c r="G258092" i="38"/>
  <c r="H258091" i="38"/>
  <c r="G258091" i="38"/>
  <c r="H258090" i="38"/>
  <c r="G258090" i="38"/>
  <c r="H258089" i="38"/>
  <c r="G258089" i="38"/>
  <c r="H258088" i="38"/>
  <c r="G258088" i="38"/>
  <c r="H258087" i="38"/>
  <c r="G258087" i="38"/>
  <c r="H258086" i="38"/>
  <c r="G258086" i="38"/>
  <c r="H258085" i="38"/>
  <c r="G258085" i="38"/>
  <c r="H258084" i="38"/>
  <c r="G258084" i="38"/>
  <c r="H258083" i="38"/>
  <c r="G258083" i="38"/>
  <c r="H258082" i="38"/>
  <c r="G258082" i="38"/>
  <c r="H258081" i="38"/>
  <c r="G258081" i="38"/>
  <c r="H258080" i="38"/>
  <c r="G258080" i="38"/>
  <c r="H258079" i="38"/>
  <c r="G258079" i="38"/>
  <c r="H258078" i="38"/>
  <c r="G258078" i="38"/>
  <c r="H258077" i="38"/>
  <c r="G258077" i="38"/>
  <c r="H258076" i="38"/>
  <c r="G258076" i="38"/>
  <c r="H258075" i="38"/>
  <c r="G258075" i="38"/>
  <c r="H258074" i="38"/>
  <c r="G258074" i="38"/>
  <c r="H258073" i="38"/>
  <c r="G258073" i="38"/>
  <c r="H258072" i="38"/>
  <c r="G258072" i="38"/>
  <c r="H258071" i="38"/>
  <c r="G258071" i="38"/>
  <c r="H258070" i="38"/>
  <c r="G258070" i="38"/>
  <c r="H258069" i="38"/>
  <c r="G258069" i="38"/>
  <c r="H258068" i="38"/>
  <c r="G258068" i="38"/>
  <c r="H258067" i="38"/>
  <c r="G258067" i="38"/>
  <c r="H258066" i="38"/>
  <c r="G258066" i="38"/>
  <c r="H258065" i="38"/>
  <c r="G258065" i="38"/>
  <c r="H258064" i="38"/>
  <c r="G258064" i="38"/>
  <c r="H258063" i="38"/>
  <c r="G258063" i="38"/>
  <c r="H258062" i="38"/>
  <c r="G258062" i="38"/>
  <c r="H258061" i="38"/>
  <c r="G258061" i="38"/>
  <c r="H258060" i="38"/>
  <c r="G258060" i="38"/>
  <c r="H258059" i="38"/>
  <c r="G258059" i="38"/>
  <c r="H258058" i="38"/>
  <c r="G258058" i="38"/>
  <c r="H258057" i="38"/>
  <c r="G258057" i="38"/>
  <c r="H258056" i="38"/>
  <c r="G258056" i="38"/>
  <c r="H258055" i="38"/>
  <c r="G258055" i="38"/>
  <c r="H258054" i="38"/>
  <c r="G258054" i="38"/>
  <c r="H258053" i="38"/>
  <c r="G258053" i="38"/>
  <c r="H258052" i="38"/>
  <c r="G258052" i="38"/>
  <c r="H258051" i="38"/>
  <c r="G258051" i="38"/>
  <c r="H258050" i="38"/>
  <c r="G258050" i="38"/>
  <c r="H258049" i="38"/>
  <c r="G258049" i="38"/>
  <c r="H258048" i="38"/>
  <c r="G258048" i="38"/>
  <c r="H258047" i="38"/>
  <c r="G258047" i="38"/>
  <c r="H258046" i="38"/>
  <c r="G258046" i="38"/>
  <c r="H258045" i="38"/>
  <c r="G258045" i="38"/>
  <c r="H258044" i="38"/>
  <c r="G258044" i="38"/>
  <c r="H258043" i="38"/>
  <c r="G258043" i="38"/>
  <c r="H258042" i="38"/>
  <c r="G258042" i="38"/>
  <c r="H258041" i="38"/>
  <c r="G258041" i="38"/>
  <c r="H258040" i="38"/>
  <c r="G258040" i="38"/>
  <c r="H258039" i="38"/>
  <c r="G258039" i="38"/>
  <c r="H258038" i="38"/>
  <c r="G258038" i="38"/>
  <c r="H258037" i="38"/>
  <c r="G258037" i="38"/>
  <c r="H258036" i="38"/>
  <c r="G258036" i="38"/>
  <c r="H258035" i="38"/>
  <c r="G258035" i="38"/>
  <c r="H258034" i="38"/>
  <c r="G258034" i="38"/>
  <c r="H258033" i="38"/>
  <c r="G258033" i="38"/>
  <c r="H258032" i="38"/>
  <c r="G258032" i="38"/>
  <c r="H258031" i="38"/>
  <c r="G258031" i="38"/>
  <c r="H258030" i="38"/>
  <c r="G258030" i="38"/>
  <c r="H258029" i="38"/>
  <c r="G258029" i="38"/>
  <c r="H258028" i="38"/>
  <c r="G258028" i="38"/>
  <c r="H258027" i="38"/>
  <c r="G258027" i="38"/>
  <c r="H258026" i="38"/>
  <c r="G258026" i="38"/>
  <c r="H258025" i="38"/>
  <c r="G258025" i="38"/>
  <c r="H258024" i="38"/>
  <c r="G258024" i="38"/>
  <c r="H258023" i="38"/>
  <c r="G258023" i="38"/>
  <c r="H258022" i="38"/>
  <c r="G258022" i="38"/>
  <c r="H258021" i="38"/>
  <c r="G258021" i="38"/>
  <c r="H258020" i="38"/>
  <c r="G258020" i="38"/>
  <c r="H258019" i="38"/>
  <c r="G258019" i="38"/>
  <c r="H258018" i="38"/>
  <c r="G258018" i="38"/>
  <c r="H258017" i="38"/>
  <c r="G258017" i="38"/>
  <c r="H258016" i="38"/>
  <c r="G258016" i="38"/>
  <c r="H258015" i="38"/>
  <c r="G258015" i="38"/>
  <c r="H258014" i="38"/>
  <c r="G258014" i="38"/>
  <c r="H258013" i="38"/>
  <c r="G258013" i="38"/>
  <c r="H258012" i="38"/>
  <c r="G258012" i="38"/>
  <c r="H258011" i="38"/>
  <c r="G258011" i="38"/>
  <c r="H258010" i="38"/>
  <c r="G258010" i="38"/>
  <c r="H258009" i="38"/>
  <c r="G258009" i="38"/>
  <c r="H258008" i="38"/>
  <c r="G258008" i="38"/>
  <c r="H258007" i="38"/>
  <c r="G258007" i="38"/>
  <c r="H258006" i="38"/>
  <c r="G258006" i="38"/>
  <c r="H258005" i="38"/>
  <c r="G258005" i="38"/>
  <c r="H258004" i="38"/>
  <c r="G258004" i="38"/>
  <c r="H258003" i="38"/>
  <c r="G258003" i="38"/>
  <c r="H258002" i="38"/>
  <c r="G258002" i="38"/>
  <c r="H258001" i="38"/>
  <c r="G258001" i="38"/>
  <c r="H258000" i="38"/>
  <c r="G258000" i="38"/>
  <c r="H257999" i="38"/>
  <c r="G257999" i="38"/>
  <c r="H257998" i="38"/>
  <c r="G257998" i="38"/>
  <c r="H257997" i="38"/>
  <c r="G257997" i="38"/>
  <c r="H257996" i="38"/>
  <c r="G257996" i="38"/>
  <c r="H257995" i="38"/>
  <c r="G257995" i="38"/>
  <c r="H257994" i="38"/>
  <c r="G257994" i="38"/>
  <c r="H257993" i="38"/>
  <c r="G257993" i="38"/>
  <c r="H257992" i="38"/>
  <c r="G257992" i="38"/>
  <c r="H257991" i="38"/>
  <c r="G257991" i="38"/>
  <c r="H257990" i="38"/>
  <c r="G257990" i="38"/>
  <c r="H257989" i="38"/>
  <c r="G257989" i="38"/>
  <c r="H257988" i="38"/>
  <c r="G257988" i="38"/>
  <c r="H257987" i="38"/>
  <c r="G257987" i="38"/>
  <c r="H257986" i="38"/>
  <c r="G257986" i="38"/>
  <c r="H257985" i="38"/>
  <c r="G257985" i="38"/>
  <c r="H257984" i="38"/>
  <c r="G257984" i="38"/>
  <c r="H257983" i="38"/>
  <c r="G257983" i="38"/>
  <c r="H257982" i="38"/>
  <c r="G257982" i="38"/>
  <c r="H257981" i="38"/>
  <c r="G257981" i="38"/>
  <c r="H257980" i="38"/>
  <c r="G257980" i="38"/>
  <c r="H257979" i="38"/>
  <c r="G257979" i="38"/>
  <c r="H257978" i="38"/>
  <c r="G257978" i="38"/>
  <c r="H257977" i="38"/>
  <c r="G257977" i="38"/>
  <c r="H257976" i="38"/>
  <c r="G257976" i="38"/>
  <c r="H257975" i="38"/>
  <c r="G257975" i="38"/>
  <c r="H257974" i="38"/>
  <c r="G257974" i="38"/>
  <c r="H257973" i="38"/>
  <c r="G257973" i="38"/>
  <c r="H257972" i="38"/>
  <c r="G257972" i="38"/>
  <c r="H257971" i="38"/>
  <c r="G257971" i="38"/>
  <c r="H257970" i="38"/>
  <c r="G257970" i="38"/>
  <c r="H257969" i="38"/>
  <c r="G257969" i="38"/>
  <c r="H257968" i="38"/>
  <c r="G257968" i="38"/>
  <c r="H257967" i="38"/>
  <c r="G257967" i="38"/>
  <c r="H257966" i="38"/>
  <c r="G257966" i="38"/>
  <c r="H257965" i="38"/>
  <c r="G257965" i="38"/>
  <c r="H257964" i="38"/>
  <c r="G257964" i="38"/>
  <c r="H257963" i="38"/>
  <c r="G257963" i="38"/>
  <c r="H257962" i="38"/>
  <c r="G257962" i="38"/>
  <c r="H257961" i="38"/>
  <c r="G257961" i="38"/>
  <c r="H257960" i="38"/>
  <c r="G257960" i="38"/>
  <c r="H257959" i="38"/>
  <c r="G257959" i="38"/>
  <c r="H257958" i="38"/>
  <c r="G257958" i="38"/>
  <c r="H257957" i="38"/>
  <c r="G257957" i="38"/>
  <c r="H257956" i="38"/>
  <c r="G257956" i="38"/>
  <c r="H257955" i="38"/>
  <c r="G257955" i="38"/>
  <c r="H257954" i="38"/>
  <c r="G257954" i="38"/>
  <c r="H257953" i="38"/>
  <c r="G257953" i="38"/>
  <c r="H257952" i="38"/>
  <c r="G257952" i="38"/>
  <c r="H257951" i="38"/>
  <c r="G257951" i="38"/>
  <c r="H257950" i="38"/>
  <c r="G257950" i="38"/>
  <c r="H257949" i="38"/>
  <c r="G257949" i="38"/>
  <c r="H257948" i="38"/>
  <c r="G257948" i="38"/>
  <c r="H257947" i="38"/>
  <c r="G257947" i="38"/>
  <c r="H257946" i="38"/>
  <c r="G257946" i="38"/>
  <c r="H257945" i="38"/>
  <c r="G257945" i="38"/>
  <c r="H257944" i="38"/>
  <c r="G257944" i="38"/>
  <c r="H257943" i="38"/>
  <c r="G257943" i="38"/>
  <c r="H257942" i="38"/>
  <c r="G257942" i="38"/>
  <c r="H257941" i="38"/>
  <c r="G257941" i="38"/>
  <c r="H257940" i="38"/>
  <c r="G257940" i="38"/>
  <c r="H257939" i="38"/>
  <c r="G257939" i="38"/>
  <c r="H257938" i="38"/>
  <c r="G257938" i="38"/>
  <c r="H257937" i="38"/>
  <c r="G257937" i="38"/>
  <c r="H257936" i="38"/>
  <c r="G257936" i="38"/>
  <c r="H257935" i="38"/>
  <c r="G257935" i="38"/>
  <c r="H257934" i="38"/>
  <c r="G257934" i="38"/>
  <c r="H257933" i="38"/>
  <c r="G257933" i="38"/>
  <c r="H257932" i="38"/>
  <c r="G257932" i="38"/>
  <c r="H257931" i="38"/>
  <c r="G257931" i="38"/>
  <c r="H257930" i="38"/>
  <c r="G257930" i="38"/>
  <c r="H257929" i="38"/>
  <c r="G257929" i="38"/>
  <c r="H257928" i="38"/>
  <c r="G257928" i="38"/>
  <c r="H257927" i="38"/>
  <c r="G257927" i="38"/>
  <c r="H257926" i="38"/>
  <c r="G257926" i="38"/>
  <c r="H257925" i="38"/>
  <c r="G257925" i="38"/>
  <c r="H257924" i="38"/>
  <c r="G257924" i="38"/>
  <c r="H257923" i="38"/>
  <c r="G257923" i="38"/>
  <c r="H257922" i="38"/>
  <c r="G257922" i="38"/>
  <c r="H257921" i="38"/>
  <c r="G257921" i="38"/>
  <c r="H257920" i="38"/>
  <c r="G257920" i="38"/>
  <c r="H257919" i="38"/>
  <c r="G257919" i="38"/>
  <c r="H257918" i="38"/>
  <c r="G257918" i="38"/>
  <c r="H257917" i="38"/>
  <c r="G257917" i="38"/>
  <c r="H257916" i="38"/>
  <c r="G257916" i="38"/>
  <c r="H257915" i="38"/>
  <c r="G257915" i="38"/>
  <c r="H257914" i="38"/>
  <c r="G257914" i="38"/>
  <c r="H257913" i="38"/>
  <c r="G257913" i="38"/>
  <c r="H257912" i="38"/>
  <c r="G257912" i="38"/>
  <c r="H257911" i="38"/>
  <c r="G257911" i="38"/>
  <c r="H257910" i="38"/>
  <c r="G257910" i="38"/>
  <c r="H257909" i="38"/>
  <c r="G257909" i="38"/>
  <c r="H257908" i="38"/>
  <c r="G257908" i="38"/>
  <c r="H257907" i="38"/>
  <c r="G257907" i="38"/>
  <c r="H257906" i="38"/>
  <c r="G257906" i="38"/>
  <c r="H257905" i="38"/>
  <c r="G257905" i="38"/>
  <c r="H257904" i="38"/>
  <c r="G257904" i="38"/>
  <c r="H257903" i="38"/>
  <c r="G257903" i="38"/>
  <c r="H257902" i="38"/>
  <c r="G257902" i="38"/>
  <c r="H257901" i="38"/>
  <c r="G257901" i="38"/>
  <c r="H257900" i="38"/>
  <c r="G257900" i="38"/>
  <c r="H257899" i="38"/>
  <c r="G257899" i="38"/>
  <c r="H257898" i="38"/>
  <c r="G257898" i="38"/>
  <c r="H257897" i="38"/>
  <c r="G257897" i="38"/>
  <c r="H257896" i="38"/>
  <c r="G257896" i="38"/>
  <c r="H257895" i="38"/>
  <c r="G257895" i="38"/>
  <c r="H257894" i="38"/>
  <c r="G257894" i="38"/>
  <c r="H257893" i="38"/>
  <c r="G257893" i="38"/>
  <c r="H257892" i="38"/>
  <c r="G257892" i="38"/>
  <c r="H257891" i="38"/>
  <c r="G257891" i="38"/>
  <c r="H257890" i="38"/>
  <c r="G257890" i="38"/>
  <c r="H257889" i="38"/>
  <c r="G257889" i="38"/>
  <c r="H257888" i="38"/>
  <c r="G257888" i="38"/>
  <c r="H257887" i="38"/>
  <c r="G257887" i="38"/>
  <c r="H257886" i="38"/>
  <c r="G257886" i="38"/>
  <c r="H257885" i="38"/>
  <c r="G257885" i="38"/>
  <c r="H257884" i="38"/>
  <c r="G257884" i="38"/>
  <c r="H257883" i="38"/>
  <c r="G257883" i="38"/>
  <c r="H257882" i="38"/>
  <c r="G257882" i="38"/>
  <c r="H257881" i="38"/>
  <c r="G257881" i="38"/>
  <c r="H257880" i="38"/>
  <c r="G257880" i="38"/>
  <c r="H257879" i="38"/>
  <c r="G257879" i="38"/>
  <c r="H257878" i="38"/>
  <c r="G257878" i="38"/>
  <c r="H257877" i="38"/>
  <c r="G257877" i="38"/>
  <c r="H257876" i="38"/>
  <c r="G257876" i="38"/>
  <c r="H257875" i="38"/>
  <c r="G257875" i="38"/>
  <c r="H257874" i="38"/>
  <c r="G257874" i="38"/>
  <c r="H257873" i="38"/>
  <c r="G257873" i="38"/>
  <c r="H257872" i="38"/>
  <c r="G257872" i="38"/>
  <c r="H257871" i="38"/>
  <c r="G257871" i="38"/>
  <c r="H257870" i="38"/>
  <c r="G257870" i="38"/>
  <c r="H257869" i="38"/>
  <c r="G257869" i="38"/>
  <c r="H257868" i="38"/>
  <c r="G257868" i="38"/>
  <c r="H257867" i="38"/>
  <c r="G257867" i="38"/>
  <c r="H257866" i="38"/>
  <c r="G257866" i="38"/>
  <c r="H257865" i="38"/>
  <c r="G257865" i="38"/>
  <c r="H257864" i="38"/>
  <c r="G257864" i="38"/>
  <c r="H257863" i="38"/>
  <c r="G257863" i="38"/>
  <c r="H257862" i="38"/>
  <c r="G257862" i="38"/>
  <c r="H257861" i="38"/>
  <c r="G257861" i="38"/>
  <c r="H257860" i="38"/>
  <c r="G257860" i="38"/>
  <c r="H257859" i="38"/>
  <c r="G257859" i="38"/>
  <c r="H257858" i="38"/>
  <c r="G257858" i="38"/>
  <c r="H257857" i="38"/>
  <c r="G257857" i="38"/>
  <c r="H257856" i="38"/>
  <c r="G257856" i="38"/>
  <c r="H257855" i="38"/>
  <c r="G257855" i="38"/>
  <c r="H257854" i="38"/>
  <c r="G257854" i="38"/>
  <c r="H257853" i="38"/>
  <c r="G257853" i="38"/>
  <c r="H257852" i="38"/>
  <c r="G257852" i="38"/>
  <c r="H257851" i="38"/>
  <c r="G257851" i="38"/>
  <c r="H257850" i="38"/>
  <c r="G257850" i="38"/>
  <c r="H257849" i="38"/>
  <c r="G257849" i="38"/>
  <c r="H257848" i="38"/>
  <c r="G257848" i="38"/>
  <c r="H257847" i="38"/>
  <c r="G257847" i="38"/>
  <c r="H257846" i="38"/>
  <c r="G257846" i="38"/>
  <c r="H257845" i="38"/>
  <c r="G257845" i="38"/>
  <c r="H257844" i="38"/>
  <c r="G257844" i="38"/>
  <c r="H257843" i="38"/>
  <c r="G257843" i="38"/>
  <c r="H257842" i="38"/>
  <c r="G257842" i="38"/>
  <c r="H257841" i="38"/>
  <c r="G257841" i="38"/>
  <c r="H257840" i="38"/>
  <c r="G257840" i="38"/>
  <c r="H257839" i="38"/>
  <c r="G257839" i="38"/>
  <c r="H257838" i="38"/>
  <c r="G257838" i="38"/>
  <c r="H257837" i="38"/>
  <c r="G257837" i="38"/>
  <c r="H257836" i="38"/>
  <c r="G257836" i="38"/>
  <c r="H257835" i="38"/>
  <c r="G257835" i="38"/>
  <c r="H257834" i="38"/>
  <c r="G257834" i="38"/>
  <c r="H257833" i="38"/>
  <c r="G257833" i="38"/>
  <c r="H257832" i="38"/>
  <c r="G257832" i="38"/>
  <c r="H257831" i="38"/>
  <c r="G257831" i="38"/>
  <c r="H257830" i="38"/>
  <c r="G257830" i="38"/>
  <c r="H257829" i="38"/>
  <c r="G257829" i="38"/>
  <c r="H257828" i="38"/>
  <c r="G257828" i="38"/>
  <c r="H257827" i="38"/>
  <c r="G257827" i="38"/>
  <c r="H257826" i="38"/>
  <c r="G257826" i="38"/>
  <c r="H257825" i="38"/>
  <c r="G257825" i="38"/>
  <c r="H257824" i="38"/>
  <c r="G257824" i="38"/>
  <c r="H257823" i="38"/>
  <c r="G257823" i="38"/>
  <c r="H257822" i="38"/>
  <c r="G257822" i="38"/>
  <c r="H257821" i="38"/>
  <c r="G257821" i="38"/>
  <c r="H257820" i="38"/>
  <c r="G257820" i="38"/>
  <c r="H257819" i="38"/>
  <c r="G257819" i="38"/>
  <c r="H257818" i="38"/>
  <c r="G257818" i="38"/>
  <c r="H257817" i="38"/>
  <c r="G257817" i="38"/>
  <c r="H257816" i="38"/>
  <c r="G257816" i="38"/>
  <c r="H257815" i="38"/>
  <c r="G257815" i="38"/>
  <c r="H257814" i="38"/>
  <c r="G257814" i="38"/>
  <c r="H257813" i="38"/>
  <c r="G257813" i="38"/>
  <c r="H257812" i="38"/>
  <c r="G257812" i="38"/>
  <c r="H257811" i="38"/>
  <c r="G257811" i="38"/>
  <c r="H257810" i="38"/>
  <c r="G257810" i="38"/>
  <c r="H257809" i="38"/>
  <c r="G257809" i="38"/>
  <c r="H257808" i="38"/>
  <c r="G257808" i="38"/>
  <c r="H257807" i="38"/>
  <c r="G257807" i="38"/>
  <c r="H257806" i="38"/>
  <c r="G257806" i="38"/>
  <c r="H257805" i="38"/>
  <c r="G257805" i="38"/>
  <c r="H257804" i="38"/>
  <c r="G257804" i="38"/>
  <c r="H257803" i="38"/>
  <c r="G257803" i="38"/>
  <c r="H257802" i="38"/>
  <c r="G257802" i="38"/>
  <c r="H257801" i="38"/>
  <c r="G257801" i="38"/>
  <c r="H257800" i="38"/>
  <c r="G257800" i="38"/>
  <c r="H257799" i="38"/>
  <c r="G257799" i="38"/>
  <c r="H257798" i="38"/>
  <c r="G257798" i="38"/>
  <c r="H257797" i="38"/>
  <c r="G257797" i="38"/>
  <c r="H257796" i="38"/>
  <c r="G257796" i="38"/>
  <c r="H257795" i="38"/>
  <c r="G257795" i="38"/>
  <c r="H257794" i="38"/>
  <c r="G257794" i="38"/>
  <c r="H257793" i="38"/>
  <c r="G257793" i="38"/>
  <c r="H257792" i="38"/>
  <c r="G257792" i="38"/>
  <c r="H257791" i="38"/>
  <c r="G257791" i="38"/>
  <c r="H257790" i="38"/>
  <c r="G257790" i="38"/>
  <c r="H257789" i="38"/>
  <c r="G257789" i="38"/>
  <c r="H257788" i="38"/>
  <c r="G257788" i="38"/>
  <c r="H257787" i="38"/>
  <c r="G257787" i="38"/>
  <c r="H257786" i="38"/>
  <c r="G257786" i="38"/>
  <c r="H257785" i="38"/>
  <c r="G257785" i="38"/>
  <c r="H257784" i="38"/>
  <c r="G257784" i="38"/>
  <c r="H257783" i="38"/>
  <c r="G257783" i="38"/>
  <c r="H257782" i="38"/>
  <c r="G257782" i="38"/>
  <c r="H257781" i="38"/>
  <c r="G257781" i="38"/>
  <c r="H257780" i="38"/>
  <c r="G257780" i="38"/>
  <c r="H257779" i="38"/>
  <c r="G257779" i="38"/>
  <c r="H257778" i="38"/>
  <c r="G257778" i="38"/>
  <c r="H257777" i="38"/>
  <c r="G257777" i="38"/>
  <c r="H257776" i="38"/>
  <c r="G257776" i="38"/>
  <c r="H257775" i="38"/>
  <c r="G257775" i="38"/>
  <c r="H257774" i="38"/>
  <c r="G257774" i="38"/>
  <c r="H257773" i="38"/>
  <c r="G257773" i="38"/>
  <c r="H257772" i="38"/>
  <c r="G257772" i="38"/>
  <c r="H257771" i="38"/>
  <c r="G257771" i="38"/>
  <c r="H257770" i="38"/>
  <c r="G257770" i="38"/>
  <c r="H257769" i="38"/>
  <c r="G257769" i="38"/>
  <c r="H257768" i="38"/>
  <c r="G257768" i="38"/>
  <c r="H257767" i="38"/>
  <c r="G257767" i="38"/>
  <c r="H257766" i="38"/>
  <c r="G257766" i="38"/>
  <c r="H257765" i="38"/>
  <c r="G257765" i="38"/>
  <c r="H257764" i="38"/>
  <c r="G257764" i="38"/>
  <c r="H257763" i="38"/>
  <c r="G257763" i="38"/>
  <c r="H257762" i="38"/>
  <c r="G257762" i="38"/>
  <c r="H257761" i="38"/>
  <c r="G257761" i="38"/>
  <c r="H257760" i="38"/>
  <c r="G257760" i="38"/>
  <c r="H257759" i="38"/>
  <c r="G257759" i="38"/>
  <c r="H257758" i="38"/>
  <c r="G257758" i="38"/>
  <c r="H257757" i="38"/>
  <c r="G257757" i="38"/>
  <c r="H257756" i="38"/>
  <c r="G257756" i="38"/>
  <c r="H257755" i="38"/>
  <c r="G257755" i="38"/>
  <c r="H257754" i="38"/>
  <c r="G257754" i="38"/>
  <c r="H257753" i="38"/>
  <c r="G257753" i="38"/>
  <c r="H257752" i="38"/>
  <c r="G257752" i="38"/>
  <c r="H257751" i="38"/>
  <c r="G257751" i="38"/>
  <c r="H257750" i="38"/>
  <c r="G257750" i="38"/>
  <c r="H257749" i="38"/>
  <c r="G257749" i="38"/>
  <c r="H257748" i="38"/>
  <c r="G257748" i="38"/>
  <c r="H257747" i="38"/>
  <c r="G257747" i="38"/>
  <c r="H257746" i="38"/>
  <c r="G257746" i="38"/>
  <c r="H257745" i="38"/>
  <c r="G257745" i="38"/>
  <c r="H257744" i="38"/>
  <c r="G257744" i="38"/>
  <c r="H257743" i="38"/>
  <c r="G257743" i="38"/>
  <c r="H257742" i="38"/>
  <c r="G257742" i="38"/>
  <c r="H257741" i="38"/>
  <c r="G257741" i="38"/>
  <c r="H257740" i="38"/>
  <c r="G257740" i="38"/>
  <c r="H257739" i="38"/>
  <c r="G257739" i="38"/>
  <c r="H257738" i="38"/>
  <c r="G257738" i="38"/>
  <c r="H257737" i="38"/>
  <c r="G257737" i="38"/>
  <c r="H257736" i="38"/>
  <c r="G257736" i="38"/>
  <c r="H257735" i="38"/>
  <c r="G257735" i="38"/>
  <c r="H257734" i="38"/>
  <c r="G257734" i="38"/>
  <c r="H257733" i="38"/>
  <c r="G257733" i="38"/>
  <c r="H257732" i="38"/>
  <c r="G257732" i="38"/>
  <c r="H257731" i="38"/>
  <c r="G257731" i="38"/>
  <c r="H257730" i="38"/>
  <c r="G257730" i="38"/>
  <c r="H257729" i="38"/>
  <c r="G257729" i="38"/>
  <c r="H257728" i="38"/>
  <c r="G257728" i="38"/>
  <c r="H257727" i="38"/>
  <c r="G257727" i="38"/>
  <c r="H257726" i="38"/>
  <c r="G257726" i="38"/>
  <c r="H257725" i="38"/>
  <c r="G257725" i="38"/>
  <c r="H257724" i="38"/>
  <c r="G257724" i="38"/>
  <c r="H257723" i="38"/>
  <c r="G257723" i="38"/>
  <c r="H257722" i="38"/>
  <c r="G257722" i="38"/>
  <c r="H257721" i="38"/>
  <c r="G257721" i="38"/>
  <c r="H257720" i="38"/>
  <c r="G257720" i="38"/>
  <c r="H257719" i="38"/>
  <c r="G257719" i="38"/>
  <c r="H257718" i="38"/>
  <c r="G257718" i="38"/>
  <c r="H257717" i="38"/>
  <c r="G257717" i="38"/>
  <c r="H257716" i="38"/>
  <c r="G257716" i="38"/>
  <c r="H257715" i="38"/>
  <c r="G257715" i="38"/>
  <c r="H257714" i="38"/>
  <c r="G257714" i="38"/>
  <c r="H257713" i="38"/>
  <c r="G257713" i="38"/>
  <c r="H257712" i="38"/>
  <c r="G257712" i="38"/>
  <c r="H257711" i="38"/>
  <c r="G257711" i="38"/>
  <c r="H257710" i="38"/>
  <c r="G257710" i="38"/>
  <c r="H257709" i="38"/>
  <c r="G257709" i="38"/>
  <c r="H257708" i="38"/>
  <c r="G257708" i="38"/>
  <c r="H257707" i="38"/>
  <c r="G257707" i="38"/>
  <c r="H257706" i="38"/>
  <c r="G257706" i="38"/>
  <c r="H257705" i="38"/>
  <c r="G257705" i="38"/>
  <c r="H257704" i="38"/>
  <c r="G257704" i="38"/>
  <c r="H257703" i="38"/>
  <c r="G257703" i="38"/>
  <c r="H257702" i="38"/>
  <c r="G257702" i="38"/>
  <c r="H257701" i="38"/>
  <c r="G257701" i="38"/>
  <c r="H257700" i="38"/>
  <c r="G257700" i="38"/>
  <c r="H257699" i="38"/>
  <c r="G257699" i="38"/>
  <c r="H257698" i="38"/>
  <c r="G257698" i="38"/>
  <c r="H257697" i="38"/>
  <c r="G257697" i="38"/>
  <c r="H257696" i="38"/>
  <c r="G257696" i="38"/>
  <c r="H257695" i="38"/>
  <c r="G257695" i="38"/>
  <c r="H257694" i="38"/>
  <c r="G257694" i="38"/>
  <c r="H257693" i="38"/>
  <c r="G257693" i="38"/>
  <c r="H257692" i="38"/>
  <c r="G257692" i="38"/>
  <c r="H257691" i="38"/>
  <c r="G257691" i="38"/>
  <c r="H257690" i="38"/>
  <c r="G257690" i="38"/>
  <c r="H257689" i="38"/>
  <c r="G257689" i="38"/>
  <c r="H257688" i="38"/>
  <c r="G257688" i="38"/>
  <c r="H257687" i="38"/>
  <c r="G257687" i="38"/>
  <c r="H257686" i="38"/>
  <c r="G257686" i="38"/>
  <c r="H257685" i="38"/>
  <c r="G257685" i="38"/>
  <c r="H257684" i="38"/>
  <c r="G257684" i="38"/>
  <c r="H257683" i="38"/>
  <c r="G257683" i="38"/>
  <c r="H257682" i="38"/>
  <c r="G257682" i="38"/>
  <c r="H257681" i="38"/>
  <c r="G257681" i="38"/>
  <c r="H257680" i="38"/>
  <c r="G257680" i="38"/>
  <c r="H257679" i="38"/>
  <c r="G257679" i="38"/>
  <c r="H257678" i="38"/>
  <c r="G257678" i="38"/>
  <c r="H257677" i="38"/>
  <c r="G257677" i="38"/>
  <c r="H257676" i="38"/>
  <c r="G257676" i="38"/>
  <c r="H257675" i="38"/>
  <c r="G257675" i="38"/>
  <c r="H257674" i="38"/>
  <c r="G257674" i="38"/>
  <c r="H257673" i="38"/>
  <c r="G257673" i="38"/>
  <c r="H257672" i="38"/>
  <c r="G257672" i="38"/>
  <c r="H257671" i="38"/>
  <c r="G257671" i="38"/>
  <c r="H257670" i="38"/>
  <c r="G257670" i="38"/>
  <c r="H257669" i="38"/>
  <c r="G257669" i="38"/>
  <c r="H257668" i="38"/>
  <c r="G257668" i="38"/>
  <c r="H257667" i="38"/>
  <c r="G257667" i="38"/>
  <c r="H257666" i="38"/>
  <c r="G257666" i="38"/>
  <c r="H257665" i="38"/>
  <c r="G257665" i="38"/>
  <c r="H257664" i="38"/>
  <c r="G257664" i="38"/>
  <c r="H257663" i="38"/>
  <c r="G257663" i="38"/>
  <c r="H257662" i="38"/>
  <c r="G257662" i="38"/>
  <c r="H257661" i="38"/>
  <c r="G257661" i="38"/>
  <c r="H257660" i="38"/>
  <c r="G257660" i="38"/>
  <c r="H257659" i="38"/>
  <c r="G257659" i="38"/>
  <c r="H257658" i="38"/>
  <c r="G257658" i="38"/>
  <c r="H257657" i="38"/>
  <c r="G257657" i="38"/>
  <c r="H257656" i="38"/>
  <c r="G257656" i="38"/>
  <c r="H257655" i="38"/>
  <c r="G257655" i="38"/>
  <c r="H257654" i="38"/>
  <c r="G257654" i="38"/>
  <c r="H257653" i="38"/>
  <c r="G257653" i="38"/>
  <c r="H257652" i="38"/>
  <c r="G257652" i="38"/>
  <c r="H257651" i="38"/>
  <c r="G257651" i="38"/>
  <c r="H257650" i="38"/>
  <c r="G257650" i="38"/>
  <c r="H257649" i="38"/>
  <c r="G257649" i="38"/>
  <c r="H257648" i="38"/>
  <c r="G257648" i="38"/>
  <c r="H257647" i="38"/>
  <c r="G257647" i="38"/>
  <c r="H257646" i="38"/>
  <c r="G257646" i="38"/>
  <c r="H257645" i="38"/>
  <c r="G257645" i="38"/>
  <c r="H257644" i="38"/>
  <c r="G257644" i="38"/>
  <c r="H257643" i="38"/>
  <c r="G257643" i="38"/>
  <c r="H257642" i="38"/>
  <c r="G257642" i="38"/>
  <c r="H257641" i="38"/>
  <c r="G257641" i="38"/>
  <c r="H257640" i="38"/>
  <c r="G257640" i="38"/>
  <c r="H257639" i="38"/>
  <c r="G257639" i="38"/>
  <c r="H257638" i="38"/>
  <c r="G257638" i="38"/>
  <c r="H257637" i="38"/>
  <c r="G257637" i="38"/>
  <c r="H257636" i="38"/>
  <c r="G257636" i="38"/>
  <c r="H257635" i="38"/>
  <c r="G257635" i="38"/>
  <c r="H257634" i="38"/>
  <c r="G257634" i="38"/>
  <c r="H257633" i="38"/>
  <c r="G257633" i="38"/>
  <c r="H257632" i="38"/>
  <c r="G257632" i="38"/>
  <c r="H257631" i="38"/>
  <c r="G257631" i="38"/>
  <c r="H257630" i="38"/>
  <c r="G257630" i="38"/>
  <c r="H257629" i="38"/>
  <c r="G257629" i="38"/>
  <c r="H257628" i="38"/>
  <c r="G257628" i="38"/>
  <c r="H257627" i="38"/>
  <c r="G257627" i="38"/>
  <c r="H257626" i="38"/>
  <c r="G257626" i="38"/>
  <c r="H257625" i="38"/>
  <c r="G257625" i="38"/>
  <c r="H257624" i="38"/>
  <c r="G257624" i="38"/>
  <c r="H257623" i="38"/>
  <c r="G257623" i="38"/>
  <c r="H257622" i="38"/>
  <c r="G257622" i="38"/>
  <c r="H257621" i="38"/>
  <c r="G257621" i="38"/>
  <c r="H257620" i="38"/>
  <c r="G257620" i="38"/>
  <c r="H257619" i="38"/>
  <c r="G257619" i="38"/>
  <c r="H257618" i="38"/>
  <c r="G257618" i="38"/>
  <c r="H257617" i="38"/>
  <c r="G257617" i="38"/>
  <c r="H257616" i="38"/>
  <c r="G257616" i="38"/>
  <c r="H257615" i="38"/>
  <c r="G257615" i="38"/>
  <c r="H257614" i="38"/>
  <c r="G257614" i="38"/>
  <c r="H257613" i="38"/>
  <c r="G257613" i="38"/>
  <c r="H257612" i="38"/>
  <c r="G257612" i="38"/>
  <c r="H257611" i="38"/>
  <c r="G257611" i="38"/>
  <c r="H257610" i="38"/>
  <c r="G257610" i="38"/>
  <c r="H257609" i="38"/>
  <c r="G257609" i="38"/>
  <c r="H257608" i="38"/>
  <c r="G257608" i="38"/>
  <c r="H257607" i="38"/>
  <c r="G257607" i="38"/>
  <c r="H257606" i="38"/>
  <c r="G257606" i="38"/>
  <c r="H257605" i="38"/>
  <c r="G257605" i="38"/>
  <c r="H257604" i="38"/>
  <c r="G257604" i="38"/>
  <c r="H257603" i="38"/>
  <c r="G257603" i="38"/>
  <c r="H257602" i="38"/>
  <c r="G257602" i="38"/>
  <c r="H257601" i="38"/>
  <c r="G257601" i="38"/>
  <c r="H257600" i="38"/>
  <c r="G257600" i="38"/>
  <c r="H257599" i="38"/>
  <c r="G257599" i="38"/>
  <c r="H257598" i="38"/>
  <c r="G257598" i="38"/>
  <c r="H257597" i="38"/>
  <c r="G257597" i="38"/>
  <c r="H257596" i="38"/>
  <c r="G257596" i="38"/>
  <c r="H257595" i="38"/>
  <c r="G257595" i="38"/>
  <c r="H257594" i="38"/>
  <c r="G257594" i="38"/>
  <c r="H257593" i="38"/>
  <c r="G257593" i="38"/>
  <c r="H257592" i="38"/>
  <c r="G257592" i="38"/>
  <c r="H257591" i="38"/>
  <c r="G257591" i="38"/>
  <c r="H257590" i="38"/>
  <c r="G257590" i="38"/>
  <c r="H257589" i="38"/>
  <c r="G257589" i="38"/>
  <c r="H257588" i="38"/>
  <c r="G257588" i="38"/>
  <c r="H257587" i="38"/>
  <c r="G257587" i="38"/>
  <c r="H257586" i="38"/>
  <c r="G257586" i="38"/>
  <c r="H257585" i="38"/>
  <c r="G257585" i="38"/>
  <c r="H257584" i="38"/>
  <c r="G257584" i="38"/>
  <c r="H257583" i="38"/>
  <c r="G257583" i="38"/>
  <c r="H257582" i="38"/>
  <c r="G257582" i="38"/>
  <c r="H257581" i="38"/>
  <c r="G257581" i="38"/>
  <c r="H257580" i="38"/>
  <c r="G257580" i="38"/>
  <c r="H257579" i="38"/>
  <c r="G257579" i="38"/>
  <c r="H257578" i="38"/>
  <c r="G257578" i="38"/>
  <c r="H257577" i="38"/>
  <c r="G257577" i="38"/>
  <c r="H257576" i="38"/>
  <c r="G257576" i="38"/>
  <c r="H257575" i="38"/>
  <c r="G257575" i="38"/>
  <c r="H257574" i="38"/>
  <c r="G257574" i="38"/>
  <c r="H257573" i="38"/>
  <c r="G257573" i="38"/>
  <c r="H257572" i="38"/>
  <c r="G257572" i="38"/>
  <c r="H257571" i="38"/>
  <c r="G257571" i="38"/>
  <c r="H257570" i="38"/>
  <c r="G257570" i="38"/>
  <c r="H257569" i="38"/>
  <c r="G257569" i="38"/>
  <c r="H257568" i="38"/>
  <c r="G257568" i="38"/>
  <c r="H257567" i="38"/>
  <c r="G257567" i="38"/>
  <c r="H257566" i="38"/>
  <c r="G257566" i="38"/>
  <c r="H257565" i="38"/>
  <c r="G257565" i="38"/>
  <c r="H257564" i="38"/>
  <c r="G257564" i="38"/>
  <c r="H257563" i="38"/>
  <c r="G257563" i="38"/>
  <c r="H257562" i="38"/>
  <c r="G257562" i="38"/>
  <c r="H257561" i="38"/>
  <c r="G257561" i="38"/>
  <c r="H257560" i="38"/>
  <c r="G257560" i="38"/>
  <c r="H257559" i="38"/>
  <c r="G257559" i="38"/>
  <c r="H257558" i="38"/>
  <c r="G257558" i="38"/>
  <c r="H257557" i="38"/>
  <c r="G257557" i="38"/>
  <c r="H257556" i="38"/>
  <c r="G257556" i="38"/>
  <c r="H257555" i="38"/>
  <c r="G257555" i="38"/>
  <c r="H257554" i="38"/>
  <c r="G257554" i="38"/>
  <c r="H257553" i="38"/>
  <c r="G257553" i="38"/>
  <c r="H257552" i="38"/>
  <c r="G257552" i="38"/>
  <c r="H257551" i="38"/>
  <c r="G257551" i="38"/>
  <c r="H257550" i="38"/>
  <c r="G257550" i="38"/>
  <c r="H257549" i="38"/>
  <c r="G257549" i="38"/>
  <c r="H257548" i="38"/>
  <c r="G257548" i="38"/>
  <c r="H257547" i="38"/>
  <c r="G257547" i="38"/>
  <c r="H257546" i="38"/>
  <c r="G257546" i="38"/>
  <c r="H257545" i="38"/>
  <c r="G257545" i="38"/>
  <c r="H257544" i="38"/>
  <c r="G257544" i="38"/>
  <c r="H257543" i="38"/>
  <c r="G257543" i="38"/>
  <c r="H257542" i="38"/>
  <c r="G257542" i="38"/>
  <c r="H257541" i="38"/>
  <c r="G257541" i="38"/>
  <c r="H257540" i="38"/>
  <c r="G257540" i="38"/>
  <c r="H257539" i="38"/>
  <c r="G257539" i="38"/>
  <c r="H257538" i="38"/>
  <c r="G257538" i="38"/>
  <c r="H257537" i="38"/>
  <c r="G257537" i="38"/>
  <c r="H257536" i="38"/>
  <c r="G257536" i="38"/>
  <c r="H257535" i="38"/>
  <c r="G257535" i="38"/>
  <c r="H257534" i="38"/>
  <c r="G257534" i="38"/>
  <c r="H257533" i="38"/>
  <c r="G257533" i="38"/>
  <c r="H257532" i="38"/>
  <c r="G257532" i="38"/>
  <c r="H257531" i="38"/>
  <c r="G257531" i="38"/>
  <c r="H257530" i="38"/>
  <c r="G257530" i="38"/>
  <c r="H257529" i="38"/>
  <c r="G257529" i="38"/>
  <c r="H257528" i="38"/>
  <c r="G257528" i="38"/>
  <c r="H257527" i="38"/>
  <c r="G257527" i="38"/>
  <c r="H257526" i="38"/>
  <c r="G257526" i="38"/>
  <c r="H257525" i="38"/>
  <c r="G257525" i="38"/>
  <c r="H257524" i="38"/>
  <c r="G257524" i="38"/>
  <c r="H257523" i="38"/>
  <c r="G257523" i="38"/>
  <c r="H257522" i="38"/>
  <c r="G257522" i="38"/>
  <c r="H257521" i="38"/>
  <c r="G257521" i="38"/>
  <c r="H257520" i="38"/>
  <c r="G257520" i="38"/>
  <c r="H257519" i="38"/>
  <c r="G257519" i="38"/>
  <c r="H257518" i="38"/>
  <c r="G257518" i="38"/>
  <c r="H257517" i="38"/>
  <c r="G257517" i="38"/>
  <c r="H257516" i="38"/>
  <c r="G257516" i="38"/>
  <c r="H257515" i="38"/>
  <c r="G257515" i="38"/>
  <c r="H257514" i="38"/>
  <c r="G257514" i="38"/>
  <c r="H257513" i="38"/>
  <c r="G257513" i="38"/>
  <c r="H257512" i="38"/>
  <c r="G257512" i="38"/>
  <c r="H257511" i="38"/>
  <c r="G257511" i="38"/>
  <c r="H257510" i="38"/>
  <c r="G257510" i="38"/>
  <c r="H257509" i="38"/>
  <c r="G257509" i="38"/>
  <c r="H257508" i="38"/>
  <c r="G257508" i="38"/>
  <c r="H257507" i="38"/>
  <c r="G257507" i="38"/>
  <c r="H257506" i="38"/>
  <c r="G257506" i="38"/>
  <c r="H257505" i="38"/>
  <c r="G257505" i="38"/>
  <c r="H257504" i="38"/>
  <c r="G257504" i="38"/>
  <c r="H257503" i="38"/>
  <c r="G257503" i="38"/>
  <c r="H257502" i="38"/>
  <c r="G257502" i="38"/>
  <c r="H257501" i="38"/>
  <c r="G257501" i="38"/>
  <c r="H257500" i="38"/>
  <c r="G257500" i="38"/>
  <c r="H257499" i="38"/>
  <c r="G257499" i="38"/>
  <c r="H257498" i="38"/>
  <c r="G257498" i="38"/>
  <c r="H257497" i="38"/>
  <c r="G257497" i="38"/>
  <c r="H257496" i="38"/>
  <c r="G257496" i="38"/>
  <c r="H257495" i="38"/>
  <c r="G257495" i="38"/>
  <c r="H257494" i="38"/>
  <c r="G257494" i="38"/>
  <c r="H257493" i="38"/>
  <c r="G257493" i="38"/>
  <c r="H257492" i="38"/>
  <c r="G257492" i="38"/>
  <c r="H257491" i="38"/>
  <c r="G257491" i="38"/>
  <c r="H257490" i="38"/>
  <c r="G257490" i="38"/>
  <c r="H257489" i="38"/>
  <c r="G257489" i="38"/>
  <c r="H257488" i="38"/>
  <c r="G257488" i="38"/>
  <c r="H257487" i="38"/>
  <c r="G257487" i="38"/>
  <c r="H257486" i="38"/>
  <c r="G257486" i="38"/>
  <c r="H257485" i="38"/>
  <c r="G257485" i="38"/>
  <c r="H257484" i="38"/>
  <c r="G257484" i="38"/>
  <c r="H257483" i="38"/>
  <c r="G257483" i="38"/>
  <c r="H257482" i="38"/>
  <c r="G257482" i="38"/>
  <c r="H257481" i="38"/>
  <c r="G257481" i="38"/>
  <c r="H257480" i="38"/>
  <c r="G257480" i="38"/>
  <c r="H257479" i="38"/>
  <c r="G257479" i="38"/>
  <c r="H257478" i="38"/>
  <c r="G257478" i="38"/>
  <c r="H257477" i="38"/>
  <c r="G257477" i="38"/>
  <c r="H257476" i="38"/>
  <c r="G257476" i="38"/>
  <c r="H257475" i="38"/>
  <c r="G257475" i="38"/>
  <c r="H257474" i="38"/>
  <c r="G257474" i="38"/>
  <c r="H257473" i="38"/>
  <c r="G257473" i="38"/>
  <c r="H257472" i="38"/>
  <c r="G257472" i="38"/>
  <c r="H257471" i="38"/>
  <c r="G257471" i="38"/>
  <c r="H257470" i="38"/>
  <c r="G257470" i="38"/>
  <c r="H257469" i="38"/>
  <c r="G257469" i="38"/>
  <c r="H257468" i="38"/>
  <c r="G257468" i="38"/>
  <c r="H257467" i="38"/>
  <c r="G257467" i="38"/>
  <c r="H257466" i="38"/>
  <c r="G257466" i="38"/>
  <c r="H257465" i="38"/>
  <c r="G257465" i="38"/>
  <c r="H257464" i="38"/>
  <c r="G257464" i="38"/>
  <c r="H257463" i="38"/>
  <c r="G257463" i="38"/>
  <c r="H257462" i="38"/>
  <c r="G257462" i="38"/>
  <c r="H257461" i="38"/>
  <c r="G257461" i="38"/>
  <c r="H257460" i="38"/>
  <c r="G257460" i="38"/>
  <c r="H257459" i="38"/>
  <c r="G257459" i="38"/>
  <c r="H257458" i="38"/>
  <c r="G257458" i="38"/>
  <c r="H257457" i="38"/>
  <c r="G257457" i="38"/>
  <c r="H257456" i="38"/>
  <c r="G257456" i="38"/>
  <c r="H257455" i="38"/>
  <c r="G257455" i="38"/>
  <c r="H257454" i="38"/>
  <c r="G257454" i="38"/>
  <c r="H257453" i="38"/>
  <c r="G257453" i="38"/>
  <c r="H257452" i="38"/>
  <c r="G257452" i="38"/>
  <c r="H257451" i="38"/>
  <c r="G257451" i="38"/>
  <c r="H257450" i="38"/>
  <c r="G257450" i="38"/>
  <c r="H257449" i="38"/>
  <c r="G257449" i="38"/>
  <c r="H257448" i="38"/>
  <c r="G257448" i="38"/>
  <c r="H257447" i="38"/>
  <c r="G257447" i="38"/>
  <c r="H257446" i="38"/>
  <c r="G257446" i="38"/>
  <c r="H257445" i="38"/>
  <c r="G257445" i="38"/>
  <c r="H257444" i="38"/>
  <c r="G257444" i="38"/>
  <c r="H257443" i="38"/>
  <c r="G257443" i="38"/>
  <c r="H257442" i="38"/>
  <c r="G257442" i="38"/>
  <c r="H257441" i="38"/>
  <c r="G257441" i="38"/>
  <c r="H257440" i="38"/>
  <c r="G257440" i="38"/>
  <c r="H257439" i="38"/>
  <c r="G257439" i="38"/>
  <c r="H257438" i="38"/>
  <c r="G257438" i="38"/>
  <c r="H257437" i="38"/>
  <c r="G257437" i="38"/>
  <c r="H257436" i="38"/>
  <c r="G257436" i="38"/>
  <c r="H257435" i="38"/>
  <c r="G257435" i="38"/>
  <c r="H257434" i="38"/>
  <c r="G257434" i="38"/>
  <c r="H257433" i="38"/>
  <c r="G257433" i="38"/>
  <c r="H257432" i="38"/>
  <c r="G257432" i="38"/>
  <c r="H257431" i="38"/>
  <c r="G257431" i="38"/>
  <c r="H257430" i="38"/>
  <c r="G257430" i="38"/>
  <c r="H257429" i="38"/>
  <c r="G257429" i="38"/>
  <c r="H257428" i="38"/>
  <c r="G257428" i="38"/>
  <c r="H257427" i="38"/>
  <c r="G257427" i="38"/>
  <c r="H257426" i="38"/>
  <c r="G257426" i="38"/>
  <c r="H257425" i="38"/>
  <c r="G257425" i="38"/>
  <c r="H257424" i="38"/>
  <c r="G257424" i="38"/>
  <c r="H257423" i="38"/>
  <c r="G257423" i="38"/>
  <c r="H257422" i="38"/>
  <c r="G257422" i="38"/>
  <c r="H257421" i="38"/>
  <c r="G257421" i="38"/>
  <c r="H257420" i="38"/>
  <c r="G257420" i="38"/>
  <c r="H257419" i="38"/>
  <c r="G257419" i="38"/>
  <c r="H257418" i="38"/>
  <c r="G257418" i="38"/>
  <c r="H257417" i="38"/>
  <c r="G257417" i="38"/>
  <c r="H257416" i="38"/>
  <c r="G257416" i="38"/>
  <c r="H257415" i="38"/>
  <c r="G257415" i="38"/>
  <c r="H257414" i="38"/>
  <c r="G257414" i="38"/>
  <c r="H257413" i="38"/>
  <c r="G257413" i="38"/>
  <c r="H257412" i="38"/>
  <c r="G257412" i="38"/>
  <c r="H257411" i="38"/>
  <c r="G257411" i="38"/>
  <c r="H257410" i="38"/>
  <c r="G257410" i="38"/>
  <c r="H257409" i="38"/>
  <c r="G257409" i="38"/>
  <c r="H257408" i="38"/>
  <c r="G257408" i="38"/>
  <c r="H257407" i="38"/>
  <c r="G257407" i="38"/>
  <c r="H257406" i="38"/>
  <c r="G257406" i="38"/>
  <c r="H257405" i="38"/>
  <c r="G257405" i="38"/>
  <c r="H257404" i="38"/>
  <c r="G257404" i="38"/>
  <c r="H257403" i="38"/>
  <c r="G257403" i="38"/>
  <c r="H257402" i="38"/>
  <c r="G257402" i="38"/>
  <c r="H257401" i="38"/>
  <c r="G257401" i="38"/>
  <c r="H257400" i="38"/>
  <c r="G257400" i="38"/>
  <c r="H257399" i="38"/>
  <c r="G257399" i="38"/>
  <c r="H257398" i="38"/>
  <c r="G257398" i="38"/>
  <c r="H257397" i="38"/>
  <c r="G257397" i="38"/>
  <c r="H257396" i="38"/>
  <c r="G257396" i="38"/>
  <c r="H257395" i="38"/>
  <c r="G257395" i="38"/>
  <c r="H257394" i="38"/>
  <c r="G257394" i="38"/>
  <c r="H257393" i="38"/>
  <c r="G257393" i="38"/>
  <c r="H257392" i="38"/>
  <c r="G257392" i="38"/>
  <c r="H257391" i="38"/>
  <c r="G257391" i="38"/>
  <c r="H257390" i="38"/>
  <c r="G257390" i="38"/>
  <c r="H257389" i="38"/>
  <c r="G257389" i="38"/>
  <c r="H257388" i="38"/>
  <c r="G257388" i="38"/>
  <c r="H257387" i="38"/>
  <c r="G257387" i="38"/>
  <c r="H257386" i="38"/>
  <c r="G257386" i="38"/>
  <c r="H257385" i="38"/>
  <c r="G257385" i="38"/>
  <c r="H257384" i="38"/>
  <c r="G257384" i="38"/>
  <c r="H257383" i="38"/>
  <c r="G257383" i="38"/>
  <c r="H257382" i="38"/>
  <c r="G257382" i="38"/>
  <c r="H257381" i="38"/>
  <c r="G257381" i="38"/>
  <c r="H257380" i="38"/>
  <c r="G257380" i="38"/>
  <c r="H257379" i="38"/>
  <c r="G257379" i="38"/>
  <c r="H257378" i="38"/>
  <c r="G257378" i="38"/>
  <c r="H257377" i="38"/>
  <c r="G257377" i="38"/>
  <c r="H257376" i="38"/>
  <c r="G257376" i="38"/>
  <c r="H257375" i="38"/>
  <c r="G257375" i="38"/>
  <c r="H257374" i="38"/>
  <c r="G257374" i="38"/>
  <c r="H257373" i="38"/>
  <c r="G257373" i="38"/>
  <c r="H257372" i="38"/>
  <c r="G257372" i="38"/>
  <c r="H257371" i="38"/>
  <c r="G257371" i="38"/>
  <c r="H257370" i="38"/>
  <c r="G257370" i="38"/>
  <c r="H257369" i="38"/>
  <c r="G257369" i="38"/>
  <c r="H257368" i="38"/>
  <c r="G257368" i="38"/>
  <c r="H257367" i="38"/>
  <c r="G257367" i="38"/>
  <c r="H257366" i="38"/>
  <c r="G257366" i="38"/>
  <c r="H257365" i="38"/>
  <c r="G257365" i="38"/>
  <c r="H257364" i="38"/>
  <c r="G257364" i="38"/>
  <c r="H257363" i="38"/>
  <c r="G257363" i="38"/>
  <c r="H257362" i="38"/>
  <c r="G257362" i="38"/>
  <c r="H257361" i="38"/>
  <c r="G257361" i="38"/>
  <c r="H257360" i="38"/>
  <c r="G257360" i="38"/>
  <c r="H257359" i="38"/>
  <c r="G257359" i="38"/>
  <c r="H257358" i="38"/>
  <c r="G257358" i="38"/>
  <c r="H257357" i="38"/>
  <c r="G257357" i="38"/>
  <c r="H257356" i="38"/>
  <c r="G257356" i="38"/>
  <c r="H257355" i="38"/>
  <c r="G257355" i="38"/>
  <c r="H257354" i="38"/>
  <c r="G257354" i="38"/>
  <c r="H257353" i="38"/>
  <c r="G257353" i="38"/>
  <c r="H257352" i="38"/>
  <c r="G257352" i="38"/>
  <c r="H257351" i="38"/>
  <c r="G257351" i="38"/>
  <c r="H257350" i="38"/>
  <c r="G257350" i="38"/>
  <c r="H257349" i="38"/>
  <c r="G257349" i="38"/>
  <c r="H257348" i="38"/>
  <c r="G257348" i="38"/>
  <c r="H257347" i="38"/>
  <c r="G257347" i="38"/>
  <c r="H257346" i="38"/>
  <c r="G257346" i="38"/>
  <c r="H257345" i="38"/>
  <c r="G257345" i="38"/>
  <c r="H257344" i="38"/>
  <c r="G257344" i="38"/>
  <c r="H257343" i="38"/>
  <c r="G257343" i="38"/>
  <c r="H257342" i="38"/>
  <c r="G257342" i="38"/>
  <c r="H257341" i="38"/>
  <c r="G257341" i="38"/>
  <c r="H257340" i="38"/>
  <c r="G257340" i="38"/>
  <c r="H257339" i="38"/>
  <c r="G257339" i="38"/>
  <c r="H257338" i="38"/>
  <c r="G257338" i="38"/>
  <c r="H257337" i="38"/>
  <c r="G257337" i="38"/>
  <c r="H257336" i="38"/>
  <c r="G257336" i="38"/>
  <c r="H257335" i="38"/>
  <c r="G257335" i="38"/>
  <c r="H257334" i="38"/>
  <c r="G257334" i="38"/>
  <c r="H257333" i="38"/>
  <c r="G257333" i="38"/>
  <c r="H257332" i="38"/>
  <c r="G257332" i="38"/>
  <c r="H257331" i="38"/>
  <c r="G257331" i="38"/>
  <c r="H257330" i="38"/>
  <c r="G257330" i="38"/>
  <c r="H257329" i="38"/>
  <c r="G257329" i="38"/>
  <c r="H257328" i="38"/>
  <c r="G257328" i="38"/>
  <c r="H257327" i="38"/>
  <c r="G257327" i="38"/>
  <c r="H257326" i="38"/>
  <c r="G257326" i="38"/>
  <c r="H257325" i="38"/>
  <c r="G257325" i="38"/>
  <c r="H257324" i="38"/>
  <c r="G257324" i="38"/>
  <c r="H257323" i="38"/>
  <c r="G257323" i="38"/>
  <c r="H257322" i="38"/>
  <c r="G257322" i="38"/>
  <c r="H257321" i="38"/>
  <c r="G257321" i="38"/>
  <c r="H257320" i="38"/>
  <c r="G257320" i="38"/>
  <c r="H257319" i="38"/>
  <c r="G257319" i="38"/>
  <c r="H257318" i="38"/>
  <c r="G257318" i="38"/>
  <c r="H257317" i="38"/>
  <c r="G257317" i="38"/>
  <c r="H257316" i="38"/>
  <c r="G257316" i="38"/>
  <c r="H257315" i="38"/>
  <c r="G257315" i="38"/>
  <c r="H257314" i="38"/>
  <c r="G257314" i="38"/>
  <c r="H257313" i="38"/>
  <c r="G257313" i="38"/>
  <c r="H257312" i="38"/>
  <c r="G257312" i="38"/>
  <c r="H257311" i="38"/>
  <c r="G257311" i="38"/>
  <c r="H257310" i="38"/>
  <c r="G257310" i="38"/>
  <c r="H257309" i="38"/>
  <c r="G257309" i="38"/>
  <c r="H257308" i="38"/>
  <c r="G257308" i="38"/>
  <c r="H257307" i="38"/>
  <c r="G257307" i="38"/>
  <c r="H257306" i="38"/>
  <c r="G257306" i="38"/>
  <c r="H257305" i="38"/>
  <c r="G257305" i="38"/>
  <c r="H257304" i="38"/>
  <c r="G257304" i="38"/>
  <c r="H257303" i="38"/>
  <c r="G257303" i="38"/>
  <c r="H257302" i="38"/>
  <c r="G257302" i="38"/>
  <c r="H257301" i="38"/>
  <c r="G257301" i="38"/>
  <c r="H257300" i="38"/>
  <c r="G257300" i="38"/>
  <c r="H257299" i="38"/>
  <c r="G257299" i="38"/>
  <c r="H257298" i="38"/>
  <c r="G257298" i="38"/>
  <c r="H257297" i="38"/>
  <c r="G257297" i="38"/>
  <c r="H257296" i="38"/>
  <c r="G257296" i="38"/>
  <c r="H257295" i="38"/>
  <c r="G257295" i="38"/>
  <c r="H257294" i="38"/>
  <c r="G257294" i="38"/>
  <c r="H257293" i="38"/>
  <c r="G257293" i="38"/>
  <c r="H257292" i="38"/>
  <c r="G257292" i="38"/>
  <c r="H257291" i="38"/>
  <c r="G257291" i="38"/>
  <c r="H257290" i="38"/>
  <c r="G257290" i="38"/>
  <c r="H257289" i="38"/>
  <c r="G257289" i="38"/>
  <c r="H257288" i="38"/>
  <c r="G257288" i="38"/>
  <c r="H257287" i="38"/>
  <c r="G257287" i="38"/>
  <c r="H257286" i="38"/>
  <c r="G257286" i="38"/>
  <c r="H257285" i="38"/>
  <c r="G257285" i="38"/>
  <c r="H257284" i="38"/>
  <c r="G257284" i="38"/>
  <c r="H257283" i="38"/>
  <c r="G257283" i="38"/>
  <c r="H257282" i="38"/>
  <c r="G257282" i="38"/>
  <c r="H257281" i="38"/>
  <c r="G257281" i="38"/>
  <c r="H257280" i="38"/>
  <c r="G257280" i="38"/>
  <c r="H257279" i="38"/>
  <c r="G257279" i="38"/>
  <c r="H257278" i="38"/>
  <c r="G257278" i="38"/>
  <c r="H257277" i="38"/>
  <c r="G257277" i="38"/>
  <c r="H257276" i="38"/>
  <c r="G257276" i="38"/>
  <c r="H257275" i="38"/>
  <c r="G257275" i="38"/>
  <c r="H257274" i="38"/>
  <c r="G257274" i="38"/>
  <c r="H257273" i="38"/>
  <c r="G257273" i="38"/>
  <c r="H257272" i="38"/>
  <c r="G257272" i="38"/>
  <c r="H257271" i="38"/>
  <c r="G257271" i="38"/>
  <c r="H257270" i="38"/>
  <c r="G257270" i="38"/>
  <c r="H257269" i="38"/>
  <c r="G257269" i="38"/>
  <c r="H257268" i="38"/>
  <c r="G257268" i="38"/>
  <c r="H257267" i="38"/>
  <c r="G257267" i="38"/>
  <c r="H257266" i="38"/>
  <c r="G257266" i="38"/>
  <c r="H257265" i="38"/>
  <c r="G257265" i="38"/>
  <c r="H257264" i="38"/>
  <c r="G257264" i="38"/>
  <c r="H257263" i="38"/>
  <c r="G257263" i="38"/>
  <c r="H257262" i="38"/>
  <c r="G257262" i="38"/>
  <c r="H257261" i="38"/>
  <c r="G257261" i="38"/>
  <c r="H257260" i="38"/>
  <c r="G257260" i="38"/>
  <c r="H257259" i="38"/>
  <c r="G257259" i="38"/>
  <c r="H257258" i="38"/>
  <c r="G257258" i="38"/>
  <c r="H257257" i="38"/>
  <c r="G257257" i="38"/>
  <c r="H257256" i="38"/>
  <c r="G257256" i="38"/>
  <c r="H257255" i="38"/>
  <c r="G257255" i="38"/>
  <c r="H257254" i="38"/>
  <c r="G257254" i="38"/>
  <c r="H257253" i="38"/>
  <c r="G257253" i="38"/>
  <c r="H257252" i="38"/>
  <c r="G257252" i="38"/>
  <c r="H257251" i="38"/>
  <c r="G257251" i="38"/>
  <c r="H257250" i="38"/>
  <c r="G257250" i="38"/>
  <c r="H257249" i="38"/>
  <c r="G257249" i="38"/>
  <c r="H257248" i="38"/>
  <c r="G257248" i="38"/>
  <c r="H257247" i="38"/>
  <c r="G257247" i="38"/>
  <c r="H257246" i="38"/>
  <c r="G257246" i="38"/>
  <c r="H257245" i="38"/>
  <c r="G257245" i="38"/>
  <c r="H257244" i="38"/>
  <c r="G257244" i="38"/>
  <c r="H257243" i="38"/>
  <c r="G257243" i="38"/>
  <c r="H257242" i="38"/>
  <c r="G257242" i="38"/>
  <c r="H257241" i="38"/>
  <c r="G257241" i="38"/>
  <c r="H257240" i="38"/>
  <c r="G257240" i="38"/>
  <c r="H257239" i="38"/>
  <c r="G257239" i="38"/>
  <c r="H257238" i="38"/>
  <c r="G257238" i="38"/>
  <c r="H257237" i="38"/>
  <c r="G257237" i="38"/>
  <c r="H257236" i="38"/>
  <c r="G257236" i="38"/>
  <c r="H257235" i="38"/>
  <c r="G257235" i="38"/>
  <c r="H257234" i="38"/>
  <c r="G257234" i="38"/>
  <c r="H257233" i="38"/>
  <c r="G257233" i="38"/>
  <c r="H257232" i="38"/>
  <c r="G257232" i="38"/>
  <c r="H257231" i="38"/>
  <c r="G257231" i="38"/>
  <c r="H257230" i="38"/>
  <c r="G257230" i="38"/>
  <c r="H257229" i="38"/>
  <c r="G257229" i="38"/>
  <c r="H257228" i="38"/>
  <c r="G257228" i="38"/>
  <c r="H257227" i="38"/>
  <c r="G257227" i="38"/>
  <c r="H257226" i="38"/>
  <c r="G257226" i="38"/>
  <c r="H257225" i="38"/>
  <c r="G257225" i="38"/>
  <c r="H257224" i="38"/>
  <c r="G257224" i="38"/>
  <c r="H257223" i="38"/>
  <c r="G257223" i="38"/>
  <c r="H257222" i="38"/>
  <c r="G257222" i="38"/>
  <c r="H257221" i="38"/>
  <c r="G257221" i="38"/>
  <c r="H257220" i="38"/>
  <c r="G257220" i="38"/>
  <c r="H257219" i="38"/>
  <c r="G257219" i="38"/>
  <c r="H257218" i="38"/>
  <c r="G257218" i="38"/>
  <c r="H257217" i="38"/>
  <c r="G257217" i="38"/>
  <c r="H257216" i="38"/>
  <c r="G257216" i="38"/>
  <c r="H257215" i="38"/>
  <c r="G257215" i="38"/>
  <c r="H257214" i="38"/>
  <c r="G257214" i="38"/>
  <c r="H257213" i="38"/>
  <c r="G257213" i="38"/>
  <c r="H257212" i="38"/>
  <c r="G257212" i="38"/>
  <c r="H257211" i="38"/>
  <c r="G257211" i="38"/>
  <c r="H257210" i="38"/>
  <c r="G257210" i="38"/>
  <c r="H257209" i="38"/>
  <c r="G257209" i="38"/>
  <c r="H257208" i="38"/>
  <c r="G257208" i="38"/>
  <c r="H257207" i="38"/>
  <c r="G257207" i="38"/>
  <c r="H257206" i="38"/>
  <c r="G257206" i="38"/>
  <c r="H257205" i="38"/>
  <c r="G257205" i="38"/>
  <c r="H257204" i="38"/>
  <c r="G257204" i="38"/>
  <c r="H257203" i="38"/>
  <c r="G257203" i="38"/>
  <c r="H257202" i="38"/>
  <c r="G257202" i="38"/>
  <c r="H257201" i="38"/>
  <c r="G257201" i="38"/>
  <c r="H257200" i="38"/>
  <c r="G257200" i="38"/>
  <c r="H257199" i="38"/>
  <c r="G257199" i="38"/>
  <c r="H257198" i="38"/>
  <c r="G257198" i="38"/>
  <c r="H257197" i="38"/>
  <c r="G257197" i="38"/>
  <c r="H257196" i="38"/>
  <c r="G257196" i="38"/>
  <c r="H257195" i="38"/>
  <c r="G257195" i="38"/>
  <c r="H257194" i="38"/>
  <c r="G257194" i="38"/>
  <c r="H257193" i="38"/>
  <c r="G257193" i="38"/>
  <c r="H257192" i="38"/>
  <c r="G257192" i="38"/>
  <c r="H257191" i="38"/>
  <c r="G257191" i="38"/>
  <c r="H257190" i="38"/>
  <c r="G257190" i="38"/>
  <c r="H257189" i="38"/>
  <c r="G257189" i="38"/>
  <c r="H257188" i="38"/>
  <c r="G257188" i="38"/>
  <c r="H257187" i="38"/>
  <c r="G257187" i="38"/>
  <c r="H257186" i="38"/>
  <c r="G257186" i="38"/>
  <c r="H257185" i="38"/>
  <c r="G257185" i="38"/>
  <c r="H257184" i="38"/>
  <c r="G257184" i="38"/>
  <c r="H257183" i="38"/>
  <c r="G257183" i="38"/>
  <c r="H257182" i="38"/>
  <c r="G257182" i="38"/>
  <c r="H257181" i="38"/>
  <c r="G257181" i="38"/>
  <c r="H257180" i="38"/>
  <c r="G257180" i="38"/>
  <c r="H257179" i="38"/>
  <c r="G257179" i="38"/>
  <c r="H257178" i="38"/>
  <c r="G257178" i="38"/>
  <c r="H257177" i="38"/>
  <c r="G257177" i="38"/>
  <c r="H257176" i="38"/>
  <c r="G257176" i="38"/>
  <c r="H257175" i="38"/>
  <c r="G257175" i="38"/>
  <c r="H257174" i="38"/>
  <c r="G257174" i="38"/>
  <c r="H257173" i="38"/>
  <c r="G257173" i="38"/>
  <c r="H257172" i="38"/>
  <c r="G257172" i="38"/>
  <c r="H257171" i="38"/>
  <c r="G257171" i="38"/>
  <c r="H257170" i="38"/>
  <c r="G257170" i="38"/>
  <c r="H257169" i="38"/>
  <c r="G257169" i="38"/>
  <c r="H257168" i="38"/>
  <c r="G257168" i="38"/>
  <c r="H257167" i="38"/>
  <c r="G257167" i="38"/>
  <c r="H257166" i="38"/>
  <c r="G257166" i="38"/>
  <c r="H257165" i="38"/>
  <c r="G257165" i="38"/>
  <c r="H257164" i="38"/>
  <c r="G257164" i="38"/>
  <c r="H257163" i="38"/>
  <c r="G257163" i="38"/>
  <c r="H257162" i="38"/>
  <c r="G257162" i="38"/>
  <c r="H257161" i="38"/>
  <c r="G257161" i="38"/>
  <c r="H257160" i="38"/>
  <c r="G257160" i="38"/>
  <c r="H257159" i="38"/>
  <c r="G257159" i="38"/>
  <c r="H257158" i="38"/>
  <c r="G257158" i="38"/>
  <c r="H257157" i="38"/>
  <c r="G257157" i="38"/>
  <c r="H257156" i="38"/>
  <c r="G257156" i="38"/>
  <c r="H257155" i="38"/>
  <c r="G257155" i="38"/>
  <c r="H257154" i="38"/>
  <c r="G257154" i="38"/>
  <c r="H257153" i="38"/>
  <c r="G257153" i="38"/>
  <c r="H257152" i="38"/>
  <c r="G257152" i="38"/>
  <c r="H257151" i="38"/>
  <c r="G257151" i="38"/>
  <c r="H257150" i="38"/>
  <c r="G257150" i="38"/>
  <c r="H257149" i="38"/>
  <c r="G257149" i="38"/>
  <c r="H257148" i="38"/>
  <c r="G257148" i="38"/>
  <c r="H257147" i="38"/>
  <c r="G257147" i="38"/>
  <c r="H257146" i="38"/>
  <c r="G257146" i="38"/>
  <c r="H257145" i="38"/>
  <c r="G257145" i="38"/>
  <c r="H257144" i="38"/>
  <c r="G257144" i="38"/>
  <c r="H257143" i="38"/>
  <c r="G257143" i="38"/>
  <c r="H257142" i="38"/>
  <c r="G257142" i="38"/>
  <c r="H257141" i="38"/>
  <c r="G257141" i="38"/>
  <c r="H257140" i="38"/>
  <c r="G257140" i="38"/>
  <c r="H257139" i="38"/>
  <c r="G257139" i="38"/>
  <c r="H257138" i="38"/>
  <c r="G257138" i="38"/>
  <c r="H257137" i="38"/>
  <c r="G257137" i="38"/>
  <c r="H257136" i="38"/>
  <c r="G257136" i="38"/>
  <c r="H257135" i="38"/>
  <c r="G257135" i="38"/>
  <c r="H257134" i="38"/>
  <c r="G257134" i="38"/>
  <c r="H257133" i="38"/>
  <c r="G257133" i="38"/>
  <c r="H257132" i="38"/>
  <c r="G257132" i="38"/>
  <c r="H257131" i="38"/>
  <c r="G257131" i="38"/>
  <c r="H257130" i="38"/>
  <c r="G257130" i="38"/>
  <c r="H257129" i="38"/>
  <c r="G257129" i="38"/>
  <c r="H257128" i="38"/>
  <c r="G257128" i="38"/>
  <c r="H257127" i="38"/>
  <c r="G257127" i="38"/>
  <c r="H257126" i="38"/>
  <c r="G257126" i="38"/>
  <c r="H257125" i="38"/>
  <c r="G257125" i="38"/>
  <c r="H257124" i="38"/>
  <c r="G257124" i="38"/>
  <c r="H257123" i="38"/>
  <c r="G257123" i="38"/>
  <c r="H257122" i="38"/>
  <c r="G257122" i="38"/>
  <c r="H257121" i="38"/>
  <c r="G257121" i="38"/>
  <c r="H257120" i="38"/>
  <c r="G257120" i="38"/>
  <c r="H257119" i="38"/>
  <c r="G257119" i="38"/>
  <c r="H257118" i="38"/>
  <c r="G257118" i="38"/>
  <c r="H257117" i="38"/>
  <c r="G257117" i="38"/>
  <c r="H257116" i="38"/>
  <c r="G257116" i="38"/>
  <c r="H257115" i="38"/>
  <c r="G257115" i="38"/>
  <c r="H257114" i="38"/>
  <c r="G257114" i="38"/>
  <c r="H257113" i="38"/>
  <c r="G257113" i="38"/>
  <c r="H257112" i="38"/>
  <c r="G257112" i="38"/>
  <c r="H257111" i="38"/>
  <c r="G257111" i="38"/>
  <c r="H257110" i="38"/>
  <c r="G257110" i="38"/>
  <c r="H257109" i="38"/>
  <c r="G257109" i="38"/>
  <c r="H257108" i="38"/>
  <c r="G257108" i="38"/>
  <c r="H257107" i="38"/>
  <c r="G257107" i="38"/>
  <c r="H257106" i="38"/>
  <c r="G257106" i="38"/>
  <c r="H257105" i="38"/>
  <c r="G257105" i="38"/>
  <c r="H257104" i="38"/>
  <c r="G257104" i="38"/>
  <c r="H257103" i="38"/>
  <c r="G257103" i="38"/>
  <c r="H257102" i="38"/>
  <c r="G257102" i="38"/>
  <c r="H257101" i="38"/>
  <c r="G257101" i="38"/>
  <c r="H257100" i="38"/>
  <c r="G257100" i="38"/>
  <c r="H257099" i="38"/>
  <c r="G257099" i="38"/>
  <c r="H257098" i="38"/>
  <c r="G257098" i="38"/>
  <c r="H257097" i="38"/>
  <c r="G257097" i="38"/>
  <c r="H257096" i="38"/>
  <c r="G257096" i="38"/>
  <c r="H257095" i="38"/>
  <c r="G257095" i="38"/>
  <c r="H257094" i="38"/>
  <c r="G257094" i="38"/>
  <c r="H257093" i="38"/>
  <c r="G257093" i="38"/>
  <c r="H257092" i="38"/>
  <c r="G257092" i="38"/>
  <c r="H257091" i="38"/>
  <c r="G257091" i="38"/>
  <c r="H257090" i="38"/>
  <c r="G257090" i="38"/>
  <c r="H257089" i="38"/>
  <c r="G257089" i="38"/>
  <c r="H257088" i="38"/>
  <c r="G257088" i="38"/>
  <c r="H257087" i="38"/>
  <c r="G257087" i="38"/>
  <c r="H257086" i="38"/>
  <c r="G257086" i="38"/>
  <c r="H257085" i="38"/>
  <c r="G257085" i="38"/>
  <c r="H257084" i="38"/>
  <c r="G257084" i="38"/>
  <c r="H257083" i="38"/>
  <c r="G257083" i="38"/>
  <c r="H257082" i="38"/>
  <c r="G257082" i="38"/>
  <c r="H257081" i="38"/>
  <c r="G257081" i="38"/>
  <c r="H257080" i="38"/>
  <c r="G257080" i="38"/>
  <c r="H257079" i="38"/>
  <c r="G257079" i="38"/>
  <c r="H257078" i="38"/>
  <c r="G257078" i="38"/>
  <c r="H257077" i="38"/>
  <c r="G257077" i="38"/>
  <c r="H257076" i="38"/>
  <c r="G257076" i="38"/>
  <c r="H257075" i="38"/>
  <c r="G257075" i="38"/>
  <c r="H257074" i="38"/>
  <c r="G257074" i="38"/>
  <c r="H257073" i="38"/>
  <c r="G257073" i="38"/>
  <c r="H257072" i="38"/>
  <c r="G257072" i="38"/>
  <c r="H257071" i="38"/>
  <c r="G257071" i="38"/>
  <c r="H257070" i="38"/>
  <c r="G257070" i="38"/>
  <c r="H257069" i="38"/>
  <c r="G257069" i="38"/>
  <c r="H257068" i="38"/>
  <c r="G257068" i="38"/>
  <c r="H257067" i="38"/>
  <c r="G257067" i="38"/>
  <c r="H257066" i="38"/>
  <c r="G257066" i="38"/>
  <c r="H257065" i="38"/>
  <c r="G257065" i="38"/>
  <c r="H257064" i="38"/>
  <c r="G257064" i="38"/>
  <c r="H257063" i="38"/>
  <c r="G257063" i="38"/>
  <c r="H257062" i="38"/>
  <c r="G257062" i="38"/>
  <c r="H257061" i="38"/>
  <c r="G257061" i="38"/>
  <c r="H257060" i="38"/>
  <c r="G257060" i="38"/>
  <c r="H257059" i="38"/>
  <c r="G257059" i="38"/>
  <c r="H257058" i="38"/>
  <c r="G257058" i="38"/>
  <c r="H257057" i="38"/>
  <c r="G257057" i="38"/>
  <c r="H257056" i="38"/>
  <c r="G257056" i="38"/>
  <c r="H257055" i="38"/>
  <c r="G257055" i="38"/>
  <c r="H257054" i="38"/>
  <c r="G257054" i="38"/>
  <c r="H257053" i="38"/>
  <c r="G257053" i="38"/>
  <c r="H257052" i="38"/>
  <c r="G257052" i="38"/>
  <c r="H257051" i="38"/>
  <c r="G257051" i="38"/>
  <c r="H257050" i="38"/>
  <c r="G257050" i="38"/>
  <c r="H257049" i="38"/>
  <c r="G257049" i="38"/>
  <c r="H257048" i="38"/>
  <c r="G257048" i="38"/>
  <c r="H257047" i="38"/>
  <c r="G257047" i="38"/>
  <c r="H257046" i="38"/>
  <c r="G257046" i="38"/>
  <c r="H257045" i="38"/>
  <c r="G257045" i="38"/>
  <c r="H257044" i="38"/>
  <c r="G257044" i="38"/>
  <c r="H257043" i="38"/>
  <c r="G257043" i="38"/>
  <c r="H257042" i="38"/>
  <c r="G257042" i="38"/>
  <c r="H257041" i="38"/>
  <c r="G257041" i="38"/>
  <c r="H257040" i="38"/>
  <c r="G257040" i="38"/>
  <c r="H257039" i="38"/>
  <c r="G257039" i="38"/>
  <c r="H257038" i="38"/>
  <c r="G257038" i="38"/>
  <c r="H257037" i="38"/>
  <c r="G257037" i="38"/>
  <c r="H257036" i="38"/>
  <c r="G257036" i="38"/>
  <c r="H257035" i="38"/>
  <c r="G257035" i="38"/>
  <c r="H257034" i="38"/>
  <c r="G257034" i="38"/>
  <c r="H257033" i="38"/>
  <c r="G257033" i="38"/>
  <c r="H257032" i="38"/>
  <c r="G257032" i="38"/>
  <c r="H257031" i="38"/>
  <c r="G257031" i="38"/>
  <c r="H257030" i="38"/>
  <c r="G257030" i="38"/>
  <c r="H257029" i="38"/>
  <c r="G257029" i="38"/>
  <c r="H257028" i="38"/>
  <c r="G257028" i="38"/>
  <c r="H257027" i="38"/>
  <c r="G257027" i="38"/>
  <c r="H257026" i="38"/>
  <c r="G257026" i="38"/>
  <c r="H257025" i="38"/>
  <c r="G257025" i="38"/>
  <c r="H257024" i="38"/>
  <c r="G257024" i="38"/>
  <c r="H257023" i="38"/>
  <c r="G257023" i="38"/>
  <c r="H257022" i="38"/>
  <c r="G257022" i="38"/>
  <c r="H257021" i="38"/>
  <c r="G257021" i="38"/>
  <c r="H257020" i="38"/>
  <c r="G257020" i="38"/>
  <c r="H257019" i="38"/>
  <c r="G257019" i="38"/>
  <c r="H257018" i="38"/>
  <c r="G257018" i="38"/>
  <c r="H257017" i="38"/>
  <c r="G257017" i="38"/>
  <c r="H257016" i="38"/>
  <c r="G257016" i="38"/>
  <c r="H257015" i="38"/>
  <c r="G257015" i="38"/>
  <c r="H257014" i="38"/>
  <c r="G257014" i="38"/>
  <c r="H257013" i="38"/>
  <c r="G257013" i="38"/>
  <c r="H257012" i="38"/>
  <c r="G257012" i="38"/>
  <c r="H257011" i="38"/>
  <c r="G257011" i="38"/>
  <c r="H257010" i="38"/>
  <c r="G257010" i="38"/>
  <c r="H257009" i="38"/>
  <c r="G257009" i="38"/>
  <c r="H257008" i="38"/>
  <c r="G257008" i="38"/>
  <c r="H257007" i="38"/>
  <c r="G257007" i="38"/>
  <c r="H257006" i="38"/>
  <c r="G257006" i="38"/>
  <c r="H257005" i="38"/>
  <c r="G257005" i="38"/>
  <c r="H257004" i="38"/>
  <c r="G257004" i="38"/>
  <c r="H257003" i="38"/>
  <c r="G257003" i="38"/>
  <c r="H257002" i="38"/>
  <c r="G257002" i="38"/>
  <c r="H257001" i="38"/>
  <c r="G257001" i="38"/>
  <c r="H257000" i="38"/>
  <c r="G257000" i="38"/>
  <c r="H256999" i="38"/>
  <c r="G256999" i="38"/>
  <c r="H256998" i="38"/>
  <c r="G256998" i="38"/>
  <c r="H256997" i="38"/>
  <c r="G256997" i="38"/>
  <c r="H256996" i="38"/>
  <c r="G256996" i="38"/>
  <c r="H256995" i="38"/>
  <c r="G256995" i="38"/>
  <c r="H256994" i="38"/>
  <c r="G256994" i="38"/>
  <c r="H256993" i="38"/>
  <c r="G256993" i="38"/>
  <c r="H256992" i="38"/>
  <c r="G256992" i="38"/>
  <c r="H256991" i="38"/>
  <c r="G256991" i="38"/>
  <c r="H256990" i="38"/>
  <c r="G256990" i="38"/>
  <c r="H256989" i="38"/>
  <c r="G256989" i="38"/>
  <c r="H256988" i="38"/>
  <c r="G256988" i="38"/>
  <c r="H256987" i="38"/>
  <c r="G256987" i="38"/>
  <c r="H256986" i="38"/>
  <c r="G256986" i="38"/>
  <c r="H256985" i="38"/>
  <c r="G256985" i="38"/>
  <c r="H256984" i="38"/>
  <c r="G256984" i="38"/>
  <c r="H256983" i="38"/>
  <c r="G256983" i="38"/>
  <c r="H256982" i="38"/>
  <c r="G256982" i="38"/>
  <c r="H256981" i="38"/>
  <c r="G256981" i="38"/>
  <c r="H256980" i="38"/>
  <c r="G256980" i="38"/>
  <c r="H256979" i="38"/>
  <c r="G256979" i="38"/>
  <c r="H256978" i="38"/>
  <c r="G256978" i="38"/>
  <c r="H256977" i="38"/>
  <c r="G256977" i="38"/>
  <c r="H256976" i="38"/>
  <c r="G256976" i="38"/>
  <c r="H256975" i="38"/>
  <c r="G256975" i="38"/>
  <c r="H256974" i="38"/>
  <c r="G256974" i="38"/>
  <c r="H256973" i="38"/>
  <c r="G256973" i="38"/>
  <c r="H256972" i="38"/>
  <c r="G256972" i="38"/>
  <c r="H256971" i="38"/>
  <c r="G256971" i="38"/>
  <c r="H256970" i="38"/>
  <c r="G256970" i="38"/>
  <c r="H256969" i="38"/>
  <c r="G256969" i="38"/>
  <c r="H256968" i="38"/>
  <c r="G256968" i="38"/>
  <c r="H256967" i="38"/>
  <c r="G256967" i="38"/>
  <c r="H256966" i="38"/>
  <c r="G256966" i="38"/>
  <c r="H256965" i="38"/>
  <c r="G256965" i="38"/>
  <c r="H256964" i="38"/>
  <c r="G256964" i="38"/>
  <c r="H256963" i="38"/>
  <c r="G256963" i="38"/>
  <c r="H256962" i="38"/>
  <c r="G256962" i="38"/>
  <c r="H256961" i="38"/>
  <c r="G256961" i="38"/>
  <c r="H256960" i="38"/>
  <c r="G256960" i="38"/>
  <c r="H256959" i="38"/>
  <c r="G256959" i="38"/>
  <c r="H256958" i="38"/>
  <c r="G256958" i="38"/>
  <c r="H256957" i="38"/>
  <c r="G256957" i="38"/>
  <c r="H256956" i="38"/>
  <c r="G256956" i="38"/>
  <c r="H256955" i="38"/>
  <c r="G256955" i="38"/>
  <c r="H256954" i="38"/>
  <c r="G256954" i="38"/>
  <c r="H256953" i="38"/>
  <c r="G256953" i="38"/>
  <c r="H256952" i="38"/>
  <c r="G256952" i="38"/>
  <c r="H256951" i="38"/>
  <c r="G256951" i="38"/>
  <c r="H256950" i="38"/>
  <c r="G256950" i="38"/>
  <c r="H256949" i="38"/>
  <c r="G256949" i="38"/>
  <c r="H256948" i="38"/>
  <c r="G256948" i="38"/>
  <c r="H256947" i="38"/>
  <c r="G256947" i="38"/>
  <c r="H256946" i="38"/>
  <c r="G256946" i="38"/>
  <c r="H256945" i="38"/>
  <c r="G256945" i="38"/>
  <c r="H256944" i="38"/>
  <c r="G256944" i="38"/>
  <c r="H256943" i="38"/>
  <c r="G256943" i="38"/>
  <c r="H256942" i="38"/>
  <c r="G256942" i="38"/>
  <c r="H256941" i="38"/>
  <c r="G256941" i="38"/>
  <c r="H256940" i="38"/>
  <c r="G256940" i="38"/>
  <c r="H256939" i="38"/>
  <c r="G256939" i="38"/>
  <c r="H256938" i="38"/>
  <c r="G256938" i="38"/>
  <c r="H256937" i="38"/>
  <c r="G256937" i="38"/>
  <c r="H256936" i="38"/>
  <c r="G256936" i="38"/>
  <c r="H256935" i="38"/>
  <c r="G256935" i="38"/>
  <c r="H256934" i="38"/>
  <c r="G256934" i="38"/>
  <c r="H256933" i="38"/>
  <c r="G256933" i="38"/>
  <c r="H256932" i="38"/>
  <c r="G256932" i="38"/>
  <c r="H256931" i="38"/>
  <c r="G256931" i="38"/>
  <c r="H256930" i="38"/>
  <c r="G256930" i="38"/>
  <c r="H256929" i="38"/>
  <c r="G256929" i="38"/>
  <c r="H256928" i="38"/>
  <c r="G256928" i="38"/>
  <c r="H256927" i="38"/>
  <c r="G256927" i="38"/>
  <c r="H256926" i="38"/>
  <c r="G256926" i="38"/>
  <c r="H256925" i="38"/>
  <c r="G256925" i="38"/>
  <c r="H256924" i="38"/>
  <c r="G256924" i="38"/>
  <c r="H256923" i="38"/>
  <c r="G256923" i="38"/>
  <c r="H256922" i="38"/>
  <c r="G256922" i="38"/>
  <c r="H256921" i="38"/>
  <c r="G256921" i="38"/>
  <c r="H256920" i="38"/>
  <c r="G256920" i="38"/>
  <c r="H256919" i="38"/>
  <c r="G256919" i="38"/>
  <c r="H256918" i="38"/>
  <c r="G256918" i="38"/>
  <c r="H256917" i="38"/>
  <c r="G256917" i="38"/>
  <c r="H256916" i="38"/>
  <c r="G256916" i="38"/>
  <c r="H256915" i="38"/>
  <c r="G256915" i="38"/>
  <c r="H256914" i="38"/>
  <c r="G256914" i="38"/>
  <c r="H256913" i="38"/>
  <c r="G256913" i="38"/>
  <c r="H256912" i="38"/>
  <c r="G256912" i="38"/>
  <c r="H256911" i="38"/>
  <c r="G256911" i="38"/>
  <c r="H256910" i="38"/>
  <c r="G256910" i="38"/>
  <c r="H256909" i="38"/>
  <c r="G256909" i="38"/>
  <c r="H256908" i="38"/>
  <c r="G256908" i="38"/>
  <c r="H256907" i="38"/>
  <c r="G256907" i="38"/>
  <c r="H256906" i="38"/>
  <c r="G256906" i="38"/>
  <c r="H256905" i="38"/>
  <c r="G256905" i="38"/>
  <c r="H256904" i="38"/>
  <c r="G256904" i="38"/>
  <c r="H256903" i="38"/>
  <c r="G256903" i="38"/>
  <c r="H256902" i="38"/>
  <c r="G256902" i="38"/>
  <c r="H256901" i="38"/>
  <c r="G256901" i="38"/>
  <c r="H256900" i="38"/>
  <c r="G256900" i="38"/>
  <c r="H256899" i="38"/>
  <c r="G256899" i="38"/>
  <c r="H256898" i="38"/>
  <c r="G256898" i="38"/>
  <c r="H256897" i="38"/>
  <c r="G256897" i="38"/>
  <c r="H256896" i="38"/>
  <c r="G256896" i="38"/>
  <c r="H256895" i="38"/>
  <c r="G256895" i="38"/>
  <c r="H256894" i="38"/>
  <c r="G256894" i="38"/>
  <c r="H256893" i="38"/>
  <c r="G256893" i="38"/>
  <c r="H256892" i="38"/>
  <c r="G256892" i="38"/>
  <c r="H256891" i="38"/>
  <c r="G256891" i="38"/>
  <c r="H256890" i="38"/>
  <c r="G256890" i="38"/>
  <c r="H256889" i="38"/>
  <c r="G256889" i="38"/>
  <c r="H256888" i="38"/>
  <c r="G256888" i="38"/>
  <c r="H256887" i="38"/>
  <c r="G256887" i="38"/>
  <c r="H256886" i="38"/>
  <c r="G256886" i="38"/>
  <c r="H256885" i="38"/>
  <c r="G256885" i="38"/>
  <c r="H256884" i="38"/>
  <c r="G256884" i="38"/>
  <c r="H256883" i="38"/>
  <c r="G256883" i="38"/>
  <c r="H256882" i="38"/>
  <c r="G256882" i="38"/>
  <c r="H256881" i="38"/>
  <c r="G256881" i="38"/>
  <c r="H256880" i="38"/>
  <c r="G256880" i="38"/>
  <c r="H256879" i="38"/>
  <c r="G256879" i="38"/>
  <c r="H256878" i="38"/>
  <c r="G256878" i="38"/>
  <c r="H256877" i="38"/>
  <c r="G256877" i="38"/>
  <c r="H256876" i="38"/>
  <c r="G256876" i="38"/>
  <c r="H256875" i="38"/>
  <c r="G256875" i="38"/>
  <c r="H256874" i="38"/>
  <c r="G256874" i="38"/>
  <c r="H256873" i="38"/>
  <c r="G256873" i="38"/>
  <c r="H256872" i="38"/>
  <c r="G256872" i="38"/>
  <c r="H256871" i="38"/>
  <c r="G256871" i="38"/>
  <c r="H256870" i="38"/>
  <c r="G256870" i="38"/>
  <c r="H256869" i="38"/>
  <c r="G256869" i="38"/>
  <c r="H256868" i="38"/>
  <c r="G256868" i="38"/>
  <c r="H256867" i="38"/>
  <c r="G256867" i="38"/>
  <c r="H256866" i="38"/>
  <c r="G256866" i="38"/>
  <c r="H256865" i="38"/>
  <c r="G256865" i="38"/>
  <c r="H256864" i="38"/>
  <c r="G256864" i="38"/>
  <c r="H256863" i="38"/>
  <c r="G256863" i="38"/>
  <c r="H256862" i="38"/>
  <c r="G256862" i="38"/>
  <c r="H256861" i="38"/>
  <c r="G256861" i="38"/>
  <c r="H256860" i="38"/>
  <c r="G256860" i="38"/>
  <c r="H256859" i="38"/>
  <c r="G256859" i="38"/>
  <c r="H256858" i="38"/>
  <c r="G256858" i="38"/>
  <c r="H256857" i="38"/>
  <c r="G256857" i="38"/>
  <c r="H256856" i="38"/>
  <c r="G256856" i="38"/>
  <c r="H256855" i="38"/>
  <c r="G256855" i="38"/>
  <c r="H256854" i="38"/>
  <c r="G256854" i="38"/>
  <c r="H256853" i="38"/>
  <c r="G256853" i="38"/>
  <c r="H256852" i="38"/>
  <c r="G256852" i="38"/>
  <c r="H256851" i="38"/>
  <c r="G256851" i="38"/>
  <c r="H256850" i="38"/>
  <c r="G256850" i="38"/>
  <c r="H256849" i="38"/>
  <c r="G256849" i="38"/>
  <c r="H256848" i="38"/>
  <c r="G256848" i="38"/>
  <c r="H256847" i="38"/>
  <c r="G256847" i="38"/>
  <c r="H256846" i="38"/>
  <c r="G256846" i="38"/>
  <c r="H256845" i="38"/>
  <c r="G256845" i="38"/>
  <c r="H256844" i="38"/>
  <c r="G256844" i="38"/>
  <c r="H256843" i="38"/>
  <c r="G256843" i="38"/>
  <c r="H256842" i="38"/>
  <c r="G256842" i="38"/>
  <c r="H256841" i="38"/>
  <c r="G256841" i="38"/>
  <c r="H256840" i="38"/>
  <c r="G256840" i="38"/>
  <c r="H256839" i="38"/>
  <c r="G256839" i="38"/>
  <c r="H256838" i="38"/>
  <c r="G256838" i="38"/>
  <c r="H256837" i="38"/>
  <c r="G256837" i="38"/>
  <c r="H256836" i="38"/>
  <c r="G256836" i="38"/>
  <c r="H256835" i="38"/>
  <c r="G256835" i="38"/>
  <c r="H256834" i="38"/>
  <c r="G256834" i="38"/>
  <c r="H256833" i="38"/>
  <c r="G256833" i="38"/>
  <c r="H256832" i="38"/>
  <c r="G256832" i="38"/>
  <c r="H256831" i="38"/>
  <c r="G256831" i="38"/>
  <c r="H256830" i="38"/>
  <c r="G256830" i="38"/>
  <c r="H256829" i="38"/>
  <c r="G256829" i="38"/>
  <c r="H256828" i="38"/>
  <c r="G256828" i="38"/>
  <c r="H256827" i="38"/>
  <c r="G256827" i="38"/>
  <c r="H256826" i="38"/>
  <c r="G256826" i="38"/>
  <c r="H256825" i="38"/>
  <c r="G256825" i="38"/>
  <c r="H256824" i="38"/>
  <c r="G256824" i="38"/>
  <c r="H256823" i="38"/>
  <c r="G256823" i="38"/>
  <c r="H256822" i="38"/>
  <c r="G256822" i="38"/>
  <c r="H256821" i="38"/>
  <c r="G256821" i="38"/>
  <c r="H256820" i="38"/>
  <c r="G256820" i="38"/>
  <c r="H256819" i="38"/>
  <c r="G256819" i="38"/>
  <c r="H256818" i="38"/>
  <c r="G256818" i="38"/>
  <c r="H256817" i="38"/>
  <c r="G256817" i="38"/>
  <c r="H256816" i="38"/>
  <c r="G256816" i="38"/>
  <c r="H256815" i="38"/>
  <c r="G256815" i="38"/>
  <c r="H256814" i="38"/>
  <c r="G256814" i="38"/>
  <c r="H256813" i="38"/>
  <c r="G256813" i="38"/>
  <c r="H256812" i="38"/>
  <c r="G256812" i="38"/>
  <c r="H256811" i="38"/>
  <c r="G256811" i="38"/>
  <c r="H256810" i="38"/>
  <c r="G256810" i="38"/>
  <c r="H256809" i="38"/>
  <c r="G256809" i="38"/>
  <c r="H256808" i="38"/>
  <c r="G256808" i="38"/>
  <c r="H256807" i="38"/>
  <c r="G256807" i="38"/>
  <c r="H256806" i="38"/>
  <c r="G256806" i="38"/>
  <c r="H256805" i="38"/>
  <c r="G256805" i="38"/>
  <c r="H256804" i="38"/>
  <c r="G256804" i="38"/>
  <c r="H256803" i="38"/>
  <c r="G256803" i="38"/>
  <c r="H256802" i="38"/>
  <c r="G256802" i="38"/>
  <c r="H256801" i="38"/>
  <c r="G256801" i="38"/>
  <c r="H256800" i="38"/>
  <c r="G256800" i="38"/>
  <c r="H256799" i="38"/>
  <c r="G256799" i="38"/>
  <c r="H256798" i="38"/>
  <c r="G256798" i="38"/>
  <c r="H256797" i="38"/>
  <c r="G256797" i="38"/>
  <c r="H256796" i="38"/>
  <c r="G256796" i="38"/>
  <c r="H256795" i="38"/>
  <c r="G256795" i="38"/>
  <c r="H256794" i="38"/>
  <c r="G256794" i="38"/>
  <c r="H256793" i="38"/>
  <c r="G256793" i="38"/>
  <c r="H256792" i="38"/>
  <c r="G256792" i="38"/>
  <c r="H256791" i="38"/>
  <c r="G256791" i="38"/>
  <c r="H256790" i="38"/>
  <c r="G256790" i="38"/>
  <c r="H256789" i="38"/>
  <c r="G256789" i="38"/>
  <c r="H256788" i="38"/>
  <c r="G256788" i="38"/>
  <c r="H256787" i="38"/>
  <c r="G256787" i="38"/>
  <c r="H256786" i="38"/>
  <c r="G256786" i="38"/>
  <c r="H256785" i="38"/>
  <c r="G256785" i="38"/>
  <c r="H256784" i="38"/>
  <c r="G256784" i="38"/>
  <c r="H256783" i="38"/>
  <c r="G256783" i="38"/>
  <c r="H256782" i="38"/>
  <c r="G256782" i="38"/>
  <c r="H256781" i="38"/>
  <c r="G256781" i="38"/>
  <c r="H256780" i="38"/>
  <c r="G256780" i="38"/>
  <c r="H256779" i="38"/>
  <c r="G256779" i="38"/>
  <c r="H256778" i="38"/>
  <c r="G256778" i="38"/>
  <c r="H256777" i="38"/>
  <c r="G256777" i="38"/>
  <c r="H256776" i="38"/>
  <c r="G256776" i="38"/>
  <c r="H256775" i="38"/>
  <c r="G256775" i="38"/>
  <c r="H256774" i="38"/>
  <c r="G256774" i="38"/>
  <c r="H256773" i="38"/>
  <c r="G256773" i="38"/>
  <c r="H256772" i="38"/>
  <c r="G256772" i="38"/>
  <c r="H256771" i="38"/>
  <c r="G256771" i="38"/>
  <c r="H256770" i="38"/>
  <c r="G256770" i="38"/>
  <c r="H256769" i="38"/>
  <c r="G256769" i="38"/>
  <c r="H256768" i="38"/>
  <c r="G256768" i="38"/>
  <c r="H256767" i="38"/>
  <c r="G256767" i="38"/>
  <c r="H256766" i="38"/>
  <c r="G256766" i="38"/>
  <c r="H256765" i="38"/>
  <c r="G256765" i="38"/>
  <c r="H256764" i="38"/>
  <c r="G256764" i="38"/>
  <c r="H256763" i="38"/>
  <c r="G256763" i="38"/>
  <c r="H256762" i="38"/>
  <c r="G256762" i="38"/>
  <c r="H256761" i="38"/>
  <c r="G256761" i="38"/>
  <c r="H256760" i="38"/>
  <c r="G256760" i="38"/>
  <c r="H256759" i="38"/>
  <c r="G256759" i="38"/>
  <c r="H256758" i="38"/>
  <c r="G256758" i="38"/>
  <c r="H256757" i="38"/>
  <c r="G256757" i="38"/>
  <c r="H256756" i="38"/>
  <c r="G256756" i="38"/>
  <c r="H256755" i="38"/>
  <c r="G256755" i="38"/>
  <c r="H256754" i="38"/>
  <c r="G256754" i="38"/>
  <c r="H256753" i="38"/>
  <c r="G256753" i="38"/>
  <c r="H256752" i="38"/>
  <c r="G256752" i="38"/>
  <c r="H256751" i="38"/>
  <c r="G256751" i="38"/>
  <c r="H256750" i="38"/>
  <c r="G256750" i="38"/>
  <c r="H256749" i="38"/>
  <c r="G256749" i="38"/>
  <c r="H256748" i="38"/>
  <c r="G256748" i="38"/>
  <c r="H256747" i="38"/>
  <c r="G256747" i="38"/>
  <c r="H256746" i="38"/>
  <c r="G256746" i="38"/>
  <c r="H256745" i="38"/>
  <c r="G256745" i="38"/>
  <c r="H256744" i="38"/>
  <c r="G256744" i="38"/>
  <c r="H256743" i="38"/>
  <c r="G256743" i="38"/>
  <c r="H256742" i="38"/>
  <c r="G256742" i="38"/>
  <c r="H256741" i="38"/>
  <c r="G256741" i="38"/>
  <c r="H256740" i="38"/>
  <c r="G256740" i="38"/>
  <c r="H256739" i="38"/>
  <c r="G256739" i="38"/>
  <c r="H256738" i="38"/>
  <c r="G256738" i="38"/>
  <c r="H256737" i="38"/>
  <c r="G256737" i="38"/>
  <c r="H256736" i="38"/>
  <c r="G256736" i="38"/>
  <c r="H256735" i="38"/>
  <c r="G256735" i="38"/>
  <c r="H256734" i="38"/>
  <c r="G256734" i="38"/>
  <c r="H256733" i="38"/>
  <c r="G256733" i="38"/>
  <c r="H256732" i="38"/>
  <c r="G256732" i="38"/>
  <c r="H256731" i="38"/>
  <c r="G256731" i="38"/>
  <c r="H256730" i="38"/>
  <c r="G256730" i="38"/>
  <c r="H256729" i="38"/>
  <c r="G256729" i="38"/>
  <c r="H256728" i="38"/>
  <c r="G256728" i="38"/>
  <c r="H256727" i="38"/>
  <c r="G256727" i="38"/>
  <c r="H256726" i="38"/>
  <c r="G256726" i="38"/>
  <c r="H256725" i="38"/>
  <c r="G256725" i="38"/>
  <c r="H256724" i="38"/>
  <c r="G256724" i="38"/>
  <c r="H256723" i="38"/>
  <c r="G256723" i="38"/>
  <c r="H256722" i="38"/>
  <c r="G256722" i="38"/>
  <c r="H256721" i="38"/>
  <c r="G256721" i="38"/>
  <c r="H256720" i="38"/>
  <c r="G256720" i="38"/>
  <c r="H256719" i="38"/>
  <c r="G256719" i="38"/>
  <c r="H256718" i="38"/>
  <c r="G256718" i="38"/>
  <c r="H256717" i="38"/>
  <c r="G256717" i="38"/>
  <c r="H256716" i="38"/>
  <c r="G256716" i="38"/>
  <c r="H256715" i="38"/>
  <c r="G256715" i="38"/>
  <c r="H256714" i="38"/>
  <c r="G256714" i="38"/>
  <c r="H256713" i="38"/>
  <c r="G256713" i="38"/>
  <c r="H256712" i="38"/>
  <c r="G256712" i="38"/>
  <c r="H256711" i="38"/>
  <c r="G256711" i="38"/>
  <c r="H256710" i="38"/>
  <c r="G256710" i="38"/>
  <c r="H256709" i="38"/>
  <c r="G256709" i="38"/>
  <c r="H256708" i="38"/>
  <c r="G256708" i="38"/>
  <c r="H256707" i="38"/>
  <c r="G256707" i="38"/>
  <c r="H256706" i="38"/>
  <c r="G256706" i="38"/>
  <c r="H256705" i="38"/>
  <c r="G256705" i="38"/>
  <c r="H256704" i="38"/>
  <c r="G256704" i="38"/>
  <c r="H256703" i="38"/>
  <c r="G256703" i="38"/>
  <c r="H256702" i="38"/>
  <c r="G256702" i="38"/>
  <c r="H256701" i="38"/>
  <c r="G256701" i="38"/>
  <c r="H256700" i="38"/>
  <c r="G256700" i="38"/>
  <c r="H256699" i="38"/>
  <c r="G256699" i="38"/>
  <c r="H256698" i="38"/>
  <c r="G256698" i="38"/>
  <c r="H256697" i="38"/>
  <c r="G256697" i="38"/>
  <c r="H256696" i="38"/>
  <c r="G256696" i="38"/>
  <c r="H256695" i="38"/>
  <c r="G256695" i="38"/>
  <c r="H256694" i="38"/>
  <c r="G256694" i="38"/>
  <c r="H256693" i="38"/>
  <c r="G256693" i="38"/>
  <c r="H256692" i="38"/>
  <c r="G256692" i="38"/>
  <c r="H256691" i="38"/>
  <c r="G256691" i="38"/>
  <c r="H256690" i="38"/>
  <c r="G256690" i="38"/>
  <c r="H256689" i="38"/>
  <c r="G256689" i="38"/>
  <c r="H256688" i="38"/>
  <c r="G256688" i="38"/>
  <c r="H256687" i="38"/>
  <c r="G256687" i="38"/>
  <c r="H256686" i="38"/>
  <c r="G256686" i="38"/>
  <c r="H256685" i="38"/>
  <c r="G256685" i="38"/>
  <c r="H256684" i="38"/>
  <c r="G256684" i="38"/>
  <c r="H256683" i="38"/>
  <c r="G256683" i="38"/>
  <c r="H256682" i="38"/>
  <c r="G256682" i="38"/>
  <c r="H256681" i="38"/>
  <c r="G256681" i="38"/>
  <c r="H256680" i="38"/>
  <c r="G256680" i="38"/>
  <c r="H256679" i="38"/>
  <c r="G256679" i="38"/>
  <c r="H256678" i="38"/>
  <c r="G256678" i="38"/>
  <c r="H256677" i="38"/>
  <c r="G256677" i="38"/>
  <c r="H256676" i="38"/>
  <c r="G256676" i="38"/>
  <c r="H256675" i="38"/>
  <c r="G256675" i="38"/>
  <c r="H256674" i="38"/>
  <c r="G256674" i="38"/>
  <c r="H256673" i="38"/>
  <c r="G256673" i="38"/>
  <c r="H256672" i="38"/>
  <c r="G256672" i="38"/>
  <c r="H256671" i="38"/>
  <c r="G256671" i="38"/>
  <c r="H256670" i="38"/>
  <c r="G256670" i="38"/>
  <c r="H256669" i="38"/>
  <c r="G256669" i="38"/>
  <c r="H256668" i="38"/>
  <c r="G256668" i="38"/>
  <c r="H256667" i="38"/>
  <c r="G256667" i="38"/>
  <c r="H256666" i="38"/>
  <c r="G256666" i="38"/>
  <c r="H256665" i="38"/>
  <c r="G256665" i="38"/>
  <c r="H256664" i="38"/>
  <c r="G256664" i="38"/>
  <c r="H256663" i="38"/>
  <c r="G256663" i="38"/>
  <c r="H256662" i="38"/>
  <c r="G256662" i="38"/>
  <c r="H256661" i="38"/>
  <c r="G256661" i="38"/>
  <c r="H256660" i="38"/>
  <c r="G256660" i="38"/>
  <c r="H256659" i="38"/>
  <c r="G256659" i="38"/>
  <c r="H256658" i="38"/>
  <c r="G256658" i="38"/>
  <c r="H256657" i="38"/>
  <c r="G256657" i="38"/>
  <c r="H256656" i="38"/>
  <c r="G256656" i="38"/>
  <c r="H256655" i="38"/>
  <c r="G256655" i="38"/>
  <c r="H256654" i="38"/>
  <c r="G256654" i="38"/>
  <c r="H256653" i="38"/>
  <c r="G256653" i="38"/>
  <c r="H256652" i="38"/>
  <c r="G256652" i="38"/>
  <c r="H256651" i="38"/>
  <c r="G256651" i="38"/>
  <c r="H256650" i="38"/>
  <c r="G256650" i="38"/>
  <c r="H256649" i="38"/>
  <c r="G256649" i="38"/>
  <c r="H256648" i="38"/>
  <c r="G256648" i="38"/>
  <c r="H256647" i="38"/>
  <c r="G256647" i="38"/>
  <c r="H256646" i="38"/>
  <c r="G256646" i="38"/>
  <c r="H256645" i="38"/>
  <c r="G256645" i="38"/>
  <c r="H256644" i="38"/>
  <c r="G256644" i="38"/>
  <c r="H256643" i="38"/>
  <c r="G256643" i="38"/>
  <c r="H256642" i="38"/>
  <c r="G256642" i="38"/>
  <c r="H256641" i="38"/>
  <c r="G256641" i="38"/>
  <c r="H256640" i="38"/>
  <c r="G256640" i="38"/>
  <c r="H256639" i="38"/>
  <c r="G256639" i="38"/>
  <c r="H256638" i="38"/>
  <c r="G256638" i="38"/>
  <c r="H256637" i="38"/>
  <c r="G256637" i="38"/>
  <c r="H256636" i="38"/>
  <c r="G256636" i="38"/>
  <c r="H256635" i="38"/>
  <c r="G256635" i="38"/>
  <c r="H256634" i="38"/>
  <c r="G256634" i="38"/>
  <c r="H256633" i="38"/>
  <c r="G256633" i="38"/>
  <c r="H256632" i="38"/>
  <c r="G256632" i="38"/>
  <c r="H256631" i="38"/>
  <c r="G256631" i="38"/>
  <c r="H256630" i="38"/>
  <c r="G256630" i="38"/>
  <c r="H256629" i="38"/>
  <c r="G256629" i="38"/>
  <c r="H256628" i="38"/>
  <c r="G256628" i="38"/>
  <c r="H256627" i="38"/>
  <c r="G256627" i="38"/>
  <c r="H256626" i="38"/>
  <c r="G256626" i="38"/>
  <c r="H256625" i="38"/>
  <c r="G256625" i="38"/>
  <c r="H256624" i="38"/>
  <c r="G256624" i="38"/>
  <c r="H256623" i="38"/>
  <c r="G256623" i="38"/>
  <c r="H256622" i="38"/>
  <c r="G256622" i="38"/>
  <c r="H256621" i="38"/>
  <c r="G256621" i="38"/>
  <c r="H256620" i="38"/>
  <c r="G256620" i="38"/>
  <c r="H256619" i="38"/>
  <c r="G256619" i="38"/>
  <c r="H256618" i="38"/>
  <c r="G256618" i="38"/>
  <c r="H256617" i="38"/>
  <c r="G256617" i="38"/>
  <c r="H256616" i="38"/>
  <c r="G256616" i="38"/>
  <c r="H256615" i="38"/>
  <c r="G256615" i="38"/>
  <c r="H256614" i="38"/>
  <c r="G256614" i="38"/>
  <c r="H256613" i="38"/>
  <c r="G256613" i="38"/>
  <c r="H256612" i="38"/>
  <c r="G256612" i="38"/>
  <c r="H256611" i="38"/>
  <c r="G256611" i="38"/>
  <c r="H256610" i="38"/>
  <c r="G256610" i="38"/>
  <c r="H256609" i="38"/>
  <c r="G256609" i="38"/>
  <c r="H256608" i="38"/>
  <c r="G256608" i="38"/>
  <c r="H256607" i="38"/>
  <c r="G256607" i="38"/>
  <c r="H256606" i="38"/>
  <c r="G256606" i="38"/>
  <c r="H256605" i="38"/>
  <c r="G256605" i="38"/>
  <c r="H256604" i="38"/>
  <c r="G256604" i="38"/>
  <c r="H256603" i="38"/>
  <c r="G256603" i="38"/>
  <c r="H256602" i="38"/>
  <c r="G256602" i="38"/>
  <c r="H256601" i="38"/>
  <c r="G256601" i="38"/>
  <c r="H256600" i="38"/>
  <c r="G256600" i="38"/>
  <c r="H256599" i="38"/>
  <c r="G256599" i="38"/>
  <c r="H256598" i="38"/>
  <c r="G256598" i="38"/>
  <c r="H256597" i="38"/>
  <c r="G256597" i="38"/>
  <c r="H256596" i="38"/>
  <c r="G256596" i="38"/>
  <c r="H256595" i="38"/>
  <c r="G256595" i="38"/>
  <c r="H256594" i="38"/>
  <c r="G256594" i="38"/>
  <c r="H256593" i="38"/>
  <c r="G256593" i="38"/>
  <c r="H256592" i="38"/>
  <c r="G256592" i="38"/>
  <c r="H256591" i="38"/>
  <c r="G256591" i="38"/>
  <c r="H256590" i="38"/>
  <c r="G256590" i="38"/>
  <c r="H256589" i="38"/>
  <c r="G256589" i="38"/>
  <c r="H256588" i="38"/>
  <c r="G256588" i="38"/>
  <c r="H256587" i="38"/>
  <c r="G256587" i="38"/>
  <c r="H256586" i="38"/>
  <c r="G256586" i="38"/>
  <c r="H256585" i="38"/>
  <c r="G256585" i="38"/>
  <c r="H256584" i="38"/>
  <c r="G256584" i="38"/>
  <c r="H256583" i="38"/>
  <c r="G256583" i="38"/>
  <c r="H256582" i="38"/>
  <c r="G256582" i="38"/>
  <c r="H256581" i="38"/>
  <c r="G256581" i="38"/>
  <c r="H256580" i="38"/>
  <c r="G256580" i="38"/>
  <c r="H256579" i="38"/>
  <c r="G256579" i="38"/>
  <c r="H256578" i="38"/>
  <c r="G256578" i="38"/>
  <c r="H256577" i="38"/>
  <c r="G256577" i="38"/>
  <c r="H256576" i="38"/>
  <c r="G256576" i="38"/>
  <c r="H256575" i="38"/>
  <c r="G256575" i="38"/>
  <c r="H256574" i="38"/>
  <c r="G256574" i="38"/>
  <c r="H256573" i="38"/>
  <c r="G256573" i="38"/>
  <c r="H256572" i="38"/>
  <c r="G256572" i="38"/>
  <c r="H256571" i="38"/>
  <c r="G256571" i="38"/>
  <c r="H256570" i="38"/>
  <c r="G256570" i="38"/>
  <c r="H256569" i="38"/>
  <c r="G256569" i="38"/>
  <c r="H256568" i="38"/>
  <c r="G256568" i="38"/>
  <c r="H256567" i="38"/>
  <c r="G256567" i="38"/>
  <c r="H256566" i="38"/>
  <c r="G256566" i="38"/>
  <c r="H256565" i="38"/>
  <c r="G256565" i="38"/>
  <c r="H256564" i="38"/>
  <c r="G256564" i="38"/>
  <c r="H256563" i="38"/>
  <c r="G256563" i="38"/>
  <c r="H256562" i="38"/>
  <c r="G256562" i="38"/>
  <c r="H256561" i="38"/>
  <c r="G256561" i="38"/>
  <c r="H256560" i="38"/>
  <c r="G256560" i="38"/>
  <c r="H256559" i="38"/>
  <c r="G256559" i="38"/>
  <c r="H256558" i="38"/>
  <c r="G256558" i="38"/>
  <c r="H256557" i="38"/>
  <c r="G256557" i="38"/>
  <c r="H256556" i="38"/>
  <c r="G256556" i="38"/>
  <c r="H256555" i="38"/>
  <c r="G256555" i="38"/>
  <c r="H256554" i="38"/>
  <c r="G256554" i="38"/>
  <c r="H256553" i="38"/>
  <c r="G256553" i="38"/>
  <c r="H256552" i="38"/>
  <c r="G256552" i="38"/>
  <c r="H256551" i="38"/>
  <c r="G256551" i="38"/>
  <c r="H256550" i="38"/>
  <c r="G256550" i="38"/>
  <c r="H256549" i="38"/>
  <c r="G256549" i="38"/>
  <c r="H256548" i="38"/>
  <c r="G256548" i="38"/>
  <c r="H256547" i="38"/>
  <c r="G256547" i="38"/>
  <c r="H256546" i="38"/>
  <c r="G256546" i="38"/>
  <c r="H256545" i="38"/>
  <c r="G256545" i="38"/>
  <c r="H256544" i="38"/>
  <c r="G256544" i="38"/>
  <c r="H256543" i="38"/>
  <c r="G256543" i="38"/>
  <c r="H256542" i="38"/>
  <c r="G256542" i="38"/>
  <c r="H256541" i="38"/>
  <c r="G256541" i="38"/>
  <c r="H256540" i="38"/>
  <c r="G256540" i="38"/>
  <c r="H256539" i="38"/>
  <c r="G256539" i="38"/>
  <c r="H256538" i="38"/>
  <c r="G256538" i="38"/>
  <c r="H256537" i="38"/>
  <c r="G256537" i="38"/>
  <c r="H256536" i="38"/>
  <c r="G256536" i="38"/>
  <c r="H256535" i="38"/>
  <c r="G256535" i="38"/>
  <c r="H256534" i="38"/>
  <c r="G256534" i="38"/>
  <c r="H256533" i="38"/>
  <c r="G256533" i="38"/>
  <c r="H256532" i="38"/>
  <c r="G256532" i="38"/>
  <c r="H256531" i="38"/>
  <c r="G256531" i="38"/>
  <c r="H256530" i="38"/>
  <c r="G256530" i="38"/>
  <c r="H256529" i="38"/>
  <c r="G256529" i="38"/>
  <c r="H256528" i="38"/>
  <c r="G256528" i="38"/>
  <c r="H256527" i="38"/>
  <c r="G256527" i="38"/>
  <c r="H256526" i="38"/>
  <c r="G256526" i="38"/>
  <c r="H256525" i="38"/>
  <c r="G256525" i="38"/>
  <c r="H256524" i="38"/>
  <c r="G256524" i="38"/>
  <c r="H256523" i="38"/>
  <c r="G256523" i="38"/>
  <c r="H256522" i="38"/>
  <c r="G256522" i="38"/>
  <c r="H256521" i="38"/>
  <c r="G256521" i="38"/>
  <c r="H256520" i="38"/>
  <c r="G256520" i="38"/>
  <c r="H256519" i="38"/>
  <c r="G256519" i="38"/>
  <c r="H256518" i="38"/>
  <c r="G256518" i="38"/>
  <c r="H256517" i="38"/>
  <c r="G256517" i="38"/>
  <c r="H256516" i="38"/>
  <c r="G256516" i="38"/>
  <c r="H256515" i="38"/>
  <c r="G256515" i="38"/>
  <c r="H256514" i="38"/>
  <c r="G256514" i="38"/>
  <c r="H256513" i="38"/>
  <c r="G256513" i="38"/>
  <c r="H256512" i="38"/>
  <c r="G256512" i="38"/>
  <c r="H256511" i="38"/>
  <c r="G256511" i="38"/>
  <c r="H256510" i="38"/>
  <c r="G256510" i="38"/>
  <c r="H256509" i="38"/>
  <c r="G256509" i="38"/>
  <c r="H256508" i="38"/>
  <c r="G256508" i="38"/>
  <c r="H256507" i="38"/>
  <c r="G256507" i="38"/>
  <c r="H256506" i="38"/>
  <c r="G256506" i="38"/>
  <c r="H256505" i="38"/>
  <c r="G256505" i="38"/>
  <c r="H256504" i="38"/>
  <c r="G256504" i="38"/>
  <c r="H256503" i="38"/>
  <c r="G256503" i="38"/>
  <c r="H256502" i="38"/>
  <c r="G256502" i="38"/>
  <c r="H256501" i="38"/>
  <c r="G256501" i="38"/>
  <c r="H256500" i="38"/>
  <c r="G256500" i="38"/>
  <c r="H256499" i="38"/>
  <c r="G256499" i="38"/>
  <c r="H256498" i="38"/>
  <c r="G256498" i="38"/>
  <c r="H256497" i="38"/>
  <c r="G256497" i="38"/>
  <c r="H256496" i="38"/>
  <c r="G256496" i="38"/>
  <c r="H256495" i="38"/>
  <c r="G256495" i="38"/>
  <c r="H256494" i="38"/>
  <c r="G256494" i="38"/>
  <c r="H256493" i="38"/>
  <c r="G256493" i="38"/>
  <c r="H256492" i="38"/>
  <c r="G256492" i="38"/>
  <c r="H256491" i="38"/>
  <c r="G256491" i="38"/>
  <c r="H256490" i="38"/>
  <c r="G256490" i="38"/>
  <c r="H256489" i="38"/>
  <c r="G256489" i="38"/>
  <c r="H256488" i="38"/>
  <c r="G256488" i="38"/>
  <c r="H256487" i="38"/>
  <c r="G256487" i="38"/>
  <c r="H256486" i="38"/>
  <c r="G256486" i="38"/>
  <c r="H256485" i="38"/>
  <c r="G256485" i="38"/>
  <c r="H256484" i="38"/>
  <c r="G256484" i="38"/>
  <c r="H256483" i="38"/>
  <c r="G256483" i="38"/>
  <c r="H256482" i="38"/>
  <c r="G256482" i="38"/>
  <c r="H256481" i="38"/>
  <c r="G256481" i="38"/>
  <c r="H256480" i="38"/>
  <c r="G256480" i="38"/>
  <c r="H256479" i="38"/>
  <c r="G256479" i="38"/>
  <c r="H256478" i="38"/>
  <c r="G256478" i="38"/>
  <c r="H256477" i="38"/>
  <c r="G256477" i="38"/>
  <c r="H256476" i="38"/>
  <c r="G256476" i="38"/>
  <c r="H256475" i="38"/>
  <c r="G256475" i="38"/>
  <c r="H256474" i="38"/>
  <c r="G256474" i="38"/>
  <c r="H256473" i="38"/>
  <c r="G256473" i="38"/>
  <c r="H256472" i="38"/>
  <c r="G256472" i="38"/>
  <c r="H256471" i="38"/>
  <c r="G256471" i="38"/>
  <c r="H256470" i="38"/>
  <c r="G256470" i="38"/>
  <c r="H256469" i="38"/>
  <c r="G256469" i="38"/>
  <c r="H256468" i="38"/>
  <c r="G256468" i="38"/>
  <c r="H256467" i="38"/>
  <c r="G256467" i="38"/>
  <c r="H256466" i="38"/>
  <c r="G256466" i="38"/>
  <c r="H256465" i="38"/>
  <c r="G256465" i="38"/>
  <c r="H256464" i="38"/>
  <c r="G256464" i="38"/>
  <c r="H256463" i="38"/>
  <c r="G256463" i="38"/>
  <c r="H256462" i="38"/>
  <c r="G256462" i="38"/>
  <c r="H256461" i="38"/>
  <c r="G256461" i="38"/>
  <c r="H256460" i="38"/>
  <c r="G256460" i="38"/>
  <c r="H256459" i="38"/>
  <c r="G256459" i="38"/>
  <c r="H256458" i="38"/>
  <c r="G256458" i="38"/>
  <c r="H256457" i="38"/>
  <c r="G256457" i="38"/>
  <c r="H256456" i="38"/>
  <c r="G256456" i="38"/>
  <c r="H256455" i="38"/>
  <c r="G256455" i="38"/>
  <c r="H256454" i="38"/>
  <c r="G256454" i="38"/>
  <c r="H256453" i="38"/>
  <c r="G256453" i="38"/>
  <c r="H256452" i="38"/>
  <c r="G256452" i="38"/>
  <c r="H256451" i="38"/>
  <c r="G256451" i="38"/>
  <c r="H256450" i="38"/>
  <c r="G256450" i="38"/>
  <c r="H256449" i="38"/>
  <c r="G256449" i="38"/>
  <c r="H256448" i="38"/>
  <c r="G256448" i="38"/>
  <c r="H256447" i="38"/>
  <c r="G256447" i="38"/>
  <c r="H256446" i="38"/>
  <c r="G256446" i="38"/>
  <c r="H256445" i="38"/>
  <c r="G256445" i="38"/>
  <c r="H256444" i="38"/>
  <c r="G256444" i="38"/>
  <c r="H256443" i="38"/>
  <c r="G256443" i="38"/>
  <c r="H256442" i="38"/>
  <c r="G256442" i="38"/>
  <c r="H256441" i="38"/>
  <c r="G256441" i="38"/>
  <c r="H256440" i="38"/>
  <c r="G256440" i="38"/>
  <c r="H256439" i="38"/>
  <c r="G256439" i="38"/>
  <c r="H256438" i="38"/>
  <c r="G256438" i="38"/>
  <c r="H256437" i="38"/>
  <c r="G256437" i="38"/>
  <c r="H256436" i="38"/>
  <c r="G256436" i="38"/>
  <c r="H256435" i="38"/>
  <c r="G256435" i="38"/>
  <c r="H256434" i="38"/>
  <c r="G256434" i="38"/>
  <c r="H256433" i="38"/>
  <c r="G256433" i="38"/>
  <c r="H256432" i="38"/>
  <c r="G256432" i="38"/>
  <c r="H256431" i="38"/>
  <c r="G256431" i="38"/>
  <c r="H256430" i="38"/>
  <c r="G256430" i="38"/>
  <c r="H256429" i="38"/>
  <c r="G256429" i="38"/>
  <c r="H256428" i="38"/>
  <c r="G256428" i="38"/>
  <c r="H256427" i="38"/>
  <c r="G256427" i="38"/>
  <c r="H256426" i="38"/>
  <c r="G256426" i="38"/>
  <c r="H256425" i="38"/>
  <c r="G256425" i="38"/>
  <c r="H256424" i="38"/>
  <c r="G256424" i="38"/>
  <c r="H256423" i="38"/>
  <c r="G256423" i="38"/>
  <c r="H256422" i="38"/>
  <c r="G256422" i="38"/>
  <c r="H256421" i="38"/>
  <c r="G256421" i="38"/>
  <c r="H256420" i="38"/>
  <c r="G256420" i="38"/>
  <c r="H256419" i="38"/>
  <c r="G256419" i="38"/>
  <c r="H256418" i="38"/>
  <c r="G256418" i="38"/>
  <c r="H256417" i="38"/>
  <c r="G256417" i="38"/>
  <c r="H256416" i="38"/>
  <c r="G256416" i="38"/>
  <c r="H256415" i="38"/>
  <c r="G256415" i="38"/>
  <c r="H256414" i="38"/>
  <c r="G256414" i="38"/>
  <c r="H256413" i="38"/>
  <c r="G256413" i="38"/>
  <c r="H256412" i="38"/>
  <c r="G256412" i="38"/>
  <c r="H256411" i="38"/>
  <c r="G256411" i="38"/>
  <c r="H256410" i="38"/>
  <c r="G256410" i="38"/>
  <c r="H256409" i="38"/>
  <c r="G256409" i="38"/>
  <c r="H256408" i="38"/>
  <c r="G256408" i="38"/>
  <c r="H256407" i="38"/>
  <c r="G256407" i="38"/>
  <c r="H256406" i="38"/>
  <c r="G256406" i="38"/>
  <c r="H256405" i="38"/>
  <c r="G256405" i="38"/>
  <c r="H256404" i="38"/>
  <c r="G256404" i="38"/>
  <c r="H256403" i="38"/>
  <c r="G256403" i="38"/>
  <c r="H256402" i="38"/>
  <c r="G256402" i="38"/>
  <c r="H256401" i="38"/>
  <c r="G256401" i="38"/>
  <c r="H256400" i="38"/>
  <c r="G256400" i="38"/>
  <c r="H256399" i="38"/>
  <c r="G256399" i="38"/>
  <c r="H256398" i="38"/>
  <c r="G256398" i="38"/>
  <c r="H256397" i="38"/>
  <c r="G256397" i="38"/>
  <c r="H256396" i="38"/>
  <c r="G256396" i="38"/>
  <c r="H256395" i="38"/>
  <c r="G256395" i="38"/>
  <c r="H256394" i="38"/>
  <c r="G256394" i="38"/>
  <c r="H256393" i="38"/>
  <c r="G256393" i="38"/>
  <c r="H256392" i="38"/>
  <c r="G256392" i="38"/>
  <c r="H256391" i="38"/>
  <c r="G256391" i="38"/>
  <c r="H256390" i="38"/>
  <c r="G256390" i="38"/>
  <c r="H256389" i="38"/>
  <c r="G256389" i="38"/>
  <c r="H256388" i="38"/>
  <c r="G256388" i="38"/>
  <c r="H256387" i="38"/>
  <c r="G256387" i="38"/>
  <c r="H256386" i="38"/>
  <c r="G256386" i="38"/>
  <c r="H256385" i="38"/>
  <c r="G256385" i="38"/>
  <c r="H256384" i="38"/>
  <c r="G256384" i="38"/>
  <c r="H256383" i="38"/>
  <c r="G256383" i="38"/>
  <c r="H256382" i="38"/>
  <c r="G256382" i="38"/>
  <c r="H256381" i="38"/>
  <c r="G256381" i="38"/>
  <c r="H256380" i="38"/>
  <c r="G256380" i="38"/>
  <c r="H256379" i="38"/>
  <c r="G256379" i="38"/>
  <c r="H256378" i="38"/>
  <c r="G256378" i="38"/>
  <c r="H256377" i="38"/>
  <c r="G256377" i="38"/>
  <c r="H256376" i="38"/>
  <c r="G256376" i="38"/>
  <c r="H256375" i="38"/>
  <c r="G256375" i="38"/>
  <c r="H256374" i="38"/>
  <c r="G256374" i="38"/>
  <c r="H256373" i="38"/>
  <c r="G256373" i="38"/>
  <c r="H256372" i="38"/>
  <c r="G256372" i="38"/>
  <c r="H256371" i="38"/>
  <c r="G256371" i="38"/>
  <c r="H256370" i="38"/>
  <c r="G256370" i="38"/>
  <c r="H256369" i="38"/>
  <c r="G256369" i="38"/>
  <c r="H256368" i="38"/>
  <c r="G256368" i="38"/>
  <c r="H256367" i="38"/>
  <c r="G256367" i="38"/>
  <c r="H256366" i="38"/>
  <c r="G256366" i="38"/>
  <c r="H256365" i="38"/>
  <c r="G256365" i="38"/>
  <c r="H256364" i="38"/>
  <c r="G256364" i="38"/>
  <c r="H256363" i="38"/>
  <c r="G256363" i="38"/>
  <c r="H256362" i="38"/>
  <c r="G256362" i="38"/>
  <c r="H256361" i="38"/>
  <c r="G256361" i="38"/>
  <c r="H256360" i="38"/>
  <c r="G256360" i="38"/>
  <c r="H256359" i="38"/>
  <c r="G256359" i="38"/>
  <c r="H256358" i="38"/>
  <c r="G256358" i="38"/>
  <c r="H256357" i="38"/>
  <c r="G256357" i="38"/>
  <c r="H256356" i="38"/>
  <c r="G256356" i="38"/>
  <c r="H256355" i="38"/>
  <c r="G256355" i="38"/>
  <c r="H256354" i="38"/>
  <c r="G256354" i="38"/>
  <c r="H256353" i="38"/>
  <c r="G256353" i="38"/>
  <c r="H256352" i="38"/>
  <c r="G256352" i="38"/>
  <c r="H256351" i="38"/>
  <c r="G256351" i="38"/>
  <c r="H256350" i="38"/>
  <c r="G256350" i="38"/>
  <c r="H256349" i="38"/>
  <c r="G256349" i="38"/>
  <c r="H256348" i="38"/>
  <c r="G256348" i="38"/>
  <c r="H256347" i="38"/>
  <c r="G256347" i="38"/>
  <c r="H256346" i="38"/>
  <c r="G256346" i="38"/>
  <c r="H256345" i="38"/>
  <c r="G256345" i="38"/>
  <c r="H256344" i="38"/>
  <c r="G256344" i="38"/>
  <c r="H256343" i="38"/>
  <c r="G256343" i="38"/>
  <c r="H256342" i="38"/>
  <c r="G256342" i="38"/>
  <c r="H256341" i="38"/>
  <c r="G256341" i="38"/>
  <c r="H256340" i="38"/>
  <c r="G256340" i="38"/>
  <c r="H256339" i="38"/>
  <c r="G256339" i="38"/>
  <c r="H256338" i="38"/>
  <c r="G256338" i="38"/>
  <c r="H256337" i="38"/>
  <c r="G256337" i="38"/>
  <c r="H256336" i="38"/>
  <c r="G256336" i="38"/>
  <c r="H256335" i="38"/>
  <c r="G256335" i="38"/>
  <c r="H256334" i="38"/>
  <c r="G256334" i="38"/>
  <c r="H256333" i="38"/>
  <c r="G256333" i="38"/>
  <c r="H256332" i="38"/>
  <c r="G256332" i="38"/>
  <c r="H256331" i="38"/>
  <c r="G256331" i="38"/>
  <c r="H256330" i="38"/>
  <c r="G256330" i="38"/>
  <c r="H256329" i="38"/>
  <c r="G256329" i="38"/>
  <c r="H256328" i="38"/>
  <c r="G256328" i="38"/>
  <c r="H256327" i="38"/>
  <c r="G256327" i="38"/>
  <c r="H256326" i="38"/>
  <c r="G256326" i="38"/>
  <c r="H256325" i="38"/>
  <c r="G256325" i="38"/>
  <c r="H256324" i="38"/>
  <c r="G256324" i="38"/>
  <c r="H256323" i="38"/>
  <c r="G256323" i="38"/>
  <c r="H256322" i="38"/>
  <c r="G256322" i="38"/>
  <c r="H256321" i="38"/>
  <c r="G256321" i="38"/>
  <c r="H256320" i="38"/>
  <c r="G256320" i="38"/>
  <c r="H256319" i="38"/>
  <c r="G256319" i="38"/>
  <c r="H256318" i="38"/>
  <c r="G256318" i="38"/>
  <c r="H256317" i="38"/>
  <c r="G256317" i="38"/>
  <c r="H256316" i="38"/>
  <c r="G256316" i="38"/>
  <c r="H256315" i="38"/>
  <c r="G256315" i="38"/>
  <c r="H256314" i="38"/>
  <c r="G256314" i="38"/>
  <c r="H256313" i="38"/>
  <c r="G256313" i="38"/>
  <c r="H256312" i="38"/>
  <c r="G256312" i="38"/>
  <c r="H256311" i="38"/>
  <c r="G256311" i="38"/>
  <c r="H256310" i="38"/>
  <c r="G256310" i="38"/>
  <c r="H256309" i="38"/>
  <c r="G256309" i="38"/>
  <c r="H256308" i="38"/>
  <c r="G256308" i="38"/>
  <c r="H256307" i="38"/>
  <c r="G256307" i="38"/>
  <c r="H256306" i="38"/>
  <c r="G256306" i="38"/>
  <c r="H256305" i="38"/>
  <c r="G256305" i="38"/>
  <c r="H256304" i="38"/>
  <c r="G256304" i="38"/>
  <c r="H256303" i="38"/>
  <c r="G256303" i="38"/>
  <c r="H256302" i="38"/>
  <c r="G256302" i="38"/>
  <c r="H256301" i="38"/>
  <c r="G256301" i="38"/>
  <c r="H256300" i="38"/>
  <c r="G256300" i="38"/>
  <c r="H256299" i="38"/>
  <c r="G256299" i="38"/>
  <c r="H256298" i="38"/>
  <c r="G256298" i="38"/>
  <c r="H256297" i="38"/>
  <c r="G256297" i="38"/>
  <c r="H256296" i="38"/>
  <c r="G256296" i="38"/>
  <c r="H256295" i="38"/>
  <c r="G256295" i="38"/>
  <c r="H256294" i="38"/>
  <c r="G256294" i="38"/>
  <c r="H256293" i="38"/>
  <c r="G256293" i="38"/>
  <c r="H256292" i="38"/>
  <c r="G256292" i="38"/>
  <c r="H256291" i="38"/>
  <c r="G256291" i="38"/>
  <c r="H256290" i="38"/>
  <c r="G256290" i="38"/>
  <c r="H256289" i="38"/>
  <c r="G256289" i="38"/>
  <c r="H256288" i="38"/>
  <c r="G256288" i="38"/>
  <c r="H256287" i="38"/>
  <c r="G256287" i="38"/>
  <c r="H256286" i="38"/>
  <c r="G256286" i="38"/>
  <c r="H256285" i="38"/>
  <c r="G256285" i="38"/>
  <c r="H256284" i="38"/>
  <c r="G256284" i="38"/>
  <c r="H256283" i="38"/>
  <c r="G256283" i="38"/>
  <c r="H256282" i="38"/>
  <c r="G256282" i="38"/>
  <c r="H256281" i="38"/>
  <c r="G256281" i="38"/>
  <c r="H256280" i="38"/>
  <c r="G256280" i="38"/>
  <c r="H256279" i="38"/>
  <c r="G256279" i="38"/>
  <c r="H256278" i="38"/>
  <c r="G256278" i="38"/>
  <c r="H256277" i="38"/>
  <c r="G256277" i="38"/>
  <c r="H256276" i="38"/>
  <c r="G256276" i="38"/>
  <c r="H256275" i="38"/>
  <c r="G256275" i="38"/>
  <c r="H256274" i="38"/>
  <c r="G256274" i="38"/>
  <c r="H256273" i="38"/>
  <c r="G256273" i="38"/>
  <c r="H256272" i="38"/>
  <c r="G256272" i="38"/>
  <c r="H256271" i="38"/>
  <c r="G256271" i="38"/>
  <c r="H256270" i="38"/>
  <c r="G256270" i="38"/>
  <c r="H256269" i="38"/>
  <c r="G256269" i="38"/>
  <c r="H256268" i="38"/>
  <c r="G256268" i="38"/>
  <c r="H256267" i="38"/>
  <c r="G256267" i="38"/>
  <c r="H256266" i="38"/>
  <c r="G256266" i="38"/>
  <c r="H256265" i="38"/>
  <c r="G256265" i="38"/>
  <c r="H256264" i="38"/>
  <c r="G256264" i="38"/>
  <c r="H256263" i="38"/>
  <c r="G256263" i="38"/>
  <c r="H256262" i="38"/>
  <c r="G256262" i="38"/>
  <c r="H256261" i="38"/>
  <c r="G256261" i="38"/>
  <c r="H256260" i="38"/>
  <c r="G256260" i="38"/>
  <c r="H256259" i="38"/>
  <c r="G256259" i="38"/>
  <c r="H256258" i="38"/>
  <c r="G256258" i="38"/>
  <c r="H256257" i="38"/>
  <c r="G256257" i="38"/>
  <c r="H256256" i="38"/>
  <c r="G256256" i="38"/>
  <c r="H256255" i="38"/>
  <c r="G256255" i="38"/>
  <c r="H256254" i="38"/>
  <c r="G256254" i="38"/>
  <c r="H256253" i="38"/>
  <c r="G256253" i="38"/>
  <c r="H256252" i="38"/>
  <c r="G256252" i="38"/>
  <c r="H256251" i="38"/>
  <c r="G256251" i="38"/>
  <c r="H256250" i="38"/>
  <c r="G256250" i="38"/>
  <c r="H256249" i="38"/>
  <c r="G256249" i="38"/>
  <c r="H256248" i="38"/>
  <c r="G256248" i="38"/>
  <c r="H256247" i="38"/>
  <c r="G256247" i="38"/>
  <c r="H256246" i="38"/>
  <c r="G256246" i="38"/>
  <c r="H256245" i="38"/>
  <c r="G256245" i="38"/>
  <c r="H256244" i="38"/>
  <c r="G256244" i="38"/>
  <c r="H256243" i="38"/>
  <c r="G256243" i="38"/>
  <c r="H256242" i="38"/>
  <c r="G256242" i="38"/>
  <c r="H256241" i="38"/>
  <c r="G256241" i="38"/>
  <c r="H256240" i="38"/>
  <c r="G256240" i="38"/>
  <c r="H256239" i="38"/>
  <c r="G256239" i="38"/>
  <c r="H256238" i="38"/>
  <c r="G256238" i="38"/>
  <c r="H256237" i="38"/>
  <c r="G256237" i="38"/>
  <c r="H256236" i="38"/>
  <c r="G256236" i="38"/>
  <c r="H256235" i="38"/>
  <c r="G256235" i="38"/>
  <c r="H256234" i="38"/>
  <c r="G256234" i="38"/>
  <c r="H256233" i="38"/>
  <c r="G256233" i="38"/>
  <c r="H256232" i="38"/>
  <c r="G256232" i="38"/>
  <c r="H256231" i="38"/>
  <c r="G256231" i="38"/>
  <c r="H256230" i="38"/>
  <c r="G256230" i="38"/>
  <c r="H256229" i="38"/>
  <c r="G256229" i="38"/>
  <c r="H256228" i="38"/>
  <c r="G256228" i="38"/>
  <c r="H256227" i="38"/>
  <c r="G256227" i="38"/>
  <c r="H256226" i="38"/>
  <c r="G256226" i="38"/>
  <c r="H256225" i="38"/>
  <c r="G256225" i="38"/>
  <c r="H256224" i="38"/>
  <c r="G256224" i="38"/>
  <c r="H256223" i="38"/>
  <c r="G256223" i="38"/>
  <c r="H256222" i="38"/>
  <c r="G256222" i="38"/>
  <c r="H256221" i="38"/>
  <c r="G256221" i="38"/>
  <c r="H256220" i="38"/>
  <c r="G256220" i="38"/>
  <c r="H256219" i="38"/>
  <c r="G256219" i="38"/>
  <c r="H256218" i="38"/>
  <c r="G256218" i="38"/>
  <c r="H256217" i="38"/>
  <c r="G256217" i="38"/>
  <c r="H256216" i="38"/>
  <c r="G256216" i="38"/>
  <c r="H256215" i="38"/>
  <c r="G256215" i="38"/>
  <c r="H256214" i="38"/>
  <c r="G256214" i="38"/>
  <c r="H256213" i="38"/>
  <c r="G256213" i="38"/>
  <c r="H256212" i="38"/>
  <c r="G256212" i="38"/>
  <c r="H256211" i="38"/>
  <c r="G256211" i="38"/>
  <c r="H256210" i="38"/>
  <c r="G256210" i="38"/>
  <c r="H256209" i="38"/>
  <c r="G256209" i="38"/>
  <c r="H256208" i="38"/>
  <c r="G256208" i="38"/>
  <c r="H256207" i="38"/>
  <c r="G256207" i="38"/>
  <c r="H256206" i="38"/>
  <c r="G256206" i="38"/>
  <c r="H256205" i="38"/>
  <c r="G256205" i="38"/>
  <c r="H256204" i="38"/>
  <c r="G256204" i="38"/>
  <c r="H256203" i="38"/>
  <c r="G256203" i="38"/>
  <c r="H256202" i="38"/>
  <c r="G256202" i="38"/>
  <c r="H256201" i="38"/>
  <c r="G256201" i="38"/>
  <c r="H256200" i="38"/>
  <c r="G256200" i="38"/>
  <c r="H256199" i="38"/>
  <c r="G256199" i="38"/>
  <c r="H256198" i="38"/>
  <c r="G256198" i="38"/>
  <c r="H256197" i="38"/>
  <c r="G256197" i="38"/>
  <c r="H256196" i="38"/>
  <c r="G256196" i="38"/>
  <c r="H256195" i="38"/>
  <c r="G256195" i="38"/>
  <c r="H256194" i="38"/>
  <c r="G256194" i="38"/>
  <c r="H256193" i="38"/>
  <c r="G256193" i="38"/>
  <c r="H256192" i="38"/>
  <c r="G256192" i="38"/>
  <c r="H256191" i="38"/>
  <c r="G256191" i="38"/>
  <c r="H256190" i="38"/>
  <c r="G256190" i="38"/>
  <c r="H256189" i="38"/>
  <c r="G256189" i="38"/>
  <c r="H256188" i="38"/>
  <c r="G256188" i="38"/>
  <c r="H256187" i="38"/>
  <c r="G256187" i="38"/>
  <c r="H256186" i="38"/>
  <c r="G256186" i="38"/>
  <c r="H256185" i="38"/>
  <c r="G256185" i="38"/>
  <c r="H256184" i="38"/>
  <c r="G256184" i="38"/>
  <c r="H256183" i="38"/>
  <c r="G256183" i="38"/>
  <c r="H256182" i="38"/>
  <c r="G256182" i="38"/>
  <c r="H256181" i="38"/>
  <c r="G256181" i="38"/>
  <c r="H256180" i="38"/>
  <c r="G256180" i="38"/>
  <c r="H256179" i="38"/>
  <c r="G256179" i="38"/>
  <c r="H256178" i="38"/>
  <c r="G256178" i="38"/>
  <c r="H256177" i="38"/>
  <c r="G256177" i="38"/>
  <c r="H256176" i="38"/>
  <c r="G256176" i="38"/>
  <c r="H256175" i="38"/>
  <c r="G256175" i="38"/>
  <c r="H256174" i="38"/>
  <c r="G256174" i="38"/>
  <c r="H256173" i="38"/>
  <c r="G256173" i="38"/>
  <c r="H256172" i="38"/>
  <c r="G256172" i="38"/>
  <c r="H256171" i="38"/>
  <c r="G256171" i="38"/>
  <c r="H256170" i="38"/>
  <c r="G256170" i="38"/>
  <c r="H256169" i="38"/>
  <c r="G256169" i="38"/>
  <c r="H256168" i="38"/>
  <c r="G256168" i="38"/>
  <c r="H256167" i="38"/>
  <c r="G256167" i="38"/>
  <c r="H256166" i="38"/>
  <c r="G256166" i="38"/>
  <c r="H256165" i="38"/>
  <c r="G256165" i="38"/>
  <c r="H256164" i="38"/>
  <c r="G256164" i="38"/>
  <c r="H256163" i="38"/>
  <c r="G256163" i="38"/>
  <c r="H256162" i="38"/>
  <c r="G256162" i="38"/>
  <c r="H256161" i="38"/>
  <c r="G256161" i="38"/>
  <c r="H256160" i="38"/>
  <c r="G256160" i="38"/>
  <c r="H256159" i="38"/>
  <c r="G256159" i="38"/>
  <c r="H256158" i="38"/>
  <c r="G256158" i="38"/>
  <c r="H256157" i="38"/>
  <c r="G256157" i="38"/>
  <c r="H256156" i="38"/>
  <c r="G256156" i="38"/>
  <c r="H256155" i="38"/>
  <c r="G256155" i="38"/>
  <c r="H256154" i="38"/>
  <c r="G256154" i="38"/>
  <c r="H256153" i="38"/>
  <c r="G256153" i="38"/>
  <c r="H256152" i="38"/>
  <c r="G256152" i="38"/>
  <c r="H256151" i="38"/>
  <c r="G256151" i="38"/>
  <c r="H256150" i="38"/>
  <c r="G256150" i="38"/>
  <c r="H256149" i="38"/>
  <c r="G256149" i="38"/>
  <c r="H256148" i="38"/>
  <c r="G256148" i="38"/>
  <c r="H256147" i="38"/>
  <c r="G256147" i="38"/>
  <c r="H256146" i="38"/>
  <c r="G256146" i="38"/>
  <c r="H256145" i="38"/>
  <c r="G256145" i="38"/>
  <c r="H256144" i="38"/>
  <c r="G256144" i="38"/>
  <c r="H256143" i="38"/>
  <c r="G256143" i="38"/>
  <c r="H256142" i="38"/>
  <c r="G256142" i="38"/>
  <c r="H256141" i="38"/>
  <c r="G256141" i="38"/>
  <c r="H256140" i="38"/>
  <c r="G256140" i="38"/>
  <c r="H256139" i="38"/>
  <c r="G256139" i="38"/>
  <c r="H256138" i="38"/>
  <c r="G256138" i="38"/>
  <c r="H256137" i="38"/>
  <c r="G256137" i="38"/>
  <c r="H256136" i="38"/>
  <c r="G256136" i="38"/>
  <c r="H256135" i="38"/>
  <c r="G256135" i="38"/>
  <c r="H256134" i="38"/>
  <c r="G256134" i="38"/>
  <c r="H256133" i="38"/>
  <c r="G256133" i="38"/>
  <c r="H256132" i="38"/>
  <c r="G256132" i="38"/>
  <c r="H256131" i="38"/>
  <c r="G256131" i="38"/>
  <c r="H256130" i="38"/>
  <c r="G256130" i="38"/>
  <c r="H256129" i="38"/>
  <c r="G256129" i="38"/>
  <c r="H256128" i="38"/>
  <c r="G256128" i="38"/>
  <c r="H256127" i="38"/>
  <c r="G256127" i="38"/>
  <c r="H256126" i="38"/>
  <c r="G256126" i="38"/>
  <c r="H256125" i="38"/>
  <c r="G256125" i="38"/>
  <c r="H256124" i="38"/>
  <c r="G256124" i="38"/>
  <c r="H256123" i="38"/>
  <c r="G256123" i="38"/>
  <c r="H256122" i="38"/>
  <c r="G256122" i="38"/>
  <c r="H256121" i="38"/>
  <c r="G256121" i="38"/>
  <c r="H256120" i="38"/>
  <c r="G256120" i="38"/>
  <c r="H256119" i="38"/>
  <c r="G256119" i="38"/>
  <c r="H256118" i="38"/>
  <c r="G256118" i="38"/>
  <c r="H256117" i="38"/>
  <c r="G256117" i="38"/>
  <c r="H256116" i="38"/>
  <c r="G256116" i="38"/>
  <c r="H256115" i="38"/>
  <c r="G256115" i="38"/>
  <c r="H256114" i="38"/>
  <c r="G256114" i="38"/>
  <c r="H256113" i="38"/>
  <c r="G256113" i="38"/>
  <c r="H256112" i="38"/>
  <c r="G256112" i="38"/>
  <c r="H256111" i="38"/>
  <c r="G256111" i="38"/>
  <c r="H256110" i="38"/>
  <c r="G256110" i="38"/>
  <c r="H256109" i="38"/>
  <c r="G256109" i="38"/>
  <c r="H256108" i="38"/>
  <c r="G256108" i="38"/>
  <c r="H256107" i="38"/>
  <c r="G256107" i="38"/>
  <c r="H256106" i="38"/>
  <c r="G256106" i="38"/>
  <c r="H256105" i="38"/>
  <c r="G256105" i="38"/>
  <c r="H256104" i="38"/>
  <c r="G256104" i="38"/>
  <c r="H256103" i="38"/>
  <c r="G256103" i="38"/>
  <c r="H256102" i="38"/>
  <c r="G256102" i="38"/>
  <c r="H256101" i="38"/>
  <c r="G256101" i="38"/>
  <c r="H256100" i="38"/>
  <c r="G256100" i="38"/>
  <c r="H256099" i="38"/>
  <c r="G256099" i="38"/>
  <c r="H256098" i="38"/>
  <c r="G256098" i="38"/>
  <c r="H256097" i="38"/>
  <c r="G256097" i="38"/>
  <c r="H256096" i="38"/>
  <c r="G256096" i="38"/>
  <c r="H256095" i="38"/>
  <c r="G256095" i="38"/>
  <c r="H256094" i="38"/>
  <c r="G256094" i="38"/>
  <c r="H256093" i="38"/>
  <c r="G256093" i="38"/>
  <c r="H256092" i="38"/>
  <c r="G256092" i="38"/>
  <c r="H256091" i="38"/>
  <c r="G256091" i="38"/>
  <c r="H256090" i="38"/>
  <c r="G256090" i="38"/>
  <c r="H256089" i="38"/>
  <c r="G256089" i="38"/>
  <c r="H256088" i="38"/>
  <c r="G256088" i="38"/>
  <c r="H256087" i="38"/>
  <c r="G256087" i="38"/>
  <c r="H256086" i="38"/>
  <c r="G256086" i="38"/>
  <c r="H256085" i="38"/>
  <c r="G256085" i="38"/>
  <c r="H256084" i="38"/>
  <c r="G256084" i="38"/>
  <c r="H256083" i="38"/>
  <c r="G256083" i="38"/>
  <c r="H256082" i="38"/>
  <c r="G256082" i="38"/>
  <c r="H256081" i="38"/>
  <c r="G256081" i="38"/>
  <c r="H256080" i="38"/>
  <c r="G256080" i="38"/>
  <c r="H256079" i="38"/>
  <c r="G256079" i="38"/>
  <c r="H256078" i="38"/>
  <c r="G256078" i="38"/>
  <c r="H256077" i="38"/>
  <c r="G256077" i="38"/>
  <c r="H256076" i="38"/>
  <c r="G256076" i="38"/>
  <c r="H256075" i="38"/>
  <c r="G256075" i="38"/>
  <c r="H256074" i="38"/>
  <c r="G256074" i="38"/>
  <c r="H256073" i="38"/>
  <c r="G256073" i="38"/>
  <c r="H256072" i="38"/>
  <c r="G256072" i="38"/>
  <c r="H256071" i="38"/>
  <c r="G256071" i="38"/>
  <c r="H256070" i="38"/>
  <c r="G256070" i="38"/>
  <c r="H256069" i="38"/>
  <c r="G256069" i="38"/>
  <c r="H256068" i="38"/>
  <c r="G256068" i="38"/>
  <c r="H256067" i="38"/>
  <c r="G256067" i="38"/>
  <c r="H256066" i="38"/>
  <c r="G256066" i="38"/>
  <c r="H256065" i="38"/>
  <c r="G256065" i="38"/>
  <c r="H256064" i="38"/>
  <c r="G256064" i="38"/>
  <c r="H256063" i="38"/>
  <c r="G256063" i="38"/>
  <c r="H256062" i="38"/>
  <c r="G256062" i="38"/>
  <c r="H256061" i="38"/>
  <c r="G256061" i="38"/>
  <c r="H256060" i="38"/>
  <c r="G256060" i="38"/>
  <c r="H256059" i="38"/>
  <c r="G256059" i="38"/>
  <c r="H256058" i="38"/>
  <c r="G256058" i="38"/>
  <c r="H256057" i="38"/>
  <c r="G256057" i="38"/>
  <c r="H256056" i="38"/>
  <c r="G256056" i="38"/>
  <c r="H256055" i="38"/>
  <c r="G256055" i="38"/>
  <c r="H256054" i="38"/>
  <c r="G256054" i="38"/>
  <c r="H256053" i="38"/>
  <c r="G256053" i="38"/>
  <c r="H256052" i="38"/>
  <c r="G256052" i="38"/>
  <c r="H256051" i="38"/>
  <c r="G256051" i="38"/>
  <c r="H256050" i="38"/>
  <c r="G256050" i="38"/>
  <c r="H256049" i="38"/>
  <c r="G256049" i="38"/>
  <c r="H256048" i="38"/>
  <c r="G256048" i="38"/>
  <c r="H256047" i="38"/>
  <c r="G256047" i="38"/>
  <c r="H256046" i="38"/>
  <c r="G256046" i="38"/>
  <c r="H256045" i="38"/>
  <c r="G256045" i="38"/>
  <c r="H256044" i="38"/>
  <c r="G256044" i="38"/>
  <c r="H256043" i="38"/>
  <c r="G256043" i="38"/>
  <c r="H256042" i="38"/>
  <c r="G256042" i="38"/>
  <c r="H256041" i="38"/>
  <c r="G256041" i="38"/>
  <c r="H256040" i="38"/>
  <c r="G256040" i="38"/>
  <c r="H256039" i="38"/>
  <c r="G256039" i="38"/>
  <c r="H256038" i="38"/>
  <c r="G256038" i="38"/>
  <c r="H256037" i="38"/>
  <c r="G256037" i="38"/>
  <c r="H256036" i="38"/>
  <c r="G256036" i="38"/>
  <c r="H256035" i="38"/>
  <c r="G256035" i="38"/>
  <c r="H256034" i="38"/>
  <c r="G256034" i="38"/>
  <c r="H256033" i="38"/>
  <c r="G256033" i="38"/>
  <c r="H256032" i="38"/>
  <c r="G256032" i="38"/>
  <c r="H256031" i="38"/>
  <c r="G256031" i="38"/>
  <c r="H256030" i="38"/>
  <c r="G256030" i="38"/>
  <c r="H256029" i="38"/>
  <c r="G256029" i="38"/>
  <c r="H256028" i="38"/>
  <c r="G256028" i="38"/>
  <c r="H256027" i="38"/>
  <c r="G256027" i="38"/>
  <c r="H256026" i="38"/>
  <c r="G256026" i="38"/>
  <c r="H256025" i="38"/>
  <c r="G256025" i="38"/>
  <c r="H256024" i="38"/>
  <c r="G256024" i="38"/>
  <c r="H256023" i="38"/>
  <c r="G256023" i="38"/>
  <c r="H256022" i="38"/>
  <c r="G256022" i="38"/>
  <c r="H256021" i="38"/>
  <c r="G256021" i="38"/>
  <c r="H256020" i="38"/>
  <c r="G256020" i="38"/>
  <c r="H256019" i="38"/>
  <c r="G256019" i="38"/>
  <c r="H256018" i="38"/>
  <c r="G256018" i="38"/>
  <c r="H256017" i="38"/>
  <c r="G256017" i="38"/>
  <c r="H256016" i="38"/>
  <c r="G256016" i="38"/>
  <c r="H256015" i="38"/>
  <c r="G256015" i="38"/>
  <c r="H256014" i="38"/>
  <c r="G256014" i="38"/>
  <c r="H256013" i="38"/>
  <c r="G256013" i="38"/>
  <c r="H256012" i="38"/>
  <c r="G256012" i="38"/>
  <c r="H256011" i="38"/>
  <c r="G256011" i="38"/>
  <c r="H256010" i="38"/>
  <c r="G256010" i="38"/>
  <c r="H256009" i="38"/>
  <c r="G256009" i="38"/>
  <c r="H256008" i="38"/>
  <c r="G256008" i="38"/>
  <c r="H256007" i="38"/>
  <c r="G256007" i="38"/>
  <c r="H256006" i="38"/>
  <c r="G256006" i="38"/>
  <c r="H256005" i="38"/>
  <c r="G256005" i="38"/>
  <c r="H256004" i="38"/>
  <c r="G256004" i="38"/>
  <c r="H256003" i="38"/>
  <c r="G256003" i="38"/>
  <c r="H256002" i="38"/>
  <c r="G256002" i="38"/>
  <c r="H256001" i="38"/>
  <c r="G256001" i="38"/>
  <c r="H256000" i="38"/>
  <c r="G256000" i="38"/>
  <c r="H255999" i="38"/>
  <c r="G255999" i="38"/>
  <c r="H255998" i="38"/>
  <c r="G255998" i="38"/>
  <c r="H255997" i="38"/>
  <c r="G255997" i="38"/>
  <c r="H255996" i="38"/>
  <c r="G255996" i="38"/>
  <c r="H255995" i="38"/>
  <c r="G255995" i="38"/>
  <c r="H255994" i="38"/>
  <c r="G255994" i="38"/>
  <c r="H255993" i="38"/>
  <c r="G255993" i="38"/>
  <c r="H255992" i="38"/>
  <c r="G255992" i="38"/>
  <c r="H255991" i="38"/>
  <c r="G255991" i="38"/>
  <c r="H255990" i="38"/>
  <c r="G255990" i="38"/>
  <c r="H255989" i="38"/>
  <c r="G255989" i="38"/>
  <c r="H255988" i="38"/>
  <c r="G255988" i="38"/>
  <c r="H255987" i="38"/>
  <c r="G255987" i="38"/>
  <c r="H255986" i="38"/>
  <c r="G255986" i="38"/>
  <c r="H255985" i="38"/>
  <c r="G255985" i="38"/>
  <c r="H255984" i="38"/>
  <c r="G255984" i="38"/>
  <c r="H255983" i="38"/>
  <c r="G255983" i="38"/>
  <c r="H255982" i="38"/>
  <c r="G255982" i="38"/>
  <c r="H255981" i="38"/>
  <c r="G255981" i="38"/>
  <c r="H255980" i="38"/>
  <c r="G255980" i="38"/>
  <c r="H255979" i="38"/>
  <c r="G255979" i="38"/>
  <c r="H255978" i="38"/>
  <c r="G255978" i="38"/>
  <c r="H255977" i="38"/>
  <c r="G255977" i="38"/>
  <c r="H255976" i="38"/>
  <c r="G255976" i="38"/>
  <c r="H255975" i="38"/>
  <c r="G255975" i="38"/>
  <c r="H255974" i="38"/>
  <c r="G255974" i="38"/>
  <c r="H255973" i="38"/>
  <c r="G255973" i="38"/>
  <c r="H255972" i="38"/>
  <c r="G255972" i="38"/>
  <c r="H255971" i="38"/>
  <c r="G255971" i="38"/>
  <c r="H255970" i="38"/>
  <c r="G255970" i="38"/>
  <c r="H255969" i="38"/>
  <c r="G255969" i="38"/>
  <c r="H255968" i="38"/>
  <c r="G255968" i="38"/>
  <c r="H255967" i="38"/>
  <c r="G255967" i="38"/>
  <c r="H255966" i="38"/>
  <c r="G255966" i="38"/>
  <c r="H255965" i="38"/>
  <c r="G255965" i="38"/>
  <c r="H255964" i="38"/>
  <c r="G255964" i="38"/>
  <c r="H255963" i="38"/>
  <c r="G255963" i="38"/>
  <c r="H255962" i="38"/>
  <c r="G255962" i="38"/>
  <c r="H255961" i="38"/>
  <c r="G255961" i="38"/>
  <c r="H255960" i="38"/>
  <c r="G255960" i="38"/>
  <c r="H255959" i="38"/>
  <c r="G255959" i="38"/>
  <c r="H255958" i="38"/>
  <c r="G255958" i="38"/>
  <c r="H255957" i="38"/>
  <c r="G255957" i="38"/>
  <c r="H255956" i="38"/>
  <c r="G255956" i="38"/>
  <c r="H255955" i="38"/>
  <c r="G255955" i="38"/>
  <c r="H255954" i="38"/>
  <c r="G255954" i="38"/>
  <c r="H255953" i="38"/>
  <c r="G255953" i="38"/>
  <c r="H255952" i="38"/>
  <c r="G255952" i="38"/>
  <c r="H255951" i="38"/>
  <c r="G255951" i="38"/>
  <c r="H255950" i="38"/>
  <c r="G255950" i="38"/>
  <c r="H255949" i="38"/>
  <c r="G255949" i="38"/>
  <c r="H255948" i="38"/>
  <c r="G255948" i="38"/>
  <c r="H255947" i="38"/>
  <c r="G255947" i="38"/>
  <c r="H255946" i="38"/>
  <c r="G255946" i="38"/>
  <c r="H255945" i="38"/>
  <c r="G255945" i="38"/>
  <c r="H255944" i="38"/>
  <c r="G255944" i="38"/>
  <c r="H255943" i="38"/>
  <c r="G255943" i="38"/>
  <c r="H255942" i="38"/>
  <c r="G255942" i="38"/>
  <c r="H255941" i="38"/>
  <c r="G255941" i="38"/>
  <c r="H255940" i="38"/>
  <c r="G255940" i="38"/>
  <c r="H255939" i="38"/>
  <c r="G255939" i="38"/>
  <c r="H255938" i="38"/>
  <c r="G255938" i="38"/>
  <c r="H255937" i="38"/>
  <c r="G255937" i="38"/>
  <c r="H255936" i="38"/>
  <c r="G255936" i="38"/>
  <c r="H255935" i="38"/>
  <c r="G255935" i="38"/>
  <c r="H255934" i="38"/>
  <c r="G255934" i="38"/>
  <c r="H255933" i="38"/>
  <c r="G255933" i="38"/>
  <c r="H255932" i="38"/>
  <c r="G255932" i="38"/>
  <c r="H255931" i="38"/>
  <c r="G255931" i="38"/>
  <c r="H255930" i="38"/>
  <c r="G255930" i="38"/>
  <c r="H255929" i="38"/>
  <c r="G255929" i="38"/>
  <c r="H255928" i="38"/>
  <c r="G255928" i="38"/>
  <c r="H255927" i="38"/>
  <c r="G255927" i="38"/>
  <c r="H255926" i="38"/>
  <c r="G255926" i="38"/>
  <c r="H255925" i="38"/>
  <c r="G255925" i="38"/>
  <c r="H255924" i="38"/>
  <c r="G255924" i="38"/>
  <c r="H255923" i="38"/>
  <c r="G255923" i="38"/>
  <c r="H255922" i="38"/>
  <c r="G255922" i="38"/>
  <c r="H255921" i="38"/>
  <c r="G255921" i="38"/>
  <c r="H255920" i="38"/>
  <c r="G255920" i="38"/>
  <c r="H255919" i="38"/>
  <c r="G255919" i="38"/>
  <c r="H255918" i="38"/>
  <c r="G255918" i="38"/>
  <c r="H255917" i="38"/>
  <c r="G255917" i="38"/>
  <c r="H255916" i="38"/>
  <c r="G255916" i="38"/>
  <c r="H255915" i="38"/>
  <c r="G255915" i="38"/>
  <c r="H255914" i="38"/>
  <c r="G255914" i="38"/>
  <c r="H255913" i="38"/>
  <c r="G255913" i="38"/>
  <c r="H255912" i="38"/>
  <c r="G255912" i="38"/>
  <c r="H255911" i="38"/>
  <c r="G255911" i="38"/>
  <c r="H255910" i="38"/>
  <c r="G255910" i="38"/>
  <c r="H255909" i="38"/>
  <c r="G255909" i="38"/>
  <c r="H255908" i="38"/>
  <c r="G255908" i="38"/>
  <c r="H255907" i="38"/>
  <c r="G255907" i="38"/>
  <c r="H255906" i="38"/>
  <c r="G255906" i="38"/>
  <c r="H255905" i="38"/>
  <c r="G255905" i="38"/>
  <c r="H255904" i="38"/>
  <c r="G255904" i="38"/>
  <c r="H255903" i="38"/>
  <c r="G255903" i="38"/>
  <c r="H255902" i="38"/>
  <c r="G255902" i="38"/>
  <c r="H255901" i="38"/>
  <c r="G255901" i="38"/>
  <c r="H255900" i="38"/>
  <c r="G255900" i="38"/>
  <c r="H255899" i="38"/>
  <c r="G255899" i="38"/>
  <c r="H255898" i="38"/>
  <c r="G255898" i="38"/>
  <c r="H255897" i="38"/>
  <c r="G255897" i="38"/>
  <c r="H255896" i="38"/>
  <c r="G255896" i="38"/>
  <c r="H255895" i="38"/>
  <c r="G255895" i="38"/>
  <c r="H255894" i="38"/>
  <c r="G255894" i="38"/>
  <c r="H255893" i="38"/>
  <c r="G255893" i="38"/>
  <c r="H255892" i="38"/>
  <c r="G255892" i="38"/>
  <c r="H255891" i="38"/>
  <c r="G255891" i="38"/>
  <c r="H255890" i="38"/>
  <c r="G255890" i="38"/>
  <c r="H255889" i="38"/>
  <c r="G255889" i="38"/>
  <c r="H255888" i="38"/>
  <c r="G255888" i="38"/>
  <c r="H255887" i="38"/>
  <c r="G255887" i="38"/>
  <c r="H255886" i="38"/>
  <c r="G255886" i="38"/>
  <c r="H255885" i="38"/>
  <c r="G255885" i="38"/>
  <c r="H255884" i="38"/>
  <c r="G255884" i="38"/>
  <c r="H255883" i="38"/>
  <c r="G255883" i="38"/>
  <c r="H255882" i="38"/>
  <c r="G255882" i="38"/>
  <c r="H255881" i="38"/>
  <c r="G255881" i="38"/>
  <c r="H255880" i="38"/>
  <c r="G255880" i="38"/>
  <c r="H255879" i="38"/>
  <c r="G255879" i="38"/>
  <c r="H255878" i="38"/>
  <c r="G255878" i="38"/>
  <c r="H255877" i="38"/>
  <c r="G255877" i="38"/>
  <c r="H255876" i="38"/>
  <c r="G255876" i="38"/>
  <c r="H255875" i="38"/>
  <c r="G255875" i="38"/>
  <c r="H255874" i="38"/>
  <c r="G255874" i="38"/>
  <c r="H255873" i="38"/>
  <c r="G255873" i="38"/>
  <c r="H255872" i="38"/>
  <c r="G255872" i="38"/>
  <c r="H255871" i="38"/>
  <c r="G255871" i="38"/>
  <c r="H255870" i="38"/>
  <c r="G255870" i="38"/>
  <c r="H255869" i="38"/>
  <c r="G255869" i="38"/>
  <c r="H255868" i="38"/>
  <c r="G255868" i="38"/>
  <c r="H255867" i="38"/>
  <c r="G255867" i="38"/>
  <c r="H255866" i="38"/>
  <c r="G255866" i="38"/>
  <c r="H255865" i="38"/>
  <c r="G255865" i="38"/>
  <c r="H255864" i="38"/>
  <c r="G255864" i="38"/>
  <c r="H255863" i="38"/>
  <c r="G255863" i="38"/>
  <c r="H255862" i="38"/>
  <c r="G255862" i="38"/>
  <c r="H255861" i="38"/>
  <c r="G255861" i="38"/>
  <c r="H255860" i="38"/>
  <c r="G255860" i="38"/>
  <c r="H255859" i="38"/>
  <c r="G255859" i="38"/>
  <c r="H255858" i="38"/>
  <c r="G255858" i="38"/>
  <c r="H255857" i="38"/>
  <c r="G255857" i="38"/>
  <c r="H255856" i="38"/>
  <c r="G255856" i="38"/>
  <c r="H255855" i="38"/>
  <c r="G255855" i="38"/>
  <c r="H255854" i="38"/>
  <c r="G255854" i="38"/>
  <c r="H255853" i="38"/>
  <c r="G255853" i="38"/>
  <c r="H255852" i="38"/>
  <c r="G255852" i="38"/>
  <c r="H255851" i="38"/>
  <c r="G255851" i="38"/>
  <c r="H255850" i="38"/>
  <c r="G255850" i="38"/>
  <c r="H255849" i="38"/>
  <c r="G255849" i="38"/>
  <c r="H255848" i="38"/>
  <c r="G255848" i="38"/>
  <c r="H255847" i="38"/>
  <c r="G255847" i="38"/>
  <c r="H255846" i="38"/>
  <c r="G255846" i="38"/>
  <c r="H255845" i="38"/>
  <c r="G255845" i="38"/>
  <c r="H255844" i="38"/>
  <c r="G255844" i="38"/>
  <c r="H255843" i="38"/>
  <c r="G255843" i="38"/>
  <c r="H255842" i="38"/>
  <c r="G255842" i="38"/>
  <c r="H255841" i="38"/>
  <c r="G255841" i="38"/>
  <c r="H255840" i="38"/>
  <c r="G255840" i="38"/>
  <c r="H255839" i="38"/>
  <c r="G255839" i="38"/>
  <c r="H255838" i="38"/>
  <c r="G255838" i="38"/>
  <c r="H255837" i="38"/>
  <c r="G255837" i="38"/>
  <c r="H255836" i="38"/>
  <c r="G255836" i="38"/>
  <c r="H255835" i="38"/>
  <c r="G255835" i="38"/>
  <c r="H255834" i="38"/>
  <c r="G255834" i="38"/>
  <c r="H255833" i="38"/>
  <c r="G255833" i="38"/>
  <c r="H255832" i="38"/>
  <c r="G255832" i="38"/>
  <c r="H255831" i="38"/>
  <c r="G255831" i="38"/>
  <c r="H255830" i="38"/>
  <c r="G255830" i="38"/>
  <c r="H255829" i="38"/>
  <c r="G255829" i="38"/>
  <c r="H255828" i="38"/>
  <c r="G255828" i="38"/>
  <c r="H255827" i="38"/>
  <c r="G255827" i="38"/>
  <c r="H255826" i="38"/>
  <c r="G255826" i="38"/>
  <c r="H255825" i="38"/>
  <c r="G255825" i="38"/>
  <c r="H255824" i="38"/>
  <c r="G255824" i="38"/>
  <c r="H255823" i="38"/>
  <c r="G255823" i="38"/>
  <c r="H255822" i="38"/>
  <c r="G255822" i="38"/>
  <c r="H255821" i="38"/>
  <c r="G255821" i="38"/>
  <c r="H255820" i="38"/>
  <c r="G255820" i="38"/>
  <c r="H255819" i="38"/>
  <c r="G255819" i="38"/>
  <c r="H255818" i="38"/>
  <c r="G255818" i="38"/>
  <c r="H255817" i="38"/>
  <c r="G255817" i="38"/>
  <c r="H255816" i="38"/>
  <c r="G255816" i="38"/>
  <c r="H255815" i="38"/>
  <c r="G255815" i="38"/>
  <c r="H255814" i="38"/>
  <c r="G255814" i="38"/>
  <c r="H255813" i="38"/>
  <c r="G255813" i="38"/>
  <c r="H255812" i="38"/>
  <c r="G255812" i="38"/>
  <c r="H255811" i="38"/>
  <c r="G255811" i="38"/>
  <c r="H255810" i="38"/>
  <c r="G255810" i="38"/>
  <c r="H255809" i="38"/>
  <c r="G255809" i="38"/>
  <c r="H255808" i="38"/>
  <c r="G255808" i="38"/>
  <c r="H255807" i="38"/>
  <c r="G255807" i="38"/>
  <c r="H255806" i="38"/>
  <c r="G255806" i="38"/>
  <c r="H255805" i="38"/>
  <c r="G255805" i="38"/>
  <c r="H255804" i="38"/>
  <c r="G255804" i="38"/>
  <c r="H255803" i="38"/>
  <c r="G255803" i="38"/>
  <c r="H255802" i="38"/>
  <c r="G255802" i="38"/>
  <c r="H255801" i="38"/>
  <c r="G255801" i="38"/>
  <c r="H255800" i="38"/>
  <c r="G255800" i="38"/>
  <c r="H255799" i="38"/>
  <c r="G255799" i="38"/>
  <c r="H255798" i="38"/>
  <c r="G255798" i="38"/>
  <c r="H255797" i="38"/>
  <c r="G255797" i="38"/>
  <c r="H255796" i="38"/>
  <c r="G255796" i="38"/>
  <c r="H255795" i="38"/>
  <c r="G255795" i="38"/>
  <c r="H255794" i="38"/>
  <c r="G255794" i="38"/>
  <c r="H255793" i="38"/>
  <c r="G255793" i="38"/>
  <c r="H255792" i="38"/>
  <c r="G255792" i="38"/>
  <c r="H255791" i="38"/>
  <c r="G255791" i="38"/>
  <c r="H255790" i="38"/>
  <c r="G255790" i="38"/>
  <c r="H255789" i="38"/>
  <c r="G255789" i="38"/>
  <c r="H255788" i="38"/>
  <c r="G255788" i="38"/>
  <c r="H255787" i="38"/>
  <c r="G255787" i="38"/>
  <c r="H255786" i="38"/>
  <c r="G255786" i="38"/>
  <c r="H255785" i="38"/>
  <c r="G255785" i="38"/>
  <c r="H255784" i="38"/>
  <c r="G255784" i="38"/>
  <c r="H255783" i="38"/>
  <c r="G255783" i="38"/>
  <c r="H255782" i="38"/>
  <c r="G255782" i="38"/>
  <c r="H255781" i="38"/>
  <c r="G255781" i="38"/>
  <c r="H255780" i="38"/>
  <c r="G255780" i="38"/>
  <c r="H255779" i="38"/>
  <c r="G255779" i="38"/>
  <c r="H255778" i="38"/>
  <c r="G255778" i="38"/>
  <c r="H255777" i="38"/>
  <c r="G255777" i="38"/>
  <c r="H255776" i="38"/>
  <c r="G255776" i="38"/>
  <c r="H255775" i="38"/>
  <c r="G255775" i="38"/>
  <c r="H255774" i="38"/>
  <c r="G255774" i="38"/>
  <c r="H255773" i="38"/>
  <c r="G255773" i="38"/>
  <c r="H255772" i="38"/>
  <c r="G255772" i="38"/>
  <c r="H255771" i="38"/>
  <c r="G255771" i="38"/>
  <c r="H255770" i="38"/>
  <c r="G255770" i="38"/>
  <c r="H255769" i="38"/>
  <c r="G255769" i="38"/>
  <c r="H255768" i="38"/>
  <c r="G255768" i="38"/>
  <c r="H255767" i="38"/>
  <c r="G255767" i="38"/>
  <c r="H255766" i="38"/>
  <c r="G255766" i="38"/>
  <c r="H255765" i="38"/>
  <c r="G255765" i="38"/>
  <c r="H255764" i="38"/>
  <c r="G255764" i="38"/>
  <c r="H255763" i="38"/>
  <c r="G255763" i="38"/>
  <c r="H255762" i="38"/>
  <c r="G255762" i="38"/>
  <c r="H255761" i="38"/>
  <c r="G255761" i="38"/>
  <c r="H255760" i="38"/>
  <c r="G255760" i="38"/>
  <c r="H255759" i="38"/>
  <c r="G255759" i="38"/>
  <c r="H255758" i="38"/>
  <c r="G255758" i="38"/>
  <c r="H255757" i="38"/>
  <c r="G255757" i="38"/>
  <c r="H255756" i="38"/>
  <c r="G255756" i="38"/>
  <c r="H255755" i="38"/>
  <c r="G255755" i="38"/>
  <c r="H255754" i="38"/>
  <c r="G255754" i="38"/>
  <c r="H255753" i="38"/>
  <c r="G255753" i="38"/>
  <c r="H255752" i="38"/>
  <c r="G255752" i="38"/>
  <c r="H255751" i="38"/>
  <c r="G255751" i="38"/>
  <c r="H255750" i="38"/>
  <c r="G255750" i="38"/>
  <c r="H255749" i="38"/>
  <c r="G255749" i="38"/>
  <c r="H255748" i="38"/>
  <c r="G255748" i="38"/>
  <c r="H255747" i="38"/>
  <c r="G255747" i="38"/>
  <c r="H255746" i="38"/>
  <c r="G255746" i="38"/>
  <c r="H255745" i="38"/>
  <c r="G255745" i="38"/>
  <c r="H255744" i="38"/>
  <c r="G255744" i="38"/>
  <c r="H255743" i="38"/>
  <c r="G255743" i="38"/>
  <c r="H255742" i="38"/>
  <c r="G255742" i="38"/>
  <c r="H255741" i="38"/>
  <c r="G255741" i="38"/>
  <c r="H255740" i="38"/>
  <c r="G255740" i="38"/>
  <c r="H255739" i="38"/>
  <c r="G255739" i="38"/>
  <c r="H255738" i="38"/>
  <c r="G255738" i="38"/>
  <c r="H255737" i="38"/>
  <c r="G255737" i="38"/>
  <c r="H255736" i="38"/>
  <c r="G255736" i="38"/>
  <c r="H255735" i="38"/>
  <c r="G255735" i="38"/>
  <c r="H255734" i="38"/>
  <c r="G255734" i="38"/>
  <c r="H255733" i="38"/>
  <c r="G255733" i="38"/>
  <c r="H255732" i="38"/>
  <c r="G255732" i="38"/>
  <c r="H255731" i="38"/>
  <c r="G255731" i="38"/>
  <c r="H255730" i="38"/>
  <c r="G255730" i="38"/>
  <c r="H255729" i="38"/>
  <c r="G255729" i="38"/>
  <c r="H255728" i="38"/>
  <c r="G255728" i="38"/>
  <c r="H255727" i="38"/>
  <c r="G255727" i="38"/>
  <c r="H255726" i="38"/>
  <c r="G255726" i="38"/>
  <c r="H255725" i="38"/>
  <c r="G255725" i="38"/>
  <c r="H255724" i="38"/>
  <c r="G255724" i="38"/>
  <c r="H255723" i="38"/>
  <c r="G255723" i="38"/>
  <c r="H255722" i="38"/>
  <c r="G255722" i="38"/>
  <c r="H255721" i="38"/>
  <c r="G255721" i="38"/>
  <c r="H255720" i="38"/>
  <c r="G255720" i="38"/>
  <c r="H255719" i="38"/>
  <c r="G255719" i="38"/>
  <c r="H255718" i="38"/>
  <c r="G255718" i="38"/>
  <c r="H255717" i="38"/>
  <c r="G255717" i="38"/>
  <c r="H255716" i="38"/>
  <c r="G255716" i="38"/>
  <c r="H255715" i="38"/>
  <c r="G255715" i="38"/>
  <c r="H255714" i="38"/>
  <c r="G255714" i="38"/>
  <c r="H255713" i="38"/>
  <c r="G255713" i="38"/>
  <c r="H255712" i="38"/>
  <c r="G255712" i="38"/>
  <c r="H255711" i="38"/>
  <c r="G255711" i="38"/>
  <c r="H255710" i="38"/>
  <c r="G255710" i="38"/>
  <c r="H255709" i="38"/>
  <c r="G255709" i="38"/>
  <c r="H255708" i="38"/>
  <c r="G255708" i="38"/>
  <c r="H255707" i="38"/>
  <c r="G255707" i="38"/>
  <c r="H255706" i="38"/>
  <c r="G255706" i="38"/>
  <c r="H255705" i="38"/>
  <c r="G255705" i="38"/>
  <c r="H255704" i="38"/>
  <c r="G255704" i="38"/>
  <c r="H255703" i="38"/>
  <c r="G255703" i="38"/>
  <c r="H255702" i="38"/>
  <c r="G255702" i="38"/>
  <c r="H255701" i="38"/>
  <c r="G255701" i="38"/>
  <c r="H255700" i="38"/>
  <c r="G255700" i="38"/>
  <c r="H255699" i="38"/>
  <c r="G255699" i="38"/>
  <c r="H255698" i="38"/>
  <c r="G255698" i="38"/>
  <c r="H255697" i="38"/>
  <c r="G255697" i="38"/>
  <c r="H255696" i="38"/>
  <c r="G255696" i="38"/>
  <c r="H255695" i="38"/>
  <c r="G255695" i="38"/>
  <c r="H255694" i="38"/>
  <c r="G255694" i="38"/>
  <c r="H255693" i="38"/>
  <c r="G255693" i="38"/>
  <c r="H255692" i="38"/>
  <c r="G255692" i="38"/>
  <c r="H255691" i="38"/>
  <c r="G255691" i="38"/>
  <c r="H255690" i="38"/>
  <c r="G255690" i="38"/>
  <c r="H255689" i="38"/>
  <c r="G255689" i="38"/>
  <c r="H255688" i="38"/>
  <c r="G255688" i="38"/>
  <c r="H255687" i="38"/>
  <c r="G255687" i="38"/>
  <c r="H255686" i="38"/>
  <c r="G255686" i="38"/>
  <c r="H255685" i="38"/>
  <c r="G255685" i="38"/>
  <c r="H255684" i="38"/>
  <c r="G255684" i="38"/>
  <c r="H255683" i="38"/>
  <c r="G255683" i="38"/>
  <c r="H255682" i="38"/>
  <c r="G255682" i="38"/>
  <c r="H255681" i="38"/>
  <c r="G255681" i="38"/>
  <c r="H255680" i="38"/>
  <c r="G255680" i="38"/>
  <c r="H255679" i="38"/>
  <c r="G255679" i="38"/>
  <c r="H255678" i="38"/>
  <c r="G255678" i="38"/>
  <c r="H255677" i="38"/>
  <c r="G255677" i="38"/>
  <c r="H255676" i="38"/>
  <c r="G255676" i="38"/>
  <c r="H255675" i="38"/>
  <c r="G255675" i="38"/>
  <c r="H255674" i="38"/>
  <c r="G255674" i="38"/>
  <c r="H255673" i="38"/>
  <c r="G255673" i="38"/>
  <c r="H255672" i="38"/>
  <c r="G255672" i="38"/>
  <c r="H255671" i="38"/>
  <c r="G255671" i="38"/>
  <c r="H255670" i="38"/>
  <c r="G255670" i="38"/>
  <c r="H255669" i="38"/>
  <c r="G255669" i="38"/>
  <c r="H255668" i="38"/>
  <c r="G255668" i="38"/>
  <c r="H255667" i="38"/>
  <c r="G255667" i="38"/>
  <c r="H255666" i="38"/>
  <c r="G255666" i="38"/>
  <c r="H255665" i="38"/>
  <c r="G255665" i="38"/>
  <c r="H255664" i="38"/>
  <c r="G255664" i="38"/>
  <c r="H255663" i="38"/>
  <c r="G255663" i="38"/>
  <c r="H255662" i="38"/>
  <c r="G255662" i="38"/>
  <c r="H255661" i="38"/>
  <c r="G255661" i="38"/>
  <c r="H255660" i="38"/>
  <c r="G255660" i="38"/>
  <c r="H255659" i="38"/>
  <c r="G255659" i="38"/>
  <c r="H255658" i="38"/>
  <c r="G255658" i="38"/>
  <c r="H255657" i="38"/>
  <c r="G255657" i="38"/>
  <c r="H255656" i="38"/>
  <c r="G255656" i="38"/>
  <c r="H255655" i="38"/>
  <c r="G255655" i="38"/>
  <c r="H255654" i="38"/>
  <c r="G255654" i="38"/>
  <c r="H255653" i="38"/>
  <c r="G255653" i="38"/>
  <c r="H255652" i="38"/>
  <c r="G255652" i="38"/>
  <c r="H255651" i="38"/>
  <c r="G255651" i="38"/>
  <c r="H255650" i="38"/>
  <c r="G255650" i="38"/>
  <c r="H255649" i="38"/>
  <c r="G255649" i="38"/>
  <c r="H255648" i="38"/>
  <c r="G255648" i="38"/>
  <c r="H255647" i="38"/>
  <c r="G255647" i="38"/>
  <c r="H255646" i="38"/>
  <c r="G255646" i="38"/>
  <c r="H255645" i="38"/>
  <c r="G255645" i="38"/>
  <c r="H255644" i="38"/>
  <c r="G255644" i="38"/>
  <c r="H255643" i="38"/>
  <c r="G255643" i="38"/>
  <c r="H255642" i="38"/>
  <c r="G255642" i="38"/>
  <c r="H255641" i="38"/>
  <c r="G255641" i="38"/>
  <c r="H255640" i="38"/>
  <c r="G255640" i="38"/>
  <c r="H255639" i="38"/>
  <c r="G255639" i="38"/>
  <c r="H255638" i="38"/>
  <c r="G255638" i="38"/>
  <c r="H255637" i="38"/>
  <c r="G255637" i="38"/>
  <c r="H255636" i="38"/>
  <c r="G255636" i="38"/>
  <c r="H255635" i="38"/>
  <c r="G255635" i="38"/>
  <c r="H255634" i="38"/>
  <c r="G255634" i="38"/>
  <c r="H255633" i="38"/>
  <c r="G255633" i="38"/>
  <c r="H255632" i="38"/>
  <c r="G255632" i="38"/>
  <c r="H255631" i="38"/>
  <c r="G255631" i="38"/>
  <c r="H255630" i="38"/>
  <c r="G255630" i="38"/>
  <c r="H255629" i="38"/>
  <c r="G255629" i="38"/>
  <c r="H255628" i="38"/>
  <c r="G255628" i="38"/>
  <c r="H255627" i="38"/>
  <c r="G255627" i="38"/>
  <c r="H255626" i="38"/>
  <c r="G255626" i="38"/>
  <c r="H255625" i="38"/>
  <c r="G255625" i="38"/>
  <c r="H255624" i="38"/>
  <c r="G255624" i="38"/>
  <c r="H255623" i="38"/>
  <c r="G255623" i="38"/>
  <c r="H255622" i="38"/>
  <c r="G255622" i="38"/>
  <c r="H255621" i="38"/>
  <c r="G255621" i="38"/>
  <c r="H255620" i="38"/>
  <c r="G255620" i="38"/>
  <c r="H255619" i="38"/>
  <c r="G255619" i="38"/>
  <c r="H255618" i="38"/>
  <c r="G255618" i="38"/>
  <c r="H255617" i="38"/>
  <c r="G255617" i="38"/>
  <c r="H255616" i="38"/>
  <c r="G255616" i="38"/>
  <c r="H255615" i="38"/>
  <c r="G255615" i="38"/>
  <c r="H255614" i="38"/>
  <c r="G255614" i="38"/>
  <c r="H255613" i="38"/>
  <c r="G255613" i="38"/>
  <c r="H255612" i="38"/>
  <c r="G255612" i="38"/>
  <c r="H255611" i="38"/>
  <c r="G255611" i="38"/>
  <c r="H255610" i="38"/>
  <c r="G255610" i="38"/>
  <c r="H255609" i="38"/>
  <c r="G255609" i="38"/>
  <c r="H255608" i="38"/>
  <c r="G255608" i="38"/>
  <c r="H255607" i="38"/>
  <c r="G255607" i="38"/>
  <c r="H255606" i="38"/>
  <c r="G255606" i="38"/>
  <c r="H255605" i="38"/>
  <c r="G255605" i="38"/>
  <c r="H255604" i="38"/>
  <c r="G255604" i="38"/>
  <c r="H255603" i="38"/>
  <c r="G255603" i="38"/>
  <c r="H255602" i="38"/>
  <c r="G255602" i="38"/>
  <c r="H255601" i="38"/>
  <c r="G255601" i="38"/>
  <c r="H255600" i="38"/>
  <c r="G255600" i="38"/>
  <c r="H255599" i="38"/>
  <c r="G255599" i="38"/>
  <c r="H255598" i="38"/>
  <c r="G255598" i="38"/>
  <c r="H255597" i="38"/>
  <c r="G255597" i="38"/>
  <c r="H255596" i="38"/>
  <c r="G255596" i="38"/>
  <c r="H255595" i="38"/>
  <c r="G255595" i="38"/>
  <c r="H255594" i="38"/>
  <c r="G255594" i="38"/>
  <c r="H255593" i="38"/>
  <c r="G255593" i="38"/>
  <c r="H255592" i="38"/>
  <c r="G255592" i="38"/>
  <c r="H255591" i="38"/>
  <c r="G255591" i="38"/>
  <c r="H255590" i="38"/>
  <c r="G255590" i="38"/>
  <c r="H255589" i="38"/>
  <c r="G255589" i="38"/>
  <c r="H255588" i="38"/>
  <c r="G255588" i="38"/>
  <c r="H255587" i="38"/>
  <c r="G255587" i="38"/>
  <c r="H255586" i="38"/>
  <c r="G255586" i="38"/>
  <c r="H255585" i="38"/>
  <c r="G255585" i="38"/>
  <c r="H255584" i="38"/>
  <c r="G255584" i="38"/>
  <c r="H255583" i="38"/>
  <c r="G255583" i="38"/>
  <c r="H255582" i="38"/>
  <c r="G255582" i="38"/>
  <c r="H255581" i="38"/>
  <c r="G255581" i="38"/>
  <c r="H255580" i="38"/>
  <c r="G255580" i="38"/>
  <c r="H255579" i="38"/>
  <c r="G255579" i="38"/>
  <c r="H255578" i="38"/>
  <c r="G255578" i="38"/>
  <c r="H255577" i="38"/>
  <c r="G255577" i="38"/>
  <c r="H255576" i="38"/>
  <c r="G255576" i="38"/>
  <c r="H255575" i="38"/>
  <c r="G255575" i="38"/>
  <c r="H255574" i="38"/>
  <c r="G255574" i="38"/>
  <c r="H255573" i="38"/>
  <c r="G255573" i="38"/>
  <c r="H255572" i="38"/>
  <c r="G255572" i="38"/>
  <c r="H255571" i="38"/>
  <c r="G255571" i="38"/>
  <c r="H255570" i="38"/>
  <c r="G255570" i="38"/>
  <c r="H255569" i="38"/>
  <c r="G255569" i="38"/>
  <c r="H255568" i="38"/>
  <c r="G255568" i="38"/>
  <c r="H255567" i="38"/>
  <c r="G255567" i="38"/>
  <c r="H255566" i="38"/>
  <c r="G255566" i="38"/>
  <c r="H255565" i="38"/>
  <c r="G255565" i="38"/>
  <c r="H255564" i="38"/>
  <c r="G255564" i="38"/>
  <c r="H255563" i="38"/>
  <c r="G255563" i="38"/>
  <c r="H255562" i="38"/>
  <c r="G255562" i="38"/>
  <c r="H255561" i="38"/>
  <c r="G255561" i="38"/>
  <c r="H255560" i="38"/>
  <c r="G255560" i="38"/>
  <c r="H255559" i="38"/>
  <c r="G255559" i="38"/>
  <c r="H255558" i="38"/>
  <c r="G255558" i="38"/>
  <c r="H255557" i="38"/>
  <c r="G255557" i="38"/>
  <c r="H255556" i="38"/>
  <c r="G255556" i="38"/>
  <c r="H255555" i="38"/>
  <c r="G255555" i="38"/>
  <c r="H255554" i="38"/>
  <c r="G255554" i="38"/>
  <c r="H255553" i="38"/>
  <c r="G255553" i="38"/>
  <c r="H255552" i="38"/>
  <c r="G255552" i="38"/>
  <c r="H255551" i="38"/>
  <c r="G255551" i="38"/>
  <c r="H255550" i="38"/>
  <c r="G255550" i="38"/>
  <c r="H255549" i="38"/>
  <c r="G255549" i="38"/>
  <c r="H255548" i="38"/>
  <c r="G255548" i="38"/>
  <c r="H255547" i="38"/>
  <c r="G255547" i="38"/>
  <c r="H255546" i="38"/>
  <c r="G255546" i="38"/>
  <c r="H255545" i="38"/>
  <c r="G255545" i="38"/>
  <c r="H255544" i="38"/>
  <c r="G255544" i="38"/>
  <c r="H255543" i="38"/>
  <c r="G255543" i="38"/>
  <c r="H255542" i="38"/>
  <c r="G255542" i="38"/>
  <c r="H255541" i="38"/>
  <c r="G255541" i="38"/>
  <c r="H255540" i="38"/>
  <c r="G255540" i="38"/>
  <c r="H255539" i="38"/>
  <c r="G255539" i="38"/>
  <c r="H255538" i="38"/>
  <c r="G255538" i="38"/>
  <c r="H255537" i="38"/>
  <c r="G255537" i="38"/>
  <c r="H255536" i="38"/>
  <c r="G255536" i="38"/>
  <c r="H255535" i="38"/>
  <c r="G255535" i="38"/>
  <c r="H255534" i="38"/>
  <c r="G255534" i="38"/>
  <c r="H255533" i="38"/>
  <c r="G255533" i="38"/>
  <c r="H255532" i="38"/>
  <c r="G255532" i="38"/>
  <c r="H255531" i="38"/>
  <c r="G255531" i="38"/>
  <c r="H255530" i="38"/>
  <c r="G255530" i="38"/>
  <c r="H255529" i="38"/>
  <c r="G255529" i="38"/>
  <c r="H255528" i="38"/>
  <c r="G255528" i="38"/>
  <c r="H255527" i="38"/>
  <c r="G255527" i="38"/>
  <c r="H255526" i="38"/>
  <c r="G255526" i="38"/>
  <c r="H255525" i="38"/>
  <c r="G255525" i="38"/>
  <c r="H255524" i="38"/>
  <c r="G255524" i="38"/>
  <c r="H255523" i="38"/>
  <c r="G255523" i="38"/>
  <c r="H255522" i="38"/>
  <c r="G255522" i="38"/>
  <c r="H255521" i="38"/>
  <c r="G255521" i="38"/>
  <c r="H255520" i="38"/>
  <c r="G255520" i="38"/>
  <c r="H255519" i="38"/>
  <c r="G255519" i="38"/>
  <c r="H255518" i="38"/>
  <c r="G255518" i="38"/>
  <c r="H255517" i="38"/>
  <c r="G255517" i="38"/>
  <c r="H255516" i="38"/>
  <c r="G255516" i="38"/>
  <c r="H255515" i="38"/>
  <c r="G255515" i="38"/>
  <c r="H255514" i="38"/>
  <c r="G255514" i="38"/>
  <c r="H255513" i="38"/>
  <c r="G255513" i="38"/>
  <c r="H255512" i="38"/>
  <c r="G255512" i="38"/>
  <c r="H255511" i="38"/>
  <c r="G255511" i="38"/>
  <c r="H255510" i="38"/>
  <c r="G255510" i="38"/>
  <c r="H255509" i="38"/>
  <c r="G255509" i="38"/>
  <c r="H255508" i="38"/>
  <c r="G255508" i="38"/>
  <c r="H255507" i="38"/>
  <c r="G255507" i="38"/>
  <c r="H255506" i="38"/>
  <c r="G255506" i="38"/>
  <c r="H255505" i="38"/>
  <c r="G255505" i="38"/>
  <c r="H255504" i="38"/>
  <c r="G255504" i="38"/>
  <c r="H255503" i="38"/>
  <c r="G255503" i="38"/>
  <c r="H255502" i="38"/>
  <c r="G255502" i="38"/>
  <c r="H255501" i="38"/>
  <c r="G255501" i="38"/>
  <c r="H255500" i="38"/>
  <c r="G255500" i="38"/>
  <c r="H255499" i="38"/>
  <c r="G255499" i="38"/>
  <c r="H255498" i="38"/>
  <c r="G255498" i="38"/>
  <c r="H255497" i="38"/>
  <c r="G255497" i="38"/>
  <c r="H255496" i="38"/>
  <c r="G255496" i="38"/>
  <c r="H255495" i="38"/>
  <c r="G255495" i="38"/>
  <c r="H255494" i="38"/>
  <c r="G255494" i="38"/>
  <c r="H255493" i="38"/>
  <c r="G255493" i="38"/>
  <c r="H255492" i="38"/>
  <c r="G255492" i="38"/>
  <c r="H255491" i="38"/>
  <c r="G255491" i="38"/>
  <c r="H255490" i="38"/>
  <c r="G255490" i="38"/>
  <c r="H255489" i="38"/>
  <c r="G255489" i="38"/>
  <c r="H255488" i="38"/>
  <c r="G255488" i="38"/>
  <c r="H255487" i="38"/>
  <c r="G255487" i="38"/>
  <c r="H255486" i="38"/>
  <c r="G255486" i="38"/>
  <c r="H255485" i="38"/>
  <c r="G255485" i="38"/>
  <c r="H255484" i="38"/>
  <c r="G255484" i="38"/>
  <c r="H255483" i="38"/>
  <c r="G255483" i="38"/>
  <c r="H255482" i="38"/>
  <c r="G255482" i="38"/>
  <c r="H255481" i="38"/>
  <c r="G255481" i="38"/>
  <c r="H255480" i="38"/>
  <c r="G255480" i="38"/>
  <c r="H255479" i="38"/>
  <c r="G255479" i="38"/>
  <c r="H255478" i="38"/>
  <c r="G255478" i="38"/>
  <c r="H255477" i="38"/>
  <c r="G255477" i="38"/>
  <c r="H255476" i="38"/>
  <c r="G255476" i="38"/>
  <c r="H255475" i="38"/>
  <c r="G255475" i="38"/>
  <c r="H255474" i="38"/>
  <c r="G255474" i="38"/>
  <c r="H255473" i="38"/>
  <c r="G255473" i="38"/>
  <c r="H255472" i="38"/>
  <c r="G255472" i="38"/>
  <c r="H255471" i="38"/>
  <c r="G255471" i="38"/>
  <c r="H255470" i="38"/>
  <c r="G255470" i="38"/>
  <c r="H255469" i="38"/>
  <c r="G255469" i="38"/>
  <c r="H255468" i="38"/>
  <c r="G255468" i="38"/>
  <c r="H255467" i="38"/>
  <c r="G255467" i="38"/>
  <c r="H255466" i="38"/>
  <c r="G255466" i="38"/>
  <c r="H255465" i="38"/>
  <c r="G255465" i="38"/>
  <c r="H255464" i="38"/>
  <c r="G255464" i="38"/>
  <c r="H255463" i="38"/>
  <c r="G255463" i="38"/>
  <c r="H255462" i="38"/>
  <c r="G255462" i="38"/>
  <c r="H255461" i="38"/>
  <c r="G255461" i="38"/>
  <c r="H255460" i="38"/>
  <c r="G255460" i="38"/>
  <c r="H255459" i="38"/>
  <c r="G255459" i="38"/>
  <c r="H255458" i="38"/>
  <c r="G255458" i="38"/>
  <c r="H255457" i="38"/>
  <c r="G255457" i="38"/>
  <c r="H255456" i="38"/>
  <c r="G255456" i="38"/>
  <c r="H255455" i="38"/>
  <c r="G255455" i="38"/>
  <c r="H255454" i="38"/>
  <c r="G255454" i="38"/>
  <c r="H255453" i="38"/>
  <c r="G255453" i="38"/>
  <c r="H255452" i="38"/>
  <c r="G255452" i="38"/>
  <c r="H255451" i="38"/>
  <c r="G255451" i="38"/>
  <c r="H255450" i="38"/>
  <c r="G255450" i="38"/>
  <c r="H255449" i="38"/>
  <c r="G255449" i="38"/>
  <c r="H255448" i="38"/>
  <c r="G255448" i="38"/>
  <c r="H255447" i="38"/>
  <c r="G255447" i="38"/>
  <c r="H255446" i="38"/>
  <c r="G255446" i="38"/>
  <c r="H255445" i="38"/>
  <c r="G255445" i="38"/>
  <c r="H255444" i="38"/>
  <c r="G255444" i="38"/>
  <c r="H255443" i="38"/>
  <c r="G255443" i="38"/>
  <c r="H255442" i="38"/>
  <c r="G255442" i="38"/>
  <c r="H255441" i="38"/>
  <c r="G255441" i="38"/>
  <c r="H255440" i="38"/>
  <c r="G255440" i="38"/>
  <c r="H255439" i="38"/>
  <c r="G255439" i="38"/>
  <c r="H255438" i="38"/>
  <c r="G255438" i="38"/>
  <c r="H255437" i="38"/>
  <c r="G255437" i="38"/>
  <c r="H255436" i="38"/>
  <c r="G255436" i="38"/>
  <c r="H255435" i="38"/>
  <c r="G255435" i="38"/>
  <c r="H255434" i="38"/>
  <c r="G255434" i="38"/>
  <c r="H255433" i="38"/>
  <c r="G255433" i="38"/>
  <c r="H255432" i="38"/>
  <c r="G255432" i="38"/>
  <c r="H255431" i="38"/>
  <c r="G255431" i="38"/>
  <c r="H255430" i="38"/>
  <c r="G255430" i="38"/>
  <c r="H255429" i="38"/>
  <c r="G255429" i="38"/>
  <c r="H255428" i="38"/>
  <c r="G255428" i="38"/>
  <c r="H255427" i="38"/>
  <c r="G255427" i="38"/>
  <c r="H255426" i="38"/>
  <c r="G255426" i="38"/>
  <c r="H255425" i="38"/>
  <c r="G255425" i="38"/>
  <c r="H255424" i="38"/>
  <c r="G255424" i="38"/>
  <c r="H255423" i="38"/>
  <c r="G255423" i="38"/>
  <c r="H255422" i="38"/>
  <c r="G255422" i="38"/>
  <c r="H255421" i="38"/>
  <c r="G255421" i="38"/>
  <c r="H255420" i="38"/>
  <c r="G255420" i="38"/>
  <c r="H255419" i="38"/>
  <c r="G255419" i="38"/>
  <c r="H255418" i="38"/>
  <c r="G255418" i="38"/>
  <c r="H255417" i="38"/>
  <c r="G255417" i="38"/>
  <c r="H255416" i="38"/>
  <c r="G255416" i="38"/>
  <c r="H255415" i="38"/>
  <c r="G255415" i="38"/>
  <c r="H255414" i="38"/>
  <c r="G255414" i="38"/>
  <c r="H255413" i="38"/>
  <c r="G255413" i="38"/>
  <c r="H255412" i="38"/>
  <c r="G255412" i="38"/>
  <c r="H255411" i="38"/>
  <c r="G255411" i="38"/>
  <c r="H255410" i="38"/>
  <c r="G255410" i="38"/>
  <c r="H255409" i="38"/>
  <c r="G255409" i="38"/>
  <c r="H255408" i="38"/>
  <c r="G255408" i="38"/>
  <c r="H255407" i="38"/>
  <c r="G255407" i="38"/>
  <c r="H255406" i="38"/>
  <c r="G255406" i="38"/>
  <c r="H255405" i="38"/>
  <c r="G255405" i="38"/>
  <c r="H255404" i="38"/>
  <c r="G255404" i="38"/>
  <c r="H255403" i="38"/>
  <c r="G255403" i="38"/>
  <c r="H255402" i="38"/>
  <c r="G255402" i="38"/>
  <c r="H255401" i="38"/>
  <c r="G255401" i="38"/>
  <c r="H255400" i="38"/>
  <c r="G255400" i="38"/>
  <c r="H255399" i="38"/>
  <c r="G255399" i="38"/>
  <c r="H255398" i="38"/>
  <c r="G255398" i="38"/>
  <c r="H255397" i="38"/>
  <c r="G255397" i="38"/>
  <c r="H255396" i="38"/>
  <c r="G255396" i="38"/>
  <c r="H255395" i="38"/>
  <c r="G255395" i="38"/>
  <c r="H255394" i="38"/>
  <c r="G255394" i="38"/>
  <c r="H255393" i="38"/>
  <c r="G255393" i="38"/>
  <c r="H255392" i="38"/>
  <c r="G255392" i="38"/>
  <c r="H255391" i="38"/>
  <c r="G255391" i="38"/>
  <c r="H255390" i="38"/>
  <c r="G255390" i="38"/>
  <c r="H255389" i="38"/>
  <c r="G255389" i="38"/>
  <c r="H255388" i="38"/>
  <c r="G255388" i="38"/>
  <c r="H255387" i="38"/>
  <c r="G255387" i="38"/>
  <c r="H255386" i="38"/>
  <c r="G255386" i="38"/>
  <c r="H255385" i="38"/>
  <c r="G255385" i="38"/>
  <c r="H255384" i="38"/>
  <c r="G255384" i="38"/>
  <c r="H255383" i="38"/>
  <c r="G255383" i="38"/>
  <c r="H255382" i="38"/>
  <c r="G255382" i="38"/>
  <c r="H255381" i="38"/>
  <c r="G255381" i="38"/>
  <c r="H255380" i="38"/>
  <c r="G255380" i="38"/>
  <c r="H255379" i="38"/>
  <c r="G255379" i="38"/>
  <c r="H255378" i="38"/>
  <c r="G255378" i="38"/>
  <c r="H255377" i="38"/>
  <c r="G255377" i="38"/>
  <c r="H255376" i="38"/>
  <c r="G255376" i="38"/>
  <c r="H255375" i="38"/>
  <c r="G255375" i="38"/>
  <c r="H255374" i="38"/>
  <c r="G255374" i="38"/>
  <c r="H255373" i="38"/>
  <c r="G255373" i="38"/>
  <c r="H255372" i="38"/>
  <c r="G255372" i="38"/>
  <c r="H255371" i="38"/>
  <c r="G255371" i="38"/>
  <c r="H255370" i="38"/>
  <c r="G255370" i="38"/>
  <c r="H255369" i="38"/>
  <c r="G255369" i="38"/>
  <c r="H255368" i="38"/>
  <c r="G255368" i="38"/>
  <c r="H255367" i="38"/>
  <c r="G255367" i="38"/>
  <c r="H255366" i="38"/>
  <c r="G255366" i="38"/>
  <c r="H255365" i="38"/>
  <c r="G255365" i="38"/>
  <c r="H255364" i="38"/>
  <c r="G255364" i="38"/>
  <c r="H255363" i="38"/>
  <c r="G255363" i="38"/>
  <c r="H255362" i="38"/>
  <c r="G255362" i="38"/>
  <c r="H255361" i="38"/>
  <c r="G255361" i="38"/>
  <c r="H255360" i="38"/>
  <c r="G255360" i="38"/>
  <c r="H255359" i="38"/>
  <c r="G255359" i="38"/>
  <c r="H255358" i="38"/>
  <c r="G255358" i="38"/>
  <c r="H255357" i="38"/>
  <c r="G255357" i="38"/>
  <c r="H255356" i="38"/>
  <c r="G255356" i="38"/>
  <c r="H255355" i="38"/>
  <c r="G255355" i="38"/>
  <c r="H255354" i="38"/>
  <c r="G255354" i="38"/>
  <c r="H255353" i="38"/>
  <c r="G255353" i="38"/>
  <c r="H255352" i="38"/>
  <c r="G255352" i="38"/>
  <c r="H255351" i="38"/>
  <c r="G255351" i="38"/>
  <c r="H255350" i="38"/>
  <c r="G255350" i="38"/>
  <c r="H255349" i="38"/>
  <c r="G255349" i="38"/>
  <c r="H255348" i="38"/>
  <c r="G255348" i="38"/>
  <c r="H255347" i="38"/>
  <c r="G255347" i="38"/>
  <c r="H255346" i="38"/>
  <c r="G255346" i="38"/>
  <c r="H255345" i="38"/>
  <c r="G255345" i="38"/>
  <c r="H255344" i="38"/>
  <c r="G255344" i="38"/>
  <c r="H255343" i="38"/>
  <c r="G255343" i="38"/>
  <c r="H255342" i="38"/>
  <c r="G255342" i="38"/>
  <c r="H255341" i="38"/>
  <c r="G255341" i="38"/>
  <c r="H255340" i="38"/>
  <c r="G255340" i="38"/>
  <c r="H255339" i="38"/>
  <c r="G255339" i="38"/>
  <c r="H255338" i="38"/>
  <c r="G255338" i="38"/>
  <c r="H255337" i="38"/>
  <c r="G255337" i="38"/>
  <c r="H255336" i="38"/>
  <c r="G255336" i="38"/>
  <c r="H255335" i="38"/>
  <c r="G255335" i="38"/>
  <c r="H255334" i="38"/>
  <c r="G255334" i="38"/>
  <c r="H255333" i="38"/>
  <c r="G255333" i="38"/>
  <c r="H255332" i="38"/>
  <c r="G255332" i="38"/>
  <c r="H255331" i="38"/>
  <c r="G255331" i="38"/>
  <c r="H255330" i="38"/>
  <c r="G255330" i="38"/>
  <c r="H255329" i="38"/>
  <c r="G255329" i="38"/>
  <c r="H255328" i="38"/>
  <c r="G255328" i="38"/>
  <c r="H255327" i="38"/>
  <c r="G255327" i="38"/>
  <c r="H255326" i="38"/>
  <c r="G255326" i="38"/>
  <c r="H255325" i="38"/>
  <c r="G255325" i="38"/>
  <c r="H255324" i="38"/>
  <c r="G255324" i="38"/>
  <c r="H255323" i="38"/>
  <c r="G255323" i="38"/>
  <c r="H255322" i="38"/>
  <c r="G255322" i="38"/>
  <c r="H255321" i="38"/>
  <c r="G255321" i="38"/>
  <c r="H255320" i="38"/>
  <c r="G255320" i="38"/>
  <c r="H255319" i="38"/>
  <c r="G255319" i="38"/>
  <c r="H255318" i="38"/>
  <c r="G255318" i="38"/>
  <c r="H255317" i="38"/>
  <c r="G255317" i="38"/>
  <c r="H255316" i="38"/>
  <c r="G255316" i="38"/>
  <c r="H255315" i="38"/>
  <c r="G255315" i="38"/>
  <c r="H255314" i="38"/>
  <c r="G255314" i="38"/>
  <c r="H255313" i="38"/>
  <c r="G255313" i="38"/>
  <c r="H255312" i="38"/>
  <c r="G255312" i="38"/>
  <c r="H255311" i="38"/>
  <c r="G255311" i="38"/>
  <c r="H255310" i="38"/>
  <c r="G255310" i="38"/>
  <c r="H255309" i="38"/>
  <c r="G255309" i="38"/>
  <c r="H255308" i="38"/>
  <c r="G255308" i="38"/>
  <c r="H255307" i="38"/>
  <c r="G255307" i="38"/>
  <c r="H255306" i="38"/>
  <c r="G255306" i="38"/>
  <c r="H255305" i="38"/>
  <c r="G255305" i="38"/>
  <c r="H255304" i="38"/>
  <c r="G255304" i="38"/>
  <c r="H255303" i="38"/>
  <c r="G255303" i="38"/>
  <c r="H255302" i="38"/>
  <c r="G255302" i="38"/>
  <c r="H255301" i="38"/>
  <c r="G255301" i="38"/>
  <c r="H255300" i="38"/>
  <c r="G255300" i="38"/>
  <c r="H255299" i="38"/>
  <c r="G255299" i="38"/>
  <c r="H255298" i="38"/>
  <c r="G255298" i="38"/>
  <c r="H255297" i="38"/>
  <c r="G255297" i="38"/>
  <c r="H255296" i="38"/>
  <c r="G255296" i="38"/>
  <c r="H255295" i="38"/>
  <c r="G255295" i="38"/>
  <c r="H255294" i="38"/>
  <c r="G255294" i="38"/>
  <c r="H255293" i="38"/>
  <c r="G255293" i="38"/>
  <c r="H255292" i="38"/>
  <c r="G255292" i="38"/>
  <c r="H255291" i="38"/>
  <c r="G255291" i="38"/>
  <c r="H255290" i="38"/>
  <c r="G255290" i="38"/>
  <c r="H255289" i="38"/>
  <c r="G255289" i="38"/>
  <c r="H255288" i="38"/>
  <c r="G255288" i="38"/>
  <c r="H255287" i="38"/>
  <c r="G255287" i="38"/>
  <c r="H255286" i="38"/>
  <c r="G255286" i="38"/>
  <c r="H255285" i="38"/>
  <c r="G255285" i="38"/>
  <c r="H255284" i="38"/>
  <c r="G255284" i="38"/>
  <c r="H255283" i="38"/>
  <c r="G255283" i="38"/>
  <c r="H255282" i="38"/>
  <c r="G255282" i="38"/>
  <c r="H255281" i="38"/>
  <c r="G255281" i="38"/>
  <c r="H255280" i="38"/>
  <c r="G255280" i="38"/>
  <c r="H255279" i="38"/>
  <c r="G255279" i="38"/>
  <c r="H255278" i="38"/>
  <c r="G255278" i="38"/>
  <c r="H255277" i="38"/>
  <c r="G255277" i="38"/>
  <c r="H255276" i="38"/>
  <c r="G255276" i="38"/>
  <c r="H255275" i="38"/>
  <c r="G255275" i="38"/>
  <c r="H255274" i="38"/>
  <c r="G255274" i="38"/>
  <c r="H255273" i="38"/>
  <c r="G255273" i="38"/>
  <c r="H255272" i="38"/>
  <c r="G255272" i="38"/>
  <c r="H255271" i="38"/>
  <c r="G255271" i="38"/>
  <c r="H255270" i="38"/>
  <c r="G255270" i="38"/>
  <c r="H255269" i="38"/>
  <c r="G255269" i="38"/>
  <c r="H255268" i="38"/>
  <c r="G255268" i="38"/>
  <c r="H255267" i="38"/>
  <c r="G255267" i="38"/>
  <c r="H255266" i="38"/>
  <c r="G255266" i="38"/>
  <c r="H255265" i="38"/>
  <c r="G255265" i="38"/>
  <c r="H255264" i="38"/>
  <c r="G255264" i="38"/>
  <c r="H255263" i="38"/>
  <c r="G255263" i="38"/>
  <c r="H255262" i="38"/>
  <c r="G255262" i="38"/>
  <c r="H255261" i="38"/>
  <c r="G255261" i="38"/>
  <c r="H255260" i="38"/>
  <c r="G255260" i="38"/>
  <c r="H255259" i="38"/>
  <c r="G255259" i="38"/>
  <c r="H255258" i="38"/>
  <c r="G255258" i="38"/>
  <c r="H255257" i="38"/>
  <c r="G255257" i="38"/>
  <c r="H255256" i="38"/>
  <c r="G255256" i="38"/>
  <c r="H255255" i="38"/>
  <c r="G255255" i="38"/>
  <c r="H255254" i="38"/>
  <c r="G255254" i="38"/>
  <c r="H255253" i="38"/>
  <c r="G255253" i="38"/>
  <c r="H255252" i="38"/>
  <c r="G255252" i="38"/>
  <c r="H255251" i="38"/>
  <c r="G255251" i="38"/>
  <c r="H255250" i="38"/>
  <c r="G255250" i="38"/>
  <c r="H255249" i="38"/>
  <c r="G255249" i="38"/>
  <c r="H255248" i="38"/>
  <c r="G255248" i="38"/>
  <c r="H255247" i="38"/>
  <c r="G255247" i="38"/>
  <c r="H255246" i="38"/>
  <c r="G255246" i="38"/>
  <c r="H255245" i="38"/>
  <c r="G255245" i="38"/>
  <c r="H255244" i="38"/>
  <c r="G255244" i="38"/>
  <c r="H255243" i="38"/>
  <c r="G255243" i="38"/>
  <c r="H255242" i="38"/>
  <c r="G255242" i="38"/>
  <c r="H255241" i="38"/>
  <c r="G255241" i="38"/>
  <c r="H255240" i="38"/>
  <c r="G255240" i="38"/>
  <c r="H255239" i="38"/>
  <c r="G255239" i="38"/>
  <c r="H255238" i="38"/>
  <c r="G255238" i="38"/>
  <c r="H255237" i="38"/>
  <c r="G255237" i="38"/>
  <c r="H255236" i="38"/>
  <c r="G255236" i="38"/>
  <c r="H255235" i="38"/>
  <c r="G255235" i="38"/>
  <c r="H255234" i="38"/>
  <c r="G255234" i="38"/>
  <c r="H255233" i="38"/>
  <c r="G255233" i="38"/>
  <c r="H255232" i="38"/>
  <c r="G255232" i="38"/>
  <c r="H255231" i="38"/>
  <c r="G255231" i="38"/>
  <c r="H255230" i="38"/>
  <c r="G255230" i="38"/>
  <c r="H255229" i="38"/>
  <c r="G255229" i="38"/>
  <c r="H255228" i="38"/>
  <c r="G255228" i="38"/>
  <c r="H255227" i="38"/>
  <c r="G255227" i="38"/>
  <c r="H255226" i="38"/>
  <c r="G255226" i="38"/>
  <c r="H255225" i="38"/>
  <c r="G255225" i="38"/>
  <c r="H255224" i="38"/>
  <c r="G255224" i="38"/>
  <c r="H255223" i="38"/>
  <c r="G255223" i="38"/>
  <c r="H255222" i="38"/>
  <c r="G255222" i="38"/>
  <c r="H255221" i="38"/>
  <c r="G255221" i="38"/>
  <c r="H255220" i="38"/>
  <c r="G255220" i="38"/>
  <c r="H255219" i="38"/>
  <c r="G255219" i="38"/>
  <c r="H255218" i="38"/>
  <c r="G255218" i="38"/>
  <c r="H255217" i="38"/>
  <c r="G255217" i="38"/>
  <c r="H255216" i="38"/>
  <c r="G255216" i="38"/>
  <c r="H255215" i="38"/>
  <c r="G255215" i="38"/>
  <c r="H255214" i="38"/>
  <c r="G255214" i="38"/>
  <c r="H255213" i="38"/>
  <c r="G255213" i="38"/>
  <c r="H255212" i="38"/>
  <c r="G255212" i="38"/>
  <c r="H255211" i="38"/>
  <c r="G255211" i="38"/>
  <c r="H255210" i="38"/>
  <c r="G255210" i="38"/>
  <c r="H255209" i="38"/>
  <c r="G255209" i="38"/>
  <c r="H255208" i="38"/>
  <c r="G255208" i="38"/>
  <c r="H255207" i="38"/>
  <c r="G255207" i="38"/>
  <c r="H255206" i="38"/>
  <c r="G255206" i="38"/>
  <c r="H255205" i="38"/>
  <c r="G255205" i="38"/>
  <c r="H255204" i="38"/>
  <c r="G255204" i="38"/>
  <c r="H255203" i="38"/>
  <c r="G255203" i="38"/>
  <c r="H255202" i="38"/>
  <c r="G255202" i="38"/>
  <c r="H255201" i="38"/>
  <c r="G255201" i="38"/>
  <c r="H255200" i="38"/>
  <c r="G255200" i="38"/>
  <c r="H255199" i="38"/>
  <c r="G255199" i="38"/>
  <c r="H255198" i="38"/>
  <c r="G255198" i="38"/>
  <c r="H255197" i="38"/>
  <c r="G255197" i="38"/>
  <c r="H255196" i="38"/>
  <c r="G255196" i="38"/>
  <c r="H255195" i="38"/>
  <c r="G255195" i="38"/>
  <c r="H255194" i="38"/>
  <c r="G255194" i="38"/>
  <c r="H255193" i="38"/>
  <c r="G255193" i="38"/>
  <c r="H255192" i="38"/>
  <c r="G255192" i="38"/>
  <c r="H255191" i="38"/>
  <c r="G255191" i="38"/>
  <c r="H255190" i="38"/>
  <c r="G255190" i="38"/>
  <c r="H255189" i="38"/>
  <c r="G255189" i="38"/>
  <c r="H255188" i="38"/>
  <c r="G255188" i="38"/>
  <c r="H255187" i="38"/>
  <c r="G255187" i="38"/>
  <c r="H255186" i="38"/>
  <c r="G255186" i="38"/>
  <c r="H255185" i="38"/>
  <c r="G255185" i="38"/>
  <c r="H255184" i="38"/>
  <c r="G255184" i="38"/>
  <c r="H255183" i="38"/>
  <c r="G255183" i="38"/>
  <c r="H255182" i="38"/>
  <c r="G255182" i="38"/>
  <c r="H255181" i="38"/>
  <c r="G255181" i="38"/>
  <c r="H255180" i="38"/>
  <c r="G255180" i="38"/>
  <c r="H255179" i="38"/>
  <c r="G255179" i="38"/>
  <c r="H255178" i="38"/>
  <c r="G255178" i="38"/>
  <c r="H255177" i="38"/>
  <c r="G255177" i="38"/>
  <c r="H255176" i="38"/>
  <c r="G255176" i="38"/>
  <c r="H255175" i="38"/>
  <c r="G255175" i="38"/>
  <c r="H255174" i="38"/>
  <c r="G255174" i="38"/>
  <c r="H255173" i="38"/>
  <c r="G255173" i="38"/>
  <c r="H255172" i="38"/>
  <c r="G255172" i="38"/>
  <c r="H255171" i="38"/>
  <c r="G255171" i="38"/>
  <c r="H255170" i="38"/>
  <c r="G255170" i="38"/>
  <c r="H255169" i="38"/>
  <c r="G255169" i="38"/>
  <c r="H255168" i="38"/>
  <c r="G255168" i="38"/>
  <c r="H255167" i="38"/>
  <c r="G255167" i="38"/>
  <c r="H255166" i="38"/>
  <c r="G255166" i="38"/>
  <c r="H255165" i="38"/>
  <c r="G255165" i="38"/>
  <c r="H255164" i="38"/>
  <c r="G255164" i="38"/>
  <c r="H255163" i="38"/>
  <c r="G255163" i="38"/>
  <c r="H255162" i="38"/>
  <c r="G255162" i="38"/>
  <c r="H255161" i="38"/>
  <c r="G255161" i="38"/>
  <c r="H255160" i="38"/>
  <c r="G255160" i="38"/>
  <c r="H255159" i="38"/>
  <c r="G255159" i="38"/>
  <c r="H255158" i="38"/>
  <c r="G255158" i="38"/>
  <c r="H255157" i="38"/>
  <c r="G255157" i="38"/>
  <c r="H255156" i="38"/>
  <c r="G255156" i="38"/>
  <c r="H255155" i="38"/>
  <c r="G255155" i="38"/>
  <c r="H255154" i="38"/>
  <c r="G255154" i="38"/>
  <c r="H255153" i="38"/>
  <c r="G255153" i="38"/>
  <c r="H255152" i="38"/>
  <c r="G255152" i="38"/>
  <c r="H255151" i="38"/>
  <c r="G255151" i="38"/>
  <c r="H255150" i="38"/>
  <c r="G255150" i="38"/>
  <c r="H255149" i="38"/>
  <c r="G255149" i="38"/>
  <c r="H255148" i="38"/>
  <c r="G255148" i="38"/>
  <c r="H255147" i="38"/>
  <c r="G255147" i="38"/>
  <c r="H255146" i="38"/>
  <c r="G255146" i="38"/>
  <c r="H255145" i="38"/>
  <c r="G255145" i="38"/>
  <c r="H255144" i="38"/>
  <c r="G255144" i="38"/>
  <c r="H255143" i="38"/>
  <c r="G255143" i="38"/>
  <c r="H255142" i="38"/>
  <c r="G255142" i="38"/>
  <c r="H255141" i="38"/>
  <c r="G255141" i="38"/>
  <c r="H255140" i="38"/>
  <c r="G255140" i="38"/>
  <c r="H255139" i="38"/>
  <c r="G255139" i="38"/>
  <c r="H255138" i="38"/>
  <c r="G255138" i="38"/>
  <c r="H255137" i="38"/>
  <c r="G255137" i="38"/>
  <c r="H255136" i="38"/>
  <c r="G255136" i="38"/>
  <c r="H255135" i="38"/>
  <c r="G255135" i="38"/>
  <c r="H255134" i="38"/>
  <c r="G255134" i="38"/>
  <c r="H255133" i="38"/>
  <c r="G255133" i="38"/>
  <c r="H255132" i="38"/>
  <c r="G255132" i="38"/>
  <c r="H255131" i="38"/>
  <c r="G255131" i="38"/>
  <c r="H255130" i="38"/>
  <c r="G255130" i="38"/>
  <c r="H255129" i="38"/>
  <c r="G255129" i="38"/>
  <c r="H255128" i="38"/>
  <c r="G255128" i="38"/>
  <c r="H255127" i="38"/>
  <c r="G255127" i="38"/>
  <c r="H255126" i="38"/>
  <c r="G255126" i="38"/>
  <c r="H255125" i="38"/>
  <c r="G255125" i="38"/>
  <c r="H255124" i="38"/>
  <c r="G255124" i="38"/>
  <c r="H255123" i="38"/>
  <c r="G255123" i="38"/>
  <c r="H255122" i="38"/>
  <c r="G255122" i="38"/>
  <c r="H255121" i="38"/>
  <c r="G255121" i="38"/>
  <c r="H255120" i="38"/>
  <c r="G255120" i="38"/>
  <c r="H255119" i="38"/>
  <c r="G255119" i="38"/>
  <c r="H255118" i="38"/>
  <c r="G255118" i="38"/>
  <c r="H255117" i="38"/>
  <c r="G255117" i="38"/>
  <c r="H255116" i="38"/>
  <c r="G255116" i="38"/>
  <c r="H255115" i="38"/>
  <c r="G255115" i="38"/>
  <c r="H255114" i="38"/>
  <c r="G255114" i="38"/>
  <c r="H255113" i="38"/>
  <c r="G255113" i="38"/>
  <c r="H255112" i="38"/>
  <c r="G255112" i="38"/>
  <c r="H255111" i="38"/>
  <c r="G255111" i="38"/>
  <c r="H255110" i="38"/>
  <c r="G255110" i="38"/>
  <c r="H255109" i="38"/>
  <c r="G255109" i="38"/>
  <c r="H255108" i="38"/>
  <c r="G255108" i="38"/>
  <c r="H255107" i="38"/>
  <c r="G255107" i="38"/>
  <c r="H255106" i="38"/>
  <c r="G255106" i="38"/>
  <c r="H255105" i="38"/>
  <c r="G255105" i="38"/>
  <c r="H255104" i="38"/>
  <c r="G255104" i="38"/>
  <c r="H255103" i="38"/>
  <c r="G255103" i="38"/>
  <c r="H255102" i="38"/>
  <c r="G255102" i="38"/>
  <c r="H255101" i="38"/>
  <c r="G255101" i="38"/>
  <c r="H255100" i="38"/>
  <c r="G255100" i="38"/>
  <c r="H255099" i="38"/>
  <c r="G255099" i="38"/>
  <c r="H255098" i="38"/>
  <c r="G255098" i="38"/>
  <c r="H255097" i="38"/>
  <c r="G255097" i="38"/>
  <c r="H255096" i="38"/>
  <c r="G255096" i="38"/>
  <c r="H255095" i="38"/>
  <c r="G255095" i="38"/>
  <c r="H255094" i="38"/>
  <c r="G255094" i="38"/>
  <c r="H255093" i="38"/>
  <c r="G255093" i="38"/>
  <c r="H255092" i="38"/>
  <c r="G255092" i="38"/>
  <c r="H255091" i="38"/>
  <c r="G255091" i="38"/>
  <c r="H255090" i="38"/>
  <c r="G255090" i="38"/>
  <c r="H255089" i="38"/>
  <c r="G255089" i="38"/>
  <c r="H255088" i="38"/>
  <c r="G255088" i="38"/>
  <c r="H255087" i="38"/>
  <c r="G255087" i="38"/>
  <c r="H255086" i="38"/>
  <c r="G255086" i="38"/>
  <c r="H255085" i="38"/>
  <c r="G255085" i="38"/>
  <c r="H255084" i="38"/>
  <c r="G255084" i="38"/>
  <c r="H255083" i="38"/>
  <c r="G255083" i="38"/>
  <c r="H255082" i="38"/>
  <c r="G255082" i="38"/>
  <c r="H255081" i="38"/>
  <c r="G255081" i="38"/>
  <c r="H255080" i="38"/>
  <c r="G255080" i="38"/>
  <c r="H255079" i="38"/>
  <c r="G255079" i="38"/>
  <c r="H255078" i="38"/>
  <c r="G255078" i="38"/>
  <c r="H255077" i="38"/>
  <c r="G255077" i="38"/>
  <c r="H255076" i="38"/>
  <c r="G255076" i="38"/>
  <c r="H255075" i="38"/>
  <c r="G255075" i="38"/>
  <c r="H255074" i="38"/>
  <c r="G255074" i="38"/>
  <c r="H255073" i="38"/>
  <c r="G255073" i="38"/>
  <c r="H255072" i="38"/>
  <c r="G255072" i="38"/>
  <c r="H255071" i="38"/>
  <c r="G255071" i="38"/>
  <c r="H255070" i="38"/>
  <c r="G255070" i="38"/>
  <c r="H255069" i="38"/>
  <c r="G255069" i="38"/>
  <c r="H255068" i="38"/>
  <c r="G255068" i="38"/>
  <c r="H255067" i="38"/>
  <c r="G255067" i="38"/>
  <c r="H255066" i="38"/>
  <c r="G255066" i="38"/>
  <c r="H255065" i="38"/>
  <c r="G255065" i="38"/>
  <c r="H255064" i="38"/>
  <c r="G255064" i="38"/>
  <c r="H255063" i="38"/>
  <c r="G255063" i="38"/>
  <c r="H255062" i="38"/>
  <c r="G255062" i="38"/>
  <c r="H255061" i="38"/>
  <c r="G255061" i="38"/>
  <c r="H255060" i="38"/>
  <c r="G255060" i="38"/>
  <c r="H255059" i="38"/>
  <c r="G255059" i="38"/>
  <c r="H255058" i="38"/>
  <c r="G255058" i="38"/>
  <c r="H255057" i="38"/>
  <c r="G255057" i="38"/>
  <c r="H255056" i="38"/>
  <c r="G255056" i="38"/>
  <c r="H255055" i="38"/>
  <c r="G255055" i="38"/>
  <c r="H255054" i="38"/>
  <c r="G255054" i="38"/>
  <c r="H255053" i="38"/>
  <c r="G255053" i="38"/>
  <c r="H255052" i="38"/>
  <c r="G255052" i="38"/>
  <c r="H255051" i="38"/>
  <c r="G255051" i="38"/>
  <c r="H255050" i="38"/>
  <c r="G255050" i="38"/>
  <c r="H255049" i="38"/>
  <c r="G255049" i="38"/>
  <c r="H255048" i="38"/>
  <c r="G255048" i="38"/>
  <c r="H255047" i="38"/>
  <c r="G255047" i="38"/>
  <c r="H255046" i="38"/>
  <c r="G255046" i="38"/>
  <c r="H255045" i="38"/>
  <c r="G255045" i="38"/>
  <c r="H255044" i="38"/>
  <c r="G255044" i="38"/>
  <c r="H255043" i="38"/>
  <c r="G255043" i="38"/>
  <c r="H255042" i="38"/>
  <c r="G255042" i="38"/>
  <c r="H255041" i="38"/>
  <c r="G255041" i="38"/>
  <c r="H255040" i="38"/>
  <c r="G255040" i="38"/>
  <c r="H255039" i="38"/>
  <c r="G255039" i="38"/>
  <c r="H255038" i="38"/>
  <c r="G255038" i="38"/>
  <c r="H255037" i="38"/>
  <c r="G255037" i="38"/>
  <c r="H255036" i="38"/>
  <c r="G255036" i="38"/>
  <c r="H255035" i="38"/>
  <c r="G255035" i="38"/>
  <c r="H255034" i="38"/>
  <c r="G255034" i="38"/>
  <c r="H255033" i="38"/>
  <c r="G255033" i="38"/>
  <c r="H255032" i="38"/>
  <c r="G255032" i="38"/>
  <c r="H255031" i="38"/>
  <c r="G255031" i="38"/>
  <c r="H255030" i="38"/>
  <c r="G255030" i="38"/>
  <c r="H255029" i="38"/>
  <c r="G255029" i="38"/>
  <c r="H255028" i="38"/>
  <c r="G255028" i="38"/>
  <c r="H255027" i="38"/>
  <c r="G255027" i="38"/>
  <c r="H255026" i="38"/>
  <c r="G255026" i="38"/>
  <c r="H255025" i="38"/>
  <c r="G255025" i="38"/>
  <c r="H255024" i="38"/>
  <c r="G255024" i="38"/>
  <c r="H255023" i="38"/>
  <c r="G255023" i="38"/>
  <c r="H255022" i="38"/>
  <c r="G255022" i="38"/>
  <c r="H255021" i="38"/>
  <c r="G255021" i="38"/>
  <c r="H255020" i="38"/>
  <c r="G255020" i="38"/>
  <c r="H255019" i="38"/>
  <c r="G255019" i="38"/>
  <c r="H255018" i="38"/>
  <c r="G255018" i="38"/>
  <c r="H255017" i="38"/>
  <c r="G255017" i="38"/>
  <c r="H255016" i="38"/>
  <c r="G255016" i="38"/>
  <c r="H255015" i="38"/>
  <c r="G255015" i="38"/>
  <c r="H255014" i="38"/>
  <c r="G255014" i="38"/>
  <c r="H255013" i="38"/>
  <c r="G255013" i="38"/>
  <c r="H255012" i="38"/>
  <c r="G255012" i="38"/>
  <c r="H255011" i="38"/>
  <c r="G255011" i="38"/>
  <c r="H255010" i="38"/>
  <c r="G255010" i="38"/>
  <c r="H255009" i="38"/>
  <c r="G255009" i="38"/>
  <c r="H255008" i="38"/>
  <c r="G255008" i="38"/>
  <c r="H255007" i="38"/>
  <c r="G255007" i="38"/>
  <c r="H255006" i="38"/>
  <c r="G255006" i="38"/>
  <c r="H255005" i="38"/>
  <c r="G255005" i="38"/>
  <c r="H255004" i="38"/>
  <c r="G255004" i="38"/>
  <c r="H255003" i="38"/>
  <c r="G255003" i="38"/>
  <c r="H255002" i="38"/>
  <c r="G255002" i="38"/>
  <c r="H255001" i="38"/>
  <c r="G255001" i="38"/>
  <c r="H255000" i="38"/>
  <c r="G255000" i="38"/>
  <c r="H254999" i="38"/>
  <c r="G254999" i="38"/>
  <c r="H254998" i="38"/>
  <c r="G254998" i="38"/>
  <c r="H254997" i="38"/>
  <c r="G254997" i="38"/>
  <c r="H254996" i="38"/>
  <c r="G254996" i="38"/>
  <c r="H254995" i="38"/>
  <c r="G254995" i="38"/>
  <c r="H254994" i="38"/>
  <c r="G254994" i="38"/>
  <c r="H254993" i="38"/>
  <c r="G254993" i="38"/>
  <c r="H254992" i="38"/>
  <c r="G254992" i="38"/>
  <c r="H254991" i="38"/>
  <c r="G254991" i="38"/>
  <c r="H254990" i="38"/>
  <c r="G254990" i="38"/>
  <c r="H254989" i="38"/>
  <c r="G254989" i="38"/>
  <c r="H254988" i="38"/>
  <c r="G254988" i="38"/>
  <c r="H254987" i="38"/>
  <c r="G254987" i="38"/>
  <c r="H254986" i="38"/>
  <c r="G254986" i="38"/>
  <c r="H254985" i="38"/>
  <c r="G254985" i="38"/>
  <c r="H254984" i="38"/>
  <c r="G254984" i="38"/>
  <c r="H254983" i="38"/>
  <c r="G254983" i="38"/>
  <c r="H254982" i="38"/>
  <c r="G254982" i="38"/>
  <c r="H254981" i="38"/>
  <c r="G254981" i="38"/>
  <c r="H254980" i="38"/>
  <c r="G254980" i="38"/>
  <c r="H254979" i="38"/>
  <c r="G254979" i="38"/>
  <c r="H254978" i="38"/>
  <c r="G254978" i="38"/>
  <c r="H254977" i="38"/>
  <c r="G254977" i="38"/>
  <c r="H254976" i="38"/>
  <c r="G254976" i="38"/>
  <c r="H254975" i="38"/>
  <c r="G254975" i="38"/>
  <c r="H254974" i="38"/>
  <c r="G254974" i="38"/>
  <c r="H254973" i="38"/>
  <c r="G254973" i="38"/>
  <c r="H254972" i="38"/>
  <c r="G254972" i="38"/>
  <c r="H254971" i="38"/>
  <c r="G254971" i="38"/>
  <c r="H254970" i="38"/>
  <c r="G254970" i="38"/>
  <c r="H254969" i="38"/>
  <c r="G254969" i="38"/>
  <c r="H254968" i="38"/>
  <c r="G254968" i="38"/>
  <c r="H254967" i="38"/>
  <c r="G254967" i="38"/>
  <c r="H254966" i="38"/>
  <c r="G254966" i="38"/>
  <c r="H254965" i="38"/>
  <c r="G254965" i="38"/>
  <c r="H254964" i="38"/>
  <c r="G254964" i="38"/>
  <c r="H254963" i="38"/>
  <c r="G254963" i="38"/>
  <c r="H254962" i="38"/>
  <c r="G254962" i="38"/>
  <c r="H254961" i="38"/>
  <c r="G254961" i="38"/>
  <c r="H254960" i="38"/>
  <c r="G254960" i="38"/>
  <c r="H254959" i="38"/>
  <c r="G254959" i="38"/>
  <c r="H254958" i="38"/>
  <c r="G254958" i="38"/>
  <c r="H254957" i="38"/>
  <c r="G254957" i="38"/>
  <c r="H254956" i="38"/>
  <c r="G254956" i="38"/>
  <c r="H254955" i="38"/>
  <c r="G254955" i="38"/>
  <c r="H254954" i="38"/>
  <c r="G254954" i="38"/>
  <c r="H254953" i="38"/>
  <c r="G254953" i="38"/>
  <c r="H254952" i="38"/>
  <c r="G254952" i="38"/>
  <c r="H254951" i="38"/>
  <c r="G254951" i="38"/>
  <c r="H254950" i="38"/>
  <c r="G254950" i="38"/>
  <c r="H254949" i="38"/>
  <c r="G254949" i="38"/>
  <c r="H254948" i="38"/>
  <c r="G254948" i="38"/>
  <c r="H254947" i="38"/>
  <c r="G254947" i="38"/>
  <c r="H254946" i="38"/>
  <c r="G254946" i="38"/>
  <c r="H254945" i="38"/>
  <c r="G254945" i="38"/>
  <c r="H254944" i="38"/>
  <c r="G254944" i="38"/>
  <c r="H254943" i="38"/>
  <c r="G254943" i="38"/>
  <c r="H254942" i="38"/>
  <c r="G254942" i="38"/>
  <c r="H254941" i="38"/>
  <c r="G254941" i="38"/>
  <c r="H254940" i="38"/>
  <c r="G254940" i="38"/>
  <c r="H254939" i="38"/>
  <c r="G254939" i="38"/>
  <c r="H254938" i="38"/>
  <c r="G254938" i="38"/>
  <c r="H254937" i="38"/>
  <c r="G254937" i="38"/>
  <c r="H254936" i="38"/>
  <c r="G254936" i="38"/>
  <c r="H254935" i="38"/>
  <c r="G254935" i="38"/>
  <c r="H254934" i="38"/>
  <c r="G254934" i="38"/>
  <c r="H254933" i="38"/>
  <c r="G254933" i="38"/>
  <c r="H254932" i="38"/>
  <c r="G254932" i="38"/>
  <c r="H254931" i="38"/>
  <c r="G254931" i="38"/>
  <c r="H254930" i="38"/>
  <c r="G254930" i="38"/>
  <c r="H254929" i="38"/>
  <c r="G254929" i="38"/>
  <c r="H254928" i="38"/>
  <c r="G254928" i="38"/>
  <c r="H254927" i="38"/>
  <c r="G254927" i="38"/>
  <c r="H254926" i="38"/>
  <c r="G254926" i="38"/>
  <c r="H254925" i="38"/>
  <c r="G254925" i="38"/>
  <c r="H254924" i="38"/>
  <c r="G254924" i="38"/>
  <c r="H254923" i="38"/>
  <c r="G254923" i="38"/>
  <c r="H254922" i="38"/>
  <c r="G254922" i="38"/>
  <c r="H254921" i="38"/>
  <c r="G254921" i="38"/>
  <c r="H254920" i="38"/>
  <c r="G254920" i="38"/>
  <c r="H254919" i="38"/>
  <c r="G254919" i="38"/>
  <c r="H254918" i="38"/>
  <c r="G254918" i="38"/>
  <c r="H254917" i="38"/>
  <c r="G254917" i="38"/>
  <c r="H254916" i="38"/>
  <c r="G254916" i="38"/>
  <c r="H254915" i="38"/>
  <c r="G254915" i="38"/>
  <c r="H254914" i="38"/>
  <c r="G254914" i="38"/>
  <c r="H254913" i="38"/>
  <c r="G254913" i="38"/>
  <c r="H254912" i="38"/>
  <c r="G254912" i="38"/>
  <c r="H254911" i="38"/>
  <c r="G254911" i="38"/>
  <c r="H254910" i="38"/>
  <c r="G254910" i="38"/>
  <c r="H254909" i="38"/>
  <c r="G254909" i="38"/>
  <c r="H254908" i="38"/>
  <c r="G254908" i="38"/>
  <c r="H254907" i="38"/>
  <c r="G254907" i="38"/>
  <c r="H254906" i="38"/>
  <c r="G254906" i="38"/>
  <c r="H254905" i="38"/>
  <c r="G254905" i="38"/>
  <c r="H254904" i="38"/>
  <c r="G254904" i="38"/>
  <c r="H254903" i="38"/>
  <c r="G254903" i="38"/>
  <c r="H254902" i="38"/>
  <c r="G254902" i="38"/>
  <c r="H254901" i="38"/>
  <c r="G254901" i="38"/>
  <c r="H254900" i="38"/>
  <c r="G254900" i="38"/>
  <c r="H254899" i="38"/>
  <c r="G254899" i="38"/>
  <c r="H254898" i="38"/>
  <c r="G254898" i="38"/>
  <c r="H254897" i="38"/>
  <c r="G254897" i="38"/>
  <c r="H254896" i="38"/>
  <c r="G254896" i="38"/>
  <c r="H254895" i="38"/>
  <c r="G254895" i="38"/>
  <c r="H254894" i="38"/>
  <c r="G254894" i="38"/>
  <c r="H254893" i="38"/>
  <c r="G254893" i="38"/>
  <c r="H254892" i="38"/>
  <c r="G254892" i="38"/>
  <c r="H254891" i="38"/>
  <c r="G254891" i="38"/>
  <c r="H254890" i="38"/>
  <c r="G254890" i="38"/>
  <c r="H254889" i="38"/>
  <c r="G254889" i="38"/>
  <c r="H254888" i="38"/>
  <c r="G254888" i="38"/>
  <c r="H254887" i="38"/>
  <c r="G254887" i="38"/>
  <c r="H254886" i="38"/>
  <c r="G254886" i="38"/>
  <c r="H254885" i="38"/>
  <c r="G254885" i="38"/>
  <c r="H254884" i="38"/>
  <c r="G254884" i="38"/>
  <c r="H254883" i="38"/>
  <c r="G254883" i="38"/>
  <c r="H254882" i="38"/>
  <c r="G254882" i="38"/>
  <c r="H254881" i="38"/>
  <c r="G254881" i="38"/>
  <c r="H254880" i="38"/>
  <c r="G254880" i="38"/>
  <c r="H254879" i="38"/>
  <c r="G254879" i="38"/>
  <c r="H254878" i="38"/>
  <c r="G254878" i="38"/>
  <c r="H254877" i="38"/>
  <c r="G254877" i="38"/>
  <c r="H254876" i="38"/>
  <c r="G254876" i="38"/>
  <c r="H254875" i="38"/>
  <c r="G254875" i="38"/>
  <c r="H254874" i="38"/>
  <c r="G254874" i="38"/>
  <c r="H254873" i="38"/>
  <c r="G254873" i="38"/>
  <c r="H254872" i="38"/>
  <c r="G254872" i="38"/>
  <c r="H254871" i="38"/>
  <c r="G254871" i="38"/>
  <c r="H254870" i="38"/>
  <c r="G254870" i="38"/>
  <c r="H254869" i="38"/>
  <c r="G254869" i="38"/>
  <c r="H254868" i="38"/>
  <c r="G254868" i="38"/>
  <c r="H254867" i="38"/>
  <c r="G254867" i="38"/>
  <c r="H254866" i="38"/>
  <c r="G254866" i="38"/>
  <c r="H254865" i="38"/>
  <c r="G254865" i="38"/>
  <c r="H254864" i="38"/>
  <c r="G254864" i="38"/>
  <c r="H254863" i="38"/>
  <c r="G254863" i="38"/>
  <c r="H254862" i="38"/>
  <c r="G254862" i="38"/>
  <c r="H254861" i="38"/>
  <c r="G254861" i="38"/>
  <c r="H254860" i="38"/>
  <c r="G254860" i="38"/>
  <c r="H254859" i="38"/>
  <c r="G254859" i="38"/>
  <c r="H254858" i="38"/>
  <c r="G254858" i="38"/>
  <c r="H254857" i="38"/>
  <c r="G254857" i="38"/>
  <c r="H254856" i="38"/>
  <c r="G254856" i="38"/>
  <c r="H254855" i="38"/>
  <c r="G254855" i="38"/>
  <c r="H254854" i="38"/>
  <c r="G254854" i="38"/>
  <c r="H254853" i="38"/>
  <c r="G254853" i="38"/>
  <c r="H254852" i="38"/>
  <c r="G254852" i="38"/>
  <c r="H254851" i="38"/>
  <c r="G254851" i="38"/>
  <c r="H254850" i="38"/>
  <c r="G254850" i="38"/>
  <c r="H254849" i="38"/>
  <c r="G254849" i="38"/>
  <c r="H254848" i="38"/>
  <c r="G254848" i="38"/>
  <c r="H254847" i="38"/>
  <c r="G254847" i="38"/>
  <c r="H254846" i="38"/>
  <c r="G254846" i="38"/>
  <c r="H254845" i="38"/>
  <c r="G254845" i="38"/>
  <c r="H254844" i="38"/>
  <c r="G254844" i="38"/>
  <c r="H254843" i="38"/>
  <c r="G254843" i="38"/>
  <c r="H254842" i="38"/>
  <c r="G254842" i="38"/>
  <c r="H254841" i="38"/>
  <c r="G254841" i="38"/>
  <c r="H254840" i="38"/>
  <c r="G254840" i="38"/>
  <c r="H254839" i="38"/>
  <c r="G254839" i="38"/>
  <c r="H254838" i="38"/>
  <c r="G254838" i="38"/>
  <c r="H254837" i="38"/>
  <c r="G254837" i="38"/>
  <c r="H254836" i="38"/>
  <c r="G254836" i="38"/>
  <c r="H254835" i="38"/>
  <c r="G254835" i="38"/>
  <c r="H254834" i="38"/>
  <c r="G254834" i="38"/>
  <c r="H254833" i="38"/>
  <c r="G254833" i="38"/>
  <c r="H254832" i="38"/>
  <c r="G254832" i="38"/>
  <c r="H254831" i="38"/>
  <c r="G254831" i="38"/>
  <c r="H254830" i="38"/>
  <c r="G254830" i="38"/>
  <c r="H254829" i="38"/>
  <c r="G254829" i="38"/>
  <c r="H254828" i="38"/>
  <c r="G254828" i="38"/>
  <c r="H254827" i="38"/>
  <c r="G254827" i="38"/>
  <c r="H254826" i="38"/>
  <c r="G254826" i="38"/>
  <c r="H254825" i="38"/>
  <c r="G254825" i="38"/>
  <c r="H254824" i="38"/>
  <c r="G254824" i="38"/>
  <c r="H254823" i="38"/>
  <c r="G254823" i="38"/>
  <c r="H254822" i="38"/>
  <c r="G254822" i="38"/>
  <c r="H254821" i="38"/>
  <c r="G254821" i="38"/>
  <c r="H254820" i="38"/>
  <c r="G254820" i="38"/>
  <c r="H254819" i="38"/>
  <c r="G254819" i="38"/>
  <c r="H254818" i="38"/>
  <c r="G254818" i="38"/>
  <c r="H254817" i="38"/>
  <c r="G254817" i="38"/>
  <c r="H254816" i="38"/>
  <c r="G254816" i="38"/>
  <c r="H254815" i="38"/>
  <c r="G254815" i="38"/>
  <c r="H254814" i="38"/>
  <c r="G254814" i="38"/>
  <c r="H254813" i="38"/>
  <c r="G254813" i="38"/>
  <c r="H254812" i="38"/>
  <c r="G254812" i="38"/>
  <c r="H254811" i="38"/>
  <c r="G254811" i="38"/>
  <c r="H254810" i="38"/>
  <c r="G254810" i="38"/>
  <c r="H254809" i="38"/>
  <c r="G254809" i="38"/>
  <c r="H254808" i="38"/>
  <c r="G254808" i="38"/>
  <c r="H254807" i="38"/>
  <c r="G254807" i="38"/>
  <c r="H254806" i="38"/>
  <c r="G254806" i="38"/>
  <c r="H254805" i="38"/>
  <c r="G254805" i="38"/>
  <c r="H254804" i="38"/>
  <c r="G254804" i="38"/>
  <c r="H254803" i="38"/>
  <c r="G254803" i="38"/>
  <c r="H254802" i="38"/>
  <c r="G254802" i="38"/>
  <c r="H254801" i="38"/>
  <c r="G254801" i="38"/>
  <c r="H254800" i="38"/>
  <c r="G254800" i="38"/>
  <c r="H254799" i="38"/>
  <c r="G254799" i="38"/>
  <c r="H254798" i="38"/>
  <c r="G254798" i="38"/>
  <c r="H254797" i="38"/>
  <c r="G254797" i="38"/>
  <c r="H254796" i="38"/>
  <c r="G254796" i="38"/>
  <c r="H254795" i="38"/>
  <c r="G254795" i="38"/>
  <c r="H254794" i="38"/>
  <c r="G254794" i="38"/>
  <c r="H254793" i="38"/>
  <c r="G254793" i="38"/>
  <c r="H254792" i="38"/>
  <c r="G254792" i="38"/>
  <c r="H254791" i="38"/>
  <c r="G254791" i="38"/>
  <c r="H254790" i="38"/>
  <c r="G254790" i="38"/>
  <c r="H254789" i="38"/>
  <c r="G254789" i="38"/>
  <c r="H254788" i="38"/>
  <c r="G254788" i="38"/>
  <c r="H254787" i="38"/>
  <c r="G254787" i="38"/>
  <c r="H254786" i="38"/>
  <c r="G254786" i="38"/>
  <c r="H254785" i="38"/>
  <c r="G254785" i="38"/>
  <c r="H254784" i="38"/>
  <c r="G254784" i="38"/>
  <c r="H254783" i="38"/>
  <c r="G254783" i="38"/>
  <c r="H254782" i="38"/>
  <c r="G254782" i="38"/>
  <c r="H254781" i="38"/>
  <c r="G254781" i="38"/>
  <c r="H254780" i="38"/>
  <c r="G254780" i="38"/>
  <c r="H254779" i="38"/>
  <c r="G254779" i="38"/>
  <c r="H254778" i="38"/>
  <c r="G254778" i="38"/>
  <c r="H254777" i="38"/>
  <c r="G254777" i="38"/>
  <c r="H254776" i="38"/>
  <c r="G254776" i="38"/>
  <c r="H254775" i="38"/>
  <c r="G254775" i="38"/>
  <c r="H254774" i="38"/>
  <c r="G254774" i="38"/>
  <c r="H254773" i="38"/>
  <c r="G254773" i="38"/>
  <c r="H254772" i="38"/>
  <c r="G254772" i="38"/>
  <c r="H254771" i="38"/>
  <c r="G254771" i="38"/>
  <c r="H254770" i="38"/>
  <c r="G254770" i="38"/>
  <c r="H254769" i="38"/>
  <c r="G254769" i="38"/>
  <c r="H254768" i="38"/>
  <c r="G254768" i="38"/>
  <c r="H254767" i="38"/>
  <c r="G254767" i="38"/>
  <c r="H254766" i="38"/>
  <c r="G254766" i="38"/>
  <c r="H254765" i="38"/>
  <c r="G254765" i="38"/>
  <c r="H254764" i="38"/>
  <c r="G254764" i="38"/>
  <c r="H254763" i="38"/>
  <c r="G254763" i="38"/>
  <c r="H254762" i="38"/>
  <c r="G254762" i="38"/>
  <c r="H254761" i="38"/>
  <c r="G254761" i="38"/>
  <c r="H254760" i="38"/>
  <c r="G254760" i="38"/>
  <c r="H254759" i="38"/>
  <c r="G254759" i="38"/>
  <c r="H254758" i="38"/>
  <c r="G254758" i="38"/>
  <c r="H254757" i="38"/>
  <c r="G254757" i="38"/>
  <c r="H254756" i="38"/>
  <c r="G254756" i="38"/>
  <c r="H254755" i="38"/>
  <c r="G254755" i="38"/>
  <c r="H254754" i="38"/>
  <c r="G254754" i="38"/>
  <c r="H254753" i="38"/>
  <c r="G254753" i="38"/>
  <c r="H254752" i="38"/>
  <c r="G254752" i="38"/>
  <c r="H254751" i="38"/>
  <c r="G254751" i="38"/>
  <c r="H254750" i="38"/>
  <c r="G254750" i="38"/>
  <c r="H254749" i="38"/>
  <c r="G254749" i="38"/>
  <c r="H254748" i="38"/>
  <c r="G254748" i="38"/>
  <c r="H254747" i="38"/>
  <c r="G254747" i="38"/>
  <c r="H254746" i="38"/>
  <c r="G254746" i="38"/>
  <c r="H254745" i="38"/>
  <c r="G254745" i="38"/>
  <c r="H254744" i="38"/>
  <c r="G254744" i="38"/>
  <c r="H254743" i="38"/>
  <c r="G254743" i="38"/>
  <c r="H254742" i="38"/>
  <c r="G254742" i="38"/>
  <c r="H254741" i="38"/>
  <c r="G254741" i="38"/>
  <c r="H254740" i="38"/>
  <c r="G254740" i="38"/>
  <c r="H254739" i="38"/>
  <c r="G254739" i="38"/>
  <c r="H254738" i="38"/>
  <c r="G254738" i="38"/>
  <c r="H254737" i="38"/>
  <c r="G254737" i="38"/>
  <c r="H254736" i="38"/>
  <c r="G254736" i="38"/>
  <c r="H254735" i="38"/>
  <c r="G254735" i="38"/>
  <c r="H254734" i="38"/>
  <c r="G254734" i="38"/>
  <c r="H254733" i="38"/>
  <c r="G254733" i="38"/>
  <c r="H254732" i="38"/>
  <c r="G254732" i="38"/>
  <c r="H254731" i="38"/>
  <c r="G254731" i="38"/>
  <c r="H254730" i="38"/>
  <c r="G254730" i="38"/>
  <c r="H254729" i="38"/>
  <c r="G254729" i="38"/>
  <c r="H254728" i="38"/>
  <c r="G254728" i="38"/>
  <c r="H254727" i="38"/>
  <c r="G254727" i="38"/>
  <c r="H254726" i="38"/>
  <c r="G254726" i="38"/>
  <c r="H254725" i="38"/>
  <c r="G254725" i="38"/>
  <c r="H254724" i="38"/>
  <c r="G254724" i="38"/>
  <c r="H254723" i="38"/>
  <c r="G254723" i="38"/>
  <c r="H254722" i="38"/>
  <c r="G254722" i="38"/>
  <c r="H254721" i="38"/>
  <c r="G254721" i="38"/>
  <c r="H254720" i="38"/>
  <c r="G254720" i="38"/>
  <c r="H254719" i="38"/>
  <c r="G254719" i="38"/>
  <c r="H254718" i="38"/>
  <c r="G254718" i="38"/>
  <c r="H254717" i="38"/>
  <c r="G254717" i="38"/>
  <c r="H254716" i="38"/>
  <c r="G254716" i="38"/>
  <c r="H254715" i="38"/>
  <c r="G254715" i="38"/>
  <c r="H254714" i="38"/>
  <c r="G254714" i="38"/>
  <c r="H254713" i="38"/>
  <c r="G254713" i="38"/>
  <c r="H254712" i="38"/>
  <c r="G254712" i="38"/>
  <c r="H254711" i="38"/>
  <c r="G254711" i="38"/>
  <c r="H254710" i="38"/>
  <c r="G254710" i="38"/>
  <c r="H254709" i="38"/>
  <c r="G254709" i="38"/>
  <c r="H254708" i="38"/>
  <c r="G254708" i="38"/>
  <c r="H254707" i="38"/>
  <c r="G254707" i="38"/>
  <c r="H254706" i="38"/>
  <c r="G254706" i="38"/>
  <c r="H254705" i="38"/>
  <c r="G254705" i="38"/>
  <c r="H254704" i="38"/>
  <c r="G254704" i="38"/>
  <c r="H254703" i="38"/>
  <c r="G254703" i="38"/>
  <c r="H254702" i="38"/>
  <c r="G254702" i="38"/>
  <c r="H254701" i="38"/>
  <c r="G254701" i="38"/>
  <c r="H254700" i="38"/>
  <c r="G254700" i="38"/>
  <c r="H254699" i="38"/>
  <c r="G254699" i="38"/>
  <c r="H254698" i="38"/>
  <c r="G254698" i="38"/>
  <c r="H254697" i="38"/>
  <c r="G254697" i="38"/>
  <c r="H254696" i="38"/>
  <c r="G254696" i="38"/>
  <c r="H254695" i="38"/>
  <c r="G254695" i="38"/>
  <c r="H254694" i="38"/>
  <c r="G254694" i="38"/>
  <c r="H254693" i="38"/>
  <c r="G254693" i="38"/>
  <c r="H254692" i="38"/>
  <c r="G254692" i="38"/>
  <c r="H254691" i="38"/>
  <c r="G254691" i="38"/>
  <c r="H254690" i="38"/>
  <c r="G254690" i="38"/>
  <c r="H254689" i="38"/>
  <c r="G254689" i="38"/>
  <c r="H254688" i="38"/>
  <c r="G254688" i="38"/>
  <c r="H254687" i="38"/>
  <c r="G254687" i="38"/>
  <c r="H254686" i="38"/>
  <c r="G254686" i="38"/>
  <c r="H254685" i="38"/>
  <c r="G254685" i="38"/>
  <c r="H254684" i="38"/>
  <c r="G254684" i="38"/>
  <c r="H254683" i="38"/>
  <c r="G254683" i="38"/>
  <c r="H254682" i="38"/>
  <c r="G254682" i="38"/>
  <c r="H254681" i="38"/>
  <c r="G254681" i="38"/>
  <c r="H254680" i="38"/>
  <c r="G254680" i="38"/>
  <c r="H254679" i="38"/>
  <c r="G254679" i="38"/>
  <c r="H254678" i="38"/>
  <c r="G254678" i="38"/>
  <c r="H254677" i="38"/>
  <c r="G254677" i="38"/>
  <c r="H254676" i="38"/>
  <c r="G254676" i="38"/>
  <c r="H254675" i="38"/>
  <c r="G254675" i="38"/>
  <c r="H254674" i="38"/>
  <c r="G254674" i="38"/>
  <c r="H254673" i="38"/>
  <c r="G254673" i="38"/>
  <c r="H254672" i="38"/>
  <c r="G254672" i="38"/>
  <c r="H254671" i="38"/>
  <c r="G254671" i="38"/>
  <c r="H254670" i="38"/>
  <c r="G254670" i="38"/>
  <c r="H254669" i="38"/>
  <c r="G254669" i="38"/>
  <c r="H254668" i="38"/>
  <c r="G254668" i="38"/>
  <c r="H254667" i="38"/>
  <c r="G254667" i="38"/>
  <c r="H254666" i="38"/>
  <c r="G254666" i="38"/>
  <c r="H254665" i="38"/>
  <c r="G254665" i="38"/>
  <c r="H254664" i="38"/>
  <c r="G254664" i="38"/>
  <c r="H254663" i="38"/>
  <c r="G254663" i="38"/>
  <c r="H254662" i="38"/>
  <c r="G254662" i="38"/>
  <c r="H254661" i="38"/>
  <c r="G254661" i="38"/>
  <c r="H254660" i="38"/>
  <c r="G254660" i="38"/>
  <c r="H254659" i="38"/>
  <c r="G254659" i="38"/>
  <c r="H254658" i="38"/>
  <c r="G254658" i="38"/>
  <c r="H254657" i="38"/>
  <c r="G254657" i="38"/>
  <c r="H254656" i="38"/>
  <c r="G254656" i="38"/>
  <c r="H254655" i="38"/>
  <c r="G254655" i="38"/>
  <c r="H254654" i="38"/>
  <c r="G254654" i="38"/>
  <c r="H254653" i="38"/>
  <c r="G254653" i="38"/>
  <c r="H254652" i="38"/>
  <c r="G254652" i="38"/>
  <c r="H254651" i="38"/>
  <c r="G254651" i="38"/>
  <c r="H254650" i="38"/>
  <c r="G254650" i="38"/>
  <c r="H254649" i="38"/>
  <c r="G254649" i="38"/>
  <c r="H254648" i="38"/>
  <c r="G254648" i="38"/>
  <c r="H254647" i="38"/>
  <c r="G254647" i="38"/>
  <c r="H254646" i="38"/>
  <c r="G254646" i="38"/>
  <c r="H254645" i="38"/>
  <c r="G254645" i="38"/>
  <c r="H254644" i="38"/>
  <c r="G254644" i="38"/>
  <c r="H254643" i="38"/>
  <c r="G254643" i="38"/>
  <c r="H254642" i="38"/>
  <c r="G254642" i="38"/>
  <c r="H254641" i="38"/>
  <c r="G254641" i="38"/>
  <c r="H254640" i="38"/>
  <c r="G254640" i="38"/>
  <c r="H254639" i="38"/>
  <c r="G254639" i="38"/>
  <c r="H254638" i="38"/>
  <c r="G254638" i="38"/>
  <c r="H254637" i="38"/>
  <c r="G254637" i="38"/>
  <c r="H254636" i="38"/>
  <c r="G254636" i="38"/>
  <c r="H254635" i="38"/>
  <c r="G254635" i="38"/>
  <c r="H254634" i="38"/>
  <c r="G254634" i="38"/>
  <c r="H254633" i="38"/>
  <c r="G254633" i="38"/>
  <c r="H254632" i="38"/>
  <c r="G254632" i="38"/>
  <c r="H254631" i="38"/>
  <c r="G254631" i="38"/>
  <c r="H254630" i="38"/>
  <c r="G254630" i="38"/>
  <c r="H254629" i="38"/>
  <c r="G254629" i="38"/>
  <c r="H254628" i="38"/>
  <c r="G254628" i="38"/>
  <c r="H254627" i="38"/>
  <c r="G254627" i="38"/>
  <c r="H254626" i="38"/>
  <c r="G254626" i="38"/>
  <c r="H254625" i="38"/>
  <c r="G254625" i="38"/>
  <c r="H254624" i="38"/>
  <c r="G254624" i="38"/>
  <c r="H254623" i="38"/>
  <c r="G254623" i="38"/>
  <c r="H254622" i="38"/>
  <c r="G254622" i="38"/>
  <c r="H254621" i="38"/>
  <c r="G254621" i="38"/>
  <c r="H254620" i="38"/>
  <c r="G254620" i="38"/>
  <c r="H254619" i="38"/>
  <c r="G254619" i="38"/>
  <c r="H254618" i="38"/>
  <c r="G254618" i="38"/>
  <c r="H254617" i="38"/>
  <c r="G254617" i="38"/>
  <c r="H254616" i="38"/>
  <c r="G254616" i="38"/>
  <c r="H254615" i="38"/>
  <c r="G254615" i="38"/>
  <c r="H254614" i="38"/>
  <c r="G254614" i="38"/>
  <c r="H254613" i="38"/>
  <c r="G254613" i="38"/>
  <c r="H254612" i="38"/>
  <c r="G254612" i="38"/>
  <c r="H254611" i="38"/>
  <c r="G254611" i="38"/>
  <c r="H254610" i="38"/>
  <c r="G254610" i="38"/>
  <c r="H254609" i="38"/>
  <c r="G254609" i="38"/>
  <c r="H254608" i="38"/>
  <c r="G254608" i="38"/>
  <c r="H254607" i="38"/>
  <c r="G254607" i="38"/>
  <c r="H254606" i="38"/>
  <c r="G254606" i="38"/>
  <c r="H254605" i="38"/>
  <c r="G254605" i="38"/>
  <c r="H254604" i="38"/>
  <c r="G254604" i="38"/>
  <c r="H254603" i="38"/>
  <c r="G254603" i="38"/>
  <c r="H254602" i="38"/>
  <c r="G254602" i="38"/>
  <c r="H254601" i="38"/>
  <c r="G254601" i="38"/>
  <c r="H254600" i="38"/>
  <c r="G254600" i="38"/>
  <c r="H254599" i="38"/>
  <c r="G254599" i="38"/>
  <c r="H254598" i="38"/>
  <c r="G254598" i="38"/>
  <c r="H254597" i="38"/>
  <c r="G254597" i="38"/>
  <c r="H254596" i="38"/>
  <c r="G254596" i="38"/>
  <c r="H254595" i="38"/>
  <c r="G254595" i="38"/>
  <c r="H254594" i="38"/>
  <c r="G254594" i="38"/>
  <c r="H254593" i="38"/>
  <c r="G254593" i="38"/>
  <c r="H254592" i="38"/>
  <c r="G254592" i="38"/>
  <c r="H254591" i="38"/>
  <c r="G254591" i="38"/>
  <c r="H254590" i="38"/>
  <c r="G254590" i="38"/>
  <c r="H254589" i="38"/>
  <c r="G254589" i="38"/>
  <c r="H254588" i="38"/>
  <c r="G254588" i="38"/>
  <c r="H254587" i="38"/>
  <c r="G254587" i="38"/>
  <c r="H254586" i="38"/>
  <c r="G254586" i="38"/>
  <c r="H254585" i="38"/>
  <c r="G254585" i="38"/>
  <c r="H254584" i="38"/>
  <c r="G254584" i="38"/>
  <c r="H254583" i="38"/>
  <c r="G254583" i="38"/>
  <c r="H254582" i="38"/>
  <c r="G254582" i="38"/>
  <c r="H254581" i="38"/>
  <c r="G254581" i="38"/>
  <c r="H254580" i="38"/>
  <c r="G254580" i="38"/>
  <c r="H254579" i="38"/>
  <c r="G254579" i="38"/>
  <c r="H254578" i="38"/>
  <c r="G254578" i="38"/>
  <c r="H254577" i="38"/>
  <c r="G254577" i="38"/>
  <c r="H254576" i="38"/>
  <c r="G254576" i="38"/>
  <c r="H254575" i="38"/>
  <c r="G254575" i="38"/>
  <c r="H254574" i="38"/>
  <c r="G254574" i="38"/>
  <c r="H254573" i="38"/>
  <c r="G254573" i="38"/>
  <c r="H254572" i="38"/>
  <c r="G254572" i="38"/>
  <c r="H254571" i="38"/>
  <c r="G254571" i="38"/>
  <c r="H254570" i="38"/>
  <c r="G254570" i="38"/>
  <c r="H254569" i="38"/>
  <c r="G254569" i="38"/>
  <c r="H254568" i="38"/>
  <c r="G254568" i="38"/>
  <c r="H254567" i="38"/>
  <c r="G254567" i="38"/>
  <c r="H254566" i="38"/>
  <c r="G254566" i="38"/>
  <c r="H254565" i="38"/>
  <c r="G254565" i="38"/>
  <c r="H254564" i="38"/>
  <c r="G254564" i="38"/>
  <c r="H254563" i="38"/>
  <c r="G254563" i="38"/>
  <c r="H254562" i="38"/>
  <c r="G254562" i="38"/>
  <c r="H254561" i="38"/>
  <c r="G254561" i="38"/>
  <c r="H254560" i="38"/>
  <c r="G254560" i="38"/>
  <c r="H254559" i="38"/>
  <c r="G254559" i="38"/>
  <c r="H254558" i="38"/>
  <c r="G254558" i="38"/>
  <c r="H254557" i="38"/>
  <c r="G254557" i="38"/>
  <c r="H254556" i="38"/>
  <c r="G254556" i="38"/>
  <c r="H254555" i="38"/>
  <c r="G254555" i="38"/>
  <c r="H254554" i="38"/>
  <c r="G254554" i="38"/>
  <c r="H254553" i="38"/>
  <c r="G254553" i="38"/>
  <c r="H254552" i="38"/>
  <c r="G254552" i="38"/>
  <c r="H254551" i="38"/>
  <c r="G254551" i="38"/>
  <c r="H254550" i="38"/>
  <c r="G254550" i="38"/>
  <c r="H254549" i="38"/>
  <c r="G254549" i="38"/>
  <c r="H254548" i="38"/>
  <c r="G254548" i="38"/>
  <c r="H254547" i="38"/>
  <c r="G254547" i="38"/>
  <c r="H254546" i="38"/>
  <c r="G254546" i="38"/>
  <c r="H254545" i="38"/>
  <c r="G254545" i="38"/>
  <c r="H254544" i="38"/>
  <c r="G254544" i="38"/>
  <c r="H254543" i="38"/>
  <c r="G254543" i="38"/>
  <c r="H254542" i="38"/>
  <c r="G254542" i="38"/>
  <c r="H254541" i="38"/>
  <c r="G254541" i="38"/>
  <c r="H254540" i="38"/>
  <c r="G254540" i="38"/>
  <c r="H254539" i="38"/>
  <c r="G254539" i="38"/>
  <c r="H254538" i="38"/>
  <c r="G254538" i="38"/>
  <c r="H254537" i="38"/>
  <c r="G254537" i="38"/>
  <c r="H254536" i="38"/>
  <c r="G254536" i="38"/>
  <c r="H254535" i="38"/>
  <c r="G254535" i="38"/>
  <c r="H254534" i="38"/>
  <c r="G254534" i="38"/>
  <c r="H254533" i="38"/>
  <c r="G254533" i="38"/>
  <c r="H254532" i="38"/>
  <c r="G254532" i="38"/>
  <c r="H254531" i="38"/>
  <c r="G254531" i="38"/>
  <c r="H254530" i="38"/>
  <c r="G254530" i="38"/>
  <c r="H254529" i="38"/>
  <c r="G254529" i="38"/>
  <c r="H254528" i="38"/>
  <c r="G254528" i="38"/>
  <c r="H254527" i="38"/>
  <c r="G254527" i="38"/>
  <c r="H254526" i="38"/>
  <c r="G254526" i="38"/>
  <c r="H254525" i="38"/>
  <c r="G254525" i="38"/>
  <c r="H254524" i="38"/>
  <c r="G254524" i="38"/>
  <c r="H254523" i="38"/>
  <c r="G254523" i="38"/>
  <c r="H254522" i="38"/>
  <c r="G254522" i="38"/>
  <c r="H254521" i="38"/>
  <c r="G254521" i="38"/>
  <c r="H254520" i="38"/>
  <c r="G254520" i="38"/>
  <c r="H254519" i="38"/>
  <c r="G254519" i="38"/>
  <c r="H254518" i="38"/>
  <c r="G254518" i="38"/>
  <c r="H254517" i="38"/>
  <c r="G254517" i="38"/>
  <c r="H254516" i="38"/>
  <c r="G254516" i="38"/>
  <c r="H254515" i="38"/>
  <c r="G254515" i="38"/>
  <c r="H254514" i="38"/>
  <c r="G254514" i="38"/>
  <c r="H254513" i="38"/>
  <c r="G254513" i="38"/>
  <c r="H254512" i="38"/>
  <c r="G254512" i="38"/>
  <c r="H254511" i="38"/>
  <c r="G254511" i="38"/>
  <c r="H254510" i="38"/>
  <c r="G254510" i="38"/>
  <c r="H254509" i="38"/>
  <c r="G254509" i="38"/>
  <c r="H254508" i="38"/>
  <c r="G254508" i="38"/>
  <c r="H254507" i="38"/>
  <c r="G254507" i="38"/>
  <c r="H254506" i="38"/>
  <c r="G254506" i="38"/>
  <c r="H254505" i="38"/>
  <c r="G254505" i="38"/>
  <c r="H254504" i="38"/>
  <c r="G254504" i="38"/>
  <c r="H254503" i="38"/>
  <c r="G254503" i="38"/>
  <c r="H254502" i="38"/>
  <c r="G254502" i="38"/>
  <c r="H254501" i="38"/>
  <c r="G254501" i="38"/>
  <c r="H254500" i="38"/>
  <c r="G254500" i="38"/>
  <c r="H254499" i="38"/>
  <c r="G254499" i="38"/>
  <c r="H254498" i="38"/>
  <c r="G254498" i="38"/>
  <c r="H254497" i="38"/>
  <c r="G254497" i="38"/>
  <c r="H254496" i="38"/>
  <c r="G254496" i="38"/>
  <c r="H254495" i="38"/>
  <c r="G254495" i="38"/>
  <c r="H254494" i="38"/>
  <c r="G254494" i="38"/>
  <c r="H254493" i="38"/>
  <c r="G254493" i="38"/>
  <c r="H254492" i="38"/>
  <c r="G254492" i="38"/>
  <c r="H254491" i="38"/>
  <c r="G254491" i="38"/>
  <c r="H254490" i="38"/>
  <c r="G254490" i="38"/>
  <c r="H254489" i="38"/>
  <c r="G254489" i="38"/>
  <c r="H254488" i="38"/>
  <c r="G254488" i="38"/>
  <c r="H254487" i="38"/>
  <c r="G254487" i="38"/>
  <c r="H254486" i="38"/>
  <c r="G254486" i="38"/>
  <c r="H254485" i="38"/>
  <c r="G254485" i="38"/>
  <c r="H254484" i="38"/>
  <c r="G254484" i="38"/>
  <c r="H254483" i="38"/>
  <c r="G254483" i="38"/>
  <c r="H254482" i="38"/>
  <c r="G254482" i="38"/>
  <c r="H254481" i="38"/>
  <c r="G254481" i="38"/>
  <c r="H254480" i="38"/>
  <c r="G254480" i="38"/>
  <c r="H254479" i="38"/>
  <c r="G254479" i="38"/>
  <c r="H254478" i="38"/>
  <c r="G254478" i="38"/>
  <c r="H254477" i="38"/>
  <c r="G254477" i="38"/>
  <c r="H254476" i="38"/>
  <c r="G254476" i="38"/>
  <c r="H254475" i="38"/>
  <c r="G254475" i="38"/>
  <c r="H254474" i="38"/>
  <c r="G254474" i="38"/>
  <c r="H254473" i="38"/>
  <c r="G254473" i="38"/>
  <c r="H254472" i="38"/>
  <c r="G254472" i="38"/>
  <c r="H254471" i="38"/>
  <c r="G254471" i="38"/>
  <c r="H254470" i="38"/>
  <c r="G254470" i="38"/>
  <c r="H254469" i="38"/>
  <c r="G254469" i="38"/>
  <c r="H254468" i="38"/>
  <c r="G254468" i="38"/>
  <c r="H254467" i="38"/>
  <c r="G254467" i="38"/>
  <c r="H254466" i="38"/>
  <c r="G254466" i="38"/>
  <c r="H254465" i="38"/>
  <c r="G254465" i="38"/>
  <c r="H254464" i="38"/>
  <c r="G254464" i="38"/>
  <c r="H254463" i="38"/>
  <c r="G254463" i="38"/>
  <c r="H254462" i="38"/>
  <c r="G254462" i="38"/>
  <c r="H254461" i="38"/>
  <c r="G254461" i="38"/>
  <c r="H254460" i="38"/>
  <c r="G254460" i="38"/>
  <c r="H254459" i="38"/>
  <c r="G254459" i="38"/>
  <c r="H254458" i="38"/>
  <c r="G254458" i="38"/>
  <c r="H254457" i="38"/>
  <c r="G254457" i="38"/>
  <c r="H254456" i="38"/>
  <c r="G254456" i="38"/>
  <c r="H254455" i="38"/>
  <c r="G254455" i="38"/>
  <c r="H254454" i="38"/>
  <c r="G254454" i="38"/>
  <c r="H254453" i="38"/>
  <c r="G254453" i="38"/>
  <c r="H254452" i="38"/>
  <c r="G254452" i="38"/>
  <c r="H254451" i="38"/>
  <c r="G254451" i="38"/>
  <c r="H254450" i="38"/>
  <c r="G254450" i="38"/>
  <c r="H254449" i="38"/>
  <c r="G254449" i="38"/>
  <c r="H254448" i="38"/>
  <c r="G254448" i="38"/>
  <c r="H254447" i="38"/>
  <c r="G254447" i="38"/>
  <c r="H254446" i="38"/>
  <c r="G254446" i="38"/>
  <c r="H254445" i="38"/>
  <c r="G254445" i="38"/>
  <c r="H254444" i="38"/>
  <c r="G254444" i="38"/>
  <c r="H254443" i="38"/>
  <c r="G254443" i="38"/>
  <c r="H254442" i="38"/>
  <c r="G254442" i="38"/>
  <c r="H254441" i="38"/>
  <c r="G254441" i="38"/>
  <c r="H254440" i="38"/>
  <c r="G254440" i="38"/>
  <c r="H254439" i="38"/>
  <c r="G254439" i="38"/>
  <c r="H254438" i="38"/>
  <c r="G254438" i="38"/>
  <c r="H254437" i="38"/>
  <c r="G254437" i="38"/>
  <c r="H254436" i="38"/>
  <c r="G254436" i="38"/>
  <c r="H254435" i="38"/>
  <c r="G254435" i="38"/>
  <c r="H254434" i="38"/>
  <c r="G254434" i="38"/>
  <c r="H254433" i="38"/>
  <c r="G254433" i="38"/>
  <c r="H254432" i="38"/>
  <c r="G254432" i="38"/>
  <c r="H254431" i="38"/>
  <c r="G254431" i="38"/>
  <c r="H254430" i="38"/>
  <c r="G254430" i="38"/>
  <c r="H254429" i="38"/>
  <c r="G254429" i="38"/>
  <c r="H254428" i="38"/>
  <c r="G254428" i="38"/>
  <c r="H254427" i="38"/>
  <c r="G254427" i="38"/>
  <c r="H254426" i="38"/>
  <c r="G254426" i="38"/>
  <c r="H254425" i="38"/>
  <c r="G254425" i="38"/>
  <c r="H254424" i="38"/>
  <c r="G254424" i="38"/>
  <c r="H254423" i="38"/>
  <c r="G254423" i="38"/>
  <c r="H254422" i="38"/>
  <c r="G254422" i="38"/>
  <c r="H254421" i="38"/>
  <c r="G254421" i="38"/>
  <c r="H254420" i="38"/>
  <c r="G254420" i="38"/>
  <c r="H254419" i="38"/>
  <c r="G254419" i="38"/>
  <c r="H254418" i="38"/>
  <c r="G254418" i="38"/>
  <c r="H254417" i="38"/>
  <c r="G254417" i="38"/>
  <c r="H254416" i="38"/>
  <c r="G254416" i="38"/>
  <c r="H254415" i="38"/>
  <c r="G254415" i="38"/>
  <c r="H254414" i="38"/>
  <c r="G254414" i="38"/>
  <c r="H254413" i="38"/>
  <c r="G254413" i="38"/>
  <c r="H254412" i="38"/>
  <c r="G254412" i="38"/>
  <c r="H254411" i="38"/>
  <c r="G254411" i="38"/>
  <c r="H254410" i="38"/>
  <c r="G254410" i="38"/>
  <c r="H254409" i="38"/>
  <c r="G254409" i="38"/>
  <c r="H254408" i="38"/>
  <c r="G254408" i="38"/>
  <c r="H254407" i="38"/>
  <c r="G254407" i="38"/>
  <c r="H254406" i="38"/>
  <c r="G254406" i="38"/>
  <c r="H254405" i="38"/>
  <c r="G254405" i="38"/>
  <c r="H254404" i="38"/>
  <c r="G254404" i="38"/>
  <c r="H254403" i="38"/>
  <c r="G254403" i="38"/>
  <c r="H254402" i="38"/>
  <c r="G254402" i="38"/>
  <c r="H254401" i="38"/>
  <c r="G254401" i="38"/>
  <c r="H254400" i="38"/>
  <c r="G254400" i="38"/>
  <c r="H254399" i="38"/>
  <c r="G254399" i="38"/>
  <c r="H254398" i="38"/>
  <c r="G254398" i="38"/>
  <c r="H254397" i="38"/>
  <c r="G254397" i="38"/>
  <c r="H254396" i="38"/>
  <c r="G254396" i="38"/>
  <c r="H254395" i="38"/>
  <c r="G254395" i="38"/>
  <c r="H254394" i="38"/>
  <c r="G254394" i="38"/>
  <c r="H254393" i="38"/>
  <c r="G254393" i="38"/>
  <c r="H254392" i="38"/>
  <c r="G254392" i="38"/>
  <c r="H254391" i="38"/>
  <c r="G254391" i="38"/>
  <c r="H254390" i="38"/>
  <c r="G254390" i="38"/>
  <c r="H254389" i="38"/>
  <c r="G254389" i="38"/>
  <c r="H254388" i="38"/>
  <c r="G254388" i="38"/>
  <c r="H254387" i="38"/>
  <c r="G254387" i="38"/>
  <c r="H254386" i="38"/>
  <c r="G254386" i="38"/>
  <c r="H254385" i="38"/>
  <c r="G254385" i="38"/>
  <c r="H254384" i="38"/>
  <c r="G254384" i="38"/>
  <c r="H254383" i="38"/>
  <c r="G254383" i="38"/>
  <c r="H254382" i="38"/>
  <c r="G254382" i="38"/>
  <c r="H254381" i="38"/>
  <c r="G254381" i="38"/>
  <c r="H254380" i="38"/>
  <c r="G254380" i="38"/>
  <c r="H254379" i="38"/>
  <c r="G254379" i="38"/>
  <c r="H254378" i="38"/>
  <c r="G254378" i="38"/>
  <c r="H254377" i="38"/>
  <c r="G254377" i="38"/>
  <c r="H254376" i="38"/>
  <c r="G254376" i="38"/>
  <c r="H254375" i="38"/>
  <c r="G254375" i="38"/>
  <c r="H254374" i="38"/>
  <c r="G254374" i="38"/>
  <c r="H254373" i="38"/>
  <c r="G254373" i="38"/>
  <c r="H254372" i="38"/>
  <c r="G254372" i="38"/>
  <c r="H254371" i="38"/>
  <c r="G254371" i="38"/>
  <c r="H254370" i="38"/>
  <c r="G254370" i="38"/>
  <c r="H254369" i="38"/>
  <c r="G254369" i="38"/>
  <c r="H254368" i="38"/>
  <c r="G254368" i="38"/>
  <c r="H254367" i="38"/>
  <c r="G254367" i="38"/>
  <c r="H254366" i="38"/>
  <c r="G254366" i="38"/>
  <c r="H254365" i="38"/>
  <c r="G254365" i="38"/>
  <c r="H254364" i="38"/>
  <c r="G254364" i="38"/>
  <c r="H254363" i="38"/>
  <c r="G254363" i="38"/>
  <c r="H254362" i="38"/>
  <c r="G254362" i="38"/>
  <c r="H254361" i="38"/>
  <c r="G254361" i="38"/>
  <c r="H254360" i="38"/>
  <c r="G254360" i="38"/>
  <c r="H254359" i="38"/>
  <c r="G254359" i="38"/>
  <c r="H254358" i="38"/>
  <c r="G254358" i="38"/>
  <c r="H254357" i="38"/>
  <c r="G254357" i="38"/>
  <c r="H254356" i="38"/>
  <c r="G254356" i="38"/>
  <c r="H254355" i="38"/>
  <c r="G254355" i="38"/>
  <c r="H254354" i="38"/>
  <c r="G254354" i="38"/>
  <c r="H254353" i="38"/>
  <c r="G254353" i="38"/>
  <c r="H254352" i="38"/>
  <c r="G254352" i="38"/>
  <c r="H254351" i="38"/>
  <c r="G254351" i="38"/>
  <c r="H254350" i="38"/>
  <c r="G254350" i="38"/>
  <c r="H254349" i="38"/>
  <c r="G254349" i="38"/>
  <c r="H254348" i="38"/>
  <c r="G254348" i="38"/>
  <c r="H254347" i="38"/>
  <c r="G254347" i="38"/>
  <c r="H254346" i="38"/>
  <c r="G254346" i="38"/>
  <c r="H254345" i="38"/>
  <c r="G254345" i="38"/>
  <c r="H254344" i="38"/>
  <c r="G254344" i="38"/>
  <c r="H254343" i="38"/>
  <c r="G254343" i="38"/>
  <c r="H254342" i="38"/>
  <c r="G254342" i="38"/>
  <c r="H254341" i="38"/>
  <c r="G254341" i="38"/>
  <c r="H254340" i="38"/>
  <c r="G254340" i="38"/>
  <c r="H254339" i="38"/>
  <c r="G254339" i="38"/>
  <c r="H254338" i="38"/>
  <c r="G254338" i="38"/>
  <c r="H254337" i="38"/>
  <c r="G254337" i="38"/>
  <c r="H254336" i="38"/>
  <c r="G254336" i="38"/>
  <c r="H254335" i="38"/>
  <c r="G254335" i="38"/>
  <c r="H254334" i="38"/>
  <c r="G254334" i="38"/>
  <c r="H254333" i="38"/>
  <c r="G254333" i="38"/>
  <c r="H254332" i="38"/>
  <c r="G254332" i="38"/>
  <c r="H254331" i="38"/>
  <c r="G254331" i="38"/>
  <c r="H254330" i="38"/>
  <c r="G254330" i="38"/>
  <c r="H254329" i="38"/>
  <c r="G254329" i="38"/>
  <c r="H254328" i="38"/>
  <c r="G254328" i="38"/>
  <c r="H254327" i="38"/>
  <c r="G254327" i="38"/>
  <c r="H254326" i="38"/>
  <c r="G254326" i="38"/>
  <c r="H254325" i="38"/>
  <c r="G254325" i="38"/>
  <c r="H254324" i="38"/>
  <c r="G254324" i="38"/>
  <c r="H254323" i="38"/>
  <c r="G254323" i="38"/>
  <c r="H254322" i="38"/>
  <c r="G254322" i="38"/>
  <c r="H254321" i="38"/>
  <c r="G254321" i="38"/>
  <c r="H254320" i="38"/>
  <c r="G254320" i="38"/>
  <c r="H254319" i="38"/>
  <c r="G254319" i="38"/>
  <c r="H254318" i="38"/>
  <c r="G254318" i="38"/>
  <c r="H254317" i="38"/>
  <c r="G254317" i="38"/>
  <c r="H254316" i="38"/>
  <c r="G254316" i="38"/>
  <c r="H254315" i="38"/>
  <c r="G254315" i="38"/>
  <c r="H254314" i="38"/>
  <c r="G254314" i="38"/>
  <c r="H254313" i="38"/>
  <c r="G254313" i="38"/>
  <c r="H254312" i="38"/>
  <c r="G254312" i="38"/>
  <c r="H254311" i="38"/>
  <c r="G254311" i="38"/>
  <c r="H254310" i="38"/>
  <c r="G254310" i="38"/>
  <c r="H254309" i="38"/>
  <c r="G254309" i="38"/>
  <c r="H254308" i="38"/>
  <c r="G254308" i="38"/>
  <c r="H254307" i="38"/>
  <c r="G254307" i="38"/>
  <c r="H254306" i="38"/>
  <c r="G254306" i="38"/>
  <c r="H254305" i="38"/>
  <c r="G254305" i="38"/>
  <c r="H254304" i="38"/>
  <c r="G254304" i="38"/>
  <c r="H254303" i="38"/>
  <c r="G254303" i="38"/>
  <c r="H254302" i="38"/>
  <c r="G254302" i="38"/>
  <c r="H254301" i="38"/>
  <c r="G254301" i="38"/>
  <c r="H254300" i="38"/>
  <c r="G254300" i="38"/>
  <c r="H254299" i="38"/>
  <c r="G254299" i="38"/>
  <c r="H254298" i="38"/>
  <c r="G254298" i="38"/>
  <c r="H254297" i="38"/>
  <c r="G254297" i="38"/>
  <c r="H254296" i="38"/>
  <c r="G254296" i="38"/>
  <c r="H254295" i="38"/>
  <c r="G254295" i="38"/>
  <c r="H254294" i="38"/>
  <c r="G254294" i="38"/>
  <c r="H254293" i="38"/>
  <c r="G254293" i="38"/>
  <c r="H254292" i="38"/>
  <c r="G254292" i="38"/>
  <c r="H254291" i="38"/>
  <c r="G254291" i="38"/>
  <c r="H254290" i="38"/>
  <c r="G254290" i="38"/>
  <c r="H254289" i="38"/>
  <c r="G254289" i="38"/>
  <c r="H254288" i="38"/>
  <c r="G254288" i="38"/>
  <c r="H254287" i="38"/>
  <c r="G254287" i="38"/>
  <c r="H254286" i="38"/>
  <c r="G254286" i="38"/>
  <c r="H254285" i="38"/>
  <c r="G254285" i="38"/>
  <c r="H254284" i="38"/>
  <c r="G254284" i="38"/>
  <c r="H254283" i="38"/>
  <c r="G254283" i="38"/>
  <c r="H254282" i="38"/>
  <c r="G254282" i="38"/>
  <c r="H254281" i="38"/>
  <c r="G254281" i="38"/>
  <c r="H254280" i="38"/>
  <c r="G254280" i="38"/>
  <c r="H254279" i="38"/>
  <c r="G254279" i="38"/>
  <c r="H254278" i="38"/>
  <c r="G254278" i="38"/>
  <c r="H254277" i="38"/>
  <c r="G254277" i="38"/>
  <c r="H254276" i="38"/>
  <c r="G254276" i="38"/>
  <c r="H254275" i="38"/>
  <c r="G254275" i="38"/>
  <c r="H254274" i="38"/>
  <c r="G254274" i="38"/>
  <c r="H254273" i="38"/>
  <c r="G254273" i="38"/>
  <c r="H254272" i="38"/>
  <c r="G254272" i="38"/>
  <c r="H254271" i="38"/>
  <c r="G254271" i="38"/>
  <c r="H254270" i="38"/>
  <c r="G254270" i="38"/>
  <c r="H254269" i="38"/>
  <c r="G254269" i="38"/>
  <c r="H254268" i="38"/>
  <c r="G254268" i="38"/>
  <c r="H254267" i="38"/>
  <c r="G254267" i="38"/>
  <c r="H254266" i="38"/>
  <c r="G254266" i="38"/>
  <c r="H254265" i="38"/>
  <c r="G254265" i="38"/>
  <c r="H254264" i="38"/>
  <c r="G254264" i="38"/>
  <c r="H254263" i="38"/>
  <c r="G254263" i="38"/>
  <c r="H254262" i="38"/>
  <c r="G254262" i="38"/>
  <c r="H254261" i="38"/>
  <c r="G254261" i="38"/>
  <c r="H254260" i="38"/>
  <c r="G254260" i="38"/>
  <c r="H254259" i="38"/>
  <c r="G254259" i="38"/>
  <c r="H254258" i="38"/>
  <c r="G254258" i="38"/>
  <c r="H254257" i="38"/>
  <c r="G254257" i="38"/>
  <c r="H254256" i="38"/>
  <c r="G254256" i="38"/>
  <c r="H254255" i="38"/>
  <c r="G254255" i="38"/>
  <c r="H254254" i="38"/>
  <c r="G254254" i="38"/>
  <c r="H254253" i="38"/>
  <c r="G254253" i="38"/>
  <c r="H254252" i="38"/>
  <c r="G254252" i="38"/>
  <c r="H254251" i="38"/>
  <c r="G254251" i="38"/>
  <c r="H254250" i="38"/>
  <c r="G254250" i="38"/>
  <c r="H254249" i="38"/>
  <c r="G254249" i="38"/>
  <c r="H254248" i="38"/>
  <c r="G254248" i="38"/>
  <c r="H254247" i="38"/>
  <c r="G254247" i="38"/>
  <c r="H254246" i="38"/>
  <c r="G254246" i="38"/>
  <c r="H254245" i="38"/>
  <c r="G254245" i="38"/>
  <c r="H254244" i="38"/>
  <c r="G254244" i="38"/>
  <c r="H254243" i="38"/>
  <c r="G254243" i="38"/>
  <c r="H254242" i="38"/>
  <c r="G254242" i="38"/>
  <c r="H254241" i="38"/>
  <c r="G254241" i="38"/>
  <c r="H254240" i="38"/>
  <c r="G254240" i="38"/>
  <c r="H254239" i="38"/>
  <c r="G254239" i="38"/>
  <c r="H254238" i="38"/>
  <c r="G254238" i="38"/>
  <c r="H254237" i="38"/>
  <c r="G254237" i="38"/>
  <c r="H254236" i="38"/>
  <c r="G254236" i="38"/>
  <c r="H254235" i="38"/>
  <c r="G254235" i="38"/>
  <c r="H254234" i="38"/>
  <c r="G254234" i="38"/>
  <c r="H254233" i="38"/>
  <c r="G254233" i="38"/>
  <c r="H254232" i="38"/>
  <c r="G254232" i="38"/>
  <c r="H254231" i="38"/>
  <c r="G254231" i="38"/>
  <c r="H254230" i="38"/>
  <c r="G254230" i="38"/>
  <c r="H254229" i="38"/>
  <c r="G254229" i="38"/>
  <c r="H254228" i="38"/>
  <c r="G254228" i="38"/>
  <c r="H254227" i="38"/>
  <c r="G254227" i="38"/>
  <c r="H254226" i="38"/>
  <c r="G254226" i="38"/>
  <c r="H254225" i="38"/>
  <c r="G254225" i="38"/>
  <c r="H254224" i="38"/>
  <c r="G254224" i="38"/>
  <c r="H254223" i="38"/>
  <c r="G254223" i="38"/>
  <c r="H254222" i="38"/>
  <c r="G254222" i="38"/>
  <c r="H254221" i="38"/>
  <c r="G254221" i="38"/>
  <c r="H254220" i="38"/>
  <c r="G254220" i="38"/>
  <c r="H254219" i="38"/>
  <c r="G254219" i="38"/>
  <c r="H254218" i="38"/>
  <c r="G254218" i="38"/>
  <c r="H254217" i="38"/>
  <c r="G254217" i="38"/>
  <c r="H254216" i="38"/>
  <c r="G254216" i="38"/>
  <c r="H254215" i="38"/>
  <c r="G254215" i="38"/>
  <c r="H254214" i="38"/>
  <c r="G254214" i="38"/>
  <c r="H254213" i="38"/>
  <c r="G254213" i="38"/>
  <c r="H254212" i="38"/>
  <c r="G254212" i="38"/>
  <c r="H254211" i="38"/>
  <c r="G254211" i="38"/>
  <c r="H254210" i="38"/>
  <c r="G254210" i="38"/>
  <c r="H254209" i="38"/>
  <c r="G254209" i="38"/>
  <c r="H254208" i="38"/>
  <c r="G254208" i="38"/>
  <c r="H254207" i="38"/>
  <c r="G254207" i="38"/>
  <c r="H254206" i="38"/>
  <c r="G254206" i="38"/>
  <c r="H254205" i="38"/>
  <c r="G254205" i="38"/>
  <c r="H254204" i="38"/>
  <c r="G254204" i="38"/>
  <c r="H254203" i="38"/>
  <c r="G254203" i="38"/>
  <c r="H254202" i="38"/>
  <c r="G254202" i="38"/>
  <c r="H254201" i="38"/>
  <c r="G254201" i="38"/>
  <c r="H254200" i="38"/>
  <c r="G254200" i="38"/>
  <c r="H254199" i="38"/>
  <c r="G254199" i="38"/>
  <c r="H254198" i="38"/>
  <c r="G254198" i="38"/>
  <c r="H254197" i="38"/>
  <c r="G254197" i="38"/>
  <c r="H254196" i="38"/>
  <c r="G254196" i="38"/>
  <c r="H254195" i="38"/>
  <c r="G254195" i="38"/>
  <c r="H254194" i="38"/>
  <c r="G254194" i="38"/>
  <c r="H254193" i="38"/>
  <c r="G254193" i="38"/>
  <c r="H254192" i="38"/>
  <c r="G254192" i="38"/>
  <c r="H254191" i="38"/>
  <c r="G254191" i="38"/>
  <c r="H254190" i="38"/>
  <c r="G254190" i="38"/>
  <c r="H254189" i="38"/>
  <c r="G254189" i="38"/>
  <c r="H254188" i="38"/>
  <c r="G254188" i="38"/>
  <c r="H254187" i="38"/>
  <c r="G254187" i="38"/>
  <c r="H254186" i="38"/>
  <c r="G254186" i="38"/>
  <c r="H254185" i="38"/>
  <c r="G254185" i="38"/>
  <c r="H254184" i="38"/>
  <c r="G254184" i="38"/>
  <c r="H254183" i="38"/>
  <c r="G254183" i="38"/>
  <c r="H254182" i="38"/>
  <c r="G254182" i="38"/>
  <c r="H254181" i="38"/>
  <c r="G254181" i="38"/>
  <c r="H254180" i="38"/>
  <c r="G254180" i="38"/>
  <c r="H254179" i="38"/>
  <c r="G254179" i="38"/>
  <c r="H254178" i="38"/>
  <c r="G254178" i="38"/>
  <c r="H254177" i="38"/>
  <c r="G254177" i="38"/>
  <c r="H254176" i="38"/>
  <c r="G254176" i="38"/>
  <c r="H254175" i="38"/>
  <c r="G254175" i="38"/>
  <c r="H254174" i="38"/>
  <c r="G254174" i="38"/>
  <c r="H254173" i="38"/>
  <c r="G254173" i="38"/>
  <c r="H254172" i="38"/>
  <c r="G254172" i="38"/>
  <c r="H254171" i="38"/>
  <c r="G254171" i="38"/>
  <c r="H254170" i="38"/>
  <c r="G254170" i="38"/>
  <c r="H254169" i="38"/>
  <c r="G254169" i="38"/>
  <c r="H254168" i="38"/>
  <c r="G254168" i="38"/>
  <c r="H254167" i="38"/>
  <c r="G254167" i="38"/>
  <c r="H254166" i="38"/>
  <c r="G254166" i="38"/>
  <c r="H254165" i="38"/>
  <c r="G254165" i="38"/>
  <c r="H254164" i="38"/>
  <c r="G254164" i="38"/>
  <c r="H254163" i="38"/>
  <c r="G254163" i="38"/>
  <c r="H254162" i="38"/>
  <c r="G254162" i="38"/>
  <c r="H254161" i="38"/>
  <c r="G254161" i="38"/>
  <c r="H254160" i="38"/>
  <c r="G254160" i="38"/>
  <c r="H254159" i="38"/>
  <c r="G254159" i="38"/>
  <c r="H254158" i="38"/>
  <c r="G254158" i="38"/>
  <c r="H254157" i="38"/>
  <c r="G254157" i="38"/>
  <c r="H254156" i="38"/>
  <c r="G254156" i="38"/>
  <c r="H254155" i="38"/>
  <c r="G254155" i="38"/>
  <c r="H254154" i="38"/>
  <c r="G254154" i="38"/>
  <c r="H254153" i="38"/>
  <c r="G254153" i="38"/>
  <c r="H254152" i="38"/>
  <c r="G254152" i="38"/>
  <c r="H254151" i="38"/>
  <c r="G254151" i="38"/>
  <c r="H254150" i="38"/>
  <c r="G254150" i="38"/>
  <c r="H254149" i="38"/>
  <c r="G254149" i="38"/>
  <c r="H254148" i="38"/>
  <c r="G254148" i="38"/>
  <c r="H254147" i="38"/>
  <c r="G254147" i="38"/>
  <c r="H254146" i="38"/>
  <c r="G254146" i="38"/>
  <c r="H254145" i="38"/>
  <c r="G254145" i="38"/>
  <c r="H254144" i="38"/>
  <c r="G254144" i="38"/>
  <c r="H254143" i="38"/>
  <c r="G254143" i="38"/>
  <c r="H254142" i="38"/>
  <c r="G254142" i="38"/>
  <c r="H254141" i="38"/>
  <c r="G254141" i="38"/>
  <c r="H254140" i="38"/>
  <c r="G254140" i="38"/>
  <c r="H254139" i="38"/>
  <c r="G254139" i="38"/>
  <c r="H254138" i="38"/>
  <c r="G254138" i="38"/>
  <c r="H254137" i="38"/>
  <c r="G254137" i="38"/>
  <c r="H254136" i="38"/>
  <c r="G254136" i="38"/>
  <c r="H254135" i="38"/>
  <c r="G254135" i="38"/>
  <c r="H254134" i="38"/>
  <c r="G254134" i="38"/>
  <c r="H254133" i="38"/>
  <c r="G254133" i="38"/>
  <c r="H254132" i="38"/>
  <c r="G254132" i="38"/>
  <c r="H254131" i="38"/>
  <c r="G254131" i="38"/>
  <c r="H254130" i="38"/>
  <c r="G254130" i="38"/>
  <c r="H254129" i="38"/>
  <c r="G254129" i="38"/>
  <c r="H254128" i="38"/>
  <c r="G254128" i="38"/>
  <c r="H254127" i="38"/>
  <c r="G254127" i="38"/>
  <c r="H254126" i="38"/>
  <c r="G254126" i="38"/>
  <c r="H254125" i="38"/>
  <c r="G254125" i="38"/>
  <c r="H254124" i="38"/>
  <c r="G254124" i="38"/>
  <c r="H254123" i="38"/>
  <c r="G254123" i="38"/>
  <c r="H254122" i="38"/>
  <c r="G254122" i="38"/>
  <c r="H254121" i="38"/>
  <c r="G254121" i="38"/>
  <c r="H254120" i="38"/>
  <c r="G254120" i="38"/>
  <c r="H254119" i="38"/>
  <c r="G254119" i="38"/>
  <c r="H254118" i="38"/>
  <c r="G254118" i="38"/>
  <c r="H254117" i="38"/>
  <c r="G254117" i="38"/>
  <c r="H254116" i="38"/>
  <c r="G254116" i="38"/>
  <c r="H254115" i="38"/>
  <c r="G254115" i="38"/>
  <c r="H254114" i="38"/>
  <c r="G254114" i="38"/>
  <c r="H254113" i="38"/>
  <c r="G254113" i="38"/>
  <c r="H254112" i="38"/>
  <c r="G254112" i="38"/>
  <c r="H254111" i="38"/>
  <c r="G254111" i="38"/>
  <c r="H254110" i="38"/>
  <c r="G254110" i="38"/>
  <c r="H254109" i="38"/>
  <c r="G254109" i="38"/>
  <c r="H254108" i="38"/>
  <c r="G254108" i="38"/>
  <c r="H254107" i="38"/>
  <c r="G254107" i="38"/>
  <c r="H254106" i="38"/>
  <c r="G254106" i="38"/>
  <c r="H254105" i="38"/>
  <c r="G254105" i="38"/>
  <c r="H254104" i="38"/>
  <c r="G254104" i="38"/>
  <c r="H254103" i="38"/>
  <c r="G254103" i="38"/>
  <c r="H254102" i="38"/>
  <c r="G254102" i="38"/>
  <c r="H254101" i="38"/>
  <c r="G254101" i="38"/>
  <c r="H254100" i="38"/>
  <c r="G254100" i="38"/>
  <c r="H254099" i="38"/>
  <c r="G254099" i="38"/>
  <c r="H254098" i="38"/>
  <c r="G254098" i="38"/>
  <c r="H254097" i="38"/>
  <c r="G254097" i="38"/>
  <c r="H254096" i="38"/>
  <c r="G254096" i="38"/>
  <c r="H254095" i="38"/>
  <c r="G254095" i="38"/>
  <c r="H254094" i="38"/>
  <c r="G254094" i="38"/>
  <c r="H254093" i="38"/>
  <c r="G254093" i="38"/>
  <c r="H254092" i="38"/>
  <c r="G254092" i="38"/>
  <c r="H254091" i="38"/>
  <c r="G254091" i="38"/>
  <c r="H254090" i="38"/>
  <c r="G254090" i="38"/>
  <c r="H254089" i="38"/>
  <c r="G254089" i="38"/>
  <c r="H254088" i="38"/>
  <c r="G254088" i="38"/>
  <c r="H254087" i="38"/>
  <c r="G254087" i="38"/>
  <c r="H254086" i="38"/>
  <c r="G254086" i="38"/>
  <c r="H254085" i="38"/>
  <c r="G254085" i="38"/>
  <c r="H254084" i="38"/>
  <c r="G254084" i="38"/>
  <c r="H254083" i="38"/>
  <c r="G254083" i="38"/>
  <c r="H254082" i="38"/>
  <c r="G254082" i="38"/>
  <c r="H254081" i="38"/>
  <c r="G254081" i="38"/>
  <c r="H254080" i="38"/>
  <c r="G254080" i="38"/>
  <c r="H254079" i="38"/>
  <c r="G254079" i="38"/>
  <c r="H254078" i="38"/>
  <c r="G254078" i="38"/>
  <c r="H254077" i="38"/>
  <c r="G254077" i="38"/>
  <c r="H254076" i="38"/>
  <c r="G254076" i="38"/>
  <c r="H254075" i="38"/>
  <c r="G254075" i="38"/>
  <c r="H254074" i="38"/>
  <c r="G254074" i="38"/>
  <c r="H254073" i="38"/>
  <c r="G254073" i="38"/>
  <c r="H254072" i="38"/>
  <c r="G254072" i="38"/>
  <c r="H254071" i="38"/>
  <c r="G254071" i="38"/>
  <c r="H254070" i="38"/>
  <c r="G254070" i="38"/>
  <c r="H254069" i="38"/>
  <c r="G254069" i="38"/>
  <c r="H254068" i="38"/>
  <c r="G254068" i="38"/>
  <c r="H254067" i="38"/>
  <c r="G254067" i="38"/>
  <c r="H254066" i="38"/>
  <c r="G254066" i="38"/>
  <c r="H254065" i="38"/>
  <c r="G254065" i="38"/>
  <c r="H254064" i="38"/>
  <c r="G254064" i="38"/>
  <c r="H254063" i="38"/>
  <c r="G254063" i="38"/>
  <c r="H254062" i="38"/>
  <c r="G254062" i="38"/>
  <c r="H254061" i="38"/>
  <c r="G254061" i="38"/>
  <c r="H254060" i="38"/>
  <c r="G254060" i="38"/>
  <c r="H254059" i="38"/>
  <c r="G254059" i="38"/>
  <c r="H254058" i="38"/>
  <c r="G254058" i="38"/>
  <c r="H254057" i="38"/>
  <c r="G254057" i="38"/>
  <c r="H254056" i="38"/>
  <c r="G254056" i="38"/>
  <c r="H254055" i="38"/>
  <c r="G254055" i="38"/>
  <c r="H254054" i="38"/>
  <c r="G254054" i="38"/>
  <c r="H254053" i="38"/>
  <c r="G254053" i="38"/>
  <c r="H254052" i="38"/>
  <c r="G254052" i="38"/>
  <c r="H254051" i="38"/>
  <c r="G254051" i="38"/>
  <c r="H254050" i="38"/>
  <c r="G254050" i="38"/>
  <c r="H254049" i="38"/>
  <c r="G254049" i="38"/>
  <c r="H254048" i="38"/>
  <c r="G254048" i="38"/>
  <c r="H254047" i="38"/>
  <c r="G254047" i="38"/>
  <c r="H254046" i="38"/>
  <c r="G254046" i="38"/>
  <c r="H254045" i="38"/>
  <c r="G254045" i="38"/>
  <c r="H254044" i="38"/>
  <c r="G254044" i="38"/>
  <c r="H254043" i="38"/>
  <c r="G254043" i="38"/>
  <c r="H254042" i="38"/>
  <c r="G254042" i="38"/>
  <c r="H254041" i="38"/>
  <c r="G254041" i="38"/>
  <c r="H254040" i="38"/>
  <c r="G254040" i="38"/>
  <c r="H254039" i="38"/>
  <c r="G254039" i="38"/>
  <c r="H254038" i="38"/>
  <c r="G254038" i="38"/>
  <c r="H254037" i="38"/>
  <c r="G254037" i="38"/>
  <c r="H254036" i="38"/>
  <c r="G254036" i="38"/>
  <c r="H254035" i="38"/>
  <c r="G254035" i="38"/>
  <c r="H254034" i="38"/>
  <c r="G254034" i="38"/>
  <c r="H254033" i="38"/>
  <c r="G254033" i="38"/>
  <c r="H254032" i="38"/>
  <c r="G254032" i="38"/>
  <c r="H254031" i="38"/>
  <c r="G254031" i="38"/>
  <c r="H254030" i="38"/>
  <c r="G254030" i="38"/>
  <c r="H254029" i="38"/>
  <c r="G254029" i="38"/>
  <c r="H254028" i="38"/>
  <c r="G254028" i="38"/>
  <c r="H254027" i="38"/>
  <c r="G254027" i="38"/>
  <c r="H254026" i="38"/>
  <c r="G254026" i="38"/>
  <c r="H254025" i="38"/>
  <c r="G254025" i="38"/>
  <c r="H254024" i="38"/>
  <c r="G254024" i="38"/>
  <c r="H254023" i="38"/>
  <c r="G254023" i="38"/>
  <c r="H254022" i="38"/>
  <c r="G254022" i="38"/>
  <c r="H254021" i="38"/>
  <c r="G254021" i="38"/>
  <c r="H254020" i="38"/>
  <c r="G254020" i="38"/>
  <c r="H254019" i="38"/>
  <c r="G254019" i="38"/>
  <c r="H254018" i="38"/>
  <c r="G254018" i="38"/>
  <c r="H254017" i="38"/>
  <c r="G254017" i="38"/>
  <c r="H254016" i="38"/>
  <c r="G254016" i="38"/>
  <c r="H254015" i="38"/>
  <c r="G254015" i="38"/>
  <c r="H254014" i="38"/>
  <c r="G254014" i="38"/>
  <c r="H254013" i="38"/>
  <c r="G254013" i="38"/>
  <c r="H254012" i="38"/>
  <c r="G254012" i="38"/>
  <c r="H254011" i="38"/>
  <c r="G254011" i="38"/>
  <c r="H254010" i="38"/>
  <c r="G254010" i="38"/>
  <c r="H254009" i="38"/>
  <c r="G254009" i="38"/>
  <c r="H254008" i="38"/>
  <c r="G254008" i="38"/>
  <c r="H254007" i="38"/>
  <c r="G254007" i="38"/>
  <c r="H254006" i="38"/>
  <c r="G254006" i="38"/>
  <c r="H254005" i="38"/>
  <c r="G254005" i="38"/>
  <c r="H254004" i="38"/>
  <c r="G254004" i="38"/>
  <c r="H254003" i="38"/>
  <c r="G254003" i="38"/>
  <c r="H254002" i="38"/>
  <c r="G254002" i="38"/>
  <c r="H254001" i="38"/>
  <c r="G254001" i="38"/>
  <c r="H254000" i="38"/>
  <c r="G254000" i="38"/>
  <c r="H253999" i="38"/>
  <c r="G253999" i="38"/>
  <c r="H253998" i="38"/>
  <c r="G253998" i="38"/>
  <c r="H253997" i="38"/>
  <c r="G253997" i="38"/>
  <c r="H253996" i="38"/>
  <c r="G253996" i="38"/>
  <c r="H253995" i="38"/>
  <c r="G253995" i="38"/>
  <c r="H253994" i="38"/>
  <c r="G253994" i="38"/>
  <c r="H253993" i="38"/>
  <c r="G253993" i="38"/>
  <c r="H253992" i="38"/>
  <c r="G253992" i="38"/>
  <c r="H253991" i="38"/>
  <c r="G253991" i="38"/>
  <c r="H253990" i="38"/>
  <c r="G253990" i="38"/>
  <c r="H253989" i="38"/>
  <c r="G253989" i="38"/>
  <c r="H253988" i="38"/>
  <c r="G253988" i="38"/>
  <c r="H253987" i="38"/>
  <c r="G253987" i="38"/>
  <c r="H253986" i="38"/>
  <c r="G253986" i="38"/>
  <c r="H253985" i="38"/>
  <c r="G253985" i="38"/>
  <c r="H253984" i="38"/>
  <c r="G253984" i="38"/>
  <c r="H253983" i="38"/>
  <c r="G253983" i="38"/>
  <c r="H253982" i="38"/>
  <c r="G253982" i="38"/>
  <c r="H253981" i="38"/>
  <c r="G253981" i="38"/>
  <c r="H253980" i="38"/>
  <c r="G253980" i="38"/>
  <c r="H253979" i="38"/>
  <c r="G253979" i="38"/>
  <c r="H253978" i="38"/>
  <c r="G253978" i="38"/>
  <c r="H253977" i="38"/>
  <c r="G253977" i="38"/>
  <c r="H253976" i="38"/>
  <c r="G253976" i="38"/>
  <c r="H253975" i="38"/>
  <c r="G253975" i="38"/>
  <c r="H253974" i="38"/>
  <c r="G253974" i="38"/>
  <c r="H253973" i="38"/>
  <c r="G253973" i="38"/>
  <c r="H253972" i="38"/>
  <c r="G253972" i="38"/>
  <c r="H253971" i="38"/>
  <c r="G253971" i="38"/>
  <c r="H253970" i="38"/>
  <c r="G253970" i="38"/>
  <c r="H253969" i="38"/>
  <c r="G253969" i="38"/>
  <c r="H253968" i="38"/>
  <c r="G253968" i="38"/>
  <c r="H253967" i="38"/>
  <c r="G253967" i="38"/>
  <c r="H253966" i="38"/>
  <c r="G253966" i="38"/>
  <c r="H253965" i="38"/>
  <c r="G253965" i="38"/>
  <c r="H253964" i="38"/>
  <c r="G253964" i="38"/>
  <c r="H253963" i="38"/>
  <c r="G253963" i="38"/>
  <c r="H253962" i="38"/>
  <c r="G253962" i="38"/>
  <c r="H253961" i="38"/>
  <c r="G253961" i="38"/>
  <c r="H253960" i="38"/>
  <c r="G253960" i="38"/>
  <c r="H253959" i="38"/>
  <c r="G253959" i="38"/>
  <c r="H253958" i="38"/>
  <c r="G253958" i="38"/>
  <c r="H253957" i="38"/>
  <c r="G253957" i="38"/>
  <c r="H253956" i="38"/>
  <c r="G253956" i="38"/>
  <c r="H253955" i="38"/>
  <c r="G253955" i="38"/>
  <c r="H253954" i="38"/>
  <c r="G253954" i="38"/>
  <c r="H253953" i="38"/>
  <c r="G253953" i="38"/>
  <c r="H253952" i="38"/>
  <c r="G253952" i="38"/>
  <c r="H253951" i="38"/>
  <c r="G253951" i="38"/>
  <c r="H253950" i="38"/>
  <c r="G253950" i="38"/>
  <c r="H253949" i="38"/>
  <c r="G253949" i="38"/>
  <c r="H253948" i="38"/>
  <c r="G253948" i="38"/>
  <c r="H253947" i="38"/>
  <c r="G253947" i="38"/>
  <c r="H253946" i="38"/>
  <c r="G253946" i="38"/>
  <c r="H253945" i="38"/>
  <c r="G253945" i="38"/>
  <c r="H253944" i="38"/>
  <c r="G253944" i="38"/>
  <c r="H253943" i="38"/>
  <c r="G253943" i="38"/>
  <c r="H253942" i="38"/>
  <c r="G253942" i="38"/>
  <c r="H253941" i="38"/>
  <c r="G253941" i="38"/>
  <c r="H253940" i="38"/>
  <c r="G253940" i="38"/>
  <c r="H253939" i="38"/>
  <c r="G253939" i="38"/>
  <c r="H253938" i="38"/>
  <c r="G253938" i="38"/>
  <c r="H253937" i="38"/>
  <c r="G253937" i="38"/>
  <c r="H253936" i="38"/>
  <c r="G253936" i="38"/>
  <c r="H253935" i="38"/>
  <c r="G253935" i="38"/>
  <c r="H253934" i="38"/>
  <c r="G253934" i="38"/>
  <c r="H253933" i="38"/>
  <c r="G253933" i="38"/>
  <c r="H253932" i="38"/>
  <c r="G253932" i="38"/>
  <c r="H253931" i="38"/>
  <c r="G253931" i="38"/>
  <c r="H253930" i="38"/>
  <c r="G253930" i="38"/>
  <c r="H253929" i="38"/>
  <c r="G253929" i="38"/>
  <c r="H253928" i="38"/>
  <c r="G253928" i="38"/>
  <c r="H253927" i="38"/>
  <c r="G253927" i="38"/>
  <c r="H253926" i="38"/>
  <c r="G253926" i="38"/>
  <c r="H253925" i="38"/>
  <c r="G253925" i="38"/>
  <c r="H253924" i="38"/>
  <c r="G253924" i="38"/>
  <c r="H253923" i="38"/>
  <c r="G253923" i="38"/>
  <c r="H253922" i="38"/>
  <c r="G253922" i="38"/>
  <c r="H253921" i="38"/>
  <c r="G253921" i="38"/>
  <c r="H253920" i="38"/>
  <c r="G253920" i="38"/>
  <c r="H253919" i="38"/>
  <c r="G253919" i="38"/>
  <c r="H253918" i="38"/>
  <c r="G253918" i="38"/>
  <c r="H253917" i="38"/>
  <c r="G253917" i="38"/>
  <c r="H253916" i="38"/>
  <c r="G253916" i="38"/>
  <c r="H253915" i="38"/>
  <c r="G253915" i="38"/>
  <c r="H253914" i="38"/>
  <c r="G253914" i="38"/>
  <c r="H253913" i="38"/>
  <c r="G253913" i="38"/>
  <c r="H253912" i="38"/>
  <c r="G253912" i="38"/>
  <c r="H253911" i="38"/>
  <c r="G253911" i="38"/>
  <c r="H253910" i="38"/>
  <c r="G253910" i="38"/>
  <c r="H253909" i="38"/>
  <c r="G253909" i="38"/>
  <c r="H253908" i="38"/>
  <c r="G253908" i="38"/>
  <c r="H253907" i="38"/>
  <c r="G253907" i="38"/>
  <c r="H253906" i="38"/>
  <c r="G253906" i="38"/>
  <c r="H253905" i="38"/>
  <c r="G253905" i="38"/>
  <c r="H253904" i="38"/>
  <c r="G253904" i="38"/>
  <c r="H253903" i="38"/>
  <c r="G253903" i="38"/>
  <c r="H253902" i="38"/>
  <c r="G253902" i="38"/>
  <c r="H253901" i="38"/>
  <c r="G253901" i="38"/>
  <c r="H253900" i="38"/>
  <c r="G253900" i="38"/>
  <c r="H253899" i="38"/>
  <c r="G253899" i="38"/>
  <c r="H253898" i="38"/>
  <c r="G253898" i="38"/>
  <c r="H253897" i="38"/>
  <c r="G253897" i="38"/>
  <c r="H253896" i="38"/>
  <c r="G253896" i="38"/>
  <c r="H253895" i="38"/>
  <c r="G253895" i="38"/>
  <c r="H253894" i="38"/>
  <c r="G253894" i="38"/>
  <c r="H253893" i="38"/>
  <c r="G253893" i="38"/>
  <c r="H253892" i="38"/>
  <c r="G253892" i="38"/>
  <c r="H253891" i="38"/>
  <c r="G253891" i="38"/>
  <c r="H253890" i="38"/>
  <c r="G253890" i="38"/>
  <c r="H253889" i="38"/>
  <c r="G253889" i="38"/>
  <c r="H253888" i="38"/>
  <c r="G253888" i="38"/>
  <c r="H253887" i="38"/>
  <c r="G253887" i="38"/>
  <c r="H253886" i="38"/>
  <c r="G253886" i="38"/>
  <c r="H253885" i="38"/>
  <c r="G253885" i="38"/>
  <c r="H253884" i="38"/>
  <c r="G253884" i="38"/>
  <c r="H253883" i="38"/>
  <c r="G253883" i="38"/>
  <c r="H253882" i="38"/>
  <c r="G253882" i="38"/>
  <c r="H253881" i="38"/>
  <c r="G253881" i="38"/>
  <c r="H253880" i="38"/>
  <c r="G253880" i="38"/>
  <c r="H253879" i="38"/>
  <c r="G253879" i="38"/>
  <c r="H253878" i="38"/>
  <c r="G253878" i="38"/>
  <c r="H253877" i="38"/>
  <c r="G253877" i="38"/>
  <c r="H253876" i="38"/>
  <c r="G253876" i="38"/>
  <c r="H253875" i="38"/>
  <c r="G253875" i="38"/>
  <c r="H253874" i="38"/>
  <c r="G253874" i="38"/>
  <c r="H253873" i="38"/>
  <c r="G253873" i="38"/>
  <c r="H253872" i="38"/>
  <c r="G253872" i="38"/>
  <c r="H253871" i="38"/>
  <c r="G253871" i="38"/>
  <c r="H253870" i="38"/>
  <c r="G253870" i="38"/>
  <c r="H253869" i="38"/>
  <c r="G253869" i="38"/>
  <c r="H253868" i="38"/>
  <c r="G253868" i="38"/>
  <c r="H253867" i="38"/>
  <c r="G253867" i="38"/>
  <c r="H253866" i="38"/>
  <c r="G253866" i="38"/>
  <c r="H253865" i="38"/>
  <c r="G253865" i="38"/>
  <c r="H253864" i="38"/>
  <c r="G253864" i="38"/>
  <c r="H253863" i="38"/>
  <c r="G253863" i="38"/>
  <c r="H253862" i="38"/>
  <c r="G253862" i="38"/>
  <c r="H253861" i="38"/>
  <c r="G253861" i="38"/>
  <c r="H253860" i="38"/>
  <c r="G253860" i="38"/>
  <c r="H253859" i="38"/>
  <c r="G253859" i="38"/>
  <c r="H253858" i="38"/>
  <c r="G253858" i="38"/>
  <c r="H253857" i="38"/>
  <c r="G253857" i="38"/>
  <c r="H253856" i="38"/>
  <c r="G253856" i="38"/>
  <c r="H253855" i="38"/>
  <c r="G253855" i="38"/>
  <c r="H253854" i="38"/>
  <c r="G253854" i="38"/>
  <c r="H253853" i="38"/>
  <c r="G253853" i="38"/>
  <c r="H253852" i="38"/>
  <c r="G253852" i="38"/>
  <c r="H253851" i="38"/>
  <c r="G253851" i="38"/>
  <c r="H253850" i="38"/>
  <c r="G253850" i="38"/>
  <c r="H253849" i="38"/>
  <c r="G253849" i="38"/>
  <c r="H253848" i="38"/>
  <c r="G253848" i="38"/>
  <c r="H253847" i="38"/>
  <c r="G253847" i="38"/>
  <c r="H253846" i="38"/>
  <c r="G253846" i="38"/>
  <c r="H253845" i="38"/>
  <c r="G253845" i="38"/>
  <c r="H253844" i="38"/>
  <c r="G253844" i="38"/>
  <c r="H253843" i="38"/>
  <c r="G253843" i="38"/>
  <c r="H253842" i="38"/>
  <c r="G253842" i="38"/>
  <c r="H253841" i="38"/>
  <c r="G253841" i="38"/>
  <c r="H253840" i="38"/>
  <c r="G253840" i="38"/>
  <c r="H253839" i="38"/>
  <c r="G253839" i="38"/>
  <c r="H253838" i="38"/>
  <c r="G253838" i="38"/>
  <c r="H253837" i="38"/>
  <c r="G253837" i="38"/>
  <c r="H253836" i="38"/>
  <c r="G253836" i="38"/>
  <c r="H253835" i="38"/>
  <c r="G253835" i="38"/>
  <c r="H253834" i="38"/>
  <c r="G253834" i="38"/>
  <c r="H253833" i="38"/>
  <c r="G253833" i="38"/>
  <c r="H253832" i="38"/>
  <c r="G253832" i="38"/>
  <c r="H253831" i="38"/>
  <c r="G253831" i="38"/>
  <c r="H253830" i="38"/>
  <c r="G253830" i="38"/>
  <c r="H253829" i="38"/>
  <c r="G253829" i="38"/>
  <c r="H253828" i="38"/>
  <c r="G253828" i="38"/>
  <c r="H253827" i="38"/>
  <c r="G253827" i="38"/>
  <c r="H253826" i="38"/>
  <c r="G253826" i="38"/>
  <c r="H253825" i="38"/>
  <c r="G253825" i="38"/>
  <c r="H253824" i="38"/>
  <c r="G253824" i="38"/>
  <c r="H253823" i="38"/>
  <c r="G253823" i="38"/>
  <c r="H253822" i="38"/>
  <c r="G253822" i="38"/>
  <c r="H253821" i="38"/>
  <c r="G253821" i="38"/>
  <c r="H253820" i="38"/>
  <c r="G253820" i="38"/>
  <c r="H253819" i="38"/>
  <c r="G253819" i="38"/>
  <c r="H253818" i="38"/>
  <c r="G253818" i="38"/>
  <c r="H253817" i="38"/>
  <c r="G253817" i="38"/>
  <c r="H253816" i="38"/>
  <c r="G253816" i="38"/>
  <c r="H253815" i="38"/>
  <c r="G253815" i="38"/>
  <c r="H253814" i="38"/>
  <c r="G253814" i="38"/>
  <c r="H253813" i="38"/>
  <c r="G253813" i="38"/>
  <c r="H253812" i="38"/>
  <c r="G253812" i="38"/>
  <c r="H253811" i="38"/>
  <c r="G253811" i="38"/>
  <c r="H253810" i="38"/>
  <c r="G253810" i="38"/>
  <c r="H253809" i="38"/>
  <c r="G253809" i="38"/>
  <c r="H253808" i="38"/>
  <c r="G253808" i="38"/>
  <c r="H253807" i="38"/>
  <c r="G253807" i="38"/>
  <c r="H253806" i="38"/>
  <c r="G253806" i="38"/>
  <c r="H253805" i="38"/>
  <c r="G253805" i="38"/>
  <c r="H253804" i="38"/>
  <c r="G253804" i="38"/>
  <c r="H253803" i="38"/>
  <c r="G253803" i="38"/>
  <c r="H253802" i="38"/>
  <c r="G253802" i="38"/>
  <c r="H253801" i="38"/>
  <c r="G253801" i="38"/>
  <c r="H253800" i="38"/>
  <c r="G253800" i="38"/>
  <c r="H253799" i="38"/>
  <c r="G253799" i="38"/>
  <c r="H253798" i="38"/>
  <c r="G253798" i="38"/>
  <c r="H253797" i="38"/>
  <c r="G253797" i="38"/>
  <c r="H253796" i="38"/>
  <c r="G253796" i="38"/>
  <c r="H253795" i="38"/>
  <c r="G253795" i="38"/>
  <c r="H253794" i="38"/>
  <c r="G253794" i="38"/>
  <c r="H253793" i="38"/>
  <c r="G253793" i="38"/>
  <c r="H253792" i="38"/>
  <c r="G253792" i="38"/>
  <c r="H253791" i="38"/>
  <c r="G253791" i="38"/>
  <c r="H253790" i="38"/>
  <c r="G253790" i="38"/>
  <c r="H253789" i="38"/>
  <c r="G253789" i="38"/>
  <c r="H253788" i="38"/>
  <c r="G253788" i="38"/>
  <c r="H253787" i="38"/>
  <c r="G253787" i="38"/>
  <c r="H253786" i="38"/>
  <c r="G253786" i="38"/>
  <c r="H253785" i="38"/>
  <c r="G253785" i="38"/>
  <c r="H253784" i="38"/>
  <c r="G253784" i="38"/>
  <c r="H253783" i="38"/>
  <c r="G253783" i="38"/>
  <c r="H253782" i="38"/>
  <c r="G253782" i="38"/>
  <c r="H253781" i="38"/>
  <c r="G253781" i="38"/>
  <c r="H253780" i="38"/>
  <c r="G253780" i="38"/>
  <c r="H253779" i="38"/>
  <c r="G253779" i="38"/>
  <c r="H253778" i="38"/>
  <c r="G253778" i="38"/>
  <c r="H253777" i="38"/>
  <c r="G253777" i="38"/>
  <c r="H253776" i="38"/>
  <c r="G253776" i="38"/>
  <c r="H253775" i="38"/>
  <c r="G253775" i="38"/>
  <c r="H253774" i="38"/>
  <c r="G253774" i="38"/>
  <c r="H253773" i="38"/>
  <c r="G253773" i="38"/>
  <c r="H253772" i="38"/>
  <c r="G253772" i="38"/>
  <c r="H253771" i="38"/>
  <c r="G253771" i="38"/>
  <c r="H253770" i="38"/>
  <c r="G253770" i="38"/>
  <c r="H253769" i="38"/>
  <c r="G253769" i="38"/>
  <c r="H253768" i="38"/>
  <c r="G253768" i="38"/>
  <c r="H253767" i="38"/>
  <c r="G253767" i="38"/>
  <c r="H253766" i="38"/>
  <c r="G253766" i="38"/>
  <c r="H253765" i="38"/>
  <c r="G253765" i="38"/>
  <c r="H253764" i="38"/>
  <c r="G253764" i="38"/>
  <c r="H253763" i="38"/>
  <c r="G253763" i="38"/>
  <c r="H253762" i="38"/>
  <c r="G253762" i="38"/>
  <c r="H253761" i="38"/>
  <c r="G253761" i="38"/>
  <c r="H253760" i="38"/>
  <c r="G253760" i="38"/>
  <c r="H253759" i="38"/>
  <c r="G253759" i="38"/>
  <c r="H253758" i="38"/>
  <c r="G253758" i="38"/>
  <c r="H253757" i="38"/>
  <c r="G253757" i="38"/>
  <c r="H253756" i="38"/>
  <c r="G253756" i="38"/>
  <c r="H253755" i="38"/>
  <c r="G253755" i="38"/>
  <c r="H253754" i="38"/>
  <c r="G253754" i="38"/>
  <c r="H253753" i="38"/>
  <c r="G253753" i="38"/>
  <c r="H253752" i="38"/>
  <c r="G253752" i="38"/>
  <c r="H253751" i="38"/>
  <c r="G253751" i="38"/>
  <c r="H253750" i="38"/>
  <c r="G253750" i="38"/>
  <c r="H253749" i="38"/>
  <c r="G253749" i="38"/>
  <c r="H253748" i="38"/>
  <c r="G253748" i="38"/>
  <c r="H253747" i="38"/>
  <c r="G253747" i="38"/>
  <c r="H253746" i="38"/>
  <c r="G253746" i="38"/>
  <c r="H253745" i="38"/>
  <c r="G253745" i="38"/>
  <c r="H253744" i="38"/>
  <c r="G253744" i="38"/>
  <c r="H253743" i="38"/>
  <c r="G253743" i="38"/>
  <c r="H253742" i="38"/>
  <c r="G253742" i="38"/>
  <c r="H253741" i="38"/>
  <c r="G253741" i="38"/>
  <c r="H253740" i="38"/>
  <c r="G253740" i="38"/>
  <c r="H253739" i="38"/>
  <c r="G253739" i="38"/>
  <c r="H253738" i="38"/>
  <c r="G253738" i="38"/>
  <c r="H253737" i="38"/>
  <c r="G253737" i="38"/>
  <c r="H253736" i="38"/>
  <c r="G253736" i="38"/>
  <c r="H253735" i="38"/>
  <c r="G253735" i="38"/>
  <c r="H253734" i="38"/>
  <c r="G253734" i="38"/>
  <c r="H253733" i="38"/>
  <c r="G253733" i="38"/>
  <c r="H253732" i="38"/>
  <c r="G253732" i="38"/>
  <c r="H253731" i="38"/>
  <c r="G253731" i="38"/>
  <c r="H253730" i="38"/>
  <c r="G253730" i="38"/>
  <c r="H253729" i="38"/>
  <c r="G253729" i="38"/>
  <c r="H253728" i="38"/>
  <c r="G253728" i="38"/>
  <c r="H253727" i="38"/>
  <c r="G253727" i="38"/>
  <c r="H253726" i="38"/>
  <c r="G253726" i="38"/>
  <c r="H253725" i="38"/>
  <c r="G253725" i="38"/>
  <c r="H253724" i="38"/>
  <c r="G253724" i="38"/>
  <c r="H253723" i="38"/>
  <c r="G253723" i="38"/>
  <c r="H253722" i="38"/>
  <c r="G253722" i="38"/>
  <c r="H253721" i="38"/>
  <c r="G253721" i="38"/>
  <c r="H253720" i="38"/>
  <c r="G253720" i="38"/>
  <c r="H253719" i="38"/>
  <c r="G253719" i="38"/>
  <c r="H253718" i="38"/>
  <c r="G253718" i="38"/>
  <c r="H253717" i="38"/>
  <c r="G253717" i="38"/>
  <c r="H253716" i="38"/>
  <c r="G253716" i="38"/>
  <c r="H253715" i="38"/>
  <c r="G253715" i="38"/>
  <c r="H253714" i="38"/>
  <c r="G253714" i="38"/>
  <c r="H253713" i="38"/>
  <c r="G253713" i="38"/>
  <c r="H253712" i="38"/>
  <c r="G253712" i="38"/>
  <c r="H253711" i="38"/>
  <c r="G253711" i="38"/>
  <c r="H253710" i="38"/>
  <c r="G253710" i="38"/>
  <c r="H253709" i="38"/>
  <c r="G253709" i="38"/>
  <c r="H253708" i="38"/>
  <c r="G253708" i="38"/>
  <c r="H253707" i="38"/>
  <c r="G253707" i="38"/>
  <c r="H253706" i="38"/>
  <c r="G253706" i="38"/>
  <c r="H253705" i="38"/>
  <c r="G253705" i="38"/>
  <c r="H253704" i="38"/>
  <c r="G253704" i="38"/>
  <c r="H253703" i="38"/>
  <c r="G253703" i="38"/>
  <c r="H253702" i="38"/>
  <c r="G253702" i="38"/>
  <c r="H253701" i="38"/>
  <c r="G253701" i="38"/>
  <c r="H253700" i="38"/>
  <c r="G253700" i="38"/>
  <c r="H253699" i="38"/>
  <c r="G253699" i="38"/>
  <c r="H253698" i="38"/>
  <c r="G253698" i="38"/>
  <c r="H253697" i="38"/>
  <c r="G253697" i="38"/>
  <c r="H253696" i="38"/>
  <c r="G253696" i="38"/>
  <c r="H253695" i="38"/>
  <c r="G253695" i="38"/>
  <c r="H253694" i="38"/>
  <c r="G253694" i="38"/>
  <c r="H253693" i="38"/>
  <c r="G253693" i="38"/>
  <c r="H253692" i="38"/>
  <c r="G253692" i="38"/>
  <c r="H253691" i="38"/>
  <c r="G253691" i="38"/>
  <c r="H253690" i="38"/>
  <c r="G253690" i="38"/>
  <c r="H253689" i="38"/>
  <c r="G253689" i="38"/>
  <c r="H253688" i="38"/>
  <c r="G253688" i="38"/>
  <c r="H253687" i="38"/>
  <c r="G253687" i="38"/>
  <c r="H253686" i="38"/>
  <c r="G253686" i="38"/>
  <c r="H253685" i="38"/>
  <c r="G253685" i="38"/>
  <c r="H253684" i="38"/>
  <c r="G253684" i="38"/>
  <c r="H253683" i="38"/>
  <c r="G253683" i="38"/>
  <c r="H253682" i="38"/>
  <c r="G253682" i="38"/>
  <c r="H253681" i="38"/>
  <c r="G253681" i="38"/>
  <c r="H253680" i="38"/>
  <c r="G253680" i="38"/>
  <c r="H253679" i="38"/>
  <c r="G253679" i="38"/>
  <c r="H253678" i="38"/>
  <c r="G253678" i="38"/>
  <c r="H253677" i="38"/>
  <c r="G253677" i="38"/>
  <c r="H253676" i="38"/>
  <c r="G253676" i="38"/>
  <c r="H253675" i="38"/>
  <c r="G253675" i="38"/>
  <c r="H253674" i="38"/>
  <c r="G253674" i="38"/>
  <c r="H253673" i="38"/>
  <c r="G253673" i="38"/>
  <c r="H253672" i="38"/>
  <c r="G253672" i="38"/>
  <c r="H253671" i="38"/>
  <c r="G253671" i="38"/>
  <c r="H253670" i="38"/>
  <c r="G253670" i="38"/>
  <c r="H253669" i="38"/>
  <c r="G253669" i="38"/>
  <c r="H253668" i="38"/>
  <c r="G253668" i="38"/>
  <c r="H253667" i="38"/>
  <c r="G253667" i="38"/>
  <c r="H253666" i="38"/>
  <c r="G253666" i="38"/>
  <c r="H253665" i="38"/>
  <c r="G253665" i="38"/>
  <c r="H253664" i="38"/>
  <c r="G253664" i="38"/>
  <c r="H253663" i="38"/>
  <c r="G253663" i="38"/>
  <c r="H253662" i="38"/>
  <c r="G253662" i="38"/>
  <c r="H253661" i="38"/>
  <c r="G253661" i="38"/>
  <c r="H253660" i="38"/>
  <c r="G253660" i="38"/>
  <c r="H253659" i="38"/>
  <c r="G253659" i="38"/>
  <c r="H253658" i="38"/>
  <c r="G253658" i="38"/>
  <c r="H253657" i="38"/>
  <c r="G253657" i="38"/>
  <c r="H253656" i="38"/>
  <c r="G253656" i="38"/>
  <c r="H253655" i="38"/>
  <c r="G253655" i="38"/>
  <c r="H253654" i="38"/>
  <c r="G253654" i="38"/>
  <c r="H253653" i="38"/>
  <c r="G253653" i="38"/>
  <c r="H253652" i="38"/>
  <c r="G253652" i="38"/>
  <c r="H253651" i="38"/>
  <c r="G253651" i="38"/>
  <c r="H253650" i="38"/>
  <c r="G253650" i="38"/>
  <c r="H253649" i="38"/>
  <c r="G253649" i="38"/>
  <c r="H253648" i="38"/>
  <c r="G253648" i="38"/>
  <c r="H253647" i="38"/>
  <c r="G253647" i="38"/>
  <c r="H253646" i="38"/>
  <c r="G253646" i="38"/>
  <c r="H253645" i="38"/>
  <c r="G253645" i="38"/>
  <c r="H253644" i="38"/>
  <c r="G253644" i="38"/>
  <c r="H253643" i="38"/>
  <c r="G253643" i="38"/>
  <c r="H253642" i="38"/>
  <c r="G253642" i="38"/>
  <c r="H253641" i="38"/>
  <c r="G253641" i="38"/>
  <c r="H253640" i="38"/>
  <c r="G253640" i="38"/>
  <c r="H253639" i="38"/>
  <c r="G253639" i="38"/>
  <c r="H253638" i="38"/>
  <c r="G253638" i="38"/>
  <c r="H253637" i="38"/>
  <c r="G253637" i="38"/>
  <c r="H253636" i="38"/>
  <c r="G253636" i="38"/>
  <c r="H253635" i="38"/>
  <c r="G253635" i="38"/>
  <c r="H253634" i="38"/>
  <c r="G253634" i="38"/>
  <c r="H253633" i="38"/>
  <c r="G253633" i="38"/>
  <c r="H253632" i="38"/>
  <c r="G253632" i="38"/>
  <c r="H253631" i="38"/>
  <c r="G253631" i="38"/>
  <c r="H253630" i="38"/>
  <c r="G253630" i="38"/>
  <c r="H253629" i="38"/>
  <c r="G253629" i="38"/>
  <c r="H253628" i="38"/>
  <c r="G253628" i="38"/>
  <c r="H253627" i="38"/>
  <c r="G253627" i="38"/>
  <c r="H253626" i="38"/>
  <c r="G253626" i="38"/>
  <c r="H253625" i="38"/>
  <c r="G253625" i="38"/>
  <c r="H253624" i="38"/>
  <c r="G253624" i="38"/>
  <c r="H253623" i="38"/>
  <c r="G253623" i="38"/>
  <c r="H253622" i="38"/>
  <c r="G253622" i="38"/>
  <c r="H253621" i="38"/>
  <c r="G253621" i="38"/>
  <c r="H253620" i="38"/>
  <c r="G253620" i="38"/>
  <c r="H253619" i="38"/>
  <c r="G253619" i="38"/>
  <c r="H253618" i="38"/>
  <c r="G253618" i="38"/>
  <c r="H253617" i="38"/>
  <c r="G253617" i="38"/>
  <c r="H253616" i="38"/>
  <c r="G253616" i="38"/>
  <c r="H253615" i="38"/>
  <c r="G253615" i="38"/>
  <c r="H253614" i="38"/>
  <c r="G253614" i="38"/>
  <c r="H253613" i="38"/>
  <c r="G253613" i="38"/>
  <c r="H253612" i="38"/>
  <c r="G253612" i="38"/>
  <c r="H253611" i="38"/>
  <c r="G253611" i="38"/>
  <c r="H253610" i="38"/>
  <c r="G253610" i="38"/>
  <c r="H253609" i="38"/>
  <c r="G253609" i="38"/>
  <c r="H253608" i="38"/>
  <c r="G253608" i="38"/>
  <c r="H253607" i="38"/>
  <c r="G253607" i="38"/>
  <c r="H253606" i="38"/>
  <c r="G253606" i="38"/>
  <c r="H253605" i="38"/>
  <c r="G253605" i="38"/>
  <c r="H253604" i="38"/>
  <c r="G253604" i="38"/>
  <c r="H253603" i="38"/>
  <c r="G253603" i="38"/>
  <c r="H253602" i="38"/>
  <c r="G253602" i="38"/>
  <c r="H253601" i="38"/>
  <c r="G253601" i="38"/>
  <c r="H253600" i="38"/>
  <c r="G253600" i="38"/>
  <c r="H253599" i="38"/>
  <c r="G253599" i="38"/>
  <c r="H253598" i="38"/>
  <c r="G253598" i="38"/>
  <c r="H253597" i="38"/>
  <c r="G253597" i="38"/>
  <c r="H253596" i="38"/>
  <c r="G253596" i="38"/>
  <c r="H253595" i="38"/>
  <c r="G253595" i="38"/>
  <c r="H253594" i="38"/>
  <c r="G253594" i="38"/>
  <c r="H253593" i="38"/>
  <c r="G253593" i="38"/>
  <c r="H253592" i="38"/>
  <c r="G253592" i="38"/>
  <c r="H253591" i="38"/>
  <c r="G253591" i="38"/>
  <c r="H253590" i="38"/>
  <c r="G253590" i="38"/>
  <c r="H253589" i="38"/>
  <c r="G253589" i="38"/>
  <c r="H253588" i="38"/>
  <c r="G253588" i="38"/>
  <c r="H253587" i="38"/>
  <c r="G253587" i="38"/>
  <c r="H253586" i="38"/>
  <c r="G253586" i="38"/>
  <c r="H253585" i="38"/>
  <c r="G253585" i="38"/>
  <c r="H253584" i="38"/>
  <c r="G253584" i="38"/>
  <c r="H253583" i="38"/>
  <c r="G253583" i="38"/>
  <c r="H253582" i="38"/>
  <c r="G253582" i="38"/>
  <c r="H253581" i="38"/>
  <c r="G253581" i="38"/>
  <c r="H253580" i="38"/>
  <c r="G253580" i="38"/>
  <c r="H253579" i="38"/>
  <c r="G253579" i="38"/>
  <c r="H253578" i="38"/>
  <c r="G253578" i="38"/>
  <c r="H253577" i="38"/>
  <c r="G253577" i="38"/>
  <c r="H253576" i="38"/>
  <c r="G253576" i="38"/>
  <c r="H253575" i="38"/>
  <c r="G253575" i="38"/>
  <c r="H253574" i="38"/>
  <c r="G253574" i="38"/>
  <c r="H253573" i="38"/>
  <c r="G253573" i="38"/>
  <c r="H253572" i="38"/>
  <c r="G253572" i="38"/>
  <c r="H253571" i="38"/>
  <c r="G253571" i="38"/>
  <c r="H253570" i="38"/>
  <c r="G253570" i="38"/>
  <c r="H253569" i="38"/>
  <c r="G253569" i="38"/>
  <c r="H253568" i="38"/>
  <c r="G253568" i="38"/>
  <c r="H253567" i="38"/>
  <c r="G253567" i="38"/>
  <c r="H253566" i="38"/>
  <c r="G253566" i="38"/>
  <c r="H253565" i="38"/>
  <c r="G253565" i="38"/>
  <c r="H253564" i="38"/>
  <c r="G253564" i="38"/>
  <c r="H253563" i="38"/>
  <c r="G253563" i="38"/>
  <c r="H253562" i="38"/>
  <c r="G253562" i="38"/>
  <c r="H253561" i="38"/>
  <c r="G253561" i="38"/>
  <c r="H253560" i="38"/>
  <c r="G253560" i="38"/>
  <c r="H253559" i="38"/>
  <c r="G253559" i="38"/>
  <c r="H253558" i="38"/>
  <c r="G253558" i="38"/>
  <c r="H253557" i="38"/>
  <c r="G253557" i="38"/>
  <c r="H253556" i="38"/>
  <c r="G253556" i="38"/>
  <c r="H253555" i="38"/>
  <c r="G253555" i="38"/>
  <c r="H253554" i="38"/>
  <c r="G253554" i="38"/>
  <c r="H253553" i="38"/>
  <c r="G253553" i="38"/>
  <c r="H253552" i="38"/>
  <c r="G253552" i="38"/>
  <c r="H253551" i="38"/>
  <c r="G253551" i="38"/>
  <c r="H253550" i="38"/>
  <c r="G253550" i="38"/>
  <c r="H253549" i="38"/>
  <c r="G253549" i="38"/>
  <c r="H253548" i="38"/>
  <c r="G253548" i="38"/>
  <c r="H253547" i="38"/>
  <c r="G253547" i="38"/>
  <c r="H253546" i="38"/>
  <c r="G253546" i="38"/>
  <c r="H253545" i="38"/>
  <c r="G253545" i="38"/>
  <c r="H253544" i="38"/>
  <c r="G253544" i="38"/>
  <c r="H253543" i="38"/>
  <c r="G253543" i="38"/>
  <c r="H253542" i="38"/>
  <c r="G253542" i="38"/>
  <c r="H253541" i="38"/>
  <c r="G253541" i="38"/>
  <c r="H253540" i="38"/>
  <c r="G253540" i="38"/>
  <c r="H253539" i="38"/>
  <c r="G253539" i="38"/>
  <c r="H253538" i="38"/>
  <c r="G253538" i="38"/>
  <c r="H253537" i="38"/>
  <c r="G253537" i="38"/>
  <c r="H253536" i="38"/>
  <c r="G253536" i="38"/>
  <c r="H253535" i="38"/>
  <c r="G253535" i="38"/>
  <c r="H253534" i="38"/>
  <c r="G253534" i="38"/>
  <c r="H253533" i="38"/>
  <c r="G253533" i="38"/>
  <c r="H253532" i="38"/>
  <c r="G253532" i="38"/>
  <c r="H253531" i="38"/>
  <c r="G253531" i="38"/>
  <c r="H253530" i="38"/>
  <c r="G253530" i="38"/>
  <c r="H253529" i="38"/>
  <c r="G253529" i="38"/>
  <c r="H253528" i="38"/>
  <c r="G253528" i="38"/>
  <c r="H253527" i="38"/>
  <c r="G253527" i="38"/>
  <c r="H253526" i="38"/>
  <c r="G253526" i="38"/>
  <c r="H253525" i="38"/>
  <c r="G253525" i="38"/>
  <c r="H253524" i="38"/>
  <c r="G253524" i="38"/>
  <c r="H253523" i="38"/>
  <c r="G253523" i="38"/>
  <c r="H253522" i="38"/>
  <c r="G253522" i="38"/>
  <c r="H253521" i="38"/>
  <c r="G253521" i="38"/>
  <c r="H253520" i="38"/>
  <c r="G253520" i="38"/>
  <c r="H253519" i="38"/>
  <c r="G253519" i="38"/>
  <c r="H253518" i="38"/>
  <c r="G253518" i="38"/>
  <c r="H253517" i="38"/>
  <c r="G253517" i="38"/>
  <c r="H253516" i="38"/>
  <c r="G253516" i="38"/>
  <c r="H253515" i="38"/>
  <c r="G253515" i="38"/>
  <c r="H253514" i="38"/>
  <c r="G253514" i="38"/>
  <c r="H253513" i="38"/>
  <c r="G253513" i="38"/>
  <c r="H253512" i="38"/>
  <c r="G253512" i="38"/>
  <c r="H253511" i="38"/>
  <c r="G253511" i="38"/>
  <c r="H253510" i="38"/>
  <c r="G253510" i="38"/>
  <c r="H253509" i="38"/>
  <c r="G253509" i="38"/>
  <c r="H253508" i="38"/>
  <c r="G253508" i="38"/>
  <c r="H253507" i="38"/>
  <c r="G253507" i="38"/>
  <c r="H253506" i="38"/>
  <c r="G253506" i="38"/>
  <c r="H253505" i="38"/>
  <c r="G253505" i="38"/>
  <c r="H253504" i="38"/>
  <c r="G253504" i="38"/>
  <c r="H253503" i="38"/>
  <c r="G253503" i="38"/>
  <c r="H253502" i="38"/>
  <c r="G253502" i="38"/>
  <c r="H253501" i="38"/>
  <c r="G253501" i="38"/>
  <c r="H253500" i="38"/>
  <c r="G253500" i="38"/>
  <c r="H253499" i="38"/>
  <c r="G253499" i="38"/>
  <c r="H253498" i="38"/>
  <c r="G253498" i="38"/>
  <c r="H253497" i="38"/>
  <c r="G253497" i="38"/>
  <c r="H253496" i="38"/>
  <c r="G253496" i="38"/>
  <c r="H253495" i="38"/>
  <c r="G253495" i="38"/>
  <c r="H253494" i="38"/>
  <c r="G253494" i="38"/>
  <c r="H253493" i="38"/>
  <c r="G253493" i="38"/>
  <c r="H253492" i="38"/>
  <c r="G253492" i="38"/>
  <c r="H253491" i="38"/>
  <c r="G253491" i="38"/>
  <c r="H253490" i="38"/>
  <c r="G253490" i="38"/>
  <c r="H253489" i="38"/>
  <c r="G253489" i="38"/>
  <c r="H253488" i="38"/>
  <c r="G253488" i="38"/>
  <c r="H253487" i="38"/>
  <c r="G253487" i="38"/>
  <c r="H253486" i="38"/>
  <c r="G253486" i="38"/>
  <c r="H253485" i="38"/>
  <c r="G253485" i="38"/>
  <c r="H253484" i="38"/>
  <c r="G253484" i="38"/>
  <c r="H253483" i="38"/>
  <c r="G253483" i="38"/>
  <c r="H253482" i="38"/>
  <c r="G253482" i="38"/>
  <c r="H253481" i="38"/>
  <c r="G253481" i="38"/>
  <c r="H253480" i="38"/>
  <c r="G253480" i="38"/>
  <c r="H253479" i="38"/>
  <c r="G253479" i="38"/>
  <c r="H253478" i="38"/>
  <c r="G253478" i="38"/>
  <c r="H253477" i="38"/>
  <c r="G253477" i="38"/>
  <c r="H253476" i="38"/>
  <c r="G253476" i="38"/>
  <c r="H253475" i="38"/>
  <c r="G253475" i="38"/>
  <c r="H253474" i="38"/>
  <c r="G253474" i="38"/>
  <c r="H253473" i="38"/>
  <c r="G253473" i="38"/>
  <c r="H253472" i="38"/>
  <c r="G253472" i="38"/>
  <c r="H253471" i="38"/>
  <c r="G253471" i="38"/>
  <c r="H253470" i="38"/>
  <c r="G253470" i="38"/>
  <c r="H253469" i="38"/>
  <c r="G253469" i="38"/>
  <c r="H253468" i="38"/>
  <c r="G253468" i="38"/>
  <c r="H253467" i="38"/>
  <c r="G253467" i="38"/>
  <c r="H253466" i="38"/>
  <c r="G253466" i="38"/>
  <c r="H253465" i="38"/>
  <c r="G253465" i="38"/>
  <c r="H253464" i="38"/>
  <c r="G253464" i="38"/>
  <c r="H253463" i="38"/>
  <c r="G253463" i="38"/>
  <c r="H253462" i="38"/>
  <c r="G253462" i="38"/>
  <c r="H253461" i="38"/>
  <c r="G253461" i="38"/>
  <c r="H253460" i="38"/>
  <c r="G253460" i="38"/>
  <c r="H253459" i="38"/>
  <c r="G253459" i="38"/>
  <c r="H253458" i="38"/>
  <c r="G253458" i="38"/>
  <c r="H253457" i="38"/>
  <c r="G253457" i="38"/>
  <c r="H253456" i="38"/>
  <c r="G253456" i="38"/>
  <c r="H253455" i="38"/>
  <c r="G253455" i="38"/>
  <c r="H253454" i="38"/>
  <c r="G253454" i="38"/>
  <c r="H253453" i="38"/>
  <c r="G253453" i="38"/>
  <c r="H253452" i="38"/>
  <c r="G253452" i="38"/>
  <c r="H253451" i="38"/>
  <c r="G253451" i="38"/>
  <c r="H253450" i="38"/>
  <c r="G253450" i="38"/>
  <c r="H253449" i="38"/>
  <c r="G253449" i="38"/>
  <c r="H253448" i="38"/>
  <c r="G253448" i="38"/>
  <c r="H253447" i="38"/>
  <c r="G253447" i="38"/>
  <c r="H253446" i="38"/>
  <c r="G253446" i="38"/>
  <c r="H253445" i="38"/>
  <c r="G253445" i="38"/>
  <c r="H253444" i="38"/>
  <c r="G253444" i="38"/>
  <c r="H253443" i="38"/>
  <c r="G253443" i="38"/>
  <c r="H253442" i="38"/>
  <c r="G253442" i="38"/>
  <c r="H253441" i="38"/>
  <c r="G253441" i="38"/>
  <c r="H253440" i="38"/>
  <c r="G253440" i="38"/>
  <c r="H253439" i="38"/>
  <c r="G253439" i="38"/>
  <c r="H253438" i="38"/>
  <c r="G253438" i="38"/>
  <c r="H253437" i="38"/>
  <c r="G253437" i="38"/>
  <c r="H253436" i="38"/>
  <c r="G253436" i="38"/>
  <c r="H253435" i="38"/>
  <c r="G253435" i="38"/>
  <c r="H253434" i="38"/>
  <c r="G253434" i="38"/>
  <c r="H253433" i="38"/>
  <c r="G253433" i="38"/>
  <c r="H253432" i="38"/>
  <c r="G253432" i="38"/>
  <c r="H253431" i="38"/>
  <c r="G253431" i="38"/>
  <c r="H253430" i="38"/>
  <c r="G253430" i="38"/>
  <c r="H253429" i="38"/>
  <c r="G253429" i="38"/>
  <c r="H253428" i="38"/>
  <c r="G253428" i="38"/>
  <c r="H253427" i="38"/>
  <c r="G253427" i="38"/>
  <c r="H253426" i="38"/>
  <c r="G253426" i="38"/>
  <c r="H253425" i="38"/>
  <c r="G253425" i="38"/>
  <c r="H253424" i="38"/>
  <c r="G253424" i="38"/>
  <c r="H253423" i="38"/>
  <c r="G253423" i="38"/>
  <c r="H253422" i="38"/>
  <c r="G253422" i="38"/>
  <c r="H253421" i="38"/>
  <c r="G253421" i="38"/>
  <c r="H253420" i="38"/>
  <c r="G253420" i="38"/>
  <c r="H253419" i="38"/>
  <c r="G253419" i="38"/>
  <c r="H253418" i="38"/>
  <c r="G253418" i="38"/>
  <c r="H253417" i="38"/>
  <c r="G253417" i="38"/>
  <c r="H253416" i="38"/>
  <c r="G253416" i="38"/>
  <c r="H253415" i="38"/>
  <c r="G253415" i="38"/>
  <c r="H253414" i="38"/>
  <c r="G253414" i="38"/>
  <c r="H253413" i="38"/>
  <c r="G253413" i="38"/>
  <c r="H253412" i="38"/>
  <c r="G253412" i="38"/>
  <c r="H253411" i="38"/>
  <c r="G253411" i="38"/>
  <c r="H253410" i="38"/>
  <c r="G253410" i="38"/>
  <c r="H253409" i="38"/>
  <c r="G253409" i="38"/>
  <c r="H253408" i="38"/>
  <c r="G253408" i="38"/>
  <c r="H253407" i="38"/>
  <c r="G253407" i="38"/>
  <c r="H253406" i="38"/>
  <c r="G253406" i="38"/>
  <c r="H253405" i="38"/>
  <c r="G253405" i="38"/>
  <c r="H253404" i="38"/>
  <c r="G253404" i="38"/>
  <c r="H253403" i="38"/>
  <c r="G253403" i="38"/>
  <c r="H253402" i="38"/>
  <c r="G253402" i="38"/>
  <c r="H253401" i="38"/>
  <c r="G253401" i="38"/>
  <c r="H253400" i="38"/>
  <c r="G253400" i="38"/>
  <c r="H253399" i="38"/>
  <c r="G253399" i="38"/>
  <c r="H253398" i="38"/>
  <c r="G253398" i="38"/>
  <c r="H253397" i="38"/>
  <c r="G253397" i="38"/>
  <c r="H253396" i="38"/>
  <c r="G253396" i="38"/>
  <c r="H253395" i="38"/>
  <c r="G253395" i="38"/>
  <c r="H253394" i="38"/>
  <c r="G253394" i="38"/>
  <c r="H253393" i="38"/>
  <c r="G253393" i="38"/>
  <c r="H253392" i="38"/>
  <c r="G253392" i="38"/>
  <c r="H253391" i="38"/>
  <c r="G253391" i="38"/>
  <c r="H253390" i="38"/>
  <c r="G253390" i="38"/>
  <c r="H253389" i="38"/>
  <c r="G253389" i="38"/>
  <c r="H253388" i="38"/>
  <c r="G253388" i="38"/>
  <c r="H253387" i="38"/>
  <c r="G253387" i="38"/>
  <c r="H253386" i="38"/>
  <c r="G253386" i="38"/>
  <c r="H253385" i="38"/>
  <c r="G253385" i="38"/>
  <c r="H253384" i="38"/>
  <c r="G253384" i="38"/>
  <c r="H253383" i="38"/>
  <c r="G253383" i="38"/>
  <c r="H253382" i="38"/>
  <c r="G253382" i="38"/>
  <c r="H253381" i="38"/>
  <c r="G253381" i="38"/>
  <c r="H253380" i="38"/>
  <c r="G253380" i="38"/>
  <c r="H253379" i="38"/>
  <c r="G253379" i="38"/>
  <c r="H253378" i="38"/>
  <c r="G253378" i="38"/>
  <c r="H253377" i="38"/>
  <c r="G253377" i="38"/>
  <c r="H253376" i="38"/>
  <c r="G253376" i="38"/>
  <c r="H253375" i="38"/>
  <c r="G253375" i="38"/>
  <c r="H253374" i="38"/>
  <c r="G253374" i="38"/>
  <c r="H253373" i="38"/>
  <c r="G253373" i="38"/>
  <c r="H253372" i="38"/>
  <c r="G253372" i="38"/>
  <c r="H253371" i="38"/>
  <c r="G253371" i="38"/>
  <c r="H253370" i="38"/>
  <c r="G253370" i="38"/>
  <c r="H253369" i="38"/>
  <c r="G253369" i="38"/>
  <c r="H253368" i="38"/>
  <c r="G253368" i="38"/>
  <c r="H253367" i="38"/>
  <c r="G253367" i="38"/>
  <c r="H253366" i="38"/>
  <c r="G253366" i="38"/>
  <c r="H253365" i="38"/>
  <c r="G253365" i="38"/>
  <c r="H253364" i="38"/>
  <c r="G253364" i="38"/>
  <c r="H253363" i="38"/>
  <c r="G253363" i="38"/>
  <c r="H253362" i="38"/>
  <c r="G253362" i="38"/>
  <c r="H253361" i="38"/>
  <c r="G253361" i="38"/>
  <c r="H253360" i="38"/>
  <c r="G253360" i="38"/>
  <c r="H253359" i="38"/>
  <c r="G253359" i="38"/>
  <c r="H253358" i="38"/>
  <c r="G253358" i="38"/>
  <c r="H253357" i="38"/>
  <c r="G253357" i="38"/>
  <c r="H253356" i="38"/>
  <c r="G253356" i="38"/>
  <c r="H253355" i="38"/>
  <c r="G253355" i="38"/>
  <c r="H253354" i="38"/>
  <c r="G253354" i="38"/>
  <c r="H253353" i="38"/>
  <c r="G253353" i="38"/>
  <c r="H253352" i="38"/>
  <c r="G253352" i="38"/>
  <c r="H253351" i="38"/>
  <c r="G253351" i="38"/>
  <c r="H253350" i="38"/>
  <c r="G253350" i="38"/>
  <c r="H253349" i="38"/>
  <c r="G253349" i="38"/>
  <c r="H253348" i="38"/>
  <c r="G253348" i="38"/>
  <c r="H253347" i="38"/>
  <c r="G253347" i="38"/>
  <c r="H253346" i="38"/>
  <c r="G253346" i="38"/>
  <c r="H253345" i="38"/>
  <c r="G253345" i="38"/>
  <c r="H253344" i="38"/>
  <c r="G253344" i="38"/>
  <c r="H253343" i="38"/>
  <c r="G253343" i="38"/>
  <c r="H253342" i="38"/>
  <c r="G253342" i="38"/>
  <c r="H253341" i="38"/>
  <c r="G253341" i="38"/>
  <c r="H253340" i="38"/>
  <c r="G253340" i="38"/>
  <c r="H253339" i="38"/>
  <c r="G253339" i="38"/>
  <c r="H253338" i="38"/>
  <c r="G253338" i="38"/>
  <c r="H253337" i="38"/>
  <c r="G253337" i="38"/>
  <c r="H253336" i="38"/>
  <c r="G253336" i="38"/>
  <c r="H253335" i="38"/>
  <c r="G253335" i="38"/>
  <c r="H253334" i="38"/>
  <c r="G253334" i="38"/>
  <c r="H253333" i="38"/>
  <c r="G253333" i="38"/>
  <c r="H253332" i="38"/>
  <c r="G253332" i="38"/>
  <c r="H253331" i="38"/>
  <c r="G253331" i="38"/>
  <c r="H253330" i="38"/>
  <c r="G253330" i="38"/>
  <c r="H253329" i="38"/>
  <c r="G253329" i="38"/>
  <c r="H253328" i="38"/>
  <c r="G253328" i="38"/>
  <c r="H253327" i="38"/>
  <c r="G253327" i="38"/>
  <c r="H253326" i="38"/>
  <c r="G253326" i="38"/>
  <c r="H253325" i="38"/>
  <c r="G253325" i="38"/>
  <c r="H253324" i="38"/>
  <c r="G253324" i="38"/>
  <c r="H253323" i="38"/>
  <c r="G253323" i="38"/>
  <c r="H253322" i="38"/>
  <c r="G253322" i="38"/>
  <c r="H253321" i="38"/>
  <c r="G253321" i="38"/>
  <c r="H253320" i="38"/>
  <c r="G253320" i="38"/>
  <c r="H253319" i="38"/>
  <c r="G253319" i="38"/>
  <c r="H253318" i="38"/>
  <c r="G253318" i="38"/>
  <c r="H253317" i="38"/>
  <c r="G253317" i="38"/>
  <c r="H253316" i="38"/>
  <c r="G253316" i="38"/>
  <c r="H253315" i="38"/>
  <c r="G253315" i="38"/>
  <c r="H253314" i="38"/>
  <c r="G253314" i="38"/>
  <c r="H253313" i="38"/>
  <c r="G253313" i="38"/>
  <c r="H253312" i="38"/>
  <c r="G253312" i="38"/>
  <c r="H253311" i="38"/>
  <c r="G253311" i="38"/>
  <c r="H253310" i="38"/>
  <c r="G253310" i="38"/>
  <c r="H253309" i="38"/>
  <c r="G253309" i="38"/>
  <c r="H253308" i="38"/>
  <c r="G253308" i="38"/>
  <c r="H253307" i="38"/>
  <c r="G253307" i="38"/>
  <c r="H253306" i="38"/>
  <c r="G253306" i="38"/>
  <c r="H253305" i="38"/>
  <c r="G253305" i="38"/>
  <c r="H253304" i="38"/>
  <c r="G253304" i="38"/>
  <c r="H253303" i="38"/>
  <c r="G253303" i="38"/>
  <c r="H253302" i="38"/>
  <c r="G253302" i="38"/>
  <c r="H253301" i="38"/>
  <c r="G253301" i="38"/>
  <c r="H253300" i="38"/>
  <c r="G253300" i="38"/>
  <c r="H253299" i="38"/>
  <c r="G253299" i="38"/>
  <c r="H253298" i="38"/>
  <c r="G253298" i="38"/>
  <c r="H253297" i="38"/>
  <c r="G253297" i="38"/>
  <c r="H253296" i="38"/>
  <c r="G253296" i="38"/>
  <c r="H253295" i="38"/>
  <c r="G253295" i="38"/>
  <c r="H253294" i="38"/>
  <c r="G253294" i="38"/>
  <c r="H253293" i="38"/>
  <c r="G253293" i="38"/>
  <c r="H253292" i="38"/>
  <c r="G253292" i="38"/>
  <c r="H253291" i="38"/>
  <c r="G253291" i="38"/>
  <c r="H253290" i="38"/>
  <c r="G253290" i="38"/>
  <c r="H253289" i="38"/>
  <c r="G253289" i="38"/>
  <c r="H253288" i="38"/>
  <c r="G253288" i="38"/>
  <c r="H253287" i="38"/>
  <c r="G253287" i="38"/>
  <c r="H253286" i="38"/>
  <c r="G253286" i="38"/>
  <c r="H253285" i="38"/>
  <c r="G253285" i="38"/>
  <c r="H253284" i="38"/>
  <c r="G253284" i="38"/>
  <c r="H253283" i="38"/>
  <c r="G253283" i="38"/>
  <c r="H253282" i="38"/>
  <c r="G253282" i="38"/>
  <c r="H253281" i="38"/>
  <c r="G253281" i="38"/>
  <c r="H253280" i="38"/>
  <c r="G253280" i="38"/>
  <c r="H253279" i="38"/>
  <c r="G253279" i="38"/>
  <c r="H253278" i="38"/>
  <c r="G253278" i="38"/>
  <c r="H253277" i="38"/>
  <c r="G253277" i="38"/>
  <c r="H253276" i="38"/>
  <c r="G253276" i="38"/>
  <c r="H253275" i="38"/>
  <c r="G253275" i="38"/>
  <c r="H253274" i="38"/>
  <c r="G253274" i="38"/>
  <c r="H253273" i="38"/>
  <c r="G253273" i="38"/>
  <c r="H253272" i="38"/>
  <c r="G253272" i="38"/>
  <c r="H253271" i="38"/>
  <c r="G253271" i="38"/>
  <c r="H253270" i="38"/>
  <c r="G253270" i="38"/>
  <c r="H253269" i="38"/>
  <c r="G253269" i="38"/>
  <c r="H253268" i="38"/>
  <c r="G253268" i="38"/>
  <c r="H253267" i="38"/>
  <c r="G253267" i="38"/>
  <c r="H253266" i="38"/>
  <c r="G253266" i="38"/>
  <c r="H253265" i="38"/>
  <c r="G253265" i="38"/>
  <c r="H253264" i="38"/>
  <c r="G253264" i="38"/>
  <c r="H253263" i="38"/>
  <c r="G253263" i="38"/>
  <c r="H253262" i="38"/>
  <c r="G253262" i="38"/>
  <c r="H253261" i="38"/>
  <c r="G253261" i="38"/>
  <c r="H253260" i="38"/>
  <c r="G253260" i="38"/>
  <c r="H253259" i="38"/>
  <c r="G253259" i="38"/>
  <c r="H253258" i="38"/>
  <c r="G253258" i="38"/>
  <c r="H253257" i="38"/>
  <c r="G253257" i="38"/>
  <c r="H253256" i="38"/>
  <c r="G253256" i="38"/>
  <c r="H253255" i="38"/>
  <c r="G253255" i="38"/>
  <c r="H253254" i="38"/>
  <c r="G253254" i="38"/>
  <c r="H253253" i="38"/>
  <c r="G253253" i="38"/>
  <c r="H253252" i="38"/>
  <c r="G253252" i="38"/>
  <c r="H253251" i="38"/>
  <c r="G253251" i="38"/>
  <c r="H253250" i="38"/>
  <c r="G253250" i="38"/>
  <c r="H253249" i="38"/>
  <c r="G253249" i="38"/>
  <c r="H253248" i="38"/>
  <c r="G253248" i="38"/>
  <c r="H253247" i="38"/>
  <c r="G253247" i="38"/>
  <c r="H253246" i="38"/>
  <c r="G253246" i="38"/>
  <c r="H253245" i="38"/>
  <c r="G253245" i="38"/>
  <c r="H253244" i="38"/>
  <c r="G253244" i="38"/>
  <c r="H253243" i="38"/>
  <c r="G253243" i="38"/>
  <c r="H253242" i="38"/>
  <c r="G253242" i="38"/>
  <c r="H253241" i="38"/>
  <c r="G253241" i="38"/>
  <c r="H253240" i="38"/>
  <c r="G253240" i="38"/>
  <c r="H253239" i="38"/>
  <c r="G253239" i="38"/>
  <c r="H253238" i="38"/>
  <c r="G253238" i="38"/>
  <c r="H253237" i="38"/>
  <c r="G253237" i="38"/>
  <c r="H253236" i="38"/>
  <c r="G253236" i="38"/>
  <c r="H253235" i="38"/>
  <c r="G253235" i="38"/>
  <c r="H253234" i="38"/>
  <c r="G253234" i="38"/>
  <c r="H253233" i="38"/>
  <c r="G253233" i="38"/>
  <c r="H253232" i="38"/>
  <c r="G253232" i="38"/>
  <c r="H253231" i="38"/>
  <c r="G253231" i="38"/>
  <c r="H253230" i="38"/>
  <c r="G253230" i="38"/>
  <c r="H253229" i="38"/>
  <c r="G253229" i="38"/>
  <c r="H253228" i="38"/>
  <c r="G253228" i="38"/>
  <c r="H253227" i="38"/>
  <c r="G253227" i="38"/>
  <c r="H253226" i="38"/>
  <c r="G253226" i="38"/>
  <c r="H253225" i="38"/>
  <c r="G253225" i="38"/>
  <c r="H253224" i="38"/>
  <c r="G253224" i="38"/>
  <c r="H253223" i="38"/>
  <c r="G253223" i="38"/>
  <c r="H253222" i="38"/>
  <c r="G253222" i="38"/>
  <c r="H253221" i="38"/>
  <c r="G253221" i="38"/>
  <c r="H253220" i="38"/>
  <c r="G253220" i="38"/>
  <c r="H253219" i="38"/>
  <c r="G253219" i="38"/>
  <c r="H253218" i="38"/>
  <c r="G253218" i="38"/>
  <c r="H253217" i="38"/>
  <c r="G253217" i="38"/>
  <c r="H253216" i="38"/>
  <c r="G253216" i="38"/>
  <c r="H253215" i="38"/>
  <c r="G253215" i="38"/>
  <c r="H253214" i="38"/>
  <c r="G253214" i="38"/>
  <c r="H253213" i="38"/>
  <c r="G253213" i="38"/>
  <c r="H253212" i="38"/>
  <c r="G253212" i="38"/>
  <c r="H253211" i="38"/>
  <c r="G253211" i="38"/>
  <c r="H253210" i="38"/>
  <c r="G253210" i="38"/>
  <c r="H253209" i="38"/>
  <c r="G253209" i="38"/>
  <c r="H253208" i="38"/>
  <c r="G253208" i="38"/>
  <c r="H253207" i="38"/>
  <c r="G253207" i="38"/>
  <c r="H253206" i="38"/>
  <c r="G253206" i="38"/>
  <c r="H253205" i="38"/>
  <c r="G253205" i="38"/>
  <c r="H253204" i="38"/>
  <c r="G253204" i="38"/>
  <c r="H253203" i="38"/>
  <c r="G253203" i="38"/>
  <c r="H253202" i="38"/>
  <c r="G253202" i="38"/>
  <c r="H253201" i="38"/>
  <c r="G253201" i="38"/>
  <c r="H253200" i="38"/>
  <c r="G253200" i="38"/>
  <c r="H253199" i="38"/>
  <c r="G253199" i="38"/>
  <c r="H253198" i="38"/>
  <c r="G253198" i="38"/>
  <c r="H253197" i="38"/>
  <c r="G253197" i="38"/>
  <c r="H253196" i="38"/>
  <c r="G253196" i="38"/>
  <c r="H253195" i="38"/>
  <c r="G253195" i="38"/>
  <c r="H253194" i="38"/>
  <c r="G253194" i="38"/>
  <c r="H253193" i="38"/>
  <c r="G253193" i="38"/>
  <c r="H253192" i="38"/>
  <c r="G253192" i="38"/>
  <c r="H253191" i="38"/>
  <c r="G253191" i="38"/>
  <c r="H253190" i="38"/>
  <c r="G253190" i="38"/>
  <c r="H253189" i="38"/>
  <c r="G253189" i="38"/>
  <c r="H253188" i="38"/>
  <c r="G253188" i="38"/>
  <c r="H253187" i="38"/>
  <c r="G253187" i="38"/>
  <c r="H253186" i="38"/>
  <c r="G253186" i="38"/>
  <c r="H253185" i="38"/>
  <c r="G253185" i="38"/>
  <c r="H253184" i="38"/>
  <c r="G253184" i="38"/>
  <c r="H253183" i="38"/>
  <c r="G253183" i="38"/>
  <c r="H253182" i="38"/>
  <c r="G253182" i="38"/>
  <c r="H253181" i="38"/>
  <c r="G253181" i="38"/>
  <c r="H253180" i="38"/>
  <c r="G253180" i="38"/>
  <c r="H253179" i="38"/>
  <c r="G253179" i="38"/>
  <c r="H253178" i="38"/>
  <c r="G253178" i="38"/>
  <c r="H253177" i="38"/>
  <c r="G253177" i="38"/>
  <c r="H253176" i="38"/>
  <c r="G253176" i="38"/>
  <c r="H253175" i="38"/>
  <c r="G253175" i="38"/>
  <c r="H253174" i="38"/>
  <c r="G253174" i="38"/>
  <c r="H253173" i="38"/>
  <c r="G253173" i="38"/>
  <c r="H253172" i="38"/>
  <c r="G253172" i="38"/>
  <c r="H253171" i="38"/>
  <c r="G253171" i="38"/>
  <c r="H253170" i="38"/>
  <c r="G253170" i="38"/>
  <c r="H253169" i="38"/>
  <c r="G253169" i="38"/>
  <c r="H253168" i="38"/>
  <c r="G253168" i="38"/>
  <c r="H253167" i="38"/>
  <c r="G253167" i="38"/>
  <c r="H253166" i="38"/>
  <c r="G253166" i="38"/>
  <c r="H253165" i="38"/>
  <c r="G253165" i="38"/>
  <c r="H253164" i="38"/>
  <c r="G253164" i="38"/>
  <c r="H253163" i="38"/>
  <c r="G253163" i="38"/>
  <c r="H253162" i="38"/>
  <c r="G253162" i="38"/>
  <c r="H253161" i="38"/>
  <c r="G253161" i="38"/>
  <c r="H253160" i="38"/>
  <c r="G253160" i="38"/>
  <c r="H253159" i="38"/>
  <c r="G253159" i="38"/>
  <c r="H253158" i="38"/>
  <c r="G253158" i="38"/>
  <c r="H253157" i="38"/>
  <c r="G253157" i="38"/>
  <c r="H253156" i="38"/>
  <c r="G253156" i="38"/>
  <c r="H253155" i="38"/>
  <c r="G253155" i="38"/>
  <c r="H253154" i="38"/>
  <c r="G253154" i="38"/>
  <c r="H253153" i="38"/>
  <c r="G253153" i="38"/>
  <c r="H253152" i="38"/>
  <c r="G253152" i="38"/>
  <c r="H253151" i="38"/>
  <c r="G253151" i="38"/>
  <c r="H253150" i="38"/>
  <c r="G253150" i="38"/>
  <c r="H253149" i="38"/>
  <c r="G253149" i="38"/>
  <c r="H253148" i="38"/>
  <c r="G253148" i="38"/>
  <c r="H253147" i="38"/>
  <c r="G253147" i="38"/>
  <c r="H253146" i="38"/>
  <c r="G253146" i="38"/>
  <c r="H253145" i="38"/>
  <c r="G253145" i="38"/>
  <c r="H253144" i="38"/>
  <c r="G253144" i="38"/>
  <c r="H253143" i="38"/>
  <c r="G253143" i="38"/>
  <c r="H253142" i="38"/>
  <c r="G253142" i="38"/>
  <c r="H253141" i="38"/>
  <c r="G253141" i="38"/>
  <c r="H253140" i="38"/>
  <c r="G253140" i="38"/>
  <c r="H253139" i="38"/>
  <c r="G253139" i="38"/>
  <c r="H253138" i="38"/>
  <c r="G253138" i="38"/>
  <c r="H253137" i="38"/>
  <c r="G253137" i="38"/>
  <c r="H253136" i="38"/>
  <c r="G253136" i="38"/>
  <c r="H253135" i="38"/>
  <c r="G253135" i="38"/>
  <c r="H253134" i="38"/>
  <c r="G253134" i="38"/>
  <c r="H253133" i="38"/>
  <c r="G253133" i="38"/>
  <c r="H253132" i="38"/>
  <c r="G253132" i="38"/>
  <c r="H253131" i="38"/>
  <c r="G253131" i="38"/>
  <c r="H253130" i="38"/>
  <c r="G253130" i="38"/>
  <c r="H253129" i="38"/>
  <c r="G253129" i="38"/>
  <c r="H253128" i="38"/>
  <c r="G253128" i="38"/>
  <c r="H253127" i="38"/>
  <c r="G253127" i="38"/>
  <c r="H253126" i="38"/>
  <c r="G253126" i="38"/>
  <c r="H253125" i="38"/>
  <c r="G253125" i="38"/>
  <c r="H253124" i="38"/>
  <c r="G253124" i="38"/>
  <c r="H253123" i="38"/>
  <c r="G253123" i="38"/>
  <c r="H253122" i="38"/>
  <c r="G253122" i="38"/>
  <c r="H253121" i="38"/>
  <c r="G253121" i="38"/>
  <c r="H253120" i="38"/>
  <c r="G253120" i="38"/>
  <c r="H253119" i="38"/>
  <c r="G253119" i="38"/>
  <c r="H253118" i="38"/>
  <c r="G253118" i="38"/>
  <c r="H253117" i="38"/>
  <c r="G253117" i="38"/>
  <c r="H253116" i="38"/>
  <c r="G253116" i="38"/>
  <c r="H253115" i="38"/>
  <c r="G253115" i="38"/>
  <c r="H253114" i="38"/>
  <c r="G253114" i="38"/>
  <c r="H253113" i="38"/>
  <c r="G253113" i="38"/>
  <c r="H253112" i="38"/>
  <c r="G253112" i="38"/>
  <c r="H253111" i="38"/>
  <c r="G253111" i="38"/>
  <c r="H253110" i="38"/>
  <c r="G253110" i="38"/>
  <c r="H253109" i="38"/>
  <c r="G253109" i="38"/>
  <c r="H253108" i="38"/>
  <c r="G253108" i="38"/>
  <c r="H253107" i="38"/>
  <c r="G253107" i="38"/>
  <c r="H253106" i="38"/>
  <c r="G253106" i="38"/>
  <c r="H253105" i="38"/>
  <c r="G253105" i="38"/>
  <c r="H253104" i="38"/>
  <c r="G253104" i="38"/>
  <c r="H253103" i="38"/>
  <c r="G253103" i="38"/>
  <c r="H253102" i="38"/>
  <c r="G253102" i="38"/>
  <c r="H253101" i="38"/>
  <c r="G253101" i="38"/>
  <c r="H253100" i="38"/>
  <c r="G253100" i="38"/>
  <c r="H253099" i="38"/>
  <c r="G253099" i="38"/>
  <c r="H253098" i="38"/>
  <c r="G253098" i="38"/>
  <c r="H253097" i="38"/>
  <c r="G253097" i="38"/>
  <c r="H253096" i="38"/>
  <c r="G253096" i="38"/>
  <c r="H253095" i="38"/>
  <c r="G253095" i="38"/>
  <c r="H253094" i="38"/>
  <c r="G253094" i="38"/>
  <c r="H253093" i="38"/>
  <c r="G253093" i="38"/>
  <c r="H253092" i="38"/>
  <c r="G253092" i="38"/>
  <c r="H253091" i="38"/>
  <c r="G253091" i="38"/>
  <c r="H253090" i="38"/>
  <c r="G253090" i="38"/>
  <c r="H253089" i="38"/>
  <c r="G253089" i="38"/>
  <c r="H253088" i="38"/>
  <c r="G253088" i="38"/>
  <c r="H253087" i="38"/>
  <c r="G253087" i="38"/>
  <c r="H253086" i="38"/>
  <c r="G253086" i="38"/>
  <c r="H253085" i="38"/>
  <c r="G253085" i="38"/>
  <c r="H253084" i="38"/>
  <c r="G253084" i="38"/>
  <c r="H253083" i="38"/>
  <c r="G253083" i="38"/>
  <c r="H253082" i="38"/>
  <c r="G253082" i="38"/>
  <c r="H253081" i="38"/>
  <c r="G253081" i="38"/>
  <c r="H253080" i="38"/>
  <c r="G253080" i="38"/>
  <c r="H253079" i="38"/>
  <c r="G253079" i="38"/>
  <c r="H253078" i="38"/>
  <c r="G253078" i="38"/>
  <c r="H253077" i="38"/>
  <c r="G253077" i="38"/>
  <c r="H253076" i="38"/>
  <c r="G253076" i="38"/>
  <c r="H253075" i="38"/>
  <c r="G253075" i="38"/>
  <c r="H253074" i="38"/>
  <c r="G253074" i="38"/>
  <c r="H253073" i="38"/>
  <c r="G253073" i="38"/>
  <c r="H253072" i="38"/>
  <c r="G253072" i="38"/>
  <c r="H253071" i="38"/>
  <c r="G253071" i="38"/>
  <c r="H253070" i="38"/>
  <c r="G253070" i="38"/>
  <c r="H253069" i="38"/>
  <c r="G253069" i="38"/>
  <c r="H253068" i="38"/>
  <c r="G253068" i="38"/>
  <c r="H253067" i="38"/>
  <c r="G253067" i="38"/>
  <c r="H253066" i="38"/>
  <c r="G253066" i="38"/>
  <c r="H253065" i="38"/>
  <c r="G253065" i="38"/>
  <c r="H253064" i="38"/>
  <c r="G253064" i="38"/>
  <c r="H253063" i="38"/>
  <c r="G253063" i="38"/>
  <c r="H253062" i="38"/>
  <c r="G253062" i="38"/>
  <c r="H253061" i="38"/>
  <c r="G253061" i="38"/>
  <c r="H253060" i="38"/>
  <c r="G253060" i="38"/>
  <c r="H253059" i="38"/>
  <c r="G253059" i="38"/>
  <c r="H253058" i="38"/>
  <c r="G253058" i="38"/>
  <c r="H253057" i="38"/>
  <c r="G253057" i="38"/>
  <c r="H253056" i="38"/>
  <c r="G253056" i="38"/>
  <c r="H253055" i="38"/>
  <c r="G253055" i="38"/>
  <c r="H253054" i="38"/>
  <c r="G253054" i="38"/>
  <c r="H253053" i="38"/>
  <c r="G253053" i="38"/>
  <c r="H253052" i="38"/>
  <c r="G253052" i="38"/>
  <c r="H253051" i="38"/>
  <c r="G253051" i="38"/>
  <c r="H253050" i="38"/>
  <c r="G253050" i="38"/>
  <c r="H253049" i="38"/>
  <c r="G253049" i="38"/>
  <c r="H253048" i="38"/>
  <c r="G253048" i="38"/>
  <c r="H253047" i="38"/>
  <c r="G253047" i="38"/>
  <c r="H253046" i="38"/>
  <c r="G253046" i="38"/>
  <c r="H253045" i="38"/>
  <c r="G253045" i="38"/>
  <c r="H253044" i="38"/>
  <c r="G253044" i="38"/>
  <c r="H253043" i="38"/>
  <c r="G253043" i="38"/>
  <c r="H253042" i="38"/>
  <c r="G253042" i="38"/>
  <c r="H253041" i="38"/>
  <c r="G253041" i="38"/>
  <c r="H253040" i="38"/>
  <c r="G253040" i="38"/>
  <c r="H253039" i="38"/>
  <c r="G253039" i="38"/>
  <c r="H253038" i="38"/>
  <c r="G253038" i="38"/>
  <c r="H253037" i="38"/>
  <c r="G253037" i="38"/>
  <c r="H253036" i="38"/>
  <c r="G253036" i="38"/>
  <c r="H253035" i="38"/>
  <c r="G253035" i="38"/>
  <c r="H253034" i="38"/>
  <c r="G253034" i="38"/>
  <c r="H253033" i="38"/>
  <c r="G253033" i="38"/>
  <c r="H253032" i="38"/>
  <c r="G253032" i="38"/>
  <c r="H253031" i="38"/>
  <c r="G253031" i="38"/>
  <c r="H253030" i="38"/>
  <c r="G253030" i="38"/>
  <c r="H253029" i="38"/>
  <c r="G253029" i="38"/>
  <c r="H253028" i="38"/>
  <c r="G253028" i="38"/>
  <c r="H253027" i="38"/>
  <c r="G253027" i="38"/>
  <c r="H253026" i="38"/>
  <c r="G253026" i="38"/>
  <c r="H253025" i="38"/>
  <c r="G253025" i="38"/>
  <c r="H253024" i="38"/>
  <c r="G253024" i="38"/>
  <c r="H253023" i="38"/>
  <c r="G253023" i="38"/>
  <c r="H253022" i="38"/>
  <c r="G253022" i="38"/>
  <c r="H253021" i="38"/>
  <c r="G253021" i="38"/>
  <c r="H253020" i="38"/>
  <c r="G253020" i="38"/>
  <c r="H253019" i="38"/>
  <c r="G253019" i="38"/>
  <c r="H253018" i="38"/>
  <c r="G253018" i="38"/>
  <c r="H253017" i="38"/>
  <c r="G253017" i="38"/>
  <c r="H253016" i="38"/>
  <c r="G253016" i="38"/>
  <c r="H253015" i="38"/>
  <c r="G253015" i="38"/>
  <c r="H253014" i="38"/>
  <c r="G253014" i="38"/>
  <c r="H253013" i="38"/>
  <c r="G253013" i="38"/>
  <c r="H253012" i="38"/>
  <c r="G253012" i="38"/>
  <c r="H253011" i="38"/>
  <c r="G253011" i="38"/>
  <c r="H253010" i="38"/>
  <c r="G253010" i="38"/>
  <c r="H253009" i="38"/>
  <c r="G253009" i="38"/>
  <c r="H253008" i="38"/>
  <c r="G253008" i="38"/>
  <c r="H253007" i="38"/>
  <c r="G253007" i="38"/>
  <c r="H253006" i="38"/>
  <c r="G253006" i="38"/>
  <c r="H253005" i="38"/>
  <c r="G253005" i="38"/>
  <c r="H253004" i="38"/>
  <c r="G253004" i="38"/>
  <c r="H253003" i="38"/>
  <c r="G253003" i="38"/>
  <c r="H253002" i="38"/>
  <c r="G253002" i="38"/>
  <c r="H253001" i="38"/>
  <c r="G253001" i="38"/>
  <c r="H253000" i="38"/>
  <c r="G253000" i="38"/>
  <c r="H252999" i="38"/>
  <c r="G252999" i="38"/>
  <c r="H252998" i="38"/>
  <c r="G252998" i="38"/>
  <c r="H252997" i="38"/>
  <c r="G252997" i="38"/>
  <c r="H252996" i="38"/>
  <c r="G252996" i="38"/>
  <c r="H252995" i="38"/>
  <c r="G252995" i="38"/>
  <c r="H252994" i="38"/>
  <c r="G252994" i="38"/>
  <c r="H252993" i="38"/>
  <c r="G252993" i="38"/>
  <c r="H252992" i="38"/>
  <c r="G252992" i="38"/>
  <c r="H252991" i="38"/>
  <c r="G252991" i="38"/>
  <c r="H252990" i="38"/>
  <c r="G252990" i="38"/>
  <c r="H252989" i="38"/>
  <c r="G252989" i="38"/>
  <c r="H252988" i="38"/>
  <c r="G252988" i="38"/>
  <c r="H252987" i="38"/>
  <c r="G252987" i="38"/>
  <c r="H252986" i="38"/>
  <c r="G252986" i="38"/>
  <c r="H252985" i="38"/>
  <c r="G252985" i="38"/>
  <c r="H252984" i="38"/>
  <c r="G252984" i="38"/>
  <c r="H252983" i="38"/>
  <c r="G252983" i="38"/>
  <c r="H252982" i="38"/>
  <c r="G252982" i="38"/>
  <c r="H252981" i="38"/>
  <c r="G252981" i="38"/>
  <c r="H252980" i="38"/>
  <c r="G252980" i="38"/>
  <c r="H252979" i="38"/>
  <c r="G252979" i="38"/>
  <c r="H252978" i="38"/>
  <c r="G252978" i="38"/>
  <c r="H252977" i="38"/>
  <c r="G252977" i="38"/>
  <c r="H252976" i="38"/>
  <c r="G252976" i="38"/>
  <c r="H252975" i="38"/>
  <c r="G252975" i="38"/>
  <c r="H252974" i="38"/>
  <c r="G252974" i="38"/>
  <c r="H252973" i="38"/>
  <c r="G252973" i="38"/>
  <c r="H252972" i="38"/>
  <c r="G252972" i="38"/>
  <c r="H252971" i="38"/>
  <c r="G252971" i="38"/>
  <c r="H252970" i="38"/>
  <c r="G252970" i="38"/>
  <c r="H252969" i="38"/>
  <c r="G252969" i="38"/>
  <c r="H252968" i="38"/>
  <c r="G252968" i="38"/>
  <c r="H252967" i="38"/>
  <c r="G252967" i="38"/>
  <c r="H252966" i="38"/>
  <c r="G252966" i="38"/>
  <c r="H252965" i="38"/>
  <c r="G252965" i="38"/>
  <c r="H252964" i="38"/>
  <c r="G252964" i="38"/>
  <c r="H252963" i="38"/>
  <c r="G252963" i="38"/>
  <c r="H252962" i="38"/>
  <c r="G252962" i="38"/>
  <c r="H252961" i="38"/>
  <c r="G252961" i="38"/>
  <c r="H252960" i="38"/>
  <c r="G252960" i="38"/>
  <c r="H252959" i="38"/>
  <c r="G252959" i="38"/>
  <c r="H252958" i="38"/>
  <c r="G252958" i="38"/>
  <c r="H252957" i="38"/>
  <c r="G252957" i="38"/>
  <c r="H252956" i="38"/>
  <c r="G252956" i="38"/>
  <c r="H252955" i="38"/>
  <c r="G252955" i="38"/>
  <c r="H252954" i="38"/>
  <c r="G252954" i="38"/>
  <c r="H252953" i="38"/>
  <c r="G252953" i="38"/>
  <c r="H252952" i="38"/>
  <c r="G252952" i="38"/>
  <c r="H252951" i="38"/>
  <c r="G252951" i="38"/>
  <c r="H252950" i="38"/>
  <c r="G252950" i="38"/>
  <c r="H252949" i="38"/>
  <c r="G252949" i="38"/>
  <c r="H252948" i="38"/>
  <c r="G252948" i="38"/>
  <c r="H252947" i="38"/>
  <c r="G252947" i="38"/>
  <c r="H252946" i="38"/>
  <c r="G252946" i="38"/>
  <c r="H252945" i="38"/>
  <c r="G252945" i="38"/>
  <c r="H252944" i="38"/>
  <c r="G252944" i="38"/>
  <c r="H252943" i="38"/>
  <c r="G252943" i="38"/>
  <c r="H252942" i="38"/>
  <c r="G252942" i="38"/>
  <c r="H252941" i="38"/>
  <c r="G252941" i="38"/>
  <c r="H252940" i="38"/>
  <c r="G252940" i="38"/>
  <c r="H252939" i="38"/>
  <c r="G252939" i="38"/>
  <c r="H252938" i="38"/>
  <c r="G252938" i="38"/>
  <c r="H252937" i="38"/>
  <c r="G252937" i="38"/>
  <c r="H252936" i="38"/>
  <c r="G252936" i="38"/>
  <c r="H252935" i="38"/>
  <c r="G252935" i="38"/>
  <c r="H252934" i="38"/>
  <c r="G252934" i="38"/>
  <c r="H252933" i="38"/>
  <c r="G252933" i="38"/>
  <c r="H252932" i="38"/>
  <c r="G252932" i="38"/>
  <c r="H252931" i="38"/>
  <c r="G252931" i="38"/>
  <c r="H252930" i="38"/>
  <c r="G252930" i="38"/>
  <c r="H252929" i="38"/>
  <c r="G252929" i="38"/>
  <c r="H252928" i="38"/>
  <c r="G252928" i="38"/>
  <c r="H252927" i="38"/>
  <c r="G252927" i="38"/>
  <c r="H252926" i="38"/>
  <c r="G252926" i="38"/>
  <c r="H252925" i="38"/>
  <c r="G252925" i="38"/>
  <c r="H252924" i="38"/>
  <c r="G252924" i="38"/>
  <c r="H252923" i="38"/>
  <c r="G252923" i="38"/>
  <c r="H252922" i="38"/>
  <c r="G252922" i="38"/>
  <c r="H252921" i="38"/>
  <c r="G252921" i="38"/>
  <c r="H252920" i="38"/>
  <c r="G252920" i="38"/>
  <c r="H252919" i="38"/>
  <c r="G252919" i="38"/>
  <c r="H252918" i="38"/>
  <c r="G252918" i="38"/>
  <c r="H252917" i="38"/>
  <c r="G252917" i="38"/>
  <c r="H252916" i="38"/>
  <c r="G252916" i="38"/>
  <c r="H252915" i="38"/>
  <c r="G252915" i="38"/>
  <c r="H252914" i="38"/>
  <c r="G252914" i="38"/>
  <c r="H252913" i="38"/>
  <c r="G252913" i="38"/>
  <c r="H252912" i="38"/>
  <c r="G252912" i="38"/>
  <c r="H252911" i="38"/>
  <c r="G252911" i="38"/>
  <c r="H252910" i="38"/>
  <c r="G252910" i="38"/>
  <c r="H252909" i="38"/>
  <c r="G252909" i="38"/>
  <c r="H252908" i="38"/>
  <c r="G252908" i="38"/>
  <c r="H252907" i="38"/>
  <c r="G252907" i="38"/>
  <c r="H252906" i="38"/>
  <c r="G252906" i="38"/>
  <c r="H252905" i="38"/>
  <c r="G252905" i="38"/>
  <c r="H252904" i="38"/>
  <c r="G252904" i="38"/>
  <c r="H252903" i="38"/>
  <c r="G252903" i="38"/>
  <c r="H252902" i="38"/>
  <c r="G252902" i="38"/>
  <c r="H252901" i="38"/>
  <c r="G252901" i="38"/>
  <c r="H252900" i="38"/>
  <c r="G252900" i="38"/>
  <c r="H252899" i="38"/>
  <c r="G252899" i="38"/>
  <c r="H252898" i="38"/>
  <c r="G252898" i="38"/>
  <c r="H252897" i="38"/>
  <c r="G252897" i="38"/>
  <c r="H252896" i="38"/>
  <c r="G252896" i="38"/>
  <c r="H252895" i="38"/>
  <c r="G252895" i="38"/>
  <c r="H252894" i="38"/>
  <c r="G252894" i="38"/>
  <c r="H252893" i="38"/>
  <c r="G252893" i="38"/>
  <c r="H252892" i="38"/>
  <c r="G252892" i="38"/>
  <c r="H252891" i="38"/>
  <c r="G252891" i="38"/>
  <c r="H252890" i="38"/>
  <c r="G252890" i="38"/>
  <c r="H252889" i="38"/>
  <c r="G252889" i="38"/>
  <c r="H252888" i="38"/>
  <c r="G252888" i="38"/>
  <c r="H252887" i="38"/>
  <c r="G252887" i="38"/>
  <c r="H252886" i="38"/>
  <c r="G252886" i="38"/>
  <c r="H252885" i="38"/>
  <c r="G252885" i="38"/>
  <c r="H252884" i="38"/>
  <c r="G252884" i="38"/>
  <c r="H252883" i="38"/>
  <c r="G252883" i="38"/>
  <c r="H252882" i="38"/>
  <c r="G252882" i="38"/>
  <c r="H252881" i="38"/>
  <c r="G252881" i="38"/>
  <c r="H252880" i="38"/>
  <c r="G252880" i="38"/>
  <c r="H252879" i="38"/>
  <c r="G252879" i="38"/>
  <c r="H252878" i="38"/>
  <c r="G252878" i="38"/>
  <c r="H252877" i="38"/>
  <c r="G252877" i="38"/>
  <c r="H252876" i="38"/>
  <c r="G252876" i="38"/>
  <c r="H252875" i="38"/>
  <c r="G252875" i="38"/>
  <c r="H252874" i="38"/>
  <c r="G252874" i="38"/>
  <c r="H252873" i="38"/>
  <c r="G252873" i="38"/>
  <c r="H252872" i="38"/>
  <c r="G252872" i="38"/>
  <c r="H252871" i="38"/>
  <c r="G252871" i="38"/>
  <c r="H252870" i="38"/>
  <c r="G252870" i="38"/>
  <c r="H252869" i="38"/>
  <c r="G252869" i="38"/>
  <c r="H252868" i="38"/>
  <c r="G252868" i="38"/>
  <c r="H252867" i="38"/>
  <c r="G252867" i="38"/>
  <c r="H252866" i="38"/>
  <c r="G252866" i="38"/>
  <c r="H252865" i="38"/>
  <c r="G252865" i="38"/>
  <c r="H252864" i="38"/>
  <c r="G252864" i="38"/>
  <c r="H252863" i="38"/>
  <c r="G252863" i="38"/>
  <c r="H252862" i="38"/>
  <c r="G252862" i="38"/>
  <c r="H252861" i="38"/>
  <c r="G252861" i="38"/>
  <c r="H252860" i="38"/>
  <c r="G252860" i="38"/>
  <c r="H252859" i="38"/>
  <c r="G252859" i="38"/>
  <c r="H252858" i="38"/>
  <c r="G252858" i="38"/>
  <c r="H252857" i="38"/>
  <c r="G252857" i="38"/>
  <c r="H252856" i="38"/>
  <c r="G252856" i="38"/>
  <c r="H252855" i="38"/>
  <c r="G252855" i="38"/>
  <c r="H252854" i="38"/>
  <c r="G252854" i="38"/>
  <c r="H252853" i="38"/>
  <c r="G252853" i="38"/>
  <c r="H252852" i="38"/>
  <c r="G252852" i="38"/>
  <c r="H252851" i="38"/>
  <c r="G252851" i="38"/>
  <c r="H252850" i="38"/>
  <c r="G252850" i="38"/>
  <c r="H252849" i="38"/>
  <c r="G252849" i="38"/>
  <c r="H252848" i="38"/>
  <c r="G252848" i="38"/>
  <c r="H252847" i="38"/>
  <c r="G252847" i="38"/>
  <c r="H252846" i="38"/>
  <c r="G252846" i="38"/>
  <c r="H252845" i="38"/>
  <c r="G252845" i="38"/>
  <c r="H252844" i="38"/>
  <c r="G252844" i="38"/>
  <c r="H252843" i="38"/>
  <c r="G252843" i="38"/>
  <c r="H252842" i="38"/>
  <c r="G252842" i="38"/>
  <c r="H252841" i="38"/>
  <c r="G252841" i="38"/>
  <c r="H252840" i="38"/>
  <c r="G252840" i="38"/>
  <c r="H252839" i="38"/>
  <c r="G252839" i="38"/>
  <c r="H252838" i="38"/>
  <c r="G252838" i="38"/>
  <c r="H252837" i="38"/>
  <c r="G252837" i="38"/>
  <c r="H252836" i="38"/>
  <c r="G252836" i="38"/>
  <c r="H252835" i="38"/>
  <c r="G252835" i="38"/>
  <c r="H252834" i="38"/>
  <c r="G252834" i="38"/>
  <c r="H252833" i="38"/>
  <c r="G252833" i="38"/>
  <c r="H252832" i="38"/>
  <c r="G252832" i="38"/>
  <c r="H252831" i="38"/>
  <c r="G252831" i="38"/>
  <c r="H252830" i="38"/>
  <c r="G252830" i="38"/>
  <c r="H252829" i="38"/>
  <c r="G252829" i="38"/>
  <c r="H252828" i="38"/>
  <c r="G252828" i="38"/>
  <c r="H252827" i="38"/>
  <c r="G252827" i="38"/>
  <c r="H252826" i="38"/>
  <c r="G252826" i="38"/>
  <c r="H252825" i="38"/>
  <c r="G252825" i="38"/>
  <c r="H252824" i="38"/>
  <c r="G252824" i="38"/>
  <c r="H252823" i="38"/>
  <c r="G252823" i="38"/>
  <c r="H252822" i="38"/>
  <c r="G252822" i="38"/>
  <c r="H252821" i="38"/>
  <c r="G252821" i="38"/>
  <c r="H252820" i="38"/>
  <c r="G252820" i="38"/>
  <c r="H252819" i="38"/>
  <c r="G252819" i="38"/>
  <c r="H252818" i="38"/>
  <c r="G252818" i="38"/>
  <c r="H252817" i="38"/>
  <c r="G252817" i="38"/>
  <c r="H252816" i="38"/>
  <c r="G252816" i="38"/>
  <c r="H252815" i="38"/>
  <c r="G252815" i="38"/>
  <c r="H252814" i="38"/>
  <c r="G252814" i="38"/>
  <c r="H252813" i="38"/>
  <c r="G252813" i="38"/>
  <c r="H252812" i="38"/>
  <c r="G252812" i="38"/>
  <c r="H252811" i="38"/>
  <c r="G252811" i="38"/>
  <c r="H252810" i="38"/>
  <c r="G252810" i="38"/>
  <c r="H252809" i="38"/>
  <c r="G252809" i="38"/>
  <c r="H252808" i="38"/>
  <c r="G252808" i="38"/>
  <c r="H252807" i="38"/>
  <c r="G252807" i="38"/>
  <c r="H252806" i="38"/>
  <c r="G252806" i="38"/>
  <c r="H252805" i="38"/>
  <c r="G252805" i="38"/>
  <c r="H252804" i="38"/>
  <c r="G252804" i="38"/>
  <c r="H252803" i="38"/>
  <c r="G252803" i="38"/>
  <c r="H252802" i="38"/>
  <c r="G252802" i="38"/>
  <c r="H252801" i="38"/>
  <c r="G252801" i="38"/>
  <c r="H252800" i="38"/>
  <c r="G252800" i="38"/>
  <c r="H252799" i="38"/>
  <c r="G252799" i="38"/>
  <c r="H252798" i="38"/>
  <c r="G252798" i="38"/>
  <c r="H252797" i="38"/>
  <c r="G252797" i="38"/>
  <c r="H252796" i="38"/>
  <c r="G252796" i="38"/>
  <c r="H252795" i="38"/>
  <c r="G252795" i="38"/>
  <c r="H252794" i="38"/>
  <c r="G252794" i="38"/>
  <c r="H252793" i="38"/>
  <c r="G252793" i="38"/>
  <c r="H252792" i="38"/>
  <c r="G252792" i="38"/>
  <c r="H252791" i="38"/>
  <c r="G252791" i="38"/>
  <c r="H252790" i="38"/>
  <c r="G252790" i="38"/>
  <c r="H252789" i="38"/>
  <c r="G252789" i="38"/>
  <c r="H252788" i="38"/>
  <c r="G252788" i="38"/>
  <c r="H252787" i="38"/>
  <c r="G252787" i="38"/>
  <c r="H252786" i="38"/>
  <c r="G252786" i="38"/>
  <c r="H252785" i="38"/>
  <c r="G252785" i="38"/>
  <c r="H252784" i="38"/>
  <c r="G252784" i="38"/>
  <c r="H252783" i="38"/>
  <c r="G252783" i="38"/>
  <c r="H252782" i="38"/>
  <c r="G252782" i="38"/>
  <c r="H252781" i="38"/>
  <c r="G252781" i="38"/>
  <c r="H252780" i="38"/>
  <c r="G252780" i="38"/>
  <c r="H252779" i="38"/>
  <c r="G252779" i="38"/>
  <c r="H252778" i="38"/>
  <c r="G252778" i="38"/>
  <c r="H252777" i="38"/>
  <c r="G252777" i="38"/>
  <c r="H252776" i="38"/>
  <c r="G252776" i="38"/>
  <c r="H252775" i="38"/>
  <c r="G252775" i="38"/>
  <c r="H252774" i="38"/>
  <c r="G252774" i="38"/>
  <c r="H252773" i="38"/>
  <c r="G252773" i="38"/>
  <c r="H252772" i="38"/>
  <c r="G252772" i="38"/>
  <c r="H252771" i="38"/>
  <c r="G252771" i="38"/>
  <c r="H252770" i="38"/>
  <c r="G252770" i="38"/>
  <c r="H252769" i="38"/>
  <c r="G252769" i="38"/>
  <c r="H252768" i="38"/>
  <c r="G252768" i="38"/>
  <c r="H252767" i="38"/>
  <c r="G252767" i="38"/>
  <c r="H252766" i="38"/>
  <c r="G252766" i="38"/>
  <c r="H252765" i="38"/>
  <c r="G252765" i="38"/>
  <c r="H252764" i="38"/>
  <c r="G252764" i="38"/>
  <c r="H252763" i="38"/>
  <c r="G252763" i="38"/>
  <c r="H252762" i="38"/>
  <c r="G252762" i="38"/>
  <c r="H252761" i="38"/>
  <c r="G252761" i="38"/>
  <c r="H252760" i="38"/>
  <c r="G252760" i="38"/>
  <c r="H252759" i="38"/>
  <c r="G252759" i="38"/>
  <c r="H252758" i="38"/>
  <c r="G252758" i="38"/>
  <c r="H252757" i="38"/>
  <c r="G252757" i="38"/>
  <c r="H252756" i="38"/>
  <c r="G252756" i="38"/>
  <c r="H252755" i="38"/>
  <c r="G252755" i="38"/>
  <c r="H252754" i="38"/>
  <c r="G252754" i="38"/>
  <c r="H252753" i="38"/>
  <c r="G252753" i="38"/>
  <c r="H252752" i="38"/>
  <c r="G252752" i="38"/>
  <c r="H252751" i="38"/>
  <c r="G252751" i="38"/>
  <c r="H252750" i="38"/>
  <c r="G252750" i="38"/>
  <c r="H252749" i="38"/>
  <c r="G252749" i="38"/>
  <c r="H252748" i="38"/>
  <c r="G252748" i="38"/>
  <c r="H252747" i="38"/>
  <c r="G252747" i="38"/>
  <c r="H252746" i="38"/>
  <c r="G252746" i="38"/>
  <c r="H252745" i="38"/>
  <c r="G252745" i="38"/>
  <c r="H252744" i="38"/>
  <c r="G252744" i="38"/>
  <c r="H252743" i="38"/>
  <c r="G252743" i="38"/>
  <c r="H252742" i="38"/>
  <c r="G252742" i="38"/>
  <c r="H252741" i="38"/>
  <c r="G252741" i="38"/>
  <c r="H252740" i="38"/>
  <c r="G252740" i="38"/>
  <c r="H252739" i="38"/>
  <c r="G252739" i="38"/>
  <c r="H252738" i="38"/>
  <c r="G252738" i="38"/>
  <c r="H252737" i="38"/>
  <c r="G252737" i="38"/>
  <c r="H252736" i="38"/>
  <c r="G252736" i="38"/>
  <c r="H252735" i="38"/>
  <c r="G252735" i="38"/>
  <c r="H252734" i="38"/>
  <c r="G252734" i="38"/>
  <c r="H252733" i="38"/>
  <c r="G252733" i="38"/>
  <c r="H252732" i="38"/>
  <c r="G252732" i="38"/>
  <c r="H252731" i="38"/>
  <c r="G252731" i="38"/>
  <c r="H252730" i="38"/>
  <c r="G252730" i="38"/>
  <c r="H252729" i="38"/>
  <c r="G252729" i="38"/>
  <c r="H252728" i="38"/>
  <c r="G252728" i="38"/>
  <c r="H252727" i="38"/>
  <c r="G252727" i="38"/>
  <c r="H252726" i="38"/>
  <c r="G252726" i="38"/>
  <c r="H252725" i="38"/>
  <c r="G252725" i="38"/>
  <c r="H252724" i="38"/>
  <c r="G252724" i="38"/>
  <c r="H252723" i="38"/>
  <c r="G252723" i="38"/>
  <c r="H252722" i="38"/>
  <c r="G252722" i="38"/>
  <c r="H252721" i="38"/>
  <c r="G252721" i="38"/>
  <c r="H252720" i="38"/>
  <c r="G252720" i="38"/>
  <c r="H252719" i="38"/>
  <c r="G252719" i="38"/>
  <c r="H252718" i="38"/>
  <c r="G252718" i="38"/>
  <c r="H252717" i="38"/>
  <c r="G252717" i="38"/>
  <c r="H252716" i="38"/>
  <c r="G252716" i="38"/>
  <c r="H252715" i="38"/>
  <c r="G252715" i="38"/>
  <c r="H252714" i="38"/>
  <c r="G252714" i="38"/>
  <c r="H252713" i="38"/>
  <c r="G252713" i="38"/>
  <c r="H252712" i="38"/>
  <c r="G252712" i="38"/>
  <c r="H252711" i="38"/>
  <c r="G252711" i="38"/>
  <c r="H252710" i="38"/>
  <c r="G252710" i="38"/>
  <c r="H252709" i="38"/>
  <c r="G252709" i="38"/>
  <c r="H252708" i="38"/>
  <c r="G252708" i="38"/>
  <c r="H252707" i="38"/>
  <c r="G252707" i="38"/>
  <c r="H252706" i="38"/>
  <c r="G252706" i="38"/>
  <c r="H252705" i="38"/>
  <c r="G252705" i="38"/>
  <c r="H252704" i="38"/>
  <c r="G252704" i="38"/>
  <c r="H252703" i="38"/>
  <c r="G252703" i="38"/>
  <c r="H252702" i="38"/>
  <c r="G252702" i="38"/>
  <c r="H252701" i="38"/>
  <c r="G252701" i="38"/>
  <c r="H252700" i="38"/>
  <c r="G252700" i="38"/>
  <c r="H252699" i="38"/>
  <c r="G252699" i="38"/>
  <c r="H252698" i="38"/>
  <c r="G252698" i="38"/>
  <c r="H252697" i="38"/>
  <c r="G252697" i="38"/>
  <c r="H252696" i="38"/>
  <c r="G252696" i="38"/>
  <c r="H252695" i="38"/>
  <c r="G252695" i="38"/>
  <c r="H252694" i="38"/>
  <c r="G252694" i="38"/>
  <c r="H252693" i="38"/>
  <c r="G252693" i="38"/>
  <c r="H252692" i="38"/>
  <c r="G252692" i="38"/>
  <c r="H252691" i="38"/>
  <c r="G252691" i="38"/>
  <c r="H252690" i="38"/>
  <c r="G252690" i="38"/>
  <c r="H252689" i="38"/>
  <c r="G252689" i="38"/>
  <c r="H252688" i="38"/>
  <c r="G252688" i="38"/>
  <c r="H252687" i="38"/>
  <c r="G252687" i="38"/>
  <c r="H252686" i="38"/>
  <c r="G252686" i="38"/>
  <c r="H252685" i="38"/>
  <c r="G252685" i="38"/>
  <c r="H252684" i="38"/>
  <c r="G252684" i="38"/>
  <c r="H252683" i="38"/>
  <c r="G252683" i="38"/>
  <c r="H252682" i="38"/>
  <c r="G252682" i="38"/>
  <c r="H252681" i="38"/>
  <c r="G252681" i="38"/>
  <c r="H252680" i="38"/>
  <c r="G252680" i="38"/>
  <c r="H252679" i="38"/>
  <c r="G252679" i="38"/>
  <c r="H252678" i="38"/>
  <c r="G252678" i="38"/>
  <c r="H252677" i="38"/>
  <c r="G252677" i="38"/>
  <c r="H252676" i="38"/>
  <c r="G252676" i="38"/>
  <c r="H252675" i="38"/>
  <c r="G252675" i="38"/>
  <c r="H252674" i="38"/>
  <c r="G252674" i="38"/>
  <c r="H252673" i="38"/>
  <c r="G252673" i="38"/>
  <c r="H252672" i="38"/>
  <c r="G252672" i="38"/>
  <c r="H252671" i="38"/>
  <c r="G252671" i="38"/>
  <c r="H252670" i="38"/>
  <c r="G252670" i="38"/>
  <c r="H252669" i="38"/>
  <c r="G252669" i="38"/>
  <c r="H252668" i="38"/>
  <c r="G252668" i="38"/>
  <c r="H252667" i="38"/>
  <c r="G252667" i="38"/>
  <c r="H252666" i="38"/>
  <c r="G252666" i="38"/>
  <c r="H252665" i="38"/>
  <c r="G252665" i="38"/>
  <c r="H252664" i="38"/>
  <c r="G252664" i="38"/>
  <c r="H252663" i="38"/>
  <c r="G252663" i="38"/>
  <c r="H252662" i="38"/>
  <c r="G252662" i="38"/>
  <c r="H252661" i="38"/>
  <c r="G252661" i="38"/>
  <c r="H252660" i="38"/>
  <c r="G252660" i="38"/>
  <c r="H252659" i="38"/>
  <c r="G252659" i="38"/>
  <c r="H252658" i="38"/>
  <c r="G252658" i="38"/>
  <c r="H252657" i="38"/>
  <c r="G252657" i="38"/>
  <c r="H252656" i="38"/>
  <c r="G252656" i="38"/>
  <c r="H252655" i="38"/>
  <c r="G252655" i="38"/>
  <c r="H252654" i="38"/>
  <c r="G252654" i="38"/>
  <c r="H252653" i="38"/>
  <c r="G252653" i="38"/>
  <c r="H252652" i="38"/>
  <c r="G252652" i="38"/>
  <c r="H252651" i="38"/>
  <c r="G252651" i="38"/>
  <c r="H252650" i="38"/>
  <c r="G252650" i="38"/>
  <c r="H252649" i="38"/>
  <c r="G252649" i="38"/>
  <c r="H252648" i="38"/>
  <c r="G252648" i="38"/>
  <c r="H252647" i="38"/>
  <c r="G252647" i="38"/>
  <c r="H252646" i="38"/>
  <c r="G252646" i="38"/>
  <c r="H252645" i="38"/>
  <c r="G252645" i="38"/>
  <c r="H252644" i="38"/>
  <c r="G252644" i="38"/>
  <c r="H252643" i="38"/>
  <c r="G252643" i="38"/>
  <c r="H252642" i="38"/>
  <c r="G252642" i="38"/>
  <c r="H252641" i="38"/>
  <c r="G252641" i="38"/>
  <c r="H252640" i="38"/>
  <c r="G252640" i="38"/>
  <c r="H252639" i="38"/>
  <c r="G252639" i="38"/>
  <c r="H252638" i="38"/>
  <c r="G252638" i="38"/>
  <c r="H252637" i="38"/>
  <c r="G252637" i="38"/>
  <c r="H252636" i="38"/>
  <c r="G252636" i="38"/>
  <c r="H252635" i="38"/>
  <c r="G252635" i="38"/>
  <c r="H252634" i="38"/>
  <c r="G252634" i="38"/>
  <c r="H252633" i="38"/>
  <c r="G252633" i="38"/>
  <c r="H252632" i="38"/>
  <c r="G252632" i="38"/>
  <c r="H252631" i="38"/>
  <c r="G252631" i="38"/>
  <c r="H252630" i="38"/>
  <c r="G252630" i="38"/>
  <c r="H252629" i="38"/>
  <c r="G252629" i="38"/>
  <c r="H252628" i="38"/>
  <c r="G252628" i="38"/>
  <c r="H252627" i="38"/>
  <c r="G252627" i="38"/>
  <c r="H252626" i="38"/>
  <c r="G252626" i="38"/>
  <c r="H252625" i="38"/>
  <c r="G252625" i="38"/>
  <c r="H252624" i="38"/>
  <c r="G252624" i="38"/>
  <c r="H252623" i="38"/>
  <c r="G252623" i="38"/>
  <c r="H252622" i="38"/>
  <c r="G252622" i="38"/>
  <c r="H252621" i="38"/>
  <c r="G252621" i="38"/>
  <c r="H252620" i="38"/>
  <c r="G252620" i="38"/>
  <c r="H252619" i="38"/>
  <c r="G252619" i="38"/>
  <c r="H252618" i="38"/>
  <c r="G252618" i="38"/>
  <c r="H252617" i="38"/>
  <c r="G252617" i="38"/>
  <c r="H252616" i="38"/>
  <c r="G252616" i="38"/>
  <c r="H252615" i="38"/>
  <c r="G252615" i="38"/>
  <c r="H252614" i="38"/>
  <c r="G252614" i="38"/>
  <c r="H252613" i="38"/>
  <c r="G252613" i="38"/>
  <c r="H252612" i="38"/>
  <c r="G252612" i="38"/>
  <c r="H252611" i="38"/>
  <c r="G252611" i="38"/>
  <c r="H252610" i="38"/>
  <c r="G252610" i="38"/>
  <c r="H252609" i="38"/>
  <c r="G252609" i="38"/>
  <c r="H252608" i="38"/>
  <c r="G252608" i="38"/>
  <c r="H252607" i="38"/>
  <c r="G252607" i="38"/>
  <c r="H252606" i="38"/>
  <c r="G252606" i="38"/>
  <c r="H252605" i="38"/>
  <c r="G252605" i="38"/>
  <c r="H252604" i="38"/>
  <c r="G252604" i="38"/>
  <c r="H252603" i="38"/>
  <c r="G252603" i="38"/>
  <c r="H252602" i="38"/>
  <c r="G252602" i="38"/>
  <c r="H252601" i="38"/>
  <c r="G252601" i="38"/>
  <c r="H252600" i="38"/>
  <c r="G252600" i="38"/>
  <c r="H252599" i="38"/>
  <c r="G252599" i="38"/>
  <c r="H252598" i="38"/>
  <c r="G252598" i="38"/>
  <c r="H252597" i="38"/>
  <c r="G252597" i="38"/>
  <c r="H252596" i="38"/>
  <c r="G252596" i="38"/>
  <c r="H252595" i="38"/>
  <c r="G252595" i="38"/>
  <c r="H252594" i="38"/>
  <c r="G252594" i="38"/>
  <c r="H252593" i="38"/>
  <c r="G252593" i="38"/>
  <c r="H252592" i="38"/>
  <c r="G252592" i="38"/>
  <c r="H252591" i="38"/>
  <c r="G252591" i="38"/>
  <c r="H252590" i="38"/>
  <c r="G252590" i="38"/>
  <c r="H252589" i="38"/>
  <c r="G252589" i="38"/>
  <c r="H252588" i="38"/>
  <c r="G252588" i="38"/>
  <c r="H252587" i="38"/>
  <c r="G252587" i="38"/>
  <c r="H252586" i="38"/>
  <c r="G252586" i="38"/>
  <c r="H252585" i="38"/>
  <c r="G252585" i="38"/>
  <c r="H252584" i="38"/>
  <c r="G252584" i="38"/>
  <c r="H252583" i="38"/>
  <c r="G252583" i="38"/>
  <c r="H252582" i="38"/>
  <c r="G252582" i="38"/>
  <c r="H252581" i="38"/>
  <c r="G252581" i="38"/>
  <c r="H252580" i="38"/>
  <c r="G252580" i="38"/>
  <c r="H252579" i="38"/>
  <c r="G252579" i="38"/>
  <c r="H252578" i="38"/>
  <c r="G252578" i="38"/>
  <c r="H252577" i="38"/>
  <c r="G252577" i="38"/>
  <c r="H252576" i="38"/>
  <c r="G252576" i="38"/>
  <c r="H252575" i="38"/>
  <c r="G252575" i="38"/>
  <c r="H252574" i="38"/>
  <c r="G252574" i="38"/>
  <c r="H252573" i="38"/>
  <c r="G252573" i="38"/>
  <c r="H252572" i="38"/>
  <c r="G252572" i="38"/>
  <c r="H252571" i="38"/>
  <c r="G252571" i="38"/>
  <c r="H252570" i="38"/>
  <c r="G252570" i="38"/>
  <c r="H252569" i="38"/>
  <c r="G252569" i="38"/>
  <c r="H252568" i="38"/>
  <c r="G252568" i="38"/>
  <c r="H252567" i="38"/>
  <c r="G252567" i="38"/>
  <c r="H252566" i="38"/>
  <c r="G252566" i="38"/>
  <c r="H252565" i="38"/>
  <c r="G252565" i="38"/>
  <c r="H252564" i="38"/>
  <c r="G252564" i="38"/>
  <c r="H252563" i="38"/>
  <c r="G252563" i="38"/>
  <c r="H252562" i="38"/>
  <c r="G252562" i="38"/>
  <c r="H252561" i="38"/>
  <c r="G252561" i="38"/>
  <c r="H252560" i="38"/>
  <c r="G252560" i="38"/>
  <c r="H252559" i="38"/>
  <c r="G252559" i="38"/>
  <c r="H252558" i="38"/>
  <c r="G252558" i="38"/>
  <c r="H252557" i="38"/>
  <c r="G252557" i="38"/>
  <c r="H252556" i="38"/>
  <c r="G252556" i="38"/>
  <c r="H252555" i="38"/>
  <c r="G252555" i="38"/>
  <c r="H252554" i="38"/>
  <c r="G252554" i="38"/>
  <c r="H252553" i="38"/>
  <c r="G252553" i="38"/>
  <c r="H252552" i="38"/>
  <c r="G252552" i="38"/>
  <c r="H252551" i="38"/>
  <c r="G252551" i="38"/>
  <c r="H252550" i="38"/>
  <c r="G252550" i="38"/>
  <c r="H252549" i="38"/>
  <c r="G252549" i="38"/>
  <c r="H252548" i="38"/>
  <c r="G252548" i="38"/>
  <c r="H252547" i="38"/>
  <c r="G252547" i="38"/>
  <c r="H252546" i="38"/>
  <c r="G252546" i="38"/>
  <c r="H252545" i="38"/>
  <c r="G252545" i="38"/>
  <c r="H252544" i="38"/>
  <c r="G252544" i="38"/>
  <c r="H252543" i="38"/>
  <c r="G252543" i="38"/>
  <c r="H252542" i="38"/>
  <c r="G252542" i="38"/>
  <c r="H252541" i="38"/>
  <c r="G252541" i="38"/>
  <c r="H252540" i="38"/>
  <c r="G252540" i="38"/>
  <c r="H252539" i="38"/>
  <c r="G252539" i="38"/>
  <c r="H252538" i="38"/>
  <c r="G252538" i="38"/>
  <c r="H252537" i="38"/>
  <c r="G252537" i="38"/>
  <c r="H252536" i="38"/>
  <c r="G252536" i="38"/>
  <c r="H252535" i="38"/>
  <c r="G252535" i="38"/>
  <c r="H252534" i="38"/>
  <c r="G252534" i="38"/>
  <c r="H252533" i="38"/>
  <c r="G252533" i="38"/>
  <c r="H252532" i="38"/>
  <c r="G252532" i="38"/>
  <c r="H252531" i="38"/>
  <c r="G252531" i="38"/>
  <c r="H252530" i="38"/>
  <c r="G252530" i="38"/>
  <c r="H252529" i="38"/>
  <c r="G252529" i="38"/>
  <c r="H252528" i="38"/>
  <c r="G252528" i="38"/>
  <c r="H252527" i="38"/>
  <c r="G252527" i="38"/>
  <c r="H252526" i="38"/>
  <c r="G252526" i="38"/>
  <c r="H252525" i="38"/>
  <c r="G252525" i="38"/>
  <c r="H252524" i="38"/>
  <c r="G252524" i="38"/>
  <c r="H252523" i="38"/>
  <c r="G252523" i="38"/>
  <c r="H252522" i="38"/>
  <c r="G252522" i="38"/>
  <c r="H252521" i="38"/>
  <c r="G252521" i="38"/>
  <c r="H252520" i="38"/>
  <c r="G252520" i="38"/>
  <c r="H252519" i="38"/>
  <c r="G252519" i="38"/>
  <c r="H252518" i="38"/>
  <c r="G252518" i="38"/>
  <c r="H252517" i="38"/>
  <c r="G252517" i="38"/>
  <c r="H252516" i="38"/>
  <c r="G252516" i="38"/>
  <c r="H252515" i="38"/>
  <c r="G252515" i="38"/>
  <c r="H252514" i="38"/>
  <c r="G252514" i="38"/>
  <c r="H252513" i="38"/>
  <c r="G252513" i="38"/>
  <c r="H252512" i="38"/>
  <c r="G252512" i="38"/>
  <c r="H252511" i="38"/>
  <c r="G252511" i="38"/>
  <c r="H252510" i="38"/>
  <c r="G252510" i="38"/>
  <c r="H252509" i="38"/>
  <c r="G252509" i="38"/>
  <c r="H252508" i="38"/>
  <c r="G252508" i="38"/>
  <c r="H252507" i="38"/>
  <c r="G252507" i="38"/>
  <c r="H252506" i="38"/>
  <c r="G252506" i="38"/>
  <c r="H252505" i="38"/>
  <c r="G252505" i="38"/>
  <c r="H252504" i="38"/>
  <c r="G252504" i="38"/>
  <c r="H252503" i="38"/>
  <c r="G252503" i="38"/>
  <c r="H252502" i="38"/>
  <c r="G252502" i="38"/>
  <c r="H252501" i="38"/>
  <c r="G252501" i="38"/>
  <c r="H252500" i="38"/>
  <c r="G252500" i="38"/>
  <c r="H252499" i="38"/>
  <c r="G252499" i="38"/>
  <c r="H252498" i="38"/>
  <c r="G252498" i="38"/>
  <c r="H252497" i="38"/>
  <c r="G252497" i="38"/>
  <c r="H252496" i="38"/>
  <c r="G252496" i="38"/>
  <c r="H252495" i="38"/>
  <c r="G252495" i="38"/>
  <c r="H252494" i="38"/>
  <c r="G252494" i="38"/>
  <c r="H252493" i="38"/>
  <c r="G252493" i="38"/>
  <c r="H252492" i="38"/>
  <c r="G252492" i="38"/>
  <c r="H252491" i="38"/>
  <c r="G252491" i="38"/>
  <c r="H252490" i="38"/>
  <c r="G252490" i="38"/>
  <c r="H252489" i="38"/>
  <c r="G252489" i="38"/>
  <c r="H252488" i="38"/>
  <c r="G252488" i="38"/>
  <c r="H252487" i="38"/>
  <c r="G252487" i="38"/>
  <c r="H252486" i="38"/>
  <c r="G252486" i="38"/>
  <c r="H252485" i="38"/>
  <c r="G252485" i="38"/>
  <c r="H252484" i="38"/>
  <c r="G252484" i="38"/>
  <c r="H252483" i="38"/>
  <c r="G252483" i="38"/>
  <c r="H252482" i="38"/>
  <c r="G252482" i="38"/>
  <c r="H252481" i="38"/>
  <c r="G252481" i="38"/>
  <c r="H252480" i="38"/>
  <c r="G252480" i="38"/>
  <c r="H252479" i="38"/>
  <c r="G252479" i="38"/>
  <c r="H252478" i="38"/>
  <c r="G252478" i="38"/>
  <c r="H252477" i="38"/>
  <c r="G252477" i="38"/>
  <c r="H252476" i="38"/>
  <c r="G252476" i="38"/>
  <c r="H252475" i="38"/>
  <c r="G252475" i="38"/>
  <c r="H252474" i="38"/>
  <c r="G252474" i="38"/>
  <c r="H252473" i="38"/>
  <c r="G252473" i="38"/>
  <c r="H252472" i="38"/>
  <c r="G252472" i="38"/>
  <c r="H252471" i="38"/>
  <c r="G252471" i="38"/>
  <c r="H252470" i="38"/>
  <c r="G252470" i="38"/>
  <c r="H252469" i="38"/>
  <c r="G252469" i="38"/>
  <c r="H252468" i="38"/>
  <c r="G252468" i="38"/>
  <c r="H252467" i="38"/>
  <c r="G252467" i="38"/>
  <c r="H252466" i="38"/>
  <c r="G252466" i="38"/>
  <c r="H252465" i="38"/>
  <c r="G252465" i="38"/>
  <c r="H252464" i="38"/>
  <c r="G252464" i="38"/>
  <c r="H252463" i="38"/>
  <c r="G252463" i="38"/>
  <c r="H252462" i="38"/>
  <c r="G252462" i="38"/>
  <c r="H252461" i="38"/>
  <c r="G252461" i="38"/>
  <c r="H252460" i="38"/>
  <c r="G252460" i="38"/>
  <c r="H252459" i="38"/>
  <c r="G252459" i="38"/>
  <c r="H252458" i="38"/>
  <c r="G252458" i="38"/>
  <c r="H252457" i="38"/>
  <c r="G252457" i="38"/>
  <c r="H252456" i="38"/>
  <c r="G252456" i="38"/>
  <c r="H252455" i="38"/>
  <c r="G252455" i="38"/>
  <c r="H252454" i="38"/>
  <c r="G252454" i="38"/>
  <c r="H252453" i="38"/>
  <c r="G252453" i="38"/>
  <c r="H252452" i="38"/>
  <c r="G252452" i="38"/>
  <c r="H252451" i="38"/>
  <c r="G252451" i="38"/>
  <c r="H252450" i="38"/>
  <c r="G252450" i="38"/>
  <c r="H252449" i="38"/>
  <c r="G252449" i="38"/>
  <c r="H252448" i="38"/>
  <c r="G252448" i="38"/>
  <c r="H252447" i="38"/>
  <c r="G252447" i="38"/>
  <c r="H252446" i="38"/>
  <c r="G252446" i="38"/>
  <c r="H252445" i="38"/>
  <c r="G252445" i="38"/>
  <c r="H252444" i="38"/>
  <c r="G252444" i="38"/>
  <c r="H252443" i="38"/>
  <c r="G252443" i="38"/>
  <c r="H252442" i="38"/>
  <c r="G252442" i="38"/>
  <c r="H252441" i="38"/>
  <c r="G252441" i="38"/>
  <c r="H252440" i="38"/>
  <c r="G252440" i="38"/>
  <c r="H252439" i="38"/>
  <c r="G252439" i="38"/>
  <c r="H252438" i="38"/>
  <c r="G252438" i="38"/>
  <c r="H252437" i="38"/>
  <c r="G252437" i="38"/>
  <c r="H252436" i="38"/>
  <c r="G252436" i="38"/>
  <c r="H252435" i="38"/>
  <c r="G252435" i="38"/>
  <c r="H252434" i="38"/>
  <c r="G252434" i="38"/>
  <c r="H252433" i="38"/>
  <c r="G252433" i="38"/>
  <c r="H252432" i="38"/>
  <c r="G252432" i="38"/>
  <c r="H252431" i="38"/>
  <c r="G252431" i="38"/>
  <c r="H252430" i="38"/>
  <c r="G252430" i="38"/>
  <c r="H252429" i="38"/>
  <c r="G252429" i="38"/>
  <c r="H252428" i="38"/>
  <c r="G252428" i="38"/>
  <c r="H252427" i="38"/>
  <c r="G252427" i="38"/>
  <c r="H252426" i="38"/>
  <c r="G252426" i="38"/>
  <c r="H252425" i="38"/>
  <c r="G252425" i="38"/>
  <c r="H252424" i="38"/>
  <c r="G252424" i="38"/>
  <c r="H252423" i="38"/>
  <c r="G252423" i="38"/>
  <c r="H252422" i="38"/>
  <c r="G252422" i="38"/>
  <c r="H252421" i="38"/>
  <c r="G252421" i="38"/>
  <c r="H252420" i="38"/>
  <c r="G252420" i="38"/>
  <c r="H252419" i="38"/>
  <c r="G252419" i="38"/>
  <c r="H252418" i="38"/>
  <c r="G252418" i="38"/>
  <c r="H252417" i="38"/>
  <c r="G252417" i="38"/>
  <c r="H252416" i="38"/>
  <c r="G252416" i="38"/>
  <c r="H252415" i="38"/>
  <c r="G252415" i="38"/>
  <c r="H252414" i="38"/>
  <c r="G252414" i="38"/>
  <c r="H252413" i="38"/>
  <c r="G252413" i="38"/>
  <c r="H252412" i="38"/>
  <c r="G252412" i="38"/>
  <c r="H252411" i="38"/>
  <c r="G252411" i="38"/>
  <c r="H252410" i="38"/>
  <c r="G252410" i="38"/>
  <c r="H252409" i="38"/>
  <c r="G252409" i="38"/>
  <c r="H252408" i="38"/>
  <c r="G252408" i="38"/>
  <c r="H252407" i="38"/>
  <c r="G252407" i="38"/>
  <c r="H252406" i="38"/>
  <c r="G252406" i="38"/>
  <c r="H252405" i="38"/>
  <c r="G252405" i="38"/>
  <c r="H252404" i="38"/>
  <c r="G252404" i="38"/>
  <c r="H252403" i="38"/>
  <c r="G252403" i="38"/>
  <c r="H252402" i="38"/>
  <c r="G252402" i="38"/>
  <c r="H252401" i="38"/>
  <c r="G252401" i="38"/>
  <c r="H252400" i="38"/>
  <c r="G252400" i="38"/>
  <c r="H252399" i="38"/>
  <c r="G252399" i="38"/>
  <c r="H252398" i="38"/>
  <c r="G252398" i="38"/>
  <c r="H252397" i="38"/>
  <c r="G252397" i="38"/>
  <c r="H252396" i="38"/>
  <c r="G252396" i="38"/>
  <c r="H252395" i="38"/>
  <c r="G252395" i="38"/>
  <c r="H252394" i="38"/>
  <c r="G252394" i="38"/>
  <c r="H252393" i="38"/>
  <c r="G252393" i="38"/>
  <c r="H252392" i="38"/>
  <c r="G252392" i="38"/>
  <c r="H252391" i="38"/>
  <c r="G252391" i="38"/>
  <c r="H252390" i="38"/>
  <c r="G252390" i="38"/>
  <c r="H252389" i="38"/>
  <c r="G252389" i="38"/>
  <c r="H252388" i="38"/>
  <c r="G252388" i="38"/>
  <c r="H252387" i="38"/>
  <c r="G252387" i="38"/>
  <c r="H252386" i="38"/>
  <c r="G252386" i="38"/>
  <c r="H252385" i="38"/>
  <c r="G252385" i="38"/>
  <c r="H252384" i="38"/>
  <c r="G252384" i="38"/>
  <c r="H252383" i="38"/>
  <c r="G252383" i="38"/>
  <c r="H252382" i="38"/>
  <c r="G252382" i="38"/>
  <c r="H252381" i="38"/>
  <c r="G252381" i="38"/>
  <c r="H252380" i="38"/>
  <c r="G252380" i="38"/>
  <c r="H252379" i="38"/>
  <c r="G252379" i="38"/>
  <c r="H252378" i="38"/>
  <c r="G252378" i="38"/>
  <c r="H252377" i="38"/>
  <c r="G252377" i="38"/>
  <c r="H252376" i="38"/>
  <c r="G252376" i="38"/>
  <c r="H252375" i="38"/>
  <c r="G252375" i="38"/>
  <c r="H252374" i="38"/>
  <c r="G252374" i="38"/>
  <c r="H252373" i="38"/>
  <c r="G252373" i="38"/>
  <c r="H252372" i="38"/>
  <c r="G252372" i="38"/>
  <c r="H252371" i="38"/>
  <c r="G252371" i="38"/>
  <c r="H252370" i="38"/>
  <c r="G252370" i="38"/>
  <c r="H252369" i="38"/>
  <c r="G252369" i="38"/>
  <c r="H252368" i="38"/>
  <c r="G252368" i="38"/>
  <c r="H252367" i="38"/>
  <c r="G252367" i="38"/>
  <c r="H252366" i="38"/>
  <c r="G252366" i="38"/>
  <c r="H252365" i="38"/>
  <c r="G252365" i="38"/>
  <c r="H252364" i="38"/>
  <c r="G252364" i="38"/>
  <c r="H252363" i="38"/>
  <c r="G252363" i="38"/>
  <c r="H252362" i="38"/>
  <c r="G252362" i="38"/>
  <c r="H252361" i="38"/>
  <c r="G252361" i="38"/>
  <c r="H252360" i="38"/>
  <c r="G252360" i="38"/>
  <c r="H252359" i="38"/>
  <c r="G252359" i="38"/>
  <c r="H252358" i="38"/>
  <c r="G252358" i="38"/>
  <c r="H252357" i="38"/>
  <c r="G252357" i="38"/>
  <c r="H252356" i="38"/>
  <c r="G252356" i="38"/>
  <c r="H252355" i="38"/>
  <c r="G252355" i="38"/>
  <c r="H252354" i="38"/>
  <c r="G252354" i="38"/>
  <c r="H252353" i="38"/>
  <c r="G252353" i="38"/>
  <c r="H252352" i="38"/>
  <c r="G252352" i="38"/>
  <c r="H252351" i="38"/>
  <c r="G252351" i="38"/>
  <c r="H252350" i="38"/>
  <c r="G252350" i="38"/>
  <c r="H252349" i="38"/>
  <c r="G252349" i="38"/>
  <c r="H252348" i="38"/>
  <c r="G252348" i="38"/>
  <c r="H252347" i="38"/>
  <c r="G252347" i="38"/>
  <c r="H252346" i="38"/>
  <c r="G252346" i="38"/>
  <c r="H252345" i="38"/>
  <c r="G252345" i="38"/>
  <c r="H252344" i="38"/>
  <c r="G252344" i="38"/>
  <c r="H252343" i="38"/>
  <c r="G252343" i="38"/>
  <c r="H252342" i="38"/>
  <c r="G252342" i="38"/>
  <c r="H252341" i="38"/>
  <c r="G252341" i="38"/>
  <c r="H252340" i="38"/>
  <c r="G252340" i="38"/>
  <c r="H252339" i="38"/>
  <c r="G252339" i="38"/>
  <c r="H252338" i="38"/>
  <c r="G252338" i="38"/>
  <c r="H252337" i="38"/>
  <c r="G252337" i="38"/>
  <c r="H252336" i="38"/>
  <c r="G252336" i="38"/>
  <c r="H252335" i="38"/>
  <c r="G252335" i="38"/>
  <c r="H252334" i="38"/>
  <c r="G252334" i="38"/>
  <c r="H252333" i="38"/>
  <c r="G252333" i="38"/>
  <c r="H252332" i="38"/>
  <c r="G252332" i="38"/>
  <c r="H252331" i="38"/>
  <c r="G252331" i="38"/>
  <c r="H252330" i="38"/>
  <c r="G252330" i="38"/>
  <c r="H252329" i="38"/>
  <c r="G252329" i="38"/>
  <c r="H252328" i="38"/>
  <c r="G252328" i="38"/>
  <c r="H252327" i="38"/>
  <c r="G252327" i="38"/>
  <c r="H252326" i="38"/>
  <c r="G252326" i="38"/>
  <c r="H252325" i="38"/>
  <c r="G252325" i="38"/>
  <c r="H252324" i="38"/>
  <c r="G252324" i="38"/>
  <c r="H252323" i="38"/>
  <c r="G252323" i="38"/>
  <c r="H252322" i="38"/>
  <c r="G252322" i="38"/>
  <c r="H252321" i="38"/>
  <c r="G252321" i="38"/>
  <c r="H252320" i="38"/>
  <c r="G252320" i="38"/>
  <c r="H252319" i="38"/>
  <c r="G252319" i="38"/>
  <c r="H252318" i="38"/>
  <c r="G252318" i="38"/>
  <c r="H252317" i="38"/>
  <c r="G252317" i="38"/>
  <c r="H252316" i="38"/>
  <c r="G252316" i="38"/>
  <c r="H252315" i="38"/>
  <c r="G252315" i="38"/>
  <c r="H252314" i="38"/>
  <c r="G252314" i="38"/>
  <c r="H252313" i="38"/>
  <c r="G252313" i="38"/>
  <c r="H252312" i="38"/>
  <c r="G252312" i="38"/>
  <c r="H252311" i="38"/>
  <c r="G252311" i="38"/>
  <c r="H252310" i="38"/>
  <c r="G252310" i="38"/>
  <c r="H252309" i="38"/>
  <c r="G252309" i="38"/>
  <c r="H252308" i="38"/>
  <c r="G252308" i="38"/>
  <c r="H252307" i="38"/>
  <c r="G252307" i="38"/>
  <c r="H252306" i="38"/>
  <c r="G252306" i="38"/>
  <c r="H252305" i="38"/>
  <c r="G252305" i="38"/>
  <c r="H252304" i="38"/>
  <c r="G252304" i="38"/>
  <c r="H252303" i="38"/>
  <c r="G252303" i="38"/>
  <c r="H252302" i="38"/>
  <c r="G252302" i="38"/>
  <c r="H252301" i="38"/>
  <c r="G252301" i="38"/>
  <c r="H252300" i="38"/>
  <c r="G252300" i="38"/>
  <c r="H252299" i="38"/>
  <c r="G252299" i="38"/>
  <c r="H252298" i="38"/>
  <c r="G252298" i="38"/>
  <c r="H252297" i="38"/>
  <c r="G252297" i="38"/>
  <c r="H252296" i="38"/>
  <c r="G252296" i="38"/>
  <c r="H252295" i="38"/>
  <c r="G252295" i="38"/>
  <c r="H252294" i="38"/>
  <c r="G252294" i="38"/>
  <c r="H252293" i="38"/>
  <c r="G252293" i="38"/>
  <c r="H252292" i="38"/>
  <c r="G252292" i="38"/>
  <c r="H252291" i="38"/>
  <c r="G252291" i="38"/>
  <c r="H252290" i="38"/>
  <c r="G252290" i="38"/>
  <c r="H252289" i="38"/>
  <c r="G252289" i="38"/>
  <c r="H252288" i="38"/>
  <c r="G252288" i="38"/>
  <c r="H252287" i="38"/>
  <c r="G252287" i="38"/>
  <c r="H252286" i="38"/>
  <c r="G252286" i="38"/>
  <c r="H252285" i="38"/>
  <c r="G252285" i="38"/>
  <c r="H252284" i="38"/>
  <c r="G252284" i="38"/>
  <c r="H252283" i="38"/>
  <c r="G252283" i="38"/>
  <c r="H252282" i="38"/>
  <c r="G252282" i="38"/>
  <c r="H252281" i="38"/>
  <c r="G252281" i="38"/>
  <c r="H252280" i="38"/>
  <c r="G252280" i="38"/>
  <c r="H252279" i="38"/>
  <c r="G252279" i="38"/>
  <c r="H252278" i="38"/>
  <c r="G252278" i="38"/>
  <c r="H252277" i="38"/>
  <c r="G252277" i="38"/>
  <c r="H252276" i="38"/>
  <c r="G252276" i="38"/>
  <c r="H252275" i="38"/>
  <c r="G252275" i="38"/>
  <c r="H252274" i="38"/>
  <c r="G252274" i="38"/>
  <c r="H252273" i="38"/>
  <c r="G252273" i="38"/>
  <c r="H252272" i="38"/>
  <c r="G252272" i="38"/>
  <c r="H252271" i="38"/>
  <c r="G252271" i="38"/>
  <c r="H252270" i="38"/>
  <c r="G252270" i="38"/>
  <c r="H252269" i="38"/>
  <c r="G252269" i="38"/>
  <c r="H252268" i="38"/>
  <c r="G252268" i="38"/>
  <c r="H252267" i="38"/>
  <c r="G252267" i="38"/>
  <c r="H252266" i="38"/>
  <c r="G252266" i="38"/>
  <c r="H252265" i="38"/>
  <c r="G252265" i="38"/>
  <c r="H252264" i="38"/>
  <c r="G252264" i="38"/>
  <c r="H252263" i="38"/>
  <c r="G252263" i="38"/>
  <c r="H252262" i="38"/>
  <c r="G252262" i="38"/>
  <c r="H252261" i="38"/>
  <c r="G252261" i="38"/>
  <c r="H252260" i="38"/>
  <c r="G252260" i="38"/>
  <c r="H252259" i="38"/>
  <c r="G252259" i="38"/>
  <c r="H252258" i="38"/>
  <c r="G252258" i="38"/>
  <c r="H252257" i="38"/>
  <c r="G252257" i="38"/>
  <c r="H252256" i="38"/>
  <c r="G252256" i="38"/>
  <c r="H252255" i="38"/>
  <c r="G252255" i="38"/>
  <c r="H252254" i="38"/>
  <c r="G252254" i="38"/>
  <c r="H252253" i="38"/>
  <c r="G252253" i="38"/>
  <c r="H252252" i="38"/>
  <c r="G252252" i="38"/>
  <c r="H252251" i="38"/>
  <c r="G252251" i="38"/>
  <c r="H252250" i="38"/>
  <c r="G252250" i="38"/>
  <c r="H252249" i="38"/>
  <c r="G252249" i="38"/>
  <c r="H252248" i="38"/>
  <c r="G252248" i="38"/>
  <c r="H252247" i="38"/>
  <c r="G252247" i="38"/>
  <c r="H252246" i="38"/>
  <c r="G252246" i="38"/>
  <c r="H252245" i="38"/>
  <c r="G252245" i="38"/>
  <c r="H252244" i="38"/>
  <c r="G252244" i="38"/>
  <c r="H252243" i="38"/>
  <c r="G252243" i="38"/>
  <c r="H252242" i="38"/>
  <c r="G252242" i="38"/>
  <c r="H252241" i="38"/>
  <c r="G252241" i="38"/>
  <c r="H252240" i="38"/>
  <c r="G252240" i="38"/>
  <c r="H252239" i="38"/>
  <c r="G252239" i="38"/>
  <c r="H252238" i="38"/>
  <c r="G252238" i="38"/>
  <c r="H252237" i="38"/>
  <c r="G252237" i="38"/>
  <c r="H252236" i="38"/>
  <c r="G252236" i="38"/>
  <c r="H252235" i="38"/>
  <c r="G252235" i="38"/>
  <c r="H252234" i="38"/>
  <c r="G252234" i="38"/>
  <c r="H252233" i="38"/>
  <c r="G252233" i="38"/>
  <c r="H252232" i="38"/>
  <c r="G252232" i="38"/>
  <c r="H252231" i="38"/>
  <c r="G252231" i="38"/>
  <c r="H252230" i="38"/>
  <c r="G252230" i="38"/>
  <c r="H252229" i="38"/>
  <c r="G252229" i="38"/>
  <c r="H252228" i="38"/>
  <c r="G252228" i="38"/>
  <c r="H252227" i="38"/>
  <c r="G252227" i="38"/>
  <c r="H252226" i="38"/>
  <c r="G252226" i="38"/>
  <c r="H252225" i="38"/>
  <c r="G252225" i="38"/>
  <c r="H252224" i="38"/>
  <c r="G252224" i="38"/>
  <c r="H252223" i="38"/>
  <c r="G252223" i="38"/>
  <c r="H252222" i="38"/>
  <c r="G252222" i="38"/>
  <c r="H252221" i="38"/>
  <c r="G252221" i="38"/>
  <c r="H252220" i="38"/>
  <c r="G252220" i="38"/>
  <c r="H252219" i="38"/>
  <c r="G252219" i="38"/>
  <c r="H252218" i="38"/>
  <c r="G252218" i="38"/>
  <c r="H252217" i="38"/>
  <c r="G252217" i="38"/>
  <c r="H252216" i="38"/>
  <c r="G252216" i="38"/>
  <c r="H252215" i="38"/>
  <c r="G252215" i="38"/>
  <c r="H252214" i="38"/>
  <c r="G252214" i="38"/>
  <c r="H252213" i="38"/>
  <c r="G252213" i="38"/>
  <c r="H252212" i="38"/>
  <c r="G252212" i="38"/>
  <c r="H252211" i="38"/>
  <c r="G252211" i="38"/>
  <c r="H252210" i="38"/>
  <c r="G252210" i="38"/>
  <c r="H252209" i="38"/>
  <c r="G252209" i="38"/>
  <c r="H252208" i="38"/>
  <c r="G252208" i="38"/>
  <c r="H252207" i="38"/>
  <c r="G252207" i="38"/>
  <c r="H252206" i="38"/>
  <c r="G252206" i="38"/>
  <c r="H252205" i="38"/>
  <c r="G252205" i="38"/>
  <c r="H252204" i="38"/>
  <c r="G252204" i="38"/>
  <c r="H252203" i="38"/>
  <c r="G252203" i="38"/>
  <c r="H252202" i="38"/>
  <c r="G252202" i="38"/>
  <c r="H252201" i="38"/>
  <c r="G252201" i="38"/>
  <c r="H252200" i="38"/>
  <c r="G252200" i="38"/>
  <c r="H252199" i="38"/>
  <c r="G252199" i="38"/>
  <c r="H252198" i="38"/>
  <c r="G252198" i="38"/>
  <c r="H252197" i="38"/>
  <c r="G252197" i="38"/>
  <c r="H252196" i="38"/>
  <c r="G252196" i="38"/>
  <c r="H252195" i="38"/>
  <c r="G252195" i="38"/>
  <c r="H252194" i="38"/>
  <c r="G252194" i="38"/>
  <c r="H252193" i="38"/>
  <c r="G252193" i="38"/>
  <c r="H252192" i="38"/>
  <c r="G252192" i="38"/>
  <c r="H252191" i="38"/>
  <c r="G252191" i="38"/>
  <c r="H252190" i="38"/>
  <c r="G252190" i="38"/>
  <c r="H252189" i="38"/>
  <c r="G252189" i="38"/>
  <c r="H252188" i="38"/>
  <c r="G252188" i="38"/>
  <c r="H252187" i="38"/>
  <c r="G252187" i="38"/>
  <c r="H252186" i="38"/>
  <c r="G252186" i="38"/>
  <c r="H252185" i="38"/>
  <c r="G252185" i="38"/>
  <c r="H252184" i="38"/>
  <c r="G252184" i="38"/>
  <c r="H252183" i="38"/>
  <c r="G252183" i="38"/>
  <c r="H252182" i="38"/>
  <c r="G252182" i="38"/>
  <c r="H252181" i="38"/>
  <c r="G252181" i="38"/>
  <c r="H252180" i="38"/>
  <c r="G252180" i="38"/>
  <c r="H252179" i="38"/>
  <c r="G252179" i="38"/>
  <c r="H252178" i="38"/>
  <c r="G252178" i="38"/>
  <c r="H252177" i="38"/>
  <c r="G252177" i="38"/>
  <c r="H252176" i="38"/>
  <c r="G252176" i="38"/>
  <c r="H252175" i="38"/>
  <c r="G252175" i="38"/>
  <c r="H252174" i="38"/>
  <c r="G252174" i="38"/>
  <c r="H252173" i="38"/>
  <c r="G252173" i="38"/>
  <c r="H252172" i="38"/>
  <c r="G252172" i="38"/>
  <c r="H252171" i="38"/>
  <c r="G252171" i="38"/>
  <c r="H252170" i="38"/>
  <c r="G252170" i="38"/>
  <c r="H252169" i="38"/>
  <c r="G252169" i="38"/>
  <c r="H252168" i="38"/>
  <c r="G252168" i="38"/>
  <c r="H252167" i="38"/>
  <c r="G252167" i="38"/>
  <c r="H252166" i="38"/>
  <c r="G252166" i="38"/>
  <c r="H252165" i="38"/>
  <c r="G252165" i="38"/>
  <c r="H252164" i="38"/>
  <c r="G252164" i="38"/>
  <c r="H252163" i="38"/>
  <c r="G252163" i="38"/>
  <c r="H252162" i="38"/>
  <c r="G252162" i="38"/>
  <c r="H252161" i="38"/>
  <c r="G252161" i="38"/>
  <c r="H252160" i="38"/>
  <c r="G252160" i="38"/>
  <c r="H252159" i="38"/>
  <c r="G252159" i="38"/>
  <c r="H252158" i="38"/>
  <c r="G252158" i="38"/>
  <c r="H252157" i="38"/>
  <c r="G252157" i="38"/>
  <c r="H252156" i="38"/>
  <c r="G252156" i="38"/>
  <c r="H252155" i="38"/>
  <c r="G252155" i="38"/>
  <c r="H252154" i="38"/>
  <c r="G252154" i="38"/>
  <c r="H252153" i="38"/>
  <c r="G252153" i="38"/>
  <c r="H252152" i="38"/>
  <c r="G252152" i="38"/>
  <c r="H252151" i="38"/>
  <c r="G252151" i="38"/>
  <c r="H252150" i="38"/>
  <c r="G252150" i="38"/>
  <c r="H252149" i="38"/>
  <c r="G252149" i="38"/>
  <c r="H252148" i="38"/>
  <c r="G252148" i="38"/>
  <c r="H252147" i="38"/>
  <c r="G252147" i="38"/>
  <c r="H252146" i="38"/>
  <c r="G252146" i="38"/>
  <c r="H252145" i="38"/>
  <c r="G252145" i="38"/>
  <c r="H252144" i="38"/>
  <c r="G252144" i="38"/>
  <c r="H252143" i="38"/>
  <c r="G252143" i="38"/>
  <c r="H252142" i="38"/>
  <c r="G252142" i="38"/>
  <c r="H252141" i="38"/>
  <c r="G252141" i="38"/>
  <c r="H252140" i="38"/>
  <c r="G252140" i="38"/>
  <c r="H252139" i="38"/>
  <c r="G252139" i="38"/>
  <c r="H252138" i="38"/>
  <c r="G252138" i="38"/>
  <c r="H252137" i="38"/>
  <c r="G252137" i="38"/>
  <c r="H252136" i="38"/>
  <c r="G252136" i="38"/>
  <c r="H252135" i="38"/>
  <c r="G252135" i="38"/>
  <c r="H252134" i="38"/>
  <c r="G252134" i="38"/>
  <c r="H252133" i="38"/>
  <c r="G252133" i="38"/>
  <c r="H252132" i="38"/>
  <c r="G252132" i="38"/>
  <c r="H252131" i="38"/>
  <c r="G252131" i="38"/>
  <c r="H252130" i="38"/>
  <c r="G252130" i="38"/>
  <c r="H252129" i="38"/>
  <c r="G252129" i="38"/>
  <c r="H252128" i="38"/>
  <c r="G252128" i="38"/>
  <c r="H252127" i="38"/>
  <c r="G252127" i="38"/>
  <c r="H252126" i="38"/>
  <c r="G252126" i="38"/>
  <c r="H252125" i="38"/>
  <c r="G252125" i="38"/>
  <c r="H252124" i="38"/>
  <c r="G252124" i="38"/>
  <c r="H252123" i="38"/>
  <c r="G252123" i="38"/>
  <c r="H252122" i="38"/>
  <c r="G252122" i="38"/>
  <c r="H252121" i="38"/>
  <c r="G252121" i="38"/>
  <c r="H252120" i="38"/>
  <c r="G252120" i="38"/>
  <c r="H252119" i="38"/>
  <c r="G252119" i="38"/>
  <c r="H252118" i="38"/>
  <c r="G252118" i="38"/>
  <c r="H252117" i="38"/>
  <c r="G252117" i="38"/>
  <c r="H252116" i="38"/>
  <c r="G252116" i="38"/>
  <c r="H252115" i="38"/>
  <c r="G252115" i="38"/>
  <c r="H252114" i="38"/>
  <c r="G252114" i="38"/>
  <c r="H252113" i="38"/>
  <c r="G252113" i="38"/>
  <c r="H252112" i="38"/>
  <c r="G252112" i="38"/>
  <c r="H252111" i="38"/>
  <c r="G252111" i="38"/>
  <c r="H252110" i="38"/>
  <c r="G252110" i="38"/>
  <c r="H252109" i="38"/>
  <c r="G252109" i="38"/>
  <c r="H252108" i="38"/>
  <c r="G252108" i="38"/>
  <c r="H252107" i="38"/>
  <c r="G252107" i="38"/>
  <c r="H252106" i="38"/>
  <c r="G252106" i="38"/>
  <c r="H252105" i="38"/>
  <c r="G252105" i="38"/>
  <c r="H252104" i="38"/>
  <c r="G252104" i="38"/>
  <c r="H252103" i="38"/>
  <c r="G252103" i="38"/>
  <c r="H252102" i="38"/>
  <c r="G252102" i="38"/>
  <c r="H252101" i="38"/>
  <c r="G252101" i="38"/>
  <c r="H252100" i="38"/>
  <c r="G252100" i="38"/>
  <c r="H252099" i="38"/>
  <c r="G252099" i="38"/>
  <c r="H252098" i="38"/>
  <c r="G252098" i="38"/>
  <c r="H252097" i="38"/>
  <c r="G252097" i="38"/>
  <c r="H252096" i="38"/>
  <c r="G252096" i="38"/>
  <c r="H252095" i="38"/>
  <c r="G252095" i="38"/>
  <c r="H252094" i="38"/>
  <c r="G252094" i="38"/>
  <c r="H252093" i="38"/>
  <c r="G252093" i="38"/>
  <c r="H252092" i="38"/>
  <c r="G252092" i="38"/>
  <c r="H252091" i="38"/>
  <c r="G252091" i="38"/>
  <c r="H252090" i="38"/>
  <c r="G252090" i="38"/>
  <c r="H252089" i="38"/>
  <c r="G252089" i="38"/>
  <c r="H252088" i="38"/>
  <c r="G252088" i="38"/>
  <c r="H252087" i="38"/>
  <c r="G252087" i="38"/>
  <c r="H252086" i="38"/>
  <c r="G252086" i="38"/>
  <c r="H252085" i="38"/>
  <c r="G252085" i="38"/>
  <c r="H252084" i="38"/>
  <c r="G252084" i="38"/>
  <c r="H252083" i="38"/>
  <c r="G252083" i="38"/>
  <c r="H252082" i="38"/>
  <c r="G252082" i="38"/>
  <c r="H252081" i="38"/>
  <c r="G252081" i="38"/>
  <c r="H252080" i="38"/>
  <c r="G252080" i="38"/>
  <c r="H252079" i="38"/>
  <c r="G252079" i="38"/>
  <c r="H252078" i="38"/>
  <c r="G252078" i="38"/>
  <c r="H252077" i="38"/>
  <c r="G252077" i="38"/>
  <c r="H252076" i="38"/>
  <c r="G252076" i="38"/>
  <c r="H252075" i="38"/>
  <c r="G252075" i="38"/>
  <c r="H252074" i="38"/>
  <c r="G252074" i="38"/>
  <c r="H252073" i="38"/>
  <c r="G252073" i="38"/>
  <c r="H252072" i="38"/>
  <c r="G252072" i="38"/>
  <c r="H252071" i="38"/>
  <c r="G252071" i="38"/>
  <c r="H252070" i="38"/>
  <c r="G252070" i="38"/>
  <c r="H252069" i="38"/>
  <c r="G252069" i="38"/>
  <c r="H252068" i="38"/>
  <c r="G252068" i="38"/>
  <c r="H252067" i="38"/>
  <c r="G252067" i="38"/>
  <c r="H252066" i="38"/>
  <c r="G252066" i="38"/>
  <c r="H252065" i="38"/>
  <c r="G252065" i="38"/>
  <c r="H252064" i="38"/>
  <c r="G252064" i="38"/>
  <c r="H252063" i="38"/>
  <c r="G252063" i="38"/>
  <c r="H252062" i="38"/>
  <c r="G252062" i="38"/>
  <c r="H252061" i="38"/>
  <c r="G252061" i="38"/>
  <c r="H252060" i="38"/>
  <c r="G252060" i="38"/>
  <c r="H252059" i="38"/>
  <c r="G252059" i="38"/>
  <c r="H252058" i="38"/>
  <c r="G252058" i="38"/>
  <c r="H252057" i="38"/>
  <c r="G252057" i="38"/>
  <c r="H252056" i="38"/>
  <c r="G252056" i="38"/>
  <c r="H252055" i="38"/>
  <c r="G252055" i="38"/>
  <c r="H252054" i="38"/>
  <c r="G252054" i="38"/>
  <c r="H252053" i="38"/>
  <c r="G252053" i="38"/>
  <c r="H252052" i="38"/>
  <c r="G252052" i="38"/>
  <c r="H252051" i="38"/>
  <c r="G252051" i="38"/>
  <c r="H252050" i="38"/>
  <c r="G252050" i="38"/>
  <c r="H252049" i="38"/>
  <c r="G252049" i="38"/>
  <c r="H252048" i="38"/>
  <c r="G252048" i="38"/>
  <c r="H252047" i="38"/>
  <c r="G252047" i="38"/>
  <c r="H252046" i="38"/>
  <c r="G252046" i="38"/>
  <c r="H252045" i="38"/>
  <c r="G252045" i="38"/>
  <c r="H252044" i="38"/>
  <c r="G252044" i="38"/>
  <c r="H252043" i="38"/>
  <c r="G252043" i="38"/>
  <c r="H252042" i="38"/>
  <c r="G252042" i="38"/>
  <c r="H252041" i="38"/>
  <c r="G252041" i="38"/>
  <c r="H252040" i="38"/>
  <c r="G252040" i="38"/>
  <c r="H252039" i="38"/>
  <c r="G252039" i="38"/>
  <c r="H252038" i="38"/>
  <c r="G252038" i="38"/>
  <c r="H252037" i="38"/>
  <c r="G252037" i="38"/>
  <c r="H252036" i="38"/>
  <c r="G252036" i="38"/>
  <c r="H252035" i="38"/>
  <c r="G252035" i="38"/>
  <c r="H252034" i="38"/>
  <c r="G252034" i="38"/>
  <c r="H252033" i="38"/>
  <c r="G252033" i="38"/>
  <c r="H252032" i="38"/>
  <c r="G252032" i="38"/>
  <c r="H252031" i="38"/>
  <c r="G252031" i="38"/>
  <c r="H252030" i="38"/>
  <c r="G252030" i="38"/>
  <c r="H252029" i="38"/>
  <c r="G252029" i="38"/>
  <c r="H252028" i="38"/>
  <c r="G252028" i="38"/>
  <c r="H252027" i="38"/>
  <c r="G252027" i="38"/>
  <c r="H252026" i="38"/>
  <c r="G252026" i="38"/>
  <c r="H252025" i="38"/>
  <c r="G252025" i="38"/>
  <c r="H252024" i="38"/>
  <c r="G252024" i="38"/>
  <c r="H252023" i="38"/>
  <c r="G252023" i="38"/>
  <c r="H252022" i="38"/>
  <c r="G252022" i="38"/>
  <c r="H252021" i="38"/>
  <c r="G252021" i="38"/>
  <c r="H252020" i="38"/>
  <c r="G252020" i="38"/>
  <c r="H252019" i="38"/>
  <c r="G252019" i="38"/>
  <c r="H252018" i="38"/>
  <c r="G252018" i="38"/>
  <c r="H252017" i="38"/>
  <c r="G252017" i="38"/>
  <c r="H252016" i="38"/>
  <c r="G252016" i="38"/>
  <c r="H252015" i="38"/>
  <c r="G252015" i="38"/>
  <c r="H252014" i="38"/>
  <c r="G252014" i="38"/>
  <c r="H252013" i="38"/>
  <c r="G252013" i="38"/>
  <c r="H252012" i="38"/>
  <c r="G252012" i="38"/>
  <c r="H252011" i="38"/>
  <c r="G252011" i="38"/>
  <c r="H252010" i="38"/>
  <c r="G252010" i="38"/>
  <c r="H252009" i="38"/>
  <c r="G252009" i="38"/>
  <c r="H252008" i="38"/>
  <c r="G252008" i="38"/>
  <c r="H252007" i="38"/>
  <c r="G252007" i="38"/>
  <c r="H252006" i="38"/>
  <c r="G252006" i="38"/>
  <c r="H252005" i="38"/>
  <c r="G252005" i="38"/>
  <c r="H252004" i="38"/>
  <c r="G252004" i="38"/>
  <c r="H252003" i="38"/>
  <c r="G252003" i="38"/>
  <c r="H252002" i="38"/>
  <c r="G252002" i="38"/>
  <c r="H252001" i="38"/>
  <c r="G252001" i="38"/>
  <c r="H252000" i="38"/>
  <c r="G252000" i="38"/>
  <c r="H251999" i="38"/>
  <c r="G251999" i="38"/>
  <c r="H251998" i="38"/>
  <c r="G251998" i="38"/>
  <c r="H251997" i="38"/>
  <c r="G251997" i="38"/>
  <c r="H251996" i="38"/>
  <c r="G251996" i="38"/>
  <c r="H251995" i="38"/>
  <c r="G251995" i="38"/>
  <c r="H251994" i="38"/>
  <c r="G251994" i="38"/>
  <c r="H251993" i="38"/>
  <c r="G251993" i="38"/>
  <c r="H251992" i="38"/>
  <c r="G251992" i="38"/>
  <c r="H251991" i="38"/>
  <c r="G251991" i="38"/>
  <c r="H251990" i="38"/>
  <c r="G251990" i="38"/>
  <c r="H251989" i="38"/>
  <c r="G251989" i="38"/>
  <c r="H251988" i="38"/>
  <c r="G251988" i="38"/>
  <c r="H251987" i="38"/>
  <c r="G251987" i="38"/>
  <c r="H251986" i="38"/>
  <c r="G251986" i="38"/>
  <c r="H251985" i="38"/>
  <c r="G251985" i="38"/>
  <c r="H251984" i="38"/>
  <c r="G251984" i="38"/>
  <c r="H251983" i="38"/>
  <c r="G251983" i="38"/>
  <c r="H251982" i="38"/>
  <c r="G251982" i="38"/>
  <c r="H251981" i="38"/>
  <c r="G251981" i="38"/>
  <c r="H251980" i="38"/>
  <c r="G251980" i="38"/>
  <c r="H251979" i="38"/>
  <c r="G251979" i="38"/>
  <c r="H251978" i="38"/>
  <c r="G251978" i="38"/>
  <c r="H251977" i="38"/>
  <c r="G251977" i="38"/>
  <c r="H251976" i="38"/>
  <c r="G251976" i="38"/>
  <c r="H251975" i="38"/>
  <c r="G251975" i="38"/>
  <c r="H251974" i="38"/>
  <c r="G251974" i="38"/>
  <c r="H251973" i="38"/>
  <c r="G251973" i="38"/>
  <c r="H251972" i="38"/>
  <c r="G251972" i="38"/>
  <c r="H251971" i="38"/>
  <c r="G251971" i="38"/>
  <c r="H251970" i="38"/>
  <c r="G251970" i="38"/>
  <c r="H251969" i="38"/>
  <c r="G251969" i="38"/>
  <c r="H251968" i="38"/>
  <c r="G251968" i="38"/>
  <c r="H251967" i="38"/>
  <c r="G251967" i="38"/>
  <c r="H251966" i="38"/>
  <c r="G251966" i="38"/>
  <c r="H251965" i="38"/>
  <c r="G251965" i="38"/>
  <c r="H251964" i="38"/>
  <c r="G251964" i="38"/>
  <c r="H251963" i="38"/>
  <c r="G251963" i="38"/>
  <c r="H251962" i="38"/>
  <c r="G251962" i="38"/>
  <c r="H251961" i="38"/>
  <c r="G251961" i="38"/>
  <c r="H251960" i="38"/>
  <c r="G251960" i="38"/>
  <c r="H251959" i="38"/>
  <c r="G251959" i="38"/>
  <c r="H251958" i="38"/>
  <c r="G251958" i="38"/>
  <c r="H251957" i="38"/>
  <c r="G251957" i="38"/>
  <c r="H251956" i="38"/>
  <c r="G251956" i="38"/>
  <c r="H251955" i="38"/>
  <c r="G251955" i="38"/>
  <c r="H251954" i="38"/>
  <c r="G251954" i="38"/>
  <c r="H251953" i="38"/>
  <c r="G251953" i="38"/>
  <c r="H251952" i="38"/>
  <c r="G251952" i="38"/>
  <c r="H251951" i="38"/>
  <c r="G251951" i="38"/>
  <c r="H251950" i="38"/>
  <c r="G251950" i="38"/>
  <c r="H251949" i="38"/>
  <c r="G251949" i="38"/>
  <c r="H251948" i="38"/>
  <c r="G251948" i="38"/>
  <c r="H251947" i="38"/>
  <c r="G251947" i="38"/>
  <c r="H251946" i="38"/>
  <c r="G251946" i="38"/>
  <c r="H251945" i="38"/>
  <c r="G251945" i="38"/>
  <c r="H251944" i="38"/>
  <c r="G251944" i="38"/>
  <c r="H251943" i="38"/>
  <c r="G251943" i="38"/>
  <c r="H251942" i="38"/>
  <c r="G251942" i="38"/>
  <c r="H251941" i="38"/>
  <c r="G251941" i="38"/>
  <c r="H251940" i="38"/>
  <c r="G251940" i="38"/>
  <c r="H251939" i="38"/>
  <c r="G251939" i="38"/>
  <c r="H251938" i="38"/>
  <c r="G251938" i="38"/>
  <c r="H251937" i="38"/>
  <c r="G251937" i="38"/>
  <c r="H251936" i="38"/>
  <c r="G251936" i="38"/>
  <c r="H251935" i="38"/>
  <c r="G251935" i="38"/>
  <c r="H251934" i="38"/>
  <c r="G251934" i="38"/>
  <c r="H251933" i="38"/>
  <c r="G251933" i="38"/>
  <c r="H251932" i="38"/>
  <c r="G251932" i="38"/>
  <c r="H251931" i="38"/>
  <c r="G251931" i="38"/>
  <c r="H251930" i="38"/>
  <c r="G251930" i="38"/>
  <c r="H251929" i="38"/>
  <c r="G251929" i="38"/>
  <c r="H251928" i="38"/>
  <c r="G251928" i="38"/>
  <c r="H251927" i="38"/>
  <c r="G251927" i="38"/>
  <c r="H251926" i="38"/>
  <c r="G251926" i="38"/>
  <c r="H251925" i="38"/>
  <c r="G251925" i="38"/>
  <c r="H251924" i="38"/>
  <c r="G251924" i="38"/>
  <c r="H251923" i="38"/>
  <c r="G251923" i="38"/>
  <c r="H251922" i="38"/>
  <c r="G251922" i="38"/>
  <c r="H251921" i="38"/>
  <c r="G251921" i="38"/>
  <c r="H251920" i="38"/>
  <c r="G251920" i="38"/>
  <c r="H251919" i="38"/>
  <c r="G251919" i="38"/>
  <c r="H251918" i="38"/>
  <c r="G251918" i="38"/>
  <c r="H251917" i="38"/>
  <c r="G251917" i="38"/>
  <c r="H251916" i="38"/>
  <c r="G251916" i="38"/>
  <c r="H251915" i="38"/>
  <c r="G251915" i="38"/>
  <c r="H251914" i="38"/>
  <c r="G251914" i="38"/>
  <c r="H251913" i="38"/>
  <c r="G251913" i="38"/>
  <c r="H251912" i="38"/>
  <c r="G251912" i="38"/>
  <c r="H251911" i="38"/>
  <c r="G251911" i="38"/>
  <c r="H251910" i="38"/>
  <c r="G251910" i="38"/>
  <c r="H251909" i="38"/>
  <c r="G251909" i="38"/>
  <c r="H251908" i="38"/>
  <c r="G251908" i="38"/>
  <c r="H251907" i="38"/>
  <c r="G251907" i="38"/>
  <c r="H251906" i="38"/>
  <c r="G251906" i="38"/>
  <c r="H251905" i="38"/>
  <c r="G251905" i="38"/>
  <c r="H251904" i="38"/>
  <c r="G251904" i="38"/>
  <c r="H251903" i="38"/>
  <c r="G251903" i="38"/>
  <c r="H251902" i="38"/>
  <c r="G251902" i="38"/>
  <c r="H251901" i="38"/>
  <c r="G251901" i="38"/>
  <c r="H251900" i="38"/>
  <c r="G251900" i="38"/>
  <c r="H251899" i="38"/>
  <c r="G251899" i="38"/>
  <c r="H251898" i="38"/>
  <c r="G251898" i="38"/>
  <c r="H251897" i="38"/>
  <c r="G251897" i="38"/>
  <c r="H251896" i="38"/>
  <c r="G251896" i="38"/>
  <c r="H251895" i="38"/>
  <c r="G251895" i="38"/>
  <c r="H251894" i="38"/>
  <c r="G251894" i="38"/>
  <c r="H251893" i="38"/>
  <c r="G251893" i="38"/>
  <c r="H251892" i="38"/>
  <c r="G251892" i="38"/>
  <c r="H251891" i="38"/>
  <c r="G251891" i="38"/>
  <c r="H251890" i="38"/>
  <c r="G251890" i="38"/>
  <c r="H251889" i="38"/>
  <c r="G251889" i="38"/>
  <c r="H251888" i="38"/>
  <c r="G251888" i="38"/>
  <c r="H251887" i="38"/>
  <c r="G251887" i="38"/>
  <c r="H251886" i="38"/>
  <c r="G251886" i="38"/>
  <c r="H251885" i="38"/>
  <c r="G251885" i="38"/>
  <c r="H251884" i="38"/>
  <c r="G251884" i="38"/>
  <c r="H251883" i="38"/>
  <c r="G251883" i="38"/>
  <c r="H251882" i="38"/>
  <c r="G251882" i="38"/>
  <c r="H251881" i="38"/>
  <c r="G251881" i="38"/>
  <c r="H251880" i="38"/>
  <c r="G251880" i="38"/>
  <c r="H251879" i="38"/>
  <c r="G251879" i="38"/>
  <c r="H251878" i="38"/>
  <c r="G251878" i="38"/>
  <c r="H251877" i="38"/>
  <c r="G251877" i="38"/>
  <c r="H251876" i="38"/>
  <c r="G251876" i="38"/>
  <c r="H251875" i="38"/>
  <c r="G251875" i="38"/>
  <c r="H251874" i="38"/>
  <c r="G251874" i="38"/>
  <c r="H251873" i="38"/>
  <c r="G251873" i="38"/>
  <c r="H251872" i="38"/>
  <c r="G251872" i="38"/>
  <c r="H251871" i="38"/>
  <c r="G251871" i="38"/>
  <c r="H251870" i="38"/>
  <c r="G251870" i="38"/>
  <c r="H251869" i="38"/>
  <c r="G251869" i="38"/>
  <c r="H251868" i="38"/>
  <c r="G251868" i="38"/>
  <c r="H251867" i="38"/>
  <c r="G251867" i="38"/>
  <c r="H251866" i="38"/>
  <c r="G251866" i="38"/>
  <c r="H251865" i="38"/>
  <c r="G251865" i="38"/>
  <c r="H251864" i="38"/>
  <c r="G251864" i="38"/>
  <c r="H251863" i="38"/>
  <c r="G251863" i="38"/>
  <c r="H251862" i="38"/>
  <c r="G251862" i="38"/>
  <c r="H251861" i="38"/>
  <c r="G251861" i="38"/>
  <c r="H251860" i="38"/>
  <c r="G251860" i="38"/>
  <c r="H251859" i="38"/>
  <c r="G251859" i="38"/>
  <c r="H251858" i="38"/>
  <c r="G251858" i="38"/>
  <c r="H251857" i="38"/>
  <c r="G251857" i="38"/>
  <c r="H251856" i="38"/>
  <c r="G251856" i="38"/>
  <c r="H251855" i="38"/>
  <c r="G251855" i="38"/>
  <c r="H251854" i="38"/>
  <c r="G251854" i="38"/>
  <c r="H251853" i="38"/>
  <c r="G251853" i="38"/>
  <c r="H251852" i="38"/>
  <c r="G251852" i="38"/>
  <c r="H251851" i="38"/>
  <c r="G251851" i="38"/>
  <c r="H251850" i="38"/>
  <c r="G251850" i="38"/>
  <c r="H251849" i="38"/>
  <c r="G251849" i="38"/>
  <c r="H251848" i="38"/>
  <c r="G251848" i="38"/>
  <c r="H251847" i="38"/>
  <c r="G251847" i="38"/>
  <c r="H251846" i="38"/>
  <c r="G251846" i="38"/>
  <c r="H251845" i="38"/>
  <c r="G251845" i="38"/>
  <c r="H251844" i="38"/>
  <c r="G251844" i="38"/>
  <c r="H251843" i="38"/>
  <c r="G251843" i="38"/>
  <c r="H251842" i="38"/>
  <c r="G251842" i="38"/>
  <c r="H251841" i="38"/>
  <c r="G251841" i="38"/>
  <c r="H251840" i="38"/>
  <c r="G251840" i="38"/>
  <c r="H251839" i="38"/>
  <c r="G251839" i="38"/>
  <c r="H251838" i="38"/>
  <c r="G251838" i="38"/>
  <c r="H251837" i="38"/>
  <c r="G251837" i="38"/>
  <c r="H251836" i="38"/>
  <c r="G251836" i="38"/>
  <c r="H251835" i="38"/>
  <c r="G251835" i="38"/>
  <c r="H251834" i="38"/>
  <c r="G251834" i="38"/>
  <c r="H251833" i="38"/>
  <c r="G251833" i="38"/>
  <c r="H251832" i="38"/>
  <c r="G251832" i="38"/>
  <c r="H251831" i="38"/>
  <c r="G251831" i="38"/>
  <c r="H251830" i="38"/>
  <c r="G251830" i="38"/>
  <c r="H251829" i="38"/>
  <c r="G251829" i="38"/>
  <c r="H251828" i="38"/>
  <c r="G251828" i="38"/>
  <c r="H251827" i="38"/>
  <c r="G251827" i="38"/>
  <c r="H251826" i="38"/>
  <c r="G251826" i="38"/>
  <c r="H251825" i="38"/>
  <c r="G251825" i="38"/>
  <c r="H251824" i="38"/>
  <c r="G251824" i="38"/>
  <c r="H251823" i="38"/>
  <c r="G251823" i="38"/>
  <c r="H251822" i="38"/>
  <c r="G251822" i="38"/>
  <c r="H251821" i="38"/>
  <c r="G251821" i="38"/>
  <c r="H251820" i="38"/>
  <c r="G251820" i="38"/>
  <c r="H251819" i="38"/>
  <c r="G251819" i="38"/>
  <c r="H251818" i="38"/>
  <c r="G251818" i="38"/>
  <c r="H251817" i="38"/>
  <c r="G251817" i="38"/>
  <c r="H251816" i="38"/>
  <c r="G251816" i="38"/>
  <c r="H251815" i="38"/>
  <c r="G251815" i="38"/>
  <c r="H251814" i="38"/>
  <c r="G251814" i="38"/>
  <c r="H251813" i="38"/>
  <c r="G251813" i="38"/>
  <c r="H251812" i="38"/>
  <c r="G251812" i="38"/>
  <c r="H251811" i="38"/>
  <c r="G251811" i="38"/>
  <c r="H251810" i="38"/>
  <c r="G251810" i="38"/>
  <c r="H251809" i="38"/>
  <c r="G251809" i="38"/>
  <c r="H251808" i="38"/>
  <c r="G251808" i="38"/>
  <c r="H251807" i="38"/>
  <c r="G251807" i="38"/>
  <c r="H251806" i="38"/>
  <c r="G251806" i="38"/>
  <c r="H251805" i="38"/>
  <c r="G251805" i="38"/>
  <c r="H251804" i="38"/>
  <c r="G251804" i="38"/>
  <c r="H251803" i="38"/>
  <c r="G251803" i="38"/>
  <c r="H251802" i="38"/>
  <c r="G251802" i="38"/>
  <c r="H251801" i="38"/>
  <c r="G251801" i="38"/>
  <c r="H251800" i="38"/>
  <c r="G251800" i="38"/>
  <c r="H251799" i="38"/>
  <c r="G251799" i="38"/>
  <c r="H251798" i="38"/>
  <c r="G251798" i="38"/>
  <c r="H251797" i="38"/>
  <c r="G251797" i="38"/>
  <c r="H251796" i="38"/>
  <c r="G251796" i="38"/>
  <c r="H251795" i="38"/>
  <c r="G251795" i="38"/>
  <c r="H251794" i="38"/>
  <c r="G251794" i="38"/>
  <c r="H251793" i="38"/>
  <c r="G251793" i="38"/>
  <c r="H251792" i="38"/>
  <c r="G251792" i="38"/>
  <c r="H251791" i="38"/>
  <c r="G251791" i="38"/>
  <c r="H251790" i="38"/>
  <c r="G251790" i="38"/>
  <c r="H251789" i="38"/>
  <c r="G251789" i="38"/>
  <c r="H251788" i="38"/>
  <c r="G251788" i="38"/>
  <c r="H251787" i="38"/>
  <c r="G251787" i="38"/>
  <c r="H251786" i="38"/>
  <c r="G251786" i="38"/>
  <c r="H251785" i="38"/>
  <c r="G251785" i="38"/>
  <c r="H251784" i="38"/>
  <c r="G251784" i="38"/>
  <c r="H251783" i="38"/>
  <c r="G251783" i="38"/>
  <c r="H251782" i="38"/>
  <c r="G251782" i="38"/>
  <c r="H251781" i="38"/>
  <c r="G251781" i="38"/>
  <c r="H251780" i="38"/>
  <c r="G251780" i="38"/>
  <c r="H251779" i="38"/>
  <c r="G251779" i="38"/>
  <c r="H251778" i="38"/>
  <c r="G251778" i="38"/>
  <c r="H251777" i="38"/>
  <c r="G251777" i="38"/>
  <c r="H251776" i="38"/>
  <c r="G251776" i="38"/>
  <c r="H251775" i="38"/>
  <c r="G251775" i="38"/>
  <c r="H251774" i="38"/>
  <c r="G251774" i="38"/>
  <c r="H251773" i="38"/>
  <c r="G251773" i="38"/>
  <c r="H251772" i="38"/>
  <c r="G251772" i="38"/>
  <c r="H251771" i="38"/>
  <c r="G251771" i="38"/>
  <c r="H251770" i="38"/>
  <c r="G251770" i="38"/>
  <c r="H251769" i="38"/>
  <c r="G251769" i="38"/>
  <c r="H251768" i="38"/>
  <c r="G251768" i="38"/>
  <c r="H251767" i="38"/>
  <c r="G251767" i="38"/>
  <c r="H251766" i="38"/>
  <c r="G251766" i="38"/>
  <c r="H251765" i="38"/>
  <c r="G251765" i="38"/>
  <c r="H251764" i="38"/>
  <c r="G251764" i="38"/>
  <c r="H251763" i="38"/>
  <c r="G251763" i="38"/>
  <c r="H251762" i="38"/>
  <c r="G251762" i="38"/>
  <c r="H251761" i="38"/>
  <c r="G251761" i="38"/>
  <c r="H251760" i="38"/>
  <c r="G251760" i="38"/>
  <c r="H251759" i="38"/>
  <c r="G251759" i="38"/>
  <c r="H251758" i="38"/>
  <c r="G251758" i="38"/>
  <c r="H251757" i="38"/>
  <c r="G251757" i="38"/>
  <c r="H251756" i="38"/>
  <c r="G251756" i="38"/>
  <c r="H251755" i="38"/>
  <c r="G251755" i="38"/>
  <c r="H251754" i="38"/>
  <c r="G251754" i="38"/>
  <c r="H251753" i="38"/>
  <c r="G251753" i="38"/>
  <c r="H251752" i="38"/>
  <c r="G251752" i="38"/>
  <c r="H251751" i="38"/>
  <c r="G251751" i="38"/>
  <c r="H251750" i="38"/>
  <c r="G251750" i="38"/>
  <c r="H251749" i="38"/>
  <c r="G251749" i="38"/>
  <c r="H251748" i="38"/>
  <c r="G251748" i="38"/>
  <c r="H251747" i="38"/>
  <c r="G251747" i="38"/>
  <c r="H251746" i="38"/>
  <c r="G251746" i="38"/>
  <c r="H251745" i="38"/>
  <c r="G251745" i="38"/>
  <c r="H251744" i="38"/>
  <c r="G251744" i="38"/>
  <c r="H251743" i="38"/>
  <c r="G251743" i="38"/>
  <c r="H251742" i="38"/>
  <c r="G251742" i="38"/>
  <c r="H251741" i="38"/>
  <c r="G251741" i="38"/>
  <c r="H251740" i="38"/>
  <c r="G251740" i="38"/>
  <c r="H251739" i="38"/>
  <c r="G251739" i="38"/>
  <c r="H251738" i="38"/>
  <c r="G251738" i="38"/>
  <c r="H251737" i="38"/>
  <c r="G251737" i="38"/>
  <c r="H251736" i="38"/>
  <c r="G251736" i="38"/>
  <c r="H251735" i="38"/>
  <c r="G251735" i="38"/>
  <c r="H251734" i="38"/>
  <c r="G251734" i="38"/>
  <c r="H251733" i="38"/>
  <c r="G251733" i="38"/>
  <c r="H251732" i="38"/>
  <c r="G251732" i="38"/>
  <c r="H251731" i="38"/>
  <c r="G251731" i="38"/>
  <c r="H251730" i="38"/>
  <c r="G251730" i="38"/>
  <c r="H251729" i="38"/>
  <c r="G251729" i="38"/>
  <c r="H251728" i="38"/>
  <c r="G251728" i="38"/>
  <c r="H251727" i="38"/>
  <c r="G251727" i="38"/>
  <c r="H251726" i="38"/>
  <c r="G251726" i="38"/>
  <c r="H251725" i="38"/>
  <c r="G251725" i="38"/>
  <c r="H251724" i="38"/>
  <c r="G251724" i="38"/>
  <c r="H251723" i="38"/>
  <c r="G251723" i="38"/>
  <c r="H251722" i="38"/>
  <c r="G251722" i="38"/>
  <c r="H251721" i="38"/>
  <c r="G251721" i="38"/>
  <c r="H251720" i="38"/>
  <c r="G251720" i="38"/>
  <c r="H251719" i="38"/>
  <c r="G251719" i="38"/>
  <c r="H251718" i="38"/>
  <c r="G251718" i="38"/>
  <c r="H251717" i="38"/>
  <c r="G251717" i="38"/>
  <c r="H251716" i="38"/>
  <c r="G251716" i="38"/>
  <c r="H251715" i="38"/>
  <c r="G251715" i="38"/>
  <c r="H251714" i="38"/>
  <c r="G251714" i="38"/>
  <c r="H251713" i="38"/>
  <c r="G251713" i="38"/>
  <c r="H251712" i="38"/>
  <c r="G251712" i="38"/>
  <c r="H251711" i="38"/>
  <c r="G251711" i="38"/>
  <c r="H251710" i="38"/>
  <c r="G251710" i="38"/>
  <c r="H251709" i="38"/>
  <c r="G251709" i="38"/>
  <c r="H251708" i="38"/>
  <c r="G251708" i="38"/>
  <c r="H251707" i="38"/>
  <c r="G251707" i="38"/>
  <c r="H251706" i="38"/>
  <c r="G251706" i="38"/>
  <c r="H251705" i="38"/>
  <c r="G251705" i="38"/>
  <c r="H251704" i="38"/>
  <c r="G251704" i="38"/>
  <c r="H251703" i="38"/>
  <c r="G251703" i="38"/>
  <c r="H251702" i="38"/>
  <c r="G251702" i="38"/>
  <c r="H251701" i="38"/>
  <c r="G251701" i="38"/>
  <c r="H251700" i="38"/>
  <c r="G251700" i="38"/>
  <c r="H251699" i="38"/>
  <c r="G251699" i="38"/>
  <c r="H251698" i="38"/>
  <c r="G251698" i="38"/>
  <c r="H251697" i="38"/>
  <c r="G251697" i="38"/>
  <c r="H251696" i="38"/>
  <c r="G251696" i="38"/>
  <c r="H251695" i="38"/>
  <c r="G251695" i="38"/>
  <c r="H251694" i="38"/>
  <c r="G251694" i="38"/>
  <c r="H251693" i="38"/>
  <c r="G251693" i="38"/>
  <c r="H251692" i="38"/>
  <c r="G251692" i="38"/>
  <c r="H251691" i="38"/>
  <c r="G251691" i="38"/>
  <c r="H251690" i="38"/>
  <c r="G251690" i="38"/>
  <c r="H251689" i="38"/>
  <c r="G251689" i="38"/>
  <c r="H251688" i="38"/>
  <c r="G251688" i="38"/>
  <c r="H251687" i="38"/>
  <c r="G251687" i="38"/>
  <c r="H251686" i="38"/>
  <c r="G251686" i="38"/>
  <c r="H251685" i="38"/>
  <c r="G251685" i="38"/>
  <c r="H251684" i="38"/>
  <c r="G251684" i="38"/>
  <c r="H251683" i="38"/>
  <c r="G251683" i="38"/>
  <c r="H251682" i="38"/>
  <c r="G251682" i="38"/>
  <c r="H251681" i="38"/>
  <c r="G251681" i="38"/>
  <c r="H251680" i="38"/>
  <c r="G251680" i="38"/>
  <c r="H251679" i="38"/>
  <c r="G251679" i="38"/>
  <c r="H251678" i="38"/>
  <c r="G251678" i="38"/>
  <c r="H251677" i="38"/>
  <c r="G251677" i="38"/>
  <c r="H251676" i="38"/>
  <c r="G251676" i="38"/>
  <c r="H251675" i="38"/>
  <c r="G251675" i="38"/>
  <c r="H251674" i="38"/>
  <c r="G251674" i="38"/>
  <c r="H251673" i="38"/>
  <c r="G251673" i="38"/>
  <c r="H251672" i="38"/>
  <c r="G251672" i="38"/>
  <c r="H251671" i="38"/>
  <c r="G251671" i="38"/>
  <c r="H251670" i="38"/>
  <c r="G251670" i="38"/>
  <c r="H251669" i="38"/>
  <c r="G251669" i="38"/>
  <c r="H251668" i="38"/>
  <c r="G251668" i="38"/>
  <c r="H251667" i="38"/>
  <c r="G251667" i="38"/>
  <c r="H251666" i="38"/>
  <c r="G251666" i="38"/>
  <c r="H251665" i="38"/>
  <c r="G251665" i="38"/>
  <c r="H251664" i="38"/>
  <c r="G251664" i="38"/>
  <c r="H251663" i="38"/>
  <c r="G251663" i="38"/>
  <c r="H251662" i="38"/>
  <c r="G251662" i="38"/>
  <c r="H251661" i="38"/>
  <c r="G251661" i="38"/>
  <c r="H251660" i="38"/>
  <c r="G251660" i="38"/>
  <c r="H251659" i="38"/>
  <c r="G251659" i="38"/>
  <c r="H251658" i="38"/>
  <c r="G251658" i="38"/>
  <c r="H251657" i="38"/>
  <c r="G251657" i="38"/>
  <c r="H251656" i="38"/>
  <c r="G251656" i="38"/>
  <c r="H251655" i="38"/>
  <c r="G251655" i="38"/>
  <c r="H251654" i="38"/>
  <c r="G251654" i="38"/>
  <c r="H251653" i="38"/>
  <c r="G251653" i="38"/>
  <c r="H251652" i="38"/>
  <c r="G251652" i="38"/>
  <c r="H251651" i="38"/>
  <c r="G251651" i="38"/>
  <c r="H251650" i="38"/>
  <c r="G251650" i="38"/>
  <c r="H251649" i="38"/>
  <c r="G251649" i="38"/>
  <c r="H251648" i="38"/>
  <c r="G251648" i="38"/>
  <c r="H251647" i="38"/>
  <c r="G251647" i="38"/>
  <c r="H251646" i="38"/>
  <c r="G251646" i="38"/>
  <c r="H251645" i="38"/>
  <c r="G251645" i="38"/>
  <c r="H251644" i="38"/>
  <c r="G251644" i="38"/>
  <c r="H251643" i="38"/>
  <c r="G251643" i="38"/>
  <c r="H251642" i="38"/>
  <c r="G251642" i="38"/>
  <c r="H251641" i="38"/>
  <c r="G251641" i="38"/>
  <c r="H251640" i="38"/>
  <c r="G251640" i="38"/>
  <c r="H251639" i="38"/>
  <c r="G251639" i="38"/>
  <c r="H251638" i="38"/>
  <c r="G251638" i="38"/>
  <c r="H251637" i="38"/>
  <c r="G251637" i="38"/>
  <c r="H251636" i="38"/>
  <c r="G251636" i="38"/>
  <c r="H251635" i="38"/>
  <c r="G251635" i="38"/>
  <c r="H251634" i="38"/>
  <c r="G251634" i="38"/>
  <c r="H251633" i="38"/>
  <c r="G251633" i="38"/>
  <c r="H251632" i="38"/>
  <c r="G251632" i="38"/>
  <c r="H251631" i="38"/>
  <c r="G251631" i="38"/>
  <c r="H251630" i="38"/>
  <c r="G251630" i="38"/>
  <c r="H251629" i="38"/>
  <c r="G251629" i="38"/>
  <c r="H251628" i="38"/>
  <c r="G251628" i="38"/>
  <c r="H251627" i="38"/>
  <c r="G251627" i="38"/>
  <c r="H251626" i="38"/>
  <c r="G251626" i="38"/>
  <c r="H251625" i="38"/>
  <c r="G251625" i="38"/>
  <c r="H251624" i="38"/>
  <c r="G251624" i="38"/>
  <c r="H251623" i="38"/>
  <c r="G251623" i="38"/>
  <c r="H251622" i="38"/>
  <c r="G251622" i="38"/>
  <c r="H251621" i="38"/>
  <c r="G251621" i="38"/>
  <c r="H251620" i="38"/>
  <c r="G251620" i="38"/>
  <c r="H251619" i="38"/>
  <c r="G251619" i="38"/>
  <c r="H251618" i="38"/>
  <c r="G251618" i="38"/>
  <c r="H251617" i="38"/>
  <c r="G251617" i="38"/>
  <c r="H251616" i="38"/>
  <c r="G251616" i="38"/>
  <c r="H251615" i="38"/>
  <c r="G251615" i="38"/>
  <c r="H251614" i="38"/>
  <c r="G251614" i="38"/>
  <c r="H251613" i="38"/>
  <c r="G251613" i="38"/>
  <c r="H251612" i="38"/>
  <c r="G251612" i="38"/>
  <c r="H251611" i="38"/>
  <c r="G251611" i="38"/>
  <c r="H251610" i="38"/>
  <c r="G251610" i="38"/>
  <c r="H251609" i="38"/>
  <c r="G251609" i="38"/>
  <c r="H251608" i="38"/>
  <c r="G251608" i="38"/>
  <c r="H251607" i="38"/>
  <c r="G251607" i="38"/>
  <c r="H251606" i="38"/>
  <c r="G251606" i="38"/>
  <c r="H251605" i="38"/>
  <c r="G251605" i="38"/>
  <c r="H251604" i="38"/>
  <c r="G251604" i="38"/>
  <c r="H251603" i="38"/>
  <c r="G251603" i="38"/>
  <c r="H251602" i="38"/>
  <c r="G251602" i="38"/>
  <c r="H251601" i="38"/>
  <c r="G251601" i="38"/>
  <c r="H251600" i="38"/>
  <c r="G251600" i="38"/>
  <c r="H251599" i="38"/>
  <c r="G251599" i="38"/>
  <c r="H251598" i="38"/>
  <c r="G251598" i="38"/>
  <c r="H251597" i="38"/>
  <c r="G251597" i="38"/>
  <c r="H251596" i="38"/>
  <c r="G251596" i="38"/>
  <c r="H251595" i="38"/>
  <c r="G251595" i="38"/>
  <c r="H251594" i="38"/>
  <c r="G251594" i="38"/>
  <c r="H251593" i="38"/>
  <c r="G251593" i="38"/>
  <c r="H251592" i="38"/>
  <c r="G251592" i="38"/>
  <c r="H251591" i="38"/>
  <c r="G251591" i="38"/>
  <c r="H251590" i="38"/>
  <c r="G251590" i="38"/>
  <c r="H251589" i="38"/>
  <c r="G251589" i="38"/>
  <c r="H251588" i="38"/>
  <c r="G251588" i="38"/>
  <c r="H251587" i="38"/>
  <c r="G251587" i="38"/>
  <c r="H251586" i="38"/>
  <c r="G251586" i="38"/>
  <c r="H251585" i="38"/>
  <c r="G251585" i="38"/>
  <c r="H251584" i="38"/>
  <c r="G251584" i="38"/>
  <c r="H251583" i="38"/>
  <c r="G251583" i="38"/>
  <c r="H251582" i="38"/>
  <c r="G251582" i="38"/>
  <c r="H251581" i="38"/>
  <c r="G251581" i="38"/>
  <c r="H251580" i="38"/>
  <c r="G251580" i="38"/>
  <c r="H251579" i="38"/>
  <c r="G251579" i="38"/>
  <c r="H251578" i="38"/>
  <c r="G251578" i="38"/>
  <c r="H251577" i="38"/>
  <c r="G251577" i="38"/>
  <c r="H251576" i="38"/>
  <c r="G251576" i="38"/>
  <c r="H251575" i="38"/>
  <c r="G251575" i="38"/>
  <c r="H251574" i="38"/>
  <c r="G251574" i="38"/>
  <c r="H251573" i="38"/>
  <c r="G251573" i="38"/>
  <c r="H251572" i="38"/>
  <c r="G251572" i="38"/>
  <c r="H251571" i="38"/>
  <c r="G251571" i="38"/>
  <c r="H251570" i="38"/>
  <c r="G251570" i="38"/>
  <c r="H251569" i="38"/>
  <c r="G251569" i="38"/>
  <c r="H251568" i="38"/>
  <c r="G251568" i="38"/>
  <c r="H251567" i="38"/>
  <c r="G251567" i="38"/>
  <c r="H251566" i="38"/>
  <c r="G251566" i="38"/>
  <c r="H251565" i="38"/>
  <c r="G251565" i="38"/>
  <c r="H251564" i="38"/>
  <c r="G251564" i="38"/>
  <c r="H251563" i="38"/>
  <c r="G251563" i="38"/>
  <c r="H251562" i="38"/>
  <c r="G251562" i="38"/>
  <c r="H251561" i="38"/>
  <c r="G251561" i="38"/>
  <c r="H251560" i="38"/>
  <c r="G251560" i="38"/>
  <c r="H251559" i="38"/>
  <c r="G251559" i="38"/>
  <c r="H251558" i="38"/>
  <c r="G251558" i="38"/>
  <c r="H251557" i="38"/>
  <c r="G251557" i="38"/>
  <c r="H251556" i="38"/>
  <c r="G251556" i="38"/>
  <c r="H251555" i="38"/>
  <c r="G251555" i="38"/>
  <c r="H251554" i="38"/>
  <c r="G251554" i="38"/>
  <c r="H251553" i="38"/>
  <c r="G251553" i="38"/>
  <c r="H251552" i="38"/>
  <c r="G251552" i="38"/>
  <c r="H251551" i="38"/>
  <c r="G251551" i="38"/>
  <c r="H251550" i="38"/>
  <c r="G251550" i="38"/>
  <c r="H251549" i="38"/>
  <c r="G251549" i="38"/>
  <c r="H251548" i="38"/>
  <c r="G251548" i="38"/>
  <c r="H251547" i="38"/>
  <c r="G251547" i="38"/>
  <c r="H251546" i="38"/>
  <c r="G251546" i="38"/>
  <c r="H251545" i="38"/>
  <c r="G251545" i="38"/>
  <c r="H251544" i="38"/>
  <c r="G251544" i="38"/>
  <c r="H251543" i="38"/>
  <c r="G251543" i="38"/>
  <c r="H251542" i="38"/>
  <c r="G251542" i="38"/>
  <c r="H251541" i="38"/>
  <c r="G251541" i="38"/>
  <c r="H251540" i="38"/>
  <c r="G251540" i="38"/>
  <c r="H251539" i="38"/>
  <c r="G251539" i="38"/>
  <c r="H251538" i="38"/>
  <c r="G251538" i="38"/>
  <c r="H251537" i="38"/>
  <c r="G251537" i="38"/>
  <c r="H251536" i="38"/>
  <c r="G251536" i="38"/>
  <c r="H251535" i="38"/>
  <c r="G251535" i="38"/>
  <c r="H251534" i="38"/>
  <c r="G251534" i="38"/>
  <c r="H251533" i="38"/>
  <c r="G251533" i="38"/>
  <c r="H251532" i="38"/>
  <c r="G251532" i="38"/>
  <c r="H251531" i="38"/>
  <c r="G251531" i="38"/>
  <c r="H251530" i="38"/>
  <c r="G251530" i="38"/>
  <c r="H251529" i="38"/>
  <c r="G251529" i="38"/>
  <c r="H251528" i="38"/>
  <c r="G251528" i="38"/>
  <c r="H251527" i="38"/>
  <c r="G251527" i="38"/>
  <c r="H251526" i="38"/>
  <c r="G251526" i="38"/>
  <c r="H251525" i="38"/>
  <c r="G251525" i="38"/>
  <c r="H251524" i="38"/>
  <c r="G251524" i="38"/>
  <c r="H251523" i="38"/>
  <c r="G251523" i="38"/>
  <c r="H251522" i="38"/>
  <c r="G251522" i="38"/>
  <c r="H251521" i="38"/>
  <c r="G251521" i="38"/>
  <c r="H251520" i="38"/>
  <c r="G251520" i="38"/>
  <c r="H251519" i="38"/>
  <c r="G251519" i="38"/>
  <c r="H251518" i="38"/>
  <c r="G251518" i="38"/>
  <c r="H251517" i="38"/>
  <c r="G251517" i="38"/>
  <c r="H251516" i="38"/>
  <c r="G251516" i="38"/>
  <c r="H251515" i="38"/>
  <c r="G251515" i="38"/>
  <c r="H251514" i="38"/>
  <c r="G251514" i="38"/>
  <c r="H251513" i="38"/>
  <c r="G251513" i="38"/>
  <c r="H251512" i="38"/>
  <c r="G251512" i="38"/>
  <c r="H251511" i="38"/>
  <c r="G251511" i="38"/>
  <c r="H251510" i="38"/>
  <c r="G251510" i="38"/>
  <c r="H251509" i="38"/>
  <c r="G251509" i="38"/>
  <c r="H251508" i="38"/>
  <c r="G251508" i="38"/>
  <c r="H251507" i="38"/>
  <c r="G251507" i="38"/>
  <c r="H251506" i="38"/>
  <c r="G251506" i="38"/>
  <c r="H251505" i="38"/>
  <c r="G251505" i="38"/>
  <c r="H251504" i="38"/>
  <c r="G251504" i="38"/>
  <c r="H251503" i="38"/>
  <c r="G251503" i="38"/>
  <c r="H251502" i="38"/>
  <c r="G251502" i="38"/>
  <c r="H251501" i="38"/>
  <c r="G251501" i="38"/>
  <c r="H251500" i="38"/>
  <c r="G251500" i="38"/>
  <c r="H251499" i="38"/>
  <c r="G251499" i="38"/>
  <c r="H251498" i="38"/>
  <c r="G251498" i="38"/>
  <c r="H251497" i="38"/>
  <c r="G251497" i="38"/>
  <c r="H251496" i="38"/>
  <c r="G251496" i="38"/>
  <c r="H251495" i="38"/>
  <c r="G251495" i="38"/>
  <c r="H251494" i="38"/>
  <c r="G251494" i="38"/>
  <c r="H251493" i="38"/>
  <c r="G251493" i="38"/>
  <c r="H251492" i="38"/>
  <c r="G251492" i="38"/>
  <c r="H251491" i="38"/>
  <c r="G251491" i="38"/>
  <c r="H251490" i="38"/>
  <c r="G251490" i="38"/>
  <c r="H251489" i="38"/>
  <c r="G251489" i="38"/>
  <c r="H251488" i="38"/>
  <c r="G251488" i="38"/>
  <c r="H251487" i="38"/>
  <c r="G251487" i="38"/>
  <c r="H251486" i="38"/>
  <c r="G251486" i="38"/>
  <c r="H251485" i="38"/>
  <c r="G251485" i="38"/>
  <c r="H251484" i="38"/>
  <c r="G251484" i="38"/>
  <c r="H251483" i="38"/>
  <c r="G251483" i="38"/>
  <c r="H251482" i="38"/>
  <c r="G251482" i="38"/>
  <c r="H251481" i="38"/>
  <c r="G251481" i="38"/>
  <c r="H251480" i="38"/>
  <c r="G251480" i="38"/>
  <c r="H251479" i="38"/>
  <c r="G251479" i="38"/>
  <c r="H251478" i="38"/>
  <c r="G251478" i="38"/>
  <c r="H251477" i="38"/>
  <c r="G251477" i="38"/>
  <c r="H251476" i="38"/>
  <c r="G251476" i="38"/>
  <c r="H251475" i="38"/>
  <c r="G251475" i="38"/>
  <c r="H251474" i="38"/>
  <c r="G251474" i="38"/>
  <c r="H251473" i="38"/>
  <c r="G251473" i="38"/>
  <c r="H251472" i="38"/>
  <c r="G251472" i="38"/>
  <c r="H251471" i="38"/>
  <c r="G251471" i="38"/>
  <c r="H251470" i="38"/>
  <c r="G251470" i="38"/>
  <c r="H251469" i="38"/>
  <c r="G251469" i="38"/>
  <c r="H251468" i="38"/>
  <c r="G251468" i="38"/>
  <c r="H251467" i="38"/>
  <c r="G251467" i="38"/>
  <c r="H251466" i="38"/>
  <c r="G251466" i="38"/>
  <c r="H251465" i="38"/>
  <c r="G251465" i="38"/>
  <c r="H251464" i="38"/>
  <c r="G251464" i="38"/>
  <c r="H251463" i="38"/>
  <c r="G251463" i="38"/>
  <c r="H251462" i="38"/>
  <c r="G251462" i="38"/>
  <c r="H251461" i="38"/>
  <c r="G251461" i="38"/>
  <c r="H251460" i="38"/>
  <c r="G251460" i="38"/>
  <c r="H251459" i="38"/>
  <c r="G251459" i="38"/>
  <c r="H251458" i="38"/>
  <c r="G251458" i="38"/>
  <c r="H251457" i="38"/>
  <c r="G251457" i="38"/>
  <c r="H251456" i="38"/>
  <c r="G251456" i="38"/>
  <c r="H251455" i="38"/>
  <c r="G251455" i="38"/>
  <c r="H251454" i="38"/>
  <c r="G251454" i="38"/>
  <c r="H251453" i="38"/>
  <c r="G251453" i="38"/>
  <c r="H251452" i="38"/>
  <c r="G251452" i="38"/>
  <c r="H251451" i="38"/>
  <c r="G251451" i="38"/>
  <c r="H251450" i="38"/>
  <c r="G251450" i="38"/>
  <c r="H251449" i="38"/>
  <c r="G251449" i="38"/>
  <c r="H251448" i="38"/>
  <c r="G251448" i="38"/>
  <c r="H251447" i="38"/>
  <c r="G251447" i="38"/>
  <c r="H251446" i="38"/>
  <c r="G251446" i="38"/>
  <c r="H251445" i="38"/>
  <c r="G251445" i="38"/>
  <c r="H251444" i="38"/>
  <c r="G251444" i="38"/>
  <c r="H251443" i="38"/>
  <c r="G251443" i="38"/>
  <c r="H251442" i="38"/>
  <c r="G251442" i="38"/>
  <c r="H251441" i="38"/>
  <c r="G251441" i="38"/>
  <c r="H251440" i="38"/>
  <c r="G251440" i="38"/>
  <c r="H251439" i="38"/>
  <c r="G251439" i="38"/>
  <c r="H251438" i="38"/>
  <c r="G251438" i="38"/>
  <c r="H251437" i="38"/>
  <c r="G251437" i="38"/>
  <c r="H251436" i="38"/>
  <c r="G251436" i="38"/>
  <c r="H251435" i="38"/>
  <c r="G251435" i="38"/>
  <c r="H251434" i="38"/>
  <c r="G251434" i="38"/>
  <c r="H251433" i="38"/>
  <c r="G251433" i="38"/>
  <c r="H251432" i="38"/>
  <c r="G251432" i="38"/>
  <c r="H251431" i="38"/>
  <c r="G251431" i="38"/>
  <c r="H251430" i="38"/>
  <c r="G251430" i="38"/>
  <c r="H251429" i="38"/>
  <c r="G251429" i="38"/>
  <c r="H251428" i="38"/>
  <c r="G251428" i="38"/>
  <c r="H251427" i="38"/>
  <c r="G251427" i="38"/>
  <c r="H251426" i="38"/>
  <c r="G251426" i="38"/>
  <c r="H251425" i="38"/>
  <c r="G251425" i="38"/>
  <c r="H251424" i="38"/>
  <c r="G251424" i="38"/>
  <c r="H251423" i="38"/>
  <c r="G251423" i="38"/>
  <c r="H251422" i="38"/>
  <c r="G251422" i="38"/>
  <c r="H251421" i="38"/>
  <c r="G251421" i="38"/>
  <c r="H251420" i="38"/>
  <c r="G251420" i="38"/>
  <c r="H251419" i="38"/>
  <c r="G251419" i="38"/>
  <c r="H251418" i="38"/>
  <c r="G251418" i="38"/>
  <c r="H251417" i="38"/>
  <c r="G251417" i="38"/>
  <c r="H251416" i="38"/>
  <c r="G251416" i="38"/>
  <c r="H251415" i="38"/>
  <c r="G251415" i="38"/>
  <c r="H251414" i="38"/>
  <c r="G251414" i="38"/>
  <c r="H251413" i="38"/>
  <c r="G251413" i="38"/>
  <c r="H251412" i="38"/>
  <c r="G251412" i="38"/>
  <c r="H251411" i="38"/>
  <c r="G251411" i="38"/>
  <c r="H251410" i="38"/>
  <c r="G251410" i="38"/>
  <c r="H251409" i="38"/>
  <c r="G251409" i="38"/>
  <c r="H251408" i="38"/>
  <c r="G251408" i="38"/>
  <c r="H251407" i="38"/>
  <c r="G251407" i="38"/>
  <c r="H251406" i="38"/>
  <c r="G251406" i="38"/>
  <c r="H251405" i="38"/>
  <c r="G251405" i="38"/>
  <c r="H251404" i="38"/>
  <c r="G251404" i="38"/>
  <c r="H251403" i="38"/>
  <c r="G251403" i="38"/>
  <c r="H251402" i="38"/>
  <c r="G251402" i="38"/>
  <c r="H251401" i="38"/>
  <c r="G251401" i="38"/>
  <c r="H251400" i="38"/>
  <c r="G251400" i="38"/>
  <c r="H251399" i="38"/>
  <c r="G251399" i="38"/>
  <c r="H251398" i="38"/>
  <c r="G251398" i="38"/>
  <c r="H251397" i="38"/>
  <c r="G251397" i="38"/>
  <c r="H251396" i="38"/>
  <c r="G251396" i="38"/>
  <c r="H251395" i="38"/>
  <c r="G251395" i="38"/>
  <c r="H251394" i="38"/>
  <c r="G251394" i="38"/>
  <c r="H251393" i="38"/>
  <c r="G251393" i="38"/>
  <c r="H251392" i="38"/>
  <c r="G251392" i="38"/>
  <c r="H251391" i="38"/>
  <c r="G251391" i="38"/>
  <c r="H251390" i="38"/>
  <c r="G251390" i="38"/>
  <c r="H251389" i="38"/>
  <c r="G251389" i="38"/>
  <c r="H251388" i="38"/>
  <c r="G251388" i="38"/>
  <c r="H251387" i="38"/>
  <c r="G251387" i="38"/>
  <c r="H251386" i="38"/>
  <c r="G251386" i="38"/>
  <c r="H251385" i="38"/>
  <c r="G251385" i="38"/>
  <c r="H251384" i="38"/>
  <c r="G251384" i="38"/>
  <c r="H251383" i="38"/>
  <c r="G251383" i="38"/>
  <c r="H251382" i="38"/>
  <c r="G251382" i="38"/>
  <c r="H251381" i="38"/>
  <c r="G251381" i="38"/>
  <c r="H251380" i="38"/>
  <c r="G251380" i="38"/>
  <c r="H251379" i="38"/>
  <c r="G251379" i="38"/>
  <c r="H251378" i="38"/>
  <c r="G251378" i="38"/>
  <c r="H251377" i="38"/>
  <c r="G251377" i="38"/>
  <c r="H251376" i="38"/>
  <c r="G251376" i="38"/>
  <c r="H251375" i="38"/>
  <c r="G251375" i="38"/>
  <c r="H251374" i="38"/>
  <c r="G251374" i="38"/>
  <c r="H251373" i="38"/>
  <c r="G251373" i="38"/>
  <c r="H251372" i="38"/>
  <c r="G251372" i="38"/>
  <c r="H251371" i="38"/>
  <c r="G251371" i="38"/>
  <c r="H251370" i="38"/>
  <c r="G251370" i="38"/>
  <c r="H251369" i="38"/>
  <c r="G251369" i="38"/>
  <c r="H251368" i="38"/>
  <c r="G251368" i="38"/>
  <c r="H251367" i="38"/>
  <c r="G251367" i="38"/>
  <c r="H251366" i="38"/>
  <c r="G251366" i="38"/>
  <c r="H251365" i="38"/>
  <c r="G251365" i="38"/>
  <c r="H251364" i="38"/>
  <c r="G251364" i="38"/>
  <c r="H251363" i="38"/>
  <c r="G251363" i="38"/>
  <c r="H251362" i="38"/>
  <c r="G251362" i="38"/>
  <c r="H251361" i="38"/>
  <c r="G251361" i="38"/>
  <c r="H251360" i="38"/>
  <c r="G251360" i="38"/>
  <c r="H251359" i="38"/>
  <c r="G251359" i="38"/>
  <c r="H251358" i="38"/>
  <c r="G251358" i="38"/>
  <c r="H251357" i="38"/>
  <c r="G251357" i="38"/>
  <c r="H251356" i="38"/>
  <c r="G251356" i="38"/>
  <c r="H251355" i="38"/>
  <c r="G251355" i="38"/>
  <c r="H251354" i="38"/>
  <c r="G251354" i="38"/>
  <c r="H251353" i="38"/>
  <c r="G251353" i="38"/>
  <c r="H251352" i="38"/>
  <c r="G251352" i="38"/>
  <c r="H251351" i="38"/>
  <c r="G251351" i="38"/>
  <c r="H251350" i="38"/>
  <c r="G251350" i="38"/>
  <c r="H251349" i="38"/>
  <c r="G251349" i="38"/>
  <c r="H251348" i="38"/>
  <c r="G251348" i="38"/>
  <c r="H251347" i="38"/>
  <c r="G251347" i="38"/>
  <c r="H251346" i="38"/>
  <c r="G251346" i="38"/>
  <c r="H251345" i="38"/>
  <c r="G251345" i="38"/>
  <c r="H251344" i="38"/>
  <c r="G251344" i="38"/>
  <c r="H251343" i="38"/>
  <c r="G251343" i="38"/>
  <c r="H251342" i="38"/>
  <c r="G251342" i="38"/>
  <c r="H251341" i="38"/>
  <c r="G251341" i="38"/>
  <c r="H251340" i="38"/>
  <c r="G251340" i="38"/>
  <c r="H251339" i="38"/>
  <c r="G251339" i="38"/>
  <c r="H251338" i="38"/>
  <c r="G251338" i="38"/>
  <c r="H251337" i="38"/>
  <c r="G251337" i="38"/>
  <c r="H251336" i="38"/>
  <c r="G251336" i="38"/>
  <c r="H251335" i="38"/>
  <c r="G251335" i="38"/>
  <c r="H251334" i="38"/>
  <c r="G251334" i="38"/>
  <c r="H251333" i="38"/>
  <c r="G251333" i="38"/>
  <c r="H251332" i="38"/>
  <c r="G251332" i="38"/>
  <c r="H251331" i="38"/>
  <c r="G251331" i="38"/>
  <c r="H251330" i="38"/>
  <c r="G251330" i="38"/>
  <c r="H251329" i="38"/>
  <c r="G251329" i="38"/>
  <c r="H251328" i="38"/>
  <c r="G251328" i="38"/>
  <c r="H251327" i="38"/>
  <c r="G251327" i="38"/>
  <c r="H251326" i="38"/>
  <c r="G251326" i="38"/>
  <c r="H251325" i="38"/>
  <c r="G251325" i="38"/>
  <c r="H251324" i="38"/>
  <c r="G251324" i="38"/>
  <c r="H251323" i="38"/>
  <c r="G251323" i="38"/>
  <c r="H251322" i="38"/>
  <c r="G251322" i="38"/>
  <c r="H251321" i="38"/>
  <c r="G251321" i="38"/>
  <c r="H251320" i="38"/>
  <c r="G251320" i="38"/>
  <c r="H251319" i="38"/>
  <c r="G251319" i="38"/>
  <c r="H251318" i="38"/>
  <c r="G251318" i="38"/>
  <c r="H251317" i="38"/>
  <c r="G251317" i="38"/>
  <c r="H251316" i="38"/>
  <c r="G251316" i="38"/>
  <c r="H251315" i="38"/>
  <c r="G251315" i="38"/>
  <c r="H251314" i="38"/>
  <c r="G251314" i="38"/>
  <c r="H251313" i="38"/>
  <c r="G251313" i="38"/>
  <c r="H251312" i="38"/>
  <c r="G251312" i="38"/>
  <c r="H251311" i="38"/>
  <c r="G251311" i="38"/>
  <c r="H251310" i="38"/>
  <c r="G251310" i="38"/>
  <c r="H251309" i="38"/>
  <c r="G251309" i="38"/>
  <c r="H251308" i="38"/>
  <c r="G251308" i="38"/>
  <c r="H251307" i="38"/>
  <c r="G251307" i="38"/>
  <c r="H251306" i="38"/>
  <c r="G251306" i="38"/>
  <c r="H251305" i="38"/>
  <c r="G251305" i="38"/>
  <c r="H251304" i="38"/>
  <c r="G251304" i="38"/>
  <c r="H251303" i="38"/>
  <c r="G251303" i="38"/>
  <c r="H251302" i="38"/>
  <c r="G251302" i="38"/>
  <c r="H251301" i="38"/>
  <c r="G251301" i="38"/>
  <c r="H251300" i="38"/>
  <c r="G251300" i="38"/>
  <c r="H251299" i="38"/>
  <c r="G251299" i="38"/>
  <c r="H251298" i="38"/>
  <c r="G251298" i="38"/>
  <c r="H251297" i="38"/>
  <c r="G251297" i="38"/>
  <c r="H251296" i="38"/>
  <c r="G251296" i="38"/>
  <c r="H251295" i="38"/>
  <c r="G251295" i="38"/>
  <c r="H251294" i="38"/>
  <c r="G251294" i="38"/>
  <c r="H251293" i="38"/>
  <c r="G251293" i="38"/>
  <c r="H251292" i="38"/>
  <c r="G251292" i="38"/>
  <c r="H251291" i="38"/>
  <c r="G251291" i="38"/>
  <c r="H251290" i="38"/>
  <c r="G251290" i="38"/>
  <c r="H251289" i="38"/>
  <c r="G251289" i="38"/>
  <c r="H251288" i="38"/>
  <c r="G251288" i="38"/>
  <c r="H251287" i="38"/>
  <c r="G251287" i="38"/>
  <c r="H251286" i="38"/>
  <c r="G251286" i="38"/>
  <c r="H251285" i="38"/>
  <c r="G251285" i="38"/>
  <c r="H251284" i="38"/>
  <c r="G251284" i="38"/>
  <c r="H251283" i="38"/>
  <c r="G251283" i="38"/>
  <c r="H251282" i="38"/>
  <c r="G251282" i="38"/>
  <c r="H251281" i="38"/>
  <c r="G251281" i="38"/>
  <c r="H251280" i="38"/>
  <c r="G251280" i="38"/>
  <c r="H251279" i="38"/>
  <c r="G251279" i="38"/>
  <c r="H251278" i="38"/>
  <c r="G251278" i="38"/>
  <c r="H251277" i="38"/>
  <c r="G251277" i="38"/>
  <c r="H251276" i="38"/>
  <c r="G251276" i="38"/>
  <c r="H251275" i="38"/>
  <c r="G251275" i="38"/>
  <c r="H251274" i="38"/>
  <c r="G251274" i="38"/>
  <c r="H251273" i="38"/>
  <c r="G251273" i="38"/>
  <c r="H251272" i="38"/>
  <c r="G251272" i="38"/>
  <c r="H251271" i="38"/>
  <c r="G251271" i="38"/>
  <c r="H251270" i="38"/>
  <c r="G251270" i="38"/>
  <c r="H251269" i="38"/>
  <c r="G251269" i="38"/>
  <c r="H251268" i="38"/>
  <c r="G251268" i="38"/>
  <c r="H251267" i="38"/>
  <c r="G251267" i="38"/>
  <c r="H251266" i="38"/>
  <c r="G251266" i="38"/>
  <c r="H251265" i="38"/>
  <c r="G251265" i="38"/>
  <c r="H251264" i="38"/>
  <c r="G251264" i="38"/>
  <c r="H251263" i="38"/>
  <c r="G251263" i="38"/>
  <c r="H251262" i="38"/>
  <c r="G251262" i="38"/>
  <c r="H251261" i="38"/>
  <c r="G251261" i="38"/>
  <c r="H251260" i="38"/>
  <c r="G251260" i="38"/>
  <c r="H251259" i="38"/>
  <c r="G251259" i="38"/>
  <c r="H251258" i="38"/>
  <c r="G251258" i="38"/>
  <c r="H251257" i="38"/>
  <c r="G251257" i="38"/>
  <c r="H251256" i="38"/>
  <c r="G251256" i="38"/>
  <c r="H251255" i="38"/>
  <c r="G251255" i="38"/>
  <c r="H251254" i="38"/>
  <c r="G251254" i="38"/>
  <c r="H251253" i="38"/>
  <c r="G251253" i="38"/>
  <c r="H251252" i="38"/>
  <c r="G251252" i="38"/>
  <c r="H251251" i="38"/>
  <c r="G251251" i="38"/>
  <c r="H251250" i="38"/>
  <c r="G251250" i="38"/>
  <c r="H251249" i="38"/>
  <c r="G251249" i="38"/>
  <c r="H251248" i="38"/>
  <c r="G251248" i="38"/>
  <c r="H251247" i="38"/>
  <c r="G251247" i="38"/>
  <c r="H251246" i="38"/>
  <c r="G251246" i="38"/>
  <c r="H251245" i="38"/>
  <c r="G251245" i="38"/>
  <c r="H251244" i="38"/>
  <c r="G251244" i="38"/>
  <c r="H251243" i="38"/>
  <c r="G251243" i="38"/>
  <c r="H251242" i="38"/>
  <c r="G251242" i="38"/>
  <c r="H251241" i="38"/>
  <c r="G251241" i="38"/>
  <c r="H251240" i="38"/>
  <c r="G251240" i="38"/>
  <c r="H251239" i="38"/>
  <c r="G251239" i="38"/>
  <c r="H251238" i="38"/>
  <c r="G251238" i="38"/>
  <c r="H251237" i="38"/>
  <c r="G251237" i="38"/>
  <c r="H251236" i="38"/>
  <c r="G251236" i="38"/>
  <c r="H251235" i="38"/>
  <c r="G251235" i="38"/>
  <c r="H251234" i="38"/>
  <c r="G251234" i="38"/>
  <c r="H251233" i="38"/>
  <c r="G251233" i="38"/>
  <c r="H251232" i="38"/>
  <c r="G251232" i="38"/>
  <c r="H251231" i="38"/>
  <c r="G251231" i="38"/>
  <c r="H251230" i="38"/>
  <c r="G251230" i="38"/>
  <c r="H251229" i="38"/>
  <c r="G251229" i="38"/>
  <c r="H251228" i="38"/>
  <c r="G251228" i="38"/>
  <c r="H251227" i="38"/>
  <c r="G251227" i="38"/>
  <c r="H251226" i="38"/>
  <c r="G251226" i="38"/>
  <c r="H251225" i="38"/>
  <c r="G251225" i="38"/>
  <c r="H251224" i="38"/>
  <c r="G251224" i="38"/>
  <c r="H251223" i="38"/>
  <c r="G251223" i="38"/>
  <c r="H251222" i="38"/>
  <c r="G251222" i="38"/>
  <c r="H251221" i="38"/>
  <c r="G251221" i="38"/>
  <c r="H251220" i="38"/>
  <c r="G251220" i="38"/>
  <c r="H251219" i="38"/>
  <c r="G251219" i="38"/>
  <c r="H251218" i="38"/>
  <c r="G251218" i="38"/>
  <c r="H251217" i="38"/>
  <c r="G251217" i="38"/>
  <c r="H251216" i="38"/>
  <c r="G251216" i="38"/>
  <c r="H251215" i="38"/>
  <c r="G251215" i="38"/>
  <c r="H251214" i="38"/>
  <c r="G251214" i="38"/>
  <c r="H251213" i="38"/>
  <c r="G251213" i="38"/>
  <c r="H251212" i="38"/>
  <c r="G251212" i="38"/>
  <c r="H251211" i="38"/>
  <c r="G251211" i="38"/>
  <c r="H251210" i="38"/>
  <c r="G251210" i="38"/>
  <c r="H251209" i="38"/>
  <c r="G251209" i="38"/>
  <c r="H251208" i="38"/>
  <c r="G251208" i="38"/>
  <c r="H251207" i="38"/>
  <c r="G251207" i="38"/>
  <c r="H251206" i="38"/>
  <c r="G251206" i="38"/>
  <c r="H251205" i="38"/>
  <c r="G251205" i="38"/>
  <c r="H251204" i="38"/>
  <c r="G251204" i="38"/>
  <c r="H251203" i="38"/>
  <c r="G251203" i="38"/>
  <c r="H251202" i="38"/>
  <c r="G251202" i="38"/>
  <c r="H251201" i="38"/>
  <c r="G251201" i="38"/>
  <c r="H251200" i="38"/>
  <c r="G251200" i="38"/>
  <c r="H251199" i="38"/>
  <c r="G251199" i="38"/>
  <c r="H251198" i="38"/>
  <c r="G251198" i="38"/>
  <c r="H251197" i="38"/>
  <c r="G251197" i="38"/>
  <c r="H251196" i="38"/>
  <c r="G251196" i="38"/>
  <c r="H251195" i="38"/>
  <c r="G251195" i="38"/>
  <c r="H251194" i="38"/>
  <c r="G251194" i="38"/>
  <c r="H251193" i="38"/>
  <c r="G251193" i="38"/>
  <c r="H251192" i="38"/>
  <c r="G251192" i="38"/>
  <c r="H251191" i="38"/>
  <c r="G251191" i="38"/>
  <c r="H251190" i="38"/>
  <c r="G251190" i="38"/>
  <c r="H251189" i="38"/>
  <c r="G251189" i="38"/>
  <c r="H251188" i="38"/>
  <c r="G251188" i="38"/>
  <c r="H251187" i="38"/>
  <c r="G251187" i="38"/>
  <c r="H251186" i="38"/>
  <c r="G251186" i="38"/>
  <c r="H251185" i="38"/>
  <c r="G251185" i="38"/>
  <c r="H251184" i="38"/>
  <c r="G251184" i="38"/>
  <c r="H251183" i="38"/>
  <c r="G251183" i="38"/>
  <c r="H251182" i="38"/>
  <c r="G251182" i="38"/>
  <c r="H251181" i="38"/>
  <c r="G251181" i="38"/>
  <c r="H251180" i="38"/>
  <c r="G251180" i="38"/>
  <c r="H251179" i="38"/>
  <c r="G251179" i="38"/>
  <c r="H251178" i="38"/>
  <c r="G251178" i="38"/>
  <c r="H251177" i="38"/>
  <c r="G251177" i="38"/>
  <c r="H251176" i="38"/>
  <c r="G251176" i="38"/>
  <c r="H251175" i="38"/>
  <c r="G251175" i="38"/>
  <c r="H251174" i="38"/>
  <c r="G251174" i="38"/>
  <c r="H251173" i="38"/>
  <c r="G251173" i="38"/>
  <c r="H251172" i="38"/>
  <c r="G251172" i="38"/>
  <c r="H251171" i="38"/>
  <c r="G251171" i="38"/>
  <c r="H251170" i="38"/>
  <c r="G251170" i="38"/>
  <c r="H251169" i="38"/>
  <c r="G251169" i="38"/>
  <c r="H251168" i="38"/>
  <c r="G251168" i="38"/>
  <c r="H251167" i="38"/>
  <c r="G251167" i="38"/>
  <c r="H251166" i="38"/>
  <c r="G251166" i="38"/>
  <c r="H251165" i="38"/>
  <c r="G251165" i="38"/>
  <c r="H251164" i="38"/>
  <c r="G251164" i="38"/>
  <c r="H251163" i="38"/>
  <c r="G251163" i="38"/>
  <c r="H251162" i="38"/>
  <c r="G251162" i="38"/>
  <c r="H251161" i="38"/>
  <c r="G251161" i="38"/>
  <c r="H251160" i="38"/>
  <c r="G251160" i="38"/>
  <c r="H251159" i="38"/>
  <c r="G251159" i="38"/>
  <c r="H251158" i="38"/>
  <c r="G251158" i="38"/>
  <c r="H251157" i="38"/>
  <c r="G251157" i="38"/>
  <c r="H251156" i="38"/>
  <c r="G251156" i="38"/>
  <c r="H251155" i="38"/>
  <c r="G251155" i="38"/>
  <c r="H251154" i="38"/>
  <c r="G251154" i="38"/>
  <c r="H251153" i="38"/>
  <c r="G251153" i="38"/>
  <c r="H251152" i="38"/>
  <c r="G251152" i="38"/>
  <c r="H251151" i="38"/>
  <c r="G251151" i="38"/>
  <c r="H251150" i="38"/>
  <c r="G251150" i="38"/>
  <c r="H251149" i="38"/>
  <c r="G251149" i="38"/>
  <c r="H251148" i="38"/>
  <c r="G251148" i="38"/>
  <c r="H251147" i="38"/>
  <c r="G251147" i="38"/>
  <c r="H251146" i="38"/>
  <c r="G251146" i="38"/>
  <c r="H251145" i="38"/>
  <c r="G251145" i="38"/>
  <c r="H251144" i="38"/>
  <c r="G251144" i="38"/>
  <c r="H251143" i="38"/>
  <c r="G251143" i="38"/>
  <c r="H251142" i="38"/>
  <c r="G251142" i="38"/>
  <c r="H251141" i="38"/>
  <c r="G251141" i="38"/>
  <c r="H251140" i="38"/>
  <c r="G251140" i="38"/>
  <c r="H251139" i="38"/>
  <c r="G251139" i="38"/>
  <c r="H251138" i="38"/>
  <c r="G251138" i="38"/>
  <c r="H251137" i="38"/>
  <c r="G251137" i="38"/>
  <c r="H251136" i="38"/>
  <c r="G251136" i="38"/>
  <c r="H251135" i="38"/>
  <c r="G251135" i="38"/>
  <c r="H251134" i="38"/>
  <c r="G251134" i="38"/>
  <c r="H251133" i="38"/>
  <c r="G251133" i="38"/>
  <c r="H251132" i="38"/>
  <c r="G251132" i="38"/>
  <c r="H251131" i="38"/>
  <c r="G251131" i="38"/>
  <c r="H251130" i="38"/>
  <c r="G251130" i="38"/>
  <c r="H251129" i="38"/>
  <c r="G251129" i="38"/>
  <c r="H251128" i="38"/>
  <c r="G251128" i="38"/>
  <c r="H251127" i="38"/>
  <c r="G251127" i="38"/>
  <c r="H251126" i="38"/>
  <c r="G251126" i="38"/>
  <c r="H251125" i="38"/>
  <c r="G251125" i="38"/>
  <c r="H251124" i="38"/>
  <c r="G251124" i="38"/>
  <c r="H251123" i="38"/>
  <c r="G251123" i="38"/>
  <c r="H251122" i="38"/>
  <c r="G251122" i="38"/>
  <c r="H251121" i="38"/>
  <c r="G251121" i="38"/>
  <c r="H251120" i="38"/>
  <c r="G251120" i="38"/>
  <c r="H251119" i="38"/>
  <c r="G251119" i="38"/>
  <c r="H251118" i="38"/>
  <c r="G251118" i="38"/>
  <c r="H251117" i="38"/>
  <c r="G251117" i="38"/>
  <c r="H251116" i="38"/>
  <c r="G251116" i="38"/>
  <c r="H251115" i="38"/>
  <c r="G251115" i="38"/>
  <c r="H251114" i="38"/>
  <c r="G251114" i="38"/>
  <c r="H251113" i="38"/>
  <c r="G251113" i="38"/>
  <c r="H251112" i="38"/>
  <c r="G251112" i="38"/>
  <c r="H251111" i="38"/>
  <c r="G251111" i="38"/>
  <c r="H251110" i="38"/>
  <c r="G251110" i="38"/>
  <c r="H251109" i="38"/>
  <c r="G251109" i="38"/>
  <c r="H251108" i="38"/>
  <c r="G251108" i="38"/>
  <c r="H251107" i="38"/>
  <c r="G251107" i="38"/>
  <c r="H251106" i="38"/>
  <c r="G251106" i="38"/>
  <c r="H251105" i="38"/>
  <c r="G251105" i="38"/>
  <c r="H251104" i="38"/>
  <c r="G251104" i="38"/>
  <c r="H251103" i="38"/>
  <c r="G251103" i="38"/>
  <c r="H251102" i="38"/>
  <c r="G251102" i="38"/>
  <c r="H251101" i="38"/>
  <c r="G251101" i="38"/>
  <c r="H251100" i="38"/>
  <c r="G251100" i="38"/>
  <c r="H251099" i="38"/>
  <c r="G251099" i="38"/>
  <c r="H251098" i="38"/>
  <c r="G251098" i="38"/>
  <c r="H251097" i="38"/>
  <c r="G251097" i="38"/>
  <c r="H251096" i="38"/>
  <c r="G251096" i="38"/>
  <c r="H251095" i="38"/>
  <c r="G251095" i="38"/>
  <c r="H251094" i="38"/>
  <c r="G251094" i="38"/>
  <c r="H251093" i="38"/>
  <c r="G251093" i="38"/>
  <c r="H251092" i="38"/>
  <c r="G251092" i="38"/>
  <c r="H251091" i="38"/>
  <c r="G251091" i="38"/>
  <c r="H251090" i="38"/>
  <c r="G251090" i="38"/>
  <c r="H251089" i="38"/>
  <c r="G251089" i="38"/>
  <c r="H251088" i="38"/>
  <c r="G251088" i="38"/>
  <c r="H251087" i="38"/>
  <c r="G251087" i="38"/>
  <c r="H251086" i="38"/>
  <c r="G251086" i="38"/>
  <c r="H251085" i="38"/>
  <c r="G251085" i="38"/>
  <c r="H251084" i="38"/>
  <c r="G251084" i="38"/>
  <c r="H251083" i="38"/>
  <c r="G251083" i="38"/>
  <c r="H251082" i="38"/>
  <c r="G251082" i="38"/>
  <c r="H251081" i="38"/>
  <c r="G251081" i="38"/>
  <c r="H251080" i="38"/>
  <c r="G251080" i="38"/>
  <c r="H251079" i="38"/>
  <c r="G251079" i="38"/>
  <c r="H251078" i="38"/>
  <c r="G251078" i="38"/>
  <c r="H251077" i="38"/>
  <c r="G251077" i="38"/>
  <c r="H251076" i="38"/>
  <c r="G251076" i="38"/>
  <c r="H251075" i="38"/>
  <c r="G251075" i="38"/>
  <c r="H251074" i="38"/>
  <c r="G251074" i="38"/>
  <c r="H251073" i="38"/>
  <c r="G251073" i="38"/>
  <c r="H251072" i="38"/>
  <c r="G251072" i="38"/>
  <c r="H251071" i="38"/>
  <c r="G251071" i="38"/>
  <c r="H251070" i="38"/>
  <c r="G251070" i="38"/>
  <c r="H251069" i="38"/>
  <c r="G251069" i="38"/>
  <c r="H251068" i="38"/>
  <c r="G251068" i="38"/>
  <c r="H251067" i="38"/>
  <c r="G251067" i="38"/>
  <c r="H251066" i="38"/>
  <c r="G251066" i="38"/>
  <c r="H251065" i="38"/>
  <c r="G251065" i="38"/>
  <c r="H251064" i="38"/>
  <c r="G251064" i="38"/>
  <c r="H251063" i="38"/>
  <c r="G251063" i="38"/>
  <c r="H251062" i="38"/>
  <c r="G251062" i="38"/>
  <c r="H251061" i="38"/>
  <c r="G251061" i="38"/>
  <c r="H251060" i="38"/>
  <c r="G251060" i="38"/>
  <c r="H251059" i="38"/>
  <c r="G251059" i="38"/>
  <c r="H251058" i="38"/>
  <c r="G251058" i="38"/>
  <c r="H251057" i="38"/>
  <c r="G251057" i="38"/>
  <c r="H251056" i="38"/>
  <c r="G251056" i="38"/>
  <c r="H251055" i="38"/>
  <c r="G251055" i="38"/>
  <c r="H251054" i="38"/>
  <c r="G251054" i="38"/>
  <c r="H251053" i="38"/>
  <c r="G251053" i="38"/>
  <c r="H251052" i="38"/>
  <c r="G251052" i="38"/>
  <c r="H251051" i="38"/>
  <c r="G251051" i="38"/>
  <c r="H251050" i="38"/>
  <c r="G251050" i="38"/>
  <c r="H251049" i="38"/>
  <c r="G251049" i="38"/>
  <c r="H251048" i="38"/>
  <c r="G251048" i="38"/>
  <c r="H251047" i="38"/>
  <c r="G251047" i="38"/>
  <c r="H251046" i="38"/>
  <c r="G251046" i="38"/>
  <c r="H251045" i="38"/>
  <c r="G251045" i="38"/>
  <c r="H251044" i="38"/>
  <c r="G251044" i="38"/>
  <c r="H251043" i="38"/>
  <c r="G251043" i="38"/>
  <c r="H251042" i="38"/>
  <c r="G251042" i="38"/>
  <c r="H251041" i="38"/>
  <c r="G251041" i="38"/>
  <c r="H251040" i="38"/>
  <c r="G251040" i="38"/>
  <c r="H251039" i="38"/>
  <c r="G251039" i="38"/>
  <c r="H251038" i="38"/>
  <c r="G251038" i="38"/>
  <c r="H251037" i="38"/>
  <c r="G251037" i="38"/>
  <c r="H251036" i="38"/>
  <c r="G251036" i="38"/>
  <c r="H251035" i="38"/>
  <c r="G251035" i="38"/>
  <c r="H251034" i="38"/>
  <c r="G251034" i="38"/>
  <c r="H251033" i="38"/>
  <c r="G251033" i="38"/>
  <c r="H251032" i="38"/>
  <c r="G251032" i="38"/>
  <c r="H251031" i="38"/>
  <c r="G251031" i="38"/>
  <c r="H251030" i="38"/>
  <c r="G251030" i="38"/>
  <c r="H251029" i="38"/>
  <c r="G251029" i="38"/>
  <c r="H251028" i="38"/>
  <c r="G251028" i="38"/>
  <c r="H251027" i="38"/>
  <c r="G251027" i="38"/>
  <c r="H251026" i="38"/>
  <c r="G251026" i="38"/>
  <c r="H251025" i="38"/>
  <c r="G251025" i="38"/>
  <c r="H251024" i="38"/>
  <c r="G251024" i="38"/>
  <c r="H251023" i="38"/>
  <c r="G251023" i="38"/>
  <c r="H251022" i="38"/>
  <c r="G251022" i="38"/>
  <c r="H251021" i="38"/>
  <c r="G251021" i="38"/>
  <c r="H251020" i="38"/>
  <c r="G251020" i="38"/>
  <c r="H251019" i="38"/>
  <c r="G251019" i="38"/>
  <c r="H251018" i="38"/>
  <c r="G251018" i="38"/>
  <c r="H251017" i="38"/>
  <c r="G251017" i="38"/>
  <c r="H251016" i="38"/>
  <c r="G251016" i="38"/>
  <c r="H251015" i="38"/>
  <c r="G251015" i="38"/>
  <c r="H251014" i="38"/>
  <c r="G251014" i="38"/>
  <c r="H251013" i="38"/>
  <c r="G251013" i="38"/>
  <c r="H251012" i="38"/>
  <c r="G251012" i="38"/>
  <c r="H251011" i="38"/>
  <c r="G251011" i="38"/>
  <c r="H251010" i="38"/>
  <c r="G251010" i="38"/>
  <c r="H251009" i="38"/>
  <c r="G251009" i="38"/>
  <c r="H251008" i="38"/>
  <c r="G251008" i="38"/>
  <c r="H251007" i="38"/>
  <c r="G251007" i="38"/>
  <c r="H251006" i="38"/>
  <c r="G251006" i="38"/>
  <c r="H251005" i="38"/>
  <c r="G251005" i="38"/>
  <c r="H251004" i="38"/>
  <c r="G251004" i="38"/>
  <c r="H251003" i="38"/>
  <c r="G251003" i="38"/>
  <c r="H251002" i="38"/>
  <c r="G251002" i="38"/>
  <c r="H251001" i="38"/>
  <c r="G251001" i="38"/>
  <c r="H251000" i="38"/>
  <c r="G251000" i="38"/>
  <c r="H250999" i="38"/>
  <c r="G250999" i="38"/>
  <c r="H250998" i="38"/>
  <c r="G250998" i="38"/>
  <c r="H250997" i="38"/>
  <c r="G250997" i="38"/>
  <c r="H250996" i="38"/>
  <c r="G250996" i="38"/>
  <c r="H250995" i="38"/>
  <c r="G250995" i="38"/>
  <c r="H250994" i="38"/>
  <c r="G250994" i="38"/>
  <c r="H250993" i="38"/>
  <c r="G250993" i="38"/>
  <c r="H250992" i="38"/>
  <c r="G250992" i="38"/>
  <c r="H250991" i="38"/>
  <c r="G250991" i="38"/>
  <c r="H250990" i="38"/>
  <c r="G250990" i="38"/>
  <c r="H250989" i="38"/>
  <c r="G250989" i="38"/>
  <c r="H250988" i="38"/>
  <c r="G250988" i="38"/>
  <c r="H250987" i="38"/>
  <c r="G250987" i="38"/>
  <c r="H250986" i="38"/>
  <c r="G250986" i="38"/>
  <c r="H250985" i="38"/>
  <c r="G250985" i="38"/>
  <c r="H250984" i="38"/>
  <c r="G250984" i="38"/>
  <c r="H250983" i="38"/>
  <c r="G250983" i="38"/>
  <c r="H250982" i="38"/>
  <c r="G250982" i="38"/>
  <c r="H250981" i="38"/>
  <c r="G250981" i="38"/>
  <c r="H250980" i="38"/>
  <c r="G250980" i="38"/>
  <c r="H250979" i="38"/>
  <c r="G250979" i="38"/>
  <c r="H250978" i="38"/>
  <c r="G250978" i="38"/>
  <c r="H250977" i="38"/>
  <c r="G250977" i="38"/>
  <c r="H250976" i="38"/>
  <c r="G250976" i="38"/>
  <c r="H250975" i="38"/>
  <c r="G250975" i="38"/>
  <c r="H250974" i="38"/>
  <c r="G250974" i="38"/>
  <c r="H250973" i="38"/>
  <c r="G250973" i="38"/>
  <c r="H250972" i="38"/>
  <c r="G250972" i="38"/>
  <c r="H250971" i="38"/>
  <c r="G250971" i="38"/>
  <c r="H250970" i="38"/>
  <c r="G250970" i="38"/>
  <c r="H250969" i="38"/>
  <c r="G250969" i="38"/>
  <c r="H250968" i="38"/>
  <c r="G250968" i="38"/>
  <c r="H250967" i="38"/>
  <c r="G250967" i="38"/>
  <c r="H250966" i="38"/>
  <c r="G250966" i="38"/>
  <c r="H250965" i="38"/>
  <c r="G250965" i="38"/>
  <c r="H250964" i="38"/>
  <c r="G250964" i="38"/>
  <c r="H250963" i="38"/>
  <c r="G250963" i="38"/>
  <c r="H250962" i="38"/>
  <c r="G250962" i="38"/>
  <c r="H250961" i="38"/>
  <c r="G250961" i="38"/>
  <c r="H250960" i="38"/>
  <c r="G250960" i="38"/>
  <c r="H250959" i="38"/>
  <c r="G250959" i="38"/>
  <c r="H250958" i="38"/>
  <c r="G250958" i="38"/>
  <c r="H250957" i="38"/>
  <c r="G250957" i="38"/>
  <c r="H250956" i="38"/>
  <c r="G250956" i="38"/>
  <c r="H250955" i="38"/>
  <c r="G250955" i="38"/>
  <c r="H250954" i="38"/>
  <c r="G250954" i="38"/>
  <c r="H250953" i="38"/>
  <c r="G250953" i="38"/>
  <c r="H250952" i="38"/>
  <c r="G250952" i="38"/>
  <c r="H250951" i="38"/>
  <c r="G250951" i="38"/>
  <c r="H250950" i="38"/>
  <c r="G250950" i="38"/>
  <c r="H250949" i="38"/>
  <c r="G250949" i="38"/>
  <c r="H250948" i="38"/>
  <c r="G250948" i="38"/>
  <c r="H250947" i="38"/>
  <c r="G250947" i="38"/>
  <c r="H250946" i="38"/>
  <c r="G250946" i="38"/>
  <c r="H250945" i="38"/>
  <c r="G250945" i="38"/>
  <c r="H250944" i="38"/>
  <c r="G250944" i="38"/>
  <c r="H250943" i="38"/>
  <c r="G250943" i="38"/>
  <c r="H250942" i="38"/>
  <c r="G250942" i="38"/>
  <c r="H250941" i="38"/>
  <c r="G250941" i="38"/>
  <c r="H250940" i="38"/>
  <c r="G250940" i="38"/>
  <c r="H250939" i="38"/>
  <c r="G250939" i="38"/>
  <c r="H250938" i="38"/>
  <c r="G250938" i="38"/>
  <c r="H250937" i="38"/>
  <c r="G250937" i="38"/>
  <c r="H250936" i="38"/>
  <c r="G250936" i="38"/>
  <c r="H250935" i="38"/>
  <c r="G250935" i="38"/>
  <c r="H250934" i="38"/>
  <c r="G250934" i="38"/>
  <c r="H250933" i="38"/>
  <c r="G250933" i="38"/>
  <c r="H250932" i="38"/>
  <c r="G250932" i="38"/>
  <c r="H250931" i="38"/>
  <c r="G250931" i="38"/>
  <c r="H250930" i="38"/>
  <c r="G250930" i="38"/>
  <c r="H250929" i="38"/>
  <c r="G250929" i="38"/>
  <c r="H250928" i="38"/>
  <c r="G250928" i="38"/>
  <c r="H250927" i="38"/>
  <c r="G250927" i="38"/>
  <c r="H250926" i="38"/>
  <c r="G250926" i="38"/>
  <c r="H250925" i="38"/>
  <c r="G250925" i="38"/>
  <c r="H250924" i="38"/>
  <c r="G250924" i="38"/>
  <c r="H250923" i="38"/>
  <c r="G250923" i="38"/>
  <c r="H250922" i="38"/>
  <c r="G250922" i="38"/>
  <c r="H250921" i="38"/>
  <c r="G250921" i="38"/>
  <c r="H250920" i="38"/>
  <c r="G250920" i="38"/>
  <c r="H250919" i="38"/>
  <c r="G250919" i="38"/>
  <c r="H250918" i="38"/>
  <c r="G250918" i="38"/>
  <c r="H250917" i="38"/>
  <c r="G250917" i="38"/>
  <c r="H250916" i="38"/>
  <c r="G250916" i="38"/>
  <c r="H250915" i="38"/>
  <c r="G250915" i="38"/>
  <c r="H250914" i="38"/>
  <c r="G250914" i="38"/>
  <c r="H250913" i="38"/>
  <c r="G250913" i="38"/>
  <c r="H250912" i="38"/>
  <c r="G250912" i="38"/>
  <c r="H250911" i="38"/>
  <c r="G250911" i="38"/>
  <c r="H250910" i="38"/>
  <c r="G250910" i="38"/>
  <c r="H250909" i="38"/>
  <c r="G250909" i="38"/>
  <c r="H250908" i="38"/>
  <c r="G250908" i="38"/>
  <c r="H250907" i="38"/>
  <c r="G250907" i="38"/>
  <c r="H250906" i="38"/>
  <c r="G250906" i="38"/>
  <c r="H250905" i="38"/>
  <c r="G250905" i="38"/>
  <c r="H250904" i="38"/>
  <c r="G250904" i="38"/>
  <c r="H250903" i="38"/>
  <c r="G250903" i="38"/>
  <c r="H250902" i="38"/>
  <c r="G250902" i="38"/>
  <c r="H250901" i="38"/>
  <c r="G250901" i="38"/>
  <c r="H250900" i="38"/>
  <c r="G250900" i="38"/>
  <c r="H250899" i="38"/>
  <c r="G250899" i="38"/>
  <c r="H250898" i="38"/>
  <c r="G250898" i="38"/>
  <c r="H250897" i="38"/>
  <c r="G250897" i="38"/>
  <c r="H250896" i="38"/>
  <c r="G250896" i="38"/>
  <c r="H250895" i="38"/>
  <c r="G250895" i="38"/>
  <c r="H250894" i="38"/>
  <c r="G250894" i="38"/>
  <c r="H250893" i="38"/>
  <c r="G250893" i="38"/>
  <c r="H250892" i="38"/>
  <c r="G250892" i="38"/>
  <c r="H250891" i="38"/>
  <c r="G250891" i="38"/>
  <c r="H250890" i="38"/>
  <c r="G250890" i="38"/>
  <c r="H250889" i="38"/>
  <c r="G250889" i="38"/>
  <c r="H250888" i="38"/>
  <c r="G250888" i="38"/>
  <c r="H250887" i="38"/>
  <c r="G250887" i="38"/>
  <c r="H250886" i="38"/>
  <c r="G250886" i="38"/>
  <c r="H250885" i="38"/>
  <c r="G250885" i="38"/>
  <c r="H250884" i="38"/>
  <c r="G250884" i="38"/>
  <c r="H250883" i="38"/>
  <c r="G250883" i="38"/>
  <c r="H250882" i="38"/>
  <c r="G250882" i="38"/>
  <c r="H250881" i="38"/>
  <c r="G250881" i="38"/>
  <c r="H250880" i="38"/>
  <c r="G250880" i="38"/>
  <c r="H250879" i="38"/>
  <c r="G250879" i="38"/>
  <c r="H250878" i="38"/>
  <c r="G250878" i="38"/>
  <c r="H250877" i="38"/>
  <c r="G250877" i="38"/>
  <c r="H250876" i="38"/>
  <c r="G250876" i="38"/>
  <c r="H250875" i="38"/>
  <c r="G250875" i="38"/>
  <c r="H250874" i="38"/>
  <c r="G250874" i="38"/>
  <c r="H250873" i="38"/>
  <c r="G250873" i="38"/>
  <c r="H250872" i="38"/>
  <c r="G250872" i="38"/>
  <c r="H250871" i="38"/>
  <c r="G250871" i="38"/>
  <c r="H250870" i="38"/>
  <c r="G250870" i="38"/>
  <c r="H250869" i="38"/>
  <c r="G250869" i="38"/>
  <c r="H250868" i="38"/>
  <c r="G250868" i="38"/>
  <c r="H250867" i="38"/>
  <c r="G250867" i="38"/>
  <c r="H250866" i="38"/>
  <c r="G250866" i="38"/>
  <c r="H250865" i="38"/>
  <c r="G250865" i="38"/>
  <c r="H250864" i="38"/>
  <c r="G250864" i="38"/>
  <c r="H250863" i="38"/>
  <c r="G250863" i="38"/>
  <c r="H250862" i="38"/>
  <c r="G250862" i="38"/>
  <c r="H250861" i="38"/>
  <c r="G250861" i="38"/>
  <c r="H250860" i="38"/>
  <c r="G250860" i="38"/>
  <c r="H250859" i="38"/>
  <c r="G250859" i="38"/>
  <c r="H250858" i="38"/>
  <c r="G250858" i="38"/>
  <c r="H250857" i="38"/>
  <c r="G250857" i="38"/>
  <c r="H250856" i="38"/>
  <c r="G250856" i="38"/>
  <c r="H250855" i="38"/>
  <c r="G250855" i="38"/>
  <c r="H250854" i="38"/>
  <c r="G250854" i="38"/>
  <c r="H250853" i="38"/>
  <c r="G250853" i="38"/>
  <c r="H250852" i="38"/>
  <c r="G250852" i="38"/>
  <c r="H250851" i="38"/>
  <c r="G250851" i="38"/>
  <c r="H250850" i="38"/>
  <c r="G250850" i="38"/>
  <c r="H250849" i="38"/>
  <c r="G250849" i="38"/>
  <c r="H250848" i="38"/>
  <c r="G250848" i="38"/>
  <c r="H250847" i="38"/>
  <c r="G250847" i="38"/>
  <c r="H250846" i="38"/>
  <c r="G250846" i="38"/>
  <c r="H250845" i="38"/>
  <c r="G250845" i="38"/>
  <c r="H250844" i="38"/>
  <c r="G250844" i="38"/>
  <c r="H250843" i="38"/>
  <c r="G250843" i="38"/>
  <c r="H250842" i="38"/>
  <c r="G250842" i="38"/>
  <c r="H250841" i="38"/>
  <c r="G250841" i="38"/>
  <c r="H250840" i="38"/>
  <c r="G250840" i="38"/>
  <c r="H250839" i="38"/>
  <c r="G250839" i="38"/>
  <c r="H250838" i="38"/>
  <c r="G250838" i="38"/>
  <c r="H250837" i="38"/>
  <c r="G250837" i="38"/>
  <c r="H250836" i="38"/>
  <c r="G250836" i="38"/>
  <c r="H250835" i="38"/>
  <c r="G250835" i="38"/>
  <c r="H250834" i="38"/>
  <c r="G250834" i="38"/>
  <c r="H250833" i="38"/>
  <c r="G250833" i="38"/>
  <c r="H250832" i="38"/>
  <c r="G250832" i="38"/>
  <c r="H250831" i="38"/>
  <c r="G250831" i="38"/>
  <c r="H250830" i="38"/>
  <c r="G250830" i="38"/>
  <c r="H250829" i="38"/>
  <c r="G250829" i="38"/>
  <c r="H250828" i="38"/>
  <c r="G250828" i="38"/>
  <c r="H250827" i="38"/>
  <c r="G250827" i="38"/>
  <c r="H250826" i="38"/>
  <c r="G250826" i="38"/>
  <c r="H250825" i="38"/>
  <c r="G250825" i="38"/>
  <c r="H250824" i="38"/>
  <c r="G250824" i="38"/>
  <c r="H250823" i="38"/>
  <c r="G250823" i="38"/>
  <c r="H250822" i="38"/>
  <c r="G250822" i="38"/>
  <c r="H250821" i="38"/>
  <c r="G250821" i="38"/>
  <c r="H250820" i="38"/>
  <c r="G250820" i="38"/>
  <c r="H250819" i="38"/>
  <c r="G250819" i="38"/>
  <c r="H250818" i="38"/>
  <c r="G250818" i="38"/>
  <c r="H250817" i="38"/>
  <c r="G250817" i="38"/>
  <c r="H250816" i="38"/>
  <c r="G250816" i="38"/>
  <c r="H250815" i="38"/>
  <c r="G250815" i="38"/>
  <c r="H250814" i="38"/>
  <c r="G250814" i="38"/>
  <c r="H250813" i="38"/>
  <c r="G250813" i="38"/>
  <c r="H250812" i="38"/>
  <c r="G250812" i="38"/>
  <c r="H250811" i="38"/>
  <c r="G250811" i="38"/>
  <c r="H250810" i="38"/>
  <c r="G250810" i="38"/>
  <c r="H250809" i="38"/>
  <c r="G250809" i="38"/>
  <c r="H250808" i="38"/>
  <c r="G250808" i="38"/>
  <c r="H250807" i="38"/>
  <c r="G250807" i="38"/>
  <c r="H250806" i="38"/>
  <c r="G250806" i="38"/>
  <c r="H250805" i="38"/>
  <c r="G250805" i="38"/>
  <c r="H250804" i="38"/>
  <c r="G250804" i="38"/>
  <c r="H250803" i="38"/>
  <c r="G250803" i="38"/>
  <c r="H250802" i="38"/>
  <c r="G250802" i="38"/>
  <c r="H250801" i="38"/>
  <c r="G250801" i="38"/>
  <c r="H250800" i="38"/>
  <c r="G250800" i="38"/>
  <c r="H250799" i="38"/>
  <c r="G250799" i="38"/>
  <c r="H250798" i="38"/>
  <c r="G250798" i="38"/>
  <c r="H250797" i="38"/>
  <c r="G250797" i="38"/>
  <c r="H250796" i="38"/>
  <c r="G250796" i="38"/>
  <c r="H250795" i="38"/>
  <c r="G250795" i="38"/>
  <c r="H250794" i="38"/>
  <c r="G250794" i="38"/>
  <c r="H250793" i="38"/>
  <c r="G250793" i="38"/>
  <c r="H250792" i="38"/>
  <c r="G250792" i="38"/>
  <c r="H250791" i="38"/>
  <c r="G250791" i="38"/>
  <c r="H250790" i="38"/>
  <c r="G250790" i="38"/>
  <c r="H250789" i="38"/>
  <c r="G250789" i="38"/>
  <c r="H250788" i="38"/>
  <c r="G250788" i="38"/>
  <c r="H250787" i="38"/>
  <c r="G250787" i="38"/>
  <c r="H250786" i="38"/>
  <c r="G250786" i="38"/>
  <c r="H250785" i="38"/>
  <c r="G250785" i="38"/>
  <c r="H250784" i="38"/>
  <c r="G250784" i="38"/>
  <c r="H250783" i="38"/>
  <c r="G250783" i="38"/>
  <c r="H250782" i="38"/>
  <c r="G250782" i="38"/>
  <c r="H250781" i="38"/>
  <c r="G250781" i="38"/>
  <c r="H250780" i="38"/>
  <c r="G250780" i="38"/>
  <c r="H250779" i="38"/>
  <c r="G250779" i="38"/>
  <c r="H250778" i="38"/>
  <c r="G250778" i="38"/>
  <c r="H250777" i="38"/>
  <c r="G250777" i="38"/>
  <c r="H250776" i="38"/>
  <c r="G250776" i="38"/>
  <c r="H250775" i="38"/>
  <c r="G250775" i="38"/>
  <c r="H250774" i="38"/>
  <c r="G250774" i="38"/>
  <c r="H250773" i="38"/>
  <c r="G250773" i="38"/>
  <c r="H250772" i="38"/>
  <c r="G250772" i="38"/>
  <c r="H250771" i="38"/>
  <c r="G250771" i="38"/>
  <c r="H250770" i="38"/>
  <c r="G250770" i="38"/>
  <c r="H250769" i="38"/>
  <c r="G250769" i="38"/>
  <c r="H250768" i="38"/>
  <c r="G250768" i="38"/>
  <c r="H250767" i="38"/>
  <c r="G250767" i="38"/>
  <c r="H250766" i="38"/>
  <c r="G250766" i="38"/>
  <c r="H250765" i="38"/>
  <c r="G250765" i="38"/>
  <c r="H250764" i="38"/>
  <c r="G250764" i="38"/>
  <c r="H250763" i="38"/>
  <c r="G250763" i="38"/>
  <c r="H250762" i="38"/>
  <c r="G250762" i="38"/>
  <c r="H250761" i="38"/>
  <c r="G250761" i="38"/>
  <c r="H250760" i="38"/>
  <c r="G250760" i="38"/>
  <c r="H250759" i="38"/>
  <c r="G250759" i="38"/>
  <c r="H250758" i="38"/>
  <c r="G250758" i="38"/>
  <c r="H250757" i="38"/>
  <c r="G250757" i="38"/>
  <c r="H250756" i="38"/>
  <c r="G250756" i="38"/>
  <c r="H250755" i="38"/>
  <c r="G250755" i="38"/>
  <c r="H250754" i="38"/>
  <c r="G250754" i="38"/>
  <c r="H250753" i="38"/>
  <c r="G250753" i="38"/>
  <c r="H250752" i="38"/>
  <c r="G250752" i="38"/>
  <c r="H250751" i="38"/>
  <c r="G250751" i="38"/>
  <c r="H250750" i="38"/>
  <c r="G250750" i="38"/>
  <c r="H250749" i="38"/>
  <c r="G250749" i="38"/>
  <c r="H250748" i="38"/>
  <c r="G250748" i="38"/>
  <c r="H250747" i="38"/>
  <c r="G250747" i="38"/>
  <c r="H250746" i="38"/>
  <c r="G250746" i="38"/>
  <c r="H250745" i="38"/>
  <c r="G250745" i="38"/>
  <c r="H250744" i="38"/>
  <c r="G250744" i="38"/>
  <c r="H250743" i="38"/>
  <c r="G250743" i="38"/>
  <c r="H250742" i="38"/>
  <c r="G250742" i="38"/>
  <c r="H250741" i="38"/>
  <c r="G250741" i="38"/>
  <c r="H250740" i="38"/>
  <c r="G250740" i="38"/>
  <c r="H250739" i="38"/>
  <c r="G250739" i="38"/>
  <c r="H250738" i="38"/>
  <c r="G250738" i="38"/>
  <c r="H250737" i="38"/>
  <c r="G250737" i="38"/>
  <c r="H250736" i="38"/>
  <c r="G250736" i="38"/>
  <c r="H250735" i="38"/>
  <c r="G250735" i="38"/>
  <c r="H250734" i="38"/>
  <c r="G250734" i="38"/>
  <c r="H250733" i="38"/>
  <c r="G250733" i="38"/>
  <c r="H250732" i="38"/>
  <c r="G250732" i="38"/>
  <c r="H250731" i="38"/>
  <c r="G250731" i="38"/>
  <c r="H250730" i="38"/>
  <c r="G250730" i="38"/>
  <c r="H250729" i="38"/>
  <c r="G250729" i="38"/>
  <c r="H250728" i="38"/>
  <c r="G250728" i="38"/>
  <c r="H250727" i="38"/>
  <c r="G250727" i="38"/>
  <c r="H250726" i="38"/>
  <c r="G250726" i="38"/>
  <c r="H250725" i="38"/>
  <c r="G250725" i="38"/>
  <c r="H250724" i="38"/>
  <c r="G250724" i="38"/>
  <c r="H250723" i="38"/>
  <c r="G250723" i="38"/>
  <c r="H250722" i="38"/>
  <c r="G250722" i="38"/>
  <c r="H250721" i="38"/>
  <c r="G250721" i="38"/>
  <c r="H250720" i="38"/>
  <c r="G250720" i="38"/>
  <c r="H250719" i="38"/>
  <c r="G250719" i="38"/>
  <c r="H250718" i="38"/>
  <c r="G250718" i="38"/>
  <c r="H250717" i="38"/>
  <c r="G250717" i="38"/>
  <c r="H250716" i="38"/>
  <c r="G250716" i="38"/>
  <c r="H250715" i="38"/>
  <c r="G250715" i="38"/>
  <c r="H250714" i="38"/>
  <c r="G250714" i="38"/>
  <c r="H250713" i="38"/>
  <c r="G250713" i="38"/>
  <c r="H250712" i="38"/>
  <c r="G250712" i="38"/>
  <c r="H250711" i="38"/>
  <c r="G250711" i="38"/>
  <c r="H250710" i="38"/>
  <c r="G250710" i="38"/>
  <c r="H250709" i="38"/>
  <c r="G250709" i="38"/>
  <c r="H250708" i="38"/>
  <c r="G250708" i="38"/>
  <c r="H250707" i="38"/>
  <c r="G250707" i="38"/>
  <c r="H250706" i="38"/>
  <c r="G250706" i="38"/>
  <c r="H250705" i="38"/>
  <c r="G250705" i="38"/>
  <c r="H250704" i="38"/>
  <c r="G250704" i="38"/>
  <c r="H250703" i="38"/>
  <c r="G250703" i="38"/>
  <c r="H250702" i="38"/>
  <c r="G250702" i="38"/>
  <c r="H250701" i="38"/>
  <c r="G250701" i="38"/>
  <c r="H250700" i="38"/>
  <c r="G250700" i="38"/>
  <c r="H250699" i="38"/>
  <c r="G250699" i="38"/>
  <c r="H250698" i="38"/>
  <c r="G250698" i="38"/>
  <c r="H250697" i="38"/>
  <c r="G250697" i="38"/>
  <c r="H250696" i="38"/>
  <c r="G250696" i="38"/>
  <c r="H250695" i="38"/>
  <c r="G250695" i="38"/>
  <c r="H250694" i="38"/>
  <c r="G250694" i="38"/>
  <c r="H250693" i="38"/>
  <c r="G250693" i="38"/>
  <c r="H250692" i="38"/>
  <c r="G250692" i="38"/>
  <c r="H250691" i="38"/>
  <c r="G250691" i="38"/>
  <c r="H250690" i="38"/>
  <c r="G250690" i="38"/>
  <c r="H250689" i="38"/>
  <c r="G250689" i="38"/>
  <c r="H250688" i="38"/>
  <c r="G250688" i="38"/>
  <c r="H250687" i="38"/>
  <c r="G250687" i="38"/>
  <c r="H250686" i="38"/>
  <c r="G250686" i="38"/>
  <c r="H250685" i="38"/>
  <c r="G250685" i="38"/>
  <c r="H250684" i="38"/>
  <c r="G250684" i="38"/>
  <c r="H250683" i="38"/>
  <c r="G250683" i="38"/>
  <c r="H250682" i="38"/>
  <c r="G250682" i="38"/>
  <c r="H250681" i="38"/>
  <c r="G250681" i="38"/>
  <c r="H250680" i="38"/>
  <c r="G250680" i="38"/>
  <c r="H250679" i="38"/>
  <c r="G250679" i="38"/>
  <c r="H250678" i="38"/>
  <c r="G250678" i="38"/>
  <c r="H250677" i="38"/>
  <c r="G250677" i="38"/>
  <c r="H250676" i="38"/>
  <c r="G250676" i="38"/>
  <c r="H250675" i="38"/>
  <c r="G250675" i="38"/>
  <c r="H250674" i="38"/>
  <c r="G250674" i="38"/>
  <c r="H250673" i="38"/>
  <c r="G250673" i="38"/>
  <c r="H250672" i="38"/>
  <c r="G250672" i="38"/>
  <c r="H250671" i="38"/>
  <c r="G250671" i="38"/>
  <c r="H250670" i="38"/>
  <c r="G250670" i="38"/>
  <c r="H250669" i="38"/>
  <c r="G250669" i="38"/>
  <c r="H250668" i="38"/>
  <c r="G250668" i="38"/>
  <c r="H250667" i="38"/>
  <c r="G250667" i="38"/>
  <c r="H250666" i="38"/>
  <c r="G250666" i="38"/>
  <c r="H250665" i="38"/>
  <c r="G250665" i="38"/>
  <c r="H250664" i="38"/>
  <c r="G250664" i="38"/>
  <c r="H250663" i="38"/>
  <c r="G250663" i="38"/>
  <c r="H250662" i="38"/>
  <c r="G250662" i="38"/>
  <c r="H250661" i="38"/>
  <c r="G250661" i="38"/>
  <c r="H250660" i="38"/>
  <c r="G250660" i="38"/>
  <c r="H250659" i="38"/>
  <c r="G250659" i="38"/>
  <c r="H250658" i="38"/>
  <c r="G250658" i="38"/>
  <c r="H250657" i="38"/>
  <c r="G250657" i="38"/>
  <c r="H250656" i="38"/>
  <c r="G250656" i="38"/>
  <c r="H250655" i="38"/>
  <c r="G250655" i="38"/>
  <c r="H250654" i="38"/>
  <c r="G250654" i="38"/>
  <c r="H250653" i="38"/>
  <c r="G250653" i="38"/>
  <c r="H250652" i="38"/>
  <c r="G250652" i="38"/>
  <c r="H250651" i="38"/>
  <c r="G250651" i="38"/>
  <c r="H250650" i="38"/>
  <c r="G250650" i="38"/>
  <c r="H250649" i="38"/>
  <c r="G250649" i="38"/>
  <c r="H250648" i="38"/>
  <c r="G250648" i="38"/>
  <c r="H250647" i="38"/>
  <c r="G250647" i="38"/>
  <c r="H250646" i="38"/>
  <c r="G250646" i="38"/>
  <c r="H250645" i="38"/>
  <c r="G250645" i="38"/>
  <c r="H250644" i="38"/>
  <c r="G250644" i="38"/>
  <c r="H250643" i="38"/>
  <c r="G250643" i="38"/>
  <c r="H250642" i="38"/>
  <c r="G250642" i="38"/>
  <c r="H250641" i="38"/>
  <c r="G250641" i="38"/>
  <c r="H250640" i="38"/>
  <c r="G250640" i="38"/>
  <c r="H250639" i="38"/>
  <c r="G250639" i="38"/>
  <c r="H250638" i="38"/>
  <c r="G250638" i="38"/>
  <c r="H250637" i="38"/>
  <c r="G250637" i="38"/>
  <c r="H250636" i="38"/>
  <c r="G250636" i="38"/>
  <c r="H250635" i="38"/>
  <c r="G250635" i="38"/>
  <c r="H250634" i="38"/>
  <c r="G250634" i="38"/>
  <c r="H250633" i="38"/>
  <c r="G250633" i="38"/>
  <c r="H250632" i="38"/>
  <c r="G250632" i="38"/>
  <c r="H250631" i="38"/>
  <c r="G250631" i="38"/>
  <c r="H250630" i="38"/>
  <c r="G250630" i="38"/>
  <c r="H250629" i="38"/>
  <c r="G250629" i="38"/>
  <c r="H250628" i="38"/>
  <c r="G250628" i="38"/>
  <c r="H250627" i="38"/>
  <c r="G250627" i="38"/>
  <c r="H250626" i="38"/>
  <c r="G250626" i="38"/>
  <c r="H250625" i="38"/>
  <c r="G250625" i="38"/>
  <c r="H250624" i="38"/>
  <c r="G250624" i="38"/>
  <c r="H250623" i="38"/>
  <c r="G250623" i="38"/>
  <c r="H250622" i="38"/>
  <c r="G250622" i="38"/>
  <c r="H250621" i="38"/>
  <c r="G250621" i="38"/>
  <c r="H250620" i="38"/>
  <c r="G250620" i="38"/>
  <c r="H250619" i="38"/>
  <c r="G250619" i="38"/>
  <c r="H250618" i="38"/>
  <c r="G250618" i="38"/>
  <c r="H250617" i="38"/>
  <c r="G250617" i="38"/>
  <c r="H250616" i="38"/>
  <c r="G250616" i="38"/>
  <c r="H250615" i="38"/>
  <c r="G250615" i="38"/>
  <c r="H250614" i="38"/>
  <c r="G250614" i="38"/>
  <c r="H250613" i="38"/>
  <c r="G250613" i="38"/>
  <c r="H250612" i="38"/>
  <c r="G250612" i="38"/>
  <c r="H250611" i="38"/>
  <c r="G250611" i="38"/>
  <c r="H250610" i="38"/>
  <c r="G250610" i="38"/>
  <c r="H250609" i="38"/>
  <c r="G250609" i="38"/>
  <c r="H250608" i="38"/>
  <c r="G250608" i="38"/>
  <c r="H250607" i="38"/>
  <c r="G250607" i="38"/>
  <c r="H250606" i="38"/>
  <c r="G250606" i="38"/>
  <c r="H250605" i="38"/>
  <c r="G250605" i="38"/>
  <c r="H250604" i="38"/>
  <c r="G250604" i="38"/>
  <c r="H250603" i="38"/>
  <c r="G250603" i="38"/>
  <c r="H250602" i="38"/>
  <c r="G250602" i="38"/>
  <c r="H250601" i="38"/>
  <c r="G250601" i="38"/>
  <c r="H250600" i="38"/>
  <c r="G250600" i="38"/>
  <c r="H250599" i="38"/>
  <c r="G250599" i="38"/>
  <c r="H250598" i="38"/>
  <c r="G250598" i="38"/>
  <c r="H250597" i="38"/>
  <c r="G250597" i="38"/>
  <c r="H250596" i="38"/>
  <c r="G250596" i="38"/>
  <c r="H250595" i="38"/>
  <c r="G250595" i="38"/>
  <c r="H250594" i="38"/>
  <c r="G250594" i="38"/>
  <c r="H250593" i="38"/>
  <c r="G250593" i="38"/>
  <c r="H250592" i="38"/>
  <c r="G250592" i="38"/>
  <c r="H250591" i="38"/>
  <c r="G250591" i="38"/>
  <c r="H250590" i="38"/>
  <c r="G250590" i="38"/>
  <c r="H250589" i="38"/>
  <c r="G250589" i="38"/>
  <c r="H250588" i="38"/>
  <c r="G250588" i="38"/>
  <c r="H250587" i="38"/>
  <c r="G250587" i="38"/>
  <c r="H250586" i="38"/>
  <c r="G250586" i="38"/>
  <c r="H250585" i="38"/>
  <c r="G250585" i="38"/>
  <c r="H250584" i="38"/>
  <c r="G250584" i="38"/>
  <c r="H250583" i="38"/>
  <c r="G250583" i="38"/>
  <c r="H250582" i="38"/>
  <c r="G250582" i="38"/>
  <c r="H250581" i="38"/>
  <c r="G250581" i="38"/>
  <c r="H250580" i="38"/>
  <c r="G250580" i="38"/>
  <c r="H250579" i="38"/>
  <c r="G250579" i="38"/>
  <c r="H250578" i="38"/>
  <c r="G250578" i="38"/>
  <c r="H250577" i="38"/>
  <c r="G250577" i="38"/>
  <c r="H250576" i="38"/>
  <c r="G250576" i="38"/>
  <c r="H250575" i="38"/>
  <c r="G250575" i="38"/>
  <c r="H250574" i="38"/>
  <c r="G250574" i="38"/>
  <c r="H250573" i="38"/>
  <c r="G250573" i="38"/>
  <c r="H250572" i="38"/>
  <c r="G250572" i="38"/>
  <c r="H250571" i="38"/>
  <c r="G250571" i="38"/>
  <c r="H250570" i="38"/>
  <c r="G250570" i="38"/>
  <c r="H250569" i="38"/>
  <c r="G250569" i="38"/>
  <c r="H250568" i="38"/>
  <c r="G250568" i="38"/>
  <c r="H250567" i="38"/>
  <c r="G250567" i="38"/>
  <c r="H250566" i="38"/>
  <c r="G250566" i="38"/>
  <c r="H250565" i="38"/>
  <c r="G250565" i="38"/>
  <c r="H250564" i="38"/>
  <c r="G250564" i="38"/>
  <c r="H250563" i="38"/>
  <c r="G250563" i="38"/>
  <c r="H250562" i="38"/>
  <c r="G250562" i="38"/>
  <c r="H250561" i="38"/>
  <c r="G250561" i="38"/>
  <c r="H250560" i="38"/>
  <c r="G250560" i="38"/>
  <c r="H250559" i="38"/>
  <c r="G250559" i="38"/>
  <c r="H250558" i="38"/>
  <c r="G250558" i="38"/>
  <c r="H250557" i="38"/>
  <c r="G250557" i="38"/>
  <c r="H250556" i="38"/>
  <c r="G250556" i="38"/>
  <c r="H250555" i="38"/>
  <c r="G250555" i="38"/>
  <c r="H250554" i="38"/>
  <c r="G250554" i="38"/>
  <c r="H250553" i="38"/>
  <c r="G250553" i="38"/>
  <c r="H250552" i="38"/>
  <c r="G250552" i="38"/>
  <c r="H250551" i="38"/>
  <c r="G250551" i="38"/>
  <c r="H250550" i="38"/>
  <c r="G250550" i="38"/>
  <c r="H250549" i="38"/>
  <c r="G250549" i="38"/>
  <c r="H250548" i="38"/>
  <c r="G250548" i="38"/>
  <c r="H250547" i="38"/>
  <c r="G250547" i="38"/>
  <c r="H250546" i="38"/>
  <c r="G250546" i="38"/>
  <c r="H250545" i="38"/>
  <c r="G250545" i="38"/>
  <c r="H250544" i="38"/>
  <c r="G250544" i="38"/>
  <c r="H250543" i="38"/>
  <c r="G250543" i="38"/>
  <c r="H250542" i="38"/>
  <c r="G250542" i="38"/>
  <c r="H250541" i="38"/>
  <c r="G250541" i="38"/>
  <c r="H250540" i="38"/>
  <c r="G250540" i="38"/>
  <c r="H250539" i="38"/>
  <c r="G250539" i="38"/>
  <c r="H250538" i="38"/>
  <c r="G250538" i="38"/>
  <c r="H250537" i="38"/>
  <c r="G250537" i="38"/>
  <c r="H250536" i="38"/>
  <c r="G250536" i="38"/>
  <c r="H250535" i="38"/>
  <c r="G250535" i="38"/>
  <c r="H250534" i="38"/>
  <c r="G250534" i="38"/>
  <c r="H250533" i="38"/>
  <c r="G250533" i="38"/>
  <c r="H250532" i="38"/>
  <c r="G250532" i="38"/>
  <c r="H250531" i="38"/>
  <c r="G250531" i="38"/>
  <c r="H250530" i="38"/>
  <c r="G250530" i="38"/>
  <c r="H250529" i="38"/>
  <c r="G250529" i="38"/>
  <c r="H250528" i="38"/>
  <c r="G250528" i="38"/>
  <c r="H250527" i="38"/>
  <c r="G250527" i="38"/>
  <c r="H250526" i="38"/>
  <c r="G250526" i="38"/>
  <c r="H250525" i="38"/>
  <c r="G250525" i="38"/>
  <c r="H250524" i="38"/>
  <c r="G250524" i="38"/>
  <c r="H250523" i="38"/>
  <c r="G250523" i="38"/>
  <c r="H250522" i="38"/>
  <c r="G250522" i="38"/>
  <c r="H250521" i="38"/>
  <c r="G250521" i="38"/>
  <c r="H250520" i="38"/>
  <c r="G250520" i="38"/>
  <c r="H250519" i="38"/>
  <c r="G250519" i="38"/>
  <c r="H250518" i="38"/>
  <c r="G250518" i="38"/>
  <c r="H250517" i="38"/>
  <c r="G250517" i="38"/>
  <c r="H250516" i="38"/>
  <c r="G250516" i="38"/>
  <c r="H250515" i="38"/>
  <c r="G250515" i="38"/>
  <c r="H250514" i="38"/>
  <c r="G250514" i="38"/>
  <c r="H250513" i="38"/>
  <c r="G250513" i="38"/>
  <c r="H250512" i="38"/>
  <c r="G250512" i="38"/>
  <c r="H250511" i="38"/>
  <c r="G250511" i="38"/>
  <c r="H250510" i="38"/>
  <c r="G250510" i="38"/>
  <c r="H250509" i="38"/>
  <c r="G250509" i="38"/>
  <c r="H250508" i="38"/>
  <c r="G250508" i="38"/>
  <c r="H250507" i="38"/>
  <c r="G250507" i="38"/>
  <c r="H250506" i="38"/>
  <c r="G250506" i="38"/>
  <c r="H250505" i="38"/>
  <c r="G250505" i="38"/>
  <c r="H250504" i="38"/>
  <c r="G250504" i="38"/>
  <c r="H250503" i="38"/>
  <c r="G250503" i="38"/>
  <c r="H250502" i="38"/>
  <c r="G250502" i="38"/>
  <c r="H250501" i="38"/>
  <c r="G250501" i="38"/>
  <c r="H250500" i="38"/>
  <c r="G250500" i="38"/>
  <c r="H250499" i="38"/>
  <c r="G250499" i="38"/>
  <c r="H250498" i="38"/>
  <c r="G250498" i="38"/>
  <c r="H250497" i="38"/>
  <c r="G250497" i="38"/>
  <c r="H250496" i="38"/>
  <c r="G250496" i="38"/>
  <c r="H250495" i="38"/>
  <c r="G250495" i="38"/>
  <c r="H250494" i="38"/>
  <c r="G250494" i="38"/>
  <c r="H250493" i="38"/>
  <c r="G250493" i="38"/>
  <c r="H250492" i="38"/>
  <c r="G250492" i="38"/>
  <c r="H250491" i="38"/>
  <c r="G250491" i="38"/>
  <c r="H250490" i="38"/>
  <c r="G250490" i="38"/>
  <c r="H250489" i="38"/>
  <c r="G250489" i="38"/>
  <c r="H250488" i="38"/>
  <c r="G250488" i="38"/>
  <c r="H250487" i="38"/>
  <c r="G250487" i="38"/>
  <c r="H250486" i="38"/>
  <c r="G250486" i="38"/>
  <c r="H250485" i="38"/>
  <c r="G250485" i="38"/>
  <c r="H250484" i="38"/>
  <c r="G250484" i="38"/>
  <c r="H250483" i="38"/>
  <c r="G250483" i="38"/>
  <c r="H250482" i="38"/>
  <c r="G250482" i="38"/>
  <c r="H250481" i="38"/>
  <c r="G250481" i="38"/>
  <c r="H250480" i="38"/>
  <c r="G250480" i="38"/>
  <c r="H250479" i="38"/>
  <c r="G250479" i="38"/>
  <c r="H250478" i="38"/>
  <c r="G250478" i="38"/>
  <c r="H250477" i="38"/>
  <c r="G250477" i="38"/>
  <c r="H250476" i="38"/>
  <c r="G250476" i="38"/>
  <c r="H250475" i="38"/>
  <c r="G250475" i="38"/>
  <c r="H250474" i="38"/>
  <c r="G250474" i="38"/>
  <c r="H250473" i="38"/>
  <c r="G250473" i="38"/>
  <c r="H250472" i="38"/>
  <c r="G250472" i="38"/>
  <c r="H250471" i="38"/>
  <c r="G250471" i="38"/>
  <c r="H250470" i="38"/>
  <c r="G250470" i="38"/>
  <c r="H250469" i="38"/>
  <c r="G250469" i="38"/>
  <c r="H250468" i="38"/>
  <c r="G250468" i="38"/>
  <c r="H250467" i="38"/>
  <c r="G250467" i="38"/>
  <c r="H250466" i="38"/>
  <c r="G250466" i="38"/>
  <c r="H250465" i="38"/>
  <c r="G250465" i="38"/>
  <c r="H250464" i="38"/>
  <c r="G250464" i="38"/>
  <c r="H250463" i="38"/>
  <c r="G250463" i="38"/>
  <c r="H250462" i="38"/>
  <c r="G250462" i="38"/>
  <c r="H250461" i="38"/>
  <c r="G250461" i="38"/>
  <c r="H250460" i="38"/>
  <c r="G250460" i="38"/>
  <c r="H250459" i="38"/>
  <c r="G250459" i="38"/>
  <c r="H250458" i="38"/>
  <c r="G250458" i="38"/>
  <c r="H250457" i="38"/>
  <c r="G250457" i="38"/>
  <c r="H250456" i="38"/>
  <c r="G250456" i="38"/>
  <c r="H250455" i="38"/>
  <c r="G250455" i="38"/>
  <c r="H250454" i="38"/>
  <c r="G250454" i="38"/>
  <c r="H250453" i="38"/>
  <c r="G250453" i="38"/>
  <c r="H250452" i="38"/>
  <c r="G250452" i="38"/>
  <c r="H250451" i="38"/>
  <c r="G250451" i="38"/>
  <c r="H250450" i="38"/>
  <c r="G250450" i="38"/>
  <c r="H250449" i="38"/>
  <c r="G250449" i="38"/>
  <c r="H250448" i="38"/>
  <c r="G250448" i="38"/>
  <c r="H250447" i="38"/>
  <c r="G250447" i="38"/>
  <c r="H250446" i="38"/>
  <c r="G250446" i="38"/>
  <c r="H250445" i="38"/>
  <c r="G250445" i="38"/>
  <c r="H250444" i="38"/>
  <c r="G250444" i="38"/>
  <c r="H250443" i="38"/>
  <c r="G250443" i="38"/>
  <c r="H250442" i="38"/>
  <c r="G250442" i="38"/>
  <c r="H250441" i="38"/>
  <c r="G250441" i="38"/>
  <c r="H250440" i="38"/>
  <c r="G250440" i="38"/>
  <c r="H250439" i="38"/>
  <c r="G250439" i="38"/>
  <c r="H250438" i="38"/>
  <c r="G250438" i="38"/>
  <c r="H250437" i="38"/>
  <c r="G250437" i="38"/>
  <c r="H250436" i="38"/>
  <c r="G250436" i="38"/>
  <c r="H250435" i="38"/>
  <c r="G250435" i="38"/>
  <c r="H250434" i="38"/>
  <c r="G250434" i="38"/>
  <c r="H250433" i="38"/>
  <c r="G250433" i="38"/>
  <c r="H250432" i="38"/>
  <c r="G250432" i="38"/>
  <c r="H250431" i="38"/>
  <c r="G250431" i="38"/>
  <c r="H250430" i="38"/>
  <c r="G250430" i="38"/>
  <c r="H250429" i="38"/>
  <c r="G250429" i="38"/>
  <c r="H250428" i="38"/>
  <c r="G250428" i="38"/>
  <c r="H250427" i="38"/>
  <c r="G250427" i="38"/>
  <c r="H250426" i="38"/>
  <c r="G250426" i="38"/>
  <c r="H250425" i="38"/>
  <c r="G250425" i="38"/>
  <c r="H250424" i="38"/>
  <c r="G250424" i="38"/>
  <c r="H250423" i="38"/>
  <c r="G250423" i="38"/>
  <c r="H250422" i="38"/>
  <c r="G250422" i="38"/>
  <c r="H250421" i="38"/>
  <c r="G250421" i="38"/>
  <c r="H250420" i="38"/>
  <c r="G250420" i="38"/>
  <c r="H250419" i="38"/>
  <c r="G250419" i="38"/>
  <c r="H250418" i="38"/>
  <c r="G250418" i="38"/>
  <c r="H250417" i="38"/>
  <c r="G250417" i="38"/>
  <c r="H250416" i="38"/>
  <c r="G250416" i="38"/>
  <c r="H250415" i="38"/>
  <c r="G250415" i="38"/>
  <c r="H250414" i="38"/>
  <c r="G250414" i="38"/>
  <c r="H250413" i="38"/>
  <c r="G250413" i="38"/>
  <c r="H250412" i="38"/>
  <c r="G250412" i="38"/>
  <c r="H250411" i="38"/>
  <c r="G250411" i="38"/>
  <c r="H250410" i="38"/>
  <c r="G250410" i="38"/>
  <c r="H250409" i="38"/>
  <c r="G250409" i="38"/>
  <c r="H250408" i="38"/>
  <c r="G250408" i="38"/>
  <c r="H250407" i="38"/>
  <c r="G250407" i="38"/>
  <c r="H250406" i="38"/>
  <c r="G250406" i="38"/>
  <c r="H250405" i="38"/>
  <c r="G250405" i="38"/>
  <c r="H250404" i="38"/>
  <c r="G250404" i="38"/>
  <c r="H250403" i="38"/>
  <c r="G250403" i="38"/>
  <c r="H250402" i="38"/>
  <c r="G250402" i="38"/>
  <c r="H250401" i="38"/>
  <c r="G250401" i="38"/>
  <c r="H250400" i="38"/>
  <c r="G250400" i="38"/>
  <c r="H250399" i="38"/>
  <c r="G250399" i="38"/>
  <c r="H250398" i="38"/>
  <c r="G250398" i="38"/>
  <c r="H250397" i="38"/>
  <c r="G250397" i="38"/>
  <c r="H250396" i="38"/>
  <c r="G250396" i="38"/>
  <c r="H250395" i="38"/>
  <c r="G250395" i="38"/>
  <c r="H250394" i="38"/>
  <c r="G250394" i="38"/>
  <c r="H250393" i="38"/>
  <c r="G250393" i="38"/>
  <c r="H250392" i="38"/>
  <c r="G250392" i="38"/>
  <c r="H250391" i="38"/>
  <c r="G250391" i="38"/>
  <c r="H250390" i="38"/>
  <c r="G250390" i="38"/>
  <c r="H250389" i="38"/>
  <c r="G250389" i="38"/>
  <c r="H250388" i="38"/>
  <c r="G250388" i="38"/>
  <c r="H250387" i="38"/>
  <c r="G250387" i="38"/>
  <c r="H250386" i="38"/>
  <c r="G250386" i="38"/>
  <c r="H250385" i="38"/>
  <c r="G250385" i="38"/>
  <c r="H250384" i="38"/>
  <c r="G250384" i="38"/>
  <c r="H250383" i="38"/>
  <c r="G250383" i="38"/>
  <c r="H250382" i="38"/>
  <c r="G250382" i="38"/>
  <c r="H250381" i="38"/>
  <c r="G250381" i="38"/>
  <c r="H250380" i="38"/>
  <c r="G250380" i="38"/>
  <c r="H250379" i="38"/>
  <c r="G250379" i="38"/>
  <c r="H250378" i="38"/>
  <c r="G250378" i="38"/>
  <c r="H250377" i="38"/>
  <c r="G250377" i="38"/>
  <c r="H250376" i="38"/>
  <c r="G250376" i="38"/>
  <c r="H250375" i="38"/>
  <c r="G250375" i="38"/>
  <c r="H250374" i="38"/>
  <c r="G250374" i="38"/>
  <c r="H250373" i="38"/>
  <c r="G250373" i="38"/>
  <c r="H250372" i="38"/>
  <c r="G250372" i="38"/>
  <c r="H250371" i="38"/>
  <c r="G250371" i="38"/>
  <c r="H250370" i="38"/>
  <c r="G250370" i="38"/>
  <c r="H250369" i="38"/>
  <c r="G250369" i="38"/>
  <c r="H250368" i="38"/>
  <c r="G250368" i="38"/>
  <c r="H250367" i="38"/>
  <c r="G250367" i="38"/>
  <c r="H250366" i="38"/>
  <c r="G250366" i="38"/>
  <c r="H250365" i="38"/>
  <c r="G250365" i="38"/>
  <c r="H250364" i="38"/>
  <c r="G250364" i="38"/>
  <c r="H250363" i="38"/>
  <c r="G250363" i="38"/>
  <c r="H250362" i="38"/>
  <c r="G250362" i="38"/>
  <c r="H250361" i="38"/>
  <c r="G250361" i="38"/>
  <c r="H250360" i="38"/>
  <c r="G250360" i="38"/>
  <c r="H250359" i="38"/>
  <c r="G250359" i="38"/>
  <c r="H250358" i="38"/>
  <c r="G250358" i="38"/>
  <c r="H250357" i="38"/>
  <c r="G250357" i="38"/>
  <c r="H250356" i="38"/>
  <c r="G250356" i="38"/>
  <c r="H250355" i="38"/>
  <c r="G250355" i="38"/>
  <c r="H250354" i="38"/>
  <c r="G250354" i="38"/>
  <c r="H250353" i="38"/>
  <c r="G250353" i="38"/>
  <c r="H250352" i="38"/>
  <c r="G250352" i="38"/>
  <c r="H250351" i="38"/>
  <c r="G250351" i="38"/>
  <c r="H250350" i="38"/>
  <c r="G250350" i="38"/>
  <c r="H250349" i="38"/>
  <c r="G250349" i="38"/>
  <c r="H250348" i="38"/>
  <c r="G250348" i="38"/>
  <c r="H250347" i="38"/>
  <c r="G250347" i="38"/>
  <c r="H250346" i="38"/>
  <c r="G250346" i="38"/>
  <c r="H250345" i="38"/>
  <c r="G250345" i="38"/>
  <c r="H250344" i="38"/>
  <c r="G250344" i="38"/>
  <c r="H250343" i="38"/>
  <c r="G250343" i="38"/>
  <c r="H250342" i="38"/>
  <c r="G250342" i="38"/>
  <c r="H250341" i="38"/>
  <c r="G250341" i="38"/>
  <c r="H250340" i="38"/>
  <c r="G250340" i="38"/>
  <c r="H250339" i="38"/>
  <c r="G250339" i="38"/>
  <c r="H250338" i="38"/>
  <c r="G250338" i="38"/>
  <c r="H250337" i="38"/>
  <c r="G250337" i="38"/>
  <c r="H250336" i="38"/>
  <c r="G250336" i="38"/>
  <c r="H250335" i="38"/>
  <c r="G250335" i="38"/>
  <c r="H250334" i="38"/>
  <c r="G250334" i="38"/>
  <c r="H250333" i="38"/>
  <c r="G250333" i="38"/>
  <c r="H250332" i="38"/>
  <c r="G250332" i="38"/>
  <c r="H250331" i="38"/>
  <c r="G250331" i="38"/>
  <c r="H250330" i="38"/>
  <c r="G250330" i="38"/>
  <c r="H250329" i="38"/>
  <c r="G250329" i="38"/>
  <c r="H250328" i="38"/>
  <c r="G250328" i="38"/>
  <c r="H250327" i="38"/>
  <c r="G250327" i="38"/>
  <c r="H250326" i="38"/>
  <c r="G250326" i="38"/>
  <c r="H250325" i="38"/>
  <c r="G250325" i="38"/>
  <c r="H250324" i="38"/>
  <c r="G250324" i="38"/>
  <c r="H250323" i="38"/>
  <c r="G250323" i="38"/>
  <c r="H250322" i="38"/>
  <c r="G250322" i="38"/>
  <c r="H250321" i="38"/>
  <c r="G250321" i="38"/>
  <c r="H250320" i="38"/>
  <c r="G250320" i="38"/>
  <c r="H250319" i="38"/>
  <c r="G250319" i="38"/>
  <c r="H250318" i="38"/>
  <c r="G250318" i="38"/>
  <c r="H250317" i="38"/>
  <c r="G250317" i="38"/>
  <c r="H250316" i="38"/>
  <c r="G250316" i="38"/>
  <c r="H250315" i="38"/>
  <c r="G250315" i="38"/>
  <c r="H250314" i="38"/>
  <c r="G250314" i="38"/>
  <c r="H250313" i="38"/>
  <c r="G250313" i="38"/>
  <c r="H250312" i="38"/>
  <c r="G250312" i="38"/>
  <c r="H250311" i="38"/>
  <c r="G250311" i="38"/>
  <c r="H250310" i="38"/>
  <c r="G250310" i="38"/>
  <c r="H250309" i="38"/>
  <c r="G250309" i="38"/>
  <c r="H250308" i="38"/>
  <c r="G250308" i="38"/>
  <c r="H250307" i="38"/>
  <c r="G250307" i="38"/>
  <c r="H250306" i="38"/>
  <c r="G250306" i="38"/>
  <c r="H250305" i="38"/>
  <c r="G250305" i="38"/>
  <c r="H250304" i="38"/>
  <c r="G250304" i="38"/>
  <c r="H250303" i="38"/>
  <c r="G250303" i="38"/>
  <c r="H250302" i="38"/>
  <c r="G250302" i="38"/>
  <c r="H250301" i="38"/>
  <c r="G250301" i="38"/>
  <c r="H250300" i="38"/>
  <c r="G250300" i="38"/>
  <c r="H250299" i="38"/>
  <c r="G250299" i="38"/>
  <c r="H250298" i="38"/>
  <c r="G250298" i="38"/>
  <c r="H250297" i="38"/>
  <c r="G250297" i="38"/>
  <c r="H250296" i="38"/>
  <c r="G250296" i="38"/>
  <c r="H250295" i="38"/>
  <c r="G250295" i="38"/>
  <c r="H250294" i="38"/>
  <c r="G250294" i="38"/>
  <c r="H250293" i="38"/>
  <c r="G250293" i="38"/>
  <c r="H250292" i="38"/>
  <c r="G250292" i="38"/>
  <c r="H250291" i="38"/>
  <c r="G250291" i="38"/>
  <c r="H250290" i="38"/>
  <c r="G250290" i="38"/>
  <c r="H250289" i="38"/>
  <c r="G250289" i="38"/>
  <c r="H250288" i="38"/>
  <c r="G250288" i="38"/>
  <c r="H250287" i="38"/>
  <c r="G250287" i="38"/>
  <c r="H250286" i="38"/>
  <c r="G250286" i="38"/>
  <c r="H250285" i="38"/>
  <c r="G250285" i="38"/>
  <c r="H250284" i="38"/>
  <c r="G250284" i="38"/>
  <c r="H250283" i="38"/>
  <c r="G250283" i="38"/>
  <c r="H250282" i="38"/>
  <c r="G250282" i="38"/>
  <c r="H250281" i="38"/>
  <c r="G250281" i="38"/>
  <c r="H250280" i="38"/>
  <c r="G250280" i="38"/>
  <c r="H250279" i="38"/>
  <c r="G250279" i="38"/>
  <c r="H250278" i="38"/>
  <c r="G250278" i="38"/>
  <c r="H250277" i="38"/>
  <c r="G250277" i="38"/>
  <c r="H250276" i="38"/>
  <c r="G250276" i="38"/>
  <c r="H250275" i="38"/>
  <c r="G250275" i="38"/>
  <c r="H250274" i="38"/>
  <c r="G250274" i="38"/>
  <c r="H250273" i="38"/>
  <c r="G250273" i="38"/>
  <c r="H250272" i="38"/>
  <c r="G250272" i="38"/>
  <c r="H250271" i="38"/>
  <c r="G250271" i="38"/>
  <c r="H250270" i="38"/>
  <c r="G250270" i="38"/>
  <c r="H250269" i="38"/>
  <c r="G250269" i="38"/>
  <c r="H250268" i="38"/>
  <c r="G250268" i="38"/>
  <c r="H250267" i="38"/>
  <c r="G250267" i="38"/>
  <c r="H250266" i="38"/>
  <c r="G250266" i="38"/>
  <c r="H250265" i="38"/>
  <c r="G250265" i="38"/>
  <c r="H250264" i="38"/>
  <c r="G250264" i="38"/>
  <c r="H250263" i="38"/>
  <c r="G250263" i="38"/>
  <c r="H250262" i="38"/>
  <c r="G250262" i="38"/>
  <c r="H250261" i="38"/>
  <c r="G250261" i="38"/>
  <c r="H250260" i="38"/>
  <c r="G250260" i="38"/>
  <c r="H250259" i="38"/>
  <c r="G250259" i="38"/>
  <c r="H250258" i="38"/>
  <c r="G250258" i="38"/>
  <c r="H250257" i="38"/>
  <c r="G250257" i="38"/>
  <c r="H250256" i="38"/>
  <c r="G250256" i="38"/>
  <c r="H250255" i="38"/>
  <c r="G250255" i="38"/>
  <c r="H250254" i="38"/>
  <c r="G250254" i="38"/>
  <c r="H250253" i="38"/>
  <c r="G250253" i="38"/>
  <c r="H250252" i="38"/>
  <c r="G250252" i="38"/>
  <c r="H250251" i="38"/>
  <c r="G250251" i="38"/>
  <c r="H250250" i="38"/>
  <c r="G250250" i="38"/>
  <c r="H250249" i="38"/>
  <c r="G250249" i="38"/>
  <c r="H250248" i="38"/>
  <c r="G250248" i="38"/>
  <c r="H250247" i="38"/>
  <c r="G250247" i="38"/>
  <c r="H250246" i="38"/>
  <c r="G250246" i="38"/>
  <c r="H250245" i="38"/>
  <c r="G250245" i="38"/>
  <c r="H250244" i="38"/>
  <c r="G250244" i="38"/>
  <c r="H250243" i="38"/>
  <c r="G250243" i="38"/>
  <c r="H250242" i="38"/>
  <c r="G250242" i="38"/>
  <c r="H250241" i="38"/>
  <c r="G250241" i="38"/>
  <c r="H250240" i="38"/>
  <c r="G250240" i="38"/>
  <c r="H250239" i="38"/>
  <c r="G250239" i="38"/>
  <c r="H250238" i="38"/>
  <c r="G250238" i="38"/>
  <c r="H250237" i="38"/>
  <c r="G250237" i="38"/>
  <c r="H250236" i="38"/>
  <c r="G250236" i="38"/>
  <c r="H250235" i="38"/>
  <c r="G250235" i="38"/>
  <c r="H250234" i="38"/>
  <c r="G250234" i="38"/>
  <c r="H250233" i="38"/>
  <c r="G250233" i="38"/>
  <c r="H250232" i="38"/>
  <c r="G250232" i="38"/>
  <c r="H250231" i="38"/>
  <c r="G250231" i="38"/>
  <c r="H250230" i="38"/>
  <c r="G250230" i="38"/>
  <c r="H250229" i="38"/>
  <c r="G250229" i="38"/>
  <c r="H250228" i="38"/>
  <c r="G250228" i="38"/>
  <c r="H250227" i="38"/>
  <c r="G250227" i="38"/>
  <c r="H250226" i="38"/>
  <c r="G250226" i="38"/>
  <c r="H250225" i="38"/>
  <c r="G250225" i="38"/>
  <c r="H250224" i="38"/>
  <c r="G250224" i="38"/>
  <c r="H250223" i="38"/>
  <c r="G250223" i="38"/>
  <c r="H250222" i="38"/>
  <c r="G250222" i="38"/>
  <c r="H250221" i="38"/>
  <c r="G250221" i="38"/>
  <c r="H250220" i="38"/>
  <c r="G250220" i="38"/>
  <c r="H250219" i="38"/>
  <c r="G250219" i="38"/>
  <c r="H250218" i="38"/>
  <c r="G250218" i="38"/>
  <c r="H250217" i="38"/>
  <c r="G250217" i="38"/>
  <c r="H250216" i="38"/>
  <c r="G250216" i="38"/>
  <c r="H250215" i="38"/>
  <c r="G250215" i="38"/>
  <c r="H250214" i="38"/>
  <c r="G250214" i="38"/>
  <c r="H250213" i="38"/>
  <c r="G250213" i="38"/>
  <c r="H250212" i="38"/>
  <c r="G250212" i="38"/>
  <c r="H250211" i="38"/>
  <c r="G250211" i="38"/>
  <c r="H250210" i="38"/>
  <c r="G250210" i="38"/>
  <c r="H250209" i="38"/>
  <c r="G250209" i="38"/>
  <c r="H250208" i="38"/>
  <c r="G250208" i="38"/>
  <c r="H250207" i="38"/>
  <c r="G250207" i="38"/>
  <c r="H250206" i="38"/>
  <c r="G250206" i="38"/>
  <c r="H250205" i="38"/>
  <c r="G250205" i="38"/>
  <c r="H250204" i="38"/>
  <c r="G250204" i="38"/>
  <c r="H250203" i="38"/>
  <c r="G250203" i="38"/>
  <c r="H250202" i="38"/>
  <c r="G250202" i="38"/>
  <c r="H250201" i="38"/>
  <c r="G250201" i="38"/>
  <c r="H250200" i="38"/>
  <c r="G250200" i="38"/>
  <c r="H250199" i="38"/>
  <c r="G250199" i="38"/>
  <c r="H250198" i="38"/>
  <c r="G250198" i="38"/>
  <c r="H250197" i="38"/>
  <c r="G250197" i="38"/>
  <c r="H250196" i="38"/>
  <c r="G250196" i="38"/>
  <c r="H250195" i="38"/>
  <c r="G250195" i="38"/>
  <c r="H250194" i="38"/>
  <c r="G250194" i="38"/>
  <c r="H250193" i="38"/>
  <c r="G250193" i="38"/>
  <c r="H250192" i="38"/>
  <c r="G250192" i="38"/>
  <c r="H250191" i="38"/>
  <c r="G250191" i="38"/>
  <c r="H250190" i="38"/>
  <c r="G250190" i="38"/>
  <c r="H250189" i="38"/>
  <c r="G250189" i="38"/>
  <c r="H250188" i="38"/>
  <c r="G250188" i="38"/>
  <c r="H250187" i="38"/>
  <c r="G250187" i="38"/>
  <c r="H250186" i="38"/>
  <c r="G250186" i="38"/>
  <c r="H250185" i="38"/>
  <c r="G250185" i="38"/>
  <c r="H250184" i="38"/>
  <c r="G250184" i="38"/>
  <c r="H250183" i="38"/>
  <c r="G250183" i="38"/>
  <c r="H250182" i="38"/>
  <c r="G250182" i="38"/>
  <c r="H250181" i="38"/>
  <c r="G250181" i="38"/>
  <c r="H250180" i="38"/>
  <c r="G250180" i="38"/>
  <c r="H250179" i="38"/>
  <c r="G250179" i="38"/>
  <c r="H250178" i="38"/>
  <c r="G250178" i="38"/>
  <c r="H250177" i="38"/>
  <c r="G250177" i="38"/>
  <c r="H250176" i="38"/>
  <c r="G250176" i="38"/>
  <c r="H250175" i="38"/>
  <c r="G250175" i="38"/>
  <c r="H250174" i="38"/>
  <c r="G250174" i="38"/>
  <c r="H250173" i="38"/>
  <c r="G250173" i="38"/>
  <c r="H250172" i="38"/>
  <c r="G250172" i="38"/>
  <c r="H250171" i="38"/>
  <c r="G250171" i="38"/>
  <c r="H250170" i="38"/>
  <c r="G250170" i="38"/>
  <c r="H250169" i="38"/>
  <c r="G250169" i="38"/>
  <c r="H250168" i="38"/>
  <c r="G250168" i="38"/>
  <c r="H250167" i="38"/>
  <c r="G250167" i="38"/>
  <c r="H250166" i="38"/>
  <c r="G250166" i="38"/>
  <c r="H250165" i="38"/>
  <c r="G250165" i="38"/>
  <c r="H250164" i="38"/>
  <c r="G250164" i="38"/>
  <c r="H250163" i="38"/>
  <c r="G250163" i="38"/>
  <c r="H250162" i="38"/>
  <c r="G250162" i="38"/>
  <c r="H250161" i="38"/>
  <c r="G250161" i="38"/>
  <c r="H250160" i="38"/>
  <c r="G250160" i="38"/>
  <c r="H250159" i="38"/>
  <c r="G250159" i="38"/>
  <c r="H250158" i="38"/>
  <c r="G250158" i="38"/>
  <c r="H250157" i="38"/>
  <c r="G250157" i="38"/>
  <c r="H250156" i="38"/>
  <c r="G250156" i="38"/>
  <c r="H250155" i="38"/>
  <c r="G250155" i="38"/>
  <c r="H250154" i="38"/>
  <c r="G250154" i="38"/>
  <c r="H250153" i="38"/>
  <c r="G250153" i="38"/>
  <c r="H250152" i="38"/>
  <c r="G250152" i="38"/>
  <c r="H250151" i="38"/>
  <c r="G250151" i="38"/>
  <c r="H250150" i="38"/>
  <c r="G250150" i="38"/>
  <c r="H250149" i="38"/>
  <c r="G250149" i="38"/>
  <c r="H250148" i="38"/>
  <c r="G250148" i="38"/>
  <c r="H250147" i="38"/>
  <c r="G250147" i="38"/>
  <c r="H250146" i="38"/>
  <c r="G250146" i="38"/>
  <c r="H250145" i="38"/>
  <c r="G250145" i="38"/>
  <c r="H250144" i="38"/>
  <c r="G250144" i="38"/>
  <c r="H250143" i="38"/>
  <c r="G250143" i="38"/>
  <c r="H250142" i="38"/>
  <c r="G250142" i="38"/>
  <c r="H250141" i="38"/>
  <c r="G250141" i="38"/>
  <c r="H250140" i="38"/>
  <c r="G250140" i="38"/>
  <c r="H250139" i="38"/>
  <c r="G250139" i="38"/>
  <c r="H250138" i="38"/>
  <c r="G250138" i="38"/>
  <c r="H250137" i="38"/>
  <c r="G250137" i="38"/>
  <c r="H250136" i="38"/>
  <c r="G250136" i="38"/>
  <c r="H250135" i="38"/>
  <c r="G250135" i="38"/>
  <c r="H250134" i="38"/>
  <c r="G250134" i="38"/>
  <c r="H250133" i="38"/>
  <c r="G250133" i="38"/>
  <c r="H250132" i="38"/>
  <c r="G250132" i="38"/>
  <c r="H250131" i="38"/>
  <c r="G250131" i="38"/>
  <c r="H250130" i="38"/>
  <c r="G250130" i="38"/>
  <c r="H250129" i="38"/>
  <c r="G250129" i="38"/>
  <c r="H250128" i="38"/>
  <c r="G250128" i="38"/>
  <c r="H250127" i="38"/>
  <c r="G250127" i="38"/>
  <c r="H250126" i="38"/>
  <c r="G250126" i="38"/>
  <c r="H250125" i="38"/>
  <c r="G250125" i="38"/>
  <c r="H250124" i="38"/>
  <c r="G250124" i="38"/>
  <c r="H250123" i="38"/>
  <c r="G250123" i="38"/>
  <c r="H250122" i="38"/>
  <c r="G250122" i="38"/>
  <c r="H250121" i="38"/>
  <c r="G250121" i="38"/>
  <c r="H250120" i="38"/>
  <c r="G250120" i="38"/>
  <c r="H250119" i="38"/>
  <c r="G250119" i="38"/>
  <c r="H250118" i="38"/>
  <c r="G250118" i="38"/>
  <c r="H250117" i="38"/>
  <c r="G250117" i="38"/>
  <c r="H250116" i="38"/>
  <c r="G250116" i="38"/>
  <c r="H250115" i="38"/>
  <c r="G250115" i="38"/>
  <c r="H250114" i="38"/>
  <c r="G250114" i="38"/>
  <c r="H250113" i="38"/>
  <c r="G250113" i="38"/>
  <c r="H250112" i="38"/>
  <c r="G250112" i="38"/>
  <c r="H250111" i="38"/>
  <c r="G250111" i="38"/>
  <c r="H250110" i="38"/>
  <c r="G250110" i="38"/>
  <c r="H250109" i="38"/>
  <c r="G250109" i="38"/>
  <c r="H250108" i="38"/>
  <c r="G250108" i="38"/>
  <c r="H250107" i="38"/>
  <c r="G250107" i="38"/>
  <c r="H250106" i="38"/>
  <c r="G250106" i="38"/>
  <c r="H250105" i="38"/>
  <c r="G250105" i="38"/>
  <c r="H250104" i="38"/>
  <c r="G250104" i="38"/>
  <c r="H250103" i="38"/>
  <c r="G250103" i="38"/>
  <c r="H250102" i="38"/>
  <c r="G250102" i="38"/>
  <c r="H250101" i="38"/>
  <c r="G250101" i="38"/>
  <c r="H250100" i="38"/>
  <c r="G250100" i="38"/>
  <c r="H250099" i="38"/>
  <c r="G250099" i="38"/>
  <c r="H250098" i="38"/>
  <c r="G250098" i="38"/>
  <c r="H250097" i="38"/>
  <c r="G250097" i="38"/>
  <c r="H250096" i="38"/>
  <c r="G250096" i="38"/>
  <c r="H250095" i="38"/>
  <c r="G250095" i="38"/>
  <c r="H250094" i="38"/>
  <c r="G250094" i="38"/>
  <c r="H250093" i="38"/>
  <c r="G250093" i="38"/>
  <c r="H250092" i="38"/>
  <c r="G250092" i="38"/>
  <c r="H250091" i="38"/>
  <c r="G250091" i="38"/>
  <c r="H250090" i="38"/>
  <c r="G250090" i="38"/>
  <c r="H250089" i="38"/>
  <c r="G250089" i="38"/>
  <c r="H250088" i="38"/>
  <c r="G250088" i="38"/>
  <c r="H250087" i="38"/>
  <c r="G250087" i="38"/>
  <c r="H250086" i="38"/>
  <c r="G250086" i="38"/>
  <c r="H250085" i="38"/>
  <c r="G250085" i="38"/>
  <c r="H250084" i="38"/>
  <c r="G250084" i="38"/>
  <c r="H250083" i="38"/>
  <c r="G250083" i="38"/>
  <c r="H250082" i="38"/>
  <c r="G250082" i="38"/>
  <c r="H250081" i="38"/>
  <c r="G250081" i="38"/>
  <c r="H250080" i="38"/>
  <c r="G250080" i="38"/>
  <c r="H250079" i="38"/>
  <c r="G250079" i="38"/>
  <c r="H250078" i="38"/>
  <c r="G250078" i="38"/>
  <c r="H250077" i="38"/>
  <c r="G250077" i="38"/>
  <c r="H250076" i="38"/>
  <c r="G250076" i="38"/>
  <c r="H250075" i="38"/>
  <c r="G250075" i="38"/>
  <c r="H250074" i="38"/>
  <c r="G250074" i="38"/>
  <c r="H250073" i="38"/>
  <c r="G250073" i="38"/>
  <c r="H250072" i="38"/>
  <c r="G250072" i="38"/>
  <c r="H250071" i="38"/>
  <c r="G250071" i="38"/>
  <c r="H250070" i="38"/>
  <c r="G250070" i="38"/>
  <c r="H250069" i="38"/>
  <c r="G250069" i="38"/>
  <c r="H250068" i="38"/>
  <c r="G250068" i="38"/>
  <c r="H250067" i="38"/>
  <c r="G250067" i="38"/>
  <c r="H250066" i="38"/>
  <c r="G250066" i="38"/>
  <c r="H250065" i="38"/>
  <c r="G250065" i="38"/>
  <c r="H250064" i="38"/>
  <c r="G250064" i="38"/>
  <c r="H250063" i="38"/>
  <c r="G250063" i="38"/>
  <c r="H250062" i="38"/>
  <c r="G250062" i="38"/>
  <c r="H250061" i="38"/>
  <c r="G250061" i="38"/>
  <c r="H250060" i="38"/>
  <c r="G250060" i="38"/>
  <c r="H250059" i="38"/>
  <c r="G250059" i="38"/>
  <c r="H250058" i="38"/>
  <c r="G250058" i="38"/>
  <c r="H250057" i="38"/>
  <c r="G250057" i="38"/>
  <c r="H250056" i="38"/>
  <c r="G250056" i="38"/>
  <c r="H250055" i="38"/>
  <c r="G250055" i="38"/>
  <c r="H250054" i="38"/>
  <c r="G250054" i="38"/>
  <c r="H250053" i="38"/>
  <c r="G250053" i="38"/>
  <c r="H250052" i="38"/>
  <c r="G250052" i="38"/>
  <c r="H250051" i="38"/>
  <c r="G250051" i="38"/>
  <c r="H250050" i="38"/>
  <c r="G250050" i="38"/>
  <c r="H250049" i="38"/>
  <c r="G250049" i="38"/>
  <c r="H250048" i="38"/>
  <c r="G250048" i="38"/>
  <c r="H250047" i="38"/>
  <c r="G250047" i="38"/>
  <c r="H250046" i="38"/>
  <c r="G250046" i="38"/>
  <c r="H250045" i="38"/>
  <c r="G250045" i="38"/>
  <c r="H250044" i="38"/>
  <c r="G250044" i="38"/>
  <c r="H250043" i="38"/>
  <c r="G250043" i="38"/>
  <c r="H250042" i="38"/>
  <c r="G250042" i="38"/>
  <c r="H250041" i="38"/>
  <c r="G250041" i="38"/>
  <c r="H250040" i="38"/>
  <c r="G250040" i="38"/>
  <c r="H250039" i="38"/>
  <c r="G250039" i="38"/>
  <c r="H250038" i="38"/>
  <c r="G250038" i="38"/>
  <c r="H250037" i="38"/>
  <c r="G250037" i="38"/>
  <c r="H250036" i="38"/>
  <c r="G250036" i="38"/>
  <c r="H250035" i="38"/>
  <c r="G250035" i="38"/>
  <c r="H250034" i="38"/>
  <c r="G250034" i="38"/>
  <c r="H250033" i="38"/>
  <c r="G250033" i="38"/>
  <c r="H250032" i="38"/>
  <c r="G250032" i="38"/>
  <c r="H250031" i="38"/>
  <c r="G250031" i="38"/>
  <c r="H250030" i="38"/>
  <c r="G250030" i="38"/>
  <c r="H250029" i="38"/>
  <c r="G250029" i="38"/>
  <c r="H250028" i="38"/>
  <c r="G250028" i="38"/>
  <c r="H250027" i="38"/>
  <c r="G250027" i="38"/>
  <c r="H250026" i="38"/>
  <c r="G250026" i="38"/>
  <c r="H250025" i="38"/>
  <c r="G250025" i="38"/>
  <c r="H250024" i="38"/>
  <c r="G250024" i="38"/>
  <c r="H250023" i="38"/>
  <c r="G250023" i="38"/>
  <c r="H250022" i="38"/>
  <c r="G250022" i="38"/>
  <c r="H250021" i="38"/>
  <c r="G250021" i="38"/>
  <c r="H250020" i="38"/>
  <c r="G250020" i="38"/>
  <c r="H250019" i="38"/>
  <c r="G250019" i="38"/>
  <c r="H250018" i="38"/>
  <c r="G250018" i="38"/>
  <c r="H250017" i="38"/>
  <c r="G250017" i="38"/>
  <c r="H250016" i="38"/>
  <c r="G250016" i="38"/>
  <c r="H250015" i="38"/>
  <c r="G250015" i="38"/>
  <c r="H250014" i="38"/>
  <c r="G250014" i="38"/>
  <c r="H250013" i="38"/>
  <c r="G250013" i="38"/>
  <c r="H250012" i="38"/>
  <c r="G250012" i="38"/>
  <c r="H250011" i="38"/>
  <c r="G250011" i="38"/>
  <c r="H250010" i="38"/>
  <c r="G250010" i="38"/>
  <c r="H250009" i="38"/>
  <c r="G250009" i="38"/>
  <c r="H250008" i="38"/>
  <c r="G250008" i="38"/>
  <c r="H250007" i="38"/>
  <c r="G250007" i="38"/>
  <c r="H250006" i="38"/>
  <c r="G250006" i="38"/>
  <c r="H250005" i="38"/>
  <c r="G250005" i="38"/>
  <c r="H250004" i="38"/>
  <c r="G250004" i="38"/>
  <c r="H250003" i="38"/>
  <c r="G250003" i="38"/>
  <c r="H250002" i="38"/>
  <c r="G250002" i="38"/>
  <c r="H250001" i="38"/>
  <c r="G250001" i="38"/>
  <c r="H250000" i="38"/>
  <c r="G250000" i="38"/>
  <c r="H249999" i="38"/>
  <c r="G249999" i="38"/>
  <c r="H249998" i="38"/>
  <c r="G249998" i="38"/>
  <c r="H249997" i="38"/>
  <c r="G249997" i="38"/>
  <c r="H249996" i="38"/>
  <c r="G249996" i="38"/>
  <c r="H249995" i="38"/>
  <c r="G249995" i="38"/>
  <c r="H249994" i="38"/>
  <c r="G249994" i="38"/>
  <c r="H249993" i="38"/>
  <c r="G249993" i="38"/>
  <c r="H249992" i="38"/>
  <c r="G249992" i="38"/>
  <c r="H249991" i="38"/>
  <c r="G249991" i="38"/>
  <c r="H249990" i="38"/>
  <c r="G249990" i="38"/>
  <c r="H249989" i="38"/>
  <c r="G249989" i="38"/>
  <c r="H249988" i="38"/>
  <c r="G249988" i="38"/>
  <c r="H249987" i="38"/>
  <c r="G249987" i="38"/>
  <c r="H249986" i="38"/>
  <c r="G249986" i="38"/>
  <c r="H249985" i="38"/>
  <c r="G249985" i="38"/>
  <c r="H249984" i="38"/>
  <c r="G249984" i="38"/>
  <c r="H249983" i="38"/>
  <c r="G249983" i="38"/>
  <c r="H249982" i="38"/>
  <c r="G249982" i="38"/>
  <c r="H249981" i="38"/>
  <c r="G249981" i="38"/>
  <c r="H249980" i="38"/>
  <c r="G249980" i="38"/>
  <c r="H249979" i="38"/>
  <c r="G249979" i="38"/>
  <c r="H249978" i="38"/>
  <c r="G249978" i="38"/>
  <c r="H249977" i="38"/>
  <c r="G249977" i="38"/>
  <c r="H249976" i="38"/>
  <c r="G249976" i="38"/>
  <c r="H249975" i="38"/>
  <c r="G249975" i="38"/>
  <c r="H249974" i="38"/>
  <c r="G249974" i="38"/>
  <c r="H249973" i="38"/>
  <c r="G249973" i="38"/>
  <c r="H249972" i="38"/>
  <c r="G249972" i="38"/>
  <c r="H249971" i="38"/>
  <c r="G249971" i="38"/>
  <c r="H249970" i="38"/>
  <c r="G249970" i="38"/>
  <c r="H249969" i="38"/>
  <c r="G249969" i="38"/>
  <c r="H249968" i="38"/>
  <c r="G249968" i="38"/>
  <c r="H249967" i="38"/>
  <c r="G249967" i="38"/>
  <c r="H249966" i="38"/>
  <c r="G249966" i="38"/>
  <c r="H249965" i="38"/>
  <c r="G249965" i="38"/>
  <c r="H249964" i="38"/>
  <c r="G249964" i="38"/>
  <c r="H249963" i="38"/>
  <c r="G249963" i="38"/>
  <c r="H249962" i="38"/>
  <c r="G249962" i="38"/>
  <c r="H249961" i="38"/>
  <c r="G249961" i="38"/>
  <c r="H249960" i="38"/>
  <c r="G249960" i="38"/>
  <c r="H249959" i="38"/>
  <c r="G249959" i="38"/>
  <c r="H249958" i="38"/>
  <c r="G249958" i="38"/>
  <c r="H249957" i="38"/>
  <c r="G249957" i="38"/>
  <c r="H249956" i="38"/>
  <c r="G249956" i="38"/>
  <c r="H249955" i="38"/>
  <c r="G249955" i="38"/>
  <c r="H249954" i="38"/>
  <c r="G249954" i="38"/>
  <c r="H249953" i="38"/>
  <c r="G249953" i="38"/>
  <c r="H249952" i="38"/>
  <c r="G249952" i="38"/>
  <c r="H249951" i="38"/>
  <c r="G249951" i="38"/>
  <c r="H249950" i="38"/>
  <c r="G249950" i="38"/>
  <c r="H249949" i="38"/>
  <c r="G249949" i="38"/>
  <c r="H249948" i="38"/>
  <c r="G249948" i="38"/>
  <c r="H249947" i="38"/>
  <c r="G249947" i="38"/>
  <c r="H249946" i="38"/>
  <c r="G249946" i="38"/>
  <c r="H249945" i="38"/>
  <c r="G249945" i="38"/>
  <c r="H249944" i="38"/>
  <c r="G249944" i="38"/>
  <c r="H249943" i="38"/>
  <c r="G249943" i="38"/>
  <c r="H249942" i="38"/>
  <c r="G249942" i="38"/>
  <c r="H249941" i="38"/>
  <c r="G249941" i="38"/>
  <c r="H249940" i="38"/>
  <c r="G249940" i="38"/>
  <c r="H249939" i="38"/>
  <c r="G249939" i="38"/>
  <c r="H249938" i="38"/>
  <c r="G249938" i="38"/>
  <c r="H249937" i="38"/>
  <c r="G249937" i="38"/>
  <c r="H249936" i="38"/>
  <c r="G249936" i="38"/>
  <c r="H249935" i="38"/>
  <c r="G249935" i="38"/>
  <c r="H249934" i="38"/>
  <c r="G249934" i="38"/>
  <c r="H249933" i="38"/>
  <c r="G249933" i="38"/>
  <c r="H249932" i="38"/>
  <c r="G249932" i="38"/>
  <c r="H249931" i="38"/>
  <c r="G249931" i="38"/>
  <c r="H249930" i="38"/>
  <c r="G249930" i="38"/>
  <c r="H249929" i="38"/>
  <c r="G249929" i="38"/>
  <c r="H249928" i="38"/>
  <c r="G249928" i="38"/>
  <c r="H249927" i="38"/>
  <c r="G249927" i="38"/>
  <c r="H249926" i="38"/>
  <c r="G249926" i="38"/>
  <c r="H249925" i="38"/>
  <c r="G249925" i="38"/>
  <c r="H249924" i="38"/>
  <c r="G249924" i="38"/>
  <c r="H249923" i="38"/>
  <c r="G249923" i="38"/>
  <c r="H249922" i="38"/>
  <c r="G249922" i="38"/>
  <c r="H249921" i="38"/>
  <c r="G249921" i="38"/>
  <c r="H249920" i="38"/>
  <c r="G249920" i="38"/>
  <c r="H249919" i="38"/>
  <c r="G249919" i="38"/>
  <c r="H249918" i="38"/>
  <c r="G249918" i="38"/>
  <c r="H249917" i="38"/>
  <c r="G249917" i="38"/>
  <c r="H249916" i="38"/>
  <c r="G249916" i="38"/>
  <c r="H249915" i="38"/>
  <c r="G249915" i="38"/>
  <c r="H249914" i="38"/>
  <c r="G249914" i="38"/>
  <c r="H249913" i="38"/>
  <c r="G249913" i="38"/>
  <c r="H249912" i="38"/>
  <c r="G249912" i="38"/>
  <c r="H249911" i="38"/>
  <c r="G249911" i="38"/>
  <c r="H249910" i="38"/>
  <c r="G249910" i="38"/>
  <c r="H249909" i="38"/>
  <c r="G249909" i="38"/>
  <c r="H249908" i="38"/>
  <c r="G249908" i="38"/>
  <c r="H249907" i="38"/>
  <c r="G249907" i="38"/>
  <c r="H249906" i="38"/>
  <c r="G249906" i="38"/>
  <c r="H249905" i="38"/>
  <c r="G249905" i="38"/>
  <c r="H249904" i="38"/>
  <c r="G249904" i="38"/>
  <c r="H249903" i="38"/>
  <c r="G249903" i="38"/>
  <c r="H249902" i="38"/>
  <c r="G249902" i="38"/>
  <c r="H249901" i="38"/>
  <c r="G249901" i="38"/>
  <c r="H249900" i="38"/>
  <c r="G249900" i="38"/>
  <c r="H249899" i="38"/>
  <c r="G249899" i="38"/>
  <c r="H249898" i="38"/>
  <c r="G249898" i="38"/>
  <c r="H249897" i="38"/>
  <c r="G249897" i="38"/>
  <c r="H249896" i="38"/>
  <c r="G249896" i="38"/>
  <c r="H249895" i="38"/>
  <c r="G249895" i="38"/>
  <c r="H249894" i="38"/>
  <c r="G249894" i="38"/>
  <c r="H249893" i="38"/>
  <c r="G249893" i="38"/>
  <c r="H249892" i="38"/>
  <c r="G249892" i="38"/>
  <c r="H249891" i="38"/>
  <c r="G249891" i="38"/>
  <c r="H249890" i="38"/>
  <c r="G249890" i="38"/>
  <c r="H249889" i="38"/>
  <c r="G249889" i="38"/>
  <c r="H249888" i="38"/>
  <c r="G249888" i="38"/>
  <c r="H249887" i="38"/>
  <c r="G249887" i="38"/>
  <c r="H249886" i="38"/>
  <c r="G249886" i="38"/>
  <c r="H249885" i="38"/>
  <c r="G249885" i="38"/>
  <c r="H249884" i="38"/>
  <c r="G249884" i="38"/>
  <c r="H249883" i="38"/>
  <c r="G249883" i="38"/>
  <c r="H249882" i="38"/>
  <c r="G249882" i="38"/>
  <c r="H249881" i="38"/>
  <c r="G249881" i="38"/>
  <c r="H249880" i="38"/>
  <c r="G249880" i="38"/>
  <c r="H249879" i="38"/>
  <c r="G249879" i="38"/>
  <c r="H249878" i="38"/>
  <c r="G249878" i="38"/>
  <c r="H249877" i="38"/>
  <c r="G249877" i="38"/>
  <c r="H249876" i="38"/>
  <c r="G249876" i="38"/>
  <c r="H249875" i="38"/>
  <c r="G249875" i="38"/>
  <c r="H249874" i="38"/>
  <c r="G249874" i="38"/>
  <c r="H249873" i="38"/>
  <c r="G249873" i="38"/>
  <c r="H249872" i="38"/>
  <c r="G249872" i="38"/>
  <c r="H249871" i="38"/>
  <c r="G249871" i="38"/>
  <c r="H249870" i="38"/>
  <c r="G249870" i="38"/>
  <c r="H249869" i="38"/>
  <c r="G249869" i="38"/>
  <c r="H249868" i="38"/>
  <c r="G249868" i="38"/>
  <c r="H249867" i="38"/>
  <c r="G249867" i="38"/>
  <c r="H249866" i="38"/>
  <c r="G249866" i="38"/>
  <c r="H249865" i="38"/>
  <c r="G249865" i="38"/>
  <c r="H249864" i="38"/>
  <c r="G249864" i="38"/>
  <c r="H249863" i="38"/>
  <c r="G249863" i="38"/>
  <c r="H249862" i="38"/>
  <c r="G249862" i="38"/>
  <c r="H249861" i="38"/>
  <c r="G249861" i="38"/>
  <c r="H249860" i="38"/>
  <c r="G249860" i="38"/>
  <c r="H249859" i="38"/>
  <c r="G249859" i="38"/>
  <c r="H249858" i="38"/>
  <c r="G249858" i="38"/>
  <c r="H249857" i="38"/>
  <c r="G249857" i="38"/>
  <c r="H249856" i="38"/>
  <c r="G249856" i="38"/>
  <c r="H249855" i="38"/>
  <c r="G249855" i="38"/>
  <c r="H249854" i="38"/>
  <c r="G249854" i="38"/>
  <c r="H249853" i="38"/>
  <c r="G249853" i="38"/>
  <c r="H249852" i="38"/>
  <c r="G249852" i="38"/>
  <c r="H249851" i="38"/>
  <c r="G249851" i="38"/>
  <c r="H249850" i="38"/>
  <c r="G249850" i="38"/>
  <c r="H249849" i="38"/>
  <c r="G249849" i="38"/>
  <c r="H249848" i="38"/>
  <c r="G249848" i="38"/>
  <c r="H249847" i="38"/>
  <c r="G249847" i="38"/>
  <c r="H249846" i="38"/>
  <c r="G249846" i="38"/>
  <c r="H249845" i="38"/>
  <c r="G249845" i="38"/>
  <c r="H249844" i="38"/>
  <c r="G249844" i="38"/>
  <c r="H249843" i="38"/>
  <c r="G249843" i="38"/>
  <c r="H249842" i="38"/>
  <c r="G249842" i="38"/>
  <c r="H249841" i="38"/>
  <c r="G249841" i="38"/>
  <c r="H249840" i="38"/>
  <c r="G249840" i="38"/>
  <c r="H249839" i="38"/>
  <c r="G249839" i="38"/>
  <c r="H249838" i="38"/>
  <c r="G249838" i="38"/>
  <c r="H249837" i="38"/>
  <c r="G249837" i="38"/>
  <c r="H249836" i="38"/>
  <c r="G249836" i="38"/>
  <c r="H249835" i="38"/>
  <c r="G249835" i="38"/>
  <c r="H249834" i="38"/>
  <c r="G249834" i="38"/>
  <c r="H249833" i="38"/>
  <c r="G249833" i="38"/>
  <c r="H249832" i="38"/>
  <c r="G249832" i="38"/>
  <c r="H249831" i="38"/>
  <c r="G249831" i="38"/>
  <c r="H249830" i="38"/>
  <c r="G249830" i="38"/>
  <c r="H249829" i="38"/>
  <c r="G249829" i="38"/>
  <c r="H249828" i="38"/>
  <c r="G249828" i="38"/>
  <c r="H249827" i="38"/>
  <c r="G249827" i="38"/>
  <c r="H249826" i="38"/>
  <c r="G249826" i="38"/>
  <c r="H249825" i="38"/>
  <c r="G249825" i="38"/>
  <c r="H249824" i="38"/>
  <c r="G249824" i="38"/>
  <c r="H249823" i="38"/>
  <c r="G249823" i="38"/>
  <c r="H249822" i="38"/>
  <c r="G249822" i="38"/>
  <c r="H249821" i="38"/>
  <c r="G249821" i="38"/>
  <c r="H249820" i="38"/>
  <c r="G249820" i="38"/>
  <c r="H249819" i="38"/>
  <c r="G249819" i="38"/>
  <c r="H249818" i="38"/>
  <c r="G249818" i="38"/>
  <c r="H249817" i="38"/>
  <c r="G249817" i="38"/>
  <c r="H249816" i="38"/>
  <c r="G249816" i="38"/>
  <c r="H249815" i="38"/>
  <c r="G249815" i="38"/>
  <c r="H249814" i="38"/>
  <c r="G249814" i="38"/>
  <c r="H249813" i="38"/>
  <c r="G249813" i="38"/>
  <c r="H249812" i="38"/>
  <c r="G249812" i="38"/>
  <c r="H249811" i="38"/>
  <c r="G249811" i="38"/>
  <c r="H249810" i="38"/>
  <c r="G249810" i="38"/>
  <c r="H249809" i="38"/>
  <c r="G249809" i="38"/>
  <c r="H249808" i="38"/>
  <c r="G249808" i="38"/>
  <c r="H249807" i="38"/>
  <c r="G249807" i="38"/>
  <c r="H249806" i="38"/>
  <c r="G249806" i="38"/>
  <c r="H249805" i="38"/>
  <c r="G249805" i="38"/>
  <c r="H249804" i="38"/>
  <c r="G249804" i="38"/>
  <c r="H249803" i="38"/>
  <c r="G249803" i="38"/>
  <c r="H249802" i="38"/>
  <c r="G249802" i="38"/>
  <c r="H249801" i="38"/>
  <c r="G249801" i="38"/>
  <c r="H249800" i="38"/>
  <c r="G249800" i="38"/>
  <c r="H249799" i="38"/>
  <c r="G249799" i="38"/>
  <c r="H249798" i="38"/>
  <c r="G249798" i="38"/>
  <c r="H249797" i="38"/>
  <c r="G249797" i="38"/>
  <c r="H249796" i="38"/>
  <c r="G249796" i="38"/>
  <c r="H249795" i="38"/>
  <c r="G249795" i="38"/>
  <c r="H249794" i="38"/>
  <c r="G249794" i="38"/>
  <c r="H249793" i="38"/>
  <c r="G249793" i="38"/>
  <c r="H249792" i="38"/>
  <c r="G249792" i="38"/>
  <c r="H249791" i="38"/>
  <c r="G249791" i="38"/>
  <c r="H249790" i="38"/>
  <c r="G249790" i="38"/>
  <c r="H249789" i="38"/>
  <c r="G249789" i="38"/>
  <c r="H249788" i="38"/>
  <c r="G249788" i="38"/>
  <c r="H249787" i="38"/>
  <c r="G249787" i="38"/>
  <c r="H249786" i="38"/>
  <c r="G249786" i="38"/>
  <c r="H249785" i="38"/>
  <c r="G249785" i="38"/>
  <c r="H249784" i="38"/>
  <c r="G249784" i="38"/>
  <c r="H249783" i="38"/>
  <c r="G249783" i="38"/>
  <c r="H249782" i="38"/>
  <c r="G249782" i="38"/>
  <c r="H249781" i="38"/>
  <c r="G249781" i="38"/>
  <c r="H249780" i="38"/>
  <c r="G249780" i="38"/>
  <c r="H249779" i="38"/>
  <c r="G249779" i="38"/>
  <c r="H249778" i="38"/>
  <c r="G249778" i="38"/>
  <c r="H249777" i="38"/>
  <c r="G249777" i="38"/>
  <c r="H249776" i="38"/>
  <c r="G249776" i="38"/>
  <c r="H249775" i="38"/>
  <c r="G249775" i="38"/>
  <c r="H249774" i="38"/>
  <c r="G249774" i="38"/>
  <c r="H249773" i="38"/>
  <c r="G249773" i="38"/>
  <c r="H249772" i="38"/>
  <c r="G249772" i="38"/>
  <c r="H249771" i="38"/>
  <c r="G249771" i="38"/>
  <c r="H249770" i="38"/>
  <c r="G249770" i="38"/>
  <c r="H249769" i="38"/>
  <c r="G249769" i="38"/>
  <c r="H249768" i="38"/>
  <c r="G249768" i="38"/>
  <c r="H249767" i="38"/>
  <c r="G249767" i="38"/>
  <c r="H249766" i="38"/>
  <c r="G249766" i="38"/>
  <c r="H249765" i="38"/>
  <c r="G249765" i="38"/>
  <c r="H249764" i="38"/>
  <c r="G249764" i="38"/>
  <c r="H249763" i="38"/>
  <c r="G249763" i="38"/>
  <c r="H249762" i="38"/>
  <c r="G249762" i="38"/>
  <c r="H249761" i="38"/>
  <c r="G249761" i="38"/>
  <c r="H249760" i="38"/>
  <c r="G249760" i="38"/>
  <c r="H249759" i="38"/>
  <c r="G249759" i="38"/>
  <c r="H249758" i="38"/>
  <c r="G249758" i="38"/>
  <c r="H249757" i="38"/>
  <c r="G249757" i="38"/>
  <c r="H249756" i="38"/>
  <c r="G249756" i="38"/>
  <c r="H249755" i="38"/>
  <c r="G249755" i="38"/>
  <c r="H249754" i="38"/>
  <c r="G249754" i="38"/>
  <c r="H249753" i="38"/>
  <c r="G249753" i="38"/>
  <c r="H249752" i="38"/>
  <c r="G249752" i="38"/>
  <c r="H249751" i="38"/>
  <c r="G249751" i="38"/>
  <c r="H249750" i="38"/>
  <c r="G249750" i="38"/>
  <c r="H249749" i="38"/>
  <c r="G249749" i="38"/>
  <c r="H249748" i="38"/>
  <c r="G249748" i="38"/>
  <c r="H249747" i="38"/>
  <c r="G249747" i="38"/>
  <c r="H249746" i="38"/>
  <c r="G249746" i="38"/>
  <c r="H249745" i="38"/>
  <c r="G249745" i="38"/>
  <c r="H249744" i="38"/>
  <c r="G249744" i="38"/>
  <c r="H249743" i="38"/>
  <c r="G249743" i="38"/>
  <c r="H249742" i="38"/>
  <c r="G249742" i="38"/>
  <c r="H249741" i="38"/>
  <c r="G249741" i="38"/>
  <c r="H249740" i="38"/>
  <c r="G249740" i="38"/>
  <c r="H249739" i="38"/>
  <c r="G249739" i="38"/>
  <c r="H249738" i="38"/>
  <c r="G249738" i="38"/>
  <c r="H249737" i="38"/>
  <c r="G249737" i="38"/>
  <c r="H249736" i="38"/>
  <c r="G249736" i="38"/>
  <c r="H249735" i="38"/>
  <c r="G249735" i="38"/>
  <c r="H249734" i="38"/>
  <c r="G249734" i="38"/>
  <c r="H249733" i="38"/>
  <c r="G249733" i="38"/>
  <c r="H249732" i="38"/>
  <c r="G249732" i="38"/>
  <c r="H249731" i="38"/>
  <c r="G249731" i="38"/>
  <c r="H249730" i="38"/>
  <c r="G249730" i="38"/>
  <c r="H249729" i="38"/>
  <c r="G249729" i="38"/>
  <c r="H249728" i="38"/>
  <c r="G249728" i="38"/>
  <c r="H249727" i="38"/>
  <c r="G249727" i="38"/>
  <c r="H249726" i="38"/>
  <c r="G249726" i="38"/>
  <c r="H249725" i="38"/>
  <c r="G249725" i="38"/>
  <c r="H249724" i="38"/>
  <c r="G249724" i="38"/>
  <c r="H249723" i="38"/>
  <c r="G249723" i="38"/>
  <c r="H249722" i="38"/>
  <c r="G249722" i="38"/>
  <c r="H249721" i="38"/>
  <c r="G249721" i="38"/>
  <c r="H249720" i="38"/>
  <c r="G249720" i="38"/>
  <c r="H249719" i="38"/>
  <c r="G249719" i="38"/>
  <c r="H249718" i="38"/>
  <c r="G249718" i="38"/>
  <c r="H249717" i="38"/>
  <c r="G249717" i="38"/>
  <c r="H249716" i="38"/>
  <c r="G249716" i="38"/>
  <c r="H249715" i="38"/>
  <c r="G249715" i="38"/>
  <c r="H249714" i="38"/>
  <c r="G249714" i="38"/>
  <c r="H249713" i="38"/>
  <c r="G249713" i="38"/>
  <c r="H249712" i="38"/>
  <c r="G249712" i="38"/>
  <c r="H249711" i="38"/>
  <c r="G249711" i="38"/>
  <c r="H249710" i="38"/>
  <c r="G249710" i="38"/>
  <c r="H249709" i="38"/>
  <c r="G249709" i="38"/>
  <c r="H249708" i="38"/>
  <c r="G249708" i="38"/>
  <c r="H249707" i="38"/>
  <c r="G249707" i="38"/>
  <c r="H249706" i="38"/>
  <c r="G249706" i="38"/>
  <c r="H249705" i="38"/>
  <c r="G249705" i="38"/>
  <c r="H249704" i="38"/>
  <c r="G249704" i="38"/>
  <c r="H249703" i="38"/>
  <c r="G249703" i="38"/>
  <c r="H249702" i="38"/>
  <c r="G249702" i="38"/>
  <c r="H249701" i="38"/>
  <c r="G249701" i="38"/>
  <c r="H249700" i="38"/>
  <c r="G249700" i="38"/>
  <c r="H249699" i="38"/>
  <c r="G249699" i="38"/>
  <c r="H249698" i="38"/>
  <c r="G249698" i="38"/>
  <c r="H249697" i="38"/>
  <c r="G249697" i="38"/>
  <c r="H249696" i="38"/>
  <c r="G249696" i="38"/>
  <c r="H249695" i="38"/>
  <c r="G249695" i="38"/>
  <c r="H249694" i="38"/>
  <c r="G249694" i="38"/>
  <c r="H249693" i="38"/>
  <c r="G249693" i="38"/>
  <c r="H249692" i="38"/>
  <c r="G249692" i="38"/>
  <c r="H249691" i="38"/>
  <c r="G249691" i="38"/>
  <c r="H249690" i="38"/>
  <c r="G249690" i="38"/>
  <c r="H249689" i="38"/>
  <c r="G249689" i="38"/>
  <c r="H249688" i="38"/>
  <c r="G249688" i="38"/>
  <c r="H249687" i="38"/>
  <c r="G249687" i="38"/>
  <c r="H249686" i="38"/>
  <c r="G249686" i="38"/>
  <c r="H249685" i="38"/>
  <c r="G249685" i="38"/>
  <c r="H249684" i="38"/>
  <c r="G249684" i="38"/>
  <c r="H249683" i="38"/>
  <c r="G249683" i="38"/>
  <c r="H249682" i="38"/>
  <c r="G249682" i="38"/>
  <c r="H249681" i="38"/>
  <c r="G249681" i="38"/>
  <c r="H249680" i="38"/>
  <c r="G249680" i="38"/>
  <c r="H249679" i="38"/>
  <c r="G249679" i="38"/>
  <c r="H249678" i="38"/>
  <c r="G249678" i="38"/>
  <c r="H249677" i="38"/>
  <c r="G249677" i="38"/>
  <c r="H249676" i="38"/>
  <c r="G249676" i="38"/>
  <c r="H249675" i="38"/>
  <c r="G249675" i="38"/>
  <c r="H249674" i="38"/>
  <c r="G249674" i="38"/>
  <c r="H249673" i="38"/>
  <c r="G249673" i="38"/>
  <c r="H249672" i="38"/>
  <c r="G249672" i="38"/>
  <c r="H249671" i="38"/>
  <c r="G249671" i="38"/>
  <c r="H249670" i="38"/>
  <c r="G249670" i="38"/>
  <c r="H249669" i="38"/>
  <c r="G249669" i="38"/>
  <c r="H249668" i="38"/>
  <c r="G249668" i="38"/>
  <c r="H249667" i="38"/>
  <c r="G249667" i="38"/>
  <c r="H249666" i="38"/>
  <c r="G249666" i="38"/>
  <c r="H249665" i="38"/>
  <c r="G249665" i="38"/>
  <c r="H249664" i="38"/>
  <c r="G249664" i="38"/>
  <c r="H249663" i="38"/>
  <c r="G249663" i="38"/>
  <c r="H249662" i="38"/>
  <c r="G249662" i="38"/>
  <c r="H249661" i="38"/>
  <c r="G249661" i="38"/>
  <c r="H249660" i="38"/>
  <c r="G249660" i="38"/>
  <c r="H249659" i="38"/>
  <c r="G249659" i="38"/>
  <c r="H249658" i="38"/>
  <c r="G249658" i="38"/>
  <c r="H249657" i="38"/>
  <c r="G249657" i="38"/>
  <c r="H249656" i="38"/>
  <c r="G249656" i="38"/>
  <c r="H249655" i="38"/>
  <c r="G249655" i="38"/>
  <c r="H249654" i="38"/>
  <c r="G249654" i="38"/>
  <c r="H249653" i="38"/>
  <c r="G249653" i="38"/>
  <c r="H249652" i="38"/>
  <c r="G249652" i="38"/>
  <c r="H249651" i="38"/>
  <c r="G249651" i="38"/>
  <c r="H249650" i="38"/>
  <c r="G249650" i="38"/>
  <c r="H249649" i="38"/>
  <c r="G249649" i="38"/>
  <c r="H249648" i="38"/>
  <c r="G249648" i="38"/>
  <c r="H249647" i="38"/>
  <c r="G249647" i="38"/>
  <c r="H249646" i="38"/>
  <c r="G249646" i="38"/>
  <c r="H249645" i="38"/>
  <c r="G249645" i="38"/>
  <c r="H249644" i="38"/>
  <c r="G249644" i="38"/>
  <c r="H249643" i="38"/>
  <c r="G249643" i="38"/>
  <c r="H249642" i="38"/>
  <c r="G249642" i="38"/>
  <c r="H249641" i="38"/>
  <c r="G249641" i="38"/>
  <c r="H249640" i="38"/>
  <c r="G249640" i="38"/>
  <c r="H249639" i="38"/>
  <c r="G249639" i="38"/>
  <c r="H249638" i="38"/>
  <c r="G249638" i="38"/>
  <c r="H249637" i="38"/>
  <c r="G249637" i="38"/>
  <c r="H249636" i="38"/>
  <c r="G249636" i="38"/>
  <c r="H249635" i="38"/>
  <c r="G249635" i="38"/>
  <c r="H249634" i="38"/>
  <c r="G249634" i="38"/>
  <c r="H249633" i="38"/>
  <c r="G249633" i="38"/>
  <c r="H249632" i="38"/>
  <c r="G249632" i="38"/>
  <c r="H249631" i="38"/>
  <c r="G249631" i="38"/>
  <c r="H249630" i="38"/>
  <c r="G249630" i="38"/>
  <c r="H249629" i="38"/>
  <c r="G249629" i="38"/>
  <c r="H249628" i="38"/>
  <c r="G249628" i="38"/>
  <c r="H249627" i="38"/>
  <c r="G249627" i="38"/>
  <c r="H249626" i="38"/>
  <c r="G249626" i="38"/>
  <c r="H249625" i="38"/>
  <c r="G249625" i="38"/>
  <c r="H249624" i="38"/>
  <c r="G249624" i="38"/>
  <c r="H249623" i="38"/>
  <c r="G249623" i="38"/>
  <c r="H249622" i="38"/>
  <c r="G249622" i="38"/>
  <c r="H249621" i="38"/>
  <c r="G249621" i="38"/>
  <c r="H249620" i="38"/>
  <c r="G249620" i="38"/>
  <c r="H249619" i="38"/>
  <c r="G249619" i="38"/>
  <c r="H249618" i="38"/>
  <c r="G249618" i="38"/>
  <c r="H249617" i="38"/>
  <c r="G249617" i="38"/>
  <c r="H249616" i="38"/>
  <c r="G249616" i="38"/>
  <c r="H249615" i="38"/>
  <c r="G249615" i="38"/>
  <c r="H249614" i="38"/>
  <c r="G249614" i="38"/>
  <c r="H249613" i="38"/>
  <c r="G249613" i="38"/>
  <c r="H249612" i="38"/>
  <c r="G249612" i="38"/>
  <c r="H249611" i="38"/>
  <c r="G249611" i="38"/>
  <c r="H249610" i="38"/>
  <c r="G249610" i="38"/>
  <c r="H249609" i="38"/>
  <c r="G249609" i="38"/>
  <c r="H249608" i="38"/>
  <c r="G249608" i="38"/>
  <c r="H249607" i="38"/>
  <c r="G249607" i="38"/>
  <c r="H249606" i="38"/>
  <c r="G249606" i="38"/>
  <c r="H249605" i="38"/>
  <c r="G249605" i="38"/>
  <c r="H249604" i="38"/>
  <c r="G249604" i="38"/>
  <c r="H249603" i="38"/>
  <c r="G249603" i="38"/>
  <c r="H249602" i="38"/>
  <c r="G249602" i="38"/>
  <c r="H249601" i="38"/>
  <c r="G249601" i="38"/>
  <c r="H249600" i="38"/>
  <c r="G249600" i="38"/>
  <c r="H249599" i="38"/>
  <c r="G249599" i="38"/>
  <c r="H249598" i="38"/>
  <c r="G249598" i="38"/>
  <c r="H249597" i="38"/>
  <c r="G249597" i="38"/>
  <c r="H249596" i="38"/>
  <c r="G249596" i="38"/>
  <c r="H249595" i="38"/>
  <c r="G249595" i="38"/>
  <c r="H249594" i="38"/>
  <c r="G249594" i="38"/>
  <c r="H249593" i="38"/>
  <c r="G249593" i="38"/>
  <c r="H249592" i="38"/>
  <c r="G249592" i="38"/>
  <c r="H249591" i="38"/>
  <c r="G249591" i="38"/>
  <c r="H249590" i="38"/>
  <c r="G249590" i="38"/>
  <c r="H249589" i="38"/>
  <c r="G249589" i="38"/>
  <c r="H249588" i="38"/>
  <c r="G249588" i="38"/>
  <c r="H249587" i="38"/>
  <c r="G249587" i="38"/>
  <c r="H249586" i="38"/>
  <c r="G249586" i="38"/>
  <c r="H249585" i="38"/>
  <c r="G249585" i="38"/>
  <c r="H249584" i="38"/>
  <c r="G249584" i="38"/>
  <c r="H249583" i="38"/>
  <c r="G249583" i="38"/>
  <c r="H249582" i="38"/>
  <c r="G249582" i="38"/>
  <c r="H249581" i="38"/>
  <c r="G249581" i="38"/>
  <c r="H249580" i="38"/>
  <c r="G249580" i="38"/>
  <c r="H249579" i="38"/>
  <c r="G249579" i="38"/>
  <c r="H249578" i="38"/>
  <c r="G249578" i="38"/>
  <c r="H249577" i="38"/>
  <c r="G249577" i="38"/>
  <c r="H249576" i="38"/>
  <c r="G249576" i="38"/>
  <c r="H249575" i="38"/>
  <c r="G249575" i="38"/>
  <c r="H249574" i="38"/>
  <c r="G249574" i="38"/>
  <c r="H249573" i="38"/>
  <c r="G249573" i="38"/>
  <c r="H249572" i="38"/>
  <c r="G249572" i="38"/>
  <c r="H249571" i="38"/>
  <c r="G249571" i="38"/>
  <c r="H249570" i="38"/>
  <c r="G249570" i="38"/>
  <c r="H249569" i="38"/>
  <c r="G249569" i="38"/>
  <c r="H249568" i="38"/>
  <c r="G249568" i="38"/>
  <c r="H249567" i="38"/>
  <c r="G249567" i="38"/>
  <c r="H249566" i="38"/>
  <c r="G249566" i="38"/>
  <c r="H249565" i="38"/>
  <c r="G249565" i="38"/>
  <c r="H249564" i="38"/>
  <c r="G249564" i="38"/>
  <c r="H249563" i="38"/>
  <c r="G249563" i="38"/>
  <c r="H249562" i="38"/>
  <c r="G249562" i="38"/>
  <c r="H249561" i="38"/>
  <c r="G249561" i="38"/>
  <c r="H249560" i="38"/>
  <c r="G249560" i="38"/>
  <c r="H249559" i="38"/>
  <c r="G249559" i="38"/>
  <c r="H249558" i="38"/>
  <c r="G249558" i="38"/>
  <c r="H249557" i="38"/>
  <c r="G249557" i="38"/>
  <c r="H249556" i="38"/>
  <c r="G249556" i="38"/>
  <c r="H249555" i="38"/>
  <c r="G249555" i="38"/>
  <c r="H249554" i="38"/>
  <c r="G249554" i="38"/>
  <c r="H249553" i="38"/>
  <c r="G249553" i="38"/>
  <c r="H249552" i="38"/>
  <c r="G249552" i="38"/>
  <c r="H249551" i="38"/>
  <c r="G249551" i="38"/>
  <c r="H249550" i="38"/>
  <c r="G249550" i="38"/>
  <c r="H249549" i="38"/>
  <c r="G249549" i="38"/>
  <c r="H249548" i="38"/>
  <c r="G249548" i="38"/>
  <c r="H249547" i="38"/>
  <c r="G249547" i="38"/>
  <c r="H249546" i="38"/>
  <c r="G249546" i="38"/>
  <c r="H249545" i="38"/>
  <c r="G249545" i="38"/>
  <c r="H249544" i="38"/>
  <c r="G249544" i="38"/>
  <c r="H249543" i="38"/>
  <c r="G249543" i="38"/>
  <c r="H249542" i="38"/>
  <c r="G249542" i="38"/>
  <c r="H249541" i="38"/>
  <c r="G249541" i="38"/>
  <c r="H249540" i="38"/>
  <c r="G249540" i="38"/>
  <c r="H249539" i="38"/>
  <c r="G249539" i="38"/>
  <c r="H249538" i="38"/>
  <c r="G249538" i="38"/>
  <c r="H249537" i="38"/>
  <c r="G249537" i="38"/>
  <c r="H249536" i="38"/>
  <c r="G249536" i="38"/>
  <c r="H249535" i="38"/>
  <c r="G249535" i="38"/>
  <c r="H249534" i="38"/>
  <c r="G249534" i="38"/>
  <c r="H249533" i="38"/>
  <c r="G249533" i="38"/>
  <c r="H249532" i="38"/>
  <c r="G249532" i="38"/>
  <c r="H249531" i="38"/>
  <c r="G249531" i="38"/>
  <c r="H249530" i="38"/>
  <c r="G249530" i="38"/>
  <c r="H249529" i="38"/>
  <c r="G249529" i="38"/>
  <c r="H249528" i="38"/>
  <c r="G249528" i="38"/>
  <c r="H249527" i="38"/>
  <c r="G249527" i="38"/>
  <c r="H249526" i="38"/>
  <c r="G249526" i="38"/>
  <c r="H249525" i="38"/>
  <c r="G249525" i="38"/>
  <c r="H249524" i="38"/>
  <c r="G249524" i="38"/>
  <c r="H249523" i="38"/>
  <c r="G249523" i="38"/>
  <c r="H249522" i="38"/>
  <c r="G249522" i="38"/>
  <c r="H249521" i="38"/>
  <c r="G249521" i="38"/>
  <c r="H249520" i="38"/>
  <c r="G249520" i="38"/>
  <c r="H249519" i="38"/>
  <c r="G249519" i="38"/>
  <c r="H249518" i="38"/>
  <c r="G249518" i="38"/>
  <c r="H249517" i="38"/>
  <c r="G249517" i="38"/>
  <c r="H249516" i="38"/>
  <c r="G249516" i="38"/>
  <c r="H249515" i="38"/>
  <c r="G249515" i="38"/>
  <c r="H249514" i="38"/>
  <c r="G249514" i="38"/>
  <c r="H249513" i="38"/>
  <c r="G249513" i="38"/>
  <c r="H249512" i="38"/>
  <c r="G249512" i="38"/>
  <c r="H249511" i="38"/>
  <c r="G249511" i="38"/>
  <c r="H249510" i="38"/>
  <c r="G249510" i="38"/>
  <c r="H249509" i="38"/>
  <c r="G249509" i="38"/>
  <c r="H249508" i="38"/>
  <c r="G249508" i="38"/>
  <c r="H249507" i="38"/>
  <c r="G249507" i="38"/>
  <c r="H249506" i="38"/>
  <c r="G249506" i="38"/>
  <c r="H249505" i="38"/>
  <c r="G249505" i="38"/>
  <c r="H249504" i="38"/>
  <c r="G249504" i="38"/>
  <c r="H249503" i="38"/>
  <c r="G249503" i="38"/>
  <c r="H249502" i="38"/>
  <c r="G249502" i="38"/>
  <c r="H249501" i="38"/>
  <c r="G249501" i="38"/>
  <c r="H249500" i="38"/>
  <c r="G249500" i="38"/>
  <c r="H249499" i="38"/>
  <c r="G249499" i="38"/>
  <c r="H249498" i="38"/>
  <c r="G249498" i="38"/>
  <c r="H249497" i="38"/>
  <c r="G249497" i="38"/>
  <c r="H249496" i="38"/>
  <c r="G249496" i="38"/>
  <c r="H249495" i="38"/>
  <c r="G249495" i="38"/>
  <c r="H249494" i="38"/>
  <c r="G249494" i="38"/>
  <c r="H249493" i="38"/>
  <c r="G249493" i="38"/>
  <c r="H249492" i="38"/>
  <c r="G249492" i="38"/>
  <c r="H249491" i="38"/>
  <c r="G249491" i="38"/>
  <c r="H249490" i="38"/>
  <c r="G249490" i="38"/>
  <c r="H249489" i="38"/>
  <c r="G249489" i="38"/>
  <c r="H249488" i="38"/>
  <c r="G249488" i="38"/>
  <c r="H249487" i="38"/>
  <c r="G249487" i="38"/>
  <c r="H249486" i="38"/>
  <c r="G249486" i="38"/>
  <c r="H249485" i="38"/>
  <c r="G249485" i="38"/>
  <c r="H249484" i="38"/>
  <c r="G249484" i="38"/>
  <c r="H249483" i="38"/>
  <c r="G249483" i="38"/>
  <c r="H249482" i="38"/>
  <c r="G249482" i="38"/>
  <c r="H249481" i="38"/>
  <c r="G249481" i="38"/>
  <c r="H249480" i="38"/>
  <c r="G249480" i="38"/>
  <c r="H249479" i="38"/>
  <c r="G249479" i="38"/>
  <c r="H249478" i="38"/>
  <c r="G249478" i="38"/>
  <c r="H249477" i="38"/>
  <c r="G249477" i="38"/>
  <c r="H249476" i="38"/>
  <c r="G249476" i="38"/>
  <c r="H249475" i="38"/>
  <c r="G249475" i="38"/>
  <c r="H249474" i="38"/>
  <c r="G249474" i="38"/>
  <c r="H249473" i="38"/>
  <c r="G249473" i="38"/>
  <c r="H249472" i="38"/>
  <c r="G249472" i="38"/>
  <c r="H249471" i="38"/>
  <c r="G249471" i="38"/>
  <c r="H249470" i="38"/>
  <c r="G249470" i="38"/>
  <c r="H249469" i="38"/>
  <c r="G249469" i="38"/>
  <c r="H249468" i="38"/>
  <c r="G249468" i="38"/>
  <c r="H249467" i="38"/>
  <c r="G249467" i="38"/>
  <c r="H249466" i="38"/>
  <c r="G249466" i="38"/>
  <c r="H249465" i="38"/>
  <c r="G249465" i="38"/>
  <c r="H249464" i="38"/>
  <c r="G249464" i="38"/>
  <c r="H249463" i="38"/>
  <c r="G249463" i="38"/>
  <c r="H249462" i="38"/>
  <c r="G249462" i="38"/>
  <c r="H249461" i="38"/>
  <c r="G249461" i="38"/>
  <c r="H249460" i="38"/>
  <c r="G249460" i="38"/>
  <c r="H249459" i="38"/>
  <c r="G249459" i="38"/>
  <c r="H249458" i="38"/>
  <c r="G249458" i="38"/>
  <c r="H249457" i="38"/>
  <c r="G249457" i="38"/>
  <c r="H249456" i="38"/>
  <c r="G249456" i="38"/>
  <c r="H249455" i="38"/>
  <c r="G249455" i="38"/>
  <c r="H249454" i="38"/>
  <c r="G249454" i="38"/>
  <c r="H249453" i="38"/>
  <c r="G249453" i="38"/>
  <c r="H249452" i="38"/>
  <c r="G249452" i="38"/>
  <c r="H249451" i="38"/>
  <c r="G249451" i="38"/>
  <c r="H249450" i="38"/>
  <c r="G249450" i="38"/>
  <c r="H249449" i="38"/>
  <c r="G249449" i="38"/>
  <c r="H249448" i="38"/>
  <c r="G249448" i="38"/>
  <c r="H249447" i="38"/>
  <c r="G249447" i="38"/>
  <c r="H249446" i="38"/>
  <c r="G249446" i="38"/>
  <c r="H249445" i="38"/>
  <c r="G249445" i="38"/>
  <c r="H249444" i="38"/>
  <c r="G249444" i="38"/>
  <c r="H249443" i="38"/>
  <c r="G249443" i="38"/>
  <c r="H249442" i="38"/>
  <c r="G249442" i="38"/>
  <c r="H249441" i="38"/>
  <c r="G249441" i="38"/>
  <c r="H249440" i="38"/>
  <c r="G249440" i="38"/>
  <c r="H249439" i="38"/>
  <c r="G249439" i="38"/>
  <c r="H249438" i="38"/>
  <c r="G249438" i="38"/>
  <c r="H249437" i="38"/>
  <c r="G249437" i="38"/>
  <c r="H249436" i="38"/>
  <c r="G249436" i="38"/>
  <c r="H249435" i="38"/>
  <c r="G249435" i="38"/>
  <c r="H249434" i="38"/>
  <c r="G249434" i="38"/>
  <c r="H249433" i="38"/>
  <c r="G249433" i="38"/>
  <c r="H249432" i="38"/>
  <c r="G249432" i="38"/>
  <c r="H249431" i="38"/>
  <c r="G249431" i="38"/>
  <c r="H249430" i="38"/>
  <c r="G249430" i="38"/>
  <c r="H249429" i="38"/>
  <c r="G249429" i="38"/>
  <c r="H249428" i="38"/>
  <c r="G249428" i="38"/>
  <c r="H249427" i="38"/>
  <c r="G249427" i="38"/>
  <c r="H249426" i="38"/>
  <c r="G249426" i="38"/>
  <c r="H249425" i="38"/>
  <c r="G249425" i="38"/>
  <c r="H249424" i="38"/>
  <c r="G249424" i="38"/>
  <c r="H249423" i="38"/>
  <c r="G249423" i="38"/>
  <c r="H249422" i="38"/>
  <c r="G249422" i="38"/>
  <c r="H249421" i="38"/>
  <c r="G249421" i="38"/>
  <c r="H249420" i="38"/>
  <c r="G249420" i="38"/>
  <c r="H249419" i="38"/>
  <c r="G249419" i="38"/>
  <c r="H249418" i="38"/>
  <c r="G249418" i="38"/>
  <c r="H249417" i="38"/>
  <c r="G249417" i="38"/>
  <c r="H249416" i="38"/>
  <c r="G249416" i="38"/>
  <c r="H249415" i="38"/>
  <c r="G249415" i="38"/>
  <c r="H249414" i="38"/>
  <c r="G249414" i="38"/>
  <c r="H249413" i="38"/>
  <c r="G249413" i="38"/>
  <c r="H249412" i="38"/>
  <c r="G249412" i="38"/>
  <c r="H249411" i="38"/>
  <c r="G249411" i="38"/>
  <c r="H249410" i="38"/>
  <c r="G249410" i="38"/>
  <c r="H249409" i="38"/>
  <c r="G249409" i="38"/>
  <c r="H249408" i="38"/>
  <c r="G249408" i="38"/>
  <c r="H249407" i="38"/>
  <c r="G249407" i="38"/>
  <c r="H249406" i="38"/>
  <c r="G249406" i="38"/>
  <c r="H249405" i="38"/>
  <c r="G249405" i="38"/>
  <c r="H249404" i="38"/>
  <c r="G249404" i="38"/>
  <c r="H249403" i="38"/>
  <c r="G249403" i="38"/>
  <c r="H249402" i="38"/>
  <c r="G249402" i="38"/>
  <c r="H249401" i="38"/>
  <c r="G249401" i="38"/>
  <c r="H249400" i="38"/>
  <c r="G249400" i="38"/>
  <c r="H249399" i="38"/>
  <c r="G249399" i="38"/>
  <c r="H249398" i="38"/>
  <c r="G249398" i="38"/>
  <c r="H249397" i="38"/>
  <c r="G249397" i="38"/>
  <c r="H249396" i="38"/>
  <c r="G249396" i="38"/>
  <c r="H249395" i="38"/>
  <c r="G249395" i="38"/>
  <c r="H249394" i="38"/>
  <c r="G249394" i="38"/>
  <c r="H249393" i="38"/>
  <c r="G249393" i="38"/>
  <c r="H249392" i="38"/>
  <c r="G249392" i="38"/>
  <c r="H249391" i="38"/>
  <c r="G249391" i="38"/>
  <c r="H249390" i="38"/>
  <c r="G249390" i="38"/>
  <c r="H249389" i="38"/>
  <c r="G249389" i="38"/>
  <c r="H249388" i="38"/>
  <c r="G249388" i="38"/>
  <c r="H249387" i="38"/>
  <c r="G249387" i="38"/>
  <c r="H249386" i="38"/>
  <c r="G249386" i="38"/>
  <c r="H249385" i="38"/>
  <c r="G249385" i="38"/>
  <c r="H249384" i="38"/>
  <c r="G249384" i="38"/>
  <c r="H249383" i="38"/>
  <c r="G249383" i="38"/>
  <c r="H249382" i="38"/>
  <c r="G249382" i="38"/>
  <c r="H249381" i="38"/>
  <c r="G249381" i="38"/>
  <c r="H249380" i="38"/>
  <c r="G249380" i="38"/>
  <c r="H249379" i="38"/>
  <c r="G249379" i="38"/>
  <c r="H249378" i="38"/>
  <c r="G249378" i="38"/>
  <c r="H249377" i="38"/>
  <c r="G249377" i="38"/>
  <c r="H249376" i="38"/>
  <c r="G249376" i="38"/>
  <c r="H249375" i="38"/>
  <c r="G249375" i="38"/>
  <c r="H249374" i="38"/>
  <c r="G249374" i="38"/>
  <c r="H249373" i="38"/>
  <c r="G249373" i="38"/>
  <c r="H249372" i="38"/>
  <c r="G249372" i="38"/>
  <c r="H249371" i="38"/>
  <c r="G249371" i="38"/>
  <c r="H249370" i="38"/>
  <c r="G249370" i="38"/>
  <c r="H249369" i="38"/>
  <c r="G249369" i="38"/>
  <c r="H249368" i="38"/>
  <c r="G249368" i="38"/>
  <c r="H249367" i="38"/>
  <c r="G249367" i="38"/>
  <c r="H249366" i="38"/>
  <c r="G249366" i="38"/>
  <c r="H249365" i="38"/>
  <c r="G249365" i="38"/>
  <c r="H249364" i="38"/>
  <c r="G249364" i="38"/>
  <c r="H249363" i="38"/>
  <c r="G249363" i="38"/>
  <c r="H249362" i="38"/>
  <c r="G249362" i="38"/>
  <c r="H249361" i="38"/>
  <c r="G249361" i="38"/>
  <c r="H249360" i="38"/>
  <c r="G249360" i="38"/>
  <c r="H249359" i="38"/>
  <c r="G249359" i="38"/>
  <c r="H249358" i="38"/>
  <c r="G249358" i="38"/>
  <c r="H249357" i="38"/>
  <c r="G249357" i="38"/>
  <c r="H249356" i="38"/>
  <c r="G249356" i="38"/>
  <c r="H249355" i="38"/>
  <c r="G249355" i="38"/>
  <c r="H249354" i="38"/>
  <c r="G249354" i="38"/>
  <c r="H249353" i="38"/>
  <c r="G249353" i="38"/>
  <c r="H249352" i="38"/>
  <c r="G249352" i="38"/>
  <c r="H249351" i="38"/>
  <c r="G249351" i="38"/>
  <c r="H249350" i="38"/>
  <c r="G249350" i="38"/>
  <c r="H249349" i="38"/>
  <c r="G249349" i="38"/>
  <c r="H249348" i="38"/>
  <c r="G249348" i="38"/>
  <c r="H249347" i="38"/>
  <c r="G249347" i="38"/>
  <c r="H249346" i="38"/>
  <c r="G249346" i="38"/>
  <c r="H249345" i="38"/>
  <c r="G249345" i="38"/>
  <c r="H249344" i="38"/>
  <c r="G249344" i="38"/>
  <c r="H249343" i="38"/>
  <c r="G249343" i="38"/>
  <c r="H249342" i="38"/>
  <c r="G249342" i="38"/>
  <c r="H249341" i="38"/>
  <c r="G249341" i="38"/>
  <c r="H249340" i="38"/>
  <c r="G249340" i="38"/>
  <c r="H249339" i="38"/>
  <c r="G249339" i="38"/>
  <c r="H249338" i="38"/>
  <c r="G249338" i="38"/>
  <c r="H249337" i="38"/>
  <c r="G249337" i="38"/>
  <c r="H249336" i="38"/>
  <c r="G249336" i="38"/>
  <c r="H249335" i="38"/>
  <c r="G249335" i="38"/>
  <c r="H249334" i="38"/>
  <c r="G249334" i="38"/>
  <c r="H249333" i="38"/>
  <c r="G249333" i="38"/>
  <c r="H249332" i="38"/>
  <c r="G249332" i="38"/>
  <c r="H249331" i="38"/>
  <c r="G249331" i="38"/>
  <c r="H249330" i="38"/>
  <c r="G249330" i="38"/>
  <c r="H249329" i="38"/>
  <c r="G249329" i="38"/>
  <c r="H249328" i="38"/>
  <c r="G249328" i="38"/>
  <c r="H249327" i="38"/>
  <c r="G249327" i="38"/>
  <c r="H249326" i="38"/>
  <c r="G249326" i="38"/>
  <c r="H249325" i="38"/>
  <c r="G249325" i="38"/>
  <c r="H249324" i="38"/>
  <c r="G249324" i="38"/>
  <c r="H249323" i="38"/>
  <c r="G249323" i="38"/>
  <c r="H249322" i="38"/>
  <c r="G249322" i="38"/>
  <c r="H249321" i="38"/>
  <c r="G249321" i="38"/>
  <c r="H249320" i="38"/>
  <c r="G249320" i="38"/>
  <c r="H249319" i="38"/>
  <c r="G249319" i="38"/>
  <c r="H249318" i="38"/>
  <c r="G249318" i="38"/>
  <c r="H249317" i="38"/>
  <c r="G249317" i="38"/>
  <c r="H249316" i="38"/>
  <c r="G249316" i="38"/>
  <c r="H249315" i="38"/>
  <c r="G249315" i="38"/>
  <c r="H249314" i="38"/>
  <c r="G249314" i="38"/>
  <c r="H249313" i="38"/>
  <c r="G249313" i="38"/>
  <c r="H249312" i="38"/>
  <c r="G249312" i="38"/>
  <c r="H249311" i="38"/>
  <c r="G249311" i="38"/>
  <c r="H249310" i="38"/>
  <c r="G249310" i="38"/>
  <c r="H249309" i="38"/>
  <c r="G249309" i="38"/>
  <c r="H249308" i="38"/>
  <c r="G249308" i="38"/>
  <c r="H249307" i="38"/>
  <c r="G249307" i="38"/>
  <c r="H249306" i="38"/>
  <c r="G249306" i="38"/>
  <c r="H249305" i="38"/>
  <c r="G249305" i="38"/>
  <c r="H249304" i="38"/>
  <c r="G249304" i="38"/>
  <c r="H249303" i="38"/>
  <c r="G249303" i="38"/>
  <c r="H249302" i="38"/>
  <c r="G249302" i="38"/>
  <c r="H249301" i="38"/>
  <c r="G249301" i="38"/>
  <c r="H249300" i="38"/>
  <c r="G249300" i="38"/>
  <c r="H249299" i="38"/>
  <c r="G249299" i="38"/>
  <c r="H249298" i="38"/>
  <c r="G249298" i="38"/>
  <c r="H249297" i="38"/>
  <c r="G249297" i="38"/>
  <c r="H249296" i="38"/>
  <c r="G249296" i="38"/>
  <c r="H249295" i="38"/>
  <c r="G249295" i="38"/>
  <c r="H249294" i="38"/>
  <c r="G249294" i="38"/>
  <c r="H249293" i="38"/>
  <c r="G249293" i="38"/>
  <c r="H249292" i="38"/>
  <c r="G249292" i="38"/>
  <c r="H249291" i="38"/>
  <c r="G249291" i="38"/>
  <c r="H249290" i="38"/>
  <c r="G249290" i="38"/>
  <c r="H249289" i="38"/>
  <c r="G249289" i="38"/>
  <c r="H249288" i="38"/>
  <c r="G249288" i="38"/>
  <c r="H249287" i="38"/>
  <c r="G249287" i="38"/>
  <c r="H249286" i="38"/>
  <c r="G249286" i="38"/>
  <c r="H249285" i="38"/>
  <c r="G249285" i="38"/>
  <c r="H249284" i="38"/>
  <c r="G249284" i="38"/>
  <c r="H249283" i="38"/>
  <c r="G249283" i="38"/>
  <c r="H249282" i="38"/>
  <c r="G249282" i="38"/>
  <c r="H249281" i="38"/>
  <c r="G249281" i="38"/>
  <c r="H249280" i="38"/>
  <c r="G249280" i="38"/>
  <c r="H249279" i="38"/>
  <c r="G249279" i="38"/>
  <c r="H249278" i="38"/>
  <c r="G249278" i="38"/>
  <c r="H249277" i="38"/>
  <c r="G249277" i="38"/>
  <c r="H249276" i="38"/>
  <c r="G249276" i="38"/>
  <c r="H249275" i="38"/>
  <c r="G249275" i="38"/>
  <c r="H249274" i="38"/>
  <c r="G249274" i="38"/>
  <c r="H249273" i="38"/>
  <c r="G249273" i="38"/>
  <c r="H249272" i="38"/>
  <c r="G249272" i="38"/>
  <c r="H249271" i="38"/>
  <c r="G249271" i="38"/>
  <c r="H249270" i="38"/>
  <c r="G249270" i="38"/>
  <c r="H249269" i="38"/>
  <c r="G249269" i="38"/>
  <c r="H249268" i="38"/>
  <c r="G249268" i="38"/>
  <c r="H249267" i="38"/>
  <c r="G249267" i="38"/>
  <c r="H249266" i="38"/>
  <c r="G249266" i="38"/>
  <c r="H249265" i="38"/>
  <c r="G249265" i="38"/>
  <c r="H249264" i="38"/>
  <c r="G249264" i="38"/>
  <c r="H249263" i="38"/>
  <c r="G249263" i="38"/>
  <c r="H249262" i="38"/>
  <c r="G249262" i="38"/>
  <c r="H249261" i="38"/>
  <c r="G249261" i="38"/>
  <c r="H249260" i="38"/>
  <c r="G249260" i="38"/>
  <c r="H249259" i="38"/>
  <c r="G249259" i="38"/>
  <c r="H249258" i="38"/>
  <c r="G249258" i="38"/>
  <c r="H249257" i="38"/>
  <c r="G249257" i="38"/>
  <c r="H249256" i="38"/>
  <c r="G249256" i="38"/>
  <c r="H249255" i="38"/>
  <c r="G249255" i="38"/>
  <c r="H249254" i="38"/>
  <c r="G249254" i="38"/>
  <c r="H249253" i="38"/>
  <c r="G249253" i="38"/>
  <c r="H249252" i="38"/>
  <c r="G249252" i="38"/>
  <c r="H249251" i="38"/>
  <c r="G249251" i="38"/>
  <c r="H249250" i="38"/>
  <c r="G249250" i="38"/>
  <c r="H249249" i="38"/>
  <c r="G249249" i="38"/>
  <c r="H249248" i="38"/>
  <c r="G249248" i="38"/>
  <c r="H249247" i="38"/>
  <c r="G249247" i="38"/>
  <c r="H249246" i="38"/>
  <c r="G249246" i="38"/>
  <c r="H249245" i="38"/>
  <c r="G249245" i="38"/>
  <c r="H249244" i="38"/>
  <c r="G249244" i="38"/>
  <c r="H249243" i="38"/>
  <c r="G249243" i="38"/>
  <c r="H249242" i="38"/>
  <c r="G249242" i="38"/>
  <c r="H249241" i="38"/>
  <c r="G249241" i="38"/>
  <c r="H249240" i="38"/>
  <c r="G249240" i="38"/>
  <c r="H249239" i="38"/>
  <c r="G249239" i="38"/>
  <c r="H249238" i="38"/>
  <c r="G249238" i="38"/>
  <c r="H249237" i="38"/>
  <c r="G249237" i="38"/>
  <c r="H249236" i="38"/>
  <c r="G249236" i="38"/>
  <c r="H249235" i="38"/>
  <c r="G249235" i="38"/>
  <c r="H249234" i="38"/>
  <c r="G249234" i="38"/>
  <c r="H249233" i="38"/>
  <c r="G249233" i="38"/>
  <c r="H249232" i="38"/>
  <c r="G249232" i="38"/>
  <c r="H249231" i="38"/>
  <c r="G249231" i="38"/>
  <c r="H249230" i="38"/>
  <c r="G249230" i="38"/>
  <c r="H249229" i="38"/>
  <c r="G249229" i="38"/>
  <c r="H249228" i="38"/>
  <c r="G249228" i="38"/>
  <c r="H249227" i="38"/>
  <c r="G249227" i="38"/>
  <c r="H249226" i="38"/>
  <c r="G249226" i="38"/>
  <c r="H249225" i="38"/>
  <c r="G249225" i="38"/>
  <c r="H249224" i="38"/>
  <c r="G249224" i="38"/>
  <c r="H249223" i="38"/>
  <c r="G249223" i="38"/>
  <c r="H249222" i="38"/>
  <c r="G249222" i="38"/>
  <c r="H249221" i="38"/>
  <c r="G249221" i="38"/>
  <c r="H249220" i="38"/>
  <c r="G249220" i="38"/>
  <c r="H249219" i="38"/>
  <c r="G249219" i="38"/>
  <c r="H249218" i="38"/>
  <c r="G249218" i="38"/>
  <c r="H249217" i="38"/>
  <c r="G249217" i="38"/>
  <c r="H249216" i="38"/>
  <c r="G249216" i="38"/>
  <c r="H249215" i="38"/>
  <c r="G249215" i="38"/>
  <c r="H249214" i="38"/>
  <c r="G249214" i="38"/>
  <c r="H249213" i="38"/>
  <c r="G249213" i="38"/>
  <c r="H249212" i="38"/>
  <c r="G249212" i="38"/>
  <c r="H249211" i="38"/>
  <c r="G249211" i="38"/>
  <c r="H249210" i="38"/>
  <c r="G249210" i="38"/>
  <c r="H249209" i="38"/>
  <c r="G249209" i="38"/>
  <c r="H249208" i="38"/>
  <c r="G249208" i="38"/>
  <c r="H249207" i="38"/>
  <c r="G249207" i="38"/>
  <c r="H249206" i="38"/>
  <c r="G249206" i="38"/>
  <c r="H249205" i="38"/>
  <c r="G249205" i="38"/>
  <c r="H249204" i="38"/>
  <c r="G249204" i="38"/>
  <c r="H249203" i="38"/>
  <c r="G249203" i="38"/>
  <c r="H249202" i="38"/>
  <c r="G249202" i="38"/>
  <c r="H249201" i="38"/>
  <c r="G249201" i="38"/>
  <c r="H249200" i="38"/>
  <c r="G249200" i="38"/>
  <c r="H249199" i="38"/>
  <c r="G249199" i="38"/>
  <c r="H249198" i="38"/>
  <c r="G249198" i="38"/>
  <c r="H249197" i="38"/>
  <c r="G249197" i="38"/>
  <c r="H249196" i="38"/>
  <c r="G249196" i="38"/>
  <c r="H249195" i="38"/>
  <c r="G249195" i="38"/>
  <c r="H249194" i="38"/>
  <c r="G249194" i="38"/>
  <c r="H249193" i="38"/>
  <c r="G249193" i="38"/>
  <c r="H249192" i="38"/>
  <c r="G249192" i="38"/>
  <c r="H249191" i="38"/>
  <c r="G249191" i="38"/>
  <c r="H249190" i="38"/>
  <c r="G249190" i="38"/>
  <c r="H249189" i="38"/>
  <c r="G249189" i="38"/>
  <c r="H249188" i="38"/>
  <c r="G249188" i="38"/>
  <c r="H249187" i="38"/>
  <c r="G249187" i="38"/>
  <c r="H249186" i="38"/>
  <c r="G249186" i="38"/>
  <c r="H249185" i="38"/>
  <c r="G249185" i="38"/>
  <c r="H249184" i="38"/>
  <c r="G249184" i="38"/>
  <c r="H249183" i="38"/>
  <c r="G249183" i="38"/>
  <c r="H249182" i="38"/>
  <c r="G249182" i="38"/>
  <c r="H249181" i="38"/>
  <c r="G249181" i="38"/>
  <c r="H249180" i="38"/>
  <c r="G249180" i="38"/>
  <c r="H249179" i="38"/>
  <c r="G249179" i="38"/>
  <c r="H249178" i="38"/>
  <c r="G249178" i="38"/>
  <c r="H249177" i="38"/>
  <c r="G249177" i="38"/>
  <c r="H249176" i="38"/>
  <c r="G249176" i="38"/>
  <c r="H249175" i="38"/>
  <c r="G249175" i="38"/>
  <c r="H249174" i="38"/>
  <c r="G249174" i="38"/>
  <c r="H249173" i="38"/>
  <c r="G249173" i="38"/>
  <c r="H249172" i="38"/>
  <c r="G249172" i="38"/>
  <c r="H249171" i="38"/>
  <c r="G249171" i="38"/>
  <c r="H249170" i="38"/>
  <c r="G249170" i="38"/>
  <c r="H249169" i="38"/>
  <c r="G249169" i="38"/>
  <c r="H249168" i="38"/>
  <c r="G249168" i="38"/>
  <c r="H249167" i="38"/>
  <c r="G249167" i="38"/>
  <c r="H249166" i="38"/>
  <c r="G249166" i="38"/>
  <c r="H249165" i="38"/>
  <c r="G249165" i="38"/>
  <c r="H249164" i="38"/>
  <c r="G249164" i="38"/>
  <c r="H249163" i="38"/>
  <c r="G249163" i="38"/>
  <c r="H249162" i="38"/>
  <c r="G249162" i="38"/>
  <c r="H249161" i="38"/>
  <c r="G249161" i="38"/>
  <c r="H249160" i="38"/>
  <c r="G249160" i="38"/>
  <c r="H249159" i="38"/>
  <c r="G249159" i="38"/>
  <c r="H249158" i="38"/>
  <c r="G249158" i="38"/>
  <c r="H249157" i="38"/>
  <c r="G249157" i="38"/>
  <c r="H249156" i="38"/>
  <c r="G249156" i="38"/>
  <c r="H249155" i="38"/>
  <c r="G249155" i="38"/>
  <c r="H249154" i="38"/>
  <c r="G249154" i="38"/>
  <c r="H249153" i="38"/>
  <c r="G249153" i="38"/>
  <c r="H249152" i="38"/>
  <c r="G249152" i="38"/>
  <c r="H249151" i="38"/>
  <c r="G249151" i="38"/>
  <c r="H249150" i="38"/>
  <c r="G249150" i="38"/>
  <c r="H249149" i="38"/>
  <c r="G249149" i="38"/>
  <c r="H249148" i="38"/>
  <c r="G249148" i="38"/>
  <c r="H249147" i="38"/>
  <c r="G249147" i="38"/>
  <c r="H249146" i="38"/>
  <c r="G249146" i="38"/>
  <c r="H249145" i="38"/>
  <c r="G249145" i="38"/>
  <c r="H249144" i="38"/>
  <c r="G249144" i="38"/>
  <c r="H249143" i="38"/>
  <c r="G249143" i="38"/>
  <c r="H249142" i="38"/>
  <c r="G249142" i="38"/>
  <c r="H249141" i="38"/>
  <c r="G249141" i="38"/>
  <c r="H249140" i="38"/>
  <c r="G249140" i="38"/>
  <c r="H249139" i="38"/>
  <c r="G249139" i="38"/>
  <c r="H249138" i="38"/>
  <c r="G249138" i="38"/>
  <c r="H249137" i="38"/>
  <c r="G249137" i="38"/>
  <c r="H249136" i="38"/>
  <c r="G249136" i="38"/>
  <c r="H249135" i="38"/>
  <c r="G249135" i="38"/>
  <c r="H249134" i="38"/>
  <c r="G249134" i="38"/>
  <c r="H249133" i="38"/>
  <c r="G249133" i="38"/>
  <c r="H249132" i="38"/>
  <c r="G249132" i="38"/>
  <c r="H249131" i="38"/>
  <c r="G249131" i="38"/>
  <c r="H249130" i="38"/>
  <c r="G249130" i="38"/>
  <c r="H249129" i="38"/>
  <c r="G249129" i="38"/>
  <c r="H249128" i="38"/>
  <c r="G249128" i="38"/>
  <c r="H249127" i="38"/>
  <c r="G249127" i="38"/>
  <c r="H249126" i="38"/>
  <c r="G249126" i="38"/>
  <c r="H249125" i="38"/>
  <c r="G249125" i="38"/>
  <c r="H249124" i="38"/>
  <c r="G249124" i="38"/>
  <c r="H249123" i="38"/>
  <c r="G249123" i="38"/>
  <c r="H249122" i="38"/>
  <c r="G249122" i="38"/>
  <c r="H249121" i="38"/>
  <c r="G249121" i="38"/>
  <c r="H249120" i="38"/>
  <c r="G249120" i="38"/>
  <c r="H249119" i="38"/>
  <c r="G249119" i="38"/>
  <c r="H249118" i="38"/>
  <c r="G249118" i="38"/>
  <c r="H249117" i="38"/>
  <c r="G249117" i="38"/>
  <c r="H249116" i="38"/>
  <c r="G249116" i="38"/>
  <c r="H249115" i="38"/>
  <c r="G249115" i="38"/>
  <c r="H249114" i="38"/>
  <c r="G249114" i="38"/>
  <c r="H249113" i="38"/>
  <c r="G249113" i="38"/>
  <c r="H249112" i="38"/>
  <c r="G249112" i="38"/>
  <c r="H249111" i="38"/>
  <c r="G249111" i="38"/>
  <c r="H249110" i="38"/>
  <c r="G249110" i="38"/>
  <c r="H249109" i="38"/>
  <c r="G249109" i="38"/>
  <c r="H249108" i="38"/>
  <c r="G249108" i="38"/>
  <c r="H249107" i="38"/>
  <c r="G249107" i="38"/>
  <c r="H249106" i="38"/>
  <c r="G249106" i="38"/>
  <c r="H249105" i="38"/>
  <c r="G249105" i="38"/>
  <c r="H249104" i="38"/>
  <c r="G249104" i="38"/>
  <c r="H249103" i="38"/>
  <c r="G249103" i="38"/>
  <c r="H249102" i="38"/>
  <c r="G249102" i="38"/>
  <c r="H249101" i="38"/>
  <c r="G249101" i="38"/>
  <c r="H249100" i="38"/>
  <c r="G249100" i="38"/>
  <c r="H249099" i="38"/>
  <c r="G249099" i="38"/>
  <c r="H249098" i="38"/>
  <c r="G249098" i="38"/>
  <c r="H249097" i="38"/>
  <c r="G249097" i="38"/>
  <c r="H249096" i="38"/>
  <c r="G249096" i="38"/>
  <c r="H249095" i="38"/>
  <c r="G249095" i="38"/>
  <c r="H249094" i="38"/>
  <c r="G249094" i="38"/>
  <c r="H249093" i="38"/>
  <c r="G249093" i="38"/>
  <c r="H249092" i="38"/>
  <c r="G249092" i="38"/>
  <c r="H249091" i="38"/>
  <c r="G249091" i="38"/>
  <c r="H249090" i="38"/>
  <c r="G249090" i="38"/>
  <c r="H249089" i="38"/>
  <c r="G249089" i="38"/>
  <c r="H249088" i="38"/>
  <c r="G249088" i="38"/>
  <c r="H249087" i="38"/>
  <c r="G249087" i="38"/>
  <c r="H249086" i="38"/>
  <c r="G249086" i="38"/>
  <c r="H249085" i="38"/>
  <c r="G249085" i="38"/>
  <c r="H249084" i="38"/>
  <c r="G249084" i="38"/>
  <c r="H249083" i="38"/>
  <c r="G249083" i="38"/>
  <c r="H249082" i="38"/>
  <c r="G249082" i="38"/>
  <c r="H249081" i="38"/>
  <c r="G249081" i="38"/>
  <c r="H249080" i="38"/>
  <c r="G249080" i="38"/>
  <c r="H249079" i="38"/>
  <c r="G249079" i="38"/>
  <c r="H249078" i="38"/>
  <c r="G249078" i="38"/>
  <c r="H249077" i="38"/>
  <c r="G249077" i="38"/>
  <c r="H249076" i="38"/>
  <c r="G249076" i="38"/>
  <c r="H249075" i="38"/>
  <c r="G249075" i="38"/>
  <c r="H249074" i="38"/>
  <c r="G249074" i="38"/>
  <c r="H249073" i="38"/>
  <c r="G249073" i="38"/>
  <c r="H249072" i="38"/>
  <c r="G249072" i="38"/>
  <c r="H249071" i="38"/>
  <c r="G249071" i="38"/>
  <c r="H249070" i="38"/>
  <c r="G249070" i="38"/>
  <c r="H249069" i="38"/>
  <c r="G249069" i="38"/>
  <c r="H249068" i="38"/>
  <c r="G249068" i="38"/>
  <c r="H249067" i="38"/>
  <c r="G249067" i="38"/>
  <c r="H249066" i="38"/>
  <c r="G249066" i="38"/>
  <c r="H249065" i="38"/>
  <c r="G249065" i="38"/>
  <c r="H249064" i="38"/>
  <c r="G249064" i="38"/>
  <c r="H249063" i="38"/>
  <c r="G249063" i="38"/>
  <c r="H249062" i="38"/>
  <c r="G249062" i="38"/>
  <c r="H249061" i="38"/>
  <c r="G249061" i="38"/>
  <c r="H249060" i="38"/>
  <c r="G249060" i="38"/>
  <c r="H249059" i="38"/>
  <c r="G249059" i="38"/>
  <c r="H249058" i="38"/>
  <c r="G249058" i="38"/>
  <c r="H249057" i="38"/>
  <c r="G249057" i="38"/>
  <c r="H249056" i="38"/>
  <c r="G249056" i="38"/>
  <c r="H249055" i="38"/>
  <c r="G249055" i="38"/>
  <c r="H249054" i="38"/>
  <c r="G249054" i="38"/>
  <c r="H249053" i="38"/>
  <c r="G249053" i="38"/>
  <c r="H249052" i="38"/>
  <c r="G249052" i="38"/>
  <c r="H249051" i="38"/>
  <c r="G249051" i="38"/>
  <c r="H249050" i="38"/>
  <c r="G249050" i="38"/>
  <c r="H249049" i="38"/>
  <c r="G249049" i="38"/>
  <c r="H249048" i="38"/>
  <c r="G249048" i="38"/>
  <c r="H249047" i="38"/>
  <c r="G249047" i="38"/>
  <c r="H249046" i="38"/>
  <c r="G249046" i="38"/>
  <c r="H249045" i="38"/>
  <c r="G249045" i="38"/>
  <c r="H249044" i="38"/>
  <c r="G249044" i="38"/>
  <c r="H249043" i="38"/>
  <c r="G249043" i="38"/>
  <c r="H249042" i="38"/>
  <c r="G249042" i="38"/>
  <c r="H249041" i="38"/>
  <c r="G249041" i="38"/>
  <c r="H249040" i="38"/>
  <c r="G249040" i="38"/>
  <c r="H249039" i="38"/>
  <c r="G249039" i="38"/>
  <c r="H249038" i="38"/>
  <c r="G249038" i="38"/>
  <c r="H249037" i="38"/>
  <c r="G249037" i="38"/>
  <c r="H249036" i="38"/>
  <c r="G249036" i="38"/>
  <c r="H249035" i="38"/>
  <c r="G249035" i="38"/>
  <c r="H249034" i="38"/>
  <c r="G249034" i="38"/>
  <c r="H249033" i="38"/>
  <c r="G249033" i="38"/>
  <c r="H249032" i="38"/>
  <c r="G249032" i="38"/>
  <c r="H249031" i="38"/>
  <c r="G249031" i="38"/>
  <c r="H249030" i="38"/>
  <c r="G249030" i="38"/>
  <c r="H249029" i="38"/>
  <c r="G249029" i="38"/>
  <c r="H249028" i="38"/>
  <c r="G249028" i="38"/>
  <c r="H249027" i="38"/>
  <c r="G249027" i="38"/>
  <c r="H249026" i="38"/>
  <c r="G249026" i="38"/>
  <c r="H249025" i="38"/>
  <c r="G249025" i="38"/>
  <c r="H249024" i="38"/>
  <c r="G249024" i="38"/>
  <c r="H249023" i="38"/>
  <c r="G249023" i="38"/>
  <c r="H249022" i="38"/>
  <c r="G249022" i="38"/>
  <c r="H249021" i="38"/>
  <c r="G249021" i="38"/>
  <c r="H249020" i="38"/>
  <c r="G249020" i="38"/>
  <c r="H249019" i="38"/>
  <c r="G249019" i="38"/>
  <c r="H249018" i="38"/>
  <c r="G249018" i="38"/>
  <c r="H249017" i="38"/>
  <c r="G249017" i="38"/>
  <c r="H249016" i="38"/>
  <c r="G249016" i="38"/>
  <c r="H249015" i="38"/>
  <c r="G249015" i="38"/>
  <c r="H249014" i="38"/>
  <c r="G249014" i="38"/>
  <c r="H249013" i="38"/>
  <c r="G249013" i="38"/>
  <c r="H249012" i="38"/>
  <c r="G249012" i="38"/>
  <c r="H249011" i="38"/>
  <c r="G249011" i="38"/>
  <c r="H249010" i="38"/>
  <c r="G249010" i="38"/>
  <c r="H249009" i="38"/>
  <c r="G249009" i="38"/>
  <c r="H249008" i="38"/>
  <c r="G249008" i="38"/>
  <c r="H249007" i="38"/>
  <c r="G249007" i="38"/>
  <c r="H249006" i="38"/>
  <c r="G249006" i="38"/>
  <c r="H249005" i="38"/>
  <c r="G249005" i="38"/>
  <c r="H249004" i="38"/>
  <c r="G249004" i="38"/>
  <c r="H249003" i="38"/>
  <c r="G249003" i="38"/>
  <c r="H249002" i="38"/>
  <c r="G249002" i="38"/>
  <c r="H249001" i="38"/>
  <c r="G249001" i="38"/>
  <c r="H249000" i="38"/>
  <c r="G249000" i="38"/>
  <c r="H248999" i="38"/>
  <c r="G248999" i="38"/>
  <c r="H248998" i="38"/>
  <c r="G248998" i="38"/>
  <c r="H248997" i="38"/>
  <c r="G248997" i="38"/>
  <c r="H248996" i="38"/>
  <c r="G248996" i="38"/>
  <c r="H248995" i="38"/>
  <c r="G248995" i="38"/>
  <c r="H248994" i="38"/>
  <c r="G248994" i="38"/>
  <c r="H248993" i="38"/>
  <c r="G248993" i="38"/>
  <c r="H248992" i="38"/>
  <c r="G248992" i="38"/>
  <c r="H248991" i="38"/>
  <c r="G248991" i="38"/>
  <c r="H248990" i="38"/>
  <c r="G248990" i="38"/>
  <c r="H248989" i="38"/>
  <c r="G248989" i="38"/>
  <c r="H248988" i="38"/>
  <c r="G248988" i="38"/>
  <c r="H248987" i="38"/>
  <c r="G248987" i="38"/>
  <c r="H248986" i="38"/>
  <c r="G248986" i="38"/>
  <c r="H248985" i="38"/>
  <c r="G248985" i="38"/>
  <c r="H248984" i="38"/>
  <c r="G248984" i="38"/>
  <c r="H248983" i="38"/>
  <c r="G248983" i="38"/>
  <c r="H248982" i="38"/>
  <c r="G248982" i="38"/>
  <c r="H248981" i="38"/>
  <c r="G248981" i="38"/>
  <c r="H248980" i="38"/>
  <c r="G248980" i="38"/>
  <c r="H248979" i="38"/>
  <c r="G248979" i="38"/>
  <c r="H248978" i="38"/>
  <c r="G248978" i="38"/>
  <c r="H248977" i="38"/>
  <c r="G248977" i="38"/>
  <c r="H248976" i="38"/>
  <c r="G248976" i="38"/>
  <c r="H248975" i="38"/>
  <c r="G248975" i="38"/>
  <c r="H248974" i="38"/>
  <c r="G248974" i="38"/>
  <c r="H248973" i="38"/>
  <c r="G248973" i="38"/>
  <c r="H248972" i="38"/>
  <c r="G248972" i="38"/>
  <c r="H248971" i="38"/>
  <c r="G248971" i="38"/>
  <c r="H248970" i="38"/>
  <c r="G248970" i="38"/>
  <c r="H248969" i="38"/>
  <c r="G248969" i="38"/>
  <c r="H248968" i="38"/>
  <c r="G248968" i="38"/>
  <c r="H248967" i="38"/>
  <c r="G248967" i="38"/>
  <c r="H248966" i="38"/>
  <c r="G248966" i="38"/>
  <c r="H248965" i="38"/>
  <c r="G248965" i="38"/>
  <c r="H248964" i="38"/>
  <c r="G248964" i="38"/>
  <c r="H248963" i="38"/>
  <c r="G248963" i="38"/>
  <c r="H248962" i="38"/>
  <c r="G248962" i="38"/>
  <c r="H248961" i="38"/>
  <c r="G248961" i="38"/>
  <c r="H248960" i="38"/>
  <c r="G248960" i="38"/>
  <c r="H248959" i="38"/>
  <c r="G248959" i="38"/>
  <c r="H248958" i="38"/>
  <c r="G248958" i="38"/>
  <c r="H248957" i="38"/>
  <c r="G248957" i="38"/>
  <c r="H248956" i="38"/>
  <c r="G248956" i="38"/>
  <c r="H248955" i="38"/>
  <c r="G248955" i="38"/>
  <c r="H248954" i="38"/>
  <c r="G248954" i="38"/>
  <c r="H248953" i="38"/>
  <c r="G248953" i="38"/>
  <c r="H248952" i="38"/>
  <c r="G248952" i="38"/>
  <c r="H248951" i="38"/>
  <c r="G248951" i="38"/>
  <c r="H248950" i="38"/>
  <c r="G248950" i="38"/>
  <c r="H248949" i="38"/>
  <c r="G248949" i="38"/>
  <c r="H248948" i="38"/>
  <c r="G248948" i="38"/>
  <c r="H248947" i="38"/>
  <c r="G248947" i="38"/>
  <c r="H248946" i="38"/>
  <c r="G248946" i="38"/>
  <c r="H248945" i="38"/>
  <c r="G248945" i="38"/>
  <c r="H248944" i="38"/>
  <c r="G248944" i="38"/>
  <c r="H248943" i="38"/>
  <c r="G248943" i="38"/>
  <c r="H248942" i="38"/>
  <c r="G248942" i="38"/>
  <c r="H248941" i="38"/>
  <c r="G248941" i="38"/>
  <c r="H248940" i="38"/>
  <c r="G248940" i="38"/>
  <c r="H248939" i="38"/>
  <c r="G248939" i="38"/>
  <c r="H248938" i="38"/>
  <c r="G248938" i="38"/>
  <c r="H248937" i="38"/>
  <c r="G248937" i="38"/>
  <c r="H248936" i="38"/>
  <c r="G248936" i="38"/>
  <c r="H248935" i="38"/>
  <c r="G248935" i="38"/>
  <c r="H248934" i="38"/>
  <c r="G248934" i="38"/>
  <c r="H248933" i="38"/>
  <c r="G248933" i="38"/>
  <c r="H248932" i="38"/>
  <c r="G248932" i="38"/>
  <c r="H248931" i="38"/>
  <c r="G248931" i="38"/>
  <c r="H248930" i="38"/>
  <c r="G248930" i="38"/>
  <c r="H248929" i="38"/>
  <c r="G248929" i="38"/>
  <c r="H248928" i="38"/>
  <c r="G248928" i="38"/>
  <c r="H248927" i="38"/>
  <c r="G248927" i="38"/>
  <c r="H248926" i="38"/>
  <c r="G248926" i="38"/>
  <c r="H248925" i="38"/>
  <c r="G248925" i="38"/>
  <c r="H248924" i="38"/>
  <c r="G248924" i="38"/>
  <c r="H248923" i="38"/>
  <c r="G248923" i="38"/>
  <c r="H248922" i="38"/>
  <c r="G248922" i="38"/>
  <c r="H248921" i="38"/>
  <c r="G248921" i="38"/>
  <c r="H248920" i="38"/>
  <c r="G248920" i="38"/>
  <c r="H248919" i="38"/>
  <c r="G248919" i="38"/>
  <c r="H248918" i="38"/>
  <c r="G248918" i="38"/>
  <c r="H248917" i="38"/>
  <c r="G248917" i="38"/>
  <c r="H248916" i="38"/>
  <c r="G248916" i="38"/>
  <c r="H248915" i="38"/>
  <c r="G248915" i="38"/>
  <c r="H248914" i="38"/>
  <c r="G248914" i="38"/>
  <c r="H248913" i="38"/>
  <c r="G248913" i="38"/>
  <c r="H248912" i="38"/>
  <c r="G248912" i="38"/>
  <c r="H248911" i="38"/>
  <c r="G248911" i="38"/>
  <c r="H248910" i="38"/>
  <c r="G248910" i="38"/>
  <c r="H248909" i="38"/>
  <c r="G248909" i="38"/>
  <c r="H248908" i="38"/>
  <c r="G248908" i="38"/>
  <c r="H248907" i="38"/>
  <c r="G248907" i="38"/>
  <c r="H248906" i="38"/>
  <c r="G248906" i="38"/>
  <c r="H248905" i="38"/>
  <c r="G248905" i="38"/>
  <c r="H248904" i="38"/>
  <c r="G248904" i="38"/>
  <c r="H248903" i="38"/>
  <c r="G248903" i="38"/>
  <c r="H248902" i="38"/>
  <c r="G248902" i="38"/>
  <c r="H248901" i="38"/>
  <c r="G248901" i="38"/>
  <c r="H248900" i="38"/>
  <c r="G248900" i="38"/>
  <c r="H248899" i="38"/>
  <c r="G248899" i="38"/>
  <c r="H248898" i="38"/>
  <c r="G248898" i="38"/>
  <c r="H248897" i="38"/>
  <c r="G248897" i="38"/>
  <c r="H248896" i="38"/>
  <c r="G248896" i="38"/>
  <c r="H248895" i="38"/>
  <c r="G248895" i="38"/>
  <c r="H248894" i="38"/>
  <c r="G248894" i="38"/>
  <c r="H248893" i="38"/>
  <c r="G248893" i="38"/>
  <c r="H248892" i="38"/>
  <c r="G248892" i="38"/>
  <c r="H248891" i="38"/>
  <c r="G248891" i="38"/>
  <c r="H248890" i="38"/>
  <c r="G248890" i="38"/>
  <c r="H248889" i="38"/>
  <c r="G248889" i="38"/>
  <c r="H248888" i="38"/>
  <c r="G248888" i="38"/>
  <c r="H248887" i="38"/>
  <c r="G248887" i="38"/>
  <c r="H248886" i="38"/>
  <c r="G248886" i="38"/>
  <c r="H248885" i="38"/>
  <c r="G248885" i="38"/>
  <c r="H248884" i="38"/>
  <c r="G248884" i="38"/>
  <c r="H248883" i="38"/>
  <c r="G248883" i="38"/>
  <c r="H248882" i="38"/>
  <c r="G248882" i="38"/>
  <c r="H248881" i="38"/>
  <c r="G248881" i="38"/>
  <c r="H248880" i="38"/>
  <c r="G248880" i="38"/>
  <c r="H248879" i="38"/>
  <c r="G248879" i="38"/>
  <c r="H248878" i="38"/>
  <c r="G248878" i="38"/>
  <c r="H248877" i="38"/>
  <c r="G248877" i="38"/>
  <c r="H248876" i="38"/>
  <c r="G248876" i="38"/>
  <c r="H248875" i="38"/>
  <c r="G248875" i="38"/>
  <c r="H248874" i="38"/>
  <c r="G248874" i="38"/>
  <c r="H248873" i="38"/>
  <c r="G248873" i="38"/>
  <c r="H248872" i="38"/>
  <c r="G248872" i="38"/>
  <c r="H248871" i="38"/>
  <c r="G248871" i="38"/>
  <c r="H248870" i="38"/>
  <c r="G248870" i="38"/>
  <c r="H248869" i="38"/>
  <c r="G248869" i="38"/>
  <c r="H248868" i="38"/>
  <c r="G248868" i="38"/>
  <c r="H248867" i="38"/>
  <c r="G248867" i="38"/>
  <c r="H248866" i="38"/>
  <c r="G248866" i="38"/>
  <c r="H248865" i="38"/>
  <c r="G248865" i="38"/>
  <c r="H248864" i="38"/>
  <c r="G248864" i="38"/>
  <c r="H248863" i="38"/>
  <c r="G248863" i="38"/>
  <c r="H248862" i="38"/>
  <c r="G248862" i="38"/>
  <c r="H248861" i="38"/>
  <c r="G248861" i="38"/>
  <c r="H248860" i="38"/>
  <c r="G248860" i="38"/>
  <c r="H248859" i="38"/>
  <c r="G248859" i="38"/>
  <c r="H248858" i="38"/>
  <c r="G248858" i="38"/>
  <c r="H248857" i="38"/>
  <c r="G248857" i="38"/>
  <c r="H248856" i="38"/>
  <c r="G248856" i="38"/>
  <c r="H248855" i="38"/>
  <c r="G248855" i="38"/>
  <c r="H248854" i="38"/>
  <c r="G248854" i="38"/>
  <c r="H248853" i="38"/>
  <c r="G248853" i="38"/>
  <c r="H248852" i="38"/>
  <c r="G248852" i="38"/>
  <c r="H248851" i="38"/>
  <c r="G248851" i="38"/>
  <c r="H248850" i="38"/>
  <c r="G248850" i="38"/>
  <c r="H248849" i="38"/>
  <c r="G248849" i="38"/>
  <c r="H248848" i="38"/>
  <c r="G248848" i="38"/>
  <c r="H248847" i="38"/>
  <c r="G248847" i="38"/>
  <c r="H248846" i="38"/>
  <c r="G248846" i="38"/>
  <c r="H248845" i="38"/>
  <c r="G248845" i="38"/>
  <c r="H248844" i="38"/>
  <c r="G248844" i="38"/>
  <c r="H248843" i="38"/>
  <c r="G248843" i="38"/>
  <c r="H248842" i="38"/>
  <c r="G248842" i="38"/>
  <c r="H248841" i="38"/>
  <c r="G248841" i="38"/>
  <c r="H248840" i="38"/>
  <c r="G248840" i="38"/>
  <c r="H248839" i="38"/>
  <c r="G248839" i="38"/>
  <c r="H248838" i="38"/>
  <c r="G248838" i="38"/>
  <c r="H248837" i="38"/>
  <c r="G248837" i="38"/>
  <c r="H248836" i="38"/>
  <c r="G248836" i="38"/>
  <c r="H248835" i="38"/>
  <c r="G248835" i="38"/>
  <c r="H248834" i="38"/>
  <c r="G248834" i="38"/>
  <c r="H248833" i="38"/>
  <c r="G248833" i="38"/>
  <c r="H248832" i="38"/>
  <c r="G248832" i="38"/>
  <c r="H248831" i="38"/>
  <c r="G248831" i="38"/>
  <c r="H248830" i="38"/>
  <c r="G248830" i="38"/>
  <c r="H248829" i="38"/>
  <c r="G248829" i="38"/>
  <c r="H248828" i="38"/>
  <c r="G248828" i="38"/>
  <c r="H248827" i="38"/>
  <c r="G248827" i="38"/>
  <c r="H248826" i="38"/>
  <c r="G248826" i="38"/>
  <c r="H248825" i="38"/>
  <c r="G248825" i="38"/>
  <c r="H248824" i="38"/>
  <c r="G248824" i="38"/>
  <c r="H248823" i="38"/>
  <c r="G248823" i="38"/>
  <c r="H248822" i="38"/>
  <c r="G248822" i="38"/>
  <c r="H248821" i="38"/>
  <c r="G248821" i="38"/>
  <c r="H248820" i="38"/>
  <c r="G248820" i="38"/>
  <c r="H248819" i="38"/>
  <c r="G248819" i="38"/>
  <c r="H248818" i="38"/>
  <c r="G248818" i="38"/>
  <c r="H248817" i="38"/>
  <c r="G248817" i="38"/>
  <c r="H248816" i="38"/>
  <c r="G248816" i="38"/>
  <c r="H248815" i="38"/>
  <c r="G248815" i="38"/>
  <c r="H248814" i="38"/>
  <c r="G248814" i="38"/>
  <c r="H248813" i="38"/>
  <c r="G248813" i="38"/>
  <c r="H248812" i="38"/>
  <c r="G248812" i="38"/>
  <c r="H248811" i="38"/>
  <c r="G248811" i="38"/>
  <c r="H248810" i="38"/>
  <c r="G248810" i="38"/>
  <c r="H248809" i="38"/>
  <c r="G248809" i="38"/>
  <c r="H248808" i="38"/>
  <c r="G248808" i="38"/>
  <c r="H248807" i="38"/>
  <c r="G248807" i="38"/>
  <c r="H248806" i="38"/>
  <c r="G248806" i="38"/>
  <c r="H248805" i="38"/>
  <c r="G248805" i="38"/>
  <c r="H248804" i="38"/>
  <c r="G248804" i="38"/>
  <c r="H248803" i="38"/>
  <c r="G248803" i="38"/>
  <c r="H248802" i="38"/>
  <c r="G248802" i="38"/>
  <c r="H248801" i="38"/>
  <c r="G248801" i="38"/>
  <c r="H248800" i="38"/>
  <c r="G248800" i="38"/>
  <c r="H248799" i="38"/>
  <c r="G248799" i="38"/>
  <c r="H248798" i="38"/>
  <c r="G248798" i="38"/>
  <c r="H248797" i="38"/>
  <c r="G248797" i="38"/>
  <c r="H248796" i="38"/>
  <c r="G248796" i="38"/>
  <c r="H248795" i="38"/>
  <c r="G248795" i="38"/>
  <c r="H248794" i="38"/>
  <c r="G248794" i="38"/>
  <c r="H248793" i="38"/>
  <c r="G248793" i="38"/>
  <c r="H248792" i="38"/>
  <c r="G248792" i="38"/>
  <c r="H248791" i="38"/>
  <c r="G248791" i="38"/>
  <c r="H248790" i="38"/>
  <c r="G248790" i="38"/>
  <c r="H248789" i="38"/>
  <c r="G248789" i="38"/>
  <c r="H248788" i="38"/>
  <c r="G248788" i="38"/>
  <c r="H248787" i="38"/>
  <c r="G248787" i="38"/>
  <c r="H248786" i="38"/>
  <c r="G248786" i="38"/>
  <c r="H248785" i="38"/>
  <c r="G248785" i="38"/>
  <c r="H248784" i="38"/>
  <c r="G248784" i="38"/>
  <c r="H248783" i="38"/>
  <c r="G248783" i="38"/>
  <c r="H248782" i="38"/>
  <c r="G248782" i="38"/>
  <c r="H248781" i="38"/>
  <c r="G248781" i="38"/>
  <c r="H248780" i="38"/>
  <c r="G248780" i="38"/>
  <c r="H248779" i="38"/>
  <c r="G248779" i="38"/>
  <c r="H248778" i="38"/>
  <c r="G248778" i="38"/>
  <c r="H248777" i="38"/>
  <c r="G248777" i="38"/>
  <c r="H248776" i="38"/>
  <c r="G248776" i="38"/>
  <c r="H248775" i="38"/>
  <c r="G248775" i="38"/>
  <c r="H248774" i="38"/>
  <c r="G248774" i="38"/>
  <c r="H248773" i="38"/>
  <c r="G248773" i="38"/>
  <c r="H248772" i="38"/>
  <c r="G248772" i="38"/>
  <c r="H248771" i="38"/>
  <c r="G248771" i="38"/>
  <c r="H248770" i="38"/>
  <c r="G248770" i="38"/>
  <c r="H248769" i="38"/>
  <c r="G248769" i="38"/>
  <c r="H248768" i="38"/>
  <c r="G248768" i="38"/>
  <c r="H248767" i="38"/>
  <c r="G248767" i="38"/>
  <c r="H248766" i="38"/>
  <c r="G248766" i="38"/>
  <c r="H248765" i="38"/>
  <c r="G248765" i="38"/>
  <c r="H248764" i="38"/>
  <c r="G248764" i="38"/>
  <c r="H248763" i="38"/>
  <c r="G248763" i="38"/>
  <c r="H248762" i="38"/>
  <c r="G248762" i="38"/>
  <c r="H248761" i="38"/>
  <c r="G248761" i="38"/>
  <c r="H248760" i="38"/>
  <c r="G248760" i="38"/>
  <c r="H248759" i="38"/>
  <c r="G248759" i="38"/>
  <c r="H248758" i="38"/>
  <c r="G248758" i="38"/>
  <c r="H248757" i="38"/>
  <c r="G248757" i="38"/>
  <c r="H248756" i="38"/>
  <c r="G248756" i="38"/>
  <c r="H248755" i="38"/>
  <c r="G248755" i="38"/>
  <c r="H248754" i="38"/>
  <c r="G248754" i="38"/>
  <c r="H248753" i="38"/>
  <c r="G248753" i="38"/>
  <c r="H248752" i="38"/>
  <c r="G248752" i="38"/>
  <c r="H248751" i="38"/>
  <c r="G248751" i="38"/>
  <c r="H248750" i="38"/>
  <c r="G248750" i="38"/>
  <c r="H248749" i="38"/>
  <c r="G248749" i="38"/>
  <c r="H248748" i="38"/>
  <c r="G248748" i="38"/>
  <c r="H248747" i="38"/>
  <c r="G248747" i="38"/>
  <c r="H248746" i="38"/>
  <c r="G248746" i="38"/>
  <c r="H248745" i="38"/>
  <c r="G248745" i="38"/>
  <c r="H248744" i="38"/>
  <c r="G248744" i="38"/>
  <c r="H248743" i="38"/>
  <c r="G248743" i="38"/>
  <c r="H248742" i="38"/>
  <c r="G248742" i="38"/>
  <c r="H248741" i="38"/>
  <c r="G248741" i="38"/>
  <c r="H248740" i="38"/>
  <c r="G248740" i="38"/>
  <c r="H248739" i="38"/>
  <c r="G248739" i="38"/>
  <c r="H248738" i="38"/>
  <c r="G248738" i="38"/>
  <c r="H248737" i="38"/>
  <c r="G248737" i="38"/>
  <c r="H248736" i="38"/>
  <c r="G248736" i="38"/>
  <c r="H248735" i="38"/>
  <c r="G248735" i="38"/>
  <c r="H248734" i="38"/>
  <c r="G248734" i="38"/>
  <c r="H248733" i="38"/>
  <c r="G248733" i="38"/>
  <c r="H248732" i="38"/>
  <c r="G248732" i="38"/>
  <c r="H248731" i="38"/>
  <c r="G248731" i="38"/>
  <c r="H248730" i="38"/>
  <c r="G248730" i="38"/>
  <c r="H248729" i="38"/>
  <c r="G248729" i="38"/>
  <c r="H248728" i="38"/>
  <c r="G248728" i="38"/>
  <c r="H248727" i="38"/>
  <c r="G248727" i="38"/>
  <c r="H248726" i="38"/>
  <c r="G248726" i="38"/>
  <c r="H248725" i="38"/>
  <c r="G248725" i="38"/>
  <c r="H248724" i="38"/>
  <c r="G248724" i="38"/>
  <c r="H248723" i="38"/>
  <c r="G248723" i="38"/>
  <c r="H248722" i="38"/>
  <c r="G248722" i="38"/>
  <c r="H248721" i="38"/>
  <c r="G248721" i="38"/>
  <c r="H248720" i="38"/>
  <c r="G248720" i="38"/>
  <c r="H248719" i="38"/>
  <c r="G248719" i="38"/>
  <c r="H248718" i="38"/>
  <c r="G248718" i="38"/>
  <c r="H248717" i="38"/>
  <c r="G248717" i="38"/>
  <c r="H248716" i="38"/>
  <c r="G248716" i="38"/>
  <c r="H248715" i="38"/>
  <c r="G248715" i="38"/>
  <c r="H248714" i="38"/>
  <c r="G248714" i="38"/>
  <c r="H248713" i="38"/>
  <c r="G248713" i="38"/>
  <c r="H248712" i="38"/>
  <c r="G248712" i="38"/>
  <c r="H248711" i="38"/>
  <c r="G248711" i="38"/>
  <c r="H248710" i="38"/>
  <c r="G248710" i="38"/>
  <c r="H248709" i="38"/>
  <c r="G248709" i="38"/>
  <c r="H248708" i="38"/>
  <c r="G248708" i="38"/>
  <c r="H248707" i="38"/>
  <c r="G248707" i="38"/>
  <c r="H248706" i="38"/>
  <c r="G248706" i="38"/>
  <c r="H248705" i="38"/>
  <c r="G248705" i="38"/>
  <c r="H248704" i="38"/>
  <c r="G248704" i="38"/>
  <c r="H248703" i="38"/>
  <c r="G248703" i="38"/>
  <c r="H248702" i="38"/>
  <c r="G248702" i="38"/>
  <c r="H248701" i="38"/>
  <c r="G248701" i="38"/>
  <c r="H248700" i="38"/>
  <c r="G248700" i="38"/>
  <c r="H248699" i="38"/>
  <c r="G248699" i="38"/>
  <c r="H248698" i="38"/>
  <c r="G248698" i="38"/>
  <c r="H248697" i="38"/>
  <c r="G248697" i="38"/>
  <c r="H248696" i="38"/>
  <c r="G248696" i="38"/>
  <c r="H248695" i="38"/>
  <c r="G248695" i="38"/>
  <c r="H248694" i="38"/>
  <c r="G248694" i="38"/>
  <c r="H248693" i="38"/>
  <c r="G248693" i="38"/>
  <c r="H248692" i="38"/>
  <c r="G248692" i="38"/>
  <c r="H248691" i="38"/>
  <c r="G248691" i="38"/>
  <c r="H248690" i="38"/>
  <c r="G248690" i="38"/>
  <c r="H248689" i="38"/>
  <c r="G248689" i="38"/>
  <c r="H248688" i="38"/>
  <c r="G248688" i="38"/>
  <c r="H248687" i="38"/>
  <c r="G248687" i="38"/>
  <c r="H248686" i="38"/>
  <c r="G248686" i="38"/>
  <c r="H248685" i="38"/>
  <c r="G248685" i="38"/>
  <c r="H248684" i="38"/>
  <c r="G248684" i="38"/>
  <c r="H248683" i="38"/>
  <c r="G248683" i="38"/>
  <c r="H248682" i="38"/>
  <c r="G248682" i="38"/>
  <c r="H248681" i="38"/>
  <c r="G248681" i="38"/>
  <c r="H248680" i="38"/>
  <c r="G248680" i="38"/>
  <c r="H248679" i="38"/>
  <c r="G248679" i="38"/>
  <c r="H248678" i="38"/>
  <c r="G248678" i="38"/>
  <c r="H248677" i="38"/>
  <c r="G248677" i="38"/>
  <c r="H248676" i="38"/>
  <c r="G248676" i="38"/>
  <c r="H248675" i="38"/>
  <c r="G248675" i="38"/>
  <c r="H248674" i="38"/>
  <c r="G248674" i="38"/>
  <c r="H248673" i="38"/>
  <c r="G248673" i="38"/>
  <c r="H248672" i="38"/>
  <c r="G248672" i="38"/>
  <c r="H248671" i="38"/>
  <c r="G248671" i="38"/>
  <c r="H248670" i="38"/>
  <c r="G248670" i="38"/>
  <c r="H248669" i="38"/>
  <c r="G248669" i="38"/>
  <c r="H248668" i="38"/>
  <c r="G248668" i="38"/>
  <c r="H248667" i="38"/>
  <c r="G248667" i="38"/>
  <c r="H248666" i="38"/>
  <c r="G248666" i="38"/>
  <c r="H248665" i="38"/>
  <c r="G248665" i="38"/>
  <c r="H248664" i="38"/>
  <c r="G248664" i="38"/>
  <c r="H248663" i="38"/>
  <c r="G248663" i="38"/>
  <c r="H248662" i="38"/>
  <c r="G248662" i="38"/>
  <c r="H248661" i="38"/>
  <c r="G248661" i="38"/>
  <c r="H248660" i="38"/>
  <c r="G248660" i="38"/>
  <c r="H248659" i="38"/>
  <c r="G248659" i="38"/>
  <c r="H248658" i="38"/>
  <c r="G248658" i="38"/>
  <c r="H248657" i="38"/>
  <c r="G248657" i="38"/>
  <c r="H248656" i="38"/>
  <c r="G248656" i="38"/>
  <c r="H248655" i="38"/>
  <c r="G248655" i="38"/>
  <c r="H248654" i="38"/>
  <c r="G248654" i="38"/>
  <c r="H248653" i="38"/>
  <c r="G248653" i="38"/>
  <c r="H248652" i="38"/>
  <c r="G248652" i="38"/>
  <c r="H248651" i="38"/>
  <c r="G248651" i="38"/>
  <c r="H248650" i="38"/>
  <c r="G248650" i="38"/>
  <c r="H248649" i="38"/>
  <c r="G248649" i="38"/>
  <c r="H248648" i="38"/>
  <c r="G248648" i="38"/>
  <c r="H248647" i="38"/>
  <c r="G248647" i="38"/>
  <c r="H248646" i="38"/>
  <c r="G248646" i="38"/>
  <c r="H248645" i="38"/>
  <c r="G248645" i="38"/>
  <c r="H248644" i="38"/>
  <c r="G248644" i="38"/>
  <c r="H248643" i="38"/>
  <c r="G248643" i="38"/>
  <c r="H248642" i="38"/>
  <c r="G248642" i="38"/>
  <c r="H248641" i="38"/>
  <c r="G248641" i="38"/>
  <c r="H248640" i="38"/>
  <c r="G248640" i="38"/>
  <c r="H248639" i="38"/>
  <c r="G248639" i="38"/>
  <c r="H248638" i="38"/>
  <c r="G248638" i="38"/>
  <c r="H248637" i="38"/>
  <c r="G248637" i="38"/>
  <c r="H248636" i="38"/>
  <c r="G248636" i="38"/>
  <c r="H248635" i="38"/>
  <c r="G248635" i="38"/>
  <c r="H248634" i="38"/>
  <c r="G248634" i="38"/>
  <c r="H248633" i="38"/>
  <c r="G248633" i="38"/>
  <c r="H248632" i="38"/>
  <c r="G248632" i="38"/>
  <c r="H248631" i="38"/>
  <c r="G248631" i="38"/>
  <c r="H248630" i="38"/>
  <c r="G248630" i="38"/>
  <c r="H248629" i="38"/>
  <c r="G248629" i="38"/>
  <c r="H248628" i="38"/>
  <c r="G248628" i="38"/>
  <c r="H248627" i="38"/>
  <c r="G248627" i="38"/>
  <c r="H248626" i="38"/>
  <c r="G248626" i="38"/>
  <c r="H248625" i="38"/>
  <c r="G248625" i="38"/>
  <c r="H248624" i="38"/>
  <c r="G248624" i="38"/>
  <c r="H248623" i="38"/>
  <c r="G248623" i="38"/>
  <c r="H248622" i="38"/>
  <c r="G248622" i="38"/>
  <c r="H248621" i="38"/>
  <c r="G248621" i="38"/>
  <c r="H248620" i="38"/>
  <c r="G248620" i="38"/>
  <c r="H248619" i="38"/>
  <c r="G248619" i="38"/>
  <c r="H248618" i="38"/>
  <c r="G248618" i="38"/>
  <c r="H248617" i="38"/>
  <c r="G248617" i="38"/>
  <c r="H248616" i="38"/>
  <c r="G248616" i="38"/>
  <c r="H248615" i="38"/>
  <c r="G248615" i="38"/>
  <c r="H248614" i="38"/>
  <c r="G248614" i="38"/>
  <c r="H248613" i="38"/>
  <c r="G248613" i="38"/>
  <c r="H248612" i="38"/>
  <c r="G248612" i="38"/>
  <c r="H248611" i="38"/>
  <c r="G248611" i="38"/>
  <c r="H248610" i="38"/>
  <c r="G248610" i="38"/>
  <c r="H248609" i="38"/>
  <c r="G248609" i="38"/>
  <c r="H248608" i="38"/>
  <c r="G248608" i="38"/>
  <c r="H248607" i="38"/>
  <c r="G248607" i="38"/>
  <c r="H248606" i="38"/>
  <c r="G248606" i="38"/>
  <c r="H248605" i="38"/>
  <c r="G248605" i="38"/>
  <c r="H248604" i="38"/>
  <c r="G248604" i="38"/>
  <c r="H248603" i="38"/>
  <c r="G248603" i="38"/>
  <c r="H248602" i="38"/>
  <c r="G248602" i="38"/>
  <c r="H248601" i="38"/>
  <c r="G248601" i="38"/>
  <c r="H248600" i="38"/>
  <c r="G248600" i="38"/>
  <c r="H248599" i="38"/>
  <c r="G248599" i="38"/>
  <c r="H248598" i="38"/>
  <c r="G248598" i="38"/>
  <c r="H248597" i="38"/>
  <c r="G248597" i="38"/>
  <c r="H248596" i="38"/>
  <c r="G248596" i="38"/>
  <c r="H248595" i="38"/>
  <c r="G248595" i="38"/>
  <c r="H248594" i="38"/>
  <c r="G248594" i="38"/>
  <c r="H248593" i="38"/>
  <c r="G248593" i="38"/>
  <c r="H248592" i="38"/>
  <c r="G248592" i="38"/>
  <c r="H248591" i="38"/>
  <c r="G248591" i="38"/>
  <c r="H248590" i="38"/>
  <c r="G248590" i="38"/>
  <c r="H248589" i="38"/>
  <c r="G248589" i="38"/>
  <c r="H248588" i="38"/>
  <c r="G248588" i="38"/>
  <c r="H248587" i="38"/>
  <c r="G248587" i="38"/>
  <c r="H248586" i="38"/>
  <c r="G248586" i="38"/>
  <c r="H248585" i="38"/>
  <c r="G248585" i="38"/>
  <c r="H248584" i="38"/>
  <c r="G248584" i="38"/>
  <c r="H248583" i="38"/>
  <c r="G248583" i="38"/>
  <c r="H248582" i="38"/>
  <c r="G248582" i="38"/>
  <c r="H248581" i="38"/>
  <c r="G248581" i="38"/>
  <c r="H248580" i="38"/>
  <c r="G248580" i="38"/>
  <c r="H248579" i="38"/>
  <c r="G248579" i="38"/>
  <c r="H248578" i="38"/>
  <c r="G248578" i="38"/>
  <c r="H248577" i="38"/>
  <c r="G248577" i="38"/>
  <c r="H248576" i="38"/>
  <c r="G248576" i="38"/>
  <c r="H248575" i="38"/>
  <c r="G248575" i="38"/>
  <c r="H248574" i="38"/>
  <c r="G248574" i="38"/>
  <c r="H248573" i="38"/>
  <c r="G248573" i="38"/>
  <c r="H248572" i="38"/>
  <c r="G248572" i="38"/>
  <c r="H248571" i="38"/>
  <c r="G248571" i="38"/>
  <c r="H248570" i="38"/>
  <c r="G248570" i="38"/>
  <c r="H248569" i="38"/>
  <c r="G248569" i="38"/>
  <c r="H248568" i="38"/>
  <c r="G248568" i="38"/>
  <c r="H248567" i="38"/>
  <c r="G248567" i="38"/>
  <c r="H248566" i="38"/>
  <c r="G248566" i="38"/>
  <c r="H248565" i="38"/>
  <c r="G248565" i="38"/>
  <c r="H248564" i="38"/>
  <c r="G248564" i="38"/>
  <c r="H248563" i="38"/>
  <c r="G248563" i="38"/>
  <c r="H248562" i="38"/>
  <c r="G248562" i="38"/>
  <c r="H248561" i="38"/>
  <c r="G248561" i="38"/>
  <c r="H248560" i="38"/>
  <c r="G248560" i="38"/>
  <c r="H248559" i="38"/>
  <c r="G248559" i="38"/>
  <c r="H248558" i="38"/>
  <c r="G248558" i="38"/>
  <c r="H248557" i="38"/>
  <c r="G248557" i="38"/>
  <c r="H248556" i="38"/>
  <c r="G248556" i="38"/>
  <c r="H248555" i="38"/>
  <c r="G248555" i="38"/>
  <c r="H248554" i="38"/>
  <c r="G248554" i="38"/>
  <c r="H248553" i="38"/>
  <c r="G248553" i="38"/>
  <c r="H248552" i="38"/>
  <c r="G248552" i="38"/>
  <c r="H248551" i="38"/>
  <c r="G248551" i="38"/>
  <c r="H248550" i="38"/>
  <c r="G248550" i="38"/>
  <c r="H248549" i="38"/>
  <c r="G248549" i="38"/>
  <c r="H248548" i="38"/>
  <c r="G248548" i="38"/>
  <c r="H248547" i="38"/>
  <c r="G248547" i="38"/>
  <c r="H248546" i="38"/>
  <c r="G248546" i="38"/>
  <c r="H248545" i="38"/>
  <c r="G248545" i="38"/>
  <c r="H248544" i="38"/>
  <c r="G248544" i="38"/>
  <c r="H248543" i="38"/>
  <c r="G248543" i="38"/>
  <c r="H248542" i="38"/>
  <c r="G248542" i="38"/>
  <c r="H248541" i="38"/>
  <c r="G248541" i="38"/>
  <c r="H248540" i="38"/>
  <c r="G248540" i="38"/>
  <c r="H248539" i="38"/>
  <c r="G248539" i="38"/>
  <c r="H248538" i="38"/>
  <c r="G248538" i="38"/>
  <c r="H248537" i="38"/>
  <c r="G248537" i="38"/>
  <c r="H248536" i="38"/>
  <c r="G248536" i="38"/>
  <c r="H248535" i="38"/>
  <c r="G248535" i="38"/>
  <c r="H248534" i="38"/>
  <c r="G248534" i="38"/>
  <c r="H248533" i="38"/>
  <c r="G248533" i="38"/>
  <c r="H248532" i="38"/>
  <c r="G248532" i="38"/>
  <c r="H248531" i="38"/>
  <c r="G248531" i="38"/>
  <c r="H248530" i="38"/>
  <c r="G248530" i="38"/>
  <c r="H248529" i="38"/>
  <c r="G248529" i="38"/>
  <c r="H248528" i="38"/>
  <c r="G248528" i="38"/>
  <c r="H248527" i="38"/>
  <c r="G248527" i="38"/>
  <c r="H248526" i="38"/>
  <c r="G248526" i="38"/>
  <c r="H248525" i="38"/>
  <c r="G248525" i="38"/>
  <c r="H248524" i="38"/>
  <c r="G248524" i="38"/>
  <c r="H248523" i="38"/>
  <c r="G248523" i="38"/>
  <c r="H248522" i="38"/>
  <c r="G248522" i="38"/>
  <c r="H248521" i="38"/>
  <c r="G248521" i="38"/>
  <c r="H248520" i="38"/>
  <c r="G248520" i="38"/>
  <c r="H248519" i="38"/>
  <c r="G248519" i="38"/>
  <c r="H248518" i="38"/>
  <c r="G248518" i="38"/>
  <c r="H248517" i="38"/>
  <c r="G248517" i="38"/>
  <c r="H248516" i="38"/>
  <c r="G248516" i="38"/>
  <c r="H248515" i="38"/>
  <c r="G248515" i="38"/>
  <c r="H248514" i="38"/>
  <c r="G248514" i="38"/>
  <c r="H248513" i="38"/>
  <c r="G248513" i="38"/>
  <c r="H248512" i="38"/>
  <c r="G248512" i="38"/>
  <c r="H248511" i="38"/>
  <c r="G248511" i="38"/>
  <c r="H248510" i="38"/>
  <c r="G248510" i="38"/>
  <c r="H248509" i="38"/>
  <c r="G248509" i="38"/>
  <c r="H248508" i="38"/>
  <c r="G248508" i="38"/>
  <c r="H248507" i="38"/>
  <c r="G248507" i="38"/>
  <c r="H248506" i="38"/>
  <c r="G248506" i="38"/>
  <c r="H248505" i="38"/>
  <c r="G248505" i="38"/>
  <c r="H248504" i="38"/>
  <c r="G248504" i="38"/>
  <c r="H248503" i="38"/>
  <c r="G248503" i="38"/>
  <c r="H248502" i="38"/>
  <c r="G248502" i="38"/>
  <c r="H248501" i="38"/>
  <c r="G248501" i="38"/>
  <c r="H248500" i="38"/>
  <c r="G248500" i="38"/>
  <c r="H248499" i="38"/>
  <c r="G248499" i="38"/>
  <c r="H248498" i="38"/>
  <c r="G248498" i="38"/>
  <c r="H248497" i="38"/>
  <c r="G248497" i="38"/>
  <c r="H248496" i="38"/>
  <c r="G248496" i="38"/>
  <c r="H248495" i="38"/>
  <c r="G248495" i="38"/>
  <c r="H248494" i="38"/>
  <c r="G248494" i="38"/>
  <c r="H248493" i="38"/>
  <c r="G248493" i="38"/>
  <c r="H248492" i="38"/>
  <c r="G248492" i="38"/>
  <c r="H248491" i="38"/>
  <c r="G248491" i="38"/>
  <c r="H248490" i="38"/>
  <c r="G248490" i="38"/>
  <c r="H248489" i="38"/>
  <c r="G248489" i="38"/>
  <c r="H248488" i="38"/>
  <c r="G248488" i="38"/>
  <c r="H248487" i="38"/>
  <c r="G248487" i="38"/>
  <c r="H248486" i="38"/>
  <c r="G248486" i="38"/>
  <c r="H248485" i="38"/>
  <c r="G248485" i="38"/>
  <c r="H248484" i="38"/>
  <c r="G248484" i="38"/>
  <c r="H248483" i="38"/>
  <c r="G248483" i="38"/>
  <c r="H248482" i="38"/>
  <c r="G248482" i="38"/>
  <c r="H248481" i="38"/>
  <c r="G248481" i="38"/>
  <c r="H248480" i="38"/>
  <c r="G248480" i="38"/>
  <c r="H248479" i="38"/>
  <c r="G248479" i="38"/>
  <c r="H248478" i="38"/>
  <c r="G248478" i="38"/>
  <c r="H248477" i="38"/>
  <c r="G248477" i="38"/>
  <c r="H248476" i="38"/>
  <c r="G248476" i="38"/>
  <c r="H248475" i="38"/>
  <c r="G248475" i="38"/>
  <c r="H248474" i="38"/>
  <c r="G248474" i="38"/>
  <c r="H248473" i="38"/>
  <c r="G248473" i="38"/>
  <c r="H248472" i="38"/>
  <c r="G248472" i="38"/>
  <c r="H248471" i="38"/>
  <c r="G248471" i="38"/>
  <c r="H248470" i="38"/>
  <c r="G248470" i="38"/>
  <c r="H248469" i="38"/>
  <c r="G248469" i="38"/>
  <c r="H248468" i="38"/>
  <c r="G248468" i="38"/>
  <c r="H248467" i="38"/>
  <c r="G248467" i="38"/>
  <c r="H248466" i="38"/>
  <c r="G248466" i="38"/>
  <c r="H248465" i="38"/>
  <c r="G248465" i="38"/>
  <c r="H248464" i="38"/>
  <c r="G248464" i="38"/>
  <c r="H248463" i="38"/>
  <c r="G248463" i="38"/>
  <c r="H248462" i="38"/>
  <c r="G248462" i="38"/>
  <c r="H248461" i="38"/>
  <c r="G248461" i="38"/>
  <c r="H248460" i="38"/>
  <c r="G248460" i="38"/>
  <c r="H248459" i="38"/>
  <c r="G248459" i="38"/>
  <c r="H248458" i="38"/>
  <c r="G248458" i="38"/>
  <c r="H248457" i="38"/>
  <c r="G248457" i="38"/>
  <c r="H248456" i="38"/>
  <c r="G248456" i="38"/>
  <c r="H248455" i="38"/>
  <c r="G248455" i="38"/>
  <c r="H248454" i="38"/>
  <c r="G248454" i="38"/>
  <c r="H248453" i="38"/>
  <c r="G248453" i="38"/>
  <c r="H248452" i="38"/>
  <c r="G248452" i="38"/>
  <c r="H248451" i="38"/>
  <c r="G248451" i="38"/>
  <c r="H248450" i="38"/>
  <c r="G248450" i="38"/>
  <c r="H248449" i="38"/>
  <c r="G248449" i="38"/>
  <c r="H248448" i="38"/>
  <c r="G248448" i="38"/>
  <c r="H248447" i="38"/>
  <c r="G248447" i="38"/>
  <c r="H248446" i="38"/>
  <c r="G248446" i="38"/>
  <c r="H248445" i="38"/>
  <c r="G248445" i="38"/>
  <c r="H248444" i="38"/>
  <c r="G248444" i="38"/>
  <c r="H248443" i="38"/>
  <c r="G248443" i="38"/>
  <c r="H248442" i="38"/>
  <c r="G248442" i="38"/>
  <c r="H248441" i="38"/>
  <c r="G248441" i="38"/>
  <c r="H248440" i="38"/>
  <c r="G248440" i="38"/>
  <c r="H248439" i="38"/>
  <c r="G248439" i="38"/>
  <c r="H248438" i="38"/>
  <c r="G248438" i="38"/>
  <c r="H248437" i="38"/>
  <c r="G248437" i="38"/>
  <c r="H248436" i="38"/>
  <c r="G248436" i="38"/>
  <c r="H248435" i="38"/>
  <c r="G248435" i="38"/>
  <c r="H248434" i="38"/>
  <c r="G248434" i="38"/>
  <c r="H248433" i="38"/>
  <c r="G248433" i="38"/>
  <c r="H248432" i="38"/>
  <c r="G248432" i="38"/>
  <c r="H248431" i="38"/>
  <c r="G248431" i="38"/>
  <c r="H248430" i="38"/>
  <c r="G248430" i="38"/>
  <c r="H248429" i="38"/>
  <c r="G248429" i="38"/>
  <c r="H248428" i="38"/>
  <c r="G248428" i="38"/>
  <c r="H248427" i="38"/>
  <c r="G248427" i="38"/>
  <c r="H248426" i="38"/>
  <c r="G248426" i="38"/>
  <c r="H248425" i="38"/>
  <c r="G248425" i="38"/>
  <c r="H248424" i="38"/>
  <c r="G248424" i="38"/>
  <c r="H248423" i="38"/>
  <c r="G248423" i="38"/>
  <c r="H248422" i="38"/>
  <c r="G248422" i="38"/>
  <c r="H248421" i="38"/>
  <c r="G248421" i="38"/>
  <c r="H248420" i="38"/>
  <c r="G248420" i="38"/>
  <c r="H248419" i="38"/>
  <c r="G248419" i="38"/>
  <c r="H248418" i="38"/>
  <c r="G248418" i="38"/>
  <c r="H248417" i="38"/>
  <c r="G248417" i="38"/>
  <c r="H248416" i="38"/>
  <c r="G248416" i="38"/>
  <c r="H248415" i="38"/>
  <c r="G248415" i="38"/>
  <c r="H248414" i="38"/>
  <c r="G248414" i="38"/>
  <c r="H248413" i="38"/>
  <c r="G248413" i="38"/>
  <c r="H248412" i="38"/>
  <c r="G248412" i="38"/>
  <c r="H248411" i="38"/>
  <c r="G248411" i="38"/>
  <c r="H248410" i="38"/>
  <c r="G248410" i="38"/>
  <c r="H248409" i="38"/>
  <c r="G248409" i="38"/>
  <c r="H248408" i="38"/>
  <c r="G248408" i="38"/>
  <c r="H248407" i="38"/>
  <c r="G248407" i="38"/>
  <c r="H248406" i="38"/>
  <c r="G248406" i="38"/>
  <c r="H248405" i="38"/>
  <c r="G248405" i="38"/>
  <c r="H248404" i="38"/>
  <c r="G248404" i="38"/>
  <c r="H248403" i="38"/>
  <c r="G248403" i="38"/>
  <c r="H248402" i="38"/>
  <c r="G248402" i="38"/>
  <c r="H248401" i="38"/>
  <c r="G248401" i="38"/>
  <c r="H248400" i="38"/>
  <c r="G248400" i="38"/>
  <c r="H248399" i="38"/>
  <c r="G248399" i="38"/>
  <c r="H248398" i="38"/>
  <c r="G248398" i="38"/>
  <c r="H248397" i="38"/>
  <c r="G248397" i="38"/>
  <c r="H248396" i="38"/>
  <c r="G248396" i="38"/>
  <c r="H248395" i="38"/>
  <c r="G248395" i="38"/>
  <c r="H248394" i="38"/>
  <c r="G248394" i="38"/>
  <c r="H248393" i="38"/>
  <c r="G248393" i="38"/>
  <c r="H248392" i="38"/>
  <c r="G248392" i="38"/>
  <c r="H248391" i="38"/>
  <c r="G248391" i="38"/>
  <c r="H248390" i="38"/>
  <c r="G248390" i="38"/>
  <c r="H248389" i="38"/>
  <c r="G248389" i="38"/>
  <c r="H248388" i="38"/>
  <c r="G248388" i="38"/>
  <c r="H248387" i="38"/>
  <c r="G248387" i="38"/>
  <c r="H248386" i="38"/>
  <c r="G248386" i="38"/>
  <c r="H248385" i="38"/>
  <c r="G248385" i="38"/>
  <c r="H248384" i="38"/>
  <c r="G248384" i="38"/>
  <c r="H248383" i="38"/>
  <c r="G248383" i="38"/>
  <c r="H248382" i="38"/>
  <c r="G248382" i="38"/>
  <c r="H248381" i="38"/>
  <c r="G248381" i="38"/>
  <c r="H248380" i="38"/>
  <c r="G248380" i="38"/>
  <c r="H248379" i="38"/>
  <c r="G248379" i="38"/>
  <c r="H248378" i="38"/>
  <c r="G248378" i="38"/>
  <c r="H248377" i="38"/>
  <c r="G248377" i="38"/>
  <c r="H248376" i="38"/>
  <c r="G248376" i="38"/>
  <c r="H248375" i="38"/>
  <c r="G248375" i="38"/>
  <c r="H248374" i="38"/>
  <c r="G248374" i="38"/>
  <c r="H248373" i="38"/>
  <c r="G248373" i="38"/>
  <c r="H248372" i="38"/>
  <c r="G248372" i="38"/>
  <c r="H248371" i="38"/>
  <c r="G248371" i="38"/>
  <c r="H248370" i="38"/>
  <c r="G248370" i="38"/>
  <c r="H248369" i="38"/>
  <c r="G248369" i="38"/>
  <c r="H248368" i="38"/>
  <c r="G248368" i="38"/>
  <c r="H248367" i="38"/>
  <c r="G248367" i="38"/>
  <c r="H248366" i="38"/>
  <c r="G248366" i="38"/>
  <c r="H248365" i="38"/>
  <c r="G248365" i="38"/>
  <c r="H248364" i="38"/>
  <c r="G248364" i="38"/>
  <c r="H248363" i="38"/>
  <c r="G248363" i="38"/>
  <c r="H248362" i="38"/>
  <c r="G248362" i="38"/>
  <c r="H248361" i="38"/>
  <c r="G248361" i="38"/>
  <c r="H248360" i="38"/>
  <c r="G248360" i="38"/>
  <c r="H248359" i="38"/>
  <c r="G248359" i="38"/>
  <c r="H248358" i="38"/>
  <c r="G248358" i="38"/>
  <c r="H248357" i="38"/>
  <c r="G248357" i="38"/>
  <c r="H248356" i="38"/>
  <c r="G248356" i="38"/>
  <c r="H248355" i="38"/>
  <c r="G248355" i="38"/>
  <c r="H248354" i="38"/>
  <c r="G248354" i="38"/>
  <c r="H248353" i="38"/>
  <c r="G248353" i="38"/>
  <c r="H248352" i="38"/>
  <c r="G248352" i="38"/>
  <c r="H248351" i="38"/>
  <c r="G248351" i="38"/>
  <c r="H248350" i="38"/>
  <c r="G248350" i="38"/>
  <c r="H248349" i="38"/>
  <c r="G248349" i="38"/>
  <c r="H248348" i="38"/>
  <c r="G248348" i="38"/>
  <c r="H248347" i="38"/>
  <c r="G248347" i="38"/>
  <c r="H248346" i="38"/>
  <c r="G248346" i="38"/>
  <c r="H248345" i="38"/>
  <c r="G248345" i="38"/>
  <c r="H248344" i="38"/>
  <c r="G248344" i="38"/>
  <c r="H248343" i="38"/>
  <c r="G248343" i="38"/>
  <c r="H248342" i="38"/>
  <c r="G248342" i="38"/>
  <c r="H248341" i="38"/>
  <c r="G248341" i="38"/>
  <c r="H248340" i="38"/>
  <c r="G248340" i="38"/>
  <c r="H248339" i="38"/>
  <c r="G248339" i="38"/>
  <c r="H248338" i="38"/>
  <c r="G248338" i="38"/>
  <c r="H248337" i="38"/>
  <c r="G248337" i="38"/>
  <c r="H248336" i="38"/>
  <c r="G248336" i="38"/>
  <c r="H248335" i="38"/>
  <c r="G248335" i="38"/>
  <c r="H248334" i="38"/>
  <c r="G248334" i="38"/>
  <c r="H248333" i="38"/>
  <c r="G248333" i="38"/>
  <c r="H248332" i="38"/>
  <c r="G248332" i="38"/>
  <c r="H248331" i="38"/>
  <c r="G248331" i="38"/>
  <c r="H248330" i="38"/>
  <c r="G248330" i="38"/>
  <c r="H248329" i="38"/>
  <c r="G248329" i="38"/>
  <c r="H248328" i="38"/>
  <c r="G248328" i="38"/>
  <c r="H248327" i="38"/>
  <c r="G248327" i="38"/>
  <c r="H248326" i="38"/>
  <c r="G248326" i="38"/>
  <c r="H248325" i="38"/>
  <c r="G248325" i="38"/>
  <c r="H248324" i="38"/>
  <c r="G248324" i="38"/>
  <c r="H248323" i="38"/>
  <c r="G248323" i="38"/>
  <c r="H248322" i="38"/>
  <c r="G248322" i="38"/>
  <c r="H248321" i="38"/>
  <c r="G248321" i="38"/>
  <c r="H248320" i="38"/>
  <c r="G248320" i="38"/>
  <c r="H248319" i="38"/>
  <c r="G248319" i="38"/>
  <c r="H248318" i="38"/>
  <c r="G248318" i="38"/>
  <c r="H248317" i="38"/>
  <c r="G248317" i="38"/>
  <c r="H248316" i="38"/>
  <c r="G248316" i="38"/>
  <c r="H248315" i="38"/>
  <c r="G248315" i="38"/>
  <c r="H248314" i="38"/>
  <c r="G248314" i="38"/>
  <c r="H248313" i="38"/>
  <c r="G248313" i="38"/>
  <c r="H248312" i="38"/>
  <c r="G248312" i="38"/>
  <c r="H248311" i="38"/>
  <c r="G248311" i="38"/>
  <c r="H248310" i="38"/>
  <c r="G248310" i="38"/>
  <c r="H248309" i="38"/>
  <c r="G248309" i="38"/>
  <c r="H248308" i="38"/>
  <c r="G248308" i="38"/>
  <c r="H248307" i="38"/>
  <c r="G248307" i="38"/>
  <c r="H248306" i="38"/>
  <c r="G248306" i="38"/>
  <c r="H248305" i="38"/>
  <c r="G248305" i="38"/>
  <c r="H248304" i="38"/>
  <c r="G248304" i="38"/>
  <c r="H248303" i="38"/>
  <c r="G248303" i="38"/>
  <c r="H248302" i="38"/>
  <c r="G248302" i="38"/>
  <c r="H248301" i="38"/>
  <c r="G248301" i="38"/>
  <c r="H248300" i="38"/>
  <c r="G248300" i="38"/>
  <c r="H248299" i="38"/>
  <c r="G248299" i="38"/>
  <c r="H248298" i="38"/>
  <c r="G248298" i="38"/>
  <c r="H248297" i="38"/>
  <c r="G248297" i="38"/>
  <c r="H248296" i="38"/>
  <c r="G248296" i="38"/>
  <c r="H248295" i="38"/>
  <c r="G248295" i="38"/>
  <c r="H248294" i="38"/>
  <c r="G248294" i="38"/>
  <c r="H248293" i="38"/>
  <c r="G248293" i="38"/>
  <c r="H248292" i="38"/>
  <c r="G248292" i="38"/>
  <c r="H248291" i="38"/>
  <c r="G248291" i="38"/>
  <c r="H248290" i="38"/>
  <c r="G248290" i="38"/>
  <c r="H248289" i="38"/>
  <c r="G248289" i="38"/>
  <c r="H248288" i="38"/>
  <c r="G248288" i="38"/>
  <c r="H248287" i="38"/>
  <c r="G248287" i="38"/>
  <c r="H248286" i="38"/>
  <c r="G248286" i="38"/>
  <c r="H248285" i="38"/>
  <c r="G248285" i="38"/>
  <c r="H248284" i="38"/>
  <c r="G248284" i="38"/>
  <c r="H248283" i="38"/>
  <c r="G248283" i="38"/>
  <c r="H248282" i="38"/>
  <c r="G248282" i="38"/>
  <c r="H248281" i="38"/>
  <c r="G248281" i="38"/>
  <c r="H248280" i="38"/>
  <c r="G248280" i="38"/>
  <c r="H248279" i="38"/>
  <c r="G248279" i="38"/>
  <c r="H248278" i="38"/>
  <c r="G248278" i="38"/>
  <c r="H248277" i="38"/>
  <c r="G248277" i="38"/>
  <c r="H248276" i="38"/>
  <c r="G248276" i="38"/>
  <c r="H248275" i="38"/>
  <c r="G248275" i="38"/>
  <c r="H248274" i="38"/>
  <c r="G248274" i="38"/>
  <c r="H248273" i="38"/>
  <c r="G248273" i="38"/>
  <c r="H248272" i="38"/>
  <c r="G248272" i="38"/>
  <c r="H248271" i="38"/>
  <c r="G248271" i="38"/>
  <c r="H248270" i="38"/>
  <c r="G248270" i="38"/>
  <c r="H248269" i="38"/>
  <c r="G248269" i="38"/>
  <c r="H248268" i="38"/>
  <c r="G248268" i="38"/>
  <c r="H248267" i="38"/>
  <c r="G248267" i="38"/>
  <c r="H248266" i="38"/>
  <c r="G248266" i="38"/>
  <c r="H248265" i="38"/>
  <c r="G248265" i="38"/>
  <c r="H248264" i="38"/>
  <c r="G248264" i="38"/>
  <c r="H248263" i="38"/>
  <c r="G248263" i="38"/>
  <c r="H248262" i="38"/>
  <c r="G248262" i="38"/>
  <c r="H248261" i="38"/>
  <c r="G248261" i="38"/>
  <c r="H248260" i="38"/>
  <c r="G248260" i="38"/>
  <c r="H248259" i="38"/>
  <c r="G248259" i="38"/>
  <c r="H248258" i="38"/>
  <c r="G248258" i="38"/>
  <c r="H248257" i="38"/>
  <c r="G248257" i="38"/>
  <c r="H248256" i="38"/>
  <c r="G248256" i="38"/>
  <c r="H248255" i="38"/>
  <c r="G248255" i="38"/>
  <c r="H248254" i="38"/>
  <c r="G248254" i="38"/>
  <c r="H248253" i="38"/>
  <c r="G248253" i="38"/>
  <c r="H248252" i="38"/>
  <c r="G248252" i="38"/>
  <c r="H248251" i="38"/>
  <c r="G248251" i="38"/>
  <c r="H248250" i="38"/>
  <c r="G248250" i="38"/>
  <c r="H248249" i="38"/>
  <c r="G248249" i="38"/>
  <c r="H248248" i="38"/>
  <c r="G248248" i="38"/>
  <c r="H248247" i="38"/>
  <c r="G248247" i="38"/>
  <c r="H248246" i="38"/>
  <c r="G248246" i="38"/>
  <c r="H248245" i="38"/>
  <c r="G248245" i="38"/>
  <c r="H248244" i="38"/>
  <c r="G248244" i="38"/>
  <c r="H248243" i="38"/>
  <c r="G248243" i="38"/>
  <c r="H248242" i="38"/>
  <c r="G248242" i="38"/>
  <c r="H248241" i="38"/>
  <c r="G248241" i="38"/>
  <c r="H248240" i="38"/>
  <c r="G248240" i="38"/>
  <c r="H248239" i="38"/>
  <c r="G248239" i="38"/>
  <c r="H248238" i="38"/>
  <c r="G248238" i="38"/>
  <c r="H248237" i="38"/>
  <c r="G248237" i="38"/>
  <c r="H248236" i="38"/>
  <c r="G248236" i="38"/>
  <c r="H248235" i="38"/>
  <c r="G248235" i="38"/>
  <c r="H248234" i="38"/>
  <c r="G248234" i="38"/>
  <c r="H248233" i="38"/>
  <c r="G248233" i="38"/>
  <c r="H248232" i="38"/>
  <c r="G248232" i="38"/>
  <c r="H248231" i="38"/>
  <c r="G248231" i="38"/>
  <c r="H248230" i="38"/>
  <c r="G248230" i="38"/>
  <c r="H248229" i="38"/>
  <c r="G248229" i="38"/>
  <c r="H248228" i="38"/>
  <c r="G248228" i="38"/>
  <c r="H248227" i="38"/>
  <c r="G248227" i="38"/>
  <c r="H248226" i="38"/>
  <c r="G248226" i="38"/>
  <c r="H248225" i="38"/>
  <c r="G248225" i="38"/>
  <c r="H248224" i="38"/>
  <c r="G248224" i="38"/>
  <c r="H248223" i="38"/>
  <c r="G248223" i="38"/>
  <c r="H248222" i="38"/>
  <c r="G248222" i="38"/>
  <c r="H248221" i="38"/>
  <c r="G248221" i="38"/>
  <c r="H248220" i="38"/>
  <c r="G248220" i="38"/>
  <c r="H248219" i="38"/>
  <c r="G248219" i="38"/>
  <c r="H248218" i="38"/>
  <c r="G248218" i="38"/>
  <c r="H248217" i="38"/>
  <c r="G248217" i="38"/>
  <c r="H248216" i="38"/>
  <c r="G248216" i="38"/>
  <c r="H248215" i="38"/>
  <c r="G248215" i="38"/>
  <c r="H248214" i="38"/>
  <c r="G248214" i="38"/>
  <c r="H248213" i="38"/>
  <c r="G248213" i="38"/>
  <c r="H248212" i="38"/>
  <c r="G248212" i="38"/>
  <c r="H248211" i="38"/>
  <c r="G248211" i="38"/>
  <c r="H248210" i="38"/>
  <c r="G248210" i="38"/>
  <c r="H248209" i="38"/>
  <c r="G248209" i="38"/>
  <c r="H248208" i="38"/>
  <c r="G248208" i="38"/>
  <c r="H248207" i="38"/>
  <c r="G248207" i="38"/>
  <c r="H248206" i="38"/>
  <c r="G248206" i="38"/>
  <c r="H248205" i="38"/>
  <c r="G248205" i="38"/>
  <c r="H248204" i="38"/>
  <c r="G248204" i="38"/>
  <c r="H248203" i="38"/>
  <c r="G248203" i="38"/>
  <c r="H248202" i="38"/>
  <c r="G248202" i="38"/>
  <c r="H248201" i="38"/>
  <c r="G248201" i="38"/>
  <c r="H248200" i="38"/>
  <c r="G248200" i="38"/>
  <c r="H248199" i="38"/>
  <c r="G248199" i="38"/>
  <c r="H248198" i="38"/>
  <c r="G248198" i="38"/>
  <c r="H248197" i="38"/>
  <c r="G248197" i="38"/>
  <c r="H248196" i="38"/>
  <c r="G248196" i="38"/>
  <c r="H248195" i="38"/>
  <c r="G248195" i="38"/>
  <c r="H248194" i="38"/>
  <c r="G248194" i="38"/>
  <c r="H248193" i="38"/>
  <c r="G248193" i="38"/>
  <c r="H248192" i="38"/>
  <c r="G248192" i="38"/>
  <c r="H248191" i="38"/>
  <c r="G248191" i="38"/>
  <c r="H248190" i="38"/>
  <c r="G248190" i="38"/>
  <c r="H248189" i="38"/>
  <c r="G248189" i="38"/>
  <c r="H248188" i="38"/>
  <c r="G248188" i="38"/>
  <c r="H248187" i="38"/>
  <c r="G248187" i="38"/>
  <c r="H248186" i="38"/>
  <c r="G248186" i="38"/>
  <c r="H248185" i="38"/>
  <c r="G248185" i="38"/>
  <c r="H248184" i="38"/>
  <c r="G248184" i="38"/>
  <c r="H248183" i="38"/>
  <c r="G248183" i="38"/>
  <c r="H248182" i="38"/>
  <c r="G248182" i="38"/>
  <c r="H248181" i="38"/>
  <c r="G248181" i="38"/>
  <c r="H248180" i="38"/>
  <c r="G248180" i="38"/>
  <c r="H248179" i="38"/>
  <c r="G248179" i="38"/>
  <c r="H248178" i="38"/>
  <c r="G248178" i="38"/>
  <c r="H248177" i="38"/>
  <c r="G248177" i="38"/>
  <c r="H248176" i="38"/>
  <c r="G248176" i="38"/>
  <c r="H248175" i="38"/>
  <c r="G248175" i="38"/>
  <c r="H248174" i="38"/>
  <c r="G248174" i="38"/>
  <c r="H248173" i="38"/>
  <c r="G248173" i="38"/>
  <c r="H248172" i="38"/>
  <c r="G248172" i="38"/>
  <c r="H248171" i="38"/>
  <c r="G248171" i="38"/>
  <c r="H248170" i="38"/>
  <c r="G248170" i="38"/>
  <c r="H248169" i="38"/>
  <c r="G248169" i="38"/>
  <c r="H248168" i="38"/>
  <c r="G248168" i="38"/>
  <c r="H248167" i="38"/>
  <c r="G248167" i="38"/>
  <c r="H248166" i="38"/>
  <c r="G248166" i="38"/>
  <c r="H248165" i="38"/>
  <c r="G248165" i="38"/>
  <c r="H248164" i="38"/>
  <c r="G248164" i="38"/>
  <c r="H248163" i="38"/>
  <c r="G248163" i="38"/>
  <c r="H248162" i="38"/>
  <c r="G248162" i="38"/>
  <c r="H248161" i="38"/>
  <c r="G248161" i="38"/>
  <c r="H248160" i="38"/>
  <c r="G248160" i="38"/>
  <c r="H248159" i="38"/>
  <c r="G248159" i="38"/>
  <c r="H248158" i="38"/>
  <c r="G248158" i="38"/>
  <c r="H248157" i="38"/>
  <c r="G248157" i="38"/>
  <c r="H248156" i="38"/>
  <c r="G248156" i="38"/>
  <c r="H248155" i="38"/>
  <c r="G248155" i="38"/>
  <c r="H248154" i="38"/>
  <c r="G248154" i="38"/>
  <c r="H248153" i="38"/>
  <c r="G248153" i="38"/>
  <c r="H248152" i="38"/>
  <c r="G248152" i="38"/>
  <c r="H248151" i="38"/>
  <c r="G248151" i="38"/>
  <c r="H248150" i="38"/>
  <c r="G248150" i="38"/>
  <c r="H248149" i="38"/>
  <c r="G248149" i="38"/>
  <c r="H248148" i="38"/>
  <c r="G248148" i="38"/>
  <c r="H248147" i="38"/>
  <c r="G248147" i="38"/>
  <c r="H248146" i="38"/>
  <c r="G248146" i="38"/>
  <c r="H248145" i="38"/>
  <c r="G248145" i="38"/>
  <c r="H248144" i="38"/>
  <c r="G248144" i="38"/>
  <c r="H248143" i="38"/>
  <c r="G248143" i="38"/>
  <c r="H248142" i="38"/>
  <c r="G248142" i="38"/>
  <c r="H248141" i="38"/>
  <c r="G248141" i="38"/>
  <c r="H248140" i="38"/>
  <c r="G248140" i="38"/>
  <c r="H248139" i="38"/>
  <c r="G248139" i="38"/>
  <c r="H248138" i="38"/>
  <c r="G248138" i="38"/>
  <c r="H248137" i="38"/>
  <c r="G248137" i="38"/>
  <c r="H248136" i="38"/>
  <c r="G248136" i="38"/>
  <c r="H248135" i="38"/>
  <c r="G248135" i="38"/>
  <c r="H248134" i="38"/>
  <c r="G248134" i="38"/>
  <c r="H248133" i="38"/>
  <c r="G248133" i="38"/>
  <c r="H248132" i="38"/>
  <c r="G248132" i="38"/>
  <c r="H248131" i="38"/>
  <c r="G248131" i="38"/>
  <c r="H248130" i="38"/>
  <c r="G248130" i="38"/>
  <c r="H248129" i="38"/>
  <c r="G248129" i="38"/>
  <c r="H248128" i="38"/>
  <c r="G248128" i="38"/>
  <c r="H248127" i="38"/>
  <c r="G248127" i="38"/>
  <c r="H248126" i="38"/>
  <c r="G248126" i="38"/>
  <c r="H248125" i="38"/>
  <c r="G248125" i="38"/>
  <c r="H248124" i="38"/>
  <c r="G248124" i="38"/>
  <c r="H248123" i="38"/>
  <c r="G248123" i="38"/>
  <c r="H248122" i="38"/>
  <c r="G248122" i="38"/>
  <c r="H248121" i="38"/>
  <c r="G248121" i="38"/>
  <c r="H248120" i="38"/>
  <c r="G248120" i="38"/>
  <c r="H248119" i="38"/>
  <c r="G248119" i="38"/>
  <c r="H248118" i="38"/>
  <c r="G248118" i="38"/>
  <c r="H248117" i="38"/>
  <c r="G248117" i="38"/>
  <c r="H248116" i="38"/>
  <c r="G248116" i="38"/>
  <c r="H248115" i="38"/>
  <c r="G248115" i="38"/>
  <c r="H248114" i="38"/>
  <c r="G248114" i="38"/>
  <c r="H248113" i="38"/>
  <c r="G248113" i="38"/>
  <c r="H248112" i="38"/>
  <c r="G248112" i="38"/>
  <c r="H248111" i="38"/>
  <c r="G248111" i="38"/>
  <c r="H248110" i="38"/>
  <c r="G248110" i="38"/>
  <c r="H248109" i="38"/>
  <c r="G248109" i="38"/>
  <c r="H248108" i="38"/>
  <c r="G248108" i="38"/>
  <c r="H248107" i="38"/>
  <c r="G248107" i="38"/>
  <c r="H248106" i="38"/>
  <c r="G248106" i="38"/>
  <c r="H248105" i="38"/>
  <c r="G248105" i="38"/>
  <c r="H248104" i="38"/>
  <c r="G248104" i="38"/>
  <c r="H248103" i="38"/>
  <c r="G248103" i="38"/>
  <c r="H248102" i="38"/>
  <c r="G248102" i="38"/>
  <c r="H248101" i="38"/>
  <c r="G248101" i="38"/>
  <c r="H248100" i="38"/>
  <c r="G248100" i="38"/>
  <c r="H248099" i="38"/>
  <c r="G248099" i="38"/>
  <c r="H248098" i="38"/>
  <c r="G248098" i="38"/>
  <c r="H248097" i="38"/>
  <c r="G248097" i="38"/>
  <c r="H248096" i="38"/>
  <c r="G248096" i="38"/>
  <c r="H248095" i="38"/>
  <c r="G248095" i="38"/>
  <c r="H248094" i="38"/>
  <c r="G248094" i="38"/>
  <c r="H248093" i="38"/>
  <c r="G248093" i="38"/>
  <c r="H248092" i="38"/>
  <c r="G248092" i="38"/>
  <c r="H248091" i="38"/>
  <c r="G248091" i="38"/>
  <c r="H248090" i="38"/>
  <c r="G248090" i="38"/>
  <c r="H248089" i="38"/>
  <c r="G248089" i="38"/>
  <c r="H248088" i="38"/>
  <c r="G248088" i="38"/>
  <c r="H248087" i="38"/>
  <c r="G248087" i="38"/>
  <c r="H248086" i="38"/>
  <c r="G248086" i="38"/>
  <c r="H248085" i="38"/>
  <c r="G248085" i="38"/>
  <c r="H248084" i="38"/>
  <c r="G248084" i="38"/>
  <c r="H248083" i="38"/>
  <c r="G248083" i="38"/>
  <c r="H248082" i="38"/>
  <c r="G248082" i="38"/>
  <c r="H248081" i="38"/>
  <c r="G248081" i="38"/>
  <c r="H248080" i="38"/>
  <c r="G248080" i="38"/>
  <c r="H248079" i="38"/>
  <c r="G248079" i="38"/>
  <c r="H248078" i="38"/>
  <c r="G248078" i="38"/>
  <c r="H248077" i="38"/>
  <c r="G248077" i="38"/>
  <c r="H248076" i="38"/>
  <c r="G248076" i="38"/>
  <c r="H248075" i="38"/>
  <c r="G248075" i="38"/>
  <c r="H248074" i="38"/>
  <c r="G248074" i="38"/>
  <c r="H248073" i="38"/>
  <c r="G248073" i="38"/>
  <c r="H248072" i="38"/>
  <c r="G248072" i="38"/>
  <c r="H248071" i="38"/>
  <c r="G248071" i="38"/>
  <c r="H248070" i="38"/>
  <c r="G248070" i="38"/>
  <c r="H248069" i="38"/>
  <c r="G248069" i="38"/>
  <c r="H248068" i="38"/>
  <c r="G248068" i="38"/>
  <c r="H248067" i="38"/>
  <c r="G248067" i="38"/>
  <c r="H248066" i="38"/>
  <c r="G248066" i="38"/>
  <c r="H248065" i="38"/>
  <c r="G248065" i="38"/>
  <c r="H248064" i="38"/>
  <c r="G248064" i="38"/>
  <c r="H248063" i="38"/>
  <c r="G248063" i="38"/>
  <c r="H248062" i="38"/>
  <c r="G248062" i="38"/>
  <c r="H248061" i="38"/>
  <c r="G248061" i="38"/>
  <c r="H248060" i="38"/>
  <c r="G248060" i="38"/>
  <c r="H248059" i="38"/>
  <c r="G248059" i="38"/>
  <c r="H248058" i="38"/>
  <c r="G248058" i="38"/>
  <c r="H248057" i="38"/>
  <c r="G248057" i="38"/>
  <c r="H248056" i="38"/>
  <c r="G248056" i="38"/>
  <c r="H248055" i="38"/>
  <c r="G248055" i="38"/>
  <c r="H248054" i="38"/>
  <c r="G248054" i="38"/>
  <c r="H248053" i="38"/>
  <c r="G248053" i="38"/>
  <c r="H248052" i="38"/>
  <c r="G248052" i="38"/>
  <c r="H248051" i="38"/>
  <c r="G248051" i="38"/>
  <c r="H248050" i="38"/>
  <c r="G248050" i="38"/>
  <c r="H248049" i="38"/>
  <c r="G248049" i="38"/>
  <c r="H248048" i="38"/>
  <c r="G248048" i="38"/>
  <c r="H248047" i="38"/>
  <c r="G248047" i="38"/>
  <c r="H248046" i="38"/>
  <c r="G248046" i="38"/>
  <c r="H248045" i="38"/>
  <c r="G248045" i="38"/>
  <c r="H248044" i="38"/>
  <c r="G248044" i="38"/>
  <c r="H248043" i="38"/>
  <c r="G248043" i="38"/>
  <c r="H248042" i="38"/>
  <c r="G248042" i="38"/>
  <c r="H248041" i="38"/>
  <c r="G248041" i="38"/>
  <c r="H248040" i="38"/>
  <c r="G248040" i="38"/>
  <c r="H248039" i="38"/>
  <c r="G248039" i="38"/>
  <c r="H248038" i="38"/>
  <c r="G248038" i="38"/>
  <c r="H248037" i="38"/>
  <c r="G248037" i="38"/>
  <c r="H248036" i="38"/>
  <c r="G248036" i="38"/>
  <c r="H248035" i="38"/>
  <c r="G248035" i="38"/>
  <c r="H248034" i="38"/>
  <c r="G248034" i="38"/>
  <c r="H248033" i="38"/>
  <c r="G248033" i="38"/>
  <c r="H248032" i="38"/>
  <c r="G248032" i="38"/>
  <c r="H248031" i="38"/>
  <c r="G248031" i="38"/>
  <c r="H248030" i="38"/>
  <c r="G248030" i="38"/>
  <c r="H248029" i="38"/>
  <c r="G248029" i="38"/>
  <c r="H248028" i="38"/>
  <c r="G248028" i="38"/>
  <c r="H248027" i="38"/>
  <c r="G248027" i="38"/>
  <c r="H248026" i="38"/>
  <c r="G248026" i="38"/>
  <c r="H248025" i="38"/>
  <c r="G248025" i="38"/>
  <c r="H248024" i="38"/>
  <c r="G248024" i="38"/>
  <c r="H248023" i="38"/>
  <c r="G248023" i="38"/>
  <c r="H248022" i="38"/>
  <c r="G248022" i="38"/>
  <c r="H248021" i="38"/>
  <c r="G248021" i="38"/>
  <c r="H248020" i="38"/>
  <c r="G248020" i="38"/>
  <c r="H248019" i="38"/>
  <c r="G248019" i="38"/>
  <c r="H248018" i="38"/>
  <c r="G248018" i="38"/>
  <c r="H248017" i="38"/>
  <c r="G248017" i="38"/>
  <c r="H248016" i="38"/>
  <c r="G248016" i="38"/>
  <c r="H248015" i="38"/>
  <c r="G248015" i="38"/>
  <c r="H248014" i="38"/>
  <c r="G248014" i="38"/>
  <c r="H248013" i="38"/>
  <c r="G248013" i="38"/>
  <c r="H248012" i="38"/>
  <c r="G248012" i="38"/>
  <c r="H248011" i="38"/>
  <c r="G248011" i="38"/>
  <c r="H248010" i="38"/>
  <c r="G248010" i="38"/>
  <c r="H248009" i="38"/>
  <c r="G248009" i="38"/>
  <c r="H248008" i="38"/>
  <c r="G248008" i="38"/>
  <c r="H248007" i="38"/>
  <c r="G248007" i="38"/>
  <c r="H248006" i="38"/>
  <c r="G248006" i="38"/>
  <c r="H248005" i="38"/>
  <c r="G248005" i="38"/>
  <c r="H248004" i="38"/>
  <c r="G248004" i="38"/>
  <c r="H248003" i="38"/>
  <c r="G248003" i="38"/>
  <c r="H248002" i="38"/>
  <c r="G248002" i="38"/>
  <c r="H248001" i="38"/>
  <c r="G248001" i="38"/>
  <c r="H248000" i="38"/>
  <c r="G248000" i="38"/>
  <c r="H247999" i="38"/>
  <c r="G247999" i="38"/>
  <c r="H247998" i="38"/>
  <c r="G247998" i="38"/>
  <c r="H247997" i="38"/>
  <c r="G247997" i="38"/>
  <c r="H247996" i="38"/>
  <c r="G247996" i="38"/>
  <c r="H247995" i="38"/>
  <c r="G247995" i="38"/>
  <c r="H247994" i="38"/>
  <c r="G247994" i="38"/>
  <c r="H247993" i="38"/>
  <c r="G247993" i="38"/>
  <c r="H247992" i="38"/>
  <c r="G247992" i="38"/>
  <c r="H247991" i="38"/>
  <c r="G247991" i="38"/>
  <c r="H247990" i="38"/>
  <c r="G247990" i="38"/>
  <c r="H247989" i="38"/>
  <c r="G247989" i="38"/>
  <c r="H247988" i="38"/>
  <c r="G247988" i="38"/>
  <c r="H247987" i="38"/>
  <c r="G247987" i="38"/>
  <c r="H247986" i="38"/>
  <c r="G247986" i="38"/>
  <c r="H247985" i="38"/>
  <c r="G247985" i="38"/>
  <c r="H247984" i="38"/>
  <c r="G247984" i="38"/>
  <c r="H247983" i="38"/>
  <c r="G247983" i="38"/>
  <c r="H247982" i="38"/>
  <c r="G247982" i="38"/>
  <c r="H247981" i="38"/>
  <c r="G247981" i="38"/>
  <c r="H247980" i="38"/>
  <c r="G247980" i="38"/>
  <c r="H247979" i="38"/>
  <c r="G247979" i="38"/>
  <c r="H247978" i="38"/>
  <c r="G247978" i="38"/>
  <c r="H247977" i="38"/>
  <c r="G247977" i="38"/>
  <c r="H247976" i="38"/>
  <c r="G247976" i="38"/>
  <c r="H247975" i="38"/>
  <c r="G247975" i="38"/>
  <c r="H247974" i="38"/>
  <c r="G247974" i="38"/>
  <c r="H247973" i="38"/>
  <c r="G247973" i="38"/>
  <c r="H247972" i="38"/>
  <c r="G247972" i="38"/>
  <c r="H247971" i="38"/>
  <c r="G247971" i="38"/>
  <c r="H247970" i="38"/>
  <c r="G247970" i="38"/>
  <c r="H247969" i="38"/>
  <c r="G247969" i="38"/>
  <c r="H247968" i="38"/>
  <c r="G247968" i="38"/>
  <c r="H247967" i="38"/>
  <c r="G247967" i="38"/>
  <c r="H247966" i="38"/>
  <c r="G247966" i="38"/>
  <c r="H247965" i="38"/>
  <c r="G247965" i="38"/>
  <c r="H247964" i="38"/>
  <c r="G247964" i="38"/>
  <c r="H247963" i="38"/>
  <c r="G247963" i="38"/>
  <c r="H247962" i="38"/>
  <c r="G247962" i="38"/>
  <c r="H247961" i="38"/>
  <c r="G247961" i="38"/>
  <c r="H247960" i="38"/>
  <c r="G247960" i="38"/>
  <c r="H247959" i="38"/>
  <c r="G247959" i="38"/>
  <c r="H247958" i="38"/>
  <c r="G247958" i="38"/>
  <c r="H247957" i="38"/>
  <c r="G247957" i="38"/>
  <c r="H247956" i="38"/>
  <c r="G247956" i="38"/>
  <c r="H247955" i="38"/>
  <c r="G247955" i="38"/>
  <c r="H247954" i="38"/>
  <c r="G247954" i="38"/>
  <c r="H247953" i="38"/>
  <c r="G247953" i="38"/>
  <c r="H247952" i="38"/>
  <c r="G247952" i="38"/>
  <c r="H247951" i="38"/>
  <c r="G247951" i="38"/>
  <c r="H247950" i="38"/>
  <c r="G247950" i="38"/>
  <c r="H247949" i="38"/>
  <c r="G247949" i="38"/>
  <c r="H247948" i="38"/>
  <c r="G247948" i="38"/>
  <c r="H247947" i="38"/>
  <c r="G247947" i="38"/>
  <c r="H247946" i="38"/>
  <c r="G247946" i="38"/>
  <c r="H247945" i="38"/>
  <c r="G247945" i="38"/>
  <c r="H247944" i="38"/>
  <c r="G247944" i="38"/>
  <c r="H247943" i="38"/>
  <c r="G247943" i="38"/>
  <c r="H247942" i="38"/>
  <c r="G247942" i="38"/>
  <c r="H247941" i="38"/>
  <c r="G247941" i="38"/>
  <c r="H247940" i="38"/>
  <c r="G247940" i="38"/>
  <c r="H247939" i="38"/>
  <c r="G247939" i="38"/>
  <c r="H247938" i="38"/>
  <c r="G247938" i="38"/>
  <c r="H247937" i="38"/>
  <c r="G247937" i="38"/>
  <c r="H247936" i="38"/>
  <c r="G247936" i="38"/>
  <c r="H247935" i="38"/>
  <c r="G247935" i="38"/>
  <c r="H247934" i="38"/>
  <c r="G247934" i="38"/>
  <c r="H247933" i="38"/>
  <c r="G247933" i="38"/>
  <c r="H247932" i="38"/>
  <c r="G247932" i="38"/>
  <c r="H247931" i="38"/>
  <c r="G247931" i="38"/>
  <c r="H247930" i="38"/>
  <c r="G247930" i="38"/>
  <c r="H247929" i="38"/>
  <c r="G247929" i="38"/>
  <c r="H247928" i="38"/>
  <c r="G247928" i="38"/>
  <c r="H247927" i="38"/>
  <c r="G247927" i="38"/>
  <c r="H247926" i="38"/>
  <c r="G247926" i="38"/>
  <c r="H247925" i="38"/>
  <c r="G247925" i="38"/>
  <c r="H247924" i="38"/>
  <c r="G247924" i="38"/>
  <c r="H247923" i="38"/>
  <c r="G247923" i="38"/>
  <c r="H247922" i="38"/>
  <c r="G247922" i="38"/>
  <c r="H247921" i="38"/>
  <c r="G247921" i="38"/>
  <c r="H247920" i="38"/>
  <c r="G247920" i="38"/>
  <c r="H247919" i="38"/>
  <c r="G247919" i="38"/>
  <c r="H247918" i="38"/>
  <c r="G247918" i="38"/>
  <c r="H247917" i="38"/>
  <c r="G247917" i="38"/>
  <c r="H247916" i="38"/>
  <c r="G247916" i="38"/>
  <c r="H247915" i="38"/>
  <c r="G247915" i="38"/>
  <c r="H247914" i="38"/>
  <c r="G247914" i="38"/>
  <c r="H247913" i="38"/>
  <c r="G247913" i="38"/>
  <c r="H247912" i="38"/>
  <c r="G247912" i="38"/>
  <c r="H247911" i="38"/>
  <c r="G247911" i="38"/>
  <c r="H247910" i="38"/>
  <c r="G247910" i="38"/>
  <c r="H247909" i="38"/>
  <c r="G247909" i="38"/>
  <c r="H247908" i="38"/>
  <c r="G247908" i="38"/>
  <c r="H247907" i="38"/>
  <c r="G247907" i="38"/>
  <c r="H247906" i="38"/>
  <c r="G247906" i="38"/>
  <c r="H247905" i="38"/>
  <c r="G247905" i="38"/>
  <c r="H247904" i="38"/>
  <c r="G247904" i="38"/>
  <c r="H247903" i="38"/>
  <c r="G247903" i="38"/>
  <c r="H247902" i="38"/>
  <c r="G247902" i="38"/>
  <c r="H247901" i="38"/>
  <c r="G247901" i="38"/>
  <c r="H247900" i="38"/>
  <c r="G247900" i="38"/>
  <c r="H247899" i="38"/>
  <c r="G247899" i="38"/>
  <c r="H247898" i="38"/>
  <c r="G247898" i="38"/>
  <c r="H247897" i="38"/>
  <c r="G247897" i="38"/>
  <c r="H247896" i="38"/>
  <c r="G247896" i="38"/>
  <c r="H247895" i="38"/>
  <c r="G247895" i="38"/>
  <c r="H247894" i="38"/>
  <c r="G247894" i="38"/>
  <c r="H247893" i="38"/>
  <c r="G247893" i="38"/>
  <c r="H247892" i="38"/>
  <c r="G247892" i="38"/>
  <c r="H247891" i="38"/>
  <c r="G247891" i="38"/>
  <c r="H247890" i="38"/>
  <c r="G247890" i="38"/>
  <c r="H247889" i="38"/>
  <c r="G247889" i="38"/>
  <c r="H247888" i="38"/>
  <c r="G247888" i="38"/>
  <c r="H247887" i="38"/>
  <c r="G247887" i="38"/>
  <c r="H247886" i="38"/>
  <c r="G247886" i="38"/>
  <c r="H247885" i="38"/>
  <c r="G247885" i="38"/>
  <c r="H247884" i="38"/>
  <c r="G247884" i="38"/>
  <c r="H247883" i="38"/>
  <c r="G247883" i="38"/>
  <c r="H247882" i="38"/>
  <c r="G247882" i="38"/>
  <c r="H247881" i="38"/>
  <c r="G247881" i="38"/>
  <c r="H247880" i="38"/>
  <c r="G247880" i="38"/>
  <c r="H247879" i="38"/>
  <c r="G247879" i="38"/>
  <c r="H247878" i="38"/>
  <c r="G247878" i="38"/>
  <c r="H247877" i="38"/>
  <c r="G247877" i="38"/>
  <c r="H247876" i="38"/>
  <c r="G247876" i="38"/>
  <c r="H247875" i="38"/>
  <c r="G247875" i="38"/>
  <c r="H247874" i="38"/>
  <c r="G247874" i="38"/>
  <c r="H247873" i="38"/>
  <c r="G247873" i="38"/>
  <c r="H247872" i="38"/>
  <c r="G247872" i="38"/>
  <c r="H247871" i="38"/>
  <c r="G247871" i="38"/>
  <c r="H247870" i="38"/>
  <c r="G247870" i="38"/>
  <c r="H247869" i="38"/>
  <c r="G247869" i="38"/>
  <c r="H247868" i="38"/>
  <c r="G247868" i="38"/>
  <c r="H247867" i="38"/>
  <c r="G247867" i="38"/>
  <c r="H247866" i="38"/>
  <c r="G247866" i="38"/>
  <c r="H247865" i="38"/>
  <c r="G247865" i="38"/>
  <c r="H247864" i="38"/>
  <c r="G247864" i="38"/>
  <c r="H247863" i="38"/>
  <c r="G247863" i="38"/>
  <c r="H247862" i="38"/>
  <c r="G247862" i="38"/>
  <c r="H247861" i="38"/>
  <c r="G247861" i="38"/>
  <c r="H247860" i="38"/>
  <c r="G247860" i="38"/>
  <c r="H247859" i="38"/>
  <c r="G247859" i="38"/>
  <c r="H247858" i="38"/>
  <c r="G247858" i="38"/>
  <c r="H247857" i="38"/>
  <c r="G247857" i="38"/>
  <c r="H247856" i="38"/>
  <c r="G247856" i="38"/>
  <c r="H247855" i="38"/>
  <c r="G247855" i="38"/>
  <c r="H247854" i="38"/>
  <c r="G247854" i="38"/>
  <c r="H247853" i="38"/>
  <c r="G247853" i="38"/>
  <c r="H247852" i="38"/>
  <c r="G247852" i="38"/>
  <c r="H247851" i="38"/>
  <c r="G247851" i="38"/>
  <c r="H247850" i="38"/>
  <c r="G247850" i="38"/>
  <c r="H247849" i="38"/>
  <c r="G247849" i="38"/>
  <c r="H247848" i="38"/>
  <c r="G247848" i="38"/>
  <c r="H247847" i="38"/>
  <c r="G247847" i="38"/>
  <c r="H247846" i="38"/>
  <c r="G247846" i="38"/>
  <c r="H247845" i="38"/>
  <c r="G247845" i="38"/>
  <c r="H247844" i="38"/>
  <c r="G247844" i="38"/>
  <c r="H247843" i="38"/>
  <c r="G247843" i="38"/>
  <c r="H247842" i="38"/>
  <c r="G247842" i="38"/>
  <c r="H247841" i="38"/>
  <c r="G247841" i="38"/>
  <c r="H247840" i="38"/>
  <c r="G247840" i="38"/>
  <c r="H247839" i="38"/>
  <c r="G247839" i="38"/>
  <c r="H247838" i="38"/>
  <c r="G247838" i="38"/>
  <c r="H247837" i="38"/>
  <c r="G247837" i="38"/>
  <c r="H247836" i="38"/>
  <c r="G247836" i="38"/>
  <c r="H247835" i="38"/>
  <c r="G247835" i="38"/>
  <c r="H247834" i="38"/>
  <c r="G247834" i="38"/>
  <c r="H247833" i="38"/>
  <c r="G247833" i="38"/>
  <c r="H247832" i="38"/>
  <c r="G247832" i="38"/>
  <c r="H247831" i="38"/>
  <c r="G247831" i="38"/>
  <c r="H247830" i="38"/>
  <c r="G247830" i="38"/>
  <c r="H247829" i="38"/>
  <c r="G247829" i="38"/>
  <c r="H247828" i="38"/>
  <c r="G247828" i="38"/>
  <c r="H247827" i="38"/>
  <c r="G247827" i="38"/>
  <c r="H247826" i="38"/>
  <c r="G247826" i="38"/>
  <c r="H247825" i="38"/>
  <c r="G247825" i="38"/>
  <c r="H247824" i="38"/>
  <c r="G247824" i="38"/>
  <c r="H247823" i="38"/>
  <c r="G247823" i="38"/>
  <c r="H247822" i="38"/>
  <c r="G247822" i="38"/>
  <c r="H247821" i="38"/>
  <c r="G247821" i="38"/>
  <c r="H247820" i="38"/>
  <c r="G247820" i="38"/>
  <c r="H247819" i="38"/>
  <c r="G247819" i="38"/>
  <c r="H247818" i="38"/>
  <c r="G247818" i="38"/>
  <c r="H247817" i="38"/>
  <c r="G247817" i="38"/>
  <c r="H247816" i="38"/>
  <c r="G247816" i="38"/>
  <c r="H247815" i="38"/>
  <c r="G247815" i="38"/>
  <c r="H247814" i="38"/>
  <c r="G247814" i="38"/>
  <c r="H247813" i="38"/>
  <c r="G247813" i="38"/>
  <c r="H247812" i="38"/>
  <c r="G247812" i="38"/>
  <c r="H247811" i="38"/>
  <c r="G247811" i="38"/>
  <c r="H247810" i="38"/>
  <c r="G247810" i="38"/>
  <c r="H247809" i="38"/>
  <c r="G247809" i="38"/>
  <c r="H247808" i="38"/>
  <c r="G247808" i="38"/>
  <c r="H247807" i="38"/>
  <c r="G247807" i="38"/>
  <c r="H247806" i="38"/>
  <c r="G247806" i="38"/>
  <c r="H247805" i="38"/>
  <c r="G247805" i="38"/>
  <c r="H247804" i="38"/>
  <c r="G247804" i="38"/>
  <c r="H247803" i="38"/>
  <c r="G247803" i="38"/>
  <c r="H247802" i="38"/>
  <c r="G247802" i="38"/>
  <c r="H247801" i="38"/>
  <c r="G247801" i="38"/>
  <c r="H247800" i="38"/>
  <c r="G247800" i="38"/>
  <c r="H247799" i="38"/>
  <c r="G247799" i="38"/>
  <c r="H247798" i="38"/>
  <c r="G247798" i="38"/>
  <c r="H247797" i="38"/>
  <c r="G247797" i="38"/>
  <c r="H247796" i="38"/>
  <c r="G247796" i="38"/>
  <c r="H247795" i="38"/>
  <c r="G247795" i="38"/>
  <c r="H247794" i="38"/>
  <c r="G247794" i="38"/>
  <c r="H247793" i="38"/>
  <c r="G247793" i="38"/>
  <c r="H247792" i="38"/>
  <c r="G247792" i="38"/>
  <c r="H247791" i="38"/>
  <c r="G247791" i="38"/>
  <c r="H247790" i="38"/>
  <c r="G247790" i="38"/>
  <c r="H247789" i="38"/>
  <c r="G247789" i="38"/>
  <c r="H247788" i="38"/>
  <c r="G247788" i="38"/>
  <c r="H247787" i="38"/>
  <c r="G247787" i="38"/>
  <c r="H247786" i="38"/>
  <c r="G247786" i="38"/>
  <c r="H247785" i="38"/>
  <c r="G247785" i="38"/>
  <c r="H247784" i="38"/>
  <c r="G247784" i="38"/>
  <c r="H247783" i="38"/>
  <c r="G247783" i="38"/>
  <c r="H247782" i="38"/>
  <c r="G247782" i="38"/>
  <c r="H247781" i="38"/>
  <c r="G247781" i="38"/>
  <c r="H247780" i="38"/>
  <c r="G247780" i="38"/>
  <c r="H247779" i="38"/>
  <c r="G247779" i="38"/>
  <c r="H247778" i="38"/>
  <c r="G247778" i="38"/>
  <c r="H247777" i="38"/>
  <c r="G247777" i="38"/>
  <c r="H247776" i="38"/>
  <c r="G247776" i="38"/>
  <c r="H247775" i="38"/>
  <c r="G247775" i="38"/>
  <c r="H247774" i="38"/>
  <c r="G247774" i="38"/>
  <c r="H247773" i="38"/>
  <c r="G247773" i="38"/>
  <c r="H247772" i="38"/>
  <c r="G247772" i="38"/>
  <c r="H247771" i="38"/>
  <c r="G247771" i="38"/>
  <c r="H247770" i="38"/>
  <c r="G247770" i="38"/>
  <c r="H247769" i="38"/>
  <c r="G247769" i="38"/>
  <c r="H247768" i="38"/>
  <c r="G247768" i="38"/>
  <c r="H247767" i="38"/>
  <c r="G247767" i="38"/>
  <c r="H247766" i="38"/>
  <c r="G247766" i="38"/>
  <c r="H247765" i="38"/>
  <c r="G247765" i="38"/>
  <c r="H247764" i="38"/>
  <c r="G247764" i="38"/>
  <c r="H247763" i="38"/>
  <c r="G247763" i="38"/>
  <c r="H247762" i="38"/>
  <c r="G247762" i="38"/>
  <c r="H247761" i="38"/>
  <c r="G247761" i="38"/>
  <c r="H247760" i="38"/>
  <c r="G247760" i="38"/>
  <c r="H247759" i="38"/>
  <c r="G247759" i="38"/>
  <c r="H247758" i="38"/>
  <c r="G247758" i="38"/>
  <c r="H247757" i="38"/>
  <c r="G247757" i="38"/>
  <c r="H247756" i="38"/>
  <c r="G247756" i="38"/>
  <c r="H247755" i="38"/>
  <c r="G247755" i="38"/>
  <c r="H247754" i="38"/>
  <c r="G247754" i="38"/>
  <c r="H247753" i="38"/>
  <c r="G247753" i="38"/>
  <c r="H247752" i="38"/>
  <c r="G247752" i="38"/>
  <c r="H247751" i="38"/>
  <c r="G247751" i="38"/>
  <c r="H247750" i="38"/>
  <c r="G247750" i="38"/>
  <c r="H247749" i="38"/>
  <c r="G247749" i="38"/>
  <c r="H247748" i="38"/>
  <c r="G247748" i="38"/>
  <c r="H247747" i="38"/>
  <c r="G247747" i="38"/>
  <c r="H247746" i="38"/>
  <c r="G247746" i="38"/>
  <c r="H247745" i="38"/>
  <c r="G247745" i="38"/>
  <c r="H247744" i="38"/>
  <c r="G247744" i="38"/>
  <c r="H247743" i="38"/>
  <c r="G247743" i="38"/>
  <c r="H247742" i="38"/>
  <c r="G247742" i="38"/>
  <c r="H247741" i="38"/>
  <c r="G247741" i="38"/>
  <c r="H247740" i="38"/>
  <c r="G247740" i="38"/>
  <c r="H247739" i="38"/>
  <c r="G247739" i="38"/>
  <c r="H247738" i="38"/>
  <c r="G247738" i="38"/>
  <c r="H247737" i="38"/>
  <c r="G247737" i="38"/>
  <c r="H247736" i="38"/>
  <c r="G247736" i="38"/>
  <c r="H247735" i="38"/>
  <c r="G247735" i="38"/>
  <c r="H247734" i="38"/>
  <c r="G247734" i="38"/>
  <c r="H247733" i="38"/>
  <c r="G247733" i="38"/>
  <c r="H247732" i="38"/>
  <c r="G247732" i="38"/>
  <c r="H247731" i="38"/>
  <c r="G247731" i="38"/>
  <c r="H247730" i="38"/>
  <c r="G247730" i="38"/>
  <c r="H247729" i="38"/>
  <c r="G247729" i="38"/>
  <c r="H247728" i="38"/>
  <c r="G247728" i="38"/>
  <c r="H247727" i="38"/>
  <c r="G247727" i="38"/>
  <c r="H247726" i="38"/>
  <c r="G247726" i="38"/>
  <c r="H247725" i="38"/>
  <c r="G247725" i="38"/>
  <c r="H247724" i="38"/>
  <c r="G247724" i="38"/>
  <c r="H247723" i="38"/>
  <c r="G247723" i="38"/>
  <c r="H247722" i="38"/>
  <c r="G247722" i="38"/>
  <c r="H247721" i="38"/>
  <c r="G247721" i="38"/>
  <c r="H247720" i="38"/>
  <c r="G247720" i="38"/>
  <c r="H247719" i="38"/>
  <c r="G247719" i="38"/>
  <c r="H247718" i="38"/>
  <c r="G247718" i="38"/>
  <c r="H247717" i="38"/>
  <c r="G247717" i="38"/>
  <c r="H247716" i="38"/>
  <c r="G247716" i="38"/>
  <c r="H247715" i="38"/>
  <c r="G247715" i="38"/>
  <c r="H247714" i="38"/>
  <c r="G247714" i="38"/>
  <c r="H247713" i="38"/>
  <c r="G247713" i="38"/>
  <c r="H247712" i="38"/>
  <c r="G247712" i="38"/>
  <c r="H247711" i="38"/>
  <c r="G247711" i="38"/>
  <c r="H247710" i="38"/>
  <c r="G247710" i="38"/>
  <c r="H247709" i="38"/>
  <c r="G247709" i="38"/>
  <c r="H247708" i="38"/>
  <c r="G247708" i="38"/>
  <c r="H247707" i="38"/>
  <c r="G247707" i="38"/>
  <c r="H247706" i="38"/>
  <c r="G247706" i="38"/>
  <c r="H247705" i="38"/>
  <c r="G247705" i="38"/>
  <c r="H247704" i="38"/>
  <c r="G247704" i="38"/>
  <c r="H247703" i="38"/>
  <c r="G247703" i="38"/>
  <c r="H247702" i="38"/>
  <c r="G247702" i="38"/>
  <c r="H247701" i="38"/>
  <c r="G247701" i="38"/>
  <c r="H247700" i="38"/>
  <c r="G247700" i="38"/>
  <c r="H247699" i="38"/>
  <c r="G247699" i="38"/>
  <c r="H247698" i="38"/>
  <c r="G247698" i="38"/>
  <c r="H247697" i="38"/>
  <c r="G247697" i="38"/>
  <c r="H247696" i="38"/>
  <c r="G247696" i="38"/>
  <c r="H247695" i="38"/>
  <c r="G247695" i="38"/>
  <c r="H247694" i="38"/>
  <c r="G247694" i="38"/>
  <c r="H247693" i="38"/>
  <c r="G247693" i="38"/>
  <c r="H247692" i="38"/>
  <c r="G247692" i="38"/>
  <c r="H247691" i="38"/>
  <c r="G247691" i="38"/>
  <c r="H247690" i="38"/>
  <c r="G247690" i="38"/>
  <c r="H247689" i="38"/>
  <c r="G247689" i="38"/>
  <c r="H247688" i="38"/>
  <c r="G247688" i="38"/>
  <c r="H247687" i="38"/>
  <c r="G247687" i="38"/>
  <c r="H247686" i="38"/>
  <c r="G247686" i="38"/>
  <c r="H247685" i="38"/>
  <c r="G247685" i="38"/>
  <c r="H247684" i="38"/>
  <c r="G247684" i="38"/>
  <c r="H247683" i="38"/>
  <c r="G247683" i="38"/>
  <c r="H247682" i="38"/>
  <c r="G247682" i="38"/>
  <c r="H247681" i="38"/>
  <c r="G247681" i="38"/>
  <c r="H247680" i="38"/>
  <c r="G247680" i="38"/>
  <c r="H247679" i="38"/>
  <c r="G247679" i="38"/>
  <c r="H247678" i="38"/>
  <c r="G247678" i="38"/>
  <c r="H247677" i="38"/>
  <c r="G247677" i="38"/>
  <c r="H247676" i="38"/>
  <c r="G247676" i="38"/>
  <c r="H247675" i="38"/>
  <c r="G247675" i="38"/>
  <c r="H247674" i="38"/>
  <c r="G247674" i="38"/>
  <c r="H247673" i="38"/>
  <c r="G247673" i="38"/>
  <c r="H247672" i="38"/>
  <c r="G247672" i="38"/>
  <c r="H247671" i="38"/>
  <c r="G247671" i="38"/>
  <c r="H247670" i="38"/>
  <c r="G247670" i="38"/>
  <c r="H247669" i="38"/>
  <c r="G247669" i="38"/>
  <c r="H247668" i="38"/>
  <c r="G247668" i="38"/>
  <c r="H247667" i="38"/>
  <c r="G247667" i="38"/>
  <c r="H247666" i="38"/>
  <c r="G247666" i="38"/>
  <c r="H247665" i="38"/>
  <c r="G247665" i="38"/>
  <c r="H247664" i="38"/>
  <c r="G247664" i="38"/>
  <c r="H247663" i="38"/>
  <c r="G247663" i="38"/>
  <c r="H247662" i="38"/>
  <c r="G247662" i="38"/>
  <c r="H247661" i="38"/>
  <c r="G247661" i="38"/>
  <c r="H247660" i="38"/>
  <c r="G247660" i="38"/>
  <c r="H247659" i="38"/>
  <c r="G247659" i="38"/>
  <c r="H247658" i="38"/>
  <c r="G247658" i="38"/>
  <c r="H247657" i="38"/>
  <c r="G247657" i="38"/>
  <c r="H247656" i="38"/>
  <c r="G247656" i="38"/>
  <c r="H247655" i="38"/>
  <c r="G247655" i="38"/>
  <c r="H247654" i="38"/>
  <c r="G247654" i="38"/>
  <c r="H247653" i="38"/>
  <c r="G247653" i="38"/>
  <c r="H247652" i="38"/>
  <c r="G247652" i="38"/>
  <c r="H247651" i="38"/>
  <c r="G247651" i="38"/>
  <c r="H247650" i="38"/>
  <c r="G247650" i="38"/>
  <c r="H247649" i="38"/>
  <c r="G247649" i="38"/>
  <c r="H247648" i="38"/>
  <c r="G247648" i="38"/>
  <c r="H247647" i="38"/>
  <c r="G247647" i="38"/>
  <c r="H247646" i="38"/>
  <c r="G247646" i="38"/>
  <c r="H247645" i="38"/>
  <c r="G247645" i="38"/>
  <c r="H247644" i="38"/>
  <c r="G247644" i="38"/>
  <c r="H247643" i="38"/>
  <c r="G247643" i="38"/>
  <c r="H247642" i="38"/>
  <c r="G247642" i="38"/>
  <c r="H247641" i="38"/>
  <c r="G247641" i="38"/>
  <c r="H247640" i="38"/>
  <c r="G247640" i="38"/>
  <c r="H247639" i="38"/>
  <c r="G247639" i="38"/>
  <c r="H247638" i="38"/>
  <c r="G247638" i="38"/>
  <c r="H247637" i="38"/>
  <c r="G247637" i="38"/>
  <c r="H247636" i="38"/>
  <c r="G247636" i="38"/>
  <c r="H247635" i="38"/>
  <c r="G247635" i="38"/>
  <c r="H247634" i="38"/>
  <c r="G247634" i="38"/>
  <c r="H247633" i="38"/>
  <c r="G247633" i="38"/>
  <c r="H247632" i="38"/>
  <c r="G247632" i="38"/>
  <c r="H247631" i="38"/>
  <c r="G247631" i="38"/>
  <c r="H247630" i="38"/>
  <c r="G247630" i="38"/>
  <c r="H247629" i="38"/>
  <c r="G247629" i="38"/>
  <c r="H247628" i="38"/>
  <c r="G247628" i="38"/>
  <c r="H247627" i="38"/>
  <c r="G247627" i="38"/>
  <c r="H247626" i="38"/>
  <c r="G247626" i="38"/>
  <c r="H247625" i="38"/>
  <c r="G247625" i="38"/>
  <c r="H247624" i="38"/>
  <c r="G247624" i="38"/>
  <c r="H247623" i="38"/>
  <c r="G247623" i="38"/>
  <c r="H247622" i="38"/>
  <c r="G247622" i="38"/>
  <c r="H247621" i="38"/>
  <c r="G247621" i="38"/>
  <c r="H247620" i="38"/>
  <c r="G247620" i="38"/>
  <c r="H247619" i="38"/>
  <c r="G247619" i="38"/>
  <c r="H247618" i="38"/>
  <c r="G247618" i="38"/>
  <c r="H247617" i="38"/>
  <c r="G247617" i="38"/>
  <c r="H247616" i="38"/>
  <c r="G247616" i="38"/>
  <c r="H247615" i="38"/>
  <c r="G247615" i="38"/>
  <c r="H247614" i="38"/>
  <c r="G247614" i="38"/>
  <c r="H247613" i="38"/>
  <c r="G247613" i="38"/>
  <c r="H247612" i="38"/>
  <c r="G247612" i="38"/>
  <c r="H247611" i="38"/>
  <c r="G247611" i="38"/>
  <c r="H247610" i="38"/>
  <c r="G247610" i="38"/>
  <c r="H247609" i="38"/>
  <c r="G247609" i="38"/>
  <c r="H247608" i="38"/>
  <c r="G247608" i="38"/>
  <c r="H247607" i="38"/>
  <c r="G247607" i="38"/>
  <c r="H247606" i="38"/>
  <c r="G247606" i="38"/>
  <c r="H247605" i="38"/>
  <c r="G247605" i="38"/>
  <c r="H247604" i="38"/>
  <c r="G247604" i="38"/>
  <c r="H247603" i="38"/>
  <c r="G247603" i="38"/>
  <c r="H247602" i="38"/>
  <c r="G247602" i="38"/>
  <c r="H247601" i="38"/>
  <c r="G247601" i="38"/>
  <c r="H247600" i="38"/>
  <c r="G247600" i="38"/>
  <c r="H247599" i="38"/>
  <c r="G247599" i="38"/>
  <c r="H247598" i="38"/>
  <c r="G247598" i="38"/>
  <c r="H247597" i="38"/>
  <c r="G247597" i="38"/>
  <c r="H247596" i="38"/>
  <c r="G247596" i="38"/>
  <c r="H247595" i="38"/>
  <c r="G247595" i="38"/>
  <c r="H247594" i="38"/>
  <c r="G247594" i="38"/>
  <c r="H247593" i="38"/>
  <c r="G247593" i="38"/>
  <c r="H247592" i="38"/>
  <c r="G247592" i="38"/>
  <c r="H247591" i="38"/>
  <c r="G247591" i="38"/>
  <c r="H247590" i="38"/>
  <c r="G247590" i="38"/>
  <c r="H247589" i="38"/>
  <c r="G247589" i="38"/>
  <c r="H247588" i="38"/>
  <c r="G247588" i="38"/>
  <c r="H247587" i="38"/>
  <c r="G247587" i="38"/>
  <c r="H247586" i="38"/>
  <c r="G247586" i="38"/>
  <c r="H247585" i="38"/>
  <c r="G247585" i="38"/>
  <c r="H247584" i="38"/>
  <c r="G247584" i="38"/>
  <c r="H247583" i="38"/>
  <c r="G247583" i="38"/>
  <c r="H247582" i="38"/>
  <c r="G247582" i="38"/>
  <c r="H247581" i="38"/>
  <c r="G247581" i="38"/>
  <c r="H247580" i="38"/>
  <c r="G247580" i="38"/>
  <c r="H247579" i="38"/>
  <c r="G247579" i="38"/>
  <c r="H247578" i="38"/>
  <c r="G247578" i="38"/>
  <c r="H247577" i="38"/>
  <c r="G247577" i="38"/>
  <c r="H247576" i="38"/>
  <c r="G247576" i="38"/>
  <c r="H247575" i="38"/>
  <c r="G247575" i="38"/>
  <c r="H247574" i="38"/>
  <c r="G247574" i="38"/>
  <c r="H247573" i="38"/>
  <c r="G247573" i="38"/>
  <c r="H247572" i="38"/>
  <c r="G247572" i="38"/>
  <c r="H247571" i="38"/>
  <c r="G247571" i="38"/>
  <c r="H247570" i="38"/>
  <c r="G247570" i="38"/>
  <c r="H247569" i="38"/>
  <c r="G247569" i="38"/>
  <c r="H247568" i="38"/>
  <c r="G247568" i="38"/>
  <c r="H247567" i="38"/>
  <c r="G247567" i="38"/>
  <c r="H247566" i="38"/>
  <c r="G247566" i="38"/>
  <c r="H247565" i="38"/>
  <c r="G247565" i="38"/>
  <c r="H247564" i="38"/>
  <c r="G247564" i="38"/>
  <c r="H247563" i="38"/>
  <c r="G247563" i="38"/>
  <c r="H247562" i="38"/>
  <c r="G247562" i="38"/>
  <c r="H247561" i="38"/>
  <c r="G247561" i="38"/>
  <c r="H247560" i="38"/>
  <c r="G247560" i="38"/>
  <c r="H247559" i="38"/>
  <c r="G247559" i="38"/>
  <c r="H247558" i="38"/>
  <c r="G247558" i="38"/>
  <c r="H247557" i="38"/>
  <c r="G247557" i="38"/>
  <c r="H247556" i="38"/>
  <c r="G247556" i="38"/>
  <c r="H247555" i="38"/>
  <c r="G247555" i="38"/>
  <c r="H247554" i="38"/>
  <c r="G247554" i="38"/>
  <c r="H247553" i="38"/>
  <c r="G247553" i="38"/>
  <c r="H247552" i="38"/>
  <c r="G247552" i="38"/>
  <c r="H247551" i="38"/>
  <c r="G247551" i="38"/>
  <c r="H247550" i="38"/>
  <c r="G247550" i="38"/>
  <c r="H247549" i="38"/>
  <c r="G247549" i="38"/>
  <c r="H247548" i="38"/>
  <c r="G247548" i="38"/>
  <c r="H247547" i="38"/>
  <c r="G247547" i="38"/>
  <c r="H247546" i="38"/>
  <c r="G247546" i="38"/>
  <c r="H247545" i="38"/>
  <c r="G247545" i="38"/>
  <c r="H247544" i="38"/>
  <c r="G247544" i="38"/>
  <c r="H247543" i="38"/>
  <c r="G247543" i="38"/>
  <c r="H247542" i="38"/>
  <c r="G247542" i="38"/>
  <c r="H247541" i="38"/>
  <c r="G247541" i="38"/>
  <c r="H247540" i="38"/>
  <c r="G247540" i="38"/>
  <c r="H247539" i="38"/>
  <c r="G247539" i="38"/>
  <c r="H247538" i="38"/>
  <c r="G247538" i="38"/>
  <c r="H247537" i="38"/>
  <c r="G247537" i="38"/>
  <c r="H247536" i="38"/>
  <c r="G247536" i="38"/>
  <c r="H247535" i="38"/>
  <c r="G247535" i="38"/>
  <c r="H247534" i="38"/>
  <c r="G247534" i="38"/>
  <c r="H247533" i="38"/>
  <c r="G247533" i="38"/>
  <c r="H247532" i="38"/>
  <c r="G247532" i="38"/>
  <c r="H247531" i="38"/>
  <c r="G247531" i="38"/>
  <c r="H247530" i="38"/>
  <c r="G247530" i="38"/>
  <c r="H247529" i="38"/>
  <c r="G247529" i="38"/>
  <c r="H247528" i="38"/>
  <c r="G247528" i="38"/>
  <c r="H247527" i="38"/>
  <c r="G247527" i="38"/>
  <c r="H247526" i="38"/>
  <c r="G247526" i="38"/>
  <c r="H247525" i="38"/>
  <c r="G247525" i="38"/>
  <c r="H247524" i="38"/>
  <c r="G247524" i="38"/>
  <c r="H247523" i="38"/>
  <c r="G247523" i="38"/>
  <c r="H247522" i="38"/>
  <c r="G247522" i="38"/>
  <c r="H247521" i="38"/>
  <c r="G247521" i="38"/>
  <c r="H247520" i="38"/>
  <c r="G247520" i="38"/>
  <c r="H247519" i="38"/>
  <c r="G247519" i="38"/>
  <c r="H247518" i="38"/>
  <c r="G247518" i="38"/>
  <c r="H247517" i="38"/>
  <c r="G247517" i="38"/>
  <c r="H247516" i="38"/>
  <c r="G247516" i="38"/>
  <c r="H247515" i="38"/>
  <c r="G247515" i="38"/>
  <c r="H247514" i="38"/>
  <c r="G247514" i="38"/>
  <c r="H247513" i="38"/>
  <c r="G247513" i="38"/>
  <c r="H247512" i="38"/>
  <c r="G247512" i="38"/>
  <c r="H247511" i="38"/>
  <c r="G247511" i="38"/>
  <c r="H247510" i="38"/>
  <c r="G247510" i="38"/>
  <c r="H247509" i="38"/>
  <c r="G247509" i="38"/>
  <c r="H247508" i="38"/>
  <c r="G247508" i="38"/>
  <c r="H247507" i="38"/>
  <c r="G247507" i="38"/>
  <c r="H247506" i="38"/>
  <c r="G247506" i="38"/>
  <c r="H247505" i="38"/>
  <c r="G247505" i="38"/>
  <c r="H247504" i="38"/>
  <c r="G247504" i="38"/>
  <c r="H247503" i="38"/>
  <c r="G247503" i="38"/>
  <c r="H247502" i="38"/>
  <c r="G247502" i="38"/>
  <c r="H247501" i="38"/>
  <c r="G247501" i="38"/>
  <c r="H247500" i="38"/>
  <c r="G247500" i="38"/>
  <c r="H247499" i="38"/>
  <c r="G247499" i="38"/>
  <c r="H247498" i="38"/>
  <c r="G247498" i="38"/>
  <c r="H247497" i="38"/>
  <c r="G247497" i="38"/>
  <c r="H247496" i="38"/>
  <c r="G247496" i="38"/>
  <c r="H247495" i="38"/>
  <c r="G247495" i="38"/>
  <c r="H247494" i="38"/>
  <c r="G247494" i="38"/>
  <c r="H247493" i="38"/>
  <c r="G247493" i="38"/>
  <c r="H247492" i="38"/>
  <c r="G247492" i="38"/>
  <c r="H247491" i="38"/>
  <c r="G247491" i="38"/>
  <c r="H247490" i="38"/>
  <c r="G247490" i="38"/>
  <c r="H247489" i="38"/>
  <c r="G247489" i="38"/>
  <c r="H247488" i="38"/>
  <c r="G247488" i="38"/>
  <c r="H247487" i="38"/>
  <c r="G247487" i="38"/>
  <c r="H247486" i="38"/>
  <c r="G247486" i="38"/>
  <c r="H247485" i="38"/>
  <c r="G247485" i="38"/>
  <c r="H247484" i="38"/>
  <c r="G247484" i="38"/>
  <c r="H247483" i="38"/>
  <c r="G247483" i="38"/>
  <c r="H247482" i="38"/>
  <c r="G247482" i="38"/>
  <c r="H247481" i="38"/>
  <c r="G247481" i="38"/>
  <c r="H247480" i="38"/>
  <c r="G247480" i="38"/>
  <c r="H247479" i="38"/>
  <c r="G247479" i="38"/>
  <c r="H247478" i="38"/>
  <c r="G247478" i="38"/>
  <c r="H247477" i="38"/>
  <c r="G247477" i="38"/>
  <c r="H247476" i="38"/>
  <c r="G247476" i="38"/>
  <c r="H247475" i="38"/>
  <c r="G247475" i="38"/>
  <c r="H247474" i="38"/>
  <c r="G247474" i="38"/>
  <c r="H247473" i="38"/>
  <c r="G247473" i="38"/>
  <c r="H247472" i="38"/>
  <c r="G247472" i="38"/>
  <c r="H247471" i="38"/>
  <c r="G247471" i="38"/>
  <c r="H247470" i="38"/>
  <c r="G247470" i="38"/>
  <c r="H247469" i="38"/>
  <c r="G247469" i="38"/>
  <c r="H247468" i="38"/>
  <c r="G247468" i="38"/>
  <c r="H247467" i="38"/>
  <c r="G247467" i="38"/>
  <c r="H247466" i="38"/>
  <c r="G247466" i="38"/>
  <c r="H247465" i="38"/>
  <c r="G247465" i="38"/>
  <c r="H247464" i="38"/>
  <c r="G247464" i="38"/>
  <c r="H247463" i="38"/>
  <c r="G247463" i="38"/>
  <c r="H247462" i="38"/>
  <c r="G247462" i="38"/>
  <c r="H247461" i="38"/>
  <c r="G247461" i="38"/>
  <c r="H247460" i="38"/>
  <c r="G247460" i="38"/>
  <c r="H247459" i="38"/>
  <c r="G247459" i="38"/>
  <c r="H247458" i="38"/>
  <c r="G247458" i="38"/>
  <c r="H247457" i="38"/>
  <c r="G247457" i="38"/>
  <c r="H247456" i="38"/>
  <c r="G247456" i="38"/>
  <c r="H247455" i="38"/>
  <c r="G247455" i="38"/>
  <c r="H247454" i="38"/>
  <c r="G247454" i="38"/>
  <c r="H247453" i="38"/>
  <c r="G247453" i="38"/>
  <c r="H247452" i="38"/>
  <c r="G247452" i="38"/>
  <c r="H247451" i="38"/>
  <c r="G247451" i="38"/>
  <c r="H247450" i="38"/>
  <c r="G247450" i="38"/>
  <c r="H247449" i="38"/>
  <c r="G247449" i="38"/>
  <c r="H247448" i="38"/>
  <c r="G247448" i="38"/>
  <c r="H247447" i="38"/>
  <c r="G247447" i="38"/>
  <c r="H247446" i="38"/>
  <c r="G247446" i="38"/>
  <c r="H247445" i="38"/>
  <c r="G247445" i="38"/>
  <c r="H247444" i="38"/>
  <c r="G247444" i="38"/>
  <c r="H247443" i="38"/>
  <c r="G247443" i="38"/>
  <c r="H247442" i="38"/>
  <c r="G247442" i="38"/>
  <c r="H247441" i="38"/>
  <c r="G247441" i="38"/>
  <c r="H247440" i="38"/>
  <c r="G247440" i="38"/>
  <c r="H247439" i="38"/>
  <c r="G247439" i="38"/>
  <c r="H247438" i="38"/>
  <c r="G247438" i="38"/>
  <c r="H247437" i="38"/>
  <c r="G247437" i="38"/>
  <c r="H247436" i="38"/>
  <c r="G247436" i="38"/>
  <c r="H247435" i="38"/>
  <c r="G247435" i="38"/>
  <c r="H247434" i="38"/>
  <c r="G247434" i="38"/>
  <c r="H247433" i="38"/>
  <c r="G247433" i="38"/>
  <c r="H247432" i="38"/>
  <c r="G247432" i="38"/>
  <c r="H247431" i="38"/>
  <c r="G247431" i="38"/>
  <c r="H247430" i="38"/>
  <c r="G247430" i="38"/>
  <c r="H247429" i="38"/>
  <c r="G247429" i="38"/>
  <c r="H247428" i="38"/>
  <c r="G247428" i="38"/>
  <c r="H247427" i="38"/>
  <c r="G247427" i="38"/>
  <c r="H247426" i="38"/>
  <c r="G247426" i="38"/>
  <c r="H247425" i="38"/>
  <c r="G247425" i="38"/>
  <c r="H247424" i="38"/>
  <c r="G247424" i="38"/>
  <c r="H247423" i="38"/>
  <c r="G247423" i="38"/>
  <c r="H247422" i="38"/>
  <c r="G247422" i="38"/>
  <c r="H247421" i="38"/>
  <c r="G247421" i="38"/>
  <c r="H247420" i="38"/>
  <c r="G247420" i="38"/>
  <c r="H247419" i="38"/>
  <c r="G247419" i="38"/>
  <c r="H247418" i="38"/>
  <c r="G247418" i="38"/>
  <c r="H247417" i="38"/>
  <c r="G247417" i="38"/>
  <c r="H247416" i="38"/>
  <c r="G247416" i="38"/>
  <c r="H247415" i="38"/>
  <c r="G247415" i="38"/>
  <c r="H247414" i="38"/>
  <c r="G247414" i="38"/>
  <c r="H247413" i="38"/>
  <c r="G247413" i="38"/>
  <c r="H247412" i="38"/>
  <c r="G247412" i="38"/>
  <c r="H247411" i="38"/>
  <c r="G247411" i="38"/>
  <c r="H247410" i="38"/>
  <c r="G247410" i="38"/>
  <c r="H247409" i="38"/>
  <c r="G247409" i="38"/>
  <c r="H247408" i="38"/>
  <c r="G247408" i="38"/>
  <c r="H247407" i="38"/>
  <c r="G247407" i="38"/>
  <c r="H247406" i="38"/>
  <c r="G247406" i="38"/>
  <c r="H247405" i="38"/>
  <c r="G247405" i="38"/>
  <c r="H247404" i="38"/>
  <c r="G247404" i="38"/>
  <c r="H247403" i="38"/>
  <c r="G247403" i="38"/>
  <c r="H247402" i="38"/>
  <c r="G247402" i="38"/>
  <c r="H247401" i="38"/>
  <c r="G247401" i="38"/>
  <c r="H247400" i="38"/>
  <c r="G247400" i="38"/>
  <c r="H247399" i="38"/>
  <c r="G247399" i="38"/>
  <c r="H247398" i="38"/>
  <c r="G247398" i="38"/>
  <c r="H247397" i="38"/>
  <c r="G247397" i="38"/>
  <c r="H247396" i="38"/>
  <c r="G247396" i="38"/>
  <c r="H247395" i="38"/>
  <c r="G247395" i="38"/>
  <c r="H247394" i="38"/>
  <c r="G247394" i="38"/>
  <c r="H247393" i="38"/>
  <c r="G247393" i="38"/>
  <c r="H247392" i="38"/>
  <c r="G247392" i="38"/>
  <c r="H247391" i="38"/>
  <c r="G247391" i="38"/>
  <c r="H247390" i="38"/>
  <c r="G247390" i="38"/>
  <c r="H247389" i="38"/>
  <c r="G247389" i="38"/>
  <c r="H247388" i="38"/>
  <c r="G247388" i="38"/>
  <c r="H247387" i="38"/>
  <c r="G247387" i="38"/>
  <c r="H247386" i="38"/>
  <c r="G247386" i="38"/>
  <c r="H247385" i="38"/>
  <c r="G247385" i="38"/>
  <c r="H247384" i="38"/>
  <c r="G247384" i="38"/>
  <c r="H247383" i="38"/>
  <c r="G247383" i="38"/>
  <c r="H247382" i="38"/>
  <c r="G247382" i="38"/>
  <c r="H247381" i="38"/>
  <c r="G247381" i="38"/>
  <c r="H247380" i="38"/>
  <c r="G247380" i="38"/>
  <c r="H247379" i="38"/>
  <c r="G247379" i="38"/>
  <c r="H247378" i="38"/>
  <c r="G247378" i="38"/>
  <c r="H247377" i="38"/>
  <c r="G247377" i="38"/>
  <c r="H247376" i="38"/>
  <c r="G247376" i="38"/>
  <c r="H247375" i="38"/>
  <c r="G247375" i="38"/>
  <c r="H247374" i="38"/>
  <c r="G247374" i="38"/>
  <c r="H247373" i="38"/>
  <c r="G247373" i="38"/>
  <c r="H247372" i="38"/>
  <c r="G247372" i="38"/>
  <c r="H247371" i="38"/>
  <c r="G247371" i="38"/>
  <c r="H247370" i="38"/>
  <c r="G247370" i="38"/>
  <c r="H247369" i="38"/>
  <c r="G247369" i="38"/>
  <c r="H247368" i="38"/>
  <c r="G247368" i="38"/>
  <c r="H247367" i="38"/>
  <c r="G247367" i="38"/>
  <c r="H247366" i="38"/>
  <c r="G247366" i="38"/>
  <c r="H247365" i="38"/>
  <c r="G247365" i="38"/>
  <c r="H247364" i="38"/>
  <c r="G247364" i="38"/>
  <c r="H247363" i="38"/>
  <c r="G247363" i="38"/>
  <c r="H247362" i="38"/>
  <c r="G247362" i="38"/>
  <c r="H247361" i="38"/>
  <c r="G247361" i="38"/>
  <c r="H247360" i="38"/>
  <c r="G247360" i="38"/>
  <c r="H247359" i="38"/>
  <c r="G247359" i="38"/>
  <c r="H247358" i="38"/>
  <c r="G247358" i="38"/>
  <c r="H247357" i="38"/>
  <c r="G247357" i="38"/>
  <c r="H247356" i="38"/>
  <c r="G247356" i="38"/>
  <c r="H247355" i="38"/>
  <c r="G247355" i="38"/>
  <c r="H247354" i="38"/>
  <c r="G247354" i="38"/>
  <c r="H247353" i="38"/>
  <c r="G247353" i="38"/>
  <c r="H247352" i="38"/>
  <c r="G247352" i="38"/>
  <c r="H247351" i="38"/>
  <c r="G247351" i="38"/>
  <c r="H247350" i="38"/>
  <c r="G247350" i="38"/>
  <c r="H247349" i="38"/>
  <c r="G247349" i="38"/>
  <c r="H247348" i="38"/>
  <c r="G247348" i="38"/>
  <c r="H247347" i="38"/>
  <c r="G247347" i="38"/>
  <c r="H247346" i="38"/>
  <c r="G247346" i="38"/>
  <c r="H247345" i="38"/>
  <c r="G247345" i="38"/>
  <c r="H247344" i="38"/>
  <c r="G247344" i="38"/>
  <c r="H247343" i="38"/>
  <c r="G247343" i="38"/>
  <c r="H247342" i="38"/>
  <c r="G247342" i="38"/>
  <c r="H247341" i="38"/>
  <c r="G247341" i="38"/>
  <c r="H247340" i="38"/>
  <c r="G247340" i="38"/>
  <c r="H247339" i="38"/>
  <c r="G247339" i="38"/>
  <c r="H247338" i="38"/>
  <c r="G247338" i="38"/>
  <c r="H247337" i="38"/>
  <c r="G247337" i="38"/>
  <c r="H247336" i="38"/>
  <c r="G247336" i="38"/>
  <c r="H247335" i="38"/>
  <c r="G247335" i="38"/>
  <c r="H247334" i="38"/>
  <c r="G247334" i="38"/>
  <c r="H247333" i="38"/>
  <c r="G247333" i="38"/>
  <c r="H247332" i="38"/>
  <c r="G247332" i="38"/>
  <c r="H247331" i="38"/>
  <c r="G247331" i="38"/>
  <c r="H247330" i="38"/>
  <c r="G247330" i="38"/>
  <c r="H247329" i="38"/>
  <c r="G247329" i="38"/>
  <c r="H247328" i="38"/>
  <c r="G247328" i="38"/>
  <c r="H247327" i="38"/>
  <c r="G247327" i="38"/>
  <c r="H247326" i="38"/>
  <c r="G247326" i="38"/>
  <c r="H247325" i="38"/>
  <c r="G247325" i="38"/>
  <c r="H247324" i="38"/>
  <c r="G247324" i="38"/>
  <c r="H247323" i="38"/>
  <c r="G247323" i="38"/>
  <c r="H247322" i="38"/>
  <c r="G247322" i="38"/>
  <c r="H247321" i="38"/>
  <c r="G247321" i="38"/>
  <c r="H247320" i="38"/>
  <c r="G247320" i="38"/>
  <c r="H247319" i="38"/>
  <c r="G247319" i="38"/>
  <c r="H247318" i="38"/>
  <c r="G247318" i="38"/>
  <c r="H247317" i="38"/>
  <c r="G247317" i="38"/>
  <c r="H247316" i="38"/>
  <c r="G247316" i="38"/>
  <c r="H247315" i="38"/>
  <c r="G247315" i="38"/>
  <c r="H247314" i="38"/>
  <c r="G247314" i="38"/>
  <c r="H247313" i="38"/>
  <c r="G247313" i="38"/>
  <c r="H247312" i="38"/>
  <c r="G247312" i="38"/>
  <c r="H247311" i="38"/>
  <c r="G247311" i="38"/>
  <c r="H247310" i="38"/>
  <c r="G247310" i="38"/>
  <c r="H247309" i="38"/>
  <c r="G247309" i="38"/>
  <c r="H247308" i="38"/>
  <c r="G247308" i="38"/>
  <c r="H247307" i="38"/>
  <c r="G247307" i="38"/>
  <c r="H247306" i="38"/>
  <c r="G247306" i="38"/>
  <c r="H247305" i="38"/>
  <c r="G247305" i="38"/>
  <c r="H247304" i="38"/>
  <c r="G247304" i="38"/>
  <c r="H247303" i="38"/>
  <c r="G247303" i="38"/>
  <c r="H247302" i="38"/>
  <c r="G247302" i="38"/>
  <c r="H247301" i="38"/>
  <c r="G247301" i="38"/>
  <c r="H247300" i="38"/>
  <c r="G247300" i="38"/>
  <c r="H247299" i="38"/>
  <c r="G247299" i="38"/>
  <c r="H247298" i="38"/>
  <c r="G247298" i="38"/>
  <c r="H247297" i="38"/>
  <c r="G247297" i="38"/>
  <c r="H247296" i="38"/>
  <c r="G247296" i="38"/>
  <c r="H247295" i="38"/>
  <c r="G247295" i="38"/>
  <c r="H247294" i="38"/>
  <c r="G247294" i="38"/>
  <c r="H247293" i="38"/>
  <c r="G247293" i="38"/>
  <c r="H247292" i="38"/>
  <c r="G247292" i="38"/>
  <c r="H247291" i="38"/>
  <c r="G247291" i="38"/>
  <c r="H247290" i="38"/>
  <c r="G247290" i="38"/>
  <c r="H247289" i="38"/>
  <c r="G247289" i="38"/>
  <c r="H247288" i="38"/>
  <c r="G247288" i="38"/>
  <c r="H247287" i="38"/>
  <c r="G247287" i="38"/>
  <c r="H247286" i="38"/>
  <c r="G247286" i="38"/>
  <c r="H247285" i="38"/>
  <c r="G247285" i="38"/>
  <c r="H247284" i="38"/>
  <c r="G247284" i="38"/>
  <c r="H247283" i="38"/>
  <c r="G247283" i="38"/>
  <c r="H247282" i="38"/>
  <c r="G247282" i="38"/>
  <c r="H247281" i="38"/>
  <c r="G247281" i="38"/>
  <c r="H247280" i="38"/>
  <c r="G247280" i="38"/>
  <c r="H247279" i="38"/>
  <c r="G247279" i="38"/>
  <c r="H247278" i="38"/>
  <c r="G247278" i="38"/>
  <c r="H247277" i="38"/>
  <c r="G247277" i="38"/>
  <c r="H247276" i="38"/>
  <c r="G247276" i="38"/>
  <c r="H247275" i="38"/>
  <c r="G247275" i="38"/>
  <c r="H247274" i="38"/>
  <c r="G247274" i="38"/>
  <c r="H247273" i="38"/>
  <c r="G247273" i="38"/>
  <c r="H247272" i="38"/>
  <c r="G247272" i="38"/>
  <c r="H247271" i="38"/>
  <c r="G247271" i="38"/>
  <c r="H247270" i="38"/>
  <c r="G247270" i="38"/>
  <c r="H247269" i="38"/>
  <c r="G247269" i="38"/>
  <c r="H247268" i="38"/>
  <c r="G247268" i="38"/>
  <c r="H247267" i="38"/>
  <c r="G247267" i="38"/>
  <c r="H247266" i="38"/>
  <c r="G247266" i="38"/>
  <c r="H247265" i="38"/>
  <c r="G247265" i="38"/>
  <c r="H247264" i="38"/>
  <c r="G247264" i="38"/>
  <c r="H247263" i="38"/>
  <c r="G247263" i="38"/>
  <c r="H247262" i="38"/>
  <c r="G247262" i="38"/>
  <c r="H247261" i="38"/>
  <c r="G247261" i="38"/>
  <c r="H247260" i="38"/>
  <c r="G247260" i="38"/>
  <c r="H247259" i="38"/>
  <c r="G247259" i="38"/>
  <c r="H247258" i="38"/>
  <c r="G247258" i="38"/>
  <c r="H247257" i="38"/>
  <c r="G247257" i="38"/>
  <c r="H247256" i="38"/>
  <c r="G247256" i="38"/>
  <c r="H247255" i="38"/>
  <c r="G247255" i="38"/>
  <c r="H247254" i="38"/>
  <c r="G247254" i="38"/>
  <c r="H247253" i="38"/>
  <c r="G247253" i="38"/>
  <c r="H247252" i="38"/>
  <c r="G247252" i="38"/>
  <c r="H247251" i="38"/>
  <c r="G247251" i="38"/>
  <c r="H247250" i="38"/>
  <c r="G247250" i="38"/>
  <c r="H247249" i="38"/>
  <c r="G247249" i="38"/>
  <c r="H247248" i="38"/>
  <c r="G247248" i="38"/>
  <c r="H247247" i="38"/>
  <c r="G247247" i="38"/>
  <c r="H247246" i="38"/>
  <c r="G247246" i="38"/>
  <c r="H247245" i="38"/>
  <c r="G247245" i="38"/>
  <c r="H247244" i="38"/>
  <c r="G247244" i="38"/>
  <c r="H247243" i="38"/>
  <c r="G247243" i="38"/>
  <c r="H247242" i="38"/>
  <c r="G247242" i="38"/>
  <c r="H247241" i="38"/>
  <c r="G247241" i="38"/>
  <c r="H247240" i="38"/>
  <c r="G247240" i="38"/>
  <c r="H247239" i="38"/>
  <c r="G247239" i="38"/>
  <c r="H247238" i="38"/>
  <c r="G247238" i="38"/>
  <c r="H247237" i="38"/>
  <c r="G247237" i="38"/>
  <c r="H247236" i="38"/>
  <c r="G247236" i="38"/>
  <c r="H247235" i="38"/>
  <c r="G247235" i="38"/>
  <c r="H247234" i="38"/>
  <c r="G247234" i="38"/>
  <c r="H247233" i="38"/>
  <c r="G247233" i="38"/>
  <c r="H247232" i="38"/>
  <c r="G247232" i="38"/>
  <c r="H247231" i="38"/>
  <c r="G247231" i="38"/>
  <c r="H247230" i="38"/>
  <c r="G247230" i="38"/>
  <c r="H247229" i="38"/>
  <c r="G247229" i="38"/>
  <c r="H247228" i="38"/>
  <c r="G247228" i="38"/>
  <c r="H247227" i="38"/>
  <c r="G247227" i="38"/>
  <c r="H247226" i="38"/>
  <c r="G247226" i="38"/>
  <c r="H247225" i="38"/>
  <c r="G247225" i="38"/>
  <c r="H247224" i="38"/>
  <c r="G247224" i="38"/>
  <c r="H247223" i="38"/>
  <c r="G247223" i="38"/>
  <c r="H247222" i="38"/>
  <c r="G247222" i="38"/>
  <c r="H247221" i="38"/>
  <c r="G247221" i="38"/>
  <c r="H247220" i="38"/>
  <c r="G247220" i="38"/>
  <c r="H247219" i="38"/>
  <c r="G247219" i="38"/>
  <c r="H247218" i="38"/>
  <c r="G247218" i="38"/>
  <c r="H247217" i="38"/>
  <c r="G247217" i="38"/>
  <c r="H247216" i="38"/>
  <c r="G247216" i="38"/>
  <c r="H247215" i="38"/>
  <c r="G247215" i="38"/>
  <c r="H247214" i="38"/>
  <c r="G247214" i="38"/>
  <c r="H247213" i="38"/>
  <c r="G247213" i="38"/>
  <c r="H247212" i="38"/>
  <c r="G247212" i="38"/>
  <c r="H247211" i="38"/>
  <c r="G247211" i="38"/>
  <c r="H247210" i="38"/>
  <c r="G247210" i="38"/>
  <c r="H247209" i="38"/>
  <c r="G247209" i="38"/>
  <c r="H247208" i="38"/>
  <c r="G247208" i="38"/>
  <c r="H247207" i="38"/>
  <c r="G247207" i="38"/>
  <c r="H247206" i="38"/>
  <c r="G247206" i="38"/>
  <c r="H247205" i="38"/>
  <c r="G247205" i="38"/>
  <c r="H247204" i="38"/>
  <c r="G247204" i="38"/>
  <c r="H247203" i="38"/>
  <c r="G247203" i="38"/>
  <c r="H247202" i="38"/>
  <c r="G247202" i="38"/>
  <c r="H247201" i="38"/>
  <c r="G247201" i="38"/>
  <c r="H247200" i="38"/>
  <c r="G247200" i="38"/>
  <c r="H247199" i="38"/>
  <c r="G247199" i="38"/>
  <c r="H247198" i="38"/>
  <c r="G247198" i="38"/>
  <c r="H247197" i="38"/>
  <c r="G247197" i="38"/>
  <c r="H247196" i="38"/>
  <c r="G247196" i="38"/>
  <c r="H247195" i="38"/>
  <c r="G247195" i="38"/>
  <c r="H247194" i="38"/>
  <c r="G247194" i="38"/>
  <c r="H247193" i="38"/>
  <c r="G247193" i="38"/>
  <c r="H247192" i="38"/>
  <c r="G247192" i="38"/>
  <c r="H247191" i="38"/>
  <c r="G247191" i="38"/>
  <c r="H247190" i="38"/>
  <c r="G247190" i="38"/>
  <c r="H247189" i="38"/>
  <c r="G247189" i="38"/>
  <c r="H247188" i="38"/>
  <c r="G247188" i="38"/>
  <c r="H247187" i="38"/>
  <c r="G247187" i="38"/>
  <c r="H247186" i="38"/>
  <c r="G247186" i="38"/>
  <c r="H247185" i="38"/>
  <c r="G247185" i="38"/>
  <c r="H247184" i="38"/>
  <c r="G247184" i="38"/>
  <c r="H247183" i="38"/>
  <c r="G247183" i="38"/>
  <c r="H247182" i="38"/>
  <c r="G247182" i="38"/>
  <c r="H247181" i="38"/>
  <c r="G247181" i="38"/>
  <c r="H247180" i="38"/>
  <c r="G247180" i="38"/>
  <c r="H247179" i="38"/>
  <c r="G247179" i="38"/>
  <c r="H247178" i="38"/>
  <c r="G247178" i="38"/>
  <c r="H247177" i="38"/>
  <c r="G247177" i="38"/>
  <c r="H247176" i="38"/>
  <c r="G247176" i="38"/>
  <c r="H247175" i="38"/>
  <c r="G247175" i="38"/>
  <c r="H247174" i="38"/>
  <c r="G247174" i="38"/>
  <c r="H247173" i="38"/>
  <c r="G247173" i="38"/>
  <c r="H247172" i="38"/>
  <c r="G247172" i="38"/>
  <c r="H247171" i="38"/>
  <c r="G247171" i="38"/>
  <c r="H247170" i="38"/>
  <c r="G247170" i="38"/>
  <c r="H247169" i="38"/>
  <c r="G247169" i="38"/>
  <c r="H247168" i="38"/>
  <c r="G247168" i="38"/>
  <c r="H247167" i="38"/>
  <c r="G247167" i="38"/>
  <c r="H247166" i="38"/>
  <c r="G247166" i="38"/>
  <c r="H247165" i="38"/>
  <c r="G247165" i="38"/>
  <c r="H247164" i="38"/>
  <c r="G247164" i="38"/>
  <c r="H247163" i="38"/>
  <c r="G247163" i="38"/>
  <c r="H247162" i="38"/>
  <c r="G247162" i="38"/>
  <c r="H247161" i="38"/>
  <c r="G247161" i="38"/>
  <c r="H247160" i="38"/>
  <c r="G247160" i="38"/>
  <c r="H247159" i="38"/>
  <c r="G247159" i="38"/>
  <c r="H247158" i="38"/>
  <c r="G247158" i="38"/>
  <c r="H247157" i="38"/>
  <c r="G247157" i="38"/>
  <c r="H247156" i="38"/>
  <c r="G247156" i="38"/>
  <c r="H247155" i="38"/>
  <c r="G247155" i="38"/>
  <c r="H247154" i="38"/>
  <c r="G247154" i="38"/>
  <c r="H247153" i="38"/>
  <c r="G247153" i="38"/>
  <c r="H247152" i="38"/>
  <c r="G247152" i="38"/>
  <c r="H247151" i="38"/>
  <c r="G247151" i="38"/>
  <c r="H247150" i="38"/>
  <c r="G247150" i="38"/>
  <c r="H247149" i="38"/>
  <c r="G247149" i="38"/>
  <c r="H247148" i="38"/>
  <c r="G247148" i="38"/>
  <c r="H247147" i="38"/>
  <c r="G247147" i="38"/>
  <c r="H247146" i="38"/>
  <c r="G247146" i="38"/>
  <c r="H247145" i="38"/>
  <c r="G247145" i="38"/>
  <c r="H247144" i="38"/>
  <c r="G247144" i="38"/>
  <c r="H247143" i="38"/>
  <c r="G247143" i="38"/>
  <c r="H247142" i="38"/>
  <c r="G247142" i="38"/>
  <c r="H247141" i="38"/>
  <c r="G247141" i="38"/>
  <c r="H247140" i="38"/>
  <c r="G247140" i="38"/>
  <c r="H247139" i="38"/>
  <c r="G247139" i="38"/>
  <c r="H247138" i="38"/>
  <c r="G247138" i="38"/>
  <c r="H247137" i="38"/>
  <c r="G247137" i="38"/>
  <c r="H247136" i="38"/>
  <c r="G247136" i="38"/>
  <c r="H247135" i="38"/>
  <c r="G247135" i="38"/>
  <c r="H247134" i="38"/>
  <c r="G247134" i="38"/>
  <c r="H247133" i="38"/>
  <c r="G247133" i="38"/>
  <c r="H247132" i="38"/>
  <c r="G247132" i="38"/>
  <c r="H247131" i="38"/>
  <c r="G247131" i="38"/>
  <c r="H247130" i="38"/>
  <c r="G247130" i="38"/>
  <c r="H247129" i="38"/>
  <c r="G247129" i="38"/>
  <c r="H247128" i="38"/>
  <c r="G247128" i="38"/>
  <c r="H247127" i="38"/>
  <c r="G247127" i="38"/>
  <c r="H247126" i="38"/>
  <c r="G247126" i="38"/>
  <c r="H247125" i="38"/>
  <c r="G247125" i="38"/>
  <c r="H247124" i="38"/>
  <c r="G247124" i="38"/>
  <c r="H247123" i="38"/>
  <c r="G247123" i="38"/>
  <c r="H247122" i="38"/>
  <c r="G247122" i="38"/>
  <c r="H247121" i="38"/>
  <c r="G247121" i="38"/>
  <c r="H247120" i="38"/>
  <c r="G247120" i="38"/>
  <c r="H247119" i="38"/>
  <c r="G247119" i="38"/>
  <c r="H247118" i="38"/>
  <c r="G247118" i="38"/>
  <c r="H247117" i="38"/>
  <c r="G247117" i="38"/>
  <c r="H247116" i="38"/>
  <c r="G247116" i="38"/>
  <c r="H247115" i="38"/>
  <c r="G247115" i="38"/>
  <c r="H247114" i="38"/>
  <c r="G247114" i="38"/>
  <c r="H247113" i="38"/>
  <c r="G247113" i="38"/>
  <c r="H247112" i="38"/>
  <c r="G247112" i="38"/>
  <c r="H247111" i="38"/>
  <c r="G247111" i="38"/>
  <c r="H247110" i="38"/>
  <c r="G247110" i="38"/>
  <c r="H247109" i="38"/>
  <c r="G247109" i="38"/>
  <c r="H247108" i="38"/>
  <c r="G247108" i="38"/>
  <c r="H247107" i="38"/>
  <c r="G247107" i="38"/>
  <c r="H247106" i="38"/>
  <c r="G247106" i="38"/>
  <c r="H247105" i="38"/>
  <c r="G247105" i="38"/>
  <c r="H247104" i="38"/>
  <c r="G247104" i="38"/>
  <c r="H247103" i="38"/>
  <c r="G247103" i="38"/>
  <c r="H247102" i="38"/>
  <c r="G247102" i="38"/>
  <c r="H247101" i="38"/>
  <c r="G247101" i="38"/>
  <c r="H247100" i="38"/>
  <c r="G247100" i="38"/>
  <c r="H247099" i="38"/>
  <c r="G247099" i="38"/>
  <c r="H247098" i="38"/>
  <c r="G247098" i="38"/>
  <c r="H247097" i="38"/>
  <c r="G247097" i="38"/>
  <c r="H247096" i="38"/>
  <c r="G247096" i="38"/>
  <c r="H247095" i="38"/>
  <c r="G247095" i="38"/>
  <c r="H247094" i="38"/>
  <c r="G247094" i="38"/>
  <c r="H247093" i="38"/>
  <c r="G247093" i="38"/>
  <c r="H247092" i="38"/>
  <c r="G247092" i="38"/>
  <c r="H247091" i="38"/>
  <c r="G247091" i="38"/>
  <c r="H247090" i="38"/>
  <c r="G247090" i="38"/>
  <c r="H247089" i="38"/>
  <c r="G247089" i="38"/>
  <c r="H247088" i="38"/>
  <c r="G247088" i="38"/>
  <c r="H247087" i="38"/>
  <c r="G247087" i="38"/>
  <c r="H247086" i="38"/>
  <c r="G247086" i="38"/>
  <c r="H247085" i="38"/>
  <c r="G247085" i="38"/>
  <c r="H247084" i="38"/>
  <c r="G247084" i="38"/>
  <c r="H247083" i="38"/>
  <c r="G247083" i="38"/>
  <c r="H247082" i="38"/>
  <c r="G247082" i="38"/>
  <c r="H247081" i="38"/>
  <c r="G247081" i="38"/>
  <c r="H247080" i="38"/>
  <c r="G247080" i="38"/>
  <c r="H247079" i="38"/>
  <c r="G247079" i="38"/>
  <c r="H247078" i="38"/>
  <c r="G247078" i="38"/>
  <c r="H247077" i="38"/>
  <c r="G247077" i="38"/>
  <c r="H247076" i="38"/>
  <c r="G247076" i="38"/>
  <c r="H247075" i="38"/>
  <c r="G247075" i="38"/>
  <c r="H247074" i="38"/>
  <c r="G247074" i="38"/>
  <c r="H247073" i="38"/>
  <c r="G247073" i="38"/>
  <c r="H247072" i="38"/>
  <c r="G247072" i="38"/>
  <c r="H247071" i="38"/>
  <c r="G247071" i="38"/>
  <c r="H247070" i="38"/>
  <c r="G247070" i="38"/>
  <c r="H247069" i="38"/>
  <c r="G247069" i="38"/>
  <c r="H247068" i="38"/>
  <c r="G247068" i="38"/>
  <c r="H247067" i="38"/>
  <c r="G247067" i="38"/>
  <c r="H247066" i="38"/>
  <c r="G247066" i="38"/>
  <c r="H247065" i="38"/>
  <c r="G247065" i="38"/>
  <c r="H247064" i="38"/>
  <c r="G247064" i="38"/>
  <c r="H247063" i="38"/>
  <c r="G247063" i="38"/>
  <c r="H247062" i="38"/>
  <c r="G247062" i="38"/>
  <c r="H247061" i="38"/>
  <c r="G247061" i="38"/>
  <c r="H247060" i="38"/>
  <c r="G247060" i="38"/>
  <c r="H247059" i="38"/>
  <c r="G247059" i="38"/>
  <c r="H247058" i="38"/>
  <c r="G247058" i="38"/>
  <c r="H247057" i="38"/>
  <c r="G247057" i="38"/>
  <c r="H247056" i="38"/>
  <c r="G247056" i="38"/>
  <c r="H247055" i="38"/>
  <c r="G247055" i="38"/>
  <c r="H247054" i="38"/>
  <c r="G247054" i="38"/>
  <c r="H247053" i="38"/>
  <c r="G247053" i="38"/>
  <c r="H247052" i="38"/>
  <c r="G247052" i="38"/>
  <c r="H247051" i="38"/>
  <c r="G247051" i="38"/>
  <c r="H247050" i="38"/>
  <c r="G247050" i="38"/>
  <c r="H247049" i="38"/>
  <c r="G247049" i="38"/>
  <c r="H247048" i="38"/>
  <c r="G247048" i="38"/>
  <c r="H247047" i="38"/>
  <c r="G247047" i="38"/>
  <c r="H247046" i="38"/>
  <c r="G247046" i="38"/>
  <c r="H247045" i="38"/>
  <c r="G247045" i="38"/>
  <c r="H247044" i="38"/>
  <c r="G247044" i="38"/>
  <c r="H247043" i="38"/>
  <c r="G247043" i="38"/>
  <c r="H247042" i="38"/>
  <c r="G247042" i="38"/>
  <c r="H247041" i="38"/>
  <c r="G247041" i="38"/>
  <c r="H247040" i="38"/>
  <c r="G247040" i="38"/>
  <c r="H247039" i="38"/>
  <c r="G247039" i="38"/>
  <c r="H247038" i="38"/>
  <c r="G247038" i="38"/>
  <c r="H247037" i="38"/>
  <c r="G247037" i="38"/>
  <c r="H247036" i="38"/>
  <c r="G247036" i="38"/>
  <c r="H247035" i="38"/>
  <c r="G247035" i="38"/>
  <c r="H247034" i="38"/>
  <c r="G247034" i="38"/>
  <c r="H247033" i="38"/>
  <c r="G247033" i="38"/>
  <c r="H247032" i="38"/>
  <c r="G247032" i="38"/>
  <c r="H247031" i="38"/>
  <c r="G247031" i="38"/>
  <c r="H247030" i="38"/>
  <c r="G247030" i="38"/>
  <c r="H247029" i="38"/>
  <c r="G247029" i="38"/>
  <c r="H247028" i="38"/>
  <c r="G247028" i="38"/>
  <c r="H247027" i="38"/>
  <c r="G247027" i="38"/>
  <c r="H247026" i="38"/>
  <c r="G247026" i="38"/>
  <c r="H247025" i="38"/>
  <c r="G247025" i="38"/>
  <c r="H247024" i="38"/>
  <c r="G247024" i="38"/>
  <c r="H247023" i="38"/>
  <c r="G247023" i="38"/>
  <c r="H247022" i="38"/>
  <c r="G247022" i="38"/>
  <c r="H247021" i="38"/>
  <c r="G247021" i="38"/>
  <c r="H247020" i="38"/>
  <c r="G247020" i="38"/>
  <c r="H247019" i="38"/>
  <c r="G247019" i="38"/>
  <c r="H247018" i="38"/>
  <c r="G247018" i="38"/>
  <c r="H247017" i="38"/>
  <c r="G247017" i="38"/>
  <c r="H247016" i="38"/>
  <c r="G247016" i="38"/>
  <c r="H247015" i="38"/>
  <c r="G247015" i="38"/>
  <c r="H247014" i="38"/>
  <c r="G247014" i="38"/>
  <c r="H247013" i="38"/>
  <c r="G247013" i="38"/>
  <c r="H247012" i="38"/>
  <c r="G247012" i="38"/>
  <c r="H247011" i="38"/>
  <c r="G247011" i="38"/>
  <c r="H247010" i="38"/>
  <c r="G247010" i="38"/>
  <c r="H247009" i="38"/>
  <c r="G247009" i="38"/>
  <c r="H247008" i="38"/>
  <c r="G247008" i="38"/>
  <c r="H247007" i="38"/>
  <c r="G247007" i="38"/>
  <c r="H247006" i="38"/>
  <c r="G247006" i="38"/>
  <c r="H247005" i="38"/>
  <c r="G247005" i="38"/>
  <c r="H247004" i="38"/>
  <c r="G247004" i="38"/>
  <c r="H247003" i="38"/>
  <c r="G247003" i="38"/>
  <c r="H247002" i="38"/>
  <c r="G247002" i="38"/>
  <c r="H247001" i="38"/>
  <c r="G247001" i="38"/>
  <c r="H247000" i="38"/>
  <c r="G247000" i="38"/>
  <c r="H246999" i="38"/>
  <c r="G246999" i="38"/>
  <c r="H246998" i="38"/>
  <c r="G246998" i="38"/>
  <c r="H246997" i="38"/>
  <c r="G246997" i="38"/>
  <c r="H246996" i="38"/>
  <c r="G246996" i="38"/>
  <c r="H246995" i="38"/>
  <c r="G246995" i="38"/>
  <c r="H246994" i="38"/>
  <c r="G246994" i="38"/>
  <c r="H246993" i="38"/>
  <c r="G246993" i="38"/>
  <c r="H246992" i="38"/>
  <c r="G246992" i="38"/>
  <c r="H246991" i="38"/>
  <c r="G246991" i="38"/>
  <c r="H246990" i="38"/>
  <c r="G246990" i="38"/>
  <c r="H246989" i="38"/>
  <c r="G246989" i="38"/>
  <c r="H246988" i="38"/>
  <c r="G246988" i="38"/>
  <c r="H246987" i="38"/>
  <c r="G246987" i="38"/>
  <c r="H246986" i="38"/>
  <c r="G246986" i="38"/>
  <c r="H246985" i="38"/>
  <c r="G246985" i="38"/>
  <c r="H246984" i="38"/>
  <c r="G246984" i="38"/>
  <c r="H246983" i="38"/>
  <c r="G246983" i="38"/>
  <c r="H246982" i="38"/>
  <c r="G246982" i="38"/>
  <c r="H246981" i="38"/>
  <c r="G246981" i="38"/>
  <c r="H246980" i="38"/>
  <c r="G246980" i="38"/>
  <c r="H246979" i="38"/>
  <c r="G246979" i="38"/>
  <c r="H246978" i="38"/>
  <c r="G246978" i="38"/>
  <c r="H246977" i="38"/>
  <c r="G246977" i="38"/>
  <c r="H246976" i="38"/>
  <c r="G246976" i="38"/>
  <c r="H246975" i="38"/>
  <c r="G246975" i="38"/>
  <c r="H246974" i="38"/>
  <c r="G246974" i="38"/>
  <c r="H246973" i="38"/>
  <c r="G246973" i="38"/>
  <c r="H246972" i="38"/>
  <c r="G246972" i="38"/>
  <c r="H246971" i="38"/>
  <c r="G246971" i="38"/>
  <c r="H246970" i="38"/>
  <c r="G246970" i="38"/>
  <c r="H246969" i="38"/>
  <c r="G246969" i="38"/>
  <c r="H246968" i="38"/>
  <c r="G246968" i="38"/>
  <c r="H246967" i="38"/>
  <c r="G246967" i="38"/>
  <c r="H246966" i="38"/>
  <c r="G246966" i="38"/>
  <c r="H246965" i="38"/>
  <c r="G246965" i="38"/>
  <c r="H246964" i="38"/>
  <c r="G246964" i="38"/>
  <c r="H246963" i="38"/>
  <c r="G246963" i="38"/>
  <c r="H246962" i="38"/>
  <c r="G246962" i="38"/>
  <c r="H246961" i="38"/>
  <c r="G246961" i="38"/>
  <c r="H246960" i="38"/>
  <c r="G246960" i="38"/>
  <c r="H246959" i="38"/>
  <c r="G246959" i="38"/>
  <c r="H246958" i="38"/>
  <c r="G246958" i="38"/>
  <c r="H246957" i="38"/>
  <c r="G246957" i="38"/>
  <c r="H246956" i="38"/>
  <c r="G246956" i="38"/>
  <c r="H246955" i="38"/>
  <c r="G246955" i="38"/>
  <c r="H246954" i="38"/>
  <c r="G246954" i="38"/>
  <c r="H246953" i="38"/>
  <c r="G246953" i="38"/>
  <c r="H246952" i="38"/>
  <c r="G246952" i="38"/>
  <c r="H246951" i="38"/>
  <c r="G246951" i="38"/>
  <c r="H246950" i="38"/>
  <c r="G246950" i="38"/>
  <c r="H246949" i="38"/>
  <c r="G246949" i="38"/>
  <c r="H246948" i="38"/>
  <c r="G246948" i="38"/>
  <c r="H246947" i="38"/>
  <c r="G246947" i="38"/>
  <c r="H246946" i="38"/>
  <c r="G246946" i="38"/>
  <c r="H246945" i="38"/>
  <c r="G246945" i="38"/>
  <c r="H246944" i="38"/>
  <c r="G246944" i="38"/>
  <c r="H246943" i="38"/>
  <c r="G246943" i="38"/>
  <c r="H246942" i="38"/>
  <c r="G246942" i="38"/>
  <c r="H246941" i="38"/>
  <c r="G246941" i="38"/>
  <c r="H246940" i="38"/>
  <c r="G246940" i="38"/>
  <c r="H246939" i="38"/>
  <c r="G246939" i="38"/>
  <c r="H246938" i="38"/>
  <c r="G246938" i="38"/>
  <c r="H246937" i="38"/>
  <c r="G246937" i="38"/>
  <c r="H246936" i="38"/>
  <c r="G246936" i="38"/>
  <c r="H246935" i="38"/>
  <c r="G246935" i="38"/>
  <c r="H246934" i="38"/>
  <c r="G246934" i="38"/>
  <c r="H246933" i="38"/>
  <c r="G246933" i="38"/>
  <c r="H246932" i="38"/>
  <c r="G246932" i="38"/>
  <c r="H246931" i="38"/>
  <c r="G246931" i="38"/>
  <c r="H246930" i="38"/>
  <c r="G246930" i="38"/>
  <c r="H246929" i="38"/>
  <c r="G246929" i="38"/>
  <c r="H246928" i="38"/>
  <c r="G246928" i="38"/>
  <c r="H246927" i="38"/>
  <c r="G246927" i="38"/>
  <c r="H246926" i="38"/>
  <c r="G246926" i="38"/>
  <c r="H246925" i="38"/>
  <c r="G246925" i="38"/>
  <c r="H246924" i="38"/>
  <c r="G246924" i="38"/>
  <c r="H246923" i="38"/>
  <c r="G246923" i="38"/>
  <c r="H246922" i="38"/>
  <c r="G246922" i="38"/>
  <c r="H246921" i="38"/>
  <c r="G246921" i="38"/>
  <c r="H246920" i="38"/>
  <c r="G246920" i="38"/>
  <c r="H246919" i="38"/>
  <c r="G246919" i="38"/>
  <c r="H246918" i="38"/>
  <c r="G246918" i="38"/>
  <c r="H246917" i="38"/>
  <c r="G246917" i="38"/>
  <c r="H246916" i="38"/>
  <c r="G246916" i="38"/>
  <c r="H246915" i="38"/>
  <c r="G246915" i="38"/>
  <c r="H246914" i="38"/>
  <c r="G246914" i="38"/>
  <c r="H246913" i="38"/>
  <c r="G246913" i="38"/>
  <c r="H246912" i="38"/>
  <c r="G246912" i="38"/>
  <c r="H246911" i="38"/>
  <c r="G246911" i="38"/>
  <c r="H246910" i="38"/>
  <c r="G246910" i="38"/>
  <c r="H246909" i="38"/>
  <c r="G246909" i="38"/>
  <c r="H246908" i="38"/>
  <c r="G246908" i="38"/>
  <c r="H246907" i="38"/>
  <c r="G246907" i="38"/>
  <c r="H246906" i="38"/>
  <c r="G246906" i="38"/>
  <c r="H246905" i="38"/>
  <c r="G246905" i="38"/>
  <c r="H246904" i="38"/>
  <c r="G246904" i="38"/>
  <c r="H246903" i="38"/>
  <c r="G246903" i="38"/>
  <c r="H246902" i="38"/>
  <c r="G246902" i="38"/>
  <c r="H246901" i="38"/>
  <c r="G246901" i="38"/>
  <c r="H246900" i="38"/>
  <c r="G246900" i="38"/>
  <c r="H246899" i="38"/>
  <c r="G246899" i="38"/>
  <c r="H246898" i="38"/>
  <c r="G246898" i="38"/>
  <c r="H246897" i="38"/>
  <c r="G246897" i="38"/>
  <c r="H246896" i="38"/>
  <c r="G246896" i="38"/>
  <c r="H246895" i="38"/>
  <c r="G246895" i="38"/>
  <c r="H246894" i="38"/>
  <c r="G246894" i="38"/>
  <c r="H246893" i="38"/>
  <c r="G246893" i="38"/>
  <c r="H246892" i="38"/>
  <c r="G246892" i="38"/>
  <c r="H246891" i="38"/>
  <c r="G246891" i="38"/>
  <c r="H246890" i="38"/>
  <c r="G246890" i="38"/>
  <c r="H246889" i="38"/>
  <c r="G246889" i="38"/>
  <c r="H246888" i="38"/>
  <c r="G246888" i="38"/>
  <c r="H246887" i="38"/>
  <c r="G246887" i="38"/>
  <c r="H246886" i="38"/>
  <c r="G246886" i="38"/>
  <c r="H246885" i="38"/>
  <c r="G246885" i="38"/>
  <c r="H246884" i="38"/>
  <c r="G246884" i="38"/>
  <c r="H246883" i="38"/>
  <c r="G246883" i="38"/>
  <c r="H246882" i="38"/>
  <c r="G246882" i="38"/>
  <c r="H246881" i="38"/>
  <c r="G246881" i="38"/>
  <c r="H246880" i="38"/>
  <c r="G246880" i="38"/>
  <c r="H246879" i="38"/>
  <c r="G246879" i="38"/>
  <c r="H246878" i="38"/>
  <c r="G246878" i="38"/>
  <c r="H246877" i="38"/>
  <c r="G246877" i="38"/>
  <c r="H246876" i="38"/>
  <c r="G246876" i="38"/>
  <c r="H246875" i="38"/>
  <c r="G246875" i="38"/>
  <c r="H246874" i="38"/>
  <c r="G246874" i="38"/>
  <c r="H246873" i="38"/>
  <c r="G246873" i="38"/>
  <c r="H246872" i="38"/>
  <c r="G246872" i="38"/>
  <c r="H246871" i="38"/>
  <c r="G246871" i="38"/>
  <c r="H246870" i="38"/>
  <c r="G246870" i="38"/>
  <c r="H246869" i="38"/>
  <c r="G246869" i="38"/>
  <c r="H246868" i="38"/>
  <c r="G246868" i="38"/>
  <c r="H246867" i="38"/>
  <c r="G246867" i="38"/>
  <c r="H246866" i="38"/>
  <c r="G246866" i="38"/>
  <c r="H246865" i="38"/>
  <c r="G246865" i="38"/>
  <c r="H246864" i="38"/>
  <c r="G246864" i="38"/>
  <c r="H246863" i="38"/>
  <c r="G246863" i="38"/>
  <c r="H246862" i="38"/>
  <c r="G246862" i="38"/>
  <c r="H246861" i="38"/>
  <c r="G246861" i="38"/>
  <c r="H246860" i="38"/>
  <c r="G246860" i="38"/>
  <c r="H246859" i="38"/>
  <c r="G246859" i="38"/>
  <c r="H246858" i="38"/>
  <c r="G246858" i="38"/>
  <c r="H246857" i="38"/>
  <c r="G246857" i="38"/>
  <c r="H246856" i="38"/>
  <c r="G246856" i="38"/>
  <c r="H246855" i="38"/>
  <c r="G246855" i="38"/>
  <c r="H246854" i="38"/>
  <c r="G246854" i="38"/>
  <c r="H246853" i="38"/>
  <c r="G246853" i="38"/>
  <c r="H246852" i="38"/>
  <c r="G246852" i="38"/>
  <c r="H246851" i="38"/>
  <c r="G246851" i="38"/>
  <c r="H246850" i="38"/>
  <c r="G246850" i="38"/>
  <c r="H246849" i="38"/>
  <c r="G246849" i="38"/>
  <c r="H246848" i="38"/>
  <c r="G246848" i="38"/>
  <c r="H246847" i="38"/>
  <c r="G246847" i="38"/>
  <c r="H246846" i="38"/>
  <c r="G246846" i="38"/>
  <c r="H246845" i="38"/>
  <c r="G246845" i="38"/>
  <c r="H246844" i="38"/>
  <c r="G246844" i="38"/>
  <c r="H246843" i="38"/>
  <c r="G246843" i="38"/>
  <c r="H246842" i="38"/>
  <c r="G246842" i="38"/>
  <c r="H246841" i="38"/>
  <c r="G246841" i="38"/>
  <c r="H246840" i="38"/>
  <c r="G246840" i="38"/>
  <c r="H246839" i="38"/>
  <c r="G246839" i="38"/>
  <c r="H246838" i="38"/>
  <c r="G246838" i="38"/>
  <c r="H246837" i="38"/>
  <c r="G246837" i="38"/>
  <c r="H246836" i="38"/>
  <c r="G246836" i="38"/>
  <c r="H246835" i="38"/>
  <c r="G246835" i="38"/>
  <c r="H246834" i="38"/>
  <c r="G246834" i="38"/>
  <c r="H246833" i="38"/>
  <c r="G246833" i="38"/>
  <c r="H246832" i="38"/>
  <c r="G246832" i="38"/>
  <c r="H246831" i="38"/>
  <c r="G246831" i="38"/>
  <c r="H246830" i="38"/>
  <c r="G246830" i="38"/>
  <c r="H246829" i="38"/>
  <c r="G246829" i="38"/>
  <c r="H246828" i="38"/>
  <c r="G246828" i="38"/>
  <c r="H246827" i="38"/>
  <c r="G246827" i="38"/>
  <c r="H246826" i="38"/>
  <c r="G246826" i="38"/>
  <c r="H246825" i="38"/>
  <c r="G246825" i="38"/>
  <c r="H246824" i="38"/>
  <c r="G246824" i="38"/>
  <c r="H246823" i="38"/>
  <c r="G246823" i="38"/>
  <c r="H246822" i="38"/>
  <c r="G246822" i="38"/>
  <c r="H246821" i="38"/>
  <c r="G246821" i="38"/>
  <c r="H246820" i="38"/>
  <c r="G246820" i="38"/>
  <c r="H246819" i="38"/>
  <c r="G246819" i="38"/>
  <c r="H246818" i="38"/>
  <c r="G246818" i="38"/>
  <c r="H246817" i="38"/>
  <c r="G246817" i="38"/>
  <c r="H246816" i="38"/>
  <c r="G246816" i="38"/>
  <c r="H246815" i="38"/>
  <c r="G246815" i="38"/>
  <c r="H246814" i="38"/>
  <c r="G246814" i="38"/>
  <c r="H246813" i="38"/>
  <c r="G246813" i="38"/>
  <c r="H246812" i="38"/>
  <c r="G246812" i="38"/>
  <c r="H246811" i="38"/>
  <c r="G246811" i="38"/>
  <c r="H246810" i="38"/>
  <c r="G246810" i="38"/>
  <c r="H246809" i="38"/>
  <c r="G246809" i="38"/>
  <c r="H246808" i="38"/>
  <c r="G246808" i="38"/>
  <c r="H246807" i="38"/>
  <c r="G246807" i="38"/>
  <c r="H246806" i="38"/>
  <c r="G246806" i="38"/>
  <c r="H246805" i="38"/>
  <c r="G246805" i="38"/>
  <c r="H246804" i="38"/>
  <c r="G246804" i="38"/>
  <c r="H246803" i="38"/>
  <c r="G246803" i="38"/>
  <c r="H246802" i="38"/>
  <c r="G246802" i="38"/>
  <c r="H246801" i="38"/>
  <c r="G246801" i="38"/>
  <c r="H246800" i="38"/>
  <c r="G246800" i="38"/>
  <c r="H246799" i="38"/>
  <c r="G246799" i="38"/>
  <c r="H246798" i="38"/>
  <c r="G246798" i="38"/>
  <c r="H246797" i="38"/>
  <c r="G246797" i="38"/>
  <c r="H246796" i="38"/>
  <c r="G246796" i="38"/>
  <c r="H246795" i="38"/>
  <c r="G246795" i="38"/>
  <c r="H246794" i="38"/>
  <c r="G246794" i="38"/>
  <c r="H246793" i="38"/>
  <c r="G246793" i="38"/>
  <c r="H246792" i="38"/>
  <c r="G246792" i="38"/>
  <c r="H246791" i="38"/>
  <c r="G246791" i="38"/>
  <c r="H246790" i="38"/>
  <c r="G246790" i="38"/>
  <c r="H246789" i="38"/>
  <c r="G246789" i="38"/>
  <c r="H246788" i="38"/>
  <c r="G246788" i="38"/>
  <c r="H246787" i="38"/>
  <c r="G246787" i="38"/>
  <c r="H246786" i="38"/>
  <c r="G246786" i="38"/>
  <c r="H246785" i="38"/>
  <c r="G246785" i="38"/>
  <c r="H246784" i="38"/>
  <c r="G246784" i="38"/>
  <c r="H246783" i="38"/>
  <c r="G246783" i="38"/>
  <c r="H246782" i="38"/>
  <c r="G246782" i="38"/>
  <c r="H246781" i="38"/>
  <c r="G246781" i="38"/>
  <c r="H246780" i="38"/>
  <c r="G246780" i="38"/>
  <c r="H246779" i="38"/>
  <c r="G246779" i="38"/>
  <c r="H246778" i="38"/>
  <c r="G246778" i="38"/>
  <c r="H246777" i="38"/>
  <c r="G246777" i="38"/>
  <c r="H246776" i="38"/>
  <c r="G246776" i="38"/>
  <c r="H246775" i="38"/>
  <c r="G246775" i="38"/>
  <c r="H246774" i="38"/>
  <c r="G246774" i="38"/>
  <c r="H246773" i="38"/>
  <c r="G246773" i="38"/>
  <c r="H246772" i="38"/>
  <c r="G246772" i="38"/>
  <c r="H246771" i="38"/>
  <c r="G246771" i="38"/>
  <c r="H246770" i="38"/>
  <c r="G246770" i="38"/>
  <c r="H246769" i="38"/>
  <c r="G246769" i="38"/>
  <c r="H246768" i="38"/>
  <c r="G246768" i="38"/>
  <c r="H246767" i="38"/>
  <c r="G246767" i="38"/>
  <c r="H246766" i="38"/>
  <c r="G246766" i="38"/>
  <c r="H246765" i="38"/>
  <c r="G246765" i="38"/>
  <c r="H246764" i="38"/>
  <c r="G246764" i="38"/>
  <c r="H246763" i="38"/>
  <c r="G246763" i="38"/>
  <c r="H246762" i="38"/>
  <c r="G246762" i="38"/>
  <c r="H246761" i="38"/>
  <c r="G246761" i="38"/>
  <c r="H246760" i="38"/>
  <c r="G246760" i="38"/>
  <c r="H246759" i="38"/>
  <c r="G246759" i="38"/>
  <c r="H246758" i="38"/>
  <c r="G246758" i="38"/>
  <c r="H246757" i="38"/>
  <c r="G246757" i="38"/>
  <c r="H246756" i="38"/>
  <c r="G246756" i="38"/>
  <c r="H246755" i="38"/>
  <c r="G246755" i="38"/>
  <c r="H246754" i="38"/>
  <c r="G246754" i="38"/>
  <c r="H246753" i="38"/>
  <c r="G246753" i="38"/>
  <c r="H246752" i="38"/>
  <c r="G246752" i="38"/>
  <c r="H246751" i="38"/>
  <c r="G246751" i="38"/>
  <c r="H246750" i="38"/>
  <c r="G246750" i="38"/>
  <c r="H246749" i="38"/>
  <c r="G246749" i="38"/>
  <c r="H246748" i="38"/>
  <c r="G246748" i="38"/>
  <c r="H246747" i="38"/>
  <c r="G246747" i="38"/>
  <c r="H246746" i="38"/>
  <c r="G246746" i="38"/>
  <c r="H246745" i="38"/>
  <c r="G246745" i="38"/>
  <c r="H246744" i="38"/>
  <c r="G246744" i="38"/>
  <c r="H246743" i="38"/>
  <c r="G246743" i="38"/>
  <c r="H246742" i="38"/>
  <c r="G246742" i="38"/>
  <c r="H246741" i="38"/>
  <c r="G246741" i="38"/>
  <c r="H246740" i="38"/>
  <c r="G246740" i="38"/>
  <c r="H246739" i="38"/>
  <c r="G246739" i="38"/>
  <c r="H246738" i="38"/>
  <c r="G246738" i="38"/>
  <c r="H246737" i="38"/>
  <c r="G246737" i="38"/>
  <c r="H246736" i="38"/>
  <c r="G246736" i="38"/>
  <c r="H246735" i="38"/>
  <c r="G246735" i="38"/>
  <c r="H246734" i="38"/>
  <c r="G246734" i="38"/>
  <c r="H246733" i="38"/>
  <c r="G246733" i="38"/>
  <c r="H246732" i="38"/>
  <c r="G246732" i="38"/>
  <c r="H246731" i="38"/>
  <c r="G246731" i="38"/>
  <c r="H246730" i="38"/>
  <c r="G246730" i="38"/>
  <c r="H246729" i="38"/>
  <c r="G246729" i="38"/>
  <c r="H246728" i="38"/>
  <c r="G246728" i="38"/>
  <c r="H246727" i="38"/>
  <c r="G246727" i="38"/>
  <c r="H246726" i="38"/>
  <c r="G246726" i="38"/>
  <c r="H246725" i="38"/>
  <c r="G246725" i="38"/>
  <c r="H246724" i="38"/>
  <c r="G246724" i="38"/>
  <c r="H246723" i="38"/>
  <c r="G246723" i="38"/>
  <c r="H246722" i="38"/>
  <c r="G246722" i="38"/>
  <c r="H246721" i="38"/>
  <c r="G246721" i="38"/>
  <c r="H246720" i="38"/>
  <c r="G246720" i="38"/>
  <c r="H246719" i="38"/>
  <c r="G246719" i="38"/>
  <c r="H246718" i="38"/>
  <c r="G246718" i="38"/>
  <c r="H246717" i="38"/>
  <c r="G246717" i="38"/>
  <c r="H246716" i="38"/>
  <c r="G246716" i="38"/>
  <c r="H246715" i="38"/>
  <c r="G246715" i="38"/>
  <c r="H246714" i="38"/>
  <c r="G246714" i="38"/>
  <c r="H246713" i="38"/>
  <c r="G246713" i="38"/>
  <c r="H246712" i="38"/>
  <c r="G246712" i="38"/>
  <c r="H246711" i="38"/>
  <c r="G246711" i="38"/>
  <c r="H246710" i="38"/>
  <c r="G246710" i="38"/>
  <c r="H246709" i="38"/>
  <c r="G246709" i="38"/>
  <c r="H246708" i="38"/>
  <c r="G246708" i="38"/>
  <c r="H246707" i="38"/>
  <c r="G246707" i="38"/>
  <c r="H246706" i="38"/>
  <c r="G246706" i="38"/>
  <c r="H246705" i="38"/>
  <c r="G246705" i="38"/>
  <c r="H246704" i="38"/>
  <c r="G246704" i="38"/>
  <c r="H246703" i="38"/>
  <c r="G246703" i="38"/>
  <c r="H246702" i="38"/>
  <c r="G246702" i="38"/>
  <c r="H246701" i="38"/>
  <c r="G246701" i="38"/>
  <c r="H246700" i="38"/>
  <c r="G246700" i="38"/>
  <c r="H246699" i="38"/>
  <c r="G246699" i="38"/>
  <c r="H246698" i="38"/>
  <c r="G246698" i="38"/>
  <c r="H246697" i="38"/>
  <c r="G246697" i="38"/>
  <c r="H246696" i="38"/>
  <c r="G246696" i="38"/>
  <c r="H246695" i="38"/>
  <c r="G246695" i="38"/>
  <c r="H246694" i="38"/>
  <c r="G246694" i="38"/>
  <c r="H246693" i="38"/>
  <c r="G246693" i="38"/>
  <c r="H246692" i="38"/>
  <c r="G246692" i="38"/>
  <c r="H246691" i="38"/>
  <c r="G246691" i="38"/>
  <c r="H246690" i="38"/>
  <c r="G246690" i="38"/>
  <c r="H246689" i="38"/>
  <c r="G246689" i="38"/>
  <c r="H246688" i="38"/>
  <c r="G246688" i="38"/>
  <c r="H246687" i="38"/>
  <c r="G246687" i="38"/>
  <c r="H246686" i="38"/>
  <c r="G246686" i="38"/>
  <c r="H246685" i="38"/>
  <c r="G246685" i="38"/>
  <c r="H246684" i="38"/>
  <c r="G246684" i="38"/>
  <c r="H246683" i="38"/>
  <c r="G246683" i="38"/>
  <c r="H246682" i="38"/>
  <c r="G246682" i="38"/>
  <c r="H246681" i="38"/>
  <c r="G246681" i="38"/>
  <c r="H246680" i="38"/>
  <c r="G246680" i="38"/>
  <c r="H246679" i="38"/>
  <c r="G246679" i="38"/>
  <c r="H246678" i="38"/>
  <c r="G246678" i="38"/>
  <c r="H246677" i="38"/>
  <c r="G246677" i="38"/>
  <c r="H246676" i="38"/>
  <c r="G246676" i="38"/>
  <c r="H246675" i="38"/>
  <c r="G246675" i="38"/>
  <c r="H246674" i="38"/>
  <c r="G246674" i="38"/>
  <c r="H246673" i="38"/>
  <c r="G246673" i="38"/>
  <c r="H246672" i="38"/>
  <c r="G246672" i="38"/>
  <c r="H246671" i="38"/>
  <c r="G246671" i="38"/>
  <c r="H246670" i="38"/>
  <c r="G246670" i="38"/>
  <c r="H246669" i="38"/>
  <c r="G246669" i="38"/>
  <c r="H246668" i="38"/>
  <c r="G246668" i="38"/>
  <c r="H246667" i="38"/>
  <c r="G246667" i="38"/>
  <c r="H246666" i="38"/>
  <c r="G246666" i="38"/>
  <c r="H246665" i="38"/>
  <c r="G246665" i="38"/>
  <c r="H246664" i="38"/>
  <c r="G246664" i="38"/>
  <c r="H246663" i="38"/>
  <c r="G246663" i="38"/>
  <c r="H246662" i="38"/>
  <c r="G246662" i="38"/>
  <c r="H246661" i="38"/>
  <c r="G246661" i="38"/>
  <c r="H246660" i="38"/>
  <c r="G246660" i="38"/>
  <c r="H246659" i="38"/>
  <c r="G246659" i="38"/>
  <c r="H246658" i="38"/>
  <c r="G246658" i="38"/>
  <c r="H246657" i="38"/>
  <c r="G246657" i="38"/>
  <c r="H246656" i="38"/>
  <c r="G246656" i="38"/>
  <c r="H246655" i="38"/>
  <c r="G246655" i="38"/>
  <c r="H246654" i="38"/>
  <c r="G246654" i="38"/>
  <c r="H246653" i="38"/>
  <c r="G246653" i="38"/>
  <c r="H246652" i="38"/>
  <c r="G246652" i="38"/>
  <c r="H246651" i="38"/>
  <c r="G246651" i="38"/>
  <c r="H246650" i="38"/>
  <c r="G246650" i="38"/>
  <c r="H246649" i="38"/>
  <c r="G246649" i="38"/>
  <c r="H246648" i="38"/>
  <c r="G246648" i="38"/>
  <c r="H246647" i="38"/>
  <c r="G246647" i="38"/>
  <c r="H246646" i="38"/>
  <c r="G246646" i="38"/>
  <c r="H246645" i="38"/>
  <c r="G246645" i="38"/>
  <c r="H246644" i="38"/>
  <c r="G246644" i="38"/>
  <c r="H246643" i="38"/>
  <c r="G246643" i="38"/>
  <c r="H246642" i="38"/>
  <c r="G246642" i="38"/>
  <c r="H246641" i="38"/>
  <c r="G246641" i="38"/>
  <c r="H246640" i="38"/>
  <c r="G246640" i="38"/>
  <c r="H246639" i="38"/>
  <c r="G246639" i="38"/>
  <c r="H246638" i="38"/>
  <c r="G246638" i="38"/>
  <c r="H246637" i="38"/>
  <c r="G246637" i="38"/>
  <c r="H246636" i="38"/>
  <c r="G246636" i="38"/>
  <c r="H246635" i="38"/>
  <c r="G246635" i="38"/>
  <c r="H246634" i="38"/>
  <c r="G246634" i="38"/>
  <c r="H246633" i="38"/>
  <c r="G246633" i="38"/>
  <c r="H246632" i="38"/>
  <c r="G246632" i="38"/>
  <c r="H246631" i="38"/>
  <c r="G246631" i="38"/>
  <c r="H246630" i="38"/>
  <c r="G246630" i="38"/>
  <c r="H246629" i="38"/>
  <c r="G246629" i="38"/>
  <c r="H246628" i="38"/>
  <c r="G246628" i="38"/>
  <c r="H246627" i="38"/>
  <c r="G246627" i="38"/>
  <c r="H246626" i="38"/>
  <c r="G246626" i="38"/>
  <c r="H246625" i="38"/>
  <c r="G246625" i="38"/>
  <c r="H246624" i="38"/>
  <c r="G246624" i="38"/>
  <c r="H246623" i="38"/>
  <c r="G246623" i="38"/>
  <c r="H246622" i="38"/>
  <c r="G246622" i="38"/>
  <c r="H246621" i="38"/>
  <c r="G246621" i="38"/>
  <c r="H246620" i="38"/>
  <c r="G246620" i="38"/>
  <c r="H246619" i="38"/>
  <c r="G246619" i="38"/>
  <c r="H246618" i="38"/>
  <c r="G246618" i="38"/>
  <c r="H246617" i="38"/>
  <c r="G246617" i="38"/>
  <c r="H246616" i="38"/>
  <c r="G246616" i="38"/>
  <c r="H246615" i="38"/>
  <c r="G246615" i="38"/>
  <c r="H246614" i="38"/>
  <c r="G246614" i="38"/>
  <c r="H246613" i="38"/>
  <c r="G246613" i="38"/>
  <c r="H246612" i="38"/>
  <c r="G246612" i="38"/>
  <c r="H246611" i="38"/>
  <c r="G246611" i="38"/>
  <c r="H246610" i="38"/>
  <c r="G246610" i="38"/>
  <c r="H246609" i="38"/>
  <c r="G246609" i="38"/>
  <c r="H246608" i="38"/>
  <c r="G246608" i="38"/>
  <c r="H246607" i="38"/>
  <c r="G246607" i="38"/>
  <c r="H246606" i="38"/>
  <c r="G246606" i="38"/>
  <c r="H246605" i="38"/>
  <c r="G246605" i="38"/>
  <c r="H246604" i="38"/>
  <c r="G246604" i="38"/>
  <c r="H246603" i="38"/>
  <c r="G246603" i="38"/>
  <c r="H246602" i="38"/>
  <c r="G246602" i="38"/>
  <c r="H246601" i="38"/>
  <c r="G246601" i="38"/>
  <c r="H246600" i="38"/>
  <c r="G246600" i="38"/>
  <c r="H246599" i="38"/>
  <c r="G246599" i="38"/>
  <c r="H246598" i="38"/>
  <c r="G246598" i="38"/>
  <c r="H246597" i="38"/>
  <c r="G246597" i="38"/>
  <c r="H246596" i="38"/>
  <c r="G246596" i="38"/>
  <c r="H246595" i="38"/>
  <c r="G246595" i="38"/>
  <c r="H246594" i="38"/>
  <c r="G246594" i="38"/>
  <c r="H246593" i="38"/>
  <c r="G246593" i="38"/>
  <c r="H246592" i="38"/>
  <c r="G246592" i="38"/>
  <c r="H246591" i="38"/>
  <c r="G246591" i="38"/>
  <c r="H246590" i="38"/>
  <c r="G246590" i="38"/>
  <c r="H246589" i="38"/>
  <c r="G246589" i="38"/>
  <c r="H246588" i="38"/>
  <c r="G246588" i="38"/>
  <c r="H246587" i="38"/>
  <c r="G246587" i="38"/>
  <c r="H246586" i="38"/>
  <c r="G246586" i="38"/>
  <c r="H246585" i="38"/>
  <c r="G246585" i="38"/>
  <c r="H246584" i="38"/>
  <c r="G246584" i="38"/>
  <c r="H246583" i="38"/>
  <c r="G246583" i="38"/>
  <c r="H246582" i="38"/>
  <c r="G246582" i="38"/>
  <c r="H246581" i="38"/>
  <c r="G246581" i="38"/>
  <c r="H246580" i="38"/>
  <c r="G246580" i="38"/>
  <c r="H246579" i="38"/>
  <c r="G246579" i="38"/>
  <c r="H246578" i="38"/>
  <c r="G246578" i="38"/>
  <c r="H246577" i="38"/>
  <c r="G246577" i="38"/>
  <c r="H246576" i="38"/>
  <c r="G246576" i="38"/>
  <c r="H246575" i="38"/>
  <c r="G246575" i="38"/>
  <c r="H246574" i="38"/>
  <c r="G246574" i="38"/>
  <c r="H246573" i="38"/>
  <c r="G246573" i="38"/>
  <c r="H246572" i="38"/>
  <c r="G246572" i="38"/>
  <c r="H246571" i="38"/>
  <c r="G246571" i="38"/>
  <c r="H246570" i="38"/>
  <c r="G246570" i="38"/>
  <c r="H246569" i="38"/>
  <c r="G246569" i="38"/>
  <c r="H246568" i="38"/>
  <c r="G246568" i="38"/>
  <c r="H246567" i="38"/>
  <c r="G246567" i="38"/>
  <c r="H246566" i="38"/>
  <c r="G246566" i="38"/>
  <c r="H246565" i="38"/>
  <c r="G246565" i="38"/>
  <c r="H246564" i="38"/>
  <c r="G246564" i="38"/>
  <c r="H246563" i="38"/>
  <c r="G246563" i="38"/>
  <c r="H246562" i="38"/>
  <c r="G246562" i="38"/>
  <c r="H246561" i="38"/>
  <c r="G246561" i="38"/>
  <c r="H246560" i="38"/>
  <c r="G246560" i="38"/>
  <c r="H246559" i="38"/>
  <c r="G246559" i="38"/>
  <c r="H246558" i="38"/>
  <c r="G246558" i="38"/>
  <c r="H246557" i="38"/>
  <c r="G246557" i="38"/>
  <c r="H246556" i="38"/>
  <c r="G246556" i="38"/>
  <c r="H246555" i="38"/>
  <c r="G246555" i="38"/>
  <c r="H246554" i="38"/>
  <c r="G246554" i="38"/>
  <c r="H246553" i="38"/>
  <c r="G246553" i="38"/>
  <c r="H246552" i="38"/>
  <c r="G246552" i="38"/>
  <c r="H246551" i="38"/>
  <c r="G246551" i="38"/>
  <c r="H246550" i="38"/>
  <c r="G246550" i="38"/>
  <c r="H246549" i="38"/>
  <c r="G246549" i="38"/>
  <c r="H246548" i="38"/>
  <c r="G246548" i="38"/>
  <c r="H246547" i="38"/>
  <c r="G246547" i="38"/>
  <c r="H246546" i="38"/>
  <c r="G246546" i="38"/>
  <c r="H246545" i="38"/>
  <c r="G246545" i="38"/>
  <c r="H246544" i="38"/>
  <c r="G246544" i="38"/>
  <c r="H246543" i="38"/>
  <c r="G246543" i="38"/>
  <c r="H246542" i="38"/>
  <c r="G246542" i="38"/>
  <c r="H246541" i="38"/>
  <c r="G246541" i="38"/>
  <c r="H246540" i="38"/>
  <c r="G246540" i="38"/>
  <c r="H246539" i="38"/>
  <c r="G246539" i="38"/>
  <c r="H246538" i="38"/>
  <c r="G246538" i="38"/>
  <c r="H246537" i="38"/>
  <c r="G246537" i="38"/>
  <c r="H246536" i="38"/>
  <c r="G246536" i="38"/>
  <c r="H246535" i="38"/>
  <c r="G246535" i="38"/>
  <c r="H246534" i="38"/>
  <c r="G246534" i="38"/>
  <c r="H246533" i="38"/>
  <c r="G246533" i="38"/>
  <c r="H246532" i="38"/>
  <c r="G246532" i="38"/>
  <c r="H246531" i="38"/>
  <c r="G246531" i="38"/>
  <c r="H246530" i="38"/>
  <c r="G246530" i="38"/>
  <c r="H246529" i="38"/>
  <c r="G246529" i="38"/>
  <c r="H246528" i="38"/>
  <c r="G246528" i="38"/>
  <c r="H246527" i="38"/>
  <c r="G246527" i="38"/>
  <c r="H246526" i="38"/>
  <c r="G246526" i="38"/>
  <c r="H246525" i="38"/>
  <c r="G246525" i="38"/>
  <c r="H246524" i="38"/>
  <c r="G246524" i="38"/>
  <c r="H246523" i="38"/>
  <c r="G246523" i="38"/>
  <c r="H246522" i="38"/>
  <c r="G246522" i="38"/>
  <c r="H246521" i="38"/>
  <c r="G246521" i="38"/>
  <c r="H246520" i="38"/>
  <c r="G246520" i="38"/>
  <c r="H246519" i="38"/>
  <c r="G246519" i="38"/>
  <c r="H246518" i="38"/>
  <c r="G246518" i="38"/>
  <c r="H246517" i="38"/>
  <c r="G246517" i="38"/>
  <c r="H246516" i="38"/>
  <c r="G246516" i="38"/>
  <c r="H246515" i="38"/>
  <c r="G246515" i="38"/>
  <c r="H246514" i="38"/>
  <c r="G246514" i="38"/>
  <c r="H246513" i="38"/>
  <c r="G246513" i="38"/>
  <c r="H246512" i="38"/>
  <c r="G246512" i="38"/>
  <c r="H246511" i="38"/>
  <c r="G246511" i="38"/>
  <c r="H246510" i="38"/>
  <c r="G246510" i="38"/>
  <c r="H246509" i="38"/>
  <c r="G246509" i="38"/>
  <c r="H246508" i="38"/>
  <c r="G246508" i="38"/>
  <c r="H246507" i="38"/>
  <c r="G246507" i="38"/>
  <c r="H246506" i="38"/>
  <c r="G246506" i="38"/>
  <c r="H246505" i="38"/>
  <c r="G246505" i="38"/>
  <c r="H246504" i="38"/>
  <c r="G246504" i="38"/>
  <c r="H246503" i="38"/>
  <c r="G246503" i="38"/>
  <c r="H246502" i="38"/>
  <c r="G246502" i="38"/>
  <c r="H246501" i="38"/>
  <c r="G246501" i="38"/>
  <c r="H246500" i="38"/>
  <c r="G246500" i="38"/>
  <c r="H246499" i="38"/>
  <c r="G246499" i="38"/>
  <c r="H246498" i="38"/>
  <c r="G246498" i="38"/>
  <c r="H246497" i="38"/>
  <c r="G246497" i="38"/>
  <c r="H246496" i="38"/>
  <c r="G246496" i="38"/>
  <c r="H246495" i="38"/>
  <c r="G246495" i="38"/>
  <c r="H246494" i="38"/>
  <c r="G246494" i="38"/>
  <c r="H246493" i="38"/>
  <c r="G246493" i="38"/>
  <c r="H246492" i="38"/>
  <c r="G246492" i="38"/>
  <c r="H246491" i="38"/>
  <c r="G246491" i="38"/>
  <c r="H246490" i="38"/>
  <c r="G246490" i="38"/>
  <c r="H246489" i="38"/>
  <c r="G246489" i="38"/>
  <c r="H246488" i="38"/>
  <c r="G246488" i="38"/>
  <c r="H246487" i="38"/>
  <c r="G246487" i="38"/>
  <c r="H246486" i="38"/>
  <c r="G246486" i="38"/>
  <c r="H246485" i="38"/>
  <c r="G246485" i="38"/>
  <c r="H246484" i="38"/>
  <c r="G246484" i="38"/>
  <c r="H246483" i="38"/>
  <c r="G246483" i="38"/>
  <c r="H246482" i="38"/>
  <c r="G246482" i="38"/>
  <c r="H246481" i="38"/>
  <c r="G246481" i="38"/>
  <c r="H246480" i="38"/>
  <c r="G246480" i="38"/>
  <c r="H246479" i="38"/>
  <c r="G246479" i="38"/>
  <c r="H246478" i="38"/>
  <c r="G246478" i="38"/>
  <c r="H246477" i="38"/>
  <c r="G246477" i="38"/>
  <c r="H246476" i="38"/>
  <c r="G246476" i="38"/>
  <c r="H246475" i="38"/>
  <c r="G246475" i="38"/>
  <c r="H246474" i="38"/>
  <c r="G246474" i="38"/>
  <c r="H246473" i="38"/>
  <c r="G246473" i="38"/>
  <c r="H246472" i="38"/>
  <c r="G246472" i="38"/>
  <c r="H246471" i="38"/>
  <c r="G246471" i="38"/>
  <c r="H246470" i="38"/>
  <c r="G246470" i="38"/>
  <c r="H246469" i="38"/>
  <c r="G246469" i="38"/>
  <c r="H246468" i="38"/>
  <c r="G246468" i="38"/>
  <c r="H246467" i="38"/>
  <c r="G246467" i="38"/>
  <c r="H246466" i="38"/>
  <c r="G246466" i="38"/>
  <c r="H246465" i="38"/>
  <c r="G246465" i="38"/>
  <c r="H246464" i="38"/>
  <c r="G246464" i="38"/>
  <c r="H246463" i="38"/>
  <c r="G246463" i="38"/>
  <c r="H246462" i="38"/>
  <c r="G246462" i="38"/>
  <c r="H246461" i="38"/>
  <c r="G246461" i="38"/>
  <c r="H246460" i="38"/>
  <c r="G246460" i="38"/>
  <c r="H246459" i="38"/>
  <c r="G246459" i="38"/>
  <c r="H246458" i="38"/>
  <c r="G246458" i="38"/>
  <c r="H246457" i="38"/>
  <c r="G246457" i="38"/>
  <c r="H246456" i="38"/>
  <c r="G246456" i="38"/>
  <c r="H246455" i="38"/>
  <c r="G246455" i="38"/>
  <c r="H246454" i="38"/>
  <c r="G246454" i="38"/>
  <c r="H246453" i="38"/>
  <c r="G246453" i="38"/>
  <c r="H246452" i="38"/>
  <c r="G246452" i="38"/>
  <c r="H246451" i="38"/>
  <c r="G246451" i="38"/>
  <c r="H246450" i="38"/>
  <c r="G246450" i="38"/>
  <c r="H246449" i="38"/>
  <c r="G246449" i="38"/>
  <c r="H246448" i="38"/>
  <c r="G246448" i="38"/>
  <c r="H246447" i="38"/>
  <c r="G246447" i="38"/>
  <c r="H246446" i="38"/>
  <c r="G246446" i="38"/>
  <c r="H246445" i="38"/>
  <c r="G246445" i="38"/>
  <c r="H246444" i="38"/>
  <c r="G246444" i="38"/>
  <c r="H246443" i="38"/>
  <c r="G246443" i="38"/>
  <c r="H246442" i="38"/>
  <c r="G246442" i="38"/>
  <c r="H246441" i="38"/>
  <c r="G246441" i="38"/>
  <c r="H246440" i="38"/>
  <c r="G246440" i="38"/>
  <c r="H246439" i="38"/>
  <c r="G246439" i="38"/>
  <c r="H246438" i="38"/>
  <c r="G246438" i="38"/>
  <c r="H246437" i="38"/>
  <c r="G246437" i="38"/>
  <c r="H246436" i="38"/>
  <c r="G246436" i="38"/>
  <c r="H246435" i="38"/>
  <c r="G246435" i="38"/>
  <c r="H246434" i="38"/>
  <c r="G246434" i="38"/>
  <c r="H246433" i="38"/>
  <c r="G246433" i="38"/>
  <c r="H246432" i="38"/>
  <c r="G246432" i="38"/>
  <c r="H246431" i="38"/>
  <c r="G246431" i="38"/>
  <c r="H246430" i="38"/>
  <c r="G246430" i="38"/>
  <c r="H246429" i="38"/>
  <c r="G246429" i="38"/>
  <c r="H246428" i="38"/>
  <c r="G246428" i="38"/>
  <c r="H246427" i="38"/>
  <c r="G246427" i="38"/>
  <c r="H246426" i="38"/>
  <c r="G246426" i="38"/>
  <c r="H246425" i="38"/>
  <c r="G246425" i="38"/>
  <c r="H246424" i="38"/>
  <c r="G246424" i="38"/>
  <c r="H246423" i="38"/>
  <c r="G246423" i="38"/>
  <c r="H246422" i="38"/>
  <c r="G246422" i="38"/>
  <c r="H246421" i="38"/>
  <c r="G246421" i="38"/>
  <c r="H246420" i="38"/>
  <c r="G246420" i="38"/>
  <c r="H246419" i="38"/>
  <c r="G246419" i="38"/>
  <c r="H246418" i="38"/>
  <c r="G246418" i="38"/>
  <c r="H246417" i="38"/>
  <c r="G246417" i="38"/>
  <c r="H246416" i="38"/>
  <c r="G246416" i="38"/>
  <c r="H246415" i="38"/>
  <c r="G246415" i="38"/>
  <c r="H246414" i="38"/>
  <c r="G246414" i="38"/>
  <c r="H246413" i="38"/>
  <c r="G246413" i="38"/>
  <c r="H246412" i="38"/>
  <c r="G246412" i="38"/>
  <c r="H246411" i="38"/>
  <c r="G246411" i="38"/>
  <c r="H246410" i="38"/>
  <c r="G246410" i="38"/>
  <c r="H246409" i="38"/>
  <c r="G246409" i="38"/>
  <c r="H246408" i="38"/>
  <c r="G246408" i="38"/>
  <c r="H246407" i="38"/>
  <c r="G246407" i="38"/>
  <c r="H246406" i="38"/>
  <c r="G246406" i="38"/>
  <c r="H246405" i="38"/>
  <c r="G246405" i="38"/>
  <c r="H246404" i="38"/>
  <c r="G246404" i="38"/>
  <c r="H246403" i="38"/>
  <c r="G246403" i="38"/>
  <c r="H246402" i="38"/>
  <c r="G246402" i="38"/>
  <c r="H246401" i="38"/>
  <c r="G246401" i="38"/>
  <c r="H246400" i="38"/>
  <c r="G246400" i="38"/>
  <c r="H246399" i="38"/>
  <c r="G246399" i="38"/>
  <c r="H246398" i="38"/>
  <c r="G246398" i="38"/>
  <c r="H246397" i="38"/>
  <c r="G246397" i="38"/>
  <c r="H246396" i="38"/>
  <c r="G246396" i="38"/>
  <c r="H246395" i="38"/>
  <c r="G246395" i="38"/>
  <c r="H246394" i="38"/>
  <c r="G246394" i="38"/>
  <c r="H246393" i="38"/>
  <c r="G246393" i="38"/>
  <c r="H246392" i="38"/>
  <c r="G246392" i="38"/>
  <c r="H246391" i="38"/>
  <c r="G246391" i="38"/>
  <c r="H246390" i="38"/>
  <c r="G246390" i="38"/>
  <c r="H246389" i="38"/>
  <c r="G246389" i="38"/>
  <c r="H246388" i="38"/>
  <c r="G246388" i="38"/>
  <c r="H246387" i="38"/>
  <c r="G246387" i="38"/>
  <c r="H246386" i="38"/>
  <c r="G246386" i="38"/>
  <c r="H246385" i="38"/>
  <c r="G246385" i="38"/>
  <c r="H246384" i="38"/>
  <c r="G246384" i="38"/>
  <c r="H246383" i="38"/>
  <c r="G246383" i="38"/>
  <c r="H246382" i="38"/>
  <c r="G246382" i="38"/>
  <c r="H246381" i="38"/>
  <c r="G246381" i="38"/>
  <c r="H246380" i="38"/>
  <c r="G246380" i="38"/>
  <c r="H246379" i="38"/>
  <c r="G246379" i="38"/>
  <c r="H246378" i="38"/>
  <c r="G246378" i="38"/>
  <c r="H246377" i="38"/>
  <c r="G246377" i="38"/>
  <c r="H246376" i="38"/>
  <c r="G246376" i="38"/>
  <c r="H246375" i="38"/>
  <c r="G246375" i="38"/>
  <c r="H246374" i="38"/>
  <c r="G246374" i="38"/>
  <c r="H246373" i="38"/>
  <c r="G246373" i="38"/>
  <c r="H246372" i="38"/>
  <c r="G246372" i="38"/>
  <c r="H246371" i="38"/>
  <c r="G246371" i="38"/>
  <c r="H246370" i="38"/>
  <c r="G246370" i="38"/>
  <c r="H246369" i="38"/>
  <c r="G246369" i="38"/>
  <c r="H246368" i="38"/>
  <c r="G246368" i="38"/>
  <c r="H246367" i="38"/>
  <c r="G246367" i="38"/>
  <c r="H246366" i="38"/>
  <c r="G246366" i="38"/>
  <c r="H246365" i="38"/>
  <c r="G246365" i="38"/>
  <c r="H246364" i="38"/>
  <c r="G246364" i="38"/>
  <c r="H246363" i="38"/>
  <c r="G246363" i="38"/>
  <c r="H246362" i="38"/>
  <c r="G246362" i="38"/>
  <c r="H246361" i="38"/>
  <c r="G246361" i="38"/>
  <c r="H246360" i="38"/>
  <c r="G246360" i="38"/>
  <c r="H246359" i="38"/>
  <c r="G246359" i="38"/>
  <c r="H246358" i="38"/>
  <c r="G246358" i="38"/>
  <c r="H246357" i="38"/>
  <c r="G246357" i="38"/>
  <c r="H246356" i="38"/>
  <c r="G246356" i="38"/>
  <c r="H246355" i="38"/>
  <c r="G246355" i="38"/>
  <c r="H246354" i="38"/>
  <c r="G246354" i="38"/>
  <c r="H246353" i="38"/>
  <c r="G246353" i="38"/>
  <c r="H246352" i="38"/>
  <c r="G246352" i="38"/>
  <c r="H246351" i="38"/>
  <c r="G246351" i="38"/>
  <c r="H246350" i="38"/>
  <c r="G246350" i="38"/>
  <c r="H246349" i="38"/>
  <c r="G246349" i="38"/>
  <c r="H246348" i="38"/>
  <c r="G246348" i="38"/>
  <c r="H246347" i="38"/>
  <c r="G246347" i="38"/>
  <c r="H246346" i="38"/>
  <c r="G246346" i="38"/>
  <c r="H246345" i="38"/>
  <c r="G246345" i="38"/>
  <c r="H246344" i="38"/>
  <c r="G246344" i="38"/>
  <c r="H246343" i="38"/>
  <c r="G246343" i="38"/>
  <c r="H246342" i="38"/>
  <c r="G246342" i="38"/>
  <c r="H246341" i="38"/>
  <c r="G246341" i="38"/>
  <c r="H246340" i="38"/>
  <c r="G246340" i="38"/>
  <c r="H246339" i="38"/>
  <c r="G246339" i="38"/>
  <c r="H246338" i="38"/>
  <c r="G246338" i="38"/>
  <c r="H246337" i="38"/>
  <c r="G246337" i="38"/>
  <c r="H246336" i="38"/>
  <c r="G246336" i="38"/>
  <c r="H246335" i="38"/>
  <c r="G246335" i="38"/>
  <c r="H246334" i="38"/>
  <c r="G246334" i="38"/>
  <c r="H246333" i="38"/>
  <c r="G246333" i="38"/>
  <c r="H246332" i="38"/>
  <c r="G246332" i="38"/>
  <c r="H246331" i="38"/>
  <c r="G246331" i="38"/>
  <c r="H246330" i="38"/>
  <c r="G246330" i="38"/>
  <c r="H246329" i="38"/>
  <c r="G246329" i="38"/>
  <c r="H246328" i="38"/>
  <c r="G246328" i="38"/>
  <c r="H246327" i="38"/>
  <c r="G246327" i="38"/>
  <c r="H246326" i="38"/>
  <c r="G246326" i="38"/>
  <c r="H246325" i="38"/>
  <c r="G246325" i="38"/>
  <c r="H246324" i="38"/>
  <c r="G246324" i="38"/>
  <c r="H246323" i="38"/>
  <c r="G246323" i="38"/>
  <c r="H246322" i="38"/>
  <c r="G246322" i="38"/>
  <c r="H246321" i="38"/>
  <c r="G246321" i="38"/>
  <c r="H246320" i="38"/>
  <c r="G246320" i="38"/>
  <c r="H246319" i="38"/>
  <c r="G246319" i="38"/>
  <c r="H246318" i="38"/>
  <c r="G246318" i="38"/>
  <c r="H246317" i="38"/>
  <c r="G246317" i="38"/>
  <c r="H246316" i="38"/>
  <c r="G246316" i="38"/>
  <c r="H246315" i="38"/>
  <c r="G246315" i="38"/>
  <c r="H246314" i="38"/>
  <c r="G246314" i="38"/>
  <c r="H246313" i="38"/>
  <c r="G246313" i="38"/>
  <c r="H246312" i="38"/>
  <c r="G246312" i="38"/>
  <c r="H246311" i="38"/>
  <c r="G246311" i="38"/>
  <c r="H246310" i="38"/>
  <c r="G246310" i="38"/>
  <c r="H246309" i="38"/>
  <c r="G246309" i="38"/>
  <c r="H246308" i="38"/>
  <c r="G246308" i="38"/>
  <c r="H246307" i="38"/>
  <c r="G246307" i="38"/>
  <c r="H246306" i="38"/>
  <c r="G246306" i="38"/>
  <c r="H246305" i="38"/>
  <c r="G246305" i="38"/>
  <c r="H246304" i="38"/>
  <c r="G246304" i="38"/>
  <c r="H246303" i="38"/>
  <c r="G246303" i="38"/>
  <c r="H246302" i="38"/>
  <c r="G246302" i="38"/>
  <c r="H246301" i="38"/>
  <c r="G246301" i="38"/>
  <c r="H246300" i="38"/>
  <c r="G246300" i="38"/>
  <c r="H246299" i="38"/>
  <c r="G246299" i="38"/>
  <c r="H246298" i="38"/>
  <c r="G246298" i="38"/>
  <c r="H246297" i="38"/>
  <c r="G246297" i="38"/>
  <c r="H246296" i="38"/>
  <c r="G246296" i="38"/>
  <c r="H246295" i="38"/>
  <c r="G246295" i="38"/>
  <c r="H246294" i="38"/>
  <c r="G246294" i="38"/>
  <c r="H246293" i="38"/>
  <c r="G246293" i="38"/>
  <c r="H246292" i="38"/>
  <c r="G246292" i="38"/>
  <c r="H246291" i="38"/>
  <c r="G246291" i="38"/>
  <c r="H246290" i="38"/>
  <c r="G246290" i="38"/>
  <c r="H246289" i="38"/>
  <c r="G246289" i="38"/>
  <c r="H246288" i="38"/>
  <c r="G246288" i="38"/>
  <c r="H246287" i="38"/>
  <c r="G246287" i="38"/>
  <c r="H246286" i="38"/>
  <c r="G246286" i="38"/>
  <c r="H246285" i="38"/>
  <c r="G246285" i="38"/>
  <c r="H246284" i="38"/>
  <c r="G246284" i="38"/>
  <c r="H246283" i="38"/>
  <c r="G246283" i="38"/>
  <c r="H246282" i="38"/>
  <c r="G246282" i="38"/>
  <c r="H246281" i="38"/>
  <c r="G246281" i="38"/>
  <c r="H246280" i="38"/>
  <c r="G246280" i="38"/>
  <c r="H246279" i="38"/>
  <c r="G246279" i="38"/>
  <c r="H246278" i="38"/>
  <c r="G246278" i="38"/>
  <c r="H246277" i="38"/>
  <c r="G246277" i="38"/>
  <c r="H246276" i="38"/>
  <c r="G246276" i="38"/>
  <c r="H246275" i="38"/>
  <c r="G246275" i="38"/>
  <c r="H246274" i="38"/>
  <c r="G246274" i="38"/>
  <c r="H246273" i="38"/>
  <c r="G246273" i="38"/>
  <c r="H246272" i="38"/>
  <c r="G246272" i="38"/>
  <c r="H246271" i="38"/>
  <c r="G246271" i="38"/>
  <c r="H246270" i="38"/>
  <c r="G246270" i="38"/>
  <c r="H246269" i="38"/>
  <c r="G246269" i="38"/>
  <c r="H246268" i="38"/>
  <c r="G246268" i="38"/>
  <c r="H246267" i="38"/>
  <c r="G246267" i="38"/>
  <c r="H246266" i="38"/>
  <c r="G246266" i="38"/>
  <c r="H246265" i="38"/>
  <c r="G246265" i="38"/>
  <c r="H246264" i="38"/>
  <c r="G246264" i="38"/>
  <c r="H246263" i="38"/>
  <c r="G246263" i="38"/>
  <c r="H246262" i="38"/>
  <c r="G246262" i="38"/>
  <c r="H246261" i="38"/>
  <c r="G246261" i="38"/>
  <c r="H246260" i="38"/>
  <c r="G246260" i="38"/>
  <c r="H246259" i="38"/>
  <c r="G246259" i="38"/>
  <c r="H246258" i="38"/>
  <c r="G246258" i="38"/>
  <c r="H246257" i="38"/>
  <c r="G246257" i="38"/>
  <c r="H246256" i="38"/>
  <c r="G246256" i="38"/>
  <c r="H246255" i="38"/>
  <c r="G246255" i="38"/>
  <c r="H246254" i="38"/>
  <c r="G246254" i="38"/>
  <c r="H246253" i="38"/>
  <c r="G246253" i="38"/>
  <c r="H246252" i="38"/>
  <c r="G246252" i="38"/>
  <c r="H246251" i="38"/>
  <c r="G246251" i="38"/>
  <c r="H246250" i="38"/>
  <c r="G246250" i="38"/>
  <c r="H246249" i="38"/>
  <c r="G246249" i="38"/>
  <c r="H246248" i="38"/>
  <c r="G246248" i="38"/>
  <c r="H246247" i="38"/>
  <c r="G246247" i="38"/>
  <c r="H246246" i="38"/>
  <c r="G246246" i="38"/>
  <c r="H246245" i="38"/>
  <c r="G246245" i="38"/>
  <c r="H246244" i="38"/>
  <c r="G246244" i="38"/>
  <c r="H246243" i="38"/>
  <c r="G246243" i="38"/>
  <c r="H246242" i="38"/>
  <c r="G246242" i="38"/>
  <c r="H246241" i="38"/>
  <c r="G246241" i="38"/>
  <c r="H246240" i="38"/>
  <c r="G246240" i="38"/>
  <c r="H246239" i="38"/>
  <c r="G246239" i="38"/>
  <c r="H246238" i="38"/>
  <c r="G246238" i="38"/>
  <c r="H246237" i="38"/>
  <c r="G246237" i="38"/>
  <c r="H246236" i="38"/>
  <c r="G246236" i="38"/>
  <c r="H246235" i="38"/>
  <c r="G246235" i="38"/>
  <c r="H246234" i="38"/>
  <c r="G246234" i="38"/>
  <c r="H246233" i="38"/>
  <c r="G246233" i="38"/>
  <c r="H246232" i="38"/>
  <c r="G246232" i="38"/>
  <c r="H246231" i="38"/>
  <c r="G246231" i="38"/>
  <c r="H246230" i="38"/>
  <c r="G246230" i="38"/>
  <c r="H246229" i="38"/>
  <c r="G246229" i="38"/>
  <c r="H246228" i="38"/>
  <c r="G246228" i="38"/>
  <c r="H246227" i="38"/>
  <c r="G246227" i="38"/>
  <c r="H246226" i="38"/>
  <c r="G246226" i="38"/>
  <c r="H246225" i="38"/>
  <c r="G246225" i="38"/>
  <c r="H246224" i="38"/>
  <c r="G246224" i="38"/>
  <c r="H246223" i="38"/>
  <c r="G246223" i="38"/>
  <c r="H246222" i="38"/>
  <c r="G246222" i="38"/>
  <c r="H246221" i="38"/>
  <c r="G246221" i="38"/>
  <c r="H246220" i="38"/>
  <c r="G246220" i="38"/>
  <c r="H246219" i="38"/>
  <c r="G246219" i="38"/>
  <c r="H246218" i="38"/>
  <c r="G246218" i="38"/>
  <c r="H246217" i="38"/>
  <c r="G246217" i="38"/>
  <c r="H246216" i="38"/>
  <c r="G246216" i="38"/>
  <c r="H246215" i="38"/>
  <c r="G246215" i="38"/>
  <c r="H246214" i="38"/>
  <c r="G246214" i="38"/>
  <c r="H246213" i="38"/>
  <c r="G246213" i="38"/>
  <c r="H246212" i="38"/>
  <c r="G246212" i="38"/>
  <c r="H246211" i="38"/>
  <c r="G246211" i="38"/>
  <c r="H246210" i="38"/>
  <c r="G246210" i="38"/>
  <c r="H246209" i="38"/>
  <c r="G246209" i="38"/>
  <c r="H246208" i="38"/>
  <c r="G246208" i="38"/>
  <c r="H246207" i="38"/>
  <c r="G246207" i="38"/>
  <c r="H246206" i="38"/>
  <c r="G246206" i="38"/>
  <c r="H246205" i="38"/>
  <c r="G246205" i="38"/>
  <c r="H246204" i="38"/>
  <c r="G246204" i="38"/>
  <c r="H246203" i="38"/>
  <c r="G246203" i="38"/>
  <c r="H246202" i="38"/>
  <c r="G246202" i="38"/>
  <c r="H246201" i="38"/>
  <c r="G246201" i="38"/>
  <c r="H246200" i="38"/>
  <c r="G246200" i="38"/>
  <c r="H246199" i="38"/>
  <c r="G246199" i="38"/>
  <c r="H246198" i="38"/>
  <c r="G246198" i="38"/>
  <c r="H246197" i="38"/>
  <c r="G246197" i="38"/>
  <c r="H246196" i="38"/>
  <c r="G246196" i="38"/>
  <c r="H246195" i="38"/>
  <c r="G246195" i="38"/>
  <c r="H246194" i="38"/>
  <c r="G246194" i="38"/>
  <c r="H246193" i="38"/>
  <c r="G246193" i="38"/>
  <c r="H246192" i="38"/>
  <c r="G246192" i="38"/>
  <c r="H246191" i="38"/>
  <c r="G246191" i="38"/>
  <c r="H246190" i="38"/>
  <c r="G246190" i="38"/>
  <c r="H246189" i="38"/>
  <c r="G246189" i="38"/>
  <c r="H246188" i="38"/>
  <c r="G246188" i="38"/>
  <c r="H246187" i="38"/>
  <c r="G246187" i="38"/>
  <c r="H246186" i="38"/>
  <c r="G246186" i="38"/>
  <c r="H246185" i="38"/>
  <c r="G246185" i="38"/>
  <c r="H246184" i="38"/>
  <c r="G246184" i="38"/>
  <c r="H246183" i="38"/>
  <c r="G246183" i="38"/>
  <c r="H246182" i="38"/>
  <c r="G246182" i="38"/>
  <c r="H246181" i="38"/>
  <c r="G246181" i="38"/>
  <c r="H246180" i="38"/>
  <c r="G246180" i="38"/>
  <c r="H246179" i="38"/>
  <c r="G246179" i="38"/>
  <c r="H246178" i="38"/>
  <c r="G246178" i="38"/>
  <c r="H246177" i="38"/>
  <c r="G246177" i="38"/>
  <c r="H246176" i="38"/>
  <c r="G246176" i="38"/>
  <c r="H246175" i="38"/>
  <c r="G246175" i="38"/>
  <c r="H246174" i="38"/>
  <c r="G246174" i="38"/>
  <c r="H246173" i="38"/>
  <c r="G246173" i="38"/>
  <c r="H246172" i="38"/>
  <c r="G246172" i="38"/>
  <c r="H246171" i="38"/>
  <c r="G246171" i="38"/>
  <c r="H246170" i="38"/>
  <c r="G246170" i="38"/>
  <c r="H246169" i="38"/>
  <c r="G246169" i="38"/>
  <c r="H246168" i="38"/>
  <c r="G246168" i="38"/>
  <c r="H246167" i="38"/>
  <c r="G246167" i="38"/>
  <c r="H246166" i="38"/>
  <c r="G246166" i="38"/>
  <c r="H246165" i="38"/>
  <c r="G246165" i="38"/>
  <c r="H246164" i="38"/>
  <c r="G246164" i="38"/>
  <c r="H246163" i="38"/>
  <c r="G246163" i="38"/>
  <c r="H246162" i="38"/>
  <c r="G246162" i="38"/>
  <c r="H246161" i="38"/>
  <c r="G246161" i="38"/>
  <c r="H246160" i="38"/>
  <c r="G246160" i="38"/>
  <c r="H246159" i="38"/>
  <c r="G246159" i="38"/>
  <c r="H246158" i="38"/>
  <c r="G246158" i="38"/>
  <c r="H246157" i="38"/>
  <c r="G246157" i="38"/>
  <c r="H246156" i="38"/>
  <c r="G246156" i="38"/>
  <c r="H246155" i="38"/>
  <c r="G246155" i="38"/>
  <c r="H246154" i="38"/>
  <c r="G246154" i="38"/>
  <c r="H246153" i="38"/>
  <c r="G246153" i="38"/>
  <c r="H246152" i="38"/>
  <c r="G246152" i="38"/>
  <c r="H246151" i="38"/>
  <c r="G246151" i="38"/>
  <c r="H246150" i="38"/>
  <c r="G246150" i="38"/>
  <c r="H246149" i="38"/>
  <c r="G246149" i="38"/>
  <c r="H246148" i="38"/>
  <c r="G246148" i="38"/>
  <c r="H246147" i="38"/>
  <c r="G246147" i="38"/>
  <c r="H246146" i="38"/>
  <c r="G246146" i="38"/>
  <c r="H246145" i="38"/>
  <c r="G246145" i="38"/>
  <c r="H246144" i="38"/>
  <c r="G246144" i="38"/>
  <c r="H246143" i="38"/>
  <c r="G246143" i="38"/>
  <c r="H246142" i="38"/>
  <c r="G246142" i="38"/>
  <c r="H246141" i="38"/>
  <c r="G246141" i="38"/>
  <c r="H246140" i="38"/>
  <c r="G246140" i="38"/>
  <c r="H246139" i="38"/>
  <c r="G246139" i="38"/>
  <c r="H246138" i="38"/>
  <c r="G246138" i="38"/>
  <c r="H246137" i="38"/>
  <c r="G246137" i="38"/>
  <c r="H246136" i="38"/>
  <c r="G246136" i="38"/>
  <c r="H246135" i="38"/>
  <c r="G246135" i="38"/>
  <c r="H246134" i="38"/>
  <c r="G246134" i="38"/>
  <c r="H246133" i="38"/>
  <c r="G246133" i="38"/>
  <c r="H246132" i="38"/>
  <c r="G246132" i="38"/>
  <c r="H246131" i="38"/>
  <c r="G246131" i="38"/>
  <c r="H246130" i="38"/>
  <c r="G246130" i="38"/>
  <c r="H246129" i="38"/>
  <c r="G246129" i="38"/>
  <c r="H246128" i="38"/>
  <c r="G246128" i="38"/>
  <c r="H246127" i="38"/>
  <c r="G246127" i="38"/>
  <c r="H246126" i="38"/>
  <c r="G246126" i="38"/>
  <c r="H246125" i="38"/>
  <c r="G246125" i="38"/>
  <c r="H246124" i="38"/>
  <c r="G246124" i="38"/>
  <c r="H246123" i="38"/>
  <c r="G246123" i="38"/>
  <c r="H246122" i="38"/>
  <c r="G246122" i="38"/>
  <c r="H246121" i="38"/>
  <c r="G246121" i="38"/>
  <c r="H246120" i="38"/>
  <c r="G246120" i="38"/>
  <c r="H246119" i="38"/>
  <c r="G246119" i="38"/>
  <c r="H246118" i="38"/>
  <c r="G246118" i="38"/>
  <c r="H246117" i="38"/>
  <c r="G246117" i="38"/>
  <c r="H246116" i="38"/>
  <c r="G246116" i="38"/>
  <c r="H246115" i="38"/>
  <c r="G246115" i="38"/>
  <c r="H246114" i="38"/>
  <c r="G246114" i="38"/>
  <c r="H246113" i="38"/>
  <c r="G246113" i="38"/>
  <c r="H246112" i="38"/>
  <c r="G246112" i="38"/>
  <c r="H246111" i="38"/>
  <c r="G246111" i="38"/>
  <c r="H246110" i="38"/>
  <c r="G246110" i="38"/>
  <c r="H246109" i="38"/>
  <c r="G246109" i="38"/>
  <c r="H246108" i="38"/>
  <c r="G246108" i="38"/>
  <c r="H246107" i="38"/>
  <c r="G246107" i="38"/>
  <c r="H246106" i="38"/>
  <c r="G246106" i="38"/>
  <c r="H246105" i="38"/>
  <c r="G246105" i="38"/>
  <c r="H246104" i="38"/>
  <c r="G246104" i="38"/>
  <c r="H246103" i="38"/>
  <c r="G246103" i="38"/>
  <c r="H246102" i="38"/>
  <c r="G246102" i="38"/>
  <c r="H246101" i="38"/>
  <c r="G246101" i="38"/>
  <c r="H246100" i="38"/>
  <c r="G246100" i="38"/>
  <c r="H246099" i="38"/>
  <c r="G246099" i="38"/>
  <c r="H246098" i="38"/>
  <c r="G246098" i="38"/>
  <c r="H246097" i="38"/>
  <c r="G246097" i="38"/>
  <c r="H246096" i="38"/>
  <c r="G246096" i="38"/>
  <c r="H246095" i="38"/>
  <c r="G246095" i="38"/>
  <c r="H246094" i="38"/>
  <c r="G246094" i="38"/>
  <c r="H246093" i="38"/>
  <c r="G246093" i="38"/>
  <c r="H246092" i="38"/>
  <c r="G246092" i="38"/>
  <c r="H246091" i="38"/>
  <c r="G246091" i="38"/>
  <c r="H246090" i="38"/>
  <c r="G246090" i="38"/>
  <c r="H246089" i="38"/>
  <c r="G246089" i="38"/>
  <c r="H246088" i="38"/>
  <c r="G246088" i="38"/>
  <c r="H246087" i="38"/>
  <c r="G246087" i="38"/>
  <c r="H246086" i="38"/>
  <c r="G246086" i="38"/>
  <c r="H246085" i="38"/>
  <c r="G246085" i="38"/>
  <c r="H246084" i="38"/>
  <c r="G246084" i="38"/>
  <c r="H246083" i="38"/>
  <c r="G246083" i="38"/>
  <c r="H246082" i="38"/>
  <c r="G246082" i="38"/>
  <c r="H246081" i="38"/>
  <c r="G246081" i="38"/>
  <c r="H246080" i="38"/>
  <c r="G246080" i="38"/>
  <c r="H246079" i="38"/>
  <c r="G246079" i="38"/>
  <c r="H246078" i="38"/>
  <c r="G246078" i="38"/>
  <c r="H246077" i="38"/>
  <c r="G246077" i="38"/>
  <c r="H246076" i="38"/>
  <c r="G246076" i="38"/>
  <c r="H246075" i="38"/>
  <c r="G246075" i="38"/>
  <c r="H246074" i="38"/>
  <c r="G246074" i="38"/>
  <c r="H246073" i="38"/>
  <c r="G246073" i="38"/>
  <c r="H246072" i="38"/>
  <c r="G246072" i="38"/>
  <c r="H246071" i="38"/>
  <c r="G246071" i="38"/>
  <c r="H246070" i="38"/>
  <c r="G246070" i="38"/>
  <c r="H246069" i="38"/>
  <c r="G246069" i="38"/>
  <c r="H246068" i="38"/>
  <c r="G246068" i="38"/>
  <c r="H246067" i="38"/>
  <c r="G246067" i="38"/>
  <c r="H246066" i="38"/>
  <c r="G246066" i="38"/>
  <c r="H246065" i="38"/>
  <c r="G246065" i="38"/>
  <c r="H246064" i="38"/>
  <c r="G246064" i="38"/>
  <c r="H246063" i="38"/>
  <c r="G246063" i="38"/>
  <c r="H246062" i="38"/>
  <c r="G246062" i="38"/>
  <c r="H246061" i="38"/>
  <c r="G246061" i="38"/>
  <c r="H246060" i="38"/>
  <c r="G246060" i="38"/>
  <c r="H246059" i="38"/>
  <c r="G246059" i="38"/>
  <c r="H246058" i="38"/>
  <c r="G246058" i="38"/>
  <c r="H246057" i="38"/>
  <c r="G246057" i="38"/>
  <c r="H246056" i="38"/>
  <c r="G246056" i="38"/>
  <c r="H246055" i="38"/>
  <c r="G246055" i="38"/>
  <c r="H246054" i="38"/>
  <c r="G246054" i="38"/>
  <c r="H246053" i="38"/>
  <c r="G246053" i="38"/>
  <c r="H246052" i="38"/>
  <c r="G246052" i="38"/>
  <c r="H246051" i="38"/>
  <c r="G246051" i="38"/>
  <c r="H246050" i="38"/>
  <c r="G246050" i="38"/>
  <c r="H246049" i="38"/>
  <c r="G246049" i="38"/>
  <c r="H246048" i="38"/>
  <c r="G246048" i="38"/>
  <c r="H246047" i="38"/>
  <c r="G246047" i="38"/>
  <c r="H246046" i="38"/>
  <c r="G246046" i="38"/>
  <c r="H246045" i="38"/>
  <c r="G246045" i="38"/>
  <c r="H246044" i="38"/>
  <c r="G246044" i="38"/>
  <c r="H246043" i="38"/>
  <c r="G246043" i="38"/>
  <c r="H246042" i="38"/>
  <c r="G246042" i="38"/>
  <c r="H246041" i="38"/>
  <c r="G246041" i="38"/>
  <c r="H246040" i="38"/>
  <c r="G246040" i="38"/>
  <c r="H246039" i="38"/>
  <c r="G246039" i="38"/>
  <c r="H246038" i="38"/>
  <c r="G246038" i="38"/>
  <c r="H246037" i="38"/>
  <c r="G246037" i="38"/>
  <c r="H246036" i="38"/>
  <c r="G246036" i="38"/>
  <c r="H246035" i="38"/>
  <c r="G246035" i="38"/>
  <c r="H246034" i="38"/>
  <c r="G246034" i="38"/>
  <c r="H246033" i="38"/>
  <c r="G246033" i="38"/>
  <c r="H246032" i="38"/>
  <c r="G246032" i="38"/>
  <c r="H246031" i="38"/>
  <c r="G246031" i="38"/>
  <c r="H246030" i="38"/>
  <c r="G246030" i="38"/>
  <c r="H246029" i="38"/>
  <c r="G246029" i="38"/>
  <c r="H246028" i="38"/>
  <c r="G246028" i="38"/>
  <c r="H246027" i="38"/>
  <c r="G246027" i="38"/>
  <c r="H246026" i="38"/>
  <c r="G246026" i="38"/>
  <c r="H246025" i="38"/>
  <c r="G246025" i="38"/>
  <c r="H246024" i="38"/>
  <c r="G246024" i="38"/>
  <c r="H246023" i="38"/>
  <c r="G246023" i="38"/>
  <c r="H246022" i="38"/>
  <c r="G246022" i="38"/>
  <c r="H246021" i="38"/>
  <c r="G246021" i="38"/>
  <c r="H246020" i="38"/>
  <c r="G246020" i="38"/>
  <c r="H246019" i="38"/>
  <c r="G246019" i="38"/>
  <c r="H246018" i="38"/>
  <c r="G246018" i="38"/>
  <c r="H246017" i="38"/>
  <c r="G246017" i="38"/>
  <c r="H246016" i="38"/>
  <c r="G246016" i="38"/>
  <c r="H246015" i="38"/>
  <c r="G246015" i="38"/>
  <c r="H246014" i="38"/>
  <c r="G246014" i="38"/>
  <c r="H246013" i="38"/>
  <c r="G246013" i="38"/>
  <c r="H246012" i="38"/>
  <c r="G246012" i="38"/>
  <c r="H246011" i="38"/>
  <c r="G246011" i="38"/>
  <c r="H246010" i="38"/>
  <c r="G246010" i="38"/>
  <c r="H246009" i="38"/>
  <c r="G246009" i="38"/>
  <c r="H246008" i="38"/>
  <c r="G246008" i="38"/>
  <c r="H246007" i="38"/>
  <c r="G246007" i="38"/>
  <c r="H246006" i="38"/>
  <c r="G246006" i="38"/>
  <c r="H246005" i="38"/>
  <c r="G246005" i="38"/>
  <c r="H246004" i="38"/>
  <c r="G246004" i="38"/>
  <c r="H246003" i="38"/>
  <c r="G246003" i="38"/>
  <c r="H246002" i="38"/>
  <c r="G246002" i="38"/>
  <c r="H246001" i="38"/>
  <c r="G246001" i="38"/>
  <c r="H246000" i="38"/>
  <c r="G246000" i="38"/>
  <c r="H245999" i="38"/>
  <c r="G245999" i="38"/>
  <c r="H245998" i="38"/>
  <c r="G245998" i="38"/>
  <c r="H245997" i="38"/>
  <c r="G245997" i="38"/>
  <c r="H245996" i="38"/>
  <c r="G245996" i="38"/>
  <c r="H245995" i="38"/>
  <c r="G245995" i="38"/>
  <c r="H245994" i="38"/>
  <c r="G245994" i="38"/>
  <c r="H245993" i="38"/>
  <c r="G245993" i="38"/>
  <c r="H245992" i="38"/>
  <c r="G245992" i="38"/>
  <c r="H245991" i="38"/>
  <c r="G245991" i="38"/>
  <c r="H245990" i="38"/>
  <c r="G245990" i="38"/>
  <c r="H245989" i="38"/>
  <c r="G245989" i="38"/>
  <c r="H245988" i="38"/>
  <c r="G245988" i="38"/>
  <c r="H245987" i="38"/>
  <c r="G245987" i="38"/>
  <c r="H245986" i="38"/>
  <c r="G245986" i="38"/>
  <c r="H245985" i="38"/>
  <c r="G245985" i="38"/>
  <c r="H245984" i="38"/>
  <c r="G245984" i="38"/>
  <c r="H245983" i="38"/>
  <c r="G245983" i="38"/>
  <c r="H245982" i="38"/>
  <c r="G245982" i="38"/>
  <c r="H245981" i="38"/>
  <c r="G245981" i="38"/>
  <c r="H245980" i="38"/>
  <c r="G245980" i="38"/>
  <c r="H245979" i="38"/>
  <c r="G245979" i="38"/>
  <c r="H245978" i="38"/>
  <c r="G245978" i="38"/>
  <c r="H245977" i="38"/>
  <c r="G245977" i="38"/>
  <c r="H245976" i="38"/>
  <c r="G245976" i="38"/>
  <c r="H245975" i="38"/>
  <c r="G245975" i="38"/>
  <c r="H245974" i="38"/>
  <c r="G245974" i="38"/>
  <c r="H245973" i="38"/>
  <c r="G245973" i="38"/>
  <c r="H245972" i="38"/>
  <c r="G245972" i="38"/>
  <c r="H245971" i="38"/>
  <c r="G245971" i="38"/>
  <c r="H245970" i="38"/>
  <c r="G245970" i="38"/>
  <c r="H245969" i="38"/>
  <c r="G245969" i="38"/>
  <c r="H245968" i="38"/>
  <c r="G245968" i="38"/>
  <c r="H245967" i="38"/>
  <c r="G245967" i="38"/>
  <c r="H245966" i="38"/>
  <c r="G245966" i="38"/>
  <c r="H245965" i="38"/>
  <c r="G245965" i="38"/>
  <c r="H245964" i="38"/>
  <c r="G245964" i="38"/>
  <c r="H245963" i="38"/>
  <c r="G245963" i="38"/>
  <c r="H245962" i="38"/>
  <c r="G245962" i="38"/>
  <c r="H245961" i="38"/>
  <c r="G245961" i="38"/>
  <c r="H245960" i="38"/>
  <c r="G245960" i="38"/>
  <c r="H245959" i="38"/>
  <c r="G245959" i="38"/>
  <c r="H245958" i="38"/>
  <c r="G245958" i="38"/>
  <c r="H245957" i="38"/>
  <c r="G245957" i="38"/>
  <c r="H245956" i="38"/>
  <c r="G245956" i="38"/>
  <c r="H245955" i="38"/>
  <c r="G245955" i="38"/>
  <c r="H245954" i="38"/>
  <c r="G245954" i="38"/>
  <c r="H245953" i="38"/>
  <c r="G245953" i="38"/>
  <c r="H245952" i="38"/>
  <c r="G245952" i="38"/>
  <c r="H245951" i="38"/>
  <c r="G245951" i="38"/>
  <c r="H245950" i="38"/>
  <c r="G245950" i="38"/>
  <c r="H245949" i="38"/>
  <c r="G245949" i="38"/>
  <c r="H245948" i="38"/>
  <c r="G245948" i="38"/>
  <c r="H245947" i="38"/>
  <c r="G245947" i="38"/>
  <c r="H245946" i="38"/>
  <c r="G245946" i="38"/>
  <c r="H245945" i="38"/>
  <c r="G245945" i="38"/>
  <c r="H245944" i="38"/>
  <c r="G245944" i="38"/>
  <c r="H245943" i="38"/>
  <c r="G245943" i="38"/>
  <c r="H245942" i="38"/>
  <c r="G245942" i="38"/>
  <c r="H245941" i="38"/>
  <c r="G245941" i="38"/>
  <c r="H245940" i="38"/>
  <c r="G245940" i="38"/>
  <c r="H245939" i="38"/>
  <c r="G245939" i="38"/>
  <c r="H245938" i="38"/>
  <c r="G245938" i="38"/>
  <c r="H245937" i="38"/>
  <c r="G245937" i="38"/>
  <c r="H245936" i="38"/>
  <c r="G245936" i="38"/>
  <c r="H245935" i="38"/>
  <c r="G245935" i="38"/>
  <c r="H245934" i="38"/>
  <c r="G245934" i="38"/>
  <c r="H245933" i="38"/>
  <c r="G245933" i="38"/>
  <c r="H245932" i="38"/>
  <c r="G245932" i="38"/>
  <c r="H245931" i="38"/>
  <c r="G245931" i="38"/>
  <c r="H245930" i="38"/>
  <c r="G245930" i="38"/>
  <c r="H245929" i="38"/>
  <c r="G245929" i="38"/>
  <c r="H245928" i="38"/>
  <c r="G245928" i="38"/>
  <c r="H245927" i="38"/>
  <c r="G245927" i="38"/>
  <c r="H245926" i="38"/>
  <c r="G245926" i="38"/>
  <c r="H245925" i="38"/>
  <c r="G245925" i="38"/>
  <c r="H245924" i="38"/>
  <c r="G245924" i="38"/>
  <c r="H245923" i="38"/>
  <c r="G245923" i="38"/>
  <c r="H245922" i="38"/>
  <c r="G245922" i="38"/>
  <c r="H245921" i="38"/>
  <c r="G245921" i="38"/>
  <c r="H245920" i="38"/>
  <c r="G245920" i="38"/>
  <c r="H245919" i="38"/>
  <c r="G245919" i="38"/>
  <c r="H245918" i="38"/>
  <c r="G245918" i="38"/>
  <c r="H245917" i="38"/>
  <c r="G245917" i="38"/>
  <c r="H245916" i="38"/>
  <c r="G245916" i="38"/>
  <c r="H245915" i="38"/>
  <c r="G245915" i="38"/>
  <c r="H245914" i="38"/>
  <c r="G245914" i="38"/>
  <c r="H245913" i="38"/>
  <c r="G245913" i="38"/>
  <c r="H245912" i="38"/>
  <c r="G245912" i="38"/>
  <c r="H245911" i="38"/>
  <c r="G245911" i="38"/>
  <c r="H245910" i="38"/>
  <c r="G245910" i="38"/>
  <c r="H245909" i="38"/>
  <c r="G245909" i="38"/>
  <c r="H245908" i="38"/>
  <c r="G245908" i="38"/>
  <c r="H245907" i="38"/>
  <c r="G245907" i="38"/>
  <c r="H245906" i="38"/>
  <c r="G245906" i="38"/>
  <c r="H245905" i="38"/>
  <c r="G245905" i="38"/>
  <c r="H245904" i="38"/>
  <c r="G245904" i="38"/>
  <c r="H245903" i="38"/>
  <c r="G245903" i="38"/>
  <c r="H245902" i="38"/>
  <c r="G245902" i="38"/>
  <c r="H245901" i="38"/>
  <c r="G245901" i="38"/>
  <c r="H245900" i="38"/>
  <c r="G245900" i="38"/>
  <c r="H245899" i="38"/>
  <c r="G245899" i="38"/>
  <c r="H245898" i="38"/>
  <c r="G245898" i="38"/>
  <c r="H245897" i="38"/>
  <c r="G245897" i="38"/>
  <c r="H245896" i="38"/>
  <c r="G245896" i="38"/>
  <c r="H245895" i="38"/>
  <c r="G245895" i="38"/>
  <c r="H245894" i="38"/>
  <c r="G245894" i="38"/>
  <c r="H245893" i="38"/>
  <c r="G245893" i="38"/>
  <c r="H245892" i="38"/>
  <c r="G245892" i="38"/>
  <c r="H245891" i="38"/>
  <c r="G245891" i="38"/>
  <c r="H245890" i="38"/>
  <c r="G245890" i="38"/>
  <c r="H245889" i="38"/>
  <c r="G245889" i="38"/>
  <c r="H245888" i="38"/>
  <c r="G245888" i="38"/>
  <c r="H245887" i="38"/>
  <c r="G245887" i="38"/>
  <c r="H245886" i="38"/>
  <c r="G245886" i="38"/>
  <c r="H245885" i="38"/>
  <c r="G245885" i="38"/>
  <c r="H245884" i="38"/>
  <c r="G245884" i="38"/>
  <c r="H245883" i="38"/>
  <c r="G245883" i="38"/>
  <c r="H245882" i="38"/>
  <c r="G245882" i="38"/>
  <c r="H245881" i="38"/>
  <c r="G245881" i="38"/>
  <c r="H245880" i="38"/>
  <c r="G245880" i="38"/>
  <c r="H245879" i="38"/>
  <c r="G245879" i="38"/>
  <c r="H245878" i="38"/>
  <c r="G245878" i="38"/>
  <c r="H245877" i="38"/>
  <c r="G245877" i="38"/>
  <c r="H245876" i="38"/>
  <c r="G245876" i="38"/>
  <c r="H245875" i="38"/>
  <c r="G245875" i="38"/>
  <c r="H245874" i="38"/>
  <c r="G245874" i="38"/>
  <c r="H245873" i="38"/>
  <c r="G245873" i="38"/>
  <c r="H245872" i="38"/>
  <c r="G245872" i="38"/>
  <c r="H245871" i="38"/>
  <c r="G245871" i="38"/>
  <c r="H245870" i="38"/>
  <c r="G245870" i="38"/>
  <c r="H245869" i="38"/>
  <c r="G245869" i="38"/>
  <c r="H245868" i="38"/>
  <c r="G245868" i="38"/>
  <c r="H245867" i="38"/>
  <c r="G245867" i="38"/>
  <c r="H245866" i="38"/>
  <c r="G245866" i="38"/>
  <c r="H245865" i="38"/>
  <c r="G245865" i="38"/>
  <c r="H245864" i="38"/>
  <c r="G245864" i="38"/>
  <c r="H245863" i="38"/>
  <c r="G245863" i="38"/>
  <c r="H245862" i="38"/>
  <c r="G245862" i="38"/>
  <c r="H245861" i="38"/>
  <c r="G245861" i="38"/>
  <c r="H245860" i="38"/>
  <c r="G245860" i="38"/>
  <c r="H245859" i="38"/>
  <c r="G245859" i="38"/>
  <c r="H245858" i="38"/>
  <c r="G245858" i="38"/>
  <c r="H245857" i="38"/>
  <c r="G245857" i="38"/>
  <c r="H245856" i="38"/>
  <c r="G245856" i="38"/>
  <c r="H245855" i="38"/>
  <c r="G245855" i="38"/>
  <c r="H245854" i="38"/>
  <c r="G245854" i="38"/>
  <c r="H245853" i="38"/>
  <c r="G245853" i="38"/>
  <c r="H245852" i="38"/>
  <c r="G245852" i="38"/>
  <c r="H245851" i="38"/>
  <c r="G245851" i="38"/>
  <c r="H245850" i="38"/>
  <c r="G245850" i="38"/>
  <c r="H245849" i="38"/>
  <c r="G245849" i="38"/>
  <c r="H245848" i="38"/>
  <c r="G245848" i="38"/>
  <c r="H245847" i="38"/>
  <c r="G245847" i="38"/>
  <c r="H245846" i="38"/>
  <c r="G245846" i="38"/>
  <c r="H245845" i="38"/>
  <c r="G245845" i="38"/>
  <c r="H245844" i="38"/>
  <c r="G245844" i="38"/>
  <c r="H245843" i="38"/>
  <c r="G245843" i="38"/>
  <c r="H245842" i="38"/>
  <c r="G245842" i="38"/>
  <c r="H245841" i="38"/>
  <c r="G245841" i="38"/>
  <c r="H245840" i="38"/>
  <c r="G245840" i="38"/>
  <c r="H245839" i="38"/>
  <c r="G245839" i="38"/>
  <c r="H245838" i="38"/>
  <c r="G245838" i="38"/>
  <c r="H245837" i="38"/>
  <c r="G245837" i="38"/>
  <c r="H245836" i="38"/>
  <c r="G245836" i="38"/>
  <c r="H245835" i="38"/>
  <c r="G245835" i="38"/>
  <c r="H245834" i="38"/>
  <c r="G245834" i="38"/>
  <c r="H245833" i="38"/>
  <c r="G245833" i="38"/>
  <c r="H245832" i="38"/>
  <c r="G245832" i="38"/>
  <c r="H245831" i="38"/>
  <c r="G245831" i="38"/>
  <c r="H245830" i="38"/>
  <c r="G245830" i="38"/>
  <c r="H245829" i="38"/>
  <c r="G245829" i="38"/>
  <c r="H245828" i="38"/>
  <c r="G245828" i="38"/>
  <c r="H245827" i="38"/>
  <c r="G245827" i="38"/>
  <c r="H245826" i="38"/>
  <c r="G245826" i="38"/>
  <c r="H245825" i="38"/>
  <c r="G245825" i="38"/>
  <c r="H245824" i="38"/>
  <c r="G245824" i="38"/>
  <c r="H245823" i="38"/>
  <c r="G245823" i="38"/>
  <c r="H245822" i="38"/>
  <c r="G245822" i="38"/>
  <c r="H245821" i="38"/>
  <c r="G245821" i="38"/>
  <c r="H245820" i="38"/>
  <c r="G245820" i="38"/>
  <c r="H245819" i="38"/>
  <c r="G245819" i="38"/>
  <c r="H245818" i="38"/>
  <c r="G245818" i="38"/>
  <c r="H245817" i="38"/>
  <c r="G245817" i="38"/>
  <c r="H245816" i="38"/>
  <c r="G245816" i="38"/>
  <c r="H245815" i="38"/>
  <c r="G245815" i="38"/>
  <c r="H245814" i="38"/>
  <c r="G245814" i="38"/>
  <c r="H245813" i="38"/>
  <c r="G245813" i="38"/>
  <c r="H245812" i="38"/>
  <c r="G245812" i="38"/>
  <c r="H245811" i="38"/>
  <c r="G245811" i="38"/>
  <c r="H245810" i="38"/>
  <c r="G245810" i="38"/>
  <c r="H245809" i="38"/>
  <c r="G245809" i="38"/>
  <c r="H245808" i="38"/>
  <c r="G245808" i="38"/>
  <c r="H245807" i="38"/>
  <c r="G245807" i="38"/>
  <c r="H245806" i="38"/>
  <c r="G245806" i="38"/>
  <c r="H245805" i="38"/>
  <c r="G245805" i="38"/>
  <c r="H245804" i="38"/>
  <c r="G245804" i="38"/>
  <c r="H245803" i="38"/>
  <c r="G245803" i="38"/>
  <c r="H245802" i="38"/>
  <c r="G245802" i="38"/>
  <c r="H245801" i="38"/>
  <c r="G245801" i="38"/>
  <c r="H245800" i="38"/>
  <c r="G245800" i="38"/>
  <c r="H245799" i="38"/>
  <c r="G245799" i="38"/>
  <c r="H245798" i="38"/>
  <c r="G245798" i="38"/>
  <c r="H245797" i="38"/>
  <c r="G245797" i="38"/>
  <c r="H245796" i="38"/>
  <c r="G245796" i="38"/>
  <c r="H245795" i="38"/>
  <c r="G245795" i="38"/>
  <c r="H245794" i="38"/>
  <c r="G245794" i="38"/>
  <c r="H245793" i="38"/>
  <c r="G245793" i="38"/>
  <c r="H245792" i="38"/>
  <c r="G245792" i="38"/>
  <c r="H245791" i="38"/>
  <c r="G245791" i="38"/>
  <c r="H245790" i="38"/>
  <c r="G245790" i="38"/>
  <c r="H245789" i="38"/>
  <c r="G245789" i="38"/>
  <c r="H245788" i="38"/>
  <c r="G245788" i="38"/>
  <c r="H245787" i="38"/>
  <c r="G245787" i="38"/>
  <c r="H245786" i="38"/>
  <c r="G245786" i="38"/>
  <c r="H245785" i="38"/>
  <c r="G245785" i="38"/>
  <c r="H245784" i="38"/>
  <c r="G245784" i="38"/>
  <c r="H245783" i="38"/>
  <c r="G245783" i="38"/>
  <c r="H245782" i="38"/>
  <c r="G245782" i="38"/>
  <c r="H245781" i="38"/>
  <c r="G245781" i="38"/>
  <c r="H245780" i="38"/>
  <c r="G245780" i="38"/>
  <c r="H245779" i="38"/>
  <c r="G245779" i="38"/>
  <c r="H245778" i="38"/>
  <c r="G245778" i="38"/>
  <c r="H245777" i="38"/>
  <c r="G245777" i="38"/>
  <c r="H245776" i="38"/>
  <c r="G245776" i="38"/>
  <c r="H245775" i="38"/>
  <c r="G245775" i="38"/>
  <c r="H245774" i="38"/>
  <c r="G245774" i="38"/>
  <c r="H245773" i="38"/>
  <c r="G245773" i="38"/>
  <c r="H245772" i="38"/>
  <c r="G245772" i="38"/>
  <c r="H245771" i="38"/>
  <c r="G245771" i="38"/>
  <c r="H245770" i="38"/>
  <c r="G245770" i="38"/>
  <c r="H245769" i="38"/>
  <c r="G245769" i="38"/>
  <c r="H245768" i="38"/>
  <c r="G245768" i="38"/>
  <c r="H245767" i="38"/>
  <c r="G245767" i="38"/>
  <c r="H245766" i="38"/>
  <c r="G245766" i="38"/>
  <c r="H245765" i="38"/>
  <c r="G245765" i="38"/>
  <c r="H245764" i="38"/>
  <c r="G245764" i="38"/>
  <c r="H245763" i="38"/>
  <c r="G245763" i="38"/>
  <c r="H245762" i="38"/>
  <c r="G245762" i="38"/>
  <c r="H245761" i="38"/>
  <c r="G245761" i="38"/>
  <c r="H245760" i="38"/>
  <c r="G245760" i="38"/>
  <c r="H245759" i="38"/>
  <c r="G245759" i="38"/>
  <c r="H245758" i="38"/>
  <c r="G245758" i="38"/>
  <c r="H245757" i="38"/>
  <c r="G245757" i="38"/>
  <c r="H245756" i="38"/>
  <c r="G245756" i="38"/>
  <c r="H245755" i="38"/>
  <c r="G245755" i="38"/>
  <c r="H245754" i="38"/>
  <c r="G245754" i="38"/>
  <c r="H245753" i="38"/>
  <c r="G245753" i="38"/>
  <c r="H245752" i="38"/>
  <c r="G245752" i="38"/>
  <c r="H245751" i="38"/>
  <c r="G245751" i="38"/>
  <c r="H245750" i="38"/>
  <c r="G245750" i="38"/>
  <c r="H245749" i="38"/>
  <c r="G245749" i="38"/>
  <c r="H245748" i="38"/>
  <c r="G245748" i="38"/>
  <c r="H245747" i="38"/>
  <c r="G245747" i="38"/>
  <c r="H245746" i="38"/>
  <c r="G245746" i="38"/>
  <c r="H245745" i="38"/>
  <c r="G245745" i="38"/>
  <c r="H245744" i="38"/>
  <c r="G245744" i="38"/>
  <c r="H245743" i="38"/>
  <c r="G245743" i="38"/>
  <c r="H245742" i="38"/>
  <c r="G245742" i="38"/>
  <c r="H245741" i="38"/>
  <c r="G245741" i="38"/>
  <c r="H245740" i="38"/>
  <c r="G245740" i="38"/>
  <c r="H245739" i="38"/>
  <c r="G245739" i="38"/>
  <c r="H245738" i="38"/>
  <c r="G245738" i="38"/>
  <c r="H245737" i="38"/>
  <c r="G245737" i="38"/>
  <c r="H245736" i="38"/>
  <c r="G245736" i="38"/>
  <c r="H245735" i="38"/>
  <c r="G245735" i="38"/>
  <c r="H245734" i="38"/>
  <c r="G245734" i="38"/>
  <c r="H245733" i="38"/>
  <c r="G245733" i="38"/>
  <c r="H245732" i="38"/>
  <c r="G245732" i="38"/>
  <c r="H245731" i="38"/>
  <c r="G245731" i="38"/>
  <c r="H245730" i="38"/>
  <c r="G245730" i="38"/>
  <c r="H245729" i="38"/>
  <c r="G245729" i="38"/>
  <c r="H245728" i="38"/>
  <c r="G245728" i="38"/>
  <c r="H245727" i="38"/>
  <c r="G245727" i="38"/>
  <c r="H245726" i="38"/>
  <c r="G245726" i="38"/>
  <c r="H245725" i="38"/>
  <c r="G245725" i="38"/>
  <c r="H245724" i="38"/>
  <c r="G245724" i="38"/>
  <c r="H245723" i="38"/>
  <c r="G245723" i="38"/>
  <c r="H245722" i="38"/>
  <c r="G245722" i="38"/>
  <c r="H245721" i="38"/>
  <c r="G245721" i="38"/>
  <c r="H245720" i="38"/>
  <c r="G245720" i="38"/>
  <c r="H245719" i="38"/>
  <c r="G245719" i="38"/>
  <c r="H245718" i="38"/>
  <c r="G245718" i="38"/>
  <c r="H245717" i="38"/>
  <c r="G245717" i="38"/>
  <c r="H245716" i="38"/>
  <c r="G245716" i="38"/>
  <c r="H245715" i="38"/>
  <c r="G245715" i="38"/>
  <c r="H245714" i="38"/>
  <c r="G245714" i="38"/>
  <c r="H245713" i="38"/>
  <c r="G245713" i="38"/>
  <c r="H245712" i="38"/>
  <c r="G245712" i="38"/>
  <c r="H245711" i="38"/>
  <c r="G245711" i="38"/>
  <c r="H245710" i="38"/>
  <c r="G245710" i="38"/>
  <c r="H245709" i="38"/>
  <c r="G245709" i="38"/>
  <c r="H245708" i="38"/>
  <c r="G245708" i="38"/>
  <c r="H245707" i="38"/>
  <c r="G245707" i="38"/>
  <c r="H245706" i="38"/>
  <c r="G245706" i="38"/>
  <c r="H245705" i="38"/>
  <c r="G245705" i="38"/>
  <c r="H245704" i="38"/>
  <c r="G245704" i="38"/>
  <c r="H245703" i="38"/>
  <c r="G245703" i="38"/>
  <c r="H245702" i="38"/>
  <c r="G245702" i="38"/>
  <c r="H245701" i="38"/>
  <c r="G245701" i="38"/>
  <c r="H245700" i="38"/>
  <c r="G245700" i="38"/>
  <c r="H245699" i="38"/>
  <c r="G245699" i="38"/>
  <c r="H245698" i="38"/>
  <c r="G245698" i="38"/>
  <c r="H245697" i="38"/>
  <c r="G245697" i="38"/>
  <c r="H245696" i="38"/>
  <c r="G245696" i="38"/>
  <c r="H245695" i="38"/>
  <c r="G245695" i="38"/>
  <c r="H245694" i="38"/>
  <c r="G245694" i="38"/>
  <c r="H245693" i="38"/>
  <c r="G245693" i="38"/>
  <c r="H245692" i="38"/>
  <c r="G245692" i="38"/>
  <c r="H245691" i="38"/>
  <c r="G245691" i="38"/>
  <c r="H245690" i="38"/>
  <c r="G245690" i="38"/>
  <c r="H245689" i="38"/>
  <c r="G245689" i="38"/>
  <c r="H245688" i="38"/>
  <c r="G245688" i="38"/>
  <c r="H245687" i="38"/>
  <c r="G245687" i="38"/>
  <c r="H245686" i="38"/>
  <c r="G245686" i="38"/>
  <c r="H245685" i="38"/>
  <c r="G245685" i="38"/>
  <c r="H245684" i="38"/>
  <c r="G245684" i="38"/>
  <c r="H245683" i="38"/>
  <c r="G245683" i="38"/>
  <c r="H245682" i="38"/>
  <c r="G245682" i="38"/>
  <c r="H245681" i="38"/>
  <c r="G245681" i="38"/>
  <c r="H245680" i="38"/>
  <c r="G245680" i="38"/>
  <c r="H245679" i="38"/>
  <c r="G245679" i="38"/>
  <c r="H245678" i="38"/>
  <c r="G245678" i="38"/>
  <c r="H245677" i="38"/>
  <c r="G245677" i="38"/>
  <c r="H245676" i="38"/>
  <c r="G245676" i="38"/>
  <c r="H245675" i="38"/>
  <c r="G245675" i="38"/>
  <c r="H245674" i="38"/>
  <c r="G245674" i="38"/>
  <c r="H245673" i="38"/>
  <c r="G245673" i="38"/>
  <c r="H245672" i="38"/>
  <c r="G245672" i="38"/>
  <c r="H245671" i="38"/>
  <c r="G245671" i="38"/>
  <c r="H245670" i="38"/>
  <c r="G245670" i="38"/>
  <c r="H245669" i="38"/>
  <c r="G245669" i="38"/>
  <c r="H245668" i="38"/>
  <c r="G245668" i="38"/>
  <c r="H245667" i="38"/>
  <c r="G245667" i="38"/>
  <c r="H245666" i="38"/>
  <c r="G245666" i="38"/>
  <c r="H245665" i="38"/>
  <c r="G245665" i="38"/>
  <c r="H245664" i="38"/>
  <c r="G245664" i="38"/>
  <c r="H245663" i="38"/>
  <c r="G245663" i="38"/>
  <c r="H245662" i="38"/>
  <c r="G245662" i="38"/>
  <c r="H245661" i="38"/>
  <c r="G245661" i="38"/>
  <c r="H245660" i="38"/>
  <c r="G245660" i="38"/>
  <c r="H245659" i="38"/>
  <c r="G245659" i="38"/>
  <c r="H245658" i="38"/>
  <c r="G245658" i="38"/>
  <c r="H245657" i="38"/>
  <c r="G245657" i="38"/>
  <c r="H245656" i="38"/>
  <c r="G245656" i="38"/>
  <c r="H245655" i="38"/>
  <c r="G245655" i="38"/>
  <c r="H245654" i="38"/>
  <c r="G245654" i="38"/>
  <c r="H245653" i="38"/>
  <c r="G245653" i="38"/>
  <c r="H245652" i="38"/>
  <c r="G245652" i="38"/>
  <c r="H245651" i="38"/>
  <c r="G245651" i="38"/>
  <c r="H245650" i="38"/>
  <c r="G245650" i="38"/>
  <c r="H245649" i="38"/>
  <c r="G245649" i="38"/>
  <c r="H245648" i="38"/>
  <c r="G245648" i="38"/>
  <c r="H245647" i="38"/>
  <c r="G245647" i="38"/>
  <c r="H245646" i="38"/>
  <c r="G245646" i="38"/>
  <c r="H245645" i="38"/>
  <c r="G245645" i="38"/>
  <c r="H245644" i="38"/>
  <c r="G245644" i="38"/>
  <c r="H245643" i="38"/>
  <c r="G245643" i="38"/>
  <c r="H245642" i="38"/>
  <c r="G245642" i="38"/>
  <c r="H245641" i="38"/>
  <c r="G245641" i="38"/>
  <c r="H245640" i="38"/>
  <c r="G245640" i="38"/>
  <c r="H245639" i="38"/>
  <c r="G245639" i="38"/>
  <c r="H245638" i="38"/>
  <c r="G245638" i="38"/>
  <c r="H245637" i="38"/>
  <c r="G245637" i="38"/>
  <c r="H245636" i="38"/>
  <c r="G245636" i="38"/>
  <c r="H245635" i="38"/>
  <c r="G245635" i="38"/>
  <c r="H245634" i="38"/>
  <c r="G245634" i="38"/>
  <c r="H245633" i="38"/>
  <c r="G245633" i="38"/>
  <c r="H245632" i="38"/>
  <c r="G245632" i="38"/>
  <c r="H245631" i="38"/>
  <c r="G245631" i="38"/>
  <c r="H245630" i="38"/>
  <c r="G245630" i="38"/>
  <c r="H245629" i="38"/>
  <c r="G245629" i="38"/>
  <c r="H245628" i="38"/>
  <c r="G245628" i="38"/>
  <c r="H245627" i="38"/>
  <c r="G245627" i="38"/>
  <c r="H245626" i="38"/>
  <c r="G245626" i="38"/>
  <c r="H245625" i="38"/>
  <c r="G245625" i="38"/>
  <c r="H245624" i="38"/>
  <c r="G245624" i="38"/>
  <c r="H245623" i="38"/>
  <c r="G245623" i="38"/>
  <c r="H245622" i="38"/>
  <c r="G245622" i="38"/>
  <c r="H245621" i="38"/>
  <c r="G245621" i="38"/>
  <c r="H245620" i="38"/>
  <c r="G245620" i="38"/>
  <c r="H245619" i="38"/>
  <c r="G245619" i="38"/>
  <c r="H245618" i="38"/>
  <c r="G245618" i="38"/>
  <c r="H245617" i="38"/>
  <c r="G245617" i="38"/>
  <c r="H245616" i="38"/>
  <c r="G245616" i="38"/>
  <c r="H245615" i="38"/>
  <c r="G245615" i="38"/>
  <c r="H245614" i="38"/>
  <c r="G245614" i="38"/>
  <c r="H245613" i="38"/>
  <c r="G245613" i="38"/>
  <c r="H245612" i="38"/>
  <c r="G245612" i="38"/>
  <c r="H245611" i="38"/>
  <c r="G245611" i="38"/>
  <c r="H245610" i="38"/>
  <c r="G245610" i="38"/>
  <c r="H245609" i="38"/>
  <c r="G245609" i="38"/>
  <c r="H245608" i="38"/>
  <c r="G245608" i="38"/>
  <c r="H245607" i="38"/>
  <c r="G245607" i="38"/>
  <c r="H245606" i="38"/>
  <c r="G245606" i="38"/>
  <c r="H245605" i="38"/>
  <c r="G245605" i="38"/>
  <c r="H245604" i="38"/>
  <c r="G245604" i="38"/>
  <c r="H245603" i="38"/>
  <c r="G245603" i="38"/>
  <c r="H245602" i="38"/>
  <c r="G245602" i="38"/>
  <c r="H245601" i="38"/>
  <c r="G245601" i="38"/>
  <c r="H245600" i="38"/>
  <c r="G245600" i="38"/>
  <c r="H245599" i="38"/>
  <c r="G245599" i="38"/>
  <c r="H245598" i="38"/>
  <c r="G245598" i="38"/>
  <c r="H245597" i="38"/>
  <c r="G245597" i="38"/>
  <c r="H245596" i="38"/>
  <c r="G245596" i="38"/>
  <c r="H245595" i="38"/>
  <c r="G245595" i="38"/>
  <c r="H245594" i="38"/>
  <c r="G245594" i="38"/>
  <c r="H245593" i="38"/>
  <c r="G245593" i="38"/>
  <c r="H245592" i="38"/>
  <c r="G245592" i="38"/>
  <c r="H245591" i="38"/>
  <c r="G245591" i="38"/>
  <c r="H245590" i="38"/>
  <c r="G245590" i="38"/>
  <c r="H245589" i="38"/>
  <c r="G245589" i="38"/>
  <c r="H245588" i="38"/>
  <c r="G245588" i="38"/>
  <c r="H245587" i="38"/>
  <c r="G245587" i="38"/>
  <c r="H245586" i="38"/>
  <c r="G245586" i="38"/>
  <c r="H245585" i="38"/>
  <c r="G245585" i="38"/>
  <c r="H245584" i="38"/>
  <c r="G245584" i="38"/>
  <c r="H245583" i="38"/>
  <c r="G245583" i="38"/>
  <c r="H245582" i="38"/>
  <c r="G245582" i="38"/>
  <c r="H245581" i="38"/>
  <c r="G245581" i="38"/>
  <c r="H245580" i="38"/>
  <c r="G245580" i="38"/>
  <c r="H245579" i="38"/>
  <c r="G245579" i="38"/>
  <c r="H245578" i="38"/>
  <c r="G245578" i="38"/>
  <c r="H245577" i="38"/>
  <c r="G245577" i="38"/>
  <c r="H245576" i="38"/>
  <c r="G245576" i="38"/>
  <c r="H245575" i="38"/>
  <c r="G245575" i="38"/>
  <c r="H245574" i="38"/>
  <c r="G245574" i="38"/>
  <c r="H245573" i="38"/>
  <c r="G245573" i="38"/>
  <c r="H245572" i="38"/>
  <c r="G245572" i="38"/>
  <c r="H245571" i="38"/>
  <c r="G245571" i="38"/>
  <c r="H245570" i="38"/>
  <c r="G245570" i="38"/>
  <c r="H245569" i="38"/>
  <c r="G245569" i="38"/>
  <c r="H245568" i="38"/>
  <c r="G245568" i="38"/>
  <c r="H245567" i="38"/>
  <c r="G245567" i="38"/>
  <c r="H245566" i="38"/>
  <c r="G245566" i="38"/>
  <c r="H245565" i="38"/>
  <c r="G245565" i="38"/>
  <c r="H245564" i="38"/>
  <c r="G245564" i="38"/>
  <c r="H245563" i="38"/>
  <c r="G245563" i="38"/>
  <c r="H245562" i="38"/>
  <c r="G245562" i="38"/>
  <c r="H245561" i="38"/>
  <c r="G245561" i="38"/>
  <c r="H245560" i="38"/>
  <c r="G245560" i="38"/>
  <c r="H245559" i="38"/>
  <c r="G245559" i="38"/>
  <c r="H245558" i="38"/>
  <c r="G245558" i="38"/>
  <c r="H245557" i="38"/>
  <c r="G245557" i="38"/>
  <c r="H245556" i="38"/>
  <c r="G245556" i="38"/>
  <c r="H245555" i="38"/>
  <c r="G245555" i="38"/>
  <c r="H245554" i="38"/>
  <c r="G245554" i="38"/>
  <c r="H245553" i="38"/>
  <c r="G245553" i="38"/>
  <c r="H245552" i="38"/>
  <c r="G245552" i="38"/>
  <c r="H245551" i="38"/>
  <c r="G245551" i="38"/>
  <c r="H245550" i="38"/>
  <c r="G245550" i="38"/>
  <c r="H245549" i="38"/>
  <c r="G245549" i="38"/>
  <c r="H245548" i="38"/>
  <c r="G245548" i="38"/>
  <c r="H245547" i="38"/>
  <c r="G245547" i="38"/>
  <c r="H245546" i="38"/>
  <c r="G245546" i="38"/>
  <c r="H245545" i="38"/>
  <c r="G245545" i="38"/>
  <c r="H245544" i="38"/>
  <c r="G245544" i="38"/>
  <c r="H245543" i="38"/>
  <c r="G245543" i="38"/>
  <c r="H245542" i="38"/>
  <c r="G245542" i="38"/>
  <c r="H245541" i="38"/>
  <c r="G245541" i="38"/>
  <c r="H245540" i="38"/>
  <c r="G245540" i="38"/>
  <c r="H245539" i="38"/>
  <c r="G245539" i="38"/>
  <c r="H245538" i="38"/>
  <c r="G245538" i="38"/>
  <c r="H245537" i="38"/>
  <c r="G245537" i="38"/>
  <c r="H245536" i="38"/>
  <c r="G245536" i="38"/>
  <c r="H245535" i="38"/>
  <c r="G245535" i="38"/>
  <c r="H245534" i="38"/>
  <c r="G245534" i="38"/>
  <c r="H245533" i="38"/>
  <c r="G245533" i="38"/>
  <c r="H245532" i="38"/>
  <c r="G245532" i="38"/>
  <c r="H245531" i="38"/>
  <c r="G245531" i="38"/>
  <c r="H245530" i="38"/>
  <c r="G245530" i="38"/>
  <c r="H245529" i="38"/>
  <c r="G245529" i="38"/>
  <c r="H245528" i="38"/>
  <c r="G245528" i="38"/>
  <c r="H245527" i="38"/>
  <c r="G245527" i="38"/>
  <c r="H245526" i="38"/>
  <c r="G245526" i="38"/>
  <c r="H245525" i="38"/>
  <c r="G245525" i="38"/>
  <c r="H245524" i="38"/>
  <c r="G245524" i="38"/>
  <c r="H245523" i="38"/>
  <c r="G245523" i="38"/>
  <c r="H245522" i="38"/>
  <c r="G245522" i="38"/>
  <c r="H245521" i="38"/>
  <c r="G245521" i="38"/>
  <c r="H245520" i="38"/>
  <c r="G245520" i="38"/>
  <c r="H245519" i="38"/>
  <c r="G245519" i="38"/>
  <c r="H245518" i="38"/>
  <c r="G245518" i="38"/>
  <c r="H245517" i="38"/>
  <c r="G245517" i="38"/>
  <c r="H245516" i="38"/>
  <c r="G245516" i="38"/>
  <c r="H245515" i="38"/>
  <c r="G245515" i="38"/>
  <c r="H245514" i="38"/>
  <c r="G245514" i="38"/>
  <c r="H245513" i="38"/>
  <c r="G245513" i="38"/>
  <c r="H245512" i="38"/>
  <c r="G245512" i="38"/>
  <c r="H245511" i="38"/>
  <c r="G245511" i="38"/>
  <c r="H245510" i="38"/>
  <c r="G245510" i="38"/>
  <c r="H245509" i="38"/>
  <c r="G245509" i="38"/>
  <c r="H245508" i="38"/>
  <c r="G245508" i="38"/>
  <c r="H245507" i="38"/>
  <c r="G245507" i="38"/>
  <c r="H245506" i="38"/>
  <c r="G245506" i="38"/>
  <c r="H245505" i="38"/>
  <c r="G245505" i="38"/>
  <c r="H245504" i="38"/>
  <c r="G245504" i="38"/>
  <c r="H245503" i="38"/>
  <c r="G245503" i="38"/>
  <c r="H245502" i="38"/>
  <c r="G245502" i="38"/>
  <c r="H245501" i="38"/>
  <c r="G245501" i="38"/>
  <c r="H245500" i="38"/>
  <c r="G245500" i="38"/>
  <c r="H245499" i="38"/>
  <c r="G245499" i="38"/>
  <c r="H245498" i="38"/>
  <c r="G245498" i="38"/>
  <c r="H245497" i="38"/>
  <c r="G245497" i="38"/>
  <c r="H245496" i="38"/>
  <c r="G245496" i="38"/>
  <c r="H245495" i="38"/>
  <c r="G245495" i="38"/>
  <c r="H245494" i="38"/>
  <c r="G245494" i="38"/>
  <c r="H245493" i="38"/>
  <c r="G245493" i="38"/>
  <c r="H245492" i="38"/>
  <c r="G245492" i="38"/>
  <c r="H245491" i="38"/>
  <c r="G245491" i="38"/>
  <c r="H245490" i="38"/>
  <c r="G245490" i="38"/>
  <c r="H245489" i="38"/>
  <c r="G245489" i="38"/>
  <c r="H245488" i="38"/>
  <c r="G245488" i="38"/>
  <c r="H245487" i="38"/>
  <c r="G245487" i="38"/>
  <c r="H245486" i="38"/>
  <c r="G245486" i="38"/>
  <c r="H245485" i="38"/>
  <c r="G245485" i="38"/>
  <c r="H245484" i="38"/>
  <c r="G245484" i="38"/>
  <c r="H245483" i="38"/>
  <c r="G245483" i="38"/>
  <c r="H245482" i="38"/>
  <c r="G245482" i="38"/>
  <c r="H245481" i="38"/>
  <c r="G245481" i="38"/>
  <c r="H245480" i="38"/>
  <c r="G245480" i="38"/>
  <c r="H245479" i="38"/>
  <c r="G245479" i="38"/>
  <c r="H245478" i="38"/>
  <c r="G245478" i="38"/>
  <c r="H245477" i="38"/>
  <c r="G245477" i="38"/>
  <c r="H245476" i="38"/>
  <c r="G245476" i="38"/>
  <c r="H245475" i="38"/>
  <c r="G245475" i="38"/>
  <c r="H245474" i="38"/>
  <c r="G245474" i="38"/>
  <c r="H245473" i="38"/>
  <c r="G245473" i="38"/>
  <c r="H245472" i="38"/>
  <c r="G245472" i="38"/>
  <c r="H245471" i="38"/>
  <c r="G245471" i="38"/>
  <c r="H245470" i="38"/>
  <c r="G245470" i="38"/>
  <c r="H245469" i="38"/>
  <c r="G245469" i="38"/>
  <c r="H245468" i="38"/>
  <c r="G245468" i="38"/>
  <c r="H245467" i="38"/>
  <c r="G245467" i="38"/>
  <c r="H245466" i="38"/>
  <c r="G245466" i="38"/>
  <c r="H245465" i="38"/>
  <c r="G245465" i="38"/>
  <c r="H245464" i="38"/>
  <c r="G245464" i="38"/>
  <c r="H245463" i="38"/>
  <c r="G245463" i="38"/>
  <c r="H245462" i="38"/>
  <c r="G245462" i="38"/>
  <c r="H245461" i="38"/>
  <c r="G245461" i="38"/>
  <c r="H245460" i="38"/>
  <c r="G245460" i="38"/>
  <c r="H245459" i="38"/>
  <c r="G245459" i="38"/>
  <c r="H245458" i="38"/>
  <c r="G245458" i="38"/>
  <c r="H245457" i="38"/>
  <c r="G245457" i="38"/>
  <c r="H245456" i="38"/>
  <c r="G245456" i="38"/>
  <c r="H245455" i="38"/>
  <c r="G245455" i="38"/>
  <c r="H245454" i="38"/>
  <c r="G245454" i="38"/>
  <c r="H245453" i="38"/>
  <c r="G245453" i="38"/>
  <c r="H245452" i="38"/>
  <c r="G245452" i="38"/>
  <c r="H245451" i="38"/>
  <c r="G245451" i="38"/>
  <c r="H245450" i="38"/>
  <c r="G245450" i="38"/>
  <c r="H245449" i="38"/>
  <c r="G245449" i="38"/>
  <c r="H245448" i="38"/>
  <c r="G245448" i="38"/>
  <c r="H245447" i="38"/>
  <c r="G245447" i="38"/>
  <c r="H245446" i="38"/>
  <c r="G245446" i="38"/>
  <c r="H245445" i="38"/>
  <c r="G245445" i="38"/>
  <c r="H245444" i="38"/>
  <c r="G245444" i="38"/>
  <c r="H245443" i="38"/>
  <c r="G245443" i="38"/>
  <c r="H245442" i="38"/>
  <c r="G245442" i="38"/>
  <c r="H245441" i="38"/>
  <c r="G245441" i="38"/>
  <c r="H245440" i="38"/>
  <c r="G245440" i="38"/>
  <c r="H245439" i="38"/>
  <c r="G245439" i="38"/>
  <c r="H245438" i="38"/>
  <c r="G245438" i="38"/>
  <c r="H245437" i="38"/>
  <c r="G245437" i="38"/>
  <c r="H245436" i="38"/>
  <c r="G245436" i="38"/>
  <c r="H245435" i="38"/>
  <c r="G245435" i="38"/>
  <c r="H245434" i="38"/>
  <c r="G245434" i="38"/>
  <c r="H245433" i="38"/>
  <c r="G245433" i="38"/>
  <c r="H245432" i="38"/>
  <c r="G245432" i="38"/>
  <c r="H245431" i="38"/>
  <c r="G245431" i="38"/>
  <c r="H245430" i="38"/>
  <c r="G245430" i="38"/>
  <c r="H245429" i="38"/>
  <c r="G245429" i="38"/>
  <c r="H245428" i="38"/>
  <c r="G245428" i="38"/>
  <c r="H245427" i="38"/>
  <c r="G245427" i="38"/>
  <c r="H245426" i="38"/>
  <c r="G245426" i="38"/>
  <c r="H245425" i="38"/>
  <c r="G245425" i="38"/>
  <c r="H245424" i="38"/>
  <c r="G245424" i="38"/>
  <c r="H245423" i="38"/>
  <c r="G245423" i="38"/>
  <c r="H245422" i="38"/>
  <c r="G245422" i="38"/>
  <c r="H245421" i="38"/>
  <c r="G245421" i="38"/>
  <c r="H245420" i="38"/>
  <c r="G245420" i="38"/>
  <c r="H245419" i="38"/>
  <c r="G245419" i="38"/>
  <c r="H245418" i="38"/>
  <c r="G245418" i="38"/>
  <c r="H245417" i="38"/>
  <c r="G245417" i="38"/>
  <c r="H245416" i="38"/>
  <c r="G245416" i="38"/>
  <c r="H245415" i="38"/>
  <c r="G245415" i="38"/>
  <c r="H245414" i="38"/>
  <c r="G245414" i="38"/>
  <c r="H245413" i="38"/>
  <c r="G245413" i="38"/>
  <c r="H245412" i="38"/>
  <c r="G245412" i="38"/>
  <c r="H245411" i="38"/>
  <c r="G245411" i="38"/>
  <c r="H245410" i="38"/>
  <c r="G245410" i="38"/>
  <c r="H245409" i="38"/>
  <c r="G245409" i="38"/>
  <c r="H245408" i="38"/>
  <c r="G245408" i="38"/>
  <c r="H245407" i="38"/>
  <c r="G245407" i="38"/>
  <c r="H245406" i="38"/>
  <c r="G245406" i="38"/>
  <c r="H245405" i="38"/>
  <c r="G245405" i="38"/>
  <c r="H245404" i="38"/>
  <c r="G245404" i="38"/>
  <c r="H245403" i="38"/>
  <c r="G245403" i="38"/>
  <c r="H245402" i="38"/>
  <c r="G245402" i="38"/>
  <c r="H245401" i="38"/>
  <c r="G245401" i="38"/>
  <c r="H245400" i="38"/>
  <c r="G245400" i="38"/>
  <c r="H245399" i="38"/>
  <c r="G245399" i="38"/>
  <c r="H245398" i="38"/>
  <c r="G245398" i="38"/>
  <c r="H245397" i="38"/>
  <c r="G245397" i="38"/>
  <c r="H245396" i="38"/>
  <c r="G245396" i="38"/>
  <c r="H245395" i="38"/>
  <c r="G245395" i="38"/>
  <c r="H245394" i="38"/>
  <c r="G245394" i="38"/>
  <c r="H245393" i="38"/>
  <c r="G245393" i="38"/>
  <c r="H245392" i="38"/>
  <c r="G245392" i="38"/>
  <c r="H245391" i="38"/>
  <c r="G245391" i="38"/>
  <c r="H245390" i="38"/>
  <c r="G245390" i="38"/>
  <c r="H245389" i="38"/>
  <c r="G245389" i="38"/>
  <c r="H245388" i="38"/>
  <c r="G245388" i="38"/>
  <c r="H245387" i="38"/>
  <c r="G245387" i="38"/>
  <c r="H245386" i="38"/>
  <c r="G245386" i="38"/>
  <c r="H245385" i="38"/>
  <c r="G245385" i="38"/>
  <c r="H245384" i="38"/>
  <c r="G245384" i="38"/>
  <c r="H245383" i="38"/>
  <c r="G245383" i="38"/>
  <c r="H245382" i="38"/>
  <c r="G245382" i="38"/>
  <c r="H245381" i="38"/>
  <c r="G245381" i="38"/>
  <c r="H245380" i="38"/>
  <c r="G245380" i="38"/>
  <c r="H245379" i="38"/>
  <c r="G245379" i="38"/>
  <c r="H245378" i="38"/>
  <c r="G245378" i="38"/>
  <c r="H245377" i="38"/>
  <c r="G245377" i="38"/>
  <c r="H245376" i="38"/>
  <c r="G245376" i="38"/>
  <c r="H245375" i="38"/>
  <c r="G245375" i="38"/>
  <c r="H245374" i="38"/>
  <c r="G245374" i="38"/>
  <c r="H245373" i="38"/>
  <c r="G245373" i="38"/>
  <c r="H245372" i="38"/>
  <c r="G245372" i="38"/>
  <c r="H245371" i="38"/>
  <c r="G245371" i="38"/>
  <c r="H245370" i="38"/>
  <c r="G245370" i="38"/>
  <c r="H245369" i="38"/>
  <c r="G245369" i="38"/>
  <c r="H245368" i="38"/>
  <c r="G245368" i="38"/>
  <c r="H245367" i="38"/>
  <c r="G245367" i="38"/>
  <c r="H245366" i="38"/>
  <c r="G245366" i="38"/>
  <c r="H245365" i="38"/>
  <c r="G245365" i="38"/>
  <c r="H245364" i="38"/>
  <c r="G245364" i="38"/>
  <c r="H245363" i="38"/>
  <c r="G245363" i="38"/>
  <c r="H245362" i="38"/>
  <c r="G245362" i="38"/>
  <c r="H245361" i="38"/>
  <c r="G245361" i="38"/>
  <c r="H245360" i="38"/>
  <c r="G245360" i="38"/>
  <c r="H245359" i="38"/>
  <c r="G245359" i="38"/>
  <c r="H245358" i="38"/>
  <c r="G245358" i="38"/>
  <c r="H245357" i="38"/>
  <c r="G245357" i="38"/>
  <c r="H245356" i="38"/>
  <c r="G245356" i="38"/>
  <c r="H245355" i="38"/>
  <c r="G245355" i="38"/>
  <c r="H245354" i="38"/>
  <c r="G245354" i="38"/>
  <c r="H245353" i="38"/>
  <c r="G245353" i="38"/>
  <c r="H245352" i="38"/>
  <c r="G245352" i="38"/>
  <c r="H245351" i="38"/>
  <c r="G245351" i="38"/>
  <c r="H245350" i="38"/>
  <c r="G245350" i="38"/>
  <c r="H245349" i="38"/>
  <c r="G245349" i="38"/>
  <c r="H245348" i="38"/>
  <c r="G245348" i="38"/>
  <c r="H245347" i="38"/>
  <c r="G245347" i="38"/>
  <c r="H245346" i="38"/>
  <c r="G245346" i="38"/>
  <c r="H245345" i="38"/>
  <c r="G245345" i="38"/>
  <c r="H245344" i="38"/>
  <c r="G245344" i="38"/>
  <c r="H245343" i="38"/>
  <c r="G245343" i="38"/>
  <c r="H245342" i="38"/>
  <c r="G245342" i="38"/>
  <c r="H245341" i="38"/>
  <c r="G245341" i="38"/>
  <c r="H245340" i="38"/>
  <c r="G245340" i="38"/>
  <c r="H245339" i="38"/>
  <c r="G245339" i="38"/>
  <c r="H245338" i="38"/>
  <c r="G245338" i="38"/>
  <c r="H245337" i="38"/>
  <c r="G245337" i="38"/>
  <c r="H245336" i="38"/>
  <c r="G245336" i="38"/>
  <c r="H245335" i="38"/>
  <c r="G245335" i="38"/>
  <c r="H245334" i="38"/>
  <c r="G245334" i="38"/>
  <c r="H245333" i="38"/>
  <c r="G245333" i="38"/>
  <c r="H245332" i="38"/>
  <c r="G245332" i="38"/>
  <c r="H245331" i="38"/>
  <c r="G245331" i="38"/>
  <c r="H245330" i="38"/>
  <c r="G245330" i="38"/>
  <c r="H245329" i="38"/>
  <c r="G245329" i="38"/>
  <c r="H245328" i="38"/>
  <c r="G245328" i="38"/>
  <c r="H245327" i="38"/>
  <c r="G245327" i="38"/>
  <c r="H245326" i="38"/>
  <c r="G245326" i="38"/>
  <c r="H245325" i="38"/>
  <c r="G245325" i="38"/>
  <c r="H245324" i="38"/>
  <c r="G245324" i="38"/>
  <c r="H245323" i="38"/>
  <c r="G245323" i="38"/>
  <c r="H245322" i="38"/>
  <c r="G245322" i="38"/>
  <c r="H245321" i="38"/>
  <c r="G245321" i="38"/>
  <c r="H245320" i="38"/>
  <c r="G245320" i="38"/>
  <c r="H245319" i="38"/>
  <c r="G245319" i="38"/>
  <c r="H245318" i="38"/>
  <c r="G245318" i="38"/>
  <c r="H245317" i="38"/>
  <c r="G245317" i="38"/>
  <c r="H245316" i="38"/>
  <c r="G245316" i="38"/>
  <c r="H245315" i="38"/>
  <c r="G245315" i="38"/>
  <c r="H245314" i="38"/>
  <c r="G245314" i="38"/>
  <c r="H245313" i="38"/>
  <c r="G245313" i="38"/>
  <c r="H245312" i="38"/>
  <c r="G245312" i="38"/>
  <c r="H245311" i="38"/>
  <c r="G245311" i="38"/>
  <c r="H245310" i="38"/>
  <c r="G245310" i="38"/>
  <c r="H245309" i="38"/>
  <c r="G245309" i="38"/>
  <c r="H245308" i="38"/>
  <c r="G245308" i="38"/>
  <c r="H245307" i="38"/>
  <c r="G245307" i="38"/>
  <c r="H245306" i="38"/>
  <c r="G245306" i="38"/>
  <c r="H245305" i="38"/>
  <c r="G245305" i="38"/>
  <c r="H245304" i="38"/>
  <c r="G245304" i="38"/>
  <c r="H245303" i="38"/>
  <c r="G245303" i="38"/>
  <c r="H245302" i="38"/>
  <c r="G245302" i="38"/>
  <c r="H245301" i="38"/>
  <c r="G245301" i="38"/>
  <c r="H245300" i="38"/>
  <c r="G245300" i="38"/>
  <c r="H245299" i="38"/>
  <c r="G245299" i="38"/>
  <c r="H245298" i="38"/>
  <c r="G245298" i="38"/>
  <c r="H245297" i="38"/>
  <c r="G245297" i="38"/>
  <c r="H245296" i="38"/>
  <c r="G245296" i="38"/>
  <c r="H245295" i="38"/>
  <c r="G245295" i="38"/>
  <c r="H245294" i="38"/>
  <c r="G245294" i="38"/>
  <c r="H245293" i="38"/>
  <c r="G245293" i="38"/>
  <c r="H245292" i="38"/>
  <c r="G245292" i="38"/>
  <c r="H245291" i="38"/>
  <c r="G245291" i="38"/>
  <c r="H245290" i="38"/>
  <c r="G245290" i="38"/>
  <c r="H245289" i="38"/>
  <c r="G245289" i="38"/>
  <c r="H245288" i="38"/>
  <c r="G245288" i="38"/>
  <c r="H245287" i="38"/>
  <c r="G245287" i="38"/>
  <c r="H245286" i="38"/>
  <c r="G245286" i="38"/>
  <c r="H245285" i="38"/>
  <c r="G245285" i="38"/>
  <c r="H245284" i="38"/>
  <c r="G245284" i="38"/>
  <c r="H245283" i="38"/>
  <c r="G245283" i="38"/>
  <c r="H245282" i="38"/>
  <c r="G245282" i="38"/>
  <c r="H245281" i="38"/>
  <c r="G245281" i="38"/>
  <c r="H245280" i="38"/>
  <c r="G245280" i="38"/>
  <c r="H245279" i="38"/>
  <c r="G245279" i="38"/>
  <c r="H245278" i="38"/>
  <c r="G245278" i="38"/>
  <c r="H245277" i="38"/>
  <c r="G245277" i="38"/>
  <c r="H245276" i="38"/>
  <c r="G245276" i="38"/>
  <c r="H245275" i="38"/>
  <c r="G245275" i="38"/>
  <c r="H245274" i="38"/>
  <c r="G245274" i="38"/>
  <c r="H245273" i="38"/>
  <c r="G245273" i="38"/>
  <c r="H245272" i="38"/>
  <c r="G245272" i="38"/>
  <c r="H245271" i="38"/>
  <c r="G245271" i="38"/>
  <c r="H245270" i="38"/>
  <c r="G245270" i="38"/>
  <c r="H245269" i="38"/>
  <c r="G245269" i="38"/>
  <c r="H245268" i="38"/>
  <c r="G245268" i="38"/>
  <c r="H245267" i="38"/>
  <c r="G245267" i="38"/>
  <c r="H245266" i="38"/>
  <c r="G245266" i="38"/>
  <c r="H245265" i="38"/>
  <c r="G245265" i="38"/>
  <c r="H245264" i="38"/>
  <c r="G245264" i="38"/>
  <c r="H245263" i="38"/>
  <c r="G245263" i="38"/>
  <c r="H245262" i="38"/>
  <c r="G245262" i="38"/>
  <c r="H245261" i="38"/>
  <c r="G245261" i="38"/>
  <c r="H245260" i="38"/>
  <c r="G245260" i="38"/>
  <c r="H245259" i="38"/>
  <c r="G245259" i="38"/>
  <c r="H245258" i="38"/>
  <c r="G245258" i="38"/>
  <c r="H245257" i="38"/>
  <c r="G245257" i="38"/>
  <c r="H245256" i="38"/>
  <c r="G245256" i="38"/>
  <c r="H245255" i="38"/>
  <c r="G245255" i="38"/>
  <c r="H245254" i="38"/>
  <c r="G245254" i="38"/>
  <c r="H245253" i="38"/>
  <c r="G245253" i="38"/>
  <c r="H245252" i="38"/>
  <c r="G245252" i="38"/>
  <c r="H245251" i="38"/>
  <c r="G245251" i="38"/>
  <c r="H245250" i="38"/>
  <c r="G245250" i="38"/>
  <c r="H245249" i="38"/>
  <c r="G245249" i="38"/>
  <c r="H245248" i="38"/>
  <c r="G245248" i="38"/>
  <c r="H245247" i="38"/>
  <c r="G245247" i="38"/>
  <c r="H245246" i="38"/>
  <c r="G245246" i="38"/>
  <c r="H245245" i="38"/>
  <c r="G245245" i="38"/>
  <c r="H245244" i="38"/>
  <c r="G245244" i="38"/>
  <c r="H245243" i="38"/>
  <c r="G245243" i="38"/>
  <c r="H245242" i="38"/>
  <c r="G245242" i="38"/>
  <c r="H245241" i="38"/>
  <c r="G245241" i="38"/>
  <c r="H245240" i="38"/>
  <c r="G245240" i="38"/>
  <c r="H245239" i="38"/>
  <c r="G245239" i="38"/>
  <c r="H245238" i="38"/>
  <c r="G245238" i="38"/>
  <c r="H245237" i="38"/>
  <c r="G245237" i="38"/>
  <c r="H245236" i="38"/>
  <c r="G245236" i="38"/>
  <c r="H245235" i="38"/>
  <c r="G245235" i="38"/>
  <c r="H245234" i="38"/>
  <c r="G245234" i="38"/>
  <c r="H245233" i="38"/>
  <c r="G245233" i="38"/>
  <c r="H245232" i="38"/>
  <c r="G245232" i="38"/>
  <c r="H245231" i="38"/>
  <c r="G245231" i="38"/>
  <c r="H245230" i="38"/>
  <c r="G245230" i="38"/>
  <c r="H245229" i="38"/>
  <c r="G245229" i="38"/>
  <c r="H245228" i="38"/>
  <c r="G245228" i="38"/>
  <c r="H245227" i="38"/>
  <c r="G245227" i="38"/>
  <c r="H245226" i="38"/>
  <c r="G245226" i="38"/>
  <c r="H245225" i="38"/>
  <c r="G245225" i="38"/>
  <c r="H245224" i="38"/>
  <c r="G245224" i="38"/>
  <c r="H245223" i="38"/>
  <c r="G245223" i="38"/>
  <c r="H245222" i="38"/>
  <c r="G245222" i="38"/>
  <c r="H245221" i="38"/>
  <c r="G245221" i="38"/>
  <c r="H245220" i="38"/>
  <c r="G245220" i="38"/>
  <c r="H245219" i="38"/>
  <c r="G245219" i="38"/>
  <c r="H245218" i="38"/>
  <c r="G245218" i="38"/>
  <c r="H245217" i="38"/>
  <c r="G245217" i="38"/>
  <c r="H245216" i="38"/>
  <c r="G245216" i="38"/>
  <c r="H245215" i="38"/>
  <c r="G245215" i="38"/>
  <c r="H245214" i="38"/>
  <c r="G245214" i="38"/>
  <c r="H245213" i="38"/>
  <c r="G245213" i="38"/>
  <c r="H245212" i="38"/>
  <c r="G245212" i="38"/>
  <c r="H245211" i="38"/>
  <c r="G245211" i="38"/>
  <c r="H245210" i="38"/>
  <c r="G245210" i="38"/>
  <c r="H245209" i="38"/>
  <c r="G245209" i="38"/>
  <c r="H245208" i="38"/>
  <c r="G245208" i="38"/>
  <c r="H245207" i="38"/>
  <c r="G245207" i="38"/>
  <c r="H245206" i="38"/>
  <c r="G245206" i="38"/>
  <c r="H245205" i="38"/>
  <c r="G245205" i="38"/>
  <c r="H245204" i="38"/>
  <c r="G245204" i="38"/>
  <c r="H245203" i="38"/>
  <c r="G245203" i="38"/>
  <c r="H245202" i="38"/>
  <c r="G245202" i="38"/>
  <c r="H245201" i="38"/>
  <c r="G245201" i="38"/>
  <c r="H245200" i="38"/>
  <c r="G245200" i="38"/>
  <c r="H245199" i="38"/>
  <c r="G245199" i="38"/>
  <c r="H245198" i="38"/>
  <c r="G245198" i="38"/>
  <c r="H245197" i="38"/>
  <c r="G245197" i="38"/>
  <c r="H245196" i="38"/>
  <c r="G245196" i="38"/>
  <c r="H245195" i="38"/>
  <c r="G245195" i="38"/>
  <c r="H245194" i="38"/>
  <c r="G245194" i="38"/>
  <c r="H245193" i="38"/>
  <c r="G245193" i="38"/>
  <c r="H245192" i="38"/>
  <c r="G245192" i="38"/>
  <c r="H245191" i="38"/>
  <c r="G245191" i="38"/>
  <c r="H245190" i="38"/>
  <c r="G245190" i="38"/>
  <c r="H245189" i="38"/>
  <c r="G245189" i="38"/>
  <c r="H245188" i="38"/>
  <c r="G245188" i="38"/>
  <c r="H245187" i="38"/>
  <c r="G245187" i="38"/>
  <c r="H245186" i="38"/>
  <c r="G245186" i="38"/>
  <c r="H245185" i="38"/>
  <c r="G245185" i="38"/>
  <c r="H245184" i="38"/>
  <c r="G245184" i="38"/>
  <c r="H245183" i="38"/>
  <c r="G245183" i="38"/>
  <c r="H245182" i="38"/>
  <c r="G245182" i="38"/>
  <c r="H245181" i="38"/>
  <c r="G245181" i="38"/>
  <c r="H245180" i="38"/>
  <c r="G245180" i="38"/>
  <c r="H245179" i="38"/>
  <c r="G245179" i="38"/>
  <c r="H245178" i="38"/>
  <c r="G245178" i="38"/>
  <c r="H245177" i="38"/>
  <c r="G245177" i="38"/>
  <c r="H245176" i="38"/>
  <c r="G245176" i="38"/>
  <c r="H245175" i="38"/>
  <c r="G245175" i="38"/>
  <c r="H245174" i="38"/>
  <c r="G245174" i="38"/>
  <c r="H245173" i="38"/>
  <c r="G245173" i="38"/>
  <c r="H245172" i="38"/>
  <c r="G245172" i="38"/>
  <c r="H245171" i="38"/>
  <c r="G245171" i="38"/>
  <c r="H245170" i="38"/>
  <c r="G245170" i="38"/>
  <c r="H245169" i="38"/>
  <c r="G245169" i="38"/>
  <c r="H245168" i="38"/>
  <c r="G245168" i="38"/>
  <c r="H245167" i="38"/>
  <c r="G245167" i="38"/>
  <c r="H245166" i="38"/>
  <c r="G245166" i="38"/>
  <c r="H245165" i="38"/>
  <c r="G245165" i="38"/>
  <c r="H245164" i="38"/>
  <c r="G245164" i="38"/>
  <c r="H245163" i="38"/>
  <c r="G245163" i="38"/>
  <c r="H245162" i="38"/>
  <c r="G245162" i="38"/>
  <c r="H245161" i="38"/>
  <c r="G245161" i="38"/>
  <c r="H245160" i="38"/>
  <c r="G245160" i="38"/>
  <c r="H245159" i="38"/>
  <c r="G245159" i="38"/>
  <c r="H245158" i="38"/>
  <c r="G245158" i="38"/>
  <c r="H245157" i="38"/>
  <c r="G245157" i="38"/>
  <c r="H245156" i="38"/>
  <c r="G245156" i="38"/>
  <c r="H245155" i="38"/>
  <c r="G245155" i="38"/>
  <c r="H245154" i="38"/>
  <c r="G245154" i="38"/>
  <c r="H245153" i="38"/>
  <c r="G245153" i="38"/>
  <c r="H245152" i="38"/>
  <c r="G245152" i="38"/>
  <c r="H245151" i="38"/>
  <c r="G245151" i="38"/>
  <c r="H245150" i="38"/>
  <c r="G245150" i="38"/>
  <c r="H245149" i="38"/>
  <c r="G245149" i="38"/>
  <c r="H245148" i="38"/>
  <c r="G245148" i="38"/>
  <c r="H245147" i="38"/>
  <c r="G245147" i="38"/>
  <c r="H245146" i="38"/>
  <c r="G245146" i="38"/>
  <c r="H245145" i="38"/>
  <c r="G245145" i="38"/>
  <c r="H245144" i="38"/>
  <c r="G245144" i="38"/>
  <c r="H245143" i="38"/>
  <c r="G245143" i="38"/>
  <c r="H245142" i="38"/>
  <c r="G245142" i="38"/>
  <c r="H245141" i="38"/>
  <c r="G245141" i="38"/>
  <c r="H245140" i="38"/>
  <c r="G245140" i="38"/>
  <c r="H245139" i="38"/>
  <c r="G245139" i="38"/>
  <c r="H245138" i="38"/>
  <c r="G245138" i="38"/>
  <c r="H245137" i="38"/>
  <c r="G245137" i="38"/>
  <c r="H245136" i="38"/>
  <c r="G245136" i="38"/>
  <c r="H245135" i="38"/>
  <c r="G245135" i="38"/>
  <c r="H245134" i="38"/>
  <c r="G245134" i="38"/>
  <c r="H245133" i="38"/>
  <c r="G245133" i="38"/>
  <c r="H245132" i="38"/>
  <c r="G245132" i="38"/>
  <c r="H245131" i="38"/>
  <c r="G245131" i="38"/>
  <c r="H245130" i="38"/>
  <c r="G245130" i="38"/>
  <c r="H245129" i="38"/>
  <c r="G245129" i="38"/>
  <c r="H245128" i="38"/>
  <c r="G245128" i="38"/>
  <c r="H245127" i="38"/>
  <c r="G245127" i="38"/>
  <c r="H245126" i="38"/>
  <c r="G245126" i="38"/>
  <c r="H245125" i="38"/>
  <c r="G245125" i="38"/>
  <c r="H245124" i="38"/>
  <c r="G245124" i="38"/>
  <c r="H245123" i="38"/>
  <c r="G245123" i="38"/>
  <c r="H245122" i="38"/>
  <c r="G245122" i="38"/>
  <c r="H245121" i="38"/>
  <c r="G245121" i="38"/>
  <c r="H245120" i="38"/>
  <c r="G245120" i="38"/>
  <c r="H245119" i="38"/>
  <c r="G245119" i="38"/>
  <c r="H245118" i="38"/>
  <c r="G245118" i="38"/>
  <c r="H245117" i="38"/>
  <c r="G245117" i="38"/>
  <c r="H245116" i="38"/>
  <c r="G245116" i="38"/>
  <c r="H245115" i="38"/>
  <c r="G245115" i="38"/>
  <c r="H245114" i="38"/>
  <c r="G245114" i="38"/>
  <c r="H245113" i="38"/>
  <c r="G245113" i="38"/>
  <c r="H245112" i="38"/>
  <c r="G245112" i="38"/>
  <c r="H245111" i="38"/>
  <c r="G245111" i="38"/>
  <c r="H245110" i="38"/>
  <c r="G245110" i="38"/>
  <c r="H245109" i="38"/>
  <c r="G245109" i="38"/>
  <c r="H245108" i="38"/>
  <c r="G245108" i="38"/>
  <c r="H245107" i="38"/>
  <c r="G245107" i="38"/>
  <c r="H245106" i="38"/>
  <c r="G245106" i="38"/>
  <c r="H245105" i="38"/>
  <c r="G245105" i="38"/>
  <c r="H245104" i="38"/>
  <c r="G245104" i="38"/>
  <c r="H245103" i="38"/>
  <c r="G245103" i="38"/>
  <c r="H245102" i="38"/>
  <c r="G245102" i="38"/>
  <c r="H245101" i="38"/>
  <c r="G245101" i="38"/>
  <c r="H245100" i="38"/>
  <c r="G245100" i="38"/>
  <c r="H245099" i="38"/>
  <c r="G245099" i="38"/>
  <c r="H245098" i="38"/>
  <c r="G245098" i="38"/>
  <c r="H245097" i="38"/>
  <c r="G245097" i="38"/>
  <c r="H245096" i="38"/>
  <c r="G245096" i="38"/>
  <c r="H245095" i="38"/>
  <c r="G245095" i="38"/>
  <c r="H245094" i="38"/>
  <c r="G245094" i="38"/>
  <c r="H245093" i="38"/>
  <c r="G245093" i="38"/>
  <c r="H245092" i="38"/>
  <c r="G245092" i="38"/>
  <c r="H245091" i="38"/>
  <c r="G245091" i="38"/>
  <c r="H245090" i="38"/>
  <c r="G245090" i="38"/>
  <c r="H245089" i="38"/>
  <c r="G245089" i="38"/>
  <c r="H245088" i="38"/>
  <c r="G245088" i="38"/>
  <c r="H245087" i="38"/>
  <c r="G245087" i="38"/>
  <c r="H245086" i="38"/>
  <c r="G245086" i="38"/>
  <c r="H245085" i="38"/>
  <c r="G245085" i="38"/>
  <c r="H245084" i="38"/>
  <c r="G245084" i="38"/>
  <c r="H245083" i="38"/>
  <c r="G245083" i="38"/>
  <c r="H245082" i="38"/>
  <c r="G245082" i="38"/>
  <c r="H245081" i="38"/>
  <c r="G245081" i="38"/>
  <c r="H245080" i="38"/>
  <c r="G245080" i="38"/>
  <c r="H245079" i="38"/>
  <c r="G245079" i="38"/>
  <c r="H245078" i="38"/>
  <c r="G245078" i="38"/>
  <c r="H245077" i="38"/>
  <c r="G245077" i="38"/>
  <c r="H245076" i="38"/>
  <c r="G245076" i="38"/>
  <c r="H245075" i="38"/>
  <c r="G245075" i="38"/>
  <c r="H245074" i="38"/>
  <c r="G245074" i="38"/>
  <c r="H245073" i="38"/>
  <c r="G245073" i="38"/>
  <c r="H245072" i="38"/>
  <c r="G245072" i="38"/>
  <c r="H245071" i="38"/>
  <c r="G245071" i="38"/>
  <c r="H245070" i="38"/>
  <c r="G245070" i="38"/>
  <c r="H245069" i="38"/>
  <c r="G245069" i="38"/>
  <c r="H245068" i="38"/>
  <c r="G245068" i="38"/>
  <c r="H245067" i="38"/>
  <c r="G245067" i="38"/>
  <c r="H245066" i="38"/>
  <c r="G245066" i="38"/>
  <c r="H245065" i="38"/>
  <c r="G245065" i="38"/>
  <c r="H245064" i="38"/>
  <c r="G245064" i="38"/>
  <c r="H245063" i="38"/>
  <c r="G245063" i="38"/>
  <c r="H245062" i="38"/>
  <c r="G245062" i="38"/>
  <c r="H245061" i="38"/>
  <c r="G245061" i="38"/>
  <c r="H245060" i="38"/>
  <c r="G245060" i="38"/>
  <c r="H245059" i="38"/>
  <c r="G245059" i="38"/>
  <c r="H245058" i="38"/>
  <c r="G245058" i="38"/>
  <c r="H245057" i="38"/>
  <c r="G245057" i="38"/>
  <c r="H245056" i="38"/>
  <c r="G245056" i="38"/>
  <c r="H245055" i="38"/>
  <c r="G245055" i="38"/>
  <c r="H245054" i="38"/>
  <c r="G245054" i="38"/>
  <c r="H245053" i="38"/>
  <c r="G245053" i="38"/>
  <c r="H245052" i="38"/>
  <c r="G245052" i="38"/>
  <c r="H245051" i="38"/>
  <c r="G245051" i="38"/>
  <c r="H245050" i="38"/>
  <c r="G245050" i="38"/>
  <c r="H245049" i="38"/>
  <c r="G245049" i="38"/>
  <c r="H245048" i="38"/>
  <c r="G245048" i="38"/>
  <c r="H245047" i="38"/>
  <c r="G245047" i="38"/>
  <c r="H245046" i="38"/>
  <c r="G245046" i="38"/>
  <c r="H245045" i="38"/>
  <c r="G245045" i="38"/>
  <c r="H245044" i="38"/>
  <c r="G245044" i="38"/>
  <c r="H245043" i="38"/>
  <c r="G245043" i="38"/>
  <c r="H245042" i="38"/>
  <c r="G245042" i="38"/>
  <c r="H245041" i="38"/>
  <c r="G245041" i="38"/>
  <c r="H245040" i="38"/>
  <c r="G245040" i="38"/>
  <c r="H245039" i="38"/>
  <c r="G245039" i="38"/>
  <c r="H245038" i="38"/>
  <c r="G245038" i="38"/>
  <c r="H245037" i="38"/>
  <c r="G245037" i="38"/>
  <c r="H245036" i="38"/>
  <c r="G245036" i="38"/>
  <c r="H245035" i="38"/>
  <c r="G245035" i="38"/>
  <c r="H245034" i="38"/>
  <c r="G245034" i="38"/>
  <c r="H245033" i="38"/>
  <c r="G245033" i="38"/>
  <c r="H245032" i="38"/>
  <c r="G245032" i="38"/>
  <c r="H245031" i="38"/>
  <c r="G245031" i="38"/>
  <c r="H245030" i="38"/>
  <c r="G245030" i="38"/>
  <c r="H245029" i="38"/>
  <c r="G245029" i="38"/>
  <c r="H245028" i="38"/>
  <c r="G245028" i="38"/>
  <c r="H245027" i="38"/>
  <c r="G245027" i="38"/>
  <c r="H245026" i="38"/>
  <c r="G245026" i="38"/>
  <c r="H245025" i="38"/>
  <c r="G245025" i="38"/>
  <c r="H245024" i="38"/>
  <c r="G245024" i="38"/>
  <c r="H245023" i="38"/>
  <c r="G245023" i="38"/>
  <c r="H245022" i="38"/>
  <c r="G245022" i="38"/>
  <c r="H245021" i="38"/>
  <c r="G245021" i="38"/>
  <c r="H245020" i="38"/>
  <c r="G245020" i="38"/>
  <c r="H245019" i="38"/>
  <c r="G245019" i="38"/>
  <c r="H245018" i="38"/>
  <c r="G245018" i="38"/>
  <c r="H245017" i="38"/>
  <c r="G245017" i="38"/>
  <c r="H245016" i="38"/>
  <c r="G245016" i="38"/>
  <c r="H245015" i="38"/>
  <c r="G245015" i="38"/>
  <c r="H245014" i="38"/>
  <c r="G245014" i="38"/>
  <c r="H245013" i="38"/>
  <c r="G245013" i="38"/>
  <c r="H245012" i="38"/>
  <c r="G245012" i="38"/>
  <c r="H245011" i="38"/>
  <c r="G245011" i="38"/>
  <c r="H245010" i="38"/>
  <c r="G245010" i="38"/>
  <c r="H245009" i="38"/>
  <c r="G245009" i="38"/>
  <c r="H245008" i="38"/>
  <c r="G245008" i="38"/>
  <c r="H245007" i="38"/>
  <c r="G245007" i="38"/>
  <c r="H245006" i="38"/>
  <c r="G245006" i="38"/>
  <c r="H245005" i="38"/>
  <c r="G245005" i="38"/>
  <c r="H245004" i="38"/>
  <c r="G245004" i="38"/>
  <c r="H245003" i="38"/>
  <c r="G245003" i="38"/>
  <c r="H245002" i="38"/>
  <c r="G245002" i="38"/>
  <c r="H245001" i="38"/>
  <c r="G245001" i="38"/>
  <c r="H245000" i="38"/>
  <c r="G245000" i="38"/>
  <c r="H244999" i="38"/>
  <c r="G244999" i="38"/>
  <c r="H244998" i="38"/>
  <c r="G244998" i="38"/>
  <c r="H244997" i="38"/>
  <c r="G244997" i="38"/>
  <c r="H244996" i="38"/>
  <c r="G244996" i="38"/>
  <c r="H244995" i="38"/>
  <c r="G244995" i="38"/>
  <c r="H244994" i="38"/>
  <c r="G244994" i="38"/>
  <c r="H244993" i="38"/>
  <c r="G244993" i="38"/>
  <c r="H244992" i="38"/>
  <c r="G244992" i="38"/>
  <c r="H244991" i="38"/>
  <c r="G244991" i="38"/>
  <c r="H244990" i="38"/>
  <c r="G244990" i="38"/>
  <c r="H244989" i="38"/>
  <c r="G244989" i="38"/>
  <c r="H244988" i="38"/>
  <c r="G244988" i="38"/>
  <c r="H244987" i="38"/>
  <c r="G244987" i="38"/>
  <c r="H244986" i="38"/>
  <c r="G244986" i="38"/>
  <c r="H244985" i="38"/>
  <c r="G244985" i="38"/>
  <c r="H244984" i="38"/>
  <c r="G244984" i="38"/>
  <c r="H244983" i="38"/>
  <c r="G244983" i="38"/>
  <c r="H244982" i="38"/>
  <c r="G244982" i="38"/>
  <c r="H244981" i="38"/>
  <c r="G244981" i="38"/>
  <c r="H244980" i="38"/>
  <c r="G244980" i="38"/>
  <c r="H244979" i="38"/>
  <c r="G244979" i="38"/>
  <c r="H244978" i="38"/>
  <c r="G244978" i="38"/>
  <c r="H244977" i="38"/>
  <c r="G244977" i="38"/>
  <c r="H244976" i="38"/>
  <c r="G244976" i="38"/>
  <c r="H244975" i="38"/>
  <c r="G244975" i="38"/>
  <c r="H244974" i="38"/>
  <c r="G244974" i="38"/>
  <c r="H244973" i="38"/>
  <c r="G244973" i="38"/>
  <c r="H244972" i="38"/>
  <c r="G244972" i="38"/>
  <c r="H244971" i="38"/>
  <c r="G244971" i="38"/>
  <c r="H244970" i="38"/>
  <c r="G244970" i="38"/>
  <c r="H244969" i="38"/>
  <c r="G244969" i="38"/>
  <c r="H244968" i="38"/>
  <c r="G244968" i="38"/>
  <c r="H244967" i="38"/>
  <c r="G244967" i="38"/>
  <c r="H244966" i="38"/>
  <c r="G244966" i="38"/>
  <c r="H244965" i="38"/>
  <c r="G244965" i="38"/>
  <c r="H244964" i="38"/>
  <c r="G244964" i="38"/>
  <c r="H244963" i="38"/>
  <c r="G244963" i="38"/>
  <c r="H244962" i="38"/>
  <c r="G244962" i="38"/>
  <c r="H244961" i="38"/>
  <c r="G244961" i="38"/>
  <c r="H244960" i="38"/>
  <c r="G244960" i="38"/>
  <c r="H244959" i="38"/>
  <c r="G244959" i="38"/>
  <c r="H244958" i="38"/>
  <c r="G244958" i="38"/>
  <c r="H244957" i="38"/>
  <c r="G244957" i="38"/>
  <c r="H244956" i="38"/>
  <c r="G244956" i="38"/>
  <c r="H244955" i="38"/>
  <c r="G244955" i="38"/>
  <c r="H244954" i="38"/>
  <c r="G244954" i="38"/>
  <c r="H244953" i="38"/>
  <c r="G244953" i="38"/>
  <c r="H244952" i="38"/>
  <c r="G244952" i="38"/>
  <c r="H244951" i="38"/>
  <c r="G244951" i="38"/>
  <c r="H244950" i="38"/>
  <c r="G244950" i="38"/>
  <c r="H244949" i="38"/>
  <c r="G244949" i="38"/>
  <c r="H244948" i="38"/>
  <c r="G244948" i="38"/>
  <c r="H244947" i="38"/>
  <c r="G244947" i="38"/>
  <c r="H244946" i="38"/>
  <c r="G244946" i="38"/>
  <c r="H244945" i="38"/>
  <c r="G244945" i="38"/>
  <c r="H244944" i="38"/>
  <c r="G244944" i="38"/>
  <c r="H244943" i="38"/>
  <c r="G244943" i="38"/>
  <c r="H244942" i="38"/>
  <c r="G244942" i="38"/>
  <c r="H244941" i="38"/>
  <c r="G244941" i="38"/>
  <c r="H244940" i="38"/>
  <c r="G244940" i="38"/>
  <c r="H244939" i="38"/>
  <c r="G244939" i="38"/>
  <c r="H244938" i="38"/>
  <c r="G244938" i="38"/>
  <c r="H244937" i="38"/>
  <c r="G244937" i="38"/>
  <c r="H244936" i="38"/>
  <c r="G244936" i="38"/>
  <c r="H244935" i="38"/>
  <c r="G244935" i="38"/>
  <c r="H244934" i="38"/>
  <c r="G244934" i="38"/>
  <c r="H244933" i="38"/>
  <c r="G244933" i="38"/>
  <c r="H244932" i="38"/>
  <c r="G244932" i="38"/>
  <c r="H244931" i="38"/>
  <c r="G244931" i="38"/>
  <c r="H244930" i="38"/>
  <c r="G244930" i="38"/>
  <c r="H244929" i="38"/>
  <c r="G244929" i="38"/>
  <c r="H244928" i="38"/>
  <c r="G244928" i="38"/>
  <c r="H244927" i="38"/>
  <c r="G244927" i="38"/>
  <c r="H244926" i="38"/>
  <c r="G244926" i="38"/>
  <c r="H244925" i="38"/>
  <c r="G244925" i="38"/>
  <c r="H244924" i="38"/>
  <c r="G244924" i="38"/>
  <c r="H244923" i="38"/>
  <c r="G244923" i="38"/>
  <c r="H244922" i="38"/>
  <c r="G244922" i="38"/>
  <c r="H244921" i="38"/>
  <c r="G244921" i="38"/>
  <c r="H244920" i="38"/>
  <c r="G244920" i="38"/>
  <c r="H244919" i="38"/>
  <c r="G244919" i="38"/>
  <c r="H244918" i="38"/>
  <c r="G244918" i="38"/>
  <c r="H244917" i="38"/>
  <c r="G244917" i="38"/>
  <c r="H244916" i="38"/>
  <c r="G244916" i="38"/>
  <c r="H244915" i="38"/>
  <c r="G244915" i="38"/>
  <c r="H244914" i="38"/>
  <c r="G244914" i="38"/>
  <c r="H244913" i="38"/>
  <c r="G244913" i="38"/>
  <c r="H244912" i="38"/>
  <c r="G244912" i="38"/>
  <c r="H244911" i="38"/>
  <c r="G244911" i="38"/>
  <c r="H244910" i="38"/>
  <c r="G244910" i="38"/>
  <c r="H244909" i="38"/>
  <c r="G244909" i="38"/>
  <c r="H244908" i="38"/>
  <c r="G244908" i="38"/>
  <c r="H244907" i="38"/>
  <c r="G244907" i="38"/>
  <c r="H244906" i="38"/>
  <c r="G244906" i="38"/>
  <c r="H244905" i="38"/>
  <c r="G244905" i="38"/>
  <c r="H244904" i="38"/>
  <c r="G244904" i="38"/>
  <c r="H244903" i="38"/>
  <c r="G244903" i="38"/>
  <c r="H244902" i="38"/>
  <c r="G244902" i="38"/>
  <c r="H244901" i="38"/>
  <c r="G244901" i="38"/>
  <c r="H244900" i="38"/>
  <c r="G244900" i="38"/>
  <c r="H244899" i="38"/>
  <c r="G244899" i="38"/>
  <c r="H244898" i="38"/>
  <c r="G244898" i="38"/>
  <c r="H244897" i="38"/>
  <c r="G244897" i="38"/>
  <c r="H244896" i="38"/>
  <c r="G244896" i="38"/>
  <c r="H244895" i="38"/>
  <c r="G244895" i="38"/>
  <c r="H244894" i="38"/>
  <c r="G244894" i="38"/>
  <c r="H244893" i="38"/>
  <c r="G244893" i="38"/>
  <c r="H244892" i="38"/>
  <c r="G244892" i="38"/>
  <c r="H244891" i="38"/>
  <c r="G244891" i="38"/>
  <c r="H244890" i="38"/>
  <c r="G244890" i="38"/>
  <c r="H244889" i="38"/>
  <c r="G244889" i="38"/>
  <c r="H244888" i="38"/>
  <c r="G244888" i="38"/>
  <c r="H244887" i="38"/>
  <c r="G244887" i="38"/>
  <c r="H244886" i="38"/>
  <c r="G244886" i="38"/>
  <c r="H244885" i="38"/>
  <c r="G244885" i="38"/>
  <c r="H244884" i="38"/>
  <c r="G244884" i="38"/>
  <c r="H244883" i="38"/>
  <c r="G244883" i="38"/>
  <c r="H244882" i="38"/>
  <c r="G244882" i="38"/>
  <c r="H244881" i="38"/>
  <c r="G244881" i="38"/>
  <c r="H244880" i="38"/>
  <c r="G244880" i="38"/>
  <c r="H244879" i="38"/>
  <c r="G244879" i="38"/>
  <c r="H244878" i="38"/>
  <c r="G244878" i="38"/>
  <c r="H244877" i="38"/>
  <c r="G244877" i="38"/>
  <c r="H244876" i="38"/>
  <c r="G244876" i="38"/>
  <c r="H244875" i="38"/>
  <c r="G244875" i="38"/>
  <c r="H244874" i="38"/>
  <c r="G244874" i="38"/>
  <c r="H244873" i="38"/>
  <c r="G244873" i="38"/>
  <c r="H244872" i="38"/>
  <c r="G244872" i="38"/>
  <c r="H244871" i="38"/>
  <c r="G244871" i="38"/>
  <c r="H244870" i="38"/>
  <c r="G244870" i="38"/>
  <c r="H244869" i="38"/>
  <c r="G244869" i="38"/>
  <c r="H244868" i="38"/>
  <c r="G244868" i="38"/>
  <c r="H244867" i="38"/>
  <c r="G244867" i="38"/>
  <c r="H244866" i="38"/>
  <c r="G244866" i="38"/>
  <c r="H244865" i="38"/>
  <c r="G244865" i="38"/>
  <c r="H244864" i="38"/>
  <c r="G244864" i="38"/>
  <c r="H244863" i="38"/>
  <c r="G244863" i="38"/>
  <c r="H244862" i="38"/>
  <c r="G244862" i="38"/>
  <c r="H244861" i="38"/>
  <c r="G244861" i="38"/>
  <c r="H244860" i="38"/>
  <c r="G244860" i="38"/>
  <c r="H244859" i="38"/>
  <c r="G244859" i="38"/>
  <c r="H244858" i="38"/>
  <c r="G244858" i="38"/>
  <c r="H244857" i="38"/>
  <c r="G244857" i="38"/>
  <c r="H244856" i="38"/>
  <c r="G244856" i="38"/>
  <c r="H244855" i="38"/>
  <c r="G244855" i="38"/>
  <c r="H244854" i="38"/>
  <c r="G244854" i="38"/>
  <c r="H244853" i="38"/>
  <c r="G244853" i="38"/>
  <c r="H244852" i="38"/>
  <c r="G244852" i="38"/>
  <c r="H244851" i="38"/>
  <c r="G244851" i="38"/>
  <c r="H244850" i="38"/>
  <c r="G244850" i="38"/>
  <c r="H244849" i="38"/>
  <c r="G244849" i="38"/>
  <c r="H244848" i="38"/>
  <c r="G244848" i="38"/>
  <c r="H244847" i="38"/>
  <c r="G244847" i="38"/>
  <c r="H244846" i="38"/>
  <c r="G244846" i="38"/>
  <c r="H244845" i="38"/>
  <c r="G244845" i="38"/>
  <c r="H244844" i="38"/>
  <c r="G244844" i="38"/>
  <c r="H244843" i="38"/>
  <c r="G244843" i="38"/>
  <c r="H244842" i="38"/>
  <c r="G244842" i="38"/>
  <c r="H244841" i="38"/>
  <c r="G244841" i="38"/>
  <c r="H244840" i="38"/>
  <c r="G244840" i="38"/>
  <c r="H244839" i="38"/>
  <c r="G244839" i="38"/>
  <c r="H244838" i="38"/>
  <c r="G244838" i="38"/>
  <c r="H244837" i="38"/>
  <c r="G244837" i="38"/>
  <c r="H244836" i="38"/>
  <c r="G244836" i="38"/>
  <c r="H244835" i="38"/>
  <c r="G244835" i="38"/>
  <c r="H244834" i="38"/>
  <c r="G244834" i="38"/>
  <c r="H244833" i="38"/>
  <c r="G244833" i="38"/>
  <c r="H244832" i="38"/>
  <c r="G244832" i="38"/>
  <c r="H244831" i="38"/>
  <c r="G244831" i="38"/>
  <c r="H244830" i="38"/>
  <c r="G244830" i="38"/>
  <c r="H244829" i="38"/>
  <c r="G244829" i="38"/>
  <c r="H244828" i="38"/>
  <c r="G244828" i="38"/>
  <c r="H244827" i="38"/>
  <c r="G244827" i="38"/>
  <c r="H244826" i="38"/>
  <c r="G244826" i="38"/>
  <c r="H244825" i="38"/>
  <c r="G244825" i="38"/>
  <c r="H244824" i="38"/>
  <c r="G244824" i="38"/>
  <c r="H244823" i="38"/>
  <c r="G244823" i="38"/>
  <c r="H244822" i="38"/>
  <c r="G244822" i="38"/>
  <c r="H244821" i="38"/>
  <c r="G244821" i="38"/>
  <c r="H244820" i="38"/>
  <c r="G244820" i="38"/>
  <c r="H244819" i="38"/>
  <c r="G244819" i="38"/>
  <c r="H244818" i="38"/>
  <c r="G244818" i="38"/>
  <c r="H244817" i="38"/>
  <c r="G244817" i="38"/>
  <c r="H244816" i="38"/>
  <c r="G244816" i="38"/>
  <c r="H244815" i="38"/>
  <c r="G244815" i="38"/>
  <c r="H244814" i="38"/>
  <c r="G244814" i="38"/>
  <c r="H244813" i="38"/>
  <c r="G244813" i="38"/>
  <c r="H244812" i="38"/>
  <c r="G244812" i="38"/>
  <c r="H244811" i="38"/>
  <c r="G244811" i="38"/>
  <c r="H244810" i="38"/>
  <c r="G244810" i="38"/>
  <c r="H244809" i="38"/>
  <c r="G244809" i="38"/>
  <c r="H244808" i="38"/>
  <c r="G244808" i="38"/>
  <c r="H244807" i="38"/>
  <c r="G244807" i="38"/>
  <c r="H244806" i="38"/>
  <c r="G244806" i="38"/>
  <c r="H244805" i="38"/>
  <c r="G244805" i="38"/>
  <c r="H244804" i="38"/>
  <c r="G244804" i="38"/>
  <c r="H244803" i="38"/>
  <c r="G244803" i="38"/>
  <c r="H244802" i="38"/>
  <c r="G244802" i="38"/>
  <c r="H244801" i="38"/>
  <c r="G244801" i="38"/>
  <c r="H244800" i="38"/>
  <c r="G244800" i="38"/>
  <c r="H244799" i="38"/>
  <c r="G244799" i="38"/>
  <c r="H244798" i="38"/>
  <c r="G244798" i="38"/>
  <c r="H244797" i="38"/>
  <c r="G244797" i="38"/>
  <c r="H244796" i="38"/>
  <c r="G244796" i="38"/>
  <c r="H244795" i="38"/>
  <c r="G244795" i="38"/>
  <c r="H244794" i="38"/>
  <c r="G244794" i="38"/>
  <c r="H244793" i="38"/>
  <c r="G244793" i="38"/>
  <c r="H244792" i="38"/>
  <c r="G244792" i="38"/>
  <c r="H244791" i="38"/>
  <c r="G244791" i="38"/>
  <c r="H244790" i="38"/>
  <c r="G244790" i="38"/>
  <c r="H244789" i="38"/>
  <c r="G244789" i="38"/>
  <c r="H244788" i="38"/>
  <c r="G244788" i="38"/>
  <c r="H244787" i="38"/>
  <c r="G244787" i="38"/>
  <c r="H244786" i="38"/>
  <c r="G244786" i="38"/>
  <c r="H244785" i="38"/>
  <c r="G244785" i="38"/>
  <c r="H244784" i="38"/>
  <c r="G244784" i="38"/>
  <c r="H244783" i="38"/>
  <c r="G244783" i="38"/>
  <c r="H244782" i="38"/>
  <c r="G244782" i="38"/>
  <c r="H244781" i="38"/>
  <c r="G244781" i="38"/>
  <c r="H244780" i="38"/>
  <c r="G244780" i="38"/>
  <c r="H244779" i="38"/>
  <c r="G244779" i="38"/>
  <c r="H244778" i="38"/>
  <c r="G244778" i="38"/>
  <c r="H244777" i="38"/>
  <c r="G244777" i="38"/>
  <c r="H244776" i="38"/>
  <c r="G244776" i="38"/>
  <c r="H244775" i="38"/>
  <c r="G244775" i="38"/>
  <c r="H244774" i="38"/>
  <c r="G244774" i="38"/>
  <c r="H244773" i="38"/>
  <c r="G244773" i="38"/>
  <c r="H244772" i="38"/>
  <c r="G244772" i="38"/>
  <c r="H244771" i="38"/>
  <c r="G244771" i="38"/>
  <c r="H244770" i="38"/>
  <c r="G244770" i="38"/>
  <c r="H244769" i="38"/>
  <c r="G244769" i="38"/>
  <c r="H244768" i="38"/>
  <c r="G244768" i="38"/>
  <c r="H244767" i="38"/>
  <c r="G244767" i="38"/>
  <c r="H244766" i="38"/>
  <c r="G244766" i="38"/>
  <c r="H244765" i="38"/>
  <c r="G244765" i="38"/>
  <c r="H244764" i="38"/>
  <c r="G244764" i="38"/>
  <c r="H244763" i="38"/>
  <c r="G244763" i="38"/>
  <c r="H244762" i="38"/>
  <c r="G244762" i="38"/>
  <c r="H244761" i="38"/>
  <c r="G244761" i="38"/>
  <c r="H244760" i="38"/>
  <c r="G244760" i="38"/>
  <c r="H244759" i="38"/>
  <c r="G244759" i="38"/>
  <c r="H244758" i="38"/>
  <c r="G244758" i="38"/>
  <c r="H244757" i="38"/>
  <c r="G244757" i="38"/>
  <c r="H244756" i="38"/>
  <c r="G244756" i="38"/>
  <c r="H244755" i="38"/>
  <c r="G244755" i="38"/>
  <c r="H244754" i="38"/>
  <c r="G244754" i="38"/>
  <c r="H244753" i="38"/>
  <c r="G244753" i="38"/>
  <c r="H244752" i="38"/>
  <c r="G244752" i="38"/>
  <c r="H244751" i="38"/>
  <c r="G244751" i="38"/>
  <c r="H244750" i="38"/>
  <c r="G244750" i="38"/>
  <c r="H244749" i="38"/>
  <c r="G244749" i="38"/>
  <c r="H244748" i="38"/>
  <c r="G244748" i="38"/>
  <c r="H244747" i="38"/>
  <c r="G244747" i="38"/>
  <c r="H244746" i="38"/>
  <c r="G244746" i="38"/>
  <c r="H244745" i="38"/>
  <c r="G244745" i="38"/>
  <c r="H244744" i="38"/>
  <c r="G244744" i="38"/>
  <c r="H244743" i="38"/>
  <c r="G244743" i="38"/>
  <c r="H244742" i="38"/>
  <c r="G244742" i="38"/>
  <c r="H244741" i="38"/>
  <c r="G244741" i="38"/>
  <c r="H244740" i="38"/>
  <c r="G244740" i="38"/>
  <c r="H244739" i="38"/>
  <c r="G244739" i="38"/>
  <c r="H244738" i="38"/>
  <c r="G244738" i="38"/>
  <c r="H244737" i="38"/>
  <c r="G244737" i="38"/>
  <c r="H244736" i="38"/>
  <c r="G244736" i="38"/>
  <c r="H244735" i="38"/>
  <c r="G244735" i="38"/>
  <c r="H244734" i="38"/>
  <c r="G244734" i="38"/>
  <c r="H244733" i="38"/>
  <c r="G244733" i="38"/>
  <c r="H244732" i="38"/>
  <c r="G244732" i="38"/>
  <c r="H244731" i="38"/>
  <c r="G244731" i="38"/>
  <c r="H244730" i="38"/>
  <c r="G244730" i="38"/>
  <c r="H244729" i="38"/>
  <c r="G244729" i="38"/>
  <c r="H244728" i="38"/>
  <c r="G244728" i="38"/>
  <c r="H244727" i="38"/>
  <c r="G244727" i="38"/>
  <c r="H244726" i="38"/>
  <c r="G244726" i="38"/>
  <c r="H244725" i="38"/>
  <c r="G244725" i="38"/>
  <c r="H244724" i="38"/>
  <c r="G244724" i="38"/>
  <c r="H244723" i="38"/>
  <c r="G244723" i="38"/>
  <c r="H244722" i="38"/>
  <c r="G244722" i="38"/>
  <c r="H244721" i="38"/>
  <c r="G244721" i="38"/>
  <c r="H244720" i="38"/>
  <c r="G244720" i="38"/>
  <c r="H244719" i="38"/>
  <c r="G244719" i="38"/>
  <c r="H244718" i="38"/>
  <c r="G244718" i="38"/>
  <c r="H244717" i="38"/>
  <c r="G244717" i="38"/>
  <c r="H244716" i="38"/>
  <c r="G244716" i="38"/>
  <c r="H244715" i="38"/>
  <c r="G244715" i="38"/>
  <c r="H244714" i="38"/>
  <c r="G244714" i="38"/>
  <c r="H244713" i="38"/>
  <c r="G244713" i="38"/>
  <c r="H244712" i="38"/>
  <c r="G244712" i="38"/>
  <c r="H244711" i="38"/>
  <c r="G244711" i="38"/>
  <c r="H244710" i="38"/>
  <c r="G244710" i="38"/>
  <c r="H244709" i="38"/>
  <c r="G244709" i="38"/>
  <c r="H244708" i="38"/>
  <c r="G244708" i="38"/>
  <c r="H244707" i="38"/>
  <c r="G244707" i="38"/>
  <c r="H244706" i="38"/>
  <c r="G244706" i="38"/>
  <c r="H244705" i="38"/>
  <c r="G244705" i="38"/>
  <c r="H244704" i="38"/>
  <c r="G244704" i="38"/>
  <c r="H244703" i="38"/>
  <c r="G244703" i="38"/>
  <c r="H244702" i="38"/>
  <c r="G244702" i="38"/>
  <c r="H244701" i="38"/>
  <c r="G244701" i="38"/>
  <c r="H244700" i="38"/>
  <c r="G244700" i="38"/>
  <c r="H244699" i="38"/>
  <c r="G244699" i="38"/>
  <c r="H244698" i="38"/>
  <c r="G244698" i="38"/>
  <c r="H244697" i="38"/>
  <c r="G244697" i="38"/>
  <c r="H244696" i="38"/>
  <c r="G244696" i="38"/>
  <c r="H244695" i="38"/>
  <c r="G244695" i="38"/>
  <c r="H244694" i="38"/>
  <c r="G244694" i="38"/>
  <c r="H244693" i="38"/>
  <c r="G244693" i="38"/>
  <c r="H244692" i="38"/>
  <c r="G244692" i="38"/>
  <c r="H244691" i="38"/>
  <c r="G244691" i="38"/>
  <c r="H244690" i="38"/>
  <c r="G244690" i="38"/>
  <c r="H244689" i="38"/>
  <c r="G244689" i="38"/>
  <c r="H244688" i="38"/>
  <c r="G244688" i="38"/>
  <c r="H244687" i="38"/>
  <c r="G244687" i="38"/>
  <c r="H244686" i="38"/>
  <c r="G244686" i="38"/>
  <c r="H244685" i="38"/>
  <c r="G244685" i="38"/>
  <c r="H244684" i="38"/>
  <c r="G244684" i="38"/>
  <c r="H244683" i="38"/>
  <c r="G244683" i="38"/>
  <c r="H244682" i="38"/>
  <c r="G244682" i="38"/>
  <c r="H244681" i="38"/>
  <c r="G244681" i="38"/>
  <c r="H244680" i="38"/>
  <c r="G244680" i="38"/>
  <c r="H244679" i="38"/>
  <c r="G244679" i="38"/>
  <c r="H244678" i="38"/>
  <c r="G244678" i="38"/>
  <c r="H244677" i="38"/>
  <c r="G244677" i="38"/>
  <c r="H244676" i="38"/>
  <c r="G244676" i="38"/>
  <c r="H244675" i="38"/>
  <c r="G244675" i="38"/>
  <c r="H244674" i="38"/>
  <c r="G244674" i="38"/>
  <c r="H244673" i="38"/>
  <c r="G244673" i="38"/>
  <c r="H244672" i="38"/>
  <c r="G244672" i="38"/>
  <c r="H244671" i="38"/>
  <c r="G244671" i="38"/>
  <c r="H244670" i="38"/>
  <c r="G244670" i="38"/>
  <c r="H244669" i="38"/>
  <c r="G244669" i="38"/>
  <c r="H244668" i="38"/>
  <c r="G244668" i="38"/>
  <c r="H244667" i="38"/>
  <c r="G244667" i="38"/>
  <c r="H244666" i="38"/>
  <c r="G244666" i="38"/>
  <c r="H244665" i="38"/>
  <c r="G244665" i="38"/>
  <c r="H244664" i="38"/>
  <c r="G244664" i="38"/>
  <c r="H244663" i="38"/>
  <c r="G244663" i="38"/>
  <c r="H244662" i="38"/>
  <c r="G244662" i="38"/>
  <c r="H244661" i="38"/>
  <c r="G244661" i="38"/>
  <c r="H244660" i="38"/>
  <c r="G244660" i="38"/>
  <c r="H244659" i="38"/>
  <c r="G244659" i="38"/>
  <c r="H244658" i="38"/>
  <c r="G244658" i="38"/>
  <c r="H244657" i="38"/>
  <c r="G244657" i="38"/>
  <c r="H244656" i="38"/>
  <c r="G244656" i="38"/>
  <c r="H244655" i="38"/>
  <c r="G244655" i="38"/>
  <c r="H244654" i="38"/>
  <c r="G244654" i="38"/>
  <c r="H244653" i="38"/>
  <c r="G244653" i="38"/>
  <c r="H244652" i="38"/>
  <c r="G244652" i="38"/>
  <c r="H244651" i="38"/>
  <c r="G244651" i="38"/>
  <c r="H244650" i="38"/>
  <c r="G244650" i="38"/>
  <c r="H244649" i="38"/>
  <c r="G244649" i="38"/>
  <c r="H244648" i="38"/>
  <c r="G244648" i="38"/>
  <c r="H244647" i="38"/>
  <c r="G244647" i="38"/>
  <c r="H244646" i="38"/>
  <c r="G244646" i="38"/>
  <c r="H244645" i="38"/>
  <c r="G244645" i="38"/>
  <c r="H244644" i="38"/>
  <c r="G244644" i="38"/>
  <c r="H244643" i="38"/>
  <c r="G244643" i="38"/>
  <c r="H244642" i="38"/>
  <c r="G244642" i="38"/>
  <c r="H244641" i="38"/>
  <c r="G244641" i="38"/>
  <c r="H244640" i="38"/>
  <c r="G244640" i="38"/>
  <c r="H244639" i="38"/>
  <c r="G244639" i="38"/>
  <c r="H244638" i="38"/>
  <c r="G244638" i="38"/>
  <c r="H244637" i="38"/>
  <c r="G244637" i="38"/>
  <c r="H244636" i="38"/>
  <c r="G244636" i="38"/>
  <c r="H244635" i="38"/>
  <c r="G244635" i="38"/>
  <c r="H244634" i="38"/>
  <c r="G244634" i="38"/>
  <c r="H244633" i="38"/>
  <c r="G244633" i="38"/>
  <c r="H244632" i="38"/>
  <c r="G244632" i="38"/>
  <c r="H244631" i="38"/>
  <c r="G244631" i="38"/>
  <c r="H244630" i="38"/>
  <c r="G244630" i="38"/>
  <c r="H244629" i="38"/>
  <c r="G244629" i="38"/>
  <c r="H244628" i="38"/>
  <c r="G244628" i="38"/>
  <c r="H244627" i="38"/>
  <c r="G244627" i="38"/>
  <c r="H244626" i="38"/>
  <c r="G244626" i="38"/>
  <c r="H244625" i="38"/>
  <c r="G244625" i="38"/>
  <c r="H244624" i="38"/>
  <c r="G244624" i="38"/>
  <c r="H244623" i="38"/>
  <c r="G244623" i="38"/>
  <c r="H244622" i="38"/>
  <c r="G244622" i="38"/>
  <c r="H244621" i="38"/>
  <c r="G244621" i="38"/>
  <c r="H244620" i="38"/>
  <c r="G244620" i="38"/>
  <c r="H244619" i="38"/>
  <c r="G244619" i="38"/>
  <c r="H244618" i="38"/>
  <c r="G244618" i="38"/>
  <c r="H244617" i="38"/>
  <c r="G244617" i="38"/>
  <c r="H244616" i="38"/>
  <c r="G244616" i="38"/>
  <c r="H244615" i="38"/>
  <c r="G244615" i="38"/>
  <c r="H244614" i="38"/>
  <c r="G244614" i="38"/>
  <c r="H244613" i="38"/>
  <c r="G244613" i="38"/>
  <c r="H244612" i="38"/>
  <c r="G244612" i="38"/>
  <c r="H244611" i="38"/>
  <c r="G244611" i="38"/>
  <c r="H244610" i="38"/>
  <c r="G244610" i="38"/>
  <c r="H244609" i="38"/>
  <c r="G244609" i="38"/>
  <c r="H244608" i="38"/>
  <c r="G244608" i="38"/>
  <c r="H244607" i="38"/>
  <c r="G244607" i="38"/>
  <c r="H244606" i="38"/>
  <c r="G244606" i="38"/>
  <c r="H244605" i="38"/>
  <c r="G244605" i="38"/>
  <c r="H244604" i="38"/>
  <c r="G244604" i="38"/>
  <c r="H244603" i="38"/>
  <c r="G244603" i="38"/>
  <c r="H244602" i="38"/>
  <c r="G244602" i="38"/>
  <c r="H244601" i="38"/>
  <c r="G244601" i="38"/>
  <c r="H244600" i="38"/>
  <c r="G244600" i="38"/>
  <c r="H244599" i="38"/>
  <c r="G244599" i="38"/>
  <c r="H244598" i="38"/>
  <c r="G244598" i="38"/>
  <c r="H244597" i="38"/>
  <c r="G244597" i="38"/>
  <c r="H244596" i="38"/>
  <c r="G244596" i="38"/>
  <c r="H244595" i="38"/>
  <c r="G244595" i="38"/>
  <c r="H244594" i="38"/>
  <c r="G244594" i="38"/>
  <c r="H244593" i="38"/>
  <c r="G244593" i="38"/>
  <c r="H244592" i="38"/>
  <c r="G244592" i="38"/>
  <c r="H244591" i="38"/>
  <c r="G244591" i="38"/>
  <c r="H244590" i="38"/>
  <c r="G244590" i="38"/>
  <c r="H244589" i="38"/>
  <c r="G244589" i="38"/>
  <c r="H244588" i="38"/>
  <c r="G244588" i="38"/>
  <c r="H244587" i="38"/>
  <c r="G244587" i="38"/>
  <c r="H244586" i="38"/>
  <c r="G244586" i="38"/>
  <c r="H244585" i="38"/>
  <c r="G244585" i="38"/>
  <c r="H244584" i="38"/>
  <c r="G244584" i="38"/>
  <c r="H244583" i="38"/>
  <c r="G244583" i="38"/>
  <c r="H244582" i="38"/>
  <c r="G244582" i="38"/>
  <c r="H244581" i="38"/>
  <c r="G244581" i="38"/>
  <c r="H244580" i="38"/>
  <c r="G244580" i="38"/>
  <c r="H244579" i="38"/>
  <c r="G244579" i="38"/>
  <c r="H244578" i="38"/>
  <c r="G244578" i="38"/>
  <c r="H244577" i="38"/>
  <c r="G244577" i="38"/>
  <c r="H244576" i="38"/>
  <c r="G244576" i="38"/>
  <c r="H244575" i="38"/>
  <c r="G244575" i="38"/>
  <c r="H244574" i="38"/>
  <c r="G244574" i="38"/>
  <c r="H244573" i="38"/>
  <c r="G244573" i="38"/>
  <c r="H244572" i="38"/>
  <c r="G244572" i="38"/>
  <c r="H244571" i="38"/>
  <c r="G244571" i="38"/>
  <c r="H244570" i="38"/>
  <c r="G244570" i="38"/>
  <c r="H244569" i="38"/>
  <c r="G244569" i="38"/>
  <c r="H244568" i="38"/>
  <c r="G244568" i="38"/>
  <c r="H244567" i="38"/>
  <c r="G244567" i="38"/>
  <c r="H244566" i="38"/>
  <c r="G244566" i="38"/>
  <c r="H244565" i="38"/>
  <c r="G244565" i="38"/>
  <c r="H244564" i="38"/>
  <c r="G244564" i="38"/>
  <c r="H244563" i="38"/>
  <c r="G244563" i="38"/>
  <c r="H244562" i="38"/>
  <c r="G244562" i="38"/>
  <c r="H244561" i="38"/>
  <c r="G244561" i="38"/>
  <c r="H244560" i="38"/>
  <c r="G244560" i="38"/>
  <c r="H244559" i="38"/>
  <c r="G244559" i="38"/>
  <c r="H244558" i="38"/>
  <c r="G244558" i="38"/>
  <c r="H244557" i="38"/>
  <c r="G244557" i="38"/>
  <c r="H244556" i="38"/>
  <c r="G244556" i="38"/>
  <c r="H244555" i="38"/>
  <c r="G244555" i="38"/>
  <c r="H244554" i="38"/>
  <c r="G244554" i="38"/>
  <c r="H244553" i="38"/>
  <c r="G244553" i="38"/>
  <c r="H244552" i="38"/>
  <c r="G244552" i="38"/>
  <c r="H244551" i="38"/>
  <c r="G244551" i="38"/>
  <c r="H244550" i="38"/>
  <c r="G244550" i="38"/>
  <c r="H244549" i="38"/>
  <c r="G244549" i="38"/>
  <c r="H244548" i="38"/>
  <c r="G244548" i="38"/>
  <c r="H244547" i="38"/>
  <c r="G244547" i="38"/>
  <c r="H244546" i="38"/>
  <c r="G244546" i="38"/>
  <c r="H244545" i="38"/>
  <c r="G244545" i="38"/>
  <c r="H244544" i="38"/>
  <c r="G244544" i="38"/>
  <c r="H244543" i="38"/>
  <c r="G244543" i="38"/>
  <c r="H244542" i="38"/>
  <c r="G244542" i="38"/>
  <c r="H244541" i="38"/>
  <c r="G244541" i="38"/>
  <c r="H244540" i="38"/>
  <c r="G244540" i="38"/>
  <c r="H244539" i="38"/>
  <c r="G244539" i="38"/>
  <c r="H244538" i="38"/>
  <c r="G244538" i="38"/>
  <c r="H244537" i="38"/>
  <c r="G244537" i="38"/>
  <c r="H244536" i="38"/>
  <c r="G244536" i="38"/>
  <c r="H244535" i="38"/>
  <c r="G244535" i="38"/>
  <c r="H244534" i="38"/>
  <c r="G244534" i="38"/>
  <c r="H244533" i="38"/>
  <c r="G244533" i="38"/>
  <c r="H244532" i="38"/>
  <c r="G244532" i="38"/>
  <c r="H244531" i="38"/>
  <c r="G244531" i="38"/>
  <c r="H244530" i="38"/>
  <c r="G244530" i="38"/>
  <c r="H244529" i="38"/>
  <c r="G244529" i="38"/>
  <c r="H244528" i="38"/>
  <c r="G244528" i="38"/>
  <c r="H244527" i="38"/>
  <c r="G244527" i="38"/>
  <c r="H244526" i="38"/>
  <c r="G244526" i="38"/>
  <c r="H244525" i="38"/>
  <c r="G244525" i="38"/>
  <c r="H244524" i="38"/>
  <c r="G244524" i="38"/>
  <c r="H244523" i="38"/>
  <c r="G244523" i="38"/>
  <c r="H244522" i="38"/>
  <c r="G244522" i="38"/>
  <c r="H244521" i="38"/>
  <c r="G244521" i="38"/>
  <c r="H244520" i="38"/>
  <c r="G244520" i="38"/>
  <c r="H244519" i="38"/>
  <c r="G244519" i="38"/>
  <c r="H244518" i="38"/>
  <c r="G244518" i="38"/>
  <c r="H244517" i="38"/>
  <c r="G244517" i="38"/>
  <c r="H244516" i="38"/>
  <c r="G244516" i="38"/>
  <c r="H244515" i="38"/>
  <c r="G244515" i="38"/>
  <c r="H244514" i="38"/>
  <c r="G244514" i="38"/>
  <c r="H244513" i="38"/>
  <c r="G244513" i="38"/>
  <c r="H244512" i="38"/>
  <c r="G244512" i="38"/>
  <c r="H244511" i="38"/>
  <c r="G244511" i="38"/>
  <c r="H244510" i="38"/>
  <c r="G244510" i="38"/>
  <c r="H244509" i="38"/>
  <c r="G244509" i="38"/>
  <c r="H244508" i="38"/>
  <c r="G244508" i="38"/>
  <c r="H244507" i="38"/>
  <c r="G244507" i="38"/>
  <c r="H244506" i="38"/>
  <c r="G244506" i="38"/>
  <c r="H244505" i="38"/>
  <c r="G244505" i="38"/>
  <c r="H244504" i="38"/>
  <c r="G244504" i="38"/>
  <c r="H244503" i="38"/>
  <c r="G244503" i="38"/>
  <c r="H244502" i="38"/>
  <c r="G244502" i="38"/>
  <c r="H244501" i="38"/>
  <c r="G244501" i="38"/>
  <c r="H244500" i="38"/>
  <c r="G244500" i="38"/>
  <c r="H244499" i="38"/>
  <c r="G244499" i="38"/>
  <c r="H244498" i="38"/>
  <c r="G244498" i="38"/>
  <c r="H244497" i="38"/>
  <c r="G244497" i="38"/>
  <c r="H244496" i="38"/>
  <c r="G244496" i="38"/>
  <c r="H244495" i="38"/>
  <c r="G244495" i="38"/>
  <c r="H244494" i="38"/>
  <c r="G244494" i="38"/>
  <c r="H244493" i="38"/>
  <c r="G244493" i="38"/>
  <c r="H244492" i="38"/>
  <c r="G244492" i="38"/>
  <c r="H244491" i="38"/>
  <c r="G244491" i="38"/>
  <c r="H244490" i="38"/>
  <c r="G244490" i="38"/>
  <c r="H244489" i="38"/>
  <c r="G244489" i="38"/>
  <c r="H244488" i="38"/>
  <c r="G244488" i="38"/>
  <c r="H244487" i="38"/>
  <c r="G244487" i="38"/>
  <c r="H244486" i="38"/>
  <c r="G244486" i="38"/>
  <c r="H244485" i="38"/>
  <c r="G244485" i="38"/>
  <c r="H244484" i="38"/>
  <c r="G244484" i="38"/>
  <c r="H244483" i="38"/>
  <c r="G244483" i="38"/>
  <c r="H244482" i="38"/>
  <c r="G244482" i="38"/>
  <c r="H244481" i="38"/>
  <c r="G244481" i="38"/>
  <c r="H244480" i="38"/>
  <c r="G244480" i="38"/>
  <c r="H244479" i="38"/>
  <c r="G244479" i="38"/>
  <c r="H244478" i="38"/>
  <c r="G244478" i="38"/>
  <c r="H244477" i="38"/>
  <c r="G244477" i="38"/>
  <c r="H244476" i="38"/>
  <c r="G244476" i="38"/>
  <c r="H244475" i="38"/>
  <c r="G244475" i="38"/>
  <c r="H244474" i="38"/>
  <c r="G244474" i="38"/>
  <c r="H244473" i="38"/>
  <c r="G244473" i="38"/>
  <c r="H244472" i="38"/>
  <c r="G244472" i="38"/>
  <c r="H244471" i="38"/>
  <c r="G244471" i="38"/>
  <c r="H244470" i="38"/>
  <c r="G244470" i="38"/>
  <c r="H244469" i="38"/>
  <c r="G244469" i="38"/>
  <c r="H244468" i="38"/>
  <c r="G244468" i="38"/>
  <c r="H244467" i="38"/>
  <c r="G244467" i="38"/>
  <c r="H244466" i="38"/>
  <c r="G244466" i="38"/>
  <c r="H244465" i="38"/>
  <c r="G244465" i="38"/>
  <c r="H244464" i="38"/>
  <c r="G244464" i="38"/>
  <c r="H244463" i="38"/>
  <c r="G244463" i="38"/>
  <c r="H244462" i="38"/>
  <c r="G244462" i="38"/>
  <c r="H244461" i="38"/>
  <c r="G244461" i="38"/>
  <c r="H244460" i="38"/>
  <c r="G244460" i="38"/>
  <c r="H244459" i="38"/>
  <c r="G244459" i="38"/>
  <c r="H244458" i="38"/>
  <c r="G244458" i="38"/>
  <c r="H244457" i="38"/>
  <c r="G244457" i="38"/>
  <c r="H244456" i="38"/>
  <c r="G244456" i="38"/>
  <c r="H244455" i="38"/>
  <c r="G244455" i="38"/>
  <c r="H244454" i="38"/>
  <c r="G244454" i="38"/>
  <c r="H244453" i="38"/>
  <c r="G244453" i="38"/>
  <c r="H244452" i="38"/>
  <c r="G244452" i="38"/>
  <c r="H244451" i="38"/>
  <c r="G244451" i="38"/>
  <c r="H244450" i="38"/>
  <c r="G244450" i="38"/>
  <c r="H244449" i="38"/>
  <c r="G244449" i="38"/>
  <c r="H244448" i="38"/>
  <c r="G244448" i="38"/>
  <c r="H244447" i="38"/>
  <c r="G244447" i="38"/>
  <c r="H244446" i="38"/>
  <c r="G244446" i="38"/>
  <c r="H244445" i="38"/>
  <c r="G244445" i="38"/>
  <c r="H244444" i="38"/>
  <c r="G244444" i="38"/>
  <c r="H244443" i="38"/>
  <c r="G244443" i="38"/>
  <c r="H244442" i="38"/>
  <c r="G244442" i="38"/>
  <c r="H244441" i="38"/>
  <c r="G244441" i="38"/>
  <c r="H244440" i="38"/>
  <c r="G244440" i="38"/>
  <c r="H244439" i="38"/>
  <c r="G244439" i="38"/>
  <c r="H244438" i="38"/>
  <c r="G244438" i="38"/>
  <c r="H244437" i="38"/>
  <c r="G244437" i="38"/>
  <c r="H244436" i="38"/>
  <c r="G244436" i="38"/>
  <c r="H244435" i="38"/>
  <c r="G244435" i="38"/>
  <c r="H244434" i="38"/>
  <c r="G244434" i="38"/>
  <c r="H244433" i="38"/>
  <c r="G244433" i="38"/>
  <c r="H244432" i="38"/>
  <c r="G244432" i="38"/>
  <c r="H244431" i="38"/>
  <c r="G244431" i="38"/>
  <c r="H244430" i="38"/>
  <c r="G244430" i="38"/>
  <c r="H244429" i="38"/>
  <c r="G244429" i="38"/>
  <c r="H244428" i="38"/>
  <c r="G244428" i="38"/>
  <c r="H244427" i="38"/>
  <c r="G244427" i="38"/>
  <c r="H244426" i="38"/>
  <c r="G244426" i="38"/>
  <c r="H244425" i="38"/>
  <c r="G244425" i="38"/>
  <c r="H244424" i="38"/>
  <c r="G244424" i="38"/>
  <c r="H244423" i="38"/>
  <c r="G244423" i="38"/>
  <c r="H244422" i="38"/>
  <c r="G244422" i="38"/>
  <c r="H244421" i="38"/>
  <c r="G244421" i="38"/>
  <c r="H244420" i="38"/>
  <c r="G244420" i="38"/>
  <c r="H244419" i="38"/>
  <c r="G244419" i="38"/>
  <c r="H244418" i="38"/>
  <c r="G244418" i="38"/>
  <c r="H244417" i="38"/>
  <c r="G244417" i="38"/>
  <c r="H244416" i="38"/>
  <c r="G244416" i="38"/>
  <c r="H244415" i="38"/>
  <c r="G244415" i="38"/>
  <c r="H244414" i="38"/>
  <c r="G244414" i="38"/>
  <c r="H244413" i="38"/>
  <c r="G244413" i="38"/>
  <c r="H244412" i="38"/>
  <c r="G244412" i="38"/>
  <c r="H244411" i="38"/>
  <c r="G244411" i="38"/>
  <c r="H244410" i="38"/>
  <c r="G244410" i="38"/>
  <c r="H244409" i="38"/>
  <c r="G244409" i="38"/>
  <c r="H244408" i="38"/>
  <c r="G244408" i="38"/>
  <c r="H244407" i="38"/>
  <c r="G244407" i="38"/>
  <c r="H244406" i="38"/>
  <c r="G244406" i="38"/>
  <c r="H244405" i="38"/>
  <c r="G244405" i="38"/>
  <c r="H244404" i="38"/>
  <c r="G244404" i="38"/>
  <c r="H244403" i="38"/>
  <c r="G244403" i="38"/>
  <c r="H244402" i="38"/>
  <c r="G244402" i="38"/>
  <c r="H244401" i="38"/>
  <c r="G244401" i="38"/>
  <c r="H244400" i="38"/>
  <c r="G244400" i="38"/>
  <c r="H244399" i="38"/>
  <c r="G244399" i="38"/>
  <c r="H244398" i="38"/>
  <c r="G244398" i="38"/>
  <c r="H244397" i="38"/>
  <c r="G244397" i="38"/>
  <c r="H244396" i="38"/>
  <c r="G244396" i="38"/>
  <c r="H244395" i="38"/>
  <c r="G244395" i="38"/>
  <c r="H244394" i="38"/>
  <c r="G244394" i="38"/>
  <c r="H244393" i="38"/>
  <c r="G244393" i="38"/>
  <c r="H244392" i="38"/>
  <c r="G244392" i="38"/>
  <c r="H244391" i="38"/>
  <c r="G244391" i="38"/>
  <c r="H244390" i="38"/>
  <c r="G244390" i="38"/>
  <c r="H244389" i="38"/>
  <c r="G244389" i="38"/>
  <c r="H244388" i="38"/>
  <c r="G244388" i="38"/>
  <c r="H244387" i="38"/>
  <c r="G244387" i="38"/>
  <c r="H244386" i="38"/>
  <c r="G244386" i="38"/>
  <c r="H244385" i="38"/>
  <c r="G244385" i="38"/>
  <c r="H244384" i="38"/>
  <c r="G244384" i="38"/>
  <c r="H244383" i="38"/>
  <c r="G244383" i="38"/>
  <c r="H244382" i="38"/>
  <c r="G244382" i="38"/>
  <c r="H244381" i="38"/>
  <c r="G244381" i="38"/>
  <c r="H244380" i="38"/>
  <c r="G244380" i="38"/>
  <c r="H244379" i="38"/>
  <c r="G244379" i="38"/>
  <c r="H244378" i="38"/>
  <c r="G244378" i="38"/>
  <c r="H244377" i="38"/>
  <c r="G244377" i="38"/>
  <c r="H244376" i="38"/>
  <c r="G244376" i="38"/>
  <c r="H244375" i="38"/>
  <c r="G244375" i="38"/>
  <c r="H244374" i="38"/>
  <c r="G244374" i="38"/>
  <c r="H244373" i="38"/>
  <c r="G244373" i="38"/>
  <c r="H244372" i="38"/>
  <c r="G244372" i="38"/>
  <c r="H244371" i="38"/>
  <c r="G244371" i="38"/>
  <c r="H244370" i="38"/>
  <c r="G244370" i="38"/>
  <c r="H244369" i="38"/>
  <c r="G244369" i="38"/>
  <c r="H244368" i="38"/>
  <c r="G244368" i="38"/>
  <c r="H244367" i="38"/>
  <c r="G244367" i="38"/>
  <c r="H244366" i="38"/>
  <c r="G244366" i="38"/>
  <c r="H244365" i="38"/>
  <c r="G244365" i="38"/>
  <c r="H244364" i="38"/>
  <c r="G244364" i="38"/>
  <c r="H244363" i="38"/>
  <c r="G244363" i="38"/>
  <c r="H244362" i="38"/>
  <c r="G244362" i="38"/>
  <c r="H244361" i="38"/>
  <c r="G244361" i="38"/>
  <c r="H244360" i="38"/>
  <c r="G244360" i="38"/>
  <c r="H244359" i="38"/>
  <c r="G244359" i="38"/>
  <c r="H244358" i="38"/>
  <c r="G244358" i="38"/>
  <c r="H244357" i="38"/>
  <c r="G244357" i="38"/>
  <c r="H244356" i="38"/>
  <c r="G244356" i="38"/>
  <c r="H244355" i="38"/>
  <c r="G244355" i="38"/>
  <c r="H244354" i="38"/>
  <c r="G244354" i="38"/>
  <c r="H244353" i="38"/>
  <c r="G244353" i="38"/>
  <c r="H244352" i="38"/>
  <c r="G244352" i="38"/>
  <c r="H244351" i="38"/>
  <c r="G244351" i="38"/>
  <c r="H244350" i="38"/>
  <c r="G244350" i="38"/>
  <c r="H244349" i="38"/>
  <c r="G244349" i="38"/>
  <c r="H244348" i="38"/>
  <c r="G244348" i="38"/>
  <c r="H244347" i="38"/>
  <c r="G244347" i="38"/>
  <c r="H244346" i="38"/>
  <c r="G244346" i="38"/>
  <c r="H244345" i="38"/>
  <c r="G244345" i="38"/>
  <c r="H244344" i="38"/>
  <c r="G244344" i="38"/>
  <c r="H244343" i="38"/>
  <c r="G244343" i="38"/>
  <c r="H244342" i="38"/>
  <c r="G244342" i="38"/>
  <c r="H244341" i="38"/>
  <c r="G244341" i="38"/>
  <c r="H244340" i="38"/>
  <c r="G244340" i="38"/>
  <c r="H244339" i="38"/>
  <c r="G244339" i="38"/>
  <c r="H244338" i="38"/>
  <c r="G244338" i="38"/>
  <c r="H244337" i="38"/>
  <c r="G244337" i="38"/>
  <c r="H244336" i="38"/>
  <c r="G244336" i="38"/>
  <c r="H244335" i="38"/>
  <c r="G244335" i="38"/>
  <c r="H244334" i="38"/>
  <c r="G244334" i="38"/>
  <c r="H244333" i="38"/>
  <c r="G244333" i="38"/>
  <c r="H244332" i="38"/>
  <c r="G244332" i="38"/>
  <c r="H244331" i="38"/>
  <c r="G244331" i="38"/>
  <c r="H244330" i="38"/>
  <c r="G244330" i="38"/>
  <c r="H244329" i="38"/>
  <c r="G244329" i="38"/>
  <c r="H244328" i="38"/>
  <c r="G244328" i="38"/>
  <c r="H244327" i="38"/>
  <c r="G244327" i="38"/>
  <c r="H244326" i="38"/>
  <c r="G244326" i="38"/>
  <c r="H244325" i="38"/>
  <c r="G244325" i="38"/>
  <c r="H244324" i="38"/>
  <c r="G244324" i="38"/>
  <c r="H244323" i="38"/>
  <c r="G244323" i="38"/>
  <c r="H244322" i="38"/>
  <c r="G244322" i="38"/>
  <c r="H244321" i="38"/>
  <c r="G244321" i="38"/>
  <c r="H244320" i="38"/>
  <c r="G244320" i="38"/>
  <c r="H244319" i="38"/>
  <c r="G244319" i="38"/>
  <c r="H244318" i="38"/>
  <c r="G244318" i="38"/>
  <c r="H244317" i="38"/>
  <c r="G244317" i="38"/>
  <c r="H244316" i="38"/>
  <c r="G244316" i="38"/>
  <c r="H244315" i="38"/>
  <c r="G244315" i="38"/>
  <c r="H244314" i="38"/>
  <c r="G244314" i="38"/>
  <c r="H244313" i="38"/>
  <c r="G244313" i="38"/>
  <c r="H244312" i="38"/>
  <c r="G244312" i="38"/>
  <c r="H244311" i="38"/>
  <c r="G244311" i="38"/>
  <c r="H244310" i="38"/>
  <c r="G244310" i="38"/>
  <c r="H244309" i="38"/>
  <c r="G244309" i="38"/>
  <c r="H244308" i="38"/>
  <c r="G244308" i="38"/>
  <c r="H244307" i="38"/>
  <c r="G244307" i="38"/>
  <c r="H244306" i="38"/>
  <c r="G244306" i="38"/>
  <c r="H244305" i="38"/>
  <c r="G244305" i="38"/>
  <c r="H244304" i="38"/>
  <c r="G244304" i="38"/>
  <c r="H244303" i="38"/>
  <c r="G244303" i="38"/>
  <c r="H244302" i="38"/>
  <c r="G244302" i="38"/>
  <c r="H244301" i="38"/>
  <c r="G244301" i="38"/>
  <c r="H244300" i="38"/>
  <c r="G244300" i="38"/>
  <c r="H244299" i="38"/>
  <c r="G244299" i="38"/>
  <c r="H244298" i="38"/>
  <c r="G244298" i="38"/>
  <c r="H244297" i="38"/>
  <c r="G244297" i="38"/>
  <c r="H244296" i="38"/>
  <c r="G244296" i="38"/>
  <c r="H244295" i="38"/>
  <c r="G244295" i="38"/>
  <c r="H244294" i="38"/>
  <c r="G244294" i="38"/>
  <c r="H244293" i="38"/>
  <c r="G244293" i="38"/>
  <c r="H244292" i="38"/>
  <c r="G244292" i="38"/>
  <c r="H244291" i="38"/>
  <c r="G244291" i="38"/>
  <c r="H244290" i="38"/>
  <c r="G244290" i="38"/>
  <c r="H244289" i="38"/>
  <c r="G244289" i="38"/>
  <c r="H244288" i="38"/>
  <c r="G244288" i="38"/>
  <c r="H244287" i="38"/>
  <c r="G244287" i="38"/>
  <c r="H244286" i="38"/>
  <c r="G244286" i="38"/>
  <c r="H244285" i="38"/>
  <c r="G244285" i="38"/>
  <c r="H244284" i="38"/>
  <c r="G244284" i="38"/>
  <c r="H244283" i="38"/>
  <c r="G244283" i="38"/>
  <c r="H244282" i="38"/>
  <c r="G244282" i="38"/>
  <c r="H244281" i="38"/>
  <c r="G244281" i="38"/>
  <c r="H244280" i="38"/>
  <c r="G244280" i="38"/>
  <c r="H244279" i="38"/>
  <c r="G244279" i="38"/>
  <c r="H244278" i="38"/>
  <c r="G244278" i="38"/>
  <c r="H244277" i="38"/>
  <c r="G244277" i="38"/>
  <c r="H244276" i="38"/>
  <c r="G244276" i="38"/>
  <c r="H244275" i="38"/>
  <c r="G244275" i="38"/>
  <c r="H244274" i="38"/>
  <c r="G244274" i="38"/>
  <c r="H244273" i="38"/>
  <c r="G244273" i="38"/>
  <c r="H244272" i="38"/>
  <c r="G244272" i="38"/>
  <c r="H244271" i="38"/>
  <c r="G244271" i="38"/>
  <c r="H244270" i="38"/>
  <c r="G244270" i="38"/>
  <c r="H244269" i="38"/>
  <c r="G244269" i="38"/>
  <c r="H244268" i="38"/>
  <c r="G244268" i="38"/>
  <c r="H244267" i="38"/>
  <c r="G244267" i="38"/>
  <c r="H244266" i="38"/>
  <c r="G244266" i="38"/>
  <c r="H244265" i="38"/>
  <c r="G244265" i="38"/>
  <c r="H244264" i="38"/>
  <c r="G244264" i="38"/>
  <c r="H244263" i="38"/>
  <c r="G244263" i="38"/>
  <c r="H244262" i="38"/>
  <c r="G244262" i="38"/>
  <c r="H244261" i="38"/>
  <c r="G244261" i="38"/>
  <c r="H244260" i="38"/>
  <c r="G244260" i="38"/>
  <c r="H244259" i="38"/>
  <c r="G244259" i="38"/>
  <c r="H244258" i="38"/>
  <c r="G244258" i="38"/>
  <c r="H244257" i="38"/>
  <c r="G244257" i="38"/>
  <c r="H244256" i="38"/>
  <c r="G244256" i="38"/>
  <c r="H244255" i="38"/>
  <c r="G244255" i="38"/>
  <c r="H244254" i="38"/>
  <c r="G244254" i="38"/>
  <c r="H244253" i="38"/>
  <c r="G244253" i="38"/>
  <c r="H244252" i="38"/>
  <c r="G244252" i="38"/>
  <c r="H244251" i="38"/>
  <c r="G244251" i="38"/>
  <c r="H244250" i="38"/>
  <c r="G244250" i="38"/>
  <c r="H244249" i="38"/>
  <c r="G244249" i="38"/>
  <c r="H244248" i="38"/>
  <c r="G244248" i="38"/>
  <c r="H244247" i="38"/>
  <c r="G244247" i="38"/>
  <c r="H244246" i="38"/>
  <c r="G244246" i="38"/>
  <c r="H244245" i="38"/>
  <c r="G244245" i="38"/>
  <c r="H244244" i="38"/>
  <c r="G244244" i="38"/>
  <c r="H244243" i="38"/>
  <c r="G244243" i="38"/>
  <c r="H244242" i="38"/>
  <c r="G244242" i="38"/>
  <c r="H244241" i="38"/>
  <c r="G244241" i="38"/>
  <c r="H244240" i="38"/>
  <c r="G244240" i="38"/>
  <c r="H244239" i="38"/>
  <c r="G244239" i="38"/>
  <c r="H244238" i="38"/>
  <c r="G244238" i="38"/>
  <c r="H244237" i="38"/>
  <c r="G244237" i="38"/>
  <c r="H244236" i="38"/>
  <c r="G244236" i="38"/>
  <c r="H244235" i="38"/>
  <c r="G244235" i="38"/>
  <c r="H244234" i="38"/>
  <c r="G244234" i="38"/>
  <c r="H244233" i="38"/>
  <c r="G244233" i="38"/>
  <c r="H244232" i="38"/>
  <c r="G244232" i="38"/>
  <c r="H244231" i="38"/>
  <c r="G244231" i="38"/>
  <c r="H244230" i="38"/>
  <c r="G244230" i="38"/>
  <c r="H244229" i="38"/>
  <c r="G244229" i="38"/>
  <c r="H244228" i="38"/>
  <c r="G244228" i="38"/>
  <c r="H244227" i="38"/>
  <c r="G244227" i="38"/>
  <c r="H244226" i="38"/>
  <c r="G244226" i="38"/>
  <c r="H244225" i="38"/>
  <c r="G244225" i="38"/>
  <c r="H244224" i="38"/>
  <c r="G244224" i="38"/>
  <c r="H244223" i="38"/>
  <c r="G244223" i="38"/>
  <c r="H244222" i="38"/>
  <c r="G244222" i="38"/>
  <c r="H244221" i="38"/>
  <c r="G244221" i="38"/>
  <c r="H244220" i="38"/>
  <c r="G244220" i="38"/>
  <c r="H244219" i="38"/>
  <c r="G244219" i="38"/>
  <c r="H244218" i="38"/>
  <c r="G244218" i="38"/>
  <c r="H244217" i="38"/>
  <c r="G244217" i="38"/>
  <c r="H244216" i="38"/>
  <c r="G244216" i="38"/>
  <c r="H244215" i="38"/>
  <c r="G244215" i="38"/>
  <c r="H244214" i="38"/>
  <c r="G244214" i="38"/>
  <c r="H244213" i="38"/>
  <c r="G244213" i="38"/>
  <c r="H244212" i="38"/>
  <c r="G244212" i="38"/>
  <c r="H244211" i="38"/>
  <c r="G244211" i="38"/>
  <c r="H244210" i="38"/>
  <c r="G244210" i="38"/>
  <c r="H244209" i="38"/>
  <c r="G244209" i="38"/>
  <c r="H244208" i="38"/>
  <c r="G244208" i="38"/>
  <c r="H244207" i="38"/>
  <c r="G244207" i="38"/>
  <c r="H244206" i="38"/>
  <c r="G244206" i="38"/>
  <c r="H244205" i="38"/>
  <c r="G244205" i="38"/>
  <c r="H244204" i="38"/>
  <c r="G244204" i="38"/>
  <c r="H244203" i="38"/>
  <c r="G244203" i="38"/>
  <c r="H244202" i="38"/>
  <c r="G244202" i="38"/>
  <c r="H244201" i="38"/>
  <c r="G244201" i="38"/>
  <c r="H244200" i="38"/>
  <c r="G244200" i="38"/>
  <c r="H244199" i="38"/>
  <c r="G244199" i="38"/>
  <c r="H244198" i="38"/>
  <c r="G244198" i="38"/>
  <c r="H244197" i="38"/>
  <c r="G244197" i="38"/>
  <c r="H244196" i="38"/>
  <c r="G244196" i="38"/>
  <c r="H244195" i="38"/>
  <c r="G244195" i="38"/>
  <c r="H244194" i="38"/>
  <c r="G244194" i="38"/>
  <c r="H244193" i="38"/>
  <c r="G244193" i="38"/>
  <c r="H244192" i="38"/>
  <c r="G244192" i="38"/>
  <c r="H244191" i="38"/>
  <c r="G244191" i="38"/>
  <c r="H244190" i="38"/>
  <c r="G244190" i="38"/>
  <c r="H244189" i="38"/>
  <c r="G244189" i="38"/>
  <c r="H244188" i="38"/>
  <c r="G244188" i="38"/>
  <c r="H244187" i="38"/>
  <c r="G244187" i="38"/>
  <c r="H244186" i="38"/>
  <c r="G244186" i="38"/>
  <c r="H244185" i="38"/>
  <c r="G244185" i="38"/>
  <c r="H244184" i="38"/>
  <c r="G244184" i="38"/>
  <c r="H244183" i="38"/>
  <c r="G244183" i="38"/>
  <c r="H244182" i="38"/>
  <c r="G244182" i="38"/>
  <c r="H244181" i="38"/>
  <c r="G244181" i="38"/>
  <c r="H244180" i="38"/>
  <c r="G244180" i="38"/>
  <c r="H244179" i="38"/>
  <c r="G244179" i="38"/>
  <c r="H244178" i="38"/>
  <c r="G244178" i="38"/>
  <c r="H244177" i="38"/>
  <c r="G244177" i="38"/>
  <c r="H244176" i="38"/>
  <c r="G244176" i="38"/>
  <c r="H244175" i="38"/>
  <c r="G244175" i="38"/>
  <c r="H244174" i="38"/>
  <c r="G244174" i="38"/>
  <c r="H244173" i="38"/>
  <c r="G244173" i="38"/>
  <c r="H244172" i="38"/>
  <c r="G244172" i="38"/>
  <c r="H244171" i="38"/>
  <c r="G244171" i="38"/>
  <c r="H244170" i="38"/>
  <c r="G244170" i="38"/>
  <c r="H244169" i="38"/>
  <c r="G244169" i="38"/>
  <c r="H244168" i="38"/>
  <c r="G244168" i="38"/>
  <c r="H244167" i="38"/>
  <c r="G244167" i="38"/>
  <c r="H244166" i="38"/>
  <c r="G244166" i="38"/>
  <c r="H244165" i="38"/>
  <c r="G244165" i="38"/>
  <c r="H244164" i="38"/>
  <c r="G244164" i="38"/>
  <c r="H244163" i="38"/>
  <c r="G244163" i="38"/>
  <c r="H244162" i="38"/>
  <c r="G244162" i="38"/>
  <c r="H244161" i="38"/>
  <c r="G244161" i="38"/>
  <c r="H244160" i="38"/>
  <c r="G244160" i="38"/>
  <c r="H244159" i="38"/>
  <c r="G244159" i="38"/>
  <c r="H244158" i="38"/>
  <c r="G244158" i="38"/>
  <c r="H244157" i="38"/>
  <c r="G244157" i="38"/>
  <c r="H244156" i="38"/>
  <c r="G244156" i="38"/>
  <c r="H244155" i="38"/>
  <c r="G244155" i="38"/>
  <c r="H244154" i="38"/>
  <c r="G244154" i="38"/>
  <c r="H244153" i="38"/>
  <c r="G244153" i="38"/>
  <c r="H244152" i="38"/>
  <c r="G244152" i="38"/>
  <c r="H244151" i="38"/>
  <c r="G244151" i="38"/>
  <c r="H244150" i="38"/>
  <c r="G244150" i="38"/>
  <c r="H244149" i="38"/>
  <c r="G244149" i="38"/>
  <c r="H244148" i="38"/>
  <c r="G244148" i="38"/>
  <c r="H244147" i="38"/>
  <c r="G244147" i="38"/>
  <c r="H244146" i="38"/>
  <c r="G244146" i="38"/>
  <c r="H244145" i="38"/>
  <c r="G244145" i="38"/>
  <c r="H244144" i="38"/>
  <c r="G244144" i="38"/>
  <c r="H244143" i="38"/>
  <c r="G244143" i="38"/>
  <c r="H244142" i="38"/>
  <c r="G244142" i="38"/>
  <c r="H244141" i="38"/>
  <c r="G244141" i="38"/>
  <c r="H244140" i="38"/>
  <c r="G244140" i="38"/>
  <c r="H244139" i="38"/>
  <c r="G244139" i="38"/>
  <c r="H244138" i="38"/>
  <c r="G244138" i="38"/>
  <c r="H244137" i="38"/>
  <c r="G244137" i="38"/>
  <c r="H244136" i="38"/>
  <c r="G244136" i="38"/>
  <c r="H244135" i="38"/>
  <c r="G244135" i="38"/>
  <c r="H244134" i="38"/>
  <c r="G244134" i="38"/>
  <c r="H244133" i="38"/>
  <c r="G244133" i="38"/>
  <c r="H244132" i="38"/>
  <c r="G244132" i="38"/>
  <c r="H244131" i="38"/>
  <c r="G244131" i="38"/>
  <c r="H244130" i="38"/>
  <c r="G244130" i="38"/>
  <c r="H244129" i="38"/>
  <c r="G244129" i="38"/>
  <c r="H244128" i="38"/>
  <c r="G244128" i="38"/>
  <c r="H244127" i="38"/>
  <c r="G244127" i="38"/>
  <c r="H244126" i="38"/>
  <c r="G244126" i="38"/>
  <c r="H244125" i="38"/>
  <c r="G244125" i="38"/>
  <c r="H244124" i="38"/>
  <c r="G244124" i="38"/>
  <c r="H244123" i="38"/>
  <c r="G244123" i="38"/>
  <c r="H244122" i="38"/>
  <c r="G244122" i="38"/>
  <c r="H244121" i="38"/>
  <c r="G244121" i="38"/>
  <c r="H244120" i="38"/>
  <c r="G244120" i="38"/>
  <c r="H244119" i="38"/>
  <c r="G244119" i="38"/>
  <c r="H244118" i="38"/>
  <c r="G244118" i="38"/>
  <c r="H244117" i="38"/>
  <c r="G244117" i="38"/>
  <c r="H244116" i="38"/>
  <c r="G244116" i="38"/>
  <c r="H244115" i="38"/>
  <c r="G244115" i="38"/>
  <c r="H244114" i="38"/>
  <c r="G244114" i="38"/>
  <c r="H244113" i="38"/>
  <c r="G244113" i="38"/>
  <c r="H244112" i="38"/>
  <c r="G244112" i="38"/>
  <c r="H244111" i="38"/>
  <c r="G244111" i="38"/>
  <c r="H244110" i="38"/>
  <c r="G244110" i="38"/>
  <c r="H244109" i="38"/>
  <c r="G244109" i="38"/>
  <c r="H244108" i="38"/>
  <c r="G244108" i="38"/>
  <c r="H244107" i="38"/>
  <c r="G244107" i="38"/>
  <c r="H244106" i="38"/>
  <c r="G244106" i="38"/>
  <c r="H244105" i="38"/>
  <c r="G244105" i="38"/>
  <c r="H244104" i="38"/>
  <c r="G244104" i="38"/>
  <c r="H244103" i="38"/>
  <c r="G244103" i="38"/>
  <c r="H244102" i="38"/>
  <c r="G244102" i="38"/>
  <c r="H244101" i="38"/>
  <c r="G244101" i="38"/>
  <c r="H244100" i="38"/>
  <c r="G244100" i="38"/>
  <c r="H244099" i="38"/>
  <c r="G244099" i="38"/>
  <c r="H244098" i="38"/>
  <c r="G244098" i="38"/>
  <c r="H244097" i="38"/>
  <c r="G244097" i="38"/>
  <c r="H244096" i="38"/>
  <c r="G244096" i="38"/>
  <c r="H244095" i="38"/>
  <c r="G244095" i="38"/>
  <c r="H244094" i="38"/>
  <c r="G244094" i="38"/>
  <c r="H244093" i="38"/>
  <c r="G244093" i="38"/>
  <c r="H244092" i="38"/>
  <c r="G244092" i="38"/>
  <c r="H244091" i="38"/>
  <c r="G244091" i="38"/>
  <c r="H244090" i="38"/>
  <c r="G244090" i="38"/>
  <c r="H244089" i="38"/>
  <c r="G244089" i="38"/>
  <c r="H244088" i="38"/>
  <c r="G244088" i="38"/>
  <c r="H244087" i="38"/>
  <c r="G244087" i="38"/>
  <c r="H244086" i="38"/>
  <c r="G244086" i="38"/>
  <c r="H244085" i="38"/>
  <c r="G244085" i="38"/>
  <c r="H244084" i="38"/>
  <c r="G244084" i="38"/>
  <c r="H244083" i="38"/>
  <c r="G244083" i="38"/>
  <c r="H244082" i="38"/>
  <c r="G244082" i="38"/>
  <c r="H244081" i="38"/>
  <c r="G244081" i="38"/>
  <c r="H244080" i="38"/>
  <c r="G244080" i="38"/>
  <c r="H244079" i="38"/>
  <c r="G244079" i="38"/>
  <c r="H244078" i="38"/>
  <c r="G244078" i="38"/>
  <c r="H244077" i="38"/>
  <c r="G244077" i="38"/>
  <c r="H244076" i="38"/>
  <c r="G244076" i="38"/>
  <c r="H244075" i="38"/>
  <c r="G244075" i="38"/>
  <c r="H244074" i="38"/>
  <c r="G244074" i="38"/>
  <c r="H244073" i="38"/>
  <c r="G244073" i="38"/>
  <c r="H244072" i="38"/>
  <c r="G244072" i="38"/>
  <c r="H244071" i="38"/>
  <c r="G244071" i="38"/>
  <c r="H244070" i="38"/>
  <c r="G244070" i="38"/>
  <c r="H244069" i="38"/>
  <c r="G244069" i="38"/>
  <c r="H244068" i="38"/>
  <c r="G244068" i="38"/>
  <c r="H244067" i="38"/>
  <c r="G244067" i="38"/>
  <c r="H244066" i="38"/>
  <c r="G244066" i="38"/>
  <c r="H244065" i="38"/>
  <c r="G244065" i="38"/>
  <c r="H244064" i="38"/>
  <c r="G244064" i="38"/>
  <c r="H244063" i="38"/>
  <c r="G244063" i="38"/>
  <c r="H244062" i="38"/>
  <c r="G244062" i="38"/>
  <c r="H244061" i="38"/>
  <c r="G244061" i="38"/>
  <c r="H244060" i="38"/>
  <c r="G244060" i="38"/>
  <c r="H244059" i="38"/>
  <c r="G244059" i="38"/>
  <c r="H244058" i="38"/>
  <c r="G244058" i="38"/>
  <c r="H244057" i="38"/>
  <c r="G244057" i="38"/>
  <c r="H244056" i="38"/>
  <c r="G244056" i="38"/>
  <c r="H244055" i="38"/>
  <c r="G244055" i="38"/>
  <c r="H244054" i="38"/>
  <c r="G244054" i="38"/>
  <c r="H244053" i="38"/>
  <c r="G244053" i="38"/>
  <c r="H244052" i="38"/>
  <c r="G244052" i="38"/>
  <c r="H244051" i="38"/>
  <c r="G244051" i="38"/>
  <c r="H244050" i="38"/>
  <c r="G244050" i="38"/>
  <c r="H244049" i="38"/>
  <c r="G244049" i="38"/>
  <c r="H244048" i="38"/>
  <c r="G244048" i="38"/>
  <c r="H244047" i="38"/>
  <c r="G244047" i="38"/>
  <c r="H244046" i="38"/>
  <c r="G244046" i="38"/>
  <c r="H244045" i="38"/>
  <c r="G244045" i="38"/>
  <c r="H244044" i="38"/>
  <c r="G244044" i="38"/>
  <c r="H244043" i="38"/>
  <c r="G244043" i="38"/>
  <c r="H244042" i="38"/>
  <c r="G244042" i="38"/>
  <c r="H244041" i="38"/>
  <c r="G244041" i="38"/>
  <c r="H244040" i="38"/>
  <c r="G244040" i="38"/>
  <c r="H244039" i="38"/>
  <c r="G244039" i="38"/>
  <c r="H244038" i="38"/>
  <c r="G244038" i="38"/>
  <c r="H244037" i="38"/>
  <c r="G244037" i="38"/>
  <c r="H244036" i="38"/>
  <c r="G244036" i="38"/>
  <c r="H244035" i="38"/>
  <c r="G244035" i="38"/>
  <c r="H244034" i="38"/>
  <c r="G244034" i="38"/>
  <c r="H244033" i="38"/>
  <c r="G244033" i="38"/>
  <c r="H244032" i="38"/>
  <c r="G244032" i="38"/>
  <c r="H244031" i="38"/>
  <c r="G244031" i="38"/>
  <c r="H244030" i="38"/>
  <c r="G244030" i="38"/>
  <c r="H244029" i="38"/>
  <c r="G244029" i="38"/>
  <c r="H244028" i="38"/>
  <c r="G244028" i="38"/>
  <c r="H244027" i="38"/>
  <c r="G244027" i="38"/>
  <c r="H244026" i="38"/>
  <c r="G244026" i="38"/>
  <c r="H244025" i="38"/>
  <c r="G244025" i="38"/>
  <c r="H244024" i="38"/>
  <c r="G244024" i="38"/>
  <c r="H244023" i="38"/>
  <c r="G244023" i="38"/>
  <c r="H244022" i="38"/>
  <c r="G244022" i="38"/>
  <c r="H244021" i="38"/>
  <c r="G244021" i="38"/>
  <c r="H244020" i="38"/>
  <c r="G244020" i="38"/>
  <c r="H244019" i="38"/>
  <c r="G244019" i="38"/>
  <c r="H244018" i="38"/>
  <c r="G244018" i="38"/>
  <c r="H244017" i="38"/>
  <c r="G244017" i="38"/>
  <c r="H244016" i="38"/>
  <c r="G244016" i="38"/>
  <c r="H244015" i="38"/>
  <c r="G244015" i="38"/>
  <c r="H244014" i="38"/>
  <c r="G244014" i="38"/>
  <c r="H244013" i="38"/>
  <c r="G244013" i="38"/>
  <c r="H244012" i="38"/>
  <c r="G244012" i="38"/>
  <c r="H244011" i="38"/>
  <c r="G244011" i="38"/>
  <c r="H244010" i="38"/>
  <c r="G244010" i="38"/>
  <c r="H244009" i="38"/>
  <c r="G244009" i="38"/>
  <c r="H244008" i="38"/>
  <c r="G244008" i="38"/>
  <c r="H244007" i="38"/>
  <c r="G244007" i="38"/>
  <c r="H244006" i="38"/>
  <c r="G244006" i="38"/>
  <c r="H244005" i="38"/>
  <c r="G244005" i="38"/>
  <c r="H244004" i="38"/>
  <c r="G244004" i="38"/>
  <c r="H244003" i="38"/>
  <c r="G244003" i="38"/>
  <c r="H244002" i="38"/>
  <c r="G244002" i="38"/>
  <c r="H244001" i="38"/>
  <c r="G244001" i="38"/>
  <c r="H244000" i="38"/>
  <c r="G244000" i="38"/>
  <c r="H243999" i="38"/>
  <c r="G243999" i="38"/>
  <c r="H243998" i="38"/>
  <c r="G243998" i="38"/>
  <c r="H243997" i="38"/>
  <c r="G243997" i="38"/>
  <c r="H243996" i="38"/>
  <c r="G243996" i="38"/>
  <c r="H243995" i="38"/>
  <c r="G243995" i="38"/>
  <c r="H243994" i="38"/>
  <c r="G243994" i="38"/>
  <c r="H243993" i="38"/>
  <c r="G243993" i="38"/>
  <c r="H243992" i="38"/>
  <c r="G243992" i="38"/>
  <c r="H243991" i="38"/>
  <c r="G243991" i="38"/>
  <c r="H243990" i="38"/>
  <c r="G243990" i="38"/>
  <c r="H243989" i="38"/>
  <c r="G243989" i="38"/>
  <c r="H243988" i="38"/>
  <c r="G243988" i="38"/>
  <c r="H243987" i="38"/>
  <c r="G243987" i="38"/>
  <c r="H243986" i="38"/>
  <c r="G243986" i="38"/>
  <c r="H243985" i="38"/>
  <c r="G243985" i="38"/>
  <c r="H243984" i="38"/>
  <c r="G243984" i="38"/>
  <c r="H243983" i="38"/>
  <c r="G243983" i="38"/>
  <c r="H243982" i="38"/>
  <c r="G243982" i="38"/>
  <c r="H243981" i="38"/>
  <c r="G243981" i="38"/>
  <c r="H243980" i="38"/>
  <c r="G243980" i="38"/>
  <c r="H243979" i="38"/>
  <c r="G243979" i="38"/>
  <c r="H243978" i="38"/>
  <c r="G243978" i="38"/>
  <c r="H243977" i="38"/>
  <c r="G243977" i="38"/>
  <c r="H243976" i="38"/>
  <c r="G243976" i="38"/>
  <c r="H243975" i="38"/>
  <c r="G243975" i="38"/>
  <c r="H243974" i="38"/>
  <c r="G243974" i="38"/>
  <c r="H243973" i="38"/>
  <c r="G243973" i="38"/>
  <c r="H243972" i="38"/>
  <c r="G243972" i="38"/>
  <c r="H243971" i="38"/>
  <c r="G243971" i="38"/>
  <c r="H243970" i="38"/>
  <c r="G243970" i="38"/>
  <c r="H243969" i="38"/>
  <c r="G243969" i="38"/>
  <c r="H243968" i="38"/>
  <c r="G243968" i="38"/>
  <c r="H243967" i="38"/>
  <c r="G243967" i="38"/>
  <c r="H243966" i="38"/>
  <c r="G243966" i="38"/>
  <c r="H243965" i="38"/>
  <c r="G243965" i="38"/>
  <c r="H243964" i="38"/>
  <c r="G243964" i="38"/>
  <c r="H243963" i="38"/>
  <c r="G243963" i="38"/>
  <c r="H243962" i="38"/>
  <c r="G243962" i="38"/>
  <c r="H243961" i="38"/>
  <c r="G243961" i="38"/>
  <c r="H243960" i="38"/>
  <c r="G243960" i="38"/>
  <c r="H243959" i="38"/>
  <c r="G243959" i="38"/>
  <c r="H243958" i="38"/>
  <c r="G243958" i="38"/>
  <c r="H243957" i="38"/>
  <c r="G243957" i="38"/>
  <c r="H243956" i="38"/>
  <c r="G243956" i="38"/>
  <c r="H243955" i="38"/>
  <c r="G243955" i="38"/>
  <c r="H243954" i="38"/>
  <c r="G243954" i="38"/>
  <c r="H243953" i="38"/>
  <c r="G243953" i="38"/>
  <c r="H243952" i="38"/>
  <c r="G243952" i="38"/>
  <c r="H243951" i="38"/>
  <c r="G243951" i="38"/>
  <c r="H243950" i="38"/>
  <c r="G243950" i="38"/>
  <c r="H243949" i="38"/>
  <c r="G243949" i="38"/>
  <c r="H243948" i="38"/>
  <c r="G243948" i="38"/>
  <c r="H243947" i="38"/>
  <c r="G243947" i="38"/>
  <c r="H243946" i="38"/>
  <c r="G243946" i="38"/>
  <c r="H243945" i="38"/>
  <c r="G243945" i="38"/>
  <c r="H243944" i="38"/>
  <c r="G243944" i="38"/>
  <c r="H243943" i="38"/>
  <c r="G243943" i="38"/>
  <c r="H243942" i="38"/>
  <c r="G243942" i="38"/>
  <c r="H243941" i="38"/>
  <c r="G243941" i="38"/>
  <c r="H243940" i="38"/>
  <c r="G243940" i="38"/>
  <c r="H243939" i="38"/>
  <c r="G243939" i="38"/>
  <c r="H243938" i="38"/>
  <c r="G243938" i="38"/>
  <c r="H243937" i="38"/>
  <c r="G243937" i="38"/>
  <c r="H243936" i="38"/>
  <c r="G243936" i="38"/>
  <c r="H243935" i="38"/>
  <c r="G243935" i="38"/>
  <c r="H243934" i="38"/>
  <c r="G243934" i="38"/>
  <c r="H243933" i="38"/>
  <c r="G243933" i="38"/>
  <c r="H243932" i="38"/>
  <c r="G243932" i="38"/>
  <c r="H243931" i="38"/>
  <c r="G243931" i="38"/>
  <c r="H243930" i="38"/>
  <c r="G243930" i="38"/>
  <c r="H243929" i="38"/>
  <c r="G243929" i="38"/>
  <c r="H243928" i="38"/>
  <c r="G243928" i="38"/>
  <c r="H243927" i="38"/>
  <c r="G243927" i="38"/>
  <c r="H243926" i="38"/>
  <c r="G243926" i="38"/>
  <c r="H243925" i="38"/>
  <c r="G243925" i="38"/>
  <c r="H243924" i="38"/>
  <c r="G243924" i="38"/>
  <c r="H243923" i="38"/>
  <c r="G243923" i="38"/>
  <c r="H243922" i="38"/>
  <c r="G243922" i="38"/>
  <c r="H243921" i="38"/>
  <c r="G243921" i="38"/>
  <c r="H243920" i="38"/>
  <c r="G243920" i="38"/>
  <c r="H243919" i="38"/>
  <c r="G243919" i="38"/>
  <c r="H243918" i="38"/>
  <c r="G243918" i="38"/>
  <c r="H243917" i="38"/>
  <c r="G243917" i="38"/>
  <c r="H243916" i="38"/>
  <c r="G243916" i="38"/>
  <c r="H243915" i="38"/>
  <c r="G243915" i="38"/>
  <c r="H243914" i="38"/>
  <c r="G243914" i="38"/>
  <c r="H243913" i="38"/>
  <c r="G243913" i="38"/>
  <c r="H243912" i="38"/>
  <c r="G243912" i="38"/>
  <c r="H243911" i="38"/>
  <c r="G243911" i="38"/>
  <c r="H243910" i="38"/>
  <c r="G243910" i="38"/>
  <c r="H243909" i="38"/>
  <c r="G243909" i="38"/>
  <c r="H243908" i="38"/>
  <c r="G243908" i="38"/>
  <c r="H243907" i="38"/>
  <c r="G243907" i="38"/>
  <c r="H243906" i="38"/>
  <c r="G243906" i="38"/>
  <c r="H243905" i="38"/>
  <c r="G243905" i="38"/>
  <c r="H243904" i="38"/>
  <c r="G243904" i="38"/>
  <c r="H243903" i="38"/>
  <c r="G243903" i="38"/>
  <c r="H243902" i="38"/>
  <c r="G243902" i="38"/>
  <c r="H243901" i="38"/>
  <c r="G243901" i="38"/>
  <c r="H243900" i="38"/>
  <c r="G243900" i="38"/>
  <c r="H243899" i="38"/>
  <c r="G243899" i="38"/>
  <c r="H243898" i="38"/>
  <c r="G243898" i="38"/>
  <c r="H243897" i="38"/>
  <c r="G243897" i="38"/>
  <c r="H243896" i="38"/>
  <c r="G243896" i="38"/>
  <c r="H243895" i="38"/>
  <c r="G243895" i="38"/>
  <c r="H243894" i="38"/>
  <c r="G243894" i="38"/>
  <c r="H243893" i="38"/>
  <c r="G243893" i="38"/>
  <c r="H243892" i="38"/>
  <c r="G243892" i="38"/>
  <c r="H243891" i="38"/>
  <c r="G243891" i="38"/>
  <c r="H243890" i="38"/>
  <c r="G243890" i="38"/>
  <c r="H243889" i="38"/>
  <c r="G243889" i="38"/>
  <c r="H243888" i="38"/>
  <c r="G243888" i="38"/>
  <c r="H243887" i="38"/>
  <c r="G243887" i="38"/>
  <c r="H243886" i="38"/>
  <c r="G243886" i="38"/>
  <c r="H243885" i="38"/>
  <c r="G243885" i="38"/>
  <c r="H243884" i="38"/>
  <c r="G243884" i="38"/>
  <c r="H243883" i="38"/>
  <c r="G243883" i="38"/>
  <c r="H243882" i="38"/>
  <c r="G243882" i="38"/>
  <c r="H243881" i="38"/>
  <c r="G243881" i="38"/>
  <c r="H243880" i="38"/>
  <c r="G243880" i="38"/>
  <c r="H243879" i="38"/>
  <c r="G243879" i="38"/>
  <c r="H243878" i="38"/>
  <c r="G243878" i="38"/>
  <c r="H243877" i="38"/>
  <c r="G243877" i="38"/>
  <c r="H243876" i="38"/>
  <c r="G243876" i="38"/>
  <c r="H243875" i="38"/>
  <c r="G243875" i="38"/>
  <c r="H243874" i="38"/>
  <c r="G243874" i="38"/>
  <c r="H243873" i="38"/>
  <c r="G243873" i="38"/>
  <c r="H243872" i="38"/>
  <c r="G243872" i="38"/>
  <c r="H243871" i="38"/>
  <c r="G243871" i="38"/>
  <c r="H243870" i="38"/>
  <c r="G243870" i="38"/>
  <c r="H243869" i="38"/>
  <c r="G243869" i="38"/>
  <c r="H243868" i="38"/>
  <c r="G243868" i="38"/>
  <c r="H243867" i="38"/>
  <c r="G243867" i="38"/>
  <c r="H243866" i="38"/>
  <c r="G243866" i="38"/>
  <c r="H243865" i="38"/>
  <c r="G243865" i="38"/>
  <c r="H243864" i="38"/>
  <c r="G243864" i="38"/>
  <c r="H243863" i="38"/>
  <c r="G243863" i="38"/>
  <c r="H243862" i="38"/>
  <c r="G243862" i="38"/>
  <c r="H243861" i="38"/>
  <c r="G243861" i="38"/>
  <c r="H243860" i="38"/>
  <c r="G243860" i="38"/>
  <c r="H243859" i="38"/>
  <c r="G243859" i="38"/>
  <c r="H243858" i="38"/>
  <c r="G243858" i="38"/>
  <c r="H243857" i="38"/>
  <c r="G243857" i="38"/>
  <c r="H243856" i="38"/>
  <c r="G243856" i="38"/>
  <c r="H243855" i="38"/>
  <c r="G243855" i="38"/>
  <c r="H243854" i="38"/>
  <c r="G243854" i="38"/>
  <c r="H243853" i="38"/>
  <c r="G243853" i="38"/>
  <c r="H243852" i="38"/>
  <c r="G243852" i="38"/>
  <c r="H243851" i="38"/>
  <c r="G243851" i="38"/>
  <c r="H243850" i="38"/>
  <c r="G243850" i="38"/>
  <c r="H243849" i="38"/>
  <c r="G243849" i="38"/>
  <c r="H243848" i="38"/>
  <c r="G243848" i="38"/>
  <c r="H243847" i="38"/>
  <c r="G243847" i="38"/>
  <c r="H243846" i="38"/>
  <c r="G243846" i="38"/>
  <c r="H243845" i="38"/>
  <c r="G243845" i="38"/>
  <c r="H243844" i="38"/>
  <c r="G243844" i="38"/>
  <c r="H243843" i="38"/>
  <c r="G243843" i="38"/>
  <c r="H243842" i="38"/>
  <c r="G243842" i="38"/>
  <c r="H243841" i="38"/>
  <c r="G243841" i="38"/>
  <c r="H243840" i="38"/>
  <c r="G243840" i="38"/>
  <c r="H243839" i="38"/>
  <c r="G243839" i="38"/>
  <c r="H243838" i="38"/>
  <c r="G243838" i="38"/>
  <c r="H243837" i="38"/>
  <c r="G243837" i="38"/>
  <c r="H243836" i="38"/>
  <c r="G243836" i="38"/>
  <c r="H243835" i="38"/>
  <c r="G243835" i="38"/>
  <c r="H243834" i="38"/>
  <c r="G243834" i="38"/>
  <c r="H243833" i="38"/>
  <c r="G243833" i="38"/>
  <c r="H243832" i="38"/>
  <c r="G243832" i="38"/>
  <c r="H243831" i="38"/>
  <c r="G243831" i="38"/>
  <c r="H243830" i="38"/>
  <c r="G243830" i="38"/>
  <c r="H243829" i="38"/>
  <c r="G243829" i="38"/>
  <c r="H243828" i="38"/>
  <c r="G243828" i="38"/>
  <c r="H243827" i="38"/>
  <c r="G243827" i="38"/>
  <c r="H243826" i="38"/>
  <c r="G243826" i="38"/>
  <c r="H243825" i="38"/>
  <c r="G243825" i="38"/>
  <c r="H243824" i="38"/>
  <c r="G243824" i="38"/>
  <c r="H243823" i="38"/>
  <c r="G243823" i="38"/>
  <c r="H243822" i="38"/>
  <c r="G243822" i="38"/>
  <c r="H243821" i="38"/>
  <c r="G243821" i="38"/>
  <c r="H243820" i="38"/>
  <c r="G243820" i="38"/>
  <c r="H243819" i="38"/>
  <c r="G243819" i="38"/>
  <c r="H243818" i="38"/>
  <c r="G243818" i="38"/>
  <c r="H243817" i="38"/>
  <c r="G243817" i="38"/>
  <c r="H243816" i="38"/>
  <c r="G243816" i="38"/>
  <c r="H243815" i="38"/>
  <c r="G243815" i="38"/>
  <c r="H243814" i="38"/>
  <c r="G243814" i="38"/>
  <c r="H243813" i="38"/>
  <c r="G243813" i="38"/>
  <c r="H243812" i="38"/>
  <c r="G243812" i="38"/>
  <c r="H243811" i="38"/>
  <c r="G243811" i="38"/>
  <c r="H243810" i="38"/>
  <c r="G243810" i="38"/>
  <c r="H243809" i="38"/>
  <c r="G243809" i="38"/>
  <c r="H243808" i="38"/>
  <c r="G243808" i="38"/>
  <c r="H243807" i="38"/>
  <c r="G243807" i="38"/>
  <c r="H243806" i="38"/>
  <c r="G243806" i="38"/>
  <c r="H243805" i="38"/>
  <c r="G243805" i="38"/>
  <c r="H243804" i="38"/>
  <c r="G243804" i="38"/>
  <c r="H243803" i="38"/>
  <c r="G243803" i="38"/>
  <c r="H243802" i="38"/>
  <c r="G243802" i="38"/>
  <c r="H243801" i="38"/>
  <c r="G243801" i="38"/>
  <c r="H243800" i="38"/>
  <c r="G243800" i="38"/>
  <c r="H243799" i="38"/>
  <c r="G243799" i="38"/>
  <c r="H243798" i="38"/>
  <c r="G243798" i="38"/>
  <c r="H243797" i="38"/>
  <c r="G243797" i="38"/>
  <c r="H243796" i="38"/>
  <c r="G243796" i="38"/>
  <c r="H243795" i="38"/>
  <c r="G243795" i="38"/>
  <c r="H243794" i="38"/>
  <c r="G243794" i="38"/>
  <c r="H243793" i="38"/>
  <c r="G243793" i="38"/>
  <c r="H243792" i="38"/>
  <c r="G243792" i="38"/>
  <c r="H243791" i="38"/>
  <c r="G243791" i="38"/>
  <c r="H243790" i="38"/>
  <c r="G243790" i="38"/>
  <c r="H243789" i="38"/>
  <c r="G243789" i="38"/>
  <c r="H243788" i="38"/>
  <c r="G243788" i="38"/>
  <c r="H243787" i="38"/>
  <c r="G243787" i="38"/>
  <c r="H243786" i="38"/>
  <c r="G243786" i="38"/>
  <c r="H243785" i="38"/>
  <c r="G243785" i="38"/>
  <c r="H243784" i="38"/>
  <c r="G243784" i="38"/>
  <c r="H243783" i="38"/>
  <c r="G243783" i="38"/>
  <c r="H243782" i="38"/>
  <c r="G243782" i="38"/>
  <c r="H243781" i="38"/>
  <c r="G243781" i="38"/>
  <c r="H243780" i="38"/>
  <c r="G243780" i="38"/>
  <c r="H243779" i="38"/>
  <c r="G243779" i="38"/>
  <c r="H243778" i="38"/>
  <c r="G243778" i="38"/>
  <c r="H243777" i="38"/>
  <c r="G243777" i="38"/>
  <c r="H243776" i="38"/>
  <c r="G243776" i="38"/>
  <c r="H243775" i="38"/>
  <c r="G243775" i="38"/>
  <c r="H243774" i="38"/>
  <c r="G243774" i="38"/>
  <c r="H243773" i="38"/>
  <c r="G243773" i="38"/>
  <c r="H243772" i="38"/>
  <c r="G243772" i="38"/>
  <c r="H243771" i="38"/>
  <c r="G243771" i="38"/>
  <c r="H243770" i="38"/>
  <c r="G243770" i="38"/>
  <c r="H243769" i="38"/>
  <c r="G243769" i="38"/>
  <c r="H243768" i="38"/>
  <c r="G243768" i="38"/>
  <c r="H243767" i="38"/>
  <c r="G243767" i="38"/>
  <c r="H243766" i="38"/>
  <c r="G243766" i="38"/>
  <c r="H243765" i="38"/>
  <c r="G243765" i="38"/>
  <c r="H243764" i="38"/>
  <c r="G243764" i="38"/>
  <c r="H243763" i="38"/>
  <c r="G243763" i="38"/>
  <c r="H243762" i="38"/>
  <c r="G243762" i="38"/>
  <c r="H243761" i="38"/>
  <c r="G243761" i="38"/>
  <c r="H243760" i="38"/>
  <c r="G243760" i="38"/>
  <c r="H243759" i="38"/>
  <c r="G243759" i="38"/>
  <c r="H243758" i="38"/>
  <c r="G243758" i="38"/>
  <c r="H243757" i="38"/>
  <c r="G243757" i="38"/>
  <c r="H243756" i="38"/>
  <c r="G243756" i="38"/>
  <c r="H243755" i="38"/>
  <c r="G243755" i="38"/>
  <c r="H243754" i="38"/>
  <c r="G243754" i="38"/>
  <c r="H243753" i="38"/>
  <c r="G243753" i="38"/>
  <c r="H243752" i="38"/>
  <c r="G243752" i="38"/>
  <c r="H243751" i="38"/>
  <c r="G243751" i="38"/>
  <c r="H243750" i="38"/>
  <c r="G243750" i="38"/>
  <c r="H243749" i="38"/>
  <c r="G243749" i="38"/>
  <c r="H243748" i="38"/>
  <c r="G243748" i="38"/>
  <c r="H243747" i="38"/>
  <c r="G243747" i="38"/>
  <c r="H243746" i="38"/>
  <c r="G243746" i="38"/>
  <c r="H243745" i="38"/>
  <c r="G243745" i="38"/>
  <c r="H243744" i="38"/>
  <c r="G243744" i="38"/>
  <c r="H243743" i="38"/>
  <c r="G243743" i="38"/>
  <c r="H243742" i="38"/>
  <c r="G243742" i="38"/>
  <c r="H243741" i="38"/>
  <c r="G243741" i="38"/>
  <c r="H243740" i="38"/>
  <c r="G243740" i="38"/>
  <c r="H243739" i="38"/>
  <c r="G243739" i="38"/>
  <c r="H243738" i="38"/>
  <c r="G243738" i="38"/>
  <c r="H243737" i="38"/>
  <c r="G243737" i="38"/>
  <c r="H243736" i="38"/>
  <c r="G243736" i="38"/>
  <c r="H243735" i="38"/>
  <c r="G243735" i="38"/>
  <c r="H243734" i="38"/>
  <c r="G243734" i="38"/>
  <c r="H243733" i="38"/>
  <c r="G243733" i="38"/>
  <c r="H243732" i="38"/>
  <c r="G243732" i="38"/>
  <c r="H243731" i="38"/>
  <c r="G243731" i="38"/>
  <c r="H243730" i="38"/>
  <c r="G243730" i="38"/>
  <c r="H243729" i="38"/>
  <c r="G243729" i="38"/>
  <c r="H243728" i="38"/>
  <c r="G243728" i="38"/>
  <c r="H243727" i="38"/>
  <c r="G243727" i="38"/>
  <c r="H243726" i="38"/>
  <c r="G243726" i="38"/>
  <c r="H243725" i="38"/>
  <c r="G243725" i="38"/>
  <c r="H243724" i="38"/>
  <c r="G243724" i="38"/>
  <c r="H243723" i="38"/>
  <c r="G243723" i="38"/>
  <c r="H243722" i="38"/>
  <c r="G243722" i="38"/>
  <c r="H243721" i="38"/>
  <c r="G243721" i="38"/>
  <c r="H243720" i="38"/>
  <c r="G243720" i="38"/>
  <c r="H243719" i="38"/>
  <c r="G243719" i="38"/>
  <c r="H243718" i="38"/>
  <c r="G243718" i="38"/>
  <c r="H243717" i="38"/>
  <c r="G243717" i="38"/>
  <c r="H243716" i="38"/>
  <c r="G243716" i="38"/>
  <c r="H243715" i="38"/>
  <c r="G243715" i="38"/>
  <c r="H243714" i="38"/>
  <c r="G243714" i="38"/>
  <c r="H243713" i="38"/>
  <c r="G243713" i="38"/>
  <c r="H243712" i="38"/>
  <c r="G243712" i="38"/>
  <c r="H243711" i="38"/>
  <c r="G243711" i="38"/>
  <c r="H243710" i="38"/>
  <c r="G243710" i="38"/>
  <c r="H243709" i="38"/>
  <c r="G243709" i="38"/>
  <c r="H243708" i="38"/>
  <c r="G243708" i="38"/>
  <c r="H243707" i="38"/>
  <c r="G243707" i="38"/>
  <c r="H243706" i="38"/>
  <c r="G243706" i="38"/>
  <c r="H243705" i="38"/>
  <c r="G243705" i="38"/>
  <c r="H243704" i="38"/>
  <c r="G243704" i="38"/>
  <c r="H243703" i="38"/>
  <c r="G243703" i="38"/>
  <c r="H243702" i="38"/>
  <c r="G243702" i="38"/>
  <c r="H243701" i="38"/>
  <c r="G243701" i="38"/>
  <c r="H243700" i="38"/>
  <c r="G243700" i="38"/>
  <c r="H243699" i="38"/>
  <c r="G243699" i="38"/>
  <c r="H243698" i="38"/>
  <c r="G243698" i="38"/>
  <c r="H243697" i="38"/>
  <c r="G243697" i="38"/>
  <c r="H243696" i="38"/>
  <c r="G243696" i="38"/>
  <c r="H243695" i="38"/>
  <c r="G243695" i="38"/>
  <c r="H243694" i="38"/>
  <c r="G243694" i="38"/>
  <c r="H243693" i="38"/>
  <c r="G243693" i="38"/>
  <c r="H243692" i="38"/>
  <c r="G243692" i="38"/>
  <c r="H243691" i="38"/>
  <c r="G243691" i="38"/>
  <c r="H243690" i="38"/>
  <c r="G243690" i="38"/>
  <c r="H243689" i="38"/>
  <c r="G243689" i="38"/>
  <c r="H243688" i="38"/>
  <c r="G243688" i="38"/>
  <c r="H243687" i="38"/>
  <c r="G243687" i="38"/>
  <c r="H243686" i="38"/>
  <c r="G243686" i="38"/>
  <c r="H243685" i="38"/>
  <c r="G243685" i="38"/>
  <c r="H243684" i="38"/>
  <c r="G243684" i="38"/>
  <c r="H243683" i="38"/>
  <c r="G243683" i="38"/>
  <c r="H243682" i="38"/>
  <c r="G243682" i="38"/>
  <c r="H243681" i="38"/>
  <c r="G243681" i="38"/>
  <c r="H243680" i="38"/>
  <c r="G243680" i="38"/>
  <c r="H243679" i="38"/>
  <c r="G243679" i="38"/>
  <c r="H243678" i="38"/>
  <c r="G243678" i="38"/>
  <c r="H243677" i="38"/>
  <c r="G243677" i="38"/>
  <c r="H243676" i="38"/>
  <c r="G243676" i="38"/>
  <c r="H243675" i="38"/>
  <c r="G243675" i="38"/>
  <c r="H243674" i="38"/>
  <c r="G243674" i="38"/>
  <c r="H243673" i="38"/>
  <c r="G243673" i="38"/>
  <c r="H243672" i="38"/>
  <c r="G243672" i="38"/>
  <c r="H243671" i="38"/>
  <c r="G243671" i="38"/>
  <c r="H243670" i="38"/>
  <c r="G243670" i="38"/>
  <c r="H243669" i="38"/>
  <c r="G243669" i="38"/>
  <c r="H243668" i="38"/>
  <c r="G243668" i="38"/>
  <c r="H243667" i="38"/>
  <c r="G243667" i="38"/>
  <c r="H243666" i="38"/>
  <c r="G243666" i="38"/>
  <c r="H243665" i="38"/>
  <c r="G243665" i="38"/>
  <c r="H243664" i="38"/>
  <c r="G243664" i="38"/>
  <c r="H243663" i="38"/>
  <c r="G243663" i="38"/>
  <c r="H243662" i="38"/>
  <c r="G243662" i="38"/>
  <c r="H243661" i="38"/>
  <c r="G243661" i="38"/>
  <c r="H243660" i="38"/>
  <c r="G243660" i="38"/>
  <c r="H243659" i="38"/>
  <c r="G243659" i="38"/>
  <c r="H243658" i="38"/>
  <c r="G243658" i="38"/>
  <c r="H243657" i="38"/>
  <c r="G243657" i="38"/>
  <c r="H243656" i="38"/>
  <c r="G243656" i="38"/>
  <c r="H243655" i="38"/>
  <c r="G243655" i="38"/>
  <c r="H243654" i="38"/>
  <c r="G243654" i="38"/>
  <c r="H243653" i="38"/>
  <c r="G243653" i="38"/>
  <c r="H243652" i="38"/>
  <c r="G243652" i="38"/>
  <c r="H243651" i="38"/>
  <c r="G243651" i="38"/>
  <c r="H243650" i="38"/>
  <c r="G243650" i="38"/>
  <c r="H243649" i="38"/>
  <c r="G243649" i="38"/>
  <c r="H243648" i="38"/>
  <c r="G243648" i="38"/>
  <c r="H243647" i="38"/>
  <c r="G243647" i="38"/>
  <c r="H243646" i="38"/>
  <c r="G243646" i="38"/>
  <c r="H243645" i="38"/>
  <c r="G243645" i="38"/>
  <c r="H243644" i="38"/>
  <c r="G243644" i="38"/>
  <c r="H243643" i="38"/>
  <c r="G243643" i="38"/>
  <c r="H243642" i="38"/>
  <c r="G243642" i="38"/>
  <c r="H243641" i="38"/>
  <c r="G243641" i="38"/>
  <c r="H243640" i="38"/>
  <c r="G243640" i="38"/>
  <c r="H243639" i="38"/>
  <c r="G243639" i="38"/>
  <c r="H243638" i="38"/>
  <c r="G243638" i="38"/>
  <c r="H243637" i="38"/>
  <c r="G243637" i="38"/>
  <c r="H243636" i="38"/>
  <c r="G243636" i="38"/>
  <c r="H243635" i="38"/>
  <c r="G243635" i="38"/>
  <c r="H243634" i="38"/>
  <c r="G243634" i="38"/>
  <c r="H243633" i="38"/>
  <c r="G243633" i="38"/>
  <c r="H243632" i="38"/>
  <c r="G243632" i="38"/>
  <c r="H243631" i="38"/>
  <c r="G243631" i="38"/>
  <c r="H243630" i="38"/>
  <c r="G243630" i="38"/>
  <c r="H243629" i="38"/>
  <c r="G243629" i="38"/>
  <c r="H243628" i="38"/>
  <c r="G243628" i="38"/>
  <c r="H243627" i="38"/>
  <c r="G243627" i="38"/>
  <c r="H243626" i="38"/>
  <c r="G243626" i="38"/>
  <c r="H243625" i="38"/>
  <c r="G243625" i="38"/>
  <c r="H243624" i="38"/>
  <c r="G243624" i="38"/>
  <c r="H243623" i="38"/>
  <c r="G243623" i="38"/>
  <c r="H243622" i="38"/>
  <c r="G243622" i="38"/>
  <c r="H243621" i="38"/>
  <c r="G243621" i="38"/>
  <c r="H243620" i="38"/>
  <c r="G243620" i="38"/>
  <c r="H243619" i="38"/>
  <c r="G243619" i="38"/>
  <c r="H243618" i="38"/>
  <c r="G243618" i="38"/>
  <c r="H243617" i="38"/>
  <c r="G243617" i="38"/>
  <c r="H243616" i="38"/>
  <c r="G243616" i="38"/>
  <c r="H243615" i="38"/>
  <c r="G243615" i="38"/>
  <c r="H243614" i="38"/>
  <c r="G243614" i="38"/>
  <c r="H243613" i="38"/>
  <c r="G243613" i="38"/>
  <c r="H243612" i="38"/>
  <c r="G243612" i="38"/>
  <c r="H243611" i="38"/>
  <c r="G243611" i="38"/>
  <c r="H243610" i="38"/>
  <c r="G243610" i="38"/>
  <c r="H243609" i="38"/>
  <c r="G243609" i="38"/>
  <c r="H243608" i="38"/>
  <c r="G243608" i="38"/>
  <c r="H243607" i="38"/>
  <c r="G243607" i="38"/>
  <c r="H243606" i="38"/>
  <c r="G243606" i="38"/>
  <c r="H243605" i="38"/>
  <c r="G243605" i="38"/>
  <c r="H243604" i="38"/>
  <c r="G243604" i="38"/>
  <c r="H243603" i="38"/>
  <c r="G243603" i="38"/>
  <c r="H243602" i="38"/>
  <c r="G243602" i="38"/>
  <c r="H243601" i="38"/>
  <c r="G243601" i="38"/>
  <c r="H243600" i="38"/>
  <c r="G243600" i="38"/>
  <c r="H243599" i="38"/>
  <c r="G243599" i="38"/>
  <c r="H243598" i="38"/>
  <c r="G243598" i="38"/>
  <c r="H243597" i="38"/>
  <c r="G243597" i="38"/>
  <c r="H243596" i="38"/>
  <c r="G243596" i="38"/>
  <c r="H243595" i="38"/>
  <c r="G243595" i="38"/>
  <c r="H243594" i="38"/>
  <c r="G243594" i="38"/>
  <c r="H243593" i="38"/>
  <c r="G243593" i="38"/>
  <c r="H243592" i="38"/>
  <c r="G243592" i="38"/>
  <c r="H243591" i="38"/>
  <c r="G243591" i="38"/>
  <c r="H243590" i="38"/>
  <c r="G243590" i="38"/>
  <c r="H243589" i="38"/>
  <c r="G243589" i="38"/>
  <c r="H243588" i="38"/>
  <c r="G243588" i="38"/>
  <c r="H243587" i="38"/>
  <c r="G243587" i="38"/>
  <c r="H243586" i="38"/>
  <c r="G243586" i="38"/>
  <c r="H243585" i="38"/>
  <c r="G243585" i="38"/>
  <c r="H243584" i="38"/>
  <c r="G243584" i="38"/>
  <c r="H243583" i="38"/>
  <c r="G243583" i="38"/>
  <c r="H243582" i="38"/>
  <c r="G243582" i="38"/>
  <c r="H243581" i="38"/>
  <c r="G243581" i="38"/>
  <c r="H243580" i="38"/>
  <c r="G243580" i="38"/>
  <c r="H243579" i="38"/>
  <c r="G243579" i="38"/>
  <c r="H243578" i="38"/>
  <c r="G243578" i="38"/>
  <c r="H243577" i="38"/>
  <c r="G243577" i="38"/>
  <c r="H243576" i="38"/>
  <c r="G243576" i="38"/>
  <c r="H243575" i="38"/>
  <c r="G243575" i="38"/>
  <c r="H243574" i="38"/>
  <c r="G243574" i="38"/>
  <c r="H243573" i="38"/>
  <c r="G243573" i="38"/>
  <c r="H243572" i="38"/>
  <c r="G243572" i="38"/>
  <c r="H243571" i="38"/>
  <c r="G243571" i="38"/>
  <c r="H243570" i="38"/>
  <c r="G243570" i="38"/>
  <c r="H243569" i="38"/>
  <c r="G243569" i="38"/>
  <c r="H243568" i="38"/>
  <c r="G243568" i="38"/>
  <c r="H243567" i="38"/>
  <c r="G243567" i="38"/>
  <c r="H243566" i="38"/>
  <c r="G243566" i="38"/>
  <c r="H243565" i="38"/>
  <c r="G243565" i="38"/>
  <c r="H243564" i="38"/>
  <c r="G243564" i="38"/>
  <c r="H243563" i="38"/>
  <c r="G243563" i="38"/>
  <c r="H243562" i="38"/>
  <c r="G243562" i="38"/>
  <c r="H243561" i="38"/>
  <c r="G243561" i="38"/>
  <c r="H243560" i="38"/>
  <c r="G243560" i="38"/>
  <c r="H243559" i="38"/>
  <c r="G243559" i="38"/>
  <c r="H243558" i="38"/>
  <c r="G243558" i="38"/>
  <c r="H243557" i="38"/>
  <c r="G243557" i="38"/>
  <c r="H243556" i="38"/>
  <c r="G243556" i="38"/>
  <c r="H243555" i="38"/>
  <c r="G243555" i="38"/>
  <c r="H243554" i="38"/>
  <c r="G243554" i="38"/>
  <c r="H243553" i="38"/>
  <c r="G243553" i="38"/>
  <c r="H243552" i="38"/>
  <c r="G243552" i="38"/>
  <c r="H243551" i="38"/>
  <c r="G243551" i="38"/>
  <c r="H243550" i="38"/>
  <c r="G243550" i="38"/>
  <c r="H243549" i="38"/>
  <c r="G243549" i="38"/>
  <c r="H243548" i="38"/>
  <c r="G243548" i="38"/>
  <c r="H243547" i="38"/>
  <c r="G243547" i="38"/>
  <c r="H243546" i="38"/>
  <c r="G243546" i="38"/>
  <c r="H243545" i="38"/>
  <c r="G243545" i="38"/>
  <c r="H243544" i="38"/>
  <c r="G243544" i="38"/>
  <c r="H243543" i="38"/>
  <c r="G243543" i="38"/>
  <c r="H243542" i="38"/>
  <c r="G243542" i="38"/>
  <c r="H243541" i="38"/>
  <c r="G243541" i="38"/>
  <c r="H243540" i="38"/>
  <c r="G243540" i="38"/>
  <c r="H243539" i="38"/>
  <c r="G243539" i="38"/>
  <c r="H243538" i="38"/>
  <c r="G243538" i="38"/>
  <c r="H243537" i="38"/>
  <c r="G243537" i="38"/>
  <c r="H243536" i="38"/>
  <c r="G243536" i="38"/>
  <c r="H243535" i="38"/>
  <c r="G243535" i="38"/>
  <c r="H243534" i="38"/>
  <c r="G243534" i="38"/>
  <c r="H243533" i="38"/>
  <c r="G243533" i="38"/>
  <c r="H243532" i="38"/>
  <c r="G243532" i="38"/>
  <c r="H243531" i="38"/>
  <c r="G243531" i="38"/>
  <c r="H243530" i="38"/>
  <c r="G243530" i="38"/>
  <c r="H243529" i="38"/>
  <c r="G243529" i="38"/>
  <c r="H243528" i="38"/>
  <c r="G243528" i="38"/>
  <c r="H243527" i="38"/>
  <c r="G243527" i="38"/>
  <c r="H243526" i="38"/>
  <c r="G243526" i="38"/>
  <c r="H243525" i="38"/>
  <c r="G243525" i="38"/>
  <c r="H243524" i="38"/>
  <c r="G243524" i="38"/>
  <c r="H243523" i="38"/>
  <c r="G243523" i="38"/>
  <c r="H243522" i="38"/>
  <c r="G243522" i="38"/>
  <c r="H243521" i="38"/>
  <c r="G243521" i="38"/>
  <c r="H243520" i="38"/>
  <c r="G243520" i="38"/>
  <c r="H243519" i="38"/>
  <c r="G243519" i="38"/>
  <c r="H243518" i="38"/>
  <c r="G243518" i="38"/>
  <c r="H243517" i="38"/>
  <c r="G243517" i="38"/>
  <c r="H243516" i="38"/>
  <c r="G243516" i="38"/>
  <c r="H243515" i="38"/>
  <c r="G243515" i="38"/>
  <c r="H243514" i="38"/>
  <c r="G243514" i="38"/>
  <c r="H243513" i="38"/>
  <c r="G243513" i="38"/>
  <c r="H243512" i="38"/>
  <c r="G243512" i="38"/>
  <c r="H243511" i="38"/>
  <c r="G243511" i="38"/>
  <c r="H243510" i="38"/>
  <c r="G243510" i="38"/>
  <c r="H243509" i="38"/>
  <c r="G243509" i="38"/>
  <c r="H243508" i="38"/>
  <c r="G243508" i="38"/>
  <c r="H243507" i="38"/>
  <c r="G243507" i="38"/>
  <c r="H243506" i="38"/>
  <c r="G243506" i="38"/>
  <c r="H243505" i="38"/>
  <c r="G243505" i="38"/>
  <c r="H243504" i="38"/>
  <c r="G243504" i="38"/>
  <c r="H243503" i="38"/>
  <c r="G243503" i="38"/>
  <c r="H243502" i="38"/>
  <c r="G243502" i="38"/>
  <c r="H243501" i="38"/>
  <c r="G243501" i="38"/>
  <c r="H243500" i="38"/>
  <c r="G243500" i="38"/>
  <c r="H243499" i="38"/>
  <c r="G243499" i="38"/>
  <c r="H243498" i="38"/>
  <c r="G243498" i="38"/>
  <c r="H243497" i="38"/>
  <c r="G243497" i="38"/>
  <c r="H243496" i="38"/>
  <c r="G243496" i="38"/>
  <c r="H243495" i="38"/>
  <c r="G243495" i="38"/>
  <c r="H243494" i="38"/>
  <c r="G243494" i="38"/>
  <c r="H243493" i="38"/>
  <c r="G243493" i="38"/>
  <c r="H243492" i="38"/>
  <c r="G243492" i="38"/>
  <c r="H243491" i="38"/>
  <c r="G243491" i="38"/>
  <c r="H243490" i="38"/>
  <c r="G243490" i="38"/>
  <c r="H243489" i="38"/>
  <c r="G243489" i="38"/>
  <c r="H243488" i="38"/>
  <c r="G243488" i="38"/>
  <c r="H243487" i="38"/>
  <c r="G243487" i="38"/>
  <c r="H243486" i="38"/>
  <c r="G243486" i="38"/>
  <c r="H243485" i="38"/>
  <c r="G243485" i="38"/>
  <c r="H243484" i="38"/>
  <c r="G243484" i="38"/>
  <c r="H243483" i="38"/>
  <c r="G243483" i="38"/>
  <c r="H243482" i="38"/>
  <c r="G243482" i="38"/>
  <c r="H243481" i="38"/>
  <c r="G243481" i="38"/>
  <c r="H243480" i="38"/>
  <c r="G243480" i="38"/>
  <c r="H243479" i="38"/>
  <c r="G243479" i="38"/>
  <c r="H243478" i="38"/>
  <c r="G243478" i="38"/>
  <c r="H243477" i="38"/>
  <c r="G243477" i="38"/>
  <c r="H243476" i="38"/>
  <c r="G243476" i="38"/>
  <c r="H243475" i="38"/>
  <c r="G243475" i="38"/>
  <c r="H243474" i="38"/>
  <c r="G243474" i="38"/>
  <c r="H243473" i="38"/>
  <c r="G243473" i="38"/>
  <c r="H243472" i="38"/>
  <c r="G243472" i="38"/>
  <c r="H243471" i="38"/>
  <c r="G243471" i="38"/>
  <c r="H243470" i="38"/>
  <c r="G243470" i="38"/>
  <c r="H243469" i="38"/>
  <c r="G243469" i="38"/>
  <c r="H243468" i="38"/>
  <c r="G243468" i="38"/>
  <c r="H243467" i="38"/>
  <c r="G243467" i="38"/>
  <c r="H243466" i="38"/>
  <c r="G243466" i="38"/>
  <c r="H243465" i="38"/>
  <c r="G243465" i="38"/>
  <c r="H243464" i="38"/>
  <c r="G243464" i="38"/>
  <c r="H243463" i="38"/>
  <c r="G243463" i="38"/>
  <c r="H243462" i="38"/>
  <c r="G243462" i="38"/>
  <c r="H243461" i="38"/>
  <c r="G243461" i="38"/>
  <c r="H243460" i="38"/>
  <c r="G243460" i="38"/>
  <c r="H243459" i="38"/>
  <c r="G243459" i="38"/>
  <c r="H243458" i="38"/>
  <c r="G243458" i="38"/>
  <c r="H243457" i="38"/>
  <c r="G243457" i="38"/>
  <c r="H243456" i="38"/>
  <c r="G243456" i="38"/>
  <c r="H243455" i="38"/>
  <c r="G243455" i="38"/>
  <c r="H243454" i="38"/>
  <c r="G243454" i="38"/>
  <c r="H243453" i="38"/>
  <c r="G243453" i="38"/>
  <c r="H243452" i="38"/>
  <c r="G243452" i="38"/>
  <c r="H243451" i="38"/>
  <c r="G243451" i="38"/>
  <c r="H243450" i="38"/>
  <c r="G243450" i="38"/>
  <c r="H243449" i="38"/>
  <c r="G243449" i="38"/>
  <c r="H243448" i="38"/>
  <c r="G243448" i="38"/>
  <c r="H243447" i="38"/>
  <c r="G243447" i="38"/>
  <c r="H243446" i="38"/>
  <c r="G243446" i="38"/>
  <c r="H243445" i="38"/>
  <c r="G243445" i="38"/>
  <c r="H243444" i="38"/>
  <c r="G243444" i="38"/>
  <c r="H243443" i="38"/>
  <c r="G243443" i="38"/>
  <c r="H243442" i="38"/>
  <c r="G243442" i="38"/>
  <c r="H243441" i="38"/>
  <c r="G243441" i="38"/>
  <c r="H243440" i="38"/>
  <c r="G243440" i="38"/>
  <c r="H243439" i="38"/>
  <c r="G243439" i="38"/>
  <c r="H243438" i="38"/>
  <c r="G243438" i="38"/>
  <c r="H243437" i="38"/>
  <c r="G243437" i="38"/>
  <c r="H243436" i="38"/>
  <c r="G243436" i="38"/>
  <c r="H243435" i="38"/>
  <c r="G243435" i="38"/>
  <c r="H243434" i="38"/>
  <c r="G243434" i="38"/>
  <c r="H243433" i="38"/>
  <c r="G243433" i="38"/>
  <c r="H243432" i="38"/>
  <c r="G243432" i="38"/>
  <c r="H243431" i="38"/>
  <c r="G243431" i="38"/>
  <c r="H243430" i="38"/>
  <c r="G243430" i="38"/>
  <c r="H243429" i="38"/>
  <c r="G243429" i="38"/>
  <c r="H243428" i="38"/>
  <c r="G243428" i="38"/>
  <c r="H243427" i="38"/>
  <c r="G243427" i="38"/>
  <c r="H243426" i="38"/>
  <c r="G243426" i="38"/>
  <c r="H243425" i="38"/>
  <c r="G243425" i="38"/>
  <c r="H243424" i="38"/>
  <c r="G243424" i="38"/>
  <c r="H243423" i="38"/>
  <c r="G243423" i="38"/>
  <c r="H243422" i="38"/>
  <c r="G243422" i="38"/>
  <c r="H243421" i="38"/>
  <c r="G243421" i="38"/>
  <c r="H243420" i="38"/>
  <c r="G243420" i="38"/>
  <c r="H243419" i="38"/>
  <c r="G243419" i="38"/>
  <c r="H243418" i="38"/>
  <c r="G243418" i="38"/>
  <c r="H243417" i="38"/>
  <c r="G243417" i="38"/>
  <c r="H243416" i="38"/>
  <c r="G243416" i="38"/>
  <c r="H243415" i="38"/>
  <c r="G243415" i="38"/>
  <c r="H243414" i="38"/>
  <c r="G243414" i="38"/>
  <c r="H243413" i="38"/>
  <c r="G243413" i="38"/>
  <c r="H243412" i="38"/>
  <c r="G243412" i="38"/>
  <c r="H243411" i="38"/>
  <c r="G243411" i="38"/>
  <c r="H243410" i="38"/>
  <c r="G243410" i="38"/>
  <c r="H243409" i="38"/>
  <c r="G243409" i="38"/>
  <c r="H243408" i="38"/>
  <c r="G243408" i="38"/>
  <c r="H243407" i="38"/>
  <c r="G243407" i="38"/>
  <c r="H243406" i="38"/>
  <c r="G243406" i="38"/>
  <c r="H243405" i="38"/>
  <c r="G243405" i="38"/>
  <c r="H243404" i="38"/>
  <c r="G243404" i="38"/>
  <c r="H243403" i="38"/>
  <c r="G243403" i="38"/>
  <c r="H243402" i="38"/>
  <c r="G243402" i="38"/>
  <c r="H243401" i="38"/>
  <c r="G243401" i="38"/>
  <c r="H243400" i="38"/>
  <c r="G243400" i="38"/>
  <c r="H243399" i="38"/>
  <c r="G243399" i="38"/>
  <c r="H243398" i="38"/>
  <c r="G243398" i="38"/>
  <c r="H243397" i="38"/>
  <c r="G243397" i="38"/>
  <c r="H243396" i="38"/>
  <c r="G243396" i="38"/>
  <c r="H243395" i="38"/>
  <c r="G243395" i="38"/>
  <c r="H243394" i="38"/>
  <c r="G243394" i="38"/>
  <c r="H243393" i="38"/>
  <c r="G243393" i="38"/>
  <c r="H243392" i="38"/>
  <c r="G243392" i="38"/>
  <c r="H243391" i="38"/>
  <c r="G243391" i="38"/>
  <c r="H243390" i="38"/>
  <c r="G243390" i="38"/>
  <c r="H243389" i="38"/>
  <c r="G243389" i="38"/>
  <c r="H243388" i="38"/>
  <c r="G243388" i="38"/>
  <c r="H243387" i="38"/>
  <c r="G243387" i="38"/>
  <c r="H243386" i="38"/>
  <c r="G243386" i="38"/>
  <c r="H243385" i="38"/>
  <c r="G243385" i="38"/>
  <c r="H243384" i="38"/>
  <c r="G243384" i="38"/>
  <c r="H243383" i="38"/>
  <c r="G243383" i="38"/>
  <c r="H243382" i="38"/>
  <c r="G243382" i="38"/>
  <c r="H243381" i="38"/>
  <c r="G243381" i="38"/>
  <c r="H243380" i="38"/>
  <c r="G243380" i="38"/>
  <c r="H243379" i="38"/>
  <c r="G243379" i="38"/>
  <c r="H243378" i="38"/>
  <c r="G243378" i="38"/>
  <c r="H243377" i="38"/>
  <c r="G243377" i="38"/>
  <c r="H243376" i="38"/>
  <c r="G243376" i="38"/>
  <c r="H243375" i="38"/>
  <c r="G243375" i="38"/>
  <c r="H243374" i="38"/>
  <c r="G243374" i="38"/>
  <c r="H243373" i="38"/>
  <c r="G243373" i="38"/>
  <c r="H243372" i="38"/>
  <c r="G243372" i="38"/>
  <c r="H243371" i="38"/>
  <c r="G243371" i="38"/>
  <c r="H243370" i="38"/>
  <c r="G243370" i="38"/>
  <c r="H243369" i="38"/>
  <c r="G243369" i="38"/>
  <c r="H243368" i="38"/>
  <c r="G243368" i="38"/>
  <c r="H243367" i="38"/>
  <c r="G243367" i="38"/>
  <c r="H243366" i="38"/>
  <c r="G243366" i="38"/>
  <c r="H243365" i="38"/>
  <c r="G243365" i="38"/>
  <c r="H243364" i="38"/>
  <c r="G243364" i="38"/>
  <c r="H243363" i="38"/>
  <c r="G243363" i="38"/>
  <c r="H243362" i="38"/>
  <c r="G243362" i="38"/>
  <c r="H243361" i="38"/>
  <c r="G243361" i="38"/>
  <c r="H243360" i="38"/>
  <c r="G243360" i="38"/>
  <c r="H243359" i="38"/>
  <c r="G243359" i="38"/>
  <c r="H243358" i="38"/>
  <c r="G243358" i="38"/>
  <c r="H243357" i="38"/>
  <c r="G243357" i="38"/>
  <c r="H243356" i="38"/>
  <c r="G243356" i="38"/>
  <c r="H243355" i="38"/>
  <c r="G243355" i="38"/>
  <c r="H243354" i="38"/>
  <c r="G243354" i="38"/>
  <c r="H243353" i="38"/>
  <c r="G243353" i="38"/>
  <c r="H243352" i="38"/>
  <c r="G243352" i="38"/>
  <c r="H243351" i="38"/>
  <c r="G243351" i="38"/>
  <c r="H243350" i="38"/>
  <c r="G243350" i="38"/>
  <c r="H243349" i="38"/>
  <c r="G243349" i="38"/>
  <c r="H243348" i="38"/>
  <c r="G243348" i="38"/>
  <c r="H243347" i="38"/>
  <c r="G243347" i="38"/>
  <c r="H243346" i="38"/>
  <c r="G243346" i="38"/>
  <c r="H243345" i="38"/>
  <c r="G243345" i="38"/>
  <c r="H243344" i="38"/>
  <c r="G243344" i="38"/>
  <c r="H243343" i="38"/>
  <c r="G243343" i="38"/>
  <c r="H243342" i="38"/>
  <c r="G243342" i="38"/>
  <c r="H243341" i="38"/>
  <c r="G243341" i="38"/>
  <c r="H243340" i="38"/>
  <c r="G243340" i="38"/>
  <c r="H243339" i="38"/>
  <c r="G243339" i="38"/>
  <c r="H243338" i="38"/>
  <c r="G243338" i="38"/>
  <c r="H243337" i="38"/>
  <c r="G243337" i="38"/>
  <c r="H243336" i="38"/>
  <c r="G243336" i="38"/>
  <c r="H243335" i="38"/>
  <c r="G243335" i="38"/>
  <c r="H243334" i="38"/>
  <c r="G243334" i="38"/>
  <c r="H243333" i="38"/>
  <c r="G243333" i="38"/>
  <c r="H243332" i="38"/>
  <c r="G243332" i="38"/>
  <c r="H243331" i="38"/>
  <c r="G243331" i="38"/>
  <c r="H243330" i="38"/>
  <c r="G243330" i="38"/>
  <c r="H243329" i="38"/>
  <c r="G243329" i="38"/>
  <c r="H243328" i="38"/>
  <c r="G243328" i="38"/>
  <c r="H243327" i="38"/>
  <c r="G243327" i="38"/>
  <c r="H243326" i="38"/>
  <c r="G243326" i="38"/>
  <c r="H243325" i="38"/>
  <c r="G243325" i="38"/>
  <c r="H243324" i="38"/>
  <c r="G243324" i="38"/>
  <c r="H243323" i="38"/>
  <c r="G243323" i="38"/>
  <c r="H243322" i="38"/>
  <c r="G243322" i="38"/>
  <c r="H243321" i="38"/>
  <c r="G243321" i="38"/>
  <c r="H243320" i="38"/>
  <c r="G243320" i="38"/>
  <c r="H243319" i="38"/>
  <c r="G243319" i="38"/>
  <c r="H243318" i="38"/>
  <c r="G243318" i="38"/>
  <c r="H243317" i="38"/>
  <c r="G243317" i="38"/>
  <c r="H243316" i="38"/>
  <c r="G243316" i="38"/>
  <c r="H243315" i="38"/>
  <c r="G243315" i="38"/>
  <c r="H243314" i="38"/>
  <c r="G243314" i="38"/>
  <c r="H243313" i="38"/>
  <c r="G243313" i="38"/>
  <c r="H243312" i="38"/>
  <c r="G243312" i="38"/>
  <c r="H243311" i="38"/>
  <c r="G243311" i="38"/>
  <c r="H243310" i="38"/>
  <c r="G243310" i="38"/>
  <c r="H243309" i="38"/>
  <c r="G243309" i="38"/>
  <c r="H243308" i="38"/>
  <c r="G243308" i="38"/>
  <c r="H243307" i="38"/>
  <c r="G243307" i="38"/>
  <c r="H243306" i="38"/>
  <c r="G243306" i="38"/>
  <c r="H243305" i="38"/>
  <c r="G243305" i="38"/>
  <c r="H243304" i="38"/>
  <c r="G243304" i="38"/>
  <c r="H243303" i="38"/>
  <c r="G243303" i="38"/>
  <c r="H243302" i="38"/>
  <c r="G243302" i="38"/>
  <c r="H243301" i="38"/>
  <c r="G243301" i="38"/>
  <c r="H243300" i="38"/>
  <c r="G243300" i="38"/>
  <c r="H243299" i="38"/>
  <c r="G243299" i="38"/>
  <c r="H243298" i="38"/>
  <c r="G243298" i="38"/>
  <c r="H243297" i="38"/>
  <c r="G243297" i="38"/>
  <c r="H243296" i="38"/>
  <c r="G243296" i="38"/>
  <c r="H243295" i="38"/>
  <c r="G243295" i="38"/>
  <c r="H243294" i="38"/>
  <c r="G243294" i="38"/>
  <c r="H243293" i="38"/>
  <c r="G243293" i="38"/>
  <c r="H243292" i="38"/>
  <c r="G243292" i="38"/>
  <c r="H243291" i="38"/>
  <c r="G243291" i="38"/>
  <c r="H243290" i="38"/>
  <c r="G243290" i="38"/>
  <c r="H243289" i="38"/>
  <c r="G243289" i="38"/>
  <c r="H243288" i="38"/>
  <c r="G243288" i="38"/>
  <c r="H243287" i="38"/>
  <c r="G243287" i="38"/>
  <c r="H243286" i="38"/>
  <c r="G243286" i="38"/>
  <c r="H243285" i="38"/>
  <c r="G243285" i="38"/>
  <c r="H243284" i="38"/>
  <c r="G243284" i="38"/>
  <c r="H243283" i="38"/>
  <c r="G243283" i="38"/>
  <c r="H243282" i="38"/>
  <c r="G243282" i="38"/>
  <c r="H243281" i="38"/>
  <c r="G243281" i="38"/>
  <c r="H243280" i="38"/>
  <c r="G243280" i="38"/>
  <c r="H243279" i="38"/>
  <c r="G243279" i="38"/>
  <c r="H243278" i="38"/>
  <c r="G243278" i="38"/>
  <c r="H243277" i="38"/>
  <c r="G243277" i="38"/>
  <c r="H243276" i="38"/>
  <c r="G243276" i="38"/>
  <c r="H243275" i="38"/>
  <c r="G243275" i="38"/>
  <c r="H243274" i="38"/>
  <c r="G243274" i="38"/>
  <c r="H243273" i="38"/>
  <c r="G243273" i="38"/>
  <c r="H243272" i="38"/>
  <c r="G243272" i="38"/>
  <c r="H243271" i="38"/>
  <c r="G243271" i="38"/>
  <c r="H243270" i="38"/>
  <c r="G243270" i="38"/>
  <c r="H243269" i="38"/>
  <c r="G243269" i="38"/>
  <c r="H243268" i="38"/>
  <c r="G243268" i="38"/>
  <c r="H243267" i="38"/>
  <c r="G243267" i="38"/>
  <c r="H243266" i="38"/>
  <c r="G243266" i="38"/>
  <c r="H243265" i="38"/>
  <c r="G243265" i="38"/>
  <c r="H243264" i="38"/>
  <c r="G243264" i="38"/>
  <c r="H243263" i="38"/>
  <c r="G243263" i="38"/>
  <c r="H243262" i="38"/>
  <c r="G243262" i="38"/>
  <c r="H243261" i="38"/>
  <c r="G243261" i="38"/>
  <c r="H243260" i="38"/>
  <c r="G243260" i="38"/>
  <c r="H243259" i="38"/>
  <c r="G243259" i="38"/>
  <c r="H243258" i="38"/>
  <c r="G243258" i="38"/>
  <c r="H243257" i="38"/>
  <c r="G243257" i="38"/>
  <c r="H243256" i="38"/>
  <c r="G243256" i="38"/>
  <c r="H243255" i="38"/>
  <c r="G243255" i="38"/>
  <c r="H243254" i="38"/>
  <c r="G243254" i="38"/>
  <c r="H243253" i="38"/>
  <c r="G243253" i="38"/>
  <c r="H243252" i="38"/>
  <c r="G243252" i="38"/>
  <c r="H243251" i="38"/>
  <c r="G243251" i="38"/>
  <c r="H243250" i="38"/>
  <c r="G243250" i="38"/>
  <c r="H243249" i="38"/>
  <c r="G243249" i="38"/>
  <c r="H243248" i="38"/>
  <c r="G243248" i="38"/>
  <c r="H243247" i="38"/>
  <c r="G243247" i="38"/>
  <c r="H243246" i="38"/>
  <c r="G243246" i="38"/>
  <c r="H243245" i="38"/>
  <c r="G243245" i="38"/>
  <c r="H243244" i="38"/>
  <c r="G243244" i="38"/>
  <c r="H243243" i="38"/>
  <c r="G243243" i="38"/>
  <c r="H243242" i="38"/>
  <c r="G243242" i="38"/>
  <c r="H243241" i="38"/>
  <c r="G243241" i="38"/>
  <c r="H243240" i="38"/>
  <c r="G243240" i="38"/>
  <c r="H243239" i="38"/>
  <c r="G243239" i="38"/>
  <c r="H243238" i="38"/>
  <c r="G243238" i="38"/>
  <c r="H243237" i="38"/>
  <c r="G243237" i="38"/>
  <c r="H243236" i="38"/>
  <c r="G243236" i="38"/>
  <c r="H243235" i="38"/>
  <c r="G243235" i="38"/>
  <c r="H243234" i="38"/>
  <c r="G243234" i="38"/>
  <c r="H243233" i="38"/>
  <c r="G243233" i="38"/>
  <c r="H243232" i="38"/>
  <c r="G243232" i="38"/>
  <c r="H243231" i="38"/>
  <c r="G243231" i="38"/>
  <c r="H243230" i="38"/>
  <c r="G243230" i="38"/>
  <c r="H243229" i="38"/>
  <c r="G243229" i="38"/>
  <c r="H243228" i="38"/>
  <c r="G243228" i="38"/>
  <c r="H243227" i="38"/>
  <c r="G243227" i="38"/>
  <c r="H243226" i="38"/>
  <c r="G243226" i="38"/>
  <c r="H243225" i="38"/>
  <c r="G243225" i="38"/>
  <c r="H243224" i="38"/>
  <c r="G243224" i="38"/>
  <c r="H243223" i="38"/>
  <c r="G243223" i="38"/>
  <c r="H243222" i="38"/>
  <c r="G243222" i="38"/>
  <c r="H243221" i="38"/>
  <c r="G243221" i="38"/>
  <c r="H243220" i="38"/>
  <c r="G243220" i="38"/>
  <c r="H243219" i="38"/>
  <c r="G243219" i="38"/>
  <c r="H243218" i="38"/>
  <c r="G243218" i="38"/>
  <c r="H243217" i="38"/>
  <c r="G243217" i="38"/>
  <c r="H243216" i="38"/>
  <c r="G243216" i="38"/>
  <c r="H243215" i="38"/>
  <c r="G243215" i="38"/>
  <c r="H243214" i="38"/>
  <c r="G243214" i="38"/>
  <c r="H243213" i="38"/>
  <c r="G243213" i="38"/>
  <c r="H243212" i="38"/>
  <c r="G243212" i="38"/>
  <c r="H243211" i="38"/>
  <c r="G243211" i="38"/>
  <c r="H243210" i="38"/>
  <c r="G243210" i="38"/>
  <c r="H243209" i="38"/>
  <c r="G243209" i="38"/>
  <c r="H243208" i="38"/>
  <c r="G243208" i="38"/>
  <c r="H243207" i="38"/>
  <c r="G243207" i="38"/>
  <c r="H243206" i="38"/>
  <c r="G243206" i="38"/>
  <c r="H243205" i="38"/>
  <c r="G243205" i="38"/>
  <c r="H243204" i="38"/>
  <c r="G243204" i="38"/>
  <c r="H243203" i="38"/>
  <c r="G243203" i="38"/>
  <c r="H243202" i="38"/>
  <c r="G243202" i="38"/>
  <c r="H243201" i="38"/>
  <c r="G243201" i="38"/>
  <c r="H243200" i="38"/>
  <c r="G243200" i="38"/>
  <c r="H243199" i="38"/>
  <c r="G243199" i="38"/>
  <c r="H243198" i="38"/>
  <c r="G243198" i="38"/>
  <c r="H243197" i="38"/>
  <c r="G243197" i="38"/>
  <c r="H243196" i="38"/>
  <c r="G243196" i="38"/>
  <c r="H243195" i="38"/>
  <c r="G243195" i="38"/>
  <c r="H243194" i="38"/>
  <c r="G243194" i="38"/>
  <c r="H243193" i="38"/>
  <c r="G243193" i="38"/>
  <c r="H243192" i="38"/>
  <c r="G243192" i="38"/>
  <c r="H243191" i="38"/>
  <c r="G243191" i="38"/>
  <c r="H243190" i="38"/>
  <c r="G243190" i="38"/>
  <c r="H243189" i="38"/>
  <c r="G243189" i="38"/>
  <c r="H243188" i="38"/>
  <c r="G243188" i="38"/>
  <c r="H243187" i="38"/>
  <c r="G243187" i="38"/>
  <c r="H243186" i="38"/>
  <c r="G243186" i="38"/>
  <c r="H243185" i="38"/>
  <c r="G243185" i="38"/>
  <c r="H243184" i="38"/>
  <c r="G243184" i="38"/>
  <c r="H243183" i="38"/>
  <c r="G243183" i="38"/>
  <c r="H243182" i="38"/>
  <c r="G243182" i="38"/>
  <c r="H243181" i="38"/>
  <c r="G243181" i="38"/>
  <c r="H243180" i="38"/>
  <c r="G243180" i="38"/>
  <c r="H243179" i="38"/>
  <c r="G243179" i="38"/>
  <c r="H243178" i="38"/>
  <c r="G243178" i="38"/>
  <c r="H243177" i="38"/>
  <c r="G243177" i="38"/>
  <c r="H243176" i="38"/>
  <c r="G243176" i="38"/>
  <c r="H243175" i="38"/>
  <c r="G243175" i="38"/>
  <c r="H243174" i="38"/>
  <c r="G243174" i="38"/>
  <c r="H243173" i="38"/>
  <c r="G243173" i="38"/>
  <c r="H243172" i="38"/>
  <c r="G243172" i="38"/>
  <c r="H243171" i="38"/>
  <c r="G243171" i="38"/>
  <c r="H243170" i="38"/>
  <c r="G243170" i="38"/>
  <c r="H243169" i="38"/>
  <c r="G243169" i="38"/>
  <c r="H243168" i="38"/>
  <c r="G243168" i="38"/>
  <c r="H243167" i="38"/>
  <c r="G243167" i="38"/>
  <c r="H243166" i="38"/>
  <c r="G243166" i="38"/>
  <c r="H243165" i="38"/>
  <c r="G243165" i="38"/>
  <c r="H243164" i="38"/>
  <c r="G243164" i="38"/>
  <c r="H243163" i="38"/>
  <c r="G243163" i="38"/>
  <c r="H243162" i="38"/>
  <c r="G243162" i="38"/>
  <c r="H243161" i="38"/>
  <c r="G243161" i="38"/>
  <c r="H243160" i="38"/>
  <c r="G243160" i="38"/>
  <c r="H243159" i="38"/>
  <c r="G243159" i="38"/>
  <c r="H243158" i="38"/>
  <c r="G243158" i="38"/>
  <c r="H243157" i="38"/>
  <c r="G243157" i="38"/>
  <c r="H243156" i="38"/>
  <c r="G243156" i="38"/>
  <c r="H243155" i="38"/>
  <c r="G243155" i="38"/>
  <c r="H243154" i="38"/>
  <c r="G243154" i="38"/>
  <c r="H243153" i="38"/>
  <c r="G243153" i="38"/>
  <c r="H243152" i="38"/>
  <c r="G243152" i="38"/>
  <c r="H243151" i="38"/>
  <c r="G243151" i="38"/>
  <c r="H243150" i="38"/>
  <c r="G243150" i="38"/>
  <c r="H243149" i="38"/>
  <c r="G243149" i="38"/>
  <c r="H243148" i="38"/>
  <c r="G243148" i="38"/>
  <c r="H243147" i="38"/>
  <c r="G243147" i="38"/>
  <c r="H243146" i="38"/>
  <c r="G243146" i="38"/>
  <c r="H243145" i="38"/>
  <c r="G243145" i="38"/>
  <c r="H243144" i="38"/>
  <c r="G243144" i="38"/>
  <c r="H243143" i="38"/>
  <c r="G243143" i="38"/>
  <c r="H243142" i="38"/>
  <c r="G243142" i="38"/>
  <c r="H243141" i="38"/>
  <c r="G243141" i="38"/>
  <c r="H243140" i="38"/>
  <c r="G243140" i="38"/>
  <c r="H243139" i="38"/>
  <c r="G243139" i="38"/>
  <c r="H243138" i="38"/>
  <c r="G243138" i="38"/>
  <c r="H243137" i="38"/>
  <c r="G243137" i="38"/>
  <c r="H243136" i="38"/>
  <c r="G243136" i="38"/>
  <c r="H243135" i="38"/>
  <c r="G243135" i="38"/>
  <c r="H243134" i="38"/>
  <c r="G243134" i="38"/>
  <c r="H243133" i="38"/>
  <c r="G243133" i="38"/>
  <c r="H243132" i="38"/>
  <c r="G243132" i="38"/>
  <c r="H243131" i="38"/>
  <c r="G243131" i="38"/>
  <c r="H243130" i="38"/>
  <c r="G243130" i="38"/>
  <c r="H243129" i="38"/>
  <c r="G243129" i="38"/>
  <c r="H243128" i="38"/>
  <c r="G243128" i="38"/>
  <c r="H243127" i="38"/>
  <c r="G243127" i="38"/>
  <c r="H243126" i="38"/>
  <c r="G243126" i="38"/>
  <c r="H243125" i="38"/>
  <c r="G243125" i="38"/>
  <c r="H243124" i="38"/>
  <c r="G243124" i="38"/>
  <c r="H243123" i="38"/>
  <c r="G243123" i="38"/>
  <c r="H243122" i="38"/>
  <c r="G243122" i="38"/>
  <c r="H243121" i="38"/>
  <c r="G243121" i="38"/>
  <c r="H243120" i="38"/>
  <c r="G243120" i="38"/>
  <c r="H243119" i="38"/>
  <c r="G243119" i="38"/>
  <c r="H243118" i="38"/>
  <c r="G243118" i="38"/>
  <c r="H243117" i="38"/>
  <c r="G243117" i="38"/>
  <c r="H243116" i="38"/>
  <c r="G243116" i="38"/>
  <c r="H243115" i="38"/>
  <c r="G243115" i="38"/>
  <c r="H243114" i="38"/>
  <c r="G243114" i="38"/>
  <c r="H243113" i="38"/>
  <c r="G243113" i="38"/>
  <c r="H243112" i="38"/>
  <c r="G243112" i="38"/>
  <c r="H243111" i="38"/>
  <c r="G243111" i="38"/>
  <c r="H243110" i="38"/>
  <c r="G243110" i="38"/>
  <c r="H243109" i="38"/>
  <c r="G243109" i="38"/>
  <c r="H243108" i="38"/>
  <c r="G243108" i="38"/>
  <c r="H243107" i="38"/>
  <c r="G243107" i="38"/>
  <c r="H243106" i="38"/>
  <c r="G243106" i="38"/>
  <c r="H243105" i="38"/>
  <c r="G243105" i="38"/>
  <c r="H243104" i="38"/>
  <c r="G243104" i="38"/>
  <c r="H243103" i="38"/>
  <c r="G243103" i="38"/>
  <c r="H243102" i="38"/>
  <c r="G243102" i="38"/>
  <c r="H243101" i="38"/>
  <c r="G243101" i="38"/>
  <c r="H243100" i="38"/>
  <c r="G243100" i="38"/>
  <c r="H243099" i="38"/>
  <c r="G243099" i="38"/>
  <c r="H243098" i="38"/>
  <c r="G243098" i="38"/>
  <c r="H243097" i="38"/>
  <c r="G243097" i="38"/>
  <c r="H243096" i="38"/>
  <c r="G243096" i="38"/>
  <c r="H243095" i="38"/>
  <c r="G243095" i="38"/>
  <c r="H243094" i="38"/>
  <c r="G243094" i="38"/>
  <c r="H243093" i="38"/>
  <c r="G243093" i="38"/>
  <c r="H243092" i="38"/>
  <c r="G243092" i="38"/>
  <c r="H243091" i="38"/>
  <c r="G243091" i="38"/>
  <c r="H243090" i="38"/>
  <c r="G243090" i="38"/>
  <c r="H243089" i="38"/>
  <c r="G243089" i="38"/>
  <c r="H243088" i="38"/>
  <c r="G243088" i="38"/>
  <c r="H243087" i="38"/>
  <c r="G243087" i="38"/>
  <c r="H243086" i="38"/>
  <c r="G243086" i="38"/>
  <c r="H243085" i="38"/>
  <c r="G243085" i="38"/>
  <c r="H243084" i="38"/>
  <c r="G243084" i="38"/>
  <c r="H243083" i="38"/>
  <c r="G243083" i="38"/>
  <c r="H243082" i="38"/>
  <c r="G243082" i="38"/>
  <c r="H243081" i="38"/>
  <c r="G243081" i="38"/>
  <c r="H243080" i="38"/>
  <c r="G243080" i="38"/>
  <c r="H243079" i="38"/>
  <c r="G243079" i="38"/>
  <c r="H243078" i="38"/>
  <c r="G243078" i="38"/>
  <c r="H243077" i="38"/>
  <c r="G243077" i="38"/>
  <c r="H243076" i="38"/>
  <c r="G243076" i="38"/>
  <c r="H243075" i="38"/>
  <c r="G243075" i="38"/>
  <c r="H243074" i="38"/>
  <c r="G243074" i="38"/>
  <c r="H243073" i="38"/>
  <c r="G243073" i="38"/>
  <c r="H243072" i="38"/>
  <c r="G243072" i="38"/>
  <c r="H243071" i="38"/>
  <c r="G243071" i="38"/>
  <c r="H243070" i="38"/>
  <c r="G243070" i="38"/>
  <c r="H243069" i="38"/>
  <c r="G243069" i="38"/>
  <c r="H243068" i="38"/>
  <c r="G243068" i="38"/>
  <c r="H243067" i="38"/>
  <c r="G243067" i="38"/>
  <c r="H243066" i="38"/>
  <c r="G243066" i="38"/>
  <c r="H243065" i="38"/>
  <c r="G243065" i="38"/>
  <c r="H243064" i="38"/>
  <c r="G243064" i="38"/>
  <c r="H243063" i="38"/>
  <c r="G243063" i="38"/>
  <c r="H243062" i="38"/>
  <c r="G243062" i="38"/>
  <c r="H243061" i="38"/>
  <c r="G243061" i="38"/>
  <c r="H243060" i="38"/>
  <c r="G243060" i="38"/>
  <c r="H243059" i="38"/>
  <c r="G243059" i="38"/>
  <c r="H243058" i="38"/>
  <c r="G243058" i="38"/>
  <c r="H243057" i="38"/>
  <c r="G243057" i="38"/>
  <c r="H243056" i="38"/>
  <c r="G243056" i="38"/>
  <c r="H243055" i="38"/>
  <c r="G243055" i="38"/>
  <c r="H243054" i="38"/>
  <c r="G243054" i="38"/>
  <c r="H243053" i="38"/>
  <c r="G243053" i="38"/>
  <c r="H243052" i="38"/>
  <c r="G243052" i="38"/>
  <c r="H243051" i="38"/>
  <c r="G243051" i="38"/>
  <c r="H243050" i="38"/>
  <c r="G243050" i="38"/>
  <c r="H243049" i="38"/>
  <c r="G243049" i="38"/>
  <c r="H243048" i="38"/>
  <c r="G243048" i="38"/>
  <c r="H243047" i="38"/>
  <c r="G243047" i="38"/>
  <c r="H243046" i="38"/>
  <c r="G243046" i="38"/>
  <c r="H243045" i="38"/>
  <c r="G243045" i="38"/>
  <c r="H243044" i="38"/>
  <c r="G243044" i="38"/>
  <c r="H243043" i="38"/>
  <c r="G243043" i="38"/>
  <c r="H243042" i="38"/>
  <c r="G243042" i="38"/>
  <c r="H243041" i="38"/>
  <c r="G243041" i="38"/>
  <c r="H243040" i="38"/>
  <c r="G243040" i="38"/>
  <c r="H243039" i="38"/>
  <c r="G243039" i="38"/>
  <c r="H243038" i="38"/>
  <c r="G243038" i="38"/>
  <c r="H243037" i="38"/>
  <c r="G243037" i="38"/>
  <c r="H243036" i="38"/>
  <c r="G243036" i="38"/>
  <c r="H243035" i="38"/>
  <c r="G243035" i="38"/>
  <c r="H243034" i="38"/>
  <c r="G243034" i="38"/>
  <c r="H243033" i="38"/>
  <c r="G243033" i="38"/>
  <c r="H243032" i="38"/>
  <c r="G243032" i="38"/>
  <c r="H243031" i="38"/>
  <c r="G243031" i="38"/>
  <c r="H243030" i="38"/>
  <c r="G243030" i="38"/>
  <c r="H243029" i="38"/>
  <c r="G243029" i="38"/>
  <c r="H243028" i="38"/>
  <c r="G243028" i="38"/>
  <c r="H243027" i="38"/>
  <c r="G243027" i="38"/>
  <c r="H243026" i="38"/>
  <c r="G243026" i="38"/>
  <c r="H243025" i="38"/>
  <c r="G243025" i="38"/>
  <c r="H243024" i="38"/>
  <c r="G243024" i="38"/>
  <c r="H243023" i="38"/>
  <c r="G243023" i="38"/>
  <c r="H243022" i="38"/>
  <c r="G243022" i="38"/>
  <c r="H243021" i="38"/>
  <c r="G243021" i="38"/>
  <c r="H243020" i="38"/>
  <c r="G243020" i="38"/>
  <c r="H243019" i="38"/>
  <c r="G243019" i="38"/>
  <c r="H243018" i="38"/>
  <c r="G243018" i="38"/>
  <c r="H243017" i="38"/>
  <c r="G243017" i="38"/>
  <c r="H243016" i="38"/>
  <c r="G243016" i="38"/>
  <c r="H243015" i="38"/>
  <c r="G243015" i="38"/>
  <c r="H243014" i="38"/>
  <c r="G243014" i="38"/>
  <c r="H243013" i="38"/>
  <c r="G243013" i="38"/>
  <c r="H243012" i="38"/>
  <c r="G243012" i="38"/>
  <c r="H243011" i="38"/>
  <c r="G243011" i="38"/>
  <c r="H243010" i="38"/>
  <c r="G243010" i="38"/>
  <c r="H243009" i="38"/>
  <c r="G243009" i="38"/>
  <c r="H243008" i="38"/>
  <c r="G243008" i="38"/>
  <c r="H243007" i="38"/>
  <c r="G243007" i="38"/>
  <c r="H243006" i="38"/>
  <c r="G243006" i="38"/>
  <c r="H243005" i="38"/>
  <c r="G243005" i="38"/>
  <c r="H243004" i="38"/>
  <c r="G243004" i="38"/>
  <c r="H243003" i="38"/>
  <c r="G243003" i="38"/>
  <c r="H243002" i="38"/>
  <c r="G243002" i="38"/>
  <c r="H243001" i="38"/>
  <c r="G243001" i="38"/>
  <c r="H243000" i="38"/>
  <c r="G243000" i="38"/>
  <c r="H242999" i="38"/>
  <c r="G242999" i="38"/>
  <c r="H242998" i="38"/>
  <c r="G242998" i="38"/>
  <c r="H242997" i="38"/>
  <c r="G242997" i="38"/>
  <c r="H242996" i="38"/>
  <c r="G242996" i="38"/>
  <c r="H242995" i="38"/>
  <c r="G242995" i="38"/>
  <c r="H242994" i="38"/>
  <c r="G242994" i="38"/>
  <c r="H242993" i="38"/>
  <c r="G242993" i="38"/>
  <c r="H242992" i="38"/>
  <c r="G242992" i="38"/>
  <c r="H242991" i="38"/>
  <c r="G242991" i="38"/>
  <c r="H242990" i="38"/>
  <c r="G242990" i="38"/>
  <c r="H242989" i="38"/>
  <c r="G242989" i="38"/>
  <c r="H242988" i="38"/>
  <c r="G242988" i="38"/>
  <c r="H242987" i="38"/>
  <c r="G242987" i="38"/>
  <c r="H242986" i="38"/>
  <c r="G242986" i="38"/>
  <c r="H242985" i="38"/>
  <c r="G242985" i="38"/>
  <c r="H242984" i="38"/>
  <c r="G242984" i="38"/>
  <c r="H242983" i="38"/>
  <c r="G242983" i="38"/>
  <c r="H242982" i="38"/>
  <c r="G242982" i="38"/>
  <c r="H242981" i="38"/>
  <c r="G242981" i="38"/>
  <c r="H242980" i="38"/>
  <c r="G242980" i="38"/>
  <c r="H242979" i="38"/>
  <c r="G242979" i="38"/>
  <c r="H242978" i="38"/>
  <c r="G242978" i="38"/>
  <c r="H242977" i="38"/>
  <c r="G242977" i="38"/>
  <c r="H242976" i="38"/>
  <c r="G242976" i="38"/>
  <c r="H242975" i="38"/>
  <c r="G242975" i="38"/>
  <c r="H242974" i="38"/>
  <c r="G242974" i="38"/>
  <c r="H242973" i="38"/>
  <c r="G242973" i="38"/>
  <c r="H242972" i="38"/>
  <c r="G242972" i="38"/>
  <c r="H242971" i="38"/>
  <c r="G242971" i="38"/>
  <c r="H242970" i="38"/>
  <c r="G242970" i="38"/>
  <c r="H242969" i="38"/>
  <c r="G242969" i="38"/>
  <c r="H242968" i="38"/>
  <c r="G242968" i="38"/>
  <c r="H242967" i="38"/>
  <c r="G242967" i="38"/>
  <c r="H242966" i="38"/>
  <c r="G242966" i="38"/>
  <c r="H242965" i="38"/>
  <c r="G242965" i="38"/>
  <c r="H242964" i="38"/>
  <c r="G242964" i="38"/>
  <c r="H242963" i="38"/>
  <c r="G242963" i="38"/>
  <c r="H242962" i="38"/>
  <c r="G242962" i="38"/>
  <c r="H242961" i="38"/>
  <c r="G242961" i="38"/>
  <c r="H242960" i="38"/>
  <c r="G242960" i="38"/>
  <c r="H242959" i="38"/>
  <c r="G242959" i="38"/>
  <c r="H242958" i="38"/>
  <c r="G242958" i="38"/>
  <c r="H242957" i="38"/>
  <c r="G242957" i="38"/>
  <c r="H242956" i="38"/>
  <c r="G242956" i="38"/>
  <c r="H242955" i="38"/>
  <c r="G242955" i="38"/>
  <c r="H242954" i="38"/>
  <c r="G242954" i="38"/>
  <c r="H242953" i="38"/>
  <c r="G242953" i="38"/>
  <c r="H242952" i="38"/>
  <c r="G242952" i="38"/>
  <c r="H242951" i="38"/>
  <c r="G242951" i="38"/>
  <c r="H242950" i="38"/>
  <c r="G242950" i="38"/>
  <c r="H242949" i="38"/>
  <c r="G242949" i="38"/>
  <c r="H242948" i="38"/>
  <c r="G242948" i="38"/>
  <c r="H242947" i="38"/>
  <c r="G242947" i="38"/>
  <c r="H242946" i="38"/>
  <c r="G242946" i="38"/>
  <c r="H242945" i="38"/>
  <c r="G242945" i="38"/>
  <c r="H242944" i="38"/>
  <c r="G242944" i="38"/>
  <c r="H242943" i="38"/>
  <c r="G242943" i="38"/>
  <c r="H242942" i="38"/>
  <c r="G242942" i="38"/>
  <c r="H242941" i="38"/>
  <c r="G242941" i="38"/>
  <c r="H242940" i="38"/>
  <c r="G242940" i="38"/>
  <c r="H242939" i="38"/>
  <c r="G242939" i="38"/>
  <c r="H242938" i="38"/>
  <c r="G242938" i="38"/>
  <c r="H242937" i="38"/>
  <c r="G242937" i="38"/>
  <c r="H242936" i="38"/>
  <c r="G242936" i="38"/>
  <c r="H242935" i="38"/>
  <c r="G242935" i="38"/>
  <c r="H242934" i="38"/>
  <c r="G242934" i="38"/>
  <c r="H242933" i="38"/>
  <c r="G242933" i="38"/>
  <c r="H242932" i="38"/>
  <c r="G242932" i="38"/>
  <c r="H242931" i="38"/>
  <c r="G242931" i="38"/>
  <c r="H242930" i="38"/>
  <c r="G242930" i="38"/>
  <c r="H242929" i="38"/>
  <c r="G242929" i="38"/>
  <c r="H242928" i="38"/>
  <c r="G242928" i="38"/>
  <c r="H242927" i="38"/>
  <c r="G242927" i="38"/>
  <c r="H242926" i="38"/>
  <c r="G242926" i="38"/>
  <c r="H242925" i="38"/>
  <c r="G242925" i="38"/>
  <c r="H242924" i="38"/>
  <c r="G242924" i="38"/>
  <c r="H242923" i="38"/>
  <c r="G242923" i="38"/>
  <c r="H242922" i="38"/>
  <c r="G242922" i="38"/>
  <c r="H242921" i="38"/>
  <c r="G242921" i="38"/>
  <c r="H242920" i="38"/>
  <c r="G242920" i="38"/>
  <c r="H242919" i="38"/>
  <c r="G242919" i="38"/>
  <c r="H242918" i="38"/>
  <c r="G242918" i="38"/>
  <c r="H242917" i="38"/>
  <c r="G242917" i="38"/>
  <c r="H242916" i="38"/>
  <c r="G242916" i="38"/>
  <c r="H242915" i="38"/>
  <c r="G242915" i="38"/>
  <c r="H242914" i="38"/>
  <c r="G242914" i="38"/>
  <c r="H242913" i="38"/>
  <c r="G242913" i="38"/>
  <c r="H242912" i="38"/>
  <c r="G242912" i="38"/>
  <c r="H242911" i="38"/>
  <c r="G242911" i="38"/>
  <c r="H242910" i="38"/>
  <c r="G242910" i="38"/>
  <c r="H242909" i="38"/>
  <c r="G242909" i="38"/>
  <c r="H242908" i="38"/>
  <c r="G242908" i="38"/>
  <c r="H242907" i="38"/>
  <c r="G242907" i="38"/>
  <c r="H242906" i="38"/>
  <c r="G242906" i="38"/>
  <c r="H242905" i="38"/>
  <c r="G242905" i="38"/>
  <c r="H242904" i="38"/>
  <c r="G242904" i="38"/>
  <c r="H242903" i="38"/>
  <c r="G242903" i="38"/>
  <c r="H242902" i="38"/>
  <c r="G242902" i="38"/>
  <c r="H242901" i="38"/>
  <c r="G242901" i="38"/>
  <c r="H242900" i="38"/>
  <c r="G242900" i="38"/>
  <c r="H242899" i="38"/>
  <c r="G242899" i="38"/>
  <c r="H242898" i="38"/>
  <c r="G242898" i="38"/>
  <c r="H242897" i="38"/>
  <c r="G242897" i="38"/>
  <c r="H242896" i="38"/>
  <c r="G242896" i="38"/>
  <c r="H242895" i="38"/>
  <c r="G242895" i="38"/>
  <c r="H242894" i="38"/>
  <c r="G242894" i="38"/>
  <c r="H242893" i="38"/>
  <c r="G242893" i="38"/>
  <c r="H242892" i="38"/>
  <c r="G242892" i="38"/>
  <c r="H242891" i="38"/>
  <c r="G242891" i="38"/>
  <c r="H242890" i="38"/>
  <c r="G242890" i="38"/>
  <c r="H242889" i="38"/>
  <c r="G242889" i="38"/>
  <c r="H242888" i="38"/>
  <c r="G242888" i="38"/>
  <c r="H242887" i="38"/>
  <c r="G242887" i="38"/>
  <c r="H242886" i="38"/>
  <c r="G242886" i="38"/>
  <c r="H242885" i="38"/>
  <c r="G242885" i="38"/>
  <c r="H242884" i="38"/>
  <c r="G242884" i="38"/>
  <c r="H242883" i="38"/>
  <c r="G242883" i="38"/>
  <c r="H242882" i="38"/>
  <c r="G242882" i="38"/>
  <c r="H242881" i="38"/>
  <c r="G242881" i="38"/>
  <c r="H242880" i="38"/>
  <c r="G242880" i="38"/>
  <c r="H242879" i="38"/>
  <c r="G242879" i="38"/>
  <c r="H242878" i="38"/>
  <c r="G242878" i="38"/>
  <c r="H242877" i="38"/>
  <c r="G242877" i="38"/>
  <c r="H242876" i="38"/>
  <c r="G242876" i="38"/>
  <c r="H242875" i="38"/>
  <c r="G242875" i="38"/>
  <c r="H242874" i="38"/>
  <c r="G242874" i="38"/>
  <c r="H242873" i="38"/>
  <c r="G242873" i="38"/>
  <c r="H242872" i="38"/>
  <c r="G242872" i="38"/>
  <c r="H242871" i="38"/>
  <c r="G242871" i="38"/>
  <c r="H242870" i="38"/>
  <c r="G242870" i="38"/>
  <c r="H242869" i="38"/>
  <c r="G242869" i="38"/>
  <c r="H242868" i="38"/>
  <c r="G242868" i="38"/>
  <c r="H242867" i="38"/>
  <c r="G242867" i="38"/>
  <c r="H242866" i="38"/>
  <c r="G242866" i="38"/>
  <c r="H242865" i="38"/>
  <c r="G242865" i="38"/>
  <c r="H242864" i="38"/>
  <c r="G242864" i="38"/>
  <c r="H242863" i="38"/>
  <c r="G242863" i="38"/>
  <c r="H242862" i="38"/>
  <c r="G242862" i="38"/>
  <c r="H242861" i="38"/>
  <c r="G242861" i="38"/>
  <c r="H242860" i="38"/>
  <c r="G242860" i="38"/>
  <c r="H242859" i="38"/>
  <c r="G242859" i="38"/>
  <c r="H242858" i="38"/>
  <c r="G242858" i="38"/>
  <c r="H242857" i="38"/>
  <c r="G242857" i="38"/>
  <c r="H242856" i="38"/>
  <c r="G242856" i="38"/>
  <c r="H242855" i="38"/>
  <c r="G242855" i="38"/>
  <c r="H242854" i="38"/>
  <c r="G242854" i="38"/>
  <c r="H242853" i="38"/>
  <c r="G242853" i="38"/>
  <c r="H242852" i="38"/>
  <c r="G242852" i="38"/>
  <c r="H242851" i="38"/>
  <c r="G242851" i="38"/>
  <c r="H242850" i="38"/>
  <c r="G242850" i="38"/>
  <c r="H242849" i="38"/>
  <c r="G242849" i="38"/>
  <c r="H242848" i="38"/>
  <c r="G242848" i="38"/>
  <c r="H242847" i="38"/>
  <c r="G242847" i="38"/>
  <c r="H242846" i="38"/>
  <c r="G242846" i="38"/>
  <c r="H242845" i="38"/>
  <c r="G242845" i="38"/>
  <c r="H242844" i="38"/>
  <c r="G242844" i="38"/>
  <c r="H242843" i="38"/>
  <c r="G242843" i="38"/>
  <c r="H242842" i="38"/>
  <c r="G242842" i="38"/>
  <c r="H242841" i="38"/>
  <c r="G242841" i="38"/>
  <c r="H242840" i="38"/>
  <c r="G242840" i="38"/>
  <c r="H242839" i="38"/>
  <c r="G242839" i="38"/>
  <c r="H242838" i="38"/>
  <c r="G242838" i="38"/>
  <c r="H242837" i="38"/>
  <c r="G242837" i="38"/>
  <c r="H242836" i="38"/>
  <c r="G242836" i="38"/>
  <c r="H242835" i="38"/>
  <c r="G242835" i="38"/>
  <c r="H242834" i="38"/>
  <c r="G242834" i="38"/>
  <c r="H242833" i="38"/>
  <c r="G242833" i="38"/>
  <c r="H242832" i="38"/>
  <c r="G242832" i="38"/>
  <c r="H242831" i="38"/>
  <c r="G242831" i="38"/>
  <c r="H242830" i="38"/>
  <c r="G242830" i="38"/>
  <c r="H242829" i="38"/>
  <c r="G242829" i="38"/>
  <c r="H242828" i="38"/>
  <c r="G242828" i="38"/>
  <c r="H242827" i="38"/>
  <c r="G242827" i="38"/>
  <c r="H242826" i="38"/>
  <c r="G242826" i="38"/>
  <c r="H242825" i="38"/>
  <c r="G242825" i="38"/>
  <c r="H242824" i="38"/>
  <c r="G242824" i="38"/>
  <c r="H242823" i="38"/>
  <c r="G242823" i="38"/>
  <c r="H242822" i="38"/>
  <c r="G242822" i="38"/>
  <c r="H242821" i="38"/>
  <c r="G242821" i="38"/>
  <c r="H242820" i="38"/>
  <c r="G242820" i="38"/>
  <c r="H242819" i="38"/>
  <c r="G242819" i="38"/>
  <c r="H242818" i="38"/>
  <c r="G242818" i="38"/>
  <c r="H242817" i="38"/>
  <c r="G242817" i="38"/>
  <c r="H242816" i="38"/>
  <c r="G242816" i="38"/>
  <c r="H242815" i="38"/>
  <c r="G242815" i="38"/>
  <c r="H242814" i="38"/>
  <c r="G242814" i="38"/>
  <c r="H242813" i="38"/>
  <c r="G242813" i="38"/>
  <c r="H242812" i="38"/>
  <c r="G242812" i="38"/>
  <c r="H242811" i="38"/>
  <c r="G242811" i="38"/>
  <c r="H242810" i="38"/>
  <c r="G242810" i="38"/>
  <c r="H242809" i="38"/>
  <c r="G242809" i="38"/>
  <c r="H242808" i="38"/>
  <c r="G242808" i="38"/>
  <c r="H242807" i="38"/>
  <c r="G242807" i="38"/>
  <c r="H242806" i="38"/>
  <c r="G242806" i="38"/>
  <c r="H242805" i="38"/>
  <c r="G242805" i="38"/>
  <c r="H242804" i="38"/>
  <c r="G242804" i="38"/>
  <c r="H242803" i="38"/>
  <c r="G242803" i="38"/>
  <c r="H242802" i="38"/>
  <c r="G242802" i="38"/>
  <c r="H242801" i="38"/>
  <c r="G242801" i="38"/>
  <c r="H242800" i="38"/>
  <c r="G242800" i="38"/>
  <c r="H242799" i="38"/>
  <c r="G242799" i="38"/>
  <c r="H242798" i="38"/>
  <c r="G242798" i="38"/>
  <c r="H242797" i="38"/>
  <c r="G242797" i="38"/>
  <c r="H242796" i="38"/>
  <c r="G242796" i="38"/>
  <c r="H242795" i="38"/>
  <c r="G242795" i="38"/>
  <c r="H242794" i="38"/>
  <c r="G242794" i="38"/>
  <c r="H242793" i="38"/>
  <c r="G242793" i="38"/>
  <c r="H242792" i="38"/>
  <c r="G242792" i="38"/>
  <c r="H242791" i="38"/>
  <c r="G242791" i="38"/>
  <c r="H242790" i="38"/>
  <c r="G242790" i="38"/>
  <c r="H242789" i="38"/>
  <c r="G242789" i="38"/>
  <c r="H242788" i="38"/>
  <c r="G242788" i="38"/>
  <c r="H242787" i="38"/>
  <c r="G242787" i="38"/>
  <c r="H242786" i="38"/>
  <c r="G242786" i="38"/>
  <c r="H242785" i="38"/>
  <c r="G242785" i="38"/>
  <c r="H242784" i="38"/>
  <c r="G242784" i="38"/>
  <c r="H242783" i="38"/>
  <c r="G242783" i="38"/>
  <c r="H242782" i="38"/>
  <c r="G242782" i="38"/>
  <c r="H242781" i="38"/>
  <c r="G242781" i="38"/>
  <c r="H242780" i="38"/>
  <c r="G242780" i="38"/>
  <c r="H242779" i="38"/>
  <c r="G242779" i="38"/>
  <c r="H242778" i="38"/>
  <c r="G242778" i="38"/>
  <c r="H242777" i="38"/>
  <c r="G242777" i="38"/>
  <c r="H242776" i="38"/>
  <c r="G242776" i="38"/>
  <c r="H242775" i="38"/>
  <c r="G242775" i="38"/>
  <c r="H242774" i="38"/>
  <c r="G242774" i="38"/>
  <c r="H242773" i="38"/>
  <c r="G242773" i="38"/>
  <c r="H242772" i="38"/>
  <c r="G242772" i="38"/>
  <c r="H242771" i="38"/>
  <c r="G242771" i="38"/>
  <c r="H242770" i="38"/>
  <c r="G242770" i="38"/>
  <c r="H242769" i="38"/>
  <c r="G242769" i="38"/>
  <c r="H242768" i="38"/>
  <c r="G242768" i="38"/>
  <c r="H242767" i="38"/>
  <c r="G242767" i="38"/>
  <c r="H242766" i="38"/>
  <c r="G242766" i="38"/>
  <c r="H242765" i="38"/>
  <c r="G242765" i="38"/>
  <c r="H242764" i="38"/>
  <c r="G242764" i="38"/>
  <c r="H242763" i="38"/>
  <c r="G242763" i="38"/>
  <c r="H242762" i="38"/>
  <c r="G242762" i="38"/>
  <c r="H242761" i="38"/>
  <c r="G242761" i="38"/>
  <c r="H242760" i="38"/>
  <c r="G242760" i="38"/>
  <c r="H242759" i="38"/>
  <c r="G242759" i="38"/>
  <c r="H242758" i="38"/>
  <c r="G242758" i="38"/>
  <c r="H242757" i="38"/>
  <c r="G242757" i="38"/>
  <c r="H242756" i="38"/>
  <c r="G242756" i="38"/>
  <c r="H242755" i="38"/>
  <c r="G242755" i="38"/>
  <c r="H242754" i="38"/>
  <c r="G242754" i="38"/>
  <c r="H242753" i="38"/>
  <c r="G242753" i="38"/>
  <c r="H242752" i="38"/>
  <c r="G242752" i="38"/>
  <c r="H242751" i="38"/>
  <c r="G242751" i="38"/>
  <c r="H242750" i="38"/>
  <c r="G242750" i="38"/>
  <c r="H242749" i="38"/>
  <c r="G242749" i="38"/>
  <c r="H242748" i="38"/>
  <c r="G242748" i="38"/>
  <c r="H242747" i="38"/>
  <c r="G242747" i="38"/>
  <c r="H242746" i="38"/>
  <c r="G242746" i="38"/>
  <c r="H242745" i="38"/>
  <c r="G242745" i="38"/>
  <c r="H242744" i="38"/>
  <c r="G242744" i="38"/>
  <c r="H242743" i="38"/>
  <c r="G242743" i="38"/>
  <c r="H242742" i="38"/>
  <c r="G242742" i="38"/>
  <c r="H242741" i="38"/>
  <c r="G242741" i="38"/>
  <c r="H242740" i="38"/>
  <c r="G242740" i="38"/>
  <c r="H242739" i="38"/>
  <c r="G242739" i="38"/>
  <c r="H242738" i="38"/>
  <c r="G242738" i="38"/>
  <c r="H242737" i="38"/>
  <c r="G242737" i="38"/>
  <c r="H242736" i="38"/>
  <c r="G242736" i="38"/>
  <c r="H242735" i="38"/>
  <c r="G242735" i="38"/>
  <c r="H242734" i="38"/>
  <c r="G242734" i="38"/>
  <c r="H242733" i="38"/>
  <c r="G242733" i="38"/>
  <c r="H242732" i="38"/>
  <c r="G242732" i="38"/>
  <c r="H242731" i="38"/>
  <c r="G242731" i="38"/>
  <c r="H242730" i="38"/>
  <c r="G242730" i="38"/>
  <c r="H242729" i="38"/>
  <c r="G242729" i="38"/>
  <c r="H242728" i="38"/>
  <c r="G242728" i="38"/>
  <c r="H242727" i="38"/>
  <c r="G242727" i="38"/>
  <c r="H242726" i="38"/>
  <c r="G242726" i="38"/>
  <c r="H242725" i="38"/>
  <c r="G242725" i="38"/>
  <c r="H242724" i="38"/>
  <c r="G242724" i="38"/>
  <c r="H242723" i="38"/>
  <c r="G242723" i="38"/>
  <c r="H242722" i="38"/>
  <c r="G242722" i="38"/>
  <c r="H242721" i="38"/>
  <c r="G242721" i="38"/>
  <c r="H242720" i="38"/>
  <c r="G242720" i="38"/>
  <c r="H242719" i="38"/>
  <c r="G242719" i="38"/>
  <c r="H242718" i="38"/>
  <c r="G242718" i="38"/>
  <c r="H242717" i="38"/>
  <c r="G242717" i="38"/>
  <c r="H242716" i="38"/>
  <c r="G242716" i="38"/>
  <c r="H242715" i="38"/>
  <c r="G242715" i="38"/>
  <c r="H242714" i="38"/>
  <c r="G242714" i="38"/>
  <c r="H242713" i="38"/>
  <c r="G242713" i="38"/>
  <c r="H242712" i="38"/>
  <c r="G242712" i="38"/>
  <c r="H242711" i="38"/>
  <c r="G242711" i="38"/>
  <c r="H242710" i="38"/>
  <c r="G242710" i="38"/>
  <c r="H242709" i="38"/>
  <c r="G242709" i="38"/>
  <c r="H242708" i="38"/>
  <c r="G242708" i="38"/>
  <c r="H242707" i="38"/>
  <c r="G242707" i="38"/>
  <c r="H242706" i="38"/>
  <c r="G242706" i="38"/>
  <c r="H242705" i="38"/>
  <c r="G242705" i="38"/>
  <c r="H242704" i="38"/>
  <c r="G242704" i="38"/>
  <c r="H242703" i="38"/>
  <c r="G242703" i="38"/>
  <c r="H242702" i="38"/>
  <c r="G242702" i="38"/>
  <c r="H242701" i="38"/>
  <c r="G242701" i="38"/>
  <c r="H242700" i="38"/>
  <c r="G242700" i="38"/>
  <c r="H242699" i="38"/>
  <c r="G242699" i="38"/>
  <c r="H242698" i="38"/>
  <c r="G242698" i="38"/>
  <c r="H242697" i="38"/>
  <c r="G242697" i="38"/>
  <c r="H242696" i="38"/>
  <c r="G242696" i="38"/>
  <c r="H242695" i="38"/>
  <c r="G242695" i="38"/>
  <c r="H242694" i="38"/>
  <c r="G242694" i="38"/>
  <c r="H242693" i="38"/>
  <c r="G242693" i="38"/>
  <c r="H242692" i="38"/>
  <c r="G242692" i="38"/>
  <c r="H242691" i="38"/>
  <c r="G242691" i="38"/>
  <c r="H242690" i="38"/>
  <c r="G242690" i="38"/>
  <c r="H242689" i="38"/>
  <c r="G242689" i="38"/>
  <c r="H242688" i="38"/>
  <c r="G242688" i="38"/>
  <c r="H242687" i="38"/>
  <c r="G242687" i="38"/>
  <c r="H242686" i="38"/>
  <c r="G242686" i="38"/>
  <c r="H242685" i="38"/>
  <c r="G242685" i="38"/>
  <c r="H242684" i="38"/>
  <c r="G242684" i="38"/>
  <c r="H242683" i="38"/>
  <c r="G242683" i="38"/>
  <c r="H242682" i="38"/>
  <c r="G242682" i="38"/>
  <c r="H242681" i="38"/>
  <c r="G242681" i="38"/>
  <c r="H242680" i="38"/>
  <c r="G242680" i="38"/>
  <c r="H242679" i="38"/>
  <c r="G242679" i="38"/>
  <c r="H242678" i="38"/>
  <c r="G242678" i="38"/>
  <c r="H242677" i="38"/>
  <c r="G242677" i="38"/>
  <c r="H242676" i="38"/>
  <c r="G242676" i="38"/>
  <c r="H242675" i="38"/>
  <c r="G242675" i="38"/>
  <c r="H242674" i="38"/>
  <c r="G242674" i="38"/>
  <c r="H242673" i="38"/>
  <c r="G242673" i="38"/>
  <c r="H242672" i="38"/>
  <c r="G242672" i="38"/>
  <c r="H242671" i="38"/>
  <c r="G242671" i="38"/>
  <c r="H242670" i="38"/>
  <c r="G242670" i="38"/>
  <c r="H242669" i="38"/>
  <c r="G242669" i="38"/>
  <c r="H242668" i="38"/>
  <c r="G242668" i="38"/>
  <c r="H242667" i="38"/>
  <c r="G242667" i="38"/>
  <c r="H242666" i="38"/>
  <c r="G242666" i="38"/>
  <c r="H242665" i="38"/>
  <c r="G242665" i="38"/>
  <c r="H242664" i="38"/>
  <c r="G242664" i="38"/>
  <c r="H242663" i="38"/>
  <c r="G242663" i="38"/>
  <c r="H242662" i="38"/>
  <c r="G242662" i="38"/>
  <c r="H242661" i="38"/>
  <c r="G242661" i="38"/>
  <c r="H242660" i="38"/>
  <c r="G242660" i="38"/>
  <c r="H242659" i="38"/>
  <c r="G242659" i="38"/>
  <c r="H242658" i="38"/>
  <c r="G242658" i="38"/>
  <c r="H242657" i="38"/>
  <c r="G242657" i="38"/>
  <c r="H242656" i="38"/>
  <c r="G242656" i="38"/>
  <c r="H242655" i="38"/>
  <c r="G242655" i="38"/>
  <c r="H242654" i="38"/>
  <c r="G242654" i="38"/>
  <c r="H242653" i="38"/>
  <c r="G242653" i="38"/>
  <c r="H242652" i="38"/>
  <c r="G242652" i="38"/>
  <c r="H242651" i="38"/>
  <c r="G242651" i="38"/>
  <c r="H242650" i="38"/>
  <c r="G242650" i="38"/>
  <c r="H242649" i="38"/>
  <c r="G242649" i="38"/>
  <c r="H242648" i="38"/>
  <c r="G242648" i="38"/>
  <c r="H242647" i="38"/>
  <c r="G242647" i="38"/>
  <c r="H242646" i="38"/>
  <c r="G242646" i="38"/>
  <c r="H242645" i="38"/>
  <c r="G242645" i="38"/>
  <c r="H242644" i="38"/>
  <c r="G242644" i="38"/>
  <c r="H242643" i="38"/>
  <c r="G242643" i="38"/>
  <c r="H242642" i="38"/>
  <c r="G242642" i="38"/>
  <c r="H242641" i="38"/>
  <c r="G242641" i="38"/>
  <c r="H242640" i="38"/>
  <c r="G242640" i="38"/>
  <c r="H242639" i="38"/>
  <c r="G242639" i="38"/>
  <c r="H242638" i="38"/>
  <c r="G242638" i="38"/>
  <c r="H242637" i="38"/>
  <c r="G242637" i="38"/>
  <c r="H242636" i="38"/>
  <c r="G242636" i="38"/>
  <c r="H242635" i="38"/>
  <c r="G242635" i="38"/>
  <c r="H242634" i="38"/>
  <c r="G242634" i="38"/>
  <c r="H242633" i="38"/>
  <c r="G242633" i="38"/>
  <c r="H242632" i="38"/>
  <c r="G242632" i="38"/>
  <c r="H242631" i="38"/>
  <c r="G242631" i="38"/>
  <c r="H242630" i="38"/>
  <c r="G242630" i="38"/>
  <c r="H242629" i="38"/>
  <c r="G242629" i="38"/>
  <c r="H242628" i="38"/>
  <c r="G242628" i="38"/>
  <c r="H242627" i="38"/>
  <c r="G242627" i="38"/>
  <c r="H242626" i="38"/>
  <c r="G242626" i="38"/>
  <c r="H242625" i="38"/>
  <c r="G242625" i="38"/>
  <c r="H242624" i="38"/>
  <c r="G242624" i="38"/>
  <c r="H242623" i="38"/>
  <c r="G242623" i="38"/>
  <c r="H242622" i="38"/>
  <c r="G242622" i="38"/>
  <c r="H242621" i="38"/>
  <c r="G242621" i="38"/>
  <c r="H242620" i="38"/>
  <c r="G242620" i="38"/>
  <c r="H242619" i="38"/>
  <c r="G242619" i="38"/>
  <c r="H242618" i="38"/>
  <c r="G242618" i="38"/>
  <c r="H242617" i="38"/>
  <c r="G242617" i="38"/>
  <c r="H242616" i="38"/>
  <c r="G242616" i="38"/>
  <c r="H242615" i="38"/>
  <c r="G242615" i="38"/>
  <c r="H242614" i="38"/>
  <c r="G242614" i="38"/>
  <c r="H242613" i="38"/>
  <c r="G242613" i="38"/>
  <c r="H242612" i="38"/>
  <c r="G242612" i="38"/>
  <c r="H242611" i="38"/>
  <c r="G242611" i="38"/>
  <c r="H242610" i="38"/>
  <c r="G242610" i="38"/>
  <c r="H242609" i="38"/>
  <c r="G242609" i="38"/>
  <c r="H242608" i="38"/>
  <c r="G242608" i="38"/>
  <c r="H242607" i="38"/>
  <c r="G242607" i="38"/>
  <c r="H242606" i="38"/>
  <c r="G242606" i="38"/>
  <c r="H242605" i="38"/>
  <c r="G242605" i="38"/>
  <c r="H242604" i="38"/>
  <c r="G242604" i="38"/>
  <c r="H242603" i="38"/>
  <c r="G242603" i="38"/>
  <c r="H242602" i="38"/>
  <c r="G242602" i="38"/>
  <c r="H242601" i="38"/>
  <c r="G242601" i="38"/>
  <c r="H242600" i="38"/>
  <c r="G242600" i="38"/>
  <c r="H242599" i="38"/>
  <c r="G242599" i="38"/>
  <c r="H242598" i="38"/>
  <c r="G242598" i="38"/>
  <c r="H242597" i="38"/>
  <c r="G242597" i="38"/>
  <c r="H242596" i="38"/>
  <c r="G242596" i="38"/>
  <c r="H242595" i="38"/>
  <c r="G242595" i="38"/>
  <c r="H242594" i="38"/>
  <c r="G242594" i="38"/>
  <c r="H242593" i="38"/>
  <c r="G242593" i="38"/>
  <c r="H242592" i="38"/>
  <c r="G242592" i="38"/>
  <c r="H242591" i="38"/>
  <c r="G242591" i="38"/>
  <c r="H242590" i="38"/>
  <c r="G242590" i="38"/>
  <c r="H242589" i="38"/>
  <c r="G242589" i="38"/>
  <c r="H242588" i="38"/>
  <c r="G242588" i="38"/>
  <c r="H242587" i="38"/>
  <c r="G242587" i="38"/>
  <c r="H242586" i="38"/>
  <c r="G242586" i="38"/>
  <c r="H242585" i="38"/>
  <c r="G242585" i="38"/>
  <c r="H242584" i="38"/>
  <c r="G242584" i="38"/>
  <c r="H242583" i="38"/>
  <c r="G242583" i="38"/>
  <c r="H242582" i="38"/>
  <c r="G242582" i="38"/>
  <c r="H242581" i="38"/>
  <c r="G242581" i="38"/>
  <c r="H242580" i="38"/>
  <c r="G242580" i="38"/>
  <c r="H242579" i="38"/>
  <c r="G242579" i="38"/>
  <c r="H242578" i="38"/>
  <c r="G242578" i="38"/>
  <c r="H242577" i="38"/>
  <c r="G242577" i="38"/>
  <c r="H242576" i="38"/>
  <c r="G242576" i="38"/>
  <c r="H242575" i="38"/>
  <c r="G242575" i="38"/>
  <c r="H242574" i="38"/>
  <c r="G242574" i="38"/>
  <c r="H242573" i="38"/>
  <c r="G242573" i="38"/>
  <c r="H242572" i="38"/>
  <c r="G242572" i="38"/>
  <c r="H242571" i="38"/>
  <c r="G242571" i="38"/>
  <c r="H242570" i="38"/>
  <c r="G242570" i="38"/>
  <c r="H242569" i="38"/>
  <c r="G242569" i="38"/>
  <c r="H242568" i="38"/>
  <c r="G242568" i="38"/>
  <c r="H242567" i="38"/>
  <c r="G242567" i="38"/>
  <c r="H242566" i="38"/>
  <c r="G242566" i="38"/>
  <c r="H242565" i="38"/>
  <c r="G242565" i="38"/>
  <c r="H242564" i="38"/>
  <c r="G242564" i="38"/>
  <c r="H242563" i="38"/>
  <c r="G242563" i="38"/>
  <c r="H242562" i="38"/>
  <c r="G242562" i="38"/>
  <c r="H242561" i="38"/>
  <c r="G242561" i="38"/>
  <c r="H242560" i="38"/>
  <c r="G242560" i="38"/>
  <c r="H242559" i="38"/>
  <c r="G242559" i="38"/>
  <c r="H242558" i="38"/>
  <c r="G242558" i="38"/>
  <c r="H242557" i="38"/>
  <c r="G242557" i="38"/>
  <c r="H242556" i="38"/>
  <c r="G242556" i="38"/>
  <c r="H242555" i="38"/>
  <c r="G242555" i="38"/>
  <c r="H242554" i="38"/>
  <c r="G242554" i="38"/>
  <c r="H242553" i="38"/>
  <c r="G242553" i="38"/>
  <c r="H242552" i="38"/>
  <c r="G242552" i="38"/>
  <c r="H242551" i="38"/>
  <c r="G242551" i="38"/>
  <c r="H242550" i="38"/>
  <c r="G242550" i="38"/>
  <c r="H242549" i="38"/>
  <c r="G242549" i="38"/>
  <c r="H242548" i="38"/>
  <c r="G242548" i="38"/>
  <c r="H242547" i="38"/>
  <c r="G242547" i="38"/>
  <c r="H242546" i="38"/>
  <c r="G242546" i="38"/>
  <c r="H242545" i="38"/>
  <c r="G242545" i="38"/>
  <c r="H242544" i="38"/>
  <c r="G242544" i="38"/>
  <c r="H242543" i="38"/>
  <c r="G242543" i="38"/>
  <c r="H242542" i="38"/>
  <c r="G242542" i="38"/>
  <c r="H242541" i="38"/>
  <c r="G242541" i="38"/>
  <c r="H242540" i="38"/>
  <c r="G242540" i="38"/>
  <c r="H242539" i="38"/>
  <c r="G242539" i="38"/>
  <c r="H242538" i="38"/>
  <c r="G242538" i="38"/>
  <c r="H242537" i="38"/>
  <c r="G242537" i="38"/>
  <c r="H242536" i="38"/>
  <c r="G242536" i="38"/>
  <c r="H242535" i="38"/>
  <c r="G242535" i="38"/>
  <c r="H242534" i="38"/>
  <c r="G242534" i="38"/>
  <c r="H242533" i="38"/>
  <c r="G242533" i="38"/>
  <c r="H242532" i="38"/>
  <c r="G242532" i="38"/>
  <c r="H242531" i="38"/>
  <c r="G242531" i="38"/>
  <c r="H242530" i="38"/>
  <c r="G242530" i="38"/>
  <c r="H242529" i="38"/>
  <c r="G242529" i="38"/>
  <c r="H242528" i="38"/>
  <c r="G242528" i="38"/>
  <c r="H242527" i="38"/>
  <c r="G242527" i="38"/>
  <c r="H242526" i="38"/>
  <c r="G242526" i="38"/>
  <c r="H242525" i="38"/>
  <c r="G242525" i="38"/>
  <c r="H242524" i="38"/>
  <c r="G242524" i="38"/>
  <c r="H242523" i="38"/>
  <c r="G242523" i="38"/>
  <c r="H242522" i="38"/>
  <c r="G242522" i="38"/>
  <c r="H242521" i="38"/>
  <c r="G242521" i="38"/>
  <c r="H242520" i="38"/>
  <c r="G242520" i="38"/>
  <c r="H242519" i="38"/>
  <c r="G242519" i="38"/>
  <c r="H242518" i="38"/>
  <c r="G242518" i="38"/>
  <c r="H242517" i="38"/>
  <c r="G242517" i="38"/>
  <c r="H242516" i="38"/>
  <c r="G242516" i="38"/>
  <c r="H242515" i="38"/>
  <c r="G242515" i="38"/>
  <c r="H242514" i="38"/>
  <c r="G242514" i="38"/>
  <c r="H242513" i="38"/>
  <c r="G242513" i="38"/>
  <c r="H242512" i="38"/>
  <c r="G242512" i="38"/>
  <c r="H242511" i="38"/>
  <c r="G242511" i="38"/>
  <c r="H242510" i="38"/>
  <c r="G242510" i="38"/>
  <c r="H242509" i="38"/>
  <c r="G242509" i="38"/>
  <c r="H242508" i="38"/>
  <c r="G242508" i="38"/>
  <c r="H242507" i="38"/>
  <c r="G242507" i="38"/>
  <c r="H242506" i="38"/>
  <c r="G242506" i="38"/>
  <c r="H242505" i="38"/>
  <c r="G242505" i="38"/>
  <c r="H242504" i="38"/>
  <c r="G242504" i="38"/>
  <c r="H242503" i="38"/>
  <c r="G242503" i="38"/>
  <c r="H242502" i="38"/>
  <c r="G242502" i="38"/>
  <c r="H242501" i="38"/>
  <c r="G242501" i="38"/>
  <c r="H242500" i="38"/>
  <c r="G242500" i="38"/>
  <c r="H242499" i="38"/>
  <c r="G242499" i="38"/>
  <c r="H242498" i="38"/>
  <c r="G242498" i="38"/>
  <c r="H242497" i="38"/>
  <c r="G242497" i="38"/>
  <c r="H242496" i="38"/>
  <c r="G242496" i="38"/>
  <c r="H242495" i="38"/>
  <c r="G242495" i="38"/>
  <c r="H242494" i="38"/>
  <c r="G242494" i="38"/>
  <c r="H242493" i="38"/>
  <c r="G242493" i="38"/>
  <c r="H242492" i="38"/>
  <c r="G242492" i="38"/>
  <c r="H242491" i="38"/>
  <c r="G242491" i="38"/>
  <c r="H242490" i="38"/>
  <c r="G242490" i="38"/>
  <c r="H242489" i="38"/>
  <c r="G242489" i="38"/>
  <c r="H242488" i="38"/>
  <c r="G242488" i="38"/>
  <c r="H242487" i="38"/>
  <c r="G242487" i="38"/>
  <c r="H242486" i="38"/>
  <c r="G242486" i="38"/>
  <c r="H242485" i="38"/>
  <c r="G242485" i="38"/>
  <c r="H242484" i="38"/>
  <c r="G242484" i="38"/>
  <c r="H242483" i="38"/>
  <c r="G242483" i="38"/>
  <c r="H242482" i="38"/>
  <c r="G242482" i="38"/>
  <c r="H242481" i="38"/>
  <c r="G242481" i="38"/>
  <c r="H242480" i="38"/>
  <c r="G242480" i="38"/>
  <c r="H242479" i="38"/>
  <c r="G242479" i="38"/>
  <c r="H242478" i="38"/>
  <c r="G242478" i="38"/>
  <c r="H242477" i="38"/>
  <c r="G242477" i="38"/>
  <c r="H242476" i="38"/>
  <c r="G242476" i="38"/>
  <c r="H242475" i="38"/>
  <c r="G242475" i="38"/>
  <c r="H242474" i="38"/>
  <c r="G242474" i="38"/>
  <c r="H242473" i="38"/>
  <c r="G242473" i="38"/>
  <c r="H242472" i="38"/>
  <c r="G242472" i="38"/>
  <c r="H242471" i="38"/>
  <c r="G242471" i="38"/>
  <c r="H242470" i="38"/>
  <c r="G242470" i="38"/>
  <c r="H242469" i="38"/>
  <c r="G242469" i="38"/>
  <c r="H242468" i="38"/>
  <c r="G242468" i="38"/>
  <c r="H242467" i="38"/>
  <c r="G242467" i="38"/>
  <c r="H242466" i="38"/>
  <c r="G242466" i="38"/>
  <c r="H242465" i="38"/>
  <c r="G242465" i="38"/>
  <c r="H242464" i="38"/>
  <c r="G242464" i="38"/>
  <c r="H242463" i="38"/>
  <c r="G242463" i="38"/>
  <c r="H242462" i="38"/>
  <c r="G242462" i="38"/>
  <c r="H242461" i="38"/>
  <c r="G242461" i="38"/>
  <c r="H242460" i="38"/>
  <c r="G242460" i="38"/>
  <c r="H242459" i="38"/>
  <c r="G242459" i="38"/>
  <c r="H242458" i="38"/>
  <c r="G242458" i="38"/>
  <c r="H242457" i="38"/>
  <c r="G242457" i="38"/>
  <c r="H242456" i="38"/>
  <c r="G242456" i="38"/>
  <c r="H242455" i="38"/>
  <c r="G242455" i="38"/>
  <c r="H242454" i="38"/>
  <c r="G242454" i="38"/>
  <c r="H242453" i="38"/>
  <c r="G242453" i="38"/>
  <c r="H242452" i="38"/>
  <c r="G242452" i="38"/>
  <c r="H242451" i="38"/>
  <c r="G242451" i="38"/>
  <c r="H242450" i="38"/>
  <c r="G242450" i="38"/>
  <c r="H242449" i="38"/>
  <c r="G242449" i="38"/>
  <c r="H242448" i="38"/>
  <c r="G242448" i="38"/>
  <c r="H242447" i="38"/>
  <c r="G242447" i="38"/>
  <c r="H242446" i="38"/>
  <c r="G242446" i="38"/>
  <c r="H242445" i="38"/>
  <c r="G242445" i="38"/>
  <c r="H242444" i="38"/>
  <c r="G242444" i="38"/>
  <c r="H242443" i="38"/>
  <c r="G242443" i="38"/>
  <c r="H242442" i="38"/>
  <c r="G242442" i="38"/>
  <c r="H242441" i="38"/>
  <c r="G242441" i="38"/>
  <c r="H242440" i="38"/>
  <c r="G242440" i="38"/>
  <c r="H242439" i="38"/>
  <c r="G242439" i="38"/>
  <c r="H242438" i="38"/>
  <c r="G242438" i="38"/>
  <c r="H242437" i="38"/>
  <c r="G242437" i="38"/>
  <c r="H242436" i="38"/>
  <c r="G242436" i="38"/>
  <c r="H242435" i="38"/>
  <c r="G242435" i="38"/>
  <c r="H242434" i="38"/>
  <c r="G242434" i="38"/>
  <c r="H242433" i="38"/>
  <c r="G242433" i="38"/>
  <c r="H242432" i="38"/>
  <c r="G242432" i="38"/>
  <c r="H242431" i="38"/>
  <c r="G242431" i="38"/>
  <c r="H242430" i="38"/>
  <c r="G242430" i="38"/>
  <c r="H242429" i="38"/>
  <c r="G242429" i="38"/>
  <c r="H242428" i="38"/>
  <c r="G242428" i="38"/>
  <c r="H242427" i="38"/>
  <c r="G242427" i="38"/>
  <c r="H242426" i="38"/>
  <c r="G242426" i="38"/>
  <c r="H242425" i="38"/>
  <c r="G242425" i="38"/>
  <c r="H242424" i="38"/>
  <c r="G242424" i="38"/>
  <c r="H242423" i="38"/>
  <c r="G242423" i="38"/>
  <c r="H242422" i="38"/>
  <c r="G242422" i="38"/>
  <c r="H242421" i="38"/>
  <c r="G242421" i="38"/>
  <c r="H242420" i="38"/>
  <c r="G242420" i="38"/>
  <c r="H242419" i="38"/>
  <c r="G242419" i="38"/>
  <c r="H242418" i="38"/>
  <c r="G242418" i="38"/>
  <c r="H242417" i="38"/>
  <c r="G242417" i="38"/>
  <c r="H242416" i="38"/>
  <c r="G242416" i="38"/>
  <c r="H242415" i="38"/>
  <c r="G242415" i="38"/>
  <c r="H242414" i="38"/>
  <c r="G242414" i="38"/>
  <c r="H242413" i="38"/>
  <c r="G242413" i="38"/>
  <c r="H242412" i="38"/>
  <c r="G242412" i="38"/>
  <c r="H242411" i="38"/>
  <c r="G242411" i="38"/>
  <c r="H242410" i="38"/>
  <c r="G242410" i="38"/>
  <c r="H242409" i="38"/>
  <c r="G242409" i="38"/>
  <c r="H242408" i="38"/>
  <c r="G242408" i="38"/>
  <c r="H242407" i="38"/>
  <c r="G242407" i="38"/>
  <c r="H242406" i="38"/>
  <c r="G242406" i="38"/>
  <c r="H242405" i="38"/>
  <c r="G242405" i="38"/>
  <c r="H242404" i="38"/>
  <c r="G242404" i="38"/>
  <c r="H242403" i="38"/>
  <c r="G242403" i="38"/>
  <c r="H242402" i="38"/>
  <c r="G242402" i="38"/>
  <c r="H242401" i="38"/>
  <c r="G242401" i="38"/>
  <c r="H242400" i="38"/>
  <c r="G242400" i="38"/>
  <c r="H242399" i="38"/>
  <c r="G242399" i="38"/>
  <c r="H242398" i="38"/>
  <c r="G242398" i="38"/>
  <c r="H242397" i="38"/>
  <c r="G242397" i="38"/>
  <c r="H242396" i="38"/>
  <c r="G242396" i="38"/>
  <c r="H242395" i="38"/>
  <c r="G242395" i="38"/>
  <c r="H242394" i="38"/>
  <c r="G242394" i="38"/>
  <c r="H242393" i="38"/>
  <c r="G242393" i="38"/>
  <c r="H242392" i="38"/>
  <c r="G242392" i="38"/>
  <c r="H242391" i="38"/>
  <c r="G242391" i="38"/>
  <c r="H242390" i="38"/>
  <c r="G242390" i="38"/>
  <c r="H242389" i="38"/>
  <c r="G242389" i="38"/>
  <c r="H242388" i="38"/>
  <c r="G242388" i="38"/>
  <c r="H242387" i="38"/>
  <c r="G242387" i="38"/>
  <c r="H242386" i="38"/>
  <c r="G242386" i="38"/>
  <c r="H242385" i="38"/>
  <c r="G242385" i="38"/>
  <c r="H242384" i="38"/>
  <c r="G242384" i="38"/>
  <c r="H242383" i="38"/>
  <c r="G242383" i="38"/>
  <c r="H242382" i="38"/>
  <c r="G242382" i="38"/>
  <c r="H242381" i="38"/>
  <c r="G242381" i="38"/>
  <c r="H242380" i="38"/>
  <c r="G242380" i="38"/>
  <c r="H242379" i="38"/>
  <c r="G242379" i="38"/>
  <c r="H242378" i="38"/>
  <c r="G242378" i="38"/>
  <c r="H242377" i="38"/>
  <c r="G242377" i="38"/>
  <c r="H242376" i="38"/>
  <c r="G242376" i="38"/>
  <c r="H242375" i="38"/>
  <c r="G242375" i="38"/>
  <c r="H242374" i="38"/>
  <c r="G242374" i="38"/>
  <c r="H242373" i="38"/>
  <c r="G242373" i="38"/>
  <c r="H242372" i="38"/>
  <c r="G242372" i="38"/>
  <c r="H242371" i="38"/>
  <c r="G242371" i="38"/>
  <c r="H242370" i="38"/>
  <c r="G242370" i="38"/>
  <c r="H242369" i="38"/>
  <c r="G242369" i="38"/>
  <c r="H242368" i="38"/>
  <c r="G242368" i="38"/>
  <c r="H242367" i="38"/>
  <c r="G242367" i="38"/>
  <c r="H242366" i="38"/>
  <c r="G242366" i="38"/>
  <c r="H242365" i="38"/>
  <c r="G242365" i="38"/>
  <c r="H242364" i="38"/>
  <c r="G242364" i="38"/>
  <c r="H242363" i="38"/>
  <c r="G242363" i="38"/>
  <c r="H242362" i="38"/>
  <c r="G242362" i="38"/>
  <c r="H242361" i="38"/>
  <c r="G242361" i="38"/>
  <c r="H242360" i="38"/>
  <c r="G242360" i="38"/>
  <c r="H242359" i="38"/>
  <c r="G242359" i="38"/>
  <c r="H242358" i="38"/>
  <c r="G242358" i="38"/>
  <c r="H242357" i="38"/>
  <c r="G242357" i="38"/>
  <c r="H242356" i="38"/>
  <c r="G242356" i="38"/>
  <c r="H242355" i="38"/>
  <c r="G242355" i="38"/>
  <c r="H242354" i="38"/>
  <c r="G242354" i="38"/>
  <c r="H242353" i="38"/>
  <c r="G242353" i="38"/>
  <c r="H242352" i="38"/>
  <c r="G242352" i="38"/>
  <c r="H242351" i="38"/>
  <c r="G242351" i="38"/>
  <c r="H242350" i="38"/>
  <c r="G242350" i="38"/>
  <c r="H242349" i="38"/>
  <c r="G242349" i="38"/>
  <c r="H242348" i="38"/>
  <c r="G242348" i="38"/>
  <c r="H242347" i="38"/>
  <c r="G242347" i="38"/>
  <c r="H242346" i="38"/>
  <c r="G242346" i="38"/>
  <c r="H242345" i="38"/>
  <c r="G242345" i="38"/>
  <c r="H242344" i="38"/>
  <c r="G242344" i="38"/>
  <c r="H242343" i="38"/>
  <c r="G242343" i="38"/>
  <c r="H242342" i="38"/>
  <c r="G242342" i="38"/>
  <c r="H242341" i="38"/>
  <c r="G242341" i="38"/>
  <c r="H242340" i="38"/>
  <c r="G242340" i="38"/>
  <c r="H242339" i="38"/>
  <c r="G242339" i="38"/>
  <c r="H242338" i="38"/>
  <c r="G242338" i="38"/>
  <c r="H242337" i="38"/>
  <c r="G242337" i="38"/>
  <c r="H242336" i="38"/>
  <c r="G242336" i="38"/>
  <c r="H242335" i="38"/>
  <c r="G242335" i="38"/>
  <c r="H242334" i="38"/>
  <c r="G242334" i="38"/>
  <c r="H242333" i="38"/>
  <c r="G242333" i="38"/>
  <c r="H242332" i="38"/>
  <c r="G242332" i="38"/>
  <c r="H242331" i="38"/>
  <c r="G242331" i="38"/>
  <c r="H242330" i="38"/>
  <c r="G242330" i="38"/>
  <c r="H242329" i="38"/>
  <c r="G242329" i="38"/>
  <c r="H242328" i="38"/>
  <c r="G242328" i="38"/>
  <c r="H242327" i="38"/>
  <c r="G242327" i="38"/>
  <c r="H242326" i="38"/>
  <c r="G242326" i="38"/>
  <c r="H242325" i="38"/>
  <c r="G242325" i="38"/>
  <c r="H242324" i="38"/>
  <c r="G242324" i="38"/>
  <c r="H242323" i="38"/>
  <c r="G242323" i="38"/>
  <c r="H242322" i="38"/>
  <c r="G242322" i="38"/>
  <c r="H242321" i="38"/>
  <c r="G242321" i="38"/>
  <c r="H242320" i="38"/>
  <c r="G242320" i="38"/>
  <c r="H242319" i="38"/>
  <c r="G242319" i="38"/>
  <c r="H242318" i="38"/>
  <c r="G242318" i="38"/>
  <c r="H242317" i="38"/>
  <c r="G242317" i="38"/>
  <c r="H242316" i="38"/>
  <c r="G242316" i="38"/>
  <c r="H242315" i="38"/>
  <c r="G242315" i="38"/>
  <c r="H242314" i="38"/>
  <c r="G242314" i="38"/>
  <c r="H242313" i="38"/>
  <c r="G242313" i="38"/>
  <c r="H242312" i="38"/>
  <c r="G242312" i="38"/>
  <c r="H242311" i="38"/>
  <c r="G242311" i="38"/>
  <c r="H242310" i="38"/>
  <c r="G242310" i="38"/>
  <c r="H242309" i="38"/>
  <c r="G242309" i="38"/>
  <c r="H242308" i="38"/>
  <c r="G242308" i="38"/>
  <c r="H242307" i="38"/>
  <c r="G242307" i="38"/>
  <c r="H242306" i="38"/>
  <c r="G242306" i="38"/>
  <c r="H242305" i="38"/>
  <c r="G242305" i="38"/>
  <c r="H242304" i="38"/>
  <c r="G242304" i="38"/>
  <c r="H242303" i="38"/>
  <c r="G242303" i="38"/>
  <c r="H242302" i="38"/>
  <c r="G242302" i="38"/>
  <c r="H242301" i="38"/>
  <c r="G242301" i="38"/>
  <c r="H242300" i="38"/>
  <c r="G242300" i="38"/>
  <c r="H242299" i="38"/>
  <c r="G242299" i="38"/>
  <c r="H242298" i="38"/>
  <c r="G242298" i="38"/>
  <c r="H242297" i="38"/>
  <c r="G242297" i="38"/>
  <c r="H242296" i="38"/>
  <c r="G242296" i="38"/>
  <c r="H242295" i="38"/>
  <c r="G242295" i="38"/>
  <c r="H242294" i="38"/>
  <c r="G242294" i="38"/>
  <c r="H242293" i="38"/>
  <c r="G242293" i="38"/>
  <c r="H242292" i="38"/>
  <c r="G242292" i="38"/>
  <c r="H242291" i="38"/>
  <c r="G242291" i="38"/>
  <c r="H242290" i="38"/>
  <c r="G242290" i="38"/>
  <c r="H242289" i="38"/>
  <c r="G242289" i="38"/>
  <c r="H242288" i="38"/>
  <c r="G242288" i="38"/>
  <c r="H242287" i="38"/>
  <c r="G242287" i="38"/>
  <c r="H242286" i="38"/>
  <c r="G242286" i="38"/>
  <c r="H242285" i="38"/>
  <c r="G242285" i="38"/>
  <c r="H242284" i="38"/>
  <c r="G242284" i="38"/>
  <c r="H242283" i="38"/>
  <c r="G242283" i="38"/>
  <c r="H242282" i="38"/>
  <c r="G242282" i="38"/>
  <c r="H242281" i="38"/>
  <c r="G242281" i="38"/>
  <c r="H242280" i="38"/>
  <c r="G242280" i="38"/>
  <c r="H242279" i="38"/>
  <c r="G242279" i="38"/>
  <c r="H242278" i="38"/>
  <c r="G242278" i="38"/>
  <c r="H242277" i="38"/>
  <c r="G242277" i="38"/>
  <c r="H242276" i="38"/>
  <c r="G242276" i="38"/>
  <c r="H242275" i="38"/>
  <c r="G242275" i="38"/>
  <c r="H242274" i="38"/>
  <c r="G242274" i="38"/>
  <c r="H242273" i="38"/>
  <c r="G242273" i="38"/>
  <c r="H242272" i="38"/>
  <c r="G242272" i="38"/>
  <c r="H242271" i="38"/>
  <c r="G242271" i="38"/>
  <c r="H242270" i="38"/>
  <c r="G242270" i="38"/>
  <c r="H242269" i="38"/>
  <c r="G242269" i="38"/>
  <c r="H242268" i="38"/>
  <c r="G242268" i="38"/>
  <c r="H242267" i="38"/>
  <c r="G242267" i="38"/>
  <c r="H242266" i="38"/>
  <c r="G242266" i="38"/>
  <c r="H242265" i="38"/>
  <c r="G242265" i="38"/>
  <c r="H242264" i="38"/>
  <c r="G242264" i="38"/>
  <c r="H242263" i="38"/>
  <c r="G242263" i="38"/>
  <c r="H242262" i="38"/>
  <c r="G242262" i="38"/>
  <c r="H242261" i="38"/>
  <c r="G242261" i="38"/>
  <c r="H242260" i="38"/>
  <c r="G242260" i="38"/>
  <c r="H242259" i="38"/>
  <c r="G242259" i="38"/>
  <c r="H242258" i="38"/>
  <c r="G242258" i="38"/>
  <c r="H242257" i="38"/>
  <c r="G242257" i="38"/>
  <c r="H242256" i="38"/>
  <c r="G242256" i="38"/>
  <c r="H242255" i="38"/>
  <c r="G242255" i="38"/>
  <c r="H242254" i="38"/>
  <c r="G242254" i="38"/>
  <c r="H242253" i="38"/>
  <c r="G242253" i="38"/>
  <c r="H242252" i="38"/>
  <c r="G242252" i="38"/>
  <c r="H242251" i="38"/>
  <c r="G242251" i="38"/>
  <c r="H242250" i="38"/>
  <c r="G242250" i="38"/>
  <c r="H242249" i="38"/>
  <c r="G242249" i="38"/>
  <c r="H242248" i="38"/>
  <c r="G242248" i="38"/>
  <c r="H242247" i="38"/>
  <c r="G242247" i="38"/>
  <c r="H242246" i="38"/>
  <c r="G242246" i="38"/>
  <c r="H242245" i="38"/>
  <c r="G242245" i="38"/>
  <c r="H242244" i="38"/>
  <c r="G242244" i="38"/>
  <c r="H242243" i="38"/>
  <c r="G242243" i="38"/>
  <c r="H242242" i="38"/>
  <c r="G242242" i="38"/>
  <c r="H242241" i="38"/>
  <c r="G242241" i="38"/>
  <c r="H242240" i="38"/>
  <c r="G242240" i="38"/>
  <c r="H242239" i="38"/>
  <c r="G242239" i="38"/>
  <c r="H242238" i="38"/>
  <c r="G242238" i="38"/>
  <c r="H242237" i="38"/>
  <c r="G242237" i="38"/>
  <c r="H242236" i="38"/>
  <c r="G242236" i="38"/>
  <c r="H242235" i="38"/>
  <c r="G242235" i="38"/>
  <c r="H242234" i="38"/>
  <c r="G242234" i="38"/>
  <c r="H242233" i="38"/>
  <c r="G242233" i="38"/>
  <c r="H242232" i="38"/>
  <c r="G242232" i="38"/>
  <c r="H242231" i="38"/>
  <c r="G242231" i="38"/>
  <c r="H242230" i="38"/>
  <c r="G242230" i="38"/>
  <c r="H242229" i="38"/>
  <c r="G242229" i="38"/>
  <c r="H242228" i="38"/>
  <c r="G242228" i="38"/>
  <c r="H242227" i="38"/>
  <c r="G242227" i="38"/>
  <c r="H242226" i="38"/>
  <c r="G242226" i="38"/>
  <c r="H242225" i="38"/>
  <c r="G242225" i="38"/>
  <c r="H242224" i="38"/>
  <c r="G242224" i="38"/>
  <c r="H242223" i="38"/>
  <c r="G242223" i="38"/>
  <c r="H242222" i="38"/>
  <c r="G242222" i="38"/>
  <c r="H242221" i="38"/>
  <c r="G242221" i="38"/>
  <c r="H242220" i="38"/>
  <c r="G242220" i="38"/>
  <c r="H242219" i="38"/>
  <c r="G242219" i="38"/>
  <c r="H242218" i="38"/>
  <c r="G242218" i="38"/>
  <c r="H242217" i="38"/>
  <c r="G242217" i="38"/>
  <c r="H242216" i="38"/>
  <c r="G242216" i="38"/>
  <c r="H242215" i="38"/>
  <c r="G242215" i="38"/>
  <c r="H242214" i="38"/>
  <c r="G242214" i="38"/>
  <c r="H242213" i="38"/>
  <c r="G242213" i="38"/>
  <c r="H242212" i="38"/>
  <c r="G242212" i="38"/>
  <c r="H242211" i="38"/>
  <c r="G242211" i="38"/>
  <c r="H242210" i="38"/>
  <c r="G242210" i="38"/>
  <c r="H242209" i="38"/>
  <c r="G242209" i="38"/>
  <c r="H242208" i="38"/>
  <c r="G242208" i="38"/>
  <c r="H242207" i="38"/>
  <c r="G242207" i="38"/>
  <c r="H242206" i="38"/>
  <c r="G242206" i="38"/>
  <c r="H242205" i="38"/>
  <c r="G242205" i="38"/>
  <c r="H242204" i="38"/>
  <c r="G242204" i="38"/>
  <c r="H242203" i="38"/>
  <c r="G242203" i="38"/>
  <c r="H242202" i="38"/>
  <c r="G242202" i="38"/>
  <c r="H242201" i="38"/>
  <c r="G242201" i="38"/>
  <c r="H242200" i="38"/>
  <c r="G242200" i="38"/>
  <c r="H242199" i="38"/>
  <c r="G242199" i="38"/>
  <c r="H242198" i="38"/>
  <c r="G242198" i="38"/>
  <c r="H242197" i="38"/>
  <c r="G242197" i="38"/>
  <c r="H242196" i="38"/>
  <c r="G242196" i="38"/>
  <c r="H242195" i="38"/>
  <c r="G242195" i="38"/>
  <c r="H242194" i="38"/>
  <c r="G242194" i="38"/>
  <c r="H242193" i="38"/>
  <c r="G242193" i="38"/>
  <c r="H242192" i="38"/>
  <c r="G242192" i="38"/>
  <c r="H242191" i="38"/>
  <c r="G242191" i="38"/>
  <c r="H242190" i="38"/>
  <c r="G242190" i="38"/>
  <c r="H242189" i="38"/>
  <c r="G242189" i="38"/>
  <c r="H242188" i="38"/>
  <c r="G242188" i="38"/>
  <c r="H242187" i="38"/>
  <c r="G242187" i="38"/>
  <c r="H242186" i="38"/>
  <c r="G242186" i="38"/>
  <c r="H242185" i="38"/>
  <c r="G242185" i="38"/>
  <c r="H242184" i="38"/>
  <c r="G242184" i="38"/>
  <c r="H242183" i="38"/>
  <c r="G242183" i="38"/>
  <c r="H242182" i="38"/>
  <c r="G242182" i="38"/>
  <c r="H242181" i="38"/>
  <c r="G242181" i="38"/>
  <c r="H242180" i="38"/>
  <c r="G242180" i="38"/>
  <c r="H242179" i="38"/>
  <c r="G242179" i="38"/>
  <c r="H242178" i="38"/>
  <c r="G242178" i="38"/>
  <c r="H242177" i="38"/>
  <c r="G242177" i="38"/>
  <c r="H242176" i="38"/>
  <c r="G242176" i="38"/>
  <c r="H242175" i="38"/>
  <c r="G242175" i="38"/>
  <c r="H242174" i="38"/>
  <c r="G242174" i="38"/>
  <c r="H242173" i="38"/>
  <c r="G242173" i="38"/>
  <c r="H242172" i="38"/>
  <c r="G242172" i="38"/>
  <c r="H242171" i="38"/>
  <c r="G242171" i="38"/>
  <c r="H242170" i="38"/>
  <c r="G242170" i="38"/>
  <c r="H242169" i="38"/>
  <c r="G242169" i="38"/>
  <c r="H242168" i="38"/>
  <c r="G242168" i="38"/>
  <c r="H242167" i="38"/>
  <c r="G242167" i="38"/>
  <c r="H242166" i="38"/>
  <c r="G242166" i="38"/>
  <c r="H242165" i="38"/>
  <c r="G242165" i="38"/>
  <c r="H242164" i="38"/>
  <c r="G242164" i="38"/>
  <c r="H242163" i="38"/>
  <c r="G242163" i="38"/>
  <c r="H242162" i="38"/>
  <c r="G242162" i="38"/>
  <c r="H242161" i="38"/>
  <c r="G242161" i="38"/>
  <c r="H242160" i="38"/>
  <c r="G242160" i="38"/>
  <c r="H242159" i="38"/>
  <c r="G242159" i="38"/>
  <c r="H242158" i="38"/>
  <c r="G242158" i="38"/>
  <c r="H242157" i="38"/>
  <c r="G242157" i="38"/>
  <c r="H242156" i="38"/>
  <c r="G242156" i="38"/>
  <c r="H242155" i="38"/>
  <c r="G242155" i="38"/>
  <c r="H242154" i="38"/>
  <c r="G242154" i="38"/>
  <c r="H242153" i="38"/>
  <c r="G242153" i="38"/>
  <c r="H242152" i="38"/>
  <c r="G242152" i="38"/>
  <c r="H242151" i="38"/>
  <c r="G242151" i="38"/>
  <c r="H242150" i="38"/>
  <c r="G242150" i="38"/>
  <c r="H242149" i="38"/>
  <c r="G242149" i="38"/>
  <c r="H242148" i="38"/>
  <c r="G242148" i="38"/>
  <c r="H242147" i="38"/>
  <c r="G242147" i="38"/>
  <c r="H242146" i="38"/>
  <c r="G242146" i="38"/>
  <c r="H242145" i="38"/>
  <c r="G242145" i="38"/>
  <c r="H242144" i="38"/>
  <c r="G242144" i="38"/>
  <c r="H242143" i="38"/>
  <c r="G242143" i="38"/>
  <c r="H242142" i="38"/>
  <c r="G242142" i="38"/>
  <c r="H242141" i="38"/>
  <c r="G242141" i="38"/>
  <c r="H242140" i="38"/>
  <c r="G242140" i="38"/>
  <c r="H242139" i="38"/>
  <c r="G242139" i="38"/>
  <c r="H242138" i="38"/>
  <c r="G242138" i="38"/>
  <c r="H242137" i="38"/>
  <c r="G242137" i="38"/>
  <c r="H242136" i="38"/>
  <c r="G242136" i="38"/>
  <c r="H242135" i="38"/>
  <c r="G242135" i="38"/>
  <c r="H242134" i="38"/>
  <c r="G242134" i="38"/>
  <c r="H242133" i="38"/>
  <c r="G242133" i="38"/>
  <c r="H242132" i="38"/>
  <c r="G242132" i="38"/>
  <c r="H242131" i="38"/>
  <c r="G242131" i="38"/>
  <c r="H242130" i="38"/>
  <c r="G242130" i="38"/>
  <c r="H242129" i="38"/>
  <c r="G242129" i="38"/>
  <c r="H242128" i="38"/>
  <c r="G242128" i="38"/>
  <c r="H242127" i="38"/>
  <c r="G242127" i="38"/>
  <c r="H242126" i="38"/>
  <c r="G242126" i="38"/>
  <c r="H242125" i="38"/>
  <c r="G242125" i="38"/>
  <c r="H242124" i="38"/>
  <c r="G242124" i="38"/>
  <c r="H242123" i="38"/>
  <c r="G242123" i="38"/>
  <c r="H242122" i="38"/>
  <c r="G242122" i="38"/>
  <c r="H242121" i="38"/>
  <c r="G242121" i="38"/>
  <c r="H242120" i="38"/>
  <c r="G242120" i="38"/>
  <c r="H242119" i="38"/>
  <c r="G242119" i="38"/>
  <c r="H242118" i="38"/>
  <c r="G242118" i="38"/>
  <c r="H242117" i="38"/>
  <c r="G242117" i="38"/>
  <c r="H242116" i="38"/>
  <c r="G242116" i="38"/>
  <c r="H242115" i="38"/>
  <c r="G242115" i="38"/>
  <c r="H242114" i="38"/>
  <c r="G242114" i="38"/>
  <c r="H242113" i="38"/>
  <c r="G242113" i="38"/>
  <c r="H242112" i="38"/>
  <c r="G242112" i="38"/>
  <c r="H242111" i="38"/>
  <c r="G242111" i="38"/>
  <c r="H242110" i="38"/>
  <c r="G242110" i="38"/>
  <c r="H242109" i="38"/>
  <c r="G242109" i="38"/>
  <c r="H242108" i="38"/>
  <c r="G242108" i="38"/>
  <c r="H242107" i="38"/>
  <c r="G242107" i="38"/>
  <c r="H242106" i="38"/>
  <c r="G242106" i="38"/>
  <c r="H242105" i="38"/>
  <c r="G242105" i="38"/>
  <c r="H242104" i="38"/>
  <c r="G242104" i="38"/>
  <c r="H242103" i="38"/>
  <c r="G242103" i="38"/>
  <c r="H242102" i="38"/>
  <c r="G242102" i="38"/>
  <c r="H242101" i="38"/>
  <c r="G242101" i="38"/>
  <c r="H242100" i="38"/>
  <c r="G242100" i="38"/>
  <c r="H242099" i="38"/>
  <c r="G242099" i="38"/>
  <c r="H242098" i="38"/>
  <c r="G242098" i="38"/>
  <c r="H242097" i="38"/>
  <c r="G242097" i="38"/>
  <c r="H242096" i="38"/>
  <c r="G242096" i="38"/>
  <c r="H242095" i="38"/>
  <c r="G242095" i="38"/>
  <c r="H242094" i="38"/>
  <c r="G242094" i="38"/>
  <c r="H242093" i="38"/>
  <c r="G242093" i="38"/>
  <c r="H242092" i="38"/>
  <c r="G242092" i="38"/>
  <c r="H242091" i="38"/>
  <c r="G242091" i="38"/>
  <c r="H242090" i="38"/>
  <c r="G242090" i="38"/>
  <c r="H242089" i="38"/>
  <c r="G242089" i="38"/>
  <c r="H242088" i="38"/>
  <c r="G242088" i="38"/>
  <c r="H242087" i="38"/>
  <c r="G242087" i="38"/>
  <c r="H242086" i="38"/>
  <c r="G242086" i="38"/>
  <c r="H242085" i="38"/>
  <c r="G242085" i="38"/>
  <c r="H242084" i="38"/>
  <c r="G242084" i="38"/>
  <c r="H242083" i="38"/>
  <c r="G242083" i="38"/>
  <c r="H242082" i="38"/>
  <c r="G242082" i="38"/>
  <c r="H242081" i="38"/>
  <c r="G242081" i="38"/>
  <c r="H242080" i="38"/>
  <c r="G242080" i="38"/>
  <c r="H242079" i="38"/>
  <c r="G242079" i="38"/>
  <c r="H242078" i="38"/>
  <c r="G242078" i="38"/>
  <c r="H242077" i="38"/>
  <c r="G242077" i="38"/>
  <c r="H242076" i="38"/>
  <c r="G242076" i="38"/>
  <c r="H242075" i="38"/>
  <c r="G242075" i="38"/>
  <c r="H242074" i="38"/>
  <c r="G242074" i="38"/>
  <c r="H242073" i="38"/>
  <c r="G242073" i="38"/>
  <c r="H242072" i="38"/>
  <c r="G242072" i="38"/>
  <c r="H242071" i="38"/>
  <c r="G242071" i="38"/>
  <c r="H242070" i="38"/>
  <c r="G242070" i="38"/>
  <c r="H242069" i="38"/>
  <c r="G242069" i="38"/>
  <c r="H242068" i="38"/>
  <c r="G242068" i="38"/>
  <c r="H242067" i="38"/>
  <c r="G242067" i="38"/>
  <c r="H242066" i="38"/>
  <c r="G242066" i="38"/>
  <c r="H242065" i="38"/>
  <c r="G242065" i="38"/>
  <c r="H242064" i="38"/>
  <c r="G242064" i="38"/>
  <c r="H242063" i="38"/>
  <c r="G242063" i="38"/>
  <c r="H242062" i="38"/>
  <c r="G242062" i="38"/>
  <c r="H242061" i="38"/>
  <c r="G242061" i="38"/>
  <c r="H242060" i="38"/>
  <c r="G242060" i="38"/>
  <c r="H242059" i="38"/>
  <c r="G242059" i="38"/>
  <c r="H242058" i="38"/>
  <c r="G242058" i="38"/>
  <c r="H242057" i="38"/>
  <c r="G242057" i="38"/>
  <c r="H242056" i="38"/>
  <c r="G242056" i="38"/>
  <c r="H242055" i="38"/>
  <c r="G242055" i="38"/>
  <c r="H242054" i="38"/>
  <c r="G242054" i="38"/>
  <c r="H242053" i="38"/>
  <c r="G242053" i="38"/>
  <c r="H242052" i="38"/>
  <c r="G242052" i="38"/>
  <c r="H242051" i="38"/>
  <c r="G242051" i="38"/>
  <c r="H242050" i="38"/>
  <c r="G242050" i="38"/>
  <c r="H242049" i="38"/>
  <c r="G242049" i="38"/>
  <c r="H242048" i="38"/>
  <c r="G242048" i="38"/>
  <c r="H242047" i="38"/>
  <c r="G242047" i="38"/>
  <c r="H242046" i="38"/>
  <c r="G242046" i="38"/>
  <c r="H242045" i="38"/>
  <c r="G242045" i="38"/>
  <c r="H242044" i="38"/>
  <c r="G242044" i="38"/>
  <c r="H242043" i="38"/>
  <c r="G242043" i="38"/>
  <c r="H242042" i="38"/>
  <c r="G242042" i="38"/>
  <c r="H242041" i="38"/>
  <c r="G242041" i="38"/>
  <c r="H242040" i="38"/>
  <c r="G242040" i="38"/>
  <c r="H242039" i="38"/>
  <c r="G242039" i="38"/>
  <c r="H242038" i="38"/>
  <c r="G242038" i="38"/>
  <c r="H242037" i="38"/>
  <c r="G242037" i="38"/>
  <c r="H242036" i="38"/>
  <c r="G242036" i="38"/>
  <c r="H242035" i="38"/>
  <c r="G242035" i="38"/>
  <c r="H242034" i="38"/>
  <c r="G242034" i="38"/>
  <c r="H242033" i="38"/>
  <c r="G242033" i="38"/>
  <c r="H242032" i="38"/>
  <c r="G242032" i="38"/>
  <c r="H242031" i="38"/>
  <c r="G242031" i="38"/>
  <c r="H242030" i="38"/>
  <c r="G242030" i="38"/>
  <c r="H242029" i="38"/>
  <c r="G242029" i="38"/>
  <c r="H242028" i="38"/>
  <c r="G242028" i="38"/>
  <c r="H242027" i="38"/>
  <c r="G242027" i="38"/>
  <c r="H242026" i="38"/>
  <c r="G242026" i="38"/>
  <c r="H242025" i="38"/>
  <c r="G242025" i="38"/>
  <c r="H242024" i="38"/>
  <c r="G242024" i="38"/>
  <c r="H242023" i="38"/>
  <c r="G242023" i="38"/>
  <c r="H242022" i="38"/>
  <c r="G242022" i="38"/>
  <c r="H242021" i="38"/>
  <c r="G242021" i="38"/>
  <c r="H242020" i="38"/>
  <c r="G242020" i="38"/>
  <c r="H242019" i="38"/>
  <c r="G242019" i="38"/>
  <c r="H242018" i="38"/>
  <c r="G242018" i="38"/>
  <c r="H242017" i="38"/>
  <c r="G242017" i="38"/>
  <c r="H242016" i="38"/>
  <c r="G242016" i="38"/>
  <c r="H242015" i="38"/>
  <c r="G242015" i="38"/>
  <c r="H242014" i="38"/>
  <c r="G242014" i="38"/>
  <c r="H242013" i="38"/>
  <c r="G242013" i="38"/>
  <c r="H242012" i="38"/>
  <c r="G242012" i="38"/>
  <c r="H242011" i="38"/>
  <c r="G242011" i="38"/>
  <c r="H242010" i="38"/>
  <c r="G242010" i="38"/>
  <c r="H242009" i="38"/>
  <c r="G242009" i="38"/>
  <c r="H242008" i="38"/>
  <c r="G242008" i="38"/>
  <c r="H242007" i="38"/>
  <c r="G242007" i="38"/>
  <c r="H242006" i="38"/>
  <c r="G242006" i="38"/>
  <c r="H242005" i="38"/>
  <c r="G242005" i="38"/>
  <c r="H242004" i="38"/>
  <c r="G242004" i="38"/>
  <c r="H242003" i="38"/>
  <c r="G242003" i="38"/>
  <c r="H242002" i="38"/>
  <c r="G242002" i="38"/>
  <c r="H242001" i="38"/>
  <c r="G242001" i="38"/>
  <c r="H242000" i="38"/>
  <c r="G242000" i="38"/>
  <c r="H241999" i="38"/>
  <c r="G241999" i="38"/>
  <c r="H241998" i="38"/>
  <c r="G241998" i="38"/>
  <c r="H241997" i="38"/>
  <c r="G241997" i="38"/>
  <c r="H241996" i="38"/>
  <c r="G241996" i="38"/>
  <c r="H241995" i="38"/>
  <c r="G241995" i="38"/>
  <c r="H241994" i="38"/>
  <c r="G241994" i="38"/>
  <c r="H241993" i="38"/>
  <c r="G241993" i="38"/>
  <c r="H241992" i="38"/>
  <c r="G241992" i="38"/>
  <c r="H241991" i="38"/>
  <c r="G241991" i="38"/>
  <c r="H241990" i="38"/>
  <c r="G241990" i="38"/>
  <c r="H241989" i="38"/>
  <c r="G241989" i="38"/>
  <c r="H241988" i="38"/>
  <c r="G241988" i="38"/>
  <c r="H241987" i="38"/>
  <c r="G241987" i="38"/>
  <c r="H241986" i="38"/>
  <c r="G241986" i="38"/>
  <c r="H241985" i="38"/>
  <c r="G241985" i="38"/>
  <c r="H241984" i="38"/>
  <c r="G241984" i="38"/>
  <c r="H241983" i="38"/>
  <c r="G241983" i="38"/>
  <c r="H241982" i="38"/>
  <c r="G241982" i="38"/>
  <c r="H241981" i="38"/>
  <c r="G241981" i="38"/>
  <c r="H241980" i="38"/>
  <c r="G241980" i="38"/>
  <c r="H241979" i="38"/>
  <c r="G241979" i="38"/>
  <c r="H241978" i="38"/>
  <c r="G241978" i="38"/>
  <c r="H241977" i="38"/>
  <c r="G241977" i="38"/>
  <c r="H241976" i="38"/>
  <c r="G241976" i="38"/>
  <c r="H241975" i="38"/>
  <c r="G241975" i="38"/>
  <c r="H241974" i="38"/>
  <c r="G241974" i="38"/>
  <c r="H241973" i="38"/>
  <c r="G241973" i="38"/>
  <c r="H241972" i="38"/>
  <c r="G241972" i="38"/>
  <c r="H241971" i="38"/>
  <c r="G241971" i="38"/>
  <c r="H241970" i="38"/>
  <c r="G241970" i="38"/>
  <c r="H241969" i="38"/>
  <c r="G241969" i="38"/>
  <c r="H241968" i="38"/>
  <c r="G241968" i="38"/>
  <c r="H241967" i="38"/>
  <c r="G241967" i="38"/>
  <c r="H241966" i="38"/>
  <c r="G241966" i="38"/>
  <c r="H241965" i="38"/>
  <c r="G241965" i="38"/>
  <c r="H241964" i="38"/>
  <c r="G241964" i="38"/>
  <c r="H241963" i="38"/>
  <c r="G241963" i="38"/>
  <c r="H241962" i="38"/>
  <c r="G241962" i="38"/>
  <c r="H241961" i="38"/>
  <c r="G241961" i="38"/>
  <c r="H241960" i="38"/>
  <c r="G241960" i="38"/>
  <c r="H241959" i="38"/>
  <c r="G241959" i="38"/>
  <c r="H241958" i="38"/>
  <c r="G241958" i="38"/>
  <c r="H241957" i="38"/>
  <c r="G241957" i="38"/>
  <c r="H241956" i="38"/>
  <c r="G241956" i="38"/>
  <c r="H241955" i="38"/>
  <c r="G241955" i="38"/>
  <c r="H241954" i="38"/>
  <c r="G241954" i="38"/>
  <c r="H241953" i="38"/>
  <c r="G241953" i="38"/>
  <c r="H241952" i="38"/>
  <c r="G241952" i="38"/>
  <c r="H241951" i="38"/>
  <c r="G241951" i="38"/>
  <c r="H241950" i="38"/>
  <c r="G241950" i="38"/>
  <c r="H241949" i="38"/>
  <c r="G241949" i="38"/>
  <c r="H241948" i="38"/>
  <c r="G241948" i="38"/>
  <c r="H241947" i="38"/>
  <c r="G241947" i="38"/>
  <c r="H241946" i="38"/>
  <c r="G241946" i="38"/>
  <c r="H241945" i="38"/>
  <c r="G241945" i="38"/>
  <c r="H241944" i="38"/>
  <c r="G241944" i="38"/>
  <c r="H241943" i="38"/>
  <c r="G241943" i="38"/>
  <c r="H241942" i="38"/>
  <c r="G241942" i="38"/>
  <c r="H241941" i="38"/>
  <c r="G241941" i="38"/>
  <c r="H241940" i="38"/>
  <c r="G241940" i="38"/>
  <c r="H241939" i="38"/>
  <c r="G241939" i="38"/>
  <c r="H241938" i="38"/>
  <c r="G241938" i="38"/>
  <c r="H241937" i="38"/>
  <c r="G241937" i="38"/>
  <c r="H241936" i="38"/>
  <c r="G241936" i="38"/>
  <c r="H241935" i="38"/>
  <c r="G241935" i="38"/>
  <c r="H241934" i="38"/>
  <c r="G241934" i="38"/>
  <c r="H241933" i="38"/>
  <c r="G241933" i="38"/>
  <c r="H241932" i="38"/>
  <c r="G241932" i="38"/>
  <c r="H241931" i="38"/>
  <c r="G241931" i="38"/>
  <c r="H241930" i="38"/>
  <c r="G241930" i="38"/>
  <c r="H241929" i="38"/>
  <c r="G241929" i="38"/>
  <c r="H241928" i="38"/>
  <c r="G241928" i="38"/>
  <c r="H241927" i="38"/>
  <c r="G241927" i="38"/>
  <c r="H241926" i="38"/>
  <c r="G241926" i="38"/>
  <c r="H241925" i="38"/>
  <c r="G241925" i="38"/>
  <c r="H241924" i="38"/>
  <c r="G241924" i="38"/>
  <c r="H241923" i="38"/>
  <c r="G241923" i="38"/>
  <c r="H241922" i="38"/>
  <c r="G241922" i="38"/>
  <c r="H241921" i="38"/>
  <c r="G241921" i="38"/>
  <c r="H241920" i="38"/>
  <c r="G241920" i="38"/>
  <c r="H241919" i="38"/>
  <c r="G241919" i="38"/>
  <c r="H241918" i="38"/>
  <c r="G241918" i="38"/>
  <c r="H241917" i="38"/>
  <c r="G241917" i="38"/>
  <c r="H241916" i="38"/>
  <c r="G241916" i="38"/>
  <c r="H241915" i="38"/>
  <c r="G241915" i="38"/>
  <c r="H241914" i="38"/>
  <c r="G241914" i="38"/>
  <c r="H241913" i="38"/>
  <c r="G241913" i="38"/>
  <c r="H241912" i="38"/>
  <c r="G241912" i="38"/>
  <c r="H241911" i="38"/>
  <c r="G241911" i="38"/>
  <c r="H241910" i="38"/>
  <c r="G241910" i="38"/>
  <c r="H241909" i="38"/>
  <c r="G241909" i="38"/>
  <c r="H241908" i="38"/>
  <c r="G241908" i="38"/>
  <c r="H241907" i="38"/>
  <c r="G241907" i="38"/>
  <c r="H241906" i="38"/>
  <c r="G241906" i="38"/>
  <c r="H241905" i="38"/>
  <c r="G241905" i="38"/>
  <c r="H241904" i="38"/>
  <c r="G241904" i="38"/>
  <c r="H241903" i="38"/>
  <c r="G241903" i="38"/>
  <c r="H241902" i="38"/>
  <c r="G241902" i="38"/>
  <c r="H241901" i="38"/>
  <c r="G241901" i="38"/>
  <c r="H241900" i="38"/>
  <c r="G241900" i="38"/>
  <c r="H241899" i="38"/>
  <c r="G241899" i="38"/>
  <c r="H241898" i="38"/>
  <c r="G241898" i="38"/>
  <c r="H241897" i="38"/>
  <c r="G241897" i="38"/>
  <c r="H241896" i="38"/>
  <c r="G241896" i="38"/>
  <c r="H241895" i="38"/>
  <c r="G241895" i="38"/>
  <c r="H241894" i="38"/>
  <c r="G241894" i="38"/>
  <c r="H241893" i="38"/>
  <c r="G241893" i="38"/>
  <c r="H241892" i="38"/>
  <c r="G241892" i="38"/>
  <c r="H241891" i="38"/>
  <c r="G241891" i="38"/>
  <c r="H241890" i="38"/>
  <c r="G241890" i="38"/>
  <c r="H241889" i="38"/>
  <c r="G241889" i="38"/>
  <c r="H241888" i="38"/>
  <c r="G241888" i="38"/>
  <c r="H241887" i="38"/>
  <c r="G241887" i="38"/>
  <c r="H241886" i="38"/>
  <c r="G241886" i="38"/>
  <c r="H241885" i="38"/>
  <c r="G241885" i="38"/>
  <c r="H241884" i="38"/>
  <c r="G241884" i="38"/>
  <c r="H241883" i="38"/>
  <c r="G241883" i="38"/>
  <c r="H241882" i="38"/>
  <c r="G241882" i="38"/>
  <c r="H241881" i="38"/>
  <c r="G241881" i="38"/>
  <c r="H241880" i="38"/>
  <c r="G241880" i="38"/>
  <c r="H241879" i="38"/>
  <c r="G241879" i="38"/>
  <c r="H241878" i="38"/>
  <c r="G241878" i="38"/>
  <c r="H241877" i="38"/>
  <c r="G241877" i="38"/>
  <c r="H241876" i="38"/>
  <c r="G241876" i="38"/>
  <c r="H241875" i="38"/>
  <c r="G241875" i="38"/>
  <c r="H241874" i="38"/>
  <c r="G241874" i="38"/>
  <c r="H241873" i="38"/>
  <c r="G241873" i="38"/>
  <c r="H241872" i="38"/>
  <c r="G241872" i="38"/>
  <c r="H241871" i="38"/>
  <c r="G241871" i="38"/>
  <c r="H241870" i="38"/>
  <c r="G241870" i="38"/>
  <c r="H241869" i="38"/>
  <c r="G241869" i="38"/>
  <c r="H241868" i="38"/>
  <c r="G241868" i="38"/>
  <c r="H241867" i="38"/>
  <c r="G241867" i="38"/>
  <c r="H241866" i="38"/>
  <c r="G241866" i="38"/>
  <c r="H241865" i="38"/>
  <c r="G241865" i="38"/>
  <c r="H241864" i="38"/>
  <c r="G241864" i="38"/>
  <c r="H241863" i="38"/>
  <c r="G241863" i="38"/>
  <c r="H241862" i="38"/>
  <c r="G241862" i="38"/>
  <c r="H241861" i="38"/>
  <c r="G241861" i="38"/>
  <c r="H241860" i="38"/>
  <c r="G241860" i="38"/>
  <c r="H241859" i="38"/>
  <c r="G241859" i="38"/>
  <c r="H241858" i="38"/>
  <c r="G241858" i="38"/>
  <c r="H241857" i="38"/>
  <c r="G241857" i="38"/>
  <c r="H241856" i="38"/>
  <c r="G241856" i="38"/>
  <c r="H241855" i="38"/>
  <c r="G241855" i="38"/>
  <c r="H241854" i="38"/>
  <c r="G241854" i="38"/>
  <c r="H241853" i="38"/>
  <c r="G241853" i="38"/>
  <c r="H241852" i="38"/>
  <c r="G241852" i="38"/>
  <c r="H241851" i="38"/>
  <c r="G241851" i="38"/>
  <c r="H241850" i="38"/>
  <c r="G241850" i="38"/>
  <c r="H241849" i="38"/>
  <c r="G241849" i="38"/>
  <c r="H241848" i="38"/>
  <c r="G241848" i="38"/>
  <c r="H241847" i="38"/>
  <c r="G241847" i="38"/>
  <c r="H241846" i="38"/>
  <c r="G241846" i="38"/>
  <c r="H241845" i="38"/>
  <c r="G241845" i="38"/>
  <c r="H241844" i="38"/>
  <c r="G241844" i="38"/>
  <c r="H241843" i="38"/>
  <c r="G241843" i="38"/>
  <c r="H241842" i="38"/>
  <c r="G241842" i="38"/>
  <c r="H241841" i="38"/>
  <c r="G241841" i="38"/>
  <c r="H241840" i="38"/>
  <c r="G241840" i="38"/>
  <c r="H241839" i="38"/>
  <c r="G241839" i="38"/>
  <c r="H241838" i="38"/>
  <c r="G241838" i="38"/>
  <c r="H241837" i="38"/>
  <c r="G241837" i="38"/>
  <c r="H241836" i="38"/>
  <c r="G241836" i="38"/>
  <c r="H241835" i="38"/>
  <c r="G241835" i="38"/>
  <c r="H241834" i="38"/>
  <c r="G241834" i="38"/>
  <c r="H241833" i="38"/>
  <c r="G241833" i="38"/>
  <c r="H241832" i="38"/>
  <c r="G241832" i="38"/>
  <c r="H241831" i="38"/>
  <c r="G241831" i="38"/>
  <c r="H241830" i="38"/>
  <c r="G241830" i="38"/>
  <c r="H241829" i="38"/>
  <c r="G241829" i="38"/>
  <c r="H241828" i="38"/>
  <c r="G241828" i="38"/>
  <c r="H241827" i="38"/>
  <c r="G241827" i="38"/>
  <c r="H241826" i="38"/>
  <c r="G241826" i="38"/>
  <c r="H241825" i="38"/>
  <c r="G241825" i="38"/>
  <c r="H241824" i="38"/>
  <c r="G241824" i="38"/>
  <c r="H241823" i="38"/>
  <c r="G241823" i="38"/>
  <c r="H241822" i="38"/>
  <c r="G241822" i="38"/>
  <c r="H241821" i="38"/>
  <c r="G241821" i="38"/>
  <c r="H241820" i="38"/>
  <c r="G241820" i="38"/>
  <c r="H241819" i="38"/>
  <c r="G241819" i="38"/>
  <c r="H241818" i="38"/>
  <c r="G241818" i="38"/>
  <c r="H241817" i="38"/>
  <c r="G241817" i="38"/>
  <c r="H241816" i="38"/>
  <c r="G241816" i="38"/>
  <c r="H241815" i="38"/>
  <c r="G241815" i="38"/>
  <c r="H241814" i="38"/>
  <c r="G241814" i="38"/>
  <c r="H241813" i="38"/>
  <c r="G241813" i="38"/>
  <c r="H241812" i="38"/>
  <c r="G241812" i="38"/>
  <c r="H241811" i="38"/>
  <c r="G241811" i="38"/>
  <c r="H241810" i="38"/>
  <c r="G241810" i="38"/>
  <c r="H241809" i="38"/>
  <c r="G241809" i="38"/>
  <c r="H241808" i="38"/>
  <c r="G241808" i="38"/>
  <c r="H241807" i="38"/>
  <c r="G241807" i="38"/>
  <c r="H241806" i="38"/>
  <c r="G241806" i="38"/>
  <c r="H241805" i="38"/>
  <c r="G241805" i="38"/>
  <c r="H241804" i="38"/>
  <c r="G241804" i="38"/>
  <c r="H241803" i="38"/>
  <c r="G241803" i="38"/>
  <c r="H241802" i="38"/>
  <c r="G241802" i="38"/>
  <c r="H241801" i="38"/>
  <c r="G241801" i="38"/>
  <c r="H241800" i="38"/>
  <c r="G241800" i="38"/>
  <c r="H241799" i="38"/>
  <c r="G241799" i="38"/>
  <c r="H241798" i="38"/>
  <c r="G241798" i="38"/>
  <c r="H241797" i="38"/>
  <c r="G241797" i="38"/>
  <c r="H241796" i="38"/>
  <c r="G241796" i="38"/>
  <c r="H241795" i="38"/>
  <c r="G241795" i="38"/>
  <c r="H241794" i="38"/>
  <c r="G241794" i="38"/>
  <c r="H241793" i="38"/>
  <c r="G241793" i="38"/>
  <c r="H241792" i="38"/>
  <c r="G241792" i="38"/>
  <c r="H241791" i="38"/>
  <c r="G241791" i="38"/>
  <c r="H241790" i="38"/>
  <c r="G241790" i="38"/>
  <c r="H241789" i="38"/>
  <c r="G241789" i="38"/>
  <c r="H241788" i="38"/>
  <c r="G241788" i="38"/>
  <c r="H241787" i="38"/>
  <c r="G241787" i="38"/>
  <c r="H241786" i="38"/>
  <c r="G241786" i="38"/>
  <c r="H241785" i="38"/>
  <c r="G241785" i="38"/>
  <c r="H241784" i="38"/>
  <c r="G241784" i="38"/>
  <c r="H241783" i="38"/>
  <c r="G241783" i="38"/>
  <c r="H241782" i="38"/>
  <c r="G241782" i="38"/>
  <c r="H241781" i="38"/>
  <c r="G241781" i="38"/>
  <c r="H241780" i="38"/>
  <c r="G241780" i="38"/>
  <c r="H241779" i="38"/>
  <c r="G241779" i="38"/>
  <c r="H241778" i="38"/>
  <c r="G241778" i="38"/>
  <c r="H241777" i="38"/>
  <c r="G241777" i="38"/>
  <c r="H241776" i="38"/>
  <c r="G241776" i="38"/>
  <c r="H241775" i="38"/>
  <c r="G241775" i="38"/>
  <c r="H241774" i="38"/>
  <c r="G241774" i="38"/>
  <c r="H241773" i="38"/>
  <c r="G241773" i="38"/>
  <c r="H241772" i="38"/>
  <c r="G241772" i="38"/>
  <c r="H241771" i="38"/>
  <c r="G241771" i="38"/>
  <c r="H241770" i="38"/>
  <c r="G241770" i="38"/>
  <c r="H241769" i="38"/>
  <c r="G241769" i="38"/>
  <c r="H241768" i="38"/>
  <c r="G241768" i="38"/>
  <c r="H241767" i="38"/>
  <c r="G241767" i="38"/>
  <c r="H241766" i="38"/>
  <c r="G241766" i="38"/>
  <c r="H241765" i="38"/>
  <c r="G241765" i="38"/>
  <c r="H241764" i="38"/>
  <c r="G241764" i="38"/>
  <c r="H241763" i="38"/>
  <c r="G241763" i="38"/>
  <c r="H241762" i="38"/>
  <c r="G241762" i="38"/>
  <c r="H241761" i="38"/>
  <c r="G241761" i="38"/>
  <c r="H241760" i="38"/>
  <c r="G241760" i="38"/>
  <c r="H241759" i="38"/>
  <c r="G241759" i="38"/>
  <c r="H241758" i="38"/>
  <c r="G241758" i="38"/>
  <c r="H241757" i="38"/>
  <c r="G241757" i="38"/>
  <c r="H241756" i="38"/>
  <c r="G241756" i="38"/>
  <c r="H241755" i="38"/>
  <c r="G241755" i="38"/>
  <c r="H241754" i="38"/>
  <c r="G241754" i="38"/>
  <c r="H241753" i="38"/>
  <c r="G241753" i="38"/>
  <c r="H241752" i="38"/>
  <c r="G241752" i="38"/>
  <c r="H241751" i="38"/>
  <c r="G241751" i="38"/>
  <c r="H241750" i="38"/>
  <c r="G241750" i="38"/>
  <c r="H241749" i="38"/>
  <c r="G241749" i="38"/>
  <c r="H241748" i="38"/>
  <c r="G241748" i="38"/>
  <c r="H241747" i="38"/>
  <c r="G241747" i="38"/>
  <c r="H241746" i="38"/>
  <c r="G241746" i="38"/>
  <c r="H241745" i="38"/>
  <c r="G241745" i="38"/>
  <c r="H241744" i="38"/>
  <c r="G241744" i="38"/>
  <c r="H241743" i="38"/>
  <c r="G241743" i="38"/>
  <c r="H241742" i="38"/>
  <c r="G241742" i="38"/>
  <c r="H241741" i="38"/>
  <c r="G241741" i="38"/>
  <c r="H241740" i="38"/>
  <c r="G241740" i="38"/>
  <c r="H241739" i="38"/>
  <c r="G241739" i="38"/>
  <c r="H241738" i="38"/>
  <c r="G241738" i="38"/>
  <c r="H241737" i="38"/>
  <c r="G241737" i="38"/>
  <c r="H241736" i="38"/>
  <c r="G241736" i="38"/>
  <c r="H241735" i="38"/>
  <c r="G241735" i="38"/>
  <c r="H241734" i="38"/>
  <c r="G241734" i="38"/>
  <c r="H241733" i="38"/>
  <c r="G241733" i="38"/>
  <c r="H241732" i="38"/>
  <c r="G241732" i="38"/>
  <c r="H241731" i="38"/>
  <c r="G241731" i="38"/>
  <c r="H241730" i="38"/>
  <c r="G241730" i="38"/>
  <c r="H241729" i="38"/>
  <c r="G241729" i="38"/>
  <c r="H241728" i="38"/>
  <c r="G241728" i="38"/>
  <c r="H241727" i="38"/>
  <c r="G241727" i="38"/>
  <c r="H241726" i="38"/>
  <c r="G241726" i="38"/>
  <c r="H241725" i="38"/>
  <c r="G241725" i="38"/>
  <c r="H241724" i="38"/>
  <c r="G241724" i="38"/>
  <c r="H241723" i="38"/>
  <c r="G241723" i="38"/>
  <c r="H241722" i="38"/>
  <c r="G241722" i="38"/>
  <c r="H241721" i="38"/>
  <c r="G241721" i="38"/>
  <c r="H241720" i="38"/>
  <c r="G241720" i="38"/>
  <c r="H241719" i="38"/>
  <c r="G241719" i="38"/>
  <c r="H241718" i="38"/>
  <c r="G241718" i="38"/>
  <c r="H241717" i="38"/>
  <c r="G241717" i="38"/>
  <c r="H241716" i="38"/>
  <c r="G241716" i="38"/>
  <c r="H241715" i="38"/>
  <c r="G241715" i="38"/>
  <c r="H241714" i="38"/>
  <c r="G241714" i="38"/>
  <c r="H241713" i="38"/>
  <c r="G241713" i="38"/>
  <c r="H241712" i="38"/>
  <c r="G241712" i="38"/>
  <c r="H241711" i="38"/>
  <c r="G241711" i="38"/>
  <c r="H241710" i="38"/>
  <c r="G241710" i="38"/>
  <c r="H241709" i="38"/>
  <c r="G241709" i="38"/>
  <c r="H241708" i="38"/>
  <c r="G241708" i="38"/>
  <c r="H241707" i="38"/>
  <c r="G241707" i="38"/>
  <c r="H241706" i="38"/>
  <c r="G241706" i="38"/>
  <c r="H241705" i="38"/>
  <c r="G241705" i="38"/>
  <c r="H241704" i="38"/>
  <c r="G241704" i="38"/>
  <c r="H241703" i="38"/>
  <c r="G241703" i="38"/>
  <c r="H241702" i="38"/>
  <c r="G241702" i="38"/>
  <c r="H241701" i="38"/>
  <c r="G241701" i="38"/>
  <c r="H241700" i="38"/>
  <c r="G241700" i="38"/>
  <c r="H241699" i="38"/>
  <c r="G241699" i="38"/>
  <c r="H241698" i="38"/>
  <c r="G241698" i="38"/>
  <c r="H241697" i="38"/>
  <c r="G241697" i="38"/>
  <c r="H241696" i="38"/>
  <c r="G241696" i="38"/>
  <c r="H241695" i="38"/>
  <c r="G241695" i="38"/>
  <c r="H241694" i="38"/>
  <c r="G241694" i="38"/>
  <c r="H241693" i="38"/>
  <c r="G241693" i="38"/>
  <c r="H241692" i="38"/>
  <c r="G241692" i="38"/>
  <c r="H241691" i="38"/>
  <c r="G241691" i="38"/>
  <c r="H241690" i="38"/>
  <c r="G241690" i="38"/>
  <c r="H241689" i="38"/>
  <c r="G241689" i="38"/>
  <c r="H241688" i="38"/>
  <c r="G241688" i="38"/>
  <c r="H241687" i="38"/>
  <c r="G241687" i="38"/>
  <c r="H241686" i="38"/>
  <c r="G241686" i="38"/>
  <c r="H241685" i="38"/>
  <c r="G241685" i="38"/>
  <c r="H241684" i="38"/>
  <c r="G241684" i="38"/>
  <c r="H241683" i="38"/>
  <c r="G241683" i="38"/>
  <c r="H241682" i="38"/>
  <c r="G241682" i="38"/>
  <c r="H241681" i="38"/>
  <c r="G241681" i="38"/>
  <c r="H241680" i="38"/>
  <c r="G241680" i="38"/>
  <c r="H241679" i="38"/>
  <c r="G241679" i="38"/>
  <c r="H241678" i="38"/>
  <c r="G241678" i="38"/>
  <c r="H241677" i="38"/>
  <c r="G241677" i="38"/>
  <c r="H241676" i="38"/>
  <c r="G241676" i="38"/>
  <c r="H241675" i="38"/>
  <c r="G241675" i="38"/>
  <c r="H241674" i="38"/>
  <c r="G241674" i="38"/>
  <c r="H241673" i="38"/>
  <c r="G241673" i="38"/>
  <c r="H241672" i="38"/>
  <c r="G241672" i="38"/>
  <c r="H241671" i="38"/>
  <c r="G241671" i="38"/>
  <c r="H241670" i="38"/>
  <c r="G241670" i="38"/>
  <c r="H241669" i="38"/>
  <c r="G241669" i="38"/>
  <c r="H241668" i="38"/>
  <c r="G241668" i="38"/>
  <c r="H241667" i="38"/>
  <c r="G241667" i="38"/>
  <c r="H241666" i="38"/>
  <c r="G241666" i="38"/>
  <c r="H241665" i="38"/>
  <c r="G241665" i="38"/>
  <c r="H241664" i="38"/>
  <c r="G241664" i="38"/>
  <c r="H241663" i="38"/>
  <c r="G241663" i="38"/>
  <c r="H241662" i="38"/>
  <c r="G241662" i="38"/>
  <c r="H241661" i="38"/>
  <c r="G241661" i="38"/>
  <c r="H241660" i="38"/>
  <c r="G241660" i="38"/>
  <c r="H241659" i="38"/>
  <c r="G241659" i="38"/>
  <c r="H241658" i="38"/>
  <c r="G241658" i="38"/>
  <c r="H241657" i="38"/>
  <c r="G241657" i="38"/>
  <c r="H241656" i="38"/>
  <c r="G241656" i="38"/>
  <c r="H241655" i="38"/>
  <c r="G241655" i="38"/>
  <c r="H241654" i="38"/>
  <c r="G241654" i="38"/>
  <c r="H241653" i="38"/>
  <c r="G241653" i="38"/>
  <c r="H241652" i="38"/>
  <c r="G241652" i="38"/>
  <c r="H241651" i="38"/>
  <c r="G241651" i="38"/>
  <c r="H241650" i="38"/>
  <c r="G241650" i="38"/>
  <c r="H241649" i="38"/>
  <c r="G241649" i="38"/>
  <c r="H241648" i="38"/>
  <c r="G241648" i="38"/>
  <c r="H241647" i="38"/>
  <c r="G241647" i="38"/>
  <c r="H241646" i="38"/>
  <c r="G241646" i="38"/>
  <c r="H241645" i="38"/>
  <c r="G241645" i="38"/>
  <c r="H241644" i="38"/>
  <c r="G241644" i="38"/>
  <c r="H241643" i="38"/>
  <c r="G241643" i="38"/>
  <c r="H241642" i="38"/>
  <c r="G241642" i="38"/>
  <c r="H241641" i="38"/>
  <c r="G241641" i="38"/>
  <c r="H241640" i="38"/>
  <c r="G241640" i="38"/>
  <c r="H241639" i="38"/>
  <c r="G241639" i="38"/>
  <c r="H241638" i="38"/>
  <c r="G241638" i="38"/>
  <c r="H241637" i="38"/>
  <c r="G241637" i="38"/>
  <c r="H241636" i="38"/>
  <c r="G241636" i="38"/>
  <c r="H241635" i="38"/>
  <c r="G241635" i="38"/>
  <c r="H241634" i="38"/>
  <c r="G241634" i="38"/>
  <c r="H241633" i="38"/>
  <c r="G241633" i="38"/>
  <c r="H241632" i="38"/>
  <c r="G241632" i="38"/>
  <c r="H241631" i="38"/>
  <c r="G241631" i="38"/>
  <c r="H241630" i="38"/>
  <c r="G241630" i="38"/>
  <c r="H241629" i="38"/>
  <c r="G241629" i="38"/>
  <c r="H241628" i="38"/>
  <c r="G241628" i="38"/>
  <c r="H241627" i="38"/>
  <c r="G241627" i="38"/>
  <c r="H241626" i="38"/>
  <c r="G241626" i="38"/>
  <c r="H241625" i="38"/>
  <c r="G241625" i="38"/>
  <c r="H241624" i="38"/>
  <c r="G241624" i="38"/>
  <c r="H241623" i="38"/>
  <c r="G241623" i="38"/>
  <c r="H241622" i="38"/>
  <c r="G241622" i="38"/>
  <c r="H241621" i="38"/>
  <c r="G241621" i="38"/>
  <c r="H241620" i="38"/>
  <c r="G241620" i="38"/>
  <c r="H241619" i="38"/>
  <c r="G241619" i="38"/>
  <c r="H241618" i="38"/>
  <c r="G241618" i="38"/>
  <c r="H241617" i="38"/>
  <c r="G241617" i="38"/>
  <c r="H241616" i="38"/>
  <c r="G241616" i="38"/>
  <c r="H241615" i="38"/>
  <c r="G241615" i="38"/>
  <c r="H241614" i="38"/>
  <c r="G241614" i="38"/>
  <c r="H241613" i="38"/>
  <c r="G241613" i="38"/>
  <c r="H241612" i="38"/>
  <c r="G241612" i="38"/>
  <c r="H241611" i="38"/>
  <c r="G241611" i="38"/>
  <c r="H241610" i="38"/>
  <c r="G241610" i="38"/>
  <c r="H241609" i="38"/>
  <c r="G241609" i="38"/>
  <c r="H241608" i="38"/>
  <c r="G241608" i="38"/>
  <c r="H241607" i="38"/>
  <c r="G241607" i="38"/>
  <c r="H241606" i="38"/>
  <c r="G241606" i="38"/>
  <c r="H241605" i="38"/>
  <c r="G241605" i="38"/>
  <c r="H241604" i="38"/>
  <c r="G241604" i="38"/>
  <c r="H241603" i="38"/>
  <c r="G241603" i="38"/>
  <c r="H241602" i="38"/>
  <c r="G241602" i="38"/>
  <c r="H241601" i="38"/>
  <c r="G241601" i="38"/>
  <c r="H241600" i="38"/>
  <c r="G241600" i="38"/>
  <c r="H241599" i="38"/>
  <c r="G241599" i="38"/>
  <c r="H241598" i="38"/>
  <c r="G241598" i="38"/>
  <c r="H241597" i="38"/>
  <c r="G241597" i="38"/>
  <c r="H241596" i="38"/>
  <c r="G241596" i="38"/>
  <c r="H241595" i="38"/>
  <c r="G241595" i="38"/>
  <c r="H241594" i="38"/>
  <c r="G241594" i="38"/>
  <c r="H241593" i="38"/>
  <c r="G241593" i="38"/>
  <c r="H241592" i="38"/>
  <c r="G241592" i="38"/>
  <c r="H241591" i="38"/>
  <c r="G241591" i="38"/>
  <c r="H241590" i="38"/>
  <c r="G241590" i="38"/>
  <c r="H241589" i="38"/>
  <c r="G241589" i="38"/>
  <c r="H241588" i="38"/>
  <c r="G241588" i="38"/>
  <c r="H241587" i="38"/>
  <c r="G241587" i="38"/>
  <c r="H241586" i="38"/>
  <c r="G241586" i="38"/>
  <c r="H241585" i="38"/>
  <c r="G241585" i="38"/>
  <c r="H241584" i="38"/>
  <c r="G241584" i="38"/>
  <c r="H241583" i="38"/>
  <c r="G241583" i="38"/>
  <c r="H241582" i="38"/>
  <c r="G241582" i="38"/>
  <c r="H241581" i="38"/>
  <c r="G241581" i="38"/>
  <c r="H241580" i="38"/>
  <c r="G241580" i="38"/>
  <c r="H241579" i="38"/>
  <c r="G241579" i="38"/>
  <c r="H241578" i="38"/>
  <c r="G241578" i="38"/>
  <c r="H241577" i="38"/>
  <c r="G241577" i="38"/>
  <c r="H241576" i="38"/>
  <c r="G241576" i="38"/>
  <c r="H241575" i="38"/>
  <c r="G241575" i="38"/>
  <c r="H241574" i="38"/>
  <c r="G241574" i="38"/>
  <c r="H241573" i="38"/>
  <c r="G241573" i="38"/>
  <c r="H241572" i="38"/>
  <c r="G241572" i="38"/>
  <c r="H241571" i="38"/>
  <c r="G241571" i="38"/>
  <c r="H241570" i="38"/>
  <c r="G241570" i="38"/>
  <c r="H241569" i="38"/>
  <c r="G241569" i="38"/>
  <c r="H241568" i="38"/>
  <c r="G241568" i="38"/>
  <c r="H241567" i="38"/>
  <c r="G241567" i="38"/>
  <c r="H241566" i="38"/>
  <c r="G241566" i="38"/>
  <c r="H241565" i="38"/>
  <c r="G241565" i="38"/>
  <c r="H241564" i="38"/>
  <c r="G241564" i="38"/>
  <c r="H241563" i="38"/>
  <c r="G241563" i="38"/>
  <c r="H241562" i="38"/>
  <c r="G241562" i="38"/>
  <c r="H241561" i="38"/>
  <c r="G241561" i="38"/>
  <c r="H241560" i="38"/>
  <c r="G241560" i="38"/>
  <c r="H241559" i="38"/>
  <c r="G241559" i="38"/>
  <c r="H241558" i="38"/>
  <c r="G241558" i="38"/>
  <c r="H241557" i="38"/>
  <c r="G241557" i="38"/>
  <c r="H241556" i="38"/>
  <c r="G241556" i="38"/>
  <c r="H241555" i="38"/>
  <c r="G241555" i="38"/>
  <c r="H241554" i="38"/>
  <c r="G241554" i="38"/>
  <c r="H241553" i="38"/>
  <c r="G241553" i="38"/>
  <c r="H241552" i="38"/>
  <c r="G241552" i="38"/>
  <c r="H241551" i="38"/>
  <c r="G241551" i="38"/>
  <c r="H241550" i="38"/>
  <c r="G241550" i="38"/>
  <c r="H241549" i="38"/>
  <c r="G241549" i="38"/>
  <c r="H241548" i="38"/>
  <c r="G241548" i="38"/>
  <c r="H241547" i="38"/>
  <c r="G241547" i="38"/>
  <c r="H241546" i="38"/>
  <c r="G241546" i="38"/>
  <c r="H241545" i="38"/>
  <c r="G241545" i="38"/>
  <c r="H241544" i="38"/>
  <c r="G241544" i="38"/>
  <c r="H241543" i="38"/>
  <c r="G241543" i="38"/>
  <c r="H241542" i="38"/>
  <c r="G241542" i="38"/>
  <c r="H241541" i="38"/>
  <c r="G241541" i="38"/>
  <c r="H241540" i="38"/>
  <c r="G241540" i="38"/>
  <c r="H241539" i="38"/>
  <c r="G241539" i="38"/>
  <c r="H241538" i="38"/>
  <c r="G241538" i="38"/>
  <c r="H241537" i="38"/>
  <c r="G241537" i="38"/>
  <c r="H241536" i="38"/>
  <c r="G241536" i="38"/>
  <c r="H241535" i="38"/>
  <c r="G241535" i="38"/>
  <c r="H241534" i="38"/>
  <c r="G241534" i="38"/>
  <c r="H241533" i="38"/>
  <c r="G241533" i="38"/>
  <c r="H241532" i="38"/>
  <c r="G241532" i="38"/>
  <c r="H241531" i="38"/>
  <c r="G241531" i="38"/>
  <c r="H241530" i="38"/>
  <c r="G241530" i="38"/>
  <c r="H241529" i="38"/>
  <c r="G241529" i="38"/>
  <c r="H241528" i="38"/>
  <c r="G241528" i="38"/>
  <c r="H241527" i="38"/>
  <c r="G241527" i="38"/>
  <c r="H241526" i="38"/>
  <c r="G241526" i="38"/>
  <c r="H241525" i="38"/>
  <c r="G241525" i="38"/>
  <c r="H241524" i="38"/>
  <c r="G241524" i="38"/>
  <c r="H241523" i="38"/>
  <c r="G241523" i="38"/>
  <c r="H241522" i="38"/>
  <c r="G241522" i="38"/>
  <c r="H241521" i="38"/>
  <c r="G241521" i="38"/>
  <c r="H241520" i="38"/>
  <c r="G241520" i="38"/>
  <c r="H241519" i="38"/>
  <c r="G241519" i="38"/>
  <c r="H241518" i="38"/>
  <c r="G241518" i="38"/>
  <c r="H241517" i="38"/>
  <c r="G241517" i="38"/>
  <c r="H241516" i="38"/>
  <c r="G241516" i="38"/>
  <c r="H241515" i="38"/>
  <c r="G241515" i="38"/>
  <c r="H241514" i="38"/>
  <c r="G241514" i="38"/>
  <c r="H241513" i="38"/>
  <c r="G241513" i="38"/>
  <c r="H241512" i="38"/>
  <c r="G241512" i="38"/>
  <c r="H241511" i="38"/>
  <c r="G241511" i="38"/>
  <c r="H241510" i="38"/>
  <c r="G241510" i="38"/>
  <c r="H241509" i="38"/>
  <c r="G241509" i="38"/>
  <c r="H241508" i="38"/>
  <c r="G241508" i="38"/>
  <c r="H241507" i="38"/>
  <c r="G241507" i="38"/>
  <c r="H241506" i="38"/>
  <c r="G241506" i="38"/>
  <c r="H241505" i="38"/>
  <c r="G241505" i="38"/>
  <c r="H241504" i="38"/>
  <c r="G241504" i="38"/>
  <c r="H241503" i="38"/>
  <c r="G241503" i="38"/>
  <c r="H241502" i="38"/>
  <c r="G241502" i="38"/>
  <c r="H241501" i="38"/>
  <c r="G241501" i="38"/>
  <c r="H241500" i="38"/>
  <c r="G241500" i="38"/>
  <c r="H241499" i="38"/>
  <c r="G241499" i="38"/>
  <c r="H241498" i="38"/>
  <c r="G241498" i="38"/>
  <c r="H241497" i="38"/>
  <c r="G241497" i="38"/>
  <c r="H241496" i="38"/>
  <c r="G241496" i="38"/>
  <c r="H241495" i="38"/>
  <c r="G241495" i="38"/>
  <c r="H241494" i="38"/>
  <c r="G241494" i="38"/>
  <c r="H241493" i="38"/>
  <c r="G241493" i="38"/>
  <c r="H241492" i="38"/>
  <c r="G241492" i="38"/>
  <c r="H241491" i="38"/>
  <c r="G241491" i="38"/>
  <c r="H241490" i="38"/>
  <c r="G241490" i="38"/>
  <c r="H241489" i="38"/>
  <c r="G241489" i="38"/>
  <c r="H241488" i="38"/>
  <c r="G241488" i="38"/>
  <c r="H241487" i="38"/>
  <c r="G241487" i="38"/>
  <c r="H241486" i="38"/>
  <c r="G241486" i="38"/>
  <c r="H241485" i="38"/>
  <c r="G241485" i="38"/>
  <c r="H241484" i="38"/>
  <c r="G241484" i="38"/>
  <c r="H241483" i="38"/>
  <c r="G241483" i="38"/>
  <c r="H241482" i="38"/>
  <c r="G241482" i="38"/>
  <c r="H241481" i="38"/>
  <c r="G241481" i="38"/>
  <c r="H241480" i="38"/>
  <c r="G241480" i="38"/>
  <c r="H241479" i="38"/>
  <c r="G241479" i="38"/>
  <c r="H241478" i="38"/>
  <c r="G241478" i="38"/>
  <c r="H241477" i="38"/>
  <c r="G241477" i="38"/>
  <c r="H241476" i="38"/>
  <c r="G241476" i="38"/>
  <c r="H241475" i="38"/>
  <c r="G241475" i="38"/>
  <c r="H241474" i="38"/>
  <c r="G241474" i="38"/>
  <c r="H241473" i="38"/>
  <c r="G241473" i="38"/>
  <c r="H241472" i="38"/>
  <c r="G241472" i="38"/>
  <c r="H241471" i="38"/>
  <c r="G241471" i="38"/>
  <c r="H241470" i="38"/>
  <c r="G241470" i="38"/>
  <c r="H241469" i="38"/>
  <c r="G241469" i="38"/>
  <c r="H241468" i="38"/>
  <c r="G241468" i="38"/>
  <c r="H241467" i="38"/>
  <c r="G241467" i="38"/>
  <c r="H241466" i="38"/>
  <c r="G241466" i="38"/>
  <c r="H241465" i="38"/>
  <c r="G241465" i="38"/>
  <c r="H241464" i="38"/>
  <c r="G241464" i="38"/>
  <c r="H241463" i="38"/>
  <c r="G241463" i="38"/>
  <c r="H241462" i="38"/>
  <c r="G241462" i="38"/>
  <c r="H241461" i="38"/>
  <c r="G241461" i="38"/>
  <c r="H241460" i="38"/>
  <c r="G241460" i="38"/>
  <c r="H241459" i="38"/>
  <c r="G241459" i="38"/>
  <c r="H241458" i="38"/>
  <c r="G241458" i="38"/>
  <c r="H241457" i="38"/>
  <c r="G241457" i="38"/>
  <c r="H241456" i="38"/>
  <c r="G241456" i="38"/>
  <c r="H241455" i="38"/>
  <c r="G241455" i="38"/>
  <c r="H241454" i="38"/>
  <c r="G241454" i="38"/>
  <c r="H241453" i="38"/>
  <c r="G241453" i="38"/>
  <c r="H241452" i="38"/>
  <c r="G241452" i="38"/>
  <c r="H241451" i="38"/>
  <c r="G241451" i="38"/>
  <c r="H241450" i="38"/>
  <c r="G241450" i="38"/>
  <c r="H241449" i="38"/>
  <c r="G241449" i="38"/>
  <c r="H241448" i="38"/>
  <c r="G241448" i="38"/>
  <c r="H241447" i="38"/>
  <c r="G241447" i="38"/>
  <c r="H241446" i="38"/>
  <c r="G241446" i="38"/>
  <c r="H241445" i="38"/>
  <c r="G241445" i="38"/>
  <c r="H241444" i="38"/>
  <c r="G241444" i="38"/>
  <c r="H241443" i="38"/>
  <c r="G241443" i="38"/>
  <c r="H241442" i="38"/>
  <c r="G241442" i="38"/>
  <c r="H241441" i="38"/>
  <c r="G241441" i="38"/>
  <c r="H241440" i="38"/>
  <c r="G241440" i="38"/>
  <c r="H241439" i="38"/>
  <c r="G241439" i="38"/>
  <c r="H241438" i="38"/>
  <c r="G241438" i="38"/>
  <c r="H241437" i="38"/>
  <c r="G241437" i="38"/>
  <c r="H241436" i="38"/>
  <c r="G241436" i="38"/>
  <c r="H241435" i="38"/>
  <c r="G241435" i="38"/>
  <c r="H241434" i="38"/>
  <c r="G241434" i="38"/>
  <c r="H241433" i="38"/>
  <c r="G241433" i="38"/>
  <c r="H241432" i="38"/>
  <c r="G241432" i="38"/>
  <c r="H241431" i="38"/>
  <c r="G241431" i="38"/>
  <c r="H241430" i="38"/>
  <c r="G241430" i="38"/>
  <c r="H241429" i="38"/>
  <c r="G241429" i="38"/>
  <c r="H241428" i="38"/>
  <c r="G241428" i="38"/>
  <c r="H241427" i="38"/>
  <c r="G241427" i="38"/>
  <c r="H241426" i="38"/>
  <c r="G241426" i="38"/>
  <c r="H241425" i="38"/>
  <c r="G241425" i="38"/>
  <c r="H241424" i="38"/>
  <c r="G241424" i="38"/>
  <c r="H241423" i="38"/>
  <c r="G241423" i="38"/>
  <c r="H241422" i="38"/>
  <c r="G241422" i="38"/>
  <c r="H241421" i="38"/>
  <c r="G241421" i="38"/>
  <c r="H241420" i="38"/>
  <c r="G241420" i="38"/>
  <c r="H241419" i="38"/>
  <c r="G241419" i="38"/>
  <c r="H241418" i="38"/>
  <c r="G241418" i="38"/>
  <c r="H241417" i="38"/>
  <c r="G241417" i="38"/>
  <c r="H241416" i="38"/>
  <c r="G241416" i="38"/>
  <c r="H241415" i="38"/>
  <c r="G241415" i="38"/>
  <c r="H241414" i="38"/>
  <c r="G241414" i="38"/>
  <c r="H241413" i="38"/>
  <c r="G241413" i="38"/>
  <c r="H241412" i="38"/>
  <c r="G241412" i="38"/>
  <c r="H241411" i="38"/>
  <c r="G241411" i="38"/>
  <c r="H241410" i="38"/>
  <c r="G241410" i="38"/>
  <c r="H241409" i="38"/>
  <c r="G241409" i="38"/>
  <c r="H241408" i="38"/>
  <c r="G241408" i="38"/>
  <c r="H241407" i="38"/>
  <c r="G241407" i="38"/>
  <c r="H241406" i="38"/>
  <c r="G241406" i="38"/>
  <c r="H241405" i="38"/>
  <c r="G241405" i="38"/>
  <c r="H241404" i="38"/>
  <c r="G241404" i="38"/>
  <c r="H241403" i="38"/>
  <c r="G241403" i="38"/>
  <c r="H241402" i="38"/>
  <c r="G241402" i="38"/>
  <c r="H241401" i="38"/>
  <c r="G241401" i="38"/>
  <c r="H241400" i="38"/>
  <c r="G241400" i="38"/>
  <c r="H241399" i="38"/>
  <c r="G241399" i="38"/>
  <c r="H241398" i="38"/>
  <c r="G241398" i="38"/>
  <c r="H241397" i="38"/>
  <c r="G241397" i="38"/>
  <c r="H241396" i="38"/>
  <c r="G241396" i="38"/>
  <c r="H241395" i="38"/>
  <c r="G241395" i="38"/>
  <c r="H241394" i="38"/>
  <c r="G241394" i="38"/>
  <c r="H241393" i="38"/>
  <c r="G241393" i="38"/>
  <c r="H241392" i="38"/>
  <c r="G241392" i="38"/>
  <c r="H241391" i="38"/>
  <c r="G241391" i="38"/>
  <c r="H241390" i="38"/>
  <c r="G241390" i="38"/>
  <c r="H241389" i="38"/>
  <c r="G241389" i="38"/>
  <c r="H241388" i="38"/>
  <c r="G241388" i="38"/>
  <c r="H241387" i="38"/>
  <c r="G241387" i="38"/>
  <c r="H241386" i="38"/>
  <c r="G241386" i="38"/>
  <c r="H241385" i="38"/>
  <c r="G241385" i="38"/>
  <c r="H241384" i="38"/>
  <c r="G241384" i="38"/>
  <c r="H241383" i="38"/>
  <c r="G241383" i="38"/>
  <c r="H241382" i="38"/>
  <c r="G241382" i="38"/>
  <c r="H241381" i="38"/>
  <c r="G241381" i="38"/>
  <c r="H241380" i="38"/>
  <c r="G241380" i="38"/>
  <c r="H241379" i="38"/>
  <c r="G241379" i="38"/>
  <c r="H241378" i="38"/>
  <c r="G241378" i="38"/>
  <c r="H241377" i="38"/>
  <c r="G241377" i="38"/>
  <c r="H241376" i="38"/>
  <c r="G241376" i="38"/>
  <c r="H241375" i="38"/>
  <c r="G241375" i="38"/>
  <c r="H241374" i="38"/>
  <c r="G241374" i="38"/>
  <c r="H241373" i="38"/>
  <c r="G241373" i="38"/>
  <c r="H241372" i="38"/>
  <c r="G241372" i="38"/>
  <c r="H241371" i="38"/>
  <c r="G241371" i="38"/>
  <c r="H241370" i="38"/>
  <c r="G241370" i="38"/>
  <c r="H241369" i="38"/>
  <c r="G241369" i="38"/>
  <c r="H241368" i="38"/>
  <c r="G241368" i="38"/>
  <c r="H241367" i="38"/>
  <c r="G241367" i="38"/>
  <c r="H241366" i="38"/>
  <c r="G241366" i="38"/>
  <c r="H241365" i="38"/>
  <c r="G241365" i="38"/>
  <c r="H241364" i="38"/>
  <c r="G241364" i="38"/>
  <c r="H241363" i="38"/>
  <c r="G241363" i="38"/>
  <c r="H241362" i="38"/>
  <c r="G241362" i="38"/>
  <c r="H241361" i="38"/>
  <c r="G241361" i="38"/>
  <c r="H241360" i="38"/>
  <c r="G241360" i="38"/>
  <c r="H241359" i="38"/>
  <c r="G241359" i="38"/>
  <c r="H241358" i="38"/>
  <c r="G241358" i="38"/>
  <c r="H241357" i="38"/>
  <c r="G241357" i="38"/>
  <c r="H241356" i="38"/>
  <c r="G241356" i="38"/>
  <c r="H241355" i="38"/>
  <c r="G241355" i="38"/>
  <c r="H241354" i="38"/>
  <c r="G241354" i="38"/>
  <c r="H241353" i="38"/>
  <c r="G241353" i="38"/>
  <c r="H241352" i="38"/>
  <c r="G241352" i="38"/>
  <c r="H241351" i="38"/>
  <c r="G241351" i="38"/>
  <c r="H241350" i="38"/>
  <c r="G241350" i="38"/>
  <c r="H241349" i="38"/>
  <c r="G241349" i="38"/>
  <c r="H241348" i="38"/>
  <c r="G241348" i="38"/>
  <c r="H241347" i="38"/>
  <c r="G241347" i="38"/>
  <c r="H241346" i="38"/>
  <c r="G241346" i="38"/>
  <c r="H241345" i="38"/>
  <c r="G241345" i="38"/>
  <c r="H241344" i="38"/>
  <c r="G241344" i="38"/>
  <c r="H241343" i="38"/>
  <c r="G241343" i="38"/>
  <c r="H241342" i="38"/>
  <c r="G241342" i="38"/>
  <c r="H241341" i="38"/>
  <c r="G241341" i="38"/>
  <c r="H241340" i="38"/>
  <c r="G241340" i="38"/>
  <c r="H241339" i="38"/>
  <c r="G241339" i="38"/>
  <c r="H241338" i="38"/>
  <c r="G241338" i="38"/>
  <c r="H241337" i="38"/>
  <c r="G241337" i="38"/>
  <c r="H241336" i="38"/>
  <c r="G241336" i="38"/>
  <c r="H241335" i="38"/>
  <c r="G241335" i="38"/>
  <c r="H241334" i="38"/>
  <c r="G241334" i="38"/>
  <c r="H241333" i="38"/>
  <c r="G241333" i="38"/>
  <c r="H241332" i="38"/>
  <c r="G241332" i="38"/>
  <c r="H241331" i="38"/>
  <c r="G241331" i="38"/>
  <c r="H241330" i="38"/>
  <c r="G241330" i="38"/>
  <c r="H241329" i="38"/>
  <c r="G241329" i="38"/>
  <c r="H241328" i="38"/>
  <c r="G241328" i="38"/>
  <c r="H241327" i="38"/>
  <c r="G241327" i="38"/>
  <c r="H241326" i="38"/>
  <c r="G241326" i="38"/>
  <c r="H241325" i="38"/>
  <c r="G241325" i="38"/>
  <c r="H241324" i="38"/>
  <c r="G241324" i="38"/>
  <c r="H241323" i="38"/>
  <c r="G241323" i="38"/>
  <c r="H241322" i="38"/>
  <c r="G241322" i="38"/>
  <c r="H241321" i="38"/>
  <c r="G241321" i="38"/>
  <c r="H241320" i="38"/>
  <c r="G241320" i="38"/>
  <c r="H241319" i="38"/>
  <c r="G241319" i="38"/>
  <c r="H241318" i="38"/>
  <c r="G241318" i="38"/>
  <c r="H241317" i="38"/>
  <c r="G241317" i="38"/>
  <c r="H241316" i="38"/>
  <c r="G241316" i="38"/>
  <c r="H241315" i="38"/>
  <c r="G241315" i="38"/>
  <c r="H241314" i="38"/>
  <c r="G241314" i="38"/>
  <c r="H241313" i="38"/>
  <c r="G241313" i="38"/>
  <c r="H241312" i="38"/>
  <c r="G241312" i="38"/>
  <c r="H241311" i="38"/>
  <c r="G241311" i="38"/>
  <c r="H241310" i="38"/>
  <c r="G241310" i="38"/>
  <c r="H241309" i="38"/>
  <c r="G241309" i="38"/>
  <c r="H241308" i="38"/>
  <c r="G241308" i="38"/>
  <c r="H241307" i="38"/>
  <c r="G241307" i="38"/>
  <c r="H241306" i="38"/>
  <c r="G241306" i="38"/>
  <c r="H241305" i="38"/>
  <c r="G241305" i="38"/>
  <c r="H241304" i="38"/>
  <c r="G241304" i="38"/>
  <c r="H241303" i="38"/>
  <c r="G241303" i="38"/>
  <c r="H241302" i="38"/>
  <c r="G241302" i="38"/>
  <c r="H241301" i="38"/>
  <c r="G241301" i="38"/>
  <c r="H241300" i="38"/>
  <c r="G241300" i="38"/>
  <c r="H241299" i="38"/>
  <c r="G241299" i="38"/>
  <c r="H241298" i="38"/>
  <c r="G241298" i="38"/>
  <c r="H241297" i="38"/>
  <c r="G241297" i="38"/>
  <c r="H241296" i="38"/>
  <c r="G241296" i="38"/>
  <c r="H241295" i="38"/>
  <c r="G241295" i="38"/>
  <c r="H241294" i="38"/>
  <c r="G241294" i="38"/>
  <c r="H241293" i="38"/>
  <c r="G241293" i="38"/>
  <c r="H241292" i="38"/>
  <c r="G241292" i="38"/>
  <c r="H241291" i="38"/>
  <c r="G241291" i="38"/>
  <c r="H241290" i="38"/>
  <c r="G241290" i="38"/>
  <c r="H241289" i="38"/>
  <c r="G241289" i="38"/>
  <c r="H241288" i="38"/>
  <c r="G241288" i="38"/>
  <c r="H241287" i="38"/>
  <c r="G241287" i="38"/>
  <c r="H241286" i="38"/>
  <c r="G241286" i="38"/>
  <c r="H241285" i="38"/>
  <c r="G241285" i="38"/>
  <c r="H241284" i="38"/>
  <c r="G241284" i="38"/>
  <c r="H241283" i="38"/>
  <c r="G241283" i="38"/>
  <c r="H241282" i="38"/>
  <c r="G241282" i="38"/>
  <c r="H241281" i="38"/>
  <c r="G241281" i="38"/>
  <c r="H241280" i="38"/>
  <c r="G241280" i="38"/>
  <c r="H241279" i="38"/>
  <c r="G241279" i="38"/>
  <c r="H241278" i="38"/>
  <c r="G241278" i="38"/>
  <c r="H241277" i="38"/>
  <c r="G241277" i="38"/>
  <c r="H241276" i="38"/>
  <c r="G241276" i="38"/>
  <c r="H241275" i="38"/>
  <c r="G241275" i="38"/>
  <c r="H241274" i="38"/>
  <c r="G241274" i="38"/>
  <c r="H241273" i="38"/>
  <c r="G241273" i="38"/>
  <c r="H241272" i="38"/>
  <c r="G241272" i="38"/>
  <c r="H241271" i="38"/>
  <c r="G241271" i="38"/>
  <c r="H241270" i="38"/>
  <c r="G241270" i="38"/>
  <c r="H241269" i="38"/>
  <c r="G241269" i="38"/>
  <c r="H241268" i="38"/>
  <c r="G241268" i="38"/>
  <c r="H241267" i="38"/>
  <c r="G241267" i="38"/>
  <c r="H241266" i="38"/>
  <c r="G241266" i="38"/>
  <c r="H241265" i="38"/>
  <c r="G241265" i="38"/>
  <c r="H241264" i="38"/>
  <c r="G241264" i="38"/>
  <c r="H241263" i="38"/>
  <c r="G241263" i="38"/>
  <c r="H241262" i="38"/>
  <c r="G241262" i="38"/>
  <c r="H241261" i="38"/>
  <c r="G241261" i="38"/>
  <c r="H241260" i="38"/>
  <c r="G241260" i="38"/>
  <c r="H241259" i="38"/>
  <c r="G241259" i="38"/>
  <c r="H241258" i="38"/>
  <c r="G241258" i="38"/>
  <c r="H241257" i="38"/>
  <c r="G241257" i="38"/>
  <c r="H241256" i="38"/>
  <c r="G241256" i="38"/>
  <c r="H241255" i="38"/>
  <c r="G241255" i="38"/>
  <c r="H241254" i="38"/>
  <c r="G241254" i="38"/>
  <c r="H241253" i="38"/>
  <c r="G241253" i="38"/>
  <c r="H241252" i="38"/>
  <c r="G241252" i="38"/>
  <c r="H241251" i="38"/>
  <c r="G241251" i="38"/>
  <c r="H241250" i="38"/>
  <c r="G241250" i="38"/>
  <c r="H241249" i="38"/>
  <c r="G241249" i="38"/>
  <c r="H241248" i="38"/>
  <c r="G241248" i="38"/>
  <c r="H241247" i="38"/>
  <c r="G241247" i="38"/>
  <c r="H241246" i="38"/>
  <c r="G241246" i="38"/>
  <c r="H241245" i="38"/>
  <c r="G241245" i="38"/>
  <c r="H241244" i="38"/>
  <c r="G241244" i="38"/>
  <c r="H241243" i="38"/>
  <c r="G241243" i="38"/>
  <c r="H241242" i="38"/>
  <c r="G241242" i="38"/>
  <c r="H241241" i="38"/>
  <c r="G241241" i="38"/>
  <c r="H241240" i="38"/>
  <c r="G241240" i="38"/>
  <c r="H241239" i="38"/>
  <c r="G241239" i="38"/>
  <c r="H241238" i="38"/>
  <c r="G241238" i="38"/>
  <c r="H241237" i="38"/>
  <c r="G241237" i="38"/>
  <c r="H241236" i="38"/>
  <c r="G241236" i="38"/>
  <c r="H241235" i="38"/>
  <c r="G241235" i="38"/>
  <c r="H241234" i="38"/>
  <c r="G241234" i="38"/>
  <c r="H241233" i="38"/>
  <c r="G241233" i="38"/>
  <c r="H241232" i="38"/>
  <c r="G241232" i="38"/>
  <c r="H241231" i="38"/>
  <c r="G241231" i="38"/>
  <c r="H241230" i="38"/>
  <c r="G241230" i="38"/>
  <c r="H241229" i="38"/>
  <c r="G241229" i="38"/>
  <c r="H241228" i="38"/>
  <c r="G241228" i="38"/>
  <c r="H241227" i="38"/>
  <c r="G241227" i="38"/>
  <c r="H241226" i="38"/>
  <c r="G241226" i="38"/>
  <c r="H241225" i="38"/>
  <c r="G241225" i="38"/>
  <c r="H241224" i="38"/>
  <c r="G241224" i="38"/>
  <c r="H241223" i="38"/>
  <c r="G241223" i="38"/>
  <c r="H241222" i="38"/>
  <c r="G241222" i="38"/>
  <c r="H241221" i="38"/>
  <c r="G241221" i="38"/>
  <c r="H241220" i="38"/>
  <c r="G241220" i="38"/>
  <c r="H241219" i="38"/>
  <c r="G241219" i="38"/>
  <c r="H241218" i="38"/>
  <c r="G241218" i="38"/>
  <c r="H241217" i="38"/>
  <c r="G241217" i="38"/>
  <c r="H241216" i="38"/>
  <c r="G241216" i="38"/>
  <c r="H241215" i="38"/>
  <c r="G241215" i="38"/>
  <c r="H241214" i="38"/>
  <c r="G241214" i="38"/>
  <c r="H241213" i="38"/>
  <c r="G241213" i="38"/>
  <c r="H241212" i="38"/>
  <c r="G241212" i="38"/>
  <c r="H241211" i="38"/>
  <c r="G241211" i="38"/>
  <c r="H241210" i="38"/>
  <c r="G241210" i="38"/>
  <c r="H241209" i="38"/>
  <c r="G241209" i="38"/>
  <c r="H241208" i="38"/>
  <c r="G241208" i="38"/>
  <c r="H241207" i="38"/>
  <c r="G241207" i="38"/>
  <c r="H241206" i="38"/>
  <c r="G241206" i="38"/>
  <c r="H241205" i="38"/>
  <c r="G241205" i="38"/>
  <c r="H241204" i="38"/>
  <c r="G241204" i="38"/>
  <c r="H241203" i="38"/>
  <c r="G241203" i="38"/>
  <c r="H241202" i="38"/>
  <c r="G241202" i="38"/>
  <c r="H241201" i="38"/>
  <c r="G241201" i="38"/>
  <c r="H241200" i="38"/>
  <c r="G241200" i="38"/>
  <c r="H241199" i="38"/>
  <c r="G241199" i="38"/>
  <c r="H241198" i="38"/>
  <c r="G241198" i="38"/>
  <c r="H241197" i="38"/>
  <c r="G241197" i="38"/>
  <c r="H241196" i="38"/>
  <c r="G241196" i="38"/>
  <c r="H241195" i="38"/>
  <c r="G241195" i="38"/>
  <c r="H241194" i="38"/>
  <c r="G241194" i="38"/>
  <c r="H241193" i="38"/>
  <c r="G241193" i="38"/>
  <c r="H241192" i="38"/>
  <c r="G241192" i="38"/>
  <c r="H241191" i="38"/>
  <c r="G241191" i="38"/>
  <c r="H241190" i="38"/>
  <c r="G241190" i="38"/>
  <c r="H241189" i="38"/>
  <c r="G241189" i="38"/>
  <c r="H241188" i="38"/>
  <c r="G241188" i="38"/>
  <c r="H241187" i="38"/>
  <c r="G241187" i="38"/>
  <c r="H241186" i="38"/>
  <c r="G241186" i="38"/>
  <c r="H241185" i="38"/>
  <c r="G241185" i="38"/>
  <c r="H241184" i="38"/>
  <c r="G241184" i="38"/>
  <c r="H241183" i="38"/>
  <c r="G241183" i="38"/>
  <c r="H241182" i="38"/>
  <c r="G241182" i="38"/>
  <c r="H241181" i="38"/>
  <c r="G241181" i="38"/>
  <c r="H241180" i="38"/>
  <c r="G241180" i="38"/>
  <c r="H241179" i="38"/>
  <c r="G241179" i="38"/>
  <c r="H241178" i="38"/>
  <c r="G241178" i="38"/>
  <c r="H241177" i="38"/>
  <c r="G241177" i="38"/>
  <c r="H241176" i="38"/>
  <c r="G241176" i="38"/>
  <c r="H241175" i="38"/>
  <c r="G241175" i="38"/>
  <c r="H241174" i="38"/>
  <c r="G241174" i="38"/>
  <c r="H241173" i="38"/>
  <c r="G241173" i="38"/>
  <c r="H241172" i="38"/>
  <c r="G241172" i="38"/>
  <c r="H241171" i="38"/>
  <c r="G241171" i="38"/>
  <c r="H241170" i="38"/>
  <c r="G241170" i="38"/>
  <c r="H241169" i="38"/>
  <c r="G241169" i="38"/>
  <c r="H241168" i="38"/>
  <c r="G241168" i="38"/>
  <c r="H241167" i="38"/>
  <c r="G241167" i="38"/>
  <c r="H241166" i="38"/>
  <c r="G241166" i="38"/>
  <c r="H241165" i="38"/>
  <c r="G241165" i="38"/>
  <c r="H241164" i="38"/>
  <c r="G241164" i="38"/>
  <c r="H241163" i="38"/>
  <c r="G241163" i="38"/>
  <c r="H241162" i="38"/>
  <c r="G241162" i="38"/>
  <c r="H241161" i="38"/>
  <c r="G241161" i="38"/>
  <c r="H241160" i="38"/>
  <c r="G241160" i="38"/>
  <c r="H241159" i="38"/>
  <c r="G241159" i="38"/>
  <c r="H241158" i="38"/>
  <c r="G241158" i="38"/>
  <c r="H241157" i="38"/>
  <c r="G241157" i="38"/>
  <c r="H241156" i="38"/>
  <c r="G241156" i="38"/>
  <c r="H241155" i="38"/>
  <c r="G241155" i="38"/>
  <c r="H241154" i="38"/>
  <c r="G241154" i="38"/>
  <c r="H241153" i="38"/>
  <c r="G241153" i="38"/>
  <c r="H241152" i="38"/>
  <c r="G241152" i="38"/>
  <c r="H241151" i="38"/>
  <c r="G241151" i="38"/>
  <c r="H241150" i="38"/>
  <c r="G241150" i="38"/>
  <c r="H241149" i="38"/>
  <c r="G241149" i="38"/>
  <c r="H241148" i="38"/>
  <c r="G241148" i="38"/>
  <c r="H241147" i="38"/>
  <c r="G241147" i="38"/>
  <c r="H241146" i="38"/>
  <c r="G241146" i="38"/>
  <c r="H241145" i="38"/>
  <c r="G241145" i="38"/>
  <c r="H241144" i="38"/>
  <c r="G241144" i="38"/>
  <c r="H241143" i="38"/>
  <c r="G241143" i="38"/>
  <c r="H241142" i="38"/>
  <c r="G241142" i="38"/>
  <c r="H241141" i="38"/>
  <c r="G241141" i="38"/>
  <c r="H241140" i="38"/>
  <c r="G241140" i="38"/>
  <c r="H241139" i="38"/>
  <c r="G241139" i="38"/>
  <c r="H241138" i="38"/>
  <c r="G241138" i="38"/>
  <c r="H241137" i="38"/>
  <c r="G241137" i="38"/>
  <c r="H241136" i="38"/>
  <c r="G241136" i="38"/>
  <c r="H241135" i="38"/>
  <c r="G241135" i="38"/>
  <c r="H241134" i="38"/>
  <c r="G241134" i="38"/>
  <c r="H241133" i="38"/>
  <c r="G241133" i="38"/>
  <c r="H241132" i="38"/>
  <c r="G241132" i="38"/>
  <c r="H241131" i="38"/>
  <c r="G241131" i="38"/>
  <c r="H241130" i="38"/>
  <c r="G241130" i="38"/>
  <c r="H241129" i="38"/>
  <c r="G241129" i="38"/>
  <c r="H241128" i="38"/>
  <c r="G241128" i="38"/>
  <c r="H241127" i="38"/>
  <c r="G241127" i="38"/>
  <c r="H241126" i="38"/>
  <c r="G241126" i="38"/>
  <c r="H241125" i="38"/>
  <c r="G241125" i="38"/>
  <c r="H241124" i="38"/>
  <c r="G241124" i="38"/>
  <c r="H241123" i="38"/>
  <c r="G241123" i="38"/>
  <c r="H241122" i="38"/>
  <c r="G241122" i="38"/>
  <c r="H241121" i="38"/>
  <c r="G241121" i="38"/>
  <c r="H241120" i="38"/>
  <c r="G241120" i="38"/>
  <c r="H241119" i="38"/>
  <c r="G241119" i="38"/>
  <c r="H241118" i="38"/>
  <c r="G241118" i="38"/>
  <c r="H241117" i="38"/>
  <c r="G241117" i="38"/>
  <c r="H241116" i="38"/>
  <c r="G241116" i="38"/>
  <c r="H241115" i="38"/>
  <c r="G241115" i="38"/>
  <c r="H241114" i="38"/>
  <c r="G241114" i="38"/>
  <c r="H241113" i="38"/>
  <c r="G241113" i="38"/>
  <c r="H241112" i="38"/>
  <c r="G241112" i="38"/>
  <c r="H241111" i="38"/>
  <c r="G241111" i="38"/>
  <c r="H241110" i="38"/>
  <c r="G241110" i="38"/>
  <c r="H241109" i="38"/>
  <c r="G241109" i="38"/>
  <c r="H241108" i="38"/>
  <c r="G241108" i="38"/>
  <c r="H241107" i="38"/>
  <c r="G241107" i="38"/>
  <c r="H241106" i="38"/>
  <c r="G241106" i="38"/>
  <c r="H241105" i="38"/>
  <c r="G241105" i="38"/>
  <c r="H241104" i="38"/>
  <c r="G241104" i="38"/>
  <c r="H241103" i="38"/>
  <c r="G241103" i="38"/>
  <c r="H241102" i="38"/>
  <c r="G241102" i="38"/>
  <c r="H241101" i="38"/>
  <c r="G241101" i="38"/>
  <c r="H241100" i="38"/>
  <c r="G241100" i="38"/>
  <c r="H241099" i="38"/>
  <c r="G241099" i="38"/>
  <c r="H241098" i="38"/>
  <c r="G241098" i="38"/>
  <c r="H241097" i="38"/>
  <c r="G241097" i="38"/>
  <c r="H241096" i="38"/>
  <c r="G241096" i="38"/>
  <c r="H241095" i="38"/>
  <c r="G241095" i="38"/>
  <c r="H241094" i="38"/>
  <c r="G241094" i="38"/>
  <c r="H241093" i="38"/>
  <c r="G241093" i="38"/>
  <c r="H241092" i="38"/>
  <c r="G241092" i="38"/>
  <c r="H241091" i="38"/>
  <c r="G241091" i="38"/>
  <c r="H241090" i="38"/>
  <c r="G241090" i="38"/>
  <c r="H241089" i="38"/>
  <c r="G241089" i="38"/>
  <c r="H241088" i="38"/>
  <c r="G241088" i="38"/>
  <c r="H241087" i="38"/>
  <c r="G241087" i="38"/>
  <c r="H241086" i="38"/>
  <c r="G241086" i="38"/>
  <c r="H241085" i="38"/>
  <c r="G241085" i="38"/>
  <c r="H241084" i="38"/>
  <c r="G241084" i="38"/>
  <c r="H241083" i="38"/>
  <c r="G241083" i="38"/>
  <c r="H241082" i="38"/>
  <c r="G241082" i="38"/>
  <c r="H241081" i="38"/>
  <c r="G241081" i="38"/>
  <c r="H241080" i="38"/>
  <c r="G241080" i="38"/>
  <c r="H241079" i="38"/>
  <c r="G241079" i="38"/>
  <c r="H241078" i="38"/>
  <c r="G241078" i="38"/>
  <c r="H241077" i="38"/>
  <c r="G241077" i="38"/>
  <c r="H241076" i="38"/>
  <c r="G241076" i="38"/>
  <c r="H241075" i="38"/>
  <c r="G241075" i="38"/>
  <c r="H241074" i="38"/>
  <c r="G241074" i="38"/>
  <c r="H241073" i="38"/>
  <c r="G241073" i="38"/>
  <c r="H241072" i="38"/>
  <c r="G241072" i="38"/>
  <c r="H241071" i="38"/>
  <c r="G241071" i="38"/>
  <c r="H241070" i="38"/>
  <c r="G241070" i="38"/>
  <c r="H241069" i="38"/>
  <c r="G241069" i="38"/>
  <c r="H241068" i="38"/>
  <c r="G241068" i="38"/>
  <c r="H241067" i="38"/>
  <c r="G241067" i="38"/>
  <c r="H241066" i="38"/>
  <c r="G241066" i="38"/>
  <c r="H241065" i="38"/>
  <c r="G241065" i="38"/>
  <c r="H241064" i="38"/>
  <c r="G241064" i="38"/>
  <c r="H241063" i="38"/>
  <c r="G241063" i="38"/>
  <c r="H241062" i="38"/>
  <c r="G241062" i="38"/>
  <c r="H241061" i="38"/>
  <c r="G241061" i="38"/>
  <c r="H241060" i="38"/>
  <c r="G241060" i="38"/>
  <c r="H241059" i="38"/>
  <c r="G241059" i="38"/>
  <c r="H241058" i="38"/>
  <c r="G241058" i="38"/>
  <c r="H241057" i="38"/>
  <c r="G241057" i="38"/>
  <c r="H241056" i="38"/>
  <c r="G241056" i="38"/>
  <c r="H241055" i="38"/>
  <c r="G241055" i="38"/>
  <c r="H241054" i="38"/>
  <c r="G241054" i="38"/>
  <c r="H241053" i="38"/>
  <c r="G241053" i="38"/>
  <c r="H241052" i="38"/>
  <c r="G241052" i="38"/>
  <c r="H241051" i="38"/>
  <c r="G241051" i="38"/>
  <c r="H241050" i="38"/>
  <c r="G241050" i="38"/>
  <c r="H241049" i="38"/>
  <c r="G241049" i="38"/>
  <c r="H241048" i="38"/>
  <c r="G241048" i="38"/>
  <c r="H241047" i="38"/>
  <c r="G241047" i="38"/>
  <c r="H241046" i="38"/>
  <c r="G241046" i="38"/>
  <c r="H241045" i="38"/>
  <c r="G241045" i="38"/>
  <c r="H241044" i="38"/>
  <c r="G241044" i="38"/>
  <c r="H241043" i="38"/>
  <c r="G241043" i="38"/>
  <c r="H241042" i="38"/>
  <c r="G241042" i="38"/>
  <c r="H241041" i="38"/>
  <c r="G241041" i="38"/>
  <c r="H241040" i="38"/>
  <c r="G241040" i="38"/>
  <c r="H241039" i="38"/>
  <c r="G241039" i="38"/>
  <c r="H241038" i="38"/>
  <c r="G241038" i="38"/>
  <c r="H241037" i="38"/>
  <c r="G241037" i="38"/>
  <c r="H241036" i="38"/>
  <c r="G241036" i="38"/>
  <c r="H241035" i="38"/>
  <c r="G241035" i="38"/>
  <c r="H241034" i="38"/>
  <c r="G241034" i="38"/>
  <c r="H241033" i="38"/>
  <c r="G241033" i="38"/>
  <c r="H241032" i="38"/>
  <c r="G241032" i="38"/>
  <c r="H241031" i="38"/>
  <c r="G241031" i="38"/>
  <c r="H241030" i="38"/>
  <c r="G241030" i="38"/>
  <c r="H241029" i="38"/>
  <c r="G241029" i="38"/>
  <c r="H241028" i="38"/>
  <c r="G241028" i="38"/>
  <c r="H241027" i="38"/>
  <c r="G241027" i="38"/>
  <c r="H241026" i="38"/>
  <c r="G241026" i="38"/>
  <c r="H241025" i="38"/>
  <c r="G241025" i="38"/>
  <c r="H241024" i="38"/>
  <c r="G241024" i="38"/>
  <c r="H241023" i="38"/>
  <c r="G241023" i="38"/>
  <c r="H241022" i="38"/>
  <c r="G241022" i="38"/>
  <c r="H241021" i="38"/>
  <c r="G241021" i="38"/>
  <c r="H241020" i="38"/>
  <c r="G241020" i="38"/>
  <c r="H241019" i="38"/>
  <c r="G241019" i="38"/>
  <c r="H241018" i="38"/>
  <c r="G241018" i="38"/>
  <c r="H241017" i="38"/>
  <c r="G241017" i="38"/>
  <c r="H241016" i="38"/>
  <c r="G241016" i="38"/>
  <c r="H241015" i="38"/>
  <c r="G241015" i="38"/>
  <c r="H241014" i="38"/>
  <c r="G241014" i="38"/>
  <c r="H241013" i="38"/>
  <c r="G241013" i="38"/>
  <c r="H241012" i="38"/>
  <c r="G241012" i="38"/>
  <c r="H241011" i="38"/>
  <c r="G241011" i="38"/>
  <c r="H241010" i="38"/>
  <c r="G241010" i="38"/>
  <c r="H241009" i="38"/>
  <c r="G241009" i="38"/>
  <c r="H241008" i="38"/>
  <c r="G241008" i="38"/>
  <c r="H241007" i="38"/>
  <c r="G241007" i="38"/>
  <c r="H241006" i="38"/>
  <c r="G241006" i="38"/>
  <c r="H241005" i="38"/>
  <c r="G241005" i="38"/>
  <c r="H241004" i="38"/>
  <c r="G241004" i="38"/>
  <c r="H241003" i="38"/>
  <c r="G241003" i="38"/>
  <c r="H241002" i="38"/>
  <c r="G241002" i="38"/>
  <c r="H241001" i="38"/>
  <c r="G241001" i="38"/>
  <c r="H241000" i="38"/>
  <c r="G241000" i="38"/>
  <c r="H240999" i="38"/>
  <c r="G240999" i="38"/>
  <c r="H240998" i="38"/>
  <c r="G240998" i="38"/>
  <c r="H240997" i="38"/>
  <c r="G240997" i="38"/>
  <c r="H240996" i="38"/>
  <c r="G240996" i="38"/>
  <c r="H240995" i="38"/>
  <c r="G240995" i="38"/>
  <c r="H240994" i="38"/>
  <c r="G240994" i="38"/>
  <c r="H240993" i="38"/>
  <c r="G240993" i="38"/>
  <c r="H240992" i="38"/>
  <c r="G240992" i="38"/>
  <c r="H240991" i="38"/>
  <c r="G240991" i="38"/>
  <c r="H240990" i="38"/>
  <c r="G240990" i="38"/>
  <c r="H240989" i="38"/>
  <c r="G240989" i="38"/>
  <c r="H240988" i="38"/>
  <c r="G240988" i="38"/>
  <c r="H240987" i="38"/>
  <c r="G240987" i="38"/>
  <c r="H240986" i="38"/>
  <c r="G240986" i="38"/>
  <c r="H240985" i="38"/>
  <c r="G240985" i="38"/>
  <c r="H240984" i="38"/>
  <c r="G240984" i="38"/>
  <c r="H240983" i="38"/>
  <c r="G240983" i="38"/>
  <c r="H240982" i="38"/>
  <c r="G240982" i="38"/>
  <c r="H240981" i="38"/>
  <c r="G240981" i="38"/>
  <c r="H240980" i="38"/>
  <c r="G240980" i="38"/>
  <c r="H240979" i="38"/>
  <c r="G240979" i="38"/>
  <c r="H240978" i="38"/>
  <c r="G240978" i="38"/>
  <c r="H240977" i="38"/>
  <c r="G240977" i="38"/>
  <c r="H240976" i="38"/>
  <c r="G240976" i="38"/>
  <c r="H240975" i="38"/>
  <c r="G240975" i="38"/>
  <c r="H240974" i="38"/>
  <c r="G240974" i="38"/>
  <c r="H240973" i="38"/>
  <c r="G240973" i="38"/>
  <c r="H240972" i="38"/>
  <c r="G240972" i="38"/>
  <c r="H240971" i="38"/>
  <c r="G240971" i="38"/>
  <c r="H240970" i="38"/>
  <c r="G240970" i="38"/>
  <c r="H240969" i="38"/>
  <c r="G240969" i="38"/>
  <c r="H240968" i="38"/>
  <c r="G240968" i="38"/>
  <c r="H240967" i="38"/>
  <c r="G240967" i="38"/>
  <c r="H240966" i="38"/>
  <c r="G240966" i="38"/>
  <c r="H240965" i="38"/>
  <c r="G240965" i="38"/>
  <c r="H240964" i="38"/>
  <c r="G240964" i="38"/>
  <c r="H240963" i="38"/>
  <c r="G240963" i="38"/>
  <c r="H240962" i="38"/>
  <c r="G240962" i="38"/>
  <c r="H240961" i="38"/>
  <c r="G240961" i="38"/>
  <c r="H240960" i="38"/>
  <c r="G240960" i="38"/>
  <c r="H240959" i="38"/>
  <c r="G240959" i="38"/>
  <c r="H240958" i="38"/>
  <c r="G240958" i="38"/>
  <c r="H240957" i="38"/>
  <c r="G240957" i="38"/>
  <c r="H240956" i="38"/>
  <c r="G240956" i="38"/>
  <c r="H240955" i="38"/>
  <c r="G240955" i="38"/>
  <c r="H240954" i="38"/>
  <c r="G240954" i="38"/>
  <c r="H240953" i="38"/>
  <c r="G240953" i="38"/>
  <c r="H240952" i="38"/>
  <c r="G240952" i="38"/>
  <c r="H240951" i="38"/>
  <c r="G240951" i="38"/>
  <c r="H240950" i="38"/>
  <c r="G240950" i="38"/>
  <c r="H240949" i="38"/>
  <c r="G240949" i="38"/>
  <c r="H240948" i="38"/>
  <c r="G240948" i="38"/>
  <c r="H240947" i="38"/>
  <c r="G240947" i="38"/>
  <c r="H240946" i="38"/>
  <c r="G240946" i="38"/>
  <c r="H240945" i="38"/>
  <c r="G240945" i="38"/>
  <c r="H240944" i="38"/>
  <c r="G240944" i="38"/>
  <c r="H240943" i="38"/>
  <c r="G240943" i="38"/>
  <c r="H240942" i="38"/>
  <c r="G240942" i="38"/>
  <c r="H240941" i="38"/>
  <c r="G240941" i="38"/>
  <c r="H240940" i="38"/>
  <c r="G240940" i="38"/>
  <c r="H240939" i="38"/>
  <c r="G240939" i="38"/>
  <c r="H240938" i="38"/>
  <c r="G240938" i="38"/>
  <c r="H240937" i="38"/>
  <c r="G240937" i="38"/>
  <c r="H240936" i="38"/>
  <c r="G240936" i="38"/>
  <c r="H240935" i="38"/>
  <c r="G240935" i="38"/>
  <c r="H240934" i="38"/>
  <c r="G240934" i="38"/>
  <c r="H240933" i="38"/>
  <c r="G240933" i="38"/>
  <c r="H240932" i="38"/>
  <c r="G240932" i="38"/>
  <c r="H240931" i="38"/>
  <c r="G240931" i="38"/>
  <c r="H240930" i="38"/>
  <c r="G240930" i="38"/>
  <c r="H240929" i="38"/>
  <c r="G240929" i="38"/>
  <c r="H240928" i="38"/>
  <c r="G240928" i="38"/>
  <c r="H240927" i="38"/>
  <c r="G240927" i="38"/>
  <c r="H240926" i="38"/>
  <c r="G240926" i="38"/>
  <c r="H240925" i="38"/>
  <c r="G240925" i="38"/>
  <c r="H240924" i="38"/>
  <c r="G240924" i="38"/>
  <c r="H240923" i="38"/>
  <c r="G240923" i="38"/>
  <c r="H240922" i="38"/>
  <c r="G240922" i="38"/>
  <c r="H240921" i="38"/>
  <c r="G240921" i="38"/>
  <c r="H240920" i="38"/>
  <c r="G240920" i="38"/>
  <c r="H240919" i="38"/>
  <c r="G240919" i="38"/>
  <c r="H240918" i="38"/>
  <c r="G240918" i="38"/>
  <c r="H240917" i="38"/>
  <c r="G240917" i="38"/>
  <c r="H240916" i="38"/>
  <c r="G240916" i="38"/>
  <c r="H240915" i="38"/>
  <c r="G240915" i="38"/>
  <c r="H240914" i="38"/>
  <c r="G240914" i="38"/>
  <c r="H240913" i="38"/>
  <c r="G240913" i="38"/>
  <c r="H240912" i="38"/>
  <c r="G240912" i="38"/>
  <c r="H240911" i="38"/>
  <c r="G240911" i="38"/>
  <c r="H240910" i="38"/>
  <c r="G240910" i="38"/>
  <c r="H240909" i="38"/>
  <c r="G240909" i="38"/>
  <c r="H240908" i="38"/>
  <c r="G240908" i="38"/>
  <c r="H240907" i="38"/>
  <c r="G240907" i="38"/>
  <c r="H240906" i="38"/>
  <c r="G240906" i="38"/>
  <c r="H240905" i="38"/>
  <c r="G240905" i="38"/>
  <c r="H240904" i="38"/>
  <c r="G240904" i="38"/>
  <c r="H240903" i="38"/>
  <c r="G240903" i="38"/>
  <c r="H240902" i="38"/>
  <c r="G240902" i="38"/>
  <c r="H240901" i="38"/>
  <c r="G240901" i="38"/>
  <c r="H240900" i="38"/>
  <c r="G240900" i="38"/>
  <c r="H240899" i="38"/>
  <c r="G240899" i="38"/>
  <c r="H240898" i="38"/>
  <c r="G240898" i="38"/>
  <c r="H240897" i="38"/>
  <c r="G240897" i="38"/>
  <c r="H240896" i="38"/>
  <c r="G240896" i="38"/>
  <c r="H240895" i="38"/>
  <c r="G240895" i="38"/>
  <c r="H240894" i="38"/>
  <c r="G240894" i="38"/>
  <c r="H240893" i="38"/>
  <c r="G240893" i="38"/>
  <c r="H240892" i="38"/>
  <c r="G240892" i="38"/>
  <c r="H240891" i="38"/>
  <c r="G240891" i="38"/>
  <c r="H240890" i="38"/>
  <c r="G240890" i="38"/>
  <c r="H240889" i="38"/>
  <c r="G240889" i="38"/>
  <c r="H240888" i="38"/>
  <c r="G240888" i="38"/>
  <c r="H240887" i="38"/>
  <c r="G240887" i="38"/>
  <c r="H240886" i="38"/>
  <c r="G240886" i="38"/>
  <c r="H240885" i="38"/>
  <c r="G240885" i="38"/>
  <c r="H240884" i="38"/>
  <c r="G240884" i="38"/>
  <c r="H240883" i="38"/>
  <c r="G240883" i="38"/>
  <c r="H240882" i="38"/>
  <c r="G240882" i="38"/>
  <c r="H240881" i="38"/>
  <c r="G240881" i="38"/>
  <c r="H240880" i="38"/>
  <c r="G240880" i="38"/>
  <c r="H240879" i="38"/>
  <c r="G240879" i="38"/>
  <c r="H240878" i="38"/>
  <c r="G240878" i="38"/>
  <c r="H240877" i="38"/>
  <c r="G240877" i="38"/>
  <c r="H240876" i="38"/>
  <c r="G240876" i="38"/>
  <c r="H240875" i="38"/>
  <c r="G240875" i="38"/>
  <c r="H240874" i="38"/>
  <c r="G240874" i="38"/>
  <c r="H240873" i="38"/>
  <c r="G240873" i="38"/>
  <c r="H240872" i="38"/>
  <c r="G240872" i="38"/>
  <c r="H240871" i="38"/>
  <c r="G240871" i="38"/>
  <c r="H240870" i="38"/>
  <c r="G240870" i="38"/>
  <c r="H240869" i="38"/>
  <c r="G240869" i="38"/>
  <c r="H240868" i="38"/>
  <c r="G240868" i="38"/>
  <c r="H240867" i="38"/>
  <c r="G240867" i="38"/>
  <c r="H240866" i="38"/>
  <c r="G240866" i="38"/>
  <c r="H240865" i="38"/>
  <c r="G240865" i="38"/>
  <c r="H240864" i="38"/>
  <c r="G240864" i="38"/>
  <c r="H240863" i="38"/>
  <c r="G240863" i="38"/>
  <c r="H240862" i="38"/>
  <c r="G240862" i="38"/>
  <c r="H240861" i="38"/>
  <c r="G240861" i="38"/>
  <c r="H240860" i="38"/>
  <c r="G240860" i="38"/>
  <c r="H240859" i="38"/>
  <c r="G240859" i="38"/>
  <c r="H240858" i="38"/>
  <c r="G240858" i="38"/>
  <c r="H240857" i="38"/>
  <c r="G240857" i="38"/>
  <c r="H240856" i="38"/>
  <c r="G240856" i="38"/>
  <c r="H240855" i="38"/>
  <c r="G240855" i="38"/>
  <c r="H240854" i="38"/>
  <c r="G240854" i="38"/>
  <c r="H240853" i="38"/>
  <c r="G240853" i="38"/>
  <c r="H240852" i="38"/>
  <c r="G240852" i="38"/>
  <c r="H240851" i="38"/>
  <c r="G240851" i="38"/>
  <c r="H240850" i="38"/>
  <c r="G240850" i="38"/>
  <c r="H240849" i="38"/>
  <c r="G240849" i="38"/>
  <c r="H240848" i="38"/>
  <c r="G240848" i="38"/>
  <c r="H240847" i="38"/>
  <c r="G240847" i="38"/>
  <c r="H240846" i="38"/>
  <c r="G240846" i="38"/>
  <c r="H240845" i="38"/>
  <c r="G240845" i="38"/>
  <c r="H240844" i="38"/>
  <c r="G240844" i="38"/>
  <c r="H240843" i="38"/>
  <c r="G240843" i="38"/>
  <c r="H240842" i="38"/>
  <c r="G240842" i="38"/>
  <c r="H240841" i="38"/>
  <c r="G240841" i="38"/>
  <c r="H240840" i="38"/>
  <c r="G240840" i="38"/>
  <c r="H240839" i="38"/>
  <c r="G240839" i="38"/>
  <c r="H240838" i="38"/>
  <c r="G240838" i="38"/>
  <c r="H240837" i="38"/>
  <c r="G240837" i="38"/>
  <c r="H240836" i="38"/>
  <c r="G240836" i="38"/>
  <c r="H240835" i="38"/>
  <c r="G240835" i="38"/>
  <c r="H240834" i="38"/>
  <c r="G240834" i="38"/>
  <c r="H240833" i="38"/>
  <c r="G240833" i="38"/>
  <c r="H240832" i="38"/>
  <c r="G240832" i="38"/>
  <c r="H240831" i="38"/>
  <c r="G240831" i="38"/>
  <c r="H240830" i="38"/>
  <c r="G240830" i="38"/>
  <c r="H240829" i="38"/>
  <c r="G240829" i="38"/>
  <c r="H240828" i="38"/>
  <c r="G240828" i="38"/>
  <c r="H240827" i="38"/>
  <c r="G240827" i="38"/>
  <c r="H240826" i="38"/>
  <c r="G240826" i="38"/>
  <c r="H240825" i="38"/>
  <c r="G240825" i="38"/>
  <c r="H240824" i="38"/>
  <c r="G240824" i="38"/>
  <c r="H240823" i="38"/>
  <c r="G240823" i="38"/>
  <c r="H240822" i="38"/>
  <c r="G240822" i="38"/>
  <c r="H240821" i="38"/>
  <c r="G240821" i="38"/>
  <c r="H240820" i="38"/>
  <c r="G240820" i="38"/>
  <c r="H240819" i="38"/>
  <c r="G240819" i="38"/>
  <c r="H240818" i="38"/>
  <c r="G240818" i="38"/>
  <c r="H240817" i="38"/>
  <c r="G240817" i="38"/>
  <c r="H240816" i="38"/>
  <c r="G240816" i="38"/>
  <c r="H240815" i="38"/>
  <c r="G240815" i="38"/>
  <c r="H240814" i="38"/>
  <c r="G240814" i="38"/>
  <c r="H240813" i="38"/>
  <c r="G240813" i="38"/>
  <c r="H240812" i="38"/>
  <c r="G240812" i="38"/>
  <c r="H240811" i="38"/>
  <c r="G240811" i="38"/>
  <c r="H240810" i="38"/>
  <c r="G240810" i="38"/>
  <c r="H240809" i="38"/>
  <c r="G240809" i="38"/>
  <c r="H240808" i="38"/>
  <c r="G240808" i="38"/>
  <c r="H240807" i="38"/>
  <c r="G240807" i="38"/>
  <c r="H240806" i="38"/>
  <c r="G240806" i="38"/>
  <c r="H240805" i="38"/>
  <c r="G240805" i="38"/>
  <c r="H240804" i="38"/>
  <c r="G240804" i="38"/>
  <c r="H240803" i="38"/>
  <c r="G240803" i="38"/>
  <c r="H240802" i="38"/>
  <c r="G240802" i="38"/>
  <c r="H240801" i="38"/>
  <c r="G240801" i="38"/>
  <c r="H240800" i="38"/>
  <c r="G240800" i="38"/>
  <c r="H240799" i="38"/>
  <c r="G240799" i="38"/>
  <c r="H240798" i="38"/>
  <c r="G240798" i="38"/>
  <c r="H240797" i="38"/>
  <c r="G240797" i="38"/>
  <c r="H240796" i="38"/>
  <c r="G240796" i="38"/>
  <c r="H240795" i="38"/>
  <c r="G240795" i="38"/>
  <c r="H240794" i="38"/>
  <c r="G240794" i="38"/>
  <c r="H240793" i="38"/>
  <c r="G240793" i="38"/>
  <c r="H240792" i="38"/>
  <c r="G240792" i="38"/>
  <c r="H240791" i="38"/>
  <c r="G240791" i="38"/>
  <c r="H240790" i="38"/>
  <c r="G240790" i="38"/>
  <c r="H240789" i="38"/>
  <c r="G240789" i="38"/>
  <c r="H240788" i="38"/>
  <c r="G240788" i="38"/>
  <c r="H240787" i="38"/>
  <c r="G240787" i="38"/>
  <c r="H240786" i="38"/>
  <c r="G240786" i="38"/>
  <c r="H240785" i="38"/>
  <c r="G240785" i="38"/>
  <c r="H240784" i="38"/>
  <c r="G240784" i="38"/>
  <c r="H240783" i="38"/>
  <c r="G240783" i="38"/>
  <c r="H240782" i="38"/>
  <c r="G240782" i="38"/>
  <c r="H240781" i="38"/>
  <c r="G240781" i="38"/>
  <c r="H240780" i="38"/>
  <c r="G240780" i="38"/>
  <c r="H240779" i="38"/>
  <c r="G240779" i="38"/>
  <c r="H240778" i="38"/>
  <c r="G240778" i="38"/>
  <c r="H240777" i="38"/>
  <c r="G240777" i="38"/>
  <c r="H240776" i="38"/>
  <c r="G240776" i="38"/>
  <c r="H240775" i="38"/>
  <c r="G240775" i="38"/>
  <c r="H240774" i="38"/>
  <c r="G240774" i="38"/>
  <c r="H240773" i="38"/>
  <c r="G240773" i="38"/>
  <c r="H240772" i="38"/>
  <c r="G240772" i="38"/>
  <c r="H240771" i="38"/>
  <c r="G240771" i="38"/>
  <c r="H240770" i="38"/>
  <c r="G240770" i="38"/>
  <c r="H240769" i="38"/>
  <c r="G240769" i="38"/>
  <c r="H240768" i="38"/>
  <c r="G240768" i="38"/>
  <c r="H240767" i="38"/>
  <c r="G240767" i="38"/>
  <c r="H240766" i="38"/>
  <c r="G240766" i="38"/>
  <c r="H240765" i="38"/>
  <c r="G240765" i="38"/>
  <c r="H240764" i="38"/>
  <c r="G240764" i="38"/>
  <c r="H240763" i="38"/>
  <c r="G240763" i="38"/>
  <c r="H240762" i="38"/>
  <c r="G240762" i="38"/>
  <c r="H240761" i="38"/>
  <c r="G240761" i="38"/>
  <c r="H240760" i="38"/>
  <c r="G240760" i="38"/>
  <c r="H240759" i="38"/>
  <c r="G240759" i="38"/>
  <c r="H240758" i="38"/>
  <c r="G240758" i="38"/>
  <c r="H240757" i="38"/>
  <c r="G240757" i="38"/>
  <c r="H240756" i="38"/>
  <c r="G240756" i="38"/>
  <c r="H240755" i="38"/>
  <c r="G240755" i="38"/>
  <c r="H240754" i="38"/>
  <c r="G240754" i="38"/>
  <c r="H240753" i="38"/>
  <c r="G240753" i="38"/>
  <c r="H240752" i="38"/>
  <c r="G240752" i="38"/>
  <c r="H240751" i="38"/>
  <c r="G240751" i="38"/>
  <c r="H240750" i="38"/>
  <c r="G240750" i="38"/>
  <c r="H240749" i="38"/>
  <c r="G240749" i="38"/>
  <c r="H240748" i="38"/>
  <c r="G240748" i="38"/>
  <c r="H240747" i="38"/>
  <c r="G240747" i="38"/>
  <c r="H240746" i="38"/>
  <c r="G240746" i="38"/>
  <c r="H240745" i="38"/>
  <c r="G240745" i="38"/>
  <c r="H240744" i="38"/>
  <c r="G240744" i="38"/>
  <c r="H240743" i="38"/>
  <c r="G240743" i="38"/>
  <c r="H240742" i="38"/>
  <c r="G240742" i="38"/>
  <c r="H240741" i="38"/>
  <c r="G240741" i="38"/>
  <c r="H240740" i="38"/>
  <c r="G240740" i="38"/>
  <c r="H240739" i="38"/>
  <c r="G240739" i="38"/>
  <c r="H240738" i="38"/>
  <c r="G240738" i="38"/>
  <c r="H240737" i="38"/>
  <c r="G240737" i="38"/>
  <c r="H240736" i="38"/>
  <c r="G240736" i="38"/>
  <c r="H240735" i="38"/>
  <c r="G240735" i="38"/>
  <c r="H240734" i="38"/>
  <c r="G240734" i="38"/>
  <c r="H240733" i="38"/>
  <c r="G240733" i="38"/>
  <c r="H240732" i="38"/>
  <c r="G240732" i="38"/>
  <c r="H240731" i="38"/>
  <c r="G240731" i="38"/>
  <c r="H240730" i="38"/>
  <c r="G240730" i="38"/>
  <c r="H240729" i="38"/>
  <c r="G240729" i="38"/>
  <c r="H240728" i="38"/>
  <c r="G240728" i="38"/>
  <c r="H240727" i="38"/>
  <c r="G240727" i="38"/>
  <c r="H240726" i="38"/>
  <c r="G240726" i="38"/>
  <c r="H240725" i="38"/>
  <c r="G240725" i="38"/>
  <c r="H240724" i="38"/>
  <c r="G240724" i="38"/>
  <c r="H240723" i="38"/>
  <c r="G240723" i="38"/>
  <c r="H240722" i="38"/>
  <c r="G240722" i="38"/>
  <c r="H240721" i="38"/>
  <c r="G240721" i="38"/>
  <c r="H240720" i="38"/>
  <c r="G240720" i="38"/>
  <c r="H240719" i="38"/>
  <c r="G240719" i="38"/>
  <c r="H240718" i="38"/>
  <c r="G240718" i="38"/>
  <c r="H240717" i="38"/>
  <c r="G240717" i="38"/>
  <c r="H240716" i="38"/>
  <c r="G240716" i="38"/>
  <c r="H240715" i="38"/>
  <c r="G240715" i="38"/>
  <c r="H240714" i="38"/>
  <c r="G240714" i="38"/>
  <c r="H240713" i="38"/>
  <c r="G240713" i="38"/>
  <c r="H240712" i="38"/>
  <c r="G240712" i="38"/>
  <c r="H240711" i="38"/>
  <c r="G240711" i="38"/>
  <c r="H240710" i="38"/>
  <c r="G240710" i="38"/>
  <c r="H240709" i="38"/>
  <c r="G240709" i="38"/>
  <c r="H240708" i="38"/>
  <c r="G240708" i="38"/>
  <c r="H240707" i="38"/>
  <c r="G240707" i="38"/>
  <c r="H240706" i="38"/>
  <c r="G240706" i="38"/>
  <c r="H240705" i="38"/>
  <c r="G240705" i="38"/>
  <c r="H240704" i="38"/>
  <c r="G240704" i="38"/>
  <c r="H240703" i="38"/>
  <c r="G240703" i="38"/>
  <c r="H240702" i="38"/>
  <c r="G240702" i="38"/>
  <c r="H240701" i="38"/>
  <c r="G240701" i="38"/>
  <c r="H240700" i="38"/>
  <c r="G240700" i="38"/>
  <c r="H240699" i="38"/>
  <c r="G240699" i="38"/>
  <c r="H240698" i="38"/>
  <c r="G240698" i="38"/>
  <c r="H240697" i="38"/>
  <c r="G240697" i="38"/>
  <c r="H240696" i="38"/>
  <c r="G240696" i="38"/>
  <c r="H240695" i="38"/>
  <c r="G240695" i="38"/>
  <c r="H240694" i="38"/>
  <c r="G240694" i="38"/>
  <c r="H240693" i="38"/>
  <c r="G240693" i="38"/>
  <c r="H240692" i="38"/>
  <c r="G240692" i="38"/>
  <c r="H240691" i="38"/>
  <c r="G240691" i="38"/>
  <c r="H240690" i="38"/>
  <c r="G240690" i="38"/>
  <c r="H240689" i="38"/>
  <c r="G240689" i="38"/>
  <c r="H240688" i="38"/>
  <c r="G240688" i="38"/>
  <c r="H240687" i="38"/>
  <c r="G240687" i="38"/>
  <c r="H240686" i="38"/>
  <c r="G240686" i="38"/>
  <c r="H240685" i="38"/>
  <c r="G240685" i="38"/>
  <c r="H240684" i="38"/>
  <c r="G240684" i="38"/>
  <c r="H240683" i="38"/>
  <c r="G240683" i="38"/>
  <c r="H240682" i="38"/>
  <c r="G240682" i="38"/>
  <c r="H240681" i="38"/>
  <c r="G240681" i="38"/>
  <c r="H240680" i="38"/>
  <c r="G240680" i="38"/>
  <c r="H240679" i="38"/>
  <c r="G240679" i="38"/>
  <c r="H240678" i="38"/>
  <c r="G240678" i="38"/>
  <c r="H240677" i="38"/>
  <c r="G240677" i="38"/>
  <c r="H240676" i="38"/>
  <c r="G240676" i="38"/>
  <c r="H240675" i="38"/>
  <c r="G240675" i="38"/>
  <c r="H240674" i="38"/>
  <c r="G240674" i="38"/>
  <c r="H240673" i="38"/>
  <c r="G240673" i="38"/>
  <c r="H240672" i="38"/>
  <c r="G240672" i="38"/>
  <c r="H240671" i="38"/>
  <c r="G240671" i="38"/>
  <c r="H240670" i="38"/>
  <c r="G240670" i="38"/>
  <c r="H240669" i="38"/>
  <c r="G240669" i="38"/>
  <c r="H240668" i="38"/>
  <c r="G240668" i="38"/>
  <c r="H240667" i="38"/>
  <c r="G240667" i="38"/>
  <c r="H240666" i="38"/>
  <c r="G240666" i="38"/>
  <c r="H240665" i="38"/>
  <c r="G240665" i="38"/>
  <c r="H240664" i="38"/>
  <c r="G240664" i="38"/>
  <c r="H240663" i="38"/>
  <c r="G240663" i="38"/>
  <c r="H240662" i="38"/>
  <c r="G240662" i="38"/>
  <c r="H240661" i="38"/>
  <c r="G240661" i="38"/>
  <c r="H240660" i="38"/>
  <c r="G240660" i="38"/>
  <c r="H240659" i="38"/>
  <c r="G240659" i="38"/>
  <c r="H240658" i="38"/>
  <c r="G240658" i="38"/>
  <c r="H240657" i="38"/>
  <c r="G240657" i="38"/>
  <c r="H240656" i="38"/>
  <c r="G240656" i="38"/>
  <c r="H240655" i="38"/>
  <c r="G240655" i="38"/>
  <c r="H240654" i="38"/>
  <c r="G240654" i="38"/>
  <c r="H240653" i="38"/>
  <c r="G240653" i="38"/>
  <c r="H240652" i="38"/>
  <c r="G240652" i="38"/>
  <c r="H240651" i="38"/>
  <c r="G240651" i="38"/>
  <c r="H240650" i="38"/>
  <c r="G240650" i="38"/>
  <c r="H240649" i="38"/>
  <c r="G240649" i="38"/>
  <c r="H240648" i="38"/>
  <c r="G240648" i="38"/>
  <c r="H240647" i="38"/>
  <c r="G240647" i="38"/>
  <c r="H240646" i="38"/>
  <c r="G240646" i="38"/>
  <c r="H240645" i="38"/>
  <c r="G240645" i="38"/>
  <c r="H240644" i="38"/>
  <c r="G240644" i="38"/>
  <c r="H240643" i="38"/>
  <c r="G240643" i="38"/>
  <c r="H240642" i="38"/>
  <c r="G240642" i="38"/>
  <c r="H240641" i="38"/>
  <c r="G240641" i="38"/>
  <c r="H240640" i="38"/>
  <c r="G240640" i="38"/>
  <c r="H240639" i="38"/>
  <c r="G240639" i="38"/>
  <c r="H240638" i="38"/>
  <c r="G240638" i="38"/>
  <c r="H240637" i="38"/>
  <c r="G240637" i="38"/>
  <c r="H240636" i="38"/>
  <c r="G240636" i="38"/>
  <c r="H240635" i="38"/>
  <c r="G240635" i="38"/>
  <c r="H240634" i="38"/>
  <c r="G240634" i="38"/>
  <c r="H240633" i="38"/>
  <c r="G240633" i="38"/>
  <c r="H240632" i="38"/>
  <c r="G240632" i="38"/>
  <c r="H240631" i="38"/>
  <c r="G240631" i="38"/>
  <c r="H240630" i="38"/>
  <c r="G240630" i="38"/>
  <c r="H240629" i="38"/>
  <c r="G240629" i="38"/>
  <c r="H240628" i="38"/>
  <c r="G240628" i="38"/>
  <c r="H240627" i="38"/>
  <c r="G240627" i="38"/>
  <c r="H240626" i="38"/>
  <c r="G240626" i="38"/>
  <c r="H240625" i="38"/>
  <c r="G240625" i="38"/>
  <c r="H240624" i="38"/>
  <c r="G240624" i="38"/>
  <c r="H240623" i="38"/>
  <c r="G240623" i="38"/>
  <c r="H240622" i="38"/>
  <c r="G240622" i="38"/>
  <c r="H240621" i="38"/>
  <c r="G240621" i="38"/>
  <c r="H240620" i="38"/>
  <c r="G240620" i="38"/>
  <c r="H240619" i="38"/>
  <c r="G240619" i="38"/>
  <c r="H240618" i="38"/>
  <c r="G240618" i="38"/>
  <c r="H240617" i="38"/>
  <c r="G240617" i="38"/>
  <c r="H240616" i="38"/>
  <c r="G240616" i="38"/>
  <c r="H240615" i="38"/>
  <c r="G240615" i="38"/>
  <c r="H240614" i="38"/>
  <c r="G240614" i="38"/>
  <c r="H240613" i="38"/>
  <c r="G240613" i="38"/>
  <c r="H240612" i="38"/>
  <c r="G240612" i="38"/>
  <c r="H240611" i="38"/>
  <c r="G240611" i="38"/>
  <c r="H240610" i="38"/>
  <c r="G240610" i="38"/>
  <c r="H240609" i="38"/>
  <c r="G240609" i="38"/>
  <c r="H240608" i="38"/>
  <c r="G240608" i="38"/>
  <c r="H240607" i="38"/>
  <c r="G240607" i="38"/>
  <c r="H240606" i="38"/>
  <c r="G240606" i="38"/>
  <c r="H240605" i="38"/>
  <c r="G240605" i="38"/>
  <c r="H240604" i="38"/>
  <c r="G240604" i="38"/>
  <c r="H240603" i="38"/>
  <c r="G240603" i="38"/>
  <c r="H240602" i="38"/>
  <c r="G240602" i="38"/>
  <c r="H240601" i="38"/>
  <c r="G240601" i="38"/>
  <c r="H240600" i="38"/>
  <c r="G240600" i="38"/>
  <c r="H240599" i="38"/>
  <c r="G240599" i="38"/>
  <c r="H240598" i="38"/>
  <c r="G240598" i="38"/>
  <c r="H240597" i="38"/>
  <c r="G240597" i="38"/>
  <c r="H240596" i="38"/>
  <c r="G240596" i="38"/>
  <c r="H240595" i="38"/>
  <c r="G240595" i="38"/>
  <c r="H240594" i="38"/>
  <c r="G240594" i="38"/>
  <c r="H240593" i="38"/>
  <c r="G240593" i="38"/>
  <c r="H240592" i="38"/>
  <c r="G240592" i="38"/>
  <c r="H240591" i="38"/>
  <c r="G240591" i="38"/>
  <c r="H240590" i="38"/>
  <c r="G240590" i="38"/>
  <c r="H240589" i="38"/>
  <c r="G240589" i="38"/>
  <c r="H240588" i="38"/>
  <c r="G240588" i="38"/>
  <c r="H240587" i="38"/>
  <c r="G240587" i="38"/>
  <c r="H240586" i="38"/>
  <c r="G240586" i="38"/>
  <c r="H240585" i="38"/>
  <c r="G240585" i="38"/>
  <c r="H240584" i="38"/>
  <c r="G240584" i="38"/>
  <c r="H240583" i="38"/>
  <c r="G240583" i="38"/>
  <c r="H240582" i="38"/>
  <c r="G240582" i="38"/>
  <c r="H240581" i="38"/>
  <c r="G240581" i="38"/>
  <c r="H240580" i="38"/>
  <c r="G240580" i="38"/>
  <c r="H240579" i="38"/>
  <c r="G240579" i="38"/>
  <c r="H240578" i="38"/>
  <c r="G240578" i="38"/>
  <c r="H240577" i="38"/>
  <c r="G240577" i="38"/>
  <c r="H240576" i="38"/>
  <c r="G240576" i="38"/>
  <c r="H240575" i="38"/>
  <c r="G240575" i="38"/>
  <c r="H240574" i="38"/>
  <c r="G240574" i="38"/>
  <c r="H240573" i="38"/>
  <c r="G240573" i="38"/>
  <c r="H240572" i="38"/>
  <c r="G240572" i="38"/>
  <c r="H240571" i="38"/>
  <c r="G240571" i="38"/>
  <c r="H240570" i="38"/>
  <c r="G240570" i="38"/>
  <c r="H240569" i="38"/>
  <c r="G240569" i="38"/>
  <c r="H240568" i="38"/>
  <c r="G240568" i="38"/>
  <c r="H240567" i="38"/>
  <c r="G240567" i="38"/>
  <c r="H240566" i="38"/>
  <c r="G240566" i="38"/>
  <c r="H240565" i="38"/>
  <c r="G240565" i="38"/>
  <c r="H240564" i="38"/>
  <c r="G240564" i="38"/>
  <c r="H240563" i="38"/>
  <c r="G240563" i="38"/>
  <c r="H240562" i="38"/>
  <c r="G240562" i="38"/>
  <c r="H240561" i="38"/>
  <c r="G240561" i="38"/>
  <c r="H240560" i="38"/>
  <c r="G240560" i="38"/>
  <c r="H240559" i="38"/>
  <c r="G240559" i="38"/>
  <c r="H240558" i="38"/>
  <c r="G240558" i="38"/>
  <c r="H240557" i="38"/>
  <c r="G240557" i="38"/>
  <c r="H240556" i="38"/>
  <c r="G240556" i="38"/>
  <c r="H240555" i="38"/>
  <c r="G240555" i="38"/>
  <c r="H240554" i="38"/>
  <c r="G240554" i="38"/>
  <c r="H240553" i="38"/>
  <c r="G240553" i="38"/>
  <c r="H240552" i="38"/>
  <c r="G240552" i="38"/>
  <c r="H240551" i="38"/>
  <c r="G240551" i="38"/>
  <c r="H240550" i="38"/>
  <c r="G240550" i="38"/>
  <c r="H240549" i="38"/>
  <c r="G240549" i="38"/>
  <c r="H240548" i="38"/>
  <c r="G240548" i="38"/>
  <c r="H240547" i="38"/>
  <c r="G240547" i="38"/>
  <c r="H240546" i="38"/>
  <c r="G240546" i="38"/>
  <c r="H240545" i="38"/>
  <c r="G240545" i="38"/>
  <c r="H240544" i="38"/>
  <c r="G240544" i="38"/>
  <c r="H240543" i="38"/>
  <c r="G240543" i="38"/>
  <c r="H240542" i="38"/>
  <c r="G240542" i="38"/>
  <c r="H240541" i="38"/>
  <c r="G240541" i="38"/>
  <c r="H240540" i="38"/>
  <c r="G240540" i="38"/>
  <c r="H240539" i="38"/>
  <c r="G240539" i="38"/>
  <c r="H240538" i="38"/>
  <c r="G240538" i="38"/>
  <c r="H240537" i="38"/>
  <c r="G240537" i="38"/>
  <c r="H240536" i="38"/>
  <c r="G240536" i="38"/>
  <c r="H240535" i="38"/>
  <c r="G240535" i="38"/>
  <c r="H240534" i="38"/>
  <c r="G240534" i="38"/>
  <c r="H240533" i="38"/>
  <c r="G240533" i="38"/>
  <c r="H240532" i="38"/>
  <c r="G240532" i="38"/>
  <c r="H240531" i="38"/>
  <c r="G240531" i="38"/>
  <c r="H240530" i="38"/>
  <c r="G240530" i="38"/>
  <c r="H240529" i="38"/>
  <c r="G240529" i="38"/>
  <c r="H240528" i="38"/>
  <c r="G240528" i="38"/>
  <c r="H240527" i="38"/>
  <c r="G240527" i="38"/>
  <c r="H240526" i="38"/>
  <c r="G240526" i="38"/>
  <c r="H240525" i="38"/>
  <c r="G240525" i="38"/>
  <c r="H240524" i="38"/>
  <c r="G240524" i="38"/>
  <c r="H240523" i="38"/>
  <c r="G240523" i="38"/>
  <c r="H240522" i="38"/>
  <c r="G240522" i="38"/>
  <c r="H240521" i="38"/>
  <c r="G240521" i="38"/>
  <c r="H240520" i="38"/>
  <c r="G240520" i="38"/>
  <c r="H240519" i="38"/>
  <c r="G240519" i="38"/>
  <c r="H240518" i="38"/>
  <c r="G240518" i="38"/>
  <c r="H240517" i="38"/>
  <c r="G240517" i="38"/>
  <c r="H240516" i="38"/>
  <c r="G240516" i="38"/>
  <c r="H240515" i="38"/>
  <c r="G240515" i="38"/>
  <c r="H240514" i="38"/>
  <c r="G240514" i="38"/>
  <c r="H240513" i="38"/>
  <c r="G240513" i="38"/>
  <c r="H240512" i="38"/>
  <c r="G240512" i="38"/>
  <c r="H240511" i="38"/>
  <c r="G240511" i="38"/>
  <c r="H240510" i="38"/>
  <c r="G240510" i="38"/>
  <c r="H240509" i="38"/>
  <c r="G240509" i="38"/>
  <c r="H240508" i="38"/>
  <c r="G240508" i="38"/>
  <c r="H240507" i="38"/>
  <c r="G240507" i="38"/>
  <c r="H240506" i="38"/>
  <c r="G240506" i="38"/>
  <c r="H240505" i="38"/>
  <c r="G240505" i="38"/>
  <c r="H240504" i="38"/>
  <c r="G240504" i="38"/>
  <c r="H240503" i="38"/>
  <c r="G240503" i="38"/>
  <c r="H240502" i="38"/>
  <c r="G240502" i="38"/>
  <c r="H240501" i="38"/>
  <c r="G240501" i="38"/>
  <c r="H240500" i="38"/>
  <c r="G240500" i="38"/>
  <c r="H240499" i="38"/>
  <c r="G240499" i="38"/>
  <c r="H240498" i="38"/>
  <c r="G240498" i="38"/>
  <c r="H240497" i="38"/>
  <c r="G240497" i="38"/>
  <c r="H240496" i="38"/>
  <c r="G240496" i="38"/>
  <c r="H240495" i="38"/>
  <c r="G240495" i="38"/>
  <c r="H240494" i="38"/>
  <c r="G240494" i="38"/>
  <c r="H240493" i="38"/>
  <c r="G240493" i="38"/>
  <c r="H240492" i="38"/>
  <c r="G240492" i="38"/>
  <c r="H240491" i="38"/>
  <c r="G240491" i="38"/>
  <c r="H240490" i="38"/>
  <c r="G240490" i="38"/>
  <c r="H240489" i="38"/>
  <c r="G240489" i="38"/>
  <c r="H240488" i="38"/>
  <c r="G240488" i="38"/>
  <c r="H240487" i="38"/>
  <c r="G240487" i="38"/>
  <c r="H240486" i="38"/>
  <c r="G240486" i="38"/>
  <c r="H240485" i="38"/>
  <c r="G240485" i="38"/>
  <c r="H240484" i="38"/>
  <c r="G240484" i="38"/>
  <c r="H240483" i="38"/>
  <c r="G240483" i="38"/>
  <c r="H240482" i="38"/>
  <c r="G240482" i="38"/>
  <c r="H240481" i="38"/>
  <c r="G240481" i="38"/>
  <c r="H240480" i="38"/>
  <c r="G240480" i="38"/>
  <c r="H240479" i="38"/>
  <c r="G240479" i="38"/>
  <c r="H240478" i="38"/>
  <c r="G240478" i="38"/>
  <c r="H240477" i="38"/>
  <c r="G240477" i="38"/>
  <c r="H240476" i="38"/>
  <c r="G240476" i="38"/>
  <c r="H240475" i="38"/>
  <c r="G240475" i="38"/>
  <c r="H240474" i="38"/>
  <c r="G240474" i="38"/>
  <c r="H240473" i="38"/>
  <c r="G240473" i="38"/>
  <c r="H240472" i="38"/>
  <c r="G240472" i="38"/>
  <c r="H240471" i="38"/>
  <c r="G240471" i="38"/>
  <c r="H240470" i="38"/>
  <c r="G240470" i="38"/>
  <c r="H240469" i="38"/>
  <c r="G240469" i="38"/>
  <c r="H240468" i="38"/>
  <c r="G240468" i="38"/>
  <c r="H240467" i="38"/>
  <c r="G240467" i="38"/>
  <c r="H240466" i="38"/>
  <c r="G240466" i="38"/>
  <c r="H240465" i="38"/>
  <c r="G240465" i="38"/>
  <c r="H240464" i="38"/>
  <c r="G240464" i="38"/>
  <c r="H240463" i="38"/>
  <c r="G240463" i="38"/>
  <c r="H240462" i="38"/>
  <c r="G240462" i="38"/>
  <c r="H240461" i="38"/>
  <c r="G240461" i="38"/>
  <c r="H240460" i="38"/>
  <c r="G240460" i="38"/>
  <c r="H240459" i="38"/>
  <c r="G240459" i="38"/>
  <c r="H240458" i="38"/>
  <c r="G240458" i="38"/>
  <c r="H240457" i="38"/>
  <c r="G240457" i="38"/>
  <c r="H240456" i="38"/>
  <c r="G240456" i="38"/>
  <c r="H240455" i="38"/>
  <c r="G240455" i="38"/>
  <c r="H240454" i="38"/>
  <c r="G240454" i="38"/>
  <c r="H240453" i="38"/>
  <c r="G240453" i="38"/>
  <c r="H240452" i="38"/>
  <c r="G240452" i="38"/>
  <c r="H240451" i="38"/>
  <c r="G240451" i="38"/>
  <c r="H240450" i="38"/>
  <c r="G240450" i="38"/>
  <c r="H240449" i="38"/>
  <c r="G240449" i="38"/>
  <c r="H240448" i="38"/>
  <c r="G240448" i="38"/>
  <c r="H240447" i="38"/>
  <c r="G240447" i="38"/>
  <c r="H240446" i="38"/>
  <c r="G240446" i="38"/>
  <c r="H240445" i="38"/>
  <c r="G240445" i="38"/>
  <c r="H240444" i="38"/>
  <c r="G240444" i="38"/>
  <c r="H240443" i="38"/>
  <c r="G240443" i="38"/>
  <c r="H240442" i="38"/>
  <c r="G240442" i="38"/>
  <c r="H240441" i="38"/>
  <c r="G240441" i="38"/>
  <c r="H240440" i="38"/>
  <c r="G240440" i="38"/>
  <c r="H240439" i="38"/>
  <c r="G240439" i="38"/>
  <c r="H240438" i="38"/>
  <c r="G240438" i="38"/>
  <c r="H240437" i="38"/>
  <c r="G240437" i="38"/>
  <c r="H240436" i="38"/>
  <c r="G240436" i="38"/>
  <c r="H240435" i="38"/>
  <c r="G240435" i="38"/>
  <c r="H240434" i="38"/>
  <c r="G240434" i="38"/>
  <c r="H240433" i="38"/>
  <c r="G240433" i="38"/>
  <c r="H240432" i="38"/>
  <c r="G240432" i="38"/>
  <c r="H240431" i="38"/>
  <c r="G240431" i="38"/>
  <c r="H240430" i="38"/>
  <c r="G240430" i="38"/>
  <c r="H240429" i="38"/>
  <c r="G240429" i="38"/>
  <c r="H240428" i="38"/>
  <c r="G240428" i="38"/>
  <c r="H240427" i="38"/>
  <c r="G240427" i="38"/>
  <c r="H240426" i="38"/>
  <c r="G240426" i="38"/>
  <c r="H240425" i="38"/>
  <c r="G240425" i="38"/>
  <c r="H240424" i="38"/>
  <c r="G240424" i="38"/>
  <c r="H240423" i="38"/>
  <c r="G240423" i="38"/>
  <c r="H240422" i="38"/>
  <c r="G240422" i="38"/>
  <c r="H240421" i="38"/>
  <c r="G240421" i="38"/>
  <c r="H240420" i="38"/>
  <c r="G240420" i="38"/>
  <c r="H240419" i="38"/>
  <c r="G240419" i="38"/>
  <c r="H240418" i="38"/>
  <c r="G240418" i="38"/>
  <c r="H240417" i="38"/>
  <c r="G240417" i="38"/>
  <c r="H240416" i="38"/>
  <c r="G240416" i="38"/>
  <c r="H240415" i="38"/>
  <c r="G240415" i="38"/>
  <c r="H240414" i="38"/>
  <c r="G240414" i="38"/>
  <c r="H240413" i="38"/>
  <c r="G240413" i="38"/>
  <c r="H240412" i="38"/>
  <c r="G240412" i="38"/>
  <c r="H240411" i="38"/>
  <c r="G240411" i="38"/>
  <c r="H240410" i="38"/>
  <c r="G240410" i="38"/>
  <c r="H240409" i="38"/>
  <c r="G240409" i="38"/>
  <c r="H240408" i="38"/>
  <c r="G240408" i="38"/>
  <c r="H240407" i="38"/>
  <c r="G240407" i="38"/>
  <c r="H240406" i="38"/>
  <c r="G240406" i="38"/>
  <c r="H240405" i="38"/>
  <c r="G240405" i="38"/>
  <c r="H240404" i="38"/>
  <c r="G240404" i="38"/>
  <c r="H240403" i="38"/>
  <c r="G240403" i="38"/>
  <c r="H240402" i="38"/>
  <c r="G240402" i="38"/>
  <c r="H240401" i="38"/>
  <c r="G240401" i="38"/>
  <c r="H240400" i="38"/>
  <c r="G240400" i="38"/>
  <c r="H240399" i="38"/>
  <c r="G240399" i="38"/>
  <c r="H240398" i="38"/>
  <c r="G240398" i="38"/>
  <c r="H240397" i="38"/>
  <c r="G240397" i="38"/>
  <c r="H240396" i="38"/>
  <c r="G240396" i="38"/>
  <c r="H240395" i="38"/>
  <c r="G240395" i="38"/>
  <c r="H240394" i="38"/>
  <c r="G240394" i="38"/>
  <c r="H240393" i="38"/>
  <c r="G240393" i="38"/>
  <c r="H240392" i="38"/>
  <c r="G240392" i="38"/>
  <c r="H240391" i="38"/>
  <c r="G240391" i="38"/>
  <c r="H240390" i="38"/>
  <c r="G240390" i="38"/>
  <c r="H240389" i="38"/>
  <c r="G240389" i="38"/>
  <c r="H240388" i="38"/>
  <c r="G240388" i="38"/>
  <c r="H240387" i="38"/>
  <c r="G240387" i="38"/>
  <c r="H240386" i="38"/>
  <c r="G240386" i="38"/>
  <c r="H240385" i="38"/>
  <c r="G240385" i="38"/>
  <c r="H240384" i="38"/>
  <c r="G240384" i="38"/>
  <c r="H240383" i="38"/>
  <c r="G240383" i="38"/>
  <c r="H240382" i="38"/>
  <c r="G240382" i="38"/>
  <c r="H240381" i="38"/>
  <c r="G240381" i="38"/>
  <c r="H240380" i="38"/>
  <c r="G240380" i="38"/>
  <c r="H240379" i="38"/>
  <c r="G240379" i="38"/>
  <c r="H240378" i="38"/>
  <c r="G240378" i="38"/>
  <c r="H240377" i="38"/>
  <c r="G240377" i="38"/>
  <c r="H240376" i="38"/>
  <c r="G240376" i="38"/>
  <c r="H240375" i="38"/>
  <c r="G240375" i="38"/>
  <c r="H240374" i="38"/>
  <c r="G240374" i="38"/>
  <c r="H240373" i="38"/>
  <c r="G240373" i="38"/>
  <c r="H240372" i="38"/>
  <c r="G240372" i="38"/>
  <c r="H240371" i="38"/>
  <c r="G240371" i="38"/>
  <c r="H240370" i="38"/>
  <c r="G240370" i="38"/>
  <c r="H240369" i="38"/>
  <c r="G240369" i="38"/>
  <c r="H240368" i="38"/>
  <c r="G240368" i="38"/>
  <c r="H240367" i="38"/>
  <c r="G240367" i="38"/>
  <c r="H240366" i="38"/>
  <c r="G240366" i="38"/>
  <c r="H240365" i="38"/>
  <c r="G240365" i="38"/>
  <c r="H240364" i="38"/>
  <c r="G240364" i="38"/>
  <c r="H240363" i="38"/>
  <c r="G240363" i="38"/>
  <c r="H240362" i="38"/>
  <c r="G240362" i="38"/>
  <c r="H240361" i="38"/>
  <c r="G240361" i="38"/>
  <c r="H240360" i="38"/>
  <c r="G240360" i="38"/>
  <c r="H240359" i="38"/>
  <c r="G240359" i="38"/>
  <c r="H240358" i="38"/>
  <c r="G240358" i="38"/>
  <c r="H240357" i="38"/>
  <c r="G240357" i="38"/>
  <c r="H240356" i="38"/>
  <c r="G240356" i="38"/>
  <c r="H240355" i="38"/>
  <c r="G240355" i="38"/>
  <c r="H240354" i="38"/>
  <c r="G240354" i="38"/>
  <c r="H240353" i="38"/>
  <c r="G240353" i="38"/>
  <c r="H240352" i="38"/>
  <c r="G240352" i="38"/>
  <c r="H240351" i="38"/>
  <c r="G240351" i="38"/>
  <c r="H240350" i="38"/>
  <c r="G240350" i="38"/>
  <c r="H240349" i="38"/>
  <c r="G240349" i="38"/>
  <c r="H240348" i="38"/>
  <c r="G240348" i="38"/>
  <c r="H240347" i="38"/>
  <c r="G240347" i="38"/>
  <c r="H240346" i="38"/>
  <c r="G240346" i="38"/>
  <c r="H240345" i="38"/>
  <c r="G240345" i="38"/>
  <c r="H240344" i="38"/>
  <c r="G240344" i="38"/>
  <c r="H240343" i="38"/>
  <c r="G240343" i="38"/>
  <c r="H240342" i="38"/>
  <c r="G240342" i="38"/>
  <c r="H240341" i="38"/>
  <c r="G240341" i="38"/>
  <c r="H240340" i="38"/>
  <c r="G240340" i="38"/>
  <c r="H240339" i="38"/>
  <c r="G240339" i="38"/>
  <c r="H240338" i="38"/>
  <c r="G240338" i="38"/>
  <c r="H240337" i="38"/>
  <c r="G240337" i="38"/>
  <c r="H240336" i="38"/>
  <c r="G240336" i="38"/>
  <c r="H240335" i="38"/>
  <c r="G240335" i="38"/>
  <c r="H240334" i="38"/>
  <c r="G240334" i="38"/>
  <c r="H240333" i="38"/>
  <c r="G240333" i="38"/>
  <c r="H240332" i="38"/>
  <c r="G240332" i="38"/>
  <c r="H240331" i="38"/>
  <c r="G240331" i="38"/>
  <c r="H240330" i="38"/>
  <c r="G240330" i="38"/>
  <c r="H240329" i="38"/>
  <c r="G240329" i="38"/>
  <c r="H240328" i="38"/>
  <c r="G240328" i="38"/>
  <c r="H240327" i="38"/>
  <c r="G240327" i="38"/>
  <c r="H240326" i="38"/>
  <c r="G240326" i="38"/>
  <c r="H240325" i="38"/>
  <c r="G240325" i="38"/>
  <c r="H240324" i="38"/>
  <c r="G240324" i="38"/>
  <c r="H240323" i="38"/>
  <c r="G240323" i="38"/>
  <c r="H240322" i="38"/>
  <c r="G240322" i="38"/>
  <c r="H240321" i="38"/>
  <c r="G240321" i="38"/>
  <c r="H240320" i="38"/>
  <c r="G240320" i="38"/>
  <c r="H240319" i="38"/>
  <c r="G240319" i="38"/>
  <c r="H240318" i="38"/>
  <c r="G240318" i="38"/>
  <c r="H240317" i="38"/>
  <c r="G240317" i="38"/>
  <c r="H240316" i="38"/>
  <c r="G240316" i="38"/>
  <c r="H240315" i="38"/>
  <c r="G240315" i="38"/>
  <c r="H240314" i="38"/>
  <c r="G240314" i="38"/>
  <c r="H240313" i="38"/>
  <c r="G240313" i="38"/>
  <c r="H240312" i="38"/>
  <c r="G240312" i="38"/>
  <c r="H240311" i="38"/>
  <c r="G240311" i="38"/>
  <c r="H240310" i="38"/>
  <c r="G240310" i="38"/>
  <c r="H240309" i="38"/>
  <c r="G240309" i="38"/>
  <c r="H240308" i="38"/>
  <c r="G240308" i="38"/>
  <c r="H240307" i="38"/>
  <c r="G240307" i="38"/>
  <c r="H240306" i="38"/>
  <c r="G240306" i="38"/>
  <c r="H240305" i="38"/>
  <c r="G240305" i="38"/>
  <c r="H240304" i="38"/>
  <c r="G240304" i="38"/>
  <c r="H240303" i="38"/>
  <c r="G240303" i="38"/>
  <c r="H240302" i="38"/>
  <c r="G240302" i="38"/>
  <c r="H240301" i="38"/>
  <c r="G240301" i="38"/>
  <c r="H240300" i="38"/>
  <c r="G240300" i="38"/>
  <c r="H240299" i="38"/>
  <c r="G240299" i="38"/>
  <c r="H240298" i="38"/>
  <c r="G240298" i="38"/>
  <c r="H240297" i="38"/>
  <c r="G240297" i="38"/>
  <c r="H240296" i="38"/>
  <c r="G240296" i="38"/>
  <c r="H240295" i="38"/>
  <c r="G240295" i="38"/>
  <c r="H240294" i="38"/>
  <c r="G240294" i="38"/>
  <c r="H240293" i="38"/>
  <c r="G240293" i="38"/>
  <c r="H240292" i="38"/>
  <c r="G240292" i="38"/>
  <c r="H240291" i="38"/>
  <c r="G240291" i="38"/>
  <c r="H240290" i="38"/>
  <c r="G240290" i="38"/>
  <c r="H240289" i="38"/>
  <c r="G240289" i="38"/>
  <c r="H240288" i="38"/>
  <c r="G240288" i="38"/>
  <c r="H240287" i="38"/>
  <c r="G240287" i="38"/>
  <c r="H240286" i="38"/>
  <c r="G240286" i="38"/>
  <c r="H240285" i="38"/>
  <c r="G240285" i="38"/>
  <c r="H240284" i="38"/>
  <c r="G240284" i="38"/>
  <c r="H240283" i="38"/>
  <c r="G240283" i="38"/>
  <c r="H240282" i="38"/>
  <c r="G240282" i="38"/>
  <c r="H240281" i="38"/>
  <c r="G240281" i="38"/>
  <c r="H240280" i="38"/>
  <c r="G240280" i="38"/>
  <c r="H240279" i="38"/>
  <c r="G240279" i="38"/>
  <c r="H240278" i="38"/>
  <c r="G240278" i="38"/>
  <c r="H240277" i="38"/>
  <c r="G240277" i="38"/>
  <c r="H240276" i="38"/>
  <c r="G240276" i="38"/>
  <c r="H240275" i="38"/>
  <c r="G240275" i="38"/>
  <c r="H240274" i="38"/>
  <c r="G240274" i="38"/>
  <c r="H240273" i="38"/>
  <c r="G240273" i="38"/>
  <c r="H240272" i="38"/>
  <c r="G240272" i="38"/>
  <c r="H240271" i="38"/>
  <c r="G240271" i="38"/>
  <c r="H240270" i="38"/>
  <c r="G240270" i="38"/>
  <c r="H240269" i="38"/>
  <c r="G240269" i="38"/>
  <c r="H240268" i="38"/>
  <c r="G240268" i="38"/>
  <c r="H240267" i="38"/>
  <c r="G240267" i="38"/>
  <c r="H240266" i="38"/>
  <c r="G240266" i="38"/>
  <c r="H240265" i="38"/>
  <c r="G240265" i="38"/>
  <c r="H240264" i="38"/>
  <c r="G240264" i="38"/>
  <c r="H240263" i="38"/>
  <c r="G240263" i="38"/>
  <c r="H240262" i="38"/>
  <c r="G240262" i="38"/>
  <c r="H240261" i="38"/>
  <c r="G240261" i="38"/>
  <c r="H240260" i="38"/>
  <c r="G240260" i="38"/>
  <c r="H240259" i="38"/>
  <c r="G240259" i="38"/>
  <c r="H240258" i="38"/>
  <c r="G240258" i="38"/>
  <c r="H240257" i="38"/>
  <c r="G240257" i="38"/>
  <c r="H240256" i="38"/>
  <c r="G240256" i="38"/>
  <c r="H240255" i="38"/>
  <c r="G240255" i="38"/>
  <c r="H240254" i="38"/>
  <c r="G240254" i="38"/>
  <c r="H240253" i="38"/>
  <c r="G240253" i="38"/>
  <c r="H240252" i="38"/>
  <c r="G240252" i="38"/>
  <c r="H240251" i="38"/>
  <c r="G240251" i="38"/>
  <c r="H240250" i="38"/>
  <c r="G240250" i="38"/>
  <c r="H240249" i="38"/>
  <c r="G240249" i="38"/>
  <c r="H240248" i="38"/>
  <c r="G240248" i="38"/>
  <c r="H240247" i="38"/>
  <c r="G240247" i="38"/>
  <c r="H240246" i="38"/>
  <c r="G240246" i="38"/>
  <c r="H240245" i="38"/>
  <c r="G240245" i="38"/>
  <c r="H240244" i="38"/>
  <c r="G240244" i="38"/>
  <c r="H240243" i="38"/>
  <c r="G240243" i="38"/>
  <c r="H240242" i="38"/>
  <c r="G240242" i="38"/>
  <c r="H240241" i="38"/>
  <c r="G240241" i="38"/>
  <c r="H240240" i="38"/>
  <c r="G240240" i="38"/>
  <c r="H240239" i="38"/>
  <c r="G240239" i="38"/>
  <c r="H240238" i="38"/>
  <c r="G240238" i="38"/>
  <c r="H240237" i="38"/>
  <c r="G240237" i="38"/>
  <c r="H240236" i="38"/>
  <c r="G240236" i="38"/>
  <c r="H240235" i="38"/>
  <c r="G240235" i="38"/>
  <c r="H240234" i="38"/>
  <c r="G240234" i="38"/>
  <c r="H240233" i="38"/>
  <c r="G240233" i="38"/>
  <c r="H240232" i="38"/>
  <c r="G240232" i="38"/>
  <c r="H240231" i="38"/>
  <c r="G240231" i="38"/>
  <c r="H240230" i="38"/>
  <c r="G240230" i="38"/>
  <c r="H240229" i="38"/>
  <c r="G240229" i="38"/>
  <c r="H240228" i="38"/>
  <c r="G240228" i="38"/>
  <c r="H240227" i="38"/>
  <c r="G240227" i="38"/>
  <c r="H240226" i="38"/>
  <c r="G240226" i="38"/>
  <c r="H240225" i="38"/>
  <c r="G240225" i="38"/>
  <c r="H240224" i="38"/>
  <c r="G240224" i="38"/>
  <c r="H240223" i="38"/>
  <c r="G240223" i="38"/>
  <c r="H240222" i="38"/>
  <c r="G240222" i="38"/>
  <c r="H240221" i="38"/>
  <c r="G240221" i="38"/>
  <c r="H240220" i="38"/>
  <c r="G240220" i="38"/>
  <c r="H240219" i="38"/>
  <c r="G240219" i="38"/>
  <c r="H240218" i="38"/>
  <c r="G240218" i="38"/>
  <c r="H240217" i="38"/>
  <c r="G240217" i="38"/>
  <c r="H240216" i="38"/>
  <c r="G240216" i="38"/>
  <c r="H240215" i="38"/>
  <c r="G240215" i="38"/>
  <c r="H240214" i="38"/>
  <c r="G240214" i="38"/>
  <c r="H240213" i="38"/>
  <c r="G240213" i="38"/>
  <c r="H240212" i="38"/>
  <c r="G240212" i="38"/>
  <c r="H240211" i="38"/>
  <c r="G240211" i="38"/>
  <c r="H240210" i="38"/>
  <c r="G240210" i="38"/>
  <c r="H240209" i="38"/>
  <c r="G240209" i="38"/>
  <c r="H240208" i="38"/>
  <c r="G240208" i="38"/>
  <c r="H240207" i="38"/>
  <c r="G240207" i="38"/>
  <c r="H240206" i="38"/>
  <c r="G240206" i="38"/>
  <c r="H240205" i="38"/>
  <c r="G240205" i="38"/>
  <c r="H240204" i="38"/>
  <c r="G240204" i="38"/>
  <c r="H240203" i="38"/>
  <c r="G240203" i="38"/>
  <c r="H240202" i="38"/>
  <c r="G240202" i="38"/>
  <c r="H240201" i="38"/>
  <c r="G240201" i="38"/>
  <c r="H240200" i="38"/>
  <c r="G240200" i="38"/>
  <c r="H240199" i="38"/>
  <c r="G240199" i="38"/>
  <c r="H240198" i="38"/>
  <c r="G240198" i="38"/>
  <c r="H240197" i="38"/>
  <c r="G240197" i="38"/>
  <c r="H240196" i="38"/>
  <c r="G240196" i="38"/>
  <c r="H240195" i="38"/>
  <c r="G240195" i="38"/>
  <c r="H240194" i="38"/>
  <c r="G240194" i="38"/>
  <c r="H240193" i="38"/>
  <c r="G240193" i="38"/>
  <c r="H240192" i="38"/>
  <c r="G240192" i="38"/>
  <c r="H240191" i="38"/>
  <c r="G240191" i="38"/>
  <c r="H240190" i="38"/>
  <c r="G240190" i="38"/>
  <c r="H240189" i="38"/>
  <c r="G240189" i="38"/>
  <c r="H240188" i="38"/>
  <c r="G240188" i="38"/>
  <c r="H240187" i="38"/>
  <c r="G240187" i="38"/>
  <c r="H240186" i="38"/>
  <c r="G240186" i="38"/>
  <c r="H240185" i="38"/>
  <c r="G240185" i="38"/>
  <c r="H240184" i="38"/>
  <c r="G240184" i="38"/>
  <c r="H240183" i="38"/>
  <c r="G240183" i="38"/>
  <c r="H240182" i="38"/>
  <c r="G240182" i="38"/>
  <c r="H240181" i="38"/>
  <c r="G240181" i="38"/>
  <c r="H240180" i="38"/>
  <c r="G240180" i="38"/>
  <c r="H240179" i="38"/>
  <c r="G240179" i="38"/>
  <c r="H240178" i="38"/>
  <c r="G240178" i="38"/>
  <c r="H240177" i="38"/>
  <c r="G240177" i="38"/>
  <c r="H240176" i="38"/>
  <c r="G240176" i="38"/>
  <c r="H240175" i="38"/>
  <c r="G240175" i="38"/>
  <c r="H240174" i="38"/>
  <c r="G240174" i="38"/>
  <c r="H240173" i="38"/>
  <c r="G240173" i="38"/>
  <c r="H240172" i="38"/>
  <c r="G240172" i="38"/>
  <c r="H240171" i="38"/>
  <c r="G240171" i="38"/>
  <c r="H240170" i="38"/>
  <c r="G240170" i="38"/>
  <c r="H240169" i="38"/>
  <c r="G240169" i="38"/>
  <c r="H240168" i="38"/>
  <c r="G240168" i="38"/>
  <c r="H240167" i="38"/>
  <c r="G240167" i="38"/>
  <c r="H240166" i="38"/>
  <c r="G240166" i="38"/>
  <c r="H240165" i="38"/>
  <c r="G240165" i="38"/>
  <c r="H240164" i="38"/>
  <c r="G240164" i="38"/>
  <c r="H240163" i="38"/>
  <c r="G240163" i="38"/>
  <c r="H240162" i="38"/>
  <c r="G240162" i="38"/>
  <c r="H240161" i="38"/>
  <c r="G240161" i="38"/>
  <c r="H240160" i="38"/>
  <c r="G240160" i="38"/>
  <c r="H240159" i="38"/>
  <c r="G240159" i="38"/>
  <c r="H240158" i="38"/>
  <c r="G240158" i="38"/>
  <c r="H240157" i="38"/>
  <c r="G240157" i="38"/>
  <c r="H240156" i="38"/>
  <c r="G240156" i="38"/>
  <c r="H240155" i="38"/>
  <c r="G240155" i="38"/>
  <c r="H240154" i="38"/>
  <c r="G240154" i="38"/>
  <c r="H240153" i="38"/>
  <c r="G240153" i="38"/>
  <c r="H240152" i="38"/>
  <c r="G240152" i="38"/>
  <c r="H240151" i="38"/>
  <c r="G240151" i="38"/>
  <c r="H240150" i="38"/>
  <c r="G240150" i="38"/>
  <c r="H240149" i="38"/>
  <c r="G240149" i="38"/>
  <c r="H240148" i="38"/>
  <c r="G240148" i="38"/>
  <c r="H240147" i="38"/>
  <c r="G240147" i="38"/>
  <c r="H240146" i="38"/>
  <c r="G240146" i="38"/>
  <c r="H240145" i="38"/>
  <c r="G240145" i="38"/>
  <c r="H240144" i="38"/>
  <c r="G240144" i="38"/>
  <c r="H240143" i="38"/>
  <c r="G240143" i="38"/>
  <c r="H240142" i="38"/>
  <c r="G240142" i="38"/>
  <c r="H240141" i="38"/>
  <c r="G240141" i="38"/>
  <c r="H240140" i="38"/>
  <c r="G240140" i="38"/>
  <c r="H240139" i="38"/>
  <c r="G240139" i="38"/>
  <c r="H240138" i="38"/>
  <c r="G240138" i="38"/>
  <c r="H240137" i="38"/>
  <c r="G240137" i="38"/>
  <c r="H240136" i="38"/>
  <c r="G240136" i="38"/>
  <c r="H240135" i="38"/>
  <c r="G240135" i="38"/>
  <c r="H240134" i="38"/>
  <c r="G240134" i="38"/>
  <c r="H240133" i="38"/>
  <c r="G240133" i="38"/>
  <c r="H240132" i="38"/>
  <c r="G240132" i="38"/>
  <c r="H240131" i="38"/>
  <c r="G240131" i="38"/>
  <c r="H240130" i="38"/>
  <c r="G240130" i="38"/>
  <c r="H240129" i="38"/>
  <c r="G240129" i="38"/>
  <c r="H240128" i="38"/>
  <c r="G240128" i="38"/>
  <c r="H240127" i="38"/>
  <c r="G240127" i="38"/>
  <c r="H240126" i="38"/>
  <c r="G240126" i="38"/>
  <c r="H240125" i="38"/>
  <c r="G240125" i="38"/>
  <c r="H240124" i="38"/>
  <c r="G240124" i="38"/>
  <c r="H240123" i="38"/>
  <c r="G240123" i="38"/>
  <c r="H240122" i="38"/>
  <c r="G240122" i="38"/>
  <c r="H240121" i="38"/>
  <c r="G240121" i="38"/>
  <c r="H240120" i="38"/>
  <c r="G240120" i="38"/>
  <c r="H240119" i="38"/>
  <c r="G240119" i="38"/>
  <c r="H240118" i="38"/>
  <c r="G240118" i="38"/>
  <c r="H240117" i="38"/>
  <c r="G240117" i="38"/>
  <c r="H240116" i="38"/>
  <c r="G240116" i="38"/>
  <c r="H240115" i="38"/>
  <c r="G240115" i="38"/>
  <c r="H240114" i="38"/>
  <c r="G240114" i="38"/>
  <c r="H240113" i="38"/>
  <c r="G240113" i="38"/>
  <c r="H240112" i="38"/>
  <c r="G240112" i="38"/>
  <c r="H240111" i="38"/>
  <c r="G240111" i="38"/>
  <c r="H240110" i="38"/>
  <c r="G240110" i="38"/>
  <c r="H240109" i="38"/>
  <c r="G240109" i="38"/>
  <c r="H240108" i="38"/>
  <c r="G240108" i="38"/>
  <c r="H240107" i="38"/>
  <c r="G240107" i="38"/>
  <c r="H240106" i="38"/>
  <c r="G240106" i="38"/>
  <c r="H240105" i="38"/>
  <c r="G240105" i="38"/>
  <c r="H240104" i="38"/>
  <c r="G240104" i="38"/>
  <c r="H240103" i="38"/>
  <c r="G240103" i="38"/>
  <c r="H240102" i="38"/>
  <c r="G240102" i="38"/>
  <c r="H240101" i="38"/>
  <c r="G240101" i="38"/>
  <c r="H240100" i="38"/>
  <c r="G240100" i="38"/>
  <c r="H240099" i="38"/>
  <c r="G240099" i="38"/>
  <c r="H240098" i="38"/>
  <c r="G240098" i="38"/>
  <c r="H240097" i="38"/>
  <c r="G240097" i="38"/>
  <c r="H240096" i="38"/>
  <c r="G240096" i="38"/>
  <c r="H240095" i="38"/>
  <c r="G240095" i="38"/>
  <c r="H240094" i="38"/>
  <c r="G240094" i="38"/>
  <c r="H240093" i="38"/>
  <c r="G240093" i="38"/>
  <c r="H240092" i="38"/>
  <c r="G240092" i="38"/>
  <c r="H240091" i="38"/>
  <c r="G240091" i="38"/>
  <c r="H240090" i="38"/>
  <c r="G240090" i="38"/>
  <c r="H240089" i="38"/>
  <c r="G240089" i="38"/>
  <c r="H240088" i="38"/>
  <c r="G240088" i="38"/>
  <c r="H240087" i="38"/>
  <c r="G240087" i="38"/>
  <c r="H240086" i="38"/>
  <c r="G240086" i="38"/>
  <c r="H240085" i="38"/>
  <c r="G240085" i="38"/>
  <c r="H240084" i="38"/>
  <c r="G240084" i="38"/>
  <c r="H240083" i="38"/>
  <c r="G240083" i="38"/>
  <c r="H240082" i="38"/>
  <c r="G240082" i="38"/>
  <c r="H240081" i="38"/>
  <c r="G240081" i="38"/>
  <c r="H240080" i="38"/>
  <c r="G240080" i="38"/>
  <c r="H240079" i="38"/>
  <c r="G240079" i="38"/>
  <c r="H240078" i="38"/>
  <c r="G240078" i="38"/>
  <c r="H240077" i="38"/>
  <c r="G240077" i="38"/>
  <c r="H240076" i="38"/>
  <c r="G240076" i="38"/>
  <c r="H240075" i="38"/>
  <c r="G240075" i="38"/>
  <c r="H240074" i="38"/>
  <c r="G240074" i="38"/>
  <c r="H240073" i="38"/>
  <c r="G240073" i="38"/>
  <c r="H240072" i="38"/>
  <c r="G240072" i="38"/>
  <c r="H240071" i="38"/>
  <c r="G240071" i="38"/>
  <c r="H240070" i="38"/>
  <c r="G240070" i="38"/>
  <c r="H240069" i="38"/>
  <c r="G240069" i="38"/>
  <c r="H240068" i="38"/>
  <c r="G240068" i="38"/>
  <c r="H240067" i="38"/>
  <c r="G240067" i="38"/>
  <c r="H240066" i="38"/>
  <c r="G240066" i="38"/>
  <c r="H240065" i="38"/>
  <c r="G240065" i="38"/>
  <c r="H240064" i="38"/>
  <c r="G240064" i="38"/>
  <c r="H240063" i="38"/>
  <c r="G240063" i="38"/>
  <c r="H240062" i="38"/>
  <c r="G240062" i="38"/>
  <c r="H240061" i="38"/>
  <c r="G240061" i="38"/>
  <c r="H240060" i="38"/>
  <c r="G240060" i="38"/>
  <c r="H240059" i="38"/>
  <c r="G240059" i="38"/>
  <c r="H240058" i="38"/>
  <c r="G240058" i="38"/>
  <c r="H240057" i="38"/>
  <c r="G240057" i="38"/>
  <c r="H240056" i="38"/>
  <c r="G240056" i="38"/>
  <c r="H240055" i="38"/>
  <c r="G240055" i="38"/>
  <c r="H240054" i="38"/>
  <c r="G240054" i="38"/>
  <c r="H240053" i="38"/>
  <c r="G240053" i="38"/>
  <c r="H240052" i="38"/>
  <c r="G240052" i="38"/>
  <c r="H240051" i="38"/>
  <c r="G240051" i="38"/>
  <c r="H240050" i="38"/>
  <c r="G240050" i="38"/>
  <c r="H240049" i="38"/>
  <c r="G240049" i="38"/>
  <c r="H240048" i="38"/>
  <c r="G240048" i="38"/>
  <c r="H240047" i="38"/>
  <c r="G240047" i="38"/>
  <c r="H240046" i="38"/>
  <c r="G240046" i="38"/>
  <c r="H240045" i="38"/>
  <c r="G240045" i="38"/>
  <c r="H240044" i="38"/>
  <c r="G240044" i="38"/>
  <c r="H240043" i="38"/>
  <c r="G240043" i="38"/>
  <c r="H240042" i="38"/>
  <c r="G240042" i="38"/>
  <c r="H240041" i="38"/>
  <c r="G240041" i="38"/>
  <c r="H240040" i="38"/>
  <c r="G240040" i="38"/>
  <c r="H240039" i="38"/>
  <c r="G240039" i="38"/>
  <c r="H240038" i="38"/>
  <c r="G240038" i="38"/>
  <c r="H240037" i="38"/>
  <c r="G240037" i="38"/>
  <c r="H240036" i="38"/>
  <c r="G240036" i="38"/>
  <c r="H240035" i="38"/>
  <c r="G240035" i="38"/>
  <c r="H240034" i="38"/>
  <c r="G240034" i="38"/>
  <c r="H240033" i="38"/>
  <c r="G240033" i="38"/>
  <c r="H240032" i="38"/>
  <c r="G240032" i="38"/>
  <c r="H240031" i="38"/>
  <c r="G240031" i="38"/>
  <c r="H240030" i="38"/>
  <c r="G240030" i="38"/>
  <c r="H240029" i="38"/>
  <c r="G240029" i="38"/>
  <c r="H240028" i="38"/>
  <c r="G240028" i="38"/>
  <c r="H240027" i="38"/>
  <c r="G240027" i="38"/>
  <c r="H240026" i="38"/>
  <c r="G240026" i="38"/>
  <c r="H240025" i="38"/>
  <c r="G240025" i="38"/>
  <c r="H240024" i="38"/>
  <c r="G240024" i="38"/>
  <c r="H240023" i="38"/>
  <c r="G240023" i="38"/>
  <c r="H240022" i="38"/>
  <c r="G240022" i="38"/>
  <c r="H240021" i="38"/>
  <c r="G240021" i="38"/>
  <c r="H240020" i="38"/>
  <c r="G240020" i="38"/>
  <c r="H240019" i="38"/>
  <c r="G240019" i="38"/>
  <c r="H240018" i="38"/>
  <c r="G240018" i="38"/>
  <c r="H240017" i="38"/>
  <c r="G240017" i="38"/>
  <c r="H240016" i="38"/>
  <c r="G240016" i="38"/>
  <c r="H240015" i="38"/>
  <c r="G240015" i="38"/>
  <c r="H240014" i="38"/>
  <c r="G240014" i="38"/>
  <c r="H240013" i="38"/>
  <c r="G240013" i="38"/>
  <c r="H240012" i="38"/>
  <c r="G240012" i="38"/>
  <c r="H240011" i="38"/>
  <c r="G240011" i="38"/>
  <c r="H240010" i="38"/>
  <c r="G240010" i="38"/>
  <c r="H240009" i="38"/>
  <c r="G240009" i="38"/>
  <c r="H240008" i="38"/>
  <c r="G240008" i="38"/>
  <c r="H240007" i="38"/>
  <c r="G240007" i="38"/>
  <c r="H240006" i="38"/>
  <c r="G240006" i="38"/>
  <c r="H240005" i="38"/>
  <c r="G240005" i="38"/>
  <c r="H240004" i="38"/>
  <c r="G240004" i="38"/>
  <c r="H240003" i="38"/>
  <c r="G240003" i="38"/>
  <c r="H240002" i="38"/>
  <c r="G240002" i="38"/>
  <c r="H240001" i="38"/>
  <c r="G240001" i="38"/>
  <c r="H240000" i="38"/>
  <c r="G240000" i="38"/>
  <c r="H239999" i="38"/>
  <c r="G239999" i="38"/>
  <c r="H239998" i="38"/>
  <c r="G239998" i="38"/>
  <c r="H239997" i="38"/>
  <c r="G239997" i="38"/>
  <c r="H239996" i="38"/>
  <c r="G239996" i="38"/>
  <c r="H239995" i="38"/>
  <c r="G239995" i="38"/>
  <c r="H239994" i="38"/>
  <c r="G239994" i="38"/>
  <c r="H239993" i="38"/>
  <c r="G239993" i="38"/>
  <c r="H239992" i="38"/>
  <c r="G239992" i="38"/>
  <c r="H239991" i="38"/>
  <c r="G239991" i="38"/>
  <c r="H239990" i="38"/>
  <c r="G239990" i="38"/>
  <c r="H239989" i="38"/>
  <c r="G239989" i="38"/>
  <c r="H239988" i="38"/>
  <c r="G239988" i="38"/>
  <c r="H239987" i="38"/>
  <c r="G239987" i="38"/>
  <c r="H239986" i="38"/>
  <c r="G239986" i="38"/>
  <c r="H239985" i="38"/>
  <c r="G239985" i="38"/>
  <c r="H239984" i="38"/>
  <c r="G239984" i="38"/>
  <c r="H239983" i="38"/>
  <c r="G239983" i="38"/>
  <c r="H239982" i="38"/>
  <c r="G239982" i="38"/>
  <c r="H239981" i="38"/>
  <c r="G239981" i="38"/>
  <c r="H239980" i="38"/>
  <c r="G239980" i="38"/>
  <c r="H239979" i="38"/>
  <c r="G239979" i="38"/>
  <c r="H239978" i="38"/>
  <c r="G239978" i="38"/>
  <c r="H239977" i="38"/>
  <c r="G239977" i="38"/>
  <c r="H239976" i="38"/>
  <c r="G239976" i="38"/>
  <c r="H239975" i="38"/>
  <c r="G239975" i="38"/>
  <c r="H239974" i="38"/>
  <c r="G239974" i="38"/>
  <c r="H239973" i="38"/>
  <c r="G239973" i="38"/>
  <c r="H239972" i="38"/>
  <c r="G239972" i="38"/>
  <c r="H239971" i="38"/>
  <c r="G239971" i="38"/>
  <c r="H239970" i="38"/>
  <c r="G239970" i="38"/>
  <c r="H239969" i="38"/>
  <c r="G239969" i="38"/>
  <c r="H239968" i="38"/>
  <c r="G239968" i="38"/>
  <c r="H239967" i="38"/>
  <c r="G239967" i="38"/>
  <c r="H239966" i="38"/>
  <c r="G239966" i="38"/>
  <c r="H239965" i="38"/>
  <c r="G239965" i="38"/>
  <c r="H239964" i="38"/>
  <c r="G239964" i="38"/>
  <c r="H239963" i="38"/>
  <c r="G239963" i="38"/>
  <c r="H239962" i="38"/>
  <c r="G239962" i="38"/>
  <c r="H239961" i="38"/>
  <c r="G239961" i="38"/>
  <c r="H239960" i="38"/>
  <c r="G239960" i="38"/>
  <c r="H239959" i="38"/>
  <c r="G239959" i="38"/>
  <c r="H239958" i="38"/>
  <c r="G239958" i="38"/>
  <c r="H239957" i="38"/>
  <c r="G239957" i="38"/>
  <c r="H239956" i="38"/>
  <c r="G239956" i="38"/>
  <c r="H239955" i="38"/>
  <c r="G239955" i="38"/>
  <c r="H239954" i="38"/>
  <c r="G239954" i="38"/>
  <c r="H239953" i="38"/>
  <c r="G239953" i="38"/>
  <c r="H239952" i="38"/>
  <c r="G239952" i="38"/>
  <c r="H239951" i="38"/>
  <c r="G239951" i="38"/>
  <c r="H239950" i="38"/>
  <c r="G239950" i="38"/>
  <c r="H239949" i="38"/>
  <c r="G239949" i="38"/>
  <c r="H239948" i="38"/>
  <c r="G239948" i="38"/>
  <c r="H239947" i="38"/>
  <c r="G239947" i="38"/>
  <c r="H239946" i="38"/>
  <c r="G239946" i="38"/>
  <c r="H239945" i="38"/>
  <c r="G239945" i="38"/>
  <c r="H239944" i="38"/>
  <c r="G239944" i="38"/>
  <c r="H239943" i="38"/>
  <c r="G239943" i="38"/>
  <c r="H239942" i="38"/>
  <c r="G239942" i="38"/>
  <c r="H239941" i="38"/>
  <c r="G239941" i="38"/>
  <c r="H239940" i="38"/>
  <c r="G239940" i="38"/>
  <c r="H239939" i="38"/>
  <c r="G239939" i="38"/>
  <c r="H239938" i="38"/>
  <c r="G239938" i="38"/>
  <c r="H239937" i="38"/>
  <c r="G239937" i="38"/>
  <c r="H239936" i="38"/>
  <c r="G239936" i="38"/>
  <c r="H239935" i="38"/>
  <c r="G239935" i="38"/>
  <c r="H239934" i="38"/>
  <c r="G239934" i="38"/>
  <c r="H239933" i="38"/>
  <c r="G239933" i="38"/>
  <c r="H239932" i="38"/>
  <c r="G239932" i="38"/>
  <c r="H239931" i="38"/>
  <c r="G239931" i="38"/>
  <c r="H239930" i="38"/>
  <c r="G239930" i="38"/>
  <c r="H239929" i="38"/>
  <c r="G239929" i="38"/>
  <c r="H239928" i="38"/>
  <c r="G239928" i="38"/>
  <c r="H239927" i="38"/>
  <c r="G239927" i="38"/>
  <c r="H239926" i="38"/>
  <c r="G239926" i="38"/>
  <c r="H239925" i="38"/>
  <c r="G239925" i="38"/>
  <c r="H239924" i="38"/>
  <c r="G239924" i="38"/>
  <c r="H239923" i="38"/>
  <c r="G239923" i="38"/>
  <c r="H239922" i="38"/>
  <c r="G239922" i="38"/>
  <c r="H239921" i="38"/>
  <c r="G239921" i="38"/>
  <c r="H239920" i="38"/>
  <c r="G239920" i="38"/>
  <c r="H239919" i="38"/>
  <c r="G239919" i="38"/>
  <c r="H239918" i="38"/>
  <c r="G239918" i="38"/>
  <c r="H239917" i="38"/>
  <c r="G239917" i="38"/>
  <c r="H239916" i="38"/>
  <c r="G239916" i="38"/>
  <c r="H239915" i="38"/>
  <c r="G239915" i="38"/>
  <c r="H239914" i="38"/>
  <c r="G239914" i="38"/>
  <c r="H239913" i="38"/>
  <c r="G239913" i="38"/>
  <c r="H239912" i="38"/>
  <c r="G239912" i="38"/>
  <c r="H239911" i="38"/>
  <c r="G239911" i="38"/>
  <c r="H239910" i="38"/>
  <c r="G239910" i="38"/>
  <c r="H239909" i="38"/>
  <c r="G239909" i="38"/>
  <c r="H239908" i="38"/>
  <c r="G239908" i="38"/>
  <c r="H239907" i="38"/>
  <c r="G239907" i="38"/>
  <c r="H239906" i="38"/>
  <c r="G239906" i="38"/>
  <c r="H239905" i="38"/>
  <c r="G239905" i="38"/>
  <c r="H239904" i="38"/>
  <c r="G239904" i="38"/>
  <c r="H239903" i="38"/>
  <c r="G239903" i="38"/>
  <c r="H239902" i="38"/>
  <c r="G239902" i="38"/>
  <c r="H239901" i="38"/>
  <c r="G239901" i="38"/>
  <c r="H239900" i="38"/>
  <c r="G239900" i="38"/>
  <c r="H239899" i="38"/>
  <c r="G239899" i="38"/>
  <c r="H239898" i="38"/>
  <c r="G239898" i="38"/>
  <c r="H239897" i="38"/>
  <c r="G239897" i="38"/>
  <c r="H239896" i="38"/>
  <c r="G239896" i="38"/>
  <c r="H239895" i="38"/>
  <c r="G239895" i="38"/>
  <c r="H239894" i="38"/>
  <c r="G239894" i="38"/>
  <c r="H239893" i="38"/>
  <c r="G239893" i="38"/>
  <c r="H239892" i="38"/>
  <c r="G239892" i="38"/>
  <c r="H239891" i="38"/>
  <c r="G239891" i="38"/>
  <c r="H239890" i="38"/>
  <c r="G239890" i="38"/>
  <c r="H239889" i="38"/>
  <c r="G239889" i="38"/>
  <c r="H239888" i="38"/>
  <c r="G239888" i="38"/>
  <c r="H239887" i="38"/>
  <c r="G239887" i="38"/>
  <c r="H239886" i="38"/>
  <c r="G239886" i="38"/>
  <c r="H239885" i="38"/>
  <c r="G239885" i="38"/>
  <c r="H239884" i="38"/>
  <c r="G239884" i="38"/>
  <c r="H239883" i="38"/>
  <c r="G239883" i="38"/>
  <c r="H239882" i="38"/>
  <c r="G239882" i="38"/>
  <c r="H239881" i="38"/>
  <c r="G239881" i="38"/>
  <c r="H239880" i="38"/>
  <c r="G239880" i="38"/>
  <c r="H239879" i="38"/>
  <c r="G239879" i="38"/>
  <c r="H239878" i="38"/>
  <c r="G239878" i="38"/>
  <c r="H239877" i="38"/>
  <c r="G239877" i="38"/>
  <c r="H239876" i="38"/>
  <c r="G239876" i="38"/>
  <c r="H239875" i="38"/>
  <c r="G239875" i="38"/>
  <c r="H239874" i="38"/>
  <c r="G239874" i="38"/>
  <c r="H239873" i="38"/>
  <c r="G239873" i="38"/>
  <c r="H239872" i="38"/>
  <c r="G239872" i="38"/>
  <c r="H239871" i="38"/>
  <c r="G239871" i="38"/>
  <c r="H239870" i="38"/>
  <c r="G239870" i="38"/>
  <c r="H239869" i="38"/>
  <c r="G239869" i="38"/>
  <c r="H239868" i="38"/>
  <c r="G239868" i="38"/>
  <c r="H239867" i="38"/>
  <c r="G239867" i="38"/>
  <c r="H239866" i="38"/>
  <c r="G239866" i="38"/>
  <c r="H239865" i="38"/>
  <c r="G239865" i="38"/>
  <c r="H239864" i="38"/>
  <c r="G239864" i="38"/>
  <c r="H239863" i="38"/>
  <c r="G239863" i="38"/>
  <c r="H239862" i="38"/>
  <c r="G239862" i="38"/>
  <c r="H239861" i="38"/>
  <c r="G239861" i="38"/>
  <c r="H239860" i="38"/>
  <c r="G239860" i="38"/>
  <c r="H239859" i="38"/>
  <c r="G239859" i="38"/>
  <c r="H239858" i="38"/>
  <c r="G239858" i="38"/>
  <c r="H239857" i="38"/>
  <c r="G239857" i="38"/>
  <c r="H239856" i="38"/>
  <c r="G239856" i="38"/>
  <c r="H239855" i="38"/>
  <c r="G239855" i="38"/>
  <c r="H239854" i="38"/>
  <c r="G239854" i="38"/>
  <c r="H239853" i="38"/>
  <c r="G239853" i="38"/>
  <c r="H239852" i="38"/>
  <c r="G239852" i="38"/>
  <c r="H239851" i="38"/>
  <c r="G239851" i="38"/>
  <c r="H239850" i="38"/>
  <c r="G239850" i="38"/>
  <c r="H239849" i="38"/>
  <c r="G239849" i="38"/>
  <c r="H239848" i="38"/>
  <c r="G239848" i="38"/>
  <c r="H239847" i="38"/>
  <c r="G239847" i="38"/>
  <c r="H239846" i="38"/>
  <c r="G239846" i="38"/>
  <c r="H239845" i="38"/>
  <c r="G239845" i="38"/>
  <c r="H239844" i="38"/>
  <c r="G239844" i="38"/>
  <c r="H239843" i="38"/>
  <c r="G239843" i="38"/>
  <c r="H239842" i="38"/>
  <c r="G239842" i="38"/>
  <c r="H239841" i="38"/>
  <c r="G239841" i="38"/>
  <c r="H239840" i="38"/>
  <c r="G239840" i="38"/>
  <c r="H239839" i="38"/>
  <c r="G239839" i="38"/>
  <c r="H239838" i="38"/>
  <c r="G239838" i="38"/>
  <c r="H239837" i="38"/>
  <c r="G239837" i="38"/>
  <c r="H239836" i="38"/>
  <c r="G239836" i="38"/>
  <c r="H239835" i="38"/>
  <c r="G239835" i="38"/>
  <c r="H239834" i="38"/>
  <c r="G239834" i="38"/>
  <c r="H239833" i="38"/>
  <c r="G239833" i="38"/>
  <c r="H239832" i="38"/>
  <c r="G239832" i="38"/>
  <c r="H239831" i="38"/>
  <c r="G239831" i="38"/>
  <c r="H239830" i="38"/>
  <c r="G239830" i="38"/>
  <c r="H239829" i="38"/>
  <c r="G239829" i="38"/>
  <c r="H239828" i="38"/>
  <c r="G239828" i="38"/>
  <c r="H239827" i="38"/>
  <c r="G239827" i="38"/>
  <c r="H239826" i="38"/>
  <c r="G239826" i="38"/>
  <c r="H239825" i="38"/>
  <c r="G239825" i="38"/>
  <c r="H239824" i="38"/>
  <c r="G239824" i="38"/>
  <c r="H239823" i="38"/>
  <c r="G239823" i="38"/>
  <c r="H239822" i="38"/>
  <c r="G239822" i="38"/>
  <c r="H239821" i="38"/>
  <c r="G239821" i="38"/>
  <c r="H239820" i="38"/>
  <c r="G239820" i="38"/>
  <c r="H239819" i="38"/>
  <c r="G239819" i="38"/>
  <c r="H239818" i="38"/>
  <c r="G239818" i="38"/>
  <c r="H239817" i="38"/>
  <c r="G239817" i="38"/>
  <c r="H239816" i="38"/>
  <c r="G239816" i="38"/>
  <c r="H239815" i="38"/>
  <c r="G239815" i="38"/>
  <c r="H239814" i="38"/>
  <c r="G239814" i="38"/>
  <c r="H239813" i="38"/>
  <c r="G239813" i="38"/>
  <c r="H239812" i="38"/>
  <c r="G239812" i="38"/>
  <c r="H239811" i="38"/>
  <c r="G239811" i="38"/>
  <c r="H239810" i="38"/>
  <c r="G239810" i="38"/>
  <c r="H239809" i="38"/>
  <c r="G239809" i="38"/>
  <c r="H239808" i="38"/>
  <c r="G239808" i="38"/>
  <c r="H239807" i="38"/>
  <c r="G239807" i="38"/>
  <c r="H239806" i="38"/>
  <c r="G239806" i="38"/>
  <c r="H239805" i="38"/>
  <c r="G239805" i="38"/>
  <c r="H239804" i="38"/>
  <c r="G239804" i="38"/>
  <c r="H239803" i="38"/>
  <c r="G239803" i="38"/>
  <c r="H239802" i="38"/>
  <c r="G239802" i="38"/>
  <c r="H239801" i="38"/>
  <c r="G239801" i="38"/>
  <c r="H239800" i="38"/>
  <c r="G239800" i="38"/>
  <c r="H239799" i="38"/>
  <c r="G239799" i="38"/>
  <c r="H239798" i="38"/>
  <c r="G239798" i="38"/>
  <c r="H239797" i="38"/>
  <c r="G239797" i="38"/>
  <c r="H239796" i="38"/>
  <c r="G239796" i="38"/>
  <c r="H239795" i="38"/>
  <c r="G239795" i="38"/>
  <c r="H239794" i="38"/>
  <c r="G239794" i="38"/>
  <c r="H239793" i="38"/>
  <c r="G239793" i="38"/>
  <c r="H239792" i="38"/>
  <c r="G239792" i="38"/>
  <c r="H239791" i="38"/>
  <c r="G239791" i="38"/>
  <c r="H239790" i="38"/>
  <c r="G239790" i="38"/>
  <c r="H239789" i="38"/>
  <c r="G239789" i="38"/>
  <c r="H239788" i="38"/>
  <c r="G239788" i="38"/>
  <c r="H239787" i="38"/>
  <c r="G239787" i="38"/>
  <c r="H239786" i="38"/>
  <c r="G239786" i="38"/>
  <c r="H239785" i="38"/>
  <c r="G239785" i="38"/>
  <c r="H239784" i="38"/>
  <c r="G239784" i="38"/>
  <c r="H239783" i="38"/>
  <c r="G239783" i="38"/>
  <c r="H239782" i="38"/>
  <c r="G239782" i="38"/>
  <c r="H239781" i="38"/>
  <c r="G239781" i="38"/>
  <c r="H239780" i="38"/>
  <c r="G239780" i="38"/>
  <c r="H239779" i="38"/>
  <c r="G239779" i="38"/>
  <c r="H239778" i="38"/>
  <c r="G239778" i="38"/>
  <c r="H239777" i="38"/>
  <c r="G239777" i="38"/>
  <c r="H239776" i="38"/>
  <c r="G239776" i="38"/>
  <c r="H239775" i="38"/>
  <c r="G239775" i="38"/>
  <c r="H239774" i="38"/>
  <c r="G239774" i="38"/>
  <c r="H239773" i="38"/>
  <c r="G239773" i="38"/>
  <c r="H239772" i="38"/>
  <c r="G239772" i="38"/>
  <c r="H239771" i="38"/>
  <c r="G239771" i="38"/>
  <c r="H239770" i="38"/>
  <c r="G239770" i="38"/>
  <c r="H239769" i="38"/>
  <c r="G239769" i="38"/>
  <c r="H239768" i="38"/>
  <c r="G239768" i="38"/>
  <c r="H239767" i="38"/>
  <c r="G239767" i="38"/>
  <c r="H239766" i="38"/>
  <c r="G239766" i="38"/>
  <c r="H239765" i="38"/>
  <c r="G239765" i="38"/>
  <c r="H239764" i="38"/>
  <c r="G239764" i="38"/>
  <c r="H239763" i="38"/>
  <c r="G239763" i="38"/>
  <c r="H239762" i="38"/>
  <c r="G239762" i="38"/>
  <c r="H239761" i="38"/>
  <c r="G239761" i="38"/>
  <c r="H239760" i="38"/>
  <c r="G239760" i="38"/>
  <c r="H239759" i="38"/>
  <c r="G239759" i="38"/>
  <c r="H239758" i="38"/>
  <c r="G239758" i="38"/>
  <c r="H239757" i="38"/>
  <c r="G239757" i="38"/>
  <c r="H239756" i="38"/>
  <c r="G239756" i="38"/>
  <c r="H239755" i="38"/>
  <c r="G239755" i="38"/>
  <c r="H239754" i="38"/>
  <c r="G239754" i="38"/>
  <c r="H239753" i="38"/>
  <c r="G239753" i="38"/>
  <c r="H239752" i="38"/>
  <c r="G239752" i="38"/>
  <c r="H239751" i="38"/>
  <c r="G239751" i="38"/>
  <c r="H239750" i="38"/>
  <c r="G239750" i="38"/>
  <c r="H239749" i="38"/>
  <c r="G239749" i="38"/>
  <c r="H239748" i="38"/>
  <c r="G239748" i="38"/>
  <c r="H239747" i="38"/>
  <c r="G239747" i="38"/>
  <c r="H239746" i="38"/>
  <c r="G239746" i="38"/>
  <c r="H239745" i="38"/>
  <c r="G239745" i="38"/>
  <c r="H239744" i="38"/>
  <c r="G239744" i="38"/>
  <c r="H239743" i="38"/>
  <c r="G239743" i="38"/>
  <c r="H239742" i="38"/>
  <c r="G239742" i="38"/>
  <c r="H239741" i="38"/>
  <c r="G239741" i="38"/>
  <c r="H239740" i="38"/>
  <c r="G239740" i="38"/>
  <c r="H239739" i="38"/>
  <c r="G239739" i="38"/>
  <c r="H239738" i="38"/>
  <c r="G239738" i="38"/>
  <c r="H239737" i="38"/>
  <c r="G239737" i="38"/>
  <c r="H239736" i="38"/>
  <c r="G239736" i="38"/>
  <c r="H239735" i="38"/>
  <c r="G239735" i="38"/>
  <c r="H239734" i="38"/>
  <c r="G239734" i="38"/>
  <c r="H239733" i="38"/>
  <c r="G239733" i="38"/>
  <c r="H239732" i="38"/>
  <c r="G239732" i="38"/>
  <c r="H239731" i="38"/>
  <c r="G239731" i="38"/>
  <c r="H239730" i="38"/>
  <c r="G239730" i="38"/>
  <c r="H239729" i="38"/>
  <c r="G239729" i="38"/>
  <c r="H239728" i="38"/>
  <c r="G239728" i="38"/>
  <c r="H239727" i="38"/>
  <c r="G239727" i="38"/>
  <c r="H239726" i="38"/>
  <c r="G239726" i="38"/>
  <c r="H239725" i="38"/>
  <c r="G239725" i="38"/>
  <c r="H239724" i="38"/>
  <c r="G239724" i="38"/>
  <c r="H239723" i="38"/>
  <c r="G239723" i="38"/>
  <c r="H239722" i="38"/>
  <c r="G239722" i="38"/>
  <c r="H239721" i="38"/>
  <c r="G239721" i="38"/>
  <c r="H239720" i="38"/>
  <c r="G239720" i="38"/>
  <c r="H239719" i="38"/>
  <c r="G239719" i="38"/>
  <c r="H239718" i="38"/>
  <c r="G239718" i="38"/>
  <c r="H239717" i="38"/>
  <c r="G239717" i="38"/>
  <c r="H239716" i="38"/>
  <c r="G239716" i="38"/>
  <c r="H239715" i="38"/>
  <c r="G239715" i="38"/>
  <c r="H239714" i="38"/>
  <c r="G239714" i="38"/>
  <c r="H239713" i="38"/>
  <c r="G239713" i="38"/>
  <c r="H239712" i="38"/>
  <c r="G239712" i="38"/>
  <c r="H239711" i="38"/>
  <c r="G239711" i="38"/>
  <c r="H239710" i="38"/>
  <c r="G239710" i="38"/>
  <c r="H239709" i="38"/>
  <c r="G239709" i="38"/>
  <c r="H239708" i="38"/>
  <c r="G239708" i="38"/>
  <c r="H239707" i="38"/>
  <c r="G239707" i="38"/>
  <c r="H239706" i="38"/>
  <c r="G239706" i="38"/>
  <c r="H239705" i="38"/>
  <c r="G239705" i="38"/>
  <c r="H239704" i="38"/>
  <c r="G239704" i="38"/>
  <c r="H239703" i="38"/>
  <c r="G239703" i="38"/>
  <c r="H239702" i="38"/>
  <c r="G239702" i="38"/>
  <c r="H239701" i="38"/>
  <c r="G239701" i="38"/>
  <c r="H239700" i="38"/>
  <c r="G239700" i="38"/>
  <c r="H239699" i="38"/>
  <c r="G239699" i="38"/>
  <c r="H239698" i="38"/>
  <c r="G239698" i="38"/>
  <c r="H239697" i="38"/>
  <c r="G239697" i="38"/>
  <c r="H239696" i="38"/>
  <c r="G239696" i="38"/>
  <c r="H239695" i="38"/>
  <c r="G239695" i="38"/>
  <c r="H239694" i="38"/>
  <c r="G239694" i="38"/>
  <c r="H239693" i="38"/>
  <c r="G239693" i="38"/>
  <c r="H239692" i="38"/>
  <c r="G239692" i="38"/>
  <c r="H239691" i="38"/>
  <c r="G239691" i="38"/>
  <c r="H239690" i="38"/>
  <c r="G239690" i="38"/>
  <c r="H239689" i="38"/>
  <c r="G239689" i="38"/>
  <c r="H239688" i="38"/>
  <c r="G239688" i="38"/>
  <c r="H239687" i="38"/>
  <c r="G239687" i="38"/>
  <c r="H239686" i="38"/>
  <c r="G239686" i="38"/>
  <c r="H239685" i="38"/>
  <c r="G239685" i="38"/>
  <c r="H239684" i="38"/>
  <c r="G239684" i="38"/>
  <c r="H239683" i="38"/>
  <c r="G239683" i="38"/>
  <c r="H239682" i="38"/>
  <c r="G239682" i="38"/>
  <c r="H239681" i="38"/>
  <c r="G239681" i="38"/>
  <c r="H239680" i="38"/>
  <c r="G239680" i="38"/>
  <c r="H239679" i="38"/>
  <c r="G239679" i="38"/>
  <c r="H239678" i="38"/>
  <c r="G239678" i="38"/>
  <c r="H239677" i="38"/>
  <c r="G239677" i="38"/>
  <c r="H239676" i="38"/>
  <c r="G239676" i="38"/>
  <c r="H239675" i="38"/>
  <c r="G239675" i="38"/>
  <c r="H239674" i="38"/>
  <c r="G239674" i="38"/>
  <c r="H239673" i="38"/>
  <c r="G239673" i="38"/>
  <c r="H239672" i="38"/>
  <c r="G239672" i="38"/>
  <c r="H239671" i="38"/>
  <c r="G239671" i="38"/>
  <c r="H239670" i="38"/>
  <c r="G239670" i="38"/>
  <c r="H239669" i="38"/>
  <c r="G239669" i="38"/>
  <c r="H239668" i="38"/>
  <c r="G239668" i="38"/>
  <c r="H239667" i="38"/>
  <c r="G239667" i="38"/>
  <c r="H239666" i="38"/>
  <c r="G239666" i="38"/>
  <c r="H239665" i="38"/>
  <c r="G239665" i="38"/>
  <c r="H239664" i="38"/>
  <c r="G239664" i="38"/>
  <c r="H239663" i="38"/>
  <c r="G239663" i="38"/>
  <c r="H239662" i="38"/>
  <c r="G239662" i="38"/>
  <c r="H239661" i="38"/>
  <c r="G239661" i="38"/>
  <c r="H239660" i="38"/>
  <c r="G239660" i="38"/>
  <c r="H239659" i="38"/>
  <c r="G239659" i="38"/>
  <c r="H239658" i="38"/>
  <c r="G239658" i="38"/>
  <c r="H239657" i="38"/>
  <c r="G239657" i="38"/>
  <c r="H239656" i="38"/>
  <c r="G239656" i="38"/>
  <c r="H239655" i="38"/>
  <c r="G239655" i="38"/>
  <c r="H239654" i="38"/>
  <c r="G239654" i="38"/>
  <c r="H239653" i="38"/>
  <c r="G239653" i="38"/>
  <c r="H239652" i="38"/>
  <c r="G239652" i="38"/>
  <c r="H239651" i="38"/>
  <c r="G239651" i="38"/>
  <c r="H239650" i="38"/>
  <c r="G239650" i="38"/>
  <c r="H239649" i="38"/>
  <c r="G239649" i="38"/>
  <c r="H239648" i="38"/>
  <c r="G239648" i="38"/>
  <c r="H239647" i="38"/>
  <c r="G239647" i="38"/>
  <c r="H239646" i="38"/>
  <c r="G239646" i="38"/>
  <c r="H239645" i="38"/>
  <c r="G239645" i="38"/>
  <c r="H239644" i="38"/>
  <c r="G239644" i="38"/>
  <c r="H239643" i="38"/>
  <c r="G239643" i="38"/>
  <c r="H239642" i="38"/>
  <c r="G239642" i="38"/>
  <c r="H239641" i="38"/>
  <c r="G239641" i="38"/>
  <c r="H239640" i="38"/>
  <c r="G239640" i="38"/>
  <c r="H239639" i="38"/>
  <c r="G239639" i="38"/>
  <c r="H239638" i="38"/>
  <c r="G239638" i="38"/>
  <c r="H239637" i="38"/>
  <c r="G239637" i="38"/>
  <c r="H239636" i="38"/>
  <c r="G239636" i="38"/>
  <c r="H239635" i="38"/>
  <c r="G239635" i="38"/>
  <c r="H239634" i="38"/>
  <c r="G239634" i="38"/>
  <c r="H239633" i="38"/>
  <c r="G239633" i="38"/>
  <c r="H239632" i="38"/>
  <c r="G239632" i="38"/>
  <c r="H239631" i="38"/>
  <c r="G239631" i="38"/>
  <c r="H239630" i="38"/>
  <c r="G239630" i="38"/>
  <c r="H239629" i="38"/>
  <c r="G239629" i="38"/>
  <c r="H239628" i="38"/>
  <c r="G239628" i="38"/>
  <c r="H239627" i="38"/>
  <c r="G239627" i="38"/>
  <c r="H239626" i="38"/>
  <c r="G239626" i="38"/>
  <c r="H239625" i="38"/>
  <c r="G239625" i="38"/>
  <c r="H239624" i="38"/>
  <c r="G239624" i="38"/>
  <c r="H239623" i="38"/>
  <c r="G239623" i="38"/>
  <c r="H239622" i="38"/>
  <c r="G239622" i="38"/>
  <c r="H239621" i="38"/>
  <c r="G239621" i="38"/>
  <c r="H239620" i="38"/>
  <c r="G239620" i="38"/>
  <c r="H239619" i="38"/>
  <c r="G239619" i="38"/>
  <c r="H239618" i="38"/>
  <c r="G239618" i="38"/>
  <c r="H239617" i="38"/>
  <c r="G239617" i="38"/>
  <c r="H239616" i="38"/>
  <c r="G239616" i="38"/>
  <c r="H239615" i="38"/>
  <c r="G239615" i="38"/>
  <c r="H239614" i="38"/>
  <c r="G239614" i="38"/>
  <c r="H239613" i="38"/>
  <c r="G239613" i="38"/>
  <c r="H239612" i="38"/>
  <c r="G239612" i="38"/>
  <c r="H239611" i="38"/>
  <c r="G239611" i="38"/>
  <c r="H239610" i="38"/>
  <c r="G239610" i="38"/>
  <c r="H239609" i="38"/>
  <c r="G239609" i="38"/>
  <c r="H239608" i="38"/>
  <c r="G239608" i="38"/>
  <c r="H239607" i="38"/>
  <c r="G239607" i="38"/>
  <c r="H239606" i="38"/>
  <c r="G239606" i="38"/>
  <c r="H239605" i="38"/>
  <c r="G239605" i="38"/>
  <c r="H239604" i="38"/>
  <c r="G239604" i="38"/>
  <c r="H239603" i="38"/>
  <c r="G239603" i="38"/>
  <c r="H239602" i="38"/>
  <c r="G239602" i="38"/>
  <c r="H239601" i="38"/>
  <c r="G239601" i="38"/>
  <c r="H239600" i="38"/>
  <c r="G239600" i="38"/>
  <c r="H239599" i="38"/>
  <c r="G239599" i="38"/>
  <c r="H239598" i="38"/>
  <c r="G239598" i="38"/>
  <c r="H239597" i="38"/>
  <c r="G239597" i="38"/>
  <c r="H239596" i="38"/>
  <c r="G239596" i="38"/>
  <c r="H239595" i="38"/>
  <c r="G239595" i="38"/>
  <c r="H239594" i="38"/>
  <c r="G239594" i="38"/>
  <c r="H239593" i="38"/>
  <c r="G239593" i="38"/>
  <c r="H239592" i="38"/>
  <c r="G239592" i="38"/>
  <c r="H239591" i="38"/>
  <c r="G239591" i="38"/>
  <c r="H239590" i="38"/>
  <c r="G239590" i="38"/>
  <c r="H239589" i="38"/>
  <c r="G239589" i="38"/>
  <c r="H239588" i="38"/>
  <c r="G239588" i="38"/>
  <c r="H239587" i="38"/>
  <c r="G239587" i="38"/>
  <c r="H239586" i="38"/>
  <c r="G239586" i="38"/>
  <c r="H239585" i="38"/>
  <c r="G239585" i="38"/>
  <c r="H239584" i="38"/>
  <c r="G239584" i="38"/>
  <c r="H239583" i="38"/>
  <c r="G239583" i="38"/>
  <c r="H239582" i="38"/>
  <c r="G239582" i="38"/>
  <c r="H239581" i="38"/>
  <c r="G239581" i="38"/>
  <c r="H239580" i="38"/>
  <c r="G239580" i="38"/>
  <c r="H239579" i="38"/>
  <c r="G239579" i="38"/>
  <c r="H239578" i="38"/>
  <c r="G239578" i="38"/>
  <c r="H239577" i="38"/>
  <c r="G239577" i="38"/>
  <c r="H239576" i="38"/>
  <c r="G239576" i="38"/>
  <c r="H239575" i="38"/>
  <c r="G239575" i="38"/>
  <c r="H239574" i="38"/>
  <c r="G239574" i="38"/>
  <c r="H239573" i="38"/>
  <c r="G239573" i="38"/>
  <c r="H239572" i="38"/>
  <c r="G239572" i="38"/>
  <c r="H239571" i="38"/>
  <c r="G239571" i="38"/>
  <c r="H239570" i="38"/>
  <c r="G239570" i="38"/>
  <c r="H239569" i="38"/>
  <c r="G239569" i="38"/>
  <c r="H239568" i="38"/>
  <c r="G239568" i="38"/>
  <c r="H239567" i="38"/>
  <c r="G239567" i="38"/>
  <c r="H239566" i="38"/>
  <c r="G239566" i="38"/>
  <c r="H239565" i="38"/>
  <c r="G239565" i="38"/>
  <c r="H239564" i="38"/>
  <c r="G239564" i="38"/>
  <c r="H239563" i="38"/>
  <c r="G239563" i="38"/>
  <c r="H239562" i="38"/>
  <c r="G239562" i="38"/>
  <c r="H239561" i="38"/>
  <c r="G239561" i="38"/>
  <c r="H239560" i="38"/>
  <c r="G239560" i="38"/>
  <c r="H239559" i="38"/>
  <c r="G239559" i="38"/>
  <c r="H239558" i="38"/>
  <c r="G239558" i="38"/>
  <c r="H239557" i="38"/>
  <c r="G239557" i="38"/>
  <c r="H239556" i="38"/>
  <c r="G239556" i="38"/>
  <c r="H239555" i="38"/>
  <c r="G239555" i="38"/>
  <c r="H239554" i="38"/>
  <c r="G239554" i="38"/>
  <c r="H239553" i="38"/>
  <c r="G239553" i="38"/>
  <c r="H239552" i="38"/>
  <c r="G239552" i="38"/>
  <c r="H239551" i="38"/>
  <c r="G239551" i="38"/>
  <c r="H239550" i="38"/>
  <c r="G239550" i="38"/>
  <c r="H239549" i="38"/>
  <c r="G239549" i="38"/>
  <c r="H239548" i="38"/>
  <c r="G239548" i="38"/>
  <c r="H239547" i="38"/>
  <c r="G239547" i="38"/>
  <c r="H239546" i="38"/>
  <c r="G239546" i="38"/>
  <c r="H239545" i="38"/>
  <c r="G239545" i="38"/>
  <c r="H239544" i="38"/>
  <c r="G239544" i="38"/>
  <c r="H239543" i="38"/>
  <c r="G239543" i="38"/>
  <c r="H239542" i="38"/>
  <c r="G239542" i="38"/>
  <c r="H239541" i="38"/>
  <c r="G239541" i="38"/>
  <c r="H239540" i="38"/>
  <c r="G239540" i="38"/>
  <c r="H239539" i="38"/>
  <c r="G239539" i="38"/>
  <c r="H239538" i="38"/>
  <c r="G239538" i="38"/>
  <c r="H239537" i="38"/>
  <c r="G239537" i="38"/>
  <c r="H239536" i="38"/>
  <c r="G239536" i="38"/>
  <c r="H239535" i="38"/>
  <c r="G239535" i="38"/>
  <c r="H239534" i="38"/>
  <c r="G239534" i="38"/>
  <c r="H239533" i="38"/>
  <c r="G239533" i="38"/>
  <c r="H239532" i="38"/>
  <c r="G239532" i="38"/>
  <c r="H239531" i="38"/>
  <c r="G239531" i="38"/>
  <c r="H239530" i="38"/>
  <c r="G239530" i="38"/>
  <c r="H239529" i="38"/>
  <c r="G239529" i="38"/>
  <c r="H239528" i="38"/>
  <c r="G239528" i="38"/>
  <c r="H239527" i="38"/>
  <c r="G239527" i="38"/>
  <c r="H239526" i="38"/>
  <c r="G239526" i="38"/>
  <c r="H239525" i="38"/>
  <c r="G239525" i="38"/>
  <c r="H239524" i="38"/>
  <c r="G239524" i="38"/>
  <c r="H239523" i="38"/>
  <c r="G239523" i="38"/>
  <c r="H239522" i="38"/>
  <c r="G239522" i="38"/>
  <c r="H239521" i="38"/>
  <c r="G239521" i="38"/>
  <c r="H239520" i="38"/>
  <c r="G239520" i="38"/>
  <c r="H239519" i="38"/>
  <c r="G239519" i="38"/>
  <c r="H239518" i="38"/>
  <c r="G239518" i="38"/>
  <c r="H239517" i="38"/>
  <c r="G239517" i="38"/>
  <c r="H239516" i="38"/>
  <c r="G239516" i="38"/>
  <c r="H239515" i="38"/>
  <c r="G239515" i="38"/>
  <c r="H239514" i="38"/>
  <c r="G239514" i="38"/>
  <c r="H239513" i="38"/>
  <c r="G239513" i="38"/>
  <c r="H239512" i="38"/>
  <c r="G239512" i="38"/>
  <c r="H239511" i="38"/>
  <c r="G239511" i="38"/>
  <c r="H239510" i="38"/>
  <c r="G239510" i="38"/>
  <c r="H239509" i="38"/>
  <c r="G239509" i="38"/>
  <c r="H239508" i="38"/>
  <c r="G239508" i="38"/>
  <c r="H239507" i="38"/>
  <c r="G239507" i="38"/>
  <c r="H239506" i="38"/>
  <c r="G239506" i="38"/>
  <c r="H239505" i="38"/>
  <c r="G239505" i="38"/>
  <c r="H239504" i="38"/>
  <c r="G239504" i="38"/>
  <c r="H239503" i="38"/>
  <c r="G239503" i="38"/>
  <c r="H239502" i="38"/>
  <c r="G239502" i="38"/>
  <c r="H239501" i="38"/>
  <c r="G239501" i="38"/>
  <c r="H239500" i="38"/>
  <c r="G239500" i="38"/>
  <c r="H239499" i="38"/>
  <c r="G239499" i="38"/>
  <c r="H239498" i="38"/>
  <c r="G239498" i="38"/>
  <c r="H239497" i="38"/>
  <c r="G239497" i="38"/>
  <c r="H239496" i="38"/>
  <c r="G239496" i="38"/>
  <c r="H239495" i="38"/>
  <c r="G239495" i="38"/>
  <c r="H239494" i="38"/>
  <c r="G239494" i="38"/>
  <c r="H239493" i="38"/>
  <c r="G239493" i="38"/>
  <c r="H239492" i="38"/>
  <c r="G239492" i="38"/>
  <c r="H239491" i="38"/>
  <c r="G239491" i="38"/>
  <c r="H239490" i="38"/>
  <c r="G239490" i="38"/>
  <c r="H239489" i="38"/>
  <c r="G239489" i="38"/>
  <c r="H239488" i="38"/>
  <c r="G239488" i="38"/>
  <c r="H239487" i="38"/>
  <c r="G239487" i="38"/>
  <c r="H239486" i="38"/>
  <c r="G239486" i="38"/>
  <c r="H239485" i="38"/>
  <c r="G239485" i="38"/>
  <c r="H239484" i="38"/>
  <c r="G239484" i="38"/>
  <c r="H239483" i="38"/>
  <c r="G239483" i="38"/>
  <c r="H239482" i="38"/>
  <c r="G239482" i="38"/>
  <c r="H239481" i="38"/>
  <c r="G239481" i="38"/>
  <c r="H239480" i="38"/>
  <c r="G239480" i="38"/>
  <c r="H239479" i="38"/>
  <c r="G239479" i="38"/>
  <c r="H239478" i="38"/>
  <c r="G239478" i="38"/>
  <c r="H239477" i="38"/>
  <c r="G239477" i="38"/>
  <c r="H239476" i="38"/>
  <c r="G239476" i="38"/>
  <c r="H239475" i="38"/>
  <c r="G239475" i="38"/>
  <c r="H239474" i="38"/>
  <c r="G239474" i="38"/>
  <c r="H239473" i="38"/>
  <c r="G239473" i="38"/>
  <c r="H239472" i="38"/>
  <c r="G239472" i="38"/>
  <c r="H239471" i="38"/>
  <c r="G239471" i="38"/>
  <c r="H239470" i="38"/>
  <c r="G239470" i="38"/>
  <c r="H239469" i="38"/>
  <c r="G239469" i="38"/>
  <c r="H239468" i="38"/>
  <c r="G239468" i="38"/>
  <c r="H239467" i="38"/>
  <c r="G239467" i="38"/>
  <c r="H239466" i="38"/>
  <c r="G239466" i="38"/>
  <c r="H239465" i="38"/>
  <c r="G239465" i="38"/>
  <c r="H239464" i="38"/>
  <c r="G239464" i="38"/>
  <c r="H239463" i="38"/>
  <c r="G239463" i="38"/>
  <c r="H239462" i="38"/>
  <c r="G239462" i="38"/>
  <c r="H239461" i="38"/>
  <c r="G239461" i="38"/>
  <c r="H239460" i="38"/>
  <c r="G239460" i="38"/>
  <c r="H239459" i="38"/>
  <c r="G239459" i="38"/>
  <c r="H239458" i="38"/>
  <c r="G239458" i="38"/>
  <c r="H239457" i="38"/>
  <c r="G239457" i="38"/>
  <c r="H239456" i="38"/>
  <c r="G239456" i="38"/>
  <c r="H239455" i="38"/>
  <c r="G239455" i="38"/>
  <c r="H239454" i="38"/>
  <c r="G239454" i="38"/>
  <c r="H239453" i="38"/>
  <c r="G239453" i="38"/>
  <c r="H239452" i="38"/>
  <c r="G239452" i="38"/>
  <c r="H239451" i="38"/>
  <c r="G239451" i="38"/>
  <c r="H239450" i="38"/>
  <c r="G239450" i="38"/>
  <c r="H239449" i="38"/>
  <c r="G239449" i="38"/>
  <c r="H239448" i="38"/>
  <c r="G239448" i="38"/>
  <c r="H239447" i="38"/>
  <c r="G239447" i="38"/>
  <c r="H239446" i="38"/>
  <c r="G239446" i="38"/>
  <c r="H239445" i="38"/>
  <c r="G239445" i="38"/>
  <c r="H239444" i="38"/>
  <c r="G239444" i="38"/>
  <c r="H239443" i="38"/>
  <c r="G239443" i="38"/>
  <c r="H239442" i="38"/>
  <c r="G239442" i="38"/>
  <c r="H239441" i="38"/>
  <c r="G239441" i="38"/>
  <c r="H239440" i="38"/>
  <c r="G239440" i="38"/>
  <c r="H239439" i="38"/>
  <c r="G239439" i="38"/>
  <c r="H239438" i="38"/>
  <c r="G239438" i="38"/>
  <c r="H239437" i="38"/>
  <c r="G239437" i="38"/>
  <c r="H239436" i="38"/>
  <c r="G239436" i="38"/>
  <c r="H239435" i="38"/>
  <c r="G239435" i="38"/>
  <c r="H239434" i="38"/>
  <c r="G239434" i="38"/>
  <c r="H239433" i="38"/>
  <c r="G239433" i="38"/>
  <c r="H239432" i="38"/>
  <c r="G239432" i="38"/>
  <c r="H239431" i="38"/>
  <c r="G239431" i="38"/>
  <c r="H239430" i="38"/>
  <c r="G239430" i="38"/>
  <c r="H239429" i="38"/>
  <c r="G239429" i="38"/>
  <c r="H239428" i="38"/>
  <c r="G239428" i="38"/>
  <c r="H239427" i="38"/>
  <c r="G239427" i="38"/>
  <c r="H239426" i="38"/>
  <c r="G239426" i="38"/>
  <c r="H239425" i="38"/>
  <c r="G239425" i="38"/>
  <c r="H239424" i="38"/>
  <c r="G239424" i="38"/>
  <c r="H239423" i="38"/>
  <c r="G239423" i="38"/>
  <c r="H239422" i="38"/>
  <c r="G239422" i="38"/>
  <c r="H239421" i="38"/>
  <c r="G239421" i="38"/>
  <c r="H239420" i="38"/>
  <c r="G239420" i="38"/>
  <c r="H239419" i="38"/>
  <c r="G239419" i="38"/>
  <c r="H239418" i="38"/>
  <c r="G239418" i="38"/>
  <c r="H239417" i="38"/>
  <c r="G239417" i="38"/>
  <c r="H239416" i="38"/>
  <c r="G239416" i="38"/>
  <c r="H239415" i="38"/>
  <c r="G239415" i="38"/>
  <c r="H239414" i="38"/>
  <c r="G239414" i="38"/>
  <c r="H239413" i="38"/>
  <c r="G239413" i="38"/>
  <c r="H239412" i="38"/>
  <c r="G239412" i="38"/>
  <c r="H239411" i="38"/>
  <c r="G239411" i="38"/>
  <c r="H239410" i="38"/>
  <c r="G239410" i="38"/>
  <c r="H239409" i="38"/>
  <c r="G239409" i="38"/>
  <c r="H239408" i="38"/>
  <c r="G239408" i="38"/>
  <c r="H239407" i="38"/>
  <c r="G239407" i="38"/>
  <c r="H239406" i="38"/>
  <c r="G239406" i="38"/>
  <c r="H239405" i="38"/>
  <c r="G239405" i="38"/>
  <c r="H239404" i="38"/>
  <c r="G239404" i="38"/>
  <c r="H239403" i="38"/>
  <c r="G239403" i="38"/>
  <c r="H239402" i="38"/>
  <c r="G239402" i="38"/>
  <c r="H239401" i="38"/>
  <c r="G239401" i="38"/>
  <c r="H239400" i="38"/>
  <c r="G239400" i="38"/>
  <c r="H239399" i="38"/>
  <c r="G239399" i="38"/>
  <c r="H239398" i="38"/>
  <c r="G239398" i="38"/>
  <c r="H239397" i="38"/>
  <c r="G239397" i="38"/>
  <c r="H239396" i="38"/>
  <c r="G239396" i="38"/>
  <c r="H239395" i="38"/>
  <c r="G239395" i="38"/>
  <c r="H239394" i="38"/>
  <c r="G239394" i="38"/>
  <c r="H239393" i="38"/>
  <c r="G239393" i="38"/>
  <c r="H239392" i="38"/>
  <c r="G239392" i="38"/>
  <c r="H239391" i="38"/>
  <c r="G239391" i="38"/>
  <c r="H239390" i="38"/>
  <c r="G239390" i="38"/>
  <c r="H239389" i="38"/>
  <c r="G239389" i="38"/>
  <c r="H239388" i="38"/>
  <c r="G239388" i="38"/>
  <c r="H239387" i="38"/>
  <c r="G239387" i="38"/>
  <c r="H239386" i="38"/>
  <c r="G239386" i="38"/>
  <c r="H239385" i="38"/>
  <c r="G239385" i="38"/>
  <c r="H239384" i="38"/>
  <c r="G239384" i="38"/>
  <c r="H239383" i="38"/>
  <c r="G239383" i="38"/>
  <c r="H239382" i="38"/>
  <c r="G239382" i="38"/>
  <c r="H239381" i="38"/>
  <c r="G239381" i="38"/>
  <c r="H239380" i="38"/>
  <c r="G239380" i="38"/>
  <c r="H239379" i="38"/>
  <c r="G239379" i="38"/>
  <c r="H239378" i="38"/>
  <c r="G239378" i="38"/>
  <c r="H239377" i="38"/>
  <c r="G239377" i="38"/>
  <c r="H239376" i="38"/>
  <c r="G239376" i="38"/>
  <c r="H239375" i="38"/>
  <c r="G239375" i="38"/>
  <c r="H239374" i="38"/>
  <c r="G239374" i="38"/>
  <c r="H239373" i="38"/>
  <c r="G239373" i="38"/>
  <c r="H239372" i="38"/>
  <c r="G239372" i="38"/>
  <c r="H239371" i="38"/>
  <c r="G239371" i="38"/>
  <c r="H239370" i="38"/>
  <c r="G239370" i="38"/>
  <c r="H239369" i="38"/>
  <c r="G239369" i="38"/>
  <c r="H239368" i="38"/>
  <c r="G239368" i="38"/>
  <c r="H239367" i="38"/>
  <c r="G239367" i="38"/>
  <c r="H239366" i="38"/>
  <c r="G239366" i="38"/>
  <c r="H239365" i="38"/>
  <c r="G239365" i="38"/>
  <c r="H239364" i="38"/>
  <c r="G239364" i="38"/>
  <c r="H239363" i="38"/>
  <c r="G239363" i="38"/>
  <c r="H239362" i="38"/>
  <c r="G239362" i="38"/>
  <c r="H239361" i="38"/>
  <c r="G239361" i="38"/>
  <c r="H239360" i="38"/>
  <c r="G239360" i="38"/>
  <c r="H239359" i="38"/>
  <c r="G239359" i="38"/>
  <c r="H239358" i="38"/>
  <c r="G239358" i="38"/>
  <c r="H239357" i="38"/>
  <c r="G239357" i="38"/>
  <c r="H239356" i="38"/>
  <c r="G239356" i="38"/>
  <c r="H239355" i="38"/>
  <c r="G239355" i="38"/>
  <c r="H239354" i="38"/>
  <c r="G239354" i="38"/>
  <c r="H239353" i="38"/>
  <c r="G239353" i="38"/>
  <c r="H239352" i="38"/>
  <c r="G239352" i="38"/>
  <c r="H239351" i="38"/>
  <c r="G239351" i="38"/>
  <c r="H239350" i="38"/>
  <c r="G239350" i="38"/>
  <c r="H239349" i="38"/>
  <c r="G239349" i="38"/>
  <c r="H239348" i="38"/>
  <c r="G239348" i="38"/>
  <c r="H239347" i="38"/>
  <c r="G239347" i="38"/>
  <c r="H239346" i="38"/>
  <c r="G239346" i="38"/>
  <c r="H239345" i="38"/>
  <c r="G239345" i="38"/>
  <c r="H239344" i="38"/>
  <c r="G239344" i="38"/>
  <c r="H239343" i="38"/>
  <c r="G239343" i="38"/>
  <c r="H239342" i="38"/>
  <c r="G239342" i="38"/>
  <c r="H239341" i="38"/>
  <c r="G239341" i="38"/>
  <c r="H239340" i="38"/>
  <c r="G239340" i="38"/>
  <c r="H239339" i="38"/>
  <c r="G239339" i="38"/>
  <c r="H239338" i="38"/>
  <c r="G239338" i="38"/>
  <c r="H239337" i="38"/>
  <c r="G239337" i="38"/>
  <c r="H239336" i="38"/>
  <c r="G239336" i="38"/>
  <c r="H239335" i="38"/>
  <c r="G239335" i="38"/>
  <c r="H239334" i="38"/>
  <c r="G239334" i="38"/>
  <c r="H239333" i="38"/>
  <c r="G239333" i="38"/>
  <c r="H239332" i="38"/>
  <c r="G239332" i="38"/>
  <c r="H239331" i="38"/>
  <c r="G239331" i="38"/>
  <c r="H239330" i="38"/>
  <c r="G239330" i="38"/>
  <c r="H239329" i="38"/>
  <c r="G239329" i="38"/>
  <c r="H239328" i="38"/>
  <c r="G239328" i="38"/>
  <c r="H239327" i="38"/>
  <c r="G239327" i="38"/>
  <c r="H239326" i="38"/>
  <c r="G239326" i="38"/>
  <c r="H239325" i="38"/>
  <c r="G239325" i="38"/>
  <c r="H239324" i="38"/>
  <c r="G239324" i="38"/>
  <c r="H239323" i="38"/>
  <c r="G239323" i="38"/>
  <c r="H239322" i="38"/>
  <c r="G239322" i="38"/>
  <c r="H239321" i="38"/>
  <c r="G239321" i="38"/>
  <c r="H239320" i="38"/>
  <c r="G239320" i="38"/>
  <c r="H239319" i="38"/>
  <c r="G239319" i="38"/>
  <c r="H239318" i="38"/>
  <c r="G239318" i="38"/>
  <c r="H239317" i="38"/>
  <c r="G239317" i="38"/>
  <c r="H239316" i="38"/>
  <c r="G239316" i="38"/>
  <c r="H239315" i="38"/>
  <c r="G239315" i="38"/>
  <c r="H239314" i="38"/>
  <c r="G239314" i="38"/>
  <c r="H239313" i="38"/>
  <c r="G239313" i="38"/>
  <c r="H239312" i="38"/>
  <c r="G239312" i="38"/>
  <c r="H239311" i="38"/>
  <c r="G239311" i="38"/>
  <c r="H239310" i="38"/>
  <c r="G239310" i="38"/>
  <c r="H239309" i="38"/>
  <c r="G239309" i="38"/>
  <c r="H239308" i="38"/>
  <c r="G239308" i="38"/>
  <c r="H239307" i="38"/>
  <c r="G239307" i="38"/>
  <c r="H239306" i="38"/>
  <c r="G239306" i="38"/>
  <c r="H239305" i="38"/>
  <c r="G239305" i="38"/>
  <c r="H239304" i="38"/>
  <c r="G239304" i="38"/>
  <c r="H239303" i="38"/>
  <c r="G239303" i="38"/>
  <c r="H239302" i="38"/>
  <c r="G239302" i="38"/>
  <c r="H239301" i="38"/>
  <c r="G239301" i="38"/>
  <c r="H239300" i="38"/>
  <c r="G239300" i="38"/>
  <c r="H239299" i="38"/>
  <c r="G239299" i="38"/>
  <c r="H239298" i="38"/>
  <c r="G239298" i="38"/>
  <c r="H239297" i="38"/>
  <c r="G239297" i="38"/>
  <c r="H239296" i="38"/>
  <c r="G239296" i="38"/>
  <c r="H239295" i="38"/>
  <c r="G239295" i="38"/>
  <c r="H239294" i="38"/>
  <c r="G239294" i="38"/>
  <c r="H239293" i="38"/>
  <c r="G239293" i="38"/>
  <c r="H239292" i="38"/>
  <c r="G239292" i="38"/>
  <c r="H239291" i="38"/>
  <c r="G239291" i="38"/>
  <c r="H239290" i="38"/>
  <c r="G239290" i="38"/>
  <c r="H239289" i="38"/>
  <c r="G239289" i="38"/>
  <c r="H239288" i="38"/>
  <c r="G239288" i="38"/>
  <c r="H239287" i="38"/>
  <c r="G239287" i="38"/>
  <c r="H239286" i="38"/>
  <c r="G239286" i="38"/>
  <c r="H239285" i="38"/>
  <c r="G239285" i="38"/>
  <c r="H239284" i="38"/>
  <c r="G239284" i="38"/>
  <c r="H239283" i="38"/>
  <c r="G239283" i="38"/>
  <c r="H239282" i="38"/>
  <c r="G239282" i="38"/>
  <c r="H239281" i="38"/>
  <c r="G239281" i="38"/>
  <c r="H239280" i="38"/>
  <c r="G239280" i="38"/>
  <c r="H239279" i="38"/>
  <c r="G239279" i="38"/>
  <c r="H239278" i="38"/>
  <c r="G239278" i="38"/>
  <c r="H239277" i="38"/>
  <c r="G239277" i="38"/>
  <c r="H239276" i="38"/>
  <c r="G239276" i="38"/>
  <c r="H239275" i="38"/>
  <c r="G239275" i="38"/>
  <c r="H239274" i="38"/>
  <c r="G239274" i="38"/>
  <c r="H239273" i="38"/>
  <c r="G239273" i="38"/>
  <c r="H239272" i="38"/>
  <c r="G239272" i="38"/>
  <c r="H239271" i="38"/>
  <c r="G239271" i="38"/>
  <c r="H239270" i="38"/>
  <c r="G239270" i="38"/>
  <c r="H239269" i="38"/>
  <c r="G239269" i="38"/>
  <c r="H239268" i="38"/>
  <c r="G239268" i="38"/>
  <c r="H239267" i="38"/>
  <c r="G239267" i="38"/>
  <c r="H239266" i="38"/>
  <c r="G239266" i="38"/>
  <c r="H239265" i="38"/>
  <c r="G239265" i="38"/>
  <c r="H239264" i="38"/>
  <c r="G239264" i="38"/>
  <c r="H239263" i="38"/>
  <c r="G239263" i="38"/>
  <c r="H239262" i="38"/>
  <c r="G239262" i="38"/>
  <c r="H239261" i="38"/>
  <c r="G239261" i="38"/>
  <c r="H239260" i="38"/>
  <c r="G239260" i="38"/>
  <c r="H239259" i="38"/>
  <c r="G239259" i="38"/>
  <c r="H239258" i="38"/>
  <c r="G239258" i="38"/>
  <c r="H239257" i="38"/>
  <c r="G239257" i="38"/>
  <c r="H239256" i="38"/>
  <c r="G239256" i="38"/>
  <c r="H239255" i="38"/>
  <c r="G239255" i="38"/>
  <c r="H239254" i="38"/>
  <c r="G239254" i="38"/>
  <c r="H239253" i="38"/>
  <c r="G239253" i="38"/>
  <c r="H239252" i="38"/>
  <c r="G239252" i="38"/>
  <c r="H239251" i="38"/>
  <c r="G239251" i="38"/>
  <c r="H239250" i="38"/>
  <c r="G239250" i="38"/>
  <c r="H239249" i="38"/>
  <c r="G239249" i="38"/>
  <c r="H239248" i="38"/>
  <c r="G239248" i="38"/>
  <c r="H239247" i="38"/>
  <c r="G239247" i="38"/>
  <c r="H239246" i="38"/>
  <c r="G239246" i="38"/>
  <c r="H239245" i="38"/>
  <c r="G239245" i="38"/>
  <c r="H239244" i="38"/>
  <c r="G239244" i="38"/>
  <c r="H239243" i="38"/>
  <c r="G239243" i="38"/>
  <c r="H239242" i="38"/>
  <c r="G239242" i="38"/>
  <c r="H239241" i="38"/>
  <c r="G239241" i="38"/>
  <c r="H239240" i="38"/>
  <c r="G239240" i="38"/>
  <c r="H239239" i="38"/>
  <c r="G239239" i="38"/>
  <c r="H239238" i="38"/>
  <c r="G239238" i="38"/>
  <c r="H239237" i="38"/>
  <c r="G239237" i="38"/>
  <c r="H239236" i="38"/>
  <c r="G239236" i="38"/>
  <c r="H239235" i="38"/>
  <c r="G239235" i="38"/>
  <c r="H239234" i="38"/>
  <c r="G239234" i="38"/>
  <c r="H239233" i="38"/>
  <c r="G239233" i="38"/>
  <c r="H239232" i="38"/>
  <c r="G239232" i="38"/>
  <c r="H239231" i="38"/>
  <c r="G239231" i="38"/>
  <c r="H239230" i="38"/>
  <c r="G239230" i="38"/>
  <c r="H239229" i="38"/>
  <c r="G239229" i="38"/>
  <c r="H239228" i="38"/>
  <c r="G239228" i="38"/>
  <c r="H239227" i="38"/>
  <c r="G239227" i="38"/>
  <c r="H239226" i="38"/>
  <c r="G239226" i="38"/>
  <c r="H239225" i="38"/>
  <c r="G239225" i="38"/>
  <c r="H239224" i="38"/>
  <c r="G239224" i="38"/>
  <c r="H239223" i="38"/>
  <c r="G239223" i="38"/>
  <c r="H239222" i="38"/>
  <c r="G239222" i="38"/>
  <c r="H239221" i="38"/>
  <c r="G239221" i="38"/>
  <c r="H239220" i="38"/>
  <c r="G239220" i="38"/>
  <c r="H239219" i="38"/>
  <c r="G239219" i="38"/>
  <c r="H239218" i="38"/>
  <c r="G239218" i="38"/>
  <c r="H239217" i="38"/>
  <c r="G239217" i="38"/>
  <c r="H239216" i="38"/>
  <c r="G239216" i="38"/>
  <c r="H239215" i="38"/>
  <c r="G239215" i="38"/>
  <c r="H239214" i="38"/>
  <c r="G239214" i="38"/>
  <c r="H239213" i="38"/>
  <c r="G239213" i="38"/>
  <c r="H239212" i="38"/>
  <c r="G239212" i="38"/>
  <c r="H239211" i="38"/>
  <c r="G239211" i="38"/>
  <c r="H239210" i="38"/>
  <c r="G239210" i="38"/>
  <c r="H239209" i="38"/>
  <c r="G239209" i="38"/>
  <c r="H239208" i="38"/>
  <c r="G239208" i="38"/>
  <c r="H239207" i="38"/>
  <c r="G239207" i="38"/>
  <c r="H239206" i="38"/>
  <c r="G239206" i="38"/>
  <c r="H239205" i="38"/>
  <c r="G239205" i="38"/>
  <c r="H239204" i="38"/>
  <c r="G239204" i="38"/>
  <c r="H239203" i="38"/>
  <c r="G239203" i="38"/>
  <c r="H239202" i="38"/>
  <c r="G239202" i="38"/>
  <c r="H239201" i="38"/>
  <c r="G239201" i="38"/>
  <c r="H239200" i="38"/>
  <c r="G239200" i="38"/>
  <c r="H239199" i="38"/>
  <c r="G239199" i="38"/>
  <c r="H239198" i="38"/>
  <c r="G239198" i="38"/>
  <c r="H239197" i="38"/>
  <c r="G239197" i="38"/>
  <c r="H239196" i="38"/>
  <c r="G239196" i="38"/>
  <c r="H239195" i="38"/>
  <c r="G239195" i="38"/>
  <c r="H239194" i="38"/>
  <c r="G239194" i="38"/>
  <c r="H239193" i="38"/>
  <c r="G239193" i="38"/>
  <c r="H239192" i="38"/>
  <c r="G239192" i="38"/>
  <c r="H239191" i="38"/>
  <c r="G239191" i="38"/>
  <c r="H239190" i="38"/>
  <c r="G239190" i="38"/>
  <c r="H239189" i="38"/>
  <c r="G239189" i="38"/>
  <c r="H239188" i="38"/>
  <c r="G239188" i="38"/>
  <c r="H239187" i="38"/>
  <c r="G239187" i="38"/>
  <c r="H239186" i="38"/>
  <c r="G239186" i="38"/>
  <c r="H239185" i="38"/>
  <c r="G239185" i="38"/>
  <c r="H239184" i="38"/>
  <c r="G239184" i="38"/>
  <c r="H239183" i="38"/>
  <c r="G239183" i="38"/>
  <c r="H239182" i="38"/>
  <c r="G239182" i="38"/>
  <c r="H239181" i="38"/>
  <c r="G239181" i="38"/>
  <c r="H239180" i="38"/>
  <c r="G239180" i="38"/>
  <c r="H239179" i="38"/>
  <c r="G239179" i="38"/>
  <c r="H239178" i="38"/>
  <c r="G239178" i="38"/>
  <c r="H239177" i="38"/>
  <c r="G239177" i="38"/>
  <c r="H239176" i="38"/>
  <c r="G239176" i="38"/>
  <c r="H239175" i="38"/>
  <c r="G239175" i="38"/>
  <c r="H239174" i="38"/>
  <c r="G239174" i="38"/>
  <c r="H239173" i="38"/>
  <c r="G239173" i="38"/>
  <c r="H239172" i="38"/>
  <c r="G239172" i="38"/>
  <c r="H239171" i="38"/>
  <c r="G239171" i="38"/>
  <c r="H239170" i="38"/>
  <c r="G239170" i="38"/>
  <c r="H239169" i="38"/>
  <c r="G239169" i="38"/>
  <c r="H239168" i="38"/>
  <c r="G239168" i="38"/>
  <c r="H239167" i="38"/>
  <c r="G239167" i="38"/>
  <c r="H239166" i="38"/>
  <c r="G239166" i="38"/>
  <c r="H239165" i="38"/>
  <c r="G239165" i="38"/>
  <c r="H239164" i="38"/>
  <c r="G239164" i="38"/>
  <c r="H239163" i="38"/>
  <c r="G239163" i="38"/>
  <c r="H239162" i="38"/>
  <c r="G239162" i="38"/>
  <c r="H239161" i="38"/>
  <c r="G239161" i="38"/>
  <c r="H239160" i="38"/>
  <c r="G239160" i="38"/>
  <c r="H239159" i="38"/>
  <c r="G239159" i="38"/>
  <c r="H239158" i="38"/>
  <c r="G239158" i="38"/>
  <c r="H239157" i="38"/>
  <c r="G239157" i="38"/>
  <c r="H239156" i="38"/>
  <c r="G239156" i="38"/>
  <c r="H239155" i="38"/>
  <c r="G239155" i="38"/>
  <c r="H239154" i="38"/>
  <c r="G239154" i="38"/>
  <c r="H239153" i="38"/>
  <c r="G239153" i="38"/>
  <c r="H239152" i="38"/>
  <c r="G239152" i="38"/>
  <c r="H239151" i="38"/>
  <c r="G239151" i="38"/>
  <c r="H239150" i="38"/>
  <c r="G239150" i="38"/>
  <c r="H239149" i="38"/>
  <c r="G239149" i="38"/>
  <c r="H239148" i="38"/>
  <c r="G239148" i="38"/>
  <c r="H239147" i="38"/>
  <c r="G239147" i="38"/>
  <c r="H239146" i="38"/>
  <c r="G239146" i="38"/>
  <c r="H239145" i="38"/>
  <c r="G239145" i="38"/>
  <c r="H239144" i="38"/>
  <c r="G239144" i="38"/>
  <c r="H239143" i="38"/>
  <c r="G239143" i="38"/>
  <c r="H239142" i="38"/>
  <c r="G239142" i="38"/>
  <c r="H239141" i="38"/>
  <c r="G239141" i="38"/>
  <c r="H239140" i="38"/>
  <c r="G239140" i="38"/>
  <c r="H239139" i="38"/>
  <c r="G239139" i="38"/>
  <c r="H239138" i="38"/>
  <c r="G239138" i="38"/>
  <c r="H239137" i="38"/>
  <c r="G239137" i="38"/>
  <c r="H239136" i="38"/>
  <c r="G239136" i="38"/>
  <c r="H239135" i="38"/>
  <c r="G239135" i="38"/>
  <c r="H239134" i="38"/>
  <c r="G239134" i="38"/>
  <c r="H239133" i="38"/>
  <c r="G239133" i="38"/>
  <c r="H239132" i="38"/>
  <c r="G239132" i="38"/>
  <c r="H239131" i="38"/>
  <c r="G239131" i="38"/>
  <c r="H239130" i="38"/>
  <c r="G239130" i="38"/>
  <c r="H239129" i="38"/>
  <c r="G239129" i="38"/>
  <c r="H239128" i="38"/>
  <c r="G239128" i="38"/>
  <c r="H239127" i="38"/>
  <c r="G239127" i="38"/>
  <c r="H239126" i="38"/>
  <c r="G239126" i="38"/>
  <c r="H239125" i="38"/>
  <c r="G239125" i="38"/>
  <c r="H239124" i="38"/>
  <c r="G239124" i="38"/>
  <c r="H239123" i="38"/>
  <c r="G239123" i="38"/>
  <c r="H239122" i="38"/>
  <c r="G239122" i="38"/>
  <c r="H239121" i="38"/>
  <c r="G239121" i="38"/>
  <c r="H239120" i="38"/>
  <c r="G239120" i="38"/>
  <c r="H239119" i="38"/>
  <c r="G239119" i="38"/>
  <c r="H239118" i="38"/>
  <c r="G239118" i="38"/>
  <c r="H239117" i="38"/>
  <c r="G239117" i="38"/>
  <c r="H239116" i="38"/>
  <c r="G239116" i="38"/>
  <c r="H239115" i="38"/>
  <c r="G239115" i="38"/>
  <c r="H239114" i="38"/>
  <c r="G239114" i="38"/>
  <c r="H239113" i="38"/>
  <c r="G239113" i="38"/>
  <c r="H239112" i="38"/>
  <c r="G239112" i="38"/>
  <c r="H239111" i="38"/>
  <c r="G239111" i="38"/>
  <c r="H239110" i="38"/>
  <c r="G239110" i="38"/>
  <c r="H239109" i="38"/>
  <c r="G239109" i="38"/>
  <c r="H239108" i="38"/>
  <c r="G239108" i="38"/>
  <c r="H239107" i="38"/>
  <c r="G239107" i="38"/>
  <c r="H239106" i="38"/>
  <c r="G239106" i="38"/>
  <c r="H239105" i="38"/>
  <c r="G239105" i="38"/>
  <c r="H239104" i="38"/>
  <c r="G239104" i="38"/>
  <c r="H239103" i="38"/>
  <c r="G239103" i="38"/>
  <c r="H239102" i="38"/>
  <c r="G239102" i="38"/>
  <c r="H239101" i="38"/>
  <c r="G239101" i="38"/>
  <c r="H239100" i="38"/>
  <c r="G239100" i="38"/>
  <c r="H239099" i="38"/>
  <c r="G239099" i="38"/>
  <c r="H239098" i="38"/>
  <c r="G239098" i="38"/>
  <c r="H239097" i="38"/>
  <c r="G239097" i="38"/>
  <c r="H239096" i="38"/>
  <c r="G239096" i="38"/>
  <c r="H239095" i="38"/>
  <c r="G239095" i="38"/>
  <c r="H239094" i="38"/>
  <c r="G239094" i="38"/>
  <c r="H239093" i="38"/>
  <c r="G239093" i="38"/>
  <c r="H239092" i="38"/>
  <c r="G239092" i="38"/>
  <c r="H239091" i="38"/>
  <c r="G239091" i="38"/>
  <c r="H239090" i="38"/>
  <c r="G239090" i="38"/>
  <c r="H239089" i="38"/>
  <c r="G239089" i="38"/>
  <c r="H239088" i="38"/>
  <c r="G239088" i="38"/>
  <c r="H239087" i="38"/>
  <c r="G239087" i="38"/>
  <c r="H239086" i="38"/>
  <c r="G239086" i="38"/>
  <c r="H239085" i="38"/>
  <c r="G239085" i="38"/>
  <c r="H239084" i="38"/>
  <c r="G239084" i="38"/>
  <c r="H239083" i="38"/>
  <c r="G239083" i="38"/>
  <c r="H239082" i="38"/>
  <c r="G239082" i="38"/>
  <c r="H239081" i="38"/>
  <c r="G239081" i="38"/>
  <c r="H239080" i="38"/>
  <c r="G239080" i="38"/>
  <c r="H239079" i="38"/>
  <c r="G239079" i="38"/>
  <c r="H239078" i="38"/>
  <c r="G239078" i="38"/>
  <c r="H239077" i="38"/>
  <c r="G239077" i="38"/>
  <c r="H239076" i="38"/>
  <c r="G239076" i="38"/>
  <c r="H239075" i="38"/>
  <c r="G239075" i="38"/>
  <c r="H239074" i="38"/>
  <c r="G239074" i="38"/>
  <c r="H239073" i="38"/>
  <c r="G239073" i="38"/>
  <c r="H239072" i="38"/>
  <c r="G239072" i="38"/>
  <c r="H239071" i="38"/>
  <c r="G239071" i="38"/>
  <c r="H239070" i="38"/>
  <c r="G239070" i="38"/>
  <c r="H239069" i="38"/>
  <c r="G239069" i="38"/>
  <c r="H239068" i="38"/>
  <c r="G239068" i="38"/>
  <c r="H239067" i="38"/>
  <c r="G239067" i="38"/>
  <c r="H239066" i="38"/>
  <c r="G239066" i="38"/>
  <c r="H239065" i="38"/>
  <c r="G239065" i="38"/>
  <c r="H239064" i="38"/>
  <c r="G239064" i="38"/>
  <c r="H239063" i="38"/>
  <c r="G239063" i="38"/>
  <c r="H239062" i="38"/>
  <c r="G239062" i="38"/>
  <c r="H239061" i="38"/>
  <c r="G239061" i="38"/>
  <c r="H239060" i="38"/>
  <c r="G239060" i="38"/>
  <c r="H239059" i="38"/>
  <c r="G239059" i="38"/>
  <c r="H239058" i="38"/>
  <c r="G239058" i="38"/>
  <c r="H239057" i="38"/>
  <c r="G239057" i="38"/>
  <c r="H239056" i="38"/>
  <c r="G239056" i="38"/>
  <c r="H239055" i="38"/>
  <c r="G239055" i="38"/>
  <c r="H239054" i="38"/>
  <c r="G239054" i="38"/>
  <c r="H239053" i="38"/>
  <c r="G239053" i="38"/>
  <c r="H239052" i="38"/>
  <c r="G239052" i="38"/>
  <c r="H239051" i="38"/>
  <c r="G239051" i="38"/>
  <c r="H239050" i="38"/>
  <c r="G239050" i="38"/>
  <c r="H239049" i="38"/>
  <c r="G239049" i="38"/>
  <c r="H239048" i="38"/>
  <c r="G239048" i="38"/>
  <c r="H239047" i="38"/>
  <c r="G239047" i="38"/>
  <c r="H239046" i="38"/>
  <c r="G239046" i="38"/>
  <c r="H239045" i="38"/>
  <c r="G239045" i="38"/>
  <c r="H239044" i="38"/>
  <c r="G239044" i="38"/>
  <c r="H239043" i="38"/>
  <c r="G239043" i="38"/>
  <c r="H239042" i="38"/>
  <c r="G239042" i="38"/>
  <c r="H239041" i="38"/>
  <c r="G239041" i="38"/>
  <c r="H239040" i="38"/>
  <c r="G239040" i="38"/>
  <c r="H239039" i="38"/>
  <c r="G239039" i="38"/>
  <c r="H239038" i="38"/>
  <c r="G239038" i="38"/>
  <c r="H239037" i="38"/>
  <c r="G239037" i="38"/>
  <c r="H239036" i="38"/>
  <c r="G239036" i="38"/>
  <c r="H239035" i="38"/>
  <c r="G239035" i="38"/>
  <c r="H239034" i="38"/>
  <c r="G239034" i="38"/>
  <c r="H239033" i="38"/>
  <c r="G239033" i="38"/>
  <c r="H239032" i="38"/>
  <c r="G239032" i="38"/>
  <c r="H239031" i="38"/>
  <c r="G239031" i="38"/>
  <c r="H239030" i="38"/>
  <c r="G239030" i="38"/>
  <c r="H239029" i="38"/>
  <c r="G239029" i="38"/>
  <c r="H239028" i="38"/>
  <c r="G239028" i="38"/>
  <c r="H239027" i="38"/>
  <c r="G239027" i="38"/>
  <c r="H239026" i="38"/>
  <c r="G239026" i="38"/>
  <c r="H239025" i="38"/>
  <c r="G239025" i="38"/>
  <c r="H239024" i="38"/>
  <c r="G239024" i="38"/>
  <c r="H239023" i="38"/>
  <c r="G239023" i="38"/>
  <c r="H239022" i="38"/>
  <c r="G239022" i="38"/>
  <c r="H239021" i="38"/>
  <c r="G239021" i="38"/>
  <c r="H239020" i="38"/>
  <c r="G239020" i="38"/>
  <c r="H239019" i="38"/>
  <c r="G239019" i="38"/>
  <c r="H239018" i="38"/>
  <c r="G239018" i="38"/>
  <c r="H239017" i="38"/>
  <c r="G239017" i="38"/>
  <c r="H239016" i="38"/>
  <c r="G239016" i="38"/>
  <c r="H239015" i="38"/>
  <c r="G239015" i="38"/>
  <c r="H239014" i="38"/>
  <c r="G239014" i="38"/>
  <c r="H239013" i="38"/>
  <c r="G239013" i="38"/>
  <c r="H239012" i="38"/>
  <c r="G239012" i="38"/>
  <c r="H239011" i="38"/>
  <c r="G239011" i="38"/>
  <c r="H239010" i="38"/>
  <c r="G239010" i="38"/>
  <c r="H239009" i="38"/>
  <c r="G239009" i="38"/>
  <c r="H239008" i="38"/>
  <c r="G239008" i="38"/>
  <c r="H239007" i="38"/>
  <c r="G239007" i="38"/>
  <c r="H239006" i="38"/>
  <c r="G239006" i="38"/>
  <c r="H239005" i="38"/>
  <c r="G239005" i="38"/>
  <c r="H239004" i="38"/>
  <c r="G239004" i="38"/>
  <c r="H239003" i="38"/>
  <c r="G239003" i="38"/>
  <c r="H239002" i="38"/>
  <c r="G239002" i="38"/>
  <c r="H239001" i="38"/>
  <c r="G239001" i="38"/>
  <c r="H239000" i="38"/>
  <c r="G239000" i="38"/>
  <c r="H238999" i="38"/>
  <c r="G238999" i="38"/>
  <c r="H238998" i="38"/>
  <c r="G238998" i="38"/>
  <c r="H238997" i="38"/>
  <c r="G238997" i="38"/>
  <c r="H238996" i="38"/>
  <c r="G238996" i="38"/>
  <c r="H238995" i="38"/>
  <c r="G238995" i="38"/>
  <c r="H238994" i="38"/>
  <c r="G238994" i="38"/>
  <c r="H238993" i="38"/>
  <c r="G238993" i="38"/>
  <c r="H238992" i="38"/>
  <c r="G238992" i="38"/>
  <c r="H238991" i="38"/>
  <c r="G238991" i="38"/>
  <c r="H238990" i="38"/>
  <c r="G238990" i="38"/>
  <c r="H238989" i="38"/>
  <c r="G238989" i="38"/>
  <c r="H238988" i="38"/>
  <c r="G238988" i="38"/>
  <c r="H238987" i="38"/>
  <c r="G238987" i="38"/>
  <c r="H238986" i="38"/>
  <c r="G238986" i="38"/>
  <c r="H238985" i="38"/>
  <c r="G238985" i="38"/>
  <c r="H238984" i="38"/>
  <c r="G238984" i="38"/>
  <c r="H238983" i="38"/>
  <c r="G238983" i="38"/>
  <c r="H238982" i="38"/>
  <c r="G238982" i="38"/>
  <c r="H238981" i="38"/>
  <c r="G238981" i="38"/>
  <c r="H238980" i="38"/>
  <c r="G238980" i="38"/>
  <c r="H238979" i="38"/>
  <c r="G238979" i="38"/>
  <c r="H238978" i="38"/>
  <c r="G238978" i="38"/>
  <c r="H238977" i="38"/>
  <c r="G238977" i="38"/>
  <c r="H238976" i="38"/>
  <c r="G238976" i="38"/>
  <c r="H238975" i="38"/>
  <c r="G238975" i="38"/>
  <c r="H238974" i="38"/>
  <c r="G238974" i="38"/>
  <c r="H238973" i="38"/>
  <c r="G238973" i="38"/>
  <c r="H238972" i="38"/>
  <c r="G238972" i="38"/>
  <c r="H238971" i="38"/>
  <c r="G238971" i="38"/>
  <c r="H238970" i="38"/>
  <c r="G238970" i="38"/>
  <c r="H238969" i="38"/>
  <c r="G238969" i="38"/>
  <c r="H238968" i="38"/>
  <c r="G238968" i="38"/>
  <c r="H238967" i="38"/>
  <c r="G238967" i="38"/>
  <c r="H238966" i="38"/>
  <c r="G238966" i="38"/>
  <c r="H238965" i="38"/>
  <c r="G238965" i="38"/>
  <c r="H238964" i="38"/>
  <c r="G238964" i="38"/>
  <c r="H238963" i="38"/>
  <c r="G238963" i="38"/>
  <c r="H238962" i="38"/>
  <c r="G238962" i="38"/>
  <c r="H238961" i="38"/>
  <c r="G238961" i="38"/>
  <c r="H238960" i="38"/>
  <c r="G238960" i="38"/>
  <c r="H238959" i="38"/>
  <c r="G238959" i="38"/>
  <c r="H238958" i="38"/>
  <c r="G238958" i="38"/>
  <c r="H238957" i="38"/>
  <c r="G238957" i="38"/>
  <c r="H238956" i="38"/>
  <c r="G238956" i="38"/>
  <c r="H238955" i="38"/>
  <c r="G238955" i="38"/>
  <c r="H238954" i="38"/>
  <c r="G238954" i="38"/>
  <c r="H238953" i="38"/>
  <c r="G238953" i="38"/>
  <c r="H238952" i="38"/>
  <c r="G238952" i="38"/>
  <c r="H238951" i="38"/>
  <c r="G238951" i="38"/>
  <c r="H238950" i="38"/>
  <c r="G238950" i="38"/>
  <c r="H238949" i="38"/>
  <c r="G238949" i="38"/>
  <c r="H238948" i="38"/>
  <c r="G238948" i="38"/>
  <c r="H238947" i="38"/>
  <c r="G238947" i="38"/>
  <c r="H238946" i="38"/>
  <c r="G238946" i="38"/>
  <c r="H238945" i="38"/>
  <c r="G238945" i="38"/>
  <c r="H238944" i="38"/>
  <c r="G238944" i="38"/>
  <c r="H238943" i="38"/>
  <c r="G238943" i="38"/>
  <c r="H238942" i="38"/>
  <c r="G238942" i="38"/>
  <c r="H238941" i="38"/>
  <c r="G238941" i="38"/>
  <c r="H238940" i="38"/>
  <c r="G238940" i="38"/>
  <c r="H238939" i="38"/>
  <c r="G238939" i="38"/>
  <c r="H238938" i="38"/>
  <c r="G238938" i="38"/>
  <c r="H238937" i="38"/>
  <c r="G238937" i="38"/>
  <c r="H238936" i="38"/>
  <c r="G238936" i="38"/>
  <c r="H238935" i="38"/>
  <c r="G238935" i="38"/>
  <c r="H238934" i="38"/>
  <c r="G238934" i="38"/>
  <c r="H238933" i="38"/>
  <c r="G238933" i="38"/>
  <c r="H238932" i="38"/>
  <c r="G238932" i="38"/>
  <c r="H238931" i="38"/>
  <c r="G238931" i="38"/>
  <c r="H238930" i="38"/>
  <c r="G238930" i="38"/>
  <c r="H238929" i="38"/>
  <c r="G238929" i="38"/>
  <c r="H238928" i="38"/>
  <c r="G238928" i="38"/>
  <c r="H238927" i="38"/>
  <c r="G238927" i="38"/>
  <c r="H238926" i="38"/>
  <c r="G238926" i="38"/>
  <c r="H238925" i="38"/>
  <c r="G238925" i="38"/>
  <c r="H238924" i="38"/>
  <c r="G238924" i="38"/>
  <c r="H238923" i="38"/>
  <c r="G238923" i="38"/>
  <c r="H238922" i="38"/>
  <c r="G238922" i="38"/>
  <c r="H238921" i="38"/>
  <c r="G238921" i="38"/>
  <c r="H238920" i="38"/>
  <c r="G238920" i="38"/>
  <c r="H238919" i="38"/>
  <c r="G238919" i="38"/>
  <c r="H238918" i="38"/>
  <c r="G238918" i="38"/>
  <c r="H238917" i="38"/>
  <c r="G238917" i="38"/>
  <c r="H238916" i="38"/>
  <c r="G238916" i="38"/>
  <c r="H238915" i="38"/>
  <c r="G238915" i="38"/>
  <c r="H238914" i="38"/>
  <c r="G238914" i="38"/>
  <c r="H238913" i="38"/>
  <c r="G238913" i="38"/>
  <c r="H238912" i="38"/>
  <c r="G238912" i="38"/>
  <c r="H238911" i="38"/>
  <c r="G238911" i="38"/>
  <c r="H238910" i="38"/>
  <c r="G238910" i="38"/>
  <c r="H238909" i="38"/>
  <c r="G238909" i="38"/>
  <c r="H238908" i="38"/>
  <c r="G238908" i="38"/>
  <c r="H238907" i="38"/>
  <c r="G238907" i="38"/>
  <c r="H238906" i="38"/>
  <c r="G238906" i="38"/>
  <c r="H238905" i="38"/>
  <c r="G238905" i="38"/>
  <c r="H238904" i="38"/>
  <c r="G238904" i="38"/>
  <c r="H238903" i="38"/>
  <c r="G238903" i="38"/>
  <c r="H238902" i="38"/>
  <c r="G238902" i="38"/>
  <c r="H238901" i="38"/>
  <c r="G238901" i="38"/>
  <c r="H238900" i="38"/>
  <c r="G238900" i="38"/>
  <c r="H238899" i="38"/>
  <c r="G238899" i="38"/>
  <c r="H238898" i="38"/>
  <c r="G238898" i="38"/>
  <c r="H238897" i="38"/>
  <c r="G238897" i="38"/>
  <c r="H238896" i="38"/>
  <c r="G238896" i="38"/>
  <c r="H238895" i="38"/>
  <c r="G238895" i="38"/>
  <c r="H238894" i="38"/>
  <c r="G238894" i="38"/>
  <c r="H238893" i="38"/>
  <c r="G238893" i="38"/>
  <c r="H238892" i="38"/>
  <c r="G238892" i="38"/>
  <c r="H238891" i="38"/>
  <c r="G238891" i="38"/>
  <c r="H238890" i="38"/>
  <c r="G238890" i="38"/>
  <c r="H238889" i="38"/>
  <c r="G238889" i="38"/>
  <c r="H238888" i="38"/>
  <c r="G238888" i="38"/>
  <c r="H238887" i="38"/>
  <c r="G238887" i="38"/>
  <c r="H238886" i="38"/>
  <c r="G238886" i="38"/>
  <c r="H238885" i="38"/>
  <c r="G238885" i="38"/>
  <c r="H238884" i="38"/>
  <c r="G238884" i="38"/>
  <c r="H238883" i="38"/>
  <c r="G238883" i="38"/>
  <c r="H238882" i="38"/>
  <c r="G238882" i="38"/>
  <c r="H238881" i="38"/>
  <c r="G238881" i="38"/>
  <c r="H238880" i="38"/>
  <c r="G238880" i="38"/>
  <c r="H238879" i="38"/>
  <c r="G238879" i="38"/>
  <c r="H238878" i="38"/>
  <c r="G238878" i="38"/>
  <c r="H238877" i="38"/>
  <c r="G238877" i="38"/>
  <c r="H238876" i="38"/>
  <c r="G238876" i="38"/>
  <c r="H238875" i="38"/>
  <c r="G238875" i="38"/>
  <c r="H238874" i="38"/>
  <c r="G238874" i="38"/>
  <c r="H238873" i="38"/>
  <c r="G238873" i="38"/>
  <c r="H238872" i="38"/>
  <c r="G238872" i="38"/>
  <c r="H238871" i="38"/>
  <c r="G238871" i="38"/>
  <c r="H238870" i="38"/>
  <c r="G238870" i="38"/>
  <c r="H238869" i="38"/>
  <c r="G238869" i="38"/>
  <c r="H238868" i="38"/>
  <c r="G238868" i="38"/>
  <c r="H238867" i="38"/>
  <c r="G238867" i="38"/>
  <c r="H238866" i="38"/>
  <c r="G238866" i="38"/>
  <c r="H238865" i="38"/>
  <c r="G238865" i="38"/>
  <c r="H238864" i="38"/>
  <c r="G238864" i="38"/>
  <c r="H238863" i="38"/>
  <c r="G238863" i="38"/>
  <c r="H238862" i="38"/>
  <c r="G238862" i="38"/>
  <c r="H238861" i="38"/>
  <c r="G238861" i="38"/>
  <c r="H238860" i="38"/>
  <c r="G238860" i="38"/>
  <c r="H238859" i="38"/>
  <c r="G238859" i="38"/>
  <c r="H238858" i="38"/>
  <c r="G238858" i="38"/>
  <c r="H238857" i="38"/>
  <c r="G238857" i="38"/>
  <c r="H238856" i="38"/>
  <c r="G238856" i="38"/>
  <c r="H238855" i="38"/>
  <c r="G238855" i="38"/>
  <c r="H238854" i="38"/>
  <c r="G238854" i="38"/>
  <c r="H238853" i="38"/>
  <c r="G238853" i="38"/>
  <c r="H238852" i="38"/>
  <c r="G238852" i="38"/>
  <c r="H238851" i="38"/>
  <c r="G238851" i="38"/>
  <c r="H238850" i="38"/>
  <c r="G238850" i="38"/>
  <c r="H238849" i="38"/>
  <c r="G238849" i="38"/>
  <c r="H238848" i="38"/>
  <c r="G238848" i="38"/>
  <c r="H238847" i="38"/>
  <c r="G238847" i="38"/>
  <c r="H238846" i="38"/>
  <c r="G238846" i="38"/>
  <c r="H238845" i="38"/>
  <c r="G238845" i="38"/>
  <c r="H238844" i="38"/>
  <c r="G238844" i="38"/>
  <c r="H238843" i="38"/>
  <c r="G238843" i="38"/>
  <c r="H238842" i="38"/>
  <c r="G238842" i="38"/>
  <c r="H238841" i="38"/>
  <c r="G238841" i="38"/>
  <c r="H238840" i="38"/>
  <c r="G238840" i="38"/>
  <c r="H238839" i="38"/>
  <c r="G238839" i="38"/>
  <c r="H238838" i="38"/>
  <c r="G238838" i="38"/>
  <c r="H238837" i="38"/>
  <c r="G238837" i="38"/>
  <c r="H238836" i="38"/>
  <c r="G238836" i="38"/>
  <c r="H238835" i="38"/>
  <c r="G238835" i="38"/>
  <c r="H238834" i="38"/>
  <c r="G238834" i="38"/>
  <c r="H238833" i="38"/>
  <c r="G238833" i="38"/>
  <c r="H238832" i="38"/>
  <c r="G238832" i="38"/>
  <c r="H238831" i="38"/>
  <c r="G238831" i="38"/>
  <c r="H238830" i="38"/>
  <c r="G238830" i="38"/>
  <c r="H238829" i="38"/>
  <c r="G238829" i="38"/>
  <c r="H238828" i="38"/>
  <c r="G238828" i="38"/>
  <c r="H238827" i="38"/>
  <c r="G238827" i="38"/>
  <c r="H238826" i="38"/>
  <c r="G238826" i="38"/>
  <c r="H238825" i="38"/>
  <c r="G238825" i="38"/>
  <c r="H238824" i="38"/>
  <c r="G238824" i="38"/>
  <c r="H238823" i="38"/>
  <c r="G238823" i="38"/>
  <c r="H238822" i="38"/>
  <c r="G238822" i="38"/>
  <c r="H238821" i="38"/>
  <c r="G238821" i="38"/>
  <c r="H238820" i="38"/>
  <c r="G238820" i="38"/>
  <c r="H238819" i="38"/>
  <c r="G238819" i="38"/>
  <c r="H238818" i="38"/>
  <c r="G238818" i="38"/>
  <c r="H238817" i="38"/>
  <c r="G238817" i="38"/>
  <c r="H238816" i="38"/>
  <c r="G238816" i="38"/>
  <c r="H238815" i="38"/>
  <c r="G238815" i="38"/>
  <c r="H238814" i="38"/>
  <c r="G238814" i="38"/>
  <c r="H238813" i="38"/>
  <c r="G238813" i="38"/>
  <c r="H238812" i="38"/>
  <c r="G238812" i="38"/>
  <c r="H238811" i="38"/>
  <c r="G238811" i="38"/>
  <c r="H238810" i="38"/>
  <c r="G238810" i="38"/>
  <c r="H238809" i="38"/>
  <c r="G238809" i="38"/>
  <c r="H238808" i="38"/>
  <c r="G238808" i="38"/>
  <c r="H238807" i="38"/>
  <c r="G238807" i="38"/>
  <c r="H238806" i="38"/>
  <c r="G238806" i="38"/>
  <c r="H238805" i="38"/>
  <c r="G238805" i="38"/>
  <c r="H238804" i="38"/>
  <c r="G238804" i="38"/>
  <c r="H238803" i="38"/>
  <c r="G238803" i="38"/>
  <c r="H238802" i="38"/>
  <c r="G238802" i="38"/>
  <c r="H238801" i="38"/>
  <c r="G238801" i="38"/>
  <c r="H238800" i="38"/>
  <c r="G238800" i="38"/>
  <c r="H238799" i="38"/>
  <c r="G238799" i="38"/>
  <c r="H238798" i="38"/>
  <c r="G238798" i="38"/>
  <c r="H238797" i="38"/>
  <c r="G238797" i="38"/>
  <c r="H238796" i="38"/>
  <c r="G238796" i="38"/>
  <c r="H238795" i="38"/>
  <c r="G238795" i="38"/>
  <c r="H238794" i="38"/>
  <c r="G238794" i="38"/>
  <c r="H238793" i="38"/>
  <c r="G238793" i="38"/>
  <c r="H238792" i="38"/>
  <c r="G238792" i="38"/>
  <c r="H238791" i="38"/>
  <c r="G238791" i="38"/>
  <c r="H238790" i="38"/>
  <c r="G238790" i="38"/>
  <c r="H238789" i="38"/>
  <c r="G238789" i="38"/>
  <c r="H238788" i="38"/>
  <c r="G238788" i="38"/>
  <c r="H238787" i="38"/>
  <c r="G238787" i="38"/>
  <c r="H238786" i="38"/>
  <c r="G238786" i="38"/>
  <c r="H238785" i="38"/>
  <c r="G238785" i="38"/>
  <c r="H238784" i="38"/>
  <c r="G238784" i="38"/>
  <c r="H238783" i="38"/>
  <c r="G238783" i="38"/>
  <c r="H238782" i="38"/>
  <c r="G238782" i="38"/>
  <c r="H238781" i="38"/>
  <c r="G238781" i="38"/>
  <c r="H238780" i="38"/>
  <c r="G238780" i="38"/>
  <c r="H238779" i="38"/>
  <c r="G238779" i="38"/>
  <c r="H238778" i="38"/>
  <c r="G238778" i="38"/>
  <c r="H238777" i="38"/>
  <c r="G238777" i="38"/>
  <c r="H238776" i="38"/>
  <c r="G238776" i="38"/>
  <c r="H238775" i="38"/>
  <c r="G238775" i="38"/>
  <c r="H238774" i="38"/>
  <c r="G238774" i="38"/>
  <c r="H238773" i="38"/>
  <c r="G238773" i="38"/>
  <c r="H238772" i="38"/>
  <c r="G238772" i="38"/>
  <c r="H238771" i="38"/>
  <c r="G238771" i="38"/>
  <c r="H238770" i="38"/>
  <c r="G238770" i="38"/>
  <c r="H238769" i="38"/>
  <c r="G238769" i="38"/>
  <c r="H238768" i="38"/>
  <c r="G238768" i="38"/>
  <c r="H238767" i="38"/>
  <c r="G238767" i="38"/>
  <c r="H238766" i="38"/>
  <c r="G238766" i="38"/>
  <c r="H238765" i="38"/>
  <c r="G238765" i="38"/>
  <c r="H238764" i="38"/>
  <c r="G238764" i="38"/>
  <c r="H238763" i="38"/>
  <c r="G238763" i="38"/>
  <c r="H238762" i="38"/>
  <c r="G238762" i="38"/>
  <c r="H238761" i="38"/>
  <c r="G238761" i="38"/>
  <c r="H238760" i="38"/>
  <c r="G238760" i="38"/>
  <c r="H238759" i="38"/>
  <c r="G238759" i="38"/>
  <c r="H238758" i="38"/>
  <c r="G238758" i="38"/>
  <c r="H238757" i="38"/>
  <c r="G238757" i="38"/>
  <c r="H238756" i="38"/>
  <c r="G238756" i="38"/>
  <c r="H238755" i="38"/>
  <c r="G238755" i="38"/>
  <c r="H238754" i="38"/>
  <c r="G238754" i="38"/>
  <c r="H238753" i="38"/>
  <c r="G238753" i="38"/>
  <c r="H238752" i="38"/>
  <c r="G238752" i="38"/>
  <c r="H238751" i="38"/>
  <c r="G238751" i="38"/>
  <c r="H238750" i="38"/>
  <c r="G238750" i="38"/>
  <c r="H238749" i="38"/>
  <c r="G238749" i="38"/>
  <c r="H238748" i="38"/>
  <c r="G238748" i="38"/>
  <c r="H238747" i="38"/>
  <c r="G238747" i="38"/>
  <c r="H238746" i="38"/>
  <c r="G238746" i="38"/>
  <c r="H238745" i="38"/>
  <c r="G238745" i="38"/>
  <c r="H238744" i="38"/>
  <c r="G238744" i="38"/>
  <c r="H238743" i="38"/>
  <c r="G238743" i="38"/>
  <c r="H238742" i="38"/>
  <c r="G238742" i="38"/>
  <c r="H238741" i="38"/>
  <c r="G238741" i="38"/>
  <c r="H238740" i="38"/>
  <c r="G238740" i="38"/>
  <c r="H238739" i="38"/>
  <c r="G238739" i="38"/>
  <c r="H238738" i="38"/>
  <c r="G238738" i="38"/>
  <c r="H238737" i="38"/>
  <c r="G238737" i="38"/>
  <c r="H238736" i="38"/>
  <c r="G238736" i="38"/>
  <c r="H238735" i="38"/>
  <c r="G238735" i="38"/>
  <c r="H238734" i="38"/>
  <c r="G238734" i="38"/>
  <c r="H238733" i="38"/>
  <c r="G238733" i="38"/>
  <c r="H238732" i="38"/>
  <c r="G238732" i="38"/>
  <c r="H238731" i="38"/>
  <c r="G238731" i="38"/>
  <c r="H238730" i="38"/>
  <c r="G238730" i="38"/>
  <c r="H238729" i="38"/>
  <c r="G238729" i="38"/>
  <c r="H238728" i="38"/>
  <c r="G238728" i="38"/>
  <c r="H238727" i="38"/>
  <c r="G238727" i="38"/>
  <c r="H238726" i="38"/>
  <c r="G238726" i="38"/>
  <c r="H238725" i="38"/>
  <c r="G238725" i="38"/>
  <c r="H238724" i="38"/>
  <c r="G238724" i="38"/>
  <c r="H238723" i="38"/>
  <c r="G238723" i="38"/>
  <c r="H238722" i="38"/>
  <c r="G238722" i="38"/>
  <c r="H238721" i="38"/>
  <c r="G238721" i="38"/>
  <c r="H238720" i="38"/>
  <c r="G238720" i="38"/>
  <c r="H238719" i="38"/>
  <c r="G238719" i="38"/>
  <c r="H238718" i="38"/>
  <c r="G238718" i="38"/>
  <c r="H238717" i="38"/>
  <c r="G238717" i="38"/>
  <c r="H238716" i="38"/>
  <c r="G238716" i="38"/>
  <c r="H238715" i="38"/>
  <c r="G238715" i="38"/>
  <c r="H238714" i="38"/>
  <c r="G238714" i="38"/>
  <c r="H238713" i="38"/>
  <c r="G238713" i="38"/>
  <c r="H238712" i="38"/>
  <c r="G238712" i="38"/>
  <c r="H238711" i="38"/>
  <c r="G238711" i="38"/>
  <c r="H238710" i="38"/>
  <c r="G238710" i="38"/>
  <c r="H238709" i="38"/>
  <c r="G238709" i="38"/>
  <c r="H238708" i="38"/>
  <c r="G238708" i="38"/>
  <c r="H238707" i="38"/>
  <c r="G238707" i="38"/>
  <c r="H238706" i="38"/>
  <c r="G238706" i="38"/>
  <c r="H238705" i="38"/>
  <c r="G238705" i="38"/>
  <c r="H238704" i="38"/>
  <c r="G238704" i="38"/>
  <c r="H238703" i="38"/>
  <c r="G238703" i="38"/>
  <c r="H238702" i="38"/>
  <c r="G238702" i="38"/>
  <c r="H238701" i="38"/>
  <c r="G238701" i="38"/>
  <c r="H238700" i="38"/>
  <c r="G238700" i="38"/>
  <c r="H238699" i="38"/>
  <c r="G238699" i="38"/>
  <c r="H238698" i="38"/>
  <c r="G238698" i="38"/>
  <c r="H238697" i="38"/>
  <c r="G238697" i="38"/>
  <c r="H238696" i="38"/>
  <c r="G238696" i="38"/>
  <c r="H238695" i="38"/>
  <c r="G238695" i="38"/>
  <c r="H238694" i="38"/>
  <c r="G238694" i="38"/>
  <c r="H238693" i="38"/>
  <c r="G238693" i="38"/>
  <c r="H238692" i="38"/>
  <c r="G238692" i="38"/>
  <c r="H238691" i="38"/>
  <c r="G238691" i="38"/>
  <c r="H238690" i="38"/>
  <c r="G238690" i="38"/>
  <c r="H238689" i="38"/>
  <c r="G238689" i="38"/>
  <c r="H238688" i="38"/>
  <c r="G238688" i="38"/>
  <c r="H238687" i="38"/>
  <c r="G238687" i="38"/>
  <c r="H238686" i="38"/>
  <c r="G238686" i="38"/>
  <c r="H238685" i="38"/>
  <c r="G238685" i="38"/>
  <c r="H238684" i="38"/>
  <c r="G238684" i="38"/>
  <c r="H238683" i="38"/>
  <c r="G238683" i="38"/>
  <c r="H238682" i="38"/>
  <c r="G238682" i="38"/>
  <c r="H238681" i="38"/>
  <c r="G238681" i="38"/>
  <c r="H238680" i="38"/>
  <c r="G238680" i="38"/>
  <c r="H238679" i="38"/>
  <c r="G238679" i="38"/>
  <c r="H238678" i="38"/>
  <c r="G238678" i="38"/>
  <c r="H238677" i="38"/>
  <c r="G238677" i="38"/>
  <c r="H238676" i="38"/>
  <c r="G238676" i="38"/>
  <c r="H238675" i="38"/>
  <c r="G238675" i="38"/>
  <c r="H238674" i="38"/>
  <c r="G238674" i="38"/>
  <c r="H238673" i="38"/>
  <c r="G238673" i="38"/>
  <c r="H238672" i="38"/>
  <c r="G238672" i="38"/>
  <c r="H238671" i="38"/>
  <c r="G238671" i="38"/>
  <c r="H238670" i="38"/>
  <c r="G238670" i="38"/>
  <c r="H238669" i="38"/>
  <c r="G238669" i="38"/>
  <c r="H238668" i="38"/>
  <c r="G238668" i="38"/>
  <c r="H238667" i="38"/>
  <c r="G238667" i="38"/>
  <c r="H238666" i="38"/>
  <c r="G238666" i="38"/>
  <c r="H238665" i="38"/>
  <c r="G238665" i="38"/>
  <c r="H238664" i="38"/>
  <c r="G238664" i="38"/>
  <c r="H238663" i="38"/>
  <c r="G238663" i="38"/>
  <c r="H238662" i="38"/>
  <c r="G238662" i="38"/>
  <c r="H238661" i="38"/>
  <c r="G238661" i="38"/>
  <c r="H238660" i="38"/>
  <c r="G238660" i="38"/>
  <c r="H238659" i="38"/>
  <c r="G238659" i="38"/>
  <c r="H238658" i="38"/>
  <c r="G238658" i="38"/>
  <c r="H238657" i="38"/>
  <c r="G238657" i="38"/>
  <c r="H238656" i="38"/>
  <c r="G238656" i="38"/>
  <c r="H238655" i="38"/>
  <c r="G238655" i="38"/>
  <c r="H238654" i="38"/>
  <c r="G238654" i="38"/>
  <c r="H238653" i="38"/>
  <c r="G238653" i="38"/>
  <c r="H238652" i="38"/>
  <c r="G238652" i="38"/>
  <c r="H238651" i="38"/>
  <c r="G238651" i="38"/>
  <c r="H238650" i="38"/>
  <c r="G238650" i="38"/>
  <c r="H238649" i="38"/>
  <c r="G238649" i="38"/>
  <c r="H238648" i="38"/>
  <c r="G238648" i="38"/>
  <c r="H238647" i="38"/>
  <c r="G238647" i="38"/>
  <c r="H238646" i="38"/>
  <c r="G238646" i="38"/>
  <c r="H238645" i="38"/>
  <c r="G238645" i="38"/>
  <c r="H238644" i="38"/>
  <c r="G238644" i="38"/>
  <c r="H238643" i="38"/>
  <c r="G238643" i="38"/>
  <c r="H238642" i="38"/>
  <c r="G238642" i="38"/>
  <c r="H238641" i="38"/>
  <c r="G238641" i="38"/>
  <c r="H238640" i="38"/>
  <c r="G238640" i="38"/>
  <c r="H238639" i="38"/>
  <c r="G238639" i="38"/>
  <c r="H238638" i="38"/>
  <c r="G238638" i="38"/>
  <c r="H238637" i="38"/>
  <c r="G238637" i="38"/>
  <c r="H238636" i="38"/>
  <c r="G238636" i="38"/>
  <c r="H238635" i="38"/>
  <c r="G238635" i="38"/>
  <c r="H238634" i="38"/>
  <c r="G238634" i="38"/>
  <c r="H238633" i="38"/>
  <c r="G238633" i="38"/>
  <c r="H238632" i="38"/>
  <c r="G238632" i="38"/>
  <c r="H238631" i="38"/>
  <c r="G238631" i="38"/>
  <c r="H238630" i="38"/>
  <c r="G238630" i="38"/>
  <c r="H238629" i="38"/>
  <c r="G238629" i="38"/>
  <c r="H238628" i="38"/>
  <c r="G238628" i="38"/>
  <c r="H238627" i="38"/>
  <c r="G238627" i="38"/>
  <c r="H238626" i="38"/>
  <c r="G238626" i="38"/>
  <c r="H238625" i="38"/>
  <c r="G238625" i="38"/>
  <c r="H238624" i="38"/>
  <c r="G238624" i="38"/>
  <c r="H238623" i="38"/>
  <c r="G238623" i="38"/>
  <c r="H238622" i="38"/>
  <c r="G238622" i="38"/>
  <c r="H238621" i="38"/>
  <c r="G238621" i="38"/>
  <c r="H238620" i="38"/>
  <c r="G238620" i="38"/>
  <c r="H238619" i="38"/>
  <c r="G238619" i="38"/>
  <c r="H238618" i="38"/>
  <c r="G238618" i="38"/>
  <c r="H238617" i="38"/>
  <c r="G238617" i="38"/>
  <c r="H238616" i="38"/>
  <c r="G238616" i="38"/>
  <c r="H238615" i="38"/>
  <c r="G238615" i="38"/>
  <c r="H238614" i="38"/>
  <c r="G238614" i="38"/>
  <c r="H238613" i="38"/>
  <c r="G238613" i="38"/>
  <c r="H238612" i="38"/>
  <c r="G238612" i="38"/>
  <c r="H238611" i="38"/>
  <c r="G238611" i="38"/>
  <c r="H238610" i="38"/>
  <c r="G238610" i="38"/>
  <c r="H238609" i="38"/>
  <c r="G238609" i="38"/>
  <c r="H238608" i="38"/>
  <c r="G238608" i="38"/>
  <c r="H238607" i="38"/>
  <c r="G238607" i="38"/>
  <c r="H238606" i="38"/>
  <c r="G238606" i="38"/>
  <c r="H238605" i="38"/>
  <c r="G238605" i="38"/>
  <c r="H238604" i="38"/>
  <c r="G238604" i="38"/>
  <c r="H238603" i="38"/>
  <c r="G238603" i="38"/>
  <c r="H238602" i="38"/>
  <c r="G238602" i="38"/>
  <c r="H238601" i="38"/>
  <c r="G238601" i="38"/>
  <c r="H238600" i="38"/>
  <c r="G238600" i="38"/>
  <c r="H238599" i="38"/>
  <c r="G238599" i="38"/>
  <c r="H238598" i="38"/>
  <c r="G238598" i="38"/>
  <c r="H238597" i="38"/>
  <c r="G238597" i="38"/>
  <c r="H238596" i="38"/>
  <c r="G238596" i="38"/>
  <c r="H238595" i="38"/>
  <c r="G238595" i="38"/>
  <c r="H238594" i="38"/>
  <c r="G238594" i="38"/>
  <c r="H238593" i="38"/>
  <c r="G238593" i="38"/>
  <c r="H238592" i="38"/>
  <c r="G238592" i="38"/>
  <c r="H238591" i="38"/>
  <c r="G238591" i="38"/>
  <c r="H238590" i="38"/>
  <c r="G238590" i="38"/>
  <c r="H238589" i="38"/>
  <c r="G238589" i="38"/>
  <c r="H238588" i="38"/>
  <c r="G238588" i="38"/>
  <c r="H238587" i="38"/>
  <c r="G238587" i="38"/>
  <c r="H238586" i="38"/>
  <c r="G238586" i="38"/>
  <c r="H238585" i="38"/>
  <c r="G238585" i="38"/>
  <c r="H238584" i="38"/>
  <c r="G238584" i="38"/>
  <c r="H238583" i="38"/>
  <c r="G238583" i="38"/>
  <c r="H238582" i="38"/>
  <c r="G238582" i="38"/>
  <c r="H238581" i="38"/>
  <c r="G238581" i="38"/>
  <c r="H238580" i="38"/>
  <c r="G238580" i="38"/>
  <c r="H238579" i="38"/>
  <c r="G238579" i="38"/>
  <c r="H238578" i="38"/>
  <c r="G238578" i="38"/>
  <c r="H238577" i="38"/>
  <c r="G238577" i="38"/>
  <c r="H238576" i="38"/>
  <c r="G238576" i="38"/>
  <c r="H238575" i="38"/>
  <c r="G238575" i="38"/>
  <c r="H238574" i="38"/>
  <c r="G238574" i="38"/>
  <c r="H238573" i="38"/>
  <c r="G238573" i="38"/>
  <c r="H238572" i="38"/>
  <c r="G238572" i="38"/>
  <c r="H238571" i="38"/>
  <c r="G238571" i="38"/>
  <c r="H238570" i="38"/>
  <c r="G238570" i="38"/>
  <c r="H238569" i="38"/>
  <c r="G238569" i="38"/>
  <c r="H238568" i="38"/>
  <c r="G238568" i="38"/>
  <c r="H238567" i="38"/>
  <c r="G238567" i="38"/>
  <c r="H238566" i="38"/>
  <c r="G238566" i="38"/>
  <c r="H238565" i="38"/>
  <c r="G238565" i="38"/>
  <c r="H238564" i="38"/>
  <c r="G238564" i="38"/>
  <c r="H238563" i="38"/>
  <c r="G238563" i="38"/>
  <c r="H238562" i="38"/>
  <c r="G238562" i="38"/>
  <c r="H238561" i="38"/>
  <c r="G238561" i="38"/>
  <c r="H238560" i="38"/>
  <c r="G238560" i="38"/>
  <c r="H238559" i="38"/>
  <c r="G238559" i="38"/>
  <c r="H238558" i="38"/>
  <c r="G238558" i="38"/>
  <c r="H238557" i="38"/>
  <c r="G238557" i="38"/>
  <c r="H238556" i="38"/>
  <c r="G238556" i="38"/>
  <c r="H238555" i="38"/>
  <c r="G238555" i="38"/>
  <c r="H238554" i="38"/>
  <c r="G238554" i="38"/>
  <c r="H238553" i="38"/>
  <c r="G238553" i="38"/>
  <c r="H238552" i="38"/>
  <c r="G238552" i="38"/>
  <c r="H238551" i="38"/>
  <c r="G238551" i="38"/>
  <c r="H238550" i="38"/>
  <c r="G238550" i="38"/>
  <c r="H238549" i="38"/>
  <c r="G238549" i="38"/>
  <c r="H238548" i="38"/>
  <c r="G238548" i="38"/>
  <c r="H238547" i="38"/>
  <c r="G238547" i="38"/>
  <c r="H238546" i="38"/>
  <c r="G238546" i="38"/>
  <c r="H238545" i="38"/>
  <c r="G238545" i="38"/>
  <c r="H238544" i="38"/>
  <c r="G238544" i="38"/>
  <c r="H238543" i="38"/>
  <c r="G238543" i="38"/>
  <c r="H238542" i="38"/>
  <c r="G238542" i="38"/>
  <c r="H238541" i="38"/>
  <c r="G238541" i="38"/>
  <c r="H238540" i="38"/>
  <c r="G238540" i="38"/>
  <c r="H238539" i="38"/>
  <c r="G238539" i="38"/>
  <c r="H238538" i="38"/>
  <c r="G238538" i="38"/>
  <c r="H238537" i="38"/>
  <c r="G238537" i="38"/>
  <c r="H238536" i="38"/>
  <c r="G238536" i="38"/>
  <c r="H238535" i="38"/>
  <c r="G238535" i="38"/>
  <c r="H238534" i="38"/>
  <c r="G238534" i="38"/>
  <c r="H238533" i="38"/>
  <c r="G238533" i="38"/>
  <c r="H238532" i="38"/>
  <c r="G238532" i="38"/>
  <c r="H238531" i="38"/>
  <c r="G238531" i="38"/>
  <c r="H238530" i="38"/>
  <c r="G238530" i="38"/>
  <c r="H238529" i="38"/>
  <c r="G238529" i="38"/>
  <c r="H238528" i="38"/>
  <c r="G238528" i="38"/>
  <c r="H238527" i="38"/>
  <c r="G238527" i="38"/>
  <c r="H238526" i="38"/>
  <c r="G238526" i="38"/>
  <c r="H238525" i="38"/>
  <c r="G238525" i="38"/>
  <c r="H238524" i="38"/>
  <c r="G238524" i="38"/>
  <c r="H238523" i="38"/>
  <c r="G238523" i="38"/>
  <c r="H238522" i="38"/>
  <c r="G238522" i="38"/>
  <c r="H238521" i="38"/>
  <c r="G238521" i="38"/>
  <c r="H238520" i="38"/>
  <c r="G238520" i="38"/>
  <c r="H238519" i="38"/>
  <c r="G238519" i="38"/>
  <c r="H238518" i="38"/>
  <c r="G238518" i="38"/>
  <c r="H238517" i="38"/>
  <c r="G238517" i="38"/>
  <c r="H238516" i="38"/>
  <c r="G238516" i="38"/>
  <c r="H238515" i="38"/>
  <c r="G238515" i="38"/>
  <c r="H238514" i="38"/>
  <c r="G238514" i="38"/>
  <c r="H238513" i="38"/>
  <c r="G238513" i="38"/>
  <c r="H238512" i="38"/>
  <c r="G238512" i="38"/>
  <c r="H238511" i="38"/>
  <c r="G238511" i="38"/>
  <c r="H238510" i="38"/>
  <c r="G238510" i="38"/>
  <c r="H238509" i="38"/>
  <c r="G238509" i="38"/>
  <c r="H238508" i="38"/>
  <c r="G238508" i="38"/>
  <c r="H238507" i="38"/>
  <c r="G238507" i="38"/>
  <c r="H238506" i="38"/>
  <c r="G238506" i="38"/>
  <c r="H238505" i="38"/>
  <c r="G238505" i="38"/>
  <c r="H238504" i="38"/>
  <c r="G238504" i="38"/>
  <c r="H238503" i="38"/>
  <c r="G238503" i="38"/>
  <c r="H238502" i="38"/>
  <c r="G238502" i="38"/>
  <c r="H238501" i="38"/>
  <c r="G238501" i="38"/>
  <c r="H238500" i="38"/>
  <c r="G238500" i="38"/>
  <c r="H238499" i="38"/>
  <c r="G238499" i="38"/>
  <c r="H238498" i="38"/>
  <c r="G238498" i="38"/>
  <c r="H238497" i="38"/>
  <c r="G238497" i="38"/>
  <c r="H238496" i="38"/>
  <c r="G238496" i="38"/>
  <c r="H238495" i="38"/>
  <c r="G238495" i="38"/>
  <c r="H238494" i="38"/>
  <c r="G238494" i="38"/>
  <c r="H238493" i="38"/>
  <c r="G238493" i="38"/>
  <c r="H238492" i="38"/>
  <c r="G238492" i="38"/>
  <c r="H238491" i="38"/>
  <c r="G238491" i="38"/>
  <c r="H238490" i="38"/>
  <c r="G238490" i="38"/>
  <c r="H238489" i="38"/>
  <c r="G238489" i="38"/>
  <c r="H238488" i="38"/>
  <c r="G238488" i="38"/>
  <c r="H238487" i="38"/>
  <c r="G238487" i="38"/>
  <c r="H238486" i="38"/>
  <c r="G238486" i="38"/>
  <c r="H238485" i="38"/>
  <c r="G238485" i="38"/>
  <c r="H238484" i="38"/>
  <c r="G238484" i="38"/>
  <c r="H238483" i="38"/>
  <c r="G238483" i="38"/>
  <c r="H238482" i="38"/>
  <c r="G238482" i="38"/>
  <c r="H238481" i="38"/>
  <c r="G238481" i="38"/>
  <c r="H238480" i="38"/>
  <c r="G238480" i="38"/>
  <c r="H238479" i="38"/>
  <c r="G238479" i="38"/>
  <c r="H238478" i="38"/>
  <c r="G238478" i="38"/>
  <c r="H238477" i="38"/>
  <c r="G238477" i="38"/>
  <c r="H238476" i="38"/>
  <c r="G238476" i="38"/>
  <c r="H238475" i="38"/>
  <c r="G238475" i="38"/>
  <c r="H238474" i="38"/>
  <c r="G238474" i="38"/>
  <c r="H238473" i="38"/>
  <c r="G238473" i="38"/>
  <c r="H238472" i="38"/>
  <c r="G238472" i="38"/>
  <c r="H238471" i="38"/>
  <c r="G238471" i="38"/>
  <c r="H238470" i="38"/>
  <c r="G238470" i="38"/>
  <c r="H238469" i="38"/>
  <c r="G238469" i="38"/>
  <c r="H238468" i="38"/>
  <c r="G238468" i="38"/>
  <c r="H238467" i="38"/>
  <c r="G238467" i="38"/>
  <c r="H238466" i="38"/>
  <c r="G238466" i="38"/>
  <c r="H238465" i="38"/>
  <c r="G238465" i="38"/>
  <c r="H238464" i="38"/>
  <c r="G238464" i="38"/>
  <c r="H238463" i="38"/>
  <c r="G238463" i="38"/>
  <c r="H238462" i="38"/>
  <c r="G238462" i="38"/>
  <c r="H238461" i="38"/>
  <c r="G238461" i="38"/>
  <c r="H238460" i="38"/>
  <c r="G238460" i="38"/>
  <c r="H238459" i="38"/>
  <c r="G238459" i="38"/>
  <c r="H238458" i="38"/>
  <c r="G238458" i="38"/>
  <c r="H238457" i="38"/>
  <c r="G238457" i="38"/>
  <c r="H238456" i="38"/>
  <c r="G238456" i="38"/>
  <c r="H238455" i="38"/>
  <c r="G238455" i="38"/>
  <c r="H238454" i="38"/>
  <c r="G238454" i="38"/>
  <c r="H238453" i="38"/>
  <c r="G238453" i="38"/>
  <c r="H238452" i="38"/>
  <c r="G238452" i="38"/>
  <c r="H238451" i="38"/>
  <c r="G238451" i="38"/>
  <c r="H238450" i="38"/>
  <c r="G238450" i="38"/>
  <c r="H238449" i="38"/>
  <c r="G238449" i="38"/>
  <c r="H238448" i="38"/>
  <c r="G238448" i="38"/>
  <c r="H238447" i="38"/>
  <c r="G238447" i="38"/>
  <c r="H238446" i="38"/>
  <c r="G238446" i="38"/>
  <c r="H238445" i="38"/>
  <c r="G238445" i="38"/>
  <c r="H238444" i="38"/>
  <c r="G238444" i="38"/>
  <c r="H238443" i="38"/>
  <c r="G238443" i="38"/>
  <c r="H238442" i="38"/>
  <c r="G238442" i="38"/>
  <c r="H238441" i="38"/>
  <c r="G238441" i="38"/>
  <c r="H238440" i="38"/>
  <c r="G238440" i="38"/>
  <c r="H238439" i="38"/>
  <c r="G238439" i="38"/>
  <c r="H238438" i="38"/>
  <c r="G238438" i="38"/>
  <c r="H238437" i="38"/>
  <c r="G238437" i="38"/>
  <c r="H238436" i="38"/>
  <c r="G238436" i="38"/>
  <c r="H238435" i="38"/>
  <c r="G238435" i="38"/>
  <c r="H238434" i="38"/>
  <c r="G238434" i="38"/>
  <c r="H238433" i="38"/>
  <c r="G238433" i="38"/>
  <c r="H238432" i="38"/>
  <c r="G238432" i="38"/>
  <c r="H238431" i="38"/>
  <c r="G238431" i="38"/>
  <c r="H238430" i="38"/>
  <c r="G238430" i="38"/>
  <c r="H238429" i="38"/>
  <c r="G238429" i="38"/>
  <c r="H238428" i="38"/>
  <c r="G238428" i="38"/>
  <c r="H238427" i="38"/>
  <c r="G238427" i="38"/>
  <c r="H238426" i="38"/>
  <c r="G238426" i="38"/>
  <c r="H238425" i="38"/>
  <c r="G238425" i="38"/>
  <c r="H238424" i="38"/>
  <c r="G238424" i="38"/>
  <c r="H238423" i="38"/>
  <c r="G238423" i="38"/>
  <c r="H238422" i="38"/>
  <c r="G238422" i="38"/>
  <c r="H238421" i="38"/>
  <c r="G238421" i="38"/>
  <c r="H238420" i="38"/>
  <c r="G238420" i="38"/>
  <c r="H238419" i="38"/>
  <c r="G238419" i="38"/>
  <c r="H238418" i="38"/>
  <c r="G238418" i="38"/>
  <c r="H238417" i="38"/>
  <c r="G238417" i="38"/>
  <c r="H238416" i="38"/>
  <c r="G238416" i="38"/>
  <c r="H238415" i="38"/>
  <c r="G238415" i="38"/>
  <c r="H238414" i="38"/>
  <c r="G238414" i="38"/>
  <c r="H238413" i="38"/>
  <c r="G238413" i="38"/>
  <c r="H238412" i="38"/>
  <c r="G238412" i="38"/>
  <c r="H238411" i="38"/>
  <c r="G238411" i="38"/>
  <c r="H238410" i="38"/>
  <c r="G238410" i="38"/>
  <c r="H238409" i="38"/>
  <c r="G238409" i="38"/>
  <c r="H238408" i="38"/>
  <c r="G238408" i="38"/>
  <c r="H238407" i="38"/>
  <c r="G238407" i="38"/>
  <c r="H238406" i="38"/>
  <c r="G238406" i="38"/>
  <c r="H238405" i="38"/>
  <c r="G238405" i="38"/>
  <c r="H238404" i="38"/>
  <c r="G238404" i="38"/>
  <c r="H238403" i="38"/>
  <c r="G238403" i="38"/>
  <c r="H238402" i="38"/>
  <c r="G238402" i="38"/>
  <c r="H238401" i="38"/>
  <c r="G238401" i="38"/>
  <c r="H238400" i="38"/>
  <c r="G238400" i="38"/>
  <c r="H238399" i="38"/>
  <c r="G238399" i="38"/>
  <c r="H238398" i="38"/>
  <c r="G238398" i="38"/>
  <c r="H238397" i="38"/>
  <c r="G238397" i="38"/>
  <c r="H238396" i="38"/>
  <c r="G238396" i="38"/>
  <c r="H238395" i="38"/>
  <c r="G238395" i="38"/>
  <c r="H238394" i="38"/>
  <c r="G238394" i="38"/>
  <c r="H238393" i="38"/>
  <c r="G238393" i="38"/>
  <c r="H238392" i="38"/>
  <c r="G238392" i="38"/>
  <c r="H238391" i="38"/>
  <c r="G238391" i="38"/>
  <c r="H238390" i="38"/>
  <c r="G238390" i="38"/>
  <c r="H238389" i="38"/>
  <c r="G238389" i="38"/>
  <c r="H238388" i="38"/>
  <c r="G238388" i="38"/>
  <c r="H238387" i="38"/>
  <c r="G238387" i="38"/>
  <c r="H238386" i="38"/>
  <c r="G238386" i="38"/>
  <c r="H238385" i="38"/>
  <c r="G238385" i="38"/>
  <c r="H238384" i="38"/>
  <c r="G238384" i="38"/>
  <c r="H238383" i="38"/>
  <c r="G238383" i="38"/>
  <c r="H238382" i="38"/>
  <c r="G238382" i="38"/>
  <c r="H238381" i="38"/>
  <c r="G238381" i="38"/>
  <c r="H238380" i="38"/>
  <c r="G238380" i="38"/>
  <c r="H238379" i="38"/>
  <c r="G238379" i="38"/>
  <c r="H238378" i="38"/>
  <c r="G238378" i="38"/>
  <c r="H238377" i="38"/>
  <c r="G238377" i="38"/>
  <c r="H238376" i="38"/>
  <c r="G238376" i="38"/>
  <c r="H238375" i="38"/>
  <c r="G238375" i="38"/>
  <c r="H238374" i="38"/>
  <c r="G238374" i="38"/>
  <c r="H238373" i="38"/>
  <c r="G238373" i="38"/>
  <c r="H238372" i="38"/>
  <c r="G238372" i="38"/>
  <c r="H238371" i="38"/>
  <c r="G238371" i="38"/>
  <c r="H238370" i="38"/>
  <c r="G238370" i="38"/>
  <c r="H238369" i="38"/>
  <c r="G238369" i="38"/>
  <c r="H238368" i="38"/>
  <c r="G238368" i="38"/>
  <c r="H238367" i="38"/>
  <c r="G238367" i="38"/>
  <c r="H238366" i="38"/>
  <c r="G238366" i="38"/>
  <c r="H238365" i="38"/>
  <c r="G238365" i="38"/>
  <c r="H238364" i="38"/>
  <c r="G238364" i="38"/>
  <c r="H238363" i="38"/>
  <c r="G238363" i="38"/>
  <c r="H238362" i="38"/>
  <c r="G238362" i="38"/>
  <c r="H238361" i="38"/>
  <c r="G238361" i="38"/>
  <c r="H238360" i="38"/>
  <c r="G238360" i="38"/>
  <c r="H238359" i="38"/>
  <c r="G238359" i="38"/>
  <c r="H238358" i="38"/>
  <c r="G238358" i="38"/>
  <c r="H238357" i="38"/>
  <c r="G238357" i="38"/>
  <c r="H238356" i="38"/>
  <c r="G238356" i="38"/>
  <c r="H238355" i="38"/>
  <c r="G238355" i="38"/>
  <c r="H238354" i="38"/>
  <c r="G238354" i="38"/>
  <c r="H238353" i="38"/>
  <c r="G238353" i="38"/>
  <c r="H238352" i="38"/>
  <c r="G238352" i="38"/>
  <c r="H238351" i="38"/>
  <c r="G238351" i="38"/>
  <c r="H238350" i="38"/>
  <c r="G238350" i="38"/>
  <c r="H238349" i="38"/>
  <c r="G238349" i="38"/>
  <c r="H238348" i="38"/>
  <c r="G238348" i="38"/>
  <c r="H238347" i="38"/>
  <c r="G238347" i="38"/>
  <c r="H238346" i="38"/>
  <c r="G238346" i="38"/>
  <c r="H238345" i="38"/>
  <c r="G238345" i="38"/>
  <c r="H238344" i="38"/>
  <c r="G238344" i="38"/>
  <c r="H238343" i="38"/>
  <c r="G238343" i="38"/>
  <c r="H238342" i="38"/>
  <c r="G238342" i="38"/>
  <c r="H238341" i="38"/>
  <c r="G238341" i="38"/>
  <c r="H238340" i="38"/>
  <c r="G238340" i="38"/>
  <c r="H238339" i="38"/>
  <c r="G238339" i="38"/>
  <c r="H238338" i="38"/>
  <c r="G238338" i="38"/>
  <c r="H238337" i="38"/>
  <c r="G238337" i="38"/>
  <c r="H238336" i="38"/>
  <c r="G238336" i="38"/>
  <c r="H238335" i="38"/>
  <c r="G238335" i="38"/>
  <c r="H238334" i="38"/>
  <c r="G238334" i="38"/>
  <c r="H238333" i="38"/>
  <c r="G238333" i="38"/>
  <c r="H238332" i="38"/>
  <c r="G238332" i="38"/>
  <c r="H238331" i="38"/>
  <c r="G238331" i="38"/>
  <c r="H238330" i="38"/>
  <c r="G238330" i="38"/>
  <c r="H238329" i="38"/>
  <c r="G238329" i="38"/>
  <c r="H238328" i="38"/>
  <c r="G238328" i="38"/>
  <c r="H238327" i="38"/>
  <c r="G238327" i="38"/>
  <c r="H238326" i="38"/>
  <c r="G238326" i="38"/>
  <c r="H238325" i="38"/>
  <c r="G238325" i="38"/>
  <c r="H238324" i="38"/>
  <c r="G238324" i="38"/>
  <c r="H238323" i="38"/>
  <c r="G238323" i="38"/>
  <c r="H238322" i="38"/>
  <c r="G238322" i="38"/>
  <c r="H238321" i="38"/>
  <c r="G238321" i="38"/>
  <c r="H238320" i="38"/>
  <c r="G238320" i="38"/>
  <c r="H238319" i="38"/>
  <c r="G238319" i="38"/>
  <c r="H238318" i="38"/>
  <c r="G238318" i="38"/>
  <c r="H238317" i="38"/>
  <c r="G238317" i="38"/>
  <c r="H238316" i="38"/>
  <c r="G238316" i="38"/>
  <c r="H238315" i="38"/>
  <c r="G238315" i="38"/>
  <c r="H238314" i="38"/>
  <c r="G238314" i="38"/>
  <c r="H238313" i="38"/>
  <c r="G238313" i="38"/>
  <c r="H238312" i="38"/>
  <c r="G238312" i="38"/>
  <c r="H238311" i="38"/>
  <c r="G238311" i="38"/>
  <c r="H238310" i="38"/>
  <c r="G238310" i="38"/>
  <c r="H238309" i="38"/>
  <c r="G238309" i="38"/>
  <c r="H238308" i="38"/>
  <c r="G238308" i="38"/>
  <c r="H238307" i="38"/>
  <c r="G238307" i="38"/>
  <c r="H238306" i="38"/>
  <c r="G238306" i="38"/>
  <c r="H238305" i="38"/>
  <c r="G238305" i="38"/>
  <c r="H238304" i="38"/>
  <c r="G238304" i="38"/>
  <c r="H238303" i="38"/>
  <c r="G238303" i="38"/>
  <c r="H238302" i="38"/>
  <c r="G238302" i="38"/>
  <c r="H238301" i="38"/>
  <c r="G238301" i="38"/>
  <c r="H238300" i="38"/>
  <c r="G238300" i="38"/>
  <c r="H238299" i="38"/>
  <c r="G238299" i="38"/>
  <c r="H238298" i="38"/>
  <c r="G238298" i="38"/>
  <c r="H238297" i="38"/>
  <c r="G238297" i="38"/>
  <c r="H238296" i="38"/>
  <c r="G238296" i="38"/>
  <c r="H238295" i="38"/>
  <c r="G238295" i="38"/>
  <c r="H238294" i="38"/>
  <c r="G238294" i="38"/>
  <c r="H238293" i="38"/>
  <c r="G238293" i="38"/>
  <c r="H238292" i="38"/>
  <c r="G238292" i="38"/>
  <c r="H238291" i="38"/>
  <c r="G238291" i="38"/>
  <c r="H238290" i="38"/>
  <c r="G238290" i="38"/>
  <c r="H238289" i="38"/>
  <c r="G238289" i="38"/>
  <c r="H238288" i="38"/>
  <c r="G238288" i="38"/>
  <c r="H238287" i="38"/>
  <c r="G238287" i="38"/>
  <c r="H238286" i="38"/>
  <c r="G238286" i="38"/>
  <c r="H238285" i="38"/>
  <c r="G238285" i="38"/>
  <c r="H238284" i="38"/>
  <c r="G238284" i="38"/>
  <c r="H238283" i="38"/>
  <c r="G238283" i="38"/>
  <c r="H238282" i="38"/>
  <c r="G238282" i="38"/>
  <c r="H238281" i="38"/>
  <c r="G238281" i="38"/>
  <c r="H238280" i="38"/>
  <c r="G238280" i="38"/>
  <c r="H238279" i="38"/>
  <c r="G238279" i="38"/>
  <c r="H238278" i="38"/>
  <c r="G238278" i="38"/>
  <c r="H238277" i="38"/>
  <c r="G238277" i="38"/>
  <c r="H238276" i="38"/>
  <c r="G238276" i="38"/>
  <c r="H238275" i="38"/>
  <c r="G238275" i="38"/>
  <c r="H238274" i="38"/>
  <c r="G238274" i="38"/>
  <c r="H238273" i="38"/>
  <c r="G238273" i="38"/>
  <c r="H238272" i="38"/>
  <c r="G238272" i="38"/>
  <c r="H238271" i="38"/>
  <c r="G238271" i="38"/>
  <c r="H238270" i="38"/>
  <c r="G238270" i="38"/>
  <c r="H238269" i="38"/>
  <c r="G238269" i="38"/>
  <c r="H238268" i="38"/>
  <c r="G238268" i="38"/>
  <c r="H238267" i="38"/>
  <c r="G238267" i="38"/>
  <c r="H238266" i="38"/>
  <c r="G238266" i="38"/>
  <c r="H238265" i="38"/>
  <c r="G238265" i="38"/>
  <c r="H238264" i="38"/>
  <c r="G238264" i="38"/>
  <c r="H238263" i="38"/>
  <c r="G238263" i="38"/>
  <c r="H238262" i="38"/>
  <c r="G238262" i="38"/>
  <c r="H238261" i="38"/>
  <c r="G238261" i="38"/>
  <c r="H238260" i="38"/>
  <c r="G238260" i="38"/>
  <c r="H238259" i="38"/>
  <c r="G238259" i="38"/>
  <c r="H238258" i="38"/>
  <c r="G238258" i="38"/>
  <c r="H238257" i="38"/>
  <c r="G238257" i="38"/>
  <c r="H238256" i="38"/>
  <c r="G238256" i="38"/>
  <c r="H238255" i="38"/>
  <c r="G238255" i="38"/>
  <c r="H238254" i="38"/>
  <c r="G238254" i="38"/>
  <c r="H238253" i="38"/>
  <c r="G238253" i="38"/>
  <c r="H238252" i="38"/>
  <c r="G238252" i="38"/>
  <c r="H238251" i="38"/>
  <c r="G238251" i="38"/>
  <c r="H238250" i="38"/>
  <c r="G238250" i="38"/>
  <c r="H238249" i="38"/>
  <c r="G238249" i="38"/>
  <c r="H238248" i="38"/>
  <c r="G238248" i="38"/>
  <c r="H238247" i="38"/>
  <c r="G238247" i="38"/>
  <c r="H238246" i="38"/>
  <c r="G238246" i="38"/>
  <c r="H238245" i="38"/>
  <c r="G238245" i="38"/>
  <c r="H238244" i="38"/>
  <c r="G238244" i="38"/>
  <c r="H238243" i="38"/>
  <c r="G238243" i="38"/>
  <c r="H238242" i="38"/>
  <c r="G238242" i="38"/>
  <c r="H238241" i="38"/>
  <c r="G238241" i="38"/>
  <c r="H238240" i="38"/>
  <c r="G238240" i="38"/>
  <c r="H238239" i="38"/>
  <c r="G238239" i="38"/>
  <c r="H238238" i="38"/>
  <c r="G238238" i="38"/>
  <c r="H238237" i="38"/>
  <c r="G238237" i="38"/>
  <c r="H238236" i="38"/>
  <c r="G238236" i="38"/>
  <c r="H238235" i="38"/>
  <c r="G238235" i="38"/>
  <c r="H238234" i="38"/>
  <c r="G238234" i="38"/>
  <c r="H238233" i="38"/>
  <c r="G238233" i="38"/>
  <c r="H238232" i="38"/>
  <c r="G238232" i="38"/>
  <c r="H238231" i="38"/>
  <c r="G238231" i="38"/>
  <c r="H238230" i="38"/>
  <c r="G238230" i="38"/>
  <c r="H238229" i="38"/>
  <c r="G238229" i="38"/>
  <c r="H238228" i="38"/>
  <c r="G238228" i="38"/>
  <c r="H238227" i="38"/>
  <c r="G238227" i="38"/>
  <c r="H238226" i="38"/>
  <c r="G238226" i="38"/>
  <c r="H238225" i="38"/>
  <c r="G238225" i="38"/>
  <c r="H238224" i="38"/>
  <c r="G238224" i="38"/>
  <c r="H238223" i="38"/>
  <c r="G238223" i="38"/>
  <c r="H238222" i="38"/>
  <c r="G238222" i="38"/>
  <c r="H238221" i="38"/>
  <c r="G238221" i="38"/>
  <c r="H238220" i="38"/>
  <c r="G238220" i="38"/>
  <c r="H238219" i="38"/>
  <c r="G238219" i="38"/>
  <c r="H238218" i="38"/>
  <c r="G238218" i="38"/>
  <c r="H238217" i="38"/>
  <c r="G238217" i="38"/>
  <c r="H238216" i="38"/>
  <c r="G238216" i="38"/>
  <c r="H238215" i="38"/>
  <c r="G238215" i="38"/>
  <c r="H238214" i="38"/>
  <c r="G238214" i="38"/>
  <c r="H238213" i="38"/>
  <c r="G238213" i="38"/>
  <c r="H238212" i="38"/>
  <c r="G238212" i="38"/>
  <c r="H238211" i="38"/>
  <c r="G238211" i="38"/>
  <c r="H238210" i="38"/>
  <c r="G238210" i="38"/>
  <c r="H238209" i="38"/>
  <c r="G238209" i="38"/>
  <c r="H238208" i="38"/>
  <c r="G238208" i="38"/>
  <c r="H238207" i="38"/>
  <c r="G238207" i="38"/>
  <c r="H238206" i="38"/>
  <c r="G238206" i="38"/>
  <c r="H238205" i="38"/>
  <c r="G238205" i="38"/>
  <c r="H238204" i="38"/>
  <c r="G238204" i="38"/>
  <c r="H238203" i="38"/>
  <c r="G238203" i="38"/>
  <c r="H238202" i="38"/>
  <c r="G238202" i="38"/>
  <c r="H238201" i="38"/>
  <c r="G238201" i="38"/>
  <c r="H238200" i="38"/>
  <c r="G238200" i="38"/>
  <c r="H238199" i="38"/>
  <c r="G238199" i="38"/>
  <c r="H238198" i="38"/>
  <c r="G238198" i="38"/>
  <c r="H238197" i="38"/>
  <c r="G238197" i="38"/>
  <c r="H238196" i="38"/>
  <c r="G238196" i="38"/>
  <c r="H238195" i="38"/>
  <c r="G238195" i="38"/>
  <c r="H238194" i="38"/>
  <c r="G238194" i="38"/>
  <c r="H238193" i="38"/>
  <c r="G238193" i="38"/>
  <c r="H238192" i="38"/>
  <c r="G238192" i="38"/>
  <c r="H238191" i="38"/>
  <c r="G238191" i="38"/>
  <c r="H238190" i="38"/>
  <c r="G238190" i="38"/>
  <c r="H238189" i="38"/>
  <c r="G238189" i="38"/>
  <c r="H238188" i="38"/>
  <c r="G238188" i="38"/>
  <c r="H238187" i="38"/>
  <c r="G238187" i="38"/>
  <c r="H238186" i="38"/>
  <c r="G238186" i="38"/>
  <c r="H238185" i="38"/>
  <c r="G238185" i="38"/>
  <c r="H238184" i="38"/>
  <c r="G238184" i="38"/>
  <c r="H238183" i="38"/>
  <c r="G238183" i="38"/>
  <c r="H238182" i="38"/>
  <c r="G238182" i="38"/>
  <c r="H238181" i="38"/>
  <c r="G238181" i="38"/>
  <c r="H238180" i="38"/>
  <c r="G238180" i="38"/>
  <c r="H238179" i="38"/>
  <c r="G238179" i="38"/>
  <c r="H238178" i="38"/>
  <c r="G238178" i="38"/>
  <c r="H238177" i="38"/>
  <c r="G238177" i="38"/>
  <c r="H238176" i="38"/>
  <c r="G238176" i="38"/>
  <c r="H238175" i="38"/>
  <c r="G238175" i="38"/>
  <c r="H238174" i="38"/>
  <c r="G238174" i="38"/>
  <c r="H238173" i="38"/>
  <c r="G238173" i="38"/>
  <c r="H238172" i="38"/>
  <c r="G238172" i="38"/>
  <c r="H238171" i="38"/>
  <c r="G238171" i="38"/>
  <c r="H238170" i="38"/>
  <c r="G238170" i="38"/>
  <c r="H238169" i="38"/>
  <c r="G238169" i="38"/>
  <c r="H238168" i="38"/>
  <c r="G238168" i="38"/>
  <c r="H238167" i="38"/>
  <c r="G238167" i="38"/>
  <c r="H238166" i="38"/>
  <c r="G238166" i="38"/>
  <c r="H238165" i="38"/>
  <c r="G238165" i="38"/>
  <c r="H238164" i="38"/>
  <c r="G238164" i="38"/>
  <c r="H238163" i="38"/>
  <c r="G238163" i="38"/>
  <c r="H238162" i="38"/>
  <c r="G238162" i="38"/>
  <c r="H238161" i="38"/>
  <c r="G238161" i="38"/>
  <c r="H238160" i="38"/>
  <c r="G238160" i="38"/>
  <c r="H238159" i="38"/>
  <c r="G238159" i="38"/>
  <c r="H238158" i="38"/>
  <c r="G238158" i="38"/>
  <c r="H238157" i="38"/>
  <c r="G238157" i="38"/>
  <c r="H238156" i="38"/>
  <c r="G238156" i="38"/>
  <c r="H238155" i="38"/>
  <c r="G238155" i="38"/>
  <c r="H238154" i="38"/>
  <c r="G238154" i="38"/>
  <c r="H238153" i="38"/>
  <c r="G238153" i="38"/>
  <c r="H238152" i="38"/>
  <c r="G238152" i="38"/>
  <c r="H238151" i="38"/>
  <c r="G238151" i="38"/>
  <c r="H238150" i="38"/>
  <c r="G238150" i="38"/>
  <c r="H238149" i="38"/>
  <c r="G238149" i="38"/>
  <c r="H238148" i="38"/>
  <c r="G238148" i="38"/>
  <c r="H238147" i="38"/>
  <c r="G238147" i="38"/>
  <c r="H238146" i="38"/>
  <c r="G238146" i="38"/>
  <c r="H238145" i="38"/>
  <c r="G238145" i="38"/>
  <c r="H238144" i="38"/>
  <c r="G238144" i="38"/>
  <c r="H238143" i="38"/>
  <c r="G238143" i="38"/>
  <c r="H238142" i="38"/>
  <c r="G238142" i="38"/>
  <c r="H238141" i="38"/>
  <c r="G238141" i="38"/>
  <c r="H238140" i="38"/>
  <c r="G238140" i="38"/>
  <c r="H238139" i="38"/>
  <c r="G238139" i="38"/>
  <c r="H238138" i="38"/>
  <c r="G238138" i="38"/>
  <c r="H238137" i="38"/>
  <c r="G238137" i="38"/>
  <c r="H238136" i="38"/>
  <c r="G238136" i="38"/>
  <c r="H238135" i="38"/>
  <c r="G238135" i="38"/>
  <c r="H238134" i="38"/>
  <c r="G238134" i="38"/>
  <c r="H238133" i="38"/>
  <c r="G238133" i="38"/>
  <c r="H238132" i="38"/>
  <c r="G238132" i="38"/>
  <c r="H238131" i="38"/>
  <c r="G238131" i="38"/>
  <c r="H238130" i="38"/>
  <c r="G238130" i="38"/>
  <c r="H238129" i="38"/>
  <c r="G238129" i="38"/>
  <c r="H238128" i="38"/>
  <c r="G238128" i="38"/>
  <c r="H238127" i="38"/>
  <c r="G238127" i="38"/>
  <c r="H238126" i="38"/>
  <c r="G238126" i="38"/>
  <c r="H238125" i="38"/>
  <c r="G238125" i="38"/>
  <c r="H238124" i="38"/>
  <c r="G238124" i="38"/>
  <c r="H238123" i="38"/>
  <c r="G238123" i="38"/>
  <c r="H238122" i="38"/>
  <c r="G238122" i="38"/>
  <c r="H238121" i="38"/>
  <c r="G238121" i="38"/>
  <c r="H238120" i="38"/>
  <c r="G238120" i="38"/>
  <c r="H238119" i="38"/>
  <c r="G238119" i="38"/>
  <c r="H238118" i="38"/>
  <c r="G238118" i="38"/>
  <c r="H238117" i="38"/>
  <c r="G238117" i="38"/>
  <c r="H238116" i="38"/>
  <c r="G238116" i="38"/>
  <c r="H238115" i="38"/>
  <c r="G238115" i="38"/>
  <c r="H238114" i="38"/>
  <c r="G238114" i="38"/>
  <c r="H238113" i="38"/>
  <c r="G238113" i="38"/>
  <c r="H238112" i="38"/>
  <c r="G238112" i="38"/>
  <c r="H238111" i="38"/>
  <c r="G238111" i="38"/>
  <c r="H238110" i="38"/>
  <c r="G238110" i="38"/>
  <c r="H238109" i="38"/>
  <c r="G238109" i="38"/>
  <c r="H238108" i="38"/>
  <c r="G238108" i="38"/>
  <c r="H238107" i="38"/>
  <c r="G238107" i="38"/>
  <c r="H238106" i="38"/>
  <c r="G238106" i="38"/>
  <c r="H238105" i="38"/>
  <c r="G238105" i="38"/>
  <c r="H238104" i="38"/>
  <c r="G238104" i="38"/>
  <c r="H238103" i="38"/>
  <c r="G238103" i="38"/>
  <c r="H238102" i="38"/>
  <c r="G238102" i="38"/>
  <c r="H238101" i="38"/>
  <c r="G238101" i="38"/>
  <c r="H238100" i="38"/>
  <c r="G238100" i="38"/>
  <c r="H238099" i="38"/>
  <c r="G238099" i="38"/>
  <c r="H238098" i="38"/>
  <c r="G238098" i="38"/>
  <c r="H238097" i="38"/>
  <c r="G238097" i="38"/>
  <c r="H238096" i="38"/>
  <c r="G238096" i="38"/>
  <c r="H238095" i="38"/>
  <c r="G238095" i="38"/>
  <c r="H238094" i="38"/>
  <c r="G238094" i="38"/>
  <c r="H238093" i="38"/>
  <c r="G238093" i="38"/>
  <c r="H238092" i="38"/>
  <c r="G238092" i="38"/>
  <c r="H238091" i="38"/>
  <c r="G238091" i="38"/>
  <c r="H238090" i="38"/>
  <c r="G238090" i="38"/>
  <c r="H238089" i="38"/>
  <c r="G238089" i="38"/>
  <c r="H238088" i="38"/>
  <c r="G238088" i="38"/>
  <c r="H238087" i="38"/>
  <c r="G238087" i="38"/>
  <c r="H238086" i="38"/>
  <c r="G238086" i="38"/>
  <c r="H238085" i="38"/>
  <c r="G238085" i="38"/>
  <c r="H238084" i="38"/>
  <c r="G238084" i="38"/>
  <c r="H238083" i="38"/>
  <c r="G238083" i="38"/>
  <c r="H238082" i="38"/>
  <c r="G238082" i="38"/>
  <c r="H238081" i="38"/>
  <c r="G238081" i="38"/>
  <c r="H238080" i="38"/>
  <c r="G238080" i="38"/>
  <c r="H238079" i="38"/>
  <c r="G238079" i="38"/>
  <c r="H238078" i="38"/>
  <c r="G238078" i="38"/>
  <c r="H238077" i="38"/>
  <c r="G238077" i="38"/>
  <c r="H238076" i="38"/>
  <c r="G238076" i="38"/>
  <c r="H238075" i="38"/>
  <c r="G238075" i="38"/>
  <c r="H238074" i="38"/>
  <c r="G238074" i="38"/>
  <c r="H238073" i="38"/>
  <c r="G238073" i="38"/>
  <c r="H238072" i="38"/>
  <c r="G238072" i="38"/>
  <c r="H238071" i="38"/>
  <c r="G238071" i="38"/>
  <c r="H238070" i="38"/>
  <c r="G238070" i="38"/>
  <c r="H238069" i="38"/>
  <c r="G238069" i="38"/>
  <c r="H238068" i="38"/>
  <c r="G238068" i="38"/>
  <c r="H238067" i="38"/>
  <c r="G238067" i="38"/>
  <c r="H238066" i="38"/>
  <c r="G238066" i="38"/>
  <c r="H238065" i="38"/>
  <c r="G238065" i="38"/>
  <c r="H238064" i="38"/>
  <c r="G238064" i="38"/>
  <c r="H238063" i="38"/>
  <c r="G238063" i="38"/>
  <c r="H238062" i="38"/>
  <c r="G238062" i="38"/>
  <c r="H238061" i="38"/>
  <c r="G238061" i="38"/>
  <c r="H238060" i="38"/>
  <c r="G238060" i="38"/>
  <c r="H238059" i="38"/>
  <c r="G238059" i="38"/>
  <c r="H238058" i="38"/>
  <c r="G238058" i="38"/>
  <c r="H238057" i="38"/>
  <c r="G238057" i="38"/>
  <c r="H238056" i="38"/>
  <c r="G238056" i="38"/>
  <c r="H238055" i="38"/>
  <c r="G238055" i="38"/>
  <c r="H238054" i="38"/>
  <c r="G238054" i="38"/>
  <c r="H238053" i="38"/>
  <c r="G238053" i="38"/>
  <c r="H238052" i="38"/>
  <c r="G238052" i="38"/>
  <c r="H238051" i="38"/>
  <c r="G238051" i="38"/>
  <c r="H238050" i="38"/>
  <c r="G238050" i="38"/>
  <c r="H238049" i="38"/>
  <c r="G238049" i="38"/>
  <c r="H238048" i="38"/>
  <c r="G238048" i="38"/>
  <c r="H238047" i="38"/>
  <c r="G238047" i="38"/>
  <c r="H238046" i="38"/>
  <c r="G238046" i="38"/>
  <c r="H238045" i="38"/>
  <c r="G238045" i="38"/>
  <c r="H238044" i="38"/>
  <c r="G238044" i="38"/>
  <c r="H238043" i="38"/>
  <c r="G238043" i="38"/>
  <c r="H238042" i="38"/>
  <c r="G238042" i="38"/>
  <c r="H238041" i="38"/>
  <c r="G238041" i="38"/>
  <c r="H238040" i="38"/>
  <c r="G238040" i="38"/>
  <c r="H238039" i="38"/>
  <c r="G238039" i="38"/>
  <c r="H238038" i="38"/>
  <c r="G238038" i="38"/>
  <c r="H238037" i="38"/>
  <c r="G238037" i="38"/>
  <c r="H238036" i="38"/>
  <c r="G238036" i="38"/>
  <c r="H238035" i="38"/>
  <c r="G238035" i="38"/>
  <c r="H238034" i="38"/>
  <c r="G238034" i="38"/>
  <c r="H238033" i="38"/>
  <c r="G238033" i="38"/>
  <c r="H238032" i="38"/>
  <c r="G238032" i="38"/>
  <c r="H238031" i="38"/>
  <c r="G238031" i="38"/>
  <c r="H238030" i="38"/>
  <c r="G238030" i="38"/>
  <c r="H238029" i="38"/>
  <c r="G238029" i="38"/>
  <c r="H238028" i="38"/>
  <c r="G238028" i="38"/>
  <c r="H238027" i="38"/>
  <c r="G238027" i="38"/>
  <c r="H238026" i="38"/>
  <c r="G238026" i="38"/>
  <c r="H238025" i="38"/>
  <c r="G238025" i="38"/>
  <c r="H238024" i="38"/>
  <c r="G238024" i="38"/>
  <c r="H238023" i="38"/>
  <c r="G238023" i="38"/>
  <c r="H238022" i="38"/>
  <c r="G238022" i="38"/>
  <c r="H238021" i="38"/>
  <c r="G238021" i="38"/>
  <c r="H238020" i="38"/>
  <c r="G238020" i="38"/>
  <c r="H238019" i="38"/>
  <c r="G238019" i="38"/>
  <c r="H238018" i="38"/>
  <c r="G238018" i="38"/>
  <c r="H238017" i="38"/>
  <c r="G238017" i="38"/>
  <c r="H238016" i="38"/>
  <c r="G238016" i="38"/>
  <c r="H238015" i="38"/>
  <c r="G238015" i="38"/>
  <c r="H238014" i="38"/>
  <c r="G238014" i="38"/>
  <c r="H238013" i="38"/>
  <c r="G238013" i="38"/>
  <c r="H238012" i="38"/>
  <c r="G238012" i="38"/>
  <c r="H238011" i="38"/>
  <c r="G238011" i="38"/>
  <c r="H238010" i="38"/>
  <c r="G238010" i="38"/>
  <c r="H238009" i="38"/>
  <c r="G238009" i="38"/>
  <c r="H238008" i="38"/>
  <c r="G238008" i="38"/>
  <c r="H238007" i="38"/>
  <c r="G238007" i="38"/>
  <c r="H238006" i="38"/>
  <c r="G238006" i="38"/>
  <c r="H238005" i="38"/>
  <c r="G238005" i="38"/>
  <c r="H238004" i="38"/>
  <c r="G238004" i="38"/>
  <c r="H238003" i="38"/>
  <c r="G238003" i="38"/>
  <c r="H238002" i="38"/>
  <c r="G238002" i="38"/>
  <c r="H238001" i="38"/>
  <c r="G238001" i="38"/>
  <c r="H238000" i="38"/>
  <c r="G238000" i="38"/>
  <c r="H237999" i="38"/>
  <c r="G237999" i="38"/>
  <c r="H237998" i="38"/>
  <c r="G237998" i="38"/>
  <c r="H237997" i="38"/>
  <c r="G237997" i="38"/>
  <c r="H237996" i="38"/>
  <c r="G237996" i="38"/>
  <c r="H237995" i="38"/>
  <c r="G237995" i="38"/>
  <c r="H237994" i="38"/>
  <c r="G237994" i="38"/>
  <c r="H237993" i="38"/>
  <c r="G237993" i="38"/>
  <c r="H237992" i="38"/>
  <c r="G237992" i="38"/>
  <c r="H237991" i="38"/>
  <c r="G237991" i="38"/>
  <c r="H237990" i="38"/>
  <c r="G237990" i="38"/>
  <c r="H237989" i="38"/>
  <c r="G237989" i="38"/>
  <c r="H237988" i="38"/>
  <c r="G237988" i="38"/>
  <c r="H237987" i="38"/>
  <c r="G237987" i="38"/>
  <c r="H237986" i="38"/>
  <c r="G237986" i="38"/>
  <c r="H237985" i="38"/>
  <c r="G237985" i="38"/>
  <c r="H237984" i="38"/>
  <c r="G237984" i="38"/>
  <c r="H237983" i="38"/>
  <c r="G237983" i="38"/>
  <c r="H237982" i="38"/>
  <c r="G237982" i="38"/>
  <c r="H237981" i="38"/>
  <c r="G237981" i="38"/>
  <c r="H237980" i="38"/>
  <c r="G237980" i="38"/>
  <c r="H237979" i="38"/>
  <c r="G237979" i="38"/>
  <c r="H237978" i="38"/>
  <c r="G237978" i="38"/>
  <c r="H237977" i="38"/>
  <c r="G237977" i="38"/>
  <c r="H237976" i="38"/>
  <c r="G237976" i="38"/>
  <c r="H237975" i="38"/>
  <c r="G237975" i="38"/>
  <c r="H237974" i="38"/>
  <c r="G237974" i="38"/>
  <c r="H237973" i="38"/>
  <c r="G237973" i="38"/>
  <c r="H237972" i="38"/>
  <c r="G237972" i="38"/>
  <c r="H237971" i="38"/>
  <c r="G237971" i="38"/>
  <c r="H237970" i="38"/>
  <c r="G237970" i="38"/>
  <c r="H237969" i="38"/>
  <c r="G237969" i="38"/>
  <c r="H237968" i="38"/>
  <c r="G237968" i="38"/>
  <c r="H237967" i="38"/>
  <c r="G237967" i="38"/>
  <c r="H237966" i="38"/>
  <c r="G237966" i="38"/>
  <c r="H237965" i="38"/>
  <c r="G237965" i="38"/>
  <c r="H237964" i="38"/>
  <c r="G237964" i="38"/>
  <c r="H237963" i="38"/>
  <c r="G237963" i="38"/>
  <c r="H237962" i="38"/>
  <c r="G237962" i="38"/>
  <c r="H237961" i="38"/>
  <c r="G237961" i="38"/>
  <c r="H237960" i="38"/>
  <c r="G237960" i="38"/>
  <c r="H237959" i="38"/>
  <c r="G237959" i="38"/>
  <c r="H237958" i="38"/>
  <c r="G237958" i="38"/>
  <c r="H237957" i="38"/>
  <c r="G237957" i="38"/>
  <c r="H237956" i="38"/>
  <c r="G237956" i="38"/>
  <c r="H237955" i="38"/>
  <c r="G237955" i="38"/>
  <c r="H237954" i="38"/>
  <c r="G237954" i="38"/>
  <c r="H237953" i="38"/>
  <c r="G237953" i="38"/>
  <c r="H237952" i="38"/>
  <c r="G237952" i="38"/>
  <c r="H237951" i="38"/>
  <c r="G237951" i="38"/>
  <c r="H237950" i="38"/>
  <c r="G237950" i="38"/>
  <c r="H237949" i="38"/>
  <c r="G237949" i="38"/>
  <c r="H237948" i="38"/>
  <c r="G237948" i="38"/>
  <c r="H237947" i="38"/>
  <c r="G237947" i="38"/>
  <c r="H237946" i="38"/>
  <c r="G237946" i="38"/>
  <c r="H237945" i="38"/>
  <c r="G237945" i="38"/>
  <c r="H237944" i="38"/>
  <c r="G237944" i="38"/>
  <c r="H237943" i="38"/>
  <c r="G237943" i="38"/>
  <c r="H237942" i="38"/>
  <c r="G237942" i="38"/>
  <c r="H237941" i="38"/>
  <c r="G237941" i="38"/>
  <c r="H237940" i="38"/>
  <c r="G237940" i="38"/>
  <c r="H237939" i="38"/>
  <c r="G237939" i="38"/>
  <c r="H237938" i="38"/>
  <c r="G237938" i="38"/>
  <c r="H237937" i="38"/>
  <c r="G237937" i="38"/>
  <c r="H237936" i="38"/>
  <c r="G237936" i="38"/>
  <c r="H237935" i="38"/>
  <c r="G237935" i="38"/>
  <c r="H237934" i="38"/>
  <c r="G237934" i="38"/>
  <c r="H237933" i="38"/>
  <c r="G237933" i="38"/>
  <c r="H237932" i="38"/>
  <c r="G237932" i="38"/>
  <c r="H237931" i="38"/>
  <c r="G237931" i="38"/>
  <c r="H237930" i="38"/>
  <c r="G237930" i="38"/>
  <c r="H237929" i="38"/>
  <c r="G237929" i="38"/>
  <c r="H237928" i="38"/>
  <c r="G237928" i="38"/>
  <c r="H237927" i="38"/>
  <c r="G237927" i="38"/>
  <c r="H237926" i="38"/>
  <c r="G237926" i="38"/>
  <c r="H237925" i="38"/>
  <c r="G237925" i="38"/>
  <c r="H237924" i="38"/>
  <c r="G237924" i="38"/>
  <c r="H237923" i="38"/>
  <c r="G237923" i="38"/>
  <c r="H237922" i="38"/>
  <c r="G237922" i="38"/>
  <c r="H237921" i="38"/>
  <c r="G237921" i="38"/>
  <c r="H237920" i="38"/>
  <c r="G237920" i="38"/>
  <c r="H237919" i="38"/>
  <c r="G237919" i="38"/>
  <c r="H237918" i="38"/>
  <c r="G237918" i="38"/>
  <c r="H237917" i="38"/>
  <c r="G237917" i="38"/>
  <c r="H237916" i="38"/>
  <c r="G237916" i="38"/>
  <c r="H237915" i="38"/>
  <c r="G237915" i="38"/>
  <c r="H237914" i="38"/>
  <c r="G237914" i="38"/>
  <c r="H237913" i="38"/>
  <c r="G237913" i="38"/>
  <c r="H237912" i="38"/>
  <c r="G237912" i="38"/>
  <c r="H237911" i="38"/>
  <c r="G237911" i="38"/>
  <c r="H237910" i="38"/>
  <c r="G237910" i="38"/>
  <c r="H237909" i="38"/>
  <c r="G237909" i="38"/>
  <c r="H237908" i="38"/>
  <c r="G237908" i="38"/>
  <c r="H237907" i="38"/>
  <c r="G237907" i="38"/>
  <c r="H237906" i="38"/>
  <c r="G237906" i="38"/>
  <c r="H237905" i="38"/>
  <c r="G237905" i="38"/>
  <c r="H237904" i="38"/>
  <c r="G237904" i="38"/>
  <c r="H237903" i="38"/>
  <c r="G237903" i="38"/>
  <c r="H237902" i="38"/>
  <c r="G237902" i="38"/>
  <c r="H237901" i="38"/>
  <c r="G237901" i="38"/>
  <c r="H237900" i="38"/>
  <c r="G237900" i="38"/>
  <c r="H237899" i="38"/>
  <c r="G237899" i="38"/>
  <c r="H237898" i="38"/>
  <c r="G237898" i="38"/>
  <c r="H237897" i="38"/>
  <c r="G237897" i="38"/>
  <c r="H237896" i="38"/>
  <c r="G237896" i="38"/>
  <c r="H237895" i="38"/>
  <c r="G237895" i="38"/>
  <c r="H237894" i="38"/>
  <c r="G237894" i="38"/>
  <c r="H237893" i="38"/>
  <c r="G237893" i="38"/>
  <c r="H237892" i="38"/>
  <c r="G237892" i="38"/>
  <c r="H237891" i="38"/>
  <c r="G237891" i="38"/>
  <c r="H237890" i="38"/>
  <c r="G237890" i="38"/>
  <c r="H237889" i="38"/>
  <c r="G237889" i="38"/>
  <c r="H237888" i="38"/>
  <c r="G237888" i="38"/>
  <c r="H237887" i="38"/>
  <c r="G237887" i="38"/>
  <c r="H237886" i="38"/>
  <c r="G237886" i="38"/>
  <c r="H237885" i="38"/>
  <c r="G237885" i="38"/>
  <c r="H237884" i="38"/>
  <c r="G237884" i="38"/>
  <c r="H237883" i="38"/>
  <c r="G237883" i="38"/>
  <c r="H237882" i="38"/>
  <c r="G237882" i="38"/>
  <c r="H237881" i="38"/>
  <c r="G237881" i="38"/>
  <c r="H237880" i="38"/>
  <c r="G237880" i="38"/>
  <c r="H237879" i="38"/>
  <c r="G237879" i="38"/>
  <c r="H237878" i="38"/>
  <c r="G237878" i="38"/>
  <c r="H237877" i="38"/>
  <c r="G237877" i="38"/>
  <c r="H237876" i="38"/>
  <c r="G237876" i="38"/>
  <c r="H237875" i="38"/>
  <c r="G237875" i="38"/>
  <c r="H237874" i="38"/>
  <c r="G237874" i="38"/>
  <c r="H237873" i="38"/>
  <c r="G237873" i="38"/>
  <c r="H237872" i="38"/>
  <c r="G237872" i="38"/>
  <c r="H237871" i="38"/>
  <c r="G237871" i="38"/>
  <c r="H237870" i="38"/>
  <c r="G237870" i="38"/>
  <c r="H237869" i="38"/>
  <c r="G237869" i="38"/>
  <c r="H237868" i="38"/>
  <c r="G237868" i="38"/>
  <c r="H237867" i="38"/>
  <c r="G237867" i="38"/>
  <c r="H237866" i="38"/>
  <c r="G237866" i="38"/>
  <c r="H237865" i="38"/>
  <c r="G237865" i="38"/>
  <c r="H237864" i="38"/>
  <c r="G237864" i="38"/>
  <c r="H237863" i="38"/>
  <c r="G237863" i="38"/>
  <c r="H237862" i="38"/>
  <c r="G237862" i="38"/>
  <c r="H237861" i="38"/>
  <c r="G237861" i="38"/>
  <c r="H237860" i="38"/>
  <c r="G237860" i="38"/>
  <c r="H237859" i="38"/>
  <c r="G237859" i="38"/>
  <c r="H237858" i="38"/>
  <c r="G237858" i="38"/>
  <c r="H237857" i="38"/>
  <c r="G237857" i="38"/>
  <c r="H237856" i="38"/>
  <c r="G237856" i="38"/>
  <c r="H237855" i="38"/>
  <c r="G237855" i="38"/>
  <c r="H237854" i="38"/>
  <c r="G237854" i="38"/>
  <c r="H237853" i="38"/>
  <c r="G237853" i="38"/>
  <c r="H237852" i="38"/>
  <c r="G237852" i="38"/>
  <c r="H237851" i="38"/>
  <c r="G237851" i="38"/>
  <c r="H237850" i="38"/>
  <c r="G237850" i="38"/>
  <c r="H237849" i="38"/>
  <c r="G237849" i="38"/>
  <c r="H237848" i="38"/>
  <c r="G237848" i="38"/>
  <c r="H237847" i="38"/>
  <c r="G237847" i="38"/>
  <c r="H237846" i="38"/>
  <c r="G237846" i="38"/>
  <c r="H237845" i="38"/>
  <c r="G237845" i="38"/>
  <c r="H237844" i="38"/>
  <c r="G237844" i="38"/>
  <c r="H237843" i="38"/>
  <c r="G237843" i="38"/>
  <c r="H237842" i="38"/>
  <c r="G237842" i="38"/>
  <c r="H237841" i="38"/>
  <c r="G237841" i="38"/>
  <c r="H237840" i="38"/>
  <c r="G237840" i="38"/>
  <c r="H237839" i="38"/>
  <c r="G237839" i="38"/>
  <c r="H237838" i="38"/>
  <c r="G237838" i="38"/>
  <c r="H237837" i="38"/>
  <c r="G237837" i="38"/>
  <c r="H237836" i="38"/>
  <c r="G237836" i="38"/>
  <c r="H237835" i="38"/>
  <c r="G237835" i="38"/>
  <c r="H237834" i="38"/>
  <c r="G237834" i="38"/>
  <c r="H237833" i="38"/>
  <c r="G237833" i="38"/>
  <c r="H237832" i="38"/>
  <c r="G237832" i="38"/>
  <c r="H237831" i="38"/>
  <c r="G237831" i="38"/>
  <c r="H237830" i="38"/>
  <c r="G237830" i="38"/>
  <c r="H237829" i="38"/>
  <c r="G237829" i="38"/>
  <c r="H237828" i="38"/>
  <c r="G237828" i="38"/>
  <c r="H237827" i="38"/>
  <c r="G237827" i="38"/>
  <c r="H237826" i="38"/>
  <c r="G237826" i="38"/>
  <c r="H237825" i="38"/>
  <c r="G237825" i="38"/>
  <c r="H237824" i="38"/>
  <c r="G237824" i="38"/>
  <c r="H237823" i="38"/>
  <c r="G237823" i="38"/>
  <c r="H237822" i="38"/>
  <c r="G237822" i="38"/>
  <c r="H237821" i="38"/>
  <c r="G237821" i="38"/>
  <c r="H237820" i="38"/>
  <c r="G237820" i="38"/>
  <c r="H237819" i="38"/>
  <c r="G237819" i="38"/>
  <c r="H237818" i="38"/>
  <c r="G237818" i="38"/>
  <c r="H237817" i="38"/>
  <c r="G237817" i="38"/>
  <c r="H237816" i="38"/>
  <c r="G237816" i="38"/>
  <c r="H237815" i="38"/>
  <c r="G237815" i="38"/>
  <c r="H237814" i="38"/>
  <c r="G237814" i="38"/>
  <c r="H237813" i="38"/>
  <c r="G237813" i="38"/>
  <c r="H237812" i="38"/>
  <c r="G237812" i="38"/>
  <c r="H237811" i="38"/>
  <c r="G237811" i="38"/>
  <c r="H237810" i="38"/>
  <c r="G237810" i="38"/>
  <c r="H237809" i="38"/>
  <c r="G237809" i="38"/>
  <c r="H237808" i="38"/>
  <c r="G237808" i="38"/>
  <c r="H237807" i="38"/>
  <c r="G237807" i="38"/>
  <c r="H237806" i="38"/>
  <c r="G237806" i="38"/>
  <c r="H237805" i="38"/>
  <c r="G237805" i="38"/>
  <c r="H237804" i="38"/>
  <c r="G237804" i="38"/>
  <c r="H237803" i="38"/>
  <c r="G237803" i="38"/>
  <c r="H237802" i="38"/>
  <c r="G237802" i="38"/>
  <c r="H237801" i="38"/>
  <c r="G237801" i="38"/>
  <c r="H237800" i="38"/>
  <c r="G237800" i="38"/>
  <c r="H237799" i="38"/>
  <c r="G237799" i="38"/>
  <c r="H237798" i="38"/>
  <c r="G237798" i="38"/>
  <c r="H237797" i="38"/>
  <c r="G237797" i="38"/>
  <c r="H237796" i="38"/>
  <c r="G237796" i="38"/>
  <c r="H237795" i="38"/>
  <c r="G237795" i="38"/>
  <c r="H237794" i="38"/>
  <c r="G237794" i="38"/>
  <c r="H237793" i="38"/>
  <c r="G237793" i="38"/>
  <c r="H237792" i="38"/>
  <c r="G237792" i="38"/>
  <c r="H237791" i="38"/>
  <c r="G237791" i="38"/>
  <c r="H237790" i="38"/>
  <c r="G237790" i="38"/>
  <c r="H237789" i="38"/>
  <c r="G237789" i="38"/>
  <c r="H237788" i="38"/>
  <c r="G237788" i="38"/>
  <c r="H237787" i="38"/>
  <c r="G237787" i="38"/>
  <c r="H237786" i="38"/>
  <c r="G237786" i="38"/>
  <c r="H237785" i="38"/>
  <c r="G237785" i="38"/>
  <c r="H237784" i="38"/>
  <c r="G237784" i="38"/>
  <c r="H237783" i="38"/>
  <c r="G237783" i="38"/>
  <c r="H237782" i="38"/>
  <c r="G237782" i="38"/>
  <c r="H237781" i="38"/>
  <c r="G237781" i="38"/>
  <c r="H237780" i="38"/>
  <c r="G237780" i="38"/>
  <c r="H237779" i="38"/>
  <c r="G237779" i="38"/>
  <c r="H237778" i="38"/>
  <c r="G237778" i="38"/>
  <c r="H237777" i="38"/>
  <c r="G237777" i="38"/>
  <c r="H237776" i="38"/>
  <c r="G237776" i="38"/>
  <c r="H237775" i="38"/>
  <c r="G237775" i="38"/>
  <c r="H237774" i="38"/>
  <c r="G237774" i="38"/>
  <c r="H237773" i="38"/>
  <c r="G237773" i="38"/>
  <c r="H237772" i="38"/>
  <c r="G237772" i="38"/>
  <c r="H237771" i="38"/>
  <c r="G237771" i="38"/>
  <c r="H237770" i="38"/>
  <c r="G237770" i="38"/>
  <c r="H237769" i="38"/>
  <c r="G237769" i="38"/>
  <c r="H237768" i="38"/>
  <c r="G237768" i="38"/>
  <c r="H237767" i="38"/>
  <c r="G237767" i="38"/>
  <c r="H237766" i="38"/>
  <c r="G237766" i="38"/>
  <c r="H237765" i="38"/>
  <c r="G237765" i="38"/>
  <c r="H237764" i="38"/>
  <c r="G237764" i="38"/>
  <c r="H237763" i="38"/>
  <c r="G237763" i="38"/>
  <c r="H237762" i="38"/>
  <c r="G237762" i="38"/>
  <c r="H237761" i="38"/>
  <c r="G237761" i="38"/>
  <c r="H237760" i="38"/>
  <c r="G237760" i="38"/>
  <c r="H237759" i="38"/>
  <c r="G237759" i="38"/>
  <c r="H237758" i="38"/>
  <c r="G237758" i="38"/>
  <c r="H237757" i="38"/>
  <c r="G237757" i="38"/>
  <c r="H237756" i="38"/>
  <c r="G237756" i="38"/>
  <c r="H237755" i="38"/>
  <c r="G237755" i="38"/>
  <c r="H237754" i="38"/>
  <c r="G237754" i="38"/>
  <c r="H237753" i="38"/>
  <c r="G237753" i="38"/>
  <c r="H237752" i="38"/>
  <c r="G237752" i="38"/>
  <c r="H237751" i="38"/>
  <c r="G237751" i="38"/>
  <c r="H237750" i="38"/>
  <c r="G237750" i="38"/>
  <c r="H237749" i="38"/>
  <c r="G237749" i="38"/>
  <c r="H237748" i="38"/>
  <c r="G237748" i="38"/>
  <c r="H237747" i="38"/>
  <c r="G237747" i="38"/>
  <c r="H237746" i="38"/>
  <c r="G237746" i="38"/>
  <c r="H237745" i="38"/>
  <c r="G237745" i="38"/>
  <c r="H237744" i="38"/>
  <c r="G237744" i="38"/>
  <c r="H237743" i="38"/>
  <c r="G237743" i="38"/>
  <c r="H237742" i="38"/>
  <c r="G237742" i="38"/>
  <c r="H237741" i="38"/>
  <c r="G237741" i="38"/>
  <c r="H237740" i="38"/>
  <c r="G237740" i="38"/>
  <c r="H237739" i="38"/>
  <c r="G237739" i="38"/>
  <c r="H237738" i="38"/>
  <c r="G237738" i="38"/>
  <c r="H237737" i="38"/>
  <c r="G237737" i="38"/>
  <c r="H237736" i="38"/>
  <c r="G237736" i="38"/>
  <c r="H237735" i="38"/>
  <c r="G237735" i="38"/>
  <c r="H237734" i="38"/>
  <c r="G237734" i="38"/>
  <c r="H237733" i="38"/>
  <c r="G237733" i="38"/>
  <c r="H237732" i="38"/>
  <c r="G237732" i="38"/>
  <c r="H237731" i="38"/>
  <c r="G237731" i="38"/>
  <c r="H237730" i="38"/>
  <c r="G237730" i="38"/>
  <c r="H237729" i="38"/>
  <c r="G237729" i="38"/>
  <c r="H237728" i="38"/>
  <c r="G237728" i="38"/>
  <c r="H237727" i="38"/>
  <c r="G237727" i="38"/>
  <c r="H237726" i="38"/>
  <c r="G237726" i="38"/>
  <c r="H237725" i="38"/>
  <c r="G237725" i="38"/>
  <c r="H237724" i="38"/>
  <c r="G237724" i="38"/>
  <c r="H237723" i="38"/>
  <c r="G237723" i="38"/>
  <c r="H237722" i="38"/>
  <c r="G237722" i="38"/>
  <c r="H237721" i="38"/>
  <c r="G237721" i="38"/>
  <c r="H237720" i="38"/>
  <c r="G237720" i="38"/>
  <c r="H237719" i="38"/>
  <c r="G237719" i="38"/>
  <c r="H237718" i="38"/>
  <c r="G237718" i="38"/>
  <c r="H237717" i="38"/>
  <c r="G237717" i="38"/>
  <c r="H237716" i="38"/>
  <c r="G237716" i="38"/>
  <c r="H237715" i="38"/>
  <c r="G237715" i="38"/>
  <c r="H237714" i="38"/>
  <c r="G237714" i="38"/>
  <c r="H237713" i="38"/>
  <c r="G237713" i="38"/>
  <c r="H237712" i="38"/>
  <c r="G237712" i="38"/>
  <c r="H237711" i="38"/>
  <c r="G237711" i="38"/>
  <c r="H237710" i="38"/>
  <c r="G237710" i="38"/>
  <c r="H237709" i="38"/>
  <c r="G237709" i="38"/>
  <c r="H237708" i="38"/>
  <c r="G237708" i="38"/>
  <c r="H237707" i="38"/>
  <c r="G237707" i="38"/>
  <c r="H237706" i="38"/>
  <c r="G237706" i="38"/>
  <c r="H237705" i="38"/>
  <c r="G237705" i="38"/>
  <c r="H237704" i="38"/>
  <c r="G237704" i="38"/>
  <c r="H237703" i="38"/>
  <c r="G237703" i="38"/>
  <c r="H237702" i="38"/>
  <c r="G237702" i="38"/>
  <c r="H237701" i="38"/>
  <c r="G237701" i="38"/>
  <c r="H237700" i="38"/>
  <c r="G237700" i="38"/>
  <c r="H237699" i="38"/>
  <c r="G237699" i="38"/>
  <c r="H237698" i="38"/>
  <c r="G237698" i="38"/>
  <c r="H237697" i="38"/>
  <c r="G237697" i="38"/>
  <c r="H237696" i="38"/>
  <c r="G237696" i="38"/>
  <c r="H237695" i="38"/>
  <c r="G237695" i="38"/>
  <c r="H237694" i="38"/>
  <c r="G237694" i="38"/>
  <c r="H237693" i="38"/>
  <c r="G237693" i="38"/>
  <c r="H237692" i="38"/>
  <c r="G237692" i="38"/>
  <c r="H237691" i="38"/>
  <c r="G237691" i="38"/>
  <c r="H237690" i="38"/>
  <c r="G237690" i="38"/>
  <c r="H237689" i="38"/>
  <c r="G237689" i="38"/>
  <c r="H237688" i="38"/>
  <c r="G237688" i="38"/>
  <c r="H237687" i="38"/>
  <c r="G237687" i="38"/>
  <c r="H237686" i="38"/>
  <c r="G237686" i="38"/>
  <c r="H237685" i="38"/>
  <c r="G237685" i="38"/>
  <c r="H237684" i="38"/>
  <c r="G237684" i="38"/>
  <c r="H237683" i="38"/>
  <c r="G237683" i="38"/>
  <c r="H237682" i="38"/>
  <c r="G237682" i="38"/>
  <c r="H237681" i="38"/>
  <c r="G237681" i="38"/>
  <c r="H237680" i="38"/>
  <c r="G237680" i="38"/>
  <c r="H237679" i="38"/>
  <c r="G237679" i="38"/>
  <c r="H237678" i="38"/>
  <c r="G237678" i="38"/>
  <c r="H237677" i="38"/>
  <c r="G237677" i="38"/>
  <c r="H237676" i="38"/>
  <c r="G237676" i="38"/>
  <c r="H237675" i="38"/>
  <c r="G237675" i="38"/>
  <c r="H237674" i="38"/>
  <c r="G237674" i="38"/>
  <c r="H237673" i="38"/>
  <c r="G237673" i="38"/>
  <c r="H237672" i="38"/>
  <c r="G237672" i="38"/>
  <c r="H237671" i="38"/>
  <c r="G237671" i="38"/>
  <c r="H237670" i="38"/>
  <c r="G237670" i="38"/>
  <c r="H237669" i="38"/>
  <c r="G237669" i="38"/>
  <c r="H237668" i="38"/>
  <c r="G237668" i="38"/>
  <c r="H237667" i="38"/>
  <c r="G237667" i="38"/>
  <c r="H237666" i="38"/>
  <c r="G237666" i="38"/>
  <c r="H237665" i="38"/>
  <c r="G237665" i="38"/>
  <c r="H237664" i="38"/>
  <c r="G237664" i="38"/>
  <c r="H237663" i="38"/>
  <c r="G237663" i="38"/>
  <c r="H237662" i="38"/>
  <c r="G237662" i="38"/>
  <c r="H237661" i="38"/>
  <c r="G237661" i="38"/>
  <c r="H237660" i="38"/>
  <c r="G237660" i="38"/>
  <c r="H237659" i="38"/>
  <c r="G237659" i="38"/>
  <c r="H237658" i="38"/>
  <c r="G237658" i="38"/>
  <c r="H237657" i="38"/>
  <c r="G237657" i="38"/>
  <c r="H237656" i="38"/>
  <c r="G237656" i="38"/>
  <c r="H237655" i="38"/>
  <c r="G237655" i="38"/>
  <c r="H237654" i="38"/>
  <c r="G237654" i="38"/>
  <c r="H237653" i="38"/>
  <c r="G237653" i="38"/>
  <c r="H237652" i="38"/>
  <c r="G237652" i="38"/>
  <c r="H237651" i="38"/>
  <c r="G237651" i="38"/>
  <c r="H237650" i="38"/>
  <c r="G237650" i="38"/>
  <c r="H237649" i="38"/>
  <c r="G237649" i="38"/>
  <c r="H237648" i="38"/>
  <c r="G237648" i="38"/>
  <c r="H237647" i="38"/>
  <c r="G237647" i="38"/>
  <c r="H237646" i="38"/>
  <c r="G237646" i="38"/>
  <c r="H237645" i="38"/>
  <c r="G237645" i="38"/>
  <c r="H237644" i="38"/>
  <c r="G237644" i="38"/>
  <c r="H237643" i="38"/>
  <c r="G237643" i="38"/>
  <c r="H237642" i="38"/>
  <c r="G237642" i="38"/>
  <c r="H237641" i="38"/>
  <c r="G237641" i="38"/>
  <c r="H237640" i="38"/>
  <c r="G237640" i="38"/>
  <c r="H237639" i="38"/>
  <c r="G237639" i="38"/>
  <c r="H237638" i="38"/>
  <c r="G237638" i="38"/>
  <c r="H237637" i="38"/>
  <c r="G237637" i="38"/>
  <c r="H237636" i="38"/>
  <c r="G237636" i="38"/>
  <c r="H237635" i="38"/>
  <c r="G237635" i="38"/>
  <c r="H237634" i="38"/>
  <c r="G237634" i="38"/>
  <c r="H237633" i="38"/>
  <c r="G237633" i="38"/>
  <c r="H237632" i="38"/>
  <c r="G237632" i="38"/>
  <c r="H237631" i="38"/>
  <c r="G237631" i="38"/>
  <c r="H237630" i="38"/>
  <c r="G237630" i="38"/>
  <c r="H237629" i="38"/>
  <c r="G237629" i="38"/>
  <c r="H237628" i="38"/>
  <c r="G237628" i="38"/>
  <c r="H237627" i="38"/>
  <c r="G237627" i="38"/>
  <c r="H237626" i="38"/>
  <c r="G237626" i="38"/>
  <c r="H237625" i="38"/>
  <c r="G237625" i="38"/>
  <c r="H237624" i="38"/>
  <c r="G237624" i="38"/>
  <c r="H237623" i="38"/>
  <c r="G237623" i="38"/>
  <c r="H237622" i="38"/>
  <c r="G237622" i="38"/>
  <c r="H237621" i="38"/>
  <c r="G237621" i="38"/>
  <c r="H237620" i="38"/>
  <c r="G237620" i="38"/>
  <c r="H237619" i="38"/>
  <c r="G237619" i="38"/>
  <c r="H237618" i="38"/>
  <c r="G237618" i="38"/>
  <c r="H237617" i="38"/>
  <c r="G237617" i="38"/>
  <c r="H237616" i="38"/>
  <c r="G237616" i="38"/>
  <c r="H237615" i="38"/>
  <c r="G237615" i="38"/>
  <c r="H237614" i="38"/>
  <c r="G237614" i="38"/>
  <c r="H237613" i="38"/>
  <c r="G237613" i="38"/>
  <c r="H237612" i="38"/>
  <c r="G237612" i="38"/>
  <c r="H237611" i="38"/>
  <c r="G237611" i="38"/>
  <c r="H237610" i="38"/>
  <c r="G237610" i="38"/>
  <c r="H237609" i="38"/>
  <c r="G237609" i="38"/>
  <c r="H237608" i="38"/>
  <c r="G237608" i="38"/>
  <c r="H237607" i="38"/>
  <c r="G237607" i="38"/>
  <c r="H237606" i="38"/>
  <c r="G237606" i="38"/>
  <c r="H237605" i="38"/>
  <c r="G237605" i="38"/>
  <c r="H237604" i="38"/>
  <c r="G237604" i="38"/>
  <c r="H237603" i="38"/>
  <c r="G237603" i="38"/>
  <c r="H237602" i="38"/>
  <c r="G237602" i="38"/>
  <c r="H237601" i="38"/>
  <c r="G237601" i="38"/>
  <c r="H237600" i="38"/>
  <c r="G237600" i="38"/>
  <c r="H237599" i="38"/>
  <c r="G237599" i="38"/>
  <c r="H237598" i="38"/>
  <c r="G237598" i="38"/>
  <c r="H237597" i="38"/>
  <c r="G237597" i="38"/>
  <c r="H237596" i="38"/>
  <c r="G237596" i="38"/>
  <c r="H237595" i="38"/>
  <c r="G237595" i="38"/>
  <c r="H237594" i="38"/>
  <c r="G237594" i="38"/>
  <c r="H237593" i="38"/>
  <c r="G237593" i="38"/>
  <c r="H237592" i="38"/>
  <c r="G237592" i="38"/>
  <c r="H237591" i="38"/>
  <c r="G237591" i="38"/>
  <c r="H237590" i="38"/>
  <c r="G237590" i="38"/>
  <c r="H237589" i="38"/>
  <c r="G237589" i="38"/>
  <c r="H237588" i="38"/>
  <c r="G237588" i="38"/>
  <c r="H237587" i="38"/>
  <c r="G237587" i="38"/>
  <c r="H237586" i="38"/>
  <c r="G237586" i="38"/>
  <c r="H237585" i="38"/>
  <c r="G237585" i="38"/>
  <c r="H237584" i="38"/>
  <c r="G237584" i="38"/>
  <c r="H237583" i="38"/>
  <c r="G237583" i="38"/>
  <c r="H237582" i="38"/>
  <c r="G237582" i="38"/>
  <c r="H237581" i="38"/>
  <c r="G237581" i="38"/>
  <c r="H237580" i="38"/>
  <c r="G237580" i="38"/>
  <c r="H237579" i="38"/>
  <c r="G237579" i="38"/>
  <c r="H237578" i="38"/>
  <c r="G237578" i="38"/>
  <c r="H237577" i="38"/>
  <c r="G237577" i="38"/>
  <c r="H237576" i="38"/>
  <c r="G237576" i="38"/>
  <c r="H237575" i="38"/>
  <c r="G237575" i="38"/>
  <c r="H237574" i="38"/>
  <c r="G237574" i="38"/>
  <c r="H237573" i="38"/>
  <c r="G237573" i="38"/>
  <c r="H237572" i="38"/>
  <c r="G237572" i="38"/>
  <c r="H237571" i="38"/>
  <c r="G237571" i="38"/>
  <c r="H237570" i="38"/>
  <c r="G237570" i="38"/>
  <c r="H237569" i="38"/>
  <c r="G237569" i="38"/>
  <c r="H237568" i="38"/>
  <c r="G237568" i="38"/>
  <c r="H237567" i="38"/>
  <c r="G237567" i="38"/>
  <c r="H237566" i="38"/>
  <c r="G237566" i="38"/>
  <c r="H237565" i="38"/>
  <c r="G237565" i="38"/>
  <c r="H237564" i="38"/>
  <c r="G237564" i="38"/>
  <c r="H237563" i="38"/>
  <c r="G237563" i="38"/>
  <c r="H237562" i="38"/>
  <c r="G237562" i="38"/>
  <c r="H237561" i="38"/>
  <c r="G237561" i="38"/>
  <c r="H237560" i="38"/>
  <c r="G237560" i="38"/>
  <c r="H237559" i="38"/>
  <c r="G237559" i="38"/>
  <c r="H237558" i="38"/>
  <c r="G237558" i="38"/>
  <c r="H237557" i="38"/>
  <c r="G237557" i="38"/>
  <c r="H237556" i="38"/>
  <c r="G237556" i="38"/>
  <c r="H237555" i="38"/>
  <c r="G237555" i="38"/>
  <c r="H237554" i="38"/>
  <c r="G237554" i="38"/>
  <c r="H237553" i="38"/>
  <c r="G237553" i="38"/>
  <c r="H237552" i="38"/>
  <c r="G237552" i="38"/>
  <c r="H237551" i="38"/>
  <c r="G237551" i="38"/>
  <c r="H237550" i="38"/>
  <c r="G237550" i="38"/>
  <c r="H237549" i="38"/>
  <c r="G237549" i="38"/>
  <c r="H237548" i="38"/>
  <c r="G237548" i="38"/>
  <c r="H237547" i="38"/>
  <c r="G237547" i="38"/>
  <c r="H237546" i="38"/>
  <c r="G237546" i="38"/>
  <c r="H237545" i="38"/>
  <c r="G237545" i="38"/>
  <c r="H237544" i="38"/>
  <c r="G237544" i="38"/>
  <c r="H237543" i="38"/>
  <c r="G237543" i="38"/>
  <c r="H237542" i="38"/>
  <c r="G237542" i="38"/>
  <c r="H237541" i="38"/>
  <c r="G237541" i="38"/>
  <c r="H237540" i="38"/>
  <c r="G237540" i="38"/>
  <c r="H237539" i="38"/>
  <c r="G237539" i="38"/>
  <c r="H237538" i="38"/>
  <c r="G237538" i="38"/>
  <c r="H237537" i="38"/>
  <c r="G237537" i="38"/>
  <c r="H237536" i="38"/>
  <c r="G237536" i="38"/>
  <c r="H237535" i="38"/>
  <c r="G237535" i="38"/>
  <c r="H237534" i="38"/>
  <c r="G237534" i="38"/>
  <c r="H237533" i="38"/>
  <c r="G237533" i="38"/>
  <c r="H237532" i="38"/>
  <c r="G237532" i="38"/>
  <c r="H237531" i="38"/>
  <c r="G237531" i="38"/>
  <c r="H237530" i="38"/>
  <c r="G237530" i="38"/>
  <c r="H237529" i="38"/>
  <c r="G237529" i="38"/>
  <c r="H237528" i="38"/>
  <c r="G237528" i="38"/>
  <c r="H237527" i="38"/>
  <c r="G237527" i="38"/>
  <c r="H237526" i="38"/>
  <c r="G237526" i="38"/>
  <c r="H237525" i="38"/>
  <c r="G237525" i="38"/>
  <c r="H237524" i="38"/>
  <c r="G237524" i="38"/>
  <c r="H237523" i="38"/>
  <c r="G237523" i="38"/>
  <c r="H237522" i="38"/>
  <c r="G237522" i="38"/>
  <c r="H237521" i="38"/>
  <c r="G237521" i="38"/>
  <c r="H237520" i="38"/>
  <c r="G237520" i="38"/>
  <c r="H237519" i="38"/>
  <c r="G237519" i="38"/>
  <c r="H237518" i="38"/>
  <c r="G237518" i="38"/>
  <c r="H237517" i="38"/>
  <c r="G237517" i="38"/>
  <c r="H237516" i="38"/>
  <c r="G237516" i="38"/>
  <c r="H237515" i="38"/>
  <c r="G237515" i="38"/>
  <c r="H237514" i="38"/>
  <c r="G237514" i="38"/>
  <c r="H237513" i="38"/>
  <c r="G237513" i="38"/>
  <c r="H237512" i="38"/>
  <c r="G237512" i="38"/>
  <c r="H237511" i="38"/>
  <c r="G237511" i="38"/>
  <c r="H237510" i="38"/>
  <c r="G237510" i="38"/>
  <c r="H237509" i="38"/>
  <c r="G237509" i="38"/>
  <c r="H237508" i="38"/>
  <c r="G237508" i="38"/>
  <c r="H237507" i="38"/>
  <c r="G237507" i="38"/>
  <c r="H237506" i="38"/>
  <c r="G237506" i="38"/>
  <c r="H237505" i="38"/>
  <c r="G237505" i="38"/>
  <c r="H237504" i="38"/>
  <c r="G237504" i="38"/>
  <c r="H237503" i="38"/>
  <c r="G237503" i="38"/>
  <c r="H237502" i="38"/>
  <c r="G237502" i="38"/>
  <c r="H237501" i="38"/>
  <c r="G237501" i="38"/>
  <c r="H237500" i="38"/>
  <c r="G237500" i="38"/>
  <c r="H237499" i="38"/>
  <c r="G237499" i="38"/>
  <c r="H237498" i="38"/>
  <c r="G237498" i="38"/>
  <c r="H237497" i="38"/>
  <c r="G237497" i="38"/>
  <c r="H237496" i="38"/>
  <c r="G237496" i="38"/>
  <c r="H237495" i="38"/>
  <c r="G237495" i="38"/>
  <c r="H237494" i="38"/>
  <c r="G237494" i="38"/>
  <c r="H237493" i="38"/>
  <c r="G237493" i="38"/>
  <c r="H237492" i="38"/>
  <c r="G237492" i="38"/>
  <c r="H237491" i="38"/>
  <c r="G237491" i="38"/>
  <c r="H237490" i="38"/>
  <c r="G237490" i="38"/>
  <c r="H237489" i="38"/>
  <c r="G237489" i="38"/>
  <c r="H237488" i="38"/>
  <c r="G237488" i="38"/>
  <c r="H237487" i="38"/>
  <c r="G237487" i="38"/>
  <c r="H237486" i="38"/>
  <c r="G237486" i="38"/>
  <c r="H237485" i="38"/>
  <c r="G237485" i="38"/>
  <c r="H237484" i="38"/>
  <c r="G237484" i="38"/>
  <c r="H237483" i="38"/>
  <c r="G237483" i="38"/>
  <c r="H237482" i="38"/>
  <c r="G237482" i="38"/>
  <c r="H237481" i="38"/>
  <c r="G237481" i="38"/>
  <c r="H237480" i="38"/>
  <c r="G237480" i="38"/>
  <c r="H237479" i="38"/>
  <c r="G237479" i="38"/>
  <c r="H237478" i="38"/>
  <c r="G237478" i="38"/>
  <c r="H237477" i="38"/>
  <c r="G237477" i="38"/>
  <c r="H237476" i="38"/>
  <c r="G237476" i="38"/>
  <c r="H237475" i="38"/>
  <c r="G237475" i="38"/>
  <c r="H237474" i="38"/>
  <c r="G237474" i="38"/>
  <c r="H237473" i="38"/>
  <c r="G237473" i="38"/>
  <c r="H237472" i="38"/>
  <c r="G237472" i="38"/>
  <c r="H237471" i="38"/>
  <c r="G237471" i="38"/>
  <c r="H237470" i="38"/>
  <c r="G237470" i="38"/>
  <c r="H237469" i="38"/>
  <c r="G237469" i="38"/>
  <c r="H237468" i="38"/>
  <c r="G237468" i="38"/>
  <c r="H237467" i="38"/>
  <c r="G237467" i="38"/>
  <c r="H237466" i="38"/>
  <c r="G237466" i="38"/>
  <c r="H237465" i="38"/>
  <c r="G237465" i="38"/>
  <c r="H237464" i="38"/>
  <c r="G237464" i="38"/>
  <c r="H237463" i="38"/>
  <c r="G237463" i="38"/>
  <c r="H237462" i="38"/>
  <c r="G237462" i="38"/>
  <c r="H237461" i="38"/>
  <c r="G237461" i="38"/>
  <c r="H237460" i="38"/>
  <c r="G237460" i="38"/>
  <c r="H237459" i="38"/>
  <c r="G237459" i="38"/>
  <c r="H237458" i="38"/>
  <c r="G237458" i="38"/>
  <c r="H237457" i="38"/>
  <c r="G237457" i="38"/>
  <c r="H237456" i="38"/>
  <c r="G237456" i="38"/>
  <c r="H237455" i="38"/>
  <c r="G237455" i="38"/>
  <c r="H237454" i="38"/>
  <c r="G237454" i="38"/>
  <c r="H237453" i="38"/>
  <c r="G237453" i="38"/>
  <c r="H237452" i="38"/>
  <c r="G237452" i="38"/>
  <c r="H237451" i="38"/>
  <c r="G237451" i="38"/>
  <c r="H237450" i="38"/>
  <c r="G237450" i="38"/>
  <c r="H237449" i="38"/>
  <c r="G237449" i="38"/>
  <c r="H237448" i="38"/>
  <c r="G237448" i="38"/>
  <c r="H237447" i="38"/>
  <c r="G237447" i="38"/>
  <c r="H237446" i="38"/>
  <c r="G237446" i="38"/>
  <c r="H237445" i="38"/>
  <c r="G237445" i="38"/>
  <c r="H237444" i="38"/>
  <c r="G237444" i="38"/>
  <c r="H237443" i="38"/>
  <c r="G237443" i="38"/>
  <c r="H237442" i="38"/>
  <c r="G237442" i="38"/>
  <c r="H237441" i="38"/>
  <c r="G237441" i="38"/>
  <c r="H237440" i="38"/>
  <c r="G237440" i="38"/>
  <c r="H237439" i="38"/>
  <c r="G237439" i="38"/>
  <c r="H237438" i="38"/>
  <c r="G237438" i="38"/>
  <c r="H237437" i="38"/>
  <c r="G237437" i="38"/>
  <c r="H237436" i="38"/>
  <c r="G237436" i="38"/>
  <c r="H237435" i="38"/>
  <c r="G237435" i="38"/>
  <c r="H237434" i="38"/>
  <c r="G237434" i="38"/>
  <c r="H237433" i="38"/>
  <c r="G237433" i="38"/>
  <c r="H237432" i="38"/>
  <c r="G237432" i="38"/>
  <c r="H237431" i="38"/>
  <c r="G237431" i="38"/>
  <c r="H237430" i="38"/>
  <c r="G237430" i="38"/>
  <c r="H237429" i="38"/>
  <c r="G237429" i="38"/>
  <c r="H237428" i="38"/>
  <c r="G237428" i="38"/>
  <c r="H237427" i="38"/>
  <c r="G237427" i="38"/>
  <c r="H237426" i="38"/>
  <c r="G237426" i="38"/>
  <c r="H237425" i="38"/>
  <c r="G237425" i="38"/>
  <c r="H237424" i="38"/>
  <c r="G237424" i="38"/>
  <c r="H237423" i="38"/>
  <c r="G237423" i="38"/>
  <c r="H237422" i="38"/>
  <c r="G237422" i="38"/>
  <c r="H237421" i="38"/>
  <c r="G237421" i="38"/>
  <c r="H237420" i="38"/>
  <c r="G237420" i="38"/>
  <c r="H237419" i="38"/>
  <c r="G237419" i="38"/>
  <c r="H237418" i="38"/>
  <c r="G237418" i="38"/>
  <c r="H237417" i="38"/>
  <c r="G237417" i="38"/>
  <c r="H237416" i="38"/>
  <c r="G237416" i="38"/>
  <c r="H237415" i="38"/>
  <c r="G237415" i="38"/>
  <c r="H237414" i="38"/>
  <c r="G237414" i="38"/>
  <c r="H237413" i="38"/>
  <c r="G237413" i="38"/>
  <c r="H237412" i="38"/>
  <c r="G237412" i="38"/>
  <c r="H237411" i="38"/>
  <c r="G237411" i="38"/>
  <c r="H237410" i="38"/>
  <c r="G237410" i="38"/>
  <c r="H237409" i="38"/>
  <c r="G237409" i="38"/>
  <c r="H237408" i="38"/>
  <c r="G237408" i="38"/>
  <c r="H237407" i="38"/>
  <c r="G237407" i="38"/>
  <c r="H237406" i="38"/>
  <c r="G237406" i="38"/>
  <c r="H237405" i="38"/>
  <c r="G237405" i="38"/>
  <c r="H237404" i="38"/>
  <c r="G237404" i="38"/>
  <c r="H237403" i="38"/>
  <c r="G237403" i="38"/>
  <c r="H237402" i="38"/>
  <c r="G237402" i="38"/>
  <c r="H237401" i="38"/>
  <c r="G237401" i="38"/>
  <c r="H237400" i="38"/>
  <c r="G237400" i="38"/>
  <c r="H237399" i="38"/>
  <c r="G237399" i="38"/>
  <c r="H237398" i="38"/>
  <c r="G237398" i="38"/>
  <c r="H237397" i="38"/>
  <c r="G237397" i="38"/>
  <c r="H237396" i="38"/>
  <c r="G237396" i="38"/>
  <c r="H237395" i="38"/>
  <c r="G237395" i="38"/>
  <c r="H237394" i="38"/>
  <c r="G237394" i="38"/>
  <c r="H237393" i="38"/>
  <c r="G237393" i="38"/>
  <c r="H237392" i="38"/>
  <c r="G237392" i="38"/>
  <c r="H237391" i="38"/>
  <c r="G237391" i="38"/>
  <c r="H237390" i="38"/>
  <c r="G237390" i="38"/>
  <c r="H237389" i="38"/>
  <c r="G237389" i="38"/>
  <c r="H237388" i="38"/>
  <c r="G237388" i="38"/>
  <c r="H237387" i="38"/>
  <c r="G237387" i="38"/>
  <c r="H237386" i="38"/>
  <c r="G237386" i="38"/>
  <c r="H237385" i="38"/>
  <c r="G237385" i="38"/>
  <c r="H237384" i="38"/>
  <c r="G237384" i="38"/>
  <c r="H237383" i="38"/>
  <c r="G237383" i="38"/>
  <c r="H237382" i="38"/>
  <c r="G237382" i="38"/>
  <c r="H237381" i="38"/>
  <c r="G237381" i="38"/>
  <c r="H237380" i="38"/>
  <c r="G237380" i="38"/>
  <c r="H237379" i="38"/>
  <c r="G237379" i="38"/>
  <c r="H237378" i="38"/>
  <c r="G237378" i="38"/>
  <c r="H237377" i="38"/>
  <c r="G237377" i="38"/>
  <c r="H237376" i="38"/>
  <c r="G237376" i="38"/>
  <c r="H237375" i="38"/>
  <c r="G237375" i="38"/>
  <c r="H237374" i="38"/>
  <c r="G237374" i="38"/>
  <c r="H237373" i="38"/>
  <c r="G237373" i="38"/>
  <c r="H237372" i="38"/>
  <c r="G237372" i="38"/>
  <c r="H237371" i="38"/>
  <c r="G237371" i="38"/>
  <c r="H237370" i="38"/>
  <c r="G237370" i="38"/>
  <c r="H237369" i="38"/>
  <c r="G237369" i="38"/>
  <c r="H237368" i="38"/>
  <c r="G237368" i="38"/>
  <c r="H237367" i="38"/>
  <c r="G237367" i="38"/>
  <c r="H237366" i="38"/>
  <c r="G237366" i="38"/>
  <c r="H237365" i="38"/>
  <c r="G237365" i="38"/>
  <c r="H237364" i="38"/>
  <c r="G237364" i="38"/>
  <c r="H237363" i="38"/>
  <c r="G237363" i="38"/>
  <c r="H237362" i="38"/>
  <c r="G237362" i="38"/>
  <c r="H237361" i="38"/>
  <c r="G237361" i="38"/>
  <c r="H237360" i="38"/>
  <c r="G237360" i="38"/>
  <c r="H237359" i="38"/>
  <c r="G237359" i="38"/>
  <c r="H237358" i="38"/>
  <c r="G237358" i="38"/>
  <c r="H237357" i="38"/>
  <c r="G237357" i="38"/>
  <c r="H237356" i="38"/>
  <c r="G237356" i="38"/>
  <c r="H237355" i="38"/>
  <c r="G237355" i="38"/>
  <c r="H237354" i="38"/>
  <c r="G237354" i="38"/>
  <c r="H237353" i="38"/>
  <c r="G237353" i="38"/>
  <c r="H237352" i="38"/>
  <c r="G237352" i="38"/>
  <c r="H237351" i="38"/>
  <c r="G237351" i="38"/>
  <c r="H237350" i="38"/>
  <c r="G237350" i="38"/>
  <c r="H237349" i="38"/>
  <c r="G237349" i="38"/>
  <c r="H237348" i="38"/>
  <c r="G237348" i="38"/>
  <c r="H237347" i="38"/>
  <c r="G237347" i="38"/>
  <c r="H237346" i="38"/>
  <c r="G237346" i="38"/>
  <c r="H237345" i="38"/>
  <c r="G237345" i="38"/>
  <c r="H237344" i="38"/>
  <c r="G237344" i="38"/>
  <c r="H237343" i="38"/>
  <c r="G237343" i="38"/>
  <c r="H237342" i="38"/>
  <c r="G237342" i="38"/>
  <c r="H237341" i="38"/>
  <c r="G237341" i="38"/>
  <c r="H237340" i="38"/>
  <c r="G237340" i="38"/>
  <c r="H237339" i="38"/>
  <c r="G237339" i="38"/>
  <c r="H237338" i="38"/>
  <c r="G237338" i="38"/>
  <c r="H237337" i="38"/>
  <c r="G237337" i="38"/>
  <c r="H237336" i="38"/>
  <c r="G237336" i="38"/>
  <c r="H237335" i="38"/>
  <c r="G237335" i="38"/>
  <c r="H237334" i="38"/>
  <c r="G237334" i="38"/>
  <c r="H237333" i="38"/>
  <c r="G237333" i="38"/>
  <c r="H237332" i="38"/>
  <c r="G237332" i="38"/>
  <c r="H237331" i="38"/>
  <c r="G237331" i="38"/>
  <c r="H237330" i="38"/>
  <c r="G237330" i="38"/>
  <c r="H237329" i="38"/>
  <c r="G237329" i="38"/>
  <c r="H237328" i="38"/>
  <c r="G237328" i="38"/>
  <c r="H237327" i="38"/>
  <c r="G237327" i="38"/>
  <c r="H237326" i="38"/>
  <c r="G237326" i="38"/>
  <c r="H237325" i="38"/>
  <c r="G237325" i="38"/>
  <c r="H237324" i="38"/>
  <c r="G237324" i="38"/>
  <c r="H237323" i="38"/>
  <c r="G237323" i="38"/>
  <c r="H237322" i="38"/>
  <c r="G237322" i="38"/>
  <c r="H237321" i="38"/>
  <c r="G237321" i="38"/>
  <c r="H237320" i="38"/>
  <c r="G237320" i="38"/>
  <c r="H237319" i="38"/>
  <c r="G237319" i="38"/>
  <c r="H237318" i="38"/>
  <c r="G237318" i="38"/>
  <c r="H237317" i="38"/>
  <c r="G237317" i="38"/>
  <c r="H237316" i="38"/>
  <c r="G237316" i="38"/>
  <c r="H237315" i="38"/>
  <c r="G237315" i="38"/>
  <c r="H237314" i="38"/>
  <c r="G237314" i="38"/>
  <c r="H237313" i="38"/>
  <c r="G237313" i="38"/>
  <c r="H237312" i="38"/>
  <c r="G237312" i="38"/>
  <c r="H237311" i="38"/>
  <c r="G237311" i="38"/>
  <c r="H237310" i="38"/>
  <c r="G237310" i="38"/>
  <c r="H237309" i="38"/>
  <c r="G237309" i="38"/>
  <c r="H237308" i="38"/>
  <c r="G237308" i="38"/>
  <c r="H237307" i="38"/>
  <c r="G237307" i="38"/>
  <c r="H237306" i="38"/>
  <c r="G237306" i="38"/>
  <c r="H237305" i="38"/>
  <c r="G237305" i="38"/>
  <c r="H237304" i="38"/>
  <c r="G237304" i="38"/>
  <c r="H237303" i="38"/>
  <c r="G237303" i="38"/>
  <c r="H237302" i="38"/>
  <c r="G237302" i="38"/>
  <c r="H237301" i="38"/>
  <c r="G237301" i="38"/>
  <c r="H237300" i="38"/>
  <c r="G237300" i="38"/>
  <c r="H237299" i="38"/>
  <c r="G237299" i="38"/>
  <c r="H237298" i="38"/>
  <c r="G237298" i="38"/>
  <c r="H237297" i="38"/>
  <c r="G237297" i="38"/>
  <c r="H237296" i="38"/>
  <c r="G237296" i="38"/>
  <c r="H237295" i="38"/>
  <c r="G237295" i="38"/>
  <c r="H237294" i="38"/>
  <c r="G237294" i="38"/>
  <c r="H237293" i="38"/>
  <c r="G237293" i="38"/>
  <c r="H237292" i="38"/>
  <c r="G237292" i="38"/>
  <c r="H237291" i="38"/>
  <c r="G237291" i="38"/>
  <c r="H237290" i="38"/>
  <c r="G237290" i="38"/>
  <c r="H237289" i="38"/>
  <c r="G237289" i="38"/>
  <c r="H237288" i="38"/>
  <c r="G237288" i="38"/>
  <c r="H237287" i="38"/>
  <c r="G237287" i="38"/>
  <c r="H237286" i="38"/>
  <c r="G237286" i="38"/>
  <c r="H237285" i="38"/>
  <c r="G237285" i="38"/>
  <c r="H237284" i="38"/>
  <c r="G237284" i="38"/>
  <c r="H237283" i="38"/>
  <c r="G237283" i="38"/>
  <c r="H237282" i="38"/>
  <c r="G237282" i="38"/>
  <c r="H237281" i="38"/>
  <c r="G237281" i="38"/>
  <c r="H237280" i="38"/>
  <c r="G237280" i="38"/>
  <c r="H237279" i="38"/>
  <c r="G237279" i="38"/>
  <c r="H237278" i="38"/>
  <c r="G237278" i="38"/>
  <c r="H237277" i="38"/>
  <c r="G237277" i="38"/>
  <c r="H237276" i="38"/>
  <c r="G237276" i="38"/>
  <c r="H237275" i="38"/>
  <c r="G237275" i="38"/>
  <c r="H237274" i="38"/>
  <c r="G237274" i="38"/>
  <c r="H237273" i="38"/>
  <c r="G237273" i="38"/>
  <c r="H237272" i="38"/>
  <c r="G237272" i="38"/>
  <c r="H237271" i="38"/>
  <c r="G237271" i="38"/>
  <c r="H237270" i="38"/>
  <c r="G237270" i="38"/>
  <c r="H237269" i="38"/>
  <c r="G237269" i="38"/>
  <c r="H237268" i="38"/>
  <c r="G237268" i="38"/>
  <c r="H237267" i="38"/>
  <c r="G237267" i="38"/>
  <c r="H237266" i="38"/>
  <c r="G237266" i="38"/>
  <c r="H237265" i="38"/>
  <c r="G237265" i="38"/>
  <c r="H237264" i="38"/>
  <c r="G237264" i="38"/>
  <c r="H237263" i="38"/>
  <c r="G237263" i="38"/>
  <c r="H237262" i="38"/>
  <c r="G237262" i="38"/>
  <c r="H237261" i="38"/>
  <c r="G237261" i="38"/>
  <c r="H237260" i="38"/>
  <c r="G237260" i="38"/>
  <c r="H237259" i="38"/>
  <c r="G237259" i="38"/>
  <c r="H237258" i="38"/>
  <c r="G237258" i="38"/>
  <c r="H237257" i="38"/>
  <c r="G237257" i="38"/>
  <c r="H237256" i="38"/>
  <c r="G237256" i="38"/>
  <c r="H237255" i="38"/>
  <c r="G237255" i="38"/>
  <c r="H237254" i="38"/>
  <c r="G237254" i="38"/>
  <c r="H237253" i="38"/>
  <c r="G237253" i="38"/>
  <c r="H237252" i="38"/>
  <c r="G237252" i="38"/>
  <c r="H237251" i="38"/>
  <c r="G237251" i="38"/>
  <c r="H237250" i="38"/>
  <c r="G237250" i="38"/>
  <c r="H237249" i="38"/>
  <c r="G237249" i="38"/>
  <c r="H237248" i="38"/>
  <c r="G237248" i="38"/>
  <c r="H237247" i="38"/>
  <c r="G237247" i="38"/>
  <c r="H237246" i="38"/>
  <c r="G237246" i="38"/>
  <c r="H237245" i="38"/>
  <c r="G237245" i="38"/>
  <c r="H237244" i="38"/>
  <c r="G237244" i="38"/>
  <c r="H237243" i="38"/>
  <c r="G237243" i="38"/>
  <c r="H237242" i="38"/>
  <c r="G237242" i="38"/>
  <c r="H237241" i="38"/>
  <c r="G237241" i="38"/>
  <c r="H237240" i="38"/>
  <c r="G237240" i="38"/>
  <c r="H237239" i="38"/>
  <c r="G237239" i="38"/>
  <c r="H237238" i="38"/>
  <c r="G237238" i="38"/>
  <c r="H237237" i="38"/>
  <c r="G237237" i="38"/>
  <c r="H237236" i="38"/>
  <c r="G237236" i="38"/>
  <c r="H237235" i="38"/>
  <c r="G237235" i="38"/>
  <c r="H237234" i="38"/>
  <c r="G237234" i="38"/>
  <c r="H237233" i="38"/>
  <c r="G237233" i="38"/>
  <c r="H237232" i="38"/>
  <c r="G237232" i="38"/>
  <c r="H237231" i="38"/>
  <c r="G237231" i="38"/>
  <c r="H237230" i="38"/>
  <c r="G237230" i="38"/>
  <c r="H237229" i="38"/>
  <c r="G237229" i="38"/>
  <c r="H237228" i="38"/>
  <c r="G237228" i="38"/>
  <c r="H237227" i="38"/>
  <c r="G237227" i="38"/>
  <c r="H237226" i="38"/>
  <c r="G237226" i="38"/>
  <c r="H237225" i="38"/>
  <c r="G237225" i="38"/>
  <c r="H237224" i="38"/>
  <c r="G237224" i="38"/>
  <c r="H237223" i="38"/>
  <c r="G237223" i="38"/>
  <c r="H237222" i="38"/>
  <c r="G237222" i="38"/>
  <c r="H237221" i="38"/>
  <c r="G237221" i="38"/>
  <c r="H237220" i="38"/>
  <c r="G237220" i="38"/>
  <c r="H237219" i="38"/>
  <c r="G237219" i="38"/>
  <c r="H237218" i="38"/>
  <c r="G237218" i="38"/>
  <c r="H237217" i="38"/>
  <c r="G237217" i="38"/>
  <c r="H237216" i="38"/>
  <c r="G237216" i="38"/>
  <c r="H237215" i="38"/>
  <c r="G237215" i="38"/>
  <c r="H237214" i="38"/>
  <c r="G237214" i="38"/>
  <c r="H237213" i="38"/>
  <c r="G237213" i="38"/>
  <c r="H237212" i="38"/>
  <c r="G237212" i="38"/>
  <c r="H237211" i="38"/>
  <c r="G237211" i="38"/>
  <c r="H237210" i="38"/>
  <c r="G237210" i="38"/>
  <c r="H237209" i="38"/>
  <c r="G237209" i="38"/>
  <c r="H237208" i="38"/>
  <c r="G237208" i="38"/>
  <c r="H237207" i="38"/>
  <c r="G237207" i="38"/>
  <c r="H237206" i="38"/>
  <c r="G237206" i="38"/>
  <c r="H237205" i="38"/>
  <c r="G237205" i="38"/>
  <c r="H237204" i="38"/>
  <c r="G237204" i="38"/>
  <c r="H237203" i="38"/>
  <c r="G237203" i="38"/>
  <c r="H237202" i="38"/>
  <c r="G237202" i="38"/>
  <c r="H237201" i="38"/>
  <c r="G237201" i="38"/>
  <c r="H237200" i="38"/>
  <c r="G237200" i="38"/>
  <c r="H237199" i="38"/>
  <c r="G237199" i="38"/>
  <c r="H237198" i="38"/>
  <c r="G237198" i="38"/>
  <c r="H237197" i="38"/>
  <c r="G237197" i="38"/>
  <c r="H237196" i="38"/>
  <c r="G237196" i="38"/>
  <c r="H237195" i="38"/>
  <c r="G237195" i="38"/>
  <c r="H237194" i="38"/>
  <c r="G237194" i="38"/>
  <c r="H237193" i="38"/>
  <c r="G237193" i="38"/>
  <c r="H237192" i="38"/>
  <c r="G237192" i="38"/>
  <c r="H237191" i="38"/>
  <c r="G237191" i="38"/>
  <c r="H237190" i="38"/>
  <c r="G237190" i="38"/>
  <c r="H237189" i="38"/>
  <c r="G237189" i="38"/>
  <c r="H237188" i="38"/>
  <c r="G237188" i="38"/>
  <c r="H237187" i="38"/>
  <c r="G237187" i="38"/>
  <c r="H237186" i="38"/>
  <c r="G237186" i="38"/>
  <c r="H237185" i="38"/>
  <c r="G237185" i="38"/>
  <c r="H237184" i="38"/>
  <c r="G237184" i="38"/>
  <c r="H237183" i="38"/>
  <c r="G237183" i="38"/>
  <c r="H237182" i="38"/>
  <c r="G237182" i="38"/>
  <c r="H237181" i="38"/>
  <c r="G237181" i="38"/>
  <c r="H237180" i="38"/>
  <c r="G237180" i="38"/>
  <c r="H237179" i="38"/>
  <c r="G237179" i="38"/>
  <c r="H237178" i="38"/>
  <c r="G237178" i="38"/>
  <c r="H237177" i="38"/>
  <c r="G237177" i="38"/>
  <c r="H237176" i="38"/>
  <c r="G237176" i="38"/>
  <c r="H237175" i="38"/>
  <c r="G237175" i="38"/>
  <c r="H237174" i="38"/>
  <c r="G237174" i="38"/>
  <c r="H237173" i="38"/>
  <c r="G237173" i="38"/>
  <c r="H237172" i="38"/>
  <c r="G237172" i="38"/>
  <c r="H237171" i="38"/>
  <c r="G237171" i="38"/>
  <c r="H237170" i="38"/>
  <c r="G237170" i="38"/>
  <c r="H237169" i="38"/>
  <c r="G237169" i="38"/>
  <c r="H237168" i="38"/>
  <c r="G237168" i="38"/>
  <c r="H237167" i="38"/>
  <c r="G237167" i="38"/>
  <c r="H237166" i="38"/>
  <c r="G237166" i="38"/>
  <c r="H237165" i="38"/>
  <c r="G237165" i="38"/>
  <c r="H237164" i="38"/>
  <c r="G237164" i="38"/>
  <c r="H237163" i="38"/>
  <c r="G237163" i="38"/>
  <c r="H237162" i="38"/>
  <c r="G237162" i="38"/>
  <c r="H237161" i="38"/>
  <c r="G237161" i="38"/>
  <c r="H237160" i="38"/>
  <c r="G237160" i="38"/>
  <c r="H237159" i="38"/>
  <c r="G237159" i="38"/>
  <c r="H237158" i="38"/>
  <c r="G237158" i="38"/>
  <c r="H237157" i="38"/>
  <c r="G237157" i="38"/>
  <c r="H237156" i="38"/>
  <c r="G237156" i="38"/>
  <c r="H237155" i="38"/>
  <c r="G237155" i="38"/>
  <c r="H237154" i="38"/>
  <c r="G237154" i="38"/>
  <c r="H237153" i="38"/>
  <c r="G237153" i="38"/>
  <c r="H237152" i="38"/>
  <c r="G237152" i="38"/>
  <c r="H237151" i="38"/>
  <c r="G237151" i="38"/>
  <c r="H237150" i="38"/>
  <c r="G237150" i="38"/>
  <c r="H237149" i="38"/>
  <c r="G237149" i="38"/>
  <c r="H237148" i="38"/>
  <c r="G237148" i="38"/>
  <c r="H237147" i="38"/>
  <c r="G237147" i="38"/>
  <c r="H237146" i="38"/>
  <c r="G237146" i="38"/>
  <c r="H237145" i="38"/>
  <c r="G237145" i="38"/>
  <c r="H237144" i="38"/>
  <c r="G237144" i="38"/>
  <c r="H237143" i="38"/>
  <c r="G237143" i="38"/>
  <c r="H237142" i="38"/>
  <c r="G237142" i="38"/>
  <c r="H237141" i="38"/>
  <c r="G237141" i="38"/>
  <c r="H237140" i="38"/>
  <c r="G237140" i="38"/>
  <c r="H237139" i="38"/>
  <c r="G237139" i="38"/>
  <c r="H237138" i="38"/>
  <c r="G237138" i="38"/>
  <c r="H237137" i="38"/>
  <c r="G237137" i="38"/>
  <c r="H237136" i="38"/>
  <c r="G237136" i="38"/>
  <c r="H237135" i="38"/>
  <c r="G237135" i="38"/>
  <c r="H237134" i="38"/>
  <c r="G237134" i="38"/>
  <c r="H237133" i="38"/>
  <c r="G237133" i="38"/>
  <c r="H237132" i="38"/>
  <c r="G237132" i="38"/>
  <c r="H237131" i="38"/>
  <c r="G237131" i="38"/>
  <c r="H237130" i="38"/>
  <c r="G237130" i="38"/>
  <c r="H237129" i="38"/>
  <c r="G237129" i="38"/>
  <c r="H237128" i="38"/>
  <c r="G237128" i="38"/>
  <c r="H237127" i="38"/>
  <c r="G237127" i="38"/>
  <c r="H237126" i="38"/>
  <c r="G237126" i="38"/>
  <c r="H237125" i="38"/>
  <c r="G237125" i="38"/>
  <c r="H237124" i="38"/>
  <c r="G237124" i="38"/>
  <c r="H237123" i="38"/>
  <c r="G237123" i="38"/>
  <c r="H237122" i="38"/>
  <c r="G237122" i="38"/>
  <c r="H237121" i="38"/>
  <c r="G237121" i="38"/>
  <c r="H237120" i="38"/>
  <c r="G237120" i="38"/>
  <c r="H237119" i="38"/>
  <c r="G237119" i="38"/>
  <c r="H237118" i="38"/>
  <c r="G237118" i="38"/>
  <c r="H237117" i="38"/>
  <c r="G237117" i="38"/>
  <c r="H237116" i="38"/>
  <c r="G237116" i="38"/>
  <c r="H237115" i="38"/>
  <c r="G237115" i="38"/>
  <c r="H237114" i="38"/>
  <c r="G237114" i="38"/>
  <c r="H237113" i="38"/>
  <c r="G237113" i="38"/>
  <c r="H237112" i="38"/>
  <c r="G237112" i="38"/>
  <c r="H237111" i="38"/>
  <c r="G237111" i="38"/>
  <c r="H237110" i="38"/>
  <c r="G237110" i="38"/>
  <c r="H237109" i="38"/>
  <c r="G237109" i="38"/>
  <c r="H237108" i="38"/>
  <c r="G237108" i="38"/>
  <c r="H237107" i="38"/>
  <c r="G237107" i="38"/>
  <c r="H237106" i="38"/>
  <c r="G237106" i="38"/>
  <c r="H237105" i="38"/>
  <c r="G237105" i="38"/>
  <c r="H237104" i="38"/>
  <c r="G237104" i="38"/>
  <c r="H237103" i="38"/>
  <c r="G237103" i="38"/>
  <c r="H237102" i="38"/>
  <c r="G237102" i="38"/>
  <c r="H237101" i="38"/>
  <c r="G237101" i="38"/>
  <c r="H237100" i="38"/>
  <c r="G237100" i="38"/>
  <c r="H237099" i="38"/>
  <c r="G237099" i="38"/>
  <c r="H237098" i="38"/>
  <c r="G237098" i="38"/>
  <c r="H237097" i="38"/>
  <c r="G237097" i="38"/>
  <c r="H237096" i="38"/>
  <c r="G237096" i="38"/>
  <c r="H237095" i="38"/>
  <c r="G237095" i="38"/>
  <c r="H237094" i="38"/>
  <c r="G237094" i="38"/>
  <c r="H237093" i="38"/>
  <c r="G237093" i="38"/>
  <c r="H237092" i="38"/>
  <c r="G237092" i="38"/>
  <c r="H237091" i="38"/>
  <c r="G237091" i="38"/>
  <c r="H237090" i="38"/>
  <c r="G237090" i="38"/>
  <c r="H237089" i="38"/>
  <c r="G237089" i="38"/>
  <c r="H237088" i="38"/>
  <c r="G237088" i="38"/>
  <c r="H237087" i="38"/>
  <c r="G237087" i="38"/>
  <c r="H237086" i="38"/>
  <c r="G237086" i="38"/>
  <c r="H237085" i="38"/>
  <c r="G237085" i="38"/>
  <c r="H237084" i="38"/>
  <c r="G237084" i="38"/>
  <c r="H237083" i="38"/>
  <c r="G237083" i="38"/>
  <c r="H237082" i="38"/>
  <c r="G237082" i="38"/>
  <c r="H237081" i="38"/>
  <c r="G237081" i="38"/>
  <c r="H237080" i="38"/>
  <c r="G237080" i="38"/>
  <c r="H237079" i="38"/>
  <c r="G237079" i="38"/>
  <c r="H237078" i="38"/>
  <c r="G237078" i="38"/>
  <c r="H237077" i="38"/>
  <c r="G237077" i="38"/>
  <c r="H237076" i="38"/>
  <c r="G237076" i="38"/>
  <c r="H237075" i="38"/>
  <c r="G237075" i="38"/>
  <c r="H237074" i="38"/>
  <c r="G237074" i="38"/>
  <c r="H237073" i="38"/>
  <c r="G237073" i="38"/>
  <c r="H237072" i="38"/>
  <c r="G237072" i="38"/>
  <c r="H237071" i="38"/>
  <c r="G237071" i="38"/>
  <c r="H237070" i="38"/>
  <c r="G237070" i="38"/>
  <c r="H237069" i="38"/>
  <c r="G237069" i="38"/>
  <c r="H237068" i="38"/>
  <c r="G237068" i="38"/>
  <c r="H237067" i="38"/>
  <c r="G237067" i="38"/>
  <c r="H237066" i="38"/>
  <c r="G237066" i="38"/>
  <c r="H237065" i="38"/>
  <c r="G237065" i="38"/>
  <c r="H237064" i="38"/>
  <c r="G237064" i="38"/>
  <c r="H237063" i="38"/>
  <c r="G237063" i="38"/>
  <c r="H237062" i="38"/>
  <c r="G237062" i="38"/>
  <c r="H237061" i="38"/>
  <c r="G237061" i="38"/>
  <c r="H237060" i="38"/>
  <c r="G237060" i="38"/>
  <c r="H237059" i="38"/>
  <c r="G237059" i="38"/>
  <c r="H237058" i="38"/>
  <c r="G237058" i="38"/>
  <c r="H237057" i="38"/>
  <c r="G237057" i="38"/>
  <c r="H237056" i="38"/>
  <c r="G237056" i="38"/>
  <c r="H237055" i="38"/>
  <c r="G237055" i="38"/>
  <c r="H237054" i="38"/>
  <c r="G237054" i="38"/>
  <c r="H237053" i="38"/>
  <c r="G237053" i="38"/>
  <c r="H237052" i="38"/>
  <c r="G237052" i="38"/>
  <c r="H237051" i="38"/>
  <c r="G237051" i="38"/>
  <c r="H237050" i="38"/>
  <c r="G237050" i="38"/>
  <c r="H237049" i="38"/>
  <c r="G237049" i="38"/>
  <c r="H237048" i="38"/>
  <c r="G237048" i="38"/>
  <c r="H237047" i="38"/>
  <c r="G237047" i="38"/>
  <c r="H237046" i="38"/>
  <c r="G237046" i="38"/>
  <c r="H237045" i="38"/>
  <c r="G237045" i="38"/>
  <c r="H237044" i="38"/>
  <c r="G237044" i="38"/>
  <c r="H237043" i="38"/>
  <c r="G237043" i="38"/>
  <c r="H237042" i="38"/>
  <c r="G237042" i="38"/>
  <c r="H237041" i="38"/>
  <c r="G237041" i="38"/>
  <c r="H237040" i="38"/>
  <c r="G237040" i="38"/>
  <c r="H237039" i="38"/>
  <c r="G237039" i="38"/>
  <c r="H237038" i="38"/>
  <c r="G237038" i="38"/>
  <c r="H237037" i="38"/>
  <c r="G237037" i="38"/>
  <c r="H237036" i="38"/>
  <c r="G237036" i="38"/>
  <c r="H237035" i="38"/>
  <c r="G237035" i="38"/>
  <c r="H237034" i="38"/>
  <c r="G237034" i="38"/>
  <c r="H237033" i="38"/>
  <c r="G237033" i="38"/>
  <c r="H237032" i="38"/>
  <c r="G237032" i="38"/>
  <c r="H237031" i="38"/>
  <c r="G237031" i="38"/>
  <c r="H237030" i="38"/>
  <c r="G237030" i="38"/>
  <c r="H237029" i="38"/>
  <c r="G237029" i="38"/>
  <c r="H237028" i="38"/>
  <c r="G237028" i="38"/>
  <c r="H237027" i="38"/>
  <c r="G237027" i="38"/>
  <c r="H237026" i="38"/>
  <c r="G237026" i="38"/>
  <c r="H237025" i="38"/>
  <c r="G237025" i="38"/>
  <c r="H237024" i="38"/>
  <c r="G237024" i="38"/>
  <c r="H237023" i="38"/>
  <c r="G237023" i="38"/>
  <c r="H237022" i="38"/>
  <c r="G237022" i="38"/>
  <c r="H237021" i="38"/>
  <c r="G237021" i="38"/>
  <c r="H237020" i="38"/>
  <c r="G237020" i="38"/>
  <c r="H237019" i="38"/>
  <c r="G237019" i="38"/>
  <c r="H237018" i="38"/>
  <c r="G237018" i="38"/>
  <c r="H237017" i="38"/>
  <c r="G237017" i="38"/>
  <c r="H237016" i="38"/>
  <c r="G237016" i="38"/>
  <c r="H237015" i="38"/>
  <c r="G237015" i="38"/>
  <c r="H237014" i="38"/>
  <c r="G237014" i="38"/>
  <c r="H237013" i="38"/>
  <c r="G237013" i="38"/>
  <c r="H237012" i="38"/>
  <c r="G237012" i="38"/>
  <c r="H237011" i="38"/>
  <c r="G237011" i="38"/>
  <c r="H237010" i="38"/>
  <c r="G237010" i="38"/>
  <c r="H237009" i="38"/>
  <c r="G237009" i="38"/>
  <c r="H237008" i="38"/>
  <c r="G237008" i="38"/>
  <c r="H237007" i="38"/>
  <c r="G237007" i="38"/>
  <c r="H237006" i="38"/>
  <c r="G237006" i="38"/>
  <c r="H237005" i="38"/>
  <c r="G237005" i="38"/>
  <c r="H237004" i="38"/>
  <c r="G237004" i="38"/>
  <c r="H237003" i="38"/>
  <c r="G237003" i="38"/>
  <c r="H237002" i="38"/>
  <c r="G237002" i="38"/>
  <c r="H237001" i="38"/>
  <c r="G237001" i="38"/>
  <c r="H237000" i="38"/>
  <c r="G237000" i="38"/>
  <c r="H236999" i="38"/>
  <c r="G236999" i="38"/>
  <c r="H236998" i="38"/>
  <c r="G236998" i="38"/>
  <c r="H236997" i="38"/>
  <c r="G236997" i="38"/>
  <c r="H236996" i="38"/>
  <c r="G236996" i="38"/>
  <c r="H236995" i="38"/>
  <c r="G236995" i="38"/>
  <c r="H236994" i="38"/>
  <c r="G236994" i="38"/>
  <c r="H236993" i="38"/>
  <c r="G236993" i="38"/>
  <c r="H236992" i="38"/>
  <c r="G236992" i="38"/>
  <c r="H236991" i="38"/>
  <c r="G236991" i="38"/>
  <c r="H236990" i="38"/>
  <c r="G236990" i="38"/>
  <c r="H236989" i="38"/>
  <c r="G236989" i="38"/>
  <c r="H236988" i="38"/>
  <c r="G236988" i="38"/>
  <c r="H236987" i="38"/>
  <c r="G236987" i="38"/>
  <c r="H236986" i="38"/>
  <c r="G236986" i="38"/>
  <c r="H236985" i="38"/>
  <c r="G236985" i="38"/>
  <c r="H236984" i="38"/>
  <c r="G236984" i="38"/>
  <c r="H236983" i="38"/>
  <c r="G236983" i="38"/>
  <c r="H236982" i="38"/>
  <c r="G236982" i="38"/>
  <c r="H236981" i="38"/>
  <c r="G236981" i="38"/>
  <c r="H236980" i="38"/>
  <c r="G236980" i="38"/>
  <c r="H236979" i="38"/>
  <c r="G236979" i="38"/>
  <c r="H236978" i="38"/>
  <c r="G236978" i="38"/>
  <c r="H236977" i="38"/>
  <c r="G236977" i="38"/>
  <c r="H236976" i="38"/>
  <c r="G236976" i="38"/>
  <c r="H236975" i="38"/>
  <c r="G236975" i="38"/>
  <c r="H236974" i="38"/>
  <c r="G236974" i="38"/>
  <c r="H236973" i="38"/>
  <c r="G236973" i="38"/>
  <c r="H236972" i="38"/>
  <c r="G236972" i="38"/>
  <c r="H236971" i="38"/>
  <c r="G236971" i="38"/>
  <c r="H236970" i="38"/>
  <c r="G236970" i="38"/>
  <c r="H236969" i="38"/>
  <c r="G236969" i="38"/>
  <c r="H236968" i="38"/>
  <c r="G236968" i="38"/>
  <c r="H236967" i="38"/>
  <c r="G236967" i="38"/>
  <c r="H236966" i="38"/>
  <c r="G236966" i="38"/>
  <c r="H236965" i="38"/>
  <c r="G236965" i="38"/>
  <c r="H236964" i="38"/>
  <c r="G236964" i="38"/>
  <c r="H236963" i="38"/>
  <c r="G236963" i="38"/>
  <c r="H236962" i="38"/>
  <c r="G236962" i="38"/>
  <c r="H236961" i="38"/>
  <c r="G236961" i="38"/>
  <c r="H236960" i="38"/>
  <c r="G236960" i="38"/>
  <c r="H236959" i="38"/>
  <c r="G236959" i="38"/>
  <c r="H236958" i="38"/>
  <c r="G236958" i="38"/>
  <c r="H236957" i="38"/>
  <c r="G236957" i="38"/>
  <c r="H236956" i="38"/>
  <c r="G236956" i="38"/>
  <c r="H236955" i="38"/>
  <c r="G236955" i="38"/>
  <c r="H236954" i="38"/>
  <c r="G236954" i="38"/>
  <c r="H236953" i="38"/>
  <c r="G236953" i="38"/>
  <c r="H236952" i="38"/>
  <c r="G236952" i="38"/>
  <c r="H236951" i="38"/>
  <c r="G236951" i="38"/>
  <c r="H236950" i="38"/>
  <c r="G236950" i="38"/>
  <c r="H236949" i="38"/>
  <c r="G236949" i="38"/>
  <c r="H236948" i="38"/>
  <c r="G236948" i="38"/>
  <c r="H236947" i="38"/>
  <c r="G236947" i="38"/>
  <c r="H236946" i="38"/>
  <c r="G236946" i="38"/>
  <c r="H236945" i="38"/>
  <c r="G236945" i="38"/>
  <c r="H236944" i="38"/>
  <c r="G236944" i="38"/>
  <c r="H236943" i="38"/>
  <c r="G236943" i="38"/>
  <c r="H236942" i="38"/>
  <c r="G236942" i="38"/>
  <c r="H236941" i="38"/>
  <c r="G236941" i="38"/>
  <c r="H236940" i="38"/>
  <c r="G236940" i="38"/>
  <c r="H236939" i="38"/>
  <c r="G236939" i="38"/>
  <c r="H236938" i="38"/>
  <c r="G236938" i="38"/>
  <c r="H236937" i="38"/>
  <c r="G236937" i="38"/>
  <c r="H236936" i="38"/>
  <c r="G236936" i="38"/>
  <c r="H236935" i="38"/>
  <c r="G236935" i="38"/>
  <c r="H236934" i="38"/>
  <c r="G236934" i="38"/>
  <c r="H236933" i="38"/>
  <c r="G236933" i="38"/>
  <c r="H236932" i="38"/>
  <c r="G236932" i="38"/>
  <c r="H236931" i="38"/>
  <c r="G236931" i="38"/>
  <c r="H236930" i="38"/>
  <c r="G236930" i="38"/>
  <c r="H236929" i="38"/>
  <c r="G236929" i="38"/>
  <c r="H236928" i="38"/>
  <c r="G236928" i="38"/>
  <c r="H236927" i="38"/>
  <c r="G236927" i="38"/>
  <c r="H236926" i="38"/>
  <c r="G236926" i="38"/>
  <c r="H236925" i="38"/>
  <c r="G236925" i="38"/>
  <c r="H236924" i="38"/>
  <c r="G236924" i="38"/>
  <c r="H236923" i="38"/>
  <c r="G236923" i="38"/>
  <c r="H236922" i="38"/>
  <c r="G236922" i="38"/>
  <c r="H236921" i="38"/>
  <c r="G236921" i="38"/>
  <c r="H236920" i="38"/>
  <c r="G236920" i="38"/>
  <c r="H236919" i="38"/>
  <c r="G236919" i="38"/>
  <c r="H236918" i="38"/>
  <c r="G236918" i="38"/>
  <c r="H236917" i="38"/>
  <c r="G236917" i="38"/>
  <c r="H236916" i="38"/>
  <c r="G236916" i="38"/>
  <c r="H236915" i="38"/>
  <c r="G236915" i="38"/>
  <c r="H236914" i="38"/>
  <c r="G236914" i="38"/>
  <c r="H236913" i="38"/>
  <c r="G236913" i="38"/>
  <c r="H236912" i="38"/>
  <c r="G236912" i="38"/>
  <c r="H236911" i="38"/>
  <c r="G236911" i="38"/>
  <c r="H236910" i="38"/>
  <c r="G236910" i="38"/>
  <c r="H236909" i="38"/>
  <c r="G236909" i="38"/>
  <c r="H236908" i="38"/>
  <c r="G236908" i="38"/>
  <c r="H236907" i="38"/>
  <c r="G236907" i="38"/>
  <c r="H236906" i="38"/>
  <c r="G236906" i="38"/>
  <c r="H236905" i="38"/>
  <c r="G236905" i="38"/>
  <c r="H236904" i="38"/>
  <c r="G236904" i="38"/>
  <c r="H236903" i="38"/>
  <c r="G236903" i="38"/>
  <c r="H236902" i="38"/>
  <c r="G236902" i="38"/>
  <c r="H236901" i="38"/>
  <c r="G236901" i="38"/>
  <c r="H236900" i="38"/>
  <c r="G236900" i="38"/>
  <c r="H236899" i="38"/>
  <c r="G236899" i="38"/>
  <c r="H236898" i="38"/>
  <c r="G236898" i="38"/>
  <c r="H236897" i="38"/>
  <c r="G236897" i="38"/>
  <c r="H236896" i="38"/>
  <c r="G236896" i="38"/>
  <c r="H236895" i="38"/>
  <c r="G236895" i="38"/>
  <c r="H236894" i="38"/>
  <c r="G236894" i="38"/>
  <c r="H236893" i="38"/>
  <c r="G236893" i="38"/>
  <c r="H236892" i="38"/>
  <c r="G236892" i="38"/>
  <c r="H236891" i="38"/>
  <c r="G236891" i="38"/>
  <c r="H236890" i="38"/>
  <c r="G236890" i="38"/>
  <c r="H236889" i="38"/>
  <c r="G236889" i="38"/>
  <c r="H236888" i="38"/>
  <c r="G236888" i="38"/>
  <c r="H236887" i="38"/>
  <c r="G236887" i="38"/>
  <c r="H236886" i="38"/>
  <c r="G236886" i="38"/>
  <c r="H236885" i="38"/>
  <c r="G236885" i="38"/>
  <c r="H236884" i="38"/>
  <c r="G236884" i="38"/>
  <c r="H236883" i="38"/>
  <c r="G236883" i="38"/>
  <c r="H236882" i="38"/>
  <c r="G236882" i="38"/>
  <c r="H236881" i="38"/>
  <c r="G236881" i="38"/>
  <c r="H236880" i="38"/>
  <c r="G236880" i="38"/>
  <c r="H236879" i="38"/>
  <c r="G236879" i="38"/>
  <c r="H236878" i="38"/>
  <c r="G236878" i="38"/>
  <c r="H236877" i="38"/>
  <c r="G236877" i="38"/>
  <c r="H236876" i="38"/>
  <c r="G236876" i="38"/>
  <c r="H236875" i="38"/>
  <c r="G236875" i="38"/>
  <c r="H236874" i="38"/>
  <c r="G236874" i="38"/>
  <c r="H236873" i="38"/>
  <c r="G236873" i="38"/>
  <c r="H236872" i="38"/>
  <c r="G236872" i="38"/>
  <c r="H236871" i="38"/>
  <c r="G236871" i="38"/>
  <c r="H236870" i="38"/>
  <c r="G236870" i="38"/>
  <c r="H236869" i="38"/>
  <c r="G236869" i="38"/>
  <c r="H236868" i="38"/>
  <c r="G236868" i="38"/>
  <c r="H236867" i="38"/>
  <c r="G236867" i="38"/>
  <c r="H236866" i="38"/>
  <c r="G236866" i="38"/>
  <c r="H236865" i="38"/>
  <c r="G236865" i="38"/>
  <c r="H236864" i="38"/>
  <c r="G236864" i="38"/>
  <c r="H236863" i="38"/>
  <c r="G236863" i="38"/>
  <c r="H236862" i="38"/>
  <c r="G236862" i="38"/>
  <c r="H236861" i="38"/>
  <c r="G236861" i="38"/>
  <c r="H236860" i="38"/>
  <c r="G236860" i="38"/>
  <c r="H236859" i="38"/>
  <c r="G236859" i="38"/>
  <c r="H236858" i="38"/>
  <c r="G236858" i="38"/>
  <c r="H236857" i="38"/>
  <c r="G236857" i="38"/>
  <c r="H236856" i="38"/>
  <c r="G236856" i="38"/>
  <c r="H236855" i="38"/>
  <c r="G236855" i="38"/>
  <c r="H236854" i="38"/>
  <c r="G236854" i="38"/>
  <c r="H236853" i="38"/>
  <c r="G236853" i="38"/>
  <c r="H236852" i="38"/>
  <c r="G236852" i="38"/>
  <c r="H236851" i="38"/>
  <c r="G236851" i="38"/>
  <c r="H236850" i="38"/>
  <c r="G236850" i="38"/>
  <c r="H236849" i="38"/>
  <c r="G236849" i="38"/>
  <c r="H236848" i="38"/>
  <c r="G236848" i="38"/>
  <c r="H236847" i="38"/>
  <c r="G236847" i="38"/>
  <c r="H236846" i="38"/>
  <c r="G236846" i="38"/>
  <c r="H236845" i="38"/>
  <c r="G236845" i="38"/>
  <c r="H236844" i="38"/>
  <c r="G236844" i="38"/>
  <c r="H236843" i="38"/>
  <c r="G236843" i="38"/>
  <c r="H236842" i="38"/>
  <c r="G236842" i="38"/>
  <c r="H236841" i="38"/>
  <c r="G236841" i="38"/>
  <c r="H236840" i="38"/>
  <c r="G236840" i="38"/>
  <c r="H236839" i="38"/>
  <c r="G236839" i="38"/>
  <c r="H236838" i="38"/>
  <c r="G236838" i="38"/>
  <c r="H236837" i="38"/>
  <c r="G236837" i="38"/>
  <c r="H236836" i="38"/>
  <c r="G236836" i="38"/>
  <c r="H236835" i="38"/>
  <c r="G236835" i="38"/>
  <c r="H236834" i="38"/>
  <c r="G236834" i="38"/>
  <c r="H236833" i="38"/>
  <c r="G236833" i="38"/>
  <c r="H236832" i="38"/>
  <c r="G236832" i="38"/>
  <c r="H236831" i="38"/>
  <c r="G236831" i="38"/>
  <c r="H236830" i="38"/>
  <c r="G236830" i="38"/>
  <c r="H236829" i="38"/>
  <c r="G236829" i="38"/>
  <c r="H236828" i="38"/>
  <c r="G236828" i="38"/>
  <c r="H236827" i="38"/>
  <c r="G236827" i="38"/>
  <c r="H236826" i="38"/>
  <c r="G236826" i="38"/>
  <c r="H236825" i="38"/>
  <c r="G236825" i="38"/>
  <c r="H236824" i="38"/>
  <c r="G236824" i="38"/>
  <c r="H236823" i="38"/>
  <c r="G236823" i="38"/>
  <c r="H236822" i="38"/>
  <c r="G236822" i="38"/>
  <c r="H236821" i="38"/>
  <c r="G236821" i="38"/>
  <c r="H236820" i="38"/>
  <c r="G236820" i="38"/>
  <c r="H236819" i="38"/>
  <c r="G236819" i="38"/>
  <c r="H236818" i="38"/>
  <c r="G236818" i="38"/>
  <c r="H236817" i="38"/>
  <c r="G236817" i="38"/>
  <c r="H236816" i="38"/>
  <c r="G236816" i="38"/>
  <c r="H236815" i="38"/>
  <c r="G236815" i="38"/>
  <c r="H236814" i="38"/>
  <c r="G236814" i="38"/>
  <c r="H236813" i="38"/>
  <c r="G236813" i="38"/>
  <c r="H236812" i="38"/>
  <c r="G236812" i="38"/>
  <c r="H236811" i="38"/>
  <c r="G236811" i="38"/>
  <c r="H236810" i="38"/>
  <c r="G236810" i="38"/>
  <c r="H236809" i="38"/>
  <c r="G236809" i="38"/>
  <c r="H236808" i="38"/>
  <c r="G236808" i="38"/>
  <c r="H236807" i="38"/>
  <c r="G236807" i="38"/>
  <c r="H236806" i="38"/>
  <c r="G236806" i="38"/>
  <c r="H236805" i="38"/>
  <c r="G236805" i="38"/>
  <c r="H236804" i="38"/>
  <c r="G236804" i="38"/>
  <c r="H236803" i="38"/>
  <c r="G236803" i="38"/>
  <c r="H236802" i="38"/>
  <c r="G236802" i="38"/>
  <c r="H236801" i="38"/>
  <c r="G236801" i="38"/>
  <c r="H236800" i="38"/>
  <c r="G236800" i="38"/>
  <c r="H236799" i="38"/>
  <c r="G236799" i="38"/>
  <c r="H236798" i="38"/>
  <c r="G236798" i="38"/>
  <c r="H236797" i="38"/>
  <c r="G236797" i="38"/>
  <c r="H236796" i="38"/>
  <c r="G236796" i="38"/>
  <c r="H236795" i="38"/>
  <c r="G236795" i="38"/>
  <c r="H236794" i="38"/>
  <c r="G236794" i="38"/>
  <c r="H236793" i="38"/>
  <c r="G236793" i="38"/>
  <c r="H236792" i="38"/>
  <c r="G236792" i="38"/>
  <c r="H236791" i="38"/>
  <c r="G236791" i="38"/>
  <c r="H236790" i="38"/>
  <c r="G236790" i="38"/>
  <c r="H236789" i="38"/>
  <c r="G236789" i="38"/>
  <c r="H236788" i="38"/>
  <c r="G236788" i="38"/>
  <c r="H236787" i="38"/>
  <c r="G236787" i="38"/>
  <c r="H236786" i="38"/>
  <c r="G236786" i="38"/>
  <c r="H236785" i="38"/>
  <c r="G236785" i="38"/>
  <c r="H236784" i="38"/>
  <c r="G236784" i="38"/>
  <c r="H236783" i="38"/>
  <c r="G236783" i="38"/>
  <c r="H236782" i="38"/>
  <c r="G236782" i="38"/>
  <c r="H236781" i="38"/>
  <c r="G236781" i="38"/>
  <c r="H236780" i="38"/>
  <c r="G236780" i="38"/>
  <c r="H236779" i="38"/>
  <c r="G236779" i="38"/>
  <c r="H236778" i="38"/>
  <c r="G236778" i="38"/>
  <c r="H236777" i="38"/>
  <c r="G236777" i="38"/>
  <c r="H236776" i="38"/>
  <c r="G236776" i="38"/>
  <c r="H236775" i="38"/>
  <c r="G236775" i="38"/>
  <c r="H236774" i="38"/>
  <c r="G236774" i="38"/>
  <c r="H236773" i="38"/>
  <c r="G236773" i="38"/>
  <c r="H236772" i="38"/>
  <c r="G236772" i="38"/>
  <c r="H236771" i="38"/>
  <c r="G236771" i="38"/>
  <c r="H236770" i="38"/>
  <c r="G236770" i="38"/>
  <c r="H236769" i="38"/>
  <c r="G236769" i="38"/>
  <c r="H236768" i="38"/>
  <c r="G236768" i="38"/>
  <c r="H236767" i="38"/>
  <c r="G236767" i="38"/>
  <c r="H236766" i="38"/>
  <c r="G236766" i="38"/>
  <c r="H236765" i="38"/>
  <c r="G236765" i="38"/>
  <c r="H236764" i="38"/>
  <c r="G236764" i="38"/>
  <c r="H236763" i="38"/>
  <c r="G236763" i="38"/>
  <c r="H236762" i="38"/>
  <c r="G236762" i="38"/>
  <c r="H236761" i="38"/>
  <c r="G236761" i="38"/>
  <c r="H236760" i="38"/>
  <c r="G236760" i="38"/>
  <c r="H236759" i="38"/>
  <c r="G236759" i="38"/>
  <c r="H236758" i="38"/>
  <c r="G236758" i="38"/>
  <c r="H236757" i="38"/>
  <c r="G236757" i="38"/>
  <c r="H236756" i="38"/>
  <c r="G236756" i="38"/>
  <c r="H236755" i="38"/>
  <c r="G236755" i="38"/>
  <c r="H236754" i="38"/>
  <c r="G236754" i="38"/>
  <c r="H236753" i="38"/>
  <c r="G236753" i="38"/>
  <c r="H236752" i="38"/>
  <c r="G236752" i="38"/>
  <c r="H236751" i="38"/>
  <c r="G236751" i="38"/>
  <c r="H236750" i="38"/>
  <c r="G236750" i="38"/>
  <c r="H236749" i="38"/>
  <c r="G236749" i="38"/>
  <c r="H236748" i="38"/>
  <c r="G236748" i="38"/>
  <c r="H236747" i="38"/>
  <c r="G236747" i="38"/>
  <c r="H236746" i="38"/>
  <c r="G236746" i="38"/>
  <c r="H236745" i="38"/>
  <c r="G236745" i="38"/>
  <c r="H236744" i="38"/>
  <c r="G236744" i="38"/>
  <c r="H236743" i="38"/>
  <c r="G236743" i="38"/>
  <c r="H236742" i="38"/>
  <c r="G236742" i="38"/>
  <c r="H236741" i="38"/>
  <c r="G236741" i="38"/>
  <c r="H236740" i="38"/>
  <c r="G236740" i="38"/>
  <c r="H236739" i="38"/>
  <c r="G236739" i="38"/>
  <c r="H236738" i="38"/>
  <c r="G236738" i="38"/>
  <c r="H236737" i="38"/>
  <c r="G236737" i="38"/>
  <c r="H236736" i="38"/>
  <c r="G236736" i="38"/>
  <c r="H236735" i="38"/>
  <c r="G236735" i="38"/>
  <c r="H236734" i="38"/>
  <c r="G236734" i="38"/>
  <c r="H236733" i="38"/>
  <c r="G236733" i="38"/>
  <c r="H236732" i="38"/>
  <c r="G236732" i="38"/>
  <c r="H236731" i="38"/>
  <c r="G236731" i="38"/>
  <c r="H236730" i="38"/>
  <c r="G236730" i="38"/>
  <c r="H236729" i="38"/>
  <c r="G236729" i="38"/>
  <c r="H236728" i="38"/>
  <c r="G236728" i="38"/>
  <c r="H236727" i="38"/>
  <c r="G236727" i="38"/>
  <c r="H236726" i="38"/>
  <c r="G236726" i="38"/>
  <c r="H236725" i="38"/>
  <c r="G236725" i="38"/>
  <c r="H236724" i="38"/>
  <c r="G236724" i="38"/>
  <c r="H236723" i="38"/>
  <c r="G236723" i="38"/>
  <c r="H236722" i="38"/>
  <c r="G236722" i="38"/>
  <c r="H236721" i="38"/>
  <c r="G236721" i="38"/>
  <c r="H236720" i="38"/>
  <c r="G236720" i="38"/>
  <c r="H236719" i="38"/>
  <c r="G236719" i="38"/>
  <c r="H236718" i="38"/>
  <c r="G236718" i="38"/>
  <c r="H236717" i="38"/>
  <c r="G236717" i="38"/>
  <c r="H236716" i="38"/>
  <c r="G236716" i="38"/>
  <c r="H236715" i="38"/>
  <c r="G236715" i="38"/>
  <c r="H236714" i="38"/>
  <c r="G236714" i="38"/>
  <c r="H236713" i="38"/>
  <c r="G236713" i="38"/>
  <c r="H236712" i="38"/>
  <c r="G236712" i="38"/>
  <c r="H236711" i="38"/>
  <c r="G236711" i="38"/>
  <c r="H236710" i="38"/>
  <c r="G236710" i="38"/>
  <c r="H236709" i="38"/>
  <c r="G236709" i="38"/>
  <c r="H236708" i="38"/>
  <c r="G236708" i="38"/>
  <c r="H236707" i="38"/>
  <c r="G236707" i="38"/>
  <c r="H236706" i="38"/>
  <c r="G236706" i="38"/>
  <c r="H236705" i="38"/>
  <c r="G236705" i="38"/>
  <c r="H236704" i="38"/>
  <c r="G236704" i="38"/>
  <c r="H236703" i="38"/>
  <c r="G236703" i="38"/>
  <c r="H236702" i="38"/>
  <c r="G236702" i="38"/>
  <c r="H236701" i="38"/>
  <c r="G236701" i="38"/>
  <c r="H236700" i="38"/>
  <c r="G236700" i="38"/>
  <c r="H236699" i="38"/>
  <c r="G236699" i="38"/>
  <c r="H236698" i="38"/>
  <c r="G236698" i="38"/>
  <c r="H236697" i="38"/>
  <c r="G236697" i="38"/>
  <c r="H236696" i="38"/>
  <c r="G236696" i="38"/>
  <c r="H236695" i="38"/>
  <c r="G236695" i="38"/>
  <c r="H236694" i="38"/>
  <c r="G236694" i="38"/>
  <c r="H236693" i="38"/>
  <c r="G236693" i="38"/>
  <c r="H236692" i="38"/>
  <c r="G236692" i="38"/>
  <c r="H236691" i="38"/>
  <c r="G236691" i="38"/>
  <c r="H236690" i="38"/>
  <c r="G236690" i="38"/>
  <c r="H236689" i="38"/>
  <c r="G236689" i="38"/>
  <c r="H236688" i="38"/>
  <c r="G236688" i="38"/>
  <c r="H236687" i="38"/>
  <c r="G236687" i="38"/>
  <c r="H236686" i="38"/>
  <c r="G236686" i="38"/>
  <c r="H236685" i="38"/>
  <c r="G236685" i="38"/>
  <c r="H236684" i="38"/>
  <c r="G236684" i="38"/>
  <c r="H236683" i="38"/>
  <c r="G236683" i="38"/>
  <c r="H236682" i="38"/>
  <c r="G236682" i="38"/>
  <c r="H236681" i="38"/>
  <c r="G236681" i="38"/>
  <c r="H236680" i="38"/>
  <c r="G236680" i="38"/>
  <c r="H236679" i="38"/>
  <c r="G236679" i="38"/>
  <c r="H236678" i="38"/>
  <c r="G236678" i="38"/>
  <c r="H236677" i="38"/>
  <c r="G236677" i="38"/>
  <c r="H236676" i="38"/>
  <c r="G236676" i="38"/>
  <c r="H236675" i="38"/>
  <c r="G236675" i="38"/>
  <c r="H236674" i="38"/>
  <c r="G236674" i="38"/>
  <c r="H236673" i="38"/>
  <c r="G236673" i="38"/>
  <c r="H236672" i="38"/>
  <c r="G236672" i="38"/>
  <c r="H236671" i="38"/>
  <c r="G236671" i="38"/>
  <c r="H236670" i="38"/>
  <c r="G236670" i="38"/>
  <c r="H236669" i="38"/>
  <c r="G236669" i="38"/>
  <c r="H236668" i="38"/>
  <c r="G236668" i="38"/>
  <c r="H236667" i="38"/>
  <c r="G236667" i="38"/>
  <c r="H236666" i="38"/>
  <c r="G236666" i="38"/>
  <c r="H236665" i="38"/>
  <c r="G236665" i="38"/>
  <c r="H236664" i="38"/>
  <c r="G236664" i="38"/>
  <c r="H236663" i="38"/>
  <c r="G236663" i="38"/>
  <c r="H236662" i="38"/>
  <c r="G236662" i="38"/>
  <c r="H236661" i="38"/>
  <c r="G236661" i="38"/>
  <c r="H236660" i="38"/>
  <c r="G236660" i="38"/>
  <c r="H236659" i="38"/>
  <c r="G236659" i="38"/>
  <c r="H236658" i="38"/>
  <c r="G236658" i="38"/>
  <c r="H236657" i="38"/>
  <c r="G236657" i="38"/>
  <c r="H236656" i="38"/>
  <c r="G236656" i="38"/>
  <c r="H236655" i="38"/>
  <c r="G236655" i="38"/>
  <c r="H236654" i="38"/>
  <c r="G236654" i="38"/>
  <c r="H236653" i="38"/>
  <c r="G236653" i="38"/>
  <c r="H236652" i="38"/>
  <c r="G236652" i="38"/>
  <c r="H236651" i="38"/>
  <c r="G236651" i="38"/>
  <c r="H236650" i="38"/>
  <c r="G236650" i="38"/>
  <c r="H236649" i="38"/>
  <c r="G236649" i="38"/>
  <c r="H236648" i="38"/>
  <c r="G236648" i="38"/>
  <c r="H236647" i="38"/>
  <c r="G236647" i="38"/>
  <c r="H236646" i="38"/>
  <c r="G236646" i="38"/>
  <c r="H236645" i="38"/>
  <c r="G236645" i="38"/>
  <c r="H236644" i="38"/>
  <c r="G236644" i="38"/>
  <c r="H236643" i="38"/>
  <c r="G236643" i="38"/>
  <c r="H236642" i="38"/>
  <c r="G236642" i="38"/>
  <c r="H236641" i="38"/>
  <c r="G236641" i="38"/>
  <c r="H236640" i="38"/>
  <c r="G236640" i="38"/>
  <c r="H236639" i="38"/>
  <c r="G236639" i="38"/>
  <c r="H236638" i="38"/>
  <c r="G236638" i="38"/>
  <c r="H236637" i="38"/>
  <c r="G236637" i="38"/>
  <c r="H236636" i="38"/>
  <c r="G236636" i="38"/>
  <c r="H236635" i="38"/>
  <c r="G236635" i="38"/>
  <c r="H236634" i="38"/>
  <c r="G236634" i="38"/>
  <c r="H236633" i="38"/>
  <c r="G236633" i="38"/>
  <c r="H236632" i="38"/>
  <c r="G236632" i="38"/>
  <c r="H236631" i="38"/>
  <c r="G236631" i="38"/>
  <c r="H236630" i="38"/>
  <c r="G236630" i="38"/>
  <c r="H236629" i="38"/>
  <c r="G236629" i="38"/>
  <c r="H236628" i="38"/>
  <c r="G236628" i="38"/>
  <c r="H236627" i="38"/>
  <c r="G236627" i="38"/>
  <c r="H236626" i="38"/>
  <c r="G236626" i="38"/>
  <c r="H236625" i="38"/>
  <c r="G236625" i="38"/>
  <c r="H236624" i="38"/>
  <c r="G236624" i="38"/>
  <c r="H236623" i="38"/>
  <c r="G236623" i="38"/>
  <c r="H236622" i="38"/>
  <c r="G236622" i="38"/>
  <c r="H236621" i="38"/>
  <c r="G236621" i="38"/>
  <c r="H236620" i="38"/>
  <c r="G236620" i="38"/>
  <c r="H236619" i="38"/>
  <c r="G236619" i="38"/>
  <c r="H236618" i="38"/>
  <c r="G236618" i="38"/>
  <c r="H236617" i="38"/>
  <c r="G236617" i="38"/>
  <c r="H236616" i="38"/>
  <c r="G236616" i="38"/>
  <c r="H236615" i="38"/>
  <c r="G236615" i="38"/>
  <c r="H236614" i="38"/>
  <c r="G236614" i="38"/>
  <c r="H236613" i="38"/>
  <c r="G236613" i="38"/>
  <c r="H236612" i="38"/>
  <c r="G236612" i="38"/>
  <c r="H236611" i="38"/>
  <c r="G236611" i="38"/>
  <c r="H236610" i="38"/>
  <c r="G236610" i="38"/>
  <c r="H236609" i="38"/>
  <c r="G236609" i="38"/>
  <c r="H236608" i="38"/>
  <c r="G236608" i="38"/>
  <c r="H236607" i="38"/>
  <c r="G236607" i="38"/>
  <c r="H236606" i="38"/>
  <c r="G236606" i="38"/>
  <c r="H236605" i="38"/>
  <c r="G236605" i="38"/>
  <c r="H236604" i="38"/>
  <c r="G236604" i="38"/>
  <c r="H236603" i="38"/>
  <c r="G236603" i="38"/>
  <c r="H236602" i="38"/>
  <c r="G236602" i="38"/>
  <c r="H236601" i="38"/>
  <c r="G236601" i="38"/>
  <c r="H236600" i="38"/>
  <c r="G236600" i="38"/>
  <c r="H236599" i="38"/>
  <c r="G236599" i="38"/>
  <c r="H236598" i="38"/>
  <c r="G236598" i="38"/>
  <c r="H236597" i="38"/>
  <c r="G236597" i="38"/>
  <c r="H236596" i="38"/>
  <c r="G236596" i="38"/>
  <c r="H236595" i="38"/>
  <c r="G236595" i="38"/>
  <c r="H236594" i="38"/>
  <c r="G236594" i="38"/>
  <c r="H236593" i="38"/>
  <c r="G236593" i="38"/>
  <c r="H236592" i="38"/>
  <c r="G236592" i="38"/>
  <c r="H236591" i="38"/>
  <c r="G236591" i="38"/>
  <c r="H236590" i="38"/>
  <c r="G236590" i="38"/>
  <c r="H236589" i="38"/>
  <c r="G236589" i="38"/>
  <c r="H236588" i="38"/>
  <c r="G236588" i="38"/>
  <c r="H236587" i="38"/>
  <c r="G236587" i="38"/>
  <c r="H236586" i="38"/>
  <c r="G236586" i="38"/>
  <c r="H236585" i="38"/>
  <c r="G236585" i="38"/>
  <c r="H236584" i="38"/>
  <c r="G236584" i="38"/>
  <c r="H236583" i="38"/>
  <c r="G236583" i="38"/>
  <c r="H236582" i="38"/>
  <c r="G236582" i="38"/>
  <c r="H236581" i="38"/>
  <c r="G236581" i="38"/>
  <c r="H236580" i="38"/>
  <c r="G236580" i="38"/>
  <c r="H236579" i="38"/>
  <c r="G236579" i="38"/>
  <c r="H236578" i="38"/>
  <c r="G236578" i="38"/>
  <c r="H236577" i="38"/>
  <c r="G236577" i="38"/>
  <c r="H236576" i="38"/>
  <c r="G236576" i="38"/>
  <c r="H236575" i="38"/>
  <c r="G236575" i="38"/>
  <c r="H236574" i="38"/>
  <c r="G236574" i="38"/>
  <c r="H236573" i="38"/>
  <c r="G236573" i="38"/>
  <c r="H236572" i="38"/>
  <c r="G236572" i="38"/>
  <c r="H236571" i="38"/>
  <c r="G236571" i="38"/>
  <c r="H236570" i="38"/>
  <c r="G236570" i="38"/>
  <c r="H236569" i="38"/>
  <c r="G236569" i="38"/>
  <c r="H236568" i="38"/>
  <c r="G236568" i="38"/>
  <c r="H236567" i="38"/>
  <c r="G236567" i="38"/>
  <c r="H236566" i="38"/>
  <c r="G236566" i="38"/>
  <c r="H236565" i="38"/>
  <c r="G236565" i="38"/>
  <c r="H236564" i="38"/>
  <c r="G236564" i="38"/>
  <c r="H236563" i="38"/>
  <c r="G236563" i="38"/>
  <c r="H236562" i="38"/>
  <c r="G236562" i="38"/>
  <c r="H236561" i="38"/>
  <c r="G236561" i="38"/>
  <c r="H236560" i="38"/>
  <c r="G236560" i="38"/>
  <c r="H236559" i="38"/>
  <c r="G236559" i="38"/>
  <c r="H236558" i="38"/>
  <c r="G236558" i="38"/>
  <c r="H236557" i="38"/>
  <c r="G236557" i="38"/>
  <c r="H236556" i="38"/>
  <c r="G236556" i="38"/>
  <c r="H236555" i="38"/>
  <c r="G236555" i="38"/>
  <c r="H236554" i="38"/>
  <c r="G236554" i="38"/>
  <c r="H236553" i="38"/>
  <c r="G236553" i="38"/>
  <c r="H236552" i="38"/>
  <c r="G236552" i="38"/>
  <c r="H236551" i="38"/>
  <c r="G236551" i="38"/>
  <c r="H236550" i="38"/>
  <c r="G236550" i="38"/>
  <c r="H236549" i="38"/>
  <c r="G236549" i="38"/>
  <c r="H236548" i="38"/>
  <c r="G236548" i="38"/>
  <c r="H236547" i="38"/>
  <c r="G236547" i="38"/>
  <c r="H236546" i="38"/>
  <c r="G236546" i="38"/>
  <c r="H236545" i="38"/>
  <c r="G236545" i="38"/>
  <c r="H236544" i="38"/>
  <c r="G236544" i="38"/>
  <c r="H236543" i="38"/>
  <c r="G236543" i="38"/>
  <c r="H236542" i="38"/>
  <c r="G236542" i="38"/>
  <c r="H236541" i="38"/>
  <c r="G236541" i="38"/>
  <c r="H236540" i="38"/>
  <c r="G236540" i="38"/>
  <c r="H236539" i="38"/>
  <c r="G236539" i="38"/>
  <c r="H236538" i="38"/>
  <c r="G236538" i="38"/>
  <c r="H236537" i="38"/>
  <c r="G236537" i="38"/>
  <c r="H236536" i="38"/>
  <c r="G236536" i="38"/>
  <c r="H236535" i="38"/>
  <c r="G236535" i="38"/>
  <c r="H236534" i="38"/>
  <c r="G236534" i="38"/>
  <c r="H236533" i="38"/>
  <c r="G236533" i="38"/>
  <c r="H236532" i="38"/>
  <c r="G236532" i="38"/>
  <c r="H236531" i="38"/>
  <c r="G236531" i="38"/>
  <c r="H236530" i="38"/>
  <c r="G236530" i="38"/>
  <c r="H236529" i="38"/>
  <c r="G236529" i="38"/>
  <c r="H236528" i="38"/>
  <c r="G236528" i="38"/>
  <c r="H236527" i="38"/>
  <c r="G236527" i="38"/>
  <c r="H236526" i="38"/>
  <c r="G236526" i="38"/>
  <c r="H236525" i="38"/>
  <c r="G236525" i="38"/>
  <c r="H236524" i="38"/>
  <c r="G236524" i="38"/>
  <c r="H236523" i="38"/>
  <c r="G236523" i="38"/>
  <c r="H236522" i="38"/>
  <c r="G236522" i="38"/>
  <c r="H236521" i="38"/>
  <c r="G236521" i="38"/>
  <c r="H236520" i="38"/>
  <c r="G236520" i="38"/>
  <c r="H236519" i="38"/>
  <c r="G236519" i="38"/>
  <c r="H236518" i="38"/>
  <c r="G236518" i="38"/>
  <c r="H236517" i="38"/>
  <c r="G236517" i="38"/>
  <c r="H236516" i="38"/>
  <c r="G236516" i="38"/>
  <c r="H236515" i="38"/>
  <c r="G236515" i="38"/>
  <c r="H236514" i="38"/>
  <c r="G236514" i="38"/>
  <c r="H236513" i="38"/>
  <c r="G236513" i="38"/>
  <c r="H236512" i="38"/>
  <c r="G236512" i="38"/>
  <c r="H236511" i="38"/>
  <c r="G236511" i="38"/>
  <c r="H236510" i="38"/>
  <c r="G236510" i="38"/>
  <c r="H236509" i="38"/>
  <c r="G236509" i="38"/>
  <c r="H236508" i="38"/>
  <c r="G236508" i="38"/>
  <c r="H236507" i="38"/>
  <c r="G236507" i="38"/>
  <c r="H236506" i="38"/>
  <c r="G236506" i="38"/>
  <c r="H236505" i="38"/>
  <c r="G236505" i="38"/>
  <c r="H236504" i="38"/>
  <c r="G236504" i="38"/>
  <c r="H236503" i="38"/>
  <c r="G236503" i="38"/>
  <c r="H236502" i="38"/>
  <c r="G236502" i="38"/>
  <c r="H236501" i="38"/>
  <c r="G236501" i="38"/>
  <c r="H236500" i="38"/>
  <c r="G236500" i="38"/>
  <c r="H236499" i="38"/>
  <c r="G236499" i="38"/>
  <c r="H236498" i="38"/>
  <c r="G236498" i="38"/>
  <c r="H236497" i="38"/>
  <c r="G236497" i="38"/>
  <c r="H236496" i="38"/>
  <c r="G236496" i="38"/>
  <c r="H236495" i="38"/>
  <c r="G236495" i="38"/>
  <c r="H236494" i="38"/>
  <c r="G236494" i="38"/>
  <c r="H236493" i="38"/>
  <c r="G236493" i="38"/>
  <c r="H236492" i="38"/>
  <c r="G236492" i="38"/>
  <c r="H236491" i="38"/>
  <c r="G236491" i="38"/>
  <c r="H236490" i="38"/>
  <c r="G236490" i="38"/>
  <c r="H236489" i="38"/>
  <c r="G236489" i="38"/>
  <c r="H236488" i="38"/>
  <c r="G236488" i="38"/>
  <c r="H236487" i="38"/>
  <c r="G236487" i="38"/>
  <c r="H236486" i="38"/>
  <c r="G236486" i="38"/>
  <c r="H236485" i="38"/>
  <c r="G236485" i="38"/>
  <c r="H236484" i="38"/>
  <c r="G236484" i="38"/>
  <c r="H236483" i="38"/>
  <c r="G236483" i="38"/>
  <c r="H236482" i="38"/>
  <c r="G236482" i="38"/>
  <c r="H236481" i="38"/>
  <c r="G236481" i="38"/>
  <c r="H236480" i="38"/>
  <c r="G236480" i="38"/>
  <c r="H236479" i="38"/>
  <c r="G236479" i="38"/>
  <c r="H236478" i="38"/>
  <c r="G236478" i="38"/>
  <c r="H236477" i="38"/>
  <c r="G236477" i="38"/>
  <c r="H236476" i="38"/>
  <c r="G236476" i="38"/>
  <c r="H236475" i="38"/>
  <c r="G236475" i="38"/>
  <c r="H236474" i="38"/>
  <c r="G236474" i="38"/>
  <c r="H236473" i="38"/>
  <c r="G236473" i="38"/>
  <c r="H236472" i="38"/>
  <c r="G236472" i="38"/>
  <c r="H236471" i="38"/>
  <c r="G236471" i="38"/>
  <c r="H236470" i="38"/>
  <c r="G236470" i="38"/>
  <c r="H236469" i="38"/>
  <c r="G236469" i="38"/>
  <c r="H236468" i="38"/>
  <c r="G236468" i="38"/>
  <c r="H236467" i="38"/>
  <c r="G236467" i="38"/>
  <c r="H236466" i="38"/>
  <c r="G236466" i="38"/>
  <c r="H236465" i="38"/>
  <c r="G236465" i="38"/>
  <c r="H236464" i="38"/>
  <c r="G236464" i="38"/>
  <c r="H236463" i="38"/>
  <c r="G236463" i="38"/>
  <c r="H236462" i="38"/>
  <c r="G236462" i="38"/>
  <c r="H236461" i="38"/>
  <c r="G236461" i="38"/>
  <c r="H236460" i="38"/>
  <c r="G236460" i="38"/>
  <c r="H236459" i="38"/>
  <c r="G236459" i="38"/>
  <c r="H236458" i="38"/>
  <c r="G236458" i="38"/>
  <c r="H236457" i="38"/>
  <c r="G236457" i="38"/>
  <c r="H236456" i="38"/>
  <c r="G236456" i="38"/>
  <c r="H236455" i="38"/>
  <c r="G236455" i="38"/>
  <c r="H236454" i="38"/>
  <c r="G236454" i="38"/>
  <c r="H236453" i="38"/>
  <c r="G236453" i="38"/>
  <c r="H236452" i="38"/>
  <c r="G236452" i="38"/>
  <c r="H236451" i="38"/>
  <c r="G236451" i="38"/>
  <c r="H236450" i="38"/>
  <c r="G236450" i="38"/>
  <c r="H236449" i="38"/>
  <c r="G236449" i="38"/>
  <c r="H236448" i="38"/>
  <c r="G236448" i="38"/>
  <c r="H236447" i="38"/>
  <c r="G236447" i="38"/>
  <c r="H236446" i="38"/>
  <c r="G236446" i="38"/>
  <c r="H236445" i="38"/>
  <c r="G236445" i="38"/>
  <c r="H236444" i="38"/>
  <c r="G236444" i="38"/>
  <c r="H236443" i="38"/>
  <c r="G236443" i="38"/>
  <c r="H236442" i="38"/>
  <c r="G236442" i="38"/>
  <c r="H236441" i="38"/>
  <c r="G236441" i="38"/>
  <c r="H236440" i="38"/>
  <c r="G236440" i="38"/>
  <c r="H236439" i="38"/>
  <c r="G236439" i="38"/>
  <c r="H236438" i="38"/>
  <c r="G236438" i="38"/>
  <c r="H236437" i="38"/>
  <c r="G236437" i="38"/>
  <c r="H236436" i="38"/>
  <c r="G236436" i="38"/>
  <c r="H236435" i="38"/>
  <c r="G236435" i="38"/>
  <c r="H236434" i="38"/>
  <c r="G236434" i="38"/>
  <c r="H236433" i="38"/>
  <c r="G236433" i="38"/>
  <c r="H236432" i="38"/>
  <c r="G236432" i="38"/>
  <c r="H236431" i="38"/>
  <c r="G236431" i="38"/>
  <c r="H236430" i="38"/>
  <c r="G236430" i="38"/>
  <c r="H236429" i="38"/>
  <c r="G236429" i="38"/>
  <c r="H236428" i="38"/>
  <c r="G236428" i="38"/>
  <c r="H236427" i="38"/>
  <c r="G236427" i="38"/>
  <c r="H236426" i="38"/>
  <c r="G236426" i="38"/>
  <c r="H236425" i="38"/>
  <c r="G236425" i="38"/>
  <c r="H236424" i="38"/>
  <c r="G236424" i="38"/>
  <c r="H236423" i="38"/>
  <c r="G236423" i="38"/>
  <c r="H236422" i="38"/>
  <c r="G236422" i="38"/>
  <c r="H236421" i="38"/>
  <c r="G236421" i="38"/>
  <c r="H236420" i="38"/>
  <c r="G236420" i="38"/>
  <c r="H236419" i="38"/>
  <c r="G236419" i="38"/>
  <c r="H236418" i="38"/>
  <c r="G236418" i="38"/>
  <c r="H236417" i="38"/>
  <c r="G236417" i="38"/>
  <c r="H236416" i="38"/>
  <c r="G236416" i="38"/>
  <c r="H236415" i="38"/>
  <c r="G236415" i="38"/>
  <c r="H236414" i="38"/>
  <c r="G236414" i="38"/>
  <c r="H236413" i="38"/>
  <c r="G236413" i="38"/>
  <c r="H236412" i="38"/>
  <c r="G236412" i="38"/>
  <c r="H236411" i="38"/>
  <c r="G236411" i="38"/>
  <c r="H236410" i="38"/>
  <c r="G236410" i="38"/>
  <c r="H236409" i="38"/>
  <c r="G236409" i="38"/>
  <c r="H236408" i="38"/>
  <c r="G236408" i="38"/>
  <c r="H236407" i="38"/>
  <c r="G236407" i="38"/>
  <c r="H236406" i="38"/>
  <c r="G236406" i="38"/>
  <c r="H236405" i="38"/>
  <c r="G236405" i="38"/>
  <c r="H236404" i="38"/>
  <c r="G236404" i="38"/>
  <c r="H236403" i="38"/>
  <c r="G236403" i="38"/>
  <c r="H236402" i="38"/>
  <c r="G236402" i="38"/>
  <c r="H236401" i="38"/>
  <c r="G236401" i="38"/>
  <c r="H236400" i="38"/>
  <c r="G236400" i="38"/>
  <c r="H236399" i="38"/>
  <c r="G236399" i="38"/>
  <c r="H236398" i="38"/>
  <c r="G236398" i="38"/>
  <c r="H236397" i="38"/>
  <c r="G236397" i="38"/>
  <c r="H236396" i="38"/>
  <c r="G236396" i="38"/>
  <c r="H236395" i="38"/>
  <c r="G236395" i="38"/>
  <c r="H236394" i="38"/>
  <c r="G236394" i="38"/>
  <c r="H236393" i="38"/>
  <c r="G236393" i="38"/>
  <c r="H236392" i="38"/>
  <c r="G236392" i="38"/>
  <c r="H236391" i="38"/>
  <c r="G236391" i="38"/>
  <c r="H236390" i="38"/>
  <c r="G236390" i="38"/>
  <c r="H236389" i="38"/>
  <c r="G236389" i="38"/>
  <c r="H236388" i="38"/>
  <c r="G236388" i="38"/>
  <c r="H236387" i="38"/>
  <c r="G236387" i="38"/>
  <c r="H236386" i="38"/>
  <c r="G236386" i="38"/>
  <c r="H236385" i="38"/>
  <c r="G236385" i="38"/>
  <c r="H236384" i="38"/>
  <c r="G236384" i="38"/>
  <c r="H236383" i="38"/>
  <c r="G236383" i="38"/>
  <c r="H236382" i="38"/>
  <c r="G236382" i="38"/>
  <c r="H236381" i="38"/>
  <c r="G236381" i="38"/>
  <c r="H236380" i="38"/>
  <c r="G236380" i="38"/>
  <c r="H236379" i="38"/>
  <c r="G236379" i="38"/>
  <c r="H236378" i="38"/>
  <c r="G236378" i="38"/>
  <c r="H236377" i="38"/>
  <c r="G236377" i="38"/>
  <c r="H236376" i="38"/>
  <c r="G236376" i="38"/>
  <c r="H236375" i="38"/>
  <c r="G236375" i="38"/>
  <c r="H236374" i="38"/>
  <c r="G236374" i="38"/>
  <c r="H236373" i="38"/>
  <c r="G236373" i="38"/>
  <c r="H236372" i="38"/>
  <c r="G236372" i="38"/>
  <c r="H236371" i="38"/>
  <c r="G236371" i="38"/>
  <c r="H236370" i="38"/>
  <c r="G236370" i="38"/>
  <c r="H236369" i="38"/>
  <c r="G236369" i="38"/>
  <c r="H236368" i="38"/>
  <c r="G236368" i="38"/>
  <c r="H236367" i="38"/>
  <c r="G236367" i="38"/>
  <c r="H236366" i="38"/>
  <c r="G236366" i="38"/>
  <c r="H236365" i="38"/>
  <c r="G236365" i="38"/>
  <c r="H236364" i="38"/>
  <c r="G236364" i="38"/>
  <c r="H236363" i="38"/>
  <c r="G236363" i="38"/>
  <c r="H236362" i="38"/>
  <c r="G236362" i="38"/>
  <c r="H236361" i="38"/>
  <c r="G236361" i="38"/>
  <c r="H236360" i="38"/>
  <c r="G236360" i="38"/>
  <c r="H236359" i="38"/>
  <c r="G236359" i="38"/>
  <c r="H236358" i="38"/>
  <c r="G236358" i="38"/>
  <c r="H236357" i="38"/>
  <c r="G236357" i="38"/>
  <c r="H236356" i="38"/>
  <c r="G236356" i="38"/>
  <c r="H236355" i="38"/>
  <c r="G236355" i="38"/>
  <c r="H236354" i="38"/>
  <c r="G236354" i="38"/>
  <c r="H236353" i="38"/>
  <c r="G236353" i="38"/>
  <c r="H236352" i="38"/>
  <c r="G236352" i="38"/>
  <c r="H236351" i="38"/>
  <c r="G236351" i="38"/>
  <c r="H236350" i="38"/>
  <c r="G236350" i="38"/>
  <c r="H236349" i="38"/>
  <c r="G236349" i="38"/>
  <c r="H236348" i="38"/>
  <c r="G236348" i="38"/>
  <c r="H236347" i="38"/>
  <c r="G236347" i="38"/>
  <c r="H236346" i="38"/>
  <c r="G236346" i="38"/>
  <c r="H236345" i="38"/>
  <c r="G236345" i="38"/>
  <c r="H236344" i="38"/>
  <c r="G236344" i="38"/>
  <c r="H236343" i="38"/>
  <c r="G236343" i="38"/>
  <c r="H236342" i="38"/>
  <c r="G236342" i="38"/>
  <c r="H236341" i="38"/>
  <c r="G236341" i="38"/>
  <c r="H236340" i="38"/>
  <c r="G236340" i="38"/>
  <c r="H236339" i="38"/>
  <c r="G236339" i="38"/>
  <c r="H236338" i="38"/>
  <c r="G236338" i="38"/>
  <c r="H236337" i="38"/>
  <c r="G236337" i="38"/>
  <c r="H236336" i="38"/>
  <c r="G236336" i="38"/>
  <c r="H236335" i="38"/>
  <c r="G236335" i="38"/>
  <c r="H236334" i="38"/>
  <c r="G236334" i="38"/>
  <c r="H236333" i="38"/>
  <c r="G236333" i="38"/>
  <c r="H236332" i="38"/>
  <c r="G236332" i="38"/>
  <c r="H236331" i="38"/>
  <c r="G236331" i="38"/>
  <c r="H236330" i="38"/>
  <c r="G236330" i="38"/>
  <c r="H236329" i="38"/>
  <c r="G236329" i="38"/>
  <c r="H236328" i="38"/>
  <c r="G236328" i="38"/>
  <c r="H236327" i="38"/>
  <c r="G236327" i="38"/>
  <c r="H236326" i="38"/>
  <c r="G236326" i="38"/>
  <c r="H236325" i="38"/>
  <c r="G236325" i="38"/>
  <c r="H236324" i="38"/>
  <c r="G236324" i="38"/>
  <c r="H236323" i="38"/>
  <c r="G236323" i="38"/>
  <c r="H236322" i="38"/>
  <c r="G236322" i="38"/>
  <c r="H236321" i="38"/>
  <c r="G236321" i="38"/>
  <c r="H236320" i="38"/>
  <c r="G236320" i="38"/>
  <c r="H236319" i="38"/>
  <c r="G236319" i="38"/>
  <c r="H236318" i="38"/>
  <c r="G236318" i="38"/>
  <c r="H236317" i="38"/>
  <c r="G236317" i="38"/>
  <c r="H236316" i="38"/>
  <c r="G236316" i="38"/>
  <c r="H236315" i="38"/>
  <c r="G236315" i="38"/>
  <c r="H236314" i="38"/>
  <c r="G236314" i="38"/>
  <c r="H236313" i="38"/>
  <c r="G236313" i="38"/>
  <c r="H236312" i="38"/>
  <c r="G236312" i="38"/>
  <c r="H236311" i="38"/>
  <c r="G236311" i="38"/>
  <c r="H236310" i="38"/>
  <c r="G236310" i="38"/>
  <c r="H236309" i="38"/>
  <c r="G236309" i="38"/>
  <c r="H236308" i="38"/>
  <c r="G236308" i="38"/>
  <c r="H236307" i="38"/>
  <c r="G236307" i="38"/>
  <c r="H236306" i="38"/>
  <c r="G236306" i="38"/>
  <c r="H236305" i="38"/>
  <c r="G236305" i="38"/>
  <c r="H236304" i="38"/>
  <c r="G236304" i="38"/>
  <c r="H236303" i="38"/>
  <c r="G236303" i="38"/>
  <c r="H236302" i="38"/>
  <c r="G236302" i="38"/>
  <c r="H236301" i="38"/>
  <c r="G236301" i="38"/>
  <c r="H236300" i="38"/>
  <c r="G236300" i="38"/>
  <c r="H236299" i="38"/>
  <c r="G236299" i="38"/>
  <c r="H236298" i="38"/>
  <c r="G236298" i="38"/>
  <c r="H236297" i="38"/>
  <c r="G236297" i="38"/>
  <c r="H236296" i="38"/>
  <c r="G236296" i="38"/>
  <c r="H236295" i="38"/>
  <c r="G236295" i="38"/>
  <c r="H236294" i="38"/>
  <c r="G236294" i="38"/>
  <c r="H236293" i="38"/>
  <c r="G236293" i="38"/>
  <c r="H236292" i="38"/>
  <c r="G236292" i="38"/>
  <c r="H236291" i="38"/>
  <c r="G236291" i="38"/>
  <c r="H236290" i="38"/>
  <c r="G236290" i="38"/>
  <c r="H236289" i="38"/>
  <c r="G236289" i="38"/>
  <c r="H236288" i="38"/>
  <c r="G236288" i="38"/>
  <c r="H236287" i="38"/>
  <c r="G236287" i="38"/>
  <c r="H236286" i="38"/>
  <c r="G236286" i="38"/>
  <c r="H236285" i="38"/>
  <c r="G236285" i="38"/>
  <c r="H236284" i="38"/>
  <c r="G236284" i="38"/>
  <c r="H236283" i="38"/>
  <c r="G236283" i="38"/>
  <c r="H236282" i="38"/>
  <c r="G236282" i="38"/>
  <c r="H236281" i="38"/>
  <c r="G236281" i="38"/>
  <c r="H236280" i="38"/>
  <c r="G236280" i="38"/>
  <c r="H236279" i="38"/>
  <c r="G236279" i="38"/>
  <c r="H236278" i="38"/>
  <c r="G236278" i="38"/>
  <c r="H236277" i="38"/>
  <c r="G236277" i="38"/>
  <c r="H236276" i="38"/>
  <c r="G236276" i="38"/>
  <c r="H236275" i="38"/>
  <c r="G236275" i="38"/>
  <c r="H236274" i="38"/>
  <c r="G236274" i="38"/>
  <c r="H236273" i="38"/>
  <c r="G236273" i="38"/>
  <c r="H236272" i="38"/>
  <c r="G236272" i="38"/>
  <c r="H236271" i="38"/>
  <c r="G236271" i="38"/>
  <c r="H236270" i="38"/>
  <c r="G236270" i="38"/>
  <c r="H236269" i="38"/>
  <c r="G236269" i="38"/>
  <c r="H236268" i="38"/>
  <c r="G236268" i="38"/>
  <c r="H236267" i="38"/>
  <c r="G236267" i="38"/>
  <c r="H236266" i="38"/>
  <c r="G236266" i="38"/>
  <c r="H236265" i="38"/>
  <c r="G236265" i="38"/>
  <c r="H236264" i="38"/>
  <c r="G236264" i="38"/>
  <c r="H236263" i="38"/>
  <c r="G236263" i="38"/>
  <c r="H236262" i="38"/>
  <c r="G236262" i="38"/>
  <c r="H236261" i="38"/>
  <c r="G236261" i="38"/>
  <c r="H236260" i="38"/>
  <c r="G236260" i="38"/>
  <c r="H236259" i="38"/>
  <c r="G236259" i="38"/>
  <c r="H236258" i="38"/>
  <c r="G236258" i="38"/>
  <c r="H236257" i="38"/>
  <c r="G236257" i="38"/>
  <c r="H236256" i="38"/>
  <c r="G236256" i="38"/>
  <c r="H236255" i="38"/>
  <c r="G236255" i="38"/>
  <c r="H236254" i="38"/>
  <c r="G236254" i="38"/>
  <c r="H236253" i="38"/>
  <c r="G236253" i="38"/>
  <c r="H236252" i="38"/>
  <c r="G236252" i="38"/>
  <c r="H236251" i="38"/>
  <c r="G236251" i="38"/>
  <c r="H236250" i="38"/>
  <c r="G236250" i="38"/>
  <c r="H236249" i="38"/>
  <c r="G236249" i="38"/>
  <c r="H236248" i="38"/>
  <c r="G236248" i="38"/>
  <c r="H236247" i="38"/>
  <c r="G236247" i="38"/>
  <c r="H236246" i="38"/>
  <c r="G236246" i="38"/>
  <c r="H236245" i="38"/>
  <c r="G236245" i="38"/>
  <c r="H236244" i="38"/>
  <c r="G236244" i="38"/>
  <c r="H236243" i="38"/>
  <c r="G236243" i="38"/>
  <c r="H236242" i="38"/>
  <c r="G236242" i="38"/>
  <c r="H236241" i="38"/>
  <c r="G236241" i="38"/>
  <c r="H236240" i="38"/>
  <c r="G236240" i="38"/>
  <c r="H236239" i="38"/>
  <c r="G236239" i="38"/>
  <c r="H236238" i="38"/>
  <c r="G236238" i="38"/>
  <c r="H236237" i="38"/>
  <c r="G236237" i="38"/>
  <c r="H236236" i="38"/>
  <c r="G236236" i="38"/>
  <c r="H236235" i="38"/>
  <c r="G236235" i="38"/>
  <c r="H236234" i="38"/>
  <c r="G236234" i="38"/>
  <c r="H236233" i="38"/>
  <c r="G236233" i="38"/>
  <c r="H236232" i="38"/>
  <c r="G236232" i="38"/>
  <c r="H236231" i="38"/>
  <c r="G236231" i="38"/>
  <c r="H236230" i="38"/>
  <c r="G236230" i="38"/>
  <c r="H236229" i="38"/>
  <c r="G236229" i="38"/>
  <c r="H236228" i="38"/>
  <c r="G236228" i="38"/>
  <c r="H236227" i="38"/>
  <c r="G236227" i="38"/>
  <c r="H236226" i="38"/>
  <c r="G236226" i="38"/>
  <c r="H236225" i="38"/>
  <c r="G236225" i="38"/>
  <c r="H236224" i="38"/>
  <c r="G236224" i="38"/>
  <c r="H236223" i="38"/>
  <c r="G236223" i="38"/>
  <c r="H236222" i="38"/>
  <c r="G236222" i="38"/>
  <c r="H236221" i="38"/>
  <c r="G236221" i="38"/>
  <c r="H236220" i="38"/>
  <c r="G236220" i="38"/>
  <c r="H236219" i="38"/>
  <c r="G236219" i="38"/>
  <c r="H236218" i="38"/>
  <c r="G236218" i="38"/>
  <c r="H236217" i="38"/>
  <c r="G236217" i="38"/>
  <c r="H236216" i="38"/>
  <c r="G236216" i="38"/>
  <c r="H236215" i="38"/>
  <c r="G236215" i="38"/>
  <c r="H236214" i="38"/>
  <c r="G236214" i="38"/>
  <c r="H236213" i="38"/>
  <c r="G236213" i="38"/>
  <c r="H236212" i="38"/>
  <c r="G236212" i="38"/>
  <c r="H236211" i="38"/>
  <c r="G236211" i="38"/>
  <c r="H236210" i="38"/>
  <c r="G236210" i="38"/>
  <c r="H236209" i="38"/>
  <c r="G236209" i="38"/>
  <c r="H236208" i="38"/>
  <c r="G236208" i="38"/>
  <c r="H236207" i="38"/>
  <c r="G236207" i="38"/>
  <c r="H236206" i="38"/>
  <c r="G236206" i="38"/>
  <c r="H236205" i="38"/>
  <c r="G236205" i="38"/>
  <c r="H236204" i="38"/>
  <c r="G236204" i="38"/>
  <c r="H236203" i="38"/>
  <c r="G236203" i="38"/>
  <c r="H236202" i="38"/>
  <c r="G236202" i="38"/>
  <c r="H236201" i="38"/>
  <c r="G236201" i="38"/>
  <c r="H236200" i="38"/>
  <c r="G236200" i="38"/>
  <c r="H236199" i="38"/>
  <c r="G236199" i="38"/>
  <c r="H236198" i="38"/>
  <c r="G236198" i="38"/>
  <c r="H236197" i="38"/>
  <c r="G236197" i="38"/>
  <c r="H236196" i="38"/>
  <c r="G236196" i="38"/>
  <c r="H236195" i="38"/>
  <c r="G236195" i="38"/>
  <c r="H236194" i="38"/>
  <c r="G236194" i="38"/>
  <c r="H236193" i="38"/>
  <c r="G236193" i="38"/>
  <c r="H236192" i="38"/>
  <c r="G236192" i="38"/>
  <c r="H236191" i="38"/>
  <c r="G236191" i="38"/>
  <c r="H236190" i="38"/>
  <c r="G236190" i="38"/>
  <c r="H236189" i="38"/>
  <c r="G236189" i="38"/>
  <c r="H236188" i="38"/>
  <c r="G236188" i="38"/>
  <c r="H236187" i="38"/>
  <c r="G236187" i="38"/>
  <c r="H236186" i="38"/>
  <c r="G236186" i="38"/>
  <c r="H236185" i="38"/>
  <c r="G236185" i="38"/>
  <c r="H236184" i="38"/>
  <c r="G236184" i="38"/>
  <c r="H236183" i="38"/>
  <c r="G236183" i="38"/>
  <c r="H236182" i="38"/>
  <c r="G236182" i="38"/>
  <c r="H236181" i="38"/>
  <c r="G236181" i="38"/>
  <c r="H236180" i="38"/>
  <c r="G236180" i="38"/>
  <c r="H236179" i="38"/>
  <c r="G236179" i="38"/>
  <c r="H236178" i="38"/>
  <c r="G236178" i="38"/>
  <c r="H236177" i="38"/>
  <c r="G236177" i="38"/>
  <c r="H236176" i="38"/>
  <c r="G236176" i="38"/>
  <c r="H236175" i="38"/>
  <c r="G236175" i="38"/>
  <c r="H236174" i="38"/>
  <c r="G236174" i="38"/>
  <c r="H236173" i="38"/>
  <c r="G236173" i="38"/>
  <c r="H236172" i="38"/>
  <c r="G236172" i="38"/>
  <c r="H236171" i="38"/>
  <c r="G236171" i="38"/>
  <c r="H236170" i="38"/>
  <c r="G236170" i="38"/>
  <c r="H236169" i="38"/>
  <c r="G236169" i="38"/>
  <c r="H236168" i="38"/>
  <c r="G236168" i="38"/>
  <c r="H236167" i="38"/>
  <c r="G236167" i="38"/>
  <c r="H236166" i="38"/>
  <c r="G236166" i="38"/>
  <c r="H236165" i="38"/>
  <c r="G236165" i="38"/>
  <c r="H236164" i="38"/>
  <c r="G236164" i="38"/>
  <c r="H236163" i="38"/>
  <c r="G236163" i="38"/>
  <c r="H236162" i="38"/>
  <c r="G236162" i="38"/>
  <c r="H236161" i="38"/>
  <c r="G236161" i="38"/>
  <c r="H236160" i="38"/>
  <c r="G236160" i="38"/>
  <c r="H236159" i="38"/>
  <c r="G236159" i="38"/>
  <c r="H236158" i="38"/>
  <c r="G236158" i="38"/>
  <c r="H236157" i="38"/>
  <c r="G236157" i="38"/>
  <c r="H236156" i="38"/>
  <c r="G236156" i="38"/>
  <c r="H236155" i="38"/>
  <c r="G236155" i="38"/>
  <c r="H236154" i="38"/>
  <c r="G236154" i="38"/>
  <c r="H236153" i="38"/>
  <c r="G236153" i="38"/>
  <c r="H236152" i="38"/>
  <c r="G236152" i="38"/>
  <c r="H236151" i="38"/>
  <c r="G236151" i="38"/>
  <c r="H236150" i="38"/>
  <c r="G236150" i="38"/>
  <c r="H236149" i="38"/>
  <c r="G236149" i="38"/>
  <c r="H236148" i="38"/>
  <c r="G236148" i="38"/>
  <c r="H236147" i="38"/>
  <c r="G236147" i="38"/>
  <c r="H236146" i="38"/>
  <c r="G236146" i="38"/>
  <c r="H236145" i="38"/>
  <c r="G236145" i="38"/>
  <c r="H236144" i="38"/>
  <c r="G236144" i="38"/>
  <c r="H236143" i="38"/>
  <c r="G236143" i="38"/>
  <c r="H236142" i="38"/>
  <c r="G236142" i="38"/>
  <c r="H236141" i="38"/>
  <c r="G236141" i="38"/>
  <c r="H236140" i="38"/>
  <c r="G236140" i="38"/>
  <c r="H236139" i="38"/>
  <c r="G236139" i="38"/>
  <c r="H236138" i="38"/>
  <c r="G236138" i="38"/>
  <c r="H236137" i="38"/>
  <c r="G236137" i="38"/>
  <c r="H236136" i="38"/>
  <c r="G236136" i="38"/>
  <c r="H236135" i="38"/>
  <c r="G236135" i="38"/>
  <c r="H236134" i="38"/>
  <c r="G236134" i="38"/>
  <c r="H236133" i="38"/>
  <c r="G236133" i="38"/>
  <c r="H236132" i="38"/>
  <c r="G236132" i="38"/>
  <c r="H236131" i="38"/>
  <c r="G236131" i="38"/>
  <c r="H236130" i="38"/>
  <c r="G236130" i="38"/>
  <c r="H236129" i="38"/>
  <c r="G236129" i="38"/>
  <c r="H236128" i="38"/>
  <c r="G236128" i="38"/>
  <c r="H236127" i="38"/>
  <c r="G236127" i="38"/>
  <c r="H236126" i="38"/>
  <c r="G236126" i="38"/>
  <c r="H236125" i="38"/>
  <c r="G236125" i="38"/>
  <c r="H236124" i="38"/>
  <c r="G236124" i="38"/>
  <c r="H236123" i="38"/>
  <c r="G236123" i="38"/>
  <c r="H236122" i="38"/>
  <c r="G236122" i="38"/>
  <c r="H236121" i="38"/>
  <c r="G236121" i="38"/>
  <c r="H236120" i="38"/>
  <c r="G236120" i="38"/>
  <c r="H236119" i="38"/>
  <c r="G236119" i="38"/>
  <c r="H236118" i="38"/>
  <c r="G236118" i="38"/>
  <c r="H236117" i="38"/>
  <c r="G236117" i="38"/>
  <c r="H236116" i="38"/>
  <c r="G236116" i="38"/>
  <c r="H236115" i="38"/>
  <c r="G236115" i="38"/>
  <c r="H236114" i="38"/>
  <c r="G236114" i="38"/>
  <c r="H236113" i="38"/>
  <c r="G236113" i="38"/>
  <c r="H236112" i="38"/>
  <c r="G236112" i="38"/>
  <c r="H236111" i="38"/>
  <c r="G236111" i="38"/>
  <c r="H236110" i="38"/>
  <c r="G236110" i="38"/>
  <c r="H236109" i="38"/>
  <c r="G236109" i="38"/>
  <c r="H236108" i="38"/>
  <c r="G236108" i="38"/>
  <c r="H236107" i="38"/>
  <c r="G236107" i="38"/>
  <c r="H236106" i="38"/>
  <c r="G236106" i="38"/>
  <c r="H236105" i="38"/>
  <c r="G236105" i="38"/>
  <c r="H236104" i="38"/>
  <c r="G236104" i="38"/>
  <c r="H236103" i="38"/>
  <c r="G236103" i="38"/>
  <c r="H236102" i="38"/>
  <c r="G236102" i="38"/>
  <c r="H236101" i="38"/>
  <c r="G236101" i="38"/>
  <c r="H236100" i="38"/>
  <c r="G236100" i="38"/>
  <c r="H236099" i="38"/>
  <c r="G236099" i="38"/>
  <c r="H236098" i="38"/>
  <c r="G236098" i="38"/>
  <c r="H236097" i="38"/>
  <c r="G236097" i="38"/>
  <c r="H236096" i="38"/>
  <c r="G236096" i="38"/>
  <c r="H236095" i="38"/>
  <c r="G236095" i="38"/>
  <c r="H236094" i="38"/>
  <c r="G236094" i="38"/>
  <c r="H236093" i="38"/>
  <c r="G236093" i="38"/>
  <c r="H236092" i="38"/>
  <c r="G236092" i="38"/>
  <c r="H236091" i="38"/>
  <c r="G236091" i="38"/>
  <c r="H236090" i="38"/>
  <c r="G236090" i="38"/>
  <c r="H236089" i="38"/>
  <c r="G236089" i="38"/>
  <c r="H236088" i="38"/>
  <c r="G236088" i="38"/>
  <c r="H236087" i="38"/>
  <c r="G236087" i="38"/>
  <c r="H236086" i="38"/>
  <c r="G236086" i="38"/>
  <c r="H236085" i="38"/>
  <c r="G236085" i="38"/>
  <c r="H236084" i="38"/>
  <c r="G236084" i="38"/>
  <c r="H236083" i="38"/>
  <c r="G236083" i="38"/>
  <c r="H236082" i="38"/>
  <c r="G236082" i="38"/>
  <c r="H236081" i="38"/>
  <c r="G236081" i="38"/>
  <c r="H236080" i="38"/>
  <c r="G236080" i="38"/>
  <c r="H236079" i="38"/>
  <c r="G236079" i="38"/>
  <c r="H236078" i="38"/>
  <c r="G236078" i="38"/>
  <c r="H236077" i="38"/>
  <c r="G236077" i="38"/>
  <c r="H236076" i="38"/>
  <c r="G236076" i="38"/>
  <c r="H236075" i="38"/>
  <c r="G236075" i="38"/>
  <c r="H236074" i="38"/>
  <c r="G236074" i="38"/>
  <c r="H236073" i="38"/>
  <c r="G236073" i="38"/>
  <c r="H236072" i="38"/>
  <c r="G236072" i="38"/>
  <c r="H236071" i="38"/>
  <c r="G236071" i="38"/>
  <c r="H236070" i="38"/>
  <c r="G236070" i="38"/>
  <c r="H236069" i="38"/>
  <c r="G236069" i="38"/>
  <c r="H236068" i="38"/>
  <c r="G236068" i="38"/>
  <c r="H236067" i="38"/>
  <c r="G236067" i="38"/>
  <c r="H236066" i="38"/>
  <c r="G236066" i="38"/>
  <c r="H236065" i="38"/>
  <c r="G236065" i="38"/>
  <c r="H236064" i="38"/>
  <c r="G236064" i="38"/>
  <c r="H236063" i="38"/>
  <c r="G236063" i="38"/>
  <c r="H236062" i="38"/>
  <c r="G236062" i="38"/>
  <c r="H236061" i="38"/>
  <c r="G236061" i="38"/>
  <c r="H236060" i="38"/>
  <c r="G236060" i="38"/>
  <c r="H236059" i="38"/>
  <c r="G236059" i="38"/>
  <c r="H236058" i="38"/>
  <c r="G236058" i="38"/>
  <c r="H236057" i="38"/>
  <c r="G236057" i="38"/>
  <c r="H236056" i="38"/>
  <c r="G236056" i="38"/>
  <c r="H236055" i="38"/>
  <c r="G236055" i="38"/>
  <c r="H236054" i="38"/>
  <c r="G236054" i="38"/>
  <c r="H236053" i="38"/>
  <c r="G236053" i="38"/>
  <c r="H236052" i="38"/>
  <c r="G236052" i="38"/>
  <c r="H236051" i="38"/>
  <c r="G236051" i="38"/>
  <c r="H236050" i="38"/>
  <c r="G236050" i="38"/>
  <c r="H236049" i="38"/>
  <c r="G236049" i="38"/>
  <c r="H236048" i="38"/>
  <c r="G236048" i="38"/>
  <c r="H236047" i="38"/>
  <c r="G236047" i="38"/>
  <c r="H236046" i="38"/>
  <c r="G236046" i="38"/>
  <c r="H236045" i="38"/>
  <c r="G236045" i="38"/>
  <c r="H236044" i="38"/>
  <c r="G236044" i="38"/>
  <c r="H236043" i="38"/>
  <c r="G236043" i="38"/>
  <c r="H236042" i="38"/>
  <c r="G236042" i="38"/>
  <c r="H236041" i="38"/>
  <c r="G236041" i="38"/>
  <c r="H236040" i="38"/>
  <c r="G236040" i="38"/>
  <c r="H236039" i="38"/>
  <c r="G236039" i="38"/>
  <c r="H236038" i="38"/>
  <c r="G236038" i="38"/>
  <c r="H236037" i="38"/>
  <c r="G236037" i="38"/>
  <c r="H236036" i="38"/>
  <c r="G236036" i="38"/>
  <c r="H236035" i="38"/>
  <c r="G236035" i="38"/>
  <c r="H236034" i="38"/>
  <c r="G236034" i="38"/>
  <c r="H236033" i="38"/>
  <c r="G236033" i="38"/>
  <c r="H236032" i="38"/>
  <c r="G236032" i="38"/>
  <c r="H236031" i="38"/>
  <c r="G236031" i="38"/>
  <c r="H236030" i="38"/>
  <c r="G236030" i="38"/>
  <c r="H236029" i="38"/>
  <c r="G236029" i="38"/>
  <c r="H236028" i="38"/>
  <c r="G236028" i="38"/>
  <c r="H236027" i="38"/>
  <c r="G236027" i="38"/>
  <c r="H236026" i="38"/>
  <c r="G236026" i="38"/>
  <c r="H236025" i="38"/>
  <c r="G236025" i="38"/>
  <c r="H236024" i="38"/>
  <c r="G236024" i="38"/>
  <c r="H236023" i="38"/>
  <c r="G236023" i="38"/>
  <c r="H236022" i="38"/>
  <c r="G236022" i="38"/>
  <c r="H236021" i="38"/>
  <c r="G236021" i="38"/>
  <c r="H236020" i="38"/>
  <c r="G236020" i="38"/>
  <c r="H236019" i="38"/>
  <c r="G236019" i="38"/>
  <c r="H236018" i="38"/>
  <c r="G236018" i="38"/>
  <c r="H236017" i="38"/>
  <c r="G236017" i="38"/>
  <c r="H236016" i="38"/>
  <c r="G236016" i="38"/>
  <c r="H236015" i="38"/>
  <c r="G236015" i="38"/>
  <c r="H236014" i="38"/>
  <c r="G236014" i="38"/>
  <c r="H236013" i="38"/>
  <c r="G236013" i="38"/>
  <c r="H236012" i="38"/>
  <c r="G236012" i="38"/>
  <c r="H236011" i="38"/>
  <c r="G236011" i="38"/>
  <c r="H236010" i="38"/>
  <c r="G236010" i="38"/>
  <c r="H236009" i="38"/>
  <c r="G236009" i="38"/>
  <c r="H236008" i="38"/>
  <c r="G236008" i="38"/>
  <c r="H236007" i="38"/>
  <c r="G236007" i="38"/>
  <c r="H236006" i="38"/>
  <c r="G236006" i="38"/>
  <c r="H236005" i="38"/>
  <c r="G236005" i="38"/>
  <c r="H236004" i="38"/>
  <c r="G236004" i="38"/>
  <c r="H236003" i="38"/>
  <c r="G236003" i="38"/>
  <c r="H236002" i="38"/>
  <c r="G236002" i="38"/>
  <c r="H236001" i="38"/>
  <c r="G236001" i="38"/>
  <c r="H236000" i="38"/>
  <c r="G236000" i="38"/>
  <c r="H235999" i="38"/>
  <c r="G235999" i="38"/>
  <c r="H235998" i="38"/>
  <c r="G235998" i="38"/>
  <c r="H235997" i="38"/>
  <c r="G235997" i="38"/>
  <c r="H235996" i="38"/>
  <c r="G235996" i="38"/>
  <c r="H235995" i="38"/>
  <c r="G235995" i="38"/>
  <c r="H235994" i="38"/>
  <c r="G235994" i="38"/>
  <c r="H235993" i="38"/>
  <c r="G235993" i="38"/>
  <c r="H235992" i="38"/>
  <c r="G235992" i="38"/>
  <c r="H235991" i="38"/>
  <c r="G235991" i="38"/>
  <c r="H235990" i="38"/>
  <c r="G235990" i="38"/>
  <c r="H235989" i="38"/>
  <c r="G235989" i="38"/>
  <c r="H235988" i="38"/>
  <c r="G235988" i="38"/>
  <c r="H235987" i="38"/>
  <c r="G235987" i="38"/>
  <c r="H235986" i="38"/>
  <c r="G235986" i="38"/>
  <c r="H235985" i="38"/>
  <c r="G235985" i="38"/>
  <c r="H235984" i="38"/>
  <c r="G235984" i="38"/>
  <c r="H235983" i="38"/>
  <c r="G235983" i="38"/>
  <c r="H235982" i="38"/>
  <c r="G235982" i="38"/>
  <c r="H235981" i="38"/>
  <c r="G235981" i="38"/>
  <c r="H235980" i="38"/>
  <c r="G235980" i="38"/>
  <c r="H235979" i="38"/>
  <c r="G235979" i="38"/>
  <c r="H235978" i="38"/>
  <c r="G235978" i="38"/>
  <c r="H235977" i="38"/>
  <c r="G235977" i="38"/>
  <c r="H235976" i="38"/>
  <c r="G235976" i="38"/>
  <c r="H235975" i="38"/>
  <c r="G235975" i="38"/>
  <c r="H235974" i="38"/>
  <c r="G235974" i="38"/>
  <c r="H235973" i="38"/>
  <c r="G235973" i="38"/>
  <c r="H235972" i="38"/>
  <c r="G235972" i="38"/>
  <c r="H235971" i="38"/>
  <c r="G235971" i="38"/>
  <c r="H235970" i="38"/>
  <c r="G235970" i="38"/>
  <c r="H235969" i="38"/>
  <c r="G235969" i="38"/>
  <c r="H235968" i="38"/>
  <c r="G235968" i="38"/>
  <c r="H235967" i="38"/>
  <c r="G235967" i="38"/>
  <c r="H235966" i="38"/>
  <c r="G235966" i="38"/>
  <c r="H235965" i="38"/>
  <c r="G235965" i="38"/>
  <c r="H235964" i="38"/>
  <c r="G235964" i="38"/>
  <c r="H235963" i="38"/>
  <c r="G235963" i="38"/>
  <c r="H235962" i="38"/>
  <c r="G235962" i="38"/>
  <c r="H235961" i="38"/>
  <c r="G235961" i="38"/>
  <c r="H235960" i="38"/>
  <c r="G235960" i="38"/>
  <c r="H235959" i="38"/>
  <c r="G235959" i="38"/>
  <c r="H235958" i="38"/>
  <c r="G235958" i="38"/>
  <c r="H235957" i="38"/>
  <c r="G235957" i="38"/>
  <c r="H235956" i="38"/>
  <c r="G235956" i="38"/>
  <c r="H235955" i="38"/>
  <c r="G235955" i="38"/>
  <c r="H235954" i="38"/>
  <c r="G235954" i="38"/>
  <c r="H235953" i="38"/>
  <c r="G235953" i="38"/>
  <c r="H235952" i="38"/>
  <c r="G235952" i="38"/>
  <c r="H235951" i="38"/>
  <c r="G235951" i="38"/>
  <c r="H235950" i="38"/>
  <c r="G235950" i="38"/>
  <c r="H235949" i="38"/>
  <c r="G235949" i="38"/>
  <c r="H235948" i="38"/>
  <c r="G235948" i="38"/>
  <c r="H235947" i="38"/>
  <c r="G235947" i="38"/>
  <c r="H235946" i="38"/>
  <c r="G235946" i="38"/>
  <c r="H235945" i="38"/>
  <c r="G235945" i="38"/>
  <c r="H235944" i="38"/>
  <c r="G235944" i="38"/>
  <c r="H235943" i="38"/>
  <c r="G235943" i="38"/>
  <c r="H235942" i="38"/>
  <c r="G235942" i="38"/>
  <c r="H235941" i="38"/>
  <c r="G235941" i="38"/>
  <c r="H235940" i="38"/>
  <c r="G235940" i="38"/>
  <c r="H235939" i="38"/>
  <c r="G235939" i="38"/>
  <c r="H235938" i="38"/>
  <c r="G235938" i="38"/>
  <c r="H235937" i="38"/>
  <c r="G235937" i="38"/>
  <c r="H235936" i="38"/>
  <c r="G235936" i="38"/>
  <c r="H235935" i="38"/>
  <c r="G235935" i="38"/>
  <c r="H235934" i="38"/>
  <c r="G235934" i="38"/>
  <c r="H235933" i="38"/>
  <c r="G235933" i="38"/>
  <c r="H235932" i="38"/>
  <c r="G235932" i="38"/>
  <c r="H235931" i="38"/>
  <c r="G235931" i="38"/>
  <c r="H235930" i="38"/>
  <c r="G235930" i="38"/>
  <c r="H235929" i="38"/>
  <c r="G235929" i="38"/>
  <c r="H235928" i="38"/>
  <c r="G235928" i="38"/>
  <c r="H235927" i="38"/>
  <c r="G235927" i="38"/>
  <c r="H235926" i="38"/>
  <c r="G235926" i="38"/>
  <c r="H235925" i="38"/>
  <c r="G235925" i="38"/>
  <c r="H235924" i="38"/>
  <c r="G235924" i="38"/>
  <c r="H235923" i="38"/>
  <c r="G235923" i="38"/>
  <c r="H235922" i="38"/>
  <c r="G235922" i="38"/>
  <c r="H235921" i="38"/>
  <c r="G235921" i="38"/>
  <c r="H235920" i="38"/>
  <c r="G235920" i="38"/>
  <c r="H235919" i="38"/>
  <c r="G235919" i="38"/>
  <c r="H235918" i="38"/>
  <c r="G235918" i="38"/>
  <c r="H235917" i="38"/>
  <c r="G235917" i="38"/>
  <c r="H235916" i="38"/>
  <c r="G235916" i="38"/>
  <c r="H235915" i="38"/>
  <c r="G235915" i="38"/>
  <c r="H235914" i="38"/>
  <c r="G235914" i="38"/>
  <c r="H235913" i="38"/>
  <c r="G235913" i="38"/>
  <c r="H235912" i="38"/>
  <c r="G235912" i="38"/>
  <c r="H235911" i="38"/>
  <c r="G235911" i="38"/>
  <c r="H235910" i="38"/>
  <c r="G235910" i="38"/>
  <c r="H235909" i="38"/>
  <c r="G235909" i="38"/>
  <c r="H235908" i="38"/>
  <c r="G235908" i="38"/>
  <c r="H235907" i="38"/>
  <c r="G235907" i="38"/>
  <c r="H235906" i="38"/>
  <c r="G235906" i="38"/>
  <c r="H235905" i="38"/>
  <c r="G235905" i="38"/>
  <c r="H235904" i="38"/>
  <c r="G235904" i="38"/>
  <c r="H235903" i="38"/>
  <c r="G235903" i="38"/>
  <c r="H235902" i="38"/>
  <c r="G235902" i="38"/>
  <c r="H235901" i="38"/>
  <c r="G235901" i="38"/>
  <c r="H235900" i="38"/>
  <c r="G235900" i="38"/>
  <c r="H235899" i="38"/>
  <c r="G235899" i="38"/>
  <c r="H235898" i="38"/>
  <c r="G235898" i="38"/>
  <c r="H235897" i="38"/>
  <c r="G235897" i="38"/>
  <c r="H235896" i="38"/>
  <c r="G235896" i="38"/>
  <c r="H235895" i="38"/>
  <c r="G235895" i="38"/>
  <c r="H235894" i="38"/>
  <c r="G235894" i="38"/>
  <c r="H235893" i="38"/>
  <c r="G235893" i="38"/>
  <c r="H235892" i="38"/>
  <c r="G235892" i="38"/>
  <c r="H235891" i="38"/>
  <c r="G235891" i="38"/>
  <c r="H235890" i="38"/>
  <c r="G235890" i="38"/>
  <c r="H235889" i="38"/>
  <c r="G235889" i="38"/>
  <c r="H235888" i="38"/>
  <c r="G235888" i="38"/>
  <c r="H235887" i="38"/>
  <c r="G235887" i="38"/>
  <c r="H235886" i="38"/>
  <c r="G235886" i="38"/>
  <c r="H235885" i="38"/>
  <c r="G235885" i="38"/>
  <c r="H235884" i="38"/>
  <c r="G235884" i="38"/>
  <c r="H235883" i="38"/>
  <c r="G235883" i="38"/>
  <c r="H235882" i="38"/>
  <c r="G235882" i="38"/>
  <c r="H235881" i="38"/>
  <c r="G235881" i="38"/>
  <c r="H235880" i="38"/>
  <c r="G235880" i="38"/>
  <c r="H235879" i="38"/>
  <c r="G235879" i="38"/>
  <c r="H235878" i="38"/>
  <c r="G235878" i="38"/>
  <c r="H235877" i="38"/>
  <c r="G235877" i="38"/>
  <c r="H235876" i="38"/>
  <c r="G235876" i="38"/>
  <c r="H235875" i="38"/>
  <c r="G235875" i="38"/>
  <c r="H235874" i="38"/>
  <c r="G235874" i="38"/>
  <c r="H235873" i="38"/>
  <c r="G235873" i="38"/>
  <c r="H235872" i="38"/>
  <c r="G235872" i="38"/>
  <c r="H235871" i="38"/>
  <c r="G235871" i="38"/>
  <c r="H235870" i="38"/>
  <c r="G235870" i="38"/>
  <c r="H235869" i="38"/>
  <c r="G235869" i="38"/>
  <c r="H235868" i="38"/>
  <c r="G235868" i="38"/>
  <c r="H235867" i="38"/>
  <c r="G235867" i="38"/>
  <c r="H235866" i="38"/>
  <c r="G235866" i="38"/>
  <c r="H235865" i="38"/>
  <c r="G235865" i="38"/>
  <c r="H235864" i="38"/>
  <c r="G235864" i="38"/>
  <c r="H235863" i="38"/>
  <c r="G235863" i="38"/>
  <c r="H235862" i="38"/>
  <c r="G235862" i="38"/>
  <c r="H235861" i="38"/>
  <c r="G235861" i="38"/>
  <c r="H235860" i="38"/>
  <c r="G235860" i="38"/>
  <c r="H235859" i="38"/>
  <c r="G235859" i="38"/>
  <c r="H235858" i="38"/>
  <c r="G235858" i="38"/>
  <c r="H235857" i="38"/>
  <c r="G235857" i="38"/>
  <c r="H235856" i="38"/>
  <c r="G235856" i="38"/>
  <c r="H235855" i="38"/>
  <c r="G235855" i="38"/>
  <c r="H235854" i="38"/>
  <c r="G235854" i="38"/>
  <c r="H235853" i="38"/>
  <c r="G235853" i="38"/>
  <c r="H235852" i="38"/>
  <c r="G235852" i="38"/>
  <c r="H235851" i="38"/>
  <c r="G235851" i="38"/>
  <c r="H235850" i="38"/>
  <c r="G235850" i="38"/>
  <c r="H235849" i="38"/>
  <c r="G235849" i="38"/>
  <c r="H235848" i="38"/>
  <c r="G235848" i="38"/>
  <c r="H235847" i="38"/>
  <c r="G235847" i="38"/>
  <c r="H235846" i="38"/>
  <c r="G235846" i="38"/>
  <c r="H235845" i="38"/>
  <c r="G235845" i="38"/>
  <c r="H235844" i="38"/>
  <c r="G235844" i="38"/>
  <c r="H235843" i="38"/>
  <c r="G235843" i="38"/>
  <c r="H235842" i="38"/>
  <c r="G235842" i="38"/>
  <c r="H235841" i="38"/>
  <c r="G235841" i="38"/>
  <c r="H235840" i="38"/>
  <c r="G235840" i="38"/>
  <c r="H235839" i="38"/>
  <c r="G235839" i="38"/>
  <c r="H235838" i="38"/>
  <c r="G235838" i="38"/>
  <c r="H235837" i="38"/>
  <c r="G235837" i="38"/>
  <c r="H235836" i="38"/>
  <c r="G235836" i="38"/>
  <c r="H235835" i="38"/>
  <c r="G235835" i="38"/>
  <c r="H235834" i="38"/>
  <c r="G235834" i="38"/>
  <c r="H235833" i="38"/>
  <c r="G235833" i="38"/>
  <c r="H235832" i="38"/>
  <c r="G235832" i="38"/>
  <c r="H235831" i="38"/>
  <c r="G235831" i="38"/>
  <c r="H235830" i="38"/>
  <c r="G235830" i="38"/>
  <c r="H235829" i="38"/>
  <c r="G235829" i="38"/>
  <c r="H235828" i="38"/>
  <c r="G235828" i="38"/>
  <c r="H235827" i="38"/>
  <c r="G235827" i="38"/>
  <c r="H235826" i="38"/>
  <c r="G235826" i="38"/>
  <c r="H235825" i="38"/>
  <c r="G235825" i="38"/>
  <c r="H235824" i="38"/>
  <c r="G235824" i="38"/>
  <c r="H235823" i="38"/>
  <c r="G235823" i="38"/>
  <c r="H235822" i="38"/>
  <c r="G235822" i="38"/>
  <c r="H235821" i="38"/>
  <c r="G235821" i="38"/>
  <c r="H235820" i="38"/>
  <c r="G235820" i="38"/>
  <c r="H235819" i="38"/>
  <c r="G235819" i="38"/>
  <c r="H235818" i="38"/>
  <c r="G235818" i="38"/>
  <c r="H235817" i="38"/>
  <c r="G235817" i="38"/>
  <c r="H235816" i="38"/>
  <c r="G235816" i="38"/>
  <c r="H235815" i="38"/>
  <c r="G235815" i="38"/>
  <c r="H235814" i="38"/>
  <c r="G235814" i="38"/>
  <c r="H235813" i="38"/>
  <c r="G235813" i="38"/>
  <c r="H235812" i="38"/>
  <c r="G235812" i="38"/>
  <c r="H235811" i="38"/>
  <c r="G235811" i="38"/>
  <c r="H235810" i="38"/>
  <c r="G235810" i="38"/>
  <c r="H235809" i="38"/>
  <c r="G235809" i="38"/>
  <c r="H235808" i="38"/>
  <c r="G235808" i="38"/>
  <c r="H235807" i="38"/>
  <c r="G235807" i="38"/>
  <c r="H235806" i="38"/>
  <c r="G235806" i="38"/>
  <c r="H235805" i="38"/>
  <c r="G235805" i="38"/>
  <c r="H235804" i="38"/>
  <c r="G235804" i="38"/>
  <c r="H235803" i="38"/>
  <c r="G235803" i="38"/>
  <c r="H235802" i="38"/>
  <c r="G235802" i="38"/>
  <c r="H235801" i="38"/>
  <c r="G235801" i="38"/>
  <c r="H235800" i="38"/>
  <c r="G235800" i="38"/>
  <c r="H235799" i="38"/>
  <c r="G235799" i="38"/>
  <c r="H235798" i="38"/>
  <c r="G235798" i="38"/>
  <c r="H235797" i="38"/>
  <c r="G235797" i="38"/>
  <c r="H235796" i="38"/>
  <c r="G235796" i="38"/>
  <c r="H235795" i="38"/>
  <c r="G235795" i="38"/>
  <c r="H235794" i="38"/>
  <c r="G235794" i="38"/>
  <c r="H235793" i="38"/>
  <c r="G235793" i="38"/>
  <c r="H235792" i="38"/>
  <c r="G235792" i="38"/>
  <c r="H235791" i="38"/>
  <c r="G235791" i="38"/>
  <c r="H235790" i="38"/>
  <c r="G235790" i="38"/>
  <c r="H235789" i="38"/>
  <c r="G235789" i="38"/>
  <c r="H235788" i="38"/>
  <c r="G235788" i="38"/>
  <c r="H235787" i="38"/>
  <c r="G235787" i="38"/>
  <c r="H235786" i="38"/>
  <c r="G235786" i="38"/>
  <c r="H235785" i="38"/>
  <c r="G235785" i="38"/>
  <c r="H235784" i="38"/>
  <c r="G235784" i="38"/>
  <c r="H235783" i="38"/>
  <c r="G235783" i="38"/>
  <c r="H235782" i="38"/>
  <c r="G235782" i="38"/>
  <c r="H235781" i="38"/>
  <c r="G235781" i="38"/>
  <c r="H235780" i="38"/>
  <c r="G235780" i="38"/>
  <c r="H235779" i="38"/>
  <c r="G235779" i="38"/>
  <c r="H235778" i="38"/>
  <c r="G235778" i="38"/>
  <c r="H235777" i="38"/>
  <c r="G235777" i="38"/>
  <c r="H235776" i="38"/>
  <c r="G235776" i="38"/>
  <c r="H235775" i="38"/>
  <c r="G235775" i="38"/>
  <c r="H235774" i="38"/>
  <c r="G235774" i="38"/>
  <c r="H235773" i="38"/>
  <c r="G235773" i="38"/>
  <c r="H235772" i="38"/>
  <c r="G235772" i="38"/>
  <c r="H235771" i="38"/>
  <c r="G235771" i="38"/>
  <c r="H235770" i="38"/>
  <c r="G235770" i="38"/>
  <c r="H235769" i="38"/>
  <c r="G235769" i="38"/>
  <c r="H235768" i="38"/>
  <c r="G235768" i="38"/>
  <c r="H235767" i="38"/>
  <c r="G235767" i="38"/>
  <c r="H235766" i="38"/>
  <c r="G235766" i="38"/>
  <c r="H235765" i="38"/>
  <c r="G235765" i="38"/>
  <c r="H235764" i="38"/>
  <c r="G235764" i="38"/>
  <c r="H235763" i="38"/>
  <c r="G235763" i="38"/>
  <c r="H235762" i="38"/>
  <c r="G235762" i="38"/>
  <c r="H235761" i="38"/>
  <c r="G235761" i="38"/>
  <c r="H235760" i="38"/>
  <c r="G235760" i="38"/>
  <c r="H235759" i="38"/>
  <c r="G235759" i="38"/>
  <c r="H235758" i="38"/>
  <c r="G235758" i="38"/>
  <c r="H235757" i="38"/>
  <c r="G235757" i="38"/>
  <c r="H235756" i="38"/>
  <c r="G235756" i="38"/>
  <c r="H235755" i="38"/>
  <c r="G235755" i="38"/>
  <c r="H235754" i="38"/>
  <c r="G235754" i="38"/>
  <c r="H235753" i="38"/>
  <c r="G235753" i="38"/>
  <c r="H235752" i="38"/>
  <c r="G235752" i="38"/>
  <c r="H235751" i="38"/>
  <c r="G235751" i="38"/>
  <c r="H235750" i="38"/>
  <c r="G235750" i="38"/>
  <c r="H235749" i="38"/>
  <c r="G235749" i="38"/>
  <c r="H235748" i="38"/>
  <c r="G235748" i="38"/>
  <c r="H235747" i="38"/>
  <c r="G235747" i="38"/>
  <c r="H235746" i="38"/>
  <c r="G235746" i="38"/>
  <c r="H235745" i="38"/>
  <c r="G235745" i="38"/>
  <c r="H235744" i="38"/>
  <c r="G235744" i="38"/>
  <c r="H235743" i="38"/>
  <c r="G235743" i="38"/>
  <c r="H235742" i="38"/>
  <c r="G235742" i="38"/>
  <c r="H235741" i="38"/>
  <c r="G235741" i="38"/>
  <c r="H235740" i="38"/>
  <c r="G235740" i="38"/>
  <c r="H235739" i="38"/>
  <c r="G235739" i="38"/>
  <c r="H235738" i="38"/>
  <c r="G235738" i="38"/>
  <c r="H235737" i="38"/>
  <c r="G235737" i="38"/>
  <c r="H235736" i="38"/>
  <c r="G235736" i="38"/>
  <c r="H235735" i="38"/>
  <c r="G235735" i="38"/>
  <c r="H235734" i="38"/>
  <c r="G235734" i="38"/>
  <c r="H235733" i="38"/>
  <c r="G235733" i="38"/>
  <c r="H235732" i="38"/>
  <c r="G235732" i="38"/>
  <c r="H235731" i="38"/>
  <c r="G235731" i="38"/>
  <c r="H235730" i="38"/>
  <c r="G235730" i="38"/>
  <c r="H235729" i="38"/>
  <c r="G235729" i="38"/>
  <c r="H235728" i="38"/>
  <c r="G235728" i="38"/>
  <c r="H235727" i="38"/>
  <c r="G235727" i="38"/>
  <c r="H235726" i="38"/>
  <c r="G235726" i="38"/>
  <c r="H235725" i="38"/>
  <c r="G235725" i="38"/>
  <c r="H235724" i="38"/>
  <c r="G235724" i="38"/>
  <c r="H235723" i="38"/>
  <c r="G235723" i="38"/>
  <c r="H235722" i="38"/>
  <c r="G235722" i="38"/>
  <c r="H235721" i="38"/>
  <c r="G235721" i="38"/>
  <c r="H235720" i="38"/>
  <c r="G235720" i="38"/>
  <c r="H235719" i="38"/>
  <c r="G235719" i="38"/>
  <c r="H235718" i="38"/>
  <c r="G235718" i="38"/>
  <c r="H235717" i="38"/>
  <c r="G235717" i="38"/>
  <c r="H235716" i="38"/>
  <c r="G235716" i="38"/>
  <c r="H235715" i="38"/>
  <c r="G235715" i="38"/>
  <c r="H235714" i="38"/>
  <c r="G235714" i="38"/>
  <c r="H235713" i="38"/>
  <c r="G235713" i="38"/>
  <c r="H235712" i="38"/>
  <c r="G235712" i="38"/>
  <c r="H235711" i="38"/>
  <c r="G235711" i="38"/>
  <c r="H235710" i="38"/>
  <c r="G235710" i="38"/>
  <c r="H235709" i="38"/>
  <c r="G235709" i="38"/>
  <c r="H235708" i="38"/>
  <c r="G235708" i="38"/>
  <c r="H235707" i="38"/>
  <c r="G235707" i="38"/>
  <c r="H235706" i="38"/>
  <c r="G235706" i="38"/>
  <c r="H235705" i="38"/>
  <c r="G235705" i="38"/>
  <c r="H235704" i="38"/>
  <c r="G235704" i="38"/>
  <c r="H235703" i="38"/>
  <c r="G235703" i="38"/>
  <c r="H235702" i="38"/>
  <c r="G235702" i="38"/>
  <c r="H235701" i="38"/>
  <c r="G235701" i="38"/>
  <c r="H235700" i="38"/>
  <c r="G235700" i="38"/>
  <c r="H235699" i="38"/>
  <c r="G235699" i="38"/>
  <c r="H235698" i="38"/>
  <c r="G235698" i="38"/>
  <c r="H235697" i="38"/>
  <c r="G235697" i="38"/>
  <c r="H235696" i="38"/>
  <c r="G235696" i="38"/>
  <c r="H235695" i="38"/>
  <c r="G235695" i="38"/>
  <c r="H235694" i="38"/>
  <c r="G235694" i="38"/>
  <c r="H235693" i="38"/>
  <c r="G235693" i="38"/>
  <c r="H235692" i="38"/>
  <c r="G235692" i="38"/>
  <c r="H235691" i="38"/>
  <c r="G235691" i="38"/>
  <c r="H235690" i="38"/>
  <c r="G235690" i="38"/>
  <c r="H235689" i="38"/>
  <c r="G235689" i="38"/>
  <c r="H235688" i="38"/>
  <c r="G235688" i="38"/>
  <c r="H235687" i="38"/>
  <c r="G235687" i="38"/>
  <c r="H235686" i="38"/>
  <c r="G235686" i="38"/>
  <c r="H235685" i="38"/>
  <c r="G235685" i="38"/>
  <c r="H235684" i="38"/>
  <c r="G235684" i="38"/>
  <c r="H235683" i="38"/>
  <c r="G235683" i="38"/>
  <c r="H235682" i="38"/>
  <c r="G235682" i="38"/>
  <c r="H235681" i="38"/>
  <c r="G235681" i="38"/>
  <c r="H235680" i="38"/>
  <c r="G235680" i="38"/>
  <c r="H235679" i="38"/>
  <c r="G235679" i="38"/>
  <c r="H235678" i="38"/>
  <c r="G235678" i="38"/>
  <c r="H235677" i="38"/>
  <c r="G235677" i="38"/>
  <c r="H235676" i="38"/>
  <c r="G235676" i="38"/>
  <c r="H235675" i="38"/>
  <c r="G235675" i="38"/>
  <c r="H235674" i="38"/>
  <c r="G235674" i="38"/>
  <c r="H235673" i="38"/>
  <c r="G235673" i="38"/>
  <c r="H235672" i="38"/>
  <c r="G235672" i="38"/>
  <c r="H235671" i="38"/>
  <c r="G235671" i="38"/>
  <c r="H235670" i="38"/>
  <c r="G235670" i="38"/>
  <c r="H235669" i="38"/>
  <c r="G235669" i="38"/>
  <c r="H235668" i="38"/>
  <c r="G235668" i="38"/>
  <c r="H235667" i="38"/>
  <c r="G235667" i="38"/>
  <c r="H235666" i="38"/>
  <c r="G235666" i="38"/>
  <c r="H235665" i="38"/>
  <c r="G235665" i="38"/>
  <c r="H235664" i="38"/>
  <c r="G235664" i="38"/>
  <c r="H235663" i="38"/>
  <c r="G235663" i="38"/>
  <c r="H235662" i="38"/>
  <c r="G235662" i="38"/>
  <c r="H235661" i="38"/>
  <c r="G235661" i="38"/>
  <c r="H235660" i="38"/>
  <c r="G235660" i="38"/>
  <c r="H235659" i="38"/>
  <c r="G235659" i="38"/>
  <c r="H235658" i="38"/>
  <c r="G235658" i="38"/>
  <c r="H235657" i="38"/>
  <c r="G235657" i="38"/>
  <c r="H235656" i="38"/>
  <c r="G235656" i="38"/>
  <c r="H235655" i="38"/>
  <c r="G235655" i="38"/>
  <c r="H235654" i="38"/>
  <c r="G235654" i="38"/>
  <c r="H235653" i="38"/>
  <c r="G235653" i="38"/>
  <c r="H235652" i="38"/>
  <c r="G235652" i="38"/>
  <c r="H235651" i="38"/>
  <c r="G235651" i="38"/>
  <c r="H235650" i="38"/>
  <c r="G235650" i="38"/>
  <c r="H235649" i="38"/>
  <c r="G235649" i="38"/>
  <c r="H235648" i="38"/>
  <c r="G235648" i="38"/>
  <c r="H235647" i="38"/>
  <c r="G235647" i="38"/>
  <c r="H235646" i="38"/>
  <c r="G235646" i="38"/>
  <c r="H235645" i="38"/>
  <c r="G235645" i="38"/>
  <c r="H235644" i="38"/>
  <c r="G235644" i="38"/>
  <c r="H235643" i="38"/>
  <c r="G235643" i="38"/>
  <c r="H235642" i="38"/>
  <c r="G235642" i="38"/>
  <c r="H235641" i="38"/>
  <c r="G235641" i="38"/>
  <c r="H235640" i="38"/>
  <c r="G235640" i="38"/>
  <c r="H235639" i="38"/>
  <c r="G235639" i="38"/>
  <c r="H235638" i="38"/>
  <c r="G235638" i="38"/>
  <c r="H235637" i="38"/>
  <c r="G235637" i="38"/>
  <c r="H235636" i="38"/>
  <c r="G235636" i="38"/>
  <c r="H235635" i="38"/>
  <c r="G235635" i="38"/>
  <c r="H235634" i="38"/>
  <c r="G235634" i="38"/>
  <c r="H235633" i="38"/>
  <c r="G235633" i="38"/>
  <c r="H235632" i="38"/>
  <c r="G235632" i="38"/>
  <c r="H235631" i="38"/>
  <c r="G235631" i="38"/>
  <c r="H235630" i="38"/>
  <c r="G235630" i="38"/>
  <c r="H235629" i="38"/>
  <c r="G235629" i="38"/>
  <c r="H235628" i="38"/>
  <c r="G235628" i="38"/>
  <c r="H235627" i="38"/>
  <c r="G235627" i="38"/>
  <c r="H235626" i="38"/>
  <c r="G235626" i="38"/>
  <c r="H235625" i="38"/>
  <c r="G235625" i="38"/>
  <c r="H235624" i="38"/>
  <c r="G235624" i="38"/>
  <c r="H235623" i="38"/>
  <c r="G235623" i="38"/>
  <c r="H235622" i="38"/>
  <c r="G235622" i="38"/>
  <c r="H235621" i="38"/>
  <c r="G235621" i="38"/>
  <c r="H235620" i="38"/>
  <c r="G235620" i="38"/>
  <c r="H235619" i="38"/>
  <c r="G235619" i="38"/>
  <c r="H235618" i="38"/>
  <c r="G235618" i="38"/>
  <c r="H235617" i="38"/>
  <c r="G235617" i="38"/>
  <c r="H235616" i="38"/>
  <c r="G235616" i="38"/>
  <c r="H235615" i="38"/>
  <c r="G235615" i="38"/>
  <c r="H235614" i="38"/>
  <c r="G235614" i="38"/>
  <c r="H235613" i="38"/>
  <c r="G235613" i="38"/>
  <c r="H235612" i="38"/>
  <c r="G235612" i="38"/>
  <c r="H235611" i="38"/>
  <c r="G235611" i="38"/>
  <c r="H235610" i="38"/>
  <c r="G235610" i="38"/>
  <c r="H235609" i="38"/>
  <c r="G235609" i="38"/>
  <c r="H235608" i="38"/>
  <c r="G235608" i="38"/>
  <c r="H235607" i="38"/>
  <c r="G235607" i="38"/>
  <c r="H235606" i="38"/>
  <c r="G235606" i="38"/>
  <c r="H235605" i="38"/>
  <c r="G235605" i="38"/>
  <c r="H235604" i="38"/>
  <c r="G235604" i="38"/>
  <c r="H235603" i="38"/>
  <c r="G235603" i="38"/>
  <c r="H235602" i="38"/>
  <c r="G235602" i="38"/>
  <c r="H235601" i="38"/>
  <c r="G235601" i="38"/>
  <c r="H235600" i="38"/>
  <c r="G235600" i="38"/>
  <c r="H235599" i="38"/>
  <c r="G235599" i="38"/>
  <c r="H235598" i="38"/>
  <c r="G235598" i="38"/>
  <c r="H235597" i="38"/>
  <c r="G235597" i="38"/>
  <c r="H235596" i="38"/>
  <c r="G235596" i="38"/>
  <c r="H235595" i="38"/>
  <c r="G235595" i="38"/>
  <c r="H235594" i="38"/>
  <c r="G235594" i="38"/>
  <c r="H235593" i="38"/>
  <c r="G235593" i="38"/>
  <c r="H235592" i="38"/>
  <c r="G235592" i="38"/>
  <c r="H235591" i="38"/>
  <c r="G235591" i="38"/>
  <c r="H235590" i="38"/>
  <c r="G235590" i="38"/>
  <c r="H235589" i="38"/>
  <c r="G235589" i="38"/>
  <c r="H235588" i="38"/>
  <c r="G235588" i="38"/>
  <c r="H235587" i="38"/>
  <c r="G235587" i="38"/>
  <c r="H235586" i="38"/>
  <c r="G235586" i="38"/>
  <c r="H235585" i="38"/>
  <c r="G235585" i="38"/>
  <c r="H235584" i="38"/>
  <c r="G235584" i="38"/>
  <c r="H235583" i="38"/>
  <c r="G235583" i="38"/>
  <c r="H235582" i="38"/>
  <c r="G235582" i="38"/>
  <c r="H235581" i="38"/>
  <c r="G235581" i="38"/>
  <c r="H235580" i="38"/>
  <c r="G235580" i="38"/>
  <c r="H235579" i="38"/>
  <c r="G235579" i="38"/>
  <c r="H235578" i="38"/>
  <c r="G235578" i="38"/>
  <c r="H235577" i="38"/>
  <c r="G235577" i="38"/>
  <c r="H235576" i="38"/>
  <c r="G235576" i="38"/>
  <c r="H235575" i="38"/>
  <c r="G235575" i="38"/>
  <c r="H235574" i="38"/>
  <c r="G235574" i="38"/>
  <c r="H235573" i="38"/>
  <c r="G235573" i="38"/>
  <c r="H235572" i="38"/>
  <c r="G235572" i="38"/>
  <c r="H235571" i="38"/>
  <c r="G235571" i="38"/>
  <c r="H235570" i="38"/>
  <c r="G235570" i="38"/>
  <c r="H235569" i="38"/>
  <c r="G235569" i="38"/>
  <c r="H235568" i="38"/>
  <c r="G235568" i="38"/>
  <c r="H235567" i="38"/>
  <c r="G235567" i="38"/>
  <c r="H235566" i="38"/>
  <c r="G235566" i="38"/>
  <c r="H235565" i="38"/>
  <c r="G235565" i="38"/>
  <c r="H235564" i="38"/>
  <c r="G235564" i="38"/>
  <c r="H235563" i="38"/>
  <c r="G235563" i="38"/>
  <c r="H235562" i="38"/>
  <c r="G235562" i="38"/>
  <c r="H235561" i="38"/>
  <c r="G235561" i="38"/>
  <c r="H235560" i="38"/>
  <c r="G235560" i="38"/>
  <c r="H235559" i="38"/>
  <c r="G235559" i="38"/>
  <c r="H235558" i="38"/>
  <c r="G235558" i="38"/>
  <c r="H235557" i="38"/>
  <c r="G235557" i="38"/>
  <c r="H235556" i="38"/>
  <c r="G235556" i="38"/>
  <c r="H235555" i="38"/>
  <c r="G235555" i="38"/>
  <c r="H235554" i="38"/>
  <c r="G235554" i="38"/>
  <c r="H235553" i="38"/>
  <c r="G235553" i="38"/>
  <c r="H235552" i="38"/>
  <c r="G235552" i="38"/>
  <c r="H235551" i="38"/>
  <c r="G235551" i="38"/>
  <c r="H235550" i="38"/>
  <c r="G235550" i="38"/>
  <c r="H235549" i="38"/>
  <c r="G235549" i="38"/>
  <c r="H235548" i="38"/>
  <c r="G235548" i="38"/>
  <c r="H235547" i="38"/>
  <c r="G235547" i="38"/>
  <c r="H235546" i="38"/>
  <c r="G235546" i="38"/>
  <c r="H235545" i="38"/>
  <c r="G235545" i="38"/>
  <c r="H235544" i="38"/>
  <c r="G235544" i="38"/>
  <c r="H235543" i="38"/>
  <c r="G235543" i="38"/>
  <c r="H235542" i="38"/>
  <c r="G235542" i="38"/>
  <c r="H235541" i="38"/>
  <c r="G235541" i="38"/>
  <c r="H235540" i="38"/>
  <c r="G235540" i="38"/>
  <c r="H235539" i="38"/>
  <c r="G235539" i="38"/>
  <c r="H235538" i="38"/>
  <c r="G235538" i="38"/>
  <c r="H235537" i="38"/>
  <c r="G235537" i="38"/>
  <c r="H235536" i="38"/>
  <c r="G235536" i="38"/>
  <c r="H235535" i="38"/>
  <c r="G235535" i="38"/>
  <c r="H235534" i="38"/>
  <c r="G235534" i="38"/>
  <c r="H235533" i="38"/>
  <c r="G235533" i="38"/>
  <c r="H235532" i="38"/>
  <c r="G235532" i="38"/>
  <c r="H235531" i="38"/>
  <c r="G235531" i="38"/>
  <c r="H235530" i="38"/>
  <c r="G235530" i="38"/>
  <c r="H235529" i="38"/>
  <c r="G235529" i="38"/>
  <c r="H235528" i="38"/>
  <c r="G235528" i="38"/>
  <c r="H235527" i="38"/>
  <c r="G235527" i="38"/>
  <c r="H235526" i="38"/>
  <c r="G235526" i="38"/>
  <c r="H235525" i="38"/>
  <c r="G235525" i="38"/>
  <c r="H235524" i="38"/>
  <c r="G235524" i="38"/>
  <c r="H235523" i="38"/>
  <c r="G235523" i="38"/>
  <c r="H235522" i="38"/>
  <c r="G235522" i="38"/>
  <c r="H235521" i="38"/>
  <c r="G235521" i="38"/>
  <c r="H235520" i="38"/>
  <c r="G235520" i="38"/>
  <c r="H235519" i="38"/>
  <c r="G235519" i="38"/>
  <c r="H235518" i="38"/>
  <c r="G235518" i="38"/>
  <c r="H235517" i="38"/>
  <c r="G235517" i="38"/>
  <c r="H235516" i="38"/>
  <c r="G235516" i="38"/>
  <c r="H235515" i="38"/>
  <c r="G235515" i="38"/>
  <c r="H235514" i="38"/>
  <c r="G235514" i="38"/>
  <c r="H235513" i="38"/>
  <c r="G235513" i="38"/>
  <c r="H235512" i="38"/>
  <c r="G235512" i="38"/>
  <c r="H235511" i="38"/>
  <c r="G235511" i="38"/>
  <c r="H235510" i="38"/>
  <c r="G235510" i="38"/>
  <c r="H235509" i="38"/>
  <c r="G235509" i="38"/>
  <c r="H235508" i="38"/>
  <c r="G235508" i="38"/>
  <c r="H235507" i="38"/>
  <c r="G235507" i="38"/>
  <c r="H235506" i="38"/>
  <c r="G235506" i="38"/>
  <c r="H235505" i="38"/>
  <c r="G235505" i="38"/>
  <c r="H235504" i="38"/>
  <c r="G235504" i="38"/>
  <c r="H235503" i="38"/>
  <c r="G235503" i="38"/>
  <c r="H235502" i="38"/>
  <c r="G235502" i="38"/>
  <c r="H235501" i="38"/>
  <c r="G235501" i="38"/>
  <c r="H235500" i="38"/>
  <c r="G235500" i="38"/>
  <c r="H235499" i="38"/>
  <c r="G235499" i="38"/>
  <c r="H235498" i="38"/>
  <c r="G235498" i="38"/>
  <c r="H235497" i="38"/>
  <c r="G235497" i="38"/>
  <c r="H235496" i="38"/>
  <c r="G235496" i="38"/>
  <c r="H235495" i="38"/>
  <c r="G235495" i="38"/>
  <c r="H235494" i="38"/>
  <c r="G235494" i="38"/>
  <c r="H235493" i="38"/>
  <c r="G235493" i="38"/>
  <c r="H235492" i="38"/>
  <c r="G235492" i="38"/>
  <c r="H235491" i="38"/>
  <c r="G235491" i="38"/>
  <c r="H235490" i="38"/>
  <c r="G235490" i="38"/>
  <c r="H235489" i="38"/>
  <c r="G235489" i="38"/>
  <c r="H235488" i="38"/>
  <c r="G235488" i="38"/>
  <c r="H235487" i="38"/>
  <c r="G235487" i="38"/>
  <c r="H235486" i="38"/>
  <c r="G235486" i="38"/>
  <c r="H235485" i="38"/>
  <c r="G235485" i="38"/>
  <c r="H235484" i="38"/>
  <c r="G235484" i="38"/>
  <c r="H235483" i="38"/>
  <c r="G235483" i="38"/>
  <c r="H235482" i="38"/>
  <c r="G235482" i="38"/>
  <c r="H235481" i="38"/>
  <c r="G235481" i="38"/>
  <c r="H235480" i="38"/>
  <c r="G235480" i="38"/>
  <c r="H235479" i="38"/>
  <c r="G235479" i="38"/>
  <c r="H235478" i="38"/>
  <c r="G235478" i="38"/>
  <c r="H235477" i="38"/>
  <c r="G235477" i="38"/>
  <c r="H235476" i="38"/>
  <c r="G235476" i="38"/>
  <c r="H235475" i="38"/>
  <c r="G235475" i="38"/>
  <c r="H235474" i="38"/>
  <c r="G235474" i="38"/>
  <c r="H235473" i="38"/>
  <c r="G235473" i="38"/>
  <c r="H235472" i="38"/>
  <c r="G235472" i="38"/>
  <c r="H235471" i="38"/>
  <c r="G235471" i="38"/>
  <c r="H235470" i="38"/>
  <c r="G235470" i="38"/>
  <c r="H235469" i="38"/>
  <c r="G235469" i="38"/>
  <c r="H235468" i="38"/>
  <c r="G235468" i="38"/>
  <c r="H235467" i="38"/>
  <c r="G235467" i="38"/>
  <c r="H235466" i="38"/>
  <c r="G235466" i="38"/>
  <c r="H235465" i="38"/>
  <c r="G235465" i="38"/>
  <c r="H235464" i="38"/>
  <c r="G235464" i="38"/>
  <c r="H235463" i="38"/>
  <c r="G235463" i="38"/>
  <c r="H235462" i="38"/>
  <c r="G235462" i="38"/>
  <c r="H235461" i="38"/>
  <c r="G235461" i="38"/>
  <c r="H235460" i="38"/>
  <c r="G235460" i="38"/>
  <c r="H235459" i="38"/>
  <c r="G235459" i="38"/>
  <c r="H235458" i="38"/>
  <c r="G235458" i="38"/>
  <c r="H235457" i="38"/>
  <c r="G235457" i="38"/>
  <c r="H235456" i="38"/>
  <c r="G235456" i="38"/>
  <c r="H235455" i="38"/>
  <c r="G235455" i="38"/>
  <c r="H235454" i="38"/>
  <c r="G235454" i="38"/>
  <c r="H235453" i="38"/>
  <c r="G235453" i="38"/>
  <c r="H235452" i="38"/>
  <c r="G235452" i="38"/>
  <c r="H235451" i="38"/>
  <c r="G235451" i="38"/>
  <c r="H235450" i="38"/>
  <c r="G235450" i="38"/>
  <c r="H235449" i="38"/>
  <c r="G235449" i="38"/>
  <c r="H235448" i="38"/>
  <c r="G235448" i="38"/>
  <c r="H235447" i="38"/>
  <c r="G235447" i="38"/>
  <c r="H235446" i="38"/>
  <c r="G235446" i="38"/>
  <c r="H235445" i="38"/>
  <c r="G235445" i="38"/>
  <c r="H235444" i="38"/>
  <c r="G235444" i="38"/>
  <c r="H235443" i="38"/>
  <c r="G235443" i="38"/>
  <c r="H235442" i="38"/>
  <c r="G235442" i="38"/>
  <c r="H235441" i="38"/>
  <c r="G235441" i="38"/>
  <c r="H235440" i="38"/>
  <c r="G235440" i="38"/>
  <c r="H235439" i="38"/>
  <c r="G235439" i="38"/>
  <c r="H235438" i="38"/>
  <c r="G235438" i="38"/>
  <c r="H235437" i="38"/>
  <c r="G235437" i="38"/>
  <c r="H235436" i="38"/>
  <c r="G235436" i="38"/>
  <c r="H235435" i="38"/>
  <c r="G235435" i="38"/>
  <c r="H235434" i="38"/>
  <c r="G235434" i="38"/>
  <c r="H235433" i="38"/>
  <c r="G235433" i="38"/>
  <c r="H235432" i="38"/>
  <c r="G235432" i="38"/>
  <c r="H235431" i="38"/>
  <c r="G235431" i="38"/>
  <c r="H235430" i="38"/>
  <c r="G235430" i="38"/>
  <c r="H235429" i="38"/>
  <c r="G235429" i="38"/>
  <c r="H235428" i="38"/>
  <c r="G235428" i="38"/>
  <c r="H235427" i="38"/>
  <c r="G235427" i="38"/>
  <c r="H235426" i="38"/>
  <c r="G235426" i="38"/>
  <c r="H235425" i="38"/>
  <c r="G235425" i="38"/>
  <c r="H235424" i="38"/>
  <c r="G235424" i="38"/>
  <c r="H235423" i="38"/>
  <c r="G235423" i="38"/>
  <c r="H235422" i="38"/>
  <c r="G235422" i="38"/>
  <c r="H235421" i="38"/>
  <c r="G235421" i="38"/>
  <c r="H235420" i="38"/>
  <c r="G235420" i="38"/>
  <c r="H235419" i="38"/>
  <c r="G235419" i="38"/>
  <c r="H235418" i="38"/>
  <c r="G235418" i="38"/>
  <c r="H235417" i="38"/>
  <c r="G235417" i="38"/>
  <c r="H235416" i="38"/>
  <c r="G235416" i="38"/>
  <c r="H235415" i="38"/>
  <c r="G235415" i="38"/>
  <c r="H235414" i="38"/>
  <c r="G235414" i="38"/>
  <c r="H235413" i="38"/>
  <c r="G235413" i="38"/>
  <c r="H235412" i="38"/>
  <c r="G235412" i="38"/>
  <c r="H235411" i="38"/>
  <c r="G235411" i="38"/>
  <c r="H235410" i="38"/>
  <c r="G235410" i="38"/>
  <c r="H235409" i="38"/>
  <c r="G235409" i="38"/>
  <c r="H235408" i="38"/>
  <c r="G235408" i="38"/>
  <c r="H235407" i="38"/>
  <c r="G235407" i="38"/>
  <c r="H235406" i="38"/>
  <c r="G235406" i="38"/>
  <c r="H235405" i="38"/>
  <c r="G235405" i="38"/>
  <c r="H235404" i="38"/>
  <c r="G235404" i="38"/>
  <c r="H235403" i="38"/>
  <c r="G235403" i="38"/>
  <c r="H235402" i="38"/>
  <c r="G235402" i="38"/>
  <c r="H235401" i="38"/>
  <c r="G235401" i="38"/>
  <c r="H235400" i="38"/>
  <c r="G235400" i="38"/>
  <c r="H235399" i="38"/>
  <c r="G235399" i="38"/>
  <c r="H235398" i="38"/>
  <c r="G235398" i="38"/>
  <c r="H235397" i="38"/>
  <c r="G235397" i="38"/>
  <c r="H235396" i="38"/>
  <c r="G235396" i="38"/>
  <c r="H235395" i="38"/>
  <c r="G235395" i="38"/>
  <c r="H235394" i="38"/>
  <c r="G235394" i="38"/>
  <c r="H235393" i="38"/>
  <c r="G235393" i="38"/>
  <c r="H235392" i="38"/>
  <c r="G235392" i="38"/>
  <c r="H235391" i="38"/>
  <c r="G235391" i="38"/>
  <c r="H235390" i="38"/>
  <c r="G235390" i="38"/>
  <c r="H235389" i="38"/>
  <c r="G235389" i="38"/>
  <c r="H235388" i="38"/>
  <c r="G235388" i="38"/>
  <c r="H235387" i="38"/>
  <c r="G235387" i="38"/>
  <c r="H235386" i="38"/>
  <c r="G235386" i="38"/>
  <c r="H235385" i="38"/>
  <c r="G235385" i="38"/>
  <c r="H235384" i="38"/>
  <c r="G235384" i="38"/>
  <c r="H235383" i="38"/>
  <c r="G235383" i="38"/>
  <c r="H235382" i="38"/>
  <c r="G235382" i="38"/>
  <c r="H235381" i="38"/>
  <c r="G235381" i="38"/>
  <c r="H235380" i="38"/>
  <c r="G235380" i="38"/>
  <c r="H235379" i="38"/>
  <c r="G235379" i="38"/>
  <c r="H235378" i="38"/>
  <c r="G235378" i="38"/>
  <c r="H235377" i="38"/>
  <c r="G235377" i="38"/>
  <c r="H235376" i="38"/>
  <c r="G235376" i="38"/>
  <c r="H235375" i="38"/>
  <c r="G235375" i="38"/>
  <c r="H235374" i="38"/>
  <c r="G235374" i="38"/>
  <c r="H235373" i="38"/>
  <c r="G235373" i="38"/>
  <c r="H235372" i="38"/>
  <c r="G235372" i="38"/>
  <c r="H235371" i="38"/>
  <c r="G235371" i="38"/>
  <c r="H235370" i="38"/>
  <c r="G235370" i="38"/>
  <c r="H235369" i="38"/>
  <c r="G235369" i="38"/>
  <c r="H235368" i="38"/>
  <c r="G235368" i="38"/>
  <c r="H235367" i="38"/>
  <c r="G235367" i="38"/>
  <c r="H235366" i="38"/>
  <c r="G235366" i="38"/>
  <c r="H235365" i="38"/>
  <c r="G235365" i="38"/>
  <c r="H235364" i="38"/>
  <c r="G235364" i="38"/>
  <c r="H235363" i="38"/>
  <c r="G235363" i="38"/>
  <c r="H235362" i="38"/>
  <c r="G235362" i="38"/>
  <c r="H235361" i="38"/>
  <c r="G235361" i="38"/>
  <c r="H235360" i="38"/>
  <c r="G235360" i="38"/>
  <c r="H235359" i="38"/>
  <c r="G235359" i="38"/>
  <c r="H235358" i="38"/>
  <c r="G235358" i="38"/>
  <c r="H235357" i="38"/>
  <c r="G235357" i="38"/>
  <c r="H235356" i="38"/>
  <c r="G235356" i="38"/>
  <c r="H235355" i="38"/>
  <c r="G235355" i="38"/>
  <c r="H235354" i="38"/>
  <c r="G235354" i="38"/>
  <c r="H235353" i="38"/>
  <c r="G235353" i="38"/>
  <c r="H235352" i="38"/>
  <c r="G235352" i="38"/>
  <c r="H235351" i="38"/>
  <c r="G235351" i="38"/>
  <c r="H235350" i="38"/>
  <c r="G235350" i="38"/>
  <c r="H235349" i="38"/>
  <c r="G235349" i="38"/>
  <c r="H235348" i="38"/>
  <c r="G235348" i="38"/>
  <c r="H235347" i="38"/>
  <c r="G235347" i="38"/>
  <c r="H235346" i="38"/>
  <c r="G235346" i="38"/>
  <c r="H235345" i="38"/>
  <c r="G235345" i="38"/>
  <c r="H235344" i="38"/>
  <c r="G235344" i="38"/>
  <c r="H235343" i="38"/>
  <c r="G235343" i="38"/>
  <c r="H235342" i="38"/>
  <c r="G235342" i="38"/>
  <c r="H235341" i="38"/>
  <c r="G235341" i="38"/>
  <c r="H235340" i="38"/>
  <c r="G235340" i="38"/>
  <c r="H235339" i="38"/>
  <c r="G235339" i="38"/>
  <c r="H235338" i="38"/>
  <c r="G235338" i="38"/>
  <c r="H235337" i="38"/>
  <c r="G235337" i="38"/>
  <c r="H235336" i="38"/>
  <c r="G235336" i="38"/>
  <c r="H235335" i="38"/>
  <c r="G235335" i="38"/>
  <c r="H235334" i="38"/>
  <c r="G235334" i="38"/>
  <c r="H235333" i="38"/>
  <c r="G235333" i="38"/>
  <c r="H235332" i="38"/>
  <c r="G235332" i="38"/>
  <c r="H235331" i="38"/>
  <c r="G235331" i="38"/>
  <c r="H235330" i="38"/>
  <c r="G235330" i="38"/>
  <c r="H235329" i="38"/>
  <c r="G235329" i="38"/>
  <c r="H235328" i="38"/>
  <c r="G235328" i="38"/>
  <c r="H235327" i="38"/>
  <c r="G235327" i="38"/>
  <c r="H235326" i="38"/>
  <c r="G235326" i="38"/>
  <c r="H235325" i="38"/>
  <c r="G235325" i="38"/>
  <c r="H235324" i="38"/>
  <c r="G235324" i="38"/>
  <c r="H235323" i="38"/>
  <c r="G235323" i="38"/>
  <c r="H235322" i="38"/>
  <c r="G235322" i="38"/>
  <c r="H235321" i="38"/>
  <c r="G235321" i="38"/>
  <c r="H235320" i="38"/>
  <c r="G235320" i="38"/>
  <c r="H235319" i="38"/>
  <c r="G235319" i="38"/>
  <c r="H235318" i="38"/>
  <c r="G235318" i="38"/>
  <c r="H235317" i="38"/>
  <c r="G235317" i="38"/>
  <c r="H235316" i="38"/>
  <c r="G235316" i="38"/>
  <c r="H235315" i="38"/>
  <c r="G235315" i="38"/>
  <c r="H235314" i="38"/>
  <c r="G235314" i="38"/>
  <c r="H235313" i="38"/>
  <c r="G235313" i="38"/>
  <c r="H235312" i="38"/>
  <c r="G235312" i="38"/>
  <c r="H235311" i="38"/>
  <c r="G235311" i="38"/>
  <c r="H235310" i="38"/>
  <c r="G235310" i="38"/>
  <c r="H235309" i="38"/>
  <c r="G235309" i="38"/>
  <c r="H235308" i="38"/>
  <c r="G235308" i="38"/>
  <c r="H235307" i="38"/>
  <c r="G235307" i="38"/>
  <c r="H235306" i="38"/>
  <c r="G235306" i="38"/>
  <c r="H235305" i="38"/>
  <c r="G235305" i="38"/>
  <c r="H235304" i="38"/>
  <c r="G235304" i="38"/>
  <c r="H235303" i="38"/>
  <c r="G235303" i="38"/>
  <c r="H235302" i="38"/>
  <c r="G235302" i="38"/>
  <c r="H235301" i="38"/>
  <c r="G235301" i="38"/>
  <c r="H235300" i="38"/>
  <c r="G235300" i="38"/>
  <c r="H235299" i="38"/>
  <c r="G235299" i="38"/>
  <c r="H235298" i="38"/>
  <c r="G235298" i="38"/>
  <c r="H235297" i="38"/>
  <c r="G235297" i="38"/>
  <c r="H235296" i="38"/>
  <c r="G235296" i="38"/>
  <c r="H235295" i="38"/>
  <c r="G235295" i="38"/>
  <c r="H235294" i="38"/>
  <c r="G235294" i="38"/>
  <c r="H235293" i="38"/>
  <c r="G235293" i="38"/>
  <c r="H235292" i="38"/>
  <c r="G235292" i="38"/>
  <c r="H235291" i="38"/>
  <c r="G235291" i="38"/>
  <c r="H235290" i="38"/>
  <c r="G235290" i="38"/>
  <c r="H235289" i="38"/>
  <c r="G235289" i="38"/>
  <c r="H235288" i="38"/>
  <c r="G235288" i="38"/>
  <c r="H235287" i="38"/>
  <c r="G235287" i="38"/>
  <c r="H235286" i="38"/>
  <c r="G235286" i="38"/>
  <c r="H235285" i="38"/>
  <c r="G235285" i="38"/>
  <c r="H235284" i="38"/>
  <c r="G235284" i="38"/>
  <c r="H235283" i="38"/>
  <c r="G235283" i="38"/>
  <c r="H235282" i="38"/>
  <c r="G235282" i="38"/>
  <c r="H235281" i="38"/>
  <c r="G235281" i="38"/>
  <c r="H235280" i="38"/>
  <c r="G235280" i="38"/>
  <c r="H235279" i="38"/>
  <c r="G235279" i="38"/>
  <c r="H235278" i="38"/>
  <c r="G235278" i="38"/>
  <c r="H235277" i="38"/>
  <c r="G235277" i="38"/>
  <c r="H235276" i="38"/>
  <c r="G235276" i="38"/>
  <c r="H235275" i="38"/>
  <c r="G235275" i="38"/>
  <c r="H235274" i="38"/>
  <c r="G235274" i="38"/>
  <c r="H235273" i="38"/>
  <c r="G235273" i="38"/>
  <c r="H235272" i="38"/>
  <c r="G235272" i="38"/>
  <c r="H235271" i="38"/>
  <c r="G235271" i="38"/>
  <c r="H235270" i="38"/>
  <c r="G235270" i="38"/>
  <c r="H235269" i="38"/>
  <c r="G235269" i="38"/>
  <c r="H235268" i="38"/>
  <c r="G235268" i="38"/>
  <c r="H235267" i="38"/>
  <c r="G235267" i="38"/>
  <c r="H235266" i="38"/>
  <c r="G235266" i="38"/>
  <c r="H235265" i="38"/>
  <c r="G235265" i="38"/>
  <c r="H235264" i="38"/>
  <c r="G235264" i="38"/>
  <c r="H235263" i="38"/>
  <c r="G235263" i="38"/>
  <c r="H235262" i="38"/>
  <c r="G235262" i="38"/>
  <c r="H235261" i="38"/>
  <c r="G235261" i="38"/>
  <c r="H235260" i="38"/>
  <c r="G235260" i="38"/>
  <c r="H235259" i="38"/>
  <c r="G235259" i="38"/>
  <c r="H235258" i="38"/>
  <c r="G235258" i="38"/>
  <c r="H235257" i="38"/>
  <c r="G235257" i="38"/>
  <c r="H235256" i="38"/>
  <c r="G235256" i="38"/>
  <c r="H235255" i="38"/>
  <c r="G235255" i="38"/>
  <c r="H235254" i="38"/>
  <c r="G235254" i="38"/>
  <c r="H235253" i="38"/>
  <c r="G235253" i="38"/>
  <c r="H235252" i="38"/>
  <c r="G235252" i="38"/>
  <c r="H235251" i="38"/>
  <c r="G235251" i="38"/>
  <c r="H235250" i="38"/>
  <c r="G235250" i="38"/>
  <c r="H235249" i="38"/>
  <c r="G235249" i="38"/>
  <c r="H235248" i="38"/>
  <c r="G235248" i="38"/>
  <c r="H235247" i="38"/>
  <c r="G235247" i="38"/>
  <c r="H235246" i="38"/>
  <c r="G235246" i="38"/>
  <c r="H235245" i="38"/>
  <c r="G235245" i="38"/>
  <c r="H235244" i="38"/>
  <c r="G235244" i="38"/>
  <c r="H235243" i="38"/>
  <c r="G235243" i="38"/>
  <c r="H235242" i="38"/>
  <c r="G235242" i="38"/>
  <c r="H235241" i="38"/>
  <c r="G235241" i="38"/>
  <c r="H235240" i="38"/>
  <c r="G235240" i="38"/>
  <c r="H235239" i="38"/>
  <c r="G235239" i="38"/>
  <c r="H235238" i="38"/>
  <c r="G235238" i="38"/>
  <c r="H235237" i="38"/>
  <c r="G235237" i="38"/>
  <c r="H235236" i="38"/>
  <c r="G235236" i="38"/>
  <c r="H235235" i="38"/>
  <c r="G235235" i="38"/>
  <c r="H235234" i="38"/>
  <c r="G235234" i="38"/>
  <c r="H235233" i="38"/>
  <c r="G235233" i="38"/>
  <c r="H235232" i="38"/>
  <c r="G235232" i="38"/>
  <c r="H235231" i="38"/>
  <c r="G235231" i="38"/>
  <c r="H235230" i="38"/>
  <c r="G235230" i="38"/>
  <c r="H235229" i="38"/>
  <c r="G235229" i="38"/>
  <c r="H235228" i="38"/>
  <c r="G235228" i="38"/>
  <c r="H235227" i="38"/>
  <c r="G235227" i="38"/>
  <c r="H235226" i="38"/>
  <c r="G235226" i="38"/>
  <c r="H235225" i="38"/>
  <c r="G235225" i="38"/>
  <c r="H235224" i="38"/>
  <c r="G235224" i="38"/>
  <c r="H235223" i="38"/>
  <c r="G235223" i="38"/>
  <c r="H235222" i="38"/>
  <c r="G235222" i="38"/>
  <c r="H235221" i="38"/>
  <c r="G235221" i="38"/>
  <c r="H235220" i="38"/>
  <c r="G235220" i="38"/>
  <c r="H235219" i="38"/>
  <c r="G235219" i="38"/>
  <c r="H235218" i="38"/>
  <c r="G235218" i="38"/>
  <c r="H235217" i="38"/>
  <c r="G235217" i="38"/>
  <c r="H235216" i="38"/>
  <c r="G235216" i="38"/>
  <c r="H235215" i="38"/>
  <c r="G235215" i="38"/>
  <c r="H235214" i="38"/>
  <c r="G235214" i="38"/>
  <c r="H235213" i="38"/>
  <c r="G235213" i="38"/>
  <c r="H235212" i="38"/>
  <c r="G235212" i="38"/>
  <c r="H235211" i="38"/>
  <c r="G235211" i="38"/>
  <c r="H235210" i="38"/>
  <c r="G235210" i="38"/>
  <c r="H235209" i="38"/>
  <c r="G235209" i="38"/>
  <c r="H235208" i="38"/>
  <c r="G235208" i="38"/>
  <c r="H235207" i="38"/>
  <c r="G235207" i="38"/>
  <c r="H235206" i="38"/>
  <c r="G235206" i="38"/>
  <c r="H235205" i="38"/>
  <c r="G235205" i="38"/>
  <c r="H235204" i="38"/>
  <c r="G235204" i="38"/>
  <c r="H235203" i="38"/>
  <c r="G235203" i="38"/>
  <c r="H235202" i="38"/>
  <c r="G235202" i="38"/>
  <c r="H235201" i="38"/>
  <c r="G235201" i="38"/>
  <c r="H235200" i="38"/>
  <c r="G235200" i="38"/>
  <c r="H235199" i="38"/>
  <c r="G235199" i="38"/>
  <c r="H235198" i="38"/>
  <c r="G235198" i="38"/>
  <c r="H235197" i="38"/>
  <c r="G235197" i="38"/>
  <c r="H235196" i="38"/>
  <c r="G235196" i="38"/>
  <c r="H235195" i="38"/>
  <c r="G235195" i="38"/>
  <c r="H235194" i="38"/>
  <c r="G235194" i="38"/>
  <c r="H235193" i="38"/>
  <c r="G235193" i="38"/>
  <c r="H235192" i="38"/>
  <c r="G235192" i="38"/>
  <c r="H235191" i="38"/>
  <c r="G235191" i="38"/>
  <c r="H235190" i="38"/>
  <c r="G235190" i="38"/>
  <c r="H235189" i="38"/>
  <c r="G235189" i="38"/>
  <c r="H235188" i="38"/>
  <c r="G235188" i="38"/>
  <c r="H235187" i="38"/>
  <c r="G235187" i="38"/>
  <c r="H235186" i="38"/>
  <c r="G235186" i="38"/>
  <c r="H235185" i="38"/>
  <c r="G235185" i="38"/>
  <c r="H235184" i="38"/>
  <c r="G235184" i="38"/>
  <c r="H235183" i="38"/>
  <c r="G235183" i="38"/>
  <c r="H235182" i="38"/>
  <c r="G235182" i="38"/>
  <c r="H235181" i="38"/>
  <c r="G235181" i="38"/>
  <c r="H235180" i="38"/>
  <c r="G235180" i="38"/>
  <c r="H235179" i="38"/>
  <c r="G235179" i="38"/>
  <c r="H235178" i="38"/>
  <c r="G235178" i="38"/>
  <c r="H235177" i="38"/>
  <c r="G235177" i="38"/>
  <c r="H235176" i="38"/>
  <c r="G235176" i="38"/>
  <c r="H235175" i="38"/>
  <c r="G235175" i="38"/>
  <c r="H235174" i="38"/>
  <c r="G235174" i="38"/>
  <c r="H235173" i="38"/>
  <c r="G235173" i="38"/>
  <c r="H235172" i="38"/>
  <c r="G235172" i="38"/>
  <c r="H235171" i="38"/>
  <c r="G235171" i="38"/>
  <c r="H235170" i="38"/>
  <c r="G235170" i="38"/>
  <c r="H235169" i="38"/>
  <c r="G235169" i="38"/>
  <c r="H235168" i="38"/>
  <c r="G235168" i="38"/>
  <c r="H235167" i="38"/>
  <c r="G235167" i="38"/>
  <c r="H235166" i="38"/>
  <c r="G235166" i="38"/>
  <c r="H235165" i="38"/>
  <c r="G235165" i="38"/>
  <c r="H235164" i="38"/>
  <c r="G235164" i="38"/>
  <c r="H235163" i="38"/>
  <c r="G235163" i="38"/>
  <c r="H235162" i="38"/>
  <c r="G235162" i="38"/>
  <c r="H235161" i="38"/>
  <c r="G235161" i="38"/>
  <c r="H235160" i="38"/>
  <c r="G235160" i="38"/>
  <c r="H235159" i="38"/>
  <c r="G235159" i="38"/>
  <c r="H235158" i="38"/>
  <c r="G235158" i="38"/>
  <c r="H235157" i="38"/>
  <c r="G235157" i="38"/>
  <c r="H235156" i="38"/>
  <c r="G235156" i="38"/>
  <c r="H235155" i="38"/>
  <c r="G235155" i="38"/>
  <c r="H235154" i="38"/>
  <c r="G235154" i="38"/>
  <c r="H235153" i="38"/>
  <c r="G235153" i="38"/>
  <c r="H235152" i="38"/>
  <c r="G235152" i="38"/>
  <c r="H235151" i="38"/>
  <c r="G235151" i="38"/>
  <c r="H235150" i="38"/>
  <c r="G235150" i="38"/>
  <c r="H235149" i="38"/>
  <c r="G235149" i="38"/>
  <c r="H235148" i="38"/>
  <c r="G235148" i="38"/>
  <c r="H235147" i="38"/>
  <c r="G235147" i="38"/>
  <c r="H235146" i="38"/>
  <c r="G235146" i="38"/>
  <c r="H235145" i="38"/>
  <c r="G235145" i="38"/>
  <c r="H235144" i="38"/>
  <c r="G235144" i="38"/>
  <c r="H235143" i="38"/>
  <c r="G235143" i="38"/>
  <c r="H235142" i="38"/>
  <c r="G235142" i="38"/>
  <c r="H235141" i="38"/>
  <c r="G235141" i="38"/>
  <c r="H235140" i="38"/>
  <c r="G235140" i="38"/>
  <c r="H235139" i="38"/>
  <c r="G235139" i="38"/>
  <c r="H235138" i="38"/>
  <c r="G235138" i="38"/>
  <c r="H235137" i="38"/>
  <c r="G235137" i="38"/>
  <c r="H235136" i="38"/>
  <c r="G235136" i="38"/>
  <c r="H235135" i="38"/>
  <c r="G235135" i="38"/>
  <c r="H235134" i="38"/>
  <c r="G235134" i="38"/>
  <c r="H235133" i="38"/>
  <c r="G235133" i="38"/>
  <c r="H235132" i="38"/>
  <c r="G235132" i="38"/>
  <c r="H235131" i="38"/>
  <c r="G235131" i="38"/>
  <c r="H235130" i="38"/>
  <c r="G235130" i="38"/>
  <c r="H235129" i="38"/>
  <c r="G235129" i="38"/>
  <c r="H235128" i="38"/>
  <c r="G235128" i="38"/>
  <c r="H235127" i="38"/>
  <c r="G235127" i="38"/>
  <c r="H235126" i="38"/>
  <c r="G235126" i="38"/>
  <c r="H235125" i="38"/>
  <c r="G235125" i="38"/>
  <c r="H235124" i="38"/>
  <c r="G235124" i="38"/>
  <c r="H235123" i="38"/>
  <c r="G235123" i="38"/>
  <c r="H235122" i="38"/>
  <c r="G235122" i="38"/>
  <c r="H235121" i="38"/>
  <c r="G235121" i="38"/>
  <c r="H235120" i="38"/>
  <c r="G235120" i="38"/>
  <c r="H235119" i="38"/>
  <c r="G235119" i="38"/>
  <c r="H235118" i="38"/>
  <c r="G235118" i="38"/>
  <c r="H235117" i="38"/>
  <c r="G235117" i="38"/>
  <c r="H235116" i="38"/>
  <c r="G235116" i="38"/>
  <c r="H235115" i="38"/>
  <c r="G235115" i="38"/>
  <c r="H235114" i="38"/>
  <c r="G235114" i="38"/>
  <c r="H235113" i="38"/>
  <c r="G235113" i="38"/>
  <c r="H235112" i="38"/>
  <c r="G235112" i="38"/>
  <c r="H235111" i="38"/>
  <c r="G235111" i="38"/>
  <c r="H235110" i="38"/>
  <c r="G235110" i="38"/>
  <c r="H235109" i="38"/>
  <c r="G235109" i="38"/>
  <c r="H235108" i="38"/>
  <c r="G235108" i="38"/>
  <c r="H235107" i="38"/>
  <c r="G235107" i="38"/>
  <c r="H235106" i="38"/>
  <c r="G235106" i="38"/>
  <c r="H235105" i="38"/>
  <c r="G235105" i="38"/>
  <c r="H235104" i="38"/>
  <c r="G235104" i="38"/>
  <c r="H235103" i="38"/>
  <c r="G235103" i="38"/>
  <c r="H235102" i="38"/>
  <c r="G235102" i="38"/>
  <c r="H235101" i="38"/>
  <c r="G235101" i="38"/>
  <c r="H235100" i="38"/>
  <c r="G235100" i="38"/>
  <c r="H235099" i="38"/>
  <c r="G235099" i="38"/>
  <c r="H235098" i="38"/>
  <c r="G235098" i="38"/>
  <c r="H235097" i="38"/>
  <c r="G235097" i="38"/>
  <c r="H235096" i="38"/>
  <c r="G235096" i="38"/>
  <c r="H235095" i="38"/>
  <c r="G235095" i="38"/>
  <c r="H235094" i="38"/>
  <c r="G235094" i="38"/>
  <c r="H235093" i="38"/>
  <c r="G235093" i="38"/>
  <c r="H235092" i="38"/>
  <c r="G235092" i="38"/>
  <c r="H235091" i="38"/>
  <c r="G235091" i="38"/>
  <c r="H235090" i="38"/>
  <c r="G235090" i="38"/>
  <c r="H235089" i="38"/>
  <c r="G235089" i="38"/>
  <c r="H235088" i="38"/>
  <c r="G235088" i="38"/>
  <c r="H235087" i="38"/>
  <c r="G235087" i="38"/>
  <c r="H235086" i="38"/>
  <c r="G235086" i="38"/>
  <c r="H235085" i="38"/>
  <c r="G235085" i="38"/>
  <c r="H235084" i="38"/>
  <c r="G235084" i="38"/>
  <c r="H235083" i="38"/>
  <c r="G235083" i="38"/>
  <c r="H235082" i="38"/>
  <c r="G235082" i="38"/>
  <c r="H235081" i="38"/>
  <c r="G235081" i="38"/>
  <c r="H235080" i="38"/>
  <c r="G235080" i="38"/>
  <c r="H235079" i="38"/>
  <c r="G235079" i="38"/>
  <c r="H235078" i="38"/>
  <c r="G235078" i="38"/>
  <c r="H235077" i="38"/>
  <c r="G235077" i="38"/>
  <c r="H235076" i="38"/>
  <c r="G235076" i="38"/>
  <c r="H235075" i="38"/>
  <c r="G235075" i="38"/>
  <c r="H235074" i="38"/>
  <c r="G235074" i="38"/>
  <c r="H235073" i="38"/>
  <c r="G235073" i="38"/>
  <c r="H235072" i="38"/>
  <c r="G235072" i="38"/>
  <c r="H235071" i="38"/>
  <c r="G235071" i="38"/>
  <c r="H235070" i="38"/>
  <c r="G235070" i="38"/>
  <c r="H235069" i="38"/>
  <c r="G235069" i="38"/>
  <c r="H235068" i="38"/>
  <c r="G235068" i="38"/>
  <c r="H235067" i="38"/>
  <c r="G235067" i="38"/>
  <c r="H235066" i="38"/>
  <c r="G235066" i="38"/>
  <c r="H235065" i="38"/>
  <c r="G235065" i="38"/>
  <c r="H235064" i="38"/>
  <c r="G235064" i="38"/>
  <c r="H235063" i="38"/>
  <c r="G235063" i="38"/>
  <c r="H235062" i="38"/>
  <c r="G235062" i="38"/>
  <c r="H235061" i="38"/>
  <c r="G235061" i="38"/>
  <c r="H235060" i="38"/>
  <c r="G235060" i="38"/>
  <c r="H235059" i="38"/>
  <c r="G235059" i="38"/>
  <c r="H235058" i="38"/>
  <c r="G235058" i="38"/>
  <c r="H235057" i="38"/>
  <c r="G235057" i="38"/>
  <c r="H235056" i="38"/>
  <c r="G235056" i="38"/>
  <c r="H235055" i="38"/>
  <c r="G235055" i="38"/>
  <c r="H235054" i="38"/>
  <c r="G235054" i="38"/>
  <c r="H235053" i="38"/>
  <c r="G235053" i="38"/>
  <c r="H235052" i="38"/>
  <c r="G235052" i="38"/>
  <c r="H235051" i="38"/>
  <c r="G235051" i="38"/>
  <c r="H235050" i="38"/>
  <c r="G235050" i="38"/>
  <c r="H235049" i="38"/>
  <c r="G235049" i="38"/>
  <c r="H235048" i="38"/>
  <c r="G235048" i="38"/>
  <c r="H235047" i="38"/>
  <c r="G235047" i="38"/>
  <c r="H235046" i="38"/>
  <c r="G235046" i="38"/>
  <c r="H235045" i="38"/>
  <c r="G235045" i="38"/>
  <c r="H235044" i="38"/>
  <c r="G235044" i="38"/>
  <c r="H235043" i="38"/>
  <c r="G235043" i="38"/>
  <c r="H235042" i="38"/>
  <c r="G235042" i="38"/>
  <c r="H235041" i="38"/>
  <c r="G235041" i="38"/>
  <c r="H235040" i="38"/>
  <c r="G235040" i="38"/>
  <c r="H235039" i="38"/>
  <c r="G235039" i="38"/>
  <c r="H235038" i="38"/>
  <c r="G235038" i="38"/>
  <c r="H235037" i="38"/>
  <c r="G235037" i="38"/>
  <c r="H235036" i="38"/>
  <c r="G235036" i="38"/>
  <c r="H235035" i="38"/>
  <c r="G235035" i="38"/>
  <c r="H235034" i="38"/>
  <c r="G235034" i="38"/>
  <c r="H235033" i="38"/>
  <c r="G235033" i="38"/>
  <c r="H235032" i="38"/>
  <c r="G235032" i="38"/>
  <c r="H235031" i="38"/>
  <c r="G235031" i="38"/>
  <c r="H235030" i="38"/>
  <c r="G235030" i="38"/>
  <c r="H235029" i="38"/>
  <c r="G235029" i="38"/>
  <c r="H235028" i="38"/>
  <c r="G235028" i="38"/>
  <c r="H235027" i="38"/>
  <c r="G235027" i="38"/>
  <c r="H235026" i="38"/>
  <c r="G235026" i="38"/>
  <c r="H235025" i="38"/>
  <c r="G235025" i="38"/>
  <c r="H235024" i="38"/>
  <c r="G235024" i="38"/>
  <c r="H235023" i="38"/>
  <c r="G235023" i="38"/>
  <c r="H235022" i="38"/>
  <c r="G235022" i="38"/>
  <c r="H235021" i="38"/>
  <c r="G235021" i="38"/>
  <c r="H235020" i="38"/>
  <c r="G235020" i="38"/>
  <c r="H235019" i="38"/>
  <c r="G235019" i="38"/>
  <c r="H235018" i="38"/>
  <c r="G235018" i="38"/>
  <c r="H235017" i="38"/>
  <c r="G235017" i="38"/>
  <c r="H235016" i="38"/>
  <c r="G235016" i="38"/>
  <c r="H235015" i="38"/>
  <c r="G235015" i="38"/>
  <c r="H235014" i="38"/>
  <c r="G235014" i="38"/>
  <c r="H235013" i="38"/>
  <c r="G235013" i="38"/>
  <c r="H235012" i="38"/>
  <c r="G235012" i="38"/>
  <c r="H235011" i="38"/>
  <c r="G235011" i="38"/>
  <c r="H235010" i="38"/>
  <c r="G235010" i="38"/>
  <c r="H235009" i="38"/>
  <c r="G235009" i="38"/>
  <c r="H235008" i="38"/>
  <c r="G235008" i="38"/>
  <c r="H235007" i="38"/>
  <c r="G235007" i="38"/>
  <c r="H235006" i="38"/>
  <c r="G235006" i="38"/>
  <c r="H235005" i="38"/>
  <c r="G235005" i="38"/>
  <c r="H235004" i="38"/>
  <c r="G235004" i="38"/>
  <c r="H235003" i="38"/>
  <c r="G235003" i="38"/>
  <c r="H235002" i="38"/>
  <c r="G235002" i="38"/>
  <c r="H235001" i="38"/>
  <c r="G235001" i="38"/>
  <c r="H235000" i="38"/>
  <c r="G235000" i="38"/>
  <c r="H234999" i="38"/>
  <c r="G234999" i="38"/>
  <c r="H234998" i="38"/>
  <c r="G234998" i="38"/>
  <c r="H234997" i="38"/>
  <c r="G234997" i="38"/>
  <c r="H234996" i="38"/>
  <c r="G234996" i="38"/>
  <c r="H234995" i="38"/>
  <c r="G234995" i="38"/>
  <c r="H234994" i="38"/>
  <c r="G234994" i="38"/>
  <c r="H234993" i="38"/>
  <c r="G234993" i="38"/>
  <c r="H234992" i="38"/>
  <c r="G234992" i="38"/>
  <c r="H234991" i="38"/>
  <c r="G234991" i="38"/>
  <c r="H234990" i="38"/>
  <c r="G234990" i="38"/>
  <c r="H234989" i="38"/>
  <c r="G234989" i="38"/>
  <c r="H234988" i="38"/>
  <c r="G234988" i="38"/>
  <c r="H234987" i="38"/>
  <c r="G234987" i="38"/>
  <c r="H234986" i="38"/>
  <c r="G234986" i="38"/>
  <c r="H234985" i="38"/>
  <c r="G234985" i="38"/>
  <c r="H234984" i="38"/>
  <c r="G234984" i="38"/>
  <c r="H234983" i="38"/>
  <c r="G234983" i="38"/>
  <c r="H234982" i="38"/>
  <c r="G234982" i="38"/>
  <c r="H234981" i="38"/>
  <c r="G234981" i="38"/>
  <c r="H234980" i="38"/>
  <c r="G234980" i="38"/>
  <c r="H234979" i="38"/>
  <c r="G234979" i="38"/>
  <c r="H234978" i="38"/>
  <c r="G234978" i="38"/>
  <c r="H234977" i="38"/>
  <c r="G234977" i="38"/>
  <c r="H234976" i="38"/>
  <c r="G234976" i="38"/>
  <c r="H234975" i="38"/>
  <c r="G234975" i="38"/>
  <c r="H234974" i="38"/>
  <c r="G234974" i="38"/>
  <c r="H234973" i="38"/>
  <c r="G234973" i="38"/>
  <c r="H234972" i="38"/>
  <c r="G234972" i="38"/>
  <c r="H234971" i="38"/>
  <c r="G234971" i="38"/>
  <c r="H234970" i="38"/>
  <c r="G234970" i="38"/>
  <c r="H234969" i="38"/>
  <c r="G234969" i="38"/>
  <c r="H234968" i="38"/>
  <c r="G234968" i="38"/>
  <c r="H234967" i="38"/>
  <c r="G234967" i="38"/>
  <c r="H234966" i="38"/>
  <c r="G234966" i="38"/>
  <c r="H234965" i="38"/>
  <c r="G234965" i="38"/>
  <c r="H234964" i="38"/>
  <c r="G234964" i="38"/>
  <c r="H234963" i="38"/>
  <c r="G234963" i="38"/>
  <c r="H234962" i="38"/>
  <c r="G234962" i="38"/>
  <c r="H234961" i="38"/>
  <c r="G234961" i="38"/>
  <c r="H234960" i="38"/>
  <c r="G234960" i="38"/>
  <c r="H234959" i="38"/>
  <c r="G234959" i="38"/>
  <c r="H234958" i="38"/>
  <c r="G234958" i="38"/>
  <c r="H234957" i="38"/>
  <c r="G234957" i="38"/>
  <c r="H234956" i="38"/>
  <c r="G234956" i="38"/>
  <c r="H234955" i="38"/>
  <c r="G234955" i="38"/>
  <c r="H234954" i="38"/>
  <c r="G234954" i="38"/>
  <c r="H234953" i="38"/>
  <c r="G234953" i="38"/>
  <c r="H234952" i="38"/>
  <c r="G234952" i="38"/>
  <c r="H234951" i="38"/>
  <c r="G234951" i="38"/>
  <c r="H234950" i="38"/>
  <c r="G234950" i="38"/>
  <c r="H234949" i="38"/>
  <c r="G234949" i="38"/>
  <c r="H234948" i="38"/>
  <c r="G234948" i="38"/>
  <c r="H234947" i="38"/>
  <c r="G234947" i="38"/>
  <c r="H234946" i="38"/>
  <c r="G234946" i="38"/>
  <c r="H234945" i="38"/>
  <c r="G234945" i="38"/>
  <c r="H234944" i="38"/>
  <c r="G234944" i="38"/>
  <c r="H234943" i="38"/>
  <c r="G234943" i="38"/>
  <c r="H234942" i="38"/>
  <c r="G234942" i="38"/>
  <c r="H234941" i="38"/>
  <c r="G234941" i="38"/>
  <c r="H234940" i="38"/>
  <c r="G234940" i="38"/>
  <c r="H234939" i="38"/>
  <c r="G234939" i="38"/>
  <c r="H234938" i="38"/>
  <c r="G234938" i="38"/>
  <c r="H234937" i="38"/>
  <c r="G234937" i="38"/>
  <c r="H234936" i="38"/>
  <c r="G234936" i="38"/>
  <c r="H234935" i="38"/>
  <c r="G234935" i="38"/>
  <c r="H234934" i="38"/>
  <c r="G234934" i="38"/>
  <c r="H234933" i="38"/>
  <c r="G234933" i="38"/>
  <c r="H234932" i="38"/>
  <c r="G234932" i="38"/>
  <c r="H234931" i="38"/>
  <c r="G234931" i="38"/>
  <c r="H234930" i="38"/>
  <c r="G234930" i="38"/>
  <c r="H234929" i="38"/>
  <c r="G234929" i="38"/>
  <c r="H234928" i="38"/>
  <c r="G234928" i="38"/>
  <c r="H234927" i="38"/>
  <c r="G234927" i="38"/>
  <c r="H234926" i="38"/>
  <c r="G234926" i="38"/>
  <c r="H234925" i="38"/>
  <c r="G234925" i="38"/>
  <c r="H234924" i="38"/>
  <c r="G234924" i="38"/>
  <c r="H234923" i="38"/>
  <c r="G234923" i="38"/>
  <c r="H234922" i="38"/>
  <c r="G234922" i="38"/>
  <c r="H234921" i="38"/>
  <c r="G234921" i="38"/>
  <c r="H234920" i="38"/>
  <c r="G234920" i="38"/>
  <c r="H234919" i="38"/>
  <c r="G234919" i="38"/>
  <c r="H234918" i="38"/>
  <c r="G234918" i="38"/>
  <c r="H234917" i="38"/>
  <c r="G234917" i="38"/>
  <c r="H234916" i="38"/>
  <c r="G234916" i="38"/>
  <c r="H234915" i="38"/>
  <c r="G234915" i="38"/>
  <c r="H234914" i="38"/>
  <c r="G234914" i="38"/>
  <c r="H234913" i="38"/>
  <c r="G234913" i="38"/>
  <c r="H234912" i="38"/>
  <c r="G234912" i="38"/>
  <c r="H234911" i="38"/>
  <c r="G234911" i="38"/>
  <c r="H234910" i="38"/>
  <c r="G234910" i="38"/>
  <c r="H234909" i="38"/>
  <c r="G234909" i="38"/>
  <c r="H234908" i="38"/>
  <c r="G234908" i="38"/>
  <c r="H234907" i="38"/>
  <c r="G234907" i="38"/>
  <c r="H234906" i="38"/>
  <c r="G234906" i="38"/>
  <c r="H234905" i="38"/>
  <c r="G234905" i="38"/>
  <c r="H234904" i="38"/>
  <c r="G234904" i="38"/>
  <c r="H234903" i="38"/>
  <c r="G234903" i="38"/>
  <c r="H234902" i="38"/>
  <c r="G234902" i="38"/>
  <c r="H234901" i="38"/>
  <c r="G234901" i="38"/>
  <c r="H234900" i="38"/>
  <c r="G234900" i="38"/>
  <c r="H234899" i="38"/>
  <c r="G234899" i="38"/>
  <c r="H234898" i="38"/>
  <c r="G234898" i="38"/>
  <c r="H234897" i="38"/>
  <c r="G234897" i="38"/>
  <c r="H234896" i="38"/>
  <c r="G234896" i="38"/>
  <c r="H234895" i="38"/>
  <c r="G234895" i="38"/>
  <c r="H234894" i="38"/>
  <c r="G234894" i="38"/>
  <c r="H234893" i="38"/>
  <c r="G234893" i="38"/>
  <c r="H234892" i="38"/>
  <c r="G234892" i="38"/>
  <c r="H234891" i="38"/>
  <c r="G234891" i="38"/>
  <c r="H234890" i="38"/>
  <c r="G234890" i="38"/>
  <c r="H234889" i="38"/>
  <c r="G234889" i="38"/>
  <c r="H234888" i="38"/>
  <c r="G234888" i="38"/>
  <c r="H234887" i="38"/>
  <c r="G234887" i="38"/>
  <c r="H234886" i="38"/>
  <c r="G234886" i="38"/>
  <c r="H234885" i="38"/>
  <c r="G234885" i="38"/>
  <c r="H234884" i="38"/>
  <c r="G234884" i="38"/>
  <c r="H234883" i="38"/>
  <c r="G234883" i="38"/>
  <c r="H234882" i="38"/>
  <c r="G234882" i="38"/>
  <c r="H234881" i="38"/>
  <c r="G234881" i="38"/>
  <c r="H234880" i="38"/>
  <c r="G234880" i="38"/>
  <c r="H234879" i="38"/>
  <c r="G234879" i="38"/>
  <c r="H234878" i="38"/>
  <c r="G234878" i="38"/>
  <c r="H234877" i="38"/>
  <c r="G234877" i="38"/>
  <c r="H234876" i="38"/>
  <c r="G234876" i="38"/>
  <c r="H234875" i="38"/>
  <c r="G234875" i="38"/>
  <c r="H234874" i="38"/>
  <c r="G234874" i="38"/>
  <c r="H234873" i="38"/>
  <c r="G234873" i="38"/>
  <c r="H234872" i="38"/>
  <c r="G234872" i="38"/>
  <c r="H234871" i="38"/>
  <c r="G234871" i="38"/>
  <c r="H234870" i="38"/>
  <c r="G234870" i="38"/>
  <c r="H234869" i="38"/>
  <c r="G234869" i="38"/>
  <c r="H234868" i="38"/>
  <c r="G234868" i="38"/>
  <c r="H234867" i="38"/>
  <c r="G234867" i="38"/>
  <c r="H234866" i="38"/>
  <c r="G234866" i="38"/>
  <c r="H234865" i="38"/>
  <c r="G234865" i="38"/>
  <c r="H234864" i="38"/>
  <c r="G234864" i="38"/>
  <c r="H234863" i="38"/>
  <c r="G234863" i="38"/>
  <c r="H234862" i="38"/>
  <c r="G234862" i="38"/>
  <c r="H234861" i="38"/>
  <c r="G234861" i="38"/>
  <c r="H234860" i="38"/>
  <c r="G234860" i="38"/>
  <c r="H234859" i="38"/>
  <c r="G234859" i="38"/>
  <c r="H234858" i="38"/>
  <c r="G234858" i="38"/>
  <c r="H234857" i="38"/>
  <c r="G234857" i="38"/>
  <c r="H234856" i="38"/>
  <c r="G234856" i="38"/>
  <c r="H234855" i="38"/>
  <c r="G234855" i="38"/>
  <c r="H234854" i="38"/>
  <c r="G234854" i="38"/>
  <c r="H234853" i="38"/>
  <c r="G234853" i="38"/>
  <c r="H234852" i="38"/>
  <c r="G234852" i="38"/>
  <c r="H234851" i="38"/>
  <c r="G234851" i="38"/>
  <c r="H234850" i="38"/>
  <c r="G234850" i="38"/>
  <c r="H234849" i="38"/>
  <c r="G234849" i="38"/>
  <c r="H234848" i="38"/>
  <c r="G234848" i="38"/>
  <c r="H234847" i="38"/>
  <c r="G234847" i="38"/>
  <c r="H234846" i="38"/>
  <c r="G234846" i="38"/>
  <c r="H234845" i="38"/>
  <c r="G234845" i="38"/>
  <c r="H234844" i="38"/>
  <c r="G234844" i="38"/>
  <c r="H234843" i="38"/>
  <c r="G234843" i="38"/>
  <c r="H234842" i="38"/>
  <c r="G234842" i="38"/>
  <c r="H234841" i="38"/>
  <c r="G234841" i="38"/>
  <c r="H234840" i="38"/>
  <c r="G234840" i="38"/>
  <c r="H234839" i="38"/>
  <c r="G234839" i="38"/>
  <c r="H234838" i="38"/>
  <c r="G234838" i="38"/>
  <c r="H234837" i="38"/>
  <c r="G234837" i="38"/>
  <c r="H234836" i="38"/>
  <c r="G234836" i="38"/>
  <c r="H234835" i="38"/>
  <c r="G234835" i="38"/>
  <c r="H234834" i="38"/>
  <c r="G234834" i="38"/>
  <c r="H234833" i="38"/>
  <c r="G234833" i="38"/>
  <c r="H234832" i="38"/>
  <c r="G234832" i="38"/>
  <c r="H234831" i="38"/>
  <c r="G234831" i="38"/>
  <c r="H234830" i="38"/>
  <c r="G234830" i="38"/>
  <c r="H234829" i="38"/>
  <c r="G234829" i="38"/>
  <c r="H234828" i="38"/>
  <c r="G234828" i="38"/>
  <c r="H234827" i="38"/>
  <c r="G234827" i="38"/>
  <c r="H234826" i="38"/>
  <c r="G234826" i="38"/>
  <c r="H234825" i="38"/>
  <c r="G234825" i="38"/>
  <c r="H234824" i="38"/>
  <c r="G234824" i="38"/>
  <c r="H234823" i="38"/>
  <c r="G234823" i="38"/>
  <c r="H234822" i="38"/>
  <c r="G234822" i="38"/>
  <c r="H234821" i="38"/>
  <c r="G234821" i="38"/>
  <c r="H234820" i="38"/>
  <c r="G234820" i="38"/>
  <c r="H234819" i="38"/>
  <c r="G234819" i="38"/>
  <c r="H234818" i="38"/>
  <c r="G234818" i="38"/>
  <c r="H234817" i="38"/>
  <c r="G234817" i="38"/>
  <c r="H234816" i="38"/>
  <c r="G234816" i="38"/>
  <c r="H234815" i="38"/>
  <c r="G234815" i="38"/>
  <c r="H234814" i="38"/>
  <c r="G234814" i="38"/>
  <c r="H234813" i="38"/>
  <c r="G234813" i="38"/>
  <c r="H234812" i="38"/>
  <c r="G234812" i="38"/>
  <c r="H234811" i="38"/>
  <c r="G234811" i="38"/>
  <c r="H234810" i="38"/>
  <c r="G234810" i="38"/>
  <c r="H234809" i="38"/>
  <c r="G234809" i="38"/>
  <c r="H234808" i="38"/>
  <c r="G234808" i="38"/>
  <c r="H234807" i="38"/>
  <c r="G234807" i="38"/>
  <c r="H234806" i="38"/>
  <c r="G234806" i="38"/>
  <c r="H234805" i="38"/>
  <c r="G234805" i="38"/>
  <c r="H234804" i="38"/>
  <c r="G234804" i="38"/>
  <c r="H234803" i="38"/>
  <c r="G234803" i="38"/>
  <c r="H234802" i="38"/>
  <c r="G234802" i="38"/>
  <c r="H234801" i="38"/>
  <c r="G234801" i="38"/>
  <c r="H234800" i="38"/>
  <c r="G234800" i="38"/>
  <c r="H234799" i="38"/>
  <c r="G234799" i="38"/>
  <c r="H234798" i="38"/>
  <c r="G234798" i="38"/>
  <c r="H234797" i="38"/>
  <c r="G234797" i="38"/>
  <c r="H234796" i="38"/>
  <c r="G234796" i="38"/>
  <c r="H234795" i="38"/>
  <c r="G234795" i="38"/>
  <c r="H234794" i="38"/>
  <c r="G234794" i="38"/>
  <c r="H234793" i="38"/>
  <c r="G234793" i="38"/>
  <c r="H234792" i="38"/>
  <c r="G234792" i="38"/>
  <c r="H234791" i="38"/>
  <c r="G234791" i="38"/>
  <c r="H234790" i="38"/>
  <c r="G234790" i="38"/>
  <c r="H234789" i="38"/>
  <c r="G234789" i="38"/>
  <c r="H234788" i="38"/>
  <c r="G234788" i="38"/>
  <c r="H234787" i="38"/>
  <c r="G234787" i="38"/>
  <c r="H234786" i="38"/>
  <c r="G234786" i="38"/>
  <c r="H234785" i="38"/>
  <c r="G234785" i="38"/>
  <c r="H234784" i="38"/>
  <c r="G234784" i="38"/>
  <c r="H234783" i="38"/>
  <c r="G234783" i="38"/>
  <c r="H234782" i="38"/>
  <c r="G234782" i="38"/>
  <c r="H234781" i="38"/>
  <c r="G234781" i="38"/>
  <c r="H234780" i="38"/>
  <c r="G234780" i="38"/>
  <c r="H234779" i="38"/>
  <c r="G234779" i="38"/>
  <c r="H234778" i="38"/>
  <c r="G234778" i="38"/>
  <c r="H234777" i="38"/>
  <c r="G234777" i="38"/>
  <c r="H234776" i="38"/>
  <c r="G234776" i="38"/>
  <c r="H234775" i="38"/>
  <c r="G234775" i="38"/>
  <c r="H234774" i="38"/>
  <c r="G234774" i="38"/>
  <c r="H234773" i="38"/>
  <c r="G234773" i="38"/>
  <c r="H234772" i="38"/>
  <c r="G234772" i="38"/>
  <c r="H234771" i="38"/>
  <c r="G234771" i="38"/>
  <c r="H234770" i="38"/>
  <c r="G234770" i="38"/>
  <c r="H234769" i="38"/>
  <c r="G234769" i="38"/>
  <c r="H234768" i="38"/>
  <c r="G234768" i="38"/>
  <c r="H234767" i="38"/>
  <c r="G234767" i="38"/>
  <c r="H234766" i="38"/>
  <c r="G234766" i="38"/>
  <c r="H234765" i="38"/>
  <c r="G234765" i="38"/>
  <c r="H234764" i="38"/>
  <c r="G234764" i="38"/>
  <c r="H234763" i="38"/>
  <c r="G234763" i="38"/>
  <c r="H234762" i="38"/>
  <c r="G234762" i="38"/>
  <c r="H234761" i="38"/>
  <c r="G234761" i="38"/>
  <c r="H234760" i="38"/>
  <c r="G234760" i="38"/>
  <c r="H234759" i="38"/>
  <c r="G234759" i="38"/>
  <c r="H234758" i="38"/>
  <c r="G234758" i="38"/>
  <c r="H234757" i="38"/>
  <c r="G234757" i="38"/>
  <c r="H234756" i="38"/>
  <c r="G234756" i="38"/>
  <c r="H234755" i="38"/>
  <c r="G234755" i="38"/>
  <c r="H234754" i="38"/>
  <c r="G234754" i="38"/>
  <c r="H234753" i="38"/>
  <c r="G234753" i="38"/>
  <c r="H234752" i="38"/>
  <c r="G234752" i="38"/>
  <c r="H234751" i="38"/>
  <c r="G234751" i="38"/>
  <c r="H234750" i="38"/>
  <c r="G234750" i="38"/>
  <c r="H234749" i="38"/>
  <c r="G234749" i="38"/>
  <c r="H234748" i="38"/>
  <c r="G234748" i="38"/>
  <c r="H234747" i="38"/>
  <c r="G234747" i="38"/>
  <c r="H234746" i="38"/>
  <c r="G234746" i="38"/>
  <c r="H234745" i="38"/>
  <c r="G234745" i="38"/>
  <c r="H234744" i="38"/>
  <c r="G234744" i="38"/>
  <c r="H234743" i="38"/>
  <c r="G234743" i="38"/>
  <c r="H234742" i="38"/>
  <c r="G234742" i="38"/>
  <c r="H234741" i="38"/>
  <c r="G234741" i="38"/>
  <c r="H234740" i="38"/>
  <c r="G234740" i="38"/>
  <c r="H234739" i="38"/>
  <c r="G234739" i="38"/>
  <c r="H234738" i="38"/>
  <c r="G234738" i="38"/>
  <c r="H234737" i="38"/>
  <c r="G234737" i="38"/>
  <c r="H234736" i="38"/>
  <c r="G234736" i="38"/>
  <c r="H234735" i="38"/>
  <c r="G234735" i="38"/>
  <c r="H234734" i="38"/>
  <c r="G234734" i="38"/>
  <c r="H234733" i="38"/>
  <c r="G234733" i="38"/>
  <c r="H234732" i="38"/>
  <c r="G234732" i="38"/>
  <c r="H234731" i="38"/>
  <c r="G234731" i="38"/>
  <c r="H234730" i="38"/>
  <c r="G234730" i="38"/>
  <c r="H234729" i="38"/>
  <c r="G234729" i="38"/>
  <c r="H234728" i="38"/>
  <c r="G234728" i="38"/>
  <c r="H234727" i="38"/>
  <c r="G234727" i="38"/>
  <c r="H234726" i="38"/>
  <c r="G234726" i="38"/>
  <c r="H234725" i="38"/>
  <c r="G234725" i="38"/>
  <c r="H234724" i="38"/>
  <c r="G234724" i="38"/>
  <c r="H234723" i="38"/>
  <c r="G234723" i="38"/>
  <c r="H234722" i="38"/>
  <c r="G234722" i="38"/>
  <c r="H234721" i="38"/>
  <c r="G234721" i="38"/>
  <c r="H234720" i="38"/>
  <c r="G234720" i="38"/>
  <c r="H234719" i="38"/>
  <c r="G234719" i="38"/>
  <c r="H234718" i="38"/>
  <c r="G234718" i="38"/>
  <c r="H234717" i="38"/>
  <c r="G234717" i="38"/>
  <c r="H234716" i="38"/>
  <c r="G234716" i="38"/>
  <c r="H234715" i="38"/>
  <c r="G234715" i="38"/>
  <c r="H234714" i="38"/>
  <c r="G234714" i="38"/>
  <c r="H234713" i="38"/>
  <c r="G234713" i="38"/>
  <c r="H234712" i="38"/>
  <c r="G234712" i="38"/>
  <c r="H234711" i="38"/>
  <c r="G234711" i="38"/>
  <c r="H234710" i="38"/>
  <c r="G234710" i="38"/>
  <c r="H234709" i="38"/>
  <c r="G234709" i="38"/>
  <c r="H234708" i="38"/>
  <c r="G234708" i="38"/>
  <c r="H234707" i="38"/>
  <c r="G234707" i="38"/>
  <c r="H234706" i="38"/>
  <c r="G234706" i="38"/>
  <c r="H234705" i="38"/>
  <c r="G234705" i="38"/>
  <c r="H234704" i="38"/>
  <c r="G234704" i="38"/>
  <c r="H234703" i="38"/>
  <c r="G234703" i="38"/>
  <c r="H234702" i="38"/>
  <c r="G234702" i="38"/>
  <c r="H234701" i="38"/>
  <c r="G234701" i="38"/>
  <c r="H234700" i="38"/>
  <c r="G234700" i="38"/>
  <c r="H234699" i="38"/>
  <c r="G234699" i="38"/>
  <c r="H234698" i="38"/>
  <c r="G234698" i="38"/>
  <c r="H234697" i="38"/>
  <c r="G234697" i="38"/>
  <c r="H234696" i="38"/>
  <c r="G234696" i="38"/>
  <c r="H234695" i="38"/>
  <c r="G234695" i="38"/>
  <c r="H234694" i="38"/>
  <c r="G234694" i="38"/>
  <c r="H234693" i="38"/>
  <c r="G234693" i="38"/>
  <c r="H234692" i="38"/>
  <c r="G234692" i="38"/>
  <c r="H234691" i="38"/>
  <c r="G234691" i="38"/>
  <c r="H234690" i="38"/>
  <c r="G234690" i="38"/>
  <c r="H234689" i="38"/>
  <c r="G234689" i="38"/>
  <c r="H234688" i="38"/>
  <c r="G234688" i="38"/>
  <c r="H234687" i="38"/>
  <c r="G234687" i="38"/>
  <c r="H234686" i="38"/>
  <c r="G234686" i="38"/>
  <c r="H234685" i="38"/>
  <c r="G234685" i="38"/>
  <c r="H234684" i="38"/>
  <c r="G234684" i="38"/>
  <c r="H234683" i="38"/>
  <c r="G234683" i="38"/>
  <c r="H234682" i="38"/>
  <c r="G234682" i="38"/>
  <c r="H234681" i="38"/>
  <c r="G234681" i="38"/>
  <c r="H234680" i="38"/>
  <c r="G234680" i="38"/>
  <c r="H234679" i="38"/>
  <c r="G234679" i="38"/>
  <c r="H234678" i="38"/>
  <c r="G234678" i="38"/>
  <c r="H234677" i="38"/>
  <c r="G234677" i="38"/>
  <c r="H234676" i="38"/>
  <c r="G234676" i="38"/>
  <c r="H234675" i="38"/>
  <c r="G234675" i="38"/>
  <c r="H234674" i="38"/>
  <c r="G234674" i="38"/>
  <c r="H234673" i="38"/>
  <c r="G234673" i="38"/>
  <c r="H234672" i="38"/>
  <c r="G234672" i="38"/>
  <c r="H234671" i="38"/>
  <c r="G234671" i="38"/>
  <c r="H234670" i="38"/>
  <c r="G234670" i="38"/>
  <c r="H234669" i="38"/>
  <c r="G234669" i="38"/>
  <c r="H234668" i="38"/>
  <c r="G234668" i="38"/>
  <c r="H234667" i="38"/>
  <c r="G234667" i="38"/>
  <c r="H234666" i="38"/>
  <c r="G234666" i="38"/>
  <c r="H234665" i="38"/>
  <c r="G234665" i="38"/>
  <c r="H234664" i="38"/>
  <c r="G234664" i="38"/>
  <c r="H234663" i="38"/>
  <c r="G234663" i="38"/>
  <c r="H234662" i="38"/>
  <c r="G234662" i="38"/>
  <c r="H234661" i="38"/>
  <c r="G234661" i="38"/>
  <c r="H234660" i="38"/>
  <c r="G234660" i="38"/>
  <c r="H234659" i="38"/>
  <c r="G234659" i="38"/>
  <c r="H234658" i="38"/>
  <c r="G234658" i="38"/>
  <c r="H234657" i="38"/>
  <c r="G234657" i="38"/>
  <c r="H234656" i="38"/>
  <c r="G234656" i="38"/>
  <c r="H234655" i="38"/>
  <c r="G234655" i="38"/>
  <c r="H234654" i="38"/>
  <c r="G234654" i="38"/>
  <c r="H234653" i="38"/>
  <c r="G234653" i="38"/>
  <c r="H234652" i="38"/>
  <c r="G234652" i="38"/>
  <c r="H234651" i="38"/>
  <c r="G234651" i="38"/>
  <c r="H234650" i="38"/>
  <c r="G234650" i="38"/>
  <c r="H234649" i="38"/>
  <c r="G234649" i="38"/>
  <c r="H234648" i="38"/>
  <c r="G234648" i="38"/>
  <c r="H234647" i="38"/>
  <c r="G234647" i="38"/>
  <c r="H234646" i="38"/>
  <c r="G234646" i="38"/>
  <c r="H234645" i="38"/>
  <c r="G234645" i="38"/>
  <c r="H234644" i="38"/>
  <c r="G234644" i="38"/>
  <c r="H234643" i="38"/>
  <c r="G234643" i="38"/>
  <c r="H234642" i="38"/>
  <c r="G234642" i="38"/>
  <c r="H234641" i="38"/>
  <c r="G234641" i="38"/>
  <c r="H234640" i="38"/>
  <c r="G234640" i="38"/>
  <c r="H234639" i="38"/>
  <c r="G234639" i="38"/>
  <c r="H234638" i="38"/>
  <c r="G234638" i="38"/>
  <c r="H234637" i="38"/>
  <c r="G234637" i="38"/>
  <c r="H234636" i="38"/>
  <c r="G234636" i="38"/>
  <c r="H234635" i="38"/>
  <c r="G234635" i="38"/>
  <c r="H234634" i="38"/>
  <c r="G234634" i="38"/>
  <c r="H234633" i="38"/>
  <c r="G234633" i="38"/>
  <c r="H234632" i="38"/>
  <c r="G234632" i="38"/>
  <c r="H234631" i="38"/>
  <c r="G234631" i="38"/>
  <c r="H234630" i="38"/>
  <c r="G234630" i="38"/>
  <c r="H234629" i="38"/>
  <c r="G234629" i="38"/>
  <c r="H234628" i="38"/>
  <c r="G234628" i="38"/>
  <c r="H234627" i="38"/>
  <c r="G234627" i="38"/>
  <c r="H234626" i="38"/>
  <c r="G234626" i="38"/>
  <c r="H234625" i="38"/>
  <c r="G234625" i="38"/>
  <c r="H234624" i="38"/>
  <c r="G234624" i="38"/>
  <c r="H234623" i="38"/>
  <c r="G234623" i="38"/>
  <c r="H234622" i="38"/>
  <c r="G234622" i="38"/>
  <c r="H234621" i="38"/>
  <c r="G234621" i="38"/>
  <c r="H234620" i="38"/>
  <c r="G234620" i="38"/>
  <c r="H234619" i="38"/>
  <c r="G234619" i="38"/>
  <c r="H234618" i="38"/>
  <c r="G234618" i="38"/>
  <c r="H234617" i="38"/>
  <c r="G234617" i="38"/>
  <c r="H234616" i="38"/>
  <c r="G234616" i="38"/>
  <c r="H234615" i="38"/>
  <c r="G234615" i="38"/>
  <c r="H234614" i="38"/>
  <c r="G234614" i="38"/>
  <c r="H234613" i="38"/>
  <c r="G234613" i="38"/>
  <c r="H234612" i="38"/>
  <c r="G234612" i="38"/>
  <c r="H234611" i="38"/>
  <c r="G234611" i="38"/>
  <c r="H234610" i="38"/>
  <c r="G234610" i="38"/>
  <c r="H234609" i="38"/>
  <c r="G234609" i="38"/>
  <c r="H234608" i="38"/>
  <c r="G234608" i="38"/>
  <c r="H234607" i="38"/>
  <c r="G234607" i="38"/>
  <c r="H234606" i="38"/>
  <c r="G234606" i="38"/>
  <c r="H234605" i="38"/>
  <c r="G234605" i="38"/>
  <c r="H234604" i="38"/>
  <c r="G234604" i="38"/>
  <c r="H234603" i="38"/>
  <c r="G234603" i="38"/>
  <c r="H234602" i="38"/>
  <c r="G234602" i="38"/>
  <c r="H234601" i="38"/>
  <c r="G234601" i="38"/>
  <c r="H234600" i="38"/>
  <c r="G234600" i="38"/>
  <c r="H234599" i="38"/>
  <c r="G234599" i="38"/>
  <c r="H234598" i="38"/>
  <c r="G234598" i="38"/>
  <c r="H234597" i="38"/>
  <c r="G234597" i="38"/>
  <c r="H234596" i="38"/>
  <c r="G234596" i="38"/>
  <c r="H234595" i="38"/>
  <c r="G234595" i="38"/>
  <c r="H234594" i="38"/>
  <c r="G234594" i="38"/>
  <c r="H234593" i="38"/>
  <c r="G234593" i="38"/>
  <c r="H234592" i="38"/>
  <c r="G234592" i="38"/>
  <c r="H234591" i="38"/>
  <c r="G234591" i="38"/>
  <c r="H234590" i="38"/>
  <c r="G234590" i="38"/>
  <c r="H234589" i="38"/>
  <c r="G234589" i="38"/>
  <c r="H234588" i="38"/>
  <c r="G234588" i="38"/>
  <c r="H234587" i="38"/>
  <c r="G234587" i="38"/>
  <c r="H234586" i="38"/>
  <c r="G234586" i="38"/>
  <c r="H234585" i="38"/>
  <c r="G234585" i="38"/>
  <c r="H234584" i="38"/>
  <c r="G234584" i="38"/>
  <c r="H234583" i="38"/>
  <c r="G234583" i="38"/>
  <c r="H234582" i="38"/>
  <c r="G234582" i="38"/>
  <c r="H234581" i="38"/>
  <c r="G234581" i="38"/>
  <c r="H234580" i="38"/>
  <c r="G234580" i="38"/>
  <c r="H234579" i="38"/>
  <c r="G234579" i="38"/>
  <c r="H234578" i="38"/>
  <c r="G234578" i="38"/>
  <c r="H234577" i="38"/>
  <c r="G234577" i="38"/>
  <c r="H234576" i="38"/>
  <c r="G234576" i="38"/>
  <c r="H234575" i="38"/>
  <c r="G234575" i="38"/>
  <c r="H234574" i="38"/>
  <c r="G234574" i="38"/>
  <c r="H234573" i="38"/>
  <c r="G234573" i="38"/>
  <c r="H234572" i="38"/>
  <c r="G234572" i="38"/>
  <c r="H234571" i="38"/>
  <c r="G234571" i="38"/>
  <c r="H234570" i="38"/>
  <c r="G234570" i="38"/>
  <c r="H234569" i="38"/>
  <c r="G234569" i="38"/>
  <c r="H234568" i="38"/>
  <c r="G234568" i="38"/>
  <c r="H234567" i="38"/>
  <c r="G234567" i="38"/>
  <c r="H234566" i="38"/>
  <c r="G234566" i="38"/>
  <c r="H234565" i="38"/>
  <c r="G234565" i="38"/>
  <c r="H234564" i="38"/>
  <c r="G234564" i="38"/>
  <c r="H234563" i="38"/>
  <c r="G234563" i="38"/>
  <c r="H234562" i="38"/>
  <c r="G234562" i="38"/>
  <c r="H234561" i="38"/>
  <c r="G234561" i="38"/>
  <c r="H234560" i="38"/>
  <c r="G234560" i="38"/>
  <c r="H234559" i="38"/>
  <c r="G234559" i="38"/>
  <c r="H234558" i="38"/>
  <c r="G234558" i="38"/>
  <c r="H234557" i="38"/>
  <c r="G234557" i="38"/>
  <c r="H234556" i="38"/>
  <c r="G234556" i="38"/>
  <c r="H234555" i="38"/>
  <c r="G234555" i="38"/>
  <c r="H234554" i="38"/>
  <c r="G234554" i="38"/>
  <c r="H234553" i="38"/>
  <c r="G234553" i="38"/>
  <c r="H234552" i="38"/>
  <c r="G234552" i="38"/>
  <c r="H234551" i="38"/>
  <c r="G234551" i="38"/>
  <c r="H234550" i="38"/>
  <c r="G234550" i="38"/>
  <c r="H234549" i="38"/>
  <c r="G234549" i="38"/>
  <c r="H234548" i="38"/>
  <c r="G234548" i="38"/>
  <c r="H234547" i="38"/>
  <c r="G234547" i="38"/>
  <c r="H234546" i="38"/>
  <c r="G234546" i="38"/>
  <c r="H234545" i="38"/>
  <c r="G234545" i="38"/>
  <c r="H234544" i="38"/>
  <c r="G234544" i="38"/>
  <c r="H234543" i="38"/>
  <c r="G234543" i="38"/>
  <c r="H234542" i="38"/>
  <c r="G234542" i="38"/>
  <c r="H234541" i="38"/>
  <c r="G234541" i="38"/>
  <c r="H234540" i="38"/>
  <c r="G234540" i="38"/>
  <c r="H234539" i="38"/>
  <c r="G234539" i="38"/>
  <c r="H234538" i="38"/>
  <c r="G234538" i="38"/>
  <c r="H234537" i="38"/>
  <c r="G234537" i="38"/>
  <c r="H234536" i="38"/>
  <c r="G234536" i="38"/>
  <c r="H234535" i="38"/>
  <c r="G234535" i="38"/>
  <c r="H234534" i="38"/>
  <c r="G234534" i="38"/>
  <c r="H234533" i="38"/>
  <c r="G234533" i="38"/>
  <c r="H234532" i="38"/>
  <c r="G234532" i="38"/>
  <c r="H234531" i="38"/>
  <c r="G234531" i="38"/>
  <c r="H234530" i="38"/>
  <c r="G234530" i="38"/>
  <c r="H234529" i="38"/>
  <c r="G234529" i="38"/>
  <c r="H234528" i="38"/>
  <c r="G234528" i="38"/>
  <c r="H234527" i="38"/>
  <c r="G234527" i="38"/>
  <c r="H234526" i="38"/>
  <c r="G234526" i="38"/>
  <c r="H234525" i="38"/>
  <c r="G234525" i="38"/>
  <c r="H234524" i="38"/>
  <c r="G234524" i="38"/>
  <c r="H234523" i="38"/>
  <c r="G234523" i="38"/>
  <c r="H234522" i="38"/>
  <c r="G234522" i="38"/>
  <c r="H234521" i="38"/>
  <c r="G234521" i="38"/>
  <c r="H234520" i="38"/>
  <c r="G234520" i="38"/>
  <c r="H234519" i="38"/>
  <c r="G234519" i="38"/>
  <c r="H234518" i="38"/>
  <c r="G234518" i="38"/>
  <c r="H234517" i="38"/>
  <c r="G234517" i="38"/>
  <c r="H234516" i="38"/>
  <c r="G234516" i="38"/>
  <c r="H234515" i="38"/>
  <c r="G234515" i="38"/>
  <c r="H234514" i="38"/>
  <c r="G234514" i="38"/>
  <c r="H234513" i="38"/>
  <c r="G234513" i="38"/>
  <c r="H234512" i="38"/>
  <c r="G234512" i="38"/>
  <c r="H234511" i="38"/>
  <c r="G234511" i="38"/>
  <c r="H234510" i="38"/>
  <c r="G234510" i="38"/>
  <c r="H234509" i="38"/>
  <c r="G234509" i="38"/>
  <c r="H234508" i="38"/>
  <c r="G234508" i="38"/>
  <c r="H234507" i="38"/>
  <c r="G234507" i="38"/>
  <c r="H234506" i="38"/>
  <c r="G234506" i="38"/>
  <c r="H234505" i="38"/>
  <c r="G234505" i="38"/>
  <c r="H234504" i="38"/>
  <c r="G234504" i="38"/>
  <c r="H234503" i="38"/>
  <c r="G234503" i="38"/>
  <c r="H234502" i="38"/>
  <c r="G234502" i="38"/>
  <c r="H234501" i="38"/>
  <c r="G234501" i="38"/>
  <c r="H234500" i="38"/>
  <c r="G234500" i="38"/>
  <c r="H234499" i="38"/>
  <c r="G234499" i="38"/>
  <c r="H234498" i="38"/>
  <c r="G234498" i="38"/>
  <c r="H234497" i="38"/>
  <c r="G234497" i="38"/>
  <c r="H234496" i="38"/>
  <c r="G234496" i="38"/>
  <c r="H234495" i="38"/>
  <c r="G234495" i="38"/>
  <c r="H234494" i="38"/>
  <c r="G234494" i="38"/>
  <c r="H234493" i="38"/>
  <c r="G234493" i="38"/>
  <c r="H234492" i="38"/>
  <c r="G234492" i="38"/>
  <c r="H234491" i="38"/>
  <c r="G234491" i="38"/>
  <c r="H234490" i="38"/>
  <c r="G234490" i="38"/>
  <c r="H234489" i="38"/>
  <c r="G234489" i="38"/>
  <c r="H234488" i="38"/>
  <c r="G234488" i="38"/>
  <c r="H234487" i="38"/>
  <c r="G234487" i="38"/>
  <c r="H234486" i="38"/>
  <c r="G234486" i="38"/>
  <c r="H234485" i="38"/>
  <c r="G234485" i="38"/>
  <c r="H234484" i="38"/>
  <c r="G234484" i="38"/>
  <c r="H234483" i="38"/>
  <c r="G234483" i="38"/>
  <c r="H234482" i="38"/>
  <c r="G234482" i="38"/>
  <c r="H234481" i="38"/>
  <c r="G234481" i="38"/>
  <c r="H234480" i="38"/>
  <c r="G234480" i="38"/>
  <c r="H234479" i="38"/>
  <c r="G234479" i="38"/>
  <c r="H234478" i="38"/>
  <c r="G234478" i="38"/>
  <c r="H234477" i="38"/>
  <c r="G234477" i="38"/>
  <c r="H234476" i="38"/>
  <c r="G234476" i="38"/>
  <c r="H234475" i="38"/>
  <c r="G234475" i="38"/>
  <c r="H234474" i="38"/>
  <c r="G234474" i="38"/>
  <c r="H234473" i="38"/>
  <c r="G234473" i="38"/>
  <c r="H234472" i="38"/>
  <c r="G234472" i="38"/>
  <c r="H234471" i="38"/>
  <c r="G234471" i="38"/>
  <c r="H234470" i="38"/>
  <c r="G234470" i="38"/>
  <c r="H234469" i="38"/>
  <c r="G234469" i="38"/>
  <c r="H234468" i="38"/>
  <c r="G234468" i="38"/>
  <c r="H234467" i="38"/>
  <c r="G234467" i="38"/>
  <c r="H234466" i="38"/>
  <c r="G234466" i="38"/>
  <c r="H234465" i="38"/>
  <c r="G234465" i="38"/>
  <c r="H234464" i="38"/>
  <c r="G234464" i="38"/>
  <c r="H234463" i="38"/>
  <c r="G234463" i="38"/>
  <c r="H234462" i="38"/>
  <c r="G234462" i="38"/>
  <c r="H234461" i="38"/>
  <c r="G234461" i="38"/>
  <c r="H234460" i="38"/>
  <c r="G234460" i="38"/>
  <c r="H234459" i="38"/>
  <c r="G234459" i="38"/>
  <c r="H234458" i="38"/>
  <c r="G234458" i="38"/>
  <c r="H234457" i="38"/>
  <c r="G234457" i="38"/>
  <c r="H234456" i="38"/>
  <c r="G234456" i="38"/>
  <c r="H234455" i="38"/>
  <c r="G234455" i="38"/>
  <c r="H234454" i="38"/>
  <c r="G234454" i="38"/>
  <c r="H234453" i="38"/>
  <c r="G234453" i="38"/>
  <c r="H234452" i="38"/>
  <c r="G234452" i="38"/>
  <c r="H234451" i="38"/>
  <c r="G234451" i="38"/>
  <c r="H234450" i="38"/>
  <c r="G234450" i="38"/>
  <c r="H234449" i="38"/>
  <c r="G234449" i="38"/>
  <c r="H234448" i="38"/>
  <c r="G234448" i="38"/>
  <c r="H234447" i="38"/>
  <c r="G234447" i="38"/>
  <c r="H234446" i="38"/>
  <c r="G234446" i="38"/>
  <c r="H234445" i="38"/>
  <c r="G234445" i="38"/>
  <c r="H234444" i="38"/>
  <c r="G234444" i="38"/>
  <c r="H234443" i="38"/>
  <c r="G234443" i="38"/>
  <c r="H234442" i="38"/>
  <c r="G234442" i="38"/>
  <c r="H234441" i="38"/>
  <c r="G234441" i="38"/>
  <c r="H234440" i="38"/>
  <c r="G234440" i="38"/>
  <c r="H234439" i="38"/>
  <c r="G234439" i="38"/>
  <c r="H234438" i="38"/>
  <c r="G234438" i="38"/>
  <c r="H234437" i="38"/>
  <c r="G234437" i="38"/>
  <c r="H234436" i="38"/>
  <c r="G234436" i="38"/>
  <c r="H234435" i="38"/>
  <c r="G234435" i="38"/>
  <c r="H234434" i="38"/>
  <c r="G234434" i="38"/>
  <c r="H234433" i="38"/>
  <c r="G234433" i="38"/>
  <c r="H234432" i="38"/>
  <c r="G234432" i="38"/>
  <c r="H234431" i="38"/>
  <c r="G234431" i="38"/>
  <c r="H234430" i="38"/>
  <c r="G234430" i="38"/>
  <c r="H234429" i="38"/>
  <c r="G234429" i="38"/>
  <c r="H234428" i="38"/>
  <c r="G234428" i="38"/>
  <c r="H234427" i="38"/>
  <c r="G234427" i="38"/>
  <c r="H234426" i="38"/>
  <c r="G234426" i="38"/>
  <c r="H234425" i="38"/>
  <c r="G234425" i="38"/>
  <c r="H234424" i="38"/>
  <c r="G234424" i="38"/>
  <c r="H234423" i="38"/>
  <c r="G234423" i="38"/>
  <c r="H234422" i="38"/>
  <c r="G234422" i="38"/>
  <c r="H234421" i="38"/>
  <c r="G234421" i="38"/>
  <c r="H234420" i="38"/>
  <c r="G234420" i="38"/>
  <c r="H234419" i="38"/>
  <c r="G234419" i="38"/>
  <c r="H234418" i="38"/>
  <c r="G234418" i="38"/>
  <c r="H234417" i="38"/>
  <c r="G234417" i="38"/>
  <c r="H234416" i="38"/>
  <c r="G234416" i="38"/>
  <c r="H234415" i="38"/>
  <c r="G234415" i="38"/>
  <c r="H234414" i="38"/>
  <c r="G234414" i="38"/>
  <c r="H234413" i="38"/>
  <c r="G234413" i="38"/>
  <c r="H234412" i="38"/>
  <c r="G234412" i="38"/>
  <c r="H234411" i="38"/>
  <c r="G234411" i="38"/>
  <c r="H234410" i="38"/>
  <c r="G234410" i="38"/>
  <c r="H234409" i="38"/>
  <c r="G234409" i="38"/>
  <c r="H234408" i="38"/>
  <c r="G234408" i="38"/>
  <c r="H234407" i="38"/>
  <c r="G234407" i="38"/>
  <c r="H234406" i="38"/>
  <c r="G234406" i="38"/>
  <c r="H234405" i="38"/>
  <c r="G234405" i="38"/>
  <c r="H234404" i="38"/>
  <c r="G234404" i="38"/>
  <c r="H234403" i="38"/>
  <c r="G234403" i="38"/>
  <c r="H234402" i="38"/>
  <c r="G234402" i="38"/>
  <c r="H234401" i="38"/>
  <c r="G234401" i="38"/>
  <c r="H234400" i="38"/>
  <c r="G234400" i="38"/>
  <c r="H234399" i="38"/>
  <c r="G234399" i="38"/>
  <c r="H234398" i="38"/>
  <c r="G234398" i="38"/>
  <c r="H234397" i="38"/>
  <c r="G234397" i="38"/>
  <c r="H234396" i="38"/>
  <c r="G234396" i="38"/>
  <c r="H234395" i="38"/>
  <c r="G234395" i="38"/>
  <c r="H234394" i="38"/>
  <c r="G234394" i="38"/>
  <c r="H234393" i="38"/>
  <c r="G234393" i="38"/>
  <c r="H234392" i="38"/>
  <c r="G234392" i="38"/>
  <c r="H234391" i="38"/>
  <c r="G234391" i="38"/>
  <c r="H234390" i="38"/>
  <c r="G234390" i="38"/>
  <c r="H234389" i="38"/>
  <c r="G234389" i="38"/>
  <c r="H234388" i="38"/>
  <c r="G234388" i="38"/>
  <c r="H234387" i="38"/>
  <c r="G234387" i="38"/>
  <c r="H234386" i="38"/>
  <c r="G234386" i="38"/>
  <c r="H234385" i="38"/>
  <c r="G234385" i="38"/>
  <c r="H234384" i="38"/>
  <c r="G234384" i="38"/>
  <c r="H234383" i="38"/>
  <c r="G234383" i="38"/>
  <c r="H234382" i="38"/>
  <c r="G234382" i="38"/>
  <c r="H234381" i="38"/>
  <c r="G234381" i="38"/>
  <c r="H234380" i="38"/>
  <c r="G234380" i="38"/>
  <c r="H234379" i="38"/>
  <c r="G234379" i="38"/>
  <c r="H234378" i="38"/>
  <c r="G234378" i="38"/>
  <c r="H234377" i="38"/>
  <c r="G234377" i="38"/>
  <c r="H234376" i="38"/>
  <c r="G234376" i="38"/>
  <c r="H234375" i="38"/>
  <c r="G234375" i="38"/>
  <c r="H234374" i="38"/>
  <c r="G234374" i="38"/>
  <c r="H234373" i="38"/>
  <c r="G234373" i="38"/>
  <c r="H234372" i="38"/>
  <c r="G234372" i="38"/>
  <c r="H234371" i="38"/>
  <c r="G234371" i="38"/>
  <c r="H234370" i="38"/>
  <c r="G234370" i="38"/>
  <c r="H234369" i="38"/>
  <c r="G234369" i="38"/>
  <c r="H234368" i="38"/>
  <c r="G234368" i="38"/>
  <c r="H234367" i="38"/>
  <c r="G234367" i="38"/>
  <c r="H234366" i="38"/>
  <c r="G234366" i="38"/>
  <c r="H234365" i="38"/>
  <c r="G234365" i="38"/>
  <c r="H234364" i="38"/>
  <c r="G234364" i="38"/>
  <c r="H234363" i="38"/>
  <c r="G234363" i="38"/>
  <c r="H234362" i="38"/>
  <c r="G234362" i="38"/>
  <c r="H234361" i="38"/>
  <c r="G234361" i="38"/>
  <c r="H234360" i="38"/>
  <c r="G234360" i="38"/>
  <c r="H234359" i="38"/>
  <c r="G234359" i="38"/>
  <c r="H234358" i="38"/>
  <c r="G234358" i="38"/>
  <c r="H234357" i="38"/>
  <c r="G234357" i="38"/>
  <c r="H234356" i="38"/>
  <c r="G234356" i="38"/>
  <c r="H234355" i="38"/>
  <c r="G234355" i="38"/>
  <c r="H234354" i="38"/>
  <c r="G234354" i="38"/>
  <c r="H234353" i="38"/>
  <c r="G234353" i="38"/>
  <c r="H234352" i="38"/>
  <c r="G234352" i="38"/>
  <c r="H234351" i="38"/>
  <c r="G234351" i="38"/>
  <c r="H234350" i="38"/>
  <c r="G234350" i="38"/>
  <c r="H234349" i="38"/>
  <c r="G234349" i="38"/>
  <c r="H234348" i="38"/>
  <c r="G234348" i="38"/>
  <c r="H234347" i="38"/>
  <c r="G234347" i="38"/>
  <c r="H234346" i="38"/>
  <c r="G234346" i="38"/>
  <c r="H234345" i="38"/>
  <c r="G234345" i="38"/>
  <c r="H234344" i="38"/>
  <c r="G234344" i="38"/>
  <c r="H234343" i="38"/>
  <c r="G234343" i="38"/>
  <c r="H234342" i="38"/>
  <c r="G234342" i="38"/>
  <c r="H234341" i="38"/>
  <c r="G234341" i="38"/>
  <c r="H234340" i="38"/>
  <c r="G234340" i="38"/>
  <c r="H234339" i="38"/>
  <c r="G234339" i="38"/>
  <c r="H234338" i="38"/>
  <c r="G234338" i="38"/>
  <c r="H234337" i="38"/>
  <c r="G234337" i="38"/>
  <c r="H234336" i="38"/>
  <c r="G234336" i="38"/>
  <c r="H234335" i="38"/>
  <c r="G234335" i="38"/>
  <c r="H234334" i="38"/>
  <c r="G234334" i="38"/>
  <c r="H234333" i="38"/>
  <c r="G234333" i="38"/>
  <c r="H234332" i="38"/>
  <c r="G234332" i="38"/>
  <c r="H234331" i="38"/>
  <c r="G234331" i="38"/>
  <c r="H234330" i="38"/>
  <c r="G234330" i="38"/>
  <c r="H234329" i="38"/>
  <c r="G234329" i="38"/>
  <c r="H234328" i="38"/>
  <c r="G234328" i="38"/>
  <c r="H234327" i="38"/>
  <c r="G234327" i="38"/>
  <c r="H234326" i="38"/>
  <c r="G234326" i="38"/>
  <c r="H234325" i="38"/>
  <c r="G234325" i="38"/>
  <c r="H234324" i="38"/>
  <c r="G234324" i="38"/>
  <c r="H234323" i="38"/>
  <c r="G234323" i="38"/>
  <c r="H234322" i="38"/>
  <c r="G234322" i="38"/>
  <c r="H234321" i="38"/>
  <c r="G234321" i="38"/>
  <c r="H234320" i="38"/>
  <c r="G234320" i="38"/>
  <c r="H234319" i="38"/>
  <c r="G234319" i="38"/>
  <c r="H234318" i="38"/>
  <c r="G234318" i="38"/>
  <c r="H234317" i="38"/>
  <c r="G234317" i="38"/>
  <c r="H234316" i="38"/>
  <c r="G234316" i="38"/>
  <c r="H234315" i="38"/>
  <c r="G234315" i="38"/>
  <c r="H234314" i="38"/>
  <c r="G234314" i="38"/>
  <c r="H234313" i="38"/>
  <c r="G234313" i="38"/>
  <c r="H234312" i="38"/>
  <c r="G234312" i="38"/>
  <c r="H234311" i="38"/>
  <c r="G234311" i="38"/>
  <c r="H234310" i="38"/>
  <c r="G234310" i="38"/>
  <c r="H234309" i="38"/>
  <c r="G234309" i="38"/>
  <c r="H234308" i="38"/>
  <c r="G234308" i="38"/>
  <c r="H234307" i="38"/>
  <c r="G234307" i="38"/>
  <c r="H234306" i="38"/>
  <c r="G234306" i="38"/>
  <c r="H234305" i="38"/>
  <c r="G234305" i="38"/>
  <c r="H234304" i="38"/>
  <c r="G234304" i="38"/>
  <c r="H234303" i="38"/>
  <c r="G234303" i="38"/>
  <c r="H234302" i="38"/>
  <c r="G234302" i="38"/>
  <c r="H234301" i="38"/>
  <c r="G234301" i="38"/>
  <c r="H234300" i="38"/>
  <c r="G234300" i="38"/>
  <c r="H234299" i="38"/>
  <c r="G234299" i="38"/>
  <c r="H234298" i="38"/>
  <c r="G234298" i="38"/>
  <c r="H234297" i="38"/>
  <c r="G234297" i="38"/>
  <c r="H234296" i="38"/>
  <c r="G234296" i="38"/>
  <c r="H234295" i="38"/>
  <c r="G234295" i="38"/>
  <c r="H234294" i="38"/>
  <c r="G234294" i="38"/>
  <c r="H234293" i="38"/>
  <c r="G234293" i="38"/>
  <c r="H234292" i="38"/>
  <c r="G234292" i="38"/>
  <c r="H234291" i="38"/>
  <c r="G234291" i="38"/>
  <c r="H234290" i="38"/>
  <c r="G234290" i="38"/>
  <c r="H234289" i="38"/>
  <c r="G234289" i="38"/>
  <c r="H234288" i="38"/>
  <c r="G234288" i="38"/>
  <c r="H234287" i="38"/>
  <c r="G234287" i="38"/>
  <c r="H234286" i="38"/>
  <c r="G234286" i="38"/>
  <c r="H234285" i="38"/>
  <c r="G234285" i="38"/>
  <c r="H234284" i="38"/>
  <c r="G234284" i="38"/>
  <c r="H234283" i="38"/>
  <c r="G234283" i="38"/>
  <c r="H234282" i="38"/>
  <c r="G234282" i="38"/>
  <c r="H234281" i="38"/>
  <c r="G234281" i="38"/>
  <c r="H234280" i="38"/>
  <c r="G234280" i="38"/>
  <c r="H234279" i="38"/>
  <c r="G234279" i="38"/>
  <c r="H234278" i="38"/>
  <c r="G234278" i="38"/>
  <c r="H234277" i="38"/>
  <c r="G234277" i="38"/>
  <c r="H234276" i="38"/>
  <c r="G234276" i="38"/>
  <c r="H234275" i="38"/>
  <c r="G234275" i="38"/>
  <c r="H234274" i="38"/>
  <c r="G234274" i="38"/>
  <c r="H234273" i="38"/>
  <c r="G234273" i="38"/>
  <c r="H234272" i="38"/>
  <c r="G234272" i="38"/>
  <c r="H234271" i="38"/>
  <c r="G234271" i="38"/>
  <c r="H234270" i="38"/>
  <c r="G234270" i="38"/>
  <c r="H234269" i="38"/>
  <c r="G234269" i="38"/>
  <c r="H234268" i="38"/>
  <c r="G234268" i="38"/>
  <c r="H234267" i="38"/>
  <c r="G234267" i="38"/>
  <c r="H234266" i="38"/>
  <c r="G234266" i="38"/>
  <c r="H234265" i="38"/>
  <c r="G234265" i="38"/>
  <c r="H234264" i="38"/>
  <c r="G234264" i="38"/>
  <c r="H234263" i="38"/>
  <c r="G234263" i="38"/>
  <c r="H234262" i="38"/>
  <c r="G234262" i="38"/>
  <c r="H234261" i="38"/>
  <c r="G234261" i="38"/>
  <c r="H234260" i="38"/>
  <c r="G234260" i="38"/>
  <c r="H234259" i="38"/>
  <c r="G234259" i="38"/>
  <c r="H234258" i="38"/>
  <c r="G234258" i="38"/>
  <c r="H234257" i="38"/>
  <c r="G234257" i="38"/>
  <c r="H234256" i="38"/>
  <c r="G234256" i="38"/>
  <c r="H234255" i="38"/>
  <c r="G234255" i="38"/>
  <c r="H234254" i="38"/>
  <c r="G234254" i="38"/>
  <c r="H234253" i="38"/>
  <c r="G234253" i="38"/>
  <c r="H234252" i="38"/>
  <c r="G234252" i="38"/>
  <c r="H234251" i="38"/>
  <c r="G234251" i="38"/>
  <c r="H234250" i="38"/>
  <c r="G234250" i="38"/>
  <c r="H234249" i="38"/>
  <c r="G234249" i="38"/>
  <c r="H234248" i="38"/>
  <c r="G234248" i="38"/>
  <c r="H234247" i="38"/>
  <c r="G234247" i="38"/>
  <c r="H234246" i="38"/>
  <c r="G234246" i="38"/>
  <c r="H234245" i="38"/>
  <c r="G234245" i="38"/>
  <c r="H234244" i="38"/>
  <c r="G234244" i="38"/>
  <c r="H234243" i="38"/>
  <c r="G234243" i="38"/>
  <c r="H234242" i="38"/>
  <c r="G234242" i="38"/>
  <c r="H234241" i="38"/>
  <c r="G234241" i="38"/>
  <c r="H234240" i="38"/>
  <c r="G234240" i="38"/>
  <c r="H234239" i="38"/>
  <c r="G234239" i="38"/>
  <c r="H234238" i="38"/>
  <c r="G234238" i="38"/>
  <c r="H234237" i="38"/>
  <c r="G234237" i="38"/>
  <c r="H234236" i="38"/>
  <c r="G234236" i="38"/>
  <c r="H234235" i="38"/>
  <c r="G234235" i="38"/>
  <c r="H234234" i="38"/>
  <c r="G234234" i="38"/>
  <c r="H234233" i="38"/>
  <c r="G234233" i="38"/>
  <c r="H234232" i="38"/>
  <c r="G234232" i="38"/>
  <c r="H234231" i="38"/>
  <c r="G234231" i="38"/>
  <c r="H234230" i="38"/>
  <c r="G234230" i="38"/>
  <c r="H234229" i="38"/>
  <c r="G234229" i="38"/>
  <c r="H234228" i="38"/>
  <c r="G234228" i="38"/>
  <c r="H234227" i="38"/>
  <c r="G234227" i="38"/>
  <c r="H234226" i="38"/>
  <c r="G234226" i="38"/>
  <c r="H234225" i="38"/>
  <c r="G234225" i="38"/>
  <c r="H234224" i="38"/>
  <c r="G234224" i="38"/>
  <c r="H234223" i="38"/>
  <c r="G234223" i="38"/>
  <c r="H234222" i="38"/>
  <c r="G234222" i="38"/>
  <c r="H234221" i="38"/>
  <c r="G234221" i="38"/>
  <c r="H234220" i="38"/>
  <c r="G234220" i="38"/>
  <c r="H234219" i="38"/>
  <c r="G234219" i="38"/>
  <c r="H234218" i="38"/>
  <c r="G234218" i="38"/>
  <c r="H234217" i="38"/>
  <c r="G234217" i="38"/>
  <c r="H234216" i="38"/>
  <c r="G234216" i="38"/>
  <c r="H234215" i="38"/>
  <c r="G234215" i="38"/>
  <c r="H234214" i="38"/>
  <c r="G234214" i="38"/>
  <c r="H234213" i="38"/>
  <c r="G234213" i="38"/>
  <c r="H234212" i="38"/>
  <c r="G234212" i="38"/>
  <c r="H234211" i="38"/>
  <c r="G234211" i="38"/>
  <c r="H234210" i="38"/>
  <c r="G234210" i="38"/>
  <c r="H234209" i="38"/>
  <c r="G234209" i="38"/>
  <c r="H234208" i="38"/>
  <c r="G234208" i="38"/>
  <c r="H234207" i="38"/>
  <c r="G234207" i="38"/>
  <c r="H234206" i="38"/>
  <c r="G234206" i="38"/>
  <c r="H234205" i="38"/>
  <c r="G234205" i="38"/>
  <c r="H234204" i="38"/>
  <c r="G234204" i="38"/>
  <c r="H234203" i="38"/>
  <c r="G234203" i="38"/>
  <c r="H234202" i="38"/>
  <c r="G234202" i="38"/>
  <c r="H234201" i="38"/>
  <c r="G234201" i="38"/>
  <c r="H234200" i="38"/>
  <c r="G234200" i="38"/>
  <c r="H234199" i="38"/>
  <c r="G234199" i="38"/>
  <c r="H234198" i="38"/>
  <c r="G234198" i="38"/>
  <c r="H234197" i="38"/>
  <c r="G234197" i="38"/>
  <c r="H234196" i="38"/>
  <c r="G234196" i="38"/>
  <c r="H234195" i="38"/>
  <c r="G234195" i="38"/>
  <c r="H234194" i="38"/>
  <c r="G234194" i="38"/>
  <c r="H234193" i="38"/>
  <c r="G234193" i="38"/>
  <c r="H234192" i="38"/>
  <c r="G234192" i="38"/>
  <c r="H234191" i="38"/>
  <c r="G234191" i="38"/>
  <c r="H234190" i="38"/>
  <c r="G234190" i="38"/>
  <c r="H234189" i="38"/>
  <c r="G234189" i="38"/>
  <c r="H234188" i="38"/>
  <c r="G234188" i="38"/>
  <c r="H234187" i="38"/>
  <c r="G234187" i="38"/>
  <c r="H234186" i="38"/>
  <c r="G234186" i="38"/>
  <c r="H234185" i="38"/>
  <c r="G234185" i="38"/>
  <c r="H234184" i="38"/>
  <c r="G234184" i="38"/>
  <c r="H234183" i="38"/>
  <c r="G234183" i="38"/>
  <c r="H234182" i="38"/>
  <c r="G234182" i="38"/>
  <c r="H234181" i="38"/>
  <c r="G234181" i="38"/>
  <c r="H234180" i="38"/>
  <c r="G234180" i="38"/>
  <c r="H234179" i="38"/>
  <c r="G234179" i="38"/>
  <c r="H234178" i="38"/>
  <c r="G234178" i="38"/>
  <c r="H234177" i="38"/>
  <c r="G234177" i="38"/>
  <c r="H234176" i="38"/>
  <c r="G234176" i="38"/>
  <c r="H234175" i="38"/>
  <c r="G234175" i="38"/>
  <c r="H234174" i="38"/>
  <c r="G234174" i="38"/>
  <c r="H234173" i="38"/>
  <c r="G234173" i="38"/>
  <c r="H234172" i="38"/>
  <c r="G234172" i="38"/>
  <c r="H234171" i="38"/>
  <c r="G234171" i="38"/>
  <c r="H234170" i="38"/>
  <c r="G234170" i="38"/>
  <c r="H234169" i="38"/>
  <c r="G234169" i="38"/>
  <c r="H234168" i="38"/>
  <c r="G234168" i="38"/>
  <c r="H234167" i="38"/>
  <c r="G234167" i="38"/>
  <c r="H234166" i="38"/>
  <c r="G234166" i="38"/>
  <c r="H234165" i="38"/>
  <c r="G234165" i="38"/>
  <c r="H234164" i="38"/>
  <c r="G234164" i="38"/>
  <c r="H234163" i="38"/>
  <c r="G234163" i="38"/>
  <c r="H234162" i="38"/>
  <c r="G234162" i="38"/>
  <c r="H234161" i="38"/>
  <c r="G234161" i="38"/>
  <c r="H234160" i="38"/>
  <c r="G234160" i="38"/>
  <c r="H234159" i="38"/>
  <c r="G234159" i="38"/>
  <c r="H234158" i="38"/>
  <c r="G234158" i="38"/>
  <c r="H234157" i="38"/>
  <c r="G234157" i="38"/>
  <c r="H234156" i="38"/>
  <c r="G234156" i="38"/>
  <c r="H234155" i="38"/>
  <c r="G234155" i="38"/>
  <c r="H234154" i="38"/>
  <c r="G234154" i="38"/>
  <c r="H234153" i="38"/>
  <c r="G234153" i="38"/>
  <c r="H234152" i="38"/>
  <c r="G234152" i="38"/>
  <c r="H234151" i="38"/>
  <c r="G234151" i="38"/>
  <c r="H234150" i="38"/>
  <c r="G234150" i="38"/>
  <c r="H234149" i="38"/>
  <c r="G234149" i="38"/>
  <c r="H234148" i="38"/>
  <c r="G234148" i="38"/>
  <c r="H234147" i="38"/>
  <c r="G234147" i="38"/>
  <c r="H234146" i="38"/>
  <c r="G234146" i="38"/>
  <c r="H234145" i="38"/>
  <c r="G234145" i="38"/>
  <c r="H234144" i="38"/>
  <c r="G234144" i="38"/>
  <c r="H234143" i="38"/>
  <c r="G234143" i="38"/>
  <c r="H234142" i="38"/>
  <c r="G234142" i="38"/>
  <c r="H234141" i="38"/>
  <c r="G234141" i="38"/>
  <c r="H234140" i="38"/>
  <c r="G234140" i="38"/>
  <c r="H234139" i="38"/>
  <c r="G234139" i="38"/>
  <c r="H234138" i="38"/>
  <c r="G234138" i="38"/>
  <c r="H234137" i="38"/>
  <c r="G234137" i="38"/>
  <c r="H234136" i="38"/>
  <c r="G234136" i="38"/>
  <c r="H234135" i="38"/>
  <c r="G234135" i="38"/>
  <c r="H234134" i="38"/>
  <c r="G234134" i="38"/>
  <c r="H234133" i="38"/>
  <c r="G234133" i="38"/>
  <c r="H234132" i="38"/>
  <c r="G234132" i="38"/>
  <c r="H234131" i="38"/>
  <c r="G234131" i="38"/>
  <c r="H234130" i="38"/>
  <c r="G234130" i="38"/>
  <c r="H234129" i="38"/>
  <c r="G234129" i="38"/>
  <c r="H234128" i="38"/>
  <c r="G234128" i="38"/>
  <c r="H234127" i="38"/>
  <c r="G234127" i="38"/>
  <c r="H234126" i="38"/>
  <c r="G234126" i="38"/>
  <c r="H234125" i="38"/>
  <c r="G234125" i="38"/>
  <c r="H234124" i="38"/>
  <c r="G234124" i="38"/>
  <c r="H234123" i="38"/>
  <c r="G234123" i="38"/>
  <c r="H234122" i="38"/>
  <c r="G234122" i="38"/>
  <c r="H234121" i="38"/>
  <c r="G234121" i="38"/>
  <c r="H234120" i="38"/>
  <c r="G234120" i="38"/>
  <c r="H234119" i="38"/>
  <c r="G234119" i="38"/>
  <c r="H234118" i="38"/>
  <c r="G234118" i="38"/>
  <c r="H234117" i="38"/>
  <c r="G234117" i="38"/>
  <c r="H234116" i="38"/>
  <c r="G234116" i="38"/>
  <c r="H234115" i="38"/>
  <c r="G234115" i="38"/>
  <c r="H234114" i="38"/>
  <c r="G234114" i="38"/>
  <c r="H234113" i="38"/>
  <c r="G234113" i="38"/>
  <c r="H234112" i="38"/>
  <c r="G234112" i="38"/>
  <c r="H234111" i="38"/>
  <c r="G234111" i="38"/>
  <c r="H234110" i="38"/>
  <c r="G234110" i="38"/>
  <c r="H234109" i="38"/>
  <c r="G234109" i="38"/>
  <c r="H234108" i="38"/>
  <c r="G234108" i="38"/>
  <c r="H234107" i="38"/>
  <c r="G234107" i="38"/>
  <c r="H234106" i="38"/>
  <c r="G234106" i="38"/>
  <c r="H234105" i="38"/>
  <c r="G234105" i="38"/>
  <c r="H234104" i="38"/>
  <c r="G234104" i="38"/>
  <c r="H234103" i="38"/>
  <c r="G234103" i="38"/>
  <c r="H234102" i="38"/>
  <c r="G234102" i="38"/>
  <c r="H234101" i="38"/>
  <c r="G234101" i="38"/>
  <c r="H234100" i="38"/>
  <c r="G234100" i="38"/>
  <c r="H234099" i="38"/>
  <c r="G234099" i="38"/>
  <c r="H234098" i="38"/>
  <c r="G234098" i="38"/>
  <c r="H234097" i="38"/>
  <c r="G234097" i="38"/>
  <c r="H234096" i="38"/>
  <c r="G234096" i="38"/>
  <c r="H234095" i="38"/>
  <c r="G234095" i="38"/>
  <c r="H234094" i="38"/>
  <c r="G234094" i="38"/>
  <c r="H234093" i="38"/>
  <c r="G234093" i="38"/>
  <c r="H234092" i="38"/>
  <c r="G234092" i="38"/>
  <c r="H234091" i="38"/>
  <c r="G234091" i="38"/>
  <c r="H234090" i="38"/>
  <c r="G234090" i="38"/>
  <c r="H234089" i="38"/>
  <c r="G234089" i="38"/>
  <c r="H234088" i="38"/>
  <c r="G234088" i="38"/>
  <c r="H234087" i="38"/>
  <c r="G234087" i="38"/>
  <c r="H234086" i="38"/>
  <c r="G234086" i="38"/>
  <c r="H234085" i="38"/>
  <c r="G234085" i="38"/>
  <c r="H234084" i="38"/>
  <c r="G234084" i="38"/>
  <c r="H234083" i="38"/>
  <c r="G234083" i="38"/>
  <c r="H234082" i="38"/>
  <c r="G234082" i="38"/>
  <c r="H234081" i="38"/>
  <c r="G234081" i="38"/>
  <c r="H234080" i="38"/>
  <c r="G234080" i="38"/>
  <c r="H234079" i="38"/>
  <c r="G234079" i="38"/>
  <c r="H234078" i="38"/>
  <c r="G234078" i="38"/>
  <c r="H234077" i="38"/>
  <c r="G234077" i="38"/>
  <c r="H234076" i="38"/>
  <c r="G234076" i="38"/>
  <c r="H234075" i="38"/>
  <c r="G234075" i="38"/>
  <c r="H234074" i="38"/>
  <c r="G234074" i="38"/>
  <c r="H234073" i="38"/>
  <c r="G234073" i="38"/>
  <c r="H234072" i="38"/>
  <c r="G234072" i="38"/>
  <c r="H234071" i="38"/>
  <c r="G234071" i="38"/>
  <c r="H234070" i="38"/>
  <c r="G234070" i="38"/>
  <c r="H234069" i="38"/>
  <c r="G234069" i="38"/>
  <c r="H234068" i="38"/>
  <c r="G234068" i="38"/>
  <c r="H234067" i="38"/>
  <c r="G234067" i="38"/>
  <c r="H234066" i="38"/>
  <c r="G234066" i="38"/>
  <c r="H234065" i="38"/>
  <c r="G234065" i="38"/>
  <c r="H234064" i="38"/>
  <c r="G234064" i="38"/>
  <c r="H234063" i="38"/>
  <c r="G234063" i="38"/>
  <c r="H234062" i="38"/>
  <c r="G234062" i="38"/>
  <c r="H234061" i="38"/>
  <c r="G234061" i="38"/>
  <c r="H234060" i="38"/>
  <c r="G234060" i="38"/>
  <c r="H234059" i="38"/>
  <c r="G234059" i="38"/>
  <c r="H234058" i="38"/>
  <c r="G234058" i="38"/>
  <c r="H234057" i="38"/>
  <c r="G234057" i="38"/>
  <c r="H234056" i="38"/>
  <c r="G234056" i="38"/>
  <c r="H234055" i="38"/>
  <c r="G234055" i="38"/>
  <c r="H234054" i="38"/>
  <c r="G234054" i="38"/>
  <c r="H234053" i="38"/>
  <c r="G234053" i="38"/>
  <c r="H234052" i="38"/>
  <c r="G234052" i="38"/>
  <c r="H234051" i="38"/>
  <c r="G234051" i="38"/>
  <c r="H234050" i="38"/>
  <c r="G234050" i="38"/>
  <c r="H234049" i="38"/>
  <c r="G234049" i="38"/>
  <c r="H234048" i="38"/>
  <c r="G234048" i="38"/>
  <c r="H234047" i="38"/>
  <c r="G234047" i="38"/>
  <c r="H234046" i="38"/>
  <c r="G234046" i="38"/>
  <c r="H234045" i="38"/>
  <c r="G234045" i="38"/>
  <c r="H234044" i="38"/>
  <c r="G234044" i="38"/>
  <c r="H234043" i="38"/>
  <c r="G234043" i="38"/>
  <c r="H234042" i="38"/>
  <c r="G234042" i="38"/>
  <c r="H234041" i="38"/>
  <c r="G234041" i="38"/>
  <c r="H234040" i="38"/>
  <c r="G234040" i="38"/>
  <c r="H234039" i="38"/>
  <c r="G234039" i="38"/>
  <c r="H234038" i="38"/>
  <c r="G234038" i="38"/>
  <c r="H234037" i="38"/>
  <c r="G234037" i="38"/>
  <c r="H234036" i="38"/>
  <c r="G234036" i="38"/>
  <c r="H234035" i="38"/>
  <c r="G234035" i="38"/>
  <c r="H234034" i="38"/>
  <c r="G234034" i="38"/>
  <c r="H234033" i="38"/>
  <c r="G234033" i="38"/>
  <c r="H234032" i="38"/>
  <c r="G234032" i="38"/>
  <c r="H234031" i="38"/>
  <c r="G234031" i="38"/>
  <c r="H234030" i="38"/>
  <c r="G234030" i="38"/>
  <c r="H234029" i="38"/>
  <c r="G234029" i="38"/>
  <c r="H234028" i="38"/>
  <c r="G234028" i="38"/>
  <c r="H234027" i="38"/>
  <c r="G234027" i="38"/>
  <c r="H234026" i="38"/>
  <c r="G234026" i="38"/>
  <c r="H234025" i="38"/>
  <c r="G234025" i="38"/>
  <c r="H234024" i="38"/>
  <c r="G234024" i="38"/>
  <c r="H234023" i="38"/>
  <c r="G234023" i="38"/>
  <c r="H234022" i="38"/>
  <c r="G234022" i="38"/>
  <c r="H234021" i="38"/>
  <c r="G234021" i="38"/>
  <c r="H234020" i="38"/>
  <c r="G234020" i="38"/>
  <c r="H234019" i="38"/>
  <c r="G234019" i="38"/>
  <c r="H234018" i="38"/>
  <c r="G234018" i="38"/>
  <c r="H234017" i="38"/>
  <c r="G234017" i="38"/>
  <c r="H234016" i="38"/>
  <c r="G234016" i="38"/>
  <c r="H234015" i="38"/>
  <c r="G234015" i="38"/>
  <c r="H234014" i="38"/>
  <c r="G234014" i="38"/>
  <c r="H234013" i="38"/>
  <c r="G234013" i="38"/>
  <c r="H234012" i="38"/>
  <c r="G234012" i="38"/>
  <c r="H234011" i="38"/>
  <c r="G234011" i="38"/>
  <c r="H234010" i="38"/>
  <c r="G234010" i="38"/>
  <c r="H234009" i="38"/>
  <c r="G234009" i="38"/>
  <c r="H234008" i="38"/>
  <c r="G234008" i="38"/>
  <c r="H234007" i="38"/>
  <c r="G234007" i="38"/>
  <c r="H234006" i="38"/>
  <c r="G234006" i="38"/>
  <c r="H234005" i="38"/>
  <c r="G234005" i="38"/>
  <c r="H234004" i="38"/>
  <c r="G234004" i="38"/>
  <c r="H234003" i="38"/>
  <c r="G234003" i="38"/>
  <c r="H234002" i="38"/>
  <c r="G234002" i="38"/>
  <c r="H234001" i="38"/>
  <c r="G234001" i="38"/>
  <c r="H234000" i="38"/>
  <c r="G234000" i="38"/>
  <c r="H233999" i="38"/>
  <c r="G233999" i="38"/>
  <c r="H233998" i="38"/>
  <c r="G233998" i="38"/>
  <c r="H233997" i="38"/>
  <c r="G233997" i="38"/>
  <c r="H233996" i="38"/>
  <c r="G233996" i="38"/>
  <c r="H233995" i="38"/>
  <c r="G233995" i="38"/>
  <c r="H233994" i="38"/>
  <c r="G233994" i="38"/>
  <c r="H233993" i="38"/>
  <c r="G233993" i="38"/>
  <c r="H233992" i="38"/>
  <c r="G233992" i="38"/>
  <c r="H233991" i="38"/>
  <c r="G233991" i="38"/>
  <c r="H233990" i="38"/>
  <c r="G233990" i="38"/>
  <c r="H233989" i="38"/>
  <c r="G233989" i="38"/>
  <c r="H233988" i="38"/>
  <c r="G233988" i="38"/>
  <c r="H233987" i="38"/>
  <c r="G233987" i="38"/>
  <c r="H233986" i="38"/>
  <c r="G233986" i="38"/>
  <c r="H233985" i="38"/>
  <c r="G233985" i="38"/>
  <c r="H233984" i="38"/>
  <c r="G233984" i="38"/>
  <c r="H233983" i="38"/>
  <c r="G233983" i="38"/>
  <c r="H233982" i="38"/>
  <c r="G233982" i="38"/>
  <c r="H233981" i="38"/>
  <c r="G233981" i="38"/>
  <c r="H233980" i="38"/>
  <c r="G233980" i="38"/>
  <c r="H233979" i="38"/>
  <c r="G233979" i="38"/>
  <c r="H233978" i="38"/>
  <c r="G233978" i="38"/>
  <c r="H233977" i="38"/>
  <c r="G233977" i="38"/>
  <c r="H233976" i="38"/>
  <c r="G233976" i="38"/>
  <c r="H233975" i="38"/>
  <c r="G233975" i="38"/>
  <c r="H233974" i="38"/>
  <c r="G233974" i="38"/>
  <c r="H233973" i="38"/>
  <c r="G233973" i="38"/>
  <c r="H233972" i="38"/>
  <c r="G233972" i="38"/>
  <c r="H233971" i="38"/>
  <c r="G233971" i="38"/>
  <c r="H233970" i="38"/>
  <c r="G233970" i="38"/>
  <c r="H233969" i="38"/>
  <c r="G233969" i="38"/>
  <c r="H233968" i="38"/>
  <c r="G233968" i="38"/>
  <c r="H233967" i="38"/>
  <c r="G233967" i="38"/>
  <c r="H233966" i="38"/>
  <c r="G233966" i="38"/>
  <c r="H233965" i="38"/>
  <c r="G233965" i="38"/>
  <c r="H233964" i="38"/>
  <c r="G233964" i="38"/>
  <c r="H233963" i="38"/>
  <c r="G233963" i="38"/>
  <c r="H233962" i="38"/>
  <c r="G233962" i="38"/>
  <c r="H233961" i="38"/>
  <c r="G233961" i="38"/>
  <c r="H233960" i="38"/>
  <c r="G233960" i="38"/>
  <c r="H233959" i="38"/>
  <c r="G233959" i="38"/>
  <c r="H233958" i="38"/>
  <c r="G233958" i="38"/>
  <c r="H233957" i="38"/>
  <c r="G233957" i="38"/>
  <c r="H233956" i="38"/>
  <c r="G233956" i="38"/>
  <c r="H233955" i="38"/>
  <c r="G233955" i="38"/>
  <c r="H233954" i="38"/>
  <c r="G233954" i="38"/>
  <c r="H233953" i="38"/>
  <c r="G233953" i="38"/>
  <c r="H233952" i="38"/>
  <c r="G233952" i="38"/>
  <c r="H233951" i="38"/>
  <c r="G233951" i="38"/>
  <c r="H233950" i="38"/>
  <c r="G233950" i="38"/>
  <c r="H233949" i="38"/>
  <c r="G233949" i="38"/>
  <c r="H233948" i="38"/>
  <c r="G233948" i="38"/>
  <c r="H233947" i="38"/>
  <c r="G233947" i="38"/>
  <c r="H233946" i="38"/>
  <c r="G233946" i="38"/>
  <c r="H233945" i="38"/>
  <c r="G233945" i="38"/>
  <c r="H233944" i="38"/>
  <c r="G233944" i="38"/>
  <c r="H233943" i="38"/>
  <c r="G233943" i="38"/>
  <c r="H233942" i="38"/>
  <c r="G233942" i="38"/>
  <c r="H233941" i="38"/>
  <c r="G233941" i="38"/>
  <c r="H233940" i="38"/>
  <c r="G233940" i="38"/>
  <c r="H233939" i="38"/>
  <c r="G233939" i="38"/>
  <c r="H233938" i="38"/>
  <c r="G233938" i="38"/>
  <c r="H233937" i="38"/>
  <c r="G233937" i="38"/>
  <c r="H233936" i="38"/>
  <c r="G233936" i="38"/>
  <c r="H233935" i="38"/>
  <c r="G233935" i="38"/>
  <c r="H233934" i="38"/>
  <c r="G233934" i="38"/>
  <c r="H233933" i="38"/>
  <c r="G233933" i="38"/>
  <c r="H233932" i="38"/>
  <c r="G233932" i="38"/>
  <c r="H233931" i="38"/>
  <c r="G233931" i="38"/>
  <c r="H233930" i="38"/>
  <c r="G233930" i="38"/>
  <c r="H233929" i="38"/>
  <c r="G233929" i="38"/>
  <c r="H233928" i="38"/>
  <c r="G233928" i="38"/>
  <c r="H233927" i="38"/>
  <c r="G233927" i="38"/>
  <c r="H233926" i="38"/>
  <c r="G233926" i="38"/>
  <c r="H233925" i="38"/>
  <c r="G233925" i="38"/>
  <c r="H233924" i="38"/>
  <c r="G233924" i="38"/>
  <c r="H233923" i="38"/>
  <c r="G233923" i="38"/>
  <c r="H233922" i="38"/>
  <c r="G233922" i="38"/>
  <c r="H233921" i="38"/>
  <c r="G233921" i="38"/>
  <c r="H233920" i="38"/>
  <c r="G233920" i="38"/>
  <c r="H233919" i="38"/>
  <c r="G233919" i="38"/>
  <c r="H233918" i="38"/>
  <c r="G233918" i="38"/>
  <c r="H233917" i="38"/>
  <c r="G233917" i="38"/>
  <c r="H233916" i="38"/>
  <c r="G233916" i="38"/>
  <c r="H233915" i="38"/>
  <c r="G233915" i="38"/>
  <c r="H233914" i="38"/>
  <c r="G233914" i="38"/>
  <c r="H233913" i="38"/>
  <c r="G233913" i="38"/>
  <c r="H233912" i="38"/>
  <c r="G233912" i="38"/>
  <c r="H233911" i="38"/>
  <c r="G233911" i="38"/>
  <c r="H233910" i="38"/>
  <c r="G233910" i="38"/>
  <c r="H233909" i="38"/>
  <c r="G233909" i="38"/>
  <c r="H233908" i="38"/>
  <c r="G233908" i="38"/>
  <c r="H233907" i="38"/>
  <c r="G233907" i="38"/>
  <c r="H233906" i="38"/>
  <c r="G233906" i="38"/>
  <c r="H233905" i="38"/>
  <c r="G233905" i="38"/>
  <c r="H233904" i="38"/>
  <c r="G233904" i="38"/>
  <c r="H233903" i="38"/>
  <c r="G233903" i="38"/>
  <c r="H233902" i="38"/>
  <c r="G233902" i="38"/>
  <c r="H233901" i="38"/>
  <c r="G233901" i="38"/>
  <c r="H233900" i="38"/>
  <c r="G233900" i="38"/>
  <c r="H233899" i="38"/>
  <c r="G233899" i="38"/>
  <c r="H233898" i="38"/>
  <c r="G233898" i="38"/>
  <c r="H233897" i="38"/>
  <c r="G233897" i="38"/>
  <c r="H233896" i="38"/>
  <c r="G233896" i="38"/>
  <c r="H233895" i="38"/>
  <c r="G233895" i="38"/>
  <c r="H233894" i="38"/>
  <c r="G233894" i="38"/>
  <c r="H233893" i="38"/>
  <c r="G233893" i="38"/>
  <c r="H233892" i="38"/>
  <c r="G233892" i="38"/>
  <c r="H233891" i="38"/>
  <c r="G233891" i="38"/>
  <c r="H233890" i="38"/>
  <c r="G233890" i="38"/>
  <c r="H233889" i="38"/>
  <c r="G233889" i="38"/>
  <c r="H233888" i="38"/>
  <c r="G233888" i="38"/>
  <c r="H233887" i="38"/>
  <c r="G233887" i="38"/>
  <c r="H233886" i="38"/>
  <c r="G233886" i="38"/>
  <c r="H233885" i="38"/>
  <c r="G233885" i="38"/>
  <c r="H233884" i="38"/>
  <c r="G233884" i="38"/>
  <c r="H233883" i="38"/>
  <c r="G233883" i="38"/>
  <c r="H233882" i="38"/>
  <c r="G233882" i="38"/>
  <c r="H233881" i="38"/>
  <c r="G233881" i="38"/>
  <c r="H233880" i="38"/>
  <c r="G233880" i="38"/>
  <c r="H233879" i="38"/>
  <c r="G233879" i="38"/>
  <c r="H233878" i="38"/>
  <c r="G233878" i="38"/>
  <c r="H233877" i="38"/>
  <c r="G233877" i="38"/>
  <c r="H233876" i="38"/>
  <c r="G233876" i="38"/>
  <c r="H233875" i="38"/>
  <c r="G233875" i="38"/>
  <c r="H233874" i="38"/>
  <c r="G233874" i="38"/>
  <c r="H233873" i="38"/>
  <c r="G233873" i="38"/>
  <c r="H233872" i="38"/>
  <c r="G233872" i="38"/>
  <c r="H233871" i="38"/>
  <c r="G233871" i="38"/>
  <c r="H233870" i="38"/>
  <c r="G233870" i="38"/>
  <c r="H233869" i="38"/>
  <c r="G233869" i="38"/>
  <c r="H233868" i="38"/>
  <c r="G233868" i="38"/>
  <c r="H233867" i="38"/>
  <c r="G233867" i="38"/>
  <c r="H233866" i="38"/>
  <c r="G233866" i="38"/>
  <c r="H233865" i="38"/>
  <c r="G233865" i="38"/>
  <c r="H233864" i="38"/>
  <c r="G233864" i="38"/>
  <c r="H233863" i="38"/>
  <c r="G233863" i="38"/>
  <c r="H233862" i="38"/>
  <c r="G233862" i="38"/>
  <c r="H233861" i="38"/>
  <c r="G233861" i="38"/>
  <c r="H233860" i="38"/>
  <c r="G233860" i="38"/>
  <c r="H233859" i="38"/>
  <c r="G233859" i="38"/>
  <c r="H233858" i="38"/>
  <c r="G233858" i="38"/>
  <c r="H233857" i="38"/>
  <c r="G233857" i="38"/>
  <c r="H233856" i="38"/>
  <c r="G233856" i="38"/>
  <c r="H233855" i="38"/>
  <c r="G233855" i="38"/>
  <c r="H233854" i="38"/>
  <c r="G233854" i="38"/>
  <c r="H233853" i="38"/>
  <c r="G233853" i="38"/>
  <c r="H233852" i="38"/>
  <c r="G233852" i="38"/>
  <c r="H233851" i="38"/>
  <c r="G233851" i="38"/>
  <c r="H233850" i="38"/>
  <c r="G233850" i="38"/>
  <c r="H233849" i="38"/>
  <c r="G233849" i="38"/>
  <c r="H233848" i="38"/>
  <c r="G233848" i="38"/>
  <c r="H233847" i="38"/>
  <c r="G233847" i="38"/>
  <c r="H233846" i="38"/>
  <c r="G233846" i="38"/>
  <c r="H233845" i="38"/>
  <c r="G233845" i="38"/>
  <c r="H233844" i="38"/>
  <c r="G233844" i="38"/>
  <c r="H233843" i="38"/>
  <c r="G233843" i="38"/>
  <c r="H233842" i="38"/>
  <c r="G233842" i="38"/>
  <c r="H233841" i="38"/>
  <c r="G233841" i="38"/>
  <c r="H233840" i="38"/>
  <c r="G233840" i="38"/>
  <c r="H233839" i="38"/>
  <c r="G233839" i="38"/>
  <c r="H233838" i="38"/>
  <c r="G233838" i="38"/>
  <c r="H233837" i="38"/>
  <c r="G233837" i="38"/>
  <c r="H233836" i="38"/>
  <c r="G233836" i="38"/>
  <c r="H233835" i="38"/>
  <c r="G233835" i="38"/>
  <c r="H233834" i="38"/>
  <c r="G233834" i="38"/>
  <c r="H233833" i="38"/>
  <c r="G233833" i="38"/>
  <c r="H233832" i="38"/>
  <c r="G233832" i="38"/>
  <c r="H233831" i="38"/>
  <c r="G233831" i="38"/>
  <c r="H233830" i="38"/>
  <c r="G233830" i="38"/>
  <c r="H233829" i="38"/>
  <c r="G233829" i="38"/>
  <c r="H233828" i="38"/>
  <c r="G233828" i="38"/>
  <c r="H233827" i="38"/>
  <c r="G233827" i="38"/>
  <c r="H233826" i="38"/>
  <c r="G233826" i="38"/>
  <c r="H233825" i="38"/>
  <c r="G233825" i="38"/>
  <c r="H233824" i="38"/>
  <c r="G233824" i="38"/>
  <c r="H233823" i="38"/>
  <c r="G233823" i="38"/>
  <c r="H233822" i="38"/>
  <c r="G233822" i="38"/>
  <c r="H233821" i="38"/>
  <c r="G233821" i="38"/>
  <c r="H233820" i="38"/>
  <c r="G233820" i="38"/>
  <c r="H233819" i="38"/>
  <c r="G233819" i="38"/>
  <c r="H233818" i="38"/>
  <c r="G233818" i="38"/>
  <c r="H233817" i="38"/>
  <c r="G233817" i="38"/>
  <c r="H233816" i="38"/>
  <c r="G233816" i="38"/>
  <c r="H233815" i="38"/>
  <c r="G233815" i="38"/>
  <c r="H233814" i="38"/>
  <c r="G233814" i="38"/>
  <c r="H233813" i="38"/>
  <c r="G233813" i="38"/>
  <c r="H233812" i="38"/>
  <c r="G233812" i="38"/>
  <c r="H233811" i="38"/>
  <c r="G233811" i="38"/>
  <c r="H233810" i="38"/>
  <c r="G233810" i="38"/>
  <c r="H233809" i="38"/>
  <c r="G233809" i="38"/>
  <c r="H233808" i="38"/>
  <c r="G233808" i="38"/>
  <c r="H233807" i="38"/>
  <c r="G233807" i="38"/>
  <c r="H233806" i="38"/>
  <c r="G233806" i="38"/>
  <c r="H233805" i="38"/>
  <c r="G233805" i="38"/>
  <c r="H233804" i="38"/>
  <c r="G233804" i="38"/>
  <c r="H233803" i="38"/>
  <c r="G233803" i="38"/>
  <c r="H233802" i="38"/>
  <c r="G233802" i="38"/>
  <c r="H233801" i="38"/>
  <c r="G233801" i="38"/>
  <c r="H233800" i="38"/>
  <c r="G233800" i="38"/>
  <c r="H233799" i="38"/>
  <c r="G233799" i="38"/>
  <c r="H233798" i="38"/>
  <c r="G233798" i="38"/>
  <c r="H233797" i="38"/>
  <c r="G233797" i="38"/>
  <c r="H233796" i="38"/>
  <c r="G233796" i="38"/>
  <c r="H233795" i="38"/>
  <c r="G233795" i="38"/>
  <c r="H233794" i="38"/>
  <c r="G233794" i="38"/>
  <c r="H233793" i="38"/>
  <c r="G233793" i="38"/>
  <c r="H233792" i="38"/>
  <c r="G233792" i="38"/>
  <c r="H233791" i="38"/>
  <c r="G233791" i="38"/>
  <c r="H233790" i="38"/>
  <c r="G233790" i="38"/>
  <c r="H233789" i="38"/>
  <c r="G233789" i="38"/>
  <c r="H233788" i="38"/>
  <c r="G233788" i="38"/>
  <c r="H233787" i="38"/>
  <c r="G233787" i="38"/>
  <c r="H233786" i="38"/>
  <c r="G233786" i="38"/>
  <c r="H233785" i="38"/>
  <c r="G233785" i="38"/>
  <c r="H233784" i="38"/>
  <c r="G233784" i="38"/>
  <c r="H233783" i="38"/>
  <c r="G233783" i="38"/>
  <c r="H233782" i="38"/>
  <c r="G233782" i="38"/>
  <c r="H233781" i="38"/>
  <c r="G233781" i="38"/>
  <c r="H233780" i="38"/>
  <c r="G233780" i="38"/>
  <c r="H233779" i="38"/>
  <c r="G233779" i="38"/>
  <c r="H233778" i="38"/>
  <c r="G233778" i="38"/>
  <c r="H233777" i="38"/>
  <c r="G233777" i="38"/>
  <c r="H233776" i="38"/>
  <c r="G233776" i="38"/>
  <c r="H233775" i="38"/>
  <c r="G233775" i="38"/>
  <c r="H233774" i="38"/>
  <c r="G233774" i="38"/>
  <c r="H233773" i="38"/>
  <c r="G233773" i="38"/>
  <c r="H233772" i="38"/>
  <c r="G233772" i="38"/>
  <c r="H233771" i="38"/>
  <c r="G233771" i="38"/>
  <c r="H233770" i="38"/>
  <c r="G233770" i="38"/>
  <c r="H233769" i="38"/>
  <c r="G233769" i="38"/>
  <c r="H233768" i="38"/>
  <c r="G233768" i="38"/>
  <c r="H233767" i="38"/>
  <c r="G233767" i="38"/>
  <c r="H233766" i="38"/>
  <c r="G233766" i="38"/>
  <c r="H233765" i="38"/>
  <c r="G233765" i="38"/>
  <c r="H233764" i="38"/>
  <c r="G233764" i="38"/>
  <c r="H233763" i="38"/>
  <c r="G233763" i="38"/>
  <c r="H233762" i="38"/>
  <c r="G233762" i="38"/>
  <c r="H233761" i="38"/>
  <c r="G233761" i="38"/>
  <c r="H233760" i="38"/>
  <c r="G233760" i="38"/>
  <c r="H233759" i="38"/>
  <c r="G233759" i="38"/>
  <c r="H233758" i="38"/>
  <c r="G233758" i="38"/>
  <c r="H233757" i="38"/>
  <c r="G233757" i="38"/>
  <c r="H233756" i="38"/>
  <c r="G233756" i="38"/>
  <c r="H233755" i="38"/>
  <c r="G233755" i="38"/>
  <c r="H233754" i="38"/>
  <c r="G233754" i="38"/>
  <c r="H233753" i="38"/>
  <c r="G233753" i="38"/>
  <c r="H233752" i="38"/>
  <c r="G233752" i="38"/>
  <c r="H233751" i="38"/>
  <c r="G233751" i="38"/>
  <c r="H233750" i="38"/>
  <c r="G233750" i="38"/>
  <c r="H233749" i="38"/>
  <c r="G233749" i="38"/>
  <c r="H233748" i="38"/>
  <c r="G233748" i="38"/>
  <c r="H233747" i="38"/>
  <c r="G233747" i="38"/>
  <c r="H233746" i="38"/>
  <c r="G233746" i="38"/>
  <c r="H233745" i="38"/>
  <c r="G233745" i="38"/>
  <c r="H233744" i="38"/>
  <c r="G233744" i="38"/>
  <c r="H233743" i="38"/>
  <c r="G233743" i="38"/>
  <c r="H233742" i="38"/>
  <c r="G233742" i="38"/>
  <c r="H233741" i="38"/>
  <c r="G233741" i="38"/>
  <c r="H233740" i="38"/>
  <c r="G233740" i="38"/>
  <c r="H233739" i="38"/>
  <c r="G233739" i="38"/>
  <c r="H233738" i="38"/>
  <c r="G233738" i="38"/>
  <c r="H233737" i="38"/>
  <c r="G233737" i="38"/>
  <c r="H233736" i="38"/>
  <c r="G233736" i="38"/>
  <c r="H233735" i="38"/>
  <c r="G233735" i="38"/>
  <c r="H233734" i="38"/>
  <c r="G233734" i="38"/>
  <c r="H233733" i="38"/>
  <c r="G233733" i="38"/>
  <c r="H233732" i="38"/>
  <c r="G233732" i="38"/>
  <c r="H233731" i="38"/>
  <c r="G233731" i="38"/>
  <c r="H233730" i="38"/>
  <c r="G233730" i="38"/>
  <c r="H233729" i="38"/>
  <c r="G233729" i="38"/>
  <c r="H233728" i="38"/>
  <c r="G233728" i="38"/>
  <c r="H233727" i="38"/>
  <c r="G233727" i="38"/>
  <c r="H233726" i="38"/>
  <c r="G233726" i="38"/>
  <c r="H233725" i="38"/>
  <c r="G233725" i="38"/>
  <c r="H233724" i="38"/>
  <c r="G233724" i="38"/>
  <c r="H233723" i="38"/>
  <c r="G233723" i="38"/>
  <c r="H233722" i="38"/>
  <c r="G233722" i="38"/>
  <c r="H233721" i="38"/>
  <c r="G233721" i="38"/>
  <c r="H233720" i="38"/>
  <c r="G233720" i="38"/>
  <c r="H233719" i="38"/>
  <c r="G233719" i="38"/>
  <c r="H233718" i="38"/>
  <c r="G233718" i="38"/>
  <c r="H233717" i="38"/>
  <c r="G233717" i="38"/>
  <c r="H233716" i="38"/>
  <c r="G233716" i="38"/>
  <c r="H233715" i="38"/>
  <c r="G233715" i="38"/>
  <c r="H233714" i="38"/>
  <c r="G233714" i="38"/>
  <c r="H233713" i="38"/>
  <c r="G233713" i="38"/>
  <c r="H233712" i="38"/>
  <c r="G233712" i="38"/>
  <c r="H233711" i="38"/>
  <c r="G233711" i="38"/>
  <c r="H233710" i="38"/>
  <c r="G233710" i="38"/>
  <c r="H233709" i="38"/>
  <c r="G233709" i="38"/>
  <c r="H233708" i="38"/>
  <c r="G233708" i="38"/>
  <c r="H233707" i="38"/>
  <c r="G233707" i="38"/>
  <c r="H233706" i="38"/>
  <c r="G233706" i="38"/>
  <c r="H233705" i="38"/>
  <c r="G233705" i="38"/>
  <c r="H233704" i="38"/>
  <c r="G233704" i="38"/>
  <c r="H233703" i="38"/>
  <c r="G233703" i="38"/>
  <c r="H233702" i="38"/>
  <c r="G233702" i="38"/>
  <c r="H233701" i="38"/>
  <c r="G233701" i="38"/>
  <c r="H233700" i="38"/>
  <c r="G233700" i="38"/>
  <c r="H233699" i="38"/>
  <c r="G233699" i="38"/>
  <c r="H233698" i="38"/>
  <c r="G233698" i="38"/>
  <c r="H233697" i="38"/>
  <c r="G233697" i="38"/>
  <c r="H233696" i="38"/>
  <c r="G233696" i="38"/>
  <c r="H233695" i="38"/>
  <c r="G233695" i="38"/>
  <c r="H233694" i="38"/>
  <c r="G233694" i="38"/>
  <c r="H233693" i="38"/>
  <c r="G233693" i="38"/>
  <c r="H233692" i="38"/>
  <c r="G233692" i="38"/>
  <c r="H233691" i="38"/>
  <c r="G233691" i="38"/>
  <c r="H233690" i="38"/>
  <c r="G233690" i="38"/>
  <c r="H233689" i="38"/>
  <c r="G233689" i="38"/>
  <c r="H233688" i="38"/>
  <c r="G233688" i="38"/>
  <c r="H233687" i="38"/>
  <c r="G233687" i="38"/>
  <c r="H233686" i="38"/>
  <c r="G233686" i="38"/>
  <c r="H233685" i="38"/>
  <c r="G233685" i="38"/>
  <c r="H233684" i="38"/>
  <c r="G233684" i="38"/>
  <c r="H233683" i="38"/>
  <c r="G233683" i="38"/>
  <c r="H233682" i="38"/>
  <c r="G233682" i="38"/>
  <c r="H233681" i="38"/>
  <c r="G233681" i="38"/>
  <c r="H233680" i="38"/>
  <c r="G233680" i="38"/>
  <c r="H233679" i="38"/>
  <c r="G233679" i="38"/>
  <c r="H233678" i="38"/>
  <c r="G233678" i="38"/>
  <c r="H233677" i="38"/>
  <c r="G233677" i="38"/>
  <c r="H233676" i="38"/>
  <c r="G233676" i="38"/>
  <c r="H233675" i="38"/>
  <c r="G233675" i="38"/>
  <c r="H233674" i="38"/>
  <c r="G233674" i="38"/>
  <c r="H233673" i="38"/>
  <c r="G233673" i="38"/>
  <c r="H233672" i="38"/>
  <c r="G233672" i="38"/>
  <c r="H233671" i="38"/>
  <c r="G233671" i="38"/>
  <c r="H233670" i="38"/>
  <c r="G233670" i="38"/>
  <c r="H233669" i="38"/>
  <c r="G233669" i="38"/>
  <c r="H233668" i="38"/>
  <c r="G233668" i="38"/>
  <c r="H233667" i="38"/>
  <c r="G233667" i="38"/>
  <c r="H233666" i="38"/>
  <c r="G233666" i="38"/>
  <c r="H233665" i="38"/>
  <c r="G233665" i="38"/>
  <c r="H233664" i="38"/>
  <c r="G233664" i="38"/>
  <c r="H233663" i="38"/>
  <c r="G233663" i="38"/>
  <c r="H233662" i="38"/>
  <c r="G233662" i="38"/>
  <c r="H233661" i="38"/>
  <c r="G233661" i="38"/>
  <c r="H233660" i="38"/>
  <c r="G233660" i="38"/>
  <c r="H233659" i="38"/>
  <c r="G233659" i="38"/>
  <c r="H233658" i="38"/>
  <c r="G233658" i="38"/>
  <c r="H233657" i="38"/>
  <c r="G233657" i="38"/>
  <c r="H233656" i="38"/>
  <c r="G233656" i="38"/>
  <c r="H233655" i="38"/>
  <c r="G233655" i="38"/>
  <c r="H233654" i="38"/>
  <c r="G233654" i="38"/>
  <c r="H233653" i="38"/>
  <c r="G233653" i="38"/>
  <c r="H233652" i="38"/>
  <c r="G233652" i="38"/>
  <c r="H233651" i="38"/>
  <c r="G233651" i="38"/>
  <c r="H233650" i="38"/>
  <c r="G233650" i="38"/>
  <c r="H233649" i="38"/>
  <c r="G233649" i="38"/>
  <c r="H233648" i="38"/>
  <c r="G233648" i="38"/>
  <c r="H233647" i="38"/>
  <c r="G233647" i="38"/>
  <c r="H233646" i="38"/>
  <c r="G233646" i="38"/>
  <c r="H233645" i="38"/>
  <c r="G233645" i="38"/>
  <c r="H233644" i="38"/>
  <c r="G233644" i="38"/>
  <c r="H233643" i="38"/>
  <c r="G233643" i="38"/>
  <c r="H233642" i="38"/>
  <c r="G233642" i="38"/>
  <c r="H233641" i="38"/>
  <c r="G233641" i="38"/>
  <c r="H233640" i="38"/>
  <c r="G233640" i="38"/>
  <c r="H233639" i="38"/>
  <c r="G233639" i="38"/>
  <c r="H233638" i="38"/>
  <c r="G233638" i="38"/>
  <c r="H233637" i="38"/>
  <c r="G233637" i="38"/>
  <c r="H233636" i="38"/>
  <c r="G233636" i="38"/>
  <c r="H233635" i="38"/>
  <c r="G233635" i="38"/>
  <c r="H233634" i="38"/>
  <c r="G233634" i="38"/>
  <c r="H233633" i="38"/>
  <c r="G233633" i="38"/>
  <c r="H233632" i="38"/>
  <c r="G233632" i="38"/>
  <c r="H233631" i="38"/>
  <c r="G233631" i="38"/>
  <c r="H233630" i="38"/>
  <c r="G233630" i="38"/>
  <c r="H233629" i="38"/>
  <c r="G233629" i="38"/>
  <c r="H233628" i="38"/>
  <c r="G233628" i="38"/>
  <c r="H233627" i="38"/>
  <c r="G233627" i="38"/>
  <c r="H233626" i="38"/>
  <c r="G233626" i="38"/>
  <c r="H233625" i="38"/>
  <c r="G233625" i="38"/>
  <c r="H233624" i="38"/>
  <c r="G233624" i="38"/>
  <c r="H233623" i="38"/>
  <c r="G233623" i="38"/>
  <c r="H233622" i="38"/>
  <c r="G233622" i="38"/>
  <c r="H233621" i="38"/>
  <c r="G233621" i="38"/>
  <c r="H233620" i="38"/>
  <c r="G233620" i="38"/>
  <c r="H233619" i="38"/>
  <c r="G233619" i="38"/>
  <c r="H233618" i="38"/>
  <c r="G233618" i="38"/>
  <c r="H233617" i="38"/>
  <c r="G233617" i="38"/>
  <c r="H233616" i="38"/>
  <c r="G233616" i="38"/>
  <c r="H233615" i="38"/>
  <c r="G233615" i="38"/>
  <c r="H233614" i="38"/>
  <c r="G233614" i="38"/>
  <c r="H233613" i="38"/>
  <c r="G233613" i="38"/>
  <c r="H233612" i="38"/>
  <c r="G233612" i="38"/>
  <c r="H233611" i="38"/>
  <c r="G233611" i="38"/>
  <c r="H233610" i="38"/>
  <c r="G233610" i="38"/>
  <c r="H233609" i="38"/>
  <c r="G233609" i="38"/>
  <c r="H233608" i="38"/>
  <c r="G233608" i="38"/>
  <c r="H233607" i="38"/>
  <c r="G233607" i="38"/>
  <c r="H233606" i="38"/>
  <c r="G233606" i="38"/>
  <c r="H233605" i="38"/>
  <c r="G233605" i="38"/>
  <c r="H233604" i="38"/>
  <c r="G233604" i="38"/>
  <c r="H233603" i="38"/>
  <c r="G233603" i="38"/>
  <c r="H233602" i="38"/>
  <c r="G233602" i="38"/>
  <c r="H233601" i="38"/>
  <c r="G233601" i="38"/>
  <c r="H233600" i="38"/>
  <c r="G233600" i="38"/>
  <c r="H233599" i="38"/>
  <c r="G233599" i="38"/>
  <c r="H233598" i="38"/>
  <c r="G233598" i="38"/>
  <c r="H233597" i="38"/>
  <c r="G233597" i="38"/>
  <c r="H233596" i="38"/>
  <c r="G233596" i="38"/>
  <c r="H233595" i="38"/>
  <c r="G233595" i="38"/>
  <c r="H233594" i="38"/>
  <c r="G233594" i="38"/>
  <c r="H233593" i="38"/>
  <c r="G233593" i="38"/>
  <c r="H233592" i="38"/>
  <c r="G233592" i="38"/>
  <c r="H233591" i="38"/>
  <c r="G233591" i="38"/>
  <c r="H233590" i="38"/>
  <c r="G233590" i="38"/>
  <c r="H233589" i="38"/>
  <c r="G233589" i="38"/>
  <c r="H233588" i="38"/>
  <c r="G233588" i="38"/>
  <c r="H233587" i="38"/>
  <c r="G233587" i="38"/>
  <c r="H233586" i="38"/>
  <c r="G233586" i="38"/>
  <c r="H233585" i="38"/>
  <c r="G233585" i="38"/>
  <c r="H233584" i="38"/>
  <c r="G233584" i="38"/>
  <c r="H233583" i="38"/>
  <c r="G233583" i="38"/>
  <c r="H233582" i="38"/>
  <c r="G233582" i="38"/>
  <c r="H233581" i="38"/>
  <c r="G233581" i="38"/>
  <c r="H233580" i="38"/>
  <c r="G233580" i="38"/>
  <c r="H233579" i="38"/>
  <c r="G233579" i="38"/>
  <c r="H233578" i="38"/>
  <c r="G233578" i="38"/>
  <c r="H233577" i="38"/>
  <c r="G233577" i="38"/>
  <c r="H233576" i="38"/>
  <c r="G233576" i="38"/>
  <c r="H233575" i="38"/>
  <c r="G233575" i="38"/>
  <c r="H233574" i="38"/>
  <c r="G233574" i="38"/>
  <c r="H233573" i="38"/>
  <c r="G233573" i="38"/>
  <c r="H233572" i="38"/>
  <c r="G233572" i="38"/>
  <c r="H233571" i="38"/>
  <c r="G233571" i="38"/>
  <c r="H233570" i="38"/>
  <c r="G233570" i="38"/>
  <c r="H233569" i="38"/>
  <c r="G233569" i="38"/>
  <c r="H233568" i="38"/>
  <c r="G233568" i="38"/>
  <c r="H233567" i="38"/>
  <c r="G233567" i="38"/>
  <c r="H233566" i="38"/>
  <c r="G233566" i="38"/>
  <c r="H233565" i="38"/>
  <c r="G233565" i="38"/>
  <c r="H233564" i="38"/>
  <c r="G233564" i="38"/>
  <c r="H233563" i="38"/>
  <c r="G233563" i="38"/>
  <c r="H233562" i="38"/>
  <c r="G233562" i="38"/>
  <c r="H233561" i="38"/>
  <c r="G233561" i="38"/>
  <c r="H233560" i="38"/>
  <c r="G233560" i="38"/>
  <c r="H233559" i="38"/>
  <c r="G233559" i="38"/>
  <c r="H233558" i="38"/>
  <c r="G233558" i="38"/>
  <c r="H233557" i="38"/>
  <c r="G233557" i="38"/>
  <c r="H233556" i="38"/>
  <c r="G233556" i="38"/>
  <c r="H233555" i="38"/>
  <c r="G233555" i="38"/>
  <c r="H233554" i="38"/>
  <c r="G233554" i="38"/>
  <c r="H233553" i="38"/>
  <c r="G233553" i="38"/>
  <c r="H233552" i="38"/>
  <c r="G233552" i="38"/>
  <c r="H233551" i="38"/>
  <c r="G233551" i="38"/>
  <c r="H233550" i="38"/>
  <c r="G233550" i="38"/>
  <c r="H233549" i="38"/>
  <c r="G233549" i="38"/>
  <c r="H233548" i="38"/>
  <c r="G233548" i="38"/>
  <c r="H233547" i="38"/>
  <c r="G233547" i="38"/>
  <c r="H233546" i="38"/>
  <c r="G233546" i="38"/>
  <c r="H233545" i="38"/>
  <c r="G233545" i="38"/>
  <c r="H233544" i="38"/>
  <c r="G233544" i="38"/>
  <c r="H233543" i="38"/>
  <c r="G233543" i="38"/>
  <c r="H233542" i="38"/>
  <c r="G233542" i="38"/>
  <c r="H233541" i="38"/>
  <c r="G233541" i="38"/>
  <c r="H233540" i="38"/>
  <c r="G233540" i="38"/>
  <c r="H233539" i="38"/>
  <c r="G233539" i="38"/>
  <c r="H233538" i="38"/>
  <c r="G233538" i="38"/>
  <c r="H233537" i="38"/>
  <c r="G233537" i="38"/>
  <c r="H233536" i="38"/>
  <c r="G233536" i="38"/>
  <c r="H233535" i="38"/>
  <c r="G233535" i="38"/>
  <c r="H233534" i="38"/>
  <c r="G233534" i="38"/>
  <c r="H233533" i="38"/>
  <c r="G233533" i="38"/>
  <c r="H233532" i="38"/>
  <c r="G233532" i="38"/>
  <c r="H233531" i="38"/>
  <c r="G233531" i="38"/>
  <c r="H233530" i="38"/>
  <c r="G233530" i="38"/>
  <c r="H233529" i="38"/>
  <c r="G233529" i="38"/>
  <c r="H233528" i="38"/>
  <c r="G233528" i="38"/>
  <c r="H233527" i="38"/>
  <c r="G233527" i="38"/>
  <c r="H233526" i="38"/>
  <c r="G233526" i="38"/>
  <c r="H233525" i="38"/>
  <c r="G233525" i="38"/>
  <c r="H233524" i="38"/>
  <c r="G233524" i="38"/>
  <c r="H233523" i="38"/>
  <c r="G233523" i="38"/>
  <c r="H233522" i="38"/>
  <c r="G233522" i="38"/>
  <c r="H233521" i="38"/>
  <c r="G233521" i="38"/>
  <c r="H233520" i="38"/>
  <c r="G233520" i="38"/>
  <c r="H233519" i="38"/>
  <c r="G233519" i="38"/>
  <c r="H233518" i="38"/>
  <c r="G233518" i="38"/>
  <c r="H233517" i="38"/>
  <c r="G233517" i="38"/>
  <c r="H233516" i="38"/>
  <c r="G233516" i="38"/>
  <c r="H233515" i="38"/>
  <c r="G233515" i="38"/>
  <c r="H233514" i="38"/>
  <c r="G233514" i="38"/>
  <c r="H233513" i="38"/>
  <c r="G233513" i="38"/>
  <c r="H233512" i="38"/>
  <c r="G233512" i="38"/>
  <c r="H233511" i="38"/>
  <c r="G233511" i="38"/>
  <c r="H233510" i="38"/>
  <c r="G233510" i="38"/>
  <c r="H233509" i="38"/>
  <c r="G233509" i="38"/>
  <c r="H233508" i="38"/>
  <c r="G233508" i="38"/>
  <c r="H233507" i="38"/>
  <c r="G233507" i="38"/>
  <c r="H233506" i="38"/>
  <c r="G233506" i="38"/>
  <c r="H233505" i="38"/>
  <c r="G233505" i="38"/>
  <c r="H233504" i="38"/>
  <c r="G233504" i="38"/>
  <c r="H233503" i="38"/>
  <c r="G233503" i="38"/>
  <c r="H233502" i="38"/>
  <c r="G233502" i="38"/>
  <c r="H233501" i="38"/>
  <c r="G233501" i="38"/>
  <c r="H233500" i="38"/>
  <c r="G233500" i="38"/>
  <c r="H233499" i="38"/>
  <c r="G233499" i="38"/>
  <c r="H233498" i="38"/>
  <c r="G233498" i="38"/>
  <c r="H233497" i="38"/>
  <c r="G233497" i="38"/>
  <c r="H233496" i="38"/>
  <c r="G233496" i="38"/>
  <c r="H233495" i="38"/>
  <c r="G233495" i="38"/>
  <c r="H233494" i="38"/>
  <c r="G233494" i="38"/>
  <c r="H233493" i="38"/>
  <c r="G233493" i="38"/>
  <c r="H233492" i="38"/>
  <c r="G233492" i="38"/>
  <c r="H233491" i="38"/>
  <c r="G233491" i="38"/>
  <c r="H233490" i="38"/>
  <c r="G233490" i="38"/>
  <c r="H233489" i="38"/>
  <c r="G233489" i="38"/>
  <c r="H233488" i="38"/>
  <c r="G233488" i="38"/>
  <c r="H233487" i="38"/>
  <c r="G233487" i="38"/>
  <c r="H233486" i="38"/>
  <c r="G233486" i="38"/>
  <c r="H233485" i="38"/>
  <c r="G233485" i="38"/>
  <c r="H233484" i="38"/>
  <c r="G233484" i="38"/>
  <c r="H233483" i="38"/>
  <c r="G233483" i="38"/>
  <c r="H233482" i="38"/>
  <c r="G233482" i="38"/>
  <c r="H233481" i="38"/>
  <c r="G233481" i="38"/>
  <c r="H233480" i="38"/>
  <c r="G233480" i="38"/>
  <c r="H233479" i="38"/>
  <c r="G233479" i="38"/>
  <c r="H233478" i="38"/>
  <c r="G233478" i="38"/>
  <c r="H233477" i="38"/>
  <c r="G233477" i="38"/>
  <c r="H233476" i="38"/>
  <c r="G233476" i="38"/>
  <c r="H233475" i="38"/>
  <c r="G233475" i="38"/>
  <c r="H233474" i="38"/>
  <c r="G233474" i="38"/>
  <c r="H233473" i="38"/>
  <c r="G233473" i="38"/>
  <c r="H233472" i="38"/>
  <c r="G233472" i="38"/>
  <c r="H233471" i="38"/>
  <c r="G233471" i="38"/>
  <c r="H233470" i="38"/>
  <c r="G233470" i="38"/>
  <c r="H233469" i="38"/>
  <c r="G233469" i="38"/>
  <c r="H233468" i="38"/>
  <c r="G233468" i="38"/>
  <c r="H233467" i="38"/>
  <c r="G233467" i="38"/>
  <c r="H233466" i="38"/>
  <c r="G233466" i="38"/>
  <c r="H233465" i="38"/>
  <c r="G233465" i="38"/>
  <c r="H233464" i="38"/>
  <c r="G233464" i="38"/>
  <c r="H233463" i="38"/>
  <c r="G233463" i="38"/>
  <c r="H233462" i="38"/>
  <c r="G233462" i="38"/>
  <c r="H233461" i="38"/>
  <c r="G233461" i="38"/>
  <c r="H233460" i="38"/>
  <c r="G233460" i="38"/>
  <c r="H233459" i="38"/>
  <c r="G233459" i="38"/>
  <c r="H233458" i="38"/>
  <c r="G233458" i="38"/>
  <c r="H233457" i="38"/>
  <c r="G233457" i="38"/>
  <c r="H233456" i="38"/>
  <c r="G233456" i="38"/>
  <c r="H233455" i="38"/>
  <c r="G233455" i="38"/>
  <c r="H233454" i="38"/>
  <c r="G233454" i="38"/>
  <c r="H233453" i="38"/>
  <c r="G233453" i="38"/>
  <c r="H233452" i="38"/>
  <c r="G233452" i="38"/>
  <c r="H233451" i="38"/>
  <c r="G233451" i="38"/>
  <c r="H233450" i="38"/>
  <c r="G233450" i="38"/>
  <c r="H233449" i="38"/>
  <c r="G233449" i="38"/>
  <c r="H233448" i="38"/>
  <c r="G233448" i="38"/>
  <c r="H233447" i="38"/>
  <c r="G233447" i="38"/>
  <c r="H233446" i="38"/>
  <c r="G233446" i="38"/>
  <c r="H233445" i="38"/>
  <c r="G233445" i="38"/>
  <c r="H233444" i="38"/>
  <c r="G233444" i="38"/>
  <c r="H233443" i="38"/>
  <c r="G233443" i="38"/>
  <c r="H233442" i="38"/>
  <c r="G233442" i="38"/>
  <c r="H233441" i="38"/>
  <c r="G233441" i="38"/>
  <c r="H233440" i="38"/>
  <c r="G233440" i="38"/>
  <c r="H233439" i="38"/>
  <c r="G233439" i="38"/>
  <c r="H233438" i="38"/>
  <c r="G233438" i="38"/>
  <c r="H233437" i="38"/>
  <c r="G233437" i="38"/>
  <c r="H233436" i="38"/>
  <c r="G233436" i="38"/>
  <c r="H233435" i="38"/>
  <c r="G233435" i="38"/>
  <c r="H233434" i="38"/>
  <c r="G233434" i="38"/>
  <c r="H233433" i="38"/>
  <c r="G233433" i="38"/>
  <c r="H233432" i="38"/>
  <c r="G233432" i="38"/>
  <c r="H233431" i="38"/>
  <c r="G233431" i="38"/>
  <c r="H233430" i="38"/>
  <c r="G233430" i="38"/>
  <c r="H233429" i="38"/>
  <c r="G233429" i="38"/>
  <c r="H233428" i="38"/>
  <c r="G233428" i="38"/>
  <c r="H233427" i="38"/>
  <c r="G233427" i="38"/>
  <c r="H233426" i="38"/>
  <c r="G233426" i="38"/>
  <c r="H233425" i="38"/>
  <c r="G233425" i="38"/>
  <c r="H233424" i="38"/>
  <c r="G233424" i="38"/>
  <c r="H233423" i="38"/>
  <c r="G233423" i="38"/>
  <c r="H233422" i="38"/>
  <c r="G233422" i="38"/>
  <c r="H233421" i="38"/>
  <c r="G233421" i="38"/>
  <c r="H233420" i="38"/>
  <c r="G233420" i="38"/>
  <c r="H233419" i="38"/>
  <c r="G233419" i="38"/>
  <c r="H233418" i="38"/>
  <c r="G233418" i="38"/>
  <c r="H233417" i="38"/>
  <c r="G233417" i="38"/>
  <c r="H233416" i="38"/>
  <c r="G233416" i="38"/>
  <c r="H233415" i="38"/>
  <c r="G233415" i="38"/>
  <c r="H233414" i="38"/>
  <c r="G233414" i="38"/>
  <c r="H233413" i="38"/>
  <c r="G233413" i="38"/>
  <c r="H233412" i="38"/>
  <c r="G233412" i="38"/>
  <c r="H233411" i="38"/>
  <c r="G233411" i="38"/>
  <c r="H233410" i="38"/>
  <c r="G233410" i="38"/>
  <c r="H233409" i="38"/>
  <c r="G233409" i="38"/>
  <c r="H233408" i="38"/>
  <c r="G233408" i="38"/>
  <c r="H233407" i="38"/>
  <c r="G233407" i="38"/>
  <c r="H233406" i="38"/>
  <c r="G233406" i="38"/>
  <c r="H233405" i="38"/>
  <c r="G233405" i="38"/>
  <c r="H233404" i="38"/>
  <c r="G233404" i="38"/>
  <c r="H233403" i="38"/>
  <c r="G233403" i="38"/>
  <c r="H233402" i="38"/>
  <c r="G233402" i="38"/>
  <c r="H233401" i="38"/>
  <c r="G233401" i="38"/>
  <c r="H233400" i="38"/>
  <c r="G233400" i="38"/>
  <c r="H233399" i="38"/>
  <c r="G233399" i="38"/>
  <c r="H233398" i="38"/>
  <c r="G233398" i="38"/>
  <c r="H233397" i="38"/>
  <c r="G233397" i="38"/>
  <c r="H233396" i="38"/>
  <c r="G233396" i="38"/>
  <c r="H233395" i="38"/>
  <c r="G233395" i="38"/>
  <c r="H233394" i="38"/>
  <c r="G233394" i="38"/>
  <c r="H233393" i="38"/>
  <c r="G233393" i="38"/>
  <c r="H233392" i="38"/>
  <c r="G233392" i="38"/>
  <c r="H233391" i="38"/>
  <c r="G233391" i="38"/>
  <c r="H233390" i="38"/>
  <c r="G233390" i="38"/>
  <c r="H233389" i="38"/>
  <c r="G233389" i="38"/>
  <c r="H233388" i="38"/>
  <c r="G233388" i="38"/>
  <c r="H233387" i="38"/>
  <c r="G233387" i="38"/>
  <c r="H233386" i="38"/>
  <c r="G233386" i="38"/>
  <c r="H233385" i="38"/>
  <c r="G233385" i="38"/>
  <c r="H233384" i="38"/>
  <c r="G233384" i="38"/>
  <c r="H233383" i="38"/>
  <c r="G233383" i="38"/>
  <c r="H233382" i="38"/>
  <c r="G233382" i="38"/>
  <c r="H233381" i="38"/>
  <c r="G233381" i="38"/>
  <c r="H233380" i="38"/>
  <c r="G233380" i="38"/>
  <c r="H233379" i="38"/>
  <c r="G233379" i="38"/>
  <c r="H233378" i="38"/>
  <c r="G233378" i="38"/>
  <c r="H233377" i="38"/>
  <c r="G233377" i="38"/>
  <c r="H233376" i="38"/>
  <c r="G233376" i="38"/>
  <c r="H233375" i="38"/>
  <c r="G233375" i="38"/>
  <c r="H233374" i="38"/>
  <c r="G233374" i="38"/>
  <c r="H233373" i="38"/>
  <c r="G233373" i="38"/>
  <c r="H233372" i="38"/>
  <c r="G233372" i="38"/>
  <c r="H233371" i="38"/>
  <c r="G233371" i="38"/>
  <c r="H233370" i="38"/>
  <c r="G233370" i="38"/>
  <c r="H233369" i="38"/>
  <c r="G233369" i="38"/>
  <c r="H233368" i="38"/>
  <c r="G233368" i="38"/>
  <c r="H233367" i="38"/>
  <c r="G233367" i="38"/>
  <c r="H233366" i="38"/>
  <c r="G233366" i="38"/>
  <c r="H233365" i="38"/>
  <c r="G233365" i="38"/>
  <c r="H233364" i="38"/>
  <c r="G233364" i="38"/>
  <c r="H233363" i="38"/>
  <c r="G233363" i="38"/>
  <c r="H233362" i="38"/>
  <c r="G233362" i="38"/>
  <c r="H233361" i="38"/>
  <c r="G233361" i="38"/>
  <c r="H233360" i="38"/>
  <c r="G233360" i="38"/>
  <c r="H233359" i="38"/>
  <c r="G233359" i="38"/>
  <c r="H233358" i="38"/>
  <c r="G233358" i="38"/>
  <c r="H233357" i="38"/>
  <c r="G233357" i="38"/>
  <c r="H233356" i="38"/>
  <c r="G233356" i="38"/>
  <c r="H233355" i="38"/>
  <c r="G233355" i="38"/>
  <c r="H233354" i="38"/>
  <c r="G233354" i="38"/>
  <c r="H233353" i="38"/>
  <c r="G233353" i="38"/>
  <c r="H233352" i="38"/>
  <c r="G233352" i="38"/>
  <c r="H233351" i="38"/>
  <c r="G233351" i="38"/>
  <c r="H233350" i="38"/>
  <c r="G233350" i="38"/>
  <c r="H233349" i="38"/>
  <c r="G233349" i="38"/>
  <c r="H233348" i="38"/>
  <c r="G233348" i="38"/>
  <c r="H233347" i="38"/>
  <c r="G233347" i="38"/>
  <c r="H233346" i="38"/>
  <c r="G233346" i="38"/>
  <c r="H233345" i="38"/>
  <c r="G233345" i="38"/>
  <c r="H233344" i="38"/>
  <c r="G233344" i="38"/>
  <c r="H233343" i="38"/>
  <c r="G233343" i="38"/>
  <c r="H233342" i="38"/>
  <c r="G233342" i="38"/>
  <c r="H233341" i="38"/>
  <c r="G233341" i="38"/>
  <c r="H233340" i="38"/>
  <c r="G233340" i="38"/>
  <c r="H233339" i="38"/>
  <c r="G233339" i="38"/>
  <c r="H233338" i="38"/>
  <c r="G233338" i="38"/>
  <c r="H233337" i="38"/>
  <c r="G233337" i="38"/>
  <c r="H233336" i="38"/>
  <c r="G233336" i="38"/>
  <c r="H233335" i="38"/>
  <c r="G233335" i="38"/>
  <c r="H233334" i="38"/>
  <c r="G233334" i="38"/>
  <c r="H233333" i="38"/>
  <c r="G233333" i="38"/>
  <c r="H233332" i="38"/>
  <c r="G233332" i="38"/>
  <c r="H233331" i="38"/>
  <c r="G233331" i="38"/>
  <c r="H233330" i="38"/>
  <c r="G233330" i="38"/>
  <c r="H233329" i="38"/>
  <c r="G233329" i="38"/>
  <c r="H233328" i="38"/>
  <c r="G233328" i="38"/>
  <c r="H233327" i="38"/>
  <c r="G233327" i="38"/>
  <c r="H233326" i="38"/>
  <c r="G233326" i="38"/>
  <c r="H233325" i="38"/>
  <c r="G233325" i="38"/>
  <c r="H233324" i="38"/>
  <c r="G233324" i="38"/>
  <c r="H233323" i="38"/>
  <c r="G233323" i="38"/>
  <c r="H233322" i="38"/>
  <c r="G233322" i="38"/>
  <c r="H233321" i="38"/>
  <c r="G233321" i="38"/>
  <c r="H233320" i="38"/>
  <c r="G233320" i="38"/>
  <c r="H233319" i="38"/>
  <c r="G233319" i="38"/>
  <c r="H233318" i="38"/>
  <c r="G233318" i="38"/>
  <c r="H233317" i="38"/>
  <c r="G233317" i="38"/>
  <c r="H233316" i="38"/>
  <c r="G233316" i="38"/>
  <c r="H233315" i="38"/>
  <c r="G233315" i="38"/>
  <c r="H233314" i="38"/>
  <c r="G233314" i="38"/>
  <c r="H233313" i="38"/>
  <c r="G233313" i="38"/>
  <c r="H233312" i="38"/>
  <c r="G233312" i="38"/>
  <c r="H233311" i="38"/>
  <c r="G233311" i="38"/>
  <c r="H233310" i="38"/>
  <c r="G233310" i="38"/>
  <c r="H233309" i="38"/>
  <c r="G233309" i="38"/>
  <c r="H233308" i="38"/>
  <c r="G233308" i="38"/>
  <c r="H233307" i="38"/>
  <c r="G233307" i="38"/>
  <c r="H233306" i="38"/>
  <c r="G233306" i="38"/>
  <c r="H233305" i="38"/>
  <c r="G233305" i="38"/>
  <c r="H233304" i="38"/>
  <c r="G233304" i="38"/>
  <c r="H233303" i="38"/>
  <c r="G233303" i="38"/>
  <c r="H233302" i="38"/>
  <c r="G233302" i="38"/>
  <c r="H233301" i="38"/>
  <c r="G233301" i="38"/>
  <c r="H233300" i="38"/>
  <c r="G233300" i="38"/>
  <c r="H233299" i="38"/>
  <c r="G233299" i="38"/>
  <c r="H233298" i="38"/>
  <c r="G233298" i="38"/>
  <c r="H233297" i="38"/>
  <c r="G233297" i="38"/>
  <c r="H233296" i="38"/>
  <c r="G233296" i="38"/>
  <c r="H233295" i="38"/>
  <c r="G233295" i="38"/>
  <c r="H233294" i="38"/>
  <c r="G233294" i="38"/>
  <c r="H233293" i="38"/>
  <c r="G233293" i="38"/>
  <c r="H233292" i="38"/>
  <c r="G233292" i="38"/>
  <c r="H233291" i="38"/>
  <c r="G233291" i="38"/>
  <c r="H233290" i="38"/>
  <c r="G233290" i="38"/>
  <c r="H233289" i="38"/>
  <c r="G233289" i="38"/>
  <c r="H233288" i="38"/>
  <c r="G233288" i="38"/>
  <c r="H233287" i="38"/>
  <c r="G233287" i="38"/>
  <c r="H233286" i="38"/>
  <c r="G233286" i="38"/>
  <c r="H233285" i="38"/>
  <c r="G233285" i="38"/>
  <c r="H233284" i="38"/>
  <c r="G233284" i="38"/>
  <c r="H233283" i="38"/>
  <c r="G233283" i="38"/>
  <c r="H233282" i="38"/>
  <c r="G233282" i="38"/>
  <c r="H233281" i="38"/>
  <c r="G233281" i="38"/>
  <c r="H233280" i="38"/>
  <c r="G233280" i="38"/>
  <c r="H233279" i="38"/>
  <c r="G233279" i="38"/>
  <c r="H233278" i="38"/>
  <c r="G233278" i="38"/>
  <c r="H233277" i="38"/>
  <c r="G233277" i="38"/>
  <c r="H233276" i="38"/>
  <c r="G233276" i="38"/>
  <c r="H233275" i="38"/>
  <c r="G233275" i="38"/>
  <c r="H233274" i="38"/>
  <c r="G233274" i="38"/>
  <c r="H233273" i="38"/>
  <c r="G233273" i="38"/>
  <c r="H233272" i="38"/>
  <c r="G233272" i="38"/>
  <c r="H233271" i="38"/>
  <c r="G233271" i="38"/>
  <c r="H233270" i="38"/>
  <c r="G233270" i="38"/>
  <c r="H233269" i="38"/>
  <c r="G233269" i="38"/>
  <c r="H233268" i="38"/>
  <c r="G233268" i="38"/>
  <c r="H233267" i="38"/>
  <c r="G233267" i="38"/>
  <c r="H233266" i="38"/>
  <c r="G233266" i="38"/>
  <c r="H233265" i="38"/>
  <c r="G233265" i="38"/>
  <c r="H233264" i="38"/>
  <c r="G233264" i="38"/>
  <c r="H233263" i="38"/>
  <c r="G233263" i="38"/>
  <c r="H233262" i="38"/>
  <c r="G233262" i="38"/>
  <c r="H233261" i="38"/>
  <c r="G233261" i="38"/>
  <c r="H233260" i="38"/>
  <c r="G233260" i="38"/>
  <c r="H233259" i="38"/>
  <c r="G233259" i="38"/>
  <c r="H233258" i="38"/>
  <c r="G233258" i="38"/>
  <c r="H233257" i="38"/>
  <c r="G233257" i="38"/>
  <c r="H233256" i="38"/>
  <c r="G233256" i="38"/>
  <c r="H233255" i="38"/>
  <c r="G233255" i="38"/>
  <c r="H233254" i="38"/>
  <c r="G233254" i="38"/>
  <c r="H233253" i="38"/>
  <c r="G233253" i="38"/>
  <c r="H233252" i="38"/>
  <c r="G233252" i="38"/>
  <c r="H233251" i="38"/>
  <c r="G233251" i="38"/>
  <c r="H233250" i="38"/>
  <c r="G233250" i="38"/>
  <c r="H233249" i="38"/>
  <c r="G233249" i="38"/>
  <c r="H233248" i="38"/>
  <c r="G233248" i="38"/>
  <c r="H233247" i="38"/>
  <c r="G233247" i="38"/>
  <c r="H233246" i="38"/>
  <c r="G233246" i="38"/>
  <c r="H233245" i="38"/>
  <c r="G233245" i="38"/>
  <c r="H233244" i="38"/>
  <c r="G233244" i="38"/>
  <c r="H233243" i="38"/>
  <c r="G233243" i="38"/>
  <c r="H233242" i="38"/>
  <c r="G233242" i="38"/>
  <c r="H233241" i="38"/>
  <c r="G233241" i="38"/>
  <c r="H233240" i="38"/>
  <c r="G233240" i="38"/>
  <c r="H233239" i="38"/>
  <c r="G233239" i="38"/>
  <c r="H233238" i="38"/>
  <c r="G233238" i="38"/>
  <c r="H233237" i="38"/>
  <c r="G233237" i="38"/>
  <c r="H233236" i="38"/>
  <c r="G233236" i="38"/>
  <c r="H233235" i="38"/>
  <c r="G233235" i="38"/>
  <c r="H233234" i="38"/>
  <c r="G233234" i="38"/>
  <c r="H233233" i="38"/>
  <c r="G233233" i="38"/>
  <c r="H233232" i="38"/>
  <c r="G233232" i="38"/>
  <c r="H233231" i="38"/>
  <c r="G233231" i="38"/>
  <c r="H233230" i="38"/>
  <c r="G233230" i="38"/>
  <c r="H233229" i="38"/>
  <c r="G233229" i="38"/>
  <c r="H233228" i="38"/>
  <c r="G233228" i="38"/>
  <c r="H233227" i="38"/>
  <c r="G233227" i="38"/>
  <c r="H233226" i="38"/>
  <c r="G233226" i="38"/>
  <c r="H233225" i="38"/>
  <c r="G233225" i="38"/>
  <c r="H233224" i="38"/>
  <c r="G233224" i="38"/>
  <c r="H233223" i="38"/>
  <c r="G233223" i="38"/>
  <c r="H233222" i="38"/>
  <c r="G233222" i="38"/>
  <c r="H233221" i="38"/>
  <c r="G233221" i="38"/>
  <c r="H233220" i="38"/>
  <c r="G233220" i="38"/>
  <c r="H233219" i="38"/>
  <c r="G233219" i="38"/>
  <c r="H233218" i="38"/>
  <c r="G233218" i="38"/>
  <c r="H233217" i="38"/>
  <c r="G233217" i="38"/>
  <c r="H233216" i="38"/>
  <c r="G233216" i="38"/>
  <c r="H233215" i="38"/>
  <c r="G233215" i="38"/>
  <c r="H233214" i="38"/>
  <c r="G233214" i="38"/>
  <c r="H233213" i="38"/>
  <c r="G233213" i="38"/>
  <c r="H233212" i="38"/>
  <c r="G233212" i="38"/>
  <c r="H233211" i="38"/>
  <c r="G233211" i="38"/>
  <c r="H233210" i="38"/>
  <c r="G233210" i="38"/>
  <c r="H233209" i="38"/>
  <c r="G233209" i="38"/>
  <c r="H233208" i="38"/>
  <c r="G233208" i="38"/>
  <c r="H233207" i="38"/>
  <c r="G233207" i="38"/>
  <c r="H233206" i="38"/>
  <c r="G233206" i="38"/>
  <c r="H233205" i="38"/>
  <c r="G233205" i="38"/>
  <c r="H233204" i="38"/>
  <c r="G233204" i="38"/>
  <c r="H233203" i="38"/>
  <c r="G233203" i="38"/>
  <c r="H233202" i="38"/>
  <c r="G233202" i="38"/>
  <c r="H233201" i="38"/>
  <c r="G233201" i="38"/>
  <c r="H233200" i="38"/>
  <c r="G233200" i="38"/>
  <c r="H233199" i="38"/>
  <c r="G233199" i="38"/>
  <c r="H233198" i="38"/>
  <c r="G233198" i="38"/>
  <c r="H233197" i="38"/>
  <c r="G233197" i="38"/>
  <c r="H233196" i="38"/>
  <c r="G233196" i="38"/>
  <c r="H233195" i="38"/>
  <c r="G233195" i="38"/>
  <c r="H233194" i="38"/>
  <c r="G233194" i="38"/>
  <c r="H233193" i="38"/>
  <c r="G233193" i="38"/>
  <c r="H233192" i="38"/>
  <c r="G233192" i="38"/>
  <c r="H233191" i="38"/>
  <c r="G233191" i="38"/>
  <c r="H233190" i="38"/>
  <c r="G233190" i="38"/>
  <c r="H233189" i="38"/>
  <c r="G233189" i="38"/>
  <c r="H233188" i="38"/>
  <c r="G233188" i="38"/>
  <c r="H233187" i="38"/>
  <c r="G233187" i="38"/>
  <c r="H233186" i="38"/>
  <c r="G233186" i="38"/>
  <c r="H233185" i="38"/>
  <c r="G233185" i="38"/>
  <c r="H233184" i="38"/>
  <c r="G233184" i="38"/>
  <c r="H233183" i="38"/>
  <c r="G233183" i="38"/>
  <c r="H233182" i="38"/>
  <c r="G233182" i="38"/>
  <c r="H233181" i="38"/>
  <c r="G233181" i="38"/>
  <c r="H233180" i="38"/>
  <c r="G233180" i="38"/>
  <c r="H233179" i="38"/>
  <c r="G233179" i="38"/>
  <c r="H233178" i="38"/>
  <c r="G233178" i="38"/>
  <c r="H233177" i="38"/>
  <c r="G233177" i="38"/>
  <c r="H233176" i="38"/>
  <c r="G233176" i="38"/>
  <c r="H233175" i="38"/>
  <c r="G233175" i="38"/>
  <c r="H233174" i="38"/>
  <c r="G233174" i="38"/>
  <c r="H233173" i="38"/>
  <c r="G233173" i="38"/>
  <c r="H233172" i="38"/>
  <c r="G233172" i="38"/>
  <c r="H233171" i="38"/>
  <c r="G233171" i="38"/>
  <c r="H233170" i="38"/>
  <c r="G233170" i="38"/>
  <c r="H233169" i="38"/>
  <c r="G233169" i="38"/>
  <c r="H233168" i="38"/>
  <c r="G233168" i="38"/>
  <c r="H233167" i="38"/>
  <c r="G233167" i="38"/>
  <c r="H233166" i="38"/>
  <c r="G233166" i="38"/>
  <c r="H233165" i="38"/>
  <c r="G233165" i="38"/>
  <c r="H233164" i="38"/>
  <c r="G233164" i="38"/>
  <c r="H233163" i="38"/>
  <c r="G233163" i="38"/>
  <c r="H233162" i="38"/>
  <c r="G233162" i="38"/>
  <c r="H233161" i="38"/>
  <c r="G233161" i="38"/>
  <c r="H233160" i="38"/>
  <c r="G233160" i="38"/>
  <c r="H233159" i="38"/>
  <c r="G233159" i="38"/>
  <c r="H233158" i="38"/>
  <c r="G233158" i="38"/>
  <c r="H233157" i="38"/>
  <c r="G233157" i="38"/>
  <c r="H233156" i="38"/>
  <c r="G233156" i="38"/>
  <c r="H233155" i="38"/>
  <c r="G233155" i="38"/>
  <c r="H233154" i="38"/>
  <c r="G233154" i="38"/>
  <c r="H233153" i="38"/>
  <c r="G233153" i="38"/>
  <c r="H233152" i="38"/>
  <c r="G233152" i="38"/>
  <c r="H233151" i="38"/>
  <c r="G233151" i="38"/>
  <c r="H233150" i="38"/>
  <c r="G233150" i="38"/>
  <c r="H233149" i="38"/>
  <c r="G233149" i="38"/>
  <c r="H233148" i="38"/>
  <c r="G233148" i="38"/>
  <c r="H233147" i="38"/>
  <c r="G233147" i="38"/>
  <c r="H233146" i="38"/>
  <c r="G233146" i="38"/>
  <c r="H233145" i="38"/>
  <c r="G233145" i="38"/>
  <c r="H233144" i="38"/>
  <c r="G233144" i="38"/>
  <c r="H233143" i="38"/>
  <c r="G233143" i="38"/>
  <c r="H233142" i="38"/>
  <c r="G233142" i="38"/>
  <c r="H233141" i="38"/>
  <c r="G233141" i="38"/>
  <c r="H233140" i="38"/>
  <c r="G233140" i="38"/>
  <c r="H233139" i="38"/>
  <c r="G233139" i="38"/>
  <c r="H233138" i="38"/>
  <c r="G233138" i="38"/>
  <c r="H233137" i="38"/>
  <c r="G233137" i="38"/>
  <c r="H233136" i="38"/>
  <c r="G233136" i="38"/>
  <c r="H233135" i="38"/>
  <c r="G233135" i="38"/>
  <c r="H233134" i="38"/>
  <c r="G233134" i="38"/>
  <c r="H233133" i="38"/>
  <c r="G233133" i="38"/>
  <c r="H233132" i="38"/>
  <c r="G233132" i="38"/>
  <c r="H233131" i="38"/>
  <c r="G233131" i="38"/>
  <c r="H233130" i="38"/>
  <c r="G233130" i="38"/>
  <c r="H233129" i="38"/>
  <c r="G233129" i="38"/>
  <c r="H233128" i="38"/>
  <c r="G233128" i="38"/>
  <c r="H233127" i="38"/>
  <c r="G233127" i="38"/>
  <c r="H233126" i="38"/>
  <c r="G233126" i="38"/>
  <c r="H233125" i="38"/>
  <c r="G233125" i="38"/>
  <c r="H233124" i="38"/>
  <c r="G233124" i="38"/>
  <c r="H233123" i="38"/>
  <c r="G233123" i="38"/>
  <c r="H233122" i="38"/>
  <c r="G233122" i="38"/>
  <c r="H233121" i="38"/>
  <c r="G233121" i="38"/>
  <c r="H233120" i="38"/>
  <c r="G233120" i="38"/>
  <c r="H233119" i="38"/>
  <c r="G233119" i="38"/>
  <c r="H233118" i="38"/>
  <c r="G233118" i="38"/>
  <c r="H233117" i="38"/>
  <c r="G233117" i="38"/>
  <c r="H233116" i="38"/>
  <c r="G233116" i="38"/>
  <c r="H233115" i="38"/>
  <c r="G233115" i="38"/>
  <c r="H233114" i="38"/>
  <c r="G233114" i="38"/>
  <c r="H233113" i="38"/>
  <c r="G233113" i="38"/>
  <c r="H233112" i="38"/>
  <c r="G233112" i="38"/>
  <c r="H233111" i="38"/>
  <c r="G233111" i="38"/>
  <c r="H233110" i="38"/>
  <c r="G233110" i="38"/>
  <c r="H233109" i="38"/>
  <c r="G233109" i="38"/>
  <c r="H233108" i="38"/>
  <c r="G233108" i="38"/>
  <c r="H233107" i="38"/>
  <c r="G233107" i="38"/>
  <c r="H233106" i="38"/>
  <c r="G233106" i="38"/>
  <c r="H233105" i="38"/>
  <c r="G233105" i="38"/>
  <c r="H233104" i="38"/>
  <c r="G233104" i="38"/>
  <c r="H233103" i="38"/>
  <c r="G233103" i="38"/>
  <c r="H233102" i="38"/>
  <c r="G233102" i="38"/>
  <c r="H233101" i="38"/>
  <c r="G233101" i="38"/>
  <c r="H233100" i="38"/>
  <c r="G233100" i="38"/>
  <c r="H233099" i="38"/>
  <c r="G233099" i="38"/>
  <c r="H233098" i="38"/>
  <c r="G233098" i="38"/>
  <c r="H233097" i="38"/>
  <c r="G233097" i="38"/>
  <c r="H233096" i="38"/>
  <c r="G233096" i="38"/>
  <c r="H233095" i="38"/>
  <c r="G233095" i="38"/>
  <c r="H233094" i="38"/>
  <c r="G233094" i="38"/>
  <c r="H233093" i="38"/>
  <c r="G233093" i="38"/>
  <c r="H233092" i="38"/>
  <c r="G233092" i="38"/>
  <c r="H233091" i="38"/>
  <c r="G233091" i="38"/>
  <c r="H233090" i="38"/>
  <c r="G233090" i="38"/>
  <c r="H233089" i="38"/>
  <c r="G233089" i="38"/>
  <c r="H233088" i="38"/>
  <c r="G233088" i="38"/>
  <c r="H233087" i="38"/>
  <c r="G233087" i="38"/>
  <c r="H233086" i="38"/>
  <c r="G233086" i="38"/>
  <c r="H233085" i="38"/>
  <c r="G233085" i="38"/>
  <c r="H233084" i="38"/>
  <c r="G233084" i="38"/>
  <c r="H233083" i="38"/>
  <c r="G233083" i="38"/>
  <c r="H233082" i="38"/>
  <c r="G233082" i="38"/>
  <c r="H233081" i="38"/>
  <c r="G233081" i="38"/>
  <c r="H233080" i="38"/>
  <c r="G233080" i="38"/>
  <c r="H233079" i="38"/>
  <c r="G233079" i="38"/>
  <c r="H233078" i="38"/>
  <c r="G233078" i="38"/>
  <c r="H233077" i="38"/>
  <c r="G233077" i="38"/>
  <c r="H233076" i="38"/>
  <c r="G233076" i="38"/>
  <c r="H233075" i="38"/>
  <c r="G233075" i="38"/>
  <c r="H233074" i="38"/>
  <c r="G233074" i="38"/>
  <c r="H233073" i="38"/>
  <c r="G233073" i="38"/>
  <c r="H233072" i="38"/>
  <c r="G233072" i="38"/>
  <c r="H233071" i="38"/>
  <c r="G233071" i="38"/>
  <c r="H233070" i="38"/>
  <c r="G233070" i="38"/>
  <c r="H233069" i="38"/>
  <c r="G233069" i="38"/>
  <c r="H233068" i="38"/>
  <c r="G233068" i="38"/>
  <c r="H233067" i="38"/>
  <c r="G233067" i="38"/>
  <c r="H233066" i="38"/>
  <c r="G233066" i="38"/>
  <c r="H233065" i="38"/>
  <c r="G233065" i="38"/>
  <c r="H233064" i="38"/>
  <c r="G233064" i="38"/>
  <c r="H233063" i="38"/>
  <c r="G233063" i="38"/>
  <c r="H233062" i="38"/>
  <c r="G233062" i="38"/>
  <c r="H233061" i="38"/>
  <c r="G233061" i="38"/>
  <c r="H233060" i="38"/>
  <c r="G233060" i="38"/>
  <c r="H233059" i="38"/>
  <c r="G233059" i="38"/>
  <c r="H233058" i="38"/>
  <c r="G233058" i="38"/>
  <c r="H233057" i="38"/>
  <c r="G233057" i="38"/>
  <c r="H233056" i="38"/>
  <c r="G233056" i="38"/>
  <c r="H233055" i="38"/>
  <c r="G233055" i="38"/>
  <c r="H233054" i="38"/>
  <c r="G233054" i="38"/>
  <c r="H233053" i="38"/>
  <c r="G233053" i="38"/>
  <c r="H233052" i="38"/>
  <c r="G233052" i="38"/>
  <c r="H233051" i="38"/>
  <c r="G233051" i="38"/>
  <c r="H233050" i="38"/>
  <c r="G233050" i="38"/>
  <c r="H233049" i="38"/>
  <c r="G233049" i="38"/>
  <c r="H233048" i="38"/>
  <c r="G233048" i="38"/>
  <c r="H233047" i="38"/>
  <c r="G233047" i="38"/>
  <c r="H233046" i="38"/>
  <c r="G233046" i="38"/>
  <c r="H233045" i="38"/>
  <c r="G233045" i="38"/>
  <c r="H233044" i="38"/>
  <c r="G233044" i="38"/>
  <c r="H233043" i="38"/>
  <c r="G233043" i="38"/>
  <c r="H233042" i="38"/>
  <c r="G233042" i="38"/>
  <c r="H233041" i="38"/>
  <c r="G233041" i="38"/>
  <c r="H233040" i="38"/>
  <c r="G233040" i="38"/>
  <c r="H233039" i="38"/>
  <c r="G233039" i="38"/>
  <c r="H233038" i="38"/>
  <c r="G233038" i="38"/>
  <c r="H233037" i="38"/>
  <c r="G233037" i="38"/>
  <c r="H233036" i="38"/>
  <c r="G233036" i="38"/>
  <c r="H233035" i="38"/>
  <c r="G233035" i="38"/>
  <c r="H233034" i="38"/>
  <c r="G233034" i="38"/>
  <c r="H233033" i="38"/>
  <c r="G233033" i="38"/>
  <c r="H233032" i="38"/>
  <c r="G233032" i="38"/>
  <c r="H233031" i="38"/>
  <c r="G233031" i="38"/>
  <c r="H233030" i="38"/>
  <c r="G233030" i="38"/>
  <c r="H233029" i="38"/>
  <c r="G233029" i="38"/>
  <c r="H233028" i="38"/>
  <c r="G233028" i="38"/>
  <c r="H233027" i="38"/>
  <c r="G233027" i="38"/>
  <c r="H233026" i="38"/>
  <c r="G233026" i="38"/>
  <c r="H233025" i="38"/>
  <c r="G233025" i="38"/>
  <c r="H233024" i="38"/>
  <c r="G233024" i="38"/>
  <c r="H233023" i="38"/>
  <c r="G233023" i="38"/>
  <c r="H233022" i="38"/>
  <c r="G233022" i="38"/>
  <c r="H233021" i="38"/>
  <c r="G233021" i="38"/>
  <c r="H233020" i="38"/>
  <c r="G233020" i="38"/>
  <c r="H233019" i="38"/>
  <c r="G233019" i="38"/>
  <c r="H233018" i="38"/>
  <c r="G233018" i="38"/>
  <c r="H233017" i="38"/>
  <c r="G233017" i="38"/>
  <c r="H233016" i="38"/>
  <c r="G233016" i="38"/>
  <c r="H233015" i="38"/>
  <c r="G233015" i="38"/>
  <c r="H233014" i="38"/>
  <c r="G233014" i="38"/>
  <c r="H233013" i="38"/>
  <c r="G233013" i="38"/>
  <c r="H233012" i="38"/>
  <c r="G233012" i="38"/>
  <c r="H233011" i="38"/>
  <c r="G233011" i="38"/>
  <c r="H233010" i="38"/>
  <c r="G233010" i="38"/>
  <c r="H233009" i="38"/>
  <c r="G233009" i="38"/>
  <c r="H233008" i="38"/>
  <c r="G233008" i="38"/>
  <c r="H233007" i="38"/>
  <c r="G233007" i="38"/>
  <c r="H233006" i="38"/>
  <c r="G233006" i="38"/>
  <c r="H233005" i="38"/>
  <c r="G233005" i="38"/>
  <c r="H233004" i="38"/>
  <c r="G233004" i="38"/>
  <c r="H233003" i="38"/>
  <c r="G233003" i="38"/>
  <c r="H233002" i="38"/>
  <c r="G233002" i="38"/>
  <c r="H233001" i="38"/>
  <c r="G233001" i="38"/>
  <c r="H233000" i="38"/>
  <c r="G233000" i="38"/>
  <c r="H232999" i="38"/>
  <c r="G232999" i="38"/>
  <c r="H232998" i="38"/>
  <c r="G232998" i="38"/>
  <c r="H232997" i="38"/>
  <c r="G232997" i="38"/>
  <c r="H232996" i="38"/>
  <c r="G232996" i="38"/>
  <c r="H232995" i="38"/>
  <c r="G232995" i="38"/>
  <c r="H232994" i="38"/>
  <c r="G232994" i="38"/>
  <c r="H232993" i="38"/>
  <c r="G232993" i="38"/>
  <c r="H232992" i="38"/>
  <c r="G232992" i="38"/>
  <c r="H232991" i="38"/>
  <c r="G232991" i="38"/>
  <c r="H232990" i="38"/>
  <c r="G232990" i="38"/>
  <c r="H232989" i="38"/>
  <c r="G232989" i="38"/>
  <c r="H232988" i="38"/>
  <c r="G232988" i="38"/>
  <c r="H232987" i="38"/>
  <c r="G232987" i="38"/>
  <c r="H232986" i="38"/>
  <c r="G232986" i="38"/>
  <c r="H232985" i="38"/>
  <c r="G232985" i="38"/>
  <c r="H232984" i="38"/>
  <c r="G232984" i="38"/>
  <c r="H232983" i="38"/>
  <c r="G232983" i="38"/>
  <c r="H232982" i="38"/>
  <c r="G232982" i="38"/>
  <c r="H232981" i="38"/>
  <c r="G232981" i="38"/>
  <c r="H232980" i="38"/>
  <c r="G232980" i="38"/>
  <c r="H232979" i="38"/>
  <c r="G232979" i="38"/>
  <c r="H232978" i="38"/>
  <c r="G232978" i="38"/>
  <c r="H232977" i="38"/>
  <c r="G232977" i="38"/>
  <c r="H232976" i="38"/>
  <c r="G232976" i="38"/>
  <c r="H232975" i="38"/>
  <c r="G232975" i="38"/>
  <c r="H232974" i="38"/>
  <c r="G232974" i="38"/>
  <c r="H232973" i="38"/>
  <c r="G232973" i="38"/>
  <c r="H232972" i="38"/>
  <c r="G232972" i="38"/>
  <c r="H232971" i="38"/>
  <c r="G232971" i="38"/>
  <c r="H232970" i="38"/>
  <c r="G232970" i="38"/>
  <c r="H232969" i="38"/>
  <c r="G232969" i="38"/>
  <c r="H232968" i="38"/>
  <c r="G232968" i="38"/>
  <c r="H232967" i="38"/>
  <c r="G232967" i="38"/>
  <c r="H232966" i="38"/>
  <c r="G232966" i="38"/>
  <c r="H232965" i="38"/>
  <c r="G232965" i="38"/>
  <c r="H232964" i="38"/>
  <c r="G232964" i="38"/>
  <c r="H232963" i="38"/>
  <c r="G232963" i="38"/>
  <c r="H232962" i="38"/>
  <c r="G232962" i="38"/>
  <c r="H232961" i="38"/>
  <c r="G232961" i="38"/>
  <c r="H232960" i="38"/>
  <c r="G232960" i="38"/>
  <c r="H232959" i="38"/>
  <c r="G232959" i="38"/>
  <c r="H232958" i="38"/>
  <c r="G232958" i="38"/>
  <c r="H232957" i="38"/>
  <c r="G232957" i="38"/>
  <c r="H232956" i="38"/>
  <c r="G232956" i="38"/>
  <c r="H232955" i="38"/>
  <c r="G232955" i="38"/>
  <c r="H232954" i="38"/>
  <c r="G232954" i="38"/>
  <c r="H232953" i="38"/>
  <c r="G232953" i="38"/>
  <c r="H232952" i="38"/>
  <c r="G232952" i="38"/>
  <c r="H232951" i="38"/>
  <c r="G232951" i="38"/>
  <c r="H232950" i="38"/>
  <c r="G232950" i="38"/>
  <c r="H232949" i="38"/>
  <c r="G232949" i="38"/>
  <c r="H232948" i="38"/>
  <c r="G232948" i="38"/>
  <c r="H232947" i="38"/>
  <c r="G232947" i="38"/>
  <c r="H232946" i="38"/>
  <c r="G232946" i="38"/>
  <c r="H232945" i="38"/>
  <c r="G232945" i="38"/>
  <c r="H232944" i="38"/>
  <c r="G232944" i="38"/>
  <c r="H232943" i="38"/>
  <c r="G232943" i="38"/>
  <c r="H232942" i="38"/>
  <c r="G232942" i="38"/>
  <c r="H232941" i="38"/>
  <c r="G232941" i="38"/>
  <c r="H232940" i="38"/>
  <c r="G232940" i="38"/>
  <c r="H232939" i="38"/>
  <c r="G232939" i="38"/>
  <c r="H232938" i="38"/>
  <c r="G232938" i="38"/>
  <c r="H232937" i="38"/>
  <c r="G232937" i="38"/>
  <c r="H232936" i="38"/>
  <c r="G232936" i="38"/>
  <c r="H232935" i="38"/>
  <c r="G232935" i="38"/>
  <c r="H232934" i="38"/>
  <c r="G232934" i="38"/>
  <c r="H232933" i="38"/>
  <c r="G232933" i="38"/>
  <c r="H232932" i="38"/>
  <c r="G232932" i="38"/>
  <c r="H232931" i="38"/>
  <c r="G232931" i="38"/>
  <c r="H232930" i="38"/>
  <c r="G232930" i="38"/>
  <c r="H232929" i="38"/>
  <c r="G232929" i="38"/>
  <c r="H232928" i="38"/>
  <c r="G232928" i="38"/>
  <c r="H232927" i="38"/>
  <c r="G232927" i="38"/>
  <c r="H232926" i="38"/>
  <c r="G232926" i="38"/>
  <c r="H232925" i="38"/>
  <c r="G232925" i="38"/>
  <c r="H232924" i="38"/>
  <c r="G232924" i="38"/>
  <c r="H232923" i="38"/>
  <c r="G232923" i="38"/>
  <c r="H232922" i="38"/>
  <c r="G232922" i="38"/>
  <c r="H232921" i="38"/>
  <c r="G232921" i="38"/>
  <c r="H232920" i="38"/>
  <c r="G232920" i="38"/>
  <c r="H232919" i="38"/>
  <c r="G232919" i="38"/>
  <c r="H232918" i="38"/>
  <c r="G232918" i="38"/>
  <c r="H232917" i="38"/>
  <c r="G232917" i="38"/>
  <c r="H232916" i="38"/>
  <c r="G232916" i="38"/>
  <c r="H232915" i="38"/>
  <c r="G232915" i="38"/>
  <c r="H232914" i="38"/>
  <c r="G232914" i="38"/>
  <c r="H232913" i="38"/>
  <c r="G232913" i="38"/>
  <c r="H232912" i="38"/>
  <c r="G232912" i="38"/>
  <c r="H232911" i="38"/>
  <c r="G232911" i="38"/>
  <c r="H232910" i="38"/>
  <c r="G232910" i="38"/>
  <c r="H232909" i="38"/>
  <c r="G232909" i="38"/>
  <c r="H232908" i="38"/>
  <c r="G232908" i="38"/>
  <c r="H232907" i="38"/>
  <c r="G232907" i="38"/>
  <c r="H232906" i="38"/>
  <c r="G232906" i="38"/>
  <c r="H232905" i="38"/>
  <c r="G232905" i="38"/>
  <c r="H232904" i="38"/>
  <c r="G232904" i="38"/>
  <c r="H232903" i="38"/>
  <c r="G232903" i="38"/>
  <c r="H232902" i="38"/>
  <c r="G232902" i="38"/>
  <c r="H232901" i="38"/>
  <c r="G232901" i="38"/>
  <c r="H232900" i="38"/>
  <c r="G232900" i="38"/>
  <c r="H232899" i="38"/>
  <c r="G232899" i="38"/>
  <c r="H232898" i="38"/>
  <c r="G232898" i="38"/>
  <c r="H232897" i="38"/>
  <c r="G232897" i="38"/>
  <c r="H232896" i="38"/>
  <c r="G232896" i="38"/>
  <c r="H232895" i="38"/>
  <c r="G232895" i="38"/>
  <c r="H232894" i="38"/>
  <c r="G232894" i="38"/>
  <c r="H232893" i="38"/>
  <c r="G232893" i="38"/>
  <c r="H232892" i="38"/>
  <c r="G232892" i="38"/>
  <c r="H232891" i="38"/>
  <c r="G232891" i="38"/>
  <c r="H232890" i="38"/>
  <c r="G232890" i="38"/>
  <c r="H232889" i="38"/>
  <c r="G232889" i="38"/>
  <c r="H232888" i="38"/>
  <c r="G232888" i="38"/>
  <c r="H232887" i="38"/>
  <c r="G232887" i="38"/>
  <c r="H232886" i="38"/>
  <c r="G232886" i="38"/>
  <c r="H232885" i="38"/>
  <c r="G232885" i="38"/>
  <c r="H232884" i="38"/>
  <c r="G232884" i="38"/>
  <c r="H232883" i="38"/>
  <c r="G232883" i="38"/>
  <c r="H232882" i="38"/>
  <c r="G232882" i="38"/>
  <c r="H232881" i="38"/>
  <c r="G232881" i="38"/>
  <c r="H232880" i="38"/>
  <c r="G232880" i="38"/>
  <c r="H232879" i="38"/>
  <c r="G232879" i="38"/>
  <c r="H232878" i="38"/>
  <c r="G232878" i="38"/>
  <c r="H232877" i="38"/>
  <c r="G232877" i="38"/>
  <c r="H232876" i="38"/>
  <c r="G232876" i="38"/>
  <c r="H232875" i="38"/>
  <c r="G232875" i="38"/>
  <c r="H232874" i="38"/>
  <c r="G232874" i="38"/>
  <c r="H232873" i="38"/>
  <c r="G232873" i="38"/>
  <c r="H232872" i="38"/>
  <c r="G232872" i="38"/>
  <c r="H232871" i="38"/>
  <c r="G232871" i="38"/>
  <c r="H232870" i="38"/>
  <c r="G232870" i="38"/>
  <c r="H232869" i="38"/>
  <c r="G232869" i="38"/>
  <c r="H232868" i="38"/>
  <c r="G232868" i="38"/>
  <c r="H232867" i="38"/>
  <c r="G232867" i="38"/>
  <c r="H232866" i="38"/>
  <c r="G232866" i="38"/>
  <c r="H232865" i="38"/>
  <c r="G232865" i="38"/>
  <c r="H232864" i="38"/>
  <c r="G232864" i="38"/>
  <c r="H232863" i="38"/>
  <c r="G232863" i="38"/>
  <c r="H232862" i="38"/>
  <c r="G232862" i="38"/>
  <c r="H232861" i="38"/>
  <c r="G232861" i="38"/>
  <c r="H232860" i="38"/>
  <c r="G232860" i="38"/>
  <c r="H232859" i="38"/>
  <c r="G232859" i="38"/>
  <c r="H232858" i="38"/>
  <c r="G232858" i="38"/>
  <c r="H232857" i="38"/>
  <c r="G232857" i="38"/>
  <c r="H232856" i="38"/>
  <c r="G232856" i="38"/>
  <c r="H232855" i="38"/>
  <c r="G232855" i="38"/>
  <c r="H232854" i="38"/>
  <c r="G232854" i="38"/>
  <c r="H232853" i="38"/>
  <c r="G232853" i="38"/>
  <c r="H232852" i="38"/>
  <c r="G232852" i="38"/>
  <c r="H232851" i="38"/>
  <c r="G232851" i="38"/>
  <c r="H232850" i="38"/>
  <c r="G232850" i="38"/>
  <c r="H232849" i="38"/>
  <c r="G232849" i="38"/>
  <c r="H232848" i="38"/>
  <c r="G232848" i="38"/>
  <c r="H232847" i="38"/>
  <c r="G232847" i="38"/>
  <c r="H232846" i="38"/>
  <c r="G232846" i="38"/>
  <c r="H232845" i="38"/>
  <c r="G232845" i="38"/>
  <c r="H232844" i="38"/>
  <c r="G232844" i="38"/>
  <c r="H232843" i="38"/>
  <c r="G232843" i="38"/>
  <c r="H232842" i="38"/>
  <c r="G232842" i="38"/>
  <c r="H232841" i="38"/>
  <c r="G232841" i="38"/>
  <c r="H232840" i="38"/>
  <c r="G232840" i="38"/>
  <c r="H232839" i="38"/>
  <c r="G232839" i="38"/>
  <c r="H232838" i="38"/>
  <c r="G232838" i="38"/>
  <c r="H232837" i="38"/>
  <c r="G232837" i="38"/>
  <c r="H232836" i="38"/>
  <c r="G232836" i="38"/>
  <c r="H232835" i="38"/>
  <c r="G232835" i="38"/>
  <c r="H232834" i="38"/>
  <c r="G232834" i="38"/>
  <c r="H232833" i="38"/>
  <c r="G232833" i="38"/>
  <c r="H232832" i="38"/>
  <c r="G232832" i="38"/>
  <c r="H232831" i="38"/>
  <c r="G232831" i="38"/>
  <c r="H232830" i="38"/>
  <c r="G232830" i="38"/>
  <c r="H232829" i="38"/>
  <c r="G232829" i="38"/>
  <c r="H232828" i="38"/>
  <c r="G232828" i="38"/>
  <c r="H232827" i="38"/>
  <c r="G232827" i="38"/>
  <c r="H232826" i="38"/>
  <c r="G232826" i="38"/>
  <c r="H232825" i="38"/>
  <c r="G232825" i="38"/>
  <c r="H232824" i="38"/>
  <c r="G232824" i="38"/>
  <c r="H232823" i="38"/>
  <c r="G232823" i="38"/>
  <c r="H232822" i="38"/>
  <c r="G232822" i="38"/>
  <c r="H232821" i="38"/>
  <c r="G232821" i="38"/>
  <c r="H232820" i="38"/>
  <c r="G232820" i="38"/>
  <c r="H232819" i="38"/>
  <c r="G232819" i="38"/>
  <c r="H232818" i="38"/>
  <c r="G232818" i="38"/>
  <c r="H232817" i="38"/>
  <c r="G232817" i="38"/>
  <c r="H232816" i="38"/>
  <c r="G232816" i="38"/>
  <c r="H232815" i="38"/>
  <c r="G232815" i="38"/>
  <c r="H232814" i="38"/>
  <c r="G232814" i="38"/>
  <c r="H232813" i="38"/>
  <c r="G232813" i="38"/>
  <c r="H232812" i="38"/>
  <c r="G232812" i="38"/>
  <c r="H232811" i="38"/>
  <c r="G232811" i="38"/>
  <c r="H232810" i="38"/>
  <c r="G232810" i="38"/>
  <c r="H232809" i="38"/>
  <c r="G232809" i="38"/>
  <c r="H232808" i="38"/>
  <c r="G232808" i="38"/>
  <c r="H232807" i="38"/>
  <c r="G232807" i="38"/>
  <c r="H232806" i="38"/>
  <c r="G232806" i="38"/>
  <c r="H232805" i="38"/>
  <c r="G232805" i="38"/>
  <c r="H232804" i="38"/>
  <c r="G232804" i="38"/>
  <c r="H232803" i="38"/>
  <c r="G232803" i="38"/>
  <c r="H232802" i="38"/>
  <c r="G232802" i="38"/>
  <c r="H232801" i="38"/>
  <c r="G232801" i="38"/>
  <c r="H232800" i="38"/>
  <c r="G232800" i="38"/>
  <c r="H232799" i="38"/>
  <c r="G232799" i="38"/>
  <c r="H232798" i="38"/>
  <c r="G232798" i="38"/>
  <c r="H232797" i="38"/>
  <c r="G232797" i="38"/>
  <c r="H232796" i="38"/>
  <c r="G232796" i="38"/>
  <c r="H232795" i="38"/>
  <c r="G232795" i="38"/>
  <c r="H232794" i="38"/>
  <c r="G232794" i="38"/>
  <c r="H232793" i="38"/>
  <c r="G232793" i="38"/>
  <c r="H232792" i="38"/>
  <c r="G232792" i="38"/>
  <c r="H232791" i="38"/>
  <c r="G232791" i="38"/>
  <c r="H232790" i="38"/>
  <c r="G232790" i="38"/>
  <c r="H232789" i="38"/>
  <c r="G232789" i="38"/>
  <c r="H232788" i="38"/>
  <c r="G232788" i="38"/>
  <c r="H232787" i="38"/>
  <c r="G232787" i="38"/>
  <c r="H232786" i="38"/>
  <c r="G232786" i="38"/>
  <c r="H232785" i="38"/>
  <c r="G232785" i="38"/>
  <c r="H232784" i="38"/>
  <c r="G232784" i="38"/>
  <c r="H232783" i="38"/>
  <c r="G232783" i="38"/>
  <c r="H232782" i="38"/>
  <c r="G232782" i="38"/>
  <c r="H232781" i="38"/>
  <c r="G232781" i="38"/>
  <c r="H232780" i="38"/>
  <c r="G232780" i="38"/>
  <c r="H232779" i="38"/>
  <c r="G232779" i="38"/>
  <c r="H232778" i="38"/>
  <c r="G232778" i="38"/>
  <c r="H232777" i="38"/>
  <c r="G232777" i="38"/>
  <c r="H232776" i="38"/>
  <c r="G232776" i="38"/>
  <c r="H232775" i="38"/>
  <c r="G232775" i="38"/>
  <c r="H232774" i="38"/>
  <c r="G232774" i="38"/>
  <c r="H232773" i="38"/>
  <c r="G232773" i="38"/>
  <c r="H232772" i="38"/>
  <c r="G232772" i="38"/>
  <c r="H232771" i="38"/>
  <c r="G232771" i="38"/>
  <c r="H232770" i="38"/>
  <c r="G232770" i="38"/>
  <c r="H232769" i="38"/>
  <c r="G232769" i="38"/>
  <c r="H232768" i="38"/>
  <c r="G232768" i="38"/>
  <c r="H232767" i="38"/>
  <c r="G232767" i="38"/>
  <c r="H232766" i="38"/>
  <c r="G232766" i="38"/>
  <c r="H232765" i="38"/>
  <c r="G232765" i="38"/>
  <c r="H232764" i="38"/>
  <c r="G232764" i="38"/>
  <c r="H232763" i="38"/>
  <c r="G232763" i="38"/>
  <c r="H232762" i="38"/>
  <c r="G232762" i="38"/>
  <c r="H232761" i="38"/>
  <c r="G232761" i="38"/>
  <c r="H232760" i="38"/>
  <c r="G232760" i="38"/>
  <c r="H232759" i="38"/>
  <c r="G232759" i="38"/>
  <c r="H232758" i="38"/>
  <c r="G232758" i="38"/>
  <c r="H232757" i="38"/>
  <c r="G232757" i="38"/>
  <c r="H232756" i="38"/>
  <c r="G232756" i="38"/>
  <c r="H232755" i="38"/>
  <c r="G232755" i="38"/>
  <c r="H232754" i="38"/>
  <c r="G232754" i="38"/>
  <c r="H232753" i="38"/>
  <c r="G232753" i="38"/>
  <c r="H232752" i="38"/>
  <c r="G232752" i="38"/>
  <c r="H232751" i="38"/>
  <c r="G232751" i="38"/>
  <c r="H232750" i="38"/>
  <c r="G232750" i="38"/>
  <c r="H232749" i="38"/>
  <c r="G232749" i="38"/>
  <c r="H232748" i="38"/>
  <c r="G232748" i="38"/>
  <c r="H232747" i="38"/>
  <c r="G232747" i="38"/>
  <c r="H232746" i="38"/>
  <c r="G232746" i="38"/>
  <c r="H232745" i="38"/>
  <c r="G232745" i="38"/>
  <c r="H232744" i="38"/>
  <c r="G232744" i="38"/>
  <c r="H232743" i="38"/>
  <c r="G232743" i="38"/>
  <c r="H232742" i="38"/>
  <c r="G232742" i="38"/>
  <c r="H232741" i="38"/>
  <c r="G232741" i="38"/>
  <c r="H232740" i="38"/>
  <c r="G232740" i="38"/>
  <c r="H232739" i="38"/>
  <c r="G232739" i="38"/>
  <c r="H232738" i="38"/>
  <c r="G232738" i="38"/>
  <c r="H232737" i="38"/>
  <c r="G232737" i="38"/>
  <c r="H232736" i="38"/>
  <c r="G232736" i="38"/>
  <c r="H232735" i="38"/>
  <c r="G232735" i="38"/>
  <c r="H232734" i="38"/>
  <c r="G232734" i="38"/>
  <c r="H232733" i="38"/>
  <c r="G232733" i="38"/>
  <c r="H232732" i="38"/>
  <c r="G232732" i="38"/>
  <c r="H232731" i="38"/>
  <c r="G232731" i="38"/>
  <c r="H232730" i="38"/>
  <c r="G232730" i="38"/>
  <c r="H232729" i="38"/>
  <c r="G232729" i="38"/>
  <c r="H232728" i="38"/>
  <c r="G232728" i="38"/>
  <c r="H232727" i="38"/>
  <c r="G232727" i="38"/>
  <c r="H232726" i="38"/>
  <c r="G232726" i="38"/>
  <c r="H232725" i="38"/>
  <c r="G232725" i="38"/>
  <c r="H232724" i="38"/>
  <c r="G232724" i="38"/>
  <c r="H232723" i="38"/>
  <c r="G232723" i="38"/>
  <c r="H232722" i="38"/>
  <c r="G232722" i="38"/>
  <c r="H232721" i="38"/>
  <c r="G232721" i="38"/>
  <c r="H232720" i="38"/>
  <c r="G232720" i="38"/>
  <c r="H232719" i="38"/>
  <c r="G232719" i="38"/>
  <c r="H232718" i="38"/>
  <c r="G232718" i="38"/>
  <c r="H232717" i="38"/>
  <c r="G232717" i="38"/>
  <c r="H232716" i="38"/>
  <c r="G232716" i="38"/>
  <c r="H232715" i="38"/>
  <c r="G232715" i="38"/>
  <c r="H232714" i="38"/>
  <c r="G232714" i="38"/>
  <c r="H232713" i="38"/>
  <c r="G232713" i="38"/>
  <c r="H232712" i="38"/>
  <c r="G232712" i="38"/>
  <c r="H232711" i="38"/>
  <c r="G232711" i="38"/>
  <c r="H232710" i="38"/>
  <c r="G232710" i="38"/>
  <c r="H232709" i="38"/>
  <c r="G232709" i="38"/>
  <c r="H232708" i="38"/>
  <c r="G232708" i="38"/>
  <c r="H232707" i="38"/>
  <c r="G232707" i="38"/>
  <c r="H232706" i="38"/>
  <c r="G232706" i="38"/>
  <c r="H232705" i="38"/>
  <c r="G232705" i="38"/>
  <c r="H232704" i="38"/>
  <c r="G232704" i="38"/>
  <c r="H232703" i="38"/>
  <c r="G232703" i="38"/>
  <c r="H232702" i="38"/>
  <c r="G232702" i="38"/>
  <c r="H232701" i="38"/>
  <c r="G232701" i="38"/>
  <c r="H232700" i="38"/>
  <c r="G232700" i="38"/>
  <c r="H232699" i="38"/>
  <c r="G232699" i="38"/>
  <c r="H232698" i="38"/>
  <c r="G232698" i="38"/>
  <c r="H232697" i="38"/>
  <c r="G232697" i="38"/>
  <c r="H232696" i="38"/>
  <c r="G232696" i="38"/>
  <c r="H232695" i="38"/>
  <c r="G232695" i="38"/>
  <c r="H232694" i="38"/>
  <c r="G232694" i="38"/>
  <c r="H232693" i="38"/>
  <c r="G232693" i="38"/>
  <c r="H232692" i="38"/>
  <c r="G232692" i="38"/>
  <c r="H232691" i="38"/>
  <c r="G232691" i="38"/>
  <c r="H232690" i="38"/>
  <c r="G232690" i="38"/>
  <c r="H232689" i="38"/>
  <c r="G232689" i="38"/>
  <c r="H232688" i="38"/>
  <c r="G232688" i="38"/>
  <c r="H232687" i="38"/>
  <c r="G232687" i="38"/>
  <c r="H232686" i="38"/>
  <c r="G232686" i="38"/>
  <c r="H232685" i="38"/>
  <c r="G232685" i="38"/>
  <c r="H232684" i="38"/>
  <c r="G232684" i="38"/>
  <c r="H232683" i="38"/>
  <c r="G232683" i="38"/>
  <c r="H232682" i="38"/>
  <c r="G232682" i="38"/>
  <c r="H232681" i="38"/>
  <c r="G232681" i="38"/>
  <c r="H232680" i="38"/>
  <c r="G232680" i="38"/>
  <c r="H232679" i="38"/>
  <c r="G232679" i="38"/>
  <c r="H232678" i="38"/>
  <c r="G232678" i="38"/>
  <c r="H232677" i="38"/>
  <c r="G232677" i="38"/>
  <c r="H232676" i="38"/>
  <c r="G232676" i="38"/>
  <c r="H232675" i="38"/>
  <c r="G232675" i="38"/>
  <c r="H232674" i="38"/>
  <c r="G232674" i="38"/>
  <c r="H232673" i="38"/>
  <c r="G232673" i="38"/>
  <c r="H232672" i="38"/>
  <c r="G232672" i="38"/>
  <c r="H232671" i="38"/>
  <c r="G232671" i="38"/>
  <c r="H232670" i="38"/>
  <c r="G232670" i="38"/>
  <c r="H232669" i="38"/>
  <c r="G232669" i="38"/>
  <c r="H232668" i="38"/>
  <c r="G232668" i="38"/>
  <c r="H232667" i="38"/>
  <c r="G232667" i="38"/>
  <c r="H232666" i="38"/>
  <c r="G232666" i="38"/>
  <c r="H232665" i="38"/>
  <c r="G232665" i="38"/>
  <c r="H232664" i="38"/>
  <c r="G232664" i="38"/>
  <c r="H232663" i="38"/>
  <c r="G232663" i="38"/>
  <c r="H232662" i="38"/>
  <c r="G232662" i="38"/>
  <c r="H232661" i="38"/>
  <c r="G232661" i="38"/>
  <c r="H232660" i="38"/>
  <c r="G232660" i="38"/>
  <c r="H232659" i="38"/>
  <c r="G232659" i="38"/>
  <c r="H232658" i="38"/>
  <c r="G232658" i="38"/>
  <c r="H232657" i="38"/>
  <c r="G232657" i="38"/>
  <c r="H232656" i="38"/>
  <c r="G232656" i="38"/>
  <c r="H232655" i="38"/>
  <c r="G232655" i="38"/>
  <c r="H232654" i="38"/>
  <c r="G232654" i="38"/>
  <c r="H232653" i="38"/>
  <c r="G232653" i="38"/>
  <c r="H232652" i="38"/>
  <c r="G232652" i="38"/>
  <c r="H232651" i="38"/>
  <c r="G232651" i="38"/>
  <c r="H232650" i="38"/>
  <c r="G232650" i="38"/>
  <c r="H232649" i="38"/>
  <c r="G232649" i="38"/>
  <c r="H232648" i="38"/>
  <c r="G232648" i="38"/>
  <c r="H232647" i="38"/>
  <c r="G232647" i="38"/>
  <c r="H232646" i="38"/>
  <c r="G232646" i="38"/>
  <c r="H232645" i="38"/>
  <c r="G232645" i="38"/>
  <c r="H232644" i="38"/>
  <c r="G232644" i="38"/>
  <c r="H232643" i="38"/>
  <c r="G232643" i="38"/>
  <c r="H232642" i="38"/>
  <c r="G232642" i="38"/>
  <c r="H232641" i="38"/>
  <c r="G232641" i="38"/>
  <c r="H232640" i="38"/>
  <c r="G232640" i="38"/>
  <c r="H232639" i="38"/>
  <c r="G232639" i="38"/>
  <c r="H232638" i="38"/>
  <c r="G232638" i="38"/>
  <c r="H232637" i="38"/>
  <c r="G232637" i="38"/>
  <c r="H232636" i="38"/>
  <c r="G232636" i="38"/>
  <c r="H232635" i="38"/>
  <c r="G232635" i="38"/>
  <c r="H232634" i="38"/>
  <c r="G232634" i="38"/>
  <c r="H232633" i="38"/>
  <c r="G232633" i="38"/>
  <c r="H232632" i="38"/>
  <c r="G232632" i="38"/>
  <c r="H232631" i="38"/>
  <c r="G232631" i="38"/>
  <c r="H232630" i="38"/>
  <c r="G232630" i="38"/>
  <c r="H232629" i="38"/>
  <c r="G232629" i="38"/>
  <c r="H232628" i="38"/>
  <c r="G232628" i="38"/>
  <c r="H232627" i="38"/>
  <c r="G232627" i="38"/>
  <c r="H232626" i="38"/>
  <c r="G232626" i="38"/>
  <c r="H232625" i="38"/>
  <c r="G232625" i="38"/>
  <c r="H232624" i="38"/>
  <c r="G232624" i="38"/>
  <c r="H232623" i="38"/>
  <c r="G232623" i="38"/>
  <c r="H232622" i="38"/>
  <c r="G232622" i="38"/>
  <c r="H232621" i="38"/>
  <c r="G232621" i="38"/>
  <c r="H232620" i="38"/>
  <c r="G232620" i="38"/>
  <c r="H232619" i="38"/>
  <c r="G232619" i="38"/>
  <c r="H232618" i="38"/>
  <c r="G232618" i="38"/>
  <c r="H232617" i="38"/>
  <c r="G232617" i="38"/>
  <c r="H232616" i="38"/>
  <c r="G232616" i="38"/>
  <c r="H232615" i="38"/>
  <c r="G232615" i="38"/>
  <c r="H232614" i="38"/>
  <c r="G232614" i="38"/>
  <c r="H232613" i="38"/>
  <c r="G232613" i="38"/>
  <c r="H232612" i="38"/>
  <c r="G232612" i="38"/>
  <c r="H232611" i="38"/>
  <c r="G232611" i="38"/>
  <c r="H232610" i="38"/>
  <c r="G232610" i="38"/>
  <c r="H232609" i="38"/>
  <c r="G232609" i="38"/>
  <c r="H232608" i="38"/>
  <c r="G232608" i="38"/>
  <c r="H232607" i="38"/>
  <c r="G232607" i="38"/>
  <c r="H232606" i="38"/>
  <c r="G232606" i="38"/>
  <c r="H232605" i="38"/>
  <c r="G232605" i="38"/>
  <c r="H232604" i="38"/>
  <c r="G232604" i="38"/>
  <c r="H232603" i="38"/>
  <c r="G232603" i="38"/>
  <c r="H232602" i="38"/>
  <c r="G232602" i="38"/>
  <c r="H232601" i="38"/>
  <c r="G232601" i="38"/>
  <c r="H232600" i="38"/>
  <c r="G232600" i="38"/>
  <c r="H232599" i="38"/>
  <c r="G232599" i="38"/>
  <c r="H232598" i="38"/>
  <c r="G232598" i="38"/>
  <c r="H232597" i="38"/>
  <c r="G232597" i="38"/>
  <c r="H232596" i="38"/>
  <c r="G232596" i="38"/>
  <c r="H232595" i="38"/>
  <c r="G232595" i="38"/>
  <c r="H232594" i="38"/>
  <c r="G232594" i="38"/>
  <c r="H232593" i="38"/>
  <c r="G232593" i="38"/>
  <c r="H232592" i="38"/>
  <c r="G232592" i="38"/>
  <c r="H232591" i="38"/>
  <c r="G232591" i="38"/>
  <c r="H232590" i="38"/>
  <c r="G232590" i="38"/>
  <c r="H232589" i="38"/>
  <c r="G232589" i="38"/>
  <c r="H232588" i="38"/>
  <c r="G232588" i="38"/>
  <c r="H232587" i="38"/>
  <c r="G232587" i="38"/>
  <c r="H232586" i="38"/>
  <c r="G232586" i="38"/>
  <c r="H232585" i="38"/>
  <c r="G232585" i="38"/>
  <c r="H232584" i="38"/>
  <c r="G232584" i="38"/>
  <c r="H232583" i="38"/>
  <c r="G232583" i="38"/>
  <c r="H232582" i="38"/>
  <c r="G232582" i="38"/>
  <c r="H232581" i="38"/>
  <c r="G232581" i="38"/>
  <c r="H232580" i="38"/>
  <c r="G232580" i="38"/>
  <c r="H232579" i="38"/>
  <c r="G232579" i="38"/>
  <c r="H232578" i="38"/>
  <c r="G232578" i="38"/>
  <c r="H232577" i="38"/>
  <c r="G232577" i="38"/>
  <c r="H232576" i="38"/>
  <c r="G232576" i="38"/>
  <c r="H232575" i="38"/>
  <c r="G232575" i="38"/>
  <c r="H232574" i="38"/>
  <c r="G232574" i="38"/>
  <c r="H232573" i="38"/>
  <c r="G232573" i="38"/>
  <c r="H232572" i="38"/>
  <c r="G232572" i="38"/>
  <c r="H232571" i="38"/>
  <c r="G232571" i="38"/>
  <c r="H232570" i="38"/>
  <c r="G232570" i="38"/>
  <c r="H232569" i="38"/>
  <c r="G232569" i="38"/>
  <c r="H232568" i="38"/>
  <c r="G232568" i="38"/>
  <c r="H232567" i="38"/>
  <c r="G232567" i="38"/>
  <c r="H232566" i="38"/>
  <c r="G232566" i="38"/>
  <c r="H232565" i="38"/>
  <c r="G232565" i="38"/>
  <c r="H232564" i="38"/>
  <c r="G232564" i="38"/>
  <c r="H232563" i="38"/>
  <c r="G232563" i="38"/>
  <c r="H232562" i="38"/>
  <c r="G232562" i="38"/>
  <c r="H232561" i="38"/>
  <c r="G232561" i="38"/>
  <c r="H232560" i="38"/>
  <c r="G232560" i="38"/>
  <c r="H232559" i="38"/>
  <c r="G232559" i="38"/>
  <c r="H232558" i="38"/>
  <c r="G232558" i="38"/>
  <c r="H232557" i="38"/>
  <c r="G232557" i="38"/>
  <c r="H232556" i="38"/>
  <c r="G232556" i="38"/>
  <c r="H232555" i="38"/>
  <c r="G232555" i="38"/>
  <c r="H232554" i="38"/>
  <c r="G232554" i="38"/>
  <c r="H232553" i="38"/>
  <c r="G232553" i="38"/>
  <c r="H232552" i="38"/>
  <c r="G232552" i="38"/>
  <c r="H232551" i="38"/>
  <c r="G232551" i="38"/>
  <c r="H232550" i="38"/>
  <c r="G232550" i="38"/>
  <c r="H232549" i="38"/>
  <c r="G232549" i="38"/>
  <c r="H232548" i="38"/>
  <c r="G232548" i="38"/>
  <c r="H232547" i="38"/>
  <c r="G232547" i="38"/>
  <c r="H232546" i="38"/>
  <c r="G232546" i="38"/>
  <c r="H232545" i="38"/>
  <c r="G232545" i="38"/>
  <c r="H232544" i="38"/>
  <c r="G232544" i="38"/>
  <c r="H232543" i="38"/>
  <c r="G232543" i="38"/>
  <c r="H232542" i="38"/>
  <c r="G232542" i="38"/>
  <c r="H232541" i="38"/>
  <c r="G232541" i="38"/>
  <c r="H232540" i="38"/>
  <c r="G232540" i="38"/>
  <c r="H232539" i="38"/>
  <c r="G232539" i="38"/>
  <c r="H232538" i="38"/>
  <c r="G232538" i="38"/>
  <c r="H232537" i="38"/>
  <c r="G232537" i="38"/>
  <c r="H232536" i="38"/>
  <c r="G232536" i="38"/>
  <c r="H232535" i="38"/>
  <c r="G232535" i="38"/>
  <c r="H232534" i="38"/>
  <c r="G232534" i="38"/>
  <c r="H232533" i="38"/>
  <c r="G232533" i="38"/>
  <c r="H232532" i="38"/>
  <c r="G232532" i="38"/>
  <c r="H232531" i="38"/>
  <c r="G232531" i="38"/>
  <c r="H232530" i="38"/>
  <c r="G232530" i="38"/>
  <c r="H232529" i="38"/>
  <c r="G232529" i="38"/>
  <c r="H232528" i="38"/>
  <c r="G232528" i="38"/>
  <c r="H232527" i="38"/>
  <c r="G232527" i="38"/>
  <c r="H232526" i="38"/>
  <c r="G232526" i="38"/>
  <c r="H232525" i="38"/>
  <c r="G232525" i="38"/>
  <c r="H232524" i="38"/>
  <c r="G232524" i="38"/>
  <c r="H232523" i="38"/>
  <c r="G232523" i="38"/>
  <c r="H232522" i="38"/>
  <c r="G232522" i="38"/>
  <c r="H232521" i="38"/>
  <c r="G232521" i="38"/>
  <c r="H232520" i="38"/>
  <c r="G232520" i="38"/>
  <c r="H232519" i="38"/>
  <c r="G232519" i="38"/>
  <c r="H232518" i="38"/>
  <c r="G232518" i="38"/>
  <c r="H232517" i="38"/>
  <c r="G232517" i="38"/>
  <c r="H232516" i="38"/>
  <c r="G232516" i="38"/>
  <c r="H232515" i="38"/>
  <c r="G232515" i="38"/>
  <c r="H232514" i="38"/>
  <c r="G232514" i="38"/>
  <c r="H232513" i="38"/>
  <c r="G232513" i="38"/>
  <c r="H232512" i="38"/>
  <c r="G232512" i="38"/>
  <c r="H232511" i="38"/>
  <c r="G232511" i="38"/>
  <c r="H232510" i="38"/>
  <c r="G232510" i="38"/>
  <c r="H232509" i="38"/>
  <c r="G232509" i="38"/>
  <c r="H232508" i="38"/>
  <c r="G232508" i="38"/>
  <c r="H232507" i="38"/>
  <c r="G232507" i="38"/>
  <c r="H232506" i="38"/>
  <c r="G232506" i="38"/>
  <c r="H232505" i="38"/>
  <c r="G232505" i="38"/>
  <c r="H232504" i="38"/>
  <c r="G232504" i="38"/>
  <c r="H232503" i="38"/>
  <c r="G232503" i="38"/>
  <c r="H232502" i="38"/>
  <c r="G232502" i="38"/>
  <c r="H232501" i="38"/>
  <c r="G232501" i="38"/>
  <c r="H232500" i="38"/>
  <c r="G232500" i="38"/>
  <c r="H232499" i="38"/>
  <c r="G232499" i="38"/>
  <c r="H232498" i="38"/>
  <c r="G232498" i="38"/>
  <c r="H232497" i="38"/>
  <c r="G232497" i="38"/>
  <c r="H232496" i="38"/>
  <c r="G232496" i="38"/>
  <c r="H232495" i="38"/>
  <c r="G232495" i="38"/>
  <c r="H232494" i="38"/>
  <c r="G232494" i="38"/>
  <c r="H232493" i="38"/>
  <c r="G232493" i="38"/>
  <c r="H232492" i="38"/>
  <c r="G232492" i="38"/>
  <c r="H232491" i="38"/>
  <c r="G232491" i="38"/>
  <c r="H232490" i="38"/>
  <c r="G232490" i="38"/>
  <c r="H232489" i="38"/>
  <c r="G232489" i="38"/>
  <c r="H232488" i="38"/>
  <c r="G232488" i="38"/>
  <c r="H232487" i="38"/>
  <c r="G232487" i="38"/>
  <c r="H232486" i="38"/>
  <c r="G232486" i="38"/>
  <c r="H232485" i="38"/>
  <c r="G232485" i="38"/>
  <c r="H232484" i="38"/>
  <c r="G232484" i="38"/>
  <c r="H232483" i="38"/>
  <c r="G232483" i="38"/>
  <c r="H232482" i="38"/>
  <c r="G232482" i="38"/>
  <c r="H232481" i="38"/>
  <c r="G232481" i="38"/>
  <c r="H232480" i="38"/>
  <c r="G232480" i="38"/>
  <c r="H232479" i="38"/>
  <c r="G232479" i="38"/>
  <c r="H232478" i="38"/>
  <c r="G232478" i="38"/>
  <c r="H232477" i="38"/>
  <c r="G232477" i="38"/>
  <c r="H232476" i="38"/>
  <c r="G232476" i="38"/>
  <c r="H232475" i="38"/>
  <c r="G232475" i="38"/>
  <c r="H232474" i="38"/>
  <c r="G232474" i="38"/>
  <c r="H232473" i="38"/>
  <c r="G232473" i="38"/>
  <c r="H232472" i="38"/>
  <c r="G232472" i="38"/>
  <c r="H232471" i="38"/>
  <c r="G232471" i="38"/>
  <c r="H232470" i="38"/>
  <c r="G232470" i="38"/>
  <c r="H232469" i="38"/>
  <c r="G232469" i="38"/>
  <c r="H232468" i="38"/>
  <c r="G232468" i="38"/>
  <c r="H232467" i="38"/>
  <c r="G232467" i="38"/>
  <c r="H232466" i="38"/>
  <c r="G232466" i="38"/>
  <c r="H232465" i="38"/>
  <c r="G232465" i="38"/>
  <c r="H232464" i="38"/>
  <c r="G232464" i="38"/>
  <c r="H232463" i="38"/>
  <c r="G232463" i="38"/>
  <c r="H232462" i="38"/>
  <c r="G232462" i="38"/>
  <c r="H232461" i="38"/>
  <c r="G232461" i="38"/>
  <c r="H232460" i="38"/>
  <c r="G232460" i="38"/>
  <c r="H232459" i="38"/>
  <c r="G232459" i="38"/>
  <c r="H232458" i="38"/>
  <c r="G232458" i="38"/>
  <c r="H232457" i="38"/>
  <c r="G232457" i="38"/>
  <c r="H232456" i="38"/>
  <c r="G232456" i="38"/>
  <c r="H232455" i="38"/>
  <c r="G232455" i="38"/>
  <c r="H232454" i="38"/>
  <c r="G232454" i="38"/>
  <c r="H232453" i="38"/>
  <c r="G232453" i="38"/>
  <c r="H232452" i="38"/>
  <c r="G232452" i="38"/>
  <c r="H232451" i="38"/>
  <c r="G232451" i="38"/>
  <c r="H232450" i="38"/>
  <c r="G232450" i="38"/>
  <c r="H232449" i="38"/>
  <c r="G232449" i="38"/>
  <c r="H232448" i="38"/>
  <c r="G232448" i="38"/>
  <c r="H232447" i="38"/>
  <c r="G232447" i="38"/>
  <c r="H232446" i="38"/>
  <c r="G232446" i="38"/>
  <c r="H232445" i="38"/>
  <c r="G232445" i="38"/>
  <c r="H232444" i="38"/>
  <c r="G232444" i="38"/>
  <c r="H232443" i="38"/>
  <c r="G232443" i="38"/>
  <c r="H232442" i="38"/>
  <c r="G232442" i="38"/>
  <c r="H232441" i="38"/>
  <c r="G232441" i="38"/>
  <c r="H232440" i="38"/>
  <c r="G232440" i="38"/>
  <c r="H232439" i="38"/>
  <c r="G232439" i="38"/>
  <c r="H232438" i="38"/>
  <c r="G232438" i="38"/>
  <c r="H232437" i="38"/>
  <c r="G232437" i="38"/>
  <c r="H232436" i="38"/>
  <c r="G232436" i="38"/>
  <c r="H232435" i="38"/>
  <c r="G232435" i="38"/>
  <c r="H232434" i="38"/>
  <c r="G232434" i="38"/>
  <c r="H232433" i="38"/>
  <c r="G232433" i="38"/>
  <c r="H232432" i="38"/>
  <c r="G232432" i="38"/>
  <c r="H232431" i="38"/>
  <c r="G232431" i="38"/>
  <c r="H232430" i="38"/>
  <c r="G232430" i="38"/>
  <c r="H232429" i="38"/>
  <c r="G232429" i="38"/>
  <c r="H232428" i="38"/>
  <c r="G232428" i="38"/>
  <c r="H232427" i="38"/>
  <c r="G232427" i="38"/>
  <c r="H232426" i="38"/>
  <c r="G232426" i="38"/>
  <c r="H232425" i="38"/>
  <c r="G232425" i="38"/>
  <c r="H232424" i="38"/>
  <c r="G232424" i="38"/>
  <c r="H232423" i="38"/>
  <c r="G232423" i="38"/>
  <c r="H232422" i="38"/>
  <c r="G232422" i="38"/>
  <c r="H232421" i="38"/>
  <c r="G232421" i="38"/>
  <c r="H232420" i="38"/>
  <c r="G232420" i="38"/>
  <c r="H232419" i="38"/>
  <c r="G232419" i="38"/>
  <c r="H232418" i="38"/>
  <c r="G232418" i="38"/>
  <c r="H232417" i="38"/>
  <c r="G232417" i="38"/>
  <c r="H232416" i="38"/>
  <c r="G232416" i="38"/>
  <c r="H232415" i="38"/>
  <c r="G232415" i="38"/>
  <c r="H232414" i="38"/>
  <c r="G232414" i="38"/>
  <c r="H232413" i="38"/>
  <c r="G232413" i="38"/>
  <c r="H232412" i="38"/>
  <c r="G232412" i="38"/>
  <c r="H232411" i="38"/>
  <c r="G232411" i="38"/>
  <c r="H232410" i="38"/>
  <c r="G232410" i="38"/>
  <c r="H232409" i="38"/>
  <c r="G232409" i="38"/>
  <c r="H232408" i="38"/>
  <c r="G232408" i="38"/>
  <c r="H232407" i="38"/>
  <c r="G232407" i="38"/>
  <c r="H232406" i="38"/>
  <c r="G232406" i="38"/>
  <c r="H232405" i="38"/>
  <c r="G232405" i="38"/>
  <c r="H232404" i="38"/>
  <c r="G232404" i="38"/>
  <c r="H232403" i="38"/>
  <c r="G232403" i="38"/>
  <c r="H232402" i="38"/>
  <c r="G232402" i="38"/>
  <c r="H232401" i="38"/>
  <c r="G232401" i="38"/>
  <c r="H232400" i="38"/>
  <c r="G232400" i="38"/>
  <c r="H232399" i="38"/>
  <c r="G232399" i="38"/>
  <c r="H232398" i="38"/>
  <c r="G232398" i="38"/>
  <c r="H232397" i="38"/>
  <c r="G232397" i="38"/>
  <c r="H232396" i="38"/>
  <c r="G232396" i="38"/>
  <c r="H232395" i="38"/>
  <c r="G232395" i="38"/>
  <c r="H232394" i="38"/>
  <c r="G232394" i="38"/>
  <c r="H232393" i="38"/>
  <c r="G232393" i="38"/>
  <c r="H232392" i="38"/>
  <c r="G232392" i="38"/>
  <c r="H232391" i="38"/>
  <c r="G232391" i="38"/>
  <c r="H232390" i="38"/>
  <c r="G232390" i="38"/>
  <c r="H232389" i="38"/>
  <c r="G232389" i="38"/>
  <c r="H232388" i="38"/>
  <c r="G232388" i="38"/>
  <c r="H232387" i="38"/>
  <c r="G232387" i="38"/>
  <c r="H232386" i="38"/>
  <c r="G232386" i="38"/>
  <c r="H232385" i="38"/>
  <c r="G232385" i="38"/>
  <c r="H232384" i="38"/>
  <c r="G232384" i="38"/>
  <c r="H232383" i="38"/>
  <c r="G232383" i="38"/>
  <c r="H232382" i="38"/>
  <c r="G232382" i="38"/>
  <c r="H232381" i="38"/>
  <c r="G232381" i="38"/>
  <c r="H232380" i="38"/>
  <c r="G232380" i="38"/>
  <c r="H232379" i="38"/>
  <c r="G232379" i="38"/>
  <c r="H232378" i="38"/>
  <c r="G232378" i="38"/>
  <c r="H232377" i="38"/>
  <c r="G232377" i="38"/>
  <c r="H232376" i="38"/>
  <c r="G232376" i="38"/>
  <c r="H232375" i="38"/>
  <c r="G232375" i="38"/>
  <c r="H232374" i="38"/>
  <c r="G232374" i="38"/>
  <c r="H232373" i="38"/>
  <c r="G232373" i="38"/>
  <c r="H232372" i="38"/>
  <c r="G232372" i="38"/>
  <c r="H232371" i="38"/>
  <c r="G232371" i="38"/>
  <c r="H232370" i="38"/>
  <c r="G232370" i="38"/>
  <c r="H232369" i="38"/>
  <c r="G232369" i="38"/>
  <c r="H232368" i="38"/>
  <c r="G232368" i="38"/>
  <c r="H232367" i="38"/>
  <c r="G232367" i="38"/>
  <c r="H232366" i="38"/>
  <c r="G232366" i="38"/>
  <c r="H232365" i="38"/>
  <c r="G232365" i="38"/>
  <c r="H232364" i="38"/>
  <c r="G232364" i="38"/>
  <c r="H232363" i="38"/>
  <c r="G232363" i="38"/>
  <c r="H232362" i="38"/>
  <c r="G232362" i="38"/>
  <c r="H232361" i="38"/>
  <c r="G232361" i="38"/>
  <c r="H232360" i="38"/>
  <c r="G232360" i="38"/>
  <c r="H232359" i="38"/>
  <c r="G232359" i="38"/>
  <c r="H232358" i="38"/>
  <c r="G232358" i="38"/>
  <c r="H232357" i="38"/>
  <c r="G232357" i="38"/>
  <c r="H232356" i="38"/>
  <c r="G232356" i="38"/>
  <c r="H232355" i="38"/>
  <c r="G232355" i="38"/>
  <c r="H232354" i="38"/>
  <c r="G232354" i="38"/>
  <c r="H232353" i="38"/>
  <c r="G232353" i="38"/>
  <c r="H232352" i="38"/>
  <c r="G232352" i="38"/>
  <c r="H232351" i="38"/>
  <c r="G232351" i="38"/>
  <c r="H232350" i="38"/>
  <c r="G232350" i="38"/>
  <c r="H232349" i="38"/>
  <c r="G232349" i="38"/>
  <c r="H232348" i="38"/>
  <c r="G232348" i="38"/>
  <c r="H232347" i="38"/>
  <c r="G232347" i="38"/>
  <c r="H232346" i="38"/>
  <c r="G232346" i="38"/>
  <c r="H232345" i="38"/>
  <c r="G232345" i="38"/>
  <c r="H232344" i="38"/>
  <c r="G232344" i="38"/>
  <c r="H232343" i="38"/>
  <c r="G232343" i="38"/>
  <c r="H232342" i="38"/>
  <c r="G232342" i="38"/>
  <c r="H232341" i="38"/>
  <c r="G232341" i="38"/>
  <c r="H232340" i="38"/>
  <c r="G232340" i="38"/>
  <c r="H232339" i="38"/>
  <c r="G232339" i="38"/>
  <c r="H232338" i="38"/>
  <c r="G232338" i="38"/>
  <c r="H232337" i="38"/>
  <c r="G232337" i="38"/>
  <c r="H232336" i="38"/>
  <c r="G232336" i="38"/>
  <c r="H232335" i="38"/>
  <c r="G232335" i="38"/>
  <c r="H232334" i="38"/>
  <c r="G232334" i="38"/>
  <c r="H232333" i="38"/>
  <c r="G232333" i="38"/>
  <c r="H232332" i="38"/>
  <c r="G232332" i="38"/>
  <c r="H232331" i="38"/>
  <c r="G232331" i="38"/>
  <c r="H232330" i="38"/>
  <c r="G232330" i="38"/>
  <c r="H232329" i="38"/>
  <c r="G232329" i="38"/>
  <c r="H232328" i="38"/>
  <c r="G232328" i="38"/>
  <c r="H232327" i="38"/>
  <c r="G232327" i="38"/>
  <c r="H232326" i="38"/>
  <c r="G232326" i="38"/>
  <c r="H232325" i="38"/>
  <c r="G232325" i="38"/>
  <c r="H232324" i="38"/>
  <c r="G232324" i="38"/>
  <c r="H232323" i="38"/>
  <c r="G232323" i="38"/>
  <c r="H232322" i="38"/>
  <c r="G232322" i="38"/>
  <c r="H232321" i="38"/>
  <c r="G232321" i="38"/>
  <c r="H232320" i="38"/>
  <c r="G232320" i="38"/>
  <c r="H232319" i="38"/>
  <c r="G232319" i="38"/>
  <c r="H232318" i="38"/>
  <c r="G232318" i="38"/>
  <c r="H232317" i="38"/>
  <c r="G232317" i="38"/>
  <c r="H232316" i="38"/>
  <c r="G232316" i="38"/>
  <c r="H232315" i="38"/>
  <c r="G232315" i="38"/>
  <c r="H232314" i="38"/>
  <c r="G232314" i="38"/>
  <c r="H232313" i="38"/>
  <c r="G232313" i="38"/>
  <c r="H232312" i="38"/>
  <c r="G232312" i="38"/>
  <c r="H232311" i="38"/>
  <c r="G232311" i="38"/>
  <c r="H232310" i="38"/>
  <c r="G232310" i="38"/>
  <c r="H232309" i="38"/>
  <c r="G232309" i="38"/>
  <c r="H232308" i="38"/>
  <c r="G232308" i="38"/>
  <c r="H232307" i="38"/>
  <c r="G232307" i="38"/>
  <c r="H232306" i="38"/>
  <c r="G232306" i="38"/>
  <c r="H232305" i="38"/>
  <c r="G232305" i="38"/>
  <c r="H232304" i="38"/>
  <c r="G232304" i="38"/>
  <c r="H232303" i="38"/>
  <c r="G232303" i="38"/>
  <c r="H232302" i="38"/>
  <c r="G232302" i="38"/>
  <c r="H232301" i="38"/>
  <c r="G232301" i="38"/>
  <c r="H232300" i="38"/>
  <c r="G232300" i="38"/>
  <c r="H232299" i="38"/>
  <c r="G232299" i="38"/>
  <c r="H232298" i="38"/>
  <c r="G232298" i="38"/>
  <c r="H232297" i="38"/>
  <c r="G232297" i="38"/>
  <c r="H232296" i="38"/>
  <c r="G232296" i="38"/>
  <c r="H232295" i="38"/>
  <c r="G232295" i="38"/>
  <c r="H232294" i="38"/>
  <c r="G232294" i="38"/>
  <c r="H232293" i="38"/>
  <c r="G232293" i="38"/>
  <c r="H232292" i="38"/>
  <c r="G232292" i="38"/>
  <c r="H232291" i="38"/>
  <c r="G232291" i="38"/>
  <c r="H232290" i="38"/>
  <c r="G232290" i="38"/>
  <c r="H232289" i="38"/>
  <c r="G232289" i="38"/>
  <c r="H232288" i="38"/>
  <c r="G232288" i="38"/>
  <c r="H232287" i="38"/>
  <c r="G232287" i="38"/>
  <c r="H232286" i="38"/>
  <c r="G232286" i="38"/>
  <c r="H232285" i="38"/>
  <c r="G232285" i="38"/>
  <c r="H232284" i="38"/>
  <c r="G232284" i="38"/>
  <c r="H232283" i="38"/>
  <c r="G232283" i="38"/>
  <c r="H232282" i="38"/>
  <c r="G232282" i="38"/>
  <c r="H232281" i="38"/>
  <c r="G232281" i="38"/>
  <c r="H232280" i="38"/>
  <c r="G232280" i="38"/>
  <c r="H232279" i="38"/>
  <c r="G232279" i="38"/>
  <c r="H232278" i="38"/>
  <c r="G232278" i="38"/>
  <c r="H232277" i="38"/>
  <c r="G232277" i="38"/>
  <c r="H232276" i="38"/>
  <c r="G232276" i="38"/>
  <c r="H232275" i="38"/>
  <c r="G232275" i="38"/>
  <c r="H232274" i="38"/>
  <c r="G232274" i="38"/>
  <c r="H232273" i="38"/>
  <c r="G232273" i="38"/>
  <c r="H232272" i="38"/>
  <c r="G232272" i="38"/>
  <c r="H232271" i="38"/>
  <c r="G232271" i="38"/>
  <c r="H232270" i="38"/>
  <c r="G232270" i="38"/>
  <c r="H232269" i="38"/>
  <c r="G232269" i="38"/>
  <c r="H232268" i="38"/>
  <c r="G232268" i="38"/>
  <c r="H232267" i="38"/>
  <c r="G232267" i="38"/>
  <c r="H232266" i="38"/>
  <c r="G232266" i="38"/>
  <c r="H232265" i="38"/>
  <c r="G232265" i="38"/>
  <c r="H232264" i="38"/>
  <c r="G232264" i="38"/>
  <c r="H232263" i="38"/>
  <c r="G232263" i="38"/>
  <c r="H232262" i="38"/>
  <c r="G232262" i="38"/>
  <c r="H232261" i="38"/>
  <c r="G232261" i="38"/>
  <c r="H232260" i="38"/>
  <c r="G232260" i="38"/>
  <c r="H232259" i="38"/>
  <c r="G232259" i="38"/>
  <c r="H232258" i="38"/>
  <c r="G232258" i="38"/>
  <c r="H232257" i="38"/>
  <c r="G232257" i="38"/>
  <c r="H232256" i="38"/>
  <c r="G232256" i="38"/>
  <c r="H232255" i="38"/>
  <c r="G232255" i="38"/>
  <c r="H232254" i="38"/>
  <c r="G232254" i="38"/>
  <c r="H232253" i="38"/>
  <c r="G232253" i="38"/>
  <c r="H232252" i="38"/>
  <c r="G232252" i="38"/>
  <c r="H232251" i="38"/>
  <c r="G232251" i="38"/>
  <c r="H232250" i="38"/>
  <c r="G232250" i="38"/>
  <c r="H232249" i="38"/>
  <c r="G232249" i="38"/>
  <c r="H232248" i="38"/>
  <c r="G232248" i="38"/>
  <c r="H232247" i="38"/>
  <c r="G232247" i="38"/>
  <c r="H232246" i="38"/>
  <c r="G232246" i="38"/>
  <c r="H232245" i="38"/>
  <c r="G232245" i="38"/>
  <c r="H232244" i="38"/>
  <c r="G232244" i="38"/>
  <c r="H232243" i="38"/>
  <c r="G232243" i="38"/>
  <c r="H232242" i="38"/>
  <c r="G232242" i="38"/>
  <c r="H232241" i="38"/>
  <c r="G232241" i="38"/>
  <c r="H232240" i="38"/>
  <c r="G232240" i="38"/>
  <c r="H232239" i="38"/>
  <c r="G232239" i="38"/>
  <c r="H232238" i="38"/>
  <c r="G232238" i="38"/>
  <c r="H232237" i="38"/>
  <c r="G232237" i="38"/>
  <c r="H232236" i="38"/>
  <c r="G232236" i="38"/>
  <c r="H232235" i="38"/>
  <c r="G232235" i="38"/>
  <c r="H232234" i="38"/>
  <c r="G232234" i="38"/>
  <c r="H232233" i="38"/>
  <c r="G232233" i="38"/>
  <c r="H232232" i="38"/>
  <c r="G232232" i="38"/>
  <c r="H232231" i="38"/>
  <c r="G232231" i="38"/>
  <c r="H232230" i="38"/>
  <c r="G232230" i="38"/>
  <c r="H232229" i="38"/>
  <c r="G232229" i="38"/>
  <c r="H232228" i="38"/>
  <c r="G232228" i="38"/>
  <c r="H232227" i="38"/>
  <c r="G232227" i="38"/>
  <c r="H232226" i="38"/>
  <c r="G232226" i="38"/>
  <c r="H232225" i="38"/>
  <c r="G232225" i="38"/>
  <c r="H232224" i="38"/>
  <c r="G232224" i="38"/>
  <c r="H232223" i="38"/>
  <c r="G232223" i="38"/>
  <c r="H232222" i="38"/>
  <c r="G232222" i="38"/>
  <c r="H232221" i="38"/>
  <c r="G232221" i="38"/>
  <c r="H232220" i="38"/>
  <c r="G232220" i="38"/>
  <c r="H232219" i="38"/>
  <c r="G232219" i="38"/>
  <c r="H232218" i="38"/>
  <c r="G232218" i="38"/>
  <c r="H232217" i="38"/>
  <c r="G232217" i="38"/>
  <c r="H232216" i="38"/>
  <c r="G232216" i="38"/>
  <c r="H232215" i="38"/>
  <c r="G232215" i="38"/>
  <c r="H232214" i="38"/>
  <c r="G232214" i="38"/>
  <c r="H232213" i="38"/>
  <c r="G232213" i="38"/>
  <c r="H232212" i="38"/>
  <c r="G232212" i="38"/>
  <c r="H232211" i="38"/>
  <c r="G232211" i="38"/>
  <c r="H232210" i="38"/>
  <c r="G232210" i="38"/>
  <c r="H232209" i="38"/>
  <c r="G232209" i="38"/>
  <c r="H232208" i="38"/>
  <c r="G232208" i="38"/>
  <c r="H232207" i="38"/>
  <c r="G232207" i="38"/>
  <c r="H232206" i="38"/>
  <c r="G232206" i="38"/>
  <c r="H232205" i="38"/>
  <c r="G232205" i="38"/>
  <c r="H232204" i="38"/>
  <c r="G232204" i="38"/>
  <c r="H232203" i="38"/>
  <c r="G232203" i="38"/>
  <c r="H232202" i="38"/>
  <c r="G232202" i="38"/>
  <c r="H232201" i="38"/>
  <c r="G232201" i="38"/>
  <c r="H232200" i="38"/>
  <c r="G232200" i="38"/>
  <c r="H232199" i="38"/>
  <c r="G232199" i="38"/>
  <c r="H232198" i="38"/>
  <c r="G232198" i="38"/>
  <c r="H232197" i="38"/>
  <c r="G232197" i="38"/>
  <c r="H232196" i="38"/>
  <c r="G232196" i="38"/>
  <c r="H232195" i="38"/>
  <c r="G232195" i="38"/>
  <c r="H232194" i="38"/>
  <c r="G232194" i="38"/>
  <c r="H232193" i="38"/>
  <c r="G232193" i="38"/>
  <c r="H232192" i="38"/>
  <c r="G232192" i="38"/>
  <c r="H232191" i="38"/>
  <c r="G232191" i="38"/>
  <c r="H232190" i="38"/>
  <c r="G232190" i="38"/>
  <c r="H232189" i="38"/>
  <c r="G232189" i="38"/>
  <c r="H232188" i="38"/>
  <c r="G232188" i="38"/>
  <c r="H232187" i="38"/>
  <c r="G232187" i="38"/>
  <c r="H232186" i="38"/>
  <c r="G232186" i="38"/>
  <c r="H232185" i="38"/>
  <c r="G232185" i="38"/>
  <c r="H232184" i="38"/>
  <c r="G232184" i="38"/>
  <c r="H232183" i="38"/>
  <c r="G232183" i="38"/>
  <c r="H232182" i="38"/>
  <c r="G232182" i="38"/>
  <c r="H232181" i="38"/>
  <c r="G232181" i="38"/>
  <c r="H232180" i="38"/>
  <c r="G232180" i="38"/>
  <c r="H232179" i="38"/>
  <c r="G232179" i="38"/>
  <c r="H232178" i="38"/>
  <c r="G232178" i="38"/>
  <c r="H232177" i="38"/>
  <c r="G232177" i="38"/>
  <c r="H232176" i="38"/>
  <c r="G232176" i="38"/>
  <c r="H232175" i="38"/>
  <c r="G232175" i="38"/>
  <c r="H232174" i="38"/>
  <c r="G232174" i="38"/>
  <c r="H232173" i="38"/>
  <c r="G232173" i="38"/>
  <c r="H232172" i="38"/>
  <c r="G232172" i="38"/>
  <c r="H232171" i="38"/>
  <c r="G232171" i="38"/>
  <c r="H232170" i="38"/>
  <c r="G232170" i="38"/>
  <c r="H232169" i="38"/>
  <c r="G232169" i="38"/>
  <c r="H232168" i="38"/>
  <c r="G232168" i="38"/>
  <c r="H232167" i="38"/>
  <c r="G232167" i="38"/>
  <c r="H232166" i="38"/>
  <c r="G232166" i="38"/>
  <c r="H232165" i="38"/>
  <c r="G232165" i="38"/>
  <c r="H232164" i="38"/>
  <c r="G232164" i="38"/>
  <c r="H232163" i="38"/>
  <c r="G232163" i="38"/>
  <c r="H232162" i="38"/>
  <c r="G232162" i="38"/>
  <c r="H232161" i="38"/>
  <c r="G232161" i="38"/>
  <c r="H232160" i="38"/>
  <c r="G232160" i="38"/>
  <c r="H232159" i="38"/>
  <c r="G232159" i="38"/>
  <c r="H232158" i="38"/>
  <c r="G232158" i="38"/>
  <c r="H232157" i="38"/>
  <c r="G232157" i="38"/>
  <c r="H232156" i="38"/>
  <c r="G232156" i="38"/>
  <c r="H232155" i="38"/>
  <c r="G232155" i="38"/>
  <c r="H232154" i="38"/>
  <c r="G232154" i="38"/>
  <c r="H232153" i="38"/>
  <c r="G232153" i="38"/>
  <c r="H232152" i="38"/>
  <c r="G232152" i="38"/>
  <c r="H232151" i="38"/>
  <c r="G232151" i="38"/>
  <c r="H232150" i="38"/>
  <c r="G232150" i="38"/>
  <c r="H232149" i="38"/>
  <c r="G232149" i="38"/>
  <c r="H232148" i="38"/>
  <c r="G232148" i="38"/>
  <c r="H232147" i="38"/>
  <c r="G232147" i="38"/>
  <c r="H232146" i="38"/>
  <c r="G232146" i="38"/>
  <c r="H232145" i="38"/>
  <c r="G232145" i="38"/>
  <c r="H232144" i="38"/>
  <c r="G232144" i="38"/>
  <c r="H232143" i="38"/>
  <c r="G232143" i="38"/>
  <c r="H232142" i="38"/>
  <c r="G232142" i="38"/>
  <c r="H232141" i="38"/>
  <c r="G232141" i="38"/>
  <c r="H232140" i="38"/>
  <c r="G232140" i="38"/>
  <c r="H232139" i="38"/>
  <c r="G232139" i="38"/>
  <c r="H232138" i="38"/>
  <c r="G232138" i="38"/>
  <c r="H232137" i="38"/>
  <c r="G232137" i="38"/>
  <c r="H232136" i="38"/>
  <c r="G232136" i="38"/>
  <c r="H232135" i="38"/>
  <c r="G232135" i="38"/>
  <c r="H232134" i="38"/>
  <c r="G232134" i="38"/>
  <c r="H232133" i="38"/>
  <c r="G232133" i="38"/>
  <c r="H232132" i="38"/>
  <c r="G232132" i="38"/>
  <c r="H232131" i="38"/>
  <c r="G232131" i="38"/>
  <c r="H232130" i="38"/>
  <c r="G232130" i="38"/>
  <c r="H232129" i="38"/>
  <c r="G232129" i="38"/>
  <c r="H232128" i="38"/>
  <c r="G232128" i="38"/>
  <c r="H232127" i="38"/>
  <c r="G232127" i="38"/>
  <c r="H232126" i="38"/>
  <c r="G232126" i="38"/>
  <c r="H232125" i="38"/>
  <c r="G232125" i="38"/>
  <c r="H232124" i="38"/>
  <c r="G232124" i="38"/>
  <c r="H232123" i="38"/>
  <c r="G232123" i="38"/>
  <c r="H232122" i="38"/>
  <c r="G232122" i="38"/>
  <c r="H232121" i="38"/>
  <c r="G232121" i="38"/>
  <c r="H232120" i="38"/>
  <c r="G232120" i="38"/>
  <c r="H232119" i="38"/>
  <c r="G232119" i="38"/>
  <c r="H232118" i="38"/>
  <c r="G232118" i="38"/>
  <c r="H232117" i="38"/>
  <c r="G232117" i="38"/>
  <c r="H232116" i="38"/>
  <c r="G232116" i="38"/>
  <c r="H232115" i="38"/>
  <c r="G232115" i="38"/>
  <c r="H232114" i="38"/>
  <c r="G232114" i="38"/>
  <c r="H232113" i="38"/>
  <c r="G232113" i="38"/>
  <c r="H232112" i="38"/>
  <c r="G232112" i="38"/>
  <c r="H232111" i="38"/>
  <c r="G232111" i="38"/>
  <c r="H232110" i="38"/>
  <c r="G232110" i="38"/>
  <c r="H232109" i="38"/>
  <c r="G232109" i="38"/>
  <c r="H232108" i="38"/>
  <c r="G232108" i="38"/>
  <c r="H232107" i="38"/>
  <c r="G232107" i="38"/>
  <c r="H232106" i="38"/>
  <c r="G232106" i="38"/>
  <c r="H232105" i="38"/>
  <c r="G232105" i="38"/>
  <c r="H232104" i="38"/>
  <c r="G232104" i="38"/>
  <c r="H232103" i="38"/>
  <c r="G232103" i="38"/>
  <c r="H232102" i="38"/>
  <c r="G232102" i="38"/>
  <c r="H232101" i="38"/>
  <c r="G232101" i="38"/>
  <c r="H232100" i="38"/>
  <c r="G232100" i="38"/>
  <c r="H232099" i="38"/>
  <c r="G232099" i="38"/>
  <c r="H232098" i="38"/>
  <c r="G232098" i="38"/>
  <c r="H232097" i="38"/>
  <c r="G232097" i="38"/>
  <c r="H232096" i="38"/>
  <c r="G232096" i="38"/>
  <c r="H232095" i="38"/>
  <c r="G232095" i="38"/>
  <c r="H232094" i="38"/>
  <c r="G232094" i="38"/>
  <c r="H232093" i="38"/>
  <c r="G232093" i="38"/>
  <c r="H232092" i="38"/>
  <c r="G232092" i="38"/>
  <c r="H232091" i="38"/>
  <c r="G232091" i="38"/>
  <c r="H232090" i="38"/>
  <c r="G232090" i="38"/>
  <c r="H232089" i="38"/>
  <c r="G232089" i="38"/>
  <c r="H232088" i="38"/>
  <c r="G232088" i="38"/>
  <c r="H232087" i="38"/>
  <c r="G232087" i="38"/>
  <c r="H232086" i="38"/>
  <c r="G232086" i="38"/>
  <c r="H232085" i="38"/>
  <c r="G232085" i="38"/>
  <c r="H232084" i="38"/>
  <c r="G232084" i="38"/>
  <c r="H232083" i="38"/>
  <c r="G232083" i="38"/>
  <c r="H232082" i="38"/>
  <c r="G232082" i="38"/>
  <c r="H232081" i="38"/>
  <c r="G232081" i="38"/>
  <c r="H232080" i="38"/>
  <c r="G232080" i="38"/>
  <c r="H232079" i="38"/>
  <c r="G232079" i="38"/>
  <c r="H232078" i="38"/>
  <c r="G232078" i="38"/>
  <c r="H232077" i="38"/>
  <c r="G232077" i="38"/>
  <c r="H232076" i="38"/>
  <c r="G232076" i="38"/>
  <c r="H232075" i="38"/>
  <c r="G232075" i="38"/>
  <c r="H232074" i="38"/>
  <c r="G232074" i="38"/>
  <c r="H232073" i="38"/>
  <c r="G232073" i="38"/>
  <c r="H232072" i="38"/>
  <c r="G232072" i="38"/>
  <c r="H232071" i="38"/>
  <c r="G232071" i="38"/>
  <c r="H232070" i="38"/>
  <c r="G232070" i="38"/>
  <c r="H232069" i="38"/>
  <c r="G232069" i="38"/>
  <c r="H232068" i="38"/>
  <c r="G232068" i="38"/>
  <c r="H232067" i="38"/>
  <c r="G232067" i="38"/>
  <c r="H232066" i="38"/>
  <c r="G232066" i="38"/>
  <c r="H232065" i="38"/>
  <c r="G232065" i="38"/>
  <c r="H232064" i="38"/>
  <c r="G232064" i="38"/>
  <c r="H232063" i="38"/>
  <c r="G232063" i="38"/>
  <c r="H232062" i="38"/>
  <c r="G232062" i="38"/>
  <c r="H232061" i="38"/>
  <c r="G232061" i="38"/>
  <c r="H232060" i="38"/>
  <c r="G232060" i="38"/>
  <c r="H232059" i="38"/>
  <c r="G232059" i="38"/>
  <c r="H232058" i="38"/>
  <c r="G232058" i="38"/>
  <c r="H232057" i="38"/>
  <c r="G232057" i="38"/>
  <c r="H232056" i="38"/>
  <c r="G232056" i="38"/>
  <c r="H232055" i="38"/>
  <c r="G232055" i="38"/>
  <c r="H232054" i="38"/>
  <c r="G232054" i="38"/>
  <c r="H232053" i="38"/>
  <c r="G232053" i="38"/>
  <c r="H232052" i="38"/>
  <c r="G232052" i="38"/>
  <c r="H232051" i="38"/>
  <c r="G232051" i="38"/>
  <c r="H232050" i="38"/>
  <c r="G232050" i="38"/>
  <c r="H232049" i="38"/>
  <c r="G232049" i="38"/>
  <c r="H232048" i="38"/>
  <c r="G232048" i="38"/>
  <c r="H232047" i="38"/>
  <c r="G232047" i="38"/>
  <c r="H232046" i="38"/>
  <c r="G232046" i="38"/>
  <c r="H232045" i="38"/>
  <c r="G232045" i="38"/>
  <c r="H232044" i="38"/>
  <c r="G232044" i="38"/>
  <c r="H232043" i="38"/>
  <c r="G232043" i="38"/>
  <c r="H232042" i="38"/>
  <c r="G232042" i="38"/>
  <c r="H232041" i="38"/>
  <c r="G232041" i="38"/>
  <c r="H232040" i="38"/>
  <c r="G232040" i="38"/>
  <c r="H232039" i="38"/>
  <c r="G232039" i="38"/>
  <c r="H232038" i="38"/>
  <c r="G232038" i="38"/>
  <c r="H232037" i="38"/>
  <c r="G232037" i="38"/>
  <c r="H232036" i="38"/>
  <c r="G232036" i="38"/>
  <c r="H232035" i="38"/>
  <c r="G232035" i="38"/>
  <c r="H232034" i="38"/>
  <c r="G232034" i="38"/>
  <c r="H232033" i="38"/>
  <c r="G232033" i="38"/>
  <c r="H232032" i="38"/>
  <c r="G232032" i="38"/>
  <c r="H232031" i="38"/>
  <c r="G232031" i="38"/>
  <c r="H232030" i="38"/>
  <c r="G232030" i="38"/>
  <c r="H232029" i="38"/>
  <c r="G232029" i="38"/>
  <c r="H232028" i="38"/>
  <c r="G232028" i="38"/>
  <c r="H232027" i="38"/>
  <c r="G232027" i="38"/>
  <c r="H232026" i="38"/>
  <c r="G232026" i="38"/>
  <c r="H232025" i="38"/>
  <c r="G232025" i="38"/>
  <c r="H232024" i="38"/>
  <c r="G232024" i="38"/>
  <c r="H232023" i="38"/>
  <c r="G232023" i="38"/>
  <c r="H232022" i="38"/>
  <c r="G232022" i="38"/>
  <c r="H232021" i="38"/>
  <c r="G232021" i="38"/>
  <c r="H232020" i="38"/>
  <c r="G232020" i="38"/>
  <c r="H232019" i="38"/>
  <c r="G232019" i="38"/>
  <c r="H232018" i="38"/>
  <c r="G232018" i="38"/>
  <c r="H232017" i="38"/>
  <c r="G232017" i="38"/>
  <c r="H232016" i="38"/>
  <c r="G232016" i="38"/>
  <c r="H232015" i="38"/>
  <c r="G232015" i="38"/>
  <c r="H232014" i="38"/>
  <c r="G232014" i="38"/>
  <c r="H232013" i="38"/>
  <c r="G232013" i="38"/>
  <c r="H232012" i="38"/>
  <c r="G232012" i="38"/>
  <c r="H232011" i="38"/>
  <c r="G232011" i="38"/>
  <c r="H232010" i="38"/>
  <c r="G232010" i="38"/>
  <c r="H232009" i="38"/>
  <c r="G232009" i="38"/>
  <c r="H232008" i="38"/>
  <c r="G232008" i="38"/>
  <c r="H232007" i="38"/>
  <c r="G232007" i="38"/>
  <c r="H232006" i="38"/>
  <c r="G232006" i="38"/>
  <c r="H232005" i="38"/>
  <c r="G232005" i="38"/>
  <c r="H232004" i="38"/>
  <c r="G232004" i="38"/>
  <c r="H232003" i="38"/>
  <c r="G232003" i="38"/>
  <c r="H232002" i="38"/>
  <c r="G232002" i="38"/>
  <c r="H232001" i="38"/>
  <c r="G232001" i="38"/>
  <c r="H232000" i="38"/>
  <c r="G232000" i="38"/>
  <c r="H231999" i="38"/>
  <c r="G231999" i="38"/>
  <c r="H231998" i="38"/>
  <c r="G231998" i="38"/>
  <c r="H231997" i="38"/>
  <c r="G231997" i="38"/>
  <c r="H231996" i="38"/>
  <c r="G231996" i="38"/>
  <c r="H231995" i="38"/>
  <c r="G231995" i="38"/>
  <c r="H231994" i="38"/>
  <c r="G231994" i="38"/>
  <c r="H231993" i="38"/>
  <c r="G231993" i="38"/>
  <c r="H231992" i="38"/>
  <c r="G231992" i="38"/>
  <c r="H231991" i="38"/>
  <c r="G231991" i="38"/>
  <c r="H231990" i="38"/>
  <c r="G231990" i="38"/>
  <c r="H231989" i="38"/>
  <c r="G231989" i="38"/>
  <c r="H231988" i="38"/>
  <c r="G231988" i="38"/>
  <c r="H231987" i="38"/>
  <c r="G231987" i="38"/>
  <c r="H231986" i="38"/>
  <c r="G231986" i="38"/>
  <c r="H231985" i="38"/>
  <c r="G231985" i="38"/>
  <c r="H231984" i="38"/>
  <c r="G231984" i="38"/>
  <c r="H231983" i="38"/>
  <c r="G231983" i="38"/>
  <c r="H231982" i="38"/>
  <c r="G231982" i="38"/>
  <c r="H231981" i="38"/>
  <c r="G231981" i="38"/>
  <c r="H231980" i="38"/>
  <c r="G231980" i="38"/>
  <c r="H231979" i="38"/>
  <c r="G231979" i="38"/>
  <c r="H231978" i="38"/>
  <c r="G231978" i="38"/>
  <c r="H231977" i="38"/>
  <c r="G231977" i="38"/>
  <c r="H231976" i="38"/>
  <c r="G231976" i="38"/>
  <c r="H231975" i="38"/>
  <c r="G231975" i="38"/>
  <c r="H231974" i="38"/>
  <c r="G231974" i="38"/>
  <c r="H231973" i="38"/>
  <c r="G231973" i="38"/>
  <c r="H231972" i="38"/>
  <c r="G231972" i="38"/>
  <c r="H231971" i="38"/>
  <c r="G231971" i="38"/>
  <c r="H231970" i="38"/>
  <c r="G231970" i="38"/>
  <c r="H231969" i="38"/>
  <c r="G231969" i="38"/>
  <c r="H231968" i="38"/>
  <c r="G231968" i="38"/>
  <c r="H231967" i="38"/>
  <c r="G231967" i="38"/>
  <c r="H231966" i="38"/>
  <c r="G231966" i="38"/>
  <c r="H231965" i="38"/>
  <c r="G231965" i="38"/>
  <c r="H231964" i="38"/>
  <c r="G231964" i="38"/>
  <c r="H231963" i="38"/>
  <c r="G231963" i="38"/>
  <c r="H231962" i="38"/>
  <c r="G231962" i="38"/>
  <c r="H231961" i="38"/>
  <c r="G231961" i="38"/>
  <c r="H231960" i="38"/>
  <c r="G231960" i="38"/>
  <c r="H231959" i="38"/>
  <c r="G231959" i="38"/>
  <c r="H231958" i="38"/>
  <c r="G231958" i="38"/>
  <c r="H231957" i="38"/>
  <c r="G231957" i="38"/>
  <c r="H231956" i="38"/>
  <c r="G231956" i="38"/>
  <c r="H231955" i="38"/>
  <c r="G231955" i="38"/>
  <c r="H231954" i="38"/>
  <c r="G231954" i="38"/>
  <c r="H231953" i="38"/>
  <c r="G231953" i="38"/>
  <c r="H231952" i="38"/>
  <c r="G231952" i="38"/>
  <c r="H231951" i="38"/>
  <c r="G231951" i="38"/>
  <c r="H231950" i="38"/>
  <c r="G231950" i="38"/>
  <c r="H231949" i="38"/>
  <c r="G231949" i="38"/>
  <c r="H231948" i="38"/>
  <c r="G231948" i="38"/>
  <c r="H231947" i="38"/>
  <c r="G231947" i="38"/>
  <c r="H231946" i="38"/>
  <c r="G231946" i="38"/>
  <c r="H231945" i="38"/>
  <c r="G231945" i="38"/>
  <c r="H231944" i="38"/>
  <c r="G231944" i="38"/>
  <c r="H231943" i="38"/>
  <c r="G231943" i="38"/>
  <c r="H231942" i="38"/>
  <c r="G231942" i="38"/>
  <c r="H231941" i="38"/>
  <c r="G231941" i="38"/>
  <c r="H231940" i="38"/>
  <c r="G231940" i="38"/>
  <c r="H231939" i="38"/>
  <c r="G231939" i="38"/>
  <c r="H231938" i="38"/>
  <c r="G231938" i="38"/>
  <c r="H231937" i="38"/>
  <c r="G231937" i="38"/>
  <c r="H231936" i="38"/>
  <c r="G231936" i="38"/>
  <c r="H231935" i="38"/>
  <c r="G231935" i="38"/>
  <c r="H231934" i="38"/>
  <c r="G231934" i="38"/>
  <c r="H231933" i="38"/>
  <c r="G231933" i="38"/>
  <c r="H231932" i="38"/>
  <c r="G231932" i="38"/>
  <c r="H231931" i="38"/>
  <c r="G231931" i="38"/>
  <c r="H231930" i="38"/>
  <c r="G231930" i="38"/>
  <c r="H231929" i="38"/>
  <c r="G231929" i="38"/>
  <c r="H231928" i="38"/>
  <c r="G231928" i="38"/>
  <c r="H231927" i="38"/>
  <c r="G231927" i="38"/>
  <c r="H231926" i="38"/>
  <c r="G231926" i="38"/>
  <c r="H231925" i="38"/>
  <c r="G231925" i="38"/>
  <c r="H231924" i="38"/>
  <c r="G231924" i="38"/>
  <c r="H231923" i="38"/>
  <c r="G231923" i="38"/>
  <c r="H231922" i="38"/>
  <c r="G231922" i="38"/>
  <c r="H231921" i="38"/>
  <c r="G231921" i="38"/>
  <c r="H231920" i="38"/>
  <c r="G231920" i="38"/>
  <c r="H231919" i="38"/>
  <c r="G231919" i="38"/>
  <c r="H231918" i="38"/>
  <c r="G231918" i="38"/>
  <c r="H231917" i="38"/>
  <c r="G231917" i="38"/>
  <c r="H231916" i="38"/>
  <c r="G231916" i="38"/>
  <c r="H231915" i="38"/>
  <c r="G231915" i="38"/>
  <c r="H231914" i="38"/>
  <c r="G231914" i="38"/>
  <c r="H231913" i="38"/>
  <c r="G231913" i="38"/>
  <c r="H231912" i="38"/>
  <c r="G231912" i="38"/>
  <c r="H231911" i="38"/>
  <c r="G231911" i="38"/>
  <c r="H231910" i="38"/>
  <c r="G231910" i="38"/>
  <c r="H231909" i="38"/>
  <c r="G231909" i="38"/>
  <c r="H231908" i="38"/>
  <c r="G231908" i="38"/>
  <c r="H231907" i="38"/>
  <c r="G231907" i="38"/>
  <c r="H231906" i="38"/>
  <c r="G231906" i="38"/>
  <c r="H231905" i="38"/>
  <c r="G231905" i="38"/>
  <c r="H231904" i="38"/>
  <c r="G231904" i="38"/>
  <c r="H231903" i="38"/>
  <c r="G231903" i="38"/>
  <c r="H231902" i="38"/>
  <c r="G231902" i="38"/>
  <c r="H231901" i="38"/>
  <c r="G231901" i="38"/>
  <c r="H231900" i="38"/>
  <c r="G231900" i="38"/>
  <c r="H231899" i="38"/>
  <c r="G231899" i="38"/>
  <c r="H231898" i="38"/>
  <c r="G231898" i="38"/>
  <c r="H231897" i="38"/>
  <c r="G231897" i="38"/>
  <c r="H231896" i="38"/>
  <c r="G231896" i="38"/>
  <c r="H231895" i="38"/>
  <c r="G231895" i="38"/>
  <c r="H231894" i="38"/>
  <c r="G231894" i="38"/>
  <c r="H231893" i="38"/>
  <c r="G231893" i="38"/>
  <c r="H231892" i="38"/>
  <c r="G231892" i="38"/>
  <c r="H231891" i="38"/>
  <c r="G231891" i="38"/>
  <c r="H231890" i="38"/>
  <c r="G231890" i="38"/>
  <c r="H231889" i="38"/>
  <c r="G231889" i="38"/>
  <c r="H231888" i="38"/>
  <c r="G231888" i="38"/>
  <c r="H231887" i="38"/>
  <c r="G231887" i="38"/>
  <c r="H231886" i="38"/>
  <c r="G231886" i="38"/>
  <c r="H231885" i="38"/>
  <c r="G231885" i="38"/>
  <c r="H231884" i="38"/>
  <c r="G231884" i="38"/>
  <c r="H231883" i="38"/>
  <c r="G231883" i="38"/>
  <c r="H231882" i="38"/>
  <c r="G231882" i="38"/>
  <c r="H231881" i="38"/>
  <c r="G231881" i="38"/>
  <c r="H231880" i="38"/>
  <c r="G231880" i="38"/>
  <c r="H231879" i="38"/>
  <c r="G231879" i="38"/>
  <c r="H231878" i="38"/>
  <c r="G231878" i="38"/>
  <c r="H231877" i="38"/>
  <c r="G231877" i="38"/>
  <c r="H231876" i="38"/>
  <c r="G231876" i="38"/>
  <c r="H231875" i="38"/>
  <c r="G231875" i="38"/>
  <c r="H231874" i="38"/>
  <c r="G231874" i="38"/>
  <c r="H231873" i="38"/>
  <c r="G231873" i="38"/>
  <c r="H231872" i="38"/>
  <c r="G231872" i="38"/>
  <c r="H231871" i="38"/>
  <c r="G231871" i="38"/>
  <c r="H231870" i="38"/>
  <c r="G231870" i="38"/>
  <c r="H231869" i="38"/>
  <c r="G231869" i="38"/>
  <c r="H231868" i="38"/>
  <c r="G231868" i="38"/>
  <c r="H231867" i="38"/>
  <c r="G231867" i="38"/>
  <c r="H231866" i="38"/>
  <c r="G231866" i="38"/>
  <c r="H231865" i="38"/>
  <c r="G231865" i="38"/>
  <c r="H231864" i="38"/>
  <c r="G231864" i="38"/>
  <c r="H231863" i="38"/>
  <c r="G231863" i="38"/>
  <c r="H231862" i="38"/>
  <c r="G231862" i="38"/>
  <c r="H231861" i="38"/>
  <c r="G231861" i="38"/>
  <c r="H231860" i="38"/>
  <c r="G231860" i="38"/>
  <c r="H231859" i="38"/>
  <c r="G231859" i="38"/>
  <c r="H231858" i="38"/>
  <c r="G231858" i="38"/>
  <c r="H231857" i="38"/>
  <c r="G231857" i="38"/>
  <c r="H231856" i="38"/>
  <c r="G231856" i="38"/>
  <c r="H231855" i="38"/>
  <c r="G231855" i="38"/>
  <c r="H231854" i="38"/>
  <c r="G231854" i="38"/>
  <c r="H231853" i="38"/>
  <c r="G231853" i="38"/>
  <c r="H231852" i="38"/>
  <c r="G231852" i="38"/>
  <c r="H231851" i="38"/>
  <c r="G231851" i="38"/>
  <c r="H231850" i="38"/>
  <c r="G231850" i="38"/>
  <c r="H231849" i="38"/>
  <c r="G231849" i="38"/>
  <c r="H231848" i="38"/>
  <c r="G231848" i="38"/>
  <c r="H231847" i="38"/>
  <c r="G231847" i="38"/>
  <c r="H231846" i="38"/>
  <c r="G231846" i="38"/>
  <c r="H231845" i="38"/>
  <c r="G231845" i="38"/>
  <c r="H231844" i="38"/>
  <c r="G231844" i="38"/>
  <c r="H231843" i="38"/>
  <c r="G231843" i="38"/>
  <c r="H231842" i="38"/>
  <c r="G231842" i="38"/>
  <c r="H231841" i="38"/>
  <c r="G231841" i="38"/>
  <c r="H231840" i="38"/>
  <c r="G231840" i="38"/>
  <c r="H231839" i="38"/>
  <c r="G231839" i="38"/>
  <c r="H231838" i="38"/>
  <c r="G231838" i="38"/>
  <c r="H231837" i="38"/>
  <c r="G231837" i="38"/>
  <c r="H231836" i="38"/>
  <c r="G231836" i="38"/>
  <c r="H231835" i="38"/>
  <c r="G231835" i="38"/>
  <c r="H231834" i="38"/>
  <c r="G231834" i="38"/>
  <c r="H231833" i="38"/>
  <c r="G231833" i="38"/>
  <c r="H231832" i="38"/>
  <c r="G231832" i="38"/>
  <c r="H231831" i="38"/>
  <c r="G231831" i="38"/>
  <c r="H231830" i="38"/>
  <c r="G231830" i="38"/>
  <c r="H231829" i="38"/>
  <c r="G231829" i="38"/>
  <c r="H231828" i="38"/>
  <c r="G231828" i="38"/>
  <c r="H231827" i="38"/>
  <c r="G231827" i="38"/>
  <c r="H231826" i="38"/>
  <c r="G231826" i="38"/>
  <c r="H231825" i="38"/>
  <c r="G231825" i="38"/>
  <c r="H231824" i="38"/>
  <c r="G231824" i="38"/>
  <c r="H231823" i="38"/>
  <c r="G231823" i="38"/>
  <c r="H231822" i="38"/>
  <c r="G231822" i="38"/>
  <c r="H231821" i="38"/>
  <c r="G231821" i="38"/>
  <c r="H231820" i="38"/>
  <c r="G231820" i="38"/>
  <c r="H231819" i="38"/>
  <c r="G231819" i="38"/>
  <c r="H231818" i="38"/>
  <c r="G231818" i="38"/>
  <c r="H231817" i="38"/>
  <c r="G231817" i="38"/>
  <c r="H231816" i="38"/>
  <c r="G231816" i="38"/>
  <c r="H231815" i="38"/>
  <c r="G231815" i="38"/>
  <c r="H231814" i="38"/>
  <c r="G231814" i="38"/>
  <c r="H231813" i="38"/>
  <c r="G231813" i="38"/>
  <c r="H231812" i="38"/>
  <c r="G231812" i="38"/>
  <c r="H231811" i="38"/>
  <c r="G231811" i="38"/>
  <c r="H231810" i="38"/>
  <c r="G231810" i="38"/>
  <c r="H231809" i="38"/>
  <c r="G231809" i="38"/>
  <c r="H231808" i="38"/>
  <c r="G231808" i="38"/>
  <c r="H231807" i="38"/>
  <c r="G231807" i="38"/>
  <c r="H231806" i="38"/>
  <c r="G231806" i="38"/>
  <c r="H231805" i="38"/>
  <c r="G231805" i="38"/>
  <c r="H231804" i="38"/>
  <c r="G231804" i="38"/>
  <c r="H231803" i="38"/>
  <c r="G231803" i="38"/>
  <c r="H231802" i="38"/>
  <c r="G231802" i="38"/>
  <c r="H231801" i="38"/>
  <c r="G231801" i="38"/>
  <c r="H231800" i="38"/>
  <c r="G231800" i="38"/>
  <c r="H231799" i="38"/>
  <c r="G231799" i="38"/>
  <c r="H231798" i="38"/>
  <c r="G231798" i="38"/>
  <c r="H231797" i="38"/>
  <c r="G231797" i="38"/>
  <c r="H231796" i="38"/>
  <c r="G231796" i="38"/>
  <c r="H231795" i="38"/>
  <c r="G231795" i="38"/>
  <c r="H231794" i="38"/>
  <c r="G231794" i="38"/>
  <c r="H231793" i="38"/>
  <c r="G231793" i="38"/>
  <c r="H231792" i="38"/>
  <c r="G231792" i="38"/>
  <c r="H231791" i="38"/>
  <c r="G231791" i="38"/>
  <c r="H231790" i="38"/>
  <c r="G231790" i="38"/>
  <c r="H231789" i="38"/>
  <c r="G231789" i="38"/>
  <c r="H231788" i="38"/>
  <c r="G231788" i="38"/>
  <c r="H231787" i="38"/>
  <c r="G231787" i="38"/>
  <c r="H231786" i="38"/>
  <c r="G231786" i="38"/>
  <c r="H231785" i="38"/>
  <c r="G231785" i="38"/>
  <c r="H231784" i="38"/>
  <c r="G231784" i="38"/>
  <c r="H231783" i="38"/>
  <c r="G231783" i="38"/>
  <c r="H231782" i="38"/>
  <c r="G231782" i="38"/>
  <c r="H231781" i="38"/>
  <c r="G231781" i="38"/>
  <c r="H231780" i="38"/>
  <c r="G231780" i="38"/>
  <c r="H231779" i="38"/>
  <c r="G231779" i="38"/>
  <c r="H231778" i="38"/>
  <c r="G231778" i="38"/>
  <c r="H231777" i="38"/>
  <c r="G231777" i="38"/>
  <c r="H231776" i="38"/>
  <c r="G231776" i="38"/>
  <c r="H231775" i="38"/>
  <c r="G231775" i="38"/>
  <c r="H231774" i="38"/>
  <c r="G231774" i="38"/>
  <c r="H231773" i="38"/>
  <c r="G231773" i="38"/>
  <c r="H231772" i="38"/>
  <c r="G231772" i="38"/>
  <c r="H231771" i="38"/>
  <c r="G231771" i="38"/>
  <c r="H231770" i="38"/>
  <c r="G231770" i="38"/>
  <c r="H231769" i="38"/>
  <c r="G231769" i="38"/>
  <c r="H231768" i="38"/>
  <c r="G231768" i="38"/>
  <c r="H231767" i="38"/>
  <c r="G231767" i="38"/>
  <c r="H231766" i="38"/>
  <c r="G231766" i="38"/>
  <c r="H231765" i="38"/>
  <c r="G231765" i="38"/>
  <c r="H231764" i="38"/>
  <c r="G231764" i="38"/>
  <c r="H231763" i="38"/>
  <c r="G231763" i="38"/>
  <c r="H231762" i="38"/>
  <c r="G231762" i="38"/>
  <c r="H231761" i="38"/>
  <c r="G231761" i="38"/>
  <c r="H231760" i="38"/>
  <c r="G231760" i="38"/>
  <c r="H231759" i="38"/>
  <c r="G231759" i="38"/>
  <c r="H231758" i="38"/>
  <c r="G231758" i="38"/>
  <c r="H231757" i="38"/>
  <c r="G231757" i="38"/>
  <c r="H231756" i="38"/>
  <c r="G231756" i="38"/>
  <c r="H231755" i="38"/>
  <c r="G231755" i="38"/>
  <c r="H231754" i="38"/>
  <c r="G231754" i="38"/>
  <c r="H231753" i="38"/>
  <c r="G231753" i="38"/>
  <c r="H231752" i="38"/>
  <c r="G231752" i="38"/>
  <c r="H231751" i="38"/>
  <c r="G231751" i="38"/>
  <c r="H231750" i="38"/>
  <c r="G231750" i="38"/>
  <c r="H231749" i="38"/>
  <c r="G231749" i="38"/>
  <c r="H231748" i="38"/>
  <c r="G231748" i="38"/>
  <c r="H231747" i="38"/>
  <c r="G231747" i="38"/>
  <c r="H231746" i="38"/>
  <c r="G231746" i="38"/>
  <c r="H231745" i="38"/>
  <c r="G231745" i="38"/>
  <c r="H231744" i="38"/>
  <c r="G231744" i="38"/>
  <c r="H231743" i="38"/>
  <c r="G231743" i="38"/>
  <c r="H231742" i="38"/>
  <c r="G231742" i="38"/>
  <c r="H231741" i="38"/>
  <c r="G231741" i="38"/>
  <c r="H231740" i="38"/>
  <c r="G231740" i="38"/>
  <c r="H231739" i="38"/>
  <c r="G231739" i="38"/>
  <c r="H231738" i="38"/>
  <c r="G231738" i="38"/>
  <c r="H231737" i="38"/>
  <c r="G231737" i="38"/>
  <c r="H231736" i="38"/>
  <c r="G231736" i="38"/>
  <c r="H231735" i="38"/>
  <c r="G231735" i="38"/>
  <c r="H231734" i="38"/>
  <c r="G231734" i="38"/>
  <c r="H231733" i="38"/>
  <c r="G231733" i="38"/>
  <c r="H231732" i="38"/>
  <c r="G231732" i="38"/>
  <c r="H231731" i="38"/>
  <c r="G231731" i="38"/>
  <c r="H231730" i="38"/>
  <c r="G231730" i="38"/>
  <c r="H231729" i="38"/>
  <c r="G231729" i="38"/>
  <c r="H231728" i="38"/>
  <c r="G231728" i="38"/>
  <c r="H231727" i="38"/>
  <c r="G231727" i="38"/>
  <c r="H231726" i="38"/>
  <c r="G231726" i="38"/>
  <c r="H231725" i="38"/>
  <c r="G231725" i="38"/>
  <c r="H231724" i="38"/>
  <c r="G231724" i="38"/>
  <c r="H231723" i="38"/>
  <c r="G231723" i="38"/>
  <c r="H231722" i="38"/>
  <c r="G231722" i="38"/>
  <c r="H231721" i="38"/>
  <c r="G231721" i="38"/>
  <c r="H231720" i="38"/>
  <c r="G231720" i="38"/>
  <c r="H231719" i="38"/>
  <c r="G231719" i="38"/>
  <c r="H231718" i="38"/>
  <c r="G231718" i="38"/>
  <c r="H231717" i="38"/>
  <c r="G231717" i="38"/>
  <c r="H231716" i="38"/>
  <c r="G231716" i="38"/>
  <c r="H231715" i="38"/>
  <c r="G231715" i="38"/>
  <c r="H231714" i="38"/>
  <c r="G231714" i="38"/>
  <c r="H231713" i="38"/>
  <c r="G231713" i="38"/>
  <c r="H231712" i="38"/>
  <c r="G231712" i="38"/>
  <c r="H231711" i="38"/>
  <c r="G231711" i="38"/>
  <c r="H231710" i="38"/>
  <c r="G231710" i="38"/>
  <c r="H231709" i="38"/>
  <c r="G231709" i="38"/>
  <c r="H231708" i="38"/>
  <c r="G231708" i="38"/>
  <c r="H231707" i="38"/>
  <c r="G231707" i="38"/>
  <c r="H231706" i="38"/>
  <c r="G231706" i="38"/>
  <c r="H231705" i="38"/>
  <c r="G231705" i="38"/>
  <c r="H231704" i="38"/>
  <c r="G231704" i="38"/>
  <c r="H231703" i="38"/>
  <c r="G231703" i="38"/>
  <c r="H231702" i="38"/>
  <c r="G231702" i="38"/>
  <c r="H231701" i="38"/>
  <c r="G231701" i="38"/>
  <c r="H231700" i="38"/>
  <c r="G231700" i="38"/>
  <c r="H231699" i="38"/>
  <c r="G231699" i="38"/>
  <c r="H231698" i="38"/>
  <c r="G231698" i="38"/>
  <c r="H231697" i="38"/>
  <c r="G231697" i="38"/>
  <c r="H231696" i="38"/>
  <c r="G231696" i="38"/>
  <c r="H231695" i="38"/>
  <c r="G231695" i="38"/>
  <c r="H231694" i="38"/>
  <c r="G231694" i="38"/>
  <c r="H231693" i="38"/>
  <c r="G231693" i="38"/>
  <c r="H231692" i="38"/>
  <c r="G231692" i="38"/>
  <c r="H231691" i="38"/>
  <c r="G231691" i="38"/>
  <c r="H231690" i="38"/>
  <c r="G231690" i="38"/>
  <c r="H231689" i="38"/>
  <c r="G231689" i="38"/>
  <c r="H231688" i="38"/>
  <c r="G231688" i="38"/>
  <c r="H231687" i="38"/>
  <c r="G231687" i="38"/>
  <c r="H231686" i="38"/>
  <c r="G231686" i="38"/>
  <c r="H231685" i="38"/>
  <c r="G231685" i="38"/>
  <c r="H231684" i="38"/>
  <c r="G231684" i="38"/>
  <c r="H231683" i="38"/>
  <c r="G231683" i="38"/>
  <c r="H231682" i="38"/>
  <c r="G231682" i="38"/>
  <c r="H231681" i="38"/>
  <c r="G231681" i="38"/>
  <c r="H231680" i="38"/>
  <c r="G231680" i="38"/>
  <c r="H231679" i="38"/>
  <c r="G231679" i="38"/>
  <c r="H231678" i="38"/>
  <c r="G231678" i="38"/>
  <c r="H231677" i="38"/>
  <c r="G231677" i="38"/>
  <c r="H231676" i="38"/>
  <c r="G231676" i="38"/>
  <c r="H231675" i="38"/>
  <c r="G231675" i="38"/>
  <c r="H231674" i="38"/>
  <c r="G231674" i="38"/>
  <c r="H231673" i="38"/>
  <c r="G231673" i="38"/>
  <c r="H231672" i="38"/>
  <c r="G231672" i="38"/>
  <c r="H231671" i="38"/>
  <c r="G231671" i="38"/>
  <c r="H231670" i="38"/>
  <c r="G231670" i="38"/>
  <c r="H231669" i="38"/>
  <c r="G231669" i="38"/>
  <c r="H231668" i="38"/>
  <c r="G231668" i="38"/>
  <c r="H231667" i="38"/>
  <c r="G231667" i="38"/>
  <c r="H231666" i="38"/>
  <c r="G231666" i="38"/>
  <c r="H231665" i="38"/>
  <c r="G231665" i="38"/>
  <c r="H231664" i="38"/>
  <c r="G231664" i="38"/>
  <c r="H231663" i="38"/>
  <c r="G231663" i="38"/>
  <c r="H231662" i="38"/>
  <c r="G231662" i="38"/>
  <c r="H231661" i="38"/>
  <c r="G231661" i="38"/>
  <c r="H231660" i="38"/>
  <c r="G231660" i="38"/>
  <c r="H231659" i="38"/>
  <c r="G231659" i="38"/>
  <c r="H231658" i="38"/>
  <c r="G231658" i="38"/>
  <c r="H231657" i="38"/>
  <c r="G231657" i="38"/>
  <c r="H231656" i="38"/>
  <c r="G231656" i="38"/>
  <c r="H231655" i="38"/>
  <c r="G231655" i="38"/>
  <c r="H231654" i="38"/>
  <c r="G231654" i="38"/>
  <c r="H231653" i="38"/>
  <c r="G231653" i="38"/>
  <c r="H231652" i="38"/>
  <c r="G231652" i="38"/>
  <c r="H231651" i="38"/>
  <c r="G231651" i="38"/>
  <c r="H231650" i="38"/>
  <c r="G231650" i="38"/>
  <c r="H231649" i="38"/>
  <c r="G231649" i="38"/>
  <c r="H231648" i="38"/>
  <c r="G231648" i="38"/>
  <c r="H231647" i="38"/>
  <c r="G231647" i="38"/>
  <c r="H231646" i="38"/>
  <c r="G231646" i="38"/>
  <c r="H231645" i="38"/>
  <c r="G231645" i="38"/>
  <c r="H231644" i="38"/>
  <c r="G231644" i="38"/>
  <c r="H231643" i="38"/>
  <c r="G231643" i="38"/>
  <c r="H231642" i="38"/>
  <c r="G231642" i="38"/>
  <c r="H231641" i="38"/>
  <c r="G231641" i="38"/>
  <c r="H231640" i="38"/>
  <c r="G231640" i="38"/>
  <c r="H231639" i="38"/>
  <c r="G231639" i="38"/>
  <c r="H231638" i="38"/>
  <c r="G231638" i="38"/>
  <c r="H231637" i="38"/>
  <c r="G231637" i="38"/>
  <c r="H231636" i="38"/>
  <c r="G231636" i="38"/>
  <c r="H231635" i="38"/>
  <c r="G231635" i="38"/>
  <c r="H231634" i="38"/>
  <c r="G231634" i="38"/>
  <c r="H231633" i="38"/>
  <c r="G231633" i="38"/>
  <c r="H231632" i="38"/>
  <c r="G231632" i="38"/>
  <c r="H231631" i="38"/>
  <c r="G231631" i="38"/>
  <c r="H231630" i="38"/>
  <c r="G231630" i="38"/>
  <c r="H231629" i="38"/>
  <c r="G231629" i="38"/>
  <c r="H231628" i="38"/>
  <c r="G231628" i="38"/>
  <c r="H231627" i="38"/>
  <c r="G231627" i="38"/>
  <c r="H231626" i="38"/>
  <c r="G231626" i="38"/>
  <c r="H231625" i="38"/>
  <c r="G231625" i="38"/>
  <c r="H231624" i="38"/>
  <c r="G231624" i="38"/>
  <c r="H231623" i="38"/>
  <c r="G231623" i="38"/>
  <c r="H231622" i="38"/>
  <c r="G231622" i="38"/>
  <c r="H231621" i="38"/>
  <c r="G231621" i="38"/>
  <c r="H231620" i="38"/>
  <c r="G231620" i="38"/>
  <c r="H231619" i="38"/>
  <c r="G231619" i="38"/>
  <c r="H231618" i="38"/>
  <c r="G231618" i="38"/>
  <c r="H231617" i="38"/>
  <c r="G231617" i="38"/>
  <c r="H231616" i="38"/>
  <c r="G231616" i="38"/>
  <c r="H231615" i="38"/>
  <c r="G231615" i="38"/>
  <c r="H231614" i="38"/>
  <c r="G231614" i="38"/>
  <c r="H231613" i="38"/>
  <c r="G231613" i="38"/>
  <c r="H231612" i="38"/>
  <c r="G231612" i="38"/>
  <c r="H231611" i="38"/>
  <c r="G231611" i="38"/>
  <c r="H231610" i="38"/>
  <c r="G231610" i="38"/>
  <c r="H231609" i="38"/>
  <c r="G231609" i="38"/>
  <c r="H231608" i="38"/>
  <c r="G231608" i="38"/>
  <c r="H231607" i="38"/>
  <c r="G231607" i="38"/>
  <c r="H231606" i="38"/>
  <c r="G231606" i="38"/>
  <c r="H231605" i="38"/>
  <c r="G231605" i="38"/>
  <c r="H231604" i="38"/>
  <c r="G231604" i="38"/>
  <c r="H231603" i="38"/>
  <c r="G231603" i="38"/>
  <c r="H231602" i="38"/>
  <c r="G231602" i="38"/>
  <c r="H231601" i="38"/>
  <c r="G231601" i="38"/>
  <c r="H231600" i="38"/>
  <c r="G231600" i="38"/>
  <c r="H231599" i="38"/>
  <c r="G231599" i="38"/>
  <c r="H231598" i="38"/>
  <c r="G231598" i="38"/>
  <c r="H231597" i="38"/>
  <c r="G231597" i="38"/>
  <c r="H231596" i="38"/>
  <c r="G231596" i="38"/>
  <c r="H231595" i="38"/>
  <c r="G231595" i="38"/>
  <c r="H231594" i="38"/>
  <c r="G231594" i="38"/>
  <c r="H231593" i="38"/>
  <c r="G231593" i="38"/>
  <c r="H231592" i="38"/>
  <c r="G231592" i="38"/>
  <c r="H231591" i="38"/>
  <c r="G231591" i="38"/>
  <c r="H231590" i="38"/>
  <c r="G231590" i="38"/>
  <c r="H231589" i="38"/>
  <c r="G231589" i="38"/>
  <c r="H231588" i="38"/>
  <c r="G231588" i="38"/>
  <c r="H231587" i="38"/>
  <c r="G231587" i="38"/>
  <c r="H231586" i="38"/>
  <c r="G231586" i="38"/>
  <c r="H231585" i="38"/>
  <c r="G231585" i="38"/>
  <c r="H231584" i="38"/>
  <c r="G231584" i="38"/>
  <c r="H231583" i="38"/>
  <c r="G231583" i="38"/>
  <c r="H231582" i="38"/>
  <c r="G231582" i="38"/>
  <c r="H231581" i="38"/>
  <c r="G231581" i="38"/>
  <c r="H231580" i="38"/>
  <c r="G231580" i="38"/>
  <c r="H231579" i="38"/>
  <c r="G231579" i="38"/>
  <c r="H231578" i="38"/>
  <c r="G231578" i="38"/>
  <c r="H231577" i="38"/>
  <c r="G231577" i="38"/>
  <c r="H231576" i="38"/>
  <c r="G231576" i="38"/>
  <c r="H231575" i="38"/>
  <c r="G231575" i="38"/>
  <c r="H231574" i="38"/>
  <c r="G231574" i="38"/>
  <c r="H231573" i="38"/>
  <c r="G231573" i="38"/>
  <c r="H231572" i="38"/>
  <c r="G231572" i="38"/>
  <c r="H231571" i="38"/>
  <c r="G231571" i="38"/>
  <c r="H231570" i="38"/>
  <c r="G231570" i="38"/>
  <c r="H231569" i="38"/>
  <c r="G231569" i="38"/>
  <c r="H231568" i="38"/>
  <c r="G231568" i="38"/>
  <c r="H231567" i="38"/>
  <c r="G231567" i="38"/>
  <c r="H231566" i="38"/>
  <c r="G231566" i="38"/>
  <c r="H231565" i="38"/>
  <c r="G231565" i="38"/>
  <c r="H231564" i="38"/>
  <c r="G231564" i="38"/>
  <c r="H231563" i="38"/>
  <c r="G231563" i="38"/>
  <c r="H231562" i="38"/>
  <c r="G231562" i="38"/>
  <c r="H231561" i="38"/>
  <c r="G231561" i="38"/>
  <c r="H231560" i="38"/>
  <c r="G231560" i="38"/>
  <c r="H231559" i="38"/>
  <c r="G231559" i="38"/>
  <c r="H231558" i="38"/>
  <c r="G231558" i="38"/>
  <c r="H231557" i="38"/>
  <c r="G231557" i="38"/>
  <c r="H231556" i="38"/>
  <c r="G231556" i="38"/>
  <c r="H231555" i="38"/>
  <c r="G231555" i="38"/>
  <c r="H231554" i="38"/>
  <c r="G231554" i="38"/>
  <c r="H231553" i="38"/>
  <c r="G231553" i="38"/>
  <c r="H231552" i="38"/>
  <c r="G231552" i="38"/>
  <c r="H231551" i="38"/>
  <c r="G231551" i="38"/>
  <c r="H231550" i="38"/>
  <c r="G231550" i="38"/>
  <c r="H231549" i="38"/>
  <c r="G231549" i="38"/>
  <c r="H231548" i="38"/>
  <c r="G231548" i="38"/>
  <c r="H231547" i="38"/>
  <c r="G231547" i="38"/>
  <c r="H231546" i="38"/>
  <c r="G231546" i="38"/>
  <c r="H231545" i="38"/>
  <c r="G231545" i="38"/>
  <c r="H231544" i="38"/>
  <c r="G231544" i="38"/>
  <c r="H231543" i="38"/>
  <c r="G231543" i="38"/>
  <c r="H231542" i="38"/>
  <c r="G231542" i="38"/>
  <c r="H231541" i="38"/>
  <c r="G231541" i="38"/>
  <c r="H231540" i="38"/>
  <c r="G231540" i="38"/>
  <c r="H231539" i="38"/>
  <c r="G231539" i="38"/>
  <c r="H231538" i="38"/>
  <c r="G231538" i="38"/>
  <c r="H231537" i="38"/>
  <c r="G231537" i="38"/>
  <c r="H231536" i="38"/>
  <c r="G231536" i="38"/>
  <c r="H231535" i="38"/>
  <c r="G231535" i="38"/>
  <c r="H231534" i="38"/>
  <c r="G231534" i="38"/>
  <c r="H231533" i="38"/>
  <c r="G231533" i="38"/>
  <c r="H231532" i="38"/>
  <c r="G231532" i="38"/>
  <c r="H231531" i="38"/>
  <c r="G231531" i="38"/>
  <c r="H231530" i="38"/>
  <c r="G231530" i="38"/>
  <c r="H231529" i="38"/>
  <c r="G231529" i="38"/>
  <c r="H231528" i="38"/>
  <c r="G231528" i="38"/>
  <c r="H231527" i="38"/>
  <c r="G231527" i="38"/>
  <c r="H231526" i="38"/>
  <c r="G231526" i="38"/>
  <c r="H231525" i="38"/>
  <c r="G231525" i="38"/>
  <c r="H231524" i="38"/>
  <c r="G231524" i="38"/>
  <c r="H231523" i="38"/>
  <c r="G231523" i="38"/>
  <c r="H231522" i="38"/>
  <c r="G231522" i="38"/>
  <c r="H231521" i="38"/>
  <c r="G231521" i="38"/>
  <c r="H231520" i="38"/>
  <c r="G231520" i="38"/>
  <c r="H231519" i="38"/>
  <c r="G231519" i="38"/>
  <c r="H231518" i="38"/>
  <c r="G231518" i="38"/>
  <c r="H231517" i="38"/>
  <c r="G231517" i="38"/>
  <c r="H231516" i="38"/>
  <c r="G231516" i="38"/>
  <c r="H231515" i="38"/>
  <c r="G231515" i="38"/>
  <c r="H231514" i="38"/>
  <c r="G231514" i="38"/>
  <c r="H231513" i="38"/>
  <c r="G231513" i="38"/>
  <c r="H231512" i="38"/>
  <c r="G231512" i="38"/>
  <c r="H231511" i="38"/>
  <c r="G231511" i="38"/>
  <c r="H231510" i="38"/>
  <c r="G231510" i="38"/>
  <c r="H231509" i="38"/>
  <c r="G231509" i="38"/>
  <c r="H231508" i="38"/>
  <c r="G231508" i="38"/>
  <c r="H231507" i="38"/>
  <c r="G231507" i="38"/>
  <c r="H231506" i="38"/>
  <c r="G231506" i="38"/>
  <c r="H231505" i="38"/>
  <c r="G231505" i="38"/>
  <c r="H231504" i="38"/>
  <c r="G231504" i="38"/>
  <c r="H231503" i="38"/>
  <c r="G231503" i="38"/>
  <c r="H231502" i="38"/>
  <c r="G231502" i="38"/>
  <c r="H231501" i="38"/>
  <c r="G231501" i="38"/>
  <c r="H231500" i="38"/>
  <c r="G231500" i="38"/>
  <c r="H231499" i="38"/>
  <c r="G231499" i="38"/>
  <c r="H231498" i="38"/>
  <c r="G231498" i="38"/>
  <c r="H231497" i="38"/>
  <c r="G231497" i="38"/>
  <c r="H231496" i="38"/>
  <c r="G231496" i="38"/>
  <c r="H231495" i="38"/>
  <c r="G231495" i="38"/>
  <c r="H231494" i="38"/>
  <c r="G231494" i="38"/>
  <c r="H231493" i="38"/>
  <c r="G231493" i="38"/>
  <c r="H231492" i="38"/>
  <c r="G231492" i="38"/>
  <c r="H231491" i="38"/>
  <c r="G231491" i="38"/>
  <c r="H231490" i="38"/>
  <c r="G231490" i="38"/>
  <c r="H231489" i="38"/>
  <c r="G231489" i="38"/>
  <c r="H231488" i="38"/>
  <c r="G231488" i="38"/>
  <c r="H231487" i="38"/>
  <c r="G231487" i="38"/>
  <c r="H231486" i="38"/>
  <c r="G231486" i="38"/>
  <c r="H231485" i="38"/>
  <c r="G231485" i="38"/>
  <c r="H231484" i="38"/>
  <c r="G231484" i="38"/>
  <c r="H231483" i="38"/>
  <c r="G231483" i="38"/>
  <c r="H231482" i="38"/>
  <c r="G231482" i="38"/>
  <c r="H231481" i="38"/>
  <c r="G231481" i="38"/>
  <c r="H231480" i="38"/>
  <c r="G231480" i="38"/>
  <c r="H231479" i="38"/>
  <c r="G231479" i="38"/>
  <c r="H231478" i="38"/>
  <c r="G231478" i="38"/>
  <c r="H231477" i="38"/>
  <c r="G231477" i="38"/>
  <c r="H231476" i="38"/>
  <c r="G231476" i="38"/>
  <c r="H231475" i="38"/>
  <c r="G231475" i="38"/>
  <c r="H231474" i="38"/>
  <c r="G231474" i="38"/>
  <c r="H231473" i="38"/>
  <c r="G231473" i="38"/>
  <c r="H231472" i="38"/>
  <c r="G231472" i="38"/>
  <c r="H231471" i="38"/>
  <c r="G231471" i="38"/>
  <c r="H231470" i="38"/>
  <c r="G231470" i="38"/>
  <c r="H231469" i="38"/>
  <c r="G231469" i="38"/>
  <c r="H231468" i="38"/>
  <c r="G231468" i="38"/>
  <c r="H231467" i="38"/>
  <c r="G231467" i="38"/>
  <c r="H231466" i="38"/>
  <c r="G231466" i="38"/>
  <c r="H231465" i="38"/>
  <c r="G231465" i="38"/>
  <c r="H231464" i="38"/>
  <c r="G231464" i="38"/>
  <c r="H231463" i="38"/>
  <c r="G231463" i="38"/>
  <c r="H231462" i="38"/>
  <c r="G231462" i="38"/>
  <c r="H231461" i="38"/>
  <c r="G231461" i="38"/>
  <c r="H231460" i="38"/>
  <c r="G231460" i="38"/>
  <c r="H231459" i="38"/>
  <c r="G231459" i="38"/>
  <c r="H231458" i="38"/>
  <c r="G231458" i="38"/>
  <c r="H231457" i="38"/>
  <c r="G231457" i="38"/>
  <c r="H231456" i="38"/>
  <c r="G231456" i="38"/>
  <c r="H231455" i="38"/>
  <c r="G231455" i="38"/>
  <c r="H231454" i="38"/>
  <c r="G231454" i="38"/>
  <c r="H231453" i="38"/>
  <c r="G231453" i="38"/>
  <c r="H231452" i="38"/>
  <c r="G231452" i="38"/>
  <c r="H231451" i="38"/>
  <c r="G231451" i="38"/>
  <c r="H231450" i="38"/>
  <c r="G231450" i="38"/>
  <c r="H231449" i="38"/>
  <c r="G231449" i="38"/>
  <c r="H231448" i="38"/>
  <c r="G231448" i="38"/>
  <c r="H231447" i="38"/>
  <c r="G231447" i="38"/>
  <c r="H231446" i="38"/>
  <c r="G231446" i="38"/>
  <c r="H231445" i="38"/>
  <c r="G231445" i="38"/>
  <c r="H231444" i="38"/>
  <c r="G231444" i="38"/>
  <c r="H231443" i="38"/>
  <c r="G231443" i="38"/>
  <c r="H231442" i="38"/>
  <c r="G231442" i="38"/>
  <c r="H231441" i="38"/>
  <c r="G231441" i="38"/>
  <c r="H231440" i="38"/>
  <c r="G231440" i="38"/>
  <c r="H231439" i="38"/>
  <c r="G231439" i="38"/>
  <c r="H231438" i="38"/>
  <c r="G231438" i="38"/>
  <c r="H231437" i="38"/>
  <c r="G231437" i="38"/>
  <c r="H231436" i="38"/>
  <c r="G231436" i="38"/>
  <c r="H231435" i="38"/>
  <c r="G231435" i="38"/>
  <c r="H231434" i="38"/>
  <c r="G231434" i="38"/>
  <c r="H231433" i="38"/>
  <c r="G231433" i="38"/>
  <c r="H231432" i="38"/>
  <c r="G231432" i="38"/>
  <c r="H231431" i="38"/>
  <c r="G231431" i="38"/>
  <c r="H231430" i="38"/>
  <c r="G231430" i="38"/>
  <c r="H231429" i="38"/>
  <c r="G231429" i="38"/>
  <c r="H231428" i="38"/>
  <c r="G231428" i="38"/>
  <c r="H231427" i="38"/>
  <c r="G231427" i="38"/>
  <c r="H231426" i="38"/>
  <c r="G231426" i="38"/>
  <c r="H231425" i="38"/>
  <c r="G231425" i="38"/>
  <c r="H231424" i="38"/>
  <c r="G231424" i="38"/>
  <c r="H231423" i="38"/>
  <c r="G231423" i="38"/>
  <c r="H231422" i="38"/>
  <c r="G231422" i="38"/>
  <c r="H231421" i="38"/>
  <c r="G231421" i="38"/>
  <c r="H231420" i="38"/>
  <c r="G231420" i="38"/>
  <c r="H231419" i="38"/>
  <c r="G231419" i="38"/>
  <c r="H231418" i="38"/>
  <c r="G231418" i="38"/>
  <c r="H231417" i="38"/>
  <c r="G231417" i="38"/>
  <c r="H231416" i="38"/>
  <c r="G231416" i="38"/>
  <c r="H231415" i="38"/>
  <c r="G231415" i="38"/>
  <c r="H231414" i="38"/>
  <c r="G231414" i="38"/>
  <c r="H231413" i="38"/>
  <c r="G231413" i="38"/>
  <c r="H231412" i="38"/>
  <c r="G231412" i="38"/>
  <c r="H231411" i="38"/>
  <c r="G231411" i="38"/>
  <c r="H231410" i="38"/>
  <c r="G231410" i="38"/>
  <c r="H231409" i="38"/>
  <c r="G231409" i="38"/>
  <c r="H231408" i="38"/>
  <c r="G231408" i="38"/>
  <c r="H231407" i="38"/>
  <c r="G231407" i="38"/>
  <c r="H231406" i="38"/>
  <c r="G231406" i="38"/>
  <c r="H231405" i="38"/>
  <c r="G231405" i="38"/>
  <c r="H231404" i="38"/>
  <c r="G231404" i="38"/>
  <c r="H231403" i="38"/>
  <c r="G231403" i="38"/>
  <c r="H231402" i="38"/>
  <c r="G231402" i="38"/>
  <c r="H231401" i="38"/>
  <c r="G231401" i="38"/>
  <c r="H231400" i="38"/>
  <c r="G231400" i="38"/>
  <c r="H231399" i="38"/>
  <c r="G231399" i="38"/>
  <c r="H231398" i="38"/>
  <c r="G231398" i="38"/>
  <c r="H231397" i="38"/>
  <c r="G231397" i="38"/>
  <c r="H231396" i="38"/>
  <c r="G231396" i="38"/>
  <c r="H231395" i="38"/>
  <c r="G231395" i="38"/>
  <c r="H231394" i="38"/>
  <c r="G231394" i="38"/>
  <c r="H231393" i="38"/>
  <c r="G231393" i="38"/>
  <c r="H231392" i="38"/>
  <c r="G231392" i="38"/>
  <c r="H231391" i="38"/>
  <c r="G231391" i="38"/>
  <c r="H231390" i="38"/>
  <c r="G231390" i="38"/>
  <c r="H231389" i="38"/>
  <c r="G231389" i="38"/>
  <c r="H231388" i="38"/>
  <c r="G231388" i="38"/>
  <c r="H231387" i="38"/>
  <c r="G231387" i="38"/>
  <c r="H231386" i="38"/>
  <c r="G231386" i="38"/>
  <c r="H231385" i="38"/>
  <c r="G231385" i="38"/>
  <c r="H231384" i="38"/>
  <c r="G231384" i="38"/>
  <c r="H231383" i="38"/>
  <c r="G231383" i="38"/>
  <c r="H231382" i="38"/>
  <c r="G231382" i="38"/>
  <c r="H231381" i="38"/>
  <c r="G231381" i="38"/>
  <c r="H231380" i="38"/>
  <c r="G231380" i="38"/>
  <c r="H231379" i="38"/>
  <c r="G231379" i="38"/>
  <c r="H231378" i="38"/>
  <c r="G231378" i="38"/>
  <c r="H231377" i="38"/>
  <c r="G231377" i="38"/>
  <c r="H231376" i="38"/>
  <c r="G231376" i="38"/>
  <c r="H231375" i="38"/>
  <c r="G231375" i="38"/>
  <c r="H231374" i="38"/>
  <c r="G231374" i="38"/>
  <c r="H231373" i="38"/>
  <c r="G231373" i="38"/>
  <c r="H231372" i="38"/>
  <c r="G231372" i="38"/>
  <c r="H231371" i="38"/>
  <c r="G231371" i="38"/>
  <c r="H231370" i="38"/>
  <c r="G231370" i="38"/>
  <c r="H231369" i="38"/>
  <c r="G231369" i="38"/>
  <c r="H231368" i="38"/>
  <c r="G231368" i="38"/>
  <c r="H231367" i="38"/>
  <c r="G231367" i="38"/>
  <c r="H231366" i="38"/>
  <c r="G231366" i="38"/>
  <c r="H231365" i="38"/>
  <c r="G231365" i="38"/>
  <c r="H231364" i="38"/>
  <c r="G231364" i="38"/>
  <c r="H231363" i="38"/>
  <c r="G231363" i="38"/>
  <c r="H231362" i="38"/>
  <c r="G231362" i="38"/>
  <c r="H231361" i="38"/>
  <c r="G231361" i="38"/>
  <c r="H231360" i="38"/>
  <c r="G231360" i="38"/>
  <c r="H231359" i="38"/>
  <c r="G231359" i="38"/>
  <c r="H231358" i="38"/>
  <c r="G231358" i="38"/>
  <c r="H231357" i="38"/>
  <c r="G231357" i="38"/>
  <c r="H231356" i="38"/>
  <c r="G231356" i="38"/>
  <c r="H231355" i="38"/>
  <c r="G231355" i="38"/>
  <c r="H231354" i="38"/>
  <c r="G231354" i="38"/>
  <c r="H231353" i="38"/>
  <c r="G231353" i="38"/>
  <c r="H231352" i="38"/>
  <c r="G231352" i="38"/>
  <c r="H231351" i="38"/>
  <c r="G231351" i="38"/>
  <c r="H231350" i="38"/>
  <c r="G231350" i="38"/>
  <c r="H231349" i="38"/>
  <c r="G231349" i="38"/>
  <c r="H231348" i="38"/>
  <c r="G231348" i="38"/>
  <c r="H231347" i="38"/>
  <c r="G231347" i="38"/>
  <c r="H231346" i="38"/>
  <c r="G231346" i="38"/>
  <c r="H231345" i="38"/>
  <c r="G231345" i="38"/>
  <c r="H231344" i="38"/>
  <c r="G231344" i="38"/>
  <c r="H231343" i="38"/>
  <c r="G231343" i="38"/>
  <c r="H231342" i="38"/>
  <c r="G231342" i="38"/>
  <c r="H231341" i="38"/>
  <c r="G231341" i="38"/>
  <c r="H231340" i="38"/>
  <c r="G231340" i="38"/>
  <c r="H231339" i="38"/>
  <c r="G231339" i="38"/>
  <c r="H231338" i="38"/>
  <c r="G231338" i="38"/>
  <c r="H231337" i="38"/>
  <c r="G231337" i="38"/>
  <c r="H231336" i="38"/>
  <c r="G231336" i="38"/>
  <c r="H231335" i="38"/>
  <c r="G231335" i="38"/>
  <c r="H231334" i="38"/>
  <c r="G231334" i="38"/>
  <c r="H231333" i="38"/>
  <c r="G231333" i="38"/>
  <c r="H231332" i="38"/>
  <c r="G231332" i="38"/>
  <c r="H231331" i="38"/>
  <c r="G231331" i="38"/>
  <c r="H231330" i="38"/>
  <c r="G231330" i="38"/>
  <c r="H231329" i="38"/>
  <c r="G231329" i="38"/>
  <c r="H231328" i="38"/>
  <c r="G231328" i="38"/>
  <c r="H231327" i="38"/>
  <c r="G231327" i="38"/>
  <c r="H231326" i="38"/>
  <c r="G231326" i="38"/>
  <c r="H231325" i="38"/>
  <c r="G231325" i="38"/>
  <c r="H231324" i="38"/>
  <c r="G231324" i="38"/>
  <c r="H231323" i="38"/>
  <c r="G231323" i="38"/>
  <c r="H231322" i="38"/>
  <c r="G231322" i="38"/>
  <c r="H231321" i="38"/>
  <c r="G231321" i="38"/>
  <c r="H231320" i="38"/>
  <c r="G231320" i="38"/>
  <c r="H231319" i="38"/>
  <c r="G231319" i="38"/>
  <c r="H231318" i="38"/>
  <c r="G231318" i="38"/>
  <c r="H231317" i="38"/>
  <c r="G231317" i="38"/>
  <c r="H231316" i="38"/>
  <c r="G231316" i="38"/>
  <c r="H231315" i="38"/>
  <c r="G231315" i="38"/>
  <c r="H231314" i="38"/>
  <c r="G231314" i="38"/>
  <c r="H231313" i="38"/>
  <c r="G231313" i="38"/>
  <c r="H231312" i="38"/>
  <c r="G231312" i="38"/>
  <c r="H231311" i="38"/>
  <c r="G231311" i="38"/>
  <c r="H231310" i="38"/>
  <c r="G231310" i="38"/>
  <c r="H231309" i="38"/>
  <c r="G231309" i="38"/>
  <c r="H231308" i="38"/>
  <c r="G231308" i="38"/>
  <c r="H231307" i="38"/>
  <c r="G231307" i="38"/>
  <c r="H231306" i="38"/>
  <c r="G231306" i="38"/>
  <c r="H231305" i="38"/>
  <c r="G231305" i="38"/>
  <c r="H231304" i="38"/>
  <c r="G231304" i="38"/>
  <c r="H231303" i="38"/>
  <c r="G231303" i="38"/>
  <c r="H231302" i="38"/>
  <c r="G231302" i="38"/>
  <c r="H231301" i="38"/>
  <c r="G231301" i="38"/>
  <c r="H231300" i="38"/>
  <c r="G231300" i="38"/>
  <c r="H231299" i="38"/>
  <c r="G231299" i="38"/>
  <c r="H231298" i="38"/>
  <c r="G231298" i="38"/>
  <c r="H231297" i="38"/>
  <c r="G231297" i="38"/>
  <c r="H231296" i="38"/>
  <c r="G231296" i="38"/>
  <c r="H231295" i="38"/>
  <c r="G231295" i="38"/>
  <c r="H231294" i="38"/>
  <c r="G231294" i="38"/>
  <c r="H231293" i="38"/>
  <c r="G231293" i="38"/>
  <c r="H231292" i="38"/>
  <c r="G231292" i="38"/>
  <c r="H231291" i="38"/>
  <c r="G231291" i="38"/>
  <c r="H231290" i="38"/>
  <c r="G231290" i="38"/>
  <c r="H231289" i="38"/>
  <c r="G231289" i="38"/>
  <c r="H231288" i="38"/>
  <c r="G231288" i="38"/>
  <c r="H231287" i="38"/>
  <c r="G231287" i="38"/>
  <c r="H231286" i="38"/>
  <c r="G231286" i="38"/>
  <c r="H231285" i="38"/>
  <c r="G231285" i="38"/>
  <c r="H231284" i="38"/>
  <c r="G231284" i="38"/>
  <c r="H231283" i="38"/>
  <c r="G231283" i="38"/>
  <c r="H231282" i="38"/>
  <c r="G231282" i="38"/>
  <c r="H231281" i="38"/>
  <c r="G231281" i="38"/>
  <c r="H231280" i="38"/>
  <c r="G231280" i="38"/>
  <c r="H231279" i="38"/>
  <c r="G231279" i="38"/>
  <c r="H231278" i="38"/>
  <c r="G231278" i="38"/>
  <c r="H231277" i="38"/>
  <c r="G231277" i="38"/>
  <c r="H231276" i="38"/>
  <c r="G231276" i="38"/>
  <c r="H231275" i="38"/>
  <c r="G231275" i="38"/>
  <c r="H231274" i="38"/>
  <c r="G231274" i="38"/>
  <c r="H231273" i="38"/>
  <c r="G231273" i="38"/>
  <c r="H231272" i="38"/>
  <c r="G231272" i="38"/>
  <c r="H231271" i="38"/>
  <c r="G231271" i="38"/>
  <c r="H231270" i="38"/>
  <c r="G231270" i="38"/>
  <c r="H231269" i="38"/>
  <c r="G231269" i="38"/>
  <c r="H231268" i="38"/>
  <c r="G231268" i="38"/>
  <c r="H231267" i="38"/>
  <c r="G231267" i="38"/>
  <c r="H231266" i="38"/>
  <c r="G231266" i="38"/>
  <c r="H231265" i="38"/>
  <c r="G231265" i="38"/>
  <c r="H231264" i="38"/>
  <c r="G231264" i="38"/>
  <c r="H231263" i="38"/>
  <c r="G231263" i="38"/>
  <c r="H231262" i="38"/>
  <c r="G231262" i="38"/>
  <c r="H231261" i="38"/>
  <c r="G231261" i="38"/>
  <c r="H231260" i="38"/>
  <c r="G231260" i="38"/>
  <c r="H231259" i="38"/>
  <c r="G231259" i="38"/>
  <c r="H231258" i="38"/>
  <c r="G231258" i="38"/>
  <c r="H231257" i="38"/>
  <c r="G231257" i="38"/>
  <c r="H231256" i="38"/>
  <c r="G231256" i="38"/>
  <c r="H231255" i="38"/>
  <c r="G231255" i="38"/>
  <c r="H231254" i="38"/>
  <c r="G231254" i="38"/>
  <c r="H231253" i="38"/>
  <c r="G231253" i="38"/>
  <c r="H231252" i="38"/>
  <c r="G231252" i="38"/>
  <c r="H231251" i="38"/>
  <c r="G231251" i="38"/>
  <c r="H231250" i="38"/>
  <c r="G231250" i="38"/>
  <c r="H231249" i="38"/>
  <c r="G231249" i="38"/>
  <c r="H231248" i="38"/>
  <c r="G231248" i="38"/>
  <c r="H231247" i="38"/>
  <c r="G231247" i="38"/>
  <c r="H231246" i="38"/>
  <c r="G231246" i="38"/>
  <c r="H231245" i="38"/>
  <c r="G231245" i="38"/>
  <c r="H231244" i="38"/>
  <c r="G231244" i="38"/>
  <c r="H231243" i="38"/>
  <c r="G231243" i="38"/>
  <c r="H231242" i="38"/>
  <c r="G231242" i="38"/>
  <c r="H231241" i="38"/>
  <c r="G231241" i="38"/>
  <c r="H231240" i="38"/>
  <c r="G231240" i="38"/>
  <c r="H231239" i="38"/>
  <c r="G231239" i="38"/>
  <c r="H231238" i="38"/>
  <c r="G231238" i="38"/>
  <c r="H231237" i="38"/>
  <c r="G231237" i="38"/>
  <c r="H231236" i="38"/>
  <c r="G231236" i="38"/>
  <c r="H231235" i="38"/>
  <c r="G231235" i="38"/>
  <c r="H231234" i="38"/>
  <c r="G231234" i="38"/>
  <c r="H231233" i="38"/>
  <c r="G231233" i="38"/>
  <c r="H231232" i="38"/>
  <c r="G231232" i="38"/>
  <c r="H231231" i="38"/>
  <c r="G231231" i="38"/>
  <c r="H231230" i="38"/>
  <c r="G231230" i="38"/>
  <c r="H231229" i="38"/>
  <c r="G231229" i="38"/>
  <c r="H231228" i="38"/>
  <c r="G231228" i="38"/>
  <c r="H231227" i="38"/>
  <c r="G231227" i="38"/>
  <c r="H231226" i="38"/>
  <c r="G231226" i="38"/>
  <c r="H231225" i="38"/>
  <c r="G231225" i="38"/>
  <c r="H231224" i="38"/>
  <c r="G231224" i="38"/>
  <c r="H231223" i="38"/>
  <c r="G231223" i="38"/>
  <c r="H231222" i="38"/>
  <c r="G231222" i="38"/>
  <c r="H231221" i="38"/>
  <c r="G231221" i="38"/>
  <c r="H231220" i="38"/>
  <c r="G231220" i="38"/>
  <c r="H231219" i="38"/>
  <c r="G231219" i="38"/>
  <c r="H231218" i="38"/>
  <c r="G231218" i="38"/>
  <c r="H231217" i="38"/>
  <c r="G231217" i="38"/>
  <c r="H231216" i="38"/>
  <c r="G231216" i="38"/>
  <c r="H231215" i="38"/>
  <c r="G231215" i="38"/>
  <c r="H231214" i="38"/>
  <c r="G231214" i="38"/>
  <c r="H231213" i="38"/>
  <c r="G231213" i="38"/>
  <c r="H231212" i="38"/>
  <c r="G231212" i="38"/>
  <c r="H231211" i="38"/>
  <c r="G231211" i="38"/>
  <c r="H231210" i="38"/>
  <c r="G231210" i="38"/>
  <c r="H231209" i="38"/>
  <c r="G231209" i="38"/>
  <c r="H231208" i="38"/>
  <c r="G231208" i="38"/>
  <c r="H231207" i="38"/>
  <c r="G231207" i="38"/>
  <c r="H231206" i="38"/>
  <c r="G231206" i="38"/>
  <c r="H231205" i="38"/>
  <c r="G231205" i="38"/>
  <c r="H231204" i="38"/>
  <c r="G231204" i="38"/>
  <c r="H231203" i="38"/>
  <c r="G231203" i="38"/>
  <c r="H231202" i="38"/>
  <c r="G231202" i="38"/>
  <c r="H231201" i="38"/>
  <c r="G231201" i="38"/>
  <c r="H231200" i="38"/>
  <c r="G231200" i="38"/>
  <c r="H231199" i="38"/>
  <c r="G231199" i="38"/>
  <c r="H231198" i="38"/>
  <c r="G231198" i="38"/>
  <c r="H231197" i="38"/>
  <c r="G231197" i="38"/>
  <c r="H231196" i="38"/>
  <c r="G231196" i="38"/>
  <c r="H231195" i="38"/>
  <c r="G231195" i="38"/>
  <c r="H231194" i="38"/>
  <c r="G231194" i="38"/>
  <c r="H231193" i="38"/>
  <c r="G231193" i="38"/>
  <c r="H231192" i="38"/>
  <c r="G231192" i="38"/>
  <c r="H231191" i="38"/>
  <c r="G231191" i="38"/>
  <c r="H231190" i="38"/>
  <c r="G231190" i="38"/>
  <c r="H231189" i="38"/>
  <c r="G231189" i="38"/>
  <c r="H231188" i="38"/>
  <c r="G231188" i="38"/>
  <c r="H231187" i="38"/>
  <c r="G231187" i="38"/>
  <c r="H231186" i="38"/>
  <c r="G231186" i="38"/>
  <c r="H231185" i="38"/>
  <c r="G231185" i="38"/>
  <c r="H231184" i="38"/>
  <c r="G231184" i="38"/>
  <c r="H231183" i="38"/>
  <c r="G231183" i="38"/>
  <c r="H231182" i="38"/>
  <c r="G231182" i="38"/>
  <c r="H231181" i="38"/>
  <c r="G231181" i="38"/>
  <c r="H231180" i="38"/>
  <c r="G231180" i="38"/>
  <c r="H231179" i="38"/>
  <c r="G231179" i="38"/>
  <c r="H231178" i="38"/>
  <c r="G231178" i="38"/>
  <c r="H231177" i="38"/>
  <c r="G231177" i="38"/>
  <c r="H231176" i="38"/>
  <c r="G231176" i="38"/>
  <c r="H231175" i="38"/>
  <c r="G231175" i="38"/>
  <c r="H231174" i="38"/>
  <c r="G231174" i="38"/>
  <c r="H231173" i="38"/>
  <c r="G231173" i="38"/>
  <c r="H231172" i="38"/>
  <c r="G231172" i="38"/>
  <c r="H231171" i="38"/>
  <c r="G231171" i="38"/>
  <c r="H231170" i="38"/>
  <c r="G231170" i="38"/>
  <c r="H231169" i="38"/>
  <c r="G231169" i="38"/>
  <c r="H231168" i="38"/>
  <c r="G231168" i="38"/>
  <c r="H231167" i="38"/>
  <c r="G231167" i="38"/>
  <c r="H231166" i="38"/>
  <c r="G231166" i="38"/>
  <c r="H231165" i="38"/>
  <c r="G231165" i="38"/>
  <c r="H231164" i="38"/>
  <c r="G231164" i="38"/>
  <c r="H231163" i="38"/>
  <c r="G231163" i="38"/>
  <c r="H231162" i="38"/>
  <c r="G231162" i="38"/>
  <c r="H231161" i="38"/>
  <c r="G231161" i="38"/>
  <c r="H231160" i="38"/>
  <c r="G231160" i="38"/>
  <c r="H231159" i="38"/>
  <c r="G231159" i="38"/>
  <c r="H231158" i="38"/>
  <c r="G231158" i="38"/>
  <c r="H231157" i="38"/>
  <c r="G231157" i="38"/>
  <c r="H231156" i="38"/>
  <c r="G231156" i="38"/>
  <c r="H231155" i="38"/>
  <c r="G231155" i="38"/>
  <c r="H231154" i="38"/>
  <c r="G231154" i="38"/>
  <c r="H231153" i="38"/>
  <c r="G231153" i="38"/>
  <c r="H231152" i="38"/>
  <c r="G231152" i="38"/>
  <c r="H231151" i="38"/>
  <c r="G231151" i="38"/>
  <c r="H231150" i="38"/>
  <c r="G231150" i="38"/>
  <c r="H231149" i="38"/>
  <c r="G231149" i="38"/>
  <c r="H231148" i="38"/>
  <c r="G231148" i="38"/>
  <c r="H231147" i="38"/>
  <c r="G231147" i="38"/>
  <c r="H231146" i="38"/>
  <c r="G231146" i="38"/>
  <c r="H231145" i="38"/>
  <c r="G231145" i="38"/>
  <c r="H231144" i="38"/>
  <c r="G231144" i="38"/>
  <c r="H231143" i="38"/>
  <c r="G231143" i="38"/>
  <c r="H231142" i="38"/>
  <c r="G231142" i="38"/>
  <c r="H231141" i="38"/>
  <c r="G231141" i="38"/>
  <c r="H231140" i="38"/>
  <c r="G231140" i="38"/>
  <c r="H231139" i="38"/>
  <c r="G231139" i="38"/>
  <c r="H231138" i="38"/>
  <c r="G231138" i="38"/>
  <c r="H231137" i="38"/>
  <c r="G231137" i="38"/>
  <c r="H231136" i="38"/>
  <c r="G231136" i="38"/>
  <c r="H231135" i="38"/>
  <c r="G231135" i="38"/>
  <c r="H231134" i="38"/>
  <c r="G231134" i="38"/>
  <c r="H231133" i="38"/>
  <c r="G231133" i="38"/>
  <c r="H231132" i="38"/>
  <c r="G231132" i="38"/>
  <c r="H231131" i="38"/>
  <c r="G231131" i="38"/>
  <c r="H231130" i="38"/>
  <c r="G231130" i="38"/>
  <c r="H231129" i="38"/>
  <c r="G231129" i="38"/>
  <c r="H231128" i="38"/>
  <c r="G231128" i="38"/>
  <c r="H231127" i="38"/>
  <c r="G231127" i="38"/>
  <c r="H231126" i="38"/>
  <c r="G231126" i="38"/>
  <c r="H231125" i="38"/>
  <c r="G231125" i="38"/>
  <c r="H231124" i="38"/>
  <c r="G231124" i="38"/>
  <c r="H231123" i="38"/>
  <c r="G231123" i="38"/>
  <c r="H231122" i="38"/>
  <c r="G231122" i="38"/>
  <c r="H231121" i="38"/>
  <c r="G231121" i="38"/>
  <c r="H231120" i="38"/>
  <c r="G231120" i="38"/>
  <c r="H231119" i="38"/>
  <c r="G231119" i="38"/>
  <c r="H231118" i="38"/>
  <c r="G231118" i="38"/>
  <c r="H231117" i="38"/>
  <c r="G231117" i="38"/>
  <c r="H231116" i="38"/>
  <c r="G231116" i="38"/>
  <c r="H231115" i="38"/>
  <c r="G231115" i="38"/>
  <c r="H231114" i="38"/>
  <c r="G231114" i="38"/>
  <c r="H231113" i="38"/>
  <c r="G231113" i="38"/>
  <c r="H231112" i="38"/>
  <c r="G231112" i="38"/>
  <c r="H231111" i="38"/>
  <c r="G231111" i="38"/>
  <c r="H231110" i="38"/>
  <c r="G231110" i="38"/>
  <c r="H231109" i="38"/>
  <c r="G231109" i="38"/>
  <c r="H231108" i="38"/>
  <c r="G231108" i="38"/>
  <c r="H231107" i="38"/>
  <c r="G231107" i="38"/>
  <c r="H231106" i="38"/>
  <c r="G231106" i="38"/>
  <c r="H231105" i="38"/>
  <c r="G231105" i="38"/>
  <c r="H231104" i="38"/>
  <c r="G231104" i="38"/>
  <c r="H231103" i="38"/>
  <c r="G231103" i="38"/>
  <c r="H231102" i="38"/>
  <c r="G231102" i="38"/>
  <c r="H231101" i="38"/>
  <c r="G231101" i="38"/>
  <c r="H231100" i="38"/>
  <c r="G231100" i="38"/>
  <c r="H231099" i="38"/>
  <c r="G231099" i="38"/>
  <c r="H231098" i="38"/>
  <c r="G231098" i="38"/>
  <c r="H231097" i="38"/>
  <c r="G231097" i="38"/>
  <c r="H231096" i="38"/>
  <c r="G231096" i="38"/>
  <c r="H231095" i="38"/>
  <c r="G231095" i="38"/>
  <c r="H231094" i="38"/>
  <c r="G231094" i="38"/>
  <c r="H231093" i="38"/>
  <c r="G231093" i="38"/>
  <c r="H231092" i="38"/>
  <c r="G231092" i="38"/>
  <c r="H231091" i="38"/>
  <c r="G231091" i="38"/>
  <c r="H231090" i="38"/>
  <c r="G231090" i="38"/>
  <c r="H231089" i="38"/>
  <c r="G231089" i="38"/>
  <c r="H231088" i="38"/>
  <c r="G231088" i="38"/>
  <c r="H231087" i="38"/>
  <c r="G231087" i="38"/>
  <c r="H231086" i="38"/>
  <c r="G231086" i="38"/>
  <c r="H231085" i="38"/>
  <c r="G231085" i="38"/>
  <c r="H231084" i="38"/>
  <c r="G231084" i="38"/>
  <c r="H231083" i="38"/>
  <c r="G231083" i="38"/>
  <c r="H231082" i="38"/>
  <c r="G231082" i="38"/>
  <c r="H231081" i="38"/>
  <c r="G231081" i="38"/>
  <c r="H231080" i="38"/>
  <c r="G231080" i="38"/>
  <c r="H231079" i="38"/>
  <c r="G231079" i="38"/>
  <c r="H231078" i="38"/>
  <c r="G231078" i="38"/>
  <c r="H231077" i="38"/>
  <c r="G231077" i="38"/>
  <c r="H231076" i="38"/>
  <c r="G231076" i="38"/>
  <c r="H231075" i="38"/>
  <c r="G231075" i="38"/>
  <c r="H231074" i="38"/>
  <c r="G231074" i="38"/>
  <c r="H231073" i="38"/>
  <c r="G231073" i="38"/>
  <c r="H231072" i="38"/>
  <c r="G231072" i="38"/>
  <c r="H231071" i="38"/>
  <c r="G231071" i="38"/>
  <c r="H231070" i="38"/>
  <c r="G231070" i="38"/>
  <c r="H231069" i="38"/>
  <c r="G231069" i="38"/>
  <c r="H231068" i="38"/>
  <c r="G231068" i="38"/>
  <c r="H231067" i="38"/>
  <c r="G231067" i="38"/>
  <c r="H231066" i="38"/>
  <c r="G231066" i="38"/>
  <c r="H231065" i="38"/>
  <c r="G231065" i="38"/>
  <c r="H231064" i="38"/>
  <c r="G231064" i="38"/>
  <c r="H231063" i="38"/>
  <c r="G231063" i="38"/>
  <c r="H231062" i="38"/>
  <c r="G231062" i="38"/>
  <c r="H231061" i="38"/>
  <c r="G231061" i="38"/>
  <c r="H231060" i="38"/>
  <c r="G231060" i="38"/>
  <c r="H231059" i="38"/>
  <c r="G231059" i="38"/>
  <c r="H231058" i="38"/>
  <c r="G231058" i="38"/>
  <c r="H231057" i="38"/>
  <c r="G231057" i="38"/>
  <c r="H231056" i="38"/>
  <c r="G231056" i="38"/>
  <c r="H231055" i="38"/>
  <c r="G231055" i="38"/>
  <c r="H231054" i="38"/>
  <c r="G231054" i="38"/>
  <c r="H231053" i="38"/>
  <c r="G231053" i="38"/>
  <c r="H231052" i="38"/>
  <c r="G231052" i="38"/>
  <c r="H231051" i="38"/>
  <c r="G231051" i="38"/>
  <c r="H231050" i="38"/>
  <c r="G231050" i="38"/>
  <c r="H231049" i="38"/>
  <c r="G231049" i="38"/>
  <c r="H231048" i="38"/>
  <c r="G231048" i="38"/>
  <c r="H231047" i="38"/>
  <c r="G231047" i="38"/>
  <c r="H231046" i="38"/>
  <c r="G231046" i="38"/>
  <c r="H231045" i="38"/>
  <c r="G231045" i="38"/>
  <c r="H231044" i="38"/>
  <c r="G231044" i="38"/>
  <c r="H231043" i="38"/>
  <c r="G231043" i="38"/>
  <c r="H231042" i="38"/>
  <c r="G231042" i="38"/>
  <c r="H231041" i="38"/>
  <c r="G231041" i="38"/>
  <c r="H231040" i="38"/>
  <c r="G231040" i="38"/>
  <c r="H231039" i="38"/>
  <c r="G231039" i="38"/>
  <c r="H231038" i="38"/>
  <c r="G231038" i="38"/>
  <c r="H231037" i="38"/>
  <c r="G231037" i="38"/>
  <c r="H231036" i="38"/>
  <c r="G231036" i="38"/>
  <c r="H231035" i="38"/>
  <c r="G231035" i="38"/>
  <c r="H231034" i="38"/>
  <c r="G231034" i="38"/>
  <c r="H231033" i="38"/>
  <c r="G231033" i="38"/>
  <c r="H231032" i="38"/>
  <c r="G231032" i="38"/>
  <c r="H231031" i="38"/>
  <c r="G231031" i="38"/>
  <c r="H231030" i="38"/>
  <c r="G231030" i="38"/>
  <c r="H231029" i="38"/>
  <c r="G231029" i="38"/>
  <c r="H231028" i="38"/>
  <c r="G231028" i="38"/>
  <c r="H231027" i="38"/>
  <c r="G231027" i="38"/>
  <c r="H231026" i="38"/>
  <c r="G231026" i="38"/>
  <c r="H231025" i="38"/>
  <c r="G231025" i="38"/>
  <c r="H231024" i="38"/>
  <c r="G231024" i="38"/>
  <c r="H231023" i="38"/>
  <c r="G231023" i="38"/>
  <c r="H231022" i="38"/>
  <c r="G231022" i="38"/>
  <c r="H231021" i="38"/>
  <c r="G231021" i="38"/>
  <c r="H231020" i="38"/>
  <c r="G231020" i="38"/>
  <c r="H231019" i="38"/>
  <c r="G231019" i="38"/>
  <c r="H231018" i="38"/>
  <c r="G231018" i="38"/>
  <c r="H231017" i="38"/>
  <c r="G231017" i="38"/>
  <c r="H231016" i="38"/>
  <c r="G231016" i="38"/>
  <c r="H231015" i="38"/>
  <c r="G231015" i="38"/>
  <c r="H231014" i="38"/>
  <c r="G231014" i="38"/>
  <c r="H231013" i="38"/>
  <c r="G231013" i="38"/>
  <c r="H231012" i="38"/>
  <c r="G231012" i="38"/>
  <c r="H231011" i="38"/>
  <c r="G231011" i="38"/>
  <c r="H231010" i="38"/>
  <c r="G231010" i="38"/>
  <c r="H231009" i="38"/>
  <c r="G231009" i="38"/>
  <c r="H231008" i="38"/>
  <c r="G231008" i="38"/>
  <c r="H231007" i="38"/>
  <c r="G231007" i="38"/>
  <c r="H231006" i="38"/>
  <c r="G231006" i="38"/>
  <c r="H231005" i="38"/>
  <c r="G231005" i="38"/>
  <c r="H231004" i="38"/>
  <c r="G231004" i="38"/>
  <c r="H231003" i="38"/>
  <c r="G231003" i="38"/>
  <c r="H231002" i="38"/>
  <c r="G231002" i="38"/>
  <c r="H231001" i="38"/>
  <c r="G231001" i="38"/>
  <c r="H231000" i="38"/>
  <c r="G231000" i="38"/>
  <c r="H230999" i="38"/>
  <c r="G230999" i="38"/>
  <c r="H230998" i="38"/>
  <c r="G230998" i="38"/>
  <c r="H230997" i="38"/>
  <c r="G230997" i="38"/>
  <c r="H230996" i="38"/>
  <c r="G230996" i="38"/>
  <c r="H230995" i="38"/>
  <c r="G230995" i="38"/>
  <c r="H230994" i="38"/>
  <c r="G230994" i="38"/>
  <c r="H230993" i="38"/>
  <c r="G230993" i="38"/>
  <c r="H230992" i="38"/>
  <c r="G230992" i="38"/>
  <c r="H230991" i="38"/>
  <c r="G230991" i="38"/>
  <c r="H230990" i="38"/>
  <c r="G230990" i="38"/>
  <c r="H230989" i="38"/>
  <c r="G230989" i="38"/>
  <c r="H230988" i="38"/>
  <c r="G230988" i="38"/>
  <c r="H230987" i="38"/>
  <c r="G230987" i="38"/>
  <c r="H230986" i="38"/>
  <c r="G230986" i="38"/>
  <c r="H230985" i="38"/>
  <c r="G230985" i="38"/>
  <c r="H230984" i="38"/>
  <c r="G230984" i="38"/>
  <c r="H230983" i="38"/>
  <c r="G230983" i="38"/>
  <c r="H230982" i="38"/>
  <c r="G230982" i="38"/>
  <c r="H230981" i="38"/>
  <c r="G230981" i="38"/>
  <c r="H230980" i="38"/>
  <c r="G230980" i="38"/>
  <c r="H230979" i="38"/>
  <c r="G230979" i="38"/>
  <c r="H230978" i="38"/>
  <c r="G230978" i="38"/>
  <c r="H230977" i="38"/>
  <c r="G230977" i="38"/>
  <c r="H230976" i="38"/>
  <c r="G230976" i="38"/>
  <c r="H230975" i="38"/>
  <c r="G230975" i="38"/>
  <c r="H230974" i="38"/>
  <c r="G230974" i="38"/>
  <c r="H230973" i="38"/>
  <c r="G230973" i="38"/>
  <c r="H230972" i="38"/>
  <c r="G230972" i="38"/>
  <c r="H230971" i="38"/>
  <c r="G230971" i="38"/>
  <c r="H230970" i="38"/>
  <c r="G230970" i="38"/>
  <c r="H230969" i="38"/>
  <c r="G230969" i="38"/>
  <c r="H230968" i="38"/>
  <c r="G230968" i="38"/>
  <c r="H230967" i="38"/>
  <c r="G230967" i="38"/>
  <c r="H230966" i="38"/>
  <c r="G230966" i="38"/>
  <c r="H230965" i="38"/>
  <c r="G230965" i="38"/>
  <c r="H230964" i="38"/>
  <c r="G230964" i="38"/>
  <c r="H230963" i="38"/>
  <c r="G230963" i="38"/>
  <c r="H230962" i="38"/>
  <c r="G230962" i="38"/>
  <c r="H230961" i="38"/>
  <c r="G230961" i="38"/>
  <c r="H230960" i="38"/>
  <c r="G230960" i="38"/>
  <c r="H230959" i="38"/>
  <c r="G230959" i="38"/>
  <c r="H230958" i="38"/>
  <c r="G230958" i="38"/>
  <c r="H230957" i="38"/>
  <c r="G230957" i="38"/>
  <c r="H230956" i="38"/>
  <c r="G230956" i="38"/>
  <c r="H230955" i="38"/>
  <c r="G230955" i="38"/>
  <c r="H230954" i="38"/>
  <c r="G230954" i="38"/>
  <c r="H230953" i="38"/>
  <c r="G230953" i="38"/>
  <c r="H230952" i="38"/>
  <c r="G230952" i="38"/>
  <c r="H230951" i="38"/>
  <c r="G230951" i="38"/>
  <c r="H230950" i="38"/>
  <c r="G230950" i="38"/>
  <c r="H230949" i="38"/>
  <c r="G230949" i="38"/>
  <c r="H230948" i="38"/>
  <c r="G230948" i="38"/>
  <c r="H230947" i="38"/>
  <c r="G230947" i="38"/>
  <c r="H230946" i="38"/>
  <c r="G230946" i="38"/>
  <c r="H230945" i="38"/>
  <c r="G230945" i="38"/>
  <c r="H230944" i="38"/>
  <c r="G230944" i="38"/>
  <c r="H230943" i="38"/>
  <c r="G230943" i="38"/>
  <c r="H230942" i="38"/>
  <c r="G230942" i="38"/>
  <c r="H230941" i="38"/>
  <c r="G230941" i="38"/>
  <c r="H230940" i="38"/>
  <c r="G230940" i="38"/>
  <c r="H230939" i="38"/>
  <c r="G230939" i="38"/>
  <c r="H230938" i="38"/>
  <c r="G230938" i="38"/>
  <c r="H230937" i="38"/>
  <c r="G230937" i="38"/>
  <c r="H230936" i="38"/>
  <c r="G230936" i="38"/>
  <c r="H230935" i="38"/>
  <c r="G230935" i="38"/>
  <c r="H230934" i="38"/>
  <c r="G230934" i="38"/>
  <c r="H230933" i="38"/>
  <c r="G230933" i="38"/>
  <c r="H230932" i="38"/>
  <c r="G230932" i="38"/>
  <c r="H230931" i="38"/>
  <c r="G230931" i="38"/>
  <c r="H230930" i="38"/>
  <c r="G230930" i="38"/>
  <c r="H230929" i="38"/>
  <c r="G230929" i="38"/>
  <c r="H230928" i="38"/>
  <c r="G230928" i="38"/>
  <c r="H230927" i="38"/>
  <c r="G230927" i="38"/>
  <c r="H230926" i="38"/>
  <c r="G230926" i="38"/>
  <c r="H230925" i="38"/>
  <c r="G230925" i="38"/>
  <c r="H230924" i="38"/>
  <c r="G230924" i="38"/>
  <c r="H230923" i="38"/>
  <c r="G230923" i="38"/>
  <c r="H230922" i="38"/>
  <c r="G230922" i="38"/>
  <c r="H230921" i="38"/>
  <c r="G230921" i="38"/>
  <c r="H230920" i="38"/>
  <c r="G230920" i="38"/>
  <c r="H230919" i="38"/>
  <c r="G230919" i="38"/>
  <c r="H230918" i="38"/>
  <c r="G230918" i="38"/>
  <c r="H230917" i="38"/>
  <c r="G230917" i="38"/>
  <c r="H230916" i="38"/>
  <c r="G230916" i="38"/>
  <c r="H230915" i="38"/>
  <c r="G230915" i="38"/>
  <c r="H230914" i="38"/>
  <c r="G230914" i="38"/>
  <c r="H230913" i="38"/>
  <c r="G230913" i="38"/>
  <c r="H230912" i="38"/>
  <c r="G230912" i="38"/>
  <c r="H230911" i="38"/>
  <c r="G230911" i="38"/>
  <c r="H230910" i="38"/>
  <c r="G230910" i="38"/>
  <c r="H230909" i="38"/>
  <c r="G230909" i="38"/>
  <c r="H230908" i="38"/>
  <c r="G230908" i="38"/>
  <c r="H230907" i="38"/>
  <c r="G230907" i="38"/>
  <c r="H230906" i="38"/>
  <c r="G230906" i="38"/>
  <c r="H230905" i="38"/>
  <c r="G230905" i="38"/>
  <c r="H230904" i="38"/>
  <c r="G230904" i="38"/>
  <c r="H230903" i="38"/>
  <c r="G230903" i="38"/>
  <c r="H230902" i="38"/>
  <c r="G230902" i="38"/>
  <c r="H230901" i="38"/>
  <c r="G230901" i="38"/>
  <c r="H230900" i="38"/>
  <c r="G230900" i="38"/>
  <c r="H230899" i="38"/>
  <c r="G230899" i="38"/>
  <c r="H230898" i="38"/>
  <c r="G230898" i="38"/>
  <c r="H230897" i="38"/>
  <c r="G230897" i="38"/>
  <c r="H230896" i="38"/>
  <c r="G230896" i="38"/>
  <c r="H230895" i="38"/>
  <c r="G230895" i="38"/>
  <c r="H230894" i="38"/>
  <c r="G230894" i="38"/>
  <c r="H230893" i="38"/>
  <c r="G230893" i="38"/>
  <c r="H230892" i="38"/>
  <c r="G230892" i="38"/>
  <c r="H230891" i="38"/>
  <c r="G230891" i="38"/>
  <c r="H230890" i="38"/>
  <c r="G230890" i="38"/>
  <c r="H230889" i="38"/>
  <c r="G230889" i="38"/>
  <c r="H230888" i="38"/>
  <c r="G230888" i="38"/>
  <c r="H230887" i="38"/>
  <c r="G230887" i="38"/>
  <c r="H230886" i="38"/>
  <c r="G230886" i="38"/>
  <c r="H230885" i="38"/>
  <c r="G230885" i="38"/>
  <c r="H230884" i="38"/>
  <c r="G230884" i="38"/>
  <c r="H230883" i="38"/>
  <c r="G230883" i="38"/>
  <c r="H230882" i="38"/>
  <c r="G230882" i="38"/>
  <c r="H230881" i="38"/>
  <c r="G230881" i="38"/>
  <c r="H230880" i="38"/>
  <c r="G230880" i="38"/>
  <c r="H230879" i="38"/>
  <c r="G230879" i="38"/>
  <c r="H230878" i="38"/>
  <c r="G230878" i="38"/>
  <c r="H230877" i="38"/>
  <c r="G230877" i="38"/>
  <c r="H230876" i="38"/>
  <c r="G230876" i="38"/>
  <c r="H230875" i="38"/>
  <c r="G230875" i="38"/>
  <c r="H230874" i="38"/>
  <c r="G230874" i="38"/>
  <c r="H230873" i="38"/>
  <c r="G230873" i="38"/>
  <c r="H230872" i="38"/>
  <c r="G230872" i="38"/>
  <c r="H230871" i="38"/>
  <c r="G230871" i="38"/>
  <c r="H230870" i="38"/>
  <c r="G230870" i="38"/>
  <c r="H230869" i="38"/>
  <c r="G230869" i="38"/>
  <c r="H230868" i="38"/>
  <c r="G230868" i="38"/>
  <c r="H230867" i="38"/>
  <c r="G230867" i="38"/>
  <c r="H230866" i="38"/>
  <c r="G230866" i="38"/>
  <c r="H230865" i="38"/>
  <c r="G230865" i="38"/>
  <c r="H230864" i="38"/>
  <c r="G230864" i="38"/>
  <c r="H230863" i="38"/>
  <c r="G230863" i="38"/>
  <c r="H230862" i="38"/>
  <c r="G230862" i="38"/>
  <c r="H230861" i="38"/>
  <c r="G230861" i="38"/>
  <c r="H230860" i="38"/>
  <c r="G230860" i="38"/>
  <c r="H230859" i="38"/>
  <c r="G230859" i="38"/>
  <c r="H230858" i="38"/>
  <c r="G230858" i="38"/>
  <c r="H230857" i="38"/>
  <c r="G230857" i="38"/>
  <c r="H230856" i="38"/>
  <c r="G230856" i="38"/>
  <c r="H230855" i="38"/>
  <c r="G230855" i="38"/>
  <c r="H230854" i="38"/>
  <c r="G230854" i="38"/>
  <c r="H230853" i="38"/>
  <c r="G230853" i="38"/>
  <c r="H230852" i="38"/>
  <c r="G230852" i="38"/>
  <c r="H230851" i="38"/>
  <c r="G230851" i="38"/>
  <c r="H230850" i="38"/>
  <c r="G230850" i="38"/>
  <c r="H230849" i="38"/>
  <c r="G230849" i="38"/>
  <c r="H230848" i="38"/>
  <c r="G230848" i="38"/>
  <c r="H230847" i="38"/>
  <c r="G230847" i="38"/>
  <c r="H230846" i="38"/>
  <c r="G230846" i="38"/>
  <c r="H230845" i="38"/>
  <c r="G230845" i="38"/>
  <c r="H230844" i="38"/>
  <c r="G230844" i="38"/>
  <c r="H230843" i="38"/>
  <c r="G230843" i="38"/>
  <c r="H230842" i="38"/>
  <c r="G230842" i="38"/>
  <c r="H230841" i="38"/>
  <c r="G230841" i="38"/>
  <c r="H230840" i="38"/>
  <c r="G230840" i="38"/>
  <c r="H230839" i="38"/>
  <c r="G230839" i="38"/>
  <c r="H230838" i="38"/>
  <c r="G230838" i="38"/>
  <c r="H230837" i="38"/>
  <c r="G230837" i="38"/>
  <c r="H230836" i="38"/>
  <c r="G230836" i="38"/>
  <c r="H230835" i="38"/>
  <c r="G230835" i="38"/>
  <c r="H230834" i="38"/>
  <c r="G230834" i="38"/>
  <c r="H230833" i="38"/>
  <c r="G230833" i="38"/>
  <c r="H230832" i="38"/>
  <c r="G230832" i="38"/>
  <c r="H230831" i="38"/>
  <c r="G230831" i="38"/>
  <c r="H230830" i="38"/>
  <c r="G230830" i="38"/>
  <c r="H230829" i="38"/>
  <c r="G230829" i="38"/>
  <c r="H230828" i="38"/>
  <c r="G230828" i="38"/>
  <c r="H230827" i="38"/>
  <c r="G230827" i="38"/>
  <c r="H230826" i="38"/>
  <c r="G230826" i="38"/>
  <c r="H230825" i="38"/>
  <c r="G230825" i="38"/>
  <c r="H230824" i="38"/>
  <c r="G230824" i="38"/>
  <c r="H230823" i="38"/>
  <c r="G230823" i="38"/>
  <c r="H230822" i="38"/>
  <c r="G230822" i="38"/>
  <c r="H230821" i="38"/>
  <c r="G230821" i="38"/>
  <c r="H230820" i="38"/>
  <c r="G230820" i="38"/>
  <c r="H230819" i="38"/>
  <c r="G230819" i="38"/>
  <c r="H230818" i="38"/>
  <c r="G230818" i="38"/>
  <c r="H230817" i="38"/>
  <c r="G230817" i="38"/>
  <c r="H230816" i="38"/>
  <c r="G230816" i="38"/>
  <c r="H230815" i="38"/>
  <c r="G230815" i="38"/>
  <c r="H230814" i="38"/>
  <c r="G230814" i="38"/>
  <c r="H230813" i="38"/>
  <c r="G230813" i="38"/>
  <c r="H230812" i="38"/>
  <c r="G230812" i="38"/>
  <c r="H230811" i="38"/>
  <c r="G230811" i="38"/>
  <c r="H230810" i="38"/>
  <c r="G230810" i="38"/>
  <c r="H230809" i="38"/>
  <c r="G230809" i="38"/>
  <c r="H230808" i="38"/>
  <c r="G230808" i="38"/>
  <c r="H230807" i="38"/>
  <c r="G230807" i="38"/>
  <c r="H230806" i="38"/>
  <c r="G230806" i="38"/>
  <c r="H230805" i="38"/>
  <c r="G230805" i="38"/>
  <c r="H230804" i="38"/>
  <c r="G230804" i="38"/>
  <c r="H230803" i="38"/>
  <c r="G230803" i="38"/>
  <c r="H230802" i="38"/>
  <c r="G230802" i="38"/>
  <c r="H230801" i="38"/>
  <c r="G230801" i="38"/>
  <c r="H230800" i="38"/>
  <c r="G230800" i="38"/>
  <c r="H230799" i="38"/>
  <c r="G230799" i="38"/>
  <c r="H230798" i="38"/>
  <c r="G230798" i="38"/>
  <c r="H230797" i="38"/>
  <c r="G230797" i="38"/>
  <c r="H230796" i="38"/>
  <c r="G230796" i="38"/>
  <c r="H230795" i="38"/>
  <c r="G230795" i="38"/>
  <c r="H230794" i="38"/>
  <c r="G230794" i="38"/>
  <c r="H230793" i="38"/>
  <c r="G230793" i="38"/>
  <c r="H230792" i="38"/>
  <c r="G230792" i="38"/>
  <c r="H230791" i="38"/>
  <c r="G230791" i="38"/>
  <c r="H230790" i="38"/>
  <c r="G230790" i="38"/>
  <c r="H230789" i="38"/>
  <c r="G230789" i="38"/>
  <c r="H230788" i="38"/>
  <c r="G230788" i="38"/>
  <c r="H230787" i="38"/>
  <c r="G230787" i="38"/>
  <c r="H230786" i="38"/>
  <c r="G230786" i="38"/>
  <c r="H230785" i="38"/>
  <c r="G230785" i="38"/>
  <c r="H230784" i="38"/>
  <c r="G230784" i="38"/>
  <c r="H230783" i="38"/>
  <c r="G230783" i="38"/>
  <c r="H230782" i="38"/>
  <c r="G230782" i="38"/>
  <c r="H230781" i="38"/>
  <c r="G230781" i="38"/>
  <c r="H230780" i="38"/>
  <c r="G230780" i="38"/>
  <c r="H230779" i="38"/>
  <c r="G230779" i="38"/>
  <c r="H230778" i="38"/>
  <c r="G230778" i="38"/>
  <c r="H230777" i="38"/>
  <c r="G230777" i="38"/>
  <c r="H230776" i="38"/>
  <c r="G230776" i="38"/>
  <c r="H230775" i="38"/>
  <c r="G230775" i="38"/>
  <c r="H230774" i="38"/>
  <c r="G230774" i="38"/>
  <c r="H230773" i="38"/>
  <c r="G230773" i="38"/>
  <c r="H230772" i="38"/>
  <c r="G230772" i="38"/>
  <c r="H230771" i="38"/>
  <c r="G230771" i="38"/>
  <c r="H230770" i="38"/>
  <c r="G230770" i="38"/>
  <c r="H230769" i="38"/>
  <c r="G230769" i="38"/>
  <c r="H230768" i="38"/>
  <c r="G230768" i="38"/>
  <c r="H230767" i="38"/>
  <c r="G230767" i="38"/>
  <c r="H230766" i="38"/>
  <c r="G230766" i="38"/>
  <c r="H230765" i="38"/>
  <c r="G230765" i="38"/>
  <c r="H230764" i="38"/>
  <c r="G230764" i="38"/>
  <c r="H230763" i="38"/>
  <c r="G230763" i="38"/>
  <c r="H230762" i="38"/>
  <c r="G230762" i="38"/>
  <c r="H230761" i="38"/>
  <c r="G230761" i="38"/>
  <c r="H230760" i="38"/>
  <c r="G230760" i="38"/>
  <c r="H230759" i="38"/>
  <c r="G230759" i="38"/>
  <c r="H230758" i="38"/>
  <c r="G230758" i="38"/>
  <c r="H230757" i="38"/>
  <c r="G230757" i="38"/>
  <c r="H230756" i="38"/>
  <c r="G230756" i="38"/>
  <c r="H230755" i="38"/>
  <c r="G230755" i="38"/>
  <c r="H230754" i="38"/>
  <c r="G230754" i="38"/>
  <c r="H230753" i="38"/>
  <c r="G230753" i="38"/>
  <c r="H230752" i="38"/>
  <c r="G230752" i="38"/>
  <c r="H230751" i="38"/>
  <c r="G230751" i="38"/>
  <c r="H230750" i="38"/>
  <c r="G230750" i="38"/>
  <c r="H230749" i="38"/>
  <c r="G230749" i="38"/>
  <c r="H230748" i="38"/>
  <c r="G230748" i="38"/>
  <c r="H230747" i="38"/>
  <c r="G230747" i="38"/>
  <c r="H230746" i="38"/>
  <c r="G230746" i="38"/>
  <c r="H230745" i="38"/>
  <c r="G230745" i="38"/>
  <c r="H230744" i="38"/>
  <c r="G230744" i="38"/>
  <c r="H230743" i="38"/>
  <c r="G230743" i="38"/>
  <c r="H230742" i="38"/>
  <c r="G230742" i="38"/>
  <c r="H230741" i="38"/>
  <c r="G230741" i="38"/>
  <c r="H230740" i="38"/>
  <c r="G230740" i="38"/>
  <c r="H230739" i="38"/>
  <c r="G230739" i="38"/>
  <c r="H230738" i="38"/>
  <c r="G230738" i="38"/>
  <c r="H230737" i="38"/>
  <c r="G230737" i="38"/>
  <c r="H230736" i="38"/>
  <c r="G230736" i="38"/>
  <c r="H230735" i="38"/>
  <c r="G230735" i="38"/>
  <c r="H230734" i="38"/>
  <c r="G230734" i="38"/>
  <c r="H230733" i="38"/>
  <c r="G230733" i="38"/>
  <c r="H230732" i="38"/>
  <c r="G230732" i="38"/>
  <c r="H230731" i="38"/>
  <c r="G230731" i="38"/>
  <c r="H230730" i="38"/>
  <c r="G230730" i="38"/>
  <c r="H230729" i="38"/>
  <c r="G230729" i="38"/>
  <c r="H230728" i="38"/>
  <c r="G230728" i="38"/>
  <c r="H230727" i="38"/>
  <c r="G230727" i="38"/>
  <c r="H230726" i="38"/>
  <c r="G230726" i="38"/>
  <c r="H230725" i="38"/>
  <c r="G230725" i="38"/>
  <c r="H230724" i="38"/>
  <c r="G230724" i="38"/>
  <c r="H230723" i="38"/>
  <c r="G230723" i="38"/>
  <c r="H230722" i="38"/>
  <c r="G230722" i="38"/>
  <c r="H230721" i="38"/>
  <c r="G230721" i="38"/>
  <c r="H230720" i="38"/>
  <c r="G230720" i="38"/>
  <c r="H230719" i="38"/>
  <c r="G230719" i="38"/>
  <c r="H230718" i="38"/>
  <c r="G230718" i="38"/>
  <c r="H230717" i="38"/>
  <c r="G230717" i="38"/>
  <c r="H230716" i="38"/>
  <c r="G230716" i="38"/>
  <c r="H230715" i="38"/>
  <c r="G230715" i="38"/>
  <c r="H230714" i="38"/>
  <c r="G230714" i="38"/>
  <c r="H230713" i="38"/>
  <c r="G230713" i="38"/>
  <c r="H230712" i="38"/>
  <c r="G230712" i="38"/>
  <c r="H230711" i="38"/>
  <c r="G230711" i="38"/>
  <c r="H230710" i="38"/>
  <c r="G230710" i="38"/>
  <c r="H230709" i="38"/>
  <c r="G230709" i="38"/>
  <c r="H230708" i="38"/>
  <c r="G230708" i="38"/>
  <c r="H230707" i="38"/>
  <c r="G230707" i="38"/>
  <c r="H230706" i="38"/>
  <c r="G230706" i="38"/>
  <c r="H230705" i="38"/>
  <c r="G230705" i="38"/>
  <c r="H230704" i="38"/>
  <c r="G230704" i="38"/>
  <c r="H230703" i="38"/>
  <c r="G230703" i="38"/>
  <c r="H230702" i="38"/>
  <c r="G230702" i="38"/>
  <c r="H230701" i="38"/>
  <c r="G230701" i="38"/>
  <c r="H230700" i="38"/>
  <c r="G230700" i="38"/>
  <c r="H230699" i="38"/>
  <c r="G230699" i="38"/>
  <c r="H230698" i="38"/>
  <c r="G230698" i="38"/>
  <c r="H230697" i="38"/>
  <c r="G230697" i="38"/>
  <c r="H230696" i="38"/>
  <c r="G230696" i="38"/>
  <c r="H230695" i="38"/>
  <c r="G230695" i="38"/>
  <c r="H230694" i="38"/>
  <c r="G230694" i="38"/>
  <c r="H230693" i="38"/>
  <c r="G230693" i="38"/>
  <c r="H230692" i="38"/>
  <c r="G230692" i="38"/>
  <c r="H230691" i="38"/>
  <c r="G230691" i="38"/>
  <c r="H230690" i="38"/>
  <c r="G230690" i="38"/>
  <c r="H230689" i="38"/>
  <c r="G230689" i="38"/>
  <c r="H230688" i="38"/>
  <c r="G230688" i="38"/>
  <c r="H230687" i="38"/>
  <c r="G230687" i="38"/>
  <c r="H230686" i="38"/>
  <c r="G230686" i="38"/>
  <c r="H230685" i="38"/>
  <c r="G230685" i="38"/>
  <c r="H230684" i="38"/>
  <c r="G230684" i="38"/>
  <c r="H230683" i="38"/>
  <c r="G230683" i="38"/>
  <c r="H230682" i="38"/>
  <c r="G230682" i="38"/>
  <c r="H230681" i="38"/>
  <c r="G230681" i="38"/>
  <c r="H230680" i="38"/>
  <c r="G230680" i="38"/>
  <c r="H230679" i="38"/>
  <c r="G230679" i="38"/>
  <c r="H230678" i="38"/>
  <c r="G230678" i="38"/>
  <c r="H230677" i="38"/>
  <c r="G230677" i="38"/>
  <c r="H230676" i="38"/>
  <c r="G230676" i="38"/>
  <c r="H230675" i="38"/>
  <c r="G230675" i="38"/>
  <c r="H230674" i="38"/>
  <c r="G230674" i="38"/>
  <c r="H230673" i="38"/>
  <c r="G230673" i="38"/>
  <c r="H230672" i="38"/>
  <c r="G230672" i="38"/>
  <c r="H230671" i="38"/>
  <c r="G230671" i="38"/>
  <c r="H230670" i="38"/>
  <c r="G230670" i="38"/>
  <c r="H230669" i="38"/>
  <c r="G230669" i="38"/>
  <c r="H230668" i="38"/>
  <c r="G230668" i="38"/>
  <c r="H230667" i="38"/>
  <c r="G230667" i="38"/>
  <c r="H230666" i="38"/>
  <c r="G230666" i="38"/>
  <c r="H230665" i="38"/>
  <c r="G230665" i="38"/>
  <c r="H230664" i="38"/>
  <c r="G230664" i="38"/>
  <c r="H230663" i="38"/>
  <c r="G230663" i="38"/>
  <c r="H230662" i="38"/>
  <c r="G230662" i="38"/>
  <c r="H230661" i="38"/>
  <c r="G230661" i="38"/>
  <c r="H230660" i="38"/>
  <c r="G230660" i="38"/>
  <c r="H230659" i="38"/>
  <c r="G230659" i="38"/>
  <c r="H230658" i="38"/>
  <c r="G230658" i="38"/>
  <c r="H230657" i="38"/>
  <c r="G230657" i="38"/>
  <c r="H230656" i="38"/>
  <c r="G230656" i="38"/>
  <c r="H230655" i="38"/>
  <c r="G230655" i="38"/>
  <c r="H230654" i="38"/>
  <c r="G230654" i="38"/>
  <c r="H230653" i="38"/>
  <c r="G230653" i="38"/>
  <c r="H230652" i="38"/>
  <c r="G230652" i="38"/>
  <c r="H230651" i="38"/>
  <c r="G230651" i="38"/>
  <c r="H230650" i="38"/>
  <c r="G230650" i="38"/>
  <c r="H230649" i="38"/>
  <c r="G230649" i="38"/>
  <c r="H230648" i="38"/>
  <c r="G230648" i="38"/>
  <c r="H230647" i="38"/>
  <c r="G230647" i="38"/>
  <c r="H230646" i="38"/>
  <c r="G230646" i="38"/>
  <c r="H230645" i="38"/>
  <c r="G230645" i="38"/>
  <c r="H230644" i="38"/>
  <c r="G230644" i="38"/>
  <c r="H230643" i="38"/>
  <c r="G230643" i="38"/>
  <c r="H230642" i="38"/>
  <c r="G230642" i="38"/>
  <c r="H230641" i="38"/>
  <c r="G230641" i="38"/>
  <c r="H230640" i="38"/>
  <c r="G230640" i="38"/>
  <c r="H230639" i="38"/>
  <c r="G230639" i="38"/>
  <c r="H230638" i="38"/>
  <c r="G230638" i="38"/>
  <c r="H230637" i="38"/>
  <c r="G230637" i="38"/>
  <c r="H230636" i="38"/>
  <c r="G230636" i="38"/>
  <c r="H230635" i="38"/>
  <c r="G230635" i="38"/>
  <c r="H230634" i="38"/>
  <c r="G230634" i="38"/>
  <c r="H230633" i="38"/>
  <c r="G230633" i="38"/>
  <c r="H230632" i="38"/>
  <c r="G230632" i="38"/>
  <c r="H230631" i="38"/>
  <c r="G230631" i="38"/>
  <c r="H230630" i="38"/>
  <c r="G230630" i="38"/>
  <c r="H230629" i="38"/>
  <c r="G230629" i="38"/>
  <c r="H230628" i="38"/>
  <c r="G230628" i="38"/>
  <c r="H230627" i="38"/>
  <c r="G230627" i="38"/>
  <c r="H230626" i="38"/>
  <c r="G230626" i="38"/>
  <c r="H230625" i="38"/>
  <c r="G230625" i="38"/>
  <c r="H230624" i="38"/>
  <c r="G230624" i="38"/>
  <c r="H230623" i="38"/>
  <c r="G230623" i="38"/>
  <c r="H230622" i="38"/>
  <c r="G230622" i="38"/>
  <c r="H230621" i="38"/>
  <c r="G230621" i="38"/>
  <c r="H230620" i="38"/>
  <c r="G230620" i="38"/>
  <c r="H230619" i="38"/>
  <c r="G230619" i="38"/>
  <c r="H230618" i="38"/>
  <c r="G230618" i="38"/>
  <c r="H230617" i="38"/>
  <c r="G230617" i="38"/>
  <c r="H230616" i="38"/>
  <c r="G230616" i="38"/>
  <c r="H230615" i="38"/>
  <c r="G230615" i="38"/>
  <c r="H230614" i="38"/>
  <c r="G230614" i="38"/>
  <c r="H230613" i="38"/>
  <c r="G230613" i="38"/>
  <c r="H230612" i="38"/>
  <c r="G230612" i="38"/>
  <c r="H230611" i="38"/>
  <c r="G230611" i="38"/>
  <c r="H230610" i="38"/>
  <c r="G230610" i="38"/>
  <c r="H230609" i="38"/>
  <c r="G230609" i="38"/>
  <c r="H230608" i="38"/>
  <c r="G230608" i="38"/>
  <c r="H230607" i="38"/>
  <c r="G230607" i="38"/>
  <c r="H230606" i="38"/>
  <c r="G230606" i="38"/>
  <c r="H230605" i="38"/>
  <c r="G230605" i="38"/>
  <c r="H230604" i="38"/>
  <c r="G230604" i="38"/>
  <c r="H230603" i="38"/>
  <c r="G230603" i="38"/>
  <c r="H230602" i="38"/>
  <c r="G230602" i="38"/>
  <c r="H230601" i="38"/>
  <c r="G230601" i="38"/>
  <c r="H230600" i="38"/>
  <c r="G230600" i="38"/>
  <c r="H230599" i="38"/>
  <c r="G230599" i="38"/>
  <c r="H230598" i="38"/>
  <c r="G230598" i="38"/>
  <c r="H230597" i="38"/>
  <c r="G230597" i="38"/>
  <c r="H230596" i="38"/>
  <c r="G230596" i="38"/>
  <c r="H230595" i="38"/>
  <c r="G230595" i="38"/>
  <c r="H230594" i="38"/>
  <c r="G230594" i="38"/>
  <c r="H230593" i="38"/>
  <c r="G230593" i="38"/>
  <c r="H230592" i="38"/>
  <c r="G230592" i="38"/>
  <c r="H230591" i="38"/>
  <c r="G230591" i="38"/>
  <c r="H230590" i="38"/>
  <c r="G230590" i="38"/>
  <c r="H230589" i="38"/>
  <c r="G230589" i="38"/>
  <c r="H230588" i="38"/>
  <c r="G230588" i="38"/>
  <c r="H230587" i="38"/>
  <c r="G230587" i="38"/>
  <c r="H230586" i="38"/>
  <c r="G230586" i="38"/>
  <c r="H230585" i="38"/>
  <c r="G230585" i="38"/>
  <c r="H230584" i="38"/>
  <c r="G230584" i="38"/>
  <c r="H230583" i="38"/>
  <c r="G230583" i="38"/>
  <c r="H230582" i="38"/>
  <c r="G230582" i="38"/>
  <c r="H230581" i="38"/>
  <c r="G230581" i="38"/>
  <c r="H230580" i="38"/>
  <c r="G230580" i="38"/>
  <c r="H230579" i="38"/>
  <c r="G230579" i="38"/>
  <c r="H230578" i="38"/>
  <c r="G230578" i="38"/>
  <c r="H230577" i="38"/>
  <c r="G230577" i="38"/>
  <c r="H230576" i="38"/>
  <c r="G230576" i="38"/>
  <c r="H230575" i="38"/>
  <c r="G230575" i="38"/>
  <c r="H230574" i="38"/>
  <c r="G230574" i="38"/>
  <c r="H230573" i="38"/>
  <c r="G230573" i="38"/>
  <c r="H230572" i="38"/>
  <c r="G230572" i="38"/>
  <c r="H230571" i="38"/>
  <c r="G230571" i="38"/>
  <c r="H230570" i="38"/>
  <c r="G230570" i="38"/>
  <c r="H230569" i="38"/>
  <c r="G230569" i="38"/>
  <c r="H230568" i="38"/>
  <c r="G230568" i="38"/>
  <c r="H230567" i="38"/>
  <c r="G230567" i="38"/>
  <c r="H230566" i="38"/>
  <c r="G230566" i="38"/>
  <c r="H230565" i="38"/>
  <c r="G230565" i="38"/>
  <c r="H230564" i="38"/>
  <c r="G230564" i="38"/>
  <c r="H230563" i="38"/>
  <c r="G230563" i="38"/>
  <c r="H230562" i="38"/>
  <c r="G230562" i="38"/>
  <c r="H230561" i="38"/>
  <c r="G230561" i="38"/>
  <c r="H230560" i="38"/>
  <c r="G230560" i="38"/>
  <c r="H230559" i="38"/>
  <c r="G230559" i="38"/>
  <c r="H230558" i="38"/>
  <c r="G230558" i="38"/>
  <c r="H230557" i="38"/>
  <c r="G230557" i="38"/>
  <c r="H230556" i="38"/>
  <c r="G230556" i="38"/>
  <c r="H230555" i="38"/>
  <c r="G230555" i="38"/>
  <c r="H230554" i="38"/>
  <c r="G230554" i="38"/>
  <c r="H230553" i="38"/>
  <c r="G230553" i="38"/>
  <c r="H230552" i="38"/>
  <c r="G230552" i="38"/>
  <c r="H230551" i="38"/>
  <c r="G230551" i="38"/>
  <c r="H230550" i="38"/>
  <c r="G230550" i="38"/>
  <c r="H230549" i="38"/>
  <c r="G230549" i="38"/>
  <c r="H230548" i="38"/>
  <c r="G230548" i="38"/>
  <c r="H230547" i="38"/>
  <c r="G230547" i="38"/>
  <c r="H230546" i="38"/>
  <c r="G230546" i="38"/>
  <c r="H230545" i="38"/>
  <c r="G230545" i="38"/>
  <c r="H230544" i="38"/>
  <c r="G230544" i="38"/>
  <c r="H230543" i="38"/>
  <c r="G230543" i="38"/>
  <c r="H230542" i="38"/>
  <c r="G230542" i="38"/>
  <c r="H230541" i="38"/>
  <c r="G230541" i="38"/>
  <c r="H230540" i="38"/>
  <c r="G230540" i="38"/>
  <c r="H230539" i="38"/>
  <c r="G230539" i="38"/>
  <c r="H230538" i="38"/>
  <c r="G230538" i="38"/>
  <c r="H230537" i="38"/>
  <c r="G230537" i="38"/>
  <c r="H230536" i="38"/>
  <c r="G230536" i="38"/>
  <c r="H230535" i="38"/>
  <c r="G230535" i="38"/>
  <c r="H230534" i="38"/>
  <c r="G230534" i="38"/>
  <c r="H230533" i="38"/>
  <c r="G230533" i="38"/>
  <c r="H230532" i="38"/>
  <c r="G230532" i="38"/>
  <c r="H230531" i="38"/>
  <c r="G230531" i="38"/>
  <c r="H230530" i="38"/>
  <c r="G230530" i="38"/>
  <c r="H230529" i="38"/>
  <c r="G230529" i="38"/>
  <c r="H230528" i="38"/>
  <c r="G230528" i="38"/>
  <c r="H230527" i="38"/>
  <c r="G230527" i="38"/>
  <c r="H230526" i="38"/>
  <c r="G230526" i="38"/>
  <c r="H230525" i="38"/>
  <c r="G230525" i="38"/>
  <c r="H230524" i="38"/>
  <c r="G230524" i="38"/>
  <c r="H230523" i="38"/>
  <c r="G230523" i="38"/>
  <c r="H230522" i="38"/>
  <c r="G230522" i="38"/>
  <c r="H230521" i="38"/>
  <c r="G230521" i="38"/>
  <c r="H230520" i="38"/>
  <c r="G230520" i="38"/>
  <c r="H230519" i="38"/>
  <c r="G230519" i="38"/>
  <c r="H230518" i="38"/>
  <c r="G230518" i="38"/>
  <c r="H230517" i="38"/>
  <c r="G230517" i="38"/>
  <c r="H230516" i="38"/>
  <c r="G230516" i="38"/>
  <c r="H230515" i="38"/>
  <c r="G230515" i="38"/>
  <c r="H230514" i="38"/>
  <c r="G230514" i="38"/>
  <c r="H230513" i="38"/>
  <c r="G230513" i="38"/>
  <c r="H230512" i="38"/>
  <c r="G230512" i="38"/>
  <c r="H230511" i="38"/>
  <c r="G230511" i="38"/>
  <c r="H230510" i="38"/>
  <c r="G230510" i="38"/>
  <c r="H230509" i="38"/>
  <c r="G230509" i="38"/>
  <c r="H230508" i="38"/>
  <c r="G230508" i="38"/>
  <c r="H230507" i="38"/>
  <c r="G230507" i="38"/>
  <c r="H230506" i="38"/>
  <c r="G230506" i="38"/>
  <c r="H230505" i="38"/>
  <c r="G230505" i="38"/>
  <c r="H230504" i="38"/>
  <c r="G230504" i="38"/>
  <c r="H230503" i="38"/>
  <c r="G230503" i="38"/>
  <c r="H230502" i="38"/>
  <c r="G230502" i="38"/>
  <c r="H230501" i="38"/>
  <c r="G230501" i="38"/>
  <c r="H230500" i="38"/>
  <c r="G230500" i="38"/>
  <c r="H230499" i="38"/>
  <c r="G230499" i="38"/>
  <c r="H230498" i="38"/>
  <c r="G230498" i="38"/>
  <c r="H230497" i="38"/>
  <c r="G230497" i="38"/>
  <c r="H230496" i="38"/>
  <c r="G230496" i="38"/>
  <c r="H230495" i="38"/>
  <c r="G230495" i="38"/>
  <c r="H230494" i="38"/>
  <c r="G230494" i="38"/>
  <c r="H230493" i="38"/>
  <c r="G230493" i="38"/>
  <c r="H230492" i="38"/>
  <c r="G230492" i="38"/>
  <c r="H230491" i="38"/>
  <c r="G230491" i="38"/>
  <c r="H230490" i="38"/>
  <c r="G230490" i="38"/>
  <c r="H230489" i="38"/>
  <c r="G230489" i="38"/>
  <c r="H230488" i="38"/>
  <c r="G230488" i="38"/>
  <c r="H230487" i="38"/>
  <c r="G230487" i="38"/>
  <c r="H230486" i="38"/>
  <c r="G230486" i="38"/>
  <c r="H230485" i="38"/>
  <c r="G230485" i="38"/>
  <c r="H230484" i="38"/>
  <c r="G230484" i="38"/>
  <c r="H230483" i="38"/>
  <c r="G230483" i="38"/>
  <c r="H230482" i="38"/>
  <c r="G230482" i="38"/>
  <c r="H230481" i="38"/>
  <c r="G230481" i="38"/>
  <c r="H230480" i="38"/>
  <c r="G230480" i="38"/>
  <c r="H230479" i="38"/>
  <c r="G230479" i="38"/>
  <c r="H230478" i="38"/>
  <c r="G230478" i="38"/>
  <c r="H230477" i="38"/>
  <c r="G230477" i="38"/>
  <c r="H230476" i="38"/>
  <c r="G230476" i="38"/>
  <c r="H230475" i="38"/>
  <c r="G230475" i="38"/>
  <c r="H230474" i="38"/>
  <c r="G230474" i="38"/>
  <c r="H230473" i="38"/>
  <c r="G230473" i="38"/>
  <c r="H230472" i="38"/>
  <c r="G230472" i="38"/>
  <c r="H230471" i="38"/>
  <c r="G230471" i="38"/>
  <c r="H230470" i="38"/>
  <c r="G230470" i="38"/>
  <c r="H230469" i="38"/>
  <c r="G230469" i="38"/>
  <c r="H230468" i="38"/>
  <c r="G230468" i="38"/>
  <c r="H230467" i="38"/>
  <c r="G230467" i="38"/>
  <c r="H230466" i="38"/>
  <c r="G230466" i="38"/>
  <c r="H230465" i="38"/>
  <c r="G230465" i="38"/>
  <c r="H230464" i="38"/>
  <c r="G230464" i="38"/>
  <c r="H230463" i="38"/>
  <c r="G230463" i="38"/>
  <c r="H230462" i="38"/>
  <c r="G230462" i="38"/>
  <c r="H230461" i="38"/>
  <c r="G230461" i="38"/>
  <c r="H230460" i="38"/>
  <c r="G230460" i="38"/>
  <c r="H230459" i="38"/>
  <c r="G230459" i="38"/>
  <c r="H230458" i="38"/>
  <c r="G230458" i="38"/>
  <c r="H230457" i="38"/>
  <c r="G230457" i="38"/>
  <c r="H230456" i="38"/>
  <c r="G230456" i="38"/>
  <c r="H230455" i="38"/>
  <c r="G230455" i="38"/>
  <c r="H230454" i="38"/>
  <c r="G230454" i="38"/>
  <c r="H230453" i="38"/>
  <c r="G230453" i="38"/>
  <c r="H230452" i="38"/>
  <c r="G230452" i="38"/>
  <c r="H230451" i="38"/>
  <c r="G230451" i="38"/>
  <c r="H230450" i="38"/>
  <c r="G230450" i="38"/>
  <c r="H230449" i="38"/>
  <c r="G230449" i="38"/>
  <c r="H230448" i="38"/>
  <c r="G230448" i="38"/>
  <c r="H230447" i="38"/>
  <c r="G230447" i="38"/>
  <c r="H230446" i="38"/>
  <c r="G230446" i="38"/>
  <c r="H230445" i="38"/>
  <c r="G230445" i="38"/>
  <c r="H230444" i="38"/>
  <c r="G230444" i="38"/>
  <c r="H230443" i="38"/>
  <c r="G230443" i="38"/>
  <c r="H230442" i="38"/>
  <c r="G230442" i="38"/>
  <c r="H230441" i="38"/>
  <c r="G230441" i="38"/>
  <c r="H230440" i="38"/>
  <c r="G230440" i="38"/>
  <c r="H230439" i="38"/>
  <c r="G230439" i="38"/>
  <c r="H230438" i="38"/>
  <c r="G230438" i="38"/>
  <c r="H230437" i="38"/>
  <c r="G230437" i="38"/>
  <c r="H230436" i="38"/>
  <c r="G230436" i="38"/>
  <c r="H230435" i="38"/>
  <c r="G230435" i="38"/>
  <c r="H230434" i="38"/>
  <c r="G230434" i="38"/>
  <c r="H230433" i="38"/>
  <c r="G230433" i="38"/>
  <c r="H230432" i="38"/>
  <c r="G230432" i="38"/>
  <c r="H230431" i="38"/>
  <c r="G230431" i="38"/>
  <c r="H230430" i="38"/>
  <c r="G230430" i="38"/>
  <c r="H230429" i="38"/>
  <c r="G230429" i="38"/>
  <c r="H230428" i="38"/>
  <c r="G230428" i="38"/>
  <c r="H230427" i="38"/>
  <c r="G230427" i="38"/>
  <c r="H230426" i="38"/>
  <c r="G230426" i="38"/>
  <c r="H230425" i="38"/>
  <c r="G230425" i="38"/>
  <c r="H230424" i="38"/>
  <c r="G230424" i="38"/>
  <c r="H230423" i="38"/>
  <c r="G230423" i="38"/>
  <c r="H230422" i="38"/>
  <c r="G230422" i="38"/>
  <c r="H230421" i="38"/>
  <c r="G230421" i="38"/>
  <c r="H230420" i="38"/>
  <c r="G230420" i="38"/>
  <c r="H230419" i="38"/>
  <c r="G230419" i="38"/>
  <c r="H230418" i="38"/>
  <c r="G230418" i="38"/>
  <c r="H230417" i="38"/>
  <c r="G230417" i="38"/>
  <c r="H230416" i="38"/>
  <c r="G230416" i="38"/>
  <c r="H230415" i="38"/>
  <c r="G230415" i="38"/>
  <c r="H230414" i="38"/>
  <c r="G230414" i="38"/>
  <c r="H230413" i="38"/>
  <c r="G230413" i="38"/>
  <c r="H230412" i="38"/>
  <c r="G230412" i="38"/>
  <c r="H230411" i="38"/>
  <c r="G230411" i="38"/>
  <c r="H230410" i="38"/>
  <c r="G230410" i="38"/>
  <c r="H230409" i="38"/>
  <c r="G230409" i="38"/>
  <c r="H230408" i="38"/>
  <c r="G230408" i="38"/>
  <c r="H230407" i="38"/>
  <c r="G230407" i="38"/>
  <c r="H230406" i="38"/>
  <c r="G230406" i="38"/>
  <c r="H230405" i="38"/>
  <c r="G230405" i="38"/>
  <c r="H230404" i="38"/>
  <c r="G230404" i="38"/>
  <c r="H230403" i="38"/>
  <c r="G230403" i="38"/>
  <c r="H230402" i="38"/>
  <c r="G230402" i="38"/>
  <c r="H230401" i="38"/>
  <c r="G230401" i="38"/>
  <c r="H230400" i="38"/>
  <c r="G230400" i="38"/>
  <c r="H230399" i="38"/>
  <c r="G230399" i="38"/>
  <c r="H230398" i="38"/>
  <c r="G230398" i="38"/>
  <c r="H230397" i="38"/>
  <c r="G230397" i="38"/>
  <c r="H230396" i="38"/>
  <c r="G230396" i="38"/>
  <c r="H230395" i="38"/>
  <c r="G230395" i="38"/>
  <c r="H230394" i="38"/>
  <c r="G230394" i="38"/>
  <c r="H230393" i="38"/>
  <c r="G230393" i="38"/>
  <c r="H230392" i="38"/>
  <c r="G230392" i="38"/>
  <c r="H230391" i="38"/>
  <c r="G230391" i="38"/>
  <c r="H230390" i="38"/>
  <c r="G230390" i="38"/>
  <c r="H230389" i="38"/>
  <c r="G230389" i="38"/>
  <c r="H230388" i="38"/>
  <c r="G230388" i="38"/>
  <c r="H230387" i="38"/>
  <c r="G230387" i="38"/>
  <c r="H230386" i="38"/>
  <c r="G230386" i="38"/>
  <c r="H230385" i="38"/>
  <c r="G230385" i="38"/>
  <c r="H230384" i="38"/>
  <c r="G230384" i="38"/>
  <c r="H230383" i="38"/>
  <c r="G230383" i="38"/>
  <c r="H230382" i="38"/>
  <c r="G230382" i="38"/>
  <c r="H230381" i="38"/>
  <c r="G230381" i="38"/>
  <c r="H230380" i="38"/>
  <c r="G230380" i="38"/>
  <c r="H230379" i="38"/>
  <c r="G230379" i="38"/>
  <c r="H230378" i="38"/>
  <c r="G230378" i="38"/>
  <c r="H230377" i="38"/>
  <c r="G230377" i="38"/>
  <c r="H230376" i="38"/>
  <c r="G230376" i="38"/>
  <c r="H230375" i="38"/>
  <c r="G230375" i="38"/>
  <c r="H230374" i="38"/>
  <c r="G230374" i="38"/>
  <c r="H230373" i="38"/>
  <c r="G230373" i="38"/>
  <c r="H230372" i="38"/>
  <c r="G230372" i="38"/>
  <c r="H230371" i="38"/>
  <c r="G230371" i="38"/>
  <c r="H230370" i="38"/>
  <c r="G230370" i="38"/>
  <c r="H230369" i="38"/>
  <c r="G230369" i="38"/>
  <c r="H230368" i="38"/>
  <c r="G230368" i="38"/>
  <c r="H230367" i="38"/>
  <c r="G230367" i="38"/>
  <c r="H230366" i="38"/>
  <c r="G230366" i="38"/>
  <c r="H230365" i="38"/>
  <c r="G230365" i="38"/>
  <c r="H230364" i="38"/>
  <c r="G230364" i="38"/>
  <c r="H230363" i="38"/>
  <c r="G230363" i="38"/>
  <c r="H230362" i="38"/>
  <c r="G230362" i="38"/>
  <c r="H230361" i="38"/>
  <c r="G230361" i="38"/>
  <c r="H230360" i="38"/>
  <c r="G230360" i="38"/>
  <c r="H230359" i="38"/>
  <c r="G230359" i="38"/>
  <c r="H230358" i="38"/>
  <c r="G230358" i="38"/>
  <c r="H230357" i="38"/>
  <c r="G230357" i="38"/>
  <c r="H230356" i="38"/>
  <c r="G230356" i="38"/>
  <c r="H230355" i="38"/>
  <c r="G230355" i="38"/>
  <c r="H230354" i="38"/>
  <c r="G230354" i="38"/>
  <c r="H230353" i="38"/>
  <c r="G230353" i="38"/>
  <c r="H230352" i="38"/>
  <c r="G230352" i="38"/>
  <c r="H230351" i="38"/>
  <c r="G230351" i="38"/>
  <c r="H230350" i="38"/>
  <c r="G230350" i="38"/>
  <c r="H230349" i="38"/>
  <c r="G230349" i="38"/>
  <c r="H230348" i="38"/>
  <c r="G230348" i="38"/>
  <c r="H230347" i="38"/>
  <c r="G230347" i="38"/>
  <c r="H230346" i="38"/>
  <c r="G230346" i="38"/>
  <c r="H230345" i="38"/>
  <c r="G230345" i="38"/>
  <c r="H230344" i="38"/>
  <c r="G230344" i="38"/>
  <c r="H230343" i="38"/>
  <c r="G230343" i="38"/>
  <c r="H230342" i="38"/>
  <c r="G230342" i="38"/>
  <c r="H230341" i="38"/>
  <c r="G230341" i="38"/>
  <c r="H230340" i="38"/>
  <c r="G230340" i="38"/>
  <c r="H230339" i="38"/>
  <c r="G230339" i="38"/>
  <c r="H230338" i="38"/>
  <c r="G230338" i="38"/>
  <c r="H230337" i="38"/>
  <c r="G230337" i="38"/>
  <c r="H230336" i="38"/>
  <c r="G230336" i="38"/>
  <c r="H230335" i="38"/>
  <c r="G230335" i="38"/>
  <c r="H230334" i="38"/>
  <c r="G230334" i="38"/>
  <c r="H230333" i="38"/>
  <c r="G230333" i="38"/>
  <c r="H230332" i="38"/>
  <c r="G230332" i="38"/>
  <c r="H230331" i="38"/>
  <c r="G230331" i="38"/>
  <c r="H230330" i="38"/>
  <c r="G230330" i="38"/>
  <c r="H230329" i="38"/>
  <c r="G230329" i="38"/>
  <c r="H230328" i="38"/>
  <c r="G230328" i="38"/>
  <c r="H230327" i="38"/>
  <c r="G230327" i="38"/>
  <c r="H230326" i="38"/>
  <c r="G230326" i="38"/>
  <c r="H230325" i="38"/>
  <c r="G230325" i="38"/>
  <c r="H230324" i="38"/>
  <c r="G230324" i="38"/>
  <c r="H230323" i="38"/>
  <c r="G230323" i="38"/>
  <c r="H230322" i="38"/>
  <c r="G230322" i="38"/>
  <c r="H230321" i="38"/>
  <c r="G230321" i="38"/>
  <c r="H230320" i="38"/>
  <c r="G230320" i="38"/>
  <c r="H230319" i="38"/>
  <c r="G230319" i="38"/>
  <c r="H230318" i="38"/>
  <c r="G230318" i="38"/>
  <c r="H230317" i="38"/>
  <c r="G230317" i="38"/>
  <c r="H230316" i="38"/>
  <c r="G230316" i="38"/>
  <c r="H230315" i="38"/>
  <c r="G230315" i="38"/>
  <c r="H230314" i="38"/>
  <c r="G230314" i="38"/>
  <c r="H230313" i="38"/>
  <c r="G230313" i="38"/>
  <c r="H230312" i="38"/>
  <c r="G230312" i="38"/>
  <c r="H230311" i="38"/>
  <c r="G230311" i="38"/>
  <c r="H230310" i="38"/>
  <c r="G230310" i="38"/>
  <c r="H230309" i="38"/>
  <c r="G230309" i="38"/>
  <c r="H230308" i="38"/>
  <c r="G230308" i="38"/>
  <c r="H230307" i="38"/>
  <c r="G230307" i="38"/>
  <c r="H230306" i="38"/>
  <c r="G230306" i="38"/>
  <c r="H230305" i="38"/>
  <c r="G230305" i="38"/>
  <c r="H230304" i="38"/>
  <c r="G230304" i="38"/>
  <c r="H230303" i="38"/>
  <c r="G230303" i="38"/>
  <c r="H230302" i="38"/>
  <c r="G230302" i="38"/>
  <c r="H230301" i="38"/>
  <c r="G230301" i="38"/>
  <c r="H230300" i="38"/>
  <c r="G230300" i="38"/>
  <c r="H230299" i="38"/>
  <c r="G230299" i="38"/>
  <c r="H230298" i="38"/>
  <c r="G230298" i="38"/>
  <c r="H230297" i="38"/>
  <c r="G230297" i="38"/>
  <c r="H230296" i="38"/>
  <c r="G230296" i="38"/>
  <c r="H230295" i="38"/>
  <c r="G230295" i="38"/>
  <c r="H230294" i="38"/>
  <c r="G230294" i="38"/>
  <c r="H230293" i="38"/>
  <c r="G230293" i="38"/>
  <c r="H230292" i="38"/>
  <c r="G230292" i="38"/>
  <c r="H230291" i="38"/>
  <c r="G230291" i="38"/>
  <c r="H230290" i="38"/>
  <c r="G230290" i="38"/>
  <c r="H230289" i="38"/>
  <c r="G230289" i="38"/>
  <c r="H230288" i="38"/>
  <c r="G230288" i="38"/>
  <c r="H230287" i="38"/>
  <c r="G230287" i="38"/>
  <c r="H230286" i="38"/>
  <c r="G230286" i="38"/>
  <c r="H230285" i="38"/>
  <c r="G230285" i="38"/>
  <c r="H230284" i="38"/>
  <c r="G230284" i="38"/>
  <c r="H230283" i="38"/>
  <c r="G230283" i="38"/>
  <c r="H230282" i="38"/>
  <c r="G230282" i="38"/>
  <c r="H230281" i="38"/>
  <c r="G230281" i="38"/>
  <c r="H230280" i="38"/>
  <c r="G230280" i="38"/>
  <c r="H230279" i="38"/>
  <c r="G230279" i="38"/>
  <c r="H230278" i="38"/>
  <c r="G230278" i="38"/>
  <c r="H230277" i="38"/>
  <c r="G230277" i="38"/>
  <c r="H230276" i="38"/>
  <c r="G230276" i="38"/>
  <c r="H230275" i="38"/>
  <c r="G230275" i="38"/>
  <c r="H230274" i="38"/>
  <c r="G230274" i="38"/>
  <c r="H230273" i="38"/>
  <c r="G230273" i="38"/>
  <c r="H230272" i="38"/>
  <c r="G230272" i="38"/>
  <c r="H230271" i="38"/>
  <c r="G230271" i="38"/>
  <c r="H230270" i="38"/>
  <c r="G230270" i="38"/>
  <c r="H230269" i="38"/>
  <c r="G230269" i="38"/>
  <c r="H230268" i="38"/>
  <c r="G230268" i="38"/>
  <c r="H230267" i="38"/>
  <c r="G230267" i="38"/>
  <c r="H230266" i="38"/>
  <c r="G230266" i="38"/>
  <c r="H230265" i="38"/>
  <c r="G230265" i="38"/>
  <c r="H230264" i="38"/>
  <c r="G230264" i="38"/>
  <c r="H230263" i="38"/>
  <c r="G230263" i="38"/>
  <c r="H230262" i="38"/>
  <c r="G230262" i="38"/>
  <c r="H230261" i="38"/>
  <c r="G230261" i="38"/>
  <c r="H230260" i="38"/>
  <c r="G230260" i="38"/>
  <c r="H230259" i="38"/>
  <c r="G230259" i="38"/>
  <c r="H230258" i="38"/>
  <c r="G230258" i="38"/>
  <c r="H230257" i="38"/>
  <c r="G230257" i="38"/>
  <c r="H230256" i="38"/>
  <c r="G230256" i="38"/>
  <c r="H230255" i="38"/>
  <c r="G230255" i="38"/>
  <c r="H230254" i="38"/>
  <c r="G230254" i="38"/>
  <c r="H230253" i="38"/>
  <c r="G230253" i="38"/>
  <c r="H230252" i="38"/>
  <c r="G230252" i="38"/>
  <c r="H230251" i="38"/>
  <c r="G230251" i="38"/>
  <c r="H230250" i="38"/>
  <c r="G230250" i="38"/>
  <c r="H230249" i="38"/>
  <c r="G230249" i="38"/>
  <c r="H230248" i="38"/>
  <c r="G230248" i="38"/>
  <c r="H230247" i="38"/>
  <c r="G230247" i="38"/>
  <c r="H230246" i="38"/>
  <c r="G230246" i="38"/>
  <c r="H230245" i="38"/>
  <c r="G230245" i="38"/>
  <c r="H230244" i="38"/>
  <c r="G230244" i="38"/>
  <c r="H230243" i="38"/>
  <c r="G230243" i="38"/>
  <c r="H230242" i="38"/>
  <c r="G230242" i="38"/>
  <c r="H230241" i="38"/>
  <c r="G230241" i="38"/>
  <c r="H230240" i="38"/>
  <c r="G230240" i="38"/>
  <c r="H230239" i="38"/>
  <c r="G230239" i="38"/>
  <c r="H230238" i="38"/>
  <c r="G230238" i="38"/>
  <c r="H230237" i="38"/>
  <c r="G230237" i="38"/>
  <c r="H230236" i="38"/>
  <c r="G230236" i="38"/>
  <c r="H230235" i="38"/>
  <c r="G230235" i="38"/>
  <c r="H230234" i="38"/>
  <c r="G230234" i="38"/>
  <c r="H230233" i="38"/>
  <c r="G230233" i="38"/>
  <c r="H230232" i="38"/>
  <c r="G230232" i="38"/>
  <c r="H230231" i="38"/>
  <c r="G230231" i="38"/>
  <c r="H230230" i="38"/>
  <c r="G230230" i="38"/>
  <c r="H230229" i="38"/>
  <c r="G230229" i="38"/>
  <c r="H230228" i="38"/>
  <c r="G230228" i="38"/>
  <c r="H230227" i="38"/>
  <c r="G230227" i="38"/>
  <c r="H230226" i="38"/>
  <c r="G230226" i="38"/>
  <c r="H230225" i="38"/>
  <c r="G230225" i="38"/>
  <c r="H230224" i="38"/>
  <c r="G230224" i="38"/>
  <c r="H230223" i="38"/>
  <c r="G230223" i="38"/>
  <c r="H230222" i="38"/>
  <c r="G230222" i="38"/>
  <c r="H230221" i="38"/>
  <c r="G230221" i="38"/>
  <c r="H230220" i="38"/>
  <c r="G230220" i="38"/>
  <c r="H230219" i="38"/>
  <c r="G230219" i="38"/>
  <c r="H230218" i="38"/>
  <c r="G230218" i="38"/>
  <c r="H230217" i="38"/>
  <c r="G230217" i="38"/>
  <c r="H230216" i="38"/>
  <c r="G230216" i="38"/>
  <c r="H230215" i="38"/>
  <c r="G230215" i="38"/>
  <c r="H230214" i="38"/>
  <c r="G230214" i="38"/>
  <c r="H230213" i="38"/>
  <c r="G230213" i="38"/>
  <c r="H230212" i="38"/>
  <c r="G230212" i="38"/>
  <c r="H230211" i="38"/>
  <c r="G230211" i="38"/>
  <c r="H230210" i="38"/>
  <c r="G230210" i="38"/>
  <c r="H230209" i="38"/>
  <c r="G230209" i="38"/>
  <c r="H230208" i="38"/>
  <c r="G230208" i="38"/>
  <c r="H230207" i="38"/>
  <c r="G230207" i="38"/>
  <c r="H230206" i="38"/>
  <c r="G230206" i="38"/>
  <c r="H230205" i="38"/>
  <c r="G230205" i="38"/>
  <c r="H230204" i="38"/>
  <c r="G230204" i="38"/>
  <c r="H230203" i="38"/>
  <c r="G230203" i="38"/>
  <c r="H230202" i="38"/>
  <c r="G230202" i="38"/>
  <c r="H230201" i="38"/>
  <c r="G230201" i="38"/>
  <c r="H230200" i="38"/>
  <c r="G230200" i="38"/>
  <c r="H230199" i="38"/>
  <c r="G230199" i="38"/>
  <c r="H230198" i="38"/>
  <c r="G230198" i="38"/>
  <c r="H230197" i="38"/>
  <c r="G230197" i="38"/>
  <c r="H230196" i="38"/>
  <c r="G230196" i="38"/>
  <c r="H230195" i="38"/>
  <c r="G230195" i="38"/>
  <c r="H230194" i="38"/>
  <c r="G230194" i="38"/>
  <c r="H230193" i="38"/>
  <c r="G230193" i="38"/>
  <c r="H230192" i="38"/>
  <c r="G230192" i="38"/>
  <c r="H230191" i="38"/>
  <c r="G230191" i="38"/>
  <c r="H230190" i="38"/>
  <c r="G230190" i="38"/>
  <c r="H230189" i="38"/>
  <c r="G230189" i="38"/>
  <c r="H230188" i="38"/>
  <c r="G230188" i="38"/>
  <c r="H230187" i="38"/>
  <c r="G230187" i="38"/>
  <c r="H230186" i="38"/>
  <c r="G230186" i="38"/>
  <c r="H230185" i="38"/>
  <c r="G230185" i="38"/>
  <c r="H230184" i="38"/>
  <c r="G230184" i="38"/>
  <c r="H230183" i="38"/>
  <c r="G230183" i="38"/>
  <c r="H230182" i="38"/>
  <c r="G230182" i="38"/>
  <c r="H230181" i="38"/>
  <c r="G230181" i="38"/>
  <c r="H230180" i="38"/>
  <c r="G230180" i="38"/>
  <c r="H230179" i="38"/>
  <c r="G230179" i="38"/>
  <c r="H230178" i="38"/>
  <c r="G230178" i="38"/>
  <c r="H230177" i="38"/>
  <c r="G230177" i="38"/>
  <c r="H230176" i="38"/>
  <c r="G230176" i="38"/>
  <c r="H230175" i="38"/>
  <c r="G230175" i="38"/>
  <c r="H230174" i="38"/>
  <c r="G230174" i="38"/>
  <c r="H230173" i="38"/>
  <c r="G230173" i="38"/>
  <c r="H230172" i="38"/>
  <c r="G230172" i="38"/>
  <c r="H230171" i="38"/>
  <c r="G230171" i="38"/>
  <c r="H230170" i="38"/>
  <c r="G230170" i="38"/>
  <c r="H230169" i="38"/>
  <c r="G230169" i="38"/>
  <c r="H230168" i="38"/>
  <c r="G230168" i="38"/>
  <c r="H230167" i="38"/>
  <c r="G230167" i="38"/>
  <c r="H230166" i="38"/>
  <c r="G230166" i="38"/>
  <c r="H230165" i="38"/>
  <c r="G230165" i="38"/>
  <c r="H230164" i="38"/>
  <c r="G230164" i="38"/>
  <c r="H230163" i="38"/>
  <c r="G230163" i="38"/>
  <c r="H230162" i="38"/>
  <c r="G230162" i="38"/>
  <c r="H230161" i="38"/>
  <c r="G230161" i="38"/>
  <c r="H230160" i="38"/>
  <c r="G230160" i="38"/>
  <c r="H230159" i="38"/>
  <c r="G230159" i="38"/>
  <c r="H230158" i="38"/>
  <c r="G230158" i="38"/>
  <c r="H230157" i="38"/>
  <c r="G230157" i="38"/>
  <c r="H230156" i="38"/>
  <c r="G230156" i="38"/>
  <c r="H230155" i="38"/>
  <c r="G230155" i="38"/>
  <c r="H230154" i="38"/>
  <c r="G230154" i="38"/>
  <c r="H230153" i="38"/>
  <c r="G230153" i="38"/>
  <c r="H230152" i="38"/>
  <c r="G230152" i="38"/>
  <c r="H230151" i="38"/>
  <c r="G230151" i="38"/>
  <c r="H230150" i="38"/>
  <c r="G230150" i="38"/>
  <c r="H230149" i="38"/>
  <c r="G230149" i="38"/>
  <c r="H230148" i="38"/>
  <c r="G230148" i="38"/>
  <c r="H230147" i="38"/>
  <c r="G230147" i="38"/>
  <c r="H230146" i="38"/>
  <c r="G230146" i="38"/>
  <c r="H230145" i="38"/>
  <c r="G230145" i="38"/>
  <c r="H230144" i="38"/>
  <c r="G230144" i="38"/>
  <c r="H230143" i="38"/>
  <c r="G230143" i="38"/>
  <c r="H230142" i="38"/>
  <c r="G230142" i="38"/>
  <c r="H230141" i="38"/>
  <c r="G230141" i="38"/>
  <c r="H230140" i="38"/>
  <c r="G230140" i="38"/>
  <c r="H230139" i="38"/>
  <c r="G230139" i="38"/>
  <c r="H230138" i="38"/>
  <c r="G230138" i="38"/>
  <c r="H230137" i="38"/>
  <c r="G230137" i="38"/>
  <c r="H230136" i="38"/>
  <c r="G230136" i="38"/>
  <c r="H230135" i="38"/>
  <c r="G230135" i="38"/>
  <c r="H230134" i="38"/>
  <c r="G230134" i="38"/>
  <c r="H230133" i="38"/>
  <c r="G230133" i="38"/>
  <c r="H230132" i="38"/>
  <c r="G230132" i="38"/>
  <c r="H230131" i="38"/>
  <c r="G230131" i="38"/>
  <c r="H230130" i="38"/>
  <c r="G230130" i="38"/>
  <c r="H230129" i="38"/>
  <c r="G230129" i="38"/>
  <c r="H230128" i="38"/>
  <c r="G230128" i="38"/>
  <c r="H230127" i="38"/>
  <c r="G230127" i="38"/>
  <c r="H230126" i="38"/>
  <c r="G230126" i="38"/>
  <c r="H230125" i="38"/>
  <c r="G230125" i="38"/>
  <c r="H230124" i="38"/>
  <c r="G230124" i="38"/>
  <c r="H230123" i="38"/>
  <c r="G230123" i="38"/>
  <c r="H230122" i="38"/>
  <c r="G230122" i="38"/>
  <c r="H230121" i="38"/>
  <c r="G230121" i="38"/>
  <c r="H230120" i="38"/>
  <c r="G230120" i="38"/>
  <c r="H230119" i="38"/>
  <c r="G230119" i="38"/>
  <c r="H230118" i="38"/>
  <c r="G230118" i="38"/>
  <c r="H230117" i="38"/>
  <c r="G230117" i="38"/>
  <c r="H230116" i="38"/>
  <c r="G230116" i="38"/>
  <c r="H230115" i="38"/>
  <c r="G230115" i="38"/>
  <c r="H230114" i="38"/>
  <c r="G230114" i="38"/>
  <c r="H230113" i="38"/>
  <c r="G230113" i="38"/>
  <c r="H230112" i="38"/>
  <c r="G230112" i="38"/>
  <c r="H230111" i="38"/>
  <c r="G230111" i="38"/>
  <c r="H230110" i="38"/>
  <c r="G230110" i="38"/>
  <c r="H230109" i="38"/>
  <c r="G230109" i="38"/>
  <c r="H230108" i="38"/>
  <c r="G230108" i="38"/>
  <c r="H230107" i="38"/>
  <c r="G230107" i="38"/>
  <c r="H230106" i="38"/>
  <c r="G230106" i="38"/>
  <c r="H230105" i="38"/>
  <c r="G230105" i="38"/>
  <c r="H230104" i="38"/>
  <c r="G230104" i="38"/>
  <c r="H230103" i="38"/>
  <c r="G230103" i="38"/>
  <c r="H230102" i="38"/>
  <c r="G230102" i="38"/>
  <c r="H230101" i="38"/>
  <c r="G230101" i="38"/>
  <c r="H230100" i="38"/>
  <c r="G230100" i="38"/>
  <c r="H230099" i="38"/>
  <c r="G230099" i="38"/>
  <c r="H230098" i="38"/>
  <c r="G230098" i="38"/>
  <c r="H230097" i="38"/>
  <c r="G230097" i="38"/>
  <c r="H230096" i="38"/>
  <c r="G230096" i="38"/>
  <c r="H230095" i="38"/>
  <c r="G230095" i="38"/>
  <c r="H230094" i="38"/>
  <c r="G230094" i="38"/>
  <c r="H230093" i="38"/>
  <c r="G230093" i="38"/>
  <c r="H230092" i="38"/>
  <c r="G230092" i="38"/>
  <c r="H230091" i="38"/>
  <c r="G230091" i="38"/>
  <c r="H230090" i="38"/>
  <c r="G230090" i="38"/>
  <c r="H230089" i="38"/>
  <c r="G230089" i="38"/>
  <c r="H230088" i="38"/>
  <c r="G230088" i="38"/>
  <c r="H230087" i="38"/>
  <c r="G230087" i="38"/>
  <c r="H230086" i="38"/>
  <c r="G230086" i="38"/>
  <c r="H230085" i="38"/>
  <c r="G230085" i="38"/>
  <c r="H230084" i="38"/>
  <c r="G230084" i="38"/>
  <c r="H230083" i="38"/>
  <c r="G230083" i="38"/>
  <c r="H230082" i="38"/>
  <c r="G230082" i="38"/>
  <c r="H230081" i="38"/>
  <c r="G230081" i="38"/>
  <c r="H230080" i="38"/>
  <c r="G230080" i="38"/>
  <c r="H230079" i="38"/>
  <c r="G230079" i="38"/>
  <c r="H230078" i="38"/>
  <c r="G230078" i="38"/>
  <c r="H230077" i="38"/>
  <c r="G230077" i="38"/>
  <c r="H230076" i="38"/>
  <c r="G230076" i="38"/>
  <c r="H230075" i="38"/>
  <c r="G230075" i="38"/>
  <c r="H230074" i="38"/>
  <c r="G230074" i="38"/>
  <c r="H230073" i="38"/>
  <c r="G230073" i="38"/>
  <c r="H230072" i="38"/>
  <c r="G230072" i="38"/>
  <c r="H230071" i="38"/>
  <c r="G230071" i="38"/>
  <c r="H230070" i="38"/>
  <c r="G230070" i="38"/>
  <c r="H230069" i="38"/>
  <c r="G230069" i="38"/>
  <c r="H230068" i="38"/>
  <c r="G230068" i="38"/>
  <c r="H230067" i="38"/>
  <c r="G230067" i="38"/>
  <c r="H230066" i="38"/>
  <c r="G230066" i="38"/>
  <c r="H230065" i="38"/>
  <c r="G230065" i="38"/>
  <c r="H230064" i="38"/>
  <c r="G230064" i="38"/>
  <c r="H230063" i="38"/>
  <c r="G230063" i="38"/>
  <c r="H230062" i="38"/>
  <c r="G230062" i="38"/>
  <c r="H230061" i="38"/>
  <c r="G230061" i="38"/>
  <c r="H230060" i="38"/>
  <c r="G230060" i="38"/>
  <c r="H230059" i="38"/>
  <c r="G230059" i="38"/>
  <c r="H230058" i="38"/>
  <c r="G230058" i="38"/>
  <c r="H230057" i="38"/>
  <c r="G230057" i="38"/>
  <c r="H230056" i="38"/>
  <c r="G230056" i="38"/>
  <c r="H230055" i="38"/>
  <c r="G230055" i="38"/>
  <c r="H230054" i="38"/>
  <c r="G230054" i="38"/>
  <c r="H230053" i="38"/>
  <c r="G230053" i="38"/>
  <c r="H230052" i="38"/>
  <c r="G230052" i="38"/>
  <c r="H230051" i="38"/>
  <c r="G230051" i="38"/>
  <c r="H230050" i="38"/>
  <c r="G230050" i="38"/>
  <c r="H230049" i="38"/>
  <c r="G230049" i="38"/>
  <c r="H230048" i="38"/>
  <c r="G230048" i="38"/>
  <c r="H230047" i="38"/>
  <c r="G230047" i="38"/>
  <c r="H230046" i="38"/>
  <c r="G230046" i="38"/>
  <c r="H230045" i="38"/>
  <c r="G230045" i="38"/>
  <c r="H230044" i="38"/>
  <c r="G230044" i="38"/>
  <c r="H230043" i="38"/>
  <c r="G230043" i="38"/>
  <c r="H230042" i="38"/>
  <c r="G230042" i="38"/>
  <c r="H230041" i="38"/>
  <c r="G230041" i="38"/>
  <c r="H230040" i="38"/>
  <c r="G230040" i="38"/>
  <c r="H230039" i="38"/>
  <c r="G230039" i="38"/>
  <c r="H230038" i="38"/>
  <c r="G230038" i="38"/>
  <c r="H230037" i="38"/>
  <c r="G230037" i="38"/>
  <c r="H230036" i="38"/>
  <c r="G230036" i="38"/>
  <c r="H230035" i="38"/>
  <c r="G230035" i="38"/>
  <c r="H230034" i="38"/>
  <c r="G230034" i="38"/>
  <c r="H230033" i="38"/>
  <c r="G230033" i="38"/>
  <c r="H230032" i="38"/>
  <c r="G230032" i="38"/>
  <c r="H230031" i="38"/>
  <c r="G230031" i="38"/>
  <c r="H230030" i="38"/>
  <c r="G230030" i="38"/>
  <c r="H230029" i="38"/>
  <c r="G230029" i="38"/>
  <c r="H230028" i="38"/>
  <c r="G230028" i="38"/>
  <c r="H230027" i="38"/>
  <c r="G230027" i="38"/>
  <c r="H230026" i="38"/>
  <c r="G230026" i="38"/>
  <c r="H230025" i="38"/>
  <c r="G230025" i="38"/>
  <c r="H230024" i="38"/>
  <c r="G230024" i="38"/>
  <c r="H230023" i="38"/>
  <c r="G230023" i="38"/>
  <c r="H230022" i="38"/>
  <c r="G230022" i="38"/>
  <c r="H230021" i="38"/>
  <c r="G230021" i="38"/>
  <c r="H230020" i="38"/>
  <c r="G230020" i="38"/>
  <c r="H230019" i="38"/>
  <c r="G230019" i="38"/>
  <c r="H230018" i="38"/>
  <c r="G230018" i="38"/>
  <c r="H230017" i="38"/>
  <c r="G230017" i="38"/>
  <c r="H230016" i="38"/>
  <c r="G230016" i="38"/>
  <c r="H230015" i="38"/>
  <c r="G230015" i="38"/>
  <c r="H230014" i="38"/>
  <c r="G230014" i="38"/>
  <c r="H230013" i="38"/>
  <c r="G230013" i="38"/>
  <c r="H230012" i="38"/>
  <c r="G230012" i="38"/>
  <c r="H230011" i="38"/>
  <c r="G230011" i="38"/>
  <c r="H230010" i="38"/>
  <c r="G230010" i="38"/>
  <c r="H230009" i="38"/>
  <c r="G230009" i="38"/>
  <c r="H230008" i="38"/>
  <c r="G230008" i="38"/>
  <c r="H230007" i="38"/>
  <c r="G230007" i="38"/>
  <c r="H230006" i="38"/>
  <c r="G230006" i="38"/>
  <c r="H230005" i="38"/>
  <c r="G230005" i="38"/>
  <c r="H230004" i="38"/>
  <c r="G230004" i="38"/>
  <c r="H230003" i="38"/>
  <c r="G230003" i="38"/>
  <c r="H230002" i="38"/>
  <c r="G230002" i="38"/>
  <c r="H230001" i="38"/>
  <c r="G230001" i="38"/>
  <c r="H230000" i="38"/>
  <c r="G230000" i="38"/>
  <c r="H229999" i="38"/>
  <c r="G229999" i="38"/>
  <c r="H229998" i="38"/>
  <c r="G229998" i="38"/>
  <c r="H229997" i="38"/>
  <c r="G229997" i="38"/>
  <c r="H229996" i="38"/>
  <c r="G229996" i="38"/>
  <c r="H229995" i="38"/>
  <c r="G229995" i="38"/>
  <c r="H229994" i="38"/>
  <c r="G229994" i="38"/>
  <c r="H229993" i="38"/>
  <c r="G229993" i="38"/>
  <c r="H229992" i="38"/>
  <c r="G229992" i="38"/>
  <c r="H229991" i="38"/>
  <c r="G229991" i="38"/>
  <c r="H229990" i="38"/>
  <c r="G229990" i="38"/>
  <c r="H229989" i="38"/>
  <c r="G229989" i="38"/>
  <c r="H229988" i="38"/>
  <c r="G229988" i="38"/>
  <c r="H229987" i="38"/>
  <c r="G229987" i="38"/>
  <c r="H229986" i="38"/>
  <c r="G229986" i="38"/>
  <c r="H229985" i="38"/>
  <c r="G229985" i="38"/>
  <c r="H229984" i="38"/>
  <c r="G229984" i="38"/>
  <c r="H229983" i="38"/>
  <c r="G229983" i="38"/>
  <c r="H229982" i="38"/>
  <c r="G229982" i="38"/>
  <c r="H229981" i="38"/>
  <c r="G229981" i="38"/>
  <c r="H229980" i="38"/>
  <c r="G229980" i="38"/>
  <c r="H229979" i="38"/>
  <c r="G229979" i="38"/>
  <c r="H229978" i="38"/>
  <c r="G229978" i="38"/>
  <c r="H229977" i="38"/>
  <c r="G229977" i="38"/>
  <c r="H229976" i="38"/>
  <c r="G229976" i="38"/>
  <c r="H229975" i="38"/>
  <c r="G229975" i="38"/>
  <c r="H229974" i="38"/>
  <c r="G229974" i="38"/>
  <c r="H229973" i="38"/>
  <c r="G229973" i="38"/>
  <c r="H229972" i="38"/>
  <c r="G229972" i="38"/>
  <c r="H229971" i="38"/>
  <c r="G229971" i="38"/>
  <c r="H229970" i="38"/>
  <c r="G229970" i="38"/>
  <c r="H229969" i="38"/>
  <c r="G229969" i="38"/>
  <c r="H229968" i="38"/>
  <c r="G229968" i="38"/>
  <c r="H229967" i="38"/>
  <c r="G229967" i="38"/>
  <c r="H229966" i="38"/>
  <c r="G229966" i="38"/>
  <c r="H229965" i="38"/>
  <c r="G229965" i="38"/>
  <c r="H229964" i="38"/>
  <c r="G229964" i="38"/>
  <c r="H229963" i="38"/>
  <c r="G229963" i="38"/>
  <c r="H229962" i="38"/>
  <c r="G229962" i="38"/>
  <c r="H229961" i="38"/>
  <c r="G229961" i="38"/>
  <c r="H229960" i="38"/>
  <c r="G229960" i="38"/>
  <c r="H229959" i="38"/>
  <c r="G229959" i="38"/>
  <c r="H229958" i="38"/>
  <c r="G229958" i="38"/>
  <c r="H229957" i="38"/>
  <c r="G229957" i="38"/>
  <c r="H229956" i="38"/>
  <c r="G229956" i="38"/>
  <c r="H229955" i="38"/>
  <c r="G229955" i="38"/>
  <c r="H229954" i="38"/>
  <c r="G229954" i="38"/>
  <c r="H229953" i="38"/>
  <c r="G229953" i="38"/>
  <c r="H229952" i="38"/>
  <c r="G229952" i="38"/>
  <c r="H229951" i="38"/>
  <c r="G229951" i="38"/>
  <c r="H229950" i="38"/>
  <c r="G229950" i="38"/>
  <c r="H229949" i="38"/>
  <c r="G229949" i="38"/>
  <c r="H229948" i="38"/>
  <c r="G229948" i="38"/>
  <c r="H229947" i="38"/>
  <c r="G229947" i="38"/>
  <c r="H229946" i="38"/>
  <c r="G229946" i="38"/>
  <c r="H229945" i="38"/>
  <c r="G229945" i="38"/>
  <c r="H229944" i="38"/>
  <c r="G229944" i="38"/>
  <c r="H229943" i="38"/>
  <c r="G229943" i="38"/>
  <c r="H229942" i="38"/>
  <c r="G229942" i="38"/>
  <c r="H229941" i="38"/>
  <c r="G229941" i="38"/>
  <c r="H229940" i="38"/>
  <c r="G229940" i="38"/>
  <c r="H229939" i="38"/>
  <c r="G229939" i="38"/>
  <c r="H229938" i="38"/>
  <c r="G229938" i="38"/>
  <c r="H229937" i="38"/>
  <c r="G229937" i="38"/>
  <c r="H229936" i="38"/>
  <c r="G229936" i="38"/>
  <c r="H229935" i="38"/>
  <c r="G229935" i="38"/>
  <c r="H229934" i="38"/>
  <c r="G229934" i="38"/>
  <c r="H229933" i="38"/>
  <c r="G229933" i="38"/>
  <c r="H229932" i="38"/>
  <c r="G229932" i="38"/>
  <c r="H229931" i="38"/>
  <c r="G229931" i="38"/>
  <c r="H229930" i="38"/>
  <c r="G229930" i="38"/>
  <c r="H229929" i="38"/>
  <c r="G229929" i="38"/>
  <c r="H229928" i="38"/>
  <c r="G229928" i="38"/>
  <c r="H229927" i="38"/>
  <c r="G229927" i="38"/>
  <c r="H229926" i="38"/>
  <c r="G229926" i="38"/>
  <c r="H229925" i="38"/>
  <c r="G229925" i="38"/>
  <c r="H229924" i="38"/>
  <c r="G229924" i="38"/>
  <c r="H229923" i="38"/>
  <c r="G229923" i="38"/>
  <c r="H229922" i="38"/>
  <c r="G229922" i="38"/>
  <c r="H229921" i="38"/>
  <c r="G229921" i="38"/>
  <c r="H229920" i="38"/>
  <c r="G229920" i="38"/>
  <c r="H229919" i="38"/>
  <c r="G229919" i="38"/>
  <c r="H229918" i="38"/>
  <c r="G229918" i="38"/>
  <c r="H229917" i="38"/>
  <c r="G229917" i="38"/>
  <c r="H229916" i="38"/>
  <c r="G229916" i="38"/>
  <c r="H229915" i="38"/>
  <c r="G229915" i="38"/>
  <c r="H229914" i="38"/>
  <c r="G229914" i="38"/>
  <c r="H229913" i="38"/>
  <c r="G229913" i="38"/>
  <c r="H229912" i="38"/>
  <c r="G229912" i="38"/>
  <c r="H229911" i="38"/>
  <c r="G229911" i="38"/>
  <c r="H229910" i="38"/>
  <c r="G229910" i="38"/>
  <c r="H229909" i="38"/>
  <c r="G229909" i="38"/>
  <c r="H229908" i="38"/>
  <c r="G229908" i="38"/>
  <c r="H229907" i="38"/>
  <c r="G229907" i="38"/>
  <c r="H229906" i="38"/>
  <c r="G229906" i="38"/>
  <c r="H229905" i="38"/>
  <c r="G229905" i="38"/>
  <c r="H229904" i="38"/>
  <c r="G229904" i="38"/>
  <c r="H229903" i="38"/>
  <c r="G229903" i="38"/>
  <c r="H229902" i="38"/>
  <c r="G229902" i="38"/>
  <c r="H229901" i="38"/>
  <c r="G229901" i="38"/>
  <c r="H229900" i="38"/>
  <c r="G229900" i="38"/>
  <c r="H229899" i="38"/>
  <c r="G229899" i="38"/>
  <c r="H229898" i="38"/>
  <c r="G229898" i="38"/>
  <c r="H229897" i="38"/>
  <c r="G229897" i="38"/>
  <c r="H229896" i="38"/>
  <c r="G229896" i="38"/>
  <c r="H229895" i="38"/>
  <c r="G229895" i="38"/>
  <c r="H229894" i="38"/>
  <c r="G229894" i="38"/>
  <c r="H229893" i="38"/>
  <c r="G229893" i="38"/>
  <c r="H229892" i="38"/>
  <c r="G229892" i="38"/>
  <c r="H229891" i="38"/>
  <c r="G229891" i="38"/>
  <c r="H229890" i="38"/>
  <c r="G229890" i="38"/>
  <c r="H229889" i="38"/>
  <c r="G229889" i="38"/>
  <c r="H229888" i="38"/>
  <c r="G229888" i="38"/>
  <c r="H229887" i="38"/>
  <c r="G229887" i="38"/>
  <c r="H229886" i="38"/>
  <c r="G229886" i="38"/>
  <c r="H229885" i="38"/>
  <c r="G229885" i="38"/>
  <c r="H229884" i="38"/>
  <c r="G229884" i="38"/>
  <c r="H229883" i="38"/>
  <c r="G229883" i="38"/>
  <c r="H229882" i="38"/>
  <c r="G229882" i="38"/>
  <c r="H229881" i="38"/>
  <c r="G229881" i="38"/>
  <c r="H229880" i="38"/>
  <c r="G229880" i="38"/>
  <c r="H229879" i="38"/>
  <c r="G229879" i="38"/>
  <c r="H229878" i="38"/>
  <c r="G229878" i="38"/>
  <c r="H229877" i="38"/>
  <c r="G229877" i="38"/>
  <c r="H229876" i="38"/>
  <c r="G229876" i="38"/>
  <c r="H229875" i="38"/>
  <c r="G229875" i="38"/>
  <c r="H229874" i="38"/>
  <c r="G229874" i="38"/>
  <c r="H229873" i="38"/>
  <c r="G229873" i="38"/>
  <c r="H229872" i="38"/>
  <c r="G229872" i="38"/>
  <c r="H229871" i="38"/>
  <c r="G229871" i="38"/>
  <c r="H229870" i="38"/>
  <c r="G229870" i="38"/>
  <c r="H229869" i="38"/>
  <c r="G229869" i="38"/>
  <c r="H229868" i="38"/>
  <c r="G229868" i="38"/>
  <c r="H229867" i="38"/>
  <c r="G229867" i="38"/>
  <c r="H229866" i="38"/>
  <c r="G229866" i="38"/>
  <c r="H229865" i="38"/>
  <c r="G229865" i="38"/>
  <c r="H229864" i="38"/>
  <c r="G229864" i="38"/>
  <c r="H229863" i="38"/>
  <c r="G229863" i="38"/>
  <c r="H229862" i="38"/>
  <c r="G229862" i="38"/>
  <c r="H229861" i="38"/>
  <c r="G229861" i="38"/>
  <c r="H229860" i="38"/>
  <c r="G229860" i="38"/>
  <c r="H229859" i="38"/>
  <c r="G229859" i="38"/>
  <c r="H229858" i="38"/>
  <c r="G229858" i="38"/>
  <c r="H229857" i="38"/>
  <c r="G229857" i="38"/>
  <c r="H229856" i="38"/>
  <c r="G229856" i="38"/>
  <c r="H229855" i="38"/>
  <c r="G229855" i="38"/>
  <c r="H229854" i="38"/>
  <c r="G229854" i="38"/>
  <c r="H229853" i="38"/>
  <c r="G229853" i="38"/>
  <c r="H229852" i="38"/>
  <c r="G229852" i="38"/>
  <c r="H229851" i="38"/>
  <c r="G229851" i="38"/>
  <c r="H229850" i="38"/>
  <c r="G229850" i="38"/>
  <c r="H229849" i="38"/>
  <c r="G229849" i="38"/>
  <c r="H229848" i="38"/>
  <c r="G229848" i="38"/>
  <c r="H229847" i="38"/>
  <c r="G229847" i="38"/>
  <c r="H229846" i="38"/>
  <c r="G229846" i="38"/>
  <c r="H229845" i="38"/>
  <c r="G229845" i="38"/>
  <c r="H229844" i="38"/>
  <c r="G229844" i="38"/>
  <c r="H229843" i="38"/>
  <c r="G229843" i="38"/>
  <c r="H229842" i="38"/>
  <c r="G229842" i="38"/>
  <c r="H229841" i="38"/>
  <c r="G229841" i="38"/>
  <c r="H229840" i="38"/>
  <c r="G229840" i="38"/>
  <c r="H229839" i="38"/>
  <c r="G229839" i="38"/>
  <c r="H229838" i="38"/>
  <c r="G229838" i="38"/>
  <c r="H229837" i="38"/>
  <c r="G229837" i="38"/>
  <c r="H229836" i="38"/>
  <c r="G229836" i="38"/>
  <c r="H229835" i="38"/>
  <c r="G229835" i="38"/>
  <c r="H229834" i="38"/>
  <c r="G229834" i="38"/>
  <c r="H229833" i="38"/>
  <c r="G229833" i="38"/>
  <c r="H229832" i="38"/>
  <c r="G229832" i="38"/>
  <c r="H229831" i="38"/>
  <c r="G229831" i="38"/>
  <c r="H229830" i="38"/>
  <c r="G229830" i="38"/>
  <c r="H229829" i="38"/>
  <c r="G229829" i="38"/>
  <c r="H229828" i="38"/>
  <c r="G229828" i="38"/>
  <c r="H229827" i="38"/>
  <c r="G229827" i="38"/>
  <c r="H229826" i="38"/>
  <c r="G229826" i="38"/>
  <c r="H229825" i="38"/>
  <c r="G229825" i="38"/>
  <c r="H229824" i="38"/>
  <c r="G229824" i="38"/>
  <c r="H229823" i="38"/>
  <c r="G229823" i="38"/>
  <c r="H229822" i="38"/>
  <c r="G229822" i="38"/>
  <c r="H229821" i="38"/>
  <c r="G229821" i="38"/>
  <c r="H229820" i="38"/>
  <c r="G229820" i="38"/>
  <c r="H229819" i="38"/>
  <c r="G229819" i="38"/>
  <c r="H229818" i="38"/>
  <c r="G229818" i="38"/>
  <c r="H229817" i="38"/>
  <c r="G229817" i="38"/>
  <c r="H229816" i="38"/>
  <c r="G229816" i="38"/>
  <c r="H229815" i="38"/>
  <c r="G229815" i="38"/>
  <c r="H229814" i="38"/>
  <c r="G229814" i="38"/>
  <c r="H229813" i="38"/>
  <c r="G229813" i="38"/>
  <c r="H229812" i="38"/>
  <c r="G229812" i="38"/>
  <c r="H229811" i="38"/>
  <c r="G229811" i="38"/>
  <c r="H229810" i="38"/>
  <c r="G229810" i="38"/>
  <c r="H229809" i="38"/>
  <c r="G229809" i="38"/>
  <c r="H229808" i="38"/>
  <c r="G229808" i="38"/>
  <c r="H229807" i="38"/>
  <c r="G229807" i="38"/>
  <c r="H229806" i="38"/>
  <c r="G229806" i="38"/>
  <c r="H229805" i="38"/>
  <c r="G229805" i="38"/>
  <c r="H229804" i="38"/>
  <c r="G229804" i="38"/>
  <c r="H229803" i="38"/>
  <c r="G229803" i="38"/>
  <c r="H229802" i="38"/>
  <c r="G229802" i="38"/>
  <c r="H229801" i="38"/>
  <c r="G229801" i="38"/>
  <c r="H229800" i="38"/>
  <c r="G229800" i="38"/>
  <c r="H229799" i="38"/>
  <c r="G229799" i="38"/>
  <c r="H229798" i="38"/>
  <c r="G229798" i="38"/>
  <c r="H229797" i="38"/>
  <c r="G229797" i="38"/>
  <c r="H229796" i="38"/>
  <c r="G229796" i="38"/>
  <c r="H229795" i="38"/>
  <c r="G229795" i="38"/>
  <c r="H229794" i="38"/>
  <c r="G229794" i="38"/>
  <c r="H229793" i="38"/>
  <c r="G229793" i="38"/>
  <c r="H229792" i="38"/>
  <c r="G229792" i="38"/>
  <c r="H229791" i="38"/>
  <c r="G229791" i="38"/>
  <c r="H229790" i="38"/>
  <c r="G229790" i="38"/>
  <c r="H229789" i="38"/>
  <c r="G229789" i="38"/>
  <c r="H229788" i="38"/>
  <c r="G229788" i="38"/>
  <c r="H229787" i="38"/>
  <c r="G229787" i="38"/>
  <c r="H229786" i="38"/>
  <c r="G229786" i="38"/>
  <c r="H229785" i="38"/>
  <c r="G229785" i="38"/>
  <c r="H229784" i="38"/>
  <c r="G229784" i="38"/>
  <c r="H229783" i="38"/>
  <c r="G229783" i="38"/>
  <c r="H229782" i="38"/>
  <c r="G229782" i="38"/>
  <c r="H229781" i="38"/>
  <c r="G229781" i="38"/>
  <c r="H229780" i="38"/>
  <c r="G229780" i="38"/>
  <c r="H229779" i="38"/>
  <c r="G229779" i="38"/>
  <c r="H229778" i="38"/>
  <c r="G229778" i="38"/>
  <c r="H229777" i="38"/>
  <c r="G229777" i="38"/>
  <c r="H229776" i="38"/>
  <c r="G229776" i="38"/>
  <c r="H229775" i="38"/>
  <c r="G229775" i="38"/>
  <c r="H229774" i="38"/>
  <c r="G229774" i="38"/>
  <c r="H229773" i="38"/>
  <c r="G229773" i="38"/>
  <c r="H229772" i="38"/>
  <c r="G229772" i="38"/>
  <c r="H229771" i="38"/>
  <c r="G229771" i="38"/>
  <c r="H229770" i="38"/>
  <c r="G229770" i="38"/>
  <c r="H229769" i="38"/>
  <c r="G229769" i="38"/>
  <c r="H229768" i="38"/>
  <c r="G229768" i="38"/>
  <c r="H229767" i="38"/>
  <c r="G229767" i="38"/>
  <c r="H229766" i="38"/>
  <c r="G229766" i="38"/>
  <c r="H229765" i="38"/>
  <c r="G229765" i="38"/>
  <c r="H229764" i="38"/>
  <c r="G229764" i="38"/>
  <c r="H229763" i="38"/>
  <c r="G229763" i="38"/>
  <c r="H229762" i="38"/>
  <c r="G229762" i="38"/>
  <c r="H229761" i="38"/>
  <c r="G229761" i="38"/>
  <c r="H229760" i="38"/>
  <c r="G229760" i="38"/>
  <c r="H229759" i="38"/>
  <c r="G229759" i="38"/>
  <c r="H229758" i="38"/>
  <c r="G229758" i="38"/>
  <c r="H229757" i="38"/>
  <c r="G229757" i="38"/>
  <c r="H229756" i="38"/>
  <c r="G229756" i="38"/>
  <c r="H229755" i="38"/>
  <c r="G229755" i="38"/>
  <c r="H229754" i="38"/>
  <c r="G229754" i="38"/>
  <c r="H229753" i="38"/>
  <c r="G229753" i="38"/>
  <c r="H229752" i="38"/>
  <c r="G229752" i="38"/>
  <c r="H229751" i="38"/>
  <c r="G229751" i="38"/>
  <c r="H229750" i="38"/>
  <c r="G229750" i="38"/>
  <c r="H229749" i="38"/>
  <c r="G229749" i="38"/>
  <c r="H229748" i="38"/>
  <c r="G229748" i="38"/>
  <c r="H229747" i="38"/>
  <c r="G229747" i="38"/>
  <c r="H229746" i="38"/>
  <c r="G229746" i="38"/>
  <c r="H229745" i="38"/>
  <c r="G229745" i="38"/>
  <c r="H229744" i="38"/>
  <c r="G229744" i="38"/>
  <c r="H229743" i="38"/>
  <c r="G229743" i="38"/>
  <c r="H229742" i="38"/>
  <c r="G229742" i="38"/>
  <c r="H229741" i="38"/>
  <c r="G229741" i="38"/>
  <c r="H229740" i="38"/>
  <c r="G229740" i="38"/>
  <c r="H229739" i="38"/>
  <c r="G229739" i="38"/>
  <c r="H229738" i="38"/>
  <c r="G229738" i="38"/>
  <c r="H229737" i="38"/>
  <c r="G229737" i="38"/>
  <c r="H229736" i="38"/>
  <c r="G229736" i="38"/>
  <c r="H229735" i="38"/>
  <c r="G229735" i="38"/>
  <c r="H229734" i="38"/>
  <c r="G229734" i="38"/>
  <c r="H229733" i="38"/>
  <c r="G229733" i="38"/>
  <c r="H229732" i="38"/>
  <c r="G229732" i="38"/>
  <c r="H229731" i="38"/>
  <c r="G229731" i="38"/>
  <c r="H229730" i="38"/>
  <c r="G229730" i="38"/>
  <c r="H229729" i="38"/>
  <c r="G229729" i="38"/>
  <c r="H229728" i="38"/>
  <c r="G229728" i="38"/>
  <c r="H229727" i="38"/>
  <c r="G229727" i="38"/>
  <c r="H229726" i="38"/>
  <c r="G229726" i="38"/>
  <c r="H229725" i="38"/>
  <c r="G229725" i="38"/>
  <c r="H229724" i="38"/>
  <c r="G229724" i="38"/>
  <c r="H229723" i="38"/>
  <c r="G229723" i="38"/>
  <c r="H229722" i="38"/>
  <c r="G229722" i="38"/>
  <c r="H229721" i="38"/>
  <c r="G229721" i="38"/>
  <c r="H229720" i="38"/>
  <c r="G229720" i="38"/>
  <c r="H229719" i="38"/>
  <c r="G229719" i="38"/>
  <c r="H229718" i="38"/>
  <c r="G229718" i="38"/>
  <c r="H229717" i="38"/>
  <c r="G229717" i="38"/>
  <c r="H229716" i="38"/>
  <c r="G229716" i="38"/>
  <c r="H229715" i="38"/>
  <c r="G229715" i="38"/>
  <c r="H229714" i="38"/>
  <c r="G229714" i="38"/>
  <c r="H229713" i="38"/>
  <c r="G229713" i="38"/>
  <c r="H229712" i="38"/>
  <c r="G229712" i="38"/>
  <c r="H229711" i="38"/>
  <c r="G229711" i="38"/>
  <c r="H229710" i="38"/>
  <c r="G229710" i="38"/>
  <c r="H229709" i="38"/>
  <c r="G229709" i="38"/>
  <c r="H229708" i="38"/>
  <c r="G229708" i="38"/>
  <c r="H229707" i="38"/>
  <c r="G229707" i="38"/>
  <c r="H229706" i="38"/>
  <c r="G229706" i="38"/>
  <c r="H229705" i="38"/>
  <c r="G229705" i="38"/>
  <c r="H229704" i="38"/>
  <c r="G229704" i="38"/>
  <c r="H229703" i="38"/>
  <c r="G229703" i="38"/>
  <c r="H229702" i="38"/>
  <c r="G229702" i="38"/>
  <c r="H229701" i="38"/>
  <c r="G229701" i="38"/>
  <c r="H229700" i="38"/>
  <c r="G229700" i="38"/>
  <c r="H229699" i="38"/>
  <c r="G229699" i="38"/>
  <c r="H229698" i="38"/>
  <c r="G229698" i="38"/>
  <c r="H229697" i="38"/>
  <c r="G229697" i="38"/>
  <c r="H229696" i="38"/>
  <c r="G229696" i="38"/>
  <c r="H229695" i="38"/>
  <c r="G229695" i="38"/>
  <c r="H229694" i="38"/>
  <c r="G229694" i="38"/>
  <c r="H229693" i="38"/>
  <c r="G229693" i="38"/>
  <c r="H229692" i="38"/>
  <c r="G229692" i="38"/>
  <c r="H229691" i="38"/>
  <c r="G229691" i="38"/>
  <c r="H229690" i="38"/>
  <c r="G229690" i="38"/>
  <c r="H229689" i="38"/>
  <c r="G229689" i="38"/>
  <c r="H229688" i="38"/>
  <c r="G229688" i="38"/>
  <c r="H229687" i="38"/>
  <c r="G229687" i="38"/>
  <c r="H229686" i="38"/>
  <c r="G229686" i="38"/>
  <c r="H229685" i="38"/>
  <c r="G229685" i="38"/>
  <c r="H229684" i="38"/>
  <c r="G229684" i="38"/>
  <c r="H229683" i="38"/>
  <c r="G229683" i="38"/>
  <c r="H229682" i="38"/>
  <c r="G229682" i="38"/>
  <c r="H229681" i="38"/>
  <c r="G229681" i="38"/>
  <c r="H229680" i="38"/>
  <c r="G229680" i="38"/>
  <c r="H229679" i="38"/>
  <c r="G229679" i="38"/>
  <c r="H229678" i="38"/>
  <c r="G229678" i="38"/>
  <c r="H229677" i="38"/>
  <c r="G229677" i="38"/>
  <c r="H229676" i="38"/>
  <c r="G229676" i="38"/>
  <c r="H229675" i="38"/>
  <c r="G229675" i="38"/>
  <c r="H229674" i="38"/>
  <c r="G229674" i="38"/>
  <c r="H229673" i="38"/>
  <c r="G229673" i="38"/>
  <c r="H229672" i="38"/>
  <c r="G229672" i="38"/>
  <c r="H229671" i="38"/>
  <c r="G229671" i="38"/>
  <c r="H229670" i="38"/>
  <c r="G229670" i="38"/>
  <c r="H229669" i="38"/>
  <c r="G229669" i="38"/>
  <c r="H229668" i="38"/>
  <c r="G229668" i="38"/>
  <c r="H229667" i="38"/>
  <c r="G229667" i="38"/>
  <c r="H229666" i="38"/>
  <c r="G229666" i="38"/>
  <c r="H229665" i="38"/>
  <c r="G229665" i="38"/>
  <c r="H229664" i="38"/>
  <c r="G229664" i="38"/>
  <c r="H229663" i="38"/>
  <c r="G229663" i="38"/>
  <c r="H229662" i="38"/>
  <c r="G229662" i="38"/>
  <c r="H229661" i="38"/>
  <c r="G229661" i="38"/>
  <c r="H229660" i="38"/>
  <c r="G229660" i="38"/>
  <c r="H229659" i="38"/>
  <c r="G229659" i="38"/>
  <c r="H229658" i="38"/>
  <c r="G229658" i="38"/>
  <c r="H229657" i="38"/>
  <c r="G229657" i="38"/>
  <c r="H229656" i="38"/>
  <c r="G229656" i="38"/>
  <c r="H229655" i="38"/>
  <c r="G229655" i="38"/>
  <c r="H229654" i="38"/>
  <c r="G229654" i="38"/>
  <c r="H229653" i="38"/>
  <c r="G229653" i="38"/>
  <c r="H229652" i="38"/>
  <c r="G229652" i="38"/>
  <c r="H229651" i="38"/>
  <c r="G229651" i="38"/>
  <c r="H229650" i="38"/>
  <c r="G229650" i="38"/>
  <c r="H229649" i="38"/>
  <c r="G229649" i="38"/>
  <c r="H229648" i="38"/>
  <c r="G229648" i="38"/>
  <c r="H229647" i="38"/>
  <c r="G229647" i="38"/>
  <c r="H229646" i="38"/>
  <c r="G229646" i="38"/>
  <c r="H229645" i="38"/>
  <c r="G229645" i="38"/>
  <c r="H229644" i="38"/>
  <c r="G229644" i="38"/>
  <c r="H229643" i="38"/>
  <c r="G229643" i="38"/>
  <c r="H229642" i="38"/>
  <c r="G229642" i="38"/>
  <c r="H229641" i="38"/>
  <c r="G229641" i="38"/>
  <c r="H229640" i="38"/>
  <c r="G229640" i="38"/>
  <c r="H229639" i="38"/>
  <c r="G229639" i="38"/>
  <c r="H229638" i="38"/>
  <c r="G229638" i="38"/>
  <c r="H229637" i="38"/>
  <c r="G229637" i="38"/>
  <c r="H229636" i="38"/>
  <c r="G229636" i="38"/>
  <c r="H229635" i="38"/>
  <c r="G229635" i="38"/>
  <c r="H229634" i="38"/>
  <c r="G229634" i="38"/>
  <c r="H229633" i="38"/>
  <c r="G229633" i="38"/>
  <c r="H229632" i="38"/>
  <c r="G229632" i="38"/>
  <c r="H229631" i="38"/>
  <c r="G229631" i="38"/>
  <c r="H229630" i="38"/>
  <c r="G229630" i="38"/>
  <c r="H229629" i="38"/>
  <c r="G229629" i="38"/>
  <c r="H229628" i="38"/>
  <c r="G229628" i="38"/>
  <c r="H229627" i="38"/>
  <c r="G229627" i="38"/>
  <c r="H229626" i="38"/>
  <c r="G229626" i="38"/>
  <c r="H229625" i="38"/>
  <c r="G229625" i="38"/>
  <c r="H229624" i="38"/>
  <c r="G229624" i="38"/>
  <c r="H229623" i="38"/>
  <c r="G229623" i="38"/>
  <c r="H229622" i="38"/>
  <c r="G229622" i="38"/>
  <c r="H229621" i="38"/>
  <c r="G229621" i="38"/>
  <c r="H229620" i="38"/>
  <c r="G229620" i="38"/>
  <c r="H229619" i="38"/>
  <c r="G229619" i="38"/>
  <c r="H229618" i="38"/>
  <c r="G229618" i="38"/>
  <c r="H229617" i="38"/>
  <c r="G229617" i="38"/>
  <c r="H229616" i="38"/>
  <c r="G229616" i="38"/>
  <c r="H229615" i="38"/>
  <c r="G229615" i="38"/>
  <c r="H229614" i="38"/>
  <c r="G229614" i="38"/>
  <c r="H229613" i="38"/>
  <c r="G229613" i="38"/>
  <c r="H229612" i="38"/>
  <c r="G229612" i="38"/>
  <c r="H229611" i="38"/>
  <c r="G229611" i="38"/>
  <c r="H229610" i="38"/>
  <c r="G229610" i="38"/>
  <c r="H229609" i="38"/>
  <c r="G229609" i="38"/>
  <c r="H229608" i="38"/>
  <c r="G229608" i="38"/>
  <c r="H229607" i="38"/>
  <c r="G229607" i="38"/>
  <c r="H229606" i="38"/>
  <c r="G229606" i="38"/>
  <c r="H229605" i="38"/>
  <c r="G229605" i="38"/>
  <c r="H229604" i="38"/>
  <c r="G229604" i="38"/>
  <c r="H229603" i="38"/>
  <c r="G229603" i="38"/>
  <c r="H229602" i="38"/>
  <c r="G229602" i="38"/>
  <c r="H229601" i="38"/>
  <c r="G229601" i="38"/>
  <c r="H229600" i="38"/>
  <c r="G229600" i="38"/>
  <c r="H229599" i="38"/>
  <c r="G229599" i="38"/>
  <c r="H229598" i="38"/>
  <c r="G229598" i="38"/>
  <c r="H229597" i="38"/>
  <c r="G229597" i="38"/>
  <c r="H229596" i="38"/>
  <c r="G229596" i="38"/>
  <c r="H229595" i="38"/>
  <c r="G229595" i="38"/>
  <c r="H229594" i="38"/>
  <c r="G229594" i="38"/>
  <c r="H229593" i="38"/>
  <c r="G229593" i="38"/>
  <c r="H229592" i="38"/>
  <c r="G229592" i="38"/>
  <c r="H229591" i="38"/>
  <c r="G229591" i="38"/>
  <c r="H229590" i="38"/>
  <c r="G229590" i="38"/>
  <c r="H229589" i="38"/>
  <c r="G229589" i="38"/>
  <c r="H229588" i="38"/>
  <c r="G229588" i="38"/>
  <c r="H229587" i="38"/>
  <c r="G229587" i="38"/>
  <c r="H229586" i="38"/>
  <c r="G229586" i="38"/>
  <c r="H229585" i="38"/>
  <c r="G229585" i="38"/>
  <c r="H229584" i="38"/>
  <c r="G229584" i="38"/>
  <c r="H229583" i="38"/>
  <c r="G229583" i="38"/>
  <c r="H229582" i="38"/>
  <c r="G229582" i="38"/>
  <c r="H229581" i="38"/>
  <c r="G229581" i="38"/>
  <c r="H229580" i="38"/>
  <c r="G229580" i="38"/>
  <c r="H229579" i="38"/>
  <c r="G229579" i="38"/>
  <c r="H229578" i="38"/>
  <c r="G229578" i="38"/>
  <c r="H229577" i="38"/>
  <c r="G229577" i="38"/>
  <c r="H229576" i="38"/>
  <c r="G229576" i="38"/>
  <c r="H229575" i="38"/>
  <c r="G229575" i="38"/>
  <c r="H229574" i="38"/>
  <c r="G229574" i="38"/>
  <c r="H229573" i="38"/>
  <c r="G229573" i="38"/>
  <c r="H229572" i="38"/>
  <c r="G229572" i="38"/>
  <c r="H229571" i="38"/>
  <c r="G229571" i="38"/>
  <c r="H229570" i="38"/>
  <c r="G229570" i="38"/>
  <c r="H229569" i="38"/>
  <c r="G229569" i="38"/>
  <c r="H229568" i="38"/>
  <c r="G229568" i="38"/>
  <c r="H229567" i="38"/>
  <c r="G229567" i="38"/>
  <c r="H229566" i="38"/>
  <c r="G229566" i="38"/>
  <c r="H229565" i="38"/>
  <c r="G229565" i="38"/>
  <c r="H229564" i="38"/>
  <c r="G229564" i="38"/>
  <c r="H229563" i="38"/>
  <c r="G229563" i="38"/>
  <c r="H229562" i="38"/>
  <c r="G229562" i="38"/>
  <c r="H229561" i="38"/>
  <c r="G229561" i="38"/>
  <c r="H229560" i="38"/>
  <c r="G229560" i="38"/>
  <c r="H229559" i="38"/>
  <c r="G229559" i="38"/>
  <c r="H229558" i="38"/>
  <c r="G229558" i="38"/>
  <c r="H229557" i="38"/>
  <c r="G229557" i="38"/>
  <c r="H229556" i="38"/>
  <c r="G229556" i="38"/>
  <c r="H229555" i="38"/>
  <c r="G229555" i="38"/>
  <c r="H229554" i="38"/>
  <c r="G229554" i="38"/>
  <c r="H229553" i="38"/>
  <c r="G229553" i="38"/>
  <c r="H229552" i="38"/>
  <c r="G229552" i="38"/>
  <c r="H229551" i="38"/>
  <c r="G229551" i="38"/>
  <c r="H229550" i="38"/>
  <c r="G229550" i="38"/>
  <c r="H229549" i="38"/>
  <c r="G229549" i="38"/>
  <c r="H229548" i="38"/>
  <c r="G229548" i="38"/>
  <c r="H229547" i="38"/>
  <c r="G229547" i="38"/>
  <c r="H229546" i="38"/>
  <c r="G229546" i="38"/>
  <c r="H229545" i="38"/>
  <c r="G229545" i="38"/>
  <c r="H229544" i="38"/>
  <c r="G229544" i="38"/>
  <c r="H229543" i="38"/>
  <c r="G229543" i="38"/>
  <c r="H229542" i="38"/>
  <c r="G229542" i="38"/>
  <c r="H229541" i="38"/>
  <c r="G229541" i="38"/>
  <c r="H229540" i="38"/>
  <c r="G229540" i="38"/>
  <c r="H229539" i="38"/>
  <c r="G229539" i="38"/>
  <c r="H229538" i="38"/>
  <c r="G229538" i="38"/>
  <c r="H229537" i="38"/>
  <c r="G229537" i="38"/>
  <c r="H229536" i="38"/>
  <c r="G229536" i="38"/>
  <c r="H229535" i="38"/>
  <c r="G229535" i="38"/>
  <c r="H229534" i="38"/>
  <c r="G229534" i="38"/>
  <c r="H229533" i="38"/>
  <c r="G229533" i="38"/>
  <c r="H229532" i="38"/>
  <c r="G229532" i="38"/>
  <c r="H229531" i="38"/>
  <c r="G229531" i="38"/>
  <c r="H229530" i="38"/>
  <c r="G229530" i="38"/>
  <c r="H229529" i="38"/>
  <c r="G229529" i="38"/>
  <c r="H229528" i="38"/>
  <c r="G229528" i="38"/>
  <c r="H229527" i="38"/>
  <c r="G229527" i="38"/>
  <c r="H229526" i="38"/>
  <c r="G229526" i="38"/>
  <c r="H229525" i="38"/>
  <c r="G229525" i="38"/>
  <c r="H229524" i="38"/>
  <c r="G229524" i="38"/>
  <c r="H229523" i="38"/>
  <c r="G229523" i="38"/>
  <c r="H229522" i="38"/>
  <c r="G229522" i="38"/>
  <c r="H229521" i="38"/>
  <c r="G229521" i="38"/>
  <c r="H229520" i="38"/>
  <c r="G229520" i="38"/>
  <c r="H229519" i="38"/>
  <c r="G229519" i="38"/>
  <c r="H229518" i="38"/>
  <c r="G229518" i="38"/>
  <c r="H229517" i="38"/>
  <c r="G229517" i="38"/>
  <c r="H229516" i="38"/>
  <c r="G229516" i="38"/>
  <c r="H229515" i="38"/>
  <c r="G229515" i="38"/>
  <c r="H229514" i="38"/>
  <c r="G229514" i="38"/>
  <c r="H229513" i="38"/>
  <c r="G229513" i="38"/>
  <c r="H229512" i="38"/>
  <c r="G229512" i="38"/>
  <c r="H229511" i="38"/>
  <c r="G229511" i="38"/>
  <c r="H229510" i="38"/>
  <c r="G229510" i="38"/>
  <c r="H229509" i="38"/>
  <c r="G229509" i="38"/>
  <c r="H229508" i="38"/>
  <c r="G229508" i="38"/>
  <c r="H229507" i="38"/>
  <c r="G229507" i="38"/>
  <c r="H229506" i="38"/>
  <c r="G229506" i="38"/>
  <c r="H229505" i="38"/>
  <c r="G229505" i="38"/>
  <c r="H229504" i="38"/>
  <c r="G229504" i="38"/>
  <c r="H229503" i="38"/>
  <c r="G229503" i="38"/>
  <c r="H229502" i="38"/>
  <c r="G229502" i="38"/>
  <c r="H229501" i="38"/>
  <c r="G229501" i="38"/>
  <c r="H229500" i="38"/>
  <c r="G229500" i="38"/>
  <c r="H229499" i="38"/>
  <c r="G229499" i="38"/>
  <c r="H229498" i="38"/>
  <c r="G229498" i="38"/>
  <c r="H229497" i="38"/>
  <c r="G229497" i="38"/>
  <c r="H229496" i="38"/>
  <c r="G229496" i="38"/>
  <c r="H229495" i="38"/>
  <c r="G229495" i="38"/>
  <c r="H229494" i="38"/>
  <c r="G229494" i="38"/>
  <c r="H229493" i="38"/>
  <c r="G229493" i="38"/>
  <c r="H229492" i="38"/>
  <c r="G229492" i="38"/>
  <c r="H229491" i="38"/>
  <c r="G229491" i="38"/>
  <c r="H229490" i="38"/>
  <c r="G229490" i="38"/>
  <c r="H229489" i="38"/>
  <c r="G229489" i="38"/>
  <c r="H229488" i="38"/>
  <c r="G229488" i="38"/>
  <c r="H229487" i="38"/>
  <c r="G229487" i="38"/>
  <c r="H229486" i="38"/>
  <c r="G229486" i="38"/>
  <c r="H229485" i="38"/>
  <c r="G229485" i="38"/>
  <c r="H229484" i="38"/>
  <c r="G229484" i="38"/>
  <c r="H229483" i="38"/>
  <c r="G229483" i="38"/>
  <c r="H229482" i="38"/>
  <c r="G229482" i="38"/>
  <c r="H229481" i="38"/>
  <c r="G229481" i="38"/>
  <c r="H229480" i="38"/>
  <c r="G229480" i="38"/>
  <c r="H229479" i="38"/>
  <c r="G229479" i="38"/>
  <c r="H229478" i="38"/>
  <c r="G229478" i="38"/>
  <c r="H229477" i="38"/>
  <c r="G229477" i="38"/>
  <c r="H229476" i="38"/>
  <c r="G229476" i="38"/>
  <c r="H229475" i="38"/>
  <c r="G229475" i="38"/>
  <c r="H229474" i="38"/>
  <c r="G229474" i="38"/>
  <c r="H229473" i="38"/>
  <c r="G229473" i="38"/>
  <c r="H229472" i="38"/>
  <c r="G229472" i="38"/>
  <c r="H229471" i="38"/>
  <c r="G229471" i="38"/>
  <c r="H229470" i="38"/>
  <c r="G229470" i="38"/>
  <c r="H229469" i="38"/>
  <c r="G229469" i="38"/>
  <c r="H229468" i="38"/>
  <c r="G229468" i="38"/>
  <c r="H229467" i="38"/>
  <c r="G229467" i="38"/>
  <c r="H229466" i="38"/>
  <c r="G229466" i="38"/>
  <c r="H229465" i="38"/>
  <c r="G229465" i="38"/>
  <c r="H229464" i="38"/>
  <c r="G229464" i="38"/>
  <c r="H229463" i="38"/>
  <c r="G229463" i="38"/>
  <c r="H229462" i="38"/>
  <c r="G229462" i="38"/>
  <c r="H229461" i="38"/>
  <c r="G229461" i="38"/>
  <c r="H229460" i="38"/>
  <c r="G229460" i="38"/>
  <c r="H229459" i="38"/>
  <c r="G229459" i="38"/>
  <c r="H229458" i="38"/>
  <c r="G229458" i="38"/>
  <c r="H229457" i="38"/>
  <c r="G229457" i="38"/>
  <c r="H229456" i="38"/>
  <c r="G229456" i="38"/>
  <c r="H229455" i="38"/>
  <c r="G229455" i="38"/>
  <c r="H229454" i="38"/>
  <c r="G229454" i="38"/>
  <c r="H229453" i="38"/>
  <c r="G229453" i="38"/>
  <c r="H229452" i="38"/>
  <c r="G229452" i="38"/>
  <c r="H229451" i="38"/>
  <c r="G229451" i="38"/>
  <c r="H229450" i="38"/>
  <c r="G229450" i="38"/>
  <c r="H229449" i="38"/>
  <c r="G229449" i="38"/>
  <c r="H229448" i="38"/>
  <c r="G229448" i="38"/>
  <c r="H229447" i="38"/>
  <c r="G229447" i="38"/>
  <c r="H229446" i="38"/>
  <c r="G229446" i="38"/>
  <c r="H229445" i="38"/>
  <c r="G229445" i="38"/>
  <c r="H229444" i="38"/>
  <c r="G229444" i="38"/>
  <c r="H229443" i="38"/>
  <c r="G229443" i="38"/>
  <c r="H229442" i="38"/>
  <c r="G229442" i="38"/>
  <c r="H229441" i="38"/>
  <c r="G229441" i="38"/>
  <c r="H229440" i="38"/>
  <c r="G229440" i="38"/>
  <c r="H229439" i="38"/>
  <c r="G229439" i="38"/>
  <c r="H229438" i="38"/>
  <c r="G229438" i="38"/>
  <c r="H229437" i="38"/>
  <c r="G229437" i="38"/>
  <c r="H229436" i="38"/>
  <c r="G229436" i="38"/>
  <c r="H229435" i="38"/>
  <c r="G229435" i="38"/>
  <c r="H229434" i="38"/>
  <c r="G229434" i="38"/>
  <c r="H229433" i="38"/>
  <c r="G229433" i="38"/>
  <c r="H229432" i="38"/>
  <c r="G229432" i="38"/>
  <c r="H229431" i="38"/>
  <c r="G229431" i="38"/>
  <c r="H229430" i="38"/>
  <c r="G229430" i="38"/>
  <c r="H229429" i="38"/>
  <c r="G229429" i="38"/>
  <c r="H229428" i="38"/>
  <c r="G229428" i="38"/>
  <c r="H229427" i="38"/>
  <c r="G229427" i="38"/>
  <c r="H229426" i="38"/>
  <c r="G229426" i="38"/>
  <c r="H229425" i="38"/>
  <c r="G229425" i="38"/>
  <c r="H229424" i="38"/>
  <c r="G229424" i="38"/>
  <c r="H229423" i="38"/>
  <c r="G229423" i="38"/>
  <c r="H229422" i="38"/>
  <c r="G229422" i="38"/>
  <c r="H229421" i="38"/>
  <c r="G229421" i="38"/>
  <c r="H229420" i="38"/>
  <c r="G229420" i="38"/>
  <c r="H229419" i="38"/>
  <c r="G229419" i="38"/>
  <c r="H229418" i="38"/>
  <c r="G229418" i="38"/>
  <c r="H229417" i="38"/>
  <c r="G229417" i="38"/>
  <c r="H229416" i="38"/>
  <c r="G229416" i="38"/>
  <c r="H229415" i="38"/>
  <c r="G229415" i="38"/>
  <c r="H229414" i="38"/>
  <c r="G229414" i="38"/>
  <c r="H229413" i="38"/>
  <c r="G229413" i="38"/>
  <c r="H229412" i="38"/>
  <c r="G229412" i="38"/>
  <c r="H229411" i="38"/>
  <c r="G229411" i="38"/>
  <c r="H229410" i="38"/>
  <c r="G229410" i="38"/>
  <c r="H229409" i="38"/>
  <c r="G229409" i="38"/>
  <c r="H229408" i="38"/>
  <c r="G229408" i="38"/>
  <c r="H229407" i="38"/>
  <c r="G229407" i="38"/>
  <c r="H229406" i="38"/>
  <c r="G229406" i="38"/>
  <c r="H229405" i="38"/>
  <c r="G229405" i="38"/>
  <c r="H229404" i="38"/>
  <c r="G229404" i="38"/>
  <c r="H229403" i="38"/>
  <c r="G229403" i="38"/>
  <c r="H229402" i="38"/>
  <c r="G229402" i="38"/>
  <c r="H229401" i="38"/>
  <c r="G229401" i="38"/>
  <c r="H229400" i="38"/>
  <c r="G229400" i="38"/>
  <c r="H229399" i="38"/>
  <c r="G229399" i="38"/>
  <c r="H229398" i="38"/>
  <c r="G229398" i="38"/>
  <c r="H229397" i="38"/>
  <c r="G229397" i="38"/>
  <c r="H229396" i="38"/>
  <c r="G229396" i="38"/>
  <c r="H229395" i="38"/>
  <c r="G229395" i="38"/>
  <c r="H229394" i="38"/>
  <c r="G229394" i="38"/>
  <c r="H229393" i="38"/>
  <c r="G229393" i="38"/>
  <c r="H229392" i="38"/>
  <c r="G229392" i="38"/>
  <c r="H229391" i="38"/>
  <c r="G229391" i="38"/>
  <c r="H229390" i="38"/>
  <c r="G229390" i="38"/>
  <c r="H229389" i="38"/>
  <c r="G229389" i="38"/>
  <c r="H229388" i="38"/>
  <c r="G229388" i="38"/>
  <c r="H229387" i="38"/>
  <c r="G229387" i="38"/>
  <c r="H229386" i="38"/>
  <c r="G229386" i="38"/>
  <c r="H229385" i="38"/>
  <c r="G229385" i="38"/>
  <c r="H229384" i="38"/>
  <c r="G229384" i="38"/>
  <c r="H229383" i="38"/>
  <c r="G229383" i="38"/>
  <c r="H229382" i="38"/>
  <c r="G229382" i="38"/>
  <c r="H229381" i="38"/>
  <c r="G229381" i="38"/>
  <c r="H229380" i="38"/>
  <c r="G229380" i="38"/>
  <c r="H229379" i="38"/>
  <c r="G229379" i="38"/>
  <c r="H229378" i="38"/>
  <c r="G229378" i="38"/>
  <c r="H229377" i="38"/>
  <c r="G229377" i="38"/>
  <c r="H229376" i="38"/>
  <c r="G229376" i="38"/>
  <c r="H229375" i="38"/>
  <c r="G229375" i="38"/>
  <c r="H229374" i="38"/>
  <c r="G229374" i="38"/>
  <c r="H229373" i="38"/>
  <c r="G229373" i="38"/>
  <c r="H229372" i="38"/>
  <c r="G229372" i="38"/>
  <c r="H229371" i="38"/>
  <c r="G229371" i="38"/>
  <c r="H229370" i="38"/>
  <c r="G229370" i="38"/>
  <c r="H229369" i="38"/>
  <c r="G229369" i="38"/>
  <c r="H229368" i="38"/>
  <c r="G229368" i="38"/>
  <c r="H229367" i="38"/>
  <c r="G229367" i="38"/>
  <c r="H229366" i="38"/>
  <c r="G229366" i="38"/>
  <c r="H229365" i="38"/>
  <c r="G229365" i="38"/>
  <c r="H229364" i="38"/>
  <c r="G229364" i="38"/>
  <c r="H229363" i="38"/>
  <c r="G229363" i="38"/>
  <c r="H229362" i="38"/>
  <c r="G229362" i="38"/>
  <c r="H229361" i="38"/>
  <c r="G229361" i="38"/>
  <c r="H229360" i="38"/>
  <c r="G229360" i="38"/>
  <c r="H229359" i="38"/>
  <c r="G229359" i="38"/>
  <c r="H229358" i="38"/>
  <c r="G229358" i="38"/>
  <c r="H229357" i="38"/>
  <c r="G229357" i="38"/>
  <c r="H229356" i="38"/>
  <c r="G229356" i="38"/>
  <c r="H229355" i="38"/>
  <c r="G229355" i="38"/>
  <c r="H229354" i="38"/>
  <c r="G229354" i="38"/>
  <c r="H229353" i="38"/>
  <c r="G229353" i="38"/>
  <c r="H229352" i="38"/>
  <c r="G229352" i="38"/>
  <c r="H229351" i="38"/>
  <c r="G229351" i="38"/>
  <c r="H229350" i="38"/>
  <c r="G229350" i="38"/>
  <c r="H229349" i="38"/>
  <c r="G229349" i="38"/>
  <c r="H229348" i="38"/>
  <c r="G229348" i="38"/>
  <c r="H229347" i="38"/>
  <c r="G229347" i="38"/>
  <c r="H229346" i="38"/>
  <c r="G229346" i="38"/>
  <c r="H229345" i="38"/>
  <c r="G229345" i="38"/>
  <c r="H229344" i="38"/>
  <c r="G229344" i="38"/>
  <c r="H229343" i="38"/>
  <c r="G229343" i="38"/>
  <c r="H229342" i="38"/>
  <c r="G229342" i="38"/>
  <c r="H229341" i="38"/>
  <c r="G229341" i="38"/>
  <c r="H229340" i="38"/>
  <c r="G229340" i="38"/>
  <c r="H229339" i="38"/>
  <c r="G229339" i="38"/>
  <c r="H229338" i="38"/>
  <c r="G229338" i="38"/>
  <c r="H229337" i="38"/>
  <c r="G229337" i="38"/>
  <c r="H229336" i="38"/>
  <c r="G229336" i="38"/>
  <c r="H229335" i="38"/>
  <c r="G229335" i="38"/>
  <c r="H229334" i="38"/>
  <c r="G229334" i="38"/>
  <c r="H229333" i="38"/>
  <c r="G229333" i="38"/>
  <c r="H229332" i="38"/>
  <c r="G229332" i="38"/>
  <c r="H229331" i="38"/>
  <c r="G229331" i="38"/>
  <c r="H229330" i="38"/>
  <c r="G229330" i="38"/>
  <c r="H229329" i="38"/>
  <c r="G229329" i="38"/>
  <c r="H229328" i="38"/>
  <c r="G229328" i="38"/>
  <c r="H229327" i="38"/>
  <c r="G229327" i="38"/>
  <c r="H229326" i="38"/>
  <c r="G229326" i="38"/>
  <c r="H229325" i="38"/>
  <c r="G229325" i="38"/>
  <c r="H229324" i="38"/>
  <c r="G229324" i="38"/>
  <c r="H229323" i="38"/>
  <c r="G229323" i="38"/>
  <c r="H229322" i="38"/>
  <c r="G229322" i="38"/>
  <c r="H229321" i="38"/>
  <c r="G229321" i="38"/>
  <c r="H229320" i="38"/>
  <c r="G229320" i="38"/>
  <c r="H229319" i="38"/>
  <c r="G229319" i="38"/>
  <c r="H229318" i="38"/>
  <c r="G229318" i="38"/>
  <c r="H229317" i="38"/>
  <c r="G229317" i="38"/>
  <c r="H229316" i="38"/>
  <c r="G229316" i="38"/>
  <c r="H229315" i="38"/>
  <c r="G229315" i="38"/>
  <c r="H229314" i="38"/>
  <c r="G229314" i="38"/>
  <c r="H229313" i="38"/>
  <c r="G229313" i="38"/>
  <c r="H229312" i="38"/>
  <c r="G229312" i="38"/>
  <c r="H229311" i="38"/>
  <c r="G229311" i="38"/>
  <c r="H229310" i="38"/>
  <c r="G229310" i="38"/>
  <c r="H229309" i="38"/>
  <c r="G229309" i="38"/>
  <c r="H229308" i="38"/>
  <c r="G229308" i="38"/>
  <c r="H229307" i="38"/>
  <c r="G229307" i="38"/>
  <c r="H229306" i="38"/>
  <c r="G229306" i="38"/>
  <c r="H229305" i="38"/>
  <c r="G229305" i="38"/>
  <c r="H229304" i="38"/>
  <c r="G229304" i="38"/>
  <c r="H229303" i="38"/>
  <c r="G229303" i="38"/>
  <c r="H229302" i="38"/>
  <c r="G229302" i="38"/>
  <c r="H229301" i="38"/>
  <c r="G229301" i="38"/>
  <c r="H229300" i="38"/>
  <c r="G229300" i="38"/>
  <c r="H229299" i="38"/>
  <c r="G229299" i="38"/>
  <c r="H229298" i="38"/>
  <c r="G229298" i="38"/>
  <c r="H229297" i="38"/>
  <c r="G229297" i="38"/>
  <c r="H229296" i="38"/>
  <c r="G229296" i="38"/>
  <c r="H229295" i="38"/>
  <c r="G229295" i="38"/>
  <c r="H229294" i="38"/>
  <c r="G229294" i="38"/>
  <c r="H229293" i="38"/>
  <c r="G229293" i="38"/>
  <c r="H229292" i="38"/>
  <c r="G229292" i="38"/>
  <c r="H229291" i="38"/>
  <c r="G229291" i="38"/>
  <c r="H229290" i="38"/>
  <c r="G229290" i="38"/>
  <c r="H229289" i="38"/>
  <c r="G229289" i="38"/>
  <c r="H229288" i="38"/>
  <c r="G229288" i="38"/>
  <c r="H229287" i="38"/>
  <c r="G229287" i="38"/>
  <c r="H229286" i="38"/>
  <c r="G229286" i="38"/>
  <c r="H229285" i="38"/>
  <c r="G229285" i="38"/>
  <c r="H229284" i="38"/>
  <c r="G229284" i="38"/>
  <c r="H229283" i="38"/>
  <c r="G229283" i="38"/>
  <c r="H229282" i="38"/>
  <c r="G229282" i="38"/>
  <c r="H229281" i="38"/>
  <c r="G229281" i="38"/>
  <c r="H229280" i="38"/>
  <c r="G229280" i="38"/>
  <c r="H229279" i="38"/>
  <c r="G229279" i="38"/>
  <c r="H229278" i="38"/>
  <c r="G229278" i="38"/>
  <c r="H229277" i="38"/>
  <c r="G229277" i="38"/>
  <c r="H229276" i="38"/>
  <c r="G229276" i="38"/>
  <c r="H229275" i="38"/>
  <c r="G229275" i="38"/>
  <c r="H229274" i="38"/>
  <c r="G229274" i="38"/>
  <c r="H229273" i="38"/>
  <c r="G229273" i="38"/>
  <c r="H229272" i="38"/>
  <c r="G229272" i="38"/>
  <c r="H229271" i="38"/>
  <c r="G229271" i="38"/>
  <c r="H229270" i="38"/>
  <c r="G229270" i="38"/>
  <c r="H229269" i="38"/>
  <c r="G229269" i="38"/>
  <c r="H229268" i="38"/>
  <c r="G229268" i="38"/>
  <c r="H229267" i="38"/>
  <c r="G229267" i="38"/>
  <c r="H229266" i="38"/>
  <c r="G229266" i="38"/>
  <c r="H229265" i="38"/>
  <c r="G229265" i="38"/>
  <c r="H229264" i="38"/>
  <c r="G229264" i="38"/>
  <c r="H229263" i="38"/>
  <c r="G229263" i="38"/>
  <c r="H229262" i="38"/>
  <c r="G229262" i="38"/>
  <c r="H229261" i="38"/>
  <c r="G229261" i="38"/>
  <c r="H229260" i="38"/>
  <c r="G229260" i="38"/>
  <c r="H229259" i="38"/>
  <c r="G229259" i="38"/>
  <c r="H229258" i="38"/>
  <c r="G229258" i="38"/>
  <c r="H229257" i="38"/>
  <c r="G229257" i="38"/>
  <c r="H229256" i="38"/>
  <c r="G229256" i="38"/>
  <c r="H229255" i="38"/>
  <c r="G229255" i="38"/>
  <c r="H229254" i="38"/>
  <c r="G229254" i="38"/>
  <c r="H229253" i="38"/>
  <c r="G229253" i="38"/>
  <c r="H229252" i="38"/>
  <c r="G229252" i="38"/>
  <c r="H229251" i="38"/>
  <c r="G229251" i="38"/>
  <c r="H229250" i="38"/>
  <c r="G229250" i="38"/>
  <c r="H229249" i="38"/>
  <c r="G229249" i="38"/>
  <c r="H229248" i="38"/>
  <c r="G229248" i="38"/>
  <c r="H229247" i="38"/>
  <c r="G229247" i="38"/>
  <c r="H229246" i="38"/>
  <c r="G229246" i="38"/>
  <c r="H229245" i="38"/>
  <c r="G229245" i="38"/>
  <c r="H229244" i="38"/>
  <c r="G229244" i="38"/>
  <c r="H229243" i="38"/>
  <c r="G229243" i="38"/>
  <c r="H229242" i="38"/>
  <c r="G229242" i="38"/>
  <c r="H229241" i="38"/>
  <c r="G229241" i="38"/>
  <c r="H229240" i="38"/>
  <c r="G229240" i="38"/>
  <c r="H229239" i="38"/>
  <c r="G229239" i="38"/>
  <c r="H229238" i="38"/>
  <c r="G229238" i="38"/>
  <c r="H229237" i="38"/>
  <c r="G229237" i="38"/>
  <c r="H229236" i="38"/>
  <c r="G229236" i="38"/>
  <c r="H229235" i="38"/>
  <c r="G229235" i="38"/>
  <c r="H229234" i="38"/>
  <c r="G229234" i="38"/>
  <c r="H229233" i="38"/>
  <c r="G229233" i="38"/>
  <c r="H229232" i="38"/>
  <c r="G229232" i="38"/>
  <c r="H229231" i="38"/>
  <c r="G229231" i="38"/>
  <c r="H229230" i="38"/>
  <c r="G229230" i="38"/>
  <c r="H229229" i="38"/>
  <c r="G229229" i="38"/>
  <c r="H229228" i="38"/>
  <c r="G229228" i="38"/>
  <c r="H229227" i="38"/>
  <c r="G229227" i="38"/>
  <c r="H229226" i="38"/>
  <c r="G229226" i="38"/>
  <c r="H229225" i="38"/>
  <c r="G229225" i="38"/>
  <c r="H229224" i="38"/>
  <c r="G229224" i="38"/>
  <c r="H229223" i="38"/>
  <c r="G229223" i="38"/>
  <c r="H229222" i="38"/>
  <c r="G229222" i="38"/>
  <c r="H229221" i="38"/>
  <c r="G229221" i="38"/>
  <c r="H229220" i="38"/>
  <c r="G229220" i="38"/>
  <c r="H229219" i="38"/>
  <c r="G229219" i="38"/>
  <c r="H229218" i="38"/>
  <c r="G229218" i="38"/>
  <c r="H229217" i="38"/>
  <c r="G229217" i="38"/>
  <c r="H229216" i="38"/>
  <c r="G229216" i="38"/>
  <c r="H229215" i="38"/>
  <c r="G229215" i="38"/>
  <c r="H229214" i="38"/>
  <c r="G229214" i="38"/>
  <c r="H229213" i="38"/>
  <c r="G229213" i="38"/>
  <c r="H229212" i="38"/>
  <c r="G229212" i="38"/>
  <c r="H229211" i="38"/>
  <c r="G229211" i="38"/>
  <c r="H229210" i="38"/>
  <c r="G229210" i="38"/>
  <c r="H229209" i="38"/>
  <c r="G229209" i="38"/>
  <c r="H229208" i="38"/>
  <c r="G229208" i="38"/>
  <c r="H229207" i="38"/>
  <c r="G229207" i="38"/>
  <c r="H229206" i="38"/>
  <c r="G229206" i="38"/>
  <c r="H229205" i="38"/>
  <c r="G229205" i="38"/>
  <c r="H229204" i="38"/>
  <c r="G229204" i="38"/>
  <c r="H229203" i="38"/>
  <c r="G229203" i="38"/>
  <c r="H229202" i="38"/>
  <c r="G229202" i="38"/>
  <c r="H229201" i="38"/>
  <c r="G229201" i="38"/>
  <c r="H229200" i="38"/>
  <c r="G229200" i="38"/>
  <c r="H229199" i="38"/>
  <c r="G229199" i="38"/>
  <c r="H229198" i="38"/>
  <c r="G229198" i="38"/>
  <c r="H229197" i="38"/>
  <c r="G229197" i="38"/>
  <c r="H229196" i="38"/>
  <c r="G229196" i="38"/>
  <c r="H229195" i="38"/>
  <c r="G229195" i="38"/>
  <c r="H229194" i="38"/>
  <c r="G229194" i="38"/>
  <c r="H229193" i="38"/>
  <c r="G229193" i="38"/>
  <c r="H229192" i="38"/>
  <c r="G229192" i="38"/>
  <c r="H229191" i="38"/>
  <c r="G229191" i="38"/>
  <c r="H229190" i="38"/>
  <c r="G229190" i="38"/>
  <c r="H229189" i="38"/>
  <c r="G229189" i="38"/>
  <c r="H229188" i="38"/>
  <c r="G229188" i="38"/>
  <c r="H229187" i="38"/>
  <c r="G229187" i="38"/>
  <c r="H229186" i="38"/>
  <c r="G229186" i="38"/>
  <c r="H229185" i="38"/>
  <c r="G229185" i="38"/>
  <c r="H229184" i="38"/>
  <c r="G229184" i="38"/>
  <c r="H229183" i="38"/>
  <c r="G229183" i="38"/>
  <c r="H229182" i="38"/>
  <c r="G229182" i="38"/>
  <c r="H229181" i="38"/>
  <c r="G229181" i="38"/>
  <c r="H229180" i="38"/>
  <c r="G229180" i="38"/>
  <c r="H229179" i="38"/>
  <c r="G229179" i="38"/>
  <c r="H229178" i="38"/>
  <c r="G229178" i="38"/>
  <c r="H229177" i="38"/>
  <c r="G229177" i="38"/>
  <c r="H229176" i="38"/>
  <c r="G229176" i="38"/>
  <c r="H229175" i="38"/>
  <c r="G229175" i="38"/>
  <c r="H229174" i="38"/>
  <c r="G229174" i="38"/>
  <c r="H229173" i="38"/>
  <c r="G229173" i="38"/>
  <c r="H229172" i="38"/>
  <c r="G229172" i="38"/>
  <c r="H229171" i="38"/>
  <c r="G229171" i="38"/>
  <c r="H229170" i="38"/>
  <c r="G229170" i="38"/>
  <c r="H229169" i="38"/>
  <c r="G229169" i="38"/>
  <c r="H229168" i="38"/>
  <c r="G229168" i="38"/>
  <c r="H229167" i="38"/>
  <c r="G229167" i="38"/>
  <c r="H229166" i="38"/>
  <c r="G229166" i="38"/>
  <c r="H229165" i="38"/>
  <c r="G229165" i="38"/>
  <c r="H229164" i="38"/>
  <c r="G229164" i="38"/>
  <c r="H229163" i="38"/>
  <c r="G229163" i="38"/>
  <c r="H229162" i="38"/>
  <c r="G229162" i="38"/>
  <c r="H229161" i="38"/>
  <c r="G229161" i="38"/>
  <c r="H229160" i="38"/>
  <c r="G229160" i="38"/>
  <c r="H229159" i="38"/>
  <c r="G229159" i="38"/>
  <c r="H229158" i="38"/>
  <c r="G229158" i="38"/>
  <c r="H229157" i="38"/>
  <c r="G229157" i="38"/>
  <c r="H229156" i="38"/>
  <c r="G229156" i="38"/>
  <c r="H229155" i="38"/>
  <c r="G229155" i="38"/>
  <c r="H229154" i="38"/>
  <c r="G229154" i="38"/>
  <c r="H229153" i="38"/>
  <c r="G229153" i="38"/>
  <c r="H229152" i="38"/>
  <c r="G229152" i="38"/>
  <c r="H229151" i="38"/>
  <c r="G229151" i="38"/>
  <c r="H229150" i="38"/>
  <c r="G229150" i="38"/>
  <c r="H229149" i="38"/>
  <c r="G229149" i="38"/>
  <c r="H229148" i="38"/>
  <c r="G229148" i="38"/>
  <c r="H229147" i="38"/>
  <c r="G229147" i="38"/>
  <c r="H229146" i="38"/>
  <c r="G229146" i="38"/>
  <c r="H229145" i="38"/>
  <c r="G229145" i="38"/>
  <c r="H229144" i="38"/>
  <c r="G229144" i="38"/>
  <c r="H229143" i="38"/>
  <c r="G229143" i="38"/>
  <c r="H229142" i="38"/>
  <c r="G229142" i="38"/>
  <c r="H229141" i="38"/>
  <c r="G229141" i="38"/>
  <c r="H229140" i="38"/>
  <c r="G229140" i="38"/>
  <c r="H229139" i="38"/>
  <c r="G229139" i="38"/>
  <c r="H229138" i="38"/>
  <c r="G229138" i="38"/>
  <c r="H229137" i="38"/>
  <c r="G229137" i="38"/>
  <c r="H229136" i="38"/>
  <c r="G229136" i="38"/>
  <c r="H229135" i="38"/>
  <c r="G229135" i="38"/>
  <c r="H229134" i="38"/>
  <c r="G229134" i="38"/>
  <c r="H229133" i="38"/>
  <c r="G229133" i="38"/>
  <c r="H229132" i="38"/>
  <c r="G229132" i="38"/>
  <c r="H229131" i="38"/>
  <c r="G229131" i="38"/>
  <c r="H229130" i="38"/>
  <c r="G229130" i="38"/>
  <c r="H229129" i="38"/>
  <c r="G229129" i="38"/>
  <c r="H229128" i="38"/>
  <c r="G229128" i="38"/>
  <c r="H229127" i="38"/>
  <c r="G229127" i="38"/>
  <c r="H229126" i="38"/>
  <c r="G229126" i="38"/>
  <c r="H229125" i="38"/>
  <c r="G229125" i="38"/>
  <c r="H229124" i="38"/>
  <c r="G229124" i="38"/>
  <c r="H229123" i="38"/>
  <c r="G229123" i="38"/>
  <c r="H229122" i="38"/>
  <c r="G229122" i="38"/>
  <c r="H229121" i="38"/>
  <c r="G229121" i="38"/>
  <c r="H229120" i="38"/>
  <c r="G229120" i="38"/>
  <c r="H229119" i="38"/>
  <c r="G229119" i="38"/>
  <c r="H229118" i="38"/>
  <c r="G229118" i="38"/>
  <c r="H229117" i="38"/>
  <c r="G229117" i="38"/>
  <c r="H229116" i="38"/>
  <c r="G229116" i="38"/>
  <c r="H229115" i="38"/>
  <c r="G229115" i="38"/>
  <c r="H229114" i="38"/>
  <c r="G229114" i="38"/>
  <c r="H229113" i="38"/>
  <c r="G229113" i="38"/>
  <c r="H229112" i="38"/>
  <c r="G229112" i="38"/>
  <c r="H229111" i="38"/>
  <c r="G229111" i="38"/>
  <c r="H229110" i="38"/>
  <c r="G229110" i="38"/>
  <c r="H229109" i="38"/>
  <c r="G229109" i="38"/>
  <c r="H229108" i="38"/>
  <c r="G229108" i="38"/>
  <c r="H229107" i="38"/>
  <c r="G229107" i="38"/>
  <c r="H229106" i="38"/>
  <c r="G229106" i="38"/>
  <c r="H229105" i="38"/>
  <c r="G229105" i="38"/>
  <c r="H229104" i="38"/>
  <c r="G229104" i="38"/>
  <c r="H229103" i="38"/>
  <c r="G229103" i="38"/>
  <c r="H229102" i="38"/>
  <c r="G229102" i="38"/>
  <c r="H229101" i="38"/>
  <c r="G229101" i="38"/>
  <c r="H229100" i="38"/>
  <c r="G229100" i="38"/>
  <c r="H229099" i="38"/>
  <c r="G229099" i="38"/>
  <c r="H229098" i="38"/>
  <c r="G229098" i="38"/>
  <c r="H229097" i="38"/>
  <c r="G229097" i="38"/>
  <c r="H229096" i="38"/>
  <c r="G229096" i="38"/>
  <c r="H229095" i="38"/>
  <c r="G229095" i="38"/>
  <c r="H229094" i="38"/>
  <c r="G229094" i="38"/>
  <c r="H229093" i="38"/>
  <c r="G229093" i="38"/>
  <c r="H229092" i="38"/>
  <c r="G229092" i="38"/>
  <c r="H229091" i="38"/>
  <c r="G229091" i="38"/>
  <c r="H229090" i="38"/>
  <c r="G229090" i="38"/>
  <c r="H229089" i="38"/>
  <c r="G229089" i="38"/>
  <c r="H229088" i="38"/>
  <c r="G229088" i="38"/>
  <c r="H229087" i="38"/>
  <c r="G229087" i="38"/>
  <c r="H229086" i="38"/>
  <c r="G229086" i="38"/>
  <c r="H229085" i="38"/>
  <c r="G229085" i="38"/>
  <c r="H229084" i="38"/>
  <c r="G229084" i="38"/>
  <c r="H229083" i="38"/>
  <c r="G229083" i="38"/>
  <c r="H229082" i="38"/>
  <c r="G229082" i="38"/>
  <c r="H229081" i="38"/>
  <c r="G229081" i="38"/>
  <c r="H229080" i="38"/>
  <c r="G229080" i="38"/>
  <c r="H229079" i="38"/>
  <c r="G229079" i="38"/>
  <c r="H229078" i="38"/>
  <c r="G229078" i="38"/>
  <c r="H229077" i="38"/>
  <c r="G229077" i="38"/>
  <c r="H229076" i="38"/>
  <c r="G229076" i="38"/>
  <c r="H229075" i="38"/>
  <c r="G229075" i="38"/>
  <c r="H229074" i="38"/>
  <c r="G229074" i="38"/>
  <c r="H229073" i="38"/>
  <c r="G229073" i="38"/>
  <c r="H229072" i="38"/>
  <c r="G229072" i="38"/>
  <c r="H229071" i="38"/>
  <c r="G229071" i="38"/>
  <c r="H229070" i="38"/>
  <c r="G229070" i="38"/>
  <c r="H229069" i="38"/>
  <c r="G229069" i="38"/>
  <c r="H229068" i="38"/>
  <c r="G229068" i="38"/>
  <c r="H229067" i="38"/>
  <c r="G229067" i="38"/>
  <c r="H229066" i="38"/>
  <c r="G229066" i="38"/>
  <c r="H229065" i="38"/>
  <c r="G229065" i="38"/>
  <c r="H229064" i="38"/>
  <c r="G229064" i="38"/>
  <c r="H229063" i="38"/>
  <c r="G229063" i="38"/>
  <c r="H229062" i="38"/>
  <c r="G229062" i="38"/>
  <c r="H229061" i="38"/>
  <c r="G229061" i="38"/>
  <c r="H229060" i="38"/>
  <c r="G229060" i="38"/>
  <c r="H229059" i="38"/>
  <c r="G229059" i="38"/>
  <c r="H229058" i="38"/>
  <c r="G229058" i="38"/>
  <c r="H229057" i="38"/>
  <c r="G229057" i="38"/>
  <c r="H229056" i="38"/>
  <c r="G229056" i="38"/>
  <c r="H229055" i="38"/>
  <c r="G229055" i="38"/>
  <c r="H229054" i="38"/>
  <c r="G229054" i="38"/>
  <c r="H229053" i="38"/>
  <c r="G229053" i="38"/>
  <c r="H229052" i="38"/>
  <c r="G229052" i="38"/>
  <c r="H229051" i="38"/>
  <c r="G229051" i="38"/>
  <c r="H229050" i="38"/>
  <c r="G229050" i="38"/>
  <c r="H229049" i="38"/>
  <c r="G229049" i="38"/>
  <c r="H229048" i="38"/>
  <c r="G229048" i="38"/>
  <c r="H229047" i="38"/>
  <c r="G229047" i="38"/>
  <c r="H229046" i="38"/>
  <c r="G229046" i="38"/>
  <c r="H229045" i="38"/>
  <c r="G229045" i="38"/>
  <c r="H229044" i="38"/>
  <c r="G229044" i="38"/>
  <c r="H229043" i="38"/>
  <c r="G229043" i="38"/>
  <c r="H229042" i="38"/>
  <c r="G229042" i="38"/>
  <c r="H229041" i="38"/>
  <c r="G229041" i="38"/>
  <c r="H229040" i="38"/>
  <c r="G229040" i="38"/>
  <c r="H229039" i="38"/>
  <c r="G229039" i="38"/>
  <c r="H229038" i="38"/>
  <c r="G229038" i="38"/>
  <c r="H229037" i="38"/>
  <c r="G229037" i="38"/>
  <c r="H229036" i="38"/>
  <c r="G229036" i="38"/>
  <c r="H229035" i="38"/>
  <c r="G229035" i="38"/>
  <c r="H229034" i="38"/>
  <c r="G229034" i="38"/>
  <c r="H229033" i="38"/>
  <c r="G229033" i="38"/>
  <c r="H229032" i="38"/>
  <c r="G229032" i="38"/>
  <c r="H229031" i="38"/>
  <c r="G229031" i="38"/>
  <c r="H229030" i="38"/>
  <c r="G229030" i="38"/>
  <c r="H229029" i="38"/>
  <c r="G229029" i="38"/>
  <c r="H229028" i="38"/>
  <c r="G229028" i="38"/>
  <c r="H229027" i="38"/>
  <c r="G229027" i="38"/>
  <c r="H229026" i="38"/>
  <c r="G229026" i="38"/>
  <c r="H229025" i="38"/>
  <c r="G229025" i="38"/>
  <c r="H229024" i="38"/>
  <c r="G229024" i="38"/>
  <c r="H229023" i="38"/>
  <c r="G229023" i="38"/>
  <c r="H229022" i="38"/>
  <c r="G229022" i="38"/>
  <c r="H229021" i="38"/>
  <c r="G229021" i="38"/>
  <c r="H229020" i="38"/>
  <c r="G229020" i="38"/>
  <c r="H229019" i="38"/>
  <c r="G229019" i="38"/>
  <c r="H229018" i="38"/>
  <c r="G229018" i="38"/>
  <c r="H229017" i="38"/>
  <c r="G229017" i="38"/>
  <c r="H229016" i="38"/>
  <c r="G229016" i="38"/>
  <c r="H229015" i="38"/>
  <c r="G229015" i="38"/>
  <c r="H229014" i="38"/>
  <c r="G229014" i="38"/>
  <c r="H229013" i="38"/>
  <c r="G229013" i="38"/>
  <c r="H229012" i="38"/>
  <c r="G229012" i="38"/>
  <c r="H229011" i="38"/>
  <c r="G229011" i="38"/>
  <c r="H229010" i="38"/>
  <c r="G229010" i="38"/>
  <c r="H229009" i="38"/>
  <c r="G229009" i="38"/>
  <c r="H229008" i="38"/>
  <c r="G229008" i="38"/>
  <c r="H229007" i="38"/>
  <c r="G229007" i="38"/>
  <c r="H229006" i="38"/>
  <c r="G229006" i="38"/>
  <c r="H229005" i="38"/>
  <c r="G229005" i="38"/>
  <c r="H229004" i="38"/>
  <c r="G229004" i="38"/>
  <c r="H229003" i="38"/>
  <c r="G229003" i="38"/>
  <c r="H229002" i="38"/>
  <c r="G229002" i="38"/>
  <c r="H229001" i="38"/>
  <c r="G229001" i="38"/>
  <c r="H229000" i="38"/>
  <c r="G229000" i="38"/>
  <c r="H228999" i="38"/>
  <c r="G228999" i="38"/>
  <c r="H228998" i="38"/>
  <c r="G228998" i="38"/>
  <c r="H228997" i="38"/>
  <c r="G228997" i="38"/>
  <c r="H228996" i="38"/>
  <c r="G228996" i="38"/>
  <c r="H228995" i="38"/>
  <c r="G228995" i="38"/>
  <c r="H228994" i="38"/>
  <c r="G228994" i="38"/>
  <c r="H228993" i="38"/>
  <c r="G228993" i="38"/>
  <c r="H228992" i="38"/>
  <c r="G228992" i="38"/>
  <c r="H228991" i="38"/>
  <c r="G228991" i="38"/>
  <c r="H228990" i="38"/>
  <c r="G228990" i="38"/>
  <c r="H228989" i="38"/>
  <c r="G228989" i="38"/>
  <c r="H228988" i="38"/>
  <c r="G228988" i="38"/>
  <c r="H228987" i="38"/>
  <c r="G228987" i="38"/>
  <c r="H228986" i="38"/>
  <c r="G228986" i="38"/>
  <c r="H228985" i="38"/>
  <c r="G228985" i="38"/>
  <c r="H228984" i="38"/>
  <c r="G228984" i="38"/>
  <c r="H228983" i="38"/>
  <c r="G228983" i="38"/>
  <c r="H228982" i="38"/>
  <c r="G228982" i="38"/>
  <c r="H228981" i="38"/>
  <c r="G228981" i="38"/>
  <c r="H228980" i="38"/>
  <c r="G228980" i="38"/>
  <c r="H228979" i="38"/>
  <c r="G228979" i="38"/>
  <c r="H228978" i="38"/>
  <c r="G228978" i="38"/>
  <c r="H228977" i="38"/>
  <c r="G228977" i="38"/>
  <c r="H228976" i="38"/>
  <c r="G228976" i="38"/>
  <c r="H228975" i="38"/>
  <c r="G228975" i="38"/>
  <c r="H228974" i="38"/>
  <c r="G228974" i="38"/>
  <c r="H228973" i="38"/>
  <c r="G228973" i="38"/>
  <c r="H228972" i="38"/>
  <c r="G228972" i="38"/>
  <c r="H228971" i="38"/>
  <c r="G228971" i="38"/>
  <c r="H228970" i="38"/>
  <c r="G228970" i="38"/>
  <c r="H228969" i="38"/>
  <c r="G228969" i="38"/>
  <c r="H228968" i="38"/>
  <c r="G228968" i="38"/>
  <c r="H228967" i="38"/>
  <c r="G228967" i="38"/>
  <c r="H228966" i="38"/>
  <c r="G228966" i="38"/>
  <c r="H228965" i="38"/>
  <c r="G228965" i="38"/>
  <c r="H228964" i="38"/>
  <c r="G228964" i="38"/>
  <c r="H228963" i="38"/>
  <c r="G228963" i="38"/>
  <c r="H228962" i="38"/>
  <c r="G228962" i="38"/>
  <c r="H228961" i="38"/>
  <c r="G228961" i="38"/>
  <c r="H228960" i="38"/>
  <c r="G228960" i="38"/>
  <c r="H228959" i="38"/>
  <c r="G228959" i="38"/>
  <c r="H228958" i="38"/>
  <c r="G228958" i="38"/>
  <c r="H228957" i="38"/>
  <c r="G228957" i="38"/>
  <c r="H228956" i="38"/>
  <c r="G228956" i="38"/>
  <c r="H228955" i="38"/>
  <c r="G228955" i="38"/>
  <c r="H228954" i="38"/>
  <c r="G228954" i="38"/>
  <c r="H228953" i="38"/>
  <c r="G228953" i="38"/>
  <c r="H228952" i="38"/>
  <c r="G228952" i="38"/>
  <c r="H228951" i="38"/>
  <c r="G228951" i="38"/>
  <c r="H228950" i="38"/>
  <c r="G228950" i="38"/>
  <c r="H228949" i="38"/>
  <c r="G228949" i="38"/>
  <c r="H228948" i="38"/>
  <c r="G228948" i="38"/>
  <c r="H228947" i="38"/>
  <c r="G228947" i="38"/>
  <c r="H228946" i="38"/>
  <c r="G228946" i="38"/>
  <c r="H228945" i="38"/>
  <c r="G228945" i="38"/>
  <c r="H228944" i="38"/>
  <c r="G228944" i="38"/>
  <c r="H228943" i="38"/>
  <c r="G228943" i="38"/>
  <c r="H228942" i="38"/>
  <c r="G228942" i="38"/>
  <c r="H228941" i="38"/>
  <c r="G228941" i="38"/>
  <c r="H228940" i="38"/>
  <c r="G228940" i="38"/>
  <c r="H228939" i="38"/>
  <c r="G228939" i="38"/>
  <c r="H228938" i="38"/>
  <c r="G228938" i="38"/>
  <c r="H228937" i="38"/>
  <c r="G228937" i="38"/>
  <c r="H228936" i="38"/>
  <c r="G228936" i="38"/>
  <c r="H228935" i="38"/>
  <c r="G228935" i="38"/>
  <c r="H228934" i="38"/>
  <c r="G228934" i="38"/>
  <c r="H228933" i="38"/>
  <c r="G228933" i="38"/>
  <c r="H228932" i="38"/>
  <c r="G228932" i="38"/>
  <c r="H228931" i="38"/>
  <c r="G228931" i="38"/>
  <c r="H228930" i="38"/>
  <c r="G228930" i="38"/>
  <c r="H228929" i="38"/>
  <c r="G228929" i="38"/>
  <c r="H228928" i="38"/>
  <c r="G228928" i="38"/>
  <c r="H228927" i="38"/>
  <c r="G228927" i="38"/>
  <c r="H228926" i="38"/>
  <c r="G228926" i="38"/>
  <c r="H228925" i="38"/>
  <c r="G228925" i="38"/>
  <c r="H228924" i="38"/>
  <c r="G228924" i="38"/>
  <c r="H228923" i="38"/>
  <c r="G228923" i="38"/>
  <c r="H228922" i="38"/>
  <c r="G228922" i="38"/>
  <c r="H228921" i="38"/>
  <c r="G228921" i="38"/>
  <c r="H228920" i="38"/>
  <c r="G228920" i="38"/>
  <c r="H228919" i="38"/>
  <c r="G228919" i="38"/>
  <c r="H228918" i="38"/>
  <c r="G228918" i="38"/>
  <c r="H228917" i="38"/>
  <c r="G228917" i="38"/>
  <c r="H228916" i="38"/>
  <c r="G228916" i="38"/>
  <c r="H228915" i="38"/>
  <c r="G228915" i="38"/>
  <c r="H228914" i="38"/>
  <c r="G228914" i="38"/>
  <c r="H228913" i="38"/>
  <c r="G228913" i="38"/>
  <c r="H228912" i="38"/>
  <c r="G228912" i="38"/>
  <c r="H228911" i="38"/>
  <c r="G228911" i="38"/>
  <c r="H228910" i="38"/>
  <c r="G228910" i="38"/>
  <c r="H228909" i="38"/>
  <c r="G228909" i="38"/>
  <c r="H228908" i="38"/>
  <c r="G228908" i="38"/>
  <c r="H228907" i="38"/>
  <c r="G228907" i="38"/>
  <c r="H228906" i="38"/>
  <c r="G228906" i="38"/>
  <c r="H228905" i="38"/>
  <c r="G228905" i="38"/>
  <c r="H228904" i="38"/>
  <c r="G228904" i="38"/>
  <c r="H228903" i="38"/>
  <c r="G228903" i="38"/>
  <c r="H228902" i="38"/>
  <c r="G228902" i="38"/>
  <c r="H228901" i="38"/>
  <c r="G228901" i="38"/>
  <c r="H228900" i="38"/>
  <c r="G228900" i="38"/>
  <c r="H228899" i="38"/>
  <c r="G228899" i="38"/>
  <c r="H228898" i="38"/>
  <c r="G228898" i="38"/>
  <c r="H228897" i="38"/>
  <c r="G228897" i="38"/>
  <c r="H228896" i="38"/>
  <c r="G228896" i="38"/>
  <c r="H228895" i="38"/>
  <c r="G228895" i="38"/>
  <c r="H228894" i="38"/>
  <c r="G228894" i="38"/>
  <c r="H228893" i="38"/>
  <c r="G228893" i="38"/>
  <c r="H228892" i="38"/>
  <c r="G228892" i="38"/>
  <c r="H228891" i="38"/>
  <c r="G228891" i="38"/>
  <c r="H228890" i="38"/>
  <c r="G228890" i="38"/>
  <c r="H228889" i="38"/>
  <c r="G228889" i="38"/>
  <c r="H228888" i="38"/>
  <c r="G228888" i="38"/>
  <c r="H228887" i="38"/>
  <c r="G228887" i="38"/>
  <c r="H228886" i="38"/>
  <c r="G228886" i="38"/>
  <c r="H228885" i="38"/>
  <c r="G228885" i="38"/>
  <c r="H228884" i="38"/>
  <c r="G228884" i="38"/>
  <c r="H228883" i="38"/>
  <c r="G228883" i="38"/>
  <c r="H228882" i="38"/>
  <c r="G228882" i="38"/>
  <c r="H228881" i="38"/>
  <c r="G228881" i="38"/>
  <c r="H228880" i="38"/>
  <c r="G228880" i="38"/>
  <c r="H228879" i="38"/>
  <c r="G228879" i="38"/>
  <c r="H228878" i="38"/>
  <c r="G228878" i="38"/>
  <c r="H228877" i="38"/>
  <c r="G228877" i="38"/>
  <c r="H228876" i="38"/>
  <c r="G228876" i="38"/>
  <c r="H228875" i="38"/>
  <c r="G228875" i="38"/>
  <c r="H228874" i="38"/>
  <c r="G228874" i="38"/>
  <c r="H228873" i="38"/>
  <c r="G228873" i="38"/>
  <c r="H228872" i="38"/>
  <c r="G228872" i="38"/>
  <c r="H228871" i="38"/>
  <c r="G228871" i="38"/>
  <c r="H228870" i="38"/>
  <c r="G228870" i="38"/>
  <c r="H228869" i="38"/>
  <c r="G228869" i="38"/>
  <c r="H228868" i="38"/>
  <c r="G228868" i="38"/>
  <c r="H228867" i="38"/>
  <c r="G228867" i="38"/>
  <c r="H228866" i="38"/>
  <c r="G228866" i="38"/>
  <c r="H228865" i="38"/>
  <c r="G228865" i="38"/>
  <c r="H228864" i="38"/>
  <c r="G228864" i="38"/>
  <c r="H228863" i="38"/>
  <c r="G228863" i="38"/>
  <c r="H228862" i="38"/>
  <c r="G228862" i="38"/>
  <c r="H228861" i="38"/>
  <c r="G228861" i="38"/>
  <c r="H228860" i="38"/>
  <c r="G228860" i="38"/>
  <c r="H228859" i="38"/>
  <c r="G228859" i="38"/>
  <c r="H228858" i="38"/>
  <c r="G228858" i="38"/>
  <c r="H228857" i="38"/>
  <c r="G228857" i="38"/>
  <c r="H228856" i="38"/>
  <c r="G228856" i="38"/>
  <c r="H228855" i="38"/>
  <c r="G228855" i="38"/>
  <c r="H228854" i="38"/>
  <c r="G228854" i="38"/>
  <c r="H228853" i="38"/>
  <c r="G228853" i="38"/>
  <c r="H228852" i="38"/>
  <c r="G228852" i="38"/>
  <c r="H228851" i="38"/>
  <c r="G228851" i="38"/>
  <c r="H228850" i="38"/>
  <c r="G228850" i="38"/>
  <c r="H228849" i="38"/>
  <c r="G228849" i="38"/>
  <c r="H228848" i="38"/>
  <c r="G228848" i="38"/>
  <c r="H228847" i="38"/>
  <c r="G228847" i="38"/>
  <c r="H228846" i="38"/>
  <c r="G228846" i="38"/>
  <c r="H228845" i="38"/>
  <c r="G228845" i="38"/>
  <c r="H228844" i="38"/>
  <c r="G228844" i="38"/>
  <c r="H228843" i="38"/>
  <c r="G228843" i="38"/>
  <c r="H228842" i="38"/>
  <c r="G228842" i="38"/>
  <c r="H228841" i="38"/>
  <c r="G228841" i="38"/>
  <c r="H228840" i="38"/>
  <c r="G228840" i="38"/>
  <c r="H228839" i="38"/>
  <c r="G228839" i="38"/>
  <c r="H228838" i="38"/>
  <c r="G228838" i="38"/>
  <c r="H228837" i="38"/>
  <c r="G228837" i="38"/>
  <c r="H228836" i="38"/>
  <c r="G228836" i="38"/>
  <c r="H228835" i="38"/>
  <c r="G228835" i="38"/>
  <c r="H228834" i="38"/>
  <c r="G228834" i="38"/>
  <c r="H228833" i="38"/>
  <c r="G228833" i="38"/>
  <c r="H228832" i="38"/>
  <c r="G228832" i="38"/>
  <c r="H228831" i="38"/>
  <c r="G228831" i="38"/>
  <c r="H228830" i="38"/>
  <c r="G228830" i="38"/>
  <c r="H228829" i="38"/>
  <c r="G228829" i="38"/>
  <c r="H228828" i="38"/>
  <c r="G228828" i="38"/>
  <c r="H228827" i="38"/>
  <c r="G228827" i="38"/>
  <c r="H228826" i="38"/>
  <c r="G228826" i="38"/>
  <c r="H228825" i="38"/>
  <c r="G228825" i="38"/>
  <c r="H228824" i="38"/>
  <c r="G228824" i="38"/>
  <c r="H228823" i="38"/>
  <c r="G228823" i="38"/>
  <c r="H228822" i="38"/>
  <c r="G228822" i="38"/>
  <c r="H228821" i="38"/>
  <c r="G228821" i="38"/>
  <c r="H228820" i="38"/>
  <c r="G228820" i="38"/>
  <c r="H228819" i="38"/>
  <c r="G228819" i="38"/>
  <c r="H228818" i="38"/>
  <c r="G228818" i="38"/>
  <c r="H228817" i="38"/>
  <c r="G228817" i="38"/>
  <c r="H228816" i="38"/>
  <c r="G228816" i="38"/>
  <c r="H228815" i="38"/>
  <c r="G228815" i="38"/>
  <c r="H228814" i="38"/>
  <c r="G228814" i="38"/>
  <c r="H228813" i="38"/>
  <c r="G228813" i="38"/>
  <c r="H228812" i="38"/>
  <c r="G228812" i="38"/>
  <c r="H228811" i="38"/>
  <c r="G228811" i="38"/>
  <c r="H228810" i="38"/>
  <c r="G228810" i="38"/>
  <c r="H228809" i="38"/>
  <c r="G228809" i="38"/>
  <c r="H228808" i="38"/>
  <c r="G228808" i="38"/>
  <c r="H228807" i="38"/>
  <c r="G228807" i="38"/>
  <c r="H228806" i="38"/>
  <c r="G228806" i="38"/>
  <c r="H228805" i="38"/>
  <c r="G228805" i="38"/>
  <c r="H228804" i="38"/>
  <c r="G228804" i="38"/>
  <c r="H228803" i="38"/>
  <c r="G228803" i="38"/>
  <c r="H228802" i="38"/>
  <c r="G228802" i="38"/>
  <c r="H228801" i="38"/>
  <c r="G228801" i="38"/>
  <c r="H228800" i="38"/>
  <c r="G228800" i="38"/>
  <c r="H228799" i="38"/>
  <c r="G228799" i="38"/>
  <c r="H228798" i="38"/>
  <c r="G228798" i="38"/>
  <c r="H228797" i="38"/>
  <c r="G228797" i="38"/>
  <c r="H228796" i="38"/>
  <c r="G228796" i="38"/>
  <c r="H228795" i="38"/>
  <c r="G228795" i="38"/>
  <c r="H228794" i="38"/>
  <c r="G228794" i="38"/>
  <c r="H228793" i="38"/>
  <c r="G228793" i="38"/>
  <c r="H228792" i="38"/>
  <c r="G228792" i="38"/>
  <c r="H228791" i="38"/>
  <c r="G228791" i="38"/>
  <c r="H228790" i="38"/>
  <c r="G228790" i="38"/>
  <c r="H228789" i="38"/>
  <c r="G228789" i="38"/>
  <c r="H228788" i="38"/>
  <c r="G228788" i="38"/>
  <c r="H228787" i="38"/>
  <c r="G228787" i="38"/>
  <c r="H228786" i="38"/>
  <c r="G228786" i="38"/>
  <c r="H228785" i="38"/>
  <c r="G228785" i="38"/>
  <c r="H228784" i="38"/>
  <c r="G228784" i="38"/>
  <c r="H228783" i="38"/>
  <c r="G228783" i="38"/>
  <c r="H228782" i="38"/>
  <c r="G228782" i="38"/>
  <c r="H228781" i="38"/>
  <c r="G228781" i="38"/>
  <c r="H228780" i="38"/>
  <c r="G228780" i="38"/>
  <c r="H228779" i="38"/>
  <c r="G228779" i="38"/>
  <c r="H228778" i="38"/>
  <c r="G228778" i="38"/>
  <c r="H228777" i="38"/>
  <c r="G228777" i="38"/>
  <c r="H228776" i="38"/>
  <c r="G228776" i="38"/>
  <c r="H228775" i="38"/>
  <c r="G228775" i="38"/>
  <c r="H228774" i="38"/>
  <c r="G228774" i="38"/>
  <c r="H228773" i="38"/>
  <c r="G228773" i="38"/>
  <c r="H228772" i="38"/>
  <c r="G228772" i="38"/>
  <c r="H228771" i="38"/>
  <c r="G228771" i="38"/>
  <c r="H228770" i="38"/>
  <c r="G228770" i="38"/>
  <c r="H228769" i="38"/>
  <c r="G228769" i="38"/>
  <c r="H228768" i="38"/>
  <c r="G228768" i="38"/>
  <c r="H228767" i="38"/>
  <c r="G228767" i="38"/>
  <c r="H228766" i="38"/>
  <c r="G228766" i="38"/>
  <c r="H228765" i="38"/>
  <c r="G228765" i="38"/>
  <c r="H228764" i="38"/>
  <c r="G228764" i="38"/>
  <c r="H228763" i="38"/>
  <c r="G228763" i="38"/>
  <c r="H228762" i="38"/>
  <c r="G228762" i="38"/>
  <c r="H228761" i="38"/>
  <c r="G228761" i="38"/>
  <c r="H228760" i="38"/>
  <c r="G228760" i="38"/>
  <c r="H228759" i="38"/>
  <c r="G228759" i="38"/>
  <c r="H228758" i="38"/>
  <c r="G228758" i="38"/>
  <c r="H228757" i="38"/>
  <c r="G228757" i="38"/>
  <c r="H228756" i="38"/>
  <c r="G228756" i="38"/>
  <c r="H228755" i="38"/>
  <c r="G228755" i="38"/>
  <c r="H228754" i="38"/>
  <c r="G228754" i="38"/>
  <c r="H228753" i="38"/>
  <c r="G228753" i="38"/>
  <c r="H228752" i="38"/>
  <c r="G228752" i="38"/>
  <c r="H228751" i="38"/>
  <c r="G228751" i="38"/>
  <c r="H228750" i="38"/>
  <c r="G228750" i="38"/>
  <c r="H228749" i="38"/>
  <c r="G228749" i="38"/>
  <c r="H228748" i="38"/>
  <c r="G228748" i="38"/>
  <c r="H228747" i="38"/>
  <c r="G228747" i="38"/>
  <c r="H228746" i="38"/>
  <c r="G228746" i="38"/>
  <c r="H228745" i="38"/>
  <c r="G228745" i="38"/>
  <c r="H228744" i="38"/>
  <c r="G228744" i="38"/>
  <c r="H228743" i="38"/>
  <c r="G228743" i="38"/>
  <c r="H228742" i="38"/>
  <c r="G228742" i="38"/>
  <c r="H228741" i="38"/>
  <c r="G228741" i="38"/>
  <c r="H228740" i="38"/>
  <c r="G228740" i="38"/>
  <c r="H228739" i="38"/>
  <c r="G228739" i="38"/>
  <c r="H228738" i="38"/>
  <c r="G228738" i="38"/>
  <c r="H228737" i="38"/>
  <c r="G228737" i="38"/>
  <c r="H228736" i="38"/>
  <c r="G228736" i="38"/>
  <c r="H228735" i="38"/>
  <c r="G228735" i="38"/>
  <c r="H228734" i="38"/>
  <c r="G228734" i="38"/>
  <c r="H228733" i="38"/>
  <c r="G228733" i="38"/>
  <c r="H228732" i="38"/>
  <c r="G228732" i="38"/>
  <c r="H228731" i="38"/>
  <c r="G228731" i="38"/>
  <c r="H228730" i="38"/>
  <c r="G228730" i="38"/>
  <c r="H228729" i="38"/>
  <c r="G228729" i="38"/>
  <c r="H228728" i="38"/>
  <c r="G228728" i="38"/>
  <c r="H228727" i="38"/>
  <c r="G228727" i="38"/>
  <c r="H228726" i="38"/>
  <c r="G228726" i="38"/>
  <c r="H228725" i="38"/>
  <c r="G228725" i="38"/>
  <c r="H228724" i="38"/>
  <c r="G228724" i="38"/>
  <c r="H228723" i="38"/>
  <c r="G228723" i="38"/>
  <c r="H228722" i="38"/>
  <c r="G228722" i="38"/>
  <c r="H228721" i="38"/>
  <c r="G228721" i="38"/>
  <c r="H228720" i="38"/>
  <c r="G228720" i="38"/>
  <c r="H228719" i="38"/>
  <c r="G228719" i="38"/>
  <c r="H228718" i="38"/>
  <c r="G228718" i="38"/>
  <c r="H228717" i="38"/>
  <c r="G228717" i="38"/>
  <c r="H228716" i="38"/>
  <c r="G228716" i="38"/>
  <c r="H228715" i="38"/>
  <c r="G228715" i="38"/>
  <c r="H228714" i="38"/>
  <c r="G228714" i="38"/>
  <c r="H228713" i="38"/>
  <c r="G228713" i="38"/>
  <c r="H228712" i="38"/>
  <c r="G228712" i="38"/>
  <c r="H228711" i="38"/>
  <c r="G228711" i="38"/>
  <c r="H228710" i="38"/>
  <c r="G228710" i="38"/>
  <c r="H228709" i="38"/>
  <c r="G228709" i="38"/>
  <c r="H228708" i="38"/>
  <c r="G228708" i="38"/>
  <c r="H228707" i="38"/>
  <c r="G228707" i="38"/>
  <c r="H228706" i="38"/>
  <c r="G228706" i="38"/>
  <c r="H228705" i="38"/>
  <c r="G228705" i="38"/>
  <c r="H228704" i="38"/>
  <c r="G228704" i="38"/>
  <c r="H228703" i="38"/>
  <c r="G228703" i="38"/>
  <c r="H228702" i="38"/>
  <c r="G228702" i="38"/>
  <c r="H228701" i="38"/>
  <c r="G228701" i="38"/>
  <c r="H228700" i="38"/>
  <c r="G228700" i="38"/>
  <c r="H228699" i="38"/>
  <c r="G228699" i="38"/>
  <c r="H228698" i="38"/>
  <c r="G228698" i="38"/>
  <c r="H228697" i="38"/>
  <c r="G228697" i="38"/>
  <c r="H228696" i="38"/>
  <c r="G228696" i="38"/>
  <c r="H228695" i="38"/>
  <c r="G228695" i="38"/>
  <c r="H228694" i="38"/>
  <c r="G228694" i="38"/>
  <c r="H228693" i="38"/>
  <c r="G228693" i="38"/>
  <c r="H228692" i="38"/>
  <c r="G228692" i="38"/>
  <c r="H228691" i="38"/>
  <c r="G228691" i="38"/>
  <c r="H228690" i="38"/>
  <c r="G228690" i="38"/>
  <c r="H228689" i="38"/>
  <c r="G228689" i="38"/>
  <c r="H228688" i="38"/>
  <c r="G228688" i="38"/>
  <c r="H228687" i="38"/>
  <c r="G228687" i="38"/>
  <c r="H228686" i="38"/>
  <c r="G228686" i="38"/>
  <c r="H228685" i="38"/>
  <c r="G228685" i="38"/>
  <c r="H228684" i="38"/>
  <c r="G228684" i="38"/>
  <c r="H228683" i="38"/>
  <c r="G228683" i="38"/>
  <c r="H228682" i="38"/>
  <c r="G228682" i="38"/>
  <c r="H228681" i="38"/>
  <c r="G228681" i="38"/>
  <c r="H228680" i="38"/>
  <c r="G228680" i="38"/>
  <c r="H228679" i="38"/>
  <c r="G228679" i="38"/>
  <c r="H228678" i="38"/>
  <c r="G228678" i="38"/>
  <c r="H228677" i="38"/>
  <c r="G228677" i="38"/>
  <c r="H228676" i="38"/>
  <c r="G228676" i="38"/>
  <c r="H228675" i="38"/>
  <c r="G228675" i="38"/>
  <c r="H228674" i="38"/>
  <c r="G228674" i="38"/>
  <c r="H228673" i="38"/>
  <c r="G228673" i="38"/>
  <c r="H228672" i="38"/>
  <c r="G228672" i="38"/>
  <c r="H228671" i="38"/>
  <c r="G228671" i="38"/>
  <c r="H228670" i="38"/>
  <c r="G228670" i="38"/>
  <c r="H228669" i="38"/>
  <c r="G228669" i="38"/>
  <c r="H228668" i="38"/>
  <c r="G228668" i="38"/>
  <c r="H228667" i="38"/>
  <c r="G228667" i="38"/>
  <c r="H228666" i="38"/>
  <c r="G228666" i="38"/>
  <c r="H228665" i="38"/>
  <c r="G228665" i="38"/>
  <c r="H228664" i="38"/>
  <c r="G228664" i="38"/>
  <c r="H228663" i="38"/>
  <c r="G228663" i="38"/>
  <c r="H228662" i="38"/>
  <c r="G228662" i="38"/>
  <c r="H228661" i="38"/>
  <c r="G228661" i="38"/>
  <c r="H228660" i="38"/>
  <c r="G228660" i="38"/>
  <c r="H228659" i="38"/>
  <c r="G228659" i="38"/>
  <c r="H228658" i="38"/>
  <c r="G228658" i="38"/>
  <c r="H228657" i="38"/>
  <c r="G228657" i="38"/>
  <c r="H228656" i="38"/>
  <c r="G228656" i="38"/>
  <c r="H228655" i="38"/>
  <c r="G228655" i="38"/>
  <c r="H228654" i="38"/>
  <c r="G228654" i="38"/>
  <c r="H228653" i="38"/>
  <c r="G228653" i="38"/>
  <c r="H228652" i="38"/>
  <c r="G228652" i="38"/>
  <c r="H228651" i="38"/>
  <c r="G228651" i="38"/>
  <c r="H228650" i="38"/>
  <c r="G228650" i="38"/>
  <c r="H228649" i="38"/>
  <c r="G228649" i="38"/>
  <c r="H228648" i="38"/>
  <c r="G228648" i="38"/>
  <c r="H228647" i="38"/>
  <c r="G228647" i="38"/>
  <c r="H228646" i="38"/>
  <c r="G228646" i="38"/>
  <c r="H228645" i="38"/>
  <c r="G228645" i="38"/>
  <c r="H228644" i="38"/>
  <c r="G228644" i="38"/>
  <c r="H228643" i="38"/>
  <c r="G228643" i="38"/>
  <c r="H228642" i="38"/>
  <c r="G228642" i="38"/>
  <c r="H228641" i="38"/>
  <c r="G228641" i="38"/>
  <c r="H228640" i="38"/>
  <c r="G228640" i="38"/>
  <c r="H228639" i="38"/>
  <c r="G228639" i="38"/>
  <c r="H228638" i="38"/>
  <c r="G228638" i="38"/>
  <c r="H228637" i="38"/>
  <c r="G228637" i="38"/>
  <c r="H228636" i="38"/>
  <c r="G228636" i="38"/>
  <c r="H228635" i="38"/>
  <c r="G228635" i="38"/>
  <c r="H228634" i="38"/>
  <c r="G228634" i="38"/>
  <c r="H228633" i="38"/>
  <c r="G228633" i="38"/>
  <c r="H228632" i="38"/>
  <c r="G228632" i="38"/>
  <c r="H228631" i="38"/>
  <c r="G228631" i="38"/>
  <c r="H228630" i="38"/>
  <c r="G228630" i="38"/>
  <c r="H228629" i="38"/>
  <c r="G228629" i="38"/>
  <c r="H228628" i="38"/>
  <c r="G228628" i="38"/>
  <c r="H228627" i="38"/>
  <c r="G228627" i="38"/>
  <c r="H228626" i="38"/>
  <c r="G228626" i="38"/>
  <c r="H228625" i="38"/>
  <c r="G228625" i="38"/>
  <c r="H228624" i="38"/>
  <c r="G228624" i="38"/>
  <c r="H228623" i="38"/>
  <c r="G228623" i="38"/>
  <c r="H228622" i="38"/>
  <c r="G228622" i="38"/>
  <c r="H228621" i="38"/>
  <c r="G228621" i="38"/>
  <c r="H228620" i="38"/>
  <c r="G228620" i="38"/>
  <c r="H228619" i="38"/>
  <c r="G228619" i="38"/>
  <c r="H228618" i="38"/>
  <c r="G228618" i="38"/>
  <c r="H228617" i="38"/>
  <c r="G228617" i="38"/>
  <c r="H228616" i="38"/>
  <c r="G228616" i="38"/>
  <c r="H228615" i="38"/>
  <c r="G228615" i="38"/>
  <c r="H228614" i="38"/>
  <c r="G228614" i="38"/>
  <c r="H228613" i="38"/>
  <c r="G228613" i="38"/>
  <c r="H228612" i="38"/>
  <c r="G228612" i="38"/>
  <c r="H228611" i="38"/>
  <c r="G228611" i="38"/>
  <c r="H228610" i="38"/>
  <c r="G228610" i="38"/>
  <c r="H228609" i="38"/>
  <c r="G228609" i="38"/>
  <c r="H228608" i="38"/>
  <c r="G228608" i="38"/>
  <c r="H228607" i="38"/>
  <c r="G228607" i="38"/>
  <c r="H228606" i="38"/>
  <c r="G228606" i="38"/>
  <c r="H228605" i="38"/>
  <c r="G228605" i="38"/>
  <c r="H228604" i="38"/>
  <c r="G228604" i="38"/>
  <c r="H228603" i="38"/>
  <c r="G228603" i="38"/>
  <c r="H228602" i="38"/>
  <c r="G228602" i="38"/>
  <c r="H228601" i="38"/>
  <c r="G228601" i="38"/>
  <c r="H228600" i="38"/>
  <c r="G228600" i="38"/>
  <c r="H228599" i="38"/>
  <c r="G228599" i="38"/>
  <c r="H228598" i="38"/>
  <c r="G228598" i="38"/>
  <c r="H228597" i="38"/>
  <c r="G228597" i="38"/>
  <c r="H228596" i="38"/>
  <c r="G228596" i="38"/>
  <c r="H228595" i="38"/>
  <c r="G228595" i="38"/>
  <c r="H228594" i="38"/>
  <c r="G228594" i="38"/>
  <c r="H228593" i="38"/>
  <c r="G228593" i="38"/>
  <c r="H228592" i="38"/>
  <c r="G228592" i="38"/>
  <c r="H228591" i="38"/>
  <c r="G228591" i="38"/>
  <c r="H228590" i="38"/>
  <c r="G228590" i="38"/>
  <c r="H228589" i="38"/>
  <c r="G228589" i="38"/>
  <c r="H228588" i="38"/>
  <c r="G228588" i="38"/>
  <c r="H228587" i="38"/>
  <c r="G228587" i="38"/>
  <c r="H228586" i="38"/>
  <c r="G228586" i="38"/>
  <c r="H228585" i="38"/>
  <c r="G228585" i="38"/>
  <c r="H228584" i="38"/>
  <c r="G228584" i="38"/>
  <c r="H228583" i="38"/>
  <c r="G228583" i="38"/>
  <c r="H228582" i="38"/>
  <c r="G228582" i="38"/>
  <c r="H228581" i="38"/>
  <c r="G228581" i="38"/>
  <c r="H228580" i="38"/>
  <c r="G228580" i="38"/>
  <c r="H228579" i="38"/>
  <c r="G228579" i="38"/>
  <c r="H228578" i="38"/>
  <c r="G228578" i="38"/>
  <c r="H228577" i="38"/>
  <c r="G228577" i="38"/>
  <c r="H228576" i="38"/>
  <c r="G228576" i="38"/>
  <c r="H228575" i="38"/>
  <c r="G228575" i="38"/>
  <c r="H228574" i="38"/>
  <c r="G228574" i="38"/>
  <c r="H228573" i="38"/>
  <c r="G228573" i="38"/>
  <c r="H228572" i="38"/>
  <c r="G228572" i="38"/>
  <c r="H228571" i="38"/>
  <c r="G228571" i="38"/>
  <c r="H228570" i="38"/>
  <c r="G228570" i="38"/>
  <c r="H228569" i="38"/>
  <c r="G228569" i="38"/>
  <c r="H228568" i="38"/>
  <c r="G228568" i="38"/>
  <c r="H228567" i="38"/>
  <c r="G228567" i="38"/>
  <c r="H228566" i="38"/>
  <c r="G228566" i="38"/>
  <c r="H228565" i="38"/>
  <c r="G228565" i="38"/>
  <c r="H228564" i="38"/>
  <c r="G228564" i="38"/>
  <c r="H228563" i="38"/>
  <c r="G228563" i="38"/>
  <c r="H228562" i="38"/>
  <c r="G228562" i="38"/>
  <c r="H228561" i="38"/>
  <c r="G228561" i="38"/>
  <c r="H228560" i="38"/>
  <c r="G228560" i="38"/>
  <c r="H228559" i="38"/>
  <c r="G228559" i="38"/>
  <c r="H228558" i="38"/>
  <c r="G228558" i="38"/>
  <c r="H228557" i="38"/>
  <c r="G228557" i="38"/>
  <c r="H228556" i="38"/>
  <c r="G228556" i="38"/>
  <c r="H228555" i="38"/>
  <c r="G228555" i="38"/>
  <c r="H228554" i="38"/>
  <c r="G228554" i="38"/>
  <c r="H228553" i="38"/>
  <c r="G228553" i="38"/>
  <c r="H228552" i="38"/>
  <c r="G228552" i="38"/>
  <c r="H228551" i="38"/>
  <c r="G228551" i="38"/>
  <c r="H228550" i="38"/>
  <c r="G228550" i="38"/>
  <c r="H228549" i="38"/>
  <c r="G228549" i="38"/>
  <c r="H228548" i="38"/>
  <c r="G228548" i="38"/>
  <c r="H228547" i="38"/>
  <c r="G228547" i="38"/>
  <c r="H228546" i="38"/>
  <c r="G228546" i="38"/>
  <c r="H228545" i="38"/>
  <c r="G228545" i="38"/>
  <c r="H228544" i="38"/>
  <c r="G228544" i="38"/>
  <c r="H228543" i="38"/>
  <c r="G228543" i="38"/>
  <c r="H228542" i="38"/>
  <c r="G228542" i="38"/>
  <c r="H228541" i="38"/>
  <c r="G228541" i="38"/>
  <c r="H228540" i="38"/>
  <c r="G228540" i="38"/>
  <c r="H228539" i="38"/>
  <c r="G228539" i="38"/>
  <c r="H228538" i="38"/>
  <c r="G228538" i="38"/>
  <c r="H228537" i="38"/>
  <c r="G228537" i="38"/>
  <c r="H228536" i="38"/>
  <c r="G228536" i="38"/>
  <c r="H228535" i="38"/>
  <c r="G228535" i="38"/>
  <c r="H228534" i="38"/>
  <c r="G228534" i="38"/>
  <c r="H228533" i="38"/>
  <c r="G228533" i="38"/>
  <c r="H228532" i="38"/>
  <c r="G228532" i="38"/>
  <c r="H228531" i="38"/>
  <c r="G228531" i="38"/>
  <c r="H228530" i="38"/>
  <c r="G228530" i="38"/>
  <c r="H228529" i="38"/>
  <c r="G228529" i="38"/>
  <c r="H228528" i="38"/>
  <c r="G228528" i="38"/>
  <c r="H228527" i="38"/>
  <c r="G228527" i="38"/>
  <c r="H228526" i="38"/>
  <c r="G228526" i="38"/>
  <c r="H228525" i="38"/>
  <c r="G228525" i="38"/>
  <c r="H228524" i="38"/>
  <c r="G228524" i="38"/>
  <c r="H228523" i="38"/>
  <c r="G228523" i="38"/>
  <c r="H228522" i="38"/>
  <c r="G228522" i="38"/>
  <c r="H228521" i="38"/>
  <c r="G228521" i="38"/>
  <c r="H228520" i="38"/>
  <c r="G228520" i="38"/>
  <c r="H228519" i="38"/>
  <c r="G228519" i="38"/>
  <c r="H228518" i="38"/>
  <c r="G228518" i="38"/>
  <c r="H228517" i="38"/>
  <c r="G228517" i="38"/>
  <c r="H228516" i="38"/>
  <c r="G228516" i="38"/>
  <c r="H228515" i="38"/>
  <c r="G228515" i="38"/>
  <c r="H228514" i="38"/>
  <c r="G228514" i="38"/>
  <c r="H228513" i="38"/>
  <c r="G228513" i="38"/>
  <c r="H228512" i="38"/>
  <c r="G228512" i="38"/>
  <c r="H228511" i="38"/>
  <c r="G228511" i="38"/>
  <c r="H228510" i="38"/>
  <c r="G228510" i="38"/>
  <c r="H228509" i="38"/>
  <c r="G228509" i="38"/>
  <c r="H228508" i="38"/>
  <c r="G228508" i="38"/>
  <c r="H228507" i="38"/>
  <c r="G228507" i="38"/>
  <c r="H228506" i="38"/>
  <c r="G228506" i="38"/>
  <c r="H228505" i="38"/>
  <c r="G228505" i="38"/>
  <c r="H228504" i="38"/>
  <c r="G228504" i="38"/>
  <c r="H228503" i="38"/>
  <c r="G228503" i="38"/>
  <c r="H228502" i="38"/>
  <c r="G228502" i="38"/>
  <c r="H228501" i="38"/>
  <c r="G228501" i="38"/>
  <c r="H228500" i="38"/>
  <c r="G228500" i="38"/>
  <c r="H228499" i="38"/>
  <c r="G228499" i="38"/>
  <c r="H228498" i="38"/>
  <c r="G228498" i="38"/>
  <c r="H228497" i="38"/>
  <c r="G228497" i="38"/>
  <c r="H228496" i="38"/>
  <c r="G228496" i="38"/>
  <c r="H228495" i="38"/>
  <c r="G228495" i="38"/>
  <c r="H228494" i="38"/>
  <c r="G228494" i="38"/>
  <c r="H228493" i="38"/>
  <c r="G228493" i="38"/>
  <c r="H228492" i="38"/>
  <c r="G228492" i="38"/>
  <c r="H228491" i="38"/>
  <c r="G228491" i="38"/>
  <c r="H228490" i="38"/>
  <c r="G228490" i="38"/>
  <c r="H228489" i="38"/>
  <c r="G228489" i="38"/>
  <c r="H228488" i="38"/>
  <c r="G228488" i="38"/>
  <c r="H228487" i="38"/>
  <c r="G228487" i="38"/>
  <c r="H228486" i="38"/>
  <c r="G228486" i="38"/>
  <c r="H228485" i="38"/>
  <c r="G228485" i="38"/>
  <c r="H228484" i="38"/>
  <c r="G228484" i="38"/>
  <c r="H228483" i="38"/>
  <c r="G228483" i="38"/>
  <c r="H228482" i="38"/>
  <c r="G228482" i="38"/>
  <c r="H228481" i="38"/>
  <c r="G228481" i="38"/>
  <c r="H228480" i="38"/>
  <c r="G228480" i="38"/>
  <c r="H228479" i="38"/>
  <c r="G228479" i="38"/>
  <c r="H228478" i="38"/>
  <c r="G228478" i="38"/>
  <c r="H228477" i="38"/>
  <c r="G228477" i="38"/>
  <c r="H228476" i="38"/>
  <c r="G228476" i="38"/>
  <c r="H228475" i="38"/>
  <c r="G228475" i="38"/>
  <c r="H228474" i="38"/>
  <c r="G228474" i="38"/>
  <c r="H228473" i="38"/>
  <c r="G228473" i="38"/>
  <c r="H228472" i="38"/>
  <c r="G228472" i="38"/>
  <c r="H228471" i="38"/>
  <c r="G228471" i="38"/>
  <c r="H228470" i="38"/>
  <c r="G228470" i="38"/>
  <c r="H228469" i="38"/>
  <c r="G228469" i="38"/>
  <c r="H228468" i="38"/>
  <c r="G228468" i="38"/>
  <c r="H228467" i="38"/>
  <c r="G228467" i="38"/>
  <c r="H228466" i="38"/>
  <c r="G228466" i="38"/>
  <c r="H228465" i="38"/>
  <c r="G228465" i="38"/>
  <c r="H228464" i="38"/>
  <c r="G228464" i="38"/>
  <c r="H228463" i="38"/>
  <c r="G228463" i="38"/>
  <c r="H228462" i="38"/>
  <c r="G228462" i="38"/>
  <c r="H228461" i="38"/>
  <c r="G228461" i="38"/>
  <c r="H228460" i="38"/>
  <c r="G228460" i="38"/>
  <c r="H228459" i="38"/>
  <c r="G228459" i="38"/>
  <c r="H228458" i="38"/>
  <c r="G228458" i="38"/>
  <c r="H228457" i="38"/>
  <c r="G228457" i="38"/>
  <c r="H228456" i="38"/>
  <c r="G228456" i="38"/>
  <c r="H228455" i="38"/>
  <c r="G228455" i="38"/>
  <c r="H228454" i="38"/>
  <c r="G228454" i="38"/>
  <c r="H228453" i="38"/>
  <c r="G228453" i="38"/>
  <c r="H228452" i="38"/>
  <c r="G228452" i="38"/>
  <c r="H228451" i="38"/>
  <c r="G228451" i="38"/>
  <c r="H228450" i="38"/>
  <c r="G228450" i="38"/>
  <c r="H228449" i="38"/>
  <c r="G228449" i="38"/>
  <c r="H228448" i="38"/>
  <c r="G228448" i="38"/>
  <c r="H228447" i="38"/>
  <c r="G228447" i="38"/>
  <c r="H228446" i="38"/>
  <c r="G228446" i="38"/>
  <c r="H228445" i="38"/>
  <c r="G228445" i="38"/>
  <c r="H228444" i="38"/>
  <c r="G228444" i="38"/>
  <c r="H228443" i="38"/>
  <c r="G228443" i="38"/>
  <c r="H228442" i="38"/>
  <c r="G228442" i="38"/>
  <c r="H228441" i="38"/>
  <c r="G228441" i="38"/>
  <c r="H228440" i="38"/>
  <c r="G228440" i="38"/>
  <c r="H228439" i="38"/>
  <c r="G228439" i="38"/>
  <c r="H228438" i="38"/>
  <c r="G228438" i="38"/>
  <c r="H228437" i="38"/>
  <c r="G228437" i="38"/>
  <c r="H228436" i="38"/>
  <c r="G228436" i="38"/>
  <c r="H228435" i="38"/>
  <c r="G228435" i="38"/>
  <c r="H228434" i="38"/>
  <c r="G228434" i="38"/>
  <c r="H228433" i="38"/>
  <c r="G228433" i="38"/>
  <c r="H228432" i="38"/>
  <c r="G228432" i="38"/>
  <c r="H228431" i="38"/>
  <c r="G228431" i="38"/>
  <c r="H228430" i="38"/>
  <c r="G228430" i="38"/>
  <c r="H228429" i="38"/>
  <c r="G228429" i="38"/>
  <c r="H228428" i="38"/>
  <c r="G228428" i="38"/>
  <c r="H228427" i="38"/>
  <c r="G228427" i="38"/>
  <c r="H228426" i="38"/>
  <c r="G228426" i="38"/>
  <c r="H228425" i="38"/>
  <c r="G228425" i="38"/>
  <c r="H228424" i="38"/>
  <c r="G228424" i="38"/>
  <c r="H228423" i="38"/>
  <c r="G228423" i="38"/>
  <c r="H228422" i="38"/>
  <c r="G228422" i="38"/>
  <c r="H228421" i="38"/>
  <c r="G228421" i="38"/>
  <c r="H228420" i="38"/>
  <c r="G228420" i="38"/>
  <c r="H228419" i="38"/>
  <c r="G228419" i="38"/>
  <c r="H228418" i="38"/>
  <c r="G228418" i="38"/>
  <c r="H228417" i="38"/>
  <c r="G228417" i="38"/>
  <c r="H228416" i="38"/>
  <c r="G228416" i="38"/>
  <c r="H228415" i="38"/>
  <c r="G228415" i="38"/>
  <c r="H228414" i="38"/>
  <c r="G228414" i="38"/>
  <c r="H228413" i="38"/>
  <c r="G228413" i="38"/>
  <c r="H228412" i="38"/>
  <c r="G228412" i="38"/>
  <c r="H228411" i="38"/>
  <c r="G228411" i="38"/>
  <c r="H228410" i="38"/>
  <c r="G228410" i="38"/>
  <c r="H228409" i="38"/>
  <c r="G228409" i="38"/>
  <c r="H228408" i="38"/>
  <c r="G228408" i="38"/>
  <c r="H228407" i="38"/>
  <c r="G228407" i="38"/>
  <c r="H228406" i="38"/>
  <c r="G228406" i="38"/>
  <c r="H228405" i="38"/>
  <c r="G228405" i="38"/>
  <c r="H228404" i="38"/>
  <c r="G228404" i="38"/>
  <c r="H228403" i="38"/>
  <c r="G228403" i="38"/>
  <c r="H228402" i="38"/>
  <c r="G228402" i="38"/>
  <c r="H228401" i="38"/>
  <c r="G228401" i="38"/>
  <c r="H228400" i="38"/>
  <c r="G228400" i="38"/>
  <c r="H228399" i="38"/>
  <c r="G228399" i="38"/>
  <c r="H228398" i="38"/>
  <c r="G228398" i="38"/>
  <c r="H228397" i="38"/>
  <c r="G228397" i="38"/>
  <c r="H228396" i="38"/>
  <c r="G228396" i="38"/>
  <c r="H228395" i="38"/>
  <c r="G228395" i="38"/>
  <c r="H228394" i="38"/>
  <c r="G228394" i="38"/>
  <c r="H228393" i="38"/>
  <c r="G228393" i="38"/>
  <c r="H228392" i="38"/>
  <c r="G228392" i="38"/>
  <c r="H228391" i="38"/>
  <c r="G228391" i="38"/>
  <c r="H228390" i="38"/>
  <c r="G228390" i="38"/>
  <c r="H228389" i="38"/>
  <c r="G228389" i="38"/>
  <c r="H228388" i="38"/>
  <c r="G228388" i="38"/>
  <c r="H228387" i="38"/>
  <c r="G228387" i="38"/>
  <c r="H228386" i="38"/>
  <c r="G228386" i="38"/>
  <c r="H228385" i="38"/>
  <c r="G228385" i="38"/>
  <c r="H228384" i="38"/>
  <c r="G228384" i="38"/>
  <c r="H228383" i="38"/>
  <c r="G228383" i="38"/>
  <c r="H228382" i="38"/>
  <c r="G228382" i="38"/>
  <c r="H228381" i="38"/>
  <c r="G228381" i="38"/>
  <c r="H228380" i="38"/>
  <c r="G228380" i="38"/>
  <c r="H228379" i="38"/>
  <c r="G228379" i="38"/>
  <c r="H228378" i="38"/>
  <c r="G228378" i="38"/>
  <c r="H228377" i="38"/>
  <c r="G228377" i="38"/>
  <c r="H228376" i="38"/>
  <c r="G228376" i="38"/>
  <c r="H228375" i="38"/>
  <c r="G228375" i="38"/>
  <c r="H228374" i="38"/>
  <c r="G228374" i="38"/>
  <c r="H228373" i="38"/>
  <c r="G228373" i="38"/>
  <c r="H228372" i="38"/>
  <c r="G228372" i="38"/>
  <c r="H228371" i="38"/>
  <c r="G228371" i="38"/>
  <c r="H228370" i="38"/>
  <c r="G228370" i="38"/>
  <c r="H228369" i="38"/>
  <c r="G228369" i="38"/>
  <c r="H228368" i="38"/>
  <c r="G228368" i="38"/>
  <c r="H228367" i="38"/>
  <c r="G228367" i="38"/>
  <c r="H228366" i="38"/>
  <c r="G228366" i="38"/>
  <c r="H228365" i="38"/>
  <c r="G228365" i="38"/>
  <c r="H228364" i="38"/>
  <c r="G228364" i="38"/>
  <c r="H228363" i="38"/>
  <c r="G228363" i="38"/>
  <c r="H228362" i="38"/>
  <c r="G228362" i="38"/>
  <c r="H228361" i="38"/>
  <c r="G228361" i="38"/>
  <c r="H228360" i="38"/>
  <c r="G228360" i="38"/>
  <c r="H228359" i="38"/>
  <c r="G228359" i="38"/>
  <c r="H228358" i="38"/>
  <c r="G228358" i="38"/>
  <c r="H228357" i="38"/>
  <c r="G228357" i="38"/>
  <c r="H228356" i="38"/>
  <c r="G228356" i="38"/>
  <c r="H228355" i="38"/>
  <c r="G228355" i="38"/>
  <c r="H228354" i="38"/>
  <c r="G228354" i="38"/>
  <c r="H228353" i="38"/>
  <c r="G228353" i="38"/>
  <c r="H228352" i="38"/>
  <c r="G228352" i="38"/>
  <c r="H228351" i="38"/>
  <c r="G228351" i="38"/>
  <c r="H228350" i="38"/>
  <c r="G228350" i="38"/>
  <c r="H228349" i="38"/>
  <c r="G228349" i="38"/>
  <c r="H228348" i="38"/>
  <c r="G228348" i="38"/>
  <c r="H228347" i="38"/>
  <c r="G228347" i="38"/>
  <c r="H228346" i="38"/>
  <c r="G228346" i="38"/>
  <c r="H228345" i="38"/>
  <c r="G228345" i="38"/>
  <c r="H228344" i="38"/>
  <c r="G228344" i="38"/>
  <c r="H228343" i="38"/>
  <c r="G228343" i="38"/>
  <c r="H228342" i="38"/>
  <c r="G228342" i="38"/>
  <c r="H228341" i="38"/>
  <c r="G228341" i="38"/>
  <c r="H228340" i="38"/>
  <c r="G228340" i="38"/>
  <c r="H228339" i="38"/>
  <c r="G228339" i="38"/>
  <c r="H228338" i="38"/>
  <c r="G228338" i="38"/>
  <c r="H228337" i="38"/>
  <c r="G228337" i="38"/>
  <c r="H228336" i="38"/>
  <c r="G228336" i="38"/>
  <c r="H228335" i="38"/>
  <c r="G228335" i="38"/>
  <c r="H228334" i="38"/>
  <c r="G228334" i="38"/>
  <c r="H228333" i="38"/>
  <c r="G228333" i="38"/>
  <c r="H228332" i="38"/>
  <c r="G228332" i="38"/>
  <c r="H228331" i="38"/>
  <c r="G228331" i="38"/>
  <c r="H228330" i="38"/>
  <c r="G228330" i="38"/>
  <c r="H228329" i="38"/>
  <c r="G228329" i="38"/>
  <c r="H228328" i="38"/>
  <c r="G228328" i="38"/>
  <c r="H228327" i="38"/>
  <c r="G228327" i="38"/>
  <c r="H228326" i="38"/>
  <c r="G228326" i="38"/>
  <c r="H228325" i="38"/>
  <c r="G228325" i="38"/>
  <c r="H228324" i="38"/>
  <c r="G228324" i="38"/>
  <c r="H228323" i="38"/>
  <c r="G228323" i="38"/>
  <c r="H228322" i="38"/>
  <c r="G228322" i="38"/>
  <c r="H228321" i="38"/>
  <c r="G228321" i="38"/>
  <c r="H228320" i="38"/>
  <c r="G228320" i="38"/>
  <c r="H228319" i="38"/>
  <c r="G228319" i="38"/>
  <c r="H228318" i="38"/>
  <c r="G228318" i="38"/>
  <c r="H228317" i="38"/>
  <c r="G228317" i="38"/>
  <c r="H228316" i="38"/>
  <c r="G228316" i="38"/>
  <c r="H228315" i="38"/>
  <c r="G228315" i="38"/>
  <c r="H228314" i="38"/>
  <c r="G228314" i="38"/>
  <c r="H228313" i="38"/>
  <c r="G228313" i="38"/>
  <c r="H228312" i="38"/>
  <c r="G228312" i="38"/>
  <c r="H228311" i="38"/>
  <c r="G228311" i="38"/>
  <c r="H228310" i="38"/>
  <c r="G228310" i="38"/>
  <c r="H228309" i="38"/>
  <c r="G228309" i="38"/>
  <c r="H228308" i="38"/>
  <c r="G228308" i="38"/>
  <c r="H228307" i="38"/>
  <c r="G228307" i="38"/>
  <c r="H228306" i="38"/>
  <c r="G228306" i="38"/>
  <c r="H228305" i="38"/>
  <c r="G228305" i="38"/>
  <c r="H228304" i="38"/>
  <c r="G228304" i="38"/>
  <c r="H228303" i="38"/>
  <c r="G228303" i="38"/>
  <c r="H228302" i="38"/>
  <c r="G228302" i="38"/>
  <c r="H228301" i="38"/>
  <c r="G228301" i="38"/>
  <c r="H228300" i="38"/>
  <c r="G228300" i="38"/>
  <c r="H228299" i="38"/>
  <c r="G228299" i="38"/>
  <c r="H228298" i="38"/>
  <c r="G228298" i="38"/>
  <c r="H228297" i="38"/>
  <c r="G228297" i="38"/>
  <c r="H228296" i="38"/>
  <c r="G228296" i="38"/>
  <c r="H228295" i="38"/>
  <c r="G228295" i="38"/>
  <c r="H228294" i="38"/>
  <c r="G228294" i="38"/>
  <c r="H228293" i="38"/>
  <c r="G228293" i="38"/>
  <c r="H228292" i="38"/>
  <c r="G228292" i="38"/>
  <c r="H228291" i="38"/>
  <c r="G228291" i="38"/>
  <c r="H228290" i="38"/>
  <c r="G228290" i="38"/>
  <c r="H228289" i="38"/>
  <c r="G228289" i="38"/>
  <c r="H228288" i="38"/>
  <c r="G228288" i="38"/>
  <c r="H228287" i="38"/>
  <c r="G228287" i="38"/>
  <c r="H228286" i="38"/>
  <c r="G228286" i="38"/>
  <c r="H228285" i="38"/>
  <c r="G228285" i="38"/>
  <c r="H228284" i="38"/>
  <c r="G228284" i="38"/>
  <c r="H228283" i="38"/>
  <c r="G228283" i="38"/>
  <c r="H228282" i="38"/>
  <c r="G228282" i="38"/>
  <c r="H228281" i="38"/>
  <c r="G228281" i="38"/>
  <c r="H228280" i="38"/>
  <c r="G228280" i="38"/>
  <c r="H228279" i="38"/>
  <c r="G228279" i="38"/>
  <c r="H228278" i="38"/>
  <c r="G228278" i="38"/>
  <c r="H228277" i="38"/>
  <c r="G228277" i="38"/>
  <c r="H228276" i="38"/>
  <c r="G228276" i="38"/>
  <c r="H228275" i="38"/>
  <c r="G228275" i="38"/>
  <c r="H228274" i="38"/>
  <c r="G228274" i="38"/>
  <c r="H228273" i="38"/>
  <c r="G228273" i="38"/>
  <c r="H228272" i="38"/>
  <c r="G228272" i="38"/>
  <c r="H228271" i="38"/>
  <c r="G228271" i="38"/>
  <c r="H228270" i="38"/>
  <c r="G228270" i="38"/>
  <c r="H228269" i="38"/>
  <c r="G228269" i="38"/>
  <c r="H228268" i="38"/>
  <c r="G228268" i="38"/>
  <c r="H228267" i="38"/>
  <c r="G228267" i="38"/>
  <c r="H228266" i="38"/>
  <c r="G228266" i="38"/>
  <c r="H228265" i="38"/>
  <c r="G228265" i="38"/>
  <c r="H228264" i="38"/>
  <c r="G228264" i="38"/>
  <c r="H228263" i="38"/>
  <c r="G228263" i="38"/>
  <c r="H228262" i="38"/>
  <c r="G228262" i="38"/>
  <c r="H228261" i="38"/>
  <c r="G228261" i="38"/>
  <c r="H228260" i="38"/>
  <c r="G228260" i="38"/>
  <c r="H228259" i="38"/>
  <c r="G228259" i="38"/>
  <c r="H228258" i="38"/>
  <c r="G228258" i="38"/>
  <c r="H228257" i="38"/>
  <c r="G228257" i="38"/>
  <c r="H228256" i="38"/>
  <c r="G228256" i="38"/>
  <c r="H228255" i="38"/>
  <c r="G228255" i="38"/>
  <c r="H228254" i="38"/>
  <c r="G228254" i="38"/>
  <c r="H228253" i="38"/>
  <c r="G228253" i="38"/>
  <c r="H228252" i="38"/>
  <c r="G228252" i="38"/>
  <c r="H228251" i="38"/>
  <c r="G228251" i="38"/>
  <c r="H228250" i="38"/>
  <c r="G228250" i="38"/>
  <c r="H228249" i="38"/>
  <c r="G228249" i="38"/>
  <c r="H228248" i="38"/>
  <c r="G228248" i="38"/>
  <c r="H228247" i="38"/>
  <c r="G228247" i="38"/>
  <c r="H228246" i="38"/>
  <c r="G228246" i="38"/>
  <c r="H228245" i="38"/>
  <c r="G228245" i="38"/>
  <c r="H228244" i="38"/>
  <c r="G228244" i="38"/>
  <c r="H228243" i="38"/>
  <c r="G228243" i="38"/>
  <c r="H228242" i="38"/>
  <c r="G228242" i="38"/>
  <c r="H228241" i="38"/>
  <c r="G228241" i="38"/>
  <c r="H228240" i="38"/>
  <c r="G228240" i="38"/>
  <c r="H228239" i="38"/>
  <c r="G228239" i="38"/>
  <c r="H228238" i="38"/>
  <c r="G228238" i="38"/>
  <c r="H228237" i="38"/>
  <c r="G228237" i="38"/>
  <c r="H228236" i="38"/>
  <c r="G228236" i="38"/>
  <c r="H228235" i="38"/>
  <c r="G228235" i="38"/>
  <c r="H228234" i="38"/>
  <c r="G228234" i="38"/>
  <c r="H228233" i="38"/>
  <c r="G228233" i="38"/>
  <c r="H228232" i="38"/>
  <c r="G228232" i="38"/>
  <c r="H228231" i="38"/>
  <c r="G228231" i="38"/>
  <c r="H228230" i="38"/>
  <c r="G228230" i="38"/>
  <c r="H228229" i="38"/>
  <c r="G228229" i="38"/>
  <c r="H228228" i="38"/>
  <c r="G228228" i="38"/>
  <c r="H228227" i="38"/>
  <c r="G228227" i="38"/>
  <c r="H228226" i="38"/>
  <c r="G228226" i="38"/>
  <c r="H228225" i="38"/>
  <c r="G228225" i="38"/>
  <c r="H228224" i="38"/>
  <c r="G228224" i="38"/>
  <c r="H228223" i="38"/>
  <c r="G228223" i="38"/>
  <c r="H228222" i="38"/>
  <c r="G228222" i="38"/>
  <c r="H228221" i="38"/>
  <c r="G228221" i="38"/>
  <c r="H228220" i="38"/>
  <c r="G228220" i="38"/>
  <c r="H228219" i="38"/>
  <c r="G228219" i="38"/>
  <c r="H228218" i="38"/>
  <c r="G228218" i="38"/>
  <c r="H228217" i="38"/>
  <c r="G228217" i="38"/>
  <c r="H228216" i="38"/>
  <c r="G228216" i="38"/>
  <c r="H228215" i="38"/>
  <c r="G228215" i="38"/>
  <c r="H228214" i="38"/>
  <c r="G228214" i="38"/>
  <c r="H228213" i="38"/>
  <c r="G228213" i="38"/>
  <c r="H228212" i="38"/>
  <c r="G228212" i="38"/>
  <c r="H228211" i="38"/>
  <c r="G228211" i="38"/>
  <c r="H228210" i="38"/>
  <c r="G228210" i="38"/>
  <c r="H228209" i="38"/>
  <c r="G228209" i="38"/>
  <c r="H228208" i="38"/>
  <c r="G228208" i="38"/>
  <c r="H228207" i="38"/>
  <c r="G228207" i="38"/>
  <c r="H228206" i="38"/>
  <c r="G228206" i="38"/>
  <c r="H228205" i="38"/>
  <c r="G228205" i="38"/>
  <c r="H228204" i="38"/>
  <c r="G228204" i="38"/>
  <c r="H228203" i="38"/>
  <c r="G228203" i="38"/>
  <c r="H228202" i="38"/>
  <c r="G228202" i="38"/>
  <c r="H228201" i="38"/>
  <c r="G228201" i="38"/>
  <c r="H228200" i="38"/>
  <c r="G228200" i="38"/>
  <c r="H228199" i="38"/>
  <c r="G228199" i="38"/>
  <c r="H228198" i="38"/>
  <c r="G228198" i="38"/>
  <c r="H228197" i="38"/>
  <c r="G228197" i="38"/>
  <c r="H228196" i="38"/>
  <c r="G228196" i="38"/>
  <c r="H228195" i="38"/>
  <c r="G228195" i="38"/>
  <c r="H228194" i="38"/>
  <c r="G228194" i="38"/>
  <c r="H228193" i="38"/>
  <c r="G228193" i="38"/>
  <c r="H228192" i="38"/>
  <c r="G228192" i="38"/>
  <c r="H228191" i="38"/>
  <c r="G228191" i="38"/>
  <c r="H228190" i="38"/>
  <c r="G228190" i="38"/>
  <c r="H228189" i="38"/>
  <c r="G228189" i="38"/>
  <c r="H228188" i="38"/>
  <c r="G228188" i="38"/>
  <c r="H228187" i="38"/>
  <c r="G228187" i="38"/>
  <c r="H228186" i="38"/>
  <c r="G228186" i="38"/>
  <c r="H228185" i="38"/>
  <c r="G228185" i="38"/>
  <c r="H228184" i="38"/>
  <c r="G228184" i="38"/>
  <c r="H228183" i="38"/>
  <c r="G228183" i="38"/>
  <c r="H228182" i="38"/>
  <c r="G228182" i="38"/>
  <c r="H228181" i="38"/>
  <c r="G228181" i="38"/>
  <c r="H228180" i="38"/>
  <c r="G228180" i="38"/>
  <c r="H228179" i="38"/>
  <c r="G228179" i="38"/>
  <c r="H228178" i="38"/>
  <c r="G228178" i="38"/>
  <c r="H228177" i="38"/>
  <c r="G228177" i="38"/>
  <c r="H228176" i="38"/>
  <c r="G228176" i="38"/>
  <c r="H228175" i="38"/>
  <c r="G228175" i="38"/>
  <c r="H228174" i="38"/>
  <c r="G228174" i="38"/>
  <c r="H228173" i="38"/>
  <c r="G228173" i="38"/>
  <c r="H228172" i="38"/>
  <c r="G228172" i="38"/>
  <c r="H228171" i="38"/>
  <c r="G228171" i="38"/>
  <c r="H228170" i="38"/>
  <c r="G228170" i="38"/>
  <c r="H228169" i="38"/>
  <c r="G228169" i="38"/>
  <c r="H228168" i="38"/>
  <c r="G228168" i="38"/>
  <c r="H228167" i="38"/>
  <c r="G228167" i="38"/>
  <c r="H228166" i="38"/>
  <c r="G228166" i="38"/>
  <c r="H228165" i="38"/>
  <c r="G228165" i="38"/>
  <c r="H228164" i="38"/>
  <c r="G228164" i="38"/>
  <c r="H228163" i="38"/>
  <c r="G228163" i="38"/>
  <c r="H228162" i="38"/>
  <c r="G228162" i="38"/>
  <c r="H228161" i="38"/>
  <c r="G228161" i="38"/>
  <c r="H228160" i="38"/>
  <c r="G228160" i="38"/>
  <c r="H228159" i="38"/>
  <c r="G228159" i="38"/>
  <c r="H228158" i="38"/>
  <c r="G228158" i="38"/>
  <c r="H228157" i="38"/>
  <c r="G228157" i="38"/>
  <c r="H228156" i="38"/>
  <c r="G228156" i="38"/>
  <c r="H228155" i="38"/>
  <c r="G228155" i="38"/>
  <c r="H228154" i="38"/>
  <c r="G228154" i="38"/>
  <c r="H228153" i="38"/>
  <c r="G228153" i="38"/>
  <c r="H228152" i="38"/>
  <c r="G228152" i="38"/>
  <c r="H228151" i="38"/>
  <c r="G228151" i="38"/>
  <c r="H228150" i="38"/>
  <c r="G228150" i="38"/>
  <c r="H228149" i="38"/>
  <c r="G228149" i="38"/>
  <c r="H228148" i="38"/>
  <c r="G228148" i="38"/>
  <c r="H228147" i="38"/>
  <c r="G228147" i="38"/>
  <c r="H228146" i="38"/>
  <c r="G228146" i="38"/>
  <c r="H228145" i="38"/>
  <c r="G228145" i="38"/>
  <c r="H228144" i="38"/>
  <c r="G228144" i="38"/>
  <c r="H228143" i="38"/>
  <c r="G228143" i="38"/>
  <c r="H228142" i="38"/>
  <c r="G228142" i="38"/>
  <c r="H228141" i="38"/>
  <c r="G228141" i="38"/>
  <c r="H228140" i="38"/>
  <c r="G228140" i="38"/>
  <c r="H228139" i="38"/>
  <c r="G228139" i="38"/>
  <c r="H228138" i="38"/>
  <c r="G228138" i="38"/>
  <c r="H228137" i="38"/>
  <c r="G228137" i="38"/>
  <c r="H228136" i="38"/>
  <c r="G228136" i="38"/>
  <c r="H228135" i="38"/>
  <c r="G228135" i="38"/>
  <c r="H228134" i="38"/>
  <c r="G228134" i="38"/>
  <c r="H228133" i="38"/>
  <c r="G228133" i="38"/>
  <c r="H228132" i="38"/>
  <c r="G228132" i="38"/>
  <c r="H228131" i="38"/>
  <c r="G228131" i="38"/>
  <c r="H228130" i="38"/>
  <c r="G228130" i="38"/>
  <c r="H228129" i="38"/>
  <c r="G228129" i="38"/>
  <c r="H228128" i="38"/>
  <c r="G228128" i="38"/>
  <c r="H228127" i="38"/>
  <c r="G228127" i="38"/>
  <c r="H228126" i="38"/>
  <c r="G228126" i="38"/>
  <c r="H228125" i="38"/>
  <c r="G228125" i="38"/>
  <c r="H228124" i="38"/>
  <c r="G228124" i="38"/>
  <c r="H228123" i="38"/>
  <c r="G228123" i="38"/>
  <c r="H228122" i="38"/>
  <c r="G228122" i="38"/>
  <c r="H228121" i="38"/>
  <c r="G228121" i="38"/>
  <c r="H228120" i="38"/>
  <c r="G228120" i="38"/>
  <c r="H228119" i="38"/>
  <c r="G228119" i="38"/>
  <c r="H228118" i="38"/>
  <c r="G228118" i="38"/>
  <c r="H228117" i="38"/>
  <c r="G228117" i="38"/>
  <c r="H228116" i="38"/>
  <c r="G228116" i="38"/>
  <c r="H228115" i="38"/>
  <c r="G228115" i="38"/>
  <c r="H228114" i="38"/>
  <c r="G228114" i="38"/>
  <c r="H228113" i="38"/>
  <c r="G228113" i="38"/>
  <c r="H228112" i="38"/>
  <c r="G228112" i="38"/>
  <c r="H228111" i="38"/>
  <c r="G228111" i="38"/>
  <c r="H228110" i="38"/>
  <c r="G228110" i="38"/>
  <c r="H228109" i="38"/>
  <c r="G228109" i="38"/>
  <c r="H228108" i="38"/>
  <c r="G228108" i="38"/>
  <c r="H228107" i="38"/>
  <c r="G228107" i="38"/>
  <c r="H228106" i="38"/>
  <c r="G228106" i="38"/>
  <c r="H228105" i="38"/>
  <c r="G228105" i="38"/>
  <c r="H228104" i="38"/>
  <c r="G228104" i="38"/>
  <c r="H228103" i="38"/>
  <c r="G228103" i="38"/>
  <c r="H228102" i="38"/>
  <c r="G228102" i="38"/>
  <c r="H228101" i="38"/>
  <c r="G228101" i="38"/>
  <c r="H228100" i="38"/>
  <c r="G228100" i="38"/>
  <c r="H228099" i="38"/>
  <c r="G228099" i="38"/>
  <c r="H228098" i="38"/>
  <c r="G228098" i="38"/>
  <c r="H228097" i="38"/>
  <c r="G228097" i="38"/>
  <c r="H228096" i="38"/>
  <c r="G228096" i="38"/>
  <c r="H228095" i="38"/>
  <c r="G228095" i="38"/>
  <c r="H228094" i="38"/>
  <c r="G228094" i="38"/>
  <c r="H228093" i="38"/>
  <c r="G228093" i="38"/>
  <c r="H228092" i="38"/>
  <c r="G228092" i="38"/>
  <c r="H228091" i="38"/>
  <c r="G228091" i="38"/>
  <c r="H228090" i="38"/>
  <c r="G228090" i="38"/>
  <c r="H228089" i="38"/>
  <c r="G228089" i="38"/>
  <c r="H228088" i="38"/>
  <c r="G228088" i="38"/>
  <c r="H228087" i="38"/>
  <c r="G228087" i="38"/>
  <c r="H228086" i="38"/>
  <c r="G228086" i="38"/>
  <c r="H228085" i="38"/>
  <c r="G228085" i="38"/>
  <c r="H228084" i="38"/>
  <c r="G228084" i="38"/>
  <c r="H228083" i="38"/>
  <c r="G228083" i="38"/>
  <c r="H228082" i="38"/>
  <c r="G228082" i="38"/>
  <c r="H228081" i="38"/>
  <c r="G228081" i="38"/>
  <c r="H228080" i="38"/>
  <c r="G228080" i="38"/>
  <c r="H228079" i="38"/>
  <c r="G228079" i="38"/>
  <c r="H228078" i="38"/>
  <c r="G228078" i="38"/>
  <c r="H228077" i="38"/>
  <c r="G228077" i="38"/>
  <c r="H228076" i="38"/>
  <c r="G228076" i="38"/>
  <c r="H228075" i="38"/>
  <c r="G228075" i="38"/>
  <c r="H228074" i="38"/>
  <c r="G228074" i="38"/>
  <c r="H228073" i="38"/>
  <c r="G228073" i="38"/>
  <c r="H228072" i="38"/>
  <c r="G228072" i="38"/>
  <c r="H228071" i="38"/>
  <c r="G228071" i="38"/>
  <c r="H228070" i="38"/>
  <c r="G228070" i="38"/>
  <c r="H228069" i="38"/>
  <c r="G228069" i="38"/>
  <c r="H228068" i="38"/>
  <c r="G228068" i="38"/>
  <c r="H228067" i="38"/>
  <c r="G228067" i="38"/>
  <c r="H228066" i="38"/>
  <c r="G228066" i="38"/>
  <c r="H228065" i="38"/>
  <c r="G228065" i="38"/>
  <c r="H228064" i="38"/>
  <c r="G228064" i="38"/>
  <c r="H228063" i="38"/>
  <c r="G228063" i="38"/>
  <c r="H228062" i="38"/>
  <c r="G228062" i="38"/>
  <c r="H228061" i="38"/>
  <c r="G228061" i="38"/>
  <c r="H228060" i="38"/>
  <c r="G228060" i="38"/>
  <c r="H228059" i="38"/>
  <c r="G228059" i="38"/>
  <c r="H228058" i="38"/>
  <c r="G228058" i="38"/>
  <c r="H228057" i="38"/>
  <c r="G228057" i="38"/>
  <c r="H228056" i="38"/>
  <c r="G228056" i="38"/>
  <c r="H228055" i="38"/>
  <c r="G228055" i="38"/>
  <c r="H228054" i="38"/>
  <c r="G228054" i="38"/>
  <c r="H228053" i="38"/>
  <c r="G228053" i="38"/>
  <c r="H228052" i="38"/>
  <c r="G228052" i="38"/>
  <c r="H228051" i="38"/>
  <c r="G228051" i="38"/>
  <c r="H228050" i="38"/>
  <c r="G228050" i="38"/>
  <c r="H228049" i="38"/>
  <c r="G228049" i="38"/>
  <c r="H228048" i="38"/>
  <c r="G228048" i="38"/>
  <c r="H228047" i="38"/>
  <c r="G228047" i="38"/>
  <c r="H228046" i="38"/>
  <c r="G228046" i="38"/>
  <c r="H228045" i="38"/>
  <c r="G228045" i="38"/>
  <c r="H228044" i="38"/>
  <c r="G228044" i="38"/>
  <c r="H228043" i="38"/>
  <c r="G228043" i="38"/>
  <c r="H228042" i="38"/>
  <c r="G228042" i="38"/>
  <c r="H228041" i="38"/>
  <c r="G228041" i="38"/>
  <c r="H228040" i="38"/>
  <c r="G228040" i="38"/>
  <c r="H228039" i="38"/>
  <c r="G228039" i="38"/>
  <c r="H228038" i="38"/>
  <c r="G228038" i="38"/>
  <c r="H228037" i="38"/>
  <c r="G228037" i="38"/>
  <c r="H228036" i="38"/>
  <c r="G228036" i="38"/>
  <c r="H228035" i="38"/>
  <c r="G228035" i="38"/>
  <c r="H228034" i="38"/>
  <c r="G228034" i="38"/>
  <c r="H228033" i="38"/>
  <c r="G228033" i="38"/>
  <c r="H228032" i="38"/>
  <c r="G228032" i="38"/>
  <c r="H228031" i="38"/>
  <c r="G228031" i="38"/>
  <c r="H228030" i="38"/>
  <c r="G228030" i="38"/>
  <c r="H228029" i="38"/>
  <c r="G228029" i="38"/>
  <c r="H228028" i="38"/>
  <c r="G228028" i="38"/>
  <c r="H228027" i="38"/>
  <c r="G228027" i="38"/>
  <c r="H228026" i="38"/>
  <c r="G228026" i="38"/>
  <c r="H228025" i="38"/>
  <c r="G228025" i="38"/>
  <c r="H228024" i="38"/>
  <c r="G228024" i="38"/>
  <c r="H228023" i="38"/>
  <c r="G228023" i="38"/>
  <c r="H228022" i="38"/>
  <c r="G228022" i="38"/>
  <c r="H228021" i="38"/>
  <c r="G228021" i="38"/>
  <c r="H228020" i="38"/>
  <c r="G228020" i="38"/>
  <c r="H228019" i="38"/>
  <c r="G228019" i="38"/>
  <c r="H228018" i="38"/>
  <c r="G228018" i="38"/>
  <c r="H228017" i="38"/>
  <c r="G228017" i="38"/>
  <c r="H228016" i="38"/>
  <c r="G228016" i="38"/>
  <c r="H228015" i="38"/>
  <c r="G228015" i="38"/>
  <c r="H228014" i="38"/>
  <c r="G228014" i="38"/>
  <c r="H228013" i="38"/>
  <c r="G228013" i="38"/>
  <c r="H228012" i="38"/>
  <c r="G228012" i="38"/>
  <c r="H228011" i="38"/>
  <c r="G228011" i="38"/>
  <c r="H228010" i="38"/>
  <c r="G228010" i="38"/>
  <c r="H228009" i="38"/>
  <c r="G228009" i="38"/>
  <c r="H228008" i="38"/>
  <c r="G228008" i="38"/>
  <c r="H228007" i="38"/>
  <c r="G228007" i="38"/>
  <c r="H228006" i="38"/>
  <c r="G228006" i="38"/>
  <c r="H228005" i="38"/>
  <c r="G228005" i="38"/>
  <c r="H228004" i="38"/>
  <c r="G228004" i="38"/>
  <c r="H228003" i="38"/>
  <c r="G228003" i="38"/>
  <c r="H228002" i="38"/>
  <c r="G228002" i="38"/>
  <c r="H228001" i="38"/>
  <c r="G228001" i="38"/>
  <c r="H228000" i="38"/>
  <c r="G228000" i="38"/>
  <c r="H227999" i="38"/>
  <c r="G227999" i="38"/>
  <c r="H227998" i="38"/>
  <c r="G227998" i="38"/>
  <c r="H227997" i="38"/>
  <c r="G227997" i="38"/>
  <c r="H227996" i="38"/>
  <c r="G227996" i="38"/>
  <c r="H227995" i="38"/>
  <c r="G227995" i="38"/>
  <c r="H227994" i="38"/>
  <c r="G227994" i="38"/>
  <c r="H227993" i="38"/>
  <c r="G227993" i="38"/>
  <c r="H227992" i="38"/>
  <c r="G227992" i="38"/>
  <c r="H227991" i="38"/>
  <c r="G227991" i="38"/>
  <c r="H227990" i="38"/>
  <c r="G227990" i="38"/>
  <c r="H227989" i="38"/>
  <c r="G227989" i="38"/>
  <c r="H227988" i="38"/>
  <c r="G227988" i="38"/>
  <c r="H227987" i="38"/>
  <c r="G227987" i="38"/>
  <c r="H227986" i="38"/>
  <c r="G227986" i="38"/>
  <c r="H227985" i="38"/>
  <c r="G227985" i="38"/>
  <c r="H227984" i="38"/>
  <c r="G227984" i="38"/>
  <c r="H227983" i="38"/>
  <c r="G227983" i="38"/>
  <c r="H227982" i="38"/>
  <c r="G227982" i="38"/>
  <c r="H227981" i="38"/>
  <c r="G227981" i="38"/>
  <c r="H227980" i="38"/>
  <c r="G227980" i="38"/>
  <c r="H227979" i="38"/>
  <c r="G227979" i="38"/>
  <c r="H227978" i="38"/>
  <c r="G227978" i="38"/>
  <c r="H227977" i="38"/>
  <c r="G227977" i="38"/>
  <c r="H227976" i="38"/>
  <c r="G227976" i="38"/>
  <c r="H227975" i="38"/>
  <c r="G227975" i="38"/>
  <c r="H227974" i="38"/>
  <c r="G227974" i="38"/>
  <c r="H227973" i="38"/>
  <c r="G227973" i="38"/>
  <c r="H227972" i="38"/>
  <c r="G227972" i="38"/>
  <c r="H227971" i="38"/>
  <c r="G227971" i="38"/>
  <c r="H227970" i="38"/>
  <c r="G227970" i="38"/>
  <c r="H227969" i="38"/>
  <c r="G227969" i="38"/>
  <c r="H227968" i="38"/>
  <c r="G227968" i="38"/>
  <c r="H227967" i="38"/>
  <c r="G227967" i="38"/>
  <c r="H227966" i="38"/>
  <c r="G227966" i="38"/>
  <c r="H227965" i="38"/>
  <c r="G227965" i="38"/>
  <c r="H227964" i="38"/>
  <c r="G227964" i="38"/>
  <c r="H227963" i="38"/>
  <c r="G227963" i="38"/>
  <c r="H227962" i="38"/>
  <c r="G227962" i="38"/>
  <c r="H227961" i="38"/>
  <c r="G227961" i="38"/>
  <c r="H227960" i="38"/>
  <c r="G227960" i="38"/>
  <c r="H227959" i="38"/>
  <c r="G227959" i="38"/>
  <c r="H227958" i="38"/>
  <c r="G227958" i="38"/>
  <c r="H227957" i="38"/>
  <c r="G227957" i="38"/>
  <c r="H227956" i="38"/>
  <c r="G227956" i="38"/>
  <c r="H227955" i="38"/>
  <c r="G227955" i="38"/>
  <c r="H227954" i="38"/>
  <c r="G227954" i="38"/>
  <c r="H227953" i="38"/>
  <c r="G227953" i="38"/>
  <c r="H227952" i="38"/>
  <c r="G227952" i="38"/>
  <c r="H227951" i="38"/>
  <c r="G227951" i="38"/>
  <c r="H227950" i="38"/>
  <c r="G227950" i="38"/>
  <c r="H227949" i="38"/>
  <c r="G227949" i="38"/>
  <c r="H227948" i="38"/>
  <c r="G227948" i="38"/>
  <c r="H227947" i="38"/>
  <c r="G227947" i="38"/>
  <c r="H227946" i="38"/>
  <c r="G227946" i="38"/>
  <c r="H227945" i="38"/>
  <c r="G227945" i="38"/>
  <c r="H227944" i="38"/>
  <c r="G227944" i="38"/>
  <c r="H227943" i="38"/>
  <c r="G227943" i="38"/>
  <c r="H227942" i="38"/>
  <c r="G227942" i="38"/>
  <c r="H227941" i="38"/>
  <c r="G227941" i="38"/>
  <c r="H227940" i="38"/>
  <c r="G227940" i="38"/>
  <c r="H227939" i="38"/>
  <c r="G227939" i="38"/>
  <c r="H227938" i="38"/>
  <c r="G227938" i="38"/>
  <c r="H227937" i="38"/>
  <c r="G227937" i="38"/>
  <c r="H227936" i="38"/>
  <c r="G227936" i="38"/>
  <c r="H227935" i="38"/>
  <c r="G227935" i="38"/>
  <c r="H227934" i="38"/>
  <c r="G227934" i="38"/>
  <c r="H227933" i="38"/>
  <c r="G227933" i="38"/>
  <c r="H227932" i="38"/>
  <c r="G227932" i="38"/>
  <c r="H227931" i="38"/>
  <c r="G227931" i="38"/>
  <c r="H227930" i="38"/>
  <c r="G227930" i="38"/>
  <c r="H227929" i="38"/>
  <c r="G227929" i="38"/>
  <c r="H227928" i="38"/>
  <c r="G227928" i="38"/>
  <c r="H227927" i="38"/>
  <c r="G227927" i="38"/>
  <c r="H227926" i="38"/>
  <c r="G227926" i="38"/>
  <c r="H227925" i="38"/>
  <c r="G227925" i="38"/>
  <c r="H227924" i="38"/>
  <c r="G227924" i="38"/>
  <c r="H227923" i="38"/>
  <c r="G227923" i="38"/>
  <c r="H227922" i="38"/>
  <c r="G227922" i="38"/>
  <c r="H227921" i="38"/>
  <c r="G227921" i="38"/>
  <c r="H227920" i="38"/>
  <c r="G227920" i="38"/>
  <c r="H227919" i="38"/>
  <c r="G227919" i="38"/>
  <c r="H227918" i="38"/>
  <c r="G227918" i="38"/>
  <c r="H227917" i="38"/>
  <c r="G227917" i="38"/>
  <c r="H227916" i="38"/>
  <c r="G227916" i="38"/>
  <c r="H227915" i="38"/>
  <c r="G227915" i="38"/>
  <c r="H227914" i="38"/>
  <c r="G227914" i="38"/>
  <c r="H227913" i="38"/>
  <c r="G227913" i="38"/>
  <c r="H227912" i="38"/>
  <c r="G227912" i="38"/>
  <c r="H227911" i="38"/>
  <c r="G227911" i="38"/>
  <c r="H227910" i="38"/>
  <c r="G227910" i="38"/>
  <c r="H227909" i="38"/>
  <c r="G227909" i="38"/>
  <c r="H227908" i="38"/>
  <c r="G227908" i="38"/>
  <c r="H227907" i="38"/>
  <c r="G227907" i="38"/>
  <c r="H227906" i="38"/>
  <c r="G227906" i="38"/>
  <c r="H227905" i="38"/>
  <c r="G227905" i="38"/>
  <c r="H227904" i="38"/>
  <c r="G227904" i="38"/>
  <c r="H227903" i="38"/>
  <c r="G227903" i="38"/>
  <c r="H227902" i="38"/>
  <c r="G227902" i="38"/>
  <c r="H227901" i="38"/>
  <c r="G227901" i="38"/>
  <c r="H227900" i="38"/>
  <c r="G227900" i="38"/>
  <c r="H227899" i="38"/>
  <c r="G227899" i="38"/>
  <c r="H227898" i="38"/>
  <c r="G227898" i="38"/>
  <c r="H227897" i="38"/>
  <c r="G227897" i="38"/>
  <c r="H227896" i="38"/>
  <c r="G227896" i="38"/>
  <c r="H227895" i="38"/>
  <c r="G227895" i="38"/>
  <c r="H227894" i="38"/>
  <c r="G227894" i="38"/>
  <c r="H227893" i="38"/>
  <c r="G227893" i="38"/>
  <c r="H227892" i="38"/>
  <c r="G227892" i="38"/>
  <c r="H227891" i="38"/>
  <c r="G227891" i="38"/>
  <c r="H227890" i="38"/>
  <c r="G227890" i="38"/>
  <c r="H227889" i="38"/>
  <c r="G227889" i="38"/>
  <c r="H227888" i="38"/>
  <c r="G227888" i="38"/>
  <c r="H227887" i="38"/>
  <c r="G227887" i="38"/>
  <c r="H227886" i="38"/>
  <c r="G227886" i="38"/>
  <c r="H227885" i="38"/>
  <c r="G227885" i="38"/>
  <c r="H227884" i="38"/>
  <c r="G227884" i="38"/>
  <c r="H227883" i="38"/>
  <c r="G227883" i="38"/>
  <c r="H227882" i="38"/>
  <c r="G227882" i="38"/>
  <c r="H227881" i="38"/>
  <c r="G227881" i="38"/>
  <c r="H227880" i="38"/>
  <c r="G227880" i="38"/>
  <c r="H227879" i="38"/>
  <c r="G227879" i="38"/>
  <c r="H227878" i="38"/>
  <c r="G227878" i="38"/>
  <c r="H227877" i="38"/>
  <c r="G227877" i="38"/>
  <c r="H227876" i="38"/>
  <c r="G227876" i="38"/>
  <c r="H227875" i="38"/>
  <c r="G227875" i="38"/>
  <c r="H227874" i="38"/>
  <c r="G227874" i="38"/>
  <c r="H227873" i="38"/>
  <c r="G227873" i="38"/>
  <c r="H227872" i="38"/>
  <c r="G227872" i="38"/>
  <c r="H227871" i="38"/>
  <c r="G227871" i="38"/>
  <c r="H227870" i="38"/>
  <c r="G227870" i="38"/>
  <c r="H227869" i="38"/>
  <c r="G227869" i="38"/>
  <c r="H227868" i="38"/>
  <c r="G227868" i="38"/>
  <c r="H227867" i="38"/>
  <c r="G227867" i="38"/>
  <c r="H227866" i="38"/>
  <c r="G227866" i="38"/>
  <c r="H227865" i="38"/>
  <c r="G227865" i="38"/>
  <c r="H227864" i="38"/>
  <c r="G227864" i="38"/>
  <c r="H227863" i="38"/>
  <c r="G227863" i="38"/>
  <c r="H227862" i="38"/>
  <c r="G227862" i="38"/>
  <c r="H227861" i="38"/>
  <c r="G227861" i="38"/>
  <c r="H227860" i="38"/>
  <c r="G227860" i="38"/>
  <c r="H227859" i="38"/>
  <c r="G227859" i="38"/>
  <c r="H227858" i="38"/>
  <c r="G227858" i="38"/>
  <c r="H227857" i="38"/>
  <c r="G227857" i="38"/>
  <c r="H227856" i="38"/>
  <c r="G227856" i="38"/>
  <c r="H227855" i="38"/>
  <c r="G227855" i="38"/>
  <c r="H227854" i="38"/>
  <c r="G227854" i="38"/>
  <c r="H227853" i="38"/>
  <c r="G227853" i="38"/>
  <c r="H227852" i="38"/>
  <c r="G227852" i="38"/>
  <c r="H227851" i="38"/>
  <c r="G227851" i="38"/>
  <c r="H227850" i="38"/>
  <c r="G227850" i="38"/>
  <c r="H227849" i="38"/>
  <c r="G227849" i="38"/>
  <c r="H227848" i="38"/>
  <c r="G227848" i="38"/>
  <c r="H227847" i="38"/>
  <c r="G227847" i="38"/>
  <c r="H227846" i="38"/>
  <c r="G227846" i="38"/>
  <c r="H227845" i="38"/>
  <c r="G227845" i="38"/>
  <c r="H227844" i="38"/>
  <c r="G227844" i="38"/>
  <c r="H227843" i="38"/>
  <c r="G227843" i="38"/>
  <c r="H227842" i="38"/>
  <c r="G227842" i="38"/>
  <c r="H227841" i="38"/>
  <c r="G227841" i="38"/>
  <c r="H227840" i="38"/>
  <c r="G227840" i="38"/>
  <c r="H227839" i="38"/>
  <c r="G227839" i="38"/>
  <c r="H227838" i="38"/>
  <c r="G227838" i="38"/>
  <c r="H227837" i="38"/>
  <c r="G227837" i="38"/>
  <c r="H227836" i="38"/>
  <c r="G227836" i="38"/>
  <c r="H227835" i="38"/>
  <c r="G227835" i="38"/>
  <c r="H227834" i="38"/>
  <c r="G227834" i="38"/>
  <c r="H227833" i="38"/>
  <c r="G227833" i="38"/>
  <c r="H227832" i="38"/>
  <c r="G227832" i="38"/>
  <c r="H227831" i="38"/>
  <c r="G227831" i="38"/>
  <c r="H227830" i="38"/>
  <c r="G227830" i="38"/>
  <c r="H227829" i="38"/>
  <c r="G227829" i="38"/>
  <c r="H227828" i="38"/>
  <c r="G227828" i="38"/>
  <c r="H227827" i="38"/>
  <c r="G227827" i="38"/>
  <c r="H227826" i="38"/>
  <c r="G227826" i="38"/>
  <c r="H227825" i="38"/>
  <c r="G227825" i="38"/>
  <c r="H227824" i="38"/>
  <c r="G227824" i="38"/>
  <c r="H227823" i="38"/>
  <c r="G227823" i="38"/>
  <c r="H227822" i="38"/>
  <c r="G227822" i="38"/>
  <c r="H227821" i="38"/>
  <c r="G227821" i="38"/>
  <c r="H227820" i="38"/>
  <c r="G227820" i="38"/>
  <c r="H227819" i="38"/>
  <c r="G227819" i="38"/>
  <c r="H227818" i="38"/>
  <c r="G227818" i="38"/>
  <c r="H227817" i="38"/>
  <c r="G227817" i="38"/>
  <c r="H227816" i="38"/>
  <c r="G227816" i="38"/>
  <c r="H227815" i="38"/>
  <c r="G227815" i="38"/>
  <c r="H227814" i="38"/>
  <c r="G227814" i="38"/>
  <c r="H227813" i="38"/>
  <c r="G227813" i="38"/>
  <c r="H227812" i="38"/>
  <c r="G227812" i="38"/>
  <c r="H227811" i="38"/>
  <c r="G227811" i="38"/>
  <c r="H227810" i="38"/>
  <c r="G227810" i="38"/>
  <c r="H227809" i="38"/>
  <c r="G227809" i="38"/>
  <c r="H227808" i="38"/>
  <c r="G227808" i="38"/>
  <c r="H227807" i="38"/>
  <c r="G227807" i="38"/>
  <c r="H227806" i="38"/>
  <c r="G227806" i="38"/>
  <c r="H227805" i="38"/>
  <c r="G227805" i="38"/>
  <c r="H227804" i="38"/>
  <c r="G227804" i="38"/>
  <c r="H227803" i="38"/>
  <c r="G227803" i="38"/>
  <c r="H227802" i="38"/>
  <c r="G227802" i="38"/>
  <c r="H227801" i="38"/>
  <c r="G227801" i="38"/>
  <c r="H227800" i="38"/>
  <c r="G227800" i="38"/>
  <c r="H227799" i="38"/>
  <c r="G227799" i="38"/>
  <c r="H227798" i="38"/>
  <c r="G227798" i="38"/>
  <c r="H227797" i="38"/>
  <c r="G227797" i="38"/>
  <c r="H227796" i="38"/>
  <c r="G227796" i="38"/>
  <c r="H227795" i="38"/>
  <c r="G227795" i="38"/>
  <c r="H227794" i="38"/>
  <c r="G227794" i="38"/>
  <c r="H227793" i="38"/>
  <c r="G227793" i="38"/>
  <c r="H227792" i="38"/>
  <c r="G227792" i="38"/>
  <c r="H227791" i="38"/>
  <c r="G227791" i="38"/>
  <c r="H227790" i="38"/>
  <c r="G227790" i="38"/>
  <c r="H227789" i="38"/>
  <c r="G227789" i="38"/>
  <c r="H227788" i="38"/>
  <c r="G227788" i="38"/>
  <c r="H227787" i="38"/>
  <c r="G227787" i="38"/>
  <c r="H227786" i="38"/>
  <c r="G227786" i="38"/>
  <c r="H227785" i="38"/>
  <c r="G227785" i="38"/>
  <c r="H227784" i="38"/>
  <c r="G227784" i="38"/>
  <c r="H227783" i="38"/>
  <c r="G227783" i="38"/>
  <c r="H227782" i="38"/>
  <c r="G227782" i="38"/>
  <c r="H227781" i="38"/>
  <c r="G227781" i="38"/>
  <c r="H227780" i="38"/>
  <c r="G227780" i="38"/>
  <c r="H227779" i="38"/>
  <c r="G227779" i="38"/>
  <c r="H227778" i="38"/>
  <c r="G227778" i="38"/>
  <c r="H227777" i="38"/>
  <c r="G227777" i="38"/>
  <c r="H227776" i="38"/>
  <c r="G227776" i="38"/>
  <c r="H227775" i="38"/>
  <c r="G227775" i="38"/>
  <c r="H227774" i="38"/>
  <c r="G227774" i="38"/>
  <c r="H227773" i="38"/>
  <c r="G227773" i="38"/>
  <c r="H227772" i="38"/>
  <c r="G227772" i="38"/>
  <c r="H227771" i="38"/>
  <c r="G227771" i="38"/>
  <c r="H227770" i="38"/>
  <c r="G227770" i="38"/>
  <c r="H227769" i="38"/>
  <c r="G227769" i="38"/>
  <c r="H227768" i="38"/>
  <c r="G227768" i="38"/>
  <c r="H227767" i="38"/>
  <c r="G227767" i="38"/>
  <c r="H227766" i="38"/>
  <c r="G227766" i="38"/>
  <c r="H227765" i="38"/>
  <c r="G227765" i="38"/>
  <c r="H227764" i="38"/>
  <c r="G227764" i="38"/>
  <c r="H227763" i="38"/>
  <c r="G227763" i="38"/>
  <c r="H227762" i="38"/>
  <c r="G227762" i="38"/>
  <c r="H227761" i="38"/>
  <c r="G227761" i="38"/>
  <c r="H227760" i="38"/>
  <c r="G227760" i="38"/>
  <c r="H227759" i="38"/>
  <c r="G227759" i="38"/>
  <c r="H227758" i="38"/>
  <c r="G227758" i="38"/>
  <c r="H227757" i="38"/>
  <c r="G227757" i="38"/>
  <c r="H227756" i="38"/>
  <c r="G227756" i="38"/>
  <c r="H227755" i="38"/>
  <c r="G227755" i="38"/>
  <c r="H227754" i="38"/>
  <c r="G227754" i="38"/>
  <c r="H227753" i="38"/>
  <c r="G227753" i="38"/>
  <c r="H227752" i="38"/>
  <c r="G227752" i="38"/>
  <c r="H227751" i="38"/>
  <c r="G227751" i="38"/>
  <c r="H227750" i="38"/>
  <c r="G227750" i="38"/>
  <c r="H227749" i="38"/>
  <c r="G227749" i="38"/>
  <c r="H227748" i="38"/>
  <c r="G227748" i="38"/>
  <c r="H227747" i="38"/>
  <c r="G227747" i="38"/>
  <c r="H227746" i="38"/>
  <c r="G227746" i="38"/>
  <c r="H227745" i="38"/>
  <c r="G227745" i="38"/>
  <c r="H227744" i="38"/>
  <c r="G227744" i="38"/>
  <c r="H227743" i="38"/>
  <c r="G227743" i="38"/>
  <c r="H227742" i="38"/>
  <c r="G227742" i="38"/>
  <c r="H227741" i="38"/>
  <c r="G227741" i="38"/>
  <c r="H227740" i="38"/>
  <c r="G227740" i="38"/>
  <c r="H227739" i="38"/>
  <c r="G227739" i="38"/>
  <c r="H227738" i="38"/>
  <c r="G227738" i="38"/>
  <c r="H227737" i="38"/>
  <c r="G227737" i="38"/>
  <c r="H227736" i="38"/>
  <c r="G227736" i="38"/>
  <c r="H227735" i="38"/>
  <c r="G227735" i="38"/>
  <c r="H227734" i="38"/>
  <c r="G227734" i="38"/>
  <c r="H227733" i="38"/>
  <c r="G227733" i="38"/>
  <c r="H227732" i="38"/>
  <c r="G227732" i="38"/>
  <c r="H227731" i="38"/>
  <c r="G227731" i="38"/>
  <c r="H227730" i="38"/>
  <c r="G227730" i="38"/>
  <c r="H227729" i="38"/>
  <c r="G227729" i="38"/>
  <c r="H227728" i="38"/>
  <c r="G227728" i="38"/>
  <c r="H227727" i="38"/>
  <c r="G227727" i="38"/>
  <c r="H227726" i="38"/>
  <c r="G227726" i="38"/>
  <c r="H227725" i="38"/>
  <c r="G227725" i="38"/>
  <c r="H227724" i="38"/>
  <c r="G227724" i="38"/>
  <c r="H227723" i="38"/>
  <c r="G227723" i="38"/>
  <c r="H227722" i="38"/>
  <c r="G227722" i="38"/>
  <c r="H227721" i="38"/>
  <c r="G227721" i="38"/>
  <c r="H227720" i="38"/>
  <c r="G227720" i="38"/>
  <c r="H227719" i="38"/>
  <c r="G227719" i="38"/>
  <c r="H227718" i="38"/>
  <c r="G227718" i="38"/>
  <c r="H227717" i="38"/>
  <c r="G227717" i="38"/>
  <c r="H227716" i="38"/>
  <c r="G227716" i="38"/>
  <c r="H227715" i="38"/>
  <c r="G227715" i="38"/>
  <c r="H227714" i="38"/>
  <c r="G227714" i="38"/>
  <c r="H227713" i="38"/>
  <c r="G227713" i="38"/>
  <c r="H227712" i="38"/>
  <c r="G227712" i="38"/>
  <c r="H227711" i="38"/>
  <c r="G227711" i="38"/>
  <c r="H227710" i="38"/>
  <c r="G227710" i="38"/>
  <c r="H227709" i="38"/>
  <c r="G227709" i="38"/>
  <c r="H227708" i="38"/>
  <c r="G227708" i="38"/>
  <c r="H227707" i="38"/>
  <c r="G227707" i="38"/>
  <c r="H227706" i="38"/>
  <c r="G227706" i="38"/>
  <c r="H227705" i="38"/>
  <c r="G227705" i="38"/>
  <c r="H227704" i="38"/>
  <c r="G227704" i="38"/>
  <c r="H227703" i="38"/>
  <c r="G227703" i="38"/>
  <c r="H227702" i="38"/>
  <c r="G227702" i="38"/>
  <c r="H227701" i="38"/>
  <c r="G227701" i="38"/>
  <c r="H227700" i="38"/>
  <c r="G227700" i="38"/>
  <c r="H227699" i="38"/>
  <c r="G227699" i="38"/>
  <c r="H227698" i="38"/>
  <c r="G227698" i="38"/>
  <c r="H227697" i="38"/>
  <c r="G227697" i="38"/>
  <c r="H227696" i="38"/>
  <c r="G227696" i="38"/>
  <c r="H227695" i="38"/>
  <c r="G227695" i="38"/>
  <c r="H227694" i="38"/>
  <c r="G227694" i="38"/>
  <c r="H227693" i="38"/>
  <c r="G227693" i="38"/>
  <c r="H227692" i="38"/>
  <c r="G227692" i="38"/>
  <c r="H227691" i="38"/>
  <c r="G227691" i="38"/>
  <c r="H227690" i="38"/>
  <c r="G227690" i="38"/>
  <c r="H227689" i="38"/>
  <c r="G227689" i="38"/>
  <c r="H227688" i="38"/>
  <c r="G227688" i="38"/>
  <c r="H227687" i="38"/>
  <c r="G227687" i="38"/>
  <c r="H227686" i="38"/>
  <c r="G227686" i="38"/>
  <c r="H227685" i="38"/>
  <c r="G227685" i="38"/>
  <c r="H227684" i="38"/>
  <c r="G227684" i="38"/>
  <c r="H227683" i="38"/>
  <c r="G227683" i="38"/>
  <c r="H227682" i="38"/>
  <c r="G227682" i="38"/>
  <c r="H227681" i="38"/>
  <c r="G227681" i="38"/>
  <c r="H227680" i="38"/>
  <c r="G227680" i="38"/>
  <c r="H227679" i="38"/>
  <c r="G227679" i="38"/>
  <c r="H227678" i="38"/>
  <c r="G227678" i="38"/>
  <c r="H227677" i="38"/>
  <c r="G227677" i="38"/>
  <c r="H227676" i="38"/>
  <c r="G227676" i="38"/>
  <c r="H227675" i="38"/>
  <c r="G227675" i="38"/>
  <c r="H227674" i="38"/>
  <c r="G227674" i="38"/>
  <c r="H227673" i="38"/>
  <c r="G227673" i="38"/>
  <c r="H227672" i="38"/>
  <c r="G227672" i="38"/>
  <c r="H227671" i="38"/>
  <c r="G227671" i="38"/>
  <c r="H227670" i="38"/>
  <c r="G227670" i="38"/>
  <c r="H227669" i="38"/>
  <c r="G227669" i="38"/>
  <c r="H227668" i="38"/>
  <c r="G227668" i="38"/>
  <c r="H227667" i="38"/>
  <c r="G227667" i="38"/>
  <c r="H227666" i="38"/>
  <c r="G227666" i="38"/>
  <c r="H227665" i="38"/>
  <c r="G227665" i="38"/>
  <c r="H227664" i="38"/>
  <c r="G227664" i="38"/>
  <c r="H227663" i="38"/>
  <c r="G227663" i="38"/>
  <c r="H227662" i="38"/>
  <c r="G227662" i="38"/>
  <c r="H227661" i="38"/>
  <c r="G227661" i="38"/>
  <c r="H227660" i="38"/>
  <c r="G227660" i="38"/>
  <c r="H227659" i="38"/>
  <c r="G227659" i="38"/>
  <c r="H227658" i="38"/>
  <c r="G227658" i="38"/>
  <c r="H227657" i="38"/>
  <c r="G227657" i="38"/>
  <c r="H227656" i="38"/>
  <c r="G227656" i="38"/>
  <c r="H227655" i="38"/>
  <c r="G227655" i="38"/>
  <c r="H227654" i="38"/>
  <c r="G227654" i="38"/>
  <c r="H227653" i="38"/>
  <c r="G227653" i="38"/>
  <c r="H227652" i="38"/>
  <c r="G227652" i="38"/>
  <c r="H227651" i="38"/>
  <c r="G227651" i="38"/>
  <c r="H227650" i="38"/>
  <c r="G227650" i="38"/>
  <c r="H227649" i="38"/>
  <c r="G227649" i="38"/>
  <c r="H227648" i="38"/>
  <c r="G227648" i="38"/>
  <c r="H227647" i="38"/>
  <c r="G227647" i="38"/>
  <c r="H227646" i="38"/>
  <c r="G227646" i="38"/>
  <c r="H227645" i="38"/>
  <c r="G227645" i="38"/>
  <c r="H227644" i="38"/>
  <c r="G227644" i="38"/>
  <c r="H227643" i="38"/>
  <c r="G227643" i="38"/>
  <c r="H227642" i="38"/>
  <c r="G227642" i="38"/>
  <c r="H227641" i="38"/>
  <c r="G227641" i="38"/>
  <c r="H227640" i="38"/>
  <c r="G227640" i="38"/>
  <c r="H227639" i="38"/>
  <c r="G227639" i="38"/>
  <c r="H227638" i="38"/>
  <c r="G227638" i="38"/>
  <c r="H227637" i="38"/>
  <c r="G227637" i="38"/>
  <c r="H227636" i="38"/>
  <c r="G227636" i="38"/>
  <c r="H227635" i="38"/>
  <c r="G227635" i="38"/>
  <c r="H227634" i="38"/>
  <c r="G227634" i="38"/>
  <c r="H227633" i="38"/>
  <c r="G227633" i="38"/>
  <c r="H227632" i="38"/>
  <c r="G227632" i="38"/>
  <c r="H227631" i="38"/>
  <c r="G227631" i="38"/>
  <c r="H227630" i="38"/>
  <c r="G227630" i="38"/>
  <c r="H227629" i="38"/>
  <c r="G227629" i="38"/>
  <c r="H227628" i="38"/>
  <c r="G227628" i="38"/>
  <c r="H227627" i="38"/>
  <c r="G227627" i="38"/>
  <c r="H227626" i="38"/>
  <c r="G227626" i="38"/>
  <c r="H227625" i="38"/>
  <c r="G227625" i="38"/>
  <c r="H227624" i="38"/>
  <c r="G227624" i="38"/>
  <c r="H227623" i="38"/>
  <c r="G227623" i="38"/>
  <c r="H227622" i="38"/>
  <c r="G227622" i="38"/>
  <c r="H227621" i="38"/>
  <c r="G227621" i="38"/>
  <c r="H227620" i="38"/>
  <c r="G227620" i="38"/>
  <c r="H227619" i="38"/>
  <c r="G227619" i="38"/>
  <c r="H227618" i="38"/>
  <c r="G227618" i="38"/>
  <c r="H227617" i="38"/>
  <c r="G227617" i="38"/>
  <c r="H227616" i="38"/>
  <c r="G227616" i="38"/>
  <c r="H227615" i="38"/>
  <c r="G227615" i="38"/>
  <c r="H227614" i="38"/>
  <c r="G227614" i="38"/>
  <c r="H227613" i="38"/>
  <c r="G227613" i="38"/>
  <c r="H227612" i="38"/>
  <c r="G227612" i="38"/>
  <c r="H227611" i="38"/>
  <c r="G227611" i="38"/>
  <c r="H227610" i="38"/>
  <c r="G227610" i="38"/>
  <c r="H227609" i="38"/>
  <c r="G227609" i="38"/>
  <c r="H227608" i="38"/>
  <c r="G227608" i="38"/>
  <c r="H227607" i="38"/>
  <c r="G227607" i="38"/>
  <c r="H227606" i="38"/>
  <c r="G227606" i="38"/>
  <c r="H227605" i="38"/>
  <c r="G227605" i="38"/>
  <c r="H227604" i="38"/>
  <c r="G227604" i="38"/>
  <c r="H227603" i="38"/>
  <c r="G227603" i="38"/>
  <c r="H227602" i="38"/>
  <c r="G227602" i="38"/>
  <c r="H227601" i="38"/>
  <c r="G227601" i="38"/>
  <c r="H227600" i="38"/>
  <c r="G227600" i="38"/>
  <c r="H227599" i="38"/>
  <c r="G227599" i="38"/>
  <c r="H227598" i="38"/>
  <c r="G227598" i="38"/>
  <c r="H227597" i="38"/>
  <c r="G227597" i="38"/>
  <c r="H227596" i="38"/>
  <c r="G227596" i="38"/>
  <c r="H227595" i="38"/>
  <c r="G227595" i="38"/>
  <c r="H227594" i="38"/>
  <c r="G227594" i="38"/>
  <c r="H227593" i="38"/>
  <c r="G227593" i="38"/>
  <c r="H227592" i="38"/>
  <c r="G227592" i="38"/>
  <c r="H227591" i="38"/>
  <c r="G227591" i="38"/>
  <c r="H227590" i="38"/>
  <c r="G227590" i="38"/>
  <c r="H227589" i="38"/>
  <c r="G227589" i="38"/>
  <c r="H227588" i="38"/>
  <c r="G227588" i="38"/>
  <c r="H227587" i="38"/>
  <c r="G227587" i="38"/>
  <c r="H227586" i="38"/>
  <c r="G227586" i="38"/>
  <c r="H227585" i="38"/>
  <c r="G227585" i="38"/>
  <c r="H227584" i="38"/>
  <c r="G227584" i="38"/>
  <c r="H227583" i="38"/>
  <c r="G227583" i="38"/>
  <c r="H227582" i="38"/>
  <c r="G227582" i="38"/>
  <c r="H227581" i="38"/>
  <c r="G227581" i="38"/>
  <c r="H227580" i="38"/>
  <c r="G227580" i="38"/>
  <c r="H227579" i="38"/>
  <c r="G227579" i="38"/>
  <c r="H227578" i="38"/>
  <c r="G227578" i="38"/>
  <c r="H227577" i="38"/>
  <c r="G227577" i="38"/>
  <c r="H227576" i="38"/>
  <c r="G227576" i="38"/>
  <c r="H227575" i="38"/>
  <c r="G227575" i="38"/>
  <c r="H227574" i="38"/>
  <c r="G227574" i="38"/>
  <c r="H227573" i="38"/>
  <c r="G227573" i="38"/>
  <c r="H227572" i="38"/>
  <c r="G227572" i="38"/>
  <c r="H227571" i="38"/>
  <c r="G227571" i="38"/>
  <c r="H227570" i="38"/>
  <c r="G227570" i="38"/>
  <c r="H227569" i="38"/>
  <c r="G227569" i="38"/>
  <c r="H227568" i="38"/>
  <c r="G227568" i="38"/>
  <c r="H227567" i="38"/>
  <c r="G227567" i="38"/>
  <c r="H227566" i="38"/>
  <c r="G227566" i="38"/>
  <c r="H227565" i="38"/>
  <c r="G227565" i="38"/>
  <c r="H227564" i="38"/>
  <c r="G227564" i="38"/>
  <c r="H227563" i="38"/>
  <c r="G227563" i="38"/>
  <c r="H227562" i="38"/>
  <c r="G227562" i="38"/>
  <c r="H227561" i="38"/>
  <c r="G227561" i="38"/>
  <c r="H227560" i="38"/>
  <c r="G227560" i="38"/>
  <c r="H227559" i="38"/>
  <c r="G227559" i="38"/>
  <c r="H227558" i="38"/>
  <c r="G227558" i="38"/>
  <c r="H227557" i="38"/>
  <c r="G227557" i="38"/>
  <c r="H227556" i="38"/>
  <c r="G227556" i="38"/>
  <c r="H227555" i="38"/>
  <c r="G227555" i="38"/>
  <c r="H227554" i="38"/>
  <c r="G227554" i="38"/>
  <c r="H227553" i="38"/>
  <c r="G227553" i="38"/>
  <c r="H227552" i="38"/>
  <c r="G227552" i="38"/>
  <c r="H227551" i="38"/>
  <c r="G227551" i="38"/>
  <c r="H227550" i="38"/>
  <c r="G227550" i="38"/>
  <c r="H227549" i="38"/>
  <c r="G227549" i="38"/>
  <c r="H227548" i="38"/>
  <c r="G227548" i="38"/>
  <c r="H227547" i="38"/>
  <c r="G227547" i="38"/>
  <c r="H227546" i="38"/>
  <c r="G227546" i="38"/>
  <c r="H227545" i="38"/>
  <c r="G227545" i="38"/>
  <c r="H227544" i="38"/>
  <c r="G227544" i="38"/>
  <c r="H227543" i="38"/>
  <c r="G227543" i="38"/>
  <c r="H227542" i="38"/>
  <c r="G227542" i="38"/>
  <c r="H227541" i="38"/>
  <c r="G227541" i="38"/>
  <c r="H227540" i="38"/>
  <c r="G227540" i="38"/>
  <c r="H227539" i="38"/>
  <c r="G227539" i="38"/>
  <c r="H227538" i="38"/>
  <c r="G227538" i="38"/>
  <c r="H227537" i="38"/>
  <c r="G227537" i="38"/>
  <c r="H227536" i="38"/>
  <c r="G227536" i="38"/>
  <c r="H227535" i="38"/>
  <c r="G227535" i="38"/>
  <c r="H227534" i="38"/>
  <c r="G227534" i="38"/>
  <c r="H227533" i="38"/>
  <c r="G227533" i="38"/>
  <c r="H227532" i="38"/>
  <c r="G227532" i="38"/>
  <c r="H227531" i="38"/>
  <c r="G227531" i="38"/>
  <c r="H227530" i="38"/>
  <c r="G227530" i="38"/>
  <c r="H227529" i="38"/>
  <c r="G227529" i="38"/>
  <c r="H227528" i="38"/>
  <c r="G227528" i="38"/>
  <c r="H227527" i="38"/>
  <c r="G227527" i="38"/>
  <c r="H227526" i="38"/>
  <c r="G227526" i="38"/>
  <c r="H227525" i="38"/>
  <c r="G227525" i="38"/>
  <c r="H227524" i="38"/>
  <c r="G227524" i="38"/>
  <c r="H227523" i="38"/>
  <c r="G227523" i="38"/>
  <c r="H227522" i="38"/>
  <c r="G227522" i="38"/>
  <c r="H227521" i="38"/>
  <c r="G227521" i="38"/>
  <c r="H227520" i="38"/>
  <c r="G227520" i="38"/>
  <c r="H227519" i="38"/>
  <c r="G227519" i="38"/>
  <c r="H227518" i="38"/>
  <c r="G227518" i="38"/>
  <c r="H227517" i="38"/>
  <c r="G227517" i="38"/>
  <c r="H227516" i="38"/>
  <c r="G227516" i="38"/>
  <c r="H227515" i="38"/>
  <c r="G227515" i="38"/>
  <c r="H227514" i="38"/>
  <c r="G227514" i="38"/>
  <c r="H227513" i="38"/>
  <c r="G227513" i="38"/>
  <c r="H227512" i="38"/>
  <c r="G227512" i="38"/>
  <c r="H227511" i="38"/>
  <c r="G227511" i="38"/>
  <c r="H227510" i="38"/>
  <c r="G227510" i="38"/>
  <c r="H227509" i="38"/>
  <c r="G227509" i="38"/>
  <c r="H227508" i="38"/>
  <c r="G227508" i="38"/>
  <c r="H227507" i="38"/>
  <c r="G227507" i="38"/>
  <c r="H227506" i="38"/>
  <c r="G227506" i="38"/>
  <c r="H227505" i="38"/>
  <c r="G227505" i="38"/>
  <c r="H227504" i="38"/>
  <c r="G227504" i="38"/>
  <c r="H227503" i="38"/>
  <c r="G227503" i="38"/>
  <c r="H227502" i="38"/>
  <c r="G227502" i="38"/>
  <c r="H227501" i="38"/>
  <c r="G227501" i="38"/>
  <c r="H227500" i="38"/>
  <c r="G227500" i="38"/>
  <c r="H227499" i="38"/>
  <c r="G227499" i="38"/>
  <c r="H227498" i="38"/>
  <c r="G227498" i="38"/>
  <c r="H227497" i="38"/>
  <c r="G227497" i="38"/>
  <c r="H227496" i="38"/>
  <c r="G227496" i="38"/>
  <c r="H227495" i="38"/>
  <c r="G227495" i="38"/>
  <c r="H227494" i="38"/>
  <c r="G227494" i="38"/>
  <c r="H227493" i="38"/>
  <c r="G227493" i="38"/>
  <c r="H227492" i="38"/>
  <c r="G227492" i="38"/>
  <c r="H227491" i="38"/>
  <c r="G227491" i="38"/>
  <c r="H227490" i="38"/>
  <c r="G227490" i="38"/>
  <c r="H227489" i="38"/>
  <c r="G227489" i="38"/>
  <c r="H227488" i="38"/>
  <c r="G227488" i="38"/>
  <c r="H227487" i="38"/>
  <c r="G227487" i="38"/>
  <c r="H227486" i="38"/>
  <c r="G227486" i="38"/>
  <c r="H227485" i="38"/>
  <c r="G227485" i="38"/>
  <c r="H227484" i="38"/>
  <c r="G227484" i="38"/>
  <c r="H227483" i="38"/>
  <c r="G227483" i="38"/>
  <c r="H227482" i="38"/>
  <c r="G227482" i="38"/>
  <c r="H227481" i="38"/>
  <c r="G227481" i="38"/>
  <c r="H227480" i="38"/>
  <c r="G227480" i="38"/>
  <c r="H227479" i="38"/>
  <c r="G227479" i="38"/>
  <c r="H227478" i="38"/>
  <c r="G227478" i="38"/>
  <c r="H227477" i="38"/>
  <c r="G227477" i="38"/>
  <c r="H227476" i="38"/>
  <c r="G227476" i="38"/>
  <c r="H227475" i="38"/>
  <c r="G227475" i="38"/>
  <c r="H227474" i="38"/>
  <c r="G227474" i="38"/>
  <c r="H227473" i="38"/>
  <c r="G227473" i="38"/>
  <c r="H227472" i="38"/>
  <c r="G227472" i="38"/>
  <c r="H227471" i="38"/>
  <c r="G227471" i="38"/>
  <c r="H227470" i="38"/>
  <c r="G227470" i="38"/>
  <c r="H227469" i="38"/>
  <c r="G227469" i="38"/>
  <c r="H227468" i="38"/>
  <c r="G227468" i="38"/>
  <c r="H227467" i="38"/>
  <c r="G227467" i="38"/>
  <c r="H227466" i="38"/>
  <c r="G227466" i="38"/>
  <c r="H227465" i="38"/>
  <c r="G227465" i="38"/>
  <c r="H227464" i="38"/>
  <c r="G227464" i="38"/>
  <c r="H227463" i="38"/>
  <c r="G227463" i="38"/>
  <c r="H227462" i="38"/>
  <c r="G227462" i="38"/>
  <c r="H227461" i="38"/>
  <c r="G227461" i="38"/>
  <c r="H227460" i="38"/>
  <c r="G227460" i="38"/>
  <c r="H227459" i="38"/>
  <c r="G227459" i="38"/>
  <c r="H227458" i="38"/>
  <c r="G227458" i="38"/>
  <c r="H227457" i="38"/>
  <c r="G227457" i="38"/>
  <c r="H227456" i="38"/>
  <c r="G227456" i="38"/>
  <c r="H227455" i="38"/>
  <c r="G227455" i="38"/>
  <c r="H227454" i="38"/>
  <c r="G227454" i="38"/>
  <c r="H227453" i="38"/>
  <c r="G227453" i="38"/>
  <c r="H227452" i="38"/>
  <c r="G227452" i="38"/>
  <c r="H227451" i="38"/>
  <c r="G227451" i="38"/>
  <c r="H227450" i="38"/>
  <c r="G227450" i="38"/>
  <c r="H227449" i="38"/>
  <c r="G227449" i="38"/>
  <c r="H227448" i="38"/>
  <c r="G227448" i="38"/>
  <c r="H227447" i="38"/>
  <c r="G227447" i="38"/>
  <c r="H227446" i="38"/>
  <c r="G227446" i="38"/>
  <c r="H227445" i="38"/>
  <c r="G227445" i="38"/>
  <c r="H227444" i="38"/>
  <c r="G227444" i="38"/>
  <c r="H227443" i="38"/>
  <c r="G227443" i="38"/>
  <c r="H227442" i="38"/>
  <c r="G227442" i="38"/>
  <c r="H227441" i="38"/>
  <c r="G227441" i="38"/>
  <c r="H227440" i="38"/>
  <c r="G227440" i="38"/>
  <c r="H227439" i="38"/>
  <c r="G227439" i="38"/>
  <c r="H227438" i="38"/>
  <c r="G227438" i="38"/>
  <c r="H227437" i="38"/>
  <c r="G227437" i="38"/>
  <c r="H227436" i="38"/>
  <c r="G227436" i="38"/>
  <c r="H227435" i="38"/>
  <c r="G227435" i="38"/>
  <c r="H227434" i="38"/>
  <c r="G227434" i="38"/>
  <c r="H227433" i="38"/>
  <c r="G227433" i="38"/>
  <c r="H227432" i="38"/>
  <c r="G227432" i="38"/>
  <c r="H227431" i="38"/>
  <c r="G227431" i="38"/>
  <c r="H227430" i="38"/>
  <c r="G227430" i="38"/>
  <c r="H227429" i="38"/>
  <c r="G227429" i="38"/>
  <c r="H227428" i="38"/>
  <c r="G227428" i="38"/>
  <c r="H227427" i="38"/>
  <c r="G227427" i="38"/>
  <c r="H227426" i="38"/>
  <c r="G227426" i="38"/>
  <c r="H227425" i="38"/>
  <c r="G227425" i="38"/>
  <c r="H227424" i="38"/>
  <c r="G227424" i="38"/>
  <c r="H227423" i="38"/>
  <c r="G227423" i="38"/>
  <c r="H227422" i="38"/>
  <c r="G227422" i="38"/>
  <c r="H227421" i="38"/>
  <c r="G227421" i="38"/>
  <c r="H227420" i="38"/>
  <c r="G227420" i="38"/>
  <c r="H227419" i="38"/>
  <c r="G227419" i="38"/>
  <c r="H227418" i="38"/>
  <c r="G227418" i="38"/>
  <c r="H227417" i="38"/>
  <c r="G227417" i="38"/>
  <c r="H227416" i="38"/>
  <c r="G227416" i="38"/>
  <c r="H227415" i="38"/>
  <c r="G227415" i="38"/>
  <c r="H227414" i="38"/>
  <c r="G227414" i="38"/>
  <c r="H227413" i="38"/>
  <c r="G227413" i="38"/>
  <c r="H227412" i="38"/>
  <c r="G227412" i="38"/>
  <c r="H227411" i="38"/>
  <c r="G227411" i="38"/>
  <c r="H227410" i="38"/>
  <c r="G227410" i="38"/>
  <c r="H227409" i="38"/>
  <c r="G227409" i="38"/>
  <c r="H227408" i="38"/>
  <c r="G227408" i="38"/>
  <c r="H227407" i="38"/>
  <c r="G227407" i="38"/>
  <c r="H227406" i="38"/>
  <c r="G227406" i="38"/>
  <c r="H227405" i="38"/>
  <c r="G227405" i="38"/>
  <c r="H227404" i="38"/>
  <c r="G227404" i="38"/>
  <c r="H227403" i="38"/>
  <c r="G227403" i="38"/>
  <c r="H227402" i="38"/>
  <c r="G227402" i="38"/>
  <c r="H227401" i="38"/>
  <c r="G227401" i="38"/>
  <c r="H227400" i="38"/>
  <c r="G227400" i="38"/>
  <c r="H227399" i="38"/>
  <c r="G227399" i="38"/>
  <c r="H227398" i="38"/>
  <c r="G227398" i="38"/>
  <c r="H227397" i="38"/>
  <c r="G227397" i="38"/>
  <c r="H227396" i="38"/>
  <c r="G227396" i="38"/>
  <c r="H227395" i="38"/>
  <c r="G227395" i="38"/>
  <c r="H227394" i="38"/>
  <c r="G227394" i="38"/>
  <c r="H227393" i="38"/>
  <c r="G227393" i="38"/>
  <c r="H227392" i="38"/>
  <c r="G227392" i="38"/>
  <c r="H227391" i="38"/>
  <c r="G227391" i="38"/>
  <c r="H227390" i="38"/>
  <c r="G227390" i="38"/>
  <c r="H227389" i="38"/>
  <c r="G227389" i="38"/>
  <c r="H227388" i="38"/>
  <c r="G227388" i="38"/>
  <c r="H227387" i="38"/>
  <c r="G227387" i="38"/>
  <c r="H227386" i="38"/>
  <c r="G227386" i="38"/>
  <c r="H227385" i="38"/>
  <c r="G227385" i="38"/>
  <c r="H227384" i="38"/>
  <c r="G227384" i="38"/>
  <c r="H227383" i="38"/>
  <c r="G227383" i="38"/>
  <c r="H227382" i="38"/>
  <c r="G227382" i="38"/>
  <c r="H227381" i="38"/>
  <c r="G227381" i="38"/>
  <c r="H227380" i="38"/>
  <c r="G227380" i="38"/>
  <c r="H227379" i="38"/>
  <c r="G227379" i="38"/>
  <c r="H227378" i="38"/>
  <c r="G227378" i="38"/>
  <c r="H227377" i="38"/>
  <c r="G227377" i="38"/>
  <c r="H227376" i="38"/>
  <c r="G227376" i="38"/>
  <c r="H227375" i="38"/>
  <c r="G227375" i="38"/>
  <c r="H227374" i="38"/>
  <c r="G227374" i="38"/>
  <c r="H227373" i="38"/>
  <c r="G227373" i="38"/>
  <c r="H227372" i="38"/>
  <c r="G227372" i="38"/>
  <c r="H227371" i="38"/>
  <c r="G227371" i="38"/>
  <c r="H227370" i="38"/>
  <c r="G227370" i="38"/>
  <c r="H227369" i="38"/>
  <c r="G227369" i="38"/>
  <c r="H227368" i="38"/>
  <c r="G227368" i="38"/>
  <c r="H227367" i="38"/>
  <c r="G227367" i="38"/>
  <c r="H227366" i="38"/>
  <c r="G227366" i="38"/>
  <c r="H227365" i="38"/>
  <c r="G227365" i="38"/>
  <c r="H227364" i="38"/>
  <c r="G227364" i="38"/>
  <c r="H227363" i="38"/>
  <c r="G227363" i="38"/>
  <c r="H227362" i="38"/>
  <c r="G227362" i="38"/>
  <c r="H227361" i="38"/>
  <c r="G227361" i="38"/>
  <c r="H227360" i="38"/>
  <c r="G227360" i="38"/>
  <c r="H227359" i="38"/>
  <c r="G227359" i="38"/>
  <c r="H227358" i="38"/>
  <c r="G227358" i="38"/>
  <c r="H227357" i="38"/>
  <c r="G227357" i="38"/>
  <c r="H227356" i="38"/>
  <c r="G227356" i="38"/>
  <c r="H227355" i="38"/>
  <c r="G227355" i="38"/>
  <c r="H227354" i="38"/>
  <c r="G227354" i="38"/>
  <c r="H227353" i="38"/>
  <c r="G227353" i="38"/>
  <c r="H227352" i="38"/>
  <c r="G227352" i="38"/>
  <c r="H227351" i="38"/>
  <c r="G227351" i="38"/>
  <c r="H227350" i="38"/>
  <c r="G227350" i="38"/>
  <c r="H227349" i="38"/>
  <c r="G227349" i="38"/>
  <c r="H227348" i="38"/>
  <c r="G227348" i="38"/>
  <c r="H227347" i="38"/>
  <c r="G227347" i="38"/>
  <c r="H227346" i="38"/>
  <c r="G227346" i="38"/>
  <c r="H227345" i="38"/>
  <c r="G227345" i="38"/>
  <c r="H227344" i="38"/>
  <c r="G227344" i="38"/>
  <c r="H227343" i="38"/>
  <c r="G227343" i="38"/>
  <c r="H227342" i="38"/>
  <c r="G227342" i="38"/>
  <c r="H227341" i="38"/>
  <c r="G227341" i="38"/>
  <c r="H227340" i="38"/>
  <c r="G227340" i="38"/>
  <c r="H227339" i="38"/>
  <c r="G227339" i="38"/>
  <c r="H227338" i="38"/>
  <c r="G227338" i="38"/>
  <c r="H227337" i="38"/>
  <c r="G227337" i="38"/>
  <c r="H227336" i="38"/>
  <c r="G227336" i="38"/>
  <c r="H227335" i="38"/>
  <c r="G227335" i="38"/>
  <c r="H227334" i="38"/>
  <c r="G227334" i="38"/>
  <c r="H227333" i="38"/>
  <c r="G227333" i="38"/>
  <c r="H227332" i="38"/>
  <c r="G227332" i="38"/>
  <c r="H227331" i="38"/>
  <c r="G227331" i="38"/>
  <c r="H227330" i="38"/>
  <c r="G227330" i="38"/>
  <c r="H227329" i="38"/>
  <c r="G227329" i="38"/>
  <c r="H227328" i="38"/>
  <c r="G227328" i="38"/>
  <c r="H227327" i="38"/>
  <c r="G227327" i="38"/>
  <c r="H227326" i="38"/>
  <c r="G227326" i="38"/>
  <c r="H227325" i="38"/>
  <c r="G227325" i="38"/>
  <c r="H227324" i="38"/>
  <c r="G227324" i="38"/>
  <c r="H227323" i="38"/>
  <c r="G227323" i="38"/>
  <c r="H227322" i="38"/>
  <c r="G227322" i="38"/>
  <c r="H227321" i="38"/>
  <c r="G227321" i="38"/>
  <c r="H227320" i="38"/>
  <c r="G227320" i="38"/>
  <c r="H227319" i="38"/>
  <c r="G227319" i="38"/>
  <c r="H227318" i="38"/>
  <c r="G227318" i="38"/>
  <c r="H227317" i="38"/>
  <c r="G227317" i="38"/>
  <c r="H227316" i="38"/>
  <c r="G227316" i="38"/>
  <c r="H227315" i="38"/>
  <c r="G227315" i="38"/>
  <c r="H227314" i="38"/>
  <c r="G227314" i="38"/>
  <c r="H227313" i="38"/>
  <c r="G227313" i="38"/>
  <c r="H227312" i="38"/>
  <c r="G227312" i="38"/>
  <c r="H227311" i="38"/>
  <c r="G227311" i="38"/>
  <c r="H227310" i="38"/>
  <c r="G227310" i="38"/>
  <c r="H227309" i="38"/>
  <c r="G227309" i="38"/>
  <c r="H227308" i="38"/>
  <c r="G227308" i="38"/>
  <c r="H227307" i="38"/>
  <c r="G227307" i="38"/>
  <c r="H227306" i="38"/>
  <c r="G227306" i="38"/>
  <c r="H227305" i="38"/>
  <c r="G227305" i="38"/>
  <c r="H227304" i="38"/>
  <c r="G227304" i="38"/>
  <c r="H227303" i="38"/>
  <c r="G227303" i="38"/>
  <c r="H227302" i="38"/>
  <c r="G227302" i="38"/>
  <c r="H227301" i="38"/>
  <c r="G227301" i="38"/>
  <c r="H227300" i="38"/>
  <c r="G227300" i="38"/>
  <c r="H227299" i="38"/>
  <c r="G227299" i="38"/>
  <c r="H227298" i="38"/>
  <c r="G227298" i="38"/>
  <c r="H227297" i="38"/>
  <c r="G227297" i="38"/>
  <c r="H227296" i="38"/>
  <c r="G227296" i="38"/>
  <c r="H227295" i="38"/>
  <c r="G227295" i="38"/>
  <c r="H227294" i="38"/>
  <c r="G227294" i="38"/>
  <c r="H227293" i="38"/>
  <c r="G227293" i="38"/>
  <c r="H227292" i="38"/>
  <c r="G227292" i="38"/>
  <c r="H227291" i="38"/>
  <c r="G227291" i="38"/>
  <c r="H227290" i="38"/>
  <c r="G227290" i="38"/>
  <c r="H227289" i="38"/>
  <c r="G227289" i="38"/>
  <c r="H227288" i="38"/>
  <c r="G227288" i="38"/>
  <c r="H227287" i="38"/>
  <c r="G227287" i="38"/>
  <c r="H227286" i="38"/>
  <c r="G227286" i="38"/>
  <c r="H227285" i="38"/>
  <c r="G227285" i="38"/>
  <c r="H227284" i="38"/>
  <c r="G227284" i="38"/>
  <c r="H227283" i="38"/>
  <c r="G227283" i="38"/>
  <c r="H227282" i="38"/>
  <c r="G227282" i="38"/>
  <c r="H227281" i="38"/>
  <c r="G227281" i="38"/>
  <c r="H227280" i="38"/>
  <c r="G227280" i="38"/>
  <c r="H227279" i="38"/>
  <c r="G227279" i="38"/>
  <c r="H227278" i="38"/>
  <c r="G227278" i="38"/>
  <c r="H227277" i="38"/>
  <c r="G227277" i="38"/>
  <c r="H227276" i="38"/>
  <c r="G227276" i="38"/>
  <c r="H227275" i="38"/>
  <c r="G227275" i="38"/>
  <c r="H227274" i="38"/>
  <c r="G227274" i="38"/>
  <c r="H227273" i="38"/>
  <c r="G227273" i="38"/>
  <c r="H227272" i="38"/>
  <c r="G227272" i="38"/>
  <c r="H227271" i="38"/>
  <c r="G227271" i="38"/>
  <c r="H227270" i="38"/>
  <c r="G227270" i="38"/>
  <c r="H227269" i="38"/>
  <c r="G227269" i="38"/>
  <c r="H227268" i="38"/>
  <c r="G227268" i="38"/>
  <c r="H227267" i="38"/>
  <c r="G227267" i="38"/>
  <c r="H227266" i="38"/>
  <c r="G227266" i="38"/>
  <c r="H227265" i="38"/>
  <c r="G227265" i="38"/>
  <c r="H227264" i="38"/>
  <c r="G227264" i="38"/>
  <c r="H227263" i="38"/>
  <c r="G227263" i="38"/>
  <c r="H227262" i="38"/>
  <c r="G227262" i="38"/>
  <c r="H227261" i="38"/>
  <c r="G227261" i="38"/>
  <c r="H227260" i="38"/>
  <c r="G227260" i="38"/>
  <c r="H227259" i="38"/>
  <c r="G227259" i="38"/>
  <c r="H227258" i="38"/>
  <c r="G227258" i="38"/>
  <c r="H227257" i="38"/>
  <c r="G227257" i="38"/>
  <c r="H227256" i="38"/>
  <c r="G227256" i="38"/>
  <c r="H227255" i="38"/>
  <c r="G227255" i="38"/>
  <c r="H227254" i="38"/>
  <c r="G227254" i="38"/>
  <c r="H227253" i="38"/>
  <c r="G227253" i="38"/>
  <c r="H227252" i="38"/>
  <c r="G227252" i="38"/>
  <c r="H227251" i="38"/>
  <c r="G227251" i="38"/>
  <c r="H227250" i="38"/>
  <c r="G227250" i="38"/>
  <c r="H227249" i="38"/>
  <c r="G227249" i="38"/>
  <c r="H227248" i="38"/>
  <c r="G227248" i="38"/>
  <c r="H227247" i="38"/>
  <c r="G227247" i="38"/>
  <c r="H227246" i="38"/>
  <c r="G227246" i="38"/>
  <c r="H227245" i="38"/>
  <c r="G227245" i="38"/>
  <c r="H227244" i="38"/>
  <c r="G227244" i="38"/>
  <c r="H227243" i="38"/>
  <c r="G227243" i="38"/>
  <c r="H227242" i="38"/>
  <c r="G227242" i="38"/>
  <c r="H227241" i="38"/>
  <c r="G227241" i="38"/>
  <c r="H227240" i="38"/>
  <c r="G227240" i="38"/>
  <c r="H227239" i="38"/>
  <c r="G227239" i="38"/>
  <c r="H227238" i="38"/>
  <c r="G227238" i="38"/>
  <c r="H227237" i="38"/>
  <c r="G227237" i="38"/>
  <c r="H227236" i="38"/>
  <c r="G227236" i="38"/>
  <c r="H227235" i="38"/>
  <c r="G227235" i="38"/>
  <c r="H227234" i="38"/>
  <c r="G227234" i="38"/>
  <c r="H227233" i="38"/>
  <c r="G227233" i="38"/>
  <c r="H227232" i="38"/>
  <c r="G227232" i="38"/>
  <c r="H227231" i="38"/>
  <c r="G227231" i="38"/>
  <c r="H227230" i="38"/>
  <c r="G227230" i="38"/>
  <c r="H227229" i="38"/>
  <c r="G227229" i="38"/>
  <c r="H227228" i="38"/>
  <c r="G227228" i="38"/>
  <c r="H227227" i="38"/>
  <c r="G227227" i="38"/>
  <c r="H227226" i="38"/>
  <c r="G227226" i="38"/>
  <c r="H227225" i="38"/>
  <c r="G227225" i="38"/>
  <c r="H227224" i="38"/>
  <c r="G227224" i="38"/>
  <c r="H227223" i="38"/>
  <c r="G227223" i="38"/>
  <c r="H227222" i="38"/>
  <c r="G227222" i="38"/>
  <c r="H227221" i="38"/>
  <c r="G227221" i="38"/>
  <c r="H227220" i="38"/>
  <c r="G227220" i="38"/>
  <c r="H227219" i="38"/>
  <c r="G227219" i="38"/>
  <c r="H227218" i="38"/>
  <c r="G227218" i="38"/>
  <c r="H227217" i="38"/>
  <c r="G227217" i="38"/>
  <c r="H227216" i="38"/>
  <c r="G227216" i="38"/>
  <c r="H227215" i="38"/>
  <c r="G227215" i="38"/>
  <c r="H227214" i="38"/>
  <c r="G227214" i="38"/>
  <c r="H227213" i="38"/>
  <c r="G227213" i="38"/>
  <c r="H227212" i="38"/>
  <c r="G227212" i="38"/>
  <c r="H227211" i="38"/>
  <c r="G227211" i="38"/>
  <c r="H227210" i="38"/>
  <c r="G227210" i="38"/>
  <c r="H227209" i="38"/>
  <c r="G227209" i="38"/>
  <c r="H227208" i="38"/>
  <c r="G227208" i="38"/>
  <c r="H227207" i="38"/>
  <c r="G227207" i="38"/>
  <c r="H227206" i="38"/>
  <c r="G227206" i="38"/>
  <c r="H227205" i="38"/>
  <c r="G227205" i="38"/>
  <c r="H227204" i="38"/>
  <c r="G227204" i="38"/>
  <c r="H227203" i="38"/>
  <c r="G227203" i="38"/>
  <c r="H227202" i="38"/>
  <c r="G227202" i="38"/>
  <c r="H227201" i="38"/>
  <c r="G227201" i="38"/>
  <c r="H227200" i="38"/>
  <c r="G227200" i="38"/>
  <c r="H227199" i="38"/>
  <c r="G227199" i="38"/>
  <c r="H227198" i="38"/>
  <c r="G227198" i="38"/>
  <c r="H227197" i="38"/>
  <c r="G227197" i="38"/>
  <c r="H227196" i="38"/>
  <c r="G227196" i="38"/>
  <c r="H227195" i="38"/>
  <c r="G227195" i="38"/>
  <c r="H227194" i="38"/>
  <c r="G227194" i="38"/>
  <c r="H227193" i="38"/>
  <c r="G227193" i="38"/>
  <c r="H227192" i="38"/>
  <c r="G227192" i="38"/>
  <c r="H227191" i="38"/>
  <c r="G227191" i="38"/>
  <c r="H227190" i="38"/>
  <c r="G227190" i="38"/>
  <c r="H227189" i="38"/>
  <c r="G227189" i="38"/>
  <c r="H227188" i="38"/>
  <c r="G227188" i="38"/>
  <c r="H227187" i="38"/>
  <c r="G227187" i="38"/>
  <c r="H227186" i="38"/>
  <c r="G227186" i="38"/>
  <c r="H227185" i="38"/>
  <c r="G227185" i="38"/>
  <c r="H227184" i="38"/>
  <c r="G227184" i="38"/>
  <c r="H227183" i="38"/>
  <c r="G227183" i="38"/>
  <c r="H227182" i="38"/>
  <c r="G227182" i="38"/>
  <c r="H227181" i="38"/>
  <c r="G227181" i="38"/>
  <c r="H227180" i="38"/>
  <c r="G227180" i="38"/>
  <c r="H227179" i="38"/>
  <c r="G227179" i="38"/>
  <c r="H227178" i="38"/>
  <c r="G227178" i="38"/>
  <c r="H227177" i="38"/>
  <c r="G227177" i="38"/>
  <c r="H227176" i="38"/>
  <c r="G227176" i="38"/>
  <c r="H227175" i="38"/>
  <c r="G227175" i="38"/>
  <c r="H227174" i="38"/>
  <c r="G227174" i="38"/>
  <c r="H227173" i="38"/>
  <c r="G227173" i="38"/>
  <c r="H227172" i="38"/>
  <c r="G227172" i="38"/>
  <c r="H227171" i="38"/>
  <c r="G227171" i="38"/>
  <c r="H227170" i="38"/>
  <c r="G227170" i="38"/>
  <c r="H227169" i="38"/>
  <c r="G227169" i="38"/>
  <c r="H227168" i="38"/>
  <c r="G227168" i="38"/>
  <c r="H227167" i="38"/>
  <c r="G227167" i="38"/>
  <c r="H227166" i="38"/>
  <c r="G227166" i="38"/>
  <c r="H227165" i="38"/>
  <c r="G227165" i="38"/>
  <c r="H227164" i="38"/>
  <c r="G227164" i="38"/>
  <c r="H227163" i="38"/>
  <c r="G227163" i="38"/>
  <c r="H227162" i="38"/>
  <c r="G227162" i="38"/>
  <c r="H227161" i="38"/>
  <c r="G227161" i="38"/>
  <c r="H227160" i="38"/>
  <c r="G227160" i="38"/>
  <c r="H227159" i="38"/>
  <c r="G227159" i="38"/>
  <c r="H227158" i="38"/>
  <c r="G227158" i="38"/>
  <c r="H227157" i="38"/>
  <c r="G227157" i="38"/>
  <c r="H227156" i="38"/>
  <c r="G227156" i="38"/>
  <c r="H227155" i="38"/>
  <c r="G227155" i="38"/>
  <c r="H227154" i="38"/>
  <c r="G227154" i="38"/>
  <c r="H227153" i="38"/>
  <c r="G227153" i="38"/>
  <c r="H227152" i="38"/>
  <c r="G227152" i="38"/>
  <c r="H227151" i="38"/>
  <c r="G227151" i="38"/>
  <c r="H227150" i="38"/>
  <c r="G227150" i="38"/>
  <c r="H227149" i="38"/>
  <c r="G227149" i="38"/>
  <c r="H227148" i="38"/>
  <c r="G227148" i="38"/>
  <c r="H227147" i="38"/>
  <c r="G227147" i="38"/>
  <c r="H227146" i="38"/>
  <c r="G227146" i="38"/>
  <c r="H227145" i="38"/>
  <c r="G227145" i="38"/>
  <c r="H227144" i="38"/>
  <c r="G227144" i="38"/>
  <c r="H227143" i="38"/>
  <c r="G227143" i="38"/>
  <c r="H227142" i="38"/>
  <c r="G227142" i="38"/>
  <c r="H227141" i="38"/>
  <c r="G227141" i="38"/>
  <c r="H227140" i="38"/>
  <c r="G227140" i="38"/>
  <c r="H227139" i="38"/>
  <c r="G227139" i="38"/>
  <c r="H227138" i="38"/>
  <c r="G227138" i="38"/>
  <c r="H227137" i="38"/>
  <c r="G227137" i="38"/>
  <c r="H227136" i="38"/>
  <c r="G227136" i="38"/>
  <c r="H227135" i="38"/>
  <c r="G227135" i="38"/>
  <c r="H227134" i="38"/>
  <c r="G227134" i="38"/>
  <c r="H227133" i="38"/>
  <c r="G227133" i="38"/>
  <c r="H227132" i="38"/>
  <c r="G227132" i="38"/>
  <c r="H227131" i="38"/>
  <c r="G227131" i="38"/>
  <c r="H227130" i="38"/>
  <c r="G227130" i="38"/>
  <c r="H227129" i="38"/>
  <c r="G227129" i="38"/>
  <c r="H227128" i="38"/>
  <c r="G227128" i="38"/>
  <c r="H227127" i="38"/>
  <c r="G227127" i="38"/>
  <c r="H227126" i="38"/>
  <c r="G227126" i="38"/>
  <c r="H227125" i="38"/>
  <c r="G227125" i="38"/>
  <c r="H227124" i="38"/>
  <c r="G227124" i="38"/>
  <c r="H227123" i="38"/>
  <c r="G227123" i="38"/>
  <c r="H227122" i="38"/>
  <c r="G227122" i="38"/>
  <c r="H227121" i="38"/>
  <c r="G227121" i="38"/>
  <c r="H227120" i="38"/>
  <c r="G227120" i="38"/>
  <c r="H227119" i="38"/>
  <c r="G227119" i="38"/>
  <c r="H227118" i="38"/>
  <c r="G227118" i="38"/>
  <c r="H227117" i="38"/>
  <c r="G227117" i="38"/>
  <c r="H227116" i="38"/>
  <c r="G227116" i="38"/>
  <c r="H227115" i="38"/>
  <c r="G227115" i="38"/>
  <c r="H227114" i="38"/>
  <c r="G227114" i="38"/>
  <c r="H227113" i="38"/>
  <c r="G227113" i="38"/>
  <c r="H227112" i="38"/>
  <c r="G227112" i="38"/>
  <c r="H227111" i="38"/>
  <c r="G227111" i="38"/>
  <c r="H227110" i="38"/>
  <c r="G227110" i="38"/>
  <c r="H227109" i="38"/>
  <c r="G227109" i="38"/>
  <c r="H227108" i="38"/>
  <c r="G227108" i="38"/>
  <c r="H227107" i="38"/>
  <c r="G227107" i="38"/>
  <c r="H227106" i="38"/>
  <c r="G227106" i="38"/>
  <c r="H227105" i="38"/>
  <c r="G227105" i="38"/>
  <c r="H227104" i="38"/>
  <c r="G227104" i="38"/>
  <c r="H227103" i="38"/>
  <c r="G227103" i="38"/>
  <c r="H227102" i="38"/>
  <c r="G227102" i="38"/>
  <c r="H227101" i="38"/>
  <c r="G227101" i="38"/>
  <c r="H227100" i="38"/>
  <c r="G227100" i="38"/>
  <c r="H227099" i="38"/>
  <c r="G227099" i="38"/>
  <c r="H227098" i="38"/>
  <c r="G227098" i="38"/>
  <c r="H227097" i="38"/>
  <c r="G227097" i="38"/>
  <c r="H227096" i="38"/>
  <c r="G227096" i="38"/>
  <c r="H227095" i="38"/>
  <c r="G227095" i="38"/>
  <c r="H227094" i="38"/>
  <c r="G227094" i="38"/>
  <c r="H227093" i="38"/>
  <c r="G227093" i="38"/>
  <c r="H227092" i="38"/>
  <c r="G227092" i="38"/>
  <c r="H227091" i="38"/>
  <c r="G227091" i="38"/>
  <c r="H227090" i="38"/>
  <c r="G227090" i="38"/>
  <c r="H227089" i="38"/>
  <c r="G227089" i="38"/>
  <c r="H227088" i="38"/>
  <c r="G227088" i="38"/>
  <c r="H227087" i="38"/>
  <c r="G227087" i="38"/>
  <c r="H227086" i="38"/>
  <c r="G227086" i="38"/>
  <c r="H227085" i="38"/>
  <c r="G227085" i="38"/>
  <c r="H227084" i="38"/>
  <c r="G227084" i="38"/>
  <c r="H227083" i="38"/>
  <c r="G227083" i="38"/>
  <c r="H227082" i="38"/>
  <c r="G227082" i="38"/>
  <c r="H227081" i="38"/>
  <c r="G227081" i="38"/>
  <c r="H227080" i="38"/>
  <c r="G227080" i="38"/>
  <c r="H227079" i="38"/>
  <c r="G227079" i="38"/>
  <c r="H227078" i="38"/>
  <c r="G227078" i="38"/>
  <c r="H227077" i="38"/>
  <c r="G227077" i="38"/>
  <c r="H227076" i="38"/>
  <c r="G227076" i="38"/>
  <c r="H227075" i="38"/>
  <c r="G227075" i="38"/>
  <c r="H227074" i="38"/>
  <c r="G227074" i="38"/>
  <c r="H227073" i="38"/>
  <c r="G227073" i="38"/>
  <c r="H227072" i="38"/>
  <c r="G227072" i="38"/>
  <c r="H227071" i="38"/>
  <c r="G227071" i="38"/>
  <c r="H227070" i="38"/>
  <c r="G227070" i="38"/>
  <c r="H227069" i="38"/>
  <c r="G227069" i="38"/>
  <c r="H227068" i="38"/>
  <c r="G227068" i="38"/>
  <c r="H227067" i="38"/>
  <c r="G227067" i="38"/>
  <c r="H227066" i="38"/>
  <c r="G227066" i="38"/>
  <c r="H227065" i="38"/>
  <c r="G227065" i="38"/>
  <c r="H227064" i="38"/>
  <c r="G227064" i="38"/>
  <c r="H227063" i="38"/>
  <c r="G227063" i="38"/>
  <c r="H227062" i="38"/>
  <c r="G227062" i="38"/>
  <c r="H227061" i="38"/>
  <c r="G227061" i="38"/>
  <c r="H227060" i="38"/>
  <c r="G227060" i="38"/>
  <c r="H227059" i="38"/>
  <c r="G227059" i="38"/>
  <c r="H227058" i="38"/>
  <c r="G227058" i="38"/>
  <c r="H227057" i="38"/>
  <c r="G227057" i="38"/>
  <c r="H227056" i="38"/>
  <c r="G227056" i="38"/>
  <c r="H227055" i="38"/>
  <c r="G227055" i="38"/>
  <c r="H227054" i="38"/>
  <c r="G227054" i="38"/>
  <c r="H227053" i="38"/>
  <c r="G227053" i="38"/>
  <c r="H227052" i="38"/>
  <c r="G227052" i="38"/>
  <c r="H227051" i="38"/>
  <c r="G227051" i="38"/>
  <c r="H227050" i="38"/>
  <c r="G227050" i="38"/>
  <c r="H227049" i="38"/>
  <c r="G227049" i="38"/>
  <c r="H227048" i="38"/>
  <c r="G227048" i="38"/>
  <c r="H227047" i="38"/>
  <c r="G227047" i="38"/>
  <c r="H227046" i="38"/>
  <c r="G227046" i="38"/>
  <c r="H227045" i="38"/>
  <c r="G227045" i="38"/>
  <c r="H227044" i="38"/>
  <c r="G227044" i="38"/>
  <c r="H227043" i="38"/>
  <c r="G227043" i="38"/>
  <c r="H227042" i="38"/>
  <c r="G227042" i="38"/>
  <c r="H227041" i="38"/>
  <c r="G227041" i="38"/>
  <c r="H227040" i="38"/>
  <c r="G227040" i="38"/>
  <c r="H227039" i="38"/>
  <c r="G227039" i="38"/>
  <c r="H227038" i="38"/>
  <c r="G227038" i="38"/>
  <c r="H227037" i="38"/>
  <c r="G227037" i="38"/>
  <c r="H227036" i="38"/>
  <c r="G227036" i="38"/>
  <c r="H227035" i="38"/>
  <c r="G227035" i="38"/>
  <c r="H227034" i="38"/>
  <c r="G227034" i="38"/>
  <c r="H227033" i="38"/>
  <c r="G227033" i="38"/>
  <c r="H227032" i="38"/>
  <c r="G227032" i="38"/>
  <c r="H227031" i="38"/>
  <c r="G227031" i="38"/>
  <c r="H227030" i="38"/>
  <c r="G227030" i="38"/>
  <c r="H227029" i="38"/>
  <c r="G227029" i="38"/>
  <c r="H227028" i="38"/>
  <c r="G227028" i="38"/>
  <c r="H227027" i="38"/>
  <c r="G227027" i="38"/>
  <c r="H227026" i="38"/>
  <c r="G227026" i="38"/>
  <c r="H227025" i="38"/>
  <c r="G227025" i="38"/>
  <c r="H227024" i="38"/>
  <c r="G227024" i="38"/>
  <c r="H227023" i="38"/>
  <c r="G227023" i="38"/>
  <c r="H227022" i="38"/>
  <c r="G227022" i="38"/>
  <c r="H227021" i="38"/>
  <c r="G227021" i="38"/>
  <c r="H227020" i="38"/>
  <c r="G227020" i="38"/>
  <c r="H227019" i="38"/>
  <c r="G227019" i="38"/>
  <c r="H227018" i="38"/>
  <c r="G227018" i="38"/>
  <c r="H227017" i="38"/>
  <c r="G227017" i="38"/>
  <c r="H227016" i="38"/>
  <c r="G227016" i="38"/>
  <c r="H227015" i="38"/>
  <c r="G227015" i="38"/>
  <c r="H227014" i="38"/>
  <c r="G227014" i="38"/>
  <c r="H227013" i="38"/>
  <c r="G227013" i="38"/>
  <c r="H227012" i="38"/>
  <c r="G227012" i="38"/>
  <c r="H227011" i="38"/>
  <c r="G227011" i="38"/>
  <c r="H227010" i="38"/>
  <c r="G227010" i="38"/>
  <c r="H227009" i="38"/>
  <c r="G227009" i="38"/>
  <c r="H227008" i="38"/>
  <c r="G227008" i="38"/>
  <c r="H227007" i="38"/>
  <c r="G227007" i="38"/>
  <c r="H227006" i="38"/>
  <c r="G227006" i="38"/>
  <c r="H227005" i="38"/>
  <c r="G227005" i="38"/>
  <c r="H227004" i="38"/>
  <c r="G227004" i="38"/>
  <c r="H227003" i="38"/>
  <c r="G227003" i="38"/>
  <c r="H227002" i="38"/>
  <c r="G227002" i="38"/>
  <c r="H227001" i="38"/>
  <c r="G227001" i="38"/>
  <c r="H227000" i="38"/>
  <c r="G227000" i="38"/>
  <c r="H226999" i="38"/>
  <c r="G226999" i="38"/>
  <c r="H226998" i="38"/>
  <c r="G226998" i="38"/>
  <c r="H226997" i="38"/>
  <c r="G226997" i="38"/>
  <c r="H226996" i="38"/>
  <c r="G226996" i="38"/>
  <c r="H226995" i="38"/>
  <c r="G226995" i="38"/>
  <c r="H226994" i="38"/>
  <c r="G226994" i="38"/>
  <c r="H226993" i="38"/>
  <c r="G226993" i="38"/>
  <c r="H226992" i="38"/>
  <c r="G226992" i="38"/>
  <c r="H226991" i="38"/>
  <c r="G226991" i="38"/>
  <c r="H226990" i="38"/>
  <c r="G226990" i="38"/>
  <c r="H226989" i="38"/>
  <c r="G226989" i="38"/>
  <c r="H226988" i="38"/>
  <c r="G226988" i="38"/>
  <c r="H226987" i="38"/>
  <c r="G226987" i="38"/>
  <c r="H226986" i="38"/>
  <c r="G226986" i="38"/>
  <c r="H226985" i="38"/>
  <c r="G226985" i="38"/>
  <c r="H226984" i="38"/>
  <c r="G226984" i="38"/>
  <c r="H226983" i="38"/>
  <c r="G226983" i="38"/>
  <c r="H226982" i="38"/>
  <c r="G226982" i="38"/>
  <c r="H226981" i="38"/>
  <c r="G226981" i="38"/>
  <c r="H226980" i="38"/>
  <c r="G226980" i="38"/>
  <c r="H226979" i="38"/>
  <c r="G226979" i="38"/>
  <c r="H226978" i="38"/>
  <c r="G226978" i="38"/>
  <c r="H226977" i="38"/>
  <c r="G226977" i="38"/>
  <c r="H226976" i="38"/>
  <c r="G226976" i="38"/>
  <c r="H226975" i="38"/>
  <c r="G226975" i="38"/>
  <c r="H226974" i="38"/>
  <c r="G226974" i="38"/>
  <c r="H226973" i="38"/>
  <c r="G226973" i="38"/>
  <c r="H226972" i="38"/>
  <c r="G226972" i="38"/>
  <c r="H226971" i="38"/>
  <c r="G226971" i="38"/>
  <c r="H226970" i="38"/>
  <c r="G226970" i="38"/>
  <c r="H226969" i="38"/>
  <c r="G226969" i="38"/>
  <c r="H226968" i="38"/>
  <c r="G226968" i="38"/>
  <c r="H226967" i="38"/>
  <c r="G226967" i="38"/>
  <c r="H226966" i="38"/>
  <c r="G226966" i="38"/>
  <c r="H226965" i="38"/>
  <c r="G226965" i="38"/>
  <c r="H226964" i="38"/>
  <c r="G226964" i="38"/>
  <c r="H226963" i="38"/>
  <c r="G226963" i="38"/>
  <c r="H226962" i="38"/>
  <c r="G226962" i="38"/>
  <c r="H226961" i="38"/>
  <c r="G226961" i="38"/>
  <c r="H226960" i="38"/>
  <c r="G226960" i="38"/>
  <c r="H226959" i="38"/>
  <c r="G226959" i="38"/>
  <c r="H226958" i="38"/>
  <c r="G226958" i="38"/>
  <c r="H226957" i="38"/>
  <c r="G226957" i="38"/>
  <c r="H226956" i="38"/>
  <c r="G226956" i="38"/>
  <c r="H226955" i="38"/>
  <c r="G226955" i="38"/>
  <c r="H226954" i="38"/>
  <c r="G226954" i="38"/>
  <c r="H226953" i="38"/>
  <c r="G226953" i="38"/>
  <c r="H226952" i="38"/>
  <c r="G226952" i="38"/>
  <c r="H226951" i="38"/>
  <c r="G226951" i="38"/>
  <c r="H226950" i="38"/>
  <c r="G226950" i="38"/>
  <c r="H226949" i="38"/>
  <c r="G226949" i="38"/>
  <c r="H226948" i="38"/>
  <c r="G226948" i="38"/>
  <c r="H226947" i="38"/>
  <c r="G226947" i="38"/>
  <c r="H226946" i="38"/>
  <c r="G226946" i="38"/>
  <c r="H226945" i="38"/>
  <c r="G226945" i="38"/>
  <c r="H226944" i="38"/>
  <c r="G226944" i="38"/>
  <c r="H226943" i="38"/>
  <c r="G226943" i="38"/>
  <c r="H226942" i="38"/>
  <c r="G226942" i="38"/>
  <c r="H226941" i="38"/>
  <c r="G226941" i="38"/>
  <c r="H226940" i="38"/>
  <c r="G226940" i="38"/>
  <c r="H226939" i="38"/>
  <c r="G226939" i="38"/>
  <c r="H226938" i="38"/>
  <c r="G226938" i="38"/>
  <c r="H226937" i="38"/>
  <c r="G226937" i="38"/>
  <c r="H226936" i="38"/>
  <c r="G226936" i="38"/>
  <c r="H226935" i="38"/>
  <c r="G226935" i="38"/>
  <c r="H226934" i="38"/>
  <c r="G226934" i="38"/>
  <c r="H226933" i="38"/>
  <c r="G226933" i="38"/>
  <c r="H226932" i="38"/>
  <c r="G226932" i="38"/>
  <c r="H226931" i="38"/>
  <c r="G226931" i="38"/>
  <c r="H226930" i="38"/>
  <c r="G226930" i="38"/>
  <c r="H226929" i="38"/>
  <c r="G226929" i="38"/>
  <c r="H226928" i="38"/>
  <c r="G226928" i="38"/>
  <c r="H226927" i="38"/>
  <c r="G226927" i="38"/>
  <c r="H226926" i="38"/>
  <c r="G226926" i="38"/>
  <c r="H226925" i="38"/>
  <c r="G226925" i="38"/>
  <c r="H226924" i="38"/>
  <c r="G226924" i="38"/>
  <c r="H226923" i="38"/>
  <c r="G226923" i="38"/>
  <c r="H226922" i="38"/>
  <c r="G226922" i="38"/>
  <c r="H226921" i="38"/>
  <c r="G226921" i="38"/>
  <c r="H226920" i="38"/>
  <c r="G226920" i="38"/>
  <c r="H226919" i="38"/>
  <c r="G226919" i="38"/>
  <c r="H226918" i="38"/>
  <c r="G226918" i="38"/>
  <c r="H226917" i="38"/>
  <c r="G226917" i="38"/>
  <c r="H226916" i="38"/>
  <c r="G226916" i="38"/>
  <c r="H226915" i="38"/>
  <c r="G226915" i="38"/>
  <c r="H226914" i="38"/>
  <c r="G226914" i="38"/>
  <c r="H226913" i="38"/>
  <c r="G226913" i="38"/>
  <c r="H226912" i="38"/>
  <c r="G226912" i="38"/>
  <c r="H226911" i="38"/>
  <c r="G226911" i="38"/>
  <c r="H226910" i="38"/>
  <c r="G226910" i="38"/>
  <c r="H226909" i="38"/>
  <c r="G226909" i="38"/>
  <c r="H226908" i="38"/>
  <c r="G226908" i="38"/>
  <c r="H226907" i="38"/>
  <c r="G226907" i="38"/>
  <c r="H226906" i="38"/>
  <c r="G226906" i="38"/>
  <c r="H226905" i="38"/>
  <c r="G226905" i="38"/>
  <c r="H226904" i="38"/>
  <c r="G226904" i="38"/>
  <c r="H226903" i="38"/>
  <c r="G226903" i="38"/>
  <c r="H226902" i="38"/>
  <c r="G226902" i="38"/>
  <c r="H226901" i="38"/>
  <c r="G226901" i="38"/>
  <c r="H226900" i="38"/>
  <c r="G226900" i="38"/>
  <c r="H226899" i="38"/>
  <c r="G226899" i="38"/>
  <c r="H226898" i="38"/>
  <c r="G226898" i="38"/>
  <c r="H226897" i="38"/>
  <c r="G226897" i="38"/>
  <c r="H226896" i="38"/>
  <c r="G226896" i="38"/>
  <c r="H226895" i="38"/>
  <c r="G226895" i="38"/>
  <c r="H226894" i="38"/>
  <c r="G226894" i="38"/>
  <c r="H226893" i="38"/>
  <c r="G226893" i="38"/>
  <c r="H226892" i="38"/>
  <c r="G226892" i="38"/>
  <c r="H226891" i="38"/>
  <c r="G226891" i="38"/>
  <c r="H226890" i="38"/>
  <c r="G226890" i="38"/>
  <c r="H226889" i="38"/>
  <c r="G226889" i="38"/>
  <c r="H226888" i="38"/>
  <c r="G226888" i="38"/>
  <c r="H226887" i="38"/>
  <c r="G226887" i="38"/>
  <c r="H226886" i="38"/>
  <c r="G226886" i="38"/>
  <c r="H226885" i="38"/>
  <c r="G226885" i="38"/>
  <c r="H226884" i="38"/>
  <c r="G226884" i="38"/>
  <c r="H226883" i="38"/>
  <c r="G226883" i="38"/>
  <c r="H226882" i="38"/>
  <c r="G226882" i="38"/>
  <c r="H226881" i="38"/>
  <c r="G226881" i="38"/>
  <c r="H226880" i="38"/>
  <c r="G226880" i="38"/>
  <c r="H226879" i="38"/>
  <c r="G226879" i="38"/>
  <c r="H226878" i="38"/>
  <c r="G226878" i="38"/>
  <c r="H226877" i="38"/>
  <c r="G226877" i="38"/>
  <c r="H226876" i="38"/>
  <c r="G226876" i="38"/>
  <c r="H226875" i="38"/>
  <c r="G226875" i="38"/>
  <c r="H226874" i="38"/>
  <c r="G226874" i="38"/>
  <c r="H226873" i="38"/>
  <c r="G226873" i="38"/>
  <c r="H226872" i="38"/>
  <c r="G226872" i="38"/>
  <c r="H226871" i="38"/>
  <c r="G226871" i="38"/>
  <c r="H226870" i="38"/>
  <c r="G226870" i="38"/>
  <c r="H226869" i="38"/>
  <c r="G226869" i="38"/>
  <c r="H226868" i="38"/>
  <c r="G226868" i="38"/>
  <c r="H226867" i="38"/>
  <c r="G226867" i="38"/>
  <c r="H226866" i="38"/>
  <c r="G226866" i="38"/>
  <c r="H226865" i="38"/>
  <c r="G226865" i="38"/>
  <c r="H226864" i="38"/>
  <c r="G226864" i="38"/>
  <c r="H226863" i="38"/>
  <c r="G226863" i="38"/>
  <c r="H226862" i="38"/>
  <c r="G226862" i="38"/>
  <c r="H226861" i="38"/>
  <c r="G226861" i="38"/>
  <c r="H226860" i="38"/>
  <c r="G226860" i="38"/>
  <c r="H226859" i="38"/>
  <c r="G226859" i="38"/>
  <c r="H226858" i="38"/>
  <c r="G226858" i="38"/>
  <c r="H226857" i="38"/>
  <c r="G226857" i="38"/>
  <c r="H226856" i="38"/>
  <c r="G226856" i="38"/>
  <c r="H226855" i="38"/>
  <c r="G226855" i="38"/>
  <c r="H226854" i="38"/>
  <c r="G226854" i="38"/>
  <c r="H226853" i="38"/>
  <c r="G226853" i="38"/>
  <c r="H226852" i="38"/>
  <c r="G226852" i="38"/>
  <c r="H226851" i="38"/>
  <c r="G226851" i="38"/>
  <c r="H226850" i="38"/>
  <c r="G226850" i="38"/>
  <c r="H226849" i="38"/>
  <c r="G226849" i="38"/>
  <c r="H226848" i="38"/>
  <c r="G226848" i="38"/>
  <c r="H226847" i="38"/>
  <c r="G226847" i="38"/>
  <c r="H226846" i="38"/>
  <c r="G226846" i="38"/>
  <c r="H226845" i="38"/>
  <c r="G226845" i="38"/>
  <c r="H226844" i="38"/>
  <c r="G226844" i="38"/>
  <c r="H226843" i="38"/>
  <c r="G226843" i="38"/>
  <c r="H226842" i="38"/>
  <c r="G226842" i="38"/>
  <c r="H226841" i="38"/>
  <c r="G226841" i="38"/>
  <c r="H226840" i="38"/>
  <c r="G226840" i="38"/>
  <c r="H226839" i="38"/>
  <c r="G226839" i="38"/>
  <c r="H226838" i="38"/>
  <c r="G226838" i="38"/>
  <c r="H226837" i="38"/>
  <c r="G226837" i="38"/>
  <c r="H226836" i="38"/>
  <c r="G226836" i="38"/>
  <c r="H226835" i="38"/>
  <c r="G226835" i="38"/>
  <c r="H226834" i="38"/>
  <c r="G226834" i="38"/>
  <c r="H226833" i="38"/>
  <c r="G226833" i="38"/>
  <c r="H226832" i="38"/>
  <c r="G226832" i="38"/>
  <c r="H226831" i="38"/>
  <c r="G226831" i="38"/>
  <c r="H226830" i="38"/>
  <c r="G226830" i="38"/>
  <c r="H226829" i="38"/>
  <c r="G226829" i="38"/>
  <c r="H226828" i="38"/>
  <c r="G226828" i="38"/>
  <c r="H226827" i="38"/>
  <c r="G226827" i="38"/>
  <c r="H226826" i="38"/>
  <c r="G226826" i="38"/>
  <c r="H226825" i="38"/>
  <c r="G226825" i="38"/>
  <c r="H226824" i="38"/>
  <c r="G226824" i="38"/>
  <c r="H226823" i="38"/>
  <c r="G226823" i="38"/>
  <c r="H226822" i="38"/>
  <c r="G226822" i="38"/>
  <c r="H226821" i="38"/>
  <c r="G226821" i="38"/>
  <c r="H226820" i="38"/>
  <c r="G226820" i="38"/>
  <c r="H226819" i="38"/>
  <c r="G226819" i="38"/>
  <c r="H226818" i="38"/>
  <c r="G226818" i="38"/>
  <c r="H226817" i="38"/>
  <c r="G226817" i="38"/>
  <c r="H226816" i="38"/>
  <c r="G226816" i="38"/>
  <c r="H226815" i="38"/>
  <c r="G226815" i="38"/>
  <c r="H226814" i="38"/>
  <c r="G226814" i="38"/>
  <c r="H226813" i="38"/>
  <c r="G226813" i="38"/>
  <c r="H226812" i="38"/>
  <c r="G226812" i="38"/>
  <c r="H226811" i="38"/>
  <c r="G226811" i="38"/>
  <c r="H226810" i="38"/>
  <c r="G226810" i="38"/>
  <c r="H226809" i="38"/>
  <c r="G226809" i="38"/>
  <c r="H226808" i="38"/>
  <c r="G226808" i="38"/>
  <c r="H226807" i="38"/>
  <c r="G226807" i="38"/>
  <c r="H226806" i="38"/>
  <c r="G226806" i="38"/>
  <c r="H226805" i="38"/>
  <c r="G226805" i="38"/>
  <c r="H226804" i="38"/>
  <c r="G226804" i="38"/>
  <c r="H226803" i="38"/>
  <c r="G226803" i="38"/>
  <c r="H226802" i="38"/>
  <c r="G226802" i="38"/>
  <c r="H226801" i="38"/>
  <c r="G226801" i="38"/>
  <c r="H226800" i="38"/>
  <c r="G226800" i="38"/>
  <c r="H226799" i="38"/>
  <c r="G226799" i="38"/>
  <c r="H226798" i="38"/>
  <c r="G226798" i="38"/>
  <c r="H226797" i="38"/>
  <c r="G226797" i="38"/>
  <c r="H226796" i="38"/>
  <c r="G226796" i="38"/>
  <c r="H226795" i="38"/>
  <c r="G226795" i="38"/>
  <c r="H226794" i="38"/>
  <c r="G226794" i="38"/>
  <c r="H226793" i="38"/>
  <c r="G226793" i="38"/>
  <c r="H226792" i="38"/>
  <c r="G226792" i="38"/>
  <c r="H226791" i="38"/>
  <c r="G226791" i="38"/>
  <c r="H226790" i="38"/>
  <c r="G226790" i="38"/>
  <c r="H226789" i="38"/>
  <c r="G226789" i="38"/>
  <c r="H226788" i="38"/>
  <c r="G226788" i="38"/>
  <c r="H226787" i="38"/>
  <c r="G226787" i="38"/>
  <c r="H226786" i="38"/>
  <c r="G226786" i="38"/>
  <c r="H226785" i="38"/>
  <c r="G226785" i="38"/>
  <c r="H226784" i="38"/>
  <c r="G226784" i="38"/>
  <c r="H226783" i="38"/>
  <c r="G226783" i="38"/>
  <c r="H226782" i="38"/>
  <c r="G226782" i="38"/>
  <c r="H226781" i="38"/>
  <c r="G226781" i="38"/>
  <c r="H226780" i="38"/>
  <c r="G226780" i="38"/>
  <c r="H226779" i="38"/>
  <c r="G226779" i="38"/>
  <c r="H226778" i="38"/>
  <c r="G226778" i="38"/>
  <c r="H226777" i="38"/>
  <c r="G226777" i="38"/>
  <c r="H226776" i="38"/>
  <c r="G226776" i="38"/>
  <c r="H226775" i="38"/>
  <c r="G226775" i="38"/>
  <c r="H226774" i="38"/>
  <c r="G226774" i="38"/>
  <c r="H226773" i="38"/>
  <c r="G226773" i="38"/>
  <c r="H226772" i="38"/>
  <c r="G226772" i="38"/>
  <c r="H226771" i="38"/>
  <c r="G226771" i="38"/>
  <c r="H226770" i="38"/>
  <c r="G226770" i="38"/>
  <c r="H226769" i="38"/>
  <c r="G226769" i="38"/>
  <c r="H226768" i="38"/>
  <c r="G226768" i="38"/>
  <c r="H226767" i="38"/>
  <c r="G226767" i="38"/>
  <c r="H226766" i="38"/>
  <c r="G226766" i="38"/>
  <c r="H226765" i="38"/>
  <c r="G226765" i="38"/>
  <c r="H226764" i="38"/>
  <c r="G226764" i="38"/>
  <c r="H226763" i="38"/>
  <c r="G226763" i="38"/>
  <c r="H226762" i="38"/>
  <c r="G226762" i="38"/>
  <c r="H226761" i="38"/>
  <c r="G226761" i="38"/>
  <c r="H226760" i="38"/>
  <c r="G226760" i="38"/>
  <c r="H226759" i="38"/>
  <c r="G226759" i="38"/>
  <c r="H226758" i="38"/>
  <c r="G226758" i="38"/>
  <c r="H226757" i="38"/>
  <c r="G226757" i="38"/>
  <c r="H226756" i="38"/>
  <c r="G226756" i="38"/>
  <c r="H226755" i="38"/>
  <c r="G226755" i="38"/>
  <c r="H226754" i="38"/>
  <c r="G226754" i="38"/>
  <c r="H226753" i="38"/>
  <c r="G226753" i="38"/>
  <c r="H226752" i="38"/>
  <c r="G226752" i="38"/>
  <c r="H226751" i="38"/>
  <c r="G226751" i="38"/>
  <c r="H226750" i="38"/>
  <c r="G226750" i="38"/>
  <c r="H226749" i="38"/>
  <c r="G226749" i="38"/>
  <c r="H226748" i="38"/>
  <c r="G226748" i="38"/>
  <c r="H226747" i="38"/>
  <c r="G226747" i="38"/>
  <c r="H226746" i="38"/>
  <c r="G226746" i="38"/>
  <c r="H226745" i="38"/>
  <c r="G226745" i="38"/>
  <c r="H226744" i="38"/>
  <c r="G226744" i="38"/>
  <c r="H226743" i="38"/>
  <c r="G226743" i="38"/>
  <c r="H226742" i="38"/>
  <c r="G226742" i="38"/>
  <c r="H226741" i="38"/>
  <c r="G226741" i="38"/>
  <c r="H226740" i="38"/>
  <c r="G226740" i="38"/>
  <c r="H226739" i="38"/>
  <c r="G226739" i="38"/>
  <c r="H226738" i="38"/>
  <c r="G226738" i="38"/>
  <c r="H226737" i="38"/>
  <c r="G226737" i="38"/>
  <c r="H226736" i="38"/>
  <c r="G226736" i="38"/>
  <c r="H226735" i="38"/>
  <c r="G226735" i="38"/>
  <c r="H226734" i="38"/>
  <c r="G226734" i="38"/>
  <c r="H226733" i="38"/>
  <c r="G226733" i="38"/>
  <c r="H226732" i="38"/>
  <c r="G226732" i="38"/>
  <c r="H226731" i="38"/>
  <c r="G226731" i="38"/>
  <c r="H226730" i="38"/>
  <c r="G226730" i="38"/>
  <c r="H226729" i="38"/>
  <c r="G226729" i="38"/>
  <c r="H226728" i="38"/>
  <c r="G226728" i="38"/>
  <c r="H226727" i="38"/>
  <c r="G226727" i="38"/>
  <c r="H226726" i="38"/>
  <c r="G226726" i="38"/>
  <c r="H226725" i="38"/>
  <c r="G226725" i="38"/>
  <c r="H226724" i="38"/>
  <c r="G226724" i="38"/>
  <c r="H226723" i="38"/>
  <c r="G226723" i="38"/>
  <c r="H226722" i="38"/>
  <c r="G226722" i="38"/>
  <c r="H226721" i="38"/>
  <c r="G226721" i="38"/>
  <c r="H226720" i="38"/>
  <c r="G226720" i="38"/>
  <c r="H226719" i="38"/>
  <c r="G226719" i="38"/>
  <c r="H226718" i="38"/>
  <c r="G226718" i="38"/>
  <c r="H226717" i="38"/>
  <c r="G226717" i="38"/>
  <c r="H226716" i="38"/>
  <c r="G226716" i="38"/>
  <c r="H226715" i="38"/>
  <c r="G226715" i="38"/>
  <c r="H226714" i="38"/>
  <c r="G226714" i="38"/>
  <c r="H226713" i="38"/>
  <c r="G226713" i="38"/>
  <c r="H226712" i="38"/>
  <c r="G226712" i="38"/>
  <c r="H226711" i="38"/>
  <c r="G226711" i="38"/>
  <c r="H226710" i="38"/>
  <c r="G226710" i="38"/>
  <c r="H226709" i="38"/>
  <c r="G226709" i="38"/>
  <c r="H226708" i="38"/>
  <c r="G226708" i="38"/>
  <c r="H226707" i="38"/>
  <c r="G226707" i="38"/>
  <c r="H226706" i="38"/>
  <c r="G226706" i="38"/>
  <c r="H226705" i="38"/>
  <c r="G226705" i="38"/>
  <c r="H226704" i="38"/>
  <c r="G226704" i="38"/>
  <c r="H226703" i="38"/>
  <c r="G226703" i="38"/>
  <c r="H226702" i="38"/>
  <c r="G226702" i="38"/>
  <c r="H226701" i="38"/>
  <c r="G226701" i="38"/>
  <c r="H226700" i="38"/>
  <c r="G226700" i="38"/>
  <c r="H226699" i="38"/>
  <c r="G226699" i="38"/>
  <c r="H226698" i="38"/>
  <c r="G226698" i="38"/>
  <c r="H226697" i="38"/>
  <c r="G226697" i="38"/>
  <c r="H226696" i="38"/>
  <c r="G226696" i="38"/>
  <c r="H226695" i="38"/>
  <c r="G226695" i="38"/>
  <c r="H226694" i="38"/>
  <c r="G226694" i="38"/>
  <c r="H226693" i="38"/>
  <c r="G226693" i="38"/>
  <c r="H226692" i="38"/>
  <c r="G226692" i="38"/>
  <c r="H226691" i="38"/>
  <c r="G226691" i="38"/>
  <c r="H226690" i="38"/>
  <c r="G226690" i="38"/>
  <c r="H226689" i="38"/>
  <c r="G226689" i="38"/>
  <c r="H226688" i="38"/>
  <c r="G226688" i="38"/>
  <c r="H226687" i="38"/>
  <c r="G226687" i="38"/>
  <c r="H226686" i="38"/>
  <c r="G226686" i="38"/>
  <c r="H226685" i="38"/>
  <c r="G226685" i="38"/>
  <c r="H226684" i="38"/>
  <c r="G226684" i="38"/>
  <c r="H226683" i="38"/>
  <c r="G226683" i="38"/>
  <c r="H226682" i="38"/>
  <c r="G226682" i="38"/>
  <c r="H226681" i="38"/>
  <c r="G226681" i="38"/>
  <c r="H226680" i="38"/>
  <c r="G226680" i="38"/>
  <c r="H226679" i="38"/>
  <c r="G226679" i="38"/>
  <c r="H226678" i="38"/>
  <c r="G226678" i="38"/>
  <c r="H226677" i="38"/>
  <c r="G226677" i="38"/>
  <c r="H226676" i="38"/>
  <c r="G226676" i="38"/>
  <c r="H226675" i="38"/>
  <c r="G226675" i="38"/>
  <c r="H226674" i="38"/>
  <c r="G226674" i="38"/>
  <c r="H226673" i="38"/>
  <c r="G226673" i="38"/>
  <c r="H226672" i="38"/>
  <c r="G226672" i="38"/>
  <c r="H226671" i="38"/>
  <c r="G226671" i="38"/>
  <c r="H226670" i="38"/>
  <c r="G226670" i="38"/>
  <c r="H226669" i="38"/>
  <c r="G226669" i="38"/>
  <c r="H226668" i="38"/>
  <c r="G226668" i="38"/>
  <c r="H226667" i="38"/>
  <c r="G226667" i="38"/>
  <c r="H226666" i="38"/>
  <c r="G226666" i="38"/>
  <c r="H226665" i="38"/>
  <c r="G226665" i="38"/>
  <c r="H226664" i="38"/>
  <c r="G226664" i="38"/>
  <c r="H226663" i="38"/>
  <c r="G226663" i="38"/>
  <c r="H226662" i="38"/>
  <c r="G226662" i="38"/>
  <c r="H226661" i="38"/>
  <c r="G226661" i="38"/>
  <c r="H226660" i="38"/>
  <c r="G226660" i="38"/>
  <c r="H226659" i="38"/>
  <c r="G226659" i="38"/>
  <c r="H226658" i="38"/>
  <c r="G226658" i="38"/>
  <c r="H226657" i="38"/>
  <c r="G226657" i="38"/>
  <c r="H226656" i="38"/>
  <c r="G226656" i="38"/>
  <c r="H226655" i="38"/>
  <c r="G226655" i="38"/>
  <c r="H226654" i="38"/>
  <c r="G226654" i="38"/>
  <c r="H226653" i="38"/>
  <c r="G226653" i="38"/>
  <c r="H226652" i="38"/>
  <c r="G226652" i="38"/>
  <c r="H226651" i="38"/>
  <c r="G226651" i="38"/>
  <c r="H226650" i="38"/>
  <c r="G226650" i="38"/>
  <c r="H226649" i="38"/>
  <c r="G226649" i="38"/>
  <c r="H226648" i="38"/>
  <c r="G226648" i="38"/>
  <c r="H226647" i="38"/>
  <c r="G226647" i="38"/>
  <c r="H226646" i="38"/>
  <c r="G226646" i="38"/>
  <c r="H226645" i="38"/>
  <c r="G226645" i="38"/>
  <c r="H226644" i="38"/>
  <c r="G226644" i="38"/>
  <c r="H226643" i="38"/>
  <c r="G226643" i="38"/>
  <c r="H226642" i="38"/>
  <c r="G226642" i="38"/>
  <c r="H226641" i="38"/>
  <c r="G226641" i="38"/>
  <c r="H226640" i="38"/>
  <c r="G226640" i="38"/>
  <c r="H226639" i="38"/>
  <c r="G226639" i="38"/>
  <c r="H226638" i="38"/>
  <c r="G226638" i="38"/>
  <c r="H226637" i="38"/>
  <c r="G226637" i="38"/>
  <c r="H226636" i="38"/>
  <c r="G226636" i="38"/>
  <c r="H226635" i="38"/>
  <c r="G226635" i="38"/>
  <c r="H226634" i="38"/>
  <c r="G226634" i="38"/>
  <c r="H226633" i="38"/>
  <c r="G226633" i="38"/>
  <c r="H226632" i="38"/>
  <c r="G226632" i="38"/>
  <c r="H226631" i="38"/>
  <c r="G226631" i="38"/>
  <c r="H226630" i="38"/>
  <c r="G226630" i="38"/>
  <c r="H226629" i="38"/>
  <c r="G226629" i="38"/>
  <c r="H226628" i="38"/>
  <c r="G226628" i="38"/>
  <c r="H226627" i="38"/>
  <c r="G226627" i="38"/>
  <c r="H226626" i="38"/>
  <c r="G226626" i="38"/>
  <c r="H226625" i="38"/>
  <c r="G226625" i="38"/>
  <c r="H226624" i="38"/>
  <c r="G226624" i="38"/>
  <c r="H226623" i="38"/>
  <c r="G226623" i="38"/>
  <c r="H226622" i="38"/>
  <c r="G226622" i="38"/>
  <c r="H226621" i="38"/>
  <c r="G226621" i="38"/>
  <c r="H226620" i="38"/>
  <c r="G226620" i="38"/>
  <c r="H226619" i="38"/>
  <c r="G226619" i="38"/>
  <c r="H226618" i="38"/>
  <c r="G226618" i="38"/>
  <c r="H226617" i="38"/>
  <c r="G226617" i="38"/>
  <c r="H226616" i="38"/>
  <c r="G226616" i="38"/>
  <c r="H226615" i="38"/>
  <c r="G226615" i="38"/>
  <c r="H226614" i="38"/>
  <c r="G226614" i="38"/>
  <c r="H226613" i="38"/>
  <c r="G226613" i="38"/>
  <c r="H226612" i="38"/>
  <c r="G226612" i="38"/>
  <c r="H226611" i="38"/>
  <c r="G226611" i="38"/>
  <c r="H226610" i="38"/>
  <c r="G226610" i="38"/>
  <c r="H226609" i="38"/>
  <c r="G226609" i="38"/>
  <c r="H226608" i="38"/>
  <c r="G226608" i="38"/>
  <c r="H226607" i="38"/>
  <c r="G226607" i="38"/>
  <c r="H226606" i="38"/>
  <c r="G226606" i="38"/>
  <c r="H226605" i="38"/>
  <c r="G226605" i="38"/>
  <c r="H226604" i="38"/>
  <c r="G226604" i="38"/>
  <c r="H226603" i="38"/>
  <c r="G226603" i="38"/>
  <c r="H226602" i="38"/>
  <c r="G226602" i="38"/>
  <c r="H226601" i="38"/>
  <c r="G226601" i="38"/>
  <c r="H226600" i="38"/>
  <c r="G226600" i="38"/>
  <c r="H226599" i="38"/>
  <c r="G226599" i="38"/>
  <c r="H226598" i="38"/>
  <c r="G226598" i="38"/>
  <c r="H226597" i="38"/>
  <c r="G226597" i="38"/>
  <c r="H226596" i="38"/>
  <c r="G226596" i="38"/>
  <c r="H226595" i="38"/>
  <c r="G226595" i="38"/>
  <c r="H226594" i="38"/>
  <c r="G226594" i="38"/>
  <c r="H226593" i="38"/>
  <c r="G226593" i="38"/>
  <c r="H226592" i="38"/>
  <c r="G226592" i="38"/>
  <c r="H226591" i="38"/>
  <c r="G226591" i="38"/>
  <c r="H226590" i="38"/>
  <c r="G226590" i="38"/>
  <c r="H226589" i="38"/>
  <c r="G226589" i="38"/>
  <c r="H226588" i="38"/>
  <c r="G226588" i="38"/>
  <c r="H226587" i="38"/>
  <c r="G226587" i="38"/>
  <c r="H226586" i="38"/>
  <c r="G226586" i="38"/>
  <c r="H226585" i="38"/>
  <c r="G226585" i="38"/>
  <c r="H226584" i="38"/>
  <c r="G226584" i="38"/>
  <c r="H226583" i="38"/>
  <c r="G226583" i="38"/>
  <c r="H226582" i="38"/>
  <c r="G226582" i="38"/>
  <c r="H226581" i="38"/>
  <c r="G226581" i="38"/>
  <c r="H226580" i="38"/>
  <c r="G226580" i="38"/>
  <c r="H226579" i="38"/>
  <c r="G226579" i="38"/>
  <c r="H226578" i="38"/>
  <c r="G226578" i="38"/>
  <c r="H226577" i="38"/>
  <c r="G226577" i="38"/>
  <c r="H226576" i="38"/>
  <c r="G226576" i="38"/>
  <c r="H226575" i="38"/>
  <c r="G226575" i="38"/>
  <c r="H226574" i="38"/>
  <c r="G226574" i="38"/>
  <c r="H226573" i="38"/>
  <c r="G226573" i="38"/>
  <c r="H226572" i="38"/>
  <c r="G226572" i="38"/>
  <c r="H226571" i="38"/>
  <c r="G226571" i="38"/>
  <c r="H226570" i="38"/>
  <c r="G226570" i="38"/>
  <c r="H226569" i="38"/>
  <c r="G226569" i="38"/>
  <c r="H226568" i="38"/>
  <c r="G226568" i="38"/>
  <c r="H226567" i="38"/>
  <c r="G226567" i="38"/>
  <c r="H226566" i="38"/>
  <c r="G226566" i="38"/>
  <c r="H226565" i="38"/>
  <c r="G226565" i="38"/>
  <c r="H226564" i="38"/>
  <c r="G226564" i="38"/>
  <c r="H226563" i="38"/>
  <c r="G226563" i="38"/>
  <c r="H226562" i="38"/>
  <c r="G226562" i="38"/>
  <c r="H226561" i="38"/>
  <c r="G226561" i="38"/>
  <c r="H226560" i="38"/>
  <c r="G226560" i="38"/>
  <c r="H226559" i="38"/>
  <c r="G226559" i="38"/>
  <c r="H226558" i="38"/>
  <c r="G226558" i="38"/>
  <c r="H226557" i="38"/>
  <c r="G226557" i="38"/>
  <c r="H226556" i="38"/>
  <c r="G226556" i="38"/>
  <c r="H226555" i="38"/>
  <c r="G226555" i="38"/>
  <c r="H226554" i="38"/>
  <c r="G226554" i="38"/>
  <c r="H226553" i="38"/>
  <c r="G226553" i="38"/>
  <c r="H226552" i="38"/>
  <c r="G226552" i="38"/>
  <c r="H226551" i="38"/>
  <c r="G226551" i="38"/>
  <c r="H226550" i="38"/>
  <c r="G226550" i="38"/>
  <c r="H226549" i="38"/>
  <c r="G226549" i="38"/>
  <c r="H226548" i="38"/>
  <c r="G226548" i="38"/>
  <c r="H226547" i="38"/>
  <c r="G226547" i="38"/>
  <c r="H226546" i="38"/>
  <c r="G226546" i="38"/>
  <c r="H226545" i="38"/>
  <c r="G226545" i="38"/>
  <c r="H226544" i="38"/>
  <c r="G226544" i="38"/>
  <c r="H226543" i="38"/>
  <c r="G226543" i="38"/>
  <c r="H226542" i="38"/>
  <c r="G226542" i="38"/>
  <c r="H226541" i="38"/>
  <c r="G226541" i="38"/>
  <c r="H226540" i="38"/>
  <c r="G226540" i="38"/>
  <c r="H226539" i="38"/>
  <c r="G226539" i="38"/>
  <c r="H226538" i="38"/>
  <c r="G226538" i="38"/>
  <c r="H226537" i="38"/>
  <c r="G226537" i="38"/>
  <c r="H226536" i="38"/>
  <c r="G226536" i="38"/>
  <c r="H226535" i="38"/>
  <c r="G226535" i="38"/>
  <c r="H226534" i="38"/>
  <c r="G226534" i="38"/>
  <c r="H226533" i="38"/>
  <c r="G226533" i="38"/>
  <c r="H226532" i="38"/>
  <c r="G226532" i="38"/>
  <c r="H226531" i="38"/>
  <c r="G226531" i="38"/>
  <c r="H226530" i="38"/>
  <c r="G226530" i="38"/>
  <c r="H226529" i="38"/>
  <c r="G226529" i="38"/>
  <c r="H226528" i="38"/>
  <c r="G226528" i="38"/>
  <c r="H226527" i="38"/>
  <c r="G226527" i="38"/>
  <c r="H226526" i="38"/>
  <c r="G226526" i="38"/>
  <c r="H226525" i="38"/>
  <c r="G226525" i="38"/>
  <c r="H226524" i="38"/>
  <c r="G226524" i="38"/>
  <c r="H226523" i="38"/>
  <c r="G226523" i="38"/>
  <c r="H226522" i="38"/>
  <c r="G226522" i="38"/>
  <c r="H226521" i="38"/>
  <c r="G226521" i="38"/>
  <c r="H226520" i="38"/>
  <c r="G226520" i="38"/>
  <c r="H226519" i="38"/>
  <c r="G226519" i="38"/>
  <c r="H226518" i="38"/>
  <c r="G226518" i="38"/>
  <c r="H226517" i="38"/>
  <c r="G226517" i="38"/>
  <c r="H226516" i="38"/>
  <c r="G226516" i="38"/>
  <c r="H226515" i="38"/>
  <c r="G226515" i="38"/>
  <c r="H226514" i="38"/>
  <c r="G226514" i="38"/>
  <c r="H226513" i="38"/>
  <c r="G226513" i="38"/>
  <c r="H226512" i="38"/>
  <c r="G226512" i="38"/>
  <c r="H226511" i="38"/>
  <c r="G226511" i="38"/>
  <c r="H226510" i="38"/>
  <c r="G226510" i="38"/>
  <c r="H226509" i="38"/>
  <c r="G226509" i="38"/>
  <c r="H226508" i="38"/>
  <c r="G226508" i="38"/>
  <c r="H226507" i="38"/>
  <c r="G226507" i="38"/>
  <c r="H226506" i="38"/>
  <c r="G226506" i="38"/>
  <c r="H226505" i="38"/>
  <c r="G226505" i="38"/>
  <c r="H226504" i="38"/>
  <c r="G226504" i="38"/>
  <c r="H226503" i="38"/>
  <c r="G226503" i="38"/>
  <c r="H226502" i="38"/>
  <c r="G226502" i="38"/>
  <c r="H226501" i="38"/>
  <c r="G226501" i="38"/>
  <c r="H226500" i="38"/>
  <c r="G226500" i="38"/>
  <c r="H226499" i="38"/>
  <c r="G226499" i="38"/>
  <c r="H226498" i="38"/>
  <c r="G226498" i="38"/>
  <c r="H226497" i="38"/>
  <c r="G226497" i="38"/>
  <c r="H226496" i="38"/>
  <c r="G226496" i="38"/>
  <c r="H226495" i="38"/>
  <c r="G226495" i="38"/>
  <c r="H226494" i="38"/>
  <c r="G226494" i="38"/>
  <c r="H226493" i="38"/>
  <c r="G226493" i="38"/>
  <c r="H226492" i="38"/>
  <c r="G226492" i="38"/>
  <c r="H226491" i="38"/>
  <c r="G226491" i="38"/>
  <c r="H226490" i="38"/>
  <c r="G226490" i="38"/>
  <c r="H226489" i="38"/>
  <c r="G226489" i="38"/>
  <c r="H226488" i="38"/>
  <c r="G226488" i="38"/>
  <c r="H226487" i="38"/>
  <c r="G226487" i="38"/>
  <c r="H226486" i="38"/>
  <c r="G226486" i="38"/>
  <c r="H226485" i="38"/>
  <c r="G226485" i="38"/>
  <c r="H226484" i="38"/>
  <c r="G226484" i="38"/>
  <c r="H226483" i="38"/>
  <c r="G226483" i="38"/>
  <c r="H226482" i="38"/>
  <c r="G226482" i="38"/>
  <c r="H226481" i="38"/>
  <c r="G226481" i="38"/>
  <c r="H226480" i="38"/>
  <c r="G226480" i="38"/>
  <c r="H226479" i="38"/>
  <c r="G226479" i="38"/>
  <c r="H226478" i="38"/>
  <c r="G226478" i="38"/>
  <c r="H226477" i="38"/>
  <c r="G226477" i="38"/>
  <c r="H226476" i="38"/>
  <c r="G226476" i="38"/>
  <c r="H226475" i="38"/>
  <c r="G226475" i="38"/>
  <c r="H226474" i="38"/>
  <c r="G226474" i="38"/>
  <c r="H226473" i="38"/>
  <c r="G226473" i="38"/>
  <c r="H226472" i="38"/>
  <c r="G226472" i="38"/>
  <c r="H226471" i="38"/>
  <c r="G226471" i="38"/>
  <c r="H226470" i="38"/>
  <c r="G226470" i="38"/>
  <c r="H226469" i="38"/>
  <c r="G226469" i="38"/>
  <c r="H226468" i="38"/>
  <c r="G226468" i="38"/>
  <c r="H226467" i="38"/>
  <c r="G226467" i="38"/>
  <c r="H226466" i="38"/>
  <c r="G226466" i="38"/>
  <c r="H226465" i="38"/>
  <c r="G226465" i="38"/>
  <c r="H226464" i="38"/>
  <c r="G226464" i="38"/>
  <c r="H226463" i="38"/>
  <c r="G226463" i="38"/>
  <c r="H226462" i="38"/>
  <c r="G226462" i="38"/>
  <c r="H226461" i="38"/>
  <c r="G226461" i="38"/>
  <c r="H226460" i="38"/>
  <c r="G226460" i="38"/>
  <c r="H226459" i="38"/>
  <c r="G226459" i="38"/>
  <c r="H226458" i="38"/>
  <c r="G226458" i="38"/>
  <c r="H226457" i="38"/>
  <c r="G226457" i="38"/>
  <c r="H226456" i="38"/>
  <c r="G226456" i="38"/>
  <c r="H226455" i="38"/>
  <c r="G226455" i="38"/>
  <c r="H226454" i="38"/>
  <c r="G226454" i="38"/>
  <c r="H226453" i="38"/>
  <c r="G226453" i="38"/>
  <c r="H226452" i="38"/>
  <c r="G226452" i="38"/>
  <c r="H226451" i="38"/>
  <c r="G226451" i="38"/>
  <c r="H226450" i="38"/>
  <c r="G226450" i="38"/>
  <c r="H226449" i="38"/>
  <c r="G226449" i="38"/>
  <c r="H226448" i="38"/>
  <c r="G226448" i="38"/>
  <c r="H226447" i="38"/>
  <c r="G226447" i="38"/>
  <c r="H226446" i="38"/>
  <c r="G226446" i="38"/>
  <c r="H226445" i="38"/>
  <c r="G226445" i="38"/>
  <c r="H226444" i="38"/>
  <c r="G226444" i="38"/>
  <c r="H226443" i="38"/>
  <c r="G226443" i="38"/>
  <c r="H226442" i="38"/>
  <c r="G226442" i="38"/>
  <c r="H226441" i="38"/>
  <c r="G226441" i="38"/>
  <c r="H226440" i="38"/>
  <c r="G226440" i="38"/>
  <c r="H226439" i="38"/>
  <c r="G226439" i="38"/>
  <c r="H226438" i="38"/>
  <c r="G226438" i="38"/>
  <c r="H226437" i="38"/>
  <c r="G226437" i="38"/>
  <c r="H226436" i="38"/>
  <c r="G226436" i="38"/>
  <c r="H226435" i="38"/>
  <c r="G226435" i="38"/>
  <c r="H226434" i="38"/>
  <c r="G226434" i="38"/>
  <c r="H226433" i="38"/>
  <c r="G226433" i="38"/>
  <c r="H226432" i="38"/>
  <c r="G226432" i="38"/>
  <c r="H226431" i="38"/>
  <c r="G226431" i="38"/>
  <c r="H226430" i="38"/>
  <c r="G226430" i="38"/>
  <c r="H226429" i="38"/>
  <c r="G226429" i="38"/>
  <c r="H226428" i="38"/>
  <c r="G226428" i="38"/>
  <c r="H226427" i="38"/>
  <c r="G226427" i="38"/>
  <c r="H226426" i="38"/>
  <c r="G226426" i="38"/>
  <c r="H226425" i="38"/>
  <c r="G226425" i="38"/>
  <c r="H226424" i="38"/>
  <c r="G226424" i="38"/>
  <c r="H226423" i="38"/>
  <c r="G226423" i="38"/>
  <c r="H226422" i="38"/>
  <c r="G226422" i="38"/>
  <c r="H226421" i="38"/>
  <c r="G226421" i="38"/>
  <c r="H226420" i="38"/>
  <c r="G226420" i="38"/>
  <c r="H226419" i="38"/>
  <c r="G226419" i="38"/>
  <c r="H226418" i="38"/>
  <c r="G226418" i="38"/>
  <c r="H226417" i="38"/>
  <c r="G226417" i="38"/>
  <c r="H226416" i="38"/>
  <c r="G226416" i="38"/>
  <c r="H226415" i="38"/>
  <c r="G226415" i="38"/>
  <c r="H226414" i="38"/>
  <c r="G226414" i="38"/>
  <c r="H226413" i="38"/>
  <c r="G226413" i="38"/>
  <c r="H226412" i="38"/>
  <c r="G226412" i="38"/>
  <c r="H226411" i="38"/>
  <c r="G226411" i="38"/>
  <c r="H226410" i="38"/>
  <c r="G226410" i="38"/>
  <c r="H226409" i="38"/>
  <c r="G226409" i="38"/>
  <c r="H226408" i="38"/>
  <c r="G226408" i="38"/>
  <c r="H226407" i="38"/>
  <c r="G226407" i="38"/>
  <c r="H226406" i="38"/>
  <c r="G226406" i="38"/>
  <c r="H226405" i="38"/>
  <c r="G226405" i="38"/>
  <c r="H226404" i="38"/>
  <c r="G226404" i="38"/>
  <c r="H226403" i="38"/>
  <c r="G226403" i="38"/>
  <c r="H226402" i="38"/>
  <c r="G226402" i="38"/>
  <c r="H226401" i="38"/>
  <c r="G226401" i="38"/>
  <c r="H226400" i="38"/>
  <c r="G226400" i="38"/>
  <c r="H226399" i="38"/>
  <c r="G226399" i="38"/>
  <c r="H226398" i="38"/>
  <c r="G226398" i="38"/>
  <c r="H226397" i="38"/>
  <c r="G226397" i="38"/>
  <c r="H226396" i="38"/>
  <c r="G226396" i="38"/>
  <c r="H226395" i="38"/>
  <c r="G226395" i="38"/>
  <c r="H226394" i="38"/>
  <c r="G226394" i="38"/>
  <c r="H226393" i="38"/>
  <c r="G226393" i="38"/>
  <c r="H226392" i="38"/>
  <c r="G226392" i="38"/>
  <c r="H226391" i="38"/>
  <c r="G226391" i="38"/>
  <c r="H226390" i="38"/>
  <c r="G226390" i="38"/>
  <c r="H226389" i="38"/>
  <c r="G226389" i="38"/>
  <c r="H226388" i="38"/>
  <c r="G226388" i="38"/>
  <c r="H226387" i="38"/>
  <c r="G226387" i="38"/>
  <c r="H226386" i="38"/>
  <c r="G226386" i="38"/>
  <c r="H226385" i="38"/>
  <c r="G226385" i="38"/>
  <c r="H226384" i="38"/>
  <c r="G226384" i="38"/>
  <c r="H226383" i="38"/>
  <c r="G226383" i="38"/>
  <c r="H226382" i="38"/>
  <c r="G226382" i="38"/>
  <c r="H226381" i="38"/>
  <c r="G226381" i="38"/>
  <c r="H226380" i="38"/>
  <c r="G226380" i="38"/>
  <c r="H226379" i="38"/>
  <c r="G226379" i="38"/>
  <c r="H226378" i="38"/>
  <c r="G226378" i="38"/>
  <c r="H226377" i="38"/>
  <c r="G226377" i="38"/>
  <c r="H226376" i="38"/>
  <c r="G226376" i="38"/>
  <c r="H226375" i="38"/>
  <c r="G226375" i="38"/>
  <c r="H226374" i="38"/>
  <c r="G226374" i="38"/>
  <c r="H226373" i="38"/>
  <c r="G226373" i="38"/>
  <c r="H226372" i="38"/>
  <c r="G226372" i="38"/>
  <c r="H226371" i="38"/>
  <c r="G226371" i="38"/>
  <c r="H226370" i="38"/>
  <c r="G226370" i="38"/>
  <c r="H226369" i="38"/>
  <c r="G226369" i="38"/>
  <c r="H226368" i="38"/>
  <c r="G226368" i="38"/>
  <c r="H226367" i="38"/>
  <c r="G226367" i="38"/>
  <c r="H226366" i="38"/>
  <c r="G226366" i="38"/>
  <c r="H226365" i="38"/>
  <c r="G226365" i="38"/>
  <c r="H226364" i="38"/>
  <c r="G226364" i="38"/>
  <c r="H226363" i="38"/>
  <c r="G226363" i="38"/>
  <c r="H226362" i="38"/>
  <c r="G226362" i="38"/>
  <c r="H226361" i="38"/>
  <c r="G226361" i="38"/>
  <c r="H226360" i="38"/>
  <c r="G226360" i="38"/>
  <c r="H226359" i="38"/>
  <c r="G226359" i="38"/>
  <c r="H226358" i="38"/>
  <c r="G226358" i="38"/>
  <c r="H226357" i="38"/>
  <c r="G226357" i="38"/>
  <c r="H226356" i="38"/>
  <c r="G226356" i="38"/>
  <c r="H226355" i="38"/>
  <c r="G226355" i="38"/>
  <c r="H226354" i="38"/>
  <c r="G226354" i="38"/>
  <c r="H226353" i="38"/>
  <c r="G226353" i="38"/>
  <c r="H226352" i="38"/>
  <c r="G226352" i="38"/>
  <c r="H226351" i="38"/>
  <c r="G226351" i="38"/>
  <c r="H226350" i="38"/>
  <c r="G226350" i="38"/>
  <c r="H226349" i="38"/>
  <c r="G226349" i="38"/>
  <c r="H226348" i="38"/>
  <c r="G226348" i="38"/>
  <c r="H226347" i="38"/>
  <c r="G226347" i="38"/>
  <c r="H226346" i="38"/>
  <c r="G226346" i="38"/>
  <c r="H226345" i="38"/>
  <c r="G226345" i="38"/>
  <c r="H226344" i="38"/>
  <c r="G226344" i="38"/>
  <c r="H226343" i="38"/>
  <c r="G226343" i="38"/>
  <c r="H226342" i="38"/>
  <c r="G226342" i="38"/>
  <c r="H226341" i="38"/>
  <c r="G226341" i="38"/>
  <c r="H226340" i="38"/>
  <c r="G226340" i="38"/>
  <c r="H226339" i="38"/>
  <c r="G226339" i="38"/>
  <c r="H226338" i="38"/>
  <c r="G226338" i="38"/>
  <c r="H226337" i="38"/>
  <c r="G226337" i="38"/>
  <c r="H226336" i="38"/>
  <c r="G226336" i="38"/>
  <c r="H226335" i="38"/>
  <c r="G226335" i="38"/>
  <c r="H226334" i="38"/>
  <c r="G226334" i="38"/>
  <c r="H226333" i="38"/>
  <c r="G226333" i="38"/>
  <c r="H226332" i="38"/>
  <c r="G226332" i="38"/>
  <c r="H226331" i="38"/>
  <c r="G226331" i="38"/>
  <c r="H226330" i="38"/>
  <c r="G226330" i="38"/>
  <c r="H226329" i="38"/>
  <c r="G226329" i="38"/>
  <c r="H226328" i="38"/>
  <c r="G226328" i="38"/>
  <c r="H226327" i="38"/>
  <c r="G226327" i="38"/>
  <c r="H226326" i="38"/>
  <c r="G226326" i="38"/>
  <c r="H226325" i="38"/>
  <c r="G226325" i="38"/>
  <c r="H226324" i="38"/>
  <c r="G226324" i="38"/>
  <c r="H226323" i="38"/>
  <c r="G226323" i="38"/>
  <c r="H226322" i="38"/>
  <c r="G226322" i="38"/>
  <c r="H226321" i="38"/>
  <c r="G226321" i="38"/>
  <c r="H226320" i="38"/>
  <c r="G226320" i="38"/>
  <c r="H226319" i="38"/>
  <c r="G226319" i="38"/>
  <c r="H226318" i="38"/>
  <c r="G226318" i="38"/>
  <c r="H226317" i="38"/>
  <c r="G226317" i="38"/>
  <c r="H226316" i="38"/>
  <c r="G226316" i="38"/>
  <c r="H226315" i="38"/>
  <c r="G226315" i="38"/>
  <c r="H226314" i="38"/>
  <c r="G226314" i="38"/>
  <c r="H226313" i="38"/>
  <c r="G226313" i="38"/>
  <c r="H226312" i="38"/>
  <c r="G226312" i="38"/>
  <c r="H226311" i="38"/>
  <c r="G226311" i="38"/>
  <c r="H226310" i="38"/>
  <c r="G226310" i="38"/>
  <c r="H226309" i="38"/>
  <c r="G226309" i="38"/>
  <c r="H226308" i="38"/>
  <c r="G226308" i="38"/>
  <c r="H226307" i="38"/>
  <c r="G226307" i="38"/>
  <c r="H226306" i="38"/>
  <c r="G226306" i="38"/>
  <c r="H226305" i="38"/>
  <c r="G226305" i="38"/>
  <c r="H226304" i="38"/>
  <c r="G226304" i="38"/>
  <c r="H226303" i="38"/>
  <c r="G226303" i="38"/>
  <c r="H226302" i="38"/>
  <c r="G226302" i="38"/>
  <c r="H226301" i="38"/>
  <c r="G226301" i="38"/>
  <c r="H226300" i="38"/>
  <c r="G226300" i="38"/>
  <c r="H226299" i="38"/>
  <c r="G226299" i="38"/>
  <c r="H226298" i="38"/>
  <c r="G226298" i="38"/>
  <c r="H226297" i="38"/>
  <c r="G226297" i="38"/>
  <c r="H226296" i="38"/>
  <c r="G226296" i="38"/>
  <c r="H226295" i="38"/>
  <c r="G226295" i="38"/>
  <c r="H226294" i="38"/>
  <c r="G226294" i="38"/>
  <c r="H226293" i="38"/>
  <c r="G226293" i="38"/>
  <c r="H226292" i="38"/>
  <c r="G226292" i="38"/>
  <c r="H226291" i="38"/>
  <c r="G226291" i="38"/>
  <c r="H226290" i="38"/>
  <c r="G226290" i="38"/>
  <c r="H226289" i="38"/>
  <c r="G226289" i="38"/>
  <c r="H226288" i="38"/>
  <c r="G226288" i="38"/>
  <c r="H226287" i="38"/>
  <c r="G226287" i="38"/>
  <c r="H226286" i="38"/>
  <c r="G226286" i="38"/>
  <c r="H226285" i="38"/>
  <c r="G226285" i="38"/>
  <c r="H226284" i="38"/>
  <c r="G226284" i="38"/>
  <c r="H226283" i="38"/>
  <c r="G226283" i="38"/>
  <c r="H226282" i="38"/>
  <c r="G226282" i="38"/>
  <c r="H226281" i="38"/>
  <c r="G226281" i="38"/>
  <c r="H226280" i="38"/>
  <c r="G226280" i="38"/>
  <c r="H226279" i="38"/>
  <c r="G226279" i="38"/>
  <c r="H226278" i="38"/>
  <c r="G226278" i="38"/>
  <c r="H226277" i="38"/>
  <c r="G226277" i="38"/>
  <c r="H226276" i="38"/>
  <c r="G226276" i="38"/>
  <c r="H226275" i="38"/>
  <c r="G226275" i="38"/>
  <c r="H226274" i="38"/>
  <c r="G226274" i="38"/>
  <c r="H226273" i="38"/>
  <c r="G226273" i="38"/>
  <c r="H226272" i="38"/>
  <c r="G226272" i="38"/>
  <c r="H226271" i="38"/>
  <c r="G226271" i="38"/>
  <c r="H226270" i="38"/>
  <c r="G226270" i="38"/>
  <c r="H226269" i="38"/>
  <c r="G226269" i="38"/>
  <c r="H226268" i="38"/>
  <c r="G226268" i="38"/>
  <c r="H226267" i="38"/>
  <c r="G226267" i="38"/>
  <c r="H226266" i="38"/>
  <c r="G226266" i="38"/>
  <c r="H226265" i="38"/>
  <c r="G226265" i="38"/>
  <c r="H226264" i="38"/>
  <c r="G226264" i="38"/>
  <c r="H226263" i="38"/>
  <c r="G226263" i="38"/>
  <c r="H226262" i="38"/>
  <c r="G226262" i="38"/>
  <c r="H226261" i="38"/>
  <c r="G226261" i="38"/>
  <c r="H226260" i="38"/>
  <c r="G226260" i="38"/>
  <c r="H226259" i="38"/>
  <c r="G226259" i="38"/>
  <c r="H226258" i="38"/>
  <c r="G226258" i="38"/>
  <c r="H226257" i="38"/>
  <c r="G226257" i="38"/>
  <c r="H226256" i="38"/>
  <c r="G226256" i="38"/>
  <c r="H226255" i="38"/>
  <c r="G226255" i="38"/>
  <c r="H226254" i="38"/>
  <c r="G226254" i="38"/>
  <c r="H226253" i="38"/>
  <c r="G226253" i="38"/>
  <c r="H226252" i="38"/>
  <c r="G226252" i="38"/>
  <c r="H226251" i="38"/>
  <c r="G226251" i="38"/>
  <c r="H226250" i="38"/>
  <c r="G226250" i="38"/>
  <c r="H226249" i="38"/>
  <c r="G226249" i="38"/>
  <c r="H226248" i="38"/>
  <c r="G226248" i="38"/>
  <c r="H226247" i="38"/>
  <c r="G226247" i="38"/>
  <c r="H226246" i="38"/>
  <c r="G226246" i="38"/>
  <c r="H226245" i="38"/>
  <c r="G226245" i="38"/>
  <c r="H226244" i="38"/>
  <c r="G226244" i="38"/>
  <c r="H226243" i="38"/>
  <c r="G226243" i="38"/>
  <c r="H226242" i="38"/>
  <c r="G226242" i="38"/>
  <c r="H226241" i="38"/>
  <c r="G226241" i="38"/>
  <c r="H226240" i="38"/>
  <c r="G226240" i="38"/>
  <c r="H226239" i="38"/>
  <c r="G226239" i="38"/>
  <c r="H226238" i="38"/>
  <c r="G226238" i="38"/>
  <c r="H226237" i="38"/>
  <c r="G226237" i="38"/>
  <c r="H226236" i="38"/>
  <c r="G226236" i="38"/>
  <c r="H226235" i="38"/>
  <c r="G226235" i="38"/>
  <c r="H226234" i="38"/>
  <c r="G226234" i="38"/>
  <c r="H226233" i="38"/>
  <c r="G226233" i="38"/>
  <c r="H226232" i="38"/>
  <c r="G226232" i="38"/>
  <c r="H226231" i="38"/>
  <c r="G226231" i="38"/>
  <c r="H226230" i="38"/>
  <c r="G226230" i="38"/>
  <c r="H226229" i="38"/>
  <c r="G226229" i="38"/>
  <c r="H226228" i="38"/>
  <c r="G226228" i="38"/>
  <c r="H226227" i="38"/>
  <c r="G226227" i="38"/>
  <c r="H226226" i="38"/>
  <c r="G226226" i="38"/>
  <c r="H226225" i="38"/>
  <c r="G226225" i="38"/>
  <c r="H226224" i="38"/>
  <c r="G226224" i="38"/>
  <c r="H226223" i="38"/>
  <c r="G226223" i="38"/>
  <c r="H226222" i="38"/>
  <c r="G226222" i="38"/>
  <c r="H226221" i="38"/>
  <c r="G226221" i="38"/>
  <c r="H226220" i="38"/>
  <c r="G226220" i="38"/>
  <c r="H226219" i="38"/>
  <c r="G226219" i="38"/>
  <c r="H226218" i="38"/>
  <c r="G226218" i="38"/>
  <c r="H226217" i="38"/>
  <c r="G226217" i="38"/>
  <c r="H226216" i="38"/>
  <c r="G226216" i="38"/>
  <c r="H226215" i="38"/>
  <c r="G226215" i="38"/>
  <c r="H226214" i="38"/>
  <c r="G226214" i="38"/>
  <c r="H226213" i="38"/>
  <c r="G226213" i="38"/>
  <c r="H226212" i="38"/>
  <c r="G226212" i="38"/>
  <c r="H226211" i="38"/>
  <c r="G226211" i="38"/>
  <c r="H226210" i="38"/>
  <c r="G226210" i="38"/>
  <c r="H226209" i="38"/>
  <c r="G226209" i="38"/>
  <c r="H226208" i="38"/>
  <c r="G226208" i="38"/>
  <c r="H226207" i="38"/>
  <c r="G226207" i="38"/>
  <c r="H226206" i="38"/>
  <c r="G226206" i="38"/>
  <c r="H226205" i="38"/>
  <c r="G226205" i="38"/>
  <c r="H226204" i="38"/>
  <c r="G226204" i="38"/>
  <c r="H226203" i="38"/>
  <c r="G226203" i="38"/>
  <c r="H226202" i="38"/>
  <c r="G226202" i="38"/>
  <c r="H226201" i="38"/>
  <c r="G226201" i="38"/>
  <c r="H226200" i="38"/>
  <c r="G226200" i="38"/>
  <c r="H226199" i="38"/>
  <c r="G226199" i="38"/>
  <c r="H226198" i="38"/>
  <c r="G226198" i="38"/>
  <c r="H226197" i="38"/>
  <c r="G226197" i="38"/>
  <c r="H226196" i="38"/>
  <c r="G226196" i="38"/>
  <c r="H226195" i="38"/>
  <c r="G226195" i="38"/>
  <c r="H226194" i="38"/>
  <c r="G226194" i="38"/>
  <c r="H226193" i="38"/>
  <c r="G226193" i="38"/>
  <c r="H226192" i="38"/>
  <c r="G226192" i="38"/>
  <c r="H226191" i="38"/>
  <c r="G226191" i="38"/>
  <c r="H226190" i="38"/>
  <c r="G226190" i="38"/>
  <c r="H226189" i="38"/>
  <c r="G226189" i="38"/>
  <c r="H226188" i="38"/>
  <c r="G226188" i="38"/>
  <c r="H226187" i="38"/>
  <c r="G226187" i="38"/>
  <c r="H226186" i="38"/>
  <c r="G226186" i="38"/>
  <c r="H226185" i="38"/>
  <c r="G226185" i="38"/>
  <c r="H226184" i="38"/>
  <c r="G226184" i="38"/>
  <c r="H226183" i="38"/>
  <c r="G226183" i="38"/>
  <c r="H226182" i="38"/>
  <c r="G226182" i="38"/>
  <c r="H226181" i="38"/>
  <c r="G226181" i="38"/>
  <c r="H226180" i="38"/>
  <c r="G226180" i="38"/>
  <c r="H226179" i="38"/>
  <c r="G226179" i="38"/>
  <c r="H226178" i="38"/>
  <c r="G226178" i="38"/>
  <c r="H226177" i="38"/>
  <c r="G226177" i="38"/>
  <c r="H226176" i="38"/>
  <c r="G226176" i="38"/>
  <c r="H226175" i="38"/>
  <c r="G226175" i="38"/>
  <c r="H226174" i="38"/>
  <c r="G226174" i="38"/>
  <c r="H226173" i="38"/>
  <c r="G226173" i="38"/>
  <c r="H226172" i="38"/>
  <c r="G226172" i="38"/>
  <c r="H226171" i="38"/>
  <c r="G226171" i="38"/>
  <c r="H226170" i="38"/>
  <c r="G226170" i="38"/>
  <c r="H226169" i="38"/>
  <c r="G226169" i="38"/>
  <c r="H226168" i="38"/>
  <c r="G226168" i="38"/>
  <c r="H226167" i="38"/>
  <c r="G226167" i="38"/>
  <c r="H226166" i="38"/>
  <c r="G226166" i="38"/>
  <c r="H226165" i="38"/>
  <c r="G226165" i="38"/>
  <c r="H226164" i="38"/>
  <c r="G226164" i="38"/>
  <c r="H226163" i="38"/>
  <c r="G226163" i="38"/>
  <c r="H226162" i="38"/>
  <c r="G226162" i="38"/>
  <c r="H226161" i="38"/>
  <c r="G226161" i="38"/>
  <c r="H226160" i="38"/>
  <c r="G226160" i="38"/>
  <c r="H226159" i="38"/>
  <c r="G226159" i="38"/>
  <c r="H226158" i="38"/>
  <c r="G226158" i="38"/>
  <c r="H226157" i="38"/>
  <c r="G226157" i="38"/>
  <c r="H226156" i="38"/>
  <c r="G226156" i="38"/>
  <c r="H226155" i="38"/>
  <c r="G226155" i="38"/>
  <c r="H226154" i="38"/>
  <c r="G226154" i="38"/>
  <c r="H226153" i="38"/>
  <c r="G226153" i="38"/>
  <c r="H226152" i="38"/>
  <c r="G226152" i="38"/>
  <c r="H226151" i="38"/>
  <c r="G226151" i="38"/>
  <c r="H226150" i="38"/>
  <c r="G226150" i="38"/>
  <c r="H226149" i="38"/>
  <c r="G226149" i="38"/>
  <c r="H226148" i="38"/>
  <c r="G226148" i="38"/>
  <c r="H226147" i="38"/>
  <c r="G226147" i="38"/>
  <c r="H226146" i="38"/>
  <c r="G226146" i="38"/>
  <c r="H226145" i="38"/>
  <c r="G226145" i="38"/>
  <c r="H226144" i="38"/>
  <c r="G226144" i="38"/>
  <c r="H226143" i="38"/>
  <c r="G226143" i="38"/>
  <c r="H226142" i="38"/>
  <c r="G226142" i="38"/>
  <c r="H226141" i="38"/>
  <c r="G226141" i="38"/>
  <c r="H226140" i="38"/>
  <c r="G226140" i="38"/>
  <c r="H226139" i="38"/>
  <c r="G226139" i="38"/>
  <c r="H226138" i="38"/>
  <c r="G226138" i="38"/>
  <c r="H226137" i="38"/>
  <c r="G226137" i="38"/>
  <c r="H226136" i="38"/>
  <c r="G226136" i="38"/>
  <c r="H226135" i="38"/>
  <c r="G226135" i="38"/>
  <c r="H226134" i="38"/>
  <c r="G226134" i="38"/>
  <c r="H226133" i="38"/>
  <c r="G226133" i="38"/>
  <c r="H226132" i="38"/>
  <c r="G226132" i="38"/>
  <c r="H226131" i="38"/>
  <c r="G226131" i="38"/>
  <c r="H226130" i="38"/>
  <c r="G226130" i="38"/>
  <c r="H226129" i="38"/>
  <c r="G226129" i="38"/>
  <c r="H226128" i="38"/>
  <c r="G226128" i="38"/>
  <c r="H226127" i="38"/>
  <c r="G226127" i="38"/>
  <c r="H226126" i="38"/>
  <c r="G226126" i="38"/>
  <c r="H226125" i="38"/>
  <c r="G226125" i="38"/>
  <c r="H226124" i="38"/>
  <c r="G226124" i="38"/>
  <c r="H226123" i="38"/>
  <c r="G226123" i="38"/>
  <c r="H226122" i="38"/>
  <c r="G226122" i="38"/>
  <c r="H226121" i="38"/>
  <c r="G226121" i="38"/>
  <c r="H226120" i="38"/>
  <c r="G226120" i="38"/>
  <c r="H226119" i="38"/>
  <c r="G226119" i="38"/>
  <c r="H226118" i="38"/>
  <c r="G226118" i="38"/>
  <c r="H226117" i="38"/>
  <c r="G226117" i="38"/>
  <c r="H226116" i="38"/>
  <c r="G226116" i="38"/>
  <c r="H226115" i="38"/>
  <c r="G226115" i="38"/>
  <c r="H226114" i="38"/>
  <c r="G226114" i="38"/>
  <c r="H226113" i="38"/>
  <c r="G226113" i="38"/>
  <c r="H226112" i="38"/>
  <c r="G226112" i="38"/>
  <c r="H226111" i="38"/>
  <c r="G226111" i="38"/>
  <c r="H226110" i="38"/>
  <c r="G226110" i="38"/>
  <c r="H226109" i="38"/>
  <c r="G226109" i="38"/>
  <c r="H226108" i="38"/>
  <c r="G226108" i="38"/>
  <c r="H226107" i="38"/>
  <c r="G226107" i="38"/>
  <c r="H226106" i="38"/>
  <c r="G226106" i="38"/>
  <c r="H226105" i="38"/>
  <c r="G226105" i="38"/>
  <c r="H226104" i="38"/>
  <c r="G226104" i="38"/>
  <c r="H226103" i="38"/>
  <c r="G226103" i="38"/>
  <c r="H226102" i="38"/>
  <c r="G226102" i="38"/>
  <c r="H226101" i="38"/>
  <c r="G226101" i="38"/>
  <c r="H226100" i="38"/>
  <c r="G226100" i="38"/>
  <c r="H226099" i="38"/>
  <c r="G226099" i="38"/>
  <c r="H226098" i="38"/>
  <c r="G226098" i="38"/>
  <c r="H226097" i="38"/>
  <c r="G226097" i="38"/>
  <c r="H226096" i="38"/>
  <c r="G226096" i="38"/>
  <c r="H226095" i="38"/>
  <c r="G226095" i="38"/>
  <c r="H226094" i="38"/>
  <c r="G226094" i="38"/>
  <c r="H226093" i="38"/>
  <c r="G226093" i="38"/>
  <c r="H226092" i="38"/>
  <c r="G226092" i="38"/>
  <c r="H226091" i="38"/>
  <c r="G226091" i="38"/>
  <c r="H226090" i="38"/>
  <c r="G226090" i="38"/>
  <c r="H226089" i="38"/>
  <c r="G226089" i="38"/>
  <c r="H226088" i="38"/>
  <c r="G226088" i="38"/>
  <c r="H226087" i="38"/>
  <c r="G226087" i="38"/>
  <c r="H226086" i="38"/>
  <c r="G226086" i="38"/>
  <c r="H226085" i="38"/>
  <c r="G226085" i="38"/>
  <c r="H226084" i="38"/>
  <c r="G226084" i="38"/>
  <c r="H226083" i="38"/>
  <c r="G226083" i="38"/>
  <c r="H226082" i="38"/>
  <c r="G226082" i="38"/>
  <c r="H226081" i="38"/>
  <c r="G226081" i="38"/>
  <c r="H226080" i="38"/>
  <c r="G226080" i="38"/>
  <c r="H226079" i="38"/>
  <c r="G226079" i="38"/>
  <c r="H226078" i="38"/>
  <c r="G226078" i="38"/>
  <c r="H226077" i="38"/>
  <c r="G226077" i="38"/>
  <c r="H226076" i="38"/>
  <c r="G226076" i="38"/>
  <c r="H226075" i="38"/>
  <c r="G226075" i="38"/>
  <c r="H226074" i="38"/>
  <c r="G226074" i="38"/>
  <c r="H226073" i="38"/>
  <c r="G226073" i="38"/>
  <c r="H226072" i="38"/>
  <c r="G226072" i="38"/>
  <c r="H226071" i="38"/>
  <c r="G226071" i="38"/>
  <c r="H226070" i="38"/>
  <c r="G226070" i="38"/>
  <c r="H226069" i="38"/>
  <c r="G226069" i="38"/>
  <c r="H226068" i="38"/>
  <c r="G226068" i="38"/>
  <c r="H226067" i="38"/>
  <c r="G226067" i="38"/>
  <c r="H226066" i="38"/>
  <c r="G226066" i="38"/>
  <c r="H226065" i="38"/>
  <c r="G226065" i="38"/>
  <c r="H226064" i="38"/>
  <c r="G226064" i="38"/>
  <c r="H226063" i="38"/>
  <c r="G226063" i="38"/>
  <c r="H226062" i="38"/>
  <c r="G226062" i="38"/>
  <c r="H226061" i="38"/>
  <c r="G226061" i="38"/>
  <c r="H226060" i="38"/>
  <c r="G226060" i="38"/>
  <c r="H226059" i="38"/>
  <c r="G226059" i="38"/>
  <c r="H226058" i="38"/>
  <c r="G226058" i="38"/>
  <c r="H226057" i="38"/>
  <c r="G226057" i="38"/>
  <c r="H226056" i="38"/>
  <c r="G226056" i="38"/>
  <c r="H226055" i="38"/>
  <c r="G226055" i="38"/>
  <c r="H226054" i="38"/>
  <c r="G226054" i="38"/>
  <c r="H226053" i="38"/>
  <c r="G226053" i="38"/>
  <c r="H226052" i="38"/>
  <c r="G226052" i="38"/>
  <c r="H226051" i="38"/>
  <c r="G226051" i="38"/>
  <c r="H226050" i="38"/>
  <c r="G226050" i="38"/>
  <c r="H226049" i="38"/>
  <c r="G226049" i="38"/>
  <c r="H226048" i="38"/>
  <c r="G226048" i="38"/>
  <c r="H226047" i="38"/>
  <c r="G226047" i="38"/>
  <c r="H226046" i="38"/>
  <c r="G226046" i="38"/>
  <c r="H226045" i="38"/>
  <c r="G226045" i="38"/>
  <c r="H226044" i="38"/>
  <c r="G226044" i="38"/>
  <c r="H226043" i="38"/>
  <c r="G226043" i="38"/>
  <c r="H226042" i="38"/>
  <c r="G226042" i="38"/>
  <c r="H226041" i="38"/>
  <c r="G226041" i="38"/>
  <c r="H226040" i="38"/>
  <c r="G226040" i="38"/>
  <c r="H226039" i="38"/>
  <c r="G226039" i="38"/>
  <c r="H226038" i="38"/>
  <c r="G226038" i="38"/>
  <c r="H226037" i="38"/>
  <c r="G226037" i="38"/>
  <c r="H226036" i="38"/>
  <c r="G226036" i="38"/>
  <c r="H226035" i="38"/>
  <c r="G226035" i="38"/>
  <c r="H226034" i="38"/>
  <c r="G226034" i="38"/>
  <c r="H226033" i="38"/>
  <c r="G226033" i="38"/>
  <c r="H226032" i="38"/>
  <c r="G226032" i="38"/>
  <c r="H226031" i="38"/>
  <c r="G226031" i="38"/>
  <c r="H226030" i="38"/>
  <c r="G226030" i="38"/>
  <c r="H226029" i="38"/>
  <c r="G226029" i="38"/>
  <c r="H226028" i="38"/>
  <c r="G226028" i="38"/>
  <c r="H226027" i="38"/>
  <c r="G226027" i="38"/>
  <c r="H226026" i="38"/>
  <c r="G226026" i="38"/>
  <c r="H226025" i="38"/>
  <c r="G226025" i="38"/>
  <c r="H226024" i="38"/>
  <c r="G226024" i="38"/>
  <c r="H226023" i="38"/>
  <c r="G226023" i="38"/>
  <c r="H226022" i="38"/>
  <c r="G226022" i="38"/>
  <c r="H226021" i="38"/>
  <c r="G226021" i="38"/>
  <c r="H226020" i="38"/>
  <c r="G226020" i="38"/>
  <c r="H226019" i="38"/>
  <c r="G226019" i="38"/>
  <c r="H226018" i="38"/>
  <c r="G226018" i="38"/>
  <c r="H226017" i="38"/>
  <c r="G226017" i="38"/>
  <c r="H226016" i="38"/>
  <c r="G226016" i="38"/>
  <c r="H226015" i="38"/>
  <c r="G226015" i="38"/>
  <c r="H226014" i="38"/>
  <c r="G226014" i="38"/>
  <c r="H226013" i="38"/>
  <c r="G226013" i="38"/>
  <c r="H226012" i="38"/>
  <c r="G226012" i="38"/>
  <c r="H226011" i="38"/>
  <c r="G226011" i="38"/>
  <c r="H226010" i="38"/>
  <c r="G226010" i="38"/>
  <c r="H226009" i="38"/>
  <c r="G226009" i="38"/>
  <c r="H226008" i="38"/>
  <c r="G226008" i="38"/>
  <c r="H226007" i="38"/>
  <c r="G226007" i="38"/>
  <c r="H226006" i="38"/>
  <c r="G226006" i="38"/>
  <c r="H226005" i="38"/>
  <c r="G226005" i="38"/>
  <c r="H226004" i="38"/>
  <c r="G226004" i="38"/>
  <c r="H226003" i="38"/>
  <c r="G226003" i="38"/>
  <c r="H226002" i="38"/>
  <c r="G226002" i="38"/>
  <c r="H226001" i="38"/>
  <c r="G226001" i="38"/>
  <c r="H226000" i="38"/>
  <c r="G226000" i="38"/>
  <c r="H225999" i="38"/>
  <c r="G225999" i="38"/>
  <c r="H225998" i="38"/>
  <c r="G225998" i="38"/>
  <c r="H225997" i="38"/>
  <c r="G225997" i="38"/>
  <c r="H225996" i="38"/>
  <c r="G225996" i="38"/>
  <c r="H225995" i="38"/>
  <c r="G225995" i="38"/>
  <c r="H225994" i="38"/>
  <c r="G225994" i="38"/>
  <c r="H225993" i="38"/>
  <c r="G225993" i="38"/>
  <c r="H225992" i="38"/>
  <c r="G225992" i="38"/>
  <c r="H225991" i="38"/>
  <c r="G225991" i="38"/>
  <c r="H225990" i="38"/>
  <c r="G225990" i="38"/>
  <c r="H225989" i="38"/>
  <c r="G225989" i="38"/>
  <c r="H225988" i="38"/>
  <c r="G225988" i="38"/>
  <c r="H225987" i="38"/>
  <c r="G225987" i="38"/>
  <c r="H225986" i="38"/>
  <c r="G225986" i="38"/>
  <c r="H225985" i="38"/>
  <c r="G225985" i="38"/>
  <c r="H225984" i="38"/>
  <c r="G225984" i="38"/>
  <c r="H225983" i="38"/>
  <c r="G225983" i="38"/>
  <c r="H225982" i="38"/>
  <c r="G225982" i="38"/>
  <c r="H225981" i="38"/>
  <c r="G225981" i="38"/>
  <c r="H225980" i="38"/>
  <c r="G225980" i="38"/>
  <c r="H225979" i="38"/>
  <c r="G225979" i="38"/>
  <c r="H225978" i="38"/>
  <c r="G225978" i="38"/>
  <c r="H225977" i="38"/>
  <c r="G225977" i="38"/>
  <c r="H225976" i="38"/>
  <c r="G225976" i="38"/>
  <c r="H225975" i="38"/>
  <c r="G225975" i="38"/>
  <c r="H225974" i="38"/>
  <c r="G225974" i="38"/>
  <c r="H225973" i="38"/>
  <c r="G225973" i="38"/>
  <c r="H225972" i="38"/>
  <c r="G225972" i="38"/>
  <c r="H225971" i="38"/>
  <c r="G225971" i="38"/>
  <c r="H225970" i="38"/>
  <c r="G225970" i="38"/>
  <c r="H225969" i="38"/>
  <c r="G225969" i="38"/>
  <c r="H225968" i="38"/>
  <c r="G225968" i="38"/>
  <c r="H225967" i="38"/>
  <c r="G225967" i="38"/>
  <c r="H225966" i="38"/>
  <c r="G225966" i="38"/>
  <c r="H225965" i="38"/>
  <c r="G225965" i="38"/>
  <c r="H225964" i="38"/>
  <c r="G225964" i="38"/>
  <c r="H225963" i="38"/>
  <c r="G225963" i="38"/>
  <c r="H225962" i="38"/>
  <c r="G225962" i="38"/>
  <c r="H225961" i="38"/>
  <c r="G225961" i="38"/>
  <c r="H225960" i="38"/>
  <c r="G225960" i="38"/>
  <c r="H225959" i="38"/>
  <c r="G225959" i="38"/>
  <c r="H225958" i="38"/>
  <c r="G225958" i="38"/>
  <c r="H225957" i="38"/>
  <c r="G225957" i="38"/>
  <c r="H225956" i="38"/>
  <c r="G225956" i="38"/>
  <c r="H225955" i="38"/>
  <c r="G225955" i="38"/>
  <c r="H225954" i="38"/>
  <c r="G225954" i="38"/>
  <c r="H225953" i="38"/>
  <c r="G225953" i="38"/>
  <c r="H225952" i="38"/>
  <c r="G225952" i="38"/>
  <c r="H225951" i="38"/>
  <c r="G225951" i="38"/>
  <c r="H225950" i="38"/>
  <c r="G225950" i="38"/>
  <c r="H225949" i="38"/>
  <c r="G225949" i="38"/>
  <c r="H225948" i="38"/>
  <c r="G225948" i="38"/>
  <c r="H225947" i="38"/>
  <c r="G225947" i="38"/>
  <c r="H225946" i="38"/>
  <c r="G225946" i="38"/>
  <c r="H225945" i="38"/>
  <c r="G225945" i="38"/>
  <c r="H225944" i="38"/>
  <c r="G225944" i="38"/>
  <c r="H225943" i="38"/>
  <c r="G225943" i="38"/>
  <c r="H225942" i="38"/>
  <c r="G225942" i="38"/>
  <c r="H225941" i="38"/>
  <c r="G225941" i="38"/>
  <c r="H225940" i="38"/>
  <c r="G225940" i="38"/>
  <c r="H225939" i="38"/>
  <c r="G225939" i="38"/>
  <c r="H225938" i="38"/>
  <c r="G225938" i="38"/>
  <c r="H225937" i="38"/>
  <c r="G225937" i="38"/>
  <c r="H225936" i="38"/>
  <c r="G225936" i="38"/>
  <c r="H225935" i="38"/>
  <c r="G225935" i="38"/>
  <c r="H225934" i="38"/>
  <c r="G225934" i="38"/>
  <c r="H225933" i="38"/>
  <c r="G225933" i="38"/>
  <c r="H225932" i="38"/>
  <c r="G225932" i="38"/>
  <c r="H225931" i="38"/>
  <c r="G225931" i="38"/>
  <c r="H225930" i="38"/>
  <c r="G225930" i="38"/>
  <c r="H225929" i="38"/>
  <c r="G225929" i="38"/>
  <c r="H225928" i="38"/>
  <c r="G225928" i="38"/>
  <c r="H225927" i="38"/>
  <c r="G225927" i="38"/>
  <c r="H225926" i="38"/>
  <c r="G225926" i="38"/>
  <c r="H225925" i="38"/>
  <c r="G225925" i="38"/>
  <c r="H225924" i="38"/>
  <c r="G225924" i="38"/>
  <c r="H225923" i="38"/>
  <c r="G225923" i="38"/>
  <c r="H225922" i="38"/>
  <c r="G225922" i="38"/>
  <c r="H225921" i="38"/>
  <c r="G225921" i="38"/>
  <c r="H225920" i="38"/>
  <c r="G225920" i="38"/>
  <c r="H225919" i="38"/>
  <c r="G225919" i="38"/>
  <c r="H225918" i="38"/>
  <c r="G225918" i="38"/>
  <c r="H225917" i="38"/>
  <c r="G225917" i="38"/>
  <c r="H225916" i="38"/>
  <c r="G225916" i="38"/>
  <c r="H225915" i="38"/>
  <c r="G225915" i="38"/>
  <c r="H225914" i="38"/>
  <c r="G225914" i="38"/>
  <c r="H225913" i="38"/>
  <c r="G225913" i="38"/>
  <c r="H225912" i="38"/>
  <c r="G225912" i="38"/>
  <c r="H225911" i="38"/>
  <c r="G225911" i="38"/>
  <c r="H225910" i="38"/>
  <c r="G225910" i="38"/>
  <c r="H225909" i="38"/>
  <c r="G225909" i="38"/>
  <c r="H225908" i="38"/>
  <c r="G225908" i="38"/>
  <c r="H225907" i="38"/>
  <c r="G225907" i="38"/>
  <c r="H225906" i="38"/>
  <c r="G225906" i="38"/>
  <c r="H225905" i="38"/>
  <c r="G225905" i="38"/>
  <c r="H225904" i="38"/>
  <c r="G225904" i="38"/>
  <c r="H225903" i="38"/>
  <c r="G225903" i="38"/>
  <c r="H225902" i="38"/>
  <c r="G225902" i="38"/>
  <c r="H225901" i="38"/>
  <c r="G225901" i="38"/>
  <c r="H225900" i="38"/>
  <c r="G225900" i="38"/>
  <c r="H225899" i="38"/>
  <c r="G225899" i="38"/>
  <c r="H225898" i="38"/>
  <c r="G225898" i="38"/>
  <c r="H225897" i="38"/>
  <c r="G225897" i="38"/>
  <c r="H225896" i="38"/>
  <c r="G225896" i="38"/>
  <c r="H225895" i="38"/>
  <c r="G225895" i="38"/>
  <c r="H225894" i="38"/>
  <c r="G225894" i="38"/>
  <c r="H225893" i="38"/>
  <c r="G225893" i="38"/>
  <c r="H225892" i="38"/>
  <c r="G225892" i="38"/>
  <c r="H225891" i="38"/>
  <c r="G225891" i="38"/>
  <c r="H225890" i="38"/>
  <c r="G225890" i="38"/>
  <c r="H225889" i="38"/>
  <c r="G225889" i="38"/>
  <c r="H225888" i="38"/>
  <c r="G225888" i="38"/>
  <c r="H225887" i="38"/>
  <c r="G225887" i="38"/>
  <c r="H225886" i="38"/>
  <c r="G225886" i="38"/>
  <c r="H225885" i="38"/>
  <c r="G225885" i="38"/>
  <c r="H225884" i="38"/>
  <c r="G225884" i="38"/>
  <c r="H225883" i="38"/>
  <c r="G225883" i="38"/>
  <c r="H225882" i="38"/>
  <c r="G225882" i="38"/>
  <c r="H225881" i="38"/>
  <c r="G225881" i="38"/>
  <c r="H225880" i="38"/>
  <c r="G225880" i="38"/>
  <c r="H225879" i="38"/>
  <c r="G225879" i="38"/>
  <c r="H225878" i="38"/>
  <c r="G225878" i="38"/>
  <c r="H225877" i="38"/>
  <c r="G225877" i="38"/>
  <c r="H225876" i="38"/>
  <c r="G225876" i="38"/>
  <c r="H225875" i="38"/>
  <c r="G225875" i="38"/>
  <c r="H225874" i="38"/>
  <c r="G225874" i="38"/>
  <c r="H225873" i="38"/>
  <c r="G225873" i="38"/>
  <c r="H225872" i="38"/>
  <c r="G225872" i="38"/>
  <c r="H225871" i="38"/>
  <c r="G225871" i="38"/>
  <c r="H225870" i="38"/>
  <c r="G225870" i="38"/>
  <c r="H225869" i="38"/>
  <c r="G225869" i="38"/>
  <c r="H225868" i="38"/>
  <c r="G225868" i="38"/>
  <c r="H225867" i="38"/>
  <c r="G225867" i="38"/>
  <c r="H225866" i="38"/>
  <c r="G225866" i="38"/>
  <c r="H225865" i="38"/>
  <c r="G225865" i="38"/>
  <c r="H225864" i="38"/>
  <c r="G225864" i="38"/>
  <c r="H225863" i="38"/>
  <c r="G225863" i="38"/>
  <c r="H225862" i="38"/>
  <c r="G225862" i="38"/>
  <c r="H225861" i="38"/>
  <c r="G225861" i="38"/>
  <c r="H225860" i="38"/>
  <c r="G225860" i="38"/>
  <c r="H225859" i="38"/>
  <c r="G225859" i="38"/>
  <c r="H225858" i="38"/>
  <c r="G225858" i="38"/>
  <c r="H225857" i="38"/>
  <c r="G225857" i="38"/>
  <c r="H225856" i="38"/>
  <c r="G225856" i="38"/>
  <c r="H225855" i="38"/>
  <c r="G225855" i="38"/>
  <c r="H225854" i="38"/>
  <c r="G225854" i="38"/>
  <c r="H225853" i="38"/>
  <c r="G225853" i="38"/>
  <c r="H225852" i="38"/>
  <c r="G225852" i="38"/>
  <c r="H225851" i="38"/>
  <c r="G225851" i="38"/>
  <c r="H225850" i="38"/>
  <c r="G225850" i="38"/>
  <c r="H225849" i="38"/>
  <c r="G225849" i="38"/>
  <c r="H225848" i="38"/>
  <c r="G225848" i="38"/>
  <c r="H225847" i="38"/>
  <c r="G225847" i="38"/>
  <c r="H225846" i="38"/>
  <c r="G225846" i="38"/>
  <c r="H225845" i="38"/>
  <c r="G225845" i="38"/>
  <c r="H225844" i="38"/>
  <c r="G225844" i="38"/>
  <c r="H225843" i="38"/>
  <c r="G225843" i="38"/>
  <c r="H225842" i="38"/>
  <c r="G225842" i="38"/>
  <c r="H225841" i="38"/>
  <c r="G225841" i="38"/>
  <c r="H225840" i="38"/>
  <c r="G225840" i="38"/>
  <c r="H225839" i="38"/>
  <c r="G225839" i="38"/>
  <c r="H225838" i="38"/>
  <c r="G225838" i="38"/>
  <c r="H225837" i="38"/>
  <c r="G225837" i="38"/>
  <c r="H225836" i="38"/>
  <c r="G225836" i="38"/>
  <c r="H225835" i="38"/>
  <c r="G225835" i="38"/>
  <c r="H225834" i="38"/>
  <c r="G225834" i="38"/>
  <c r="H225833" i="38"/>
  <c r="G225833" i="38"/>
  <c r="H225832" i="38"/>
  <c r="G225832" i="38"/>
  <c r="H225831" i="38"/>
  <c r="G225831" i="38"/>
  <c r="H225830" i="38"/>
  <c r="G225830" i="38"/>
  <c r="H225829" i="38"/>
  <c r="G225829" i="38"/>
  <c r="H225828" i="38"/>
  <c r="G225828" i="38"/>
  <c r="H225827" i="38"/>
  <c r="G225827" i="38"/>
  <c r="H225826" i="38"/>
  <c r="G225826" i="38"/>
  <c r="H225825" i="38"/>
  <c r="G225825" i="38"/>
  <c r="H225824" i="38"/>
  <c r="G225824" i="38"/>
  <c r="H225823" i="38"/>
  <c r="G225823" i="38"/>
  <c r="H225822" i="38"/>
  <c r="G225822" i="38"/>
  <c r="H225821" i="38"/>
  <c r="G225821" i="38"/>
  <c r="H225820" i="38"/>
  <c r="G225820" i="38"/>
  <c r="H225819" i="38"/>
  <c r="G225819" i="38"/>
  <c r="H225818" i="38"/>
  <c r="G225818" i="38"/>
  <c r="H225817" i="38"/>
  <c r="G225817" i="38"/>
  <c r="H225816" i="38"/>
  <c r="G225816" i="38"/>
  <c r="H225815" i="38"/>
  <c r="G225815" i="38"/>
  <c r="H225814" i="38"/>
  <c r="G225814" i="38"/>
  <c r="H225813" i="38"/>
  <c r="G225813" i="38"/>
  <c r="H225812" i="38"/>
  <c r="G225812" i="38"/>
  <c r="H225811" i="38"/>
  <c r="G225811" i="38"/>
  <c r="H225810" i="38"/>
  <c r="G225810" i="38"/>
  <c r="H225809" i="38"/>
  <c r="G225809" i="38"/>
  <c r="H225808" i="38"/>
  <c r="G225808" i="38"/>
  <c r="H225807" i="38"/>
  <c r="G225807" i="38"/>
  <c r="H225806" i="38"/>
  <c r="G225806" i="38"/>
  <c r="H225805" i="38"/>
  <c r="G225805" i="38"/>
  <c r="H225804" i="38"/>
  <c r="G225804" i="38"/>
  <c r="H225803" i="38"/>
  <c r="G225803" i="38"/>
  <c r="H225802" i="38"/>
  <c r="G225802" i="38"/>
  <c r="H225801" i="38"/>
  <c r="G225801" i="38"/>
  <c r="H225800" i="38"/>
  <c r="G225800" i="38"/>
  <c r="H225799" i="38"/>
  <c r="G225799" i="38"/>
  <c r="H225798" i="38"/>
  <c r="G225798" i="38"/>
  <c r="H225797" i="38"/>
  <c r="G225797" i="38"/>
  <c r="H225796" i="38"/>
  <c r="G225796" i="38"/>
  <c r="H225795" i="38"/>
  <c r="G225795" i="38"/>
  <c r="H225794" i="38"/>
  <c r="G225794" i="38"/>
  <c r="H225793" i="38"/>
  <c r="G225793" i="38"/>
  <c r="H225792" i="38"/>
  <c r="G225792" i="38"/>
  <c r="H225791" i="38"/>
  <c r="G225791" i="38"/>
  <c r="H225790" i="38"/>
  <c r="G225790" i="38"/>
  <c r="H225789" i="38"/>
  <c r="G225789" i="38"/>
  <c r="H225788" i="38"/>
  <c r="G225788" i="38"/>
  <c r="H225787" i="38"/>
  <c r="G225787" i="38"/>
  <c r="H225786" i="38"/>
  <c r="G225786" i="38"/>
  <c r="H225785" i="38"/>
  <c r="G225785" i="38"/>
  <c r="H225784" i="38"/>
  <c r="G225784" i="38"/>
  <c r="H225783" i="38"/>
  <c r="G225783" i="38"/>
  <c r="H225782" i="38"/>
  <c r="G225782" i="38"/>
  <c r="H225781" i="38"/>
  <c r="G225781" i="38"/>
  <c r="H225780" i="38"/>
  <c r="G225780" i="38"/>
  <c r="H225779" i="38"/>
  <c r="G225779" i="38"/>
  <c r="H225778" i="38"/>
  <c r="G225778" i="38"/>
  <c r="H225777" i="38"/>
  <c r="G225777" i="38"/>
  <c r="H225776" i="38"/>
  <c r="G225776" i="38"/>
  <c r="H225775" i="38"/>
  <c r="G225775" i="38"/>
  <c r="H225774" i="38"/>
  <c r="G225774" i="38"/>
  <c r="H225773" i="38"/>
  <c r="G225773" i="38"/>
  <c r="H225772" i="38"/>
  <c r="G225772" i="38"/>
  <c r="H225771" i="38"/>
  <c r="G225771" i="38"/>
  <c r="H225770" i="38"/>
  <c r="G225770" i="38"/>
  <c r="H225769" i="38"/>
  <c r="G225769" i="38"/>
  <c r="H225768" i="38"/>
  <c r="G225768" i="38"/>
  <c r="H225767" i="38"/>
  <c r="G225767" i="38"/>
  <c r="H225766" i="38"/>
  <c r="G225766" i="38"/>
  <c r="H225765" i="38"/>
  <c r="G225765" i="38"/>
  <c r="H225764" i="38"/>
  <c r="G225764" i="38"/>
  <c r="H225763" i="38"/>
  <c r="G225763" i="38"/>
  <c r="H225762" i="38"/>
  <c r="G225762" i="38"/>
  <c r="H225761" i="38"/>
  <c r="G225761" i="38"/>
  <c r="H225760" i="38"/>
  <c r="G225760" i="38"/>
  <c r="H225759" i="38"/>
  <c r="G225759" i="38"/>
  <c r="H225758" i="38"/>
  <c r="G225758" i="38"/>
  <c r="H225757" i="38"/>
  <c r="G225757" i="38"/>
  <c r="H225756" i="38"/>
  <c r="G225756" i="38"/>
  <c r="H225755" i="38"/>
  <c r="G225755" i="38"/>
  <c r="H225754" i="38"/>
  <c r="G225754" i="38"/>
  <c r="H225753" i="38"/>
  <c r="G225753" i="38"/>
  <c r="H225752" i="38"/>
  <c r="G225752" i="38"/>
  <c r="H225751" i="38"/>
  <c r="G225751" i="38"/>
  <c r="H225750" i="38"/>
  <c r="G225750" i="38"/>
  <c r="H225749" i="38"/>
  <c r="G225749" i="38"/>
  <c r="H225748" i="38"/>
  <c r="G225748" i="38"/>
  <c r="H225747" i="38"/>
  <c r="G225747" i="38"/>
  <c r="H225746" i="38"/>
  <c r="G225746" i="38"/>
  <c r="H225745" i="38"/>
  <c r="G225745" i="38"/>
  <c r="H225744" i="38"/>
  <c r="G225744" i="38"/>
  <c r="H225743" i="38"/>
  <c r="G225743" i="38"/>
  <c r="H225742" i="38"/>
  <c r="G225742" i="38"/>
  <c r="H225741" i="38"/>
  <c r="G225741" i="38"/>
  <c r="H225740" i="38"/>
  <c r="G225740" i="38"/>
  <c r="H225739" i="38"/>
  <c r="G225739" i="38"/>
  <c r="H225738" i="38"/>
  <c r="G225738" i="38"/>
  <c r="H225737" i="38"/>
  <c r="G225737" i="38"/>
  <c r="H225736" i="38"/>
  <c r="G225736" i="38"/>
  <c r="H225735" i="38"/>
  <c r="G225735" i="38"/>
  <c r="H225734" i="38"/>
  <c r="G225734" i="38"/>
  <c r="H225733" i="38"/>
  <c r="G225733" i="38"/>
  <c r="H225732" i="38"/>
  <c r="G225732" i="38"/>
  <c r="H225731" i="38"/>
  <c r="G225731" i="38"/>
  <c r="H225730" i="38"/>
  <c r="G225730" i="38"/>
  <c r="H225729" i="38"/>
  <c r="G225729" i="38"/>
  <c r="H225728" i="38"/>
  <c r="G225728" i="38"/>
  <c r="H225727" i="38"/>
  <c r="G225727" i="38"/>
  <c r="H225726" i="38"/>
  <c r="G225726" i="38"/>
  <c r="H225725" i="38"/>
  <c r="G225725" i="38"/>
  <c r="H225724" i="38"/>
  <c r="G225724" i="38"/>
  <c r="H225723" i="38"/>
  <c r="G225723" i="38"/>
  <c r="H225722" i="38"/>
  <c r="G225722" i="38"/>
  <c r="H225721" i="38"/>
  <c r="G225721" i="38"/>
  <c r="H225720" i="38"/>
  <c r="G225720" i="38"/>
  <c r="H225719" i="38"/>
  <c r="G225719" i="38"/>
  <c r="H225718" i="38"/>
  <c r="G225718" i="38"/>
  <c r="H225717" i="38"/>
  <c r="G225717" i="38"/>
  <c r="H225716" i="38"/>
  <c r="G225716" i="38"/>
  <c r="H225715" i="38"/>
  <c r="G225715" i="38"/>
  <c r="H225714" i="38"/>
  <c r="G225714" i="38"/>
  <c r="H225713" i="38"/>
  <c r="G225713" i="38"/>
  <c r="H225712" i="38"/>
  <c r="G225712" i="38"/>
  <c r="H225711" i="38"/>
  <c r="G225711" i="38"/>
  <c r="H225710" i="38"/>
  <c r="G225710" i="38"/>
  <c r="H225709" i="38"/>
  <c r="G225709" i="38"/>
  <c r="H225708" i="38"/>
  <c r="G225708" i="38"/>
  <c r="H225707" i="38"/>
  <c r="G225707" i="38"/>
  <c r="H225706" i="38"/>
  <c r="G225706" i="38"/>
  <c r="H225705" i="38"/>
  <c r="G225705" i="38"/>
  <c r="H225704" i="38"/>
  <c r="G225704" i="38"/>
  <c r="H225703" i="38"/>
  <c r="G225703" i="38"/>
  <c r="H225702" i="38"/>
  <c r="G225702" i="38"/>
  <c r="H225701" i="38"/>
  <c r="G225701" i="38"/>
  <c r="H225700" i="38"/>
  <c r="G225700" i="38"/>
  <c r="H225699" i="38"/>
  <c r="G225699" i="38"/>
  <c r="H225698" i="38"/>
  <c r="G225698" i="38"/>
  <c r="H225697" i="38"/>
  <c r="G225697" i="38"/>
  <c r="H225696" i="38"/>
  <c r="G225696" i="38"/>
  <c r="H225695" i="38"/>
  <c r="G225695" i="38"/>
  <c r="H225694" i="38"/>
  <c r="G225694" i="38"/>
  <c r="H225693" i="38"/>
  <c r="G225693" i="38"/>
  <c r="H225692" i="38"/>
  <c r="G225692" i="38"/>
  <c r="H225691" i="38"/>
  <c r="G225691" i="38"/>
  <c r="H225690" i="38"/>
  <c r="G225690" i="38"/>
  <c r="H225689" i="38"/>
  <c r="G225689" i="38"/>
  <c r="H225688" i="38"/>
  <c r="G225688" i="38"/>
  <c r="H225687" i="38"/>
  <c r="G225687" i="38"/>
  <c r="H225686" i="38"/>
  <c r="G225686" i="38"/>
  <c r="H225685" i="38"/>
  <c r="G225685" i="38"/>
  <c r="H225684" i="38"/>
  <c r="G225684" i="38"/>
  <c r="H225683" i="38"/>
  <c r="G225683" i="38"/>
  <c r="H225682" i="38"/>
  <c r="G225682" i="38"/>
  <c r="H225681" i="38"/>
  <c r="G225681" i="38"/>
  <c r="H225680" i="38"/>
  <c r="G225680" i="38"/>
  <c r="H225679" i="38"/>
  <c r="G225679" i="38"/>
  <c r="H225678" i="38"/>
  <c r="G225678" i="38"/>
  <c r="H225677" i="38"/>
  <c r="G225677" i="38"/>
  <c r="H225676" i="38"/>
  <c r="G225676" i="38"/>
  <c r="H225675" i="38"/>
  <c r="G225675" i="38"/>
  <c r="H225674" i="38"/>
  <c r="G225674" i="38"/>
  <c r="H225673" i="38"/>
  <c r="G225673" i="38"/>
  <c r="H225672" i="38"/>
  <c r="G225672" i="38"/>
  <c r="H225671" i="38"/>
  <c r="G225671" i="38"/>
  <c r="H225670" i="38"/>
  <c r="G225670" i="38"/>
  <c r="H225669" i="38"/>
  <c r="G225669" i="38"/>
  <c r="H225668" i="38"/>
  <c r="G225668" i="38"/>
  <c r="H225667" i="38"/>
  <c r="G225667" i="38"/>
  <c r="H225666" i="38"/>
  <c r="G225666" i="38"/>
  <c r="H225665" i="38"/>
  <c r="G225665" i="38"/>
  <c r="H225664" i="38"/>
  <c r="G225664" i="38"/>
  <c r="H225663" i="38"/>
  <c r="G225663" i="38"/>
  <c r="H225662" i="38"/>
  <c r="G225662" i="38"/>
  <c r="H225661" i="38"/>
  <c r="G225661" i="38"/>
  <c r="H225660" i="38"/>
  <c r="G225660" i="38"/>
  <c r="H225659" i="38"/>
  <c r="G225659" i="38"/>
  <c r="H225658" i="38"/>
  <c r="G225658" i="38"/>
  <c r="H225657" i="38"/>
  <c r="G225657" i="38"/>
  <c r="H225656" i="38"/>
  <c r="G225656" i="38"/>
  <c r="H225655" i="38"/>
  <c r="G225655" i="38"/>
  <c r="H225654" i="38"/>
  <c r="G225654" i="38"/>
  <c r="H225653" i="38"/>
  <c r="G225653" i="38"/>
  <c r="H225652" i="38"/>
  <c r="G225652" i="38"/>
  <c r="H225651" i="38"/>
  <c r="G225651" i="38"/>
  <c r="H225650" i="38"/>
  <c r="G225650" i="38"/>
  <c r="H225649" i="38"/>
  <c r="G225649" i="38"/>
  <c r="H225648" i="38"/>
  <c r="G225648" i="38"/>
  <c r="H225647" i="38"/>
  <c r="G225647" i="38"/>
  <c r="H225646" i="38"/>
  <c r="G225646" i="38"/>
  <c r="H225645" i="38"/>
  <c r="G225645" i="38"/>
  <c r="H225644" i="38"/>
  <c r="G225644" i="38"/>
  <c r="H225643" i="38"/>
  <c r="G225643" i="38"/>
  <c r="H225642" i="38"/>
  <c r="G225642" i="38"/>
  <c r="H225641" i="38"/>
  <c r="G225641" i="38"/>
  <c r="H225640" i="38"/>
  <c r="G225640" i="38"/>
  <c r="H225639" i="38"/>
  <c r="G225639" i="38"/>
  <c r="H225638" i="38"/>
  <c r="G225638" i="38"/>
  <c r="H225637" i="38"/>
  <c r="G225637" i="38"/>
  <c r="H225636" i="38"/>
  <c r="G225636" i="38"/>
  <c r="H225635" i="38"/>
  <c r="G225635" i="38"/>
  <c r="H225634" i="38"/>
  <c r="G225634" i="38"/>
  <c r="H225633" i="38"/>
  <c r="G225633" i="38"/>
  <c r="H225632" i="38"/>
  <c r="G225632" i="38"/>
  <c r="H225631" i="38"/>
  <c r="G225631" i="38"/>
  <c r="H225630" i="38"/>
  <c r="G225630" i="38"/>
  <c r="H225629" i="38"/>
  <c r="G225629" i="38"/>
  <c r="H225628" i="38"/>
  <c r="G225628" i="38"/>
  <c r="H225627" i="38"/>
  <c r="G225627" i="38"/>
  <c r="H225626" i="38"/>
  <c r="G225626" i="38"/>
  <c r="H225625" i="38"/>
  <c r="G225625" i="38"/>
  <c r="H225624" i="38"/>
  <c r="G225624" i="38"/>
  <c r="H225623" i="38"/>
  <c r="G225623" i="38"/>
  <c r="H225622" i="38"/>
  <c r="G225622" i="38"/>
  <c r="H225621" i="38"/>
  <c r="G225621" i="38"/>
  <c r="H225620" i="38"/>
  <c r="G225620" i="38"/>
  <c r="H225619" i="38"/>
  <c r="G225619" i="38"/>
  <c r="H225618" i="38"/>
  <c r="G225618" i="38"/>
  <c r="H225617" i="38"/>
  <c r="G225617" i="38"/>
  <c r="H225616" i="38"/>
  <c r="G225616" i="38"/>
  <c r="H225615" i="38"/>
  <c r="G225615" i="38"/>
  <c r="H225614" i="38"/>
  <c r="G225614" i="38"/>
  <c r="H225613" i="38"/>
  <c r="G225613" i="38"/>
  <c r="H225612" i="38"/>
  <c r="G225612" i="38"/>
  <c r="H225611" i="38"/>
  <c r="G225611" i="38"/>
  <c r="H225610" i="38"/>
  <c r="G225610" i="38"/>
  <c r="H225609" i="38"/>
  <c r="G225609" i="38"/>
  <c r="H225608" i="38"/>
  <c r="G225608" i="38"/>
  <c r="H225607" i="38"/>
  <c r="G225607" i="38"/>
  <c r="H225606" i="38"/>
  <c r="G225606" i="38"/>
  <c r="H225605" i="38"/>
  <c r="G225605" i="38"/>
  <c r="H225604" i="38"/>
  <c r="G225604" i="38"/>
  <c r="H225603" i="38"/>
  <c r="G225603" i="38"/>
  <c r="H225602" i="38"/>
  <c r="G225602" i="38"/>
  <c r="H225601" i="38"/>
  <c r="G225601" i="38"/>
  <c r="H225600" i="38"/>
  <c r="G225600" i="38"/>
  <c r="H225599" i="38"/>
  <c r="G225599" i="38"/>
  <c r="H225598" i="38"/>
  <c r="G225598" i="38"/>
  <c r="H225597" i="38"/>
  <c r="G225597" i="38"/>
  <c r="H225596" i="38"/>
  <c r="G225596" i="38"/>
  <c r="H225595" i="38"/>
  <c r="G225595" i="38"/>
  <c r="H225594" i="38"/>
  <c r="G225594" i="38"/>
  <c r="H225593" i="38"/>
  <c r="G225593" i="38"/>
  <c r="H225592" i="38"/>
  <c r="G225592" i="38"/>
  <c r="H225591" i="38"/>
  <c r="G225591" i="38"/>
  <c r="H225590" i="38"/>
  <c r="G225590" i="38"/>
  <c r="H225589" i="38"/>
  <c r="G225589" i="38"/>
  <c r="H225588" i="38"/>
  <c r="G225588" i="38"/>
  <c r="H225587" i="38"/>
  <c r="G225587" i="38"/>
  <c r="H225586" i="38"/>
  <c r="G225586" i="38"/>
  <c r="H225585" i="38"/>
  <c r="G225585" i="38"/>
  <c r="H225584" i="38"/>
  <c r="G225584" i="38"/>
  <c r="H225583" i="38"/>
  <c r="G225583" i="38"/>
  <c r="H225582" i="38"/>
  <c r="G225582" i="38"/>
  <c r="H225581" i="38"/>
  <c r="G225581" i="38"/>
  <c r="H225580" i="38"/>
  <c r="G225580" i="38"/>
  <c r="H225579" i="38"/>
  <c r="G225579" i="38"/>
  <c r="H225578" i="38"/>
  <c r="G225578" i="38"/>
  <c r="H225577" i="38"/>
  <c r="G225577" i="38"/>
  <c r="H225576" i="38"/>
  <c r="G225576" i="38"/>
  <c r="H225575" i="38"/>
  <c r="G225575" i="38"/>
  <c r="H225574" i="38"/>
  <c r="G225574" i="38"/>
  <c r="H225573" i="38"/>
  <c r="G225573" i="38"/>
  <c r="H225572" i="38"/>
  <c r="G225572" i="38"/>
  <c r="H225571" i="38"/>
  <c r="G225571" i="38"/>
  <c r="H225570" i="38"/>
  <c r="G225570" i="38"/>
  <c r="H225569" i="38"/>
  <c r="G225569" i="38"/>
  <c r="H225568" i="38"/>
  <c r="G225568" i="38"/>
  <c r="H225567" i="38"/>
  <c r="G225567" i="38"/>
  <c r="H225566" i="38"/>
  <c r="G225566" i="38"/>
  <c r="H225565" i="38"/>
  <c r="G225565" i="38"/>
  <c r="H225564" i="38"/>
  <c r="G225564" i="38"/>
  <c r="H225563" i="38"/>
  <c r="G225563" i="38"/>
  <c r="H225562" i="38"/>
  <c r="G225562" i="38"/>
  <c r="H225561" i="38"/>
  <c r="G225561" i="38"/>
  <c r="H225560" i="38"/>
  <c r="G225560" i="38"/>
  <c r="H225559" i="38"/>
  <c r="G225559" i="38"/>
  <c r="H225558" i="38"/>
  <c r="G225558" i="38"/>
  <c r="H225557" i="38"/>
  <c r="G225557" i="38"/>
  <c r="H225556" i="38"/>
  <c r="G225556" i="38"/>
  <c r="H225555" i="38"/>
  <c r="G225555" i="38"/>
  <c r="H225554" i="38"/>
  <c r="G225554" i="38"/>
  <c r="H225553" i="38"/>
  <c r="G225553" i="38"/>
  <c r="H225552" i="38"/>
  <c r="G225552" i="38"/>
  <c r="H225551" i="38"/>
  <c r="G225551" i="38"/>
  <c r="H225550" i="38"/>
  <c r="G225550" i="38"/>
  <c r="H225549" i="38"/>
  <c r="G225549" i="38"/>
  <c r="H225548" i="38"/>
  <c r="G225548" i="38"/>
  <c r="H225547" i="38"/>
  <c r="G225547" i="38"/>
  <c r="H225546" i="38"/>
  <c r="G225546" i="38"/>
  <c r="H225545" i="38"/>
  <c r="G225545" i="38"/>
  <c r="H225544" i="38"/>
  <c r="G225544" i="38"/>
  <c r="H225543" i="38"/>
  <c r="G225543" i="38"/>
  <c r="H225542" i="38"/>
  <c r="G225542" i="38"/>
  <c r="H225541" i="38"/>
  <c r="G225541" i="38"/>
  <c r="H225540" i="38"/>
  <c r="G225540" i="38"/>
  <c r="H225539" i="38"/>
  <c r="G225539" i="38"/>
  <c r="H225538" i="38"/>
  <c r="G225538" i="38"/>
  <c r="H225537" i="38"/>
  <c r="G225537" i="38"/>
  <c r="H225536" i="38"/>
  <c r="G225536" i="38"/>
  <c r="H225535" i="38"/>
  <c r="G225535" i="38"/>
  <c r="H225534" i="38"/>
  <c r="G225534" i="38"/>
  <c r="H225533" i="38"/>
  <c r="G225533" i="38"/>
  <c r="H225532" i="38"/>
  <c r="G225532" i="38"/>
  <c r="H225531" i="38"/>
  <c r="G225531" i="38"/>
  <c r="H225530" i="38"/>
  <c r="G225530" i="38"/>
  <c r="H225529" i="38"/>
  <c r="G225529" i="38"/>
  <c r="H225528" i="38"/>
  <c r="G225528" i="38"/>
  <c r="H225527" i="38"/>
  <c r="G225527" i="38"/>
  <c r="H225526" i="38"/>
  <c r="G225526" i="38"/>
  <c r="H225525" i="38"/>
  <c r="G225525" i="38"/>
  <c r="H225524" i="38"/>
  <c r="G225524" i="38"/>
  <c r="H225523" i="38"/>
  <c r="G225523" i="38"/>
  <c r="H225522" i="38"/>
  <c r="G225522" i="38"/>
  <c r="H225521" i="38"/>
  <c r="G225521" i="38"/>
  <c r="H225520" i="38"/>
  <c r="G225520" i="38"/>
  <c r="H225519" i="38"/>
  <c r="G225519" i="38"/>
  <c r="H225518" i="38"/>
  <c r="G225518" i="38"/>
  <c r="H225517" i="38"/>
  <c r="G225517" i="38"/>
  <c r="H225516" i="38"/>
  <c r="G225516" i="38"/>
  <c r="H225515" i="38"/>
  <c r="G225515" i="38"/>
  <c r="H225514" i="38"/>
  <c r="G225514" i="38"/>
  <c r="H225513" i="38"/>
  <c r="G225513" i="38"/>
  <c r="H225512" i="38"/>
  <c r="G225512" i="38"/>
  <c r="H225511" i="38"/>
  <c r="G225511" i="38"/>
  <c r="H225510" i="38"/>
  <c r="G225510" i="38"/>
  <c r="H225509" i="38"/>
  <c r="G225509" i="38"/>
  <c r="H225508" i="38"/>
  <c r="G225508" i="38"/>
  <c r="H225507" i="38"/>
  <c r="G225507" i="38"/>
  <c r="H225506" i="38"/>
  <c r="G225506" i="38"/>
  <c r="H225505" i="38"/>
  <c r="G225505" i="38"/>
  <c r="H225504" i="38"/>
  <c r="G225504" i="38"/>
  <c r="H225503" i="38"/>
  <c r="G225503" i="38"/>
  <c r="H225502" i="38"/>
  <c r="G225502" i="38"/>
  <c r="H225501" i="38"/>
  <c r="G225501" i="38"/>
  <c r="H225500" i="38"/>
  <c r="G225500" i="38"/>
  <c r="H225499" i="38"/>
  <c r="G225499" i="38"/>
  <c r="H225498" i="38"/>
  <c r="G225498" i="38"/>
  <c r="H225497" i="38"/>
  <c r="G225497" i="38"/>
  <c r="H225496" i="38"/>
  <c r="G225496" i="38"/>
  <c r="H225495" i="38"/>
  <c r="G225495" i="38"/>
  <c r="H225494" i="38"/>
  <c r="G225494" i="38"/>
  <c r="H225493" i="38"/>
  <c r="G225493" i="38"/>
  <c r="H225492" i="38"/>
  <c r="G225492" i="38"/>
  <c r="H225491" i="38"/>
  <c r="G225491" i="38"/>
  <c r="H225490" i="38"/>
  <c r="G225490" i="38"/>
  <c r="H225489" i="38"/>
  <c r="G225489" i="38"/>
  <c r="H225488" i="38"/>
  <c r="G225488" i="38"/>
  <c r="H225487" i="38"/>
  <c r="G225487" i="38"/>
  <c r="H225486" i="38"/>
  <c r="G225486" i="38"/>
  <c r="H225485" i="38"/>
  <c r="G225485" i="38"/>
  <c r="H225484" i="38"/>
  <c r="G225484" i="38"/>
  <c r="H225483" i="38"/>
  <c r="G225483" i="38"/>
  <c r="H225482" i="38"/>
  <c r="G225482" i="38"/>
  <c r="H225481" i="38"/>
  <c r="G225481" i="38"/>
  <c r="H225480" i="38"/>
  <c r="G225480" i="38"/>
  <c r="H225479" i="38"/>
  <c r="G225479" i="38"/>
  <c r="H225478" i="38"/>
  <c r="G225478" i="38"/>
  <c r="H225477" i="38"/>
  <c r="G225477" i="38"/>
  <c r="H225476" i="38"/>
  <c r="G225476" i="38"/>
  <c r="H225475" i="38"/>
  <c r="G225475" i="38"/>
  <c r="H225474" i="38"/>
  <c r="G225474" i="38"/>
  <c r="H225473" i="38"/>
  <c r="G225473" i="38"/>
  <c r="H225472" i="38"/>
  <c r="G225472" i="38"/>
  <c r="H225471" i="38"/>
  <c r="G225471" i="38"/>
  <c r="H225470" i="38"/>
  <c r="G225470" i="38"/>
  <c r="H225469" i="38"/>
  <c r="G225469" i="38"/>
  <c r="H225468" i="38"/>
  <c r="G225468" i="38"/>
  <c r="H225467" i="38"/>
  <c r="G225467" i="38"/>
  <c r="H225466" i="38"/>
  <c r="G225466" i="38"/>
  <c r="H225465" i="38"/>
  <c r="G225465" i="38"/>
  <c r="H225464" i="38"/>
  <c r="G225464" i="38"/>
  <c r="H225463" i="38"/>
  <c r="G225463" i="38"/>
  <c r="H225462" i="38"/>
  <c r="G225462" i="38"/>
  <c r="H225461" i="38"/>
  <c r="G225461" i="38"/>
  <c r="H225460" i="38"/>
  <c r="G225460" i="38"/>
  <c r="H225459" i="38"/>
  <c r="G225459" i="38"/>
  <c r="H225458" i="38"/>
  <c r="G225458" i="38"/>
  <c r="H225457" i="38"/>
  <c r="G225457" i="38"/>
  <c r="H225456" i="38"/>
  <c r="G225456" i="38"/>
  <c r="H225455" i="38"/>
  <c r="G225455" i="38"/>
  <c r="H225454" i="38"/>
  <c r="G225454" i="38"/>
  <c r="H225453" i="38"/>
  <c r="G225453" i="38"/>
  <c r="H225452" i="38"/>
  <c r="G225452" i="38"/>
  <c r="H225451" i="38"/>
  <c r="G225451" i="38"/>
  <c r="H225450" i="38"/>
  <c r="G225450" i="38"/>
  <c r="H225449" i="38"/>
  <c r="G225449" i="38"/>
  <c r="H225448" i="38"/>
  <c r="G225448" i="38"/>
  <c r="H225447" i="38"/>
  <c r="G225447" i="38"/>
  <c r="H225446" i="38"/>
  <c r="G225446" i="38"/>
  <c r="H225445" i="38"/>
  <c r="G225445" i="38"/>
  <c r="H225444" i="38"/>
  <c r="G225444" i="38"/>
  <c r="H225443" i="38"/>
  <c r="G225443" i="38"/>
  <c r="H225442" i="38"/>
  <c r="G225442" i="38"/>
  <c r="H225441" i="38"/>
  <c r="G225441" i="38"/>
  <c r="H225440" i="38"/>
  <c r="G225440" i="38"/>
  <c r="H225439" i="38"/>
  <c r="G225439" i="38"/>
  <c r="H225438" i="38"/>
  <c r="G225438" i="38"/>
  <c r="H225437" i="38"/>
  <c r="G225437" i="38"/>
  <c r="H225436" i="38"/>
  <c r="G225436" i="38"/>
  <c r="H225435" i="38"/>
  <c r="G225435" i="38"/>
  <c r="H225434" i="38"/>
  <c r="G225434" i="38"/>
  <c r="H225433" i="38"/>
  <c r="G225433" i="38"/>
  <c r="H225432" i="38"/>
  <c r="G225432" i="38"/>
  <c r="H225431" i="38"/>
  <c r="G225431" i="38"/>
  <c r="H225430" i="38"/>
  <c r="G225430" i="38"/>
  <c r="H225429" i="38"/>
  <c r="G225429" i="38"/>
  <c r="H225428" i="38"/>
  <c r="G225428" i="38"/>
  <c r="H225427" i="38"/>
  <c r="G225427" i="38"/>
  <c r="H225426" i="38"/>
  <c r="G225426" i="38"/>
  <c r="H225425" i="38"/>
  <c r="G225425" i="38"/>
  <c r="H225424" i="38"/>
  <c r="G225424" i="38"/>
  <c r="H225423" i="38"/>
  <c r="G225423" i="38"/>
  <c r="H225422" i="38"/>
  <c r="G225422" i="38"/>
  <c r="H225421" i="38"/>
  <c r="G225421" i="38"/>
  <c r="H225420" i="38"/>
  <c r="G225420" i="38"/>
  <c r="H225419" i="38"/>
  <c r="G225419" i="38"/>
  <c r="H225418" i="38"/>
  <c r="G225418" i="38"/>
  <c r="H225417" i="38"/>
  <c r="G225417" i="38"/>
  <c r="H225416" i="38"/>
  <c r="G225416" i="38"/>
  <c r="H225415" i="38"/>
  <c r="G225415" i="38"/>
  <c r="H225414" i="38"/>
  <c r="G225414" i="38"/>
  <c r="H225413" i="38"/>
  <c r="G225413" i="38"/>
  <c r="H225412" i="38"/>
  <c r="G225412" i="38"/>
  <c r="H225411" i="38"/>
  <c r="G225411" i="38"/>
  <c r="H225410" i="38"/>
  <c r="G225410" i="38"/>
  <c r="H225409" i="38"/>
  <c r="G225409" i="38"/>
  <c r="H225408" i="38"/>
  <c r="G225408" i="38"/>
  <c r="H225407" i="38"/>
  <c r="G225407" i="38"/>
  <c r="H225406" i="38"/>
  <c r="G225406" i="38"/>
  <c r="H225405" i="38"/>
  <c r="G225405" i="38"/>
  <c r="H225404" i="38"/>
  <c r="G225404" i="38"/>
  <c r="H225403" i="38"/>
  <c r="G225403" i="38"/>
  <c r="H225402" i="38"/>
  <c r="G225402" i="38"/>
  <c r="H225401" i="38"/>
  <c r="G225401" i="38"/>
  <c r="H225400" i="38"/>
  <c r="G225400" i="38"/>
  <c r="H225399" i="38"/>
  <c r="G225399" i="38"/>
  <c r="H225398" i="38"/>
  <c r="G225398" i="38"/>
  <c r="H225397" i="38"/>
  <c r="G225397" i="38"/>
  <c r="H225396" i="38"/>
  <c r="G225396" i="38"/>
  <c r="H225395" i="38"/>
  <c r="G225395" i="38"/>
  <c r="H225394" i="38"/>
  <c r="G225394" i="38"/>
  <c r="H225393" i="38"/>
  <c r="G225393" i="38"/>
  <c r="H225392" i="38"/>
  <c r="G225392" i="38"/>
  <c r="H225391" i="38"/>
  <c r="G225391" i="38"/>
  <c r="H225390" i="38"/>
  <c r="G225390" i="38"/>
  <c r="H225389" i="38"/>
  <c r="G225389" i="38"/>
  <c r="H225388" i="38"/>
  <c r="G225388" i="38"/>
  <c r="H225387" i="38"/>
  <c r="G225387" i="38"/>
  <c r="H225386" i="38"/>
  <c r="G225386" i="38"/>
  <c r="H225385" i="38"/>
  <c r="G225385" i="38"/>
  <c r="H225384" i="38"/>
  <c r="G225384" i="38"/>
  <c r="H225383" i="38"/>
  <c r="G225383" i="38"/>
  <c r="H225382" i="38"/>
  <c r="G225382" i="38"/>
  <c r="H225381" i="38"/>
  <c r="G225381" i="38"/>
  <c r="H225380" i="38"/>
  <c r="G225380" i="38"/>
  <c r="H225379" i="38"/>
  <c r="G225379" i="38"/>
  <c r="H225378" i="38"/>
  <c r="G225378" i="38"/>
  <c r="H225377" i="38"/>
  <c r="G225377" i="38"/>
  <c r="H225376" i="38"/>
  <c r="G225376" i="38"/>
  <c r="H225375" i="38"/>
  <c r="G225375" i="38"/>
  <c r="H225374" i="38"/>
  <c r="G225374" i="38"/>
  <c r="H225373" i="38"/>
  <c r="G225373" i="38"/>
  <c r="H225372" i="38"/>
  <c r="G225372" i="38"/>
  <c r="H225371" i="38"/>
  <c r="G225371" i="38"/>
  <c r="H225370" i="38"/>
  <c r="G225370" i="38"/>
  <c r="H225369" i="38"/>
  <c r="G225369" i="38"/>
  <c r="H225368" i="38"/>
  <c r="G225368" i="38"/>
  <c r="H225367" i="38"/>
  <c r="G225367" i="38"/>
  <c r="H225366" i="38"/>
  <c r="G225366" i="38"/>
  <c r="H225365" i="38"/>
  <c r="G225365" i="38"/>
  <c r="H225364" i="38"/>
  <c r="G225364" i="38"/>
  <c r="H225363" i="38"/>
  <c r="G225363" i="38"/>
  <c r="H225362" i="38"/>
  <c r="G225362" i="38"/>
  <c r="H225361" i="38"/>
  <c r="G225361" i="38"/>
  <c r="H225360" i="38"/>
  <c r="G225360" i="38"/>
  <c r="H225359" i="38"/>
  <c r="G225359" i="38"/>
  <c r="H225358" i="38"/>
  <c r="G225358" i="38"/>
  <c r="H225357" i="38"/>
  <c r="G225357" i="38"/>
  <c r="H225356" i="38"/>
  <c r="G225356" i="38"/>
  <c r="H225355" i="38"/>
  <c r="G225355" i="38"/>
  <c r="H225354" i="38"/>
  <c r="G225354" i="38"/>
  <c r="H225353" i="38"/>
  <c r="G225353" i="38"/>
  <c r="H225352" i="38"/>
  <c r="G225352" i="38"/>
  <c r="H225351" i="38"/>
  <c r="G225351" i="38"/>
  <c r="H225350" i="38"/>
  <c r="G225350" i="38"/>
  <c r="H225349" i="38"/>
  <c r="G225349" i="38"/>
  <c r="H225348" i="38"/>
  <c r="G225348" i="38"/>
  <c r="H225347" i="38"/>
  <c r="G225347" i="38"/>
  <c r="H225346" i="38"/>
  <c r="G225346" i="38"/>
  <c r="H225345" i="38"/>
  <c r="G225345" i="38"/>
  <c r="H225344" i="38"/>
  <c r="G225344" i="38"/>
  <c r="H225343" i="38"/>
  <c r="G225343" i="38"/>
  <c r="H225342" i="38"/>
  <c r="G225342" i="38"/>
  <c r="H225341" i="38"/>
  <c r="G225341" i="38"/>
  <c r="H225340" i="38"/>
  <c r="G225340" i="38"/>
  <c r="H225339" i="38"/>
  <c r="G225339" i="38"/>
  <c r="H225338" i="38"/>
  <c r="G225338" i="38"/>
  <c r="H225337" i="38"/>
  <c r="G225337" i="38"/>
  <c r="H225336" i="38"/>
  <c r="G225336" i="38"/>
  <c r="H225335" i="38"/>
  <c r="G225335" i="38"/>
  <c r="H225334" i="38"/>
  <c r="G225334" i="38"/>
  <c r="H225333" i="38"/>
  <c r="G225333" i="38"/>
  <c r="H225332" i="38"/>
  <c r="G225332" i="38"/>
  <c r="H225331" i="38"/>
  <c r="G225331" i="38"/>
  <c r="H225330" i="38"/>
  <c r="G225330" i="38"/>
  <c r="H225329" i="38"/>
  <c r="G225329" i="38"/>
  <c r="H225328" i="38"/>
  <c r="G225328" i="38"/>
  <c r="H225327" i="38"/>
  <c r="G225327" i="38"/>
  <c r="H225326" i="38"/>
  <c r="G225326" i="38"/>
  <c r="H225325" i="38"/>
  <c r="G225325" i="38"/>
  <c r="H225324" i="38"/>
  <c r="G225324" i="38"/>
  <c r="H225323" i="38"/>
  <c r="G225323" i="38"/>
  <c r="H225322" i="38"/>
  <c r="G225322" i="38"/>
  <c r="H225321" i="38"/>
  <c r="G225321" i="38"/>
  <c r="H225320" i="38"/>
  <c r="G225320" i="38"/>
  <c r="H225319" i="38"/>
  <c r="G225319" i="38"/>
  <c r="H225318" i="38"/>
  <c r="G225318" i="38"/>
  <c r="H225317" i="38"/>
  <c r="G225317" i="38"/>
  <c r="H225316" i="38"/>
  <c r="G225316" i="38"/>
  <c r="H225315" i="38"/>
  <c r="G225315" i="38"/>
  <c r="H225314" i="38"/>
  <c r="G225314" i="38"/>
  <c r="H225313" i="38"/>
  <c r="G225313" i="38"/>
  <c r="H225312" i="38"/>
  <c r="G225312" i="38"/>
  <c r="H225311" i="38"/>
  <c r="G225311" i="38"/>
  <c r="H225310" i="38"/>
  <c r="G225310" i="38"/>
  <c r="H225309" i="38"/>
  <c r="G225309" i="38"/>
  <c r="H225308" i="38"/>
  <c r="G225308" i="38"/>
  <c r="H225307" i="38"/>
  <c r="G225307" i="38"/>
  <c r="H225306" i="38"/>
  <c r="G225306" i="38"/>
  <c r="H225305" i="38"/>
  <c r="G225305" i="38"/>
  <c r="H225304" i="38"/>
  <c r="G225304" i="38"/>
  <c r="H225303" i="38"/>
  <c r="G225303" i="38"/>
  <c r="H225302" i="38"/>
  <c r="G225302" i="38"/>
  <c r="H225301" i="38"/>
  <c r="G225301" i="38"/>
  <c r="H225300" i="38"/>
  <c r="G225300" i="38"/>
  <c r="H225299" i="38"/>
  <c r="G225299" i="38"/>
  <c r="H225298" i="38"/>
  <c r="G225298" i="38"/>
  <c r="H225297" i="38"/>
  <c r="G225297" i="38"/>
  <c r="H225296" i="38"/>
  <c r="G225296" i="38"/>
  <c r="H225295" i="38"/>
  <c r="G225295" i="38"/>
  <c r="H225294" i="38"/>
  <c r="G225294" i="38"/>
  <c r="H225293" i="38"/>
  <c r="G225293" i="38"/>
  <c r="H225292" i="38"/>
  <c r="G225292" i="38"/>
  <c r="H225291" i="38"/>
  <c r="G225291" i="38"/>
  <c r="H225290" i="38"/>
  <c r="G225290" i="38"/>
  <c r="H225289" i="38"/>
  <c r="G225289" i="38"/>
  <c r="H225288" i="38"/>
  <c r="G225288" i="38"/>
  <c r="H225287" i="38"/>
  <c r="G225287" i="38"/>
  <c r="H225286" i="38"/>
  <c r="G225286" i="38"/>
  <c r="H225285" i="38"/>
  <c r="G225285" i="38"/>
  <c r="H225284" i="38"/>
  <c r="G225284" i="38"/>
  <c r="H225283" i="38"/>
  <c r="G225283" i="38"/>
  <c r="H225282" i="38"/>
  <c r="G225282" i="38"/>
  <c r="H225281" i="38"/>
  <c r="G225281" i="38"/>
  <c r="H225280" i="38"/>
  <c r="G225280" i="38"/>
  <c r="H225279" i="38"/>
  <c r="G225279" i="38"/>
  <c r="H225278" i="38"/>
  <c r="G225278" i="38"/>
  <c r="H225277" i="38"/>
  <c r="G225277" i="38"/>
  <c r="H225276" i="38"/>
  <c r="G225276" i="38"/>
  <c r="H225275" i="38"/>
  <c r="G225275" i="38"/>
  <c r="H225274" i="38"/>
  <c r="G225274" i="38"/>
  <c r="H225273" i="38"/>
  <c r="G225273" i="38"/>
  <c r="H225272" i="38"/>
  <c r="G225272" i="38"/>
  <c r="H225271" i="38"/>
  <c r="G225271" i="38"/>
  <c r="H225270" i="38"/>
  <c r="G225270" i="38"/>
  <c r="H225269" i="38"/>
  <c r="G225269" i="38"/>
  <c r="H225268" i="38"/>
  <c r="G225268" i="38"/>
  <c r="H225267" i="38"/>
  <c r="G225267" i="38"/>
  <c r="H225266" i="38"/>
  <c r="G225266" i="38"/>
  <c r="H225265" i="38"/>
  <c r="G225265" i="38"/>
  <c r="H225264" i="38"/>
  <c r="G225264" i="38"/>
  <c r="H225263" i="38"/>
  <c r="G225263" i="38"/>
  <c r="H225262" i="38"/>
  <c r="G225262" i="38"/>
  <c r="H225261" i="38"/>
  <c r="G225261" i="38"/>
  <c r="H225260" i="38"/>
  <c r="G225260" i="38"/>
  <c r="H225259" i="38"/>
  <c r="G225259" i="38"/>
  <c r="H225258" i="38"/>
  <c r="G225258" i="38"/>
  <c r="H225257" i="38"/>
  <c r="G225257" i="38"/>
  <c r="H225256" i="38"/>
  <c r="G225256" i="38"/>
  <c r="H225255" i="38"/>
  <c r="G225255" i="38"/>
  <c r="H225254" i="38"/>
  <c r="G225254" i="38"/>
  <c r="H225253" i="38"/>
  <c r="G225253" i="38"/>
  <c r="H225252" i="38"/>
  <c r="G225252" i="38"/>
  <c r="H225251" i="38"/>
  <c r="G225251" i="38"/>
  <c r="H225250" i="38"/>
  <c r="G225250" i="38"/>
  <c r="H225249" i="38"/>
  <c r="G225249" i="38"/>
  <c r="H225248" i="38"/>
  <c r="G225248" i="38"/>
  <c r="H225247" i="38"/>
  <c r="G225247" i="38"/>
  <c r="H225246" i="38"/>
  <c r="G225246" i="38"/>
  <c r="H225245" i="38"/>
  <c r="G225245" i="38"/>
  <c r="H225244" i="38"/>
  <c r="G225244" i="38"/>
  <c r="H225243" i="38"/>
  <c r="G225243" i="38"/>
  <c r="H225242" i="38"/>
  <c r="G225242" i="38"/>
  <c r="H225241" i="38"/>
  <c r="G225241" i="38"/>
  <c r="H225240" i="38"/>
  <c r="G225240" i="38"/>
  <c r="H225239" i="38"/>
  <c r="G225239" i="38"/>
  <c r="H225238" i="38"/>
  <c r="G225238" i="38"/>
  <c r="H225237" i="38"/>
  <c r="G225237" i="38"/>
  <c r="H225236" i="38"/>
  <c r="G225236" i="38"/>
  <c r="H225235" i="38"/>
  <c r="G225235" i="38"/>
  <c r="H225234" i="38"/>
  <c r="G225234" i="38"/>
  <c r="H225233" i="38"/>
  <c r="G225233" i="38"/>
  <c r="H225232" i="38"/>
  <c r="G225232" i="38"/>
  <c r="H225231" i="38"/>
  <c r="G225231" i="38"/>
  <c r="H225230" i="38"/>
  <c r="G225230" i="38"/>
  <c r="H225229" i="38"/>
  <c r="G225229" i="38"/>
  <c r="H225228" i="38"/>
  <c r="G225228" i="38"/>
  <c r="H225227" i="38"/>
  <c r="G225227" i="38"/>
  <c r="H225226" i="38"/>
  <c r="G225226" i="38"/>
  <c r="H225225" i="38"/>
  <c r="G225225" i="38"/>
  <c r="H225224" i="38"/>
  <c r="G225224" i="38"/>
  <c r="H225223" i="38"/>
  <c r="G225223" i="38"/>
  <c r="H225222" i="38"/>
  <c r="G225222" i="38"/>
  <c r="H225221" i="38"/>
  <c r="G225221" i="38"/>
  <c r="H225220" i="38"/>
  <c r="G225220" i="38"/>
  <c r="H225219" i="38"/>
  <c r="G225219" i="38"/>
  <c r="H225218" i="38"/>
  <c r="G225218" i="38"/>
  <c r="H225217" i="38"/>
  <c r="G225217" i="38"/>
  <c r="H225216" i="38"/>
  <c r="G225216" i="38"/>
  <c r="H225215" i="38"/>
  <c r="G225215" i="38"/>
  <c r="H225214" i="38"/>
  <c r="G225214" i="38"/>
  <c r="H225213" i="38"/>
  <c r="G225213" i="38"/>
  <c r="H225212" i="38"/>
  <c r="G225212" i="38"/>
  <c r="H225211" i="38"/>
  <c r="G225211" i="38"/>
  <c r="H225210" i="38"/>
  <c r="G225210" i="38"/>
  <c r="H225209" i="38"/>
  <c r="G225209" i="38"/>
  <c r="H225208" i="38"/>
  <c r="G225208" i="38"/>
  <c r="H225207" i="38"/>
  <c r="G225207" i="38"/>
  <c r="H225206" i="38"/>
  <c r="G225206" i="38"/>
  <c r="H225205" i="38"/>
  <c r="G225205" i="38"/>
  <c r="H225204" i="38"/>
  <c r="G225204" i="38"/>
  <c r="H225203" i="38"/>
  <c r="G225203" i="38"/>
  <c r="H225202" i="38"/>
  <c r="G225202" i="38"/>
  <c r="H225201" i="38"/>
  <c r="G225201" i="38"/>
  <c r="H225200" i="38"/>
  <c r="G225200" i="38"/>
  <c r="H225199" i="38"/>
  <c r="G225199" i="38"/>
  <c r="H225198" i="38"/>
  <c r="G225198" i="38"/>
  <c r="H225197" i="38"/>
  <c r="G225197" i="38"/>
  <c r="H225196" i="38"/>
  <c r="G225196" i="38"/>
  <c r="H225195" i="38"/>
  <c r="G225195" i="38"/>
  <c r="H225194" i="38"/>
  <c r="G225194" i="38"/>
  <c r="H225193" i="38"/>
  <c r="G225193" i="38"/>
  <c r="H225192" i="38"/>
  <c r="G225192" i="38"/>
  <c r="H225191" i="38"/>
  <c r="G225191" i="38"/>
  <c r="H225190" i="38"/>
  <c r="G225190" i="38"/>
  <c r="H225189" i="38"/>
  <c r="G225189" i="38"/>
  <c r="H225188" i="38"/>
  <c r="G225188" i="38"/>
  <c r="H225187" i="38"/>
  <c r="G225187" i="38"/>
  <c r="H225186" i="38"/>
  <c r="G225186" i="38"/>
  <c r="H225185" i="38"/>
  <c r="G225185" i="38"/>
  <c r="H225184" i="38"/>
  <c r="G225184" i="38"/>
  <c r="H225183" i="38"/>
  <c r="G225183" i="38"/>
  <c r="H225182" i="38"/>
  <c r="G225182" i="38"/>
  <c r="H225181" i="38"/>
  <c r="G225181" i="38"/>
  <c r="H225180" i="38"/>
  <c r="G225180" i="38"/>
  <c r="H225179" i="38"/>
  <c r="G225179" i="38"/>
  <c r="H225178" i="38"/>
  <c r="G225178" i="38"/>
  <c r="H225177" i="38"/>
  <c r="G225177" i="38"/>
  <c r="H225176" i="38"/>
  <c r="G225176" i="38"/>
  <c r="H225175" i="38"/>
  <c r="G225175" i="38"/>
  <c r="H225174" i="38"/>
  <c r="G225174" i="38"/>
  <c r="H225173" i="38"/>
  <c r="G225173" i="38"/>
  <c r="H225172" i="38"/>
  <c r="G225172" i="38"/>
  <c r="H225171" i="38"/>
  <c r="G225171" i="38"/>
  <c r="H225170" i="38"/>
  <c r="G225170" i="38"/>
  <c r="H225169" i="38"/>
  <c r="G225169" i="38"/>
  <c r="H225168" i="38"/>
  <c r="G225168" i="38"/>
  <c r="H225167" i="38"/>
  <c r="G225167" i="38"/>
  <c r="H225166" i="38"/>
  <c r="G225166" i="38"/>
  <c r="H225165" i="38"/>
  <c r="G225165" i="38"/>
  <c r="H225164" i="38"/>
  <c r="G225164" i="38"/>
  <c r="H225163" i="38"/>
  <c r="G225163" i="38"/>
  <c r="H225162" i="38"/>
  <c r="G225162" i="38"/>
  <c r="H225161" i="38"/>
  <c r="G225161" i="38"/>
  <c r="H225160" i="38"/>
  <c r="G225160" i="38"/>
  <c r="H225159" i="38"/>
  <c r="G225159" i="38"/>
  <c r="H225158" i="38"/>
  <c r="G225158" i="38"/>
  <c r="H225157" i="38"/>
  <c r="G225157" i="38"/>
  <c r="H225156" i="38"/>
  <c r="G225156" i="38"/>
  <c r="H225155" i="38"/>
  <c r="G225155" i="38"/>
  <c r="H225154" i="38"/>
  <c r="G225154" i="38"/>
  <c r="H225153" i="38"/>
  <c r="G225153" i="38"/>
  <c r="H225152" i="38"/>
  <c r="G225152" i="38"/>
  <c r="H225151" i="38"/>
  <c r="G225151" i="38"/>
  <c r="H225150" i="38"/>
  <c r="G225150" i="38"/>
  <c r="H225149" i="38"/>
  <c r="G225149" i="38"/>
  <c r="H225148" i="38"/>
  <c r="G225148" i="38"/>
  <c r="H225147" i="38"/>
  <c r="G225147" i="38"/>
  <c r="H225146" i="38"/>
  <c r="G225146" i="38"/>
  <c r="H225145" i="38"/>
  <c r="G225145" i="38"/>
  <c r="H225144" i="38"/>
  <c r="G225144" i="38"/>
  <c r="H225143" i="38"/>
  <c r="G225143" i="38"/>
  <c r="H225142" i="38"/>
  <c r="G225142" i="38"/>
  <c r="H225141" i="38"/>
  <c r="G225141" i="38"/>
  <c r="H225140" i="38"/>
  <c r="G225140" i="38"/>
  <c r="H225139" i="38"/>
  <c r="G225139" i="38"/>
  <c r="H225138" i="38"/>
  <c r="G225138" i="38"/>
  <c r="H225137" i="38"/>
  <c r="G225137" i="38"/>
  <c r="H225136" i="38"/>
  <c r="G225136" i="38"/>
  <c r="H225135" i="38"/>
  <c r="G225135" i="38"/>
  <c r="H225134" i="38"/>
  <c r="G225134" i="38"/>
  <c r="H225133" i="38"/>
  <c r="G225133" i="38"/>
  <c r="H225132" i="38"/>
  <c r="G225132" i="38"/>
  <c r="H225131" i="38"/>
  <c r="G225131" i="38"/>
  <c r="H225130" i="38"/>
  <c r="G225130" i="38"/>
  <c r="H225129" i="38"/>
  <c r="G225129" i="38"/>
  <c r="H225128" i="38"/>
  <c r="G225128" i="38"/>
  <c r="H225127" i="38"/>
  <c r="G225127" i="38"/>
  <c r="H225126" i="38"/>
  <c r="G225126" i="38"/>
  <c r="H225125" i="38"/>
  <c r="G225125" i="38"/>
  <c r="H225124" i="38"/>
  <c r="G225124" i="38"/>
  <c r="H225123" i="38"/>
  <c r="G225123" i="38"/>
  <c r="H225122" i="38"/>
  <c r="G225122" i="38"/>
  <c r="H225121" i="38"/>
  <c r="G225121" i="38"/>
  <c r="H225120" i="38"/>
  <c r="G225120" i="38"/>
  <c r="H225119" i="38"/>
  <c r="G225119" i="38"/>
  <c r="H225118" i="38"/>
  <c r="G225118" i="38"/>
  <c r="H225117" i="38"/>
  <c r="G225117" i="38"/>
  <c r="H225116" i="38"/>
  <c r="G225116" i="38"/>
  <c r="H225115" i="38"/>
  <c r="G225115" i="38"/>
  <c r="H225114" i="38"/>
  <c r="G225114" i="38"/>
  <c r="H225113" i="38"/>
  <c r="G225113" i="38"/>
  <c r="H225112" i="38"/>
  <c r="G225112" i="38"/>
  <c r="H225111" i="38"/>
  <c r="G225111" i="38"/>
  <c r="H225110" i="38"/>
  <c r="G225110" i="38"/>
  <c r="H225109" i="38"/>
  <c r="G225109" i="38"/>
  <c r="H225108" i="38"/>
  <c r="G225108" i="38"/>
  <c r="H225107" i="38"/>
  <c r="G225107" i="38"/>
  <c r="H225106" i="38"/>
  <c r="G225106" i="38"/>
  <c r="H225105" i="38"/>
  <c r="G225105" i="38"/>
  <c r="H225104" i="38"/>
  <c r="G225104" i="38"/>
  <c r="H225103" i="38"/>
  <c r="G225103" i="38"/>
  <c r="H225102" i="38"/>
  <c r="G225102" i="38"/>
  <c r="H225101" i="38"/>
  <c r="G225101" i="38"/>
  <c r="H225100" i="38"/>
  <c r="G225100" i="38"/>
  <c r="H225099" i="38"/>
  <c r="G225099" i="38"/>
  <c r="H225098" i="38"/>
  <c r="G225098" i="38"/>
  <c r="H225097" i="38"/>
  <c r="G225097" i="38"/>
  <c r="H225096" i="38"/>
  <c r="G225096" i="38"/>
  <c r="H225095" i="38"/>
  <c r="G225095" i="38"/>
  <c r="H225094" i="38"/>
  <c r="G225094" i="38"/>
  <c r="H225093" i="38"/>
  <c r="G225093" i="38"/>
  <c r="H225092" i="38"/>
  <c r="G225092" i="38"/>
  <c r="H225091" i="38"/>
  <c r="G225091" i="38"/>
  <c r="H225090" i="38"/>
  <c r="G225090" i="38"/>
  <c r="H225089" i="38"/>
  <c r="G225089" i="38"/>
  <c r="H225088" i="38"/>
  <c r="G225088" i="38"/>
  <c r="H225087" i="38"/>
  <c r="G225087" i="38"/>
  <c r="H225086" i="38"/>
  <c r="G225086" i="38"/>
  <c r="H225085" i="38"/>
  <c r="G225085" i="38"/>
  <c r="H225084" i="38"/>
  <c r="G225084" i="38"/>
  <c r="H225083" i="38"/>
  <c r="G225083" i="38"/>
  <c r="H225082" i="38"/>
  <c r="G225082" i="38"/>
  <c r="H225081" i="38"/>
  <c r="G225081" i="38"/>
  <c r="H225080" i="38"/>
  <c r="G225080" i="38"/>
  <c r="H225079" i="38"/>
  <c r="G225079" i="38"/>
  <c r="H225078" i="38"/>
  <c r="G225078" i="38"/>
  <c r="H225077" i="38"/>
  <c r="G225077" i="38"/>
  <c r="H225076" i="38"/>
  <c r="G225076" i="38"/>
  <c r="H225075" i="38"/>
  <c r="G225075" i="38"/>
  <c r="H225074" i="38"/>
  <c r="G225074" i="38"/>
  <c r="H225073" i="38"/>
  <c r="G225073" i="38"/>
  <c r="H225072" i="38"/>
  <c r="G225072" i="38"/>
  <c r="H225071" i="38"/>
  <c r="G225071" i="38"/>
  <c r="H225070" i="38"/>
  <c r="G225070" i="38"/>
  <c r="H225069" i="38"/>
  <c r="G225069" i="38"/>
  <c r="H225068" i="38"/>
  <c r="G225068" i="38"/>
  <c r="H225067" i="38"/>
  <c r="G225067" i="38"/>
  <c r="H225066" i="38"/>
  <c r="G225066" i="38"/>
  <c r="H225065" i="38"/>
  <c r="G225065" i="38"/>
  <c r="H225064" i="38"/>
  <c r="G225064" i="38"/>
  <c r="H225063" i="38"/>
  <c r="G225063" i="38"/>
  <c r="H225062" i="38"/>
  <c r="G225062" i="38"/>
  <c r="H225061" i="38"/>
  <c r="G225061" i="38"/>
  <c r="H225060" i="38"/>
  <c r="G225060" i="38"/>
  <c r="H225059" i="38"/>
  <c r="G225059" i="38"/>
  <c r="H225058" i="38"/>
  <c r="G225058" i="38"/>
  <c r="H225057" i="38"/>
  <c r="G225057" i="38"/>
  <c r="H225056" i="38"/>
  <c r="G225056" i="38"/>
  <c r="H225055" i="38"/>
  <c r="G225055" i="38"/>
  <c r="H225054" i="38"/>
  <c r="G225054" i="38"/>
  <c r="H225053" i="38"/>
  <c r="G225053" i="38"/>
  <c r="H225052" i="38"/>
  <c r="G225052" i="38"/>
  <c r="H225051" i="38"/>
  <c r="G225051" i="38"/>
  <c r="H225050" i="38"/>
  <c r="G225050" i="38"/>
  <c r="H225049" i="38"/>
  <c r="G225049" i="38"/>
  <c r="H225048" i="38"/>
  <c r="G225048" i="38"/>
  <c r="H225047" i="38"/>
  <c r="G225047" i="38"/>
  <c r="H225046" i="38"/>
  <c r="G225046" i="38"/>
  <c r="H225045" i="38"/>
  <c r="G225045" i="38"/>
  <c r="H225044" i="38"/>
  <c r="G225044" i="38"/>
  <c r="H225043" i="38"/>
  <c r="G225043" i="38"/>
  <c r="H225042" i="38"/>
  <c r="G225042" i="38"/>
  <c r="H225041" i="38"/>
  <c r="G225041" i="38"/>
  <c r="H225040" i="38"/>
  <c r="G225040" i="38"/>
  <c r="H225039" i="38"/>
  <c r="G225039" i="38"/>
  <c r="H225038" i="38"/>
  <c r="G225038" i="38"/>
  <c r="H225037" i="38"/>
  <c r="G225037" i="38"/>
  <c r="H225036" i="38"/>
  <c r="G225036" i="38"/>
  <c r="H225035" i="38"/>
  <c r="G225035" i="38"/>
  <c r="H225034" i="38"/>
  <c r="G225034" i="38"/>
  <c r="H225033" i="38"/>
  <c r="G225033" i="38"/>
  <c r="H225032" i="38"/>
  <c r="G225032" i="38"/>
  <c r="H225031" i="38"/>
  <c r="G225031" i="38"/>
  <c r="H225030" i="38"/>
  <c r="G225030" i="38"/>
  <c r="H225029" i="38"/>
  <c r="G225029" i="38"/>
  <c r="H225028" i="38"/>
  <c r="G225028" i="38"/>
  <c r="H225027" i="38"/>
  <c r="G225027" i="38"/>
  <c r="H225026" i="38"/>
  <c r="G225026" i="38"/>
  <c r="H225025" i="38"/>
  <c r="G225025" i="38"/>
  <c r="H225024" i="38"/>
  <c r="G225024" i="38"/>
  <c r="H225023" i="38"/>
  <c r="G225023" i="38"/>
  <c r="H225022" i="38"/>
  <c r="G225022" i="38"/>
  <c r="H225021" i="38"/>
  <c r="G225021" i="38"/>
  <c r="H225020" i="38"/>
  <c r="G225020" i="38"/>
  <c r="H225019" i="38"/>
  <c r="G225019" i="38"/>
  <c r="H225018" i="38"/>
  <c r="G225018" i="38"/>
  <c r="H225017" i="38"/>
  <c r="G225017" i="38"/>
  <c r="H225016" i="38"/>
  <c r="G225016" i="38"/>
  <c r="H225015" i="38"/>
  <c r="G225015" i="38"/>
  <c r="H225014" i="38"/>
  <c r="G225014" i="38"/>
  <c r="H225013" i="38"/>
  <c r="G225013" i="38"/>
  <c r="H225012" i="38"/>
  <c r="G225012" i="38"/>
  <c r="H225011" i="38"/>
  <c r="G225011" i="38"/>
  <c r="H225010" i="38"/>
  <c r="G225010" i="38"/>
  <c r="H225009" i="38"/>
  <c r="G225009" i="38"/>
  <c r="H225008" i="38"/>
  <c r="G225008" i="38"/>
  <c r="H225007" i="38"/>
  <c r="G225007" i="38"/>
  <c r="H225006" i="38"/>
  <c r="G225006" i="38"/>
  <c r="H225005" i="38"/>
  <c r="G225005" i="38"/>
  <c r="H225004" i="38"/>
  <c r="G225004" i="38"/>
  <c r="H225003" i="38"/>
  <c r="G225003" i="38"/>
  <c r="H225002" i="38"/>
  <c r="G225002" i="38"/>
  <c r="H225001" i="38"/>
  <c r="G225001" i="38"/>
  <c r="H225000" i="38"/>
  <c r="G225000" i="38"/>
  <c r="H224999" i="38"/>
  <c r="G224999" i="38"/>
  <c r="H224998" i="38"/>
  <c r="G224998" i="38"/>
  <c r="H224997" i="38"/>
  <c r="G224997" i="38"/>
  <c r="H224996" i="38"/>
  <c r="G224996" i="38"/>
  <c r="H224995" i="38"/>
  <c r="G224995" i="38"/>
  <c r="H224994" i="38"/>
  <c r="G224994" i="38"/>
  <c r="H224993" i="38"/>
  <c r="G224993" i="38"/>
  <c r="H224992" i="38"/>
  <c r="G224992" i="38"/>
  <c r="H224991" i="38"/>
  <c r="G224991" i="38"/>
  <c r="H224990" i="38"/>
  <c r="G224990" i="38"/>
  <c r="H224989" i="38"/>
  <c r="G224989" i="38"/>
  <c r="H224988" i="38"/>
  <c r="G224988" i="38"/>
  <c r="H224987" i="38"/>
  <c r="G224987" i="38"/>
  <c r="H224986" i="38"/>
  <c r="G224986" i="38"/>
  <c r="H224985" i="38"/>
  <c r="G224985" i="38"/>
  <c r="H224984" i="38"/>
  <c r="G224984" i="38"/>
  <c r="H224983" i="38"/>
  <c r="G224983" i="38"/>
  <c r="H224982" i="38"/>
  <c r="G224982" i="38"/>
  <c r="H224981" i="38"/>
  <c r="G224981" i="38"/>
  <c r="H224980" i="38"/>
  <c r="G224980" i="38"/>
  <c r="H224979" i="38"/>
  <c r="G224979" i="38"/>
  <c r="H224978" i="38"/>
  <c r="G224978" i="38"/>
  <c r="H224977" i="38"/>
  <c r="G224977" i="38"/>
  <c r="H224976" i="38"/>
  <c r="G224976" i="38"/>
  <c r="H224975" i="38"/>
  <c r="G224975" i="38"/>
  <c r="H224974" i="38"/>
  <c r="G224974" i="38"/>
  <c r="H224973" i="38"/>
  <c r="G224973" i="38"/>
  <c r="H224972" i="38"/>
  <c r="G224972" i="38"/>
  <c r="H224971" i="38"/>
  <c r="G224971" i="38"/>
  <c r="H224970" i="38"/>
  <c r="G224970" i="38"/>
  <c r="H224969" i="38"/>
  <c r="G224969" i="38"/>
  <c r="H224968" i="38"/>
  <c r="G224968" i="38"/>
  <c r="H224967" i="38"/>
  <c r="G224967" i="38"/>
  <c r="H224966" i="38"/>
  <c r="G224966" i="38"/>
  <c r="H224965" i="38"/>
  <c r="G224965" i="38"/>
  <c r="H224964" i="38"/>
  <c r="G224964" i="38"/>
  <c r="H224963" i="38"/>
  <c r="G224963" i="38"/>
  <c r="H224962" i="38"/>
  <c r="G224962" i="38"/>
  <c r="H224961" i="38"/>
  <c r="G224961" i="38"/>
  <c r="H224960" i="38"/>
  <c r="G224960" i="38"/>
  <c r="H224959" i="38"/>
  <c r="G224959" i="38"/>
  <c r="H224958" i="38"/>
  <c r="G224958" i="38"/>
  <c r="H224957" i="38"/>
  <c r="G224957" i="38"/>
  <c r="H224956" i="38"/>
  <c r="G224956" i="38"/>
  <c r="H224955" i="38"/>
  <c r="G224955" i="38"/>
  <c r="H224954" i="38"/>
  <c r="G224954" i="38"/>
  <c r="H224953" i="38"/>
  <c r="G224953" i="38"/>
  <c r="H224952" i="38"/>
  <c r="G224952" i="38"/>
  <c r="H224951" i="38"/>
  <c r="G224951" i="38"/>
  <c r="H224950" i="38"/>
  <c r="G224950" i="38"/>
  <c r="H224949" i="38"/>
  <c r="G224949" i="38"/>
  <c r="H224948" i="38"/>
  <c r="G224948" i="38"/>
  <c r="H224947" i="38"/>
  <c r="G224947" i="38"/>
  <c r="H224946" i="38"/>
  <c r="G224946" i="38"/>
  <c r="H224945" i="38"/>
  <c r="G224945" i="38"/>
  <c r="H224944" i="38"/>
  <c r="G224944" i="38"/>
  <c r="H224943" i="38"/>
  <c r="G224943" i="38"/>
  <c r="H224942" i="38"/>
  <c r="G224942" i="38"/>
  <c r="H224941" i="38"/>
  <c r="G224941" i="38"/>
  <c r="H224940" i="38"/>
  <c r="G224940" i="38"/>
  <c r="H224939" i="38"/>
  <c r="G224939" i="38"/>
  <c r="H224938" i="38"/>
  <c r="G224938" i="38"/>
  <c r="H224937" i="38"/>
  <c r="G224937" i="38"/>
  <c r="H224936" i="38"/>
  <c r="G224936" i="38"/>
  <c r="H224935" i="38"/>
  <c r="G224935" i="38"/>
  <c r="H224934" i="38"/>
  <c r="G224934" i="38"/>
  <c r="H224933" i="38"/>
  <c r="G224933" i="38"/>
  <c r="H224932" i="38"/>
  <c r="G224932" i="38"/>
  <c r="H224931" i="38"/>
  <c r="G224931" i="38"/>
  <c r="H224930" i="38"/>
  <c r="G224930" i="38"/>
  <c r="H224929" i="38"/>
  <c r="G224929" i="38"/>
  <c r="H224928" i="38"/>
  <c r="G224928" i="38"/>
  <c r="H224927" i="38"/>
  <c r="G224927" i="38"/>
  <c r="H224926" i="38"/>
  <c r="G224926" i="38"/>
  <c r="H224925" i="38"/>
  <c r="G224925" i="38"/>
  <c r="H224924" i="38"/>
  <c r="G224924" i="38"/>
  <c r="H224923" i="38"/>
  <c r="G224923" i="38"/>
  <c r="H224922" i="38"/>
  <c r="G224922" i="38"/>
  <c r="H224921" i="38"/>
  <c r="G224921" i="38"/>
  <c r="H224920" i="38"/>
  <c r="G224920" i="38"/>
  <c r="H224919" i="38"/>
  <c r="G224919" i="38"/>
  <c r="H224918" i="38"/>
  <c r="G224918" i="38"/>
  <c r="H224917" i="38"/>
  <c r="G224917" i="38"/>
  <c r="H224916" i="38"/>
  <c r="G224916" i="38"/>
  <c r="H224915" i="38"/>
  <c r="G224915" i="38"/>
  <c r="H224914" i="38"/>
  <c r="G224914" i="38"/>
  <c r="H224913" i="38"/>
  <c r="G224913" i="38"/>
  <c r="H224912" i="38"/>
  <c r="G224912" i="38"/>
  <c r="H224911" i="38"/>
  <c r="G224911" i="38"/>
  <c r="H224910" i="38"/>
  <c r="G224910" i="38"/>
  <c r="H224909" i="38"/>
  <c r="G224909" i="38"/>
  <c r="H224908" i="38"/>
  <c r="G224908" i="38"/>
  <c r="H224907" i="38"/>
  <c r="G224907" i="38"/>
  <c r="H224906" i="38"/>
  <c r="G224906" i="38"/>
  <c r="H224905" i="38"/>
  <c r="G224905" i="38"/>
  <c r="H224904" i="38"/>
  <c r="G224904" i="38"/>
  <c r="H224903" i="38"/>
  <c r="G224903" i="38"/>
  <c r="H224902" i="38"/>
  <c r="G224902" i="38"/>
  <c r="H224901" i="38"/>
  <c r="G224901" i="38"/>
  <c r="H224900" i="38"/>
  <c r="G224900" i="38"/>
  <c r="H224899" i="38"/>
  <c r="G224899" i="38"/>
  <c r="H224898" i="38"/>
  <c r="G224898" i="38"/>
  <c r="H224897" i="38"/>
  <c r="G224897" i="38"/>
  <c r="H224896" i="38"/>
  <c r="G224896" i="38"/>
  <c r="H224895" i="38"/>
  <c r="G224895" i="38"/>
  <c r="H224894" i="38"/>
  <c r="G224894" i="38"/>
  <c r="H224893" i="38"/>
  <c r="G224893" i="38"/>
  <c r="H224892" i="38"/>
  <c r="G224892" i="38"/>
  <c r="H224891" i="38"/>
  <c r="G224891" i="38"/>
  <c r="H224890" i="38"/>
  <c r="G224890" i="38"/>
  <c r="H224889" i="38"/>
  <c r="G224889" i="38"/>
  <c r="H224888" i="38"/>
  <c r="G224888" i="38"/>
  <c r="H224887" i="38"/>
  <c r="G224887" i="38"/>
  <c r="H224886" i="38"/>
  <c r="G224886" i="38"/>
  <c r="H224885" i="38"/>
  <c r="G224885" i="38"/>
  <c r="H224884" i="38"/>
  <c r="G224884" i="38"/>
  <c r="H224883" i="38"/>
  <c r="G224883" i="38"/>
  <c r="H224882" i="38"/>
  <c r="G224882" i="38"/>
  <c r="H224881" i="38"/>
  <c r="G224881" i="38"/>
  <c r="H224880" i="38"/>
  <c r="G224880" i="38"/>
  <c r="H224879" i="38"/>
  <c r="G224879" i="38"/>
  <c r="H224878" i="38"/>
  <c r="G224878" i="38"/>
  <c r="H224877" i="38"/>
  <c r="G224877" i="38"/>
  <c r="H224876" i="38"/>
  <c r="G224876" i="38"/>
  <c r="H224875" i="38"/>
  <c r="G224875" i="38"/>
  <c r="H224874" i="38"/>
  <c r="G224874" i="38"/>
  <c r="H224873" i="38"/>
  <c r="G224873" i="38"/>
  <c r="H224872" i="38"/>
  <c r="G224872" i="38"/>
  <c r="H224871" i="38"/>
  <c r="G224871" i="38"/>
  <c r="H224870" i="38"/>
  <c r="G224870" i="38"/>
  <c r="H224869" i="38"/>
  <c r="G224869" i="38"/>
  <c r="H224868" i="38"/>
  <c r="G224868" i="38"/>
  <c r="H224867" i="38"/>
  <c r="G224867" i="38"/>
  <c r="H224866" i="38"/>
  <c r="G224866" i="38"/>
  <c r="H224865" i="38"/>
  <c r="G224865" i="38"/>
  <c r="H224864" i="38"/>
  <c r="G224864" i="38"/>
  <c r="H224863" i="38"/>
  <c r="G224863" i="38"/>
  <c r="H224862" i="38"/>
  <c r="G224862" i="38"/>
  <c r="H224861" i="38"/>
  <c r="G224861" i="38"/>
  <c r="H224860" i="38"/>
  <c r="G224860" i="38"/>
  <c r="H224859" i="38"/>
  <c r="G224859" i="38"/>
  <c r="H224858" i="38"/>
  <c r="G224858" i="38"/>
  <c r="H224857" i="38"/>
  <c r="G224857" i="38"/>
  <c r="H224856" i="38"/>
  <c r="G224856" i="38"/>
  <c r="H224855" i="38"/>
  <c r="G224855" i="38"/>
  <c r="H224854" i="38"/>
  <c r="G224854" i="38"/>
  <c r="H224853" i="38"/>
  <c r="G224853" i="38"/>
  <c r="H224852" i="38"/>
  <c r="G224852" i="38"/>
  <c r="H224851" i="38"/>
  <c r="G224851" i="38"/>
  <c r="H224850" i="38"/>
  <c r="G224850" i="38"/>
  <c r="H224849" i="38"/>
  <c r="G224849" i="38"/>
  <c r="H224848" i="38"/>
  <c r="G224848" i="38"/>
  <c r="H224847" i="38"/>
  <c r="G224847" i="38"/>
  <c r="H224846" i="38"/>
  <c r="G224846" i="38"/>
  <c r="H224845" i="38"/>
  <c r="G224845" i="38"/>
  <c r="H224844" i="38"/>
  <c r="G224844" i="38"/>
  <c r="H224843" i="38"/>
  <c r="G224843" i="38"/>
  <c r="H224842" i="38"/>
  <c r="G224842" i="38"/>
  <c r="H224841" i="38"/>
  <c r="G224841" i="38"/>
  <c r="H224840" i="38"/>
  <c r="G224840" i="38"/>
  <c r="H224839" i="38"/>
  <c r="G224839" i="38"/>
  <c r="H224838" i="38"/>
  <c r="G224838" i="38"/>
  <c r="H224837" i="38"/>
  <c r="G224837" i="38"/>
  <c r="H224836" i="38"/>
  <c r="G224836" i="38"/>
  <c r="H224835" i="38"/>
  <c r="G224835" i="38"/>
  <c r="H224834" i="38"/>
  <c r="G224834" i="38"/>
  <c r="H224833" i="38"/>
  <c r="G224833" i="38"/>
  <c r="H224832" i="38"/>
  <c r="G224832" i="38"/>
  <c r="H224831" i="38"/>
  <c r="G224831" i="38"/>
  <c r="H224830" i="38"/>
  <c r="G224830" i="38"/>
  <c r="H224829" i="38"/>
  <c r="G224829" i="38"/>
  <c r="H224828" i="38"/>
  <c r="G224828" i="38"/>
  <c r="H224827" i="38"/>
  <c r="G224827" i="38"/>
  <c r="H224826" i="38"/>
  <c r="G224826" i="38"/>
  <c r="H224825" i="38"/>
  <c r="G224825" i="38"/>
  <c r="H224824" i="38"/>
  <c r="G224824" i="38"/>
  <c r="H224823" i="38"/>
  <c r="G224823" i="38"/>
  <c r="H224822" i="38"/>
  <c r="G224822" i="38"/>
  <c r="H224821" i="38"/>
  <c r="G224821" i="38"/>
  <c r="H224820" i="38"/>
  <c r="G224820" i="38"/>
  <c r="H224819" i="38"/>
  <c r="G224819" i="38"/>
  <c r="H224818" i="38"/>
  <c r="G224818" i="38"/>
  <c r="H224817" i="38"/>
  <c r="G224817" i="38"/>
  <c r="H224816" i="38"/>
  <c r="G224816" i="38"/>
  <c r="H224815" i="38"/>
  <c r="G224815" i="38"/>
  <c r="H224814" i="38"/>
  <c r="G224814" i="38"/>
  <c r="H224813" i="38"/>
  <c r="G224813" i="38"/>
  <c r="H224812" i="38"/>
  <c r="G224812" i="38"/>
  <c r="H224811" i="38"/>
  <c r="G224811" i="38"/>
  <c r="H224810" i="38"/>
  <c r="G224810" i="38"/>
  <c r="H224809" i="38"/>
  <c r="G224809" i="38"/>
  <c r="H224808" i="38"/>
  <c r="G224808" i="38"/>
  <c r="H224807" i="38"/>
  <c r="G224807" i="38"/>
  <c r="H224806" i="38"/>
  <c r="G224806" i="38"/>
  <c r="H224805" i="38"/>
  <c r="G224805" i="38"/>
  <c r="H224804" i="38"/>
  <c r="G224804" i="38"/>
  <c r="H224803" i="38"/>
  <c r="G224803" i="38"/>
  <c r="H224802" i="38"/>
  <c r="G224802" i="38"/>
  <c r="H224801" i="38"/>
  <c r="G224801" i="38"/>
  <c r="H224800" i="38"/>
  <c r="G224800" i="38"/>
  <c r="H224799" i="38"/>
  <c r="G224799" i="38"/>
  <c r="H224798" i="38"/>
  <c r="G224798" i="38"/>
  <c r="H224797" i="38"/>
  <c r="G224797" i="38"/>
  <c r="H224796" i="38"/>
  <c r="G224796" i="38"/>
  <c r="H224795" i="38"/>
  <c r="G224795" i="38"/>
  <c r="H224794" i="38"/>
  <c r="G224794" i="38"/>
  <c r="H224793" i="38"/>
  <c r="G224793" i="38"/>
  <c r="H224792" i="38"/>
  <c r="G224792" i="38"/>
  <c r="H224791" i="38"/>
  <c r="G224791" i="38"/>
  <c r="H224790" i="38"/>
  <c r="G224790" i="38"/>
  <c r="H224789" i="38"/>
  <c r="G224789" i="38"/>
  <c r="H224788" i="38"/>
  <c r="G224788" i="38"/>
  <c r="H224787" i="38"/>
  <c r="G224787" i="38"/>
  <c r="H224786" i="38"/>
  <c r="G224786" i="38"/>
  <c r="H224785" i="38"/>
  <c r="G224785" i="38"/>
  <c r="H224784" i="38"/>
  <c r="G224784" i="38"/>
  <c r="H224783" i="38"/>
  <c r="G224783" i="38"/>
  <c r="H224782" i="38"/>
  <c r="G224782" i="38"/>
  <c r="H224781" i="38"/>
  <c r="G224781" i="38"/>
  <c r="H224780" i="38"/>
  <c r="G224780" i="38"/>
  <c r="H224779" i="38"/>
  <c r="G224779" i="38"/>
  <c r="H224778" i="38"/>
  <c r="G224778" i="38"/>
  <c r="H224777" i="38"/>
  <c r="G224777" i="38"/>
  <c r="H224776" i="38"/>
  <c r="G224776" i="38"/>
  <c r="H224775" i="38"/>
  <c r="G224775" i="38"/>
  <c r="H224774" i="38"/>
  <c r="G224774" i="38"/>
  <c r="H224773" i="38"/>
  <c r="G224773" i="38"/>
  <c r="H224772" i="38"/>
  <c r="G224772" i="38"/>
  <c r="H224771" i="38"/>
  <c r="G224771" i="38"/>
  <c r="H224770" i="38"/>
  <c r="G224770" i="38"/>
  <c r="H224769" i="38"/>
  <c r="G224769" i="38"/>
  <c r="H224768" i="38"/>
  <c r="G224768" i="38"/>
  <c r="H224767" i="38"/>
  <c r="G224767" i="38"/>
  <c r="H224766" i="38"/>
  <c r="G224766" i="38"/>
  <c r="H224765" i="38"/>
  <c r="G224765" i="38"/>
  <c r="H224764" i="38"/>
  <c r="G224764" i="38"/>
  <c r="H224763" i="38"/>
  <c r="G224763" i="38"/>
  <c r="H224762" i="38"/>
  <c r="G224762" i="38"/>
  <c r="H224761" i="38"/>
  <c r="G224761" i="38"/>
  <c r="H224760" i="38"/>
  <c r="G224760" i="38"/>
  <c r="H224759" i="38"/>
  <c r="G224759" i="38"/>
  <c r="H224758" i="38"/>
  <c r="G224758" i="38"/>
  <c r="H224757" i="38"/>
  <c r="G224757" i="38"/>
  <c r="H224756" i="38"/>
  <c r="G224756" i="38"/>
  <c r="H224755" i="38"/>
  <c r="G224755" i="38"/>
  <c r="H224754" i="38"/>
  <c r="G224754" i="38"/>
  <c r="H224753" i="38"/>
  <c r="G224753" i="38"/>
  <c r="H224752" i="38"/>
  <c r="G224752" i="38"/>
  <c r="H224751" i="38"/>
  <c r="G224751" i="38"/>
  <c r="H224750" i="38"/>
  <c r="G224750" i="38"/>
  <c r="H224749" i="38"/>
  <c r="G224749" i="38"/>
  <c r="H224748" i="38"/>
  <c r="G224748" i="38"/>
  <c r="H224747" i="38"/>
  <c r="G224747" i="38"/>
  <c r="H224746" i="38"/>
  <c r="G224746" i="38"/>
  <c r="H224745" i="38"/>
  <c r="G224745" i="38"/>
  <c r="H224744" i="38"/>
  <c r="G224744" i="38"/>
  <c r="H224743" i="38"/>
  <c r="G224743" i="38"/>
  <c r="H224742" i="38"/>
  <c r="G224742" i="38"/>
  <c r="H224741" i="38"/>
  <c r="G224741" i="38"/>
  <c r="H224740" i="38"/>
  <c r="G224740" i="38"/>
  <c r="H224739" i="38"/>
  <c r="G224739" i="38"/>
  <c r="H224738" i="38"/>
  <c r="G224738" i="38"/>
  <c r="H224737" i="38"/>
  <c r="G224737" i="38"/>
  <c r="H224736" i="38"/>
  <c r="G224736" i="38"/>
  <c r="H224735" i="38"/>
  <c r="G224735" i="38"/>
  <c r="H224734" i="38"/>
  <c r="G224734" i="38"/>
  <c r="H224733" i="38"/>
  <c r="G224733" i="38"/>
  <c r="H224732" i="38"/>
  <c r="G224732" i="38"/>
  <c r="H224731" i="38"/>
  <c r="G224731" i="38"/>
  <c r="H224730" i="38"/>
  <c r="G224730" i="38"/>
  <c r="H224729" i="38"/>
  <c r="G224729" i="38"/>
  <c r="H224728" i="38"/>
  <c r="G224728" i="38"/>
  <c r="H224727" i="38"/>
  <c r="G224727" i="38"/>
  <c r="H224726" i="38"/>
  <c r="G224726" i="38"/>
  <c r="H224725" i="38"/>
  <c r="G224725" i="38"/>
  <c r="H224724" i="38"/>
  <c r="G224724" i="38"/>
  <c r="H224723" i="38"/>
  <c r="G224723" i="38"/>
  <c r="H224722" i="38"/>
  <c r="G224722" i="38"/>
  <c r="H224721" i="38"/>
  <c r="G224721" i="38"/>
  <c r="H224720" i="38"/>
  <c r="G224720" i="38"/>
  <c r="H224719" i="38"/>
  <c r="G224719" i="38"/>
  <c r="H224718" i="38"/>
  <c r="G224718" i="38"/>
  <c r="H224717" i="38"/>
  <c r="G224717" i="38"/>
  <c r="H224716" i="38"/>
  <c r="G224716" i="38"/>
  <c r="H224715" i="38"/>
  <c r="G224715" i="38"/>
  <c r="H224714" i="38"/>
  <c r="G224714" i="38"/>
  <c r="H224713" i="38"/>
  <c r="G224713" i="38"/>
  <c r="H224712" i="38"/>
  <c r="G224712" i="38"/>
  <c r="H224711" i="38"/>
  <c r="G224711" i="38"/>
  <c r="H224710" i="38"/>
  <c r="G224710" i="38"/>
  <c r="H224709" i="38"/>
  <c r="G224709" i="38"/>
  <c r="H224708" i="38"/>
  <c r="G224708" i="38"/>
  <c r="H224707" i="38"/>
  <c r="G224707" i="38"/>
  <c r="H224706" i="38"/>
  <c r="G224706" i="38"/>
  <c r="H224705" i="38"/>
  <c r="G224705" i="38"/>
  <c r="H224704" i="38"/>
  <c r="G224704" i="38"/>
  <c r="H224703" i="38"/>
  <c r="G224703" i="38"/>
  <c r="H224702" i="38"/>
  <c r="G224702" i="38"/>
  <c r="H224701" i="38"/>
  <c r="G224701" i="38"/>
  <c r="H224700" i="38"/>
  <c r="G224700" i="38"/>
  <c r="H224699" i="38"/>
  <c r="G224699" i="38"/>
  <c r="H224698" i="38"/>
  <c r="G224698" i="38"/>
  <c r="H224697" i="38"/>
  <c r="G224697" i="38"/>
  <c r="H224696" i="38"/>
  <c r="G224696" i="38"/>
  <c r="H224695" i="38"/>
  <c r="G224695" i="38"/>
  <c r="H224694" i="38"/>
  <c r="G224694" i="38"/>
  <c r="H224693" i="38"/>
  <c r="G224693" i="38"/>
  <c r="H224692" i="38"/>
  <c r="G224692" i="38"/>
  <c r="H224691" i="38"/>
  <c r="G224691" i="38"/>
  <c r="H224690" i="38"/>
  <c r="G224690" i="38"/>
  <c r="H224689" i="38"/>
  <c r="G224689" i="38"/>
  <c r="H224688" i="38"/>
  <c r="G224688" i="38"/>
  <c r="H224687" i="38"/>
  <c r="G224687" i="38"/>
  <c r="H224686" i="38"/>
  <c r="G224686" i="38"/>
  <c r="H224685" i="38"/>
  <c r="G224685" i="38"/>
  <c r="H224684" i="38"/>
  <c r="G224684" i="38"/>
  <c r="H224683" i="38"/>
  <c r="G224683" i="38"/>
  <c r="H224682" i="38"/>
  <c r="G224682" i="38"/>
  <c r="H224681" i="38"/>
  <c r="G224681" i="38"/>
  <c r="H224680" i="38"/>
  <c r="G224680" i="38"/>
  <c r="H224679" i="38"/>
  <c r="G224679" i="38"/>
  <c r="H224678" i="38"/>
  <c r="G224678" i="38"/>
  <c r="H224677" i="38"/>
  <c r="G224677" i="38"/>
  <c r="H224676" i="38"/>
  <c r="G224676" i="38"/>
  <c r="H224675" i="38"/>
  <c r="G224675" i="38"/>
  <c r="H224674" i="38"/>
  <c r="G224674" i="38"/>
  <c r="H224673" i="38"/>
  <c r="G224673" i="38"/>
  <c r="H224672" i="38"/>
  <c r="G224672" i="38"/>
  <c r="H224671" i="38"/>
  <c r="G224671" i="38"/>
  <c r="H224670" i="38"/>
  <c r="G224670" i="38"/>
  <c r="H224669" i="38"/>
  <c r="G224669" i="38"/>
  <c r="H224668" i="38"/>
  <c r="G224668" i="38"/>
  <c r="H224667" i="38"/>
  <c r="G224667" i="38"/>
  <c r="H224666" i="38"/>
  <c r="G224666" i="38"/>
  <c r="H224665" i="38"/>
  <c r="G224665" i="38"/>
  <c r="H224664" i="38"/>
  <c r="G224664" i="38"/>
  <c r="H224663" i="38"/>
  <c r="G224663" i="38"/>
  <c r="H224662" i="38"/>
  <c r="G224662" i="38"/>
  <c r="H224661" i="38"/>
  <c r="G224661" i="38"/>
  <c r="H224660" i="38"/>
  <c r="G224660" i="38"/>
  <c r="H224659" i="38"/>
  <c r="G224659" i="38"/>
  <c r="H224658" i="38"/>
  <c r="G224658" i="38"/>
  <c r="H224657" i="38"/>
  <c r="G224657" i="38"/>
  <c r="H224656" i="38"/>
  <c r="G224656" i="38"/>
  <c r="H224655" i="38"/>
  <c r="G224655" i="38"/>
  <c r="H224654" i="38"/>
  <c r="G224654" i="38"/>
  <c r="H224653" i="38"/>
  <c r="G224653" i="38"/>
  <c r="H224652" i="38"/>
  <c r="G224652" i="38"/>
  <c r="H224651" i="38"/>
  <c r="G224651" i="38"/>
  <c r="H224650" i="38"/>
  <c r="G224650" i="38"/>
  <c r="H224649" i="38"/>
  <c r="G224649" i="38"/>
  <c r="H224648" i="38"/>
  <c r="G224648" i="38"/>
  <c r="H224647" i="38"/>
  <c r="G224647" i="38"/>
  <c r="H224646" i="38"/>
  <c r="G224646" i="38"/>
  <c r="H224645" i="38"/>
  <c r="G224645" i="38"/>
  <c r="H224644" i="38"/>
  <c r="G224644" i="38"/>
  <c r="H224643" i="38"/>
  <c r="G224643" i="38"/>
  <c r="H224642" i="38"/>
  <c r="G224642" i="38"/>
  <c r="H224641" i="38"/>
  <c r="G224641" i="38"/>
  <c r="H224640" i="38"/>
  <c r="G224640" i="38"/>
  <c r="H224639" i="38"/>
  <c r="G224639" i="38"/>
  <c r="H224638" i="38"/>
  <c r="G224638" i="38"/>
  <c r="H224637" i="38"/>
  <c r="G224637" i="38"/>
  <c r="H224636" i="38"/>
  <c r="G224636" i="38"/>
  <c r="H224635" i="38"/>
  <c r="G224635" i="38"/>
  <c r="H224634" i="38"/>
  <c r="G224634" i="38"/>
  <c r="H224633" i="38"/>
  <c r="G224633" i="38"/>
  <c r="H224632" i="38"/>
  <c r="G224632" i="38"/>
  <c r="H224631" i="38"/>
  <c r="G224631" i="38"/>
  <c r="H224630" i="38"/>
  <c r="G224630" i="38"/>
  <c r="H224629" i="38"/>
  <c r="G224629" i="38"/>
  <c r="H224628" i="38"/>
  <c r="G224628" i="38"/>
  <c r="H224627" i="38"/>
  <c r="G224627" i="38"/>
  <c r="H224626" i="38"/>
  <c r="G224626" i="38"/>
  <c r="H224625" i="38"/>
  <c r="G224625" i="38"/>
  <c r="H224624" i="38"/>
  <c r="G224624" i="38"/>
  <c r="H224623" i="38"/>
  <c r="G224623" i="38"/>
  <c r="H224622" i="38"/>
  <c r="G224622" i="38"/>
  <c r="H224621" i="38"/>
  <c r="G224621" i="38"/>
  <c r="H224620" i="38"/>
  <c r="G224620" i="38"/>
  <c r="H224619" i="38"/>
  <c r="G224619" i="38"/>
  <c r="H224618" i="38"/>
  <c r="G224618" i="38"/>
  <c r="H224617" i="38"/>
  <c r="G224617" i="38"/>
  <c r="H224616" i="38"/>
  <c r="G224616" i="38"/>
  <c r="H224615" i="38"/>
  <c r="G224615" i="38"/>
  <c r="H224614" i="38"/>
  <c r="G224614" i="38"/>
  <c r="H224613" i="38"/>
  <c r="G224613" i="38"/>
  <c r="H224612" i="38"/>
  <c r="G224612" i="38"/>
  <c r="H224611" i="38"/>
  <c r="G224611" i="38"/>
  <c r="H224610" i="38"/>
  <c r="G224610" i="38"/>
  <c r="H224609" i="38"/>
  <c r="G224609" i="38"/>
  <c r="H224608" i="38"/>
  <c r="G224608" i="38"/>
  <c r="H224607" i="38"/>
  <c r="G224607" i="38"/>
  <c r="H224606" i="38"/>
  <c r="G224606" i="38"/>
  <c r="H224605" i="38"/>
  <c r="G224605" i="38"/>
  <c r="H224604" i="38"/>
  <c r="G224604" i="38"/>
  <c r="H224603" i="38"/>
  <c r="G224603" i="38"/>
  <c r="H224602" i="38"/>
  <c r="G224602" i="38"/>
  <c r="H224601" i="38"/>
  <c r="G224601" i="38"/>
  <c r="H224600" i="38"/>
  <c r="G224600" i="38"/>
  <c r="H224599" i="38"/>
  <c r="G224599" i="38"/>
  <c r="H224598" i="38"/>
  <c r="G224598" i="38"/>
  <c r="H224597" i="38"/>
  <c r="G224597" i="38"/>
  <c r="H224596" i="38"/>
  <c r="G224596" i="38"/>
  <c r="H224595" i="38"/>
  <c r="G224595" i="38"/>
  <c r="H224594" i="38"/>
  <c r="G224594" i="38"/>
  <c r="H224593" i="38"/>
  <c r="G224593" i="38"/>
  <c r="H224592" i="38"/>
  <c r="G224592" i="38"/>
  <c r="H224591" i="38"/>
  <c r="G224591" i="38"/>
  <c r="H224590" i="38"/>
  <c r="G224590" i="38"/>
  <c r="H224589" i="38"/>
  <c r="G224589" i="38"/>
  <c r="H224588" i="38"/>
  <c r="G224588" i="38"/>
  <c r="H224587" i="38"/>
  <c r="G224587" i="38"/>
  <c r="H224586" i="38"/>
  <c r="G224586" i="38"/>
  <c r="H224585" i="38"/>
  <c r="G224585" i="38"/>
  <c r="H224584" i="38"/>
  <c r="G224584" i="38"/>
  <c r="H224583" i="38"/>
  <c r="G224583" i="38"/>
  <c r="H224582" i="38"/>
  <c r="G224582" i="38"/>
  <c r="H224581" i="38"/>
  <c r="G224581" i="38"/>
  <c r="H224580" i="38"/>
  <c r="G224580" i="38"/>
  <c r="H224579" i="38"/>
  <c r="G224579" i="38"/>
  <c r="H224578" i="38"/>
  <c r="G224578" i="38"/>
  <c r="H224577" i="38"/>
  <c r="G224577" i="38"/>
  <c r="H224576" i="38"/>
  <c r="G224576" i="38"/>
  <c r="H224575" i="38"/>
  <c r="G224575" i="38"/>
  <c r="H224574" i="38"/>
  <c r="G224574" i="38"/>
  <c r="H224573" i="38"/>
  <c r="G224573" i="38"/>
  <c r="H224572" i="38"/>
  <c r="G224572" i="38"/>
  <c r="H224571" i="38"/>
  <c r="G224571" i="38"/>
  <c r="H224570" i="38"/>
  <c r="G224570" i="38"/>
  <c r="H224569" i="38"/>
  <c r="G224569" i="38"/>
  <c r="H224568" i="38"/>
  <c r="G224568" i="38"/>
  <c r="H224567" i="38"/>
  <c r="G224567" i="38"/>
  <c r="H224566" i="38"/>
  <c r="G224566" i="38"/>
  <c r="H224565" i="38"/>
  <c r="G224565" i="38"/>
  <c r="H224564" i="38"/>
  <c r="G224564" i="38"/>
  <c r="H224563" i="38"/>
  <c r="G224563" i="38"/>
  <c r="H224562" i="38"/>
  <c r="G224562" i="38"/>
  <c r="H224561" i="38"/>
  <c r="G224561" i="38"/>
  <c r="H224560" i="38"/>
  <c r="G224560" i="38"/>
  <c r="H224559" i="38"/>
  <c r="G224559" i="38"/>
  <c r="H224558" i="38"/>
  <c r="G224558" i="38"/>
  <c r="H224557" i="38"/>
  <c r="G224557" i="38"/>
  <c r="H224556" i="38"/>
  <c r="G224556" i="38"/>
  <c r="H224555" i="38"/>
  <c r="G224555" i="38"/>
  <c r="H224554" i="38"/>
  <c r="G224554" i="38"/>
  <c r="H224553" i="38"/>
  <c r="G224553" i="38"/>
  <c r="H224552" i="38"/>
  <c r="G224552" i="38"/>
  <c r="H224551" i="38"/>
  <c r="G224551" i="38"/>
  <c r="H224550" i="38"/>
  <c r="G224550" i="38"/>
  <c r="H224549" i="38"/>
  <c r="G224549" i="38"/>
  <c r="H224548" i="38"/>
  <c r="G224548" i="38"/>
  <c r="H224547" i="38"/>
  <c r="G224547" i="38"/>
  <c r="H224546" i="38"/>
  <c r="G224546" i="38"/>
  <c r="H224545" i="38"/>
  <c r="G224545" i="38"/>
  <c r="H224544" i="38"/>
  <c r="G224544" i="38"/>
  <c r="H224543" i="38"/>
  <c r="G224543" i="38"/>
  <c r="H224542" i="38"/>
  <c r="G224542" i="38"/>
  <c r="H224541" i="38"/>
  <c r="G224541" i="38"/>
  <c r="H224540" i="38"/>
  <c r="G224540" i="38"/>
  <c r="H224539" i="38"/>
  <c r="G224539" i="38"/>
  <c r="H224538" i="38"/>
  <c r="G224538" i="38"/>
  <c r="H224537" i="38"/>
  <c r="G224537" i="38"/>
  <c r="H224536" i="38"/>
  <c r="G224536" i="38"/>
  <c r="H224535" i="38"/>
  <c r="G224535" i="38"/>
  <c r="H224534" i="38"/>
  <c r="G224534" i="38"/>
  <c r="H224533" i="38"/>
  <c r="G224533" i="38"/>
  <c r="H224532" i="38"/>
  <c r="G224532" i="38"/>
  <c r="H224531" i="38"/>
  <c r="G224531" i="38"/>
  <c r="H224530" i="38"/>
  <c r="G224530" i="38"/>
  <c r="H224529" i="38"/>
  <c r="G224529" i="38"/>
  <c r="H224528" i="38"/>
  <c r="G224528" i="38"/>
  <c r="H224527" i="38"/>
  <c r="G224527" i="38"/>
  <c r="H224526" i="38"/>
  <c r="G224526" i="38"/>
  <c r="H224525" i="38"/>
  <c r="G224525" i="38"/>
  <c r="H224524" i="38"/>
  <c r="G224524" i="38"/>
  <c r="H224523" i="38"/>
  <c r="G224523" i="38"/>
  <c r="H224522" i="38"/>
  <c r="G224522" i="38"/>
  <c r="H224521" i="38"/>
  <c r="G224521" i="38"/>
  <c r="H224520" i="38"/>
  <c r="G224520" i="38"/>
  <c r="H224519" i="38"/>
  <c r="G224519" i="38"/>
  <c r="H224518" i="38"/>
  <c r="G224518" i="38"/>
  <c r="H224517" i="38"/>
  <c r="G224517" i="38"/>
  <c r="H224516" i="38"/>
  <c r="G224516" i="38"/>
  <c r="H224515" i="38"/>
  <c r="G224515" i="38"/>
  <c r="H224514" i="38"/>
  <c r="G224514" i="38"/>
  <c r="H224513" i="38"/>
  <c r="G224513" i="38"/>
  <c r="H224512" i="38"/>
  <c r="G224512" i="38"/>
  <c r="H224511" i="38"/>
  <c r="G224511" i="38"/>
  <c r="H224510" i="38"/>
  <c r="G224510" i="38"/>
  <c r="H224509" i="38"/>
  <c r="G224509" i="38"/>
  <c r="H224508" i="38"/>
  <c r="G224508" i="38"/>
  <c r="H224507" i="38"/>
  <c r="G224507" i="38"/>
  <c r="H224506" i="38"/>
  <c r="G224506" i="38"/>
  <c r="H224505" i="38"/>
  <c r="G224505" i="38"/>
  <c r="H224504" i="38"/>
  <c r="G224504" i="38"/>
  <c r="H224503" i="38"/>
  <c r="G224503" i="38"/>
  <c r="H224502" i="38"/>
  <c r="G224502" i="38"/>
  <c r="H224501" i="38"/>
  <c r="G224501" i="38"/>
  <c r="H224500" i="38"/>
  <c r="G224500" i="38"/>
  <c r="H224499" i="38"/>
  <c r="G224499" i="38"/>
  <c r="H224498" i="38"/>
  <c r="G224498" i="38"/>
  <c r="H224497" i="38"/>
  <c r="G224497" i="38"/>
  <c r="H224496" i="38"/>
  <c r="G224496" i="38"/>
  <c r="H224495" i="38"/>
  <c r="G224495" i="38"/>
  <c r="H224494" i="38"/>
  <c r="G224494" i="38"/>
  <c r="H224493" i="38"/>
  <c r="G224493" i="38"/>
  <c r="H224492" i="38"/>
  <c r="G224492" i="38"/>
  <c r="H224491" i="38"/>
  <c r="G224491" i="38"/>
  <c r="H224490" i="38"/>
  <c r="G224490" i="38"/>
  <c r="H224489" i="38"/>
  <c r="G224489" i="38"/>
  <c r="H224488" i="38"/>
  <c r="G224488" i="38"/>
  <c r="H224487" i="38"/>
  <c r="G224487" i="38"/>
  <c r="H224486" i="38"/>
  <c r="G224486" i="38"/>
  <c r="H224485" i="38"/>
  <c r="G224485" i="38"/>
  <c r="H224484" i="38"/>
  <c r="G224484" i="38"/>
  <c r="H224483" i="38"/>
  <c r="G224483" i="38"/>
  <c r="H224482" i="38"/>
  <c r="G224482" i="38"/>
  <c r="H224481" i="38"/>
  <c r="G224481" i="38"/>
  <c r="H224480" i="38"/>
  <c r="G224480" i="38"/>
  <c r="H224479" i="38"/>
  <c r="G224479" i="38"/>
  <c r="H224478" i="38"/>
  <c r="G224478" i="38"/>
  <c r="H224477" i="38"/>
  <c r="G224477" i="38"/>
  <c r="H224476" i="38"/>
  <c r="G224476" i="38"/>
  <c r="H224475" i="38"/>
  <c r="G224475" i="38"/>
  <c r="H224474" i="38"/>
  <c r="G224474" i="38"/>
  <c r="H224473" i="38"/>
  <c r="G224473" i="38"/>
  <c r="H224472" i="38"/>
  <c r="G224472" i="38"/>
  <c r="H224471" i="38"/>
  <c r="G224471" i="38"/>
  <c r="H224470" i="38"/>
  <c r="G224470" i="38"/>
  <c r="H224469" i="38"/>
  <c r="G224469" i="38"/>
  <c r="H224468" i="38"/>
  <c r="G224468" i="38"/>
  <c r="H224467" i="38"/>
  <c r="G224467" i="38"/>
  <c r="H224466" i="38"/>
  <c r="G224466" i="38"/>
  <c r="H224465" i="38"/>
  <c r="G224465" i="38"/>
  <c r="H224464" i="38"/>
  <c r="G224464" i="38"/>
  <c r="H224463" i="38"/>
  <c r="G224463" i="38"/>
  <c r="H224462" i="38"/>
  <c r="G224462" i="38"/>
  <c r="H224461" i="38"/>
  <c r="G224461" i="38"/>
  <c r="H224460" i="38"/>
  <c r="G224460" i="38"/>
  <c r="H224459" i="38"/>
  <c r="G224459" i="38"/>
  <c r="H224458" i="38"/>
  <c r="G224458" i="38"/>
  <c r="H224457" i="38"/>
  <c r="G224457" i="38"/>
  <c r="H224456" i="38"/>
  <c r="G224456" i="38"/>
  <c r="H224455" i="38"/>
  <c r="G224455" i="38"/>
  <c r="H224454" i="38"/>
  <c r="G224454" i="38"/>
  <c r="H224453" i="38"/>
  <c r="G224453" i="38"/>
  <c r="H224452" i="38"/>
  <c r="G224452" i="38"/>
  <c r="H224451" i="38"/>
  <c r="G224451" i="38"/>
  <c r="H224450" i="38"/>
  <c r="G224450" i="38"/>
  <c r="H224449" i="38"/>
  <c r="G224449" i="38"/>
  <c r="H224448" i="38"/>
  <c r="G224448" i="38"/>
  <c r="H224447" i="38"/>
  <c r="G224447" i="38"/>
  <c r="H224446" i="38"/>
  <c r="G224446" i="38"/>
  <c r="H224445" i="38"/>
  <c r="G224445" i="38"/>
  <c r="H224444" i="38"/>
  <c r="G224444" i="38"/>
  <c r="H224443" i="38"/>
  <c r="G224443" i="38"/>
  <c r="H224442" i="38"/>
  <c r="G224442" i="38"/>
  <c r="H224441" i="38"/>
  <c r="G224441" i="38"/>
  <c r="H224440" i="38"/>
  <c r="G224440" i="38"/>
  <c r="H224439" i="38"/>
  <c r="G224439" i="38"/>
  <c r="H224438" i="38"/>
  <c r="G224438" i="38"/>
  <c r="H224437" i="38"/>
  <c r="G224437" i="38"/>
  <c r="H224436" i="38"/>
  <c r="G224436" i="38"/>
  <c r="H224435" i="38"/>
  <c r="G224435" i="38"/>
  <c r="H224434" i="38"/>
  <c r="G224434" i="38"/>
  <c r="H224433" i="38"/>
  <c r="G224433" i="38"/>
  <c r="H224432" i="38"/>
  <c r="G224432" i="38"/>
  <c r="H224431" i="38"/>
  <c r="G224431" i="38"/>
  <c r="H224430" i="38"/>
  <c r="G224430" i="38"/>
  <c r="H224429" i="38"/>
  <c r="G224429" i="38"/>
  <c r="H224428" i="38"/>
  <c r="G224428" i="38"/>
  <c r="H224427" i="38"/>
  <c r="G224427" i="38"/>
  <c r="H224426" i="38"/>
  <c r="G224426" i="38"/>
  <c r="H224425" i="38"/>
  <c r="G224425" i="38"/>
  <c r="H224424" i="38"/>
  <c r="G224424" i="38"/>
  <c r="H224423" i="38"/>
  <c r="G224423" i="38"/>
  <c r="H224422" i="38"/>
  <c r="G224422" i="38"/>
  <c r="H224421" i="38"/>
  <c r="G224421" i="38"/>
  <c r="H224420" i="38"/>
  <c r="G224420" i="38"/>
  <c r="H224419" i="38"/>
  <c r="G224419" i="38"/>
  <c r="H224418" i="38"/>
  <c r="G224418" i="38"/>
  <c r="H224417" i="38"/>
  <c r="G224417" i="38"/>
  <c r="H224416" i="38"/>
  <c r="G224416" i="38"/>
  <c r="H224415" i="38"/>
  <c r="G224415" i="38"/>
  <c r="H224414" i="38"/>
  <c r="G224414" i="38"/>
  <c r="H224413" i="38"/>
  <c r="G224413" i="38"/>
  <c r="H224412" i="38"/>
  <c r="G224412" i="38"/>
  <c r="H224411" i="38"/>
  <c r="G224411" i="38"/>
  <c r="H224410" i="38"/>
  <c r="G224410" i="38"/>
  <c r="H224409" i="38"/>
  <c r="G224409" i="38"/>
  <c r="H224408" i="38"/>
  <c r="G224408" i="38"/>
  <c r="H224407" i="38"/>
  <c r="G224407" i="38"/>
  <c r="H224406" i="38"/>
  <c r="G224406" i="38"/>
  <c r="H224405" i="38"/>
  <c r="G224405" i="38"/>
  <c r="H224404" i="38"/>
  <c r="G224404" i="38"/>
  <c r="H224403" i="38"/>
  <c r="G224403" i="38"/>
  <c r="H224402" i="38"/>
  <c r="G224402" i="38"/>
  <c r="H224401" i="38"/>
  <c r="G224401" i="38"/>
  <c r="H224400" i="38"/>
  <c r="G224400" i="38"/>
  <c r="H224399" i="38"/>
  <c r="G224399" i="38"/>
  <c r="H224398" i="38"/>
  <c r="G224398" i="38"/>
  <c r="H224397" i="38"/>
  <c r="G224397" i="38"/>
  <c r="H224396" i="38"/>
  <c r="G224396" i="38"/>
  <c r="H224395" i="38"/>
  <c r="G224395" i="38"/>
  <c r="H224394" i="38"/>
  <c r="G224394" i="38"/>
  <c r="H224393" i="38"/>
  <c r="G224393" i="38"/>
  <c r="H224392" i="38"/>
  <c r="G224392" i="38"/>
  <c r="H224391" i="38"/>
  <c r="G224391" i="38"/>
  <c r="H224390" i="38"/>
  <c r="G224390" i="38"/>
  <c r="H224389" i="38"/>
  <c r="G224389" i="38"/>
  <c r="H224388" i="38"/>
  <c r="G224388" i="38"/>
  <c r="H224387" i="38"/>
  <c r="G224387" i="38"/>
  <c r="H224386" i="38"/>
  <c r="G224386" i="38"/>
  <c r="H224385" i="38"/>
  <c r="G224385" i="38"/>
  <c r="H224384" i="38"/>
  <c r="G224384" i="38"/>
  <c r="H224383" i="38"/>
  <c r="G224383" i="38"/>
  <c r="H224382" i="38"/>
  <c r="G224382" i="38"/>
  <c r="H224381" i="38"/>
  <c r="G224381" i="38"/>
  <c r="H224380" i="38"/>
  <c r="G224380" i="38"/>
  <c r="H224379" i="38"/>
  <c r="G224379" i="38"/>
  <c r="H224378" i="38"/>
  <c r="G224378" i="38"/>
  <c r="H224377" i="38"/>
  <c r="G224377" i="38"/>
  <c r="H224376" i="38"/>
  <c r="G224376" i="38"/>
  <c r="H224375" i="38"/>
  <c r="G224375" i="38"/>
  <c r="H224374" i="38"/>
  <c r="G224374" i="38"/>
  <c r="H224373" i="38"/>
  <c r="G224373" i="38"/>
  <c r="H224372" i="38"/>
  <c r="G224372" i="38"/>
  <c r="H224371" i="38"/>
  <c r="G224371" i="38"/>
  <c r="H224370" i="38"/>
  <c r="G224370" i="38"/>
  <c r="H224369" i="38"/>
  <c r="G224369" i="38"/>
  <c r="H224368" i="38"/>
  <c r="G224368" i="38"/>
  <c r="H224367" i="38"/>
  <c r="G224367" i="38"/>
  <c r="H224366" i="38"/>
  <c r="G224366" i="38"/>
  <c r="H224365" i="38"/>
  <c r="G224365" i="38"/>
  <c r="H224364" i="38"/>
  <c r="G224364" i="38"/>
  <c r="H224363" i="38"/>
  <c r="G224363" i="38"/>
  <c r="H224362" i="38"/>
  <c r="G224362" i="38"/>
  <c r="H224361" i="38"/>
  <c r="G224361" i="38"/>
  <c r="H224360" i="38"/>
  <c r="G224360" i="38"/>
  <c r="H224359" i="38"/>
  <c r="G224359" i="38"/>
  <c r="H224358" i="38"/>
  <c r="G224358" i="38"/>
  <c r="H224357" i="38"/>
  <c r="G224357" i="38"/>
  <c r="H224356" i="38"/>
  <c r="G224356" i="38"/>
  <c r="H224355" i="38"/>
  <c r="G224355" i="38"/>
  <c r="H224354" i="38"/>
  <c r="G224354" i="38"/>
  <c r="H224353" i="38"/>
  <c r="G224353" i="38"/>
  <c r="H224352" i="38"/>
  <c r="G224352" i="38"/>
  <c r="H224351" i="38"/>
  <c r="G224351" i="38"/>
  <c r="H224350" i="38"/>
  <c r="G224350" i="38"/>
  <c r="H224349" i="38"/>
  <c r="G224349" i="38"/>
  <c r="H224348" i="38"/>
  <c r="G224348" i="38"/>
  <c r="H224347" i="38"/>
  <c r="G224347" i="38"/>
  <c r="H224346" i="38"/>
  <c r="G224346" i="38"/>
  <c r="H224345" i="38"/>
  <c r="G224345" i="38"/>
  <c r="H224344" i="38"/>
  <c r="G224344" i="38"/>
  <c r="H224343" i="38"/>
  <c r="G224343" i="38"/>
  <c r="H224342" i="38"/>
  <c r="G224342" i="38"/>
  <c r="H224341" i="38"/>
  <c r="G224341" i="38"/>
  <c r="H224340" i="38"/>
  <c r="G224340" i="38"/>
  <c r="H224339" i="38"/>
  <c r="G224339" i="38"/>
  <c r="H224338" i="38"/>
  <c r="G224338" i="38"/>
  <c r="H224337" i="38"/>
  <c r="G224337" i="38"/>
  <c r="H224336" i="38"/>
  <c r="G224336" i="38"/>
  <c r="H224335" i="38"/>
  <c r="G224335" i="38"/>
  <c r="H224334" i="38"/>
  <c r="G224334" i="38"/>
  <c r="H224333" i="38"/>
  <c r="G224333" i="38"/>
  <c r="H224332" i="38"/>
  <c r="G224332" i="38"/>
  <c r="H224331" i="38"/>
  <c r="G224331" i="38"/>
  <c r="H224330" i="38"/>
  <c r="G224330" i="38"/>
  <c r="H224329" i="38"/>
  <c r="G224329" i="38"/>
  <c r="H224328" i="38"/>
  <c r="G224328" i="38"/>
  <c r="H224327" i="38"/>
  <c r="G224327" i="38"/>
  <c r="H224326" i="38"/>
  <c r="G224326" i="38"/>
  <c r="H224325" i="38"/>
  <c r="G224325" i="38"/>
  <c r="H224324" i="38"/>
  <c r="G224324" i="38"/>
  <c r="H224323" i="38"/>
  <c r="G224323" i="38"/>
  <c r="H224322" i="38"/>
  <c r="G224322" i="38"/>
  <c r="H224321" i="38"/>
  <c r="G224321" i="38"/>
  <c r="H224320" i="38"/>
  <c r="G224320" i="38"/>
  <c r="H224319" i="38"/>
  <c r="G224319" i="38"/>
  <c r="H224318" i="38"/>
  <c r="G224318" i="38"/>
  <c r="H224317" i="38"/>
  <c r="G224317" i="38"/>
  <c r="H224316" i="38"/>
  <c r="G224316" i="38"/>
  <c r="H224315" i="38"/>
  <c r="G224315" i="38"/>
  <c r="H224314" i="38"/>
  <c r="G224314" i="38"/>
  <c r="H224313" i="38"/>
  <c r="G224313" i="38"/>
  <c r="H224312" i="38"/>
  <c r="G224312" i="38"/>
  <c r="H224311" i="38"/>
  <c r="G224311" i="38"/>
  <c r="H224310" i="38"/>
  <c r="G224310" i="38"/>
  <c r="H224309" i="38"/>
  <c r="G224309" i="38"/>
  <c r="H224308" i="38"/>
  <c r="G224308" i="38"/>
  <c r="H224307" i="38"/>
  <c r="G224307" i="38"/>
  <c r="H224306" i="38"/>
  <c r="G224306" i="38"/>
  <c r="H224305" i="38"/>
  <c r="G224305" i="38"/>
  <c r="H224304" i="38"/>
  <c r="G224304" i="38"/>
  <c r="H224303" i="38"/>
  <c r="G224303" i="38"/>
  <c r="H224302" i="38"/>
  <c r="G224302" i="38"/>
  <c r="H224301" i="38"/>
  <c r="G224301" i="38"/>
  <c r="H224300" i="38"/>
  <c r="G224300" i="38"/>
  <c r="H224299" i="38"/>
  <c r="G224299" i="38"/>
  <c r="H224298" i="38"/>
  <c r="G224298" i="38"/>
  <c r="H224297" i="38"/>
  <c r="G224297" i="38"/>
  <c r="H224296" i="38"/>
  <c r="G224296" i="38"/>
  <c r="H224295" i="38"/>
  <c r="G224295" i="38"/>
  <c r="H224294" i="38"/>
  <c r="G224294" i="38"/>
  <c r="H224293" i="38"/>
  <c r="G224293" i="38"/>
  <c r="H224292" i="38"/>
  <c r="G224292" i="38"/>
  <c r="H224291" i="38"/>
  <c r="G224291" i="38"/>
  <c r="H224290" i="38"/>
  <c r="G224290" i="38"/>
  <c r="H224289" i="38"/>
  <c r="G224289" i="38"/>
  <c r="H224288" i="38"/>
  <c r="G224288" i="38"/>
  <c r="H224287" i="38"/>
  <c r="G224287" i="38"/>
  <c r="H224286" i="38"/>
  <c r="G224286" i="38"/>
  <c r="H224285" i="38"/>
  <c r="G224285" i="38"/>
  <c r="H224284" i="38"/>
  <c r="G224284" i="38"/>
  <c r="H224283" i="38"/>
  <c r="G224283" i="38"/>
  <c r="H224282" i="38"/>
  <c r="G224282" i="38"/>
  <c r="H224281" i="38"/>
  <c r="G224281" i="38"/>
  <c r="H224280" i="38"/>
  <c r="G224280" i="38"/>
  <c r="H224279" i="38"/>
  <c r="G224279" i="38"/>
  <c r="H224278" i="38"/>
  <c r="G224278" i="38"/>
  <c r="H224277" i="38"/>
  <c r="G224277" i="38"/>
  <c r="H224276" i="38"/>
  <c r="G224276" i="38"/>
  <c r="H224275" i="38"/>
  <c r="G224275" i="38"/>
  <c r="H224274" i="38"/>
  <c r="G224274" i="38"/>
  <c r="H224273" i="38"/>
  <c r="G224273" i="38"/>
  <c r="H224272" i="38"/>
  <c r="G224272" i="38"/>
  <c r="H224271" i="38"/>
  <c r="G224271" i="38"/>
  <c r="H224270" i="38"/>
  <c r="G224270" i="38"/>
  <c r="H224269" i="38"/>
  <c r="G224269" i="38"/>
  <c r="H224268" i="38"/>
  <c r="G224268" i="38"/>
  <c r="H224267" i="38"/>
  <c r="G224267" i="38"/>
  <c r="H224266" i="38"/>
  <c r="G224266" i="38"/>
  <c r="H224265" i="38"/>
  <c r="G224265" i="38"/>
  <c r="H224264" i="38"/>
  <c r="G224264" i="38"/>
  <c r="H224263" i="38"/>
  <c r="G224263" i="38"/>
  <c r="H224262" i="38"/>
  <c r="G224262" i="38"/>
  <c r="H224261" i="38"/>
  <c r="G224261" i="38"/>
  <c r="H224260" i="38"/>
  <c r="G224260" i="38"/>
  <c r="H224259" i="38"/>
  <c r="G224259" i="38"/>
  <c r="H224258" i="38"/>
  <c r="G224258" i="38"/>
  <c r="H224257" i="38"/>
  <c r="G224257" i="38"/>
  <c r="H224256" i="38"/>
  <c r="G224256" i="38"/>
  <c r="H224255" i="38"/>
  <c r="G224255" i="38"/>
  <c r="H224254" i="38"/>
  <c r="G224254" i="38"/>
  <c r="H224253" i="38"/>
  <c r="G224253" i="38"/>
  <c r="H224252" i="38"/>
  <c r="G224252" i="38"/>
  <c r="H224251" i="38"/>
  <c r="G224251" i="38"/>
  <c r="H224250" i="38"/>
  <c r="G224250" i="38"/>
  <c r="H224249" i="38"/>
  <c r="G224249" i="38"/>
  <c r="H224248" i="38"/>
  <c r="G224248" i="38"/>
  <c r="H224247" i="38"/>
  <c r="G224247" i="38"/>
  <c r="H224246" i="38"/>
  <c r="G224246" i="38"/>
  <c r="H224245" i="38"/>
  <c r="G224245" i="38"/>
  <c r="H224244" i="38"/>
  <c r="G224244" i="38"/>
  <c r="H224243" i="38"/>
  <c r="G224243" i="38"/>
  <c r="H224242" i="38"/>
  <c r="G224242" i="38"/>
  <c r="H224241" i="38"/>
  <c r="G224241" i="38"/>
  <c r="H224240" i="38"/>
  <c r="G224240" i="38"/>
  <c r="H224239" i="38"/>
  <c r="G224239" i="38"/>
  <c r="H224238" i="38"/>
  <c r="G224238" i="38"/>
  <c r="H224237" i="38"/>
  <c r="G224237" i="38"/>
  <c r="H224236" i="38"/>
  <c r="G224236" i="38"/>
  <c r="H224235" i="38"/>
  <c r="G224235" i="38"/>
  <c r="H224234" i="38"/>
  <c r="G224234" i="38"/>
  <c r="H224233" i="38"/>
  <c r="G224233" i="38"/>
  <c r="H224232" i="38"/>
  <c r="G224232" i="38"/>
  <c r="H224231" i="38"/>
  <c r="G224231" i="38"/>
  <c r="H224230" i="38"/>
  <c r="G224230" i="38"/>
  <c r="H224229" i="38"/>
  <c r="G224229" i="38"/>
  <c r="H224228" i="38"/>
  <c r="G224228" i="38"/>
  <c r="H224227" i="38"/>
  <c r="G224227" i="38"/>
  <c r="H224226" i="38"/>
  <c r="G224226" i="38"/>
  <c r="H224225" i="38"/>
  <c r="G224225" i="38"/>
  <c r="H224224" i="38"/>
  <c r="G224224" i="38"/>
  <c r="H224223" i="38"/>
  <c r="G224223" i="38"/>
  <c r="H224222" i="38"/>
  <c r="G224222" i="38"/>
  <c r="H224221" i="38"/>
  <c r="G224221" i="38"/>
  <c r="H224220" i="38"/>
  <c r="G224220" i="38"/>
  <c r="H224219" i="38"/>
  <c r="G224219" i="38"/>
  <c r="H224218" i="38"/>
  <c r="G224218" i="38"/>
  <c r="H224217" i="38"/>
  <c r="G224217" i="38"/>
  <c r="H224216" i="38"/>
  <c r="G224216" i="38"/>
  <c r="H224215" i="38"/>
  <c r="G224215" i="38"/>
  <c r="H224214" i="38"/>
  <c r="G224214" i="38"/>
  <c r="H224213" i="38"/>
  <c r="G224213" i="38"/>
  <c r="H224212" i="38"/>
  <c r="G224212" i="38"/>
  <c r="H224211" i="38"/>
  <c r="G224211" i="38"/>
  <c r="H224210" i="38"/>
  <c r="G224210" i="38"/>
  <c r="H224209" i="38"/>
  <c r="G224209" i="38"/>
  <c r="H224208" i="38"/>
  <c r="G224208" i="38"/>
  <c r="H224207" i="38"/>
  <c r="G224207" i="38"/>
  <c r="H224206" i="38"/>
  <c r="G224206" i="38"/>
  <c r="H224205" i="38"/>
  <c r="G224205" i="38"/>
  <c r="H224204" i="38"/>
  <c r="G224204" i="38"/>
  <c r="H224203" i="38"/>
  <c r="G224203" i="38"/>
  <c r="H224202" i="38"/>
  <c r="G224202" i="38"/>
  <c r="H224201" i="38"/>
  <c r="G224201" i="38"/>
  <c r="H224200" i="38"/>
  <c r="G224200" i="38"/>
  <c r="H224199" i="38"/>
  <c r="G224199" i="38"/>
  <c r="H224198" i="38"/>
  <c r="G224198" i="38"/>
  <c r="H224197" i="38"/>
  <c r="G224197" i="38"/>
  <c r="H224196" i="38"/>
  <c r="G224196" i="38"/>
  <c r="H224195" i="38"/>
  <c r="G224195" i="38"/>
  <c r="H224194" i="38"/>
  <c r="G224194" i="38"/>
  <c r="H224193" i="38"/>
  <c r="G224193" i="38"/>
  <c r="H224192" i="38"/>
  <c r="G224192" i="38"/>
  <c r="H224191" i="38"/>
  <c r="G224191" i="38"/>
  <c r="H224190" i="38"/>
  <c r="G224190" i="38"/>
  <c r="H224189" i="38"/>
  <c r="G224189" i="38"/>
  <c r="H224188" i="38"/>
  <c r="G224188" i="38"/>
  <c r="H224187" i="38"/>
  <c r="G224187" i="38"/>
  <c r="H224186" i="38"/>
  <c r="G224186" i="38"/>
  <c r="H224185" i="38"/>
  <c r="G224185" i="38"/>
  <c r="H224184" i="38"/>
  <c r="G224184" i="38"/>
  <c r="H224183" i="38"/>
  <c r="G224183" i="38"/>
  <c r="H224182" i="38"/>
  <c r="G224182" i="38"/>
  <c r="H224181" i="38"/>
  <c r="G224181" i="38"/>
  <c r="H224180" i="38"/>
  <c r="G224180" i="38"/>
  <c r="H224179" i="38"/>
  <c r="G224179" i="38"/>
  <c r="H224178" i="38"/>
  <c r="G224178" i="38"/>
  <c r="H224177" i="38"/>
  <c r="G224177" i="38"/>
  <c r="H224176" i="38"/>
  <c r="G224176" i="38"/>
  <c r="H224175" i="38"/>
  <c r="G224175" i="38"/>
  <c r="H224174" i="38"/>
  <c r="G224174" i="38"/>
  <c r="H224173" i="38"/>
  <c r="G224173" i="38"/>
  <c r="H224172" i="38"/>
  <c r="G224172" i="38"/>
  <c r="H224171" i="38"/>
  <c r="G224171" i="38"/>
  <c r="H224170" i="38"/>
  <c r="G224170" i="38"/>
  <c r="H224169" i="38"/>
  <c r="G224169" i="38"/>
  <c r="H224168" i="38"/>
  <c r="G224168" i="38"/>
  <c r="H224167" i="38"/>
  <c r="G224167" i="38"/>
  <c r="H224166" i="38"/>
  <c r="G224166" i="38"/>
  <c r="H224165" i="38"/>
  <c r="G224165" i="38"/>
  <c r="H224164" i="38"/>
  <c r="G224164" i="38"/>
  <c r="H224163" i="38"/>
  <c r="G224163" i="38"/>
  <c r="H224162" i="38"/>
  <c r="G224162" i="38"/>
  <c r="H224161" i="38"/>
  <c r="G224161" i="38"/>
  <c r="H224160" i="38"/>
  <c r="G224160" i="38"/>
  <c r="H224159" i="38"/>
  <c r="G224159" i="38"/>
  <c r="H224158" i="38"/>
  <c r="G224158" i="38"/>
  <c r="H224157" i="38"/>
  <c r="G224157" i="38"/>
  <c r="H224156" i="38"/>
  <c r="G224156" i="38"/>
  <c r="H224155" i="38"/>
  <c r="G224155" i="38"/>
  <c r="H224154" i="38"/>
  <c r="G224154" i="38"/>
  <c r="H224153" i="38"/>
  <c r="G224153" i="38"/>
  <c r="H224152" i="38"/>
  <c r="G224152" i="38"/>
  <c r="H224151" i="38"/>
  <c r="G224151" i="38"/>
  <c r="H224150" i="38"/>
  <c r="G224150" i="38"/>
  <c r="H224149" i="38"/>
  <c r="G224149" i="38"/>
  <c r="H224148" i="38"/>
  <c r="G224148" i="38"/>
  <c r="H224147" i="38"/>
  <c r="G224147" i="38"/>
  <c r="H224146" i="38"/>
  <c r="G224146" i="38"/>
  <c r="H224145" i="38"/>
  <c r="G224145" i="38"/>
  <c r="H224144" i="38"/>
  <c r="G224144" i="38"/>
  <c r="H224143" i="38"/>
  <c r="G224143" i="38"/>
  <c r="H224142" i="38"/>
  <c r="G224142" i="38"/>
  <c r="H224141" i="38"/>
  <c r="G224141" i="38"/>
  <c r="H224140" i="38"/>
  <c r="G224140" i="38"/>
  <c r="H224139" i="38"/>
  <c r="G224139" i="38"/>
  <c r="H224138" i="38"/>
  <c r="G224138" i="38"/>
  <c r="H224137" i="38"/>
  <c r="G224137" i="38"/>
  <c r="H224136" i="38"/>
  <c r="G224136" i="38"/>
  <c r="H224135" i="38"/>
  <c r="G224135" i="38"/>
  <c r="H224134" i="38"/>
  <c r="G224134" i="38"/>
  <c r="H224133" i="38"/>
  <c r="G224133" i="38"/>
  <c r="H224132" i="38"/>
  <c r="G224132" i="38"/>
  <c r="H224131" i="38"/>
  <c r="G224131" i="38"/>
  <c r="H224130" i="38"/>
  <c r="G224130" i="38"/>
  <c r="H224129" i="38"/>
  <c r="G224129" i="38"/>
  <c r="H224128" i="38"/>
  <c r="G224128" i="38"/>
  <c r="H224127" i="38"/>
  <c r="G224127" i="38"/>
  <c r="H224126" i="38"/>
  <c r="G224126" i="38"/>
  <c r="H224125" i="38"/>
  <c r="G224125" i="38"/>
  <c r="H224124" i="38"/>
  <c r="G224124" i="38"/>
  <c r="H224123" i="38"/>
  <c r="G224123" i="38"/>
  <c r="H224122" i="38"/>
  <c r="G224122" i="38"/>
  <c r="H224121" i="38"/>
  <c r="G224121" i="38"/>
  <c r="H224120" i="38"/>
  <c r="G224120" i="38"/>
  <c r="H224119" i="38"/>
  <c r="G224119" i="38"/>
  <c r="H224118" i="38"/>
  <c r="G224118" i="38"/>
  <c r="H224117" i="38"/>
  <c r="G224117" i="38"/>
  <c r="H224116" i="38"/>
  <c r="G224116" i="38"/>
  <c r="H224115" i="38"/>
  <c r="G224115" i="38"/>
  <c r="H224114" i="38"/>
  <c r="G224114" i="38"/>
  <c r="H224113" i="38"/>
  <c r="G224113" i="38"/>
  <c r="H224112" i="38"/>
  <c r="G224112" i="38"/>
  <c r="H224111" i="38"/>
  <c r="G224111" i="38"/>
  <c r="H224110" i="38"/>
  <c r="G224110" i="38"/>
  <c r="H224109" i="38"/>
  <c r="G224109" i="38"/>
  <c r="H224108" i="38"/>
  <c r="G224108" i="38"/>
  <c r="H224107" i="38"/>
  <c r="G224107" i="38"/>
  <c r="H224106" i="38"/>
  <c r="G224106" i="38"/>
  <c r="H224105" i="38"/>
  <c r="G224105" i="38"/>
  <c r="H224104" i="38"/>
  <c r="G224104" i="38"/>
  <c r="H224103" i="38"/>
  <c r="G224103" i="38"/>
  <c r="H224102" i="38"/>
  <c r="G224102" i="38"/>
  <c r="H224101" i="38"/>
  <c r="G224101" i="38"/>
  <c r="H224100" i="38"/>
  <c r="G224100" i="38"/>
  <c r="H224099" i="38"/>
  <c r="G224099" i="38"/>
  <c r="H224098" i="38"/>
  <c r="G224098" i="38"/>
  <c r="H224097" i="38"/>
  <c r="G224097" i="38"/>
  <c r="H224096" i="38"/>
  <c r="G224096" i="38"/>
  <c r="H224095" i="38"/>
  <c r="G224095" i="38"/>
  <c r="H224094" i="38"/>
  <c r="G224094" i="38"/>
  <c r="H224093" i="38"/>
  <c r="G224093" i="38"/>
  <c r="H224092" i="38"/>
  <c r="G224092" i="38"/>
  <c r="H224091" i="38"/>
  <c r="G224091" i="38"/>
  <c r="H224090" i="38"/>
  <c r="G224090" i="38"/>
  <c r="H224089" i="38"/>
  <c r="G224089" i="38"/>
  <c r="H224088" i="38"/>
  <c r="G224088" i="38"/>
  <c r="H224087" i="38"/>
  <c r="G224087" i="38"/>
  <c r="H224086" i="38"/>
  <c r="G224086" i="38"/>
  <c r="H224085" i="38"/>
  <c r="G224085" i="38"/>
  <c r="H224084" i="38"/>
  <c r="G224084" i="38"/>
  <c r="H224083" i="38"/>
  <c r="G224083" i="38"/>
  <c r="H224082" i="38"/>
  <c r="G224082" i="38"/>
  <c r="H224081" i="38"/>
  <c r="G224081" i="38"/>
  <c r="H224080" i="38"/>
  <c r="G224080" i="38"/>
  <c r="H224079" i="38"/>
  <c r="G224079" i="38"/>
  <c r="H224078" i="38"/>
  <c r="G224078" i="38"/>
  <c r="H224077" i="38"/>
  <c r="G224077" i="38"/>
  <c r="H224076" i="38"/>
  <c r="G224076" i="38"/>
  <c r="H224075" i="38"/>
  <c r="G224075" i="38"/>
  <c r="H224074" i="38"/>
  <c r="G224074" i="38"/>
  <c r="H224073" i="38"/>
  <c r="G224073" i="38"/>
  <c r="H224072" i="38"/>
  <c r="G224072" i="38"/>
  <c r="H224071" i="38"/>
  <c r="G224071" i="38"/>
  <c r="H224070" i="38"/>
  <c r="G224070" i="38"/>
  <c r="H224069" i="38"/>
  <c r="G224069" i="38"/>
  <c r="H224068" i="38"/>
  <c r="G224068" i="38"/>
  <c r="H224067" i="38"/>
  <c r="G224067" i="38"/>
  <c r="H224066" i="38"/>
  <c r="G224066" i="38"/>
  <c r="H224065" i="38"/>
  <c r="G224065" i="38"/>
  <c r="H224064" i="38"/>
  <c r="G224064" i="38"/>
  <c r="H224063" i="38"/>
  <c r="G224063" i="38"/>
  <c r="H224062" i="38"/>
  <c r="G224062" i="38"/>
  <c r="H224061" i="38"/>
  <c r="G224061" i="38"/>
  <c r="H224060" i="38"/>
  <c r="G224060" i="38"/>
  <c r="H224059" i="38"/>
  <c r="G224059" i="38"/>
  <c r="H224058" i="38"/>
  <c r="G224058" i="38"/>
  <c r="H224057" i="38"/>
  <c r="G224057" i="38"/>
  <c r="H224056" i="38"/>
  <c r="G224056" i="38"/>
  <c r="H224055" i="38"/>
  <c r="G224055" i="38"/>
  <c r="H224054" i="38"/>
  <c r="G224054" i="38"/>
  <c r="H224053" i="38"/>
  <c r="G224053" i="38"/>
  <c r="H224052" i="38"/>
  <c r="G224052" i="38"/>
  <c r="H224051" i="38"/>
  <c r="G224051" i="38"/>
  <c r="H224050" i="38"/>
  <c r="G224050" i="38"/>
  <c r="H224049" i="38"/>
  <c r="G224049" i="38"/>
  <c r="H224048" i="38"/>
  <c r="G224048" i="38"/>
  <c r="H224047" i="38"/>
  <c r="G224047" i="38"/>
  <c r="H224046" i="38"/>
  <c r="G224046" i="38"/>
  <c r="H224045" i="38"/>
  <c r="G224045" i="38"/>
  <c r="H224044" i="38"/>
  <c r="G224044" i="38"/>
  <c r="H224043" i="38"/>
  <c r="G224043" i="38"/>
  <c r="H224042" i="38"/>
  <c r="G224042" i="38"/>
  <c r="H224041" i="38"/>
  <c r="G224041" i="38"/>
  <c r="H224040" i="38"/>
  <c r="G224040" i="38"/>
  <c r="H224039" i="38"/>
  <c r="G224039" i="38"/>
  <c r="H224038" i="38"/>
  <c r="G224038" i="38"/>
  <c r="H224037" i="38"/>
  <c r="G224037" i="38"/>
  <c r="H224036" i="38"/>
  <c r="G224036" i="38"/>
  <c r="H224035" i="38"/>
  <c r="G224035" i="38"/>
  <c r="H224034" i="38"/>
  <c r="G224034" i="38"/>
  <c r="H224033" i="38"/>
  <c r="G224033" i="38"/>
  <c r="H224032" i="38"/>
  <c r="G224032" i="38"/>
  <c r="H224031" i="38"/>
  <c r="G224031" i="38"/>
  <c r="H224030" i="38"/>
  <c r="G224030" i="38"/>
  <c r="H224029" i="38"/>
  <c r="G224029" i="38"/>
  <c r="H224028" i="38"/>
  <c r="G224028" i="38"/>
  <c r="H224027" i="38"/>
  <c r="G224027" i="38"/>
  <c r="H224026" i="38"/>
  <c r="G224026" i="38"/>
  <c r="H224025" i="38"/>
  <c r="G224025" i="38"/>
  <c r="H224024" i="38"/>
  <c r="G224024" i="38"/>
  <c r="H224023" i="38"/>
  <c r="G224023" i="38"/>
  <c r="H224022" i="38"/>
  <c r="G224022" i="38"/>
  <c r="H224021" i="38"/>
  <c r="G224021" i="38"/>
  <c r="H224020" i="38"/>
  <c r="G224020" i="38"/>
  <c r="H224019" i="38"/>
  <c r="G224019" i="38"/>
  <c r="H224018" i="38"/>
  <c r="G224018" i="38"/>
  <c r="H224017" i="38"/>
  <c r="G224017" i="38"/>
  <c r="H224016" i="38"/>
  <c r="G224016" i="38"/>
  <c r="H224015" i="38"/>
  <c r="G224015" i="38"/>
  <c r="H224014" i="38"/>
  <c r="G224014" i="38"/>
  <c r="H224013" i="38"/>
  <c r="G224013" i="38"/>
  <c r="H224012" i="38"/>
  <c r="G224012" i="38"/>
  <c r="H224011" i="38"/>
  <c r="G224011" i="38"/>
  <c r="H224010" i="38"/>
  <c r="G224010" i="38"/>
  <c r="H224009" i="38"/>
  <c r="G224009" i="38"/>
  <c r="H224008" i="38"/>
  <c r="G224008" i="38"/>
  <c r="H224007" i="38"/>
  <c r="G224007" i="38"/>
  <c r="H224006" i="38"/>
  <c r="G224006" i="38"/>
  <c r="H224005" i="38"/>
  <c r="G224005" i="38"/>
  <c r="H224004" i="38"/>
  <c r="G224004" i="38"/>
  <c r="H224003" i="38"/>
  <c r="G224003" i="38"/>
  <c r="H224002" i="38"/>
  <c r="G224002" i="38"/>
  <c r="H224001" i="38"/>
  <c r="G224001" i="38"/>
  <c r="H224000" i="38"/>
  <c r="G224000" i="38"/>
  <c r="H223999" i="38"/>
  <c r="G223999" i="38"/>
  <c r="H223998" i="38"/>
  <c r="G223998" i="38"/>
  <c r="H223997" i="38"/>
  <c r="G223997" i="38"/>
  <c r="H223996" i="38"/>
  <c r="G223996" i="38"/>
  <c r="H223995" i="38"/>
  <c r="G223995" i="38"/>
  <c r="H223994" i="38"/>
  <c r="G223994" i="38"/>
  <c r="H223993" i="38"/>
  <c r="G223993" i="38"/>
  <c r="H223992" i="38"/>
  <c r="G223992" i="38"/>
  <c r="H223991" i="38"/>
  <c r="G223991" i="38"/>
  <c r="H223990" i="38"/>
  <c r="G223990" i="38"/>
  <c r="H223989" i="38"/>
  <c r="G223989" i="38"/>
  <c r="H223988" i="38"/>
  <c r="G223988" i="38"/>
  <c r="H223987" i="38"/>
  <c r="G223987" i="38"/>
  <c r="H223986" i="38"/>
  <c r="G223986" i="38"/>
  <c r="H223985" i="38"/>
  <c r="G223985" i="38"/>
  <c r="H223984" i="38"/>
  <c r="G223984" i="38"/>
  <c r="H223983" i="38"/>
  <c r="G223983" i="38"/>
  <c r="H223982" i="38"/>
  <c r="G223982" i="38"/>
  <c r="H223981" i="38"/>
  <c r="G223981" i="38"/>
  <c r="H223980" i="38"/>
  <c r="G223980" i="38"/>
  <c r="H223979" i="38"/>
  <c r="G223979" i="38"/>
  <c r="H223978" i="38"/>
  <c r="G223978" i="38"/>
  <c r="H223977" i="38"/>
  <c r="G223977" i="38"/>
  <c r="H223976" i="38"/>
  <c r="G223976" i="38"/>
  <c r="H223975" i="38"/>
  <c r="G223975" i="38"/>
  <c r="H223974" i="38"/>
  <c r="G223974" i="38"/>
  <c r="H223973" i="38"/>
  <c r="G223973" i="38"/>
  <c r="H223972" i="38"/>
  <c r="G223972" i="38"/>
  <c r="H223971" i="38"/>
  <c r="G223971" i="38"/>
  <c r="H223970" i="38"/>
  <c r="G223970" i="38"/>
  <c r="H223969" i="38"/>
  <c r="G223969" i="38"/>
  <c r="H223968" i="38"/>
  <c r="G223968" i="38"/>
  <c r="H223967" i="38"/>
  <c r="G223967" i="38"/>
  <c r="H223966" i="38"/>
  <c r="G223966" i="38"/>
  <c r="H223965" i="38"/>
  <c r="G223965" i="38"/>
  <c r="H223964" i="38"/>
  <c r="G223964" i="38"/>
  <c r="H223963" i="38"/>
  <c r="G223963" i="38"/>
  <c r="H223962" i="38"/>
  <c r="G223962" i="38"/>
  <c r="H223961" i="38"/>
  <c r="G223961" i="38"/>
  <c r="H223960" i="38"/>
  <c r="G223960" i="38"/>
  <c r="H223959" i="38"/>
  <c r="G223959" i="38"/>
  <c r="H223958" i="38"/>
  <c r="G223958" i="38"/>
  <c r="H223957" i="38"/>
  <c r="G223957" i="38"/>
  <c r="H223956" i="38"/>
  <c r="G223956" i="38"/>
  <c r="H223955" i="38"/>
  <c r="G223955" i="38"/>
  <c r="H223954" i="38"/>
  <c r="G223954" i="38"/>
  <c r="H223953" i="38"/>
  <c r="G223953" i="38"/>
  <c r="H223952" i="38"/>
  <c r="G223952" i="38"/>
  <c r="H223951" i="38"/>
  <c r="G223951" i="38"/>
  <c r="H223950" i="38"/>
  <c r="G223950" i="38"/>
  <c r="H223949" i="38"/>
  <c r="G223949" i="38"/>
  <c r="H223948" i="38"/>
  <c r="G223948" i="38"/>
  <c r="H223947" i="38"/>
  <c r="G223947" i="38"/>
  <c r="H223946" i="38"/>
  <c r="G223946" i="38"/>
  <c r="H223945" i="38"/>
  <c r="G223945" i="38"/>
  <c r="H223944" i="38"/>
  <c r="G223944" i="38"/>
  <c r="H223943" i="38"/>
  <c r="G223943" i="38"/>
  <c r="H223942" i="38"/>
  <c r="G223942" i="38"/>
  <c r="H223941" i="38"/>
  <c r="G223941" i="38"/>
  <c r="H223940" i="38"/>
  <c r="G223940" i="38"/>
  <c r="H223939" i="38"/>
  <c r="G223939" i="38"/>
  <c r="H223938" i="38"/>
  <c r="G223938" i="38"/>
  <c r="H223937" i="38"/>
  <c r="G223937" i="38"/>
  <c r="H223936" i="38"/>
  <c r="G223936" i="38"/>
  <c r="H223935" i="38"/>
  <c r="G223935" i="38"/>
  <c r="H223934" i="38"/>
  <c r="G223934" i="38"/>
  <c r="H223933" i="38"/>
  <c r="G223933" i="38"/>
  <c r="H223932" i="38"/>
  <c r="G223932" i="38"/>
  <c r="H223931" i="38"/>
  <c r="G223931" i="38"/>
  <c r="H223930" i="38"/>
  <c r="G223930" i="38"/>
  <c r="H223929" i="38"/>
  <c r="G223929" i="38"/>
  <c r="H223928" i="38"/>
  <c r="G223928" i="38"/>
  <c r="H223927" i="38"/>
  <c r="G223927" i="38"/>
  <c r="H223926" i="38"/>
  <c r="G223926" i="38"/>
  <c r="H223925" i="38"/>
  <c r="G223925" i="38"/>
  <c r="H223924" i="38"/>
  <c r="G223924" i="38"/>
  <c r="H223923" i="38"/>
  <c r="G223923" i="38"/>
  <c r="H223922" i="38"/>
  <c r="G223922" i="38"/>
  <c r="H223921" i="38"/>
  <c r="G223921" i="38"/>
  <c r="H223920" i="38"/>
  <c r="G223920" i="38"/>
  <c r="H223919" i="38"/>
  <c r="G223919" i="38"/>
  <c r="H223918" i="38"/>
  <c r="G223918" i="38"/>
  <c r="H223917" i="38"/>
  <c r="G223917" i="38"/>
  <c r="H223916" i="38"/>
  <c r="G223916" i="38"/>
  <c r="H223915" i="38"/>
  <c r="G223915" i="38"/>
  <c r="H223914" i="38"/>
  <c r="G223914" i="38"/>
  <c r="H223913" i="38"/>
  <c r="G223913" i="38"/>
  <c r="H223912" i="38"/>
  <c r="G223912" i="38"/>
  <c r="H223911" i="38"/>
  <c r="G223911" i="38"/>
  <c r="H223910" i="38"/>
  <c r="G223910" i="38"/>
  <c r="H223909" i="38"/>
  <c r="G223909" i="38"/>
  <c r="H223908" i="38"/>
  <c r="G223908" i="38"/>
  <c r="H223907" i="38"/>
  <c r="G223907" i="38"/>
  <c r="H223906" i="38"/>
  <c r="G223906" i="38"/>
  <c r="H223905" i="38"/>
  <c r="G223905" i="38"/>
  <c r="H223904" i="38"/>
  <c r="G223904" i="38"/>
  <c r="H223903" i="38"/>
  <c r="G223903" i="38"/>
  <c r="H223902" i="38"/>
  <c r="G223902" i="38"/>
  <c r="H223901" i="38"/>
  <c r="G223901" i="38"/>
  <c r="H223900" i="38"/>
  <c r="G223900" i="38"/>
  <c r="H223899" i="38"/>
  <c r="G223899" i="38"/>
  <c r="H223898" i="38"/>
  <c r="G223898" i="38"/>
  <c r="H223897" i="38"/>
  <c r="G223897" i="38"/>
  <c r="H223896" i="38"/>
  <c r="G223896" i="38"/>
  <c r="H223895" i="38"/>
  <c r="G223895" i="38"/>
  <c r="H223894" i="38"/>
  <c r="G223894" i="38"/>
  <c r="H223893" i="38"/>
  <c r="G223893" i="38"/>
  <c r="H223892" i="38"/>
  <c r="G223892" i="38"/>
  <c r="H223891" i="38"/>
  <c r="G223891" i="38"/>
  <c r="H223890" i="38"/>
  <c r="G223890" i="38"/>
  <c r="H223889" i="38"/>
  <c r="G223889" i="38"/>
  <c r="H223888" i="38"/>
  <c r="G223888" i="38"/>
  <c r="H223887" i="38"/>
  <c r="G223887" i="38"/>
  <c r="H223886" i="38"/>
  <c r="G223886" i="38"/>
  <c r="H223885" i="38"/>
  <c r="G223885" i="38"/>
  <c r="H223884" i="38"/>
  <c r="G223884" i="38"/>
  <c r="H223883" i="38"/>
  <c r="G223883" i="38"/>
  <c r="H223882" i="38"/>
  <c r="G223882" i="38"/>
  <c r="H223881" i="38"/>
  <c r="G223881" i="38"/>
  <c r="H223880" i="38"/>
  <c r="G223880" i="38"/>
  <c r="H223879" i="38"/>
  <c r="G223879" i="38"/>
  <c r="H223878" i="38"/>
  <c r="G223878" i="38"/>
  <c r="H223877" i="38"/>
  <c r="G223877" i="38"/>
  <c r="H223876" i="38"/>
  <c r="G223876" i="38"/>
  <c r="H223875" i="38"/>
  <c r="G223875" i="38"/>
  <c r="H223874" i="38"/>
  <c r="G223874" i="38"/>
  <c r="H223873" i="38"/>
  <c r="G223873" i="38"/>
  <c r="H223872" i="38"/>
  <c r="G223872" i="38"/>
  <c r="H223871" i="38"/>
  <c r="G223871" i="38"/>
  <c r="H223870" i="38"/>
  <c r="G223870" i="38"/>
  <c r="H223869" i="38"/>
  <c r="G223869" i="38"/>
  <c r="H223868" i="38"/>
  <c r="G223868" i="38"/>
  <c r="H223867" i="38"/>
  <c r="G223867" i="38"/>
  <c r="H223866" i="38"/>
  <c r="G223866" i="38"/>
  <c r="H223865" i="38"/>
  <c r="G223865" i="38"/>
  <c r="H223864" i="38"/>
  <c r="G223864" i="38"/>
  <c r="H223863" i="38"/>
  <c r="G223863" i="38"/>
  <c r="H223862" i="38"/>
  <c r="G223862" i="38"/>
  <c r="H223861" i="38"/>
  <c r="G223861" i="38"/>
  <c r="H223860" i="38"/>
  <c r="G223860" i="38"/>
  <c r="H223859" i="38"/>
  <c r="G223859" i="38"/>
  <c r="H223858" i="38"/>
  <c r="G223858" i="38"/>
  <c r="H223857" i="38"/>
  <c r="G223857" i="38"/>
  <c r="H223856" i="38"/>
  <c r="G223856" i="38"/>
  <c r="H223855" i="38"/>
  <c r="G223855" i="38"/>
  <c r="H223854" i="38"/>
  <c r="G223854" i="38"/>
  <c r="H223853" i="38"/>
  <c r="G223853" i="38"/>
  <c r="H223852" i="38"/>
  <c r="G223852" i="38"/>
  <c r="H223851" i="38"/>
  <c r="G223851" i="38"/>
  <c r="H223850" i="38"/>
  <c r="G223850" i="38"/>
  <c r="H223849" i="38"/>
  <c r="G223849" i="38"/>
  <c r="H223848" i="38"/>
  <c r="G223848" i="38"/>
  <c r="H223847" i="38"/>
  <c r="G223847" i="38"/>
  <c r="H223846" i="38"/>
  <c r="G223846" i="38"/>
  <c r="H223845" i="38"/>
  <c r="G223845" i="38"/>
  <c r="H223844" i="38"/>
  <c r="G223844" i="38"/>
  <c r="H223843" i="38"/>
  <c r="G223843" i="38"/>
  <c r="H223842" i="38"/>
  <c r="G223842" i="38"/>
  <c r="H223841" i="38"/>
  <c r="G223841" i="38"/>
  <c r="H223840" i="38"/>
  <c r="G223840" i="38"/>
  <c r="H223839" i="38"/>
  <c r="G223839" i="38"/>
  <c r="H223838" i="38"/>
  <c r="G223838" i="38"/>
  <c r="H223837" i="38"/>
  <c r="G223837" i="38"/>
  <c r="H223836" i="38"/>
  <c r="G223836" i="38"/>
  <c r="H223835" i="38"/>
  <c r="G223835" i="38"/>
  <c r="H223834" i="38"/>
  <c r="G223834" i="38"/>
  <c r="H223833" i="38"/>
  <c r="G223833" i="38"/>
  <c r="H223832" i="38"/>
  <c r="G223832" i="38"/>
  <c r="H223831" i="38"/>
  <c r="G223831" i="38"/>
  <c r="H223830" i="38"/>
  <c r="G223830" i="38"/>
  <c r="H223829" i="38"/>
  <c r="G223829" i="38"/>
  <c r="H223828" i="38"/>
  <c r="G223828" i="38"/>
  <c r="H223827" i="38"/>
  <c r="G223827" i="38"/>
  <c r="H223826" i="38"/>
  <c r="G223826" i="38"/>
  <c r="H223825" i="38"/>
  <c r="G223825" i="38"/>
  <c r="H223824" i="38"/>
  <c r="G223824" i="38"/>
  <c r="H223823" i="38"/>
  <c r="G223823" i="38"/>
  <c r="H223822" i="38"/>
  <c r="G223822" i="38"/>
  <c r="H223821" i="38"/>
  <c r="G223821" i="38"/>
  <c r="H223820" i="38"/>
  <c r="G223820" i="38"/>
  <c r="H223819" i="38"/>
  <c r="G223819" i="38"/>
  <c r="H223818" i="38"/>
  <c r="G223818" i="38"/>
  <c r="H223817" i="38"/>
  <c r="G223817" i="38"/>
  <c r="H223816" i="38"/>
  <c r="G223816" i="38"/>
  <c r="H223815" i="38"/>
  <c r="G223815" i="38"/>
  <c r="H223814" i="38"/>
  <c r="G223814" i="38"/>
  <c r="H223813" i="38"/>
  <c r="G223813" i="38"/>
  <c r="H223812" i="38"/>
  <c r="G223812" i="38"/>
  <c r="H223811" i="38"/>
  <c r="G223811" i="38"/>
  <c r="H223810" i="38"/>
  <c r="G223810" i="38"/>
  <c r="H223809" i="38"/>
  <c r="G223809" i="38"/>
  <c r="H223808" i="38"/>
  <c r="G223808" i="38"/>
  <c r="H223807" i="38"/>
  <c r="G223807" i="38"/>
  <c r="H223806" i="38"/>
  <c r="G223806" i="38"/>
  <c r="H223805" i="38"/>
  <c r="G223805" i="38"/>
  <c r="H223804" i="38"/>
  <c r="G223804" i="38"/>
  <c r="H223803" i="38"/>
  <c r="G223803" i="38"/>
  <c r="H223802" i="38"/>
  <c r="G223802" i="38"/>
  <c r="H223801" i="38"/>
  <c r="G223801" i="38"/>
  <c r="H223800" i="38"/>
  <c r="G223800" i="38"/>
  <c r="H223799" i="38"/>
  <c r="G223799" i="38"/>
  <c r="H223798" i="38"/>
  <c r="G223798" i="38"/>
  <c r="H223797" i="38"/>
  <c r="G223797" i="38"/>
  <c r="H223796" i="38"/>
  <c r="G223796" i="38"/>
  <c r="H223795" i="38"/>
  <c r="G223795" i="38"/>
  <c r="H223794" i="38"/>
  <c r="G223794" i="38"/>
  <c r="H223793" i="38"/>
  <c r="G223793" i="38"/>
  <c r="H223792" i="38"/>
  <c r="G223792" i="38"/>
  <c r="H223791" i="38"/>
  <c r="G223791" i="38"/>
  <c r="H223790" i="38"/>
  <c r="G223790" i="38"/>
  <c r="H223789" i="38"/>
  <c r="G223789" i="38"/>
  <c r="H223788" i="38"/>
  <c r="G223788" i="38"/>
  <c r="H223787" i="38"/>
  <c r="G223787" i="38"/>
  <c r="H223786" i="38"/>
  <c r="G223786" i="38"/>
  <c r="H223785" i="38"/>
  <c r="G223785" i="38"/>
  <c r="H223784" i="38"/>
  <c r="G223784" i="38"/>
  <c r="H223783" i="38"/>
  <c r="G223783" i="38"/>
  <c r="H223782" i="38"/>
  <c r="G223782" i="38"/>
  <c r="H223781" i="38"/>
  <c r="G223781" i="38"/>
  <c r="H223780" i="38"/>
  <c r="G223780" i="38"/>
  <c r="H223779" i="38"/>
  <c r="G223779" i="38"/>
  <c r="H223778" i="38"/>
  <c r="G223778" i="38"/>
  <c r="H223777" i="38"/>
  <c r="G223777" i="38"/>
  <c r="H223776" i="38"/>
  <c r="G223776" i="38"/>
  <c r="H223775" i="38"/>
  <c r="G223775" i="38"/>
  <c r="H223774" i="38"/>
  <c r="G223774" i="38"/>
  <c r="H223773" i="38"/>
  <c r="G223773" i="38"/>
  <c r="H223772" i="38"/>
  <c r="G223772" i="38"/>
  <c r="H223771" i="38"/>
  <c r="G223771" i="38"/>
  <c r="H223770" i="38"/>
  <c r="G223770" i="38"/>
  <c r="H223769" i="38"/>
  <c r="G223769" i="38"/>
  <c r="H223768" i="38"/>
  <c r="G223768" i="38"/>
  <c r="H223767" i="38"/>
  <c r="G223767" i="38"/>
  <c r="H223766" i="38"/>
  <c r="G223766" i="38"/>
  <c r="H223765" i="38"/>
  <c r="G223765" i="38"/>
  <c r="H223764" i="38"/>
  <c r="G223764" i="38"/>
  <c r="H223763" i="38"/>
  <c r="G223763" i="38"/>
  <c r="H223762" i="38"/>
  <c r="G223762" i="38"/>
  <c r="H223761" i="38"/>
  <c r="G223761" i="38"/>
  <c r="H223760" i="38"/>
  <c r="G223760" i="38"/>
  <c r="H223759" i="38"/>
  <c r="G223759" i="38"/>
  <c r="H223758" i="38"/>
  <c r="G223758" i="38"/>
  <c r="H223757" i="38"/>
  <c r="G223757" i="38"/>
  <c r="H223756" i="38"/>
  <c r="G223756" i="38"/>
  <c r="H223755" i="38"/>
  <c r="G223755" i="38"/>
  <c r="H223754" i="38"/>
  <c r="G223754" i="38"/>
  <c r="H223753" i="38"/>
  <c r="G223753" i="38"/>
  <c r="H223752" i="38"/>
  <c r="G223752" i="38"/>
  <c r="H223751" i="38"/>
  <c r="G223751" i="38"/>
  <c r="H223750" i="38"/>
  <c r="G223750" i="38"/>
  <c r="H223749" i="38"/>
  <c r="G223749" i="38"/>
  <c r="H223748" i="38"/>
  <c r="G223748" i="38"/>
  <c r="H223747" i="38"/>
  <c r="G223747" i="38"/>
  <c r="H223746" i="38"/>
  <c r="G223746" i="38"/>
  <c r="H223745" i="38"/>
  <c r="G223745" i="38"/>
  <c r="H223744" i="38"/>
  <c r="G223744" i="38"/>
  <c r="H223743" i="38"/>
  <c r="G223743" i="38"/>
  <c r="H223742" i="38"/>
  <c r="G223742" i="38"/>
  <c r="H223741" i="38"/>
  <c r="G223741" i="38"/>
  <c r="H223740" i="38"/>
  <c r="G223740" i="38"/>
  <c r="H223739" i="38"/>
  <c r="G223739" i="38"/>
  <c r="H223738" i="38"/>
  <c r="G223738" i="38"/>
  <c r="H223737" i="38"/>
  <c r="G223737" i="38"/>
  <c r="H223736" i="38"/>
  <c r="G223736" i="38"/>
  <c r="H223735" i="38"/>
  <c r="G223735" i="38"/>
  <c r="H223734" i="38"/>
  <c r="G223734" i="38"/>
  <c r="H223733" i="38"/>
  <c r="G223733" i="38"/>
  <c r="H223732" i="38"/>
  <c r="G223732" i="38"/>
  <c r="H223731" i="38"/>
  <c r="G223731" i="38"/>
  <c r="H223730" i="38"/>
  <c r="G223730" i="38"/>
  <c r="H223729" i="38"/>
  <c r="G223729" i="38"/>
  <c r="H223728" i="38"/>
  <c r="G223728" i="38"/>
  <c r="H223727" i="38"/>
  <c r="G223727" i="38"/>
  <c r="H223726" i="38"/>
  <c r="G223726" i="38"/>
  <c r="H223725" i="38"/>
  <c r="G223725" i="38"/>
  <c r="H223724" i="38"/>
  <c r="G223724" i="38"/>
  <c r="H223723" i="38"/>
  <c r="G223723" i="38"/>
  <c r="H223722" i="38"/>
  <c r="G223722" i="38"/>
  <c r="H223721" i="38"/>
  <c r="G223721" i="38"/>
  <c r="H223720" i="38"/>
  <c r="G223720" i="38"/>
  <c r="H223719" i="38"/>
  <c r="G223719" i="38"/>
  <c r="H223718" i="38"/>
  <c r="G223718" i="38"/>
  <c r="H223717" i="38"/>
  <c r="G223717" i="38"/>
  <c r="H223716" i="38"/>
  <c r="G223716" i="38"/>
  <c r="H223715" i="38"/>
  <c r="G223715" i="38"/>
  <c r="H223714" i="38"/>
  <c r="G223714" i="38"/>
  <c r="H223713" i="38"/>
  <c r="G223713" i="38"/>
  <c r="H223712" i="38"/>
  <c r="G223712" i="38"/>
  <c r="H223711" i="38"/>
  <c r="G223711" i="38"/>
  <c r="H223710" i="38"/>
  <c r="G223710" i="38"/>
  <c r="H223709" i="38"/>
  <c r="G223709" i="38"/>
  <c r="H223708" i="38"/>
  <c r="G223708" i="38"/>
  <c r="H223707" i="38"/>
  <c r="G223707" i="38"/>
  <c r="H223706" i="38"/>
  <c r="G223706" i="38"/>
  <c r="H223705" i="38"/>
  <c r="G223705" i="38"/>
  <c r="H223704" i="38"/>
  <c r="G223704" i="38"/>
  <c r="H223703" i="38"/>
  <c r="G223703" i="38"/>
  <c r="H223702" i="38"/>
  <c r="G223702" i="38"/>
  <c r="H223701" i="38"/>
  <c r="G223701" i="38"/>
  <c r="H223700" i="38"/>
  <c r="G223700" i="38"/>
  <c r="H223699" i="38"/>
  <c r="G223699" i="38"/>
  <c r="H223698" i="38"/>
  <c r="G223698" i="38"/>
  <c r="H223697" i="38"/>
  <c r="G223697" i="38"/>
  <c r="H223696" i="38"/>
  <c r="G223696" i="38"/>
  <c r="H223695" i="38"/>
  <c r="G223695" i="38"/>
  <c r="H223694" i="38"/>
  <c r="G223694" i="38"/>
  <c r="H223693" i="38"/>
  <c r="G223693" i="38"/>
  <c r="H223692" i="38"/>
  <c r="G223692" i="38"/>
  <c r="H223691" i="38"/>
  <c r="G223691" i="38"/>
  <c r="H223690" i="38"/>
  <c r="G223690" i="38"/>
  <c r="H223689" i="38"/>
  <c r="G223689" i="38"/>
  <c r="H223688" i="38"/>
  <c r="G223688" i="38"/>
  <c r="H223687" i="38"/>
  <c r="G223687" i="38"/>
  <c r="H223686" i="38"/>
  <c r="G223686" i="38"/>
  <c r="H223685" i="38"/>
  <c r="G223685" i="38"/>
  <c r="H223684" i="38"/>
  <c r="G223684" i="38"/>
  <c r="H223683" i="38"/>
  <c r="G223683" i="38"/>
  <c r="H223682" i="38"/>
  <c r="G223682" i="38"/>
  <c r="H223681" i="38"/>
  <c r="G223681" i="38"/>
  <c r="H223680" i="38"/>
  <c r="G223680" i="38"/>
  <c r="H223679" i="38"/>
  <c r="G223679" i="38"/>
  <c r="H223678" i="38"/>
  <c r="G223678" i="38"/>
  <c r="H223677" i="38"/>
  <c r="G223677" i="38"/>
  <c r="H223676" i="38"/>
  <c r="G223676" i="38"/>
  <c r="H223675" i="38"/>
  <c r="G223675" i="38"/>
  <c r="H223674" i="38"/>
  <c r="G223674" i="38"/>
  <c r="H223673" i="38"/>
  <c r="G223673" i="38"/>
  <c r="H223672" i="38"/>
  <c r="G223672" i="38"/>
  <c r="H223671" i="38"/>
  <c r="G223671" i="38"/>
  <c r="H223670" i="38"/>
  <c r="G223670" i="38"/>
  <c r="H223669" i="38"/>
  <c r="G223669" i="38"/>
  <c r="H223668" i="38"/>
  <c r="G223668" i="38"/>
  <c r="H223667" i="38"/>
  <c r="G223667" i="38"/>
  <c r="H223666" i="38"/>
  <c r="G223666" i="38"/>
  <c r="H223665" i="38"/>
  <c r="G223665" i="38"/>
  <c r="H223664" i="38"/>
  <c r="G223664" i="38"/>
  <c r="H223663" i="38"/>
  <c r="G223663" i="38"/>
  <c r="H223662" i="38"/>
  <c r="G223662" i="38"/>
  <c r="H223661" i="38"/>
  <c r="G223661" i="38"/>
  <c r="H223660" i="38"/>
  <c r="G223660" i="38"/>
  <c r="H223659" i="38"/>
  <c r="G223659" i="38"/>
  <c r="H223658" i="38"/>
  <c r="G223658" i="38"/>
  <c r="H223657" i="38"/>
  <c r="G223657" i="38"/>
  <c r="H223656" i="38"/>
  <c r="G223656" i="38"/>
  <c r="H223655" i="38"/>
  <c r="G223655" i="38"/>
  <c r="H223654" i="38"/>
  <c r="G223654" i="38"/>
  <c r="H223653" i="38"/>
  <c r="G223653" i="38"/>
  <c r="H223652" i="38"/>
  <c r="G223652" i="38"/>
  <c r="H223651" i="38"/>
  <c r="G223651" i="38"/>
  <c r="H223650" i="38"/>
  <c r="G223650" i="38"/>
  <c r="H223649" i="38"/>
  <c r="G223649" i="38"/>
  <c r="H223648" i="38"/>
  <c r="G223648" i="38"/>
  <c r="H223647" i="38"/>
  <c r="G223647" i="38"/>
  <c r="H223646" i="38"/>
  <c r="G223646" i="38"/>
  <c r="H223645" i="38"/>
  <c r="G223645" i="38"/>
  <c r="H223644" i="38"/>
  <c r="G223644" i="38"/>
  <c r="H223643" i="38"/>
  <c r="G223643" i="38"/>
  <c r="H223642" i="38"/>
  <c r="G223642" i="38"/>
  <c r="H223641" i="38"/>
  <c r="G223641" i="38"/>
  <c r="H223640" i="38"/>
  <c r="G223640" i="38"/>
  <c r="H223639" i="38"/>
  <c r="G223639" i="38"/>
  <c r="H223638" i="38"/>
  <c r="G223638" i="38"/>
  <c r="H223637" i="38"/>
  <c r="G223637" i="38"/>
  <c r="H223636" i="38"/>
  <c r="G223636" i="38"/>
  <c r="H223635" i="38"/>
  <c r="G223635" i="38"/>
  <c r="H223634" i="38"/>
  <c r="G223634" i="38"/>
  <c r="H223633" i="38"/>
  <c r="G223633" i="38"/>
  <c r="H223632" i="38"/>
  <c r="G223632" i="38"/>
  <c r="H223631" i="38"/>
  <c r="G223631" i="38"/>
  <c r="H223630" i="38"/>
  <c r="G223630" i="38"/>
  <c r="H223629" i="38"/>
  <c r="G223629" i="38"/>
  <c r="H223628" i="38"/>
  <c r="G223628" i="38"/>
  <c r="H223627" i="38"/>
  <c r="G223627" i="38"/>
  <c r="H223626" i="38"/>
  <c r="G223626" i="38"/>
  <c r="H223625" i="38"/>
  <c r="G223625" i="38"/>
  <c r="H223624" i="38"/>
  <c r="G223624" i="38"/>
  <c r="H223623" i="38"/>
  <c r="G223623" i="38"/>
  <c r="H223622" i="38"/>
  <c r="G223622" i="38"/>
  <c r="H223621" i="38"/>
  <c r="G223621" i="38"/>
  <c r="H223620" i="38"/>
  <c r="G223620" i="38"/>
  <c r="H223619" i="38"/>
  <c r="G223619" i="38"/>
  <c r="H223618" i="38"/>
  <c r="G223618" i="38"/>
  <c r="H223617" i="38"/>
  <c r="G223617" i="38"/>
  <c r="H223616" i="38"/>
  <c r="G223616" i="38"/>
  <c r="H223615" i="38"/>
  <c r="G223615" i="38"/>
  <c r="H223614" i="38"/>
  <c r="G223614" i="38"/>
  <c r="H223613" i="38"/>
  <c r="G223613" i="38"/>
  <c r="H223612" i="38"/>
  <c r="G223612" i="38"/>
  <c r="H223611" i="38"/>
  <c r="G223611" i="38"/>
  <c r="H223610" i="38"/>
  <c r="G223610" i="38"/>
  <c r="H223609" i="38"/>
  <c r="G223609" i="38"/>
  <c r="H223608" i="38"/>
  <c r="G223608" i="38"/>
  <c r="H223607" i="38"/>
  <c r="G223607" i="38"/>
  <c r="H223606" i="38"/>
  <c r="G223606" i="38"/>
  <c r="H223605" i="38"/>
  <c r="G223605" i="38"/>
  <c r="H223604" i="38"/>
  <c r="G223604" i="38"/>
  <c r="H223603" i="38"/>
  <c r="G223603" i="38"/>
  <c r="H223602" i="38"/>
  <c r="G223602" i="38"/>
  <c r="H223601" i="38"/>
  <c r="G223601" i="38"/>
  <c r="H223600" i="38"/>
  <c r="G223600" i="38"/>
  <c r="H223599" i="38"/>
  <c r="G223599" i="38"/>
  <c r="H223598" i="38"/>
  <c r="G223598" i="38"/>
  <c r="H223597" i="38"/>
  <c r="G223597" i="38"/>
  <c r="H223596" i="38"/>
  <c r="G223596" i="38"/>
  <c r="H223595" i="38"/>
  <c r="G223595" i="38"/>
  <c r="H223594" i="38"/>
  <c r="G223594" i="38"/>
  <c r="H223593" i="38"/>
  <c r="G223593" i="38"/>
  <c r="H223592" i="38"/>
  <c r="G223592" i="38"/>
  <c r="H223591" i="38"/>
  <c r="G223591" i="38"/>
  <c r="H223590" i="38"/>
  <c r="G223590" i="38"/>
  <c r="H223589" i="38"/>
  <c r="G223589" i="38"/>
  <c r="H223588" i="38"/>
  <c r="G223588" i="38"/>
  <c r="H223587" i="38"/>
  <c r="G223587" i="38"/>
  <c r="H223586" i="38"/>
  <c r="G223586" i="38"/>
  <c r="H223585" i="38"/>
  <c r="G223585" i="38"/>
  <c r="H223584" i="38"/>
  <c r="G223584" i="38"/>
  <c r="H223583" i="38"/>
  <c r="G223583" i="38"/>
  <c r="H223582" i="38"/>
  <c r="G223582" i="38"/>
  <c r="H223581" i="38"/>
  <c r="G223581" i="38"/>
  <c r="H223580" i="38"/>
  <c r="G223580" i="38"/>
  <c r="H223579" i="38"/>
  <c r="G223579" i="38"/>
  <c r="H223578" i="38"/>
  <c r="G223578" i="38"/>
  <c r="H223577" i="38"/>
  <c r="G223577" i="38"/>
  <c r="H223576" i="38"/>
  <c r="G223576" i="38"/>
  <c r="H223575" i="38"/>
  <c r="G223575" i="38"/>
  <c r="H223574" i="38"/>
  <c r="G223574" i="38"/>
  <c r="H223573" i="38"/>
  <c r="G223573" i="38"/>
  <c r="H223572" i="38"/>
  <c r="G223572" i="38"/>
  <c r="H223571" i="38"/>
  <c r="G223571" i="38"/>
  <c r="H223570" i="38"/>
  <c r="G223570" i="38"/>
  <c r="H223569" i="38"/>
  <c r="G223569" i="38"/>
  <c r="H223568" i="38"/>
  <c r="G223568" i="38"/>
  <c r="H223567" i="38"/>
  <c r="G223567" i="38"/>
  <c r="H223566" i="38"/>
  <c r="G223566" i="38"/>
  <c r="H223565" i="38"/>
  <c r="G223565" i="38"/>
  <c r="H223564" i="38"/>
  <c r="G223564" i="38"/>
  <c r="H223563" i="38"/>
  <c r="G223563" i="38"/>
  <c r="H223562" i="38"/>
  <c r="G223562" i="38"/>
  <c r="H223561" i="38"/>
  <c r="G223561" i="38"/>
  <c r="H223560" i="38"/>
  <c r="G223560" i="38"/>
  <c r="H223559" i="38"/>
  <c r="G223559" i="38"/>
  <c r="H223558" i="38"/>
  <c r="G223558" i="38"/>
  <c r="H223557" i="38"/>
  <c r="G223557" i="38"/>
  <c r="H223556" i="38"/>
  <c r="G223556" i="38"/>
  <c r="H223555" i="38"/>
  <c r="G223555" i="38"/>
  <c r="H223554" i="38"/>
  <c r="G223554" i="38"/>
  <c r="H223553" i="38"/>
  <c r="G223553" i="38"/>
  <c r="H223552" i="38"/>
  <c r="G223552" i="38"/>
  <c r="H223551" i="38"/>
  <c r="G223551" i="38"/>
  <c r="H223550" i="38"/>
  <c r="G223550" i="38"/>
  <c r="H223549" i="38"/>
  <c r="G223549" i="38"/>
  <c r="H223548" i="38"/>
  <c r="G223548" i="38"/>
  <c r="H223547" i="38"/>
  <c r="G223547" i="38"/>
  <c r="H223546" i="38"/>
  <c r="G223546" i="38"/>
  <c r="H223545" i="38"/>
  <c r="G223545" i="38"/>
  <c r="H223544" i="38"/>
  <c r="G223544" i="38"/>
  <c r="H223543" i="38"/>
  <c r="G223543" i="38"/>
  <c r="H223542" i="38"/>
  <c r="G223542" i="38"/>
  <c r="H223541" i="38"/>
  <c r="G223541" i="38"/>
  <c r="H223540" i="38"/>
  <c r="G223540" i="38"/>
  <c r="H223539" i="38"/>
  <c r="G223539" i="38"/>
  <c r="H223538" i="38"/>
  <c r="G223538" i="38"/>
  <c r="H223537" i="38"/>
  <c r="G223537" i="38"/>
  <c r="H223536" i="38"/>
  <c r="G223536" i="38"/>
  <c r="H223535" i="38"/>
  <c r="G223535" i="38"/>
  <c r="H223534" i="38"/>
  <c r="G223534" i="38"/>
  <c r="H223533" i="38"/>
  <c r="G223533" i="38"/>
  <c r="H223532" i="38"/>
  <c r="G223532" i="38"/>
  <c r="H223531" i="38"/>
  <c r="G223531" i="38"/>
  <c r="H223530" i="38"/>
  <c r="G223530" i="38"/>
  <c r="H223529" i="38"/>
  <c r="G223529" i="38"/>
  <c r="H223528" i="38"/>
  <c r="G223528" i="38"/>
  <c r="H223527" i="38"/>
  <c r="G223527" i="38"/>
  <c r="H223526" i="38"/>
  <c r="G223526" i="38"/>
  <c r="H223525" i="38"/>
  <c r="G223525" i="38"/>
  <c r="H223524" i="38"/>
  <c r="G223524" i="38"/>
  <c r="H223523" i="38"/>
  <c r="G223523" i="38"/>
  <c r="H223522" i="38"/>
  <c r="G223522" i="38"/>
  <c r="H223521" i="38"/>
  <c r="G223521" i="38"/>
  <c r="H223520" i="38"/>
  <c r="G223520" i="38"/>
  <c r="H223519" i="38"/>
  <c r="G223519" i="38"/>
  <c r="H223518" i="38"/>
  <c r="G223518" i="38"/>
  <c r="H223517" i="38"/>
  <c r="G223517" i="38"/>
  <c r="H223516" i="38"/>
  <c r="G223516" i="38"/>
  <c r="H223515" i="38"/>
  <c r="G223515" i="38"/>
  <c r="H223514" i="38"/>
  <c r="G223514" i="38"/>
  <c r="H223513" i="38"/>
  <c r="G223513" i="38"/>
  <c r="H223512" i="38"/>
  <c r="G223512" i="38"/>
  <c r="H223511" i="38"/>
  <c r="G223511" i="38"/>
  <c r="H223510" i="38"/>
  <c r="G223510" i="38"/>
  <c r="H223509" i="38"/>
  <c r="G223509" i="38"/>
  <c r="H223508" i="38"/>
  <c r="G223508" i="38"/>
  <c r="H223507" i="38"/>
  <c r="G223507" i="38"/>
  <c r="H223506" i="38"/>
  <c r="G223506" i="38"/>
  <c r="H223505" i="38"/>
  <c r="G223505" i="38"/>
  <c r="H223504" i="38"/>
  <c r="G223504" i="38"/>
  <c r="H223503" i="38"/>
  <c r="G223503" i="38"/>
  <c r="H223502" i="38"/>
  <c r="G223502" i="38"/>
  <c r="H223501" i="38"/>
  <c r="G223501" i="38"/>
  <c r="H223500" i="38"/>
  <c r="G223500" i="38"/>
  <c r="H223499" i="38"/>
  <c r="G223499" i="38"/>
  <c r="H223498" i="38"/>
  <c r="G223498" i="38"/>
  <c r="H223497" i="38"/>
  <c r="G223497" i="38"/>
  <c r="H223496" i="38"/>
  <c r="G223496" i="38"/>
  <c r="H223495" i="38"/>
  <c r="G223495" i="38"/>
  <c r="H223494" i="38"/>
  <c r="G223494" i="38"/>
  <c r="H223493" i="38"/>
  <c r="G223493" i="38"/>
  <c r="H223492" i="38"/>
  <c r="G223492" i="38"/>
  <c r="H223491" i="38"/>
  <c r="G223491" i="38"/>
  <c r="H223490" i="38"/>
  <c r="G223490" i="38"/>
  <c r="H223489" i="38"/>
  <c r="G223489" i="38"/>
  <c r="H223488" i="38"/>
  <c r="G223488" i="38"/>
  <c r="H223487" i="38"/>
  <c r="G223487" i="38"/>
  <c r="H223486" i="38"/>
  <c r="G223486" i="38"/>
  <c r="H223485" i="38"/>
  <c r="G223485" i="38"/>
  <c r="H223484" i="38"/>
  <c r="G223484" i="38"/>
  <c r="H223483" i="38"/>
  <c r="G223483" i="38"/>
  <c r="H223482" i="38"/>
  <c r="G223482" i="38"/>
  <c r="H223481" i="38"/>
  <c r="G223481" i="38"/>
  <c r="H223480" i="38"/>
  <c r="G223480" i="38"/>
  <c r="H223479" i="38"/>
  <c r="G223479" i="38"/>
  <c r="H223478" i="38"/>
  <c r="G223478" i="38"/>
  <c r="H223477" i="38"/>
  <c r="G223477" i="38"/>
  <c r="H223476" i="38"/>
  <c r="G223476" i="38"/>
  <c r="H223475" i="38"/>
  <c r="G223475" i="38"/>
  <c r="H223474" i="38"/>
  <c r="G223474" i="38"/>
  <c r="H223473" i="38"/>
  <c r="G223473" i="38"/>
  <c r="H223472" i="38"/>
  <c r="G223472" i="38"/>
  <c r="H223471" i="38"/>
  <c r="G223471" i="38"/>
  <c r="H223470" i="38"/>
  <c r="G223470" i="38"/>
  <c r="H223469" i="38"/>
  <c r="G223469" i="38"/>
  <c r="H223468" i="38"/>
  <c r="G223468" i="38"/>
  <c r="H223467" i="38"/>
  <c r="G223467" i="38"/>
  <c r="H223466" i="38"/>
  <c r="G223466" i="38"/>
  <c r="H223465" i="38"/>
  <c r="G223465" i="38"/>
  <c r="H223464" i="38"/>
  <c r="G223464" i="38"/>
  <c r="H223463" i="38"/>
  <c r="G223463" i="38"/>
  <c r="H223462" i="38"/>
  <c r="G223462" i="38"/>
  <c r="H223461" i="38"/>
  <c r="G223461" i="38"/>
  <c r="H223460" i="38"/>
  <c r="G223460" i="38"/>
  <c r="H223459" i="38"/>
  <c r="G223459" i="38"/>
  <c r="H223458" i="38"/>
  <c r="G223458" i="38"/>
  <c r="H223457" i="38"/>
  <c r="G223457" i="38"/>
  <c r="H223456" i="38"/>
  <c r="G223456" i="38"/>
  <c r="H223455" i="38"/>
  <c r="G223455" i="38"/>
  <c r="H223454" i="38"/>
  <c r="G223454" i="38"/>
  <c r="H223453" i="38"/>
  <c r="G223453" i="38"/>
  <c r="H223452" i="38"/>
  <c r="G223452" i="38"/>
  <c r="H223451" i="38"/>
  <c r="G223451" i="38"/>
  <c r="H223450" i="38"/>
  <c r="G223450" i="38"/>
  <c r="H223449" i="38"/>
  <c r="G223449" i="38"/>
  <c r="H223448" i="38"/>
  <c r="G223448" i="38"/>
  <c r="H223447" i="38"/>
  <c r="G223447" i="38"/>
  <c r="H223446" i="38"/>
  <c r="G223446" i="38"/>
  <c r="H223445" i="38"/>
  <c r="G223445" i="38"/>
  <c r="H223444" i="38"/>
  <c r="G223444" i="38"/>
  <c r="H223443" i="38"/>
  <c r="G223443" i="38"/>
  <c r="H223442" i="38"/>
  <c r="G223442" i="38"/>
  <c r="H223441" i="38"/>
  <c r="G223441" i="38"/>
  <c r="H223440" i="38"/>
  <c r="G223440" i="38"/>
  <c r="H223439" i="38"/>
  <c r="G223439" i="38"/>
  <c r="H223438" i="38"/>
  <c r="G223438" i="38"/>
  <c r="H223437" i="38"/>
  <c r="G223437" i="38"/>
  <c r="H223436" i="38"/>
  <c r="G223436" i="38"/>
  <c r="H223435" i="38"/>
  <c r="G223435" i="38"/>
  <c r="H223434" i="38"/>
  <c r="G223434" i="38"/>
  <c r="H223433" i="38"/>
  <c r="G223433" i="38"/>
  <c r="H223432" i="38"/>
  <c r="G223432" i="38"/>
  <c r="H223431" i="38"/>
  <c r="G223431" i="38"/>
  <c r="H223430" i="38"/>
  <c r="G223430" i="38"/>
  <c r="H223429" i="38"/>
  <c r="G223429" i="38"/>
  <c r="H223428" i="38"/>
  <c r="G223428" i="38"/>
  <c r="H223427" i="38"/>
  <c r="G223427" i="38"/>
  <c r="H223426" i="38"/>
  <c r="G223426" i="38"/>
  <c r="H223425" i="38"/>
  <c r="G223425" i="38"/>
  <c r="H223424" i="38"/>
  <c r="G223424" i="38"/>
  <c r="H223423" i="38"/>
  <c r="G223423" i="38"/>
  <c r="H223422" i="38"/>
  <c r="G223422" i="38"/>
  <c r="H223421" i="38"/>
  <c r="G223421" i="38"/>
  <c r="H223420" i="38"/>
  <c r="G223420" i="38"/>
  <c r="H223419" i="38"/>
  <c r="G223419" i="38"/>
  <c r="H223418" i="38"/>
  <c r="G223418" i="38"/>
  <c r="H223417" i="38"/>
  <c r="G223417" i="38"/>
  <c r="H223416" i="38"/>
  <c r="G223416" i="38"/>
  <c r="H223415" i="38"/>
  <c r="G223415" i="38"/>
  <c r="H223414" i="38"/>
  <c r="G223414" i="38"/>
  <c r="H223413" i="38"/>
  <c r="G223413" i="38"/>
  <c r="H223412" i="38"/>
  <c r="G223412" i="38"/>
  <c r="H223411" i="38"/>
  <c r="G223411" i="38"/>
  <c r="H223410" i="38"/>
  <c r="G223410" i="38"/>
  <c r="H223409" i="38"/>
  <c r="G223409" i="38"/>
  <c r="H223408" i="38"/>
  <c r="G223408" i="38"/>
  <c r="H223407" i="38"/>
  <c r="G223407" i="38"/>
  <c r="H223406" i="38"/>
  <c r="G223406" i="38"/>
  <c r="H223405" i="38"/>
  <c r="G223405" i="38"/>
  <c r="H223404" i="38"/>
  <c r="G223404" i="38"/>
  <c r="H223403" i="38"/>
  <c r="G223403" i="38"/>
  <c r="H223402" i="38"/>
  <c r="G223402" i="38"/>
  <c r="H223401" i="38"/>
  <c r="G223401" i="38"/>
  <c r="H223400" i="38"/>
  <c r="G223400" i="38"/>
  <c r="H223399" i="38"/>
  <c r="G223399" i="38"/>
  <c r="H223398" i="38"/>
  <c r="G223398" i="38"/>
  <c r="H223397" i="38"/>
  <c r="G223397" i="38"/>
  <c r="H223396" i="38"/>
  <c r="G223396" i="38"/>
  <c r="H223395" i="38"/>
  <c r="G223395" i="38"/>
  <c r="H223394" i="38"/>
  <c r="G223394" i="38"/>
  <c r="H223393" i="38"/>
  <c r="G223393" i="38"/>
  <c r="H223392" i="38"/>
  <c r="G223392" i="38"/>
  <c r="H223391" i="38"/>
  <c r="G223391" i="38"/>
  <c r="H223390" i="38"/>
  <c r="G223390" i="38"/>
  <c r="H223389" i="38"/>
  <c r="G223389" i="38"/>
  <c r="H223388" i="38"/>
  <c r="G223388" i="38"/>
  <c r="H223387" i="38"/>
  <c r="G223387" i="38"/>
  <c r="H223386" i="38"/>
  <c r="G223386" i="38"/>
  <c r="H223385" i="38"/>
  <c r="G223385" i="38"/>
  <c r="H223384" i="38"/>
  <c r="G223384" i="38"/>
  <c r="H223383" i="38"/>
  <c r="G223383" i="38"/>
  <c r="H223382" i="38"/>
  <c r="G223382" i="38"/>
  <c r="H223381" i="38"/>
  <c r="G223381" i="38"/>
  <c r="H223380" i="38"/>
  <c r="G223380" i="38"/>
  <c r="H223379" i="38"/>
  <c r="G223379" i="38"/>
  <c r="H223378" i="38"/>
  <c r="G223378" i="38"/>
  <c r="H223377" i="38"/>
  <c r="G223377" i="38"/>
  <c r="H223376" i="38"/>
  <c r="G223376" i="38"/>
  <c r="H223375" i="38"/>
  <c r="G223375" i="38"/>
  <c r="H223374" i="38"/>
  <c r="G223374" i="38"/>
  <c r="H223373" i="38"/>
  <c r="G223373" i="38"/>
  <c r="H223372" i="38"/>
  <c r="G223372" i="38"/>
  <c r="H223371" i="38"/>
  <c r="G223371" i="38"/>
  <c r="H223370" i="38"/>
  <c r="G223370" i="38"/>
  <c r="H223369" i="38"/>
  <c r="G223369" i="38"/>
  <c r="H223368" i="38"/>
  <c r="G223368" i="38"/>
  <c r="H223367" i="38"/>
  <c r="G223367" i="38"/>
  <c r="H223366" i="38"/>
  <c r="G223366" i="38"/>
  <c r="H223365" i="38"/>
  <c r="G223365" i="38"/>
  <c r="H223364" i="38"/>
  <c r="G223364" i="38"/>
  <c r="H223363" i="38"/>
  <c r="G223363" i="38"/>
  <c r="H223362" i="38"/>
  <c r="G223362" i="38"/>
  <c r="H223361" i="38"/>
  <c r="G223361" i="38"/>
  <c r="H223360" i="38"/>
  <c r="G223360" i="38"/>
  <c r="H223359" i="38"/>
  <c r="G223359" i="38"/>
  <c r="H223358" i="38"/>
  <c r="G223358" i="38"/>
  <c r="H223357" i="38"/>
  <c r="G223357" i="38"/>
  <c r="H223356" i="38"/>
  <c r="G223356" i="38"/>
  <c r="H223355" i="38"/>
  <c r="G223355" i="38"/>
  <c r="H223354" i="38"/>
  <c r="G223354" i="38"/>
  <c r="H223353" i="38"/>
  <c r="G223353" i="38"/>
  <c r="H223352" i="38"/>
  <c r="G223352" i="38"/>
  <c r="H223351" i="38"/>
  <c r="G223351" i="38"/>
  <c r="H223350" i="38"/>
  <c r="G223350" i="38"/>
  <c r="H223349" i="38"/>
  <c r="G223349" i="38"/>
  <c r="H223348" i="38"/>
  <c r="G223348" i="38"/>
  <c r="H223347" i="38"/>
  <c r="G223347" i="38"/>
  <c r="H223346" i="38"/>
  <c r="G223346" i="38"/>
  <c r="H223345" i="38"/>
  <c r="G223345" i="38"/>
  <c r="H223344" i="38"/>
  <c r="G223344" i="38"/>
  <c r="H223343" i="38"/>
  <c r="G223343" i="38"/>
  <c r="H223342" i="38"/>
  <c r="G223342" i="38"/>
  <c r="H223341" i="38"/>
  <c r="G223341" i="38"/>
  <c r="H223340" i="38"/>
  <c r="G223340" i="38"/>
  <c r="H223339" i="38"/>
  <c r="G223339" i="38"/>
  <c r="H223338" i="38"/>
  <c r="G223338" i="38"/>
  <c r="H223337" i="38"/>
  <c r="G223337" i="38"/>
  <c r="H223336" i="38"/>
  <c r="G223336" i="38"/>
  <c r="H223335" i="38"/>
  <c r="G223335" i="38"/>
  <c r="H223334" i="38"/>
  <c r="G223334" i="38"/>
  <c r="H223333" i="38"/>
  <c r="G223333" i="38"/>
  <c r="H223332" i="38"/>
  <c r="G223332" i="38"/>
  <c r="H223331" i="38"/>
  <c r="G223331" i="38"/>
  <c r="H223330" i="38"/>
  <c r="G223330" i="38"/>
  <c r="H223329" i="38"/>
  <c r="G223329" i="38"/>
  <c r="H223328" i="38"/>
  <c r="G223328" i="38"/>
  <c r="H223327" i="38"/>
  <c r="G223327" i="38"/>
  <c r="H223326" i="38"/>
  <c r="G223326" i="38"/>
  <c r="H223325" i="38"/>
  <c r="G223325" i="38"/>
  <c r="H223324" i="38"/>
  <c r="G223324" i="38"/>
  <c r="H223323" i="38"/>
  <c r="G223323" i="38"/>
  <c r="H223322" i="38"/>
  <c r="G223322" i="38"/>
  <c r="H223321" i="38"/>
  <c r="G223321" i="38"/>
  <c r="H223320" i="38"/>
  <c r="G223320" i="38"/>
  <c r="H223319" i="38"/>
  <c r="G223319" i="38"/>
  <c r="H223318" i="38"/>
  <c r="G223318" i="38"/>
  <c r="H223317" i="38"/>
  <c r="G223317" i="38"/>
  <c r="H223316" i="38"/>
  <c r="G223316" i="38"/>
  <c r="H223315" i="38"/>
  <c r="G223315" i="38"/>
  <c r="H223314" i="38"/>
  <c r="G223314" i="38"/>
  <c r="H223313" i="38"/>
  <c r="G223313" i="38"/>
  <c r="H223312" i="38"/>
  <c r="G223312" i="38"/>
  <c r="H223311" i="38"/>
  <c r="G223311" i="38"/>
  <c r="H223310" i="38"/>
  <c r="G223310" i="38"/>
  <c r="H223309" i="38"/>
  <c r="G223309" i="38"/>
  <c r="H223308" i="38"/>
  <c r="G223308" i="38"/>
  <c r="H223307" i="38"/>
  <c r="G223307" i="38"/>
  <c r="H223306" i="38"/>
  <c r="G223306" i="38"/>
  <c r="H223305" i="38"/>
  <c r="G223305" i="38"/>
  <c r="H223304" i="38"/>
  <c r="G223304" i="38"/>
  <c r="H223303" i="38"/>
  <c r="G223303" i="38"/>
  <c r="H223302" i="38"/>
  <c r="G223302" i="38"/>
  <c r="H223301" i="38"/>
  <c r="G223301" i="38"/>
  <c r="H223300" i="38"/>
  <c r="G223300" i="38"/>
  <c r="H223299" i="38"/>
  <c r="G223299" i="38"/>
  <c r="H223298" i="38"/>
  <c r="G223298" i="38"/>
  <c r="H223297" i="38"/>
  <c r="G223297" i="38"/>
  <c r="H223296" i="38"/>
  <c r="G223296" i="38"/>
  <c r="H223295" i="38"/>
  <c r="G223295" i="38"/>
  <c r="H223294" i="38"/>
  <c r="G223294" i="38"/>
  <c r="H223293" i="38"/>
  <c r="G223293" i="38"/>
  <c r="H223292" i="38"/>
  <c r="G223292" i="38"/>
  <c r="H223291" i="38"/>
  <c r="G223291" i="38"/>
  <c r="H223290" i="38"/>
  <c r="G223290" i="38"/>
  <c r="H223289" i="38"/>
  <c r="G223289" i="38"/>
  <c r="H223288" i="38"/>
  <c r="G223288" i="38"/>
  <c r="H223287" i="38"/>
  <c r="G223287" i="38"/>
  <c r="H223286" i="38"/>
  <c r="G223286" i="38"/>
  <c r="H223285" i="38"/>
  <c r="G223285" i="38"/>
  <c r="H223284" i="38"/>
  <c r="G223284" i="38"/>
  <c r="H223283" i="38"/>
  <c r="G223283" i="38"/>
  <c r="H223282" i="38"/>
  <c r="G223282" i="38"/>
  <c r="H223281" i="38"/>
  <c r="G223281" i="38"/>
  <c r="H223280" i="38"/>
  <c r="G223280" i="38"/>
  <c r="H223279" i="38"/>
  <c r="G223279" i="38"/>
  <c r="H223278" i="38"/>
  <c r="G223278" i="38"/>
  <c r="H223277" i="38"/>
  <c r="G223277" i="38"/>
  <c r="H223276" i="38"/>
  <c r="G223276" i="38"/>
  <c r="H223275" i="38"/>
  <c r="G223275" i="38"/>
  <c r="H223274" i="38"/>
  <c r="G223274" i="38"/>
  <c r="H223273" i="38"/>
  <c r="G223273" i="38"/>
  <c r="H223272" i="38"/>
  <c r="G223272" i="38"/>
  <c r="H223271" i="38"/>
  <c r="G223271" i="38"/>
  <c r="H223270" i="38"/>
  <c r="G223270" i="38"/>
  <c r="H223269" i="38"/>
  <c r="G223269" i="38"/>
  <c r="H223268" i="38"/>
  <c r="G223268" i="38"/>
  <c r="H223267" i="38"/>
  <c r="G223267" i="38"/>
  <c r="H223266" i="38"/>
  <c r="G223266" i="38"/>
  <c r="H223265" i="38"/>
  <c r="G223265" i="38"/>
  <c r="H223264" i="38"/>
  <c r="G223264" i="38"/>
  <c r="H223263" i="38"/>
  <c r="G223263" i="38"/>
  <c r="H223262" i="38"/>
  <c r="G223262" i="38"/>
  <c r="H223261" i="38"/>
  <c r="G223261" i="38"/>
  <c r="H223260" i="38"/>
  <c r="G223260" i="38"/>
  <c r="H223259" i="38"/>
  <c r="G223259" i="38"/>
  <c r="H223258" i="38"/>
  <c r="G223258" i="38"/>
  <c r="H223257" i="38"/>
  <c r="G223257" i="38"/>
  <c r="H223256" i="38"/>
  <c r="G223256" i="38"/>
  <c r="H223255" i="38"/>
  <c r="G223255" i="38"/>
  <c r="H223254" i="38"/>
  <c r="G223254" i="38"/>
  <c r="H223253" i="38"/>
  <c r="G223253" i="38"/>
  <c r="H223252" i="38"/>
  <c r="G223252" i="38"/>
  <c r="H223251" i="38"/>
  <c r="G223251" i="38"/>
  <c r="H223250" i="38"/>
  <c r="G223250" i="38"/>
  <c r="H223249" i="38"/>
  <c r="G223249" i="38"/>
  <c r="H223248" i="38"/>
  <c r="G223248" i="38"/>
  <c r="H223247" i="38"/>
  <c r="G223247" i="38"/>
  <c r="H223246" i="38"/>
  <c r="G223246" i="38"/>
  <c r="H223245" i="38"/>
  <c r="G223245" i="38"/>
  <c r="H223244" i="38"/>
  <c r="G223244" i="38"/>
  <c r="H223243" i="38"/>
  <c r="G223243" i="38"/>
  <c r="H223242" i="38"/>
  <c r="G223242" i="38"/>
  <c r="H223241" i="38"/>
  <c r="G223241" i="38"/>
  <c r="H223240" i="38"/>
  <c r="G223240" i="38"/>
  <c r="H223239" i="38"/>
  <c r="G223239" i="38"/>
  <c r="H223238" i="38"/>
  <c r="G223238" i="38"/>
  <c r="H223237" i="38"/>
  <c r="G223237" i="38"/>
  <c r="H223236" i="38"/>
  <c r="G223236" i="38"/>
  <c r="H223235" i="38"/>
  <c r="G223235" i="38"/>
  <c r="H223234" i="38"/>
  <c r="G223234" i="38"/>
  <c r="H223233" i="38"/>
  <c r="G223233" i="38"/>
  <c r="H223232" i="38"/>
  <c r="G223232" i="38"/>
  <c r="H223231" i="38"/>
  <c r="G223231" i="38"/>
  <c r="H223230" i="38"/>
  <c r="G223230" i="38"/>
  <c r="H223229" i="38"/>
  <c r="G223229" i="38"/>
  <c r="H223228" i="38"/>
  <c r="G223228" i="38"/>
  <c r="H223227" i="38"/>
  <c r="G223227" i="38"/>
  <c r="H223226" i="38"/>
  <c r="G223226" i="38"/>
  <c r="H223225" i="38"/>
  <c r="G223225" i="38"/>
  <c r="H223224" i="38"/>
  <c r="G223224" i="38"/>
  <c r="H223223" i="38"/>
  <c r="G223223" i="38"/>
  <c r="H223222" i="38"/>
  <c r="G223222" i="38"/>
  <c r="H223221" i="38"/>
  <c r="G223221" i="38"/>
  <c r="H223220" i="38"/>
  <c r="G223220" i="38"/>
  <c r="H223219" i="38"/>
  <c r="G223219" i="38"/>
  <c r="H223218" i="38"/>
  <c r="G223218" i="38"/>
  <c r="H223217" i="38"/>
  <c r="G223217" i="38"/>
  <c r="H223216" i="38"/>
  <c r="G223216" i="38"/>
  <c r="H223215" i="38"/>
  <c r="G223215" i="38"/>
  <c r="H223214" i="38"/>
  <c r="G223214" i="38"/>
  <c r="H223213" i="38"/>
  <c r="G223213" i="38"/>
  <c r="H223212" i="38"/>
  <c r="G223212" i="38"/>
  <c r="H223211" i="38"/>
  <c r="G223211" i="38"/>
  <c r="H223210" i="38"/>
  <c r="G223210" i="38"/>
  <c r="H223209" i="38"/>
  <c r="G223209" i="38"/>
  <c r="H223208" i="38"/>
  <c r="G223208" i="38"/>
  <c r="H223207" i="38"/>
  <c r="G223207" i="38"/>
  <c r="H223206" i="38"/>
  <c r="G223206" i="38"/>
  <c r="H223205" i="38"/>
  <c r="G223205" i="38"/>
  <c r="H223204" i="38"/>
  <c r="G223204" i="38"/>
  <c r="H223203" i="38"/>
  <c r="G223203" i="38"/>
  <c r="H223202" i="38"/>
  <c r="G223202" i="38"/>
  <c r="H223201" i="38"/>
  <c r="G223201" i="38"/>
  <c r="H223200" i="38"/>
  <c r="G223200" i="38"/>
  <c r="H223199" i="38"/>
  <c r="G223199" i="38"/>
  <c r="H223198" i="38"/>
  <c r="G223198" i="38"/>
  <c r="H223197" i="38"/>
  <c r="G223197" i="38"/>
  <c r="H223196" i="38"/>
  <c r="G223196" i="38"/>
  <c r="H223195" i="38"/>
  <c r="G223195" i="38"/>
  <c r="H223194" i="38"/>
  <c r="G223194" i="38"/>
  <c r="H223193" i="38"/>
  <c r="G223193" i="38"/>
  <c r="H223192" i="38"/>
  <c r="G223192" i="38"/>
  <c r="H223191" i="38"/>
  <c r="G223191" i="38"/>
  <c r="H223190" i="38"/>
  <c r="G223190" i="38"/>
  <c r="H223189" i="38"/>
  <c r="G223189" i="38"/>
  <c r="H223188" i="38"/>
  <c r="G223188" i="38"/>
  <c r="H223187" i="38"/>
  <c r="G223187" i="38"/>
  <c r="H223186" i="38"/>
  <c r="G223186" i="38"/>
  <c r="H223185" i="38"/>
  <c r="G223185" i="38"/>
  <c r="H223184" i="38"/>
  <c r="G223184" i="38"/>
  <c r="H223183" i="38"/>
  <c r="G223183" i="38"/>
  <c r="H223182" i="38"/>
  <c r="G223182" i="38"/>
  <c r="H223181" i="38"/>
  <c r="G223181" i="38"/>
  <c r="H223180" i="38"/>
  <c r="G223180" i="38"/>
  <c r="H223179" i="38"/>
  <c r="G223179" i="38"/>
  <c r="H223178" i="38"/>
  <c r="G223178" i="38"/>
  <c r="H223177" i="38"/>
  <c r="G223177" i="38"/>
  <c r="H223176" i="38"/>
  <c r="G223176" i="38"/>
  <c r="H223175" i="38"/>
  <c r="G223175" i="38"/>
  <c r="H223174" i="38"/>
  <c r="G223174" i="38"/>
  <c r="H223173" i="38"/>
  <c r="G223173" i="38"/>
  <c r="H223172" i="38"/>
  <c r="G223172" i="38"/>
  <c r="H223171" i="38"/>
  <c r="G223171" i="38"/>
  <c r="H223170" i="38"/>
  <c r="G223170" i="38"/>
  <c r="H223169" i="38"/>
  <c r="G223169" i="38"/>
  <c r="H223168" i="38"/>
  <c r="G223168" i="38"/>
  <c r="H223167" i="38"/>
  <c r="G223167" i="38"/>
  <c r="H223166" i="38"/>
  <c r="G223166" i="38"/>
  <c r="H223165" i="38"/>
  <c r="G223165" i="38"/>
  <c r="H223164" i="38"/>
  <c r="G223164" i="38"/>
  <c r="H223163" i="38"/>
  <c r="G223163" i="38"/>
  <c r="H223162" i="38"/>
  <c r="G223162" i="38"/>
  <c r="H223161" i="38"/>
  <c r="G223161" i="38"/>
  <c r="H223160" i="38"/>
  <c r="G223160" i="38"/>
  <c r="H223159" i="38"/>
  <c r="G223159" i="38"/>
  <c r="H223158" i="38"/>
  <c r="G223158" i="38"/>
  <c r="H223157" i="38"/>
  <c r="G223157" i="38"/>
  <c r="H223156" i="38"/>
  <c r="G223156" i="38"/>
  <c r="H223155" i="38"/>
  <c r="G223155" i="38"/>
  <c r="H223154" i="38"/>
  <c r="G223154" i="38"/>
  <c r="H223153" i="38"/>
  <c r="G223153" i="38"/>
  <c r="H223152" i="38"/>
  <c r="G223152" i="38"/>
  <c r="H223151" i="38"/>
  <c r="G223151" i="38"/>
  <c r="H223150" i="38"/>
  <c r="G223150" i="38"/>
  <c r="H223149" i="38"/>
  <c r="G223149" i="38"/>
  <c r="H223148" i="38"/>
  <c r="G223148" i="38"/>
  <c r="H223147" i="38"/>
  <c r="G223147" i="38"/>
  <c r="H223146" i="38"/>
  <c r="G223146" i="38"/>
  <c r="H223145" i="38"/>
  <c r="G223145" i="38"/>
  <c r="H223144" i="38"/>
  <c r="G223144" i="38"/>
  <c r="H223143" i="38"/>
  <c r="G223143" i="38"/>
  <c r="H223142" i="38"/>
  <c r="G223142" i="38"/>
  <c r="H223141" i="38"/>
  <c r="G223141" i="38"/>
  <c r="H223140" i="38"/>
  <c r="G223140" i="38"/>
  <c r="H223139" i="38"/>
  <c r="G223139" i="38"/>
  <c r="H223138" i="38"/>
  <c r="G223138" i="38"/>
  <c r="H223137" i="38"/>
  <c r="G223137" i="38"/>
  <c r="H223136" i="38"/>
  <c r="G223136" i="38"/>
  <c r="H223135" i="38"/>
  <c r="G223135" i="38"/>
  <c r="H223134" i="38"/>
  <c r="G223134" i="38"/>
  <c r="H223133" i="38"/>
  <c r="G223133" i="38"/>
  <c r="H223132" i="38"/>
  <c r="G223132" i="38"/>
  <c r="H223131" i="38"/>
  <c r="G223131" i="38"/>
  <c r="H223130" i="38"/>
  <c r="G223130" i="38"/>
  <c r="H223129" i="38"/>
  <c r="G223129" i="38"/>
  <c r="H223128" i="38"/>
  <c r="G223128" i="38"/>
  <c r="H223127" i="38"/>
  <c r="G223127" i="38"/>
  <c r="H223126" i="38"/>
  <c r="G223126" i="38"/>
  <c r="H223125" i="38"/>
  <c r="G223125" i="38"/>
  <c r="H223124" i="38"/>
  <c r="G223124" i="38"/>
  <c r="H223123" i="38"/>
  <c r="G223123" i="38"/>
  <c r="H223122" i="38"/>
  <c r="G223122" i="38"/>
  <c r="H223121" i="38"/>
  <c r="G223121" i="38"/>
  <c r="H223120" i="38"/>
  <c r="G223120" i="38"/>
  <c r="H223119" i="38"/>
  <c r="G223119" i="38"/>
  <c r="H223118" i="38"/>
  <c r="G223118" i="38"/>
  <c r="H223117" i="38"/>
  <c r="G223117" i="38"/>
  <c r="H223116" i="38"/>
  <c r="G223116" i="38"/>
  <c r="H223115" i="38"/>
  <c r="G223115" i="38"/>
  <c r="H223114" i="38"/>
  <c r="G223114" i="38"/>
  <c r="H223113" i="38"/>
  <c r="G223113" i="38"/>
  <c r="H223112" i="38"/>
  <c r="G223112" i="38"/>
  <c r="H223111" i="38"/>
  <c r="G223111" i="38"/>
  <c r="H223110" i="38"/>
  <c r="G223110" i="38"/>
  <c r="H223109" i="38"/>
  <c r="G223109" i="38"/>
  <c r="H223108" i="38"/>
  <c r="G223108" i="38"/>
  <c r="H223107" i="38"/>
  <c r="G223107" i="38"/>
  <c r="H223106" i="38"/>
  <c r="G223106" i="38"/>
  <c r="H223105" i="38"/>
  <c r="G223105" i="38"/>
  <c r="H223104" i="38"/>
  <c r="G223104" i="38"/>
  <c r="H223103" i="38"/>
  <c r="G223103" i="38"/>
  <c r="H223102" i="38"/>
  <c r="G223102" i="38"/>
  <c r="H223101" i="38"/>
  <c r="G223101" i="38"/>
  <c r="H223100" i="38"/>
  <c r="G223100" i="38"/>
  <c r="H223099" i="38"/>
  <c r="G223099" i="38"/>
  <c r="H223098" i="38"/>
  <c r="G223098" i="38"/>
  <c r="H223097" i="38"/>
  <c r="G223097" i="38"/>
  <c r="H223096" i="38"/>
  <c r="G223096" i="38"/>
  <c r="H223095" i="38"/>
  <c r="G223095" i="38"/>
  <c r="H223094" i="38"/>
  <c r="G223094" i="38"/>
  <c r="H223093" i="38"/>
  <c r="G223093" i="38"/>
  <c r="H223092" i="38"/>
  <c r="G223092" i="38"/>
  <c r="H223091" i="38"/>
  <c r="G223091" i="38"/>
  <c r="H223090" i="38"/>
  <c r="G223090" i="38"/>
  <c r="H223089" i="38"/>
  <c r="G223089" i="38"/>
  <c r="H223088" i="38"/>
  <c r="G223088" i="38"/>
  <c r="H223087" i="38"/>
  <c r="G223087" i="38"/>
  <c r="H223086" i="38"/>
  <c r="G223086" i="38"/>
  <c r="H223085" i="38"/>
  <c r="G223085" i="38"/>
  <c r="H223084" i="38"/>
  <c r="G223084" i="38"/>
  <c r="H223083" i="38"/>
  <c r="G223083" i="38"/>
  <c r="H223082" i="38"/>
  <c r="G223082" i="38"/>
  <c r="H223081" i="38"/>
  <c r="G223081" i="38"/>
  <c r="H223080" i="38"/>
  <c r="G223080" i="38"/>
  <c r="H223079" i="38"/>
  <c r="G223079" i="38"/>
  <c r="H223078" i="38"/>
  <c r="G223078" i="38"/>
  <c r="H223077" i="38"/>
  <c r="G223077" i="38"/>
  <c r="H223076" i="38"/>
  <c r="G223076" i="38"/>
  <c r="H223075" i="38"/>
  <c r="G223075" i="38"/>
  <c r="H223074" i="38"/>
  <c r="G223074" i="38"/>
  <c r="H223073" i="38"/>
  <c r="G223073" i="38"/>
  <c r="H223072" i="38"/>
  <c r="G223072" i="38"/>
  <c r="H223071" i="38"/>
  <c r="G223071" i="38"/>
  <c r="H223070" i="38"/>
  <c r="G223070" i="38"/>
  <c r="H223069" i="38"/>
  <c r="G223069" i="38"/>
  <c r="H223068" i="38"/>
  <c r="G223068" i="38"/>
  <c r="H223067" i="38"/>
  <c r="G223067" i="38"/>
  <c r="H223066" i="38"/>
  <c r="G223066" i="38"/>
  <c r="H223065" i="38"/>
  <c r="G223065" i="38"/>
  <c r="H223064" i="38"/>
  <c r="G223064" i="38"/>
  <c r="H223063" i="38"/>
  <c r="G223063" i="38"/>
  <c r="H223062" i="38"/>
  <c r="G223062" i="38"/>
  <c r="H223061" i="38"/>
  <c r="G223061" i="38"/>
  <c r="H223060" i="38"/>
  <c r="G223060" i="38"/>
  <c r="H223059" i="38"/>
  <c r="G223059" i="38"/>
  <c r="H223058" i="38"/>
  <c r="G223058" i="38"/>
  <c r="H223057" i="38"/>
  <c r="G223057" i="38"/>
  <c r="H223056" i="38"/>
  <c r="G223056" i="38"/>
  <c r="H223055" i="38"/>
  <c r="G223055" i="38"/>
  <c r="H223054" i="38"/>
  <c r="G223054" i="38"/>
  <c r="H223053" i="38"/>
  <c r="G223053" i="38"/>
  <c r="H223052" i="38"/>
  <c r="G223052" i="38"/>
  <c r="H223051" i="38"/>
  <c r="G223051" i="38"/>
  <c r="H223050" i="38"/>
  <c r="G223050" i="38"/>
  <c r="H223049" i="38"/>
  <c r="G223049" i="38"/>
  <c r="H223048" i="38"/>
  <c r="G223048" i="38"/>
  <c r="H223047" i="38"/>
  <c r="G223047" i="38"/>
  <c r="H223046" i="38"/>
  <c r="G223046" i="38"/>
  <c r="H223045" i="38"/>
  <c r="G223045" i="38"/>
  <c r="H223044" i="38"/>
  <c r="G223044" i="38"/>
  <c r="H223043" i="38"/>
  <c r="G223043" i="38"/>
  <c r="H223042" i="38"/>
  <c r="G223042" i="38"/>
  <c r="H223041" i="38"/>
  <c r="G223041" i="38"/>
  <c r="H223040" i="38"/>
  <c r="G223040" i="38"/>
  <c r="H223039" i="38"/>
  <c r="G223039" i="38"/>
  <c r="H223038" i="38"/>
  <c r="G223038" i="38"/>
  <c r="H223037" i="38"/>
  <c r="G223037" i="38"/>
  <c r="H223036" i="38"/>
  <c r="G223036" i="38"/>
  <c r="H223035" i="38"/>
  <c r="G223035" i="38"/>
  <c r="H223034" i="38"/>
  <c r="G223034" i="38"/>
  <c r="H223033" i="38"/>
  <c r="G223033" i="38"/>
  <c r="H223032" i="38"/>
  <c r="G223032" i="38"/>
  <c r="H223031" i="38"/>
  <c r="G223031" i="38"/>
  <c r="H223030" i="38"/>
  <c r="G223030" i="38"/>
  <c r="H223029" i="38"/>
  <c r="G223029" i="38"/>
  <c r="H223028" i="38"/>
  <c r="G223028" i="38"/>
  <c r="H223027" i="38"/>
  <c r="G223027" i="38"/>
  <c r="H223026" i="38"/>
  <c r="G223026" i="38"/>
  <c r="H223025" i="38"/>
  <c r="G223025" i="38"/>
  <c r="H223024" i="38"/>
  <c r="G223024" i="38"/>
  <c r="H223023" i="38"/>
  <c r="G223023" i="38"/>
  <c r="H223022" i="38"/>
  <c r="G223022" i="38"/>
  <c r="H223021" i="38"/>
  <c r="G223021" i="38"/>
  <c r="H223020" i="38"/>
  <c r="G223020" i="38"/>
  <c r="H223019" i="38"/>
  <c r="G223019" i="38"/>
  <c r="H223018" i="38"/>
  <c r="G223018" i="38"/>
  <c r="H223017" i="38"/>
  <c r="G223017" i="38"/>
  <c r="H223016" i="38"/>
  <c r="G223016" i="38"/>
  <c r="H223015" i="38"/>
  <c r="G223015" i="38"/>
  <c r="H223014" i="38"/>
  <c r="G223014" i="38"/>
  <c r="H223013" i="38"/>
  <c r="G223013" i="38"/>
  <c r="H223012" i="38"/>
  <c r="G223012" i="38"/>
  <c r="H223011" i="38"/>
  <c r="G223011" i="38"/>
  <c r="H223010" i="38"/>
  <c r="G223010" i="38"/>
  <c r="H223009" i="38"/>
  <c r="G223009" i="38"/>
  <c r="H223008" i="38"/>
  <c r="G223008" i="38"/>
  <c r="H223007" i="38"/>
  <c r="G223007" i="38"/>
  <c r="H223006" i="38"/>
  <c r="G223006" i="38"/>
  <c r="H223005" i="38"/>
  <c r="G223005" i="38"/>
  <c r="H223004" i="38"/>
  <c r="G223004" i="38"/>
  <c r="H223003" i="38"/>
  <c r="G223003" i="38"/>
  <c r="H223002" i="38"/>
  <c r="G223002" i="38"/>
  <c r="H223001" i="38"/>
  <c r="G223001" i="38"/>
  <c r="H223000" i="38"/>
  <c r="G223000" i="38"/>
  <c r="H222999" i="38"/>
  <c r="G222999" i="38"/>
  <c r="H222998" i="38"/>
  <c r="G222998" i="38"/>
  <c r="H222997" i="38"/>
  <c r="G222997" i="38"/>
  <c r="H222996" i="38"/>
  <c r="G222996" i="38"/>
  <c r="H222995" i="38"/>
  <c r="G222995" i="38"/>
  <c r="H222994" i="38"/>
  <c r="G222994" i="38"/>
  <c r="H222993" i="38"/>
  <c r="G222993" i="38"/>
  <c r="H222992" i="38"/>
  <c r="G222992" i="38"/>
  <c r="H222991" i="38"/>
  <c r="G222991" i="38"/>
  <c r="H222990" i="38"/>
  <c r="G222990" i="38"/>
  <c r="H222989" i="38"/>
  <c r="G222989" i="38"/>
  <c r="H222988" i="38"/>
  <c r="G222988" i="38"/>
  <c r="H222987" i="38"/>
  <c r="G222987" i="38"/>
  <c r="H222986" i="38"/>
  <c r="G222986" i="38"/>
  <c r="H222985" i="38"/>
  <c r="G222985" i="38"/>
  <c r="H222984" i="38"/>
  <c r="G222984" i="38"/>
  <c r="H222983" i="38"/>
  <c r="G222983" i="38"/>
  <c r="H222982" i="38"/>
  <c r="G222982" i="38"/>
  <c r="H222981" i="38"/>
  <c r="G222981" i="38"/>
  <c r="H222980" i="38"/>
  <c r="G222980" i="38"/>
  <c r="H222979" i="38"/>
  <c r="G222979" i="38"/>
  <c r="H222978" i="38"/>
  <c r="G222978" i="38"/>
  <c r="H222977" i="38"/>
  <c r="G222977" i="38"/>
  <c r="H222976" i="38"/>
  <c r="G222976" i="38"/>
  <c r="H222975" i="38"/>
  <c r="G222975" i="38"/>
  <c r="H222974" i="38"/>
  <c r="G222974" i="38"/>
  <c r="H222973" i="38"/>
  <c r="G222973" i="38"/>
  <c r="H222972" i="38"/>
  <c r="G222972" i="38"/>
  <c r="H222971" i="38"/>
  <c r="G222971" i="38"/>
  <c r="H222970" i="38"/>
  <c r="G222970" i="38"/>
  <c r="H222969" i="38"/>
  <c r="G222969" i="38"/>
  <c r="H222968" i="38"/>
  <c r="G222968" i="38"/>
  <c r="H222967" i="38"/>
  <c r="G222967" i="38"/>
  <c r="H222966" i="38"/>
  <c r="G222966" i="38"/>
  <c r="H222965" i="38"/>
  <c r="G222965" i="38"/>
  <c r="H222964" i="38"/>
  <c r="G222964" i="38"/>
  <c r="H222963" i="38"/>
  <c r="G222963" i="38"/>
  <c r="H222962" i="38"/>
  <c r="G222962" i="38"/>
  <c r="H222961" i="38"/>
  <c r="G222961" i="38"/>
  <c r="H222960" i="38"/>
  <c r="G222960" i="38"/>
  <c r="H222959" i="38"/>
  <c r="G222959" i="38"/>
  <c r="H222958" i="38"/>
  <c r="G222958" i="38"/>
  <c r="H222957" i="38"/>
  <c r="G222957" i="38"/>
  <c r="H222956" i="38"/>
  <c r="G222956" i="38"/>
  <c r="H222955" i="38"/>
  <c r="G222955" i="38"/>
  <c r="H222954" i="38"/>
  <c r="G222954" i="38"/>
  <c r="H222953" i="38"/>
  <c r="G222953" i="38"/>
  <c r="H222952" i="38"/>
  <c r="G222952" i="38"/>
  <c r="H222951" i="38"/>
  <c r="G222951" i="38"/>
  <c r="H222950" i="38"/>
  <c r="G222950" i="38"/>
  <c r="H222949" i="38"/>
  <c r="G222949" i="38"/>
  <c r="H222948" i="38"/>
  <c r="G222948" i="38"/>
  <c r="H222947" i="38"/>
  <c r="G222947" i="38"/>
  <c r="H222946" i="38"/>
  <c r="G222946" i="38"/>
  <c r="H222945" i="38"/>
  <c r="G222945" i="38"/>
  <c r="H222944" i="38"/>
  <c r="G222944" i="38"/>
  <c r="H222943" i="38"/>
  <c r="G222943" i="38"/>
  <c r="H222942" i="38"/>
  <c r="G222942" i="38"/>
  <c r="H222941" i="38"/>
  <c r="G222941" i="38"/>
  <c r="H222940" i="38"/>
  <c r="G222940" i="38"/>
  <c r="H222939" i="38"/>
  <c r="G222939" i="38"/>
  <c r="H222938" i="38"/>
  <c r="G222938" i="38"/>
  <c r="H222937" i="38"/>
  <c r="G222937" i="38"/>
  <c r="H222936" i="38"/>
  <c r="G222936" i="38"/>
  <c r="H222935" i="38"/>
  <c r="G222935" i="38"/>
  <c r="H222934" i="38"/>
  <c r="G222934" i="38"/>
  <c r="H222933" i="38"/>
  <c r="G222933" i="38"/>
  <c r="H222932" i="38"/>
  <c r="G222932" i="38"/>
  <c r="H222931" i="38"/>
  <c r="G222931" i="38"/>
  <c r="H222930" i="38"/>
  <c r="G222930" i="38"/>
  <c r="H222929" i="38"/>
  <c r="G222929" i="38"/>
  <c r="H222928" i="38"/>
  <c r="G222928" i="38"/>
  <c r="H222927" i="38"/>
  <c r="G222927" i="38"/>
  <c r="H222926" i="38"/>
  <c r="G222926" i="38"/>
  <c r="H222925" i="38"/>
  <c r="G222925" i="38"/>
  <c r="H222924" i="38"/>
  <c r="G222924" i="38"/>
  <c r="H222923" i="38"/>
  <c r="G222923" i="38"/>
  <c r="H222922" i="38"/>
  <c r="G222922" i="38"/>
  <c r="H222921" i="38"/>
  <c r="G222921" i="38"/>
  <c r="H222920" i="38"/>
  <c r="G222920" i="38"/>
  <c r="H222919" i="38"/>
  <c r="G222919" i="38"/>
  <c r="H222918" i="38"/>
  <c r="G222918" i="38"/>
  <c r="H222917" i="38"/>
  <c r="G222917" i="38"/>
  <c r="H222916" i="38"/>
  <c r="G222916" i="38"/>
  <c r="H222915" i="38"/>
  <c r="G222915" i="38"/>
  <c r="H222914" i="38"/>
  <c r="G222914" i="38"/>
  <c r="H222913" i="38"/>
  <c r="G222913" i="38"/>
  <c r="H222912" i="38"/>
  <c r="G222912" i="38"/>
  <c r="H222911" i="38"/>
  <c r="G222911" i="38"/>
  <c r="H222910" i="38"/>
  <c r="G222910" i="38"/>
  <c r="H222909" i="38"/>
  <c r="G222909" i="38"/>
  <c r="H222908" i="38"/>
  <c r="G222908" i="38"/>
  <c r="H222907" i="38"/>
  <c r="G222907" i="38"/>
  <c r="H222906" i="38"/>
  <c r="G222906" i="38"/>
  <c r="H222905" i="38"/>
  <c r="G222905" i="38"/>
  <c r="H222904" i="38"/>
  <c r="G222904" i="38"/>
  <c r="H222903" i="38"/>
  <c r="G222903" i="38"/>
  <c r="H222902" i="38"/>
  <c r="G222902" i="38"/>
  <c r="H222901" i="38"/>
  <c r="G222901" i="38"/>
  <c r="H222900" i="38"/>
  <c r="G222900" i="38"/>
  <c r="H222899" i="38"/>
  <c r="G222899" i="38"/>
  <c r="H222898" i="38"/>
  <c r="G222898" i="38"/>
  <c r="H222897" i="38"/>
  <c r="G222897" i="38"/>
  <c r="H222896" i="38"/>
  <c r="G222896" i="38"/>
  <c r="H222895" i="38"/>
  <c r="G222895" i="38"/>
  <c r="H222894" i="38"/>
  <c r="G222894" i="38"/>
  <c r="H222893" i="38"/>
  <c r="G222893" i="38"/>
  <c r="H222892" i="38"/>
  <c r="G222892" i="38"/>
  <c r="H222891" i="38"/>
  <c r="G222891" i="38"/>
  <c r="H222890" i="38"/>
  <c r="G222890" i="38"/>
  <c r="H222889" i="38"/>
  <c r="G222889" i="38"/>
  <c r="H222888" i="38"/>
  <c r="G222888" i="38"/>
  <c r="H222887" i="38"/>
  <c r="G222887" i="38"/>
  <c r="H222886" i="38"/>
  <c r="G222886" i="38"/>
  <c r="H222885" i="38"/>
  <c r="G222885" i="38"/>
  <c r="H222884" i="38"/>
  <c r="G222884" i="38"/>
  <c r="H222883" i="38"/>
  <c r="G222883" i="38"/>
  <c r="H222882" i="38"/>
  <c r="G222882" i="38"/>
  <c r="H222881" i="38"/>
  <c r="G222881" i="38"/>
  <c r="H222880" i="38"/>
  <c r="G222880" i="38"/>
  <c r="H222879" i="38"/>
  <c r="G222879" i="38"/>
  <c r="H222878" i="38"/>
  <c r="G222878" i="38"/>
  <c r="H222877" i="38"/>
  <c r="G222877" i="38"/>
  <c r="H222876" i="38"/>
  <c r="G222876" i="38"/>
  <c r="H222875" i="38"/>
  <c r="G222875" i="38"/>
  <c r="H222874" i="38"/>
  <c r="G222874" i="38"/>
  <c r="H222873" i="38"/>
  <c r="G222873" i="38"/>
  <c r="H222872" i="38"/>
  <c r="G222872" i="38"/>
  <c r="H222871" i="38"/>
  <c r="G222871" i="38"/>
  <c r="H222870" i="38"/>
  <c r="G222870" i="38"/>
  <c r="H222869" i="38"/>
  <c r="G222869" i="38"/>
  <c r="H222868" i="38"/>
  <c r="G222868" i="38"/>
  <c r="H222867" i="38"/>
  <c r="G222867" i="38"/>
  <c r="H222866" i="38"/>
  <c r="G222866" i="38"/>
  <c r="H222865" i="38"/>
  <c r="G222865" i="38"/>
  <c r="H222864" i="38"/>
  <c r="G222864" i="38"/>
  <c r="H222863" i="38"/>
  <c r="G222863" i="38"/>
  <c r="H222862" i="38"/>
  <c r="G222862" i="38"/>
  <c r="H222861" i="38"/>
  <c r="G222861" i="38"/>
  <c r="H222860" i="38"/>
  <c r="G222860" i="38"/>
  <c r="H222859" i="38"/>
  <c r="G222859" i="38"/>
  <c r="H222858" i="38"/>
  <c r="G222858" i="38"/>
  <c r="H222857" i="38"/>
  <c r="G222857" i="38"/>
  <c r="H222856" i="38"/>
  <c r="G222856" i="38"/>
  <c r="H222855" i="38"/>
  <c r="G222855" i="38"/>
  <c r="H222854" i="38"/>
  <c r="G222854" i="38"/>
  <c r="H222853" i="38"/>
  <c r="G222853" i="38"/>
  <c r="H222852" i="38"/>
  <c r="G222852" i="38"/>
  <c r="H222851" i="38"/>
  <c r="G222851" i="38"/>
  <c r="H222850" i="38"/>
  <c r="G222850" i="38"/>
  <c r="H222849" i="38"/>
  <c r="G222849" i="38"/>
  <c r="H222848" i="38"/>
  <c r="G222848" i="38"/>
  <c r="H222847" i="38"/>
  <c r="G222847" i="38"/>
  <c r="H222846" i="38"/>
  <c r="G222846" i="38"/>
  <c r="H222845" i="38"/>
  <c r="G222845" i="38"/>
  <c r="H222844" i="38"/>
  <c r="G222844" i="38"/>
  <c r="H222843" i="38"/>
  <c r="G222843" i="38"/>
  <c r="H222842" i="38"/>
  <c r="G222842" i="38"/>
  <c r="H222841" i="38"/>
  <c r="G222841" i="38"/>
  <c r="H222840" i="38"/>
  <c r="G222840" i="38"/>
  <c r="H222839" i="38"/>
  <c r="G222839" i="38"/>
  <c r="H222838" i="38"/>
  <c r="G222838" i="38"/>
  <c r="H222837" i="38"/>
  <c r="G222837" i="38"/>
  <c r="H222836" i="38"/>
  <c r="G222836" i="38"/>
  <c r="H222835" i="38"/>
  <c r="G222835" i="38"/>
  <c r="H222834" i="38"/>
  <c r="G222834" i="38"/>
  <c r="H222833" i="38"/>
  <c r="G222833" i="38"/>
  <c r="H222832" i="38"/>
  <c r="G222832" i="38"/>
  <c r="H222831" i="38"/>
  <c r="G222831" i="38"/>
  <c r="H222830" i="38"/>
  <c r="G222830" i="38"/>
  <c r="H222829" i="38"/>
  <c r="G222829" i="38"/>
  <c r="H222828" i="38"/>
  <c r="G222828" i="38"/>
  <c r="H222827" i="38"/>
  <c r="G222827" i="38"/>
  <c r="H222826" i="38"/>
  <c r="G222826" i="38"/>
  <c r="H222825" i="38"/>
  <c r="G222825" i="38"/>
  <c r="H222824" i="38"/>
  <c r="G222824" i="38"/>
  <c r="H222823" i="38"/>
  <c r="G222823" i="38"/>
  <c r="H222822" i="38"/>
  <c r="G222822" i="38"/>
  <c r="H222821" i="38"/>
  <c r="G222821" i="38"/>
  <c r="H222820" i="38"/>
  <c r="G222820" i="38"/>
  <c r="H222819" i="38"/>
  <c r="G222819" i="38"/>
  <c r="H222818" i="38"/>
  <c r="G222818" i="38"/>
  <c r="H222817" i="38"/>
  <c r="G222817" i="38"/>
  <c r="H222816" i="38"/>
  <c r="G222816" i="38"/>
  <c r="H222815" i="38"/>
  <c r="G222815" i="38"/>
  <c r="H222814" i="38"/>
  <c r="G222814" i="38"/>
  <c r="H222813" i="38"/>
  <c r="G222813" i="38"/>
  <c r="H222812" i="38"/>
  <c r="G222812" i="38"/>
  <c r="H222811" i="38"/>
  <c r="G222811" i="38"/>
  <c r="H222810" i="38"/>
  <c r="G222810" i="38"/>
  <c r="H222809" i="38"/>
  <c r="G222809" i="38"/>
  <c r="H222808" i="38"/>
  <c r="G222808" i="38"/>
  <c r="H222807" i="38"/>
  <c r="G222807" i="38"/>
  <c r="H222806" i="38"/>
  <c r="G222806" i="38"/>
  <c r="H222805" i="38"/>
  <c r="G222805" i="38"/>
  <c r="H222804" i="38"/>
  <c r="G222804" i="38"/>
  <c r="H222803" i="38"/>
  <c r="G222803" i="38"/>
  <c r="H222802" i="38"/>
  <c r="G222802" i="38"/>
  <c r="H222801" i="38"/>
  <c r="G222801" i="38"/>
  <c r="H222800" i="38"/>
  <c r="G222800" i="38"/>
  <c r="H222799" i="38"/>
  <c r="G222799" i="38"/>
  <c r="H222798" i="38"/>
  <c r="G222798" i="38"/>
  <c r="H222797" i="38"/>
  <c r="G222797" i="38"/>
  <c r="H222796" i="38"/>
  <c r="G222796" i="38"/>
  <c r="H222795" i="38"/>
  <c r="G222795" i="38"/>
  <c r="H222794" i="38"/>
  <c r="G222794" i="38"/>
  <c r="H222793" i="38"/>
  <c r="G222793" i="38"/>
  <c r="H222792" i="38"/>
  <c r="G222792" i="38"/>
  <c r="H222791" i="38"/>
  <c r="G222791" i="38"/>
  <c r="H222790" i="38"/>
  <c r="G222790" i="38"/>
  <c r="H222789" i="38"/>
  <c r="G222789" i="38"/>
  <c r="H222788" i="38"/>
  <c r="G222788" i="38"/>
  <c r="H222787" i="38"/>
  <c r="G222787" i="38"/>
  <c r="H222786" i="38"/>
  <c r="G222786" i="38"/>
  <c r="H222785" i="38"/>
  <c r="G222785" i="38"/>
  <c r="H222784" i="38"/>
  <c r="G222784" i="38"/>
  <c r="H222783" i="38"/>
  <c r="G222783" i="38"/>
  <c r="H222782" i="38"/>
  <c r="G222782" i="38"/>
  <c r="H222781" i="38"/>
  <c r="G222781" i="38"/>
  <c r="H222780" i="38"/>
  <c r="G222780" i="38"/>
  <c r="H222779" i="38"/>
  <c r="G222779" i="38"/>
  <c r="H222778" i="38"/>
  <c r="G222778" i="38"/>
  <c r="H222777" i="38"/>
  <c r="G222777" i="38"/>
  <c r="H222776" i="38"/>
  <c r="G222776" i="38"/>
  <c r="H222775" i="38"/>
  <c r="G222775" i="38"/>
  <c r="H222774" i="38"/>
  <c r="G222774" i="38"/>
  <c r="H222773" i="38"/>
  <c r="G222773" i="38"/>
  <c r="H222772" i="38"/>
  <c r="G222772" i="38"/>
  <c r="H222771" i="38"/>
  <c r="G222771" i="38"/>
  <c r="H222770" i="38"/>
  <c r="G222770" i="38"/>
  <c r="H222769" i="38"/>
  <c r="G222769" i="38"/>
  <c r="H222768" i="38"/>
  <c r="G222768" i="38"/>
  <c r="H222767" i="38"/>
  <c r="G222767" i="38"/>
  <c r="H222766" i="38"/>
  <c r="G222766" i="38"/>
  <c r="H222765" i="38"/>
  <c r="G222765" i="38"/>
  <c r="H222764" i="38"/>
  <c r="G222764" i="38"/>
  <c r="H222763" i="38"/>
  <c r="G222763" i="38"/>
  <c r="H222762" i="38"/>
  <c r="G222762" i="38"/>
  <c r="H222761" i="38"/>
  <c r="G222761" i="38"/>
  <c r="H222760" i="38"/>
  <c r="G222760" i="38"/>
  <c r="H222759" i="38"/>
  <c r="G222759" i="38"/>
  <c r="H222758" i="38"/>
  <c r="G222758" i="38"/>
  <c r="H222757" i="38"/>
  <c r="G222757" i="38"/>
  <c r="H222756" i="38"/>
  <c r="G222756" i="38"/>
  <c r="H222755" i="38"/>
  <c r="G222755" i="38"/>
  <c r="H222754" i="38"/>
  <c r="G222754" i="38"/>
  <c r="H222753" i="38"/>
  <c r="G222753" i="38"/>
  <c r="H222752" i="38"/>
  <c r="G222752" i="38"/>
  <c r="H222751" i="38"/>
  <c r="G222751" i="38"/>
  <c r="H222750" i="38"/>
  <c r="G222750" i="38"/>
  <c r="H222749" i="38"/>
  <c r="G222749" i="38"/>
  <c r="H222748" i="38"/>
  <c r="G222748" i="38"/>
  <c r="H222747" i="38"/>
  <c r="G222747" i="38"/>
  <c r="H222746" i="38"/>
  <c r="G222746" i="38"/>
  <c r="H222745" i="38"/>
  <c r="G222745" i="38"/>
  <c r="H222744" i="38"/>
  <c r="G222744" i="38"/>
  <c r="H222743" i="38"/>
  <c r="G222743" i="38"/>
  <c r="H222742" i="38"/>
  <c r="G222742" i="38"/>
  <c r="H222741" i="38"/>
  <c r="G222741" i="38"/>
  <c r="H222740" i="38"/>
  <c r="G222740" i="38"/>
  <c r="H222739" i="38"/>
  <c r="G222739" i="38"/>
  <c r="H222738" i="38"/>
  <c r="G222738" i="38"/>
  <c r="H222737" i="38"/>
  <c r="G222737" i="38"/>
  <c r="H222736" i="38"/>
  <c r="G222736" i="38"/>
  <c r="H222735" i="38"/>
  <c r="G222735" i="38"/>
  <c r="H222734" i="38"/>
  <c r="G222734" i="38"/>
  <c r="H222733" i="38"/>
  <c r="G222733" i="38"/>
  <c r="H222732" i="38"/>
  <c r="G222732" i="38"/>
  <c r="H222731" i="38"/>
  <c r="G222731" i="38"/>
  <c r="H222730" i="38"/>
  <c r="G222730" i="38"/>
  <c r="H222729" i="38"/>
  <c r="G222729" i="38"/>
  <c r="H222728" i="38"/>
  <c r="G222728" i="38"/>
  <c r="H222727" i="38"/>
  <c r="G222727" i="38"/>
  <c r="H222726" i="38"/>
  <c r="G222726" i="38"/>
  <c r="H222725" i="38"/>
  <c r="G222725" i="38"/>
  <c r="H222724" i="38"/>
  <c r="G222724" i="38"/>
  <c r="H222723" i="38"/>
  <c r="G222723" i="38"/>
  <c r="H222722" i="38"/>
  <c r="G222722" i="38"/>
  <c r="H222721" i="38"/>
  <c r="G222721" i="38"/>
  <c r="H222720" i="38"/>
  <c r="G222720" i="38"/>
  <c r="H222719" i="38"/>
  <c r="G222719" i="38"/>
  <c r="H222718" i="38"/>
  <c r="G222718" i="38"/>
  <c r="H222717" i="38"/>
  <c r="G222717" i="38"/>
  <c r="H222716" i="38"/>
  <c r="G222716" i="38"/>
  <c r="H222715" i="38"/>
  <c r="G222715" i="38"/>
  <c r="H222714" i="38"/>
  <c r="G222714" i="38"/>
  <c r="H222713" i="38"/>
  <c r="G222713" i="38"/>
  <c r="H222712" i="38"/>
  <c r="G222712" i="38"/>
  <c r="H222711" i="38"/>
  <c r="G222711" i="38"/>
  <c r="H222710" i="38"/>
  <c r="G222710" i="38"/>
  <c r="H222709" i="38"/>
  <c r="G222709" i="38"/>
  <c r="H222708" i="38"/>
  <c r="G222708" i="38"/>
  <c r="H222707" i="38"/>
  <c r="G222707" i="38"/>
  <c r="H222706" i="38"/>
  <c r="G222706" i="38"/>
  <c r="H222705" i="38"/>
  <c r="G222705" i="38"/>
  <c r="H222704" i="38"/>
  <c r="G222704" i="38"/>
  <c r="H222703" i="38"/>
  <c r="G222703" i="38"/>
  <c r="H222702" i="38"/>
  <c r="G222702" i="38"/>
  <c r="H222701" i="38"/>
  <c r="G222701" i="38"/>
  <c r="H222700" i="38"/>
  <c r="G222700" i="38"/>
  <c r="H222699" i="38"/>
  <c r="G222699" i="38"/>
  <c r="H222698" i="38"/>
  <c r="G222698" i="38"/>
  <c r="H222697" i="38"/>
  <c r="G222697" i="38"/>
  <c r="H222696" i="38"/>
  <c r="G222696" i="38"/>
  <c r="H222695" i="38"/>
  <c r="G222695" i="38"/>
  <c r="H222694" i="38"/>
  <c r="G222694" i="38"/>
  <c r="H222693" i="38"/>
  <c r="G222693" i="38"/>
  <c r="H222692" i="38"/>
  <c r="G222692" i="38"/>
  <c r="H222691" i="38"/>
  <c r="G222691" i="38"/>
  <c r="H222690" i="38"/>
  <c r="G222690" i="38"/>
  <c r="H222689" i="38"/>
  <c r="G222689" i="38"/>
  <c r="H222688" i="38"/>
  <c r="G222688" i="38"/>
  <c r="H222687" i="38"/>
  <c r="G222687" i="38"/>
  <c r="H222686" i="38"/>
  <c r="G222686" i="38"/>
  <c r="H222685" i="38"/>
  <c r="G222685" i="38"/>
  <c r="H222684" i="38"/>
  <c r="G222684" i="38"/>
  <c r="H222683" i="38"/>
  <c r="G222683" i="38"/>
  <c r="H222682" i="38"/>
  <c r="G222682" i="38"/>
  <c r="H222681" i="38"/>
  <c r="G222681" i="38"/>
  <c r="H222680" i="38"/>
  <c r="G222680" i="38"/>
  <c r="H222679" i="38"/>
  <c r="G222679" i="38"/>
  <c r="H222678" i="38"/>
  <c r="G222678" i="38"/>
  <c r="H222677" i="38"/>
  <c r="G222677" i="38"/>
  <c r="H222676" i="38"/>
  <c r="G222676" i="38"/>
  <c r="H222675" i="38"/>
  <c r="G222675" i="38"/>
  <c r="H222674" i="38"/>
  <c r="G222674" i="38"/>
  <c r="H222673" i="38"/>
  <c r="G222673" i="38"/>
  <c r="H222672" i="38"/>
  <c r="G222672" i="38"/>
  <c r="H222671" i="38"/>
  <c r="G222671" i="38"/>
  <c r="H222670" i="38"/>
  <c r="G222670" i="38"/>
  <c r="H222669" i="38"/>
  <c r="G222669" i="38"/>
  <c r="H222668" i="38"/>
  <c r="G222668" i="38"/>
  <c r="H222667" i="38"/>
  <c r="G222667" i="38"/>
  <c r="H222666" i="38"/>
  <c r="G222666" i="38"/>
  <c r="H222665" i="38"/>
  <c r="G222665" i="38"/>
  <c r="H222664" i="38"/>
  <c r="G222664" i="38"/>
  <c r="H222663" i="38"/>
  <c r="G222663" i="38"/>
  <c r="H222662" i="38"/>
  <c r="G222662" i="38"/>
  <c r="H222661" i="38"/>
  <c r="G222661" i="38"/>
  <c r="H222660" i="38"/>
  <c r="G222660" i="38"/>
  <c r="H222659" i="38"/>
  <c r="G222659" i="38"/>
  <c r="H222658" i="38"/>
  <c r="G222658" i="38"/>
  <c r="H222657" i="38"/>
  <c r="G222657" i="38"/>
  <c r="H222656" i="38"/>
  <c r="G222656" i="38"/>
  <c r="H222655" i="38"/>
  <c r="G222655" i="38"/>
  <c r="H222654" i="38"/>
  <c r="G222654" i="38"/>
  <c r="H222653" i="38"/>
  <c r="G222653" i="38"/>
  <c r="H222652" i="38"/>
  <c r="G222652" i="38"/>
  <c r="H222651" i="38"/>
  <c r="G222651" i="38"/>
  <c r="H222650" i="38"/>
  <c r="G222650" i="38"/>
  <c r="H222649" i="38"/>
  <c r="G222649" i="38"/>
  <c r="H222648" i="38"/>
  <c r="G222648" i="38"/>
  <c r="H222647" i="38"/>
  <c r="G222647" i="38"/>
  <c r="H222646" i="38"/>
  <c r="G222646" i="38"/>
  <c r="H222645" i="38"/>
  <c r="G222645" i="38"/>
  <c r="H222644" i="38"/>
  <c r="G222644" i="38"/>
  <c r="H222643" i="38"/>
  <c r="G222643" i="38"/>
  <c r="H222642" i="38"/>
  <c r="G222642" i="38"/>
  <c r="H222641" i="38"/>
  <c r="G222641" i="38"/>
  <c r="H222640" i="38"/>
  <c r="G222640" i="38"/>
  <c r="H222639" i="38"/>
  <c r="G222639" i="38"/>
  <c r="H222638" i="38"/>
  <c r="G222638" i="38"/>
  <c r="H222637" i="38"/>
  <c r="G222637" i="38"/>
  <c r="H222636" i="38"/>
  <c r="G222636" i="38"/>
  <c r="H222635" i="38"/>
  <c r="G222635" i="38"/>
  <c r="H222634" i="38"/>
  <c r="G222634" i="38"/>
  <c r="H222633" i="38"/>
  <c r="G222633" i="38"/>
  <c r="H222632" i="38"/>
  <c r="G222632" i="38"/>
  <c r="H222631" i="38"/>
  <c r="G222631" i="38"/>
  <c r="H222630" i="38"/>
  <c r="G222630" i="38"/>
  <c r="H222629" i="38"/>
  <c r="G222629" i="38"/>
  <c r="H222628" i="38"/>
  <c r="G222628" i="38"/>
  <c r="H222627" i="38"/>
  <c r="G222627" i="38"/>
  <c r="H222626" i="38"/>
  <c r="G222626" i="38"/>
  <c r="H222625" i="38"/>
  <c r="G222625" i="38"/>
  <c r="H222624" i="38"/>
  <c r="G222624" i="38"/>
  <c r="H222623" i="38"/>
  <c r="G222623" i="38"/>
  <c r="H222622" i="38"/>
  <c r="G222622" i="38"/>
  <c r="H222621" i="38"/>
  <c r="G222621" i="38"/>
  <c r="H222620" i="38"/>
  <c r="G222620" i="38"/>
  <c r="H222619" i="38"/>
  <c r="G222619" i="38"/>
  <c r="H222618" i="38"/>
  <c r="G222618" i="38"/>
  <c r="H222617" i="38"/>
  <c r="G222617" i="38"/>
  <c r="H222616" i="38"/>
  <c r="G222616" i="38"/>
  <c r="H222615" i="38"/>
  <c r="G222615" i="38"/>
  <c r="H222614" i="38"/>
  <c r="G222614" i="38"/>
  <c r="H222613" i="38"/>
  <c r="G222613" i="38"/>
  <c r="H222612" i="38"/>
  <c r="G222612" i="38"/>
  <c r="H222611" i="38"/>
  <c r="G222611" i="38"/>
  <c r="H222610" i="38"/>
  <c r="G222610" i="38"/>
  <c r="H222609" i="38"/>
  <c r="G222609" i="38"/>
  <c r="H222608" i="38"/>
  <c r="G222608" i="38"/>
  <c r="H222607" i="38"/>
  <c r="G222607" i="38"/>
  <c r="H222606" i="38"/>
  <c r="G222606" i="38"/>
  <c r="H222605" i="38"/>
  <c r="G222605" i="38"/>
  <c r="H222604" i="38"/>
  <c r="G222604" i="38"/>
  <c r="H222603" i="38"/>
  <c r="G222603" i="38"/>
  <c r="H222602" i="38"/>
  <c r="G222602" i="38"/>
  <c r="H222601" i="38"/>
  <c r="G222601" i="38"/>
  <c r="H222600" i="38"/>
  <c r="G222600" i="38"/>
  <c r="H222599" i="38"/>
  <c r="G222599" i="38"/>
  <c r="H222598" i="38"/>
  <c r="G222598" i="38"/>
  <c r="H222597" i="38"/>
  <c r="G222597" i="38"/>
  <c r="H222596" i="38"/>
  <c r="G222596" i="38"/>
  <c r="H222595" i="38"/>
  <c r="G222595" i="38"/>
  <c r="H222594" i="38"/>
  <c r="G222594" i="38"/>
  <c r="H222593" i="38"/>
  <c r="G222593" i="38"/>
  <c r="H222592" i="38"/>
  <c r="G222592" i="38"/>
  <c r="H222591" i="38"/>
  <c r="G222591" i="38"/>
  <c r="H222590" i="38"/>
  <c r="G222590" i="38"/>
  <c r="H222589" i="38"/>
  <c r="G222589" i="38"/>
  <c r="H222588" i="38"/>
  <c r="G222588" i="38"/>
  <c r="H222587" i="38"/>
  <c r="G222587" i="38"/>
  <c r="H222586" i="38"/>
  <c r="G222586" i="38"/>
  <c r="H222585" i="38"/>
  <c r="G222585" i="38"/>
  <c r="H222584" i="38"/>
  <c r="G222584" i="38"/>
  <c r="H222583" i="38"/>
  <c r="G222583" i="38"/>
  <c r="H222582" i="38"/>
  <c r="G222582" i="38"/>
  <c r="H222581" i="38"/>
  <c r="G222581" i="38"/>
  <c r="H222580" i="38"/>
  <c r="G222580" i="38"/>
  <c r="H222579" i="38"/>
  <c r="G222579" i="38"/>
  <c r="H222578" i="38"/>
  <c r="G222578" i="38"/>
  <c r="H222577" i="38"/>
  <c r="G222577" i="38"/>
  <c r="H222576" i="38"/>
  <c r="G222576" i="38"/>
  <c r="H222575" i="38"/>
  <c r="G222575" i="38"/>
  <c r="H222574" i="38"/>
  <c r="G222574" i="38"/>
  <c r="H222573" i="38"/>
  <c r="G222573" i="38"/>
  <c r="H222572" i="38"/>
  <c r="G222572" i="38"/>
  <c r="H222571" i="38"/>
  <c r="G222571" i="38"/>
  <c r="H222570" i="38"/>
  <c r="G222570" i="38"/>
  <c r="H222569" i="38"/>
  <c r="G222569" i="38"/>
  <c r="H222568" i="38"/>
  <c r="G222568" i="38"/>
  <c r="H222567" i="38"/>
  <c r="G222567" i="38"/>
  <c r="H222566" i="38"/>
  <c r="G222566" i="38"/>
  <c r="H222565" i="38"/>
  <c r="G222565" i="38"/>
  <c r="H222564" i="38"/>
  <c r="G222564" i="38"/>
  <c r="H222563" i="38"/>
  <c r="G222563" i="38"/>
  <c r="H222562" i="38"/>
  <c r="G222562" i="38"/>
  <c r="H222561" i="38"/>
  <c r="G222561" i="38"/>
  <c r="H222560" i="38"/>
  <c r="G222560" i="38"/>
  <c r="H222559" i="38"/>
  <c r="G222559" i="38"/>
  <c r="H222558" i="38"/>
  <c r="G222558" i="38"/>
  <c r="H222557" i="38"/>
  <c r="G222557" i="38"/>
  <c r="H222556" i="38"/>
  <c r="G222556" i="38"/>
  <c r="H222555" i="38"/>
  <c r="G222555" i="38"/>
  <c r="H222554" i="38"/>
  <c r="G222554" i="38"/>
  <c r="H222553" i="38"/>
  <c r="G222553" i="38"/>
  <c r="H222552" i="38"/>
  <c r="G222552" i="38"/>
  <c r="H222551" i="38"/>
  <c r="G222551" i="38"/>
  <c r="H222550" i="38"/>
  <c r="G222550" i="38"/>
  <c r="H222549" i="38"/>
  <c r="G222549" i="38"/>
  <c r="H222548" i="38"/>
  <c r="G222548" i="38"/>
  <c r="H222547" i="38"/>
  <c r="G222547" i="38"/>
  <c r="H222546" i="38"/>
  <c r="G222546" i="38"/>
  <c r="H222545" i="38"/>
  <c r="G222545" i="38"/>
  <c r="H222544" i="38"/>
  <c r="G222544" i="38"/>
  <c r="H222543" i="38"/>
  <c r="G222543" i="38"/>
  <c r="H222542" i="38"/>
  <c r="G222542" i="38"/>
  <c r="H222541" i="38"/>
  <c r="G222541" i="38"/>
  <c r="H222540" i="38"/>
  <c r="G222540" i="38"/>
  <c r="H222539" i="38"/>
  <c r="G222539" i="38"/>
  <c r="H222538" i="38"/>
  <c r="G222538" i="38"/>
  <c r="H222537" i="38"/>
  <c r="G222537" i="38"/>
  <c r="H222536" i="38"/>
  <c r="G222536" i="38"/>
  <c r="H222535" i="38"/>
  <c r="G222535" i="38"/>
  <c r="H222534" i="38"/>
  <c r="G222534" i="38"/>
  <c r="H222533" i="38"/>
  <c r="G222533" i="38"/>
  <c r="H222532" i="38"/>
  <c r="G222532" i="38"/>
  <c r="H222531" i="38"/>
  <c r="G222531" i="38"/>
  <c r="H222530" i="38"/>
  <c r="G222530" i="38"/>
  <c r="H222529" i="38"/>
  <c r="G222529" i="38"/>
  <c r="H222528" i="38"/>
  <c r="G222528" i="38"/>
  <c r="H222527" i="38"/>
  <c r="G222527" i="38"/>
  <c r="H222526" i="38"/>
  <c r="G222526" i="38"/>
  <c r="H222525" i="38"/>
  <c r="G222525" i="38"/>
  <c r="H222524" i="38"/>
  <c r="G222524" i="38"/>
  <c r="H222523" i="38"/>
  <c r="G222523" i="38"/>
  <c r="H222522" i="38"/>
  <c r="G222522" i="38"/>
  <c r="H222521" i="38"/>
  <c r="G222521" i="38"/>
  <c r="H222520" i="38"/>
  <c r="G222520" i="38"/>
  <c r="H222519" i="38"/>
  <c r="G222519" i="38"/>
  <c r="H222518" i="38"/>
  <c r="G222518" i="38"/>
  <c r="H222517" i="38"/>
  <c r="G222517" i="38"/>
  <c r="H222516" i="38"/>
  <c r="G222516" i="38"/>
  <c r="H222515" i="38"/>
  <c r="G222515" i="38"/>
  <c r="H222514" i="38"/>
  <c r="G222514" i="38"/>
  <c r="H222513" i="38"/>
  <c r="G222513" i="38"/>
  <c r="H222512" i="38"/>
  <c r="G222512" i="38"/>
  <c r="H222511" i="38"/>
  <c r="G222511" i="38"/>
  <c r="H222510" i="38"/>
  <c r="G222510" i="38"/>
  <c r="H222509" i="38"/>
  <c r="G222509" i="38"/>
  <c r="H222508" i="38"/>
  <c r="G222508" i="38"/>
  <c r="H222507" i="38"/>
  <c r="G222507" i="38"/>
  <c r="H222506" i="38"/>
  <c r="G222506" i="38"/>
  <c r="H222505" i="38"/>
  <c r="G222505" i="38"/>
  <c r="H222504" i="38"/>
  <c r="G222504" i="38"/>
  <c r="H222503" i="38"/>
  <c r="G222503" i="38"/>
  <c r="H222502" i="38"/>
  <c r="G222502" i="38"/>
  <c r="H222501" i="38"/>
  <c r="G222501" i="38"/>
  <c r="H222500" i="38"/>
  <c r="G222500" i="38"/>
  <c r="H222499" i="38"/>
  <c r="G222499" i="38"/>
  <c r="H222498" i="38"/>
  <c r="G222498" i="38"/>
  <c r="H222497" i="38"/>
  <c r="G222497" i="38"/>
  <c r="H222496" i="38"/>
  <c r="G222496" i="38"/>
  <c r="H222495" i="38"/>
  <c r="G222495" i="38"/>
  <c r="H222494" i="38"/>
  <c r="G222494" i="38"/>
  <c r="H222493" i="38"/>
  <c r="G222493" i="38"/>
  <c r="H222492" i="38"/>
  <c r="G222492" i="38"/>
  <c r="H222491" i="38"/>
  <c r="G222491" i="38"/>
  <c r="H222490" i="38"/>
  <c r="G222490" i="38"/>
  <c r="H222489" i="38"/>
  <c r="G222489" i="38"/>
  <c r="H222488" i="38"/>
  <c r="G222488" i="38"/>
  <c r="H222487" i="38"/>
  <c r="G222487" i="38"/>
  <c r="H222486" i="38"/>
  <c r="G222486" i="38"/>
  <c r="H222485" i="38"/>
  <c r="G222485" i="38"/>
  <c r="H222484" i="38"/>
  <c r="G222484" i="38"/>
  <c r="H222483" i="38"/>
  <c r="G222483" i="38"/>
  <c r="H222482" i="38"/>
  <c r="G222482" i="38"/>
  <c r="H222481" i="38"/>
  <c r="G222481" i="38"/>
  <c r="H222480" i="38"/>
  <c r="G222480" i="38"/>
  <c r="H222479" i="38"/>
  <c r="G222479" i="38"/>
  <c r="H222478" i="38"/>
  <c r="G222478" i="38"/>
  <c r="H222477" i="38"/>
  <c r="G222477" i="38"/>
  <c r="H222476" i="38"/>
  <c r="G222476" i="38"/>
  <c r="H222475" i="38"/>
  <c r="G222475" i="38"/>
  <c r="H222474" i="38"/>
  <c r="G222474" i="38"/>
  <c r="H222473" i="38"/>
  <c r="G222473" i="38"/>
  <c r="H222472" i="38"/>
  <c r="G222472" i="38"/>
  <c r="H222471" i="38"/>
  <c r="G222471" i="38"/>
  <c r="H222470" i="38"/>
  <c r="G222470" i="38"/>
  <c r="H222469" i="38"/>
  <c r="G222469" i="38"/>
  <c r="H222468" i="38"/>
  <c r="G222468" i="38"/>
  <c r="H222467" i="38"/>
  <c r="G222467" i="38"/>
  <c r="H222466" i="38"/>
  <c r="G222466" i="38"/>
  <c r="H222465" i="38"/>
  <c r="G222465" i="38"/>
  <c r="H222464" i="38"/>
  <c r="G222464" i="38"/>
  <c r="H222463" i="38"/>
  <c r="G222463" i="38"/>
  <c r="H222462" i="38"/>
  <c r="G222462" i="38"/>
  <c r="H222461" i="38"/>
  <c r="G222461" i="38"/>
  <c r="H222460" i="38"/>
  <c r="G222460" i="38"/>
  <c r="H222459" i="38"/>
  <c r="G222459" i="38"/>
  <c r="H222458" i="38"/>
  <c r="G222458" i="38"/>
  <c r="H222457" i="38"/>
  <c r="G222457" i="38"/>
  <c r="H222456" i="38"/>
  <c r="G222456" i="38"/>
  <c r="H222455" i="38"/>
  <c r="G222455" i="38"/>
  <c r="H222454" i="38"/>
  <c r="G222454" i="38"/>
  <c r="H222453" i="38"/>
  <c r="G222453" i="38"/>
  <c r="H222452" i="38"/>
  <c r="G222452" i="38"/>
  <c r="H222451" i="38"/>
  <c r="G222451" i="38"/>
  <c r="H222450" i="38"/>
  <c r="G222450" i="38"/>
  <c r="H222449" i="38"/>
  <c r="G222449" i="38"/>
  <c r="H222448" i="38"/>
  <c r="G222448" i="38"/>
  <c r="H222447" i="38"/>
  <c r="G222447" i="38"/>
  <c r="H222446" i="38"/>
  <c r="G222446" i="38"/>
  <c r="H222445" i="38"/>
  <c r="G222445" i="38"/>
  <c r="H222444" i="38"/>
  <c r="G222444" i="38"/>
  <c r="H222443" i="38"/>
  <c r="G222443" i="38"/>
  <c r="H222442" i="38"/>
  <c r="G222442" i="38"/>
  <c r="H222441" i="38"/>
  <c r="G222441" i="38"/>
  <c r="H222440" i="38"/>
  <c r="G222440" i="38"/>
  <c r="H222439" i="38"/>
  <c r="G222439" i="38"/>
  <c r="H222438" i="38"/>
  <c r="G222438" i="38"/>
  <c r="H222437" i="38"/>
  <c r="G222437" i="38"/>
  <c r="H222436" i="38"/>
  <c r="G222436" i="38"/>
  <c r="H222435" i="38"/>
  <c r="G222435" i="38"/>
  <c r="H222434" i="38"/>
  <c r="G222434" i="38"/>
  <c r="H222433" i="38"/>
  <c r="G222433" i="38"/>
  <c r="H222432" i="38"/>
  <c r="G222432" i="38"/>
  <c r="H222431" i="38"/>
  <c r="G222431" i="38"/>
  <c r="H222430" i="38"/>
  <c r="G222430" i="38"/>
  <c r="H222429" i="38"/>
  <c r="G222429" i="38"/>
  <c r="H222428" i="38"/>
  <c r="G222428" i="38"/>
  <c r="H222427" i="38"/>
  <c r="G222427" i="38"/>
  <c r="H222426" i="38"/>
  <c r="G222426" i="38"/>
  <c r="H222425" i="38"/>
  <c r="G222425" i="38"/>
  <c r="H222424" i="38"/>
  <c r="G222424" i="38"/>
  <c r="H222423" i="38"/>
  <c r="G222423" i="38"/>
  <c r="H222422" i="38"/>
  <c r="G222422" i="38"/>
  <c r="H222421" i="38"/>
  <c r="G222421" i="38"/>
  <c r="H222420" i="38"/>
  <c r="G222420" i="38"/>
  <c r="H222419" i="38"/>
  <c r="G222419" i="38"/>
  <c r="H222418" i="38"/>
  <c r="G222418" i="38"/>
  <c r="H222417" i="38"/>
  <c r="G222417" i="38"/>
  <c r="H222416" i="38"/>
  <c r="G222416" i="38"/>
  <c r="H222415" i="38"/>
  <c r="G222415" i="38"/>
  <c r="H222414" i="38"/>
  <c r="G222414" i="38"/>
  <c r="H222413" i="38"/>
  <c r="G222413" i="38"/>
  <c r="H222412" i="38"/>
  <c r="G222412" i="38"/>
  <c r="H222411" i="38"/>
  <c r="G222411" i="38"/>
  <c r="H222410" i="38"/>
  <c r="G222410" i="38"/>
  <c r="H222409" i="38"/>
  <c r="G222409" i="38"/>
  <c r="H222408" i="38"/>
  <c r="G222408" i="38"/>
  <c r="H222407" i="38"/>
  <c r="G222407" i="38"/>
  <c r="H222406" i="38"/>
  <c r="G222406" i="38"/>
  <c r="H222405" i="38"/>
  <c r="G222405" i="38"/>
  <c r="H222404" i="38"/>
  <c r="G222404" i="38"/>
  <c r="H222403" i="38"/>
  <c r="G222403" i="38"/>
  <c r="H222402" i="38"/>
  <c r="G222402" i="38"/>
  <c r="H222401" i="38"/>
  <c r="G222401" i="38"/>
  <c r="H222400" i="38"/>
  <c r="G222400" i="38"/>
  <c r="H222399" i="38"/>
  <c r="G222399" i="38"/>
  <c r="H222398" i="38"/>
  <c r="G222398" i="38"/>
  <c r="H222397" i="38"/>
  <c r="G222397" i="38"/>
  <c r="H222396" i="38"/>
  <c r="G222396" i="38"/>
  <c r="H222395" i="38"/>
  <c r="G222395" i="38"/>
  <c r="H222394" i="38"/>
  <c r="G222394" i="38"/>
  <c r="H222393" i="38"/>
  <c r="G222393" i="38"/>
  <c r="H222392" i="38"/>
  <c r="G222392" i="38"/>
  <c r="H222391" i="38"/>
  <c r="G222391" i="38"/>
  <c r="H222390" i="38"/>
  <c r="G222390" i="38"/>
  <c r="H222389" i="38"/>
  <c r="G222389" i="38"/>
  <c r="H222388" i="38"/>
  <c r="G222388" i="38"/>
  <c r="H222387" i="38"/>
  <c r="G222387" i="38"/>
  <c r="H222386" i="38"/>
  <c r="G222386" i="38"/>
  <c r="H222385" i="38"/>
  <c r="G222385" i="38"/>
  <c r="H222384" i="38"/>
  <c r="G222384" i="38"/>
  <c r="H222383" i="38"/>
  <c r="G222383" i="38"/>
  <c r="H222382" i="38"/>
  <c r="G222382" i="38"/>
  <c r="H222381" i="38"/>
  <c r="G222381" i="38"/>
  <c r="H222380" i="38"/>
  <c r="G222380" i="38"/>
  <c r="H222379" i="38"/>
  <c r="G222379" i="38"/>
  <c r="H222378" i="38"/>
  <c r="G222378" i="38"/>
  <c r="H222377" i="38"/>
  <c r="G222377" i="38"/>
  <c r="H222376" i="38"/>
  <c r="G222376" i="38"/>
  <c r="H222375" i="38"/>
  <c r="G222375" i="38"/>
  <c r="H222374" i="38"/>
  <c r="G222374" i="38"/>
  <c r="H222373" i="38"/>
  <c r="G222373" i="38"/>
  <c r="H222372" i="38"/>
  <c r="G222372" i="38"/>
  <c r="H222371" i="38"/>
  <c r="G222371" i="38"/>
  <c r="H222370" i="38"/>
  <c r="G222370" i="38"/>
  <c r="H222369" i="38"/>
  <c r="G222369" i="38"/>
  <c r="H222368" i="38"/>
  <c r="G222368" i="38"/>
  <c r="H222367" i="38"/>
  <c r="G222367" i="38"/>
  <c r="H222366" i="38"/>
  <c r="G222366" i="38"/>
  <c r="H222365" i="38"/>
  <c r="G222365" i="38"/>
  <c r="H222364" i="38"/>
  <c r="G222364" i="38"/>
  <c r="H222363" i="38"/>
  <c r="G222363" i="38"/>
  <c r="H222362" i="38"/>
  <c r="G222362" i="38"/>
  <c r="H222361" i="38"/>
  <c r="G222361" i="38"/>
  <c r="H222360" i="38"/>
  <c r="G222360" i="38"/>
  <c r="H222359" i="38"/>
  <c r="G222359" i="38"/>
  <c r="H222358" i="38"/>
  <c r="G222358" i="38"/>
  <c r="H222357" i="38"/>
  <c r="G222357" i="38"/>
  <c r="H222356" i="38"/>
  <c r="G222356" i="38"/>
  <c r="H222355" i="38"/>
  <c r="G222355" i="38"/>
  <c r="H222354" i="38"/>
  <c r="G222354" i="38"/>
  <c r="H222353" i="38"/>
  <c r="G222353" i="38"/>
  <c r="H222352" i="38"/>
  <c r="G222352" i="38"/>
  <c r="H222351" i="38"/>
  <c r="G222351" i="38"/>
  <c r="H222350" i="38"/>
  <c r="G222350" i="38"/>
  <c r="H222349" i="38"/>
  <c r="G222349" i="38"/>
  <c r="H222348" i="38"/>
  <c r="G222348" i="38"/>
  <c r="H222347" i="38"/>
  <c r="G222347" i="38"/>
  <c r="H222346" i="38"/>
  <c r="G222346" i="38"/>
  <c r="H222345" i="38"/>
  <c r="G222345" i="38"/>
  <c r="H222344" i="38"/>
  <c r="G222344" i="38"/>
  <c r="H222343" i="38"/>
  <c r="G222343" i="38"/>
  <c r="H222342" i="38"/>
  <c r="G222342" i="38"/>
  <c r="H222341" i="38"/>
  <c r="G222341" i="38"/>
  <c r="H222340" i="38"/>
  <c r="G222340" i="38"/>
  <c r="H222339" i="38"/>
  <c r="G222339" i="38"/>
  <c r="H222338" i="38"/>
  <c r="G222338" i="38"/>
  <c r="H222337" i="38"/>
  <c r="G222337" i="38"/>
  <c r="H222336" i="38"/>
  <c r="G222336" i="38"/>
  <c r="H222335" i="38"/>
  <c r="G222335" i="38"/>
  <c r="H222334" i="38"/>
  <c r="G222334" i="38"/>
  <c r="H222333" i="38"/>
  <c r="G222333" i="38"/>
  <c r="H222332" i="38"/>
  <c r="G222332" i="38"/>
  <c r="H222331" i="38"/>
  <c r="G222331" i="38"/>
  <c r="H222330" i="38"/>
  <c r="G222330" i="38"/>
  <c r="H222329" i="38"/>
  <c r="G222329" i="38"/>
  <c r="H222328" i="38"/>
  <c r="G222328" i="38"/>
  <c r="H222327" i="38"/>
  <c r="G222327" i="38"/>
  <c r="H222326" i="38"/>
  <c r="G222326" i="38"/>
  <c r="H222325" i="38"/>
  <c r="G222325" i="38"/>
  <c r="H222324" i="38"/>
  <c r="G222324" i="38"/>
  <c r="H222323" i="38"/>
  <c r="G222323" i="38"/>
  <c r="H222322" i="38"/>
  <c r="G222322" i="38"/>
  <c r="H222321" i="38"/>
  <c r="G222321" i="38"/>
  <c r="H222320" i="38"/>
  <c r="G222320" i="38"/>
  <c r="H222319" i="38"/>
  <c r="G222319" i="38"/>
  <c r="H222318" i="38"/>
  <c r="G222318" i="38"/>
  <c r="H222317" i="38"/>
  <c r="G222317" i="38"/>
  <c r="H222316" i="38"/>
  <c r="G222316" i="38"/>
  <c r="H222315" i="38"/>
  <c r="G222315" i="38"/>
  <c r="H222314" i="38"/>
  <c r="G222314" i="38"/>
  <c r="H222313" i="38"/>
  <c r="G222313" i="38"/>
  <c r="H222312" i="38"/>
  <c r="G222312" i="38"/>
  <c r="H222311" i="38"/>
  <c r="G222311" i="38"/>
  <c r="H222310" i="38"/>
  <c r="G222310" i="38"/>
  <c r="H222309" i="38"/>
  <c r="G222309" i="38"/>
  <c r="H222308" i="38"/>
  <c r="G222308" i="38"/>
  <c r="H222307" i="38"/>
  <c r="G222307" i="38"/>
  <c r="H222306" i="38"/>
  <c r="G222306" i="38"/>
  <c r="H222305" i="38"/>
  <c r="G222305" i="38"/>
  <c r="H222304" i="38"/>
  <c r="G222304" i="38"/>
  <c r="H222303" i="38"/>
  <c r="G222303" i="38"/>
  <c r="H222302" i="38"/>
  <c r="G222302" i="38"/>
  <c r="H222301" i="38"/>
  <c r="G222301" i="38"/>
  <c r="H222300" i="38"/>
  <c r="G222300" i="38"/>
  <c r="H222299" i="38"/>
  <c r="G222299" i="38"/>
  <c r="H222298" i="38"/>
  <c r="G222298" i="38"/>
  <c r="H222297" i="38"/>
  <c r="G222297" i="38"/>
  <c r="H222296" i="38"/>
  <c r="G222296" i="38"/>
  <c r="H222295" i="38"/>
  <c r="G222295" i="38"/>
  <c r="H222294" i="38"/>
  <c r="G222294" i="38"/>
  <c r="H222293" i="38"/>
  <c r="G222293" i="38"/>
  <c r="H222292" i="38"/>
  <c r="G222292" i="38"/>
  <c r="H222291" i="38"/>
  <c r="G222291" i="38"/>
  <c r="H222290" i="38"/>
  <c r="G222290" i="38"/>
  <c r="H222289" i="38"/>
  <c r="G222289" i="38"/>
  <c r="H222288" i="38"/>
  <c r="G222288" i="38"/>
  <c r="H222287" i="38"/>
  <c r="G222287" i="38"/>
  <c r="H222286" i="38"/>
  <c r="G222286" i="38"/>
  <c r="H222285" i="38"/>
  <c r="G222285" i="38"/>
  <c r="H222284" i="38"/>
  <c r="G222284" i="38"/>
  <c r="H222283" i="38"/>
  <c r="G222283" i="38"/>
  <c r="H222282" i="38"/>
  <c r="G222282" i="38"/>
  <c r="H222281" i="38"/>
  <c r="G222281" i="38"/>
  <c r="H222280" i="38"/>
  <c r="G222280" i="38"/>
  <c r="H222279" i="38"/>
  <c r="G222279" i="38"/>
  <c r="H222278" i="38"/>
  <c r="G222278" i="38"/>
  <c r="H222277" i="38"/>
  <c r="G222277" i="38"/>
  <c r="H222276" i="38"/>
  <c r="G222276" i="38"/>
  <c r="H222275" i="38"/>
  <c r="G222275" i="38"/>
  <c r="H222274" i="38"/>
  <c r="G222274" i="38"/>
  <c r="H222273" i="38"/>
  <c r="G222273" i="38"/>
  <c r="H222272" i="38"/>
  <c r="G222272" i="38"/>
  <c r="H222271" i="38"/>
  <c r="G222271" i="38"/>
  <c r="H222270" i="38"/>
  <c r="G222270" i="38"/>
  <c r="H222269" i="38"/>
  <c r="G222269" i="38"/>
  <c r="H222268" i="38"/>
  <c r="G222268" i="38"/>
  <c r="H222267" i="38"/>
  <c r="G222267" i="38"/>
  <c r="H222266" i="38"/>
  <c r="G222266" i="38"/>
  <c r="H222265" i="38"/>
  <c r="G222265" i="38"/>
  <c r="H222264" i="38"/>
  <c r="G222264" i="38"/>
  <c r="H222263" i="38"/>
  <c r="G222263" i="38"/>
  <c r="H222262" i="38"/>
  <c r="G222262" i="38"/>
  <c r="H222261" i="38"/>
  <c r="G222261" i="38"/>
  <c r="H222260" i="38"/>
  <c r="G222260" i="38"/>
  <c r="H222259" i="38"/>
  <c r="G222259" i="38"/>
  <c r="H222258" i="38"/>
  <c r="G222258" i="38"/>
  <c r="H222257" i="38"/>
  <c r="G222257" i="38"/>
  <c r="H222256" i="38"/>
  <c r="G222256" i="38"/>
  <c r="H222255" i="38"/>
  <c r="G222255" i="38"/>
  <c r="H222254" i="38"/>
  <c r="G222254" i="38"/>
  <c r="H222253" i="38"/>
  <c r="G222253" i="38"/>
  <c r="H222252" i="38"/>
  <c r="G222252" i="38"/>
  <c r="H222251" i="38"/>
  <c r="G222251" i="38"/>
  <c r="H222250" i="38"/>
  <c r="G222250" i="38"/>
  <c r="H222249" i="38"/>
  <c r="G222249" i="38"/>
  <c r="H222248" i="38"/>
  <c r="G222248" i="38"/>
  <c r="H222247" i="38"/>
  <c r="G222247" i="38"/>
  <c r="H222246" i="38"/>
  <c r="G222246" i="38"/>
  <c r="H222245" i="38"/>
  <c r="G222245" i="38"/>
  <c r="H222244" i="38"/>
  <c r="G222244" i="38"/>
  <c r="H222243" i="38"/>
  <c r="G222243" i="38"/>
  <c r="H222242" i="38"/>
  <c r="G222242" i="38"/>
  <c r="H222241" i="38"/>
  <c r="G222241" i="38"/>
  <c r="H222240" i="38"/>
  <c r="G222240" i="38"/>
  <c r="H222239" i="38"/>
  <c r="G222239" i="38"/>
  <c r="H222238" i="38"/>
  <c r="G222238" i="38"/>
  <c r="H222237" i="38"/>
  <c r="G222237" i="38"/>
  <c r="H222236" i="38"/>
  <c r="G222236" i="38"/>
  <c r="H222235" i="38"/>
  <c r="G222235" i="38"/>
  <c r="H222234" i="38"/>
  <c r="G222234" i="38"/>
  <c r="H222233" i="38"/>
  <c r="G222233" i="38"/>
  <c r="H222232" i="38"/>
  <c r="G222232" i="38"/>
  <c r="H222231" i="38"/>
  <c r="G222231" i="38"/>
  <c r="H222230" i="38"/>
  <c r="G222230" i="38"/>
  <c r="H222229" i="38"/>
  <c r="G222229" i="38"/>
  <c r="H222228" i="38"/>
  <c r="G222228" i="38"/>
  <c r="H222227" i="38"/>
  <c r="G222227" i="38"/>
  <c r="H222226" i="38"/>
  <c r="G222226" i="38"/>
  <c r="H222225" i="38"/>
  <c r="G222225" i="38"/>
  <c r="H222224" i="38"/>
  <c r="G222224" i="38"/>
  <c r="H222223" i="38"/>
  <c r="G222223" i="38"/>
  <c r="H222222" i="38"/>
  <c r="G222222" i="38"/>
  <c r="H222221" i="38"/>
  <c r="G222221" i="38"/>
  <c r="H222220" i="38"/>
  <c r="G222220" i="38"/>
  <c r="H222219" i="38"/>
  <c r="G222219" i="38"/>
  <c r="H222218" i="38"/>
  <c r="G222218" i="38"/>
  <c r="H222217" i="38"/>
  <c r="G222217" i="38"/>
  <c r="H222216" i="38"/>
  <c r="G222216" i="38"/>
  <c r="H222215" i="38"/>
  <c r="G222215" i="38"/>
  <c r="H222214" i="38"/>
  <c r="G222214" i="38"/>
  <c r="H222213" i="38"/>
  <c r="G222213" i="38"/>
  <c r="H222212" i="38"/>
  <c r="G222212" i="38"/>
  <c r="H222211" i="38"/>
  <c r="G222211" i="38"/>
  <c r="H222210" i="38"/>
  <c r="G222210" i="38"/>
  <c r="H222209" i="38"/>
  <c r="G222209" i="38"/>
  <c r="H222208" i="38"/>
  <c r="G222208" i="38"/>
  <c r="H222207" i="38"/>
  <c r="G222207" i="38"/>
  <c r="H222206" i="38"/>
  <c r="G222206" i="38"/>
  <c r="H222205" i="38"/>
  <c r="G222205" i="38"/>
  <c r="H222204" i="38"/>
  <c r="G222204" i="38"/>
  <c r="H222203" i="38"/>
  <c r="G222203" i="38"/>
  <c r="H222202" i="38"/>
  <c r="G222202" i="38"/>
  <c r="H222201" i="38"/>
  <c r="G222201" i="38"/>
  <c r="H222200" i="38"/>
  <c r="G222200" i="38"/>
  <c r="H222199" i="38"/>
  <c r="G222199" i="38"/>
  <c r="H222198" i="38"/>
  <c r="G222198" i="38"/>
  <c r="H222197" i="38"/>
  <c r="G222197" i="38"/>
  <c r="H222196" i="38"/>
  <c r="G222196" i="38"/>
  <c r="H222195" i="38"/>
  <c r="G222195" i="38"/>
  <c r="H222194" i="38"/>
  <c r="G222194" i="38"/>
  <c r="H222193" i="38"/>
  <c r="G222193" i="38"/>
  <c r="H222192" i="38"/>
  <c r="G222192" i="38"/>
  <c r="H222191" i="38"/>
  <c r="G222191" i="38"/>
  <c r="H222190" i="38"/>
  <c r="G222190" i="38"/>
  <c r="H222189" i="38"/>
  <c r="G222189" i="38"/>
  <c r="H222188" i="38"/>
  <c r="G222188" i="38"/>
  <c r="H222187" i="38"/>
  <c r="G222187" i="38"/>
  <c r="H222186" i="38"/>
  <c r="G222186" i="38"/>
  <c r="H222185" i="38"/>
  <c r="G222185" i="38"/>
  <c r="H222184" i="38"/>
  <c r="G222184" i="38"/>
  <c r="H222183" i="38"/>
  <c r="G222183" i="38"/>
  <c r="H222182" i="38"/>
  <c r="G222182" i="38"/>
  <c r="H222181" i="38"/>
  <c r="G222181" i="38"/>
  <c r="H222180" i="38"/>
  <c r="G222180" i="38"/>
  <c r="H222179" i="38"/>
  <c r="G222179" i="38"/>
  <c r="H222178" i="38"/>
  <c r="G222178" i="38"/>
  <c r="H222177" i="38"/>
  <c r="G222177" i="38"/>
  <c r="H222176" i="38"/>
  <c r="G222176" i="38"/>
  <c r="H222175" i="38"/>
  <c r="G222175" i="38"/>
  <c r="H222174" i="38"/>
  <c r="G222174" i="38"/>
  <c r="H222173" i="38"/>
  <c r="G222173" i="38"/>
  <c r="H222172" i="38"/>
  <c r="G222172" i="38"/>
  <c r="H222171" i="38"/>
  <c r="G222171" i="38"/>
  <c r="H222170" i="38"/>
  <c r="G222170" i="38"/>
  <c r="H222169" i="38"/>
  <c r="G222169" i="38"/>
  <c r="H222168" i="38"/>
  <c r="G222168" i="38"/>
  <c r="H222167" i="38"/>
  <c r="G222167" i="38"/>
  <c r="H222166" i="38"/>
  <c r="G222166" i="38"/>
  <c r="H222165" i="38"/>
  <c r="G222165" i="38"/>
  <c r="H222164" i="38"/>
  <c r="G222164" i="38"/>
  <c r="H222163" i="38"/>
  <c r="G222163" i="38"/>
  <c r="H222162" i="38"/>
  <c r="G222162" i="38"/>
  <c r="H222161" i="38"/>
  <c r="G222161" i="38"/>
  <c r="H222160" i="38"/>
  <c r="G222160" i="38"/>
  <c r="H222159" i="38"/>
  <c r="G222159" i="38"/>
  <c r="H222158" i="38"/>
  <c r="G222158" i="38"/>
  <c r="H222157" i="38"/>
  <c r="G222157" i="38"/>
  <c r="H222156" i="38"/>
  <c r="G222156" i="38"/>
  <c r="H222155" i="38"/>
  <c r="G222155" i="38"/>
  <c r="H222154" i="38"/>
  <c r="G222154" i="38"/>
  <c r="H222153" i="38"/>
  <c r="G222153" i="38"/>
  <c r="H222152" i="38"/>
  <c r="G222152" i="38"/>
  <c r="H222151" i="38"/>
  <c r="G222151" i="38"/>
  <c r="H222150" i="38"/>
  <c r="G222150" i="38"/>
  <c r="H222149" i="38"/>
  <c r="G222149" i="38"/>
  <c r="H222148" i="38"/>
  <c r="G222148" i="38"/>
  <c r="H222147" i="38"/>
  <c r="G222147" i="38"/>
  <c r="H222146" i="38"/>
  <c r="G222146" i="38"/>
  <c r="H222145" i="38"/>
  <c r="G222145" i="38"/>
  <c r="H222144" i="38"/>
  <c r="G222144" i="38"/>
  <c r="H222143" i="38"/>
  <c r="G222143" i="38"/>
  <c r="H222142" i="38"/>
  <c r="G222142" i="38"/>
  <c r="H222141" i="38"/>
  <c r="G222141" i="38"/>
  <c r="H222140" i="38"/>
  <c r="G222140" i="38"/>
  <c r="H222139" i="38"/>
  <c r="G222139" i="38"/>
  <c r="H222138" i="38"/>
  <c r="G222138" i="38"/>
  <c r="H222137" i="38"/>
  <c r="G222137" i="38"/>
  <c r="H222136" i="38"/>
  <c r="G222136" i="38"/>
  <c r="H222135" i="38"/>
  <c r="G222135" i="38"/>
  <c r="H222134" i="38"/>
  <c r="G222134" i="38"/>
  <c r="H222133" i="38"/>
  <c r="G222133" i="38"/>
  <c r="H222132" i="38"/>
  <c r="G222132" i="38"/>
  <c r="H222131" i="38"/>
  <c r="G222131" i="38"/>
  <c r="H222130" i="38"/>
  <c r="G222130" i="38"/>
  <c r="H222129" i="38"/>
  <c r="G222129" i="38"/>
  <c r="H222128" i="38"/>
  <c r="G222128" i="38"/>
  <c r="H222127" i="38"/>
  <c r="G222127" i="38"/>
  <c r="H222126" i="38"/>
  <c r="G222126" i="38"/>
  <c r="H222125" i="38"/>
  <c r="G222125" i="38"/>
  <c r="H222124" i="38"/>
  <c r="G222124" i="38"/>
  <c r="H222123" i="38"/>
  <c r="G222123" i="38"/>
  <c r="H222122" i="38"/>
  <c r="G222122" i="38"/>
  <c r="H222121" i="38"/>
  <c r="G222121" i="38"/>
  <c r="H222120" i="38"/>
  <c r="G222120" i="38"/>
  <c r="H222119" i="38"/>
  <c r="G222119" i="38"/>
  <c r="H222118" i="38"/>
  <c r="G222118" i="38"/>
  <c r="H222117" i="38"/>
  <c r="G222117" i="38"/>
  <c r="H222116" i="38"/>
  <c r="G222116" i="38"/>
  <c r="H222115" i="38"/>
  <c r="G222115" i="38"/>
  <c r="H222114" i="38"/>
  <c r="G222114" i="38"/>
  <c r="H222113" i="38"/>
  <c r="G222113" i="38"/>
  <c r="H222112" i="38"/>
  <c r="G222112" i="38"/>
  <c r="H222111" i="38"/>
  <c r="G222111" i="38"/>
  <c r="H222110" i="38"/>
  <c r="G222110" i="38"/>
  <c r="H222109" i="38"/>
  <c r="G222109" i="38"/>
  <c r="H222108" i="38"/>
  <c r="G222108" i="38"/>
  <c r="H222107" i="38"/>
  <c r="G222107" i="38"/>
  <c r="H222106" i="38"/>
  <c r="G222106" i="38"/>
  <c r="H222105" i="38"/>
  <c r="G222105" i="38"/>
  <c r="H222104" i="38"/>
  <c r="G222104" i="38"/>
  <c r="H222103" i="38"/>
  <c r="G222103" i="38"/>
  <c r="H222102" i="38"/>
  <c r="G222102" i="38"/>
  <c r="H222101" i="38"/>
  <c r="G222101" i="38"/>
  <c r="H222100" i="38"/>
  <c r="G222100" i="38"/>
  <c r="H222099" i="38"/>
  <c r="G222099" i="38"/>
  <c r="H222098" i="38"/>
  <c r="G222098" i="38"/>
  <c r="H222097" i="38"/>
  <c r="G222097" i="38"/>
  <c r="H222096" i="38"/>
  <c r="G222096" i="38"/>
  <c r="H222095" i="38"/>
  <c r="G222095" i="38"/>
  <c r="H222094" i="38"/>
  <c r="G222094" i="38"/>
  <c r="H222093" i="38"/>
  <c r="G222093" i="38"/>
  <c r="H222092" i="38"/>
  <c r="G222092" i="38"/>
  <c r="H222091" i="38"/>
  <c r="G222091" i="38"/>
  <c r="H222090" i="38"/>
  <c r="G222090" i="38"/>
  <c r="H222089" i="38"/>
  <c r="G222089" i="38"/>
  <c r="H222088" i="38"/>
  <c r="G222088" i="38"/>
  <c r="H222087" i="38"/>
  <c r="G222087" i="38"/>
  <c r="H222086" i="38"/>
  <c r="G222086" i="38"/>
  <c r="H222085" i="38"/>
  <c r="G222085" i="38"/>
  <c r="H222084" i="38"/>
  <c r="G222084" i="38"/>
  <c r="H222083" i="38"/>
  <c r="G222083" i="38"/>
  <c r="H222082" i="38"/>
  <c r="G222082" i="38"/>
  <c r="H222081" i="38"/>
  <c r="G222081" i="38"/>
  <c r="H222080" i="38"/>
  <c r="G222080" i="38"/>
  <c r="H222079" i="38"/>
  <c r="G222079" i="38"/>
  <c r="H222078" i="38"/>
  <c r="G222078" i="38"/>
  <c r="H222077" i="38"/>
  <c r="G222077" i="38"/>
  <c r="H222076" i="38"/>
  <c r="G222076" i="38"/>
  <c r="H222075" i="38"/>
  <c r="G222075" i="38"/>
  <c r="H222074" i="38"/>
  <c r="G222074" i="38"/>
  <c r="H222073" i="38"/>
  <c r="G222073" i="38"/>
  <c r="H222072" i="38"/>
  <c r="G222072" i="38"/>
  <c r="H222071" i="38"/>
  <c r="G222071" i="38"/>
  <c r="H222070" i="38"/>
  <c r="G222070" i="38"/>
  <c r="H222069" i="38"/>
  <c r="G222069" i="38"/>
  <c r="H222068" i="38"/>
  <c r="G222068" i="38"/>
  <c r="H222067" i="38"/>
  <c r="G222067" i="38"/>
  <c r="H222066" i="38"/>
  <c r="G222066" i="38"/>
  <c r="H222065" i="38"/>
  <c r="G222065" i="38"/>
  <c r="H222064" i="38"/>
  <c r="G222064" i="38"/>
  <c r="H222063" i="38"/>
  <c r="G222063" i="38"/>
  <c r="H222062" i="38"/>
  <c r="G222062" i="38"/>
  <c r="H222061" i="38"/>
  <c r="G222061" i="38"/>
  <c r="H222060" i="38"/>
  <c r="G222060" i="38"/>
  <c r="H222059" i="38"/>
  <c r="G222059" i="38"/>
  <c r="H222058" i="38"/>
  <c r="G222058" i="38"/>
  <c r="H222057" i="38"/>
  <c r="G222057" i="38"/>
  <c r="H222056" i="38"/>
  <c r="G222056" i="38"/>
  <c r="H222055" i="38"/>
  <c r="G222055" i="38"/>
  <c r="H222054" i="38"/>
  <c r="G222054" i="38"/>
  <c r="H222053" i="38"/>
  <c r="G222053" i="38"/>
  <c r="H222052" i="38"/>
  <c r="G222052" i="38"/>
  <c r="H222051" i="38"/>
  <c r="G222051" i="38"/>
  <c r="H222050" i="38"/>
  <c r="G222050" i="38"/>
  <c r="H222049" i="38"/>
  <c r="G222049" i="38"/>
  <c r="H222048" i="38"/>
  <c r="G222048" i="38"/>
  <c r="H222047" i="38"/>
  <c r="G222047" i="38"/>
  <c r="H222046" i="38"/>
  <c r="G222046" i="38"/>
  <c r="H222045" i="38"/>
  <c r="G222045" i="38"/>
  <c r="H222044" i="38"/>
  <c r="G222044" i="38"/>
  <c r="H222043" i="38"/>
  <c r="G222043" i="38"/>
  <c r="H222042" i="38"/>
  <c r="G222042" i="38"/>
  <c r="H222041" i="38"/>
  <c r="G222041" i="38"/>
  <c r="H222040" i="38"/>
  <c r="G222040" i="38"/>
  <c r="H222039" i="38"/>
  <c r="G222039" i="38"/>
  <c r="H222038" i="38"/>
  <c r="G222038" i="38"/>
  <c r="H222037" i="38"/>
  <c r="G222037" i="38"/>
  <c r="H222036" i="38"/>
  <c r="G222036" i="38"/>
  <c r="H222035" i="38"/>
  <c r="G222035" i="38"/>
  <c r="H222034" i="38"/>
  <c r="G222034" i="38"/>
  <c r="H222033" i="38"/>
  <c r="G222033" i="38"/>
  <c r="H222032" i="38"/>
  <c r="G222032" i="38"/>
  <c r="H222031" i="38"/>
  <c r="G222031" i="38"/>
  <c r="H222030" i="38"/>
  <c r="G222030" i="38"/>
  <c r="H222029" i="38"/>
  <c r="G222029" i="38"/>
  <c r="H222028" i="38"/>
  <c r="G222028" i="38"/>
  <c r="H222027" i="38"/>
  <c r="G222027" i="38"/>
  <c r="H222026" i="38"/>
  <c r="G222026" i="38"/>
  <c r="H222025" i="38"/>
  <c r="G222025" i="38"/>
  <c r="H222024" i="38"/>
  <c r="G222024" i="38"/>
  <c r="H222023" i="38"/>
  <c r="G222023" i="38"/>
  <c r="H222022" i="38"/>
  <c r="G222022" i="38"/>
  <c r="H222021" i="38"/>
  <c r="G222021" i="38"/>
  <c r="H222020" i="38"/>
  <c r="G222020" i="38"/>
  <c r="H222019" i="38"/>
  <c r="G222019" i="38"/>
  <c r="H222018" i="38"/>
  <c r="G222018" i="38"/>
  <c r="H222017" i="38"/>
  <c r="G222017" i="38"/>
  <c r="H222016" i="38"/>
  <c r="G222016" i="38"/>
  <c r="H222015" i="38"/>
  <c r="G222015" i="38"/>
  <c r="H222014" i="38"/>
  <c r="G222014" i="38"/>
  <c r="H222013" i="38"/>
  <c r="G222013" i="38"/>
  <c r="H222012" i="38"/>
  <c r="G222012" i="38"/>
  <c r="H222011" i="38"/>
  <c r="G222011" i="38"/>
  <c r="H222010" i="38"/>
  <c r="G222010" i="38"/>
  <c r="H222009" i="38"/>
  <c r="G222009" i="38"/>
  <c r="H222008" i="38"/>
  <c r="G222008" i="38"/>
  <c r="H222007" i="38"/>
  <c r="G222007" i="38"/>
  <c r="H222006" i="38"/>
  <c r="G222006" i="38"/>
  <c r="H222005" i="38"/>
  <c r="G222005" i="38"/>
  <c r="H222004" i="38"/>
  <c r="G222004" i="38"/>
  <c r="H222003" i="38"/>
  <c r="G222003" i="38"/>
  <c r="H222002" i="38"/>
  <c r="G222002" i="38"/>
  <c r="H222001" i="38"/>
  <c r="G222001" i="38"/>
  <c r="H222000" i="38"/>
  <c r="G222000" i="38"/>
  <c r="H221999" i="38"/>
  <c r="G221999" i="38"/>
  <c r="H221998" i="38"/>
  <c r="G221998" i="38"/>
  <c r="H221997" i="38"/>
  <c r="G221997" i="38"/>
  <c r="H221996" i="38"/>
  <c r="G221996" i="38"/>
  <c r="H221995" i="38"/>
  <c r="G221995" i="38"/>
  <c r="H221994" i="38"/>
  <c r="G221994" i="38"/>
  <c r="H221993" i="38"/>
  <c r="G221993" i="38"/>
  <c r="H221992" i="38"/>
  <c r="G221992" i="38"/>
  <c r="H221991" i="38"/>
  <c r="G221991" i="38"/>
  <c r="H221990" i="38"/>
  <c r="G221990" i="38"/>
  <c r="H221989" i="38"/>
  <c r="G221989" i="38"/>
  <c r="H221988" i="38"/>
  <c r="G221988" i="38"/>
  <c r="H221987" i="38"/>
  <c r="G221987" i="38"/>
  <c r="H221986" i="38"/>
  <c r="G221986" i="38"/>
  <c r="H221985" i="38"/>
  <c r="G221985" i="38"/>
  <c r="H221984" i="38"/>
  <c r="G221984" i="38"/>
  <c r="H221983" i="38"/>
  <c r="G221983" i="38"/>
  <c r="H221982" i="38"/>
  <c r="G221982" i="38"/>
  <c r="H221981" i="38"/>
  <c r="G221981" i="38"/>
  <c r="H221980" i="38"/>
  <c r="G221980" i="38"/>
  <c r="H221979" i="38"/>
  <c r="G221979" i="38"/>
  <c r="H221978" i="38"/>
  <c r="G221978" i="38"/>
  <c r="H221977" i="38"/>
  <c r="G221977" i="38"/>
  <c r="H221976" i="38"/>
  <c r="G221976" i="38"/>
  <c r="H221975" i="38"/>
  <c r="G221975" i="38"/>
  <c r="H221974" i="38"/>
  <c r="G221974" i="38"/>
  <c r="H221973" i="38"/>
  <c r="G221973" i="38"/>
  <c r="H221972" i="38"/>
  <c r="G221972" i="38"/>
  <c r="H221971" i="38"/>
  <c r="G221971" i="38"/>
  <c r="H221970" i="38"/>
  <c r="G221970" i="38"/>
  <c r="H221969" i="38"/>
  <c r="G221969" i="38"/>
  <c r="H221968" i="38"/>
  <c r="G221968" i="38"/>
  <c r="H221967" i="38"/>
  <c r="G221967" i="38"/>
  <c r="H221966" i="38"/>
  <c r="G221966" i="38"/>
  <c r="H221965" i="38"/>
  <c r="G221965" i="38"/>
  <c r="H221964" i="38"/>
  <c r="G221964" i="38"/>
  <c r="H221963" i="38"/>
  <c r="G221963" i="38"/>
  <c r="H221962" i="38"/>
  <c r="G221962" i="38"/>
  <c r="H221961" i="38"/>
  <c r="G221961" i="38"/>
  <c r="H221960" i="38"/>
  <c r="G221960" i="38"/>
  <c r="H221959" i="38"/>
  <c r="G221959" i="38"/>
  <c r="H221958" i="38"/>
  <c r="G221958" i="38"/>
  <c r="H221957" i="38"/>
  <c r="G221957" i="38"/>
  <c r="H221956" i="38"/>
  <c r="G221956" i="38"/>
  <c r="H221955" i="38"/>
  <c r="G221955" i="38"/>
  <c r="H221954" i="38"/>
  <c r="G221954" i="38"/>
  <c r="H221953" i="38"/>
  <c r="G221953" i="38"/>
  <c r="H221952" i="38"/>
  <c r="G221952" i="38"/>
  <c r="H221951" i="38"/>
  <c r="G221951" i="38"/>
  <c r="H221950" i="38"/>
  <c r="G221950" i="38"/>
  <c r="H221949" i="38"/>
  <c r="G221949" i="38"/>
  <c r="H221948" i="38"/>
  <c r="G221948" i="38"/>
  <c r="H221947" i="38"/>
  <c r="G221947" i="38"/>
  <c r="H221946" i="38"/>
  <c r="G221946" i="38"/>
  <c r="H221945" i="38"/>
  <c r="G221945" i="38"/>
  <c r="H221944" i="38"/>
  <c r="G221944" i="38"/>
  <c r="H221943" i="38"/>
  <c r="G221943" i="38"/>
  <c r="H221942" i="38"/>
  <c r="G221942" i="38"/>
  <c r="H221941" i="38"/>
  <c r="G221941" i="38"/>
  <c r="H221940" i="38"/>
  <c r="G221940" i="38"/>
  <c r="H221939" i="38"/>
  <c r="G221939" i="38"/>
  <c r="H221938" i="38"/>
  <c r="G221938" i="38"/>
  <c r="H221937" i="38"/>
  <c r="G221937" i="38"/>
  <c r="H221936" i="38"/>
  <c r="G221936" i="38"/>
  <c r="H221935" i="38"/>
  <c r="G221935" i="38"/>
  <c r="H221934" i="38"/>
  <c r="G221934" i="38"/>
  <c r="H221933" i="38"/>
  <c r="G221933" i="38"/>
  <c r="H221932" i="38"/>
  <c r="G221932" i="38"/>
  <c r="H221931" i="38"/>
  <c r="G221931" i="38"/>
  <c r="H221930" i="38"/>
  <c r="G221930" i="38"/>
  <c r="H221929" i="38"/>
  <c r="G221929" i="38"/>
  <c r="H221928" i="38"/>
  <c r="G221928" i="38"/>
  <c r="H221927" i="38"/>
  <c r="G221927" i="38"/>
  <c r="H221926" i="38"/>
  <c r="G221926" i="38"/>
  <c r="H221925" i="38"/>
  <c r="G221925" i="38"/>
  <c r="H221924" i="38"/>
  <c r="G221924" i="38"/>
  <c r="H221923" i="38"/>
  <c r="G221923" i="38"/>
  <c r="H221922" i="38"/>
  <c r="G221922" i="38"/>
  <c r="H221921" i="38"/>
  <c r="G221921" i="38"/>
  <c r="H221920" i="38"/>
  <c r="G221920" i="38"/>
  <c r="H221919" i="38"/>
  <c r="G221919" i="38"/>
  <c r="H221918" i="38"/>
  <c r="G221918" i="38"/>
  <c r="H221917" i="38"/>
  <c r="G221917" i="38"/>
  <c r="H221916" i="38"/>
  <c r="G221916" i="38"/>
  <c r="H221915" i="38"/>
  <c r="G221915" i="38"/>
  <c r="H221914" i="38"/>
  <c r="G221914" i="38"/>
  <c r="H221913" i="38"/>
  <c r="G221913" i="38"/>
  <c r="H221912" i="38"/>
  <c r="G221912" i="38"/>
  <c r="H221911" i="38"/>
  <c r="G221911" i="38"/>
  <c r="H221910" i="38"/>
  <c r="G221910" i="38"/>
  <c r="H221909" i="38"/>
  <c r="G221909" i="38"/>
  <c r="H221908" i="38"/>
  <c r="G221908" i="38"/>
  <c r="H221907" i="38"/>
  <c r="G221907" i="38"/>
  <c r="H221906" i="38"/>
  <c r="G221906" i="38"/>
  <c r="H221905" i="38"/>
  <c r="G221905" i="38"/>
  <c r="H221904" i="38"/>
  <c r="G221904" i="38"/>
  <c r="H221903" i="38"/>
  <c r="G221903" i="38"/>
  <c r="H221902" i="38"/>
  <c r="G221902" i="38"/>
  <c r="H221901" i="38"/>
  <c r="G221901" i="38"/>
  <c r="H221900" i="38"/>
  <c r="G221900" i="38"/>
  <c r="H221899" i="38"/>
  <c r="G221899" i="38"/>
  <c r="H221898" i="38"/>
  <c r="G221898" i="38"/>
  <c r="H221897" i="38"/>
  <c r="G221897" i="38"/>
  <c r="H221896" i="38"/>
  <c r="G221896" i="38"/>
  <c r="H221895" i="38"/>
  <c r="G221895" i="38"/>
  <c r="H221894" i="38"/>
  <c r="G221894" i="38"/>
  <c r="H221893" i="38"/>
  <c r="G221893" i="38"/>
  <c r="H221892" i="38"/>
  <c r="G221892" i="38"/>
  <c r="H221891" i="38"/>
  <c r="G221891" i="38"/>
  <c r="H221890" i="38"/>
  <c r="G221890" i="38"/>
  <c r="H221889" i="38"/>
  <c r="G221889" i="38"/>
  <c r="H221888" i="38"/>
  <c r="G221888" i="38"/>
  <c r="H221887" i="38"/>
  <c r="G221887" i="38"/>
  <c r="H221886" i="38"/>
  <c r="G221886" i="38"/>
  <c r="H221885" i="38"/>
  <c r="G221885" i="38"/>
  <c r="H221884" i="38"/>
  <c r="G221884" i="38"/>
  <c r="H221883" i="38"/>
  <c r="G221883" i="38"/>
  <c r="H221882" i="38"/>
  <c r="G221882" i="38"/>
  <c r="H221881" i="38"/>
  <c r="G221881" i="38"/>
  <c r="H221880" i="38"/>
  <c r="G221880" i="38"/>
  <c r="H221879" i="38"/>
  <c r="G221879" i="38"/>
  <c r="H221878" i="38"/>
  <c r="G221878" i="38"/>
  <c r="H221877" i="38"/>
  <c r="G221877" i="38"/>
  <c r="H221876" i="38"/>
  <c r="G221876" i="38"/>
  <c r="H221875" i="38"/>
  <c r="G221875" i="38"/>
  <c r="H221874" i="38"/>
  <c r="G221874" i="38"/>
  <c r="H221873" i="38"/>
  <c r="G221873" i="38"/>
  <c r="H221872" i="38"/>
  <c r="G221872" i="38"/>
  <c r="H221871" i="38"/>
  <c r="G221871" i="38"/>
  <c r="H221870" i="38"/>
  <c r="G221870" i="38"/>
  <c r="H221869" i="38"/>
  <c r="G221869" i="38"/>
  <c r="H221868" i="38"/>
  <c r="G221868" i="38"/>
  <c r="H221867" i="38"/>
  <c r="G221867" i="38"/>
  <c r="H221866" i="38"/>
  <c r="G221866" i="38"/>
  <c r="H221865" i="38"/>
  <c r="G221865" i="38"/>
  <c r="H221864" i="38"/>
  <c r="G221864" i="38"/>
  <c r="H221863" i="38"/>
  <c r="G221863" i="38"/>
  <c r="H221862" i="38"/>
  <c r="G221862" i="38"/>
  <c r="H221861" i="38"/>
  <c r="G221861" i="38"/>
  <c r="H221860" i="38"/>
  <c r="G221860" i="38"/>
  <c r="H221859" i="38"/>
  <c r="G221859" i="38"/>
  <c r="H221858" i="38"/>
  <c r="G221858" i="38"/>
  <c r="H221857" i="38"/>
  <c r="G221857" i="38"/>
  <c r="H221856" i="38"/>
  <c r="G221856" i="38"/>
  <c r="H221855" i="38"/>
  <c r="G221855" i="38"/>
  <c r="H221854" i="38"/>
  <c r="G221854" i="38"/>
  <c r="H221853" i="38"/>
  <c r="G221853" i="38"/>
  <c r="H221852" i="38"/>
  <c r="G221852" i="38"/>
  <c r="H221851" i="38"/>
  <c r="G221851" i="38"/>
  <c r="H221850" i="38"/>
  <c r="G221850" i="38"/>
  <c r="H221849" i="38"/>
  <c r="G221849" i="38"/>
  <c r="H221848" i="38"/>
  <c r="G221848" i="38"/>
  <c r="H221847" i="38"/>
  <c r="G221847" i="38"/>
  <c r="H221846" i="38"/>
  <c r="G221846" i="38"/>
  <c r="H221845" i="38"/>
  <c r="G221845" i="38"/>
  <c r="H221844" i="38"/>
  <c r="G221844" i="38"/>
  <c r="H221843" i="38"/>
  <c r="G221843" i="38"/>
  <c r="H221842" i="38"/>
  <c r="G221842" i="38"/>
  <c r="H221841" i="38"/>
  <c r="G221841" i="38"/>
  <c r="H221840" i="38"/>
  <c r="G221840" i="38"/>
  <c r="H221839" i="38"/>
  <c r="G221839" i="38"/>
  <c r="H221838" i="38"/>
  <c r="G221838" i="38"/>
  <c r="H221837" i="38"/>
  <c r="G221837" i="38"/>
  <c r="H221836" i="38"/>
  <c r="G221836" i="38"/>
  <c r="H221835" i="38"/>
  <c r="G221835" i="38"/>
  <c r="H221834" i="38"/>
  <c r="G221834" i="38"/>
  <c r="H221833" i="38"/>
  <c r="G221833" i="38"/>
  <c r="H221832" i="38"/>
  <c r="G221832" i="38"/>
  <c r="H221831" i="38"/>
  <c r="G221831" i="38"/>
  <c r="H221830" i="38"/>
  <c r="G221830" i="38"/>
  <c r="H221829" i="38"/>
  <c r="G221829" i="38"/>
  <c r="H221828" i="38"/>
  <c r="G221828" i="38"/>
  <c r="H221827" i="38"/>
  <c r="G221827" i="38"/>
  <c r="H221826" i="38"/>
  <c r="G221826" i="38"/>
  <c r="H221825" i="38"/>
  <c r="G221825" i="38"/>
  <c r="H221824" i="38"/>
  <c r="G221824" i="38"/>
  <c r="H221823" i="38"/>
  <c r="G221823" i="38"/>
  <c r="H221822" i="38"/>
  <c r="G221822" i="38"/>
  <c r="H221821" i="38"/>
  <c r="G221821" i="38"/>
  <c r="H221820" i="38"/>
  <c r="G221820" i="38"/>
  <c r="H221819" i="38"/>
  <c r="G221819" i="38"/>
  <c r="H221818" i="38"/>
  <c r="G221818" i="38"/>
  <c r="H221817" i="38"/>
  <c r="G221817" i="38"/>
  <c r="H221816" i="38"/>
  <c r="G221816" i="38"/>
  <c r="H221815" i="38"/>
  <c r="G221815" i="38"/>
  <c r="H221814" i="38"/>
  <c r="G221814" i="38"/>
  <c r="H221813" i="38"/>
  <c r="G221813" i="38"/>
  <c r="H221812" i="38"/>
  <c r="G221812" i="38"/>
  <c r="H221811" i="38"/>
  <c r="G221811" i="38"/>
  <c r="H221810" i="38"/>
  <c r="G221810" i="38"/>
  <c r="H221809" i="38"/>
  <c r="G221809" i="38"/>
  <c r="H221808" i="38"/>
  <c r="G221808" i="38"/>
  <c r="H221807" i="38"/>
  <c r="G221807" i="38"/>
  <c r="H221806" i="38"/>
  <c r="G221806" i="38"/>
  <c r="H221805" i="38"/>
  <c r="G221805" i="38"/>
  <c r="H221804" i="38"/>
  <c r="G221804" i="38"/>
  <c r="H221803" i="38"/>
  <c r="G221803" i="38"/>
  <c r="H221802" i="38"/>
  <c r="G221802" i="38"/>
  <c r="H221801" i="38"/>
  <c r="G221801" i="38"/>
  <c r="H221800" i="38"/>
  <c r="G221800" i="38"/>
  <c r="H221799" i="38"/>
  <c r="G221799" i="38"/>
  <c r="H221798" i="38"/>
  <c r="G221798" i="38"/>
  <c r="H221797" i="38"/>
  <c r="G221797" i="38"/>
  <c r="H221796" i="38"/>
  <c r="G221796" i="38"/>
  <c r="H221795" i="38"/>
  <c r="G221795" i="38"/>
  <c r="H221794" i="38"/>
  <c r="G221794" i="38"/>
  <c r="H221793" i="38"/>
  <c r="G221793" i="38"/>
  <c r="H221792" i="38"/>
  <c r="G221792" i="38"/>
  <c r="H221791" i="38"/>
  <c r="G221791" i="38"/>
  <c r="H221790" i="38"/>
  <c r="G221790" i="38"/>
  <c r="H221789" i="38"/>
  <c r="G221789" i="38"/>
  <c r="H221788" i="38"/>
  <c r="G221788" i="38"/>
  <c r="H221787" i="38"/>
  <c r="G221787" i="38"/>
  <c r="H221786" i="38"/>
  <c r="G221786" i="38"/>
  <c r="H221785" i="38"/>
  <c r="G221785" i="38"/>
  <c r="H221784" i="38"/>
  <c r="G221784" i="38"/>
  <c r="H221783" i="38"/>
  <c r="G221783" i="38"/>
  <c r="H221782" i="38"/>
  <c r="G221782" i="38"/>
  <c r="H221781" i="38"/>
  <c r="G221781" i="38"/>
  <c r="H221780" i="38"/>
  <c r="G221780" i="38"/>
  <c r="H221779" i="38"/>
  <c r="G221779" i="38"/>
  <c r="H221778" i="38"/>
  <c r="G221778" i="38"/>
  <c r="H221777" i="38"/>
  <c r="G221777" i="38"/>
  <c r="H221776" i="38"/>
  <c r="G221776" i="38"/>
  <c r="H221775" i="38"/>
  <c r="G221775" i="38"/>
  <c r="H221774" i="38"/>
  <c r="G221774" i="38"/>
  <c r="H221773" i="38"/>
  <c r="G221773" i="38"/>
  <c r="H221772" i="38"/>
  <c r="G221772" i="38"/>
  <c r="H221771" i="38"/>
  <c r="G221771" i="38"/>
  <c r="H221770" i="38"/>
  <c r="G221770" i="38"/>
  <c r="H221769" i="38"/>
  <c r="G221769" i="38"/>
  <c r="H221768" i="38"/>
  <c r="G221768" i="38"/>
  <c r="H221767" i="38"/>
  <c r="G221767" i="38"/>
  <c r="H221766" i="38"/>
  <c r="G221766" i="38"/>
  <c r="H221765" i="38"/>
  <c r="G221765" i="38"/>
  <c r="H221764" i="38"/>
  <c r="G221764" i="38"/>
  <c r="H221763" i="38"/>
  <c r="G221763" i="38"/>
  <c r="H221762" i="38"/>
  <c r="G221762" i="38"/>
  <c r="H221761" i="38"/>
  <c r="G221761" i="38"/>
  <c r="H221760" i="38"/>
  <c r="G221760" i="38"/>
  <c r="H221759" i="38"/>
  <c r="G221759" i="38"/>
  <c r="H221758" i="38"/>
  <c r="G221758" i="38"/>
  <c r="H221757" i="38"/>
  <c r="G221757" i="38"/>
  <c r="H221756" i="38"/>
  <c r="G221756" i="38"/>
  <c r="H221755" i="38"/>
  <c r="G221755" i="38"/>
  <c r="H221754" i="38"/>
  <c r="G221754" i="38"/>
  <c r="H221753" i="38"/>
  <c r="G221753" i="38"/>
  <c r="H221752" i="38"/>
  <c r="G221752" i="38"/>
  <c r="H221751" i="38"/>
  <c r="G221751" i="38"/>
  <c r="H221750" i="38"/>
  <c r="G221750" i="38"/>
  <c r="H221749" i="38"/>
  <c r="G221749" i="38"/>
  <c r="H221748" i="38"/>
  <c r="G221748" i="38"/>
  <c r="H221747" i="38"/>
  <c r="G221747" i="38"/>
  <c r="H221746" i="38"/>
  <c r="G221746" i="38"/>
  <c r="H221745" i="38"/>
  <c r="G221745" i="38"/>
  <c r="H221744" i="38"/>
  <c r="G221744" i="38"/>
  <c r="H221743" i="38"/>
  <c r="G221743" i="38"/>
  <c r="H221742" i="38"/>
  <c r="G221742" i="38"/>
  <c r="H221741" i="38"/>
  <c r="G221741" i="38"/>
  <c r="H221740" i="38"/>
  <c r="G221740" i="38"/>
  <c r="H221739" i="38"/>
  <c r="G221739" i="38"/>
  <c r="H221738" i="38"/>
  <c r="G221738" i="38"/>
  <c r="H221737" i="38"/>
  <c r="G221737" i="38"/>
  <c r="H221736" i="38"/>
  <c r="G221736" i="38"/>
  <c r="H221735" i="38"/>
  <c r="G221735" i="38"/>
  <c r="H221734" i="38"/>
  <c r="G221734" i="38"/>
  <c r="H221733" i="38"/>
  <c r="G221733" i="38"/>
  <c r="H221732" i="38"/>
  <c r="G221732" i="38"/>
  <c r="H221731" i="38"/>
  <c r="G221731" i="38"/>
  <c r="H221730" i="38"/>
  <c r="G221730" i="38"/>
  <c r="H221729" i="38"/>
  <c r="G221729" i="38"/>
  <c r="H221728" i="38"/>
  <c r="G221728" i="38"/>
  <c r="H221727" i="38"/>
  <c r="G221727" i="38"/>
  <c r="H221726" i="38"/>
  <c r="G221726" i="38"/>
  <c r="H221725" i="38"/>
  <c r="G221725" i="38"/>
  <c r="H221724" i="38"/>
  <c r="G221724" i="38"/>
  <c r="H221723" i="38"/>
  <c r="G221723" i="38"/>
  <c r="H221722" i="38"/>
  <c r="G221722" i="38"/>
  <c r="H221721" i="38"/>
  <c r="G221721" i="38"/>
  <c r="H221720" i="38"/>
  <c r="G221720" i="38"/>
  <c r="H221719" i="38"/>
  <c r="G221719" i="38"/>
  <c r="H221718" i="38"/>
  <c r="G221718" i="38"/>
  <c r="H221717" i="38"/>
  <c r="G221717" i="38"/>
  <c r="H221716" i="38"/>
  <c r="G221716" i="38"/>
  <c r="H221715" i="38"/>
  <c r="G221715" i="38"/>
  <c r="H221714" i="38"/>
  <c r="G221714" i="38"/>
  <c r="H221713" i="38"/>
  <c r="G221713" i="38"/>
  <c r="H221712" i="38"/>
  <c r="G221712" i="38"/>
  <c r="H221711" i="38"/>
  <c r="G221711" i="38"/>
  <c r="H221710" i="38"/>
  <c r="G221710" i="38"/>
  <c r="H221709" i="38"/>
  <c r="G221709" i="38"/>
  <c r="H221708" i="38"/>
  <c r="G221708" i="38"/>
  <c r="H221707" i="38"/>
  <c r="G221707" i="38"/>
  <c r="H221706" i="38"/>
  <c r="G221706" i="38"/>
  <c r="H221705" i="38"/>
  <c r="G221705" i="38"/>
  <c r="H221704" i="38"/>
  <c r="G221704" i="38"/>
  <c r="H221703" i="38"/>
  <c r="G221703" i="38"/>
  <c r="H221702" i="38"/>
  <c r="G221702" i="38"/>
  <c r="H221701" i="38"/>
  <c r="G221701" i="38"/>
  <c r="H221700" i="38"/>
  <c r="G221700" i="38"/>
  <c r="H221699" i="38"/>
  <c r="G221699" i="38"/>
  <c r="H221698" i="38"/>
  <c r="G221698" i="38"/>
  <c r="H221697" i="38"/>
  <c r="G221697" i="38"/>
  <c r="H221696" i="38"/>
  <c r="G221696" i="38"/>
  <c r="H221695" i="38"/>
  <c r="G221695" i="38"/>
  <c r="H221694" i="38"/>
  <c r="G221694" i="38"/>
  <c r="H221693" i="38"/>
  <c r="G221693" i="38"/>
  <c r="H221692" i="38"/>
  <c r="G221692" i="38"/>
  <c r="H221691" i="38"/>
  <c r="G221691" i="38"/>
  <c r="H221690" i="38"/>
  <c r="G221690" i="38"/>
  <c r="H221689" i="38"/>
  <c r="G221689" i="38"/>
  <c r="H221688" i="38"/>
  <c r="G221688" i="38"/>
  <c r="H221687" i="38"/>
  <c r="G221687" i="38"/>
  <c r="H221686" i="38"/>
  <c r="G221686" i="38"/>
  <c r="H221685" i="38"/>
  <c r="G221685" i="38"/>
  <c r="H221684" i="38"/>
  <c r="G221684" i="38"/>
  <c r="H221683" i="38"/>
  <c r="G221683" i="38"/>
  <c r="H221682" i="38"/>
  <c r="G221682" i="38"/>
  <c r="H221681" i="38"/>
  <c r="G221681" i="38"/>
  <c r="H221680" i="38"/>
  <c r="G221680" i="38"/>
  <c r="H221679" i="38"/>
  <c r="G221679" i="38"/>
  <c r="H221678" i="38"/>
  <c r="G221678" i="38"/>
  <c r="H221677" i="38"/>
  <c r="G221677" i="38"/>
  <c r="H221676" i="38"/>
  <c r="G221676" i="38"/>
  <c r="H221675" i="38"/>
  <c r="G221675" i="38"/>
  <c r="H221674" i="38"/>
  <c r="G221674" i="38"/>
  <c r="H221673" i="38"/>
  <c r="G221673" i="38"/>
  <c r="H221672" i="38"/>
  <c r="G221672" i="38"/>
  <c r="H221671" i="38"/>
  <c r="G221671" i="38"/>
  <c r="H221670" i="38"/>
  <c r="G221670" i="38"/>
  <c r="H221669" i="38"/>
  <c r="G221669" i="38"/>
  <c r="H221668" i="38"/>
  <c r="G221668" i="38"/>
  <c r="H221667" i="38"/>
  <c r="G221667" i="38"/>
  <c r="H221666" i="38"/>
  <c r="G221666" i="38"/>
  <c r="H221665" i="38"/>
  <c r="G221665" i="38"/>
  <c r="H221664" i="38"/>
  <c r="G221664" i="38"/>
  <c r="H221663" i="38"/>
  <c r="G221663" i="38"/>
  <c r="H221662" i="38"/>
  <c r="G221662" i="38"/>
  <c r="H221661" i="38"/>
  <c r="G221661" i="38"/>
  <c r="H221660" i="38"/>
  <c r="G221660" i="38"/>
  <c r="H221659" i="38"/>
  <c r="G221659" i="38"/>
  <c r="H221658" i="38"/>
  <c r="G221658" i="38"/>
  <c r="H221657" i="38"/>
  <c r="G221657" i="38"/>
  <c r="H221656" i="38"/>
  <c r="G221656" i="38"/>
  <c r="H221655" i="38"/>
  <c r="G221655" i="38"/>
  <c r="H221654" i="38"/>
  <c r="G221654" i="38"/>
  <c r="H221653" i="38"/>
  <c r="G221653" i="38"/>
  <c r="H221652" i="38"/>
  <c r="G221652" i="38"/>
  <c r="H221651" i="38"/>
  <c r="G221651" i="38"/>
  <c r="H221650" i="38"/>
  <c r="G221650" i="38"/>
  <c r="H221649" i="38"/>
  <c r="G221649" i="38"/>
  <c r="H221648" i="38"/>
  <c r="G221648" i="38"/>
  <c r="H221647" i="38"/>
  <c r="G221647" i="38"/>
  <c r="H221646" i="38"/>
  <c r="G221646" i="38"/>
  <c r="H221645" i="38"/>
  <c r="G221645" i="38"/>
  <c r="H221644" i="38"/>
  <c r="G221644" i="38"/>
  <c r="H221643" i="38"/>
  <c r="G221643" i="38"/>
  <c r="H221642" i="38"/>
  <c r="G221642" i="38"/>
  <c r="H221641" i="38"/>
  <c r="G221641" i="38"/>
  <c r="H221640" i="38"/>
  <c r="G221640" i="38"/>
  <c r="H221639" i="38"/>
  <c r="G221639" i="38"/>
  <c r="H221638" i="38"/>
  <c r="G221638" i="38"/>
  <c r="H221637" i="38"/>
  <c r="G221637" i="38"/>
  <c r="H221636" i="38"/>
  <c r="G221636" i="38"/>
  <c r="H221635" i="38"/>
  <c r="G221635" i="38"/>
  <c r="H221634" i="38"/>
  <c r="G221634" i="38"/>
  <c r="H221633" i="38"/>
  <c r="G221633" i="38"/>
  <c r="H221632" i="38"/>
  <c r="G221632" i="38"/>
  <c r="H221631" i="38"/>
  <c r="G221631" i="38"/>
  <c r="H221630" i="38"/>
  <c r="G221630" i="38"/>
  <c r="H221629" i="38"/>
  <c r="G221629" i="38"/>
  <c r="H221628" i="38"/>
  <c r="G221628" i="38"/>
  <c r="H221627" i="38"/>
  <c r="G221627" i="38"/>
  <c r="H221626" i="38"/>
  <c r="G221626" i="38"/>
  <c r="H221625" i="38"/>
  <c r="G221625" i="38"/>
  <c r="H221624" i="38"/>
  <c r="G221624" i="38"/>
  <c r="H221623" i="38"/>
  <c r="G221623" i="38"/>
  <c r="H221622" i="38"/>
  <c r="G221622" i="38"/>
  <c r="H221621" i="38"/>
  <c r="G221621" i="38"/>
  <c r="H221620" i="38"/>
  <c r="G221620" i="38"/>
  <c r="H221619" i="38"/>
  <c r="G221619" i="38"/>
  <c r="H221618" i="38"/>
  <c r="G221618" i="38"/>
  <c r="H221617" i="38"/>
  <c r="G221617" i="38"/>
  <c r="H221616" i="38"/>
  <c r="G221616" i="38"/>
  <c r="H221615" i="38"/>
  <c r="G221615" i="38"/>
  <c r="H221614" i="38"/>
  <c r="G221614" i="38"/>
  <c r="H221613" i="38"/>
  <c r="G221613" i="38"/>
  <c r="H221612" i="38"/>
  <c r="G221612" i="38"/>
  <c r="H221611" i="38"/>
  <c r="G221611" i="38"/>
  <c r="H221610" i="38"/>
  <c r="G221610" i="38"/>
  <c r="H221609" i="38"/>
  <c r="G221609" i="38"/>
  <c r="H221608" i="38"/>
  <c r="G221608" i="38"/>
  <c r="H221607" i="38"/>
  <c r="G221607" i="38"/>
  <c r="H221606" i="38"/>
  <c r="G221606" i="38"/>
  <c r="H221605" i="38"/>
  <c r="G221605" i="38"/>
  <c r="H221604" i="38"/>
  <c r="G221604" i="38"/>
  <c r="H221603" i="38"/>
  <c r="G221603" i="38"/>
  <c r="H221602" i="38"/>
  <c r="G221602" i="38"/>
  <c r="H221601" i="38"/>
  <c r="G221601" i="38"/>
  <c r="H221600" i="38"/>
  <c r="G221600" i="38"/>
  <c r="H221599" i="38"/>
  <c r="G221599" i="38"/>
  <c r="H221598" i="38"/>
  <c r="G221598" i="38"/>
  <c r="H221597" i="38"/>
  <c r="G221597" i="38"/>
  <c r="H221596" i="38"/>
  <c r="G221596" i="38"/>
  <c r="H221595" i="38"/>
  <c r="G221595" i="38"/>
  <c r="H221594" i="38"/>
  <c r="G221594" i="38"/>
  <c r="H221593" i="38"/>
  <c r="G221593" i="38"/>
  <c r="H221592" i="38"/>
  <c r="G221592" i="38"/>
  <c r="H221591" i="38"/>
  <c r="G221591" i="38"/>
  <c r="H221590" i="38"/>
  <c r="G221590" i="38"/>
  <c r="H221589" i="38"/>
  <c r="G221589" i="38"/>
  <c r="H221588" i="38"/>
  <c r="G221588" i="38"/>
  <c r="H221587" i="38"/>
  <c r="G221587" i="38"/>
  <c r="H221586" i="38"/>
  <c r="G221586" i="38"/>
  <c r="H221585" i="38"/>
  <c r="G221585" i="38"/>
  <c r="H221584" i="38"/>
  <c r="G221584" i="38"/>
  <c r="H221583" i="38"/>
  <c r="G221583" i="38"/>
  <c r="H221582" i="38"/>
  <c r="G221582" i="38"/>
  <c r="H221581" i="38"/>
  <c r="G221581" i="38"/>
  <c r="H221580" i="38"/>
  <c r="G221580" i="38"/>
  <c r="H221579" i="38"/>
  <c r="G221579" i="38"/>
  <c r="H221578" i="38"/>
  <c r="G221578" i="38"/>
  <c r="H221577" i="38"/>
  <c r="G221577" i="38"/>
  <c r="H221576" i="38"/>
  <c r="G221576" i="38"/>
  <c r="H221575" i="38"/>
  <c r="G221575" i="38"/>
  <c r="H221574" i="38"/>
  <c r="G221574" i="38"/>
  <c r="H221573" i="38"/>
  <c r="G221573" i="38"/>
  <c r="H221572" i="38"/>
  <c r="G221572" i="38"/>
  <c r="H221571" i="38"/>
  <c r="G221571" i="38"/>
  <c r="H221570" i="38"/>
  <c r="G221570" i="38"/>
  <c r="H221569" i="38"/>
  <c r="G221569" i="38"/>
  <c r="H221568" i="38"/>
  <c r="G221568" i="38"/>
  <c r="H221567" i="38"/>
  <c r="G221567" i="38"/>
  <c r="H221566" i="38"/>
  <c r="G221566" i="38"/>
  <c r="H221565" i="38"/>
  <c r="G221565" i="38"/>
  <c r="H221564" i="38"/>
  <c r="G221564" i="38"/>
  <c r="H221563" i="38"/>
  <c r="G221563" i="38"/>
  <c r="H221562" i="38"/>
  <c r="G221562" i="38"/>
  <c r="H221561" i="38"/>
  <c r="G221561" i="38"/>
  <c r="H221560" i="38"/>
  <c r="G221560" i="38"/>
  <c r="H221559" i="38"/>
  <c r="G221559" i="38"/>
  <c r="H221558" i="38"/>
  <c r="G221558" i="38"/>
  <c r="H221557" i="38"/>
  <c r="G221557" i="38"/>
  <c r="H221556" i="38"/>
  <c r="G221556" i="38"/>
  <c r="H221555" i="38"/>
  <c r="G221555" i="38"/>
  <c r="H221554" i="38"/>
  <c r="G221554" i="38"/>
  <c r="H221553" i="38"/>
  <c r="G221553" i="38"/>
  <c r="H221552" i="38"/>
  <c r="G221552" i="38"/>
  <c r="H221551" i="38"/>
  <c r="G221551" i="38"/>
  <c r="H221550" i="38"/>
  <c r="G221550" i="38"/>
  <c r="H221549" i="38"/>
  <c r="G221549" i="38"/>
  <c r="H221548" i="38"/>
  <c r="G221548" i="38"/>
  <c r="H221547" i="38"/>
  <c r="G221547" i="38"/>
  <c r="H221546" i="38"/>
  <c r="G221546" i="38"/>
  <c r="H221545" i="38"/>
  <c r="G221545" i="38"/>
  <c r="H221544" i="38"/>
  <c r="G221544" i="38"/>
  <c r="H221543" i="38"/>
  <c r="G221543" i="38"/>
  <c r="H221542" i="38"/>
  <c r="G221542" i="38"/>
  <c r="H221541" i="38"/>
  <c r="G221541" i="38"/>
  <c r="H221540" i="38"/>
  <c r="G221540" i="38"/>
  <c r="H221539" i="38"/>
  <c r="G221539" i="38"/>
  <c r="H221538" i="38"/>
  <c r="G221538" i="38"/>
  <c r="H221537" i="38"/>
  <c r="G221537" i="38"/>
  <c r="H221536" i="38"/>
  <c r="G221536" i="38"/>
  <c r="H221535" i="38"/>
  <c r="G221535" i="38"/>
  <c r="H221534" i="38"/>
  <c r="G221534" i="38"/>
  <c r="H221533" i="38"/>
  <c r="G221533" i="38"/>
  <c r="H221532" i="38"/>
  <c r="G221532" i="38"/>
  <c r="H221531" i="38"/>
  <c r="G221531" i="38"/>
  <c r="H221530" i="38"/>
  <c r="G221530" i="38"/>
  <c r="H221529" i="38"/>
  <c r="G221529" i="38"/>
  <c r="H221528" i="38"/>
  <c r="G221528" i="38"/>
  <c r="H221527" i="38"/>
  <c r="G221527" i="38"/>
  <c r="H221526" i="38"/>
  <c r="G221526" i="38"/>
  <c r="H221525" i="38"/>
  <c r="G221525" i="38"/>
  <c r="H221524" i="38"/>
  <c r="G221524" i="38"/>
  <c r="H221523" i="38"/>
  <c r="G221523" i="38"/>
  <c r="H221522" i="38"/>
  <c r="G221522" i="38"/>
  <c r="H221521" i="38"/>
  <c r="G221521" i="38"/>
  <c r="H221520" i="38"/>
  <c r="G221520" i="38"/>
  <c r="H221519" i="38"/>
  <c r="G221519" i="38"/>
  <c r="H221518" i="38"/>
  <c r="G221518" i="38"/>
  <c r="H221517" i="38"/>
  <c r="G221517" i="38"/>
  <c r="H221516" i="38"/>
  <c r="G221516" i="38"/>
  <c r="H221515" i="38"/>
  <c r="G221515" i="38"/>
  <c r="H221514" i="38"/>
  <c r="G221514" i="38"/>
  <c r="H221513" i="38"/>
  <c r="G221513" i="38"/>
  <c r="H221512" i="38"/>
  <c r="G221512" i="38"/>
  <c r="H221511" i="38"/>
  <c r="G221511" i="38"/>
  <c r="H221510" i="38"/>
  <c r="G221510" i="38"/>
  <c r="H221509" i="38"/>
  <c r="G221509" i="38"/>
  <c r="H221508" i="38"/>
  <c r="G221508" i="38"/>
  <c r="H221507" i="38"/>
  <c r="G221507" i="38"/>
  <c r="H221506" i="38"/>
  <c r="G221506" i="38"/>
  <c r="H221505" i="38"/>
  <c r="G221505" i="38"/>
  <c r="H221504" i="38"/>
  <c r="G221504" i="38"/>
  <c r="H221503" i="38"/>
  <c r="G221503" i="38"/>
  <c r="H221502" i="38"/>
  <c r="G221502" i="38"/>
  <c r="H221501" i="38"/>
  <c r="G221501" i="38"/>
  <c r="H221500" i="38"/>
  <c r="G221500" i="38"/>
  <c r="H221499" i="38"/>
  <c r="G221499" i="38"/>
  <c r="H221498" i="38"/>
  <c r="G221498" i="38"/>
  <c r="H221497" i="38"/>
  <c r="G221497" i="38"/>
  <c r="H221496" i="38"/>
  <c r="G221496" i="38"/>
  <c r="H221495" i="38"/>
  <c r="G221495" i="38"/>
  <c r="H221494" i="38"/>
  <c r="G221494" i="38"/>
  <c r="H221493" i="38"/>
  <c r="G221493" i="38"/>
  <c r="H221492" i="38"/>
  <c r="G221492" i="38"/>
  <c r="H221491" i="38"/>
  <c r="G221491" i="38"/>
  <c r="H221490" i="38"/>
  <c r="G221490" i="38"/>
  <c r="H221489" i="38"/>
  <c r="G221489" i="38"/>
  <c r="H221488" i="38"/>
  <c r="G221488" i="38"/>
  <c r="H221487" i="38"/>
  <c r="G221487" i="38"/>
  <c r="H221486" i="38"/>
  <c r="G221486" i="38"/>
  <c r="H221485" i="38"/>
  <c r="G221485" i="38"/>
  <c r="H221484" i="38"/>
  <c r="G221484" i="38"/>
  <c r="H221483" i="38"/>
  <c r="G221483" i="38"/>
  <c r="H221482" i="38"/>
  <c r="G221482" i="38"/>
  <c r="H221481" i="38"/>
  <c r="G221481" i="38"/>
  <c r="H221480" i="38"/>
  <c r="G221480" i="38"/>
  <c r="H221479" i="38"/>
  <c r="G221479" i="38"/>
  <c r="H221478" i="38"/>
  <c r="G221478" i="38"/>
  <c r="H221477" i="38"/>
  <c r="G221477" i="38"/>
  <c r="H221476" i="38"/>
  <c r="G221476" i="38"/>
  <c r="H221475" i="38"/>
  <c r="G221475" i="38"/>
  <c r="H221474" i="38"/>
  <c r="G221474" i="38"/>
  <c r="H221473" i="38"/>
  <c r="G221473" i="38"/>
  <c r="H221472" i="38"/>
  <c r="G221472" i="38"/>
  <c r="H221471" i="38"/>
  <c r="G221471" i="38"/>
  <c r="H221470" i="38"/>
  <c r="G221470" i="38"/>
  <c r="H221469" i="38"/>
  <c r="G221469" i="38"/>
  <c r="H221468" i="38"/>
  <c r="G221468" i="38"/>
  <c r="H221467" i="38"/>
  <c r="G221467" i="38"/>
  <c r="H221466" i="38"/>
  <c r="G221466" i="38"/>
  <c r="H221465" i="38"/>
  <c r="G221465" i="38"/>
  <c r="H221464" i="38"/>
  <c r="G221464" i="38"/>
  <c r="H221463" i="38"/>
  <c r="G221463" i="38"/>
  <c r="H221462" i="38"/>
  <c r="G221462" i="38"/>
  <c r="H221461" i="38"/>
  <c r="G221461" i="38"/>
  <c r="H221460" i="38"/>
  <c r="G221460" i="38"/>
  <c r="H221459" i="38"/>
  <c r="G221459" i="38"/>
  <c r="H221458" i="38"/>
  <c r="G221458" i="38"/>
  <c r="H221457" i="38"/>
  <c r="G221457" i="38"/>
  <c r="H221456" i="38"/>
  <c r="G221456" i="38"/>
  <c r="H221455" i="38"/>
  <c r="G221455" i="38"/>
  <c r="H221454" i="38"/>
  <c r="G221454" i="38"/>
  <c r="H221453" i="38"/>
  <c r="G221453" i="38"/>
  <c r="H221452" i="38"/>
  <c r="G221452" i="38"/>
  <c r="H221451" i="38"/>
  <c r="G221451" i="38"/>
  <c r="H221450" i="38"/>
  <c r="G221450" i="38"/>
  <c r="H221449" i="38"/>
  <c r="G221449" i="38"/>
  <c r="H221448" i="38"/>
  <c r="G221448" i="38"/>
  <c r="H221447" i="38"/>
  <c r="G221447" i="38"/>
  <c r="H221446" i="38"/>
  <c r="G221446" i="38"/>
  <c r="H221445" i="38"/>
  <c r="G221445" i="38"/>
  <c r="H221444" i="38"/>
  <c r="G221444" i="38"/>
  <c r="H221443" i="38"/>
  <c r="G221443" i="38"/>
  <c r="H221442" i="38"/>
  <c r="G221442" i="38"/>
  <c r="H221441" i="38"/>
  <c r="G221441" i="38"/>
  <c r="H221440" i="38"/>
  <c r="G221440" i="38"/>
  <c r="H221439" i="38"/>
  <c r="G221439" i="38"/>
  <c r="H221438" i="38"/>
  <c r="G221438" i="38"/>
  <c r="H221437" i="38"/>
  <c r="G221437" i="38"/>
  <c r="H221436" i="38"/>
  <c r="G221436" i="38"/>
  <c r="H221435" i="38"/>
  <c r="G221435" i="38"/>
  <c r="H221434" i="38"/>
  <c r="G221434" i="38"/>
  <c r="H221433" i="38"/>
  <c r="G221433" i="38"/>
  <c r="H221432" i="38"/>
  <c r="G221432" i="38"/>
  <c r="H221431" i="38"/>
  <c r="G221431" i="38"/>
  <c r="H221430" i="38"/>
  <c r="G221430" i="38"/>
  <c r="H221429" i="38"/>
  <c r="G221429" i="38"/>
  <c r="H221428" i="38"/>
  <c r="G221428" i="38"/>
  <c r="H221427" i="38"/>
  <c r="G221427" i="38"/>
  <c r="H221426" i="38"/>
  <c r="G221426" i="38"/>
  <c r="H221425" i="38"/>
  <c r="G221425" i="38"/>
  <c r="H221424" i="38"/>
  <c r="G221424" i="38"/>
  <c r="H221423" i="38"/>
  <c r="G221423" i="38"/>
  <c r="H221422" i="38"/>
  <c r="G221422" i="38"/>
  <c r="H221421" i="38"/>
  <c r="G221421" i="38"/>
  <c r="H221420" i="38"/>
  <c r="G221420" i="38"/>
  <c r="H221419" i="38"/>
  <c r="G221419" i="38"/>
  <c r="H221418" i="38"/>
  <c r="G221418" i="38"/>
  <c r="H221417" i="38"/>
  <c r="G221417" i="38"/>
  <c r="H221416" i="38"/>
  <c r="G221416" i="38"/>
  <c r="H221415" i="38"/>
  <c r="G221415" i="38"/>
  <c r="H221414" i="38"/>
  <c r="G221414" i="38"/>
  <c r="H221413" i="38"/>
  <c r="G221413" i="38"/>
  <c r="H221412" i="38"/>
  <c r="G221412" i="38"/>
  <c r="H221411" i="38"/>
  <c r="G221411" i="38"/>
  <c r="H221410" i="38"/>
  <c r="G221410" i="38"/>
  <c r="H221409" i="38"/>
  <c r="G221409" i="38"/>
  <c r="H221408" i="38"/>
  <c r="G221408" i="38"/>
  <c r="H221407" i="38"/>
  <c r="G221407" i="38"/>
  <c r="H221406" i="38"/>
  <c r="G221406" i="38"/>
  <c r="H221405" i="38"/>
  <c r="G221405" i="38"/>
  <c r="H221404" i="38"/>
  <c r="G221404" i="38"/>
  <c r="H221403" i="38"/>
  <c r="G221403" i="38"/>
  <c r="H221402" i="38"/>
  <c r="G221402" i="38"/>
  <c r="H221401" i="38"/>
  <c r="G221401" i="38"/>
  <c r="H221400" i="38"/>
  <c r="G221400" i="38"/>
  <c r="H221399" i="38"/>
  <c r="G221399" i="38"/>
  <c r="H221398" i="38"/>
  <c r="G221398" i="38"/>
  <c r="H221397" i="38"/>
  <c r="G221397" i="38"/>
  <c r="H221396" i="38"/>
  <c r="G221396" i="38"/>
  <c r="H221395" i="38"/>
  <c r="G221395" i="38"/>
  <c r="H221394" i="38"/>
  <c r="G221394" i="38"/>
  <c r="H221393" i="38"/>
  <c r="G221393" i="38"/>
  <c r="H221392" i="38"/>
  <c r="G221392" i="38"/>
  <c r="H221391" i="38"/>
  <c r="G221391" i="38"/>
  <c r="H221390" i="38"/>
  <c r="G221390" i="38"/>
  <c r="H221389" i="38"/>
  <c r="G221389" i="38"/>
  <c r="H221388" i="38"/>
  <c r="G221388" i="38"/>
  <c r="H221387" i="38"/>
  <c r="G221387" i="38"/>
  <c r="H221386" i="38"/>
  <c r="G221386" i="38"/>
  <c r="H221385" i="38"/>
  <c r="G221385" i="38"/>
  <c r="H221384" i="38"/>
  <c r="G221384" i="38"/>
  <c r="H221383" i="38"/>
  <c r="G221383" i="38"/>
  <c r="H221382" i="38"/>
  <c r="G221382" i="38"/>
  <c r="H221381" i="38"/>
  <c r="G221381" i="38"/>
  <c r="H221380" i="38"/>
  <c r="G221380" i="38"/>
  <c r="H221379" i="38"/>
  <c r="G221379" i="38"/>
  <c r="H221378" i="38"/>
  <c r="G221378" i="38"/>
  <c r="H221377" i="38"/>
  <c r="G221377" i="38"/>
  <c r="H221376" i="38"/>
  <c r="G221376" i="38"/>
  <c r="H221375" i="38"/>
  <c r="G221375" i="38"/>
  <c r="H221374" i="38"/>
  <c r="G221374" i="38"/>
  <c r="H221373" i="38"/>
  <c r="G221373" i="38"/>
  <c r="H221372" i="38"/>
  <c r="G221372" i="38"/>
  <c r="H221371" i="38"/>
  <c r="G221371" i="38"/>
  <c r="H221370" i="38"/>
  <c r="G221370" i="38"/>
  <c r="H221369" i="38"/>
  <c r="G221369" i="38"/>
  <c r="H221368" i="38"/>
  <c r="G221368" i="38"/>
  <c r="H221367" i="38"/>
  <c r="G221367" i="38"/>
  <c r="H221366" i="38"/>
  <c r="G221366" i="38"/>
  <c r="H221365" i="38"/>
  <c r="G221365" i="38"/>
  <c r="H221364" i="38"/>
  <c r="G221364" i="38"/>
  <c r="H221363" i="38"/>
  <c r="G221363" i="38"/>
  <c r="H221362" i="38"/>
  <c r="G221362" i="38"/>
  <c r="H221361" i="38"/>
  <c r="G221361" i="38"/>
  <c r="H221360" i="38"/>
  <c r="G221360" i="38"/>
  <c r="H221359" i="38"/>
  <c r="G221359" i="38"/>
  <c r="H221358" i="38"/>
  <c r="G221358" i="38"/>
  <c r="H221357" i="38"/>
  <c r="G221357" i="38"/>
  <c r="H221356" i="38"/>
  <c r="G221356" i="38"/>
  <c r="H221355" i="38"/>
  <c r="G221355" i="38"/>
  <c r="H221354" i="38"/>
  <c r="G221354" i="38"/>
  <c r="H221353" i="38"/>
  <c r="G221353" i="38"/>
  <c r="H221352" i="38"/>
  <c r="G221352" i="38"/>
  <c r="H221351" i="38"/>
  <c r="G221351" i="38"/>
  <c r="H221350" i="38"/>
  <c r="G221350" i="38"/>
  <c r="H221349" i="38"/>
  <c r="G221349" i="38"/>
  <c r="H221348" i="38"/>
  <c r="G221348" i="38"/>
  <c r="H221347" i="38"/>
  <c r="G221347" i="38"/>
  <c r="H221346" i="38"/>
  <c r="G221346" i="38"/>
  <c r="H221345" i="38"/>
  <c r="G221345" i="38"/>
  <c r="H221344" i="38"/>
  <c r="G221344" i="38"/>
  <c r="H221343" i="38"/>
  <c r="G221343" i="38"/>
  <c r="H221342" i="38"/>
  <c r="G221342" i="38"/>
  <c r="H221341" i="38"/>
  <c r="G221341" i="38"/>
  <c r="H221340" i="38"/>
  <c r="G221340" i="38"/>
  <c r="H221339" i="38"/>
  <c r="G221339" i="38"/>
  <c r="H221338" i="38"/>
  <c r="G221338" i="38"/>
  <c r="H221337" i="38"/>
  <c r="G221337" i="38"/>
  <c r="H221336" i="38"/>
  <c r="G221336" i="38"/>
  <c r="H221335" i="38"/>
  <c r="G221335" i="38"/>
  <c r="H221334" i="38"/>
  <c r="G221334" i="38"/>
  <c r="H221333" i="38"/>
  <c r="G221333" i="38"/>
  <c r="H221332" i="38"/>
  <c r="G221332" i="38"/>
  <c r="H221331" i="38"/>
  <c r="G221331" i="38"/>
  <c r="H221330" i="38"/>
  <c r="G221330" i="38"/>
  <c r="H221329" i="38"/>
  <c r="G221329" i="38"/>
  <c r="H221328" i="38"/>
  <c r="G221328" i="38"/>
  <c r="H221327" i="38"/>
  <c r="G221327" i="38"/>
  <c r="H221326" i="38"/>
  <c r="G221326" i="38"/>
  <c r="H221325" i="38"/>
  <c r="G221325" i="38"/>
  <c r="H221324" i="38"/>
  <c r="G221324" i="38"/>
  <c r="H221323" i="38"/>
  <c r="G221323" i="38"/>
  <c r="H221322" i="38"/>
  <c r="G221322" i="38"/>
  <c r="H221321" i="38"/>
  <c r="G221321" i="38"/>
  <c r="H221320" i="38"/>
  <c r="G221320" i="38"/>
  <c r="H221319" i="38"/>
  <c r="G221319" i="38"/>
  <c r="H221318" i="38"/>
  <c r="G221318" i="38"/>
  <c r="H221317" i="38"/>
  <c r="G221317" i="38"/>
  <c r="H221316" i="38"/>
  <c r="G221316" i="38"/>
  <c r="H221315" i="38"/>
  <c r="G221315" i="38"/>
  <c r="H221314" i="38"/>
  <c r="G221314" i="38"/>
  <c r="H221313" i="38"/>
  <c r="G221313" i="38"/>
  <c r="H221312" i="38"/>
  <c r="G221312" i="38"/>
  <c r="H221311" i="38"/>
  <c r="G221311" i="38"/>
  <c r="H221310" i="38"/>
  <c r="G221310" i="38"/>
  <c r="H221309" i="38"/>
  <c r="G221309" i="38"/>
  <c r="H221308" i="38"/>
  <c r="G221308" i="38"/>
  <c r="H221307" i="38"/>
  <c r="G221307" i="38"/>
  <c r="H221306" i="38"/>
  <c r="G221306" i="38"/>
  <c r="H221305" i="38"/>
  <c r="G221305" i="38"/>
  <c r="H221304" i="38"/>
  <c r="G221304" i="38"/>
  <c r="H221303" i="38"/>
  <c r="G221303" i="38"/>
  <c r="H221302" i="38"/>
  <c r="G221302" i="38"/>
  <c r="H221301" i="38"/>
  <c r="G221301" i="38"/>
  <c r="H221300" i="38"/>
  <c r="G221300" i="38"/>
  <c r="H221299" i="38"/>
  <c r="G221299" i="38"/>
  <c r="H221298" i="38"/>
  <c r="G221298" i="38"/>
  <c r="H221297" i="38"/>
  <c r="G221297" i="38"/>
  <c r="H221296" i="38"/>
  <c r="G221296" i="38"/>
  <c r="H221295" i="38"/>
  <c r="G221295" i="38"/>
  <c r="H221294" i="38"/>
  <c r="G221294" i="38"/>
  <c r="H221293" i="38"/>
  <c r="G221293" i="38"/>
  <c r="H221292" i="38"/>
  <c r="G221292" i="38"/>
  <c r="H221291" i="38"/>
  <c r="G221291" i="38"/>
  <c r="H221290" i="38"/>
  <c r="G221290" i="38"/>
  <c r="H221289" i="38"/>
  <c r="G221289" i="38"/>
  <c r="H221288" i="38"/>
  <c r="G221288" i="38"/>
  <c r="H221287" i="38"/>
  <c r="G221287" i="38"/>
  <c r="H221286" i="38"/>
  <c r="G221286" i="38"/>
  <c r="H221285" i="38"/>
  <c r="G221285" i="38"/>
  <c r="H221284" i="38"/>
  <c r="G221284" i="38"/>
  <c r="H221283" i="38"/>
  <c r="G221283" i="38"/>
  <c r="H221282" i="38"/>
  <c r="G221282" i="38"/>
  <c r="H221281" i="38"/>
  <c r="G221281" i="38"/>
  <c r="H221280" i="38"/>
  <c r="G221280" i="38"/>
  <c r="H221279" i="38"/>
  <c r="G221279" i="38"/>
  <c r="H221278" i="38"/>
  <c r="G221278" i="38"/>
  <c r="H221277" i="38"/>
  <c r="G221277" i="38"/>
  <c r="H221276" i="38"/>
  <c r="G221276" i="38"/>
  <c r="H221275" i="38"/>
  <c r="G221275" i="38"/>
  <c r="H221274" i="38"/>
  <c r="G221274" i="38"/>
  <c r="H221273" i="38"/>
  <c r="G221273" i="38"/>
  <c r="H221272" i="38"/>
  <c r="G221272" i="38"/>
  <c r="H221271" i="38"/>
  <c r="G221271" i="38"/>
  <c r="H221270" i="38"/>
  <c r="G221270" i="38"/>
  <c r="H221269" i="38"/>
  <c r="G221269" i="38"/>
  <c r="H221268" i="38"/>
  <c r="G221268" i="38"/>
  <c r="H221267" i="38"/>
  <c r="G221267" i="38"/>
  <c r="H221266" i="38"/>
  <c r="G221266" i="38"/>
  <c r="H221265" i="38"/>
  <c r="G221265" i="38"/>
  <c r="H221264" i="38"/>
  <c r="G221264" i="38"/>
  <c r="H221263" i="38"/>
  <c r="G221263" i="38"/>
  <c r="H221262" i="38"/>
  <c r="G221262" i="38"/>
  <c r="H221261" i="38"/>
  <c r="G221261" i="38"/>
  <c r="H221260" i="38"/>
  <c r="G221260" i="38"/>
  <c r="H221259" i="38"/>
  <c r="G221259" i="38"/>
  <c r="H221258" i="38"/>
  <c r="G221258" i="38"/>
  <c r="H221257" i="38"/>
  <c r="G221257" i="38"/>
  <c r="H221256" i="38"/>
  <c r="G221256" i="38"/>
  <c r="H221255" i="38"/>
  <c r="G221255" i="38"/>
  <c r="H221254" i="38"/>
  <c r="G221254" i="38"/>
  <c r="H221253" i="38"/>
  <c r="G221253" i="38"/>
  <c r="H221252" i="38"/>
  <c r="G221252" i="38"/>
  <c r="H221251" i="38"/>
  <c r="G221251" i="38"/>
  <c r="H221250" i="38"/>
  <c r="G221250" i="38"/>
  <c r="H221249" i="38"/>
  <c r="G221249" i="38"/>
  <c r="H221248" i="38"/>
  <c r="G221248" i="38"/>
  <c r="H221247" i="38"/>
  <c r="G221247" i="38"/>
  <c r="H221246" i="38"/>
  <c r="G221246" i="38"/>
  <c r="H221245" i="38"/>
  <c r="G221245" i="38"/>
  <c r="H221244" i="38"/>
  <c r="G221244" i="38"/>
  <c r="H221243" i="38"/>
  <c r="G221243" i="38"/>
  <c r="H221242" i="38"/>
  <c r="G221242" i="38"/>
  <c r="H221241" i="38"/>
  <c r="G221241" i="38"/>
  <c r="H221240" i="38"/>
  <c r="G221240" i="38"/>
  <c r="H221239" i="38"/>
  <c r="G221239" i="38"/>
  <c r="H221238" i="38"/>
  <c r="G221238" i="38"/>
  <c r="H221237" i="38"/>
  <c r="G221237" i="38"/>
  <c r="H221236" i="38"/>
  <c r="G221236" i="38"/>
  <c r="H221235" i="38"/>
  <c r="G221235" i="38"/>
  <c r="H221234" i="38"/>
  <c r="G221234" i="38"/>
  <c r="H221233" i="38"/>
  <c r="G221233" i="38"/>
  <c r="H221232" i="38"/>
  <c r="G221232" i="38"/>
  <c r="H221231" i="38"/>
  <c r="G221231" i="38"/>
  <c r="H221230" i="38"/>
  <c r="G221230" i="38"/>
  <c r="H221229" i="38"/>
  <c r="G221229" i="38"/>
  <c r="H221228" i="38"/>
  <c r="G221228" i="38"/>
  <c r="H221227" i="38"/>
  <c r="G221227" i="38"/>
  <c r="H221226" i="38"/>
  <c r="G221226" i="38"/>
  <c r="H221225" i="38"/>
  <c r="G221225" i="38"/>
  <c r="H221224" i="38"/>
  <c r="G221224" i="38"/>
  <c r="H221223" i="38"/>
  <c r="G221223" i="38"/>
  <c r="H221222" i="38"/>
  <c r="G221222" i="38"/>
  <c r="H221221" i="38"/>
  <c r="G221221" i="38"/>
  <c r="H221220" i="38"/>
  <c r="G221220" i="38"/>
  <c r="H221219" i="38"/>
  <c r="G221219" i="38"/>
  <c r="H221218" i="38"/>
  <c r="G221218" i="38"/>
  <c r="H221217" i="38"/>
  <c r="G221217" i="38"/>
  <c r="H221216" i="38"/>
  <c r="G221216" i="38"/>
  <c r="H221215" i="38"/>
  <c r="G221215" i="38"/>
  <c r="H221214" i="38"/>
  <c r="G221214" i="38"/>
  <c r="H221213" i="38"/>
  <c r="G221213" i="38"/>
  <c r="H221212" i="38"/>
  <c r="G221212" i="38"/>
  <c r="H221211" i="38"/>
  <c r="G221211" i="38"/>
  <c r="H221210" i="38"/>
  <c r="G221210" i="38"/>
  <c r="H221209" i="38"/>
  <c r="G221209" i="38"/>
  <c r="H221208" i="38"/>
  <c r="G221208" i="38"/>
  <c r="H221207" i="38"/>
  <c r="G221207" i="38"/>
  <c r="H221206" i="38"/>
  <c r="G221206" i="38"/>
  <c r="H221205" i="38"/>
  <c r="G221205" i="38"/>
  <c r="H221204" i="38"/>
  <c r="G221204" i="38"/>
  <c r="H221203" i="38"/>
  <c r="G221203" i="38"/>
  <c r="H221202" i="38"/>
  <c r="G221202" i="38"/>
  <c r="H221201" i="38"/>
  <c r="G221201" i="38"/>
  <c r="H221200" i="38"/>
  <c r="G221200" i="38"/>
  <c r="H221199" i="38"/>
  <c r="G221199" i="38"/>
  <c r="H221198" i="38"/>
  <c r="G221198" i="38"/>
  <c r="H221197" i="38"/>
  <c r="G221197" i="38"/>
  <c r="H221196" i="38"/>
  <c r="G221196" i="38"/>
  <c r="H221195" i="38"/>
  <c r="G221195" i="38"/>
  <c r="H221194" i="38"/>
  <c r="G221194" i="38"/>
  <c r="H221193" i="38"/>
  <c r="G221193" i="38"/>
  <c r="H221192" i="38"/>
  <c r="G221192" i="38"/>
  <c r="H221191" i="38"/>
  <c r="G221191" i="38"/>
  <c r="H221190" i="38"/>
  <c r="G221190" i="38"/>
  <c r="H221189" i="38"/>
  <c r="G221189" i="38"/>
  <c r="H221188" i="38"/>
  <c r="G221188" i="38"/>
  <c r="H221187" i="38"/>
  <c r="G221187" i="38"/>
  <c r="H221186" i="38"/>
  <c r="G221186" i="38"/>
  <c r="H221185" i="38"/>
  <c r="G221185" i="38"/>
  <c r="H221184" i="38"/>
  <c r="G221184" i="38"/>
  <c r="H221183" i="38"/>
  <c r="G221183" i="38"/>
  <c r="H221182" i="38"/>
  <c r="G221182" i="38"/>
  <c r="H221181" i="38"/>
  <c r="G221181" i="38"/>
  <c r="H221180" i="38"/>
  <c r="G221180" i="38"/>
  <c r="H221179" i="38"/>
  <c r="G221179" i="38"/>
  <c r="H221178" i="38"/>
  <c r="G221178" i="38"/>
  <c r="H221177" i="38"/>
  <c r="G221177" i="38"/>
  <c r="H221176" i="38"/>
  <c r="G221176" i="38"/>
  <c r="H221175" i="38"/>
  <c r="G221175" i="38"/>
  <c r="H221174" i="38"/>
  <c r="G221174" i="38"/>
  <c r="H221173" i="38"/>
  <c r="G221173" i="38"/>
  <c r="H221172" i="38"/>
  <c r="G221172" i="38"/>
  <c r="H221171" i="38"/>
  <c r="G221171" i="38"/>
  <c r="H221170" i="38"/>
  <c r="G221170" i="38"/>
  <c r="H221169" i="38"/>
  <c r="G221169" i="38"/>
  <c r="H221168" i="38"/>
  <c r="G221168" i="38"/>
  <c r="H221167" i="38"/>
  <c r="G221167" i="38"/>
  <c r="H221166" i="38"/>
  <c r="G221166" i="38"/>
  <c r="H221165" i="38"/>
  <c r="G221165" i="38"/>
  <c r="H221164" i="38"/>
  <c r="G221164" i="38"/>
  <c r="H221163" i="38"/>
  <c r="G221163" i="38"/>
  <c r="H221162" i="38"/>
  <c r="G221162" i="38"/>
  <c r="H221161" i="38"/>
  <c r="G221161" i="38"/>
  <c r="H221160" i="38"/>
  <c r="G221160" i="38"/>
  <c r="H221159" i="38"/>
  <c r="G221159" i="38"/>
  <c r="H221158" i="38"/>
  <c r="G221158" i="38"/>
  <c r="H221157" i="38"/>
  <c r="G221157" i="38"/>
  <c r="H221156" i="38"/>
  <c r="G221156" i="38"/>
  <c r="H221155" i="38"/>
  <c r="G221155" i="38"/>
  <c r="H221154" i="38"/>
  <c r="G221154" i="38"/>
  <c r="H221153" i="38"/>
  <c r="G221153" i="38"/>
  <c r="H221152" i="38"/>
  <c r="G221152" i="38"/>
  <c r="H221151" i="38"/>
  <c r="G221151" i="38"/>
  <c r="H221150" i="38"/>
  <c r="G221150" i="38"/>
  <c r="H221149" i="38"/>
  <c r="G221149" i="38"/>
  <c r="H221148" i="38"/>
  <c r="G221148" i="38"/>
  <c r="H221147" i="38"/>
  <c r="G221147" i="38"/>
  <c r="H221146" i="38"/>
  <c r="G221146" i="38"/>
  <c r="H221145" i="38"/>
  <c r="G221145" i="38"/>
  <c r="H221144" i="38"/>
  <c r="G221144" i="38"/>
  <c r="H221143" i="38"/>
  <c r="G221143" i="38"/>
  <c r="H221142" i="38"/>
  <c r="G221142" i="38"/>
  <c r="H221141" i="38"/>
  <c r="G221141" i="38"/>
  <c r="H221140" i="38"/>
  <c r="G221140" i="38"/>
  <c r="H221139" i="38"/>
  <c r="G221139" i="38"/>
  <c r="H221138" i="38"/>
  <c r="G221138" i="38"/>
  <c r="H221137" i="38"/>
  <c r="G221137" i="38"/>
  <c r="H221136" i="38"/>
  <c r="G221136" i="38"/>
  <c r="H221135" i="38"/>
  <c r="G221135" i="38"/>
  <c r="H221134" i="38"/>
  <c r="G221134" i="38"/>
  <c r="H221133" i="38"/>
  <c r="G221133" i="38"/>
  <c r="H221132" i="38"/>
  <c r="G221132" i="38"/>
  <c r="H221131" i="38"/>
  <c r="G221131" i="38"/>
  <c r="H221130" i="38"/>
  <c r="G221130" i="38"/>
  <c r="H221129" i="38"/>
  <c r="G221129" i="38"/>
  <c r="H221128" i="38"/>
  <c r="G221128" i="38"/>
  <c r="H221127" i="38"/>
  <c r="G221127" i="38"/>
  <c r="H221126" i="38"/>
  <c r="G221126" i="38"/>
  <c r="H221125" i="38"/>
  <c r="G221125" i="38"/>
  <c r="H221124" i="38"/>
  <c r="G221124" i="38"/>
  <c r="H221123" i="38"/>
  <c r="G221123" i="38"/>
  <c r="H221122" i="38"/>
  <c r="G221122" i="38"/>
  <c r="H221121" i="38"/>
  <c r="G221121" i="38"/>
  <c r="H221120" i="38"/>
  <c r="G221120" i="38"/>
  <c r="H221119" i="38"/>
  <c r="G221119" i="38"/>
  <c r="H221118" i="38"/>
  <c r="G221118" i="38"/>
  <c r="H221117" i="38"/>
  <c r="G221117" i="38"/>
  <c r="H221116" i="38"/>
  <c r="G221116" i="38"/>
  <c r="H221115" i="38"/>
  <c r="G221115" i="38"/>
  <c r="H221114" i="38"/>
  <c r="G221114" i="38"/>
  <c r="H221113" i="38"/>
  <c r="G221113" i="38"/>
  <c r="H221112" i="38"/>
  <c r="G221112" i="38"/>
  <c r="H221111" i="38"/>
  <c r="G221111" i="38"/>
  <c r="H221110" i="38"/>
  <c r="G221110" i="38"/>
  <c r="H221109" i="38"/>
  <c r="G221109" i="38"/>
  <c r="H221108" i="38"/>
  <c r="G221108" i="38"/>
  <c r="H221107" i="38"/>
  <c r="G221107" i="38"/>
  <c r="H221106" i="38"/>
  <c r="G221106" i="38"/>
  <c r="H221105" i="38"/>
  <c r="G221105" i="38"/>
  <c r="H221104" i="38"/>
  <c r="G221104" i="38"/>
  <c r="H221103" i="38"/>
  <c r="G221103" i="38"/>
  <c r="H221102" i="38"/>
  <c r="G221102" i="38"/>
  <c r="H221101" i="38"/>
  <c r="G221101" i="38"/>
  <c r="H221100" i="38"/>
  <c r="G221100" i="38"/>
  <c r="H221099" i="38"/>
  <c r="G221099" i="38"/>
  <c r="H221098" i="38"/>
  <c r="G221098" i="38"/>
  <c r="H221097" i="38"/>
  <c r="G221097" i="38"/>
  <c r="H221096" i="38"/>
  <c r="G221096" i="38"/>
  <c r="H221095" i="38"/>
  <c r="G221095" i="38"/>
  <c r="H221094" i="38"/>
  <c r="G221094" i="38"/>
  <c r="H221093" i="38"/>
  <c r="G221093" i="38"/>
  <c r="H221092" i="38"/>
  <c r="G221092" i="38"/>
  <c r="H221091" i="38"/>
  <c r="G221091" i="38"/>
  <c r="H221090" i="38"/>
  <c r="G221090" i="38"/>
  <c r="H221089" i="38"/>
  <c r="G221089" i="38"/>
  <c r="H221088" i="38"/>
  <c r="G221088" i="38"/>
  <c r="H221087" i="38"/>
  <c r="G221087" i="38"/>
  <c r="H221086" i="38"/>
  <c r="G221086" i="38"/>
  <c r="H221085" i="38"/>
  <c r="G221085" i="38"/>
  <c r="H221084" i="38"/>
  <c r="G221084" i="38"/>
  <c r="H221083" i="38"/>
  <c r="G221083" i="38"/>
  <c r="H221082" i="38"/>
  <c r="G221082" i="38"/>
  <c r="H221081" i="38"/>
  <c r="G221081" i="38"/>
  <c r="H221080" i="38"/>
  <c r="G221080" i="38"/>
  <c r="H221079" i="38"/>
  <c r="G221079" i="38"/>
  <c r="H221078" i="38"/>
  <c r="G221078" i="38"/>
  <c r="H221077" i="38"/>
  <c r="G221077" i="38"/>
  <c r="H221076" i="38"/>
  <c r="G221076" i="38"/>
  <c r="H221075" i="38"/>
  <c r="G221075" i="38"/>
  <c r="H221074" i="38"/>
  <c r="G221074" i="38"/>
  <c r="H221073" i="38"/>
  <c r="G221073" i="38"/>
  <c r="H221072" i="38"/>
  <c r="G221072" i="38"/>
  <c r="H221071" i="38"/>
  <c r="G221071" i="38"/>
  <c r="H221070" i="38"/>
  <c r="G221070" i="38"/>
  <c r="H221069" i="38"/>
  <c r="G221069" i="38"/>
  <c r="H221068" i="38"/>
  <c r="G221068" i="38"/>
  <c r="H221067" i="38"/>
  <c r="G221067" i="38"/>
  <c r="H221066" i="38"/>
  <c r="G221066" i="38"/>
  <c r="H221065" i="38"/>
  <c r="G221065" i="38"/>
  <c r="H221064" i="38"/>
  <c r="G221064" i="38"/>
  <c r="H221063" i="38"/>
  <c r="G221063" i="38"/>
  <c r="H221062" i="38"/>
  <c r="G221062" i="38"/>
  <c r="H221061" i="38"/>
  <c r="G221061" i="38"/>
  <c r="H221060" i="38"/>
  <c r="G221060" i="38"/>
  <c r="H221059" i="38"/>
  <c r="G221059" i="38"/>
  <c r="H221058" i="38"/>
  <c r="G221058" i="38"/>
  <c r="H221057" i="38"/>
  <c r="G221057" i="38"/>
  <c r="H221056" i="38"/>
  <c r="G221056" i="38"/>
  <c r="H221055" i="38"/>
  <c r="G221055" i="38"/>
  <c r="H221054" i="38"/>
  <c r="G221054" i="38"/>
  <c r="H221053" i="38"/>
  <c r="G221053" i="38"/>
  <c r="H221052" i="38"/>
  <c r="G221052" i="38"/>
  <c r="H221051" i="38"/>
  <c r="G221051" i="38"/>
  <c r="H221050" i="38"/>
  <c r="G221050" i="38"/>
  <c r="H221049" i="38"/>
  <c r="G221049" i="38"/>
  <c r="H221048" i="38"/>
  <c r="G221048" i="38"/>
  <c r="H221047" i="38"/>
  <c r="G221047" i="38"/>
  <c r="H221046" i="38"/>
  <c r="G221046" i="38"/>
  <c r="H221045" i="38"/>
  <c r="G221045" i="38"/>
  <c r="H221044" i="38"/>
  <c r="G221044" i="38"/>
  <c r="H221043" i="38"/>
  <c r="G221043" i="38"/>
  <c r="H221042" i="38"/>
  <c r="G221042" i="38"/>
  <c r="H221041" i="38"/>
  <c r="G221041" i="38"/>
  <c r="H221040" i="38"/>
  <c r="G221040" i="38"/>
  <c r="H221039" i="38"/>
  <c r="G221039" i="38"/>
  <c r="H221038" i="38"/>
  <c r="G221038" i="38"/>
  <c r="H221037" i="38"/>
  <c r="G221037" i="38"/>
  <c r="H221036" i="38"/>
  <c r="G221036" i="38"/>
  <c r="H221035" i="38"/>
  <c r="G221035" i="38"/>
  <c r="H221034" i="38"/>
  <c r="G221034" i="38"/>
  <c r="H221033" i="38"/>
  <c r="G221033" i="38"/>
  <c r="H221032" i="38"/>
  <c r="G221032" i="38"/>
  <c r="H221031" i="38"/>
  <c r="G221031" i="38"/>
  <c r="H221030" i="38"/>
  <c r="G221030" i="38"/>
  <c r="H221029" i="38"/>
  <c r="G221029" i="38"/>
  <c r="H221028" i="38"/>
  <c r="G221028" i="38"/>
  <c r="H221027" i="38"/>
  <c r="G221027" i="38"/>
  <c r="H221026" i="38"/>
  <c r="G221026" i="38"/>
  <c r="H221025" i="38"/>
  <c r="G221025" i="38"/>
  <c r="H221024" i="38"/>
  <c r="G221024" i="38"/>
  <c r="H221023" i="38"/>
  <c r="G221023" i="38"/>
  <c r="H221022" i="38"/>
  <c r="G221022" i="38"/>
  <c r="H221021" i="38"/>
  <c r="G221021" i="38"/>
  <c r="H221020" i="38"/>
  <c r="G221020" i="38"/>
  <c r="H221019" i="38"/>
  <c r="G221019" i="38"/>
  <c r="H221018" i="38"/>
  <c r="G221018" i="38"/>
  <c r="H221017" i="38"/>
  <c r="G221017" i="38"/>
  <c r="H221016" i="38"/>
  <c r="G221016" i="38"/>
  <c r="H221015" i="38"/>
  <c r="G221015" i="38"/>
  <c r="H221014" i="38"/>
  <c r="G221014" i="38"/>
  <c r="H221013" i="38"/>
  <c r="G221013" i="38"/>
  <c r="H221012" i="38"/>
  <c r="G221012" i="38"/>
  <c r="H221011" i="38"/>
  <c r="G221011" i="38"/>
  <c r="H221010" i="38"/>
  <c r="G221010" i="38"/>
  <c r="H221009" i="38"/>
  <c r="G221009" i="38"/>
  <c r="H221008" i="38"/>
  <c r="G221008" i="38"/>
  <c r="H221007" i="38"/>
  <c r="G221007" i="38"/>
  <c r="H221006" i="38"/>
  <c r="G221006" i="38"/>
  <c r="H221005" i="38"/>
  <c r="G221005" i="38"/>
  <c r="H221004" i="38"/>
  <c r="G221004" i="38"/>
  <c r="H221003" i="38"/>
  <c r="G221003" i="38"/>
  <c r="H221002" i="38"/>
  <c r="G221002" i="38"/>
  <c r="H221001" i="38"/>
  <c r="G221001" i="38"/>
  <c r="H221000" i="38"/>
  <c r="G221000" i="38"/>
  <c r="H220999" i="38"/>
  <c r="G220999" i="38"/>
  <c r="H220998" i="38"/>
  <c r="G220998" i="38"/>
  <c r="H220997" i="38"/>
  <c r="G220997" i="38"/>
  <c r="H220996" i="38"/>
  <c r="G220996" i="38"/>
  <c r="H220995" i="38"/>
  <c r="G220995" i="38"/>
  <c r="H220994" i="38"/>
  <c r="G220994" i="38"/>
  <c r="H220993" i="38"/>
  <c r="G220993" i="38"/>
  <c r="H220992" i="38"/>
  <c r="G220992" i="38"/>
  <c r="H220991" i="38"/>
  <c r="G220991" i="38"/>
  <c r="H220990" i="38"/>
  <c r="G220990" i="38"/>
  <c r="H220989" i="38"/>
  <c r="G220989" i="38"/>
  <c r="H220988" i="38"/>
  <c r="G220988" i="38"/>
  <c r="H220987" i="38"/>
  <c r="G220987" i="38"/>
  <c r="H220986" i="38"/>
  <c r="G220986" i="38"/>
  <c r="H220985" i="38"/>
  <c r="G220985" i="38"/>
  <c r="H220984" i="38"/>
  <c r="G220984" i="38"/>
  <c r="H220983" i="38"/>
  <c r="G220983" i="38"/>
  <c r="H220982" i="38"/>
  <c r="G220982" i="38"/>
  <c r="H220981" i="38"/>
  <c r="G220981" i="38"/>
  <c r="H220980" i="38"/>
  <c r="G220980" i="38"/>
  <c r="H220979" i="38"/>
  <c r="G220979" i="38"/>
  <c r="H220978" i="38"/>
  <c r="G220978" i="38"/>
  <c r="H220977" i="38"/>
  <c r="G220977" i="38"/>
  <c r="H220976" i="38"/>
  <c r="G220976" i="38"/>
  <c r="H220975" i="38"/>
  <c r="G220975" i="38"/>
  <c r="H220974" i="38"/>
  <c r="G220974" i="38"/>
  <c r="H220973" i="38"/>
  <c r="G220973" i="38"/>
  <c r="H220972" i="38"/>
  <c r="G220972" i="38"/>
  <c r="H220971" i="38"/>
  <c r="G220971" i="38"/>
  <c r="H220970" i="38"/>
  <c r="G220970" i="38"/>
  <c r="H220969" i="38"/>
  <c r="G220969" i="38"/>
  <c r="H220968" i="38"/>
  <c r="G220968" i="38"/>
  <c r="H220967" i="38"/>
  <c r="G220967" i="38"/>
  <c r="H220966" i="38"/>
  <c r="G220966" i="38"/>
  <c r="H220965" i="38"/>
  <c r="G220965" i="38"/>
  <c r="H220964" i="38"/>
  <c r="G220964" i="38"/>
  <c r="H220963" i="38"/>
  <c r="G220963" i="38"/>
  <c r="H220962" i="38"/>
  <c r="G220962" i="38"/>
  <c r="H220961" i="38"/>
  <c r="G220961" i="38"/>
  <c r="H220960" i="38"/>
  <c r="G220960" i="38"/>
  <c r="H220959" i="38"/>
  <c r="G220959" i="38"/>
  <c r="H220958" i="38"/>
  <c r="G220958" i="38"/>
  <c r="H220957" i="38"/>
  <c r="G220957" i="38"/>
  <c r="H220956" i="38"/>
  <c r="G220956" i="38"/>
  <c r="H220955" i="38"/>
  <c r="G220955" i="38"/>
  <c r="H220954" i="38"/>
  <c r="G220954" i="38"/>
  <c r="H220953" i="38"/>
  <c r="G220953" i="38"/>
  <c r="H220952" i="38"/>
  <c r="G220952" i="38"/>
  <c r="H220951" i="38"/>
  <c r="G220951" i="38"/>
  <c r="H220950" i="38"/>
  <c r="G220950" i="38"/>
  <c r="H220949" i="38"/>
  <c r="G220949" i="38"/>
  <c r="H220948" i="38"/>
  <c r="G220948" i="38"/>
  <c r="H220947" i="38"/>
  <c r="G220947" i="38"/>
  <c r="H220946" i="38"/>
  <c r="G220946" i="38"/>
  <c r="H220945" i="38"/>
  <c r="G220945" i="38"/>
  <c r="H220944" i="38"/>
  <c r="G220944" i="38"/>
  <c r="H220943" i="38"/>
  <c r="G220943" i="38"/>
  <c r="H220942" i="38"/>
  <c r="G220942" i="38"/>
  <c r="H220941" i="38"/>
  <c r="G220941" i="38"/>
  <c r="H220940" i="38"/>
  <c r="G220940" i="38"/>
  <c r="H220939" i="38"/>
  <c r="G220939" i="38"/>
  <c r="H220938" i="38"/>
  <c r="G220938" i="38"/>
  <c r="H220937" i="38"/>
  <c r="G220937" i="38"/>
  <c r="H220936" i="38"/>
  <c r="G220936" i="38"/>
  <c r="H220935" i="38"/>
  <c r="G220935" i="38"/>
  <c r="H220934" i="38"/>
  <c r="G220934" i="38"/>
  <c r="H220933" i="38"/>
  <c r="G220933" i="38"/>
  <c r="H220932" i="38"/>
  <c r="G220932" i="38"/>
  <c r="H220931" i="38"/>
  <c r="G220931" i="38"/>
  <c r="H220930" i="38"/>
  <c r="G220930" i="38"/>
  <c r="H220929" i="38"/>
  <c r="G220929" i="38"/>
  <c r="H220928" i="38"/>
  <c r="G220928" i="38"/>
  <c r="H220927" i="38"/>
  <c r="G220927" i="38"/>
  <c r="H220926" i="38"/>
  <c r="G220926" i="38"/>
  <c r="H220925" i="38"/>
  <c r="G220925" i="38"/>
  <c r="H220924" i="38"/>
  <c r="G220924" i="38"/>
  <c r="H220923" i="38"/>
  <c r="G220923" i="38"/>
  <c r="H220922" i="38"/>
  <c r="G220922" i="38"/>
  <c r="H220921" i="38"/>
  <c r="G220921" i="38"/>
  <c r="H220920" i="38"/>
  <c r="G220920" i="38"/>
  <c r="H220919" i="38"/>
  <c r="G220919" i="38"/>
  <c r="H220918" i="38"/>
  <c r="G220918" i="38"/>
  <c r="H220917" i="38"/>
  <c r="G220917" i="38"/>
  <c r="H220916" i="38"/>
  <c r="G220916" i="38"/>
  <c r="H220915" i="38"/>
  <c r="G220915" i="38"/>
  <c r="H220914" i="38"/>
  <c r="G220914" i="38"/>
  <c r="H220913" i="38"/>
  <c r="G220913" i="38"/>
  <c r="H220912" i="38"/>
  <c r="G220912" i="38"/>
  <c r="H220911" i="38"/>
  <c r="G220911" i="38"/>
  <c r="H220910" i="38"/>
  <c r="G220910" i="38"/>
  <c r="H220909" i="38"/>
  <c r="G220909" i="38"/>
  <c r="H220908" i="38"/>
  <c r="G220908" i="38"/>
  <c r="H220907" i="38"/>
  <c r="G220907" i="38"/>
  <c r="H220906" i="38"/>
  <c r="G220906" i="38"/>
  <c r="H220905" i="38"/>
  <c r="G220905" i="38"/>
  <c r="H220904" i="38"/>
  <c r="G220904" i="38"/>
  <c r="H220903" i="38"/>
  <c r="G220903" i="38"/>
  <c r="H220902" i="38"/>
  <c r="G220902" i="38"/>
  <c r="H220901" i="38"/>
  <c r="G220901" i="38"/>
  <c r="H220900" i="38"/>
  <c r="G220900" i="38"/>
  <c r="H220899" i="38"/>
  <c r="G220899" i="38"/>
  <c r="H220898" i="38"/>
  <c r="G220898" i="38"/>
  <c r="H220897" i="38"/>
  <c r="G220897" i="38"/>
  <c r="H220896" i="38"/>
  <c r="G220896" i="38"/>
  <c r="H220895" i="38"/>
  <c r="G220895" i="38"/>
  <c r="H220894" i="38"/>
  <c r="G220894" i="38"/>
  <c r="H220893" i="38"/>
  <c r="G220893" i="38"/>
  <c r="H220892" i="38"/>
  <c r="G220892" i="38"/>
  <c r="H220891" i="38"/>
  <c r="G220891" i="38"/>
  <c r="H220890" i="38"/>
  <c r="G220890" i="38"/>
  <c r="H220889" i="38"/>
  <c r="G220889" i="38"/>
  <c r="H220888" i="38"/>
  <c r="G220888" i="38"/>
  <c r="H220887" i="38"/>
  <c r="G220887" i="38"/>
  <c r="H220886" i="38"/>
  <c r="G220886" i="38"/>
  <c r="H220885" i="38"/>
  <c r="G220885" i="38"/>
  <c r="H220884" i="38"/>
  <c r="G220884" i="38"/>
  <c r="H220883" i="38"/>
  <c r="G220883" i="38"/>
  <c r="H220882" i="38"/>
  <c r="G220882" i="38"/>
  <c r="H220881" i="38"/>
  <c r="G220881" i="38"/>
  <c r="H220880" i="38"/>
  <c r="G220880" i="38"/>
  <c r="H220879" i="38"/>
  <c r="G220879" i="38"/>
  <c r="H220878" i="38"/>
  <c r="G220878" i="38"/>
  <c r="H220877" i="38"/>
  <c r="G220877" i="38"/>
  <c r="H220876" i="38"/>
  <c r="G220876" i="38"/>
  <c r="H220875" i="38"/>
  <c r="G220875" i="38"/>
  <c r="H220874" i="38"/>
  <c r="G220874" i="38"/>
  <c r="H220873" i="38"/>
  <c r="G220873" i="38"/>
  <c r="H220872" i="38"/>
  <c r="G220872" i="38"/>
  <c r="H220871" i="38"/>
  <c r="G220871" i="38"/>
  <c r="H220870" i="38"/>
  <c r="G220870" i="38"/>
  <c r="H220869" i="38"/>
  <c r="G220869" i="38"/>
  <c r="H220868" i="38"/>
  <c r="G220868" i="38"/>
  <c r="H220867" i="38"/>
  <c r="G220867" i="38"/>
  <c r="H220866" i="38"/>
  <c r="G220866" i="38"/>
  <c r="H220865" i="38"/>
  <c r="G220865" i="38"/>
  <c r="H220864" i="38"/>
  <c r="G220864" i="38"/>
  <c r="H220863" i="38"/>
  <c r="G220863" i="38"/>
  <c r="H220862" i="38"/>
  <c r="G220862" i="38"/>
  <c r="H220861" i="38"/>
  <c r="G220861" i="38"/>
  <c r="H220860" i="38"/>
  <c r="G220860" i="38"/>
  <c r="H220859" i="38"/>
  <c r="G220859" i="38"/>
  <c r="H220858" i="38"/>
  <c r="G220858" i="38"/>
  <c r="H220857" i="38"/>
  <c r="G220857" i="38"/>
  <c r="H220856" i="38"/>
  <c r="G220856" i="38"/>
  <c r="H220855" i="38"/>
  <c r="G220855" i="38"/>
  <c r="H220854" i="38"/>
  <c r="G220854" i="38"/>
  <c r="H220853" i="38"/>
  <c r="G220853" i="38"/>
  <c r="H220852" i="38"/>
  <c r="G220852" i="38"/>
  <c r="H220851" i="38"/>
  <c r="G220851" i="38"/>
  <c r="H220850" i="38"/>
  <c r="G220850" i="38"/>
  <c r="H220849" i="38"/>
  <c r="G220849" i="38"/>
  <c r="H220848" i="38"/>
  <c r="G220848" i="38"/>
  <c r="H220847" i="38"/>
  <c r="G220847" i="38"/>
  <c r="H220846" i="38"/>
  <c r="G220846" i="38"/>
  <c r="H220845" i="38"/>
  <c r="G220845" i="38"/>
  <c r="H220844" i="38"/>
  <c r="G220844" i="38"/>
  <c r="H220843" i="38"/>
  <c r="G220843" i="38"/>
  <c r="H220842" i="38"/>
  <c r="G220842" i="38"/>
  <c r="H220841" i="38"/>
  <c r="G220841" i="38"/>
  <c r="H220840" i="38"/>
  <c r="G220840" i="38"/>
  <c r="H220839" i="38"/>
  <c r="G220839" i="38"/>
  <c r="H220838" i="38"/>
  <c r="G220838" i="38"/>
  <c r="H220837" i="38"/>
  <c r="G220837" i="38"/>
  <c r="H220836" i="38"/>
  <c r="G220836" i="38"/>
  <c r="H220835" i="38"/>
  <c r="G220835" i="38"/>
  <c r="H220834" i="38"/>
  <c r="G220834" i="38"/>
  <c r="H220833" i="38"/>
  <c r="G220833" i="38"/>
  <c r="H220832" i="38"/>
  <c r="G220832" i="38"/>
  <c r="H220831" i="38"/>
  <c r="G220831" i="38"/>
  <c r="H220830" i="38"/>
  <c r="G220830" i="38"/>
  <c r="H220829" i="38"/>
  <c r="G220829" i="38"/>
  <c r="H220828" i="38"/>
  <c r="G220828" i="38"/>
  <c r="H220827" i="38"/>
  <c r="G220827" i="38"/>
  <c r="H220826" i="38"/>
  <c r="G220826" i="38"/>
  <c r="H220825" i="38"/>
  <c r="G220825" i="38"/>
  <c r="H220824" i="38"/>
  <c r="G220824" i="38"/>
  <c r="H220823" i="38"/>
  <c r="G220823" i="38"/>
  <c r="H220822" i="38"/>
  <c r="G220822" i="38"/>
  <c r="H220821" i="38"/>
  <c r="G220821" i="38"/>
  <c r="H220820" i="38"/>
  <c r="G220820" i="38"/>
  <c r="H220819" i="38"/>
  <c r="G220819" i="38"/>
  <c r="H220818" i="38"/>
  <c r="G220818" i="38"/>
  <c r="H220817" i="38"/>
  <c r="G220817" i="38"/>
  <c r="H220816" i="38"/>
  <c r="G220816" i="38"/>
  <c r="H220815" i="38"/>
  <c r="G220815" i="38"/>
  <c r="H220814" i="38"/>
  <c r="G220814" i="38"/>
  <c r="H220813" i="38"/>
  <c r="G220813" i="38"/>
  <c r="H220812" i="38"/>
  <c r="G220812" i="38"/>
  <c r="H220811" i="38"/>
  <c r="G220811" i="38"/>
  <c r="H220810" i="38"/>
  <c r="G220810" i="38"/>
  <c r="H220809" i="38"/>
  <c r="G220809" i="38"/>
  <c r="H220808" i="38"/>
  <c r="G220808" i="38"/>
  <c r="H220807" i="38"/>
  <c r="G220807" i="38"/>
  <c r="H220806" i="38"/>
  <c r="G220806" i="38"/>
  <c r="H220805" i="38"/>
  <c r="G220805" i="38"/>
  <c r="H220804" i="38"/>
  <c r="G220804" i="38"/>
  <c r="H220803" i="38"/>
  <c r="G220803" i="38"/>
  <c r="H220802" i="38"/>
  <c r="G220802" i="38"/>
  <c r="H220801" i="38"/>
  <c r="G220801" i="38"/>
  <c r="H220800" i="38"/>
  <c r="G220800" i="38"/>
  <c r="H220799" i="38"/>
  <c r="G220799" i="38"/>
  <c r="H220798" i="38"/>
  <c r="G220798" i="38"/>
  <c r="H220797" i="38"/>
  <c r="G220797" i="38"/>
  <c r="H220796" i="38"/>
  <c r="G220796" i="38"/>
  <c r="H220795" i="38"/>
  <c r="G220795" i="38"/>
  <c r="H220794" i="38"/>
  <c r="G220794" i="38"/>
  <c r="H220793" i="38"/>
  <c r="G220793" i="38"/>
  <c r="H220792" i="38"/>
  <c r="G220792" i="38"/>
  <c r="H220791" i="38"/>
  <c r="G220791" i="38"/>
  <c r="H220790" i="38"/>
  <c r="G220790" i="38"/>
  <c r="H220789" i="38"/>
  <c r="G220789" i="38"/>
  <c r="H220788" i="38"/>
  <c r="G220788" i="38"/>
  <c r="H220787" i="38"/>
  <c r="G220787" i="38"/>
  <c r="H220786" i="38"/>
  <c r="G220786" i="38"/>
  <c r="H220785" i="38"/>
  <c r="G220785" i="38"/>
  <c r="H220784" i="38"/>
  <c r="G220784" i="38"/>
  <c r="H220783" i="38"/>
  <c r="G220783" i="38"/>
  <c r="H220782" i="38"/>
  <c r="G220782" i="38"/>
  <c r="H220781" i="38"/>
  <c r="G220781" i="38"/>
  <c r="H220780" i="38"/>
  <c r="G220780" i="38"/>
  <c r="H220779" i="38"/>
  <c r="G220779" i="38"/>
  <c r="H220778" i="38"/>
  <c r="G220778" i="38"/>
  <c r="H220777" i="38"/>
  <c r="G220777" i="38"/>
  <c r="H220776" i="38"/>
  <c r="G220776" i="38"/>
  <c r="H220775" i="38"/>
  <c r="G220775" i="38"/>
  <c r="H220774" i="38"/>
  <c r="G220774" i="38"/>
  <c r="H220773" i="38"/>
  <c r="G220773" i="38"/>
  <c r="H220772" i="38"/>
  <c r="G220772" i="38"/>
  <c r="H220771" i="38"/>
  <c r="G220771" i="38"/>
  <c r="H220770" i="38"/>
  <c r="G220770" i="38"/>
  <c r="H220769" i="38"/>
  <c r="G220769" i="38"/>
  <c r="H220768" i="38"/>
  <c r="G220768" i="38"/>
  <c r="H220767" i="38"/>
  <c r="G220767" i="38"/>
  <c r="H220766" i="38"/>
  <c r="G220766" i="38"/>
  <c r="H220765" i="38"/>
  <c r="G220765" i="38"/>
  <c r="H220764" i="38"/>
  <c r="G220764" i="38"/>
  <c r="H220763" i="38"/>
  <c r="G220763" i="38"/>
  <c r="H220762" i="38"/>
  <c r="G220762" i="38"/>
  <c r="H220761" i="38"/>
  <c r="G220761" i="38"/>
  <c r="H220760" i="38"/>
  <c r="G220760" i="38"/>
  <c r="H220759" i="38"/>
  <c r="G220759" i="38"/>
  <c r="H220758" i="38"/>
  <c r="G220758" i="38"/>
  <c r="H220757" i="38"/>
  <c r="G220757" i="38"/>
  <c r="H220756" i="38"/>
  <c r="G220756" i="38"/>
  <c r="H220755" i="38"/>
  <c r="G220755" i="38"/>
  <c r="H220754" i="38"/>
  <c r="G220754" i="38"/>
  <c r="H220753" i="38"/>
  <c r="G220753" i="38"/>
  <c r="H220752" i="38"/>
  <c r="G220752" i="38"/>
  <c r="H220751" i="38"/>
  <c r="G220751" i="38"/>
  <c r="H220750" i="38"/>
  <c r="G220750" i="38"/>
  <c r="H220749" i="38"/>
  <c r="G220749" i="38"/>
  <c r="H220748" i="38"/>
  <c r="G220748" i="38"/>
  <c r="H220747" i="38"/>
  <c r="G220747" i="38"/>
  <c r="H220746" i="38"/>
  <c r="G220746" i="38"/>
  <c r="H220745" i="38"/>
  <c r="G220745" i="38"/>
  <c r="H220744" i="38"/>
  <c r="G220744" i="38"/>
  <c r="H220743" i="38"/>
  <c r="G220743" i="38"/>
  <c r="H220742" i="38"/>
  <c r="G220742" i="38"/>
  <c r="H220741" i="38"/>
  <c r="G220741" i="38"/>
  <c r="H220740" i="38"/>
  <c r="G220740" i="38"/>
  <c r="H220739" i="38"/>
  <c r="G220739" i="38"/>
  <c r="H220738" i="38"/>
  <c r="G220738" i="38"/>
  <c r="H220737" i="38"/>
  <c r="G220737" i="38"/>
  <c r="H220736" i="38"/>
  <c r="G220736" i="38"/>
  <c r="H220735" i="38"/>
  <c r="G220735" i="38"/>
  <c r="H220734" i="38"/>
  <c r="G220734" i="38"/>
  <c r="H220733" i="38"/>
  <c r="G220733" i="38"/>
  <c r="H220732" i="38"/>
  <c r="G220732" i="38"/>
  <c r="H220731" i="38"/>
  <c r="G220731" i="38"/>
  <c r="H220730" i="38"/>
  <c r="G220730" i="38"/>
  <c r="H220729" i="38"/>
  <c r="G220729" i="38"/>
  <c r="H220728" i="38"/>
  <c r="G220728" i="38"/>
  <c r="H220727" i="38"/>
  <c r="G220727" i="38"/>
  <c r="H220726" i="38"/>
  <c r="G220726" i="38"/>
  <c r="H220725" i="38"/>
  <c r="G220725" i="38"/>
  <c r="H220724" i="38"/>
  <c r="G220724" i="38"/>
  <c r="H220723" i="38"/>
  <c r="G220723" i="38"/>
  <c r="H220722" i="38"/>
  <c r="G220722" i="38"/>
  <c r="H220721" i="38"/>
  <c r="G220721" i="38"/>
  <c r="H220720" i="38"/>
  <c r="G220720" i="38"/>
  <c r="H220719" i="38"/>
  <c r="G220719" i="38"/>
  <c r="H220718" i="38"/>
  <c r="G220718" i="38"/>
  <c r="H220717" i="38"/>
  <c r="G220717" i="38"/>
  <c r="H220716" i="38"/>
  <c r="G220716" i="38"/>
  <c r="H220715" i="38"/>
  <c r="G220715" i="38"/>
  <c r="H220714" i="38"/>
  <c r="G220714" i="38"/>
  <c r="H220713" i="38"/>
  <c r="G220713" i="38"/>
  <c r="H220712" i="38"/>
  <c r="G220712" i="38"/>
  <c r="H220711" i="38"/>
  <c r="G220711" i="38"/>
  <c r="H220710" i="38"/>
  <c r="G220710" i="38"/>
  <c r="H220709" i="38"/>
  <c r="G220709" i="38"/>
  <c r="H220708" i="38"/>
  <c r="G220708" i="38"/>
  <c r="H220707" i="38"/>
  <c r="G220707" i="38"/>
  <c r="H220706" i="38"/>
  <c r="G220706" i="38"/>
  <c r="H220705" i="38"/>
  <c r="G220705" i="38"/>
  <c r="H220704" i="38"/>
  <c r="G220704" i="38"/>
  <c r="H220703" i="38"/>
  <c r="G220703" i="38"/>
  <c r="H220702" i="38"/>
  <c r="G220702" i="38"/>
  <c r="H220701" i="38"/>
  <c r="G220701" i="38"/>
  <c r="H220700" i="38"/>
  <c r="G220700" i="38"/>
  <c r="H220699" i="38"/>
  <c r="G220699" i="38"/>
  <c r="H220698" i="38"/>
  <c r="G220698" i="38"/>
  <c r="H220697" i="38"/>
  <c r="G220697" i="38"/>
  <c r="H220696" i="38"/>
  <c r="G220696" i="38"/>
  <c r="H220695" i="38"/>
  <c r="G220695" i="38"/>
  <c r="H220694" i="38"/>
  <c r="G220694" i="38"/>
  <c r="H220693" i="38"/>
  <c r="G220693" i="38"/>
  <c r="H220692" i="38"/>
  <c r="G220692" i="38"/>
  <c r="H220691" i="38"/>
  <c r="G220691" i="38"/>
  <c r="H220690" i="38"/>
  <c r="G220690" i="38"/>
  <c r="H220689" i="38"/>
  <c r="G220689" i="38"/>
  <c r="H220688" i="38"/>
  <c r="G220688" i="38"/>
  <c r="H220687" i="38"/>
  <c r="G220687" i="38"/>
  <c r="H220686" i="38"/>
  <c r="G220686" i="38"/>
  <c r="H220685" i="38"/>
  <c r="G220685" i="38"/>
  <c r="H220684" i="38"/>
  <c r="G220684" i="38"/>
  <c r="H220683" i="38"/>
  <c r="G220683" i="38"/>
  <c r="H220682" i="38"/>
  <c r="G220682" i="38"/>
  <c r="H220681" i="38"/>
  <c r="G220681" i="38"/>
  <c r="H220680" i="38"/>
  <c r="G220680" i="38"/>
  <c r="H220679" i="38"/>
  <c r="G220679" i="38"/>
  <c r="H220678" i="38"/>
  <c r="G220678" i="38"/>
  <c r="H220677" i="38"/>
  <c r="G220677" i="38"/>
  <c r="H220676" i="38"/>
  <c r="G220676" i="38"/>
  <c r="H220675" i="38"/>
  <c r="G220675" i="38"/>
  <c r="H220674" i="38"/>
  <c r="G220674" i="38"/>
  <c r="H220673" i="38"/>
  <c r="G220673" i="38"/>
  <c r="H220672" i="38"/>
  <c r="G220672" i="38"/>
  <c r="H220671" i="38"/>
  <c r="G220671" i="38"/>
  <c r="H220670" i="38"/>
  <c r="G220670" i="38"/>
  <c r="H220669" i="38"/>
  <c r="G220669" i="38"/>
  <c r="H220668" i="38"/>
  <c r="G220668" i="38"/>
  <c r="H220667" i="38"/>
  <c r="G220667" i="38"/>
  <c r="H220666" i="38"/>
  <c r="G220666" i="38"/>
  <c r="H220665" i="38"/>
  <c r="G220665" i="38"/>
  <c r="H220664" i="38"/>
  <c r="G220664" i="38"/>
  <c r="H220663" i="38"/>
  <c r="G220663" i="38"/>
  <c r="H220662" i="38"/>
  <c r="G220662" i="38"/>
  <c r="H220661" i="38"/>
  <c r="G220661" i="38"/>
  <c r="H220660" i="38"/>
  <c r="G220660" i="38"/>
  <c r="H220659" i="38"/>
  <c r="G220659" i="38"/>
  <c r="H220658" i="38"/>
  <c r="G220658" i="38"/>
  <c r="H220657" i="38"/>
  <c r="G220657" i="38"/>
  <c r="H220656" i="38"/>
  <c r="G220656" i="38"/>
  <c r="H220655" i="38"/>
  <c r="G220655" i="38"/>
  <c r="H220654" i="38"/>
  <c r="G220654" i="38"/>
  <c r="H220653" i="38"/>
  <c r="G220653" i="38"/>
  <c r="H220652" i="38"/>
  <c r="G220652" i="38"/>
  <c r="H220651" i="38"/>
  <c r="G220651" i="38"/>
  <c r="H220650" i="38"/>
  <c r="G220650" i="38"/>
  <c r="H220649" i="38"/>
  <c r="G220649" i="38"/>
  <c r="H220648" i="38"/>
  <c r="G220648" i="38"/>
  <c r="H220647" i="38"/>
  <c r="G220647" i="38"/>
  <c r="H220646" i="38"/>
  <c r="G220646" i="38"/>
  <c r="H220645" i="38"/>
  <c r="G220645" i="38"/>
  <c r="H220644" i="38"/>
  <c r="G220644" i="38"/>
  <c r="H220643" i="38"/>
  <c r="G220643" i="38"/>
  <c r="H220642" i="38"/>
  <c r="G220642" i="38"/>
  <c r="H220641" i="38"/>
  <c r="G220641" i="38"/>
  <c r="H220640" i="38"/>
  <c r="G220640" i="38"/>
  <c r="H220639" i="38"/>
  <c r="G220639" i="38"/>
  <c r="H220638" i="38"/>
  <c r="G220638" i="38"/>
  <c r="H220637" i="38"/>
  <c r="G220637" i="38"/>
  <c r="H220636" i="38"/>
  <c r="G220636" i="38"/>
  <c r="H220635" i="38"/>
  <c r="G220635" i="38"/>
  <c r="H220634" i="38"/>
  <c r="G220634" i="38"/>
  <c r="H220633" i="38"/>
  <c r="G220633" i="38"/>
  <c r="H220632" i="38"/>
  <c r="G220632" i="38"/>
  <c r="H220631" i="38"/>
  <c r="G220631" i="38"/>
  <c r="H220630" i="38"/>
  <c r="G220630" i="38"/>
  <c r="H220629" i="38"/>
  <c r="G220629" i="38"/>
  <c r="H220628" i="38"/>
  <c r="G220628" i="38"/>
  <c r="H220627" i="38"/>
  <c r="G220627" i="38"/>
  <c r="H220626" i="38"/>
  <c r="G220626" i="38"/>
  <c r="H220625" i="38"/>
  <c r="G220625" i="38"/>
  <c r="H220624" i="38"/>
  <c r="G220624" i="38"/>
  <c r="H220623" i="38"/>
  <c r="G220623" i="38"/>
  <c r="H220622" i="38"/>
  <c r="G220622" i="38"/>
  <c r="H220621" i="38"/>
  <c r="G220621" i="38"/>
  <c r="H220620" i="38"/>
  <c r="G220620" i="38"/>
  <c r="H220619" i="38"/>
  <c r="G220619" i="38"/>
  <c r="H220618" i="38"/>
  <c r="G220618" i="38"/>
  <c r="H220617" i="38"/>
  <c r="G220617" i="38"/>
  <c r="H220616" i="38"/>
  <c r="G220616" i="38"/>
  <c r="H220615" i="38"/>
  <c r="G220615" i="38"/>
  <c r="H220614" i="38"/>
  <c r="G220614" i="38"/>
  <c r="H220613" i="38"/>
  <c r="G220613" i="38"/>
  <c r="H220612" i="38"/>
  <c r="G220612" i="38"/>
  <c r="H220611" i="38"/>
  <c r="G220611" i="38"/>
  <c r="H220610" i="38"/>
  <c r="G220610" i="38"/>
  <c r="H220609" i="38"/>
  <c r="G220609" i="38"/>
  <c r="H220608" i="38"/>
  <c r="G220608" i="38"/>
  <c r="H220607" i="38"/>
  <c r="G220607" i="38"/>
  <c r="H220606" i="38"/>
  <c r="G220606" i="38"/>
  <c r="H220605" i="38"/>
  <c r="G220605" i="38"/>
  <c r="H220604" i="38"/>
  <c r="G220604" i="38"/>
  <c r="H220603" i="38"/>
  <c r="G220603" i="38"/>
  <c r="H220602" i="38"/>
  <c r="G220602" i="38"/>
  <c r="H220601" i="38"/>
  <c r="G220601" i="38"/>
  <c r="H220600" i="38"/>
  <c r="G220600" i="38"/>
  <c r="H220599" i="38"/>
  <c r="G220599" i="38"/>
  <c r="H220598" i="38"/>
  <c r="G220598" i="38"/>
  <c r="H220597" i="38"/>
  <c r="G220597" i="38"/>
  <c r="H220596" i="38"/>
  <c r="G220596" i="38"/>
  <c r="H220595" i="38"/>
  <c r="G220595" i="38"/>
  <c r="H220594" i="38"/>
  <c r="G220594" i="38"/>
  <c r="H220593" i="38"/>
  <c r="G220593" i="38"/>
  <c r="H220592" i="38"/>
  <c r="G220592" i="38"/>
  <c r="H220591" i="38"/>
  <c r="G220591" i="38"/>
  <c r="H220590" i="38"/>
  <c r="G220590" i="38"/>
  <c r="H220589" i="38"/>
  <c r="G220589" i="38"/>
  <c r="H220588" i="38"/>
  <c r="G220588" i="38"/>
  <c r="H220587" i="38"/>
  <c r="G220587" i="38"/>
  <c r="H220586" i="38"/>
  <c r="G220586" i="38"/>
  <c r="H220585" i="38"/>
  <c r="G220585" i="38"/>
  <c r="H220584" i="38"/>
  <c r="G220584" i="38"/>
  <c r="H220583" i="38"/>
  <c r="G220583" i="38"/>
  <c r="H220582" i="38"/>
  <c r="G220582" i="38"/>
  <c r="H220581" i="38"/>
  <c r="G220581" i="38"/>
  <c r="H220580" i="38"/>
  <c r="G220580" i="38"/>
  <c r="H220579" i="38"/>
  <c r="G220579" i="38"/>
  <c r="H220578" i="38"/>
  <c r="G220578" i="38"/>
  <c r="H220577" i="38"/>
  <c r="G220577" i="38"/>
  <c r="H220576" i="38"/>
  <c r="G220576" i="38"/>
  <c r="H220575" i="38"/>
  <c r="G220575" i="38"/>
  <c r="H220574" i="38"/>
  <c r="G220574" i="38"/>
  <c r="H220573" i="38"/>
  <c r="G220573" i="38"/>
  <c r="H220572" i="38"/>
  <c r="G220572" i="38"/>
  <c r="H220571" i="38"/>
  <c r="G220571" i="38"/>
  <c r="H220570" i="38"/>
  <c r="G220570" i="38"/>
  <c r="H220569" i="38"/>
  <c r="G220569" i="38"/>
  <c r="H220568" i="38"/>
  <c r="G220568" i="38"/>
  <c r="H220567" i="38"/>
  <c r="G220567" i="38"/>
  <c r="H220566" i="38"/>
  <c r="G220566" i="38"/>
  <c r="H220565" i="38"/>
  <c r="G220565" i="38"/>
  <c r="H220564" i="38"/>
  <c r="G220564" i="38"/>
  <c r="H220563" i="38"/>
  <c r="G220563" i="38"/>
  <c r="H220562" i="38"/>
  <c r="G220562" i="38"/>
  <c r="H220561" i="38"/>
  <c r="G220561" i="38"/>
  <c r="H220560" i="38"/>
  <c r="G220560" i="38"/>
  <c r="H220559" i="38"/>
  <c r="G220559" i="38"/>
  <c r="H220558" i="38"/>
  <c r="G220558" i="38"/>
  <c r="H220557" i="38"/>
  <c r="G220557" i="38"/>
  <c r="H220556" i="38"/>
  <c r="G220556" i="38"/>
  <c r="H220555" i="38"/>
  <c r="G220555" i="38"/>
  <c r="H220554" i="38"/>
  <c r="G220554" i="38"/>
  <c r="H220553" i="38"/>
  <c r="G220553" i="38"/>
  <c r="H220552" i="38"/>
  <c r="G220552" i="38"/>
  <c r="H220551" i="38"/>
  <c r="G220551" i="38"/>
  <c r="H220550" i="38"/>
  <c r="G220550" i="38"/>
  <c r="H220549" i="38"/>
  <c r="G220549" i="38"/>
  <c r="H220548" i="38"/>
  <c r="G220548" i="38"/>
  <c r="H220547" i="38"/>
  <c r="G220547" i="38"/>
  <c r="H220546" i="38"/>
  <c r="G220546" i="38"/>
  <c r="H220545" i="38"/>
  <c r="G220545" i="38"/>
  <c r="H220544" i="38"/>
  <c r="G220544" i="38"/>
  <c r="H220543" i="38"/>
  <c r="G220543" i="38"/>
  <c r="H220542" i="38"/>
  <c r="G220542" i="38"/>
  <c r="H220541" i="38"/>
  <c r="G220541" i="38"/>
  <c r="H220540" i="38"/>
  <c r="G220540" i="38"/>
  <c r="H220539" i="38"/>
  <c r="G220539" i="38"/>
  <c r="H220538" i="38"/>
  <c r="G220538" i="38"/>
  <c r="H220537" i="38"/>
  <c r="G220537" i="38"/>
  <c r="H220536" i="38"/>
  <c r="G220536" i="38"/>
  <c r="H220535" i="38"/>
  <c r="G220535" i="38"/>
  <c r="H220534" i="38"/>
  <c r="G220534" i="38"/>
  <c r="H220533" i="38"/>
  <c r="G220533" i="38"/>
  <c r="H220532" i="38"/>
  <c r="G220532" i="38"/>
  <c r="H220531" i="38"/>
  <c r="G220531" i="38"/>
  <c r="H220530" i="38"/>
  <c r="G220530" i="38"/>
  <c r="H220529" i="38"/>
  <c r="G220529" i="38"/>
  <c r="H220528" i="38"/>
  <c r="G220528" i="38"/>
  <c r="H220527" i="38"/>
  <c r="G220527" i="38"/>
  <c r="H220526" i="38"/>
  <c r="G220526" i="38"/>
  <c r="H220525" i="38"/>
  <c r="G220525" i="38"/>
  <c r="H220524" i="38"/>
  <c r="G220524" i="38"/>
  <c r="H220523" i="38"/>
  <c r="G220523" i="38"/>
  <c r="H220522" i="38"/>
  <c r="G220522" i="38"/>
  <c r="H220521" i="38"/>
  <c r="G220521" i="38"/>
  <c r="H220520" i="38"/>
  <c r="G220520" i="38"/>
  <c r="H220519" i="38"/>
  <c r="G220519" i="38"/>
  <c r="H220518" i="38"/>
  <c r="G220518" i="38"/>
  <c r="H220517" i="38"/>
  <c r="G220517" i="38"/>
  <c r="H220516" i="38"/>
  <c r="G220516" i="38"/>
  <c r="H220515" i="38"/>
  <c r="G220515" i="38"/>
  <c r="H220514" i="38"/>
  <c r="G220514" i="38"/>
  <c r="H220513" i="38"/>
  <c r="G220513" i="38"/>
  <c r="H220512" i="38"/>
  <c r="G220512" i="38"/>
  <c r="H220511" i="38"/>
  <c r="G220511" i="38"/>
  <c r="H220510" i="38"/>
  <c r="G220510" i="38"/>
  <c r="H220509" i="38"/>
  <c r="G220509" i="38"/>
  <c r="H220508" i="38"/>
  <c r="G220508" i="38"/>
  <c r="H220507" i="38"/>
  <c r="G220507" i="38"/>
  <c r="H220506" i="38"/>
  <c r="G220506" i="38"/>
  <c r="H220505" i="38"/>
  <c r="G220505" i="38"/>
  <c r="H220504" i="38"/>
  <c r="G220504" i="38"/>
  <c r="H220503" i="38"/>
  <c r="G220503" i="38"/>
  <c r="H220502" i="38"/>
  <c r="G220502" i="38"/>
  <c r="H220501" i="38"/>
  <c r="G220501" i="38"/>
  <c r="H220500" i="38"/>
  <c r="G220500" i="38"/>
  <c r="H220499" i="38"/>
  <c r="G220499" i="38"/>
  <c r="H220498" i="38"/>
  <c r="G220498" i="38"/>
  <c r="H220497" i="38"/>
  <c r="G220497" i="38"/>
  <c r="H220496" i="38"/>
  <c r="G220496" i="38"/>
  <c r="H220495" i="38"/>
  <c r="G220495" i="38"/>
  <c r="H220494" i="38"/>
  <c r="G220494" i="38"/>
  <c r="H220493" i="38"/>
  <c r="G220493" i="38"/>
  <c r="H220492" i="38"/>
  <c r="G220492" i="38"/>
  <c r="H220491" i="38"/>
  <c r="G220491" i="38"/>
  <c r="H220490" i="38"/>
  <c r="G220490" i="38"/>
  <c r="H220489" i="38"/>
  <c r="G220489" i="38"/>
  <c r="H220488" i="38"/>
  <c r="G220488" i="38"/>
  <c r="H220487" i="38"/>
  <c r="G220487" i="38"/>
  <c r="H220486" i="38"/>
  <c r="G220486" i="38"/>
  <c r="H220485" i="38"/>
  <c r="G220485" i="38"/>
  <c r="H220484" i="38"/>
  <c r="G220484" i="38"/>
  <c r="H220483" i="38"/>
  <c r="G220483" i="38"/>
  <c r="H220482" i="38"/>
  <c r="G220482" i="38"/>
  <c r="H220481" i="38"/>
  <c r="G220481" i="38"/>
  <c r="H220480" i="38"/>
  <c r="G220480" i="38"/>
  <c r="H220479" i="38"/>
  <c r="G220479" i="38"/>
  <c r="H220478" i="38"/>
  <c r="G220478" i="38"/>
  <c r="H220477" i="38"/>
  <c r="G220477" i="38"/>
  <c r="H220476" i="38"/>
  <c r="G220476" i="38"/>
  <c r="H220475" i="38"/>
  <c r="G220475" i="38"/>
  <c r="H220474" i="38"/>
  <c r="G220474" i="38"/>
  <c r="H220473" i="38"/>
  <c r="G220473" i="38"/>
  <c r="H220472" i="38"/>
  <c r="G220472" i="38"/>
  <c r="H220471" i="38"/>
  <c r="G220471" i="38"/>
  <c r="H220470" i="38"/>
  <c r="G220470" i="38"/>
  <c r="H220469" i="38"/>
  <c r="G220469" i="38"/>
  <c r="H220468" i="38"/>
  <c r="G220468" i="38"/>
  <c r="H220467" i="38"/>
  <c r="G220467" i="38"/>
  <c r="H220466" i="38"/>
  <c r="G220466" i="38"/>
  <c r="H220465" i="38"/>
  <c r="G220465" i="38"/>
  <c r="H220464" i="38"/>
  <c r="G220464" i="38"/>
  <c r="H220463" i="38"/>
  <c r="G220463" i="38"/>
  <c r="H220462" i="38"/>
  <c r="G220462" i="38"/>
  <c r="H220461" i="38"/>
  <c r="G220461" i="38"/>
  <c r="H220460" i="38"/>
  <c r="G220460" i="38"/>
  <c r="H220459" i="38"/>
  <c r="G220459" i="38"/>
  <c r="H220458" i="38"/>
  <c r="G220458" i="38"/>
  <c r="H220457" i="38"/>
  <c r="G220457" i="38"/>
  <c r="H220456" i="38"/>
  <c r="G220456" i="38"/>
  <c r="H220455" i="38"/>
  <c r="G220455" i="38"/>
  <c r="H220454" i="38"/>
  <c r="G220454" i="38"/>
  <c r="H220453" i="38"/>
  <c r="G220453" i="38"/>
  <c r="H220452" i="38"/>
  <c r="G220452" i="38"/>
  <c r="H220451" i="38"/>
  <c r="G220451" i="38"/>
  <c r="H220450" i="38"/>
  <c r="G220450" i="38"/>
  <c r="H220449" i="38"/>
  <c r="G220449" i="38"/>
  <c r="H220448" i="38"/>
  <c r="G220448" i="38"/>
  <c r="H220447" i="38"/>
  <c r="G220447" i="38"/>
  <c r="H220446" i="38"/>
  <c r="G220446" i="38"/>
  <c r="H220445" i="38"/>
  <c r="G220445" i="38"/>
  <c r="H220444" i="38"/>
  <c r="G220444" i="38"/>
  <c r="H220443" i="38"/>
  <c r="G220443" i="38"/>
  <c r="H220442" i="38"/>
  <c r="G220442" i="38"/>
  <c r="H220441" i="38"/>
  <c r="G220441" i="38"/>
  <c r="H220440" i="38"/>
  <c r="G220440" i="38"/>
  <c r="H220439" i="38"/>
  <c r="G220439" i="38"/>
  <c r="H220438" i="38"/>
  <c r="G220438" i="38"/>
  <c r="H220437" i="38"/>
  <c r="G220437" i="38"/>
  <c r="H220436" i="38"/>
  <c r="G220436" i="38"/>
  <c r="H220435" i="38"/>
  <c r="G220435" i="38"/>
  <c r="H220434" i="38"/>
  <c r="G220434" i="38"/>
  <c r="H220433" i="38"/>
  <c r="G220433" i="38"/>
  <c r="H220432" i="38"/>
  <c r="G220432" i="38"/>
  <c r="H220431" i="38"/>
  <c r="G220431" i="38"/>
  <c r="H220430" i="38"/>
  <c r="G220430" i="38"/>
  <c r="H220429" i="38"/>
  <c r="G220429" i="38"/>
  <c r="H220428" i="38"/>
  <c r="G220428" i="38"/>
  <c r="H220427" i="38"/>
  <c r="G220427" i="38"/>
  <c r="H220426" i="38"/>
  <c r="G220426" i="38"/>
  <c r="H220425" i="38"/>
  <c r="G220425" i="38"/>
  <c r="H220424" i="38"/>
  <c r="G220424" i="38"/>
  <c r="H220423" i="38"/>
  <c r="G220423" i="38"/>
  <c r="H220422" i="38"/>
  <c r="G220422" i="38"/>
  <c r="H220421" i="38"/>
  <c r="G220421" i="38"/>
  <c r="H220420" i="38"/>
  <c r="G220420" i="38"/>
  <c r="H220419" i="38"/>
  <c r="G220419" i="38"/>
  <c r="H220418" i="38"/>
  <c r="G220418" i="38"/>
  <c r="H220417" i="38"/>
  <c r="G220417" i="38"/>
  <c r="H220416" i="38"/>
  <c r="G220416" i="38"/>
  <c r="H220415" i="38"/>
  <c r="G220415" i="38"/>
  <c r="H220414" i="38"/>
  <c r="G220414" i="38"/>
  <c r="H220413" i="38"/>
  <c r="G220413" i="38"/>
  <c r="H220412" i="38"/>
  <c r="G220412" i="38"/>
  <c r="H220411" i="38"/>
  <c r="G220411" i="38"/>
  <c r="H220410" i="38"/>
  <c r="G220410" i="38"/>
  <c r="H220409" i="38"/>
  <c r="G220409" i="38"/>
  <c r="H220408" i="38"/>
  <c r="G220408" i="38"/>
  <c r="H220407" i="38"/>
  <c r="G220407" i="38"/>
  <c r="H220406" i="38"/>
  <c r="G220406" i="38"/>
  <c r="H220405" i="38"/>
  <c r="G220405" i="38"/>
  <c r="H220404" i="38"/>
  <c r="G220404" i="38"/>
  <c r="H220403" i="38"/>
  <c r="G220403" i="38"/>
  <c r="H220402" i="38"/>
  <c r="G220402" i="38"/>
  <c r="H220401" i="38"/>
  <c r="G220401" i="38"/>
  <c r="H220400" i="38"/>
  <c r="G220400" i="38"/>
  <c r="H220399" i="38"/>
  <c r="G220399" i="38"/>
  <c r="H220398" i="38"/>
  <c r="G220398" i="38"/>
  <c r="H220397" i="38"/>
  <c r="G220397" i="38"/>
  <c r="H220396" i="38"/>
  <c r="G220396" i="38"/>
  <c r="H220395" i="38"/>
  <c r="G220395" i="38"/>
  <c r="H220394" i="38"/>
  <c r="G220394" i="38"/>
  <c r="H220393" i="38"/>
  <c r="G220393" i="38"/>
  <c r="H220392" i="38"/>
  <c r="G220392" i="38"/>
  <c r="H220391" i="38"/>
  <c r="G220391" i="38"/>
  <c r="H220390" i="38"/>
  <c r="G220390" i="38"/>
  <c r="H220389" i="38"/>
  <c r="G220389" i="38"/>
  <c r="H220388" i="38"/>
  <c r="G220388" i="38"/>
  <c r="H220387" i="38"/>
  <c r="G220387" i="38"/>
  <c r="H220386" i="38"/>
  <c r="G220386" i="38"/>
  <c r="H220385" i="38"/>
  <c r="G220385" i="38"/>
  <c r="H220384" i="38"/>
  <c r="G220384" i="38"/>
  <c r="H220383" i="38"/>
  <c r="G220383" i="38"/>
  <c r="H220382" i="38"/>
  <c r="G220382" i="38"/>
  <c r="H220381" i="38"/>
  <c r="G220381" i="38"/>
  <c r="H220380" i="38"/>
  <c r="G220380" i="38"/>
  <c r="H220379" i="38"/>
  <c r="G220379" i="38"/>
  <c r="H220378" i="38"/>
  <c r="G220378" i="38"/>
  <c r="H220377" i="38"/>
  <c r="G220377" i="38"/>
  <c r="H220376" i="38"/>
  <c r="G220376" i="38"/>
  <c r="H220375" i="38"/>
  <c r="G220375" i="38"/>
  <c r="H220374" i="38"/>
  <c r="G220374" i="38"/>
  <c r="H220373" i="38"/>
  <c r="G220373" i="38"/>
  <c r="H220372" i="38"/>
  <c r="G220372" i="38"/>
  <c r="H220371" i="38"/>
  <c r="G220371" i="38"/>
  <c r="H220370" i="38"/>
  <c r="G220370" i="38"/>
  <c r="H220369" i="38"/>
  <c r="G220369" i="38"/>
  <c r="H220368" i="38"/>
  <c r="G220368" i="38"/>
  <c r="H220367" i="38"/>
  <c r="G220367" i="38"/>
  <c r="H220366" i="38"/>
  <c r="G220366" i="38"/>
  <c r="H220365" i="38"/>
  <c r="G220365" i="38"/>
  <c r="H220364" i="38"/>
  <c r="G220364" i="38"/>
  <c r="H220363" i="38"/>
  <c r="G220363" i="38"/>
  <c r="H220362" i="38"/>
  <c r="G220362" i="38"/>
  <c r="H220361" i="38"/>
  <c r="G220361" i="38"/>
  <c r="H220360" i="38"/>
  <c r="G220360" i="38"/>
  <c r="H220359" i="38"/>
  <c r="G220359" i="38"/>
  <c r="H220358" i="38"/>
  <c r="G220358" i="38"/>
  <c r="H220357" i="38"/>
  <c r="G220357" i="38"/>
  <c r="H220356" i="38"/>
  <c r="G220356" i="38"/>
  <c r="H220355" i="38"/>
  <c r="G220355" i="38"/>
  <c r="H220354" i="38"/>
  <c r="G220354" i="38"/>
  <c r="H220353" i="38"/>
  <c r="G220353" i="38"/>
  <c r="H220352" i="38"/>
  <c r="G220352" i="38"/>
  <c r="H220351" i="38"/>
  <c r="G220351" i="38"/>
  <c r="H220350" i="38"/>
  <c r="G220350" i="38"/>
  <c r="H220349" i="38"/>
  <c r="G220349" i="38"/>
  <c r="H220348" i="38"/>
  <c r="G220348" i="38"/>
  <c r="H220347" i="38"/>
  <c r="G220347" i="38"/>
  <c r="H220346" i="38"/>
  <c r="G220346" i="38"/>
  <c r="H220345" i="38"/>
  <c r="G220345" i="38"/>
  <c r="H220344" i="38"/>
  <c r="G220344" i="38"/>
  <c r="H220343" i="38"/>
  <c r="G220343" i="38"/>
  <c r="H220342" i="38"/>
  <c r="G220342" i="38"/>
  <c r="H220341" i="38"/>
  <c r="G220341" i="38"/>
  <c r="H220340" i="38"/>
  <c r="G220340" i="38"/>
  <c r="H220339" i="38"/>
  <c r="G220339" i="38"/>
  <c r="H220338" i="38"/>
  <c r="G220338" i="38"/>
  <c r="H220337" i="38"/>
  <c r="G220337" i="38"/>
  <c r="H220336" i="38"/>
  <c r="G220336" i="38"/>
  <c r="H220335" i="38"/>
  <c r="G220335" i="38"/>
  <c r="H220334" i="38"/>
  <c r="G220334" i="38"/>
  <c r="H220333" i="38"/>
  <c r="G220333" i="38"/>
  <c r="H220332" i="38"/>
  <c r="G220332" i="38"/>
  <c r="H220331" i="38"/>
  <c r="G220331" i="38"/>
  <c r="H220330" i="38"/>
  <c r="G220330" i="38"/>
  <c r="H220329" i="38"/>
  <c r="G220329" i="38"/>
  <c r="H220328" i="38"/>
  <c r="G220328" i="38"/>
  <c r="H220327" i="38"/>
  <c r="G220327" i="38"/>
  <c r="H220326" i="38"/>
  <c r="G220326" i="38"/>
  <c r="H220325" i="38"/>
  <c r="G220325" i="38"/>
  <c r="H220324" i="38"/>
  <c r="G220324" i="38"/>
  <c r="H220323" i="38"/>
  <c r="G220323" i="38"/>
  <c r="H220322" i="38"/>
  <c r="G220322" i="38"/>
  <c r="H220321" i="38"/>
  <c r="G220321" i="38"/>
  <c r="H220320" i="38"/>
  <c r="G220320" i="38"/>
  <c r="H220319" i="38"/>
  <c r="G220319" i="38"/>
  <c r="H220318" i="38"/>
  <c r="G220318" i="38"/>
  <c r="H220317" i="38"/>
  <c r="G220317" i="38"/>
  <c r="H220316" i="38"/>
  <c r="G220316" i="38"/>
  <c r="H220315" i="38"/>
  <c r="G220315" i="38"/>
  <c r="H220314" i="38"/>
  <c r="G220314" i="38"/>
  <c r="H220313" i="38"/>
  <c r="G220313" i="38"/>
  <c r="H220312" i="38"/>
  <c r="G220312" i="38"/>
  <c r="H220311" i="38"/>
  <c r="G220311" i="38"/>
  <c r="H220310" i="38"/>
  <c r="G220310" i="38"/>
  <c r="H220309" i="38"/>
  <c r="G220309" i="38"/>
  <c r="H220308" i="38"/>
  <c r="G220308" i="38"/>
  <c r="H220307" i="38"/>
  <c r="G220307" i="38"/>
  <c r="H220306" i="38"/>
  <c r="G220306" i="38"/>
  <c r="H220305" i="38"/>
  <c r="G220305" i="38"/>
  <c r="H220304" i="38"/>
  <c r="G220304" i="38"/>
  <c r="H220303" i="38"/>
  <c r="G220303" i="38"/>
  <c r="H220302" i="38"/>
  <c r="G220302" i="38"/>
  <c r="H220301" i="38"/>
  <c r="G220301" i="38"/>
  <c r="H220300" i="38"/>
  <c r="G220300" i="38"/>
  <c r="H220299" i="38"/>
  <c r="G220299" i="38"/>
  <c r="H220298" i="38"/>
  <c r="G220298" i="38"/>
  <c r="H220297" i="38"/>
  <c r="G220297" i="38"/>
  <c r="H220296" i="38"/>
  <c r="G220296" i="38"/>
  <c r="H220295" i="38"/>
  <c r="G220295" i="38"/>
  <c r="H220294" i="38"/>
  <c r="G220294" i="38"/>
  <c r="H220293" i="38"/>
  <c r="G220293" i="38"/>
  <c r="H220292" i="38"/>
  <c r="G220292" i="38"/>
  <c r="H220291" i="38"/>
  <c r="G220291" i="38"/>
  <c r="H220290" i="38"/>
  <c r="G220290" i="38"/>
  <c r="H220289" i="38"/>
  <c r="G220289" i="38"/>
  <c r="H220288" i="38"/>
  <c r="G220288" i="38"/>
  <c r="H220287" i="38"/>
  <c r="G220287" i="38"/>
  <c r="H220286" i="38"/>
  <c r="G220286" i="38"/>
  <c r="H220285" i="38"/>
  <c r="G220285" i="38"/>
  <c r="H220284" i="38"/>
  <c r="G220284" i="38"/>
  <c r="H220283" i="38"/>
  <c r="G220283" i="38"/>
  <c r="H220282" i="38"/>
  <c r="G220282" i="38"/>
  <c r="H220281" i="38"/>
  <c r="G220281" i="38"/>
  <c r="H220280" i="38"/>
  <c r="G220280" i="38"/>
  <c r="H220279" i="38"/>
  <c r="G220279" i="38"/>
  <c r="H220278" i="38"/>
  <c r="G220278" i="38"/>
  <c r="H220277" i="38"/>
  <c r="G220277" i="38"/>
  <c r="H220276" i="38"/>
  <c r="G220276" i="38"/>
  <c r="H220275" i="38"/>
  <c r="G220275" i="38"/>
  <c r="H220274" i="38"/>
  <c r="G220274" i="38"/>
  <c r="H220273" i="38"/>
  <c r="G220273" i="38"/>
  <c r="H220272" i="38"/>
  <c r="G220272" i="38"/>
  <c r="H220271" i="38"/>
  <c r="G220271" i="38"/>
  <c r="H220270" i="38"/>
  <c r="G220270" i="38"/>
  <c r="H220269" i="38"/>
  <c r="G220269" i="38"/>
  <c r="H220268" i="38"/>
  <c r="G220268" i="38"/>
  <c r="H220267" i="38"/>
  <c r="G220267" i="38"/>
  <c r="H220266" i="38"/>
  <c r="G220266" i="38"/>
  <c r="H220265" i="38"/>
  <c r="G220265" i="38"/>
  <c r="H220264" i="38"/>
  <c r="G220264" i="38"/>
  <c r="H220263" i="38"/>
  <c r="G220263" i="38"/>
  <c r="H220262" i="38"/>
  <c r="G220262" i="38"/>
  <c r="H220261" i="38"/>
  <c r="G220261" i="38"/>
  <c r="H220260" i="38"/>
  <c r="G220260" i="38"/>
  <c r="H220259" i="38"/>
  <c r="G220259" i="38"/>
  <c r="H220258" i="38"/>
  <c r="G220258" i="38"/>
  <c r="H220257" i="38"/>
  <c r="G220257" i="38"/>
  <c r="H220256" i="38"/>
  <c r="G220256" i="38"/>
  <c r="H220255" i="38"/>
  <c r="G220255" i="38"/>
  <c r="H220254" i="38"/>
  <c r="G220254" i="38"/>
  <c r="H220253" i="38"/>
  <c r="G220253" i="38"/>
  <c r="H220252" i="38"/>
  <c r="G220252" i="38"/>
  <c r="H220251" i="38"/>
  <c r="G220251" i="38"/>
  <c r="H220250" i="38"/>
  <c r="G220250" i="38"/>
  <c r="H220249" i="38"/>
  <c r="G220249" i="38"/>
  <c r="H220248" i="38"/>
  <c r="G220248" i="38"/>
  <c r="H220247" i="38"/>
  <c r="G220247" i="38"/>
  <c r="H220246" i="38"/>
  <c r="G220246" i="38"/>
  <c r="H220245" i="38"/>
  <c r="G220245" i="38"/>
  <c r="H220244" i="38"/>
  <c r="G220244" i="38"/>
  <c r="H220243" i="38"/>
  <c r="G220243" i="38"/>
  <c r="H220242" i="38"/>
  <c r="G220242" i="38"/>
  <c r="H220241" i="38"/>
  <c r="G220241" i="38"/>
  <c r="H220240" i="38"/>
  <c r="G220240" i="38"/>
  <c r="H220239" i="38"/>
  <c r="G220239" i="38"/>
  <c r="H220238" i="38"/>
  <c r="G220238" i="38"/>
  <c r="H220237" i="38"/>
  <c r="G220237" i="38"/>
  <c r="H220236" i="38"/>
  <c r="G220236" i="38"/>
  <c r="H220235" i="38"/>
  <c r="G220235" i="38"/>
  <c r="H220234" i="38"/>
  <c r="G220234" i="38"/>
  <c r="H220233" i="38"/>
  <c r="G220233" i="38"/>
  <c r="H220232" i="38"/>
  <c r="G220232" i="38"/>
  <c r="H220231" i="38"/>
  <c r="G220231" i="38"/>
  <c r="H220230" i="38"/>
  <c r="G220230" i="38"/>
  <c r="H220229" i="38"/>
  <c r="G220229" i="38"/>
  <c r="H220228" i="38"/>
  <c r="G220228" i="38"/>
  <c r="H220227" i="38"/>
  <c r="G220227" i="38"/>
  <c r="H220226" i="38"/>
  <c r="G220226" i="38"/>
  <c r="H220225" i="38"/>
  <c r="G220225" i="38"/>
  <c r="H220224" i="38"/>
  <c r="G220224" i="38"/>
  <c r="H220223" i="38"/>
  <c r="G220223" i="38"/>
  <c r="H220222" i="38"/>
  <c r="G220222" i="38"/>
  <c r="H220221" i="38"/>
  <c r="G220221" i="38"/>
  <c r="H220220" i="38"/>
  <c r="G220220" i="38"/>
  <c r="H220219" i="38"/>
  <c r="G220219" i="38"/>
  <c r="H220218" i="38"/>
  <c r="G220218" i="38"/>
  <c r="H220217" i="38"/>
  <c r="G220217" i="38"/>
  <c r="H220216" i="38"/>
  <c r="G220216" i="38"/>
  <c r="H220215" i="38"/>
  <c r="G220215" i="38"/>
  <c r="H220214" i="38"/>
  <c r="G220214" i="38"/>
  <c r="H220213" i="38"/>
  <c r="G220213" i="38"/>
  <c r="H220212" i="38"/>
  <c r="G220212" i="38"/>
  <c r="H220211" i="38"/>
  <c r="G220211" i="38"/>
  <c r="H220210" i="38"/>
  <c r="G220210" i="38"/>
  <c r="H220209" i="38"/>
  <c r="G220209" i="38"/>
  <c r="H220208" i="38"/>
  <c r="G220208" i="38"/>
  <c r="H220207" i="38"/>
  <c r="G220207" i="38"/>
  <c r="H220206" i="38"/>
  <c r="G220206" i="38"/>
  <c r="H220205" i="38"/>
  <c r="G220205" i="38"/>
  <c r="H220204" i="38"/>
  <c r="G220204" i="38"/>
  <c r="H220203" i="38"/>
  <c r="G220203" i="38"/>
  <c r="H220202" i="38"/>
  <c r="G220202" i="38"/>
  <c r="H220201" i="38"/>
  <c r="G220201" i="38"/>
  <c r="H220200" i="38"/>
  <c r="G220200" i="38"/>
  <c r="H220199" i="38"/>
  <c r="G220199" i="38"/>
  <c r="H220198" i="38"/>
  <c r="G220198" i="38"/>
  <c r="H220197" i="38"/>
  <c r="G220197" i="38"/>
  <c r="H220196" i="38"/>
  <c r="G220196" i="38"/>
  <c r="H220195" i="38"/>
  <c r="G220195" i="38"/>
  <c r="H220194" i="38"/>
  <c r="G220194" i="38"/>
  <c r="H220193" i="38"/>
  <c r="G220193" i="38"/>
  <c r="H220192" i="38"/>
  <c r="G220192" i="38"/>
  <c r="H220191" i="38"/>
  <c r="G220191" i="38"/>
  <c r="H220190" i="38"/>
  <c r="G220190" i="38"/>
  <c r="H220189" i="38"/>
  <c r="G220189" i="38"/>
  <c r="H220188" i="38"/>
  <c r="G220188" i="38"/>
  <c r="H220187" i="38"/>
  <c r="G220187" i="38"/>
  <c r="H220186" i="38"/>
  <c r="G220186" i="38"/>
  <c r="H220185" i="38"/>
  <c r="G220185" i="38"/>
  <c r="H220184" i="38"/>
  <c r="G220184" i="38"/>
  <c r="H220183" i="38"/>
  <c r="G220183" i="38"/>
  <c r="H220182" i="38"/>
  <c r="G220182" i="38"/>
  <c r="H220181" i="38"/>
  <c r="G220181" i="38"/>
  <c r="H220180" i="38"/>
  <c r="G220180" i="38"/>
  <c r="H220179" i="38"/>
  <c r="G220179" i="38"/>
  <c r="H220178" i="38"/>
  <c r="G220178" i="38"/>
  <c r="H220177" i="38"/>
  <c r="G220177" i="38"/>
  <c r="H220176" i="38"/>
  <c r="G220176" i="38"/>
  <c r="H220175" i="38"/>
  <c r="G220175" i="38"/>
  <c r="H220174" i="38"/>
  <c r="G220174" i="38"/>
  <c r="H220173" i="38"/>
  <c r="G220173" i="38"/>
  <c r="H220172" i="38"/>
  <c r="G220172" i="38"/>
  <c r="H220171" i="38"/>
  <c r="G220171" i="38"/>
  <c r="H220170" i="38"/>
  <c r="G220170" i="38"/>
  <c r="H220169" i="38"/>
  <c r="G220169" i="38"/>
  <c r="H220168" i="38"/>
  <c r="G220168" i="38"/>
  <c r="H220167" i="38"/>
  <c r="G220167" i="38"/>
  <c r="H220166" i="38"/>
  <c r="G220166" i="38"/>
  <c r="H220165" i="38"/>
  <c r="G220165" i="38"/>
  <c r="H220164" i="38"/>
  <c r="G220164" i="38"/>
  <c r="H220163" i="38"/>
  <c r="G220163" i="38"/>
  <c r="H220162" i="38"/>
  <c r="G220162" i="38"/>
  <c r="H220161" i="38"/>
  <c r="G220161" i="38"/>
  <c r="H220160" i="38"/>
  <c r="G220160" i="38"/>
  <c r="H220159" i="38"/>
  <c r="G220159" i="38"/>
  <c r="H220158" i="38"/>
  <c r="G220158" i="38"/>
  <c r="H220157" i="38"/>
  <c r="G220157" i="38"/>
  <c r="H220156" i="38"/>
  <c r="G220156" i="38"/>
  <c r="H220155" i="38"/>
  <c r="G220155" i="38"/>
  <c r="H220154" i="38"/>
  <c r="G220154" i="38"/>
  <c r="H220153" i="38"/>
  <c r="G220153" i="38"/>
  <c r="H220152" i="38"/>
  <c r="G220152" i="38"/>
  <c r="H220151" i="38"/>
  <c r="G220151" i="38"/>
  <c r="H220150" i="38"/>
  <c r="G220150" i="38"/>
  <c r="H220149" i="38"/>
  <c r="G220149" i="38"/>
  <c r="H220148" i="38"/>
  <c r="G220148" i="38"/>
  <c r="H220147" i="38"/>
  <c r="G220147" i="38"/>
  <c r="H220146" i="38"/>
  <c r="G220146" i="38"/>
  <c r="H220145" i="38"/>
  <c r="G220145" i="38"/>
  <c r="H220144" i="38"/>
  <c r="G220144" i="38"/>
  <c r="H220143" i="38"/>
  <c r="G220143" i="38"/>
  <c r="H220142" i="38"/>
  <c r="G220142" i="38"/>
  <c r="H220141" i="38"/>
  <c r="G220141" i="38"/>
  <c r="H220140" i="38"/>
  <c r="G220140" i="38"/>
  <c r="H220139" i="38"/>
  <c r="G220139" i="38"/>
  <c r="H220138" i="38"/>
  <c r="G220138" i="38"/>
  <c r="H220137" i="38"/>
  <c r="G220137" i="38"/>
  <c r="H220136" i="38"/>
  <c r="G220136" i="38"/>
  <c r="H220135" i="38"/>
  <c r="G220135" i="38"/>
  <c r="H220134" i="38"/>
  <c r="G220134" i="38"/>
  <c r="H220133" i="38"/>
  <c r="G220133" i="38"/>
  <c r="H220132" i="38"/>
  <c r="G220132" i="38"/>
  <c r="H220131" i="38"/>
  <c r="G220131" i="38"/>
  <c r="H220130" i="38"/>
  <c r="G220130" i="38"/>
  <c r="H220129" i="38"/>
  <c r="G220129" i="38"/>
  <c r="H220128" i="38"/>
  <c r="G220128" i="38"/>
  <c r="H220127" i="38"/>
  <c r="G220127" i="38"/>
  <c r="H220126" i="38"/>
  <c r="G220126" i="38"/>
  <c r="H220125" i="38"/>
  <c r="G220125" i="38"/>
  <c r="H220124" i="38"/>
  <c r="G220124" i="38"/>
  <c r="H220123" i="38"/>
  <c r="G220123" i="38"/>
  <c r="H220122" i="38"/>
  <c r="G220122" i="38"/>
  <c r="H220121" i="38"/>
  <c r="G220121" i="38"/>
  <c r="H220120" i="38"/>
  <c r="G220120" i="38"/>
  <c r="H220119" i="38"/>
  <c r="G220119" i="38"/>
  <c r="H220118" i="38"/>
  <c r="G220118" i="38"/>
  <c r="H220117" i="38"/>
  <c r="G220117" i="38"/>
  <c r="H220116" i="38"/>
  <c r="G220116" i="38"/>
  <c r="H220115" i="38"/>
  <c r="G220115" i="38"/>
  <c r="H220114" i="38"/>
  <c r="G220114" i="38"/>
  <c r="H220113" i="38"/>
  <c r="G220113" i="38"/>
  <c r="H220112" i="38"/>
  <c r="G220112" i="38"/>
  <c r="H220111" i="38"/>
  <c r="G220111" i="38"/>
  <c r="H220110" i="38"/>
  <c r="G220110" i="38"/>
  <c r="H220109" i="38"/>
  <c r="G220109" i="38"/>
  <c r="H220108" i="38"/>
  <c r="G220108" i="38"/>
  <c r="H220107" i="38"/>
  <c r="G220107" i="38"/>
  <c r="H220106" i="38"/>
  <c r="G220106" i="38"/>
  <c r="H220105" i="38"/>
  <c r="G220105" i="38"/>
  <c r="H220104" i="38"/>
  <c r="G220104" i="38"/>
  <c r="H220103" i="38"/>
  <c r="G220103" i="38"/>
  <c r="H220102" i="38"/>
  <c r="G220102" i="38"/>
  <c r="H220101" i="38"/>
  <c r="G220101" i="38"/>
  <c r="H220100" i="38"/>
  <c r="G220100" i="38"/>
  <c r="H220099" i="38"/>
  <c r="G220099" i="38"/>
  <c r="H220098" i="38"/>
  <c r="G220098" i="38"/>
  <c r="H220097" i="38"/>
  <c r="G220097" i="38"/>
  <c r="H220096" i="38"/>
  <c r="G220096" i="38"/>
  <c r="H220095" i="38"/>
  <c r="G220095" i="38"/>
  <c r="H220094" i="38"/>
  <c r="G220094" i="38"/>
  <c r="H220093" i="38"/>
  <c r="G220093" i="38"/>
  <c r="H220092" i="38"/>
  <c r="G220092" i="38"/>
  <c r="H220091" i="38"/>
  <c r="G220091" i="38"/>
  <c r="H220090" i="38"/>
  <c r="G220090" i="38"/>
  <c r="H220089" i="38"/>
  <c r="G220089" i="38"/>
  <c r="H220088" i="38"/>
  <c r="G220088" i="38"/>
  <c r="H220087" i="38"/>
  <c r="G220087" i="38"/>
  <c r="H220086" i="38"/>
  <c r="G220086" i="38"/>
  <c r="H220085" i="38"/>
  <c r="G220085" i="38"/>
  <c r="H220084" i="38"/>
  <c r="G220084" i="38"/>
  <c r="H220083" i="38"/>
  <c r="G220083" i="38"/>
  <c r="H220082" i="38"/>
  <c r="G220082" i="38"/>
  <c r="H220081" i="38"/>
  <c r="G220081" i="38"/>
  <c r="H220080" i="38"/>
  <c r="G220080" i="38"/>
  <c r="H220079" i="38"/>
  <c r="G220079" i="38"/>
  <c r="H220078" i="38"/>
  <c r="G220078" i="38"/>
  <c r="H220077" i="38"/>
  <c r="G220077" i="38"/>
  <c r="H220076" i="38"/>
  <c r="G220076" i="38"/>
  <c r="H220075" i="38"/>
  <c r="G220075" i="38"/>
  <c r="H220074" i="38"/>
  <c r="G220074" i="38"/>
  <c r="H220073" i="38"/>
  <c r="G220073" i="38"/>
  <c r="H220072" i="38"/>
  <c r="G220072" i="38"/>
  <c r="H220071" i="38"/>
  <c r="G220071" i="38"/>
  <c r="H220070" i="38"/>
  <c r="G220070" i="38"/>
  <c r="H220069" i="38"/>
  <c r="G220069" i="38"/>
  <c r="H220068" i="38"/>
  <c r="G220068" i="38"/>
  <c r="H220067" i="38"/>
  <c r="G220067" i="38"/>
  <c r="H220066" i="38"/>
  <c r="G220066" i="38"/>
  <c r="H220065" i="38"/>
  <c r="G220065" i="38"/>
  <c r="H220064" i="38"/>
  <c r="G220064" i="38"/>
  <c r="H220063" i="38"/>
  <c r="G220063" i="38"/>
  <c r="H220062" i="38"/>
  <c r="G220062" i="38"/>
  <c r="H220061" i="38"/>
  <c r="G220061" i="38"/>
  <c r="H220060" i="38"/>
  <c r="G220060" i="38"/>
  <c r="H220059" i="38"/>
  <c r="G220059" i="38"/>
  <c r="H220058" i="38"/>
  <c r="G220058" i="38"/>
  <c r="H220057" i="38"/>
  <c r="G220057" i="38"/>
  <c r="H220056" i="38"/>
  <c r="G220056" i="38"/>
  <c r="H220055" i="38"/>
  <c r="G220055" i="38"/>
  <c r="H220054" i="38"/>
  <c r="G220054" i="38"/>
  <c r="H220053" i="38"/>
  <c r="G220053" i="38"/>
  <c r="H220052" i="38"/>
  <c r="G220052" i="38"/>
  <c r="H220051" i="38"/>
  <c r="G220051" i="38"/>
  <c r="H220050" i="38"/>
  <c r="G220050" i="38"/>
  <c r="H220049" i="38"/>
  <c r="G220049" i="38"/>
  <c r="H220048" i="38"/>
  <c r="G220048" i="38"/>
  <c r="H220047" i="38"/>
  <c r="G220047" i="38"/>
  <c r="H220046" i="38"/>
  <c r="G220046" i="38"/>
  <c r="H220045" i="38"/>
  <c r="G220045" i="38"/>
  <c r="H220044" i="38"/>
  <c r="G220044" i="38"/>
  <c r="H220043" i="38"/>
  <c r="G220043" i="38"/>
  <c r="H220042" i="38"/>
  <c r="G220042" i="38"/>
  <c r="H220041" i="38"/>
  <c r="G220041" i="38"/>
  <c r="H220040" i="38"/>
  <c r="G220040" i="38"/>
  <c r="H220039" i="38"/>
  <c r="G220039" i="38"/>
  <c r="H220038" i="38"/>
  <c r="G220038" i="38"/>
  <c r="H220037" i="38"/>
  <c r="G220037" i="38"/>
  <c r="H220036" i="38"/>
  <c r="G220036" i="38"/>
  <c r="H220035" i="38"/>
  <c r="G220035" i="38"/>
  <c r="H220034" i="38"/>
  <c r="G220034" i="38"/>
  <c r="H220033" i="38"/>
  <c r="G220033" i="38"/>
  <c r="H220032" i="38"/>
  <c r="G220032" i="38"/>
  <c r="H220031" i="38"/>
  <c r="G220031" i="38"/>
  <c r="H220030" i="38"/>
  <c r="G220030" i="38"/>
  <c r="H220029" i="38"/>
  <c r="G220029" i="38"/>
  <c r="H220028" i="38"/>
  <c r="G220028" i="38"/>
  <c r="H220027" i="38"/>
  <c r="G220027" i="38"/>
  <c r="H220026" i="38"/>
  <c r="G220026" i="38"/>
  <c r="H220025" i="38"/>
  <c r="G220025" i="38"/>
  <c r="H220024" i="38"/>
  <c r="G220024" i="38"/>
  <c r="H220023" i="38"/>
  <c r="G220023" i="38"/>
  <c r="H220022" i="38"/>
  <c r="G220022" i="38"/>
  <c r="H220021" i="38"/>
  <c r="G220021" i="38"/>
  <c r="H220020" i="38"/>
  <c r="G220020" i="38"/>
  <c r="H220019" i="38"/>
  <c r="G220019" i="38"/>
  <c r="H220018" i="38"/>
  <c r="G220018" i="38"/>
  <c r="H220017" i="38"/>
  <c r="G220017" i="38"/>
  <c r="H220016" i="38"/>
  <c r="G220016" i="38"/>
  <c r="H220015" i="38"/>
  <c r="G220015" i="38"/>
  <c r="H220014" i="38"/>
  <c r="G220014" i="38"/>
  <c r="H220013" i="38"/>
  <c r="G220013" i="38"/>
  <c r="H220012" i="38"/>
  <c r="G220012" i="38"/>
  <c r="H220011" i="38"/>
  <c r="G220011" i="38"/>
  <c r="H220010" i="38"/>
  <c r="G220010" i="38"/>
  <c r="H220009" i="38"/>
  <c r="G220009" i="38"/>
  <c r="H220008" i="38"/>
  <c r="G220008" i="38"/>
  <c r="H220007" i="38"/>
  <c r="G220007" i="38"/>
  <c r="H220006" i="38"/>
  <c r="G220006" i="38"/>
  <c r="H220005" i="38"/>
  <c r="G220005" i="38"/>
  <c r="H220004" i="38"/>
  <c r="G220004" i="38"/>
  <c r="H220003" i="38"/>
  <c r="G220003" i="38"/>
  <c r="H220002" i="38"/>
  <c r="G220002" i="38"/>
  <c r="H220001" i="38"/>
  <c r="G220001" i="38"/>
  <c r="H220000" i="38"/>
  <c r="G220000" i="38"/>
  <c r="H219999" i="38"/>
  <c r="G219999" i="38"/>
  <c r="H219998" i="38"/>
  <c r="G219998" i="38"/>
  <c r="H219997" i="38"/>
  <c r="G219997" i="38"/>
  <c r="H219996" i="38"/>
  <c r="G219996" i="38"/>
  <c r="H219995" i="38"/>
  <c r="G219995" i="38"/>
  <c r="H219994" i="38"/>
  <c r="G219994" i="38"/>
  <c r="H219993" i="38"/>
  <c r="G219993" i="38"/>
  <c r="H219992" i="38"/>
  <c r="G219992" i="38"/>
  <c r="H219991" i="38"/>
  <c r="G219991" i="38"/>
  <c r="H219990" i="38"/>
  <c r="G219990" i="38"/>
  <c r="H219989" i="38"/>
  <c r="G219989" i="38"/>
  <c r="H219988" i="38"/>
  <c r="G219988" i="38"/>
  <c r="H219987" i="38"/>
  <c r="G219987" i="38"/>
  <c r="H219986" i="38"/>
  <c r="G219986" i="38"/>
  <c r="H219985" i="38"/>
  <c r="G219985" i="38"/>
  <c r="H219984" i="38"/>
  <c r="G219984" i="38"/>
  <c r="H219983" i="38"/>
  <c r="G219983" i="38"/>
  <c r="H219982" i="38"/>
  <c r="G219982" i="38"/>
  <c r="H219981" i="38"/>
  <c r="G219981" i="38"/>
  <c r="H219980" i="38"/>
  <c r="G219980" i="38"/>
  <c r="H219979" i="38"/>
  <c r="G219979" i="38"/>
  <c r="H219978" i="38"/>
  <c r="G219978" i="38"/>
  <c r="H219977" i="38"/>
  <c r="G219977" i="38"/>
  <c r="H219976" i="38"/>
  <c r="G219976" i="38"/>
  <c r="H219975" i="38"/>
  <c r="G219975" i="38"/>
  <c r="H219974" i="38"/>
  <c r="G219974" i="38"/>
  <c r="H219973" i="38"/>
  <c r="G219973" i="38"/>
  <c r="H219972" i="38"/>
  <c r="G219972" i="38"/>
  <c r="H219971" i="38"/>
  <c r="G219971" i="38"/>
  <c r="H219970" i="38"/>
  <c r="G219970" i="38"/>
  <c r="H219969" i="38"/>
  <c r="G219969" i="38"/>
  <c r="H219968" i="38"/>
  <c r="G219968" i="38"/>
  <c r="H219967" i="38"/>
  <c r="G219967" i="38"/>
  <c r="H219966" i="38"/>
  <c r="G219966" i="38"/>
  <c r="H219965" i="38"/>
  <c r="G219965" i="38"/>
  <c r="H219964" i="38"/>
  <c r="G219964" i="38"/>
  <c r="H219963" i="38"/>
  <c r="G219963" i="38"/>
  <c r="H219962" i="38"/>
  <c r="G219962" i="38"/>
  <c r="H219961" i="38"/>
  <c r="G219961" i="38"/>
  <c r="H219960" i="38"/>
  <c r="G219960" i="38"/>
  <c r="H219959" i="38"/>
  <c r="G219959" i="38"/>
  <c r="H219958" i="38"/>
  <c r="G219958" i="38"/>
  <c r="H219957" i="38"/>
  <c r="G219957" i="38"/>
  <c r="H219956" i="38"/>
  <c r="G219956" i="38"/>
  <c r="H219955" i="38"/>
  <c r="G219955" i="38"/>
  <c r="H219954" i="38"/>
  <c r="G219954" i="38"/>
  <c r="H219953" i="38"/>
  <c r="G219953" i="38"/>
  <c r="H219952" i="38"/>
  <c r="G219952" i="38"/>
  <c r="H219951" i="38"/>
  <c r="G219951" i="38"/>
  <c r="H219950" i="38"/>
  <c r="G219950" i="38"/>
  <c r="H219949" i="38"/>
  <c r="G219949" i="38"/>
  <c r="H219948" i="38"/>
  <c r="G219948" i="38"/>
  <c r="H219947" i="38"/>
  <c r="G219947" i="38"/>
  <c r="H219946" i="38"/>
  <c r="G219946" i="38"/>
  <c r="H219945" i="38"/>
  <c r="G219945" i="38"/>
  <c r="H219944" i="38"/>
  <c r="G219944" i="38"/>
  <c r="H219943" i="38"/>
  <c r="G219943" i="38"/>
  <c r="H219942" i="38"/>
  <c r="G219942" i="38"/>
  <c r="H219941" i="38"/>
  <c r="G219941" i="38"/>
  <c r="H219940" i="38"/>
  <c r="G219940" i="38"/>
  <c r="H219939" i="38"/>
  <c r="G219939" i="38"/>
  <c r="H219938" i="38"/>
  <c r="G219938" i="38"/>
  <c r="H219937" i="38"/>
  <c r="G219937" i="38"/>
  <c r="H219936" i="38"/>
  <c r="G219936" i="38"/>
  <c r="H219935" i="38"/>
  <c r="G219935" i="38"/>
  <c r="H219934" i="38"/>
  <c r="G219934" i="38"/>
  <c r="H219933" i="38"/>
  <c r="G219933" i="38"/>
  <c r="H219932" i="38"/>
  <c r="G219932" i="38"/>
  <c r="H219931" i="38"/>
  <c r="G219931" i="38"/>
  <c r="H219930" i="38"/>
  <c r="G219930" i="38"/>
  <c r="H219929" i="38"/>
  <c r="G219929" i="38"/>
  <c r="H219928" i="38"/>
  <c r="G219928" i="38"/>
  <c r="H219927" i="38"/>
  <c r="G219927" i="38"/>
  <c r="H219926" i="38"/>
  <c r="G219926" i="38"/>
  <c r="H219925" i="38"/>
  <c r="G219925" i="38"/>
  <c r="H219924" i="38"/>
  <c r="G219924" i="38"/>
  <c r="H219923" i="38"/>
  <c r="G219923" i="38"/>
  <c r="H219922" i="38"/>
  <c r="G219922" i="38"/>
  <c r="H219921" i="38"/>
  <c r="G219921" i="38"/>
  <c r="H219920" i="38"/>
  <c r="G219920" i="38"/>
  <c r="H219919" i="38"/>
  <c r="G219919" i="38"/>
  <c r="H219918" i="38"/>
  <c r="G219918" i="38"/>
  <c r="H219917" i="38"/>
  <c r="G219917" i="38"/>
  <c r="H219916" i="38"/>
  <c r="G219916" i="38"/>
  <c r="H219915" i="38"/>
  <c r="G219915" i="38"/>
  <c r="H219914" i="38"/>
  <c r="G219914" i="38"/>
  <c r="H219913" i="38"/>
  <c r="G219913" i="38"/>
  <c r="H219912" i="38"/>
  <c r="G219912" i="38"/>
  <c r="H219911" i="38"/>
  <c r="G219911" i="38"/>
  <c r="H219910" i="38"/>
  <c r="G219910" i="38"/>
  <c r="H219909" i="38"/>
  <c r="G219909" i="38"/>
  <c r="H219908" i="38"/>
  <c r="G219908" i="38"/>
  <c r="H219907" i="38"/>
  <c r="G219907" i="38"/>
  <c r="H219906" i="38"/>
  <c r="G219906" i="38"/>
  <c r="H219905" i="38"/>
  <c r="G219905" i="38"/>
  <c r="H219904" i="38"/>
  <c r="G219904" i="38"/>
  <c r="H219903" i="38"/>
  <c r="G219903" i="38"/>
  <c r="H219902" i="38"/>
  <c r="G219902" i="38"/>
  <c r="H219901" i="38"/>
  <c r="G219901" i="38"/>
  <c r="H219900" i="38"/>
  <c r="G219900" i="38"/>
  <c r="H219899" i="38"/>
  <c r="G219899" i="38"/>
  <c r="H219898" i="38"/>
  <c r="G219898" i="38"/>
  <c r="H219897" i="38"/>
  <c r="G219897" i="38"/>
  <c r="H219896" i="38"/>
  <c r="G219896" i="38"/>
  <c r="H219895" i="38"/>
  <c r="G219895" i="38"/>
  <c r="H219894" i="38"/>
  <c r="G219894" i="38"/>
  <c r="H219893" i="38"/>
  <c r="G219893" i="38"/>
  <c r="H219892" i="38"/>
  <c r="G219892" i="38"/>
  <c r="H219891" i="38"/>
  <c r="G219891" i="38"/>
  <c r="H219890" i="38"/>
  <c r="G219890" i="38"/>
  <c r="H219889" i="38"/>
  <c r="G219889" i="38"/>
  <c r="H219888" i="38"/>
  <c r="G219888" i="38"/>
  <c r="H219887" i="38"/>
  <c r="G219887" i="38"/>
  <c r="H219886" i="38"/>
  <c r="G219886" i="38"/>
  <c r="H219885" i="38"/>
  <c r="G219885" i="38"/>
  <c r="H219884" i="38"/>
  <c r="G219884" i="38"/>
  <c r="H219883" i="38"/>
  <c r="G219883" i="38"/>
  <c r="H219882" i="38"/>
  <c r="G219882" i="38"/>
  <c r="H219881" i="38"/>
  <c r="G219881" i="38"/>
  <c r="H219880" i="38"/>
  <c r="G219880" i="38"/>
  <c r="H219879" i="38"/>
  <c r="G219879" i="38"/>
  <c r="H219878" i="38"/>
  <c r="G219878" i="38"/>
  <c r="H219877" i="38"/>
  <c r="G219877" i="38"/>
  <c r="H219876" i="38"/>
  <c r="G219876" i="38"/>
  <c r="H219875" i="38"/>
  <c r="G219875" i="38"/>
  <c r="H219874" i="38"/>
  <c r="G219874" i="38"/>
  <c r="H219873" i="38"/>
  <c r="G219873" i="38"/>
  <c r="H219872" i="38"/>
  <c r="G219872" i="38"/>
  <c r="H219871" i="38"/>
  <c r="G219871" i="38"/>
  <c r="H219870" i="38"/>
  <c r="G219870" i="38"/>
  <c r="H219869" i="38"/>
  <c r="G219869" i="38"/>
  <c r="H219868" i="38"/>
  <c r="G219868" i="38"/>
  <c r="H219867" i="38"/>
  <c r="G219867" i="38"/>
  <c r="H219866" i="38"/>
  <c r="G219866" i="38"/>
  <c r="H219865" i="38"/>
  <c r="G219865" i="38"/>
  <c r="H219864" i="38"/>
  <c r="G219864" i="38"/>
  <c r="H219863" i="38"/>
  <c r="G219863" i="38"/>
  <c r="H219862" i="38"/>
  <c r="G219862" i="38"/>
  <c r="H219861" i="38"/>
  <c r="G219861" i="38"/>
  <c r="H219860" i="38"/>
  <c r="G219860" i="38"/>
  <c r="H219859" i="38"/>
  <c r="G219859" i="38"/>
  <c r="H219858" i="38"/>
  <c r="G219858" i="38"/>
  <c r="H219857" i="38"/>
  <c r="G219857" i="38"/>
  <c r="H219856" i="38"/>
  <c r="G219856" i="38"/>
  <c r="H219855" i="38"/>
  <c r="G219855" i="38"/>
  <c r="H219854" i="38"/>
  <c r="G219854" i="38"/>
  <c r="H219853" i="38"/>
  <c r="G219853" i="38"/>
  <c r="H219852" i="38"/>
  <c r="G219852" i="38"/>
  <c r="H219851" i="38"/>
  <c r="G219851" i="38"/>
  <c r="H219850" i="38"/>
  <c r="G219850" i="38"/>
  <c r="H219849" i="38"/>
  <c r="G219849" i="38"/>
  <c r="H219848" i="38"/>
  <c r="G219848" i="38"/>
  <c r="H219847" i="38"/>
  <c r="G219847" i="38"/>
  <c r="H219846" i="38"/>
  <c r="G219846" i="38"/>
  <c r="H219845" i="38"/>
  <c r="G219845" i="38"/>
  <c r="H219844" i="38"/>
  <c r="G219844" i="38"/>
  <c r="H219843" i="38"/>
  <c r="G219843" i="38"/>
  <c r="H219842" i="38"/>
  <c r="G219842" i="38"/>
  <c r="H219841" i="38"/>
  <c r="G219841" i="38"/>
  <c r="H219840" i="38"/>
  <c r="G219840" i="38"/>
  <c r="H219839" i="38"/>
  <c r="G219839" i="38"/>
  <c r="H219838" i="38"/>
  <c r="G219838" i="38"/>
  <c r="H219837" i="38"/>
  <c r="G219837" i="38"/>
  <c r="H219836" i="38"/>
  <c r="G219836" i="38"/>
  <c r="H219835" i="38"/>
  <c r="G219835" i="38"/>
  <c r="H219834" i="38"/>
  <c r="G219834" i="38"/>
  <c r="H219833" i="38"/>
  <c r="G219833" i="38"/>
  <c r="H219832" i="38"/>
  <c r="G219832" i="38"/>
  <c r="H219831" i="38"/>
  <c r="G219831" i="38"/>
  <c r="H219830" i="38"/>
  <c r="G219830" i="38"/>
  <c r="H219829" i="38"/>
  <c r="G219829" i="38"/>
  <c r="H219828" i="38"/>
  <c r="G219828" i="38"/>
  <c r="H219827" i="38"/>
  <c r="G219827" i="38"/>
  <c r="H219826" i="38"/>
  <c r="G219826" i="38"/>
  <c r="H219825" i="38"/>
  <c r="G219825" i="38"/>
  <c r="H219824" i="38"/>
  <c r="G219824" i="38"/>
  <c r="H219823" i="38"/>
  <c r="G219823" i="38"/>
  <c r="H219822" i="38"/>
  <c r="G219822" i="38"/>
  <c r="H219821" i="38"/>
  <c r="G219821" i="38"/>
  <c r="H219820" i="38"/>
  <c r="G219820" i="38"/>
  <c r="H219819" i="38"/>
  <c r="G219819" i="38"/>
  <c r="H219818" i="38"/>
  <c r="G219818" i="38"/>
  <c r="H219817" i="38"/>
  <c r="G219817" i="38"/>
  <c r="H219816" i="38"/>
  <c r="G219816" i="38"/>
  <c r="H219815" i="38"/>
  <c r="G219815" i="38"/>
  <c r="H219814" i="38"/>
  <c r="G219814" i="38"/>
  <c r="H219813" i="38"/>
  <c r="G219813" i="38"/>
  <c r="H219812" i="38"/>
  <c r="G219812" i="38"/>
  <c r="H219811" i="38"/>
  <c r="G219811" i="38"/>
  <c r="H219810" i="38"/>
  <c r="G219810" i="38"/>
  <c r="H219809" i="38"/>
  <c r="G219809" i="38"/>
  <c r="H219808" i="38"/>
  <c r="G219808" i="38"/>
  <c r="H219807" i="38"/>
  <c r="G219807" i="38"/>
  <c r="H219806" i="38"/>
  <c r="G219806" i="38"/>
  <c r="H219805" i="38"/>
  <c r="G219805" i="38"/>
  <c r="H219804" i="38"/>
  <c r="G219804" i="38"/>
  <c r="H219803" i="38"/>
  <c r="G219803" i="38"/>
  <c r="H219802" i="38"/>
  <c r="G219802" i="38"/>
  <c r="H219801" i="38"/>
  <c r="G219801" i="38"/>
  <c r="H219800" i="38"/>
  <c r="G219800" i="38"/>
  <c r="H219799" i="38"/>
  <c r="G219799" i="38"/>
  <c r="H219798" i="38"/>
  <c r="G219798" i="38"/>
  <c r="H219797" i="38"/>
  <c r="G219797" i="38"/>
  <c r="H219796" i="38"/>
  <c r="G219796" i="38"/>
  <c r="H219795" i="38"/>
  <c r="G219795" i="38"/>
  <c r="H219794" i="38"/>
  <c r="G219794" i="38"/>
  <c r="H219793" i="38"/>
  <c r="G219793" i="38"/>
  <c r="H219792" i="38"/>
  <c r="G219792" i="38"/>
  <c r="H219791" i="38"/>
  <c r="G219791" i="38"/>
  <c r="H219790" i="38"/>
  <c r="G219790" i="38"/>
  <c r="H219789" i="38"/>
  <c r="G219789" i="38"/>
  <c r="H219788" i="38"/>
  <c r="G219788" i="38"/>
  <c r="H219787" i="38"/>
  <c r="G219787" i="38"/>
  <c r="H219786" i="38"/>
  <c r="G219786" i="38"/>
  <c r="H219785" i="38"/>
  <c r="G219785" i="38"/>
  <c r="H219784" i="38"/>
  <c r="G219784" i="38"/>
  <c r="H219783" i="38"/>
  <c r="G219783" i="38"/>
  <c r="H219782" i="38"/>
  <c r="G219782" i="38"/>
  <c r="H219781" i="38"/>
  <c r="G219781" i="38"/>
  <c r="H219780" i="38"/>
  <c r="G219780" i="38"/>
  <c r="H219779" i="38"/>
  <c r="G219779" i="38"/>
  <c r="H219778" i="38"/>
  <c r="G219778" i="38"/>
  <c r="H219777" i="38"/>
  <c r="G219777" i="38"/>
  <c r="H219776" i="38"/>
  <c r="G219776" i="38"/>
  <c r="H219775" i="38"/>
  <c r="G219775" i="38"/>
  <c r="H219774" i="38"/>
  <c r="G219774" i="38"/>
  <c r="H219773" i="38"/>
  <c r="G219773" i="38"/>
  <c r="H219772" i="38"/>
  <c r="G219772" i="38"/>
  <c r="H219771" i="38"/>
  <c r="G219771" i="38"/>
  <c r="H219770" i="38"/>
  <c r="G219770" i="38"/>
  <c r="H219769" i="38"/>
  <c r="G219769" i="38"/>
  <c r="H219768" i="38"/>
  <c r="G219768" i="38"/>
  <c r="H219767" i="38"/>
  <c r="G219767" i="38"/>
  <c r="H219766" i="38"/>
  <c r="G219766" i="38"/>
  <c r="H219765" i="38"/>
  <c r="G219765" i="38"/>
  <c r="H219764" i="38"/>
  <c r="G219764" i="38"/>
  <c r="H219763" i="38"/>
  <c r="G219763" i="38"/>
  <c r="H219762" i="38"/>
  <c r="G219762" i="38"/>
  <c r="H219761" i="38"/>
  <c r="G219761" i="38"/>
  <c r="H219760" i="38"/>
  <c r="G219760" i="38"/>
  <c r="H219759" i="38"/>
  <c r="G219759" i="38"/>
  <c r="H219758" i="38"/>
  <c r="G219758" i="38"/>
  <c r="H219757" i="38"/>
  <c r="G219757" i="38"/>
  <c r="H219756" i="38"/>
  <c r="G219756" i="38"/>
  <c r="H219755" i="38"/>
  <c r="G219755" i="38"/>
  <c r="H219754" i="38"/>
  <c r="G219754" i="38"/>
  <c r="H219753" i="38"/>
  <c r="G219753" i="38"/>
  <c r="H219752" i="38"/>
  <c r="G219752" i="38"/>
  <c r="H219751" i="38"/>
  <c r="G219751" i="38"/>
  <c r="H219750" i="38"/>
  <c r="G219750" i="38"/>
  <c r="H219749" i="38"/>
  <c r="G219749" i="38"/>
  <c r="H219748" i="38"/>
  <c r="G219748" i="38"/>
  <c r="H219747" i="38"/>
  <c r="G219747" i="38"/>
  <c r="H219746" i="38"/>
  <c r="G219746" i="38"/>
  <c r="H219745" i="38"/>
  <c r="G219745" i="38"/>
  <c r="H219744" i="38"/>
  <c r="G219744" i="38"/>
  <c r="H219743" i="38"/>
  <c r="G219743" i="38"/>
  <c r="H219742" i="38"/>
  <c r="G219742" i="38"/>
  <c r="H219741" i="38"/>
  <c r="G219741" i="38"/>
  <c r="H219740" i="38"/>
  <c r="G219740" i="38"/>
  <c r="H219739" i="38"/>
  <c r="G219739" i="38"/>
  <c r="H219738" i="38"/>
  <c r="G219738" i="38"/>
  <c r="H219737" i="38"/>
  <c r="G219737" i="38"/>
  <c r="H219736" i="38"/>
  <c r="G219736" i="38"/>
  <c r="H219735" i="38"/>
  <c r="G219735" i="38"/>
  <c r="H219734" i="38"/>
  <c r="G219734" i="38"/>
  <c r="H219733" i="38"/>
  <c r="G219733" i="38"/>
  <c r="H219732" i="38"/>
  <c r="G219732" i="38"/>
  <c r="H219731" i="38"/>
  <c r="G219731" i="38"/>
  <c r="H219730" i="38"/>
  <c r="G219730" i="38"/>
  <c r="H219729" i="38"/>
  <c r="G219729" i="38"/>
  <c r="H219728" i="38"/>
  <c r="G219728" i="38"/>
  <c r="H219727" i="38"/>
  <c r="G219727" i="38"/>
  <c r="H219726" i="38"/>
  <c r="G219726" i="38"/>
  <c r="H219725" i="38"/>
  <c r="G219725" i="38"/>
  <c r="H219724" i="38"/>
  <c r="G219724" i="38"/>
  <c r="H219723" i="38"/>
  <c r="G219723" i="38"/>
  <c r="H219722" i="38"/>
  <c r="G219722" i="38"/>
  <c r="H219721" i="38"/>
  <c r="G219721" i="38"/>
  <c r="H219720" i="38"/>
  <c r="G219720" i="38"/>
  <c r="H219719" i="38"/>
  <c r="G219719" i="38"/>
  <c r="H219718" i="38"/>
  <c r="G219718" i="38"/>
  <c r="H219717" i="38"/>
  <c r="G219717" i="38"/>
  <c r="H219716" i="38"/>
  <c r="G219716" i="38"/>
  <c r="H219715" i="38"/>
  <c r="G219715" i="38"/>
  <c r="H219714" i="38"/>
  <c r="G219714" i="38"/>
  <c r="H219713" i="38"/>
  <c r="G219713" i="38"/>
  <c r="H219712" i="38"/>
  <c r="G219712" i="38"/>
  <c r="H219711" i="38"/>
  <c r="G219711" i="38"/>
  <c r="H219710" i="38"/>
  <c r="G219710" i="38"/>
  <c r="H219709" i="38"/>
  <c r="G219709" i="38"/>
  <c r="H219708" i="38"/>
  <c r="G219708" i="38"/>
  <c r="H219707" i="38"/>
  <c r="G219707" i="38"/>
  <c r="H219706" i="38"/>
  <c r="G219706" i="38"/>
  <c r="H219705" i="38"/>
  <c r="G219705" i="38"/>
  <c r="H219704" i="38"/>
  <c r="G219704" i="38"/>
  <c r="H219703" i="38"/>
  <c r="G219703" i="38"/>
  <c r="H219702" i="38"/>
  <c r="G219702" i="38"/>
  <c r="H219701" i="38"/>
  <c r="G219701" i="38"/>
  <c r="H219700" i="38"/>
  <c r="G219700" i="38"/>
  <c r="H219699" i="38"/>
  <c r="G219699" i="38"/>
  <c r="H219698" i="38"/>
  <c r="G219698" i="38"/>
  <c r="H219697" i="38"/>
  <c r="G219697" i="38"/>
  <c r="H219696" i="38"/>
  <c r="G219696" i="38"/>
  <c r="H219695" i="38"/>
  <c r="G219695" i="38"/>
  <c r="H219694" i="38"/>
  <c r="G219694" i="38"/>
  <c r="H219693" i="38"/>
  <c r="G219693" i="38"/>
  <c r="H219692" i="38"/>
  <c r="G219692" i="38"/>
  <c r="H219691" i="38"/>
  <c r="G219691" i="38"/>
  <c r="H219690" i="38"/>
  <c r="G219690" i="38"/>
  <c r="H219689" i="38"/>
  <c r="G219689" i="38"/>
  <c r="H219688" i="38"/>
  <c r="G219688" i="38"/>
  <c r="H219687" i="38"/>
  <c r="G219687" i="38"/>
  <c r="H219686" i="38"/>
  <c r="G219686" i="38"/>
  <c r="H219685" i="38"/>
  <c r="G219685" i="38"/>
  <c r="H219684" i="38"/>
  <c r="G219684" i="38"/>
  <c r="H219683" i="38"/>
  <c r="G219683" i="38"/>
  <c r="H219682" i="38"/>
  <c r="G219682" i="38"/>
  <c r="H219681" i="38"/>
  <c r="G219681" i="38"/>
  <c r="H219680" i="38"/>
  <c r="G219680" i="38"/>
  <c r="H219679" i="38"/>
  <c r="G219679" i="38"/>
  <c r="H219678" i="38"/>
  <c r="G219678" i="38"/>
  <c r="H219677" i="38"/>
  <c r="G219677" i="38"/>
  <c r="H219676" i="38"/>
  <c r="G219676" i="38"/>
  <c r="H219675" i="38"/>
  <c r="G219675" i="38"/>
  <c r="H219674" i="38"/>
  <c r="G219674" i="38"/>
  <c r="H219673" i="38"/>
  <c r="G219673" i="38"/>
  <c r="H219672" i="38"/>
  <c r="G219672" i="38"/>
  <c r="H219671" i="38"/>
  <c r="G219671" i="38"/>
  <c r="H219670" i="38"/>
  <c r="G219670" i="38"/>
  <c r="H219669" i="38"/>
  <c r="G219669" i="38"/>
  <c r="H219668" i="38"/>
  <c r="G219668" i="38"/>
  <c r="H219667" i="38"/>
  <c r="G219667" i="38"/>
  <c r="H219666" i="38"/>
  <c r="G219666" i="38"/>
  <c r="H219665" i="38"/>
  <c r="G219665" i="38"/>
  <c r="H219664" i="38"/>
  <c r="G219664" i="38"/>
  <c r="H219663" i="38"/>
  <c r="G219663" i="38"/>
  <c r="H219662" i="38"/>
  <c r="G219662" i="38"/>
  <c r="H219661" i="38"/>
  <c r="G219661" i="38"/>
  <c r="H219660" i="38"/>
  <c r="G219660" i="38"/>
  <c r="H219659" i="38"/>
  <c r="G219659" i="38"/>
  <c r="H219658" i="38"/>
  <c r="G219658" i="38"/>
  <c r="H219657" i="38"/>
  <c r="G219657" i="38"/>
  <c r="H219656" i="38"/>
  <c r="G219656" i="38"/>
  <c r="H219655" i="38"/>
  <c r="G219655" i="38"/>
  <c r="H219654" i="38"/>
  <c r="G219654" i="38"/>
  <c r="H219653" i="38"/>
  <c r="G219653" i="38"/>
  <c r="H219652" i="38"/>
  <c r="G219652" i="38"/>
  <c r="H219651" i="38"/>
  <c r="G219651" i="38"/>
  <c r="H219650" i="38"/>
  <c r="G219650" i="38"/>
  <c r="H219649" i="38"/>
  <c r="G219649" i="38"/>
  <c r="H219648" i="38"/>
  <c r="G219648" i="38"/>
  <c r="H219647" i="38"/>
  <c r="G219647" i="38"/>
  <c r="H219646" i="38"/>
  <c r="G219646" i="38"/>
  <c r="H219645" i="38"/>
  <c r="G219645" i="38"/>
  <c r="H219644" i="38"/>
  <c r="G219644" i="38"/>
  <c r="H219643" i="38"/>
  <c r="G219643" i="38"/>
  <c r="H219642" i="38"/>
  <c r="G219642" i="38"/>
  <c r="H219641" i="38"/>
  <c r="G219641" i="38"/>
  <c r="H219640" i="38"/>
  <c r="G219640" i="38"/>
  <c r="H219639" i="38"/>
  <c r="G219639" i="38"/>
  <c r="H219638" i="38"/>
  <c r="G219638" i="38"/>
  <c r="H219637" i="38"/>
  <c r="G219637" i="38"/>
  <c r="H219636" i="38"/>
  <c r="G219636" i="38"/>
  <c r="H219635" i="38"/>
  <c r="G219635" i="38"/>
  <c r="H219634" i="38"/>
  <c r="G219634" i="38"/>
  <c r="H219633" i="38"/>
  <c r="G219633" i="38"/>
  <c r="H219632" i="38"/>
  <c r="G219632" i="38"/>
  <c r="H219631" i="38"/>
  <c r="G219631" i="38"/>
  <c r="H219630" i="38"/>
  <c r="G219630" i="38"/>
  <c r="H219629" i="38"/>
  <c r="G219629" i="38"/>
  <c r="H219628" i="38"/>
  <c r="G219628" i="38"/>
  <c r="H219627" i="38"/>
  <c r="G219627" i="38"/>
  <c r="H219626" i="38"/>
  <c r="G219626" i="38"/>
  <c r="H219625" i="38"/>
  <c r="G219625" i="38"/>
  <c r="H219624" i="38"/>
  <c r="G219624" i="38"/>
  <c r="H219623" i="38"/>
  <c r="G219623" i="38"/>
  <c r="H219622" i="38"/>
  <c r="G219622" i="38"/>
  <c r="H219621" i="38"/>
  <c r="G219621" i="38"/>
  <c r="H219620" i="38"/>
  <c r="G219620" i="38"/>
  <c r="H219619" i="38"/>
  <c r="G219619" i="38"/>
  <c r="H219618" i="38"/>
  <c r="G219618" i="38"/>
  <c r="H219617" i="38"/>
  <c r="G219617" i="38"/>
  <c r="H219616" i="38"/>
  <c r="G219616" i="38"/>
  <c r="H219615" i="38"/>
  <c r="G219615" i="38"/>
  <c r="H219614" i="38"/>
  <c r="G219614" i="38"/>
  <c r="H219613" i="38"/>
  <c r="G219613" i="38"/>
  <c r="H219612" i="38"/>
  <c r="G219612" i="38"/>
  <c r="H219611" i="38"/>
  <c r="G219611" i="38"/>
  <c r="H219610" i="38"/>
  <c r="G219610" i="38"/>
  <c r="H219609" i="38"/>
  <c r="G219609" i="38"/>
  <c r="H219608" i="38"/>
  <c r="G219608" i="38"/>
  <c r="H219607" i="38"/>
  <c r="G219607" i="38"/>
  <c r="H219606" i="38"/>
  <c r="G219606" i="38"/>
  <c r="H219605" i="38"/>
  <c r="G219605" i="38"/>
  <c r="H219604" i="38"/>
  <c r="G219604" i="38"/>
  <c r="H219603" i="38"/>
  <c r="G219603" i="38"/>
  <c r="H219602" i="38"/>
  <c r="G219602" i="38"/>
  <c r="H219601" i="38"/>
  <c r="G219601" i="38"/>
  <c r="H219600" i="38"/>
  <c r="G219600" i="38"/>
  <c r="H219599" i="38"/>
  <c r="G219599" i="38"/>
  <c r="H219598" i="38"/>
  <c r="G219598" i="38"/>
  <c r="H219597" i="38"/>
  <c r="G219597" i="38"/>
  <c r="H219596" i="38"/>
  <c r="G219596" i="38"/>
  <c r="H219595" i="38"/>
  <c r="G219595" i="38"/>
  <c r="H219594" i="38"/>
  <c r="G219594" i="38"/>
  <c r="H219593" i="38"/>
  <c r="G219593" i="38"/>
  <c r="H219592" i="38"/>
  <c r="G219592" i="38"/>
  <c r="H219591" i="38"/>
  <c r="G219591" i="38"/>
  <c r="H219590" i="38"/>
  <c r="G219590" i="38"/>
  <c r="H219589" i="38"/>
  <c r="G219589" i="38"/>
  <c r="H219588" i="38"/>
  <c r="G219588" i="38"/>
  <c r="H219587" i="38"/>
  <c r="G219587" i="38"/>
  <c r="H219586" i="38"/>
  <c r="G219586" i="38"/>
  <c r="H219585" i="38"/>
  <c r="G219585" i="38"/>
  <c r="H219584" i="38"/>
  <c r="G219584" i="38"/>
  <c r="H219583" i="38"/>
  <c r="G219583" i="38"/>
  <c r="H219582" i="38"/>
  <c r="G219582" i="38"/>
  <c r="H219581" i="38"/>
  <c r="G219581" i="38"/>
  <c r="H219580" i="38"/>
  <c r="G219580" i="38"/>
  <c r="H219579" i="38"/>
  <c r="G219579" i="38"/>
  <c r="H219578" i="38"/>
  <c r="G219578" i="38"/>
  <c r="H219577" i="38"/>
  <c r="G219577" i="38"/>
  <c r="H219576" i="38"/>
  <c r="G219576" i="38"/>
  <c r="H219575" i="38"/>
  <c r="G219575" i="38"/>
  <c r="H219574" i="38"/>
  <c r="G219574" i="38"/>
  <c r="H219573" i="38"/>
  <c r="G219573" i="38"/>
  <c r="H219572" i="38"/>
  <c r="G219572" i="38"/>
  <c r="H219571" i="38"/>
  <c r="G219571" i="38"/>
  <c r="H219570" i="38"/>
  <c r="G219570" i="38"/>
  <c r="H219569" i="38"/>
  <c r="G219569" i="38"/>
  <c r="H219568" i="38"/>
  <c r="G219568" i="38"/>
  <c r="H219567" i="38"/>
  <c r="G219567" i="38"/>
  <c r="H219566" i="38"/>
  <c r="G219566" i="38"/>
  <c r="H219565" i="38"/>
  <c r="G219565" i="38"/>
  <c r="H219564" i="38"/>
  <c r="G219564" i="38"/>
  <c r="H219563" i="38"/>
  <c r="G219563" i="38"/>
  <c r="H219562" i="38"/>
  <c r="G219562" i="38"/>
  <c r="H219561" i="38"/>
  <c r="G219561" i="38"/>
  <c r="H219560" i="38"/>
  <c r="G219560" i="38"/>
  <c r="H219559" i="38"/>
  <c r="G219559" i="38"/>
  <c r="H219558" i="38"/>
  <c r="G219558" i="38"/>
  <c r="H219557" i="38"/>
  <c r="G219557" i="38"/>
  <c r="H219556" i="38"/>
  <c r="G219556" i="38"/>
  <c r="H219555" i="38"/>
  <c r="G219555" i="38"/>
  <c r="H219554" i="38"/>
  <c r="G219554" i="38"/>
  <c r="H219553" i="38"/>
  <c r="G219553" i="38"/>
  <c r="H219552" i="38"/>
  <c r="G219552" i="38"/>
  <c r="H219551" i="38"/>
  <c r="G219551" i="38"/>
  <c r="H219550" i="38"/>
  <c r="G219550" i="38"/>
  <c r="H219549" i="38"/>
  <c r="G219549" i="38"/>
  <c r="H219548" i="38"/>
  <c r="G219548" i="38"/>
  <c r="H219547" i="38"/>
  <c r="G219547" i="38"/>
  <c r="H219546" i="38"/>
  <c r="G219546" i="38"/>
  <c r="H219545" i="38"/>
  <c r="G219545" i="38"/>
  <c r="H219544" i="38"/>
  <c r="G219544" i="38"/>
  <c r="H219543" i="38"/>
  <c r="G219543" i="38"/>
  <c r="H219542" i="38"/>
  <c r="G219542" i="38"/>
  <c r="H219541" i="38"/>
  <c r="G219541" i="38"/>
  <c r="H219540" i="38"/>
  <c r="G219540" i="38"/>
  <c r="H219539" i="38"/>
  <c r="G219539" i="38"/>
  <c r="H219538" i="38"/>
  <c r="G219538" i="38"/>
  <c r="H219537" i="38"/>
  <c r="G219537" i="38"/>
  <c r="H219536" i="38"/>
  <c r="G219536" i="38"/>
  <c r="H219535" i="38"/>
  <c r="G219535" i="38"/>
  <c r="H219534" i="38"/>
  <c r="G219534" i="38"/>
  <c r="H219533" i="38"/>
  <c r="G219533" i="38"/>
  <c r="H219532" i="38"/>
  <c r="G219532" i="38"/>
  <c r="H219531" i="38"/>
  <c r="G219531" i="38"/>
  <c r="H219530" i="38"/>
  <c r="G219530" i="38"/>
  <c r="H219529" i="38"/>
  <c r="G219529" i="38"/>
  <c r="H219528" i="38"/>
  <c r="G219528" i="38"/>
  <c r="H219527" i="38"/>
  <c r="G219527" i="38"/>
  <c r="H219526" i="38"/>
  <c r="G219526" i="38"/>
  <c r="H219525" i="38"/>
  <c r="G219525" i="38"/>
  <c r="H219524" i="38"/>
  <c r="G219524" i="38"/>
  <c r="H219523" i="38"/>
  <c r="G219523" i="38"/>
  <c r="H219522" i="38"/>
  <c r="G219522" i="38"/>
  <c r="H219521" i="38"/>
  <c r="G219521" i="38"/>
  <c r="H219520" i="38"/>
  <c r="G219520" i="38"/>
  <c r="H219519" i="38"/>
  <c r="G219519" i="38"/>
  <c r="H219518" i="38"/>
  <c r="G219518" i="38"/>
  <c r="H219517" i="38"/>
  <c r="G219517" i="38"/>
  <c r="H219516" i="38"/>
  <c r="G219516" i="38"/>
  <c r="H219515" i="38"/>
  <c r="G219515" i="38"/>
  <c r="H219514" i="38"/>
  <c r="G219514" i="38"/>
  <c r="H219513" i="38"/>
  <c r="G219513" i="38"/>
  <c r="H219512" i="38"/>
  <c r="G219512" i="38"/>
  <c r="H219511" i="38"/>
  <c r="G219511" i="38"/>
  <c r="H219510" i="38"/>
  <c r="G219510" i="38"/>
  <c r="H219509" i="38"/>
  <c r="G219509" i="38"/>
  <c r="H219508" i="38"/>
  <c r="G219508" i="38"/>
  <c r="H219507" i="38"/>
  <c r="G219507" i="38"/>
  <c r="H219506" i="38"/>
  <c r="G219506" i="38"/>
  <c r="H219505" i="38"/>
  <c r="G219505" i="38"/>
  <c r="H219504" i="38"/>
  <c r="G219504" i="38"/>
  <c r="H219503" i="38"/>
  <c r="G219503" i="38"/>
  <c r="H219502" i="38"/>
  <c r="G219502" i="38"/>
  <c r="H219501" i="38"/>
  <c r="G219501" i="38"/>
  <c r="H219500" i="38"/>
  <c r="G219500" i="38"/>
  <c r="H219499" i="38"/>
  <c r="G219499" i="38"/>
  <c r="H219498" i="38"/>
  <c r="G219498" i="38"/>
  <c r="H219497" i="38"/>
  <c r="G219497" i="38"/>
  <c r="H219496" i="38"/>
  <c r="G219496" i="38"/>
  <c r="H219495" i="38"/>
  <c r="G219495" i="38"/>
  <c r="H219494" i="38"/>
  <c r="G219494" i="38"/>
  <c r="H219493" i="38"/>
  <c r="G219493" i="38"/>
  <c r="H219492" i="38"/>
  <c r="G219492" i="38"/>
  <c r="H219491" i="38"/>
  <c r="G219491" i="38"/>
  <c r="H219490" i="38"/>
  <c r="G219490" i="38"/>
  <c r="H219489" i="38"/>
  <c r="G219489" i="38"/>
  <c r="H219488" i="38"/>
  <c r="G219488" i="38"/>
  <c r="H219487" i="38"/>
  <c r="G219487" i="38"/>
  <c r="H219486" i="38"/>
  <c r="G219486" i="38"/>
  <c r="H219485" i="38"/>
  <c r="G219485" i="38"/>
  <c r="H219484" i="38"/>
  <c r="G219484" i="38"/>
  <c r="H219483" i="38"/>
  <c r="G219483" i="38"/>
  <c r="H219482" i="38"/>
  <c r="G219482" i="38"/>
  <c r="H219481" i="38"/>
  <c r="G219481" i="38"/>
  <c r="H219480" i="38"/>
  <c r="G219480" i="38"/>
  <c r="H219479" i="38"/>
  <c r="G219479" i="38"/>
  <c r="H219478" i="38"/>
  <c r="G219478" i="38"/>
  <c r="H219477" i="38"/>
  <c r="G219477" i="38"/>
  <c r="H219476" i="38"/>
  <c r="G219476" i="38"/>
  <c r="H219475" i="38"/>
  <c r="G219475" i="38"/>
  <c r="H219474" i="38"/>
  <c r="G219474" i="38"/>
  <c r="H219473" i="38"/>
  <c r="G219473" i="38"/>
  <c r="H219472" i="38"/>
  <c r="G219472" i="38"/>
  <c r="H219471" i="38"/>
  <c r="G219471" i="38"/>
  <c r="H219470" i="38"/>
  <c r="G219470" i="38"/>
  <c r="H219469" i="38"/>
  <c r="G219469" i="38"/>
  <c r="H219468" i="38"/>
  <c r="G219468" i="38"/>
  <c r="H219467" i="38"/>
  <c r="G219467" i="38"/>
  <c r="H219466" i="38"/>
  <c r="G219466" i="38"/>
  <c r="H219465" i="38"/>
  <c r="G219465" i="38"/>
  <c r="H219464" i="38"/>
  <c r="G219464" i="38"/>
  <c r="H219463" i="38"/>
  <c r="G219463" i="38"/>
  <c r="H219462" i="38"/>
  <c r="G219462" i="38"/>
  <c r="H219461" i="38"/>
  <c r="G219461" i="38"/>
  <c r="H219460" i="38"/>
  <c r="G219460" i="38"/>
  <c r="H219459" i="38"/>
  <c r="G219459" i="38"/>
  <c r="H219458" i="38"/>
  <c r="G219458" i="38"/>
  <c r="H219457" i="38"/>
  <c r="G219457" i="38"/>
  <c r="H219456" i="38"/>
  <c r="G219456" i="38"/>
  <c r="H219455" i="38"/>
  <c r="G219455" i="38"/>
  <c r="H219454" i="38"/>
  <c r="G219454" i="38"/>
  <c r="H219453" i="38"/>
  <c r="G219453" i="38"/>
  <c r="H219452" i="38"/>
  <c r="G219452" i="38"/>
  <c r="H219451" i="38"/>
  <c r="G219451" i="38"/>
  <c r="H219450" i="38"/>
  <c r="G219450" i="38"/>
  <c r="H219449" i="38"/>
  <c r="G219449" i="38"/>
  <c r="H219448" i="38"/>
  <c r="G219448" i="38"/>
  <c r="H219447" i="38"/>
  <c r="G219447" i="38"/>
  <c r="H219446" i="38"/>
  <c r="G219446" i="38"/>
  <c r="H219445" i="38"/>
  <c r="G219445" i="38"/>
  <c r="H219444" i="38"/>
  <c r="G219444" i="38"/>
  <c r="H219443" i="38"/>
  <c r="G219443" i="38"/>
  <c r="H219442" i="38"/>
  <c r="G219442" i="38"/>
  <c r="H219441" i="38"/>
  <c r="G219441" i="38"/>
  <c r="H219440" i="38"/>
  <c r="G219440" i="38"/>
  <c r="H219439" i="38"/>
  <c r="G219439" i="38"/>
  <c r="H219438" i="38"/>
  <c r="G219438" i="38"/>
  <c r="H219437" i="38"/>
  <c r="G219437" i="38"/>
  <c r="H219436" i="38"/>
  <c r="G219436" i="38"/>
  <c r="H219435" i="38"/>
  <c r="G219435" i="38"/>
  <c r="H219434" i="38"/>
  <c r="G219434" i="38"/>
  <c r="H219433" i="38"/>
  <c r="G219433" i="38"/>
  <c r="H219432" i="38"/>
  <c r="G219432" i="38"/>
  <c r="H219431" i="38"/>
  <c r="G219431" i="38"/>
  <c r="H219430" i="38"/>
  <c r="G219430" i="38"/>
  <c r="H219429" i="38"/>
  <c r="G219429" i="38"/>
  <c r="H219428" i="38"/>
  <c r="G219428" i="38"/>
  <c r="H219427" i="38"/>
  <c r="G219427" i="38"/>
  <c r="H219426" i="38"/>
  <c r="G219426" i="38"/>
  <c r="H219425" i="38"/>
  <c r="G219425" i="38"/>
  <c r="H219424" i="38"/>
  <c r="G219424" i="38"/>
  <c r="H219423" i="38"/>
  <c r="G219423" i="38"/>
  <c r="H219422" i="38"/>
  <c r="G219422" i="38"/>
  <c r="H219421" i="38"/>
  <c r="G219421" i="38"/>
  <c r="H219420" i="38"/>
  <c r="G219420" i="38"/>
  <c r="H219419" i="38"/>
  <c r="G219419" i="38"/>
  <c r="H219418" i="38"/>
  <c r="G219418" i="38"/>
  <c r="H219417" i="38"/>
  <c r="G219417" i="38"/>
  <c r="H219416" i="38"/>
  <c r="G219416" i="38"/>
  <c r="H219415" i="38"/>
  <c r="G219415" i="38"/>
  <c r="H219414" i="38"/>
  <c r="G219414" i="38"/>
  <c r="H219413" i="38"/>
  <c r="G219413" i="38"/>
  <c r="H219412" i="38"/>
  <c r="G219412" i="38"/>
  <c r="H219411" i="38"/>
  <c r="G219411" i="38"/>
  <c r="H219410" i="38"/>
  <c r="G219410" i="38"/>
  <c r="H219409" i="38"/>
  <c r="G219409" i="38"/>
  <c r="H219408" i="38"/>
  <c r="G219408" i="38"/>
  <c r="H219407" i="38"/>
  <c r="G219407" i="38"/>
  <c r="H219406" i="38"/>
  <c r="G219406" i="38"/>
  <c r="H219405" i="38"/>
  <c r="G219405" i="38"/>
  <c r="H219404" i="38"/>
  <c r="G219404" i="38"/>
  <c r="H219403" i="38"/>
  <c r="G219403" i="38"/>
  <c r="H219402" i="38"/>
  <c r="G219402" i="38"/>
  <c r="H219401" i="38"/>
  <c r="G219401" i="38"/>
  <c r="H219400" i="38"/>
  <c r="G219400" i="38"/>
  <c r="H219399" i="38"/>
  <c r="G219399" i="38"/>
  <c r="H219398" i="38"/>
  <c r="G219398" i="38"/>
  <c r="H219397" i="38"/>
  <c r="G219397" i="38"/>
  <c r="H219396" i="38"/>
  <c r="G219396" i="38"/>
  <c r="H219395" i="38"/>
  <c r="G219395" i="38"/>
  <c r="H219394" i="38"/>
  <c r="G219394" i="38"/>
  <c r="H219393" i="38"/>
  <c r="G219393" i="38"/>
  <c r="H219392" i="38"/>
  <c r="G219392" i="38"/>
  <c r="H219391" i="38"/>
  <c r="G219391" i="38"/>
  <c r="H219390" i="38"/>
  <c r="G219390" i="38"/>
  <c r="H219389" i="38"/>
  <c r="G219389" i="38"/>
  <c r="H219388" i="38"/>
  <c r="G219388" i="38"/>
  <c r="H219387" i="38"/>
  <c r="G219387" i="38"/>
  <c r="H219386" i="38"/>
  <c r="G219386" i="38"/>
  <c r="H219385" i="38"/>
  <c r="G219385" i="38"/>
  <c r="H219384" i="38"/>
  <c r="G219384" i="38"/>
  <c r="H219383" i="38"/>
  <c r="G219383" i="38"/>
  <c r="H219382" i="38"/>
  <c r="G219382" i="38"/>
  <c r="H219381" i="38"/>
  <c r="G219381" i="38"/>
  <c r="H219380" i="38"/>
  <c r="G219380" i="38"/>
  <c r="H219379" i="38"/>
  <c r="G219379" i="38"/>
  <c r="H219378" i="38"/>
  <c r="G219378" i="38"/>
  <c r="H219377" i="38"/>
  <c r="G219377" i="38"/>
  <c r="H219376" i="38"/>
  <c r="G219376" i="38"/>
  <c r="H219375" i="38"/>
  <c r="G219375" i="38"/>
  <c r="H219374" i="38"/>
  <c r="G219374" i="38"/>
  <c r="H219373" i="38"/>
  <c r="G219373" i="38"/>
  <c r="H219372" i="38"/>
  <c r="G219372" i="38"/>
  <c r="H219371" i="38"/>
  <c r="G219371" i="38"/>
  <c r="H219370" i="38"/>
  <c r="G219370" i="38"/>
  <c r="H219369" i="38"/>
  <c r="G219369" i="38"/>
  <c r="H219368" i="38"/>
  <c r="G219368" i="38"/>
  <c r="H219367" i="38"/>
  <c r="G219367" i="38"/>
  <c r="H219366" i="38"/>
  <c r="G219366" i="38"/>
  <c r="H219365" i="38"/>
  <c r="G219365" i="38"/>
  <c r="H219364" i="38"/>
  <c r="G219364" i="38"/>
  <c r="H219363" i="38"/>
  <c r="G219363" i="38"/>
  <c r="H219362" i="38"/>
  <c r="G219362" i="38"/>
  <c r="H219361" i="38"/>
  <c r="G219361" i="38"/>
  <c r="H219360" i="38"/>
  <c r="G219360" i="38"/>
  <c r="H219359" i="38"/>
  <c r="G219359" i="38"/>
  <c r="H219358" i="38"/>
  <c r="G219358" i="38"/>
  <c r="H219357" i="38"/>
  <c r="G219357" i="38"/>
  <c r="H219356" i="38"/>
  <c r="G219356" i="38"/>
  <c r="H219355" i="38"/>
  <c r="G219355" i="38"/>
  <c r="H219354" i="38"/>
  <c r="G219354" i="38"/>
  <c r="H219353" i="38"/>
  <c r="G219353" i="38"/>
  <c r="H219352" i="38"/>
  <c r="G219352" i="38"/>
  <c r="H219351" i="38"/>
  <c r="G219351" i="38"/>
  <c r="H219350" i="38"/>
  <c r="G219350" i="38"/>
  <c r="H219349" i="38"/>
  <c r="G219349" i="38"/>
  <c r="H219348" i="38"/>
  <c r="G219348" i="38"/>
  <c r="H219347" i="38"/>
  <c r="G219347" i="38"/>
  <c r="H219346" i="38"/>
  <c r="G219346" i="38"/>
  <c r="H219345" i="38"/>
  <c r="G219345" i="38"/>
  <c r="H219344" i="38"/>
  <c r="G219344" i="38"/>
  <c r="H219343" i="38"/>
  <c r="G219343" i="38"/>
  <c r="H219342" i="38"/>
  <c r="G219342" i="38"/>
  <c r="H219341" i="38"/>
  <c r="G219341" i="38"/>
  <c r="H219340" i="38"/>
  <c r="G219340" i="38"/>
  <c r="H219339" i="38"/>
  <c r="G219339" i="38"/>
  <c r="H219338" i="38"/>
  <c r="G219338" i="38"/>
  <c r="H219337" i="38"/>
  <c r="G219337" i="38"/>
  <c r="H219336" i="38"/>
  <c r="G219336" i="38"/>
  <c r="H219335" i="38"/>
  <c r="G219335" i="38"/>
  <c r="H219334" i="38"/>
  <c r="G219334" i="38"/>
  <c r="H219333" i="38"/>
  <c r="G219333" i="38"/>
  <c r="H219332" i="38"/>
  <c r="G219332" i="38"/>
  <c r="H219331" i="38"/>
  <c r="G219331" i="38"/>
  <c r="H219330" i="38"/>
  <c r="G219330" i="38"/>
  <c r="H219329" i="38"/>
  <c r="G219329" i="38"/>
  <c r="H219328" i="38"/>
  <c r="G219328" i="38"/>
  <c r="H219327" i="38"/>
  <c r="G219327" i="38"/>
  <c r="H219326" i="38"/>
  <c r="G219326" i="38"/>
  <c r="H219325" i="38"/>
  <c r="G219325" i="38"/>
  <c r="H219324" i="38"/>
  <c r="G219324" i="38"/>
  <c r="H219323" i="38"/>
  <c r="G219323" i="38"/>
  <c r="H219322" i="38"/>
  <c r="G219322" i="38"/>
  <c r="H219321" i="38"/>
  <c r="G219321" i="38"/>
  <c r="H219320" i="38"/>
  <c r="G219320" i="38"/>
  <c r="H219319" i="38"/>
  <c r="G219319" i="38"/>
  <c r="H219318" i="38"/>
  <c r="G219318" i="38"/>
  <c r="H219317" i="38"/>
  <c r="G219317" i="38"/>
  <c r="H219316" i="38"/>
  <c r="G219316" i="38"/>
  <c r="H219315" i="38"/>
  <c r="G219315" i="38"/>
  <c r="H219314" i="38"/>
  <c r="G219314" i="38"/>
  <c r="H219313" i="38"/>
  <c r="G219313" i="38"/>
  <c r="H219312" i="38"/>
  <c r="G219312" i="38"/>
  <c r="H219311" i="38"/>
  <c r="G219311" i="38"/>
  <c r="H219310" i="38"/>
  <c r="G219310" i="38"/>
  <c r="H219309" i="38"/>
  <c r="G219309" i="38"/>
  <c r="H219308" i="38"/>
  <c r="G219308" i="38"/>
  <c r="H219307" i="38"/>
  <c r="G219307" i="38"/>
  <c r="H219306" i="38"/>
  <c r="G219306" i="38"/>
  <c r="H219305" i="38"/>
  <c r="G219305" i="38"/>
  <c r="H219304" i="38"/>
  <c r="G219304" i="38"/>
  <c r="H219303" i="38"/>
  <c r="G219303" i="38"/>
  <c r="H219302" i="38"/>
  <c r="G219302" i="38"/>
  <c r="H219301" i="38"/>
  <c r="G219301" i="38"/>
  <c r="H219300" i="38"/>
  <c r="G219300" i="38"/>
  <c r="H219299" i="38"/>
  <c r="G219299" i="38"/>
  <c r="H219298" i="38"/>
  <c r="G219298" i="38"/>
  <c r="H219297" i="38"/>
  <c r="G219297" i="38"/>
  <c r="H219296" i="38"/>
  <c r="G219296" i="38"/>
  <c r="H219295" i="38"/>
  <c r="G219295" i="38"/>
  <c r="H219294" i="38"/>
  <c r="G219294" i="38"/>
  <c r="H219293" i="38"/>
  <c r="G219293" i="38"/>
  <c r="H219292" i="38"/>
  <c r="G219292" i="38"/>
  <c r="H219291" i="38"/>
  <c r="G219291" i="38"/>
  <c r="H219290" i="38"/>
  <c r="G219290" i="38"/>
  <c r="H219289" i="38"/>
  <c r="G219289" i="38"/>
  <c r="H219288" i="38"/>
  <c r="G219288" i="38"/>
  <c r="H219287" i="38"/>
  <c r="G219287" i="38"/>
  <c r="H219286" i="38"/>
  <c r="G219286" i="38"/>
  <c r="H219285" i="38"/>
  <c r="G219285" i="38"/>
  <c r="H219284" i="38"/>
  <c r="G219284" i="38"/>
  <c r="H219283" i="38"/>
  <c r="G219283" i="38"/>
  <c r="H219282" i="38"/>
  <c r="G219282" i="38"/>
  <c r="H219281" i="38"/>
  <c r="G219281" i="38"/>
  <c r="H219280" i="38"/>
  <c r="G219280" i="38"/>
  <c r="H219279" i="38"/>
  <c r="G219279" i="38"/>
  <c r="H219278" i="38"/>
  <c r="G219278" i="38"/>
  <c r="H219277" i="38"/>
  <c r="G219277" i="38"/>
  <c r="H219276" i="38"/>
  <c r="G219276" i="38"/>
  <c r="H219275" i="38"/>
  <c r="G219275" i="38"/>
  <c r="H219274" i="38"/>
  <c r="G219274" i="38"/>
  <c r="H219273" i="38"/>
  <c r="G219273" i="38"/>
  <c r="H219272" i="38"/>
  <c r="G219272" i="38"/>
  <c r="H219271" i="38"/>
  <c r="G219271" i="38"/>
  <c r="H219270" i="38"/>
  <c r="G219270" i="38"/>
  <c r="H219269" i="38"/>
  <c r="G219269" i="38"/>
  <c r="H219268" i="38"/>
  <c r="G219268" i="38"/>
  <c r="H219267" i="38"/>
  <c r="G219267" i="38"/>
  <c r="H219266" i="38"/>
  <c r="G219266" i="38"/>
  <c r="H219265" i="38"/>
  <c r="G219265" i="38"/>
  <c r="H219264" i="38"/>
  <c r="G219264" i="38"/>
  <c r="H219263" i="38"/>
  <c r="G219263" i="38"/>
  <c r="H219262" i="38"/>
  <c r="G219262" i="38"/>
  <c r="H219261" i="38"/>
  <c r="G219261" i="38"/>
  <c r="H219260" i="38"/>
  <c r="G219260" i="38"/>
  <c r="H219259" i="38"/>
  <c r="G219259" i="38"/>
  <c r="H219258" i="38"/>
  <c r="G219258" i="38"/>
  <c r="H219257" i="38"/>
  <c r="G219257" i="38"/>
  <c r="H219256" i="38"/>
  <c r="G219256" i="38"/>
  <c r="H219255" i="38"/>
  <c r="G219255" i="38"/>
  <c r="H219254" i="38"/>
  <c r="G219254" i="38"/>
  <c r="H219253" i="38"/>
  <c r="G219253" i="38"/>
  <c r="H219252" i="38"/>
  <c r="G219252" i="38"/>
  <c r="H219251" i="38"/>
  <c r="G219251" i="38"/>
  <c r="H219250" i="38"/>
  <c r="G219250" i="38"/>
  <c r="H219249" i="38"/>
  <c r="G219249" i="38"/>
  <c r="H219248" i="38"/>
  <c r="G219248" i="38"/>
  <c r="H219247" i="38"/>
  <c r="G219247" i="38"/>
  <c r="H219246" i="38"/>
  <c r="G219246" i="38"/>
  <c r="H219245" i="38"/>
  <c r="G219245" i="38"/>
  <c r="H219244" i="38"/>
  <c r="G219244" i="38"/>
  <c r="H219243" i="38"/>
  <c r="G219243" i="38"/>
  <c r="H219242" i="38"/>
  <c r="G219242" i="38"/>
  <c r="H219241" i="38"/>
  <c r="G219241" i="38"/>
  <c r="H219240" i="38"/>
  <c r="G219240" i="38"/>
  <c r="H219239" i="38"/>
  <c r="G219239" i="38"/>
  <c r="H219238" i="38"/>
  <c r="G219238" i="38"/>
  <c r="H219237" i="38"/>
  <c r="G219237" i="38"/>
  <c r="H219236" i="38"/>
  <c r="G219236" i="38"/>
  <c r="H219235" i="38"/>
  <c r="G219235" i="38"/>
  <c r="H219234" i="38"/>
  <c r="G219234" i="38"/>
  <c r="H219233" i="38"/>
  <c r="G219233" i="38"/>
  <c r="H219232" i="38"/>
  <c r="G219232" i="38"/>
  <c r="H219231" i="38"/>
  <c r="G219231" i="38"/>
  <c r="H219230" i="38"/>
  <c r="G219230" i="38"/>
  <c r="H219229" i="38"/>
  <c r="G219229" i="38"/>
  <c r="H219228" i="38"/>
  <c r="G219228" i="38"/>
  <c r="H219227" i="38"/>
  <c r="G219227" i="38"/>
  <c r="H219226" i="38"/>
  <c r="G219226" i="38"/>
  <c r="H219225" i="38"/>
  <c r="G219225" i="38"/>
  <c r="H219224" i="38"/>
  <c r="G219224" i="38"/>
  <c r="H219223" i="38"/>
  <c r="G219223" i="38"/>
  <c r="H219222" i="38"/>
  <c r="G219222" i="38"/>
  <c r="H219221" i="38"/>
  <c r="G219221" i="38"/>
  <c r="H219220" i="38"/>
  <c r="G219220" i="38"/>
  <c r="H219219" i="38"/>
  <c r="G219219" i="38"/>
  <c r="H219218" i="38"/>
  <c r="G219218" i="38"/>
  <c r="H219217" i="38"/>
  <c r="G219217" i="38"/>
  <c r="H219216" i="38"/>
  <c r="G219216" i="38"/>
  <c r="H219215" i="38"/>
  <c r="G219215" i="38"/>
  <c r="H219214" i="38"/>
  <c r="G219214" i="38"/>
  <c r="H219213" i="38"/>
  <c r="G219213" i="38"/>
  <c r="H219212" i="38"/>
  <c r="G219212" i="38"/>
  <c r="H219211" i="38"/>
  <c r="G219211" i="38"/>
  <c r="H219210" i="38"/>
  <c r="G219210" i="38"/>
  <c r="H219209" i="38"/>
  <c r="G219209" i="38"/>
  <c r="H219208" i="38"/>
  <c r="G219208" i="38"/>
  <c r="H219207" i="38"/>
  <c r="G219207" i="38"/>
  <c r="H219206" i="38"/>
  <c r="G219206" i="38"/>
  <c r="H219205" i="38"/>
  <c r="G219205" i="38"/>
  <c r="H219204" i="38"/>
  <c r="G219204" i="38"/>
  <c r="H219203" i="38"/>
  <c r="G219203" i="38"/>
  <c r="H219202" i="38"/>
  <c r="G219202" i="38"/>
  <c r="H219201" i="38"/>
  <c r="G219201" i="38"/>
  <c r="H219200" i="38"/>
  <c r="G219200" i="38"/>
  <c r="H219199" i="38"/>
  <c r="G219199" i="38"/>
  <c r="H219198" i="38"/>
  <c r="G219198" i="38"/>
  <c r="H219197" i="38"/>
  <c r="G219197" i="38"/>
  <c r="H219196" i="38"/>
  <c r="G219196" i="38"/>
  <c r="H219195" i="38"/>
  <c r="G219195" i="38"/>
  <c r="H219194" i="38"/>
  <c r="G219194" i="38"/>
  <c r="H219193" i="38"/>
  <c r="G219193" i="38"/>
  <c r="H219192" i="38"/>
  <c r="G219192" i="38"/>
  <c r="H219191" i="38"/>
  <c r="G219191" i="38"/>
  <c r="H219190" i="38"/>
  <c r="G219190" i="38"/>
  <c r="H219189" i="38"/>
  <c r="G219189" i="38"/>
  <c r="H219188" i="38"/>
  <c r="G219188" i="38"/>
  <c r="H219187" i="38"/>
  <c r="G219187" i="38"/>
  <c r="H219186" i="38"/>
  <c r="G219186" i="38"/>
  <c r="H219185" i="38"/>
  <c r="G219185" i="38"/>
  <c r="H219184" i="38"/>
  <c r="G219184" i="38"/>
  <c r="H219183" i="38"/>
  <c r="G219183" i="38"/>
  <c r="H219182" i="38"/>
  <c r="G219182" i="38"/>
  <c r="H219181" i="38"/>
  <c r="G219181" i="38"/>
  <c r="H219180" i="38"/>
  <c r="G219180" i="38"/>
  <c r="H219179" i="38"/>
  <c r="G219179" i="38"/>
  <c r="H219178" i="38"/>
  <c r="G219178" i="38"/>
  <c r="H219177" i="38"/>
  <c r="G219177" i="38"/>
  <c r="H219176" i="38"/>
  <c r="G219176" i="38"/>
  <c r="H219175" i="38"/>
  <c r="G219175" i="38"/>
  <c r="H219174" i="38"/>
  <c r="G219174" i="38"/>
  <c r="H219173" i="38"/>
  <c r="G219173" i="38"/>
  <c r="H219172" i="38"/>
  <c r="G219172" i="38"/>
  <c r="H219171" i="38"/>
  <c r="G219171" i="38"/>
  <c r="H219170" i="38"/>
  <c r="G219170" i="38"/>
  <c r="H219169" i="38"/>
  <c r="G219169" i="38"/>
  <c r="H219168" i="38"/>
  <c r="G219168" i="38"/>
  <c r="H219167" i="38"/>
  <c r="G219167" i="38"/>
  <c r="H219166" i="38"/>
  <c r="G219166" i="38"/>
  <c r="H219165" i="38"/>
  <c r="G219165" i="38"/>
  <c r="H219164" i="38"/>
  <c r="G219164" i="38"/>
  <c r="H219163" i="38"/>
  <c r="G219163" i="38"/>
  <c r="H219162" i="38"/>
  <c r="G219162" i="38"/>
  <c r="H219161" i="38"/>
  <c r="G219161" i="38"/>
  <c r="H219160" i="38"/>
  <c r="G219160" i="38"/>
  <c r="H219159" i="38"/>
  <c r="G219159" i="38"/>
  <c r="H219158" i="38"/>
  <c r="G219158" i="38"/>
  <c r="H219157" i="38"/>
  <c r="G219157" i="38"/>
  <c r="H219156" i="38"/>
  <c r="G219156" i="38"/>
  <c r="H219155" i="38"/>
  <c r="G219155" i="38"/>
  <c r="H219154" i="38"/>
  <c r="G219154" i="38"/>
  <c r="H219153" i="38"/>
  <c r="G219153" i="38"/>
  <c r="H219152" i="38"/>
  <c r="G219152" i="38"/>
  <c r="H219151" i="38"/>
  <c r="G219151" i="38"/>
  <c r="H219150" i="38"/>
  <c r="G219150" i="38"/>
  <c r="H219149" i="38"/>
  <c r="G219149" i="38"/>
  <c r="H219148" i="38"/>
  <c r="G219148" i="38"/>
  <c r="H219147" i="38"/>
  <c r="G219147" i="38"/>
  <c r="H219146" i="38"/>
  <c r="G219146" i="38"/>
  <c r="H219145" i="38"/>
  <c r="G219145" i="38"/>
  <c r="H219144" i="38"/>
  <c r="G219144" i="38"/>
  <c r="H219143" i="38"/>
  <c r="G219143" i="38"/>
  <c r="H219142" i="38"/>
  <c r="G219142" i="38"/>
  <c r="H219141" i="38"/>
  <c r="G219141" i="38"/>
  <c r="H219140" i="38"/>
  <c r="G219140" i="38"/>
  <c r="H219139" i="38"/>
  <c r="G219139" i="38"/>
  <c r="H219138" i="38"/>
  <c r="G219138" i="38"/>
  <c r="H219137" i="38"/>
  <c r="G219137" i="38"/>
  <c r="H219136" i="38"/>
  <c r="G219136" i="38"/>
  <c r="H219135" i="38"/>
  <c r="G219135" i="38"/>
  <c r="H219134" i="38"/>
  <c r="G219134" i="38"/>
  <c r="H219133" i="38"/>
  <c r="G219133" i="38"/>
  <c r="H219132" i="38"/>
  <c r="G219132" i="38"/>
  <c r="H219131" i="38"/>
  <c r="G219131" i="38"/>
  <c r="H219130" i="38"/>
  <c r="G219130" i="38"/>
  <c r="H219129" i="38"/>
  <c r="G219129" i="38"/>
  <c r="H219128" i="38"/>
  <c r="G219128" i="38"/>
  <c r="H219127" i="38"/>
  <c r="G219127" i="38"/>
  <c r="H219126" i="38"/>
  <c r="G219126" i="38"/>
  <c r="H219125" i="38"/>
  <c r="G219125" i="38"/>
  <c r="H219124" i="38"/>
  <c r="G219124" i="38"/>
  <c r="H219123" i="38"/>
  <c r="G219123" i="38"/>
  <c r="H219122" i="38"/>
  <c r="G219122" i="38"/>
  <c r="H219121" i="38"/>
  <c r="G219121" i="38"/>
  <c r="H219120" i="38"/>
  <c r="G219120" i="38"/>
  <c r="H219119" i="38"/>
  <c r="G219119" i="38"/>
  <c r="H219118" i="38"/>
  <c r="G219118" i="38"/>
  <c r="H219117" i="38"/>
  <c r="G219117" i="38"/>
  <c r="H219116" i="38"/>
  <c r="G219116" i="38"/>
  <c r="H219115" i="38"/>
  <c r="G219115" i="38"/>
  <c r="H219114" i="38"/>
  <c r="G219114" i="38"/>
  <c r="H219113" i="38"/>
  <c r="G219113" i="38"/>
  <c r="H219112" i="38"/>
  <c r="G219112" i="38"/>
  <c r="H219111" i="38"/>
  <c r="G219111" i="38"/>
  <c r="H219110" i="38"/>
  <c r="G219110" i="38"/>
  <c r="H219109" i="38"/>
  <c r="G219109" i="38"/>
  <c r="H219108" i="38"/>
  <c r="G219108" i="38"/>
  <c r="H219107" i="38"/>
  <c r="G219107" i="38"/>
  <c r="H219106" i="38"/>
  <c r="G219106" i="38"/>
  <c r="H219105" i="38"/>
  <c r="G219105" i="38"/>
  <c r="H219104" i="38"/>
  <c r="G219104" i="38"/>
  <c r="H219103" i="38"/>
  <c r="G219103" i="38"/>
  <c r="H219102" i="38"/>
  <c r="G219102" i="38"/>
  <c r="H219101" i="38"/>
  <c r="G219101" i="38"/>
  <c r="H219100" i="38"/>
  <c r="G219100" i="38"/>
  <c r="H219099" i="38"/>
  <c r="G219099" i="38"/>
  <c r="H219098" i="38"/>
  <c r="G219098" i="38"/>
  <c r="H219097" i="38"/>
  <c r="G219097" i="38"/>
  <c r="H219096" i="38"/>
  <c r="G219096" i="38"/>
  <c r="H219095" i="38"/>
  <c r="G219095" i="38"/>
  <c r="H219094" i="38"/>
  <c r="G219094" i="38"/>
  <c r="H219093" i="38"/>
  <c r="G219093" i="38"/>
  <c r="H219092" i="38"/>
  <c r="G219092" i="38"/>
  <c r="H219091" i="38"/>
  <c r="G219091" i="38"/>
  <c r="H219090" i="38"/>
  <c r="G219090" i="38"/>
  <c r="H219089" i="38"/>
  <c r="G219089" i="38"/>
  <c r="H219088" i="38"/>
  <c r="G219088" i="38"/>
  <c r="H219087" i="38"/>
  <c r="G219087" i="38"/>
  <c r="H219086" i="38"/>
  <c r="G219086" i="38"/>
  <c r="H219085" i="38"/>
  <c r="G219085" i="38"/>
  <c r="H219084" i="38"/>
  <c r="G219084" i="38"/>
  <c r="H219083" i="38"/>
  <c r="G219083" i="38"/>
  <c r="H219082" i="38"/>
  <c r="G219082" i="38"/>
  <c r="H219081" i="38"/>
  <c r="G219081" i="38"/>
  <c r="H219080" i="38"/>
  <c r="G219080" i="38"/>
  <c r="H219079" i="38"/>
  <c r="G219079" i="38"/>
  <c r="H219078" i="38"/>
  <c r="G219078" i="38"/>
  <c r="H219077" i="38"/>
  <c r="G219077" i="38"/>
  <c r="H219076" i="38"/>
  <c r="G219076" i="38"/>
  <c r="H219075" i="38"/>
  <c r="G219075" i="38"/>
  <c r="H219074" i="38"/>
  <c r="G219074" i="38"/>
  <c r="H219073" i="38"/>
  <c r="G219073" i="38"/>
  <c r="H219072" i="38"/>
  <c r="G219072" i="38"/>
  <c r="H219071" i="38"/>
  <c r="G219071" i="38"/>
  <c r="H219070" i="38"/>
  <c r="G219070" i="38"/>
  <c r="H219069" i="38"/>
  <c r="G219069" i="38"/>
  <c r="H219068" i="38"/>
  <c r="G219068" i="38"/>
  <c r="H219067" i="38"/>
  <c r="G219067" i="38"/>
  <c r="H219066" i="38"/>
  <c r="G219066" i="38"/>
  <c r="H219065" i="38"/>
  <c r="G219065" i="38"/>
  <c r="H219064" i="38"/>
  <c r="G219064" i="38"/>
  <c r="H219063" i="38"/>
  <c r="G219063" i="38"/>
  <c r="H219062" i="38"/>
  <c r="G219062" i="38"/>
  <c r="H219061" i="38"/>
  <c r="G219061" i="38"/>
  <c r="H219060" i="38"/>
  <c r="G219060" i="38"/>
  <c r="H219059" i="38"/>
  <c r="G219059" i="38"/>
  <c r="H219058" i="38"/>
  <c r="G219058" i="38"/>
  <c r="H219057" i="38"/>
  <c r="G219057" i="38"/>
  <c r="H219056" i="38"/>
  <c r="G219056" i="38"/>
  <c r="H219055" i="38"/>
  <c r="G219055" i="38"/>
  <c r="H219054" i="38"/>
  <c r="G219054" i="38"/>
  <c r="H219053" i="38"/>
  <c r="G219053" i="38"/>
  <c r="H219052" i="38"/>
  <c r="G219052" i="38"/>
  <c r="H219051" i="38"/>
  <c r="G219051" i="38"/>
  <c r="H219050" i="38"/>
  <c r="G219050" i="38"/>
  <c r="H219049" i="38"/>
  <c r="G219049" i="38"/>
  <c r="H219048" i="38"/>
  <c r="G219048" i="38"/>
  <c r="H219047" i="38"/>
  <c r="G219047" i="38"/>
  <c r="H219046" i="38"/>
  <c r="G219046" i="38"/>
  <c r="H219045" i="38"/>
  <c r="G219045" i="38"/>
  <c r="H219044" i="38"/>
  <c r="G219044" i="38"/>
  <c r="H219043" i="38"/>
  <c r="G219043" i="38"/>
  <c r="H219042" i="38"/>
  <c r="G219042" i="38"/>
  <c r="H219041" i="38"/>
  <c r="G219041" i="38"/>
  <c r="H219040" i="38"/>
  <c r="G219040" i="38"/>
  <c r="H219039" i="38"/>
  <c r="G219039" i="38"/>
  <c r="H219038" i="38"/>
  <c r="G219038" i="38"/>
  <c r="H219037" i="38"/>
  <c r="G219037" i="38"/>
  <c r="H219036" i="38"/>
  <c r="G219036" i="38"/>
  <c r="H219035" i="38"/>
  <c r="G219035" i="38"/>
  <c r="H219034" i="38"/>
  <c r="G219034" i="38"/>
  <c r="H219033" i="38"/>
  <c r="G219033" i="38"/>
  <c r="H219032" i="38"/>
  <c r="G219032" i="38"/>
  <c r="H219031" i="38"/>
  <c r="G219031" i="38"/>
  <c r="H219030" i="38"/>
  <c r="G219030" i="38"/>
  <c r="H219029" i="38"/>
  <c r="G219029" i="38"/>
  <c r="H219028" i="38"/>
  <c r="G219028" i="38"/>
  <c r="H219027" i="38"/>
  <c r="G219027" i="38"/>
  <c r="H219026" i="38"/>
  <c r="G219026" i="38"/>
  <c r="H219025" i="38"/>
  <c r="G219025" i="38"/>
  <c r="H219024" i="38"/>
  <c r="G219024" i="38"/>
  <c r="H219023" i="38"/>
  <c r="G219023" i="38"/>
  <c r="H219022" i="38"/>
  <c r="G219022" i="38"/>
  <c r="H219021" i="38"/>
  <c r="G219021" i="38"/>
  <c r="H219020" i="38"/>
  <c r="G219020" i="38"/>
  <c r="H219019" i="38"/>
  <c r="G219019" i="38"/>
  <c r="H219018" i="38"/>
  <c r="G219018" i="38"/>
  <c r="H219017" i="38"/>
  <c r="G219017" i="38"/>
  <c r="H219016" i="38"/>
  <c r="G219016" i="38"/>
  <c r="H219015" i="38"/>
  <c r="G219015" i="38"/>
  <c r="H219014" i="38"/>
  <c r="G219014" i="38"/>
  <c r="H219013" i="38"/>
  <c r="G219013" i="38"/>
  <c r="H219012" i="38"/>
  <c r="G219012" i="38"/>
  <c r="H219011" i="38"/>
  <c r="G219011" i="38"/>
  <c r="H219010" i="38"/>
  <c r="G219010" i="38"/>
  <c r="H219009" i="38"/>
  <c r="G219009" i="38"/>
  <c r="H219008" i="38"/>
  <c r="G219008" i="38"/>
  <c r="H219007" i="38"/>
  <c r="G219007" i="38"/>
  <c r="H219006" i="38"/>
  <c r="G219006" i="38"/>
  <c r="H219005" i="38"/>
  <c r="G219005" i="38"/>
  <c r="H219004" i="38"/>
  <c r="G219004" i="38"/>
  <c r="H219003" i="38"/>
  <c r="G219003" i="38"/>
  <c r="H219002" i="38"/>
  <c r="G219002" i="38"/>
  <c r="H219001" i="38"/>
  <c r="G219001" i="38"/>
  <c r="H219000" i="38"/>
  <c r="G219000" i="38"/>
  <c r="H218999" i="38"/>
  <c r="G218999" i="38"/>
  <c r="H218998" i="38"/>
  <c r="G218998" i="38"/>
  <c r="H218997" i="38"/>
  <c r="G218997" i="38"/>
  <c r="H218996" i="38"/>
  <c r="G218996" i="38"/>
  <c r="H218995" i="38"/>
  <c r="G218995" i="38"/>
  <c r="H218994" i="38"/>
  <c r="G218994" i="38"/>
  <c r="H218993" i="38"/>
  <c r="G218993" i="38"/>
  <c r="H218992" i="38"/>
  <c r="G218992" i="38"/>
  <c r="H218991" i="38"/>
  <c r="G218991" i="38"/>
  <c r="H218990" i="38"/>
  <c r="G218990" i="38"/>
  <c r="H218989" i="38"/>
  <c r="G218989" i="38"/>
  <c r="H218988" i="38"/>
  <c r="G218988" i="38"/>
  <c r="H218987" i="38"/>
  <c r="G218987" i="38"/>
  <c r="H218986" i="38"/>
  <c r="G218986" i="38"/>
  <c r="H218985" i="38"/>
  <c r="G218985" i="38"/>
  <c r="H218984" i="38"/>
  <c r="G218984" i="38"/>
  <c r="H218983" i="38"/>
  <c r="G218983" i="38"/>
  <c r="H218982" i="38"/>
  <c r="G218982" i="38"/>
  <c r="H218981" i="38"/>
  <c r="G218981" i="38"/>
  <c r="H218980" i="38"/>
  <c r="G218980" i="38"/>
  <c r="H218979" i="38"/>
  <c r="G218979" i="38"/>
  <c r="H218978" i="38"/>
  <c r="G218978" i="38"/>
  <c r="H218977" i="38"/>
  <c r="G218977" i="38"/>
  <c r="H218976" i="38"/>
  <c r="G218976" i="38"/>
  <c r="H218975" i="38"/>
  <c r="G218975" i="38"/>
  <c r="H218974" i="38"/>
  <c r="G218974" i="38"/>
  <c r="H218973" i="38"/>
  <c r="G218973" i="38"/>
  <c r="H218972" i="38"/>
  <c r="G218972" i="38"/>
  <c r="H218971" i="38"/>
  <c r="G218971" i="38"/>
  <c r="H218970" i="38"/>
  <c r="G218970" i="38"/>
  <c r="H218969" i="38"/>
  <c r="G218969" i="38"/>
  <c r="H218968" i="38"/>
  <c r="G218968" i="38"/>
  <c r="H218967" i="38"/>
  <c r="G218967" i="38"/>
  <c r="H218966" i="38"/>
  <c r="G218966" i="38"/>
  <c r="H218965" i="38"/>
  <c r="G218965" i="38"/>
  <c r="H218964" i="38"/>
  <c r="G218964" i="38"/>
  <c r="H218963" i="38"/>
  <c r="G218963" i="38"/>
  <c r="H218962" i="38"/>
  <c r="G218962" i="38"/>
  <c r="H218961" i="38"/>
  <c r="G218961" i="38"/>
  <c r="H218960" i="38"/>
  <c r="G218960" i="38"/>
  <c r="H218959" i="38"/>
  <c r="G218959" i="38"/>
  <c r="H218958" i="38"/>
  <c r="G218958" i="38"/>
  <c r="H218957" i="38"/>
  <c r="G218957" i="38"/>
  <c r="H218956" i="38"/>
  <c r="G218956" i="38"/>
  <c r="H218955" i="38"/>
  <c r="G218955" i="38"/>
  <c r="H218954" i="38"/>
  <c r="G218954" i="38"/>
  <c r="H218953" i="38"/>
  <c r="G218953" i="38"/>
  <c r="H218952" i="38"/>
  <c r="G218952" i="38"/>
  <c r="H218951" i="38"/>
  <c r="G218951" i="38"/>
  <c r="H218950" i="38"/>
  <c r="G218950" i="38"/>
  <c r="H218949" i="38"/>
  <c r="G218949" i="38"/>
  <c r="H218948" i="38"/>
  <c r="G218948" i="38"/>
  <c r="H218947" i="38"/>
  <c r="G218947" i="38"/>
  <c r="H218946" i="38"/>
  <c r="G218946" i="38"/>
  <c r="H218945" i="38"/>
  <c r="G218945" i="38"/>
  <c r="H218944" i="38"/>
  <c r="G218944" i="38"/>
  <c r="H218943" i="38"/>
  <c r="G218943" i="38"/>
  <c r="H218942" i="38"/>
  <c r="G218942" i="38"/>
  <c r="H218941" i="38"/>
  <c r="G218941" i="38"/>
  <c r="H218940" i="38"/>
  <c r="G218940" i="38"/>
  <c r="H218939" i="38"/>
  <c r="G218939" i="38"/>
  <c r="H218938" i="38"/>
  <c r="G218938" i="38"/>
  <c r="H218937" i="38"/>
  <c r="G218937" i="38"/>
  <c r="H218936" i="38"/>
  <c r="G218936" i="38"/>
  <c r="H218935" i="38"/>
  <c r="G218935" i="38"/>
  <c r="H218934" i="38"/>
  <c r="G218934" i="38"/>
  <c r="H218933" i="38"/>
  <c r="G218933" i="38"/>
  <c r="H218932" i="38"/>
  <c r="G218932" i="38"/>
  <c r="H218931" i="38"/>
  <c r="G218931" i="38"/>
  <c r="H218930" i="38"/>
  <c r="G218930" i="38"/>
  <c r="H218929" i="38"/>
  <c r="G218929" i="38"/>
  <c r="H218928" i="38"/>
  <c r="G218928" i="38"/>
  <c r="H218927" i="38"/>
  <c r="G218927" i="38"/>
  <c r="H218926" i="38"/>
  <c r="G218926" i="38"/>
  <c r="H218925" i="38"/>
  <c r="G218925" i="38"/>
  <c r="H218924" i="38"/>
  <c r="G218924" i="38"/>
  <c r="H218923" i="38"/>
  <c r="G218923" i="38"/>
  <c r="H218922" i="38"/>
  <c r="G218922" i="38"/>
  <c r="H218921" i="38"/>
  <c r="G218921" i="38"/>
  <c r="H218920" i="38"/>
  <c r="G218920" i="38"/>
  <c r="H218919" i="38"/>
  <c r="G218919" i="38"/>
  <c r="H218918" i="38"/>
  <c r="G218918" i="38"/>
  <c r="H218917" i="38"/>
  <c r="G218917" i="38"/>
  <c r="H218916" i="38"/>
  <c r="G218916" i="38"/>
  <c r="H218915" i="38"/>
  <c r="G218915" i="38"/>
  <c r="H218914" i="38"/>
  <c r="G218914" i="38"/>
  <c r="H218913" i="38"/>
  <c r="G218913" i="38"/>
  <c r="H218912" i="38"/>
  <c r="G218912" i="38"/>
  <c r="H218911" i="38"/>
  <c r="G218911" i="38"/>
  <c r="H218910" i="38"/>
  <c r="G218910" i="38"/>
  <c r="H218909" i="38"/>
  <c r="G218909" i="38"/>
  <c r="H218908" i="38"/>
  <c r="G218908" i="38"/>
  <c r="H218907" i="38"/>
  <c r="G218907" i="38"/>
  <c r="H218906" i="38"/>
  <c r="G218906" i="38"/>
  <c r="H218905" i="38"/>
  <c r="G218905" i="38"/>
  <c r="H218904" i="38"/>
  <c r="G218904" i="38"/>
  <c r="H218903" i="38"/>
  <c r="G218903" i="38"/>
  <c r="H218902" i="38"/>
  <c r="G218902" i="38"/>
  <c r="H218901" i="38"/>
  <c r="G218901" i="38"/>
  <c r="H218900" i="38"/>
  <c r="G218900" i="38"/>
  <c r="H218899" i="38"/>
  <c r="G218899" i="38"/>
  <c r="H218898" i="38"/>
  <c r="G218898" i="38"/>
  <c r="H218897" i="38"/>
  <c r="G218897" i="38"/>
  <c r="H218896" i="38"/>
  <c r="G218896" i="38"/>
  <c r="H218895" i="38"/>
  <c r="G218895" i="38"/>
  <c r="H218894" i="38"/>
  <c r="G218894" i="38"/>
  <c r="H218893" i="38"/>
  <c r="G218893" i="38"/>
  <c r="H218892" i="38"/>
  <c r="G218892" i="38"/>
  <c r="H218891" i="38"/>
  <c r="G218891" i="38"/>
  <c r="H218890" i="38"/>
  <c r="G218890" i="38"/>
  <c r="H218889" i="38"/>
  <c r="G218889" i="38"/>
  <c r="H218888" i="38"/>
  <c r="G218888" i="38"/>
  <c r="H218887" i="38"/>
  <c r="G218887" i="38"/>
  <c r="H218886" i="38"/>
  <c r="G218886" i="38"/>
  <c r="H218885" i="38"/>
  <c r="G218885" i="38"/>
  <c r="H218884" i="38"/>
  <c r="G218884" i="38"/>
  <c r="H218883" i="38"/>
  <c r="G218883" i="38"/>
  <c r="H218882" i="38"/>
  <c r="G218882" i="38"/>
  <c r="H218881" i="38"/>
  <c r="G218881" i="38"/>
  <c r="H218880" i="38"/>
  <c r="G218880" i="38"/>
  <c r="H218879" i="38"/>
  <c r="G218879" i="38"/>
  <c r="H218878" i="38"/>
  <c r="G218878" i="38"/>
  <c r="H218877" i="38"/>
  <c r="G218877" i="38"/>
  <c r="H218876" i="38"/>
  <c r="G218876" i="38"/>
  <c r="H218875" i="38"/>
  <c r="G218875" i="38"/>
  <c r="H218874" i="38"/>
  <c r="G218874" i="38"/>
  <c r="H218873" i="38"/>
  <c r="G218873" i="38"/>
  <c r="H218872" i="38"/>
  <c r="G218872" i="38"/>
  <c r="H218871" i="38"/>
  <c r="G218871" i="38"/>
  <c r="H218870" i="38"/>
  <c r="G218870" i="38"/>
  <c r="H218869" i="38"/>
  <c r="G218869" i="38"/>
  <c r="H218868" i="38"/>
  <c r="G218868" i="38"/>
  <c r="H218867" i="38"/>
  <c r="G218867" i="38"/>
  <c r="H218866" i="38"/>
  <c r="G218866" i="38"/>
  <c r="H218865" i="38"/>
  <c r="G218865" i="38"/>
  <c r="H218864" i="38"/>
  <c r="G218864" i="38"/>
  <c r="H218863" i="38"/>
  <c r="G218863" i="38"/>
  <c r="H218862" i="38"/>
  <c r="G218862" i="38"/>
  <c r="H218861" i="38"/>
  <c r="G218861" i="38"/>
  <c r="H218860" i="38"/>
  <c r="G218860" i="38"/>
  <c r="H218859" i="38"/>
  <c r="G218859" i="38"/>
  <c r="H218858" i="38"/>
  <c r="G218858" i="38"/>
  <c r="H218857" i="38"/>
  <c r="G218857" i="38"/>
  <c r="H218856" i="38"/>
  <c r="G218856" i="38"/>
  <c r="H218855" i="38"/>
  <c r="G218855" i="38"/>
  <c r="H218854" i="38"/>
  <c r="G218854" i="38"/>
  <c r="H218853" i="38"/>
  <c r="G218853" i="38"/>
  <c r="H218852" i="38"/>
  <c r="G218852" i="38"/>
  <c r="H218851" i="38"/>
  <c r="G218851" i="38"/>
  <c r="H218850" i="38"/>
  <c r="G218850" i="38"/>
  <c r="H218849" i="38"/>
  <c r="G218849" i="38"/>
  <c r="H218848" i="38"/>
  <c r="G218848" i="38"/>
  <c r="H218847" i="38"/>
  <c r="G218847" i="38"/>
  <c r="H218846" i="38"/>
  <c r="G218846" i="38"/>
  <c r="H218845" i="38"/>
  <c r="G218845" i="38"/>
  <c r="H218844" i="38"/>
  <c r="G218844" i="38"/>
  <c r="H218843" i="38"/>
  <c r="G218843" i="38"/>
  <c r="H218842" i="38"/>
  <c r="G218842" i="38"/>
  <c r="H218841" i="38"/>
  <c r="G218841" i="38"/>
  <c r="H218840" i="38"/>
  <c r="G218840" i="38"/>
  <c r="H218839" i="38"/>
  <c r="G218839" i="38"/>
  <c r="H218838" i="38"/>
  <c r="G218838" i="38"/>
  <c r="H218837" i="38"/>
  <c r="G218837" i="38"/>
  <c r="H218836" i="38"/>
  <c r="G218836" i="38"/>
  <c r="H218835" i="38"/>
  <c r="G218835" i="38"/>
  <c r="H218834" i="38"/>
  <c r="G218834" i="38"/>
  <c r="H218833" i="38"/>
  <c r="G218833" i="38"/>
  <c r="H218832" i="38"/>
  <c r="G218832" i="38"/>
  <c r="H218831" i="38"/>
  <c r="G218831" i="38"/>
  <c r="H218830" i="38"/>
  <c r="G218830" i="38"/>
  <c r="H218829" i="38"/>
  <c r="G218829" i="38"/>
  <c r="H218828" i="38"/>
  <c r="G218828" i="38"/>
  <c r="H218827" i="38"/>
  <c r="G218827" i="38"/>
  <c r="H218826" i="38"/>
  <c r="G218826" i="38"/>
  <c r="H218825" i="38"/>
  <c r="G218825" i="38"/>
  <c r="H218824" i="38"/>
  <c r="G218824" i="38"/>
  <c r="H218823" i="38"/>
  <c r="G218823" i="38"/>
  <c r="H218822" i="38"/>
  <c r="G218822" i="38"/>
  <c r="H218821" i="38"/>
  <c r="G218821" i="38"/>
  <c r="H218820" i="38"/>
  <c r="G218820" i="38"/>
  <c r="H218819" i="38"/>
  <c r="G218819" i="38"/>
  <c r="H218818" i="38"/>
  <c r="G218818" i="38"/>
  <c r="H218817" i="38"/>
  <c r="G218817" i="38"/>
  <c r="H218816" i="38"/>
  <c r="G218816" i="38"/>
  <c r="H218815" i="38"/>
  <c r="G218815" i="38"/>
  <c r="H218814" i="38"/>
  <c r="G218814" i="38"/>
  <c r="H218813" i="38"/>
  <c r="G218813" i="38"/>
  <c r="H218812" i="38"/>
  <c r="G218812" i="38"/>
  <c r="H218811" i="38"/>
  <c r="G218811" i="38"/>
  <c r="H218810" i="38"/>
  <c r="G218810" i="38"/>
  <c r="H218809" i="38"/>
  <c r="G218809" i="38"/>
  <c r="H218808" i="38"/>
  <c r="G218808" i="38"/>
  <c r="H218807" i="38"/>
  <c r="G218807" i="38"/>
  <c r="H218806" i="38"/>
  <c r="G218806" i="38"/>
  <c r="H218805" i="38"/>
  <c r="G218805" i="38"/>
  <c r="H218804" i="38"/>
  <c r="G218804" i="38"/>
  <c r="H218803" i="38"/>
  <c r="G218803" i="38"/>
  <c r="H218802" i="38"/>
  <c r="G218802" i="38"/>
  <c r="H218801" i="38"/>
  <c r="G218801" i="38"/>
  <c r="H218800" i="38"/>
  <c r="G218800" i="38"/>
  <c r="H218799" i="38"/>
  <c r="G218799" i="38"/>
  <c r="H218798" i="38"/>
  <c r="G218798" i="38"/>
  <c r="H218797" i="38"/>
  <c r="G218797" i="38"/>
  <c r="H218796" i="38"/>
  <c r="G218796" i="38"/>
  <c r="H218795" i="38"/>
  <c r="G218795" i="38"/>
  <c r="H218794" i="38"/>
  <c r="G218794" i="38"/>
  <c r="H218793" i="38"/>
  <c r="G218793" i="38"/>
  <c r="H218792" i="38"/>
  <c r="G218792" i="38"/>
  <c r="H218791" i="38"/>
  <c r="G218791" i="38"/>
  <c r="H218790" i="38"/>
  <c r="G218790" i="38"/>
  <c r="H218789" i="38"/>
  <c r="G218789" i="38"/>
  <c r="H218788" i="38"/>
  <c r="G218788" i="38"/>
  <c r="H218787" i="38"/>
  <c r="G218787" i="38"/>
  <c r="H218786" i="38"/>
  <c r="G218786" i="38"/>
  <c r="H218785" i="38"/>
  <c r="G218785" i="38"/>
  <c r="H218784" i="38"/>
  <c r="G218784" i="38"/>
  <c r="H218783" i="38"/>
  <c r="G218783" i="38"/>
  <c r="H218782" i="38"/>
  <c r="G218782" i="38"/>
  <c r="H218781" i="38"/>
  <c r="G218781" i="38"/>
  <c r="H218780" i="38"/>
  <c r="G218780" i="38"/>
  <c r="H218779" i="38"/>
  <c r="G218779" i="38"/>
  <c r="H218778" i="38"/>
  <c r="G218778" i="38"/>
  <c r="H218777" i="38"/>
  <c r="G218777" i="38"/>
  <c r="H218776" i="38"/>
  <c r="G218776" i="38"/>
  <c r="H218775" i="38"/>
  <c r="G218775" i="38"/>
  <c r="H218774" i="38"/>
  <c r="G218774" i="38"/>
  <c r="H218773" i="38"/>
  <c r="G218773" i="38"/>
  <c r="H218772" i="38"/>
  <c r="G218772" i="38"/>
  <c r="H218771" i="38"/>
  <c r="G218771" i="38"/>
  <c r="H218770" i="38"/>
  <c r="G218770" i="38"/>
  <c r="H218769" i="38"/>
  <c r="G218769" i="38"/>
  <c r="H218768" i="38"/>
  <c r="G218768" i="38"/>
  <c r="H218767" i="38"/>
  <c r="G218767" i="38"/>
  <c r="H218766" i="38"/>
  <c r="G218766" i="38"/>
  <c r="H218765" i="38"/>
  <c r="G218765" i="38"/>
  <c r="H218764" i="38"/>
  <c r="G218764" i="38"/>
  <c r="H218763" i="38"/>
  <c r="G218763" i="38"/>
  <c r="H218762" i="38"/>
  <c r="G218762" i="38"/>
  <c r="H218761" i="38"/>
  <c r="G218761" i="38"/>
  <c r="H218760" i="38"/>
  <c r="G218760" i="38"/>
  <c r="H218759" i="38"/>
  <c r="G218759" i="38"/>
  <c r="H218758" i="38"/>
  <c r="G218758" i="38"/>
  <c r="H218757" i="38"/>
  <c r="G218757" i="38"/>
  <c r="H218756" i="38"/>
  <c r="G218756" i="38"/>
  <c r="H218755" i="38"/>
  <c r="G218755" i="38"/>
  <c r="H218754" i="38"/>
  <c r="G218754" i="38"/>
  <c r="H218753" i="38"/>
  <c r="G218753" i="38"/>
  <c r="H218752" i="38"/>
  <c r="G218752" i="38"/>
  <c r="H218751" i="38"/>
  <c r="G218751" i="38"/>
  <c r="H218750" i="38"/>
  <c r="G218750" i="38"/>
  <c r="H218749" i="38"/>
  <c r="G218749" i="38"/>
  <c r="H218748" i="38"/>
  <c r="G218748" i="38"/>
  <c r="H218747" i="38"/>
  <c r="G218747" i="38"/>
  <c r="H218746" i="38"/>
  <c r="G218746" i="38"/>
  <c r="H218745" i="38"/>
  <c r="G218745" i="38"/>
  <c r="H218744" i="38"/>
  <c r="G218744" i="38"/>
  <c r="H218743" i="38"/>
  <c r="G218743" i="38"/>
  <c r="H218742" i="38"/>
  <c r="G218742" i="38"/>
  <c r="H218741" i="38"/>
  <c r="G218741" i="38"/>
  <c r="H218740" i="38"/>
  <c r="G218740" i="38"/>
  <c r="H218739" i="38"/>
  <c r="G218739" i="38"/>
  <c r="H218738" i="38"/>
  <c r="G218738" i="38"/>
  <c r="H218737" i="38"/>
  <c r="G218737" i="38"/>
  <c r="H218736" i="38"/>
  <c r="G218736" i="38"/>
  <c r="H218735" i="38"/>
  <c r="G218735" i="38"/>
  <c r="H218734" i="38"/>
  <c r="G218734" i="38"/>
  <c r="H218733" i="38"/>
  <c r="G218733" i="38"/>
  <c r="H218732" i="38"/>
  <c r="G218732" i="38"/>
  <c r="H218731" i="38"/>
  <c r="G218731" i="38"/>
  <c r="H218730" i="38"/>
  <c r="G218730" i="38"/>
  <c r="H218729" i="38"/>
  <c r="G218729" i="38"/>
  <c r="H218728" i="38"/>
  <c r="G218728" i="38"/>
  <c r="H218727" i="38"/>
  <c r="G218727" i="38"/>
  <c r="H218726" i="38"/>
  <c r="G218726" i="38"/>
  <c r="H218725" i="38"/>
  <c r="G218725" i="38"/>
  <c r="H218724" i="38"/>
  <c r="G218724" i="38"/>
  <c r="H218723" i="38"/>
  <c r="G218723" i="38"/>
  <c r="H218722" i="38"/>
  <c r="G218722" i="38"/>
  <c r="H218721" i="38"/>
  <c r="G218721" i="38"/>
  <c r="H218720" i="38"/>
  <c r="G218720" i="38"/>
  <c r="H218719" i="38"/>
  <c r="G218719" i="38"/>
  <c r="H218718" i="38"/>
  <c r="G218718" i="38"/>
  <c r="H218717" i="38"/>
  <c r="G218717" i="38"/>
  <c r="H218716" i="38"/>
  <c r="G218716" i="38"/>
  <c r="H218715" i="38"/>
  <c r="G218715" i="38"/>
  <c r="H218714" i="38"/>
  <c r="G218714" i="38"/>
  <c r="H218713" i="38"/>
  <c r="G218713" i="38"/>
  <c r="H218712" i="38"/>
  <c r="G218712" i="38"/>
  <c r="H218711" i="38"/>
  <c r="G218711" i="38"/>
  <c r="H218710" i="38"/>
  <c r="G218710" i="38"/>
  <c r="H218709" i="38"/>
  <c r="G218709" i="38"/>
  <c r="H218708" i="38"/>
  <c r="G218708" i="38"/>
  <c r="H218707" i="38"/>
  <c r="G218707" i="38"/>
  <c r="H218706" i="38"/>
  <c r="G218706" i="38"/>
  <c r="H218705" i="38"/>
  <c r="G218705" i="38"/>
  <c r="H218704" i="38"/>
  <c r="G218704" i="38"/>
  <c r="H218703" i="38"/>
  <c r="G218703" i="38"/>
  <c r="H218702" i="38"/>
  <c r="G218702" i="38"/>
  <c r="H218701" i="38"/>
  <c r="G218701" i="38"/>
  <c r="H218700" i="38"/>
  <c r="G218700" i="38"/>
  <c r="H218699" i="38"/>
  <c r="G218699" i="38"/>
  <c r="H218698" i="38"/>
  <c r="G218698" i="38"/>
  <c r="H218697" i="38"/>
  <c r="G218697" i="38"/>
  <c r="H218696" i="38"/>
  <c r="G218696" i="38"/>
  <c r="H218695" i="38"/>
  <c r="G218695" i="38"/>
  <c r="H218694" i="38"/>
  <c r="G218694" i="38"/>
  <c r="H218693" i="38"/>
  <c r="G218693" i="38"/>
  <c r="H218692" i="38"/>
  <c r="G218692" i="38"/>
  <c r="H218691" i="38"/>
  <c r="G218691" i="38"/>
  <c r="H218690" i="38"/>
  <c r="G218690" i="38"/>
  <c r="H218689" i="38"/>
  <c r="G218689" i="38"/>
  <c r="H218688" i="38"/>
  <c r="G218688" i="38"/>
  <c r="H218687" i="38"/>
  <c r="G218687" i="38"/>
  <c r="H218686" i="38"/>
  <c r="G218686" i="38"/>
  <c r="H218685" i="38"/>
  <c r="G218685" i="38"/>
  <c r="H218684" i="38"/>
  <c r="G218684" i="38"/>
  <c r="H218683" i="38"/>
  <c r="G218683" i="38"/>
  <c r="H218682" i="38"/>
  <c r="G218682" i="38"/>
  <c r="H218681" i="38"/>
  <c r="G218681" i="38"/>
  <c r="H218680" i="38"/>
  <c r="G218680" i="38"/>
  <c r="H218679" i="38"/>
  <c r="G218679" i="38"/>
  <c r="H218678" i="38"/>
  <c r="G218678" i="38"/>
  <c r="H218677" i="38"/>
  <c r="G218677" i="38"/>
  <c r="H218676" i="38"/>
  <c r="G218676" i="38"/>
  <c r="H218675" i="38"/>
  <c r="G218675" i="38"/>
  <c r="H218674" i="38"/>
  <c r="G218674" i="38"/>
  <c r="H218673" i="38"/>
  <c r="G218673" i="38"/>
  <c r="H218672" i="38"/>
  <c r="G218672" i="38"/>
  <c r="H218671" i="38"/>
  <c r="G218671" i="38"/>
  <c r="H218670" i="38"/>
  <c r="G218670" i="38"/>
  <c r="H218669" i="38"/>
  <c r="G218669" i="38"/>
  <c r="H218668" i="38"/>
  <c r="G218668" i="38"/>
  <c r="H218667" i="38"/>
  <c r="G218667" i="38"/>
  <c r="H218666" i="38"/>
  <c r="G218666" i="38"/>
  <c r="H218665" i="38"/>
  <c r="G218665" i="38"/>
  <c r="H218664" i="38"/>
  <c r="G218664" i="38"/>
  <c r="H218663" i="38"/>
  <c r="G218663" i="38"/>
  <c r="H218662" i="38"/>
  <c r="G218662" i="38"/>
  <c r="H218661" i="38"/>
  <c r="G218661" i="38"/>
  <c r="H218660" i="38"/>
  <c r="G218660" i="38"/>
  <c r="H218659" i="38"/>
  <c r="G218659" i="38"/>
  <c r="H218658" i="38"/>
  <c r="G218658" i="38"/>
  <c r="H218657" i="38"/>
  <c r="G218657" i="38"/>
  <c r="H218656" i="38"/>
  <c r="G218656" i="38"/>
  <c r="H218655" i="38"/>
  <c r="G218655" i="38"/>
  <c r="H218654" i="38"/>
  <c r="G218654" i="38"/>
  <c r="H218653" i="38"/>
  <c r="G218653" i="38"/>
  <c r="H218652" i="38"/>
  <c r="G218652" i="38"/>
  <c r="H218651" i="38"/>
  <c r="G218651" i="38"/>
  <c r="H218650" i="38"/>
  <c r="G218650" i="38"/>
  <c r="H218649" i="38"/>
  <c r="G218649" i="38"/>
  <c r="H218648" i="38"/>
  <c r="G218648" i="38"/>
  <c r="H218647" i="38"/>
  <c r="G218647" i="38"/>
  <c r="H218646" i="38"/>
  <c r="G218646" i="38"/>
  <c r="H218645" i="38"/>
  <c r="G218645" i="38"/>
  <c r="H218644" i="38"/>
  <c r="G218644" i="38"/>
  <c r="H218643" i="38"/>
  <c r="G218643" i="38"/>
  <c r="H218642" i="38"/>
  <c r="G218642" i="38"/>
  <c r="H218641" i="38"/>
  <c r="G218641" i="38"/>
  <c r="H218640" i="38"/>
  <c r="G218640" i="38"/>
  <c r="H218639" i="38"/>
  <c r="G218639" i="38"/>
  <c r="H218638" i="38"/>
  <c r="G218638" i="38"/>
  <c r="H218637" i="38"/>
  <c r="G218637" i="38"/>
  <c r="H218636" i="38"/>
  <c r="G218636" i="38"/>
  <c r="H218635" i="38"/>
  <c r="G218635" i="38"/>
  <c r="H218634" i="38"/>
  <c r="G218634" i="38"/>
  <c r="H218633" i="38"/>
  <c r="G218633" i="38"/>
  <c r="H218632" i="38"/>
  <c r="G218632" i="38"/>
  <c r="H218631" i="38"/>
  <c r="G218631" i="38"/>
  <c r="H218630" i="38"/>
  <c r="G218630" i="38"/>
  <c r="H218629" i="38"/>
  <c r="G218629" i="38"/>
  <c r="H218628" i="38"/>
  <c r="G218628" i="38"/>
  <c r="H218627" i="38"/>
  <c r="G218627" i="38"/>
  <c r="H218626" i="38"/>
  <c r="G218626" i="38"/>
  <c r="H218625" i="38"/>
  <c r="G218625" i="38"/>
  <c r="H218624" i="38"/>
  <c r="G218624" i="38"/>
  <c r="H218623" i="38"/>
  <c r="G218623" i="38"/>
  <c r="H218622" i="38"/>
  <c r="G218622" i="38"/>
  <c r="H218621" i="38"/>
  <c r="G218621" i="38"/>
  <c r="H218620" i="38"/>
  <c r="G218620" i="38"/>
  <c r="H218619" i="38"/>
  <c r="G218619" i="38"/>
  <c r="H218618" i="38"/>
  <c r="G218618" i="38"/>
  <c r="H218617" i="38"/>
  <c r="G218617" i="38"/>
  <c r="H218616" i="38"/>
  <c r="G218616" i="38"/>
  <c r="H218615" i="38"/>
  <c r="G218615" i="38"/>
  <c r="H218614" i="38"/>
  <c r="G218614" i="38"/>
  <c r="H218613" i="38"/>
  <c r="G218613" i="38"/>
  <c r="H218612" i="38"/>
  <c r="G218612" i="38"/>
  <c r="H218611" i="38"/>
  <c r="G218611" i="38"/>
  <c r="H218610" i="38"/>
  <c r="G218610" i="38"/>
  <c r="H218609" i="38"/>
  <c r="G218609" i="38"/>
  <c r="H218608" i="38"/>
  <c r="G218608" i="38"/>
  <c r="H218607" i="38"/>
  <c r="G218607" i="38"/>
  <c r="H218606" i="38"/>
  <c r="G218606" i="38"/>
  <c r="H218605" i="38"/>
  <c r="G218605" i="38"/>
  <c r="H218604" i="38"/>
  <c r="G218604" i="38"/>
  <c r="H218603" i="38"/>
  <c r="G218603" i="38"/>
  <c r="H218602" i="38"/>
  <c r="G218602" i="38"/>
  <c r="H218601" i="38"/>
  <c r="G218601" i="38"/>
  <c r="H218600" i="38"/>
  <c r="G218600" i="38"/>
  <c r="H218599" i="38"/>
  <c r="G218599" i="38"/>
  <c r="H218598" i="38"/>
  <c r="G218598" i="38"/>
  <c r="H218597" i="38"/>
  <c r="G218597" i="38"/>
  <c r="H218596" i="38"/>
  <c r="G218596" i="38"/>
  <c r="H218595" i="38"/>
  <c r="G218595" i="38"/>
  <c r="H218594" i="38"/>
  <c r="G218594" i="38"/>
  <c r="H218593" i="38"/>
  <c r="G218593" i="38"/>
  <c r="H218592" i="38"/>
  <c r="G218592" i="38"/>
  <c r="H218591" i="38"/>
  <c r="G218591" i="38"/>
  <c r="H218590" i="38"/>
  <c r="G218590" i="38"/>
  <c r="H218589" i="38"/>
  <c r="G218589" i="38"/>
  <c r="H218588" i="38"/>
  <c r="G218588" i="38"/>
  <c r="H218587" i="38"/>
  <c r="G218587" i="38"/>
  <c r="H218586" i="38"/>
  <c r="G218586" i="38"/>
  <c r="H218585" i="38"/>
  <c r="G218585" i="38"/>
  <c r="H218584" i="38"/>
  <c r="G218584" i="38"/>
  <c r="H218583" i="38"/>
  <c r="G218583" i="38"/>
  <c r="H218582" i="38"/>
  <c r="G218582" i="38"/>
  <c r="H218581" i="38"/>
  <c r="G218581" i="38"/>
  <c r="H218580" i="38"/>
  <c r="G218580" i="38"/>
  <c r="H218579" i="38"/>
  <c r="G218579" i="38"/>
  <c r="H218578" i="38"/>
  <c r="G218578" i="38"/>
  <c r="H218577" i="38"/>
  <c r="G218577" i="38"/>
  <c r="H218576" i="38"/>
  <c r="G218576" i="38"/>
  <c r="H218575" i="38"/>
  <c r="G218575" i="38"/>
  <c r="H218574" i="38"/>
  <c r="G218574" i="38"/>
  <c r="H218573" i="38"/>
  <c r="G218573" i="38"/>
  <c r="H218572" i="38"/>
  <c r="G218572" i="38"/>
  <c r="H218571" i="38"/>
  <c r="G218571" i="38"/>
  <c r="H218570" i="38"/>
  <c r="G218570" i="38"/>
  <c r="H218569" i="38"/>
  <c r="G218569" i="38"/>
  <c r="H218568" i="38"/>
  <c r="G218568" i="38"/>
  <c r="H218567" i="38"/>
  <c r="G218567" i="38"/>
  <c r="H218566" i="38"/>
  <c r="G218566" i="38"/>
  <c r="H218565" i="38"/>
  <c r="G218565" i="38"/>
  <c r="H218564" i="38"/>
  <c r="G218564" i="38"/>
  <c r="H218563" i="38"/>
  <c r="G218563" i="38"/>
  <c r="H218562" i="38"/>
  <c r="G218562" i="38"/>
  <c r="H218561" i="38"/>
  <c r="G218561" i="38"/>
  <c r="H218560" i="38"/>
  <c r="G218560" i="38"/>
  <c r="H218559" i="38"/>
  <c r="G218559" i="38"/>
  <c r="H218558" i="38"/>
  <c r="G218558" i="38"/>
  <c r="H218557" i="38"/>
  <c r="G218557" i="38"/>
  <c r="H218556" i="38"/>
  <c r="G218556" i="38"/>
  <c r="H218555" i="38"/>
  <c r="G218555" i="38"/>
  <c r="H218554" i="38"/>
  <c r="G218554" i="38"/>
  <c r="H218553" i="38"/>
  <c r="G218553" i="38"/>
  <c r="H218552" i="38"/>
  <c r="G218552" i="38"/>
  <c r="H218551" i="38"/>
  <c r="G218551" i="38"/>
  <c r="H218550" i="38"/>
  <c r="G218550" i="38"/>
  <c r="H218549" i="38"/>
  <c r="G218549" i="38"/>
  <c r="H218548" i="38"/>
  <c r="G218548" i="38"/>
  <c r="H218547" i="38"/>
  <c r="G218547" i="38"/>
  <c r="H218546" i="38"/>
  <c r="G218546" i="38"/>
  <c r="H218545" i="38"/>
  <c r="G218545" i="38"/>
  <c r="H218544" i="38"/>
  <c r="G218544" i="38"/>
  <c r="H218543" i="38"/>
  <c r="G218543" i="38"/>
  <c r="H218542" i="38"/>
  <c r="G218542" i="38"/>
  <c r="H218541" i="38"/>
  <c r="G218541" i="38"/>
  <c r="H218540" i="38"/>
  <c r="G218540" i="38"/>
  <c r="H218539" i="38"/>
  <c r="G218539" i="38"/>
  <c r="H218538" i="38"/>
  <c r="G218538" i="38"/>
  <c r="H218537" i="38"/>
  <c r="G218537" i="38"/>
  <c r="H218536" i="38"/>
  <c r="G218536" i="38"/>
  <c r="H218535" i="38"/>
  <c r="G218535" i="38"/>
  <c r="H218534" i="38"/>
  <c r="G218534" i="38"/>
  <c r="H218533" i="38"/>
  <c r="G218533" i="38"/>
  <c r="H218532" i="38"/>
  <c r="G218532" i="38"/>
  <c r="H218531" i="38"/>
  <c r="G218531" i="38"/>
  <c r="H218530" i="38"/>
  <c r="G218530" i="38"/>
  <c r="H218529" i="38"/>
  <c r="G218529" i="38"/>
  <c r="H218528" i="38"/>
  <c r="G218528" i="38"/>
  <c r="H218527" i="38"/>
  <c r="G218527" i="38"/>
  <c r="H218526" i="38"/>
  <c r="G218526" i="38"/>
  <c r="H218525" i="38"/>
  <c r="G218525" i="38"/>
  <c r="H218524" i="38"/>
  <c r="G218524" i="38"/>
  <c r="H218523" i="38"/>
  <c r="G218523" i="38"/>
  <c r="H218522" i="38"/>
  <c r="G218522" i="38"/>
  <c r="H218521" i="38"/>
  <c r="G218521" i="38"/>
  <c r="H218520" i="38"/>
  <c r="G218520" i="38"/>
  <c r="H218519" i="38"/>
  <c r="G218519" i="38"/>
  <c r="H218518" i="38"/>
  <c r="G218518" i="38"/>
  <c r="H218517" i="38"/>
  <c r="G218517" i="38"/>
  <c r="H218516" i="38"/>
  <c r="G218516" i="38"/>
  <c r="H218515" i="38"/>
  <c r="G218515" i="38"/>
  <c r="H218514" i="38"/>
  <c r="G218514" i="38"/>
  <c r="H218513" i="38"/>
  <c r="G218513" i="38"/>
  <c r="H218512" i="38"/>
  <c r="G218512" i="38"/>
  <c r="H218511" i="38"/>
  <c r="G218511" i="38"/>
  <c r="H218510" i="38"/>
  <c r="G218510" i="38"/>
  <c r="H218509" i="38"/>
  <c r="G218509" i="38"/>
  <c r="H218508" i="38"/>
  <c r="G218508" i="38"/>
  <c r="H218507" i="38"/>
  <c r="G218507" i="38"/>
  <c r="H218506" i="38"/>
  <c r="G218506" i="38"/>
  <c r="H218505" i="38"/>
  <c r="G218505" i="38"/>
  <c r="H218504" i="38"/>
  <c r="G218504" i="38"/>
  <c r="H218503" i="38"/>
  <c r="G218503" i="38"/>
  <c r="H218502" i="38"/>
  <c r="G218502" i="38"/>
  <c r="H218501" i="38"/>
  <c r="G218501" i="38"/>
  <c r="H218500" i="38"/>
  <c r="G218500" i="38"/>
  <c r="H218499" i="38"/>
  <c r="G218499" i="38"/>
  <c r="H218498" i="38"/>
  <c r="G218498" i="38"/>
  <c r="H218497" i="38"/>
  <c r="G218497" i="38"/>
  <c r="H218496" i="38"/>
  <c r="G218496" i="38"/>
  <c r="H218495" i="38"/>
  <c r="G218495" i="38"/>
  <c r="H218494" i="38"/>
  <c r="G218494" i="38"/>
  <c r="H218493" i="38"/>
  <c r="G218493" i="38"/>
  <c r="H218492" i="38"/>
  <c r="G218492" i="38"/>
  <c r="H218491" i="38"/>
  <c r="G218491" i="38"/>
  <c r="H218490" i="38"/>
  <c r="G218490" i="38"/>
  <c r="H218489" i="38"/>
  <c r="G218489" i="38"/>
  <c r="H218488" i="38"/>
  <c r="G218488" i="38"/>
  <c r="H218487" i="38"/>
  <c r="G218487" i="38"/>
  <c r="H218486" i="38"/>
  <c r="G218486" i="38"/>
  <c r="H218485" i="38"/>
  <c r="G218485" i="38"/>
  <c r="H218484" i="38"/>
  <c r="G218484" i="38"/>
  <c r="H218483" i="38"/>
  <c r="G218483" i="38"/>
  <c r="H218482" i="38"/>
  <c r="G218482" i="38"/>
  <c r="H218481" i="38"/>
  <c r="G218481" i="38"/>
  <c r="H218480" i="38"/>
  <c r="G218480" i="38"/>
  <c r="H218479" i="38"/>
  <c r="G218479" i="38"/>
  <c r="H218478" i="38"/>
  <c r="G218478" i="38"/>
  <c r="H218477" i="38"/>
  <c r="G218477" i="38"/>
  <c r="H218476" i="38"/>
  <c r="G218476" i="38"/>
  <c r="H218475" i="38"/>
  <c r="G218475" i="38"/>
  <c r="H218474" i="38"/>
  <c r="G218474" i="38"/>
  <c r="H218473" i="38"/>
  <c r="G218473" i="38"/>
  <c r="H218472" i="38"/>
  <c r="G218472" i="38"/>
  <c r="H218471" i="38"/>
  <c r="G218471" i="38"/>
  <c r="H218470" i="38"/>
  <c r="G218470" i="38"/>
  <c r="H218469" i="38"/>
  <c r="G218469" i="38"/>
  <c r="H218468" i="38"/>
  <c r="G218468" i="38"/>
  <c r="H218467" i="38"/>
  <c r="G218467" i="38"/>
  <c r="H218466" i="38"/>
  <c r="G218466" i="38"/>
  <c r="H218465" i="38"/>
  <c r="G218465" i="38"/>
  <c r="H218464" i="38"/>
  <c r="G218464" i="38"/>
  <c r="H218463" i="38"/>
  <c r="G218463" i="38"/>
  <c r="H218462" i="38"/>
  <c r="G218462" i="38"/>
  <c r="H218461" i="38"/>
  <c r="G218461" i="38"/>
  <c r="H218460" i="38"/>
  <c r="G218460" i="38"/>
  <c r="H218459" i="38"/>
  <c r="G218459" i="38"/>
  <c r="H218458" i="38"/>
  <c r="G218458" i="38"/>
  <c r="H218457" i="38"/>
  <c r="G218457" i="38"/>
  <c r="H218456" i="38"/>
  <c r="G218456" i="38"/>
  <c r="H218455" i="38"/>
  <c r="G218455" i="38"/>
  <c r="H218454" i="38"/>
  <c r="G218454" i="38"/>
  <c r="H218453" i="38"/>
  <c r="G218453" i="38"/>
  <c r="H218452" i="38"/>
  <c r="G218452" i="38"/>
  <c r="H218451" i="38"/>
  <c r="G218451" i="38"/>
  <c r="H218450" i="38"/>
  <c r="G218450" i="38"/>
  <c r="H218449" i="38"/>
  <c r="G218449" i="38"/>
  <c r="H218448" i="38"/>
  <c r="G218448" i="38"/>
  <c r="H218447" i="38"/>
  <c r="G218447" i="38"/>
  <c r="H218446" i="38"/>
  <c r="G218446" i="38"/>
  <c r="H218445" i="38"/>
  <c r="G218445" i="38"/>
  <c r="H218444" i="38"/>
  <c r="G218444" i="38"/>
  <c r="H218443" i="38"/>
  <c r="G218443" i="38"/>
  <c r="H218442" i="38"/>
  <c r="G218442" i="38"/>
  <c r="H218441" i="38"/>
  <c r="G218441" i="38"/>
  <c r="H218440" i="38"/>
  <c r="G218440" i="38"/>
  <c r="H218439" i="38"/>
  <c r="G218439" i="38"/>
  <c r="H218438" i="38"/>
  <c r="G218438" i="38"/>
  <c r="H218437" i="38"/>
  <c r="G218437" i="38"/>
  <c r="H218436" i="38"/>
  <c r="G218436" i="38"/>
  <c r="H218435" i="38"/>
  <c r="G218435" i="38"/>
  <c r="H218434" i="38"/>
  <c r="G218434" i="38"/>
  <c r="H218433" i="38"/>
  <c r="G218433" i="38"/>
  <c r="H218432" i="38"/>
  <c r="G218432" i="38"/>
  <c r="H218431" i="38"/>
  <c r="G218431" i="38"/>
  <c r="H218430" i="38"/>
  <c r="G218430" i="38"/>
  <c r="H218429" i="38"/>
  <c r="G218429" i="38"/>
  <c r="H218428" i="38"/>
  <c r="G218428" i="38"/>
  <c r="H218427" i="38"/>
  <c r="G218427" i="38"/>
  <c r="H218426" i="38"/>
  <c r="G218426" i="38"/>
  <c r="H218425" i="38"/>
  <c r="G218425" i="38"/>
  <c r="H218424" i="38"/>
  <c r="G218424" i="38"/>
  <c r="H218423" i="38"/>
  <c r="G218423" i="38"/>
  <c r="H218422" i="38"/>
  <c r="G218422" i="38"/>
  <c r="H218421" i="38"/>
  <c r="G218421" i="38"/>
  <c r="H218420" i="38"/>
  <c r="G218420" i="38"/>
  <c r="H218419" i="38"/>
  <c r="G218419" i="38"/>
  <c r="H218418" i="38"/>
  <c r="G218418" i="38"/>
  <c r="H218417" i="38"/>
  <c r="G218417" i="38"/>
  <c r="H218416" i="38"/>
  <c r="G218416" i="38"/>
  <c r="H218415" i="38"/>
  <c r="G218415" i="38"/>
  <c r="H218414" i="38"/>
  <c r="G218414" i="38"/>
  <c r="H218413" i="38"/>
  <c r="G218413" i="38"/>
  <c r="H218412" i="38"/>
  <c r="G218412" i="38"/>
  <c r="H218411" i="38"/>
  <c r="G218411" i="38"/>
  <c r="H218410" i="38"/>
  <c r="G218410" i="38"/>
  <c r="H218409" i="38"/>
  <c r="G218409" i="38"/>
  <c r="H218408" i="38"/>
  <c r="G218408" i="38"/>
  <c r="H218407" i="38"/>
  <c r="G218407" i="38"/>
  <c r="H218406" i="38"/>
  <c r="G218406" i="38"/>
  <c r="H218405" i="38"/>
  <c r="G218405" i="38"/>
  <c r="H218404" i="38"/>
  <c r="G218404" i="38"/>
  <c r="H218403" i="38"/>
  <c r="G218403" i="38"/>
  <c r="H218402" i="38"/>
  <c r="G218402" i="38"/>
  <c r="H218401" i="38"/>
  <c r="G218401" i="38"/>
  <c r="H218400" i="38"/>
  <c r="G218400" i="38"/>
  <c r="H218399" i="38"/>
  <c r="G218399" i="38"/>
  <c r="H218398" i="38"/>
  <c r="G218398" i="38"/>
  <c r="H218397" i="38"/>
  <c r="G218397" i="38"/>
  <c r="H218396" i="38"/>
  <c r="G218396" i="38"/>
  <c r="H218395" i="38"/>
  <c r="G218395" i="38"/>
  <c r="H218394" i="38"/>
  <c r="G218394" i="38"/>
  <c r="H218393" i="38"/>
  <c r="G218393" i="38"/>
  <c r="H218392" i="38"/>
  <c r="G218392" i="38"/>
  <c r="H218391" i="38"/>
  <c r="G218391" i="38"/>
  <c r="H218390" i="38"/>
  <c r="G218390" i="38"/>
  <c r="H218389" i="38"/>
  <c r="G218389" i="38"/>
  <c r="H218388" i="38"/>
  <c r="G218388" i="38"/>
  <c r="H218387" i="38"/>
  <c r="G218387" i="38"/>
  <c r="H218386" i="38"/>
  <c r="G218386" i="38"/>
  <c r="H218385" i="38"/>
  <c r="G218385" i="38"/>
  <c r="H218384" i="38"/>
  <c r="G218384" i="38"/>
  <c r="H218383" i="38"/>
  <c r="G218383" i="38"/>
  <c r="H218382" i="38"/>
  <c r="G218382" i="38"/>
  <c r="H218381" i="38"/>
  <c r="G218381" i="38"/>
  <c r="H218380" i="38"/>
  <c r="G218380" i="38"/>
  <c r="H218379" i="38"/>
  <c r="G218379" i="38"/>
  <c r="H218378" i="38"/>
  <c r="G218378" i="38"/>
  <c r="H218377" i="38"/>
  <c r="G218377" i="38"/>
  <c r="H218376" i="38"/>
  <c r="G218376" i="38"/>
  <c r="H218375" i="38"/>
  <c r="G218375" i="38"/>
  <c r="H218374" i="38"/>
  <c r="G218374" i="38"/>
  <c r="H218373" i="38"/>
  <c r="G218373" i="38"/>
  <c r="H218372" i="38"/>
  <c r="G218372" i="38"/>
  <c r="H218371" i="38"/>
  <c r="G218371" i="38"/>
  <c r="H218370" i="38"/>
  <c r="G218370" i="38"/>
  <c r="H218369" i="38"/>
  <c r="G218369" i="38"/>
  <c r="H218368" i="38"/>
  <c r="G218368" i="38"/>
  <c r="H218367" i="38"/>
  <c r="G218367" i="38"/>
  <c r="H218366" i="38"/>
  <c r="G218366" i="38"/>
  <c r="H218365" i="38"/>
  <c r="G218365" i="38"/>
  <c r="H218364" i="38"/>
  <c r="G218364" i="38"/>
  <c r="H218363" i="38"/>
  <c r="G218363" i="38"/>
  <c r="H218362" i="38"/>
  <c r="G218362" i="38"/>
  <c r="H218361" i="38"/>
  <c r="G218361" i="38"/>
  <c r="H218360" i="38"/>
  <c r="G218360" i="38"/>
  <c r="H218359" i="38"/>
  <c r="G218359" i="38"/>
  <c r="H218358" i="38"/>
  <c r="G218358" i="38"/>
  <c r="H218357" i="38"/>
  <c r="G218357" i="38"/>
  <c r="H218356" i="38"/>
  <c r="G218356" i="38"/>
  <c r="H218355" i="38"/>
  <c r="G218355" i="38"/>
  <c r="H218354" i="38"/>
  <c r="G218354" i="38"/>
  <c r="H218353" i="38"/>
  <c r="G218353" i="38"/>
  <c r="H218352" i="38"/>
  <c r="G218352" i="38"/>
  <c r="H218351" i="38"/>
  <c r="G218351" i="38"/>
  <c r="H218350" i="38"/>
  <c r="G218350" i="38"/>
  <c r="H218349" i="38"/>
  <c r="G218349" i="38"/>
  <c r="H218348" i="38"/>
  <c r="G218348" i="38"/>
  <c r="H218347" i="38"/>
  <c r="G218347" i="38"/>
  <c r="H218346" i="38"/>
  <c r="G218346" i="38"/>
  <c r="H218345" i="38"/>
  <c r="G218345" i="38"/>
  <c r="H218344" i="38"/>
  <c r="G218344" i="38"/>
  <c r="H218343" i="38"/>
  <c r="G218343" i="38"/>
  <c r="H218342" i="38"/>
  <c r="G218342" i="38"/>
  <c r="H218341" i="38"/>
  <c r="G218341" i="38"/>
  <c r="H218340" i="38"/>
  <c r="G218340" i="38"/>
  <c r="H218339" i="38"/>
  <c r="G218339" i="38"/>
  <c r="H218338" i="38"/>
  <c r="G218338" i="38"/>
  <c r="H218337" i="38"/>
  <c r="G218337" i="38"/>
  <c r="H218336" i="38"/>
  <c r="G218336" i="38"/>
  <c r="H218335" i="38"/>
  <c r="G218335" i="38"/>
  <c r="H218334" i="38"/>
  <c r="G218334" i="38"/>
  <c r="H218333" i="38"/>
  <c r="G218333" i="38"/>
  <c r="H218332" i="38"/>
  <c r="G218332" i="38"/>
  <c r="H218331" i="38"/>
  <c r="G218331" i="38"/>
  <c r="H218330" i="38"/>
  <c r="G218330" i="38"/>
  <c r="H218329" i="38"/>
  <c r="G218329" i="38"/>
  <c r="H218328" i="38"/>
  <c r="G218328" i="38"/>
  <c r="H218327" i="38"/>
  <c r="G218327" i="38"/>
  <c r="H218326" i="38"/>
  <c r="G218326" i="38"/>
  <c r="H218325" i="38"/>
  <c r="G218325" i="38"/>
  <c r="H218324" i="38"/>
  <c r="G218324" i="38"/>
  <c r="H218323" i="38"/>
  <c r="G218323" i="38"/>
  <c r="H218322" i="38"/>
  <c r="G218322" i="38"/>
  <c r="H218321" i="38"/>
  <c r="G218321" i="38"/>
  <c r="H218320" i="38"/>
  <c r="G218320" i="38"/>
  <c r="H218319" i="38"/>
  <c r="G218319" i="38"/>
  <c r="H218318" i="38"/>
  <c r="G218318" i="38"/>
  <c r="H218317" i="38"/>
  <c r="G218317" i="38"/>
  <c r="H218316" i="38"/>
  <c r="G218316" i="38"/>
  <c r="H218315" i="38"/>
  <c r="G218315" i="38"/>
  <c r="H218314" i="38"/>
  <c r="G218314" i="38"/>
  <c r="H218313" i="38"/>
  <c r="G218313" i="38"/>
  <c r="H218312" i="38"/>
  <c r="G218312" i="38"/>
  <c r="H218311" i="38"/>
  <c r="G218311" i="38"/>
  <c r="H218310" i="38"/>
  <c r="G218310" i="38"/>
  <c r="H218309" i="38"/>
  <c r="G218309" i="38"/>
  <c r="H218308" i="38"/>
  <c r="G218308" i="38"/>
  <c r="H218307" i="38"/>
  <c r="G218307" i="38"/>
  <c r="H218306" i="38"/>
  <c r="G218306" i="38"/>
  <c r="H218305" i="38"/>
  <c r="G218305" i="38"/>
  <c r="H218304" i="38"/>
  <c r="G218304" i="38"/>
  <c r="H218303" i="38"/>
  <c r="G218303" i="38"/>
  <c r="H218302" i="38"/>
  <c r="G218302" i="38"/>
  <c r="H218301" i="38"/>
  <c r="G218301" i="38"/>
  <c r="H218300" i="38"/>
  <c r="G218300" i="38"/>
  <c r="H218299" i="38"/>
  <c r="G218299" i="38"/>
  <c r="H218298" i="38"/>
  <c r="G218298" i="38"/>
  <c r="H218297" i="38"/>
  <c r="G218297" i="38"/>
  <c r="H218296" i="38"/>
  <c r="G218296" i="38"/>
  <c r="H218295" i="38"/>
  <c r="G218295" i="38"/>
  <c r="H218294" i="38"/>
  <c r="G218294" i="38"/>
  <c r="H218293" i="38"/>
  <c r="G218293" i="38"/>
  <c r="H218292" i="38"/>
  <c r="G218292" i="38"/>
  <c r="H218291" i="38"/>
  <c r="G218291" i="38"/>
  <c r="H218290" i="38"/>
  <c r="G218290" i="38"/>
  <c r="H218289" i="38"/>
  <c r="G218289" i="38"/>
  <c r="H218288" i="38"/>
  <c r="G218288" i="38"/>
  <c r="H218287" i="38"/>
  <c r="G218287" i="38"/>
  <c r="H218286" i="38"/>
  <c r="G218286" i="38"/>
  <c r="H218285" i="38"/>
  <c r="G218285" i="38"/>
  <c r="H218284" i="38"/>
  <c r="G218284" i="38"/>
  <c r="H218283" i="38"/>
  <c r="G218283" i="38"/>
  <c r="H218282" i="38"/>
  <c r="G218282" i="38"/>
  <c r="H218281" i="38"/>
  <c r="G218281" i="38"/>
  <c r="H218280" i="38"/>
  <c r="G218280" i="38"/>
  <c r="H218279" i="38"/>
  <c r="G218279" i="38"/>
  <c r="H218278" i="38"/>
  <c r="G218278" i="38"/>
  <c r="H218277" i="38"/>
  <c r="G218277" i="38"/>
  <c r="H218276" i="38"/>
  <c r="G218276" i="38"/>
  <c r="H218275" i="38"/>
  <c r="G218275" i="38"/>
  <c r="H218274" i="38"/>
  <c r="G218274" i="38"/>
  <c r="H218273" i="38"/>
  <c r="G218273" i="38"/>
  <c r="H218272" i="38"/>
  <c r="G218272" i="38"/>
  <c r="H218271" i="38"/>
  <c r="G218271" i="38"/>
  <c r="H218270" i="38"/>
  <c r="G218270" i="38"/>
  <c r="H218269" i="38"/>
  <c r="G218269" i="38"/>
  <c r="H218268" i="38"/>
  <c r="G218268" i="38"/>
  <c r="H218267" i="38"/>
  <c r="G218267" i="38"/>
  <c r="H218266" i="38"/>
  <c r="G218266" i="38"/>
  <c r="H218265" i="38"/>
  <c r="G218265" i="38"/>
  <c r="H218264" i="38"/>
  <c r="G218264" i="38"/>
  <c r="H218263" i="38"/>
  <c r="G218263" i="38"/>
  <c r="H218262" i="38"/>
  <c r="G218262" i="38"/>
  <c r="H218261" i="38"/>
  <c r="G218261" i="38"/>
  <c r="H218260" i="38"/>
  <c r="G218260" i="38"/>
  <c r="H218259" i="38"/>
  <c r="G218259" i="38"/>
  <c r="H218258" i="38"/>
  <c r="G218258" i="38"/>
  <c r="H218257" i="38"/>
  <c r="G218257" i="38"/>
  <c r="H218256" i="38"/>
  <c r="G218256" i="38"/>
  <c r="H218255" i="38"/>
  <c r="G218255" i="38"/>
  <c r="H218254" i="38"/>
  <c r="G218254" i="38"/>
  <c r="H218253" i="38"/>
  <c r="G218253" i="38"/>
  <c r="H218252" i="38"/>
  <c r="G218252" i="38"/>
  <c r="H218251" i="38"/>
  <c r="G218251" i="38"/>
  <c r="H218250" i="38"/>
  <c r="G218250" i="38"/>
  <c r="H218249" i="38"/>
  <c r="G218249" i="38"/>
  <c r="H218248" i="38"/>
  <c r="G218248" i="38"/>
  <c r="H218247" i="38"/>
  <c r="G218247" i="38"/>
  <c r="H218246" i="38"/>
  <c r="G218246" i="38"/>
  <c r="H218245" i="38"/>
  <c r="G218245" i="38"/>
  <c r="H218244" i="38"/>
  <c r="G218244" i="38"/>
  <c r="H218243" i="38"/>
  <c r="G218243" i="38"/>
  <c r="H218242" i="38"/>
  <c r="G218242" i="38"/>
  <c r="H218241" i="38"/>
  <c r="G218241" i="38"/>
  <c r="H218240" i="38"/>
  <c r="G218240" i="38"/>
  <c r="H218239" i="38"/>
  <c r="G218239" i="38"/>
  <c r="H218238" i="38"/>
  <c r="G218238" i="38"/>
  <c r="H218237" i="38"/>
  <c r="G218237" i="38"/>
  <c r="H218236" i="38"/>
  <c r="G218236" i="38"/>
  <c r="H218235" i="38"/>
  <c r="G218235" i="38"/>
  <c r="H218234" i="38"/>
  <c r="G218234" i="38"/>
  <c r="H218233" i="38"/>
  <c r="G218233" i="38"/>
  <c r="H218232" i="38"/>
  <c r="G218232" i="38"/>
  <c r="H218231" i="38"/>
  <c r="G218231" i="38"/>
  <c r="H218230" i="38"/>
  <c r="G218230" i="38"/>
  <c r="H218229" i="38"/>
  <c r="G218229" i="38"/>
  <c r="H218228" i="38"/>
  <c r="G218228" i="38"/>
  <c r="H218227" i="38"/>
  <c r="G218227" i="38"/>
  <c r="H218226" i="38"/>
  <c r="G218226" i="38"/>
  <c r="H218225" i="38"/>
  <c r="G218225" i="38"/>
  <c r="H218224" i="38"/>
  <c r="G218224" i="38"/>
  <c r="H218223" i="38"/>
  <c r="G218223" i="38"/>
  <c r="H218222" i="38"/>
  <c r="G218222" i="38"/>
  <c r="H218221" i="38"/>
  <c r="G218221" i="38"/>
  <c r="H218220" i="38"/>
  <c r="G218220" i="38"/>
  <c r="H218219" i="38"/>
  <c r="G218219" i="38"/>
  <c r="H218218" i="38"/>
  <c r="G218218" i="38"/>
  <c r="H218217" i="38"/>
  <c r="G218217" i="38"/>
  <c r="H218216" i="38"/>
  <c r="G218216" i="38"/>
  <c r="H218215" i="38"/>
  <c r="G218215" i="38"/>
  <c r="H218214" i="38"/>
  <c r="G218214" i="38"/>
  <c r="H218213" i="38"/>
  <c r="G218213" i="38"/>
  <c r="H218212" i="38"/>
  <c r="G218212" i="38"/>
  <c r="H218211" i="38"/>
  <c r="G218211" i="38"/>
  <c r="H218210" i="38"/>
  <c r="G218210" i="38"/>
  <c r="H218209" i="38"/>
  <c r="G218209" i="38"/>
  <c r="H218208" i="38"/>
  <c r="G218208" i="38"/>
  <c r="H218207" i="38"/>
  <c r="G218207" i="38"/>
  <c r="H218206" i="38"/>
  <c r="G218206" i="38"/>
  <c r="H218205" i="38"/>
  <c r="G218205" i="38"/>
  <c r="H218204" i="38"/>
  <c r="G218204" i="38"/>
  <c r="H218203" i="38"/>
  <c r="G218203" i="38"/>
  <c r="H218202" i="38"/>
  <c r="G218202" i="38"/>
  <c r="H218201" i="38"/>
  <c r="G218201" i="38"/>
  <c r="H218200" i="38"/>
  <c r="G218200" i="38"/>
  <c r="H218199" i="38"/>
  <c r="G218199" i="38"/>
  <c r="H218198" i="38"/>
  <c r="G218198" i="38"/>
  <c r="H218197" i="38"/>
  <c r="G218197" i="38"/>
  <c r="H218196" i="38"/>
  <c r="G218196" i="38"/>
  <c r="H218195" i="38"/>
  <c r="G218195" i="38"/>
  <c r="H218194" i="38"/>
  <c r="G218194" i="38"/>
  <c r="H218193" i="38"/>
  <c r="G218193" i="38"/>
  <c r="H218192" i="38"/>
  <c r="G218192" i="38"/>
  <c r="H218191" i="38"/>
  <c r="G218191" i="38"/>
  <c r="H218190" i="38"/>
  <c r="G218190" i="38"/>
  <c r="H218189" i="38"/>
  <c r="G218189" i="38"/>
  <c r="H218188" i="38"/>
  <c r="G218188" i="38"/>
  <c r="H218187" i="38"/>
  <c r="G218187" i="38"/>
  <c r="H218186" i="38"/>
  <c r="G218186" i="38"/>
  <c r="H218185" i="38"/>
  <c r="G218185" i="38"/>
  <c r="H218184" i="38"/>
  <c r="G218184" i="38"/>
  <c r="H218183" i="38"/>
  <c r="G218183" i="38"/>
  <c r="H218182" i="38"/>
  <c r="G218182" i="38"/>
  <c r="H218181" i="38"/>
  <c r="G218181" i="38"/>
  <c r="H218180" i="38"/>
  <c r="G218180" i="38"/>
  <c r="H218179" i="38"/>
  <c r="G218179" i="38"/>
  <c r="H218178" i="38"/>
  <c r="G218178" i="38"/>
  <c r="H218177" i="38"/>
  <c r="G218177" i="38"/>
  <c r="H218176" i="38"/>
  <c r="G218176" i="38"/>
  <c r="H218175" i="38"/>
  <c r="G218175" i="38"/>
  <c r="H218174" i="38"/>
  <c r="G218174" i="38"/>
  <c r="H218173" i="38"/>
  <c r="G218173" i="38"/>
  <c r="H218172" i="38"/>
  <c r="G218172" i="38"/>
  <c r="H218171" i="38"/>
  <c r="G218171" i="38"/>
  <c r="H218170" i="38"/>
  <c r="G218170" i="38"/>
  <c r="H218169" i="38"/>
  <c r="G218169" i="38"/>
  <c r="H218168" i="38"/>
  <c r="G218168" i="38"/>
  <c r="H218167" i="38"/>
  <c r="G218167" i="38"/>
  <c r="H218166" i="38"/>
  <c r="G218166" i="38"/>
  <c r="H218165" i="38"/>
  <c r="G218165" i="38"/>
  <c r="H218164" i="38"/>
  <c r="G218164" i="38"/>
  <c r="H218163" i="38"/>
  <c r="G218163" i="38"/>
  <c r="H218162" i="38"/>
  <c r="G218162" i="38"/>
  <c r="H218161" i="38"/>
  <c r="G218161" i="38"/>
  <c r="H218160" i="38"/>
  <c r="G218160" i="38"/>
  <c r="H218159" i="38"/>
  <c r="G218159" i="38"/>
  <c r="H218158" i="38"/>
  <c r="G218158" i="38"/>
  <c r="H218157" i="38"/>
  <c r="G218157" i="38"/>
  <c r="H218156" i="38"/>
  <c r="G218156" i="38"/>
  <c r="H218155" i="38"/>
  <c r="G218155" i="38"/>
  <c r="H218154" i="38"/>
  <c r="G218154" i="38"/>
  <c r="H218153" i="38"/>
  <c r="G218153" i="38"/>
  <c r="H218152" i="38"/>
  <c r="G218152" i="38"/>
  <c r="H218151" i="38"/>
  <c r="G218151" i="38"/>
  <c r="H218150" i="38"/>
  <c r="G218150" i="38"/>
  <c r="H218149" i="38"/>
  <c r="G218149" i="38"/>
  <c r="H218148" i="38"/>
  <c r="G218148" i="38"/>
  <c r="H218147" i="38"/>
  <c r="G218147" i="38"/>
  <c r="H218146" i="38"/>
  <c r="G218146" i="38"/>
  <c r="H218145" i="38"/>
  <c r="G218145" i="38"/>
  <c r="H218144" i="38"/>
  <c r="G218144" i="38"/>
  <c r="H218143" i="38"/>
  <c r="G218143" i="38"/>
  <c r="H218142" i="38"/>
  <c r="G218142" i="38"/>
  <c r="H218141" i="38"/>
  <c r="G218141" i="38"/>
  <c r="H218140" i="38"/>
  <c r="G218140" i="38"/>
  <c r="H218139" i="38"/>
  <c r="G218139" i="38"/>
  <c r="H218138" i="38"/>
  <c r="G218138" i="38"/>
  <c r="H218137" i="38"/>
  <c r="G218137" i="38"/>
  <c r="H218136" i="38"/>
  <c r="G218136" i="38"/>
  <c r="H218135" i="38"/>
  <c r="G218135" i="38"/>
  <c r="H218134" i="38"/>
  <c r="G218134" i="38"/>
  <c r="H218133" i="38"/>
  <c r="G218133" i="38"/>
  <c r="H218132" i="38"/>
  <c r="G218132" i="38"/>
  <c r="H218131" i="38"/>
  <c r="G218131" i="38"/>
  <c r="H218130" i="38"/>
  <c r="G218130" i="38"/>
  <c r="H218129" i="38"/>
  <c r="G218129" i="38"/>
  <c r="H218128" i="38"/>
  <c r="G218128" i="38"/>
  <c r="H218127" i="38"/>
  <c r="G218127" i="38"/>
  <c r="H218126" i="38"/>
  <c r="G218126" i="38"/>
  <c r="H218125" i="38"/>
  <c r="G218125" i="38"/>
  <c r="H218124" i="38"/>
  <c r="G218124" i="38"/>
  <c r="H218123" i="38"/>
  <c r="G218123" i="38"/>
  <c r="H218122" i="38"/>
  <c r="G218122" i="38"/>
  <c r="H218121" i="38"/>
  <c r="G218121" i="38"/>
  <c r="H218120" i="38"/>
  <c r="G218120" i="38"/>
  <c r="H218119" i="38"/>
  <c r="G218119" i="38"/>
  <c r="H218118" i="38"/>
  <c r="G218118" i="38"/>
  <c r="H218117" i="38"/>
  <c r="G218117" i="38"/>
  <c r="H218116" i="38"/>
  <c r="G218116" i="38"/>
  <c r="H218115" i="38"/>
  <c r="G218115" i="38"/>
  <c r="H218114" i="38"/>
  <c r="G218114" i="38"/>
  <c r="H218113" i="38"/>
  <c r="G218113" i="38"/>
  <c r="H218112" i="38"/>
  <c r="G218112" i="38"/>
  <c r="H218111" i="38"/>
  <c r="G218111" i="38"/>
  <c r="H218110" i="38"/>
  <c r="G218110" i="38"/>
  <c r="H218109" i="38"/>
  <c r="G218109" i="38"/>
  <c r="H218108" i="38"/>
  <c r="G218108" i="38"/>
  <c r="H218107" i="38"/>
  <c r="G218107" i="38"/>
  <c r="H218106" i="38"/>
  <c r="G218106" i="38"/>
  <c r="H218105" i="38"/>
  <c r="G218105" i="38"/>
  <c r="H218104" i="38"/>
  <c r="G218104" i="38"/>
  <c r="H218103" i="38"/>
  <c r="G218103" i="38"/>
  <c r="H218102" i="38"/>
  <c r="G218102" i="38"/>
  <c r="H218101" i="38"/>
  <c r="G218101" i="38"/>
  <c r="H218100" i="38"/>
  <c r="G218100" i="38"/>
  <c r="H218099" i="38"/>
  <c r="G218099" i="38"/>
  <c r="H218098" i="38"/>
  <c r="G218098" i="38"/>
  <c r="H218097" i="38"/>
  <c r="G218097" i="38"/>
  <c r="H218096" i="38"/>
  <c r="G218096" i="38"/>
  <c r="H218095" i="38"/>
  <c r="G218095" i="38"/>
  <c r="H218094" i="38"/>
  <c r="G218094" i="38"/>
  <c r="H218093" i="38"/>
  <c r="G218093" i="38"/>
  <c r="H218092" i="38"/>
  <c r="G218092" i="38"/>
  <c r="H218091" i="38"/>
  <c r="G218091" i="38"/>
  <c r="H218090" i="38"/>
  <c r="G218090" i="38"/>
  <c r="H218089" i="38"/>
  <c r="G218089" i="38"/>
  <c r="H218088" i="38"/>
  <c r="G218088" i="38"/>
  <c r="H218087" i="38"/>
  <c r="G218087" i="38"/>
  <c r="H218086" i="38"/>
  <c r="G218086" i="38"/>
  <c r="H218085" i="38"/>
  <c r="G218085" i="38"/>
  <c r="H218084" i="38"/>
  <c r="G218084" i="38"/>
  <c r="H218083" i="38"/>
  <c r="G218083" i="38"/>
  <c r="H218082" i="38"/>
  <c r="G218082" i="38"/>
  <c r="H218081" i="38"/>
  <c r="G218081" i="38"/>
  <c r="H218080" i="38"/>
  <c r="G218080" i="38"/>
  <c r="H218079" i="38"/>
  <c r="G218079" i="38"/>
  <c r="H218078" i="38"/>
  <c r="G218078" i="38"/>
  <c r="H218077" i="38"/>
  <c r="G218077" i="38"/>
  <c r="H218076" i="38"/>
  <c r="G218076" i="38"/>
  <c r="H218075" i="38"/>
  <c r="G218075" i="38"/>
  <c r="H218074" i="38"/>
  <c r="G218074" i="38"/>
  <c r="H218073" i="38"/>
  <c r="G218073" i="38"/>
  <c r="H218072" i="38"/>
  <c r="G218072" i="38"/>
  <c r="H218071" i="38"/>
  <c r="G218071" i="38"/>
  <c r="H218070" i="38"/>
  <c r="G218070" i="38"/>
  <c r="H218069" i="38"/>
  <c r="G218069" i="38"/>
  <c r="H218068" i="38"/>
  <c r="G218068" i="38"/>
  <c r="H218067" i="38"/>
  <c r="G218067" i="38"/>
  <c r="H218066" i="38"/>
  <c r="G218066" i="38"/>
  <c r="H218065" i="38"/>
  <c r="G218065" i="38"/>
  <c r="H218064" i="38"/>
  <c r="G218064" i="38"/>
  <c r="H218063" i="38"/>
  <c r="G218063" i="38"/>
  <c r="H218062" i="38"/>
  <c r="G218062" i="38"/>
  <c r="H218061" i="38"/>
  <c r="G218061" i="38"/>
  <c r="H218060" i="38"/>
  <c r="G218060" i="38"/>
  <c r="H218059" i="38"/>
  <c r="G218059" i="38"/>
  <c r="H218058" i="38"/>
  <c r="G218058" i="38"/>
  <c r="H218057" i="38"/>
  <c r="G218057" i="38"/>
  <c r="H218056" i="38"/>
  <c r="G218056" i="38"/>
  <c r="H218055" i="38"/>
  <c r="G218055" i="38"/>
  <c r="H218054" i="38"/>
  <c r="G218054" i="38"/>
  <c r="H218053" i="38"/>
  <c r="G218053" i="38"/>
  <c r="H218052" i="38"/>
  <c r="G218052" i="38"/>
  <c r="H218051" i="38"/>
  <c r="G218051" i="38"/>
  <c r="H218050" i="38"/>
  <c r="G218050" i="38"/>
  <c r="H218049" i="38"/>
  <c r="G218049" i="38"/>
  <c r="H218048" i="38"/>
  <c r="G218048" i="38"/>
  <c r="H218047" i="38"/>
  <c r="G218047" i="38"/>
  <c r="H218046" i="38"/>
  <c r="G218046" i="38"/>
  <c r="H218045" i="38"/>
  <c r="G218045" i="38"/>
  <c r="H218044" i="38"/>
  <c r="G218044" i="38"/>
  <c r="H218043" i="38"/>
  <c r="G218043" i="38"/>
  <c r="H218042" i="38"/>
  <c r="G218042" i="38"/>
  <c r="H218041" i="38"/>
  <c r="G218041" i="38"/>
  <c r="H218040" i="38"/>
  <c r="G218040" i="38"/>
  <c r="H218039" i="38"/>
  <c r="G218039" i="38"/>
  <c r="H218038" i="38"/>
  <c r="G218038" i="38"/>
  <c r="H218037" i="38"/>
  <c r="G218037" i="38"/>
  <c r="H218036" i="38"/>
  <c r="G218036" i="38"/>
  <c r="H218035" i="38"/>
  <c r="G218035" i="38"/>
  <c r="H218034" i="38"/>
  <c r="G218034" i="38"/>
  <c r="H218033" i="38"/>
  <c r="G218033" i="38"/>
  <c r="H218032" i="38"/>
  <c r="G218032" i="38"/>
  <c r="H218031" i="38"/>
  <c r="G218031" i="38"/>
  <c r="H218030" i="38"/>
  <c r="G218030" i="38"/>
  <c r="H218029" i="38"/>
  <c r="G218029" i="38"/>
  <c r="H218028" i="38"/>
  <c r="G218028" i="38"/>
  <c r="H218027" i="38"/>
  <c r="G218027" i="38"/>
  <c r="H218026" i="38"/>
  <c r="G218026" i="38"/>
  <c r="H218025" i="38"/>
  <c r="G218025" i="38"/>
  <c r="H218024" i="38"/>
  <c r="G218024" i="38"/>
  <c r="H218023" i="38"/>
  <c r="G218023" i="38"/>
  <c r="H218022" i="38"/>
  <c r="G218022" i="38"/>
  <c r="H218021" i="38"/>
  <c r="G218021" i="38"/>
  <c r="H218020" i="38"/>
  <c r="G218020" i="38"/>
  <c r="H218019" i="38"/>
  <c r="G218019" i="38"/>
  <c r="H218018" i="38"/>
  <c r="G218018" i="38"/>
  <c r="H218017" i="38"/>
  <c r="G218017" i="38"/>
  <c r="H218016" i="38"/>
  <c r="G218016" i="38"/>
  <c r="H218015" i="38"/>
  <c r="G218015" i="38"/>
  <c r="H218014" i="38"/>
  <c r="G218014" i="38"/>
  <c r="H218013" i="38"/>
  <c r="G218013" i="38"/>
  <c r="H218012" i="38"/>
  <c r="G218012" i="38"/>
  <c r="H218011" i="38"/>
  <c r="G218011" i="38"/>
  <c r="H218010" i="38"/>
  <c r="G218010" i="38"/>
  <c r="H218009" i="38"/>
  <c r="G218009" i="38"/>
  <c r="H218008" i="38"/>
  <c r="G218008" i="38"/>
  <c r="H218007" i="38"/>
  <c r="G218007" i="38"/>
  <c r="H218006" i="38"/>
  <c r="G218006" i="38"/>
  <c r="H218005" i="38"/>
  <c r="G218005" i="38"/>
  <c r="H218004" i="38"/>
  <c r="G218004" i="38"/>
  <c r="H218003" i="38"/>
  <c r="G218003" i="38"/>
  <c r="H218002" i="38"/>
  <c r="G218002" i="38"/>
  <c r="H218001" i="38"/>
  <c r="G218001" i="38"/>
  <c r="H218000" i="38"/>
  <c r="G218000" i="38"/>
  <c r="H217999" i="38"/>
  <c r="G217999" i="38"/>
  <c r="H217998" i="38"/>
  <c r="G217998" i="38"/>
  <c r="H217997" i="38"/>
  <c r="G217997" i="38"/>
  <c r="H217996" i="38"/>
  <c r="G217996" i="38"/>
  <c r="H217995" i="38"/>
  <c r="G217995" i="38"/>
  <c r="H217994" i="38"/>
  <c r="G217994" i="38"/>
  <c r="H217993" i="38"/>
  <c r="G217993" i="38"/>
  <c r="H217992" i="38"/>
  <c r="G217992" i="38"/>
  <c r="H217991" i="38"/>
  <c r="G217991" i="38"/>
  <c r="H217990" i="38"/>
  <c r="G217990" i="38"/>
  <c r="H217989" i="38"/>
  <c r="G217989" i="38"/>
  <c r="H217988" i="38"/>
  <c r="G217988" i="38"/>
  <c r="H217987" i="38"/>
  <c r="G217987" i="38"/>
  <c r="H217986" i="38"/>
  <c r="G217986" i="38"/>
  <c r="H217985" i="38"/>
  <c r="G217985" i="38"/>
  <c r="H217984" i="38"/>
  <c r="G217984" i="38"/>
  <c r="H217983" i="38"/>
  <c r="G217983" i="38"/>
  <c r="H217982" i="38"/>
  <c r="G217982" i="38"/>
  <c r="H217981" i="38"/>
  <c r="G217981" i="38"/>
  <c r="H217980" i="38"/>
  <c r="G217980" i="38"/>
  <c r="H217979" i="38"/>
  <c r="G217979" i="38"/>
  <c r="H217978" i="38"/>
  <c r="G217978" i="38"/>
  <c r="H217977" i="38"/>
  <c r="G217977" i="38"/>
  <c r="H217976" i="38"/>
  <c r="G217976" i="38"/>
  <c r="H217975" i="38"/>
  <c r="G217975" i="38"/>
  <c r="H217974" i="38"/>
  <c r="G217974" i="38"/>
  <c r="H217973" i="38"/>
  <c r="G217973" i="38"/>
  <c r="H217972" i="38"/>
  <c r="G217972" i="38"/>
  <c r="H217971" i="38"/>
  <c r="G217971" i="38"/>
  <c r="H217970" i="38"/>
  <c r="G217970" i="38"/>
  <c r="H217969" i="38"/>
  <c r="G217969" i="38"/>
  <c r="H217968" i="38"/>
  <c r="G217968" i="38"/>
  <c r="H217967" i="38"/>
  <c r="G217967" i="38"/>
  <c r="H217966" i="38"/>
  <c r="G217966" i="38"/>
  <c r="H217965" i="38"/>
  <c r="G217965" i="38"/>
  <c r="H217964" i="38"/>
  <c r="G217964" i="38"/>
  <c r="H217963" i="38"/>
  <c r="G217963" i="38"/>
  <c r="H217962" i="38"/>
  <c r="G217962" i="38"/>
  <c r="H217961" i="38"/>
  <c r="G217961" i="38"/>
  <c r="H217960" i="38"/>
  <c r="G217960" i="38"/>
  <c r="H217959" i="38"/>
  <c r="G217959" i="38"/>
  <c r="H217958" i="38"/>
  <c r="G217958" i="38"/>
  <c r="H217957" i="38"/>
  <c r="G217957" i="38"/>
  <c r="H217956" i="38"/>
  <c r="G217956" i="38"/>
  <c r="H217955" i="38"/>
  <c r="G217955" i="38"/>
  <c r="H217954" i="38"/>
  <c r="G217954" i="38"/>
  <c r="H217953" i="38"/>
  <c r="G217953" i="38"/>
  <c r="H217952" i="38"/>
  <c r="G217952" i="38"/>
  <c r="H217951" i="38"/>
  <c r="G217951" i="38"/>
  <c r="H217950" i="38"/>
  <c r="G217950" i="38"/>
  <c r="H217949" i="38"/>
  <c r="G217949" i="38"/>
  <c r="H217948" i="38"/>
  <c r="G217948" i="38"/>
  <c r="H217947" i="38"/>
  <c r="G217947" i="38"/>
  <c r="H217946" i="38"/>
  <c r="G217946" i="38"/>
  <c r="H217945" i="38"/>
  <c r="G217945" i="38"/>
  <c r="H217944" i="38"/>
  <c r="G217944" i="38"/>
  <c r="H217943" i="38"/>
  <c r="G217943" i="38"/>
  <c r="H217942" i="38"/>
  <c r="G217942" i="38"/>
  <c r="H217941" i="38"/>
  <c r="G217941" i="38"/>
  <c r="H217940" i="38"/>
  <c r="G217940" i="38"/>
  <c r="H217939" i="38"/>
  <c r="G217939" i="38"/>
  <c r="H217938" i="38"/>
  <c r="G217938" i="38"/>
  <c r="H217937" i="38"/>
  <c r="G217937" i="38"/>
  <c r="H217936" i="38"/>
  <c r="G217936" i="38"/>
  <c r="H217935" i="38"/>
  <c r="G217935" i="38"/>
  <c r="H217934" i="38"/>
  <c r="G217934" i="38"/>
  <c r="H217933" i="38"/>
  <c r="G217933" i="38"/>
  <c r="H217932" i="38"/>
  <c r="G217932" i="38"/>
  <c r="H217931" i="38"/>
  <c r="G217931" i="38"/>
  <c r="H217930" i="38"/>
  <c r="G217930" i="38"/>
  <c r="H217929" i="38"/>
  <c r="G217929" i="38"/>
  <c r="H217928" i="38"/>
  <c r="G217928" i="38"/>
  <c r="H217927" i="38"/>
  <c r="G217927" i="38"/>
  <c r="H217926" i="38"/>
  <c r="G217926" i="38"/>
  <c r="H217925" i="38"/>
  <c r="G217925" i="38"/>
  <c r="H217924" i="38"/>
  <c r="G217924" i="38"/>
  <c r="H217923" i="38"/>
  <c r="G217923" i="38"/>
  <c r="H217922" i="38"/>
  <c r="G217922" i="38"/>
  <c r="H217921" i="38"/>
  <c r="G217921" i="38"/>
  <c r="H217920" i="38"/>
  <c r="G217920" i="38"/>
  <c r="H217919" i="38"/>
  <c r="G217919" i="38"/>
  <c r="H217918" i="38"/>
  <c r="G217918" i="38"/>
  <c r="H217917" i="38"/>
  <c r="G217917" i="38"/>
  <c r="H217916" i="38"/>
  <c r="G217916" i="38"/>
  <c r="H217915" i="38"/>
  <c r="G217915" i="38"/>
  <c r="H217914" i="38"/>
  <c r="G217914" i="38"/>
  <c r="H217913" i="38"/>
  <c r="G217913" i="38"/>
  <c r="H217912" i="38"/>
  <c r="G217912" i="38"/>
  <c r="H217911" i="38"/>
  <c r="G217911" i="38"/>
  <c r="H217910" i="38"/>
  <c r="G217910" i="38"/>
  <c r="H217909" i="38"/>
  <c r="G217909" i="38"/>
  <c r="H217908" i="38"/>
  <c r="G217908" i="38"/>
  <c r="H217907" i="38"/>
  <c r="G217907" i="38"/>
  <c r="H217906" i="38"/>
  <c r="G217906" i="38"/>
  <c r="H217905" i="38"/>
  <c r="G217905" i="38"/>
  <c r="H217904" i="38"/>
  <c r="G217904" i="38"/>
  <c r="H217903" i="38"/>
  <c r="G217903" i="38"/>
  <c r="H217902" i="38"/>
  <c r="G217902" i="38"/>
  <c r="H217901" i="38"/>
  <c r="G217901" i="38"/>
  <c r="H217900" i="38"/>
  <c r="G217900" i="38"/>
  <c r="H217899" i="38"/>
  <c r="G217899" i="38"/>
  <c r="H217898" i="38"/>
  <c r="G217898" i="38"/>
  <c r="H217897" i="38"/>
  <c r="G217897" i="38"/>
  <c r="H217896" i="38"/>
  <c r="G217896" i="38"/>
  <c r="H217895" i="38"/>
  <c r="G217895" i="38"/>
  <c r="H217894" i="38"/>
  <c r="G217894" i="38"/>
  <c r="H217893" i="38"/>
  <c r="G217893" i="38"/>
  <c r="H217892" i="38"/>
  <c r="G217892" i="38"/>
  <c r="H217891" i="38"/>
  <c r="G217891" i="38"/>
  <c r="H217890" i="38"/>
  <c r="G217890" i="38"/>
  <c r="H217889" i="38"/>
  <c r="G217889" i="38"/>
  <c r="H217888" i="38"/>
  <c r="G217888" i="38"/>
  <c r="H217887" i="38"/>
  <c r="G217887" i="38"/>
  <c r="H217886" i="38"/>
  <c r="G217886" i="38"/>
  <c r="H217885" i="38"/>
  <c r="G217885" i="38"/>
  <c r="H217884" i="38"/>
  <c r="G217884" i="38"/>
  <c r="H217883" i="38"/>
  <c r="G217883" i="38"/>
  <c r="H217882" i="38"/>
  <c r="G217882" i="38"/>
  <c r="H217881" i="38"/>
  <c r="G217881" i="38"/>
  <c r="H217880" i="38"/>
  <c r="G217880" i="38"/>
  <c r="H217879" i="38"/>
  <c r="G217879" i="38"/>
  <c r="H217878" i="38"/>
  <c r="G217878" i="38"/>
  <c r="H217877" i="38"/>
  <c r="G217877" i="38"/>
  <c r="H217876" i="38"/>
  <c r="G217876" i="38"/>
  <c r="H217875" i="38"/>
  <c r="G217875" i="38"/>
  <c r="H217874" i="38"/>
  <c r="G217874" i="38"/>
  <c r="H217873" i="38"/>
  <c r="G217873" i="38"/>
  <c r="H217872" i="38"/>
  <c r="G217872" i="38"/>
  <c r="H217871" i="38"/>
  <c r="G217871" i="38"/>
  <c r="H217870" i="38"/>
  <c r="G217870" i="38"/>
  <c r="H217869" i="38"/>
  <c r="G217869" i="38"/>
  <c r="H217868" i="38"/>
  <c r="G217868" i="38"/>
  <c r="H217867" i="38"/>
  <c r="G217867" i="38"/>
  <c r="H217866" i="38"/>
  <c r="G217866" i="38"/>
  <c r="H217865" i="38"/>
  <c r="G217865" i="38"/>
  <c r="H217864" i="38"/>
  <c r="G217864" i="38"/>
  <c r="H217863" i="38"/>
  <c r="G217863" i="38"/>
  <c r="H217862" i="38"/>
  <c r="G217862" i="38"/>
  <c r="H217861" i="38"/>
  <c r="G217861" i="38"/>
  <c r="H217860" i="38"/>
  <c r="G217860" i="38"/>
  <c r="H217859" i="38"/>
  <c r="G217859" i="38"/>
  <c r="H217858" i="38"/>
  <c r="G217858" i="38"/>
  <c r="H217857" i="38"/>
  <c r="G217857" i="38"/>
  <c r="H217856" i="38"/>
  <c r="G217856" i="38"/>
  <c r="H217855" i="38"/>
  <c r="G217855" i="38"/>
  <c r="H217854" i="38"/>
  <c r="G217854" i="38"/>
  <c r="H217853" i="38"/>
  <c r="G217853" i="38"/>
  <c r="H217852" i="38"/>
  <c r="G217852" i="38"/>
  <c r="H217851" i="38"/>
  <c r="G217851" i="38"/>
  <c r="H217850" i="38"/>
  <c r="G217850" i="38"/>
  <c r="H217849" i="38"/>
  <c r="G217849" i="38"/>
  <c r="H217848" i="38"/>
  <c r="G217848" i="38"/>
  <c r="H217847" i="38"/>
  <c r="G217847" i="38"/>
  <c r="H217846" i="38"/>
  <c r="G217846" i="38"/>
  <c r="H217845" i="38"/>
  <c r="G217845" i="38"/>
  <c r="H217844" i="38"/>
  <c r="G217844" i="38"/>
  <c r="H217843" i="38"/>
  <c r="G217843" i="38"/>
  <c r="H217842" i="38"/>
  <c r="G217842" i="38"/>
  <c r="H217841" i="38"/>
  <c r="G217841" i="38"/>
  <c r="H217840" i="38"/>
  <c r="G217840" i="38"/>
  <c r="H217839" i="38"/>
  <c r="G217839" i="38"/>
  <c r="H217838" i="38"/>
  <c r="G217838" i="38"/>
  <c r="H217837" i="38"/>
  <c r="G217837" i="38"/>
  <c r="H217836" i="38"/>
  <c r="G217836" i="38"/>
  <c r="H217835" i="38"/>
  <c r="G217835" i="38"/>
  <c r="H217834" i="38"/>
  <c r="G217834" i="38"/>
  <c r="H217833" i="38"/>
  <c r="G217833" i="38"/>
  <c r="H217832" i="38"/>
  <c r="G217832" i="38"/>
  <c r="H217831" i="38"/>
  <c r="G217831" i="38"/>
  <c r="H217830" i="38"/>
  <c r="G217830" i="38"/>
  <c r="H217829" i="38"/>
  <c r="G217829" i="38"/>
  <c r="H217828" i="38"/>
  <c r="G217828" i="38"/>
  <c r="H217827" i="38"/>
  <c r="G217827" i="38"/>
  <c r="H217826" i="38"/>
  <c r="G217826" i="38"/>
  <c r="H217825" i="38"/>
  <c r="G217825" i="38"/>
  <c r="H217824" i="38"/>
  <c r="G217824" i="38"/>
  <c r="H217823" i="38"/>
  <c r="G217823" i="38"/>
  <c r="H217822" i="38"/>
  <c r="G217822" i="38"/>
  <c r="H217821" i="38"/>
  <c r="G217821" i="38"/>
  <c r="H217820" i="38"/>
  <c r="G217820" i="38"/>
  <c r="H217819" i="38"/>
  <c r="G217819" i="38"/>
  <c r="H217818" i="38"/>
  <c r="G217818" i="38"/>
  <c r="H217817" i="38"/>
  <c r="G217817" i="38"/>
  <c r="H217816" i="38"/>
  <c r="G217816" i="38"/>
  <c r="H217815" i="38"/>
  <c r="G217815" i="38"/>
  <c r="H217814" i="38"/>
  <c r="G217814" i="38"/>
  <c r="H217813" i="38"/>
  <c r="G217813" i="38"/>
  <c r="H217812" i="38"/>
  <c r="G217812" i="38"/>
  <c r="H217811" i="38"/>
  <c r="G217811" i="38"/>
  <c r="H217810" i="38"/>
  <c r="G217810" i="38"/>
  <c r="H217809" i="38"/>
  <c r="G217809" i="38"/>
  <c r="H217808" i="38"/>
  <c r="G217808" i="38"/>
  <c r="H217807" i="38"/>
  <c r="G217807" i="38"/>
  <c r="H217806" i="38"/>
  <c r="G217806" i="38"/>
  <c r="H217805" i="38"/>
  <c r="G217805" i="38"/>
  <c r="H217804" i="38"/>
  <c r="G217804" i="38"/>
  <c r="H217803" i="38"/>
  <c r="G217803" i="38"/>
  <c r="H217802" i="38"/>
  <c r="G217802" i="38"/>
  <c r="H217801" i="38"/>
  <c r="G217801" i="38"/>
  <c r="H217800" i="38"/>
  <c r="G217800" i="38"/>
  <c r="H217799" i="38"/>
  <c r="G217799" i="38"/>
  <c r="H217798" i="38"/>
  <c r="G217798" i="38"/>
  <c r="H217797" i="38"/>
  <c r="G217797" i="38"/>
  <c r="H217796" i="38"/>
  <c r="G217796" i="38"/>
  <c r="H217795" i="38"/>
  <c r="G217795" i="38"/>
  <c r="H217794" i="38"/>
  <c r="G217794" i="38"/>
  <c r="H217793" i="38"/>
  <c r="G217793" i="38"/>
  <c r="H217792" i="38"/>
  <c r="G217792" i="38"/>
  <c r="H217791" i="38"/>
  <c r="G217791" i="38"/>
  <c r="H217790" i="38"/>
  <c r="G217790" i="38"/>
  <c r="H217789" i="38"/>
  <c r="G217789" i="38"/>
  <c r="H217788" i="38"/>
  <c r="G217788" i="38"/>
  <c r="H217787" i="38"/>
  <c r="G217787" i="38"/>
  <c r="H217786" i="38"/>
  <c r="G217786" i="38"/>
  <c r="H217785" i="38"/>
  <c r="G217785" i="38"/>
  <c r="H217784" i="38"/>
  <c r="G217784" i="38"/>
  <c r="H217783" i="38"/>
  <c r="G217783" i="38"/>
  <c r="H217782" i="38"/>
  <c r="G217782" i="38"/>
  <c r="H217781" i="38"/>
  <c r="G217781" i="38"/>
  <c r="H217780" i="38"/>
  <c r="G217780" i="38"/>
  <c r="H217779" i="38"/>
  <c r="G217779" i="38"/>
  <c r="H217778" i="38"/>
  <c r="G217778" i="38"/>
  <c r="H217777" i="38"/>
  <c r="G217777" i="38"/>
  <c r="H217776" i="38"/>
  <c r="G217776" i="38"/>
  <c r="H217775" i="38"/>
  <c r="G217775" i="38"/>
  <c r="H217774" i="38"/>
  <c r="G217774" i="38"/>
  <c r="H217773" i="38"/>
  <c r="G217773" i="38"/>
  <c r="H217772" i="38"/>
  <c r="G217772" i="38"/>
  <c r="H217771" i="38"/>
  <c r="G217771" i="38"/>
  <c r="H217770" i="38"/>
  <c r="G217770" i="38"/>
  <c r="H217769" i="38"/>
  <c r="G217769" i="38"/>
  <c r="H217768" i="38"/>
  <c r="G217768" i="38"/>
  <c r="H217767" i="38"/>
  <c r="G217767" i="38"/>
  <c r="H217766" i="38"/>
  <c r="G217766" i="38"/>
  <c r="H217765" i="38"/>
  <c r="G217765" i="38"/>
  <c r="H217764" i="38"/>
  <c r="G217764" i="38"/>
  <c r="H217763" i="38"/>
  <c r="G217763" i="38"/>
  <c r="H217762" i="38"/>
  <c r="G217762" i="38"/>
  <c r="H217761" i="38"/>
  <c r="G217761" i="38"/>
  <c r="H217760" i="38"/>
  <c r="G217760" i="38"/>
  <c r="H217759" i="38"/>
  <c r="G217759" i="38"/>
  <c r="H217758" i="38"/>
  <c r="G217758" i="38"/>
  <c r="H217757" i="38"/>
  <c r="G217757" i="38"/>
  <c r="H217756" i="38"/>
  <c r="G217756" i="38"/>
  <c r="H217755" i="38"/>
  <c r="G217755" i="38"/>
  <c r="H217754" i="38"/>
  <c r="G217754" i="38"/>
  <c r="H217753" i="38"/>
  <c r="G217753" i="38"/>
  <c r="H217752" i="38"/>
  <c r="G217752" i="38"/>
  <c r="H217751" i="38"/>
  <c r="G217751" i="38"/>
  <c r="H217750" i="38"/>
  <c r="G217750" i="38"/>
  <c r="H217749" i="38"/>
  <c r="G217749" i="38"/>
  <c r="H217748" i="38"/>
  <c r="G217748" i="38"/>
  <c r="H217747" i="38"/>
  <c r="G217747" i="38"/>
  <c r="H217746" i="38"/>
  <c r="G217746" i="38"/>
  <c r="H217745" i="38"/>
  <c r="G217745" i="38"/>
  <c r="H217744" i="38"/>
  <c r="G217744" i="38"/>
  <c r="H217743" i="38"/>
  <c r="G217743" i="38"/>
  <c r="H217742" i="38"/>
  <c r="G217742" i="38"/>
  <c r="H217741" i="38"/>
  <c r="G217741" i="38"/>
  <c r="H217740" i="38"/>
  <c r="G217740" i="38"/>
  <c r="H217739" i="38"/>
  <c r="G217739" i="38"/>
  <c r="H217738" i="38"/>
  <c r="G217738" i="38"/>
  <c r="H217737" i="38"/>
  <c r="G217737" i="38"/>
  <c r="H217736" i="38"/>
  <c r="G217736" i="38"/>
  <c r="H217735" i="38"/>
  <c r="G217735" i="38"/>
  <c r="H217734" i="38"/>
  <c r="G217734" i="38"/>
  <c r="H217733" i="38"/>
  <c r="G217733" i="38"/>
  <c r="H217732" i="38"/>
  <c r="G217732" i="38"/>
  <c r="H217731" i="38"/>
  <c r="G217731" i="38"/>
  <c r="H217730" i="38"/>
  <c r="G217730" i="38"/>
  <c r="H217729" i="38"/>
  <c r="G217729" i="38"/>
  <c r="H217728" i="38"/>
  <c r="G217728" i="38"/>
  <c r="H217727" i="38"/>
  <c r="G217727" i="38"/>
  <c r="H217726" i="38"/>
  <c r="G217726" i="38"/>
  <c r="H217725" i="38"/>
  <c r="G217725" i="38"/>
  <c r="H217724" i="38"/>
  <c r="G217724" i="38"/>
  <c r="H217723" i="38"/>
  <c r="G217723" i="38"/>
  <c r="H217722" i="38"/>
  <c r="G217722" i="38"/>
  <c r="H217721" i="38"/>
  <c r="G217721" i="38"/>
  <c r="H217720" i="38"/>
  <c r="G217720" i="38"/>
  <c r="H217719" i="38"/>
  <c r="G217719" i="38"/>
  <c r="H217718" i="38"/>
  <c r="G217718" i="38"/>
  <c r="H217717" i="38"/>
  <c r="G217717" i="38"/>
  <c r="H217716" i="38"/>
  <c r="G217716" i="38"/>
  <c r="H217715" i="38"/>
  <c r="G217715" i="38"/>
  <c r="H217714" i="38"/>
  <c r="G217714" i="38"/>
  <c r="H217713" i="38"/>
  <c r="G217713" i="38"/>
  <c r="H217712" i="38"/>
  <c r="G217712" i="38"/>
  <c r="H217711" i="38"/>
  <c r="G217711" i="38"/>
  <c r="H217710" i="38"/>
  <c r="G217710" i="38"/>
  <c r="H217709" i="38"/>
  <c r="G217709" i="38"/>
  <c r="H217708" i="38"/>
  <c r="G217708" i="38"/>
  <c r="H217707" i="38"/>
  <c r="G217707" i="38"/>
  <c r="H217706" i="38"/>
  <c r="G217706" i="38"/>
  <c r="H217705" i="38"/>
  <c r="G217705" i="38"/>
  <c r="H217704" i="38"/>
  <c r="G217704" i="38"/>
  <c r="H217703" i="38"/>
  <c r="G217703" i="38"/>
  <c r="H217702" i="38"/>
  <c r="G217702" i="38"/>
  <c r="H217701" i="38"/>
  <c r="G217701" i="38"/>
  <c r="H217700" i="38"/>
  <c r="G217700" i="38"/>
  <c r="H217699" i="38"/>
  <c r="G217699" i="38"/>
  <c r="H217698" i="38"/>
  <c r="G217698" i="38"/>
  <c r="H217697" i="38"/>
  <c r="G217697" i="38"/>
  <c r="H217696" i="38"/>
  <c r="G217696" i="38"/>
  <c r="H217695" i="38"/>
  <c r="G217695" i="38"/>
  <c r="H217694" i="38"/>
  <c r="G217694" i="38"/>
  <c r="H217693" i="38"/>
  <c r="G217693" i="38"/>
  <c r="H217692" i="38"/>
  <c r="G217692" i="38"/>
  <c r="H217691" i="38"/>
  <c r="G217691" i="38"/>
  <c r="H217690" i="38"/>
  <c r="G217690" i="38"/>
  <c r="H217689" i="38"/>
  <c r="G217689" i="38"/>
  <c r="H217688" i="38"/>
  <c r="G217688" i="38"/>
  <c r="H217687" i="38"/>
  <c r="G217687" i="38"/>
  <c r="H217686" i="38"/>
  <c r="G217686" i="38"/>
  <c r="H217685" i="38"/>
  <c r="G217685" i="38"/>
  <c r="H217684" i="38"/>
  <c r="G217684" i="38"/>
  <c r="H217683" i="38"/>
  <c r="G217683" i="38"/>
  <c r="H217682" i="38"/>
  <c r="G217682" i="38"/>
  <c r="H217681" i="38"/>
  <c r="G217681" i="38"/>
  <c r="H217680" i="38"/>
  <c r="G217680" i="38"/>
  <c r="H217679" i="38"/>
  <c r="G217679" i="38"/>
  <c r="H217678" i="38"/>
  <c r="G217678" i="38"/>
  <c r="H217677" i="38"/>
  <c r="G217677" i="38"/>
  <c r="H217676" i="38"/>
  <c r="G217676" i="38"/>
  <c r="H217675" i="38"/>
  <c r="G217675" i="38"/>
  <c r="H217674" i="38"/>
  <c r="G217674" i="38"/>
  <c r="H217673" i="38"/>
  <c r="G217673" i="38"/>
  <c r="H217672" i="38"/>
  <c r="G217672" i="38"/>
  <c r="H217671" i="38"/>
  <c r="G217671" i="38"/>
  <c r="H217670" i="38"/>
  <c r="G217670" i="38"/>
  <c r="H217669" i="38"/>
  <c r="G217669" i="38"/>
  <c r="H217668" i="38"/>
  <c r="G217668" i="38"/>
  <c r="H217667" i="38"/>
  <c r="G217667" i="38"/>
  <c r="H217666" i="38"/>
  <c r="G217666" i="38"/>
  <c r="H217665" i="38"/>
  <c r="G217665" i="38"/>
  <c r="H217664" i="38"/>
  <c r="G217664" i="38"/>
  <c r="H217663" i="38"/>
  <c r="G217663" i="38"/>
  <c r="H217662" i="38"/>
  <c r="G217662" i="38"/>
  <c r="H217661" i="38"/>
  <c r="G217661" i="38"/>
  <c r="H217660" i="38"/>
  <c r="G217660" i="38"/>
  <c r="H217659" i="38"/>
  <c r="G217659" i="38"/>
  <c r="H217658" i="38"/>
  <c r="G217658" i="38"/>
  <c r="H217657" i="38"/>
  <c r="G217657" i="38"/>
  <c r="H217656" i="38"/>
  <c r="G217656" i="38"/>
  <c r="H217655" i="38"/>
  <c r="G217655" i="38"/>
  <c r="H217654" i="38"/>
  <c r="G217654" i="38"/>
  <c r="H217653" i="38"/>
  <c r="G217653" i="38"/>
  <c r="H217652" i="38"/>
  <c r="G217652" i="38"/>
  <c r="H217651" i="38"/>
  <c r="G217651" i="38"/>
  <c r="H217650" i="38"/>
  <c r="G217650" i="38"/>
  <c r="H217649" i="38"/>
  <c r="G217649" i="38"/>
  <c r="H217648" i="38"/>
  <c r="G217648" i="38"/>
  <c r="H217647" i="38"/>
  <c r="G217647" i="38"/>
  <c r="H217646" i="38"/>
  <c r="G217646" i="38"/>
  <c r="H217645" i="38"/>
  <c r="G217645" i="38"/>
  <c r="H217644" i="38"/>
  <c r="G217644" i="38"/>
  <c r="H217643" i="38"/>
  <c r="G217643" i="38"/>
  <c r="H217642" i="38"/>
  <c r="G217642" i="38"/>
  <c r="H217641" i="38"/>
  <c r="G217641" i="38"/>
  <c r="H217640" i="38"/>
  <c r="G217640" i="38"/>
  <c r="H217639" i="38"/>
  <c r="G217639" i="38"/>
  <c r="H217638" i="38"/>
  <c r="G217638" i="38"/>
  <c r="H217637" i="38"/>
  <c r="G217637" i="38"/>
  <c r="H217636" i="38"/>
  <c r="G217636" i="38"/>
  <c r="H217635" i="38"/>
  <c r="G217635" i="38"/>
  <c r="H217634" i="38"/>
  <c r="G217634" i="38"/>
  <c r="H217633" i="38"/>
  <c r="G217633" i="38"/>
  <c r="H217632" i="38"/>
  <c r="G217632" i="38"/>
  <c r="H217631" i="38"/>
  <c r="G217631" i="38"/>
  <c r="H217630" i="38"/>
  <c r="G217630" i="38"/>
  <c r="H217629" i="38"/>
  <c r="G217629" i="38"/>
  <c r="H217628" i="38"/>
  <c r="G217628" i="38"/>
  <c r="H217627" i="38"/>
  <c r="G217627" i="38"/>
  <c r="H217626" i="38"/>
  <c r="G217626" i="38"/>
  <c r="H217625" i="38"/>
  <c r="G217625" i="38"/>
  <c r="H217624" i="38"/>
  <c r="G217624" i="38"/>
  <c r="H217623" i="38"/>
  <c r="G217623" i="38"/>
  <c r="H217622" i="38"/>
  <c r="G217622" i="38"/>
  <c r="H217621" i="38"/>
  <c r="G217621" i="38"/>
  <c r="H217620" i="38"/>
  <c r="G217620" i="38"/>
  <c r="H217619" i="38"/>
  <c r="G217619" i="38"/>
  <c r="H217618" i="38"/>
  <c r="G217618" i="38"/>
  <c r="H217617" i="38"/>
  <c r="G217617" i="38"/>
  <c r="H217616" i="38"/>
  <c r="G217616" i="38"/>
  <c r="H217615" i="38"/>
  <c r="G217615" i="38"/>
  <c r="H217614" i="38"/>
  <c r="G217614" i="38"/>
  <c r="H217613" i="38"/>
  <c r="G217613" i="38"/>
  <c r="H217612" i="38"/>
  <c r="G217612" i="38"/>
  <c r="H217611" i="38"/>
  <c r="G217611" i="38"/>
  <c r="H217610" i="38"/>
  <c r="G217610" i="38"/>
  <c r="H217609" i="38"/>
  <c r="G217609" i="38"/>
  <c r="H217608" i="38"/>
  <c r="G217608" i="38"/>
  <c r="H217607" i="38"/>
  <c r="G217607" i="38"/>
  <c r="H217606" i="38"/>
  <c r="G217606" i="38"/>
  <c r="H217605" i="38"/>
  <c r="G217605" i="38"/>
  <c r="H217604" i="38"/>
  <c r="G217604" i="38"/>
  <c r="H217603" i="38"/>
  <c r="G217603" i="38"/>
  <c r="H217602" i="38"/>
  <c r="G217602" i="38"/>
  <c r="H217601" i="38"/>
  <c r="G217601" i="38"/>
  <c r="H217600" i="38"/>
  <c r="G217600" i="38"/>
  <c r="H217599" i="38"/>
  <c r="G217599" i="38"/>
  <c r="H217598" i="38"/>
  <c r="G217598" i="38"/>
  <c r="H217597" i="38"/>
  <c r="G217597" i="38"/>
  <c r="H217596" i="38"/>
  <c r="G217596" i="38"/>
  <c r="H217595" i="38"/>
  <c r="G217595" i="38"/>
  <c r="H217594" i="38"/>
  <c r="G217594" i="38"/>
  <c r="H217593" i="38"/>
  <c r="G217593" i="38"/>
  <c r="H217592" i="38"/>
  <c r="G217592" i="38"/>
  <c r="H217591" i="38"/>
  <c r="G217591" i="38"/>
  <c r="H217590" i="38"/>
  <c r="G217590" i="38"/>
  <c r="H217589" i="38"/>
  <c r="G217589" i="38"/>
  <c r="H217588" i="38"/>
  <c r="G217588" i="38"/>
  <c r="H217587" i="38"/>
  <c r="G217587" i="38"/>
  <c r="H217586" i="38"/>
  <c r="G217586" i="38"/>
  <c r="H217585" i="38"/>
  <c r="G217585" i="38"/>
  <c r="H217584" i="38"/>
  <c r="G217584" i="38"/>
  <c r="H217583" i="38"/>
  <c r="G217583" i="38"/>
  <c r="H217582" i="38"/>
  <c r="G217582" i="38"/>
  <c r="H217581" i="38"/>
  <c r="G217581" i="38"/>
  <c r="H217580" i="38"/>
  <c r="G217580" i="38"/>
  <c r="H217579" i="38"/>
  <c r="G217579" i="38"/>
  <c r="H217578" i="38"/>
  <c r="G217578" i="38"/>
  <c r="H217577" i="38"/>
  <c r="G217577" i="38"/>
  <c r="H217576" i="38"/>
  <c r="G217576" i="38"/>
  <c r="H217575" i="38"/>
  <c r="G217575" i="38"/>
  <c r="H217574" i="38"/>
  <c r="G217574" i="38"/>
  <c r="H217573" i="38"/>
  <c r="G217573" i="38"/>
  <c r="H217572" i="38"/>
  <c r="G217572" i="38"/>
  <c r="H217571" i="38"/>
  <c r="G217571" i="38"/>
  <c r="H217570" i="38"/>
  <c r="G217570" i="38"/>
  <c r="H217569" i="38"/>
  <c r="G217569" i="38"/>
  <c r="H217568" i="38"/>
  <c r="G217568" i="38"/>
  <c r="H217567" i="38"/>
  <c r="G217567" i="38"/>
  <c r="H217566" i="38"/>
  <c r="G217566" i="38"/>
  <c r="H217565" i="38"/>
  <c r="G217565" i="38"/>
  <c r="H217564" i="38"/>
  <c r="G217564" i="38"/>
  <c r="H217563" i="38"/>
  <c r="G217563" i="38"/>
  <c r="H217562" i="38"/>
  <c r="G217562" i="38"/>
  <c r="H217561" i="38"/>
  <c r="G217561" i="38"/>
  <c r="H217560" i="38"/>
  <c r="G217560" i="38"/>
  <c r="H217559" i="38"/>
  <c r="G217559" i="38"/>
  <c r="H217558" i="38"/>
  <c r="G217558" i="38"/>
  <c r="H217557" i="38"/>
  <c r="G217557" i="38"/>
  <c r="H217556" i="38"/>
  <c r="G217556" i="38"/>
  <c r="H217555" i="38"/>
  <c r="G217555" i="38"/>
  <c r="H217554" i="38"/>
  <c r="G217554" i="38"/>
  <c r="H217553" i="38"/>
  <c r="G217553" i="38"/>
  <c r="H217552" i="38"/>
  <c r="G217552" i="38"/>
  <c r="H217551" i="38"/>
  <c r="G217551" i="38"/>
  <c r="H217550" i="38"/>
  <c r="G217550" i="38"/>
  <c r="H217549" i="38"/>
  <c r="G217549" i="38"/>
  <c r="H217548" i="38"/>
  <c r="G217548" i="38"/>
  <c r="H217547" i="38"/>
  <c r="G217547" i="38"/>
  <c r="H217546" i="38"/>
  <c r="G217546" i="38"/>
  <c r="H217545" i="38"/>
  <c r="G217545" i="38"/>
  <c r="H217544" i="38"/>
  <c r="G217544" i="38"/>
  <c r="H217543" i="38"/>
  <c r="G217543" i="38"/>
  <c r="H217542" i="38"/>
  <c r="G217542" i="38"/>
  <c r="H217541" i="38"/>
  <c r="G217541" i="38"/>
  <c r="H217540" i="38"/>
  <c r="G217540" i="38"/>
  <c r="H217539" i="38"/>
  <c r="G217539" i="38"/>
  <c r="H217538" i="38"/>
  <c r="G217538" i="38"/>
  <c r="H217537" i="38"/>
  <c r="G217537" i="38"/>
  <c r="H217536" i="38"/>
  <c r="G217536" i="38"/>
  <c r="H217535" i="38"/>
  <c r="G217535" i="38"/>
  <c r="H217534" i="38"/>
  <c r="G217534" i="38"/>
  <c r="H217533" i="38"/>
  <c r="G217533" i="38"/>
  <c r="H217532" i="38"/>
  <c r="G217532" i="38"/>
  <c r="H217531" i="38"/>
  <c r="G217531" i="38"/>
  <c r="H217530" i="38"/>
  <c r="G217530" i="38"/>
  <c r="H217529" i="38"/>
  <c r="G217529" i="38"/>
  <c r="H217528" i="38"/>
  <c r="G217528" i="38"/>
  <c r="H217527" i="38"/>
  <c r="G217527" i="38"/>
  <c r="H217526" i="38"/>
  <c r="G217526" i="38"/>
  <c r="H217525" i="38"/>
  <c r="G217525" i="38"/>
  <c r="H217524" i="38"/>
  <c r="G217524" i="38"/>
  <c r="H217523" i="38"/>
  <c r="G217523" i="38"/>
  <c r="H217522" i="38"/>
  <c r="G217522" i="38"/>
  <c r="H217521" i="38"/>
  <c r="G217521" i="38"/>
  <c r="H217520" i="38"/>
  <c r="G217520" i="38"/>
  <c r="H217519" i="38"/>
  <c r="G217519" i="38"/>
  <c r="H217518" i="38"/>
  <c r="G217518" i="38"/>
  <c r="H217517" i="38"/>
  <c r="G217517" i="38"/>
  <c r="H217516" i="38"/>
  <c r="G217516" i="38"/>
  <c r="H217515" i="38"/>
  <c r="G217515" i="38"/>
  <c r="H217514" i="38"/>
  <c r="G217514" i="38"/>
  <c r="H217513" i="38"/>
  <c r="G217513" i="38"/>
  <c r="H217512" i="38"/>
  <c r="G217512" i="38"/>
  <c r="H217511" i="38"/>
  <c r="G217511" i="38"/>
  <c r="H217510" i="38"/>
  <c r="G217510" i="38"/>
  <c r="H217509" i="38"/>
  <c r="G217509" i="38"/>
  <c r="H217508" i="38"/>
  <c r="G217508" i="38"/>
  <c r="H217507" i="38"/>
  <c r="G217507" i="38"/>
  <c r="H217506" i="38"/>
  <c r="G217506" i="38"/>
  <c r="H217505" i="38"/>
  <c r="G217505" i="38"/>
  <c r="H217504" i="38"/>
  <c r="G217504" i="38"/>
  <c r="H217503" i="38"/>
  <c r="G217503" i="38"/>
  <c r="H217502" i="38"/>
  <c r="G217502" i="38"/>
  <c r="H217501" i="38"/>
  <c r="G217501" i="38"/>
  <c r="H217500" i="38"/>
  <c r="G217500" i="38"/>
  <c r="H217499" i="38"/>
  <c r="G217499" i="38"/>
  <c r="H217498" i="38"/>
  <c r="G217498" i="38"/>
  <c r="H217497" i="38"/>
  <c r="G217497" i="38"/>
  <c r="H217496" i="38"/>
  <c r="G217496" i="38"/>
  <c r="H217495" i="38"/>
  <c r="G217495" i="38"/>
  <c r="H217494" i="38"/>
  <c r="G217494" i="38"/>
  <c r="H217493" i="38"/>
  <c r="G217493" i="38"/>
  <c r="H217492" i="38"/>
  <c r="G217492" i="38"/>
  <c r="H217491" i="38"/>
  <c r="G217491" i="38"/>
  <c r="H217490" i="38"/>
  <c r="G217490" i="38"/>
  <c r="H217489" i="38"/>
  <c r="G217489" i="38"/>
  <c r="H217488" i="38"/>
  <c r="G217488" i="38"/>
  <c r="H217487" i="38"/>
  <c r="G217487" i="38"/>
  <c r="H217486" i="38"/>
  <c r="G217486" i="38"/>
  <c r="H217485" i="38"/>
  <c r="G217485" i="38"/>
  <c r="H217484" i="38"/>
  <c r="G217484" i="38"/>
  <c r="H217483" i="38"/>
  <c r="G217483" i="38"/>
  <c r="H217482" i="38"/>
  <c r="G217482" i="38"/>
  <c r="H217481" i="38"/>
  <c r="G217481" i="38"/>
  <c r="H217480" i="38"/>
  <c r="G217480" i="38"/>
  <c r="H217479" i="38"/>
  <c r="G217479" i="38"/>
  <c r="H217478" i="38"/>
  <c r="G217478" i="38"/>
  <c r="H217477" i="38"/>
  <c r="G217477" i="38"/>
  <c r="H217476" i="38"/>
  <c r="G217476" i="38"/>
  <c r="H217475" i="38"/>
  <c r="G217475" i="38"/>
  <c r="H217474" i="38"/>
  <c r="G217474" i="38"/>
  <c r="H217473" i="38"/>
  <c r="G217473" i="38"/>
  <c r="H217472" i="38"/>
  <c r="G217472" i="38"/>
  <c r="H217471" i="38"/>
  <c r="G217471" i="38"/>
  <c r="H217470" i="38"/>
  <c r="G217470" i="38"/>
  <c r="H217469" i="38"/>
  <c r="G217469" i="38"/>
  <c r="H217468" i="38"/>
  <c r="G217468" i="38"/>
  <c r="H217467" i="38"/>
  <c r="G217467" i="38"/>
  <c r="H217466" i="38"/>
  <c r="G217466" i="38"/>
  <c r="H217465" i="38"/>
  <c r="G217465" i="38"/>
  <c r="H217464" i="38"/>
  <c r="G217464" i="38"/>
  <c r="H217463" i="38"/>
  <c r="G217463" i="38"/>
  <c r="H217462" i="38"/>
  <c r="G217462" i="38"/>
  <c r="H217461" i="38"/>
  <c r="G217461" i="38"/>
  <c r="H217460" i="38"/>
  <c r="G217460" i="38"/>
  <c r="H217459" i="38"/>
  <c r="G217459" i="38"/>
  <c r="H217458" i="38"/>
  <c r="G217458" i="38"/>
  <c r="H217457" i="38"/>
  <c r="G217457" i="38"/>
  <c r="H217456" i="38"/>
  <c r="G217456" i="38"/>
  <c r="H217455" i="38"/>
  <c r="G217455" i="38"/>
  <c r="H217454" i="38"/>
  <c r="G217454" i="38"/>
  <c r="H217453" i="38"/>
  <c r="G217453" i="38"/>
  <c r="H217452" i="38"/>
  <c r="G217452" i="38"/>
  <c r="H217451" i="38"/>
  <c r="G217451" i="38"/>
  <c r="H217450" i="38"/>
  <c r="G217450" i="38"/>
  <c r="H217449" i="38"/>
  <c r="G217449" i="38"/>
  <c r="H217448" i="38"/>
  <c r="G217448" i="38"/>
  <c r="H217447" i="38"/>
  <c r="G217447" i="38"/>
  <c r="H217446" i="38"/>
  <c r="G217446" i="38"/>
  <c r="H217445" i="38"/>
  <c r="G217445" i="38"/>
  <c r="H217444" i="38"/>
  <c r="G217444" i="38"/>
  <c r="H217443" i="38"/>
  <c r="G217443" i="38"/>
  <c r="H217442" i="38"/>
  <c r="G217442" i="38"/>
  <c r="H217441" i="38"/>
  <c r="G217441" i="38"/>
  <c r="H217440" i="38"/>
  <c r="G217440" i="38"/>
  <c r="H217439" i="38"/>
  <c r="G217439" i="38"/>
  <c r="H217438" i="38"/>
  <c r="G217438" i="38"/>
  <c r="H217437" i="38"/>
  <c r="G217437" i="38"/>
  <c r="H217436" i="38"/>
  <c r="G217436" i="38"/>
  <c r="H217435" i="38"/>
  <c r="G217435" i="38"/>
  <c r="H217434" i="38"/>
  <c r="G217434" i="38"/>
  <c r="H217433" i="38"/>
  <c r="G217433" i="38"/>
  <c r="H217432" i="38"/>
  <c r="G217432" i="38"/>
  <c r="H217431" i="38"/>
  <c r="G217431" i="38"/>
  <c r="H217430" i="38"/>
  <c r="G217430" i="38"/>
  <c r="H217429" i="38"/>
  <c r="G217429" i="38"/>
  <c r="H217428" i="38"/>
  <c r="G217428" i="38"/>
  <c r="H217427" i="38"/>
  <c r="G217427" i="38"/>
  <c r="H217426" i="38"/>
  <c r="G217426" i="38"/>
  <c r="H217425" i="38"/>
  <c r="G217425" i="38"/>
  <c r="H217424" i="38"/>
  <c r="G217424" i="38"/>
  <c r="H217423" i="38"/>
  <c r="G217423" i="38"/>
  <c r="H217422" i="38"/>
  <c r="G217422" i="38"/>
  <c r="H217421" i="38"/>
  <c r="G217421" i="38"/>
  <c r="H217420" i="38"/>
  <c r="G217420" i="38"/>
  <c r="H217419" i="38"/>
  <c r="G217419" i="38"/>
  <c r="H217418" i="38"/>
  <c r="G217418" i="38"/>
  <c r="H217417" i="38"/>
  <c r="G217417" i="38"/>
  <c r="H217416" i="38"/>
  <c r="G217416" i="38"/>
  <c r="H217415" i="38"/>
  <c r="G217415" i="38"/>
  <c r="H217414" i="38"/>
  <c r="G217414" i="38"/>
  <c r="H217413" i="38"/>
  <c r="G217413" i="38"/>
  <c r="H217412" i="38"/>
  <c r="G217412" i="38"/>
  <c r="H217411" i="38"/>
  <c r="G217411" i="38"/>
  <c r="H217410" i="38"/>
  <c r="G217410" i="38"/>
  <c r="H217409" i="38"/>
  <c r="G217409" i="38"/>
  <c r="H217408" i="38"/>
  <c r="G217408" i="38"/>
  <c r="H217407" i="38"/>
  <c r="G217407" i="38"/>
  <c r="H217406" i="38"/>
  <c r="G217406" i="38"/>
  <c r="H217405" i="38"/>
  <c r="G217405" i="38"/>
  <c r="H217404" i="38"/>
  <c r="G217404" i="38"/>
  <c r="H217403" i="38"/>
  <c r="G217403" i="38"/>
  <c r="H217402" i="38"/>
  <c r="G217402" i="38"/>
  <c r="H217401" i="38"/>
  <c r="G217401" i="38"/>
  <c r="H217400" i="38"/>
  <c r="G217400" i="38"/>
  <c r="H217399" i="38"/>
  <c r="G217399" i="38"/>
  <c r="H217398" i="38"/>
  <c r="G217398" i="38"/>
  <c r="H217397" i="38"/>
  <c r="G217397" i="38"/>
  <c r="H217396" i="38"/>
  <c r="G217396" i="38"/>
  <c r="H217395" i="38"/>
  <c r="G217395" i="38"/>
  <c r="H217394" i="38"/>
  <c r="G217394" i="38"/>
  <c r="H217393" i="38"/>
  <c r="G217393" i="38"/>
  <c r="H217392" i="38"/>
  <c r="G217392" i="38"/>
  <c r="H217391" i="38"/>
  <c r="G217391" i="38"/>
  <c r="H217390" i="38"/>
  <c r="G217390" i="38"/>
  <c r="H217389" i="38"/>
  <c r="G217389" i="38"/>
  <c r="H217388" i="38"/>
  <c r="G217388" i="38"/>
  <c r="H217387" i="38"/>
  <c r="G217387" i="38"/>
  <c r="H217386" i="38"/>
  <c r="G217386" i="38"/>
  <c r="H217385" i="38"/>
  <c r="G217385" i="38"/>
  <c r="H217384" i="38"/>
  <c r="G217384" i="38"/>
  <c r="H217383" i="38"/>
  <c r="G217383" i="38"/>
  <c r="H217382" i="38"/>
  <c r="G217382" i="38"/>
  <c r="H217381" i="38"/>
  <c r="G217381" i="38"/>
  <c r="H217380" i="38"/>
  <c r="G217380" i="38"/>
  <c r="H217379" i="38"/>
  <c r="G217379" i="38"/>
  <c r="H217378" i="38"/>
  <c r="G217378" i="38"/>
  <c r="H217377" i="38"/>
  <c r="G217377" i="38"/>
  <c r="H217376" i="38"/>
  <c r="G217376" i="38"/>
  <c r="H217375" i="38"/>
  <c r="G217375" i="38"/>
  <c r="H217374" i="38"/>
  <c r="G217374" i="38"/>
  <c r="H217373" i="38"/>
  <c r="G217373" i="38"/>
  <c r="H217372" i="38"/>
  <c r="G217372" i="38"/>
  <c r="H217371" i="38"/>
  <c r="G217371" i="38"/>
  <c r="H217370" i="38"/>
  <c r="G217370" i="38"/>
  <c r="H217369" i="38"/>
  <c r="G217369" i="38"/>
  <c r="H217368" i="38"/>
  <c r="G217368" i="38"/>
  <c r="H217367" i="38"/>
  <c r="G217367" i="38"/>
  <c r="H217366" i="38"/>
  <c r="G217366" i="38"/>
  <c r="H217365" i="38"/>
  <c r="G217365" i="38"/>
  <c r="H217364" i="38"/>
  <c r="G217364" i="38"/>
  <c r="H217363" i="38"/>
  <c r="G217363" i="38"/>
  <c r="H217362" i="38"/>
  <c r="G217362" i="38"/>
  <c r="H217361" i="38"/>
  <c r="G217361" i="38"/>
  <c r="H217360" i="38"/>
  <c r="G217360" i="38"/>
  <c r="H217359" i="38"/>
  <c r="G217359" i="38"/>
  <c r="H217358" i="38"/>
  <c r="G217358" i="38"/>
  <c r="H217357" i="38"/>
  <c r="G217357" i="38"/>
  <c r="H217356" i="38"/>
  <c r="G217356" i="38"/>
  <c r="H217355" i="38"/>
  <c r="G217355" i="38"/>
  <c r="H217354" i="38"/>
  <c r="G217354" i="38"/>
  <c r="H217353" i="38"/>
  <c r="G217353" i="38"/>
  <c r="H217352" i="38"/>
  <c r="G217352" i="38"/>
  <c r="H217351" i="38"/>
  <c r="G217351" i="38"/>
  <c r="H217350" i="38"/>
  <c r="G217350" i="38"/>
  <c r="H217349" i="38"/>
  <c r="G217349" i="38"/>
  <c r="H217348" i="38"/>
  <c r="G217348" i="38"/>
  <c r="H217347" i="38"/>
  <c r="G217347" i="38"/>
  <c r="H217346" i="38"/>
  <c r="G217346" i="38"/>
  <c r="H217345" i="38"/>
  <c r="G217345" i="38"/>
  <c r="H217344" i="38"/>
  <c r="G217344" i="38"/>
  <c r="H217343" i="38"/>
  <c r="G217343" i="38"/>
  <c r="H217342" i="38"/>
  <c r="G217342" i="38"/>
  <c r="H217341" i="38"/>
  <c r="G217341" i="38"/>
  <c r="H217340" i="38"/>
  <c r="G217340" i="38"/>
  <c r="H217339" i="38"/>
  <c r="G217339" i="38"/>
  <c r="H217338" i="38"/>
  <c r="G217338" i="38"/>
  <c r="H217337" i="38"/>
  <c r="G217337" i="38"/>
  <c r="H217336" i="38"/>
  <c r="G217336" i="38"/>
  <c r="H217335" i="38"/>
  <c r="G217335" i="38"/>
  <c r="H217334" i="38"/>
  <c r="G217334" i="38"/>
  <c r="H217333" i="38"/>
  <c r="G217333" i="38"/>
  <c r="H217332" i="38"/>
  <c r="G217332" i="38"/>
  <c r="H217331" i="38"/>
  <c r="G217331" i="38"/>
  <c r="H217330" i="38"/>
  <c r="G217330" i="38"/>
  <c r="H217329" i="38"/>
  <c r="G217329" i="38"/>
  <c r="H217328" i="38"/>
  <c r="G217328" i="38"/>
  <c r="H217327" i="38"/>
  <c r="G217327" i="38"/>
  <c r="H217326" i="38"/>
  <c r="G217326" i="38"/>
  <c r="H217325" i="38"/>
  <c r="G217325" i="38"/>
  <c r="H217324" i="38"/>
  <c r="G217324" i="38"/>
  <c r="H217323" i="38"/>
  <c r="G217323" i="38"/>
  <c r="H217322" i="38"/>
  <c r="G217322" i="38"/>
  <c r="H217321" i="38"/>
  <c r="G217321" i="38"/>
  <c r="H217320" i="38"/>
  <c r="G217320" i="38"/>
  <c r="H217319" i="38"/>
  <c r="G217319" i="38"/>
  <c r="H217318" i="38"/>
  <c r="G217318" i="38"/>
  <c r="H217317" i="38"/>
  <c r="G217317" i="38"/>
  <c r="H217316" i="38"/>
  <c r="G217316" i="38"/>
  <c r="H217315" i="38"/>
  <c r="G217315" i="38"/>
  <c r="H217314" i="38"/>
  <c r="G217314" i="38"/>
  <c r="H217313" i="38"/>
  <c r="G217313" i="38"/>
  <c r="H217312" i="38"/>
  <c r="G217312" i="38"/>
  <c r="H217311" i="38"/>
  <c r="G217311" i="38"/>
  <c r="H217310" i="38"/>
  <c r="G217310" i="38"/>
  <c r="H217309" i="38"/>
  <c r="G217309" i="38"/>
  <c r="H217308" i="38"/>
  <c r="G217308" i="38"/>
  <c r="H217307" i="38"/>
  <c r="G217307" i="38"/>
  <c r="H217306" i="38"/>
  <c r="G217306" i="38"/>
  <c r="H217305" i="38"/>
  <c r="G217305" i="38"/>
  <c r="H217304" i="38"/>
  <c r="G217304" i="38"/>
  <c r="H217303" i="38"/>
  <c r="G217303" i="38"/>
  <c r="H217302" i="38"/>
  <c r="G217302" i="38"/>
  <c r="H217301" i="38"/>
  <c r="G217301" i="38"/>
  <c r="H217300" i="38"/>
  <c r="G217300" i="38"/>
  <c r="H217299" i="38"/>
  <c r="G217299" i="38"/>
  <c r="H217298" i="38"/>
  <c r="G217298" i="38"/>
  <c r="H217297" i="38"/>
  <c r="G217297" i="38"/>
  <c r="H217296" i="38"/>
  <c r="G217296" i="38"/>
  <c r="H217295" i="38"/>
  <c r="G217295" i="38"/>
  <c r="H217294" i="38"/>
  <c r="G217294" i="38"/>
  <c r="H217293" i="38"/>
  <c r="G217293" i="38"/>
  <c r="H217292" i="38"/>
  <c r="G217292" i="38"/>
  <c r="H217291" i="38"/>
  <c r="G217291" i="38"/>
  <c r="H217290" i="38"/>
  <c r="G217290" i="38"/>
  <c r="H217289" i="38"/>
  <c r="G217289" i="38"/>
  <c r="H217288" i="38"/>
  <c r="G217288" i="38"/>
  <c r="H217287" i="38"/>
  <c r="G217287" i="38"/>
  <c r="H217286" i="38"/>
  <c r="G217286" i="38"/>
  <c r="H217285" i="38"/>
  <c r="G217285" i="38"/>
  <c r="H217284" i="38"/>
  <c r="G217284" i="38"/>
  <c r="H217283" i="38"/>
  <c r="G217283" i="38"/>
  <c r="H217282" i="38"/>
  <c r="G217282" i="38"/>
  <c r="H217281" i="38"/>
  <c r="G217281" i="38"/>
  <c r="H217280" i="38"/>
  <c r="G217280" i="38"/>
  <c r="H217279" i="38"/>
  <c r="G217279" i="38"/>
  <c r="H217278" i="38"/>
  <c r="G217278" i="38"/>
  <c r="H217277" i="38"/>
  <c r="G217277" i="38"/>
  <c r="H217276" i="38"/>
  <c r="G217276" i="38"/>
  <c r="H217275" i="38"/>
  <c r="G217275" i="38"/>
  <c r="H217274" i="38"/>
  <c r="G217274" i="38"/>
  <c r="H217273" i="38"/>
  <c r="G217273" i="38"/>
  <c r="H217272" i="38"/>
  <c r="G217272" i="38"/>
  <c r="H217271" i="38"/>
  <c r="G217271" i="38"/>
  <c r="H217270" i="38"/>
  <c r="G217270" i="38"/>
  <c r="H217269" i="38"/>
  <c r="G217269" i="38"/>
  <c r="H217268" i="38"/>
  <c r="G217268" i="38"/>
  <c r="H217267" i="38"/>
  <c r="G217267" i="38"/>
  <c r="H217266" i="38"/>
  <c r="G217266" i="38"/>
  <c r="H217265" i="38"/>
  <c r="G217265" i="38"/>
  <c r="H217264" i="38"/>
  <c r="G217264" i="38"/>
  <c r="H217263" i="38"/>
  <c r="G217263" i="38"/>
  <c r="H217262" i="38"/>
  <c r="G217262" i="38"/>
  <c r="H217261" i="38"/>
  <c r="G217261" i="38"/>
  <c r="H217260" i="38"/>
  <c r="G217260" i="38"/>
  <c r="H217259" i="38"/>
  <c r="G217259" i="38"/>
  <c r="H217258" i="38"/>
  <c r="G217258" i="38"/>
  <c r="H217257" i="38"/>
  <c r="G217257" i="38"/>
  <c r="H217256" i="38"/>
  <c r="G217256" i="38"/>
  <c r="H217255" i="38"/>
  <c r="G217255" i="38"/>
  <c r="H217254" i="38"/>
  <c r="G217254" i="38"/>
  <c r="H217253" i="38"/>
  <c r="G217253" i="38"/>
  <c r="H217252" i="38"/>
  <c r="G217252" i="38"/>
  <c r="H217251" i="38"/>
  <c r="G217251" i="38"/>
  <c r="H217250" i="38"/>
  <c r="G217250" i="38"/>
  <c r="H217249" i="38"/>
  <c r="G217249" i="38"/>
  <c r="H217248" i="38"/>
  <c r="G217248" i="38"/>
  <c r="H217247" i="38"/>
  <c r="G217247" i="38"/>
  <c r="H217246" i="38"/>
  <c r="G217246" i="38"/>
  <c r="H217245" i="38"/>
  <c r="G217245" i="38"/>
  <c r="H217244" i="38"/>
  <c r="G217244" i="38"/>
  <c r="H217243" i="38"/>
  <c r="G217243" i="38"/>
  <c r="H217242" i="38"/>
  <c r="G217242" i="38"/>
  <c r="H217241" i="38"/>
  <c r="G217241" i="38"/>
  <c r="H217240" i="38"/>
  <c r="G217240" i="38"/>
  <c r="H217239" i="38"/>
  <c r="G217239" i="38"/>
  <c r="H217238" i="38"/>
  <c r="G217238" i="38"/>
  <c r="H217237" i="38"/>
  <c r="G217237" i="38"/>
  <c r="H217236" i="38"/>
  <c r="G217236" i="38"/>
  <c r="H217235" i="38"/>
  <c r="G217235" i="38"/>
  <c r="H217234" i="38"/>
  <c r="G217234" i="38"/>
  <c r="H217233" i="38"/>
  <c r="G217233" i="38"/>
  <c r="H217232" i="38"/>
  <c r="G217232" i="38"/>
  <c r="H217231" i="38"/>
  <c r="G217231" i="38"/>
  <c r="H217230" i="38"/>
  <c r="G217230" i="38"/>
  <c r="H217229" i="38"/>
  <c r="G217229" i="38"/>
  <c r="H217228" i="38"/>
  <c r="G217228" i="38"/>
  <c r="H217227" i="38"/>
  <c r="G217227" i="38"/>
  <c r="H217226" i="38"/>
  <c r="G217226" i="38"/>
  <c r="H217225" i="38"/>
  <c r="G217225" i="38"/>
  <c r="H217224" i="38"/>
  <c r="G217224" i="38"/>
  <c r="H217223" i="38"/>
  <c r="G217223" i="38"/>
  <c r="H217222" i="38"/>
  <c r="G217222" i="38"/>
  <c r="H217221" i="38"/>
  <c r="G217221" i="38"/>
  <c r="H217220" i="38"/>
  <c r="G217220" i="38"/>
  <c r="H217219" i="38"/>
  <c r="G217219" i="38"/>
  <c r="H217218" i="38"/>
  <c r="G217218" i="38"/>
  <c r="H217217" i="38"/>
  <c r="G217217" i="38"/>
  <c r="H217216" i="38"/>
  <c r="G217216" i="38"/>
  <c r="H217215" i="38"/>
  <c r="G217215" i="38"/>
  <c r="H217214" i="38"/>
  <c r="G217214" i="38"/>
  <c r="H217213" i="38"/>
  <c r="G217213" i="38"/>
  <c r="H217212" i="38"/>
  <c r="G217212" i="38"/>
  <c r="H217211" i="38"/>
  <c r="G217211" i="38"/>
  <c r="H217210" i="38"/>
  <c r="G217210" i="38"/>
  <c r="H217209" i="38"/>
  <c r="G217209" i="38"/>
  <c r="H217208" i="38"/>
  <c r="G217208" i="38"/>
  <c r="H217207" i="38"/>
  <c r="G217207" i="38"/>
  <c r="H217206" i="38"/>
  <c r="G217206" i="38"/>
  <c r="H217205" i="38"/>
  <c r="G217205" i="38"/>
  <c r="H217204" i="38"/>
  <c r="G217204" i="38"/>
  <c r="H217203" i="38"/>
  <c r="G217203" i="38"/>
  <c r="H217202" i="38"/>
  <c r="G217202" i="38"/>
  <c r="H217201" i="38"/>
  <c r="G217201" i="38"/>
  <c r="H217200" i="38"/>
  <c r="G217200" i="38"/>
  <c r="H217199" i="38"/>
  <c r="G217199" i="38"/>
  <c r="H217198" i="38"/>
  <c r="G217198" i="38"/>
  <c r="H217197" i="38"/>
  <c r="G217197" i="38"/>
  <c r="H217196" i="38"/>
  <c r="G217196" i="38"/>
  <c r="H217195" i="38"/>
  <c r="G217195" i="38"/>
  <c r="H217194" i="38"/>
  <c r="G217194" i="38"/>
  <c r="H217193" i="38"/>
  <c r="G217193" i="38"/>
  <c r="H217192" i="38"/>
  <c r="G217192" i="38"/>
  <c r="H217191" i="38"/>
  <c r="G217191" i="38"/>
  <c r="H217190" i="38"/>
  <c r="G217190" i="38"/>
  <c r="H217189" i="38"/>
  <c r="G217189" i="38"/>
  <c r="H217188" i="38"/>
  <c r="G217188" i="38"/>
  <c r="H217187" i="38"/>
  <c r="G217187" i="38"/>
  <c r="H217186" i="38"/>
  <c r="G217186" i="38"/>
  <c r="H217185" i="38"/>
  <c r="G217185" i="38"/>
  <c r="H217184" i="38"/>
  <c r="G217184" i="38"/>
  <c r="H217183" i="38"/>
  <c r="G217183" i="38"/>
  <c r="H217182" i="38"/>
  <c r="G217182" i="38"/>
  <c r="H217181" i="38"/>
  <c r="G217181" i="38"/>
  <c r="H217180" i="38"/>
  <c r="G217180" i="38"/>
  <c r="H217179" i="38"/>
  <c r="G217179" i="38"/>
  <c r="H217178" i="38"/>
  <c r="G217178" i="38"/>
  <c r="H217177" i="38"/>
  <c r="G217177" i="38"/>
  <c r="H217176" i="38"/>
  <c r="G217176" i="38"/>
  <c r="H217175" i="38"/>
  <c r="G217175" i="38"/>
  <c r="H217174" i="38"/>
  <c r="G217174" i="38"/>
  <c r="H217173" i="38"/>
  <c r="G217173" i="38"/>
  <c r="H217172" i="38"/>
  <c r="G217172" i="38"/>
  <c r="H217171" i="38"/>
  <c r="G217171" i="38"/>
  <c r="H217170" i="38"/>
  <c r="G217170" i="38"/>
  <c r="H217169" i="38"/>
  <c r="G217169" i="38"/>
  <c r="H217168" i="38"/>
  <c r="G217168" i="38"/>
  <c r="H217167" i="38"/>
  <c r="G217167" i="38"/>
  <c r="H217166" i="38"/>
  <c r="G217166" i="38"/>
  <c r="H217165" i="38"/>
  <c r="G217165" i="38"/>
  <c r="H217164" i="38"/>
  <c r="G217164" i="38"/>
  <c r="H217163" i="38"/>
  <c r="G217163" i="38"/>
  <c r="H217162" i="38"/>
  <c r="G217162" i="38"/>
  <c r="H217161" i="38"/>
  <c r="G217161" i="38"/>
  <c r="H217160" i="38"/>
  <c r="G217160" i="38"/>
  <c r="H217159" i="38"/>
  <c r="G217159" i="38"/>
  <c r="H217158" i="38"/>
  <c r="G217158" i="38"/>
  <c r="H217157" i="38"/>
  <c r="G217157" i="38"/>
  <c r="H217156" i="38"/>
  <c r="G217156" i="38"/>
  <c r="H217155" i="38"/>
  <c r="G217155" i="38"/>
  <c r="H217154" i="38"/>
  <c r="G217154" i="38"/>
  <c r="H217153" i="38"/>
  <c r="G217153" i="38"/>
  <c r="H217152" i="38"/>
  <c r="G217152" i="38"/>
  <c r="H217151" i="38"/>
  <c r="G217151" i="38"/>
  <c r="H217150" i="38"/>
  <c r="G217150" i="38"/>
  <c r="H217149" i="38"/>
  <c r="G217149" i="38"/>
  <c r="H217148" i="38"/>
  <c r="G217148" i="38"/>
  <c r="H217147" i="38"/>
  <c r="G217147" i="38"/>
  <c r="H217146" i="38"/>
  <c r="G217146" i="38"/>
  <c r="H217145" i="38"/>
  <c r="G217145" i="38"/>
  <c r="H217144" i="38"/>
  <c r="G217144" i="38"/>
  <c r="H217143" i="38"/>
  <c r="G217143" i="38"/>
  <c r="H217142" i="38"/>
  <c r="G217142" i="38"/>
  <c r="H217141" i="38"/>
  <c r="G217141" i="38"/>
  <c r="H217140" i="38"/>
  <c r="G217140" i="38"/>
  <c r="H217139" i="38"/>
  <c r="G217139" i="38"/>
  <c r="H217138" i="38"/>
  <c r="G217138" i="38"/>
  <c r="H217137" i="38"/>
  <c r="G217137" i="38"/>
  <c r="H217136" i="38"/>
  <c r="G217136" i="38"/>
  <c r="H217135" i="38"/>
  <c r="G217135" i="38"/>
  <c r="H217134" i="38"/>
  <c r="G217134" i="38"/>
  <c r="H217133" i="38"/>
  <c r="G217133" i="38"/>
  <c r="H217132" i="38"/>
  <c r="G217132" i="38"/>
  <c r="H217131" i="38"/>
  <c r="G217131" i="38"/>
  <c r="H217130" i="38"/>
  <c r="G217130" i="38"/>
  <c r="H217129" i="38"/>
  <c r="G217129" i="38"/>
  <c r="H217128" i="38"/>
  <c r="G217128" i="38"/>
  <c r="H217127" i="38"/>
  <c r="G217127" i="38"/>
  <c r="H217126" i="38"/>
  <c r="G217126" i="38"/>
  <c r="H217125" i="38"/>
  <c r="G217125" i="38"/>
  <c r="H217124" i="38"/>
  <c r="G217124" i="38"/>
  <c r="H217123" i="38"/>
  <c r="G217123" i="38"/>
  <c r="H217122" i="38"/>
  <c r="G217122" i="38"/>
  <c r="H217121" i="38"/>
  <c r="G217121" i="38"/>
  <c r="H217120" i="38"/>
  <c r="G217120" i="38"/>
  <c r="H217119" i="38"/>
  <c r="G217119" i="38"/>
  <c r="H217118" i="38"/>
  <c r="G217118" i="38"/>
  <c r="H217117" i="38"/>
  <c r="G217117" i="38"/>
  <c r="H217116" i="38"/>
  <c r="G217116" i="38"/>
  <c r="H217115" i="38"/>
  <c r="G217115" i="38"/>
  <c r="H217114" i="38"/>
  <c r="G217114" i="38"/>
  <c r="H217113" i="38"/>
  <c r="G217113" i="38"/>
  <c r="H217112" i="38"/>
  <c r="G217112" i="38"/>
  <c r="H217111" i="38"/>
  <c r="G217111" i="38"/>
  <c r="H217110" i="38"/>
  <c r="G217110" i="38"/>
  <c r="H217109" i="38"/>
  <c r="G217109" i="38"/>
  <c r="H217108" i="38"/>
  <c r="G217108" i="38"/>
  <c r="H217107" i="38"/>
  <c r="G217107" i="38"/>
  <c r="H217106" i="38"/>
  <c r="G217106" i="38"/>
  <c r="H217105" i="38"/>
  <c r="G217105" i="38"/>
  <c r="H217104" i="38"/>
  <c r="G217104" i="38"/>
  <c r="H217103" i="38"/>
  <c r="G217103" i="38"/>
  <c r="H217102" i="38"/>
  <c r="G217102" i="38"/>
  <c r="H217101" i="38"/>
  <c r="G217101" i="38"/>
  <c r="H217100" i="38"/>
  <c r="G217100" i="38"/>
  <c r="H217099" i="38"/>
  <c r="G217099" i="38"/>
  <c r="H217098" i="38"/>
  <c r="G217098" i="38"/>
  <c r="H217097" i="38"/>
  <c r="G217097" i="38"/>
  <c r="H217096" i="38"/>
  <c r="G217096" i="38"/>
  <c r="H217095" i="38"/>
  <c r="G217095" i="38"/>
  <c r="H217094" i="38"/>
  <c r="G217094" i="38"/>
  <c r="H217093" i="38"/>
  <c r="G217093" i="38"/>
  <c r="H217092" i="38"/>
  <c r="G217092" i="38"/>
  <c r="H217091" i="38"/>
  <c r="G217091" i="38"/>
  <c r="H217090" i="38"/>
  <c r="G217090" i="38"/>
  <c r="H217089" i="38"/>
  <c r="G217089" i="38"/>
  <c r="H217088" i="38"/>
  <c r="G217088" i="38"/>
  <c r="H217087" i="38"/>
  <c r="G217087" i="38"/>
  <c r="H217086" i="38"/>
  <c r="G217086" i="38"/>
  <c r="H217085" i="38"/>
  <c r="G217085" i="38"/>
  <c r="H217084" i="38"/>
  <c r="G217084" i="38"/>
  <c r="H217083" i="38"/>
  <c r="G217083" i="38"/>
  <c r="H217082" i="38"/>
  <c r="G217082" i="38"/>
  <c r="H217081" i="38"/>
  <c r="G217081" i="38"/>
  <c r="H217080" i="38"/>
  <c r="G217080" i="38"/>
  <c r="H217079" i="38"/>
  <c r="G217079" i="38"/>
  <c r="H217078" i="38"/>
  <c r="G217078" i="38"/>
  <c r="H217077" i="38"/>
  <c r="G217077" i="38"/>
  <c r="H217076" i="38"/>
  <c r="G217076" i="38"/>
  <c r="H217075" i="38"/>
  <c r="G217075" i="38"/>
  <c r="H217074" i="38"/>
  <c r="G217074" i="38"/>
  <c r="H217073" i="38"/>
  <c r="G217073" i="38"/>
  <c r="H217072" i="38"/>
  <c r="G217072" i="38"/>
  <c r="H217071" i="38"/>
  <c r="G217071" i="38"/>
  <c r="H217070" i="38"/>
  <c r="G217070" i="38"/>
  <c r="H217069" i="38"/>
  <c r="G217069" i="38"/>
  <c r="H217068" i="38"/>
  <c r="G217068" i="38"/>
  <c r="H217067" i="38"/>
  <c r="G217067" i="38"/>
  <c r="H217066" i="38"/>
  <c r="G217066" i="38"/>
  <c r="H217065" i="38"/>
  <c r="G217065" i="38"/>
  <c r="H217064" i="38"/>
  <c r="G217064" i="38"/>
  <c r="H217063" i="38"/>
  <c r="G217063" i="38"/>
  <c r="H217062" i="38"/>
  <c r="G217062" i="38"/>
  <c r="H217061" i="38"/>
  <c r="G217061" i="38"/>
  <c r="H217060" i="38"/>
  <c r="G217060" i="38"/>
  <c r="H217059" i="38"/>
  <c r="G217059" i="38"/>
  <c r="H217058" i="38"/>
  <c r="G217058" i="38"/>
  <c r="H217057" i="38"/>
  <c r="G217057" i="38"/>
  <c r="H217056" i="38"/>
  <c r="G217056" i="38"/>
  <c r="H217055" i="38"/>
  <c r="G217055" i="38"/>
  <c r="H217054" i="38"/>
  <c r="G217054" i="38"/>
  <c r="H217053" i="38"/>
  <c r="G217053" i="38"/>
  <c r="H217052" i="38"/>
  <c r="G217052" i="38"/>
  <c r="H217051" i="38"/>
  <c r="G217051" i="38"/>
  <c r="H217050" i="38"/>
  <c r="G217050" i="38"/>
  <c r="H217049" i="38"/>
  <c r="G217049" i="38"/>
  <c r="H217048" i="38"/>
  <c r="G217048" i="38"/>
  <c r="H217047" i="38"/>
  <c r="G217047" i="38"/>
  <c r="H217046" i="38"/>
  <c r="G217046" i="38"/>
  <c r="H217045" i="38"/>
  <c r="G217045" i="38"/>
  <c r="H217044" i="38"/>
  <c r="G217044" i="38"/>
  <c r="H217043" i="38"/>
  <c r="G217043" i="38"/>
  <c r="H217042" i="38"/>
  <c r="G217042" i="38"/>
  <c r="H217041" i="38"/>
  <c r="G217041" i="38"/>
  <c r="H217040" i="38"/>
  <c r="G217040" i="38"/>
  <c r="H217039" i="38"/>
  <c r="G217039" i="38"/>
  <c r="H217038" i="38"/>
  <c r="G217038" i="38"/>
  <c r="H217037" i="38"/>
  <c r="G217037" i="38"/>
  <c r="H217036" i="38"/>
  <c r="G217036" i="38"/>
  <c r="H217035" i="38"/>
  <c r="G217035" i="38"/>
  <c r="H217034" i="38"/>
  <c r="G217034" i="38"/>
  <c r="H217033" i="38"/>
  <c r="G217033" i="38"/>
  <c r="H217032" i="38"/>
  <c r="G217032" i="38"/>
  <c r="H217031" i="38"/>
  <c r="G217031" i="38"/>
  <c r="H217030" i="38"/>
  <c r="G217030" i="38"/>
  <c r="H217029" i="38"/>
  <c r="G217029" i="38"/>
  <c r="H217028" i="38"/>
  <c r="G217028" i="38"/>
  <c r="H217027" i="38"/>
  <c r="G217027" i="38"/>
  <c r="H217026" i="38"/>
  <c r="G217026" i="38"/>
  <c r="H217025" i="38"/>
  <c r="G217025" i="38"/>
  <c r="H217024" i="38"/>
  <c r="G217024" i="38"/>
  <c r="H217023" i="38"/>
  <c r="G217023" i="38"/>
  <c r="H217022" i="38"/>
  <c r="G217022" i="38"/>
  <c r="H217021" i="38"/>
  <c r="G217021" i="38"/>
  <c r="H217020" i="38"/>
  <c r="G217020" i="38"/>
  <c r="H217019" i="38"/>
  <c r="G217019" i="38"/>
  <c r="H217018" i="38"/>
  <c r="G217018" i="38"/>
  <c r="H217017" i="38"/>
  <c r="G217017" i="38"/>
  <c r="H217016" i="38"/>
  <c r="G217016" i="38"/>
  <c r="H217015" i="38"/>
  <c r="G217015" i="38"/>
  <c r="H217014" i="38"/>
  <c r="G217014" i="38"/>
  <c r="H217013" i="38"/>
  <c r="G217013" i="38"/>
  <c r="H217012" i="38"/>
  <c r="G217012" i="38"/>
  <c r="H217011" i="38"/>
  <c r="G217011" i="38"/>
  <c r="H217010" i="38"/>
  <c r="G217010" i="38"/>
  <c r="H217009" i="38"/>
  <c r="G217009" i="38"/>
  <c r="H217008" i="38"/>
  <c r="G217008" i="38"/>
  <c r="H217007" i="38"/>
  <c r="G217007" i="38"/>
  <c r="H217006" i="38"/>
  <c r="G217006" i="38"/>
  <c r="H217005" i="38"/>
  <c r="G217005" i="38"/>
  <c r="H217004" i="38"/>
  <c r="G217004" i="38"/>
  <c r="H217003" i="38"/>
  <c r="G217003" i="38"/>
  <c r="H217002" i="38"/>
  <c r="G217002" i="38"/>
  <c r="H217001" i="38"/>
  <c r="G217001" i="38"/>
  <c r="H217000" i="38"/>
  <c r="G217000" i="38"/>
  <c r="H216999" i="38"/>
  <c r="G216999" i="38"/>
  <c r="H216998" i="38"/>
  <c r="G216998" i="38"/>
  <c r="H216997" i="38"/>
  <c r="G216997" i="38"/>
  <c r="H216996" i="38"/>
  <c r="G216996" i="38"/>
  <c r="H216995" i="38"/>
  <c r="G216995" i="38"/>
  <c r="H216994" i="38"/>
  <c r="G216994" i="38"/>
  <c r="H216993" i="38"/>
  <c r="G216993" i="38"/>
  <c r="H216992" i="38"/>
  <c r="G216992" i="38"/>
  <c r="H216991" i="38"/>
  <c r="G216991" i="38"/>
  <c r="H216990" i="38"/>
  <c r="G216990" i="38"/>
  <c r="H216989" i="38"/>
  <c r="G216989" i="38"/>
  <c r="H216988" i="38"/>
  <c r="G216988" i="38"/>
  <c r="H216987" i="38"/>
  <c r="G216987" i="38"/>
  <c r="H216986" i="38"/>
  <c r="G216986" i="38"/>
  <c r="H216985" i="38"/>
  <c r="G216985" i="38"/>
  <c r="H216984" i="38"/>
  <c r="G216984" i="38"/>
  <c r="H216983" i="38"/>
  <c r="G216983" i="38"/>
  <c r="H216982" i="38"/>
  <c r="G216982" i="38"/>
  <c r="H216981" i="38"/>
  <c r="G216981" i="38"/>
  <c r="H216980" i="38"/>
  <c r="G216980" i="38"/>
  <c r="H216979" i="38"/>
  <c r="G216979" i="38"/>
  <c r="H216978" i="38"/>
  <c r="G216978" i="38"/>
  <c r="H216977" i="38"/>
  <c r="G216977" i="38"/>
  <c r="H216976" i="38"/>
  <c r="G216976" i="38"/>
  <c r="H216975" i="38"/>
  <c r="G216975" i="38"/>
  <c r="H216974" i="38"/>
  <c r="G216974" i="38"/>
  <c r="H216973" i="38"/>
  <c r="G216973" i="38"/>
  <c r="H216972" i="38"/>
  <c r="G216972" i="38"/>
  <c r="H216971" i="38"/>
  <c r="G216971" i="38"/>
  <c r="H216970" i="38"/>
  <c r="G216970" i="38"/>
  <c r="H216969" i="38"/>
  <c r="G216969" i="38"/>
  <c r="H216968" i="38"/>
  <c r="G216968" i="38"/>
  <c r="H216967" i="38"/>
  <c r="G216967" i="38"/>
  <c r="H216966" i="38"/>
  <c r="G216966" i="38"/>
  <c r="H216965" i="38"/>
  <c r="G216965" i="38"/>
  <c r="H216964" i="38"/>
  <c r="G216964" i="38"/>
  <c r="H216963" i="38"/>
  <c r="G216963" i="38"/>
  <c r="H216962" i="38"/>
  <c r="G216962" i="38"/>
  <c r="H216961" i="38"/>
  <c r="G216961" i="38"/>
  <c r="H216960" i="38"/>
  <c r="G216960" i="38"/>
  <c r="H216959" i="38"/>
  <c r="G216959" i="38"/>
  <c r="H216958" i="38"/>
  <c r="G216958" i="38"/>
  <c r="H216957" i="38"/>
  <c r="G216957" i="38"/>
  <c r="H216956" i="38"/>
  <c r="G216956" i="38"/>
  <c r="H216955" i="38"/>
  <c r="G216955" i="38"/>
  <c r="H216954" i="38"/>
  <c r="G216954" i="38"/>
  <c r="H216953" i="38"/>
  <c r="G216953" i="38"/>
  <c r="H216952" i="38"/>
  <c r="G216952" i="38"/>
  <c r="H216951" i="38"/>
  <c r="G216951" i="38"/>
  <c r="H216950" i="38"/>
  <c r="G216950" i="38"/>
  <c r="H216949" i="38"/>
  <c r="G216949" i="38"/>
  <c r="H216948" i="38"/>
  <c r="G216948" i="38"/>
  <c r="H216947" i="38"/>
  <c r="G216947" i="38"/>
  <c r="H216946" i="38"/>
  <c r="G216946" i="38"/>
  <c r="H216945" i="38"/>
  <c r="G216945" i="38"/>
  <c r="H216944" i="38"/>
  <c r="G216944" i="38"/>
  <c r="H216943" i="38"/>
  <c r="G216943" i="38"/>
  <c r="H216942" i="38"/>
  <c r="G216942" i="38"/>
  <c r="H216941" i="38"/>
  <c r="G216941" i="38"/>
  <c r="H216940" i="38"/>
  <c r="G216940" i="38"/>
  <c r="H216939" i="38"/>
  <c r="G216939" i="38"/>
  <c r="H216938" i="38"/>
  <c r="G216938" i="38"/>
  <c r="H216937" i="38"/>
  <c r="G216937" i="38"/>
  <c r="H216936" i="38"/>
  <c r="G216936" i="38"/>
  <c r="H216935" i="38"/>
  <c r="G216935" i="38"/>
  <c r="H216934" i="38"/>
  <c r="G216934" i="38"/>
  <c r="H216933" i="38"/>
  <c r="G216933" i="38"/>
  <c r="H216932" i="38"/>
  <c r="G216932" i="38"/>
  <c r="H216931" i="38"/>
  <c r="G216931" i="38"/>
  <c r="H216930" i="38"/>
  <c r="G216930" i="38"/>
  <c r="H216929" i="38"/>
  <c r="G216929" i="38"/>
  <c r="H216928" i="38"/>
  <c r="G216928" i="38"/>
  <c r="H216927" i="38"/>
  <c r="G216927" i="38"/>
  <c r="H216926" i="38"/>
  <c r="G216926" i="38"/>
  <c r="H216925" i="38"/>
  <c r="G216925" i="38"/>
  <c r="H216924" i="38"/>
  <c r="G216924" i="38"/>
  <c r="H216923" i="38"/>
  <c r="G216923" i="38"/>
  <c r="H216922" i="38"/>
  <c r="G216922" i="38"/>
  <c r="H216921" i="38"/>
  <c r="G216921" i="38"/>
  <c r="H216920" i="38"/>
  <c r="G216920" i="38"/>
  <c r="H216919" i="38"/>
  <c r="G216919" i="38"/>
  <c r="H216918" i="38"/>
  <c r="G216918" i="38"/>
  <c r="H216917" i="38"/>
  <c r="G216917" i="38"/>
  <c r="H216916" i="38"/>
  <c r="G216916" i="38"/>
  <c r="H216915" i="38"/>
  <c r="G216915" i="38"/>
  <c r="H216914" i="38"/>
  <c r="G216914" i="38"/>
  <c r="H216913" i="38"/>
  <c r="G216913" i="38"/>
  <c r="H216912" i="38"/>
  <c r="G216912" i="38"/>
  <c r="H216911" i="38"/>
  <c r="G216911" i="38"/>
  <c r="H216910" i="38"/>
  <c r="G216910" i="38"/>
  <c r="H216909" i="38"/>
  <c r="G216909" i="38"/>
  <c r="H216908" i="38"/>
  <c r="G216908" i="38"/>
  <c r="H216907" i="38"/>
  <c r="G216907" i="38"/>
  <c r="H216906" i="38"/>
  <c r="G216906" i="38"/>
  <c r="H216905" i="38"/>
  <c r="G216905" i="38"/>
  <c r="H216904" i="38"/>
  <c r="G216904" i="38"/>
  <c r="H216903" i="38"/>
  <c r="G216903" i="38"/>
  <c r="H216902" i="38"/>
  <c r="G216902" i="38"/>
  <c r="H216901" i="38"/>
  <c r="G216901" i="38"/>
  <c r="H216900" i="38"/>
  <c r="G216900" i="38"/>
  <c r="H216899" i="38"/>
  <c r="G216899" i="38"/>
  <c r="H216898" i="38"/>
  <c r="G216898" i="38"/>
  <c r="H216897" i="38"/>
  <c r="G216897" i="38"/>
  <c r="H216896" i="38"/>
  <c r="G216896" i="38"/>
  <c r="H216895" i="38"/>
  <c r="G216895" i="38"/>
  <c r="H216894" i="38"/>
  <c r="G216894" i="38"/>
  <c r="H216893" i="38"/>
  <c r="G216893" i="38"/>
  <c r="H216892" i="38"/>
  <c r="G216892" i="38"/>
  <c r="H216891" i="38"/>
  <c r="G216891" i="38"/>
  <c r="H216890" i="38"/>
  <c r="G216890" i="38"/>
  <c r="H216889" i="38"/>
  <c r="G216889" i="38"/>
  <c r="H216888" i="38"/>
  <c r="G216888" i="38"/>
  <c r="H216887" i="38"/>
  <c r="G216887" i="38"/>
  <c r="H216886" i="38"/>
  <c r="G216886" i="38"/>
  <c r="H216885" i="38"/>
  <c r="G216885" i="38"/>
  <c r="H216884" i="38"/>
  <c r="G216884" i="38"/>
  <c r="H216883" i="38"/>
  <c r="G216883" i="38"/>
  <c r="H216882" i="38"/>
  <c r="G216882" i="38"/>
  <c r="H216881" i="38"/>
  <c r="G216881" i="38"/>
  <c r="H216880" i="38"/>
  <c r="G216880" i="38"/>
  <c r="H216879" i="38"/>
  <c r="G216879" i="38"/>
  <c r="H216878" i="38"/>
  <c r="G216878" i="38"/>
  <c r="H216877" i="38"/>
  <c r="G216877" i="38"/>
  <c r="H216876" i="38"/>
  <c r="G216876" i="38"/>
  <c r="H216875" i="38"/>
  <c r="G216875" i="38"/>
  <c r="H216874" i="38"/>
  <c r="G216874" i="38"/>
  <c r="H216873" i="38"/>
  <c r="G216873" i="38"/>
  <c r="H216872" i="38"/>
  <c r="G216872" i="38"/>
  <c r="H216871" i="38"/>
  <c r="G216871" i="38"/>
  <c r="H216870" i="38"/>
  <c r="G216870" i="38"/>
  <c r="H216869" i="38"/>
  <c r="G216869" i="38"/>
  <c r="H216868" i="38"/>
  <c r="G216868" i="38"/>
  <c r="H216867" i="38"/>
  <c r="G216867" i="38"/>
  <c r="H216866" i="38"/>
  <c r="G216866" i="38"/>
  <c r="H216865" i="38"/>
  <c r="G216865" i="38"/>
  <c r="H216864" i="38"/>
  <c r="G216864" i="38"/>
  <c r="H216863" i="38"/>
  <c r="G216863" i="38"/>
  <c r="H216862" i="38"/>
  <c r="G216862" i="38"/>
  <c r="H216861" i="38"/>
  <c r="G216861" i="38"/>
  <c r="H216860" i="38"/>
  <c r="G216860" i="38"/>
  <c r="H216859" i="38"/>
  <c r="G216859" i="38"/>
  <c r="H216858" i="38"/>
  <c r="G216858" i="38"/>
  <c r="H216857" i="38"/>
  <c r="G216857" i="38"/>
  <c r="H216856" i="38"/>
  <c r="G216856" i="38"/>
  <c r="H216855" i="38"/>
  <c r="G216855" i="38"/>
  <c r="H216854" i="38"/>
  <c r="G216854" i="38"/>
  <c r="H216853" i="38"/>
  <c r="G216853" i="38"/>
  <c r="H216852" i="38"/>
  <c r="G216852" i="38"/>
  <c r="H216851" i="38"/>
  <c r="G216851" i="38"/>
  <c r="H216850" i="38"/>
  <c r="G216850" i="38"/>
  <c r="H216849" i="38"/>
  <c r="G216849" i="38"/>
  <c r="H216848" i="38"/>
  <c r="G216848" i="38"/>
  <c r="H216847" i="38"/>
  <c r="G216847" i="38"/>
  <c r="H216846" i="38"/>
  <c r="G216846" i="38"/>
  <c r="H216845" i="38"/>
  <c r="G216845" i="38"/>
  <c r="H216844" i="38"/>
  <c r="G216844" i="38"/>
  <c r="H216843" i="38"/>
  <c r="G216843" i="38"/>
  <c r="H216842" i="38"/>
  <c r="G216842" i="38"/>
  <c r="H216841" i="38"/>
  <c r="G216841" i="38"/>
  <c r="H216840" i="38"/>
  <c r="G216840" i="38"/>
  <c r="H216839" i="38"/>
  <c r="G216839" i="38"/>
  <c r="H216838" i="38"/>
  <c r="G216838" i="38"/>
  <c r="H216837" i="38"/>
  <c r="G216837" i="38"/>
  <c r="H216836" i="38"/>
  <c r="G216836" i="38"/>
  <c r="H216835" i="38"/>
  <c r="G216835" i="38"/>
  <c r="H216834" i="38"/>
  <c r="G216834" i="38"/>
  <c r="H216833" i="38"/>
  <c r="G216833" i="38"/>
  <c r="H216832" i="38"/>
  <c r="G216832" i="38"/>
  <c r="H216831" i="38"/>
  <c r="G216831" i="38"/>
  <c r="H216830" i="38"/>
  <c r="G216830" i="38"/>
  <c r="H216829" i="38"/>
  <c r="G216829" i="38"/>
  <c r="H216828" i="38"/>
  <c r="G216828" i="38"/>
  <c r="H216827" i="38"/>
  <c r="G216827" i="38"/>
  <c r="H216826" i="38"/>
  <c r="G216826" i="38"/>
  <c r="H216825" i="38"/>
  <c r="G216825" i="38"/>
  <c r="H216824" i="38"/>
  <c r="G216824" i="38"/>
  <c r="H216823" i="38"/>
  <c r="G216823" i="38"/>
  <c r="H216822" i="38"/>
  <c r="G216822" i="38"/>
  <c r="H216821" i="38"/>
  <c r="G216821" i="38"/>
  <c r="H216820" i="38"/>
  <c r="G216820" i="38"/>
  <c r="H216819" i="38"/>
  <c r="G216819" i="38"/>
  <c r="H216818" i="38"/>
  <c r="G216818" i="38"/>
  <c r="H216817" i="38"/>
  <c r="G216817" i="38"/>
  <c r="H216816" i="38"/>
  <c r="G216816" i="38"/>
  <c r="H216815" i="38"/>
  <c r="G216815" i="38"/>
  <c r="H216814" i="38"/>
  <c r="G216814" i="38"/>
  <c r="H216813" i="38"/>
  <c r="G216813" i="38"/>
  <c r="H216812" i="38"/>
  <c r="G216812" i="38"/>
  <c r="H216811" i="38"/>
  <c r="G216811" i="38"/>
  <c r="H216810" i="38"/>
  <c r="G216810" i="38"/>
  <c r="H216809" i="38"/>
  <c r="G216809" i="38"/>
  <c r="H216808" i="38"/>
  <c r="G216808" i="38"/>
  <c r="H216807" i="38"/>
  <c r="G216807" i="38"/>
  <c r="H216806" i="38"/>
  <c r="G216806" i="38"/>
  <c r="H216805" i="38"/>
  <c r="G216805" i="38"/>
  <c r="H216804" i="38"/>
  <c r="G216804" i="38"/>
  <c r="H216803" i="38"/>
  <c r="G216803" i="38"/>
  <c r="H216802" i="38"/>
  <c r="G216802" i="38"/>
  <c r="H216801" i="38"/>
  <c r="G216801" i="38"/>
  <c r="H216800" i="38"/>
  <c r="G216800" i="38"/>
  <c r="H216799" i="38"/>
  <c r="G216799" i="38"/>
  <c r="H216798" i="38"/>
  <c r="G216798" i="38"/>
  <c r="H216797" i="38"/>
  <c r="G216797" i="38"/>
  <c r="H216796" i="38"/>
  <c r="G216796" i="38"/>
  <c r="H216795" i="38"/>
  <c r="G216795" i="38"/>
  <c r="H216794" i="38"/>
  <c r="G216794" i="38"/>
  <c r="H216793" i="38"/>
  <c r="G216793" i="38"/>
  <c r="H216792" i="38"/>
  <c r="G216792" i="38"/>
  <c r="H216791" i="38"/>
  <c r="G216791" i="38"/>
  <c r="H216790" i="38"/>
  <c r="G216790" i="38"/>
  <c r="H216789" i="38"/>
  <c r="G216789" i="38"/>
  <c r="H216788" i="38"/>
  <c r="G216788" i="38"/>
  <c r="H216787" i="38"/>
  <c r="G216787" i="38"/>
  <c r="H216786" i="38"/>
  <c r="G216786" i="38"/>
  <c r="H216785" i="38"/>
  <c r="G216785" i="38"/>
  <c r="H216784" i="38"/>
  <c r="G216784" i="38"/>
  <c r="H216783" i="38"/>
  <c r="G216783" i="38"/>
  <c r="H216782" i="38"/>
  <c r="G216782" i="38"/>
  <c r="H216781" i="38"/>
  <c r="G216781" i="38"/>
  <c r="H216780" i="38"/>
  <c r="G216780" i="38"/>
  <c r="H216779" i="38"/>
  <c r="G216779" i="38"/>
  <c r="H216778" i="38"/>
  <c r="G216778" i="38"/>
  <c r="H216777" i="38"/>
  <c r="G216777" i="38"/>
  <c r="H216776" i="38"/>
  <c r="G216776" i="38"/>
  <c r="H216775" i="38"/>
  <c r="G216775" i="38"/>
  <c r="H216774" i="38"/>
  <c r="G216774" i="38"/>
  <c r="H216773" i="38"/>
  <c r="G216773" i="38"/>
  <c r="H216772" i="38"/>
  <c r="G216772" i="38"/>
  <c r="H216771" i="38"/>
  <c r="G216771" i="38"/>
  <c r="H216770" i="38"/>
  <c r="G216770" i="38"/>
  <c r="H216769" i="38"/>
  <c r="G216769" i="38"/>
  <c r="H216768" i="38"/>
  <c r="G216768" i="38"/>
  <c r="H216767" i="38"/>
  <c r="G216767" i="38"/>
  <c r="H216766" i="38"/>
  <c r="G216766" i="38"/>
  <c r="H216765" i="38"/>
  <c r="G216765" i="38"/>
  <c r="H216764" i="38"/>
  <c r="G216764" i="38"/>
  <c r="H216763" i="38"/>
  <c r="G216763" i="38"/>
  <c r="H216762" i="38"/>
  <c r="G216762" i="38"/>
  <c r="H216761" i="38"/>
  <c r="G216761" i="38"/>
  <c r="H216760" i="38"/>
  <c r="G216760" i="38"/>
  <c r="H216759" i="38"/>
  <c r="G216759" i="38"/>
  <c r="H216758" i="38"/>
  <c r="G216758" i="38"/>
  <c r="H216757" i="38"/>
  <c r="G216757" i="38"/>
  <c r="H216756" i="38"/>
  <c r="G216756" i="38"/>
  <c r="H216755" i="38"/>
  <c r="G216755" i="38"/>
  <c r="H216754" i="38"/>
  <c r="G216754" i="38"/>
  <c r="H216753" i="38"/>
  <c r="G216753" i="38"/>
  <c r="H216752" i="38"/>
  <c r="G216752" i="38"/>
  <c r="H216751" i="38"/>
  <c r="G216751" i="38"/>
  <c r="H216750" i="38"/>
  <c r="G216750" i="38"/>
  <c r="H216749" i="38"/>
  <c r="G216749" i="38"/>
  <c r="H216748" i="38"/>
  <c r="G216748" i="38"/>
  <c r="H216747" i="38"/>
  <c r="G216747" i="38"/>
  <c r="H216746" i="38"/>
  <c r="G216746" i="38"/>
  <c r="H216745" i="38"/>
  <c r="G216745" i="38"/>
  <c r="H216744" i="38"/>
  <c r="G216744" i="38"/>
  <c r="H216743" i="38"/>
  <c r="G216743" i="38"/>
  <c r="H216742" i="38"/>
  <c r="G216742" i="38"/>
  <c r="H216741" i="38"/>
  <c r="G216741" i="38"/>
  <c r="H216740" i="38"/>
  <c r="G216740" i="38"/>
  <c r="H216739" i="38"/>
  <c r="G216739" i="38"/>
  <c r="H216738" i="38"/>
  <c r="G216738" i="38"/>
  <c r="H216737" i="38"/>
  <c r="G216737" i="38"/>
  <c r="H216736" i="38"/>
  <c r="G216736" i="38"/>
  <c r="H216735" i="38"/>
  <c r="G216735" i="38"/>
  <c r="H216734" i="38"/>
  <c r="G216734" i="38"/>
  <c r="H216733" i="38"/>
  <c r="G216733" i="38"/>
  <c r="H216732" i="38"/>
  <c r="G216732" i="38"/>
  <c r="H216731" i="38"/>
  <c r="G216731" i="38"/>
  <c r="H216730" i="38"/>
  <c r="G216730" i="38"/>
  <c r="H216729" i="38"/>
  <c r="G216729" i="38"/>
  <c r="H216728" i="38"/>
  <c r="G216728" i="38"/>
  <c r="H216727" i="38"/>
  <c r="G216727" i="38"/>
  <c r="H216726" i="38"/>
  <c r="G216726" i="38"/>
  <c r="H216725" i="38"/>
  <c r="G216725" i="38"/>
  <c r="H216724" i="38"/>
  <c r="G216724" i="38"/>
  <c r="H216723" i="38"/>
  <c r="G216723" i="38"/>
  <c r="H216722" i="38"/>
  <c r="G216722" i="38"/>
  <c r="H216721" i="38"/>
  <c r="G216721" i="38"/>
  <c r="H216720" i="38"/>
  <c r="G216720" i="38"/>
  <c r="H216719" i="38"/>
  <c r="G216719" i="38"/>
  <c r="H216718" i="38"/>
  <c r="G216718" i="38"/>
  <c r="H216717" i="38"/>
  <c r="G216717" i="38"/>
  <c r="H216716" i="38"/>
  <c r="G216716" i="38"/>
  <c r="H216715" i="38"/>
  <c r="G216715" i="38"/>
  <c r="H216714" i="38"/>
  <c r="G216714" i="38"/>
  <c r="H216713" i="38"/>
  <c r="G216713" i="38"/>
  <c r="H216712" i="38"/>
  <c r="G216712" i="38"/>
  <c r="H216711" i="38"/>
  <c r="G216711" i="38"/>
  <c r="H216710" i="38"/>
  <c r="G216710" i="38"/>
  <c r="H216709" i="38"/>
  <c r="G216709" i="38"/>
  <c r="H216708" i="38"/>
  <c r="G216708" i="38"/>
  <c r="H216707" i="38"/>
  <c r="G216707" i="38"/>
  <c r="H216706" i="38"/>
  <c r="G216706" i="38"/>
  <c r="H216705" i="38"/>
  <c r="G216705" i="38"/>
  <c r="H216704" i="38"/>
  <c r="G216704" i="38"/>
  <c r="H216703" i="38"/>
  <c r="G216703" i="38"/>
  <c r="H216702" i="38"/>
  <c r="G216702" i="38"/>
  <c r="H216701" i="38"/>
  <c r="G216701" i="38"/>
  <c r="H216700" i="38"/>
  <c r="G216700" i="38"/>
  <c r="H216699" i="38"/>
  <c r="G216699" i="38"/>
  <c r="H216698" i="38"/>
  <c r="G216698" i="38"/>
  <c r="H216697" i="38"/>
  <c r="G216697" i="38"/>
  <c r="H216696" i="38"/>
  <c r="G216696" i="38"/>
  <c r="H216695" i="38"/>
  <c r="G216695" i="38"/>
  <c r="H216694" i="38"/>
  <c r="G216694" i="38"/>
  <c r="H216693" i="38"/>
  <c r="G216693" i="38"/>
  <c r="H216692" i="38"/>
  <c r="G216692" i="38"/>
  <c r="H216691" i="38"/>
  <c r="G216691" i="38"/>
  <c r="H216690" i="38"/>
  <c r="G216690" i="38"/>
  <c r="H216689" i="38"/>
  <c r="G216689" i="38"/>
  <c r="H216688" i="38"/>
  <c r="G216688" i="38"/>
  <c r="H216687" i="38"/>
  <c r="G216687" i="38"/>
  <c r="H216686" i="38"/>
  <c r="G216686" i="38"/>
  <c r="H216685" i="38"/>
  <c r="G216685" i="38"/>
  <c r="H216684" i="38"/>
  <c r="G216684" i="38"/>
  <c r="H216683" i="38"/>
  <c r="G216683" i="38"/>
  <c r="H216682" i="38"/>
  <c r="G216682" i="38"/>
  <c r="H216681" i="38"/>
  <c r="G216681" i="38"/>
  <c r="H216680" i="38"/>
  <c r="G216680" i="38"/>
  <c r="H216679" i="38"/>
  <c r="G216679" i="38"/>
  <c r="H216678" i="38"/>
  <c r="G216678" i="38"/>
  <c r="H216677" i="38"/>
  <c r="G216677" i="38"/>
  <c r="H216676" i="38"/>
  <c r="G216676" i="38"/>
  <c r="H216675" i="38"/>
  <c r="G216675" i="38"/>
  <c r="H216674" i="38"/>
  <c r="G216674" i="38"/>
  <c r="H216673" i="38"/>
  <c r="G216673" i="38"/>
  <c r="H216672" i="38"/>
  <c r="G216672" i="38"/>
  <c r="H216671" i="38"/>
  <c r="G216671" i="38"/>
  <c r="H216670" i="38"/>
  <c r="G216670" i="38"/>
  <c r="H216669" i="38"/>
  <c r="G216669" i="38"/>
  <c r="H216668" i="38"/>
  <c r="G216668" i="38"/>
  <c r="H216667" i="38"/>
  <c r="G216667" i="38"/>
  <c r="H216666" i="38"/>
  <c r="G216666" i="38"/>
  <c r="H216665" i="38"/>
  <c r="G216665" i="38"/>
  <c r="H216664" i="38"/>
  <c r="G216664" i="38"/>
  <c r="H216663" i="38"/>
  <c r="G216663" i="38"/>
  <c r="H216662" i="38"/>
  <c r="G216662" i="38"/>
  <c r="H216661" i="38"/>
  <c r="G216661" i="38"/>
  <c r="H216660" i="38"/>
  <c r="G216660" i="38"/>
  <c r="H216659" i="38"/>
  <c r="G216659" i="38"/>
  <c r="H216658" i="38"/>
  <c r="G216658" i="38"/>
  <c r="H216657" i="38"/>
  <c r="G216657" i="38"/>
  <c r="H216656" i="38"/>
  <c r="G216656" i="38"/>
  <c r="H216655" i="38"/>
  <c r="G216655" i="38"/>
  <c r="H216654" i="38"/>
  <c r="G216654" i="38"/>
  <c r="H216653" i="38"/>
  <c r="G216653" i="38"/>
  <c r="H216652" i="38"/>
  <c r="G216652" i="38"/>
  <c r="H216651" i="38"/>
  <c r="G216651" i="38"/>
  <c r="H216650" i="38"/>
  <c r="G216650" i="38"/>
  <c r="H216649" i="38"/>
  <c r="G216649" i="38"/>
  <c r="H216648" i="38"/>
  <c r="G216648" i="38"/>
  <c r="H216647" i="38"/>
  <c r="G216647" i="38"/>
  <c r="H216646" i="38"/>
  <c r="G216646" i="38"/>
  <c r="H216645" i="38"/>
  <c r="G216645" i="38"/>
  <c r="H216644" i="38"/>
  <c r="G216644" i="38"/>
  <c r="H216643" i="38"/>
  <c r="G216643" i="38"/>
  <c r="H216642" i="38"/>
  <c r="G216642" i="38"/>
  <c r="H216641" i="38"/>
  <c r="G216641" i="38"/>
  <c r="H216640" i="38"/>
  <c r="G216640" i="38"/>
  <c r="H216639" i="38"/>
  <c r="G216639" i="38"/>
  <c r="H216638" i="38"/>
  <c r="G216638" i="38"/>
  <c r="H216637" i="38"/>
  <c r="G216637" i="38"/>
  <c r="H216636" i="38"/>
  <c r="G216636" i="38"/>
  <c r="H216635" i="38"/>
  <c r="G216635" i="38"/>
  <c r="H216634" i="38"/>
  <c r="G216634" i="38"/>
  <c r="H216633" i="38"/>
  <c r="G216633" i="38"/>
  <c r="H216632" i="38"/>
  <c r="G216632" i="38"/>
  <c r="H216631" i="38"/>
  <c r="G216631" i="38"/>
  <c r="H216630" i="38"/>
  <c r="G216630" i="38"/>
  <c r="H216629" i="38"/>
  <c r="G216629" i="38"/>
  <c r="H216628" i="38"/>
  <c r="G216628" i="38"/>
  <c r="H216627" i="38"/>
  <c r="G216627" i="38"/>
  <c r="H216626" i="38"/>
  <c r="G216626" i="38"/>
  <c r="H216625" i="38"/>
  <c r="G216625" i="38"/>
  <c r="H216624" i="38"/>
  <c r="G216624" i="38"/>
  <c r="H216623" i="38"/>
  <c r="G216623" i="38"/>
  <c r="H216622" i="38"/>
  <c r="G216622" i="38"/>
  <c r="H216621" i="38"/>
  <c r="G216621" i="38"/>
  <c r="H216620" i="38"/>
  <c r="G216620" i="38"/>
  <c r="H216619" i="38"/>
  <c r="G216619" i="38"/>
  <c r="H216618" i="38"/>
  <c r="G216618" i="38"/>
  <c r="H216617" i="38"/>
  <c r="G216617" i="38"/>
  <c r="H216616" i="38"/>
  <c r="G216616" i="38"/>
  <c r="H216615" i="38"/>
  <c r="G216615" i="38"/>
  <c r="H216614" i="38"/>
  <c r="G216614" i="38"/>
  <c r="H216613" i="38"/>
  <c r="G216613" i="38"/>
  <c r="H216612" i="38"/>
  <c r="G216612" i="38"/>
  <c r="H216611" i="38"/>
  <c r="G216611" i="38"/>
  <c r="H216610" i="38"/>
  <c r="G216610" i="38"/>
  <c r="H216609" i="38"/>
  <c r="G216609" i="38"/>
  <c r="H216608" i="38"/>
  <c r="G216608" i="38"/>
  <c r="H216607" i="38"/>
  <c r="G216607" i="38"/>
  <c r="H216606" i="38"/>
  <c r="G216606" i="38"/>
  <c r="H216605" i="38"/>
  <c r="G216605" i="38"/>
  <c r="H216604" i="38"/>
  <c r="G216604" i="38"/>
  <c r="H216603" i="38"/>
  <c r="G216603" i="38"/>
  <c r="H216602" i="38"/>
  <c r="G216602" i="38"/>
  <c r="H216601" i="38"/>
  <c r="G216601" i="38"/>
  <c r="H216600" i="38"/>
  <c r="G216600" i="38"/>
  <c r="H216599" i="38"/>
  <c r="G216599" i="38"/>
  <c r="H216598" i="38"/>
  <c r="G216598" i="38"/>
  <c r="H216597" i="38"/>
  <c r="G216597" i="38"/>
  <c r="H216596" i="38"/>
  <c r="G216596" i="38"/>
  <c r="H216595" i="38"/>
  <c r="G216595" i="38"/>
  <c r="H216594" i="38"/>
  <c r="G216594" i="38"/>
  <c r="H216593" i="38"/>
  <c r="G216593" i="38"/>
  <c r="H216592" i="38"/>
  <c r="G216592" i="38"/>
  <c r="H216591" i="38"/>
  <c r="G216591" i="38"/>
  <c r="H216590" i="38"/>
  <c r="G216590" i="38"/>
  <c r="H216589" i="38"/>
  <c r="G216589" i="38"/>
  <c r="H216588" i="38"/>
  <c r="G216588" i="38"/>
  <c r="H216587" i="38"/>
  <c r="G216587" i="38"/>
  <c r="H216586" i="38"/>
  <c r="G216586" i="38"/>
  <c r="H216585" i="38"/>
  <c r="G216585" i="38"/>
  <c r="H216584" i="38"/>
  <c r="G216584" i="38"/>
  <c r="H216583" i="38"/>
  <c r="G216583" i="38"/>
  <c r="H216582" i="38"/>
  <c r="G216582" i="38"/>
  <c r="H216581" i="38"/>
  <c r="G216581" i="38"/>
  <c r="H216580" i="38"/>
  <c r="G216580" i="38"/>
  <c r="H216579" i="38"/>
  <c r="G216579" i="38"/>
  <c r="H216578" i="38"/>
  <c r="G216578" i="38"/>
  <c r="H216577" i="38"/>
  <c r="G216577" i="38"/>
  <c r="H216576" i="38"/>
  <c r="G216576" i="38"/>
  <c r="H216575" i="38"/>
  <c r="G216575" i="38"/>
  <c r="H216574" i="38"/>
  <c r="G216574" i="38"/>
  <c r="H216573" i="38"/>
  <c r="G216573" i="38"/>
  <c r="H216572" i="38"/>
  <c r="G216572" i="38"/>
  <c r="H216571" i="38"/>
  <c r="G216571" i="38"/>
  <c r="H216570" i="38"/>
  <c r="G216570" i="38"/>
  <c r="H216569" i="38"/>
  <c r="G216569" i="38"/>
  <c r="H216568" i="38"/>
  <c r="G216568" i="38"/>
  <c r="H216567" i="38"/>
  <c r="G216567" i="38"/>
  <c r="H216566" i="38"/>
  <c r="G216566" i="38"/>
  <c r="H216565" i="38"/>
  <c r="G216565" i="38"/>
  <c r="H216564" i="38"/>
  <c r="G216564" i="38"/>
  <c r="H216563" i="38"/>
  <c r="G216563" i="38"/>
  <c r="H216562" i="38"/>
  <c r="G216562" i="38"/>
  <c r="H216561" i="38"/>
  <c r="G216561" i="38"/>
  <c r="H216560" i="38"/>
  <c r="G216560" i="38"/>
  <c r="H216559" i="38"/>
  <c r="G216559" i="38"/>
  <c r="H216558" i="38"/>
  <c r="G216558" i="38"/>
  <c r="H216557" i="38"/>
  <c r="G216557" i="38"/>
  <c r="H216556" i="38"/>
  <c r="G216556" i="38"/>
  <c r="H216555" i="38"/>
  <c r="G216555" i="38"/>
  <c r="H216554" i="38"/>
  <c r="G216554" i="38"/>
  <c r="H216553" i="38"/>
  <c r="G216553" i="38"/>
  <c r="H216552" i="38"/>
  <c r="G216552" i="38"/>
  <c r="H216551" i="38"/>
  <c r="G216551" i="38"/>
  <c r="H216550" i="38"/>
  <c r="G216550" i="38"/>
  <c r="H216549" i="38"/>
  <c r="G216549" i="38"/>
  <c r="H216548" i="38"/>
  <c r="G216548" i="38"/>
  <c r="H216547" i="38"/>
  <c r="G216547" i="38"/>
  <c r="H216546" i="38"/>
  <c r="G216546" i="38"/>
  <c r="H216545" i="38"/>
  <c r="G216545" i="38"/>
  <c r="H216544" i="38"/>
  <c r="G216544" i="38"/>
  <c r="H216543" i="38"/>
  <c r="G216543" i="38"/>
  <c r="H216542" i="38"/>
  <c r="G216542" i="38"/>
  <c r="H216541" i="38"/>
  <c r="G216541" i="38"/>
  <c r="H216540" i="38"/>
  <c r="G216540" i="38"/>
  <c r="H216539" i="38"/>
  <c r="G216539" i="38"/>
  <c r="H216538" i="38"/>
  <c r="G216538" i="38"/>
  <c r="H216537" i="38"/>
  <c r="G216537" i="38"/>
  <c r="H216536" i="38"/>
  <c r="G216536" i="38"/>
  <c r="H216535" i="38"/>
  <c r="G216535" i="38"/>
  <c r="H216534" i="38"/>
  <c r="G216534" i="38"/>
  <c r="H216533" i="38"/>
  <c r="G216533" i="38"/>
  <c r="H216532" i="38"/>
  <c r="G216532" i="38"/>
  <c r="H216531" i="38"/>
  <c r="G216531" i="38"/>
  <c r="H216530" i="38"/>
  <c r="G216530" i="38"/>
  <c r="H216529" i="38"/>
  <c r="G216529" i="38"/>
  <c r="H216528" i="38"/>
  <c r="G216528" i="38"/>
  <c r="H216527" i="38"/>
  <c r="G216527" i="38"/>
  <c r="H216526" i="38"/>
  <c r="G216526" i="38"/>
  <c r="H216525" i="38"/>
  <c r="G216525" i="38"/>
  <c r="H216524" i="38"/>
  <c r="G216524" i="38"/>
  <c r="H216523" i="38"/>
  <c r="G216523" i="38"/>
  <c r="H216522" i="38"/>
  <c r="G216522" i="38"/>
  <c r="H216521" i="38"/>
  <c r="G216521" i="38"/>
  <c r="H216520" i="38"/>
  <c r="G216520" i="38"/>
  <c r="H216519" i="38"/>
  <c r="G216519" i="38"/>
  <c r="H216518" i="38"/>
  <c r="G216518" i="38"/>
  <c r="H216517" i="38"/>
  <c r="G216517" i="38"/>
  <c r="H216516" i="38"/>
  <c r="G216516" i="38"/>
  <c r="H216515" i="38"/>
  <c r="G216515" i="38"/>
  <c r="H216514" i="38"/>
  <c r="G216514" i="38"/>
  <c r="H216513" i="38"/>
  <c r="G216513" i="38"/>
  <c r="H216512" i="38"/>
  <c r="G216512" i="38"/>
  <c r="H216511" i="38"/>
  <c r="G216511" i="38"/>
  <c r="H216510" i="38"/>
  <c r="G216510" i="38"/>
  <c r="H216509" i="38"/>
  <c r="G216509" i="38"/>
  <c r="H216508" i="38"/>
  <c r="G216508" i="38"/>
  <c r="H216507" i="38"/>
  <c r="G216507" i="38"/>
  <c r="H216506" i="38"/>
  <c r="G216506" i="38"/>
  <c r="H216505" i="38"/>
  <c r="G216505" i="38"/>
  <c r="H216504" i="38"/>
  <c r="G216504" i="38"/>
  <c r="H216503" i="38"/>
  <c r="G216503" i="38"/>
  <c r="H216502" i="38"/>
  <c r="G216502" i="38"/>
  <c r="H216501" i="38"/>
  <c r="G216501" i="38"/>
  <c r="H216500" i="38"/>
  <c r="G216500" i="38"/>
  <c r="H216499" i="38"/>
  <c r="G216499" i="38"/>
  <c r="H216498" i="38"/>
  <c r="G216498" i="38"/>
  <c r="H216497" i="38"/>
  <c r="G216497" i="38"/>
  <c r="H216496" i="38"/>
  <c r="G216496" i="38"/>
  <c r="H216495" i="38"/>
  <c r="G216495" i="38"/>
  <c r="H216494" i="38"/>
  <c r="G216494" i="38"/>
  <c r="H216493" i="38"/>
  <c r="G216493" i="38"/>
  <c r="H216492" i="38"/>
  <c r="G216492" i="38"/>
  <c r="H216491" i="38"/>
  <c r="G216491" i="38"/>
  <c r="H216490" i="38"/>
  <c r="G216490" i="38"/>
  <c r="H216489" i="38"/>
  <c r="G216489" i="38"/>
  <c r="H216488" i="38"/>
  <c r="G216488" i="38"/>
  <c r="H216487" i="38"/>
  <c r="G216487" i="38"/>
  <c r="H216486" i="38"/>
  <c r="G216486" i="38"/>
  <c r="H216485" i="38"/>
  <c r="G216485" i="38"/>
  <c r="H216484" i="38"/>
  <c r="G216484" i="38"/>
  <c r="H216483" i="38"/>
  <c r="G216483" i="38"/>
  <c r="H216482" i="38"/>
  <c r="G216482" i="38"/>
  <c r="H216481" i="38"/>
  <c r="G216481" i="38"/>
  <c r="H216480" i="38"/>
  <c r="G216480" i="38"/>
  <c r="H216479" i="38"/>
  <c r="G216479" i="38"/>
  <c r="H216478" i="38"/>
  <c r="G216478" i="38"/>
  <c r="H216477" i="38"/>
  <c r="G216477" i="38"/>
  <c r="H216476" i="38"/>
  <c r="G216476" i="38"/>
  <c r="H216475" i="38"/>
  <c r="G216475" i="38"/>
  <c r="H216474" i="38"/>
  <c r="G216474" i="38"/>
  <c r="H216473" i="38"/>
  <c r="G216473" i="38"/>
  <c r="H216472" i="38"/>
  <c r="G216472" i="38"/>
  <c r="H216471" i="38"/>
  <c r="G216471" i="38"/>
  <c r="H216470" i="38"/>
  <c r="G216470" i="38"/>
  <c r="H216469" i="38"/>
  <c r="G216469" i="38"/>
  <c r="H216468" i="38"/>
  <c r="G216468" i="38"/>
  <c r="H216467" i="38"/>
  <c r="G216467" i="38"/>
  <c r="H216466" i="38"/>
  <c r="G216466" i="38"/>
  <c r="H216465" i="38"/>
  <c r="G216465" i="38"/>
  <c r="H216464" i="38"/>
  <c r="G216464" i="38"/>
  <c r="H216463" i="38"/>
  <c r="G216463" i="38"/>
  <c r="H216462" i="38"/>
  <c r="G216462" i="38"/>
  <c r="H216461" i="38"/>
  <c r="G216461" i="38"/>
  <c r="H216460" i="38"/>
  <c r="G216460" i="38"/>
  <c r="H216459" i="38"/>
  <c r="G216459" i="38"/>
  <c r="H216458" i="38"/>
  <c r="G216458" i="38"/>
  <c r="H216457" i="38"/>
  <c r="G216457" i="38"/>
  <c r="H216456" i="38"/>
  <c r="G216456" i="38"/>
  <c r="H216455" i="38"/>
  <c r="G216455" i="38"/>
  <c r="H216454" i="38"/>
  <c r="G216454" i="38"/>
  <c r="H216453" i="38"/>
  <c r="G216453" i="38"/>
  <c r="H216452" i="38"/>
  <c r="G216452" i="38"/>
  <c r="H216451" i="38"/>
  <c r="G216451" i="38"/>
  <c r="H216450" i="38"/>
  <c r="G216450" i="38"/>
  <c r="H216449" i="38"/>
  <c r="G216449" i="38"/>
  <c r="H216448" i="38"/>
  <c r="G216448" i="38"/>
  <c r="H216447" i="38"/>
  <c r="G216447" i="38"/>
  <c r="H216446" i="38"/>
  <c r="G216446" i="38"/>
  <c r="H216445" i="38"/>
  <c r="G216445" i="38"/>
  <c r="H216444" i="38"/>
  <c r="G216444" i="38"/>
  <c r="H216443" i="38"/>
  <c r="G216443" i="38"/>
  <c r="H216442" i="38"/>
  <c r="G216442" i="38"/>
  <c r="H216441" i="38"/>
  <c r="G216441" i="38"/>
  <c r="H216440" i="38"/>
  <c r="G216440" i="38"/>
  <c r="H216439" i="38"/>
  <c r="G216439" i="38"/>
  <c r="H216438" i="38"/>
  <c r="G216438" i="38"/>
  <c r="H216437" i="38"/>
  <c r="G216437" i="38"/>
  <c r="H216436" i="38"/>
  <c r="G216436" i="38"/>
  <c r="H216435" i="38"/>
  <c r="G216435" i="38"/>
  <c r="H216434" i="38"/>
  <c r="G216434" i="38"/>
  <c r="H216433" i="38"/>
  <c r="G216433" i="38"/>
  <c r="H216432" i="38"/>
  <c r="G216432" i="38"/>
  <c r="H216431" i="38"/>
  <c r="G216431" i="38"/>
  <c r="H216430" i="38"/>
  <c r="G216430" i="38"/>
  <c r="H216429" i="38"/>
  <c r="G216429" i="38"/>
  <c r="H216428" i="38"/>
  <c r="G216428" i="38"/>
  <c r="H216427" i="38"/>
  <c r="G216427" i="38"/>
  <c r="H216426" i="38"/>
  <c r="G216426" i="38"/>
  <c r="H216425" i="38"/>
  <c r="G216425" i="38"/>
  <c r="H216424" i="38"/>
  <c r="G216424" i="38"/>
  <c r="H216423" i="38"/>
  <c r="G216423" i="38"/>
  <c r="H216422" i="38"/>
  <c r="G216422" i="38"/>
  <c r="H216421" i="38"/>
  <c r="G216421" i="38"/>
  <c r="H216420" i="38"/>
  <c r="G216420" i="38"/>
  <c r="H216419" i="38"/>
  <c r="G216419" i="38"/>
  <c r="H216418" i="38"/>
  <c r="G216418" i="38"/>
  <c r="H216417" i="38"/>
  <c r="G216417" i="38"/>
  <c r="H216416" i="38"/>
  <c r="G216416" i="38"/>
  <c r="H216415" i="38"/>
  <c r="G216415" i="38"/>
  <c r="H216414" i="38"/>
  <c r="G216414" i="38"/>
  <c r="H216413" i="38"/>
  <c r="G216413" i="38"/>
  <c r="H216412" i="38"/>
  <c r="G216412" i="38"/>
  <c r="H216411" i="38"/>
  <c r="G216411" i="38"/>
  <c r="H216410" i="38"/>
  <c r="G216410" i="38"/>
  <c r="H216409" i="38"/>
  <c r="G216409" i="38"/>
  <c r="H216408" i="38"/>
  <c r="G216408" i="38"/>
  <c r="H216407" i="38"/>
  <c r="G216407" i="38"/>
  <c r="H216406" i="38"/>
  <c r="G216406" i="38"/>
  <c r="H216405" i="38"/>
  <c r="G216405" i="38"/>
  <c r="H216404" i="38"/>
  <c r="G216404" i="38"/>
  <c r="H216403" i="38"/>
  <c r="G216403" i="38"/>
  <c r="H216402" i="38"/>
  <c r="G216402" i="38"/>
  <c r="H216401" i="38"/>
  <c r="G216401" i="38"/>
  <c r="H216400" i="38"/>
  <c r="G216400" i="38"/>
  <c r="H216399" i="38"/>
  <c r="G216399" i="38"/>
  <c r="H216398" i="38"/>
  <c r="G216398" i="38"/>
  <c r="H216397" i="38"/>
  <c r="G216397" i="38"/>
  <c r="H216396" i="38"/>
  <c r="G216396" i="38"/>
  <c r="H216395" i="38"/>
  <c r="G216395" i="38"/>
  <c r="H216394" i="38"/>
  <c r="G216394" i="38"/>
  <c r="H216393" i="38"/>
  <c r="G216393" i="38"/>
  <c r="H216392" i="38"/>
  <c r="G216392" i="38"/>
  <c r="H216391" i="38"/>
  <c r="G216391" i="38"/>
  <c r="H216390" i="38"/>
  <c r="G216390" i="38"/>
  <c r="H216389" i="38"/>
  <c r="G216389" i="38"/>
  <c r="H216388" i="38"/>
  <c r="G216388" i="38"/>
  <c r="H216387" i="38"/>
  <c r="G216387" i="38"/>
  <c r="H216386" i="38"/>
  <c r="G216386" i="38"/>
  <c r="H216385" i="38"/>
  <c r="G216385" i="38"/>
  <c r="H216384" i="38"/>
  <c r="G216384" i="38"/>
  <c r="H216383" i="38"/>
  <c r="G216383" i="38"/>
  <c r="H216382" i="38"/>
  <c r="G216382" i="38"/>
  <c r="H216381" i="38"/>
  <c r="G216381" i="38"/>
  <c r="H216380" i="38"/>
  <c r="G216380" i="38"/>
  <c r="H216379" i="38"/>
  <c r="G216379" i="38"/>
  <c r="H216378" i="38"/>
  <c r="G216378" i="38"/>
  <c r="H216377" i="38"/>
  <c r="G216377" i="38"/>
  <c r="H216376" i="38"/>
  <c r="G216376" i="38"/>
  <c r="H216375" i="38"/>
  <c r="G216375" i="38"/>
  <c r="H216374" i="38"/>
  <c r="G216374" i="38"/>
  <c r="H216373" i="38"/>
  <c r="G216373" i="38"/>
  <c r="H216372" i="38"/>
  <c r="G216372" i="38"/>
  <c r="H216371" i="38"/>
  <c r="G216371" i="38"/>
  <c r="H216370" i="38"/>
  <c r="G216370" i="38"/>
  <c r="H216369" i="38"/>
  <c r="G216369" i="38"/>
  <c r="H216368" i="38"/>
  <c r="G216368" i="38"/>
  <c r="H216367" i="38"/>
  <c r="G216367" i="38"/>
  <c r="H216366" i="38"/>
  <c r="G216366" i="38"/>
  <c r="H216365" i="38"/>
  <c r="G216365" i="38"/>
  <c r="H216364" i="38"/>
  <c r="G216364" i="38"/>
  <c r="H216363" i="38"/>
  <c r="G216363" i="38"/>
  <c r="H216362" i="38"/>
  <c r="G216362" i="38"/>
  <c r="H216361" i="38"/>
  <c r="G216361" i="38"/>
  <c r="H216360" i="38"/>
  <c r="G216360" i="38"/>
  <c r="H216359" i="38"/>
  <c r="G216359" i="38"/>
  <c r="H216358" i="38"/>
  <c r="G216358" i="38"/>
  <c r="H216357" i="38"/>
  <c r="G216357" i="38"/>
  <c r="H216356" i="38"/>
  <c r="G216356" i="38"/>
  <c r="H216355" i="38"/>
  <c r="G216355" i="38"/>
  <c r="H216354" i="38"/>
  <c r="G216354" i="38"/>
  <c r="H216353" i="38"/>
  <c r="G216353" i="38"/>
  <c r="H216352" i="38"/>
  <c r="G216352" i="38"/>
  <c r="H216351" i="38"/>
  <c r="G216351" i="38"/>
  <c r="H216350" i="38"/>
  <c r="G216350" i="38"/>
  <c r="H216349" i="38"/>
  <c r="G216349" i="38"/>
  <c r="H216348" i="38"/>
  <c r="G216348" i="38"/>
  <c r="H216347" i="38"/>
  <c r="G216347" i="38"/>
  <c r="H216346" i="38"/>
  <c r="G216346" i="38"/>
  <c r="H216345" i="38"/>
  <c r="G216345" i="38"/>
  <c r="H216344" i="38"/>
  <c r="G216344" i="38"/>
  <c r="H216343" i="38"/>
  <c r="G216343" i="38"/>
  <c r="H216342" i="38"/>
  <c r="G216342" i="38"/>
  <c r="H216341" i="38"/>
  <c r="G216341" i="38"/>
  <c r="H216340" i="38"/>
  <c r="G216340" i="38"/>
  <c r="H216339" i="38"/>
  <c r="G216339" i="38"/>
  <c r="H216338" i="38"/>
  <c r="G216338" i="38"/>
  <c r="H216337" i="38"/>
  <c r="G216337" i="38"/>
  <c r="H216336" i="38"/>
  <c r="G216336" i="38"/>
  <c r="H216335" i="38"/>
  <c r="G216335" i="38"/>
  <c r="H216334" i="38"/>
  <c r="G216334" i="38"/>
  <c r="H216333" i="38"/>
  <c r="G216333" i="38"/>
  <c r="H216332" i="38"/>
  <c r="G216332" i="38"/>
  <c r="H216331" i="38"/>
  <c r="G216331" i="38"/>
  <c r="H216330" i="38"/>
  <c r="G216330" i="38"/>
  <c r="H216329" i="38"/>
  <c r="G216329" i="38"/>
  <c r="H216328" i="38"/>
  <c r="G216328" i="38"/>
  <c r="H216327" i="38"/>
  <c r="G216327" i="38"/>
  <c r="H216326" i="38"/>
  <c r="G216326" i="38"/>
  <c r="H216325" i="38"/>
  <c r="G216325" i="38"/>
  <c r="H216324" i="38"/>
  <c r="G216324" i="38"/>
  <c r="H216323" i="38"/>
  <c r="G216323" i="38"/>
  <c r="H216322" i="38"/>
  <c r="G216322" i="38"/>
  <c r="H216321" i="38"/>
  <c r="G216321" i="38"/>
  <c r="H216320" i="38"/>
  <c r="G216320" i="38"/>
  <c r="H216319" i="38"/>
  <c r="G216319" i="38"/>
  <c r="H216318" i="38"/>
  <c r="G216318" i="38"/>
  <c r="H216317" i="38"/>
  <c r="G216317" i="38"/>
  <c r="H216316" i="38"/>
  <c r="G216316" i="38"/>
  <c r="H216315" i="38"/>
  <c r="G216315" i="38"/>
  <c r="H216314" i="38"/>
  <c r="G216314" i="38"/>
  <c r="H216313" i="38"/>
  <c r="G216313" i="38"/>
  <c r="H216312" i="38"/>
  <c r="G216312" i="38"/>
  <c r="H216311" i="38"/>
  <c r="G216311" i="38"/>
  <c r="H216310" i="38"/>
  <c r="G216310" i="38"/>
  <c r="H216309" i="38"/>
  <c r="G216309" i="38"/>
  <c r="H216308" i="38"/>
  <c r="G216308" i="38"/>
  <c r="H216307" i="38"/>
  <c r="G216307" i="38"/>
  <c r="H216306" i="38"/>
  <c r="G216306" i="38"/>
  <c r="H216305" i="38"/>
  <c r="G216305" i="38"/>
  <c r="H216304" i="38"/>
  <c r="G216304" i="38"/>
  <c r="H216303" i="38"/>
  <c r="G216303" i="38"/>
  <c r="H216302" i="38"/>
  <c r="G216302" i="38"/>
  <c r="H216301" i="38"/>
  <c r="G216301" i="38"/>
  <c r="H216300" i="38"/>
  <c r="G216300" i="38"/>
  <c r="H216299" i="38"/>
  <c r="G216299" i="38"/>
  <c r="H216298" i="38"/>
  <c r="G216298" i="38"/>
  <c r="H216297" i="38"/>
  <c r="G216297" i="38"/>
  <c r="H216296" i="38"/>
  <c r="G216296" i="38"/>
  <c r="H216295" i="38"/>
  <c r="G216295" i="38"/>
  <c r="H216294" i="38"/>
  <c r="G216294" i="38"/>
  <c r="H216293" i="38"/>
  <c r="G216293" i="38"/>
  <c r="H216292" i="38"/>
  <c r="G216292" i="38"/>
  <c r="H216291" i="38"/>
  <c r="G216291" i="38"/>
  <c r="H216290" i="38"/>
  <c r="G216290" i="38"/>
  <c r="H216289" i="38"/>
  <c r="G216289" i="38"/>
  <c r="H216288" i="38"/>
  <c r="G216288" i="38"/>
  <c r="H216287" i="38"/>
  <c r="G216287" i="38"/>
  <c r="H216286" i="38"/>
  <c r="G216286" i="38"/>
  <c r="H216285" i="38"/>
  <c r="G216285" i="38"/>
  <c r="H216284" i="38"/>
  <c r="G216284" i="38"/>
  <c r="H216283" i="38"/>
  <c r="G216283" i="38"/>
  <c r="H216282" i="38"/>
  <c r="G216282" i="38"/>
  <c r="H216281" i="38"/>
  <c r="G216281" i="38"/>
  <c r="H216280" i="38"/>
  <c r="G216280" i="38"/>
  <c r="H216279" i="38"/>
  <c r="G216279" i="38"/>
  <c r="H216278" i="38"/>
  <c r="G216278" i="38"/>
  <c r="H216277" i="38"/>
  <c r="G216277" i="38"/>
  <c r="H216276" i="38"/>
  <c r="G216276" i="38"/>
  <c r="H216275" i="38"/>
  <c r="G216275" i="38"/>
  <c r="H216274" i="38"/>
  <c r="G216274" i="38"/>
  <c r="H216273" i="38"/>
  <c r="G216273" i="38"/>
  <c r="H216272" i="38"/>
  <c r="G216272" i="38"/>
  <c r="H216271" i="38"/>
  <c r="G216271" i="38"/>
  <c r="H216270" i="38"/>
  <c r="G216270" i="38"/>
  <c r="H216269" i="38"/>
  <c r="G216269" i="38"/>
  <c r="H216268" i="38"/>
  <c r="G216268" i="38"/>
  <c r="H216267" i="38"/>
  <c r="G216267" i="38"/>
  <c r="H216266" i="38"/>
  <c r="G216266" i="38"/>
  <c r="H216265" i="38"/>
  <c r="G216265" i="38"/>
  <c r="H216264" i="38"/>
  <c r="G216264" i="38"/>
  <c r="H216263" i="38"/>
  <c r="G216263" i="38"/>
  <c r="H216262" i="38"/>
  <c r="G216262" i="38"/>
  <c r="H216261" i="38"/>
  <c r="G216261" i="38"/>
  <c r="H216260" i="38"/>
  <c r="G216260" i="38"/>
  <c r="H216259" i="38"/>
  <c r="G216259" i="38"/>
  <c r="H216258" i="38"/>
  <c r="G216258" i="38"/>
  <c r="H216257" i="38"/>
  <c r="G216257" i="38"/>
  <c r="H216256" i="38"/>
  <c r="G216256" i="38"/>
  <c r="H216255" i="38"/>
  <c r="G216255" i="38"/>
  <c r="H216254" i="38"/>
  <c r="G216254" i="38"/>
  <c r="H216253" i="38"/>
  <c r="G216253" i="38"/>
  <c r="H216252" i="38"/>
  <c r="G216252" i="38"/>
  <c r="H216251" i="38"/>
  <c r="G216251" i="38"/>
  <c r="H216250" i="38"/>
  <c r="G216250" i="38"/>
  <c r="H216249" i="38"/>
  <c r="G216249" i="38"/>
  <c r="H216248" i="38"/>
  <c r="G216248" i="38"/>
  <c r="H216247" i="38"/>
  <c r="G216247" i="38"/>
  <c r="H216246" i="38"/>
  <c r="G216246" i="38"/>
  <c r="H216245" i="38"/>
  <c r="G216245" i="38"/>
  <c r="H216244" i="38"/>
  <c r="G216244" i="38"/>
  <c r="H216243" i="38"/>
  <c r="G216243" i="38"/>
  <c r="H216242" i="38"/>
  <c r="G216242" i="38"/>
  <c r="H216241" i="38"/>
  <c r="G216241" i="38"/>
  <c r="H216240" i="38"/>
  <c r="G216240" i="38"/>
  <c r="H216239" i="38"/>
  <c r="G216239" i="38"/>
  <c r="H216238" i="38"/>
  <c r="G216238" i="38"/>
  <c r="H216237" i="38"/>
  <c r="G216237" i="38"/>
  <c r="H216236" i="38"/>
  <c r="G216236" i="38"/>
  <c r="H216235" i="38"/>
  <c r="G216235" i="38"/>
  <c r="H216234" i="38"/>
  <c r="G216234" i="38"/>
  <c r="H216233" i="38"/>
  <c r="G216233" i="38"/>
  <c r="H216232" i="38"/>
  <c r="G216232" i="38"/>
  <c r="H216231" i="38"/>
  <c r="G216231" i="38"/>
  <c r="H216230" i="38"/>
  <c r="G216230" i="38"/>
  <c r="H216229" i="38"/>
  <c r="G216229" i="38"/>
  <c r="H216228" i="38"/>
  <c r="G216228" i="38"/>
  <c r="H216227" i="38"/>
  <c r="G216227" i="38"/>
  <c r="H216226" i="38"/>
  <c r="G216226" i="38"/>
  <c r="H216225" i="38"/>
  <c r="G216225" i="38"/>
  <c r="H216224" i="38"/>
  <c r="G216224" i="38"/>
  <c r="H216223" i="38"/>
  <c r="G216223" i="38"/>
  <c r="H216222" i="38"/>
  <c r="G216222" i="38"/>
  <c r="H216221" i="38"/>
  <c r="G216221" i="38"/>
  <c r="H216220" i="38"/>
  <c r="G216220" i="38"/>
  <c r="H216219" i="38"/>
  <c r="G216219" i="38"/>
  <c r="H216218" i="38"/>
  <c r="G216218" i="38"/>
  <c r="H216217" i="38"/>
  <c r="G216217" i="38"/>
  <c r="H216216" i="38"/>
  <c r="G216216" i="38"/>
  <c r="H216215" i="38"/>
  <c r="G216215" i="38"/>
  <c r="H216214" i="38"/>
  <c r="G216214" i="38"/>
  <c r="H216213" i="38"/>
  <c r="G216213" i="38"/>
  <c r="H216212" i="38"/>
  <c r="G216212" i="38"/>
  <c r="H216211" i="38"/>
  <c r="G216211" i="38"/>
  <c r="H216210" i="38"/>
  <c r="G216210" i="38"/>
  <c r="H216209" i="38"/>
  <c r="G216209" i="38"/>
  <c r="H216208" i="38"/>
  <c r="G216208" i="38"/>
  <c r="H216207" i="38"/>
  <c r="G216207" i="38"/>
  <c r="H216206" i="38"/>
  <c r="G216206" i="38"/>
  <c r="H216205" i="38"/>
  <c r="G216205" i="38"/>
  <c r="H216204" i="38"/>
  <c r="G216204" i="38"/>
  <c r="H216203" i="38"/>
  <c r="G216203" i="38"/>
  <c r="H216202" i="38"/>
  <c r="G216202" i="38"/>
  <c r="H216201" i="38"/>
  <c r="G216201" i="38"/>
  <c r="H216200" i="38"/>
  <c r="G216200" i="38"/>
  <c r="H216199" i="38"/>
  <c r="G216199" i="38"/>
  <c r="H216198" i="38"/>
  <c r="G216198" i="38"/>
  <c r="H216197" i="38"/>
  <c r="G216197" i="38"/>
  <c r="H216196" i="38"/>
  <c r="G216196" i="38"/>
  <c r="H216195" i="38"/>
  <c r="G216195" i="38"/>
  <c r="H216194" i="38"/>
  <c r="G216194" i="38"/>
  <c r="H216193" i="38"/>
  <c r="G216193" i="38"/>
  <c r="H216192" i="38"/>
  <c r="G216192" i="38"/>
  <c r="H216191" i="38"/>
  <c r="G216191" i="38"/>
  <c r="H216190" i="38"/>
  <c r="G216190" i="38"/>
  <c r="H216189" i="38"/>
  <c r="G216189" i="38"/>
  <c r="H216188" i="38"/>
  <c r="G216188" i="38"/>
  <c r="H216187" i="38"/>
  <c r="G216187" i="38"/>
  <c r="H216186" i="38"/>
  <c r="G216186" i="38"/>
  <c r="H216185" i="38"/>
  <c r="G216185" i="38"/>
  <c r="H216184" i="38"/>
  <c r="G216184" i="38"/>
  <c r="H216183" i="38"/>
  <c r="G216183" i="38"/>
  <c r="H216182" i="38"/>
  <c r="G216182" i="38"/>
  <c r="H216181" i="38"/>
  <c r="G216181" i="38"/>
  <c r="H216180" i="38"/>
  <c r="G216180" i="38"/>
  <c r="H216179" i="38"/>
  <c r="G216179" i="38"/>
  <c r="H216178" i="38"/>
  <c r="G216178" i="38"/>
  <c r="H216177" i="38"/>
  <c r="G216177" i="38"/>
  <c r="H216176" i="38"/>
  <c r="G216176" i="38"/>
  <c r="H216175" i="38"/>
  <c r="G216175" i="38"/>
  <c r="H216174" i="38"/>
  <c r="G216174" i="38"/>
  <c r="H216173" i="38"/>
  <c r="G216173" i="38"/>
  <c r="H216172" i="38"/>
  <c r="G216172" i="38"/>
  <c r="H216171" i="38"/>
  <c r="G216171" i="38"/>
  <c r="H216170" i="38"/>
  <c r="G216170" i="38"/>
  <c r="H216169" i="38"/>
  <c r="G216169" i="38"/>
  <c r="H216168" i="38"/>
  <c r="G216168" i="38"/>
  <c r="H216167" i="38"/>
  <c r="G216167" i="38"/>
  <c r="H216166" i="38"/>
  <c r="G216166" i="38"/>
  <c r="H216165" i="38"/>
  <c r="G216165" i="38"/>
  <c r="H216164" i="38"/>
  <c r="G216164" i="38"/>
  <c r="H216163" i="38"/>
  <c r="G216163" i="38"/>
  <c r="H216162" i="38"/>
  <c r="G216162" i="38"/>
  <c r="H216161" i="38"/>
  <c r="G216161" i="38"/>
  <c r="H216160" i="38"/>
  <c r="G216160" i="38"/>
  <c r="H216159" i="38"/>
  <c r="G216159" i="38"/>
  <c r="H216158" i="38"/>
  <c r="G216158" i="38"/>
  <c r="H216157" i="38"/>
  <c r="G216157" i="38"/>
  <c r="H216156" i="38"/>
  <c r="G216156" i="38"/>
  <c r="H216155" i="38"/>
  <c r="G216155" i="38"/>
  <c r="H216154" i="38"/>
  <c r="G216154" i="38"/>
  <c r="H216153" i="38"/>
  <c r="G216153" i="38"/>
  <c r="H216152" i="38"/>
  <c r="G216152" i="38"/>
  <c r="H216151" i="38"/>
  <c r="G216151" i="38"/>
  <c r="H216150" i="38"/>
  <c r="G216150" i="38"/>
  <c r="H216149" i="38"/>
  <c r="G216149" i="38"/>
  <c r="H216148" i="38"/>
  <c r="G216148" i="38"/>
  <c r="H216147" i="38"/>
  <c r="G216147" i="38"/>
  <c r="H216146" i="38"/>
  <c r="G216146" i="38"/>
  <c r="H216145" i="38"/>
  <c r="G216145" i="38"/>
  <c r="H216144" i="38"/>
  <c r="G216144" i="38"/>
  <c r="H216143" i="38"/>
  <c r="G216143" i="38"/>
  <c r="H216142" i="38"/>
  <c r="G216142" i="38"/>
  <c r="H216141" i="38"/>
  <c r="G216141" i="38"/>
  <c r="H216140" i="38"/>
  <c r="G216140" i="38"/>
  <c r="H216139" i="38"/>
  <c r="G216139" i="38"/>
  <c r="H216138" i="38"/>
  <c r="G216138" i="38"/>
  <c r="H216137" i="38"/>
  <c r="G216137" i="38"/>
  <c r="H216136" i="38"/>
  <c r="G216136" i="38"/>
  <c r="H216135" i="38"/>
  <c r="G216135" i="38"/>
  <c r="H216134" i="38"/>
  <c r="G216134" i="38"/>
  <c r="H216133" i="38"/>
  <c r="G216133" i="38"/>
  <c r="H216132" i="38"/>
  <c r="G216132" i="38"/>
  <c r="H216131" i="38"/>
  <c r="G216131" i="38"/>
  <c r="H216130" i="38"/>
  <c r="G216130" i="38"/>
  <c r="H216129" i="38"/>
  <c r="G216129" i="38"/>
  <c r="H216128" i="38"/>
  <c r="G216128" i="38"/>
  <c r="H216127" i="38"/>
  <c r="G216127" i="38"/>
  <c r="H216126" i="38"/>
  <c r="G216126" i="38"/>
  <c r="H216125" i="38"/>
  <c r="G216125" i="38"/>
  <c r="H216124" i="38"/>
  <c r="G216124" i="38"/>
  <c r="H216123" i="38"/>
  <c r="G216123" i="38"/>
  <c r="H216122" i="38"/>
  <c r="G216122" i="38"/>
  <c r="H216121" i="38"/>
  <c r="G216121" i="38"/>
  <c r="H216120" i="38"/>
  <c r="G216120" i="38"/>
  <c r="H216119" i="38"/>
  <c r="G216119" i="38"/>
  <c r="H216118" i="38"/>
  <c r="G216118" i="38"/>
  <c r="H216117" i="38"/>
  <c r="G216117" i="38"/>
  <c r="H216116" i="38"/>
  <c r="G216116" i="38"/>
  <c r="H216115" i="38"/>
  <c r="G216115" i="38"/>
  <c r="H216114" i="38"/>
  <c r="G216114" i="38"/>
  <c r="H216113" i="38"/>
  <c r="G216113" i="38"/>
  <c r="H216112" i="38"/>
  <c r="G216112" i="38"/>
  <c r="H216111" i="38"/>
  <c r="G216111" i="38"/>
  <c r="H216110" i="38"/>
  <c r="G216110" i="38"/>
  <c r="H216109" i="38"/>
  <c r="G216109" i="38"/>
  <c r="H216108" i="38"/>
  <c r="G216108" i="38"/>
  <c r="H216107" i="38"/>
  <c r="G216107" i="38"/>
  <c r="H216106" i="38"/>
  <c r="G216106" i="38"/>
  <c r="H216105" i="38"/>
  <c r="G216105" i="38"/>
  <c r="H216104" i="38"/>
  <c r="G216104" i="38"/>
  <c r="H216103" i="38"/>
  <c r="G216103" i="38"/>
  <c r="H216102" i="38"/>
  <c r="G216102" i="38"/>
  <c r="H216101" i="38"/>
  <c r="G216101" i="38"/>
  <c r="H216100" i="38"/>
  <c r="G216100" i="38"/>
  <c r="H216099" i="38"/>
  <c r="G216099" i="38"/>
  <c r="H216098" i="38"/>
  <c r="G216098" i="38"/>
  <c r="H216097" i="38"/>
  <c r="G216097" i="38"/>
  <c r="H216096" i="38"/>
  <c r="G216096" i="38"/>
  <c r="H216095" i="38"/>
  <c r="G216095" i="38"/>
  <c r="H216094" i="38"/>
  <c r="G216094" i="38"/>
  <c r="H216093" i="38"/>
  <c r="G216093" i="38"/>
  <c r="H216092" i="38"/>
  <c r="G216092" i="38"/>
  <c r="H216091" i="38"/>
  <c r="G216091" i="38"/>
  <c r="H216090" i="38"/>
  <c r="G216090" i="38"/>
  <c r="H216089" i="38"/>
  <c r="G216089" i="38"/>
  <c r="H216088" i="38"/>
  <c r="G216088" i="38"/>
  <c r="H216087" i="38"/>
  <c r="G216087" i="38"/>
  <c r="H216086" i="38"/>
  <c r="G216086" i="38"/>
  <c r="H216085" i="38"/>
  <c r="G216085" i="38"/>
  <c r="H216084" i="38"/>
  <c r="G216084" i="38"/>
  <c r="H216083" i="38"/>
  <c r="G216083" i="38"/>
  <c r="H216082" i="38"/>
  <c r="G216082" i="38"/>
  <c r="H216081" i="38"/>
  <c r="G216081" i="38"/>
  <c r="H216080" i="38"/>
  <c r="G216080" i="38"/>
  <c r="H216079" i="38"/>
  <c r="G216079" i="38"/>
  <c r="H216078" i="38"/>
  <c r="G216078" i="38"/>
  <c r="H216077" i="38"/>
  <c r="G216077" i="38"/>
  <c r="H216076" i="38"/>
  <c r="G216076" i="38"/>
  <c r="H216075" i="38"/>
  <c r="G216075" i="38"/>
  <c r="H216074" i="38"/>
  <c r="G216074" i="38"/>
  <c r="H216073" i="38"/>
  <c r="G216073" i="38"/>
  <c r="H216072" i="38"/>
  <c r="G216072" i="38"/>
  <c r="H216071" i="38"/>
  <c r="G216071" i="38"/>
  <c r="H216070" i="38"/>
  <c r="G216070" i="38"/>
  <c r="H216069" i="38"/>
  <c r="G216069" i="38"/>
  <c r="H216068" i="38"/>
  <c r="G216068" i="38"/>
  <c r="H216067" i="38"/>
  <c r="G216067" i="38"/>
  <c r="H216066" i="38"/>
  <c r="G216066" i="38"/>
  <c r="H216065" i="38"/>
  <c r="G216065" i="38"/>
  <c r="H216064" i="38"/>
  <c r="G216064" i="38"/>
  <c r="H216063" i="38"/>
  <c r="G216063" i="38"/>
  <c r="H216062" i="38"/>
  <c r="G216062" i="38"/>
  <c r="H216061" i="38"/>
  <c r="G216061" i="38"/>
  <c r="H216060" i="38"/>
  <c r="G216060" i="38"/>
  <c r="H216059" i="38"/>
  <c r="G216059" i="38"/>
  <c r="H216058" i="38"/>
  <c r="G216058" i="38"/>
  <c r="H216057" i="38"/>
  <c r="G216057" i="38"/>
  <c r="H216056" i="38"/>
  <c r="G216056" i="38"/>
  <c r="H216055" i="38"/>
  <c r="G216055" i="38"/>
  <c r="H216054" i="38"/>
  <c r="G216054" i="38"/>
  <c r="H216053" i="38"/>
  <c r="G216053" i="38"/>
  <c r="H216052" i="38"/>
  <c r="G216052" i="38"/>
  <c r="H216051" i="38"/>
  <c r="G216051" i="38"/>
  <c r="H216050" i="38"/>
  <c r="G216050" i="38"/>
  <c r="H216049" i="38"/>
  <c r="G216049" i="38"/>
  <c r="H216048" i="38"/>
  <c r="G216048" i="38"/>
  <c r="H216047" i="38"/>
  <c r="G216047" i="38"/>
  <c r="H216046" i="38"/>
  <c r="G216046" i="38"/>
  <c r="H216045" i="38"/>
  <c r="G216045" i="38"/>
  <c r="H216044" i="38"/>
  <c r="G216044" i="38"/>
  <c r="H216043" i="38"/>
  <c r="G216043" i="38"/>
  <c r="H216042" i="38"/>
  <c r="G216042" i="38"/>
  <c r="H216041" i="38"/>
  <c r="G216041" i="38"/>
  <c r="H216040" i="38"/>
  <c r="G216040" i="38"/>
  <c r="H216039" i="38"/>
  <c r="G216039" i="38"/>
  <c r="H216038" i="38"/>
  <c r="G216038" i="38"/>
  <c r="H216037" i="38"/>
  <c r="G216037" i="38"/>
  <c r="H216036" i="38"/>
  <c r="G216036" i="38"/>
  <c r="H216035" i="38"/>
  <c r="G216035" i="38"/>
  <c r="H216034" i="38"/>
  <c r="G216034" i="38"/>
  <c r="H216033" i="38"/>
  <c r="G216033" i="38"/>
  <c r="H216032" i="38"/>
  <c r="G216032" i="38"/>
  <c r="H216031" i="38"/>
  <c r="G216031" i="38"/>
  <c r="H216030" i="38"/>
  <c r="G216030" i="38"/>
  <c r="H216029" i="38"/>
  <c r="G216029" i="38"/>
  <c r="H216028" i="38"/>
  <c r="G216028" i="38"/>
  <c r="H216027" i="38"/>
  <c r="G216027" i="38"/>
  <c r="H216026" i="38"/>
  <c r="G216026" i="38"/>
  <c r="H216025" i="38"/>
  <c r="G216025" i="38"/>
  <c r="H216024" i="38"/>
  <c r="G216024" i="38"/>
  <c r="H216023" i="38"/>
  <c r="G216023" i="38"/>
  <c r="H216022" i="38"/>
  <c r="G216022" i="38"/>
  <c r="H216021" i="38"/>
  <c r="G216021" i="38"/>
  <c r="H216020" i="38"/>
  <c r="G216020" i="38"/>
  <c r="H216019" i="38"/>
  <c r="G216019" i="38"/>
  <c r="H216018" i="38"/>
  <c r="G216018" i="38"/>
  <c r="H216017" i="38"/>
  <c r="G216017" i="38"/>
  <c r="H216016" i="38"/>
  <c r="G216016" i="38"/>
  <c r="H216015" i="38"/>
  <c r="G216015" i="38"/>
  <c r="H216014" i="38"/>
  <c r="G216014" i="38"/>
  <c r="H216013" i="38"/>
  <c r="G216013" i="38"/>
  <c r="H216012" i="38"/>
  <c r="G216012" i="38"/>
  <c r="H216011" i="38"/>
  <c r="G216011" i="38"/>
  <c r="H216010" i="38"/>
  <c r="G216010" i="38"/>
  <c r="H216009" i="38"/>
  <c r="G216009" i="38"/>
  <c r="H216008" i="38"/>
  <c r="G216008" i="38"/>
  <c r="H216007" i="38"/>
  <c r="G216007" i="38"/>
  <c r="H216006" i="38"/>
  <c r="G216006" i="38"/>
  <c r="H216005" i="38"/>
  <c r="G216005" i="38"/>
  <c r="H216004" i="38"/>
  <c r="G216004" i="38"/>
  <c r="H216003" i="38"/>
  <c r="G216003" i="38"/>
  <c r="H216002" i="38"/>
  <c r="G216002" i="38"/>
  <c r="H216001" i="38"/>
  <c r="G216001" i="38"/>
  <c r="H216000" i="38"/>
  <c r="G216000" i="38"/>
  <c r="H215999" i="38"/>
  <c r="G215999" i="38"/>
  <c r="H215998" i="38"/>
  <c r="G215998" i="38"/>
  <c r="H215997" i="38"/>
  <c r="G215997" i="38"/>
  <c r="H215996" i="38"/>
  <c r="G215996" i="38"/>
  <c r="H215995" i="38"/>
  <c r="G215995" i="38"/>
  <c r="H215994" i="38"/>
  <c r="G215994" i="38"/>
  <c r="H215993" i="38"/>
  <c r="G215993" i="38"/>
  <c r="H215992" i="38"/>
  <c r="G215992" i="38"/>
  <c r="H215991" i="38"/>
  <c r="G215991" i="38"/>
  <c r="H215990" i="38"/>
  <c r="G215990" i="38"/>
  <c r="H215989" i="38"/>
  <c r="G215989" i="38"/>
  <c r="H215988" i="38"/>
  <c r="G215988" i="38"/>
  <c r="H215987" i="38"/>
  <c r="G215987" i="38"/>
  <c r="H215986" i="38"/>
  <c r="G215986" i="38"/>
  <c r="H215985" i="38"/>
  <c r="G215985" i="38"/>
  <c r="H215984" i="38"/>
  <c r="G215984" i="38"/>
  <c r="H215983" i="38"/>
  <c r="G215983" i="38"/>
  <c r="H215982" i="38"/>
  <c r="G215982" i="38"/>
  <c r="H215981" i="38"/>
  <c r="G215981" i="38"/>
  <c r="H215980" i="38"/>
  <c r="G215980" i="38"/>
  <c r="H215979" i="38"/>
  <c r="G215979" i="38"/>
  <c r="H215978" i="38"/>
  <c r="G215978" i="38"/>
  <c r="H215977" i="38"/>
  <c r="G215977" i="38"/>
  <c r="H215976" i="38"/>
  <c r="G215976" i="38"/>
  <c r="H215975" i="38"/>
  <c r="G215975" i="38"/>
  <c r="H215974" i="38"/>
  <c r="G215974" i="38"/>
  <c r="H215973" i="38"/>
  <c r="G215973" i="38"/>
  <c r="H215972" i="38"/>
  <c r="G215972" i="38"/>
  <c r="H215971" i="38"/>
  <c r="G215971" i="38"/>
  <c r="H215970" i="38"/>
  <c r="G215970" i="38"/>
  <c r="H215969" i="38"/>
  <c r="G215969" i="38"/>
  <c r="H215968" i="38"/>
  <c r="G215968" i="38"/>
  <c r="H215967" i="38"/>
  <c r="G215967" i="38"/>
  <c r="H215966" i="38"/>
  <c r="G215966" i="38"/>
  <c r="H215965" i="38"/>
  <c r="G215965" i="38"/>
  <c r="H215964" i="38"/>
  <c r="G215964" i="38"/>
  <c r="H215963" i="38"/>
  <c r="G215963" i="38"/>
  <c r="H215962" i="38"/>
  <c r="G215962" i="38"/>
  <c r="H215961" i="38"/>
  <c r="G215961" i="38"/>
  <c r="H215960" i="38"/>
  <c r="G215960" i="38"/>
  <c r="H215959" i="38"/>
  <c r="G215959" i="38"/>
  <c r="H215958" i="38"/>
  <c r="G215958" i="38"/>
  <c r="H215957" i="38"/>
  <c r="G215957" i="38"/>
  <c r="H215956" i="38"/>
  <c r="G215956" i="38"/>
  <c r="H215955" i="38"/>
  <c r="G215955" i="38"/>
  <c r="H215954" i="38"/>
  <c r="G215954" i="38"/>
  <c r="H215953" i="38"/>
  <c r="G215953" i="38"/>
  <c r="H215952" i="38"/>
  <c r="G215952" i="38"/>
  <c r="H215951" i="38"/>
  <c r="G215951" i="38"/>
  <c r="H215950" i="38"/>
  <c r="G215950" i="38"/>
  <c r="H215949" i="38"/>
  <c r="G215949" i="38"/>
  <c r="H215948" i="38"/>
  <c r="G215948" i="38"/>
  <c r="H215947" i="38"/>
  <c r="G215947" i="38"/>
  <c r="H215946" i="38"/>
  <c r="G215946" i="38"/>
  <c r="H215945" i="38"/>
  <c r="G215945" i="38"/>
  <c r="H215944" i="38"/>
  <c r="G215944" i="38"/>
  <c r="H215943" i="38"/>
  <c r="G215943" i="38"/>
  <c r="H215942" i="38"/>
  <c r="G215942" i="38"/>
  <c r="H215941" i="38"/>
  <c r="G215941" i="38"/>
  <c r="H215940" i="38"/>
  <c r="G215940" i="38"/>
  <c r="H215939" i="38"/>
  <c r="G215939" i="38"/>
  <c r="H215938" i="38"/>
  <c r="G215938" i="38"/>
  <c r="H215937" i="38"/>
  <c r="G215937" i="38"/>
  <c r="H215936" i="38"/>
  <c r="G215936" i="38"/>
  <c r="H215935" i="38"/>
  <c r="G215935" i="38"/>
  <c r="H215934" i="38"/>
  <c r="G215934" i="38"/>
  <c r="H215933" i="38"/>
  <c r="G215933" i="38"/>
  <c r="H215932" i="38"/>
  <c r="G215932" i="38"/>
  <c r="H215931" i="38"/>
  <c r="G215931" i="38"/>
  <c r="H215930" i="38"/>
  <c r="G215930" i="38"/>
  <c r="H215929" i="38"/>
  <c r="G215929" i="38"/>
  <c r="H215928" i="38"/>
  <c r="G215928" i="38"/>
  <c r="H215927" i="38"/>
  <c r="G215927" i="38"/>
  <c r="H215926" i="38"/>
  <c r="G215926" i="38"/>
  <c r="H215925" i="38"/>
  <c r="G215925" i="38"/>
  <c r="H215924" i="38"/>
  <c r="G215924" i="38"/>
  <c r="H215923" i="38"/>
  <c r="G215923" i="38"/>
  <c r="H215922" i="38"/>
  <c r="G215922" i="38"/>
  <c r="H215921" i="38"/>
  <c r="G215921" i="38"/>
  <c r="H215920" i="38"/>
  <c r="G215920" i="38"/>
  <c r="H215919" i="38"/>
  <c r="G215919" i="38"/>
  <c r="H215918" i="38"/>
  <c r="G215918" i="38"/>
  <c r="H215917" i="38"/>
  <c r="G215917" i="38"/>
  <c r="H215916" i="38"/>
  <c r="G215916" i="38"/>
  <c r="H215915" i="38"/>
  <c r="G215915" i="38"/>
  <c r="H215914" i="38"/>
  <c r="G215914" i="38"/>
  <c r="H215913" i="38"/>
  <c r="G215913" i="38"/>
  <c r="H215912" i="38"/>
  <c r="G215912" i="38"/>
  <c r="H215911" i="38"/>
  <c r="G215911" i="38"/>
  <c r="H215910" i="38"/>
  <c r="G215910" i="38"/>
  <c r="H215909" i="38"/>
  <c r="G215909" i="38"/>
  <c r="H215908" i="38"/>
  <c r="G215908" i="38"/>
  <c r="H215907" i="38"/>
  <c r="G215907" i="38"/>
  <c r="H215906" i="38"/>
  <c r="G215906" i="38"/>
  <c r="H215905" i="38"/>
  <c r="G215905" i="38"/>
  <c r="H215904" i="38"/>
  <c r="G215904" i="38"/>
  <c r="H215903" i="38"/>
  <c r="G215903" i="38"/>
  <c r="H215902" i="38"/>
  <c r="G215902" i="38"/>
  <c r="H215901" i="38"/>
  <c r="G215901" i="38"/>
  <c r="H215900" i="38"/>
  <c r="G215900" i="38"/>
  <c r="H215899" i="38"/>
  <c r="G215899" i="38"/>
  <c r="H215898" i="38"/>
  <c r="G215898" i="38"/>
  <c r="H215897" i="38"/>
  <c r="G215897" i="38"/>
  <c r="H215896" i="38"/>
  <c r="G215896" i="38"/>
  <c r="H215895" i="38"/>
  <c r="G215895" i="38"/>
  <c r="H215894" i="38"/>
  <c r="G215894" i="38"/>
  <c r="H215893" i="38"/>
  <c r="G215893" i="38"/>
  <c r="H215892" i="38"/>
  <c r="G215892" i="38"/>
  <c r="H215891" i="38"/>
  <c r="G215891" i="38"/>
  <c r="H215890" i="38"/>
  <c r="G215890" i="38"/>
  <c r="H215889" i="38"/>
  <c r="G215889" i="38"/>
  <c r="H215888" i="38"/>
  <c r="G215888" i="38"/>
  <c r="H215887" i="38"/>
  <c r="G215887" i="38"/>
  <c r="H215886" i="38"/>
  <c r="G215886" i="38"/>
  <c r="H215885" i="38"/>
  <c r="G215885" i="38"/>
  <c r="H215884" i="38"/>
  <c r="G215884" i="38"/>
  <c r="H215883" i="38"/>
  <c r="G215883" i="38"/>
  <c r="H215882" i="38"/>
  <c r="G215882" i="38"/>
  <c r="H215881" i="38"/>
  <c r="G215881" i="38"/>
  <c r="H215880" i="38"/>
  <c r="G215880" i="38"/>
  <c r="H215879" i="38"/>
  <c r="G215879" i="38"/>
  <c r="H215878" i="38"/>
  <c r="G215878" i="38"/>
  <c r="H215877" i="38"/>
  <c r="G215877" i="38"/>
  <c r="H215876" i="38"/>
  <c r="G215876" i="38"/>
  <c r="H215875" i="38"/>
  <c r="G215875" i="38"/>
  <c r="H215874" i="38"/>
  <c r="G215874" i="38"/>
  <c r="H215873" i="38"/>
  <c r="G215873" i="38"/>
  <c r="H215872" i="38"/>
  <c r="G215872" i="38"/>
  <c r="H215871" i="38"/>
  <c r="G215871" i="38"/>
  <c r="H215870" i="38"/>
  <c r="G215870" i="38"/>
  <c r="H215869" i="38"/>
  <c r="G215869" i="38"/>
  <c r="H215868" i="38"/>
  <c r="G215868" i="38"/>
  <c r="H215867" i="38"/>
  <c r="G215867" i="38"/>
  <c r="H215866" i="38"/>
  <c r="G215866" i="38"/>
  <c r="H215865" i="38"/>
  <c r="G215865" i="38"/>
  <c r="H215864" i="38"/>
  <c r="G215864" i="38"/>
  <c r="H215863" i="38"/>
  <c r="G215863" i="38"/>
  <c r="H215862" i="38"/>
  <c r="G215862" i="38"/>
  <c r="H215861" i="38"/>
  <c r="G215861" i="38"/>
  <c r="H215860" i="38"/>
  <c r="G215860" i="38"/>
  <c r="H215859" i="38"/>
  <c r="G215859" i="38"/>
  <c r="H215858" i="38"/>
  <c r="G215858" i="38"/>
  <c r="H215857" i="38"/>
  <c r="G215857" i="38"/>
  <c r="H215856" i="38"/>
  <c r="G215856" i="38"/>
  <c r="H215855" i="38"/>
  <c r="G215855" i="38"/>
  <c r="H215854" i="38"/>
  <c r="G215854" i="38"/>
  <c r="H215853" i="38"/>
  <c r="G215853" i="38"/>
  <c r="H215852" i="38"/>
  <c r="G215852" i="38"/>
  <c r="H215851" i="38"/>
  <c r="G215851" i="38"/>
  <c r="H215850" i="38"/>
  <c r="G215850" i="38"/>
  <c r="H215849" i="38"/>
  <c r="G215849" i="38"/>
  <c r="H215848" i="38"/>
  <c r="G215848" i="38"/>
  <c r="H215847" i="38"/>
  <c r="G215847" i="38"/>
  <c r="H215846" i="38"/>
  <c r="G215846" i="38"/>
  <c r="H215845" i="38"/>
  <c r="G215845" i="38"/>
  <c r="H215844" i="38"/>
  <c r="G215844" i="38"/>
  <c r="H215843" i="38"/>
  <c r="G215843" i="38"/>
  <c r="H215842" i="38"/>
  <c r="G215842" i="38"/>
  <c r="H215841" i="38"/>
  <c r="G215841" i="38"/>
  <c r="H215840" i="38"/>
  <c r="G215840" i="38"/>
  <c r="H215839" i="38"/>
  <c r="G215839" i="38"/>
  <c r="H215838" i="38"/>
  <c r="G215838" i="38"/>
  <c r="H215837" i="38"/>
  <c r="G215837" i="38"/>
  <c r="H215836" i="38"/>
  <c r="G215836" i="38"/>
  <c r="H215835" i="38"/>
  <c r="G215835" i="38"/>
  <c r="H215834" i="38"/>
  <c r="G215834" i="38"/>
  <c r="H215833" i="38"/>
  <c r="G215833" i="38"/>
  <c r="H215832" i="38"/>
  <c r="G215832" i="38"/>
  <c r="H215831" i="38"/>
  <c r="G215831" i="38"/>
  <c r="H215830" i="38"/>
  <c r="G215830" i="38"/>
  <c r="H215829" i="38"/>
  <c r="G215829" i="38"/>
  <c r="H215828" i="38"/>
  <c r="G215828" i="38"/>
  <c r="H215827" i="38"/>
  <c r="G215827" i="38"/>
  <c r="H215826" i="38"/>
  <c r="G215826" i="38"/>
  <c r="H215825" i="38"/>
  <c r="G215825" i="38"/>
  <c r="H215824" i="38"/>
  <c r="G215824" i="38"/>
  <c r="H215823" i="38"/>
  <c r="G215823" i="38"/>
  <c r="H215822" i="38"/>
  <c r="G215822" i="38"/>
  <c r="H215821" i="38"/>
  <c r="G215821" i="38"/>
  <c r="H215820" i="38"/>
  <c r="G215820" i="38"/>
  <c r="H215819" i="38"/>
  <c r="G215819" i="38"/>
  <c r="H215818" i="38"/>
  <c r="G215818" i="38"/>
  <c r="H215817" i="38"/>
  <c r="G215817" i="38"/>
  <c r="H215816" i="38"/>
  <c r="G215816" i="38"/>
  <c r="H215815" i="38"/>
  <c r="G215815" i="38"/>
  <c r="H215814" i="38"/>
  <c r="G215814" i="38"/>
  <c r="H215813" i="38"/>
  <c r="G215813" i="38"/>
  <c r="H215812" i="38"/>
  <c r="G215812" i="38"/>
  <c r="H215811" i="38"/>
  <c r="G215811" i="38"/>
  <c r="H215810" i="38"/>
  <c r="G215810" i="38"/>
  <c r="H215809" i="38"/>
  <c r="G215809" i="38"/>
  <c r="H215808" i="38"/>
  <c r="G215808" i="38"/>
  <c r="H215807" i="38"/>
  <c r="G215807" i="38"/>
  <c r="H215806" i="38"/>
  <c r="G215806" i="38"/>
  <c r="H215805" i="38"/>
  <c r="G215805" i="38"/>
  <c r="H215804" i="38"/>
  <c r="G215804" i="38"/>
  <c r="H215803" i="38"/>
  <c r="G215803" i="38"/>
  <c r="H215802" i="38"/>
  <c r="G215802" i="38"/>
  <c r="H215801" i="38"/>
  <c r="G215801" i="38"/>
  <c r="H215800" i="38"/>
  <c r="G215800" i="38"/>
  <c r="H215799" i="38"/>
  <c r="G215799" i="38"/>
  <c r="H215798" i="38"/>
  <c r="G215798" i="38"/>
  <c r="H215797" i="38"/>
  <c r="G215797" i="38"/>
  <c r="H215796" i="38"/>
  <c r="G215796" i="38"/>
  <c r="H215795" i="38"/>
  <c r="G215795" i="38"/>
  <c r="H215794" i="38"/>
  <c r="G215794" i="38"/>
  <c r="H215793" i="38"/>
  <c r="G215793" i="38"/>
  <c r="H215792" i="38"/>
  <c r="G215792" i="38"/>
  <c r="H215791" i="38"/>
  <c r="G215791" i="38"/>
  <c r="H215790" i="38"/>
  <c r="G215790" i="38"/>
  <c r="H215789" i="38"/>
  <c r="G215789" i="38"/>
  <c r="H215788" i="38"/>
  <c r="G215788" i="38"/>
  <c r="H215787" i="38"/>
  <c r="G215787" i="38"/>
  <c r="H215786" i="38"/>
  <c r="G215786" i="38"/>
  <c r="H215785" i="38"/>
  <c r="G215785" i="38"/>
  <c r="H215784" i="38"/>
  <c r="G215784" i="38"/>
  <c r="H215783" i="38"/>
  <c r="G215783" i="38"/>
  <c r="H215782" i="38"/>
  <c r="G215782" i="38"/>
  <c r="H215781" i="38"/>
  <c r="G215781" i="38"/>
  <c r="H215780" i="38"/>
  <c r="G215780" i="38"/>
  <c r="H215779" i="38"/>
  <c r="G215779" i="38"/>
  <c r="H215778" i="38"/>
  <c r="G215778" i="38"/>
  <c r="H215777" i="38"/>
  <c r="G215777" i="38"/>
  <c r="H215776" i="38"/>
  <c r="G215776" i="38"/>
  <c r="H215775" i="38"/>
  <c r="G215775" i="38"/>
  <c r="H215774" i="38"/>
  <c r="G215774" i="38"/>
  <c r="H215773" i="38"/>
  <c r="G215773" i="38"/>
  <c r="H215772" i="38"/>
  <c r="G215772" i="38"/>
  <c r="H215771" i="38"/>
  <c r="G215771" i="38"/>
  <c r="H215770" i="38"/>
  <c r="G215770" i="38"/>
  <c r="H215769" i="38"/>
  <c r="G215769" i="38"/>
  <c r="H215768" i="38"/>
  <c r="G215768" i="38"/>
  <c r="H215767" i="38"/>
  <c r="G215767" i="38"/>
  <c r="H215766" i="38"/>
  <c r="G215766" i="38"/>
  <c r="H215765" i="38"/>
  <c r="G215765" i="38"/>
  <c r="H215764" i="38"/>
  <c r="G215764" i="38"/>
  <c r="H215763" i="38"/>
  <c r="G215763" i="38"/>
  <c r="H215762" i="38"/>
  <c r="G215762" i="38"/>
  <c r="H215761" i="38"/>
  <c r="G215761" i="38"/>
  <c r="H215760" i="38"/>
  <c r="G215760" i="38"/>
  <c r="H215759" i="38"/>
  <c r="G215759" i="38"/>
  <c r="H215758" i="38"/>
  <c r="G215758" i="38"/>
  <c r="H215757" i="38"/>
  <c r="G215757" i="38"/>
  <c r="H215756" i="38"/>
  <c r="G215756" i="38"/>
  <c r="H215755" i="38"/>
  <c r="G215755" i="38"/>
  <c r="H215754" i="38"/>
  <c r="G215754" i="38"/>
  <c r="H215753" i="38"/>
  <c r="G215753" i="38"/>
  <c r="H215752" i="38"/>
  <c r="G215752" i="38"/>
  <c r="H215751" i="38"/>
  <c r="G215751" i="38"/>
  <c r="H215750" i="38"/>
  <c r="G215750" i="38"/>
  <c r="H215749" i="38"/>
  <c r="G215749" i="38"/>
  <c r="H215748" i="38"/>
  <c r="G215748" i="38"/>
  <c r="H215747" i="38"/>
  <c r="G215747" i="38"/>
  <c r="H215746" i="38"/>
  <c r="G215746" i="38"/>
  <c r="H215745" i="38"/>
  <c r="G215745" i="38"/>
  <c r="H215744" i="38"/>
  <c r="G215744" i="38"/>
  <c r="H215743" i="38"/>
  <c r="G215743" i="38"/>
  <c r="H215742" i="38"/>
  <c r="G215742" i="38"/>
  <c r="H215741" i="38"/>
  <c r="G215741" i="38"/>
  <c r="H215740" i="38"/>
  <c r="G215740" i="38"/>
  <c r="H215739" i="38"/>
  <c r="G215739" i="38"/>
  <c r="H215738" i="38"/>
  <c r="G215738" i="38"/>
  <c r="H215737" i="38"/>
  <c r="G215737" i="38"/>
  <c r="H215736" i="38"/>
  <c r="G215736" i="38"/>
  <c r="H215735" i="38"/>
  <c r="G215735" i="38"/>
  <c r="H215734" i="38"/>
  <c r="G215734" i="38"/>
  <c r="H215733" i="38"/>
  <c r="G215733" i="38"/>
  <c r="H215732" i="38"/>
  <c r="G215732" i="38"/>
  <c r="H215731" i="38"/>
  <c r="G215731" i="38"/>
  <c r="H215730" i="38"/>
  <c r="G215730" i="38"/>
  <c r="H215729" i="38"/>
  <c r="G215729" i="38"/>
  <c r="H215728" i="38"/>
  <c r="G215728" i="38"/>
  <c r="H215727" i="38"/>
  <c r="G215727" i="38"/>
  <c r="H215726" i="38"/>
  <c r="G215726" i="38"/>
  <c r="H215725" i="38"/>
  <c r="G215725" i="38"/>
  <c r="H215724" i="38"/>
  <c r="G215724" i="38"/>
  <c r="H215723" i="38"/>
  <c r="G215723" i="38"/>
  <c r="H215722" i="38"/>
  <c r="G215722" i="38"/>
  <c r="H215721" i="38"/>
  <c r="G215721" i="38"/>
  <c r="H215720" i="38"/>
  <c r="G215720" i="38"/>
  <c r="H215719" i="38"/>
  <c r="G215719" i="38"/>
  <c r="H215718" i="38"/>
  <c r="G215718" i="38"/>
  <c r="H215717" i="38"/>
  <c r="G215717" i="38"/>
  <c r="H215716" i="38"/>
  <c r="G215716" i="38"/>
  <c r="H215715" i="38"/>
  <c r="G215715" i="38"/>
  <c r="H215714" i="38"/>
  <c r="G215714" i="38"/>
  <c r="H215713" i="38"/>
  <c r="G215713" i="38"/>
  <c r="H215712" i="38"/>
  <c r="G215712" i="38"/>
  <c r="H215711" i="38"/>
  <c r="G215711" i="38"/>
  <c r="H215710" i="38"/>
  <c r="G215710" i="38"/>
  <c r="H215709" i="38"/>
  <c r="G215709" i="38"/>
  <c r="H215708" i="38"/>
  <c r="G215708" i="38"/>
  <c r="H215707" i="38"/>
  <c r="G215707" i="38"/>
  <c r="H215706" i="38"/>
  <c r="G215706" i="38"/>
  <c r="H215705" i="38"/>
  <c r="G215705" i="38"/>
  <c r="H215704" i="38"/>
  <c r="G215704" i="38"/>
  <c r="H215703" i="38"/>
  <c r="G215703" i="38"/>
  <c r="H215702" i="38"/>
  <c r="G215702" i="38"/>
  <c r="H215701" i="38"/>
  <c r="G215701" i="38"/>
  <c r="H215700" i="38"/>
  <c r="G215700" i="38"/>
  <c r="H215699" i="38"/>
  <c r="G215699" i="38"/>
  <c r="H215698" i="38"/>
  <c r="G215698" i="38"/>
  <c r="H215697" i="38"/>
  <c r="G215697" i="38"/>
  <c r="H215696" i="38"/>
  <c r="G215696" i="38"/>
  <c r="H215695" i="38"/>
  <c r="G215695" i="38"/>
  <c r="H215694" i="38"/>
  <c r="G215694" i="38"/>
  <c r="H215693" i="38"/>
  <c r="G215693" i="38"/>
  <c r="H215692" i="38"/>
  <c r="G215692" i="38"/>
  <c r="H215691" i="38"/>
  <c r="G215691" i="38"/>
  <c r="H215690" i="38"/>
  <c r="G215690" i="38"/>
  <c r="H215689" i="38"/>
  <c r="G215689" i="38"/>
  <c r="H215688" i="38"/>
  <c r="G215688" i="38"/>
  <c r="H215687" i="38"/>
  <c r="G215687" i="38"/>
  <c r="H215686" i="38"/>
  <c r="G215686" i="38"/>
  <c r="H215685" i="38"/>
  <c r="G215685" i="38"/>
  <c r="H215684" i="38"/>
  <c r="G215684" i="38"/>
  <c r="H215683" i="38"/>
  <c r="G215683" i="38"/>
  <c r="H215682" i="38"/>
  <c r="G215682" i="38"/>
  <c r="H215681" i="38"/>
  <c r="G215681" i="38"/>
  <c r="H215680" i="38"/>
  <c r="G215680" i="38"/>
  <c r="H215679" i="38"/>
  <c r="G215679" i="38"/>
  <c r="H215678" i="38"/>
  <c r="G215678" i="38"/>
  <c r="H215677" i="38"/>
  <c r="G215677" i="38"/>
  <c r="H215676" i="38"/>
  <c r="G215676" i="38"/>
  <c r="H215675" i="38"/>
  <c r="G215675" i="38"/>
  <c r="H215674" i="38"/>
  <c r="G215674" i="38"/>
  <c r="H215673" i="38"/>
  <c r="G215673" i="38"/>
  <c r="H215672" i="38"/>
  <c r="G215672" i="38"/>
  <c r="H215671" i="38"/>
  <c r="G215671" i="38"/>
  <c r="H215670" i="38"/>
  <c r="G215670" i="38"/>
  <c r="H215669" i="38"/>
  <c r="G215669" i="38"/>
  <c r="H215668" i="38"/>
  <c r="G215668" i="38"/>
  <c r="H215667" i="38"/>
  <c r="G215667" i="38"/>
  <c r="H215666" i="38"/>
  <c r="G215666" i="38"/>
  <c r="H215665" i="38"/>
  <c r="G215665" i="38"/>
  <c r="H215664" i="38"/>
  <c r="G215664" i="38"/>
  <c r="H215663" i="38"/>
  <c r="G215663" i="38"/>
  <c r="H215662" i="38"/>
  <c r="G215662" i="38"/>
  <c r="H215661" i="38"/>
  <c r="G215661" i="38"/>
  <c r="H215660" i="38"/>
  <c r="G215660" i="38"/>
  <c r="H215659" i="38"/>
  <c r="G215659" i="38"/>
  <c r="H215658" i="38"/>
  <c r="G215658" i="38"/>
  <c r="H215657" i="38"/>
  <c r="G215657" i="38"/>
  <c r="H215656" i="38"/>
  <c r="G215656" i="38"/>
  <c r="H215655" i="38"/>
  <c r="G215655" i="38"/>
  <c r="H215654" i="38"/>
  <c r="G215654" i="38"/>
  <c r="H215653" i="38"/>
  <c r="G215653" i="38"/>
  <c r="H215652" i="38"/>
  <c r="G215652" i="38"/>
  <c r="H215651" i="38"/>
  <c r="G215651" i="38"/>
  <c r="H215650" i="38"/>
  <c r="G215650" i="38"/>
  <c r="H215649" i="38"/>
  <c r="G215649" i="38"/>
  <c r="H215648" i="38"/>
  <c r="G215648" i="38"/>
  <c r="H215647" i="38"/>
  <c r="G215647" i="38"/>
  <c r="H215646" i="38"/>
  <c r="G215646" i="38"/>
  <c r="H215645" i="38"/>
  <c r="G215645" i="38"/>
  <c r="H215644" i="38"/>
  <c r="G215644" i="38"/>
  <c r="H215643" i="38"/>
  <c r="G215643" i="38"/>
  <c r="H215642" i="38"/>
  <c r="G215642" i="38"/>
  <c r="H215641" i="38"/>
  <c r="G215641" i="38"/>
  <c r="H215640" i="38"/>
  <c r="G215640" i="38"/>
  <c r="H215639" i="38"/>
  <c r="G215639" i="38"/>
  <c r="H215638" i="38"/>
  <c r="G215638" i="38"/>
  <c r="H215637" i="38"/>
  <c r="G215637" i="38"/>
  <c r="H215636" i="38"/>
  <c r="G215636" i="38"/>
  <c r="H215635" i="38"/>
  <c r="G215635" i="38"/>
  <c r="H215634" i="38"/>
  <c r="G215634" i="38"/>
  <c r="H215633" i="38"/>
  <c r="G215633" i="38"/>
  <c r="H215632" i="38"/>
  <c r="G215632" i="38"/>
  <c r="H215631" i="38"/>
  <c r="G215631" i="38"/>
  <c r="H215630" i="38"/>
  <c r="G215630" i="38"/>
  <c r="H215629" i="38"/>
  <c r="G215629" i="38"/>
  <c r="H215628" i="38"/>
  <c r="G215628" i="38"/>
  <c r="H215627" i="38"/>
  <c r="G215627" i="38"/>
  <c r="H215626" i="38"/>
  <c r="G215626" i="38"/>
  <c r="H215625" i="38"/>
  <c r="G215625" i="38"/>
  <c r="H215624" i="38"/>
  <c r="G215624" i="38"/>
  <c r="H215623" i="38"/>
  <c r="G215623" i="38"/>
  <c r="H215622" i="38"/>
  <c r="G215622" i="38"/>
  <c r="H215621" i="38"/>
  <c r="G215621" i="38"/>
  <c r="H215620" i="38"/>
  <c r="G215620" i="38"/>
  <c r="H215619" i="38"/>
  <c r="G215619" i="38"/>
  <c r="H215618" i="38"/>
  <c r="G215618" i="38"/>
  <c r="H215617" i="38"/>
  <c r="G215617" i="38"/>
  <c r="H215616" i="38"/>
  <c r="G215616" i="38"/>
  <c r="H215615" i="38"/>
  <c r="G215615" i="38"/>
  <c r="H215614" i="38"/>
  <c r="G215614" i="38"/>
  <c r="H215613" i="38"/>
  <c r="G215613" i="38"/>
  <c r="H215612" i="38"/>
  <c r="G215612" i="38"/>
  <c r="H215611" i="38"/>
  <c r="G215611" i="38"/>
  <c r="H215610" i="38"/>
  <c r="G215610" i="38"/>
  <c r="H215609" i="38"/>
  <c r="G215609" i="38"/>
  <c r="H215608" i="38"/>
  <c r="G215608" i="38"/>
  <c r="H215607" i="38"/>
  <c r="G215607" i="38"/>
  <c r="H215606" i="38"/>
  <c r="G215606" i="38"/>
  <c r="H215605" i="38"/>
  <c r="G215605" i="38"/>
  <c r="H215604" i="38"/>
  <c r="G215604" i="38"/>
  <c r="H215603" i="38"/>
  <c r="G215603" i="38"/>
  <c r="H215602" i="38"/>
  <c r="G215602" i="38"/>
  <c r="H215601" i="38"/>
  <c r="G215601" i="38"/>
  <c r="H215600" i="38"/>
  <c r="G215600" i="38"/>
  <c r="H215599" i="38"/>
  <c r="G215599" i="38"/>
  <c r="H215598" i="38"/>
  <c r="G215598" i="38"/>
  <c r="H215597" i="38"/>
  <c r="G215597" i="38"/>
  <c r="H215596" i="38"/>
  <c r="G215596" i="38"/>
  <c r="H215595" i="38"/>
  <c r="G215595" i="38"/>
  <c r="H215594" i="38"/>
  <c r="G215594" i="38"/>
  <c r="H215593" i="38"/>
  <c r="G215593" i="38"/>
  <c r="H215592" i="38"/>
  <c r="G215592" i="38"/>
  <c r="H215591" i="38"/>
  <c r="G215591" i="38"/>
  <c r="H215590" i="38"/>
  <c r="G215590" i="38"/>
  <c r="H215589" i="38"/>
  <c r="G215589" i="38"/>
  <c r="H215588" i="38"/>
  <c r="G215588" i="38"/>
  <c r="H215587" i="38"/>
  <c r="G215587" i="38"/>
  <c r="H215586" i="38"/>
  <c r="G215586" i="38"/>
  <c r="H215585" i="38"/>
  <c r="G215585" i="38"/>
  <c r="H215584" i="38"/>
  <c r="G215584" i="38"/>
  <c r="H215583" i="38"/>
  <c r="G215583" i="38"/>
  <c r="H215582" i="38"/>
  <c r="G215582" i="38"/>
  <c r="H215581" i="38"/>
  <c r="G215581" i="38"/>
  <c r="H215580" i="38"/>
  <c r="G215580" i="38"/>
  <c r="H215579" i="38"/>
  <c r="G215579" i="38"/>
  <c r="H215578" i="38"/>
  <c r="G215578" i="38"/>
  <c r="H215577" i="38"/>
  <c r="G215577" i="38"/>
  <c r="H215576" i="38"/>
  <c r="G215576" i="38"/>
  <c r="H215575" i="38"/>
  <c r="G215575" i="38"/>
  <c r="H215574" i="38"/>
  <c r="G215574" i="38"/>
  <c r="H215573" i="38"/>
  <c r="G215573" i="38"/>
  <c r="H215572" i="38"/>
  <c r="G215572" i="38"/>
  <c r="H215571" i="38"/>
  <c r="G215571" i="38"/>
  <c r="H215570" i="38"/>
  <c r="G215570" i="38"/>
  <c r="H215569" i="38"/>
  <c r="G215569" i="38"/>
  <c r="H215568" i="38"/>
  <c r="G215568" i="38"/>
  <c r="H215567" i="38"/>
  <c r="G215567" i="38"/>
  <c r="H215566" i="38"/>
  <c r="G215566" i="38"/>
  <c r="H215565" i="38"/>
  <c r="G215565" i="38"/>
  <c r="H215564" i="38"/>
  <c r="G215564" i="38"/>
  <c r="H215563" i="38"/>
  <c r="G215563" i="38"/>
  <c r="H215562" i="38"/>
  <c r="G215562" i="38"/>
  <c r="H215561" i="38"/>
  <c r="G215561" i="38"/>
  <c r="H215560" i="38"/>
  <c r="G215560" i="38"/>
  <c r="H215559" i="38"/>
  <c r="G215559" i="38"/>
  <c r="H215558" i="38"/>
  <c r="G215558" i="38"/>
  <c r="H215557" i="38"/>
  <c r="G215557" i="38"/>
  <c r="H215556" i="38"/>
  <c r="G215556" i="38"/>
  <c r="H215555" i="38"/>
  <c r="G215555" i="38"/>
  <c r="H215554" i="38"/>
  <c r="G215554" i="38"/>
  <c r="H215553" i="38"/>
  <c r="G215553" i="38"/>
  <c r="H215552" i="38"/>
  <c r="G215552" i="38"/>
  <c r="H215551" i="38"/>
  <c r="G215551" i="38"/>
  <c r="H215550" i="38"/>
  <c r="G215550" i="38"/>
  <c r="H215549" i="38"/>
  <c r="G215549" i="38"/>
  <c r="H215548" i="38"/>
  <c r="G215548" i="38"/>
  <c r="H215547" i="38"/>
  <c r="G215547" i="38"/>
  <c r="H215546" i="38"/>
  <c r="G215546" i="38"/>
  <c r="H215545" i="38"/>
  <c r="G215545" i="38"/>
  <c r="H215544" i="38"/>
  <c r="G215544" i="38"/>
  <c r="H215543" i="38"/>
  <c r="G215543" i="38"/>
  <c r="H215542" i="38"/>
  <c r="G215542" i="38"/>
  <c r="H215541" i="38"/>
  <c r="G215541" i="38"/>
  <c r="H215540" i="38"/>
  <c r="G215540" i="38"/>
  <c r="H215539" i="38"/>
  <c r="G215539" i="38"/>
  <c r="H215538" i="38"/>
  <c r="G215538" i="38"/>
  <c r="H215537" i="38"/>
  <c r="G215537" i="38"/>
  <c r="H215536" i="38"/>
  <c r="G215536" i="38"/>
  <c r="H215535" i="38"/>
  <c r="G215535" i="38"/>
  <c r="H215534" i="38"/>
  <c r="G215534" i="38"/>
  <c r="H215533" i="38"/>
  <c r="G215533" i="38"/>
  <c r="H215532" i="38"/>
  <c r="G215532" i="38"/>
  <c r="H215531" i="38"/>
  <c r="G215531" i="38"/>
  <c r="H215530" i="38"/>
  <c r="G215530" i="38"/>
  <c r="H215529" i="38"/>
  <c r="G215529" i="38"/>
  <c r="H215528" i="38"/>
  <c r="G215528" i="38"/>
  <c r="H215527" i="38"/>
  <c r="G215527" i="38"/>
  <c r="H215526" i="38"/>
  <c r="G215526" i="38"/>
  <c r="H215525" i="38"/>
  <c r="G215525" i="38"/>
  <c r="H215524" i="38"/>
  <c r="G215524" i="38"/>
  <c r="H215523" i="38"/>
  <c r="G215523" i="38"/>
  <c r="H215522" i="38"/>
  <c r="G215522" i="38"/>
  <c r="H215521" i="38"/>
  <c r="G215521" i="38"/>
  <c r="H215520" i="38"/>
  <c r="G215520" i="38"/>
  <c r="H215519" i="38"/>
  <c r="G215519" i="38"/>
  <c r="H215518" i="38"/>
  <c r="G215518" i="38"/>
  <c r="H215517" i="38"/>
  <c r="G215517" i="38"/>
  <c r="H215516" i="38"/>
  <c r="G215516" i="38"/>
  <c r="H215515" i="38"/>
  <c r="G215515" i="38"/>
  <c r="H215514" i="38"/>
  <c r="G215514" i="38"/>
  <c r="H215513" i="38"/>
  <c r="G215513" i="38"/>
  <c r="H215512" i="38"/>
  <c r="G215512" i="38"/>
  <c r="H215511" i="38"/>
  <c r="G215511" i="38"/>
  <c r="H215510" i="38"/>
  <c r="G215510" i="38"/>
  <c r="H215509" i="38"/>
  <c r="G215509" i="38"/>
  <c r="H215508" i="38"/>
  <c r="G215508" i="38"/>
  <c r="H215507" i="38"/>
  <c r="G215507" i="38"/>
  <c r="H215506" i="38"/>
  <c r="G215506" i="38"/>
  <c r="H215505" i="38"/>
  <c r="G215505" i="38"/>
  <c r="H215504" i="38"/>
  <c r="G215504" i="38"/>
  <c r="H215503" i="38"/>
  <c r="G215503" i="38"/>
  <c r="H215502" i="38"/>
  <c r="G215502" i="38"/>
  <c r="H215501" i="38"/>
  <c r="G215501" i="38"/>
  <c r="H215500" i="38"/>
  <c r="G215500" i="38"/>
  <c r="H215499" i="38"/>
  <c r="G215499" i="38"/>
  <c r="H215498" i="38"/>
  <c r="G215498" i="38"/>
  <c r="H215497" i="38"/>
  <c r="G215497" i="38"/>
  <c r="H215496" i="38"/>
  <c r="G215496" i="38"/>
  <c r="H215495" i="38"/>
  <c r="G215495" i="38"/>
  <c r="H215494" i="38"/>
  <c r="G215494" i="38"/>
  <c r="H215493" i="38"/>
  <c r="G215493" i="38"/>
  <c r="H215492" i="38"/>
  <c r="G215492" i="38"/>
  <c r="H215491" i="38"/>
  <c r="G215491" i="38"/>
  <c r="H215490" i="38"/>
  <c r="G215490" i="38"/>
  <c r="H215489" i="38"/>
  <c r="G215489" i="38"/>
  <c r="H215488" i="38"/>
  <c r="G215488" i="38"/>
  <c r="H215487" i="38"/>
  <c r="G215487" i="38"/>
  <c r="H215486" i="38"/>
  <c r="G215486" i="38"/>
  <c r="H215485" i="38"/>
  <c r="G215485" i="38"/>
  <c r="H215484" i="38"/>
  <c r="G215484" i="38"/>
  <c r="H215483" i="38"/>
  <c r="G215483" i="38"/>
  <c r="H215482" i="38"/>
  <c r="G215482" i="38"/>
  <c r="H215481" i="38"/>
  <c r="G215481" i="38"/>
  <c r="H215480" i="38"/>
  <c r="G215480" i="38"/>
  <c r="H215479" i="38"/>
  <c r="G215479" i="38"/>
  <c r="H215478" i="38"/>
  <c r="G215478" i="38"/>
  <c r="H215477" i="38"/>
  <c r="G215477" i="38"/>
  <c r="H215476" i="38"/>
  <c r="G215476" i="38"/>
  <c r="H215475" i="38"/>
  <c r="G215475" i="38"/>
  <c r="H215474" i="38"/>
  <c r="G215474" i="38"/>
  <c r="H215473" i="38"/>
  <c r="G215473" i="38"/>
  <c r="H215472" i="38"/>
  <c r="G215472" i="38"/>
  <c r="H215471" i="38"/>
  <c r="G215471" i="38"/>
  <c r="H215470" i="38"/>
  <c r="G215470" i="38"/>
  <c r="H215469" i="38"/>
  <c r="G215469" i="38"/>
  <c r="H215468" i="38"/>
  <c r="G215468" i="38"/>
  <c r="H215467" i="38"/>
  <c r="G215467" i="38"/>
  <c r="H215466" i="38"/>
  <c r="G215466" i="38"/>
  <c r="H215465" i="38"/>
  <c r="G215465" i="38"/>
  <c r="H215464" i="38"/>
  <c r="G215464" i="38"/>
  <c r="H215463" i="38"/>
  <c r="G215463" i="38"/>
  <c r="H215462" i="38"/>
  <c r="G215462" i="38"/>
  <c r="H215461" i="38"/>
  <c r="G215461" i="38"/>
  <c r="H215460" i="38"/>
  <c r="G215460" i="38"/>
  <c r="H215459" i="38"/>
  <c r="G215459" i="38"/>
  <c r="H215458" i="38"/>
  <c r="G215458" i="38"/>
  <c r="H215457" i="38"/>
  <c r="G215457" i="38"/>
  <c r="H215456" i="38"/>
  <c r="G215456" i="38"/>
  <c r="H215455" i="38"/>
  <c r="G215455" i="38"/>
  <c r="H215454" i="38"/>
  <c r="G215454" i="38"/>
  <c r="H215453" i="38"/>
  <c r="G215453" i="38"/>
  <c r="H215452" i="38"/>
  <c r="G215452" i="38"/>
  <c r="H215451" i="38"/>
  <c r="G215451" i="38"/>
  <c r="H215450" i="38"/>
  <c r="G215450" i="38"/>
  <c r="H215449" i="38"/>
  <c r="G215449" i="38"/>
  <c r="H215448" i="38"/>
  <c r="G215448" i="38"/>
  <c r="H215447" i="38"/>
  <c r="G215447" i="38"/>
  <c r="H215446" i="38"/>
  <c r="G215446" i="38"/>
  <c r="H215445" i="38"/>
  <c r="G215445" i="38"/>
  <c r="H215444" i="38"/>
  <c r="G215444" i="38"/>
  <c r="H215443" i="38"/>
  <c r="G215443" i="38"/>
  <c r="H215442" i="38"/>
  <c r="G215442" i="38"/>
  <c r="H215441" i="38"/>
  <c r="G215441" i="38"/>
  <c r="H215440" i="38"/>
  <c r="G215440" i="38"/>
  <c r="H215439" i="38"/>
  <c r="G215439" i="38"/>
  <c r="H215438" i="38"/>
  <c r="G215438" i="38"/>
  <c r="H215437" i="38"/>
  <c r="G215437" i="38"/>
  <c r="H215436" i="38"/>
  <c r="G215436" i="38"/>
  <c r="H215435" i="38"/>
  <c r="G215435" i="38"/>
  <c r="H215434" i="38"/>
  <c r="G215434" i="38"/>
  <c r="H215433" i="38"/>
  <c r="G215433" i="38"/>
  <c r="H215432" i="38"/>
  <c r="G215432" i="38"/>
  <c r="H215431" i="38"/>
  <c r="G215431" i="38"/>
  <c r="H215430" i="38"/>
  <c r="G215430" i="38"/>
  <c r="H215429" i="38"/>
  <c r="G215429" i="38"/>
  <c r="H215428" i="38"/>
  <c r="G215428" i="38"/>
  <c r="H215427" i="38"/>
  <c r="G215427" i="38"/>
  <c r="H215426" i="38"/>
  <c r="G215426" i="38"/>
  <c r="H215425" i="38"/>
  <c r="G215425" i="38"/>
  <c r="H215424" i="38"/>
  <c r="G215424" i="38"/>
  <c r="H215423" i="38"/>
  <c r="G215423" i="38"/>
  <c r="H215422" i="38"/>
  <c r="G215422" i="38"/>
  <c r="H215421" i="38"/>
  <c r="G215421" i="38"/>
  <c r="H215420" i="38"/>
  <c r="G215420" i="38"/>
  <c r="H215419" i="38"/>
  <c r="G215419" i="38"/>
  <c r="H215418" i="38"/>
  <c r="G215418" i="38"/>
  <c r="H215417" i="38"/>
  <c r="G215417" i="38"/>
  <c r="H215416" i="38"/>
  <c r="G215416" i="38"/>
  <c r="H215415" i="38"/>
  <c r="G215415" i="38"/>
  <c r="H215414" i="38"/>
  <c r="G215414" i="38"/>
  <c r="H215413" i="38"/>
  <c r="G215413" i="38"/>
  <c r="H215412" i="38"/>
  <c r="G215412" i="38"/>
  <c r="H215411" i="38"/>
  <c r="G215411" i="38"/>
  <c r="H215410" i="38"/>
  <c r="G215410" i="38"/>
  <c r="H215409" i="38"/>
  <c r="G215409" i="38"/>
  <c r="H215408" i="38"/>
  <c r="G215408" i="38"/>
  <c r="H215407" i="38"/>
  <c r="G215407" i="38"/>
  <c r="H215406" i="38"/>
  <c r="G215406" i="38"/>
  <c r="H215405" i="38"/>
  <c r="G215405" i="38"/>
  <c r="H215404" i="38"/>
  <c r="G215404" i="38"/>
  <c r="H215403" i="38"/>
  <c r="G215403" i="38"/>
  <c r="H215402" i="38"/>
  <c r="G215402" i="38"/>
  <c r="H215401" i="38"/>
  <c r="G215401" i="38"/>
  <c r="H215400" i="38"/>
  <c r="G215400" i="38"/>
  <c r="H215399" i="38"/>
  <c r="G215399" i="38"/>
  <c r="H215398" i="38"/>
  <c r="G215398" i="38"/>
  <c r="H215397" i="38"/>
  <c r="G215397" i="38"/>
  <c r="H215396" i="38"/>
  <c r="G215396" i="38"/>
  <c r="H215395" i="38"/>
  <c r="G215395" i="38"/>
  <c r="H215394" i="38"/>
  <c r="G215394" i="38"/>
  <c r="H215393" i="38"/>
  <c r="G215393" i="38"/>
  <c r="H215392" i="38"/>
  <c r="G215392" i="38"/>
  <c r="H215391" i="38"/>
  <c r="G215391" i="38"/>
  <c r="H215390" i="38"/>
  <c r="G215390" i="38"/>
  <c r="H215389" i="38"/>
  <c r="G215389" i="38"/>
  <c r="H215388" i="38"/>
  <c r="G215388" i="38"/>
  <c r="H215387" i="38"/>
  <c r="G215387" i="38"/>
  <c r="H215386" i="38"/>
  <c r="G215386" i="38"/>
  <c r="H215385" i="38"/>
  <c r="G215385" i="38"/>
  <c r="H215384" i="38"/>
  <c r="G215384" i="38"/>
  <c r="H215383" i="38"/>
  <c r="G215383" i="38"/>
  <c r="H215382" i="38"/>
  <c r="G215382" i="38"/>
  <c r="H215381" i="38"/>
  <c r="G215381" i="38"/>
  <c r="H215380" i="38"/>
  <c r="G215380" i="38"/>
  <c r="H215379" i="38"/>
  <c r="G215379" i="38"/>
  <c r="H215378" i="38"/>
  <c r="G215378" i="38"/>
  <c r="H215377" i="38"/>
  <c r="G215377" i="38"/>
  <c r="H215376" i="38"/>
  <c r="G215376" i="38"/>
  <c r="H215375" i="38"/>
  <c r="G215375" i="38"/>
  <c r="H215374" i="38"/>
  <c r="G215374" i="38"/>
  <c r="H215373" i="38"/>
  <c r="G215373" i="38"/>
  <c r="H215372" i="38"/>
  <c r="G215372" i="38"/>
  <c r="H215371" i="38"/>
  <c r="G215371" i="38"/>
  <c r="H215370" i="38"/>
  <c r="G215370" i="38"/>
  <c r="H215369" i="38"/>
  <c r="G215369" i="38"/>
  <c r="H215368" i="38"/>
  <c r="G215368" i="38"/>
  <c r="H215367" i="38"/>
  <c r="G215367" i="38"/>
  <c r="H215366" i="38"/>
  <c r="G215366" i="38"/>
  <c r="H215365" i="38"/>
  <c r="G215365" i="38"/>
  <c r="H215364" i="38"/>
  <c r="G215364" i="38"/>
  <c r="H215363" i="38"/>
  <c r="G215363" i="38"/>
  <c r="H215362" i="38"/>
  <c r="G215362" i="38"/>
  <c r="H215361" i="38"/>
  <c r="G215361" i="38"/>
  <c r="H215360" i="38"/>
  <c r="G215360" i="38"/>
  <c r="H215359" i="38"/>
  <c r="G215359" i="38"/>
  <c r="H215358" i="38"/>
  <c r="G215358" i="38"/>
  <c r="H215357" i="38"/>
  <c r="G215357" i="38"/>
  <c r="H215356" i="38"/>
  <c r="G215356" i="38"/>
  <c r="H215355" i="38"/>
  <c r="G215355" i="38"/>
  <c r="H215354" i="38"/>
  <c r="G215354" i="38"/>
  <c r="H215353" i="38"/>
  <c r="G215353" i="38"/>
  <c r="H215352" i="38"/>
  <c r="G215352" i="38"/>
  <c r="H215351" i="38"/>
  <c r="G215351" i="38"/>
  <c r="H215350" i="38"/>
  <c r="G215350" i="38"/>
  <c r="H215349" i="38"/>
  <c r="G215349" i="38"/>
  <c r="H215348" i="38"/>
  <c r="G215348" i="38"/>
  <c r="H215347" i="38"/>
  <c r="G215347" i="38"/>
  <c r="H215346" i="38"/>
  <c r="G215346" i="38"/>
  <c r="H215345" i="38"/>
  <c r="G215345" i="38"/>
  <c r="H215344" i="38"/>
  <c r="G215344" i="38"/>
  <c r="H215343" i="38"/>
  <c r="G215343" i="38"/>
  <c r="H215342" i="38"/>
  <c r="G215342" i="38"/>
  <c r="H215341" i="38"/>
  <c r="G215341" i="38"/>
  <c r="H215340" i="38"/>
  <c r="G215340" i="38"/>
  <c r="H215339" i="38"/>
  <c r="G215339" i="38"/>
  <c r="H215338" i="38"/>
  <c r="G215338" i="38"/>
  <c r="H215337" i="38"/>
  <c r="G215337" i="38"/>
  <c r="H215336" i="38"/>
  <c r="G215336" i="38"/>
  <c r="H215335" i="38"/>
  <c r="G215335" i="38"/>
  <c r="H215334" i="38"/>
  <c r="G215334" i="38"/>
  <c r="H215333" i="38"/>
  <c r="G215333" i="38"/>
  <c r="H215332" i="38"/>
  <c r="G215332" i="38"/>
  <c r="H215331" i="38"/>
  <c r="G215331" i="38"/>
  <c r="H215330" i="38"/>
  <c r="G215330" i="38"/>
  <c r="H215329" i="38"/>
  <c r="G215329" i="38"/>
  <c r="H215328" i="38"/>
  <c r="G215328" i="38"/>
  <c r="H215327" i="38"/>
  <c r="G215327" i="38"/>
  <c r="H215326" i="38"/>
  <c r="G215326" i="38"/>
  <c r="H215325" i="38"/>
  <c r="G215325" i="38"/>
  <c r="H215324" i="38"/>
  <c r="G215324" i="38"/>
  <c r="H215323" i="38"/>
  <c r="G215323" i="38"/>
  <c r="H215322" i="38"/>
  <c r="G215322" i="38"/>
  <c r="H215321" i="38"/>
  <c r="G215321" i="38"/>
  <c r="H215320" i="38"/>
  <c r="G215320" i="38"/>
  <c r="H215319" i="38"/>
  <c r="G215319" i="38"/>
  <c r="H215318" i="38"/>
  <c r="G215318" i="38"/>
  <c r="H215317" i="38"/>
  <c r="G215317" i="38"/>
  <c r="H215316" i="38"/>
  <c r="G215316" i="38"/>
  <c r="H215315" i="38"/>
  <c r="G215315" i="38"/>
  <c r="H215314" i="38"/>
  <c r="G215314" i="38"/>
  <c r="H215313" i="38"/>
  <c r="G215313" i="38"/>
  <c r="H215312" i="38"/>
  <c r="G215312" i="38"/>
  <c r="H215311" i="38"/>
  <c r="G215311" i="38"/>
  <c r="H215310" i="38"/>
  <c r="G215310" i="38"/>
  <c r="H215309" i="38"/>
  <c r="G215309" i="38"/>
  <c r="H215308" i="38"/>
  <c r="G215308" i="38"/>
  <c r="H215307" i="38"/>
  <c r="G215307" i="38"/>
  <c r="H215306" i="38"/>
  <c r="G215306" i="38"/>
  <c r="H215305" i="38"/>
  <c r="G215305" i="38"/>
  <c r="H215304" i="38"/>
  <c r="G215304" i="38"/>
  <c r="H215303" i="38"/>
  <c r="G215303" i="38"/>
  <c r="H215302" i="38"/>
  <c r="G215302" i="38"/>
  <c r="H215301" i="38"/>
  <c r="G215301" i="38"/>
  <c r="H215300" i="38"/>
  <c r="G215300" i="38"/>
  <c r="H215299" i="38"/>
  <c r="G215299" i="38"/>
  <c r="H215298" i="38"/>
  <c r="G215298" i="38"/>
  <c r="H215297" i="38"/>
  <c r="G215297" i="38"/>
  <c r="H215296" i="38"/>
  <c r="G215296" i="38"/>
  <c r="H215295" i="38"/>
  <c r="G215295" i="38"/>
  <c r="H215294" i="38"/>
  <c r="G215294" i="38"/>
  <c r="H215293" i="38"/>
  <c r="G215293" i="38"/>
  <c r="H215292" i="38"/>
  <c r="G215292" i="38"/>
  <c r="H215291" i="38"/>
  <c r="G215291" i="38"/>
  <c r="H215290" i="38"/>
  <c r="G215290" i="38"/>
  <c r="H215289" i="38"/>
  <c r="G215289" i="38"/>
  <c r="H215288" i="38"/>
  <c r="G215288" i="38"/>
  <c r="H215287" i="38"/>
  <c r="G215287" i="38"/>
  <c r="H215286" i="38"/>
  <c r="G215286" i="38"/>
  <c r="H215285" i="38"/>
  <c r="G215285" i="38"/>
  <c r="H215284" i="38"/>
  <c r="G215284" i="38"/>
  <c r="H215283" i="38"/>
  <c r="G215283" i="38"/>
  <c r="H215282" i="38"/>
  <c r="G215282" i="38"/>
  <c r="H215281" i="38"/>
  <c r="G215281" i="38"/>
  <c r="H215280" i="38"/>
  <c r="G215280" i="38"/>
  <c r="H215279" i="38"/>
  <c r="G215279" i="38"/>
  <c r="H215278" i="38"/>
  <c r="G215278" i="38"/>
  <c r="H215277" i="38"/>
  <c r="G215277" i="38"/>
  <c r="H215276" i="38"/>
  <c r="G215276" i="38"/>
  <c r="H215275" i="38"/>
  <c r="G215275" i="38"/>
  <c r="H215274" i="38"/>
  <c r="G215274" i="38"/>
  <c r="H215273" i="38"/>
  <c r="G215273" i="38"/>
  <c r="H215272" i="38"/>
  <c r="G215272" i="38"/>
  <c r="H215271" i="38"/>
  <c r="G215271" i="38"/>
  <c r="H215270" i="38"/>
  <c r="G215270" i="38"/>
  <c r="H215269" i="38"/>
  <c r="G215269" i="38"/>
  <c r="H215268" i="38"/>
  <c r="G215268" i="38"/>
  <c r="H215267" i="38"/>
  <c r="G215267" i="38"/>
  <c r="H215266" i="38"/>
  <c r="G215266" i="38"/>
  <c r="H215265" i="38"/>
  <c r="G215265" i="38"/>
  <c r="H215264" i="38"/>
  <c r="G215264" i="38"/>
  <c r="H215263" i="38"/>
  <c r="G215263" i="38"/>
  <c r="H215262" i="38"/>
  <c r="G215262" i="38"/>
  <c r="H215261" i="38"/>
  <c r="G215261" i="38"/>
  <c r="H215260" i="38"/>
  <c r="G215260" i="38"/>
  <c r="H215259" i="38"/>
  <c r="G215259" i="38"/>
  <c r="H215258" i="38"/>
  <c r="G215258" i="38"/>
  <c r="H215257" i="38"/>
  <c r="G215257" i="38"/>
  <c r="H215256" i="38"/>
  <c r="G215256" i="38"/>
  <c r="H215255" i="38"/>
  <c r="G215255" i="38"/>
  <c r="H215254" i="38"/>
  <c r="G215254" i="38"/>
  <c r="H215253" i="38"/>
  <c r="G215253" i="38"/>
  <c r="H215252" i="38"/>
  <c r="G215252" i="38"/>
  <c r="H215251" i="38"/>
  <c r="G215251" i="38"/>
  <c r="H215250" i="38"/>
  <c r="G215250" i="38"/>
  <c r="H215249" i="38"/>
  <c r="G215249" i="38"/>
  <c r="H215248" i="38"/>
  <c r="G215248" i="38"/>
  <c r="H215247" i="38"/>
  <c r="G215247" i="38"/>
  <c r="H215246" i="38"/>
  <c r="G215246" i="38"/>
  <c r="H215245" i="38"/>
  <c r="G215245" i="38"/>
  <c r="H215244" i="38"/>
  <c r="G215244" i="38"/>
  <c r="H215243" i="38"/>
  <c r="G215243" i="38"/>
  <c r="H215242" i="38"/>
  <c r="G215242" i="38"/>
  <c r="H215241" i="38"/>
  <c r="G215241" i="38"/>
  <c r="H215240" i="38"/>
  <c r="G215240" i="38"/>
  <c r="H215239" i="38"/>
  <c r="G215239" i="38"/>
  <c r="H215238" i="38"/>
  <c r="G215238" i="38"/>
  <c r="H215237" i="38"/>
  <c r="G215237" i="38"/>
  <c r="H215236" i="38"/>
  <c r="G215236" i="38"/>
  <c r="H215235" i="38"/>
  <c r="G215235" i="38"/>
  <c r="H215234" i="38"/>
  <c r="G215234" i="38"/>
  <c r="H215233" i="38"/>
  <c r="G215233" i="38"/>
  <c r="H215232" i="38"/>
  <c r="G215232" i="38"/>
  <c r="H215231" i="38"/>
  <c r="G215231" i="38"/>
  <c r="H215230" i="38"/>
  <c r="G215230" i="38"/>
  <c r="H215229" i="38"/>
  <c r="G215229" i="38"/>
  <c r="H215228" i="38"/>
  <c r="G215228" i="38"/>
  <c r="H215227" i="38"/>
  <c r="G215227" i="38"/>
  <c r="H215226" i="38"/>
  <c r="G215226" i="38"/>
  <c r="H215225" i="38"/>
  <c r="G215225" i="38"/>
  <c r="H215224" i="38"/>
  <c r="G215224" i="38"/>
  <c r="H215223" i="38"/>
  <c r="G215223" i="38"/>
  <c r="H215222" i="38"/>
  <c r="G215222" i="38"/>
  <c r="H215221" i="38"/>
  <c r="G215221" i="38"/>
  <c r="H215220" i="38"/>
  <c r="G215220" i="38"/>
  <c r="H215219" i="38"/>
  <c r="G215219" i="38"/>
  <c r="H215218" i="38"/>
  <c r="G215218" i="38"/>
  <c r="H215217" i="38"/>
  <c r="G215217" i="38"/>
  <c r="H215216" i="38"/>
  <c r="G215216" i="38"/>
  <c r="H215215" i="38"/>
  <c r="G215215" i="38"/>
  <c r="H215214" i="38"/>
  <c r="G215214" i="38"/>
  <c r="H215213" i="38"/>
  <c r="G215213" i="38"/>
  <c r="H215212" i="38"/>
  <c r="G215212" i="38"/>
  <c r="H215211" i="38"/>
  <c r="G215211" i="38"/>
  <c r="H215210" i="38"/>
  <c r="G215210" i="38"/>
  <c r="H215209" i="38"/>
  <c r="G215209" i="38"/>
  <c r="H215208" i="38"/>
  <c r="G215208" i="38"/>
  <c r="H215207" i="38"/>
  <c r="G215207" i="38"/>
  <c r="H215206" i="38"/>
  <c r="G215206" i="38"/>
  <c r="H215205" i="38"/>
  <c r="G215205" i="38"/>
  <c r="H215204" i="38"/>
  <c r="G215204" i="38"/>
  <c r="H215203" i="38"/>
  <c r="G215203" i="38"/>
  <c r="H215202" i="38"/>
  <c r="G215202" i="38"/>
  <c r="H215201" i="38"/>
  <c r="G215201" i="38"/>
  <c r="H215200" i="38"/>
  <c r="G215200" i="38"/>
  <c r="H215199" i="38"/>
  <c r="G215199" i="38"/>
  <c r="H215198" i="38"/>
  <c r="G215198" i="38"/>
  <c r="H215197" i="38"/>
  <c r="G215197" i="38"/>
  <c r="H215196" i="38"/>
  <c r="G215196" i="38"/>
  <c r="H215195" i="38"/>
  <c r="G215195" i="38"/>
  <c r="H215194" i="38"/>
  <c r="G215194" i="38"/>
  <c r="H215193" i="38"/>
  <c r="G215193" i="38"/>
  <c r="H215192" i="38"/>
  <c r="G215192" i="38"/>
  <c r="H215191" i="38"/>
  <c r="G215191" i="38"/>
  <c r="H215190" i="38"/>
  <c r="G215190" i="38"/>
  <c r="H215189" i="38"/>
  <c r="G215189" i="38"/>
  <c r="H215188" i="38"/>
  <c r="G215188" i="38"/>
  <c r="H215187" i="38"/>
  <c r="G215187" i="38"/>
  <c r="H215186" i="38"/>
  <c r="G215186" i="38"/>
  <c r="H215185" i="38"/>
  <c r="G215185" i="38"/>
  <c r="H215184" i="38"/>
  <c r="G215184" i="38"/>
  <c r="H215183" i="38"/>
  <c r="G215183" i="38"/>
  <c r="H215182" i="38"/>
  <c r="G215182" i="38"/>
  <c r="H215181" i="38"/>
  <c r="G215181" i="38"/>
  <c r="H215180" i="38"/>
  <c r="G215180" i="38"/>
  <c r="H215179" i="38"/>
  <c r="G215179" i="38"/>
  <c r="H215178" i="38"/>
  <c r="G215178" i="38"/>
  <c r="H215177" i="38"/>
  <c r="G215177" i="38"/>
  <c r="H215176" i="38"/>
  <c r="G215176" i="38"/>
  <c r="H215175" i="38"/>
  <c r="G215175" i="38"/>
  <c r="H215174" i="38"/>
  <c r="G215174" i="38"/>
  <c r="H215173" i="38"/>
  <c r="G215173" i="38"/>
  <c r="H215172" i="38"/>
  <c r="G215172" i="38"/>
  <c r="H215171" i="38"/>
  <c r="G215171" i="38"/>
  <c r="H215170" i="38"/>
  <c r="G215170" i="38"/>
  <c r="H215169" i="38"/>
  <c r="G215169" i="38"/>
  <c r="H215168" i="38"/>
  <c r="G215168" i="38"/>
  <c r="H215167" i="38"/>
  <c r="G215167" i="38"/>
  <c r="H215166" i="38"/>
  <c r="G215166" i="38"/>
  <c r="H215165" i="38"/>
  <c r="G215165" i="38"/>
  <c r="H215164" i="38"/>
  <c r="G215164" i="38"/>
  <c r="H215163" i="38"/>
  <c r="G215163" i="38"/>
  <c r="H215162" i="38"/>
  <c r="G215162" i="38"/>
  <c r="H215161" i="38"/>
  <c r="G215161" i="38"/>
  <c r="H215160" i="38"/>
  <c r="G215160" i="38"/>
  <c r="H215159" i="38"/>
  <c r="G215159" i="38"/>
  <c r="H215158" i="38"/>
  <c r="G215158" i="38"/>
  <c r="H215157" i="38"/>
  <c r="G215157" i="38"/>
  <c r="H215156" i="38"/>
  <c r="G215156" i="38"/>
  <c r="H215155" i="38"/>
  <c r="G215155" i="38"/>
  <c r="H215154" i="38"/>
  <c r="G215154" i="38"/>
  <c r="H215153" i="38"/>
  <c r="G215153" i="38"/>
  <c r="H215152" i="38"/>
  <c r="G215152" i="38"/>
  <c r="H215151" i="38"/>
  <c r="G215151" i="38"/>
  <c r="H215150" i="38"/>
  <c r="G215150" i="38"/>
  <c r="H215149" i="38"/>
  <c r="G215149" i="38"/>
  <c r="H215148" i="38"/>
  <c r="G215148" i="38"/>
  <c r="H215147" i="38"/>
  <c r="G215147" i="38"/>
  <c r="H215146" i="38"/>
  <c r="G215146" i="38"/>
  <c r="H215145" i="38"/>
  <c r="G215145" i="38"/>
  <c r="H215144" i="38"/>
  <c r="G215144" i="38"/>
  <c r="H215143" i="38"/>
  <c r="G215143" i="38"/>
  <c r="H215142" i="38"/>
  <c r="G215142" i="38"/>
  <c r="H215141" i="38"/>
  <c r="G215141" i="38"/>
  <c r="H215140" i="38"/>
  <c r="G215140" i="38"/>
  <c r="H215139" i="38"/>
  <c r="G215139" i="38"/>
  <c r="H215138" i="38"/>
  <c r="G215138" i="38"/>
  <c r="H215137" i="38"/>
  <c r="G215137" i="38"/>
  <c r="H215136" i="38"/>
  <c r="G215136" i="38"/>
  <c r="H215135" i="38"/>
  <c r="G215135" i="38"/>
  <c r="H215134" i="38"/>
  <c r="G215134" i="38"/>
  <c r="H215133" i="38"/>
  <c r="G215133" i="38"/>
  <c r="H215132" i="38"/>
  <c r="G215132" i="38"/>
  <c r="H215131" i="38"/>
  <c r="G215131" i="38"/>
  <c r="H215130" i="38"/>
  <c r="G215130" i="38"/>
  <c r="H215129" i="38"/>
  <c r="G215129" i="38"/>
  <c r="H215128" i="38"/>
  <c r="G215128" i="38"/>
  <c r="H215127" i="38"/>
  <c r="G215127" i="38"/>
  <c r="H215126" i="38"/>
  <c r="G215126" i="38"/>
  <c r="H215125" i="38"/>
  <c r="G215125" i="38"/>
  <c r="H215124" i="38"/>
  <c r="G215124" i="38"/>
  <c r="H215123" i="38"/>
  <c r="G215123" i="38"/>
  <c r="H215122" i="38"/>
  <c r="G215122" i="38"/>
  <c r="H215121" i="38"/>
  <c r="G215121" i="38"/>
  <c r="H215120" i="38"/>
  <c r="G215120" i="38"/>
  <c r="H215119" i="38"/>
  <c r="G215119" i="38"/>
  <c r="H215118" i="38"/>
  <c r="G215118" i="38"/>
  <c r="H215117" i="38"/>
  <c r="G215117" i="38"/>
  <c r="H215116" i="38"/>
  <c r="G215116" i="38"/>
  <c r="H215115" i="38"/>
  <c r="G215115" i="38"/>
  <c r="H215114" i="38"/>
  <c r="G215114" i="38"/>
  <c r="H215113" i="38"/>
  <c r="G215113" i="38"/>
  <c r="H215112" i="38"/>
  <c r="G215112" i="38"/>
  <c r="H215111" i="38"/>
  <c r="G215111" i="38"/>
  <c r="H215110" i="38"/>
  <c r="G215110" i="38"/>
  <c r="H215109" i="38"/>
  <c r="G215109" i="38"/>
  <c r="H215108" i="38"/>
  <c r="G215108" i="38"/>
  <c r="H215107" i="38"/>
  <c r="G215107" i="38"/>
  <c r="H215106" i="38"/>
  <c r="G215106" i="38"/>
  <c r="H215105" i="38"/>
  <c r="G215105" i="38"/>
  <c r="H215104" i="38"/>
  <c r="G215104" i="38"/>
  <c r="H215103" i="38"/>
  <c r="G215103" i="38"/>
  <c r="H215102" i="38"/>
  <c r="G215102" i="38"/>
  <c r="H215101" i="38"/>
  <c r="G215101" i="38"/>
  <c r="H215100" i="38"/>
  <c r="G215100" i="38"/>
  <c r="H215099" i="38"/>
  <c r="G215099" i="38"/>
  <c r="H215098" i="38"/>
  <c r="G215098" i="38"/>
  <c r="H215097" i="38"/>
  <c r="G215097" i="38"/>
  <c r="H215096" i="38"/>
  <c r="G215096" i="38"/>
  <c r="H215095" i="38"/>
  <c r="G215095" i="38"/>
  <c r="H215094" i="38"/>
  <c r="G215094" i="38"/>
  <c r="H215093" i="38"/>
  <c r="G215093" i="38"/>
  <c r="H215092" i="38"/>
  <c r="G215092" i="38"/>
  <c r="H215091" i="38"/>
  <c r="G215091" i="38"/>
  <c r="H215090" i="38"/>
  <c r="G215090" i="38"/>
  <c r="H215089" i="38"/>
  <c r="G215089" i="38"/>
  <c r="H215088" i="38"/>
  <c r="G215088" i="38"/>
  <c r="H215087" i="38"/>
  <c r="G215087" i="38"/>
  <c r="H215086" i="38"/>
  <c r="G215086" i="38"/>
  <c r="H215085" i="38"/>
  <c r="G215085" i="38"/>
  <c r="H215084" i="38"/>
  <c r="G215084" i="38"/>
  <c r="H215083" i="38"/>
  <c r="G215083" i="38"/>
  <c r="H215082" i="38"/>
  <c r="G215082" i="38"/>
  <c r="H215081" i="38"/>
  <c r="G215081" i="38"/>
  <c r="H215080" i="38"/>
  <c r="G215080" i="38"/>
  <c r="H215079" i="38"/>
  <c r="G215079" i="38"/>
  <c r="H215078" i="38"/>
  <c r="G215078" i="38"/>
  <c r="H215077" i="38"/>
  <c r="G215077" i="38"/>
  <c r="H215076" i="38"/>
  <c r="G215076" i="38"/>
  <c r="H215075" i="38"/>
  <c r="G215075" i="38"/>
  <c r="H215074" i="38"/>
  <c r="G215074" i="38"/>
  <c r="H215073" i="38"/>
  <c r="G215073" i="38"/>
  <c r="H215072" i="38"/>
  <c r="G215072" i="38"/>
  <c r="H215071" i="38"/>
  <c r="G215071" i="38"/>
  <c r="H215070" i="38"/>
  <c r="G215070" i="38"/>
  <c r="H215069" i="38"/>
  <c r="G215069" i="38"/>
  <c r="H215068" i="38"/>
  <c r="G215068" i="38"/>
  <c r="H215067" i="38"/>
  <c r="G215067" i="38"/>
  <c r="H215066" i="38"/>
  <c r="G215066" i="38"/>
  <c r="H215065" i="38"/>
  <c r="G215065" i="38"/>
  <c r="H215064" i="38"/>
  <c r="G215064" i="38"/>
  <c r="H215063" i="38"/>
  <c r="G215063" i="38"/>
  <c r="H215062" i="38"/>
  <c r="G215062" i="38"/>
  <c r="H215061" i="38"/>
  <c r="G215061" i="38"/>
  <c r="H215060" i="38"/>
  <c r="G215060" i="38"/>
  <c r="H215059" i="38"/>
  <c r="G215059" i="38"/>
  <c r="H215058" i="38"/>
  <c r="G215058" i="38"/>
  <c r="H215057" i="38"/>
  <c r="G215057" i="38"/>
  <c r="H215056" i="38"/>
  <c r="G215056" i="38"/>
  <c r="H215055" i="38"/>
  <c r="G215055" i="38"/>
  <c r="H215054" i="38"/>
  <c r="G215054" i="38"/>
  <c r="H215053" i="38"/>
  <c r="G215053" i="38"/>
  <c r="H215052" i="38"/>
  <c r="G215052" i="38"/>
  <c r="H215051" i="38"/>
  <c r="G215051" i="38"/>
  <c r="H215050" i="38"/>
  <c r="G215050" i="38"/>
  <c r="H215049" i="38"/>
  <c r="G215049" i="38"/>
  <c r="H215048" i="38"/>
  <c r="G215048" i="38"/>
  <c r="H215047" i="38"/>
  <c r="G215047" i="38"/>
  <c r="H215046" i="38"/>
  <c r="G215046" i="38"/>
  <c r="H215045" i="38"/>
  <c r="G215045" i="38"/>
  <c r="H215044" i="38"/>
  <c r="G215044" i="38"/>
  <c r="H215043" i="38"/>
  <c r="G215043" i="38"/>
  <c r="H215042" i="38"/>
  <c r="G215042" i="38"/>
  <c r="H215041" i="38"/>
  <c r="G215041" i="38"/>
  <c r="H215040" i="38"/>
  <c r="G215040" i="38"/>
  <c r="H215039" i="38"/>
  <c r="G215039" i="38"/>
  <c r="H215038" i="38"/>
  <c r="G215038" i="38"/>
  <c r="H215037" i="38"/>
  <c r="G215037" i="38"/>
  <c r="H215036" i="38"/>
  <c r="G215036" i="38"/>
  <c r="H215035" i="38"/>
  <c r="G215035" i="38"/>
  <c r="H215034" i="38"/>
  <c r="G215034" i="38"/>
  <c r="H215033" i="38"/>
  <c r="G215033" i="38"/>
  <c r="H215032" i="38"/>
  <c r="G215032" i="38"/>
  <c r="H215031" i="38"/>
  <c r="G215031" i="38"/>
  <c r="H215030" i="38"/>
  <c r="G215030" i="38"/>
  <c r="H215029" i="38"/>
  <c r="G215029" i="38"/>
  <c r="H215028" i="38"/>
  <c r="G215028" i="38"/>
  <c r="H215027" i="38"/>
  <c r="G215027" i="38"/>
  <c r="H215026" i="38"/>
  <c r="G215026" i="38"/>
  <c r="H215025" i="38"/>
  <c r="G215025" i="38"/>
  <c r="H215024" i="38"/>
  <c r="G215024" i="38"/>
  <c r="H215023" i="38"/>
  <c r="G215023" i="38"/>
  <c r="H215022" i="38"/>
  <c r="G215022" i="38"/>
  <c r="H215021" i="38"/>
  <c r="G215021" i="38"/>
  <c r="H215020" i="38"/>
  <c r="G215020" i="38"/>
  <c r="H215019" i="38"/>
  <c r="G215019" i="38"/>
  <c r="H215018" i="38"/>
  <c r="G215018" i="38"/>
  <c r="H215017" i="38"/>
  <c r="G215017" i="38"/>
  <c r="H215016" i="38"/>
  <c r="G215016" i="38"/>
  <c r="H215015" i="38"/>
  <c r="G215015" i="38"/>
  <c r="H215014" i="38"/>
  <c r="G215014" i="38"/>
  <c r="H215013" i="38"/>
  <c r="G215013" i="38"/>
  <c r="H215012" i="38"/>
  <c r="G215012" i="38"/>
  <c r="H215011" i="38"/>
  <c r="G215011" i="38"/>
  <c r="H215010" i="38"/>
  <c r="G215010" i="38"/>
  <c r="H215009" i="38"/>
  <c r="G215009" i="38"/>
  <c r="H215008" i="38"/>
  <c r="G215008" i="38"/>
  <c r="H215007" i="38"/>
  <c r="G215007" i="38"/>
  <c r="H215006" i="38"/>
  <c r="G215006" i="38"/>
  <c r="H215005" i="38"/>
  <c r="G215005" i="38"/>
  <c r="H215004" i="38"/>
  <c r="G215004" i="38"/>
  <c r="H215003" i="38"/>
  <c r="G215003" i="38"/>
  <c r="H215002" i="38"/>
  <c r="G215002" i="38"/>
  <c r="H215001" i="38"/>
  <c r="G215001" i="38"/>
  <c r="H215000" i="38"/>
  <c r="G215000" i="38"/>
  <c r="H214999" i="38"/>
  <c r="G214999" i="38"/>
  <c r="H214998" i="38"/>
  <c r="G214998" i="38"/>
  <c r="H214997" i="38"/>
  <c r="G214997" i="38"/>
  <c r="H214996" i="38"/>
  <c r="G214996" i="38"/>
  <c r="H214995" i="38"/>
  <c r="G214995" i="38"/>
  <c r="H214994" i="38"/>
  <c r="G214994" i="38"/>
  <c r="H214993" i="38"/>
  <c r="G214993" i="38"/>
  <c r="H214992" i="38"/>
  <c r="G214992" i="38"/>
  <c r="H214991" i="38"/>
  <c r="G214991" i="38"/>
  <c r="H214990" i="38"/>
  <c r="G214990" i="38"/>
  <c r="H214989" i="38"/>
  <c r="G214989" i="38"/>
  <c r="H214988" i="38"/>
  <c r="G214988" i="38"/>
  <c r="H214987" i="38"/>
  <c r="G214987" i="38"/>
  <c r="H214986" i="38"/>
  <c r="G214986" i="38"/>
  <c r="H214985" i="38"/>
  <c r="G214985" i="38"/>
  <c r="H214984" i="38"/>
  <c r="G214984" i="38"/>
  <c r="H214983" i="38"/>
  <c r="G214983" i="38"/>
  <c r="H214982" i="38"/>
  <c r="G214982" i="38"/>
  <c r="H214981" i="38"/>
  <c r="G214981" i="38"/>
  <c r="H214980" i="38"/>
  <c r="G214980" i="38"/>
  <c r="H214979" i="38"/>
  <c r="G214979" i="38"/>
  <c r="H214978" i="38"/>
  <c r="G214978" i="38"/>
  <c r="H214977" i="38"/>
  <c r="G214977" i="38"/>
  <c r="H214976" i="38"/>
  <c r="G214976" i="38"/>
  <c r="H214975" i="38"/>
  <c r="G214975" i="38"/>
  <c r="H214974" i="38"/>
  <c r="G214974" i="38"/>
  <c r="H214973" i="38"/>
  <c r="G214973" i="38"/>
  <c r="H214972" i="38"/>
  <c r="G214972" i="38"/>
  <c r="H214971" i="38"/>
  <c r="G214971" i="38"/>
  <c r="H214970" i="38"/>
  <c r="G214970" i="38"/>
  <c r="H214969" i="38"/>
  <c r="G214969" i="38"/>
  <c r="H214968" i="38"/>
  <c r="G214968" i="38"/>
  <c r="H214967" i="38"/>
  <c r="G214967" i="38"/>
  <c r="H214966" i="38"/>
  <c r="G214966" i="38"/>
  <c r="H214965" i="38"/>
  <c r="G214965" i="38"/>
  <c r="H214964" i="38"/>
  <c r="G214964" i="38"/>
  <c r="H214963" i="38"/>
  <c r="G214963" i="38"/>
  <c r="H214962" i="38"/>
  <c r="G214962" i="38"/>
  <c r="H214961" i="38"/>
  <c r="G214961" i="38"/>
  <c r="H214960" i="38"/>
  <c r="G214960" i="38"/>
  <c r="H214959" i="38"/>
  <c r="G214959" i="38"/>
  <c r="H214958" i="38"/>
  <c r="G214958" i="38"/>
  <c r="H214957" i="38"/>
  <c r="G214957" i="38"/>
  <c r="H214956" i="38"/>
  <c r="G214956" i="38"/>
  <c r="H214955" i="38"/>
  <c r="G214955" i="38"/>
  <c r="H214954" i="38"/>
  <c r="G214954" i="38"/>
  <c r="H214953" i="38"/>
  <c r="G214953" i="38"/>
  <c r="H214952" i="38"/>
  <c r="G214952" i="38"/>
  <c r="H214951" i="38"/>
  <c r="G214951" i="38"/>
  <c r="H214950" i="38"/>
  <c r="G214950" i="38"/>
  <c r="H214949" i="38"/>
  <c r="G214949" i="38"/>
  <c r="H214948" i="38"/>
  <c r="G214948" i="38"/>
  <c r="H214947" i="38"/>
  <c r="G214947" i="38"/>
  <c r="H214946" i="38"/>
  <c r="G214946" i="38"/>
  <c r="H214945" i="38"/>
  <c r="G214945" i="38"/>
  <c r="H214944" i="38"/>
  <c r="G214944" i="38"/>
  <c r="H214943" i="38"/>
  <c r="G214943" i="38"/>
  <c r="H214942" i="38"/>
  <c r="G214942" i="38"/>
  <c r="H214941" i="38"/>
  <c r="G214941" i="38"/>
  <c r="H214940" i="38"/>
  <c r="G214940" i="38"/>
  <c r="H214939" i="38"/>
  <c r="G214939" i="38"/>
  <c r="H214938" i="38"/>
  <c r="G214938" i="38"/>
  <c r="H214937" i="38"/>
  <c r="G214937" i="38"/>
  <c r="H214936" i="38"/>
  <c r="G214936" i="38"/>
  <c r="H214935" i="38"/>
  <c r="G214935" i="38"/>
  <c r="H214934" i="38"/>
  <c r="G214934" i="38"/>
  <c r="H214933" i="38"/>
  <c r="G214933" i="38"/>
  <c r="H214932" i="38"/>
  <c r="G214932" i="38"/>
  <c r="H214931" i="38"/>
  <c r="G214931" i="38"/>
  <c r="H214930" i="38"/>
  <c r="G214930" i="38"/>
  <c r="H214929" i="38"/>
  <c r="G214929" i="38"/>
  <c r="H214928" i="38"/>
  <c r="G214928" i="38"/>
  <c r="H214927" i="38"/>
  <c r="G214927" i="38"/>
  <c r="H214926" i="38"/>
  <c r="G214926" i="38"/>
  <c r="H214925" i="38"/>
  <c r="G214925" i="38"/>
  <c r="H214924" i="38"/>
  <c r="G214924" i="38"/>
  <c r="H214923" i="38"/>
  <c r="G214923" i="38"/>
  <c r="H214922" i="38"/>
  <c r="G214922" i="38"/>
  <c r="H214921" i="38"/>
  <c r="G214921" i="38"/>
  <c r="H214920" i="38"/>
  <c r="G214920" i="38"/>
  <c r="H214919" i="38"/>
  <c r="G214919" i="38"/>
  <c r="H214918" i="38"/>
  <c r="G214918" i="38"/>
  <c r="H214917" i="38"/>
  <c r="G214917" i="38"/>
  <c r="H214916" i="38"/>
  <c r="G214916" i="38"/>
  <c r="H214915" i="38"/>
  <c r="G214915" i="38"/>
  <c r="H214914" i="38"/>
  <c r="G214914" i="38"/>
  <c r="H214913" i="38"/>
  <c r="G214913" i="38"/>
  <c r="H214912" i="38"/>
  <c r="G214912" i="38"/>
  <c r="H214911" i="38"/>
  <c r="G214911" i="38"/>
  <c r="H214910" i="38"/>
  <c r="G214910" i="38"/>
  <c r="H214909" i="38"/>
  <c r="G214909" i="38"/>
  <c r="H214908" i="38"/>
  <c r="G214908" i="38"/>
  <c r="H214907" i="38"/>
  <c r="G214907" i="38"/>
  <c r="H214906" i="38"/>
  <c r="G214906" i="38"/>
  <c r="H214905" i="38"/>
  <c r="G214905" i="38"/>
  <c r="H214904" i="38"/>
  <c r="G214904" i="38"/>
  <c r="H214903" i="38"/>
  <c r="G214903" i="38"/>
  <c r="H214902" i="38"/>
  <c r="G214902" i="38"/>
  <c r="H214901" i="38"/>
  <c r="G214901" i="38"/>
  <c r="H214900" i="38"/>
  <c r="G214900" i="38"/>
  <c r="H214899" i="38"/>
  <c r="G214899" i="38"/>
  <c r="H214898" i="38"/>
  <c r="G214898" i="38"/>
  <c r="H214897" i="38"/>
  <c r="G214897" i="38"/>
  <c r="H214896" i="38"/>
  <c r="G214896" i="38"/>
  <c r="H214895" i="38"/>
  <c r="G214895" i="38"/>
  <c r="H214894" i="38"/>
  <c r="G214894" i="38"/>
  <c r="H214893" i="38"/>
  <c r="G214893" i="38"/>
  <c r="H214892" i="38"/>
  <c r="G214892" i="38"/>
  <c r="H214891" i="38"/>
  <c r="G214891" i="38"/>
  <c r="H214890" i="38"/>
  <c r="G214890" i="38"/>
  <c r="H214889" i="38"/>
  <c r="G214889" i="38"/>
  <c r="H214888" i="38"/>
  <c r="G214888" i="38"/>
  <c r="H214887" i="38"/>
  <c r="G214887" i="38"/>
  <c r="H214886" i="38"/>
  <c r="G214886" i="38"/>
  <c r="H214885" i="38"/>
  <c r="G214885" i="38"/>
  <c r="H214884" i="38"/>
  <c r="G214884" i="38"/>
  <c r="H214883" i="38"/>
  <c r="G214883" i="38"/>
  <c r="H214882" i="38"/>
  <c r="G214882" i="38"/>
  <c r="H214881" i="38"/>
  <c r="G214881" i="38"/>
  <c r="H214880" i="38"/>
  <c r="G214880" i="38"/>
  <c r="H214879" i="38"/>
  <c r="G214879" i="38"/>
  <c r="H214878" i="38"/>
  <c r="G214878" i="38"/>
  <c r="H214877" i="38"/>
  <c r="G214877" i="38"/>
  <c r="H214876" i="38"/>
  <c r="G214876" i="38"/>
  <c r="H214875" i="38"/>
  <c r="G214875" i="38"/>
  <c r="H214874" i="38"/>
  <c r="G214874" i="38"/>
  <c r="H214873" i="38"/>
  <c r="G214873" i="38"/>
  <c r="H214872" i="38"/>
  <c r="G214872" i="38"/>
  <c r="H214871" i="38"/>
  <c r="G214871" i="38"/>
  <c r="H214870" i="38"/>
  <c r="G214870" i="38"/>
  <c r="H214869" i="38"/>
  <c r="G214869" i="38"/>
  <c r="H214868" i="38"/>
  <c r="G214868" i="38"/>
  <c r="H214867" i="38"/>
  <c r="G214867" i="38"/>
  <c r="H214866" i="38"/>
  <c r="G214866" i="38"/>
  <c r="H214865" i="38"/>
  <c r="G214865" i="38"/>
  <c r="H214864" i="38"/>
  <c r="G214864" i="38"/>
  <c r="H214863" i="38"/>
  <c r="G214863" i="38"/>
  <c r="H214862" i="38"/>
  <c r="G214862" i="38"/>
  <c r="H214861" i="38"/>
  <c r="G214861" i="38"/>
  <c r="H214860" i="38"/>
  <c r="G214860" i="38"/>
  <c r="H214859" i="38"/>
  <c r="G214859" i="38"/>
  <c r="H214858" i="38"/>
  <c r="G214858" i="38"/>
  <c r="H214857" i="38"/>
  <c r="G214857" i="38"/>
  <c r="H214856" i="38"/>
  <c r="G214856" i="38"/>
  <c r="H214855" i="38"/>
  <c r="G214855" i="38"/>
  <c r="H214854" i="38"/>
  <c r="G214854" i="38"/>
  <c r="H214853" i="38"/>
  <c r="G214853" i="38"/>
  <c r="H214852" i="38"/>
  <c r="G214852" i="38"/>
  <c r="H214851" i="38"/>
  <c r="G214851" i="38"/>
  <c r="H214850" i="38"/>
  <c r="G214850" i="38"/>
  <c r="H214849" i="38"/>
  <c r="G214849" i="38"/>
  <c r="H214848" i="38"/>
  <c r="G214848" i="38"/>
  <c r="H214847" i="38"/>
  <c r="G214847" i="38"/>
  <c r="H214846" i="38"/>
  <c r="G214846" i="38"/>
  <c r="H214845" i="38"/>
  <c r="G214845" i="38"/>
  <c r="H214844" i="38"/>
  <c r="G214844" i="38"/>
  <c r="H214843" i="38"/>
  <c r="G214843" i="38"/>
  <c r="H214842" i="38"/>
  <c r="G214842" i="38"/>
  <c r="H214841" i="38"/>
  <c r="G214841" i="38"/>
  <c r="H214840" i="38"/>
  <c r="G214840" i="38"/>
  <c r="H214839" i="38"/>
  <c r="G214839" i="38"/>
  <c r="H214838" i="38"/>
  <c r="G214838" i="38"/>
  <c r="H214837" i="38"/>
  <c r="G214837" i="38"/>
  <c r="H214836" i="38"/>
  <c r="G214836" i="38"/>
  <c r="H214835" i="38"/>
  <c r="G214835" i="38"/>
  <c r="H214834" i="38"/>
  <c r="G214834" i="38"/>
  <c r="H214833" i="38"/>
  <c r="G214833" i="38"/>
  <c r="H214832" i="38"/>
  <c r="G214832" i="38"/>
  <c r="H214831" i="38"/>
  <c r="G214831" i="38"/>
  <c r="H214830" i="38"/>
  <c r="G214830" i="38"/>
  <c r="H214829" i="38"/>
  <c r="G214829" i="38"/>
  <c r="H214828" i="38"/>
  <c r="G214828" i="38"/>
  <c r="H214827" i="38"/>
  <c r="G214827" i="38"/>
  <c r="H214826" i="38"/>
  <c r="G214826" i="38"/>
  <c r="H214825" i="38"/>
  <c r="G214825" i="38"/>
  <c r="H214824" i="38"/>
  <c r="G214824" i="38"/>
  <c r="H214823" i="38"/>
  <c r="G214823" i="38"/>
  <c r="H214822" i="38"/>
  <c r="G214822" i="38"/>
  <c r="H214821" i="38"/>
  <c r="G214821" i="38"/>
  <c r="H214820" i="38"/>
  <c r="G214820" i="38"/>
  <c r="H214819" i="38"/>
  <c r="G214819" i="38"/>
  <c r="H214818" i="38"/>
  <c r="G214818" i="38"/>
  <c r="H214817" i="38"/>
  <c r="G214817" i="38"/>
  <c r="H214816" i="38"/>
  <c r="G214816" i="38"/>
  <c r="H214815" i="38"/>
  <c r="G214815" i="38"/>
  <c r="H214814" i="38"/>
  <c r="G214814" i="38"/>
  <c r="H214813" i="38"/>
  <c r="G214813" i="38"/>
  <c r="H214812" i="38"/>
  <c r="G214812" i="38"/>
  <c r="H214811" i="38"/>
  <c r="G214811" i="38"/>
  <c r="H214810" i="38"/>
  <c r="G214810" i="38"/>
  <c r="H214809" i="38"/>
  <c r="G214809" i="38"/>
  <c r="H214808" i="38"/>
  <c r="G214808" i="38"/>
  <c r="H214807" i="38"/>
  <c r="G214807" i="38"/>
  <c r="H214806" i="38"/>
  <c r="G214806" i="38"/>
  <c r="H214805" i="38"/>
  <c r="G214805" i="38"/>
  <c r="H214804" i="38"/>
  <c r="G214804" i="38"/>
  <c r="H214803" i="38"/>
  <c r="G214803" i="38"/>
  <c r="H214802" i="38"/>
  <c r="G214802" i="38"/>
  <c r="H214801" i="38"/>
  <c r="G214801" i="38"/>
  <c r="H214800" i="38"/>
  <c r="G214800" i="38"/>
  <c r="H214799" i="38"/>
  <c r="G214799" i="38"/>
  <c r="H214798" i="38"/>
  <c r="G214798" i="38"/>
  <c r="H214797" i="38"/>
  <c r="G214797" i="38"/>
  <c r="H214796" i="38"/>
  <c r="G214796" i="38"/>
  <c r="H214795" i="38"/>
  <c r="G214795" i="38"/>
  <c r="H214794" i="38"/>
  <c r="G214794" i="38"/>
  <c r="H214793" i="38"/>
  <c r="G214793" i="38"/>
  <c r="H214792" i="38"/>
  <c r="G214792" i="38"/>
  <c r="H214791" i="38"/>
  <c r="G214791" i="38"/>
  <c r="H214790" i="38"/>
  <c r="G214790" i="38"/>
  <c r="H214789" i="38"/>
  <c r="G214789" i="38"/>
  <c r="H214788" i="38"/>
  <c r="G214788" i="38"/>
  <c r="H214787" i="38"/>
  <c r="G214787" i="38"/>
  <c r="H214786" i="38"/>
  <c r="G214786" i="38"/>
  <c r="H214785" i="38"/>
  <c r="G214785" i="38"/>
  <c r="H214784" i="38"/>
  <c r="G214784" i="38"/>
  <c r="H214783" i="38"/>
  <c r="G214783" i="38"/>
  <c r="H214782" i="38"/>
  <c r="G214782" i="38"/>
  <c r="H214781" i="38"/>
  <c r="G214781" i="38"/>
  <c r="H214780" i="38"/>
  <c r="G214780" i="38"/>
  <c r="H214779" i="38"/>
  <c r="G214779" i="38"/>
  <c r="H214778" i="38"/>
  <c r="G214778" i="38"/>
  <c r="H214777" i="38"/>
  <c r="G214777" i="38"/>
  <c r="H214776" i="38"/>
  <c r="G214776" i="38"/>
  <c r="H214775" i="38"/>
  <c r="G214775" i="38"/>
  <c r="H214774" i="38"/>
  <c r="G214774" i="38"/>
  <c r="H214773" i="38"/>
  <c r="G214773" i="38"/>
  <c r="H214772" i="38"/>
  <c r="G214772" i="38"/>
  <c r="H214771" i="38"/>
  <c r="G214771" i="38"/>
  <c r="H214770" i="38"/>
  <c r="G214770" i="38"/>
  <c r="H214769" i="38"/>
  <c r="G214769" i="38"/>
  <c r="H214768" i="38"/>
  <c r="G214768" i="38"/>
  <c r="H214767" i="38"/>
  <c r="G214767" i="38"/>
  <c r="H214766" i="38"/>
  <c r="G214766" i="38"/>
  <c r="H214765" i="38"/>
  <c r="G214765" i="38"/>
  <c r="H214764" i="38"/>
  <c r="G214764" i="38"/>
  <c r="H214763" i="38"/>
  <c r="G214763" i="38"/>
  <c r="H214762" i="38"/>
  <c r="G214762" i="38"/>
  <c r="H214761" i="38"/>
  <c r="G214761" i="38"/>
  <c r="H214760" i="38"/>
  <c r="G214760" i="38"/>
  <c r="H214759" i="38"/>
  <c r="G214759" i="38"/>
  <c r="H214758" i="38"/>
  <c r="G214758" i="38"/>
  <c r="H214757" i="38"/>
  <c r="G214757" i="38"/>
  <c r="H214756" i="38"/>
  <c r="G214756" i="38"/>
  <c r="H214755" i="38"/>
  <c r="G214755" i="38"/>
  <c r="H214754" i="38"/>
  <c r="G214754" i="38"/>
  <c r="H214753" i="38"/>
  <c r="G214753" i="38"/>
  <c r="H214752" i="38"/>
  <c r="G214752" i="38"/>
  <c r="H214751" i="38"/>
  <c r="G214751" i="38"/>
  <c r="H214750" i="38"/>
  <c r="G214750" i="38"/>
  <c r="H214749" i="38"/>
  <c r="G214749" i="38"/>
  <c r="H214748" i="38"/>
  <c r="G214748" i="38"/>
  <c r="H214747" i="38"/>
  <c r="G214747" i="38"/>
  <c r="H214746" i="38"/>
  <c r="G214746" i="38"/>
  <c r="H214745" i="38"/>
  <c r="G214745" i="38"/>
  <c r="H214744" i="38"/>
  <c r="G214744" i="38"/>
  <c r="H214743" i="38"/>
  <c r="G214743" i="38"/>
  <c r="H214742" i="38"/>
  <c r="G214742" i="38"/>
  <c r="H214741" i="38"/>
  <c r="G214741" i="38"/>
  <c r="H214740" i="38"/>
  <c r="G214740" i="38"/>
  <c r="H214739" i="38"/>
  <c r="G214739" i="38"/>
  <c r="H214738" i="38"/>
  <c r="G214738" i="38"/>
  <c r="H214737" i="38"/>
  <c r="G214737" i="38"/>
  <c r="H214736" i="38"/>
  <c r="G214736" i="38"/>
  <c r="H214735" i="38"/>
  <c r="G214735" i="38"/>
  <c r="H214734" i="38"/>
  <c r="G214734" i="38"/>
  <c r="H214733" i="38"/>
  <c r="G214733" i="38"/>
  <c r="H214732" i="38"/>
  <c r="G214732" i="38"/>
  <c r="H214731" i="38"/>
  <c r="G214731" i="38"/>
  <c r="H214730" i="38"/>
  <c r="G214730" i="38"/>
  <c r="H214729" i="38"/>
  <c r="G214729" i="38"/>
  <c r="H214728" i="38"/>
  <c r="G214728" i="38"/>
  <c r="H214727" i="38"/>
  <c r="G214727" i="38"/>
  <c r="H214726" i="38"/>
  <c r="G214726" i="38"/>
  <c r="H214725" i="38"/>
  <c r="G214725" i="38"/>
  <c r="H214724" i="38"/>
  <c r="G214724" i="38"/>
  <c r="H214723" i="38"/>
  <c r="G214723" i="38"/>
  <c r="H214722" i="38"/>
  <c r="G214722" i="38"/>
  <c r="H214721" i="38"/>
  <c r="G214721" i="38"/>
  <c r="H214720" i="38"/>
  <c r="G214720" i="38"/>
  <c r="H214719" i="38"/>
  <c r="G214719" i="38"/>
  <c r="H214718" i="38"/>
  <c r="G214718" i="38"/>
  <c r="H214717" i="38"/>
  <c r="G214717" i="38"/>
  <c r="H214716" i="38"/>
  <c r="G214716" i="38"/>
  <c r="H214715" i="38"/>
  <c r="G214715" i="38"/>
  <c r="H214714" i="38"/>
  <c r="G214714" i="38"/>
  <c r="H214713" i="38"/>
  <c r="G214713" i="38"/>
  <c r="H214712" i="38"/>
  <c r="G214712" i="38"/>
  <c r="H214711" i="38"/>
  <c r="G214711" i="38"/>
  <c r="H214710" i="38"/>
  <c r="G214710" i="38"/>
  <c r="H214709" i="38"/>
  <c r="G214709" i="38"/>
  <c r="H214708" i="38"/>
  <c r="G214708" i="38"/>
  <c r="H214707" i="38"/>
  <c r="G214707" i="38"/>
  <c r="H214706" i="38"/>
  <c r="G214706" i="38"/>
  <c r="H214705" i="38"/>
  <c r="G214705" i="38"/>
  <c r="H214704" i="38"/>
  <c r="G214704" i="38"/>
  <c r="H214703" i="38"/>
  <c r="G214703" i="38"/>
  <c r="H214702" i="38"/>
  <c r="G214702" i="38"/>
  <c r="H214701" i="38"/>
  <c r="G214701" i="38"/>
  <c r="H214700" i="38"/>
  <c r="G214700" i="38"/>
  <c r="H214699" i="38"/>
  <c r="G214699" i="38"/>
  <c r="H214698" i="38"/>
  <c r="G214698" i="38"/>
  <c r="H214697" i="38"/>
  <c r="G214697" i="38"/>
  <c r="H214696" i="38"/>
  <c r="G214696" i="38"/>
  <c r="H214695" i="38"/>
  <c r="G214695" i="38"/>
  <c r="H214694" i="38"/>
  <c r="G214694" i="38"/>
  <c r="H214693" i="38"/>
  <c r="G214693" i="38"/>
  <c r="H214692" i="38"/>
  <c r="G214692" i="38"/>
  <c r="H214691" i="38"/>
  <c r="G214691" i="38"/>
  <c r="H214690" i="38"/>
  <c r="G214690" i="38"/>
  <c r="H214689" i="38"/>
  <c r="G214689" i="38"/>
  <c r="H214688" i="38"/>
  <c r="G214688" i="38"/>
  <c r="H214687" i="38"/>
  <c r="G214687" i="38"/>
  <c r="H214686" i="38"/>
  <c r="G214686" i="38"/>
  <c r="H214685" i="38"/>
  <c r="G214685" i="38"/>
  <c r="H214684" i="38"/>
  <c r="G214684" i="38"/>
  <c r="H214683" i="38"/>
  <c r="G214683" i="38"/>
  <c r="H214682" i="38"/>
  <c r="G214682" i="38"/>
  <c r="H214681" i="38"/>
  <c r="G214681" i="38"/>
  <c r="H214680" i="38"/>
  <c r="G214680" i="38"/>
  <c r="H214679" i="38"/>
  <c r="G214679" i="38"/>
  <c r="H214678" i="38"/>
  <c r="G214678" i="38"/>
  <c r="H214677" i="38"/>
  <c r="G214677" i="38"/>
  <c r="H214676" i="38"/>
  <c r="G214676" i="38"/>
  <c r="H214675" i="38"/>
  <c r="G214675" i="38"/>
  <c r="H214674" i="38"/>
  <c r="G214674" i="38"/>
  <c r="H214673" i="38"/>
  <c r="G214673" i="38"/>
  <c r="H214672" i="38"/>
  <c r="G214672" i="38"/>
  <c r="H214671" i="38"/>
  <c r="G214671" i="38"/>
  <c r="H214670" i="38"/>
  <c r="G214670" i="38"/>
  <c r="H214669" i="38"/>
  <c r="G214669" i="38"/>
  <c r="H214668" i="38"/>
  <c r="G214668" i="38"/>
  <c r="H214667" i="38"/>
  <c r="G214667" i="38"/>
  <c r="H214666" i="38"/>
  <c r="G214666" i="38"/>
  <c r="H214665" i="38"/>
  <c r="G214665" i="38"/>
  <c r="H214664" i="38"/>
  <c r="G214664" i="38"/>
  <c r="H214663" i="38"/>
  <c r="G214663" i="38"/>
  <c r="H214662" i="38"/>
  <c r="G214662" i="38"/>
  <c r="H214661" i="38"/>
  <c r="G214661" i="38"/>
  <c r="H214660" i="38"/>
  <c r="G214660" i="38"/>
  <c r="H214659" i="38"/>
  <c r="G214659" i="38"/>
  <c r="H214658" i="38"/>
  <c r="G214658" i="38"/>
  <c r="H214657" i="38"/>
  <c r="G214657" i="38"/>
  <c r="H214656" i="38"/>
  <c r="G214656" i="38"/>
  <c r="H214655" i="38"/>
  <c r="G214655" i="38"/>
  <c r="H214654" i="38"/>
  <c r="G214654" i="38"/>
  <c r="H214653" i="38"/>
  <c r="G214653" i="38"/>
  <c r="H214652" i="38"/>
  <c r="G214652" i="38"/>
  <c r="H214651" i="38"/>
  <c r="G214651" i="38"/>
  <c r="H214650" i="38"/>
  <c r="G214650" i="38"/>
  <c r="H214649" i="38"/>
  <c r="G214649" i="38"/>
  <c r="H214648" i="38"/>
  <c r="G214648" i="38"/>
  <c r="H214647" i="38"/>
  <c r="G214647" i="38"/>
  <c r="H214646" i="38"/>
  <c r="G214646" i="38"/>
  <c r="H214645" i="38"/>
  <c r="G214645" i="38"/>
  <c r="H214644" i="38"/>
  <c r="G214644" i="38"/>
  <c r="H214643" i="38"/>
  <c r="G214643" i="38"/>
  <c r="H214642" i="38"/>
  <c r="G214642" i="38"/>
  <c r="H214641" i="38"/>
  <c r="G214641" i="38"/>
  <c r="H214640" i="38"/>
  <c r="G214640" i="38"/>
  <c r="H214639" i="38"/>
  <c r="G214639" i="38"/>
  <c r="H214638" i="38"/>
  <c r="G214638" i="38"/>
  <c r="H214637" i="38"/>
  <c r="G214637" i="38"/>
  <c r="H214636" i="38"/>
  <c r="G214636" i="38"/>
  <c r="H214635" i="38"/>
  <c r="G214635" i="38"/>
  <c r="H214634" i="38"/>
  <c r="G214634" i="38"/>
  <c r="H214633" i="38"/>
  <c r="G214633" i="38"/>
  <c r="H214632" i="38"/>
  <c r="G214632" i="38"/>
  <c r="H214631" i="38"/>
  <c r="G214631" i="38"/>
  <c r="H214630" i="38"/>
  <c r="G214630" i="38"/>
  <c r="H214629" i="38"/>
  <c r="G214629" i="38"/>
  <c r="H214628" i="38"/>
  <c r="G214628" i="38"/>
  <c r="H214627" i="38"/>
  <c r="G214627" i="38"/>
  <c r="H214626" i="38"/>
  <c r="G214626" i="38"/>
  <c r="H214625" i="38"/>
  <c r="G214625" i="38"/>
  <c r="H214624" i="38"/>
  <c r="G214624" i="38"/>
  <c r="H214623" i="38"/>
  <c r="G214623" i="38"/>
  <c r="H214622" i="38"/>
  <c r="G214622" i="38"/>
  <c r="H214621" i="38"/>
  <c r="G214621" i="38"/>
  <c r="H214620" i="38"/>
  <c r="G214620" i="38"/>
  <c r="H214619" i="38"/>
  <c r="G214619" i="38"/>
  <c r="H214618" i="38"/>
  <c r="G214618" i="38"/>
  <c r="H214617" i="38"/>
  <c r="G214617" i="38"/>
  <c r="H214616" i="38"/>
  <c r="G214616" i="38"/>
  <c r="H214615" i="38"/>
  <c r="G214615" i="38"/>
  <c r="H214614" i="38"/>
  <c r="G214614" i="38"/>
  <c r="H214613" i="38"/>
  <c r="G214613" i="38"/>
  <c r="H214612" i="38"/>
  <c r="G214612" i="38"/>
  <c r="H214611" i="38"/>
  <c r="G214611" i="38"/>
  <c r="H214610" i="38"/>
  <c r="G214610" i="38"/>
  <c r="H214609" i="38"/>
  <c r="G214609" i="38"/>
  <c r="H214608" i="38"/>
  <c r="G214608" i="38"/>
  <c r="H214607" i="38"/>
  <c r="G214607" i="38"/>
  <c r="H214606" i="38"/>
  <c r="G214606" i="38"/>
  <c r="H214605" i="38"/>
  <c r="G214605" i="38"/>
  <c r="H214604" i="38"/>
  <c r="G214604" i="38"/>
  <c r="H214603" i="38"/>
  <c r="G214603" i="38"/>
  <c r="H214602" i="38"/>
  <c r="G214602" i="38"/>
  <c r="H214601" i="38"/>
  <c r="G214601" i="38"/>
  <c r="H214600" i="38"/>
  <c r="G214600" i="38"/>
  <c r="H214599" i="38"/>
  <c r="G214599" i="38"/>
  <c r="H214598" i="38"/>
  <c r="G214598" i="38"/>
  <c r="H214597" i="38"/>
  <c r="G214597" i="38"/>
  <c r="H214596" i="38"/>
  <c r="G214596" i="38"/>
  <c r="H214595" i="38"/>
  <c r="G214595" i="38"/>
  <c r="H214594" i="38"/>
  <c r="G214594" i="38"/>
  <c r="H214593" i="38"/>
  <c r="G214593" i="38"/>
  <c r="H214592" i="38"/>
  <c r="G214592" i="38"/>
  <c r="H214591" i="38"/>
  <c r="G214591" i="38"/>
  <c r="H214590" i="38"/>
  <c r="G214590" i="38"/>
  <c r="H214589" i="38"/>
  <c r="G214589" i="38"/>
  <c r="H214588" i="38"/>
  <c r="G214588" i="38"/>
  <c r="H214587" i="38"/>
  <c r="G214587" i="38"/>
  <c r="H214586" i="38"/>
  <c r="G214586" i="38"/>
  <c r="H214585" i="38"/>
  <c r="G214585" i="38"/>
  <c r="H214584" i="38"/>
  <c r="G214584" i="38"/>
  <c r="H214583" i="38"/>
  <c r="G214583" i="38"/>
  <c r="H214582" i="38"/>
  <c r="G214582" i="38"/>
  <c r="H214581" i="38"/>
  <c r="G214581" i="38"/>
  <c r="H214580" i="38"/>
  <c r="G214580" i="38"/>
  <c r="H214579" i="38"/>
  <c r="G214579" i="38"/>
  <c r="H214578" i="38"/>
  <c r="G214578" i="38"/>
  <c r="H214577" i="38"/>
  <c r="G214577" i="38"/>
  <c r="H214576" i="38"/>
  <c r="G214576" i="38"/>
  <c r="H214575" i="38"/>
  <c r="G214575" i="38"/>
  <c r="H214574" i="38"/>
  <c r="G214574" i="38"/>
  <c r="H214573" i="38"/>
  <c r="G214573" i="38"/>
  <c r="H214572" i="38"/>
  <c r="G214572" i="38"/>
  <c r="H214571" i="38"/>
  <c r="G214571" i="38"/>
  <c r="H214570" i="38"/>
  <c r="G214570" i="38"/>
  <c r="H214569" i="38"/>
  <c r="G214569" i="38"/>
  <c r="H214568" i="38"/>
  <c r="G214568" i="38"/>
  <c r="H214567" i="38"/>
  <c r="G214567" i="38"/>
  <c r="H214566" i="38"/>
  <c r="G214566" i="38"/>
  <c r="H214565" i="38"/>
  <c r="G214565" i="38"/>
  <c r="H214564" i="38"/>
  <c r="G214564" i="38"/>
  <c r="H214563" i="38"/>
  <c r="G214563" i="38"/>
  <c r="H214562" i="38"/>
  <c r="G214562" i="38"/>
  <c r="H214561" i="38"/>
  <c r="G214561" i="38"/>
  <c r="H214560" i="38"/>
  <c r="G214560" i="38"/>
  <c r="H214559" i="38"/>
  <c r="G214559" i="38"/>
  <c r="H214558" i="38"/>
  <c r="G214558" i="38"/>
  <c r="H214557" i="38"/>
  <c r="G214557" i="38"/>
  <c r="H214556" i="38"/>
  <c r="G214556" i="38"/>
  <c r="H214555" i="38"/>
  <c r="G214555" i="38"/>
  <c r="H214554" i="38"/>
  <c r="G214554" i="38"/>
  <c r="H214553" i="38"/>
  <c r="G214553" i="38"/>
  <c r="H214552" i="38"/>
  <c r="G214552" i="38"/>
  <c r="H214551" i="38"/>
  <c r="G214551" i="38"/>
  <c r="H214550" i="38"/>
  <c r="G214550" i="38"/>
  <c r="H214549" i="38"/>
  <c r="G214549" i="38"/>
  <c r="H214548" i="38"/>
  <c r="G214548" i="38"/>
  <c r="H214547" i="38"/>
  <c r="G214547" i="38"/>
  <c r="H214546" i="38"/>
  <c r="G214546" i="38"/>
  <c r="H214545" i="38"/>
  <c r="G214545" i="38"/>
  <c r="H214544" i="38"/>
  <c r="G214544" i="38"/>
  <c r="H214543" i="38"/>
  <c r="G214543" i="38"/>
  <c r="H214542" i="38"/>
  <c r="G214542" i="38"/>
  <c r="H214541" i="38"/>
  <c r="G214541" i="38"/>
  <c r="H214540" i="38"/>
  <c r="G214540" i="38"/>
  <c r="H214539" i="38"/>
  <c r="G214539" i="38"/>
  <c r="H214538" i="38"/>
  <c r="G214538" i="38"/>
  <c r="H214537" i="38"/>
  <c r="G214537" i="38"/>
  <c r="H214536" i="38"/>
  <c r="G214536" i="38"/>
  <c r="H214535" i="38"/>
  <c r="G214535" i="38"/>
  <c r="H214534" i="38"/>
  <c r="G214534" i="38"/>
  <c r="H214533" i="38"/>
  <c r="G214533" i="38"/>
  <c r="H214532" i="38"/>
  <c r="G214532" i="38"/>
  <c r="H214531" i="38"/>
  <c r="G214531" i="38"/>
  <c r="H214530" i="38"/>
  <c r="G214530" i="38"/>
  <c r="H214529" i="38"/>
  <c r="G214529" i="38"/>
  <c r="H214528" i="38"/>
  <c r="G214528" i="38"/>
  <c r="H214527" i="38"/>
  <c r="G214527" i="38"/>
  <c r="H214526" i="38"/>
  <c r="G214526" i="38"/>
  <c r="H214525" i="38"/>
  <c r="G214525" i="38"/>
  <c r="H214524" i="38"/>
  <c r="G214524" i="38"/>
  <c r="H214523" i="38"/>
  <c r="G214523" i="38"/>
  <c r="H214522" i="38"/>
  <c r="G214522" i="38"/>
  <c r="H214521" i="38"/>
  <c r="G214521" i="38"/>
  <c r="H214520" i="38"/>
  <c r="G214520" i="38"/>
  <c r="H214519" i="38"/>
  <c r="G214519" i="38"/>
  <c r="H214518" i="38"/>
  <c r="G214518" i="38"/>
  <c r="H214517" i="38"/>
  <c r="G214517" i="38"/>
  <c r="H214516" i="38"/>
  <c r="G214516" i="38"/>
  <c r="H214515" i="38"/>
  <c r="G214515" i="38"/>
  <c r="H214514" i="38"/>
  <c r="G214514" i="38"/>
  <c r="H214513" i="38"/>
  <c r="G214513" i="38"/>
  <c r="H214512" i="38"/>
  <c r="G214512" i="38"/>
  <c r="H214511" i="38"/>
  <c r="G214511" i="38"/>
  <c r="H214510" i="38"/>
  <c r="G214510" i="38"/>
  <c r="H214509" i="38"/>
  <c r="G214509" i="38"/>
  <c r="H214508" i="38"/>
  <c r="G214508" i="38"/>
  <c r="H214507" i="38"/>
  <c r="G214507" i="38"/>
  <c r="H214506" i="38"/>
  <c r="G214506" i="38"/>
  <c r="H214505" i="38"/>
  <c r="G214505" i="38"/>
  <c r="H214504" i="38"/>
  <c r="G214504" i="38"/>
  <c r="H214503" i="38"/>
  <c r="G214503" i="38"/>
  <c r="H214502" i="38"/>
  <c r="G214502" i="38"/>
  <c r="H214501" i="38"/>
  <c r="G214501" i="38"/>
  <c r="H214500" i="38"/>
  <c r="G214500" i="38"/>
  <c r="H214499" i="38"/>
  <c r="G214499" i="38"/>
  <c r="H214498" i="38"/>
  <c r="G214498" i="38"/>
  <c r="H214497" i="38"/>
  <c r="G214497" i="38"/>
  <c r="H214496" i="38"/>
  <c r="G214496" i="38"/>
  <c r="H214495" i="38"/>
  <c r="G214495" i="38"/>
  <c r="H214494" i="38"/>
  <c r="G214494" i="38"/>
  <c r="H214493" i="38"/>
  <c r="G214493" i="38"/>
  <c r="H214492" i="38"/>
  <c r="G214492" i="38"/>
  <c r="H214491" i="38"/>
  <c r="G214491" i="38"/>
  <c r="H214490" i="38"/>
  <c r="G214490" i="38"/>
  <c r="H214489" i="38"/>
  <c r="G214489" i="38"/>
  <c r="H214488" i="38"/>
  <c r="G214488" i="38"/>
  <c r="H214487" i="38"/>
  <c r="G214487" i="38"/>
  <c r="H214486" i="38"/>
  <c r="G214486" i="38"/>
  <c r="H214485" i="38"/>
  <c r="G214485" i="38"/>
  <c r="H214484" i="38"/>
  <c r="G214484" i="38"/>
  <c r="H214483" i="38"/>
  <c r="G214483" i="38"/>
  <c r="H214482" i="38"/>
  <c r="G214482" i="38"/>
  <c r="H214481" i="38"/>
  <c r="G214481" i="38"/>
  <c r="H214480" i="38"/>
  <c r="G214480" i="38"/>
  <c r="H214479" i="38"/>
  <c r="G214479" i="38"/>
  <c r="H214478" i="38"/>
  <c r="G214478" i="38"/>
  <c r="H214477" i="38"/>
  <c r="G214477" i="38"/>
  <c r="H214476" i="38"/>
  <c r="G214476" i="38"/>
  <c r="H214475" i="38"/>
  <c r="G214475" i="38"/>
  <c r="H214474" i="38"/>
  <c r="G214474" i="38"/>
  <c r="H214473" i="38"/>
  <c r="G214473" i="38"/>
  <c r="H214472" i="38"/>
  <c r="G214472" i="38"/>
  <c r="H214471" i="38"/>
  <c r="G214471" i="38"/>
  <c r="H214470" i="38"/>
  <c r="G214470" i="38"/>
  <c r="H214469" i="38"/>
  <c r="G214469" i="38"/>
  <c r="H214468" i="38"/>
  <c r="G214468" i="38"/>
  <c r="H214467" i="38"/>
  <c r="G214467" i="38"/>
  <c r="H214466" i="38"/>
  <c r="G214466" i="38"/>
  <c r="H214465" i="38"/>
  <c r="G214465" i="38"/>
  <c r="H214464" i="38"/>
  <c r="G214464" i="38"/>
  <c r="H214463" i="38"/>
  <c r="G214463" i="38"/>
  <c r="H214462" i="38"/>
  <c r="G214462" i="38"/>
  <c r="H214461" i="38"/>
  <c r="G214461" i="38"/>
  <c r="H214460" i="38"/>
  <c r="G214460" i="38"/>
  <c r="H214459" i="38"/>
  <c r="G214459" i="38"/>
  <c r="H214458" i="38"/>
  <c r="G214458" i="38"/>
  <c r="H214457" i="38"/>
  <c r="G214457" i="38"/>
  <c r="H214456" i="38"/>
  <c r="G214456" i="38"/>
  <c r="H214455" i="38"/>
  <c r="G214455" i="38"/>
  <c r="H214454" i="38"/>
  <c r="G214454" i="38"/>
  <c r="H214453" i="38"/>
  <c r="G214453" i="38"/>
  <c r="H214452" i="38"/>
  <c r="G214452" i="38"/>
  <c r="H214451" i="38"/>
  <c r="G214451" i="38"/>
  <c r="H214450" i="38"/>
  <c r="G214450" i="38"/>
  <c r="H214449" i="38"/>
  <c r="G214449" i="38"/>
  <c r="H214448" i="38"/>
  <c r="G214448" i="38"/>
  <c r="H214447" i="38"/>
  <c r="G214447" i="38"/>
  <c r="H214446" i="38"/>
  <c r="G214446" i="38"/>
  <c r="H214445" i="38"/>
  <c r="G214445" i="38"/>
  <c r="H214444" i="38"/>
  <c r="G214444" i="38"/>
  <c r="H214443" i="38"/>
  <c r="G214443" i="38"/>
  <c r="H214442" i="38"/>
  <c r="G214442" i="38"/>
  <c r="H214441" i="38"/>
  <c r="G214441" i="38"/>
  <c r="H214440" i="38"/>
  <c r="G214440" i="38"/>
  <c r="H214439" i="38"/>
  <c r="G214439" i="38"/>
  <c r="H214438" i="38"/>
  <c r="G214438" i="38"/>
  <c r="H214437" i="38"/>
  <c r="G214437" i="38"/>
  <c r="H214436" i="38"/>
  <c r="G214436" i="38"/>
  <c r="H214435" i="38"/>
  <c r="G214435" i="38"/>
  <c r="H214434" i="38"/>
  <c r="G214434" i="38"/>
  <c r="H214433" i="38"/>
  <c r="G214433" i="38"/>
  <c r="H214432" i="38"/>
  <c r="G214432" i="38"/>
  <c r="H214431" i="38"/>
  <c r="G214431" i="38"/>
  <c r="H214430" i="38"/>
  <c r="G214430" i="38"/>
  <c r="H214429" i="38"/>
  <c r="G214429" i="38"/>
  <c r="H214428" i="38"/>
  <c r="G214428" i="38"/>
  <c r="H214427" i="38"/>
  <c r="G214427" i="38"/>
  <c r="H214426" i="38"/>
  <c r="G214426" i="38"/>
  <c r="H214425" i="38"/>
  <c r="G214425" i="38"/>
  <c r="H214424" i="38"/>
  <c r="G214424" i="38"/>
  <c r="H214423" i="38"/>
  <c r="G214423" i="38"/>
  <c r="H214422" i="38"/>
  <c r="G214422" i="38"/>
  <c r="H214421" i="38"/>
  <c r="G214421" i="38"/>
  <c r="H214420" i="38"/>
  <c r="G214420" i="38"/>
  <c r="H214419" i="38"/>
  <c r="G214419" i="38"/>
  <c r="H214418" i="38"/>
  <c r="G214418" i="38"/>
  <c r="H214417" i="38"/>
  <c r="G214417" i="38"/>
  <c r="H214416" i="38"/>
  <c r="G214416" i="38"/>
  <c r="H214415" i="38"/>
  <c r="G214415" i="38"/>
  <c r="H214414" i="38"/>
  <c r="G214414" i="38"/>
  <c r="H214413" i="38"/>
  <c r="G214413" i="38"/>
  <c r="H214412" i="38"/>
  <c r="G214412" i="38"/>
  <c r="H214411" i="38"/>
  <c r="G214411" i="38"/>
  <c r="H214410" i="38"/>
  <c r="G214410" i="38"/>
  <c r="H214409" i="38"/>
  <c r="G214409" i="38"/>
  <c r="H214408" i="38"/>
  <c r="G214408" i="38"/>
  <c r="H214407" i="38"/>
  <c r="G214407" i="38"/>
  <c r="H214406" i="38"/>
  <c r="G214406" i="38"/>
  <c r="H214405" i="38"/>
  <c r="G214405" i="38"/>
  <c r="H214404" i="38"/>
  <c r="G214404" i="38"/>
  <c r="H214403" i="38"/>
  <c r="G214403" i="38"/>
  <c r="H214402" i="38"/>
  <c r="G214402" i="38"/>
  <c r="H214401" i="38"/>
  <c r="G214401" i="38"/>
  <c r="H214400" i="38"/>
  <c r="G214400" i="38"/>
  <c r="H214399" i="38"/>
  <c r="G214399" i="38"/>
  <c r="H214398" i="38"/>
  <c r="G214398" i="38"/>
  <c r="H214397" i="38"/>
  <c r="G214397" i="38"/>
  <c r="H214396" i="38"/>
  <c r="G214396" i="38"/>
  <c r="H214395" i="38"/>
  <c r="G214395" i="38"/>
  <c r="H214394" i="38"/>
  <c r="G214394" i="38"/>
  <c r="H214393" i="38"/>
  <c r="G214393" i="38"/>
  <c r="H214392" i="38"/>
  <c r="G214392" i="38"/>
  <c r="H214391" i="38"/>
  <c r="G214391" i="38"/>
  <c r="H214390" i="38"/>
  <c r="G214390" i="38"/>
  <c r="H214389" i="38"/>
  <c r="G214389" i="38"/>
  <c r="H214388" i="38"/>
  <c r="G214388" i="38"/>
  <c r="H214387" i="38"/>
  <c r="G214387" i="38"/>
  <c r="H214386" i="38"/>
  <c r="G214386" i="38"/>
  <c r="H214385" i="38"/>
  <c r="G214385" i="38"/>
  <c r="H214384" i="38"/>
  <c r="G214384" i="38"/>
  <c r="H214383" i="38"/>
  <c r="G214383" i="38"/>
  <c r="H214382" i="38"/>
  <c r="G214382" i="38"/>
  <c r="H214381" i="38"/>
  <c r="G214381" i="38"/>
  <c r="H214380" i="38"/>
  <c r="G214380" i="38"/>
  <c r="H214379" i="38"/>
  <c r="G214379" i="38"/>
  <c r="H214378" i="38"/>
  <c r="G214378" i="38"/>
  <c r="H214377" i="38"/>
  <c r="G214377" i="38"/>
  <c r="H214376" i="38"/>
  <c r="G214376" i="38"/>
  <c r="H214375" i="38"/>
  <c r="G214375" i="38"/>
  <c r="H214374" i="38"/>
  <c r="G214374" i="38"/>
  <c r="H214373" i="38"/>
  <c r="G214373" i="38"/>
  <c r="H214372" i="38"/>
  <c r="G214372" i="38"/>
  <c r="H214371" i="38"/>
  <c r="G214371" i="38"/>
  <c r="H214370" i="38"/>
  <c r="G214370" i="38"/>
  <c r="H214369" i="38"/>
  <c r="G214369" i="38"/>
  <c r="H214368" i="38"/>
  <c r="G214368" i="38"/>
  <c r="H214367" i="38"/>
  <c r="G214367" i="38"/>
  <c r="H214366" i="38"/>
  <c r="G214366" i="38"/>
  <c r="H214365" i="38"/>
  <c r="G214365" i="38"/>
  <c r="H214364" i="38"/>
  <c r="G214364" i="38"/>
  <c r="H214363" i="38"/>
  <c r="G214363" i="38"/>
  <c r="H214362" i="38"/>
  <c r="G214362" i="38"/>
  <c r="H214361" i="38"/>
  <c r="G214361" i="38"/>
  <c r="H214360" i="38"/>
  <c r="G214360" i="38"/>
  <c r="H214359" i="38"/>
  <c r="G214359" i="38"/>
  <c r="H214358" i="38"/>
  <c r="G214358" i="38"/>
  <c r="H214357" i="38"/>
  <c r="G214357" i="38"/>
  <c r="H214356" i="38"/>
  <c r="G214356" i="38"/>
  <c r="H214355" i="38"/>
  <c r="G214355" i="38"/>
  <c r="H214354" i="38"/>
  <c r="G214354" i="38"/>
  <c r="H214353" i="38"/>
  <c r="G214353" i="38"/>
  <c r="H214352" i="38"/>
  <c r="G214352" i="38"/>
  <c r="H214351" i="38"/>
  <c r="G214351" i="38"/>
  <c r="H214350" i="38"/>
  <c r="G214350" i="38"/>
  <c r="H214349" i="38"/>
  <c r="G214349" i="38"/>
  <c r="H214348" i="38"/>
  <c r="G214348" i="38"/>
  <c r="H214347" i="38"/>
  <c r="G214347" i="38"/>
  <c r="H214346" i="38"/>
  <c r="G214346" i="38"/>
  <c r="H214345" i="38"/>
  <c r="G214345" i="38"/>
  <c r="H214344" i="38"/>
  <c r="G214344" i="38"/>
  <c r="H214343" i="38"/>
  <c r="G214343" i="38"/>
  <c r="H214342" i="38"/>
  <c r="G214342" i="38"/>
  <c r="H214341" i="38"/>
  <c r="G214341" i="38"/>
  <c r="H214340" i="38"/>
  <c r="G214340" i="38"/>
  <c r="H214339" i="38"/>
  <c r="G214339" i="38"/>
  <c r="H214338" i="38"/>
  <c r="G214338" i="38"/>
  <c r="H214337" i="38"/>
  <c r="G214337" i="38"/>
  <c r="H214336" i="38"/>
  <c r="G214336" i="38"/>
  <c r="H214335" i="38"/>
  <c r="G214335" i="38"/>
  <c r="H214334" i="38"/>
  <c r="G214334" i="38"/>
  <c r="H214333" i="38"/>
  <c r="G214333" i="38"/>
  <c r="H214332" i="38"/>
  <c r="G214332" i="38"/>
  <c r="H214331" i="38"/>
  <c r="G214331" i="38"/>
  <c r="H214330" i="38"/>
  <c r="G214330" i="38"/>
  <c r="H214329" i="38"/>
  <c r="G214329" i="38"/>
  <c r="H214328" i="38"/>
  <c r="G214328" i="38"/>
  <c r="H214327" i="38"/>
  <c r="G214327" i="38"/>
  <c r="H214326" i="38"/>
  <c r="G214326" i="38"/>
  <c r="H214325" i="38"/>
  <c r="G214325" i="38"/>
  <c r="H214324" i="38"/>
  <c r="G214324" i="38"/>
  <c r="H214323" i="38"/>
  <c r="G214323" i="38"/>
  <c r="H214322" i="38"/>
  <c r="G214322" i="38"/>
  <c r="H214321" i="38"/>
  <c r="G214321" i="38"/>
  <c r="H214320" i="38"/>
  <c r="G214320" i="38"/>
  <c r="H214319" i="38"/>
  <c r="G214319" i="38"/>
  <c r="H214318" i="38"/>
  <c r="G214318" i="38"/>
  <c r="H214317" i="38"/>
  <c r="G214317" i="38"/>
  <c r="H214316" i="38"/>
  <c r="G214316" i="38"/>
  <c r="H214315" i="38"/>
  <c r="G214315" i="38"/>
  <c r="H214314" i="38"/>
  <c r="G214314" i="38"/>
  <c r="H214313" i="38"/>
  <c r="G214313" i="38"/>
  <c r="H214312" i="38"/>
  <c r="G214312" i="38"/>
  <c r="H214311" i="38"/>
  <c r="G214311" i="38"/>
  <c r="H214310" i="38"/>
  <c r="G214310" i="38"/>
  <c r="H214309" i="38"/>
  <c r="G214309" i="38"/>
  <c r="H214308" i="38"/>
  <c r="G214308" i="38"/>
  <c r="H214307" i="38"/>
  <c r="G214307" i="38"/>
  <c r="H214306" i="38"/>
  <c r="G214306" i="38"/>
  <c r="H214305" i="38"/>
  <c r="G214305" i="38"/>
  <c r="H214304" i="38"/>
  <c r="G214304" i="38"/>
  <c r="H214303" i="38"/>
  <c r="G214303" i="38"/>
  <c r="H214302" i="38"/>
  <c r="G214302" i="38"/>
  <c r="H214301" i="38"/>
  <c r="G214301" i="38"/>
  <c r="H214300" i="38"/>
  <c r="G214300" i="38"/>
  <c r="H214299" i="38"/>
  <c r="G214299" i="38"/>
  <c r="H214298" i="38"/>
  <c r="G214298" i="38"/>
  <c r="H214297" i="38"/>
  <c r="G214297" i="38"/>
  <c r="H214296" i="38"/>
  <c r="G214296" i="38"/>
  <c r="H214295" i="38"/>
  <c r="G214295" i="38"/>
  <c r="H214294" i="38"/>
  <c r="G214294" i="38"/>
  <c r="H214293" i="38"/>
  <c r="G214293" i="38"/>
  <c r="H214292" i="38"/>
  <c r="G214292" i="38"/>
  <c r="H214291" i="38"/>
  <c r="G214291" i="38"/>
  <c r="H214290" i="38"/>
  <c r="G214290" i="38"/>
  <c r="H214289" i="38"/>
  <c r="G214289" i="38"/>
  <c r="H214288" i="38"/>
  <c r="G214288" i="38"/>
  <c r="H214287" i="38"/>
  <c r="G214287" i="38"/>
  <c r="H214286" i="38"/>
  <c r="G214286" i="38"/>
  <c r="H214285" i="38"/>
  <c r="G214285" i="38"/>
  <c r="H214284" i="38"/>
  <c r="G214284" i="38"/>
  <c r="H214283" i="38"/>
  <c r="G214283" i="38"/>
  <c r="H214282" i="38"/>
  <c r="G214282" i="38"/>
  <c r="H214281" i="38"/>
  <c r="G214281" i="38"/>
  <c r="H214280" i="38"/>
  <c r="G214280" i="38"/>
  <c r="H214279" i="38"/>
  <c r="G214279" i="38"/>
  <c r="H214278" i="38"/>
  <c r="G214278" i="38"/>
  <c r="H214277" i="38"/>
  <c r="G214277" i="38"/>
  <c r="H214276" i="38"/>
  <c r="G214276" i="38"/>
  <c r="H214275" i="38"/>
  <c r="G214275" i="38"/>
  <c r="H214274" i="38"/>
  <c r="G214274" i="38"/>
  <c r="H214273" i="38"/>
  <c r="G214273" i="38"/>
  <c r="H214272" i="38"/>
  <c r="G214272" i="38"/>
  <c r="H214271" i="38"/>
  <c r="G214271" i="38"/>
  <c r="H214270" i="38"/>
  <c r="G214270" i="38"/>
  <c r="H214269" i="38"/>
  <c r="G214269" i="38"/>
  <c r="H214268" i="38"/>
  <c r="G214268" i="38"/>
  <c r="H214267" i="38"/>
  <c r="G214267" i="38"/>
  <c r="H214266" i="38"/>
  <c r="G214266" i="38"/>
  <c r="H214265" i="38"/>
  <c r="G214265" i="38"/>
  <c r="H214264" i="38"/>
  <c r="G214264" i="38"/>
  <c r="H214263" i="38"/>
  <c r="G214263" i="38"/>
  <c r="H214262" i="38"/>
  <c r="G214262" i="38"/>
  <c r="H214261" i="38"/>
  <c r="G214261" i="38"/>
  <c r="H214260" i="38"/>
  <c r="G214260" i="38"/>
  <c r="H214259" i="38"/>
  <c r="G214259" i="38"/>
  <c r="H214258" i="38"/>
  <c r="G214258" i="38"/>
  <c r="H214257" i="38"/>
  <c r="G214257" i="38"/>
  <c r="H214256" i="38"/>
  <c r="G214256" i="38"/>
  <c r="H214255" i="38"/>
  <c r="G214255" i="38"/>
  <c r="H214254" i="38"/>
  <c r="G214254" i="38"/>
  <c r="H214253" i="38"/>
  <c r="G214253" i="38"/>
  <c r="H214252" i="38"/>
  <c r="G214252" i="38"/>
  <c r="H214251" i="38"/>
  <c r="G214251" i="38"/>
  <c r="H214250" i="38"/>
  <c r="G214250" i="38"/>
  <c r="H214249" i="38"/>
  <c r="G214249" i="38"/>
  <c r="H214248" i="38"/>
  <c r="G214248" i="38"/>
  <c r="H214247" i="38"/>
  <c r="G214247" i="38"/>
  <c r="H214246" i="38"/>
  <c r="G214246" i="38"/>
  <c r="H214245" i="38"/>
  <c r="G214245" i="38"/>
  <c r="H214244" i="38"/>
  <c r="G214244" i="38"/>
  <c r="H214243" i="38"/>
  <c r="G214243" i="38"/>
  <c r="H214242" i="38"/>
  <c r="G214242" i="38"/>
  <c r="H214241" i="38"/>
  <c r="G214241" i="38"/>
  <c r="H214240" i="38"/>
  <c r="G214240" i="38"/>
  <c r="H214239" i="38"/>
  <c r="G214239" i="38"/>
  <c r="H214238" i="38"/>
  <c r="G214238" i="38"/>
  <c r="H214237" i="38"/>
  <c r="G214237" i="38"/>
  <c r="H214236" i="38"/>
  <c r="G214236" i="38"/>
  <c r="H214235" i="38"/>
  <c r="G214235" i="38"/>
  <c r="H214234" i="38"/>
  <c r="G214234" i="38"/>
  <c r="H214233" i="38"/>
  <c r="G214233" i="38"/>
  <c r="H214232" i="38"/>
  <c r="G214232" i="38"/>
  <c r="H214231" i="38"/>
  <c r="G214231" i="38"/>
  <c r="H214230" i="38"/>
  <c r="G214230" i="38"/>
  <c r="H214229" i="38"/>
  <c r="G214229" i="38"/>
  <c r="H214228" i="38"/>
  <c r="G214228" i="38"/>
  <c r="H214227" i="38"/>
  <c r="G214227" i="38"/>
  <c r="H214226" i="38"/>
  <c r="G214226" i="38"/>
  <c r="H214225" i="38"/>
  <c r="G214225" i="38"/>
  <c r="H214224" i="38"/>
  <c r="G214224" i="38"/>
  <c r="H214223" i="38"/>
  <c r="G214223" i="38"/>
  <c r="H214222" i="38"/>
  <c r="G214222" i="38"/>
  <c r="H214221" i="38"/>
  <c r="G214221" i="38"/>
  <c r="H214220" i="38"/>
  <c r="G214220" i="38"/>
  <c r="H214219" i="38"/>
  <c r="G214219" i="38"/>
  <c r="H214218" i="38"/>
  <c r="G214218" i="38"/>
  <c r="H214217" i="38"/>
  <c r="G214217" i="38"/>
  <c r="H214216" i="38"/>
  <c r="G214216" i="38"/>
  <c r="H214215" i="38"/>
  <c r="G214215" i="38"/>
  <c r="H214214" i="38"/>
  <c r="G214214" i="38"/>
  <c r="H214213" i="38"/>
  <c r="G214213" i="38"/>
  <c r="H214212" i="38"/>
  <c r="G214212" i="38"/>
  <c r="H214211" i="38"/>
  <c r="G214211" i="38"/>
  <c r="H214210" i="38"/>
  <c r="G214210" i="38"/>
  <c r="H214209" i="38"/>
  <c r="G214209" i="38"/>
  <c r="H214208" i="38"/>
  <c r="G214208" i="38"/>
  <c r="H214207" i="38"/>
  <c r="G214207" i="38"/>
  <c r="H214206" i="38"/>
  <c r="G214206" i="38"/>
  <c r="H214205" i="38"/>
  <c r="G214205" i="38"/>
  <c r="H214204" i="38"/>
  <c r="G214204" i="38"/>
  <c r="H214203" i="38"/>
  <c r="G214203" i="38"/>
  <c r="H214202" i="38"/>
  <c r="G214202" i="38"/>
  <c r="H214201" i="38"/>
  <c r="G214201" i="38"/>
  <c r="H214200" i="38"/>
  <c r="G214200" i="38"/>
  <c r="H214199" i="38"/>
  <c r="G214199" i="38"/>
  <c r="H214198" i="38"/>
  <c r="G214198" i="38"/>
  <c r="H214197" i="38"/>
  <c r="G214197" i="38"/>
  <c r="H214196" i="38"/>
  <c r="G214196" i="38"/>
  <c r="H214195" i="38"/>
  <c r="G214195" i="38"/>
  <c r="H214194" i="38"/>
  <c r="G214194" i="38"/>
  <c r="H214193" i="38"/>
  <c r="G214193" i="38"/>
  <c r="H214192" i="38"/>
  <c r="G214192" i="38"/>
  <c r="H214191" i="38"/>
  <c r="G214191" i="38"/>
  <c r="H214190" i="38"/>
  <c r="G214190" i="38"/>
  <c r="H214189" i="38"/>
  <c r="G214189" i="38"/>
  <c r="H214188" i="38"/>
  <c r="G214188" i="38"/>
  <c r="H214187" i="38"/>
  <c r="G214187" i="38"/>
  <c r="H214186" i="38"/>
  <c r="G214186" i="38"/>
  <c r="H214185" i="38"/>
  <c r="G214185" i="38"/>
  <c r="H214184" i="38"/>
  <c r="G214184" i="38"/>
  <c r="H214183" i="38"/>
  <c r="G214183" i="38"/>
  <c r="H214182" i="38"/>
  <c r="G214182" i="38"/>
  <c r="H214181" i="38"/>
  <c r="G214181" i="38"/>
  <c r="H214180" i="38"/>
  <c r="G214180" i="38"/>
  <c r="H214179" i="38"/>
  <c r="G214179" i="38"/>
  <c r="H214178" i="38"/>
  <c r="G214178" i="38"/>
  <c r="H214177" i="38"/>
  <c r="G214177" i="38"/>
  <c r="H214176" i="38"/>
  <c r="G214176" i="38"/>
  <c r="H214175" i="38"/>
  <c r="G214175" i="38"/>
  <c r="H214174" i="38"/>
  <c r="G214174" i="38"/>
  <c r="H214173" i="38"/>
  <c r="G214173" i="38"/>
  <c r="H214172" i="38"/>
  <c r="G214172" i="38"/>
  <c r="H214171" i="38"/>
  <c r="G214171" i="38"/>
  <c r="H214170" i="38"/>
  <c r="G214170" i="38"/>
  <c r="H214169" i="38"/>
  <c r="G214169" i="38"/>
  <c r="H214168" i="38"/>
  <c r="G214168" i="38"/>
  <c r="H214167" i="38"/>
  <c r="G214167" i="38"/>
  <c r="H214166" i="38"/>
  <c r="G214166" i="38"/>
  <c r="H214165" i="38"/>
  <c r="G214165" i="38"/>
  <c r="H214164" i="38"/>
  <c r="G214164" i="38"/>
  <c r="H214163" i="38"/>
  <c r="G214163" i="38"/>
  <c r="H214162" i="38"/>
  <c r="G214162" i="38"/>
  <c r="H214161" i="38"/>
  <c r="G214161" i="38"/>
  <c r="H214160" i="38"/>
  <c r="G214160" i="38"/>
  <c r="H214159" i="38"/>
  <c r="G214159" i="38"/>
  <c r="H214158" i="38"/>
  <c r="G214158" i="38"/>
  <c r="H214157" i="38"/>
  <c r="G214157" i="38"/>
  <c r="H214156" i="38"/>
  <c r="G214156" i="38"/>
  <c r="H214155" i="38"/>
  <c r="G214155" i="38"/>
  <c r="H214154" i="38"/>
  <c r="G214154" i="38"/>
  <c r="H214153" i="38"/>
  <c r="G214153" i="38"/>
  <c r="H214152" i="38"/>
  <c r="G214152" i="38"/>
  <c r="H214151" i="38"/>
  <c r="G214151" i="38"/>
  <c r="H214150" i="38"/>
  <c r="G214150" i="38"/>
  <c r="H214149" i="38"/>
  <c r="G214149" i="38"/>
  <c r="H214148" i="38"/>
  <c r="G214148" i="38"/>
  <c r="H214147" i="38"/>
  <c r="G214147" i="38"/>
  <c r="H214146" i="38"/>
  <c r="G214146" i="38"/>
  <c r="H214145" i="38"/>
  <c r="G214145" i="38"/>
  <c r="H214144" i="38"/>
  <c r="G214144" i="38"/>
  <c r="H214143" i="38"/>
  <c r="G214143" i="38"/>
  <c r="H214142" i="38"/>
  <c r="G214142" i="38"/>
  <c r="H214141" i="38"/>
  <c r="G214141" i="38"/>
  <c r="H214140" i="38"/>
  <c r="G214140" i="38"/>
  <c r="H214139" i="38"/>
  <c r="G214139" i="38"/>
  <c r="H214138" i="38"/>
  <c r="G214138" i="38"/>
  <c r="H214137" i="38"/>
  <c r="G214137" i="38"/>
  <c r="H214136" i="38"/>
  <c r="G214136" i="38"/>
  <c r="H214135" i="38"/>
  <c r="G214135" i="38"/>
  <c r="H214134" i="38"/>
  <c r="G214134" i="38"/>
  <c r="H214133" i="38"/>
  <c r="G214133" i="38"/>
  <c r="H214132" i="38"/>
  <c r="G214132" i="38"/>
  <c r="H214131" i="38"/>
  <c r="G214131" i="38"/>
  <c r="H214130" i="38"/>
  <c r="G214130" i="38"/>
  <c r="H214129" i="38"/>
  <c r="G214129" i="38"/>
  <c r="H214128" i="38"/>
  <c r="G214128" i="38"/>
  <c r="H214127" i="38"/>
  <c r="G214127" i="38"/>
  <c r="H214126" i="38"/>
  <c r="G214126" i="38"/>
  <c r="H214125" i="38"/>
  <c r="G214125" i="38"/>
  <c r="H214124" i="38"/>
  <c r="G214124" i="38"/>
  <c r="H214123" i="38"/>
  <c r="G214123" i="38"/>
  <c r="H214122" i="38"/>
  <c r="G214122" i="38"/>
  <c r="H214121" i="38"/>
  <c r="G214121" i="38"/>
  <c r="H214120" i="38"/>
  <c r="G214120" i="38"/>
  <c r="H214119" i="38"/>
  <c r="G214119" i="38"/>
  <c r="H214118" i="38"/>
  <c r="G214118" i="38"/>
  <c r="H214117" i="38"/>
  <c r="G214117" i="38"/>
  <c r="H214116" i="38"/>
  <c r="G214116" i="38"/>
  <c r="H214115" i="38"/>
  <c r="G214115" i="38"/>
  <c r="H214114" i="38"/>
  <c r="G214114" i="38"/>
  <c r="H214113" i="38"/>
  <c r="G214113" i="38"/>
  <c r="H214112" i="38"/>
  <c r="G214112" i="38"/>
  <c r="H214111" i="38"/>
  <c r="G214111" i="38"/>
  <c r="H214110" i="38"/>
  <c r="G214110" i="38"/>
  <c r="H214109" i="38"/>
  <c r="G214109" i="38"/>
  <c r="H214108" i="38"/>
  <c r="G214108" i="38"/>
  <c r="H214107" i="38"/>
  <c r="G214107" i="38"/>
  <c r="H214106" i="38"/>
  <c r="G214106" i="38"/>
  <c r="H214105" i="38"/>
  <c r="G214105" i="38"/>
  <c r="H214104" i="38"/>
  <c r="G214104" i="38"/>
  <c r="H214103" i="38"/>
  <c r="G214103" i="38"/>
  <c r="H214102" i="38"/>
  <c r="G214102" i="38"/>
  <c r="H214101" i="38"/>
  <c r="G214101" i="38"/>
  <c r="H214100" i="38"/>
  <c r="G214100" i="38"/>
  <c r="H214099" i="38"/>
  <c r="G214099" i="38"/>
  <c r="H214098" i="38"/>
  <c r="G214098" i="38"/>
  <c r="H214097" i="38"/>
  <c r="G214097" i="38"/>
  <c r="H214096" i="38"/>
  <c r="G214096" i="38"/>
  <c r="H214095" i="38"/>
  <c r="G214095" i="38"/>
  <c r="H214094" i="38"/>
  <c r="G214094" i="38"/>
  <c r="H214093" i="38"/>
  <c r="G214093" i="38"/>
  <c r="H214092" i="38"/>
  <c r="G214092" i="38"/>
  <c r="H214091" i="38"/>
  <c r="G214091" i="38"/>
  <c r="H214090" i="38"/>
  <c r="G214090" i="38"/>
  <c r="H214089" i="38"/>
  <c r="G214089" i="38"/>
  <c r="H214088" i="38"/>
  <c r="G214088" i="38"/>
  <c r="H214087" i="38"/>
  <c r="G214087" i="38"/>
  <c r="H214086" i="38"/>
  <c r="G214086" i="38"/>
  <c r="H214085" i="38"/>
  <c r="G214085" i="38"/>
  <c r="H214084" i="38"/>
  <c r="G214084" i="38"/>
  <c r="H214083" i="38"/>
  <c r="G214083" i="38"/>
  <c r="H214082" i="38"/>
  <c r="G214082" i="38"/>
  <c r="H214081" i="38"/>
  <c r="G214081" i="38"/>
  <c r="H214080" i="38"/>
  <c r="G214080" i="38"/>
  <c r="H214079" i="38"/>
  <c r="G214079" i="38"/>
  <c r="H214078" i="38"/>
  <c r="G214078" i="38"/>
  <c r="H214077" i="38"/>
  <c r="G214077" i="38"/>
  <c r="H214076" i="38"/>
  <c r="G214076" i="38"/>
  <c r="H214075" i="38"/>
  <c r="G214075" i="38"/>
  <c r="H214074" i="38"/>
  <c r="G214074" i="38"/>
  <c r="H214073" i="38"/>
  <c r="G214073" i="38"/>
  <c r="H214072" i="38"/>
  <c r="G214072" i="38"/>
  <c r="H214071" i="38"/>
  <c r="G214071" i="38"/>
  <c r="H214070" i="38"/>
  <c r="G214070" i="38"/>
  <c r="H214069" i="38"/>
  <c r="G214069" i="38"/>
  <c r="H214068" i="38"/>
  <c r="G214068" i="38"/>
  <c r="H214067" i="38"/>
  <c r="G214067" i="38"/>
  <c r="H214066" i="38"/>
  <c r="G214066" i="38"/>
  <c r="H214065" i="38"/>
  <c r="G214065" i="38"/>
  <c r="H214064" i="38"/>
  <c r="G214064" i="38"/>
  <c r="H214063" i="38"/>
  <c r="G214063" i="38"/>
  <c r="H214062" i="38"/>
  <c r="G214062" i="38"/>
  <c r="H214061" i="38"/>
  <c r="G214061" i="38"/>
  <c r="H214060" i="38"/>
  <c r="G214060" i="38"/>
  <c r="H214059" i="38"/>
  <c r="G214059" i="38"/>
  <c r="H214058" i="38"/>
  <c r="G214058" i="38"/>
  <c r="H214057" i="38"/>
  <c r="G214057" i="38"/>
  <c r="H214056" i="38"/>
  <c r="G214056" i="38"/>
  <c r="H214055" i="38"/>
  <c r="G214055" i="38"/>
  <c r="H214054" i="38"/>
  <c r="G214054" i="38"/>
  <c r="H214053" i="38"/>
  <c r="G214053" i="38"/>
  <c r="H214052" i="38"/>
  <c r="G214052" i="38"/>
  <c r="H214051" i="38"/>
  <c r="G214051" i="38"/>
  <c r="H214050" i="38"/>
  <c r="G214050" i="38"/>
  <c r="H214049" i="38"/>
  <c r="G214049" i="38"/>
  <c r="H214048" i="38"/>
  <c r="G214048" i="38"/>
  <c r="H214047" i="38"/>
  <c r="G214047" i="38"/>
  <c r="H214046" i="38"/>
  <c r="G214046" i="38"/>
  <c r="H214045" i="38"/>
  <c r="G214045" i="38"/>
  <c r="H214044" i="38"/>
  <c r="G214044" i="38"/>
  <c r="H214043" i="38"/>
  <c r="G214043" i="38"/>
  <c r="H214042" i="38"/>
  <c r="G214042" i="38"/>
  <c r="H214041" i="38"/>
  <c r="G214041" i="38"/>
  <c r="H214040" i="38"/>
  <c r="G214040" i="38"/>
  <c r="H214039" i="38"/>
  <c r="G214039" i="38"/>
  <c r="H214038" i="38"/>
  <c r="G214038" i="38"/>
  <c r="H214037" i="38"/>
  <c r="G214037" i="38"/>
  <c r="H214036" i="38"/>
  <c r="G214036" i="38"/>
  <c r="H214035" i="38"/>
  <c r="G214035" i="38"/>
  <c r="H214034" i="38"/>
  <c r="G214034" i="38"/>
  <c r="H214033" i="38"/>
  <c r="G214033" i="38"/>
  <c r="H214032" i="38"/>
  <c r="G214032" i="38"/>
  <c r="H214031" i="38"/>
  <c r="G214031" i="38"/>
  <c r="H214030" i="38"/>
  <c r="G214030" i="38"/>
  <c r="H214029" i="38"/>
  <c r="G214029" i="38"/>
  <c r="H214028" i="38"/>
  <c r="G214028" i="38"/>
  <c r="H214027" i="38"/>
  <c r="G214027" i="38"/>
  <c r="H214026" i="38"/>
  <c r="G214026" i="38"/>
  <c r="H214025" i="38"/>
  <c r="G214025" i="38"/>
  <c r="H214024" i="38"/>
  <c r="G214024" i="38"/>
  <c r="H214023" i="38"/>
  <c r="G214023" i="38"/>
  <c r="H214022" i="38"/>
  <c r="G214022" i="38"/>
  <c r="H214021" i="38"/>
  <c r="G214021" i="38"/>
  <c r="H214020" i="38"/>
  <c r="G214020" i="38"/>
  <c r="H214019" i="38"/>
  <c r="G214019" i="38"/>
  <c r="H214018" i="38"/>
  <c r="G214018" i="38"/>
  <c r="H214017" i="38"/>
  <c r="G214017" i="38"/>
  <c r="H214016" i="38"/>
  <c r="G214016" i="38"/>
  <c r="H214015" i="38"/>
  <c r="G214015" i="38"/>
  <c r="H214014" i="38"/>
  <c r="G214014" i="38"/>
  <c r="H214013" i="38"/>
  <c r="G214013" i="38"/>
  <c r="H214012" i="38"/>
  <c r="G214012" i="38"/>
  <c r="H214011" i="38"/>
  <c r="G214011" i="38"/>
  <c r="H214010" i="38"/>
  <c r="G214010" i="38"/>
  <c r="H214009" i="38"/>
  <c r="G214009" i="38"/>
  <c r="H214008" i="38"/>
  <c r="G214008" i="38"/>
  <c r="H214007" i="38"/>
  <c r="G214007" i="38"/>
  <c r="H214006" i="38"/>
  <c r="G214006" i="38"/>
  <c r="H214005" i="38"/>
  <c r="G214005" i="38"/>
  <c r="H214004" i="38"/>
  <c r="G214004" i="38"/>
  <c r="H214003" i="38"/>
  <c r="G214003" i="38"/>
  <c r="H214002" i="38"/>
  <c r="G214002" i="38"/>
  <c r="H214001" i="38"/>
  <c r="G214001" i="38"/>
  <c r="H214000" i="38"/>
  <c r="G214000" i="38"/>
  <c r="H213999" i="38"/>
  <c r="G213999" i="38"/>
  <c r="H213998" i="38"/>
  <c r="G213998" i="38"/>
  <c r="H213997" i="38"/>
  <c r="G213997" i="38"/>
  <c r="H213996" i="38"/>
  <c r="G213996" i="38"/>
  <c r="H213995" i="38"/>
  <c r="G213995" i="38"/>
  <c r="H213994" i="38"/>
  <c r="G213994" i="38"/>
  <c r="H213993" i="38"/>
  <c r="G213993" i="38"/>
  <c r="H213992" i="38"/>
  <c r="G213992" i="38"/>
  <c r="H213991" i="38"/>
  <c r="G213991" i="38"/>
  <c r="H213990" i="38"/>
  <c r="G213990" i="38"/>
  <c r="H213989" i="38"/>
  <c r="G213989" i="38"/>
  <c r="H213988" i="38"/>
  <c r="G213988" i="38"/>
  <c r="H213987" i="38"/>
  <c r="G213987" i="38"/>
  <c r="H213986" i="38"/>
  <c r="G213986" i="38"/>
  <c r="H213985" i="38"/>
  <c r="G213985" i="38"/>
  <c r="H213984" i="38"/>
  <c r="G213984" i="38"/>
  <c r="H213983" i="38"/>
  <c r="G213983" i="38"/>
  <c r="H213982" i="38"/>
  <c r="G213982" i="38"/>
  <c r="H213981" i="38"/>
  <c r="G213981" i="38"/>
  <c r="H213980" i="38"/>
  <c r="G213980" i="38"/>
  <c r="H213979" i="38"/>
  <c r="G213979" i="38"/>
  <c r="H213978" i="38"/>
  <c r="G213978" i="38"/>
  <c r="H213977" i="38"/>
  <c r="G213977" i="38"/>
  <c r="H213976" i="38"/>
  <c r="G213976" i="38"/>
  <c r="H213975" i="38"/>
  <c r="G213975" i="38"/>
  <c r="H213974" i="38"/>
  <c r="G213974" i="38"/>
  <c r="H213973" i="38"/>
  <c r="G213973" i="38"/>
  <c r="H213972" i="38"/>
  <c r="G213972" i="38"/>
  <c r="H213971" i="38"/>
  <c r="G213971" i="38"/>
  <c r="H213970" i="38"/>
  <c r="G213970" i="38"/>
  <c r="H213969" i="38"/>
  <c r="G213969" i="38"/>
  <c r="H213968" i="38"/>
  <c r="G213968" i="38"/>
  <c r="H213967" i="38"/>
  <c r="G213967" i="38"/>
  <c r="H213966" i="38"/>
  <c r="G213966" i="38"/>
  <c r="H213965" i="38"/>
  <c r="G213965" i="38"/>
  <c r="H213964" i="38"/>
  <c r="G213964" i="38"/>
  <c r="H213963" i="38"/>
  <c r="G213963" i="38"/>
  <c r="H213962" i="38"/>
  <c r="G213962" i="38"/>
  <c r="H213961" i="38"/>
  <c r="G213961" i="38"/>
  <c r="H213960" i="38"/>
  <c r="G213960" i="38"/>
  <c r="H213959" i="38"/>
  <c r="G213959" i="38"/>
  <c r="H213958" i="38"/>
  <c r="G213958" i="38"/>
  <c r="H213957" i="38"/>
  <c r="G213957" i="38"/>
  <c r="H213956" i="38"/>
  <c r="G213956" i="38"/>
  <c r="H213955" i="38"/>
  <c r="G213955" i="38"/>
  <c r="H213954" i="38"/>
  <c r="G213954" i="38"/>
  <c r="H213953" i="38"/>
  <c r="G213953" i="38"/>
  <c r="H213952" i="38"/>
  <c r="G213952" i="38"/>
  <c r="H213951" i="38"/>
  <c r="G213951" i="38"/>
  <c r="H213950" i="38"/>
  <c r="G213950" i="38"/>
  <c r="H213949" i="38"/>
  <c r="G213949" i="38"/>
  <c r="H213948" i="38"/>
  <c r="G213948" i="38"/>
  <c r="H213947" i="38"/>
  <c r="G213947" i="38"/>
  <c r="H213946" i="38"/>
  <c r="G213946" i="38"/>
  <c r="H213945" i="38"/>
  <c r="G213945" i="38"/>
  <c r="H213944" i="38"/>
  <c r="G213944" i="38"/>
  <c r="H213943" i="38"/>
  <c r="G213943" i="38"/>
  <c r="H213942" i="38"/>
  <c r="G213942" i="38"/>
  <c r="H213941" i="38"/>
  <c r="G213941" i="38"/>
  <c r="H213940" i="38"/>
  <c r="G213940" i="38"/>
  <c r="H213939" i="38"/>
  <c r="G213939" i="38"/>
  <c r="H213938" i="38"/>
  <c r="G213938" i="38"/>
  <c r="H213937" i="38"/>
  <c r="G213937" i="38"/>
  <c r="H213936" i="38"/>
  <c r="G213936" i="38"/>
  <c r="H213935" i="38"/>
  <c r="G213935" i="38"/>
  <c r="H213934" i="38"/>
  <c r="G213934" i="38"/>
  <c r="H213933" i="38"/>
  <c r="G213933" i="38"/>
  <c r="H213932" i="38"/>
  <c r="G213932" i="38"/>
  <c r="H213931" i="38"/>
  <c r="G213931" i="38"/>
  <c r="H213930" i="38"/>
  <c r="G213930" i="38"/>
  <c r="H213929" i="38"/>
  <c r="G213929" i="38"/>
  <c r="H213928" i="38"/>
  <c r="G213928" i="38"/>
  <c r="H213927" i="38"/>
  <c r="G213927" i="38"/>
  <c r="H213926" i="38"/>
  <c r="G213926" i="38"/>
  <c r="H213925" i="38"/>
  <c r="G213925" i="38"/>
  <c r="H213924" i="38"/>
  <c r="G213924" i="38"/>
  <c r="H213923" i="38"/>
  <c r="G213923" i="38"/>
  <c r="H213922" i="38"/>
  <c r="G213922" i="38"/>
  <c r="H213921" i="38"/>
  <c r="G213921" i="38"/>
  <c r="H213920" i="38"/>
  <c r="G213920" i="38"/>
  <c r="H213919" i="38"/>
  <c r="G213919" i="38"/>
  <c r="H213918" i="38"/>
  <c r="G213918" i="38"/>
  <c r="H213917" i="38"/>
  <c r="G213917" i="38"/>
  <c r="H213916" i="38"/>
  <c r="G213916" i="38"/>
  <c r="H213915" i="38"/>
  <c r="G213915" i="38"/>
  <c r="H213914" i="38"/>
  <c r="G213914" i="38"/>
  <c r="H213913" i="38"/>
  <c r="G213913" i="38"/>
  <c r="H213912" i="38"/>
  <c r="G213912" i="38"/>
  <c r="H213911" i="38"/>
  <c r="G213911" i="38"/>
  <c r="H213910" i="38"/>
  <c r="G213910" i="38"/>
  <c r="H213909" i="38"/>
  <c r="G213909" i="38"/>
  <c r="H213908" i="38"/>
  <c r="G213908" i="38"/>
  <c r="H213907" i="38"/>
  <c r="G213907" i="38"/>
  <c r="H213906" i="38"/>
  <c r="G213906" i="38"/>
  <c r="H213905" i="38"/>
  <c r="G213905" i="38"/>
  <c r="H213904" i="38"/>
  <c r="G213904" i="38"/>
  <c r="H213903" i="38"/>
  <c r="G213903" i="38"/>
  <c r="H213902" i="38"/>
  <c r="G213902" i="38"/>
  <c r="H213901" i="38"/>
  <c r="G213901" i="38"/>
  <c r="H213900" i="38"/>
  <c r="G213900" i="38"/>
  <c r="H213899" i="38"/>
  <c r="G213899" i="38"/>
  <c r="H213898" i="38"/>
  <c r="G213898" i="38"/>
  <c r="H213897" i="38"/>
  <c r="G213897" i="38"/>
  <c r="H213896" i="38"/>
  <c r="G213896" i="38"/>
  <c r="H213895" i="38"/>
  <c r="G213895" i="38"/>
  <c r="H213894" i="38"/>
  <c r="G213894" i="38"/>
  <c r="H213893" i="38"/>
  <c r="G213893" i="38"/>
  <c r="H213892" i="38"/>
  <c r="G213892" i="38"/>
  <c r="H213891" i="38"/>
  <c r="G213891" i="38"/>
  <c r="H213890" i="38"/>
  <c r="G213890" i="38"/>
  <c r="H213889" i="38"/>
  <c r="G213889" i="38"/>
  <c r="H213888" i="38"/>
  <c r="G213888" i="38"/>
  <c r="H213887" i="38"/>
  <c r="G213887" i="38"/>
  <c r="H213886" i="38"/>
  <c r="G213886" i="38"/>
  <c r="H213885" i="38"/>
  <c r="G213885" i="38"/>
  <c r="H213884" i="38"/>
  <c r="G213884" i="38"/>
  <c r="H213883" i="38"/>
  <c r="G213883" i="38"/>
  <c r="H213882" i="38"/>
  <c r="G213882" i="38"/>
  <c r="H213881" i="38"/>
  <c r="G213881" i="38"/>
  <c r="H213880" i="38"/>
  <c r="G213880" i="38"/>
  <c r="H213879" i="38"/>
  <c r="G213879" i="38"/>
  <c r="H213878" i="38"/>
  <c r="G213878" i="38"/>
  <c r="H213877" i="38"/>
  <c r="G213877" i="38"/>
  <c r="H213876" i="38"/>
  <c r="G213876" i="38"/>
  <c r="H213875" i="38"/>
  <c r="G213875" i="38"/>
  <c r="H213874" i="38"/>
  <c r="G213874" i="38"/>
  <c r="H213873" i="38"/>
  <c r="G213873" i="38"/>
  <c r="H213872" i="38"/>
  <c r="G213872" i="38"/>
  <c r="H213871" i="38"/>
  <c r="G213871" i="38"/>
  <c r="H213870" i="38"/>
  <c r="G213870" i="38"/>
  <c r="H213869" i="38"/>
  <c r="G213869" i="38"/>
  <c r="H213868" i="38"/>
  <c r="G213868" i="38"/>
  <c r="H213867" i="38"/>
  <c r="G213867" i="38"/>
  <c r="H213866" i="38"/>
  <c r="G213866" i="38"/>
  <c r="H213865" i="38"/>
  <c r="G213865" i="38"/>
  <c r="H213864" i="38"/>
  <c r="G213864" i="38"/>
  <c r="H213863" i="38"/>
  <c r="G213863" i="38"/>
  <c r="H213862" i="38"/>
  <c r="G213862" i="38"/>
  <c r="H213861" i="38"/>
  <c r="G213861" i="38"/>
  <c r="H213860" i="38"/>
  <c r="G213860" i="38"/>
  <c r="H213859" i="38"/>
  <c r="G213859" i="38"/>
  <c r="H213858" i="38"/>
  <c r="G213858" i="38"/>
  <c r="H213857" i="38"/>
  <c r="G213857" i="38"/>
  <c r="H213856" i="38"/>
  <c r="G213856" i="38"/>
  <c r="H213855" i="38"/>
  <c r="G213855" i="38"/>
  <c r="H213854" i="38"/>
  <c r="G213854" i="38"/>
  <c r="H213853" i="38"/>
  <c r="G213853" i="38"/>
  <c r="H213852" i="38"/>
  <c r="G213852" i="38"/>
  <c r="H213851" i="38"/>
  <c r="G213851" i="38"/>
  <c r="H213850" i="38"/>
  <c r="G213850" i="38"/>
  <c r="H213849" i="38"/>
  <c r="G213849" i="38"/>
  <c r="H213848" i="38"/>
  <c r="G213848" i="38"/>
  <c r="H213847" i="38"/>
  <c r="G213847" i="38"/>
  <c r="H213846" i="38"/>
  <c r="G213846" i="38"/>
  <c r="H213845" i="38"/>
  <c r="G213845" i="38"/>
  <c r="H213844" i="38"/>
  <c r="G213844" i="38"/>
  <c r="H213843" i="38"/>
  <c r="G213843" i="38"/>
  <c r="H213842" i="38"/>
  <c r="G213842" i="38"/>
  <c r="H213841" i="38"/>
  <c r="G213841" i="38"/>
  <c r="H213840" i="38"/>
  <c r="G213840" i="38"/>
  <c r="H213839" i="38"/>
  <c r="G213839" i="38"/>
  <c r="H213838" i="38"/>
  <c r="G213838" i="38"/>
  <c r="H213837" i="38"/>
  <c r="G213837" i="38"/>
  <c r="H213836" i="38"/>
  <c r="G213836" i="38"/>
  <c r="H213835" i="38"/>
  <c r="G213835" i="38"/>
  <c r="H213834" i="38"/>
  <c r="G213834" i="38"/>
  <c r="H213833" i="38"/>
  <c r="G213833" i="38"/>
  <c r="H213832" i="38"/>
  <c r="G213832" i="38"/>
  <c r="H213831" i="38"/>
  <c r="G213831" i="38"/>
  <c r="H213830" i="38"/>
  <c r="G213830" i="38"/>
  <c r="H213829" i="38"/>
  <c r="G213829" i="38"/>
  <c r="H213828" i="38"/>
  <c r="G213828" i="38"/>
  <c r="H213827" i="38"/>
  <c r="G213827" i="38"/>
  <c r="H213826" i="38"/>
  <c r="G213826" i="38"/>
  <c r="H213825" i="38"/>
  <c r="G213825" i="38"/>
  <c r="H213824" i="38"/>
  <c r="G213824" i="38"/>
  <c r="H213823" i="38"/>
  <c r="G213823" i="38"/>
  <c r="H213822" i="38"/>
  <c r="G213822" i="38"/>
  <c r="H213821" i="38"/>
  <c r="G213821" i="38"/>
  <c r="H213820" i="38"/>
  <c r="G213820" i="38"/>
  <c r="H213819" i="38"/>
  <c r="G213819" i="38"/>
  <c r="H213818" i="38"/>
  <c r="G213818" i="38"/>
  <c r="H213817" i="38"/>
  <c r="G213817" i="38"/>
  <c r="H213816" i="38"/>
  <c r="G213816" i="38"/>
  <c r="H213815" i="38"/>
  <c r="G213815" i="38"/>
  <c r="H213814" i="38"/>
  <c r="G213814" i="38"/>
  <c r="H213813" i="38"/>
  <c r="G213813" i="38"/>
  <c r="H213812" i="38"/>
  <c r="G213812" i="38"/>
  <c r="H213811" i="38"/>
  <c r="G213811" i="38"/>
  <c r="H213810" i="38"/>
  <c r="G213810" i="38"/>
  <c r="H213809" i="38"/>
  <c r="G213809" i="38"/>
  <c r="H213808" i="38"/>
  <c r="G213808" i="38"/>
  <c r="H213807" i="38"/>
  <c r="G213807" i="38"/>
  <c r="H213806" i="38"/>
  <c r="G213806" i="38"/>
  <c r="H213805" i="38"/>
  <c r="G213805" i="38"/>
  <c r="H213804" i="38"/>
  <c r="G213804" i="38"/>
  <c r="H213803" i="38"/>
  <c r="G213803" i="38"/>
  <c r="H213802" i="38"/>
  <c r="G213802" i="38"/>
  <c r="H213801" i="38"/>
  <c r="G213801" i="38"/>
  <c r="H213800" i="38"/>
  <c r="G213800" i="38"/>
  <c r="H213799" i="38"/>
  <c r="G213799" i="38"/>
  <c r="H213798" i="38"/>
  <c r="G213798" i="38"/>
  <c r="H213797" i="38"/>
  <c r="G213797" i="38"/>
  <c r="H213796" i="38"/>
  <c r="G213796" i="38"/>
  <c r="H213795" i="38"/>
  <c r="G213795" i="38"/>
  <c r="H213794" i="38"/>
  <c r="G213794" i="38"/>
  <c r="H213793" i="38"/>
  <c r="G213793" i="38"/>
  <c r="H213792" i="38"/>
  <c r="G213792" i="38"/>
  <c r="H213791" i="38"/>
  <c r="G213791" i="38"/>
  <c r="H213790" i="38"/>
  <c r="G213790" i="38"/>
  <c r="H213789" i="38"/>
  <c r="G213789" i="38"/>
  <c r="H213788" i="38"/>
  <c r="G213788" i="38"/>
  <c r="H213787" i="38"/>
  <c r="G213787" i="38"/>
  <c r="H213786" i="38"/>
  <c r="G213786" i="38"/>
  <c r="H213785" i="38"/>
  <c r="G213785" i="38"/>
  <c r="H213784" i="38"/>
  <c r="G213784" i="38"/>
  <c r="H213783" i="38"/>
  <c r="G213783" i="38"/>
  <c r="H213782" i="38"/>
  <c r="G213782" i="38"/>
  <c r="H213781" i="38"/>
  <c r="G213781" i="38"/>
  <c r="H213780" i="38"/>
  <c r="G213780" i="38"/>
  <c r="H213779" i="38"/>
  <c r="G213779" i="38"/>
  <c r="H213778" i="38"/>
  <c r="G213778" i="38"/>
  <c r="H213777" i="38"/>
  <c r="G213777" i="38"/>
  <c r="H213776" i="38"/>
  <c r="G213776" i="38"/>
  <c r="H213775" i="38"/>
  <c r="G213775" i="38"/>
  <c r="H213774" i="38"/>
  <c r="G213774" i="38"/>
  <c r="H213773" i="38"/>
  <c r="G213773" i="38"/>
  <c r="H213772" i="38"/>
  <c r="G213772" i="38"/>
  <c r="H213771" i="38"/>
  <c r="G213771" i="38"/>
  <c r="H213770" i="38"/>
  <c r="G213770" i="38"/>
  <c r="H213769" i="38"/>
  <c r="G213769" i="38"/>
  <c r="H213768" i="38"/>
  <c r="G213768" i="38"/>
  <c r="H213767" i="38"/>
  <c r="G213767" i="38"/>
  <c r="H213766" i="38"/>
  <c r="G213766" i="38"/>
  <c r="H213765" i="38"/>
  <c r="G213765" i="38"/>
  <c r="H213764" i="38"/>
  <c r="G213764" i="38"/>
  <c r="H213763" i="38"/>
  <c r="G213763" i="38"/>
  <c r="H213762" i="38"/>
  <c r="G213762" i="38"/>
  <c r="H213761" i="38"/>
  <c r="G213761" i="38"/>
  <c r="H213760" i="38"/>
  <c r="G213760" i="38"/>
  <c r="H213759" i="38"/>
  <c r="G213759" i="38"/>
  <c r="H213758" i="38"/>
  <c r="G213758" i="38"/>
  <c r="H213757" i="38"/>
  <c r="G213757" i="38"/>
  <c r="H213756" i="38"/>
  <c r="G213756" i="38"/>
  <c r="H213755" i="38"/>
  <c r="G213755" i="38"/>
  <c r="H213754" i="38"/>
  <c r="G213754" i="38"/>
  <c r="H213753" i="38"/>
  <c r="G213753" i="38"/>
  <c r="H213752" i="38"/>
  <c r="G213752" i="38"/>
  <c r="H213751" i="38"/>
  <c r="G213751" i="38"/>
  <c r="H213750" i="38"/>
  <c r="G213750" i="38"/>
  <c r="H213749" i="38"/>
  <c r="G213749" i="38"/>
  <c r="H213748" i="38"/>
  <c r="G213748" i="38"/>
  <c r="H213747" i="38"/>
  <c r="G213747" i="38"/>
  <c r="H213746" i="38"/>
  <c r="G213746" i="38"/>
  <c r="H213745" i="38"/>
  <c r="G213745" i="38"/>
  <c r="H213744" i="38"/>
  <c r="G213744" i="38"/>
  <c r="H213743" i="38"/>
  <c r="G213743" i="38"/>
  <c r="H213742" i="38"/>
  <c r="G213742" i="38"/>
  <c r="H213741" i="38"/>
  <c r="G213741" i="38"/>
  <c r="H213740" i="38"/>
  <c r="G213740" i="38"/>
  <c r="H213739" i="38"/>
  <c r="G213739" i="38"/>
  <c r="H213738" i="38"/>
  <c r="G213738" i="38"/>
  <c r="H213737" i="38"/>
  <c r="G213737" i="38"/>
  <c r="H213736" i="38"/>
  <c r="G213736" i="38"/>
  <c r="H213735" i="38"/>
  <c r="G213735" i="38"/>
  <c r="H213734" i="38"/>
  <c r="G213734" i="38"/>
  <c r="H213733" i="38"/>
  <c r="G213733" i="38"/>
  <c r="H213732" i="38"/>
  <c r="G213732" i="38"/>
  <c r="H213731" i="38"/>
  <c r="G213731" i="38"/>
  <c r="H213730" i="38"/>
  <c r="G213730" i="38"/>
  <c r="H213729" i="38"/>
  <c r="G213729" i="38"/>
  <c r="H213728" i="38"/>
  <c r="G213728" i="38"/>
  <c r="H213727" i="38"/>
  <c r="G213727" i="38"/>
  <c r="H213726" i="38"/>
  <c r="G213726" i="38"/>
  <c r="H213725" i="38"/>
  <c r="G213725" i="38"/>
  <c r="H213724" i="38"/>
  <c r="G213724" i="38"/>
  <c r="H213723" i="38"/>
  <c r="G213723" i="38"/>
  <c r="H213722" i="38"/>
  <c r="G213722" i="38"/>
  <c r="H213721" i="38"/>
  <c r="G213721" i="38"/>
  <c r="H213720" i="38"/>
  <c r="G213720" i="38"/>
  <c r="H213719" i="38"/>
  <c r="G213719" i="38"/>
  <c r="H213718" i="38"/>
  <c r="G213718" i="38"/>
  <c r="H213717" i="38"/>
  <c r="G213717" i="38"/>
  <c r="H213716" i="38"/>
  <c r="G213716" i="38"/>
  <c r="H213715" i="38"/>
  <c r="G213715" i="38"/>
  <c r="H213714" i="38"/>
  <c r="G213714" i="38"/>
  <c r="H213713" i="38"/>
  <c r="G213713" i="38"/>
  <c r="H213712" i="38"/>
  <c r="G213712" i="38"/>
  <c r="H213711" i="38"/>
  <c r="G213711" i="38"/>
  <c r="H213710" i="38"/>
  <c r="G213710" i="38"/>
  <c r="H213709" i="38"/>
  <c r="G213709" i="38"/>
  <c r="H213708" i="38"/>
  <c r="G213708" i="38"/>
  <c r="H213707" i="38"/>
  <c r="G213707" i="38"/>
  <c r="H213706" i="38"/>
  <c r="G213706" i="38"/>
  <c r="H213705" i="38"/>
  <c r="G213705" i="38"/>
  <c r="H213704" i="38"/>
  <c r="G213704" i="38"/>
  <c r="H213703" i="38"/>
  <c r="G213703" i="38"/>
  <c r="H213702" i="38"/>
  <c r="G213702" i="38"/>
  <c r="H213701" i="38"/>
  <c r="G213701" i="38"/>
  <c r="H213700" i="38"/>
  <c r="G213700" i="38"/>
  <c r="H213699" i="38"/>
  <c r="G213699" i="38"/>
  <c r="H213698" i="38"/>
  <c r="G213698" i="38"/>
  <c r="H213697" i="38"/>
  <c r="G213697" i="38"/>
  <c r="H213696" i="38"/>
  <c r="G213696" i="38"/>
  <c r="H213695" i="38"/>
  <c r="G213695" i="38"/>
  <c r="H213694" i="38"/>
  <c r="G213694" i="38"/>
  <c r="H213693" i="38"/>
  <c r="G213693" i="38"/>
  <c r="H213692" i="38"/>
  <c r="G213692" i="38"/>
  <c r="H213691" i="38"/>
  <c r="G213691" i="38"/>
  <c r="H213690" i="38"/>
  <c r="G213690" i="38"/>
  <c r="H213689" i="38"/>
  <c r="G213689" i="38"/>
  <c r="H213688" i="38"/>
  <c r="G213688" i="38"/>
  <c r="H213687" i="38"/>
  <c r="G213687" i="38"/>
  <c r="H213686" i="38"/>
  <c r="G213686" i="38"/>
  <c r="H213685" i="38"/>
  <c r="G213685" i="38"/>
  <c r="H213684" i="38"/>
  <c r="G213684" i="38"/>
  <c r="H213683" i="38"/>
  <c r="G213683" i="38"/>
  <c r="H213682" i="38"/>
  <c r="G213682" i="38"/>
  <c r="H213681" i="38"/>
  <c r="G213681" i="38"/>
  <c r="H213680" i="38"/>
  <c r="G213680" i="38"/>
  <c r="H213679" i="38"/>
  <c r="G213679" i="38"/>
  <c r="H213678" i="38"/>
  <c r="G213678" i="38"/>
  <c r="H213677" i="38"/>
  <c r="G213677" i="38"/>
  <c r="H213676" i="38"/>
  <c r="G213676" i="38"/>
  <c r="H213675" i="38"/>
  <c r="G213675" i="38"/>
  <c r="H213674" i="38"/>
  <c r="G213674" i="38"/>
  <c r="H213673" i="38"/>
  <c r="G213673" i="38"/>
  <c r="H213672" i="38"/>
  <c r="G213672" i="38"/>
  <c r="H213671" i="38"/>
  <c r="G213671" i="38"/>
  <c r="H213670" i="38"/>
  <c r="G213670" i="38"/>
  <c r="H213669" i="38"/>
  <c r="G213669" i="38"/>
  <c r="H213668" i="38"/>
  <c r="G213668" i="38"/>
  <c r="H213667" i="38"/>
  <c r="G213667" i="38"/>
  <c r="H213666" i="38"/>
  <c r="G213666" i="38"/>
  <c r="H213665" i="38"/>
  <c r="G213665" i="38"/>
  <c r="H213664" i="38"/>
  <c r="G213664" i="38"/>
  <c r="H213663" i="38"/>
  <c r="G213663" i="38"/>
  <c r="H213662" i="38"/>
  <c r="G213662" i="38"/>
  <c r="H213661" i="38"/>
  <c r="G213661" i="38"/>
  <c r="H213660" i="38"/>
  <c r="G213660" i="38"/>
  <c r="H213659" i="38"/>
  <c r="G213659" i="38"/>
  <c r="H213658" i="38"/>
  <c r="G213658" i="38"/>
  <c r="H213657" i="38"/>
  <c r="G213657" i="38"/>
  <c r="H213656" i="38"/>
  <c r="G213656" i="38"/>
  <c r="H213655" i="38"/>
  <c r="G213655" i="38"/>
  <c r="H213654" i="38"/>
  <c r="G213654" i="38"/>
  <c r="H213653" i="38"/>
  <c r="G213653" i="38"/>
  <c r="H213652" i="38"/>
  <c r="G213652" i="38"/>
  <c r="H213651" i="38"/>
  <c r="G213651" i="38"/>
  <c r="H213650" i="38"/>
  <c r="G213650" i="38"/>
  <c r="H213649" i="38"/>
  <c r="G213649" i="38"/>
  <c r="H213648" i="38"/>
  <c r="G213648" i="38"/>
  <c r="H213647" i="38"/>
  <c r="G213647" i="38"/>
  <c r="H213646" i="38"/>
  <c r="G213646" i="38"/>
  <c r="H213645" i="38"/>
  <c r="G213645" i="38"/>
  <c r="H213644" i="38"/>
  <c r="G213644" i="38"/>
  <c r="H213643" i="38"/>
  <c r="G213643" i="38"/>
  <c r="H213642" i="38"/>
  <c r="G213642" i="38"/>
  <c r="H213641" i="38"/>
  <c r="G213641" i="38"/>
  <c r="H213640" i="38"/>
  <c r="G213640" i="38"/>
  <c r="H213639" i="38"/>
  <c r="G213639" i="38"/>
  <c r="H213638" i="38"/>
  <c r="G213638" i="38"/>
  <c r="H213637" i="38"/>
  <c r="G213637" i="38"/>
  <c r="H213636" i="38"/>
  <c r="G213636" i="38"/>
  <c r="H213635" i="38"/>
  <c r="G213635" i="38"/>
  <c r="H213634" i="38"/>
  <c r="G213634" i="38"/>
  <c r="H213633" i="38"/>
  <c r="G213633" i="38"/>
  <c r="H213632" i="38"/>
  <c r="G213632" i="38"/>
  <c r="H213631" i="38"/>
  <c r="G213631" i="38"/>
  <c r="H213630" i="38"/>
  <c r="G213630" i="38"/>
  <c r="H213629" i="38"/>
  <c r="G213629" i="38"/>
  <c r="H213628" i="38"/>
  <c r="G213628" i="38"/>
  <c r="H213627" i="38"/>
  <c r="G213627" i="38"/>
  <c r="H213626" i="38"/>
  <c r="G213626" i="38"/>
  <c r="H213625" i="38"/>
  <c r="G213625" i="38"/>
  <c r="H213624" i="38"/>
  <c r="G213624" i="38"/>
  <c r="H213623" i="38"/>
  <c r="G213623" i="38"/>
  <c r="H213622" i="38"/>
  <c r="G213622" i="38"/>
  <c r="H213621" i="38"/>
  <c r="G213621" i="38"/>
  <c r="H213620" i="38"/>
  <c r="G213620" i="38"/>
  <c r="H213619" i="38"/>
  <c r="G213619" i="38"/>
  <c r="H213618" i="38"/>
  <c r="G213618" i="38"/>
  <c r="H213617" i="38"/>
  <c r="G213617" i="38"/>
  <c r="H213616" i="38"/>
  <c r="G213616" i="38"/>
  <c r="H213615" i="38"/>
  <c r="G213615" i="38"/>
  <c r="H213614" i="38"/>
  <c r="G213614" i="38"/>
  <c r="H213613" i="38"/>
  <c r="G213613" i="38"/>
  <c r="H213612" i="38"/>
  <c r="G213612" i="38"/>
  <c r="H213611" i="38"/>
  <c r="G213611" i="38"/>
  <c r="H213610" i="38"/>
  <c r="G213610" i="38"/>
  <c r="H213609" i="38"/>
  <c r="G213609" i="38"/>
  <c r="H213608" i="38"/>
  <c r="G213608" i="38"/>
  <c r="H213607" i="38"/>
  <c r="G213607" i="38"/>
  <c r="H213606" i="38"/>
  <c r="G213606" i="38"/>
  <c r="H213605" i="38"/>
  <c r="G213605" i="38"/>
  <c r="H213604" i="38"/>
  <c r="G213604" i="38"/>
  <c r="H213603" i="38"/>
  <c r="G213603" i="38"/>
  <c r="H213602" i="38"/>
  <c r="G213602" i="38"/>
  <c r="H213601" i="38"/>
  <c r="G213601" i="38"/>
  <c r="H213600" i="38"/>
  <c r="G213600" i="38"/>
  <c r="H213599" i="38"/>
  <c r="G213599" i="38"/>
  <c r="H213598" i="38"/>
  <c r="G213598" i="38"/>
  <c r="H213597" i="38"/>
  <c r="G213597" i="38"/>
  <c r="H213596" i="38"/>
  <c r="G213596" i="38"/>
  <c r="H213595" i="38"/>
  <c r="G213595" i="38"/>
  <c r="H213594" i="38"/>
  <c r="G213594" i="38"/>
  <c r="H213593" i="38"/>
  <c r="G213593" i="38"/>
  <c r="H213592" i="38"/>
  <c r="G213592" i="38"/>
  <c r="H213591" i="38"/>
  <c r="G213591" i="38"/>
  <c r="H213590" i="38"/>
  <c r="G213590" i="38"/>
  <c r="H213589" i="38"/>
  <c r="G213589" i="38"/>
  <c r="H213588" i="38"/>
  <c r="G213588" i="38"/>
  <c r="H213587" i="38"/>
  <c r="G213587" i="38"/>
  <c r="H213586" i="38"/>
  <c r="G213586" i="38"/>
  <c r="H213585" i="38"/>
  <c r="G213585" i="38"/>
  <c r="H213584" i="38"/>
  <c r="G213584" i="38"/>
  <c r="H213583" i="38"/>
  <c r="G213583" i="38"/>
  <c r="H213582" i="38"/>
  <c r="G213582" i="38"/>
  <c r="H213581" i="38"/>
  <c r="G213581" i="38"/>
  <c r="H213580" i="38"/>
  <c r="G213580" i="38"/>
  <c r="H213579" i="38"/>
  <c r="G213579" i="38"/>
  <c r="H213578" i="38"/>
  <c r="G213578" i="38"/>
  <c r="H213577" i="38"/>
  <c r="G213577" i="38"/>
  <c r="H213576" i="38"/>
  <c r="G213576" i="38"/>
  <c r="H213575" i="38"/>
  <c r="G213575" i="38"/>
  <c r="H213574" i="38"/>
  <c r="G213574" i="38"/>
  <c r="H213573" i="38"/>
  <c r="G213573" i="38"/>
  <c r="H213572" i="38"/>
  <c r="G213572" i="38"/>
  <c r="H213571" i="38"/>
  <c r="G213571" i="38"/>
  <c r="H213570" i="38"/>
  <c r="G213570" i="38"/>
  <c r="H213569" i="38"/>
  <c r="G213569" i="38"/>
  <c r="H213568" i="38"/>
  <c r="G213568" i="38"/>
  <c r="H213567" i="38"/>
  <c r="G213567" i="38"/>
  <c r="H213566" i="38"/>
  <c r="G213566" i="38"/>
  <c r="H213565" i="38"/>
  <c r="G213565" i="38"/>
  <c r="H213564" i="38"/>
  <c r="G213564" i="38"/>
  <c r="H213563" i="38"/>
  <c r="G213563" i="38"/>
  <c r="H213562" i="38"/>
  <c r="G213562" i="38"/>
  <c r="H213561" i="38"/>
  <c r="G213561" i="38"/>
  <c r="H213560" i="38"/>
  <c r="G213560" i="38"/>
  <c r="H213559" i="38"/>
  <c r="G213559" i="38"/>
  <c r="H213558" i="38"/>
  <c r="G213558" i="38"/>
  <c r="H213557" i="38"/>
  <c r="G213557" i="38"/>
  <c r="H213556" i="38"/>
  <c r="G213556" i="38"/>
  <c r="H213555" i="38"/>
  <c r="G213555" i="38"/>
  <c r="H213554" i="38"/>
  <c r="G213554" i="38"/>
  <c r="H213553" i="38"/>
  <c r="G213553" i="38"/>
  <c r="H213552" i="38"/>
  <c r="G213552" i="38"/>
  <c r="H213551" i="38"/>
  <c r="G213551" i="38"/>
  <c r="H213550" i="38"/>
  <c r="G213550" i="38"/>
  <c r="H213549" i="38"/>
  <c r="G213549" i="38"/>
  <c r="H213548" i="38"/>
  <c r="G213548" i="38"/>
  <c r="H213547" i="38"/>
  <c r="G213547" i="38"/>
  <c r="H213546" i="38"/>
  <c r="G213546" i="38"/>
  <c r="H213545" i="38"/>
  <c r="G213545" i="38"/>
  <c r="H213544" i="38"/>
  <c r="G213544" i="38"/>
  <c r="H213543" i="38"/>
  <c r="G213543" i="38"/>
  <c r="H213542" i="38"/>
  <c r="G213542" i="38"/>
  <c r="H213541" i="38"/>
  <c r="G213541" i="38"/>
  <c r="H213540" i="38"/>
  <c r="G213540" i="38"/>
  <c r="H213539" i="38"/>
  <c r="G213539" i="38"/>
  <c r="H213538" i="38"/>
  <c r="G213538" i="38"/>
  <c r="H213537" i="38"/>
  <c r="G213537" i="38"/>
  <c r="H213536" i="38"/>
  <c r="G213536" i="38"/>
  <c r="H213535" i="38"/>
  <c r="G213535" i="38"/>
  <c r="H213534" i="38"/>
  <c r="G213534" i="38"/>
  <c r="H213533" i="38"/>
  <c r="G213533" i="38"/>
  <c r="H213532" i="38"/>
  <c r="G213532" i="38"/>
  <c r="H213531" i="38"/>
  <c r="G213531" i="38"/>
  <c r="H213530" i="38"/>
  <c r="G213530" i="38"/>
  <c r="H213529" i="38"/>
  <c r="G213529" i="38"/>
  <c r="H213528" i="38"/>
  <c r="G213528" i="38"/>
  <c r="H213527" i="38"/>
  <c r="G213527" i="38"/>
  <c r="H213526" i="38"/>
  <c r="G213526" i="38"/>
  <c r="H213525" i="38"/>
  <c r="G213525" i="38"/>
  <c r="H213524" i="38"/>
  <c r="G213524" i="38"/>
  <c r="H213523" i="38"/>
  <c r="G213523" i="38"/>
  <c r="H213522" i="38"/>
  <c r="G213522" i="38"/>
  <c r="H213521" i="38"/>
  <c r="G213521" i="38"/>
  <c r="H213520" i="38"/>
  <c r="G213520" i="38"/>
  <c r="H213519" i="38"/>
  <c r="G213519" i="38"/>
  <c r="H213518" i="38"/>
  <c r="G213518" i="38"/>
  <c r="H213517" i="38"/>
  <c r="G213517" i="38"/>
  <c r="H213516" i="38"/>
  <c r="G213516" i="38"/>
  <c r="H213515" i="38"/>
  <c r="G213515" i="38"/>
  <c r="H213514" i="38"/>
  <c r="G213514" i="38"/>
  <c r="H213513" i="38"/>
  <c r="G213513" i="38"/>
  <c r="H213512" i="38"/>
  <c r="G213512" i="38"/>
  <c r="H213511" i="38"/>
  <c r="G213511" i="38"/>
  <c r="H213510" i="38"/>
  <c r="G213510" i="38"/>
  <c r="H213509" i="38"/>
  <c r="G213509" i="38"/>
  <c r="H213508" i="38"/>
  <c r="G213508" i="38"/>
  <c r="H213507" i="38"/>
  <c r="G213507" i="38"/>
  <c r="H213506" i="38"/>
  <c r="G213506" i="38"/>
  <c r="H213505" i="38"/>
  <c r="G213505" i="38"/>
  <c r="H213504" i="38"/>
  <c r="G213504" i="38"/>
  <c r="H213503" i="38"/>
  <c r="G213503" i="38"/>
  <c r="H213502" i="38"/>
  <c r="G213502" i="38"/>
  <c r="H213501" i="38"/>
  <c r="G213501" i="38"/>
  <c r="H213500" i="38"/>
  <c r="G213500" i="38"/>
  <c r="H213499" i="38"/>
  <c r="G213499" i="38"/>
  <c r="H213498" i="38"/>
  <c r="G213498" i="38"/>
  <c r="H213497" i="38"/>
  <c r="G213497" i="38"/>
  <c r="H213496" i="38"/>
  <c r="G213496" i="38"/>
  <c r="H213495" i="38"/>
  <c r="G213495" i="38"/>
  <c r="H213494" i="38"/>
  <c r="G213494" i="38"/>
  <c r="H213493" i="38"/>
  <c r="G213493" i="38"/>
  <c r="H213492" i="38"/>
  <c r="G213492" i="38"/>
  <c r="H213491" i="38"/>
  <c r="G213491" i="38"/>
  <c r="H213490" i="38"/>
  <c r="G213490" i="38"/>
  <c r="H213489" i="38"/>
  <c r="G213489" i="38"/>
  <c r="H213488" i="38"/>
  <c r="G213488" i="38"/>
  <c r="H213487" i="38"/>
  <c r="G213487" i="38"/>
  <c r="H213486" i="38"/>
  <c r="G213486" i="38"/>
  <c r="H213485" i="38"/>
  <c r="G213485" i="38"/>
  <c r="H213484" i="38"/>
  <c r="G213484" i="38"/>
  <c r="H213483" i="38"/>
  <c r="G213483" i="38"/>
  <c r="H213482" i="38"/>
  <c r="G213482" i="38"/>
  <c r="H213481" i="38"/>
  <c r="G213481" i="38"/>
  <c r="H213480" i="38"/>
  <c r="G213480" i="38"/>
  <c r="H213479" i="38"/>
  <c r="G213479" i="38"/>
  <c r="H213478" i="38"/>
  <c r="G213478" i="38"/>
  <c r="H213477" i="38"/>
  <c r="G213477" i="38"/>
  <c r="H213476" i="38"/>
  <c r="G213476" i="38"/>
  <c r="H213475" i="38"/>
  <c r="G213475" i="38"/>
  <c r="H213474" i="38"/>
  <c r="G213474" i="38"/>
  <c r="H213473" i="38"/>
  <c r="G213473" i="38"/>
  <c r="H213472" i="38"/>
  <c r="G213472" i="38"/>
  <c r="H213471" i="38"/>
  <c r="G213471" i="38"/>
  <c r="H213470" i="38"/>
  <c r="G213470" i="38"/>
  <c r="H213469" i="38"/>
  <c r="G213469" i="38"/>
  <c r="H213468" i="38"/>
  <c r="G213468" i="38"/>
  <c r="H213467" i="38"/>
  <c r="G213467" i="38"/>
  <c r="H213466" i="38"/>
  <c r="G213466" i="38"/>
  <c r="H213465" i="38"/>
  <c r="G213465" i="38"/>
  <c r="H213464" i="38"/>
  <c r="G213464" i="38"/>
  <c r="H213463" i="38"/>
  <c r="G213463" i="38"/>
  <c r="H213462" i="38"/>
  <c r="G213462" i="38"/>
  <c r="H213461" i="38"/>
  <c r="G213461" i="38"/>
  <c r="H213460" i="38"/>
  <c r="G213460" i="38"/>
  <c r="H213459" i="38"/>
  <c r="G213459" i="38"/>
  <c r="H213458" i="38"/>
  <c r="G213458" i="38"/>
  <c r="H213457" i="38"/>
  <c r="G213457" i="38"/>
  <c r="H213456" i="38"/>
  <c r="G213456" i="38"/>
  <c r="H213455" i="38"/>
  <c r="G213455" i="38"/>
  <c r="H213454" i="38"/>
  <c r="G213454" i="38"/>
  <c r="H213453" i="38"/>
  <c r="G213453" i="38"/>
  <c r="H213452" i="38"/>
  <c r="G213452" i="38"/>
  <c r="H213451" i="38"/>
  <c r="G213451" i="38"/>
  <c r="H213450" i="38"/>
  <c r="G213450" i="38"/>
  <c r="H213449" i="38"/>
  <c r="G213449" i="38"/>
  <c r="H213448" i="38"/>
  <c r="G213448" i="38"/>
  <c r="H213447" i="38"/>
  <c r="G213447" i="38"/>
  <c r="H213446" i="38"/>
  <c r="G213446" i="38"/>
  <c r="H213445" i="38"/>
  <c r="G213445" i="38"/>
  <c r="H213444" i="38"/>
  <c r="G213444" i="38"/>
  <c r="H213443" i="38"/>
  <c r="G213443" i="38"/>
  <c r="H213442" i="38"/>
  <c r="G213442" i="38"/>
  <c r="H213441" i="38"/>
  <c r="G213441" i="38"/>
  <c r="H213440" i="38"/>
  <c r="G213440" i="38"/>
  <c r="H213439" i="38"/>
  <c r="G213439" i="38"/>
  <c r="H213438" i="38"/>
  <c r="G213438" i="38"/>
  <c r="H213437" i="38"/>
  <c r="G213437" i="38"/>
  <c r="H213436" i="38"/>
  <c r="G213436" i="38"/>
  <c r="H213435" i="38"/>
  <c r="G213435" i="38"/>
  <c r="H213434" i="38"/>
  <c r="G213434" i="38"/>
  <c r="H213433" i="38"/>
  <c r="G213433" i="38"/>
  <c r="H213432" i="38"/>
  <c r="G213432" i="38"/>
  <c r="H213431" i="38"/>
  <c r="G213431" i="38"/>
  <c r="H213430" i="38"/>
  <c r="G213430" i="38"/>
  <c r="H213429" i="38"/>
  <c r="G213429" i="38"/>
  <c r="H213428" i="38"/>
  <c r="G213428" i="38"/>
  <c r="H213427" i="38"/>
  <c r="G213427" i="38"/>
  <c r="H213426" i="38"/>
  <c r="G213426" i="38"/>
  <c r="H213425" i="38"/>
  <c r="G213425" i="38"/>
  <c r="H213424" i="38"/>
  <c r="G213424" i="38"/>
  <c r="H213423" i="38"/>
  <c r="G213423" i="38"/>
  <c r="H213422" i="38"/>
  <c r="G213422" i="38"/>
  <c r="H213421" i="38"/>
  <c r="G213421" i="38"/>
  <c r="H213420" i="38"/>
  <c r="G213420" i="38"/>
  <c r="H213419" i="38"/>
  <c r="G213419" i="38"/>
  <c r="H213418" i="38"/>
  <c r="G213418" i="38"/>
  <c r="H213417" i="38"/>
  <c r="G213417" i="38"/>
  <c r="H213416" i="38"/>
  <c r="G213416" i="38"/>
  <c r="H213415" i="38"/>
  <c r="G213415" i="38"/>
  <c r="H213414" i="38"/>
  <c r="G213414" i="38"/>
  <c r="H213413" i="38"/>
  <c r="G213413" i="38"/>
  <c r="H213412" i="38"/>
  <c r="G213412" i="38"/>
  <c r="H213411" i="38"/>
  <c r="G213411" i="38"/>
  <c r="H213410" i="38"/>
  <c r="G213410" i="38"/>
  <c r="H213409" i="38"/>
  <c r="G213409" i="38"/>
  <c r="H213408" i="38"/>
  <c r="G213408" i="38"/>
  <c r="H213407" i="38"/>
  <c r="G213407" i="38"/>
  <c r="H213406" i="38"/>
  <c r="G213406" i="38"/>
  <c r="H213405" i="38"/>
  <c r="G213405" i="38"/>
  <c r="H213404" i="38"/>
  <c r="G213404" i="38"/>
  <c r="H213403" i="38"/>
  <c r="G213403" i="38"/>
  <c r="H213402" i="38"/>
  <c r="G213402" i="38"/>
  <c r="H213401" i="38"/>
  <c r="G213401" i="38"/>
  <c r="H213400" i="38"/>
  <c r="G213400" i="38"/>
  <c r="H213399" i="38"/>
  <c r="G213399" i="38"/>
  <c r="H213398" i="38"/>
  <c r="G213398" i="38"/>
  <c r="H213397" i="38"/>
  <c r="G213397" i="38"/>
  <c r="H213396" i="38"/>
  <c r="G213396" i="38"/>
  <c r="H213395" i="38"/>
  <c r="G213395" i="38"/>
  <c r="H213394" i="38"/>
  <c r="G213394" i="38"/>
  <c r="H213393" i="38"/>
  <c r="G213393" i="38"/>
  <c r="H213392" i="38"/>
  <c r="G213392" i="38"/>
  <c r="H213391" i="38"/>
  <c r="G213391" i="38"/>
  <c r="H213390" i="38"/>
  <c r="G213390" i="38"/>
  <c r="H213389" i="38"/>
  <c r="G213389" i="38"/>
  <c r="H213388" i="38"/>
  <c r="G213388" i="38"/>
  <c r="H213387" i="38"/>
  <c r="G213387" i="38"/>
  <c r="H213386" i="38"/>
  <c r="G213386" i="38"/>
  <c r="H213385" i="38"/>
  <c r="G213385" i="38"/>
  <c r="H213384" i="38"/>
  <c r="G213384" i="38"/>
  <c r="H213383" i="38"/>
  <c r="G213383" i="38"/>
  <c r="H213382" i="38"/>
  <c r="G213382" i="38"/>
  <c r="H213381" i="38"/>
  <c r="G213381" i="38"/>
  <c r="H213380" i="38"/>
  <c r="G213380" i="38"/>
  <c r="H213379" i="38"/>
  <c r="G213379" i="38"/>
  <c r="H213378" i="38"/>
  <c r="G213378" i="38"/>
  <c r="H213377" i="38"/>
  <c r="G213377" i="38"/>
  <c r="H213376" i="38"/>
  <c r="G213376" i="38"/>
  <c r="H213375" i="38"/>
  <c r="G213375" i="38"/>
  <c r="H213374" i="38"/>
  <c r="G213374" i="38"/>
  <c r="H213373" i="38"/>
  <c r="G213373" i="38"/>
  <c r="H213372" i="38"/>
  <c r="G213372" i="38"/>
  <c r="H213371" i="38"/>
  <c r="G213371" i="38"/>
  <c r="H213370" i="38"/>
  <c r="G213370" i="38"/>
  <c r="H213369" i="38"/>
  <c r="G213369" i="38"/>
  <c r="H213368" i="38"/>
  <c r="G213368" i="38"/>
  <c r="H213367" i="38"/>
  <c r="G213367" i="38"/>
  <c r="H213366" i="38"/>
  <c r="G213366" i="38"/>
  <c r="H213365" i="38"/>
  <c r="G213365" i="38"/>
  <c r="H213364" i="38"/>
  <c r="G213364" i="38"/>
  <c r="H213363" i="38"/>
  <c r="G213363" i="38"/>
  <c r="H213362" i="38"/>
  <c r="G213362" i="38"/>
  <c r="H213361" i="38"/>
  <c r="G213361" i="38"/>
  <c r="H213360" i="38"/>
  <c r="G213360" i="38"/>
  <c r="H213359" i="38"/>
  <c r="G213359" i="38"/>
  <c r="H213358" i="38"/>
  <c r="G213358" i="38"/>
  <c r="H213357" i="38"/>
  <c r="G213357" i="38"/>
  <c r="H213356" i="38"/>
  <c r="G213356" i="38"/>
  <c r="H213355" i="38"/>
  <c r="G213355" i="38"/>
  <c r="H213354" i="38"/>
  <c r="G213354" i="38"/>
  <c r="H213353" i="38"/>
  <c r="G213353" i="38"/>
  <c r="H213352" i="38"/>
  <c r="G213352" i="38"/>
  <c r="H213351" i="38"/>
  <c r="G213351" i="38"/>
  <c r="H213350" i="38"/>
  <c r="G213350" i="38"/>
  <c r="H213349" i="38"/>
  <c r="G213349" i="38"/>
  <c r="H213348" i="38"/>
  <c r="G213348" i="38"/>
  <c r="H213347" i="38"/>
  <c r="G213347" i="38"/>
  <c r="H213346" i="38"/>
  <c r="G213346" i="38"/>
  <c r="H213345" i="38"/>
  <c r="G213345" i="38"/>
  <c r="H213344" i="38"/>
  <c r="G213344" i="38"/>
  <c r="H213343" i="38"/>
  <c r="G213343" i="38"/>
  <c r="H213342" i="38"/>
  <c r="G213342" i="38"/>
  <c r="H213341" i="38"/>
  <c r="G213341" i="38"/>
  <c r="H213340" i="38"/>
  <c r="G213340" i="38"/>
  <c r="H213339" i="38"/>
  <c r="G213339" i="38"/>
  <c r="H213338" i="38"/>
  <c r="G213338" i="38"/>
  <c r="H213337" i="38"/>
  <c r="G213337" i="38"/>
  <c r="H213336" i="38"/>
  <c r="G213336" i="38"/>
  <c r="H213335" i="38"/>
  <c r="G213335" i="38"/>
  <c r="H213334" i="38"/>
  <c r="G213334" i="38"/>
  <c r="H213333" i="38"/>
  <c r="G213333" i="38"/>
  <c r="H213332" i="38"/>
  <c r="G213332" i="38"/>
  <c r="H213331" i="38"/>
  <c r="G213331" i="38"/>
  <c r="H213330" i="38"/>
  <c r="G213330" i="38"/>
  <c r="H213329" i="38"/>
  <c r="G213329" i="38"/>
  <c r="H213328" i="38"/>
  <c r="G213328" i="38"/>
  <c r="H213327" i="38"/>
  <c r="G213327" i="38"/>
  <c r="H213326" i="38"/>
  <c r="G213326" i="38"/>
  <c r="H213325" i="38"/>
  <c r="G213325" i="38"/>
  <c r="H213324" i="38"/>
  <c r="G213324" i="38"/>
  <c r="H213323" i="38"/>
  <c r="G213323" i="38"/>
  <c r="H213322" i="38"/>
  <c r="G213322" i="38"/>
  <c r="H213321" i="38"/>
  <c r="G213321" i="38"/>
  <c r="H213320" i="38"/>
  <c r="G213320" i="38"/>
  <c r="H213319" i="38"/>
  <c r="G213319" i="38"/>
  <c r="H213318" i="38"/>
  <c r="G213318" i="38"/>
  <c r="H213317" i="38"/>
  <c r="G213317" i="38"/>
  <c r="H213316" i="38"/>
  <c r="G213316" i="38"/>
  <c r="H213315" i="38"/>
  <c r="G213315" i="38"/>
  <c r="H213314" i="38"/>
  <c r="G213314" i="38"/>
  <c r="H213313" i="38"/>
  <c r="G213313" i="38"/>
  <c r="H213312" i="38"/>
  <c r="G213312" i="38"/>
  <c r="H213311" i="38"/>
  <c r="G213311" i="38"/>
  <c r="H213310" i="38"/>
  <c r="G213310" i="38"/>
  <c r="H213309" i="38"/>
  <c r="G213309" i="38"/>
  <c r="H213308" i="38"/>
  <c r="G213308" i="38"/>
  <c r="H213307" i="38"/>
  <c r="G213307" i="38"/>
  <c r="H213306" i="38"/>
  <c r="G213306" i="38"/>
  <c r="H213305" i="38"/>
  <c r="G213305" i="38"/>
  <c r="H213304" i="38"/>
  <c r="G213304" i="38"/>
  <c r="H213303" i="38"/>
  <c r="G213303" i="38"/>
  <c r="H213302" i="38"/>
  <c r="G213302" i="38"/>
  <c r="H213301" i="38"/>
  <c r="G213301" i="38"/>
  <c r="H213300" i="38"/>
  <c r="G213300" i="38"/>
  <c r="H213299" i="38"/>
  <c r="G213299" i="38"/>
  <c r="H213298" i="38"/>
  <c r="G213298" i="38"/>
  <c r="H213297" i="38"/>
  <c r="G213297" i="38"/>
  <c r="H213296" i="38"/>
  <c r="G213296" i="38"/>
  <c r="H213295" i="38"/>
  <c r="G213295" i="38"/>
  <c r="H213294" i="38"/>
  <c r="G213294" i="38"/>
  <c r="H213293" i="38"/>
  <c r="G213293" i="38"/>
  <c r="H213292" i="38"/>
  <c r="G213292" i="38"/>
  <c r="H213291" i="38"/>
  <c r="G213291" i="38"/>
  <c r="H213290" i="38"/>
  <c r="G213290" i="38"/>
  <c r="H213289" i="38"/>
  <c r="G213289" i="38"/>
  <c r="H213288" i="38"/>
  <c r="G213288" i="38"/>
  <c r="H213287" i="38"/>
  <c r="G213287" i="38"/>
  <c r="H213286" i="38"/>
  <c r="G213286" i="38"/>
  <c r="H213285" i="38"/>
  <c r="G213285" i="38"/>
  <c r="H213284" i="38"/>
  <c r="G213284" i="38"/>
  <c r="H213283" i="38"/>
  <c r="G213283" i="38"/>
  <c r="H213282" i="38"/>
  <c r="G213282" i="38"/>
  <c r="H213281" i="38"/>
  <c r="G213281" i="38"/>
  <c r="H213280" i="38"/>
  <c r="G213280" i="38"/>
  <c r="H213279" i="38"/>
  <c r="G213279" i="38"/>
  <c r="H213278" i="38"/>
  <c r="G213278" i="38"/>
  <c r="H213277" i="38"/>
  <c r="G213277" i="38"/>
  <c r="H213276" i="38"/>
  <c r="G213276" i="38"/>
  <c r="H213275" i="38"/>
  <c r="G213275" i="38"/>
  <c r="H213274" i="38"/>
  <c r="G213274" i="38"/>
  <c r="H213273" i="38"/>
  <c r="G213273" i="38"/>
  <c r="H213272" i="38"/>
  <c r="G213272" i="38"/>
  <c r="H213271" i="38"/>
  <c r="G213271" i="38"/>
  <c r="H213270" i="38"/>
  <c r="G213270" i="38"/>
  <c r="H213269" i="38"/>
  <c r="G213269" i="38"/>
  <c r="H213268" i="38"/>
  <c r="G213268" i="38"/>
  <c r="H213267" i="38"/>
  <c r="G213267" i="38"/>
  <c r="H213266" i="38"/>
  <c r="G213266" i="38"/>
  <c r="H213265" i="38"/>
  <c r="G213265" i="38"/>
  <c r="H213264" i="38"/>
  <c r="G213264" i="38"/>
  <c r="H213263" i="38"/>
  <c r="G213263" i="38"/>
  <c r="H213262" i="38"/>
  <c r="G213262" i="38"/>
  <c r="H213261" i="38"/>
  <c r="G213261" i="38"/>
  <c r="H213260" i="38"/>
  <c r="G213260" i="38"/>
  <c r="H213259" i="38"/>
  <c r="G213259" i="38"/>
  <c r="H213258" i="38"/>
  <c r="G213258" i="38"/>
  <c r="H213257" i="38"/>
  <c r="G213257" i="38"/>
  <c r="H213256" i="38"/>
  <c r="G213256" i="38"/>
  <c r="H213255" i="38"/>
  <c r="G213255" i="38"/>
  <c r="H213254" i="38"/>
  <c r="G213254" i="38"/>
  <c r="H213253" i="38"/>
  <c r="G213253" i="38"/>
  <c r="H213252" i="38"/>
  <c r="G213252" i="38"/>
  <c r="H213251" i="38"/>
  <c r="G213251" i="38"/>
  <c r="H213250" i="38"/>
  <c r="G213250" i="38"/>
  <c r="H213249" i="38"/>
  <c r="G213249" i="38"/>
  <c r="H213248" i="38"/>
  <c r="G213248" i="38"/>
  <c r="H213247" i="38"/>
  <c r="G213247" i="38"/>
  <c r="H213246" i="38"/>
  <c r="G213246" i="38"/>
  <c r="H213245" i="38"/>
  <c r="G213245" i="38"/>
  <c r="H213244" i="38"/>
  <c r="G213244" i="38"/>
  <c r="H213243" i="38"/>
  <c r="G213243" i="38"/>
  <c r="H213242" i="38"/>
  <c r="G213242" i="38"/>
  <c r="H213241" i="38"/>
  <c r="G213241" i="38"/>
  <c r="H213240" i="38"/>
  <c r="G213240" i="38"/>
  <c r="H213239" i="38"/>
  <c r="G213239" i="38"/>
  <c r="H213238" i="38"/>
  <c r="G213238" i="38"/>
  <c r="H213237" i="38"/>
  <c r="G213237" i="38"/>
  <c r="H213236" i="38"/>
  <c r="G213236" i="38"/>
  <c r="H213235" i="38"/>
  <c r="G213235" i="38"/>
  <c r="H213234" i="38"/>
  <c r="G213234" i="38"/>
  <c r="H213233" i="38"/>
  <c r="G213233" i="38"/>
  <c r="H213232" i="38"/>
  <c r="G213232" i="38"/>
  <c r="H213231" i="38"/>
  <c r="G213231" i="38"/>
  <c r="H213230" i="38"/>
  <c r="G213230" i="38"/>
  <c r="H213229" i="38"/>
  <c r="G213229" i="38"/>
  <c r="H213228" i="38"/>
  <c r="G213228" i="38"/>
  <c r="H213227" i="38"/>
  <c r="G213227" i="38"/>
  <c r="H213226" i="38"/>
  <c r="G213226" i="38"/>
  <c r="H213225" i="38"/>
  <c r="G213225" i="38"/>
  <c r="H213224" i="38"/>
  <c r="G213224" i="38"/>
  <c r="H213223" i="38"/>
  <c r="G213223" i="38"/>
  <c r="H213222" i="38"/>
  <c r="G213222" i="38"/>
  <c r="H213221" i="38"/>
  <c r="G213221" i="38"/>
  <c r="H213220" i="38"/>
  <c r="G213220" i="38"/>
  <c r="H213219" i="38"/>
  <c r="G213219" i="38"/>
  <c r="H213218" i="38"/>
  <c r="G213218" i="38"/>
  <c r="H213217" i="38"/>
  <c r="G213217" i="38"/>
  <c r="H213216" i="38"/>
  <c r="G213216" i="38"/>
  <c r="H213215" i="38"/>
  <c r="G213215" i="38"/>
  <c r="H213214" i="38"/>
  <c r="G213214" i="38"/>
  <c r="H213213" i="38"/>
  <c r="G213213" i="38"/>
  <c r="H213212" i="38"/>
  <c r="G213212" i="38"/>
  <c r="H213211" i="38"/>
  <c r="G213211" i="38"/>
  <c r="H213210" i="38"/>
  <c r="G213210" i="38"/>
  <c r="H213209" i="38"/>
  <c r="G213209" i="38"/>
  <c r="H213208" i="38"/>
  <c r="G213208" i="38"/>
  <c r="H213207" i="38"/>
  <c r="G213207" i="38"/>
  <c r="H213206" i="38"/>
  <c r="G213206" i="38"/>
  <c r="H213205" i="38"/>
  <c r="G213205" i="38"/>
  <c r="H213204" i="38"/>
  <c r="G213204" i="38"/>
  <c r="H213203" i="38"/>
  <c r="G213203" i="38"/>
  <c r="H213202" i="38"/>
  <c r="G213202" i="38"/>
  <c r="H213201" i="38"/>
  <c r="G213201" i="38"/>
  <c r="H213200" i="38"/>
  <c r="G213200" i="38"/>
  <c r="H213199" i="38"/>
  <c r="G213199" i="38"/>
  <c r="H213198" i="38"/>
  <c r="G213198" i="38"/>
  <c r="H213197" i="38"/>
  <c r="G213197" i="38"/>
  <c r="H213196" i="38"/>
  <c r="G213196" i="38"/>
  <c r="H213195" i="38"/>
  <c r="G213195" i="38"/>
  <c r="H213194" i="38"/>
  <c r="G213194" i="38"/>
  <c r="H213193" i="38"/>
  <c r="G213193" i="38"/>
  <c r="H213192" i="38"/>
  <c r="G213192" i="38"/>
  <c r="H213191" i="38"/>
  <c r="G213191" i="38"/>
  <c r="H213190" i="38"/>
  <c r="G213190" i="38"/>
  <c r="H213189" i="38"/>
  <c r="G213189" i="38"/>
  <c r="H213188" i="38"/>
  <c r="G213188" i="38"/>
  <c r="H213187" i="38"/>
  <c r="G213187" i="38"/>
  <c r="H213186" i="38"/>
  <c r="G213186" i="38"/>
  <c r="H213185" i="38"/>
  <c r="G213185" i="38"/>
  <c r="H213184" i="38"/>
  <c r="G213184" i="38"/>
  <c r="H213183" i="38"/>
  <c r="G213183" i="38"/>
  <c r="H213182" i="38"/>
  <c r="G213182" i="38"/>
  <c r="H213181" i="38"/>
  <c r="G213181" i="38"/>
  <c r="H213180" i="38"/>
  <c r="G213180" i="38"/>
  <c r="H213179" i="38"/>
  <c r="G213179" i="38"/>
  <c r="H213178" i="38"/>
  <c r="G213178" i="38"/>
  <c r="H213177" i="38"/>
  <c r="G213177" i="38"/>
  <c r="H213176" i="38"/>
  <c r="G213176" i="38"/>
  <c r="H213175" i="38"/>
  <c r="G213175" i="38"/>
  <c r="H213174" i="38"/>
  <c r="G213174" i="38"/>
  <c r="H213173" i="38"/>
  <c r="G213173" i="38"/>
  <c r="H213172" i="38"/>
  <c r="G213172" i="38"/>
  <c r="H213171" i="38"/>
  <c r="G213171" i="38"/>
  <c r="H213170" i="38"/>
  <c r="G213170" i="38"/>
  <c r="H213169" i="38"/>
  <c r="G213169" i="38"/>
  <c r="H213168" i="38"/>
  <c r="G213168" i="38"/>
  <c r="H213167" i="38"/>
  <c r="G213167" i="38"/>
  <c r="H213166" i="38"/>
  <c r="G213166" i="38"/>
  <c r="H213165" i="38"/>
  <c r="G213165" i="38"/>
  <c r="H213164" i="38"/>
  <c r="G213164" i="38"/>
  <c r="H213163" i="38"/>
  <c r="G213163" i="38"/>
  <c r="H213162" i="38"/>
  <c r="G213162" i="38"/>
  <c r="H213161" i="38"/>
  <c r="G213161" i="38"/>
  <c r="H213160" i="38"/>
  <c r="G213160" i="38"/>
  <c r="H213159" i="38"/>
  <c r="G213159" i="38"/>
  <c r="H213158" i="38"/>
  <c r="G213158" i="38"/>
  <c r="H213157" i="38"/>
  <c r="G213157" i="38"/>
  <c r="H213156" i="38"/>
  <c r="G213156" i="38"/>
  <c r="H213155" i="38"/>
  <c r="G213155" i="38"/>
  <c r="H213154" i="38"/>
  <c r="G213154" i="38"/>
  <c r="H213153" i="38"/>
  <c r="G213153" i="38"/>
  <c r="H213152" i="38"/>
  <c r="G213152" i="38"/>
  <c r="H213151" i="38"/>
  <c r="G213151" i="38"/>
  <c r="H213150" i="38"/>
  <c r="G213150" i="38"/>
  <c r="H213149" i="38"/>
  <c r="G213149" i="38"/>
  <c r="H213148" i="38"/>
  <c r="G213148" i="38"/>
  <c r="H213147" i="38"/>
  <c r="G213147" i="38"/>
  <c r="H213146" i="38"/>
  <c r="G213146" i="38"/>
  <c r="H213145" i="38"/>
  <c r="G213145" i="38"/>
  <c r="H213144" i="38"/>
  <c r="G213144" i="38"/>
  <c r="H213143" i="38"/>
  <c r="G213143" i="38"/>
  <c r="H213142" i="38"/>
  <c r="G213142" i="38"/>
  <c r="H213141" i="38"/>
  <c r="G213141" i="38"/>
  <c r="H213140" i="38"/>
  <c r="G213140" i="38"/>
  <c r="H213139" i="38"/>
  <c r="G213139" i="38"/>
  <c r="H213138" i="38"/>
  <c r="G213138" i="38"/>
  <c r="H213137" i="38"/>
  <c r="G213137" i="38"/>
  <c r="H213136" i="38"/>
  <c r="G213136" i="38"/>
  <c r="H213135" i="38"/>
  <c r="G213135" i="38"/>
  <c r="H213134" i="38"/>
  <c r="G213134" i="38"/>
  <c r="H213133" i="38"/>
  <c r="G213133" i="38"/>
  <c r="H213132" i="38"/>
  <c r="G213132" i="38"/>
  <c r="H213131" i="38"/>
  <c r="G213131" i="38"/>
  <c r="H213130" i="38"/>
  <c r="G213130" i="38"/>
  <c r="H213129" i="38"/>
  <c r="G213129" i="38"/>
  <c r="H213128" i="38"/>
  <c r="G213128" i="38"/>
  <c r="H213127" i="38"/>
  <c r="G213127" i="38"/>
  <c r="H213126" i="38"/>
  <c r="G213126" i="38"/>
  <c r="H213125" i="38"/>
  <c r="G213125" i="38"/>
  <c r="H213124" i="38"/>
  <c r="G213124" i="38"/>
  <c r="H213123" i="38"/>
  <c r="G213123" i="38"/>
  <c r="H213122" i="38"/>
  <c r="G213122" i="38"/>
  <c r="H213121" i="38"/>
  <c r="G213121" i="38"/>
  <c r="H213120" i="38"/>
  <c r="G213120" i="38"/>
  <c r="H213119" i="38"/>
  <c r="G213119" i="38"/>
  <c r="H213118" i="38"/>
  <c r="G213118" i="38"/>
  <c r="H213117" i="38"/>
  <c r="G213117" i="38"/>
  <c r="H213116" i="38"/>
  <c r="G213116" i="38"/>
  <c r="H213115" i="38"/>
  <c r="G213115" i="38"/>
  <c r="H213114" i="38"/>
  <c r="G213114" i="38"/>
  <c r="H213113" i="38"/>
  <c r="G213113" i="38"/>
  <c r="H213112" i="38"/>
  <c r="G213112" i="38"/>
  <c r="H213111" i="38"/>
  <c r="G213111" i="38"/>
  <c r="H213110" i="38"/>
  <c r="G213110" i="38"/>
  <c r="H213109" i="38"/>
  <c r="G213109" i="38"/>
  <c r="H213108" i="38"/>
  <c r="G213108" i="38"/>
  <c r="H213107" i="38"/>
  <c r="G213107" i="38"/>
  <c r="H213106" i="38"/>
  <c r="G213106" i="38"/>
  <c r="H213105" i="38"/>
  <c r="G213105" i="38"/>
  <c r="H213104" i="38"/>
  <c r="G213104" i="38"/>
  <c r="H213103" i="38"/>
  <c r="G213103" i="38"/>
  <c r="H213102" i="38"/>
  <c r="G213102" i="38"/>
  <c r="H213101" i="38"/>
  <c r="G213101" i="38"/>
  <c r="H213100" i="38"/>
  <c r="G213100" i="38"/>
  <c r="H213099" i="38"/>
  <c r="G213099" i="38"/>
  <c r="H213098" i="38"/>
  <c r="G213098" i="38"/>
  <c r="H213097" i="38"/>
  <c r="G213097" i="38"/>
  <c r="H213096" i="38"/>
  <c r="G213096" i="38"/>
  <c r="H213095" i="38"/>
  <c r="G213095" i="38"/>
  <c r="H213094" i="38"/>
  <c r="G213094" i="38"/>
  <c r="H213093" i="38"/>
  <c r="G213093" i="38"/>
  <c r="H213092" i="38"/>
  <c r="G213092" i="38"/>
  <c r="H213091" i="38"/>
  <c r="G213091" i="38"/>
  <c r="H213090" i="38"/>
  <c r="G213090" i="38"/>
  <c r="H213089" i="38"/>
  <c r="G213089" i="38"/>
  <c r="H213088" i="38"/>
  <c r="G213088" i="38"/>
  <c r="H213087" i="38"/>
  <c r="G213087" i="38"/>
  <c r="H213086" i="38"/>
  <c r="G213086" i="38"/>
  <c r="H213085" i="38"/>
  <c r="G213085" i="38"/>
  <c r="H213084" i="38"/>
  <c r="G213084" i="38"/>
  <c r="H213083" i="38"/>
  <c r="G213083" i="38"/>
  <c r="H213082" i="38"/>
  <c r="G213082" i="38"/>
  <c r="H213081" i="38"/>
  <c r="G213081" i="38"/>
  <c r="H213080" i="38"/>
  <c r="G213080" i="38"/>
  <c r="H213079" i="38"/>
  <c r="G213079" i="38"/>
  <c r="H213078" i="38"/>
  <c r="G213078" i="38"/>
  <c r="H213077" i="38"/>
  <c r="G213077" i="38"/>
  <c r="H213076" i="38"/>
  <c r="G213076" i="38"/>
  <c r="H213075" i="38"/>
  <c r="G213075" i="38"/>
  <c r="H213074" i="38"/>
  <c r="G213074" i="38"/>
  <c r="H213073" i="38"/>
  <c r="G213073" i="38"/>
  <c r="H213072" i="38"/>
  <c r="G213072" i="38"/>
  <c r="H213071" i="38"/>
  <c r="G213071" i="38"/>
  <c r="H213070" i="38"/>
  <c r="G213070" i="38"/>
  <c r="H213069" i="38"/>
  <c r="G213069" i="38"/>
  <c r="H213068" i="38"/>
  <c r="G213068" i="38"/>
  <c r="H213067" i="38"/>
  <c r="G213067" i="38"/>
  <c r="H213066" i="38"/>
  <c r="G213066" i="38"/>
  <c r="H213065" i="38"/>
  <c r="G213065" i="38"/>
  <c r="H213064" i="38"/>
  <c r="G213064" i="38"/>
  <c r="H213063" i="38"/>
  <c r="G213063" i="38"/>
  <c r="H213062" i="38"/>
  <c r="G213062" i="38"/>
  <c r="H213061" i="38"/>
  <c r="G213061" i="38"/>
  <c r="H213060" i="38"/>
  <c r="G213060" i="38"/>
  <c r="H213059" i="38"/>
  <c r="G213059" i="38"/>
  <c r="H213058" i="38"/>
  <c r="G213058" i="38"/>
  <c r="H213057" i="38"/>
  <c r="G213057" i="38"/>
  <c r="H213056" i="38"/>
  <c r="G213056" i="38"/>
  <c r="H213055" i="38"/>
  <c r="G213055" i="38"/>
  <c r="H213054" i="38"/>
  <c r="G213054" i="38"/>
  <c r="H213053" i="38"/>
  <c r="G213053" i="38"/>
  <c r="H213052" i="38"/>
  <c r="G213052" i="38"/>
  <c r="H213051" i="38"/>
  <c r="G213051" i="38"/>
  <c r="H213050" i="38"/>
  <c r="G213050" i="38"/>
  <c r="H213049" i="38"/>
  <c r="G213049" i="38"/>
  <c r="H213048" i="38"/>
  <c r="G213048" i="38"/>
  <c r="H213047" i="38"/>
  <c r="G213047" i="38"/>
  <c r="H213046" i="38"/>
  <c r="G213046" i="38"/>
  <c r="H213045" i="38"/>
  <c r="G213045" i="38"/>
  <c r="H213044" i="38"/>
  <c r="G213044" i="38"/>
  <c r="H213043" i="38"/>
  <c r="G213043" i="38"/>
  <c r="H213042" i="38"/>
  <c r="G213042" i="38"/>
  <c r="H213041" i="38"/>
  <c r="G213041" i="38"/>
  <c r="H213040" i="38"/>
  <c r="G213040" i="38"/>
  <c r="H213039" i="38"/>
  <c r="G213039" i="38"/>
  <c r="H213038" i="38"/>
  <c r="G213038" i="38"/>
  <c r="H213037" i="38"/>
  <c r="G213037" i="38"/>
  <c r="H213036" i="38"/>
  <c r="G213036" i="38"/>
  <c r="H213035" i="38"/>
  <c r="G213035" i="38"/>
  <c r="H213034" i="38"/>
  <c r="G213034" i="38"/>
  <c r="H213033" i="38"/>
  <c r="G213033" i="38"/>
  <c r="H213032" i="38"/>
  <c r="G213032" i="38"/>
  <c r="H213031" i="38"/>
  <c r="G213031" i="38"/>
  <c r="H213030" i="38"/>
  <c r="G213030" i="38"/>
  <c r="H213029" i="38"/>
  <c r="G213029" i="38"/>
  <c r="H213028" i="38"/>
  <c r="G213028" i="38"/>
  <c r="H213027" i="38"/>
  <c r="G213027" i="38"/>
  <c r="H213026" i="38"/>
  <c r="G213026" i="38"/>
  <c r="H213025" i="38"/>
  <c r="G213025" i="38"/>
  <c r="H213024" i="38"/>
  <c r="G213024" i="38"/>
  <c r="H213023" i="38"/>
  <c r="G213023" i="38"/>
  <c r="H213022" i="38"/>
  <c r="G213022" i="38"/>
  <c r="H213021" i="38"/>
  <c r="G213021" i="38"/>
  <c r="H213020" i="38"/>
  <c r="G213020" i="38"/>
  <c r="H213019" i="38"/>
  <c r="G213019" i="38"/>
  <c r="H213018" i="38"/>
  <c r="G213018" i="38"/>
  <c r="H213017" i="38"/>
  <c r="G213017" i="38"/>
  <c r="H213016" i="38"/>
  <c r="G213016" i="38"/>
  <c r="H213015" i="38"/>
  <c r="G213015" i="38"/>
  <c r="H213014" i="38"/>
  <c r="G213014" i="38"/>
  <c r="H213013" i="38"/>
  <c r="G213013" i="38"/>
  <c r="H213012" i="38"/>
  <c r="G213012" i="38"/>
  <c r="H213011" i="38"/>
  <c r="G213011" i="38"/>
  <c r="H213010" i="38"/>
  <c r="G213010" i="38"/>
  <c r="H213009" i="38"/>
  <c r="G213009" i="38"/>
  <c r="H213008" i="38"/>
  <c r="G213008" i="38"/>
  <c r="H213007" i="38"/>
  <c r="G213007" i="38"/>
  <c r="H213006" i="38"/>
  <c r="G213006" i="38"/>
  <c r="H213005" i="38"/>
  <c r="G213005" i="38"/>
  <c r="H213004" i="38"/>
  <c r="G213004" i="38"/>
  <c r="H213003" i="38"/>
  <c r="G213003" i="38"/>
  <c r="H213002" i="38"/>
  <c r="G213002" i="38"/>
  <c r="H213001" i="38"/>
  <c r="G213001" i="38"/>
  <c r="H213000" i="38"/>
  <c r="G213000" i="38"/>
  <c r="H212999" i="38"/>
  <c r="G212999" i="38"/>
  <c r="H212998" i="38"/>
  <c r="G212998" i="38"/>
  <c r="H212997" i="38"/>
  <c r="G212997" i="38"/>
  <c r="H212996" i="38"/>
  <c r="G212996" i="38"/>
  <c r="H212995" i="38"/>
  <c r="G212995" i="38"/>
  <c r="H212994" i="38"/>
  <c r="G212994" i="38"/>
  <c r="H212993" i="38"/>
  <c r="G212993" i="38"/>
  <c r="H212992" i="38"/>
  <c r="G212992" i="38"/>
  <c r="H212991" i="38"/>
  <c r="G212991" i="38"/>
  <c r="H212990" i="38"/>
  <c r="G212990" i="38"/>
  <c r="H212989" i="38"/>
  <c r="G212989" i="38"/>
  <c r="H212988" i="38"/>
  <c r="G212988" i="38"/>
  <c r="H212987" i="38"/>
  <c r="G212987" i="38"/>
  <c r="H212986" i="38"/>
  <c r="G212986" i="38"/>
  <c r="H212985" i="38"/>
  <c r="G212985" i="38"/>
  <c r="H212984" i="38"/>
  <c r="G212984" i="38"/>
  <c r="H212983" i="38"/>
  <c r="G212983" i="38"/>
  <c r="H212982" i="38"/>
  <c r="G212982" i="38"/>
  <c r="H212981" i="38"/>
  <c r="G212981" i="38"/>
  <c r="H212980" i="38"/>
  <c r="G212980" i="38"/>
  <c r="H212979" i="38"/>
  <c r="G212979" i="38"/>
  <c r="H212978" i="38"/>
  <c r="G212978" i="38"/>
  <c r="H212977" i="38"/>
  <c r="G212977" i="38"/>
  <c r="H212976" i="38"/>
  <c r="G212976" i="38"/>
  <c r="H212975" i="38"/>
  <c r="G212975" i="38"/>
  <c r="H212974" i="38"/>
  <c r="G212974" i="38"/>
  <c r="H212973" i="38"/>
  <c r="G212973" i="38"/>
  <c r="H212972" i="38"/>
  <c r="G212972" i="38"/>
  <c r="H212971" i="38"/>
  <c r="G212971" i="38"/>
  <c r="H212970" i="38"/>
  <c r="G212970" i="38"/>
  <c r="H212969" i="38"/>
  <c r="G212969" i="38"/>
  <c r="H212968" i="38"/>
  <c r="G212968" i="38"/>
  <c r="H212967" i="38"/>
  <c r="G212967" i="38"/>
  <c r="H212966" i="38"/>
  <c r="G212966" i="38"/>
  <c r="H212965" i="38"/>
  <c r="G212965" i="38"/>
  <c r="H212964" i="38"/>
  <c r="G212964" i="38"/>
  <c r="H212963" i="38"/>
  <c r="G212963" i="38"/>
  <c r="H212962" i="38"/>
  <c r="G212962" i="38"/>
  <c r="H212961" i="38"/>
  <c r="G212961" i="38"/>
  <c r="H212960" i="38"/>
  <c r="G212960" i="38"/>
  <c r="H212959" i="38"/>
  <c r="G212959" i="38"/>
  <c r="H212958" i="38"/>
  <c r="G212958" i="38"/>
  <c r="H212957" i="38"/>
  <c r="G212957" i="38"/>
  <c r="H212956" i="38"/>
  <c r="G212956" i="38"/>
  <c r="H212955" i="38"/>
  <c r="G212955" i="38"/>
  <c r="H212954" i="38"/>
  <c r="G212954" i="38"/>
  <c r="H212953" i="38"/>
  <c r="G212953" i="38"/>
  <c r="H212952" i="38"/>
  <c r="G212952" i="38"/>
  <c r="H212951" i="38"/>
  <c r="G212951" i="38"/>
  <c r="H212950" i="38"/>
  <c r="G212950" i="38"/>
  <c r="H212949" i="38"/>
  <c r="G212949" i="38"/>
  <c r="H212948" i="38"/>
  <c r="G212948" i="38"/>
  <c r="H212947" i="38"/>
  <c r="G212947" i="38"/>
  <c r="H212946" i="38"/>
  <c r="G212946" i="38"/>
  <c r="H212945" i="38"/>
  <c r="G212945" i="38"/>
  <c r="H212944" i="38"/>
  <c r="G212944" i="38"/>
  <c r="H212943" i="38"/>
  <c r="G212943" i="38"/>
  <c r="H212942" i="38"/>
  <c r="G212942" i="38"/>
  <c r="H212941" i="38"/>
  <c r="G212941" i="38"/>
  <c r="H212940" i="38"/>
  <c r="G212940" i="38"/>
  <c r="H212939" i="38"/>
  <c r="G212939" i="38"/>
  <c r="H212938" i="38"/>
  <c r="G212938" i="38"/>
  <c r="H212937" i="38"/>
  <c r="G212937" i="38"/>
  <c r="H212936" i="38"/>
  <c r="G212936" i="38"/>
  <c r="H212935" i="38"/>
  <c r="G212935" i="38"/>
  <c r="H212934" i="38"/>
  <c r="G212934" i="38"/>
  <c r="H212933" i="38"/>
  <c r="G212933" i="38"/>
  <c r="H212932" i="38"/>
  <c r="G212932" i="38"/>
  <c r="H212931" i="38"/>
  <c r="G212931" i="38"/>
  <c r="H212930" i="38"/>
  <c r="G212930" i="38"/>
  <c r="H212929" i="38"/>
  <c r="G212929" i="38"/>
  <c r="H212928" i="38"/>
  <c r="G212928" i="38"/>
  <c r="H212927" i="38"/>
  <c r="G212927" i="38"/>
  <c r="H212926" i="38"/>
  <c r="G212926" i="38"/>
  <c r="H212925" i="38"/>
  <c r="G212925" i="38"/>
  <c r="H212924" i="38"/>
  <c r="G212924" i="38"/>
  <c r="H212923" i="38"/>
  <c r="G212923" i="38"/>
  <c r="H212922" i="38"/>
  <c r="G212922" i="38"/>
  <c r="H212921" i="38"/>
  <c r="G212921" i="38"/>
  <c r="H212920" i="38"/>
  <c r="G212920" i="38"/>
  <c r="H212919" i="38"/>
  <c r="G212919" i="38"/>
  <c r="H212918" i="38"/>
  <c r="G212918" i="38"/>
  <c r="H212917" i="38"/>
  <c r="G212917" i="38"/>
  <c r="H212916" i="38"/>
  <c r="G212916" i="38"/>
  <c r="H212915" i="38"/>
  <c r="G212915" i="38"/>
  <c r="H212914" i="38"/>
  <c r="G212914" i="38"/>
  <c r="H212913" i="38"/>
  <c r="G212913" i="38"/>
  <c r="H212912" i="38"/>
  <c r="G212912" i="38"/>
  <c r="H212911" i="38"/>
  <c r="G212911" i="38"/>
  <c r="H212910" i="38"/>
  <c r="G212910" i="38"/>
  <c r="H212909" i="38"/>
  <c r="G212909" i="38"/>
  <c r="H212908" i="38"/>
  <c r="G212908" i="38"/>
  <c r="H212907" i="38"/>
  <c r="G212907" i="38"/>
  <c r="H212906" i="38"/>
  <c r="G212906" i="38"/>
  <c r="H212905" i="38"/>
  <c r="G212905" i="38"/>
  <c r="H212904" i="38"/>
  <c r="G212904" i="38"/>
  <c r="H212903" i="38"/>
  <c r="G212903" i="38"/>
  <c r="H212902" i="38"/>
  <c r="G212902" i="38"/>
  <c r="H212901" i="38"/>
  <c r="G212901" i="38"/>
  <c r="H212900" i="38"/>
  <c r="G212900" i="38"/>
  <c r="H212899" i="38"/>
  <c r="G212899" i="38"/>
  <c r="H212898" i="38"/>
  <c r="G212898" i="38"/>
  <c r="H212897" i="38"/>
  <c r="G212897" i="38"/>
  <c r="H212896" i="38"/>
  <c r="G212896" i="38"/>
  <c r="H212895" i="38"/>
  <c r="G212895" i="38"/>
  <c r="H212894" i="38"/>
  <c r="G212894" i="38"/>
  <c r="H212893" i="38"/>
  <c r="G212893" i="38"/>
  <c r="H212892" i="38"/>
  <c r="G212892" i="38"/>
  <c r="H212891" i="38"/>
  <c r="G212891" i="38"/>
  <c r="H212890" i="38"/>
  <c r="G212890" i="38"/>
  <c r="H212889" i="38"/>
  <c r="G212889" i="38"/>
  <c r="H212888" i="38"/>
  <c r="G212888" i="38"/>
  <c r="H212887" i="38"/>
  <c r="G212887" i="38"/>
  <c r="H212886" i="38"/>
  <c r="G212886" i="38"/>
  <c r="H212885" i="38"/>
  <c r="G212885" i="38"/>
  <c r="H212884" i="38"/>
  <c r="G212884" i="38"/>
  <c r="H212883" i="38"/>
  <c r="G212883" i="38"/>
  <c r="H212882" i="38"/>
  <c r="G212882" i="38"/>
  <c r="H212881" i="38"/>
  <c r="G212881" i="38"/>
  <c r="H212880" i="38"/>
  <c r="G212880" i="38"/>
  <c r="H212879" i="38"/>
  <c r="G212879" i="38"/>
  <c r="H212878" i="38"/>
  <c r="G212878" i="38"/>
  <c r="H212877" i="38"/>
  <c r="G212877" i="38"/>
  <c r="H212876" i="38"/>
  <c r="G212876" i="38"/>
  <c r="H212875" i="38"/>
  <c r="G212875" i="38"/>
  <c r="H212874" i="38"/>
  <c r="G212874" i="38"/>
  <c r="H212873" i="38"/>
  <c r="G212873" i="38"/>
  <c r="H212872" i="38"/>
  <c r="G212872" i="38"/>
  <c r="H212871" i="38"/>
  <c r="G212871" i="38"/>
  <c r="H212870" i="38"/>
  <c r="G212870" i="38"/>
  <c r="H212869" i="38"/>
  <c r="G212869" i="38"/>
  <c r="H212868" i="38"/>
  <c r="G212868" i="38"/>
  <c r="H212867" i="38"/>
  <c r="G212867" i="38"/>
  <c r="H212866" i="38"/>
  <c r="G212866" i="38"/>
  <c r="H212865" i="38"/>
  <c r="G212865" i="38"/>
  <c r="H212864" i="38"/>
  <c r="G212864" i="38"/>
  <c r="H212863" i="38"/>
  <c r="G212863" i="38"/>
  <c r="H212862" i="38"/>
  <c r="G212862" i="38"/>
  <c r="H212861" i="38"/>
  <c r="G212861" i="38"/>
  <c r="H212860" i="38"/>
  <c r="G212860" i="38"/>
  <c r="H212859" i="38"/>
  <c r="G212859" i="38"/>
  <c r="H212858" i="38"/>
  <c r="G212858" i="38"/>
  <c r="H212857" i="38"/>
  <c r="G212857" i="38"/>
  <c r="H212856" i="38"/>
  <c r="G212856" i="38"/>
  <c r="H212855" i="38"/>
  <c r="G212855" i="38"/>
  <c r="H212854" i="38"/>
  <c r="G212854" i="38"/>
  <c r="H212853" i="38"/>
  <c r="G212853" i="38"/>
  <c r="H212852" i="38"/>
  <c r="G212852" i="38"/>
  <c r="H212851" i="38"/>
  <c r="G212851" i="38"/>
  <c r="H212850" i="38"/>
  <c r="G212850" i="38"/>
  <c r="H212849" i="38"/>
  <c r="G212849" i="38"/>
  <c r="H212848" i="38"/>
  <c r="G212848" i="38"/>
  <c r="H212847" i="38"/>
  <c r="G212847" i="38"/>
  <c r="H212846" i="38"/>
  <c r="G212846" i="38"/>
  <c r="H212845" i="38"/>
  <c r="G212845" i="38"/>
  <c r="H212844" i="38"/>
  <c r="G212844" i="38"/>
  <c r="H212843" i="38"/>
  <c r="G212843" i="38"/>
  <c r="H212842" i="38"/>
  <c r="G212842" i="38"/>
  <c r="H212841" i="38"/>
  <c r="G212841" i="38"/>
  <c r="H212840" i="38"/>
  <c r="G212840" i="38"/>
  <c r="H212839" i="38"/>
  <c r="G212839" i="38"/>
  <c r="H212838" i="38"/>
  <c r="G212838" i="38"/>
  <c r="H212837" i="38"/>
  <c r="G212837" i="38"/>
  <c r="H212836" i="38"/>
  <c r="G212836" i="38"/>
  <c r="H212835" i="38"/>
  <c r="G212835" i="38"/>
  <c r="H212834" i="38"/>
  <c r="G212834" i="38"/>
  <c r="H212833" i="38"/>
  <c r="G212833" i="38"/>
  <c r="H212832" i="38"/>
  <c r="G212832" i="38"/>
  <c r="H212831" i="38"/>
  <c r="G212831" i="38"/>
  <c r="H212830" i="38"/>
  <c r="G212830" i="38"/>
  <c r="H212829" i="38"/>
  <c r="G212829" i="38"/>
  <c r="H212828" i="38"/>
  <c r="G212828" i="38"/>
  <c r="H212827" i="38"/>
  <c r="G212827" i="38"/>
  <c r="H212826" i="38"/>
  <c r="G212826" i="38"/>
  <c r="H212825" i="38"/>
  <c r="G212825" i="38"/>
  <c r="H212824" i="38"/>
  <c r="G212824" i="38"/>
  <c r="H212823" i="38"/>
  <c r="G212823" i="38"/>
  <c r="H212822" i="38"/>
  <c r="G212822" i="38"/>
  <c r="H212821" i="38"/>
  <c r="G212821" i="38"/>
  <c r="H212820" i="38"/>
  <c r="G212820" i="38"/>
  <c r="H212819" i="38"/>
  <c r="G212819" i="38"/>
  <c r="H212818" i="38"/>
  <c r="G212818" i="38"/>
  <c r="H212817" i="38"/>
  <c r="G212817" i="38"/>
  <c r="H212816" i="38"/>
  <c r="G212816" i="38"/>
  <c r="H212815" i="38"/>
  <c r="G212815" i="38"/>
  <c r="H212814" i="38"/>
  <c r="G212814" i="38"/>
  <c r="H212813" i="38"/>
  <c r="G212813" i="38"/>
  <c r="H212812" i="38"/>
  <c r="G212812" i="38"/>
  <c r="H212811" i="38"/>
  <c r="G212811" i="38"/>
  <c r="H212810" i="38"/>
  <c r="G212810" i="38"/>
  <c r="H212809" i="38"/>
  <c r="G212809" i="38"/>
  <c r="H212808" i="38"/>
  <c r="G212808" i="38"/>
  <c r="H212807" i="38"/>
  <c r="G212807" i="38"/>
  <c r="H212806" i="38"/>
  <c r="G212806" i="38"/>
  <c r="H212805" i="38"/>
  <c r="G212805" i="38"/>
  <c r="H212804" i="38"/>
  <c r="G212804" i="38"/>
  <c r="H212803" i="38"/>
  <c r="G212803" i="38"/>
  <c r="H212802" i="38"/>
  <c r="G212802" i="38"/>
  <c r="H212801" i="38"/>
  <c r="G212801" i="38"/>
  <c r="H212800" i="38"/>
  <c r="G212800" i="38"/>
  <c r="H212799" i="38"/>
  <c r="G212799" i="38"/>
  <c r="H212798" i="38"/>
  <c r="G212798" i="38"/>
  <c r="H212797" i="38"/>
  <c r="G212797" i="38"/>
  <c r="H212796" i="38"/>
  <c r="G212796" i="38"/>
  <c r="H212795" i="38"/>
  <c r="G212795" i="38"/>
  <c r="H212794" i="38"/>
  <c r="G212794" i="38"/>
  <c r="H212793" i="38"/>
  <c r="G212793" i="38"/>
  <c r="H212792" i="38"/>
  <c r="G212792" i="38"/>
  <c r="H212791" i="38"/>
  <c r="G212791" i="38"/>
  <c r="H212790" i="38"/>
  <c r="G212790" i="38"/>
  <c r="H212789" i="38"/>
  <c r="G212789" i="38"/>
  <c r="H212788" i="38"/>
  <c r="G212788" i="38"/>
  <c r="H212787" i="38"/>
  <c r="G212787" i="38"/>
  <c r="H212786" i="38"/>
  <c r="G212786" i="38"/>
  <c r="H212785" i="38"/>
  <c r="G212785" i="38"/>
  <c r="H212784" i="38"/>
  <c r="G212784" i="38"/>
  <c r="H212783" i="38"/>
  <c r="G212783" i="38"/>
  <c r="H212782" i="38"/>
  <c r="G212782" i="38"/>
  <c r="H212781" i="38"/>
  <c r="G212781" i="38"/>
  <c r="H212780" i="38"/>
  <c r="G212780" i="38"/>
  <c r="H212779" i="38"/>
  <c r="G212779" i="38"/>
  <c r="H212778" i="38"/>
  <c r="G212778" i="38"/>
  <c r="H212777" i="38"/>
  <c r="G212777" i="38"/>
  <c r="H212776" i="38"/>
  <c r="G212776" i="38"/>
  <c r="H212775" i="38"/>
  <c r="G212775" i="38"/>
  <c r="H212774" i="38"/>
  <c r="G212774" i="38"/>
  <c r="H212773" i="38"/>
  <c r="G212773" i="38"/>
  <c r="H212772" i="38"/>
  <c r="G212772" i="38"/>
  <c r="H212771" i="38"/>
  <c r="G212771" i="38"/>
  <c r="H212770" i="38"/>
  <c r="G212770" i="38"/>
  <c r="H212769" i="38"/>
  <c r="G212769" i="38"/>
  <c r="H212768" i="38"/>
  <c r="G212768" i="38"/>
  <c r="H212767" i="38"/>
  <c r="G212767" i="38"/>
  <c r="H212766" i="38"/>
  <c r="G212766" i="38"/>
  <c r="H212765" i="38"/>
  <c r="G212765" i="38"/>
  <c r="H212764" i="38"/>
  <c r="G212764" i="38"/>
  <c r="H212763" i="38"/>
  <c r="G212763" i="38"/>
  <c r="H212762" i="38"/>
  <c r="G212762" i="38"/>
  <c r="H212761" i="38"/>
  <c r="G212761" i="38"/>
  <c r="H212760" i="38"/>
  <c r="G212760" i="38"/>
  <c r="H212759" i="38"/>
  <c r="G212759" i="38"/>
  <c r="H212758" i="38"/>
  <c r="G212758" i="38"/>
  <c r="H212757" i="38"/>
  <c r="G212757" i="38"/>
  <c r="H212756" i="38"/>
  <c r="G212756" i="38"/>
  <c r="H212755" i="38"/>
  <c r="G212755" i="38"/>
  <c r="H212754" i="38"/>
  <c r="G212754" i="38"/>
  <c r="H212753" i="38"/>
  <c r="G212753" i="38"/>
  <c r="H212752" i="38"/>
  <c r="G212752" i="38"/>
  <c r="H212751" i="38"/>
  <c r="G212751" i="38"/>
  <c r="H212750" i="38"/>
  <c r="G212750" i="38"/>
  <c r="H212749" i="38"/>
  <c r="G212749" i="38"/>
  <c r="H212748" i="38"/>
  <c r="G212748" i="38"/>
  <c r="H212747" i="38"/>
  <c r="G212747" i="38"/>
  <c r="H212746" i="38"/>
  <c r="G212746" i="38"/>
  <c r="H212745" i="38"/>
  <c r="G212745" i="38"/>
  <c r="H212744" i="38"/>
  <c r="G212744" i="38"/>
  <c r="H212743" i="38"/>
  <c r="G212743" i="38"/>
  <c r="H212742" i="38"/>
  <c r="G212742" i="38"/>
  <c r="H212741" i="38"/>
  <c r="G212741" i="38"/>
  <c r="H212740" i="38"/>
  <c r="G212740" i="38"/>
  <c r="H212739" i="38"/>
  <c r="G212739" i="38"/>
  <c r="H212738" i="38"/>
  <c r="G212738" i="38"/>
  <c r="H212737" i="38"/>
  <c r="G212737" i="38"/>
  <c r="H212736" i="38"/>
  <c r="G212736" i="38"/>
  <c r="H212735" i="38"/>
  <c r="G212735" i="38"/>
  <c r="H212734" i="38"/>
  <c r="G212734" i="38"/>
  <c r="H212733" i="38"/>
  <c r="G212733" i="38"/>
  <c r="H212732" i="38"/>
  <c r="G212732" i="38"/>
  <c r="H212731" i="38"/>
  <c r="G212731" i="38"/>
  <c r="H212730" i="38"/>
  <c r="G212730" i="38"/>
  <c r="H212729" i="38"/>
  <c r="G212729" i="38"/>
  <c r="H212728" i="38"/>
  <c r="G212728" i="38"/>
  <c r="H212727" i="38"/>
  <c r="G212727" i="38"/>
  <c r="H212726" i="38"/>
  <c r="G212726" i="38"/>
  <c r="H212725" i="38"/>
  <c r="G212725" i="38"/>
  <c r="H212724" i="38"/>
  <c r="G212724" i="38"/>
  <c r="H212723" i="38"/>
  <c r="G212723" i="38"/>
  <c r="H212722" i="38"/>
  <c r="G212722" i="38"/>
  <c r="H212721" i="38"/>
  <c r="G212721" i="38"/>
  <c r="H212720" i="38"/>
  <c r="G212720" i="38"/>
  <c r="H212719" i="38"/>
  <c r="G212719" i="38"/>
  <c r="H212718" i="38"/>
  <c r="G212718" i="38"/>
  <c r="H212717" i="38"/>
  <c r="G212717" i="38"/>
  <c r="H212716" i="38"/>
  <c r="G212716" i="38"/>
  <c r="H212715" i="38"/>
  <c r="G212715" i="38"/>
  <c r="H212714" i="38"/>
  <c r="G212714" i="38"/>
  <c r="H212713" i="38"/>
  <c r="G212713" i="38"/>
  <c r="H212712" i="38"/>
  <c r="G212712" i="38"/>
  <c r="H212711" i="38"/>
  <c r="G212711" i="38"/>
  <c r="H212710" i="38"/>
  <c r="G212710" i="38"/>
  <c r="H212709" i="38"/>
  <c r="G212709" i="38"/>
  <c r="H212708" i="38"/>
  <c r="G212708" i="38"/>
  <c r="H212707" i="38"/>
  <c r="G212707" i="38"/>
  <c r="H212706" i="38"/>
  <c r="G212706" i="38"/>
  <c r="H212705" i="38"/>
  <c r="G212705" i="38"/>
  <c r="H212704" i="38"/>
  <c r="G212704" i="38"/>
  <c r="H212703" i="38"/>
  <c r="G212703" i="38"/>
  <c r="H212702" i="38"/>
  <c r="G212702" i="38"/>
  <c r="H212701" i="38"/>
  <c r="G212701" i="38"/>
  <c r="H212700" i="38"/>
  <c r="G212700" i="38"/>
  <c r="H212699" i="38"/>
  <c r="G212699" i="38"/>
  <c r="H212698" i="38"/>
  <c r="G212698" i="38"/>
  <c r="H212697" i="38"/>
  <c r="G212697" i="38"/>
  <c r="H212696" i="38"/>
  <c r="G212696" i="38"/>
  <c r="H212695" i="38"/>
  <c r="G212695" i="38"/>
  <c r="H212694" i="38"/>
  <c r="G212694" i="38"/>
  <c r="H212693" i="38"/>
  <c r="G212693" i="38"/>
  <c r="H212692" i="38"/>
  <c r="G212692" i="38"/>
  <c r="H212691" i="38"/>
  <c r="G212691" i="38"/>
  <c r="H212690" i="38"/>
  <c r="G212690" i="38"/>
  <c r="H212689" i="38"/>
  <c r="G212689" i="38"/>
  <c r="H212688" i="38"/>
  <c r="G212688" i="38"/>
  <c r="H212687" i="38"/>
  <c r="G212687" i="38"/>
  <c r="H212686" i="38"/>
  <c r="G212686" i="38"/>
  <c r="H212685" i="38"/>
  <c r="G212685" i="38"/>
  <c r="H212684" i="38"/>
  <c r="G212684" i="38"/>
  <c r="H212683" i="38"/>
  <c r="G212683" i="38"/>
  <c r="H212682" i="38"/>
  <c r="G212682" i="38"/>
  <c r="H212681" i="38"/>
  <c r="G212681" i="38"/>
  <c r="H212680" i="38"/>
  <c r="G212680" i="38"/>
  <c r="H212679" i="38"/>
  <c r="G212679" i="38"/>
  <c r="H212678" i="38"/>
  <c r="G212678" i="38"/>
  <c r="H212677" i="38"/>
  <c r="G212677" i="38"/>
  <c r="H212676" i="38"/>
  <c r="G212676" i="38"/>
  <c r="H212675" i="38"/>
  <c r="G212675" i="38"/>
  <c r="H212674" i="38"/>
  <c r="G212674" i="38"/>
  <c r="H212673" i="38"/>
  <c r="G212673" i="38"/>
  <c r="H212672" i="38"/>
  <c r="G212672" i="38"/>
  <c r="H212671" i="38"/>
  <c r="G212671" i="38"/>
  <c r="H212670" i="38"/>
  <c r="G212670" i="38"/>
  <c r="H212669" i="38"/>
  <c r="G212669" i="38"/>
  <c r="H212668" i="38"/>
  <c r="G212668" i="38"/>
  <c r="H212667" i="38"/>
  <c r="G212667" i="38"/>
  <c r="H212666" i="38"/>
  <c r="G212666" i="38"/>
  <c r="H212665" i="38"/>
  <c r="G212665" i="38"/>
  <c r="H212664" i="38"/>
  <c r="G212664" i="38"/>
  <c r="H212663" i="38"/>
  <c r="G212663" i="38"/>
  <c r="H212662" i="38"/>
  <c r="G212662" i="38"/>
  <c r="H212661" i="38"/>
  <c r="G212661" i="38"/>
  <c r="H212660" i="38"/>
  <c r="G212660" i="38"/>
  <c r="H212659" i="38"/>
  <c r="G212659" i="38"/>
  <c r="H212658" i="38"/>
  <c r="G212658" i="38"/>
  <c r="H212657" i="38"/>
  <c r="G212657" i="38"/>
  <c r="H212656" i="38"/>
  <c r="G212656" i="38"/>
  <c r="H212655" i="38"/>
  <c r="G212655" i="38"/>
  <c r="H212654" i="38"/>
  <c r="G212654" i="38"/>
  <c r="H212653" i="38"/>
  <c r="G212653" i="38"/>
  <c r="H212652" i="38"/>
  <c r="G212652" i="38"/>
  <c r="H212651" i="38"/>
  <c r="G212651" i="38"/>
  <c r="H212650" i="38"/>
  <c r="G212650" i="38"/>
  <c r="H212649" i="38"/>
  <c r="G212649" i="38"/>
  <c r="H212648" i="38"/>
  <c r="G212648" i="38"/>
  <c r="H212647" i="38"/>
  <c r="G212647" i="38"/>
  <c r="H212646" i="38"/>
  <c r="G212646" i="38"/>
  <c r="H212645" i="38"/>
  <c r="G212645" i="38"/>
  <c r="H212644" i="38"/>
  <c r="G212644" i="38"/>
  <c r="H212643" i="38"/>
  <c r="G212643" i="38"/>
  <c r="H212642" i="38"/>
  <c r="G212642" i="38"/>
  <c r="H212641" i="38"/>
  <c r="G212641" i="38"/>
  <c r="H212640" i="38"/>
  <c r="G212640" i="38"/>
  <c r="H212639" i="38"/>
  <c r="G212639" i="38"/>
  <c r="H212638" i="38"/>
  <c r="G212638" i="38"/>
  <c r="H212637" i="38"/>
  <c r="G212637" i="38"/>
  <c r="H212636" i="38"/>
  <c r="G212636" i="38"/>
  <c r="H212635" i="38"/>
  <c r="G212635" i="38"/>
  <c r="H212634" i="38"/>
  <c r="G212634" i="38"/>
  <c r="H212633" i="38"/>
  <c r="G212633" i="38"/>
  <c r="H212632" i="38"/>
  <c r="G212632" i="38"/>
  <c r="H212631" i="38"/>
  <c r="G212631" i="38"/>
  <c r="H212630" i="38"/>
  <c r="G212630" i="38"/>
  <c r="H212629" i="38"/>
  <c r="G212629" i="38"/>
  <c r="H212628" i="38"/>
  <c r="G212628" i="38"/>
  <c r="H212627" i="38"/>
  <c r="G212627" i="38"/>
  <c r="H212626" i="38"/>
  <c r="G212626" i="38"/>
  <c r="H212625" i="38"/>
  <c r="G212625" i="38"/>
  <c r="H212624" i="38"/>
  <c r="G212624" i="38"/>
  <c r="H212623" i="38"/>
  <c r="G212623" i="38"/>
  <c r="H212622" i="38"/>
  <c r="G212622" i="38"/>
  <c r="H212621" i="38"/>
  <c r="G212621" i="38"/>
  <c r="H212620" i="38"/>
  <c r="G212620" i="38"/>
  <c r="H212619" i="38"/>
  <c r="G212619" i="38"/>
  <c r="H212618" i="38"/>
  <c r="G212618" i="38"/>
  <c r="H212617" i="38"/>
  <c r="G212617" i="38"/>
  <c r="H212616" i="38"/>
  <c r="G212616" i="38"/>
  <c r="H212615" i="38"/>
  <c r="G212615" i="38"/>
  <c r="H212614" i="38"/>
  <c r="G212614" i="38"/>
  <c r="H212613" i="38"/>
  <c r="G212613" i="38"/>
  <c r="H212612" i="38"/>
  <c r="G212612" i="38"/>
  <c r="H212611" i="38"/>
  <c r="G212611" i="38"/>
  <c r="H212610" i="38"/>
  <c r="G212610" i="38"/>
  <c r="H212609" i="38"/>
  <c r="G212609" i="38"/>
  <c r="H212608" i="38"/>
  <c r="G212608" i="38"/>
  <c r="H212607" i="38"/>
  <c r="G212607" i="38"/>
  <c r="H212606" i="38"/>
  <c r="G212606" i="38"/>
  <c r="H212605" i="38"/>
  <c r="G212605" i="38"/>
  <c r="H212604" i="38"/>
  <c r="G212604" i="38"/>
  <c r="H212603" i="38"/>
  <c r="G212603" i="38"/>
  <c r="H212602" i="38"/>
  <c r="G212602" i="38"/>
  <c r="H212601" i="38"/>
  <c r="G212601" i="38"/>
  <c r="H212600" i="38"/>
  <c r="G212600" i="38"/>
  <c r="H212599" i="38"/>
  <c r="G212599" i="38"/>
  <c r="H212598" i="38"/>
  <c r="G212598" i="38"/>
  <c r="H212597" i="38"/>
  <c r="G212597" i="38"/>
  <c r="H212596" i="38"/>
  <c r="G212596" i="38"/>
  <c r="H212595" i="38"/>
  <c r="G212595" i="38"/>
  <c r="H212594" i="38"/>
  <c r="G212594" i="38"/>
  <c r="H212593" i="38"/>
  <c r="G212593" i="38"/>
  <c r="H212592" i="38"/>
  <c r="G212592" i="38"/>
  <c r="H212591" i="38"/>
  <c r="G212591" i="38"/>
  <c r="H212590" i="38"/>
  <c r="G212590" i="38"/>
  <c r="H212589" i="38"/>
  <c r="G212589" i="38"/>
  <c r="H212588" i="38"/>
  <c r="G212588" i="38"/>
  <c r="H212587" i="38"/>
  <c r="G212587" i="38"/>
  <c r="H212586" i="38"/>
  <c r="G212586" i="38"/>
  <c r="H212585" i="38"/>
  <c r="G212585" i="38"/>
  <c r="H212584" i="38"/>
  <c r="G212584" i="38"/>
  <c r="H212583" i="38"/>
  <c r="G212583" i="38"/>
  <c r="H212582" i="38"/>
  <c r="G212582" i="38"/>
  <c r="H212581" i="38"/>
  <c r="G212581" i="38"/>
  <c r="H212580" i="38"/>
  <c r="G212580" i="38"/>
  <c r="H212579" i="38"/>
  <c r="G212579" i="38"/>
  <c r="H212578" i="38"/>
  <c r="G212578" i="38"/>
  <c r="H212577" i="38"/>
  <c r="G212577" i="38"/>
  <c r="H212576" i="38"/>
  <c r="G212576" i="38"/>
  <c r="H212575" i="38"/>
  <c r="G212575" i="38"/>
  <c r="H212574" i="38"/>
  <c r="G212574" i="38"/>
  <c r="H212573" i="38"/>
  <c r="G212573" i="38"/>
  <c r="H212572" i="38"/>
  <c r="G212572" i="38"/>
  <c r="H212571" i="38"/>
  <c r="G212571" i="38"/>
  <c r="H212570" i="38"/>
  <c r="G212570" i="38"/>
  <c r="H212569" i="38"/>
  <c r="G212569" i="38"/>
  <c r="H212568" i="38"/>
  <c r="G212568" i="38"/>
  <c r="H212567" i="38"/>
  <c r="G212567" i="38"/>
  <c r="H212566" i="38"/>
  <c r="G212566" i="38"/>
  <c r="H212565" i="38"/>
  <c r="G212565" i="38"/>
  <c r="H212564" i="38"/>
  <c r="G212564" i="38"/>
  <c r="H212563" i="38"/>
  <c r="G212563" i="38"/>
  <c r="H212562" i="38"/>
  <c r="G212562" i="38"/>
  <c r="H212561" i="38"/>
  <c r="G212561" i="38"/>
  <c r="H212560" i="38"/>
  <c r="G212560" i="38"/>
  <c r="H212559" i="38"/>
  <c r="G212559" i="38"/>
  <c r="H212558" i="38"/>
  <c r="G212558" i="38"/>
  <c r="H212557" i="38"/>
  <c r="G212557" i="38"/>
  <c r="H212556" i="38"/>
  <c r="G212556" i="38"/>
  <c r="H212555" i="38"/>
  <c r="G212555" i="38"/>
  <c r="H212554" i="38"/>
  <c r="G212554" i="38"/>
  <c r="H212553" i="38"/>
  <c r="G212553" i="38"/>
  <c r="H212552" i="38"/>
  <c r="G212552" i="38"/>
  <c r="H212551" i="38"/>
  <c r="G212551" i="38"/>
  <c r="H212550" i="38"/>
  <c r="G212550" i="38"/>
  <c r="H212549" i="38"/>
  <c r="G212549" i="38"/>
  <c r="H212548" i="38"/>
  <c r="G212548" i="38"/>
  <c r="H212547" i="38"/>
  <c r="G212547" i="38"/>
  <c r="H212546" i="38"/>
  <c r="G212546" i="38"/>
  <c r="H212545" i="38"/>
  <c r="G212545" i="38"/>
  <c r="H212544" i="38"/>
  <c r="G212544" i="38"/>
  <c r="H212543" i="38"/>
  <c r="G212543" i="38"/>
  <c r="H212542" i="38"/>
  <c r="G212542" i="38"/>
  <c r="H212541" i="38"/>
  <c r="G212541" i="38"/>
  <c r="H212540" i="38"/>
  <c r="G212540" i="38"/>
  <c r="H212539" i="38"/>
  <c r="G212539" i="38"/>
  <c r="H212538" i="38"/>
  <c r="G212538" i="38"/>
  <c r="H212537" i="38"/>
  <c r="G212537" i="38"/>
  <c r="H212536" i="38"/>
  <c r="G212536" i="38"/>
  <c r="H212535" i="38"/>
  <c r="G212535" i="38"/>
  <c r="H212534" i="38"/>
  <c r="G212534" i="38"/>
  <c r="H212533" i="38"/>
  <c r="G212533" i="38"/>
  <c r="H212532" i="38"/>
  <c r="G212532" i="38"/>
  <c r="H212531" i="38"/>
  <c r="G212531" i="38"/>
  <c r="H212530" i="38"/>
  <c r="G212530" i="38"/>
  <c r="H212529" i="38"/>
  <c r="G212529" i="38"/>
  <c r="H212528" i="38"/>
  <c r="G212528" i="38"/>
  <c r="H212527" i="38"/>
  <c r="G212527" i="38"/>
  <c r="H212526" i="38"/>
  <c r="G212526" i="38"/>
  <c r="H212525" i="38"/>
  <c r="G212525" i="38"/>
  <c r="H212524" i="38"/>
  <c r="G212524" i="38"/>
  <c r="H212523" i="38"/>
  <c r="G212523" i="38"/>
  <c r="H212522" i="38"/>
  <c r="G212522" i="38"/>
  <c r="H212521" i="38"/>
  <c r="G212521" i="38"/>
  <c r="H212520" i="38"/>
  <c r="G212520" i="38"/>
  <c r="H212519" i="38"/>
  <c r="G212519" i="38"/>
  <c r="H212518" i="38"/>
  <c r="G212518" i="38"/>
  <c r="H212517" i="38"/>
  <c r="G212517" i="38"/>
  <c r="H212516" i="38"/>
  <c r="G212516" i="38"/>
  <c r="H212515" i="38"/>
  <c r="G212515" i="38"/>
  <c r="H212514" i="38"/>
  <c r="G212514" i="38"/>
  <c r="H212513" i="38"/>
  <c r="G212513" i="38"/>
  <c r="H212512" i="38"/>
  <c r="G212512" i="38"/>
  <c r="H212511" i="38"/>
  <c r="G212511" i="38"/>
  <c r="H212510" i="38"/>
  <c r="G212510" i="38"/>
  <c r="H212509" i="38"/>
  <c r="G212509" i="38"/>
  <c r="H212508" i="38"/>
  <c r="G212508" i="38"/>
  <c r="H212507" i="38"/>
  <c r="G212507" i="38"/>
  <c r="H212506" i="38"/>
  <c r="G212506" i="38"/>
  <c r="H212505" i="38"/>
  <c r="G212505" i="38"/>
  <c r="H212504" i="38"/>
  <c r="G212504" i="38"/>
  <c r="H212503" i="38"/>
  <c r="G212503" i="38"/>
  <c r="H212502" i="38"/>
  <c r="G212502" i="38"/>
  <c r="H212501" i="38"/>
  <c r="G212501" i="38"/>
  <c r="H212500" i="38"/>
  <c r="G212500" i="38"/>
  <c r="H212499" i="38"/>
  <c r="G212499" i="38"/>
  <c r="H212498" i="38"/>
  <c r="G212498" i="38"/>
  <c r="H212497" i="38"/>
  <c r="G212497" i="38"/>
  <c r="H212496" i="38"/>
  <c r="G212496" i="38"/>
  <c r="H212495" i="38"/>
  <c r="G212495" i="38"/>
  <c r="H212494" i="38"/>
  <c r="G212494" i="38"/>
  <c r="H212493" i="38"/>
  <c r="G212493" i="38"/>
  <c r="H212492" i="38"/>
  <c r="G212492" i="38"/>
  <c r="H212491" i="38"/>
  <c r="G212491" i="38"/>
  <c r="H212490" i="38"/>
  <c r="G212490" i="38"/>
  <c r="H212489" i="38"/>
  <c r="G212489" i="38"/>
  <c r="H212488" i="38"/>
  <c r="G212488" i="38"/>
  <c r="H212487" i="38"/>
  <c r="G212487" i="38"/>
  <c r="H212486" i="38"/>
  <c r="G212486" i="38"/>
  <c r="H212485" i="38"/>
  <c r="G212485" i="38"/>
  <c r="H212484" i="38"/>
  <c r="G212484" i="38"/>
  <c r="H212483" i="38"/>
  <c r="G212483" i="38"/>
  <c r="H212482" i="38"/>
  <c r="G212482" i="38"/>
  <c r="H212481" i="38"/>
  <c r="G212481" i="38"/>
  <c r="H212480" i="38"/>
  <c r="G212480" i="38"/>
  <c r="H212479" i="38"/>
  <c r="G212479" i="38"/>
  <c r="H212478" i="38"/>
  <c r="G212478" i="38"/>
  <c r="H212477" i="38"/>
  <c r="G212477" i="38"/>
  <c r="H212476" i="38"/>
  <c r="G212476" i="38"/>
  <c r="H212475" i="38"/>
  <c r="G212475" i="38"/>
  <c r="H212474" i="38"/>
  <c r="G212474" i="38"/>
  <c r="H212473" i="38"/>
  <c r="G212473" i="38"/>
  <c r="H212472" i="38"/>
  <c r="G212472" i="38"/>
  <c r="H212471" i="38"/>
  <c r="G212471" i="38"/>
  <c r="H212470" i="38"/>
  <c r="G212470" i="38"/>
  <c r="H212469" i="38"/>
  <c r="G212469" i="38"/>
  <c r="H212468" i="38"/>
  <c r="G212468" i="38"/>
  <c r="H212467" i="38"/>
  <c r="G212467" i="38"/>
  <c r="H212466" i="38"/>
  <c r="G212466" i="38"/>
  <c r="H212465" i="38"/>
  <c r="G212465" i="38"/>
  <c r="H212464" i="38"/>
  <c r="G212464" i="38"/>
  <c r="H212463" i="38"/>
  <c r="G212463" i="38"/>
  <c r="H212462" i="38"/>
  <c r="G212462" i="38"/>
  <c r="H212461" i="38"/>
  <c r="G212461" i="38"/>
  <c r="H212460" i="38"/>
  <c r="G212460" i="38"/>
  <c r="H212459" i="38"/>
  <c r="G212459" i="38"/>
  <c r="H212458" i="38"/>
  <c r="G212458" i="38"/>
  <c r="H212457" i="38"/>
  <c r="G212457" i="38"/>
  <c r="H212456" i="38"/>
  <c r="G212456" i="38"/>
  <c r="H212455" i="38"/>
  <c r="G212455" i="38"/>
  <c r="H212454" i="38"/>
  <c r="G212454" i="38"/>
  <c r="H212453" i="38"/>
  <c r="G212453" i="38"/>
  <c r="H212452" i="38"/>
  <c r="G212452" i="38"/>
  <c r="H212451" i="38"/>
  <c r="G212451" i="38"/>
  <c r="H212450" i="38"/>
  <c r="G212450" i="38"/>
  <c r="H212449" i="38"/>
  <c r="G212449" i="38"/>
  <c r="H212448" i="38"/>
  <c r="G212448" i="38"/>
  <c r="H212447" i="38"/>
  <c r="G212447" i="38"/>
  <c r="H212446" i="38"/>
  <c r="G212446" i="38"/>
  <c r="H212445" i="38"/>
  <c r="G212445" i="38"/>
  <c r="H212444" i="38"/>
  <c r="G212444" i="38"/>
  <c r="H212443" i="38"/>
  <c r="G212443" i="38"/>
  <c r="H212442" i="38"/>
  <c r="G212442" i="38"/>
  <c r="H212441" i="38"/>
  <c r="G212441" i="38"/>
  <c r="H212440" i="38"/>
  <c r="G212440" i="38"/>
  <c r="H212439" i="38"/>
  <c r="G212439" i="38"/>
  <c r="H212438" i="38"/>
  <c r="G212438" i="38"/>
  <c r="H212437" i="38"/>
  <c r="G212437" i="38"/>
  <c r="H212436" i="38"/>
  <c r="G212436" i="38"/>
  <c r="H212435" i="38"/>
  <c r="G212435" i="38"/>
  <c r="H212434" i="38"/>
  <c r="G212434" i="38"/>
  <c r="H212433" i="38"/>
  <c r="G212433" i="38"/>
  <c r="H212432" i="38"/>
  <c r="G212432" i="38"/>
  <c r="H212431" i="38"/>
  <c r="G212431" i="38"/>
  <c r="H212430" i="38"/>
  <c r="G212430" i="38"/>
  <c r="H212429" i="38"/>
  <c r="G212429" i="38"/>
  <c r="H212428" i="38"/>
  <c r="G212428" i="38"/>
  <c r="H212427" i="38"/>
  <c r="G212427" i="38"/>
  <c r="H212426" i="38"/>
  <c r="G212426" i="38"/>
  <c r="H212425" i="38"/>
  <c r="G212425" i="38"/>
  <c r="H212424" i="38"/>
  <c r="G212424" i="38"/>
  <c r="H212423" i="38"/>
  <c r="G212423" i="38"/>
  <c r="H212422" i="38"/>
  <c r="G212422" i="38"/>
  <c r="H212421" i="38"/>
  <c r="G212421" i="38"/>
  <c r="H212420" i="38"/>
  <c r="G212420" i="38"/>
  <c r="H212419" i="38"/>
  <c r="G212419" i="38"/>
  <c r="H212418" i="38"/>
  <c r="G212418" i="38"/>
  <c r="H212417" i="38"/>
  <c r="G212417" i="38"/>
  <c r="H212416" i="38"/>
  <c r="G212416" i="38"/>
  <c r="H212415" i="38"/>
  <c r="G212415" i="38"/>
  <c r="H212414" i="38"/>
  <c r="G212414" i="38"/>
  <c r="H212413" i="38"/>
  <c r="G212413" i="38"/>
  <c r="H212412" i="38"/>
  <c r="G212412" i="38"/>
  <c r="H212411" i="38"/>
  <c r="G212411" i="38"/>
  <c r="H212410" i="38"/>
  <c r="G212410" i="38"/>
  <c r="H212409" i="38"/>
  <c r="G212409" i="38"/>
  <c r="H212408" i="38"/>
  <c r="G212408" i="38"/>
  <c r="H212407" i="38"/>
  <c r="G212407" i="38"/>
  <c r="H212406" i="38"/>
  <c r="G212406" i="38"/>
  <c r="H212405" i="38"/>
  <c r="G212405" i="38"/>
  <c r="H212404" i="38"/>
  <c r="G212404" i="38"/>
  <c r="H212403" i="38"/>
  <c r="G212403" i="38"/>
  <c r="H212402" i="38"/>
  <c r="G212402" i="38"/>
  <c r="H212401" i="38"/>
  <c r="G212401" i="38"/>
  <c r="H212400" i="38"/>
  <c r="G212400" i="38"/>
  <c r="H212399" i="38"/>
  <c r="G212399" i="38"/>
  <c r="H212398" i="38"/>
  <c r="G212398" i="38"/>
  <c r="H212397" i="38"/>
  <c r="G212397" i="38"/>
  <c r="H212396" i="38"/>
  <c r="G212396" i="38"/>
  <c r="H212395" i="38"/>
  <c r="G212395" i="38"/>
  <c r="H212394" i="38"/>
  <c r="G212394" i="38"/>
  <c r="H212393" i="38"/>
  <c r="G212393" i="38"/>
  <c r="H212392" i="38"/>
  <c r="G212392" i="38"/>
  <c r="H212391" i="38"/>
  <c r="G212391" i="38"/>
  <c r="H212390" i="38"/>
  <c r="G212390" i="38"/>
  <c r="H212389" i="38"/>
  <c r="G212389" i="38"/>
  <c r="H212388" i="38"/>
  <c r="G212388" i="38"/>
  <c r="H212387" i="38"/>
  <c r="G212387" i="38"/>
  <c r="H212386" i="38"/>
  <c r="G212386" i="38"/>
  <c r="H212385" i="38"/>
  <c r="G212385" i="38"/>
  <c r="H212384" i="38"/>
  <c r="G212384" i="38"/>
  <c r="H212383" i="38"/>
  <c r="G212383" i="38"/>
  <c r="H212382" i="38"/>
  <c r="G212382" i="38"/>
  <c r="H212381" i="38"/>
  <c r="G212381" i="38"/>
  <c r="H212380" i="38"/>
  <c r="G212380" i="38"/>
  <c r="H212379" i="38"/>
  <c r="G212379" i="38"/>
  <c r="H212378" i="38"/>
  <c r="G212378" i="38"/>
  <c r="H212377" i="38"/>
  <c r="G212377" i="38"/>
  <c r="H212376" i="38"/>
  <c r="G212376" i="38"/>
  <c r="H212375" i="38"/>
  <c r="G212375" i="38"/>
  <c r="H212374" i="38"/>
  <c r="G212374" i="38"/>
  <c r="H212373" i="38"/>
  <c r="G212373" i="38"/>
  <c r="H212372" i="38"/>
  <c r="G212372" i="38"/>
  <c r="H212371" i="38"/>
  <c r="G212371" i="38"/>
  <c r="H212370" i="38"/>
  <c r="G212370" i="38"/>
  <c r="H212369" i="38"/>
  <c r="G212369" i="38"/>
  <c r="H212368" i="38"/>
  <c r="G212368" i="38"/>
  <c r="H212367" i="38"/>
  <c r="G212367" i="38"/>
  <c r="H212366" i="38"/>
  <c r="G212366" i="38"/>
  <c r="H212365" i="38"/>
  <c r="G212365" i="38"/>
  <c r="H212364" i="38"/>
  <c r="G212364" i="38"/>
  <c r="H212363" i="38"/>
  <c r="G212363" i="38"/>
  <c r="H212362" i="38"/>
  <c r="G212362" i="38"/>
  <c r="H212361" i="38"/>
  <c r="G212361" i="38"/>
  <c r="H212360" i="38"/>
  <c r="G212360" i="38"/>
  <c r="H212359" i="38"/>
  <c r="G212359" i="38"/>
  <c r="H212358" i="38"/>
  <c r="G212358" i="38"/>
  <c r="H212357" i="38"/>
  <c r="G212357" i="38"/>
  <c r="H212356" i="38"/>
  <c r="G212356" i="38"/>
  <c r="H212355" i="38"/>
  <c r="G212355" i="38"/>
  <c r="H212354" i="38"/>
  <c r="G212354" i="38"/>
  <c r="H212353" i="38"/>
  <c r="G212353" i="38"/>
  <c r="H212352" i="38"/>
  <c r="G212352" i="38"/>
  <c r="H212351" i="38"/>
  <c r="G212351" i="38"/>
  <c r="H212350" i="38"/>
  <c r="G212350" i="38"/>
  <c r="H212349" i="38"/>
  <c r="G212349" i="38"/>
  <c r="H212348" i="38"/>
  <c r="G212348" i="38"/>
  <c r="H212347" i="38"/>
  <c r="G212347" i="38"/>
  <c r="H212346" i="38"/>
  <c r="G212346" i="38"/>
  <c r="H212345" i="38"/>
  <c r="G212345" i="38"/>
  <c r="H212344" i="38"/>
  <c r="G212344" i="38"/>
  <c r="H212343" i="38"/>
  <c r="G212343" i="38"/>
  <c r="H212342" i="38"/>
  <c r="G212342" i="38"/>
  <c r="H212341" i="38"/>
  <c r="G212341" i="38"/>
  <c r="H212340" i="38"/>
  <c r="G212340" i="38"/>
  <c r="H212339" i="38"/>
  <c r="G212339" i="38"/>
  <c r="H212338" i="38"/>
  <c r="G212338" i="38"/>
  <c r="H212337" i="38"/>
  <c r="G212337" i="38"/>
  <c r="H212336" i="38"/>
  <c r="G212336" i="38"/>
  <c r="H212335" i="38"/>
  <c r="G212335" i="38"/>
  <c r="H212334" i="38"/>
  <c r="G212334" i="38"/>
  <c r="H212333" i="38"/>
  <c r="G212333" i="38"/>
  <c r="H212332" i="38"/>
  <c r="G212332" i="38"/>
  <c r="H212331" i="38"/>
  <c r="G212331" i="38"/>
  <c r="H212330" i="38"/>
  <c r="G212330" i="38"/>
  <c r="H212329" i="38"/>
  <c r="G212329" i="38"/>
  <c r="H212328" i="38"/>
  <c r="G212328" i="38"/>
  <c r="H212327" i="38"/>
  <c r="G212327" i="38"/>
  <c r="H212326" i="38"/>
  <c r="G212326" i="38"/>
  <c r="H212325" i="38"/>
  <c r="G212325" i="38"/>
  <c r="H212324" i="38"/>
  <c r="G212324" i="38"/>
  <c r="H212323" i="38"/>
  <c r="G212323" i="38"/>
  <c r="H212322" i="38"/>
  <c r="G212322" i="38"/>
  <c r="H212321" i="38"/>
  <c r="G212321" i="38"/>
  <c r="H212320" i="38"/>
  <c r="G212320" i="38"/>
  <c r="H212319" i="38"/>
  <c r="G212319" i="38"/>
  <c r="H212318" i="38"/>
  <c r="G212318" i="38"/>
  <c r="H212317" i="38"/>
  <c r="G212317" i="38"/>
  <c r="H212316" i="38"/>
  <c r="G212316" i="38"/>
  <c r="H212315" i="38"/>
  <c r="G212315" i="38"/>
  <c r="H212314" i="38"/>
  <c r="G212314" i="38"/>
  <c r="H212313" i="38"/>
  <c r="G212313" i="38"/>
  <c r="H212312" i="38"/>
  <c r="G212312" i="38"/>
  <c r="H212311" i="38"/>
  <c r="G212311" i="38"/>
  <c r="H212310" i="38"/>
  <c r="G212310" i="38"/>
  <c r="H212309" i="38"/>
  <c r="G212309" i="38"/>
  <c r="H212308" i="38"/>
  <c r="G212308" i="38"/>
  <c r="H212307" i="38"/>
  <c r="G212307" i="38"/>
  <c r="H212306" i="38"/>
  <c r="G212306" i="38"/>
  <c r="H212305" i="38"/>
  <c r="G212305" i="38"/>
  <c r="H212304" i="38"/>
  <c r="G212304" i="38"/>
  <c r="H212303" i="38"/>
  <c r="G212303" i="38"/>
  <c r="H212302" i="38"/>
  <c r="G212302" i="38"/>
  <c r="H212301" i="38"/>
  <c r="G212301" i="38"/>
  <c r="H212300" i="38"/>
  <c r="G212300" i="38"/>
  <c r="H212299" i="38"/>
  <c r="G212299" i="38"/>
  <c r="H212298" i="38"/>
  <c r="G212298" i="38"/>
  <c r="H212297" i="38"/>
  <c r="G212297" i="38"/>
  <c r="H212296" i="38"/>
  <c r="G212296" i="38"/>
  <c r="H212295" i="38"/>
  <c r="G212295" i="38"/>
  <c r="H212294" i="38"/>
  <c r="G212294" i="38"/>
  <c r="H212293" i="38"/>
  <c r="G212293" i="38"/>
  <c r="H212292" i="38"/>
  <c r="G212292" i="38"/>
  <c r="H212291" i="38"/>
  <c r="G212291" i="38"/>
  <c r="H212290" i="38"/>
  <c r="G212290" i="38"/>
  <c r="H212289" i="38"/>
  <c r="G212289" i="38"/>
  <c r="H212288" i="38"/>
  <c r="G212288" i="38"/>
  <c r="H212287" i="38"/>
  <c r="G212287" i="38"/>
  <c r="H212286" i="38"/>
  <c r="G212286" i="38"/>
  <c r="H212285" i="38"/>
  <c r="G212285" i="38"/>
  <c r="H212284" i="38"/>
  <c r="G212284" i="38"/>
  <c r="H212283" i="38"/>
  <c r="G212283" i="38"/>
  <c r="H212282" i="38"/>
  <c r="G212282" i="38"/>
  <c r="H212281" i="38"/>
  <c r="G212281" i="38"/>
  <c r="H212280" i="38"/>
  <c r="G212280" i="38"/>
  <c r="H212279" i="38"/>
  <c r="G212279" i="38"/>
  <c r="H212278" i="38"/>
  <c r="G212278" i="38"/>
  <c r="H212277" i="38"/>
  <c r="G212277" i="38"/>
  <c r="H212276" i="38"/>
  <c r="G212276" i="38"/>
  <c r="H212275" i="38"/>
  <c r="G212275" i="38"/>
  <c r="H212274" i="38"/>
  <c r="G212274" i="38"/>
  <c r="H212273" i="38"/>
  <c r="G212273" i="38"/>
  <c r="H212272" i="38"/>
  <c r="G212272" i="38"/>
  <c r="H212271" i="38"/>
  <c r="G212271" i="38"/>
  <c r="H212270" i="38"/>
  <c r="G212270" i="38"/>
  <c r="H212269" i="38"/>
  <c r="G212269" i="38"/>
  <c r="H212268" i="38"/>
  <c r="G212268" i="38"/>
  <c r="H212267" i="38"/>
  <c r="G212267" i="38"/>
  <c r="H212266" i="38"/>
  <c r="G212266" i="38"/>
  <c r="H212265" i="38"/>
  <c r="G212265" i="38"/>
  <c r="H212264" i="38"/>
  <c r="G212264" i="38"/>
  <c r="H212263" i="38"/>
  <c r="G212263" i="38"/>
  <c r="H212262" i="38"/>
  <c r="G212262" i="38"/>
  <c r="H212261" i="38"/>
  <c r="G212261" i="38"/>
  <c r="H212260" i="38"/>
  <c r="G212260" i="38"/>
  <c r="H212259" i="38"/>
  <c r="G212259" i="38"/>
  <c r="H212258" i="38"/>
  <c r="G212258" i="38"/>
  <c r="H212257" i="38"/>
  <c r="G212257" i="38"/>
  <c r="H212256" i="38"/>
  <c r="G212256" i="38"/>
  <c r="H212255" i="38"/>
  <c r="G212255" i="38"/>
  <c r="H212254" i="38"/>
  <c r="G212254" i="38"/>
  <c r="H212253" i="38"/>
  <c r="G212253" i="38"/>
  <c r="H212252" i="38"/>
  <c r="G212252" i="38"/>
  <c r="H212251" i="38"/>
  <c r="G212251" i="38"/>
  <c r="H212250" i="38"/>
  <c r="G212250" i="38"/>
  <c r="H212249" i="38"/>
  <c r="G212249" i="38"/>
  <c r="H212248" i="38"/>
  <c r="G212248" i="38"/>
  <c r="H212247" i="38"/>
  <c r="G212247" i="38"/>
  <c r="H212246" i="38"/>
  <c r="G212246" i="38"/>
  <c r="H212245" i="38"/>
  <c r="G212245" i="38"/>
  <c r="H212244" i="38"/>
  <c r="G212244" i="38"/>
  <c r="H212243" i="38"/>
  <c r="G212243" i="38"/>
  <c r="H212242" i="38"/>
  <c r="G212242" i="38"/>
  <c r="H212241" i="38"/>
  <c r="G212241" i="38"/>
  <c r="H212240" i="38"/>
  <c r="G212240" i="38"/>
  <c r="H212239" i="38"/>
  <c r="G212239" i="38"/>
  <c r="H212238" i="38"/>
  <c r="G212238" i="38"/>
  <c r="H212237" i="38"/>
  <c r="G212237" i="38"/>
  <c r="H212236" i="38"/>
  <c r="G212236" i="38"/>
  <c r="H212235" i="38"/>
  <c r="G212235" i="38"/>
  <c r="H212234" i="38"/>
  <c r="G212234" i="38"/>
  <c r="H212233" i="38"/>
  <c r="G212233" i="38"/>
  <c r="H212232" i="38"/>
  <c r="G212232" i="38"/>
  <c r="H212231" i="38"/>
  <c r="G212231" i="38"/>
  <c r="H212230" i="38"/>
  <c r="G212230" i="38"/>
  <c r="H212229" i="38"/>
  <c r="G212229" i="38"/>
  <c r="H212228" i="38"/>
  <c r="G212228" i="38"/>
  <c r="H212227" i="38"/>
  <c r="G212227" i="38"/>
  <c r="H212226" i="38"/>
  <c r="G212226" i="38"/>
  <c r="H212225" i="38"/>
  <c r="G212225" i="38"/>
  <c r="H212224" i="38"/>
  <c r="G212224" i="38"/>
  <c r="H212223" i="38"/>
  <c r="G212223" i="38"/>
  <c r="H212222" i="38"/>
  <c r="G212222" i="38"/>
  <c r="H212221" i="38"/>
  <c r="G212221" i="38"/>
  <c r="H212220" i="38"/>
  <c r="G212220" i="38"/>
  <c r="H212219" i="38"/>
  <c r="G212219" i="38"/>
  <c r="H212218" i="38"/>
  <c r="G212218" i="38"/>
  <c r="H212217" i="38"/>
  <c r="G212217" i="38"/>
  <c r="H212216" i="38"/>
  <c r="G212216" i="38"/>
  <c r="H212215" i="38"/>
  <c r="G212215" i="38"/>
  <c r="H212214" i="38"/>
  <c r="G212214" i="38"/>
  <c r="H212213" i="38"/>
  <c r="G212213" i="38"/>
  <c r="H212212" i="38"/>
  <c r="G212212" i="38"/>
  <c r="H212211" i="38"/>
  <c r="G212211" i="38"/>
  <c r="H212210" i="38"/>
  <c r="G212210" i="38"/>
  <c r="H212209" i="38"/>
  <c r="G212209" i="38"/>
  <c r="H212208" i="38"/>
  <c r="G212208" i="38"/>
  <c r="H212207" i="38"/>
  <c r="G212207" i="38"/>
  <c r="H212206" i="38"/>
  <c r="G212206" i="38"/>
  <c r="H212205" i="38"/>
  <c r="G212205" i="38"/>
  <c r="H212204" i="38"/>
  <c r="G212204" i="38"/>
  <c r="H212203" i="38"/>
  <c r="G212203" i="38"/>
  <c r="H212202" i="38"/>
  <c r="G212202" i="38"/>
  <c r="H212201" i="38"/>
  <c r="G212201" i="38"/>
  <c r="H212200" i="38"/>
  <c r="G212200" i="38"/>
  <c r="H212199" i="38"/>
  <c r="G212199" i="38"/>
  <c r="H212198" i="38"/>
  <c r="G212198" i="38"/>
  <c r="H212197" i="38"/>
  <c r="G212197" i="38"/>
  <c r="H212196" i="38"/>
  <c r="G212196" i="38"/>
  <c r="H212195" i="38"/>
  <c r="G212195" i="38"/>
  <c r="H212194" i="38"/>
  <c r="G212194" i="38"/>
  <c r="H212193" i="38"/>
  <c r="G212193" i="38"/>
  <c r="H212192" i="38"/>
  <c r="G212192" i="38"/>
  <c r="H212191" i="38"/>
  <c r="G212191" i="38"/>
  <c r="H212190" i="38"/>
  <c r="G212190" i="38"/>
  <c r="H212189" i="38"/>
  <c r="G212189" i="38"/>
  <c r="H212188" i="38"/>
  <c r="G212188" i="38"/>
  <c r="H212187" i="38"/>
  <c r="G212187" i="38"/>
  <c r="H212186" i="38"/>
  <c r="G212186" i="38"/>
  <c r="H212185" i="38"/>
  <c r="G212185" i="38"/>
  <c r="H212184" i="38"/>
  <c r="G212184" i="38"/>
  <c r="H212183" i="38"/>
  <c r="G212183" i="38"/>
  <c r="H212182" i="38"/>
  <c r="G212182" i="38"/>
  <c r="H212181" i="38"/>
  <c r="G212181" i="38"/>
  <c r="H212180" i="38"/>
  <c r="G212180" i="38"/>
  <c r="H212179" i="38"/>
  <c r="G212179" i="38"/>
  <c r="H212178" i="38"/>
  <c r="G212178" i="38"/>
  <c r="H212177" i="38"/>
  <c r="G212177" i="38"/>
  <c r="H212176" i="38"/>
  <c r="G212176" i="38"/>
  <c r="H212175" i="38"/>
  <c r="G212175" i="38"/>
  <c r="H212174" i="38"/>
  <c r="G212174" i="38"/>
  <c r="H212173" i="38"/>
  <c r="G212173" i="38"/>
  <c r="H212172" i="38"/>
  <c r="G212172" i="38"/>
  <c r="H212171" i="38"/>
  <c r="G212171" i="38"/>
  <c r="H212170" i="38"/>
  <c r="G212170" i="38"/>
  <c r="H212169" i="38"/>
  <c r="G212169" i="38"/>
  <c r="H212168" i="38"/>
  <c r="G212168" i="38"/>
  <c r="H212167" i="38"/>
  <c r="G212167" i="38"/>
  <c r="H212166" i="38"/>
  <c r="G212166" i="38"/>
  <c r="H212165" i="38"/>
  <c r="G212165" i="38"/>
  <c r="H212164" i="38"/>
  <c r="G212164" i="38"/>
  <c r="H212163" i="38"/>
  <c r="G212163" i="38"/>
  <c r="H212162" i="38"/>
  <c r="G212162" i="38"/>
  <c r="H212161" i="38"/>
  <c r="G212161" i="38"/>
  <c r="H212160" i="38"/>
  <c r="G212160" i="38"/>
  <c r="H212159" i="38"/>
  <c r="G212159" i="38"/>
  <c r="H212158" i="38"/>
  <c r="G212158" i="38"/>
  <c r="H212157" i="38"/>
  <c r="G212157" i="38"/>
  <c r="H212156" i="38"/>
  <c r="G212156" i="38"/>
  <c r="H212155" i="38"/>
  <c r="G212155" i="38"/>
  <c r="H212154" i="38"/>
  <c r="G212154" i="38"/>
  <c r="H212153" i="38"/>
  <c r="G212153" i="38"/>
  <c r="H212152" i="38"/>
  <c r="G212152" i="38"/>
  <c r="H212151" i="38"/>
  <c r="G212151" i="38"/>
  <c r="H212150" i="38"/>
  <c r="G212150" i="38"/>
  <c r="H212149" i="38"/>
  <c r="G212149" i="38"/>
  <c r="H212148" i="38"/>
  <c r="G212148" i="38"/>
  <c r="H212147" i="38"/>
  <c r="G212147" i="38"/>
  <c r="H212146" i="38"/>
  <c r="G212146" i="38"/>
  <c r="H212145" i="38"/>
  <c r="G212145" i="38"/>
  <c r="H212144" i="38"/>
  <c r="G212144" i="38"/>
  <c r="H212143" i="38"/>
  <c r="G212143" i="38"/>
  <c r="H212142" i="38"/>
  <c r="G212142" i="38"/>
  <c r="H212141" i="38"/>
  <c r="G212141" i="38"/>
  <c r="H212140" i="38"/>
  <c r="G212140" i="38"/>
  <c r="H212139" i="38"/>
  <c r="G212139" i="38"/>
  <c r="H212138" i="38"/>
  <c r="G212138" i="38"/>
  <c r="H212137" i="38"/>
  <c r="G212137" i="38"/>
  <c r="H212136" i="38"/>
  <c r="G212136" i="38"/>
  <c r="H212135" i="38"/>
  <c r="G212135" i="38"/>
  <c r="H212134" i="38"/>
  <c r="G212134" i="38"/>
  <c r="H212133" i="38"/>
  <c r="G212133" i="38"/>
  <c r="H212132" i="38"/>
  <c r="G212132" i="38"/>
  <c r="H212131" i="38"/>
  <c r="G212131" i="38"/>
  <c r="H212130" i="38"/>
  <c r="G212130" i="38"/>
  <c r="H212129" i="38"/>
  <c r="G212129" i="38"/>
  <c r="H212128" i="38"/>
  <c r="G212128" i="38"/>
  <c r="H212127" i="38"/>
  <c r="G212127" i="38"/>
  <c r="H212126" i="38"/>
  <c r="G212126" i="38"/>
  <c r="H212125" i="38"/>
  <c r="G212125" i="38"/>
  <c r="H212124" i="38"/>
  <c r="G212124" i="38"/>
  <c r="H212123" i="38"/>
  <c r="G212123" i="38"/>
  <c r="H212122" i="38"/>
  <c r="G212122" i="38"/>
  <c r="H212121" i="38"/>
  <c r="G212121" i="38"/>
  <c r="H212120" i="38"/>
  <c r="G212120" i="38"/>
  <c r="H212119" i="38"/>
  <c r="G212119" i="38"/>
  <c r="H212118" i="38"/>
  <c r="G212118" i="38"/>
  <c r="H212117" i="38"/>
  <c r="G212117" i="38"/>
  <c r="H212116" i="38"/>
  <c r="G212116" i="38"/>
  <c r="H212115" i="38"/>
  <c r="G212115" i="38"/>
  <c r="H212114" i="38"/>
  <c r="G212114" i="38"/>
  <c r="H212113" i="38"/>
  <c r="G212113" i="38"/>
  <c r="H212112" i="38"/>
  <c r="G212112" i="38"/>
  <c r="H212111" i="38"/>
  <c r="G212111" i="38"/>
  <c r="H212110" i="38"/>
  <c r="G212110" i="38"/>
  <c r="H212109" i="38"/>
  <c r="G212109" i="38"/>
  <c r="H212108" i="38"/>
  <c r="G212108" i="38"/>
  <c r="H212107" i="38"/>
  <c r="G212107" i="38"/>
  <c r="H212106" i="38"/>
  <c r="G212106" i="38"/>
  <c r="H212105" i="38"/>
  <c r="G212105" i="38"/>
  <c r="H212104" i="38"/>
  <c r="G212104" i="38"/>
  <c r="H212103" i="38"/>
  <c r="G212103" i="38"/>
  <c r="H212102" i="38"/>
  <c r="G212102" i="38"/>
  <c r="H212101" i="38"/>
  <c r="G212101" i="38"/>
  <c r="H212100" i="38"/>
  <c r="G212100" i="38"/>
  <c r="H212099" i="38"/>
  <c r="G212099" i="38"/>
  <c r="H212098" i="38"/>
  <c r="G212098" i="38"/>
  <c r="H212097" i="38"/>
  <c r="G212097" i="38"/>
  <c r="H212096" i="38"/>
  <c r="G212096" i="38"/>
  <c r="H212095" i="38"/>
  <c r="G212095" i="38"/>
  <c r="H212094" i="38"/>
  <c r="G212094" i="38"/>
  <c r="H212093" i="38"/>
  <c r="G212093" i="38"/>
  <c r="H212092" i="38"/>
  <c r="G212092" i="38"/>
  <c r="H212091" i="38"/>
  <c r="G212091" i="38"/>
  <c r="H212090" i="38"/>
  <c r="G212090" i="38"/>
  <c r="H212089" i="38"/>
  <c r="G212089" i="38"/>
  <c r="H212088" i="38"/>
  <c r="G212088" i="38"/>
  <c r="H212087" i="38"/>
  <c r="G212087" i="38"/>
  <c r="H212086" i="38"/>
  <c r="G212086" i="38"/>
  <c r="H212085" i="38"/>
  <c r="G212085" i="38"/>
  <c r="H212084" i="38"/>
  <c r="G212084" i="38"/>
  <c r="H212083" i="38"/>
  <c r="G212083" i="38"/>
  <c r="H212082" i="38"/>
  <c r="G212082" i="38"/>
  <c r="H212081" i="38"/>
  <c r="G212081" i="38"/>
  <c r="H212080" i="38"/>
  <c r="G212080" i="38"/>
  <c r="H212079" i="38"/>
  <c r="G212079" i="38"/>
  <c r="H212078" i="38"/>
  <c r="G212078" i="38"/>
  <c r="H212077" i="38"/>
  <c r="G212077" i="38"/>
  <c r="H212076" i="38"/>
  <c r="G212076" i="38"/>
  <c r="H212075" i="38"/>
  <c r="G212075" i="38"/>
  <c r="H212074" i="38"/>
  <c r="G212074" i="38"/>
  <c r="H212073" i="38"/>
  <c r="G212073" i="38"/>
  <c r="H212072" i="38"/>
  <c r="G212072" i="38"/>
  <c r="H212071" i="38"/>
  <c r="G212071" i="38"/>
  <c r="H212070" i="38"/>
  <c r="G212070" i="38"/>
  <c r="H212069" i="38"/>
  <c r="G212069" i="38"/>
  <c r="H212068" i="38"/>
  <c r="G212068" i="38"/>
  <c r="H212067" i="38"/>
  <c r="G212067" i="38"/>
  <c r="H212066" i="38"/>
  <c r="G212066" i="38"/>
  <c r="H212065" i="38"/>
  <c r="G212065" i="38"/>
  <c r="H212064" i="38"/>
  <c r="G212064" i="38"/>
  <c r="H212063" i="38"/>
  <c r="G212063" i="38"/>
  <c r="H212062" i="38"/>
  <c r="G212062" i="38"/>
  <c r="H212061" i="38"/>
  <c r="G212061" i="38"/>
  <c r="H212060" i="38"/>
  <c r="G212060" i="38"/>
  <c r="H212059" i="38"/>
  <c r="G212059" i="38"/>
  <c r="H212058" i="38"/>
  <c r="G212058" i="38"/>
  <c r="H212057" i="38"/>
  <c r="G212057" i="38"/>
  <c r="H212056" i="38"/>
  <c r="G212056" i="38"/>
  <c r="H212055" i="38"/>
  <c r="G212055" i="38"/>
  <c r="H212054" i="38"/>
  <c r="G212054" i="38"/>
  <c r="H212053" i="38"/>
  <c r="G212053" i="38"/>
  <c r="H212052" i="38"/>
  <c r="G212052" i="38"/>
  <c r="H212051" i="38"/>
  <c r="G212051" i="38"/>
  <c r="H212050" i="38"/>
  <c r="G212050" i="38"/>
  <c r="H212049" i="38"/>
  <c r="G212049" i="38"/>
  <c r="H212048" i="38"/>
  <c r="G212048" i="38"/>
  <c r="H212047" i="38"/>
  <c r="G212047" i="38"/>
  <c r="H212046" i="38"/>
  <c r="G212046" i="38"/>
  <c r="H212045" i="38"/>
  <c r="G212045" i="38"/>
  <c r="H212044" i="38"/>
  <c r="G212044" i="38"/>
  <c r="H212043" i="38"/>
  <c r="G212043" i="38"/>
  <c r="H212042" i="38"/>
  <c r="G212042" i="38"/>
  <c r="H212041" i="38"/>
  <c r="G212041" i="38"/>
  <c r="H212040" i="38"/>
  <c r="G212040" i="38"/>
  <c r="H212039" i="38"/>
  <c r="G212039" i="38"/>
  <c r="H212038" i="38"/>
  <c r="G212038" i="38"/>
  <c r="H212037" i="38"/>
  <c r="G212037" i="38"/>
  <c r="H212036" i="38"/>
  <c r="G212036" i="38"/>
  <c r="H212035" i="38"/>
  <c r="G212035" i="38"/>
  <c r="H212034" i="38"/>
  <c r="G212034" i="38"/>
  <c r="H212033" i="38"/>
  <c r="G212033" i="38"/>
  <c r="H212032" i="38"/>
  <c r="G212032" i="38"/>
  <c r="H212031" i="38"/>
  <c r="G212031" i="38"/>
  <c r="H212030" i="38"/>
  <c r="G212030" i="38"/>
  <c r="H212029" i="38"/>
  <c r="G212029" i="38"/>
  <c r="H212028" i="38"/>
  <c r="G212028" i="38"/>
  <c r="H212027" i="38"/>
  <c r="G212027" i="38"/>
  <c r="H212026" i="38"/>
  <c r="G212026" i="38"/>
  <c r="H212025" i="38"/>
  <c r="G212025" i="38"/>
  <c r="H212024" i="38"/>
  <c r="G212024" i="38"/>
  <c r="H212023" i="38"/>
  <c r="G212023" i="38"/>
  <c r="H212022" i="38"/>
  <c r="G212022" i="38"/>
  <c r="H212021" i="38"/>
  <c r="G212021" i="38"/>
  <c r="H212020" i="38"/>
  <c r="G212020" i="38"/>
  <c r="H212019" i="38"/>
  <c r="G212019" i="38"/>
  <c r="H212018" i="38"/>
  <c r="G212018" i="38"/>
  <c r="H212017" i="38"/>
  <c r="G212017" i="38"/>
  <c r="H212016" i="38"/>
  <c r="G212016" i="38"/>
  <c r="H212015" i="38"/>
  <c r="G212015" i="38"/>
  <c r="H212014" i="38"/>
  <c r="G212014" i="38"/>
  <c r="H212013" i="38"/>
  <c r="G212013" i="38"/>
  <c r="H212012" i="38"/>
  <c r="G212012" i="38"/>
  <c r="H212011" i="38"/>
  <c r="G212011" i="38"/>
  <c r="H212010" i="38"/>
  <c r="G212010" i="38"/>
  <c r="H212009" i="38"/>
  <c r="G212009" i="38"/>
  <c r="H212008" i="38"/>
  <c r="G212008" i="38"/>
  <c r="H212007" i="38"/>
  <c r="G212007" i="38"/>
  <c r="H212006" i="38"/>
  <c r="G212006" i="38"/>
  <c r="H212005" i="38"/>
  <c r="G212005" i="38"/>
  <c r="H212004" i="38"/>
  <c r="G212004" i="38"/>
  <c r="H212003" i="38"/>
  <c r="G212003" i="38"/>
  <c r="H212002" i="38"/>
  <c r="G212002" i="38"/>
  <c r="H212001" i="38"/>
  <c r="G212001" i="38"/>
  <c r="H212000" i="38"/>
  <c r="G212000" i="38"/>
  <c r="H211999" i="38"/>
  <c r="G211999" i="38"/>
  <c r="H211998" i="38"/>
  <c r="G211998" i="38"/>
  <c r="H211997" i="38"/>
  <c r="G211997" i="38"/>
  <c r="H211996" i="38"/>
  <c r="G211996" i="38"/>
  <c r="H211995" i="38"/>
  <c r="G211995" i="38"/>
  <c r="H211994" i="38"/>
  <c r="G211994" i="38"/>
  <c r="H211993" i="38"/>
  <c r="G211993" i="38"/>
  <c r="H211992" i="38"/>
  <c r="G211992" i="38"/>
  <c r="H211991" i="38"/>
  <c r="G211991" i="38"/>
  <c r="H211990" i="38"/>
  <c r="G211990" i="38"/>
  <c r="H211989" i="38"/>
  <c r="G211989" i="38"/>
  <c r="H211988" i="38"/>
  <c r="G211988" i="38"/>
  <c r="H211987" i="38"/>
  <c r="G211987" i="38"/>
  <c r="H211986" i="38"/>
  <c r="G211986" i="38"/>
  <c r="H211985" i="38"/>
  <c r="G211985" i="38"/>
  <c r="H211984" i="38"/>
  <c r="G211984" i="38"/>
  <c r="H211983" i="38"/>
  <c r="G211983" i="38"/>
  <c r="H211982" i="38"/>
  <c r="G211982" i="38"/>
  <c r="H211981" i="38"/>
  <c r="G211981" i="38"/>
  <c r="H211980" i="38"/>
  <c r="G211980" i="38"/>
  <c r="H211979" i="38"/>
  <c r="G211979" i="38"/>
  <c r="H211978" i="38"/>
  <c r="G211978" i="38"/>
  <c r="H211977" i="38"/>
  <c r="G211977" i="38"/>
  <c r="H211976" i="38"/>
  <c r="G211976" i="38"/>
  <c r="H211975" i="38"/>
  <c r="G211975" i="38"/>
  <c r="H211974" i="38"/>
  <c r="G211974" i="38"/>
  <c r="H211973" i="38"/>
  <c r="G211973" i="38"/>
  <c r="H211972" i="38"/>
  <c r="G211972" i="38"/>
  <c r="H211971" i="38"/>
  <c r="G211971" i="38"/>
  <c r="H211970" i="38"/>
  <c r="G211970" i="38"/>
  <c r="H211969" i="38"/>
  <c r="G211969" i="38"/>
  <c r="H211968" i="38"/>
  <c r="G211968" i="38"/>
  <c r="H211967" i="38"/>
  <c r="G211967" i="38"/>
  <c r="H211966" i="38"/>
  <c r="G211966" i="38"/>
  <c r="H211965" i="38"/>
  <c r="G211965" i="38"/>
  <c r="H211964" i="38"/>
  <c r="G211964" i="38"/>
  <c r="H211963" i="38"/>
  <c r="G211963" i="38"/>
  <c r="H211962" i="38"/>
  <c r="G211962" i="38"/>
  <c r="H211961" i="38"/>
  <c r="G211961" i="38"/>
  <c r="H211960" i="38"/>
  <c r="G211960" i="38"/>
  <c r="H211959" i="38"/>
  <c r="G211959" i="38"/>
  <c r="H211958" i="38"/>
  <c r="G211958" i="38"/>
  <c r="H211957" i="38"/>
  <c r="G211957" i="38"/>
  <c r="H211956" i="38"/>
  <c r="G211956" i="38"/>
  <c r="H211955" i="38"/>
  <c r="G211955" i="38"/>
  <c r="H211954" i="38"/>
  <c r="G211954" i="38"/>
  <c r="H211953" i="38"/>
  <c r="G211953" i="38"/>
  <c r="H211952" i="38"/>
  <c r="G211952" i="38"/>
  <c r="H211951" i="38"/>
  <c r="G211951" i="38"/>
  <c r="H211950" i="38"/>
  <c r="G211950" i="38"/>
  <c r="H211949" i="38"/>
  <c r="G211949" i="38"/>
  <c r="H211948" i="38"/>
  <c r="G211948" i="38"/>
  <c r="H211947" i="38"/>
  <c r="G211947" i="38"/>
  <c r="H211946" i="38"/>
  <c r="G211946" i="38"/>
  <c r="H211945" i="38"/>
  <c r="G211945" i="38"/>
  <c r="H211944" i="38"/>
  <c r="G211944" i="38"/>
  <c r="H211943" i="38"/>
  <c r="G211943" i="38"/>
  <c r="H211942" i="38"/>
  <c r="G211942" i="38"/>
  <c r="H211941" i="38"/>
  <c r="G211941" i="38"/>
  <c r="H211940" i="38"/>
  <c r="G211940" i="38"/>
  <c r="H211939" i="38"/>
  <c r="G211939" i="38"/>
  <c r="H211938" i="38"/>
  <c r="G211938" i="38"/>
  <c r="H211937" i="38"/>
  <c r="G211937" i="38"/>
  <c r="H211936" i="38"/>
  <c r="G211936" i="38"/>
  <c r="H211935" i="38"/>
  <c r="G211935" i="38"/>
  <c r="H211934" i="38"/>
  <c r="G211934" i="38"/>
  <c r="H211933" i="38"/>
  <c r="G211933" i="38"/>
  <c r="H211932" i="38"/>
  <c r="G211932" i="38"/>
  <c r="H211931" i="38"/>
  <c r="G211931" i="38"/>
  <c r="H211930" i="38"/>
  <c r="G211930" i="38"/>
  <c r="H211929" i="38"/>
  <c r="G211929" i="38"/>
  <c r="H211928" i="38"/>
  <c r="G211928" i="38"/>
  <c r="H211927" i="38"/>
  <c r="G211927" i="38"/>
  <c r="H211926" i="38"/>
  <c r="G211926" i="38"/>
  <c r="H211925" i="38"/>
  <c r="G211925" i="38"/>
  <c r="H211924" i="38"/>
  <c r="G211924" i="38"/>
  <c r="H211923" i="38"/>
  <c r="G211923" i="38"/>
  <c r="H211922" i="38"/>
  <c r="G211922" i="38"/>
  <c r="H211921" i="38"/>
  <c r="G211921" i="38"/>
  <c r="H211920" i="38"/>
  <c r="G211920" i="38"/>
  <c r="H211919" i="38"/>
  <c r="G211919" i="38"/>
  <c r="H211918" i="38"/>
  <c r="G211918" i="38"/>
  <c r="H211917" i="38"/>
  <c r="G211917" i="38"/>
  <c r="H211916" i="38"/>
  <c r="G211916" i="38"/>
  <c r="H211915" i="38"/>
  <c r="G211915" i="38"/>
  <c r="H211914" i="38"/>
  <c r="G211914" i="38"/>
  <c r="H211913" i="38"/>
  <c r="G211913" i="38"/>
  <c r="H211912" i="38"/>
  <c r="G211912" i="38"/>
  <c r="H211911" i="38"/>
  <c r="G211911" i="38"/>
  <c r="H211910" i="38"/>
  <c r="G211910" i="38"/>
  <c r="H211909" i="38"/>
  <c r="G211909" i="38"/>
  <c r="H211908" i="38"/>
  <c r="G211908" i="38"/>
  <c r="H211907" i="38"/>
  <c r="G211907" i="38"/>
  <c r="H211906" i="38"/>
  <c r="G211906" i="38"/>
  <c r="H211905" i="38"/>
  <c r="G211905" i="38"/>
  <c r="H211904" i="38"/>
  <c r="G211904" i="38"/>
  <c r="H211903" i="38"/>
  <c r="G211903" i="38"/>
  <c r="H211902" i="38"/>
  <c r="G211902" i="38"/>
  <c r="H211901" i="38"/>
  <c r="G211901" i="38"/>
  <c r="H211900" i="38"/>
  <c r="G211900" i="38"/>
  <c r="H211899" i="38"/>
  <c r="G211899" i="38"/>
  <c r="H211898" i="38"/>
  <c r="G211898" i="38"/>
  <c r="H211897" i="38"/>
  <c r="G211897" i="38"/>
  <c r="H211896" i="38"/>
  <c r="G211896" i="38"/>
  <c r="H211895" i="38"/>
  <c r="G211895" i="38"/>
  <c r="H211894" i="38"/>
  <c r="G211894" i="38"/>
  <c r="H211893" i="38"/>
  <c r="G211893" i="38"/>
  <c r="H211892" i="38"/>
  <c r="G211892" i="38"/>
  <c r="H211891" i="38"/>
  <c r="G211891" i="38"/>
  <c r="H211890" i="38"/>
  <c r="G211890" i="38"/>
  <c r="H211889" i="38"/>
  <c r="G211889" i="38"/>
  <c r="H211888" i="38"/>
  <c r="G211888" i="38"/>
  <c r="H211887" i="38"/>
  <c r="G211887" i="38"/>
  <c r="H211886" i="38"/>
  <c r="G211886" i="38"/>
  <c r="H211885" i="38"/>
  <c r="G211885" i="38"/>
  <c r="H211884" i="38"/>
  <c r="G211884" i="38"/>
  <c r="H211883" i="38"/>
  <c r="G211883" i="38"/>
  <c r="H211882" i="38"/>
  <c r="G211882" i="38"/>
  <c r="H211881" i="38"/>
  <c r="G211881" i="38"/>
  <c r="H211880" i="38"/>
  <c r="G211880" i="38"/>
  <c r="H211879" i="38"/>
  <c r="G211879" i="38"/>
  <c r="H211878" i="38"/>
  <c r="G211878" i="38"/>
  <c r="H211877" i="38"/>
  <c r="G211877" i="38"/>
  <c r="H211876" i="38"/>
  <c r="G211876" i="38"/>
  <c r="H211875" i="38"/>
  <c r="G211875" i="38"/>
  <c r="H211874" i="38"/>
  <c r="G211874" i="38"/>
  <c r="H211873" i="38"/>
  <c r="G211873" i="38"/>
  <c r="H211872" i="38"/>
  <c r="G211872" i="38"/>
  <c r="H211871" i="38"/>
  <c r="G211871" i="38"/>
  <c r="H211870" i="38"/>
  <c r="G211870" i="38"/>
  <c r="H211869" i="38"/>
  <c r="G211869" i="38"/>
  <c r="H211868" i="38"/>
  <c r="G211868" i="38"/>
  <c r="H211867" i="38"/>
  <c r="G211867" i="38"/>
  <c r="H211866" i="38"/>
  <c r="G211866" i="38"/>
  <c r="H211865" i="38"/>
  <c r="G211865" i="38"/>
  <c r="H211864" i="38"/>
  <c r="G211864" i="38"/>
  <c r="H211863" i="38"/>
  <c r="G211863" i="38"/>
  <c r="H211862" i="38"/>
  <c r="G211862" i="38"/>
  <c r="H211861" i="38"/>
  <c r="G211861" i="38"/>
  <c r="H211860" i="38"/>
  <c r="G211860" i="38"/>
  <c r="H211859" i="38"/>
  <c r="G211859" i="38"/>
  <c r="H211858" i="38"/>
  <c r="G211858" i="38"/>
  <c r="H211857" i="38"/>
  <c r="G211857" i="38"/>
  <c r="H211856" i="38"/>
  <c r="G211856" i="38"/>
  <c r="H211855" i="38"/>
  <c r="G211855" i="38"/>
  <c r="H211854" i="38"/>
  <c r="G211854" i="38"/>
  <c r="H211853" i="38"/>
  <c r="G211853" i="38"/>
  <c r="H211852" i="38"/>
  <c r="G211852" i="38"/>
  <c r="H211851" i="38"/>
  <c r="G211851" i="38"/>
  <c r="H211850" i="38"/>
  <c r="G211850" i="38"/>
  <c r="H211849" i="38"/>
  <c r="G211849" i="38"/>
  <c r="H211848" i="38"/>
  <c r="G211848" i="38"/>
  <c r="H211847" i="38"/>
  <c r="G211847" i="38"/>
  <c r="H211846" i="38"/>
  <c r="G211846" i="38"/>
  <c r="H211845" i="38"/>
  <c r="G211845" i="38"/>
  <c r="H211844" i="38"/>
  <c r="G211844" i="38"/>
  <c r="H211843" i="38"/>
  <c r="G211843" i="38"/>
  <c r="H211842" i="38"/>
  <c r="G211842" i="38"/>
  <c r="H211841" i="38"/>
  <c r="G211841" i="38"/>
  <c r="H211840" i="38"/>
  <c r="G211840" i="38"/>
  <c r="H211839" i="38"/>
  <c r="G211839" i="38"/>
  <c r="H211838" i="38"/>
  <c r="G211838" i="38"/>
  <c r="H211837" i="38"/>
  <c r="G211837" i="38"/>
  <c r="H211836" i="38"/>
  <c r="G211836" i="38"/>
  <c r="H211835" i="38"/>
  <c r="G211835" i="38"/>
  <c r="H211834" i="38"/>
  <c r="G211834" i="38"/>
  <c r="H211833" i="38"/>
  <c r="G211833" i="38"/>
  <c r="H211832" i="38"/>
  <c r="G211832" i="38"/>
  <c r="H211831" i="38"/>
  <c r="G211831" i="38"/>
  <c r="H211830" i="38"/>
  <c r="G211830" i="38"/>
  <c r="H211829" i="38"/>
  <c r="G211829" i="38"/>
  <c r="H211828" i="38"/>
  <c r="G211828" i="38"/>
  <c r="H211827" i="38"/>
  <c r="G211827" i="38"/>
  <c r="H211826" i="38"/>
  <c r="G211826" i="38"/>
  <c r="H211825" i="38"/>
  <c r="G211825" i="38"/>
  <c r="H211824" i="38"/>
  <c r="G211824" i="38"/>
  <c r="H211823" i="38"/>
  <c r="G211823" i="38"/>
  <c r="H211822" i="38"/>
  <c r="G211822" i="38"/>
  <c r="H211821" i="38"/>
  <c r="G211821" i="38"/>
  <c r="H211820" i="38"/>
  <c r="G211820" i="38"/>
  <c r="H211819" i="38"/>
  <c r="G211819" i="38"/>
  <c r="H211818" i="38"/>
  <c r="G211818" i="38"/>
  <c r="H211817" i="38"/>
  <c r="G211817" i="38"/>
  <c r="H211816" i="38"/>
  <c r="G211816" i="38"/>
  <c r="H211815" i="38"/>
  <c r="G211815" i="38"/>
  <c r="H211814" i="38"/>
  <c r="G211814" i="38"/>
  <c r="H211813" i="38"/>
  <c r="G211813" i="38"/>
  <c r="H211812" i="38"/>
  <c r="G211812" i="38"/>
  <c r="H211811" i="38"/>
  <c r="G211811" i="38"/>
  <c r="H211810" i="38"/>
  <c r="G211810" i="38"/>
  <c r="H211809" i="38"/>
  <c r="G211809" i="38"/>
  <c r="H211808" i="38"/>
  <c r="G211808" i="38"/>
  <c r="H211807" i="38"/>
  <c r="G211807" i="38"/>
  <c r="H211806" i="38"/>
  <c r="G211806" i="38"/>
  <c r="H211805" i="38"/>
  <c r="G211805" i="38"/>
  <c r="H211804" i="38"/>
  <c r="G211804" i="38"/>
  <c r="H211803" i="38"/>
  <c r="G211803" i="38"/>
  <c r="H211802" i="38"/>
  <c r="G211802" i="38"/>
  <c r="H211801" i="38"/>
  <c r="G211801" i="38"/>
  <c r="H211800" i="38"/>
  <c r="G211800" i="38"/>
  <c r="H211799" i="38"/>
  <c r="G211799" i="38"/>
  <c r="H211798" i="38"/>
  <c r="G211798" i="38"/>
  <c r="H211797" i="38"/>
  <c r="G211797" i="38"/>
  <c r="H211796" i="38"/>
  <c r="G211796" i="38"/>
  <c r="H211795" i="38"/>
  <c r="G211795" i="38"/>
  <c r="H211794" i="38"/>
  <c r="G211794" i="38"/>
  <c r="H211793" i="38"/>
  <c r="G211793" i="38"/>
  <c r="H211792" i="38"/>
  <c r="G211792" i="38"/>
  <c r="H211791" i="38"/>
  <c r="G211791" i="38"/>
  <c r="H211790" i="38"/>
  <c r="G211790" i="38"/>
  <c r="H211789" i="38"/>
  <c r="G211789" i="38"/>
  <c r="H211788" i="38"/>
  <c r="G211788" i="38"/>
  <c r="H211787" i="38"/>
  <c r="G211787" i="38"/>
  <c r="H211786" i="38"/>
  <c r="G211786" i="38"/>
  <c r="H211785" i="38"/>
  <c r="G211785" i="38"/>
  <c r="H211784" i="38"/>
  <c r="G211784" i="38"/>
  <c r="H211783" i="38"/>
  <c r="G211783" i="38"/>
  <c r="H211782" i="38"/>
  <c r="G211782" i="38"/>
  <c r="H211781" i="38"/>
  <c r="G211781" i="38"/>
  <c r="H211780" i="38"/>
  <c r="G211780" i="38"/>
  <c r="H211779" i="38"/>
  <c r="G211779" i="38"/>
  <c r="H211778" i="38"/>
  <c r="G211778" i="38"/>
  <c r="H211777" i="38"/>
  <c r="G211777" i="38"/>
  <c r="H211776" i="38"/>
  <c r="G211776" i="38"/>
  <c r="H211775" i="38"/>
  <c r="G211775" i="38"/>
  <c r="H211774" i="38"/>
  <c r="G211774" i="38"/>
  <c r="H211773" i="38"/>
  <c r="G211773" i="38"/>
  <c r="H211772" i="38"/>
  <c r="G211772" i="38"/>
  <c r="H211771" i="38"/>
  <c r="G211771" i="38"/>
  <c r="H211770" i="38"/>
  <c r="G211770" i="38"/>
  <c r="H211769" i="38"/>
  <c r="G211769" i="38"/>
  <c r="H211768" i="38"/>
  <c r="G211768" i="38"/>
  <c r="H211767" i="38"/>
  <c r="G211767" i="38"/>
  <c r="H211766" i="38"/>
  <c r="G211766" i="38"/>
  <c r="H211765" i="38"/>
  <c r="G211765" i="38"/>
  <c r="H211764" i="38"/>
  <c r="G211764" i="38"/>
  <c r="H211763" i="38"/>
  <c r="G211763" i="38"/>
  <c r="H211762" i="38"/>
  <c r="G211762" i="38"/>
  <c r="H211761" i="38"/>
  <c r="G211761" i="38"/>
  <c r="H211760" i="38"/>
  <c r="G211760" i="38"/>
  <c r="H211759" i="38"/>
  <c r="G211759" i="38"/>
  <c r="H211758" i="38"/>
  <c r="G211758" i="38"/>
  <c r="H211757" i="38"/>
  <c r="G211757" i="38"/>
  <c r="H211756" i="38"/>
  <c r="G211756" i="38"/>
  <c r="H211755" i="38"/>
  <c r="G211755" i="38"/>
  <c r="H211754" i="38"/>
  <c r="G211754" i="38"/>
  <c r="H211753" i="38"/>
  <c r="G211753" i="38"/>
  <c r="H211752" i="38"/>
  <c r="G211752" i="38"/>
  <c r="H211751" i="38"/>
  <c r="G211751" i="38"/>
  <c r="H211750" i="38"/>
  <c r="G211750" i="38"/>
  <c r="H211749" i="38"/>
  <c r="G211749" i="38"/>
  <c r="H211748" i="38"/>
  <c r="G211748" i="38"/>
  <c r="H211747" i="38"/>
  <c r="G211747" i="38"/>
  <c r="H211746" i="38"/>
  <c r="G211746" i="38"/>
  <c r="H211745" i="38"/>
  <c r="G211745" i="38"/>
  <c r="H211744" i="38"/>
  <c r="G211744" i="38"/>
  <c r="H211743" i="38"/>
  <c r="G211743" i="38"/>
  <c r="H211742" i="38"/>
  <c r="G211742" i="38"/>
  <c r="H211741" i="38"/>
  <c r="G211741" i="38"/>
  <c r="H211740" i="38"/>
  <c r="G211740" i="38"/>
  <c r="H211739" i="38"/>
  <c r="G211739" i="38"/>
  <c r="H211738" i="38"/>
  <c r="G211738" i="38"/>
  <c r="H211737" i="38"/>
  <c r="G211737" i="38"/>
  <c r="H211736" i="38"/>
  <c r="G211736" i="38"/>
  <c r="H211735" i="38"/>
  <c r="G211735" i="38"/>
  <c r="H211734" i="38"/>
  <c r="G211734" i="38"/>
  <c r="H211733" i="38"/>
  <c r="G211733" i="38"/>
  <c r="H211732" i="38"/>
  <c r="G211732" i="38"/>
  <c r="H211731" i="38"/>
  <c r="G211731" i="38"/>
  <c r="H211730" i="38"/>
  <c r="G211730" i="38"/>
  <c r="H211729" i="38"/>
  <c r="G211729" i="38"/>
  <c r="H211728" i="38"/>
  <c r="G211728" i="38"/>
  <c r="H211727" i="38"/>
  <c r="G211727" i="38"/>
  <c r="H211726" i="38"/>
  <c r="G211726" i="38"/>
  <c r="H211725" i="38"/>
  <c r="G211725" i="38"/>
  <c r="H211724" i="38"/>
  <c r="G211724" i="38"/>
  <c r="H211723" i="38"/>
  <c r="G211723" i="38"/>
  <c r="H211722" i="38"/>
  <c r="G211722" i="38"/>
  <c r="H211721" i="38"/>
  <c r="G211721" i="38"/>
  <c r="H211720" i="38"/>
  <c r="G211720" i="38"/>
  <c r="H211719" i="38"/>
  <c r="G211719" i="38"/>
  <c r="H211718" i="38"/>
  <c r="G211718" i="38"/>
  <c r="H211717" i="38"/>
  <c r="G211717" i="38"/>
  <c r="H211716" i="38"/>
  <c r="G211716" i="38"/>
  <c r="H211715" i="38"/>
  <c r="G211715" i="38"/>
  <c r="H211714" i="38"/>
  <c r="G211714" i="38"/>
  <c r="H211713" i="38"/>
  <c r="G211713" i="38"/>
  <c r="H211712" i="38"/>
  <c r="G211712" i="38"/>
  <c r="H211711" i="38"/>
  <c r="G211711" i="38"/>
  <c r="H211710" i="38"/>
  <c r="G211710" i="38"/>
  <c r="H211709" i="38"/>
  <c r="G211709" i="38"/>
  <c r="H211708" i="38"/>
  <c r="G211708" i="38"/>
  <c r="H211707" i="38"/>
  <c r="G211707" i="38"/>
  <c r="H211706" i="38"/>
  <c r="G211706" i="38"/>
  <c r="H211705" i="38"/>
  <c r="G211705" i="38"/>
  <c r="H211704" i="38"/>
  <c r="G211704" i="38"/>
  <c r="H211703" i="38"/>
  <c r="G211703" i="38"/>
  <c r="H211702" i="38"/>
  <c r="G211702" i="38"/>
  <c r="H211701" i="38"/>
  <c r="G211701" i="38"/>
  <c r="H211700" i="38"/>
  <c r="G211700" i="38"/>
  <c r="H211699" i="38"/>
  <c r="G211699" i="38"/>
  <c r="H211698" i="38"/>
  <c r="G211698" i="38"/>
  <c r="H211697" i="38"/>
  <c r="G211697" i="38"/>
  <c r="H211696" i="38"/>
  <c r="G211696" i="38"/>
  <c r="H211695" i="38"/>
  <c r="G211695" i="38"/>
  <c r="H211694" i="38"/>
  <c r="G211694" i="38"/>
  <c r="H211693" i="38"/>
  <c r="G211693" i="38"/>
  <c r="H211692" i="38"/>
  <c r="G211692" i="38"/>
  <c r="H211691" i="38"/>
  <c r="G211691" i="38"/>
  <c r="H211690" i="38"/>
  <c r="G211690" i="38"/>
  <c r="H211689" i="38"/>
  <c r="G211689" i="38"/>
  <c r="H211688" i="38"/>
  <c r="G211688" i="38"/>
  <c r="H211687" i="38"/>
  <c r="G211687" i="38"/>
  <c r="H211686" i="38"/>
  <c r="G211686" i="38"/>
  <c r="H211685" i="38"/>
  <c r="G211685" i="38"/>
  <c r="H211684" i="38"/>
  <c r="G211684" i="38"/>
  <c r="H211683" i="38"/>
  <c r="G211683" i="38"/>
  <c r="H211682" i="38"/>
  <c r="G211682" i="38"/>
  <c r="H211681" i="38"/>
  <c r="G211681" i="38"/>
  <c r="H211680" i="38"/>
  <c r="G211680" i="38"/>
  <c r="H211679" i="38"/>
  <c r="G211679" i="38"/>
  <c r="H211678" i="38"/>
  <c r="G211678" i="38"/>
  <c r="H211677" i="38"/>
  <c r="G211677" i="38"/>
  <c r="H211676" i="38"/>
  <c r="G211676" i="38"/>
  <c r="H211675" i="38"/>
  <c r="G211675" i="38"/>
  <c r="H211674" i="38"/>
  <c r="G211674" i="38"/>
  <c r="H211673" i="38"/>
  <c r="G211673" i="38"/>
  <c r="H211672" i="38"/>
  <c r="G211672" i="38"/>
  <c r="H211671" i="38"/>
  <c r="G211671" i="38"/>
  <c r="H211670" i="38"/>
  <c r="G211670" i="38"/>
  <c r="H211669" i="38"/>
  <c r="G211669" i="38"/>
  <c r="H211668" i="38"/>
  <c r="G211668" i="38"/>
  <c r="H211667" i="38"/>
  <c r="G211667" i="38"/>
  <c r="H211666" i="38"/>
  <c r="G211666" i="38"/>
  <c r="H211665" i="38"/>
  <c r="G211665" i="38"/>
  <c r="H211664" i="38"/>
  <c r="G211664" i="38"/>
  <c r="H211663" i="38"/>
  <c r="G211663" i="38"/>
  <c r="H211662" i="38"/>
  <c r="G211662" i="38"/>
  <c r="H211661" i="38"/>
  <c r="G211661" i="38"/>
  <c r="H211660" i="38"/>
  <c r="G211660" i="38"/>
  <c r="H211659" i="38"/>
  <c r="G211659" i="38"/>
  <c r="H211658" i="38"/>
  <c r="G211658" i="38"/>
  <c r="H211657" i="38"/>
  <c r="G211657" i="38"/>
  <c r="H211656" i="38"/>
  <c r="G211656" i="38"/>
  <c r="H211655" i="38"/>
  <c r="G211655" i="38"/>
  <c r="H211654" i="38"/>
  <c r="G211654" i="38"/>
  <c r="H211653" i="38"/>
  <c r="G211653" i="38"/>
  <c r="H211652" i="38"/>
  <c r="G211652" i="38"/>
  <c r="H211651" i="38"/>
  <c r="G211651" i="38"/>
  <c r="H211650" i="38"/>
  <c r="G211650" i="38"/>
  <c r="H211649" i="38"/>
  <c r="G211649" i="38"/>
  <c r="H211648" i="38"/>
  <c r="G211648" i="38"/>
  <c r="H211647" i="38"/>
  <c r="G211647" i="38"/>
  <c r="H211646" i="38"/>
  <c r="G211646" i="38"/>
  <c r="H211645" i="38"/>
  <c r="G211645" i="38"/>
  <c r="H211644" i="38"/>
  <c r="G211644" i="38"/>
  <c r="H211643" i="38"/>
  <c r="G211643" i="38"/>
  <c r="H211642" i="38"/>
  <c r="G211642" i="38"/>
  <c r="H211641" i="38"/>
  <c r="G211641" i="38"/>
  <c r="H211640" i="38"/>
  <c r="G211640" i="38"/>
  <c r="H211639" i="38"/>
  <c r="G211639" i="38"/>
  <c r="H211638" i="38"/>
  <c r="G211638" i="38"/>
  <c r="H211637" i="38"/>
  <c r="G211637" i="38"/>
  <c r="H211636" i="38"/>
  <c r="G211636" i="38"/>
  <c r="H211635" i="38"/>
  <c r="G211635" i="38"/>
  <c r="H211634" i="38"/>
  <c r="G211634" i="38"/>
  <c r="H211633" i="38"/>
  <c r="G211633" i="38"/>
  <c r="H211632" i="38"/>
  <c r="G211632" i="38"/>
  <c r="H211631" i="38"/>
  <c r="G211631" i="38"/>
  <c r="H211630" i="38"/>
  <c r="G211630" i="38"/>
  <c r="H211629" i="38"/>
  <c r="G211629" i="38"/>
  <c r="H211628" i="38"/>
  <c r="G211628" i="38"/>
  <c r="H211627" i="38"/>
  <c r="G211627" i="38"/>
  <c r="H211626" i="38"/>
  <c r="G211626" i="38"/>
  <c r="H211625" i="38"/>
  <c r="G211625" i="38"/>
  <c r="H211624" i="38"/>
  <c r="G211624" i="38"/>
  <c r="H211623" i="38"/>
  <c r="G211623" i="38"/>
  <c r="H211622" i="38"/>
  <c r="G211622" i="38"/>
  <c r="H211621" i="38"/>
  <c r="G211621" i="38"/>
  <c r="H211620" i="38"/>
  <c r="G211620" i="38"/>
  <c r="H211619" i="38"/>
  <c r="G211619" i="38"/>
  <c r="H211618" i="38"/>
  <c r="G211618" i="38"/>
  <c r="H211617" i="38"/>
  <c r="G211617" i="38"/>
  <c r="H211616" i="38"/>
  <c r="G211616" i="38"/>
  <c r="H211615" i="38"/>
  <c r="G211615" i="38"/>
  <c r="H211614" i="38"/>
  <c r="G211614" i="38"/>
  <c r="H211613" i="38"/>
  <c r="G211613" i="38"/>
  <c r="H211612" i="38"/>
  <c r="G211612" i="38"/>
  <c r="H211611" i="38"/>
  <c r="G211611" i="38"/>
  <c r="H211610" i="38"/>
  <c r="G211610" i="38"/>
  <c r="H211609" i="38"/>
  <c r="G211609" i="38"/>
  <c r="H211608" i="38"/>
  <c r="G211608" i="38"/>
  <c r="H211607" i="38"/>
  <c r="G211607" i="38"/>
  <c r="H211606" i="38"/>
  <c r="G211606" i="38"/>
  <c r="H211605" i="38"/>
  <c r="G211605" i="38"/>
  <c r="H211604" i="38"/>
  <c r="G211604" i="38"/>
  <c r="H211603" i="38"/>
  <c r="G211603" i="38"/>
  <c r="H211602" i="38"/>
  <c r="G211602" i="38"/>
  <c r="H211601" i="38"/>
  <c r="G211601" i="38"/>
  <c r="H211600" i="38"/>
  <c r="G211600" i="38"/>
  <c r="H211599" i="38"/>
  <c r="G211599" i="38"/>
  <c r="H211598" i="38"/>
  <c r="G211598" i="38"/>
  <c r="H211597" i="38"/>
  <c r="G211597" i="38"/>
  <c r="H211596" i="38"/>
  <c r="G211596" i="38"/>
  <c r="H211595" i="38"/>
  <c r="G211595" i="38"/>
  <c r="H211594" i="38"/>
  <c r="G211594" i="38"/>
  <c r="H211593" i="38"/>
  <c r="G211593" i="38"/>
  <c r="H211592" i="38"/>
  <c r="G211592" i="38"/>
  <c r="H211591" i="38"/>
  <c r="G211591" i="38"/>
  <c r="H211590" i="38"/>
  <c r="G211590" i="38"/>
  <c r="H211589" i="38"/>
  <c r="G211589" i="38"/>
  <c r="H211588" i="38"/>
  <c r="G211588" i="38"/>
  <c r="H211587" i="38"/>
  <c r="G211587" i="38"/>
  <c r="H211586" i="38"/>
  <c r="G211586" i="38"/>
  <c r="H211585" i="38"/>
  <c r="G211585" i="38"/>
  <c r="H211584" i="38"/>
  <c r="G211584" i="38"/>
  <c r="H211583" i="38"/>
  <c r="G211583" i="38"/>
  <c r="H211582" i="38"/>
  <c r="G211582" i="38"/>
  <c r="H211581" i="38"/>
  <c r="G211581" i="38"/>
  <c r="H211580" i="38"/>
  <c r="G211580" i="38"/>
  <c r="H211579" i="38"/>
  <c r="G211579" i="38"/>
  <c r="H211578" i="38"/>
  <c r="G211578" i="38"/>
  <c r="H211577" i="38"/>
  <c r="G211577" i="38"/>
  <c r="H211576" i="38"/>
  <c r="G211576" i="38"/>
  <c r="H211575" i="38"/>
  <c r="G211575" i="38"/>
  <c r="H211574" i="38"/>
  <c r="G211574" i="38"/>
  <c r="H211573" i="38"/>
  <c r="G211573" i="38"/>
  <c r="H211572" i="38"/>
  <c r="G211572" i="38"/>
  <c r="H211571" i="38"/>
  <c r="G211571" i="38"/>
  <c r="H211570" i="38"/>
  <c r="G211570" i="38"/>
  <c r="H211569" i="38"/>
  <c r="G211569" i="38"/>
  <c r="H211568" i="38"/>
  <c r="G211568" i="38"/>
  <c r="H211567" i="38"/>
  <c r="G211567" i="38"/>
  <c r="H211566" i="38"/>
  <c r="G211566" i="38"/>
  <c r="H211565" i="38"/>
  <c r="G211565" i="38"/>
  <c r="H211564" i="38"/>
  <c r="G211564" i="38"/>
  <c r="H211563" i="38"/>
  <c r="G211563" i="38"/>
  <c r="H211562" i="38"/>
  <c r="G211562" i="38"/>
  <c r="H211561" i="38"/>
  <c r="G211561" i="38"/>
  <c r="H211560" i="38"/>
  <c r="G211560" i="38"/>
  <c r="H211559" i="38"/>
  <c r="G211559" i="38"/>
  <c r="H211558" i="38"/>
  <c r="G211558" i="38"/>
  <c r="H211557" i="38"/>
  <c r="G211557" i="38"/>
  <c r="H211556" i="38"/>
  <c r="G211556" i="38"/>
  <c r="H211555" i="38"/>
  <c r="G211555" i="38"/>
  <c r="H211554" i="38"/>
  <c r="G211554" i="38"/>
  <c r="H211553" i="38"/>
  <c r="G211553" i="38"/>
  <c r="H211552" i="38"/>
  <c r="G211552" i="38"/>
  <c r="H211551" i="38"/>
  <c r="G211551" i="38"/>
  <c r="H211550" i="38"/>
  <c r="G211550" i="38"/>
  <c r="H211549" i="38"/>
  <c r="G211549" i="38"/>
  <c r="H211548" i="38"/>
  <c r="G211548" i="38"/>
  <c r="H211547" i="38"/>
  <c r="G211547" i="38"/>
  <c r="H211546" i="38"/>
  <c r="G211546" i="38"/>
  <c r="H211545" i="38"/>
  <c r="G211545" i="38"/>
  <c r="H211544" i="38"/>
  <c r="G211544" i="38"/>
  <c r="H211543" i="38"/>
  <c r="G211543" i="38"/>
  <c r="H211542" i="38"/>
  <c r="G211542" i="38"/>
  <c r="H211541" i="38"/>
  <c r="G211541" i="38"/>
  <c r="H211540" i="38"/>
  <c r="G211540" i="38"/>
  <c r="H211539" i="38"/>
  <c r="G211539" i="38"/>
  <c r="H211538" i="38"/>
  <c r="G211538" i="38"/>
  <c r="H211537" i="38"/>
  <c r="G211537" i="38"/>
  <c r="H211536" i="38"/>
  <c r="G211536" i="38"/>
  <c r="H211535" i="38"/>
  <c r="G211535" i="38"/>
  <c r="H211534" i="38"/>
  <c r="G211534" i="38"/>
  <c r="H211533" i="38"/>
  <c r="G211533" i="38"/>
  <c r="H211532" i="38"/>
  <c r="G211532" i="38"/>
  <c r="H211531" i="38"/>
  <c r="G211531" i="38"/>
  <c r="H211530" i="38"/>
  <c r="G211530" i="38"/>
  <c r="H211529" i="38"/>
  <c r="G211529" i="38"/>
  <c r="H211528" i="38"/>
  <c r="G211528" i="38"/>
  <c r="H211527" i="38"/>
  <c r="G211527" i="38"/>
  <c r="H211526" i="38"/>
  <c r="G211526" i="38"/>
  <c r="H211525" i="38"/>
  <c r="G211525" i="38"/>
  <c r="H211524" i="38"/>
  <c r="G211524" i="38"/>
  <c r="H211523" i="38"/>
  <c r="G211523" i="38"/>
  <c r="H211522" i="38"/>
  <c r="G211522" i="38"/>
  <c r="H211521" i="38"/>
  <c r="G211521" i="38"/>
  <c r="H211520" i="38"/>
  <c r="G211520" i="38"/>
  <c r="H211519" i="38"/>
  <c r="G211519" i="38"/>
  <c r="H211518" i="38"/>
  <c r="G211518" i="38"/>
  <c r="H211517" i="38"/>
  <c r="G211517" i="38"/>
  <c r="H211516" i="38"/>
  <c r="G211516" i="38"/>
  <c r="H211515" i="38"/>
  <c r="G211515" i="38"/>
  <c r="H211514" i="38"/>
  <c r="G211514" i="38"/>
  <c r="H211513" i="38"/>
  <c r="G211513" i="38"/>
  <c r="H211512" i="38"/>
  <c r="G211512" i="38"/>
  <c r="H211511" i="38"/>
  <c r="G211511" i="38"/>
  <c r="H211510" i="38"/>
  <c r="G211510" i="38"/>
  <c r="H211509" i="38"/>
  <c r="G211509" i="38"/>
  <c r="H211508" i="38"/>
  <c r="G211508" i="38"/>
  <c r="H211507" i="38"/>
  <c r="G211507" i="38"/>
  <c r="H211506" i="38"/>
  <c r="G211506" i="38"/>
  <c r="H211505" i="38"/>
  <c r="G211505" i="38"/>
  <c r="H211504" i="38"/>
  <c r="G211504" i="38"/>
  <c r="H211503" i="38"/>
  <c r="G211503" i="38"/>
  <c r="H211502" i="38"/>
  <c r="G211502" i="38"/>
  <c r="H211501" i="38"/>
  <c r="G211501" i="38"/>
  <c r="H211500" i="38"/>
  <c r="G211500" i="38"/>
  <c r="H211499" i="38"/>
  <c r="G211499" i="38"/>
  <c r="H211498" i="38"/>
  <c r="G211498" i="38"/>
  <c r="H211497" i="38"/>
  <c r="G211497" i="38"/>
  <c r="H211496" i="38"/>
  <c r="G211496" i="38"/>
  <c r="H211495" i="38"/>
  <c r="G211495" i="38"/>
  <c r="H211494" i="38"/>
  <c r="G211494" i="38"/>
  <c r="H211493" i="38"/>
  <c r="G211493" i="38"/>
  <c r="H211492" i="38"/>
  <c r="G211492" i="38"/>
  <c r="H211491" i="38"/>
  <c r="G211491" i="38"/>
  <c r="H211490" i="38"/>
  <c r="G211490" i="38"/>
  <c r="H211489" i="38"/>
  <c r="G211489" i="38"/>
  <c r="H211488" i="38"/>
  <c r="G211488" i="38"/>
  <c r="H211487" i="38"/>
  <c r="G211487" i="38"/>
  <c r="H211486" i="38"/>
  <c r="G211486" i="38"/>
  <c r="H211485" i="38"/>
  <c r="G211485" i="38"/>
  <c r="H211484" i="38"/>
  <c r="G211484" i="38"/>
  <c r="H211483" i="38"/>
  <c r="G211483" i="38"/>
  <c r="H211482" i="38"/>
  <c r="G211482" i="38"/>
  <c r="H211481" i="38"/>
  <c r="G211481" i="38"/>
  <c r="H211480" i="38"/>
  <c r="G211480" i="38"/>
  <c r="H211479" i="38"/>
  <c r="G211479" i="38"/>
  <c r="H211478" i="38"/>
  <c r="G211478" i="38"/>
  <c r="H211477" i="38"/>
  <c r="G211477" i="38"/>
  <c r="H211476" i="38"/>
  <c r="G211476" i="38"/>
  <c r="H211475" i="38"/>
  <c r="G211475" i="38"/>
  <c r="H211474" i="38"/>
  <c r="G211474" i="38"/>
  <c r="H211473" i="38"/>
  <c r="G211473" i="38"/>
  <c r="H211472" i="38"/>
  <c r="G211472" i="38"/>
  <c r="H211471" i="38"/>
  <c r="G211471" i="38"/>
  <c r="H211470" i="38"/>
  <c r="G211470" i="38"/>
  <c r="H211469" i="38"/>
  <c r="G211469" i="38"/>
  <c r="H211468" i="38"/>
  <c r="G211468" i="38"/>
  <c r="H211467" i="38"/>
  <c r="G211467" i="38"/>
  <c r="H211466" i="38"/>
  <c r="G211466" i="38"/>
  <c r="H211465" i="38"/>
  <c r="G211465" i="38"/>
  <c r="H211464" i="38"/>
  <c r="G211464" i="38"/>
  <c r="H211463" i="38"/>
  <c r="G211463" i="38"/>
  <c r="H211462" i="38"/>
  <c r="G211462" i="38"/>
  <c r="H211461" i="38"/>
  <c r="G211461" i="38"/>
  <c r="H211460" i="38"/>
  <c r="G211460" i="38"/>
  <c r="H211459" i="38"/>
  <c r="G211459" i="38"/>
  <c r="H211458" i="38"/>
  <c r="G211458" i="38"/>
  <c r="H211457" i="38"/>
  <c r="G211457" i="38"/>
  <c r="H211456" i="38"/>
  <c r="G211456" i="38"/>
  <c r="H211455" i="38"/>
  <c r="G211455" i="38"/>
  <c r="H211454" i="38"/>
  <c r="G211454" i="38"/>
  <c r="H211453" i="38"/>
  <c r="G211453" i="38"/>
  <c r="H211452" i="38"/>
  <c r="G211452" i="38"/>
  <c r="H211451" i="38"/>
  <c r="G211451" i="38"/>
  <c r="H211450" i="38"/>
  <c r="G211450" i="38"/>
  <c r="H211449" i="38"/>
  <c r="G211449" i="38"/>
  <c r="H211448" i="38"/>
  <c r="G211448" i="38"/>
  <c r="H211447" i="38"/>
  <c r="G211447" i="38"/>
  <c r="H211446" i="38"/>
  <c r="G211446" i="38"/>
  <c r="H211445" i="38"/>
  <c r="G211445" i="38"/>
  <c r="H211444" i="38"/>
  <c r="G211444" i="38"/>
  <c r="H211443" i="38"/>
  <c r="G211443" i="38"/>
  <c r="H211442" i="38"/>
  <c r="G211442" i="38"/>
  <c r="H211441" i="38"/>
  <c r="G211441" i="38"/>
  <c r="H211440" i="38"/>
  <c r="G211440" i="38"/>
  <c r="H211439" i="38"/>
  <c r="G211439" i="38"/>
  <c r="H211438" i="38"/>
  <c r="G211438" i="38"/>
  <c r="H211437" i="38"/>
  <c r="G211437" i="38"/>
  <c r="H211436" i="38"/>
  <c r="G211436" i="38"/>
  <c r="H211435" i="38"/>
  <c r="G211435" i="38"/>
  <c r="H211434" i="38"/>
  <c r="G211434" i="38"/>
  <c r="H211433" i="38"/>
  <c r="G211433" i="38"/>
  <c r="H211432" i="38"/>
  <c r="G211432" i="38"/>
  <c r="H211431" i="38"/>
  <c r="G211431" i="38"/>
  <c r="H211430" i="38"/>
  <c r="G211430" i="38"/>
  <c r="H211429" i="38"/>
  <c r="G211429" i="38"/>
  <c r="H211428" i="38"/>
  <c r="G211428" i="38"/>
  <c r="H211427" i="38"/>
  <c r="G211427" i="38"/>
  <c r="H211426" i="38"/>
  <c r="G211426" i="38"/>
  <c r="H211425" i="38"/>
  <c r="G211425" i="38"/>
  <c r="H211424" i="38"/>
  <c r="G211424" i="38"/>
  <c r="H211423" i="38"/>
  <c r="G211423" i="38"/>
  <c r="H211422" i="38"/>
  <c r="G211422" i="38"/>
  <c r="H211421" i="38"/>
  <c r="G211421" i="38"/>
  <c r="H211420" i="38"/>
  <c r="G211420" i="38"/>
  <c r="H211419" i="38"/>
  <c r="G211419" i="38"/>
  <c r="H211418" i="38"/>
  <c r="G211418" i="38"/>
  <c r="H211417" i="38"/>
  <c r="G211417" i="38"/>
  <c r="H211416" i="38"/>
  <c r="G211416" i="38"/>
  <c r="H211415" i="38"/>
  <c r="G211415" i="38"/>
  <c r="H211414" i="38"/>
  <c r="G211414" i="38"/>
  <c r="H211413" i="38"/>
  <c r="G211413" i="38"/>
  <c r="H211412" i="38"/>
  <c r="G211412" i="38"/>
  <c r="H211411" i="38"/>
  <c r="G211411" i="38"/>
  <c r="H211410" i="38"/>
  <c r="G211410" i="38"/>
  <c r="H211409" i="38"/>
  <c r="G211409" i="38"/>
  <c r="H211408" i="38"/>
  <c r="G211408" i="38"/>
  <c r="H211407" i="38"/>
  <c r="G211407" i="38"/>
  <c r="H211406" i="38"/>
  <c r="G211406" i="38"/>
  <c r="H211405" i="38"/>
  <c r="G211405" i="38"/>
  <c r="H211404" i="38"/>
  <c r="G211404" i="38"/>
  <c r="H211403" i="38"/>
  <c r="G211403" i="38"/>
  <c r="H211402" i="38"/>
  <c r="G211402" i="38"/>
  <c r="H211401" i="38"/>
  <c r="G211401" i="38"/>
  <c r="H211400" i="38"/>
  <c r="G211400" i="38"/>
  <c r="H211399" i="38"/>
  <c r="G211399" i="38"/>
  <c r="H211398" i="38"/>
  <c r="G211398" i="38"/>
  <c r="H211397" i="38"/>
  <c r="G211397" i="38"/>
  <c r="H211396" i="38"/>
  <c r="G211396" i="38"/>
  <c r="H211395" i="38"/>
  <c r="G211395" i="38"/>
  <c r="H211394" i="38"/>
  <c r="G211394" i="38"/>
  <c r="H211393" i="38"/>
  <c r="G211393" i="38"/>
  <c r="H211392" i="38"/>
  <c r="G211392" i="38"/>
  <c r="H211391" i="38"/>
  <c r="G211391" i="38"/>
  <c r="H211390" i="38"/>
  <c r="G211390" i="38"/>
  <c r="H211389" i="38"/>
  <c r="G211389" i="38"/>
  <c r="H211388" i="38"/>
  <c r="G211388" i="38"/>
  <c r="H211387" i="38"/>
  <c r="G211387" i="38"/>
  <c r="H211386" i="38"/>
  <c r="G211386" i="38"/>
  <c r="H211385" i="38"/>
  <c r="G211385" i="38"/>
  <c r="H211384" i="38"/>
  <c r="G211384" i="38"/>
  <c r="H211383" i="38"/>
  <c r="G211383" i="38"/>
  <c r="H211382" i="38"/>
  <c r="G211382" i="38"/>
  <c r="H211381" i="38"/>
  <c r="G211381" i="38"/>
  <c r="H211380" i="38"/>
  <c r="G211380" i="38"/>
  <c r="H211379" i="38"/>
  <c r="G211379" i="38"/>
  <c r="H211378" i="38"/>
  <c r="G211378" i="38"/>
  <c r="H211377" i="38"/>
  <c r="G211377" i="38"/>
  <c r="H211376" i="38"/>
  <c r="G211376" i="38"/>
  <c r="H211375" i="38"/>
  <c r="G211375" i="38"/>
  <c r="H211374" i="38"/>
  <c r="G211374" i="38"/>
  <c r="H211373" i="38"/>
  <c r="G211373" i="38"/>
  <c r="H211372" i="38"/>
  <c r="G211372" i="38"/>
  <c r="H211371" i="38"/>
  <c r="G211371" i="38"/>
  <c r="H211370" i="38"/>
  <c r="G211370" i="38"/>
  <c r="H211369" i="38"/>
  <c r="G211369" i="38"/>
  <c r="H211368" i="38"/>
  <c r="G211368" i="38"/>
  <c r="H211367" i="38"/>
  <c r="G211367" i="38"/>
  <c r="H211366" i="38"/>
  <c r="G211366" i="38"/>
  <c r="H211365" i="38"/>
  <c r="G211365" i="38"/>
  <c r="H211364" i="38"/>
  <c r="G211364" i="38"/>
  <c r="H211363" i="38"/>
  <c r="G211363" i="38"/>
  <c r="H211362" i="38"/>
  <c r="G211362" i="38"/>
  <c r="H211361" i="38"/>
  <c r="G211361" i="38"/>
  <c r="H211360" i="38"/>
  <c r="G211360" i="38"/>
  <c r="H211359" i="38"/>
  <c r="G211359" i="38"/>
  <c r="H211358" i="38"/>
  <c r="G211358" i="38"/>
  <c r="H211357" i="38"/>
  <c r="G211357" i="38"/>
  <c r="H211356" i="38"/>
  <c r="G211356" i="38"/>
  <c r="H211355" i="38"/>
  <c r="G211355" i="38"/>
  <c r="H211354" i="38"/>
  <c r="G211354" i="38"/>
  <c r="H211353" i="38"/>
  <c r="G211353" i="38"/>
  <c r="H211352" i="38"/>
  <c r="G211352" i="38"/>
  <c r="H211351" i="38"/>
  <c r="G211351" i="38"/>
  <c r="H211350" i="38"/>
  <c r="G211350" i="38"/>
  <c r="H211349" i="38"/>
  <c r="G211349" i="38"/>
  <c r="H211348" i="38"/>
  <c r="G211348" i="38"/>
  <c r="H211347" i="38"/>
  <c r="G211347" i="38"/>
  <c r="H211346" i="38"/>
  <c r="G211346" i="38"/>
  <c r="H211345" i="38"/>
  <c r="G211345" i="38"/>
  <c r="H211344" i="38"/>
  <c r="G211344" i="38"/>
  <c r="H211343" i="38"/>
  <c r="G211343" i="38"/>
  <c r="H211342" i="38"/>
  <c r="G211342" i="38"/>
  <c r="H211341" i="38"/>
  <c r="G211341" i="38"/>
  <c r="H211340" i="38"/>
  <c r="G211340" i="38"/>
  <c r="H211339" i="38"/>
  <c r="G211339" i="38"/>
  <c r="H211338" i="38"/>
  <c r="G211338" i="38"/>
  <c r="H211337" i="38"/>
  <c r="G211337" i="38"/>
  <c r="H211336" i="38"/>
  <c r="G211336" i="38"/>
  <c r="H211335" i="38"/>
  <c r="G211335" i="38"/>
  <c r="H211334" i="38"/>
  <c r="G211334" i="38"/>
  <c r="H211333" i="38"/>
  <c r="G211333" i="38"/>
  <c r="H211332" i="38"/>
  <c r="G211332" i="38"/>
  <c r="H211331" i="38"/>
  <c r="G211331" i="38"/>
  <c r="H211330" i="38"/>
  <c r="G211330" i="38"/>
  <c r="H211329" i="38"/>
  <c r="G211329" i="38"/>
  <c r="H211328" i="38"/>
  <c r="G211328" i="38"/>
  <c r="H211327" i="38"/>
  <c r="G211327" i="38"/>
  <c r="H211326" i="38"/>
  <c r="G211326" i="38"/>
  <c r="H211325" i="38"/>
  <c r="G211325" i="38"/>
  <c r="H211324" i="38"/>
  <c r="G211324" i="38"/>
  <c r="H211323" i="38"/>
  <c r="G211323" i="38"/>
  <c r="H211322" i="38"/>
  <c r="G211322" i="38"/>
  <c r="H211321" i="38"/>
  <c r="G211321" i="38"/>
  <c r="H211320" i="38"/>
  <c r="G211320" i="38"/>
  <c r="H211319" i="38"/>
  <c r="G211319" i="38"/>
  <c r="H211318" i="38"/>
  <c r="G211318" i="38"/>
  <c r="H211317" i="38"/>
  <c r="G211317" i="38"/>
  <c r="H211316" i="38"/>
  <c r="G211316" i="38"/>
  <c r="H211315" i="38"/>
  <c r="G211315" i="38"/>
  <c r="H211314" i="38"/>
  <c r="G211314" i="38"/>
  <c r="H211313" i="38"/>
  <c r="G211313" i="38"/>
  <c r="H211312" i="38"/>
  <c r="G211312" i="38"/>
  <c r="H211311" i="38"/>
  <c r="G211311" i="38"/>
  <c r="H211310" i="38"/>
  <c r="G211310" i="38"/>
  <c r="H211309" i="38"/>
  <c r="G211309" i="38"/>
  <c r="H211308" i="38"/>
  <c r="G211308" i="38"/>
  <c r="H211307" i="38"/>
  <c r="G211307" i="38"/>
  <c r="H211306" i="38"/>
  <c r="G211306" i="38"/>
  <c r="H211305" i="38"/>
  <c r="G211305" i="38"/>
  <c r="H211304" i="38"/>
  <c r="G211304" i="38"/>
  <c r="H211303" i="38"/>
  <c r="G211303" i="38"/>
  <c r="H211302" i="38"/>
  <c r="G211302" i="38"/>
  <c r="H211301" i="38"/>
  <c r="G211301" i="38"/>
  <c r="H211300" i="38"/>
  <c r="G211300" i="38"/>
  <c r="H211299" i="38"/>
  <c r="G211299" i="38"/>
  <c r="H211298" i="38"/>
  <c r="G211298" i="38"/>
  <c r="H211297" i="38"/>
  <c r="G211297" i="38"/>
  <c r="H211296" i="38"/>
  <c r="G211296" i="38"/>
  <c r="H211295" i="38"/>
  <c r="G211295" i="38"/>
  <c r="H211294" i="38"/>
  <c r="G211294" i="38"/>
  <c r="H211293" i="38"/>
  <c r="G211293" i="38"/>
  <c r="H211292" i="38"/>
  <c r="G211292" i="38"/>
  <c r="H211291" i="38"/>
  <c r="G211291" i="38"/>
  <c r="H211290" i="38"/>
  <c r="G211290" i="38"/>
  <c r="H211289" i="38"/>
  <c r="G211289" i="38"/>
  <c r="H211288" i="38"/>
  <c r="G211288" i="38"/>
  <c r="H211287" i="38"/>
  <c r="G211287" i="38"/>
  <c r="H211286" i="38"/>
  <c r="G211286" i="38"/>
  <c r="H211285" i="38"/>
  <c r="G211285" i="38"/>
  <c r="H211284" i="38"/>
  <c r="G211284" i="38"/>
  <c r="H211283" i="38"/>
  <c r="G211283" i="38"/>
  <c r="H211282" i="38"/>
  <c r="G211282" i="38"/>
  <c r="H211281" i="38"/>
  <c r="G211281" i="38"/>
  <c r="H211280" i="38"/>
  <c r="G211280" i="38"/>
  <c r="H211279" i="38"/>
  <c r="G211279" i="38"/>
  <c r="H211278" i="38"/>
  <c r="G211278" i="38"/>
  <c r="H211277" i="38"/>
  <c r="G211277" i="38"/>
  <c r="H211276" i="38"/>
  <c r="G211276" i="38"/>
  <c r="H211275" i="38"/>
  <c r="G211275" i="38"/>
  <c r="H211274" i="38"/>
  <c r="G211274" i="38"/>
  <c r="H211273" i="38"/>
  <c r="G211273" i="38"/>
  <c r="H211272" i="38"/>
  <c r="G211272" i="38"/>
  <c r="H211271" i="38"/>
  <c r="G211271" i="38"/>
  <c r="H211270" i="38"/>
  <c r="G211270" i="38"/>
  <c r="H211269" i="38"/>
  <c r="G211269" i="38"/>
  <c r="H211268" i="38"/>
  <c r="G211268" i="38"/>
  <c r="H211267" i="38"/>
  <c r="G211267" i="38"/>
  <c r="H211266" i="38"/>
  <c r="G211266" i="38"/>
  <c r="H211265" i="38"/>
  <c r="G211265" i="38"/>
  <c r="H211264" i="38"/>
  <c r="G211264" i="38"/>
  <c r="H211263" i="38"/>
  <c r="G211263" i="38"/>
  <c r="H211262" i="38"/>
  <c r="G211262" i="38"/>
  <c r="H211261" i="38"/>
  <c r="G211261" i="38"/>
  <c r="H211260" i="38"/>
  <c r="G211260" i="38"/>
  <c r="H211259" i="38"/>
  <c r="G211259" i="38"/>
  <c r="H211258" i="38"/>
  <c r="G211258" i="38"/>
  <c r="H211257" i="38"/>
  <c r="G211257" i="38"/>
  <c r="H211256" i="38"/>
  <c r="G211256" i="38"/>
  <c r="H211255" i="38"/>
  <c r="G211255" i="38"/>
  <c r="H211254" i="38"/>
  <c r="G211254" i="38"/>
  <c r="H211253" i="38"/>
  <c r="G211253" i="38"/>
  <c r="H211252" i="38"/>
  <c r="G211252" i="38"/>
  <c r="H211251" i="38"/>
  <c r="G211251" i="38"/>
  <c r="H211250" i="38"/>
  <c r="G211250" i="38"/>
  <c r="H211249" i="38"/>
  <c r="G211249" i="38"/>
  <c r="H211248" i="38"/>
  <c r="G211248" i="38"/>
  <c r="H211247" i="38"/>
  <c r="G211247" i="38"/>
  <c r="H211246" i="38"/>
  <c r="G211246" i="38"/>
  <c r="H211245" i="38"/>
  <c r="G211245" i="38"/>
  <c r="H211244" i="38"/>
  <c r="G211244" i="38"/>
  <c r="H211243" i="38"/>
  <c r="G211243" i="38"/>
  <c r="H211242" i="38"/>
  <c r="G211242" i="38"/>
  <c r="H211241" i="38"/>
  <c r="G211241" i="38"/>
  <c r="H211240" i="38"/>
  <c r="G211240" i="38"/>
  <c r="H211239" i="38"/>
  <c r="G211239" i="38"/>
  <c r="H211238" i="38"/>
  <c r="G211238" i="38"/>
  <c r="H211237" i="38"/>
  <c r="G211237" i="38"/>
  <c r="H211236" i="38"/>
  <c r="G211236" i="38"/>
  <c r="H211235" i="38"/>
  <c r="G211235" i="38"/>
  <c r="H211234" i="38"/>
  <c r="G211234" i="38"/>
  <c r="H211233" i="38"/>
  <c r="G211233" i="38"/>
  <c r="H211232" i="38"/>
  <c r="G211232" i="38"/>
  <c r="H211231" i="38"/>
  <c r="G211231" i="38"/>
  <c r="H211230" i="38"/>
  <c r="G211230" i="38"/>
  <c r="H211229" i="38"/>
  <c r="G211229" i="38"/>
  <c r="H211228" i="38"/>
  <c r="G211228" i="38"/>
  <c r="H211227" i="38"/>
  <c r="G211227" i="38"/>
  <c r="H211226" i="38"/>
  <c r="G211226" i="38"/>
  <c r="H211225" i="38"/>
  <c r="G211225" i="38"/>
  <c r="H211224" i="38"/>
  <c r="G211224" i="38"/>
  <c r="H211223" i="38"/>
  <c r="G211223" i="38"/>
  <c r="H211222" i="38"/>
  <c r="G211222" i="38"/>
  <c r="H211221" i="38"/>
  <c r="G211221" i="38"/>
  <c r="H211220" i="38"/>
  <c r="G211220" i="38"/>
  <c r="H211219" i="38"/>
  <c r="G211219" i="38"/>
  <c r="H211218" i="38"/>
  <c r="G211218" i="38"/>
  <c r="H211217" i="38"/>
  <c r="G211217" i="38"/>
  <c r="H211216" i="38"/>
  <c r="G211216" i="38"/>
  <c r="H211215" i="38"/>
  <c r="G211215" i="38"/>
  <c r="H211214" i="38"/>
  <c r="G211214" i="38"/>
  <c r="H211213" i="38"/>
  <c r="G211213" i="38"/>
  <c r="H211212" i="38"/>
  <c r="G211212" i="38"/>
  <c r="H211211" i="38"/>
  <c r="G211211" i="38"/>
  <c r="H211210" i="38"/>
  <c r="G211210" i="38"/>
  <c r="H211209" i="38"/>
  <c r="G211209" i="38"/>
  <c r="H211208" i="38"/>
  <c r="G211208" i="38"/>
  <c r="H211207" i="38"/>
  <c r="G211207" i="38"/>
  <c r="H211206" i="38"/>
  <c r="G211206" i="38"/>
  <c r="H211205" i="38"/>
  <c r="G211205" i="38"/>
  <c r="H211204" i="38"/>
  <c r="G211204" i="38"/>
  <c r="H211203" i="38"/>
  <c r="G211203" i="38"/>
  <c r="H211202" i="38"/>
  <c r="G211202" i="38"/>
  <c r="H211201" i="38"/>
  <c r="G211201" i="38"/>
  <c r="H211200" i="38"/>
  <c r="G211200" i="38"/>
  <c r="H211199" i="38"/>
  <c r="G211199" i="38"/>
  <c r="H211198" i="38"/>
  <c r="G211198" i="38"/>
  <c r="H211197" i="38"/>
  <c r="G211197" i="38"/>
  <c r="H211196" i="38"/>
  <c r="G211196" i="38"/>
  <c r="H211195" i="38"/>
  <c r="G211195" i="38"/>
  <c r="H211194" i="38"/>
  <c r="G211194" i="38"/>
  <c r="H211193" i="38"/>
  <c r="G211193" i="38"/>
  <c r="H211192" i="38"/>
  <c r="G211192" i="38"/>
  <c r="H211191" i="38"/>
  <c r="G211191" i="38"/>
  <c r="H211190" i="38"/>
  <c r="G211190" i="38"/>
  <c r="H211189" i="38"/>
  <c r="G211189" i="38"/>
  <c r="H211188" i="38"/>
  <c r="G211188" i="38"/>
  <c r="H211187" i="38"/>
  <c r="G211187" i="38"/>
  <c r="H211186" i="38"/>
  <c r="G211186" i="38"/>
  <c r="H211185" i="38"/>
  <c r="G211185" i="38"/>
  <c r="H211184" i="38"/>
  <c r="G211184" i="38"/>
  <c r="H211183" i="38"/>
  <c r="G211183" i="38"/>
  <c r="H211182" i="38"/>
  <c r="G211182" i="38"/>
  <c r="H211181" i="38"/>
  <c r="G211181" i="38"/>
  <c r="H211180" i="38"/>
  <c r="G211180" i="38"/>
  <c r="H211179" i="38"/>
  <c r="G211179" i="38"/>
  <c r="H211178" i="38"/>
  <c r="G211178" i="38"/>
  <c r="H211177" i="38"/>
  <c r="G211177" i="38"/>
  <c r="H211176" i="38"/>
  <c r="G211176" i="38"/>
  <c r="H211175" i="38"/>
  <c r="G211175" i="38"/>
  <c r="H211174" i="38"/>
  <c r="G211174" i="38"/>
  <c r="H211173" i="38"/>
  <c r="G211173" i="38"/>
  <c r="H211172" i="38"/>
  <c r="G211172" i="38"/>
  <c r="H211171" i="38"/>
  <c r="G211171" i="38"/>
  <c r="H211170" i="38"/>
  <c r="G211170" i="38"/>
  <c r="H211169" i="38"/>
  <c r="G211169" i="38"/>
  <c r="H211168" i="38"/>
  <c r="G211168" i="38"/>
  <c r="H211167" i="38"/>
  <c r="G211167" i="38"/>
  <c r="H211166" i="38"/>
  <c r="G211166" i="38"/>
  <c r="H211165" i="38"/>
  <c r="G211165" i="38"/>
  <c r="H211164" i="38"/>
  <c r="G211164" i="38"/>
  <c r="H211163" i="38"/>
  <c r="G211163" i="38"/>
  <c r="H211162" i="38"/>
  <c r="G211162" i="38"/>
  <c r="H211161" i="38"/>
  <c r="G211161" i="38"/>
  <c r="H211160" i="38"/>
  <c r="G211160" i="38"/>
  <c r="H211159" i="38"/>
  <c r="G211159" i="38"/>
  <c r="H211158" i="38"/>
  <c r="G211158" i="38"/>
  <c r="H211157" i="38"/>
  <c r="G211157" i="38"/>
  <c r="H211156" i="38"/>
  <c r="G211156" i="38"/>
  <c r="H211155" i="38"/>
  <c r="G211155" i="38"/>
  <c r="H211154" i="38"/>
  <c r="G211154" i="38"/>
  <c r="H211153" i="38"/>
  <c r="G211153" i="38"/>
  <c r="H211152" i="38"/>
  <c r="G211152" i="38"/>
  <c r="H211151" i="38"/>
  <c r="G211151" i="38"/>
  <c r="H211150" i="38"/>
  <c r="G211150" i="38"/>
  <c r="H211149" i="38"/>
  <c r="G211149" i="38"/>
  <c r="H211148" i="38"/>
  <c r="G211148" i="38"/>
  <c r="H211147" i="38"/>
  <c r="G211147" i="38"/>
  <c r="H211146" i="38"/>
  <c r="G211146" i="38"/>
  <c r="H211145" i="38"/>
  <c r="G211145" i="38"/>
  <c r="H211144" i="38"/>
  <c r="G211144" i="38"/>
  <c r="H211143" i="38"/>
  <c r="G211143" i="38"/>
  <c r="H211142" i="38"/>
  <c r="G211142" i="38"/>
  <c r="H211141" i="38"/>
  <c r="G211141" i="38"/>
  <c r="H211140" i="38"/>
  <c r="G211140" i="38"/>
  <c r="H211139" i="38"/>
  <c r="G211139" i="38"/>
  <c r="H211138" i="38"/>
  <c r="G211138" i="38"/>
  <c r="H211137" i="38"/>
  <c r="G211137" i="38"/>
  <c r="H211136" i="38"/>
  <c r="G211136" i="38"/>
  <c r="H211135" i="38"/>
  <c r="G211135" i="38"/>
  <c r="H211134" i="38"/>
  <c r="G211134" i="38"/>
  <c r="H211133" i="38"/>
  <c r="G211133" i="38"/>
  <c r="H211132" i="38"/>
  <c r="G211132" i="38"/>
  <c r="H211131" i="38"/>
  <c r="G211131" i="38"/>
  <c r="H211130" i="38"/>
  <c r="G211130" i="38"/>
  <c r="H211129" i="38"/>
  <c r="G211129" i="38"/>
  <c r="H211128" i="38"/>
  <c r="G211128" i="38"/>
  <c r="H211127" i="38"/>
  <c r="G211127" i="38"/>
  <c r="H211126" i="38"/>
  <c r="G211126" i="38"/>
  <c r="H211125" i="38"/>
  <c r="G211125" i="38"/>
  <c r="H211124" i="38"/>
  <c r="G211124" i="38"/>
  <c r="H211123" i="38"/>
  <c r="G211123" i="38"/>
  <c r="H211122" i="38"/>
  <c r="G211122" i="38"/>
  <c r="H211121" i="38"/>
  <c r="G211121" i="38"/>
  <c r="H211120" i="38"/>
  <c r="G211120" i="38"/>
  <c r="H211119" i="38"/>
  <c r="G211119" i="38"/>
  <c r="H211118" i="38"/>
  <c r="G211118" i="38"/>
  <c r="H211117" i="38"/>
  <c r="G211117" i="38"/>
  <c r="H211116" i="38"/>
  <c r="G211116" i="38"/>
  <c r="H211115" i="38"/>
  <c r="G211115" i="38"/>
  <c r="H211114" i="38"/>
  <c r="G211114" i="38"/>
  <c r="H211113" i="38"/>
  <c r="G211113" i="38"/>
  <c r="H211112" i="38"/>
  <c r="G211112" i="38"/>
  <c r="H211111" i="38"/>
  <c r="G211111" i="38"/>
  <c r="H211110" i="38"/>
  <c r="G211110" i="38"/>
  <c r="H211109" i="38"/>
  <c r="G211109" i="38"/>
  <c r="H211108" i="38"/>
  <c r="G211108" i="38"/>
  <c r="H211107" i="38"/>
  <c r="G211107" i="38"/>
  <c r="H211106" i="38"/>
  <c r="G211106" i="38"/>
  <c r="H211105" i="38"/>
  <c r="G211105" i="38"/>
  <c r="H211104" i="38"/>
  <c r="G211104" i="38"/>
  <c r="H211103" i="38"/>
  <c r="G211103" i="38"/>
  <c r="H211102" i="38"/>
  <c r="G211102" i="38"/>
  <c r="H211101" i="38"/>
  <c r="G211101" i="38"/>
  <c r="H211100" i="38"/>
  <c r="G211100" i="38"/>
  <c r="H211099" i="38"/>
  <c r="G211099" i="38"/>
  <c r="H211098" i="38"/>
  <c r="G211098" i="38"/>
  <c r="H211097" i="38"/>
  <c r="G211097" i="38"/>
  <c r="H211096" i="38"/>
  <c r="G211096" i="38"/>
  <c r="H211095" i="38"/>
  <c r="G211095" i="38"/>
  <c r="H211094" i="38"/>
  <c r="G211094" i="38"/>
  <c r="H211093" i="38"/>
  <c r="G211093" i="38"/>
  <c r="H211092" i="38"/>
  <c r="G211092" i="38"/>
  <c r="H211091" i="38"/>
  <c r="G211091" i="38"/>
  <c r="H211090" i="38"/>
  <c r="G211090" i="38"/>
  <c r="H211089" i="38"/>
  <c r="G211089" i="38"/>
  <c r="H211088" i="38"/>
  <c r="G211088" i="38"/>
  <c r="H211087" i="38"/>
  <c r="G211087" i="38"/>
  <c r="H211086" i="38"/>
  <c r="G211086" i="38"/>
  <c r="H211085" i="38"/>
  <c r="G211085" i="38"/>
  <c r="H211084" i="38"/>
  <c r="G211084" i="38"/>
  <c r="H211083" i="38"/>
  <c r="G211083" i="38"/>
  <c r="H211082" i="38"/>
  <c r="G211082" i="38"/>
  <c r="H211081" i="38"/>
  <c r="G211081" i="38"/>
  <c r="H211080" i="38"/>
  <c r="G211080" i="38"/>
  <c r="H211079" i="38"/>
  <c r="G211079" i="38"/>
  <c r="H211078" i="38"/>
  <c r="G211078" i="38"/>
  <c r="H211077" i="38"/>
  <c r="G211077" i="38"/>
  <c r="H211076" i="38"/>
  <c r="G211076" i="38"/>
  <c r="H211075" i="38"/>
  <c r="G211075" i="38"/>
  <c r="H211074" i="38"/>
  <c r="G211074" i="38"/>
  <c r="H211073" i="38"/>
  <c r="G211073" i="38"/>
  <c r="H211072" i="38"/>
  <c r="G211072" i="38"/>
  <c r="H211071" i="38"/>
  <c r="G211071" i="38"/>
  <c r="H211070" i="38"/>
  <c r="G211070" i="38"/>
  <c r="H211069" i="38"/>
  <c r="G211069" i="38"/>
  <c r="H211068" i="38"/>
  <c r="G211068" i="38"/>
  <c r="H211067" i="38"/>
  <c r="G211067" i="38"/>
  <c r="H211066" i="38"/>
  <c r="G211066" i="38"/>
  <c r="H211065" i="38"/>
  <c r="G211065" i="38"/>
  <c r="H211064" i="38"/>
  <c r="G211064" i="38"/>
  <c r="H211063" i="38"/>
  <c r="G211063" i="38"/>
  <c r="H211062" i="38"/>
  <c r="G211062" i="38"/>
  <c r="H211061" i="38"/>
  <c r="G211061" i="38"/>
  <c r="H211060" i="38"/>
  <c r="G211060" i="38"/>
  <c r="H211059" i="38"/>
  <c r="G211059" i="38"/>
  <c r="H211058" i="38"/>
  <c r="G211058" i="38"/>
  <c r="H211057" i="38"/>
  <c r="G211057" i="38"/>
  <c r="H211056" i="38"/>
  <c r="G211056" i="38"/>
  <c r="H211055" i="38"/>
  <c r="G211055" i="38"/>
  <c r="H211054" i="38"/>
  <c r="G211054" i="38"/>
  <c r="H211053" i="38"/>
  <c r="G211053" i="38"/>
  <c r="H211052" i="38"/>
  <c r="G211052" i="38"/>
  <c r="H211051" i="38"/>
  <c r="G211051" i="38"/>
  <c r="H211050" i="38"/>
  <c r="G211050" i="38"/>
  <c r="H211049" i="38"/>
  <c r="G211049" i="38"/>
  <c r="H211048" i="38"/>
  <c r="G211048" i="38"/>
  <c r="H211047" i="38"/>
  <c r="G211047" i="38"/>
  <c r="H211046" i="38"/>
  <c r="G211046" i="38"/>
  <c r="H211045" i="38"/>
  <c r="G211045" i="38"/>
  <c r="H211044" i="38"/>
  <c r="G211044" i="38"/>
  <c r="H211043" i="38"/>
  <c r="G211043" i="38"/>
  <c r="H211042" i="38"/>
  <c r="G211042" i="38"/>
  <c r="H211041" i="38"/>
  <c r="G211041" i="38"/>
  <c r="H211040" i="38"/>
  <c r="G211040" i="38"/>
  <c r="H211039" i="38"/>
  <c r="G211039" i="38"/>
  <c r="H211038" i="38"/>
  <c r="G211038" i="38"/>
  <c r="H211037" i="38"/>
  <c r="G211037" i="38"/>
  <c r="H211036" i="38"/>
  <c r="G211036" i="38"/>
  <c r="H211035" i="38"/>
  <c r="G211035" i="38"/>
  <c r="H211034" i="38"/>
  <c r="G211034" i="38"/>
  <c r="H211033" i="38"/>
  <c r="G211033" i="38"/>
  <c r="H211032" i="38"/>
  <c r="G211032" i="38"/>
  <c r="H211031" i="38"/>
  <c r="G211031" i="38"/>
  <c r="H211030" i="38"/>
  <c r="G211030" i="38"/>
  <c r="H211029" i="38"/>
  <c r="G211029" i="38"/>
  <c r="H211028" i="38"/>
  <c r="G211028" i="38"/>
  <c r="H211027" i="38"/>
  <c r="G211027" i="38"/>
  <c r="H211026" i="38"/>
  <c r="G211026" i="38"/>
  <c r="H211025" i="38"/>
  <c r="G211025" i="38"/>
  <c r="H211024" i="38"/>
  <c r="G211024" i="38"/>
  <c r="H211023" i="38"/>
  <c r="G211023" i="38"/>
  <c r="H211022" i="38"/>
  <c r="G211022" i="38"/>
  <c r="H211021" i="38"/>
  <c r="G211021" i="38"/>
  <c r="H211020" i="38"/>
  <c r="G211020" i="38"/>
  <c r="H211019" i="38"/>
  <c r="G211019" i="38"/>
  <c r="H211018" i="38"/>
  <c r="G211018" i="38"/>
  <c r="H211017" i="38"/>
  <c r="G211017" i="38"/>
  <c r="H211016" i="38"/>
  <c r="G211016" i="38"/>
  <c r="H211015" i="38"/>
  <c r="G211015" i="38"/>
  <c r="H211014" i="38"/>
  <c r="G211014" i="38"/>
  <c r="H211013" i="38"/>
  <c r="G211013" i="38"/>
  <c r="H211012" i="38"/>
  <c r="G211012" i="38"/>
  <c r="H211011" i="38"/>
  <c r="G211011" i="38"/>
  <c r="H211010" i="38"/>
  <c r="G211010" i="38"/>
  <c r="H211009" i="38"/>
  <c r="G211009" i="38"/>
  <c r="H211008" i="38"/>
  <c r="G211008" i="38"/>
  <c r="H211007" i="38"/>
  <c r="G211007" i="38"/>
  <c r="H211006" i="38"/>
  <c r="G211006" i="38"/>
  <c r="H211005" i="38"/>
  <c r="G211005" i="38"/>
  <c r="H211004" i="38"/>
  <c r="G211004" i="38"/>
  <c r="H211003" i="38"/>
  <c r="G211003" i="38"/>
  <c r="H211002" i="38"/>
  <c r="G211002" i="38"/>
  <c r="H211001" i="38"/>
  <c r="G211001" i="38"/>
  <c r="H211000" i="38"/>
  <c r="G211000" i="38"/>
  <c r="H210999" i="38"/>
  <c r="G210999" i="38"/>
  <c r="H210998" i="38"/>
  <c r="G210998" i="38"/>
  <c r="H210997" i="38"/>
  <c r="G210997" i="38"/>
  <c r="H210996" i="38"/>
  <c r="G210996" i="38"/>
  <c r="H210995" i="38"/>
  <c r="G210995" i="38"/>
  <c r="H210994" i="38"/>
  <c r="G210994" i="38"/>
  <c r="H210993" i="38"/>
  <c r="G210993" i="38"/>
  <c r="H210992" i="38"/>
  <c r="G210992" i="38"/>
  <c r="H210991" i="38"/>
  <c r="G210991" i="38"/>
  <c r="H210990" i="38"/>
  <c r="G210990" i="38"/>
  <c r="H210989" i="38"/>
  <c r="G210989" i="38"/>
  <c r="H210988" i="38"/>
  <c r="G210988" i="38"/>
  <c r="H210987" i="38"/>
  <c r="G210987" i="38"/>
  <c r="H210986" i="38"/>
  <c r="G210986" i="38"/>
  <c r="H210985" i="38"/>
  <c r="G210985" i="38"/>
  <c r="H210984" i="38"/>
  <c r="G210984" i="38"/>
  <c r="H210983" i="38"/>
  <c r="G210983" i="38"/>
  <c r="H210982" i="38"/>
  <c r="G210982" i="38"/>
  <c r="H210981" i="38"/>
  <c r="G210981" i="38"/>
  <c r="H210980" i="38"/>
  <c r="G210980" i="38"/>
  <c r="H210979" i="38"/>
  <c r="G210979" i="38"/>
  <c r="H210978" i="38"/>
  <c r="G210978" i="38"/>
  <c r="H210977" i="38"/>
  <c r="G210977" i="38"/>
  <c r="H210976" i="38"/>
  <c r="G210976" i="38"/>
  <c r="H210975" i="38"/>
  <c r="G210975" i="38"/>
  <c r="H210974" i="38"/>
  <c r="G210974" i="38"/>
  <c r="H210973" i="38"/>
  <c r="G210973" i="38"/>
  <c r="H210972" i="38"/>
  <c r="G210972" i="38"/>
  <c r="H210971" i="38"/>
  <c r="G210971" i="38"/>
  <c r="H210970" i="38"/>
  <c r="G210970" i="38"/>
  <c r="H210969" i="38"/>
  <c r="G210969" i="38"/>
  <c r="H210968" i="38"/>
  <c r="G210968" i="38"/>
  <c r="H210967" i="38"/>
  <c r="G210967" i="38"/>
  <c r="H210966" i="38"/>
  <c r="G210966" i="38"/>
  <c r="H210965" i="38"/>
  <c r="G210965" i="38"/>
  <c r="H210964" i="38"/>
  <c r="G210964" i="38"/>
  <c r="H210963" i="38"/>
  <c r="G210963" i="38"/>
  <c r="H210962" i="38"/>
  <c r="G210962" i="38"/>
  <c r="H210961" i="38"/>
  <c r="G210961" i="38"/>
  <c r="H210960" i="38"/>
  <c r="G210960" i="38"/>
  <c r="H210959" i="38"/>
  <c r="G210959" i="38"/>
  <c r="H210958" i="38"/>
  <c r="G210958" i="38"/>
  <c r="H210957" i="38"/>
  <c r="G210957" i="38"/>
  <c r="H210956" i="38"/>
  <c r="G210956" i="38"/>
  <c r="H210955" i="38"/>
  <c r="G210955" i="38"/>
  <c r="H210954" i="38"/>
  <c r="G210954" i="38"/>
  <c r="H210953" i="38"/>
  <c r="G210953" i="38"/>
  <c r="H210952" i="38"/>
  <c r="G210952" i="38"/>
  <c r="H210951" i="38"/>
  <c r="G210951" i="38"/>
  <c r="H210950" i="38"/>
  <c r="G210950" i="38"/>
  <c r="H210949" i="38"/>
  <c r="G210949" i="38"/>
  <c r="H210948" i="38"/>
  <c r="G210948" i="38"/>
  <c r="H210947" i="38"/>
  <c r="G210947" i="38"/>
  <c r="H210946" i="38"/>
  <c r="G210946" i="38"/>
  <c r="H210945" i="38"/>
  <c r="G210945" i="38"/>
  <c r="H210944" i="38"/>
  <c r="G210944" i="38"/>
  <c r="H210943" i="38"/>
  <c r="G210943" i="38"/>
  <c r="H210942" i="38"/>
  <c r="G210942" i="38"/>
  <c r="H210941" i="38"/>
  <c r="G210941" i="38"/>
  <c r="H210940" i="38"/>
  <c r="G210940" i="38"/>
  <c r="H210939" i="38"/>
  <c r="G210939" i="38"/>
  <c r="H210938" i="38"/>
  <c r="G210938" i="38"/>
  <c r="H210937" i="38"/>
  <c r="G210937" i="38"/>
  <c r="H210936" i="38"/>
  <c r="G210936" i="38"/>
  <c r="H210935" i="38"/>
  <c r="G210935" i="38"/>
  <c r="H210934" i="38"/>
  <c r="G210934" i="38"/>
  <c r="H210933" i="38"/>
  <c r="G210933" i="38"/>
  <c r="H210932" i="38"/>
  <c r="G210932" i="38"/>
  <c r="H210931" i="38"/>
  <c r="G210931" i="38"/>
  <c r="H210930" i="38"/>
  <c r="G210930" i="38"/>
  <c r="H210929" i="38"/>
  <c r="G210929" i="38"/>
  <c r="H210928" i="38"/>
  <c r="G210928" i="38"/>
  <c r="H210927" i="38"/>
  <c r="G210927" i="38"/>
  <c r="H210926" i="38"/>
  <c r="G210926" i="38"/>
  <c r="H210925" i="38"/>
  <c r="G210925" i="38"/>
  <c r="H210924" i="38"/>
  <c r="G210924" i="38"/>
  <c r="H210923" i="38"/>
  <c r="G210923" i="38"/>
  <c r="H210922" i="38"/>
  <c r="G210922" i="38"/>
  <c r="H210921" i="38"/>
  <c r="G210921" i="38"/>
  <c r="H210920" i="38"/>
  <c r="G210920" i="38"/>
  <c r="H210919" i="38"/>
  <c r="G210919" i="38"/>
  <c r="H210918" i="38"/>
  <c r="G210918" i="38"/>
  <c r="H210917" i="38"/>
  <c r="G210917" i="38"/>
  <c r="H210916" i="38"/>
  <c r="G210916" i="38"/>
  <c r="H210915" i="38"/>
  <c r="G210915" i="38"/>
  <c r="H210914" i="38"/>
  <c r="G210914" i="38"/>
  <c r="H210913" i="38"/>
  <c r="G210913" i="38"/>
  <c r="H210912" i="38"/>
  <c r="G210912" i="38"/>
  <c r="H210911" i="38"/>
  <c r="G210911" i="38"/>
  <c r="H210910" i="38"/>
  <c r="G210910" i="38"/>
  <c r="H210909" i="38"/>
  <c r="G210909" i="38"/>
  <c r="H210908" i="38"/>
  <c r="G210908" i="38"/>
  <c r="H210907" i="38"/>
  <c r="G210907" i="38"/>
  <c r="H210906" i="38"/>
  <c r="G210906" i="38"/>
  <c r="H210905" i="38"/>
  <c r="G210905" i="38"/>
  <c r="H210904" i="38"/>
  <c r="G210904" i="38"/>
  <c r="H210903" i="38"/>
  <c r="G210903" i="38"/>
  <c r="H210902" i="38"/>
  <c r="G210902" i="38"/>
  <c r="H210901" i="38"/>
  <c r="G210901" i="38"/>
  <c r="H210900" i="38"/>
  <c r="G210900" i="38"/>
  <c r="H210899" i="38"/>
  <c r="G210899" i="38"/>
  <c r="H210898" i="38"/>
  <c r="G210898" i="38"/>
  <c r="H210897" i="38"/>
  <c r="G210897" i="38"/>
  <c r="H210896" i="38"/>
  <c r="G210896" i="38"/>
  <c r="H210895" i="38"/>
  <c r="G210895" i="38"/>
  <c r="H210894" i="38"/>
  <c r="G210894" i="38"/>
  <c r="H210893" i="38"/>
  <c r="G210893" i="38"/>
  <c r="H210892" i="38"/>
  <c r="G210892" i="38"/>
  <c r="H210891" i="38"/>
  <c r="G210891" i="38"/>
  <c r="H210890" i="38"/>
  <c r="G210890" i="38"/>
  <c r="H210889" i="38"/>
  <c r="G210889" i="38"/>
  <c r="H210888" i="38"/>
  <c r="G210888" i="38"/>
  <c r="H210887" i="38"/>
  <c r="G210887" i="38"/>
  <c r="H210886" i="38"/>
  <c r="G210886" i="38"/>
  <c r="H210885" i="38"/>
  <c r="G210885" i="38"/>
  <c r="H210884" i="38"/>
  <c r="G210884" i="38"/>
  <c r="H210883" i="38"/>
  <c r="G210883" i="38"/>
  <c r="H210882" i="38"/>
  <c r="G210882" i="38"/>
  <c r="H210881" i="38"/>
  <c r="G210881" i="38"/>
  <c r="H210880" i="38"/>
  <c r="G210880" i="38"/>
  <c r="H210879" i="38"/>
  <c r="G210879" i="38"/>
  <c r="H210878" i="38"/>
  <c r="G210878" i="38"/>
  <c r="H210877" i="38"/>
  <c r="G210877" i="38"/>
  <c r="H210876" i="38"/>
  <c r="G210876" i="38"/>
  <c r="H210875" i="38"/>
  <c r="G210875" i="38"/>
  <c r="H210874" i="38"/>
  <c r="G210874" i="38"/>
  <c r="H210873" i="38"/>
  <c r="G210873" i="38"/>
  <c r="H210872" i="38"/>
  <c r="G210872" i="38"/>
  <c r="H210871" i="38"/>
  <c r="G210871" i="38"/>
  <c r="H210870" i="38"/>
  <c r="G210870" i="38"/>
  <c r="H210869" i="38"/>
  <c r="G210869" i="38"/>
  <c r="H210868" i="38"/>
  <c r="G210868" i="38"/>
  <c r="H210867" i="38"/>
  <c r="G210867" i="38"/>
  <c r="H210866" i="38"/>
  <c r="G210866" i="38"/>
  <c r="H210865" i="38"/>
  <c r="G210865" i="38"/>
  <c r="H210864" i="38"/>
  <c r="G210864" i="38"/>
  <c r="H210863" i="38"/>
  <c r="G210863" i="38"/>
  <c r="H210862" i="38"/>
  <c r="G210862" i="38"/>
  <c r="H210861" i="38"/>
  <c r="G210861" i="38"/>
  <c r="H210860" i="38"/>
  <c r="G210860" i="38"/>
  <c r="H210859" i="38"/>
  <c r="G210859" i="38"/>
  <c r="H210858" i="38"/>
  <c r="G210858" i="38"/>
  <c r="H210857" i="38"/>
  <c r="G210857" i="38"/>
  <c r="H210856" i="38"/>
  <c r="G210856" i="38"/>
  <c r="H210855" i="38"/>
  <c r="G210855" i="38"/>
  <c r="H210854" i="38"/>
  <c r="G210854" i="38"/>
  <c r="H210853" i="38"/>
  <c r="G210853" i="38"/>
  <c r="H210852" i="38"/>
  <c r="G210852" i="38"/>
  <c r="H210851" i="38"/>
  <c r="G210851" i="38"/>
  <c r="H210850" i="38"/>
  <c r="G210850" i="38"/>
  <c r="H210849" i="38"/>
  <c r="G210849" i="38"/>
  <c r="H210848" i="38"/>
  <c r="G210848" i="38"/>
  <c r="H210847" i="38"/>
  <c r="G210847" i="38"/>
  <c r="H210846" i="38"/>
  <c r="G210846" i="38"/>
  <c r="H210845" i="38"/>
  <c r="G210845" i="38"/>
  <c r="H210844" i="38"/>
  <c r="G210844" i="38"/>
  <c r="H210843" i="38"/>
  <c r="G210843" i="38"/>
  <c r="H210842" i="38"/>
  <c r="G210842" i="38"/>
  <c r="H210841" i="38"/>
  <c r="G210841" i="38"/>
  <c r="H210840" i="38"/>
  <c r="G210840" i="38"/>
  <c r="H210839" i="38"/>
  <c r="G210839" i="38"/>
  <c r="H210838" i="38"/>
  <c r="G210838" i="38"/>
  <c r="H210837" i="38"/>
  <c r="G210837" i="38"/>
  <c r="H210836" i="38"/>
  <c r="G210836" i="38"/>
  <c r="H210835" i="38"/>
  <c r="G210835" i="38"/>
  <c r="H210834" i="38"/>
  <c r="G210834" i="38"/>
  <c r="H210833" i="38"/>
  <c r="G210833" i="38"/>
  <c r="H210832" i="38"/>
  <c r="G210832" i="38"/>
  <c r="H210831" i="38"/>
  <c r="G210831" i="38"/>
  <c r="H210830" i="38"/>
  <c r="G210830" i="38"/>
  <c r="H210829" i="38"/>
  <c r="G210829" i="38"/>
  <c r="H210828" i="38"/>
  <c r="G210828" i="38"/>
  <c r="H210827" i="38"/>
  <c r="G210827" i="38"/>
  <c r="H210826" i="38"/>
  <c r="G210826" i="38"/>
  <c r="H210825" i="38"/>
  <c r="G210825" i="38"/>
  <c r="H210824" i="38"/>
  <c r="G210824" i="38"/>
  <c r="H210823" i="38"/>
  <c r="G210823" i="38"/>
  <c r="H210822" i="38"/>
  <c r="G210822" i="38"/>
  <c r="H210821" i="38"/>
  <c r="G210821" i="38"/>
  <c r="H210820" i="38"/>
  <c r="G210820" i="38"/>
  <c r="H210819" i="38"/>
  <c r="G210819" i="38"/>
  <c r="H210818" i="38"/>
  <c r="G210818" i="38"/>
  <c r="H210817" i="38"/>
  <c r="G210817" i="38"/>
  <c r="H210816" i="38"/>
  <c r="G210816" i="38"/>
  <c r="H210815" i="38"/>
  <c r="G210815" i="38"/>
  <c r="H210814" i="38"/>
  <c r="G210814" i="38"/>
  <c r="H210813" i="38"/>
  <c r="G210813" i="38"/>
  <c r="H210812" i="38"/>
  <c r="G210812" i="38"/>
  <c r="H210811" i="38"/>
  <c r="G210811" i="38"/>
  <c r="H210810" i="38"/>
  <c r="G210810" i="38"/>
  <c r="H210809" i="38"/>
  <c r="G210809" i="38"/>
  <c r="H210808" i="38"/>
  <c r="G210808" i="38"/>
  <c r="H210807" i="38"/>
  <c r="G210807" i="38"/>
  <c r="H210806" i="38"/>
  <c r="G210806" i="38"/>
  <c r="H210805" i="38"/>
  <c r="G210805" i="38"/>
  <c r="H210804" i="38"/>
  <c r="G210804" i="38"/>
  <c r="H210803" i="38"/>
  <c r="G210803" i="38"/>
  <c r="H210802" i="38"/>
  <c r="G210802" i="38"/>
  <c r="H210801" i="38"/>
  <c r="G210801" i="38"/>
  <c r="H210800" i="38"/>
  <c r="G210800" i="38"/>
  <c r="H210799" i="38"/>
  <c r="G210799" i="38"/>
  <c r="H210798" i="38"/>
  <c r="G210798" i="38"/>
  <c r="H210797" i="38"/>
  <c r="G210797" i="38"/>
  <c r="H210796" i="38"/>
  <c r="G210796" i="38"/>
  <c r="H210795" i="38"/>
  <c r="G210795" i="38"/>
  <c r="H210794" i="38"/>
  <c r="G210794" i="38"/>
  <c r="H210793" i="38"/>
  <c r="G210793" i="38"/>
  <c r="H210792" i="38"/>
  <c r="G210792" i="38"/>
  <c r="H210791" i="38"/>
  <c r="G210791" i="38"/>
  <c r="H210790" i="38"/>
  <c r="G210790" i="38"/>
  <c r="H210789" i="38"/>
  <c r="G210789" i="38"/>
  <c r="H210788" i="38"/>
  <c r="G210788" i="38"/>
  <c r="H210787" i="38"/>
  <c r="G210787" i="38"/>
  <c r="H210786" i="38"/>
  <c r="G210786" i="38"/>
  <c r="H210785" i="38"/>
  <c r="G210785" i="38"/>
  <c r="H210784" i="38"/>
  <c r="G210784" i="38"/>
  <c r="H210783" i="38"/>
  <c r="G210783" i="38"/>
  <c r="H210782" i="38"/>
  <c r="G210782" i="38"/>
  <c r="H210781" i="38"/>
  <c r="G210781" i="38"/>
  <c r="H210780" i="38"/>
  <c r="G210780" i="38"/>
  <c r="H210779" i="38"/>
  <c r="G210779" i="38"/>
  <c r="H210778" i="38"/>
  <c r="G210778" i="38"/>
  <c r="H210777" i="38"/>
  <c r="G210777" i="38"/>
  <c r="H210776" i="38"/>
  <c r="G210776" i="38"/>
  <c r="H210775" i="38"/>
  <c r="G210775" i="38"/>
  <c r="H210774" i="38"/>
  <c r="G210774" i="38"/>
  <c r="H210773" i="38"/>
  <c r="G210773" i="38"/>
  <c r="H210772" i="38"/>
  <c r="G210772" i="38"/>
  <c r="H210771" i="38"/>
  <c r="G210771" i="38"/>
  <c r="H210770" i="38"/>
  <c r="G210770" i="38"/>
  <c r="H210769" i="38"/>
  <c r="G210769" i="38"/>
  <c r="H210768" i="38"/>
  <c r="G210768" i="38"/>
  <c r="H210767" i="38"/>
  <c r="G210767" i="38"/>
  <c r="H210766" i="38"/>
  <c r="G210766" i="38"/>
  <c r="H210765" i="38"/>
  <c r="G210765" i="38"/>
  <c r="H210764" i="38"/>
  <c r="G210764" i="38"/>
  <c r="H210763" i="38"/>
  <c r="G210763" i="38"/>
  <c r="H210762" i="38"/>
  <c r="G210762" i="38"/>
  <c r="H210761" i="38"/>
  <c r="G210761" i="38"/>
  <c r="H210760" i="38"/>
  <c r="G210760" i="38"/>
  <c r="H210759" i="38"/>
  <c r="G210759" i="38"/>
  <c r="H210758" i="38"/>
  <c r="G210758" i="38"/>
  <c r="H210757" i="38"/>
  <c r="G210757" i="38"/>
  <c r="H210756" i="38"/>
  <c r="G210756" i="38"/>
  <c r="H210755" i="38"/>
  <c r="G210755" i="38"/>
  <c r="H210754" i="38"/>
  <c r="G210754" i="38"/>
  <c r="H210753" i="38"/>
  <c r="G210753" i="38"/>
  <c r="H210752" i="38"/>
  <c r="G210752" i="38"/>
  <c r="H210751" i="38"/>
  <c r="G210751" i="38"/>
  <c r="H210750" i="38"/>
  <c r="G210750" i="38"/>
  <c r="H210749" i="38"/>
  <c r="G210749" i="38"/>
  <c r="H210748" i="38"/>
  <c r="G210748" i="38"/>
  <c r="H210747" i="38"/>
  <c r="G210747" i="38"/>
  <c r="H210746" i="38"/>
  <c r="G210746" i="38"/>
  <c r="H210745" i="38"/>
  <c r="G210745" i="38"/>
  <c r="H210744" i="38"/>
  <c r="G210744" i="38"/>
  <c r="H210743" i="38"/>
  <c r="G210743" i="38"/>
  <c r="H210742" i="38"/>
  <c r="G210742" i="38"/>
  <c r="H210741" i="38"/>
  <c r="G210741" i="38"/>
  <c r="H210740" i="38"/>
  <c r="G210740" i="38"/>
  <c r="H210739" i="38"/>
  <c r="G210739" i="38"/>
  <c r="H210738" i="38"/>
  <c r="G210738" i="38"/>
  <c r="H210737" i="38"/>
  <c r="G210737" i="38"/>
  <c r="H210736" i="38"/>
  <c r="G210736" i="38"/>
  <c r="H210735" i="38"/>
  <c r="G210735" i="38"/>
  <c r="H210734" i="38"/>
  <c r="G210734" i="38"/>
  <c r="H210733" i="38"/>
  <c r="G210733" i="38"/>
  <c r="H210732" i="38"/>
  <c r="G210732" i="38"/>
  <c r="H210731" i="38"/>
  <c r="G210731" i="38"/>
  <c r="H210730" i="38"/>
  <c r="G210730" i="38"/>
  <c r="H210729" i="38"/>
  <c r="G210729" i="38"/>
  <c r="H210728" i="38"/>
  <c r="G210728" i="38"/>
  <c r="H210727" i="38"/>
  <c r="G210727" i="38"/>
  <c r="H210726" i="38"/>
  <c r="G210726" i="38"/>
  <c r="H210725" i="38"/>
  <c r="G210725" i="38"/>
  <c r="H210724" i="38"/>
  <c r="G210724" i="38"/>
  <c r="H210723" i="38"/>
  <c r="G210723" i="38"/>
  <c r="H210722" i="38"/>
  <c r="G210722" i="38"/>
  <c r="H210721" i="38"/>
  <c r="G210721" i="38"/>
  <c r="H210720" i="38"/>
  <c r="G210720" i="38"/>
  <c r="H210719" i="38"/>
  <c r="G210719" i="38"/>
  <c r="H210718" i="38"/>
  <c r="G210718" i="38"/>
  <c r="H210717" i="38"/>
  <c r="G210717" i="38"/>
  <c r="H210716" i="38"/>
  <c r="G210716" i="38"/>
  <c r="H210715" i="38"/>
  <c r="G210715" i="38"/>
  <c r="H210714" i="38"/>
  <c r="G210714" i="38"/>
  <c r="H210713" i="38"/>
  <c r="G210713" i="38"/>
  <c r="H210712" i="38"/>
  <c r="G210712" i="38"/>
  <c r="H210711" i="38"/>
  <c r="G210711" i="38"/>
  <c r="H210710" i="38"/>
  <c r="G210710" i="38"/>
  <c r="H210709" i="38"/>
  <c r="G210709" i="38"/>
  <c r="H210708" i="38"/>
  <c r="G210708" i="38"/>
  <c r="H210707" i="38"/>
  <c r="G210707" i="38"/>
  <c r="H210706" i="38"/>
  <c r="G210706" i="38"/>
  <c r="H210705" i="38"/>
  <c r="G210705" i="38"/>
  <c r="H210704" i="38"/>
  <c r="G210704" i="38"/>
  <c r="H210703" i="38"/>
  <c r="G210703" i="38"/>
  <c r="H210702" i="38"/>
  <c r="G210702" i="38"/>
  <c r="H210701" i="38"/>
  <c r="G210701" i="38"/>
  <c r="H210700" i="38"/>
  <c r="G210700" i="38"/>
  <c r="H210699" i="38"/>
  <c r="G210699" i="38"/>
  <c r="H210698" i="38"/>
  <c r="G210698" i="38"/>
  <c r="H210697" i="38"/>
  <c r="G210697" i="38"/>
  <c r="H210696" i="38"/>
  <c r="G210696" i="38"/>
  <c r="H210695" i="38"/>
  <c r="G210695" i="38"/>
  <c r="H210694" i="38"/>
  <c r="G210694" i="38"/>
  <c r="H210693" i="38"/>
  <c r="G210693" i="38"/>
  <c r="H210692" i="38"/>
  <c r="G210692" i="38"/>
  <c r="H210691" i="38"/>
  <c r="G210691" i="38"/>
  <c r="H210690" i="38"/>
  <c r="G210690" i="38"/>
  <c r="H210689" i="38"/>
  <c r="G210689" i="38"/>
  <c r="H210688" i="38"/>
  <c r="G210688" i="38"/>
  <c r="H210687" i="38"/>
  <c r="G210687" i="38"/>
  <c r="H210686" i="38"/>
  <c r="G210686" i="38"/>
  <c r="H210685" i="38"/>
  <c r="G210685" i="38"/>
  <c r="H210684" i="38"/>
  <c r="G210684" i="38"/>
  <c r="H210683" i="38"/>
  <c r="G210683" i="38"/>
  <c r="H210682" i="38"/>
  <c r="G210682" i="38"/>
  <c r="H210681" i="38"/>
  <c r="G210681" i="38"/>
  <c r="H210680" i="38"/>
  <c r="G210680" i="38"/>
  <c r="H210679" i="38"/>
  <c r="G210679" i="38"/>
  <c r="H210678" i="38"/>
  <c r="G210678" i="38"/>
  <c r="H210677" i="38"/>
  <c r="G210677" i="38"/>
  <c r="H210676" i="38"/>
  <c r="G210676" i="38"/>
  <c r="H210675" i="38"/>
  <c r="G210675" i="38"/>
  <c r="H210674" i="38"/>
  <c r="G210674" i="38"/>
  <c r="H210673" i="38"/>
  <c r="G210673" i="38"/>
  <c r="H210672" i="38"/>
  <c r="G210672" i="38"/>
  <c r="H210671" i="38"/>
  <c r="G210671" i="38"/>
  <c r="H210670" i="38"/>
  <c r="G210670" i="38"/>
  <c r="H210669" i="38"/>
  <c r="G210669" i="38"/>
  <c r="H210668" i="38"/>
  <c r="G210668" i="38"/>
  <c r="H210667" i="38"/>
  <c r="G210667" i="38"/>
  <c r="H210666" i="38"/>
  <c r="G210666" i="38"/>
  <c r="H210665" i="38"/>
  <c r="G210665" i="38"/>
  <c r="H210664" i="38"/>
  <c r="G210664" i="38"/>
  <c r="H210663" i="38"/>
  <c r="G210663" i="38"/>
  <c r="H210662" i="38"/>
  <c r="G210662" i="38"/>
  <c r="H210661" i="38"/>
  <c r="G210661" i="38"/>
  <c r="H210660" i="38"/>
  <c r="G210660" i="38"/>
  <c r="H210659" i="38"/>
  <c r="G210659" i="38"/>
  <c r="H210658" i="38"/>
  <c r="G210658" i="38"/>
  <c r="H210657" i="38"/>
  <c r="G210657" i="38"/>
  <c r="H210656" i="38"/>
  <c r="G210656" i="38"/>
  <c r="H210655" i="38"/>
  <c r="G210655" i="38"/>
  <c r="H210654" i="38"/>
  <c r="G210654" i="38"/>
  <c r="H210653" i="38"/>
  <c r="G210653" i="38"/>
  <c r="H210652" i="38"/>
  <c r="G210652" i="38"/>
  <c r="H210651" i="38"/>
  <c r="G210651" i="38"/>
  <c r="H210650" i="38"/>
  <c r="G210650" i="38"/>
  <c r="H210649" i="38"/>
  <c r="G210649" i="38"/>
  <c r="H210648" i="38"/>
  <c r="G210648" i="38"/>
  <c r="H210647" i="38"/>
  <c r="G210647" i="38"/>
  <c r="H210646" i="38"/>
  <c r="G210646" i="38"/>
  <c r="H210645" i="38"/>
  <c r="G210645" i="38"/>
  <c r="H210644" i="38"/>
  <c r="G210644" i="38"/>
  <c r="H210643" i="38"/>
  <c r="G210643" i="38"/>
  <c r="H210642" i="38"/>
  <c r="G210642" i="38"/>
  <c r="H210641" i="38"/>
  <c r="G210641" i="38"/>
  <c r="H210640" i="38"/>
  <c r="G210640" i="38"/>
  <c r="H210639" i="38"/>
  <c r="G210639" i="38"/>
  <c r="H210638" i="38"/>
  <c r="G210638" i="38"/>
  <c r="H210637" i="38"/>
  <c r="G210637" i="38"/>
  <c r="H210636" i="38"/>
  <c r="G210636" i="38"/>
  <c r="H210635" i="38"/>
  <c r="G210635" i="38"/>
  <c r="H210634" i="38"/>
  <c r="G210634" i="38"/>
  <c r="H210633" i="38"/>
  <c r="G210633" i="38"/>
  <c r="H210632" i="38"/>
  <c r="G210632" i="38"/>
  <c r="H210631" i="38"/>
  <c r="G210631" i="38"/>
  <c r="H210630" i="38"/>
  <c r="G210630" i="38"/>
  <c r="H210629" i="38"/>
  <c r="G210629" i="38"/>
  <c r="H210628" i="38"/>
  <c r="G210628" i="38"/>
  <c r="H210627" i="38"/>
  <c r="G210627" i="38"/>
  <c r="H210626" i="38"/>
  <c r="G210626" i="38"/>
  <c r="H210625" i="38"/>
  <c r="G210625" i="38"/>
  <c r="H210624" i="38"/>
  <c r="G210624" i="38"/>
  <c r="H210623" i="38"/>
  <c r="G210623" i="38"/>
  <c r="H210622" i="38"/>
  <c r="G210622" i="38"/>
  <c r="H210621" i="38"/>
  <c r="G210621" i="38"/>
  <c r="H210620" i="38"/>
  <c r="G210620" i="38"/>
  <c r="H210619" i="38"/>
  <c r="G210619" i="38"/>
  <c r="H210618" i="38"/>
  <c r="G210618" i="38"/>
  <c r="H210617" i="38"/>
  <c r="G210617" i="38"/>
  <c r="H210616" i="38"/>
  <c r="G210616" i="38"/>
  <c r="H210615" i="38"/>
  <c r="G210615" i="38"/>
  <c r="H210614" i="38"/>
  <c r="G210614" i="38"/>
  <c r="H210613" i="38"/>
  <c r="G210613" i="38"/>
  <c r="H210612" i="38"/>
  <c r="G210612" i="38"/>
  <c r="H210611" i="38"/>
  <c r="G210611" i="38"/>
  <c r="H210610" i="38"/>
  <c r="G210610" i="38"/>
  <c r="H210609" i="38"/>
  <c r="G210609" i="38"/>
  <c r="H210608" i="38"/>
  <c r="G210608" i="38"/>
  <c r="H210607" i="38"/>
  <c r="G210607" i="38"/>
  <c r="H210606" i="38"/>
  <c r="G210606" i="38"/>
  <c r="H210605" i="38"/>
  <c r="G210605" i="38"/>
  <c r="H210604" i="38"/>
  <c r="G210604" i="38"/>
  <c r="H210603" i="38"/>
  <c r="G210603" i="38"/>
  <c r="H210602" i="38"/>
  <c r="G210602" i="38"/>
  <c r="H210601" i="38"/>
  <c r="G210601" i="38"/>
  <c r="H210600" i="38"/>
  <c r="G210600" i="38"/>
  <c r="H210599" i="38"/>
  <c r="G210599" i="38"/>
  <c r="H210598" i="38"/>
  <c r="G210598" i="38"/>
  <c r="H210597" i="38"/>
  <c r="G210597" i="38"/>
  <c r="H210596" i="38"/>
  <c r="G210596" i="38"/>
  <c r="H210595" i="38"/>
  <c r="G210595" i="38"/>
  <c r="H210594" i="38"/>
  <c r="G210594" i="38"/>
  <c r="H210593" i="38"/>
  <c r="G210593" i="38"/>
  <c r="H210592" i="38"/>
  <c r="G210592" i="38"/>
  <c r="H210591" i="38"/>
  <c r="G210591" i="38"/>
  <c r="H210590" i="38"/>
  <c r="G210590" i="38"/>
  <c r="H210589" i="38"/>
  <c r="G210589" i="38"/>
  <c r="H210588" i="38"/>
  <c r="G210588" i="38"/>
  <c r="H210587" i="38"/>
  <c r="G210587" i="38"/>
  <c r="H210586" i="38"/>
  <c r="G210586" i="38"/>
  <c r="H210585" i="38"/>
  <c r="G210585" i="38"/>
  <c r="H210584" i="38"/>
  <c r="G210584" i="38"/>
  <c r="H210583" i="38"/>
  <c r="G210583" i="38"/>
  <c r="H210582" i="38"/>
  <c r="G210582" i="38"/>
  <c r="H210581" i="38"/>
  <c r="G210581" i="38"/>
  <c r="H210580" i="38"/>
  <c r="G210580" i="38"/>
  <c r="H210579" i="38"/>
  <c r="G210579" i="38"/>
  <c r="H210578" i="38"/>
  <c r="G210578" i="38"/>
  <c r="H210577" i="38"/>
  <c r="G210577" i="38"/>
  <c r="H210576" i="38"/>
  <c r="G210576" i="38"/>
  <c r="H210575" i="38"/>
  <c r="G210575" i="38"/>
  <c r="H210574" i="38"/>
  <c r="G210574" i="38"/>
  <c r="H210573" i="38"/>
  <c r="G210573" i="38"/>
  <c r="H210572" i="38"/>
  <c r="G210572" i="38"/>
  <c r="H210571" i="38"/>
  <c r="G210571" i="38"/>
  <c r="H210570" i="38"/>
  <c r="G210570" i="38"/>
  <c r="H210569" i="38"/>
  <c r="G210569" i="38"/>
  <c r="H210568" i="38"/>
  <c r="G210568" i="38"/>
  <c r="H210567" i="38"/>
  <c r="G210567" i="38"/>
  <c r="H210566" i="38"/>
  <c r="G210566" i="38"/>
  <c r="H210565" i="38"/>
  <c r="G210565" i="38"/>
  <c r="H210564" i="38"/>
  <c r="G210564" i="38"/>
  <c r="H210563" i="38"/>
  <c r="G210563" i="38"/>
  <c r="H210562" i="38"/>
  <c r="G210562" i="38"/>
  <c r="H210561" i="38"/>
  <c r="G210561" i="38"/>
  <c r="H210560" i="38"/>
  <c r="G210560" i="38"/>
  <c r="H210559" i="38"/>
  <c r="G210559" i="38"/>
  <c r="H210558" i="38"/>
  <c r="G210558" i="38"/>
  <c r="H210557" i="38"/>
  <c r="G210557" i="38"/>
  <c r="H210556" i="38"/>
  <c r="G210556" i="38"/>
  <c r="H210555" i="38"/>
  <c r="G210555" i="38"/>
  <c r="H210554" i="38"/>
  <c r="G210554" i="38"/>
  <c r="H210553" i="38"/>
  <c r="G210553" i="38"/>
  <c r="H210552" i="38"/>
  <c r="G210552" i="38"/>
  <c r="H210551" i="38"/>
  <c r="G210551" i="38"/>
  <c r="H210550" i="38"/>
  <c r="G210550" i="38"/>
  <c r="H210549" i="38"/>
  <c r="G210549" i="38"/>
  <c r="H210548" i="38"/>
  <c r="G210548" i="38"/>
  <c r="H210547" i="38"/>
  <c r="G210547" i="38"/>
  <c r="H210546" i="38"/>
  <c r="G210546" i="38"/>
  <c r="H210545" i="38"/>
  <c r="G210545" i="38"/>
  <c r="H210544" i="38"/>
  <c r="G210544" i="38"/>
  <c r="H210543" i="38"/>
  <c r="G210543" i="38"/>
  <c r="H210542" i="38"/>
  <c r="G210542" i="38"/>
  <c r="H210541" i="38"/>
  <c r="G210541" i="38"/>
  <c r="H210540" i="38"/>
  <c r="G210540" i="38"/>
  <c r="H210539" i="38"/>
  <c r="G210539" i="38"/>
  <c r="H210538" i="38"/>
  <c r="G210538" i="38"/>
  <c r="H210537" i="38"/>
  <c r="G210537" i="38"/>
  <c r="H210536" i="38"/>
  <c r="G210536" i="38"/>
  <c r="H210535" i="38"/>
  <c r="G210535" i="38"/>
  <c r="H210534" i="38"/>
  <c r="G210534" i="38"/>
  <c r="H210533" i="38"/>
  <c r="G210533" i="38"/>
  <c r="H210532" i="38"/>
  <c r="G210532" i="38"/>
  <c r="H210531" i="38"/>
  <c r="G210531" i="38"/>
  <c r="H210530" i="38"/>
  <c r="G210530" i="38"/>
  <c r="H210529" i="38"/>
  <c r="G210529" i="38"/>
  <c r="H210528" i="38"/>
  <c r="G210528" i="38"/>
  <c r="H210527" i="38"/>
  <c r="G210527" i="38"/>
  <c r="H210526" i="38"/>
  <c r="G210526" i="38"/>
  <c r="H210525" i="38"/>
  <c r="G210525" i="38"/>
  <c r="H210524" i="38"/>
  <c r="G210524" i="38"/>
  <c r="H210523" i="38"/>
  <c r="G210523" i="38"/>
  <c r="H210522" i="38"/>
  <c r="G210522" i="38"/>
  <c r="H210521" i="38"/>
  <c r="G210521" i="38"/>
  <c r="H210520" i="38"/>
  <c r="G210520" i="38"/>
  <c r="H210519" i="38"/>
  <c r="G210519" i="38"/>
  <c r="H210518" i="38"/>
  <c r="G210518" i="38"/>
  <c r="H210517" i="38"/>
  <c r="G210517" i="38"/>
  <c r="H210516" i="38"/>
  <c r="G210516" i="38"/>
  <c r="H210515" i="38"/>
  <c r="G210515" i="38"/>
  <c r="H210514" i="38"/>
  <c r="G210514" i="38"/>
  <c r="H210513" i="38"/>
  <c r="G210513" i="38"/>
  <c r="H210512" i="38"/>
  <c r="G210512" i="38"/>
  <c r="H210511" i="38"/>
  <c r="G210511" i="38"/>
  <c r="H210510" i="38"/>
  <c r="G210510" i="38"/>
  <c r="H210509" i="38"/>
  <c r="G210509" i="38"/>
  <c r="H210508" i="38"/>
  <c r="G210508" i="38"/>
  <c r="H210507" i="38"/>
  <c r="G210507" i="38"/>
  <c r="H210506" i="38"/>
  <c r="G210506" i="38"/>
  <c r="H210505" i="38"/>
  <c r="G210505" i="38"/>
  <c r="H210504" i="38"/>
  <c r="G210504" i="38"/>
  <c r="H210503" i="38"/>
  <c r="G210503" i="38"/>
  <c r="H210502" i="38"/>
  <c r="G210502" i="38"/>
  <c r="H210501" i="38"/>
  <c r="G210501" i="38"/>
  <c r="H210500" i="38"/>
  <c r="G210500" i="38"/>
  <c r="H210499" i="38"/>
  <c r="G210499" i="38"/>
  <c r="H210498" i="38"/>
  <c r="G210498" i="38"/>
  <c r="H210497" i="38"/>
  <c r="G210497" i="38"/>
  <c r="H210496" i="38"/>
  <c r="G210496" i="38"/>
  <c r="H210495" i="38"/>
  <c r="G210495" i="38"/>
  <c r="H210494" i="38"/>
  <c r="G210494" i="38"/>
  <c r="H210493" i="38"/>
  <c r="G210493" i="38"/>
  <c r="H210492" i="38"/>
  <c r="G210492" i="38"/>
  <c r="H210491" i="38"/>
  <c r="G210491" i="38"/>
  <c r="H210490" i="38"/>
  <c r="G210490" i="38"/>
  <c r="H210489" i="38"/>
  <c r="G210489" i="38"/>
  <c r="H210488" i="38"/>
  <c r="G210488" i="38"/>
  <c r="H210487" i="38"/>
  <c r="G210487" i="38"/>
  <c r="H210486" i="38"/>
  <c r="G210486" i="38"/>
  <c r="H210485" i="38"/>
  <c r="G210485" i="38"/>
  <c r="H210484" i="38"/>
  <c r="G210484" i="38"/>
  <c r="H210483" i="38"/>
  <c r="G210483" i="38"/>
  <c r="H210482" i="38"/>
  <c r="G210482" i="38"/>
  <c r="H210481" i="38"/>
  <c r="G210481" i="38"/>
  <c r="H210480" i="38"/>
  <c r="G210480" i="38"/>
  <c r="H210479" i="38"/>
  <c r="G210479" i="38"/>
  <c r="H210478" i="38"/>
  <c r="G210478" i="38"/>
  <c r="H210477" i="38"/>
  <c r="G210477" i="38"/>
  <c r="H210476" i="38"/>
  <c r="G210476" i="38"/>
  <c r="H210475" i="38"/>
  <c r="G210475" i="38"/>
  <c r="H210474" i="38"/>
  <c r="G210474" i="38"/>
  <c r="H210473" i="38"/>
  <c r="G210473" i="38"/>
  <c r="H210472" i="38"/>
  <c r="G210472" i="38"/>
  <c r="H210471" i="38"/>
  <c r="G210471" i="38"/>
  <c r="H210470" i="38"/>
  <c r="G210470" i="38"/>
  <c r="H210469" i="38"/>
  <c r="G210469" i="38"/>
  <c r="H210468" i="38"/>
  <c r="G210468" i="38"/>
  <c r="H210467" i="38"/>
  <c r="G210467" i="38"/>
  <c r="H210466" i="38"/>
  <c r="G210466" i="38"/>
  <c r="H210465" i="38"/>
  <c r="G210465" i="38"/>
  <c r="H210464" i="38"/>
  <c r="G210464" i="38"/>
  <c r="H210463" i="38"/>
  <c r="G210463" i="38"/>
  <c r="H210462" i="38"/>
  <c r="G210462" i="38"/>
  <c r="H210461" i="38"/>
  <c r="G210461" i="38"/>
  <c r="H210460" i="38"/>
  <c r="G210460" i="38"/>
  <c r="H210459" i="38"/>
  <c r="G210459" i="38"/>
  <c r="H210458" i="38"/>
  <c r="G210458" i="38"/>
  <c r="H210457" i="38"/>
  <c r="G210457" i="38"/>
  <c r="H210456" i="38"/>
  <c r="G210456" i="38"/>
  <c r="H210455" i="38"/>
  <c r="G210455" i="38"/>
  <c r="H210454" i="38"/>
  <c r="G210454" i="38"/>
  <c r="H210453" i="38"/>
  <c r="G210453" i="38"/>
  <c r="H210452" i="38"/>
  <c r="G210452" i="38"/>
  <c r="H210451" i="38"/>
  <c r="G210451" i="38"/>
  <c r="H210450" i="38"/>
  <c r="G210450" i="38"/>
  <c r="H210449" i="38"/>
  <c r="G210449" i="38"/>
  <c r="H210448" i="38"/>
  <c r="G210448" i="38"/>
  <c r="H210447" i="38"/>
  <c r="G210447" i="38"/>
  <c r="H210446" i="38"/>
  <c r="G210446" i="38"/>
  <c r="H210445" i="38"/>
  <c r="G210445" i="38"/>
  <c r="H210444" i="38"/>
  <c r="G210444" i="38"/>
  <c r="H210443" i="38"/>
  <c r="G210443" i="38"/>
  <c r="H210442" i="38"/>
  <c r="G210442" i="38"/>
  <c r="H210441" i="38"/>
  <c r="G210441" i="38"/>
  <c r="H210440" i="38"/>
  <c r="G210440" i="38"/>
  <c r="H210439" i="38"/>
  <c r="G210439" i="38"/>
  <c r="H210438" i="38"/>
  <c r="G210438" i="38"/>
  <c r="H210437" i="38"/>
  <c r="G210437" i="38"/>
  <c r="H210436" i="38"/>
  <c r="G210436" i="38"/>
  <c r="H210435" i="38"/>
  <c r="G210435" i="38"/>
  <c r="H210434" i="38"/>
  <c r="G210434" i="38"/>
  <c r="H210433" i="38"/>
  <c r="G210433" i="38"/>
  <c r="H210432" i="38"/>
  <c r="G210432" i="38"/>
  <c r="H210431" i="38"/>
  <c r="G210431" i="38"/>
  <c r="H210430" i="38"/>
  <c r="G210430" i="38"/>
  <c r="H210429" i="38"/>
  <c r="G210429" i="38"/>
  <c r="H210428" i="38"/>
  <c r="G210428" i="38"/>
  <c r="H210427" i="38"/>
  <c r="G210427" i="38"/>
  <c r="H210426" i="38"/>
  <c r="G210426" i="38"/>
  <c r="H210425" i="38"/>
  <c r="G210425" i="38"/>
  <c r="H210424" i="38"/>
  <c r="G210424" i="38"/>
  <c r="H210423" i="38"/>
  <c r="G210423" i="38"/>
  <c r="H210422" i="38"/>
  <c r="G210422" i="38"/>
  <c r="H210421" i="38"/>
  <c r="G210421" i="38"/>
  <c r="H210420" i="38"/>
  <c r="G210420" i="38"/>
  <c r="H210419" i="38"/>
  <c r="G210419" i="38"/>
  <c r="H210418" i="38"/>
  <c r="G210418" i="38"/>
  <c r="H210417" i="38"/>
  <c r="G210417" i="38"/>
  <c r="H210416" i="38"/>
  <c r="G210416" i="38"/>
  <c r="H210415" i="38"/>
  <c r="G210415" i="38"/>
  <c r="H210414" i="38"/>
  <c r="G210414" i="38"/>
  <c r="H210413" i="38"/>
  <c r="G210413" i="38"/>
  <c r="H210412" i="38"/>
  <c r="G210412" i="38"/>
  <c r="H210411" i="38"/>
  <c r="G210411" i="38"/>
  <c r="H210410" i="38"/>
  <c r="G210410" i="38"/>
  <c r="H210409" i="38"/>
  <c r="G210409" i="38"/>
  <c r="H210408" i="38"/>
  <c r="G210408" i="38"/>
  <c r="H210407" i="38"/>
  <c r="G210407" i="38"/>
  <c r="H210406" i="38"/>
  <c r="G210406" i="38"/>
  <c r="H210405" i="38"/>
  <c r="G210405" i="38"/>
  <c r="H210404" i="38"/>
  <c r="G210404" i="38"/>
  <c r="H210403" i="38"/>
  <c r="G210403" i="38"/>
  <c r="H210402" i="38"/>
  <c r="G210402" i="38"/>
  <c r="H210401" i="38"/>
  <c r="G210401" i="38"/>
  <c r="H210400" i="38"/>
  <c r="G210400" i="38"/>
  <c r="H210399" i="38"/>
  <c r="G210399" i="38"/>
  <c r="H210398" i="38"/>
  <c r="G210398" i="38"/>
  <c r="H210397" i="38"/>
  <c r="G210397" i="38"/>
  <c r="H210396" i="38"/>
  <c r="G210396" i="38"/>
  <c r="H210395" i="38"/>
  <c r="G210395" i="38"/>
  <c r="H210394" i="38"/>
  <c r="G210394" i="38"/>
  <c r="H210393" i="38"/>
  <c r="G210393" i="38"/>
  <c r="H210392" i="38"/>
  <c r="G210392" i="38"/>
  <c r="H210391" i="38"/>
  <c r="G210391" i="38"/>
  <c r="H210390" i="38"/>
  <c r="G210390" i="38"/>
  <c r="H210389" i="38"/>
  <c r="G210389" i="38"/>
  <c r="H210388" i="38"/>
  <c r="G210388" i="38"/>
  <c r="H210387" i="38"/>
  <c r="G210387" i="38"/>
  <c r="H210386" i="38"/>
  <c r="G210386" i="38"/>
  <c r="H210385" i="38"/>
  <c r="G210385" i="38"/>
  <c r="H210384" i="38"/>
  <c r="G210384" i="38"/>
  <c r="H210383" i="38"/>
  <c r="G210383" i="38"/>
  <c r="H210382" i="38"/>
  <c r="G210382" i="38"/>
  <c r="H210381" i="38"/>
  <c r="G210381" i="38"/>
  <c r="H210380" i="38"/>
  <c r="G210380" i="38"/>
  <c r="H210379" i="38"/>
  <c r="G210379" i="38"/>
  <c r="H210378" i="38"/>
  <c r="G210378" i="38"/>
  <c r="H210377" i="38"/>
  <c r="G210377" i="38"/>
  <c r="H210376" i="38"/>
  <c r="G210376" i="38"/>
  <c r="H210375" i="38"/>
  <c r="G210375" i="38"/>
  <c r="H210374" i="38"/>
  <c r="G210374" i="38"/>
  <c r="H210373" i="38"/>
  <c r="G210373" i="38"/>
  <c r="H210372" i="38"/>
  <c r="G210372" i="38"/>
  <c r="H210371" i="38"/>
  <c r="G210371" i="38"/>
  <c r="H210370" i="38"/>
  <c r="G210370" i="38"/>
  <c r="H210369" i="38"/>
  <c r="G210369" i="38"/>
  <c r="H210368" i="38"/>
  <c r="G210368" i="38"/>
  <c r="H210367" i="38"/>
  <c r="G210367" i="38"/>
  <c r="H210366" i="38"/>
  <c r="G210366" i="38"/>
  <c r="H210365" i="38"/>
  <c r="G210365" i="38"/>
  <c r="H210364" i="38"/>
  <c r="G210364" i="38"/>
  <c r="H210363" i="38"/>
  <c r="G210363" i="38"/>
  <c r="H210362" i="38"/>
  <c r="G210362" i="38"/>
  <c r="H210361" i="38"/>
  <c r="G210361" i="38"/>
  <c r="H210360" i="38"/>
  <c r="G210360" i="38"/>
  <c r="H210359" i="38"/>
  <c r="G210359" i="38"/>
  <c r="H210358" i="38"/>
  <c r="G210358" i="38"/>
  <c r="H210357" i="38"/>
  <c r="G210357" i="38"/>
  <c r="H210356" i="38"/>
  <c r="G210356" i="38"/>
  <c r="H210355" i="38"/>
  <c r="G210355" i="38"/>
  <c r="H210354" i="38"/>
  <c r="G210354" i="38"/>
  <c r="H210353" i="38"/>
  <c r="G210353" i="38"/>
  <c r="H210352" i="38"/>
  <c r="G210352" i="38"/>
  <c r="H210351" i="38"/>
  <c r="G210351" i="38"/>
  <c r="H210350" i="38"/>
  <c r="G210350" i="38"/>
  <c r="H210349" i="38"/>
  <c r="G210349" i="38"/>
  <c r="H210348" i="38"/>
  <c r="G210348" i="38"/>
  <c r="H210347" i="38"/>
  <c r="G210347" i="38"/>
  <c r="H210346" i="38"/>
  <c r="G210346" i="38"/>
  <c r="H210345" i="38"/>
  <c r="G210345" i="38"/>
  <c r="H210344" i="38"/>
  <c r="G210344" i="38"/>
  <c r="H210343" i="38"/>
  <c r="G210343" i="38"/>
  <c r="H210342" i="38"/>
  <c r="G210342" i="38"/>
  <c r="H210341" i="38"/>
  <c r="G210341" i="38"/>
  <c r="H210340" i="38"/>
  <c r="G210340" i="38"/>
  <c r="H210339" i="38"/>
  <c r="G210339" i="38"/>
  <c r="H210338" i="38"/>
  <c r="G210338" i="38"/>
  <c r="H210337" i="38"/>
  <c r="G210337" i="38"/>
  <c r="H210336" i="38"/>
  <c r="G210336" i="38"/>
  <c r="H210335" i="38"/>
  <c r="G210335" i="38"/>
  <c r="H210334" i="38"/>
  <c r="G210334" i="38"/>
  <c r="H210333" i="38"/>
  <c r="G210333" i="38"/>
  <c r="H210332" i="38"/>
  <c r="G210332" i="38"/>
  <c r="H210331" i="38"/>
  <c r="G210331" i="38"/>
  <c r="H210330" i="38"/>
  <c r="G210330" i="38"/>
  <c r="H210329" i="38"/>
  <c r="G210329" i="38"/>
  <c r="H210328" i="38"/>
  <c r="G210328" i="38"/>
  <c r="H210327" i="38"/>
  <c r="G210327" i="38"/>
  <c r="H210326" i="38"/>
  <c r="G210326" i="38"/>
  <c r="H210325" i="38"/>
  <c r="G210325" i="38"/>
  <c r="H210324" i="38"/>
  <c r="G210324" i="38"/>
  <c r="H210323" i="38"/>
  <c r="G210323" i="38"/>
  <c r="H210322" i="38"/>
  <c r="G210322" i="38"/>
  <c r="H210321" i="38"/>
  <c r="G210321" i="38"/>
  <c r="H210320" i="38"/>
  <c r="G210320" i="38"/>
  <c r="H210319" i="38"/>
  <c r="G210319" i="38"/>
  <c r="H210318" i="38"/>
  <c r="G210318" i="38"/>
  <c r="H210317" i="38"/>
  <c r="G210317" i="38"/>
  <c r="H210316" i="38"/>
  <c r="G210316" i="38"/>
  <c r="H210315" i="38"/>
  <c r="G210315" i="38"/>
  <c r="H210314" i="38"/>
  <c r="G210314" i="38"/>
  <c r="H210313" i="38"/>
  <c r="G210313" i="38"/>
  <c r="H210312" i="38"/>
  <c r="G210312" i="38"/>
  <c r="H210311" i="38"/>
  <c r="G210311" i="38"/>
  <c r="H210310" i="38"/>
  <c r="G210310" i="38"/>
  <c r="H210309" i="38"/>
  <c r="G210309" i="38"/>
  <c r="H210308" i="38"/>
  <c r="G210308" i="38"/>
  <c r="H210307" i="38"/>
  <c r="G210307" i="38"/>
  <c r="H210306" i="38"/>
  <c r="G210306" i="38"/>
  <c r="H210305" i="38"/>
  <c r="G210305" i="38"/>
  <c r="H210304" i="38"/>
  <c r="G210304" i="38"/>
  <c r="H210303" i="38"/>
  <c r="G210303" i="38"/>
  <c r="H210302" i="38"/>
  <c r="G210302" i="38"/>
  <c r="H210301" i="38"/>
  <c r="G210301" i="38"/>
  <c r="H210300" i="38"/>
  <c r="G210300" i="38"/>
  <c r="H210299" i="38"/>
  <c r="G210299" i="38"/>
  <c r="H210298" i="38"/>
  <c r="G210298" i="38"/>
  <c r="H210297" i="38"/>
  <c r="G210297" i="38"/>
  <c r="H210296" i="38"/>
  <c r="G210296" i="38"/>
  <c r="H210295" i="38"/>
  <c r="G210295" i="38"/>
  <c r="H210294" i="38"/>
  <c r="G210294" i="38"/>
  <c r="H210293" i="38"/>
  <c r="G210293" i="38"/>
  <c r="H210292" i="38"/>
  <c r="G210292" i="38"/>
  <c r="H210291" i="38"/>
  <c r="G210291" i="38"/>
  <c r="H210290" i="38"/>
  <c r="G210290" i="38"/>
  <c r="H210289" i="38"/>
  <c r="G210289" i="38"/>
  <c r="H210288" i="38"/>
  <c r="G210288" i="38"/>
  <c r="H210287" i="38"/>
  <c r="G210287" i="38"/>
  <c r="H210286" i="38"/>
  <c r="G210286" i="38"/>
  <c r="H210285" i="38"/>
  <c r="G210285" i="38"/>
  <c r="H210284" i="38"/>
  <c r="G210284" i="38"/>
  <c r="H210283" i="38"/>
  <c r="G210283" i="38"/>
  <c r="H210282" i="38"/>
  <c r="G210282" i="38"/>
  <c r="H210281" i="38"/>
  <c r="G210281" i="38"/>
  <c r="H210280" i="38"/>
  <c r="G210280" i="38"/>
  <c r="H210279" i="38"/>
  <c r="G210279" i="38"/>
  <c r="H210278" i="38"/>
  <c r="G210278" i="38"/>
  <c r="H210277" i="38"/>
  <c r="G210277" i="38"/>
  <c r="H210276" i="38"/>
  <c r="G210276" i="38"/>
  <c r="H210275" i="38"/>
  <c r="G210275" i="38"/>
  <c r="H210274" i="38"/>
  <c r="G210274" i="38"/>
  <c r="H210273" i="38"/>
  <c r="G210273" i="38"/>
  <c r="H210272" i="38"/>
  <c r="G210272" i="38"/>
  <c r="H210271" i="38"/>
  <c r="G210271" i="38"/>
  <c r="H210270" i="38"/>
  <c r="G210270" i="38"/>
  <c r="H210269" i="38"/>
  <c r="G210269" i="38"/>
  <c r="H210268" i="38"/>
  <c r="G210268" i="38"/>
  <c r="H210267" i="38"/>
  <c r="G210267" i="38"/>
  <c r="H210266" i="38"/>
  <c r="G210266" i="38"/>
  <c r="H210265" i="38"/>
  <c r="G210265" i="38"/>
  <c r="H210264" i="38"/>
  <c r="G210264" i="38"/>
  <c r="H210263" i="38"/>
  <c r="G210263" i="38"/>
  <c r="H210262" i="38"/>
  <c r="G210262" i="38"/>
  <c r="H210261" i="38"/>
  <c r="G210261" i="38"/>
  <c r="H210260" i="38"/>
  <c r="G210260" i="38"/>
  <c r="H210259" i="38"/>
  <c r="G210259" i="38"/>
  <c r="H210258" i="38"/>
  <c r="G210258" i="38"/>
  <c r="H210257" i="38"/>
  <c r="G210257" i="38"/>
  <c r="H210256" i="38"/>
  <c r="G210256" i="38"/>
  <c r="H210255" i="38"/>
  <c r="G210255" i="38"/>
  <c r="H210254" i="38"/>
  <c r="G210254" i="38"/>
  <c r="H210253" i="38"/>
  <c r="G210253" i="38"/>
  <c r="H210252" i="38"/>
  <c r="G210252" i="38"/>
  <c r="H210251" i="38"/>
  <c r="G210251" i="38"/>
  <c r="H210250" i="38"/>
  <c r="G210250" i="38"/>
  <c r="H210249" i="38"/>
  <c r="G210249" i="38"/>
  <c r="H210248" i="38"/>
  <c r="G210248" i="38"/>
  <c r="H210247" i="38"/>
  <c r="G210247" i="38"/>
  <c r="H210246" i="38"/>
  <c r="G210246" i="38"/>
  <c r="H210245" i="38"/>
  <c r="G210245" i="38"/>
  <c r="H210244" i="38"/>
  <c r="G210244" i="38"/>
  <c r="H210243" i="38"/>
  <c r="G210243" i="38"/>
  <c r="H210242" i="38"/>
  <c r="G210242" i="38"/>
  <c r="H210241" i="38"/>
  <c r="G210241" i="38"/>
  <c r="H210240" i="38"/>
  <c r="G210240" i="38"/>
  <c r="H210239" i="38"/>
  <c r="G210239" i="38"/>
  <c r="H210238" i="38"/>
  <c r="G210238" i="38"/>
  <c r="H210237" i="38"/>
  <c r="G210237" i="38"/>
  <c r="H210236" i="38"/>
  <c r="G210236" i="38"/>
  <c r="H210235" i="38"/>
  <c r="G210235" i="38"/>
  <c r="H210234" i="38"/>
  <c r="G210234" i="38"/>
  <c r="H210233" i="38"/>
  <c r="G210233" i="38"/>
  <c r="H210232" i="38"/>
  <c r="G210232" i="38"/>
  <c r="H210231" i="38"/>
  <c r="G210231" i="38"/>
  <c r="H210230" i="38"/>
  <c r="G210230" i="38"/>
  <c r="H210229" i="38"/>
  <c r="G210229" i="38"/>
  <c r="H210228" i="38"/>
  <c r="G210228" i="38"/>
  <c r="H210227" i="38"/>
  <c r="G210227" i="38"/>
  <c r="H210226" i="38"/>
  <c r="G210226" i="38"/>
  <c r="H210225" i="38"/>
  <c r="G210225" i="38"/>
  <c r="H210224" i="38"/>
  <c r="G210224" i="38"/>
  <c r="H210223" i="38"/>
  <c r="G210223" i="38"/>
  <c r="H210222" i="38"/>
  <c r="G210222" i="38"/>
  <c r="H210221" i="38"/>
  <c r="G210221" i="38"/>
  <c r="H210220" i="38"/>
  <c r="G210220" i="38"/>
  <c r="H210219" i="38"/>
  <c r="G210219" i="38"/>
  <c r="H210218" i="38"/>
  <c r="G210218" i="38"/>
  <c r="H210217" i="38"/>
  <c r="G210217" i="38"/>
  <c r="H210216" i="38"/>
  <c r="G210216" i="38"/>
  <c r="H210215" i="38"/>
  <c r="G210215" i="38"/>
  <c r="H210214" i="38"/>
  <c r="G210214" i="38"/>
  <c r="H210213" i="38"/>
  <c r="G210213" i="38"/>
  <c r="H210212" i="38"/>
  <c r="G210212" i="38"/>
  <c r="H210211" i="38"/>
  <c r="G210211" i="38"/>
  <c r="H210210" i="38"/>
  <c r="G210210" i="38"/>
  <c r="H210209" i="38"/>
  <c r="G210209" i="38"/>
  <c r="H210208" i="38"/>
  <c r="G210208" i="38"/>
  <c r="H210207" i="38"/>
  <c r="G210207" i="38"/>
  <c r="H210206" i="38"/>
  <c r="G210206" i="38"/>
  <c r="H210205" i="38"/>
  <c r="G210205" i="38"/>
  <c r="H210204" i="38"/>
  <c r="G210204" i="38"/>
  <c r="H210203" i="38"/>
  <c r="G210203" i="38"/>
  <c r="H210202" i="38"/>
  <c r="G210202" i="38"/>
  <c r="H210201" i="38"/>
  <c r="G210201" i="38"/>
  <c r="H210200" i="38"/>
  <c r="G210200" i="38"/>
  <c r="H210199" i="38"/>
  <c r="G210199" i="38"/>
  <c r="H210198" i="38"/>
  <c r="G210198" i="38"/>
  <c r="H210197" i="38"/>
  <c r="G210197" i="38"/>
  <c r="H210196" i="38"/>
  <c r="G210196" i="38"/>
  <c r="H210195" i="38"/>
  <c r="G210195" i="38"/>
  <c r="H210194" i="38"/>
  <c r="G210194" i="38"/>
  <c r="H210193" i="38"/>
  <c r="G210193" i="38"/>
  <c r="H210192" i="38"/>
  <c r="G210192" i="38"/>
  <c r="H210191" i="38"/>
  <c r="G210191" i="38"/>
  <c r="H210190" i="38"/>
  <c r="G210190" i="38"/>
  <c r="H210189" i="38"/>
  <c r="G210189" i="38"/>
  <c r="H210188" i="38"/>
  <c r="G210188" i="38"/>
  <c r="H210187" i="38"/>
  <c r="G210187" i="38"/>
  <c r="H210186" i="38"/>
  <c r="G210186" i="38"/>
  <c r="H210185" i="38"/>
  <c r="G210185" i="38"/>
  <c r="H210184" i="38"/>
  <c r="G210184" i="38"/>
  <c r="H210183" i="38"/>
  <c r="G210183" i="38"/>
  <c r="H210182" i="38"/>
  <c r="G210182" i="38"/>
  <c r="H210181" i="38"/>
  <c r="G210181" i="38"/>
  <c r="H210180" i="38"/>
  <c r="G210180" i="38"/>
  <c r="H210179" i="38"/>
  <c r="G210179" i="38"/>
  <c r="H210178" i="38"/>
  <c r="G210178" i="38"/>
  <c r="H210177" i="38"/>
  <c r="G210177" i="38"/>
  <c r="H210176" i="38"/>
  <c r="G210176" i="38"/>
  <c r="H210175" i="38"/>
  <c r="G210175" i="38"/>
  <c r="H210174" i="38"/>
  <c r="G210174" i="38"/>
  <c r="H210173" i="38"/>
  <c r="G210173" i="38"/>
  <c r="H210172" i="38"/>
  <c r="G210172" i="38"/>
  <c r="H210171" i="38"/>
  <c r="G210171" i="38"/>
  <c r="H210170" i="38"/>
  <c r="G210170" i="38"/>
  <c r="H210169" i="38"/>
  <c r="G210169" i="38"/>
  <c r="H210168" i="38"/>
  <c r="G210168" i="38"/>
  <c r="H210167" i="38"/>
  <c r="G210167" i="38"/>
  <c r="H210166" i="38"/>
  <c r="G210166" i="38"/>
  <c r="H210165" i="38"/>
  <c r="G210165" i="38"/>
  <c r="H210164" i="38"/>
  <c r="G210164" i="38"/>
  <c r="H210163" i="38"/>
  <c r="G210163" i="38"/>
  <c r="H210162" i="38"/>
  <c r="G210162" i="38"/>
  <c r="H210161" i="38"/>
  <c r="G210161" i="38"/>
  <c r="H210160" i="38"/>
  <c r="G210160" i="38"/>
  <c r="H210159" i="38"/>
  <c r="G210159" i="38"/>
  <c r="H210158" i="38"/>
  <c r="G210158" i="38"/>
  <c r="H210157" i="38"/>
  <c r="G210157" i="38"/>
  <c r="H210156" i="38"/>
  <c r="G210156" i="38"/>
  <c r="H210155" i="38"/>
  <c r="G210155" i="38"/>
  <c r="H210154" i="38"/>
  <c r="G210154" i="38"/>
  <c r="H210153" i="38"/>
  <c r="G210153" i="38"/>
  <c r="H210152" i="38"/>
  <c r="G210152" i="38"/>
  <c r="H210151" i="38"/>
  <c r="G210151" i="38"/>
  <c r="H210150" i="38"/>
  <c r="G210150" i="38"/>
  <c r="H210149" i="38"/>
  <c r="G210149" i="38"/>
  <c r="H210148" i="38"/>
  <c r="G210148" i="38"/>
  <c r="H210147" i="38"/>
  <c r="G210147" i="38"/>
  <c r="H210146" i="38"/>
  <c r="G210146" i="38"/>
  <c r="H210145" i="38"/>
  <c r="G210145" i="38"/>
  <c r="H210144" i="38"/>
  <c r="G210144" i="38"/>
  <c r="H210143" i="38"/>
  <c r="G210143" i="38"/>
  <c r="H210142" i="38"/>
  <c r="G210142" i="38"/>
  <c r="H210141" i="38"/>
  <c r="G210141" i="38"/>
  <c r="H210140" i="38"/>
  <c r="G210140" i="38"/>
  <c r="H210139" i="38"/>
  <c r="G210139" i="38"/>
  <c r="H210138" i="38"/>
  <c r="G210138" i="38"/>
  <c r="H210137" i="38"/>
  <c r="G210137" i="38"/>
  <c r="H210136" i="38"/>
  <c r="G210136" i="38"/>
  <c r="H210135" i="38"/>
  <c r="G210135" i="38"/>
  <c r="H210134" i="38"/>
  <c r="G210134" i="38"/>
  <c r="H210133" i="38"/>
  <c r="G210133" i="38"/>
  <c r="H210132" i="38"/>
  <c r="G210132" i="38"/>
  <c r="H210131" i="38"/>
  <c r="G210131" i="38"/>
  <c r="H210130" i="38"/>
  <c r="G210130" i="38"/>
  <c r="H210129" i="38"/>
  <c r="G210129" i="38"/>
  <c r="H210128" i="38"/>
  <c r="G210128" i="38"/>
  <c r="H210127" i="38"/>
  <c r="G210127" i="38"/>
  <c r="H210126" i="38"/>
  <c r="G210126" i="38"/>
  <c r="H210125" i="38"/>
  <c r="G210125" i="38"/>
  <c r="H210124" i="38"/>
  <c r="G210124" i="38"/>
  <c r="H210123" i="38"/>
  <c r="G210123" i="38"/>
  <c r="H210122" i="38"/>
  <c r="G210122" i="38"/>
  <c r="H210121" i="38"/>
  <c r="G210121" i="38"/>
  <c r="H210120" i="38"/>
  <c r="G210120" i="38"/>
  <c r="H210119" i="38"/>
  <c r="G210119" i="38"/>
  <c r="H210118" i="38"/>
  <c r="G210118" i="38"/>
  <c r="H210117" i="38"/>
  <c r="G210117" i="38"/>
  <c r="H210116" i="38"/>
  <c r="G210116" i="38"/>
  <c r="H210115" i="38"/>
  <c r="G210115" i="38"/>
  <c r="H210114" i="38"/>
  <c r="G210114" i="38"/>
  <c r="H210113" i="38"/>
  <c r="G210113" i="38"/>
  <c r="H210112" i="38"/>
  <c r="G210112" i="38"/>
  <c r="H210111" i="38"/>
  <c r="G210111" i="38"/>
  <c r="H210110" i="38"/>
  <c r="G210110" i="38"/>
  <c r="H210109" i="38"/>
  <c r="G210109" i="38"/>
  <c r="H210108" i="38"/>
  <c r="G210108" i="38"/>
  <c r="H210107" i="38"/>
  <c r="G210107" i="38"/>
  <c r="H210106" i="38"/>
  <c r="G210106" i="38"/>
  <c r="H210105" i="38"/>
  <c r="G210105" i="38"/>
  <c r="H210104" i="38"/>
  <c r="G210104" i="38"/>
  <c r="H210103" i="38"/>
  <c r="G210103" i="38"/>
  <c r="H210102" i="38"/>
  <c r="G210102" i="38"/>
  <c r="H210101" i="38"/>
  <c r="G210101" i="38"/>
  <c r="H210100" i="38"/>
  <c r="G210100" i="38"/>
  <c r="H210099" i="38"/>
  <c r="G210099" i="38"/>
  <c r="H210098" i="38"/>
  <c r="G210098" i="38"/>
  <c r="H210097" i="38"/>
  <c r="G210097" i="38"/>
  <c r="H210096" i="38"/>
  <c r="G210096" i="38"/>
  <c r="H210095" i="38"/>
  <c r="G210095" i="38"/>
  <c r="H210094" i="38"/>
  <c r="G210094" i="38"/>
  <c r="H210093" i="38"/>
  <c r="G210093" i="38"/>
  <c r="H210092" i="38"/>
  <c r="G210092" i="38"/>
  <c r="H210091" i="38"/>
  <c r="G210091" i="38"/>
  <c r="H210090" i="38"/>
  <c r="G210090" i="38"/>
  <c r="H210089" i="38"/>
  <c r="G210089" i="38"/>
  <c r="H210088" i="38"/>
  <c r="G210088" i="38"/>
  <c r="H210087" i="38"/>
  <c r="G210087" i="38"/>
  <c r="H210086" i="38"/>
  <c r="G210086" i="38"/>
  <c r="H210085" i="38"/>
  <c r="G210085" i="38"/>
  <c r="H210084" i="38"/>
  <c r="G210084" i="38"/>
  <c r="H210083" i="38"/>
  <c r="G210083" i="38"/>
  <c r="H210082" i="38"/>
  <c r="G210082" i="38"/>
  <c r="H210081" i="38"/>
  <c r="G210081" i="38"/>
  <c r="H210080" i="38"/>
  <c r="G210080" i="38"/>
  <c r="H210079" i="38"/>
  <c r="G210079" i="38"/>
  <c r="H210078" i="38"/>
  <c r="G210078" i="38"/>
  <c r="H210077" i="38"/>
  <c r="G210077" i="38"/>
  <c r="H210076" i="38"/>
  <c r="G210076" i="38"/>
  <c r="H210075" i="38"/>
  <c r="G210075" i="38"/>
  <c r="H210074" i="38"/>
  <c r="G210074" i="38"/>
  <c r="H210073" i="38"/>
  <c r="G210073" i="38"/>
  <c r="H210072" i="38"/>
  <c r="G210072" i="38"/>
  <c r="H210071" i="38"/>
  <c r="G210071" i="38"/>
  <c r="H210070" i="38"/>
  <c r="G210070" i="38"/>
  <c r="H210069" i="38"/>
  <c r="G210069" i="38"/>
  <c r="H210068" i="38"/>
  <c r="G210068" i="38"/>
  <c r="H210067" i="38"/>
  <c r="G210067" i="38"/>
  <c r="H210066" i="38"/>
  <c r="G210066" i="38"/>
  <c r="H210065" i="38"/>
  <c r="G210065" i="38"/>
  <c r="H210064" i="38"/>
  <c r="G210064" i="38"/>
  <c r="H210063" i="38"/>
  <c r="G210063" i="38"/>
  <c r="H210062" i="38"/>
  <c r="G210062" i="38"/>
  <c r="H210061" i="38"/>
  <c r="G210061" i="38"/>
  <c r="H210060" i="38"/>
  <c r="G210060" i="38"/>
  <c r="H210059" i="38"/>
  <c r="G210059" i="38"/>
  <c r="H210058" i="38"/>
  <c r="G210058" i="38"/>
  <c r="H210057" i="38"/>
  <c r="G210057" i="38"/>
  <c r="H210056" i="38"/>
  <c r="G210056" i="38"/>
  <c r="H210055" i="38"/>
  <c r="G210055" i="38"/>
  <c r="H210054" i="38"/>
  <c r="G210054" i="38"/>
  <c r="H210053" i="38"/>
  <c r="G210053" i="38"/>
  <c r="H210052" i="38"/>
  <c r="G210052" i="38"/>
  <c r="H210051" i="38"/>
  <c r="G210051" i="38"/>
  <c r="H210050" i="38"/>
  <c r="G210050" i="38"/>
  <c r="H210049" i="38"/>
  <c r="G210049" i="38"/>
  <c r="H210048" i="38"/>
  <c r="G210048" i="38"/>
  <c r="H210047" i="38"/>
  <c r="G210047" i="38"/>
  <c r="H210046" i="38"/>
  <c r="G210046" i="38"/>
  <c r="H210045" i="38"/>
  <c r="G210045" i="38"/>
  <c r="H210044" i="38"/>
  <c r="G210044" i="38"/>
  <c r="H210043" i="38"/>
  <c r="G210043" i="38"/>
  <c r="H210042" i="38"/>
  <c r="G210042" i="38"/>
  <c r="H210041" i="38"/>
  <c r="G210041" i="38"/>
  <c r="H210040" i="38"/>
  <c r="G210040" i="38"/>
  <c r="H210039" i="38"/>
  <c r="G210039" i="38"/>
  <c r="H210038" i="38"/>
  <c r="G210038" i="38"/>
  <c r="H210037" i="38"/>
  <c r="G210037" i="38"/>
  <c r="H210036" i="38"/>
  <c r="G210036" i="38"/>
  <c r="H210035" i="38"/>
  <c r="G210035" i="38"/>
  <c r="H210034" i="38"/>
  <c r="G210034" i="38"/>
  <c r="H210033" i="38"/>
  <c r="G210033" i="38"/>
  <c r="H210032" i="38"/>
  <c r="G210032" i="38"/>
  <c r="H210031" i="38"/>
  <c r="G210031" i="38"/>
  <c r="H210030" i="38"/>
  <c r="G210030" i="38"/>
  <c r="H210029" i="38"/>
  <c r="G210029" i="38"/>
  <c r="H210028" i="38"/>
  <c r="G210028" i="38"/>
  <c r="H210027" i="38"/>
  <c r="G210027" i="38"/>
  <c r="H210026" i="38"/>
  <c r="G210026" i="38"/>
  <c r="H210025" i="38"/>
  <c r="G210025" i="38"/>
  <c r="H210024" i="38"/>
  <c r="G210024" i="38"/>
  <c r="H210023" i="38"/>
  <c r="G210023" i="38"/>
  <c r="H210022" i="38"/>
  <c r="G210022" i="38"/>
  <c r="H210021" i="38"/>
  <c r="G210021" i="38"/>
  <c r="H210020" i="38"/>
  <c r="G210020" i="38"/>
  <c r="H210019" i="38"/>
  <c r="G210019" i="38"/>
  <c r="H210018" i="38"/>
  <c r="G210018" i="38"/>
  <c r="H210017" i="38"/>
  <c r="G210017" i="38"/>
  <c r="H210016" i="38"/>
  <c r="G210016" i="38"/>
  <c r="H210015" i="38"/>
  <c r="G210015" i="38"/>
  <c r="H210014" i="38"/>
  <c r="G210014" i="38"/>
  <c r="H210013" i="38"/>
  <c r="G210013" i="38"/>
  <c r="H210012" i="38"/>
  <c r="G210012" i="38"/>
  <c r="H210011" i="38"/>
  <c r="G210011" i="38"/>
  <c r="H210010" i="38"/>
  <c r="G210010" i="38"/>
  <c r="H210009" i="38"/>
  <c r="G210009" i="38"/>
  <c r="H210008" i="38"/>
  <c r="G210008" i="38"/>
  <c r="H210007" i="38"/>
  <c r="G210007" i="38"/>
  <c r="H210006" i="38"/>
  <c r="G210006" i="38"/>
  <c r="H210005" i="38"/>
  <c r="G210005" i="38"/>
  <c r="H210004" i="38"/>
  <c r="G210004" i="38"/>
  <c r="H210003" i="38"/>
  <c r="G210003" i="38"/>
  <c r="H210002" i="38"/>
  <c r="G210002" i="38"/>
  <c r="H210001" i="38"/>
  <c r="G210001" i="38"/>
  <c r="H210000" i="38"/>
  <c r="G210000" i="38"/>
  <c r="H209999" i="38"/>
  <c r="G209999" i="38"/>
  <c r="H209998" i="38"/>
  <c r="G209998" i="38"/>
  <c r="H209997" i="38"/>
  <c r="G209997" i="38"/>
  <c r="H209996" i="38"/>
  <c r="G209996" i="38"/>
  <c r="H209995" i="38"/>
  <c r="G209995" i="38"/>
  <c r="H209994" i="38"/>
  <c r="G209994" i="38"/>
  <c r="H209993" i="38"/>
  <c r="G209993" i="38"/>
  <c r="H209992" i="38"/>
  <c r="G209992" i="38"/>
  <c r="H209991" i="38"/>
  <c r="G209991" i="38"/>
  <c r="H209990" i="38"/>
  <c r="G209990" i="38"/>
  <c r="H209989" i="38"/>
  <c r="G209989" i="38"/>
  <c r="H209988" i="38"/>
  <c r="G209988" i="38"/>
  <c r="H209987" i="38"/>
  <c r="G209987" i="38"/>
  <c r="H209986" i="38"/>
  <c r="G209986" i="38"/>
  <c r="H209985" i="38"/>
  <c r="G209985" i="38"/>
  <c r="H209984" i="38"/>
  <c r="G209984" i="38"/>
  <c r="H209983" i="38"/>
  <c r="G209983" i="38"/>
  <c r="H209982" i="38"/>
  <c r="G209982" i="38"/>
  <c r="H209981" i="38"/>
  <c r="G209981" i="38"/>
  <c r="H209980" i="38"/>
  <c r="G209980" i="38"/>
  <c r="H209979" i="38"/>
  <c r="G209979" i="38"/>
  <c r="H209978" i="38"/>
  <c r="G209978" i="38"/>
  <c r="H209977" i="38"/>
  <c r="G209977" i="38"/>
  <c r="H209976" i="38"/>
  <c r="G209976" i="38"/>
  <c r="H209975" i="38"/>
  <c r="G209975" i="38"/>
  <c r="H209974" i="38"/>
  <c r="G209974" i="38"/>
  <c r="H209973" i="38"/>
  <c r="G209973" i="38"/>
  <c r="H209972" i="38"/>
  <c r="G209972" i="38"/>
  <c r="H209971" i="38"/>
  <c r="G209971" i="38"/>
  <c r="H209970" i="38"/>
  <c r="G209970" i="38"/>
  <c r="H209969" i="38"/>
  <c r="G209969" i="38"/>
  <c r="H209968" i="38"/>
  <c r="G209968" i="38"/>
  <c r="H209967" i="38"/>
  <c r="G209967" i="38"/>
  <c r="H209966" i="38"/>
  <c r="G209966" i="38"/>
  <c r="H209965" i="38"/>
  <c r="G209965" i="38"/>
  <c r="H209964" i="38"/>
  <c r="G209964" i="38"/>
  <c r="H209963" i="38"/>
  <c r="G209963" i="38"/>
  <c r="H209962" i="38"/>
  <c r="G209962" i="38"/>
  <c r="H209961" i="38"/>
  <c r="G209961" i="38"/>
  <c r="H209960" i="38"/>
  <c r="G209960" i="38"/>
  <c r="H209959" i="38"/>
  <c r="G209959" i="38"/>
  <c r="H209958" i="38"/>
  <c r="G209958" i="38"/>
  <c r="H209957" i="38"/>
  <c r="G209957" i="38"/>
  <c r="H209956" i="38"/>
  <c r="G209956" i="38"/>
  <c r="H209955" i="38"/>
  <c r="G209955" i="38"/>
  <c r="H209954" i="38"/>
  <c r="G209954" i="38"/>
  <c r="H209953" i="38"/>
  <c r="G209953" i="38"/>
  <c r="H209952" i="38"/>
  <c r="G209952" i="38"/>
  <c r="H209951" i="38"/>
  <c r="G209951" i="38"/>
  <c r="H209950" i="38"/>
  <c r="G209950" i="38"/>
  <c r="H209949" i="38"/>
  <c r="G209949" i="38"/>
  <c r="H209948" i="38"/>
  <c r="G209948" i="38"/>
  <c r="H209947" i="38"/>
  <c r="G209947" i="38"/>
  <c r="H209946" i="38"/>
  <c r="G209946" i="38"/>
  <c r="H209945" i="38"/>
  <c r="G209945" i="38"/>
  <c r="H209944" i="38"/>
  <c r="G209944" i="38"/>
  <c r="H209943" i="38"/>
  <c r="G209943" i="38"/>
  <c r="H209942" i="38"/>
  <c r="G209942" i="38"/>
  <c r="H209941" i="38"/>
  <c r="G209941" i="38"/>
  <c r="H209940" i="38"/>
  <c r="G209940" i="38"/>
  <c r="H209939" i="38"/>
  <c r="G209939" i="38"/>
  <c r="H209938" i="38"/>
  <c r="G209938" i="38"/>
  <c r="H209937" i="38"/>
  <c r="G209937" i="38"/>
  <c r="H209936" i="38"/>
  <c r="G209936" i="38"/>
  <c r="H209935" i="38"/>
  <c r="G209935" i="38"/>
  <c r="H209934" i="38"/>
  <c r="G209934" i="38"/>
  <c r="H209933" i="38"/>
  <c r="G209933" i="38"/>
  <c r="H209932" i="38"/>
  <c r="G209932" i="38"/>
  <c r="H209931" i="38"/>
  <c r="G209931" i="38"/>
  <c r="H209930" i="38"/>
  <c r="G209930" i="38"/>
  <c r="H209929" i="38"/>
  <c r="G209929" i="38"/>
  <c r="H209928" i="38"/>
  <c r="G209928" i="38"/>
  <c r="H209927" i="38"/>
  <c r="G209927" i="38"/>
  <c r="H209926" i="38"/>
  <c r="G209926" i="38"/>
  <c r="H209925" i="38"/>
  <c r="G209925" i="38"/>
  <c r="H209924" i="38"/>
  <c r="G209924" i="38"/>
  <c r="H209923" i="38"/>
  <c r="G209923" i="38"/>
  <c r="H209922" i="38"/>
  <c r="G209922" i="38"/>
  <c r="H209921" i="38"/>
  <c r="G209921" i="38"/>
  <c r="H209920" i="38"/>
  <c r="G209920" i="38"/>
  <c r="H209919" i="38"/>
  <c r="G209919" i="38"/>
  <c r="H209918" i="38"/>
  <c r="G209918" i="38"/>
  <c r="H209917" i="38"/>
  <c r="G209917" i="38"/>
  <c r="H209916" i="38"/>
  <c r="G209916" i="38"/>
  <c r="H209915" i="38"/>
  <c r="G209915" i="38"/>
  <c r="H209914" i="38"/>
  <c r="G209914" i="38"/>
  <c r="H209913" i="38"/>
  <c r="G209913" i="38"/>
  <c r="H209912" i="38"/>
  <c r="G209912" i="38"/>
  <c r="H209911" i="38"/>
  <c r="G209911" i="38"/>
  <c r="H209910" i="38"/>
  <c r="G209910" i="38"/>
  <c r="H209909" i="38"/>
  <c r="G209909" i="38"/>
  <c r="H209908" i="38"/>
  <c r="G209908" i="38"/>
  <c r="H209907" i="38"/>
  <c r="G209907" i="38"/>
  <c r="H209906" i="38"/>
  <c r="G209906" i="38"/>
  <c r="H209905" i="38"/>
  <c r="G209905" i="38"/>
  <c r="H209904" i="38"/>
  <c r="G209904" i="38"/>
  <c r="H209903" i="38"/>
  <c r="G209903" i="38"/>
  <c r="H209902" i="38"/>
  <c r="G209902" i="38"/>
  <c r="H209901" i="38"/>
  <c r="G209901" i="38"/>
  <c r="H209900" i="38"/>
  <c r="G209900" i="38"/>
  <c r="H209899" i="38"/>
  <c r="G209899" i="38"/>
  <c r="H209898" i="38"/>
  <c r="G209898" i="38"/>
  <c r="H209897" i="38"/>
  <c r="G209897" i="38"/>
  <c r="H209896" i="38"/>
  <c r="G209896" i="38"/>
  <c r="H209895" i="38"/>
  <c r="G209895" i="38"/>
  <c r="H209894" i="38"/>
  <c r="G209894" i="38"/>
  <c r="H209893" i="38"/>
  <c r="G209893" i="38"/>
  <c r="H209892" i="38"/>
  <c r="G209892" i="38"/>
  <c r="H209891" i="38"/>
  <c r="G209891" i="38"/>
  <c r="H209890" i="38"/>
  <c r="G209890" i="38"/>
  <c r="H209889" i="38"/>
  <c r="G209889" i="38"/>
  <c r="H209888" i="38"/>
  <c r="G209888" i="38"/>
  <c r="H209887" i="38"/>
  <c r="G209887" i="38"/>
  <c r="H209886" i="38"/>
  <c r="G209886" i="38"/>
  <c r="H209885" i="38"/>
  <c r="G209885" i="38"/>
  <c r="H209884" i="38"/>
  <c r="G209884" i="38"/>
  <c r="H209883" i="38"/>
  <c r="G209883" i="38"/>
  <c r="H209882" i="38"/>
  <c r="G209882" i="38"/>
  <c r="H209881" i="38"/>
  <c r="G209881" i="38"/>
  <c r="H209880" i="38"/>
  <c r="G209880" i="38"/>
  <c r="H209879" i="38"/>
  <c r="G209879" i="38"/>
  <c r="H209878" i="38"/>
  <c r="G209878" i="38"/>
  <c r="H209877" i="38"/>
  <c r="G209877" i="38"/>
  <c r="H209876" i="38"/>
  <c r="G209876" i="38"/>
  <c r="H209875" i="38"/>
  <c r="G209875" i="38"/>
  <c r="H209874" i="38"/>
  <c r="G209874" i="38"/>
  <c r="H209873" i="38"/>
  <c r="G209873" i="38"/>
  <c r="H209872" i="38"/>
  <c r="G209872" i="38"/>
  <c r="H209871" i="38"/>
  <c r="G209871" i="38"/>
  <c r="H209870" i="38"/>
  <c r="G209870" i="38"/>
  <c r="H209869" i="38"/>
  <c r="G209869" i="38"/>
  <c r="H209868" i="38"/>
  <c r="G209868" i="38"/>
  <c r="H209867" i="38"/>
  <c r="G209867" i="38"/>
  <c r="H209866" i="38"/>
  <c r="G209866" i="38"/>
  <c r="H209865" i="38"/>
  <c r="G209865" i="38"/>
  <c r="H209864" i="38"/>
  <c r="G209864" i="38"/>
  <c r="H209863" i="38"/>
  <c r="G209863" i="38"/>
  <c r="H209862" i="38"/>
  <c r="G209862" i="38"/>
  <c r="H209861" i="38"/>
  <c r="G209861" i="38"/>
  <c r="H209860" i="38"/>
  <c r="G209860" i="38"/>
  <c r="H209859" i="38"/>
  <c r="G209859" i="38"/>
  <c r="H209858" i="38"/>
  <c r="G209858" i="38"/>
  <c r="H209857" i="38"/>
  <c r="G209857" i="38"/>
  <c r="H209856" i="38"/>
  <c r="G209856" i="38"/>
  <c r="H209855" i="38"/>
  <c r="G209855" i="38"/>
  <c r="H209854" i="38"/>
  <c r="G209854" i="38"/>
  <c r="H209853" i="38"/>
  <c r="G209853" i="38"/>
  <c r="H209852" i="38"/>
  <c r="G209852" i="38"/>
  <c r="H209851" i="38"/>
  <c r="G209851" i="38"/>
  <c r="H209850" i="38"/>
  <c r="G209850" i="38"/>
  <c r="H209849" i="38"/>
  <c r="G209849" i="38"/>
  <c r="H209848" i="38"/>
  <c r="G209848" i="38"/>
  <c r="H209847" i="38"/>
  <c r="G209847" i="38"/>
  <c r="H209846" i="38"/>
  <c r="G209846" i="38"/>
  <c r="H209845" i="38"/>
  <c r="G209845" i="38"/>
  <c r="H209844" i="38"/>
  <c r="G209844" i="38"/>
  <c r="H209843" i="38"/>
  <c r="G209843" i="38"/>
  <c r="H209842" i="38"/>
  <c r="G209842" i="38"/>
  <c r="H209841" i="38"/>
  <c r="G209841" i="38"/>
  <c r="H209840" i="38"/>
  <c r="G209840" i="38"/>
  <c r="H209839" i="38"/>
  <c r="G209839" i="38"/>
  <c r="H209838" i="38"/>
  <c r="G209838" i="38"/>
  <c r="H209837" i="38"/>
  <c r="G209837" i="38"/>
  <c r="H209836" i="38"/>
  <c r="G209836" i="38"/>
  <c r="H209835" i="38"/>
  <c r="G209835" i="38"/>
  <c r="H209834" i="38"/>
  <c r="G209834" i="38"/>
  <c r="H209833" i="38"/>
  <c r="G209833" i="38"/>
  <c r="H209832" i="38"/>
  <c r="G209832" i="38"/>
  <c r="H209831" i="38"/>
  <c r="G209831" i="38"/>
  <c r="H209830" i="38"/>
  <c r="G209830" i="38"/>
  <c r="H209829" i="38"/>
  <c r="G209829" i="38"/>
  <c r="H209828" i="38"/>
  <c r="G209828" i="38"/>
  <c r="H209827" i="38"/>
  <c r="G209827" i="38"/>
  <c r="H209826" i="38"/>
  <c r="G209826" i="38"/>
  <c r="H209825" i="38"/>
  <c r="G209825" i="38"/>
  <c r="H209824" i="38"/>
  <c r="G209824" i="38"/>
  <c r="H209823" i="38"/>
  <c r="G209823" i="38"/>
  <c r="H209822" i="38"/>
  <c r="G209822" i="38"/>
  <c r="H209821" i="38"/>
  <c r="G209821" i="38"/>
  <c r="H209820" i="38"/>
  <c r="G209820" i="38"/>
  <c r="H209819" i="38"/>
  <c r="G209819" i="38"/>
  <c r="H209818" i="38"/>
  <c r="G209818" i="38"/>
  <c r="H209817" i="38"/>
  <c r="G209817" i="38"/>
  <c r="H209816" i="38"/>
  <c r="G209816" i="38"/>
  <c r="H209815" i="38"/>
  <c r="G209815" i="38"/>
  <c r="H209814" i="38"/>
  <c r="G209814" i="38"/>
  <c r="H209813" i="38"/>
  <c r="G209813" i="38"/>
  <c r="H209812" i="38"/>
  <c r="G209812" i="38"/>
  <c r="H209811" i="38"/>
  <c r="G209811" i="38"/>
  <c r="H209810" i="38"/>
  <c r="G209810" i="38"/>
  <c r="H209809" i="38"/>
  <c r="G209809" i="38"/>
  <c r="H209808" i="38"/>
  <c r="G209808" i="38"/>
  <c r="H209807" i="38"/>
  <c r="G209807" i="38"/>
  <c r="H209806" i="38"/>
  <c r="G209806" i="38"/>
  <c r="H209805" i="38"/>
  <c r="G209805" i="38"/>
  <c r="H209804" i="38"/>
  <c r="G209804" i="38"/>
  <c r="H209803" i="38"/>
  <c r="G209803" i="38"/>
  <c r="H209802" i="38"/>
  <c r="G209802" i="38"/>
  <c r="H209801" i="38"/>
  <c r="G209801" i="38"/>
  <c r="H209800" i="38"/>
  <c r="G209800" i="38"/>
  <c r="H209799" i="38"/>
  <c r="G209799" i="38"/>
  <c r="H209798" i="38"/>
  <c r="G209798" i="38"/>
  <c r="H209797" i="38"/>
  <c r="G209797" i="38"/>
  <c r="H209796" i="38"/>
  <c r="G209796" i="38"/>
  <c r="H209795" i="38"/>
  <c r="G209795" i="38"/>
  <c r="H209794" i="38"/>
  <c r="G209794" i="38"/>
  <c r="H209793" i="38"/>
  <c r="G209793" i="38"/>
  <c r="H209792" i="38"/>
  <c r="G209792" i="38"/>
  <c r="H209791" i="38"/>
  <c r="G209791" i="38"/>
  <c r="H209790" i="38"/>
  <c r="G209790" i="38"/>
  <c r="H209789" i="38"/>
  <c r="G209789" i="38"/>
  <c r="H209788" i="38"/>
  <c r="G209788" i="38"/>
  <c r="H209787" i="38"/>
  <c r="G209787" i="38"/>
  <c r="H209786" i="38"/>
  <c r="G209786" i="38"/>
  <c r="H209785" i="38"/>
  <c r="G209785" i="38"/>
  <c r="H209784" i="38"/>
  <c r="G209784" i="38"/>
  <c r="H209783" i="38"/>
  <c r="G209783" i="38"/>
  <c r="H209782" i="38"/>
  <c r="G209782" i="38"/>
  <c r="H209781" i="38"/>
  <c r="G209781" i="38"/>
  <c r="H209780" i="38"/>
  <c r="G209780" i="38"/>
  <c r="H209779" i="38"/>
  <c r="G209779" i="38"/>
  <c r="H209778" i="38"/>
  <c r="G209778" i="38"/>
  <c r="H209777" i="38"/>
  <c r="G209777" i="38"/>
  <c r="H209776" i="38"/>
  <c r="G209776" i="38"/>
  <c r="H209775" i="38"/>
  <c r="G209775" i="38"/>
  <c r="H209774" i="38"/>
  <c r="G209774" i="38"/>
  <c r="H209773" i="38"/>
  <c r="G209773" i="38"/>
  <c r="H209772" i="38"/>
  <c r="G209772" i="38"/>
  <c r="H209771" i="38"/>
  <c r="G209771" i="38"/>
  <c r="H209770" i="38"/>
  <c r="G209770" i="38"/>
  <c r="H209769" i="38"/>
  <c r="G209769" i="38"/>
  <c r="H209768" i="38"/>
  <c r="G209768" i="38"/>
  <c r="H209767" i="38"/>
  <c r="G209767" i="38"/>
  <c r="H209766" i="38"/>
  <c r="G209766" i="38"/>
  <c r="H209765" i="38"/>
  <c r="G209765" i="38"/>
  <c r="H209764" i="38"/>
  <c r="G209764" i="38"/>
  <c r="H209763" i="38"/>
  <c r="G209763" i="38"/>
  <c r="H209762" i="38"/>
  <c r="G209762" i="38"/>
  <c r="H209761" i="38"/>
  <c r="G209761" i="38"/>
  <c r="H209760" i="38"/>
  <c r="G209760" i="38"/>
  <c r="H209759" i="38"/>
  <c r="G209759" i="38"/>
  <c r="H209758" i="38"/>
  <c r="G209758" i="38"/>
  <c r="H209757" i="38"/>
  <c r="G209757" i="38"/>
  <c r="H209756" i="38"/>
  <c r="G209756" i="38"/>
  <c r="H209755" i="38"/>
  <c r="G209755" i="38"/>
  <c r="H209754" i="38"/>
  <c r="G209754" i="38"/>
  <c r="H209753" i="38"/>
  <c r="G209753" i="38"/>
  <c r="H209752" i="38"/>
  <c r="G209752" i="38"/>
  <c r="H209751" i="38"/>
  <c r="G209751" i="38"/>
  <c r="H209750" i="38"/>
  <c r="G209750" i="38"/>
  <c r="H209749" i="38"/>
  <c r="G209749" i="38"/>
  <c r="H209748" i="38"/>
  <c r="G209748" i="38"/>
  <c r="H209747" i="38"/>
  <c r="G209747" i="38"/>
  <c r="H209746" i="38"/>
  <c r="G209746" i="38"/>
  <c r="H209745" i="38"/>
  <c r="G209745" i="38"/>
  <c r="H209744" i="38"/>
  <c r="G209744" i="38"/>
  <c r="H209743" i="38"/>
  <c r="G209743" i="38"/>
  <c r="H209742" i="38"/>
  <c r="G209742" i="38"/>
  <c r="H209741" i="38"/>
  <c r="G209741" i="38"/>
  <c r="H209740" i="38"/>
  <c r="G209740" i="38"/>
  <c r="H209739" i="38"/>
  <c r="G209739" i="38"/>
  <c r="H209738" i="38"/>
  <c r="G209738" i="38"/>
  <c r="H209737" i="38"/>
  <c r="G209737" i="38"/>
  <c r="H209736" i="38"/>
  <c r="G209736" i="38"/>
  <c r="H209735" i="38"/>
  <c r="G209735" i="38"/>
  <c r="H209734" i="38"/>
  <c r="G209734" i="38"/>
  <c r="H209733" i="38"/>
  <c r="G209733" i="38"/>
  <c r="H209732" i="38"/>
  <c r="G209732" i="38"/>
  <c r="H209731" i="38"/>
  <c r="G209731" i="38"/>
  <c r="H209730" i="38"/>
  <c r="G209730" i="38"/>
  <c r="H209729" i="38"/>
  <c r="G209729" i="38"/>
  <c r="H209728" i="38"/>
  <c r="G209728" i="38"/>
  <c r="H209727" i="38"/>
  <c r="G209727" i="38"/>
  <c r="H209726" i="38"/>
  <c r="G209726" i="38"/>
  <c r="H209725" i="38"/>
  <c r="G209725" i="38"/>
  <c r="H209724" i="38"/>
  <c r="G209724" i="38"/>
  <c r="H209723" i="38"/>
  <c r="G209723" i="38"/>
  <c r="H209722" i="38"/>
  <c r="G209722" i="38"/>
  <c r="H209721" i="38"/>
  <c r="G209721" i="38"/>
  <c r="H209720" i="38"/>
  <c r="G209720" i="38"/>
  <c r="H209719" i="38"/>
  <c r="G209719" i="38"/>
  <c r="H209718" i="38"/>
  <c r="G209718" i="38"/>
  <c r="H209717" i="38"/>
  <c r="G209717" i="38"/>
  <c r="H209716" i="38"/>
  <c r="G209716" i="38"/>
  <c r="H209715" i="38"/>
  <c r="G209715" i="38"/>
  <c r="H209714" i="38"/>
  <c r="G209714" i="38"/>
  <c r="H209713" i="38"/>
  <c r="G209713" i="38"/>
  <c r="H209712" i="38"/>
  <c r="G209712" i="38"/>
  <c r="H209711" i="38"/>
  <c r="G209711" i="38"/>
  <c r="H209710" i="38"/>
  <c r="G209710" i="38"/>
  <c r="H209709" i="38"/>
  <c r="G209709" i="38"/>
  <c r="H209708" i="38"/>
  <c r="G209708" i="38"/>
  <c r="H209707" i="38"/>
  <c r="G209707" i="38"/>
  <c r="H209706" i="38"/>
  <c r="G209706" i="38"/>
  <c r="H209705" i="38"/>
  <c r="G209705" i="38"/>
  <c r="H209704" i="38"/>
  <c r="G209704" i="38"/>
  <c r="H209703" i="38"/>
  <c r="G209703" i="38"/>
  <c r="H209702" i="38"/>
  <c r="G209702" i="38"/>
  <c r="H209701" i="38"/>
  <c r="G209701" i="38"/>
  <c r="H209700" i="38"/>
  <c r="G209700" i="38"/>
  <c r="H209699" i="38"/>
  <c r="G209699" i="38"/>
  <c r="H209698" i="38"/>
  <c r="G209698" i="38"/>
  <c r="H209697" i="38"/>
  <c r="G209697" i="38"/>
  <c r="H209696" i="38"/>
  <c r="G209696" i="38"/>
  <c r="H209695" i="38"/>
  <c r="G209695" i="38"/>
  <c r="H209694" i="38"/>
  <c r="G209694" i="38"/>
  <c r="H209693" i="38"/>
  <c r="G209693" i="38"/>
  <c r="H209692" i="38"/>
  <c r="G209692" i="38"/>
  <c r="H209691" i="38"/>
  <c r="G209691" i="38"/>
  <c r="H209690" i="38"/>
  <c r="G209690" i="38"/>
  <c r="H209689" i="38"/>
  <c r="G209689" i="38"/>
  <c r="H209688" i="38"/>
  <c r="G209688" i="38"/>
  <c r="H209687" i="38"/>
  <c r="G209687" i="38"/>
  <c r="H209686" i="38"/>
  <c r="G209686" i="38"/>
  <c r="H209685" i="38"/>
  <c r="G209685" i="38"/>
  <c r="H209684" i="38"/>
  <c r="G209684" i="38"/>
  <c r="H209683" i="38"/>
  <c r="G209683" i="38"/>
  <c r="H209682" i="38"/>
  <c r="G209682" i="38"/>
  <c r="H209681" i="38"/>
  <c r="G209681" i="38"/>
  <c r="H209680" i="38"/>
  <c r="G209680" i="38"/>
  <c r="H209679" i="38"/>
  <c r="G209679" i="38"/>
  <c r="H209678" i="38"/>
  <c r="G209678" i="38"/>
  <c r="H209677" i="38"/>
  <c r="G209677" i="38"/>
  <c r="H209676" i="38"/>
  <c r="G209676" i="38"/>
  <c r="H209675" i="38"/>
  <c r="G209675" i="38"/>
  <c r="H209674" i="38"/>
  <c r="G209674" i="38"/>
  <c r="H209673" i="38"/>
  <c r="G209673" i="38"/>
  <c r="H209672" i="38"/>
  <c r="G209672" i="38"/>
  <c r="H209671" i="38"/>
  <c r="G209671" i="38"/>
  <c r="H209670" i="38"/>
  <c r="G209670" i="38"/>
  <c r="H209669" i="38"/>
  <c r="G209669" i="38"/>
  <c r="H209668" i="38"/>
  <c r="G209668" i="38"/>
  <c r="H209667" i="38"/>
  <c r="G209667" i="38"/>
  <c r="H209666" i="38"/>
  <c r="G209666" i="38"/>
  <c r="H209665" i="38"/>
  <c r="G209665" i="38"/>
  <c r="H209664" i="38"/>
  <c r="G209664" i="38"/>
  <c r="H209663" i="38"/>
  <c r="G209663" i="38"/>
  <c r="H209662" i="38"/>
  <c r="G209662" i="38"/>
  <c r="H209661" i="38"/>
  <c r="G209661" i="38"/>
  <c r="H209660" i="38"/>
  <c r="G209660" i="38"/>
  <c r="H209659" i="38"/>
  <c r="G209659" i="38"/>
  <c r="H209658" i="38"/>
  <c r="G209658" i="38"/>
  <c r="H209657" i="38"/>
  <c r="G209657" i="38"/>
  <c r="H209656" i="38"/>
  <c r="G209656" i="38"/>
  <c r="H209655" i="38"/>
  <c r="G209655" i="38"/>
  <c r="H209654" i="38"/>
  <c r="G209654" i="38"/>
  <c r="H209653" i="38"/>
  <c r="G209653" i="38"/>
  <c r="H209652" i="38"/>
  <c r="G209652" i="38"/>
  <c r="H209651" i="38"/>
  <c r="G209651" i="38"/>
  <c r="H209650" i="38"/>
  <c r="G209650" i="38"/>
  <c r="H209649" i="38"/>
  <c r="G209649" i="38"/>
  <c r="H209648" i="38"/>
  <c r="G209648" i="38"/>
  <c r="H209647" i="38"/>
  <c r="G209647" i="38"/>
  <c r="H209646" i="38"/>
  <c r="G209646" i="38"/>
  <c r="H209645" i="38"/>
  <c r="G209645" i="38"/>
  <c r="H209644" i="38"/>
  <c r="G209644" i="38"/>
  <c r="H209643" i="38"/>
  <c r="G209643" i="38"/>
  <c r="H209642" i="38"/>
  <c r="G209642" i="38"/>
  <c r="H209641" i="38"/>
  <c r="G209641" i="38"/>
  <c r="H209640" i="38"/>
  <c r="G209640" i="38"/>
  <c r="H209639" i="38"/>
  <c r="G209639" i="38"/>
  <c r="H209638" i="38"/>
  <c r="G209638" i="38"/>
  <c r="H209637" i="38"/>
  <c r="G209637" i="38"/>
  <c r="H209636" i="38"/>
  <c r="G209636" i="38"/>
  <c r="H209635" i="38"/>
  <c r="G209635" i="38"/>
  <c r="H209634" i="38"/>
  <c r="G209634" i="38"/>
  <c r="H209633" i="38"/>
  <c r="G209633" i="38"/>
  <c r="H209632" i="38"/>
  <c r="G209632" i="38"/>
  <c r="H209631" i="38"/>
  <c r="G209631" i="38"/>
  <c r="H209630" i="38"/>
  <c r="G209630" i="38"/>
  <c r="H209629" i="38"/>
  <c r="G209629" i="38"/>
  <c r="H209628" i="38"/>
  <c r="G209628" i="38"/>
  <c r="H209627" i="38"/>
  <c r="G209627" i="38"/>
  <c r="H209626" i="38"/>
  <c r="G209626" i="38"/>
  <c r="H209625" i="38"/>
  <c r="G209625" i="38"/>
  <c r="H209624" i="38"/>
  <c r="G209624" i="38"/>
  <c r="H209623" i="38"/>
  <c r="G209623" i="38"/>
  <c r="H209622" i="38"/>
  <c r="G209622" i="38"/>
  <c r="H209621" i="38"/>
  <c r="G209621" i="38"/>
  <c r="H209620" i="38"/>
  <c r="G209620" i="38"/>
  <c r="H209619" i="38"/>
  <c r="G209619" i="38"/>
  <c r="H209618" i="38"/>
  <c r="G209618" i="38"/>
  <c r="H209617" i="38"/>
  <c r="G209617" i="38"/>
  <c r="H209616" i="38"/>
  <c r="G209616" i="38"/>
  <c r="H209615" i="38"/>
  <c r="G209615" i="38"/>
  <c r="H209614" i="38"/>
  <c r="G209614" i="38"/>
  <c r="H209613" i="38"/>
  <c r="G209613" i="38"/>
  <c r="H209612" i="38"/>
  <c r="G209612" i="38"/>
  <c r="H209611" i="38"/>
  <c r="G209611" i="38"/>
  <c r="H209610" i="38"/>
  <c r="G209610" i="38"/>
  <c r="H209609" i="38"/>
  <c r="G209609" i="38"/>
  <c r="H209608" i="38"/>
  <c r="G209608" i="38"/>
  <c r="H209607" i="38"/>
  <c r="G209607" i="38"/>
  <c r="H209606" i="38"/>
  <c r="G209606" i="38"/>
  <c r="H209605" i="38"/>
  <c r="G209605" i="38"/>
  <c r="H209604" i="38"/>
  <c r="G209604" i="38"/>
  <c r="H209603" i="38"/>
  <c r="G209603" i="38"/>
  <c r="H209602" i="38"/>
  <c r="G209602" i="38"/>
  <c r="H209601" i="38"/>
  <c r="G209601" i="38"/>
  <c r="H209600" i="38"/>
  <c r="G209600" i="38"/>
  <c r="H209599" i="38"/>
  <c r="G209599" i="38"/>
  <c r="H209598" i="38"/>
  <c r="G209598" i="38"/>
  <c r="H209597" i="38"/>
  <c r="G209597" i="38"/>
  <c r="H209596" i="38"/>
  <c r="G209596" i="38"/>
  <c r="H209595" i="38"/>
  <c r="G209595" i="38"/>
  <c r="H209594" i="38"/>
  <c r="G209594" i="38"/>
  <c r="H209593" i="38"/>
  <c r="G209593" i="38"/>
  <c r="H209592" i="38"/>
  <c r="G209592" i="38"/>
  <c r="H209591" i="38"/>
  <c r="G209591" i="38"/>
  <c r="H209590" i="38"/>
  <c r="G209590" i="38"/>
  <c r="H209589" i="38"/>
  <c r="G209589" i="38"/>
  <c r="H209588" i="38"/>
  <c r="G209588" i="38"/>
  <c r="H209587" i="38"/>
  <c r="G209587" i="38"/>
  <c r="H209586" i="38"/>
  <c r="G209586" i="38"/>
  <c r="H209585" i="38"/>
  <c r="G209585" i="38"/>
  <c r="H209584" i="38"/>
  <c r="G209584" i="38"/>
  <c r="H209583" i="38"/>
  <c r="G209583" i="38"/>
  <c r="H209582" i="38"/>
  <c r="G209582" i="38"/>
  <c r="H209581" i="38"/>
  <c r="G209581" i="38"/>
  <c r="H209580" i="38"/>
  <c r="G209580" i="38"/>
  <c r="H209579" i="38"/>
  <c r="G209579" i="38"/>
  <c r="H209578" i="38"/>
  <c r="G209578" i="38"/>
  <c r="H209577" i="38"/>
  <c r="G209577" i="38"/>
  <c r="H209576" i="38"/>
  <c r="G209576" i="38"/>
  <c r="H209575" i="38"/>
  <c r="G209575" i="38"/>
  <c r="H209574" i="38"/>
  <c r="G209574" i="38"/>
  <c r="H209573" i="38"/>
  <c r="G209573" i="38"/>
  <c r="H209572" i="38"/>
  <c r="G209572" i="38"/>
  <c r="H209571" i="38"/>
  <c r="G209571" i="38"/>
  <c r="H209570" i="38"/>
  <c r="G209570" i="38"/>
  <c r="H209569" i="38"/>
  <c r="G209569" i="38"/>
  <c r="H209568" i="38"/>
  <c r="G209568" i="38"/>
  <c r="H209567" i="38"/>
  <c r="G209567" i="38"/>
  <c r="H209566" i="38"/>
  <c r="G209566" i="38"/>
  <c r="H209565" i="38"/>
  <c r="G209565" i="38"/>
  <c r="H209564" i="38"/>
  <c r="G209564" i="38"/>
  <c r="H209563" i="38"/>
  <c r="G209563" i="38"/>
  <c r="H209562" i="38"/>
  <c r="G209562" i="38"/>
  <c r="H209561" i="38"/>
  <c r="G209561" i="38"/>
  <c r="H209560" i="38"/>
  <c r="G209560" i="38"/>
  <c r="H209559" i="38"/>
  <c r="G209559" i="38"/>
  <c r="H209558" i="38"/>
  <c r="G209558" i="38"/>
  <c r="H209557" i="38"/>
  <c r="G209557" i="38"/>
  <c r="H209556" i="38"/>
  <c r="G209556" i="38"/>
  <c r="H209555" i="38"/>
  <c r="G209555" i="38"/>
  <c r="H209554" i="38"/>
  <c r="G209554" i="38"/>
  <c r="H209553" i="38"/>
  <c r="G209553" i="38"/>
  <c r="H209552" i="38"/>
  <c r="G209552" i="38"/>
  <c r="H209551" i="38"/>
  <c r="G209551" i="38"/>
  <c r="H209550" i="38"/>
  <c r="G209550" i="38"/>
  <c r="H209549" i="38"/>
  <c r="G209549" i="38"/>
  <c r="H209548" i="38"/>
  <c r="G209548" i="38"/>
  <c r="H209547" i="38"/>
  <c r="G209547" i="38"/>
  <c r="H209546" i="38"/>
  <c r="G209546" i="38"/>
  <c r="H209545" i="38"/>
  <c r="G209545" i="38"/>
  <c r="H209544" i="38"/>
  <c r="G209544" i="38"/>
  <c r="H209543" i="38"/>
  <c r="G209543" i="38"/>
  <c r="H209542" i="38"/>
  <c r="G209542" i="38"/>
  <c r="H209541" i="38"/>
  <c r="G209541" i="38"/>
  <c r="H209540" i="38"/>
  <c r="G209540" i="38"/>
  <c r="H209539" i="38"/>
  <c r="G209539" i="38"/>
  <c r="H209538" i="38"/>
  <c r="G209538" i="38"/>
  <c r="H209537" i="38"/>
  <c r="G209537" i="38"/>
  <c r="H209536" i="38"/>
  <c r="G209536" i="38"/>
  <c r="H209535" i="38"/>
  <c r="G209535" i="38"/>
  <c r="H209534" i="38"/>
  <c r="G209534" i="38"/>
  <c r="H209533" i="38"/>
  <c r="G209533" i="38"/>
  <c r="H209532" i="38"/>
  <c r="G209532" i="38"/>
  <c r="H209531" i="38"/>
  <c r="G209531" i="38"/>
  <c r="H209530" i="38"/>
  <c r="G209530" i="38"/>
  <c r="H209529" i="38"/>
  <c r="G209529" i="38"/>
  <c r="H209528" i="38"/>
  <c r="G209528" i="38"/>
  <c r="H209527" i="38"/>
  <c r="G209527" i="38"/>
  <c r="H209526" i="38"/>
  <c r="G209526" i="38"/>
  <c r="H209525" i="38"/>
  <c r="G209525" i="38"/>
  <c r="H209524" i="38"/>
  <c r="G209524" i="38"/>
  <c r="H209523" i="38"/>
  <c r="G209523" i="38"/>
  <c r="H209522" i="38"/>
  <c r="G209522" i="38"/>
  <c r="H209521" i="38"/>
  <c r="G209521" i="38"/>
  <c r="H209520" i="38"/>
  <c r="G209520" i="38"/>
  <c r="H209519" i="38"/>
  <c r="G209519" i="38"/>
  <c r="H209518" i="38"/>
  <c r="G209518" i="38"/>
  <c r="H209517" i="38"/>
  <c r="G209517" i="38"/>
  <c r="H209516" i="38"/>
  <c r="G209516" i="38"/>
  <c r="H209515" i="38"/>
  <c r="G209515" i="38"/>
  <c r="H209514" i="38"/>
  <c r="G209514" i="38"/>
  <c r="H209513" i="38"/>
  <c r="G209513" i="38"/>
  <c r="H209512" i="38"/>
  <c r="G209512" i="38"/>
  <c r="H209511" i="38"/>
  <c r="G209511" i="38"/>
  <c r="H209510" i="38"/>
  <c r="G209510" i="38"/>
  <c r="H209509" i="38"/>
  <c r="G209509" i="38"/>
  <c r="H209508" i="38"/>
  <c r="G209508" i="38"/>
  <c r="H209507" i="38"/>
  <c r="G209507" i="38"/>
  <c r="H209506" i="38"/>
  <c r="G209506" i="38"/>
  <c r="H209505" i="38"/>
  <c r="G209505" i="38"/>
  <c r="H209504" i="38"/>
  <c r="G209504" i="38"/>
  <c r="H209503" i="38"/>
  <c r="G209503" i="38"/>
  <c r="H209502" i="38"/>
  <c r="G209502" i="38"/>
  <c r="H209501" i="38"/>
  <c r="G209501" i="38"/>
  <c r="H209500" i="38"/>
  <c r="G209500" i="38"/>
  <c r="H209499" i="38"/>
  <c r="G209499" i="38"/>
  <c r="H209498" i="38"/>
  <c r="G209498" i="38"/>
  <c r="H209497" i="38"/>
  <c r="G209497" i="38"/>
  <c r="H209496" i="38"/>
  <c r="G209496" i="38"/>
  <c r="H209495" i="38"/>
  <c r="G209495" i="38"/>
  <c r="H209494" i="38"/>
  <c r="G209494" i="38"/>
  <c r="H209493" i="38"/>
  <c r="G209493" i="38"/>
  <c r="H209492" i="38"/>
  <c r="G209492" i="38"/>
  <c r="H209491" i="38"/>
  <c r="G209491" i="38"/>
  <c r="H209490" i="38"/>
  <c r="G209490" i="38"/>
  <c r="H209489" i="38"/>
  <c r="G209489" i="38"/>
  <c r="H209488" i="38"/>
  <c r="G209488" i="38"/>
  <c r="H209487" i="38"/>
  <c r="G209487" i="38"/>
  <c r="H209486" i="38"/>
  <c r="G209486" i="38"/>
  <c r="H209485" i="38"/>
  <c r="G209485" i="38"/>
  <c r="H209484" i="38"/>
  <c r="G209484" i="38"/>
  <c r="H209483" i="38"/>
  <c r="G209483" i="38"/>
  <c r="H209482" i="38"/>
  <c r="G209482" i="38"/>
  <c r="H209481" i="38"/>
  <c r="G209481" i="38"/>
  <c r="H209480" i="38"/>
  <c r="G209480" i="38"/>
  <c r="H209479" i="38"/>
  <c r="G209479" i="38"/>
  <c r="H209478" i="38"/>
  <c r="G209478" i="38"/>
  <c r="H209477" i="38"/>
  <c r="G209477" i="38"/>
  <c r="H209476" i="38"/>
  <c r="G209476" i="38"/>
  <c r="H209475" i="38"/>
  <c r="G209475" i="38"/>
  <c r="H209474" i="38"/>
  <c r="G209474" i="38"/>
  <c r="H209473" i="38"/>
  <c r="G209473" i="38"/>
  <c r="H209472" i="38"/>
  <c r="G209472" i="38"/>
  <c r="H209471" i="38"/>
  <c r="G209471" i="38"/>
  <c r="H209470" i="38"/>
  <c r="G209470" i="38"/>
  <c r="H209469" i="38"/>
  <c r="G209469" i="38"/>
  <c r="H209468" i="38"/>
  <c r="G209468" i="38"/>
  <c r="H209467" i="38"/>
  <c r="G209467" i="38"/>
  <c r="H209466" i="38"/>
  <c r="G209466" i="38"/>
  <c r="H209465" i="38"/>
  <c r="G209465" i="38"/>
  <c r="H209464" i="38"/>
  <c r="G209464" i="38"/>
  <c r="H209463" i="38"/>
  <c r="G209463" i="38"/>
  <c r="H209462" i="38"/>
  <c r="G209462" i="38"/>
  <c r="H209461" i="38"/>
  <c r="G209461" i="38"/>
  <c r="H209460" i="38"/>
  <c r="G209460" i="38"/>
  <c r="H209459" i="38"/>
  <c r="G209459" i="38"/>
  <c r="H209458" i="38"/>
  <c r="G209458" i="38"/>
  <c r="H209457" i="38"/>
  <c r="G209457" i="38"/>
  <c r="H209456" i="38"/>
  <c r="G209456" i="38"/>
  <c r="H209455" i="38"/>
  <c r="G209455" i="38"/>
  <c r="H209454" i="38"/>
  <c r="G209454" i="38"/>
  <c r="H209453" i="38"/>
  <c r="G209453" i="38"/>
  <c r="H209452" i="38"/>
  <c r="G209452" i="38"/>
  <c r="H209451" i="38"/>
  <c r="G209451" i="38"/>
  <c r="H209450" i="38"/>
  <c r="G209450" i="38"/>
  <c r="H209449" i="38"/>
  <c r="G209449" i="38"/>
  <c r="H209448" i="38"/>
  <c r="G209448" i="38"/>
  <c r="H209447" i="38"/>
  <c r="G209447" i="38"/>
  <c r="H209446" i="38"/>
  <c r="G209446" i="38"/>
  <c r="H209445" i="38"/>
  <c r="G209445" i="38"/>
  <c r="H209444" i="38"/>
  <c r="G209444" i="38"/>
  <c r="H209443" i="38"/>
  <c r="G209443" i="38"/>
  <c r="H209442" i="38"/>
  <c r="G209442" i="38"/>
  <c r="H209441" i="38"/>
  <c r="G209441" i="38"/>
  <c r="H209440" i="38"/>
  <c r="G209440" i="38"/>
  <c r="H209439" i="38"/>
  <c r="G209439" i="38"/>
  <c r="H209438" i="38"/>
  <c r="G209438" i="38"/>
  <c r="H209437" i="38"/>
  <c r="G209437" i="38"/>
  <c r="H209436" i="38"/>
  <c r="G209436" i="38"/>
  <c r="H209435" i="38"/>
  <c r="G209435" i="38"/>
  <c r="H209434" i="38"/>
  <c r="G209434" i="38"/>
  <c r="H209433" i="38"/>
  <c r="G209433" i="38"/>
  <c r="H209432" i="38"/>
  <c r="G209432" i="38"/>
  <c r="H209431" i="38"/>
  <c r="G209431" i="38"/>
  <c r="H209430" i="38"/>
  <c r="G209430" i="38"/>
  <c r="H209429" i="38"/>
  <c r="G209429" i="38"/>
  <c r="H209428" i="38"/>
  <c r="G209428" i="38"/>
  <c r="H209427" i="38"/>
  <c r="G209427" i="38"/>
  <c r="H209426" i="38"/>
  <c r="G209426" i="38"/>
  <c r="H209425" i="38"/>
  <c r="G209425" i="38"/>
  <c r="H209424" i="38"/>
  <c r="G209424" i="38"/>
  <c r="H209423" i="38"/>
  <c r="G209423" i="38"/>
  <c r="H209422" i="38"/>
  <c r="G209422" i="38"/>
  <c r="H209421" i="38"/>
  <c r="G209421" i="38"/>
  <c r="H209420" i="38"/>
  <c r="G209420" i="38"/>
  <c r="H209419" i="38"/>
  <c r="G209419" i="38"/>
  <c r="H209418" i="38"/>
  <c r="G209418" i="38"/>
  <c r="H209417" i="38"/>
  <c r="G209417" i="38"/>
  <c r="H209416" i="38"/>
  <c r="G209416" i="38"/>
  <c r="H209415" i="38"/>
  <c r="G209415" i="38"/>
  <c r="H209414" i="38"/>
  <c r="G209414" i="38"/>
  <c r="H209413" i="38"/>
  <c r="G209413" i="38"/>
  <c r="H209412" i="38"/>
  <c r="G209412" i="38"/>
  <c r="H209411" i="38"/>
  <c r="G209411" i="38"/>
  <c r="H209410" i="38"/>
  <c r="G209410" i="38"/>
  <c r="H209409" i="38"/>
  <c r="G209409" i="38"/>
  <c r="H209408" i="38"/>
  <c r="G209408" i="38"/>
  <c r="H209407" i="38"/>
  <c r="G209407" i="38"/>
  <c r="H209406" i="38"/>
  <c r="G209406" i="38"/>
  <c r="H209405" i="38"/>
  <c r="G209405" i="38"/>
  <c r="H209404" i="38"/>
  <c r="G209404" i="38"/>
  <c r="H209403" i="38"/>
  <c r="G209403" i="38"/>
  <c r="H209402" i="38"/>
  <c r="G209402" i="38"/>
  <c r="H209401" i="38"/>
  <c r="G209401" i="38"/>
  <c r="H209400" i="38"/>
  <c r="G209400" i="38"/>
  <c r="H209399" i="38"/>
  <c r="G209399" i="38"/>
  <c r="H209398" i="38"/>
  <c r="G209398" i="38"/>
  <c r="H209397" i="38"/>
  <c r="G209397" i="38"/>
  <c r="H209396" i="38"/>
  <c r="G209396" i="38"/>
  <c r="H209395" i="38"/>
  <c r="G209395" i="38"/>
  <c r="H209394" i="38"/>
  <c r="G209394" i="38"/>
  <c r="H209393" i="38"/>
  <c r="G209393" i="38"/>
  <c r="H209392" i="38"/>
  <c r="G209392" i="38"/>
  <c r="H209391" i="38"/>
  <c r="G209391" i="38"/>
  <c r="H209390" i="38"/>
  <c r="G209390" i="38"/>
  <c r="H209389" i="38"/>
  <c r="G209389" i="38"/>
  <c r="H209388" i="38"/>
  <c r="G209388" i="38"/>
  <c r="H209387" i="38"/>
  <c r="G209387" i="38"/>
  <c r="H209386" i="38"/>
  <c r="G209386" i="38"/>
  <c r="H209385" i="38"/>
  <c r="G209385" i="38"/>
  <c r="H209384" i="38"/>
  <c r="G209384" i="38"/>
  <c r="H209383" i="38"/>
  <c r="G209383" i="38"/>
  <c r="H209382" i="38"/>
  <c r="G209382" i="38"/>
  <c r="H209381" i="38"/>
  <c r="G209381" i="38"/>
  <c r="H209380" i="38"/>
  <c r="G209380" i="38"/>
  <c r="H209379" i="38"/>
  <c r="G209379" i="38"/>
  <c r="H209378" i="38"/>
  <c r="G209378" i="38"/>
  <c r="H209377" i="38"/>
  <c r="G209377" i="38"/>
  <c r="H209376" i="38"/>
  <c r="G209376" i="38"/>
  <c r="H209375" i="38"/>
  <c r="G209375" i="38"/>
  <c r="H209374" i="38"/>
  <c r="G209374" i="38"/>
  <c r="H209373" i="38"/>
  <c r="G209373" i="38"/>
  <c r="H209372" i="38"/>
  <c r="G209372" i="38"/>
  <c r="H209371" i="38"/>
  <c r="G209371" i="38"/>
  <c r="H209370" i="38"/>
  <c r="G209370" i="38"/>
  <c r="H209369" i="38"/>
  <c r="G209369" i="38"/>
  <c r="H209368" i="38"/>
  <c r="G209368" i="38"/>
  <c r="H209367" i="38"/>
  <c r="G209367" i="38"/>
  <c r="H209366" i="38"/>
  <c r="G209366" i="38"/>
  <c r="H209365" i="38"/>
  <c r="G209365" i="38"/>
  <c r="H209364" i="38"/>
  <c r="G209364" i="38"/>
  <c r="H209363" i="38"/>
  <c r="G209363" i="38"/>
  <c r="H209362" i="38"/>
  <c r="G209362" i="38"/>
  <c r="H209361" i="38"/>
  <c r="G209361" i="38"/>
  <c r="H209360" i="38"/>
  <c r="G209360" i="38"/>
  <c r="H209359" i="38"/>
  <c r="G209359" i="38"/>
  <c r="H209358" i="38"/>
  <c r="G209358" i="38"/>
  <c r="H209357" i="38"/>
  <c r="G209357" i="38"/>
  <c r="H209356" i="38"/>
  <c r="G209356" i="38"/>
  <c r="H209355" i="38"/>
  <c r="G209355" i="38"/>
  <c r="H209354" i="38"/>
  <c r="G209354" i="38"/>
  <c r="H209353" i="38"/>
  <c r="G209353" i="38"/>
  <c r="H209352" i="38"/>
  <c r="G209352" i="38"/>
  <c r="H209351" i="38"/>
  <c r="G209351" i="38"/>
  <c r="H209350" i="38"/>
  <c r="G209350" i="38"/>
  <c r="H209349" i="38"/>
  <c r="G209349" i="38"/>
  <c r="H209348" i="38"/>
  <c r="G209348" i="38"/>
  <c r="H209347" i="38"/>
  <c r="G209347" i="38"/>
  <c r="H209346" i="38"/>
  <c r="G209346" i="38"/>
  <c r="H209345" i="38"/>
  <c r="G209345" i="38"/>
  <c r="H209344" i="38"/>
  <c r="G209344" i="38"/>
  <c r="H209343" i="38"/>
  <c r="G209343" i="38"/>
  <c r="H209342" i="38"/>
  <c r="G209342" i="38"/>
  <c r="H209341" i="38"/>
  <c r="G209341" i="38"/>
  <c r="H209340" i="38"/>
  <c r="G209340" i="38"/>
  <c r="H209339" i="38"/>
  <c r="G209339" i="38"/>
  <c r="H209338" i="38"/>
  <c r="G209338" i="38"/>
  <c r="H209337" i="38"/>
  <c r="G209337" i="38"/>
  <c r="H209336" i="38"/>
  <c r="G209336" i="38"/>
  <c r="H209335" i="38"/>
  <c r="G209335" i="38"/>
  <c r="H209334" i="38"/>
  <c r="G209334" i="38"/>
  <c r="H209333" i="38"/>
  <c r="G209333" i="38"/>
  <c r="H209332" i="38"/>
  <c r="G209332" i="38"/>
  <c r="H209331" i="38"/>
  <c r="G209331" i="38"/>
  <c r="H209330" i="38"/>
  <c r="G209330" i="38"/>
  <c r="H209329" i="38"/>
  <c r="G209329" i="38"/>
  <c r="H209328" i="38"/>
  <c r="G209328" i="38"/>
  <c r="H209327" i="38"/>
  <c r="G209327" i="38"/>
  <c r="H209326" i="38"/>
  <c r="G209326" i="38"/>
  <c r="H209325" i="38"/>
  <c r="G209325" i="38"/>
  <c r="H209324" i="38"/>
  <c r="G209324" i="38"/>
  <c r="H209323" i="38"/>
  <c r="G209323" i="38"/>
  <c r="H209322" i="38"/>
  <c r="G209322" i="38"/>
  <c r="H209321" i="38"/>
  <c r="G209321" i="38"/>
  <c r="H209320" i="38"/>
  <c r="G209320" i="38"/>
  <c r="H209319" i="38"/>
  <c r="G209319" i="38"/>
  <c r="H209318" i="38"/>
  <c r="G209318" i="38"/>
  <c r="H209317" i="38"/>
  <c r="G209317" i="38"/>
  <c r="H209316" i="38"/>
  <c r="G209316" i="38"/>
  <c r="H209315" i="38"/>
  <c r="G209315" i="38"/>
  <c r="H209314" i="38"/>
  <c r="G209314" i="38"/>
  <c r="H209313" i="38"/>
  <c r="G209313" i="38"/>
  <c r="H209312" i="38"/>
  <c r="G209312" i="38"/>
  <c r="H209311" i="38"/>
  <c r="G209311" i="38"/>
  <c r="H209310" i="38"/>
  <c r="G209310" i="38"/>
  <c r="H209309" i="38"/>
  <c r="G209309" i="38"/>
  <c r="H209308" i="38"/>
  <c r="G209308" i="38"/>
  <c r="H209307" i="38"/>
  <c r="G209307" i="38"/>
  <c r="H209306" i="38"/>
  <c r="G209306" i="38"/>
  <c r="H209305" i="38"/>
  <c r="G209305" i="38"/>
  <c r="H209304" i="38"/>
  <c r="G209304" i="38"/>
  <c r="H209303" i="38"/>
  <c r="G209303" i="38"/>
  <c r="H209302" i="38"/>
  <c r="G209302" i="38"/>
  <c r="H209301" i="38"/>
  <c r="G209301" i="38"/>
  <c r="H209300" i="38"/>
  <c r="G209300" i="38"/>
  <c r="H209299" i="38"/>
  <c r="G209299" i="38"/>
  <c r="H209298" i="38"/>
  <c r="G209298" i="38"/>
  <c r="H209297" i="38"/>
  <c r="G209297" i="38"/>
  <c r="H209296" i="38"/>
  <c r="G209296" i="38"/>
  <c r="H209295" i="38"/>
  <c r="G209295" i="38"/>
  <c r="H209294" i="38"/>
  <c r="G209294" i="38"/>
  <c r="H209293" i="38"/>
  <c r="G209293" i="38"/>
  <c r="H209292" i="38"/>
  <c r="G209292" i="38"/>
  <c r="H209291" i="38"/>
  <c r="G209291" i="38"/>
  <c r="H209290" i="38"/>
  <c r="G209290" i="38"/>
  <c r="H209289" i="38"/>
  <c r="G209289" i="38"/>
  <c r="H209288" i="38"/>
  <c r="G209288" i="38"/>
  <c r="H209287" i="38"/>
  <c r="G209287" i="38"/>
  <c r="H209286" i="38"/>
  <c r="G209286" i="38"/>
  <c r="H209285" i="38"/>
  <c r="G209285" i="38"/>
  <c r="H209284" i="38"/>
  <c r="G209284" i="38"/>
  <c r="H209283" i="38"/>
  <c r="G209283" i="38"/>
  <c r="H209282" i="38"/>
  <c r="G209282" i="38"/>
  <c r="H209281" i="38"/>
  <c r="G209281" i="38"/>
  <c r="H209280" i="38"/>
  <c r="G209280" i="38"/>
  <c r="H209279" i="38"/>
  <c r="G209279" i="38"/>
  <c r="H209278" i="38"/>
  <c r="G209278" i="38"/>
  <c r="H209277" i="38"/>
  <c r="G209277" i="38"/>
  <c r="H209276" i="38"/>
  <c r="G209276" i="38"/>
  <c r="H209275" i="38"/>
  <c r="G209275" i="38"/>
  <c r="H209274" i="38"/>
  <c r="G209274" i="38"/>
  <c r="H209273" i="38"/>
  <c r="G209273" i="38"/>
  <c r="H209272" i="38"/>
  <c r="G209272" i="38"/>
  <c r="H209271" i="38"/>
  <c r="G209271" i="38"/>
  <c r="H209270" i="38"/>
  <c r="G209270" i="38"/>
  <c r="H209269" i="38"/>
  <c r="G209269" i="38"/>
  <c r="H209268" i="38"/>
  <c r="G209268" i="38"/>
  <c r="H209267" i="38"/>
  <c r="G209267" i="38"/>
  <c r="H209266" i="38"/>
  <c r="G209266" i="38"/>
  <c r="H209265" i="38"/>
  <c r="G209265" i="38"/>
  <c r="H209264" i="38"/>
  <c r="G209264" i="38"/>
  <c r="H209263" i="38"/>
  <c r="G209263" i="38"/>
  <c r="H209262" i="38"/>
  <c r="G209262" i="38"/>
  <c r="H209261" i="38"/>
  <c r="G209261" i="38"/>
  <c r="H209260" i="38"/>
  <c r="G209260" i="38"/>
  <c r="H209259" i="38"/>
  <c r="G209259" i="38"/>
  <c r="H209258" i="38"/>
  <c r="G209258" i="38"/>
  <c r="H209257" i="38"/>
  <c r="G209257" i="38"/>
  <c r="H209256" i="38"/>
  <c r="G209256" i="38"/>
  <c r="H209255" i="38"/>
  <c r="G209255" i="38"/>
  <c r="H209254" i="38"/>
  <c r="G209254" i="38"/>
  <c r="H209253" i="38"/>
  <c r="G209253" i="38"/>
  <c r="H209252" i="38"/>
  <c r="G209252" i="38"/>
  <c r="H209251" i="38"/>
  <c r="G209251" i="38"/>
  <c r="H209250" i="38"/>
  <c r="G209250" i="38"/>
  <c r="H209249" i="38"/>
  <c r="G209249" i="38"/>
  <c r="H209248" i="38"/>
  <c r="G209248" i="38"/>
  <c r="H209247" i="38"/>
  <c r="G209247" i="38"/>
  <c r="H209246" i="38"/>
  <c r="G209246" i="38"/>
  <c r="H209245" i="38"/>
  <c r="G209245" i="38"/>
  <c r="H209244" i="38"/>
  <c r="G209244" i="38"/>
  <c r="H209243" i="38"/>
  <c r="G209243" i="38"/>
  <c r="H209242" i="38"/>
  <c r="G209242" i="38"/>
  <c r="H209241" i="38"/>
  <c r="G209241" i="38"/>
  <c r="H209240" i="38"/>
  <c r="G209240" i="38"/>
  <c r="H209239" i="38"/>
  <c r="G209239" i="38"/>
  <c r="H209238" i="38"/>
  <c r="G209238" i="38"/>
  <c r="H209237" i="38"/>
  <c r="G209237" i="38"/>
  <c r="H209236" i="38"/>
  <c r="G209236" i="38"/>
  <c r="H209235" i="38"/>
  <c r="G209235" i="38"/>
  <c r="H209234" i="38"/>
  <c r="G209234" i="38"/>
  <c r="H209233" i="38"/>
  <c r="G209233" i="38"/>
  <c r="H209232" i="38"/>
  <c r="G209232" i="38"/>
  <c r="H209231" i="38"/>
  <c r="G209231" i="38"/>
  <c r="H209230" i="38"/>
  <c r="G209230" i="38"/>
  <c r="H209229" i="38"/>
  <c r="G209229" i="38"/>
  <c r="H209228" i="38"/>
  <c r="G209228" i="38"/>
  <c r="H209227" i="38"/>
  <c r="G209227" i="38"/>
  <c r="H209226" i="38"/>
  <c r="G209226" i="38"/>
  <c r="H209225" i="38"/>
  <c r="G209225" i="38"/>
  <c r="H209224" i="38"/>
  <c r="G209224" i="38"/>
  <c r="H209223" i="38"/>
  <c r="G209223" i="38"/>
  <c r="H209222" i="38"/>
  <c r="G209222" i="38"/>
  <c r="H209221" i="38"/>
  <c r="G209221" i="38"/>
  <c r="H209220" i="38"/>
  <c r="G209220" i="38"/>
  <c r="H209219" i="38"/>
  <c r="G209219" i="38"/>
  <c r="H209218" i="38"/>
  <c r="G209218" i="38"/>
  <c r="H209217" i="38"/>
  <c r="G209217" i="38"/>
  <c r="H209216" i="38"/>
  <c r="G209216" i="38"/>
  <c r="H209215" i="38"/>
  <c r="G209215" i="38"/>
  <c r="H209214" i="38"/>
  <c r="G209214" i="38"/>
  <c r="H209213" i="38"/>
  <c r="G209213" i="38"/>
  <c r="H209212" i="38"/>
  <c r="G209212" i="38"/>
  <c r="H209211" i="38"/>
  <c r="G209211" i="38"/>
  <c r="H209210" i="38"/>
  <c r="G209210" i="38"/>
  <c r="H209209" i="38"/>
  <c r="G209209" i="38"/>
  <c r="H209208" i="38"/>
  <c r="G209208" i="38"/>
  <c r="H209207" i="38"/>
  <c r="G209207" i="38"/>
  <c r="H209206" i="38"/>
  <c r="G209206" i="38"/>
  <c r="H209205" i="38"/>
  <c r="G209205" i="38"/>
  <c r="H209204" i="38"/>
  <c r="G209204" i="38"/>
  <c r="H209203" i="38"/>
  <c r="G209203" i="38"/>
  <c r="H209202" i="38"/>
  <c r="G209202" i="38"/>
  <c r="H209201" i="38"/>
  <c r="G209201" i="38"/>
  <c r="H209200" i="38"/>
  <c r="G209200" i="38"/>
  <c r="H209199" i="38"/>
  <c r="G209199" i="38"/>
  <c r="H209198" i="38"/>
  <c r="G209198" i="38"/>
  <c r="H209197" i="38"/>
  <c r="G209197" i="38"/>
  <c r="H209196" i="38"/>
  <c r="G209196" i="38"/>
  <c r="H209195" i="38"/>
  <c r="G209195" i="38"/>
  <c r="H209194" i="38"/>
  <c r="G209194" i="38"/>
  <c r="H209193" i="38"/>
  <c r="G209193" i="38"/>
  <c r="H209192" i="38"/>
  <c r="G209192" i="38"/>
  <c r="H209191" i="38"/>
  <c r="G209191" i="38"/>
  <c r="H209190" i="38"/>
  <c r="G209190" i="38"/>
  <c r="H209189" i="38"/>
  <c r="G209189" i="38"/>
  <c r="H209188" i="38"/>
  <c r="G209188" i="38"/>
  <c r="H209187" i="38"/>
  <c r="G209187" i="38"/>
  <c r="H209186" i="38"/>
  <c r="G209186" i="38"/>
  <c r="H209185" i="38"/>
  <c r="G209185" i="38"/>
  <c r="H209184" i="38"/>
  <c r="G209184" i="38"/>
  <c r="H209183" i="38"/>
  <c r="G209183" i="38"/>
  <c r="H209182" i="38"/>
  <c r="G209182" i="38"/>
  <c r="H209181" i="38"/>
  <c r="G209181" i="38"/>
  <c r="H209180" i="38"/>
  <c r="G209180" i="38"/>
  <c r="H209179" i="38"/>
  <c r="G209179" i="38"/>
  <c r="H209178" i="38"/>
  <c r="G209178" i="38"/>
  <c r="H209177" i="38"/>
  <c r="G209177" i="38"/>
  <c r="H209176" i="38"/>
  <c r="G209176" i="38"/>
  <c r="H209175" i="38"/>
  <c r="G209175" i="38"/>
  <c r="H209174" i="38"/>
  <c r="G209174" i="38"/>
  <c r="H209173" i="38"/>
  <c r="G209173" i="38"/>
  <c r="H209172" i="38"/>
  <c r="G209172" i="38"/>
  <c r="H209171" i="38"/>
  <c r="G209171" i="38"/>
  <c r="H209170" i="38"/>
  <c r="G209170" i="38"/>
  <c r="H209169" i="38"/>
  <c r="G209169" i="38"/>
  <c r="H209168" i="38"/>
  <c r="G209168" i="38"/>
  <c r="H209167" i="38"/>
  <c r="G209167" i="38"/>
  <c r="H209166" i="38"/>
  <c r="G209166" i="38"/>
  <c r="H209165" i="38"/>
  <c r="G209165" i="38"/>
  <c r="H209164" i="38"/>
  <c r="G209164" i="38"/>
  <c r="H209163" i="38"/>
  <c r="G209163" i="38"/>
  <c r="H209162" i="38"/>
  <c r="G209162" i="38"/>
  <c r="H209161" i="38"/>
  <c r="G209161" i="38"/>
  <c r="H209160" i="38"/>
  <c r="G209160" i="38"/>
  <c r="H209159" i="38"/>
  <c r="G209159" i="38"/>
  <c r="H209158" i="38"/>
  <c r="G209158" i="38"/>
  <c r="H209157" i="38"/>
  <c r="G209157" i="38"/>
  <c r="H209156" i="38"/>
  <c r="G209156" i="38"/>
  <c r="H209155" i="38"/>
  <c r="G209155" i="38"/>
  <c r="H209154" i="38"/>
  <c r="G209154" i="38"/>
  <c r="H209153" i="38"/>
  <c r="G209153" i="38"/>
  <c r="H209152" i="38"/>
  <c r="G209152" i="38"/>
  <c r="H209151" i="38"/>
  <c r="G209151" i="38"/>
  <c r="H209150" i="38"/>
  <c r="G209150" i="38"/>
  <c r="H209149" i="38"/>
  <c r="G209149" i="38"/>
  <c r="H209148" i="38"/>
  <c r="G209148" i="38"/>
  <c r="H209147" i="38"/>
  <c r="G209147" i="38"/>
  <c r="H209146" i="38"/>
  <c r="G209146" i="38"/>
  <c r="H209145" i="38"/>
  <c r="G209145" i="38"/>
  <c r="H209144" i="38"/>
  <c r="G209144" i="38"/>
  <c r="H209143" i="38"/>
  <c r="G209143" i="38"/>
  <c r="H209142" i="38"/>
  <c r="G209142" i="38"/>
  <c r="H209141" i="38"/>
  <c r="G209141" i="38"/>
  <c r="H209140" i="38"/>
  <c r="G209140" i="38"/>
  <c r="H209139" i="38"/>
  <c r="G209139" i="38"/>
  <c r="H209138" i="38"/>
  <c r="G209138" i="38"/>
  <c r="H209137" i="38"/>
  <c r="G209137" i="38"/>
  <c r="H209136" i="38"/>
  <c r="G209136" i="38"/>
  <c r="H209135" i="38"/>
  <c r="G209135" i="38"/>
  <c r="H209134" i="38"/>
  <c r="G209134" i="38"/>
  <c r="H209133" i="38"/>
  <c r="G209133" i="38"/>
  <c r="H209132" i="38"/>
  <c r="G209132" i="38"/>
  <c r="H209131" i="38"/>
  <c r="G209131" i="38"/>
  <c r="H209130" i="38"/>
  <c r="G209130" i="38"/>
  <c r="H209129" i="38"/>
  <c r="G209129" i="38"/>
  <c r="H209128" i="38"/>
  <c r="G209128" i="38"/>
  <c r="H209127" i="38"/>
  <c r="G209127" i="38"/>
  <c r="H209126" i="38"/>
  <c r="G209126" i="38"/>
  <c r="H209125" i="38"/>
  <c r="G209125" i="38"/>
  <c r="H209124" i="38"/>
  <c r="G209124" i="38"/>
  <c r="H209123" i="38"/>
  <c r="G209123" i="38"/>
  <c r="H209122" i="38"/>
  <c r="G209122" i="38"/>
  <c r="H209121" i="38"/>
  <c r="G209121" i="38"/>
  <c r="H209120" i="38"/>
  <c r="G209120" i="38"/>
  <c r="H209119" i="38"/>
  <c r="G209119" i="38"/>
  <c r="H209118" i="38"/>
  <c r="G209118" i="38"/>
  <c r="H209117" i="38"/>
  <c r="G209117" i="38"/>
  <c r="H209116" i="38"/>
  <c r="G209116" i="38"/>
  <c r="H209115" i="38"/>
  <c r="G209115" i="38"/>
  <c r="H209114" i="38"/>
  <c r="G209114" i="38"/>
  <c r="H209113" i="38"/>
  <c r="G209113" i="38"/>
  <c r="H209112" i="38"/>
  <c r="G209112" i="38"/>
  <c r="H209111" i="38"/>
  <c r="G209111" i="38"/>
  <c r="H209110" i="38"/>
  <c r="G209110" i="38"/>
  <c r="H209109" i="38"/>
  <c r="G209109" i="38"/>
  <c r="H209108" i="38"/>
  <c r="G209108" i="38"/>
  <c r="H209107" i="38"/>
  <c r="G209107" i="38"/>
  <c r="H209106" i="38"/>
  <c r="G209106" i="38"/>
  <c r="H209105" i="38"/>
  <c r="G209105" i="38"/>
  <c r="H209104" i="38"/>
  <c r="G209104" i="38"/>
  <c r="H209103" i="38"/>
  <c r="G209103" i="38"/>
  <c r="H209102" i="38"/>
  <c r="G209102" i="38"/>
  <c r="H209101" i="38"/>
  <c r="G209101" i="38"/>
  <c r="H209100" i="38"/>
  <c r="G209100" i="38"/>
  <c r="H209099" i="38"/>
  <c r="G209099" i="38"/>
  <c r="H209098" i="38"/>
  <c r="G209098" i="38"/>
  <c r="H209097" i="38"/>
  <c r="G209097" i="38"/>
  <c r="H209096" i="38"/>
  <c r="G209096" i="38"/>
  <c r="H209095" i="38"/>
  <c r="G209095" i="38"/>
  <c r="H209094" i="38"/>
  <c r="G209094" i="38"/>
  <c r="H209093" i="38"/>
  <c r="G209093" i="38"/>
  <c r="H209092" i="38"/>
  <c r="G209092" i="38"/>
  <c r="H209091" i="38"/>
  <c r="G209091" i="38"/>
  <c r="H209090" i="38"/>
  <c r="G209090" i="38"/>
  <c r="H209089" i="38"/>
  <c r="G209089" i="38"/>
  <c r="H209088" i="38"/>
  <c r="G209088" i="38"/>
  <c r="H209087" i="38"/>
  <c r="G209087" i="38"/>
  <c r="H209086" i="38"/>
  <c r="G209086" i="38"/>
  <c r="H209085" i="38"/>
  <c r="G209085" i="38"/>
  <c r="H209084" i="38"/>
  <c r="G209084" i="38"/>
  <c r="H209083" i="38"/>
  <c r="G209083" i="38"/>
  <c r="H209082" i="38"/>
  <c r="G209082" i="38"/>
  <c r="H209081" i="38"/>
  <c r="G209081" i="38"/>
  <c r="H209080" i="38"/>
  <c r="G209080" i="38"/>
  <c r="H209079" i="38"/>
  <c r="G209079" i="38"/>
  <c r="H209078" i="38"/>
  <c r="G209078" i="38"/>
  <c r="H209077" i="38"/>
  <c r="G209077" i="38"/>
  <c r="H209076" i="38"/>
  <c r="G209076" i="38"/>
  <c r="H209075" i="38"/>
  <c r="G209075" i="38"/>
  <c r="H209074" i="38"/>
  <c r="G209074" i="38"/>
  <c r="H209073" i="38"/>
  <c r="G209073" i="38"/>
  <c r="H209072" i="38"/>
  <c r="G209072" i="38"/>
  <c r="H209071" i="38"/>
  <c r="G209071" i="38"/>
  <c r="H209070" i="38"/>
  <c r="G209070" i="38"/>
  <c r="H209069" i="38"/>
  <c r="G209069" i="38"/>
  <c r="H209068" i="38"/>
  <c r="G209068" i="38"/>
  <c r="H209067" i="38"/>
  <c r="G209067" i="38"/>
  <c r="H209066" i="38"/>
  <c r="G209066" i="38"/>
  <c r="H209065" i="38"/>
  <c r="G209065" i="38"/>
  <c r="H209064" i="38"/>
  <c r="G209064" i="38"/>
  <c r="H209063" i="38"/>
  <c r="G209063" i="38"/>
  <c r="H209062" i="38"/>
  <c r="G209062" i="38"/>
  <c r="H209061" i="38"/>
  <c r="G209061" i="38"/>
  <c r="H209060" i="38"/>
  <c r="G209060" i="38"/>
  <c r="H209059" i="38"/>
  <c r="G209059" i="38"/>
  <c r="H209058" i="38"/>
  <c r="G209058" i="38"/>
  <c r="H209057" i="38"/>
  <c r="G209057" i="38"/>
  <c r="H209056" i="38"/>
  <c r="G209056" i="38"/>
  <c r="H209055" i="38"/>
  <c r="G209055" i="38"/>
  <c r="H209054" i="38"/>
  <c r="G209054" i="38"/>
  <c r="H209053" i="38"/>
  <c r="G209053" i="38"/>
  <c r="H209052" i="38"/>
  <c r="G209052" i="38"/>
  <c r="H209051" i="38"/>
  <c r="G209051" i="38"/>
  <c r="H209050" i="38"/>
  <c r="G209050" i="38"/>
  <c r="H209049" i="38"/>
  <c r="G209049" i="38"/>
  <c r="H209048" i="38"/>
  <c r="G209048" i="38"/>
  <c r="H209047" i="38"/>
  <c r="G209047" i="38"/>
  <c r="H209046" i="38"/>
  <c r="G209046" i="38"/>
  <c r="H209045" i="38"/>
  <c r="G209045" i="38"/>
  <c r="H209044" i="38"/>
  <c r="G209044" i="38"/>
  <c r="H209043" i="38"/>
  <c r="G209043" i="38"/>
  <c r="H209042" i="38"/>
  <c r="G209042" i="38"/>
  <c r="H209041" i="38"/>
  <c r="G209041" i="38"/>
  <c r="H209040" i="38"/>
  <c r="G209040" i="38"/>
  <c r="H209039" i="38"/>
  <c r="G209039" i="38"/>
  <c r="H209038" i="38"/>
  <c r="G209038" i="38"/>
  <c r="H209037" i="38"/>
  <c r="G209037" i="38"/>
  <c r="H209036" i="38"/>
  <c r="G209036" i="38"/>
  <c r="H209035" i="38"/>
  <c r="G209035" i="38"/>
  <c r="H209034" i="38"/>
  <c r="G209034" i="38"/>
  <c r="H209033" i="38"/>
  <c r="G209033" i="38"/>
  <c r="H209032" i="38"/>
  <c r="G209032" i="38"/>
  <c r="H209031" i="38"/>
  <c r="G209031" i="38"/>
  <c r="H209030" i="38"/>
  <c r="G209030" i="38"/>
  <c r="H209029" i="38"/>
  <c r="G209029" i="38"/>
  <c r="H209028" i="38"/>
  <c r="G209028" i="38"/>
  <c r="H209027" i="38"/>
  <c r="G209027" i="38"/>
  <c r="H209026" i="38"/>
  <c r="G209026" i="38"/>
  <c r="H209025" i="38"/>
  <c r="G209025" i="38"/>
  <c r="H209024" i="38"/>
  <c r="G209024" i="38"/>
  <c r="H209023" i="38"/>
  <c r="G209023" i="38"/>
  <c r="H209022" i="38"/>
  <c r="G209022" i="38"/>
  <c r="H209021" i="38"/>
  <c r="G209021" i="38"/>
  <c r="H209020" i="38"/>
  <c r="G209020" i="38"/>
  <c r="H209019" i="38"/>
  <c r="G209019" i="38"/>
  <c r="H209018" i="38"/>
  <c r="G209018" i="38"/>
  <c r="H209017" i="38"/>
  <c r="G209017" i="38"/>
  <c r="H209016" i="38"/>
  <c r="G209016" i="38"/>
  <c r="H209015" i="38"/>
  <c r="G209015" i="38"/>
  <c r="H209014" i="38"/>
  <c r="G209014" i="38"/>
  <c r="H209013" i="38"/>
  <c r="G209013" i="38"/>
  <c r="H209012" i="38"/>
  <c r="G209012" i="38"/>
  <c r="H209011" i="38"/>
  <c r="G209011" i="38"/>
  <c r="H209010" i="38"/>
  <c r="G209010" i="38"/>
  <c r="H209009" i="38"/>
  <c r="G209009" i="38"/>
  <c r="H209008" i="38"/>
  <c r="G209008" i="38"/>
  <c r="H209007" i="38"/>
  <c r="G209007" i="38"/>
  <c r="H209006" i="38"/>
  <c r="G209006" i="38"/>
  <c r="H209005" i="38"/>
  <c r="G209005" i="38"/>
  <c r="H209004" i="38"/>
  <c r="G209004" i="38"/>
  <c r="H209003" i="38"/>
  <c r="G209003" i="38"/>
  <c r="H209002" i="38"/>
  <c r="G209002" i="38"/>
  <c r="H209001" i="38"/>
  <c r="G209001" i="38"/>
  <c r="H209000" i="38"/>
  <c r="G209000" i="38"/>
  <c r="H208999" i="38"/>
  <c r="G208999" i="38"/>
  <c r="H208998" i="38"/>
  <c r="G208998" i="38"/>
  <c r="H208997" i="38"/>
  <c r="G208997" i="38"/>
  <c r="H208996" i="38"/>
  <c r="G208996" i="38"/>
  <c r="H208995" i="38"/>
  <c r="G208995" i="38"/>
  <c r="H208994" i="38"/>
  <c r="G208994" i="38"/>
  <c r="H208993" i="38"/>
  <c r="G208993" i="38"/>
  <c r="H208992" i="38"/>
  <c r="G208992" i="38"/>
  <c r="H208991" i="38"/>
  <c r="G208991" i="38"/>
  <c r="H208990" i="38"/>
  <c r="G208990" i="38"/>
  <c r="H208989" i="38"/>
  <c r="G208989" i="38"/>
  <c r="H208988" i="38"/>
  <c r="G208988" i="38"/>
  <c r="H208987" i="38"/>
  <c r="G208987" i="38"/>
  <c r="H208986" i="38"/>
  <c r="G208986" i="38"/>
  <c r="H208985" i="38"/>
  <c r="G208985" i="38"/>
  <c r="H208984" i="38"/>
  <c r="G208984" i="38"/>
  <c r="H208983" i="38"/>
  <c r="G208983" i="38"/>
  <c r="H208982" i="38"/>
  <c r="G208982" i="38"/>
  <c r="H208981" i="38"/>
  <c r="G208981" i="38"/>
  <c r="H208980" i="38"/>
  <c r="G208980" i="38"/>
  <c r="H208979" i="38"/>
  <c r="G208979" i="38"/>
  <c r="H208978" i="38"/>
  <c r="G208978" i="38"/>
  <c r="H208977" i="38"/>
  <c r="G208977" i="38"/>
  <c r="H208976" i="38"/>
  <c r="G208976" i="38"/>
  <c r="H208975" i="38"/>
  <c r="G208975" i="38"/>
  <c r="H208974" i="38"/>
  <c r="G208974" i="38"/>
  <c r="H208973" i="38"/>
  <c r="G208973" i="38"/>
  <c r="H208972" i="38"/>
  <c r="G208972" i="38"/>
  <c r="H208971" i="38"/>
  <c r="G208971" i="38"/>
  <c r="H208970" i="38"/>
  <c r="G208970" i="38"/>
  <c r="H208969" i="38"/>
  <c r="G208969" i="38"/>
  <c r="H208968" i="38"/>
  <c r="G208968" i="38"/>
  <c r="H208967" i="38"/>
  <c r="G208967" i="38"/>
  <c r="H208966" i="38"/>
  <c r="G208966" i="38"/>
  <c r="H208965" i="38"/>
  <c r="G208965" i="38"/>
  <c r="H208964" i="38"/>
  <c r="G208964" i="38"/>
  <c r="H208963" i="38"/>
  <c r="G208963" i="38"/>
  <c r="H208962" i="38"/>
  <c r="G208962" i="38"/>
  <c r="H208961" i="38"/>
  <c r="G208961" i="38"/>
  <c r="H208960" i="38"/>
  <c r="G208960" i="38"/>
  <c r="H208959" i="38"/>
  <c r="G208959" i="38"/>
  <c r="H208958" i="38"/>
  <c r="G208958" i="38"/>
  <c r="H208957" i="38"/>
  <c r="G208957" i="38"/>
  <c r="H208956" i="38"/>
  <c r="G208956" i="38"/>
  <c r="H208955" i="38"/>
  <c r="G208955" i="38"/>
  <c r="H208954" i="38"/>
  <c r="G208954" i="38"/>
  <c r="H208953" i="38"/>
  <c r="G208953" i="38"/>
  <c r="H208952" i="38"/>
  <c r="G208952" i="38"/>
  <c r="H208951" i="38"/>
  <c r="G208951" i="38"/>
  <c r="H208950" i="38"/>
  <c r="G208950" i="38"/>
  <c r="H208949" i="38"/>
  <c r="G208949" i="38"/>
  <c r="H208948" i="38"/>
  <c r="G208948" i="38"/>
  <c r="H208947" i="38"/>
  <c r="G208947" i="38"/>
  <c r="H208946" i="38"/>
  <c r="G208946" i="38"/>
  <c r="H208945" i="38"/>
  <c r="G208945" i="38"/>
  <c r="H208944" i="38"/>
  <c r="G208944" i="38"/>
  <c r="H208943" i="38"/>
  <c r="G208943" i="38"/>
  <c r="H208942" i="38"/>
  <c r="G208942" i="38"/>
  <c r="H208941" i="38"/>
  <c r="G208941" i="38"/>
  <c r="H208940" i="38"/>
  <c r="G208940" i="38"/>
  <c r="H208939" i="38"/>
  <c r="G208939" i="38"/>
  <c r="H208938" i="38"/>
  <c r="G208938" i="38"/>
  <c r="H208937" i="38"/>
  <c r="G208937" i="38"/>
  <c r="H208936" i="38"/>
  <c r="G208936" i="38"/>
  <c r="H208935" i="38"/>
  <c r="G208935" i="38"/>
  <c r="H208934" i="38"/>
  <c r="G208934" i="38"/>
  <c r="H208933" i="38"/>
  <c r="G208933" i="38"/>
  <c r="H208932" i="38"/>
  <c r="G208932" i="38"/>
  <c r="H208931" i="38"/>
  <c r="G208931" i="38"/>
  <c r="H208930" i="38"/>
  <c r="G208930" i="38"/>
  <c r="H208929" i="38"/>
  <c r="G208929" i="38"/>
  <c r="H208928" i="38"/>
  <c r="G208928" i="38"/>
  <c r="H208927" i="38"/>
  <c r="G208927" i="38"/>
  <c r="H208926" i="38"/>
  <c r="G208926" i="38"/>
  <c r="H208925" i="38"/>
  <c r="G208925" i="38"/>
  <c r="H208924" i="38"/>
  <c r="G208924" i="38"/>
  <c r="H208923" i="38"/>
  <c r="G208923" i="38"/>
  <c r="H208922" i="38"/>
  <c r="G208922" i="38"/>
  <c r="H208921" i="38"/>
  <c r="G208921" i="38"/>
  <c r="H208920" i="38"/>
  <c r="G208920" i="38"/>
  <c r="H208919" i="38"/>
  <c r="G208919" i="38"/>
  <c r="H208918" i="38"/>
  <c r="G208918" i="38"/>
  <c r="H208917" i="38"/>
  <c r="G208917" i="38"/>
  <c r="H208916" i="38"/>
  <c r="G208916" i="38"/>
  <c r="H208915" i="38"/>
  <c r="G208915" i="38"/>
  <c r="H208914" i="38"/>
  <c r="G208914" i="38"/>
  <c r="H208913" i="38"/>
  <c r="G208913" i="38"/>
  <c r="H208912" i="38"/>
  <c r="G208912" i="38"/>
  <c r="H208911" i="38"/>
  <c r="G208911" i="38"/>
  <c r="H208910" i="38"/>
  <c r="G208910" i="38"/>
  <c r="H208909" i="38"/>
  <c r="G208909" i="38"/>
  <c r="H208908" i="38"/>
  <c r="G208908" i="38"/>
  <c r="H208907" i="38"/>
  <c r="G208907" i="38"/>
  <c r="H208906" i="38"/>
  <c r="G208906" i="38"/>
  <c r="H208905" i="38"/>
  <c r="G208905" i="38"/>
  <c r="H208904" i="38"/>
  <c r="G208904" i="38"/>
  <c r="H208903" i="38"/>
  <c r="G208903" i="38"/>
  <c r="H208902" i="38"/>
  <c r="G208902" i="38"/>
  <c r="H208901" i="38"/>
  <c r="G208901" i="38"/>
  <c r="H208900" i="38"/>
  <c r="G208900" i="38"/>
  <c r="H208899" i="38"/>
  <c r="G208899" i="38"/>
  <c r="H208898" i="38"/>
  <c r="G208898" i="38"/>
  <c r="H208897" i="38"/>
  <c r="G208897" i="38"/>
  <c r="H208896" i="38"/>
  <c r="G208896" i="38"/>
  <c r="H208895" i="38"/>
  <c r="G208895" i="38"/>
  <c r="H208894" i="38"/>
  <c r="G208894" i="38"/>
  <c r="H208893" i="38"/>
  <c r="G208893" i="38"/>
  <c r="H208892" i="38"/>
  <c r="G208892" i="38"/>
  <c r="H208891" i="38"/>
  <c r="G208891" i="38"/>
  <c r="H208890" i="38"/>
  <c r="G208890" i="38"/>
  <c r="H208889" i="38"/>
  <c r="G208889" i="38"/>
  <c r="H208888" i="38"/>
  <c r="G208888" i="38"/>
  <c r="H208887" i="38"/>
  <c r="G208887" i="38"/>
  <c r="H208886" i="38"/>
  <c r="G208886" i="38"/>
  <c r="H208885" i="38"/>
  <c r="G208885" i="38"/>
  <c r="H208884" i="38"/>
  <c r="G208884" i="38"/>
  <c r="H208883" i="38"/>
  <c r="G208883" i="38"/>
  <c r="H208882" i="38"/>
  <c r="G208882" i="38"/>
  <c r="H208881" i="38"/>
  <c r="G208881" i="38"/>
  <c r="H208880" i="38"/>
  <c r="G208880" i="38"/>
  <c r="H208879" i="38"/>
  <c r="G208879" i="38"/>
  <c r="H208878" i="38"/>
  <c r="G208878" i="38"/>
  <c r="H208877" i="38"/>
  <c r="G208877" i="38"/>
  <c r="H208876" i="38"/>
  <c r="G208876" i="38"/>
  <c r="H208875" i="38"/>
  <c r="G208875" i="38"/>
  <c r="H208874" i="38"/>
  <c r="G208874" i="38"/>
  <c r="H208873" i="38"/>
  <c r="G208873" i="38"/>
  <c r="H208872" i="38"/>
  <c r="G208872" i="38"/>
  <c r="H208871" i="38"/>
  <c r="G208871" i="38"/>
  <c r="H208870" i="38"/>
  <c r="G208870" i="38"/>
  <c r="H208869" i="38"/>
  <c r="G208869" i="38"/>
  <c r="H208868" i="38"/>
  <c r="G208868" i="38"/>
  <c r="H208867" i="38"/>
  <c r="G208867" i="38"/>
  <c r="H208866" i="38"/>
  <c r="G208866" i="38"/>
  <c r="H208865" i="38"/>
  <c r="G208865" i="38"/>
  <c r="H208864" i="38"/>
  <c r="G208864" i="38"/>
  <c r="H208863" i="38"/>
  <c r="G208863" i="38"/>
  <c r="H208862" i="38"/>
  <c r="G208862" i="38"/>
  <c r="H208861" i="38"/>
  <c r="G208861" i="38"/>
  <c r="H208860" i="38"/>
  <c r="G208860" i="38"/>
  <c r="H208859" i="38"/>
  <c r="G208859" i="38"/>
  <c r="H208858" i="38"/>
  <c r="G208858" i="38"/>
  <c r="H208857" i="38"/>
  <c r="G208857" i="38"/>
  <c r="H208856" i="38"/>
  <c r="G208856" i="38"/>
  <c r="H208855" i="38"/>
  <c r="G208855" i="38"/>
  <c r="H208854" i="38"/>
  <c r="G208854" i="38"/>
  <c r="H208853" i="38"/>
  <c r="G208853" i="38"/>
  <c r="H208852" i="38"/>
  <c r="G208852" i="38"/>
  <c r="H208851" i="38"/>
  <c r="G208851" i="38"/>
  <c r="H208850" i="38"/>
  <c r="G208850" i="38"/>
  <c r="H208849" i="38"/>
  <c r="G208849" i="38"/>
  <c r="H208848" i="38"/>
  <c r="G208848" i="38"/>
  <c r="H208847" i="38"/>
  <c r="G208847" i="38"/>
  <c r="H208846" i="38"/>
  <c r="G208846" i="38"/>
  <c r="H208845" i="38"/>
  <c r="G208845" i="38"/>
  <c r="H208844" i="38"/>
  <c r="G208844" i="38"/>
  <c r="H208843" i="38"/>
  <c r="G208843" i="38"/>
  <c r="H208842" i="38"/>
  <c r="G208842" i="38"/>
  <c r="H208841" i="38"/>
  <c r="G208841" i="38"/>
  <c r="H208840" i="38"/>
  <c r="G208840" i="38"/>
  <c r="H208839" i="38"/>
  <c r="G208839" i="38"/>
  <c r="H208838" i="38"/>
  <c r="G208838" i="38"/>
  <c r="H208837" i="38"/>
  <c r="G208837" i="38"/>
  <c r="H208836" i="38"/>
  <c r="G208836" i="38"/>
  <c r="H208835" i="38"/>
  <c r="G208835" i="38"/>
  <c r="H208834" i="38"/>
  <c r="G208834" i="38"/>
  <c r="H208833" i="38"/>
  <c r="G208833" i="38"/>
  <c r="H208832" i="38"/>
  <c r="G208832" i="38"/>
  <c r="H208831" i="38"/>
  <c r="G208831" i="38"/>
  <c r="H208830" i="38"/>
  <c r="G208830" i="38"/>
  <c r="H208829" i="38"/>
  <c r="G208829" i="38"/>
  <c r="H208828" i="38"/>
  <c r="G208828" i="38"/>
  <c r="H208827" i="38"/>
  <c r="G208827" i="38"/>
  <c r="H208826" i="38"/>
  <c r="G208826" i="38"/>
  <c r="H208825" i="38"/>
  <c r="G208825" i="38"/>
  <c r="H208824" i="38"/>
  <c r="G208824" i="38"/>
  <c r="H208823" i="38"/>
  <c r="G208823" i="38"/>
  <c r="H208822" i="38"/>
  <c r="G208822" i="38"/>
  <c r="H208821" i="38"/>
  <c r="G208821" i="38"/>
  <c r="H208820" i="38"/>
  <c r="G208820" i="38"/>
  <c r="H208819" i="38"/>
  <c r="G208819" i="38"/>
  <c r="H208818" i="38"/>
  <c r="G208818" i="38"/>
  <c r="H208817" i="38"/>
  <c r="G208817" i="38"/>
  <c r="H208816" i="38"/>
  <c r="G208816" i="38"/>
  <c r="H208815" i="38"/>
  <c r="G208815" i="38"/>
  <c r="H208814" i="38"/>
  <c r="G208814" i="38"/>
  <c r="H208813" i="38"/>
  <c r="G208813" i="38"/>
  <c r="H208812" i="38"/>
  <c r="G208812" i="38"/>
  <c r="H208811" i="38"/>
  <c r="G208811" i="38"/>
  <c r="H208810" i="38"/>
  <c r="G208810" i="38"/>
  <c r="H208809" i="38"/>
  <c r="G208809" i="38"/>
  <c r="H208808" i="38"/>
  <c r="G208808" i="38"/>
  <c r="H208807" i="38"/>
  <c r="G208807" i="38"/>
  <c r="H208806" i="38"/>
  <c r="G208806" i="38"/>
  <c r="H208805" i="38"/>
  <c r="G208805" i="38"/>
  <c r="H208804" i="38"/>
  <c r="G208804" i="38"/>
  <c r="H208803" i="38"/>
  <c r="G208803" i="38"/>
  <c r="H208802" i="38"/>
  <c r="G208802" i="38"/>
  <c r="H208801" i="38"/>
  <c r="G208801" i="38"/>
  <c r="H208800" i="38"/>
  <c r="G208800" i="38"/>
  <c r="H208799" i="38"/>
  <c r="G208799" i="38"/>
  <c r="H208798" i="38"/>
  <c r="G208798" i="38"/>
  <c r="H208797" i="38"/>
  <c r="G208797" i="38"/>
  <c r="H208796" i="38"/>
  <c r="G208796" i="38"/>
  <c r="H208795" i="38"/>
  <c r="G208795" i="38"/>
  <c r="H208794" i="38"/>
  <c r="G208794" i="38"/>
  <c r="H208793" i="38"/>
  <c r="G208793" i="38"/>
  <c r="H208792" i="38"/>
  <c r="G208792" i="38"/>
  <c r="H208791" i="38"/>
  <c r="G208791" i="38"/>
  <c r="H208790" i="38"/>
  <c r="G208790" i="38"/>
  <c r="H208789" i="38"/>
  <c r="G208789" i="38"/>
  <c r="H208788" i="38"/>
  <c r="G208788" i="38"/>
  <c r="H208787" i="38"/>
  <c r="G208787" i="38"/>
  <c r="H208786" i="38"/>
  <c r="G208786" i="38"/>
  <c r="H208785" i="38"/>
  <c r="G208785" i="38"/>
  <c r="H208784" i="38"/>
  <c r="G208784" i="38"/>
  <c r="H208783" i="38"/>
  <c r="G208783" i="38"/>
  <c r="H208782" i="38"/>
  <c r="G208782" i="38"/>
  <c r="H208781" i="38"/>
  <c r="G208781" i="38"/>
  <c r="H208780" i="38"/>
  <c r="G208780" i="38"/>
  <c r="H208779" i="38"/>
  <c r="G208779" i="38"/>
  <c r="H208778" i="38"/>
  <c r="G208778" i="38"/>
  <c r="H208777" i="38"/>
  <c r="G208777" i="38"/>
  <c r="H208776" i="38"/>
  <c r="G208776" i="38"/>
  <c r="H208775" i="38"/>
  <c r="G208775" i="38"/>
  <c r="H208774" i="38"/>
  <c r="G208774" i="38"/>
  <c r="H208773" i="38"/>
  <c r="G208773" i="38"/>
  <c r="H208772" i="38"/>
  <c r="G208772" i="38"/>
  <c r="H208771" i="38"/>
  <c r="G208771" i="38"/>
  <c r="H208770" i="38"/>
  <c r="G208770" i="38"/>
  <c r="H208769" i="38"/>
  <c r="G208769" i="38"/>
  <c r="H208768" i="38"/>
  <c r="G208768" i="38"/>
  <c r="H208767" i="38"/>
  <c r="G208767" i="38"/>
  <c r="H208766" i="38"/>
  <c r="G208766" i="38"/>
  <c r="H208765" i="38"/>
  <c r="G208765" i="38"/>
  <c r="H208764" i="38"/>
  <c r="G208764" i="38"/>
  <c r="H208763" i="38"/>
  <c r="G208763" i="38"/>
  <c r="H208762" i="38"/>
  <c r="G208762" i="38"/>
  <c r="H208761" i="38"/>
  <c r="G208761" i="38"/>
  <c r="H208760" i="38"/>
  <c r="G208760" i="38"/>
  <c r="H208759" i="38"/>
  <c r="G208759" i="38"/>
  <c r="H208758" i="38"/>
  <c r="G208758" i="38"/>
  <c r="H208757" i="38"/>
  <c r="G208757" i="38"/>
  <c r="H208756" i="38"/>
  <c r="G208756" i="38"/>
  <c r="H208755" i="38"/>
  <c r="G208755" i="38"/>
  <c r="H208754" i="38"/>
  <c r="G208754" i="38"/>
  <c r="H208753" i="38"/>
  <c r="G208753" i="38"/>
  <c r="H208752" i="38"/>
  <c r="G208752" i="38"/>
  <c r="H208751" i="38"/>
  <c r="G208751" i="38"/>
  <c r="H208750" i="38"/>
  <c r="G208750" i="38"/>
  <c r="H208749" i="38"/>
  <c r="G208749" i="38"/>
  <c r="H208748" i="38"/>
  <c r="G208748" i="38"/>
  <c r="H208747" i="38"/>
  <c r="G208747" i="38"/>
  <c r="H208746" i="38"/>
  <c r="G208746" i="38"/>
  <c r="H208745" i="38"/>
  <c r="G208745" i="38"/>
  <c r="H208744" i="38"/>
  <c r="G208744" i="38"/>
  <c r="H208743" i="38"/>
  <c r="G208743" i="38"/>
  <c r="H208742" i="38"/>
  <c r="G208742" i="38"/>
  <c r="H208741" i="38"/>
  <c r="G208741" i="38"/>
  <c r="H208740" i="38"/>
  <c r="G208740" i="38"/>
  <c r="H208739" i="38"/>
  <c r="G208739" i="38"/>
  <c r="H208738" i="38"/>
  <c r="G208738" i="38"/>
  <c r="H208737" i="38"/>
  <c r="G208737" i="38"/>
  <c r="H208736" i="38"/>
  <c r="G208736" i="38"/>
  <c r="H208735" i="38"/>
  <c r="G208735" i="38"/>
  <c r="H208734" i="38"/>
  <c r="G208734" i="38"/>
  <c r="H208733" i="38"/>
  <c r="G208733" i="38"/>
  <c r="H208732" i="38"/>
  <c r="G208732" i="38"/>
  <c r="H208731" i="38"/>
  <c r="G208731" i="38"/>
  <c r="H208730" i="38"/>
  <c r="G208730" i="38"/>
  <c r="H208729" i="38"/>
  <c r="G208729" i="38"/>
  <c r="H208728" i="38"/>
  <c r="G208728" i="38"/>
  <c r="H208727" i="38"/>
  <c r="G208727" i="38"/>
  <c r="H208726" i="38"/>
  <c r="G208726" i="38"/>
  <c r="H208725" i="38"/>
  <c r="G208725" i="38"/>
  <c r="H208724" i="38"/>
  <c r="G208724" i="38"/>
  <c r="H208723" i="38"/>
  <c r="G208723" i="38"/>
  <c r="H208722" i="38"/>
  <c r="G208722" i="38"/>
  <c r="H208721" i="38"/>
  <c r="G208721" i="38"/>
  <c r="H208720" i="38"/>
  <c r="G208720" i="38"/>
  <c r="H208719" i="38"/>
  <c r="G208719" i="38"/>
  <c r="H208718" i="38"/>
  <c r="G208718" i="38"/>
  <c r="H208717" i="38"/>
  <c r="G208717" i="38"/>
  <c r="H208716" i="38"/>
  <c r="G208716" i="38"/>
  <c r="H208715" i="38"/>
  <c r="G208715" i="38"/>
  <c r="H208714" i="38"/>
  <c r="G208714" i="38"/>
  <c r="H208713" i="38"/>
  <c r="G208713" i="38"/>
  <c r="H208712" i="38"/>
  <c r="G208712" i="38"/>
  <c r="H208711" i="38"/>
  <c r="G208711" i="38"/>
  <c r="H208710" i="38"/>
  <c r="G208710" i="38"/>
  <c r="H208709" i="38"/>
  <c r="G208709" i="38"/>
  <c r="H208708" i="38"/>
  <c r="G208708" i="38"/>
  <c r="H208707" i="38"/>
  <c r="G208707" i="38"/>
  <c r="H208706" i="38"/>
  <c r="G208706" i="38"/>
  <c r="H208705" i="38"/>
  <c r="G208705" i="38"/>
  <c r="H208704" i="38"/>
  <c r="G208704" i="38"/>
  <c r="H208703" i="38"/>
  <c r="G208703" i="38"/>
  <c r="H208702" i="38"/>
  <c r="G208702" i="38"/>
  <c r="H208701" i="38"/>
  <c r="G208701" i="38"/>
  <c r="H208700" i="38"/>
  <c r="G208700" i="38"/>
  <c r="H208699" i="38"/>
  <c r="G208699" i="38"/>
  <c r="H208698" i="38"/>
  <c r="G208698" i="38"/>
  <c r="H208697" i="38"/>
  <c r="G208697" i="38"/>
  <c r="H208696" i="38"/>
  <c r="G208696" i="38"/>
  <c r="H208695" i="38"/>
  <c r="G208695" i="38"/>
  <c r="H208694" i="38"/>
  <c r="G208694" i="38"/>
  <c r="H208693" i="38"/>
  <c r="G208693" i="38"/>
  <c r="H208692" i="38"/>
  <c r="G208692" i="38"/>
  <c r="H208691" i="38"/>
  <c r="G208691" i="38"/>
  <c r="H208690" i="38"/>
  <c r="G208690" i="38"/>
  <c r="H208689" i="38"/>
  <c r="G208689" i="38"/>
  <c r="H208688" i="38"/>
  <c r="G208688" i="38"/>
  <c r="H208687" i="38"/>
  <c r="G208687" i="38"/>
  <c r="H208686" i="38"/>
  <c r="G208686" i="38"/>
  <c r="H208685" i="38"/>
  <c r="G208685" i="38"/>
  <c r="H208684" i="38"/>
  <c r="G208684" i="38"/>
  <c r="H208683" i="38"/>
  <c r="G208683" i="38"/>
  <c r="H208682" i="38"/>
  <c r="G208682" i="38"/>
  <c r="H208681" i="38"/>
  <c r="G208681" i="38"/>
  <c r="H208680" i="38"/>
  <c r="G208680" i="38"/>
  <c r="H208679" i="38"/>
  <c r="G208679" i="38"/>
  <c r="H208678" i="38"/>
  <c r="G208678" i="38"/>
  <c r="H208677" i="38"/>
  <c r="G208677" i="38"/>
  <c r="H208676" i="38"/>
  <c r="G208676" i="38"/>
  <c r="H208675" i="38"/>
  <c r="G208675" i="38"/>
  <c r="H208674" i="38"/>
  <c r="G208674" i="38"/>
  <c r="H208673" i="38"/>
  <c r="G208673" i="38"/>
  <c r="H208672" i="38"/>
  <c r="G208672" i="38"/>
  <c r="H208671" i="38"/>
  <c r="G208671" i="38"/>
  <c r="H208670" i="38"/>
  <c r="G208670" i="38"/>
  <c r="H208669" i="38"/>
  <c r="G208669" i="38"/>
  <c r="H208668" i="38"/>
  <c r="G208668" i="38"/>
  <c r="H208667" i="38"/>
  <c r="G208667" i="38"/>
  <c r="H208666" i="38"/>
  <c r="G208666" i="38"/>
  <c r="H208665" i="38"/>
  <c r="G208665" i="38"/>
  <c r="H208664" i="38"/>
  <c r="G208664" i="38"/>
  <c r="H208663" i="38"/>
  <c r="G208663" i="38"/>
  <c r="H208662" i="38"/>
  <c r="G208662" i="38"/>
  <c r="H208661" i="38"/>
  <c r="G208661" i="38"/>
  <c r="H208660" i="38"/>
  <c r="G208660" i="38"/>
  <c r="H208659" i="38"/>
  <c r="G208659" i="38"/>
  <c r="H208658" i="38"/>
  <c r="G208658" i="38"/>
  <c r="H208657" i="38"/>
  <c r="G208657" i="38"/>
  <c r="H208656" i="38"/>
  <c r="G208656" i="38"/>
  <c r="H208655" i="38"/>
  <c r="G208655" i="38"/>
  <c r="H208654" i="38"/>
  <c r="G208654" i="38"/>
  <c r="H208653" i="38"/>
  <c r="G208653" i="38"/>
  <c r="H208652" i="38"/>
  <c r="G208652" i="38"/>
  <c r="H208651" i="38"/>
  <c r="G208651" i="38"/>
  <c r="H208650" i="38"/>
  <c r="G208650" i="38"/>
  <c r="H208649" i="38"/>
  <c r="G208649" i="38"/>
  <c r="H208648" i="38"/>
  <c r="G208648" i="38"/>
  <c r="H208647" i="38"/>
  <c r="G208647" i="38"/>
  <c r="H208646" i="38"/>
  <c r="G208646" i="38"/>
  <c r="H208645" i="38"/>
  <c r="G208645" i="38"/>
  <c r="H208644" i="38"/>
  <c r="G208644" i="38"/>
  <c r="H208643" i="38"/>
  <c r="G208643" i="38"/>
  <c r="H208642" i="38"/>
  <c r="G208642" i="38"/>
  <c r="H208641" i="38"/>
  <c r="G208641" i="38"/>
  <c r="H208640" i="38"/>
  <c r="G208640" i="38"/>
  <c r="H208639" i="38"/>
  <c r="G208639" i="38"/>
  <c r="H208638" i="38"/>
  <c r="G208638" i="38"/>
  <c r="H208637" i="38"/>
  <c r="G208637" i="38"/>
  <c r="H208636" i="38"/>
  <c r="G208636" i="38"/>
  <c r="H208635" i="38"/>
  <c r="G208635" i="38"/>
  <c r="H208634" i="38"/>
  <c r="G208634" i="38"/>
  <c r="H208633" i="38"/>
  <c r="G208633" i="38"/>
  <c r="H208632" i="38"/>
  <c r="G208632" i="38"/>
  <c r="H208631" i="38"/>
  <c r="G208631" i="38"/>
  <c r="H208630" i="38"/>
  <c r="G208630" i="38"/>
  <c r="H208629" i="38"/>
  <c r="G208629" i="38"/>
  <c r="H208628" i="38"/>
  <c r="G208628" i="38"/>
  <c r="H208627" i="38"/>
  <c r="G208627" i="38"/>
  <c r="H208626" i="38"/>
  <c r="G208626" i="38"/>
  <c r="H208625" i="38"/>
  <c r="G208625" i="38"/>
  <c r="H208624" i="38"/>
  <c r="G208624" i="38"/>
  <c r="H208623" i="38"/>
  <c r="G208623" i="38"/>
  <c r="H208622" i="38"/>
  <c r="G208622" i="38"/>
  <c r="H208621" i="38"/>
  <c r="G208621" i="38"/>
  <c r="H208620" i="38"/>
  <c r="G208620" i="38"/>
  <c r="H208619" i="38"/>
  <c r="G208619" i="38"/>
  <c r="H208618" i="38"/>
  <c r="G208618" i="38"/>
  <c r="H208617" i="38"/>
  <c r="G208617" i="38"/>
  <c r="H208616" i="38"/>
  <c r="G208616" i="38"/>
  <c r="H208615" i="38"/>
  <c r="G208615" i="38"/>
  <c r="H208614" i="38"/>
  <c r="G208614" i="38"/>
  <c r="H208613" i="38"/>
  <c r="G208613" i="38"/>
  <c r="H208612" i="38"/>
  <c r="G208612" i="38"/>
  <c r="H208611" i="38"/>
  <c r="G208611" i="38"/>
  <c r="H208610" i="38"/>
  <c r="G208610" i="38"/>
  <c r="H208609" i="38"/>
  <c r="G208609" i="38"/>
  <c r="H208608" i="38"/>
  <c r="G208608" i="38"/>
  <c r="H208607" i="38"/>
  <c r="G208607" i="38"/>
  <c r="H208606" i="38"/>
  <c r="G208606" i="38"/>
  <c r="H208605" i="38"/>
  <c r="G208605" i="38"/>
  <c r="H208604" i="38"/>
  <c r="G208604" i="38"/>
  <c r="H208603" i="38"/>
  <c r="G208603" i="38"/>
  <c r="H208602" i="38"/>
  <c r="G208602" i="38"/>
  <c r="H208601" i="38"/>
  <c r="G208601" i="38"/>
  <c r="H208600" i="38"/>
  <c r="G208600" i="38"/>
  <c r="H208599" i="38"/>
  <c r="G208599" i="38"/>
  <c r="H208598" i="38"/>
  <c r="G208598" i="38"/>
  <c r="H208597" i="38"/>
  <c r="G208597" i="38"/>
  <c r="H208596" i="38"/>
  <c r="G208596" i="38"/>
  <c r="H208595" i="38"/>
  <c r="G208595" i="38"/>
  <c r="H208594" i="38"/>
  <c r="G208594" i="38"/>
  <c r="H208593" i="38"/>
  <c r="G208593" i="38"/>
  <c r="H208592" i="38"/>
  <c r="G208592" i="38"/>
  <c r="H208591" i="38"/>
  <c r="G208591" i="38"/>
  <c r="H208590" i="38"/>
  <c r="G208590" i="38"/>
  <c r="H208589" i="38"/>
  <c r="G208589" i="38"/>
  <c r="H208588" i="38"/>
  <c r="G208588" i="38"/>
  <c r="H208587" i="38"/>
  <c r="G208587" i="38"/>
  <c r="H208586" i="38"/>
  <c r="G208586" i="38"/>
  <c r="H208585" i="38"/>
  <c r="G208585" i="38"/>
  <c r="H208584" i="38"/>
  <c r="G208584" i="38"/>
  <c r="H208583" i="38"/>
  <c r="G208583" i="38"/>
  <c r="H208582" i="38"/>
  <c r="G208582" i="38"/>
  <c r="H208581" i="38"/>
  <c r="G208581" i="38"/>
  <c r="H208580" i="38"/>
  <c r="G208580" i="38"/>
  <c r="H208579" i="38"/>
  <c r="G208579" i="38"/>
  <c r="H208578" i="38"/>
  <c r="G208578" i="38"/>
  <c r="H208577" i="38"/>
  <c r="G208577" i="38"/>
  <c r="H208576" i="38"/>
  <c r="G208576" i="38"/>
  <c r="H208575" i="38"/>
  <c r="G208575" i="38"/>
  <c r="H208574" i="38"/>
  <c r="G208574" i="38"/>
  <c r="H208573" i="38"/>
  <c r="G208573" i="38"/>
  <c r="H208572" i="38"/>
  <c r="G208572" i="38"/>
  <c r="H208571" i="38"/>
  <c r="G208571" i="38"/>
  <c r="H208570" i="38"/>
  <c r="G208570" i="38"/>
  <c r="H208569" i="38"/>
  <c r="G208569" i="38"/>
  <c r="H208568" i="38"/>
  <c r="G208568" i="38"/>
  <c r="H208567" i="38"/>
  <c r="G208567" i="38"/>
  <c r="H208566" i="38"/>
  <c r="G208566" i="38"/>
  <c r="H208565" i="38"/>
  <c r="G208565" i="38"/>
  <c r="H208564" i="38"/>
  <c r="G208564" i="38"/>
  <c r="H208563" i="38"/>
  <c r="G208563" i="38"/>
  <c r="H208562" i="38"/>
  <c r="G208562" i="38"/>
  <c r="H208561" i="38"/>
  <c r="G208561" i="38"/>
  <c r="H208560" i="38"/>
  <c r="G208560" i="38"/>
  <c r="H208559" i="38"/>
  <c r="G208559" i="38"/>
  <c r="H208558" i="38"/>
  <c r="G208558" i="38"/>
  <c r="H208557" i="38"/>
  <c r="G208557" i="38"/>
  <c r="H208556" i="38"/>
  <c r="G208556" i="38"/>
  <c r="H208555" i="38"/>
  <c r="G208555" i="38"/>
  <c r="H208554" i="38"/>
  <c r="G208554" i="38"/>
  <c r="H208553" i="38"/>
  <c r="G208553" i="38"/>
  <c r="H208552" i="38"/>
  <c r="G208552" i="38"/>
  <c r="H208551" i="38"/>
  <c r="G208551" i="38"/>
  <c r="H208550" i="38"/>
  <c r="G208550" i="38"/>
  <c r="H208549" i="38"/>
  <c r="G208549" i="38"/>
  <c r="H208548" i="38"/>
  <c r="G208548" i="38"/>
  <c r="H208547" i="38"/>
  <c r="G208547" i="38"/>
  <c r="H208546" i="38"/>
  <c r="G208546" i="38"/>
  <c r="H208545" i="38"/>
  <c r="G208545" i="38"/>
  <c r="H208544" i="38"/>
  <c r="G208544" i="38"/>
  <c r="H208543" i="38"/>
  <c r="G208543" i="38"/>
  <c r="H208542" i="38"/>
  <c r="G208542" i="38"/>
  <c r="H208541" i="38"/>
  <c r="G208541" i="38"/>
  <c r="H208540" i="38"/>
  <c r="G208540" i="38"/>
  <c r="H208539" i="38"/>
  <c r="G208539" i="38"/>
  <c r="H208538" i="38"/>
  <c r="G208538" i="38"/>
  <c r="H208537" i="38"/>
  <c r="G208537" i="38"/>
  <c r="H208536" i="38"/>
  <c r="G208536" i="38"/>
  <c r="H208535" i="38"/>
  <c r="G208535" i="38"/>
  <c r="H208534" i="38"/>
  <c r="G208534" i="38"/>
  <c r="H208533" i="38"/>
  <c r="G208533" i="38"/>
  <c r="H208532" i="38"/>
  <c r="G208532" i="38"/>
  <c r="H208531" i="38"/>
  <c r="G208531" i="38"/>
  <c r="H208530" i="38"/>
  <c r="G208530" i="38"/>
  <c r="H208529" i="38"/>
  <c r="G208529" i="38"/>
  <c r="H208528" i="38"/>
  <c r="G208528" i="38"/>
  <c r="H208527" i="38"/>
  <c r="G208527" i="38"/>
  <c r="H208526" i="38"/>
  <c r="G208526" i="38"/>
  <c r="H208525" i="38"/>
  <c r="G208525" i="38"/>
  <c r="H208524" i="38"/>
  <c r="G208524" i="38"/>
  <c r="H208523" i="38"/>
  <c r="G208523" i="38"/>
  <c r="H208522" i="38"/>
  <c r="G208522" i="38"/>
  <c r="H208521" i="38"/>
  <c r="G208521" i="38"/>
  <c r="H208520" i="38"/>
  <c r="G208520" i="38"/>
  <c r="H208519" i="38"/>
  <c r="G208519" i="38"/>
  <c r="H208518" i="38"/>
  <c r="G208518" i="38"/>
  <c r="H208517" i="38"/>
  <c r="G208517" i="38"/>
  <c r="H208516" i="38"/>
  <c r="G208516" i="38"/>
  <c r="H208515" i="38"/>
  <c r="G208515" i="38"/>
  <c r="H208514" i="38"/>
  <c r="G208514" i="38"/>
  <c r="H208513" i="38"/>
  <c r="G208513" i="38"/>
  <c r="H208512" i="38"/>
  <c r="G208512" i="38"/>
  <c r="H208511" i="38"/>
  <c r="G208511" i="38"/>
  <c r="H208510" i="38"/>
  <c r="G208510" i="38"/>
  <c r="H208509" i="38"/>
  <c r="G208509" i="38"/>
  <c r="H208508" i="38"/>
  <c r="G208508" i="38"/>
  <c r="H208507" i="38"/>
  <c r="G208507" i="38"/>
  <c r="H208506" i="38"/>
  <c r="G208506" i="38"/>
  <c r="H208505" i="38"/>
  <c r="G208505" i="38"/>
  <c r="H208504" i="38"/>
  <c r="G208504" i="38"/>
  <c r="H208503" i="38"/>
  <c r="G208503" i="38"/>
  <c r="H208502" i="38"/>
  <c r="G208502" i="38"/>
  <c r="H208501" i="38"/>
  <c r="G208501" i="38"/>
  <c r="H208500" i="38"/>
  <c r="G208500" i="38"/>
  <c r="H208499" i="38"/>
  <c r="G208499" i="38"/>
  <c r="H208498" i="38"/>
  <c r="G208498" i="38"/>
  <c r="H208497" i="38"/>
  <c r="G208497" i="38"/>
  <c r="H208496" i="38"/>
  <c r="G208496" i="38"/>
  <c r="H208495" i="38"/>
  <c r="G208495" i="38"/>
  <c r="H208494" i="38"/>
  <c r="G208494" i="38"/>
  <c r="H208493" i="38"/>
  <c r="G208493" i="38"/>
  <c r="H208492" i="38"/>
  <c r="G208492" i="38"/>
  <c r="H208491" i="38"/>
  <c r="G208491" i="38"/>
  <c r="H208490" i="38"/>
  <c r="G208490" i="38"/>
  <c r="H208489" i="38"/>
  <c r="G208489" i="38"/>
  <c r="H208488" i="38"/>
  <c r="G208488" i="38"/>
  <c r="H208487" i="38"/>
  <c r="G208487" i="38"/>
  <c r="H208486" i="38"/>
  <c r="G208486" i="38"/>
  <c r="H208485" i="38"/>
  <c r="G208485" i="38"/>
  <c r="H208484" i="38"/>
  <c r="G208484" i="38"/>
  <c r="H208483" i="38"/>
  <c r="G208483" i="38"/>
  <c r="H208482" i="38"/>
  <c r="G208482" i="38"/>
  <c r="H208481" i="38"/>
  <c r="G208481" i="38"/>
  <c r="H208480" i="38"/>
  <c r="G208480" i="38"/>
  <c r="H208479" i="38"/>
  <c r="G208479" i="38"/>
  <c r="H208478" i="38"/>
  <c r="G208478" i="38"/>
  <c r="H208477" i="38"/>
  <c r="G208477" i="38"/>
  <c r="H208476" i="38"/>
  <c r="G208476" i="38"/>
  <c r="H208475" i="38"/>
  <c r="G208475" i="38"/>
  <c r="H208474" i="38"/>
  <c r="G208474" i="38"/>
  <c r="H208473" i="38"/>
  <c r="G208473" i="38"/>
  <c r="H208472" i="38"/>
  <c r="G208472" i="38"/>
  <c r="H208471" i="38"/>
  <c r="G208471" i="38"/>
  <c r="H208470" i="38"/>
  <c r="G208470" i="38"/>
  <c r="H208469" i="38"/>
  <c r="G208469" i="38"/>
  <c r="H208468" i="38"/>
  <c r="G208468" i="38"/>
  <c r="H208467" i="38"/>
  <c r="G208467" i="38"/>
  <c r="H208466" i="38"/>
  <c r="G208466" i="38"/>
  <c r="H208465" i="38"/>
  <c r="G208465" i="38"/>
  <c r="H208464" i="38"/>
  <c r="G208464" i="38"/>
  <c r="H208463" i="38"/>
  <c r="G208463" i="38"/>
  <c r="H208462" i="38"/>
  <c r="G208462" i="38"/>
  <c r="H208461" i="38"/>
  <c r="G208461" i="38"/>
  <c r="H208460" i="38"/>
  <c r="G208460" i="38"/>
  <c r="H208459" i="38"/>
  <c r="G208459" i="38"/>
  <c r="H208458" i="38"/>
  <c r="G208458" i="38"/>
  <c r="H208457" i="38"/>
  <c r="G208457" i="38"/>
  <c r="H208456" i="38"/>
  <c r="G208456" i="38"/>
  <c r="H208455" i="38"/>
  <c r="G208455" i="38"/>
  <c r="H208454" i="38"/>
  <c r="G208454" i="38"/>
  <c r="H208453" i="38"/>
  <c r="G208453" i="38"/>
  <c r="H208452" i="38"/>
  <c r="G208452" i="38"/>
  <c r="H208451" i="38"/>
  <c r="G208451" i="38"/>
  <c r="H208450" i="38"/>
  <c r="G208450" i="38"/>
  <c r="H208449" i="38"/>
  <c r="G208449" i="38"/>
  <c r="H208448" i="38"/>
  <c r="G208448" i="38"/>
  <c r="H208447" i="38"/>
  <c r="G208447" i="38"/>
  <c r="H208446" i="38"/>
  <c r="G208446" i="38"/>
  <c r="H208445" i="38"/>
  <c r="G208445" i="38"/>
  <c r="H208444" i="38"/>
  <c r="G208444" i="38"/>
  <c r="H208443" i="38"/>
  <c r="G208443" i="38"/>
  <c r="H208442" i="38"/>
  <c r="G208442" i="38"/>
  <c r="H208441" i="38"/>
  <c r="G208441" i="38"/>
  <c r="H208440" i="38"/>
  <c r="G208440" i="38"/>
  <c r="H208439" i="38"/>
  <c r="G208439" i="38"/>
  <c r="H208438" i="38"/>
  <c r="G208438" i="38"/>
  <c r="H208437" i="38"/>
  <c r="G208437" i="38"/>
  <c r="H208436" i="38"/>
  <c r="G208436" i="38"/>
  <c r="H208435" i="38"/>
  <c r="G208435" i="38"/>
  <c r="H208434" i="38"/>
  <c r="G208434" i="38"/>
  <c r="H208433" i="38"/>
  <c r="G208433" i="38"/>
  <c r="H208432" i="38"/>
  <c r="G208432" i="38"/>
  <c r="H208431" i="38"/>
  <c r="G208431" i="38"/>
  <c r="H208430" i="38"/>
  <c r="G208430" i="38"/>
  <c r="H208429" i="38"/>
  <c r="G208429" i="38"/>
  <c r="H208428" i="38"/>
  <c r="G208428" i="38"/>
  <c r="H208427" i="38"/>
  <c r="G208427" i="38"/>
  <c r="H208426" i="38"/>
  <c r="G208426" i="38"/>
  <c r="H208425" i="38"/>
  <c r="G208425" i="38"/>
  <c r="H208424" i="38"/>
  <c r="G208424" i="38"/>
  <c r="H208423" i="38"/>
  <c r="G208423" i="38"/>
  <c r="H208422" i="38"/>
  <c r="G208422" i="38"/>
  <c r="H208421" i="38"/>
  <c r="G208421" i="38"/>
  <c r="H208420" i="38"/>
  <c r="G208420" i="38"/>
  <c r="H208419" i="38"/>
  <c r="G208419" i="38"/>
  <c r="H208418" i="38"/>
  <c r="G208418" i="38"/>
  <c r="H208417" i="38"/>
  <c r="G208417" i="38"/>
  <c r="H208416" i="38"/>
  <c r="G208416" i="38"/>
  <c r="H208415" i="38"/>
  <c r="G208415" i="38"/>
  <c r="H208414" i="38"/>
  <c r="G208414" i="38"/>
  <c r="H208413" i="38"/>
  <c r="G208413" i="38"/>
  <c r="H208412" i="38"/>
  <c r="G208412" i="38"/>
  <c r="H208411" i="38"/>
  <c r="G208411" i="38"/>
  <c r="H208410" i="38"/>
  <c r="G208410" i="38"/>
  <c r="H208409" i="38"/>
  <c r="G208409" i="38"/>
  <c r="H208408" i="38"/>
  <c r="G208408" i="38"/>
  <c r="H208407" i="38"/>
  <c r="G208407" i="38"/>
  <c r="H208406" i="38"/>
  <c r="G208406" i="38"/>
  <c r="H208405" i="38"/>
  <c r="G208405" i="38"/>
  <c r="H208404" i="38"/>
  <c r="G208404" i="38"/>
  <c r="H208403" i="38"/>
  <c r="G208403" i="38"/>
  <c r="H208402" i="38"/>
  <c r="G208402" i="38"/>
  <c r="H208401" i="38"/>
  <c r="G208401" i="38"/>
  <c r="H208400" i="38"/>
  <c r="G208400" i="38"/>
  <c r="H208399" i="38"/>
  <c r="G208399" i="38"/>
  <c r="H208398" i="38"/>
  <c r="G208398" i="38"/>
  <c r="H208397" i="38"/>
  <c r="G208397" i="38"/>
  <c r="H208396" i="38"/>
  <c r="G208396" i="38"/>
  <c r="H208395" i="38"/>
  <c r="G208395" i="38"/>
  <c r="H208394" i="38"/>
  <c r="G208394" i="38"/>
  <c r="H208393" i="38"/>
  <c r="G208393" i="38"/>
  <c r="H208392" i="38"/>
  <c r="G208392" i="38"/>
  <c r="H208391" i="38"/>
  <c r="G208391" i="38"/>
  <c r="H208390" i="38"/>
  <c r="G208390" i="38"/>
  <c r="H208389" i="38"/>
  <c r="G208389" i="38"/>
  <c r="H208388" i="38"/>
  <c r="G208388" i="38"/>
  <c r="H208387" i="38"/>
  <c r="G208387" i="38"/>
  <c r="H208386" i="38"/>
  <c r="G208386" i="38"/>
  <c r="H208385" i="38"/>
  <c r="G208385" i="38"/>
  <c r="H208384" i="38"/>
  <c r="G208384" i="38"/>
  <c r="H208383" i="38"/>
  <c r="G208383" i="38"/>
  <c r="H208382" i="38"/>
  <c r="G208382" i="38"/>
  <c r="H208381" i="38"/>
  <c r="G208381" i="38"/>
  <c r="H208380" i="38"/>
  <c r="G208380" i="38"/>
  <c r="H208379" i="38"/>
  <c r="G208379" i="38"/>
  <c r="H208378" i="38"/>
  <c r="G208378" i="38"/>
  <c r="H208377" i="38"/>
  <c r="G208377" i="38"/>
  <c r="H208376" i="38"/>
  <c r="G208376" i="38"/>
  <c r="H208375" i="38"/>
  <c r="G208375" i="38"/>
  <c r="H208374" i="38"/>
  <c r="G208374" i="38"/>
  <c r="H208373" i="38"/>
  <c r="G208373" i="38"/>
  <c r="H208372" i="38"/>
  <c r="G208372" i="38"/>
  <c r="H208371" i="38"/>
  <c r="G208371" i="38"/>
  <c r="H208370" i="38"/>
  <c r="G208370" i="38"/>
  <c r="H208369" i="38"/>
  <c r="G208369" i="38"/>
  <c r="H208368" i="38"/>
  <c r="G208368" i="38"/>
  <c r="H208367" i="38"/>
  <c r="G208367" i="38"/>
  <c r="H208366" i="38"/>
  <c r="G208366" i="38"/>
  <c r="H208365" i="38"/>
  <c r="G208365" i="38"/>
  <c r="H208364" i="38"/>
  <c r="G208364" i="38"/>
  <c r="H208363" i="38"/>
  <c r="G208363" i="38"/>
  <c r="H208362" i="38"/>
  <c r="G208362" i="38"/>
  <c r="H208361" i="38"/>
  <c r="G208361" i="38"/>
  <c r="H208360" i="38"/>
  <c r="G208360" i="38"/>
  <c r="H208359" i="38"/>
  <c r="G208359" i="38"/>
  <c r="H208358" i="38"/>
  <c r="G208358" i="38"/>
  <c r="H208357" i="38"/>
  <c r="G208357" i="38"/>
  <c r="H208356" i="38"/>
  <c r="G208356" i="38"/>
  <c r="H208355" i="38"/>
  <c r="G208355" i="38"/>
  <c r="H208354" i="38"/>
  <c r="G208354" i="38"/>
  <c r="H208353" i="38"/>
  <c r="G208353" i="38"/>
  <c r="H208352" i="38"/>
  <c r="G208352" i="38"/>
  <c r="H208351" i="38"/>
  <c r="G208351" i="38"/>
  <c r="H208350" i="38"/>
  <c r="G208350" i="38"/>
  <c r="H208349" i="38"/>
  <c r="G208349" i="38"/>
  <c r="H208348" i="38"/>
  <c r="G208348" i="38"/>
  <c r="H208347" i="38"/>
  <c r="G208347" i="38"/>
  <c r="H208346" i="38"/>
  <c r="G208346" i="38"/>
  <c r="H208345" i="38"/>
  <c r="G208345" i="38"/>
  <c r="H208344" i="38"/>
  <c r="G208344" i="38"/>
  <c r="H208343" i="38"/>
  <c r="G208343" i="38"/>
  <c r="H208342" i="38"/>
  <c r="G208342" i="38"/>
  <c r="H208341" i="38"/>
  <c r="G208341" i="38"/>
  <c r="H208340" i="38"/>
  <c r="G208340" i="38"/>
  <c r="H208339" i="38"/>
  <c r="G208339" i="38"/>
  <c r="H208338" i="38"/>
  <c r="G208338" i="38"/>
  <c r="H208337" i="38"/>
  <c r="G208337" i="38"/>
  <c r="H208336" i="38"/>
  <c r="G208336" i="38"/>
  <c r="H208335" i="38"/>
  <c r="G208335" i="38"/>
  <c r="H208334" i="38"/>
  <c r="G208334" i="38"/>
  <c r="H208333" i="38"/>
  <c r="G208333" i="38"/>
  <c r="H208332" i="38"/>
  <c r="G208332" i="38"/>
  <c r="H208331" i="38"/>
  <c r="G208331" i="38"/>
  <c r="H208330" i="38"/>
  <c r="G208330" i="38"/>
  <c r="H208329" i="38"/>
  <c r="G208329" i="38"/>
  <c r="H208328" i="38"/>
  <c r="G208328" i="38"/>
  <c r="H208327" i="38"/>
  <c r="G208327" i="38"/>
  <c r="H208326" i="38"/>
  <c r="G208326" i="38"/>
  <c r="H208325" i="38"/>
  <c r="G208325" i="38"/>
  <c r="H208324" i="38"/>
  <c r="G208324" i="38"/>
  <c r="H208323" i="38"/>
  <c r="G208323" i="38"/>
  <c r="H208322" i="38"/>
  <c r="G208322" i="38"/>
  <c r="H208321" i="38"/>
  <c r="G208321" i="38"/>
  <c r="H208320" i="38"/>
  <c r="G208320" i="38"/>
  <c r="H208319" i="38"/>
  <c r="G208319" i="38"/>
  <c r="H208318" i="38"/>
  <c r="G208318" i="38"/>
  <c r="H208317" i="38"/>
  <c r="G208317" i="38"/>
  <c r="H208316" i="38"/>
  <c r="G208316" i="38"/>
  <c r="H208315" i="38"/>
  <c r="G208315" i="38"/>
  <c r="H208314" i="38"/>
  <c r="G208314" i="38"/>
  <c r="H208313" i="38"/>
  <c r="G208313" i="38"/>
  <c r="H208312" i="38"/>
  <c r="G208312" i="38"/>
  <c r="H208311" i="38"/>
  <c r="G208311" i="38"/>
  <c r="H208310" i="38"/>
  <c r="G208310" i="38"/>
  <c r="H208309" i="38"/>
  <c r="G208309" i="38"/>
  <c r="H208308" i="38"/>
  <c r="G208308" i="38"/>
  <c r="H208307" i="38"/>
  <c r="G208307" i="38"/>
  <c r="H208306" i="38"/>
  <c r="G208306" i="38"/>
  <c r="H208305" i="38"/>
  <c r="G208305" i="38"/>
  <c r="H208304" i="38"/>
  <c r="G208304" i="38"/>
  <c r="H208303" i="38"/>
  <c r="G208303" i="38"/>
  <c r="H208302" i="38"/>
  <c r="G208302" i="38"/>
  <c r="H208301" i="38"/>
  <c r="G208301" i="38"/>
  <c r="H208300" i="38"/>
  <c r="G208300" i="38"/>
  <c r="H208299" i="38"/>
  <c r="G208299" i="38"/>
  <c r="H208298" i="38"/>
  <c r="G208298" i="38"/>
  <c r="H208297" i="38"/>
  <c r="G208297" i="38"/>
  <c r="H208296" i="38"/>
  <c r="G208296" i="38"/>
  <c r="H208295" i="38"/>
  <c r="G208295" i="38"/>
  <c r="H208294" i="38"/>
  <c r="G208294" i="38"/>
  <c r="H208293" i="38"/>
  <c r="G208293" i="38"/>
  <c r="H208292" i="38"/>
  <c r="G208292" i="38"/>
  <c r="H208291" i="38"/>
  <c r="G208291" i="38"/>
  <c r="H208290" i="38"/>
  <c r="G208290" i="38"/>
  <c r="H208289" i="38"/>
  <c r="G208289" i="38"/>
  <c r="H208288" i="38"/>
  <c r="G208288" i="38"/>
  <c r="H208287" i="38"/>
  <c r="G208287" i="38"/>
  <c r="H208286" i="38"/>
  <c r="G208286" i="38"/>
  <c r="H208285" i="38"/>
  <c r="G208285" i="38"/>
  <c r="H208284" i="38"/>
  <c r="G208284" i="38"/>
  <c r="H208283" i="38"/>
  <c r="G208283" i="38"/>
  <c r="H208282" i="38"/>
  <c r="G208282" i="38"/>
  <c r="H208281" i="38"/>
  <c r="G208281" i="38"/>
  <c r="H208280" i="38"/>
  <c r="G208280" i="38"/>
  <c r="H208279" i="38"/>
  <c r="G208279" i="38"/>
  <c r="H208278" i="38"/>
  <c r="G208278" i="38"/>
  <c r="H208277" i="38"/>
  <c r="G208277" i="38"/>
  <c r="H208276" i="38"/>
  <c r="G208276" i="38"/>
  <c r="H208275" i="38"/>
  <c r="G208275" i="38"/>
  <c r="H208274" i="38"/>
  <c r="G208274" i="38"/>
  <c r="H208273" i="38"/>
  <c r="G208273" i="38"/>
  <c r="H208272" i="38"/>
  <c r="G208272" i="38"/>
  <c r="H208271" i="38"/>
  <c r="G208271" i="38"/>
  <c r="H208270" i="38"/>
  <c r="G208270" i="38"/>
  <c r="H208269" i="38"/>
  <c r="G208269" i="38"/>
  <c r="H208268" i="38"/>
  <c r="G208268" i="38"/>
  <c r="H208267" i="38"/>
  <c r="G208267" i="38"/>
  <c r="H208266" i="38"/>
  <c r="G208266" i="38"/>
  <c r="H208265" i="38"/>
  <c r="G208265" i="38"/>
  <c r="H208264" i="38"/>
  <c r="G208264" i="38"/>
  <c r="H208263" i="38"/>
  <c r="G208263" i="38"/>
  <c r="H208262" i="38"/>
  <c r="G208262" i="38"/>
  <c r="H208261" i="38"/>
  <c r="G208261" i="38"/>
  <c r="H208260" i="38"/>
  <c r="G208260" i="38"/>
  <c r="H208259" i="38"/>
  <c r="G208259" i="38"/>
  <c r="H208258" i="38"/>
  <c r="G208258" i="38"/>
  <c r="H208257" i="38"/>
  <c r="G208257" i="38"/>
  <c r="H208256" i="38"/>
  <c r="G208256" i="38"/>
  <c r="H208255" i="38"/>
  <c r="G208255" i="38"/>
  <c r="H208254" i="38"/>
  <c r="G208254" i="38"/>
  <c r="H208253" i="38"/>
  <c r="G208253" i="38"/>
  <c r="H208252" i="38"/>
  <c r="G208252" i="38"/>
  <c r="H208251" i="38"/>
  <c r="G208251" i="38"/>
  <c r="H208250" i="38"/>
  <c r="G208250" i="38"/>
  <c r="H208249" i="38"/>
  <c r="G208249" i="38"/>
  <c r="H208248" i="38"/>
  <c r="G208248" i="38"/>
  <c r="H208247" i="38"/>
  <c r="G208247" i="38"/>
  <c r="H208246" i="38"/>
  <c r="G208246" i="38"/>
  <c r="H208245" i="38"/>
  <c r="G208245" i="38"/>
  <c r="H208244" i="38"/>
  <c r="G208244" i="38"/>
  <c r="H208243" i="38"/>
  <c r="G208243" i="38"/>
  <c r="H208242" i="38"/>
  <c r="G208242" i="38"/>
  <c r="H208241" i="38"/>
  <c r="G208241" i="38"/>
  <c r="H208240" i="38"/>
  <c r="G208240" i="38"/>
  <c r="H208239" i="38"/>
  <c r="G208239" i="38"/>
  <c r="H208238" i="38"/>
  <c r="G208238" i="38"/>
  <c r="H208237" i="38"/>
  <c r="G208237" i="38"/>
  <c r="H208236" i="38"/>
  <c r="G208236" i="38"/>
  <c r="H208235" i="38"/>
  <c r="G208235" i="38"/>
  <c r="H208234" i="38"/>
  <c r="G208234" i="38"/>
  <c r="H208233" i="38"/>
  <c r="G208233" i="38"/>
  <c r="H208232" i="38"/>
  <c r="G208232" i="38"/>
  <c r="H208231" i="38"/>
  <c r="G208231" i="38"/>
  <c r="H208230" i="38"/>
  <c r="G208230" i="38"/>
  <c r="H208229" i="38"/>
  <c r="G208229" i="38"/>
  <c r="H208228" i="38"/>
  <c r="G208228" i="38"/>
  <c r="H208227" i="38"/>
  <c r="G208227" i="38"/>
  <c r="H208226" i="38"/>
  <c r="G208226" i="38"/>
  <c r="H208225" i="38"/>
  <c r="G208225" i="38"/>
  <c r="H208224" i="38"/>
  <c r="G208224" i="38"/>
  <c r="H208223" i="38"/>
  <c r="G208223" i="38"/>
  <c r="H208222" i="38"/>
  <c r="G208222" i="38"/>
  <c r="H208221" i="38"/>
  <c r="G208221" i="38"/>
  <c r="H208220" i="38"/>
  <c r="G208220" i="38"/>
  <c r="H208219" i="38"/>
  <c r="G208219" i="38"/>
  <c r="H208218" i="38"/>
  <c r="G208218" i="38"/>
  <c r="H208217" i="38"/>
  <c r="G208217" i="38"/>
  <c r="H208216" i="38"/>
  <c r="G208216" i="38"/>
  <c r="H208215" i="38"/>
  <c r="G208215" i="38"/>
  <c r="H208214" i="38"/>
  <c r="G208214" i="38"/>
  <c r="H208213" i="38"/>
  <c r="G208213" i="38"/>
  <c r="H208212" i="38"/>
  <c r="G208212" i="38"/>
  <c r="H208211" i="38"/>
  <c r="G208211" i="38"/>
  <c r="H208210" i="38"/>
  <c r="G208210" i="38"/>
  <c r="H208209" i="38"/>
  <c r="G208209" i="38"/>
  <c r="H208208" i="38"/>
  <c r="G208208" i="38"/>
  <c r="H208207" i="38"/>
  <c r="G208207" i="38"/>
  <c r="H208206" i="38"/>
  <c r="G208206" i="38"/>
  <c r="H208205" i="38"/>
  <c r="G208205" i="38"/>
  <c r="H208204" i="38"/>
  <c r="G208204" i="38"/>
  <c r="H208203" i="38"/>
  <c r="G208203" i="38"/>
  <c r="H208202" i="38"/>
  <c r="G208202" i="38"/>
  <c r="H208201" i="38"/>
  <c r="G208201" i="38"/>
  <c r="H208200" i="38"/>
  <c r="G208200" i="38"/>
  <c r="H208199" i="38"/>
  <c r="G208199" i="38"/>
  <c r="H208198" i="38"/>
  <c r="G208198" i="38"/>
  <c r="H208197" i="38"/>
  <c r="G208197" i="38"/>
  <c r="H208196" i="38"/>
  <c r="G208196" i="38"/>
  <c r="H208195" i="38"/>
  <c r="G208195" i="38"/>
  <c r="H208194" i="38"/>
  <c r="G208194" i="38"/>
  <c r="H208193" i="38"/>
  <c r="G208193" i="38"/>
  <c r="H208192" i="38"/>
  <c r="G208192" i="38"/>
  <c r="H208191" i="38"/>
  <c r="G208191" i="38"/>
  <c r="H208190" i="38"/>
  <c r="G208190" i="38"/>
  <c r="H208189" i="38"/>
  <c r="G208189" i="38"/>
  <c r="H208188" i="38"/>
  <c r="G208188" i="38"/>
  <c r="H208187" i="38"/>
  <c r="G208187" i="38"/>
  <c r="H208186" i="38"/>
  <c r="G208186" i="38"/>
  <c r="H208185" i="38"/>
  <c r="G208185" i="38"/>
  <c r="H208184" i="38"/>
  <c r="G208184" i="38"/>
  <c r="H208183" i="38"/>
  <c r="G208183" i="38"/>
  <c r="H208182" i="38"/>
  <c r="G208182" i="38"/>
  <c r="H208181" i="38"/>
  <c r="G208181" i="38"/>
  <c r="H208180" i="38"/>
  <c r="G208180" i="38"/>
  <c r="H208179" i="38"/>
  <c r="G208179" i="38"/>
  <c r="H208178" i="38"/>
  <c r="G208178" i="38"/>
  <c r="H208177" i="38"/>
  <c r="G208177" i="38"/>
  <c r="H208176" i="38"/>
  <c r="G208176" i="38"/>
  <c r="H208175" i="38"/>
  <c r="G208175" i="38"/>
  <c r="H208174" i="38"/>
  <c r="G208174" i="38"/>
  <c r="H208173" i="38"/>
  <c r="G208173" i="38"/>
  <c r="H208172" i="38"/>
  <c r="G208172" i="38"/>
  <c r="H208171" i="38"/>
  <c r="G208171" i="38"/>
  <c r="H208170" i="38"/>
  <c r="G208170" i="38"/>
  <c r="H208169" i="38"/>
  <c r="G208169" i="38"/>
  <c r="H208168" i="38"/>
  <c r="G208168" i="38"/>
  <c r="H208167" i="38"/>
  <c r="G208167" i="38"/>
  <c r="H208166" i="38"/>
  <c r="G208166" i="38"/>
  <c r="H208165" i="38"/>
  <c r="G208165" i="38"/>
  <c r="H208164" i="38"/>
  <c r="G208164" i="38"/>
  <c r="H208163" i="38"/>
  <c r="G208163" i="38"/>
  <c r="H208162" i="38"/>
  <c r="G208162" i="38"/>
  <c r="H208161" i="38"/>
  <c r="G208161" i="38"/>
  <c r="H208160" i="38"/>
  <c r="G208160" i="38"/>
  <c r="H208159" i="38"/>
  <c r="G208159" i="38"/>
  <c r="H208158" i="38"/>
  <c r="G208158" i="38"/>
  <c r="H208157" i="38"/>
  <c r="G208157" i="38"/>
  <c r="H208156" i="38"/>
  <c r="G208156" i="38"/>
  <c r="H208155" i="38"/>
  <c r="G208155" i="38"/>
  <c r="H208154" i="38"/>
  <c r="G208154" i="38"/>
  <c r="H208153" i="38"/>
  <c r="G208153" i="38"/>
  <c r="H208152" i="38"/>
  <c r="G208152" i="38"/>
  <c r="H208151" i="38"/>
  <c r="G208151" i="38"/>
  <c r="H208150" i="38"/>
  <c r="G208150" i="38"/>
  <c r="H208149" i="38"/>
  <c r="G208149" i="38"/>
  <c r="H208148" i="38"/>
  <c r="G208148" i="38"/>
  <c r="H208147" i="38"/>
  <c r="G208147" i="38"/>
  <c r="H208146" i="38"/>
  <c r="G208146" i="38"/>
  <c r="H208145" i="38"/>
  <c r="G208145" i="38"/>
  <c r="H208144" i="38"/>
  <c r="G208144" i="38"/>
  <c r="H208143" i="38"/>
  <c r="G208143" i="38"/>
  <c r="H208142" i="38"/>
  <c r="G208142" i="38"/>
  <c r="H208141" i="38"/>
  <c r="G208141" i="38"/>
  <c r="H208140" i="38"/>
  <c r="G208140" i="38"/>
  <c r="H208139" i="38"/>
  <c r="G208139" i="38"/>
  <c r="H208138" i="38"/>
  <c r="G208138" i="38"/>
  <c r="H208137" i="38"/>
  <c r="G208137" i="38"/>
  <c r="H208136" i="38"/>
  <c r="G208136" i="38"/>
  <c r="H208135" i="38"/>
  <c r="G208135" i="38"/>
  <c r="H208134" i="38"/>
  <c r="G208134" i="38"/>
  <c r="H208133" i="38"/>
  <c r="G208133" i="38"/>
  <c r="H208132" i="38"/>
  <c r="G208132" i="38"/>
  <c r="H208131" i="38"/>
  <c r="G208131" i="38"/>
  <c r="H208130" i="38"/>
  <c r="G208130" i="38"/>
  <c r="H208129" i="38"/>
  <c r="G208129" i="38"/>
  <c r="H208128" i="38"/>
  <c r="G208128" i="38"/>
  <c r="H208127" i="38"/>
  <c r="G208127" i="38"/>
  <c r="H208126" i="38"/>
  <c r="G208126" i="38"/>
  <c r="H208125" i="38"/>
  <c r="G208125" i="38"/>
  <c r="H208124" i="38"/>
  <c r="G208124" i="38"/>
  <c r="H208123" i="38"/>
  <c r="G208123" i="38"/>
  <c r="H208122" i="38"/>
  <c r="G208122" i="38"/>
  <c r="H208121" i="38"/>
  <c r="G208121" i="38"/>
  <c r="H208120" i="38"/>
  <c r="G208120" i="38"/>
  <c r="H208119" i="38"/>
  <c r="G208119" i="38"/>
  <c r="H208118" i="38"/>
  <c r="G208118" i="38"/>
  <c r="H208117" i="38"/>
  <c r="G208117" i="38"/>
  <c r="H208116" i="38"/>
  <c r="G208116" i="38"/>
  <c r="H208115" i="38"/>
  <c r="G208115" i="38"/>
  <c r="H208114" i="38"/>
  <c r="G208114" i="38"/>
  <c r="H208113" i="38"/>
  <c r="G208113" i="38"/>
  <c r="H208112" i="38"/>
  <c r="G208112" i="38"/>
  <c r="H208111" i="38"/>
  <c r="G208111" i="38"/>
  <c r="H208110" i="38"/>
  <c r="G208110" i="38"/>
  <c r="H208109" i="38"/>
  <c r="G208109" i="38"/>
  <c r="H208108" i="38"/>
  <c r="G208108" i="38"/>
  <c r="H208107" i="38"/>
  <c r="G208107" i="38"/>
  <c r="H208106" i="38"/>
  <c r="G208106" i="38"/>
  <c r="H208105" i="38"/>
  <c r="G208105" i="38"/>
  <c r="H208104" i="38"/>
  <c r="G208104" i="38"/>
  <c r="H208103" i="38"/>
  <c r="G208103" i="38"/>
  <c r="H208102" i="38"/>
  <c r="G208102" i="38"/>
  <c r="H208101" i="38"/>
  <c r="G208101" i="38"/>
  <c r="H208100" i="38"/>
  <c r="G208100" i="38"/>
  <c r="H208099" i="38"/>
  <c r="G208099" i="38"/>
  <c r="H208098" i="38"/>
  <c r="G208098" i="38"/>
  <c r="H208097" i="38"/>
  <c r="G208097" i="38"/>
  <c r="H208096" i="38"/>
  <c r="G208096" i="38"/>
  <c r="H208095" i="38"/>
  <c r="G208095" i="38"/>
  <c r="H208094" i="38"/>
  <c r="G208094" i="38"/>
  <c r="H208093" i="38"/>
  <c r="G208093" i="38"/>
  <c r="H208092" i="38"/>
  <c r="G208092" i="38"/>
  <c r="H208091" i="38"/>
  <c r="G208091" i="38"/>
  <c r="H208090" i="38"/>
  <c r="G208090" i="38"/>
  <c r="H208089" i="38"/>
  <c r="G208089" i="38"/>
  <c r="H208088" i="38"/>
  <c r="G208088" i="38"/>
  <c r="H208087" i="38"/>
  <c r="G208087" i="38"/>
  <c r="H208086" i="38"/>
  <c r="G208086" i="38"/>
  <c r="H208085" i="38"/>
  <c r="G208085" i="38"/>
  <c r="H208084" i="38"/>
  <c r="G208084" i="38"/>
  <c r="H208083" i="38"/>
  <c r="G208083" i="38"/>
  <c r="H208082" i="38"/>
  <c r="G208082" i="38"/>
  <c r="H208081" i="38"/>
  <c r="G208081" i="38"/>
  <c r="H208080" i="38"/>
  <c r="G208080" i="38"/>
  <c r="H208079" i="38"/>
  <c r="G208079" i="38"/>
  <c r="H208078" i="38"/>
  <c r="G208078" i="38"/>
  <c r="H208077" i="38"/>
  <c r="G208077" i="38"/>
  <c r="H208076" i="38"/>
  <c r="G208076" i="38"/>
  <c r="H208075" i="38"/>
  <c r="G208075" i="38"/>
  <c r="H208074" i="38"/>
  <c r="G208074" i="38"/>
  <c r="H208073" i="38"/>
  <c r="G208073" i="38"/>
  <c r="H208072" i="38"/>
  <c r="G208072" i="38"/>
  <c r="H208071" i="38"/>
  <c r="G208071" i="38"/>
  <c r="H208070" i="38"/>
  <c r="G208070" i="38"/>
  <c r="H208069" i="38"/>
  <c r="G208069" i="38"/>
  <c r="H208068" i="38"/>
  <c r="G208068" i="38"/>
  <c r="H208067" i="38"/>
  <c r="G208067" i="38"/>
  <c r="H208066" i="38"/>
  <c r="G208066" i="38"/>
  <c r="H208065" i="38"/>
  <c r="G208065" i="38"/>
  <c r="H208064" i="38"/>
  <c r="G208064" i="38"/>
  <c r="H208063" i="38"/>
  <c r="G208063" i="38"/>
  <c r="H208062" i="38"/>
  <c r="G208062" i="38"/>
  <c r="H208061" i="38"/>
  <c r="G208061" i="38"/>
  <c r="H208060" i="38"/>
  <c r="G208060" i="38"/>
  <c r="H208059" i="38"/>
  <c r="G208059" i="38"/>
  <c r="H208058" i="38"/>
  <c r="G208058" i="38"/>
  <c r="H208057" i="38"/>
  <c r="G208057" i="38"/>
  <c r="H208056" i="38"/>
  <c r="G208056" i="38"/>
  <c r="H208055" i="38"/>
  <c r="G208055" i="38"/>
  <c r="H208054" i="38"/>
  <c r="G208054" i="38"/>
  <c r="H208053" i="38"/>
  <c r="G208053" i="38"/>
  <c r="H208052" i="38"/>
  <c r="G208052" i="38"/>
  <c r="H208051" i="38"/>
  <c r="G208051" i="38"/>
  <c r="H208050" i="38"/>
  <c r="G208050" i="38"/>
  <c r="H208049" i="38"/>
  <c r="G208049" i="38"/>
  <c r="H208048" i="38"/>
  <c r="G208048" i="38"/>
  <c r="H208047" i="38"/>
  <c r="G208047" i="38"/>
  <c r="H208046" i="38"/>
  <c r="G208046" i="38"/>
  <c r="H208045" i="38"/>
  <c r="G208045" i="38"/>
  <c r="H208044" i="38"/>
  <c r="G208044" i="38"/>
  <c r="H208043" i="38"/>
  <c r="G208043" i="38"/>
  <c r="H208042" i="38"/>
  <c r="G208042" i="38"/>
  <c r="H208041" i="38"/>
  <c r="G208041" i="38"/>
  <c r="H208040" i="38"/>
  <c r="G208040" i="38"/>
  <c r="H208039" i="38"/>
  <c r="G208039" i="38"/>
  <c r="H208038" i="38"/>
  <c r="G208038" i="38"/>
  <c r="H208037" i="38"/>
  <c r="G208037" i="38"/>
  <c r="H208036" i="38"/>
  <c r="G208036" i="38"/>
  <c r="H208035" i="38"/>
  <c r="G208035" i="38"/>
  <c r="H208034" i="38"/>
  <c r="G208034" i="38"/>
  <c r="H208033" i="38"/>
  <c r="G208033" i="38"/>
  <c r="H208032" i="38"/>
  <c r="G208032" i="38"/>
  <c r="H208031" i="38"/>
  <c r="G208031" i="38"/>
  <c r="H208030" i="38"/>
  <c r="G208030" i="38"/>
  <c r="H208029" i="38"/>
  <c r="G208029" i="38"/>
  <c r="H208028" i="38"/>
  <c r="G208028" i="38"/>
  <c r="H208027" i="38"/>
  <c r="G208027" i="38"/>
  <c r="H208026" i="38"/>
  <c r="G208026" i="38"/>
  <c r="H208025" i="38"/>
  <c r="G208025" i="38"/>
  <c r="H208024" i="38"/>
  <c r="G208024" i="38"/>
  <c r="H208023" i="38"/>
  <c r="G208023" i="38"/>
  <c r="H208022" i="38"/>
  <c r="G208022" i="38"/>
  <c r="H208021" i="38"/>
  <c r="G208021" i="38"/>
  <c r="H208020" i="38"/>
  <c r="G208020" i="38"/>
  <c r="H208019" i="38"/>
  <c r="G208019" i="38"/>
  <c r="H208018" i="38"/>
  <c r="G208018" i="38"/>
  <c r="H208017" i="38"/>
  <c r="G208017" i="38"/>
  <c r="H208016" i="38"/>
  <c r="G208016" i="38"/>
  <c r="H208015" i="38"/>
  <c r="G208015" i="38"/>
  <c r="H208014" i="38"/>
  <c r="G208014" i="38"/>
  <c r="H208013" i="38"/>
  <c r="G208013" i="38"/>
  <c r="H208012" i="38"/>
  <c r="G208012" i="38"/>
  <c r="H208011" i="38"/>
  <c r="G208011" i="38"/>
  <c r="H208010" i="38"/>
  <c r="G208010" i="38"/>
  <c r="H208009" i="38"/>
  <c r="G208009" i="38"/>
  <c r="H208008" i="38"/>
  <c r="G208008" i="38"/>
  <c r="H208007" i="38"/>
  <c r="G208007" i="38"/>
  <c r="H208006" i="38"/>
  <c r="G208006" i="38"/>
  <c r="H208005" i="38"/>
  <c r="G208005" i="38"/>
  <c r="H208004" i="38"/>
  <c r="G208004" i="38"/>
  <c r="H208003" i="38"/>
  <c r="G208003" i="38"/>
  <c r="H208002" i="38"/>
  <c r="G208002" i="38"/>
  <c r="H208001" i="38"/>
  <c r="G208001" i="38"/>
  <c r="H208000" i="38"/>
  <c r="G208000" i="38"/>
  <c r="H207999" i="38"/>
  <c r="G207999" i="38"/>
  <c r="H207998" i="38"/>
  <c r="G207998" i="38"/>
  <c r="H207997" i="38"/>
  <c r="G207997" i="38"/>
  <c r="H207996" i="38"/>
  <c r="G207996" i="38"/>
  <c r="H207995" i="38"/>
  <c r="G207995" i="38"/>
  <c r="H207994" i="38"/>
  <c r="G207994" i="38"/>
  <c r="H207993" i="38"/>
  <c r="G207993" i="38"/>
  <c r="H207992" i="38"/>
  <c r="G207992" i="38"/>
  <c r="H207991" i="38"/>
  <c r="G207991" i="38"/>
  <c r="H207990" i="38"/>
  <c r="G207990" i="38"/>
  <c r="H207989" i="38"/>
  <c r="G207989" i="38"/>
  <c r="H207988" i="38"/>
  <c r="G207988" i="38"/>
  <c r="H207987" i="38"/>
  <c r="G207987" i="38"/>
  <c r="H207986" i="38"/>
  <c r="G207986" i="38"/>
  <c r="H207985" i="38"/>
  <c r="G207985" i="38"/>
  <c r="H207984" i="38"/>
  <c r="G207984" i="38"/>
  <c r="H207983" i="38"/>
  <c r="G207983" i="38"/>
  <c r="H207982" i="38"/>
  <c r="G207982" i="38"/>
  <c r="H207981" i="38"/>
  <c r="G207981" i="38"/>
  <c r="H207980" i="38"/>
  <c r="G207980" i="38"/>
  <c r="H207979" i="38"/>
  <c r="G207979" i="38"/>
  <c r="H207978" i="38"/>
  <c r="G207978" i="38"/>
  <c r="H207977" i="38"/>
  <c r="G207977" i="38"/>
  <c r="H207976" i="38"/>
  <c r="G207976" i="38"/>
  <c r="H207975" i="38"/>
  <c r="G207975" i="38"/>
  <c r="H207974" i="38"/>
  <c r="G207974" i="38"/>
  <c r="H207973" i="38"/>
  <c r="G207973" i="38"/>
  <c r="H207972" i="38"/>
  <c r="G207972" i="38"/>
  <c r="H207971" i="38"/>
  <c r="G207971" i="38"/>
  <c r="H207970" i="38"/>
  <c r="G207970" i="38"/>
  <c r="H207969" i="38"/>
  <c r="G207969" i="38"/>
  <c r="H207968" i="38"/>
  <c r="G207968" i="38"/>
  <c r="H207967" i="38"/>
  <c r="G207967" i="38"/>
  <c r="H207966" i="38"/>
  <c r="G207966" i="38"/>
  <c r="H207965" i="38"/>
  <c r="G207965" i="38"/>
  <c r="H207964" i="38"/>
  <c r="G207964" i="38"/>
  <c r="H207963" i="38"/>
  <c r="G207963" i="38"/>
  <c r="H207962" i="38"/>
  <c r="G207962" i="38"/>
  <c r="H207961" i="38"/>
  <c r="G207961" i="38"/>
  <c r="H207960" i="38"/>
  <c r="G207960" i="38"/>
  <c r="H207959" i="38"/>
  <c r="G207959" i="38"/>
  <c r="H207958" i="38"/>
  <c r="G207958" i="38"/>
  <c r="H207957" i="38"/>
  <c r="G207957" i="38"/>
  <c r="H207956" i="38"/>
  <c r="G207956" i="38"/>
  <c r="H207955" i="38"/>
  <c r="G207955" i="38"/>
  <c r="H207954" i="38"/>
  <c r="G207954" i="38"/>
  <c r="H207953" i="38"/>
  <c r="G207953" i="38"/>
  <c r="H207952" i="38"/>
  <c r="G207952" i="38"/>
  <c r="H207951" i="38"/>
  <c r="G207951" i="38"/>
  <c r="H207950" i="38"/>
  <c r="G207950" i="38"/>
  <c r="H207949" i="38"/>
  <c r="G207949" i="38"/>
  <c r="H207948" i="38"/>
  <c r="G207948" i="38"/>
  <c r="H207947" i="38"/>
  <c r="G207947" i="38"/>
  <c r="H207946" i="38"/>
  <c r="G207946" i="38"/>
  <c r="H207945" i="38"/>
  <c r="G207945" i="38"/>
  <c r="H207944" i="38"/>
  <c r="G207944" i="38"/>
  <c r="H207943" i="38"/>
  <c r="G207943" i="38"/>
  <c r="H207942" i="38"/>
  <c r="G207942" i="38"/>
  <c r="H207941" i="38"/>
  <c r="G207941" i="38"/>
  <c r="H207940" i="38"/>
  <c r="G207940" i="38"/>
  <c r="H207939" i="38"/>
  <c r="G207939" i="38"/>
  <c r="H207938" i="38"/>
  <c r="G207938" i="38"/>
  <c r="H207937" i="38"/>
  <c r="G207937" i="38"/>
  <c r="H207936" i="38"/>
  <c r="G207936" i="38"/>
  <c r="H207935" i="38"/>
  <c r="G207935" i="38"/>
  <c r="H207934" i="38"/>
  <c r="G207934" i="38"/>
  <c r="H207933" i="38"/>
  <c r="G207933" i="38"/>
  <c r="H207932" i="38"/>
  <c r="G207932" i="38"/>
  <c r="H207931" i="38"/>
  <c r="G207931" i="38"/>
  <c r="H207930" i="38"/>
  <c r="G207930" i="38"/>
  <c r="H207929" i="38"/>
  <c r="G207929" i="38"/>
  <c r="H207928" i="38"/>
  <c r="G207928" i="38"/>
  <c r="H207927" i="38"/>
  <c r="G207927" i="38"/>
  <c r="H207926" i="38"/>
  <c r="G207926" i="38"/>
  <c r="H207925" i="38"/>
  <c r="G207925" i="38"/>
  <c r="H207924" i="38"/>
  <c r="G207924" i="38"/>
  <c r="H207923" i="38"/>
  <c r="G207923" i="38"/>
  <c r="H207922" i="38"/>
  <c r="G207922" i="38"/>
  <c r="H207921" i="38"/>
  <c r="G207921" i="38"/>
  <c r="H207920" i="38"/>
  <c r="G207920" i="38"/>
  <c r="H207919" i="38"/>
  <c r="G207919" i="38"/>
  <c r="H207918" i="38"/>
  <c r="G207918" i="38"/>
  <c r="H207917" i="38"/>
  <c r="G207917" i="38"/>
  <c r="H207916" i="38"/>
  <c r="G207916" i="38"/>
  <c r="H207915" i="38"/>
  <c r="G207915" i="38"/>
  <c r="H207914" i="38"/>
  <c r="G207914" i="38"/>
  <c r="H207913" i="38"/>
  <c r="G207913" i="38"/>
  <c r="H207912" i="38"/>
  <c r="G207912" i="38"/>
  <c r="H207911" i="38"/>
  <c r="G207911" i="38"/>
  <c r="H207910" i="38"/>
  <c r="G207910" i="38"/>
  <c r="H207909" i="38"/>
  <c r="G207909" i="38"/>
  <c r="H207908" i="38"/>
  <c r="G207908" i="38"/>
  <c r="H207907" i="38"/>
  <c r="G207907" i="38"/>
  <c r="H207906" i="38"/>
  <c r="G207906" i="38"/>
  <c r="H207905" i="38"/>
  <c r="G207905" i="38"/>
  <c r="H207904" i="38"/>
  <c r="G207904" i="38"/>
  <c r="H207903" i="38"/>
  <c r="G207903" i="38"/>
  <c r="H207902" i="38"/>
  <c r="G207902" i="38"/>
  <c r="H207901" i="38"/>
  <c r="G207901" i="38"/>
  <c r="H207900" i="38"/>
  <c r="G207900" i="38"/>
  <c r="H207899" i="38"/>
  <c r="G207899" i="38"/>
  <c r="H207898" i="38"/>
  <c r="G207898" i="38"/>
  <c r="H207897" i="38"/>
  <c r="G207897" i="38"/>
  <c r="H207896" i="38"/>
  <c r="G207896" i="38"/>
  <c r="H207895" i="38"/>
  <c r="G207895" i="38"/>
  <c r="H207894" i="38"/>
  <c r="G207894" i="38"/>
  <c r="H207893" i="38"/>
  <c r="G207893" i="38"/>
  <c r="H207892" i="38"/>
  <c r="G207892" i="38"/>
  <c r="H207891" i="38"/>
  <c r="G207891" i="38"/>
  <c r="H207890" i="38"/>
  <c r="G207890" i="38"/>
  <c r="H207889" i="38"/>
  <c r="G207889" i="38"/>
  <c r="H207888" i="38"/>
  <c r="G207888" i="38"/>
  <c r="H207887" i="38"/>
  <c r="G207887" i="38"/>
  <c r="H207886" i="38"/>
  <c r="G207886" i="38"/>
  <c r="H207885" i="38"/>
  <c r="G207885" i="38"/>
  <c r="H207884" i="38"/>
  <c r="G207884" i="38"/>
  <c r="H207883" i="38"/>
  <c r="G207883" i="38"/>
  <c r="H207882" i="38"/>
  <c r="G207882" i="38"/>
  <c r="H207881" i="38"/>
  <c r="G207881" i="38"/>
  <c r="H207880" i="38"/>
  <c r="G207880" i="38"/>
  <c r="H207879" i="38"/>
  <c r="G207879" i="38"/>
  <c r="H207878" i="38"/>
  <c r="G207878" i="38"/>
  <c r="H207877" i="38"/>
  <c r="G207877" i="38"/>
  <c r="H207876" i="38"/>
  <c r="G207876" i="38"/>
  <c r="H207875" i="38"/>
  <c r="G207875" i="38"/>
  <c r="H207874" i="38"/>
  <c r="G207874" i="38"/>
  <c r="H207873" i="38"/>
  <c r="G207873" i="38"/>
  <c r="H207872" i="38"/>
  <c r="G207872" i="38"/>
  <c r="H207871" i="38"/>
  <c r="G207871" i="38"/>
  <c r="H207870" i="38"/>
  <c r="G207870" i="38"/>
  <c r="H207869" i="38"/>
  <c r="G207869" i="38"/>
  <c r="H207868" i="38"/>
  <c r="G207868" i="38"/>
  <c r="H207867" i="38"/>
  <c r="G207867" i="38"/>
  <c r="H207866" i="38"/>
  <c r="G207866" i="38"/>
  <c r="H207865" i="38"/>
  <c r="G207865" i="38"/>
  <c r="H207864" i="38"/>
  <c r="G207864" i="38"/>
  <c r="H207863" i="38"/>
  <c r="G207863" i="38"/>
  <c r="H207862" i="38"/>
  <c r="G207862" i="38"/>
  <c r="H207861" i="38"/>
  <c r="G207861" i="38"/>
  <c r="H207860" i="38"/>
  <c r="G207860" i="38"/>
  <c r="H207859" i="38"/>
  <c r="G207859" i="38"/>
  <c r="H207858" i="38"/>
  <c r="G207858" i="38"/>
  <c r="H207857" i="38"/>
  <c r="G207857" i="38"/>
  <c r="H207856" i="38"/>
  <c r="G207856" i="38"/>
  <c r="H207855" i="38"/>
  <c r="G207855" i="38"/>
  <c r="H207854" i="38"/>
  <c r="G207854" i="38"/>
  <c r="H207853" i="38"/>
  <c r="G207853" i="38"/>
  <c r="H207852" i="38"/>
  <c r="G207852" i="38"/>
  <c r="H207851" i="38"/>
  <c r="G207851" i="38"/>
  <c r="H207850" i="38"/>
  <c r="G207850" i="38"/>
  <c r="H207849" i="38"/>
  <c r="G207849" i="38"/>
  <c r="H207848" i="38"/>
  <c r="G207848" i="38"/>
  <c r="H207847" i="38"/>
  <c r="G207847" i="38"/>
  <c r="H207846" i="38"/>
  <c r="G207846" i="38"/>
  <c r="H207845" i="38"/>
  <c r="G207845" i="38"/>
  <c r="H207844" i="38"/>
  <c r="G207844" i="38"/>
  <c r="H207843" i="38"/>
  <c r="G207843" i="38"/>
  <c r="H207842" i="38"/>
  <c r="G207842" i="38"/>
  <c r="H207841" i="38"/>
  <c r="G207841" i="38"/>
  <c r="H207840" i="38"/>
  <c r="G207840" i="38"/>
  <c r="H207839" i="38"/>
  <c r="G207839" i="38"/>
  <c r="H207838" i="38"/>
  <c r="G207838" i="38"/>
  <c r="H207837" i="38"/>
  <c r="G207837" i="38"/>
  <c r="H207836" i="38"/>
  <c r="G207836" i="38"/>
  <c r="H207835" i="38"/>
  <c r="G207835" i="38"/>
  <c r="H207834" i="38"/>
  <c r="G207834" i="38"/>
  <c r="H207833" i="38"/>
  <c r="G207833" i="38"/>
  <c r="H207832" i="38"/>
  <c r="G207832" i="38"/>
  <c r="H207831" i="38"/>
  <c r="G207831" i="38"/>
  <c r="H207830" i="38"/>
  <c r="G207830" i="38"/>
  <c r="H207829" i="38"/>
  <c r="G207829" i="38"/>
  <c r="H207828" i="38"/>
  <c r="G207828" i="38"/>
  <c r="H207827" i="38"/>
  <c r="G207827" i="38"/>
  <c r="H207826" i="38"/>
  <c r="G207826" i="38"/>
  <c r="H207825" i="38"/>
  <c r="G207825" i="38"/>
  <c r="H207824" i="38"/>
  <c r="G207824" i="38"/>
  <c r="H207823" i="38"/>
  <c r="G207823" i="38"/>
  <c r="H207822" i="38"/>
  <c r="G207822" i="38"/>
  <c r="H207821" i="38"/>
  <c r="G207821" i="38"/>
  <c r="H207820" i="38"/>
  <c r="G207820" i="38"/>
  <c r="H207819" i="38"/>
  <c r="G207819" i="38"/>
  <c r="H207818" i="38"/>
  <c r="G207818" i="38"/>
  <c r="H207817" i="38"/>
  <c r="G207817" i="38"/>
  <c r="H207816" i="38"/>
  <c r="G207816" i="38"/>
  <c r="H207815" i="38"/>
  <c r="G207815" i="38"/>
  <c r="H207814" i="38"/>
  <c r="G207814" i="38"/>
  <c r="H207813" i="38"/>
  <c r="G207813" i="38"/>
  <c r="H207812" i="38"/>
  <c r="G207812" i="38"/>
  <c r="H207811" i="38"/>
  <c r="G207811" i="38"/>
  <c r="H207810" i="38"/>
  <c r="G207810" i="38"/>
  <c r="H207809" i="38"/>
  <c r="G207809" i="38"/>
  <c r="H207808" i="38"/>
  <c r="G207808" i="38"/>
  <c r="H207807" i="38"/>
  <c r="G207807" i="38"/>
  <c r="H207806" i="38"/>
  <c r="G207806" i="38"/>
  <c r="H207805" i="38"/>
  <c r="G207805" i="38"/>
  <c r="H207804" i="38"/>
  <c r="G207804" i="38"/>
  <c r="H207803" i="38"/>
  <c r="G207803" i="38"/>
  <c r="H207802" i="38"/>
  <c r="G207802" i="38"/>
  <c r="H207801" i="38"/>
  <c r="G207801" i="38"/>
  <c r="H207800" i="38"/>
  <c r="G207800" i="38"/>
  <c r="H207799" i="38"/>
  <c r="G207799" i="38"/>
  <c r="H207798" i="38"/>
  <c r="G207798" i="38"/>
  <c r="H207797" i="38"/>
  <c r="G207797" i="38"/>
  <c r="H207796" i="38"/>
  <c r="G207796" i="38"/>
  <c r="H207795" i="38"/>
  <c r="G207795" i="38"/>
  <c r="H207794" i="38"/>
  <c r="G207794" i="38"/>
  <c r="H207793" i="38"/>
  <c r="G207793" i="38"/>
  <c r="H207792" i="38"/>
  <c r="G207792" i="38"/>
  <c r="H207791" i="38"/>
  <c r="G207791" i="38"/>
  <c r="H207790" i="38"/>
  <c r="G207790" i="38"/>
  <c r="H207789" i="38"/>
  <c r="G207789" i="38"/>
  <c r="H207788" i="38"/>
  <c r="G207788" i="38"/>
  <c r="H207787" i="38"/>
  <c r="G207787" i="38"/>
  <c r="H207786" i="38"/>
  <c r="G207786" i="38"/>
  <c r="H207785" i="38"/>
  <c r="G207785" i="38"/>
  <c r="H207784" i="38"/>
  <c r="G207784" i="38"/>
  <c r="H207783" i="38"/>
  <c r="G207783" i="38"/>
  <c r="H207782" i="38"/>
  <c r="G207782" i="38"/>
  <c r="H207781" i="38"/>
  <c r="G207781" i="38"/>
  <c r="H207780" i="38"/>
  <c r="G207780" i="38"/>
  <c r="H207779" i="38"/>
  <c r="G207779" i="38"/>
  <c r="H207778" i="38"/>
  <c r="G207778" i="38"/>
  <c r="H207777" i="38"/>
  <c r="G207777" i="38"/>
  <c r="H207776" i="38"/>
  <c r="G207776" i="38"/>
  <c r="H207775" i="38"/>
  <c r="G207775" i="38"/>
  <c r="H207774" i="38"/>
  <c r="G207774" i="38"/>
  <c r="H207773" i="38"/>
  <c r="G207773" i="38"/>
  <c r="H207772" i="38"/>
  <c r="G207772" i="38"/>
  <c r="H207771" i="38"/>
  <c r="G207771" i="38"/>
  <c r="H207770" i="38"/>
  <c r="G207770" i="38"/>
  <c r="H207769" i="38"/>
  <c r="G207769" i="38"/>
  <c r="H207768" i="38"/>
  <c r="G207768" i="38"/>
  <c r="H207767" i="38"/>
  <c r="G207767" i="38"/>
  <c r="H207766" i="38"/>
  <c r="G207766" i="38"/>
  <c r="H207765" i="38"/>
  <c r="G207765" i="38"/>
  <c r="H207764" i="38"/>
  <c r="G207764" i="38"/>
  <c r="H207763" i="38"/>
  <c r="G207763" i="38"/>
  <c r="H207762" i="38"/>
  <c r="G207762" i="38"/>
  <c r="H207761" i="38"/>
  <c r="G207761" i="38"/>
  <c r="H207760" i="38"/>
  <c r="G207760" i="38"/>
  <c r="H207759" i="38"/>
  <c r="G207759" i="38"/>
  <c r="H207758" i="38"/>
  <c r="G207758" i="38"/>
  <c r="H207757" i="38"/>
  <c r="G207757" i="38"/>
  <c r="H207756" i="38"/>
  <c r="G207756" i="38"/>
  <c r="H207755" i="38"/>
  <c r="G207755" i="38"/>
  <c r="H207754" i="38"/>
  <c r="G207754" i="38"/>
  <c r="H207753" i="38"/>
  <c r="G207753" i="38"/>
  <c r="H207752" i="38"/>
  <c r="G207752" i="38"/>
  <c r="H207751" i="38"/>
  <c r="G207751" i="38"/>
  <c r="H207750" i="38"/>
  <c r="G207750" i="38"/>
  <c r="H207749" i="38"/>
  <c r="G207749" i="38"/>
  <c r="H207748" i="38"/>
  <c r="G207748" i="38"/>
  <c r="H207747" i="38"/>
  <c r="G207747" i="38"/>
  <c r="H207746" i="38"/>
  <c r="G207746" i="38"/>
  <c r="H207745" i="38"/>
  <c r="G207745" i="38"/>
  <c r="H207744" i="38"/>
  <c r="G207744" i="38"/>
  <c r="H207743" i="38"/>
  <c r="G207743" i="38"/>
  <c r="H207742" i="38"/>
  <c r="G207742" i="38"/>
  <c r="H207741" i="38"/>
  <c r="G207741" i="38"/>
  <c r="H207740" i="38"/>
  <c r="G207740" i="38"/>
  <c r="H207739" i="38"/>
  <c r="G207739" i="38"/>
  <c r="H207738" i="38"/>
  <c r="G207738" i="38"/>
  <c r="H207737" i="38"/>
  <c r="G207737" i="38"/>
  <c r="H207736" i="38"/>
  <c r="G207736" i="38"/>
  <c r="H207735" i="38"/>
  <c r="G207735" i="38"/>
  <c r="H207734" i="38"/>
  <c r="G207734" i="38"/>
  <c r="H207733" i="38"/>
  <c r="G207733" i="38"/>
  <c r="H207732" i="38"/>
  <c r="G207732" i="38"/>
  <c r="H207731" i="38"/>
  <c r="G207731" i="38"/>
  <c r="H207730" i="38"/>
  <c r="G207730" i="38"/>
  <c r="H207729" i="38"/>
  <c r="G207729" i="38"/>
  <c r="H207728" i="38"/>
  <c r="G207728" i="38"/>
  <c r="H207727" i="38"/>
  <c r="G207727" i="38"/>
  <c r="H207726" i="38"/>
  <c r="G207726" i="38"/>
  <c r="H207725" i="38"/>
  <c r="G207725" i="38"/>
  <c r="H207724" i="38"/>
  <c r="G207724" i="38"/>
  <c r="H207723" i="38"/>
  <c r="G207723" i="38"/>
  <c r="H207722" i="38"/>
  <c r="G207722" i="38"/>
  <c r="H207721" i="38"/>
  <c r="G207721" i="38"/>
  <c r="H207720" i="38"/>
  <c r="G207720" i="38"/>
  <c r="H207719" i="38"/>
  <c r="G207719" i="38"/>
  <c r="H207718" i="38"/>
  <c r="G207718" i="38"/>
  <c r="H207717" i="38"/>
  <c r="G207717" i="38"/>
  <c r="H207716" i="38"/>
  <c r="G207716" i="38"/>
  <c r="H207715" i="38"/>
  <c r="G207715" i="38"/>
  <c r="H207714" i="38"/>
  <c r="G207714" i="38"/>
  <c r="H207713" i="38"/>
  <c r="G207713" i="38"/>
  <c r="H207712" i="38"/>
  <c r="G207712" i="38"/>
  <c r="H207711" i="38"/>
  <c r="G207711" i="38"/>
  <c r="H207710" i="38"/>
  <c r="G207710" i="38"/>
  <c r="H207709" i="38"/>
  <c r="G207709" i="38"/>
  <c r="H207708" i="38"/>
  <c r="G207708" i="38"/>
  <c r="H207707" i="38"/>
  <c r="G207707" i="38"/>
  <c r="H207706" i="38"/>
  <c r="G207706" i="38"/>
  <c r="H207705" i="38"/>
  <c r="G207705" i="38"/>
  <c r="H207704" i="38"/>
  <c r="G207704" i="38"/>
  <c r="H207703" i="38"/>
  <c r="G207703" i="38"/>
  <c r="H207702" i="38"/>
  <c r="G207702" i="38"/>
  <c r="H207701" i="38"/>
  <c r="G207701" i="38"/>
  <c r="H207700" i="38"/>
  <c r="G207700" i="38"/>
  <c r="H207699" i="38"/>
  <c r="G207699" i="38"/>
  <c r="H207698" i="38"/>
  <c r="G207698" i="38"/>
  <c r="H207697" i="38"/>
  <c r="G207697" i="38"/>
  <c r="H207696" i="38"/>
  <c r="G207696" i="38"/>
  <c r="H207695" i="38"/>
  <c r="G207695" i="38"/>
  <c r="H207694" i="38"/>
  <c r="G207694" i="38"/>
  <c r="H207693" i="38"/>
  <c r="G207693" i="38"/>
  <c r="H207692" i="38"/>
  <c r="G207692" i="38"/>
  <c r="H207691" i="38"/>
  <c r="G207691" i="38"/>
  <c r="H207690" i="38"/>
  <c r="G207690" i="38"/>
  <c r="H207689" i="38"/>
  <c r="G207689" i="38"/>
  <c r="H207688" i="38"/>
  <c r="G207688" i="38"/>
  <c r="H207687" i="38"/>
  <c r="G207687" i="38"/>
  <c r="H207686" i="38"/>
  <c r="G207686" i="38"/>
  <c r="H207685" i="38"/>
  <c r="G207685" i="38"/>
  <c r="H207684" i="38"/>
  <c r="G207684" i="38"/>
  <c r="H207683" i="38"/>
  <c r="G207683" i="38"/>
  <c r="H207682" i="38"/>
  <c r="G207682" i="38"/>
  <c r="H207681" i="38"/>
  <c r="G207681" i="38"/>
  <c r="H207680" i="38"/>
  <c r="G207680" i="38"/>
  <c r="H207679" i="38"/>
  <c r="G207679" i="38"/>
  <c r="H207678" i="38"/>
  <c r="G207678" i="38"/>
  <c r="H207677" i="38"/>
  <c r="G207677" i="38"/>
  <c r="H207676" i="38"/>
  <c r="G207676" i="38"/>
  <c r="H207675" i="38"/>
  <c r="G207675" i="38"/>
  <c r="H207674" i="38"/>
  <c r="G207674" i="38"/>
  <c r="H207673" i="38"/>
  <c r="G207673" i="38"/>
  <c r="H207672" i="38"/>
  <c r="G207672" i="38"/>
  <c r="H207671" i="38"/>
  <c r="G207671" i="38"/>
  <c r="H207670" i="38"/>
  <c r="G207670" i="38"/>
  <c r="H207669" i="38"/>
  <c r="G207669" i="38"/>
  <c r="H207668" i="38"/>
  <c r="G207668" i="38"/>
  <c r="H207667" i="38"/>
  <c r="G207667" i="38"/>
  <c r="H207666" i="38"/>
  <c r="G207666" i="38"/>
  <c r="H207665" i="38"/>
  <c r="G207665" i="38"/>
  <c r="H207664" i="38"/>
  <c r="G207664" i="38"/>
  <c r="H207663" i="38"/>
  <c r="G207663" i="38"/>
  <c r="H207662" i="38"/>
  <c r="G207662" i="38"/>
  <c r="H207661" i="38"/>
  <c r="G207661" i="38"/>
  <c r="H207660" i="38"/>
  <c r="G207660" i="38"/>
  <c r="H207659" i="38"/>
  <c r="G207659" i="38"/>
  <c r="H207658" i="38"/>
  <c r="G207658" i="38"/>
  <c r="H207657" i="38"/>
  <c r="G207657" i="38"/>
  <c r="H207656" i="38"/>
  <c r="G207656" i="38"/>
  <c r="H207655" i="38"/>
  <c r="G207655" i="38"/>
  <c r="H207654" i="38"/>
  <c r="G207654" i="38"/>
  <c r="H207653" i="38"/>
  <c r="G207653" i="38"/>
  <c r="H207652" i="38"/>
  <c r="G207652" i="38"/>
  <c r="H207651" i="38"/>
  <c r="G207651" i="38"/>
  <c r="H207650" i="38"/>
  <c r="G207650" i="38"/>
  <c r="H207649" i="38"/>
  <c r="G207649" i="38"/>
  <c r="H207648" i="38"/>
  <c r="G207648" i="38"/>
  <c r="H207647" i="38"/>
  <c r="G207647" i="38"/>
  <c r="H207646" i="38"/>
  <c r="G207646" i="38"/>
  <c r="H207645" i="38"/>
  <c r="G207645" i="38"/>
  <c r="H207644" i="38"/>
  <c r="G207644" i="38"/>
  <c r="H207643" i="38"/>
  <c r="G207643" i="38"/>
  <c r="H207642" i="38"/>
  <c r="G207642" i="38"/>
  <c r="H207641" i="38"/>
  <c r="G207641" i="38"/>
  <c r="H207640" i="38"/>
  <c r="G207640" i="38"/>
  <c r="H207639" i="38"/>
  <c r="G207639" i="38"/>
  <c r="H207638" i="38"/>
  <c r="G207638" i="38"/>
  <c r="H207637" i="38"/>
  <c r="G207637" i="38"/>
  <c r="H207636" i="38"/>
  <c r="G207636" i="38"/>
  <c r="H207635" i="38"/>
  <c r="G207635" i="38"/>
  <c r="H207634" i="38"/>
  <c r="G207634" i="38"/>
  <c r="H207633" i="38"/>
  <c r="G207633" i="38"/>
  <c r="H207632" i="38"/>
  <c r="G207632" i="38"/>
  <c r="H207631" i="38"/>
  <c r="G207631" i="38"/>
  <c r="H207630" i="38"/>
  <c r="G207630" i="38"/>
  <c r="H207629" i="38"/>
  <c r="G207629" i="38"/>
  <c r="H207628" i="38"/>
  <c r="G207628" i="38"/>
  <c r="H207627" i="38"/>
  <c r="G207627" i="38"/>
  <c r="H207626" i="38"/>
  <c r="G207626" i="38"/>
  <c r="H207625" i="38"/>
  <c r="G207625" i="38"/>
  <c r="H207624" i="38"/>
  <c r="G207624" i="38"/>
  <c r="H207623" i="38"/>
  <c r="G207623" i="38"/>
  <c r="H207622" i="38"/>
  <c r="G207622" i="38"/>
  <c r="H207621" i="38"/>
  <c r="G207621" i="38"/>
  <c r="H207620" i="38"/>
  <c r="G207620" i="38"/>
  <c r="H207619" i="38"/>
  <c r="G207619" i="38"/>
  <c r="H207618" i="38"/>
  <c r="G207618" i="38"/>
  <c r="H207617" i="38"/>
  <c r="G207617" i="38"/>
  <c r="H207616" i="38"/>
  <c r="G207616" i="38"/>
  <c r="H207615" i="38"/>
  <c r="G207615" i="38"/>
  <c r="H207614" i="38"/>
  <c r="G207614" i="38"/>
  <c r="H207613" i="38"/>
  <c r="G207613" i="38"/>
  <c r="H207612" i="38"/>
  <c r="G207612" i="38"/>
  <c r="H207611" i="38"/>
  <c r="G207611" i="38"/>
  <c r="H207610" i="38"/>
  <c r="G207610" i="38"/>
  <c r="H207609" i="38"/>
  <c r="G207609" i="38"/>
  <c r="H207608" i="38"/>
  <c r="G207608" i="38"/>
  <c r="H207607" i="38"/>
  <c r="G207607" i="38"/>
  <c r="H207606" i="38"/>
  <c r="G207606" i="38"/>
  <c r="H207605" i="38"/>
  <c r="G207605" i="38"/>
  <c r="H207604" i="38"/>
  <c r="G207604" i="38"/>
  <c r="H207603" i="38"/>
  <c r="G207603" i="38"/>
  <c r="H207602" i="38"/>
  <c r="G207602" i="38"/>
  <c r="H207601" i="38"/>
  <c r="G207601" i="38"/>
  <c r="H207600" i="38"/>
  <c r="G207600" i="38"/>
  <c r="H207599" i="38"/>
  <c r="G207599" i="38"/>
  <c r="H207598" i="38"/>
  <c r="G207598" i="38"/>
  <c r="H207597" i="38"/>
  <c r="G207597" i="38"/>
  <c r="H207596" i="38"/>
  <c r="G207596" i="38"/>
  <c r="H207595" i="38"/>
  <c r="G207595" i="38"/>
  <c r="H207594" i="38"/>
  <c r="G207594" i="38"/>
  <c r="H207593" i="38"/>
  <c r="G207593" i="38"/>
  <c r="H207592" i="38"/>
  <c r="G207592" i="38"/>
  <c r="H207591" i="38"/>
  <c r="G207591" i="38"/>
  <c r="H207590" i="38"/>
  <c r="G207590" i="38"/>
  <c r="H207589" i="38"/>
  <c r="G207589" i="38"/>
  <c r="H207588" i="38"/>
  <c r="G207588" i="38"/>
  <c r="H207587" i="38"/>
  <c r="G207587" i="38"/>
  <c r="H207586" i="38"/>
  <c r="G207586" i="38"/>
  <c r="H207585" i="38"/>
  <c r="G207585" i="38"/>
  <c r="H207584" i="38"/>
  <c r="G207584" i="38"/>
  <c r="H207583" i="38"/>
  <c r="G207583" i="38"/>
  <c r="H207582" i="38"/>
  <c r="G207582" i="38"/>
  <c r="H207581" i="38"/>
  <c r="G207581" i="38"/>
  <c r="H207580" i="38"/>
  <c r="G207580" i="38"/>
  <c r="H207579" i="38"/>
  <c r="G207579" i="38"/>
  <c r="H207578" i="38"/>
  <c r="G207578" i="38"/>
  <c r="H207577" i="38"/>
  <c r="G207577" i="38"/>
  <c r="H207576" i="38"/>
  <c r="G207576" i="38"/>
  <c r="H207575" i="38"/>
  <c r="G207575" i="38"/>
  <c r="H207574" i="38"/>
  <c r="G207574" i="38"/>
  <c r="H207573" i="38"/>
  <c r="G207573" i="38"/>
  <c r="H207572" i="38"/>
  <c r="G207572" i="38"/>
  <c r="H207571" i="38"/>
  <c r="G207571" i="38"/>
  <c r="H207570" i="38"/>
  <c r="G207570" i="38"/>
  <c r="H207569" i="38"/>
  <c r="G207569" i="38"/>
  <c r="H207568" i="38"/>
  <c r="G207568" i="38"/>
  <c r="H207567" i="38"/>
  <c r="G207567" i="38"/>
  <c r="H207566" i="38"/>
  <c r="G207566" i="38"/>
  <c r="H207565" i="38"/>
  <c r="G207565" i="38"/>
  <c r="H207564" i="38"/>
  <c r="G207564" i="38"/>
  <c r="H207563" i="38"/>
  <c r="G207563" i="38"/>
  <c r="H207562" i="38"/>
  <c r="G207562" i="38"/>
  <c r="H207561" i="38"/>
  <c r="G207561" i="38"/>
  <c r="H207560" i="38"/>
  <c r="G207560" i="38"/>
  <c r="H207559" i="38"/>
  <c r="G207559" i="38"/>
  <c r="H207558" i="38"/>
  <c r="G207558" i="38"/>
  <c r="H207557" i="38"/>
  <c r="G207557" i="38"/>
  <c r="H207556" i="38"/>
  <c r="G207556" i="38"/>
  <c r="H207555" i="38"/>
  <c r="G207555" i="38"/>
  <c r="H207554" i="38"/>
  <c r="G207554" i="38"/>
  <c r="H207553" i="38"/>
  <c r="G207553" i="38"/>
  <c r="H207552" i="38"/>
  <c r="G207552" i="38"/>
  <c r="H207551" i="38"/>
  <c r="G207551" i="38"/>
  <c r="H207550" i="38"/>
  <c r="G207550" i="38"/>
  <c r="H207549" i="38"/>
  <c r="G207549" i="38"/>
  <c r="H207548" i="38"/>
  <c r="G207548" i="38"/>
  <c r="H207547" i="38"/>
  <c r="G207547" i="38"/>
  <c r="H207546" i="38"/>
  <c r="G207546" i="38"/>
  <c r="H207545" i="38"/>
  <c r="G207545" i="38"/>
  <c r="H207544" i="38"/>
  <c r="G207544" i="38"/>
  <c r="H207543" i="38"/>
  <c r="G207543" i="38"/>
  <c r="H207542" i="38"/>
  <c r="G207542" i="38"/>
  <c r="H207541" i="38"/>
  <c r="G207541" i="38"/>
  <c r="H207540" i="38"/>
  <c r="G207540" i="38"/>
  <c r="H207539" i="38"/>
  <c r="G207539" i="38"/>
  <c r="H207538" i="38"/>
  <c r="G207538" i="38"/>
  <c r="H207537" i="38"/>
  <c r="G207537" i="38"/>
  <c r="H207536" i="38"/>
  <c r="G207536" i="38"/>
  <c r="H207535" i="38"/>
  <c r="G207535" i="38"/>
  <c r="H207534" i="38"/>
  <c r="G207534" i="38"/>
  <c r="H207533" i="38"/>
  <c r="G207533" i="38"/>
  <c r="H207532" i="38"/>
  <c r="G207532" i="38"/>
  <c r="H207531" i="38"/>
  <c r="G207531" i="38"/>
  <c r="H207530" i="38"/>
  <c r="G207530" i="38"/>
  <c r="H207529" i="38"/>
  <c r="G207529" i="38"/>
  <c r="H207528" i="38"/>
  <c r="G207528" i="38"/>
  <c r="H207527" i="38"/>
  <c r="G207527" i="38"/>
  <c r="H207526" i="38"/>
  <c r="G207526" i="38"/>
  <c r="H207525" i="38"/>
  <c r="G207525" i="38"/>
  <c r="H207524" i="38"/>
  <c r="G207524" i="38"/>
  <c r="H207523" i="38"/>
  <c r="G207523" i="38"/>
  <c r="H207522" i="38"/>
  <c r="G207522" i="38"/>
  <c r="H207521" i="38"/>
  <c r="G207521" i="38"/>
  <c r="H207520" i="38"/>
  <c r="G207520" i="38"/>
  <c r="H207519" i="38"/>
  <c r="G207519" i="38"/>
  <c r="H207518" i="38"/>
  <c r="G207518" i="38"/>
  <c r="H207517" i="38"/>
  <c r="G207517" i="38"/>
  <c r="H207516" i="38"/>
  <c r="G207516" i="38"/>
  <c r="H207515" i="38"/>
  <c r="G207515" i="38"/>
  <c r="H207514" i="38"/>
  <c r="G207514" i="38"/>
  <c r="H207513" i="38"/>
  <c r="G207513" i="38"/>
  <c r="H207512" i="38"/>
  <c r="G207512" i="38"/>
  <c r="H207511" i="38"/>
  <c r="G207511" i="38"/>
  <c r="H207510" i="38"/>
  <c r="G207510" i="38"/>
  <c r="H207509" i="38"/>
  <c r="G207509" i="38"/>
  <c r="H207508" i="38"/>
  <c r="G207508" i="38"/>
  <c r="H207507" i="38"/>
  <c r="G207507" i="38"/>
  <c r="H207506" i="38"/>
  <c r="G207506" i="38"/>
  <c r="H207505" i="38"/>
  <c r="G207505" i="38"/>
  <c r="H207504" i="38"/>
  <c r="G207504" i="38"/>
  <c r="H207503" i="38"/>
  <c r="G207503" i="38"/>
  <c r="H207502" i="38"/>
  <c r="G207502" i="38"/>
  <c r="H207501" i="38"/>
  <c r="G207501" i="38"/>
  <c r="H207500" i="38"/>
  <c r="G207500" i="38"/>
  <c r="H207499" i="38"/>
  <c r="G207499" i="38"/>
  <c r="H207498" i="38"/>
  <c r="G207498" i="38"/>
  <c r="H207497" i="38"/>
  <c r="G207497" i="38"/>
  <c r="H207496" i="38"/>
  <c r="G207496" i="38"/>
  <c r="H207495" i="38"/>
  <c r="G207495" i="38"/>
  <c r="H207494" i="38"/>
  <c r="G207494" i="38"/>
  <c r="H207493" i="38"/>
  <c r="G207493" i="38"/>
  <c r="H207492" i="38"/>
  <c r="G207492" i="38"/>
  <c r="H207491" i="38"/>
  <c r="G207491" i="38"/>
  <c r="H207490" i="38"/>
  <c r="G207490" i="38"/>
  <c r="H207489" i="38"/>
  <c r="G207489" i="38"/>
  <c r="H207488" i="38"/>
  <c r="G207488" i="38"/>
  <c r="H207487" i="38"/>
  <c r="G207487" i="38"/>
  <c r="H207486" i="38"/>
  <c r="G207486" i="38"/>
  <c r="H207485" i="38"/>
  <c r="G207485" i="38"/>
  <c r="H207484" i="38"/>
  <c r="G207484" i="38"/>
  <c r="H207483" i="38"/>
  <c r="G207483" i="38"/>
  <c r="H207482" i="38"/>
  <c r="G207482" i="38"/>
  <c r="H207481" i="38"/>
  <c r="G207481" i="38"/>
  <c r="H207480" i="38"/>
  <c r="G207480" i="38"/>
  <c r="H207479" i="38"/>
  <c r="G207479" i="38"/>
  <c r="H207478" i="38"/>
  <c r="G207478" i="38"/>
  <c r="H207477" i="38"/>
  <c r="G207477" i="38"/>
  <c r="H207476" i="38"/>
  <c r="G207476" i="38"/>
  <c r="H207475" i="38"/>
  <c r="G207475" i="38"/>
  <c r="H207474" i="38"/>
  <c r="G207474" i="38"/>
  <c r="H207473" i="38"/>
  <c r="G207473" i="38"/>
  <c r="H207472" i="38"/>
  <c r="G207472" i="38"/>
  <c r="H207471" i="38"/>
  <c r="G207471" i="38"/>
  <c r="H207470" i="38"/>
  <c r="G207470" i="38"/>
  <c r="H207469" i="38"/>
  <c r="G207469" i="38"/>
  <c r="H207468" i="38"/>
  <c r="G207468" i="38"/>
  <c r="H207467" i="38"/>
  <c r="G207467" i="38"/>
  <c r="H207466" i="38"/>
  <c r="G207466" i="38"/>
  <c r="H207465" i="38"/>
  <c r="G207465" i="38"/>
  <c r="H207464" i="38"/>
  <c r="G207464" i="38"/>
  <c r="H207463" i="38"/>
  <c r="G207463" i="38"/>
  <c r="H207462" i="38"/>
  <c r="G207462" i="38"/>
  <c r="H207461" i="38"/>
  <c r="G207461" i="38"/>
  <c r="H207460" i="38"/>
  <c r="G207460" i="38"/>
  <c r="H207459" i="38"/>
  <c r="G207459" i="38"/>
  <c r="H207458" i="38"/>
  <c r="G207458" i="38"/>
  <c r="H207457" i="38"/>
  <c r="G207457" i="38"/>
  <c r="H207456" i="38"/>
  <c r="G207456" i="38"/>
  <c r="H207455" i="38"/>
  <c r="G207455" i="38"/>
  <c r="H207454" i="38"/>
  <c r="G207454" i="38"/>
  <c r="H207453" i="38"/>
  <c r="G207453" i="38"/>
  <c r="H207452" i="38"/>
  <c r="G207452" i="38"/>
  <c r="H207451" i="38"/>
  <c r="G207451" i="38"/>
  <c r="H207450" i="38"/>
  <c r="G207450" i="38"/>
  <c r="H207449" i="38"/>
  <c r="G207449" i="38"/>
  <c r="H207448" i="38"/>
  <c r="G207448" i="38"/>
  <c r="H207447" i="38"/>
  <c r="G207447" i="38"/>
  <c r="H207446" i="38"/>
  <c r="G207446" i="38"/>
  <c r="H207445" i="38"/>
  <c r="G207445" i="38"/>
  <c r="H207444" i="38"/>
  <c r="G207444" i="38"/>
  <c r="H207443" i="38"/>
  <c r="G207443" i="38"/>
  <c r="H207442" i="38"/>
  <c r="G207442" i="38"/>
  <c r="H207441" i="38"/>
  <c r="G207441" i="38"/>
  <c r="H207440" i="38"/>
  <c r="G207440" i="38"/>
  <c r="H207439" i="38"/>
  <c r="G207439" i="38"/>
  <c r="H207438" i="38"/>
  <c r="G207438" i="38"/>
  <c r="H207437" i="38"/>
  <c r="G207437" i="38"/>
  <c r="H207436" i="38"/>
  <c r="G207436" i="38"/>
  <c r="H207435" i="38"/>
  <c r="G207435" i="38"/>
  <c r="H207434" i="38"/>
  <c r="G207434" i="38"/>
  <c r="H207433" i="38"/>
  <c r="G207433" i="38"/>
  <c r="H207432" i="38"/>
  <c r="G207432" i="38"/>
  <c r="H207431" i="38"/>
  <c r="G207431" i="38"/>
  <c r="H207430" i="38"/>
  <c r="G207430" i="38"/>
  <c r="H207429" i="38"/>
  <c r="G207429" i="38"/>
  <c r="H207428" i="38"/>
  <c r="G207428" i="38"/>
  <c r="H207427" i="38"/>
  <c r="G207427" i="38"/>
  <c r="H207426" i="38"/>
  <c r="G207426" i="38"/>
  <c r="H207425" i="38"/>
  <c r="G207425" i="38"/>
  <c r="H207424" i="38"/>
  <c r="G207424" i="38"/>
  <c r="H207423" i="38"/>
  <c r="G207423" i="38"/>
  <c r="H207422" i="38"/>
  <c r="G207422" i="38"/>
  <c r="H207421" i="38"/>
  <c r="G207421" i="38"/>
  <c r="H207420" i="38"/>
  <c r="G207420" i="38"/>
  <c r="H207419" i="38"/>
  <c r="G207419" i="38"/>
  <c r="H207418" i="38"/>
  <c r="G207418" i="38"/>
  <c r="H207417" i="38"/>
  <c r="G207417" i="38"/>
  <c r="H207416" i="38"/>
  <c r="G207416" i="38"/>
  <c r="H207415" i="38"/>
  <c r="G207415" i="38"/>
  <c r="H207414" i="38"/>
  <c r="G207414" i="38"/>
  <c r="H207413" i="38"/>
  <c r="G207413" i="38"/>
  <c r="H207412" i="38"/>
  <c r="G207412" i="38"/>
  <c r="H207411" i="38"/>
  <c r="G207411" i="38"/>
  <c r="H207410" i="38"/>
  <c r="G207410" i="38"/>
  <c r="H207409" i="38"/>
  <c r="G207409" i="38"/>
  <c r="H207408" i="38"/>
  <c r="G207408" i="38"/>
  <c r="H207407" i="38"/>
  <c r="G207407" i="38"/>
  <c r="H207406" i="38"/>
  <c r="G207406" i="38"/>
  <c r="H207405" i="38"/>
  <c r="G207405" i="38"/>
  <c r="H207404" i="38"/>
  <c r="G207404" i="38"/>
  <c r="H207403" i="38"/>
  <c r="G207403" i="38"/>
  <c r="H207402" i="38"/>
  <c r="G207402" i="38"/>
  <c r="H207401" i="38"/>
  <c r="G207401" i="38"/>
  <c r="H207400" i="38"/>
  <c r="G207400" i="38"/>
  <c r="H207399" i="38"/>
  <c r="G207399" i="38"/>
  <c r="H207398" i="38"/>
  <c r="G207398" i="38"/>
  <c r="H207397" i="38"/>
  <c r="G207397" i="38"/>
  <c r="H207396" i="38"/>
  <c r="G207396" i="38"/>
  <c r="H207395" i="38"/>
  <c r="G207395" i="38"/>
  <c r="H207394" i="38"/>
  <c r="G207394" i="38"/>
  <c r="H207393" i="38"/>
  <c r="G207393" i="38"/>
  <c r="H207392" i="38"/>
  <c r="G207392" i="38"/>
  <c r="H207391" i="38"/>
  <c r="G207391" i="38"/>
  <c r="H207390" i="38"/>
  <c r="G207390" i="38"/>
  <c r="H207389" i="38"/>
  <c r="G207389" i="38"/>
  <c r="H207388" i="38"/>
  <c r="G207388" i="38"/>
  <c r="H207387" i="38"/>
  <c r="G207387" i="38"/>
  <c r="H207386" i="38"/>
  <c r="G207386" i="38"/>
  <c r="H207385" i="38"/>
  <c r="G207385" i="38"/>
  <c r="H207384" i="38"/>
  <c r="G207384" i="38"/>
  <c r="H207383" i="38"/>
  <c r="G207383" i="38"/>
  <c r="H207382" i="38"/>
  <c r="G207382" i="38"/>
  <c r="H207381" i="38"/>
  <c r="G207381" i="38"/>
  <c r="H207380" i="38"/>
  <c r="G207380" i="38"/>
  <c r="H207379" i="38"/>
  <c r="G207379" i="38"/>
  <c r="H207378" i="38"/>
  <c r="G207378" i="38"/>
  <c r="H207377" i="38"/>
  <c r="G207377" i="38"/>
  <c r="H207376" i="38"/>
  <c r="G207376" i="38"/>
  <c r="H207375" i="38"/>
  <c r="G207375" i="38"/>
  <c r="H207374" i="38"/>
  <c r="G207374" i="38"/>
  <c r="H207373" i="38"/>
  <c r="G207373" i="38"/>
  <c r="H207372" i="38"/>
  <c r="G207372" i="38"/>
  <c r="H207371" i="38"/>
  <c r="G207371" i="38"/>
  <c r="H207370" i="38"/>
  <c r="G207370" i="38"/>
  <c r="H207369" i="38"/>
  <c r="G207369" i="38"/>
  <c r="H207368" i="38"/>
  <c r="G207368" i="38"/>
  <c r="H207367" i="38"/>
  <c r="G207367" i="38"/>
  <c r="H207366" i="38"/>
  <c r="G207366" i="38"/>
  <c r="H207365" i="38"/>
  <c r="G207365" i="38"/>
  <c r="H207364" i="38"/>
  <c r="G207364" i="38"/>
  <c r="H207363" i="38"/>
  <c r="G207363" i="38"/>
  <c r="H207362" i="38"/>
  <c r="G207362" i="38"/>
  <c r="H207361" i="38"/>
  <c r="G207361" i="38"/>
  <c r="H207360" i="38"/>
  <c r="G207360" i="38"/>
  <c r="H207359" i="38"/>
  <c r="G207359" i="38"/>
  <c r="H207358" i="38"/>
  <c r="G207358" i="38"/>
  <c r="H207357" i="38"/>
  <c r="G207357" i="38"/>
  <c r="H207356" i="38"/>
  <c r="G207356" i="38"/>
  <c r="H207355" i="38"/>
  <c r="G207355" i="38"/>
  <c r="H207354" i="38"/>
  <c r="G207354" i="38"/>
  <c r="H207353" i="38"/>
  <c r="G207353" i="38"/>
  <c r="H207352" i="38"/>
  <c r="G207352" i="38"/>
  <c r="H207351" i="38"/>
  <c r="G207351" i="38"/>
  <c r="H207350" i="38"/>
  <c r="G207350" i="38"/>
  <c r="H207349" i="38"/>
  <c r="G207349" i="38"/>
  <c r="H207348" i="38"/>
  <c r="G207348" i="38"/>
  <c r="H207347" i="38"/>
  <c r="G207347" i="38"/>
  <c r="H207346" i="38"/>
  <c r="G207346" i="38"/>
  <c r="H207345" i="38"/>
  <c r="G207345" i="38"/>
  <c r="H207344" i="38"/>
  <c r="G207344" i="38"/>
  <c r="H207343" i="38"/>
  <c r="G207343" i="38"/>
  <c r="H207342" i="38"/>
  <c r="G207342" i="38"/>
  <c r="H207341" i="38"/>
  <c r="G207341" i="38"/>
  <c r="H207340" i="38"/>
  <c r="G207340" i="38"/>
  <c r="H207339" i="38"/>
  <c r="G207339" i="38"/>
  <c r="H207338" i="38"/>
  <c r="G207338" i="38"/>
  <c r="H207337" i="38"/>
  <c r="G207337" i="38"/>
  <c r="H207336" i="38"/>
  <c r="G207336" i="38"/>
  <c r="H207335" i="38"/>
  <c r="G207335" i="38"/>
  <c r="H207334" i="38"/>
  <c r="G207334" i="38"/>
  <c r="H207333" i="38"/>
  <c r="G207333" i="38"/>
  <c r="H207332" i="38"/>
  <c r="G207332" i="38"/>
  <c r="H207331" i="38"/>
  <c r="G207331" i="38"/>
  <c r="H207330" i="38"/>
  <c r="G207330" i="38"/>
  <c r="H207329" i="38"/>
  <c r="G207329" i="38"/>
  <c r="H207328" i="38"/>
  <c r="G207328" i="38"/>
  <c r="H207327" i="38"/>
  <c r="G207327" i="38"/>
  <c r="H207326" i="38"/>
  <c r="G207326" i="38"/>
  <c r="H207325" i="38"/>
  <c r="G207325" i="38"/>
  <c r="H207324" i="38"/>
  <c r="G207324" i="38"/>
  <c r="H207323" i="38"/>
  <c r="G207323" i="38"/>
  <c r="H207322" i="38"/>
  <c r="G207322" i="38"/>
  <c r="H207321" i="38"/>
  <c r="G207321" i="38"/>
  <c r="H207320" i="38"/>
  <c r="G207320" i="38"/>
  <c r="H207319" i="38"/>
  <c r="G207319" i="38"/>
  <c r="H207318" i="38"/>
  <c r="G207318" i="38"/>
  <c r="H207317" i="38"/>
  <c r="G207317" i="38"/>
  <c r="H207316" i="38"/>
  <c r="G207316" i="38"/>
  <c r="H207315" i="38"/>
  <c r="G207315" i="38"/>
  <c r="H207314" i="38"/>
  <c r="G207314" i="38"/>
  <c r="H207313" i="38"/>
  <c r="G207313" i="38"/>
  <c r="H207312" i="38"/>
  <c r="G207312" i="38"/>
  <c r="H207311" i="38"/>
  <c r="G207311" i="38"/>
  <c r="H207310" i="38"/>
  <c r="G207310" i="38"/>
  <c r="H207309" i="38"/>
  <c r="G207309" i="38"/>
  <c r="H207308" i="38"/>
  <c r="G207308" i="38"/>
  <c r="H207307" i="38"/>
  <c r="G207307" i="38"/>
  <c r="H207306" i="38"/>
  <c r="G207306" i="38"/>
  <c r="H207305" i="38"/>
  <c r="G207305" i="38"/>
  <c r="H207304" i="38"/>
  <c r="G207304" i="38"/>
  <c r="H207303" i="38"/>
  <c r="G207303" i="38"/>
  <c r="H207302" i="38"/>
  <c r="G207302" i="38"/>
  <c r="H207301" i="38"/>
  <c r="G207301" i="38"/>
  <c r="H207300" i="38"/>
  <c r="G207300" i="38"/>
  <c r="H207299" i="38"/>
  <c r="G207299" i="38"/>
  <c r="H207298" i="38"/>
  <c r="G207298" i="38"/>
  <c r="H207297" i="38"/>
  <c r="G207297" i="38"/>
  <c r="H207296" i="38"/>
  <c r="G207296" i="38"/>
  <c r="H207295" i="38"/>
  <c r="G207295" i="38"/>
  <c r="H207294" i="38"/>
  <c r="G207294" i="38"/>
  <c r="H207293" i="38"/>
  <c r="G207293" i="38"/>
  <c r="H207292" i="38"/>
  <c r="G207292" i="38"/>
  <c r="H207291" i="38"/>
  <c r="G207291" i="38"/>
  <c r="H207290" i="38"/>
  <c r="G207290" i="38"/>
  <c r="H207289" i="38"/>
  <c r="G207289" i="38"/>
  <c r="H207288" i="38"/>
  <c r="G207288" i="38"/>
  <c r="H207287" i="38"/>
  <c r="G207287" i="38"/>
  <c r="H207286" i="38"/>
  <c r="G207286" i="38"/>
  <c r="H207285" i="38"/>
  <c r="G207285" i="38"/>
  <c r="H207284" i="38"/>
  <c r="G207284" i="38"/>
  <c r="H207283" i="38"/>
  <c r="G207283" i="38"/>
  <c r="H207282" i="38"/>
  <c r="G207282" i="38"/>
  <c r="H207281" i="38"/>
  <c r="G207281" i="38"/>
  <c r="H207280" i="38"/>
  <c r="G207280" i="38"/>
  <c r="H207279" i="38"/>
  <c r="G207279" i="38"/>
  <c r="H207278" i="38"/>
  <c r="G207278" i="38"/>
  <c r="H207277" i="38"/>
  <c r="G207277" i="38"/>
  <c r="H207276" i="38"/>
  <c r="G207276" i="38"/>
  <c r="H207275" i="38"/>
  <c r="G207275" i="38"/>
  <c r="H207274" i="38"/>
  <c r="G207274" i="38"/>
  <c r="H207273" i="38"/>
  <c r="G207273" i="38"/>
  <c r="H207272" i="38"/>
  <c r="G207272" i="38"/>
  <c r="H207271" i="38"/>
  <c r="G207271" i="38"/>
  <c r="H207270" i="38"/>
  <c r="G207270" i="38"/>
  <c r="H207269" i="38"/>
  <c r="G207269" i="38"/>
  <c r="H207268" i="38"/>
  <c r="G207268" i="38"/>
  <c r="H207267" i="38"/>
  <c r="G207267" i="38"/>
  <c r="H207266" i="38"/>
  <c r="G207266" i="38"/>
  <c r="H207265" i="38"/>
  <c r="G207265" i="38"/>
  <c r="H207264" i="38"/>
  <c r="G207264" i="38"/>
  <c r="H207263" i="38"/>
  <c r="G207263" i="38"/>
  <c r="H207262" i="38"/>
  <c r="G207262" i="38"/>
  <c r="H207261" i="38"/>
  <c r="G207261" i="38"/>
  <c r="H207260" i="38"/>
  <c r="G207260" i="38"/>
  <c r="H207259" i="38"/>
  <c r="G207259" i="38"/>
  <c r="H207258" i="38"/>
  <c r="G207258" i="38"/>
  <c r="H207257" i="38"/>
  <c r="G207257" i="38"/>
  <c r="H207256" i="38"/>
  <c r="G207256" i="38"/>
  <c r="H207255" i="38"/>
  <c r="G207255" i="38"/>
  <c r="H207254" i="38"/>
  <c r="G207254" i="38"/>
  <c r="H207253" i="38"/>
  <c r="G207253" i="38"/>
  <c r="H207252" i="38"/>
  <c r="G207252" i="38"/>
  <c r="H207251" i="38"/>
  <c r="G207251" i="38"/>
  <c r="H207250" i="38"/>
  <c r="G207250" i="38"/>
  <c r="H207249" i="38"/>
  <c r="G207249" i="38"/>
  <c r="H207248" i="38"/>
  <c r="G207248" i="38"/>
  <c r="H207247" i="38"/>
  <c r="G207247" i="38"/>
  <c r="H207246" i="38"/>
  <c r="G207246" i="38"/>
  <c r="H207245" i="38"/>
  <c r="G207245" i="38"/>
  <c r="H207244" i="38"/>
  <c r="G207244" i="38"/>
  <c r="H207243" i="38"/>
  <c r="G207243" i="38"/>
  <c r="H207242" i="38"/>
  <c r="G207242" i="38"/>
  <c r="H207241" i="38"/>
  <c r="G207241" i="38"/>
  <c r="H207240" i="38"/>
  <c r="G207240" i="38"/>
  <c r="H207239" i="38"/>
  <c r="G207239" i="38"/>
  <c r="H207238" i="38"/>
  <c r="G207238" i="38"/>
  <c r="H207237" i="38"/>
  <c r="G207237" i="38"/>
  <c r="H207236" i="38"/>
  <c r="G207236" i="38"/>
  <c r="H207235" i="38"/>
  <c r="G207235" i="38"/>
  <c r="H207234" i="38"/>
  <c r="G207234" i="38"/>
  <c r="H207233" i="38"/>
  <c r="G207233" i="38"/>
  <c r="H207232" i="38"/>
  <c r="G207232" i="38"/>
  <c r="H207231" i="38"/>
  <c r="G207231" i="38"/>
  <c r="H207230" i="38"/>
  <c r="G207230" i="38"/>
  <c r="H207229" i="38"/>
  <c r="G207229" i="38"/>
  <c r="H207228" i="38"/>
  <c r="G207228" i="38"/>
  <c r="H207227" i="38"/>
  <c r="G207227" i="38"/>
  <c r="H207226" i="38"/>
  <c r="G207226" i="38"/>
  <c r="H207225" i="38"/>
  <c r="G207225" i="38"/>
  <c r="H207224" i="38"/>
  <c r="G207224" i="38"/>
  <c r="H207223" i="38"/>
  <c r="G207223" i="38"/>
  <c r="H207222" i="38"/>
  <c r="G207222" i="38"/>
  <c r="H207221" i="38"/>
  <c r="G207221" i="38"/>
  <c r="H207220" i="38"/>
  <c r="G207220" i="38"/>
  <c r="H207219" i="38"/>
  <c r="G207219" i="38"/>
  <c r="H207218" i="38"/>
  <c r="G207218" i="38"/>
  <c r="H207217" i="38"/>
  <c r="G207217" i="38"/>
  <c r="H207216" i="38"/>
  <c r="G207216" i="38"/>
  <c r="H207215" i="38"/>
  <c r="G207215" i="38"/>
  <c r="H207214" i="38"/>
  <c r="G207214" i="38"/>
  <c r="H207213" i="38"/>
  <c r="G207213" i="38"/>
  <c r="H207212" i="38"/>
  <c r="G207212" i="38"/>
  <c r="H207211" i="38"/>
  <c r="G207211" i="38"/>
  <c r="H207210" i="38"/>
  <c r="G207210" i="38"/>
  <c r="H207209" i="38"/>
  <c r="G207209" i="38"/>
  <c r="H207208" i="38"/>
  <c r="G207208" i="38"/>
  <c r="H207207" i="38"/>
  <c r="G207207" i="38"/>
  <c r="H207206" i="38"/>
  <c r="G207206" i="38"/>
  <c r="H207205" i="38"/>
  <c r="G207205" i="38"/>
  <c r="H207204" i="38"/>
  <c r="G207204" i="38"/>
  <c r="H207203" i="38"/>
  <c r="G207203" i="38"/>
  <c r="H207202" i="38"/>
  <c r="G207202" i="38"/>
  <c r="H207201" i="38"/>
  <c r="G207201" i="38"/>
  <c r="H207200" i="38"/>
  <c r="G207200" i="38"/>
  <c r="H207199" i="38"/>
  <c r="G207199" i="38"/>
  <c r="H207198" i="38"/>
  <c r="G207198" i="38"/>
  <c r="H207197" i="38"/>
  <c r="G207197" i="38"/>
  <c r="H207196" i="38"/>
  <c r="G207196" i="38"/>
  <c r="H207195" i="38"/>
  <c r="G207195" i="38"/>
  <c r="H207194" i="38"/>
  <c r="G207194" i="38"/>
  <c r="H207193" i="38"/>
  <c r="G207193" i="38"/>
  <c r="H207192" i="38"/>
  <c r="G207192" i="38"/>
  <c r="H207191" i="38"/>
  <c r="G207191" i="38"/>
  <c r="H207190" i="38"/>
  <c r="G207190" i="38"/>
  <c r="H207189" i="38"/>
  <c r="G207189" i="38"/>
  <c r="H207188" i="38"/>
  <c r="G207188" i="38"/>
  <c r="H207187" i="38"/>
  <c r="G207187" i="38"/>
  <c r="H207186" i="38"/>
  <c r="G207186" i="38"/>
  <c r="H207185" i="38"/>
  <c r="G207185" i="38"/>
  <c r="H207184" i="38"/>
  <c r="G207184" i="38"/>
  <c r="H207183" i="38"/>
  <c r="G207183" i="38"/>
  <c r="H207182" i="38"/>
  <c r="G207182" i="38"/>
  <c r="H207181" i="38"/>
  <c r="G207181" i="38"/>
  <c r="H207180" i="38"/>
  <c r="G207180" i="38"/>
  <c r="H207179" i="38"/>
  <c r="G207179" i="38"/>
  <c r="H207178" i="38"/>
  <c r="G207178" i="38"/>
  <c r="H207177" i="38"/>
  <c r="G207177" i="38"/>
  <c r="H207176" i="38"/>
  <c r="G207176" i="38"/>
  <c r="H207175" i="38"/>
  <c r="G207175" i="38"/>
  <c r="H207174" i="38"/>
  <c r="G207174" i="38"/>
  <c r="H207173" i="38"/>
  <c r="G207173" i="38"/>
  <c r="H207172" i="38"/>
  <c r="G207172" i="38"/>
  <c r="H207171" i="38"/>
  <c r="G207171" i="38"/>
  <c r="H207170" i="38"/>
  <c r="G207170" i="38"/>
  <c r="H207169" i="38"/>
  <c r="G207169" i="38"/>
  <c r="H207168" i="38"/>
  <c r="G207168" i="38"/>
  <c r="H207167" i="38"/>
  <c r="G207167" i="38"/>
  <c r="H207166" i="38"/>
  <c r="G207166" i="38"/>
  <c r="H207165" i="38"/>
  <c r="G207165" i="38"/>
  <c r="H207164" i="38"/>
  <c r="G207164" i="38"/>
  <c r="H207163" i="38"/>
  <c r="G207163" i="38"/>
  <c r="H207162" i="38"/>
  <c r="G207162" i="38"/>
  <c r="H207161" i="38"/>
  <c r="G207161" i="38"/>
  <c r="H207160" i="38"/>
  <c r="G207160" i="38"/>
  <c r="H207159" i="38"/>
  <c r="G207159" i="38"/>
  <c r="H207158" i="38"/>
  <c r="G207158" i="38"/>
  <c r="H207157" i="38"/>
  <c r="G207157" i="38"/>
  <c r="H207156" i="38"/>
  <c r="G207156" i="38"/>
  <c r="H207155" i="38"/>
  <c r="G207155" i="38"/>
  <c r="H207154" i="38"/>
  <c r="G207154" i="38"/>
  <c r="H207153" i="38"/>
  <c r="G207153" i="38"/>
  <c r="H207152" i="38"/>
  <c r="G207152" i="38"/>
  <c r="H207151" i="38"/>
  <c r="G207151" i="38"/>
  <c r="H207150" i="38"/>
  <c r="G207150" i="38"/>
  <c r="H207149" i="38"/>
  <c r="G207149" i="38"/>
  <c r="H207148" i="38"/>
  <c r="G207148" i="38"/>
  <c r="H207147" i="38"/>
  <c r="G207147" i="38"/>
  <c r="H207146" i="38"/>
  <c r="G207146" i="38"/>
  <c r="H207145" i="38"/>
  <c r="G207145" i="38"/>
  <c r="H207144" i="38"/>
  <c r="G207144" i="38"/>
  <c r="H207143" i="38"/>
  <c r="G207143" i="38"/>
  <c r="H207142" i="38"/>
  <c r="G207142" i="38"/>
  <c r="H207141" i="38"/>
  <c r="G207141" i="38"/>
  <c r="H207140" i="38"/>
  <c r="G207140" i="38"/>
  <c r="H207139" i="38"/>
  <c r="G207139" i="38"/>
  <c r="H207138" i="38"/>
  <c r="G207138" i="38"/>
  <c r="H207137" i="38"/>
  <c r="G207137" i="38"/>
  <c r="H207136" i="38"/>
  <c r="G207136" i="38"/>
  <c r="H207135" i="38"/>
  <c r="G207135" i="38"/>
  <c r="H207134" i="38"/>
  <c r="G207134" i="38"/>
  <c r="H207133" i="38"/>
  <c r="G207133" i="38"/>
  <c r="H207132" i="38"/>
  <c r="G207132" i="38"/>
  <c r="H207131" i="38"/>
  <c r="G207131" i="38"/>
  <c r="H207130" i="38"/>
  <c r="G207130" i="38"/>
  <c r="H207129" i="38"/>
  <c r="G207129" i="38"/>
  <c r="H207128" i="38"/>
  <c r="G207128" i="38"/>
  <c r="H207127" i="38"/>
  <c r="G207127" i="38"/>
  <c r="H207126" i="38"/>
  <c r="G207126" i="38"/>
  <c r="H207125" i="38"/>
  <c r="G207125" i="38"/>
  <c r="H207124" i="38"/>
  <c r="G207124" i="38"/>
  <c r="H207123" i="38"/>
  <c r="G207123" i="38"/>
  <c r="H207122" i="38"/>
  <c r="G207122" i="38"/>
  <c r="H207121" i="38"/>
  <c r="G207121" i="38"/>
  <c r="H207120" i="38"/>
  <c r="G207120" i="38"/>
  <c r="H207119" i="38"/>
  <c r="G207119" i="38"/>
  <c r="H207118" i="38"/>
  <c r="G207118" i="38"/>
  <c r="H207117" i="38"/>
  <c r="G207117" i="38"/>
  <c r="H207116" i="38"/>
  <c r="G207116" i="38"/>
  <c r="H207115" i="38"/>
  <c r="G207115" i="38"/>
  <c r="H207114" i="38"/>
  <c r="G207114" i="38"/>
  <c r="H207113" i="38"/>
  <c r="G207113" i="38"/>
  <c r="H207112" i="38"/>
  <c r="G207112" i="38"/>
  <c r="H207111" i="38"/>
  <c r="G207111" i="38"/>
  <c r="H207110" i="38"/>
  <c r="G207110" i="38"/>
  <c r="H207109" i="38"/>
  <c r="G207109" i="38"/>
  <c r="H207108" i="38"/>
  <c r="G207108" i="38"/>
  <c r="H207107" i="38"/>
  <c r="G207107" i="38"/>
  <c r="H207106" i="38"/>
  <c r="G207106" i="38"/>
  <c r="H207105" i="38"/>
  <c r="G207105" i="38"/>
  <c r="H207104" i="38"/>
  <c r="G207104" i="38"/>
  <c r="H207103" i="38"/>
  <c r="G207103" i="38"/>
  <c r="H207102" i="38"/>
  <c r="G207102" i="38"/>
  <c r="H207101" i="38"/>
  <c r="G207101" i="38"/>
  <c r="H207100" i="38"/>
  <c r="G207100" i="38"/>
  <c r="H207099" i="38"/>
  <c r="G207099" i="38"/>
  <c r="H207098" i="38"/>
  <c r="G207098" i="38"/>
  <c r="H207097" i="38"/>
  <c r="G207097" i="38"/>
  <c r="H207096" i="38"/>
  <c r="G207096" i="38"/>
  <c r="H207095" i="38"/>
  <c r="G207095" i="38"/>
  <c r="H207094" i="38"/>
  <c r="G207094" i="38"/>
  <c r="H207093" i="38"/>
  <c r="G207093" i="38"/>
  <c r="H207092" i="38"/>
  <c r="G207092" i="38"/>
  <c r="H207091" i="38"/>
  <c r="G207091" i="38"/>
  <c r="H207090" i="38"/>
  <c r="G207090" i="38"/>
  <c r="H207089" i="38"/>
  <c r="G207089" i="38"/>
  <c r="H207088" i="38"/>
  <c r="G207088" i="38"/>
  <c r="H207087" i="38"/>
  <c r="G207087" i="38"/>
  <c r="H207086" i="38"/>
  <c r="G207086" i="38"/>
  <c r="H207085" i="38"/>
  <c r="G207085" i="38"/>
  <c r="H207084" i="38"/>
  <c r="G207084" i="38"/>
  <c r="H207083" i="38"/>
  <c r="G207083" i="38"/>
  <c r="H207082" i="38"/>
  <c r="G207082" i="38"/>
  <c r="H207081" i="38"/>
  <c r="G207081" i="38"/>
  <c r="H207080" i="38"/>
  <c r="G207080" i="38"/>
  <c r="H207079" i="38"/>
  <c r="G207079" i="38"/>
  <c r="H207078" i="38"/>
  <c r="G207078" i="38"/>
  <c r="H207077" i="38"/>
  <c r="G207077" i="38"/>
  <c r="H207076" i="38"/>
  <c r="G207076" i="38"/>
  <c r="H207075" i="38"/>
  <c r="G207075" i="38"/>
  <c r="H207074" i="38"/>
  <c r="G207074" i="38"/>
  <c r="H207073" i="38"/>
  <c r="G207073" i="38"/>
  <c r="H207072" i="38"/>
  <c r="G207072" i="38"/>
  <c r="H207071" i="38"/>
  <c r="G207071" i="38"/>
  <c r="H207070" i="38"/>
  <c r="G207070" i="38"/>
  <c r="H207069" i="38"/>
  <c r="G207069" i="38"/>
  <c r="H207068" i="38"/>
  <c r="G207068" i="38"/>
  <c r="H207067" i="38"/>
  <c r="G207067" i="38"/>
  <c r="H207066" i="38"/>
  <c r="G207066" i="38"/>
  <c r="H207065" i="38"/>
  <c r="G207065" i="38"/>
  <c r="H207064" i="38"/>
  <c r="G207064" i="38"/>
  <c r="H207063" i="38"/>
  <c r="G207063" i="38"/>
  <c r="H207062" i="38"/>
  <c r="G207062" i="38"/>
  <c r="H207061" i="38"/>
  <c r="G207061" i="38"/>
  <c r="H207060" i="38"/>
  <c r="G207060" i="38"/>
  <c r="H207059" i="38"/>
  <c r="G207059" i="38"/>
  <c r="H207058" i="38"/>
  <c r="G207058" i="38"/>
  <c r="H207057" i="38"/>
  <c r="G207057" i="38"/>
  <c r="H207056" i="38"/>
  <c r="G207056" i="38"/>
  <c r="H207055" i="38"/>
  <c r="G207055" i="38"/>
  <c r="H207054" i="38"/>
  <c r="G207054" i="38"/>
  <c r="H207053" i="38"/>
  <c r="G207053" i="38"/>
  <c r="H207052" i="38"/>
  <c r="G207052" i="38"/>
  <c r="H207051" i="38"/>
  <c r="G207051" i="38"/>
  <c r="H207050" i="38"/>
  <c r="G207050" i="38"/>
  <c r="H207049" i="38"/>
  <c r="G207049" i="38"/>
  <c r="H207048" i="38"/>
  <c r="G207048" i="38"/>
  <c r="H207047" i="38"/>
  <c r="G207047" i="38"/>
  <c r="H207046" i="38"/>
  <c r="G207046" i="38"/>
  <c r="H207045" i="38"/>
  <c r="G207045" i="38"/>
  <c r="H207044" i="38"/>
  <c r="G207044" i="38"/>
  <c r="H207043" i="38"/>
  <c r="G207043" i="38"/>
  <c r="H207042" i="38"/>
  <c r="G207042" i="38"/>
  <c r="H207041" i="38"/>
  <c r="G207041" i="38"/>
  <c r="H207040" i="38"/>
  <c r="G207040" i="38"/>
  <c r="H207039" i="38"/>
  <c r="G207039" i="38"/>
  <c r="H207038" i="38"/>
  <c r="G207038" i="38"/>
  <c r="H207037" i="38"/>
  <c r="G207037" i="38"/>
  <c r="H207036" i="38"/>
  <c r="G207036" i="38"/>
  <c r="H207035" i="38"/>
  <c r="G207035" i="38"/>
  <c r="H207034" i="38"/>
  <c r="G207034" i="38"/>
  <c r="H207033" i="38"/>
  <c r="G207033" i="38"/>
  <c r="H207032" i="38"/>
  <c r="G207032" i="38"/>
  <c r="H207031" i="38"/>
  <c r="G207031" i="38"/>
  <c r="H207030" i="38"/>
  <c r="G207030" i="38"/>
  <c r="H207029" i="38"/>
  <c r="G207029" i="38"/>
  <c r="H207028" i="38"/>
  <c r="G207028" i="38"/>
  <c r="H207027" i="38"/>
  <c r="G207027" i="38"/>
  <c r="H207026" i="38"/>
  <c r="G207026" i="38"/>
  <c r="H207025" i="38"/>
  <c r="G207025" i="38"/>
  <c r="H207024" i="38"/>
  <c r="G207024" i="38"/>
  <c r="H207023" i="38"/>
  <c r="G207023" i="38"/>
  <c r="H207022" i="38"/>
  <c r="G207022" i="38"/>
  <c r="H207021" i="38"/>
  <c r="G207021" i="38"/>
  <c r="H207020" i="38"/>
  <c r="G207020" i="38"/>
  <c r="H207019" i="38"/>
  <c r="G207019" i="38"/>
  <c r="H207018" i="38"/>
  <c r="G207018" i="38"/>
  <c r="H207017" i="38"/>
  <c r="G207017" i="38"/>
  <c r="H207016" i="38"/>
  <c r="G207016" i="38"/>
  <c r="H207015" i="38"/>
  <c r="G207015" i="38"/>
  <c r="H207014" i="38"/>
  <c r="G207014" i="38"/>
  <c r="H207013" i="38"/>
  <c r="G207013" i="38"/>
  <c r="H207012" i="38"/>
  <c r="G207012" i="38"/>
  <c r="H207011" i="38"/>
  <c r="G207011" i="38"/>
  <c r="H207010" i="38"/>
  <c r="G207010" i="38"/>
  <c r="H207009" i="38"/>
  <c r="G207009" i="38"/>
  <c r="H207008" i="38"/>
  <c r="G207008" i="38"/>
  <c r="H207007" i="38"/>
  <c r="G207007" i="38"/>
  <c r="H207006" i="38"/>
  <c r="G207006" i="38"/>
  <c r="H207005" i="38"/>
  <c r="G207005" i="38"/>
  <c r="H207004" i="38"/>
  <c r="G207004" i="38"/>
  <c r="H207003" i="38"/>
  <c r="G207003" i="38"/>
  <c r="H207002" i="38"/>
  <c r="G207002" i="38"/>
  <c r="H207001" i="38"/>
  <c r="G207001" i="38"/>
  <c r="H207000" i="38"/>
  <c r="G207000" i="38"/>
  <c r="H206999" i="38"/>
  <c r="G206999" i="38"/>
  <c r="H206998" i="38"/>
  <c r="G206998" i="38"/>
  <c r="H206997" i="38"/>
  <c r="G206997" i="38"/>
  <c r="H206996" i="38"/>
  <c r="G206996" i="38"/>
  <c r="H206995" i="38"/>
  <c r="G206995" i="38"/>
  <c r="H206994" i="38"/>
  <c r="G206994" i="38"/>
  <c r="H206993" i="38"/>
  <c r="G206993" i="38"/>
  <c r="H206992" i="38"/>
  <c r="G206992" i="38"/>
  <c r="H206991" i="38"/>
  <c r="G206991" i="38"/>
  <c r="H206990" i="38"/>
  <c r="G206990" i="38"/>
  <c r="H206989" i="38"/>
  <c r="G206989" i="38"/>
  <c r="H206988" i="38"/>
  <c r="G206988" i="38"/>
  <c r="H206987" i="38"/>
  <c r="G206987" i="38"/>
  <c r="H206986" i="38"/>
  <c r="G206986" i="38"/>
  <c r="H206985" i="38"/>
  <c r="G206985" i="38"/>
  <c r="H206984" i="38"/>
  <c r="G206984" i="38"/>
  <c r="H206983" i="38"/>
  <c r="G206983" i="38"/>
  <c r="H206982" i="38"/>
  <c r="G206982" i="38"/>
  <c r="H206981" i="38"/>
  <c r="G206981" i="38"/>
  <c r="H206980" i="38"/>
  <c r="G206980" i="38"/>
  <c r="H206979" i="38"/>
  <c r="G206979" i="38"/>
  <c r="H206978" i="38"/>
  <c r="G206978" i="38"/>
  <c r="H206977" i="38"/>
  <c r="G206977" i="38"/>
  <c r="H206976" i="38"/>
  <c r="G206976" i="38"/>
  <c r="H206975" i="38"/>
  <c r="G206975" i="38"/>
  <c r="H206974" i="38"/>
  <c r="G206974" i="38"/>
  <c r="H206973" i="38"/>
  <c r="G206973" i="38"/>
  <c r="H206972" i="38"/>
  <c r="G206972" i="38"/>
  <c r="H206971" i="38"/>
  <c r="G206971" i="38"/>
  <c r="H206970" i="38"/>
  <c r="G206970" i="38"/>
  <c r="H206969" i="38"/>
  <c r="G206969" i="38"/>
  <c r="H206968" i="38"/>
  <c r="G206968" i="38"/>
  <c r="H206967" i="38"/>
  <c r="G206967" i="38"/>
  <c r="H206966" i="38"/>
  <c r="G206966" i="38"/>
  <c r="H206965" i="38"/>
  <c r="G206965" i="38"/>
  <c r="H206964" i="38"/>
  <c r="G206964" i="38"/>
  <c r="H206963" i="38"/>
  <c r="G206963" i="38"/>
  <c r="H206962" i="38"/>
  <c r="G206962" i="38"/>
  <c r="H206961" i="38"/>
  <c r="G206961" i="38"/>
  <c r="H206960" i="38"/>
  <c r="G206960" i="38"/>
  <c r="H206959" i="38"/>
  <c r="G206959" i="38"/>
  <c r="H206958" i="38"/>
  <c r="G206958" i="38"/>
  <c r="H206957" i="38"/>
  <c r="G206957" i="38"/>
  <c r="H206956" i="38"/>
  <c r="G206956" i="38"/>
  <c r="H206955" i="38"/>
  <c r="G206955" i="38"/>
  <c r="H206954" i="38"/>
  <c r="G206954" i="38"/>
  <c r="H206953" i="38"/>
  <c r="G206953" i="38"/>
  <c r="H206952" i="38"/>
  <c r="G206952" i="38"/>
  <c r="H206951" i="38"/>
  <c r="G206951" i="38"/>
  <c r="H206950" i="38"/>
  <c r="G206950" i="38"/>
  <c r="H206949" i="38"/>
  <c r="G206949" i="38"/>
  <c r="H206948" i="38"/>
  <c r="G206948" i="38"/>
  <c r="H206947" i="38"/>
  <c r="G206947" i="38"/>
  <c r="H206946" i="38"/>
  <c r="G206946" i="38"/>
  <c r="H206945" i="38"/>
  <c r="G206945" i="38"/>
  <c r="H206944" i="38"/>
  <c r="G206944" i="38"/>
  <c r="H206943" i="38"/>
  <c r="G206943" i="38"/>
  <c r="H206942" i="38"/>
  <c r="G206942" i="38"/>
  <c r="H206941" i="38"/>
  <c r="G206941" i="38"/>
  <c r="H206940" i="38"/>
  <c r="G206940" i="38"/>
  <c r="H206939" i="38"/>
  <c r="G206939" i="38"/>
  <c r="H206938" i="38"/>
  <c r="G206938" i="38"/>
  <c r="H206937" i="38"/>
  <c r="G206937" i="38"/>
  <c r="H206936" i="38"/>
  <c r="G206936" i="38"/>
  <c r="H206935" i="38"/>
  <c r="G206935" i="38"/>
  <c r="H206934" i="38"/>
  <c r="G206934" i="38"/>
  <c r="H206933" i="38"/>
  <c r="G206933" i="38"/>
  <c r="H206932" i="38"/>
  <c r="G206932" i="38"/>
  <c r="H206931" i="38"/>
  <c r="G206931" i="38"/>
  <c r="H206930" i="38"/>
  <c r="G206930" i="38"/>
  <c r="H206929" i="38"/>
  <c r="G206929" i="38"/>
  <c r="H206928" i="38"/>
  <c r="G206928" i="38"/>
  <c r="H206927" i="38"/>
  <c r="G206927" i="38"/>
  <c r="H206926" i="38"/>
  <c r="G206926" i="38"/>
  <c r="H206925" i="38"/>
  <c r="G206925" i="38"/>
  <c r="H206924" i="38"/>
  <c r="G206924" i="38"/>
  <c r="H206923" i="38"/>
  <c r="G206923" i="38"/>
  <c r="H206922" i="38"/>
  <c r="G206922" i="38"/>
  <c r="H206921" i="38"/>
  <c r="G206921" i="38"/>
  <c r="H206920" i="38"/>
  <c r="G206920" i="38"/>
  <c r="H206919" i="38"/>
  <c r="G206919" i="38"/>
  <c r="H206918" i="38"/>
  <c r="G206918" i="38"/>
  <c r="H206917" i="38"/>
  <c r="G206917" i="38"/>
  <c r="H206916" i="38"/>
  <c r="G206916" i="38"/>
  <c r="H206915" i="38"/>
  <c r="G206915" i="38"/>
  <c r="H206914" i="38"/>
  <c r="G206914" i="38"/>
  <c r="H206913" i="38"/>
  <c r="G206913" i="38"/>
  <c r="H206912" i="38"/>
  <c r="G206912" i="38"/>
  <c r="H206911" i="38"/>
  <c r="G206911" i="38"/>
  <c r="H206910" i="38"/>
  <c r="G206910" i="38"/>
  <c r="H206909" i="38"/>
  <c r="G206909" i="38"/>
  <c r="H206908" i="38"/>
  <c r="G206908" i="38"/>
  <c r="H206907" i="38"/>
  <c r="G206907" i="38"/>
  <c r="H206906" i="38"/>
  <c r="G206906" i="38"/>
  <c r="H206905" i="38"/>
  <c r="G206905" i="38"/>
  <c r="H206904" i="38"/>
  <c r="G206904" i="38"/>
  <c r="H206903" i="38"/>
  <c r="G206903" i="38"/>
  <c r="H206902" i="38"/>
  <c r="G206902" i="38"/>
  <c r="H206901" i="38"/>
  <c r="G206901" i="38"/>
  <c r="H206900" i="38"/>
  <c r="G206900" i="38"/>
  <c r="H206899" i="38"/>
  <c r="G206899" i="38"/>
  <c r="H206898" i="38"/>
  <c r="G206898" i="38"/>
  <c r="H206897" i="38"/>
  <c r="G206897" i="38"/>
  <c r="H206896" i="38"/>
  <c r="G206896" i="38"/>
  <c r="H206895" i="38"/>
  <c r="G206895" i="38"/>
  <c r="H206894" i="38"/>
  <c r="G206894" i="38"/>
  <c r="H206893" i="38"/>
  <c r="G206893" i="38"/>
  <c r="H206892" i="38"/>
  <c r="G206892" i="38"/>
  <c r="H206891" i="38"/>
  <c r="G206891" i="38"/>
  <c r="H206890" i="38"/>
  <c r="G206890" i="38"/>
  <c r="H206889" i="38"/>
  <c r="G206889" i="38"/>
  <c r="H206888" i="38"/>
  <c r="G206888" i="38"/>
  <c r="H206887" i="38"/>
  <c r="G206887" i="38"/>
  <c r="H206886" i="38"/>
  <c r="G206886" i="38"/>
  <c r="H206885" i="38"/>
  <c r="G206885" i="38"/>
  <c r="H206884" i="38"/>
  <c r="G206884" i="38"/>
  <c r="H206883" i="38"/>
  <c r="G206883" i="38"/>
  <c r="H206882" i="38"/>
  <c r="G206882" i="38"/>
  <c r="H206881" i="38"/>
  <c r="G206881" i="38"/>
  <c r="H206880" i="38"/>
  <c r="G206880" i="38"/>
  <c r="H206879" i="38"/>
  <c r="G206879" i="38"/>
  <c r="H206878" i="38"/>
  <c r="G206878" i="38"/>
  <c r="H206877" i="38"/>
  <c r="G206877" i="38"/>
  <c r="H206876" i="38"/>
  <c r="G206876" i="38"/>
  <c r="H206875" i="38"/>
  <c r="G206875" i="38"/>
  <c r="H206874" i="38"/>
  <c r="G206874" i="38"/>
  <c r="H206873" i="38"/>
  <c r="G206873" i="38"/>
  <c r="H206872" i="38"/>
  <c r="G206872" i="38"/>
  <c r="H206871" i="38"/>
  <c r="G206871" i="38"/>
  <c r="H206870" i="38"/>
  <c r="G206870" i="38"/>
  <c r="H206869" i="38"/>
  <c r="G206869" i="38"/>
  <c r="H206868" i="38"/>
  <c r="G206868" i="38"/>
  <c r="H206867" i="38"/>
  <c r="G206867" i="38"/>
  <c r="H206866" i="38"/>
  <c r="G206866" i="38"/>
  <c r="H206865" i="38"/>
  <c r="G206865" i="38"/>
  <c r="H206864" i="38"/>
  <c r="G206864" i="38"/>
  <c r="H206863" i="38"/>
  <c r="G206863" i="38"/>
  <c r="H206862" i="38"/>
  <c r="G206862" i="38"/>
  <c r="H206861" i="38"/>
  <c r="G206861" i="38"/>
  <c r="H206860" i="38"/>
  <c r="G206860" i="38"/>
  <c r="H206859" i="38"/>
  <c r="G206859" i="38"/>
  <c r="H206858" i="38"/>
  <c r="G206858" i="38"/>
  <c r="H206857" i="38"/>
  <c r="G206857" i="38"/>
  <c r="H206856" i="38"/>
  <c r="G206856" i="38"/>
  <c r="H206855" i="38"/>
  <c r="G206855" i="38"/>
  <c r="H206854" i="38"/>
  <c r="G206854" i="38"/>
  <c r="H206853" i="38"/>
  <c r="G206853" i="38"/>
  <c r="H206852" i="38"/>
  <c r="G206852" i="38"/>
  <c r="H206851" i="38"/>
  <c r="G206851" i="38"/>
  <c r="H206850" i="38"/>
  <c r="G206850" i="38"/>
  <c r="H206849" i="38"/>
  <c r="G206849" i="38"/>
  <c r="H206848" i="38"/>
  <c r="G206848" i="38"/>
  <c r="H206847" i="38"/>
  <c r="G206847" i="38"/>
  <c r="H206846" i="38"/>
  <c r="G206846" i="38"/>
  <c r="H206845" i="38"/>
  <c r="G206845" i="38"/>
  <c r="H206844" i="38"/>
  <c r="G206844" i="38"/>
  <c r="H206843" i="38"/>
  <c r="G206843" i="38"/>
  <c r="H206842" i="38"/>
  <c r="G206842" i="38"/>
  <c r="H206841" i="38"/>
  <c r="G206841" i="38"/>
  <c r="H206840" i="38"/>
  <c r="G206840" i="38"/>
  <c r="H206839" i="38"/>
  <c r="G206839" i="38"/>
  <c r="H206838" i="38"/>
  <c r="G206838" i="38"/>
  <c r="H206837" i="38"/>
  <c r="G206837" i="38"/>
  <c r="H206836" i="38"/>
  <c r="G206836" i="38"/>
  <c r="H206835" i="38"/>
  <c r="G206835" i="38"/>
  <c r="H206834" i="38"/>
  <c r="G206834" i="38"/>
  <c r="H206833" i="38"/>
  <c r="G206833" i="38"/>
  <c r="H206832" i="38"/>
  <c r="G206832" i="38"/>
  <c r="H206831" i="38"/>
  <c r="G206831" i="38"/>
  <c r="H206830" i="38"/>
  <c r="G206830" i="38"/>
  <c r="H206829" i="38"/>
  <c r="G206829" i="38"/>
  <c r="H206828" i="38"/>
  <c r="G206828" i="38"/>
  <c r="H206827" i="38"/>
  <c r="G206827" i="38"/>
  <c r="H206826" i="38"/>
  <c r="G206826" i="38"/>
  <c r="H206825" i="38"/>
  <c r="G206825" i="38"/>
  <c r="H206824" i="38"/>
  <c r="G206824" i="38"/>
  <c r="H206823" i="38"/>
  <c r="G206823" i="38"/>
  <c r="H206822" i="38"/>
  <c r="G206822" i="38"/>
  <c r="H206821" i="38"/>
  <c r="G206821" i="38"/>
  <c r="H206820" i="38"/>
  <c r="G206820" i="38"/>
  <c r="H206819" i="38"/>
  <c r="G206819" i="38"/>
  <c r="H206818" i="38"/>
  <c r="G206818" i="38"/>
  <c r="H206817" i="38"/>
  <c r="G206817" i="38"/>
  <c r="H206816" i="38"/>
  <c r="G206816" i="38"/>
  <c r="H206815" i="38"/>
  <c r="G206815" i="38"/>
  <c r="H206814" i="38"/>
  <c r="G206814" i="38"/>
  <c r="H206813" i="38"/>
  <c r="G206813" i="38"/>
  <c r="H206812" i="38"/>
  <c r="G206812" i="38"/>
  <c r="H206811" i="38"/>
  <c r="G206811" i="38"/>
  <c r="H206810" i="38"/>
  <c r="G206810" i="38"/>
  <c r="H206809" i="38"/>
  <c r="G206809" i="38"/>
  <c r="H206808" i="38"/>
  <c r="G206808" i="38"/>
  <c r="H206807" i="38"/>
  <c r="G206807" i="38"/>
  <c r="H206806" i="38"/>
  <c r="G206806" i="38"/>
  <c r="H206805" i="38"/>
  <c r="G206805" i="38"/>
  <c r="H206804" i="38"/>
  <c r="G206804" i="38"/>
  <c r="H206803" i="38"/>
  <c r="G206803" i="38"/>
  <c r="H206802" i="38"/>
  <c r="G206802" i="38"/>
  <c r="H206801" i="38"/>
  <c r="G206801" i="38"/>
  <c r="H206800" i="38"/>
  <c r="G206800" i="38"/>
  <c r="H206799" i="38"/>
  <c r="G206799" i="38"/>
  <c r="H206798" i="38"/>
  <c r="G206798" i="38"/>
  <c r="H206797" i="38"/>
  <c r="G206797" i="38"/>
  <c r="H206796" i="38"/>
  <c r="G206796" i="38"/>
  <c r="H206795" i="38"/>
  <c r="G206795" i="38"/>
  <c r="H206794" i="38"/>
  <c r="G206794" i="38"/>
  <c r="H206793" i="38"/>
  <c r="G206793" i="38"/>
  <c r="H206792" i="38"/>
  <c r="G206792" i="38"/>
  <c r="H206791" i="38"/>
  <c r="G206791" i="38"/>
  <c r="H206790" i="38"/>
  <c r="G206790" i="38"/>
  <c r="H206789" i="38"/>
  <c r="G206789" i="38"/>
  <c r="H206788" i="38"/>
  <c r="G206788" i="38"/>
  <c r="H206787" i="38"/>
  <c r="G206787" i="38"/>
  <c r="H206786" i="38"/>
  <c r="G206786" i="38"/>
  <c r="H206785" i="38"/>
  <c r="G206785" i="38"/>
  <c r="H206784" i="38"/>
  <c r="G206784" i="38"/>
  <c r="H206783" i="38"/>
  <c r="G206783" i="38"/>
  <c r="H206782" i="38"/>
  <c r="G206782" i="38"/>
  <c r="H206781" i="38"/>
  <c r="G206781" i="38"/>
  <c r="H206780" i="38"/>
  <c r="G206780" i="38"/>
  <c r="H206779" i="38"/>
  <c r="G206779" i="38"/>
  <c r="H206778" i="38"/>
  <c r="G206778" i="38"/>
  <c r="H206777" i="38"/>
  <c r="G206777" i="38"/>
  <c r="H206776" i="38"/>
  <c r="G206776" i="38"/>
  <c r="H206775" i="38"/>
  <c r="G206775" i="38"/>
  <c r="H206774" i="38"/>
  <c r="G206774" i="38"/>
  <c r="H206773" i="38"/>
  <c r="G206773" i="38"/>
  <c r="H206772" i="38"/>
  <c r="G206772" i="38"/>
  <c r="H206771" i="38"/>
  <c r="G206771" i="38"/>
  <c r="H206770" i="38"/>
  <c r="G206770" i="38"/>
  <c r="H206769" i="38"/>
  <c r="G206769" i="38"/>
  <c r="H206768" i="38"/>
  <c r="G206768" i="38"/>
  <c r="H206767" i="38"/>
  <c r="G206767" i="38"/>
  <c r="H206766" i="38"/>
  <c r="G206766" i="38"/>
  <c r="H206765" i="38"/>
  <c r="G206765" i="38"/>
  <c r="H206764" i="38"/>
  <c r="G206764" i="38"/>
  <c r="H206763" i="38"/>
  <c r="G206763" i="38"/>
  <c r="H206762" i="38"/>
  <c r="G206762" i="38"/>
  <c r="H206761" i="38"/>
  <c r="G206761" i="38"/>
  <c r="H206760" i="38"/>
  <c r="G206760" i="38"/>
  <c r="H206759" i="38"/>
  <c r="G206759" i="38"/>
  <c r="H206758" i="38"/>
  <c r="G206758" i="38"/>
  <c r="H206757" i="38"/>
  <c r="G206757" i="38"/>
  <c r="H206756" i="38"/>
  <c r="G206756" i="38"/>
  <c r="H206755" i="38"/>
  <c r="G206755" i="38"/>
  <c r="H206754" i="38"/>
  <c r="G206754" i="38"/>
  <c r="H206753" i="38"/>
  <c r="G206753" i="38"/>
  <c r="H206752" i="38"/>
  <c r="G206752" i="38"/>
  <c r="H206751" i="38"/>
  <c r="G206751" i="38"/>
  <c r="H206750" i="38"/>
  <c r="G206750" i="38"/>
  <c r="H206749" i="38"/>
  <c r="G206749" i="38"/>
  <c r="H206748" i="38"/>
  <c r="G206748" i="38"/>
  <c r="H206747" i="38"/>
  <c r="G206747" i="38"/>
  <c r="H206746" i="38"/>
  <c r="G206746" i="38"/>
  <c r="H206745" i="38"/>
  <c r="G206745" i="38"/>
  <c r="H206744" i="38"/>
  <c r="G206744" i="38"/>
  <c r="H206743" i="38"/>
  <c r="G206743" i="38"/>
  <c r="H206742" i="38"/>
  <c r="G206742" i="38"/>
  <c r="H206741" i="38"/>
  <c r="G206741" i="38"/>
  <c r="H206740" i="38"/>
  <c r="G206740" i="38"/>
  <c r="H206739" i="38"/>
  <c r="G206739" i="38"/>
  <c r="H206738" i="38"/>
  <c r="G206738" i="38"/>
  <c r="H206737" i="38"/>
  <c r="G206737" i="38"/>
  <c r="H206736" i="38"/>
  <c r="G206736" i="38"/>
  <c r="H206735" i="38"/>
  <c r="G206735" i="38"/>
  <c r="H206734" i="38"/>
  <c r="G206734" i="38"/>
  <c r="H206733" i="38"/>
  <c r="G206733" i="38"/>
  <c r="H206732" i="38"/>
  <c r="G206732" i="38"/>
  <c r="H206731" i="38"/>
  <c r="G206731" i="38"/>
  <c r="H206730" i="38"/>
  <c r="G206730" i="38"/>
  <c r="H206729" i="38"/>
  <c r="G206729" i="38"/>
  <c r="H206728" i="38"/>
  <c r="G206728" i="38"/>
  <c r="H206727" i="38"/>
  <c r="G206727" i="38"/>
  <c r="H206726" i="38"/>
  <c r="G206726" i="38"/>
  <c r="H206725" i="38"/>
  <c r="G206725" i="38"/>
  <c r="H206724" i="38"/>
  <c r="G206724" i="38"/>
  <c r="H206723" i="38"/>
  <c r="G206723" i="38"/>
  <c r="H206722" i="38"/>
  <c r="G206722" i="38"/>
  <c r="H206721" i="38"/>
  <c r="G206721" i="38"/>
  <c r="H206720" i="38"/>
  <c r="G206720" i="38"/>
  <c r="H206719" i="38"/>
  <c r="G206719" i="38"/>
  <c r="H206718" i="38"/>
  <c r="G206718" i="38"/>
  <c r="H206717" i="38"/>
  <c r="G206717" i="38"/>
  <c r="H206716" i="38"/>
  <c r="G206716" i="38"/>
  <c r="H206715" i="38"/>
  <c r="G206715" i="38"/>
  <c r="H206714" i="38"/>
  <c r="G206714" i="38"/>
  <c r="H206713" i="38"/>
  <c r="G206713" i="38"/>
  <c r="H206712" i="38"/>
  <c r="G206712" i="38"/>
  <c r="H206711" i="38"/>
  <c r="G206711" i="38"/>
  <c r="H206710" i="38"/>
  <c r="G206710" i="38"/>
  <c r="H206709" i="38"/>
  <c r="G206709" i="38"/>
  <c r="H206708" i="38"/>
  <c r="G206708" i="38"/>
  <c r="H206707" i="38"/>
  <c r="G206707" i="38"/>
  <c r="H206706" i="38"/>
  <c r="G206706" i="38"/>
  <c r="H206705" i="38"/>
  <c r="G206705" i="38"/>
  <c r="H206704" i="38"/>
  <c r="G206704" i="38"/>
  <c r="H206703" i="38"/>
  <c r="G206703" i="38"/>
  <c r="H206702" i="38"/>
  <c r="G206702" i="38"/>
  <c r="H206701" i="38"/>
  <c r="G206701" i="38"/>
  <c r="H206700" i="38"/>
  <c r="G206700" i="38"/>
  <c r="H206699" i="38"/>
  <c r="G206699" i="38"/>
  <c r="H206698" i="38"/>
  <c r="G206698" i="38"/>
  <c r="H206697" i="38"/>
  <c r="G206697" i="38"/>
  <c r="H206696" i="38"/>
  <c r="G206696" i="38"/>
  <c r="H206695" i="38"/>
  <c r="G206695" i="38"/>
  <c r="H206694" i="38"/>
  <c r="G206694" i="38"/>
  <c r="H206693" i="38"/>
  <c r="G206693" i="38"/>
  <c r="H206692" i="38"/>
  <c r="G206692" i="38"/>
  <c r="H206691" i="38"/>
  <c r="G206691" i="38"/>
  <c r="H206690" i="38"/>
  <c r="G206690" i="38"/>
  <c r="H206689" i="38"/>
  <c r="G206689" i="38"/>
  <c r="H206688" i="38"/>
  <c r="G206688" i="38"/>
  <c r="H206687" i="38"/>
  <c r="G206687" i="38"/>
  <c r="H206686" i="38"/>
  <c r="G206686" i="38"/>
  <c r="H206685" i="38"/>
  <c r="G206685" i="38"/>
  <c r="H206684" i="38"/>
  <c r="G206684" i="38"/>
  <c r="H206683" i="38"/>
  <c r="G206683" i="38"/>
  <c r="H206682" i="38"/>
  <c r="G206682" i="38"/>
  <c r="H206681" i="38"/>
  <c r="G206681" i="38"/>
  <c r="H206680" i="38"/>
  <c r="G206680" i="38"/>
  <c r="H206679" i="38"/>
  <c r="G206679" i="38"/>
  <c r="H206678" i="38"/>
  <c r="G206678" i="38"/>
  <c r="H206677" i="38"/>
  <c r="G206677" i="38"/>
  <c r="H206676" i="38"/>
  <c r="G206676" i="38"/>
  <c r="H206675" i="38"/>
  <c r="G206675" i="38"/>
  <c r="H206674" i="38"/>
  <c r="G206674" i="38"/>
  <c r="H206673" i="38"/>
  <c r="G206673" i="38"/>
  <c r="H206672" i="38"/>
  <c r="G206672" i="38"/>
  <c r="H206671" i="38"/>
  <c r="G206671" i="38"/>
  <c r="H206670" i="38"/>
  <c r="G206670" i="38"/>
  <c r="H206669" i="38"/>
  <c r="G206669" i="38"/>
  <c r="H206668" i="38"/>
  <c r="G206668" i="38"/>
  <c r="H206667" i="38"/>
  <c r="G206667" i="38"/>
  <c r="H206666" i="38"/>
  <c r="G206666" i="38"/>
  <c r="H206665" i="38"/>
  <c r="G206665" i="38"/>
  <c r="H206664" i="38"/>
  <c r="G206664" i="38"/>
  <c r="H206663" i="38"/>
  <c r="G206663" i="38"/>
  <c r="H206662" i="38"/>
  <c r="G206662" i="38"/>
  <c r="H206661" i="38"/>
  <c r="G206661" i="38"/>
  <c r="H206660" i="38"/>
  <c r="G206660" i="38"/>
  <c r="H206659" i="38"/>
  <c r="G206659" i="38"/>
  <c r="H206658" i="38"/>
  <c r="G206658" i="38"/>
  <c r="H206657" i="38"/>
  <c r="G206657" i="38"/>
  <c r="H206656" i="38"/>
  <c r="G206656" i="38"/>
  <c r="H206655" i="38"/>
  <c r="G206655" i="38"/>
  <c r="H206654" i="38"/>
  <c r="G206654" i="38"/>
  <c r="H206653" i="38"/>
  <c r="G206653" i="38"/>
  <c r="H206652" i="38"/>
  <c r="G206652" i="38"/>
  <c r="H206651" i="38"/>
  <c r="G206651" i="38"/>
  <c r="H206650" i="38"/>
  <c r="G206650" i="38"/>
  <c r="H206649" i="38"/>
  <c r="G206649" i="38"/>
  <c r="H206648" i="38"/>
  <c r="G206648" i="38"/>
  <c r="H206647" i="38"/>
  <c r="G206647" i="38"/>
  <c r="H206646" i="38"/>
  <c r="G206646" i="38"/>
  <c r="H206645" i="38"/>
  <c r="G206645" i="38"/>
  <c r="H206644" i="38"/>
  <c r="G206644" i="38"/>
  <c r="H206643" i="38"/>
  <c r="G206643" i="38"/>
  <c r="H206642" i="38"/>
  <c r="G206642" i="38"/>
  <c r="H206641" i="38"/>
  <c r="G206641" i="38"/>
  <c r="H206640" i="38"/>
  <c r="G206640" i="38"/>
  <c r="H206639" i="38"/>
  <c r="G206639" i="38"/>
  <c r="H206638" i="38"/>
  <c r="G206638" i="38"/>
  <c r="H206637" i="38"/>
  <c r="G206637" i="38"/>
  <c r="H206636" i="38"/>
  <c r="G206636" i="38"/>
  <c r="H206635" i="38"/>
  <c r="G206635" i="38"/>
  <c r="H206634" i="38"/>
  <c r="G206634" i="38"/>
  <c r="H206633" i="38"/>
  <c r="G206633" i="38"/>
  <c r="H206632" i="38"/>
  <c r="G206632" i="38"/>
  <c r="H206631" i="38"/>
  <c r="G206631" i="38"/>
  <c r="H206630" i="38"/>
  <c r="G206630" i="38"/>
  <c r="H206629" i="38"/>
  <c r="G206629" i="38"/>
  <c r="H206628" i="38"/>
  <c r="G206628" i="38"/>
  <c r="H206627" i="38"/>
  <c r="G206627" i="38"/>
  <c r="H206626" i="38"/>
  <c r="G206626" i="38"/>
  <c r="H206625" i="38"/>
  <c r="G206625" i="38"/>
  <c r="H206624" i="38"/>
  <c r="G206624" i="38"/>
  <c r="H206623" i="38"/>
  <c r="G206623" i="38"/>
  <c r="H206622" i="38"/>
  <c r="G206622" i="38"/>
  <c r="H206621" i="38"/>
  <c r="G206621" i="38"/>
  <c r="H206620" i="38"/>
  <c r="G206620" i="38"/>
  <c r="H206619" i="38"/>
  <c r="G206619" i="38"/>
  <c r="H206618" i="38"/>
  <c r="G206618" i="38"/>
  <c r="H206617" i="38"/>
  <c r="G206617" i="38"/>
  <c r="H206616" i="38"/>
  <c r="G206616" i="38"/>
  <c r="H206615" i="38"/>
  <c r="G206615" i="38"/>
  <c r="H206614" i="38"/>
  <c r="G206614" i="38"/>
  <c r="H206613" i="38"/>
  <c r="G206613" i="38"/>
  <c r="H206612" i="38"/>
  <c r="G206612" i="38"/>
  <c r="H206611" i="38"/>
  <c r="G206611" i="38"/>
  <c r="H206610" i="38"/>
  <c r="G206610" i="38"/>
  <c r="H206609" i="38"/>
  <c r="G206609" i="38"/>
  <c r="H206608" i="38"/>
  <c r="G206608" i="38"/>
  <c r="H206607" i="38"/>
  <c r="G206607" i="38"/>
  <c r="H206606" i="38"/>
  <c r="G206606" i="38"/>
  <c r="H206605" i="38"/>
  <c r="G206605" i="38"/>
  <c r="H206604" i="38"/>
  <c r="G206604" i="38"/>
  <c r="H206603" i="38"/>
  <c r="G206603" i="38"/>
  <c r="H206602" i="38"/>
  <c r="G206602" i="38"/>
  <c r="H206601" i="38"/>
  <c r="G206601" i="38"/>
  <c r="H206600" i="38"/>
  <c r="G206600" i="38"/>
  <c r="H206599" i="38"/>
  <c r="G206599" i="38"/>
  <c r="H206598" i="38"/>
  <c r="G206598" i="38"/>
  <c r="H206597" i="38"/>
  <c r="G206597" i="38"/>
  <c r="H206596" i="38"/>
  <c r="G206596" i="38"/>
  <c r="H206595" i="38"/>
  <c r="G206595" i="38"/>
  <c r="H206594" i="38"/>
  <c r="G206594" i="38"/>
  <c r="H206593" i="38"/>
  <c r="G206593" i="38"/>
  <c r="H206592" i="38"/>
  <c r="G206592" i="38"/>
  <c r="H206591" i="38"/>
  <c r="G206591" i="38"/>
  <c r="H206590" i="38"/>
  <c r="G206590" i="38"/>
  <c r="H206589" i="38"/>
  <c r="G206589" i="38"/>
  <c r="H206588" i="38"/>
  <c r="G206588" i="38"/>
  <c r="H206587" i="38"/>
  <c r="G206587" i="38"/>
  <c r="H206586" i="38"/>
  <c r="G206586" i="38"/>
  <c r="H206585" i="38"/>
  <c r="G206585" i="38"/>
  <c r="H206584" i="38"/>
  <c r="G206584" i="38"/>
  <c r="H206583" i="38"/>
  <c r="G206583" i="38"/>
  <c r="H206582" i="38"/>
  <c r="G206582" i="38"/>
  <c r="H206581" i="38"/>
  <c r="G206581" i="38"/>
  <c r="H206580" i="38"/>
  <c r="G206580" i="38"/>
  <c r="H206579" i="38"/>
  <c r="G206579" i="38"/>
  <c r="H206578" i="38"/>
  <c r="G206578" i="38"/>
  <c r="H206577" i="38"/>
  <c r="G206577" i="38"/>
  <c r="H206576" i="38"/>
  <c r="G206576" i="38"/>
  <c r="H206575" i="38"/>
  <c r="G206575" i="38"/>
  <c r="H206574" i="38"/>
  <c r="G206574" i="38"/>
  <c r="H206573" i="38"/>
  <c r="G206573" i="38"/>
  <c r="H206572" i="38"/>
  <c r="G206572" i="38"/>
  <c r="H206571" i="38"/>
  <c r="G206571" i="38"/>
  <c r="H206570" i="38"/>
  <c r="G206570" i="38"/>
  <c r="H206569" i="38"/>
  <c r="G206569" i="38"/>
  <c r="H206568" i="38"/>
  <c r="G206568" i="38"/>
  <c r="H206567" i="38"/>
  <c r="G206567" i="38"/>
  <c r="H206566" i="38"/>
  <c r="G206566" i="38"/>
  <c r="H206565" i="38"/>
  <c r="G206565" i="38"/>
  <c r="H206564" i="38"/>
  <c r="G206564" i="38"/>
  <c r="H206563" i="38"/>
  <c r="G206563" i="38"/>
  <c r="H206562" i="38"/>
  <c r="G206562" i="38"/>
  <c r="H206561" i="38"/>
  <c r="G206561" i="38"/>
  <c r="H206560" i="38"/>
  <c r="G206560" i="38"/>
  <c r="H206559" i="38"/>
  <c r="G206559" i="38"/>
  <c r="H206558" i="38"/>
  <c r="G206558" i="38"/>
  <c r="H206557" i="38"/>
  <c r="G206557" i="38"/>
  <c r="H206556" i="38"/>
  <c r="G206556" i="38"/>
  <c r="H206555" i="38"/>
  <c r="G206555" i="38"/>
  <c r="H206554" i="38"/>
  <c r="G206554" i="38"/>
  <c r="H206553" i="38"/>
  <c r="G206553" i="38"/>
  <c r="H206552" i="38"/>
  <c r="G206552" i="38"/>
  <c r="H206551" i="38"/>
  <c r="G206551" i="38"/>
  <c r="H206550" i="38"/>
  <c r="G206550" i="38"/>
  <c r="H206549" i="38"/>
  <c r="G206549" i="38"/>
  <c r="H206548" i="38"/>
  <c r="G206548" i="38"/>
  <c r="H206547" i="38"/>
  <c r="G206547" i="38"/>
  <c r="H206546" i="38"/>
  <c r="G206546" i="38"/>
  <c r="H206545" i="38"/>
  <c r="G206545" i="38"/>
  <c r="H206544" i="38"/>
  <c r="G206544" i="38"/>
  <c r="H206543" i="38"/>
  <c r="G206543" i="38"/>
  <c r="H206542" i="38"/>
  <c r="G206542" i="38"/>
  <c r="H206541" i="38"/>
  <c r="G206541" i="38"/>
  <c r="H206540" i="38"/>
  <c r="G206540" i="38"/>
  <c r="H206539" i="38"/>
  <c r="G206539" i="38"/>
  <c r="H206538" i="38"/>
  <c r="G206538" i="38"/>
  <c r="H206537" i="38"/>
  <c r="G206537" i="38"/>
  <c r="H206536" i="38"/>
  <c r="G206536" i="38"/>
  <c r="H206535" i="38"/>
  <c r="G206535" i="38"/>
  <c r="H206534" i="38"/>
  <c r="G206534" i="38"/>
  <c r="H206533" i="38"/>
  <c r="G206533" i="38"/>
  <c r="H206532" i="38"/>
  <c r="G206532" i="38"/>
  <c r="H206531" i="38"/>
  <c r="G206531" i="38"/>
  <c r="H206530" i="38"/>
  <c r="G206530" i="38"/>
  <c r="H206529" i="38"/>
  <c r="G206529" i="38"/>
  <c r="H206528" i="38"/>
  <c r="G206528" i="38"/>
  <c r="H206527" i="38"/>
  <c r="G206527" i="38"/>
  <c r="H206526" i="38"/>
  <c r="G206526" i="38"/>
  <c r="H206525" i="38"/>
  <c r="G206525" i="38"/>
  <c r="H206524" i="38"/>
  <c r="G206524" i="38"/>
  <c r="H206523" i="38"/>
  <c r="G206523" i="38"/>
  <c r="H206522" i="38"/>
  <c r="G206522" i="38"/>
  <c r="H206521" i="38"/>
  <c r="G206521" i="38"/>
  <c r="H206520" i="38"/>
  <c r="G206520" i="38"/>
  <c r="H206519" i="38"/>
  <c r="G206519" i="38"/>
  <c r="H206518" i="38"/>
  <c r="G206518" i="38"/>
  <c r="H206517" i="38"/>
  <c r="G206517" i="38"/>
  <c r="H206516" i="38"/>
  <c r="G206516" i="38"/>
  <c r="H206515" i="38"/>
  <c r="G206515" i="38"/>
  <c r="H206514" i="38"/>
  <c r="G206514" i="38"/>
  <c r="H206513" i="38"/>
  <c r="G206513" i="38"/>
  <c r="H206512" i="38"/>
  <c r="G206512" i="38"/>
  <c r="H206511" i="38"/>
  <c r="G206511" i="38"/>
  <c r="H206510" i="38"/>
  <c r="G206510" i="38"/>
  <c r="H206509" i="38"/>
  <c r="G206509" i="38"/>
  <c r="H206508" i="38"/>
  <c r="G206508" i="38"/>
  <c r="H206507" i="38"/>
  <c r="G206507" i="38"/>
  <c r="H206506" i="38"/>
  <c r="G206506" i="38"/>
  <c r="H206505" i="38"/>
  <c r="G206505" i="38"/>
  <c r="H206504" i="38"/>
  <c r="G206504" i="38"/>
  <c r="H206503" i="38"/>
  <c r="G206503" i="38"/>
  <c r="H206502" i="38"/>
  <c r="G206502" i="38"/>
  <c r="H206501" i="38"/>
  <c r="G206501" i="38"/>
  <c r="H206500" i="38"/>
  <c r="G206500" i="38"/>
  <c r="H206499" i="38"/>
  <c r="G206499" i="38"/>
  <c r="H206498" i="38"/>
  <c r="G206498" i="38"/>
  <c r="H206497" i="38"/>
  <c r="G206497" i="38"/>
  <c r="H206496" i="38"/>
  <c r="G206496" i="38"/>
  <c r="H206495" i="38"/>
  <c r="G206495" i="38"/>
  <c r="H206494" i="38"/>
  <c r="G206494" i="38"/>
  <c r="H206493" i="38"/>
  <c r="G206493" i="38"/>
  <c r="H206492" i="38"/>
  <c r="G206492" i="38"/>
  <c r="H206491" i="38"/>
  <c r="G206491" i="38"/>
  <c r="H206490" i="38"/>
  <c r="G206490" i="38"/>
  <c r="H206489" i="38"/>
  <c r="G206489" i="38"/>
  <c r="H206488" i="38"/>
  <c r="G206488" i="38"/>
  <c r="H206487" i="38"/>
  <c r="G206487" i="38"/>
  <c r="H206486" i="38"/>
  <c r="G206486" i="38"/>
  <c r="H206485" i="38"/>
  <c r="G206485" i="38"/>
  <c r="H206484" i="38"/>
  <c r="G206484" i="38"/>
  <c r="H206483" i="38"/>
  <c r="G206483" i="38"/>
  <c r="H206482" i="38"/>
  <c r="G206482" i="38"/>
  <c r="H206481" i="38"/>
  <c r="G206481" i="38"/>
  <c r="H206480" i="38"/>
  <c r="G206480" i="38"/>
  <c r="H206479" i="38"/>
  <c r="G206479" i="38"/>
  <c r="H206478" i="38"/>
  <c r="G206478" i="38"/>
  <c r="H206477" i="38"/>
  <c r="G206477" i="38"/>
  <c r="H206476" i="38"/>
  <c r="G206476" i="38"/>
  <c r="H206475" i="38"/>
  <c r="G206475" i="38"/>
  <c r="H206474" i="38"/>
  <c r="G206474" i="38"/>
  <c r="H206473" i="38"/>
  <c r="G206473" i="38"/>
  <c r="H206472" i="38"/>
  <c r="G206472" i="38"/>
  <c r="H206471" i="38"/>
  <c r="G206471" i="38"/>
  <c r="H206470" i="38"/>
  <c r="G206470" i="38"/>
  <c r="H206469" i="38"/>
  <c r="G206469" i="38"/>
  <c r="H206468" i="38"/>
  <c r="G206468" i="38"/>
  <c r="H206467" i="38"/>
  <c r="G206467" i="38"/>
  <c r="H206466" i="38"/>
  <c r="G206466" i="38"/>
  <c r="H206465" i="38"/>
  <c r="G206465" i="38"/>
  <c r="H206464" i="38"/>
  <c r="G206464" i="38"/>
  <c r="H206463" i="38"/>
  <c r="G206463" i="38"/>
  <c r="H206462" i="38"/>
  <c r="G206462" i="38"/>
  <c r="H206461" i="38"/>
  <c r="G206461" i="38"/>
  <c r="H206460" i="38"/>
  <c r="G206460" i="38"/>
  <c r="H206459" i="38"/>
  <c r="G206459" i="38"/>
  <c r="H206458" i="38"/>
  <c r="G206458" i="38"/>
  <c r="H206457" i="38"/>
  <c r="G206457" i="38"/>
  <c r="H206456" i="38"/>
  <c r="G206456" i="38"/>
  <c r="H206455" i="38"/>
  <c r="G206455" i="38"/>
  <c r="H206454" i="38"/>
  <c r="G206454" i="38"/>
  <c r="H206453" i="38"/>
  <c r="G206453" i="38"/>
  <c r="H206452" i="38"/>
  <c r="G206452" i="38"/>
  <c r="H206451" i="38"/>
  <c r="G206451" i="38"/>
  <c r="H206450" i="38"/>
  <c r="G206450" i="38"/>
  <c r="H206449" i="38"/>
  <c r="G206449" i="38"/>
  <c r="H206448" i="38"/>
  <c r="G206448" i="38"/>
  <c r="H206447" i="38"/>
  <c r="G206447" i="38"/>
  <c r="H206446" i="38"/>
  <c r="G206446" i="38"/>
  <c r="H206445" i="38"/>
  <c r="G206445" i="38"/>
  <c r="H206444" i="38"/>
  <c r="G206444" i="38"/>
  <c r="H206443" i="38"/>
  <c r="G206443" i="38"/>
  <c r="H206442" i="38"/>
  <c r="G206442" i="38"/>
  <c r="H206441" i="38"/>
  <c r="G206441" i="38"/>
  <c r="H206440" i="38"/>
  <c r="G206440" i="38"/>
  <c r="H206439" i="38"/>
  <c r="G206439" i="38"/>
  <c r="H206438" i="38"/>
  <c r="G206438" i="38"/>
  <c r="H206437" i="38"/>
  <c r="G206437" i="38"/>
  <c r="H206436" i="38"/>
  <c r="G206436" i="38"/>
  <c r="H206435" i="38"/>
  <c r="G206435" i="38"/>
  <c r="H206434" i="38"/>
  <c r="G206434" i="38"/>
  <c r="H206433" i="38"/>
  <c r="G206433" i="38"/>
  <c r="H206432" i="38"/>
  <c r="G206432" i="38"/>
  <c r="H206431" i="38"/>
  <c r="G206431" i="38"/>
  <c r="H206430" i="38"/>
  <c r="G206430" i="38"/>
  <c r="H206429" i="38"/>
  <c r="G206429" i="38"/>
  <c r="H206428" i="38"/>
  <c r="G206428" i="38"/>
  <c r="H206427" i="38"/>
  <c r="G206427" i="38"/>
  <c r="H206426" i="38"/>
  <c r="G206426" i="38"/>
  <c r="H206425" i="38"/>
  <c r="G206425" i="38"/>
  <c r="H206424" i="38"/>
  <c r="G206424" i="38"/>
  <c r="H206423" i="38"/>
  <c r="G206423" i="38"/>
  <c r="H206422" i="38"/>
  <c r="G206422" i="38"/>
  <c r="H206421" i="38"/>
  <c r="G206421" i="38"/>
  <c r="H206420" i="38"/>
  <c r="G206420" i="38"/>
  <c r="H206419" i="38"/>
  <c r="G206419" i="38"/>
  <c r="H206418" i="38"/>
  <c r="G206418" i="38"/>
  <c r="H206417" i="38"/>
  <c r="G206417" i="38"/>
  <c r="H206416" i="38"/>
  <c r="G206416" i="38"/>
  <c r="H206415" i="38"/>
  <c r="G206415" i="38"/>
  <c r="H206414" i="38"/>
  <c r="G206414" i="38"/>
  <c r="H206413" i="38"/>
  <c r="G206413" i="38"/>
  <c r="H206412" i="38"/>
  <c r="G206412" i="38"/>
  <c r="H206411" i="38"/>
  <c r="G206411" i="38"/>
  <c r="H206410" i="38"/>
  <c r="G206410" i="38"/>
  <c r="H206409" i="38"/>
  <c r="G206409" i="38"/>
  <c r="H206408" i="38"/>
  <c r="G206408" i="38"/>
  <c r="H206407" i="38"/>
  <c r="G206407" i="38"/>
  <c r="H206406" i="38"/>
  <c r="G206406" i="38"/>
  <c r="H206405" i="38"/>
  <c r="G206405" i="38"/>
  <c r="H206404" i="38"/>
  <c r="G206404" i="38"/>
  <c r="H206403" i="38"/>
  <c r="G206403" i="38"/>
  <c r="H206402" i="38"/>
  <c r="G206402" i="38"/>
  <c r="H206401" i="38"/>
  <c r="G206401" i="38"/>
  <c r="H206400" i="38"/>
  <c r="G206400" i="38"/>
  <c r="H206399" i="38"/>
  <c r="G206399" i="38"/>
  <c r="H206398" i="38"/>
  <c r="G206398" i="38"/>
  <c r="H206397" i="38"/>
  <c r="G206397" i="38"/>
  <c r="H206396" i="38"/>
  <c r="G206396" i="38"/>
  <c r="H206395" i="38"/>
  <c r="G206395" i="38"/>
  <c r="H206394" i="38"/>
  <c r="G206394" i="38"/>
  <c r="H206393" i="38"/>
  <c r="G206393" i="38"/>
  <c r="H206392" i="38"/>
  <c r="G206392" i="38"/>
  <c r="H206391" i="38"/>
  <c r="G206391" i="38"/>
  <c r="H206390" i="38"/>
  <c r="G206390" i="38"/>
  <c r="H206389" i="38"/>
  <c r="G206389" i="38"/>
  <c r="H206388" i="38"/>
  <c r="G206388" i="38"/>
  <c r="H206387" i="38"/>
  <c r="G206387" i="38"/>
  <c r="H206386" i="38"/>
  <c r="G206386" i="38"/>
  <c r="H206385" i="38"/>
  <c r="G206385" i="38"/>
  <c r="H206384" i="38"/>
  <c r="G206384" i="38"/>
  <c r="H206383" i="38"/>
  <c r="G206383" i="38"/>
  <c r="H206382" i="38"/>
  <c r="G206382" i="38"/>
  <c r="H206381" i="38"/>
  <c r="G206381" i="38"/>
  <c r="H206380" i="38"/>
  <c r="G206380" i="38"/>
  <c r="H206379" i="38"/>
  <c r="G206379" i="38"/>
  <c r="H206378" i="38"/>
  <c r="G206378" i="38"/>
  <c r="H206377" i="38"/>
  <c r="G206377" i="38"/>
  <c r="H206376" i="38"/>
  <c r="G206376" i="38"/>
  <c r="H206375" i="38"/>
  <c r="G206375" i="38"/>
  <c r="H206374" i="38"/>
  <c r="G206374" i="38"/>
  <c r="H206373" i="38"/>
  <c r="G206373" i="38"/>
  <c r="H206372" i="38"/>
  <c r="G206372" i="38"/>
  <c r="H206371" i="38"/>
  <c r="G206371" i="38"/>
  <c r="H206370" i="38"/>
  <c r="G206370" i="38"/>
  <c r="H206369" i="38"/>
  <c r="G206369" i="38"/>
  <c r="H206368" i="38"/>
  <c r="G206368" i="38"/>
  <c r="H206367" i="38"/>
  <c r="G206367" i="38"/>
  <c r="H206366" i="38"/>
  <c r="G206366" i="38"/>
  <c r="H206365" i="38"/>
  <c r="G206365" i="38"/>
  <c r="H206364" i="38"/>
  <c r="G206364" i="38"/>
  <c r="H206363" i="38"/>
  <c r="G206363" i="38"/>
  <c r="H206362" i="38"/>
  <c r="G206362" i="38"/>
  <c r="H206361" i="38"/>
  <c r="G206361" i="38"/>
  <c r="H206360" i="38"/>
  <c r="G206360" i="38"/>
  <c r="H206359" i="38"/>
  <c r="G206359" i="38"/>
  <c r="H206358" i="38"/>
  <c r="G206358" i="38"/>
  <c r="H206357" i="38"/>
  <c r="G206357" i="38"/>
  <c r="H206356" i="38"/>
  <c r="G206356" i="38"/>
  <c r="H206355" i="38"/>
  <c r="G206355" i="38"/>
  <c r="H206354" i="38"/>
  <c r="G206354" i="38"/>
  <c r="H206353" i="38"/>
  <c r="G206353" i="38"/>
  <c r="H206352" i="38"/>
  <c r="G206352" i="38"/>
  <c r="H206351" i="38"/>
  <c r="G206351" i="38"/>
  <c r="H206350" i="38"/>
  <c r="G206350" i="38"/>
  <c r="H206349" i="38"/>
  <c r="G206349" i="38"/>
  <c r="H206348" i="38"/>
  <c r="G206348" i="38"/>
  <c r="H206347" i="38"/>
  <c r="G206347" i="38"/>
  <c r="H206346" i="38"/>
  <c r="G206346" i="38"/>
  <c r="H206345" i="38"/>
  <c r="G206345" i="38"/>
  <c r="H206344" i="38"/>
  <c r="G206344" i="38"/>
  <c r="H206343" i="38"/>
  <c r="G206343" i="38"/>
  <c r="H206342" i="38"/>
  <c r="G206342" i="38"/>
  <c r="H206341" i="38"/>
  <c r="G206341" i="38"/>
  <c r="H206340" i="38"/>
  <c r="G206340" i="38"/>
  <c r="H206339" i="38"/>
  <c r="G206339" i="38"/>
  <c r="H206338" i="38"/>
  <c r="G206338" i="38"/>
  <c r="H206337" i="38"/>
  <c r="G206337" i="38"/>
  <c r="H206336" i="38"/>
  <c r="G206336" i="38"/>
  <c r="H206335" i="38"/>
  <c r="G206335" i="38"/>
  <c r="H206334" i="38"/>
  <c r="G206334" i="38"/>
  <c r="H206333" i="38"/>
  <c r="G206333" i="38"/>
  <c r="H206332" i="38"/>
  <c r="G206332" i="38"/>
  <c r="H206331" i="38"/>
  <c r="G206331" i="38"/>
  <c r="H206330" i="38"/>
  <c r="G206330" i="38"/>
  <c r="H206329" i="38"/>
  <c r="G206329" i="38"/>
  <c r="H206328" i="38"/>
  <c r="G206328" i="38"/>
  <c r="H206327" i="38"/>
  <c r="G206327" i="38"/>
  <c r="H206326" i="38"/>
  <c r="G206326" i="38"/>
  <c r="H206325" i="38"/>
  <c r="G206325" i="38"/>
  <c r="H206324" i="38"/>
  <c r="G206324" i="38"/>
  <c r="H206323" i="38"/>
  <c r="G206323" i="38"/>
  <c r="H206322" i="38"/>
  <c r="G206322" i="38"/>
  <c r="H206321" i="38"/>
  <c r="G206321" i="38"/>
  <c r="H206320" i="38"/>
  <c r="G206320" i="38"/>
  <c r="H206319" i="38"/>
  <c r="G206319" i="38"/>
  <c r="H206318" i="38"/>
  <c r="G206318" i="38"/>
  <c r="H206317" i="38"/>
  <c r="G206317" i="38"/>
  <c r="H206316" i="38"/>
  <c r="G206316" i="38"/>
  <c r="H206315" i="38"/>
  <c r="G206315" i="38"/>
  <c r="H206314" i="38"/>
  <c r="G206314" i="38"/>
  <c r="H206313" i="38"/>
  <c r="G206313" i="38"/>
  <c r="H206312" i="38"/>
  <c r="G206312" i="38"/>
  <c r="H206311" i="38"/>
  <c r="G206311" i="38"/>
  <c r="H206310" i="38"/>
  <c r="G206310" i="38"/>
  <c r="H206309" i="38"/>
  <c r="G206309" i="38"/>
  <c r="H206308" i="38"/>
  <c r="G206308" i="38"/>
  <c r="H206307" i="38"/>
  <c r="G206307" i="38"/>
  <c r="H206306" i="38"/>
  <c r="G206306" i="38"/>
  <c r="H206305" i="38"/>
  <c r="G206305" i="38"/>
  <c r="H206304" i="38"/>
  <c r="G206304" i="38"/>
  <c r="H206303" i="38"/>
  <c r="G206303" i="38"/>
  <c r="H206302" i="38"/>
  <c r="G206302" i="38"/>
  <c r="H206301" i="38"/>
  <c r="G206301" i="38"/>
  <c r="H206300" i="38"/>
  <c r="G206300" i="38"/>
  <c r="H206299" i="38"/>
  <c r="G206299" i="38"/>
  <c r="H206298" i="38"/>
  <c r="G206298" i="38"/>
  <c r="H206297" i="38"/>
  <c r="G206297" i="38"/>
  <c r="H206296" i="38"/>
  <c r="G206296" i="38"/>
  <c r="H206295" i="38"/>
  <c r="G206295" i="38"/>
  <c r="H206294" i="38"/>
  <c r="G206294" i="38"/>
  <c r="H206293" i="38"/>
  <c r="G206293" i="38"/>
  <c r="H206292" i="38"/>
  <c r="G206292" i="38"/>
  <c r="H206291" i="38"/>
  <c r="G206291" i="38"/>
  <c r="H206290" i="38"/>
  <c r="G206290" i="38"/>
  <c r="H206289" i="38"/>
  <c r="G206289" i="38"/>
  <c r="H206288" i="38"/>
  <c r="G206288" i="38"/>
  <c r="H206287" i="38"/>
  <c r="G206287" i="38"/>
  <c r="H206286" i="38"/>
  <c r="G206286" i="38"/>
  <c r="H206285" i="38"/>
  <c r="G206285" i="38"/>
  <c r="H206284" i="38"/>
  <c r="G206284" i="38"/>
  <c r="H206283" i="38"/>
  <c r="G206283" i="38"/>
  <c r="H206282" i="38"/>
  <c r="G206282" i="38"/>
  <c r="H206281" i="38"/>
  <c r="G206281" i="38"/>
  <c r="H206280" i="38"/>
  <c r="G206280" i="38"/>
  <c r="H206279" i="38"/>
  <c r="G206279" i="38"/>
  <c r="H206278" i="38"/>
  <c r="G206278" i="38"/>
  <c r="H206277" i="38"/>
  <c r="G206277" i="38"/>
  <c r="H206276" i="38"/>
  <c r="G206276" i="38"/>
  <c r="H206275" i="38"/>
  <c r="G206275" i="38"/>
  <c r="H206274" i="38"/>
  <c r="G206274" i="38"/>
  <c r="H206273" i="38"/>
  <c r="G206273" i="38"/>
  <c r="H206272" i="38"/>
  <c r="G206272" i="38"/>
  <c r="H206271" i="38"/>
  <c r="G206271" i="38"/>
  <c r="H206270" i="38"/>
  <c r="G206270" i="38"/>
  <c r="H206269" i="38"/>
  <c r="G206269" i="38"/>
  <c r="H206268" i="38"/>
  <c r="G206268" i="38"/>
  <c r="H206267" i="38"/>
  <c r="G206267" i="38"/>
  <c r="H206266" i="38"/>
  <c r="G206266" i="38"/>
  <c r="H206265" i="38"/>
  <c r="G206265" i="38"/>
  <c r="H206264" i="38"/>
  <c r="G206264" i="38"/>
  <c r="H206263" i="38"/>
  <c r="G206263" i="38"/>
  <c r="H206262" i="38"/>
  <c r="G206262" i="38"/>
  <c r="H206261" i="38"/>
  <c r="G206261" i="38"/>
  <c r="H206260" i="38"/>
  <c r="G206260" i="38"/>
  <c r="H206259" i="38"/>
  <c r="G206259" i="38"/>
  <c r="H206258" i="38"/>
  <c r="G206258" i="38"/>
  <c r="H206257" i="38"/>
  <c r="G206257" i="38"/>
  <c r="H206256" i="38"/>
  <c r="G206256" i="38"/>
  <c r="H206255" i="38"/>
  <c r="G206255" i="38"/>
  <c r="H206254" i="38"/>
  <c r="G206254" i="38"/>
  <c r="H206253" i="38"/>
  <c r="G206253" i="38"/>
  <c r="H206252" i="38"/>
  <c r="G206252" i="38"/>
  <c r="H206251" i="38"/>
  <c r="G206251" i="38"/>
  <c r="H206250" i="38"/>
  <c r="G206250" i="38"/>
  <c r="H206249" i="38"/>
  <c r="G206249" i="38"/>
  <c r="H206248" i="38"/>
  <c r="G206248" i="38"/>
  <c r="H206247" i="38"/>
  <c r="G206247" i="38"/>
  <c r="H206246" i="38"/>
  <c r="G206246" i="38"/>
  <c r="H206245" i="38"/>
  <c r="G206245" i="38"/>
  <c r="H206244" i="38"/>
  <c r="G206244" i="38"/>
  <c r="H206243" i="38"/>
  <c r="G206243" i="38"/>
  <c r="H206242" i="38"/>
  <c r="G206242" i="38"/>
  <c r="H206241" i="38"/>
  <c r="G206241" i="38"/>
  <c r="H206240" i="38"/>
  <c r="G206240" i="38"/>
  <c r="H206239" i="38"/>
  <c r="G206239" i="38"/>
  <c r="H206238" i="38"/>
  <c r="G206238" i="38"/>
  <c r="H206237" i="38"/>
  <c r="G206237" i="38"/>
  <c r="H206236" i="38"/>
  <c r="G206236" i="38"/>
  <c r="H206235" i="38"/>
  <c r="G206235" i="38"/>
  <c r="H206234" i="38"/>
  <c r="G206234" i="38"/>
  <c r="H206233" i="38"/>
  <c r="G206233" i="38"/>
  <c r="H206232" i="38"/>
  <c r="G206232" i="38"/>
  <c r="H206231" i="38"/>
  <c r="G206231" i="38"/>
  <c r="H206230" i="38"/>
  <c r="G206230" i="38"/>
  <c r="H206229" i="38"/>
  <c r="G206229" i="38"/>
  <c r="H206228" i="38"/>
  <c r="G206228" i="38"/>
  <c r="H206227" i="38"/>
  <c r="G206227" i="38"/>
  <c r="H206226" i="38"/>
  <c r="G206226" i="38"/>
  <c r="H206225" i="38"/>
  <c r="G206225" i="38"/>
  <c r="H206224" i="38"/>
  <c r="G206224" i="38"/>
  <c r="H206223" i="38"/>
  <c r="G206223" i="38"/>
  <c r="H206222" i="38"/>
  <c r="G206222" i="38"/>
  <c r="H206221" i="38"/>
  <c r="G206221" i="38"/>
  <c r="H206220" i="38"/>
  <c r="G206220" i="38"/>
  <c r="H206219" i="38"/>
  <c r="G206219" i="38"/>
  <c r="H206218" i="38"/>
  <c r="G206218" i="38"/>
  <c r="H206217" i="38"/>
  <c r="G206217" i="38"/>
  <c r="H206216" i="38"/>
  <c r="G206216" i="38"/>
  <c r="H206215" i="38"/>
  <c r="G206215" i="38"/>
  <c r="H206214" i="38"/>
  <c r="G206214" i="38"/>
  <c r="H206213" i="38"/>
  <c r="G206213" i="38"/>
  <c r="H206212" i="38"/>
  <c r="G206212" i="38"/>
  <c r="H206211" i="38"/>
  <c r="G206211" i="38"/>
  <c r="H206210" i="38"/>
  <c r="G206210" i="38"/>
  <c r="H206209" i="38"/>
  <c r="G206209" i="38"/>
  <c r="H206208" i="38"/>
  <c r="G206208" i="38"/>
  <c r="H206207" i="38"/>
  <c r="G206207" i="38"/>
  <c r="H206206" i="38"/>
  <c r="G206206" i="38"/>
  <c r="H206205" i="38"/>
  <c r="G206205" i="38"/>
  <c r="H206204" i="38"/>
  <c r="G206204" i="38"/>
  <c r="H206203" i="38"/>
  <c r="G206203" i="38"/>
  <c r="H206202" i="38"/>
  <c r="G206202" i="38"/>
  <c r="H206201" i="38"/>
  <c r="G206201" i="38"/>
  <c r="H206200" i="38"/>
  <c r="G206200" i="38"/>
  <c r="H206199" i="38"/>
  <c r="G206199" i="38"/>
  <c r="H206198" i="38"/>
  <c r="G206198" i="38"/>
  <c r="H206197" i="38"/>
  <c r="G206197" i="38"/>
  <c r="H206196" i="38"/>
  <c r="G206196" i="38"/>
  <c r="H206195" i="38"/>
  <c r="G206195" i="38"/>
  <c r="H206194" i="38"/>
  <c r="G206194" i="38"/>
  <c r="H206193" i="38"/>
  <c r="G206193" i="38"/>
  <c r="H206192" i="38"/>
  <c r="G206192" i="38"/>
  <c r="H206191" i="38"/>
  <c r="G206191" i="38"/>
  <c r="H206190" i="38"/>
  <c r="G206190" i="38"/>
  <c r="H206189" i="38"/>
  <c r="G206189" i="38"/>
  <c r="H206188" i="38"/>
  <c r="G206188" i="38"/>
  <c r="H206187" i="38"/>
  <c r="G206187" i="38"/>
  <c r="H206186" i="38"/>
  <c r="G206186" i="38"/>
  <c r="H206185" i="38"/>
  <c r="G206185" i="38"/>
  <c r="H206184" i="38"/>
  <c r="G206184" i="38"/>
  <c r="H206183" i="38"/>
  <c r="G206183" i="38"/>
  <c r="H206182" i="38"/>
  <c r="G206182" i="38"/>
  <c r="H206181" i="38"/>
  <c r="G206181" i="38"/>
  <c r="H206180" i="38"/>
  <c r="G206180" i="38"/>
  <c r="H206179" i="38"/>
  <c r="G206179" i="38"/>
  <c r="H206178" i="38"/>
  <c r="G206178" i="38"/>
  <c r="H206177" i="38"/>
  <c r="G206177" i="38"/>
  <c r="H206176" i="38"/>
  <c r="G206176" i="38"/>
  <c r="H206175" i="38"/>
  <c r="G206175" i="38"/>
  <c r="H206174" i="38"/>
  <c r="G206174" i="38"/>
  <c r="H206173" i="38"/>
  <c r="G206173" i="38"/>
  <c r="H206172" i="38"/>
  <c r="G206172" i="38"/>
  <c r="H206171" i="38"/>
  <c r="G206171" i="38"/>
  <c r="H206170" i="38"/>
  <c r="G206170" i="38"/>
  <c r="H206169" i="38"/>
  <c r="G206169" i="38"/>
  <c r="H206168" i="38"/>
  <c r="G206168" i="38"/>
  <c r="H206167" i="38"/>
  <c r="G206167" i="38"/>
  <c r="H206166" i="38"/>
  <c r="G206166" i="38"/>
  <c r="H206165" i="38"/>
  <c r="G206165" i="38"/>
  <c r="H206164" i="38"/>
  <c r="G206164" i="38"/>
  <c r="H206163" i="38"/>
  <c r="G206163" i="38"/>
  <c r="H206162" i="38"/>
  <c r="G206162" i="38"/>
  <c r="H206161" i="38"/>
  <c r="G206161" i="38"/>
  <c r="H206160" i="38"/>
  <c r="G206160" i="38"/>
  <c r="H206159" i="38"/>
  <c r="G206159" i="38"/>
  <c r="H206158" i="38"/>
  <c r="G206158" i="38"/>
  <c r="H206157" i="38"/>
  <c r="G206157" i="38"/>
  <c r="H206156" i="38"/>
  <c r="G206156" i="38"/>
  <c r="H206155" i="38"/>
  <c r="G206155" i="38"/>
  <c r="H206154" i="38"/>
  <c r="G206154" i="38"/>
  <c r="H206153" i="38"/>
  <c r="G206153" i="38"/>
  <c r="H206152" i="38"/>
  <c r="G206152" i="38"/>
  <c r="H206151" i="38"/>
  <c r="G206151" i="38"/>
  <c r="H206150" i="38"/>
  <c r="G206150" i="38"/>
  <c r="H206149" i="38"/>
  <c r="G206149" i="38"/>
  <c r="H206148" i="38"/>
  <c r="G206148" i="38"/>
  <c r="H206147" i="38"/>
  <c r="G206147" i="38"/>
  <c r="H206146" i="38"/>
  <c r="G206146" i="38"/>
  <c r="H206145" i="38"/>
  <c r="G206145" i="38"/>
  <c r="H206144" i="38"/>
  <c r="G206144" i="38"/>
  <c r="H206143" i="38"/>
  <c r="G206143" i="38"/>
  <c r="H206142" i="38"/>
  <c r="G206142" i="38"/>
  <c r="H206141" i="38"/>
  <c r="G206141" i="38"/>
  <c r="H206140" i="38"/>
  <c r="G206140" i="38"/>
  <c r="H206139" i="38"/>
  <c r="G206139" i="38"/>
  <c r="H206138" i="38"/>
  <c r="G206138" i="38"/>
  <c r="H206137" i="38"/>
  <c r="G206137" i="38"/>
  <c r="H206136" i="38"/>
  <c r="G206136" i="38"/>
  <c r="H206135" i="38"/>
  <c r="G206135" i="38"/>
  <c r="H206134" i="38"/>
  <c r="G206134" i="38"/>
  <c r="H206133" i="38"/>
  <c r="G206133" i="38"/>
  <c r="H206132" i="38"/>
  <c r="G206132" i="38"/>
  <c r="H206131" i="38"/>
  <c r="G206131" i="38"/>
  <c r="H206130" i="38"/>
  <c r="G206130" i="38"/>
  <c r="H206129" i="38"/>
  <c r="G206129" i="38"/>
  <c r="H206128" i="38"/>
  <c r="G206128" i="38"/>
  <c r="H206127" i="38"/>
  <c r="G206127" i="38"/>
  <c r="H206126" i="38"/>
  <c r="G206126" i="38"/>
  <c r="H206125" i="38"/>
  <c r="G206125" i="38"/>
  <c r="H206124" i="38"/>
  <c r="G206124" i="38"/>
  <c r="H206123" i="38"/>
  <c r="G206123" i="38"/>
  <c r="H206122" i="38"/>
  <c r="G206122" i="38"/>
  <c r="H206121" i="38"/>
  <c r="G206121" i="38"/>
  <c r="H206120" i="38"/>
  <c r="G206120" i="38"/>
  <c r="H206119" i="38"/>
  <c r="G206119" i="38"/>
  <c r="H206118" i="38"/>
  <c r="G206118" i="38"/>
  <c r="H206117" i="38"/>
  <c r="G206117" i="38"/>
  <c r="H206116" i="38"/>
  <c r="G206116" i="38"/>
  <c r="H206115" i="38"/>
  <c r="G206115" i="38"/>
  <c r="H206114" i="38"/>
  <c r="G206114" i="38"/>
  <c r="H206113" i="38"/>
  <c r="G206113" i="38"/>
  <c r="H206112" i="38"/>
  <c r="G206112" i="38"/>
  <c r="H206111" i="38"/>
  <c r="G206111" i="38"/>
  <c r="H206110" i="38"/>
  <c r="G206110" i="38"/>
  <c r="H206109" i="38"/>
  <c r="G206109" i="38"/>
  <c r="H206108" i="38"/>
  <c r="G206108" i="38"/>
  <c r="H206107" i="38"/>
  <c r="G206107" i="38"/>
  <c r="H206106" i="38"/>
  <c r="G206106" i="38"/>
  <c r="H206105" i="38"/>
  <c r="G206105" i="38"/>
  <c r="H206104" i="38"/>
  <c r="G206104" i="38"/>
  <c r="H206103" i="38"/>
  <c r="G206103" i="38"/>
  <c r="H206102" i="38"/>
  <c r="G206102" i="38"/>
  <c r="H206101" i="38"/>
  <c r="G206101" i="38"/>
  <c r="H206100" i="38"/>
  <c r="G206100" i="38"/>
  <c r="H206099" i="38"/>
  <c r="G206099" i="38"/>
  <c r="H206098" i="38"/>
  <c r="G206098" i="38"/>
  <c r="H206097" i="38"/>
  <c r="G206097" i="38"/>
  <c r="H206096" i="38"/>
  <c r="G206096" i="38"/>
  <c r="H206095" i="38"/>
  <c r="G206095" i="38"/>
  <c r="H206094" i="38"/>
  <c r="G206094" i="38"/>
  <c r="H206093" i="38"/>
  <c r="G206093" i="38"/>
  <c r="H206092" i="38"/>
  <c r="G206092" i="38"/>
  <c r="H206091" i="38"/>
  <c r="G206091" i="38"/>
  <c r="H206090" i="38"/>
  <c r="G206090" i="38"/>
  <c r="H206089" i="38"/>
  <c r="G206089" i="38"/>
  <c r="H206088" i="38"/>
  <c r="G206088" i="38"/>
  <c r="H206087" i="38"/>
  <c r="G206087" i="38"/>
  <c r="H206086" i="38"/>
  <c r="G206086" i="38"/>
  <c r="H206085" i="38"/>
  <c r="G206085" i="38"/>
  <c r="H206084" i="38"/>
  <c r="G206084" i="38"/>
  <c r="H206083" i="38"/>
  <c r="G206083" i="38"/>
  <c r="H206082" i="38"/>
  <c r="G206082" i="38"/>
  <c r="H206081" i="38"/>
  <c r="G206081" i="38"/>
  <c r="H206080" i="38"/>
  <c r="G206080" i="38"/>
  <c r="H206079" i="38"/>
  <c r="G206079" i="38"/>
  <c r="H206078" i="38"/>
  <c r="G206078" i="38"/>
  <c r="H206077" i="38"/>
  <c r="G206077" i="38"/>
  <c r="H206076" i="38"/>
  <c r="G206076" i="38"/>
  <c r="H206075" i="38"/>
  <c r="G206075" i="38"/>
  <c r="H206074" i="38"/>
  <c r="G206074" i="38"/>
  <c r="H206073" i="38"/>
  <c r="G206073" i="38"/>
  <c r="H206072" i="38"/>
  <c r="G206072" i="38"/>
  <c r="H206071" i="38"/>
  <c r="G206071" i="38"/>
  <c r="H206070" i="38"/>
  <c r="G206070" i="38"/>
  <c r="H206069" i="38"/>
  <c r="G206069" i="38"/>
  <c r="H206068" i="38"/>
  <c r="G206068" i="38"/>
  <c r="H206067" i="38"/>
  <c r="G206067" i="38"/>
  <c r="H206066" i="38"/>
  <c r="G206066" i="38"/>
  <c r="H206065" i="38"/>
  <c r="G206065" i="38"/>
  <c r="H206064" i="38"/>
  <c r="G206064" i="38"/>
  <c r="H206063" i="38"/>
  <c r="G206063" i="38"/>
  <c r="H206062" i="38"/>
  <c r="G206062" i="38"/>
  <c r="H206061" i="38"/>
  <c r="G206061" i="38"/>
  <c r="H206060" i="38"/>
  <c r="G206060" i="38"/>
  <c r="H206059" i="38"/>
  <c r="G206059" i="38"/>
  <c r="H206058" i="38"/>
  <c r="G206058" i="38"/>
  <c r="H206057" i="38"/>
  <c r="G206057" i="38"/>
  <c r="H206056" i="38"/>
  <c r="G206056" i="38"/>
  <c r="H206055" i="38"/>
  <c r="G206055" i="38"/>
  <c r="H206054" i="38"/>
  <c r="G206054" i="38"/>
  <c r="H206053" i="38"/>
  <c r="G206053" i="38"/>
  <c r="H206052" i="38"/>
  <c r="G206052" i="38"/>
  <c r="H206051" i="38"/>
  <c r="G206051" i="38"/>
  <c r="H206050" i="38"/>
  <c r="G206050" i="38"/>
  <c r="H206049" i="38"/>
  <c r="G206049" i="38"/>
  <c r="H206048" i="38"/>
  <c r="G206048" i="38"/>
  <c r="H206047" i="38"/>
  <c r="G206047" i="38"/>
  <c r="H206046" i="38"/>
  <c r="G206046" i="38"/>
  <c r="H206045" i="38"/>
  <c r="G206045" i="38"/>
  <c r="H206044" i="38"/>
  <c r="G206044" i="38"/>
  <c r="H206043" i="38"/>
  <c r="G206043" i="38"/>
  <c r="H206042" i="38"/>
  <c r="G206042" i="38"/>
  <c r="H206041" i="38"/>
  <c r="G206041" i="38"/>
  <c r="H206040" i="38"/>
  <c r="G206040" i="38"/>
  <c r="H206039" i="38"/>
  <c r="G206039" i="38"/>
  <c r="H206038" i="38"/>
  <c r="G206038" i="38"/>
  <c r="H206037" i="38"/>
  <c r="G206037" i="38"/>
  <c r="H206036" i="38"/>
  <c r="G206036" i="38"/>
  <c r="H206035" i="38"/>
  <c r="G206035" i="38"/>
  <c r="H206034" i="38"/>
  <c r="G206034" i="38"/>
  <c r="H206033" i="38"/>
  <c r="G206033" i="38"/>
  <c r="H206032" i="38"/>
  <c r="G206032" i="38"/>
  <c r="H206031" i="38"/>
  <c r="G206031" i="38"/>
  <c r="H206030" i="38"/>
  <c r="G206030" i="38"/>
  <c r="H206029" i="38"/>
  <c r="G206029" i="38"/>
  <c r="H206028" i="38"/>
  <c r="G206028" i="38"/>
  <c r="H206027" i="38"/>
  <c r="G206027" i="38"/>
  <c r="H206026" i="38"/>
  <c r="G206026" i="38"/>
  <c r="H206025" i="38"/>
  <c r="G206025" i="38"/>
  <c r="H206024" i="38"/>
  <c r="G206024" i="38"/>
  <c r="H206023" i="38"/>
  <c r="G206023" i="38"/>
  <c r="H206022" i="38"/>
  <c r="G206022" i="38"/>
  <c r="H206021" i="38"/>
  <c r="G206021" i="38"/>
  <c r="H206020" i="38"/>
  <c r="G206020" i="38"/>
  <c r="H206019" i="38"/>
  <c r="G206019" i="38"/>
  <c r="H206018" i="38"/>
  <c r="G206018" i="38"/>
  <c r="H206017" i="38"/>
  <c r="G206017" i="38"/>
  <c r="H206016" i="38"/>
  <c r="G206016" i="38"/>
  <c r="H206015" i="38"/>
  <c r="G206015" i="38"/>
  <c r="H206014" i="38"/>
  <c r="G206014" i="38"/>
  <c r="H206013" i="38"/>
  <c r="G206013" i="38"/>
  <c r="H206012" i="38"/>
  <c r="G206012" i="38"/>
  <c r="H206011" i="38"/>
  <c r="G206011" i="38"/>
  <c r="H206010" i="38"/>
  <c r="G206010" i="38"/>
  <c r="H206009" i="38"/>
  <c r="G206009" i="38"/>
  <c r="H206008" i="38"/>
  <c r="G206008" i="38"/>
  <c r="H206007" i="38"/>
  <c r="G206007" i="38"/>
  <c r="H206006" i="38"/>
  <c r="G206006" i="38"/>
  <c r="H206005" i="38"/>
  <c r="G206005" i="38"/>
  <c r="H206004" i="38"/>
  <c r="G206004" i="38"/>
  <c r="H206003" i="38"/>
  <c r="G206003" i="38"/>
  <c r="H206002" i="38"/>
  <c r="G206002" i="38"/>
  <c r="H206001" i="38"/>
  <c r="G206001" i="38"/>
  <c r="H206000" i="38"/>
  <c r="G206000" i="38"/>
  <c r="H205999" i="38"/>
  <c r="G205999" i="38"/>
  <c r="H205998" i="38"/>
  <c r="G205998" i="38"/>
  <c r="H205997" i="38"/>
  <c r="G205997" i="38"/>
  <c r="H205996" i="38"/>
  <c r="G205996" i="38"/>
  <c r="H205995" i="38"/>
  <c r="G205995" i="38"/>
  <c r="H205994" i="38"/>
  <c r="G205994" i="38"/>
  <c r="H205993" i="38"/>
  <c r="G205993" i="38"/>
  <c r="H205992" i="38"/>
  <c r="G205992" i="38"/>
  <c r="H205991" i="38"/>
  <c r="G205991" i="38"/>
  <c r="H205990" i="38"/>
  <c r="G205990" i="38"/>
  <c r="H205989" i="38"/>
  <c r="G205989" i="38"/>
  <c r="H205988" i="38"/>
  <c r="G205988" i="38"/>
  <c r="H205987" i="38"/>
  <c r="G205987" i="38"/>
  <c r="H205986" i="38"/>
  <c r="G205986" i="38"/>
  <c r="H205985" i="38"/>
  <c r="G205985" i="38"/>
  <c r="H205984" i="38"/>
  <c r="G205984" i="38"/>
  <c r="H205983" i="38"/>
  <c r="G205983" i="38"/>
  <c r="H205982" i="38"/>
  <c r="G205982" i="38"/>
  <c r="H205981" i="38"/>
  <c r="G205981" i="38"/>
  <c r="H205980" i="38"/>
  <c r="G205980" i="38"/>
  <c r="H205979" i="38"/>
  <c r="G205979" i="38"/>
  <c r="H205978" i="38"/>
  <c r="G205978" i="38"/>
  <c r="H205977" i="38"/>
  <c r="G205977" i="38"/>
  <c r="H205976" i="38"/>
  <c r="G205976" i="38"/>
  <c r="H205975" i="38"/>
  <c r="G205975" i="38"/>
  <c r="H205974" i="38"/>
  <c r="G205974" i="38"/>
  <c r="H205973" i="38"/>
  <c r="G205973" i="38"/>
  <c r="H205972" i="38"/>
  <c r="G205972" i="38"/>
  <c r="H205971" i="38"/>
  <c r="G205971" i="38"/>
  <c r="H205970" i="38"/>
  <c r="G205970" i="38"/>
  <c r="H205969" i="38"/>
  <c r="G205969" i="38"/>
  <c r="H205968" i="38"/>
  <c r="G205968" i="38"/>
  <c r="H205967" i="38"/>
  <c r="G205967" i="38"/>
  <c r="H205966" i="38"/>
  <c r="G205966" i="38"/>
  <c r="H205965" i="38"/>
  <c r="G205965" i="38"/>
  <c r="H205964" i="38"/>
  <c r="G205964" i="38"/>
  <c r="H205963" i="38"/>
  <c r="G205963" i="38"/>
  <c r="H205962" i="38"/>
  <c r="G205962" i="38"/>
  <c r="H205961" i="38"/>
  <c r="G205961" i="38"/>
  <c r="H205960" i="38"/>
  <c r="G205960" i="38"/>
  <c r="H205959" i="38"/>
  <c r="G205959" i="38"/>
  <c r="H205958" i="38"/>
  <c r="G205958" i="38"/>
  <c r="H205957" i="38"/>
  <c r="G205957" i="38"/>
  <c r="H205956" i="38"/>
  <c r="G205956" i="38"/>
  <c r="H205955" i="38"/>
  <c r="G205955" i="38"/>
  <c r="H205954" i="38"/>
  <c r="G205954" i="38"/>
  <c r="H205953" i="38"/>
  <c r="G205953" i="38"/>
  <c r="H205952" i="38"/>
  <c r="G205952" i="38"/>
  <c r="H205951" i="38"/>
  <c r="G205951" i="38"/>
  <c r="H205950" i="38"/>
  <c r="G205950" i="38"/>
  <c r="H205949" i="38"/>
  <c r="G205949" i="38"/>
  <c r="H205948" i="38"/>
  <c r="G205948" i="38"/>
  <c r="H205947" i="38"/>
  <c r="G205947" i="38"/>
  <c r="H205946" i="38"/>
  <c r="G205946" i="38"/>
  <c r="H205945" i="38"/>
  <c r="G205945" i="38"/>
  <c r="H205944" i="38"/>
  <c r="G205944" i="38"/>
  <c r="H205943" i="38"/>
  <c r="G205943" i="38"/>
  <c r="H205942" i="38"/>
  <c r="G205942" i="38"/>
  <c r="H205941" i="38"/>
  <c r="G205941" i="38"/>
  <c r="H205940" i="38"/>
  <c r="G205940" i="38"/>
  <c r="H205939" i="38"/>
  <c r="G205939" i="38"/>
  <c r="H205938" i="38"/>
  <c r="G205938" i="38"/>
  <c r="H205937" i="38"/>
  <c r="G205937" i="38"/>
  <c r="H205936" i="38"/>
  <c r="G205936" i="38"/>
  <c r="H205935" i="38"/>
  <c r="G205935" i="38"/>
  <c r="H205934" i="38"/>
  <c r="G205934" i="38"/>
  <c r="H205933" i="38"/>
  <c r="G205933" i="38"/>
  <c r="H205932" i="38"/>
  <c r="G205932" i="38"/>
  <c r="H205931" i="38"/>
  <c r="G205931" i="38"/>
  <c r="H205930" i="38"/>
  <c r="G205930" i="38"/>
  <c r="H205929" i="38"/>
  <c r="G205929" i="38"/>
  <c r="H205928" i="38"/>
  <c r="G205928" i="38"/>
  <c r="H205927" i="38"/>
  <c r="G205927" i="38"/>
  <c r="H205926" i="38"/>
  <c r="G205926" i="38"/>
  <c r="H205925" i="38"/>
  <c r="G205925" i="38"/>
  <c r="H205924" i="38"/>
  <c r="G205924" i="38"/>
  <c r="H205923" i="38"/>
  <c r="G205923" i="38"/>
  <c r="H205922" i="38"/>
  <c r="G205922" i="38"/>
  <c r="H205921" i="38"/>
  <c r="G205921" i="38"/>
  <c r="H205920" i="38"/>
  <c r="G205920" i="38"/>
  <c r="H205919" i="38"/>
  <c r="G205919" i="38"/>
  <c r="H205918" i="38"/>
  <c r="G205918" i="38"/>
  <c r="H205917" i="38"/>
  <c r="G205917" i="38"/>
  <c r="H205916" i="38"/>
  <c r="G205916" i="38"/>
  <c r="H205915" i="38"/>
  <c r="G205915" i="38"/>
  <c r="H205914" i="38"/>
  <c r="G205914" i="38"/>
  <c r="H205913" i="38"/>
  <c r="G205913" i="38"/>
  <c r="H205912" i="38"/>
  <c r="G205912" i="38"/>
  <c r="H205911" i="38"/>
  <c r="G205911" i="38"/>
  <c r="H205910" i="38"/>
  <c r="G205910" i="38"/>
  <c r="H205909" i="38"/>
  <c r="G205909" i="38"/>
  <c r="H205908" i="38"/>
  <c r="G205908" i="38"/>
  <c r="H205907" i="38"/>
  <c r="G205907" i="38"/>
  <c r="H205906" i="38"/>
  <c r="G205906" i="38"/>
  <c r="H205905" i="38"/>
  <c r="G205905" i="38"/>
  <c r="H205904" i="38"/>
  <c r="G205904" i="38"/>
  <c r="H205903" i="38"/>
  <c r="G205903" i="38"/>
  <c r="H205902" i="38"/>
  <c r="G205902" i="38"/>
  <c r="H205901" i="38"/>
  <c r="G205901" i="38"/>
  <c r="H205900" i="38"/>
  <c r="G205900" i="38"/>
  <c r="H205899" i="38"/>
  <c r="G205899" i="38"/>
  <c r="H205898" i="38"/>
  <c r="G205898" i="38"/>
  <c r="H205897" i="38"/>
  <c r="G205897" i="38"/>
  <c r="H205896" i="38"/>
  <c r="G205896" i="38"/>
  <c r="H205895" i="38"/>
  <c r="G205895" i="38"/>
  <c r="H205894" i="38"/>
  <c r="G205894" i="38"/>
  <c r="H205893" i="38"/>
  <c r="G205893" i="38"/>
  <c r="H205892" i="38"/>
  <c r="G205892" i="38"/>
  <c r="H205891" i="38"/>
  <c r="G205891" i="38"/>
  <c r="H205890" i="38"/>
  <c r="G205890" i="38"/>
  <c r="H205889" i="38"/>
  <c r="G205889" i="38"/>
  <c r="H205888" i="38"/>
  <c r="G205888" i="38"/>
  <c r="H205887" i="38"/>
  <c r="G205887" i="38"/>
  <c r="H205886" i="38"/>
  <c r="G205886" i="38"/>
  <c r="H205885" i="38"/>
  <c r="G205885" i="38"/>
  <c r="H205884" i="38"/>
  <c r="G205884" i="38"/>
  <c r="H205883" i="38"/>
  <c r="G205883" i="38"/>
  <c r="H205882" i="38"/>
  <c r="G205882" i="38"/>
  <c r="H205881" i="38"/>
  <c r="G205881" i="38"/>
  <c r="H205880" i="38"/>
  <c r="G205880" i="38"/>
  <c r="H205879" i="38"/>
  <c r="G205879" i="38"/>
  <c r="H205878" i="38"/>
  <c r="G205878" i="38"/>
  <c r="H205877" i="38"/>
  <c r="G205877" i="38"/>
  <c r="H205876" i="38"/>
  <c r="G205876" i="38"/>
  <c r="H205875" i="38"/>
  <c r="G205875" i="38"/>
  <c r="H205874" i="38"/>
  <c r="G205874" i="38"/>
  <c r="H205873" i="38"/>
  <c r="G205873" i="38"/>
  <c r="H205872" i="38"/>
  <c r="G205872" i="38"/>
  <c r="H205871" i="38"/>
  <c r="G205871" i="38"/>
  <c r="H205870" i="38"/>
  <c r="G205870" i="38"/>
  <c r="H205869" i="38"/>
  <c r="G205869" i="38"/>
  <c r="H205868" i="38"/>
  <c r="G205868" i="38"/>
  <c r="H205867" i="38"/>
  <c r="G205867" i="38"/>
  <c r="H205866" i="38"/>
  <c r="G205866" i="38"/>
  <c r="H205865" i="38"/>
  <c r="G205865" i="38"/>
  <c r="H205864" i="38"/>
  <c r="G205864" i="38"/>
  <c r="H205863" i="38"/>
  <c r="G205863" i="38"/>
  <c r="H205862" i="38"/>
  <c r="G205862" i="38"/>
  <c r="H205861" i="38"/>
  <c r="G205861" i="38"/>
  <c r="H205860" i="38"/>
  <c r="G205860" i="38"/>
  <c r="H205859" i="38"/>
  <c r="G205859" i="38"/>
  <c r="H205858" i="38"/>
  <c r="G205858" i="38"/>
  <c r="H205857" i="38"/>
  <c r="G205857" i="38"/>
  <c r="H205856" i="38"/>
  <c r="G205856" i="38"/>
  <c r="H205855" i="38"/>
  <c r="G205855" i="38"/>
  <c r="H205854" i="38"/>
  <c r="G205854" i="38"/>
  <c r="H205853" i="38"/>
  <c r="G205853" i="38"/>
  <c r="H205852" i="38"/>
  <c r="G205852" i="38"/>
  <c r="H205851" i="38"/>
  <c r="G205851" i="38"/>
  <c r="H205850" i="38"/>
  <c r="G205850" i="38"/>
  <c r="H205849" i="38"/>
  <c r="G205849" i="38"/>
  <c r="H205848" i="38"/>
  <c r="G205848" i="38"/>
  <c r="H205847" i="38"/>
  <c r="G205847" i="38"/>
  <c r="H205846" i="38"/>
  <c r="G205846" i="38"/>
  <c r="H205845" i="38"/>
  <c r="G205845" i="38"/>
  <c r="H205844" i="38"/>
  <c r="G205844" i="38"/>
  <c r="H205843" i="38"/>
  <c r="G205843" i="38"/>
  <c r="H205842" i="38"/>
  <c r="G205842" i="38"/>
  <c r="H205841" i="38"/>
  <c r="G205841" i="38"/>
  <c r="H205840" i="38"/>
  <c r="G205840" i="38"/>
  <c r="H205839" i="38"/>
  <c r="G205839" i="38"/>
  <c r="H205838" i="38"/>
  <c r="G205838" i="38"/>
  <c r="H205837" i="38"/>
  <c r="G205837" i="38"/>
  <c r="H205836" i="38"/>
  <c r="G205836" i="38"/>
  <c r="H205835" i="38"/>
  <c r="G205835" i="38"/>
  <c r="H205834" i="38"/>
  <c r="G205834" i="38"/>
  <c r="H205833" i="38"/>
  <c r="G205833" i="38"/>
  <c r="H205832" i="38"/>
  <c r="G205832" i="38"/>
  <c r="H205831" i="38"/>
  <c r="G205831" i="38"/>
  <c r="H205830" i="38"/>
  <c r="G205830" i="38"/>
  <c r="H205829" i="38"/>
  <c r="G205829" i="38"/>
  <c r="H205828" i="38"/>
  <c r="G205828" i="38"/>
  <c r="H205827" i="38"/>
  <c r="G205827" i="38"/>
  <c r="H205826" i="38"/>
  <c r="G205826" i="38"/>
  <c r="H205825" i="38"/>
  <c r="G205825" i="38"/>
  <c r="H205824" i="38"/>
  <c r="G205824" i="38"/>
  <c r="H205823" i="38"/>
  <c r="G205823" i="38"/>
  <c r="H205822" i="38"/>
  <c r="G205822" i="38"/>
  <c r="H205821" i="38"/>
  <c r="G205821" i="38"/>
  <c r="H205820" i="38"/>
  <c r="G205820" i="38"/>
  <c r="H205819" i="38"/>
  <c r="G205819" i="38"/>
  <c r="H205818" i="38"/>
  <c r="G205818" i="38"/>
  <c r="H205817" i="38"/>
  <c r="G205817" i="38"/>
  <c r="H205816" i="38"/>
  <c r="G205816" i="38"/>
  <c r="H205815" i="38"/>
  <c r="G205815" i="38"/>
  <c r="H205814" i="38"/>
  <c r="G205814" i="38"/>
  <c r="H205813" i="38"/>
  <c r="G205813" i="38"/>
  <c r="H205812" i="38"/>
  <c r="G205812" i="38"/>
  <c r="H205811" i="38"/>
  <c r="G205811" i="38"/>
  <c r="H205810" i="38"/>
  <c r="G205810" i="38"/>
  <c r="H205809" i="38"/>
  <c r="G205809" i="38"/>
  <c r="H205808" i="38"/>
  <c r="G205808" i="38"/>
  <c r="H205807" i="38"/>
  <c r="G205807" i="38"/>
  <c r="H205806" i="38"/>
  <c r="G205806" i="38"/>
  <c r="H205805" i="38"/>
  <c r="G205805" i="38"/>
  <c r="H205804" i="38"/>
  <c r="G205804" i="38"/>
  <c r="H205803" i="38"/>
  <c r="G205803" i="38"/>
  <c r="H205802" i="38"/>
  <c r="G205802" i="38"/>
  <c r="H205801" i="38"/>
  <c r="G205801" i="38"/>
  <c r="H205800" i="38"/>
  <c r="G205800" i="38"/>
  <c r="H205799" i="38"/>
  <c r="G205799" i="38"/>
  <c r="H205798" i="38"/>
  <c r="G205798" i="38"/>
  <c r="H205797" i="38"/>
  <c r="G205797" i="38"/>
  <c r="H205796" i="38"/>
  <c r="G205796" i="38"/>
  <c r="H205795" i="38"/>
  <c r="G205795" i="38"/>
  <c r="H205794" i="38"/>
  <c r="G205794" i="38"/>
  <c r="H205793" i="38"/>
  <c r="G205793" i="38"/>
  <c r="H205792" i="38"/>
  <c r="G205792" i="38"/>
  <c r="H205791" i="38"/>
  <c r="G205791" i="38"/>
  <c r="H205790" i="38"/>
  <c r="G205790" i="38"/>
  <c r="H205789" i="38"/>
  <c r="G205789" i="38"/>
  <c r="H205788" i="38"/>
  <c r="G205788" i="38"/>
  <c r="H205787" i="38"/>
  <c r="G205787" i="38"/>
  <c r="H205786" i="38"/>
  <c r="G205786" i="38"/>
  <c r="H205785" i="38"/>
  <c r="G205785" i="38"/>
  <c r="H205784" i="38"/>
  <c r="G205784" i="38"/>
  <c r="H205783" i="38"/>
  <c r="G205783" i="38"/>
  <c r="H205782" i="38"/>
  <c r="G205782" i="38"/>
  <c r="H205781" i="38"/>
  <c r="G205781" i="38"/>
  <c r="H205780" i="38"/>
  <c r="G205780" i="38"/>
  <c r="H205779" i="38"/>
  <c r="G205779" i="38"/>
  <c r="H205778" i="38"/>
  <c r="G205778" i="38"/>
  <c r="H205777" i="38"/>
  <c r="G205777" i="38"/>
  <c r="H205776" i="38"/>
  <c r="G205776" i="38"/>
  <c r="H205775" i="38"/>
  <c r="G205775" i="38"/>
  <c r="H205774" i="38"/>
  <c r="G205774" i="38"/>
  <c r="H205773" i="38"/>
  <c r="G205773" i="38"/>
  <c r="H205772" i="38"/>
  <c r="G205772" i="38"/>
  <c r="H205771" i="38"/>
  <c r="G205771" i="38"/>
  <c r="H205770" i="38"/>
  <c r="G205770" i="38"/>
  <c r="H205769" i="38"/>
  <c r="G205769" i="38"/>
  <c r="H205768" i="38"/>
  <c r="G205768" i="38"/>
  <c r="H205767" i="38"/>
  <c r="G205767" i="38"/>
  <c r="H205766" i="38"/>
  <c r="G205766" i="38"/>
  <c r="H205765" i="38"/>
  <c r="G205765" i="38"/>
  <c r="H205764" i="38"/>
  <c r="G205764" i="38"/>
  <c r="H205763" i="38"/>
  <c r="G205763" i="38"/>
  <c r="H205762" i="38"/>
  <c r="G205762" i="38"/>
  <c r="H205761" i="38"/>
  <c r="G205761" i="38"/>
  <c r="H205760" i="38"/>
  <c r="G205760" i="38"/>
  <c r="H205759" i="38"/>
  <c r="G205759" i="38"/>
  <c r="H205758" i="38"/>
  <c r="G205758" i="38"/>
  <c r="H205757" i="38"/>
  <c r="G205757" i="38"/>
  <c r="H205756" i="38"/>
  <c r="G205756" i="38"/>
  <c r="H205755" i="38"/>
  <c r="G205755" i="38"/>
  <c r="H205754" i="38"/>
  <c r="G205754" i="38"/>
  <c r="H205753" i="38"/>
  <c r="G205753" i="38"/>
  <c r="H205752" i="38"/>
  <c r="G205752" i="38"/>
  <c r="H205751" i="38"/>
  <c r="G205751" i="38"/>
  <c r="H205750" i="38"/>
  <c r="G205750" i="38"/>
  <c r="H205749" i="38"/>
  <c r="G205749" i="38"/>
  <c r="H205748" i="38"/>
  <c r="G205748" i="38"/>
  <c r="H205747" i="38"/>
  <c r="G205747" i="38"/>
  <c r="H205746" i="38"/>
  <c r="G205746" i="38"/>
  <c r="H205745" i="38"/>
  <c r="G205745" i="38"/>
  <c r="H205744" i="38"/>
  <c r="G205744" i="38"/>
  <c r="H205743" i="38"/>
  <c r="G205743" i="38"/>
  <c r="H205742" i="38"/>
  <c r="G205742" i="38"/>
  <c r="H205741" i="38"/>
  <c r="G205741" i="38"/>
  <c r="H205740" i="38"/>
  <c r="G205740" i="38"/>
  <c r="H205739" i="38"/>
  <c r="G205739" i="38"/>
  <c r="H205738" i="38"/>
  <c r="G205738" i="38"/>
  <c r="H205737" i="38"/>
  <c r="G205737" i="38"/>
  <c r="H205736" i="38"/>
  <c r="G205736" i="38"/>
  <c r="H205735" i="38"/>
  <c r="G205735" i="38"/>
  <c r="H205734" i="38"/>
  <c r="G205734" i="38"/>
  <c r="H205733" i="38"/>
  <c r="G205733" i="38"/>
  <c r="H205732" i="38"/>
  <c r="G205732" i="38"/>
  <c r="H205731" i="38"/>
  <c r="G205731" i="38"/>
  <c r="H205730" i="38"/>
  <c r="G205730" i="38"/>
  <c r="H205729" i="38"/>
  <c r="G205729" i="38"/>
  <c r="H205728" i="38"/>
  <c r="G205728" i="38"/>
  <c r="H205727" i="38"/>
  <c r="G205727" i="38"/>
  <c r="H205726" i="38"/>
  <c r="G205726" i="38"/>
  <c r="H205725" i="38"/>
  <c r="G205725" i="38"/>
  <c r="H205724" i="38"/>
  <c r="G205724" i="38"/>
  <c r="H205723" i="38"/>
  <c r="G205723" i="38"/>
  <c r="H205722" i="38"/>
  <c r="G205722" i="38"/>
  <c r="H205721" i="38"/>
  <c r="G205721" i="38"/>
  <c r="H205720" i="38"/>
  <c r="G205720" i="38"/>
  <c r="H205719" i="38"/>
  <c r="G205719" i="38"/>
  <c r="H205718" i="38"/>
  <c r="G205718" i="38"/>
  <c r="H205717" i="38"/>
  <c r="G205717" i="38"/>
  <c r="H205716" i="38"/>
  <c r="G205716" i="38"/>
  <c r="H205715" i="38"/>
  <c r="G205715" i="38"/>
  <c r="H205714" i="38"/>
  <c r="G205714" i="38"/>
  <c r="H205713" i="38"/>
  <c r="G205713" i="38"/>
  <c r="H205712" i="38"/>
  <c r="G205712" i="38"/>
  <c r="H205711" i="38"/>
  <c r="G205711" i="38"/>
  <c r="H205710" i="38"/>
  <c r="G205710" i="38"/>
  <c r="H205709" i="38"/>
  <c r="G205709" i="38"/>
  <c r="H205708" i="38"/>
  <c r="G205708" i="38"/>
  <c r="H205707" i="38"/>
  <c r="G205707" i="38"/>
  <c r="H205706" i="38"/>
  <c r="G205706" i="38"/>
  <c r="H205705" i="38"/>
  <c r="G205705" i="38"/>
  <c r="H205704" i="38"/>
  <c r="G205704" i="38"/>
  <c r="H205703" i="38"/>
  <c r="G205703" i="38"/>
  <c r="H205702" i="38"/>
  <c r="G205702" i="38"/>
  <c r="H205701" i="38"/>
  <c r="G205701" i="38"/>
  <c r="H205700" i="38"/>
  <c r="G205700" i="38"/>
  <c r="H205699" i="38"/>
  <c r="G205699" i="38"/>
  <c r="H205698" i="38"/>
  <c r="G205698" i="38"/>
  <c r="H205697" i="38"/>
  <c r="G205697" i="38"/>
  <c r="H205696" i="38"/>
  <c r="G205696" i="38"/>
  <c r="H205695" i="38"/>
  <c r="G205695" i="38"/>
  <c r="H205694" i="38"/>
  <c r="G205694" i="38"/>
  <c r="H205693" i="38"/>
  <c r="G205693" i="38"/>
  <c r="H205692" i="38"/>
  <c r="G205692" i="38"/>
  <c r="H205691" i="38"/>
  <c r="G205691" i="38"/>
  <c r="H205690" i="38"/>
  <c r="G205690" i="38"/>
  <c r="H205689" i="38"/>
  <c r="G205689" i="38"/>
  <c r="H205688" i="38"/>
  <c r="G205688" i="38"/>
  <c r="H205687" i="38"/>
  <c r="G205687" i="38"/>
  <c r="H205686" i="38"/>
  <c r="G205686" i="38"/>
  <c r="H205685" i="38"/>
  <c r="G205685" i="38"/>
  <c r="H205684" i="38"/>
  <c r="G205684" i="38"/>
  <c r="H205683" i="38"/>
  <c r="G205683" i="38"/>
  <c r="H205682" i="38"/>
  <c r="G205682" i="38"/>
  <c r="H205681" i="38"/>
  <c r="G205681" i="38"/>
  <c r="H205680" i="38"/>
  <c r="G205680" i="38"/>
  <c r="H205679" i="38"/>
  <c r="G205679" i="38"/>
  <c r="H205678" i="38"/>
  <c r="G205678" i="38"/>
  <c r="H205677" i="38"/>
  <c r="G205677" i="38"/>
  <c r="H205676" i="38"/>
  <c r="G205676" i="38"/>
  <c r="H205675" i="38"/>
  <c r="G205675" i="38"/>
  <c r="H205674" i="38"/>
  <c r="G205674" i="38"/>
  <c r="H205673" i="38"/>
  <c r="G205673" i="38"/>
  <c r="H205672" i="38"/>
  <c r="G205672" i="38"/>
  <c r="H205671" i="38"/>
  <c r="G205671" i="38"/>
  <c r="H205670" i="38"/>
  <c r="G205670" i="38"/>
  <c r="H205669" i="38"/>
  <c r="G205669" i="38"/>
  <c r="H205668" i="38"/>
  <c r="G205668" i="38"/>
  <c r="H205667" i="38"/>
  <c r="G205667" i="38"/>
  <c r="H205666" i="38"/>
  <c r="G205666" i="38"/>
  <c r="H205665" i="38"/>
  <c r="G205665" i="38"/>
  <c r="H205664" i="38"/>
  <c r="G205664" i="38"/>
  <c r="H205663" i="38"/>
  <c r="G205663" i="38"/>
  <c r="H205662" i="38"/>
  <c r="G205662" i="38"/>
  <c r="H205661" i="38"/>
  <c r="G205661" i="38"/>
  <c r="H205660" i="38"/>
  <c r="G205660" i="38"/>
  <c r="H205659" i="38"/>
  <c r="G205659" i="38"/>
  <c r="H205658" i="38"/>
  <c r="G205658" i="38"/>
  <c r="H205657" i="38"/>
  <c r="G205657" i="38"/>
  <c r="H205656" i="38"/>
  <c r="G205656" i="38"/>
  <c r="H205655" i="38"/>
  <c r="G205655" i="38"/>
  <c r="H205654" i="38"/>
  <c r="G205654" i="38"/>
  <c r="H205653" i="38"/>
  <c r="G205653" i="38"/>
  <c r="H205652" i="38"/>
  <c r="G205652" i="38"/>
  <c r="H205651" i="38"/>
  <c r="G205651" i="38"/>
  <c r="H205650" i="38"/>
  <c r="G205650" i="38"/>
  <c r="H205649" i="38"/>
  <c r="G205649" i="38"/>
  <c r="H205648" i="38"/>
  <c r="G205648" i="38"/>
  <c r="H205647" i="38"/>
  <c r="G205647" i="38"/>
  <c r="H205646" i="38"/>
  <c r="G205646" i="38"/>
  <c r="H205645" i="38"/>
  <c r="G205645" i="38"/>
  <c r="H205644" i="38"/>
  <c r="G205644" i="38"/>
  <c r="H205643" i="38"/>
  <c r="G205643" i="38"/>
  <c r="H205642" i="38"/>
  <c r="G205642" i="38"/>
  <c r="H205641" i="38"/>
  <c r="G205641" i="38"/>
  <c r="H205640" i="38"/>
  <c r="G205640" i="38"/>
  <c r="H205639" i="38"/>
  <c r="G205639" i="38"/>
  <c r="H205638" i="38"/>
  <c r="G205638" i="38"/>
  <c r="H205637" i="38"/>
  <c r="G205637" i="38"/>
  <c r="H205636" i="38"/>
  <c r="G205636" i="38"/>
  <c r="H205635" i="38"/>
  <c r="G205635" i="38"/>
  <c r="H205634" i="38"/>
  <c r="G205634" i="38"/>
  <c r="H205633" i="38"/>
  <c r="G205633" i="38"/>
  <c r="H205632" i="38"/>
  <c r="G205632" i="38"/>
  <c r="H205631" i="38"/>
  <c r="G205631" i="38"/>
  <c r="H205630" i="38"/>
  <c r="G205630" i="38"/>
  <c r="H205629" i="38"/>
  <c r="G205629" i="38"/>
  <c r="H205628" i="38"/>
  <c r="G205628" i="38"/>
  <c r="H205627" i="38"/>
  <c r="G205627" i="38"/>
  <c r="H205626" i="38"/>
  <c r="G205626" i="38"/>
  <c r="H205625" i="38"/>
  <c r="G205625" i="38"/>
  <c r="H205624" i="38"/>
  <c r="G205624" i="38"/>
  <c r="H205623" i="38"/>
  <c r="G205623" i="38"/>
  <c r="H205622" i="38"/>
  <c r="G205622" i="38"/>
  <c r="H205621" i="38"/>
  <c r="G205621" i="38"/>
  <c r="H205620" i="38"/>
  <c r="G205620" i="38"/>
  <c r="H205619" i="38"/>
  <c r="G205619" i="38"/>
  <c r="H205618" i="38"/>
  <c r="G205618" i="38"/>
  <c r="H205617" i="38"/>
  <c r="G205617" i="38"/>
  <c r="H205616" i="38"/>
  <c r="G205616" i="38"/>
  <c r="H205615" i="38"/>
  <c r="G205615" i="38"/>
  <c r="H205614" i="38"/>
  <c r="G205614" i="38"/>
  <c r="H205613" i="38"/>
  <c r="G205613" i="38"/>
  <c r="H205612" i="38"/>
  <c r="G205612" i="38"/>
  <c r="H205611" i="38"/>
  <c r="G205611" i="38"/>
  <c r="H205610" i="38"/>
  <c r="G205610" i="38"/>
  <c r="H205609" i="38"/>
  <c r="G205609" i="38"/>
  <c r="H205608" i="38"/>
  <c r="G205608" i="38"/>
  <c r="H205607" i="38"/>
  <c r="G205607" i="38"/>
  <c r="H205606" i="38"/>
  <c r="G205606" i="38"/>
  <c r="H205605" i="38"/>
  <c r="G205605" i="38"/>
  <c r="H205604" i="38"/>
  <c r="G205604" i="38"/>
  <c r="H205603" i="38"/>
  <c r="G205603" i="38"/>
  <c r="H205602" i="38"/>
  <c r="G205602" i="38"/>
  <c r="H205601" i="38"/>
  <c r="G205601" i="38"/>
  <c r="H205600" i="38"/>
  <c r="G205600" i="38"/>
  <c r="H205599" i="38"/>
  <c r="G205599" i="38"/>
  <c r="H205598" i="38"/>
  <c r="G205598" i="38"/>
  <c r="H205597" i="38"/>
  <c r="G205597" i="38"/>
  <c r="H205596" i="38"/>
  <c r="G205596" i="38"/>
  <c r="H205595" i="38"/>
  <c r="G205595" i="38"/>
  <c r="H205594" i="38"/>
  <c r="G205594" i="38"/>
  <c r="H205593" i="38"/>
  <c r="G205593" i="38"/>
  <c r="H205592" i="38"/>
  <c r="G205592" i="38"/>
  <c r="H205591" i="38"/>
  <c r="G205591" i="38"/>
  <c r="H205590" i="38"/>
  <c r="G205590" i="38"/>
  <c r="H205589" i="38"/>
  <c r="G205589" i="38"/>
  <c r="H205588" i="38"/>
  <c r="G205588" i="38"/>
  <c r="H205587" i="38"/>
  <c r="G205587" i="38"/>
  <c r="H205586" i="38"/>
  <c r="G205586" i="38"/>
  <c r="H205585" i="38"/>
  <c r="G205585" i="38"/>
  <c r="H205584" i="38"/>
  <c r="G205584" i="38"/>
  <c r="H205583" i="38"/>
  <c r="G205583" i="38"/>
  <c r="H205582" i="38"/>
  <c r="G205582" i="38"/>
  <c r="H205581" i="38"/>
  <c r="G205581" i="38"/>
  <c r="H205580" i="38"/>
  <c r="G205580" i="38"/>
  <c r="H205579" i="38"/>
  <c r="G205579" i="38"/>
  <c r="H205578" i="38"/>
  <c r="G205578" i="38"/>
  <c r="H205577" i="38"/>
  <c r="G205577" i="38"/>
  <c r="H205576" i="38"/>
  <c r="G205576" i="38"/>
  <c r="H205575" i="38"/>
  <c r="G205575" i="38"/>
  <c r="H205574" i="38"/>
  <c r="G205574" i="38"/>
  <c r="H205573" i="38"/>
  <c r="G205573" i="38"/>
  <c r="H205572" i="38"/>
  <c r="G205572" i="38"/>
  <c r="H205571" i="38"/>
  <c r="G205571" i="38"/>
  <c r="H205570" i="38"/>
  <c r="G205570" i="38"/>
  <c r="H205569" i="38"/>
  <c r="G205569" i="38"/>
  <c r="H205568" i="38"/>
  <c r="G205568" i="38"/>
  <c r="H205567" i="38"/>
  <c r="G205567" i="38"/>
  <c r="H205566" i="38"/>
  <c r="G205566" i="38"/>
  <c r="H205565" i="38"/>
  <c r="G205565" i="38"/>
  <c r="H205564" i="38"/>
  <c r="G205564" i="38"/>
  <c r="H205563" i="38"/>
  <c r="G205563" i="38"/>
  <c r="H205562" i="38"/>
  <c r="G205562" i="38"/>
  <c r="H205561" i="38"/>
  <c r="G205561" i="38"/>
  <c r="H205560" i="38"/>
  <c r="G205560" i="38"/>
  <c r="H205559" i="38"/>
  <c r="G205559" i="38"/>
  <c r="H205558" i="38"/>
  <c r="G205558" i="38"/>
  <c r="H205557" i="38"/>
  <c r="G205557" i="38"/>
  <c r="H205556" i="38"/>
  <c r="G205556" i="38"/>
  <c r="H205555" i="38"/>
  <c r="G205555" i="38"/>
  <c r="H205554" i="38"/>
  <c r="G205554" i="38"/>
  <c r="H205553" i="38"/>
  <c r="G205553" i="38"/>
  <c r="H205552" i="38"/>
  <c r="G205552" i="38"/>
  <c r="H205551" i="38"/>
  <c r="G205551" i="38"/>
  <c r="H205550" i="38"/>
  <c r="G205550" i="38"/>
  <c r="H205549" i="38"/>
  <c r="G205549" i="38"/>
  <c r="H205548" i="38"/>
  <c r="G205548" i="38"/>
  <c r="H205547" i="38"/>
  <c r="G205547" i="38"/>
  <c r="H205546" i="38"/>
  <c r="G205546" i="38"/>
  <c r="H205545" i="38"/>
  <c r="G205545" i="38"/>
  <c r="H205544" i="38"/>
  <c r="G205544" i="38"/>
  <c r="H205543" i="38"/>
  <c r="G205543" i="38"/>
  <c r="H205542" i="38"/>
  <c r="G205542" i="38"/>
  <c r="H205541" i="38"/>
  <c r="G205541" i="38"/>
  <c r="H205540" i="38"/>
  <c r="G205540" i="38"/>
  <c r="H205539" i="38"/>
  <c r="G205539" i="38"/>
  <c r="H205538" i="38"/>
  <c r="G205538" i="38"/>
  <c r="H205537" i="38"/>
  <c r="G205537" i="38"/>
  <c r="H205536" i="38"/>
  <c r="G205536" i="38"/>
  <c r="H205535" i="38"/>
  <c r="G205535" i="38"/>
  <c r="H205534" i="38"/>
  <c r="G205534" i="38"/>
  <c r="H205533" i="38"/>
  <c r="G205533" i="38"/>
  <c r="H205532" i="38"/>
  <c r="G205532" i="38"/>
  <c r="H205531" i="38"/>
  <c r="G205531" i="38"/>
  <c r="H205530" i="38"/>
  <c r="G205530" i="38"/>
  <c r="H205529" i="38"/>
  <c r="G205529" i="38"/>
  <c r="H205528" i="38"/>
  <c r="G205528" i="38"/>
  <c r="H205527" i="38"/>
  <c r="G205527" i="38"/>
  <c r="H205526" i="38"/>
  <c r="G205526" i="38"/>
  <c r="H205525" i="38"/>
  <c r="G205525" i="38"/>
  <c r="H205524" i="38"/>
  <c r="G205524" i="38"/>
  <c r="H205523" i="38"/>
  <c r="G205523" i="38"/>
  <c r="H205522" i="38"/>
  <c r="G205522" i="38"/>
  <c r="H205521" i="38"/>
  <c r="G205521" i="38"/>
  <c r="H205520" i="38"/>
  <c r="G205520" i="38"/>
  <c r="H205519" i="38"/>
  <c r="G205519" i="38"/>
  <c r="H205518" i="38"/>
  <c r="G205518" i="38"/>
  <c r="H205517" i="38"/>
  <c r="G205517" i="38"/>
  <c r="H205516" i="38"/>
  <c r="G205516" i="38"/>
  <c r="H205515" i="38"/>
  <c r="G205515" i="38"/>
  <c r="H205514" i="38"/>
  <c r="G205514" i="38"/>
  <c r="H205513" i="38"/>
  <c r="G205513" i="38"/>
  <c r="H205512" i="38"/>
  <c r="G205512" i="38"/>
  <c r="H205511" i="38"/>
  <c r="G205511" i="38"/>
  <c r="H205510" i="38"/>
  <c r="G205510" i="38"/>
  <c r="H205509" i="38"/>
  <c r="G205509" i="38"/>
  <c r="H205508" i="38"/>
  <c r="G205508" i="38"/>
  <c r="H205507" i="38"/>
  <c r="G205507" i="38"/>
  <c r="H205506" i="38"/>
  <c r="G205506" i="38"/>
  <c r="H205505" i="38"/>
  <c r="G205505" i="38"/>
  <c r="H205504" i="38"/>
  <c r="G205504" i="38"/>
  <c r="H205503" i="38"/>
  <c r="G205503" i="38"/>
  <c r="H205502" i="38"/>
  <c r="G205502" i="38"/>
  <c r="H205501" i="38"/>
  <c r="G205501" i="38"/>
  <c r="H205500" i="38"/>
  <c r="G205500" i="38"/>
  <c r="H205499" i="38"/>
  <c r="G205499" i="38"/>
  <c r="H205498" i="38"/>
  <c r="G205498" i="38"/>
  <c r="H205497" i="38"/>
  <c r="G205497" i="38"/>
  <c r="H205496" i="38"/>
  <c r="G205496" i="38"/>
  <c r="H205495" i="38"/>
  <c r="G205495" i="38"/>
  <c r="H205494" i="38"/>
  <c r="G205494" i="38"/>
  <c r="H205493" i="38"/>
  <c r="G205493" i="38"/>
  <c r="H205492" i="38"/>
  <c r="G205492" i="38"/>
  <c r="H205491" i="38"/>
  <c r="G205491" i="38"/>
  <c r="H205490" i="38"/>
  <c r="G205490" i="38"/>
  <c r="H205489" i="38"/>
  <c r="G205489" i="38"/>
  <c r="H205488" i="38"/>
  <c r="G205488" i="38"/>
  <c r="H205487" i="38"/>
  <c r="G205487" i="38"/>
  <c r="H205486" i="38"/>
  <c r="G205486" i="38"/>
  <c r="H205485" i="38"/>
  <c r="G205485" i="38"/>
  <c r="H205484" i="38"/>
  <c r="G205484" i="38"/>
  <c r="H205483" i="38"/>
  <c r="G205483" i="38"/>
  <c r="H205482" i="38"/>
  <c r="G205482" i="38"/>
  <c r="H205481" i="38"/>
  <c r="G205481" i="38"/>
  <c r="H205480" i="38"/>
  <c r="G205480" i="38"/>
  <c r="H205479" i="38"/>
  <c r="G205479" i="38"/>
  <c r="H205478" i="38"/>
  <c r="G205478" i="38"/>
  <c r="H205477" i="38"/>
  <c r="G205477" i="38"/>
  <c r="H205476" i="38"/>
  <c r="G205476" i="38"/>
  <c r="H205475" i="38"/>
  <c r="G205475" i="38"/>
  <c r="H205474" i="38"/>
  <c r="G205474" i="38"/>
  <c r="H205473" i="38"/>
  <c r="G205473" i="38"/>
  <c r="H205472" i="38"/>
  <c r="G205472" i="38"/>
  <c r="H205471" i="38"/>
  <c r="G205471" i="38"/>
  <c r="H205470" i="38"/>
  <c r="G205470" i="38"/>
  <c r="H205469" i="38"/>
  <c r="G205469" i="38"/>
  <c r="H205468" i="38"/>
  <c r="G205468" i="38"/>
  <c r="H205467" i="38"/>
  <c r="G205467" i="38"/>
  <c r="H205466" i="38"/>
  <c r="G205466" i="38"/>
  <c r="H205465" i="38"/>
  <c r="G205465" i="38"/>
  <c r="H205464" i="38"/>
  <c r="G205464" i="38"/>
  <c r="H205463" i="38"/>
  <c r="G205463" i="38"/>
  <c r="H205462" i="38"/>
  <c r="G205462" i="38"/>
  <c r="H205461" i="38"/>
  <c r="G205461" i="38"/>
  <c r="H205460" i="38"/>
  <c r="G205460" i="38"/>
  <c r="H205459" i="38"/>
  <c r="G205459" i="38"/>
  <c r="H205458" i="38"/>
  <c r="G205458" i="38"/>
  <c r="H205457" i="38"/>
  <c r="G205457" i="38"/>
  <c r="H205456" i="38"/>
  <c r="G205456" i="38"/>
  <c r="H205455" i="38"/>
  <c r="G205455" i="38"/>
  <c r="H205454" i="38"/>
  <c r="G205454" i="38"/>
  <c r="H205453" i="38"/>
  <c r="G205453" i="38"/>
  <c r="H205452" i="38"/>
  <c r="G205452" i="38"/>
  <c r="H205451" i="38"/>
  <c r="G205451" i="38"/>
  <c r="H205450" i="38"/>
  <c r="G205450" i="38"/>
  <c r="H205449" i="38"/>
  <c r="G205449" i="38"/>
  <c r="H205448" i="38"/>
  <c r="G205448" i="38"/>
  <c r="H205447" i="38"/>
  <c r="G205447" i="38"/>
  <c r="H205446" i="38"/>
  <c r="G205446" i="38"/>
  <c r="H205445" i="38"/>
  <c r="G205445" i="38"/>
  <c r="H205444" i="38"/>
  <c r="G205444" i="38"/>
  <c r="H205443" i="38"/>
  <c r="G205443" i="38"/>
  <c r="H205442" i="38"/>
  <c r="G205442" i="38"/>
  <c r="H205441" i="38"/>
  <c r="G205441" i="38"/>
  <c r="H205440" i="38"/>
  <c r="G205440" i="38"/>
  <c r="H205439" i="38"/>
  <c r="G205439" i="38"/>
  <c r="H205438" i="38"/>
  <c r="G205438" i="38"/>
  <c r="H205437" i="38"/>
  <c r="G205437" i="38"/>
  <c r="H205436" i="38"/>
  <c r="G205436" i="38"/>
  <c r="H205435" i="38"/>
  <c r="G205435" i="38"/>
  <c r="H205434" i="38"/>
  <c r="G205434" i="38"/>
  <c r="H205433" i="38"/>
  <c r="G205433" i="38"/>
  <c r="H205432" i="38"/>
  <c r="G205432" i="38"/>
  <c r="H205431" i="38"/>
  <c r="G205431" i="38"/>
  <c r="H205430" i="38"/>
  <c r="G205430" i="38"/>
  <c r="H205429" i="38"/>
  <c r="G205429" i="38"/>
  <c r="H205428" i="38"/>
  <c r="G205428" i="38"/>
  <c r="H205427" i="38"/>
  <c r="G205427" i="38"/>
  <c r="H205426" i="38"/>
  <c r="G205426" i="38"/>
  <c r="H205425" i="38"/>
  <c r="G205425" i="38"/>
  <c r="H205424" i="38"/>
  <c r="G205424" i="38"/>
  <c r="H205423" i="38"/>
  <c r="G205423" i="38"/>
  <c r="H205422" i="38"/>
  <c r="G205422" i="38"/>
  <c r="H205421" i="38"/>
  <c r="G205421" i="38"/>
  <c r="H205420" i="38"/>
  <c r="G205420" i="38"/>
  <c r="H205419" i="38"/>
  <c r="G205419" i="38"/>
  <c r="H205418" i="38"/>
  <c r="G205418" i="38"/>
  <c r="H205417" i="38"/>
  <c r="G205417" i="38"/>
  <c r="H205416" i="38"/>
  <c r="G205416" i="38"/>
  <c r="H205415" i="38"/>
  <c r="G205415" i="38"/>
  <c r="H205414" i="38"/>
  <c r="G205414" i="38"/>
  <c r="H205413" i="38"/>
  <c r="G205413" i="38"/>
  <c r="H205412" i="38"/>
  <c r="G205412" i="38"/>
  <c r="H205411" i="38"/>
  <c r="G205411" i="38"/>
  <c r="H205410" i="38"/>
  <c r="G205410" i="38"/>
  <c r="H205409" i="38"/>
  <c r="G205409" i="38"/>
  <c r="H205408" i="38"/>
  <c r="G205408" i="38"/>
  <c r="H205407" i="38"/>
  <c r="G205407" i="38"/>
  <c r="H205406" i="38"/>
  <c r="G205406" i="38"/>
  <c r="H205405" i="38"/>
  <c r="G205405" i="38"/>
  <c r="H205404" i="38"/>
  <c r="G205404" i="38"/>
  <c r="H205403" i="38"/>
  <c r="G205403" i="38"/>
  <c r="H205402" i="38"/>
  <c r="G205402" i="38"/>
  <c r="H205401" i="38"/>
  <c r="G205401" i="38"/>
  <c r="H205400" i="38"/>
  <c r="G205400" i="38"/>
  <c r="H205399" i="38"/>
  <c r="G205399" i="38"/>
  <c r="H205398" i="38"/>
  <c r="G205398" i="38"/>
  <c r="H205397" i="38"/>
  <c r="G205397" i="38"/>
  <c r="H205396" i="38"/>
  <c r="G205396" i="38"/>
  <c r="H205395" i="38"/>
  <c r="G205395" i="38"/>
  <c r="H205394" i="38"/>
  <c r="G205394" i="38"/>
  <c r="H205393" i="38"/>
  <c r="G205393" i="38"/>
  <c r="H205392" i="38"/>
  <c r="G205392" i="38"/>
  <c r="H205391" i="38"/>
  <c r="G205391" i="38"/>
  <c r="H205390" i="38"/>
  <c r="G205390" i="38"/>
  <c r="H205389" i="38"/>
  <c r="G205389" i="38"/>
  <c r="H205388" i="38"/>
  <c r="G205388" i="38"/>
  <c r="H205387" i="38"/>
  <c r="G205387" i="38"/>
  <c r="H205386" i="38"/>
  <c r="G205386" i="38"/>
  <c r="H205385" i="38"/>
  <c r="G205385" i="38"/>
  <c r="H205384" i="38"/>
  <c r="G205384" i="38"/>
  <c r="H205383" i="38"/>
  <c r="G205383" i="38"/>
  <c r="H205382" i="38"/>
  <c r="G205382" i="38"/>
  <c r="H205381" i="38"/>
  <c r="G205381" i="38"/>
  <c r="H205380" i="38"/>
  <c r="G205380" i="38"/>
  <c r="H205379" i="38"/>
  <c r="G205379" i="38"/>
  <c r="H205378" i="38"/>
  <c r="G205378" i="38"/>
  <c r="H205377" i="38"/>
  <c r="G205377" i="38"/>
  <c r="H205376" i="38"/>
  <c r="G205376" i="38"/>
  <c r="H205375" i="38"/>
  <c r="G205375" i="38"/>
  <c r="H205374" i="38"/>
  <c r="G205374" i="38"/>
  <c r="H205373" i="38"/>
  <c r="G205373" i="38"/>
  <c r="H205372" i="38"/>
  <c r="G205372" i="38"/>
  <c r="H205371" i="38"/>
  <c r="G205371" i="38"/>
  <c r="H205370" i="38"/>
  <c r="G205370" i="38"/>
  <c r="H205369" i="38"/>
  <c r="G205369" i="38"/>
  <c r="H205368" i="38"/>
  <c r="G205368" i="38"/>
  <c r="H205367" i="38"/>
  <c r="G205367" i="38"/>
  <c r="H205366" i="38"/>
  <c r="G205366" i="38"/>
  <c r="H205365" i="38"/>
  <c r="G205365" i="38"/>
  <c r="H205364" i="38"/>
  <c r="G205364" i="38"/>
  <c r="H205363" i="38"/>
  <c r="G205363" i="38"/>
  <c r="H205362" i="38"/>
  <c r="G205362" i="38"/>
  <c r="H205361" i="38"/>
  <c r="G205361" i="38"/>
  <c r="H205360" i="38"/>
  <c r="G205360" i="38"/>
  <c r="H205359" i="38"/>
  <c r="G205359" i="38"/>
  <c r="H205358" i="38"/>
  <c r="G205358" i="38"/>
  <c r="H205357" i="38"/>
  <c r="G205357" i="38"/>
  <c r="H205356" i="38"/>
  <c r="G205356" i="38"/>
  <c r="H205355" i="38"/>
  <c r="G205355" i="38"/>
  <c r="H205354" i="38"/>
  <c r="G205354" i="38"/>
  <c r="H205353" i="38"/>
  <c r="G205353" i="38"/>
  <c r="H205352" i="38"/>
  <c r="G205352" i="38"/>
  <c r="H205351" i="38"/>
  <c r="G205351" i="38"/>
  <c r="H205350" i="38"/>
  <c r="G205350" i="38"/>
  <c r="H205349" i="38"/>
  <c r="G205349" i="38"/>
  <c r="H205348" i="38"/>
  <c r="G205348" i="38"/>
  <c r="H205347" i="38"/>
  <c r="G205347" i="38"/>
  <c r="H205346" i="38"/>
  <c r="G205346" i="38"/>
  <c r="H205345" i="38"/>
  <c r="G205345" i="38"/>
  <c r="H205344" i="38"/>
  <c r="G205344" i="38"/>
  <c r="H205343" i="38"/>
  <c r="G205343" i="38"/>
  <c r="H205342" i="38"/>
  <c r="G205342" i="38"/>
  <c r="H205341" i="38"/>
  <c r="G205341" i="38"/>
  <c r="H205340" i="38"/>
  <c r="G205340" i="38"/>
  <c r="H205339" i="38"/>
  <c r="G205339" i="38"/>
  <c r="H205338" i="38"/>
  <c r="G205338" i="38"/>
  <c r="H205337" i="38"/>
  <c r="G205337" i="38"/>
  <c r="H205336" i="38"/>
  <c r="G205336" i="38"/>
  <c r="H205335" i="38"/>
  <c r="G205335" i="38"/>
  <c r="H205334" i="38"/>
  <c r="G205334" i="38"/>
  <c r="H205333" i="38"/>
  <c r="G205333" i="38"/>
  <c r="H205332" i="38"/>
  <c r="G205332" i="38"/>
  <c r="H205331" i="38"/>
  <c r="G205331" i="38"/>
  <c r="H205330" i="38"/>
  <c r="G205330" i="38"/>
  <c r="H205329" i="38"/>
  <c r="G205329" i="38"/>
  <c r="H205328" i="38"/>
  <c r="G205328" i="38"/>
  <c r="H205327" i="38"/>
  <c r="G205327" i="38"/>
  <c r="H205326" i="38"/>
  <c r="G205326" i="38"/>
  <c r="H205325" i="38"/>
  <c r="G205325" i="38"/>
  <c r="H205324" i="38"/>
  <c r="G205324" i="38"/>
  <c r="H205323" i="38"/>
  <c r="G205323" i="38"/>
  <c r="H205322" i="38"/>
  <c r="G205322" i="38"/>
  <c r="H205321" i="38"/>
  <c r="G205321" i="38"/>
  <c r="H205320" i="38"/>
  <c r="G205320" i="38"/>
  <c r="H205319" i="38"/>
  <c r="G205319" i="38"/>
  <c r="H205318" i="38"/>
  <c r="G205318" i="38"/>
  <c r="H205317" i="38"/>
  <c r="G205317" i="38"/>
  <c r="H205316" i="38"/>
  <c r="G205316" i="38"/>
  <c r="H205315" i="38"/>
  <c r="G205315" i="38"/>
  <c r="H205314" i="38"/>
  <c r="G205314" i="38"/>
  <c r="H205313" i="38"/>
  <c r="G205313" i="38"/>
  <c r="H205312" i="38"/>
  <c r="G205312" i="38"/>
  <c r="H205311" i="38"/>
  <c r="G205311" i="38"/>
  <c r="H205310" i="38"/>
  <c r="G205310" i="38"/>
  <c r="H205309" i="38"/>
  <c r="G205309" i="38"/>
  <c r="H205308" i="38"/>
  <c r="G205308" i="38"/>
  <c r="H205307" i="38"/>
  <c r="G205307" i="38"/>
  <c r="H205306" i="38"/>
  <c r="G205306" i="38"/>
  <c r="H205305" i="38"/>
  <c r="G205305" i="38"/>
  <c r="H205304" i="38"/>
  <c r="G205304" i="38"/>
  <c r="H205303" i="38"/>
  <c r="G205303" i="38"/>
  <c r="H205302" i="38"/>
  <c r="G205302" i="38"/>
  <c r="H205301" i="38"/>
  <c r="G205301" i="38"/>
  <c r="H205300" i="38"/>
  <c r="G205300" i="38"/>
  <c r="H205299" i="38"/>
  <c r="G205299" i="38"/>
  <c r="H205298" i="38"/>
  <c r="G205298" i="38"/>
  <c r="H205297" i="38"/>
  <c r="G205297" i="38"/>
  <c r="H205296" i="38"/>
  <c r="G205296" i="38"/>
  <c r="H205295" i="38"/>
  <c r="G205295" i="38"/>
  <c r="H205294" i="38"/>
  <c r="G205294" i="38"/>
  <c r="H205293" i="38"/>
  <c r="G205293" i="38"/>
  <c r="H205292" i="38"/>
  <c r="G205292" i="38"/>
  <c r="H205291" i="38"/>
  <c r="G205291" i="38"/>
  <c r="H205290" i="38"/>
  <c r="G205290" i="38"/>
  <c r="H205289" i="38"/>
  <c r="G205289" i="38"/>
  <c r="H205288" i="38"/>
  <c r="G205288" i="38"/>
  <c r="H205287" i="38"/>
  <c r="G205287" i="38"/>
  <c r="H205286" i="38"/>
  <c r="G205286" i="38"/>
  <c r="H205285" i="38"/>
  <c r="G205285" i="38"/>
  <c r="H205284" i="38"/>
  <c r="G205284" i="38"/>
  <c r="H205283" i="38"/>
  <c r="G205283" i="38"/>
  <c r="H205282" i="38"/>
  <c r="G205282" i="38"/>
  <c r="H205281" i="38"/>
  <c r="G205281" i="38"/>
  <c r="H205280" i="38"/>
  <c r="G205280" i="38"/>
  <c r="H205279" i="38"/>
  <c r="G205279" i="38"/>
  <c r="H205278" i="38"/>
  <c r="G205278" i="38"/>
  <c r="H205277" i="38"/>
  <c r="G205277" i="38"/>
  <c r="H205276" i="38"/>
  <c r="G205276" i="38"/>
  <c r="H205275" i="38"/>
  <c r="G205275" i="38"/>
  <c r="H205274" i="38"/>
  <c r="G205274" i="38"/>
  <c r="H205273" i="38"/>
  <c r="G205273" i="38"/>
  <c r="H205272" i="38"/>
  <c r="G205272" i="38"/>
  <c r="H205271" i="38"/>
  <c r="G205271" i="38"/>
  <c r="H205270" i="38"/>
  <c r="G205270" i="38"/>
  <c r="H205269" i="38"/>
  <c r="G205269" i="38"/>
  <c r="H205268" i="38"/>
  <c r="G205268" i="38"/>
  <c r="H205267" i="38"/>
  <c r="G205267" i="38"/>
  <c r="H205266" i="38"/>
  <c r="G205266" i="38"/>
  <c r="H205265" i="38"/>
  <c r="G205265" i="38"/>
  <c r="H205264" i="38"/>
  <c r="G205264" i="38"/>
  <c r="H205263" i="38"/>
  <c r="G205263" i="38"/>
  <c r="H205262" i="38"/>
  <c r="G205262" i="38"/>
  <c r="H205261" i="38"/>
  <c r="G205261" i="38"/>
  <c r="H205260" i="38"/>
  <c r="G205260" i="38"/>
  <c r="H205259" i="38"/>
  <c r="G205259" i="38"/>
  <c r="H205258" i="38"/>
  <c r="G205258" i="38"/>
  <c r="H205257" i="38"/>
  <c r="G205257" i="38"/>
  <c r="H205256" i="38"/>
  <c r="G205256" i="38"/>
  <c r="H205255" i="38"/>
  <c r="G205255" i="38"/>
  <c r="H205254" i="38"/>
  <c r="G205254" i="38"/>
  <c r="H205253" i="38"/>
  <c r="G205253" i="38"/>
  <c r="H205252" i="38"/>
  <c r="G205252" i="38"/>
  <c r="H205251" i="38"/>
  <c r="G205251" i="38"/>
  <c r="H205250" i="38"/>
  <c r="G205250" i="38"/>
  <c r="H205249" i="38"/>
  <c r="G205249" i="38"/>
  <c r="H205248" i="38"/>
  <c r="G205248" i="38"/>
  <c r="H205247" i="38"/>
  <c r="G205247" i="38"/>
  <c r="H205246" i="38"/>
  <c r="G205246" i="38"/>
  <c r="H205245" i="38"/>
  <c r="G205245" i="38"/>
  <c r="H205244" i="38"/>
  <c r="G205244" i="38"/>
  <c r="H205243" i="38"/>
  <c r="G205243" i="38"/>
  <c r="H205242" i="38"/>
  <c r="G205242" i="38"/>
  <c r="H205241" i="38"/>
  <c r="G205241" i="38"/>
  <c r="H205240" i="38"/>
  <c r="G205240" i="38"/>
  <c r="H205239" i="38"/>
  <c r="G205239" i="38"/>
  <c r="H205238" i="38"/>
  <c r="G205238" i="38"/>
  <c r="H205237" i="38"/>
  <c r="G205237" i="38"/>
  <c r="H205236" i="38"/>
  <c r="G205236" i="38"/>
  <c r="H205235" i="38"/>
  <c r="G205235" i="38"/>
  <c r="H205234" i="38"/>
  <c r="G205234" i="38"/>
  <c r="H205233" i="38"/>
  <c r="G205233" i="38"/>
  <c r="H205232" i="38"/>
  <c r="G205232" i="38"/>
  <c r="H205231" i="38"/>
  <c r="G205231" i="38"/>
  <c r="H205230" i="38"/>
  <c r="G205230" i="38"/>
  <c r="H205229" i="38"/>
  <c r="G205229" i="38"/>
  <c r="H205228" i="38"/>
  <c r="G205228" i="38"/>
  <c r="H205227" i="38"/>
  <c r="G205227" i="38"/>
  <c r="H205226" i="38"/>
  <c r="G205226" i="38"/>
  <c r="H205225" i="38"/>
  <c r="G205225" i="38"/>
  <c r="H205224" i="38"/>
  <c r="G205224" i="38"/>
  <c r="H205223" i="38"/>
  <c r="G205223" i="38"/>
  <c r="H205222" i="38"/>
  <c r="G205222" i="38"/>
  <c r="H205221" i="38"/>
  <c r="G205221" i="38"/>
  <c r="H205220" i="38"/>
  <c r="G205220" i="38"/>
  <c r="H205219" i="38"/>
  <c r="G205219" i="38"/>
  <c r="H205218" i="38"/>
  <c r="G205218" i="38"/>
  <c r="H205217" i="38"/>
  <c r="G205217" i="38"/>
  <c r="H205216" i="38"/>
  <c r="G205216" i="38"/>
  <c r="H205215" i="38"/>
  <c r="G205215" i="38"/>
  <c r="H205214" i="38"/>
  <c r="G205214" i="38"/>
  <c r="H205213" i="38"/>
  <c r="G205213" i="38"/>
  <c r="H205212" i="38"/>
  <c r="G205212" i="38"/>
  <c r="H205211" i="38"/>
  <c r="G205211" i="38"/>
  <c r="H205210" i="38"/>
  <c r="G205210" i="38"/>
  <c r="H205209" i="38"/>
  <c r="G205209" i="38"/>
  <c r="H205208" i="38"/>
  <c r="G205208" i="38"/>
  <c r="H205207" i="38"/>
  <c r="G205207" i="38"/>
  <c r="H205206" i="38"/>
  <c r="G205206" i="38"/>
  <c r="H205205" i="38"/>
  <c r="G205205" i="38"/>
  <c r="H205204" i="38"/>
  <c r="G205204" i="38"/>
  <c r="H205203" i="38"/>
  <c r="G205203" i="38"/>
  <c r="H205202" i="38"/>
  <c r="G205202" i="38"/>
  <c r="H205201" i="38"/>
  <c r="G205201" i="38"/>
  <c r="H205200" i="38"/>
  <c r="G205200" i="38"/>
  <c r="H205199" i="38"/>
  <c r="G205199" i="38"/>
  <c r="H205198" i="38"/>
  <c r="G205198" i="38"/>
  <c r="H205197" i="38"/>
  <c r="G205197" i="38"/>
  <c r="H205196" i="38"/>
  <c r="G205196" i="38"/>
  <c r="H205195" i="38"/>
  <c r="G205195" i="38"/>
  <c r="H205194" i="38"/>
  <c r="G205194" i="38"/>
  <c r="H205193" i="38"/>
  <c r="G205193" i="38"/>
  <c r="H205192" i="38"/>
  <c r="G205192" i="38"/>
  <c r="H205191" i="38"/>
  <c r="G205191" i="38"/>
  <c r="H205190" i="38"/>
  <c r="G205190" i="38"/>
  <c r="H205189" i="38"/>
  <c r="G205189" i="38"/>
  <c r="H205188" i="38"/>
  <c r="G205188" i="38"/>
  <c r="H205187" i="38"/>
  <c r="G205187" i="38"/>
  <c r="H205186" i="38"/>
  <c r="G205186" i="38"/>
  <c r="H205185" i="38"/>
  <c r="G205185" i="38"/>
  <c r="H205184" i="38"/>
  <c r="G205184" i="38"/>
  <c r="H205183" i="38"/>
  <c r="G205183" i="38"/>
  <c r="H205182" i="38"/>
  <c r="G205182" i="38"/>
  <c r="H205181" i="38"/>
  <c r="G205181" i="38"/>
  <c r="H205180" i="38"/>
  <c r="G205180" i="38"/>
  <c r="H205179" i="38"/>
  <c r="G205179" i="38"/>
  <c r="H205178" i="38"/>
  <c r="G205178" i="38"/>
  <c r="H205177" i="38"/>
  <c r="G205177" i="38"/>
  <c r="H205176" i="38"/>
  <c r="G205176" i="38"/>
  <c r="H205175" i="38"/>
  <c r="G205175" i="38"/>
  <c r="H205174" i="38"/>
  <c r="G205174" i="38"/>
  <c r="H205173" i="38"/>
  <c r="G205173" i="38"/>
  <c r="H205172" i="38"/>
  <c r="G205172" i="38"/>
  <c r="H205171" i="38"/>
  <c r="G205171" i="38"/>
  <c r="H205170" i="38"/>
  <c r="G205170" i="38"/>
  <c r="H205169" i="38"/>
  <c r="G205169" i="38"/>
  <c r="H205168" i="38"/>
  <c r="G205168" i="38"/>
  <c r="H205167" i="38"/>
  <c r="G205167" i="38"/>
  <c r="H205166" i="38"/>
  <c r="G205166" i="38"/>
  <c r="H205165" i="38"/>
  <c r="G205165" i="38"/>
  <c r="H205164" i="38"/>
  <c r="G205164" i="38"/>
  <c r="H205163" i="38"/>
  <c r="G205163" i="38"/>
  <c r="H205162" i="38"/>
  <c r="G205162" i="38"/>
  <c r="H205161" i="38"/>
  <c r="G205161" i="38"/>
  <c r="H205160" i="38"/>
  <c r="G205160" i="38"/>
  <c r="H205159" i="38"/>
  <c r="G205159" i="38"/>
  <c r="H205158" i="38"/>
  <c r="G205158" i="38"/>
  <c r="H205157" i="38"/>
  <c r="G205157" i="38"/>
  <c r="H205156" i="38"/>
  <c r="G205156" i="38"/>
  <c r="H205155" i="38"/>
  <c r="G205155" i="38"/>
  <c r="H205154" i="38"/>
  <c r="G205154" i="38"/>
  <c r="H205153" i="38"/>
  <c r="G205153" i="38"/>
  <c r="H205152" i="38"/>
  <c r="G205152" i="38"/>
  <c r="H205151" i="38"/>
  <c r="G205151" i="38"/>
  <c r="H205150" i="38"/>
  <c r="G205150" i="38"/>
  <c r="H205149" i="38"/>
  <c r="G205149" i="38"/>
  <c r="H205148" i="38"/>
  <c r="G205148" i="38"/>
  <c r="H205147" i="38"/>
  <c r="G205147" i="38"/>
  <c r="H205146" i="38"/>
  <c r="G205146" i="38"/>
  <c r="H205145" i="38"/>
  <c r="G205145" i="38"/>
  <c r="H205144" i="38"/>
  <c r="G205144" i="38"/>
  <c r="H205143" i="38"/>
  <c r="G205143" i="38"/>
  <c r="H205142" i="38"/>
  <c r="G205142" i="38"/>
  <c r="H205141" i="38"/>
  <c r="G205141" i="38"/>
  <c r="H205140" i="38"/>
  <c r="G205140" i="38"/>
  <c r="H205139" i="38"/>
  <c r="G205139" i="38"/>
  <c r="H205138" i="38"/>
  <c r="G205138" i="38"/>
  <c r="H205137" i="38"/>
  <c r="G205137" i="38"/>
  <c r="H205136" i="38"/>
  <c r="G205136" i="38"/>
  <c r="H205135" i="38"/>
  <c r="G205135" i="38"/>
  <c r="H205134" i="38"/>
  <c r="G205134" i="38"/>
  <c r="H205133" i="38"/>
  <c r="G205133" i="38"/>
  <c r="H205132" i="38"/>
  <c r="G205132" i="38"/>
  <c r="H205131" i="38"/>
  <c r="G205131" i="38"/>
  <c r="H205130" i="38"/>
  <c r="G205130" i="38"/>
  <c r="H205129" i="38"/>
  <c r="G205129" i="38"/>
  <c r="H205128" i="38"/>
  <c r="G205128" i="38"/>
  <c r="H205127" i="38"/>
  <c r="G205127" i="38"/>
  <c r="H205126" i="38"/>
  <c r="G205126" i="38"/>
  <c r="H205125" i="38"/>
  <c r="G205125" i="38"/>
  <c r="H205124" i="38"/>
  <c r="G205124" i="38"/>
  <c r="H205123" i="38"/>
  <c r="G205123" i="38"/>
  <c r="H205122" i="38"/>
  <c r="G205122" i="38"/>
  <c r="H205121" i="38"/>
  <c r="G205121" i="38"/>
  <c r="H205120" i="38"/>
  <c r="G205120" i="38"/>
  <c r="H205119" i="38"/>
  <c r="G205119" i="38"/>
  <c r="H205118" i="38"/>
  <c r="G205118" i="38"/>
  <c r="H205117" i="38"/>
  <c r="G205117" i="38"/>
  <c r="H205116" i="38"/>
  <c r="G205116" i="38"/>
  <c r="H205115" i="38"/>
  <c r="G205115" i="38"/>
  <c r="H205114" i="38"/>
  <c r="G205114" i="38"/>
  <c r="H205113" i="38"/>
  <c r="G205113" i="38"/>
  <c r="H205112" i="38"/>
  <c r="G205112" i="38"/>
  <c r="H205111" i="38"/>
  <c r="G205111" i="38"/>
  <c r="H205110" i="38"/>
  <c r="G205110" i="38"/>
  <c r="H205109" i="38"/>
  <c r="G205109" i="38"/>
  <c r="H205108" i="38"/>
  <c r="G205108" i="38"/>
  <c r="H205107" i="38"/>
  <c r="G205107" i="38"/>
  <c r="H205106" i="38"/>
  <c r="G205106" i="38"/>
  <c r="H205105" i="38"/>
  <c r="G205105" i="38"/>
  <c r="H205104" i="38"/>
  <c r="G205104" i="38"/>
  <c r="H205103" i="38"/>
  <c r="G205103" i="38"/>
  <c r="H205102" i="38"/>
  <c r="G205102" i="38"/>
  <c r="H205101" i="38"/>
  <c r="G205101" i="38"/>
  <c r="H205100" i="38"/>
  <c r="G205100" i="38"/>
  <c r="H205099" i="38"/>
  <c r="G205099" i="38"/>
  <c r="H205098" i="38"/>
  <c r="G205098" i="38"/>
  <c r="H205097" i="38"/>
  <c r="G205097" i="38"/>
  <c r="H205096" i="38"/>
  <c r="G205096" i="38"/>
  <c r="H205095" i="38"/>
  <c r="G205095" i="38"/>
  <c r="H205094" i="38"/>
  <c r="G205094" i="38"/>
  <c r="H205093" i="38"/>
  <c r="G205093" i="38"/>
  <c r="H205092" i="38"/>
  <c r="G205092" i="38"/>
  <c r="H205091" i="38"/>
  <c r="G205091" i="38"/>
  <c r="H205090" i="38"/>
  <c r="G205090" i="38"/>
  <c r="H205089" i="38"/>
  <c r="G205089" i="38"/>
  <c r="H205088" i="38"/>
  <c r="G205088" i="38"/>
  <c r="H205087" i="38"/>
  <c r="G205087" i="38"/>
  <c r="H205086" i="38"/>
  <c r="G205086" i="38"/>
  <c r="H205085" i="38"/>
  <c r="G205085" i="38"/>
  <c r="H205084" i="38"/>
  <c r="G205084" i="38"/>
  <c r="H205083" i="38"/>
  <c r="G205083" i="38"/>
  <c r="H205082" i="38"/>
  <c r="G205082" i="38"/>
  <c r="H205081" i="38"/>
  <c r="G205081" i="38"/>
  <c r="H205080" i="38"/>
  <c r="G205080" i="38"/>
  <c r="H205079" i="38"/>
  <c r="G205079" i="38"/>
  <c r="H205078" i="38"/>
  <c r="G205078" i="38"/>
  <c r="H205077" i="38"/>
  <c r="G205077" i="38"/>
  <c r="H205076" i="38"/>
  <c r="G205076" i="38"/>
  <c r="H205075" i="38"/>
  <c r="G205075" i="38"/>
  <c r="H205074" i="38"/>
  <c r="G205074" i="38"/>
  <c r="H205073" i="38"/>
  <c r="G205073" i="38"/>
  <c r="H205072" i="38"/>
  <c r="G205072" i="38"/>
  <c r="H205071" i="38"/>
  <c r="G205071" i="38"/>
  <c r="H205070" i="38"/>
  <c r="G205070" i="38"/>
  <c r="H205069" i="38"/>
  <c r="G205069" i="38"/>
  <c r="H205068" i="38"/>
  <c r="G205068" i="38"/>
  <c r="H205067" i="38"/>
  <c r="G205067" i="38"/>
  <c r="H205066" i="38"/>
  <c r="G205066" i="38"/>
  <c r="H205065" i="38"/>
  <c r="G205065" i="38"/>
  <c r="H205064" i="38"/>
  <c r="G205064" i="38"/>
  <c r="H205063" i="38"/>
  <c r="G205063" i="38"/>
  <c r="H205062" i="38"/>
  <c r="G205062" i="38"/>
  <c r="H205061" i="38"/>
  <c r="G205061" i="38"/>
  <c r="H205060" i="38"/>
  <c r="G205060" i="38"/>
  <c r="H205059" i="38"/>
  <c r="G205059" i="38"/>
  <c r="H205058" i="38"/>
  <c r="G205058" i="38"/>
  <c r="H205057" i="38"/>
  <c r="G205057" i="38"/>
  <c r="H205056" i="38"/>
  <c r="G205056" i="38"/>
  <c r="H205055" i="38"/>
  <c r="G205055" i="38"/>
  <c r="H205054" i="38"/>
  <c r="G205054" i="38"/>
  <c r="H205053" i="38"/>
  <c r="G205053" i="38"/>
  <c r="H205052" i="38"/>
  <c r="G205052" i="38"/>
  <c r="H205051" i="38"/>
  <c r="G205051" i="38"/>
  <c r="H205050" i="38"/>
  <c r="G205050" i="38"/>
  <c r="H205049" i="38"/>
  <c r="G205049" i="38"/>
  <c r="H205048" i="38"/>
  <c r="G205048" i="38"/>
  <c r="H205047" i="38"/>
  <c r="G205047" i="38"/>
  <c r="H205046" i="38"/>
  <c r="G205046" i="38"/>
  <c r="H205045" i="38"/>
  <c r="G205045" i="38"/>
  <c r="H205044" i="38"/>
  <c r="G205044" i="38"/>
  <c r="H205043" i="38"/>
  <c r="G205043" i="38"/>
  <c r="H205042" i="38"/>
  <c r="G205042" i="38"/>
  <c r="H205041" i="38"/>
  <c r="G205041" i="38"/>
  <c r="H205040" i="38"/>
  <c r="G205040" i="38"/>
  <c r="H205039" i="38"/>
  <c r="G205039" i="38"/>
  <c r="H205038" i="38"/>
  <c r="G205038" i="38"/>
  <c r="H205037" i="38"/>
  <c r="G205037" i="38"/>
  <c r="H205036" i="38"/>
  <c r="G205036" i="38"/>
  <c r="H205035" i="38"/>
  <c r="G205035" i="38"/>
  <c r="H205034" i="38"/>
  <c r="G205034" i="38"/>
  <c r="H205033" i="38"/>
  <c r="G205033" i="38"/>
  <c r="H205032" i="38"/>
  <c r="G205032" i="38"/>
  <c r="H205031" i="38"/>
  <c r="G205031" i="38"/>
  <c r="H205030" i="38"/>
  <c r="G205030" i="38"/>
  <c r="H205029" i="38"/>
  <c r="G205029" i="38"/>
  <c r="H205028" i="38"/>
  <c r="G205028" i="38"/>
  <c r="H205027" i="38"/>
  <c r="G205027" i="38"/>
  <c r="H205026" i="38"/>
  <c r="G205026" i="38"/>
  <c r="H205025" i="38"/>
  <c r="G205025" i="38"/>
  <c r="H205024" i="38"/>
  <c r="G205024" i="38"/>
  <c r="H205023" i="38"/>
  <c r="G205023" i="38"/>
  <c r="H205022" i="38"/>
  <c r="G205022" i="38"/>
  <c r="H205021" i="38"/>
  <c r="G205021" i="38"/>
  <c r="H205020" i="38"/>
  <c r="G205020" i="38"/>
  <c r="H205019" i="38"/>
  <c r="G205019" i="38"/>
  <c r="H205018" i="38"/>
  <c r="G205018" i="38"/>
  <c r="H205017" i="38"/>
  <c r="G205017" i="38"/>
  <c r="H205016" i="38"/>
  <c r="G205016" i="38"/>
  <c r="H205015" i="38"/>
  <c r="G205015" i="38"/>
  <c r="H205014" i="38"/>
  <c r="G205014" i="38"/>
  <c r="H205013" i="38"/>
  <c r="G205013" i="38"/>
  <c r="H205012" i="38"/>
  <c r="G205012" i="38"/>
  <c r="H205011" i="38"/>
  <c r="G205011" i="38"/>
  <c r="H205010" i="38"/>
  <c r="G205010" i="38"/>
  <c r="H205009" i="38"/>
  <c r="G205009" i="38"/>
  <c r="H205008" i="38"/>
  <c r="G205008" i="38"/>
  <c r="H205007" i="38"/>
  <c r="G205007" i="38"/>
  <c r="H205006" i="38"/>
  <c r="G205006" i="38"/>
  <c r="H205005" i="38"/>
  <c r="G205005" i="38"/>
  <c r="H205004" i="38"/>
  <c r="G205004" i="38"/>
  <c r="H205003" i="38"/>
  <c r="G205003" i="38"/>
  <c r="H205002" i="38"/>
  <c r="G205002" i="38"/>
  <c r="H205001" i="38"/>
  <c r="G205001" i="38"/>
  <c r="H205000" i="38"/>
  <c r="G205000" i="38"/>
  <c r="H204999" i="38"/>
  <c r="G204999" i="38"/>
  <c r="H204998" i="38"/>
  <c r="G204998" i="38"/>
  <c r="H204997" i="38"/>
  <c r="G204997" i="38"/>
  <c r="H204996" i="38"/>
  <c r="G204996" i="38"/>
  <c r="H204995" i="38"/>
  <c r="G204995" i="38"/>
  <c r="H204994" i="38"/>
  <c r="G204994" i="38"/>
  <c r="H204993" i="38"/>
  <c r="G204993" i="38"/>
  <c r="H204992" i="38"/>
  <c r="G204992" i="38"/>
  <c r="H204991" i="38"/>
  <c r="G204991" i="38"/>
  <c r="H204990" i="38"/>
  <c r="G204990" i="38"/>
  <c r="H204989" i="38"/>
  <c r="G204989" i="38"/>
  <c r="H204988" i="38"/>
  <c r="G204988" i="38"/>
  <c r="H204987" i="38"/>
  <c r="G204987" i="38"/>
  <c r="H204986" i="38"/>
  <c r="G204986" i="38"/>
  <c r="H204985" i="38"/>
  <c r="G204985" i="38"/>
  <c r="H204984" i="38"/>
  <c r="G204984" i="38"/>
  <c r="H204983" i="38"/>
  <c r="G204983" i="38"/>
  <c r="H204982" i="38"/>
  <c r="G204982" i="38"/>
  <c r="H204981" i="38"/>
  <c r="G204981" i="38"/>
  <c r="H204980" i="38"/>
  <c r="G204980" i="38"/>
  <c r="H204979" i="38"/>
  <c r="G204979" i="38"/>
  <c r="H204978" i="38"/>
  <c r="G204978" i="38"/>
  <c r="H204977" i="38"/>
  <c r="G204977" i="38"/>
  <c r="H204976" i="38"/>
  <c r="G204976" i="38"/>
  <c r="H204975" i="38"/>
  <c r="G204975" i="38"/>
  <c r="H204974" i="38"/>
  <c r="G204974" i="38"/>
  <c r="H204973" i="38"/>
  <c r="G204973" i="38"/>
  <c r="H204972" i="38"/>
  <c r="G204972" i="38"/>
  <c r="H204971" i="38"/>
  <c r="G204971" i="38"/>
  <c r="H204970" i="38"/>
  <c r="G204970" i="38"/>
  <c r="H204969" i="38"/>
  <c r="G204969" i="38"/>
  <c r="H204968" i="38"/>
  <c r="G204968" i="38"/>
  <c r="H204967" i="38"/>
  <c r="G204967" i="38"/>
  <c r="H204966" i="38"/>
  <c r="G204966" i="38"/>
  <c r="H204965" i="38"/>
  <c r="G204965" i="38"/>
  <c r="H204964" i="38"/>
  <c r="G204964" i="38"/>
  <c r="H204963" i="38"/>
  <c r="G204963" i="38"/>
  <c r="H204962" i="38"/>
  <c r="G204962" i="38"/>
  <c r="H204961" i="38"/>
  <c r="G204961" i="38"/>
  <c r="H204960" i="38"/>
  <c r="G204960" i="38"/>
  <c r="H204959" i="38"/>
  <c r="G204959" i="38"/>
  <c r="H204958" i="38"/>
  <c r="G204958" i="38"/>
  <c r="H204957" i="38"/>
  <c r="G204957" i="38"/>
  <c r="H204956" i="38"/>
  <c r="G204956" i="38"/>
  <c r="H204955" i="38"/>
  <c r="G204955" i="38"/>
  <c r="H204954" i="38"/>
  <c r="G204954" i="38"/>
  <c r="H204953" i="38"/>
  <c r="G204953" i="38"/>
  <c r="H204952" i="38"/>
  <c r="G204952" i="38"/>
  <c r="H204951" i="38"/>
  <c r="G204951" i="38"/>
  <c r="H204950" i="38"/>
  <c r="G204950" i="38"/>
  <c r="H204949" i="38"/>
  <c r="G204949" i="38"/>
  <c r="H204948" i="38"/>
  <c r="G204948" i="38"/>
  <c r="H204947" i="38"/>
  <c r="G204947" i="38"/>
  <c r="H204946" i="38"/>
  <c r="G204946" i="38"/>
  <c r="H204945" i="38"/>
  <c r="G204945" i="38"/>
  <c r="H204944" i="38"/>
  <c r="G204944" i="38"/>
  <c r="H204943" i="38"/>
  <c r="G204943" i="38"/>
  <c r="H204942" i="38"/>
  <c r="G204942" i="38"/>
  <c r="H204941" i="38"/>
  <c r="G204941" i="38"/>
  <c r="H204940" i="38"/>
  <c r="G204940" i="38"/>
  <c r="H204939" i="38"/>
  <c r="G204939" i="38"/>
  <c r="H204938" i="38"/>
  <c r="G204938" i="38"/>
  <c r="H204937" i="38"/>
  <c r="G204937" i="38"/>
  <c r="H204936" i="38"/>
  <c r="G204936" i="38"/>
  <c r="H204935" i="38"/>
  <c r="G204935" i="38"/>
  <c r="H204934" i="38"/>
  <c r="G204934" i="38"/>
  <c r="H204933" i="38"/>
  <c r="G204933" i="38"/>
  <c r="H204932" i="38"/>
  <c r="G204932" i="38"/>
  <c r="H204931" i="38"/>
  <c r="G204931" i="38"/>
  <c r="H204930" i="38"/>
  <c r="G204930" i="38"/>
  <c r="H204929" i="38"/>
  <c r="G204929" i="38"/>
  <c r="H204928" i="38"/>
  <c r="G204928" i="38"/>
  <c r="H204927" i="38"/>
  <c r="G204927" i="38"/>
  <c r="H204926" i="38"/>
  <c r="G204926" i="38"/>
  <c r="H204925" i="38"/>
  <c r="G204925" i="38"/>
  <c r="H204924" i="38"/>
  <c r="G204924" i="38"/>
  <c r="H204923" i="38"/>
  <c r="G204923" i="38"/>
  <c r="H204922" i="38"/>
  <c r="G204922" i="38"/>
  <c r="H204921" i="38"/>
  <c r="G204921" i="38"/>
  <c r="H204920" i="38"/>
  <c r="G204920" i="38"/>
  <c r="H204919" i="38"/>
  <c r="G204919" i="38"/>
  <c r="H204918" i="38"/>
  <c r="G204918" i="38"/>
  <c r="H204917" i="38"/>
  <c r="G204917" i="38"/>
  <c r="H204916" i="38"/>
  <c r="G204916" i="38"/>
  <c r="H204915" i="38"/>
  <c r="G204915" i="38"/>
  <c r="H204914" i="38"/>
  <c r="G204914" i="38"/>
  <c r="H204913" i="38"/>
  <c r="G204913" i="38"/>
  <c r="H204912" i="38"/>
  <c r="G204912" i="38"/>
  <c r="H204911" i="38"/>
  <c r="G204911" i="38"/>
  <c r="H204910" i="38"/>
  <c r="G204910" i="38"/>
  <c r="H204909" i="38"/>
  <c r="G204909" i="38"/>
  <c r="H204908" i="38"/>
  <c r="G204908" i="38"/>
  <c r="H204907" i="38"/>
  <c r="G204907" i="38"/>
  <c r="H204906" i="38"/>
  <c r="G204906" i="38"/>
  <c r="H204905" i="38"/>
  <c r="G204905" i="38"/>
  <c r="H204904" i="38"/>
  <c r="G204904" i="38"/>
  <c r="H204903" i="38"/>
  <c r="G204903" i="38"/>
  <c r="H204902" i="38"/>
  <c r="G204902" i="38"/>
  <c r="H204901" i="38"/>
  <c r="G204901" i="38"/>
  <c r="H204900" i="38"/>
  <c r="G204900" i="38"/>
  <c r="H204899" i="38"/>
  <c r="G204899" i="38"/>
  <c r="H204898" i="38"/>
  <c r="G204898" i="38"/>
  <c r="H204897" i="38"/>
  <c r="G204897" i="38"/>
  <c r="H204896" i="38"/>
  <c r="G204896" i="38"/>
  <c r="H204895" i="38"/>
  <c r="G204895" i="38"/>
  <c r="H204894" i="38"/>
  <c r="G204894" i="38"/>
  <c r="H204893" i="38"/>
  <c r="G204893" i="38"/>
  <c r="H204892" i="38"/>
  <c r="G204892" i="38"/>
  <c r="H204891" i="38"/>
  <c r="G204891" i="38"/>
  <c r="H204890" i="38"/>
  <c r="G204890" i="38"/>
  <c r="H204889" i="38"/>
  <c r="G204889" i="38"/>
  <c r="H204888" i="38"/>
  <c r="G204888" i="38"/>
  <c r="H204887" i="38"/>
  <c r="G204887" i="38"/>
  <c r="H204886" i="38"/>
  <c r="G204886" i="38"/>
  <c r="H204885" i="38"/>
  <c r="G204885" i="38"/>
  <c r="H204884" i="38"/>
  <c r="G204884" i="38"/>
  <c r="H204883" i="38"/>
  <c r="G204883" i="38"/>
  <c r="H204882" i="38"/>
  <c r="G204882" i="38"/>
  <c r="H204881" i="38"/>
  <c r="G204881" i="38"/>
  <c r="H204880" i="38"/>
  <c r="G204880" i="38"/>
  <c r="H204879" i="38"/>
  <c r="G204879" i="38"/>
  <c r="H204878" i="38"/>
  <c r="G204878" i="38"/>
  <c r="H204877" i="38"/>
  <c r="G204877" i="38"/>
  <c r="H204876" i="38"/>
  <c r="G204876" i="38"/>
  <c r="H204875" i="38"/>
  <c r="G204875" i="38"/>
  <c r="H204874" i="38"/>
  <c r="G204874" i="38"/>
  <c r="H204873" i="38"/>
  <c r="G204873" i="38"/>
  <c r="H204872" i="38"/>
  <c r="G204872" i="38"/>
  <c r="H204871" i="38"/>
  <c r="G204871" i="38"/>
  <c r="H204870" i="38"/>
  <c r="G204870" i="38"/>
  <c r="H204869" i="38"/>
  <c r="G204869" i="38"/>
  <c r="H204868" i="38"/>
  <c r="G204868" i="38"/>
  <c r="H204867" i="38"/>
  <c r="G204867" i="38"/>
  <c r="H204866" i="38"/>
  <c r="G204866" i="38"/>
  <c r="H204865" i="38"/>
  <c r="G204865" i="38"/>
  <c r="H204864" i="38"/>
  <c r="G204864" i="38"/>
  <c r="H204863" i="38"/>
  <c r="G204863" i="38"/>
  <c r="H204862" i="38"/>
  <c r="G204862" i="38"/>
  <c r="H204861" i="38"/>
  <c r="G204861" i="38"/>
  <c r="H204860" i="38"/>
  <c r="G204860" i="38"/>
  <c r="H204859" i="38"/>
  <c r="G204859" i="38"/>
  <c r="H204858" i="38"/>
  <c r="G204858" i="38"/>
  <c r="H204857" i="38"/>
  <c r="G204857" i="38"/>
  <c r="H204856" i="38"/>
  <c r="G204856" i="38"/>
  <c r="H204855" i="38"/>
  <c r="G204855" i="38"/>
  <c r="H204854" i="38"/>
  <c r="G204854" i="38"/>
  <c r="H204853" i="38"/>
  <c r="G204853" i="38"/>
  <c r="H204852" i="38"/>
  <c r="G204852" i="38"/>
  <c r="H204851" i="38"/>
  <c r="G204851" i="38"/>
  <c r="H204850" i="38"/>
  <c r="G204850" i="38"/>
  <c r="H204849" i="38"/>
  <c r="G204849" i="38"/>
  <c r="H204848" i="38"/>
  <c r="G204848" i="38"/>
  <c r="H204847" i="38"/>
  <c r="G204847" i="38"/>
  <c r="H204846" i="38"/>
  <c r="G204846" i="38"/>
  <c r="H204845" i="38"/>
  <c r="G204845" i="38"/>
  <c r="H204844" i="38"/>
  <c r="G204844" i="38"/>
  <c r="H204843" i="38"/>
  <c r="G204843" i="38"/>
  <c r="H204842" i="38"/>
  <c r="G204842" i="38"/>
  <c r="H204841" i="38"/>
  <c r="G204841" i="38"/>
  <c r="H204840" i="38"/>
  <c r="G204840" i="38"/>
  <c r="H204839" i="38"/>
  <c r="G204839" i="38"/>
  <c r="H204838" i="38"/>
  <c r="G204838" i="38"/>
  <c r="H204837" i="38"/>
  <c r="G204837" i="38"/>
  <c r="H204836" i="38"/>
  <c r="G204836" i="38"/>
  <c r="H204835" i="38"/>
  <c r="G204835" i="38"/>
  <c r="H204834" i="38"/>
  <c r="G204834" i="38"/>
  <c r="H204833" i="38"/>
  <c r="G204833" i="38"/>
  <c r="H204832" i="38"/>
  <c r="G204832" i="38"/>
  <c r="H204831" i="38"/>
  <c r="G204831" i="38"/>
  <c r="H204830" i="38"/>
  <c r="G204830" i="38"/>
  <c r="H204829" i="38"/>
  <c r="G204829" i="38"/>
  <c r="H204828" i="38"/>
  <c r="G204828" i="38"/>
  <c r="H204827" i="38"/>
  <c r="G204827" i="38"/>
  <c r="H204826" i="38"/>
  <c r="G204826" i="38"/>
  <c r="H204825" i="38"/>
  <c r="G204825" i="38"/>
  <c r="H204824" i="38"/>
  <c r="G204824" i="38"/>
  <c r="H204823" i="38"/>
  <c r="G204823" i="38"/>
  <c r="H204822" i="38"/>
  <c r="G204822" i="38"/>
  <c r="H204821" i="38"/>
  <c r="G204821" i="38"/>
  <c r="H204820" i="38"/>
  <c r="G204820" i="38"/>
  <c r="H204819" i="38"/>
  <c r="G204819" i="38"/>
  <c r="H204818" i="38"/>
  <c r="G204818" i="38"/>
  <c r="H204817" i="38"/>
  <c r="G204817" i="38"/>
  <c r="H204816" i="38"/>
  <c r="G204816" i="38"/>
  <c r="H204815" i="38"/>
  <c r="G204815" i="38"/>
  <c r="H204814" i="38"/>
  <c r="G204814" i="38"/>
  <c r="H204813" i="38"/>
  <c r="G204813" i="38"/>
  <c r="H204812" i="38"/>
  <c r="G204812" i="38"/>
  <c r="H204811" i="38"/>
  <c r="G204811" i="38"/>
  <c r="H204810" i="38"/>
  <c r="G204810" i="38"/>
  <c r="H204809" i="38"/>
  <c r="G204809" i="38"/>
  <c r="H204808" i="38"/>
  <c r="G204808" i="38"/>
  <c r="H204807" i="38"/>
  <c r="G204807" i="38"/>
  <c r="H204806" i="38"/>
  <c r="G204806" i="38"/>
  <c r="H204805" i="38"/>
  <c r="G204805" i="38"/>
  <c r="H204804" i="38"/>
  <c r="G204804" i="38"/>
  <c r="H204803" i="38"/>
  <c r="G204803" i="38"/>
  <c r="H204802" i="38"/>
  <c r="G204802" i="38"/>
  <c r="H204801" i="38"/>
  <c r="G204801" i="38"/>
  <c r="H204800" i="38"/>
  <c r="G204800" i="38"/>
  <c r="H204799" i="38"/>
  <c r="G204799" i="38"/>
  <c r="H204798" i="38"/>
  <c r="G204798" i="38"/>
  <c r="H204797" i="38"/>
  <c r="G204797" i="38"/>
  <c r="H204796" i="38"/>
  <c r="G204796" i="38"/>
  <c r="H204795" i="38"/>
  <c r="G204795" i="38"/>
  <c r="H204794" i="38"/>
  <c r="G204794" i="38"/>
  <c r="H204793" i="38"/>
  <c r="G204793" i="38"/>
  <c r="H204792" i="38"/>
  <c r="G204792" i="38"/>
  <c r="H204791" i="38"/>
  <c r="G204791" i="38"/>
  <c r="H204790" i="38"/>
  <c r="G204790" i="38"/>
  <c r="H204789" i="38"/>
  <c r="G204789" i="38"/>
  <c r="H204788" i="38"/>
  <c r="G204788" i="38"/>
  <c r="H204787" i="38"/>
  <c r="G204787" i="38"/>
  <c r="H204786" i="38"/>
  <c r="G204786" i="38"/>
  <c r="H204785" i="38"/>
  <c r="G204785" i="38"/>
  <c r="H204784" i="38"/>
  <c r="G204784" i="38"/>
  <c r="H204783" i="38"/>
  <c r="G204783" i="38"/>
  <c r="H204782" i="38"/>
  <c r="G204782" i="38"/>
  <c r="H204781" i="38"/>
  <c r="G204781" i="38"/>
  <c r="H204780" i="38"/>
  <c r="G204780" i="38"/>
  <c r="H204779" i="38"/>
  <c r="G204779" i="38"/>
  <c r="H204778" i="38"/>
  <c r="G204778" i="38"/>
  <c r="H204777" i="38"/>
  <c r="G204777" i="38"/>
  <c r="H204776" i="38"/>
  <c r="G204776" i="38"/>
  <c r="H204775" i="38"/>
  <c r="G204775" i="38"/>
  <c r="H204774" i="38"/>
  <c r="G204774" i="38"/>
  <c r="H204773" i="38"/>
  <c r="G204773" i="38"/>
  <c r="H204772" i="38"/>
  <c r="G204772" i="38"/>
  <c r="H204771" i="38"/>
  <c r="G204771" i="38"/>
  <c r="H204770" i="38"/>
  <c r="G204770" i="38"/>
  <c r="H204769" i="38"/>
  <c r="G204769" i="38"/>
  <c r="H204768" i="38"/>
  <c r="G204768" i="38"/>
  <c r="H204767" i="38"/>
  <c r="G204767" i="38"/>
  <c r="H204766" i="38"/>
  <c r="G204766" i="38"/>
  <c r="H204765" i="38"/>
  <c r="G204765" i="38"/>
  <c r="H204764" i="38"/>
  <c r="G204764" i="38"/>
  <c r="H204763" i="38"/>
  <c r="G204763" i="38"/>
  <c r="H204762" i="38"/>
  <c r="G204762" i="38"/>
  <c r="H204761" i="38"/>
  <c r="G204761" i="38"/>
  <c r="H204760" i="38"/>
  <c r="G204760" i="38"/>
  <c r="H204759" i="38"/>
  <c r="G204759" i="38"/>
  <c r="H204758" i="38"/>
  <c r="G204758" i="38"/>
  <c r="H204757" i="38"/>
  <c r="G204757" i="38"/>
  <c r="H204756" i="38"/>
  <c r="G204756" i="38"/>
  <c r="H204755" i="38"/>
  <c r="G204755" i="38"/>
  <c r="H204754" i="38"/>
  <c r="G204754" i="38"/>
  <c r="H204753" i="38"/>
  <c r="G204753" i="38"/>
  <c r="H204752" i="38"/>
  <c r="G204752" i="38"/>
  <c r="H204751" i="38"/>
  <c r="G204751" i="38"/>
  <c r="H204750" i="38"/>
  <c r="G204750" i="38"/>
  <c r="H204749" i="38"/>
  <c r="G204749" i="38"/>
  <c r="H204748" i="38"/>
  <c r="G204748" i="38"/>
  <c r="H204747" i="38"/>
  <c r="G204747" i="38"/>
  <c r="H204746" i="38"/>
  <c r="G204746" i="38"/>
  <c r="H204745" i="38"/>
  <c r="G204745" i="38"/>
  <c r="H204744" i="38"/>
  <c r="G204744" i="38"/>
  <c r="H204743" i="38"/>
  <c r="G204743" i="38"/>
  <c r="H204742" i="38"/>
  <c r="G204742" i="38"/>
  <c r="H204741" i="38"/>
  <c r="G204741" i="38"/>
  <c r="H204740" i="38"/>
  <c r="G204740" i="38"/>
  <c r="H204739" i="38"/>
  <c r="G204739" i="38"/>
  <c r="H204738" i="38"/>
  <c r="G204738" i="38"/>
  <c r="H204737" i="38"/>
  <c r="G204737" i="38"/>
  <c r="H204736" i="38"/>
  <c r="G204736" i="38"/>
  <c r="H204735" i="38"/>
  <c r="G204735" i="38"/>
  <c r="H204734" i="38"/>
  <c r="G204734" i="38"/>
  <c r="H204733" i="38"/>
  <c r="G204733" i="38"/>
  <c r="H204732" i="38"/>
  <c r="G204732" i="38"/>
  <c r="H204731" i="38"/>
  <c r="G204731" i="38"/>
  <c r="H204730" i="38"/>
  <c r="G204730" i="38"/>
  <c r="H204729" i="38"/>
  <c r="G204729" i="38"/>
  <c r="H204728" i="38"/>
  <c r="G204728" i="38"/>
  <c r="H204727" i="38"/>
  <c r="G204727" i="38"/>
  <c r="H204726" i="38"/>
  <c r="G204726" i="38"/>
  <c r="H204725" i="38"/>
  <c r="G204725" i="38"/>
  <c r="H204724" i="38"/>
  <c r="G204724" i="38"/>
  <c r="H204723" i="38"/>
  <c r="G204723" i="38"/>
  <c r="H204722" i="38"/>
  <c r="G204722" i="38"/>
  <c r="H204721" i="38"/>
  <c r="G204721" i="38"/>
  <c r="H204720" i="38"/>
  <c r="G204720" i="38"/>
  <c r="H204719" i="38"/>
  <c r="G204719" i="38"/>
  <c r="H204718" i="38"/>
  <c r="G204718" i="38"/>
  <c r="H204717" i="38"/>
  <c r="G204717" i="38"/>
  <c r="H204716" i="38"/>
  <c r="G204716" i="38"/>
  <c r="H204715" i="38"/>
  <c r="G204715" i="38"/>
  <c r="H204714" i="38"/>
  <c r="G204714" i="38"/>
  <c r="H204713" i="38"/>
  <c r="G204713" i="38"/>
  <c r="H204712" i="38"/>
  <c r="G204712" i="38"/>
  <c r="H204711" i="38"/>
  <c r="G204711" i="38"/>
  <c r="H204710" i="38"/>
  <c r="G204710" i="38"/>
  <c r="H204709" i="38"/>
  <c r="G204709" i="38"/>
  <c r="H204708" i="38"/>
  <c r="G204708" i="38"/>
  <c r="H204707" i="38"/>
  <c r="G204707" i="38"/>
  <c r="H204706" i="38"/>
  <c r="G204706" i="38"/>
  <c r="H204705" i="38"/>
  <c r="G204705" i="38"/>
  <c r="H204704" i="38"/>
  <c r="G204704" i="38"/>
  <c r="H204703" i="38"/>
  <c r="G204703" i="38"/>
  <c r="H204702" i="38"/>
  <c r="G204702" i="38"/>
  <c r="H204701" i="38"/>
  <c r="G204701" i="38"/>
  <c r="H204700" i="38"/>
  <c r="G204700" i="38"/>
  <c r="H204699" i="38"/>
  <c r="G204699" i="38"/>
  <c r="H204698" i="38"/>
  <c r="G204698" i="38"/>
  <c r="H204697" i="38"/>
  <c r="G204697" i="38"/>
  <c r="H204696" i="38"/>
  <c r="G204696" i="38"/>
  <c r="H204695" i="38"/>
  <c r="G204695" i="38"/>
  <c r="H204694" i="38"/>
  <c r="G204694" i="38"/>
  <c r="H204693" i="38"/>
  <c r="G204693" i="38"/>
  <c r="H204692" i="38"/>
  <c r="G204692" i="38"/>
  <c r="H204691" i="38"/>
  <c r="G204691" i="38"/>
  <c r="H204690" i="38"/>
  <c r="G204690" i="38"/>
  <c r="H204689" i="38"/>
  <c r="G204689" i="38"/>
  <c r="H204688" i="38"/>
  <c r="G204688" i="38"/>
  <c r="H204687" i="38"/>
  <c r="G204687" i="38"/>
  <c r="H204686" i="38"/>
  <c r="G204686" i="38"/>
  <c r="H204685" i="38"/>
  <c r="G204685" i="38"/>
  <c r="H204684" i="38"/>
  <c r="G204684" i="38"/>
  <c r="H204683" i="38"/>
  <c r="G204683" i="38"/>
  <c r="H204682" i="38"/>
  <c r="G204682" i="38"/>
  <c r="H204681" i="38"/>
  <c r="G204681" i="38"/>
  <c r="H204680" i="38"/>
  <c r="G204680" i="38"/>
  <c r="H204679" i="38"/>
  <c r="G204679" i="38"/>
  <c r="H204678" i="38"/>
  <c r="G204678" i="38"/>
  <c r="H204677" i="38"/>
  <c r="G204677" i="38"/>
  <c r="H204676" i="38"/>
  <c r="G204676" i="38"/>
  <c r="H204675" i="38"/>
  <c r="G204675" i="38"/>
  <c r="H204674" i="38"/>
  <c r="G204674" i="38"/>
  <c r="H204673" i="38"/>
  <c r="G204673" i="38"/>
  <c r="H204672" i="38"/>
  <c r="G204672" i="38"/>
  <c r="H204671" i="38"/>
  <c r="G204671" i="38"/>
  <c r="H204670" i="38"/>
  <c r="G204670" i="38"/>
  <c r="H204669" i="38"/>
  <c r="G204669" i="38"/>
  <c r="H204668" i="38"/>
  <c r="G204668" i="38"/>
  <c r="H204667" i="38"/>
  <c r="G204667" i="38"/>
  <c r="H204666" i="38"/>
  <c r="G204666" i="38"/>
  <c r="H204665" i="38"/>
  <c r="G204665" i="38"/>
  <c r="H204664" i="38"/>
  <c r="G204664" i="38"/>
  <c r="H204663" i="38"/>
  <c r="G204663" i="38"/>
  <c r="H204662" i="38"/>
  <c r="G204662" i="38"/>
  <c r="H204661" i="38"/>
  <c r="G204661" i="38"/>
  <c r="H204660" i="38"/>
  <c r="G204660" i="38"/>
  <c r="H204659" i="38"/>
  <c r="G204659" i="38"/>
  <c r="H204658" i="38"/>
  <c r="G204658" i="38"/>
  <c r="H204657" i="38"/>
  <c r="G204657" i="38"/>
  <c r="H204656" i="38"/>
  <c r="G204656" i="38"/>
  <c r="H204655" i="38"/>
  <c r="G204655" i="38"/>
  <c r="H204654" i="38"/>
  <c r="G204654" i="38"/>
  <c r="H204653" i="38"/>
  <c r="G204653" i="38"/>
  <c r="H204652" i="38"/>
  <c r="G204652" i="38"/>
  <c r="H204651" i="38"/>
  <c r="G204651" i="38"/>
  <c r="H204650" i="38"/>
  <c r="G204650" i="38"/>
  <c r="H204649" i="38"/>
  <c r="G204649" i="38"/>
  <c r="H204648" i="38"/>
  <c r="G204648" i="38"/>
  <c r="H204647" i="38"/>
  <c r="G204647" i="38"/>
  <c r="H204646" i="38"/>
  <c r="G204646" i="38"/>
  <c r="H204645" i="38"/>
  <c r="G204645" i="38"/>
  <c r="H204644" i="38"/>
  <c r="G204644" i="38"/>
  <c r="H204643" i="38"/>
  <c r="G204643" i="38"/>
  <c r="H204642" i="38"/>
  <c r="G204642" i="38"/>
  <c r="H204641" i="38"/>
  <c r="G204641" i="38"/>
  <c r="H204640" i="38"/>
  <c r="G204640" i="38"/>
  <c r="H204639" i="38"/>
  <c r="G204639" i="38"/>
  <c r="H204638" i="38"/>
  <c r="G204638" i="38"/>
  <c r="H204637" i="38"/>
  <c r="G204637" i="38"/>
  <c r="H204636" i="38"/>
  <c r="G204636" i="38"/>
  <c r="H204635" i="38"/>
  <c r="G204635" i="38"/>
  <c r="H204634" i="38"/>
  <c r="G204634" i="38"/>
  <c r="H204633" i="38"/>
  <c r="G204633" i="38"/>
  <c r="H204632" i="38"/>
  <c r="G204632" i="38"/>
  <c r="H204631" i="38"/>
  <c r="G204631" i="38"/>
  <c r="H204630" i="38"/>
  <c r="G204630" i="38"/>
  <c r="H204629" i="38"/>
  <c r="G204629" i="38"/>
  <c r="H204628" i="38"/>
  <c r="G204628" i="38"/>
  <c r="H204627" i="38"/>
  <c r="G204627" i="38"/>
  <c r="H204626" i="38"/>
  <c r="G204626" i="38"/>
  <c r="H204625" i="38"/>
  <c r="G204625" i="38"/>
  <c r="H204624" i="38"/>
  <c r="G204624" i="38"/>
  <c r="H204623" i="38"/>
  <c r="G204623" i="38"/>
  <c r="H204622" i="38"/>
  <c r="G204622" i="38"/>
  <c r="H204621" i="38"/>
  <c r="G204621" i="38"/>
  <c r="H204620" i="38"/>
  <c r="G204620" i="38"/>
  <c r="H204619" i="38"/>
  <c r="G204619" i="38"/>
  <c r="H204618" i="38"/>
  <c r="G204618" i="38"/>
  <c r="H204617" i="38"/>
  <c r="G204617" i="38"/>
  <c r="H204616" i="38"/>
  <c r="G204616" i="38"/>
  <c r="H204615" i="38"/>
  <c r="G204615" i="38"/>
  <c r="H204614" i="38"/>
  <c r="G204614" i="38"/>
  <c r="H204613" i="38"/>
  <c r="G204613" i="38"/>
  <c r="H204612" i="38"/>
  <c r="G204612" i="38"/>
  <c r="H204611" i="38"/>
  <c r="G204611" i="38"/>
  <c r="H204610" i="38"/>
  <c r="G204610" i="38"/>
  <c r="H204609" i="38"/>
  <c r="G204609" i="38"/>
  <c r="H204608" i="38"/>
  <c r="G204608" i="38"/>
  <c r="H204607" i="38"/>
  <c r="G204607" i="38"/>
  <c r="H204606" i="38"/>
  <c r="G204606" i="38"/>
  <c r="H204605" i="38"/>
  <c r="G204605" i="38"/>
  <c r="H204604" i="38"/>
  <c r="G204604" i="38"/>
  <c r="H204603" i="38"/>
  <c r="G204603" i="38"/>
  <c r="H204602" i="38"/>
  <c r="G204602" i="38"/>
  <c r="H204601" i="38"/>
  <c r="G204601" i="38"/>
  <c r="H204600" i="38"/>
  <c r="G204600" i="38"/>
  <c r="H204599" i="38"/>
  <c r="G204599" i="38"/>
  <c r="H204598" i="38"/>
  <c r="G204598" i="38"/>
  <c r="H204597" i="38"/>
  <c r="G204597" i="38"/>
  <c r="H204596" i="38"/>
  <c r="G204596" i="38"/>
  <c r="H204595" i="38"/>
  <c r="G204595" i="38"/>
  <c r="H204594" i="38"/>
  <c r="G204594" i="38"/>
  <c r="H204593" i="38"/>
  <c r="G204593" i="38"/>
  <c r="H204592" i="38"/>
  <c r="G204592" i="38"/>
  <c r="H204591" i="38"/>
  <c r="G204591" i="38"/>
  <c r="H204590" i="38"/>
  <c r="G204590" i="38"/>
  <c r="H204589" i="38"/>
  <c r="G204589" i="38"/>
  <c r="H204588" i="38"/>
  <c r="G204588" i="38"/>
  <c r="H204587" i="38"/>
  <c r="G204587" i="38"/>
  <c r="H204586" i="38"/>
  <c r="G204586" i="38"/>
  <c r="H204585" i="38"/>
  <c r="G204585" i="38"/>
  <c r="H204584" i="38"/>
  <c r="G204584" i="38"/>
  <c r="H204583" i="38"/>
  <c r="G204583" i="38"/>
  <c r="H204582" i="38"/>
  <c r="G204582" i="38"/>
  <c r="H204581" i="38"/>
  <c r="G204581" i="38"/>
  <c r="H204580" i="38"/>
  <c r="G204580" i="38"/>
  <c r="H204579" i="38"/>
  <c r="G204579" i="38"/>
  <c r="H204578" i="38"/>
  <c r="G204578" i="38"/>
  <c r="H204577" i="38"/>
  <c r="G204577" i="38"/>
  <c r="H204576" i="38"/>
  <c r="G204576" i="38"/>
  <c r="H204575" i="38"/>
  <c r="G204575" i="38"/>
  <c r="H204574" i="38"/>
  <c r="G204574" i="38"/>
  <c r="H204573" i="38"/>
  <c r="G204573" i="38"/>
  <c r="H204572" i="38"/>
  <c r="G204572" i="38"/>
  <c r="H204571" i="38"/>
  <c r="G204571" i="38"/>
  <c r="H204570" i="38"/>
  <c r="G204570" i="38"/>
  <c r="H204569" i="38"/>
  <c r="G204569" i="38"/>
  <c r="H204568" i="38"/>
  <c r="G204568" i="38"/>
  <c r="H204567" i="38"/>
  <c r="G204567" i="38"/>
  <c r="H204566" i="38"/>
  <c r="G204566" i="38"/>
  <c r="H204565" i="38"/>
  <c r="G204565" i="38"/>
  <c r="H204564" i="38"/>
  <c r="G204564" i="38"/>
  <c r="H204563" i="38"/>
  <c r="G204563" i="38"/>
  <c r="H204562" i="38"/>
  <c r="G204562" i="38"/>
  <c r="H204561" i="38"/>
  <c r="G204561" i="38"/>
  <c r="H204560" i="38"/>
  <c r="G204560" i="38"/>
  <c r="H204559" i="38"/>
  <c r="G204559" i="38"/>
  <c r="H204558" i="38"/>
  <c r="G204558" i="38"/>
  <c r="H204557" i="38"/>
  <c r="G204557" i="38"/>
  <c r="H204556" i="38"/>
  <c r="G204556" i="38"/>
  <c r="H204555" i="38"/>
  <c r="G204555" i="38"/>
  <c r="H204554" i="38"/>
  <c r="G204554" i="38"/>
  <c r="H204553" i="38"/>
  <c r="G204553" i="38"/>
  <c r="H204552" i="38"/>
  <c r="G204552" i="38"/>
  <c r="H204551" i="38"/>
  <c r="G204551" i="38"/>
  <c r="H204550" i="38"/>
  <c r="G204550" i="38"/>
  <c r="H204549" i="38"/>
  <c r="G204549" i="38"/>
  <c r="H204548" i="38"/>
  <c r="G204548" i="38"/>
  <c r="H204547" i="38"/>
  <c r="G204547" i="38"/>
  <c r="H204546" i="38"/>
  <c r="G204546" i="38"/>
  <c r="H204545" i="38"/>
  <c r="G204545" i="38"/>
  <c r="H204544" i="38"/>
  <c r="G204544" i="38"/>
  <c r="H204543" i="38"/>
  <c r="G204543" i="38"/>
  <c r="H204542" i="38"/>
  <c r="G204542" i="38"/>
  <c r="H204541" i="38"/>
  <c r="G204541" i="38"/>
  <c r="H204540" i="38"/>
  <c r="G204540" i="38"/>
  <c r="H204539" i="38"/>
  <c r="G204539" i="38"/>
  <c r="H204538" i="38"/>
  <c r="G204538" i="38"/>
  <c r="H204537" i="38"/>
  <c r="G204537" i="38"/>
  <c r="H204536" i="38"/>
  <c r="G204536" i="38"/>
  <c r="H204535" i="38"/>
  <c r="G204535" i="38"/>
  <c r="H204534" i="38"/>
  <c r="G204534" i="38"/>
  <c r="H204533" i="38"/>
  <c r="G204533" i="38"/>
  <c r="H204532" i="38"/>
  <c r="G204532" i="38"/>
  <c r="H204531" i="38"/>
  <c r="G204531" i="38"/>
  <c r="H204530" i="38"/>
  <c r="G204530" i="38"/>
  <c r="H204529" i="38"/>
  <c r="G204529" i="38"/>
  <c r="H204528" i="38"/>
  <c r="G204528" i="38"/>
  <c r="H204527" i="38"/>
  <c r="G204527" i="38"/>
  <c r="H204526" i="38"/>
  <c r="G204526" i="38"/>
  <c r="H204525" i="38"/>
  <c r="G204525" i="38"/>
  <c r="H204524" i="38"/>
  <c r="G204524" i="38"/>
  <c r="H204523" i="38"/>
  <c r="G204523" i="38"/>
  <c r="H204522" i="38"/>
  <c r="G204522" i="38"/>
  <c r="H204521" i="38"/>
  <c r="G204521" i="38"/>
  <c r="H204520" i="38"/>
  <c r="G204520" i="38"/>
  <c r="H204519" i="38"/>
  <c r="G204519" i="38"/>
  <c r="H204518" i="38"/>
  <c r="G204518" i="38"/>
  <c r="H204517" i="38"/>
  <c r="G204517" i="38"/>
  <c r="H204516" i="38"/>
  <c r="G204516" i="38"/>
  <c r="H204515" i="38"/>
  <c r="G204515" i="38"/>
  <c r="H204514" i="38"/>
  <c r="G204514" i="38"/>
  <c r="H204513" i="38"/>
  <c r="G204513" i="38"/>
  <c r="H204512" i="38"/>
  <c r="G204512" i="38"/>
  <c r="H204511" i="38"/>
  <c r="G204511" i="38"/>
  <c r="H204510" i="38"/>
  <c r="G204510" i="38"/>
  <c r="H204509" i="38"/>
  <c r="G204509" i="38"/>
  <c r="H204508" i="38"/>
  <c r="G204508" i="38"/>
  <c r="H204507" i="38"/>
  <c r="G204507" i="38"/>
  <c r="H204506" i="38"/>
  <c r="G204506" i="38"/>
  <c r="H204505" i="38"/>
  <c r="G204505" i="38"/>
  <c r="H204504" i="38"/>
  <c r="G204504" i="38"/>
  <c r="H204503" i="38"/>
  <c r="G204503" i="38"/>
  <c r="H204502" i="38"/>
  <c r="G204502" i="38"/>
  <c r="H204501" i="38"/>
  <c r="G204501" i="38"/>
  <c r="H204500" i="38"/>
  <c r="G204500" i="38"/>
  <c r="H204499" i="38"/>
  <c r="G204499" i="38"/>
  <c r="H204498" i="38"/>
  <c r="G204498" i="38"/>
  <c r="H204497" i="38"/>
  <c r="G204497" i="38"/>
  <c r="H204496" i="38"/>
  <c r="G204496" i="38"/>
  <c r="H204495" i="38"/>
  <c r="G204495" i="38"/>
  <c r="H204494" i="38"/>
  <c r="G204494" i="38"/>
  <c r="H204493" i="38"/>
  <c r="G204493" i="38"/>
  <c r="H204492" i="38"/>
  <c r="G204492" i="38"/>
  <c r="H204491" i="38"/>
  <c r="G204491" i="38"/>
  <c r="H204490" i="38"/>
  <c r="G204490" i="38"/>
  <c r="H204489" i="38"/>
  <c r="G204489" i="38"/>
  <c r="H204488" i="38"/>
  <c r="G204488" i="38"/>
  <c r="H204487" i="38"/>
  <c r="G204487" i="38"/>
  <c r="H204486" i="38"/>
  <c r="G204486" i="38"/>
  <c r="H204485" i="38"/>
  <c r="G204485" i="38"/>
  <c r="H204484" i="38"/>
  <c r="G204484" i="38"/>
  <c r="H204483" i="38"/>
  <c r="G204483" i="38"/>
  <c r="H204482" i="38"/>
  <c r="G204482" i="38"/>
  <c r="H204481" i="38"/>
  <c r="G204481" i="38"/>
  <c r="H204480" i="38"/>
  <c r="G204480" i="38"/>
  <c r="H204479" i="38"/>
  <c r="G204479" i="38"/>
  <c r="H204478" i="38"/>
  <c r="G204478" i="38"/>
  <c r="H204477" i="38"/>
  <c r="G204477" i="38"/>
  <c r="H204476" i="38"/>
  <c r="G204476" i="38"/>
  <c r="H204475" i="38"/>
  <c r="G204475" i="38"/>
  <c r="H204474" i="38"/>
  <c r="G204474" i="38"/>
  <c r="H204473" i="38"/>
  <c r="G204473" i="38"/>
  <c r="H204472" i="38"/>
  <c r="G204472" i="38"/>
  <c r="H204471" i="38"/>
  <c r="G204471" i="38"/>
  <c r="H204470" i="38"/>
  <c r="G204470" i="38"/>
  <c r="H204469" i="38"/>
  <c r="G204469" i="38"/>
  <c r="H204468" i="38"/>
  <c r="G204468" i="38"/>
  <c r="H204467" i="38"/>
  <c r="G204467" i="38"/>
  <c r="H204466" i="38"/>
  <c r="G204466" i="38"/>
  <c r="H204465" i="38"/>
  <c r="G204465" i="38"/>
  <c r="H204464" i="38"/>
  <c r="G204464" i="38"/>
  <c r="H204463" i="38"/>
  <c r="G204463" i="38"/>
  <c r="H204462" i="38"/>
  <c r="G204462" i="38"/>
  <c r="H204461" i="38"/>
  <c r="G204461" i="38"/>
  <c r="H204460" i="38"/>
  <c r="G204460" i="38"/>
  <c r="H204459" i="38"/>
  <c r="G204459" i="38"/>
  <c r="H204458" i="38"/>
  <c r="G204458" i="38"/>
  <c r="H204457" i="38"/>
  <c r="G204457" i="38"/>
  <c r="H204456" i="38"/>
  <c r="G204456" i="38"/>
  <c r="H204455" i="38"/>
  <c r="G204455" i="38"/>
  <c r="H204454" i="38"/>
  <c r="G204454" i="38"/>
  <c r="H204453" i="38"/>
  <c r="G204453" i="38"/>
  <c r="H204452" i="38"/>
  <c r="G204452" i="38"/>
  <c r="H204451" i="38"/>
  <c r="G204451" i="38"/>
  <c r="H204450" i="38"/>
  <c r="G204450" i="38"/>
  <c r="H204449" i="38"/>
  <c r="G204449" i="38"/>
  <c r="H204448" i="38"/>
  <c r="G204448" i="38"/>
  <c r="H204447" i="38"/>
  <c r="G204447" i="38"/>
  <c r="H204446" i="38"/>
  <c r="G204446" i="38"/>
  <c r="H204445" i="38"/>
  <c r="G204445" i="38"/>
  <c r="H204444" i="38"/>
  <c r="G204444" i="38"/>
  <c r="H204443" i="38"/>
  <c r="G204443" i="38"/>
  <c r="H204442" i="38"/>
  <c r="G204442" i="38"/>
  <c r="H204441" i="38"/>
  <c r="G204441" i="38"/>
  <c r="H204440" i="38"/>
  <c r="G204440" i="38"/>
  <c r="H204439" i="38"/>
  <c r="G204439" i="38"/>
  <c r="H204438" i="38"/>
  <c r="G204438" i="38"/>
  <c r="H204437" i="38"/>
  <c r="G204437" i="38"/>
  <c r="H204436" i="38"/>
  <c r="G204436" i="38"/>
  <c r="H204435" i="38"/>
  <c r="G204435" i="38"/>
  <c r="H204434" i="38"/>
  <c r="G204434" i="38"/>
  <c r="H204433" i="38"/>
  <c r="G204433" i="38"/>
  <c r="H204432" i="38"/>
  <c r="G204432" i="38"/>
  <c r="H204431" i="38"/>
  <c r="G204431" i="38"/>
  <c r="H204430" i="38"/>
  <c r="G204430" i="38"/>
  <c r="H204429" i="38"/>
  <c r="G204429" i="38"/>
  <c r="H204428" i="38"/>
  <c r="G204428" i="38"/>
  <c r="H204427" i="38"/>
  <c r="G204427" i="38"/>
  <c r="H204426" i="38"/>
  <c r="G204426" i="38"/>
  <c r="H204425" i="38"/>
  <c r="G204425" i="38"/>
  <c r="H204424" i="38"/>
  <c r="G204424" i="38"/>
  <c r="H204423" i="38"/>
  <c r="G204423" i="38"/>
  <c r="H204422" i="38"/>
  <c r="G204422" i="38"/>
  <c r="H204421" i="38"/>
  <c r="G204421" i="38"/>
  <c r="H204420" i="38"/>
  <c r="G204420" i="38"/>
  <c r="H204419" i="38"/>
  <c r="G204419" i="38"/>
  <c r="H204418" i="38"/>
  <c r="G204418" i="38"/>
  <c r="H204417" i="38"/>
  <c r="G204417" i="38"/>
  <c r="H204416" i="38"/>
  <c r="G204416" i="38"/>
  <c r="H204415" i="38"/>
  <c r="G204415" i="38"/>
  <c r="H204414" i="38"/>
  <c r="G204414" i="38"/>
  <c r="H204413" i="38"/>
  <c r="G204413" i="38"/>
  <c r="H204412" i="38"/>
  <c r="G204412" i="38"/>
  <c r="H204411" i="38"/>
  <c r="G204411" i="38"/>
  <c r="H204410" i="38"/>
  <c r="G204410" i="38"/>
  <c r="H204409" i="38"/>
  <c r="G204409" i="38"/>
  <c r="H204408" i="38"/>
  <c r="G204408" i="38"/>
  <c r="H204407" i="38"/>
  <c r="G204407" i="38"/>
  <c r="H204406" i="38"/>
  <c r="G204406" i="38"/>
  <c r="H204405" i="38"/>
  <c r="G204405" i="38"/>
  <c r="H204404" i="38"/>
  <c r="G204404" i="38"/>
  <c r="H204403" i="38"/>
  <c r="G204403" i="38"/>
  <c r="H204402" i="38"/>
  <c r="G204402" i="38"/>
  <c r="H204401" i="38"/>
  <c r="G204401" i="38"/>
  <c r="H204400" i="38"/>
  <c r="G204400" i="38"/>
  <c r="H204399" i="38"/>
  <c r="G204399" i="38"/>
  <c r="H204398" i="38"/>
  <c r="G204398" i="38"/>
  <c r="H204397" i="38"/>
  <c r="G204397" i="38"/>
  <c r="H204396" i="38"/>
  <c r="G204396" i="38"/>
  <c r="H204395" i="38"/>
  <c r="G204395" i="38"/>
  <c r="H204394" i="38"/>
  <c r="G204394" i="38"/>
  <c r="H204393" i="38"/>
  <c r="G204393" i="38"/>
  <c r="H204392" i="38"/>
  <c r="G204392" i="38"/>
  <c r="H204391" i="38"/>
  <c r="G204391" i="38"/>
  <c r="H204390" i="38"/>
  <c r="G204390" i="38"/>
  <c r="H204389" i="38"/>
  <c r="G204389" i="38"/>
  <c r="H204388" i="38"/>
  <c r="G204388" i="38"/>
  <c r="H204387" i="38"/>
  <c r="G204387" i="38"/>
  <c r="H204386" i="38"/>
  <c r="G204386" i="38"/>
  <c r="H204385" i="38"/>
  <c r="G204385" i="38"/>
  <c r="H204384" i="38"/>
  <c r="G204384" i="38"/>
  <c r="H204383" i="38"/>
  <c r="G204383" i="38"/>
  <c r="H204382" i="38"/>
  <c r="G204382" i="38"/>
  <c r="H204381" i="38"/>
  <c r="G204381" i="38"/>
  <c r="H204380" i="38"/>
  <c r="G204380" i="38"/>
  <c r="H204379" i="38"/>
  <c r="G204379" i="38"/>
  <c r="H204378" i="38"/>
  <c r="G204378" i="38"/>
  <c r="H204377" i="38"/>
  <c r="G204377" i="38"/>
  <c r="H204376" i="38"/>
  <c r="G204376" i="38"/>
  <c r="H204375" i="38"/>
  <c r="G204375" i="38"/>
  <c r="H204374" i="38"/>
  <c r="G204374" i="38"/>
  <c r="H204373" i="38"/>
  <c r="G204373" i="38"/>
  <c r="H204372" i="38"/>
  <c r="G204372" i="38"/>
  <c r="H204371" i="38"/>
  <c r="G204371" i="38"/>
  <c r="H204370" i="38"/>
  <c r="G204370" i="38"/>
  <c r="H204369" i="38"/>
  <c r="G204369" i="38"/>
  <c r="H204368" i="38"/>
  <c r="G204368" i="38"/>
  <c r="H204367" i="38"/>
  <c r="G204367" i="38"/>
  <c r="H204366" i="38"/>
  <c r="G204366" i="38"/>
  <c r="H204365" i="38"/>
  <c r="G204365" i="38"/>
  <c r="H204364" i="38"/>
  <c r="G204364" i="38"/>
  <c r="H204363" i="38"/>
  <c r="G204363" i="38"/>
  <c r="H204362" i="38"/>
  <c r="G204362" i="38"/>
  <c r="H204361" i="38"/>
  <c r="G204361" i="38"/>
  <c r="H204360" i="38"/>
  <c r="G204360" i="38"/>
  <c r="H204359" i="38"/>
  <c r="G204359" i="38"/>
  <c r="H204358" i="38"/>
  <c r="G204358" i="38"/>
  <c r="H204357" i="38"/>
  <c r="G204357" i="38"/>
  <c r="H204356" i="38"/>
  <c r="G204356" i="38"/>
  <c r="H204355" i="38"/>
  <c r="G204355" i="38"/>
  <c r="H204354" i="38"/>
  <c r="G204354" i="38"/>
  <c r="H204353" i="38"/>
  <c r="G204353" i="38"/>
  <c r="H204352" i="38"/>
  <c r="G204352" i="38"/>
  <c r="H204351" i="38"/>
  <c r="G204351" i="38"/>
  <c r="H204350" i="38"/>
  <c r="G204350" i="38"/>
  <c r="H204349" i="38"/>
  <c r="G204349" i="38"/>
  <c r="H204348" i="38"/>
  <c r="G204348" i="38"/>
  <c r="H204347" i="38"/>
  <c r="G204347" i="38"/>
  <c r="H204346" i="38"/>
  <c r="G204346" i="38"/>
  <c r="H204345" i="38"/>
  <c r="G204345" i="38"/>
  <c r="H204344" i="38"/>
  <c r="G204344" i="38"/>
  <c r="H204343" i="38"/>
  <c r="G204343" i="38"/>
  <c r="H204342" i="38"/>
  <c r="G204342" i="38"/>
  <c r="H204341" i="38"/>
  <c r="G204341" i="38"/>
  <c r="H204340" i="38"/>
  <c r="G204340" i="38"/>
  <c r="H204339" i="38"/>
  <c r="G204339" i="38"/>
  <c r="H204338" i="38"/>
  <c r="G204338" i="38"/>
  <c r="H204337" i="38"/>
  <c r="G204337" i="38"/>
  <c r="H204336" i="38"/>
  <c r="G204336" i="38"/>
  <c r="H204335" i="38"/>
  <c r="G204335" i="38"/>
  <c r="H204334" i="38"/>
  <c r="G204334" i="38"/>
  <c r="H204333" i="38"/>
  <c r="G204333" i="38"/>
  <c r="H204332" i="38"/>
  <c r="G204332" i="38"/>
  <c r="H204331" i="38"/>
  <c r="G204331" i="38"/>
  <c r="H204330" i="38"/>
  <c r="G204330" i="38"/>
  <c r="H204329" i="38"/>
  <c r="G204329" i="38"/>
  <c r="H204328" i="38"/>
  <c r="G204328" i="38"/>
  <c r="H204327" i="38"/>
  <c r="G204327" i="38"/>
  <c r="H204326" i="38"/>
  <c r="G204326" i="38"/>
  <c r="H204325" i="38"/>
  <c r="G204325" i="38"/>
  <c r="H204324" i="38"/>
  <c r="G204324" i="38"/>
  <c r="H204323" i="38"/>
  <c r="G204323" i="38"/>
  <c r="H204322" i="38"/>
  <c r="G204322" i="38"/>
  <c r="H204321" i="38"/>
  <c r="G204321" i="38"/>
  <c r="H204320" i="38"/>
  <c r="G204320" i="38"/>
  <c r="H204319" i="38"/>
  <c r="G204319" i="38"/>
  <c r="H204318" i="38"/>
  <c r="G204318" i="38"/>
  <c r="H204317" i="38"/>
  <c r="G204317" i="38"/>
  <c r="H204316" i="38"/>
  <c r="G204316" i="38"/>
  <c r="H204315" i="38"/>
  <c r="G204315" i="38"/>
  <c r="H204314" i="38"/>
  <c r="G204314" i="38"/>
  <c r="H204313" i="38"/>
  <c r="G204313" i="38"/>
  <c r="H204312" i="38"/>
  <c r="G204312" i="38"/>
  <c r="H204311" i="38"/>
  <c r="G204311" i="38"/>
  <c r="H204310" i="38"/>
  <c r="G204310" i="38"/>
  <c r="H204309" i="38"/>
  <c r="G204309" i="38"/>
  <c r="H204308" i="38"/>
  <c r="G204308" i="38"/>
  <c r="H204307" i="38"/>
  <c r="G204307" i="38"/>
  <c r="H204306" i="38"/>
  <c r="G204306" i="38"/>
  <c r="H204305" i="38"/>
  <c r="G204305" i="38"/>
  <c r="H204304" i="38"/>
  <c r="G204304" i="38"/>
  <c r="H204303" i="38"/>
  <c r="G204303" i="38"/>
  <c r="H204302" i="38"/>
  <c r="G204302" i="38"/>
  <c r="H204301" i="38"/>
  <c r="G204301" i="38"/>
  <c r="H204300" i="38"/>
  <c r="G204300" i="38"/>
  <c r="H204299" i="38"/>
  <c r="G204299" i="38"/>
  <c r="H204298" i="38"/>
  <c r="G204298" i="38"/>
  <c r="H204297" i="38"/>
  <c r="G204297" i="38"/>
  <c r="H204296" i="38"/>
  <c r="G204296" i="38"/>
  <c r="H204295" i="38"/>
  <c r="G204295" i="38"/>
  <c r="H204294" i="38"/>
  <c r="G204294" i="38"/>
  <c r="H204293" i="38"/>
  <c r="G204293" i="38"/>
  <c r="H204292" i="38"/>
  <c r="G204292" i="38"/>
  <c r="H204291" i="38"/>
  <c r="G204291" i="38"/>
  <c r="H204290" i="38"/>
  <c r="G204290" i="38"/>
  <c r="H204289" i="38"/>
  <c r="G204289" i="38"/>
  <c r="H204288" i="38"/>
  <c r="G204288" i="38"/>
  <c r="H204287" i="38"/>
  <c r="G204287" i="38"/>
  <c r="H204286" i="38"/>
  <c r="G204286" i="38"/>
  <c r="H204285" i="38"/>
  <c r="G204285" i="38"/>
  <c r="H204284" i="38"/>
  <c r="G204284" i="38"/>
  <c r="H204283" i="38"/>
  <c r="G204283" i="38"/>
  <c r="H204282" i="38"/>
  <c r="G204282" i="38"/>
  <c r="H204281" i="38"/>
  <c r="G204281" i="38"/>
  <c r="H204280" i="38"/>
  <c r="G204280" i="38"/>
  <c r="H204279" i="38"/>
  <c r="G204279" i="38"/>
  <c r="H204278" i="38"/>
  <c r="G204278" i="38"/>
  <c r="H204277" i="38"/>
  <c r="G204277" i="38"/>
  <c r="H204276" i="38"/>
  <c r="G204276" i="38"/>
  <c r="H204275" i="38"/>
  <c r="G204275" i="38"/>
  <c r="H204274" i="38"/>
  <c r="G204274" i="38"/>
  <c r="H204273" i="38"/>
  <c r="G204273" i="38"/>
  <c r="H204272" i="38"/>
  <c r="G204272" i="38"/>
  <c r="H204271" i="38"/>
  <c r="G204271" i="38"/>
  <c r="H204270" i="38"/>
  <c r="G204270" i="38"/>
  <c r="H204269" i="38"/>
  <c r="G204269" i="38"/>
  <c r="H204268" i="38"/>
  <c r="G204268" i="38"/>
  <c r="H204267" i="38"/>
  <c r="G204267" i="38"/>
  <c r="H204266" i="38"/>
  <c r="G204266" i="38"/>
  <c r="H204265" i="38"/>
  <c r="G204265" i="38"/>
  <c r="H204264" i="38"/>
  <c r="G204264" i="38"/>
  <c r="H204263" i="38"/>
  <c r="G204263" i="38"/>
  <c r="H204262" i="38"/>
  <c r="G204262" i="38"/>
  <c r="H204261" i="38"/>
  <c r="G204261" i="38"/>
  <c r="H204260" i="38"/>
  <c r="G204260" i="38"/>
  <c r="H204259" i="38"/>
  <c r="G204259" i="38"/>
  <c r="H204258" i="38"/>
  <c r="G204258" i="38"/>
  <c r="H204257" i="38"/>
  <c r="G204257" i="38"/>
  <c r="H204256" i="38"/>
  <c r="G204256" i="38"/>
  <c r="H204255" i="38"/>
  <c r="G204255" i="38"/>
  <c r="H204254" i="38"/>
  <c r="G204254" i="38"/>
  <c r="H204253" i="38"/>
  <c r="G204253" i="38"/>
  <c r="H204252" i="38"/>
  <c r="G204252" i="38"/>
  <c r="H204251" i="38"/>
  <c r="G204251" i="38"/>
  <c r="H204250" i="38"/>
  <c r="G204250" i="38"/>
  <c r="H204249" i="38"/>
  <c r="G204249" i="38"/>
  <c r="H204248" i="38"/>
  <c r="G204248" i="38"/>
  <c r="H204247" i="38"/>
  <c r="G204247" i="38"/>
  <c r="H204246" i="38"/>
  <c r="G204246" i="38"/>
  <c r="H204245" i="38"/>
  <c r="G204245" i="38"/>
  <c r="H204244" i="38"/>
  <c r="G204244" i="38"/>
  <c r="H204243" i="38"/>
  <c r="G204243" i="38"/>
  <c r="H204242" i="38"/>
  <c r="G204242" i="38"/>
  <c r="H204241" i="38"/>
  <c r="G204241" i="38"/>
  <c r="H204240" i="38"/>
  <c r="G204240" i="38"/>
  <c r="H204239" i="38"/>
  <c r="G204239" i="38"/>
  <c r="H204238" i="38"/>
  <c r="G204238" i="38"/>
  <c r="H204237" i="38"/>
  <c r="G204237" i="38"/>
  <c r="H204236" i="38"/>
  <c r="G204236" i="38"/>
  <c r="H204235" i="38"/>
  <c r="G204235" i="38"/>
  <c r="H204234" i="38"/>
  <c r="G204234" i="38"/>
  <c r="H204233" i="38"/>
  <c r="G204233" i="38"/>
  <c r="H204232" i="38"/>
  <c r="G204232" i="38"/>
  <c r="H204231" i="38"/>
  <c r="G204231" i="38"/>
  <c r="H204230" i="38"/>
  <c r="G204230" i="38"/>
  <c r="H204229" i="38"/>
  <c r="G204229" i="38"/>
  <c r="H204228" i="38"/>
  <c r="G204228" i="38"/>
  <c r="H204227" i="38"/>
  <c r="G204227" i="38"/>
  <c r="H204226" i="38"/>
  <c r="G204226" i="38"/>
  <c r="H204225" i="38"/>
  <c r="G204225" i="38"/>
  <c r="H204224" i="38"/>
  <c r="G204224" i="38"/>
  <c r="H204223" i="38"/>
  <c r="G204223" i="38"/>
  <c r="H204222" i="38"/>
  <c r="G204222" i="38"/>
  <c r="H204221" i="38"/>
  <c r="G204221" i="38"/>
  <c r="H204220" i="38"/>
  <c r="G204220" i="38"/>
  <c r="H204219" i="38"/>
  <c r="G204219" i="38"/>
  <c r="H204218" i="38"/>
  <c r="G204218" i="38"/>
  <c r="H204217" i="38"/>
  <c r="G204217" i="38"/>
  <c r="H204216" i="38"/>
  <c r="G204216" i="38"/>
  <c r="H204215" i="38"/>
  <c r="G204215" i="38"/>
  <c r="H204214" i="38"/>
  <c r="G204214" i="38"/>
  <c r="H204213" i="38"/>
  <c r="G204213" i="38"/>
  <c r="H204212" i="38"/>
  <c r="G204212" i="38"/>
  <c r="H204211" i="38"/>
  <c r="G204211" i="38"/>
  <c r="H204210" i="38"/>
  <c r="G204210" i="38"/>
  <c r="H204209" i="38"/>
  <c r="G204209" i="38"/>
  <c r="H204208" i="38"/>
  <c r="G204208" i="38"/>
  <c r="H204207" i="38"/>
  <c r="G204207" i="38"/>
  <c r="H204206" i="38"/>
  <c r="G204206" i="38"/>
  <c r="H204205" i="38"/>
  <c r="G204205" i="38"/>
  <c r="H204204" i="38"/>
  <c r="G204204" i="38"/>
  <c r="H204203" i="38"/>
  <c r="G204203" i="38"/>
  <c r="H204202" i="38"/>
  <c r="G204202" i="38"/>
  <c r="H204201" i="38"/>
  <c r="G204201" i="38"/>
  <c r="H204200" i="38"/>
  <c r="G204200" i="38"/>
  <c r="H204199" i="38"/>
  <c r="G204199" i="38"/>
  <c r="H204198" i="38"/>
  <c r="G204198" i="38"/>
  <c r="H204197" i="38"/>
  <c r="G204197" i="38"/>
  <c r="H204196" i="38"/>
  <c r="G204196" i="38"/>
  <c r="H204195" i="38"/>
  <c r="G204195" i="38"/>
  <c r="H204194" i="38"/>
  <c r="G204194" i="38"/>
  <c r="H204193" i="38"/>
  <c r="G204193" i="38"/>
  <c r="H204192" i="38"/>
  <c r="G204192" i="38"/>
  <c r="H204191" i="38"/>
  <c r="G204191" i="38"/>
  <c r="H204190" i="38"/>
  <c r="G204190" i="38"/>
  <c r="H204189" i="38"/>
  <c r="G204189" i="38"/>
  <c r="H204188" i="38"/>
  <c r="G204188" i="38"/>
  <c r="H204187" i="38"/>
  <c r="G204187" i="38"/>
  <c r="H204186" i="38"/>
  <c r="G204186" i="38"/>
  <c r="H204185" i="38"/>
  <c r="G204185" i="38"/>
  <c r="H204184" i="38"/>
  <c r="G204184" i="38"/>
  <c r="H204183" i="38"/>
  <c r="G204183" i="38"/>
  <c r="H204182" i="38"/>
  <c r="G204182" i="38"/>
  <c r="H204181" i="38"/>
  <c r="G204181" i="38"/>
  <c r="H204180" i="38"/>
  <c r="G204180" i="38"/>
  <c r="H204179" i="38"/>
  <c r="G204179" i="38"/>
  <c r="H204178" i="38"/>
  <c r="G204178" i="38"/>
  <c r="H204177" i="38"/>
  <c r="G204177" i="38"/>
  <c r="H204176" i="38"/>
  <c r="G204176" i="38"/>
  <c r="H204175" i="38"/>
  <c r="G204175" i="38"/>
  <c r="H204174" i="38"/>
  <c r="G204174" i="38"/>
  <c r="H204173" i="38"/>
  <c r="G204173" i="38"/>
  <c r="H204172" i="38"/>
  <c r="G204172" i="38"/>
  <c r="H204171" i="38"/>
  <c r="G204171" i="38"/>
  <c r="H204170" i="38"/>
  <c r="G204170" i="38"/>
  <c r="H204169" i="38"/>
  <c r="G204169" i="38"/>
  <c r="H204168" i="38"/>
  <c r="G204168" i="38"/>
  <c r="H204167" i="38"/>
  <c r="G204167" i="38"/>
  <c r="H204166" i="38"/>
  <c r="G204166" i="38"/>
  <c r="H204165" i="38"/>
  <c r="G204165" i="38"/>
  <c r="H204164" i="38"/>
  <c r="G204164" i="38"/>
  <c r="H204163" i="38"/>
  <c r="G204163" i="38"/>
  <c r="H204162" i="38"/>
  <c r="G204162" i="38"/>
  <c r="H204161" i="38"/>
  <c r="G204161" i="38"/>
  <c r="H204160" i="38"/>
  <c r="G204160" i="38"/>
  <c r="H204159" i="38"/>
  <c r="G204159" i="38"/>
  <c r="H204158" i="38"/>
  <c r="G204158" i="38"/>
  <c r="H204157" i="38"/>
  <c r="G204157" i="38"/>
  <c r="H204156" i="38"/>
  <c r="G204156" i="38"/>
  <c r="H204155" i="38"/>
  <c r="G204155" i="38"/>
  <c r="H204154" i="38"/>
  <c r="G204154" i="38"/>
  <c r="H204153" i="38"/>
  <c r="G204153" i="38"/>
  <c r="H204152" i="38"/>
  <c r="G204152" i="38"/>
  <c r="H204151" i="38"/>
  <c r="G204151" i="38"/>
  <c r="H204150" i="38"/>
  <c r="G204150" i="38"/>
  <c r="H204149" i="38"/>
  <c r="G204149" i="38"/>
  <c r="H204148" i="38"/>
  <c r="G204148" i="38"/>
  <c r="H204147" i="38"/>
  <c r="G204147" i="38"/>
  <c r="H204146" i="38"/>
  <c r="G204146" i="38"/>
  <c r="H204145" i="38"/>
  <c r="G204145" i="38"/>
  <c r="H204144" i="38"/>
  <c r="G204144" i="38"/>
  <c r="H204143" i="38"/>
  <c r="G204143" i="38"/>
  <c r="H204142" i="38"/>
  <c r="G204142" i="38"/>
  <c r="H204141" i="38"/>
  <c r="G204141" i="38"/>
  <c r="H204140" i="38"/>
  <c r="G204140" i="38"/>
  <c r="H204139" i="38"/>
  <c r="G204139" i="38"/>
  <c r="H204138" i="38"/>
  <c r="G204138" i="38"/>
  <c r="H204137" i="38"/>
  <c r="G204137" i="38"/>
  <c r="H204136" i="38"/>
  <c r="G204136" i="38"/>
  <c r="H204135" i="38"/>
  <c r="G204135" i="38"/>
  <c r="H204134" i="38"/>
  <c r="G204134" i="38"/>
  <c r="H204133" i="38"/>
  <c r="G204133" i="38"/>
  <c r="H204132" i="38"/>
  <c r="G204132" i="38"/>
  <c r="H204131" i="38"/>
  <c r="G204131" i="38"/>
  <c r="H204130" i="38"/>
  <c r="G204130" i="38"/>
  <c r="H204129" i="38"/>
  <c r="G204129" i="38"/>
  <c r="H204128" i="38"/>
  <c r="G204128" i="38"/>
  <c r="H204127" i="38"/>
  <c r="G204127" i="38"/>
  <c r="H204126" i="38"/>
  <c r="G204126" i="38"/>
  <c r="H204125" i="38"/>
  <c r="G204125" i="38"/>
  <c r="H204124" i="38"/>
  <c r="G204124" i="38"/>
  <c r="H204123" i="38"/>
  <c r="G204123" i="38"/>
  <c r="H204122" i="38"/>
  <c r="G204122" i="38"/>
  <c r="H204121" i="38"/>
  <c r="G204121" i="38"/>
  <c r="H204120" i="38"/>
  <c r="G204120" i="38"/>
  <c r="H204119" i="38"/>
  <c r="G204119" i="38"/>
  <c r="H204118" i="38"/>
  <c r="G204118" i="38"/>
  <c r="H204117" i="38"/>
  <c r="G204117" i="38"/>
  <c r="H204116" i="38"/>
  <c r="G204116" i="38"/>
  <c r="H204115" i="38"/>
  <c r="G204115" i="38"/>
  <c r="H204114" i="38"/>
  <c r="G204114" i="38"/>
  <c r="H204113" i="38"/>
  <c r="G204113" i="38"/>
  <c r="H204112" i="38"/>
  <c r="G204112" i="38"/>
  <c r="H204111" i="38"/>
  <c r="G204111" i="38"/>
  <c r="H204110" i="38"/>
  <c r="G204110" i="38"/>
  <c r="H204109" i="38"/>
  <c r="G204109" i="38"/>
  <c r="H204108" i="38"/>
  <c r="G204108" i="38"/>
  <c r="H204107" i="38"/>
  <c r="G204107" i="38"/>
  <c r="H204106" i="38"/>
  <c r="G204106" i="38"/>
  <c r="H204105" i="38"/>
  <c r="G204105" i="38"/>
  <c r="H204104" i="38"/>
  <c r="G204104" i="38"/>
  <c r="H204103" i="38"/>
  <c r="G204103" i="38"/>
  <c r="H204102" i="38"/>
  <c r="G204102" i="38"/>
  <c r="H204101" i="38"/>
  <c r="G204101" i="38"/>
  <c r="H204100" i="38"/>
  <c r="G204100" i="38"/>
  <c r="H204099" i="38"/>
  <c r="G204099" i="38"/>
  <c r="H204098" i="38"/>
  <c r="G204098" i="38"/>
  <c r="H204097" i="38"/>
  <c r="G204097" i="38"/>
  <c r="H204096" i="38"/>
  <c r="G204096" i="38"/>
  <c r="H204095" i="38"/>
  <c r="G204095" i="38"/>
  <c r="H204094" i="38"/>
  <c r="G204094" i="38"/>
  <c r="H204093" i="38"/>
  <c r="G204093" i="38"/>
  <c r="H204092" i="38"/>
  <c r="G204092" i="38"/>
  <c r="H204091" i="38"/>
  <c r="G204091" i="38"/>
  <c r="H204090" i="38"/>
  <c r="G204090" i="38"/>
  <c r="H204089" i="38"/>
  <c r="G204089" i="38"/>
  <c r="H204088" i="38"/>
  <c r="G204088" i="38"/>
  <c r="H204087" i="38"/>
  <c r="G204087" i="38"/>
  <c r="H204086" i="38"/>
  <c r="G204086" i="38"/>
  <c r="H204085" i="38"/>
  <c r="G204085" i="38"/>
  <c r="H204084" i="38"/>
  <c r="G204084" i="38"/>
  <c r="H204083" i="38"/>
  <c r="G204083" i="38"/>
  <c r="H204082" i="38"/>
  <c r="G204082" i="38"/>
  <c r="H204081" i="38"/>
  <c r="G204081" i="38"/>
  <c r="H204080" i="38"/>
  <c r="G204080" i="38"/>
  <c r="H204079" i="38"/>
  <c r="G204079" i="38"/>
  <c r="H204078" i="38"/>
  <c r="G204078" i="38"/>
  <c r="H204077" i="38"/>
  <c r="G204077" i="38"/>
  <c r="H204076" i="38"/>
  <c r="G204076" i="38"/>
  <c r="H204075" i="38"/>
  <c r="G204075" i="38"/>
  <c r="H204074" i="38"/>
  <c r="G204074" i="38"/>
  <c r="H204073" i="38"/>
  <c r="G204073" i="38"/>
  <c r="H204072" i="38"/>
  <c r="G204072" i="38"/>
  <c r="H204071" i="38"/>
  <c r="G204071" i="38"/>
  <c r="H204070" i="38"/>
  <c r="G204070" i="38"/>
  <c r="H204069" i="38"/>
  <c r="G204069" i="38"/>
  <c r="H204068" i="38"/>
  <c r="G204068" i="38"/>
  <c r="H204067" i="38"/>
  <c r="G204067" i="38"/>
  <c r="H204066" i="38"/>
  <c r="G204066" i="38"/>
  <c r="H204065" i="38"/>
  <c r="G204065" i="38"/>
  <c r="H204064" i="38"/>
  <c r="G204064" i="38"/>
  <c r="H204063" i="38"/>
  <c r="G204063" i="38"/>
  <c r="H204062" i="38"/>
  <c r="G204062" i="38"/>
  <c r="H204061" i="38"/>
  <c r="G204061" i="38"/>
  <c r="H204060" i="38"/>
  <c r="G204060" i="38"/>
  <c r="H204059" i="38"/>
  <c r="G204059" i="38"/>
  <c r="H204058" i="38"/>
  <c r="G204058" i="38"/>
  <c r="H204057" i="38"/>
  <c r="G204057" i="38"/>
  <c r="H204056" i="38"/>
  <c r="G204056" i="38"/>
  <c r="H204055" i="38"/>
  <c r="G204055" i="38"/>
  <c r="H204054" i="38"/>
  <c r="G204054" i="38"/>
  <c r="H204053" i="38"/>
  <c r="G204053" i="38"/>
  <c r="H204052" i="38"/>
  <c r="G204052" i="38"/>
  <c r="H204051" i="38"/>
  <c r="G204051" i="38"/>
  <c r="H204050" i="38"/>
  <c r="G204050" i="38"/>
  <c r="H204049" i="38"/>
  <c r="G204049" i="38"/>
  <c r="H204048" i="38"/>
  <c r="G204048" i="38"/>
  <c r="H204047" i="38"/>
  <c r="G204047" i="38"/>
  <c r="H204046" i="38"/>
  <c r="G204046" i="38"/>
  <c r="H204045" i="38"/>
  <c r="G204045" i="38"/>
  <c r="H204044" i="38"/>
  <c r="G204044" i="38"/>
  <c r="H204043" i="38"/>
  <c r="G204043" i="38"/>
  <c r="H204042" i="38"/>
  <c r="G204042" i="38"/>
  <c r="H204041" i="38"/>
  <c r="G204041" i="38"/>
  <c r="H204040" i="38"/>
  <c r="G204040" i="38"/>
  <c r="H204039" i="38"/>
  <c r="G204039" i="38"/>
  <c r="H204038" i="38"/>
  <c r="G204038" i="38"/>
  <c r="H204037" i="38"/>
  <c r="G204037" i="38"/>
  <c r="H204036" i="38"/>
  <c r="G204036" i="38"/>
  <c r="H204035" i="38"/>
  <c r="G204035" i="38"/>
  <c r="H204034" i="38"/>
  <c r="G204034" i="38"/>
  <c r="H204033" i="38"/>
  <c r="G204033" i="38"/>
  <c r="H204032" i="38"/>
  <c r="G204032" i="38"/>
  <c r="H204031" i="38"/>
  <c r="G204031" i="38"/>
  <c r="H204030" i="38"/>
  <c r="G204030" i="38"/>
  <c r="H204029" i="38"/>
  <c r="G204029" i="38"/>
  <c r="H204028" i="38"/>
  <c r="G204028" i="38"/>
  <c r="H204027" i="38"/>
  <c r="G204027" i="38"/>
  <c r="H204026" i="38"/>
  <c r="G204026" i="38"/>
  <c r="H204025" i="38"/>
  <c r="G204025" i="38"/>
  <c r="H204024" i="38"/>
  <c r="G204024" i="38"/>
  <c r="H204023" i="38"/>
  <c r="G204023" i="38"/>
  <c r="H204022" i="38"/>
  <c r="G204022" i="38"/>
  <c r="H204021" i="38"/>
  <c r="G204021" i="38"/>
  <c r="H204020" i="38"/>
  <c r="G204020" i="38"/>
  <c r="H204019" i="38"/>
  <c r="G204019" i="38"/>
  <c r="H204018" i="38"/>
  <c r="G204018" i="38"/>
  <c r="H204017" i="38"/>
  <c r="G204017" i="38"/>
  <c r="H204016" i="38"/>
  <c r="G204016" i="38"/>
  <c r="H204015" i="38"/>
  <c r="G204015" i="38"/>
  <c r="H204014" i="38"/>
  <c r="G204014" i="38"/>
  <c r="H204013" i="38"/>
  <c r="G204013" i="38"/>
  <c r="H204012" i="38"/>
  <c r="G204012" i="38"/>
  <c r="H204011" i="38"/>
  <c r="G204011" i="38"/>
  <c r="H204010" i="38"/>
  <c r="G204010" i="38"/>
  <c r="H204009" i="38"/>
  <c r="G204009" i="38"/>
  <c r="H204008" i="38"/>
  <c r="G204008" i="38"/>
  <c r="H204007" i="38"/>
  <c r="G204007" i="38"/>
  <c r="H204006" i="38"/>
  <c r="G204006" i="38"/>
  <c r="H204005" i="38"/>
  <c r="G204005" i="38"/>
  <c r="H204004" i="38"/>
  <c r="G204004" i="38"/>
  <c r="H204003" i="38"/>
  <c r="G204003" i="38"/>
  <c r="H204002" i="38"/>
  <c r="G204002" i="38"/>
  <c r="H204001" i="38"/>
  <c r="G204001" i="38"/>
  <c r="H204000" i="38"/>
  <c r="G204000" i="38"/>
  <c r="H203999" i="38"/>
  <c r="G203999" i="38"/>
  <c r="H203998" i="38"/>
  <c r="G203998" i="38"/>
  <c r="H203997" i="38"/>
  <c r="G203997" i="38"/>
  <c r="H203996" i="38"/>
  <c r="G203996" i="38"/>
  <c r="H203995" i="38"/>
  <c r="G203995" i="38"/>
  <c r="H203994" i="38"/>
  <c r="G203994" i="38"/>
  <c r="H203993" i="38"/>
  <c r="G203993" i="38"/>
  <c r="H203992" i="38"/>
  <c r="G203992" i="38"/>
  <c r="H203991" i="38"/>
  <c r="G203991" i="38"/>
  <c r="H203990" i="38"/>
  <c r="G203990" i="38"/>
  <c r="H203989" i="38"/>
  <c r="G203989" i="38"/>
  <c r="H203988" i="38"/>
  <c r="G203988" i="38"/>
  <c r="H203987" i="38"/>
  <c r="G203987" i="38"/>
  <c r="H203986" i="38"/>
  <c r="G203986" i="38"/>
  <c r="H203985" i="38"/>
  <c r="G203985" i="38"/>
  <c r="H203984" i="38"/>
  <c r="G203984" i="38"/>
  <c r="H203983" i="38"/>
  <c r="G203983" i="38"/>
  <c r="H203982" i="38"/>
  <c r="G203982" i="38"/>
  <c r="H203981" i="38"/>
  <c r="G203981" i="38"/>
  <c r="H203980" i="38"/>
  <c r="G203980" i="38"/>
  <c r="H203979" i="38"/>
  <c r="G203979" i="38"/>
  <c r="H203978" i="38"/>
  <c r="G203978" i="38"/>
  <c r="H203977" i="38"/>
  <c r="G203977" i="38"/>
  <c r="H203976" i="38"/>
  <c r="G203976" i="38"/>
  <c r="H203975" i="38"/>
  <c r="G203975" i="38"/>
  <c r="H203974" i="38"/>
  <c r="G203974" i="38"/>
  <c r="H203973" i="38"/>
  <c r="G203973" i="38"/>
  <c r="H203972" i="38"/>
  <c r="G203972" i="38"/>
  <c r="H203971" i="38"/>
  <c r="G203971" i="38"/>
  <c r="H203970" i="38"/>
  <c r="G203970" i="38"/>
  <c r="H203969" i="38"/>
  <c r="G203969" i="38"/>
  <c r="H203968" i="38"/>
  <c r="G203968" i="38"/>
  <c r="H203967" i="38"/>
  <c r="G203967" i="38"/>
  <c r="H203966" i="38"/>
  <c r="G203966" i="38"/>
  <c r="H203965" i="38"/>
  <c r="G203965" i="38"/>
  <c r="H203964" i="38"/>
  <c r="G203964" i="38"/>
  <c r="H203963" i="38"/>
  <c r="G203963" i="38"/>
  <c r="H203962" i="38"/>
  <c r="G203962" i="38"/>
  <c r="H203961" i="38"/>
  <c r="G203961" i="38"/>
  <c r="H203960" i="38"/>
  <c r="G203960" i="38"/>
  <c r="H203959" i="38"/>
  <c r="G203959" i="38"/>
  <c r="H203958" i="38"/>
  <c r="G203958" i="38"/>
  <c r="H203957" i="38"/>
  <c r="G203957" i="38"/>
  <c r="H203956" i="38"/>
  <c r="G203956" i="38"/>
  <c r="H203955" i="38"/>
  <c r="G203955" i="38"/>
  <c r="H203954" i="38"/>
  <c r="G203954" i="38"/>
  <c r="H203953" i="38"/>
  <c r="G203953" i="38"/>
  <c r="H203952" i="38"/>
  <c r="G203952" i="38"/>
  <c r="H203951" i="38"/>
  <c r="G203951" i="38"/>
  <c r="H203950" i="38"/>
  <c r="G203950" i="38"/>
  <c r="H203949" i="38"/>
  <c r="G203949" i="38"/>
  <c r="H203948" i="38"/>
  <c r="G203948" i="38"/>
  <c r="H203947" i="38"/>
  <c r="G203947" i="38"/>
  <c r="H203946" i="38"/>
  <c r="G203946" i="38"/>
  <c r="H203945" i="38"/>
  <c r="G203945" i="38"/>
  <c r="H203944" i="38"/>
  <c r="G203944" i="38"/>
  <c r="H203943" i="38"/>
  <c r="G203943" i="38"/>
  <c r="H203942" i="38"/>
  <c r="G203942" i="38"/>
  <c r="H203941" i="38"/>
  <c r="G203941" i="38"/>
  <c r="H203940" i="38"/>
  <c r="G203940" i="38"/>
  <c r="H203939" i="38"/>
  <c r="G203939" i="38"/>
  <c r="H203938" i="38"/>
  <c r="G203938" i="38"/>
  <c r="H203937" i="38"/>
  <c r="G203937" i="38"/>
  <c r="H203936" i="38"/>
  <c r="G203936" i="38"/>
  <c r="H203935" i="38"/>
  <c r="G203935" i="38"/>
  <c r="H203934" i="38"/>
  <c r="G203934" i="38"/>
  <c r="H203933" i="38"/>
  <c r="G203933" i="38"/>
  <c r="H203932" i="38"/>
  <c r="G203932" i="38"/>
  <c r="H203931" i="38"/>
  <c r="G203931" i="38"/>
  <c r="H203930" i="38"/>
  <c r="G203930" i="38"/>
  <c r="H203929" i="38"/>
  <c r="G203929" i="38"/>
  <c r="H203928" i="38"/>
  <c r="G203928" i="38"/>
  <c r="H203927" i="38"/>
  <c r="G203927" i="38"/>
  <c r="H203926" i="38"/>
  <c r="G203926" i="38"/>
  <c r="H203925" i="38"/>
  <c r="G203925" i="38"/>
  <c r="H203924" i="38"/>
  <c r="G203924" i="38"/>
  <c r="H203923" i="38"/>
  <c r="G203923" i="38"/>
  <c r="H203922" i="38"/>
  <c r="G203922" i="38"/>
  <c r="H203921" i="38"/>
  <c r="G203921" i="38"/>
  <c r="H203920" i="38"/>
  <c r="G203920" i="38"/>
  <c r="H203919" i="38"/>
  <c r="G203919" i="38"/>
  <c r="H203918" i="38"/>
  <c r="G203918" i="38"/>
  <c r="H203917" i="38"/>
  <c r="G203917" i="38"/>
  <c r="H203916" i="38"/>
  <c r="G203916" i="38"/>
  <c r="H203915" i="38"/>
  <c r="G203915" i="38"/>
  <c r="H203914" i="38"/>
  <c r="G203914" i="38"/>
  <c r="H203913" i="38"/>
  <c r="G203913" i="38"/>
  <c r="H203912" i="38"/>
  <c r="G203912" i="38"/>
  <c r="H203911" i="38"/>
  <c r="G203911" i="38"/>
  <c r="H203910" i="38"/>
  <c r="G203910" i="38"/>
  <c r="H203909" i="38"/>
  <c r="G203909" i="38"/>
  <c r="H203908" i="38"/>
  <c r="G203908" i="38"/>
  <c r="H203907" i="38"/>
  <c r="G203907" i="38"/>
  <c r="H203906" i="38"/>
  <c r="G203906" i="38"/>
  <c r="H203905" i="38"/>
  <c r="G203905" i="38"/>
  <c r="H203904" i="38"/>
  <c r="G203904" i="38"/>
  <c r="H203903" i="38"/>
  <c r="G203903" i="38"/>
  <c r="H203902" i="38"/>
  <c r="G203902" i="38"/>
  <c r="H203901" i="38"/>
  <c r="G203901" i="38"/>
  <c r="H203900" i="38"/>
  <c r="G203900" i="38"/>
  <c r="H203899" i="38"/>
  <c r="G203899" i="38"/>
  <c r="H203898" i="38"/>
  <c r="G203898" i="38"/>
  <c r="H203897" i="38"/>
  <c r="G203897" i="38"/>
  <c r="H203896" i="38"/>
  <c r="G203896" i="38"/>
  <c r="H203895" i="38"/>
  <c r="G203895" i="38"/>
  <c r="H203894" i="38"/>
  <c r="G203894" i="38"/>
  <c r="H203893" i="38"/>
  <c r="G203893" i="38"/>
  <c r="H203892" i="38"/>
  <c r="G203892" i="38"/>
  <c r="H203891" i="38"/>
  <c r="G203891" i="38"/>
  <c r="H203890" i="38"/>
  <c r="G203890" i="38"/>
  <c r="H203889" i="38"/>
  <c r="G203889" i="38"/>
  <c r="H203888" i="38"/>
  <c r="G203888" i="38"/>
  <c r="H203887" i="38"/>
  <c r="G203887" i="38"/>
  <c r="H203886" i="38"/>
  <c r="G203886" i="38"/>
  <c r="H203885" i="38"/>
  <c r="G203885" i="38"/>
  <c r="H203884" i="38"/>
  <c r="G203884" i="38"/>
  <c r="H203883" i="38"/>
  <c r="G203883" i="38"/>
  <c r="H203882" i="38"/>
  <c r="G203882" i="38"/>
  <c r="H203881" i="38"/>
  <c r="G203881" i="38"/>
  <c r="H203880" i="38"/>
  <c r="G203880" i="38"/>
  <c r="H203879" i="38"/>
  <c r="G203879" i="38"/>
  <c r="H203878" i="38"/>
  <c r="G203878" i="38"/>
  <c r="H203877" i="38"/>
  <c r="G203877" i="38"/>
  <c r="H203876" i="38"/>
  <c r="G203876" i="38"/>
  <c r="H203875" i="38"/>
  <c r="G203875" i="38"/>
  <c r="H203874" i="38"/>
  <c r="G203874" i="38"/>
  <c r="H203873" i="38"/>
  <c r="G203873" i="38"/>
  <c r="H203872" i="38"/>
  <c r="G203872" i="38"/>
  <c r="H203871" i="38"/>
  <c r="G203871" i="38"/>
  <c r="H203870" i="38"/>
  <c r="G203870" i="38"/>
  <c r="H203869" i="38"/>
  <c r="G203869" i="38"/>
  <c r="H203868" i="38"/>
  <c r="G203868" i="38"/>
  <c r="H203867" i="38"/>
  <c r="G203867" i="38"/>
  <c r="H203866" i="38"/>
  <c r="G203866" i="38"/>
  <c r="H203865" i="38"/>
  <c r="G203865" i="38"/>
  <c r="H203864" i="38"/>
  <c r="G203864" i="38"/>
  <c r="H203863" i="38"/>
  <c r="G203863" i="38"/>
  <c r="H203862" i="38"/>
  <c r="G203862" i="38"/>
  <c r="H203861" i="38"/>
  <c r="G203861" i="38"/>
  <c r="H203860" i="38"/>
  <c r="G203860" i="38"/>
  <c r="H203859" i="38"/>
  <c r="G203859" i="38"/>
  <c r="H203858" i="38"/>
  <c r="G203858" i="38"/>
  <c r="H203857" i="38"/>
  <c r="G203857" i="38"/>
  <c r="H203856" i="38"/>
  <c r="G203856" i="38"/>
  <c r="H203855" i="38"/>
  <c r="G203855" i="38"/>
  <c r="H203854" i="38"/>
  <c r="G203854" i="38"/>
  <c r="H203853" i="38"/>
  <c r="G203853" i="38"/>
  <c r="H203852" i="38"/>
  <c r="G203852" i="38"/>
  <c r="H203851" i="38"/>
  <c r="G203851" i="38"/>
  <c r="H203850" i="38"/>
  <c r="G203850" i="38"/>
  <c r="H203849" i="38"/>
  <c r="G203849" i="38"/>
  <c r="H203848" i="38"/>
  <c r="G203848" i="38"/>
  <c r="H203847" i="38"/>
  <c r="G203847" i="38"/>
  <c r="H203846" i="38"/>
  <c r="G203846" i="38"/>
  <c r="H203845" i="38"/>
  <c r="G203845" i="38"/>
  <c r="H203844" i="38"/>
  <c r="G203844" i="38"/>
  <c r="H203843" i="38"/>
  <c r="G203843" i="38"/>
  <c r="H203842" i="38"/>
  <c r="G203842" i="38"/>
  <c r="H203841" i="38"/>
  <c r="G203841" i="38"/>
  <c r="H203840" i="38"/>
  <c r="G203840" i="38"/>
  <c r="H203839" i="38"/>
  <c r="G203839" i="38"/>
  <c r="H203838" i="38"/>
  <c r="G203838" i="38"/>
  <c r="H203837" i="38"/>
  <c r="G203837" i="38"/>
  <c r="H203836" i="38"/>
  <c r="G203836" i="38"/>
  <c r="H203835" i="38"/>
  <c r="G203835" i="38"/>
  <c r="H203834" i="38"/>
  <c r="G203834" i="38"/>
  <c r="H203833" i="38"/>
  <c r="G203833" i="38"/>
  <c r="H203832" i="38"/>
  <c r="G203832" i="38"/>
  <c r="H203831" i="38"/>
  <c r="G203831" i="38"/>
  <c r="H203830" i="38"/>
  <c r="G203830" i="38"/>
  <c r="H203829" i="38"/>
  <c r="G203829" i="38"/>
  <c r="H203828" i="38"/>
  <c r="G203828" i="38"/>
  <c r="H203827" i="38"/>
  <c r="G203827" i="38"/>
  <c r="H203826" i="38"/>
  <c r="G203826" i="38"/>
  <c r="H203825" i="38"/>
  <c r="G203825" i="38"/>
  <c r="H203824" i="38"/>
  <c r="G203824" i="38"/>
  <c r="H203823" i="38"/>
  <c r="G203823" i="38"/>
  <c r="H203822" i="38"/>
  <c r="G203822" i="38"/>
  <c r="H203821" i="38"/>
  <c r="G203821" i="38"/>
  <c r="H203820" i="38"/>
  <c r="G203820" i="38"/>
  <c r="H203819" i="38"/>
  <c r="G203819" i="38"/>
  <c r="H203818" i="38"/>
  <c r="G203818" i="38"/>
  <c r="H203817" i="38"/>
  <c r="G203817" i="38"/>
  <c r="H203816" i="38"/>
  <c r="G203816" i="38"/>
  <c r="H203815" i="38"/>
  <c r="G203815" i="38"/>
  <c r="H203814" i="38"/>
  <c r="G203814" i="38"/>
  <c r="H203813" i="38"/>
  <c r="G203813" i="38"/>
  <c r="H203812" i="38"/>
  <c r="G203812" i="38"/>
  <c r="H203811" i="38"/>
  <c r="G203811" i="38"/>
  <c r="H203810" i="38"/>
  <c r="G203810" i="38"/>
  <c r="H203809" i="38"/>
  <c r="G203809" i="38"/>
  <c r="H203808" i="38"/>
  <c r="G203808" i="38"/>
  <c r="H203807" i="38"/>
  <c r="G203807" i="38"/>
  <c r="H203806" i="38"/>
  <c r="G203806" i="38"/>
  <c r="H203805" i="38"/>
  <c r="G203805" i="38"/>
  <c r="H203804" i="38"/>
  <c r="G203804" i="38"/>
  <c r="H203803" i="38"/>
  <c r="G203803" i="38"/>
  <c r="H203802" i="38"/>
  <c r="G203802" i="38"/>
  <c r="H203801" i="38"/>
  <c r="G203801" i="38"/>
  <c r="H203800" i="38"/>
  <c r="G203800" i="38"/>
  <c r="H203799" i="38"/>
  <c r="G203799" i="38"/>
  <c r="H203798" i="38"/>
  <c r="G203798" i="38"/>
  <c r="H203797" i="38"/>
  <c r="G203797" i="38"/>
  <c r="H203796" i="38"/>
  <c r="G203796" i="38"/>
  <c r="H203795" i="38"/>
  <c r="G203795" i="38"/>
  <c r="H203794" i="38"/>
  <c r="G203794" i="38"/>
  <c r="H203793" i="38"/>
  <c r="G203793" i="38"/>
  <c r="H203792" i="38"/>
  <c r="G203792" i="38"/>
  <c r="H203791" i="38"/>
  <c r="G203791" i="38"/>
  <c r="H203790" i="38"/>
  <c r="G203790" i="38"/>
  <c r="H203789" i="38"/>
  <c r="G203789" i="38"/>
  <c r="H203788" i="38"/>
  <c r="G203788" i="38"/>
  <c r="H203787" i="38"/>
  <c r="G203787" i="38"/>
  <c r="H203786" i="38"/>
  <c r="G203786" i="38"/>
  <c r="H203785" i="38"/>
  <c r="G203785" i="38"/>
  <c r="H203784" i="38"/>
  <c r="G203784" i="38"/>
  <c r="H203783" i="38"/>
  <c r="G203783" i="38"/>
  <c r="H203782" i="38"/>
  <c r="G203782" i="38"/>
  <c r="H203781" i="38"/>
  <c r="G203781" i="38"/>
  <c r="H203780" i="38"/>
  <c r="G203780" i="38"/>
  <c r="H203779" i="38"/>
  <c r="G203779" i="38"/>
  <c r="H203778" i="38"/>
  <c r="G203778" i="38"/>
  <c r="H203777" i="38"/>
  <c r="G203777" i="38"/>
  <c r="H203776" i="38"/>
  <c r="G203776" i="38"/>
  <c r="H203775" i="38"/>
  <c r="G203775" i="38"/>
  <c r="H203774" i="38"/>
  <c r="G203774" i="38"/>
  <c r="H203773" i="38"/>
  <c r="G203773" i="38"/>
  <c r="H203772" i="38"/>
  <c r="G203772" i="38"/>
  <c r="H203771" i="38"/>
  <c r="G203771" i="38"/>
  <c r="H203770" i="38"/>
  <c r="G203770" i="38"/>
  <c r="H203769" i="38"/>
  <c r="G203769" i="38"/>
  <c r="H203768" i="38"/>
  <c r="G203768" i="38"/>
  <c r="H203767" i="38"/>
  <c r="G203767" i="38"/>
  <c r="H203766" i="38"/>
  <c r="G203766" i="38"/>
  <c r="H203765" i="38"/>
  <c r="G203765" i="38"/>
  <c r="H203764" i="38"/>
  <c r="G203764" i="38"/>
  <c r="H203763" i="38"/>
  <c r="G203763" i="38"/>
  <c r="H203762" i="38"/>
  <c r="G203762" i="38"/>
  <c r="H203761" i="38"/>
  <c r="G203761" i="38"/>
  <c r="H203760" i="38"/>
  <c r="G203760" i="38"/>
  <c r="H203759" i="38"/>
  <c r="G203759" i="38"/>
  <c r="H203758" i="38"/>
  <c r="G203758" i="38"/>
  <c r="H203757" i="38"/>
  <c r="G203757" i="38"/>
  <c r="H203756" i="38"/>
  <c r="G203756" i="38"/>
  <c r="H203755" i="38"/>
  <c r="G203755" i="38"/>
  <c r="H203754" i="38"/>
  <c r="G203754" i="38"/>
  <c r="H203753" i="38"/>
  <c r="G203753" i="38"/>
  <c r="H203752" i="38"/>
  <c r="G203752" i="38"/>
  <c r="H203751" i="38"/>
  <c r="G203751" i="38"/>
  <c r="H203750" i="38"/>
  <c r="G203750" i="38"/>
  <c r="H203749" i="38"/>
  <c r="G203749" i="38"/>
  <c r="H203748" i="38"/>
  <c r="G203748" i="38"/>
  <c r="H203747" i="38"/>
  <c r="G203747" i="38"/>
  <c r="H203746" i="38"/>
  <c r="G203746" i="38"/>
  <c r="H203745" i="38"/>
  <c r="G203745" i="38"/>
  <c r="H203744" i="38"/>
  <c r="G203744" i="38"/>
  <c r="H203743" i="38"/>
  <c r="G203743" i="38"/>
  <c r="H203742" i="38"/>
  <c r="G203742" i="38"/>
  <c r="H203741" i="38"/>
  <c r="G203741" i="38"/>
  <c r="H203740" i="38"/>
  <c r="G203740" i="38"/>
  <c r="H203739" i="38"/>
  <c r="G203739" i="38"/>
  <c r="H203738" i="38"/>
  <c r="G203738" i="38"/>
  <c r="H203737" i="38"/>
  <c r="G203737" i="38"/>
  <c r="H203736" i="38"/>
  <c r="G203736" i="38"/>
  <c r="H203735" i="38"/>
  <c r="G203735" i="38"/>
  <c r="H203734" i="38"/>
  <c r="G203734" i="38"/>
  <c r="H203733" i="38"/>
  <c r="G203733" i="38"/>
  <c r="H203732" i="38"/>
  <c r="G203732" i="38"/>
  <c r="H203731" i="38"/>
  <c r="G203731" i="38"/>
  <c r="H203730" i="38"/>
  <c r="G203730" i="38"/>
  <c r="H203729" i="38"/>
  <c r="G203729" i="38"/>
  <c r="H203728" i="38"/>
  <c r="G203728" i="38"/>
  <c r="H203727" i="38"/>
  <c r="G203727" i="38"/>
  <c r="H203726" i="38"/>
  <c r="G203726" i="38"/>
  <c r="H203725" i="38"/>
  <c r="G203725" i="38"/>
  <c r="H203724" i="38"/>
  <c r="G203724" i="38"/>
  <c r="H203723" i="38"/>
  <c r="G203723" i="38"/>
  <c r="H203722" i="38"/>
  <c r="G203722" i="38"/>
  <c r="H203721" i="38"/>
  <c r="G203721" i="38"/>
  <c r="H203720" i="38"/>
  <c r="G203720" i="38"/>
  <c r="H203719" i="38"/>
  <c r="G203719" i="38"/>
  <c r="H203718" i="38"/>
  <c r="G203718" i="38"/>
  <c r="H203717" i="38"/>
  <c r="G203717" i="38"/>
  <c r="H203716" i="38"/>
  <c r="G203716" i="38"/>
  <c r="H203715" i="38"/>
  <c r="G203715" i="38"/>
  <c r="H203714" i="38"/>
  <c r="G203714" i="38"/>
  <c r="H203713" i="38"/>
  <c r="G203713" i="38"/>
  <c r="H203712" i="38"/>
  <c r="G203712" i="38"/>
  <c r="H203711" i="38"/>
  <c r="G203711" i="38"/>
  <c r="H203710" i="38"/>
  <c r="G203710" i="38"/>
  <c r="H203709" i="38"/>
  <c r="G203709" i="38"/>
  <c r="H203708" i="38"/>
  <c r="G203708" i="38"/>
  <c r="H203707" i="38"/>
  <c r="G203707" i="38"/>
  <c r="H203706" i="38"/>
  <c r="G203706" i="38"/>
  <c r="H203705" i="38"/>
  <c r="G203705" i="38"/>
  <c r="H203704" i="38"/>
  <c r="G203704" i="38"/>
  <c r="H203703" i="38"/>
  <c r="G203703" i="38"/>
  <c r="H203702" i="38"/>
  <c r="G203702" i="38"/>
  <c r="H203701" i="38"/>
  <c r="G203701" i="38"/>
  <c r="H203700" i="38"/>
  <c r="G203700" i="38"/>
  <c r="H203699" i="38"/>
  <c r="G203699" i="38"/>
  <c r="H203698" i="38"/>
  <c r="G203698" i="38"/>
  <c r="H203697" i="38"/>
  <c r="G203697" i="38"/>
  <c r="H203696" i="38"/>
  <c r="G203696" i="38"/>
  <c r="H203695" i="38"/>
  <c r="G203695" i="38"/>
  <c r="H203694" i="38"/>
  <c r="G203694" i="38"/>
  <c r="H203693" i="38"/>
  <c r="G203693" i="38"/>
  <c r="H203692" i="38"/>
  <c r="G203692" i="38"/>
  <c r="H203691" i="38"/>
  <c r="G203691" i="38"/>
  <c r="H203690" i="38"/>
  <c r="G203690" i="38"/>
  <c r="H203689" i="38"/>
  <c r="G203689" i="38"/>
  <c r="H203688" i="38"/>
  <c r="G203688" i="38"/>
  <c r="H203687" i="38"/>
  <c r="G203687" i="38"/>
  <c r="H203686" i="38"/>
  <c r="G203686" i="38"/>
  <c r="H203685" i="38"/>
  <c r="G203685" i="38"/>
  <c r="H203684" i="38"/>
  <c r="G203684" i="38"/>
  <c r="H203683" i="38"/>
  <c r="G203683" i="38"/>
  <c r="H203682" i="38"/>
  <c r="G203682" i="38"/>
  <c r="H203681" i="38"/>
  <c r="G203681" i="38"/>
  <c r="H203680" i="38"/>
  <c r="G203680" i="38"/>
  <c r="H203679" i="38"/>
  <c r="G203679" i="38"/>
  <c r="H203678" i="38"/>
  <c r="G203678" i="38"/>
  <c r="H203677" i="38"/>
  <c r="G203677" i="38"/>
  <c r="H203676" i="38"/>
  <c r="G203676" i="38"/>
  <c r="H203675" i="38"/>
  <c r="G203675" i="38"/>
  <c r="H203674" i="38"/>
  <c r="G203674" i="38"/>
  <c r="H203673" i="38"/>
  <c r="G203673" i="38"/>
  <c r="H203672" i="38"/>
  <c r="G203672" i="38"/>
  <c r="H203671" i="38"/>
  <c r="G203671" i="38"/>
  <c r="H203670" i="38"/>
  <c r="G203670" i="38"/>
  <c r="H203669" i="38"/>
  <c r="G203669" i="38"/>
  <c r="H203668" i="38"/>
  <c r="G203668" i="38"/>
  <c r="H203667" i="38"/>
  <c r="G203667" i="38"/>
  <c r="H203666" i="38"/>
  <c r="G203666" i="38"/>
  <c r="H203665" i="38"/>
  <c r="G203665" i="38"/>
  <c r="H203664" i="38"/>
  <c r="G203664" i="38"/>
  <c r="H203663" i="38"/>
  <c r="G203663" i="38"/>
  <c r="H203662" i="38"/>
  <c r="G203662" i="38"/>
  <c r="H203661" i="38"/>
  <c r="G203661" i="38"/>
  <c r="H203660" i="38"/>
  <c r="G203660" i="38"/>
  <c r="H203659" i="38"/>
  <c r="G203659" i="38"/>
  <c r="H203658" i="38"/>
  <c r="G203658" i="38"/>
  <c r="H203657" i="38"/>
  <c r="G203657" i="38"/>
  <c r="H203656" i="38"/>
  <c r="G203656" i="38"/>
  <c r="H203655" i="38"/>
  <c r="G203655" i="38"/>
  <c r="H203654" i="38"/>
  <c r="G203654" i="38"/>
  <c r="H203653" i="38"/>
  <c r="G203653" i="38"/>
  <c r="H203652" i="38"/>
  <c r="G203652" i="38"/>
  <c r="H203651" i="38"/>
  <c r="G203651" i="38"/>
  <c r="H203650" i="38"/>
  <c r="G203650" i="38"/>
  <c r="H203649" i="38"/>
  <c r="G203649" i="38"/>
  <c r="H203648" i="38"/>
  <c r="G203648" i="38"/>
  <c r="H203647" i="38"/>
  <c r="G203647" i="38"/>
  <c r="H203646" i="38"/>
  <c r="G203646" i="38"/>
  <c r="H203645" i="38"/>
  <c r="G203645" i="38"/>
  <c r="H203644" i="38"/>
  <c r="G203644" i="38"/>
  <c r="H203643" i="38"/>
  <c r="G203643" i="38"/>
  <c r="H203642" i="38"/>
  <c r="G203642" i="38"/>
  <c r="H203641" i="38"/>
  <c r="G203641" i="38"/>
  <c r="H203640" i="38"/>
  <c r="G203640" i="38"/>
  <c r="H203639" i="38"/>
  <c r="G203639" i="38"/>
  <c r="H203638" i="38"/>
  <c r="G203638" i="38"/>
  <c r="H203637" i="38"/>
  <c r="G203637" i="38"/>
  <c r="H203636" i="38"/>
  <c r="G203636" i="38"/>
  <c r="H203635" i="38"/>
  <c r="G203635" i="38"/>
  <c r="H203634" i="38"/>
  <c r="G203634" i="38"/>
  <c r="H203633" i="38"/>
  <c r="G203633" i="38"/>
  <c r="H203632" i="38"/>
  <c r="G203632" i="38"/>
  <c r="H203631" i="38"/>
  <c r="G203631" i="38"/>
  <c r="H203630" i="38"/>
  <c r="G203630" i="38"/>
  <c r="H203629" i="38"/>
  <c r="G203629" i="38"/>
  <c r="H203628" i="38"/>
  <c r="G203628" i="38"/>
  <c r="H203627" i="38"/>
  <c r="G203627" i="38"/>
  <c r="H203626" i="38"/>
  <c r="G203626" i="38"/>
  <c r="H203625" i="38"/>
  <c r="G203625" i="38"/>
  <c r="H203624" i="38"/>
  <c r="G203624" i="38"/>
  <c r="H203623" i="38"/>
  <c r="G203623" i="38"/>
  <c r="H203622" i="38"/>
  <c r="G203622" i="38"/>
  <c r="H203621" i="38"/>
  <c r="G203621" i="38"/>
  <c r="H203620" i="38"/>
  <c r="G203620" i="38"/>
  <c r="H203619" i="38"/>
  <c r="G203619" i="38"/>
  <c r="H203618" i="38"/>
  <c r="G203618" i="38"/>
  <c r="H203617" i="38"/>
  <c r="G203617" i="38"/>
  <c r="H203616" i="38"/>
  <c r="G203616" i="38"/>
  <c r="H203615" i="38"/>
  <c r="G203615" i="38"/>
  <c r="H203614" i="38"/>
  <c r="G203614" i="38"/>
  <c r="H203613" i="38"/>
  <c r="G203613" i="38"/>
  <c r="H203612" i="38"/>
  <c r="G203612" i="38"/>
  <c r="H203611" i="38"/>
  <c r="G203611" i="38"/>
  <c r="H203610" i="38"/>
  <c r="G203610" i="38"/>
  <c r="H203609" i="38"/>
  <c r="G203609" i="38"/>
  <c r="H203608" i="38"/>
  <c r="G203608" i="38"/>
  <c r="H203607" i="38"/>
  <c r="G203607" i="38"/>
  <c r="H203606" i="38"/>
  <c r="G203606" i="38"/>
  <c r="H203605" i="38"/>
  <c r="G203605" i="38"/>
  <c r="H203604" i="38"/>
  <c r="G203604" i="38"/>
  <c r="H203603" i="38"/>
  <c r="G203603" i="38"/>
  <c r="H203602" i="38"/>
  <c r="G203602" i="38"/>
  <c r="H203601" i="38"/>
  <c r="G203601" i="38"/>
  <c r="H203600" i="38"/>
  <c r="G203600" i="38"/>
  <c r="H203599" i="38"/>
  <c r="G203599" i="38"/>
  <c r="H203598" i="38"/>
  <c r="G203598" i="38"/>
  <c r="H203597" i="38"/>
  <c r="G203597" i="38"/>
  <c r="H203596" i="38"/>
  <c r="G203596" i="38"/>
  <c r="H203595" i="38"/>
  <c r="G203595" i="38"/>
  <c r="H203594" i="38"/>
  <c r="G203594" i="38"/>
  <c r="H203593" i="38"/>
  <c r="G203593" i="38"/>
  <c r="H203592" i="38"/>
  <c r="G203592" i="38"/>
  <c r="H203591" i="38"/>
  <c r="G203591" i="38"/>
  <c r="H203590" i="38"/>
  <c r="G203590" i="38"/>
  <c r="H203589" i="38"/>
  <c r="G203589" i="38"/>
  <c r="H203588" i="38"/>
  <c r="G203588" i="38"/>
  <c r="H203587" i="38"/>
  <c r="G203587" i="38"/>
  <c r="H203586" i="38"/>
  <c r="G203586" i="38"/>
  <c r="H203585" i="38"/>
  <c r="G203585" i="38"/>
  <c r="H203584" i="38"/>
  <c r="G203584" i="38"/>
  <c r="H203583" i="38"/>
  <c r="G203583" i="38"/>
  <c r="H203582" i="38"/>
  <c r="G203582" i="38"/>
  <c r="H203581" i="38"/>
  <c r="G203581" i="38"/>
  <c r="H203580" i="38"/>
  <c r="G203580" i="38"/>
  <c r="H203579" i="38"/>
  <c r="G203579" i="38"/>
  <c r="H203578" i="38"/>
  <c r="G203578" i="38"/>
  <c r="H203577" i="38"/>
  <c r="G203577" i="38"/>
  <c r="H203576" i="38"/>
  <c r="G203576" i="38"/>
  <c r="H203575" i="38"/>
  <c r="G203575" i="38"/>
  <c r="H203574" i="38"/>
  <c r="G203574" i="38"/>
  <c r="H203573" i="38"/>
  <c r="G203573" i="38"/>
  <c r="H203572" i="38"/>
  <c r="G203572" i="38"/>
  <c r="H203571" i="38"/>
  <c r="G203571" i="38"/>
  <c r="H203570" i="38"/>
  <c r="G203570" i="38"/>
  <c r="H203569" i="38"/>
  <c r="G203569" i="38"/>
  <c r="H203568" i="38"/>
  <c r="G203568" i="38"/>
  <c r="H203567" i="38"/>
  <c r="G203567" i="38"/>
  <c r="H203566" i="38"/>
  <c r="G203566" i="38"/>
  <c r="H203565" i="38"/>
  <c r="G203565" i="38"/>
  <c r="H203564" i="38"/>
  <c r="G203564" i="38"/>
  <c r="H203563" i="38"/>
  <c r="G203563" i="38"/>
  <c r="H203562" i="38"/>
  <c r="G203562" i="38"/>
  <c r="H203561" i="38"/>
  <c r="G203561" i="38"/>
  <c r="H203560" i="38"/>
  <c r="G203560" i="38"/>
  <c r="H203559" i="38"/>
  <c r="G203559" i="38"/>
  <c r="H203558" i="38"/>
  <c r="G203558" i="38"/>
  <c r="H203557" i="38"/>
  <c r="G203557" i="38"/>
  <c r="H203556" i="38"/>
  <c r="G203556" i="38"/>
  <c r="H203555" i="38"/>
  <c r="G203555" i="38"/>
  <c r="H203554" i="38"/>
  <c r="G203554" i="38"/>
  <c r="H203553" i="38"/>
  <c r="G203553" i="38"/>
  <c r="H203552" i="38"/>
  <c r="G203552" i="38"/>
  <c r="H203551" i="38"/>
  <c r="G203551" i="38"/>
  <c r="H203550" i="38"/>
  <c r="G203550" i="38"/>
  <c r="H203549" i="38"/>
  <c r="G203549" i="38"/>
  <c r="H203548" i="38"/>
  <c r="G203548" i="38"/>
  <c r="H203547" i="38"/>
  <c r="G203547" i="38"/>
  <c r="H203546" i="38"/>
  <c r="G203546" i="38"/>
  <c r="H203545" i="38"/>
  <c r="G203545" i="38"/>
  <c r="H203544" i="38"/>
  <c r="G203544" i="38"/>
  <c r="H203543" i="38"/>
  <c r="G203543" i="38"/>
  <c r="H203542" i="38"/>
  <c r="G203542" i="38"/>
  <c r="H203541" i="38"/>
  <c r="G203541" i="38"/>
  <c r="H203540" i="38"/>
  <c r="G203540" i="38"/>
  <c r="H203539" i="38"/>
  <c r="G203539" i="38"/>
  <c r="H203538" i="38"/>
  <c r="G203538" i="38"/>
  <c r="H203537" i="38"/>
  <c r="G203537" i="38"/>
  <c r="H203536" i="38"/>
  <c r="G203536" i="38"/>
  <c r="H203535" i="38"/>
  <c r="G203535" i="38"/>
  <c r="H203534" i="38"/>
  <c r="G203534" i="38"/>
  <c r="H203533" i="38"/>
  <c r="G203533" i="38"/>
  <c r="H203532" i="38"/>
  <c r="G203532" i="38"/>
  <c r="H203531" i="38"/>
  <c r="G203531" i="38"/>
  <c r="H203530" i="38"/>
  <c r="G203530" i="38"/>
  <c r="H203529" i="38"/>
  <c r="G203529" i="38"/>
  <c r="H203528" i="38"/>
  <c r="G203528" i="38"/>
  <c r="H203527" i="38"/>
  <c r="G203527" i="38"/>
  <c r="H203526" i="38"/>
  <c r="G203526" i="38"/>
  <c r="H203525" i="38"/>
  <c r="G203525" i="38"/>
  <c r="H203524" i="38"/>
  <c r="G203524" i="38"/>
  <c r="H203523" i="38"/>
  <c r="G203523" i="38"/>
  <c r="H203522" i="38"/>
  <c r="G203522" i="38"/>
  <c r="H203521" i="38"/>
  <c r="G203521" i="38"/>
  <c r="H203520" i="38"/>
  <c r="G203520" i="38"/>
  <c r="H203519" i="38"/>
  <c r="G203519" i="38"/>
  <c r="H203518" i="38"/>
  <c r="G203518" i="38"/>
  <c r="H203517" i="38"/>
  <c r="G203517" i="38"/>
  <c r="H203516" i="38"/>
  <c r="G203516" i="38"/>
  <c r="H203515" i="38"/>
  <c r="G203515" i="38"/>
  <c r="H203514" i="38"/>
  <c r="G203514" i="38"/>
  <c r="H203513" i="38"/>
  <c r="G203513" i="38"/>
  <c r="H203512" i="38"/>
  <c r="G203512" i="38"/>
  <c r="H203511" i="38"/>
  <c r="G203511" i="38"/>
  <c r="H203510" i="38"/>
  <c r="G203510" i="38"/>
  <c r="H203509" i="38"/>
  <c r="G203509" i="38"/>
  <c r="H203508" i="38"/>
  <c r="G203508" i="38"/>
  <c r="H203507" i="38"/>
  <c r="G203507" i="38"/>
  <c r="H203506" i="38"/>
  <c r="G203506" i="38"/>
  <c r="H203505" i="38"/>
  <c r="G203505" i="38"/>
  <c r="H203504" i="38"/>
  <c r="G203504" i="38"/>
  <c r="H203503" i="38"/>
  <c r="G203503" i="38"/>
  <c r="H203502" i="38"/>
  <c r="G203502" i="38"/>
  <c r="H203501" i="38"/>
  <c r="G203501" i="38"/>
  <c r="H203500" i="38"/>
  <c r="G203500" i="38"/>
  <c r="H203499" i="38"/>
  <c r="G203499" i="38"/>
  <c r="H203498" i="38"/>
  <c r="G203498" i="38"/>
  <c r="H203497" i="38"/>
  <c r="G203497" i="38"/>
  <c r="H203496" i="38"/>
  <c r="G203496" i="38"/>
  <c r="H203495" i="38"/>
  <c r="G203495" i="38"/>
  <c r="H203494" i="38"/>
  <c r="G203494" i="38"/>
  <c r="H203493" i="38"/>
  <c r="G203493" i="38"/>
  <c r="H203492" i="38"/>
  <c r="G203492" i="38"/>
  <c r="H203491" i="38"/>
  <c r="G203491" i="38"/>
  <c r="H203490" i="38"/>
  <c r="G203490" i="38"/>
  <c r="H203489" i="38"/>
  <c r="G203489" i="38"/>
  <c r="H203488" i="38"/>
  <c r="G203488" i="38"/>
  <c r="H203487" i="38"/>
  <c r="G203487" i="38"/>
  <c r="H203486" i="38"/>
  <c r="G203486" i="38"/>
  <c r="H203485" i="38"/>
  <c r="G203485" i="38"/>
  <c r="H203484" i="38"/>
  <c r="G203484" i="38"/>
  <c r="H203483" i="38"/>
  <c r="G203483" i="38"/>
  <c r="H203482" i="38"/>
  <c r="G203482" i="38"/>
  <c r="H203481" i="38"/>
  <c r="G203481" i="38"/>
  <c r="H203480" i="38"/>
  <c r="G203480" i="38"/>
  <c r="H203479" i="38"/>
  <c r="G203479" i="38"/>
  <c r="H203478" i="38"/>
  <c r="G203478" i="38"/>
  <c r="H203477" i="38"/>
  <c r="G203477" i="38"/>
  <c r="H203476" i="38"/>
  <c r="G203476" i="38"/>
  <c r="H203475" i="38"/>
  <c r="G203475" i="38"/>
  <c r="H203474" i="38"/>
  <c r="G203474" i="38"/>
  <c r="H203473" i="38"/>
  <c r="G203473" i="38"/>
  <c r="H203472" i="38"/>
  <c r="G203472" i="38"/>
  <c r="H203471" i="38"/>
  <c r="G203471" i="38"/>
  <c r="H203470" i="38"/>
  <c r="G203470" i="38"/>
  <c r="H203469" i="38"/>
  <c r="G203469" i="38"/>
  <c r="H203468" i="38"/>
  <c r="G203468" i="38"/>
  <c r="H203467" i="38"/>
  <c r="G203467" i="38"/>
  <c r="H203466" i="38"/>
  <c r="G203466" i="38"/>
  <c r="H203465" i="38"/>
  <c r="G203465" i="38"/>
  <c r="H203464" i="38"/>
  <c r="G203464" i="38"/>
  <c r="H203463" i="38"/>
  <c r="G203463" i="38"/>
  <c r="H203462" i="38"/>
  <c r="G203462" i="38"/>
  <c r="H203461" i="38"/>
  <c r="G203461" i="38"/>
  <c r="H203460" i="38"/>
  <c r="G203460" i="38"/>
  <c r="H203459" i="38"/>
  <c r="G203459" i="38"/>
  <c r="H203458" i="38"/>
  <c r="G203458" i="38"/>
  <c r="H203457" i="38"/>
  <c r="G203457" i="38"/>
  <c r="H203456" i="38"/>
  <c r="G203456" i="38"/>
  <c r="H203455" i="38"/>
  <c r="G203455" i="38"/>
  <c r="H203454" i="38"/>
  <c r="G203454" i="38"/>
  <c r="H203453" i="38"/>
  <c r="G203453" i="38"/>
  <c r="H203452" i="38"/>
  <c r="G203452" i="38"/>
  <c r="H203451" i="38"/>
  <c r="G203451" i="38"/>
  <c r="H203450" i="38"/>
  <c r="G203450" i="38"/>
  <c r="H203449" i="38"/>
  <c r="G203449" i="38"/>
  <c r="H203448" i="38"/>
  <c r="G203448" i="38"/>
  <c r="H203447" i="38"/>
  <c r="G203447" i="38"/>
  <c r="H203446" i="38"/>
  <c r="G203446" i="38"/>
  <c r="H203445" i="38"/>
  <c r="G203445" i="38"/>
  <c r="H203444" i="38"/>
  <c r="G203444" i="38"/>
  <c r="H203443" i="38"/>
  <c r="G203443" i="38"/>
  <c r="H203442" i="38"/>
  <c r="G203442" i="38"/>
  <c r="H203441" i="38"/>
  <c r="G203441" i="38"/>
  <c r="H203440" i="38"/>
  <c r="G203440" i="38"/>
  <c r="H203439" i="38"/>
  <c r="G203439" i="38"/>
  <c r="H203438" i="38"/>
  <c r="G203438" i="38"/>
  <c r="H203437" i="38"/>
  <c r="G203437" i="38"/>
  <c r="H203436" i="38"/>
  <c r="G203436" i="38"/>
  <c r="H203435" i="38"/>
  <c r="G203435" i="38"/>
  <c r="H203434" i="38"/>
  <c r="G203434" i="38"/>
  <c r="H203433" i="38"/>
  <c r="G203433" i="38"/>
  <c r="H203432" i="38"/>
  <c r="G203432" i="38"/>
  <c r="H203431" i="38"/>
  <c r="G203431" i="38"/>
  <c r="H203430" i="38"/>
  <c r="G203430" i="38"/>
  <c r="H203429" i="38"/>
  <c r="G203429" i="38"/>
  <c r="H203428" i="38"/>
  <c r="G203428" i="38"/>
  <c r="H203427" i="38"/>
  <c r="G203427" i="38"/>
  <c r="H203426" i="38"/>
  <c r="G203426" i="38"/>
  <c r="H203425" i="38"/>
  <c r="G203425" i="38"/>
  <c r="H203424" i="38"/>
  <c r="G203424" i="38"/>
  <c r="H203423" i="38"/>
  <c r="G203423" i="38"/>
  <c r="H203422" i="38"/>
  <c r="G203422" i="38"/>
  <c r="H203421" i="38"/>
  <c r="G203421" i="38"/>
  <c r="H203420" i="38"/>
  <c r="G203420" i="38"/>
  <c r="H203419" i="38"/>
  <c r="G203419" i="38"/>
  <c r="H203418" i="38"/>
  <c r="G203418" i="38"/>
  <c r="H203417" i="38"/>
  <c r="G203417" i="38"/>
  <c r="H203416" i="38"/>
  <c r="G203416" i="38"/>
  <c r="H203415" i="38"/>
  <c r="G203415" i="38"/>
  <c r="H203414" i="38"/>
  <c r="G203414" i="38"/>
  <c r="H203413" i="38"/>
  <c r="G203413" i="38"/>
  <c r="H203412" i="38"/>
  <c r="G203412" i="38"/>
  <c r="H203411" i="38"/>
  <c r="G203411" i="38"/>
  <c r="H203410" i="38"/>
  <c r="G203410" i="38"/>
  <c r="H203409" i="38"/>
  <c r="G203409" i="38"/>
  <c r="H203408" i="38"/>
  <c r="G203408" i="38"/>
  <c r="H203407" i="38"/>
  <c r="G203407" i="38"/>
  <c r="H203406" i="38"/>
  <c r="G203406" i="38"/>
  <c r="H203405" i="38"/>
  <c r="G203405" i="38"/>
  <c r="H203404" i="38"/>
  <c r="G203404" i="38"/>
  <c r="H203403" i="38"/>
  <c r="G203403" i="38"/>
  <c r="H203402" i="38"/>
  <c r="G203402" i="38"/>
  <c r="H203401" i="38"/>
  <c r="G203401" i="38"/>
  <c r="H203400" i="38"/>
  <c r="G203400" i="38"/>
  <c r="H203399" i="38"/>
  <c r="G203399" i="38"/>
  <c r="H203398" i="38"/>
  <c r="G203398" i="38"/>
  <c r="H203397" i="38"/>
  <c r="G203397" i="38"/>
  <c r="H203396" i="38"/>
  <c r="G203396" i="38"/>
  <c r="H203395" i="38"/>
  <c r="G203395" i="38"/>
  <c r="H203394" i="38"/>
  <c r="G203394" i="38"/>
  <c r="H203393" i="38"/>
  <c r="G203393" i="38"/>
  <c r="H203392" i="38"/>
  <c r="G203392" i="38"/>
  <c r="H203391" i="38"/>
  <c r="G203391" i="38"/>
  <c r="H203390" i="38"/>
  <c r="G203390" i="38"/>
  <c r="H203389" i="38"/>
  <c r="G203389" i="38"/>
  <c r="H203388" i="38"/>
  <c r="G203388" i="38"/>
  <c r="H203387" i="38"/>
  <c r="G203387" i="38"/>
  <c r="H203386" i="38"/>
  <c r="G203386" i="38"/>
  <c r="H203385" i="38"/>
  <c r="G203385" i="38"/>
  <c r="H203384" i="38"/>
  <c r="G203384" i="38"/>
  <c r="H203383" i="38"/>
  <c r="G203383" i="38"/>
  <c r="H203382" i="38"/>
  <c r="G203382" i="38"/>
  <c r="H203381" i="38"/>
  <c r="G203381" i="38"/>
  <c r="H203380" i="38"/>
  <c r="G203380" i="38"/>
  <c r="H203379" i="38"/>
  <c r="G203379" i="38"/>
  <c r="H203378" i="38"/>
  <c r="G203378" i="38"/>
  <c r="H203377" i="38"/>
  <c r="G203377" i="38"/>
  <c r="H203376" i="38"/>
  <c r="G203376" i="38"/>
  <c r="H203375" i="38"/>
  <c r="G203375" i="38"/>
  <c r="H203374" i="38"/>
  <c r="G203374" i="38"/>
  <c r="H203373" i="38"/>
  <c r="G203373" i="38"/>
  <c r="H203372" i="38"/>
  <c r="G203372" i="38"/>
  <c r="H203371" i="38"/>
  <c r="G203371" i="38"/>
  <c r="H203370" i="38"/>
  <c r="G203370" i="38"/>
  <c r="H203369" i="38"/>
  <c r="G203369" i="38"/>
  <c r="H203368" i="38"/>
  <c r="G203368" i="38"/>
  <c r="H203367" i="38"/>
  <c r="G203367" i="38"/>
  <c r="H203366" i="38"/>
  <c r="G203366" i="38"/>
  <c r="H203365" i="38"/>
  <c r="G203365" i="38"/>
  <c r="H203364" i="38"/>
  <c r="G203364" i="38"/>
  <c r="H203363" i="38"/>
  <c r="G203363" i="38"/>
  <c r="H203362" i="38"/>
  <c r="G203362" i="38"/>
  <c r="H203361" i="38"/>
  <c r="G203361" i="38"/>
  <c r="H203360" i="38"/>
  <c r="G203360" i="38"/>
  <c r="H203359" i="38"/>
  <c r="G203359" i="38"/>
  <c r="H203358" i="38"/>
  <c r="G203358" i="38"/>
  <c r="H203357" i="38"/>
  <c r="G203357" i="38"/>
  <c r="H203356" i="38"/>
  <c r="G203356" i="38"/>
  <c r="H203355" i="38"/>
  <c r="G203355" i="38"/>
  <c r="H203354" i="38"/>
  <c r="G203354" i="38"/>
  <c r="H203353" i="38"/>
  <c r="G203353" i="38"/>
  <c r="H203352" i="38"/>
  <c r="G203352" i="38"/>
  <c r="H203351" i="38"/>
  <c r="G203351" i="38"/>
  <c r="H203350" i="38"/>
  <c r="G203350" i="38"/>
  <c r="H203349" i="38"/>
  <c r="G203349" i="38"/>
  <c r="H203348" i="38"/>
  <c r="G203348" i="38"/>
  <c r="H203347" i="38"/>
  <c r="G203347" i="38"/>
  <c r="H203346" i="38"/>
  <c r="G203346" i="38"/>
  <c r="H203345" i="38"/>
  <c r="G203345" i="38"/>
  <c r="H203344" i="38"/>
  <c r="G203344" i="38"/>
  <c r="H203343" i="38"/>
  <c r="G203343" i="38"/>
  <c r="H203342" i="38"/>
  <c r="G203342" i="38"/>
  <c r="H203341" i="38"/>
  <c r="G203341" i="38"/>
  <c r="H203340" i="38"/>
  <c r="G203340" i="38"/>
  <c r="H203339" i="38"/>
  <c r="G203339" i="38"/>
  <c r="H203338" i="38"/>
  <c r="G203338" i="38"/>
  <c r="H203337" i="38"/>
  <c r="G203337" i="38"/>
  <c r="H203336" i="38"/>
  <c r="G203336" i="38"/>
  <c r="H203335" i="38"/>
  <c r="G203335" i="38"/>
  <c r="H203334" i="38"/>
  <c r="G203334" i="38"/>
  <c r="H203333" i="38"/>
  <c r="G203333" i="38"/>
  <c r="H203332" i="38"/>
  <c r="G203332" i="38"/>
  <c r="H203331" i="38"/>
  <c r="G203331" i="38"/>
  <c r="H203330" i="38"/>
  <c r="G203330" i="38"/>
  <c r="H203329" i="38"/>
  <c r="G203329" i="38"/>
  <c r="H203328" i="38"/>
  <c r="G203328" i="38"/>
  <c r="H203327" i="38"/>
  <c r="G203327" i="38"/>
  <c r="H203326" i="38"/>
  <c r="G203326" i="38"/>
  <c r="H203325" i="38"/>
  <c r="G203325" i="38"/>
  <c r="H203324" i="38"/>
  <c r="G203324" i="38"/>
  <c r="H203323" i="38"/>
  <c r="G203323" i="38"/>
  <c r="H203322" i="38"/>
  <c r="G203322" i="38"/>
  <c r="H203321" i="38"/>
  <c r="G203321" i="38"/>
  <c r="H203320" i="38"/>
  <c r="G203320" i="38"/>
  <c r="H203319" i="38"/>
  <c r="G203319" i="38"/>
  <c r="H203318" i="38"/>
  <c r="G203318" i="38"/>
  <c r="H203317" i="38"/>
  <c r="G203317" i="38"/>
  <c r="H203316" i="38"/>
  <c r="G203316" i="38"/>
  <c r="H203315" i="38"/>
  <c r="G203315" i="38"/>
  <c r="H203314" i="38"/>
  <c r="G203314" i="38"/>
  <c r="H203313" i="38"/>
  <c r="G203313" i="38"/>
  <c r="H203312" i="38"/>
  <c r="G203312" i="38"/>
  <c r="H203311" i="38"/>
  <c r="G203311" i="38"/>
  <c r="H203310" i="38"/>
  <c r="G203310" i="38"/>
  <c r="H203309" i="38"/>
  <c r="G203309" i="38"/>
  <c r="H203308" i="38"/>
  <c r="G203308" i="38"/>
  <c r="H203307" i="38"/>
  <c r="G203307" i="38"/>
  <c r="H203306" i="38"/>
  <c r="G203306" i="38"/>
  <c r="H203305" i="38"/>
  <c r="G203305" i="38"/>
  <c r="H203304" i="38"/>
  <c r="G203304" i="38"/>
  <c r="H203303" i="38"/>
  <c r="G203303" i="38"/>
  <c r="H203302" i="38"/>
  <c r="G203302" i="38"/>
  <c r="H203301" i="38"/>
  <c r="G203301" i="38"/>
  <c r="H203300" i="38"/>
  <c r="G203300" i="38"/>
  <c r="H203299" i="38"/>
  <c r="G203299" i="38"/>
  <c r="H203298" i="38"/>
  <c r="G203298" i="38"/>
  <c r="H203297" i="38"/>
  <c r="G203297" i="38"/>
  <c r="H203296" i="38"/>
  <c r="G203296" i="38"/>
  <c r="H203295" i="38"/>
  <c r="G203295" i="38"/>
  <c r="H203294" i="38"/>
  <c r="G203294" i="38"/>
  <c r="H203293" i="38"/>
  <c r="G203293" i="38"/>
  <c r="H203292" i="38"/>
  <c r="G203292" i="38"/>
  <c r="H203291" i="38"/>
  <c r="G203291" i="38"/>
  <c r="H203290" i="38"/>
  <c r="G203290" i="38"/>
  <c r="H203289" i="38"/>
  <c r="G203289" i="38"/>
  <c r="H203288" i="38"/>
  <c r="G203288" i="38"/>
  <c r="H203287" i="38"/>
  <c r="G203287" i="38"/>
  <c r="H203286" i="38"/>
  <c r="G203286" i="38"/>
  <c r="H203285" i="38"/>
  <c r="G203285" i="38"/>
  <c r="H203284" i="38"/>
  <c r="G203284" i="38"/>
  <c r="H203283" i="38"/>
  <c r="G203283" i="38"/>
  <c r="H203282" i="38"/>
  <c r="G203282" i="38"/>
  <c r="H203281" i="38"/>
  <c r="G203281" i="38"/>
  <c r="H203280" i="38"/>
  <c r="G203280" i="38"/>
  <c r="H203279" i="38"/>
  <c r="G203279" i="38"/>
  <c r="H203278" i="38"/>
  <c r="G203278" i="38"/>
  <c r="H203277" i="38"/>
  <c r="G203277" i="38"/>
  <c r="H203276" i="38"/>
  <c r="G203276" i="38"/>
  <c r="H203275" i="38"/>
  <c r="G203275" i="38"/>
  <c r="H203274" i="38"/>
  <c r="G203274" i="38"/>
  <c r="H203273" i="38"/>
  <c r="G203273" i="38"/>
  <c r="H203272" i="38"/>
  <c r="G203272" i="38"/>
  <c r="H203271" i="38"/>
  <c r="G203271" i="38"/>
  <c r="H203270" i="38"/>
  <c r="G203270" i="38"/>
  <c r="H203269" i="38"/>
  <c r="G203269" i="38"/>
  <c r="H203268" i="38"/>
  <c r="G203268" i="38"/>
  <c r="H203267" i="38"/>
  <c r="G203267" i="38"/>
  <c r="H203266" i="38"/>
  <c r="G203266" i="38"/>
  <c r="H203265" i="38"/>
  <c r="G203265" i="38"/>
  <c r="H203264" i="38"/>
  <c r="G203264" i="38"/>
  <c r="H203263" i="38"/>
  <c r="G203263" i="38"/>
  <c r="H203262" i="38"/>
  <c r="G203262" i="38"/>
  <c r="H203261" i="38"/>
  <c r="G203261" i="38"/>
  <c r="H203260" i="38"/>
  <c r="G203260" i="38"/>
  <c r="H203259" i="38"/>
  <c r="G203259" i="38"/>
  <c r="H203258" i="38"/>
  <c r="G203258" i="38"/>
  <c r="H203257" i="38"/>
  <c r="G203257" i="38"/>
  <c r="H203256" i="38"/>
  <c r="G203256" i="38"/>
  <c r="H203255" i="38"/>
  <c r="G203255" i="38"/>
  <c r="H203254" i="38"/>
  <c r="G203254" i="38"/>
  <c r="H203253" i="38"/>
  <c r="G203253" i="38"/>
  <c r="H203252" i="38"/>
  <c r="G203252" i="38"/>
  <c r="H203251" i="38"/>
  <c r="G203251" i="38"/>
  <c r="H203250" i="38"/>
  <c r="G203250" i="38"/>
  <c r="H203249" i="38"/>
  <c r="G203249" i="38"/>
  <c r="H203248" i="38"/>
  <c r="G203248" i="38"/>
  <c r="H203247" i="38"/>
  <c r="G203247" i="38"/>
  <c r="H203246" i="38"/>
  <c r="G203246" i="38"/>
  <c r="H203245" i="38"/>
  <c r="G203245" i="38"/>
  <c r="H203244" i="38"/>
  <c r="G203244" i="38"/>
  <c r="H203243" i="38"/>
  <c r="G203243" i="38"/>
  <c r="H203242" i="38"/>
  <c r="G203242" i="38"/>
  <c r="H203241" i="38"/>
  <c r="G203241" i="38"/>
  <c r="H203240" i="38"/>
  <c r="G203240" i="38"/>
  <c r="H203239" i="38"/>
  <c r="G203239" i="38"/>
  <c r="H203238" i="38"/>
  <c r="G203238" i="38"/>
  <c r="H203237" i="38"/>
  <c r="G203237" i="38"/>
  <c r="H203236" i="38"/>
  <c r="G203236" i="38"/>
  <c r="H203235" i="38"/>
  <c r="G203235" i="38"/>
  <c r="H203234" i="38"/>
  <c r="G203234" i="38"/>
  <c r="H203233" i="38"/>
  <c r="G203233" i="38"/>
  <c r="H203232" i="38"/>
  <c r="G203232" i="38"/>
  <c r="H203231" i="38"/>
  <c r="G203231" i="38"/>
  <c r="H203230" i="38"/>
  <c r="G203230" i="38"/>
  <c r="H203229" i="38"/>
  <c r="G203229" i="38"/>
  <c r="H203228" i="38"/>
  <c r="G203228" i="38"/>
  <c r="H203227" i="38"/>
  <c r="G203227" i="38"/>
  <c r="H203226" i="38"/>
  <c r="G203226" i="38"/>
  <c r="H203225" i="38"/>
  <c r="G203225" i="38"/>
  <c r="H203224" i="38"/>
  <c r="G203224" i="38"/>
  <c r="H203223" i="38"/>
  <c r="G203223" i="38"/>
  <c r="H203222" i="38"/>
  <c r="G203222" i="38"/>
  <c r="H203221" i="38"/>
  <c r="G203221" i="38"/>
  <c r="H203220" i="38"/>
  <c r="G203220" i="38"/>
  <c r="H203219" i="38"/>
  <c r="G203219" i="38"/>
  <c r="H203218" i="38"/>
  <c r="G203218" i="38"/>
  <c r="H203217" i="38"/>
  <c r="G203217" i="38"/>
  <c r="H203216" i="38"/>
  <c r="G203216" i="38"/>
  <c r="H203215" i="38"/>
  <c r="G203215" i="38"/>
  <c r="H203214" i="38"/>
  <c r="G203214" i="38"/>
  <c r="H203213" i="38"/>
  <c r="G203213" i="38"/>
  <c r="H203212" i="38"/>
  <c r="G203212" i="38"/>
  <c r="H203211" i="38"/>
  <c r="G203211" i="38"/>
  <c r="H203210" i="38"/>
  <c r="G203210" i="38"/>
  <c r="H203209" i="38"/>
  <c r="G203209" i="38"/>
  <c r="H203208" i="38"/>
  <c r="G203208" i="38"/>
  <c r="H203207" i="38"/>
  <c r="G203207" i="38"/>
  <c r="H203206" i="38"/>
  <c r="G203206" i="38"/>
  <c r="H203205" i="38"/>
  <c r="G203205" i="38"/>
  <c r="H203204" i="38"/>
  <c r="G203204" i="38"/>
  <c r="H203203" i="38"/>
  <c r="G203203" i="38"/>
  <c r="H203202" i="38"/>
  <c r="G203202" i="38"/>
  <c r="H203201" i="38"/>
  <c r="G203201" i="38"/>
  <c r="H203200" i="38"/>
  <c r="G203200" i="38"/>
  <c r="H203199" i="38"/>
  <c r="G203199" i="38"/>
  <c r="H203198" i="38"/>
  <c r="G203198" i="38"/>
  <c r="H203197" i="38"/>
  <c r="G203197" i="38"/>
  <c r="H203196" i="38"/>
  <c r="G203196" i="38"/>
  <c r="H203195" i="38"/>
  <c r="G203195" i="38"/>
  <c r="H203194" i="38"/>
  <c r="G203194" i="38"/>
  <c r="H203193" i="38"/>
  <c r="G203193" i="38"/>
  <c r="H203192" i="38"/>
  <c r="G203192" i="38"/>
  <c r="H203191" i="38"/>
  <c r="G203191" i="38"/>
  <c r="H203190" i="38"/>
  <c r="G203190" i="38"/>
  <c r="H203189" i="38"/>
  <c r="G203189" i="38"/>
  <c r="H203188" i="38"/>
  <c r="G203188" i="38"/>
  <c r="H203187" i="38"/>
  <c r="G203187" i="38"/>
  <c r="H203186" i="38"/>
  <c r="G203186" i="38"/>
  <c r="H203185" i="38"/>
  <c r="G203185" i="38"/>
  <c r="H203184" i="38"/>
  <c r="G203184" i="38"/>
  <c r="H203183" i="38"/>
  <c r="G203183" i="38"/>
  <c r="H203182" i="38"/>
  <c r="G203182" i="38"/>
  <c r="H203181" i="38"/>
  <c r="G203181" i="38"/>
  <c r="H203180" i="38"/>
  <c r="G203180" i="38"/>
  <c r="H203179" i="38"/>
  <c r="G203179" i="38"/>
  <c r="H203178" i="38"/>
  <c r="G203178" i="38"/>
  <c r="H203177" i="38"/>
  <c r="G203177" i="38"/>
  <c r="H203176" i="38"/>
  <c r="G203176" i="38"/>
  <c r="H203175" i="38"/>
  <c r="G203175" i="38"/>
  <c r="H203174" i="38"/>
  <c r="G203174" i="38"/>
  <c r="H203173" i="38"/>
  <c r="G203173" i="38"/>
  <c r="H203172" i="38"/>
  <c r="G203172" i="38"/>
  <c r="H203171" i="38"/>
  <c r="G203171" i="38"/>
  <c r="H203170" i="38"/>
  <c r="G203170" i="38"/>
  <c r="H203169" i="38"/>
  <c r="G203169" i="38"/>
  <c r="H203168" i="38"/>
  <c r="G203168" i="38"/>
  <c r="H203167" i="38"/>
  <c r="G203167" i="38"/>
  <c r="H203166" i="38"/>
  <c r="G203166" i="38"/>
  <c r="H203165" i="38"/>
  <c r="G203165" i="38"/>
  <c r="H203164" i="38"/>
  <c r="G203164" i="38"/>
  <c r="H203163" i="38"/>
  <c r="G203163" i="38"/>
  <c r="H203162" i="38"/>
  <c r="G203162" i="38"/>
  <c r="H203161" i="38"/>
  <c r="G203161" i="38"/>
  <c r="H203160" i="38"/>
  <c r="G203160" i="38"/>
  <c r="H203159" i="38"/>
  <c r="G203159" i="38"/>
  <c r="H203158" i="38"/>
  <c r="G203158" i="38"/>
  <c r="H203157" i="38"/>
  <c r="G203157" i="38"/>
  <c r="H203156" i="38"/>
  <c r="G203156" i="38"/>
  <c r="H203155" i="38"/>
  <c r="G203155" i="38"/>
  <c r="H203154" i="38"/>
  <c r="G203154" i="38"/>
  <c r="H203153" i="38"/>
  <c r="G203153" i="38"/>
  <c r="H203152" i="38"/>
  <c r="G203152" i="38"/>
  <c r="H203151" i="38"/>
  <c r="G203151" i="38"/>
  <c r="H203150" i="38"/>
  <c r="G203150" i="38"/>
  <c r="H203149" i="38"/>
  <c r="G203149" i="38"/>
  <c r="H203148" i="38"/>
  <c r="G203148" i="38"/>
  <c r="H203147" i="38"/>
  <c r="G203147" i="38"/>
  <c r="H203146" i="38"/>
  <c r="G203146" i="38"/>
  <c r="H203145" i="38"/>
  <c r="G203145" i="38"/>
  <c r="H203144" i="38"/>
  <c r="G203144" i="38"/>
  <c r="H203143" i="38"/>
  <c r="G203143" i="38"/>
  <c r="H203142" i="38"/>
  <c r="G203142" i="38"/>
  <c r="H203141" i="38"/>
  <c r="G203141" i="38"/>
  <c r="H203140" i="38"/>
  <c r="G203140" i="38"/>
  <c r="H203139" i="38"/>
  <c r="G203139" i="38"/>
  <c r="H203138" i="38"/>
  <c r="G203138" i="38"/>
  <c r="H203137" i="38"/>
  <c r="G203137" i="38"/>
  <c r="H203136" i="38"/>
  <c r="G203136" i="38"/>
  <c r="H203135" i="38"/>
  <c r="G203135" i="38"/>
  <c r="H203134" i="38"/>
  <c r="G203134" i="38"/>
  <c r="H203133" i="38"/>
  <c r="G203133" i="38"/>
  <c r="H203132" i="38"/>
  <c r="G203132" i="38"/>
  <c r="H203131" i="38"/>
  <c r="G203131" i="38"/>
  <c r="H203130" i="38"/>
  <c r="G203130" i="38"/>
  <c r="H203129" i="38"/>
  <c r="G203129" i="38"/>
  <c r="H203128" i="38"/>
  <c r="G203128" i="38"/>
  <c r="H203127" i="38"/>
  <c r="G203127" i="38"/>
  <c r="H203126" i="38"/>
  <c r="G203126" i="38"/>
  <c r="H203125" i="38"/>
  <c r="G203125" i="38"/>
  <c r="H203124" i="38"/>
  <c r="G203124" i="38"/>
  <c r="H203123" i="38"/>
  <c r="G203123" i="38"/>
  <c r="H203122" i="38"/>
  <c r="G203122" i="38"/>
  <c r="H203121" i="38"/>
  <c r="G203121" i="38"/>
  <c r="H203120" i="38"/>
  <c r="G203120" i="38"/>
  <c r="H203119" i="38"/>
  <c r="G203119" i="38"/>
  <c r="H203118" i="38"/>
  <c r="G203118" i="38"/>
  <c r="H203117" i="38"/>
  <c r="G203117" i="38"/>
  <c r="H203116" i="38"/>
  <c r="G203116" i="38"/>
  <c r="H203115" i="38"/>
  <c r="G203115" i="38"/>
  <c r="H203114" i="38"/>
  <c r="G203114" i="38"/>
  <c r="H203113" i="38"/>
  <c r="G203113" i="38"/>
  <c r="H203112" i="38"/>
  <c r="G203112" i="38"/>
  <c r="H203111" i="38"/>
  <c r="G203111" i="38"/>
  <c r="H203110" i="38"/>
  <c r="G203110" i="38"/>
  <c r="H203109" i="38"/>
  <c r="G203109" i="38"/>
  <c r="H203108" i="38"/>
  <c r="G203108" i="38"/>
  <c r="H203107" i="38"/>
  <c r="G203107" i="38"/>
  <c r="H203106" i="38"/>
  <c r="G203106" i="38"/>
  <c r="H203105" i="38"/>
  <c r="G203105" i="38"/>
  <c r="H203104" i="38"/>
  <c r="G203104" i="38"/>
  <c r="H203103" i="38"/>
  <c r="G203103" i="38"/>
  <c r="H203102" i="38"/>
  <c r="G203102" i="38"/>
  <c r="H203101" i="38"/>
  <c r="G203101" i="38"/>
  <c r="H203100" i="38"/>
  <c r="G203100" i="38"/>
  <c r="H203099" i="38"/>
  <c r="G203099" i="38"/>
  <c r="H203098" i="38"/>
  <c r="G203098" i="38"/>
  <c r="H203097" i="38"/>
  <c r="G203097" i="38"/>
  <c r="H203096" i="38"/>
  <c r="G203096" i="38"/>
  <c r="H203095" i="38"/>
  <c r="G203095" i="38"/>
  <c r="H203094" i="38"/>
  <c r="G203094" i="38"/>
  <c r="H203093" i="38"/>
  <c r="G203093" i="38"/>
  <c r="H203092" i="38"/>
  <c r="G203092" i="38"/>
  <c r="H203091" i="38"/>
  <c r="G203091" i="38"/>
  <c r="H203090" i="38"/>
  <c r="G203090" i="38"/>
  <c r="H203089" i="38"/>
  <c r="G203089" i="38"/>
  <c r="H203088" i="38"/>
  <c r="G203088" i="38"/>
  <c r="H203087" i="38"/>
  <c r="G203087" i="38"/>
  <c r="H203086" i="38"/>
  <c r="G203086" i="38"/>
  <c r="H203085" i="38"/>
  <c r="G203085" i="38"/>
  <c r="H203084" i="38"/>
  <c r="G203084" i="38"/>
  <c r="H203083" i="38"/>
  <c r="G203083" i="38"/>
  <c r="H203082" i="38"/>
  <c r="G203082" i="38"/>
  <c r="H203081" i="38"/>
  <c r="G203081" i="38"/>
  <c r="H203080" i="38"/>
  <c r="G203080" i="38"/>
  <c r="H203079" i="38"/>
  <c r="G203079" i="38"/>
  <c r="H203078" i="38"/>
  <c r="G203078" i="38"/>
  <c r="H203077" i="38"/>
  <c r="G203077" i="38"/>
  <c r="H203076" i="38"/>
  <c r="G203076" i="38"/>
  <c r="H203075" i="38"/>
  <c r="G203075" i="38"/>
  <c r="H203074" i="38"/>
  <c r="G203074" i="38"/>
  <c r="H203073" i="38"/>
  <c r="G203073" i="38"/>
  <c r="H203072" i="38"/>
  <c r="G203072" i="38"/>
  <c r="H203071" i="38"/>
  <c r="G203071" i="38"/>
  <c r="H203070" i="38"/>
  <c r="G203070" i="38"/>
  <c r="H203069" i="38"/>
  <c r="G203069" i="38"/>
  <c r="H203068" i="38"/>
  <c r="G203068" i="38"/>
  <c r="H203067" i="38"/>
  <c r="G203067" i="38"/>
  <c r="H203066" i="38"/>
  <c r="G203066" i="38"/>
  <c r="H203065" i="38"/>
  <c r="G203065" i="38"/>
  <c r="H203064" i="38"/>
  <c r="G203064" i="38"/>
  <c r="H203063" i="38"/>
  <c r="G203063" i="38"/>
  <c r="H203062" i="38"/>
  <c r="G203062" i="38"/>
  <c r="H203061" i="38"/>
  <c r="G203061" i="38"/>
  <c r="H203060" i="38"/>
  <c r="G203060" i="38"/>
  <c r="H203059" i="38"/>
  <c r="G203059" i="38"/>
  <c r="H203058" i="38"/>
  <c r="G203058" i="38"/>
  <c r="H203057" i="38"/>
  <c r="G203057" i="38"/>
  <c r="H203056" i="38"/>
  <c r="G203056" i="38"/>
  <c r="H203055" i="38"/>
  <c r="G203055" i="38"/>
  <c r="H203054" i="38"/>
  <c r="G203054" i="38"/>
  <c r="H203053" i="38"/>
  <c r="G203053" i="38"/>
  <c r="H203052" i="38"/>
  <c r="G203052" i="38"/>
  <c r="H203051" i="38"/>
  <c r="G203051" i="38"/>
  <c r="H203050" i="38"/>
  <c r="G203050" i="38"/>
  <c r="H203049" i="38"/>
  <c r="G203049" i="38"/>
  <c r="H203048" i="38"/>
  <c r="G203048" i="38"/>
  <c r="H203047" i="38"/>
  <c r="G203047" i="38"/>
  <c r="H203046" i="38"/>
  <c r="G203046" i="38"/>
  <c r="H203045" i="38"/>
  <c r="G203045" i="38"/>
  <c r="H203044" i="38"/>
  <c r="G203044" i="38"/>
  <c r="H203043" i="38"/>
  <c r="G203043" i="38"/>
  <c r="H203042" i="38"/>
  <c r="G203042" i="38"/>
  <c r="H203041" i="38"/>
  <c r="G203041" i="38"/>
  <c r="H203040" i="38"/>
  <c r="G203040" i="38"/>
  <c r="H203039" i="38"/>
  <c r="G203039" i="38"/>
  <c r="H203038" i="38"/>
  <c r="G203038" i="38"/>
  <c r="H203037" i="38"/>
  <c r="G203037" i="38"/>
  <c r="H203036" i="38"/>
  <c r="G203036" i="38"/>
  <c r="H203035" i="38"/>
  <c r="G203035" i="38"/>
  <c r="H203034" i="38"/>
  <c r="G203034" i="38"/>
  <c r="H203033" i="38"/>
  <c r="G203033" i="38"/>
  <c r="H203032" i="38"/>
  <c r="G203032" i="38"/>
  <c r="H203031" i="38"/>
  <c r="G203031" i="38"/>
  <c r="H203030" i="38"/>
  <c r="G203030" i="38"/>
  <c r="H203029" i="38"/>
  <c r="G203029" i="38"/>
  <c r="H203028" i="38"/>
  <c r="G203028" i="38"/>
  <c r="H203027" i="38"/>
  <c r="G203027" i="38"/>
  <c r="H203026" i="38"/>
  <c r="G203026" i="38"/>
  <c r="H203025" i="38"/>
  <c r="G203025" i="38"/>
  <c r="H203024" i="38"/>
  <c r="G203024" i="38"/>
  <c r="H203023" i="38"/>
  <c r="G203023" i="38"/>
  <c r="H203022" i="38"/>
  <c r="G203022" i="38"/>
  <c r="H203021" i="38"/>
  <c r="G203021" i="38"/>
  <c r="H203020" i="38"/>
  <c r="G203020" i="38"/>
  <c r="H203019" i="38"/>
  <c r="G203019" i="38"/>
  <c r="H203018" i="38"/>
  <c r="G203018" i="38"/>
  <c r="H203017" i="38"/>
  <c r="G203017" i="38"/>
  <c r="H203016" i="38"/>
  <c r="G203016" i="38"/>
  <c r="H203015" i="38"/>
  <c r="G203015" i="38"/>
  <c r="H203014" i="38"/>
  <c r="G203014" i="38"/>
  <c r="H203013" i="38"/>
  <c r="G203013" i="38"/>
  <c r="H203012" i="38"/>
  <c r="G203012" i="38"/>
  <c r="H203011" i="38"/>
  <c r="G203011" i="38"/>
  <c r="H203010" i="38"/>
  <c r="G203010" i="38"/>
  <c r="H203009" i="38"/>
  <c r="G203009" i="38"/>
  <c r="H203008" i="38"/>
  <c r="G203008" i="38"/>
  <c r="H203007" i="38"/>
  <c r="G203007" i="38"/>
  <c r="H203006" i="38"/>
  <c r="G203006" i="38"/>
  <c r="H203005" i="38"/>
  <c r="G203005" i="38"/>
  <c r="H203004" i="38"/>
  <c r="G203004" i="38"/>
  <c r="H203003" i="38"/>
  <c r="G203003" i="38"/>
  <c r="H203002" i="38"/>
  <c r="G203002" i="38"/>
  <c r="H203001" i="38"/>
  <c r="G203001" i="38"/>
  <c r="H203000" i="38"/>
  <c r="G203000" i="38"/>
  <c r="H202999" i="38"/>
  <c r="G202999" i="38"/>
  <c r="H202998" i="38"/>
  <c r="G202998" i="38"/>
  <c r="H202997" i="38"/>
  <c r="G202997" i="38"/>
  <c r="H202996" i="38"/>
  <c r="G202996" i="38"/>
  <c r="H202995" i="38"/>
  <c r="G202995" i="38"/>
  <c r="H202994" i="38"/>
  <c r="G202994" i="38"/>
  <c r="H202993" i="38"/>
  <c r="G202993" i="38"/>
  <c r="H202992" i="38"/>
  <c r="G202992" i="38"/>
  <c r="H202991" i="38"/>
  <c r="G202991" i="38"/>
  <c r="H202990" i="38"/>
  <c r="G202990" i="38"/>
  <c r="H202989" i="38"/>
  <c r="G202989" i="38"/>
  <c r="H202988" i="38"/>
  <c r="G202988" i="38"/>
  <c r="H202987" i="38"/>
  <c r="G202987" i="38"/>
  <c r="H202986" i="38"/>
  <c r="G202986" i="38"/>
  <c r="H202985" i="38"/>
  <c r="G202985" i="38"/>
  <c r="H202984" i="38"/>
  <c r="G202984" i="38"/>
  <c r="H202983" i="38"/>
  <c r="G202983" i="38"/>
  <c r="H202982" i="38"/>
  <c r="G202982" i="38"/>
  <c r="H202981" i="38"/>
  <c r="G202981" i="38"/>
  <c r="H202980" i="38"/>
  <c r="G202980" i="38"/>
  <c r="H202979" i="38"/>
  <c r="G202979" i="38"/>
  <c r="H202978" i="38"/>
  <c r="G202978" i="38"/>
  <c r="H202977" i="38"/>
  <c r="G202977" i="38"/>
  <c r="H202976" i="38"/>
  <c r="G202976" i="38"/>
  <c r="H202975" i="38"/>
  <c r="G202975" i="38"/>
  <c r="H202974" i="38"/>
  <c r="G202974" i="38"/>
  <c r="H202973" i="38"/>
  <c r="G202973" i="38"/>
  <c r="H202972" i="38"/>
  <c r="G202972" i="38"/>
  <c r="H202971" i="38"/>
  <c r="G202971" i="38"/>
  <c r="H202970" i="38"/>
  <c r="G202970" i="38"/>
  <c r="H202969" i="38"/>
  <c r="G202969" i="38"/>
  <c r="H202968" i="38"/>
  <c r="G202968" i="38"/>
  <c r="H202967" i="38"/>
  <c r="G202967" i="38"/>
  <c r="H202966" i="38"/>
  <c r="G202966" i="38"/>
  <c r="H202965" i="38"/>
  <c r="G202965" i="38"/>
  <c r="H202964" i="38"/>
  <c r="G202964" i="38"/>
  <c r="H202963" i="38"/>
  <c r="G202963" i="38"/>
  <c r="H202962" i="38"/>
  <c r="G202962" i="38"/>
  <c r="H202961" i="38"/>
  <c r="G202961" i="38"/>
  <c r="H202960" i="38"/>
  <c r="G202960" i="38"/>
  <c r="H202959" i="38"/>
  <c r="G202959" i="38"/>
  <c r="H202958" i="38"/>
  <c r="G202958" i="38"/>
  <c r="H202957" i="38"/>
  <c r="G202957" i="38"/>
  <c r="H202956" i="38"/>
  <c r="G202956" i="38"/>
  <c r="H202955" i="38"/>
  <c r="G202955" i="38"/>
  <c r="H202954" i="38"/>
  <c r="G202954" i="38"/>
  <c r="H202953" i="38"/>
  <c r="G202953" i="38"/>
  <c r="H202952" i="38"/>
  <c r="G202952" i="38"/>
  <c r="H202951" i="38"/>
  <c r="G202951" i="38"/>
  <c r="H202950" i="38"/>
  <c r="G202950" i="38"/>
  <c r="H202949" i="38"/>
  <c r="G202949" i="38"/>
  <c r="H202948" i="38"/>
  <c r="G202948" i="38"/>
  <c r="H202947" i="38"/>
  <c r="G202947" i="38"/>
  <c r="H202946" i="38"/>
  <c r="G202946" i="38"/>
  <c r="H202945" i="38"/>
  <c r="G202945" i="38"/>
  <c r="H202944" i="38"/>
  <c r="G202944" i="38"/>
  <c r="H202943" i="38"/>
  <c r="G202943" i="38"/>
  <c r="H202942" i="38"/>
  <c r="G202942" i="38"/>
  <c r="H202941" i="38"/>
  <c r="G202941" i="38"/>
  <c r="H202940" i="38"/>
  <c r="G202940" i="38"/>
  <c r="H202939" i="38"/>
  <c r="G202939" i="38"/>
  <c r="H202938" i="38"/>
  <c r="G202938" i="38"/>
  <c r="H202937" i="38"/>
  <c r="G202937" i="38"/>
  <c r="H202936" i="38"/>
  <c r="G202936" i="38"/>
  <c r="H202935" i="38"/>
  <c r="G202935" i="38"/>
  <c r="H202934" i="38"/>
  <c r="G202934" i="38"/>
  <c r="H202933" i="38"/>
  <c r="G202933" i="38"/>
  <c r="H202932" i="38"/>
  <c r="G202932" i="38"/>
  <c r="H202931" i="38"/>
  <c r="G202931" i="38"/>
  <c r="H202930" i="38"/>
  <c r="G202930" i="38"/>
  <c r="H202929" i="38"/>
  <c r="G202929" i="38"/>
  <c r="H202928" i="38"/>
  <c r="G202928" i="38"/>
  <c r="H202927" i="38"/>
  <c r="G202927" i="38"/>
  <c r="H202926" i="38"/>
  <c r="G202926" i="38"/>
  <c r="H202925" i="38"/>
  <c r="G202925" i="38"/>
  <c r="H202924" i="38"/>
  <c r="G202924" i="38"/>
  <c r="H202923" i="38"/>
  <c r="G202923" i="38"/>
  <c r="H202922" i="38"/>
  <c r="G202922" i="38"/>
  <c r="H202921" i="38"/>
  <c r="G202921" i="38"/>
  <c r="H202920" i="38"/>
  <c r="G202920" i="38"/>
  <c r="H202919" i="38"/>
  <c r="G202919" i="38"/>
  <c r="H202918" i="38"/>
  <c r="G202918" i="38"/>
  <c r="H202917" i="38"/>
  <c r="G202917" i="38"/>
  <c r="H202916" i="38"/>
  <c r="G202916" i="38"/>
  <c r="H202915" i="38"/>
  <c r="G202915" i="38"/>
  <c r="H202914" i="38"/>
  <c r="G202914" i="38"/>
  <c r="H202913" i="38"/>
  <c r="G202913" i="38"/>
  <c r="H202912" i="38"/>
  <c r="G202912" i="38"/>
  <c r="H202911" i="38"/>
  <c r="G202911" i="38"/>
  <c r="H202910" i="38"/>
  <c r="G202910" i="38"/>
  <c r="H202909" i="38"/>
  <c r="G202909" i="38"/>
  <c r="H202908" i="38"/>
  <c r="G202908" i="38"/>
  <c r="H202907" i="38"/>
  <c r="G202907" i="38"/>
  <c r="H202906" i="38"/>
  <c r="G202906" i="38"/>
  <c r="H202905" i="38"/>
  <c r="G202905" i="38"/>
  <c r="H202904" i="38"/>
  <c r="G202904" i="38"/>
  <c r="H202903" i="38"/>
  <c r="G202903" i="38"/>
  <c r="H202902" i="38"/>
  <c r="G202902" i="38"/>
  <c r="H202901" i="38"/>
  <c r="G202901" i="38"/>
  <c r="H202900" i="38"/>
  <c r="G202900" i="38"/>
  <c r="H202899" i="38"/>
  <c r="G202899" i="38"/>
  <c r="H202898" i="38"/>
  <c r="G202898" i="38"/>
  <c r="H202897" i="38"/>
  <c r="G202897" i="38"/>
  <c r="H202896" i="38"/>
  <c r="G202896" i="38"/>
  <c r="H202895" i="38"/>
  <c r="G202895" i="38"/>
  <c r="H202894" i="38"/>
  <c r="G202894" i="38"/>
  <c r="H202893" i="38"/>
  <c r="G202893" i="38"/>
  <c r="H202892" i="38"/>
  <c r="G202892" i="38"/>
  <c r="H202891" i="38"/>
  <c r="G202891" i="38"/>
  <c r="H202890" i="38"/>
  <c r="G202890" i="38"/>
  <c r="H202889" i="38"/>
  <c r="G202889" i="38"/>
  <c r="H202888" i="38"/>
  <c r="G202888" i="38"/>
  <c r="H202887" i="38"/>
  <c r="G202887" i="38"/>
  <c r="H202886" i="38"/>
  <c r="G202886" i="38"/>
  <c r="H202885" i="38"/>
  <c r="G202885" i="38"/>
  <c r="H202884" i="38"/>
  <c r="G202884" i="38"/>
  <c r="H202883" i="38"/>
  <c r="G202883" i="38"/>
  <c r="H202882" i="38"/>
  <c r="G202882" i="38"/>
  <c r="H202881" i="38"/>
  <c r="G202881" i="38"/>
  <c r="H202880" i="38"/>
  <c r="G202880" i="38"/>
  <c r="H202879" i="38"/>
  <c r="G202879" i="38"/>
  <c r="H202878" i="38"/>
  <c r="G202878" i="38"/>
  <c r="H202877" i="38"/>
  <c r="G202877" i="38"/>
  <c r="H202876" i="38"/>
  <c r="G202876" i="38"/>
  <c r="H202875" i="38"/>
  <c r="G202875" i="38"/>
  <c r="H202874" i="38"/>
  <c r="G202874" i="38"/>
  <c r="H202873" i="38"/>
  <c r="G202873" i="38"/>
  <c r="H202872" i="38"/>
  <c r="G202872" i="38"/>
  <c r="H202871" i="38"/>
  <c r="G202871" i="38"/>
  <c r="H202870" i="38"/>
  <c r="G202870" i="38"/>
  <c r="H202869" i="38"/>
  <c r="G202869" i="38"/>
  <c r="H202868" i="38"/>
  <c r="G202868" i="38"/>
  <c r="H202867" i="38"/>
  <c r="G202867" i="38"/>
  <c r="H202866" i="38"/>
  <c r="G202866" i="38"/>
  <c r="H202865" i="38"/>
  <c r="G202865" i="38"/>
  <c r="H202864" i="38"/>
  <c r="G202864" i="38"/>
  <c r="H202863" i="38"/>
  <c r="G202863" i="38"/>
  <c r="H202862" i="38"/>
  <c r="G202862" i="38"/>
  <c r="H202861" i="38"/>
  <c r="G202861" i="38"/>
  <c r="H202860" i="38"/>
  <c r="G202860" i="38"/>
  <c r="H202859" i="38"/>
  <c r="G202859" i="38"/>
  <c r="H202858" i="38"/>
  <c r="G202858" i="38"/>
  <c r="H202857" i="38"/>
  <c r="G202857" i="38"/>
  <c r="H202856" i="38"/>
  <c r="G202856" i="38"/>
  <c r="H202855" i="38"/>
  <c r="G202855" i="38"/>
  <c r="H202854" i="38"/>
  <c r="G202854" i="38"/>
  <c r="H202853" i="38"/>
  <c r="G202853" i="38"/>
  <c r="H202852" i="38"/>
  <c r="G202852" i="38"/>
  <c r="H202851" i="38"/>
  <c r="G202851" i="38"/>
  <c r="H202850" i="38"/>
  <c r="G202850" i="38"/>
  <c r="H202849" i="38"/>
  <c r="G202849" i="38"/>
  <c r="H202848" i="38"/>
  <c r="G202848" i="38"/>
  <c r="H202847" i="38"/>
  <c r="G202847" i="38"/>
  <c r="H202846" i="38"/>
  <c r="G202846" i="38"/>
  <c r="H202845" i="38"/>
  <c r="G202845" i="38"/>
  <c r="H202844" i="38"/>
  <c r="G202844" i="38"/>
  <c r="H202843" i="38"/>
  <c r="G202843" i="38"/>
  <c r="H202842" i="38"/>
  <c r="G202842" i="38"/>
  <c r="H202841" i="38"/>
  <c r="G202841" i="38"/>
  <c r="H202840" i="38"/>
  <c r="G202840" i="38"/>
  <c r="H202839" i="38"/>
  <c r="G202839" i="38"/>
  <c r="H202838" i="38"/>
  <c r="G202838" i="38"/>
  <c r="H202837" i="38"/>
  <c r="G202837" i="38"/>
  <c r="H202836" i="38"/>
  <c r="G202836" i="38"/>
  <c r="H202835" i="38"/>
  <c r="G202835" i="38"/>
  <c r="H202834" i="38"/>
  <c r="G202834" i="38"/>
  <c r="H202833" i="38"/>
  <c r="G202833" i="38"/>
  <c r="H202832" i="38"/>
  <c r="G202832" i="38"/>
  <c r="H202831" i="38"/>
  <c r="G202831" i="38"/>
  <c r="H202830" i="38"/>
  <c r="G202830" i="38"/>
  <c r="H202829" i="38"/>
  <c r="G202829" i="38"/>
  <c r="H202828" i="38"/>
  <c r="G202828" i="38"/>
  <c r="H202827" i="38"/>
  <c r="G202827" i="38"/>
  <c r="H202826" i="38"/>
  <c r="G202826" i="38"/>
  <c r="H202825" i="38"/>
  <c r="G202825" i="38"/>
  <c r="H202824" i="38"/>
  <c r="G202824" i="38"/>
  <c r="H202823" i="38"/>
  <c r="G202823" i="38"/>
  <c r="H202822" i="38"/>
  <c r="G202822" i="38"/>
  <c r="H202821" i="38"/>
  <c r="G202821" i="38"/>
  <c r="H202820" i="38"/>
  <c r="G202820" i="38"/>
  <c r="H202819" i="38"/>
  <c r="G202819" i="38"/>
  <c r="H202818" i="38"/>
  <c r="G202818" i="38"/>
  <c r="H202817" i="38"/>
  <c r="G202817" i="38"/>
  <c r="H202816" i="38"/>
  <c r="G202816" i="38"/>
  <c r="H202815" i="38"/>
  <c r="G202815" i="38"/>
  <c r="H202814" i="38"/>
  <c r="G202814" i="38"/>
  <c r="H202813" i="38"/>
  <c r="G202813" i="38"/>
  <c r="H202812" i="38"/>
  <c r="G202812" i="38"/>
  <c r="H202811" i="38"/>
  <c r="G202811" i="38"/>
  <c r="H202810" i="38"/>
  <c r="G202810" i="38"/>
  <c r="H202809" i="38"/>
  <c r="G202809" i="38"/>
  <c r="H202808" i="38"/>
  <c r="G202808" i="38"/>
  <c r="H202807" i="38"/>
  <c r="G202807" i="38"/>
  <c r="H202806" i="38"/>
  <c r="G202806" i="38"/>
  <c r="H202805" i="38"/>
  <c r="G202805" i="38"/>
  <c r="H202804" i="38"/>
  <c r="G202804" i="38"/>
  <c r="H202803" i="38"/>
  <c r="G202803" i="38"/>
  <c r="H202802" i="38"/>
  <c r="G202802" i="38"/>
  <c r="H202801" i="38"/>
  <c r="G202801" i="38"/>
  <c r="H202800" i="38"/>
  <c r="G202800" i="38"/>
  <c r="H202799" i="38"/>
  <c r="G202799" i="38"/>
  <c r="H202798" i="38"/>
  <c r="G202798" i="38"/>
  <c r="H202797" i="38"/>
  <c r="G202797" i="38"/>
  <c r="H202796" i="38"/>
  <c r="G202796" i="38"/>
  <c r="H202795" i="38"/>
  <c r="G202795" i="38"/>
  <c r="H202794" i="38"/>
  <c r="G202794" i="38"/>
  <c r="H202793" i="38"/>
  <c r="G202793" i="38"/>
  <c r="H202792" i="38"/>
  <c r="G202792" i="38"/>
  <c r="H202791" i="38"/>
  <c r="G202791" i="38"/>
  <c r="H202790" i="38"/>
  <c r="G202790" i="38"/>
  <c r="H202789" i="38"/>
  <c r="G202789" i="38"/>
  <c r="H202788" i="38"/>
  <c r="G202788" i="38"/>
  <c r="H202787" i="38"/>
  <c r="G202787" i="38"/>
  <c r="H202786" i="38"/>
  <c r="G202786" i="38"/>
  <c r="H202785" i="38"/>
  <c r="G202785" i="38"/>
  <c r="H202784" i="38"/>
  <c r="G202784" i="38"/>
  <c r="H202783" i="38"/>
  <c r="G202783" i="38"/>
  <c r="H202782" i="38"/>
  <c r="G202782" i="38"/>
  <c r="H202781" i="38"/>
  <c r="G202781" i="38"/>
  <c r="H202780" i="38"/>
  <c r="G202780" i="38"/>
  <c r="H202779" i="38"/>
  <c r="G202779" i="38"/>
  <c r="H202778" i="38"/>
  <c r="G202778" i="38"/>
  <c r="H202777" i="38"/>
  <c r="G202777" i="38"/>
  <c r="H202776" i="38"/>
  <c r="G202776" i="38"/>
  <c r="H202775" i="38"/>
  <c r="G202775" i="38"/>
  <c r="H202774" i="38"/>
  <c r="G202774" i="38"/>
  <c r="H202773" i="38"/>
  <c r="G202773" i="38"/>
  <c r="H202772" i="38"/>
  <c r="G202772" i="38"/>
  <c r="H202771" i="38"/>
  <c r="G202771" i="38"/>
  <c r="H202770" i="38"/>
  <c r="G202770" i="38"/>
  <c r="H202769" i="38"/>
  <c r="G202769" i="38"/>
  <c r="H202768" i="38"/>
  <c r="G202768" i="38"/>
  <c r="H202767" i="38"/>
  <c r="G202767" i="38"/>
  <c r="H202766" i="38"/>
  <c r="G202766" i="38"/>
  <c r="H202765" i="38"/>
  <c r="G202765" i="38"/>
  <c r="H202764" i="38"/>
  <c r="G202764" i="38"/>
  <c r="H202763" i="38"/>
  <c r="G202763" i="38"/>
  <c r="H202762" i="38"/>
  <c r="G202762" i="38"/>
  <c r="H202761" i="38"/>
  <c r="G202761" i="38"/>
  <c r="H202760" i="38"/>
  <c r="G202760" i="38"/>
  <c r="H202759" i="38"/>
  <c r="G202759" i="38"/>
  <c r="H202758" i="38"/>
  <c r="G202758" i="38"/>
  <c r="H202757" i="38"/>
  <c r="G202757" i="38"/>
  <c r="H202756" i="38"/>
  <c r="G202756" i="38"/>
  <c r="H202755" i="38"/>
  <c r="G202755" i="38"/>
  <c r="H202754" i="38"/>
  <c r="G202754" i="38"/>
  <c r="H202753" i="38"/>
  <c r="G202753" i="38"/>
  <c r="H202752" i="38"/>
  <c r="G202752" i="38"/>
  <c r="H202751" i="38"/>
  <c r="G202751" i="38"/>
  <c r="H202750" i="38"/>
  <c r="G202750" i="38"/>
  <c r="H202749" i="38"/>
  <c r="G202749" i="38"/>
  <c r="H202748" i="38"/>
  <c r="G202748" i="38"/>
  <c r="H202747" i="38"/>
  <c r="G202747" i="38"/>
  <c r="H202746" i="38"/>
  <c r="G202746" i="38"/>
  <c r="H202745" i="38"/>
  <c r="G202745" i="38"/>
  <c r="H202744" i="38"/>
  <c r="G202744" i="38"/>
  <c r="H202743" i="38"/>
  <c r="G202743" i="38"/>
  <c r="H202742" i="38"/>
  <c r="G202742" i="38"/>
  <c r="H202741" i="38"/>
  <c r="G202741" i="38"/>
  <c r="H202740" i="38"/>
  <c r="G202740" i="38"/>
  <c r="H202739" i="38"/>
  <c r="G202739" i="38"/>
  <c r="H202738" i="38"/>
  <c r="G202738" i="38"/>
  <c r="H202737" i="38"/>
  <c r="G202737" i="38"/>
  <c r="H202736" i="38"/>
  <c r="G202736" i="38"/>
  <c r="H202735" i="38"/>
  <c r="G202735" i="38"/>
  <c r="H202734" i="38"/>
  <c r="G202734" i="38"/>
  <c r="H202733" i="38"/>
  <c r="G202733" i="38"/>
  <c r="H202732" i="38"/>
  <c r="G202732" i="38"/>
  <c r="H202731" i="38"/>
  <c r="G202731" i="38"/>
  <c r="H202730" i="38"/>
  <c r="G202730" i="38"/>
  <c r="H202729" i="38"/>
  <c r="G202729" i="38"/>
  <c r="H202728" i="38"/>
  <c r="G202728" i="38"/>
  <c r="H202727" i="38"/>
  <c r="G202727" i="38"/>
  <c r="H202726" i="38"/>
  <c r="G202726" i="38"/>
  <c r="H202725" i="38"/>
  <c r="G202725" i="38"/>
  <c r="H202724" i="38"/>
  <c r="G202724" i="38"/>
  <c r="H202723" i="38"/>
  <c r="G202723" i="38"/>
  <c r="H202722" i="38"/>
  <c r="G202722" i="38"/>
  <c r="H202721" i="38"/>
  <c r="G202721" i="38"/>
  <c r="H202720" i="38"/>
  <c r="G202720" i="38"/>
  <c r="H202719" i="38"/>
  <c r="G202719" i="38"/>
  <c r="H202718" i="38"/>
  <c r="G202718" i="38"/>
  <c r="H202717" i="38"/>
  <c r="G202717" i="38"/>
  <c r="H202716" i="38"/>
  <c r="G202716" i="38"/>
  <c r="H202715" i="38"/>
  <c r="G202715" i="38"/>
  <c r="H202714" i="38"/>
  <c r="G202714" i="38"/>
  <c r="H202713" i="38"/>
  <c r="G202713" i="38"/>
  <c r="H202712" i="38"/>
  <c r="G202712" i="38"/>
  <c r="H202711" i="38"/>
  <c r="G202711" i="38"/>
  <c r="H202710" i="38"/>
  <c r="G202710" i="38"/>
  <c r="H202709" i="38"/>
  <c r="G202709" i="38"/>
  <c r="H202708" i="38"/>
  <c r="G202708" i="38"/>
  <c r="H202707" i="38"/>
  <c r="G202707" i="38"/>
  <c r="H202706" i="38"/>
  <c r="G202706" i="38"/>
  <c r="H202705" i="38"/>
  <c r="G202705" i="38"/>
  <c r="H202704" i="38"/>
  <c r="G202704" i="38"/>
  <c r="H202703" i="38"/>
  <c r="G202703" i="38"/>
  <c r="H202702" i="38"/>
  <c r="G202702" i="38"/>
  <c r="H202701" i="38"/>
  <c r="G202701" i="38"/>
  <c r="H202700" i="38"/>
  <c r="G202700" i="38"/>
  <c r="H202699" i="38"/>
  <c r="G202699" i="38"/>
  <c r="H202698" i="38"/>
  <c r="G202698" i="38"/>
  <c r="H202697" i="38"/>
  <c r="G202697" i="38"/>
  <c r="H202696" i="38"/>
  <c r="G202696" i="38"/>
  <c r="H202695" i="38"/>
  <c r="G202695" i="38"/>
  <c r="H202694" i="38"/>
  <c r="G202694" i="38"/>
  <c r="H202693" i="38"/>
  <c r="G202693" i="38"/>
  <c r="H202692" i="38"/>
  <c r="G202692" i="38"/>
  <c r="H202691" i="38"/>
  <c r="G202691" i="38"/>
  <c r="H202690" i="38"/>
  <c r="G202690" i="38"/>
  <c r="H202689" i="38"/>
  <c r="G202689" i="38"/>
  <c r="H202688" i="38"/>
  <c r="G202688" i="38"/>
  <c r="H202687" i="38"/>
  <c r="G202687" i="38"/>
  <c r="H202686" i="38"/>
  <c r="G202686" i="38"/>
  <c r="H202685" i="38"/>
  <c r="G202685" i="38"/>
  <c r="H202684" i="38"/>
  <c r="G202684" i="38"/>
  <c r="H202683" i="38"/>
  <c r="G202683" i="38"/>
  <c r="H202682" i="38"/>
  <c r="G202682" i="38"/>
  <c r="H202681" i="38"/>
  <c r="G202681" i="38"/>
  <c r="H202680" i="38"/>
  <c r="G202680" i="38"/>
  <c r="H202679" i="38"/>
  <c r="G202679" i="38"/>
  <c r="H202678" i="38"/>
  <c r="G202678" i="38"/>
  <c r="H202677" i="38"/>
  <c r="G202677" i="38"/>
  <c r="H202676" i="38"/>
  <c r="G202676" i="38"/>
  <c r="H202675" i="38"/>
  <c r="G202675" i="38"/>
  <c r="H202674" i="38"/>
  <c r="G202674" i="38"/>
  <c r="H202673" i="38"/>
  <c r="G202673" i="38"/>
  <c r="H202672" i="38"/>
  <c r="G202672" i="38"/>
  <c r="H202671" i="38"/>
  <c r="G202671" i="38"/>
  <c r="H202670" i="38"/>
  <c r="G202670" i="38"/>
  <c r="H202669" i="38"/>
  <c r="G202669" i="38"/>
  <c r="H202668" i="38"/>
  <c r="G202668" i="38"/>
  <c r="H202667" i="38"/>
  <c r="G202667" i="38"/>
  <c r="H202666" i="38"/>
  <c r="G202666" i="38"/>
  <c r="H202665" i="38"/>
  <c r="G202665" i="38"/>
  <c r="H202664" i="38"/>
  <c r="G202664" i="38"/>
  <c r="H202663" i="38"/>
  <c r="G202663" i="38"/>
  <c r="H202662" i="38"/>
  <c r="G202662" i="38"/>
  <c r="H202661" i="38"/>
  <c r="G202661" i="38"/>
  <c r="H202660" i="38"/>
  <c r="G202660" i="38"/>
  <c r="H202659" i="38"/>
  <c r="G202659" i="38"/>
  <c r="H202658" i="38"/>
  <c r="G202658" i="38"/>
  <c r="H202657" i="38"/>
  <c r="G202657" i="38"/>
  <c r="H202656" i="38"/>
  <c r="G202656" i="38"/>
  <c r="H202655" i="38"/>
  <c r="G202655" i="38"/>
  <c r="H202654" i="38"/>
  <c r="G202654" i="38"/>
  <c r="H202653" i="38"/>
  <c r="G202653" i="38"/>
  <c r="H202652" i="38"/>
  <c r="G202652" i="38"/>
  <c r="H202651" i="38"/>
  <c r="G202651" i="38"/>
  <c r="H202650" i="38"/>
  <c r="G202650" i="38"/>
  <c r="H202649" i="38"/>
  <c r="G202649" i="38"/>
  <c r="H202648" i="38"/>
  <c r="G202648" i="38"/>
  <c r="H202647" i="38"/>
  <c r="G202647" i="38"/>
  <c r="H202646" i="38"/>
  <c r="G202646" i="38"/>
  <c r="H202645" i="38"/>
  <c r="G202645" i="38"/>
  <c r="H202644" i="38"/>
  <c r="G202644" i="38"/>
  <c r="H202643" i="38"/>
  <c r="G202643" i="38"/>
  <c r="H202642" i="38"/>
  <c r="G202642" i="38"/>
  <c r="H202641" i="38"/>
  <c r="G202641" i="38"/>
  <c r="H202640" i="38"/>
  <c r="G202640" i="38"/>
  <c r="H202639" i="38"/>
  <c r="G202639" i="38"/>
  <c r="H202638" i="38"/>
  <c r="G202638" i="38"/>
  <c r="H202637" i="38"/>
  <c r="G202637" i="38"/>
  <c r="H202636" i="38"/>
  <c r="G202636" i="38"/>
  <c r="H202635" i="38"/>
  <c r="G202635" i="38"/>
  <c r="H202634" i="38"/>
  <c r="G202634" i="38"/>
  <c r="H202633" i="38"/>
  <c r="G202633" i="38"/>
  <c r="H202632" i="38"/>
  <c r="G202632" i="38"/>
  <c r="H202631" i="38"/>
  <c r="G202631" i="38"/>
  <c r="H202630" i="38"/>
  <c r="G202630" i="38"/>
  <c r="H202629" i="38"/>
  <c r="G202629" i="38"/>
  <c r="H202628" i="38"/>
  <c r="G202628" i="38"/>
  <c r="H202627" i="38"/>
  <c r="G202627" i="38"/>
  <c r="H202626" i="38"/>
  <c r="G202626" i="38"/>
  <c r="H202625" i="38"/>
  <c r="G202625" i="38"/>
  <c r="H202624" i="38"/>
  <c r="G202624" i="38"/>
  <c r="H202623" i="38"/>
  <c r="G202623" i="38"/>
  <c r="H202622" i="38"/>
  <c r="G202622" i="38"/>
  <c r="H202621" i="38"/>
  <c r="G202621" i="38"/>
  <c r="H202620" i="38"/>
  <c r="G202620" i="38"/>
  <c r="H202619" i="38"/>
  <c r="G202619" i="38"/>
  <c r="H202618" i="38"/>
  <c r="G202618" i="38"/>
  <c r="H202617" i="38"/>
  <c r="G202617" i="38"/>
  <c r="H202616" i="38"/>
  <c r="G202616" i="38"/>
  <c r="H202615" i="38"/>
  <c r="G202615" i="38"/>
  <c r="H202614" i="38"/>
  <c r="G202614" i="38"/>
  <c r="H202613" i="38"/>
  <c r="G202613" i="38"/>
  <c r="H202612" i="38"/>
  <c r="G202612" i="38"/>
  <c r="H202611" i="38"/>
  <c r="G202611" i="38"/>
  <c r="H202610" i="38"/>
  <c r="G202610" i="38"/>
  <c r="H202609" i="38"/>
  <c r="G202609" i="38"/>
  <c r="H202608" i="38"/>
  <c r="G202608" i="38"/>
  <c r="H202607" i="38"/>
  <c r="G202607" i="38"/>
  <c r="H202606" i="38"/>
  <c r="G202606" i="38"/>
  <c r="H202605" i="38"/>
  <c r="G202605" i="38"/>
  <c r="H202604" i="38"/>
  <c r="G202604" i="38"/>
  <c r="H202603" i="38"/>
  <c r="G202603" i="38"/>
  <c r="H202602" i="38"/>
  <c r="G202602" i="38"/>
  <c r="H202601" i="38"/>
  <c r="G202601" i="38"/>
  <c r="H202600" i="38"/>
  <c r="G202600" i="38"/>
  <c r="H202599" i="38"/>
  <c r="G202599" i="38"/>
  <c r="H202598" i="38"/>
  <c r="G202598" i="38"/>
  <c r="H202597" i="38"/>
  <c r="G202597" i="38"/>
  <c r="H202596" i="38"/>
  <c r="G202596" i="38"/>
  <c r="H202595" i="38"/>
  <c r="G202595" i="38"/>
  <c r="H202594" i="38"/>
  <c r="G202594" i="38"/>
  <c r="H202593" i="38"/>
  <c r="G202593" i="38"/>
  <c r="H202592" i="38"/>
  <c r="G202592" i="38"/>
  <c r="H202591" i="38"/>
  <c r="G202591" i="38"/>
  <c r="H202590" i="38"/>
  <c r="G202590" i="38"/>
  <c r="H202589" i="38"/>
  <c r="G202589" i="38"/>
  <c r="H202588" i="38"/>
  <c r="G202588" i="38"/>
  <c r="H202587" i="38"/>
  <c r="G202587" i="38"/>
  <c r="H202586" i="38"/>
  <c r="G202586" i="38"/>
  <c r="H202585" i="38"/>
  <c r="G202585" i="38"/>
  <c r="H202584" i="38"/>
  <c r="G202584" i="38"/>
  <c r="H202583" i="38"/>
  <c r="G202583" i="38"/>
  <c r="H202582" i="38"/>
  <c r="G202582" i="38"/>
  <c r="H202581" i="38"/>
  <c r="G202581" i="38"/>
  <c r="H202580" i="38"/>
  <c r="G202580" i="38"/>
  <c r="H202579" i="38"/>
  <c r="G202579" i="38"/>
  <c r="H202578" i="38"/>
  <c r="G202578" i="38"/>
  <c r="H202577" i="38"/>
  <c r="G202577" i="38"/>
  <c r="H202576" i="38"/>
  <c r="G202576" i="38"/>
  <c r="H202575" i="38"/>
  <c r="G202575" i="38"/>
  <c r="H202574" i="38"/>
  <c r="G202574" i="38"/>
  <c r="H202573" i="38"/>
  <c r="G202573" i="38"/>
  <c r="H202572" i="38"/>
  <c r="G202572" i="38"/>
  <c r="H202571" i="38"/>
  <c r="G202571" i="38"/>
  <c r="H202570" i="38"/>
  <c r="G202570" i="38"/>
  <c r="H202569" i="38"/>
  <c r="G202569" i="38"/>
  <c r="H202568" i="38"/>
  <c r="G202568" i="38"/>
  <c r="H202567" i="38"/>
  <c r="G202567" i="38"/>
  <c r="H202566" i="38"/>
  <c r="G202566" i="38"/>
  <c r="H202565" i="38"/>
  <c r="G202565" i="38"/>
  <c r="H202564" i="38"/>
  <c r="G202564" i="38"/>
  <c r="H202563" i="38"/>
  <c r="G202563" i="38"/>
  <c r="H202562" i="38"/>
  <c r="G202562" i="38"/>
  <c r="H202561" i="38"/>
  <c r="G202561" i="38"/>
  <c r="H202560" i="38"/>
  <c r="G202560" i="38"/>
  <c r="H202559" i="38"/>
  <c r="G202559" i="38"/>
  <c r="H202558" i="38"/>
  <c r="G202558" i="38"/>
  <c r="H202557" i="38"/>
  <c r="G202557" i="38"/>
  <c r="H202556" i="38"/>
  <c r="G202556" i="38"/>
  <c r="H202555" i="38"/>
  <c r="G202555" i="38"/>
  <c r="H202554" i="38"/>
  <c r="G202554" i="38"/>
  <c r="H202553" i="38"/>
  <c r="G202553" i="38"/>
  <c r="H202552" i="38"/>
  <c r="G202552" i="38"/>
  <c r="H202551" i="38"/>
  <c r="G202551" i="38"/>
  <c r="H202550" i="38"/>
  <c r="G202550" i="38"/>
  <c r="H202549" i="38"/>
  <c r="G202549" i="38"/>
  <c r="H202548" i="38"/>
  <c r="G202548" i="38"/>
  <c r="H202547" i="38"/>
  <c r="G202547" i="38"/>
  <c r="H202546" i="38"/>
  <c r="G202546" i="38"/>
  <c r="H202545" i="38"/>
  <c r="G202545" i="38"/>
  <c r="H202544" i="38"/>
  <c r="G202544" i="38"/>
  <c r="H202543" i="38"/>
  <c r="G202543" i="38"/>
  <c r="H202542" i="38"/>
  <c r="G202542" i="38"/>
  <c r="H202541" i="38"/>
  <c r="G202541" i="38"/>
  <c r="H202540" i="38"/>
  <c r="G202540" i="38"/>
  <c r="H202539" i="38"/>
  <c r="G202539" i="38"/>
  <c r="H202538" i="38"/>
  <c r="G202538" i="38"/>
  <c r="H202537" i="38"/>
  <c r="G202537" i="38"/>
  <c r="H202536" i="38"/>
  <c r="G202536" i="38"/>
  <c r="H202535" i="38"/>
  <c r="G202535" i="38"/>
  <c r="H202534" i="38"/>
  <c r="G202534" i="38"/>
  <c r="H202533" i="38"/>
  <c r="G202533" i="38"/>
  <c r="H202532" i="38"/>
  <c r="G202532" i="38"/>
  <c r="H202531" i="38"/>
  <c r="G202531" i="38"/>
  <c r="H202530" i="38"/>
  <c r="G202530" i="38"/>
  <c r="H202529" i="38"/>
  <c r="G202529" i="38"/>
  <c r="H202528" i="38"/>
  <c r="G202528" i="38"/>
  <c r="H202527" i="38"/>
  <c r="G202527" i="38"/>
  <c r="H202526" i="38"/>
  <c r="G202526" i="38"/>
  <c r="H202525" i="38"/>
  <c r="G202525" i="38"/>
  <c r="H202524" i="38"/>
  <c r="G202524" i="38"/>
  <c r="H202523" i="38"/>
  <c r="G202523" i="38"/>
  <c r="H202522" i="38"/>
  <c r="G202522" i="38"/>
  <c r="H202521" i="38"/>
  <c r="G202521" i="38"/>
  <c r="H202520" i="38"/>
  <c r="G202520" i="38"/>
  <c r="H202519" i="38"/>
  <c r="G202519" i="38"/>
  <c r="H202518" i="38"/>
  <c r="G202518" i="38"/>
  <c r="H202517" i="38"/>
  <c r="G202517" i="38"/>
  <c r="H202516" i="38"/>
  <c r="G202516" i="38"/>
  <c r="H202515" i="38"/>
  <c r="G202515" i="38"/>
  <c r="H202514" i="38"/>
  <c r="G202514" i="38"/>
  <c r="H202513" i="38"/>
  <c r="G202513" i="38"/>
  <c r="H202512" i="38"/>
  <c r="G202512" i="38"/>
  <c r="H202511" i="38"/>
  <c r="G202511" i="38"/>
  <c r="H202510" i="38"/>
  <c r="G202510" i="38"/>
  <c r="H202509" i="38"/>
  <c r="G202509" i="38"/>
  <c r="H202508" i="38"/>
  <c r="G202508" i="38"/>
  <c r="H202507" i="38"/>
  <c r="G202507" i="38"/>
  <c r="H202506" i="38"/>
  <c r="G202506" i="38"/>
  <c r="H202505" i="38"/>
  <c r="G202505" i="38"/>
  <c r="H202504" i="38"/>
  <c r="G202504" i="38"/>
  <c r="H202503" i="38"/>
  <c r="G202503" i="38"/>
  <c r="H202502" i="38"/>
  <c r="G202502" i="38"/>
  <c r="H202501" i="38"/>
  <c r="G202501" i="38"/>
  <c r="H202500" i="38"/>
  <c r="G202500" i="38"/>
  <c r="H202499" i="38"/>
  <c r="G202499" i="38"/>
  <c r="H202498" i="38"/>
  <c r="G202498" i="38"/>
  <c r="H202497" i="38"/>
  <c r="G202497" i="38"/>
  <c r="H202496" i="38"/>
  <c r="G202496" i="38"/>
  <c r="H202495" i="38"/>
  <c r="G202495" i="38"/>
  <c r="H202494" i="38"/>
  <c r="G202494" i="38"/>
  <c r="H202493" i="38"/>
  <c r="G202493" i="38"/>
  <c r="H202492" i="38"/>
  <c r="G202492" i="38"/>
  <c r="H202491" i="38"/>
  <c r="G202491" i="38"/>
  <c r="H202490" i="38"/>
  <c r="G202490" i="38"/>
  <c r="H202489" i="38"/>
  <c r="G202489" i="38"/>
  <c r="H202488" i="38"/>
  <c r="G202488" i="38"/>
  <c r="H202487" i="38"/>
  <c r="G202487" i="38"/>
  <c r="H202486" i="38"/>
  <c r="G202486" i="38"/>
  <c r="H202485" i="38"/>
  <c r="G202485" i="38"/>
  <c r="H202484" i="38"/>
  <c r="G202484" i="38"/>
  <c r="H202483" i="38"/>
  <c r="G202483" i="38"/>
  <c r="H202482" i="38"/>
  <c r="G202482" i="38"/>
  <c r="H202481" i="38"/>
  <c r="G202481" i="38"/>
  <c r="H202480" i="38"/>
  <c r="G202480" i="38"/>
  <c r="H202479" i="38"/>
  <c r="G202479" i="38"/>
  <c r="H202478" i="38"/>
  <c r="G202478" i="38"/>
  <c r="H202477" i="38"/>
  <c r="G202477" i="38"/>
  <c r="H202476" i="38"/>
  <c r="G202476" i="38"/>
  <c r="H202475" i="38"/>
  <c r="G202475" i="38"/>
  <c r="H202474" i="38"/>
  <c r="G202474" i="38"/>
  <c r="H202473" i="38"/>
  <c r="G202473" i="38"/>
  <c r="H202472" i="38"/>
  <c r="G202472" i="38"/>
  <c r="H202471" i="38"/>
  <c r="G202471" i="38"/>
  <c r="H202470" i="38"/>
  <c r="G202470" i="38"/>
  <c r="H202469" i="38"/>
  <c r="G202469" i="38"/>
  <c r="H202468" i="38"/>
  <c r="G202468" i="38"/>
  <c r="H202467" i="38"/>
  <c r="G202467" i="38"/>
  <c r="H202466" i="38"/>
  <c r="G202466" i="38"/>
  <c r="H202465" i="38"/>
  <c r="G202465" i="38"/>
  <c r="H202464" i="38"/>
  <c r="G202464" i="38"/>
  <c r="H202463" i="38"/>
  <c r="G202463" i="38"/>
  <c r="H202462" i="38"/>
  <c r="G202462" i="38"/>
  <c r="H202461" i="38"/>
  <c r="G202461" i="38"/>
  <c r="H202460" i="38"/>
  <c r="G202460" i="38"/>
  <c r="H202459" i="38"/>
  <c r="G202459" i="38"/>
  <c r="H202458" i="38"/>
  <c r="G202458" i="38"/>
  <c r="H202457" i="38"/>
  <c r="G202457" i="38"/>
  <c r="H202456" i="38"/>
  <c r="G202456" i="38"/>
  <c r="H202455" i="38"/>
  <c r="G202455" i="38"/>
  <c r="H202454" i="38"/>
  <c r="G202454" i="38"/>
  <c r="H202453" i="38"/>
  <c r="G202453" i="38"/>
  <c r="H202452" i="38"/>
  <c r="G202452" i="38"/>
  <c r="H202451" i="38"/>
  <c r="G202451" i="38"/>
  <c r="H202450" i="38"/>
  <c r="G202450" i="38"/>
  <c r="H202449" i="38"/>
  <c r="G202449" i="38"/>
  <c r="H202448" i="38"/>
  <c r="G202448" i="38"/>
  <c r="H202447" i="38"/>
  <c r="G202447" i="38"/>
  <c r="H202446" i="38"/>
  <c r="G202446" i="38"/>
  <c r="H202445" i="38"/>
  <c r="G202445" i="38"/>
  <c r="H202444" i="38"/>
  <c r="G202444" i="38"/>
  <c r="H202443" i="38"/>
  <c r="G202443" i="38"/>
  <c r="H202442" i="38"/>
  <c r="G202442" i="38"/>
  <c r="H202441" i="38"/>
  <c r="G202441" i="38"/>
  <c r="H202440" i="38"/>
  <c r="G202440" i="38"/>
  <c r="H202439" i="38"/>
  <c r="G202439" i="38"/>
  <c r="H202438" i="38"/>
  <c r="G202438" i="38"/>
  <c r="H202437" i="38"/>
  <c r="G202437" i="38"/>
  <c r="H202436" i="38"/>
  <c r="G202436" i="38"/>
  <c r="H202435" i="38"/>
  <c r="G202435" i="38"/>
  <c r="H202434" i="38"/>
  <c r="G202434" i="38"/>
  <c r="H202433" i="38"/>
  <c r="G202433" i="38"/>
  <c r="H202432" i="38"/>
  <c r="G202432" i="38"/>
  <c r="H202431" i="38"/>
  <c r="G202431" i="38"/>
  <c r="H202430" i="38"/>
  <c r="G202430" i="38"/>
  <c r="H202429" i="38"/>
  <c r="G202429" i="38"/>
  <c r="H202428" i="38"/>
  <c r="G202428" i="38"/>
  <c r="H202427" i="38"/>
  <c r="G202427" i="38"/>
  <c r="H202426" i="38"/>
  <c r="G202426" i="38"/>
  <c r="H202425" i="38"/>
  <c r="G202425" i="38"/>
  <c r="H202424" i="38"/>
  <c r="G202424" i="38"/>
  <c r="H202423" i="38"/>
  <c r="G202423" i="38"/>
  <c r="H202422" i="38"/>
  <c r="G202422" i="38"/>
  <c r="H202421" i="38"/>
  <c r="G202421" i="38"/>
  <c r="H202420" i="38"/>
  <c r="G202420" i="38"/>
  <c r="H202419" i="38"/>
  <c r="G202419" i="38"/>
  <c r="H202418" i="38"/>
  <c r="G202418" i="38"/>
  <c r="H202417" i="38"/>
  <c r="G202417" i="38"/>
  <c r="H202416" i="38"/>
  <c r="G202416" i="38"/>
  <c r="H202415" i="38"/>
  <c r="G202415" i="38"/>
  <c r="H202414" i="38"/>
  <c r="G202414" i="38"/>
  <c r="H202413" i="38"/>
  <c r="G202413" i="38"/>
  <c r="H202412" i="38"/>
  <c r="G202412" i="38"/>
  <c r="H202411" i="38"/>
  <c r="G202411" i="38"/>
  <c r="H202410" i="38"/>
  <c r="G202410" i="38"/>
  <c r="H202409" i="38"/>
  <c r="G202409" i="38"/>
  <c r="H202408" i="38"/>
  <c r="G202408" i="38"/>
  <c r="H202407" i="38"/>
  <c r="G202407" i="38"/>
  <c r="H202406" i="38"/>
  <c r="G202406" i="38"/>
  <c r="H202405" i="38"/>
  <c r="G202405" i="38"/>
  <c r="H202404" i="38"/>
  <c r="G202404" i="38"/>
  <c r="H202403" i="38"/>
  <c r="G202403" i="38"/>
  <c r="H202402" i="38"/>
  <c r="G202402" i="38"/>
  <c r="H202401" i="38"/>
  <c r="G202401" i="38"/>
  <c r="H202400" i="38"/>
  <c r="G202400" i="38"/>
  <c r="H202399" i="38"/>
  <c r="G202399" i="38"/>
  <c r="H202398" i="38"/>
  <c r="G202398" i="38"/>
  <c r="H202397" i="38"/>
  <c r="G202397" i="38"/>
  <c r="H202396" i="38"/>
  <c r="G202396" i="38"/>
  <c r="H202395" i="38"/>
  <c r="G202395" i="38"/>
  <c r="H202394" i="38"/>
  <c r="G202394" i="38"/>
  <c r="H202393" i="38"/>
  <c r="G202393" i="38"/>
  <c r="H202392" i="38"/>
  <c r="G202392" i="38"/>
  <c r="H202391" i="38"/>
  <c r="G202391" i="38"/>
  <c r="H202390" i="38"/>
  <c r="G202390" i="38"/>
  <c r="H202389" i="38"/>
  <c r="G202389" i="38"/>
  <c r="H202388" i="38"/>
  <c r="G202388" i="38"/>
  <c r="H202387" i="38"/>
  <c r="G202387" i="38"/>
  <c r="H202386" i="38"/>
  <c r="G202386" i="38"/>
  <c r="H202385" i="38"/>
  <c r="G202385" i="38"/>
  <c r="H202384" i="38"/>
  <c r="G202384" i="38"/>
  <c r="H202383" i="38"/>
  <c r="G202383" i="38"/>
  <c r="H202382" i="38"/>
  <c r="G202382" i="38"/>
  <c r="H202381" i="38"/>
  <c r="G202381" i="38"/>
  <c r="H202380" i="38"/>
  <c r="G202380" i="38"/>
  <c r="H202379" i="38"/>
  <c r="G202379" i="38"/>
  <c r="H202378" i="38"/>
  <c r="G202378" i="38"/>
  <c r="H202377" i="38"/>
  <c r="G202377" i="38"/>
  <c r="H202376" i="38"/>
  <c r="G202376" i="38"/>
  <c r="H202375" i="38"/>
  <c r="G202375" i="38"/>
  <c r="H202374" i="38"/>
  <c r="G202374" i="38"/>
  <c r="H202373" i="38"/>
  <c r="G202373" i="38"/>
  <c r="H202372" i="38"/>
  <c r="G202372" i="38"/>
  <c r="H202371" i="38"/>
  <c r="G202371" i="38"/>
  <c r="H202370" i="38"/>
  <c r="G202370" i="38"/>
  <c r="H202369" i="38"/>
  <c r="G202369" i="38"/>
  <c r="H202368" i="38"/>
  <c r="G202368" i="38"/>
  <c r="H202367" i="38"/>
  <c r="G202367" i="38"/>
  <c r="H202366" i="38"/>
  <c r="G202366" i="38"/>
  <c r="H202365" i="38"/>
  <c r="G202365" i="38"/>
  <c r="H202364" i="38"/>
  <c r="G202364" i="38"/>
  <c r="H202363" i="38"/>
  <c r="G202363" i="38"/>
  <c r="H202362" i="38"/>
  <c r="G202362" i="38"/>
  <c r="H202361" i="38"/>
  <c r="G202361" i="38"/>
  <c r="H202360" i="38"/>
  <c r="G202360" i="38"/>
  <c r="H202359" i="38"/>
  <c r="G202359" i="38"/>
  <c r="H202358" i="38"/>
  <c r="G202358" i="38"/>
  <c r="H202357" i="38"/>
  <c r="G202357" i="38"/>
  <c r="H202356" i="38"/>
  <c r="G202356" i="38"/>
  <c r="H202355" i="38"/>
  <c r="G202355" i="38"/>
  <c r="H202354" i="38"/>
  <c r="G202354" i="38"/>
  <c r="H202353" i="38"/>
  <c r="G202353" i="38"/>
  <c r="H202352" i="38"/>
  <c r="G202352" i="38"/>
  <c r="H202351" i="38"/>
  <c r="G202351" i="38"/>
  <c r="H202350" i="38"/>
  <c r="G202350" i="38"/>
  <c r="H202349" i="38"/>
  <c r="G202349" i="38"/>
  <c r="H202348" i="38"/>
  <c r="G202348" i="38"/>
  <c r="H202347" i="38"/>
  <c r="G202347" i="38"/>
  <c r="H202346" i="38"/>
  <c r="G202346" i="38"/>
  <c r="H202345" i="38"/>
  <c r="G202345" i="38"/>
  <c r="H202344" i="38"/>
  <c r="G202344" i="38"/>
  <c r="H202343" i="38"/>
  <c r="G202343" i="38"/>
  <c r="H202342" i="38"/>
  <c r="G202342" i="38"/>
  <c r="H202341" i="38"/>
  <c r="G202341" i="38"/>
  <c r="H202340" i="38"/>
  <c r="G202340" i="38"/>
  <c r="H202339" i="38"/>
  <c r="G202339" i="38"/>
  <c r="H202338" i="38"/>
  <c r="G202338" i="38"/>
  <c r="H202337" i="38"/>
  <c r="G202337" i="38"/>
  <c r="H202336" i="38"/>
  <c r="G202336" i="38"/>
  <c r="H202335" i="38"/>
  <c r="G202335" i="38"/>
  <c r="H202334" i="38"/>
  <c r="G202334" i="38"/>
  <c r="H202333" i="38"/>
  <c r="G202333" i="38"/>
  <c r="H202332" i="38"/>
  <c r="G202332" i="38"/>
  <c r="H202331" i="38"/>
  <c r="G202331" i="38"/>
  <c r="H202330" i="38"/>
  <c r="G202330" i="38"/>
  <c r="H202329" i="38"/>
  <c r="G202329" i="38"/>
  <c r="H202328" i="38"/>
  <c r="G202328" i="38"/>
  <c r="H202327" i="38"/>
  <c r="G202327" i="38"/>
  <c r="H202326" i="38"/>
  <c r="G202326" i="38"/>
  <c r="H202325" i="38"/>
  <c r="G202325" i="38"/>
  <c r="H202324" i="38"/>
  <c r="G202324" i="38"/>
  <c r="H202323" i="38"/>
  <c r="G202323" i="38"/>
  <c r="H202322" i="38"/>
  <c r="G202322" i="38"/>
  <c r="H202321" i="38"/>
  <c r="G202321" i="38"/>
  <c r="H202320" i="38"/>
  <c r="G202320" i="38"/>
  <c r="H202319" i="38"/>
  <c r="G202319" i="38"/>
  <c r="H202318" i="38"/>
  <c r="G202318" i="38"/>
  <c r="H202317" i="38"/>
  <c r="G202317" i="38"/>
  <c r="H202316" i="38"/>
  <c r="G202316" i="38"/>
  <c r="H202315" i="38"/>
  <c r="G202315" i="38"/>
  <c r="H202314" i="38"/>
  <c r="G202314" i="38"/>
  <c r="H202313" i="38"/>
  <c r="G202313" i="38"/>
  <c r="H202312" i="38"/>
  <c r="G202312" i="38"/>
  <c r="H202311" i="38"/>
  <c r="G202311" i="38"/>
  <c r="H202310" i="38"/>
  <c r="G202310" i="38"/>
  <c r="H202309" i="38"/>
  <c r="G202309" i="38"/>
  <c r="H202308" i="38"/>
  <c r="G202308" i="38"/>
  <c r="H202307" i="38"/>
  <c r="G202307" i="38"/>
  <c r="H202306" i="38"/>
  <c r="G202306" i="38"/>
  <c r="H202305" i="38"/>
  <c r="G202305" i="38"/>
  <c r="H202304" i="38"/>
  <c r="G202304" i="38"/>
  <c r="H202303" i="38"/>
  <c r="G202303" i="38"/>
  <c r="H202302" i="38"/>
  <c r="G202302" i="38"/>
  <c r="H202301" i="38"/>
  <c r="G202301" i="38"/>
  <c r="H202300" i="38"/>
  <c r="G202300" i="38"/>
  <c r="H202299" i="38"/>
  <c r="G202299" i="38"/>
  <c r="H202298" i="38"/>
  <c r="G202298" i="38"/>
  <c r="H202297" i="38"/>
  <c r="G202297" i="38"/>
  <c r="H202296" i="38"/>
  <c r="G202296" i="38"/>
  <c r="H202295" i="38"/>
  <c r="G202295" i="38"/>
  <c r="H202294" i="38"/>
  <c r="G202294" i="38"/>
  <c r="H202293" i="38"/>
  <c r="G202293" i="38"/>
  <c r="H202292" i="38"/>
  <c r="G202292" i="38"/>
  <c r="H202291" i="38"/>
  <c r="G202291" i="38"/>
  <c r="H202290" i="38"/>
  <c r="G202290" i="38"/>
  <c r="H202289" i="38"/>
  <c r="G202289" i="38"/>
  <c r="H202288" i="38"/>
  <c r="G202288" i="38"/>
  <c r="H202287" i="38"/>
  <c r="G202287" i="38"/>
  <c r="H202286" i="38"/>
  <c r="G202286" i="38"/>
  <c r="H202285" i="38"/>
  <c r="G202285" i="38"/>
  <c r="H202284" i="38"/>
  <c r="G202284" i="38"/>
  <c r="H202283" i="38"/>
  <c r="G202283" i="38"/>
  <c r="H202282" i="38"/>
  <c r="G202282" i="38"/>
  <c r="H202281" i="38"/>
  <c r="G202281" i="38"/>
  <c r="H202280" i="38"/>
  <c r="G202280" i="38"/>
  <c r="H202279" i="38"/>
  <c r="G202279" i="38"/>
  <c r="H202278" i="38"/>
  <c r="G202278" i="38"/>
  <c r="H202277" i="38"/>
  <c r="G202277" i="38"/>
  <c r="H202276" i="38"/>
  <c r="G202276" i="38"/>
  <c r="H202275" i="38"/>
  <c r="G202275" i="38"/>
  <c r="H202274" i="38"/>
  <c r="G202274" i="38"/>
  <c r="H202273" i="38"/>
  <c r="G202273" i="38"/>
  <c r="H202272" i="38"/>
  <c r="G202272" i="38"/>
  <c r="H202271" i="38"/>
  <c r="G202271" i="38"/>
  <c r="H202270" i="38"/>
  <c r="G202270" i="38"/>
  <c r="H202269" i="38"/>
  <c r="G202269" i="38"/>
  <c r="H202268" i="38"/>
  <c r="G202268" i="38"/>
  <c r="H202267" i="38"/>
  <c r="G202267" i="38"/>
  <c r="H202266" i="38"/>
  <c r="G202266" i="38"/>
  <c r="H202265" i="38"/>
  <c r="G202265" i="38"/>
  <c r="H202264" i="38"/>
  <c r="G202264" i="38"/>
  <c r="H202263" i="38"/>
  <c r="G202263" i="38"/>
  <c r="H202262" i="38"/>
  <c r="G202262" i="38"/>
  <c r="H202261" i="38"/>
  <c r="G202261" i="38"/>
  <c r="H202260" i="38"/>
  <c r="G202260" i="38"/>
  <c r="H202259" i="38"/>
  <c r="G202259" i="38"/>
  <c r="H202258" i="38"/>
  <c r="G202258" i="38"/>
  <c r="H202257" i="38"/>
  <c r="G202257" i="38"/>
  <c r="H202256" i="38"/>
  <c r="G202256" i="38"/>
  <c r="H202255" i="38"/>
  <c r="G202255" i="38"/>
  <c r="H202254" i="38"/>
  <c r="G202254" i="38"/>
  <c r="H202253" i="38"/>
  <c r="G202253" i="38"/>
  <c r="H202252" i="38"/>
  <c r="G202252" i="38"/>
  <c r="H202251" i="38"/>
  <c r="G202251" i="38"/>
  <c r="H202250" i="38"/>
  <c r="G202250" i="38"/>
  <c r="H202249" i="38"/>
  <c r="G202249" i="38"/>
  <c r="H202248" i="38"/>
  <c r="G202248" i="38"/>
  <c r="H202247" i="38"/>
  <c r="G202247" i="38"/>
  <c r="H202246" i="38"/>
  <c r="G202246" i="38"/>
  <c r="H202245" i="38"/>
  <c r="G202245" i="38"/>
  <c r="H202244" i="38"/>
  <c r="G202244" i="38"/>
  <c r="H202243" i="38"/>
  <c r="G202243" i="38"/>
  <c r="H202242" i="38"/>
  <c r="G202242" i="38"/>
  <c r="H202241" i="38"/>
  <c r="G202241" i="38"/>
  <c r="H202240" i="38"/>
  <c r="G202240" i="38"/>
  <c r="H202239" i="38"/>
  <c r="G202239" i="38"/>
  <c r="H202238" i="38"/>
  <c r="G202238" i="38"/>
  <c r="H202237" i="38"/>
  <c r="G202237" i="38"/>
  <c r="H202236" i="38"/>
  <c r="G202236" i="38"/>
  <c r="H202235" i="38"/>
  <c r="G202235" i="38"/>
  <c r="H202234" i="38"/>
  <c r="G202234" i="38"/>
  <c r="H202233" i="38"/>
  <c r="G202233" i="38"/>
  <c r="H202232" i="38"/>
  <c r="G202232" i="38"/>
  <c r="H202231" i="38"/>
  <c r="G202231" i="38"/>
  <c r="H202230" i="38"/>
  <c r="G202230" i="38"/>
  <c r="H202229" i="38"/>
  <c r="G202229" i="38"/>
  <c r="H202228" i="38"/>
  <c r="G202228" i="38"/>
  <c r="H202227" i="38"/>
  <c r="G202227" i="38"/>
  <c r="H202226" i="38"/>
  <c r="G202226" i="38"/>
  <c r="H202225" i="38"/>
  <c r="G202225" i="38"/>
  <c r="H202224" i="38"/>
  <c r="G202224" i="38"/>
  <c r="H202223" i="38"/>
  <c r="G202223" i="38"/>
  <c r="H202222" i="38"/>
  <c r="G202222" i="38"/>
  <c r="H202221" i="38"/>
  <c r="G202221" i="38"/>
  <c r="H202220" i="38"/>
  <c r="G202220" i="38"/>
  <c r="H202219" i="38"/>
  <c r="G202219" i="38"/>
  <c r="H202218" i="38"/>
  <c r="G202218" i="38"/>
  <c r="H202217" i="38"/>
  <c r="G202217" i="38"/>
  <c r="H202216" i="38"/>
  <c r="G202216" i="38"/>
  <c r="H202215" i="38"/>
  <c r="G202215" i="38"/>
  <c r="H202214" i="38"/>
  <c r="G202214" i="38"/>
  <c r="H202213" i="38"/>
  <c r="G202213" i="38"/>
  <c r="H202212" i="38"/>
  <c r="G202212" i="38"/>
  <c r="H202211" i="38"/>
  <c r="G202211" i="38"/>
  <c r="H202210" i="38"/>
  <c r="G202210" i="38"/>
  <c r="H202209" i="38"/>
  <c r="G202209" i="38"/>
  <c r="H202208" i="38"/>
  <c r="G202208" i="38"/>
  <c r="H202207" i="38"/>
  <c r="G202207" i="38"/>
  <c r="H202206" i="38"/>
  <c r="G202206" i="38"/>
  <c r="H202205" i="38"/>
  <c r="G202205" i="38"/>
  <c r="H202204" i="38"/>
  <c r="G202204" i="38"/>
  <c r="H202203" i="38"/>
  <c r="G202203" i="38"/>
  <c r="H202202" i="38"/>
  <c r="G202202" i="38"/>
  <c r="H202201" i="38"/>
  <c r="G202201" i="38"/>
  <c r="H202200" i="38"/>
  <c r="G202200" i="38"/>
  <c r="H202199" i="38"/>
  <c r="G202199" i="38"/>
  <c r="H202198" i="38"/>
  <c r="G202198" i="38"/>
  <c r="H202197" i="38"/>
  <c r="G202197" i="38"/>
  <c r="H202196" i="38"/>
  <c r="G202196" i="38"/>
  <c r="H202195" i="38"/>
  <c r="G202195" i="38"/>
  <c r="H202194" i="38"/>
  <c r="G202194" i="38"/>
  <c r="H202193" i="38"/>
  <c r="G202193" i="38"/>
  <c r="H202192" i="38"/>
  <c r="G202192" i="38"/>
  <c r="H202191" i="38"/>
  <c r="G202191" i="38"/>
  <c r="H202190" i="38"/>
  <c r="G202190" i="38"/>
  <c r="H202189" i="38"/>
  <c r="G202189" i="38"/>
  <c r="H202188" i="38"/>
  <c r="G202188" i="38"/>
  <c r="H202187" i="38"/>
  <c r="G202187" i="38"/>
  <c r="H202186" i="38"/>
  <c r="G202186" i="38"/>
  <c r="H202185" i="38"/>
  <c r="G202185" i="38"/>
  <c r="H202184" i="38"/>
  <c r="G202184" i="38"/>
  <c r="H202183" i="38"/>
  <c r="G202183" i="38"/>
  <c r="H202182" i="38"/>
  <c r="G202182" i="38"/>
  <c r="H202181" i="38"/>
  <c r="G202181" i="38"/>
  <c r="H202180" i="38"/>
  <c r="G202180" i="38"/>
  <c r="H202179" i="38"/>
  <c r="G202179" i="38"/>
  <c r="H202178" i="38"/>
  <c r="G202178" i="38"/>
  <c r="H202177" i="38"/>
  <c r="G202177" i="38"/>
  <c r="H202176" i="38"/>
  <c r="G202176" i="38"/>
  <c r="H202175" i="38"/>
  <c r="G202175" i="38"/>
  <c r="H202174" i="38"/>
  <c r="G202174" i="38"/>
  <c r="H202173" i="38"/>
  <c r="G202173" i="38"/>
  <c r="H202172" i="38"/>
  <c r="G202172" i="38"/>
  <c r="H202171" i="38"/>
  <c r="G202171" i="38"/>
  <c r="H202170" i="38"/>
  <c r="G202170" i="38"/>
  <c r="H202169" i="38"/>
  <c r="G202169" i="38"/>
  <c r="H202168" i="38"/>
  <c r="G202168" i="38"/>
  <c r="H202167" i="38"/>
  <c r="G202167" i="38"/>
  <c r="H202166" i="38"/>
  <c r="G202166" i="38"/>
  <c r="H202165" i="38"/>
  <c r="G202165" i="38"/>
  <c r="H202164" i="38"/>
  <c r="G202164" i="38"/>
  <c r="H202163" i="38"/>
  <c r="G202163" i="38"/>
  <c r="H202162" i="38"/>
  <c r="G202162" i="38"/>
  <c r="H202161" i="38"/>
  <c r="G202161" i="38"/>
  <c r="H202160" i="38"/>
  <c r="G202160" i="38"/>
  <c r="H202159" i="38"/>
  <c r="G202159" i="38"/>
  <c r="H202158" i="38"/>
  <c r="G202158" i="38"/>
  <c r="H202157" i="38"/>
  <c r="G202157" i="38"/>
  <c r="H202156" i="38"/>
  <c r="G202156" i="38"/>
  <c r="H202155" i="38"/>
  <c r="G202155" i="38"/>
  <c r="H202154" i="38"/>
  <c r="G202154" i="38"/>
  <c r="H202153" i="38"/>
  <c r="G202153" i="38"/>
  <c r="H202152" i="38"/>
  <c r="G202152" i="38"/>
  <c r="H202151" i="38"/>
  <c r="G202151" i="38"/>
  <c r="H202150" i="38"/>
  <c r="G202150" i="38"/>
  <c r="H202149" i="38"/>
  <c r="G202149" i="38"/>
  <c r="H202148" i="38"/>
  <c r="G202148" i="38"/>
  <c r="H202147" i="38"/>
  <c r="G202147" i="38"/>
  <c r="H202146" i="38"/>
  <c r="G202146" i="38"/>
  <c r="H202145" i="38"/>
  <c r="G202145" i="38"/>
  <c r="H202144" i="38"/>
  <c r="G202144" i="38"/>
  <c r="H202143" i="38"/>
  <c r="G202143" i="38"/>
  <c r="H202142" i="38"/>
  <c r="G202142" i="38"/>
  <c r="H202141" i="38"/>
  <c r="G202141" i="38"/>
  <c r="H202140" i="38"/>
  <c r="G202140" i="38"/>
  <c r="H202139" i="38"/>
  <c r="G202139" i="38"/>
  <c r="H202138" i="38"/>
  <c r="G202138" i="38"/>
  <c r="H202137" i="38"/>
  <c r="G202137" i="38"/>
  <c r="H202136" i="38"/>
  <c r="G202136" i="38"/>
  <c r="H202135" i="38"/>
  <c r="G202135" i="38"/>
  <c r="H202134" i="38"/>
  <c r="G202134" i="38"/>
  <c r="H202133" i="38"/>
  <c r="G202133" i="38"/>
  <c r="H202132" i="38"/>
  <c r="G202132" i="38"/>
  <c r="H202131" i="38"/>
  <c r="G202131" i="38"/>
  <c r="H202130" i="38"/>
  <c r="G202130" i="38"/>
  <c r="H202129" i="38"/>
  <c r="G202129" i="38"/>
  <c r="H202128" i="38"/>
  <c r="G202128" i="38"/>
  <c r="H202127" i="38"/>
  <c r="G202127" i="38"/>
  <c r="H202126" i="38"/>
  <c r="G202126" i="38"/>
  <c r="H202125" i="38"/>
  <c r="G202125" i="38"/>
  <c r="H202124" i="38"/>
  <c r="G202124" i="38"/>
  <c r="H202123" i="38"/>
  <c r="G202123" i="38"/>
  <c r="H202122" i="38"/>
  <c r="G202122" i="38"/>
  <c r="H202121" i="38"/>
  <c r="G202121" i="38"/>
  <c r="H202120" i="38"/>
  <c r="G202120" i="38"/>
  <c r="H202119" i="38"/>
  <c r="G202119" i="38"/>
  <c r="H202118" i="38"/>
  <c r="G202118" i="38"/>
  <c r="H202117" i="38"/>
  <c r="G202117" i="38"/>
  <c r="H202116" i="38"/>
  <c r="G202116" i="38"/>
  <c r="H202115" i="38"/>
  <c r="G202115" i="38"/>
  <c r="H202114" i="38"/>
  <c r="G202114" i="38"/>
  <c r="H202113" i="38"/>
  <c r="G202113" i="38"/>
  <c r="H202112" i="38"/>
  <c r="G202112" i="38"/>
  <c r="H202111" i="38"/>
  <c r="G202111" i="38"/>
  <c r="H202110" i="38"/>
  <c r="G202110" i="38"/>
  <c r="H202109" i="38"/>
  <c r="G202109" i="38"/>
  <c r="H202108" i="38"/>
  <c r="G202108" i="38"/>
  <c r="H202107" i="38"/>
  <c r="G202107" i="38"/>
  <c r="H202106" i="38"/>
  <c r="G202106" i="38"/>
  <c r="H202105" i="38"/>
  <c r="G202105" i="38"/>
  <c r="H202104" i="38"/>
  <c r="G202104" i="38"/>
  <c r="H202103" i="38"/>
  <c r="G202103" i="38"/>
  <c r="H202102" i="38"/>
  <c r="G202102" i="38"/>
  <c r="H202101" i="38"/>
  <c r="G202101" i="38"/>
  <c r="H202100" i="38"/>
  <c r="G202100" i="38"/>
  <c r="H202099" i="38"/>
  <c r="G202099" i="38"/>
  <c r="H202098" i="38"/>
  <c r="G202098" i="38"/>
  <c r="H202097" i="38"/>
  <c r="G202097" i="38"/>
  <c r="H202096" i="38"/>
  <c r="G202096" i="38"/>
  <c r="H202095" i="38"/>
  <c r="G202095" i="38"/>
  <c r="H202094" i="38"/>
  <c r="G202094" i="38"/>
  <c r="H202093" i="38"/>
  <c r="G202093" i="38"/>
  <c r="H202092" i="38"/>
  <c r="G202092" i="38"/>
  <c r="H202091" i="38"/>
  <c r="G202091" i="38"/>
  <c r="H202090" i="38"/>
  <c r="G202090" i="38"/>
  <c r="H202089" i="38"/>
  <c r="G202089" i="38"/>
  <c r="H202088" i="38"/>
  <c r="G202088" i="38"/>
  <c r="H202087" i="38"/>
  <c r="G202087" i="38"/>
  <c r="H202086" i="38"/>
  <c r="G202086" i="38"/>
  <c r="H202085" i="38"/>
  <c r="G202085" i="38"/>
  <c r="H202084" i="38"/>
  <c r="G202084" i="38"/>
  <c r="H202083" i="38"/>
  <c r="G202083" i="38"/>
  <c r="H202082" i="38"/>
  <c r="G202082" i="38"/>
  <c r="H202081" i="38"/>
  <c r="G202081" i="38"/>
  <c r="H202080" i="38"/>
  <c r="G202080" i="38"/>
  <c r="H202079" i="38"/>
  <c r="G202079" i="38"/>
  <c r="H202078" i="38"/>
  <c r="G202078" i="38"/>
  <c r="H202077" i="38"/>
  <c r="G202077" i="38"/>
  <c r="H202076" i="38"/>
  <c r="G202076" i="38"/>
  <c r="H202075" i="38"/>
  <c r="G202075" i="38"/>
  <c r="H202074" i="38"/>
  <c r="G202074" i="38"/>
  <c r="H202073" i="38"/>
  <c r="G202073" i="38"/>
  <c r="H202072" i="38"/>
  <c r="G202072" i="38"/>
  <c r="H202071" i="38"/>
  <c r="G202071" i="38"/>
  <c r="H202070" i="38"/>
  <c r="G202070" i="38"/>
  <c r="H202069" i="38"/>
  <c r="G202069" i="38"/>
  <c r="H202068" i="38"/>
  <c r="G202068" i="38"/>
  <c r="H202067" i="38"/>
  <c r="G202067" i="38"/>
  <c r="H202066" i="38"/>
  <c r="G202066" i="38"/>
  <c r="H202065" i="38"/>
  <c r="G202065" i="38"/>
  <c r="H202064" i="38"/>
  <c r="G202064" i="38"/>
  <c r="H202063" i="38"/>
  <c r="G202063" i="38"/>
  <c r="H202062" i="38"/>
  <c r="G202062" i="38"/>
  <c r="H202061" i="38"/>
  <c r="G202061" i="38"/>
  <c r="H202060" i="38"/>
  <c r="G202060" i="38"/>
  <c r="H202059" i="38"/>
  <c r="G202059" i="38"/>
  <c r="H202058" i="38"/>
  <c r="G202058" i="38"/>
  <c r="H202057" i="38"/>
  <c r="G202057" i="38"/>
  <c r="H202056" i="38"/>
  <c r="G202056" i="38"/>
  <c r="H202055" i="38"/>
  <c r="G202055" i="38"/>
  <c r="H202054" i="38"/>
  <c r="G202054" i="38"/>
  <c r="H202053" i="38"/>
  <c r="G202053" i="38"/>
  <c r="H202052" i="38"/>
  <c r="G202052" i="38"/>
  <c r="H202051" i="38"/>
  <c r="G202051" i="38"/>
  <c r="H202050" i="38"/>
  <c r="G202050" i="38"/>
  <c r="H202049" i="38"/>
  <c r="G202049" i="38"/>
  <c r="H202048" i="38"/>
  <c r="G202048" i="38"/>
  <c r="H202047" i="38"/>
  <c r="G202047" i="38"/>
  <c r="H202046" i="38"/>
  <c r="G202046" i="38"/>
  <c r="H202045" i="38"/>
  <c r="G202045" i="38"/>
  <c r="H202044" i="38"/>
  <c r="G202044" i="38"/>
  <c r="H202043" i="38"/>
  <c r="G202043" i="38"/>
  <c r="H202042" i="38"/>
  <c r="G202042" i="38"/>
  <c r="H202041" i="38"/>
  <c r="G202041" i="38"/>
  <c r="H202040" i="38"/>
  <c r="G202040" i="38"/>
  <c r="H202039" i="38"/>
  <c r="G202039" i="38"/>
  <c r="H202038" i="38"/>
  <c r="G202038" i="38"/>
  <c r="H202037" i="38"/>
  <c r="G202037" i="38"/>
  <c r="H202036" i="38"/>
  <c r="G202036" i="38"/>
  <c r="H202035" i="38"/>
  <c r="G202035" i="38"/>
  <c r="H202034" i="38"/>
  <c r="G202034" i="38"/>
  <c r="H202033" i="38"/>
  <c r="G202033" i="38"/>
  <c r="H202032" i="38"/>
  <c r="G202032" i="38"/>
  <c r="H202031" i="38"/>
  <c r="G202031" i="38"/>
  <c r="H202030" i="38"/>
  <c r="G202030" i="38"/>
  <c r="H202029" i="38"/>
  <c r="G202029" i="38"/>
  <c r="H202028" i="38"/>
  <c r="G202028" i="38"/>
  <c r="H202027" i="38"/>
  <c r="G202027" i="38"/>
  <c r="H202026" i="38"/>
  <c r="G202026" i="38"/>
  <c r="H202025" i="38"/>
  <c r="G202025" i="38"/>
  <c r="H202024" i="38"/>
  <c r="G202024" i="38"/>
  <c r="H202023" i="38"/>
  <c r="G202023" i="38"/>
  <c r="H202022" i="38"/>
  <c r="G202022" i="38"/>
  <c r="H202021" i="38"/>
  <c r="G202021" i="38"/>
  <c r="H202020" i="38"/>
  <c r="G202020" i="38"/>
  <c r="H202019" i="38"/>
  <c r="G202019" i="38"/>
  <c r="H202018" i="38"/>
  <c r="G202018" i="38"/>
  <c r="H202017" i="38"/>
  <c r="G202017" i="38"/>
  <c r="H202016" i="38"/>
  <c r="G202016" i="38"/>
  <c r="H202015" i="38"/>
  <c r="G202015" i="38"/>
  <c r="H202014" i="38"/>
  <c r="G202014" i="38"/>
  <c r="H202013" i="38"/>
  <c r="G202013" i="38"/>
  <c r="H202012" i="38"/>
  <c r="G202012" i="38"/>
  <c r="H202011" i="38"/>
  <c r="G202011" i="38"/>
  <c r="H202010" i="38"/>
  <c r="G202010" i="38"/>
  <c r="H202009" i="38"/>
  <c r="G202009" i="38"/>
  <c r="H202008" i="38"/>
  <c r="G202008" i="38"/>
  <c r="H202007" i="38"/>
  <c r="G202007" i="38"/>
  <c r="H202006" i="38"/>
  <c r="G202006" i="38"/>
  <c r="H202005" i="38"/>
  <c r="G202005" i="38"/>
  <c r="H202004" i="38"/>
  <c r="G202004" i="38"/>
  <c r="H202003" i="38"/>
  <c r="G202003" i="38"/>
  <c r="H202002" i="38"/>
  <c r="G202002" i="38"/>
  <c r="H202001" i="38"/>
  <c r="G202001" i="38"/>
  <c r="H202000" i="38"/>
  <c r="G202000" i="38"/>
  <c r="H201999" i="38"/>
  <c r="G201999" i="38"/>
  <c r="H201998" i="38"/>
  <c r="G201998" i="38"/>
  <c r="H201997" i="38"/>
  <c r="G201997" i="38"/>
  <c r="H201996" i="38"/>
  <c r="G201996" i="38"/>
  <c r="H201995" i="38"/>
  <c r="G201995" i="38"/>
  <c r="H201994" i="38"/>
  <c r="G201994" i="38"/>
  <c r="H201993" i="38"/>
  <c r="G201993" i="38"/>
  <c r="H201992" i="38"/>
  <c r="G201992" i="38"/>
  <c r="H201991" i="38"/>
  <c r="G201991" i="38"/>
  <c r="H201990" i="38"/>
  <c r="G201990" i="38"/>
  <c r="H201989" i="38"/>
  <c r="G201989" i="38"/>
  <c r="H201988" i="38"/>
  <c r="G201988" i="38"/>
  <c r="H201987" i="38"/>
  <c r="G201987" i="38"/>
  <c r="H201986" i="38"/>
  <c r="G201986" i="38"/>
  <c r="H201985" i="38"/>
  <c r="G201985" i="38"/>
  <c r="H201984" i="38"/>
  <c r="G201984" i="38"/>
  <c r="H201983" i="38"/>
  <c r="G201983" i="38"/>
  <c r="H201982" i="38"/>
  <c r="G201982" i="38"/>
  <c r="H201981" i="38"/>
  <c r="G201981" i="38"/>
  <c r="H201980" i="38"/>
  <c r="G201980" i="38"/>
  <c r="H201979" i="38"/>
  <c r="G201979" i="38"/>
  <c r="H201978" i="38"/>
  <c r="G201978" i="38"/>
  <c r="H201977" i="38"/>
  <c r="G201977" i="38"/>
  <c r="H201976" i="38"/>
  <c r="G201976" i="38"/>
  <c r="H201975" i="38"/>
  <c r="G201975" i="38"/>
  <c r="H201974" i="38"/>
  <c r="G201974" i="38"/>
  <c r="H201973" i="38"/>
  <c r="G201973" i="38"/>
  <c r="H201972" i="38"/>
  <c r="G201972" i="38"/>
  <c r="H201971" i="38"/>
  <c r="G201971" i="38"/>
  <c r="H201970" i="38"/>
  <c r="G201970" i="38"/>
  <c r="H201969" i="38"/>
  <c r="G201969" i="38"/>
  <c r="H201968" i="38"/>
  <c r="G201968" i="38"/>
  <c r="H201967" i="38"/>
  <c r="G201967" i="38"/>
  <c r="H201966" i="38"/>
  <c r="G201966" i="38"/>
  <c r="H201965" i="38"/>
  <c r="G201965" i="38"/>
  <c r="H201964" i="38"/>
  <c r="G201964" i="38"/>
  <c r="H201963" i="38"/>
  <c r="G201963" i="38"/>
  <c r="H201962" i="38"/>
  <c r="G201962" i="38"/>
  <c r="H201961" i="38"/>
  <c r="G201961" i="38"/>
  <c r="H201960" i="38"/>
  <c r="G201960" i="38"/>
  <c r="H201959" i="38"/>
  <c r="G201959" i="38"/>
  <c r="H201958" i="38"/>
  <c r="G201958" i="38"/>
  <c r="H201957" i="38"/>
  <c r="G201957" i="38"/>
  <c r="H201956" i="38"/>
  <c r="G201956" i="38"/>
  <c r="H201955" i="38"/>
  <c r="G201955" i="38"/>
  <c r="H201954" i="38"/>
  <c r="G201954" i="38"/>
  <c r="H201953" i="38"/>
  <c r="G201953" i="38"/>
  <c r="H201952" i="38"/>
  <c r="G201952" i="38"/>
  <c r="H201951" i="38"/>
  <c r="G201951" i="38"/>
  <c r="H201950" i="38"/>
  <c r="G201950" i="38"/>
  <c r="H201949" i="38"/>
  <c r="G201949" i="38"/>
  <c r="H201948" i="38"/>
  <c r="G201948" i="38"/>
  <c r="H201947" i="38"/>
  <c r="G201947" i="38"/>
  <c r="H201946" i="38"/>
  <c r="G201946" i="38"/>
  <c r="H201945" i="38"/>
  <c r="G201945" i="38"/>
  <c r="H201944" i="38"/>
  <c r="G201944" i="38"/>
  <c r="H201943" i="38"/>
  <c r="G201943" i="38"/>
  <c r="H201942" i="38"/>
  <c r="G201942" i="38"/>
  <c r="H201941" i="38"/>
  <c r="G201941" i="38"/>
  <c r="H201940" i="38"/>
  <c r="G201940" i="38"/>
  <c r="H201939" i="38"/>
  <c r="G201939" i="38"/>
  <c r="H201938" i="38"/>
  <c r="G201938" i="38"/>
  <c r="H201937" i="38"/>
  <c r="G201937" i="38"/>
  <c r="H201936" i="38"/>
  <c r="G201936" i="38"/>
  <c r="H201935" i="38"/>
  <c r="G201935" i="38"/>
  <c r="H201934" i="38"/>
  <c r="G201934" i="38"/>
  <c r="H201933" i="38"/>
  <c r="G201933" i="38"/>
  <c r="H201932" i="38"/>
  <c r="G201932" i="38"/>
  <c r="H201931" i="38"/>
  <c r="G201931" i="38"/>
  <c r="H201930" i="38"/>
  <c r="G201930" i="38"/>
  <c r="H201929" i="38"/>
  <c r="G201929" i="38"/>
  <c r="H201928" i="38"/>
  <c r="G201928" i="38"/>
  <c r="H201927" i="38"/>
  <c r="G201927" i="38"/>
  <c r="H201926" i="38"/>
  <c r="G201926" i="38"/>
  <c r="H201925" i="38"/>
  <c r="G201925" i="38"/>
  <c r="H201924" i="38"/>
  <c r="G201924" i="38"/>
  <c r="H201923" i="38"/>
  <c r="G201923" i="38"/>
  <c r="H201922" i="38"/>
  <c r="G201922" i="38"/>
  <c r="H201921" i="38"/>
  <c r="G201921" i="38"/>
  <c r="H201920" i="38"/>
  <c r="G201920" i="38"/>
  <c r="H201919" i="38"/>
  <c r="G201919" i="38"/>
  <c r="H201918" i="38"/>
  <c r="G201918" i="38"/>
  <c r="H201917" i="38"/>
  <c r="G201917" i="38"/>
  <c r="H201916" i="38"/>
  <c r="G201916" i="38"/>
  <c r="H201915" i="38"/>
  <c r="G201915" i="38"/>
  <c r="H201914" i="38"/>
  <c r="G201914" i="38"/>
  <c r="H201913" i="38"/>
  <c r="G201913" i="38"/>
  <c r="H201912" i="38"/>
  <c r="G201912" i="38"/>
  <c r="H201911" i="38"/>
  <c r="G201911" i="38"/>
  <c r="H201910" i="38"/>
  <c r="G201910" i="38"/>
  <c r="H201909" i="38"/>
  <c r="G201909" i="38"/>
  <c r="H201908" i="38"/>
  <c r="G201908" i="38"/>
  <c r="H201907" i="38"/>
  <c r="G201907" i="38"/>
  <c r="H201906" i="38"/>
  <c r="G201906" i="38"/>
  <c r="H201905" i="38"/>
  <c r="G201905" i="38"/>
  <c r="H201904" i="38"/>
  <c r="G201904" i="38"/>
  <c r="H201903" i="38"/>
  <c r="G201903" i="38"/>
  <c r="H201902" i="38"/>
  <c r="G201902" i="38"/>
  <c r="H201901" i="38"/>
  <c r="G201901" i="38"/>
  <c r="H201900" i="38"/>
  <c r="G201900" i="38"/>
  <c r="H201899" i="38"/>
  <c r="G201899" i="38"/>
  <c r="H201898" i="38"/>
  <c r="G201898" i="38"/>
  <c r="H201897" i="38"/>
  <c r="G201897" i="38"/>
  <c r="H201896" i="38"/>
  <c r="G201896" i="38"/>
  <c r="H201895" i="38"/>
  <c r="G201895" i="38"/>
  <c r="H201894" i="38"/>
  <c r="G201894" i="38"/>
  <c r="H201893" i="38"/>
  <c r="G201893" i="38"/>
  <c r="H201892" i="38"/>
  <c r="G201892" i="38"/>
  <c r="H201891" i="38"/>
  <c r="G201891" i="38"/>
  <c r="H201890" i="38"/>
  <c r="G201890" i="38"/>
  <c r="H201889" i="38"/>
  <c r="G201889" i="38"/>
  <c r="H201888" i="38"/>
  <c r="G201888" i="38"/>
  <c r="H201887" i="38"/>
  <c r="G201887" i="38"/>
  <c r="H201886" i="38"/>
  <c r="G201886" i="38"/>
  <c r="H201885" i="38"/>
  <c r="G201885" i="38"/>
  <c r="H201884" i="38"/>
  <c r="G201884" i="38"/>
  <c r="H201883" i="38"/>
  <c r="G201883" i="38"/>
  <c r="H201882" i="38"/>
  <c r="G201882" i="38"/>
  <c r="H201881" i="38"/>
  <c r="G201881" i="38"/>
  <c r="H201880" i="38"/>
  <c r="G201880" i="38"/>
  <c r="H201879" i="38"/>
  <c r="G201879" i="38"/>
  <c r="H201878" i="38"/>
  <c r="G201878" i="38"/>
  <c r="H201877" i="38"/>
  <c r="G201877" i="38"/>
  <c r="H201876" i="38"/>
  <c r="G201876" i="38"/>
  <c r="H201875" i="38"/>
  <c r="G201875" i="38"/>
  <c r="H201874" i="38"/>
  <c r="G201874" i="38"/>
  <c r="H201873" i="38"/>
  <c r="G201873" i="38"/>
  <c r="H201872" i="38"/>
  <c r="G201872" i="38"/>
  <c r="H201871" i="38"/>
  <c r="G201871" i="38"/>
  <c r="H201870" i="38"/>
  <c r="G201870" i="38"/>
  <c r="H201869" i="38"/>
  <c r="G201869" i="38"/>
  <c r="H201868" i="38"/>
  <c r="G201868" i="38"/>
  <c r="H201867" i="38"/>
  <c r="G201867" i="38"/>
  <c r="H201866" i="38"/>
  <c r="G201866" i="38"/>
  <c r="H201865" i="38"/>
  <c r="G201865" i="38"/>
  <c r="H201864" i="38"/>
  <c r="G201864" i="38"/>
  <c r="H201863" i="38"/>
  <c r="G201863" i="38"/>
  <c r="H201862" i="38"/>
  <c r="G201862" i="38"/>
  <c r="H201861" i="38"/>
  <c r="G201861" i="38"/>
  <c r="H201860" i="38"/>
  <c r="G201860" i="38"/>
  <c r="H201859" i="38"/>
  <c r="G201859" i="38"/>
  <c r="H201858" i="38"/>
  <c r="G201858" i="38"/>
  <c r="H201857" i="38"/>
  <c r="G201857" i="38"/>
  <c r="H201856" i="38"/>
  <c r="G201856" i="38"/>
  <c r="H201855" i="38"/>
  <c r="G201855" i="38"/>
  <c r="H201854" i="38"/>
  <c r="G201854" i="38"/>
  <c r="H201853" i="38"/>
  <c r="G201853" i="38"/>
  <c r="H201852" i="38"/>
  <c r="G201852" i="38"/>
  <c r="H201851" i="38"/>
  <c r="G201851" i="38"/>
  <c r="H201850" i="38"/>
  <c r="G201850" i="38"/>
  <c r="H201849" i="38"/>
  <c r="G201849" i="38"/>
  <c r="H201848" i="38"/>
  <c r="G201848" i="38"/>
  <c r="H201847" i="38"/>
  <c r="G201847" i="38"/>
  <c r="H201846" i="38"/>
  <c r="G201846" i="38"/>
  <c r="H201845" i="38"/>
  <c r="G201845" i="38"/>
  <c r="H201844" i="38"/>
  <c r="G201844" i="38"/>
  <c r="H201843" i="38"/>
  <c r="G201843" i="38"/>
  <c r="H201842" i="38"/>
  <c r="G201842" i="38"/>
  <c r="H201841" i="38"/>
  <c r="G201841" i="38"/>
  <c r="H201840" i="38"/>
  <c r="G201840" i="38"/>
  <c r="H201839" i="38"/>
  <c r="G201839" i="38"/>
  <c r="H201838" i="38"/>
  <c r="G201838" i="38"/>
  <c r="H201837" i="38"/>
  <c r="G201837" i="38"/>
  <c r="H201836" i="38"/>
  <c r="G201836" i="38"/>
  <c r="H201835" i="38"/>
  <c r="G201835" i="38"/>
  <c r="H201834" i="38"/>
  <c r="G201834" i="38"/>
  <c r="H201833" i="38"/>
  <c r="G201833" i="38"/>
  <c r="H201832" i="38"/>
  <c r="G201832" i="38"/>
  <c r="H201831" i="38"/>
  <c r="G201831" i="38"/>
  <c r="H201830" i="38"/>
  <c r="G201830" i="38"/>
  <c r="H201829" i="38"/>
  <c r="G201829" i="38"/>
  <c r="H201828" i="38"/>
  <c r="G201828" i="38"/>
  <c r="H201827" i="38"/>
  <c r="G201827" i="38"/>
  <c r="H201826" i="38"/>
  <c r="G201826" i="38"/>
  <c r="H201825" i="38"/>
  <c r="G201825" i="38"/>
  <c r="H201824" i="38"/>
  <c r="G201824" i="38"/>
  <c r="H201823" i="38"/>
  <c r="G201823" i="38"/>
  <c r="H201822" i="38"/>
  <c r="G201822" i="38"/>
  <c r="H201821" i="38"/>
  <c r="G201821" i="38"/>
  <c r="H201820" i="38"/>
  <c r="G201820" i="38"/>
  <c r="H201819" i="38"/>
  <c r="G201819" i="38"/>
  <c r="H201818" i="38"/>
  <c r="G201818" i="38"/>
  <c r="H201817" i="38"/>
  <c r="G201817" i="38"/>
  <c r="H201816" i="38"/>
  <c r="G201816" i="38"/>
  <c r="H201815" i="38"/>
  <c r="G201815" i="38"/>
  <c r="H201814" i="38"/>
  <c r="G201814" i="38"/>
  <c r="H201813" i="38"/>
  <c r="G201813" i="38"/>
  <c r="H201812" i="38"/>
  <c r="G201812" i="38"/>
  <c r="H201811" i="38"/>
  <c r="G201811" i="38"/>
  <c r="H201810" i="38"/>
  <c r="G201810" i="38"/>
  <c r="H201809" i="38"/>
  <c r="G201809" i="38"/>
  <c r="H201808" i="38"/>
  <c r="G201808" i="38"/>
  <c r="H201807" i="38"/>
  <c r="G201807" i="38"/>
  <c r="H201806" i="38"/>
  <c r="G201806" i="38"/>
  <c r="H201805" i="38"/>
  <c r="G201805" i="38"/>
  <c r="H201804" i="38"/>
  <c r="G201804" i="38"/>
  <c r="H201803" i="38"/>
  <c r="G201803" i="38"/>
  <c r="H201802" i="38"/>
  <c r="G201802" i="38"/>
  <c r="H201801" i="38"/>
  <c r="G201801" i="38"/>
  <c r="H201800" i="38"/>
  <c r="G201800" i="38"/>
  <c r="H201799" i="38"/>
  <c r="G201799" i="38"/>
  <c r="H201798" i="38"/>
  <c r="G201798" i="38"/>
  <c r="H201797" i="38"/>
  <c r="G201797" i="38"/>
  <c r="H201796" i="38"/>
  <c r="G201796" i="38"/>
  <c r="H201795" i="38"/>
  <c r="G201795" i="38"/>
  <c r="H201794" i="38"/>
  <c r="G201794" i="38"/>
  <c r="H201793" i="38"/>
  <c r="G201793" i="38"/>
  <c r="H201792" i="38"/>
  <c r="G201792" i="38"/>
  <c r="H201791" i="38"/>
  <c r="G201791" i="38"/>
  <c r="H201790" i="38"/>
  <c r="G201790" i="38"/>
  <c r="H201789" i="38"/>
  <c r="G201789" i="38"/>
  <c r="H201788" i="38"/>
  <c r="G201788" i="38"/>
  <c r="H201787" i="38"/>
  <c r="G201787" i="38"/>
  <c r="H201786" i="38"/>
  <c r="G201786" i="38"/>
  <c r="H201785" i="38"/>
  <c r="G201785" i="38"/>
  <c r="H201784" i="38"/>
  <c r="G201784" i="38"/>
  <c r="H201783" i="38"/>
  <c r="G201783" i="38"/>
  <c r="H201782" i="38"/>
  <c r="G201782" i="38"/>
  <c r="H201781" i="38"/>
  <c r="G201781" i="38"/>
  <c r="H201780" i="38"/>
  <c r="G201780" i="38"/>
  <c r="H201779" i="38"/>
  <c r="G201779" i="38"/>
  <c r="H201778" i="38"/>
  <c r="G201778" i="38"/>
  <c r="H201777" i="38"/>
  <c r="G201777" i="38"/>
  <c r="H201776" i="38"/>
  <c r="G201776" i="38"/>
  <c r="H201775" i="38"/>
  <c r="G201775" i="38"/>
  <c r="H201774" i="38"/>
  <c r="G201774" i="38"/>
  <c r="H201773" i="38"/>
  <c r="G201773" i="38"/>
  <c r="H201772" i="38"/>
  <c r="G201772" i="38"/>
  <c r="H201771" i="38"/>
  <c r="G201771" i="38"/>
  <c r="H201770" i="38"/>
  <c r="G201770" i="38"/>
  <c r="H201769" i="38"/>
  <c r="G201769" i="38"/>
  <c r="H201768" i="38"/>
  <c r="G201768" i="38"/>
  <c r="H201767" i="38"/>
  <c r="G201767" i="38"/>
  <c r="H201766" i="38"/>
  <c r="G201766" i="38"/>
  <c r="H201765" i="38"/>
  <c r="G201765" i="38"/>
  <c r="H201764" i="38"/>
  <c r="G201764" i="38"/>
  <c r="H201763" i="38"/>
  <c r="G201763" i="38"/>
  <c r="H201762" i="38"/>
  <c r="G201762" i="38"/>
  <c r="H201761" i="38"/>
  <c r="G201761" i="38"/>
  <c r="H201760" i="38"/>
  <c r="G201760" i="38"/>
  <c r="H201759" i="38"/>
  <c r="G201759" i="38"/>
  <c r="H201758" i="38"/>
  <c r="G201758" i="38"/>
  <c r="H201757" i="38"/>
  <c r="G201757" i="38"/>
  <c r="H201756" i="38"/>
  <c r="G201756" i="38"/>
  <c r="H201755" i="38"/>
  <c r="G201755" i="38"/>
  <c r="H201754" i="38"/>
  <c r="G201754" i="38"/>
  <c r="H201753" i="38"/>
  <c r="G201753" i="38"/>
  <c r="H201752" i="38"/>
  <c r="G201752" i="38"/>
  <c r="H201751" i="38"/>
  <c r="G201751" i="38"/>
  <c r="H201750" i="38"/>
  <c r="G201750" i="38"/>
  <c r="H201749" i="38"/>
  <c r="G201749" i="38"/>
  <c r="H201748" i="38"/>
  <c r="G201748" i="38"/>
  <c r="H201747" i="38"/>
  <c r="G201747" i="38"/>
  <c r="H201746" i="38"/>
  <c r="G201746" i="38"/>
  <c r="H201745" i="38"/>
  <c r="G201745" i="38"/>
  <c r="H201744" i="38"/>
  <c r="G201744" i="38"/>
  <c r="H201743" i="38"/>
  <c r="G201743" i="38"/>
  <c r="H201742" i="38"/>
  <c r="G201742" i="38"/>
  <c r="H201741" i="38"/>
  <c r="G201741" i="38"/>
  <c r="H201740" i="38"/>
  <c r="G201740" i="38"/>
  <c r="H201739" i="38"/>
  <c r="G201739" i="38"/>
  <c r="H201738" i="38"/>
  <c r="G201738" i="38"/>
  <c r="H201737" i="38"/>
  <c r="G201737" i="38"/>
  <c r="H201736" i="38"/>
  <c r="G201736" i="38"/>
  <c r="H201735" i="38"/>
  <c r="G201735" i="38"/>
  <c r="H201734" i="38"/>
  <c r="G201734" i="38"/>
  <c r="H201733" i="38"/>
  <c r="G201733" i="38"/>
  <c r="H201732" i="38"/>
  <c r="G201732" i="38"/>
  <c r="H201731" i="38"/>
  <c r="G201731" i="38"/>
  <c r="H201730" i="38"/>
  <c r="G201730" i="38"/>
  <c r="H201729" i="38"/>
  <c r="G201729" i="38"/>
  <c r="H201728" i="38"/>
  <c r="G201728" i="38"/>
  <c r="H201727" i="38"/>
  <c r="G201727" i="38"/>
  <c r="H201726" i="38"/>
  <c r="G201726" i="38"/>
  <c r="H201725" i="38"/>
  <c r="G201725" i="38"/>
  <c r="H201724" i="38"/>
  <c r="G201724" i="38"/>
  <c r="H201723" i="38"/>
  <c r="G201723" i="38"/>
  <c r="H201722" i="38"/>
  <c r="G201722" i="38"/>
  <c r="H201721" i="38"/>
  <c r="G201721" i="38"/>
  <c r="H201720" i="38"/>
  <c r="G201720" i="38"/>
  <c r="H201719" i="38"/>
  <c r="G201719" i="38"/>
  <c r="H201718" i="38"/>
  <c r="G201718" i="38"/>
  <c r="H201717" i="38"/>
  <c r="G201717" i="38"/>
  <c r="H201716" i="38"/>
  <c r="G201716" i="38"/>
  <c r="H201715" i="38"/>
  <c r="G201715" i="38"/>
  <c r="H201714" i="38"/>
  <c r="G201714" i="38"/>
  <c r="H201713" i="38"/>
  <c r="G201713" i="38"/>
  <c r="H201712" i="38"/>
  <c r="G201712" i="38"/>
  <c r="H201711" i="38"/>
  <c r="G201711" i="38"/>
  <c r="H201710" i="38"/>
  <c r="G201710" i="38"/>
  <c r="H201709" i="38"/>
  <c r="G201709" i="38"/>
  <c r="H201708" i="38"/>
  <c r="G201708" i="38"/>
  <c r="H201707" i="38"/>
  <c r="G201707" i="38"/>
  <c r="H201706" i="38"/>
  <c r="G201706" i="38"/>
  <c r="H201705" i="38"/>
  <c r="G201705" i="38"/>
  <c r="H201704" i="38"/>
  <c r="G201704" i="38"/>
  <c r="H201703" i="38"/>
  <c r="G201703" i="38"/>
  <c r="H201702" i="38"/>
  <c r="G201702" i="38"/>
  <c r="H201701" i="38"/>
  <c r="G201701" i="38"/>
  <c r="H201700" i="38"/>
  <c r="G201700" i="38"/>
  <c r="H201699" i="38"/>
  <c r="G201699" i="38"/>
  <c r="H201698" i="38"/>
  <c r="G201698" i="38"/>
  <c r="H201697" i="38"/>
  <c r="G201697" i="38"/>
  <c r="H201696" i="38"/>
  <c r="G201696" i="38"/>
  <c r="H201695" i="38"/>
  <c r="G201695" i="38"/>
  <c r="H201694" i="38"/>
  <c r="G201694" i="38"/>
  <c r="H201693" i="38"/>
  <c r="G201693" i="38"/>
  <c r="H201692" i="38"/>
  <c r="G201692" i="38"/>
  <c r="H201691" i="38"/>
  <c r="G201691" i="38"/>
  <c r="H201690" i="38"/>
  <c r="G201690" i="38"/>
  <c r="H201689" i="38"/>
  <c r="G201689" i="38"/>
  <c r="H201688" i="38"/>
  <c r="G201688" i="38"/>
  <c r="H201687" i="38"/>
  <c r="G201687" i="38"/>
  <c r="H201686" i="38"/>
  <c r="G201686" i="38"/>
  <c r="H201685" i="38"/>
  <c r="G201685" i="38"/>
  <c r="H201684" i="38"/>
  <c r="G201684" i="38"/>
  <c r="H201683" i="38"/>
  <c r="G201683" i="38"/>
  <c r="H201682" i="38"/>
  <c r="G201682" i="38"/>
  <c r="H201681" i="38"/>
  <c r="G201681" i="38"/>
  <c r="H201680" i="38"/>
  <c r="G201680" i="38"/>
  <c r="H201679" i="38"/>
  <c r="G201679" i="38"/>
  <c r="H201678" i="38"/>
  <c r="G201678" i="38"/>
  <c r="H201677" i="38"/>
  <c r="G201677" i="38"/>
  <c r="H201676" i="38"/>
  <c r="G201676" i="38"/>
  <c r="H201675" i="38"/>
  <c r="G201675" i="38"/>
  <c r="H201674" i="38"/>
  <c r="G201674" i="38"/>
  <c r="H201673" i="38"/>
  <c r="G201673" i="38"/>
  <c r="H201672" i="38"/>
  <c r="G201672" i="38"/>
  <c r="H201671" i="38"/>
  <c r="G201671" i="38"/>
  <c r="H201670" i="38"/>
  <c r="G201670" i="38"/>
  <c r="H201669" i="38"/>
  <c r="G201669" i="38"/>
  <c r="H201668" i="38"/>
  <c r="G201668" i="38"/>
  <c r="H201667" i="38"/>
  <c r="G201667" i="38"/>
  <c r="H201666" i="38"/>
  <c r="G201666" i="38"/>
  <c r="H201665" i="38"/>
  <c r="G201665" i="38"/>
  <c r="H201664" i="38"/>
  <c r="G201664" i="38"/>
  <c r="H201663" i="38"/>
  <c r="G201663" i="38"/>
  <c r="H201662" i="38"/>
  <c r="G201662" i="38"/>
  <c r="H201661" i="38"/>
  <c r="G201661" i="38"/>
  <c r="H201660" i="38"/>
  <c r="G201660" i="38"/>
  <c r="H201659" i="38"/>
  <c r="G201659" i="38"/>
  <c r="H201658" i="38"/>
  <c r="G201658" i="38"/>
  <c r="H201657" i="38"/>
  <c r="G201657" i="38"/>
  <c r="H201656" i="38"/>
  <c r="G201656" i="38"/>
  <c r="H201655" i="38"/>
  <c r="G201655" i="38"/>
  <c r="H201654" i="38"/>
  <c r="G201654" i="38"/>
  <c r="H201653" i="38"/>
  <c r="G201653" i="38"/>
  <c r="H201652" i="38"/>
  <c r="G201652" i="38"/>
  <c r="H201651" i="38"/>
  <c r="G201651" i="38"/>
  <c r="H201650" i="38"/>
  <c r="G201650" i="38"/>
  <c r="H201649" i="38"/>
  <c r="G201649" i="38"/>
  <c r="H201648" i="38"/>
  <c r="G201648" i="38"/>
  <c r="H201647" i="38"/>
  <c r="G201647" i="38"/>
  <c r="H201646" i="38"/>
  <c r="G201646" i="38"/>
  <c r="H201645" i="38"/>
  <c r="G201645" i="38"/>
  <c r="H201644" i="38"/>
  <c r="G201644" i="38"/>
  <c r="H201643" i="38"/>
  <c r="G201643" i="38"/>
  <c r="H201642" i="38"/>
  <c r="G201642" i="38"/>
  <c r="H201641" i="38"/>
  <c r="G201641" i="38"/>
  <c r="H201640" i="38"/>
  <c r="G201640" i="38"/>
  <c r="H201639" i="38"/>
  <c r="G201639" i="38"/>
  <c r="H201638" i="38"/>
  <c r="G201638" i="38"/>
  <c r="H201637" i="38"/>
  <c r="G201637" i="38"/>
  <c r="H201636" i="38"/>
  <c r="G201636" i="38"/>
  <c r="H201635" i="38"/>
  <c r="G201635" i="38"/>
  <c r="H201634" i="38"/>
  <c r="G201634" i="38"/>
  <c r="H201633" i="38"/>
  <c r="G201633" i="38"/>
  <c r="H201632" i="38"/>
  <c r="G201632" i="38"/>
  <c r="H201631" i="38"/>
  <c r="G201631" i="38"/>
  <c r="H201630" i="38"/>
  <c r="G201630" i="38"/>
  <c r="H201629" i="38"/>
  <c r="G201629" i="38"/>
  <c r="H201628" i="38"/>
  <c r="G201628" i="38"/>
  <c r="H201627" i="38"/>
  <c r="G201627" i="38"/>
  <c r="H201626" i="38"/>
  <c r="G201626" i="38"/>
  <c r="H201625" i="38"/>
  <c r="G201625" i="38"/>
  <c r="H201624" i="38"/>
  <c r="G201624" i="38"/>
  <c r="H201623" i="38"/>
  <c r="G201623" i="38"/>
  <c r="H201622" i="38"/>
  <c r="G201622" i="38"/>
  <c r="H201621" i="38"/>
  <c r="G201621" i="38"/>
  <c r="H201620" i="38"/>
  <c r="G201620" i="38"/>
  <c r="H201619" i="38"/>
  <c r="G201619" i="38"/>
  <c r="H201618" i="38"/>
  <c r="G201618" i="38"/>
  <c r="H201617" i="38"/>
  <c r="G201617" i="38"/>
  <c r="H201616" i="38"/>
  <c r="G201616" i="38"/>
  <c r="H201615" i="38"/>
  <c r="G201615" i="38"/>
  <c r="H201614" i="38"/>
  <c r="G201614" i="38"/>
  <c r="H201613" i="38"/>
  <c r="G201613" i="38"/>
  <c r="H201612" i="38"/>
  <c r="G201612" i="38"/>
  <c r="H201611" i="38"/>
  <c r="G201611" i="38"/>
  <c r="H201610" i="38"/>
  <c r="G201610" i="38"/>
  <c r="H201609" i="38"/>
  <c r="G201609" i="38"/>
  <c r="H201608" i="38"/>
  <c r="G201608" i="38"/>
  <c r="H201607" i="38"/>
  <c r="G201607" i="38"/>
  <c r="H201606" i="38"/>
  <c r="G201606" i="38"/>
  <c r="H201605" i="38"/>
  <c r="G201605" i="38"/>
  <c r="H201604" i="38"/>
  <c r="G201604" i="38"/>
  <c r="H201603" i="38"/>
  <c r="G201603" i="38"/>
  <c r="H201602" i="38"/>
  <c r="G201602" i="38"/>
  <c r="H201601" i="38"/>
  <c r="G201601" i="38"/>
  <c r="H201600" i="38"/>
  <c r="G201600" i="38"/>
  <c r="H201599" i="38"/>
  <c r="G201599" i="38"/>
  <c r="H201598" i="38"/>
  <c r="G201598" i="38"/>
  <c r="H201597" i="38"/>
  <c r="G201597" i="38"/>
  <c r="H201596" i="38"/>
  <c r="G201596" i="38"/>
  <c r="H201595" i="38"/>
  <c r="G201595" i="38"/>
  <c r="H201594" i="38"/>
  <c r="G201594" i="38"/>
  <c r="H201593" i="38"/>
  <c r="G201593" i="38"/>
  <c r="H201592" i="38"/>
  <c r="G201592" i="38"/>
  <c r="H201591" i="38"/>
  <c r="G201591" i="38"/>
  <c r="H201590" i="38"/>
  <c r="G201590" i="38"/>
  <c r="H201589" i="38"/>
  <c r="G201589" i="38"/>
  <c r="H201588" i="38"/>
  <c r="G201588" i="38"/>
  <c r="H201587" i="38"/>
  <c r="G201587" i="38"/>
  <c r="H201586" i="38"/>
  <c r="G201586" i="38"/>
  <c r="H201585" i="38"/>
  <c r="G201585" i="38"/>
  <c r="H201584" i="38"/>
  <c r="G201584" i="38"/>
  <c r="H201583" i="38"/>
  <c r="G201583" i="38"/>
  <c r="H201582" i="38"/>
  <c r="G201582" i="38"/>
  <c r="H201581" i="38"/>
  <c r="G201581" i="38"/>
  <c r="H201580" i="38"/>
  <c r="G201580" i="38"/>
  <c r="H201579" i="38"/>
  <c r="G201579" i="38"/>
  <c r="H201578" i="38"/>
  <c r="G201578" i="38"/>
  <c r="H201577" i="38"/>
  <c r="G201577" i="38"/>
  <c r="H201576" i="38"/>
  <c r="G201576" i="38"/>
  <c r="H201575" i="38"/>
  <c r="G201575" i="38"/>
  <c r="H201574" i="38"/>
  <c r="G201574" i="38"/>
  <c r="H201573" i="38"/>
  <c r="G201573" i="38"/>
  <c r="H201572" i="38"/>
  <c r="G201572" i="38"/>
  <c r="H201571" i="38"/>
  <c r="G201571" i="38"/>
  <c r="H201570" i="38"/>
  <c r="G201570" i="38"/>
  <c r="H201569" i="38"/>
  <c r="G201569" i="38"/>
  <c r="H201568" i="38"/>
  <c r="G201568" i="38"/>
  <c r="H201567" i="38"/>
  <c r="G201567" i="38"/>
  <c r="H201566" i="38"/>
  <c r="G201566" i="38"/>
  <c r="H201565" i="38"/>
  <c r="G201565" i="38"/>
  <c r="H201564" i="38"/>
  <c r="G201564" i="38"/>
  <c r="H201563" i="38"/>
  <c r="G201563" i="38"/>
  <c r="H201562" i="38"/>
  <c r="G201562" i="38"/>
  <c r="H201561" i="38"/>
  <c r="G201561" i="38"/>
  <c r="H201560" i="38"/>
  <c r="G201560" i="38"/>
  <c r="H201559" i="38"/>
  <c r="G201559" i="38"/>
  <c r="H201558" i="38"/>
  <c r="G201558" i="38"/>
  <c r="H201557" i="38"/>
  <c r="G201557" i="38"/>
  <c r="H201556" i="38"/>
  <c r="G201556" i="38"/>
  <c r="H201555" i="38"/>
  <c r="G201555" i="38"/>
  <c r="H201554" i="38"/>
  <c r="G201554" i="38"/>
  <c r="H201553" i="38"/>
  <c r="G201553" i="38"/>
  <c r="H201552" i="38"/>
  <c r="G201552" i="38"/>
  <c r="H201551" i="38"/>
  <c r="G201551" i="38"/>
  <c r="H201550" i="38"/>
  <c r="G201550" i="38"/>
  <c r="H201549" i="38"/>
  <c r="G201549" i="38"/>
  <c r="H201548" i="38"/>
  <c r="G201548" i="38"/>
  <c r="H201547" i="38"/>
  <c r="G201547" i="38"/>
  <c r="H201546" i="38"/>
  <c r="G201546" i="38"/>
  <c r="H201545" i="38"/>
  <c r="G201545" i="38"/>
  <c r="H201544" i="38"/>
  <c r="G201544" i="38"/>
  <c r="H201543" i="38"/>
  <c r="G201543" i="38"/>
  <c r="H201542" i="38"/>
  <c r="G201542" i="38"/>
  <c r="H201541" i="38"/>
  <c r="G201541" i="38"/>
  <c r="H201540" i="38"/>
  <c r="G201540" i="38"/>
  <c r="H201539" i="38"/>
  <c r="G201539" i="38"/>
  <c r="H201538" i="38"/>
  <c r="G201538" i="38"/>
  <c r="H201537" i="38"/>
  <c r="G201537" i="38"/>
  <c r="H201536" i="38"/>
  <c r="G201536" i="38"/>
  <c r="H201535" i="38"/>
  <c r="G201535" i="38"/>
  <c r="H201534" i="38"/>
  <c r="G201534" i="38"/>
  <c r="H201533" i="38"/>
  <c r="G201533" i="38"/>
  <c r="H201532" i="38"/>
  <c r="G201532" i="38"/>
  <c r="H201531" i="38"/>
  <c r="G201531" i="38"/>
  <c r="H201530" i="38"/>
  <c r="G201530" i="38"/>
  <c r="H201529" i="38"/>
  <c r="G201529" i="38"/>
  <c r="H201528" i="38"/>
  <c r="G201528" i="38"/>
  <c r="H201527" i="38"/>
  <c r="G201527" i="38"/>
  <c r="H201526" i="38"/>
  <c r="G201526" i="38"/>
  <c r="H201525" i="38"/>
  <c r="G201525" i="38"/>
  <c r="H201524" i="38"/>
  <c r="G201524" i="38"/>
  <c r="H201523" i="38"/>
  <c r="G201523" i="38"/>
  <c r="H201522" i="38"/>
  <c r="G201522" i="38"/>
  <c r="H201521" i="38"/>
  <c r="G201521" i="38"/>
  <c r="H201520" i="38"/>
  <c r="G201520" i="38"/>
  <c r="H201519" i="38"/>
  <c r="G201519" i="38"/>
  <c r="H201518" i="38"/>
  <c r="G201518" i="38"/>
  <c r="H201517" i="38"/>
  <c r="G201517" i="38"/>
  <c r="H201516" i="38"/>
  <c r="G201516" i="38"/>
  <c r="H201515" i="38"/>
  <c r="G201515" i="38"/>
  <c r="H201514" i="38"/>
  <c r="G201514" i="38"/>
  <c r="H201513" i="38"/>
  <c r="G201513" i="38"/>
  <c r="H201512" i="38"/>
  <c r="G201512" i="38"/>
  <c r="H201511" i="38"/>
  <c r="G201511" i="38"/>
  <c r="H201510" i="38"/>
  <c r="G201510" i="38"/>
  <c r="H201509" i="38"/>
  <c r="G201509" i="38"/>
  <c r="H201508" i="38"/>
  <c r="G201508" i="38"/>
  <c r="H201507" i="38"/>
  <c r="G201507" i="38"/>
  <c r="H201506" i="38"/>
  <c r="G201506" i="38"/>
  <c r="H201505" i="38"/>
  <c r="G201505" i="38"/>
  <c r="H201504" i="38"/>
  <c r="G201504" i="38"/>
  <c r="H201503" i="38"/>
  <c r="G201503" i="38"/>
  <c r="H201502" i="38"/>
  <c r="G201502" i="38"/>
  <c r="H201501" i="38"/>
  <c r="G201501" i="38"/>
  <c r="H201500" i="38"/>
  <c r="G201500" i="38"/>
  <c r="H201499" i="38"/>
  <c r="G201499" i="38"/>
  <c r="H201498" i="38"/>
  <c r="G201498" i="38"/>
  <c r="H201497" i="38"/>
  <c r="G201497" i="38"/>
  <c r="H201496" i="38"/>
  <c r="G201496" i="38"/>
  <c r="H201495" i="38"/>
  <c r="G201495" i="38"/>
  <c r="H201494" i="38"/>
  <c r="G201494" i="38"/>
  <c r="H201493" i="38"/>
  <c r="G201493" i="38"/>
  <c r="H201492" i="38"/>
  <c r="G201492" i="38"/>
  <c r="H201491" i="38"/>
  <c r="G201491" i="38"/>
  <c r="H201490" i="38"/>
  <c r="G201490" i="38"/>
  <c r="H201489" i="38"/>
  <c r="G201489" i="38"/>
  <c r="H201488" i="38"/>
  <c r="G201488" i="38"/>
  <c r="H201487" i="38"/>
  <c r="G201487" i="38"/>
  <c r="H201486" i="38"/>
  <c r="G201486" i="38"/>
  <c r="H201485" i="38"/>
  <c r="G201485" i="38"/>
  <c r="H201484" i="38"/>
  <c r="G201484" i="38"/>
  <c r="H201483" i="38"/>
  <c r="G201483" i="38"/>
  <c r="H201482" i="38"/>
  <c r="G201482" i="38"/>
  <c r="H201481" i="38"/>
  <c r="G201481" i="38"/>
  <c r="H201480" i="38"/>
  <c r="G201480" i="38"/>
  <c r="H201479" i="38"/>
  <c r="G201479" i="38"/>
  <c r="H201478" i="38"/>
  <c r="G201478" i="38"/>
  <c r="H201477" i="38"/>
  <c r="G201477" i="38"/>
  <c r="H201476" i="38"/>
  <c r="G201476" i="38"/>
  <c r="H201475" i="38"/>
  <c r="G201475" i="38"/>
  <c r="H201474" i="38"/>
  <c r="G201474" i="38"/>
  <c r="H201473" i="38"/>
  <c r="G201473" i="38"/>
  <c r="H201472" i="38"/>
  <c r="G201472" i="38"/>
  <c r="H201471" i="38"/>
  <c r="G201471" i="38"/>
  <c r="H201470" i="38"/>
  <c r="G201470" i="38"/>
  <c r="H201469" i="38"/>
  <c r="G201469" i="38"/>
  <c r="H201468" i="38"/>
  <c r="G201468" i="38"/>
  <c r="H201467" i="38"/>
  <c r="G201467" i="38"/>
  <c r="H201466" i="38"/>
  <c r="G201466" i="38"/>
  <c r="H201465" i="38"/>
  <c r="G201465" i="38"/>
  <c r="H201464" i="38"/>
  <c r="G201464" i="38"/>
  <c r="H201463" i="38"/>
  <c r="G201463" i="38"/>
  <c r="H201462" i="38"/>
  <c r="G201462" i="38"/>
  <c r="H201461" i="38"/>
  <c r="G201461" i="38"/>
  <c r="H201460" i="38"/>
  <c r="G201460" i="38"/>
  <c r="H201459" i="38"/>
  <c r="G201459" i="38"/>
  <c r="H201458" i="38"/>
  <c r="G201458" i="38"/>
  <c r="H201457" i="38"/>
  <c r="G201457" i="38"/>
  <c r="H201456" i="38"/>
  <c r="G201456" i="38"/>
  <c r="H201455" i="38"/>
  <c r="G201455" i="38"/>
  <c r="H201454" i="38"/>
  <c r="G201454" i="38"/>
  <c r="H201453" i="38"/>
  <c r="G201453" i="38"/>
  <c r="H201452" i="38"/>
  <c r="G201452" i="38"/>
  <c r="H201451" i="38"/>
  <c r="G201451" i="38"/>
  <c r="H201450" i="38"/>
  <c r="G201450" i="38"/>
  <c r="H201449" i="38"/>
  <c r="G201449" i="38"/>
  <c r="H201448" i="38"/>
  <c r="G201448" i="38"/>
  <c r="H201447" i="38"/>
  <c r="G201447" i="38"/>
  <c r="H201446" i="38"/>
  <c r="G201446" i="38"/>
  <c r="H201445" i="38"/>
  <c r="G201445" i="38"/>
  <c r="H201444" i="38"/>
  <c r="G201444" i="38"/>
  <c r="H201443" i="38"/>
  <c r="G201443" i="38"/>
  <c r="H201442" i="38"/>
  <c r="G201442" i="38"/>
  <c r="H201441" i="38"/>
  <c r="G201441" i="38"/>
  <c r="H201440" i="38"/>
  <c r="G201440" i="38"/>
  <c r="H201439" i="38"/>
  <c r="G201439" i="38"/>
  <c r="H201438" i="38"/>
  <c r="G201438" i="38"/>
  <c r="H201437" i="38"/>
  <c r="G201437" i="38"/>
  <c r="H201436" i="38"/>
  <c r="G201436" i="38"/>
  <c r="H201435" i="38"/>
  <c r="G201435" i="38"/>
  <c r="H201434" i="38"/>
  <c r="G201434" i="38"/>
  <c r="H201433" i="38"/>
  <c r="G201433" i="38"/>
  <c r="H201432" i="38"/>
  <c r="G201432" i="38"/>
  <c r="H201431" i="38"/>
  <c r="G201431" i="38"/>
  <c r="H201430" i="38"/>
  <c r="G201430" i="38"/>
  <c r="H201429" i="38"/>
  <c r="G201429" i="38"/>
  <c r="H201428" i="38"/>
  <c r="G201428" i="38"/>
  <c r="H201427" i="38"/>
  <c r="G201427" i="38"/>
  <c r="H201426" i="38"/>
  <c r="G201426" i="38"/>
  <c r="H201425" i="38"/>
  <c r="G201425" i="38"/>
  <c r="H201424" i="38"/>
  <c r="G201424" i="38"/>
  <c r="H201423" i="38"/>
  <c r="G201423" i="38"/>
  <c r="H201422" i="38"/>
  <c r="G201422" i="38"/>
  <c r="H201421" i="38"/>
  <c r="G201421" i="38"/>
  <c r="H201420" i="38"/>
  <c r="G201420" i="38"/>
  <c r="H201419" i="38"/>
  <c r="G201419" i="38"/>
  <c r="H201418" i="38"/>
  <c r="G201418" i="38"/>
  <c r="H201417" i="38"/>
  <c r="G201417" i="38"/>
  <c r="H201416" i="38"/>
  <c r="G201416" i="38"/>
  <c r="H201415" i="38"/>
  <c r="G201415" i="38"/>
  <c r="H201414" i="38"/>
  <c r="G201414" i="38"/>
  <c r="H201413" i="38"/>
  <c r="G201413" i="38"/>
  <c r="H201412" i="38"/>
  <c r="G201412" i="38"/>
  <c r="H201411" i="38"/>
  <c r="G201411" i="38"/>
  <c r="H201410" i="38"/>
  <c r="G201410" i="38"/>
  <c r="H201409" i="38"/>
  <c r="G201409" i="38"/>
  <c r="H201408" i="38"/>
  <c r="G201408" i="38"/>
  <c r="H201407" i="38"/>
  <c r="G201407" i="38"/>
  <c r="H201406" i="38"/>
  <c r="G201406" i="38"/>
  <c r="H201405" i="38"/>
  <c r="G201405" i="38"/>
  <c r="H201404" i="38"/>
  <c r="G201404" i="38"/>
  <c r="H201403" i="38"/>
  <c r="G201403" i="38"/>
  <c r="H201402" i="38"/>
  <c r="G201402" i="38"/>
  <c r="H201401" i="38"/>
  <c r="G201401" i="38"/>
  <c r="H201400" i="38"/>
  <c r="G201400" i="38"/>
  <c r="H201399" i="38"/>
  <c r="G201399" i="38"/>
  <c r="H201398" i="38"/>
  <c r="G201398" i="38"/>
  <c r="H201397" i="38"/>
  <c r="G201397" i="38"/>
  <c r="H201396" i="38"/>
  <c r="G201396" i="38"/>
  <c r="H201395" i="38"/>
  <c r="G201395" i="38"/>
  <c r="H201394" i="38"/>
  <c r="G201394" i="38"/>
  <c r="H201393" i="38"/>
  <c r="G201393" i="38"/>
  <c r="H201392" i="38"/>
  <c r="G201392" i="38"/>
  <c r="H201391" i="38"/>
  <c r="G201391" i="38"/>
  <c r="H201390" i="38"/>
  <c r="G201390" i="38"/>
  <c r="H201389" i="38"/>
  <c r="G201389" i="38"/>
  <c r="H201388" i="38"/>
  <c r="G201388" i="38"/>
  <c r="H201387" i="38"/>
  <c r="G201387" i="38"/>
  <c r="H201386" i="38"/>
  <c r="G201386" i="38"/>
  <c r="H201385" i="38"/>
  <c r="G201385" i="38"/>
  <c r="H201384" i="38"/>
  <c r="G201384" i="38"/>
  <c r="H201383" i="38"/>
  <c r="G201383" i="38"/>
  <c r="H201382" i="38"/>
  <c r="G201382" i="38"/>
  <c r="H201381" i="38"/>
  <c r="G201381" i="38"/>
  <c r="H201380" i="38"/>
  <c r="G201380" i="38"/>
  <c r="H201379" i="38"/>
  <c r="G201379" i="38"/>
  <c r="H201378" i="38"/>
  <c r="G201378" i="38"/>
  <c r="H201377" i="38"/>
  <c r="G201377" i="38"/>
  <c r="H201376" i="38"/>
  <c r="G201376" i="38"/>
  <c r="H201375" i="38"/>
  <c r="G201375" i="38"/>
  <c r="H201374" i="38"/>
  <c r="G201374" i="38"/>
  <c r="H201373" i="38"/>
  <c r="G201373" i="38"/>
  <c r="H201372" i="38"/>
  <c r="G201372" i="38"/>
  <c r="H201371" i="38"/>
  <c r="G201371" i="38"/>
  <c r="H201370" i="38"/>
  <c r="G201370" i="38"/>
  <c r="H201369" i="38"/>
  <c r="G201369" i="38"/>
  <c r="H201368" i="38"/>
  <c r="G201368" i="38"/>
  <c r="H201367" i="38"/>
  <c r="G201367" i="38"/>
  <c r="H201366" i="38"/>
  <c r="G201366" i="38"/>
  <c r="H201365" i="38"/>
  <c r="G201365" i="38"/>
  <c r="H201364" i="38"/>
  <c r="G201364" i="38"/>
  <c r="H201363" i="38"/>
  <c r="G201363" i="38"/>
  <c r="H201362" i="38"/>
  <c r="G201362" i="38"/>
  <c r="H201361" i="38"/>
  <c r="G201361" i="38"/>
  <c r="H201360" i="38"/>
  <c r="G201360" i="38"/>
  <c r="H201359" i="38"/>
  <c r="G201359" i="38"/>
  <c r="H201358" i="38"/>
  <c r="G201358" i="38"/>
  <c r="H201357" i="38"/>
  <c r="G201357" i="38"/>
  <c r="H201356" i="38"/>
  <c r="G201356" i="38"/>
  <c r="H201355" i="38"/>
  <c r="G201355" i="38"/>
  <c r="H201354" i="38"/>
  <c r="G201354" i="38"/>
  <c r="H201353" i="38"/>
  <c r="G201353" i="38"/>
  <c r="H201352" i="38"/>
  <c r="G201352" i="38"/>
  <c r="H201351" i="38"/>
  <c r="G201351" i="38"/>
  <c r="H201350" i="38"/>
  <c r="G201350" i="38"/>
  <c r="H201349" i="38"/>
  <c r="G201349" i="38"/>
  <c r="H201348" i="38"/>
  <c r="G201348" i="38"/>
  <c r="H201347" i="38"/>
  <c r="G201347" i="38"/>
  <c r="H201346" i="38"/>
  <c r="G201346" i="38"/>
  <c r="H201345" i="38"/>
  <c r="G201345" i="38"/>
  <c r="H201344" i="38"/>
  <c r="G201344" i="38"/>
  <c r="H201343" i="38"/>
  <c r="G201343" i="38"/>
  <c r="H201342" i="38"/>
  <c r="G201342" i="38"/>
  <c r="H201341" i="38"/>
  <c r="G201341" i="38"/>
  <c r="H201340" i="38"/>
  <c r="G201340" i="38"/>
  <c r="H201339" i="38"/>
  <c r="G201339" i="38"/>
  <c r="H201338" i="38"/>
  <c r="G201338" i="38"/>
  <c r="H201337" i="38"/>
  <c r="G201337" i="38"/>
  <c r="H201336" i="38"/>
  <c r="G201336" i="38"/>
  <c r="H201335" i="38"/>
  <c r="G201335" i="38"/>
  <c r="H201334" i="38"/>
  <c r="G201334" i="38"/>
  <c r="H201333" i="38"/>
  <c r="G201333" i="38"/>
  <c r="H201332" i="38"/>
  <c r="G201332" i="38"/>
  <c r="H201331" i="38"/>
  <c r="G201331" i="38"/>
  <c r="H201330" i="38"/>
  <c r="G201330" i="38"/>
  <c r="H201329" i="38"/>
  <c r="G201329" i="38"/>
  <c r="H201328" i="38"/>
  <c r="G201328" i="38"/>
  <c r="H201327" i="38"/>
  <c r="G201327" i="38"/>
  <c r="H201326" i="38"/>
  <c r="G201326" i="38"/>
  <c r="H201325" i="38"/>
  <c r="G201325" i="38"/>
  <c r="H201324" i="38"/>
  <c r="G201324" i="38"/>
  <c r="H201323" i="38"/>
  <c r="G201323" i="38"/>
  <c r="H201322" i="38"/>
  <c r="G201322" i="38"/>
  <c r="H201321" i="38"/>
  <c r="G201321" i="38"/>
  <c r="H201320" i="38"/>
  <c r="G201320" i="38"/>
  <c r="H201319" i="38"/>
  <c r="G201319" i="38"/>
  <c r="H201318" i="38"/>
  <c r="G201318" i="38"/>
  <c r="H201317" i="38"/>
  <c r="G201317" i="38"/>
  <c r="H201316" i="38"/>
  <c r="G201316" i="38"/>
  <c r="H201315" i="38"/>
  <c r="G201315" i="38"/>
  <c r="H201314" i="38"/>
  <c r="G201314" i="38"/>
  <c r="H201313" i="38"/>
  <c r="G201313" i="38"/>
  <c r="H201312" i="38"/>
  <c r="G201312" i="38"/>
  <c r="H201311" i="38"/>
  <c r="G201311" i="38"/>
  <c r="H201310" i="38"/>
  <c r="G201310" i="38"/>
  <c r="H201309" i="38"/>
  <c r="G201309" i="38"/>
  <c r="H201308" i="38"/>
  <c r="G201308" i="38"/>
  <c r="H201307" i="38"/>
  <c r="G201307" i="38"/>
  <c r="H201306" i="38"/>
  <c r="G201306" i="38"/>
  <c r="H201305" i="38"/>
  <c r="G201305" i="38"/>
  <c r="H201304" i="38"/>
  <c r="G201304" i="38"/>
  <c r="H201303" i="38"/>
  <c r="G201303" i="38"/>
  <c r="H201302" i="38"/>
  <c r="G201302" i="38"/>
  <c r="H201301" i="38"/>
  <c r="G201301" i="38"/>
  <c r="H201300" i="38"/>
  <c r="G201300" i="38"/>
  <c r="H201299" i="38"/>
  <c r="G201299" i="38"/>
  <c r="H201298" i="38"/>
  <c r="G201298" i="38"/>
  <c r="H201297" i="38"/>
  <c r="G201297" i="38"/>
  <c r="H201296" i="38"/>
  <c r="G201296" i="38"/>
  <c r="H201295" i="38"/>
  <c r="G201295" i="38"/>
  <c r="H201294" i="38"/>
  <c r="G201294" i="38"/>
  <c r="H201293" i="38"/>
  <c r="G201293" i="38"/>
  <c r="H201292" i="38"/>
  <c r="G201292" i="38"/>
  <c r="H201291" i="38"/>
  <c r="G201291" i="38"/>
  <c r="H201290" i="38"/>
  <c r="G201290" i="38"/>
  <c r="H201289" i="38"/>
  <c r="G201289" i="38"/>
  <c r="H201288" i="38"/>
  <c r="G201288" i="38"/>
  <c r="H201287" i="38"/>
  <c r="G201287" i="38"/>
  <c r="H201286" i="38"/>
  <c r="G201286" i="38"/>
  <c r="H201285" i="38"/>
  <c r="G201285" i="38"/>
  <c r="H201284" i="38"/>
  <c r="G201284" i="38"/>
  <c r="H201283" i="38"/>
  <c r="G201283" i="38"/>
  <c r="H201282" i="38"/>
  <c r="G201282" i="38"/>
  <c r="H201281" i="38"/>
  <c r="G201281" i="38"/>
  <c r="H201280" i="38"/>
  <c r="G201280" i="38"/>
  <c r="H201279" i="38"/>
  <c r="G201279" i="38"/>
  <c r="H201278" i="38"/>
  <c r="G201278" i="38"/>
  <c r="H201277" i="38"/>
  <c r="G201277" i="38"/>
  <c r="H201276" i="38"/>
  <c r="G201276" i="38"/>
  <c r="H201275" i="38"/>
  <c r="G201275" i="38"/>
  <c r="H201274" i="38"/>
  <c r="G201274" i="38"/>
  <c r="H201273" i="38"/>
  <c r="G201273" i="38"/>
  <c r="H201272" i="38"/>
  <c r="G201272" i="38"/>
  <c r="H201271" i="38"/>
  <c r="G201271" i="38"/>
  <c r="H201270" i="38"/>
  <c r="G201270" i="38"/>
  <c r="H201269" i="38"/>
  <c r="G201269" i="38"/>
  <c r="H201268" i="38"/>
  <c r="G201268" i="38"/>
  <c r="H201267" i="38"/>
  <c r="G201267" i="38"/>
  <c r="H201266" i="38"/>
  <c r="G201266" i="38"/>
  <c r="H201265" i="38"/>
  <c r="G201265" i="38"/>
  <c r="H201264" i="38"/>
  <c r="G201264" i="38"/>
  <c r="H201263" i="38"/>
  <c r="G201263" i="38"/>
  <c r="H201262" i="38"/>
  <c r="G201262" i="38"/>
  <c r="H201261" i="38"/>
  <c r="G201261" i="38"/>
  <c r="H201260" i="38"/>
  <c r="G201260" i="38"/>
  <c r="H201259" i="38"/>
  <c r="G201259" i="38"/>
  <c r="H201258" i="38"/>
  <c r="G201258" i="38"/>
  <c r="H201257" i="38"/>
  <c r="G201257" i="38"/>
  <c r="H201256" i="38"/>
  <c r="G201256" i="38"/>
  <c r="H201255" i="38"/>
  <c r="G201255" i="38"/>
  <c r="H201254" i="38"/>
  <c r="G201254" i="38"/>
  <c r="H201253" i="38"/>
  <c r="G201253" i="38"/>
  <c r="H201252" i="38"/>
  <c r="G201252" i="38"/>
  <c r="H201251" i="38"/>
  <c r="G201251" i="38"/>
  <c r="H201250" i="38"/>
  <c r="G201250" i="38"/>
  <c r="H201249" i="38"/>
  <c r="G201249" i="38"/>
  <c r="H201248" i="38"/>
  <c r="G201248" i="38"/>
  <c r="H201247" i="38"/>
  <c r="G201247" i="38"/>
  <c r="H201246" i="38"/>
  <c r="G201246" i="38"/>
  <c r="H201245" i="38"/>
  <c r="G201245" i="38"/>
  <c r="H201244" i="38"/>
  <c r="G201244" i="38"/>
  <c r="H201243" i="38"/>
  <c r="G201243" i="38"/>
  <c r="H201242" i="38"/>
  <c r="G201242" i="38"/>
  <c r="H201241" i="38"/>
  <c r="G201241" i="38"/>
  <c r="H201240" i="38"/>
  <c r="G201240" i="38"/>
  <c r="H201239" i="38"/>
  <c r="G201239" i="38"/>
  <c r="H201238" i="38"/>
  <c r="G201238" i="38"/>
  <c r="H201237" i="38"/>
  <c r="G201237" i="38"/>
  <c r="H201236" i="38"/>
  <c r="G201236" i="38"/>
  <c r="H201235" i="38"/>
  <c r="G201235" i="38"/>
  <c r="H201234" i="38"/>
  <c r="G201234" i="38"/>
  <c r="H201233" i="38"/>
  <c r="G201233" i="38"/>
  <c r="H201232" i="38"/>
  <c r="G201232" i="38"/>
  <c r="H201231" i="38"/>
  <c r="G201231" i="38"/>
  <c r="H201230" i="38"/>
  <c r="G201230" i="38"/>
  <c r="H201229" i="38"/>
  <c r="G201229" i="38"/>
  <c r="H201228" i="38"/>
  <c r="G201228" i="38"/>
  <c r="H201227" i="38"/>
  <c r="G201227" i="38"/>
  <c r="H201226" i="38"/>
  <c r="G201226" i="38"/>
  <c r="H201225" i="38"/>
  <c r="G201225" i="38"/>
  <c r="H201224" i="38"/>
  <c r="G201224" i="38"/>
  <c r="H201223" i="38"/>
  <c r="G201223" i="38"/>
  <c r="H201222" i="38"/>
  <c r="G201222" i="38"/>
  <c r="H201221" i="38"/>
  <c r="G201221" i="38"/>
  <c r="H201220" i="38"/>
  <c r="G201220" i="38"/>
  <c r="H201219" i="38"/>
  <c r="G201219" i="38"/>
  <c r="H201218" i="38"/>
  <c r="G201218" i="38"/>
  <c r="H201217" i="38"/>
  <c r="G201217" i="38"/>
  <c r="H201216" i="38"/>
  <c r="G201216" i="38"/>
  <c r="H201215" i="38"/>
  <c r="G201215" i="38"/>
  <c r="H201214" i="38"/>
  <c r="G201214" i="38"/>
  <c r="H201213" i="38"/>
  <c r="G201213" i="38"/>
  <c r="H201212" i="38"/>
  <c r="G201212" i="38"/>
  <c r="H201211" i="38"/>
  <c r="G201211" i="38"/>
  <c r="H201210" i="38"/>
  <c r="G201210" i="38"/>
  <c r="H201209" i="38"/>
  <c r="G201209" i="38"/>
  <c r="H201208" i="38"/>
  <c r="G201208" i="38"/>
  <c r="H201207" i="38"/>
  <c r="G201207" i="38"/>
  <c r="H201206" i="38"/>
  <c r="G201206" i="38"/>
  <c r="H201205" i="38"/>
  <c r="G201205" i="38"/>
  <c r="H201204" i="38"/>
  <c r="G201204" i="38"/>
  <c r="H201203" i="38"/>
  <c r="G201203" i="38"/>
  <c r="H201202" i="38"/>
  <c r="G201202" i="38"/>
  <c r="H201201" i="38"/>
  <c r="G201201" i="38"/>
  <c r="H201200" i="38"/>
  <c r="G201200" i="38"/>
  <c r="H201199" i="38"/>
  <c r="G201199" i="38"/>
  <c r="H201198" i="38"/>
  <c r="G201198" i="38"/>
  <c r="H201197" i="38"/>
  <c r="G201197" i="38"/>
  <c r="H201196" i="38"/>
  <c r="G201196" i="38"/>
  <c r="H201195" i="38"/>
  <c r="G201195" i="38"/>
  <c r="H201194" i="38"/>
  <c r="G201194" i="38"/>
  <c r="H201193" i="38"/>
  <c r="G201193" i="38"/>
  <c r="H201192" i="38"/>
  <c r="G201192" i="38"/>
  <c r="H201191" i="38"/>
  <c r="G201191" i="38"/>
  <c r="H201190" i="38"/>
  <c r="G201190" i="38"/>
  <c r="H201189" i="38"/>
  <c r="G201189" i="38"/>
  <c r="H201188" i="38"/>
  <c r="G201188" i="38"/>
  <c r="H201187" i="38"/>
  <c r="G201187" i="38"/>
  <c r="H201186" i="38"/>
  <c r="G201186" i="38"/>
  <c r="H201185" i="38"/>
  <c r="G201185" i="38"/>
  <c r="H201184" i="38"/>
  <c r="G201184" i="38"/>
  <c r="H201183" i="38"/>
  <c r="G201183" i="38"/>
  <c r="H201182" i="38"/>
  <c r="G201182" i="38"/>
  <c r="H201181" i="38"/>
  <c r="G201181" i="38"/>
  <c r="H201180" i="38"/>
  <c r="G201180" i="38"/>
  <c r="H201179" i="38"/>
  <c r="G201179" i="38"/>
  <c r="H201178" i="38"/>
  <c r="G201178" i="38"/>
  <c r="H201177" i="38"/>
  <c r="G201177" i="38"/>
  <c r="H201176" i="38"/>
  <c r="G201176" i="38"/>
  <c r="H201175" i="38"/>
  <c r="G201175" i="38"/>
  <c r="H201174" i="38"/>
  <c r="G201174" i="38"/>
  <c r="H201173" i="38"/>
  <c r="G201173" i="38"/>
  <c r="H201172" i="38"/>
  <c r="G201172" i="38"/>
  <c r="H201171" i="38"/>
  <c r="G201171" i="38"/>
  <c r="H201170" i="38"/>
  <c r="G201170" i="38"/>
  <c r="H201169" i="38"/>
  <c r="G201169" i="38"/>
  <c r="H201168" i="38"/>
  <c r="G201168" i="38"/>
  <c r="H201167" i="38"/>
  <c r="G201167" i="38"/>
  <c r="H201166" i="38"/>
  <c r="G201166" i="38"/>
  <c r="H201165" i="38"/>
  <c r="G201165" i="38"/>
  <c r="H201164" i="38"/>
  <c r="G201164" i="38"/>
  <c r="H201163" i="38"/>
  <c r="G201163" i="38"/>
  <c r="H201162" i="38"/>
  <c r="G201162" i="38"/>
  <c r="H201161" i="38"/>
  <c r="G201161" i="38"/>
  <c r="H201160" i="38"/>
  <c r="G201160" i="38"/>
  <c r="H201159" i="38"/>
  <c r="G201159" i="38"/>
  <c r="H201158" i="38"/>
  <c r="G201158" i="38"/>
  <c r="H201157" i="38"/>
  <c r="G201157" i="38"/>
  <c r="H201156" i="38"/>
  <c r="G201156" i="38"/>
  <c r="H201155" i="38"/>
  <c r="G201155" i="38"/>
  <c r="H201154" i="38"/>
  <c r="G201154" i="38"/>
  <c r="H201153" i="38"/>
  <c r="G201153" i="38"/>
  <c r="H201152" i="38"/>
  <c r="G201152" i="38"/>
  <c r="H201151" i="38"/>
  <c r="G201151" i="38"/>
  <c r="H201150" i="38"/>
  <c r="G201150" i="38"/>
  <c r="H201149" i="38"/>
  <c r="G201149" i="38"/>
  <c r="H201148" i="38"/>
  <c r="G201148" i="38"/>
  <c r="H201147" i="38"/>
  <c r="G201147" i="38"/>
  <c r="H201146" i="38"/>
  <c r="G201146" i="38"/>
  <c r="H201145" i="38"/>
  <c r="G201145" i="38"/>
  <c r="H201144" i="38"/>
  <c r="G201144" i="38"/>
  <c r="H201143" i="38"/>
  <c r="G201143" i="38"/>
  <c r="H201142" i="38"/>
  <c r="G201142" i="38"/>
  <c r="H201141" i="38"/>
  <c r="G201141" i="38"/>
  <c r="H201140" i="38"/>
  <c r="G201140" i="38"/>
  <c r="H201139" i="38"/>
  <c r="G201139" i="38"/>
  <c r="H201138" i="38"/>
  <c r="G201138" i="38"/>
  <c r="H201137" i="38"/>
  <c r="G201137" i="38"/>
  <c r="H201136" i="38"/>
  <c r="G201136" i="38"/>
  <c r="H201135" i="38"/>
  <c r="G201135" i="38"/>
  <c r="H201134" i="38"/>
  <c r="G201134" i="38"/>
  <c r="H201133" i="38"/>
  <c r="G201133" i="38"/>
  <c r="H201132" i="38"/>
  <c r="G201132" i="38"/>
  <c r="H201131" i="38"/>
  <c r="G201131" i="38"/>
  <c r="H201130" i="38"/>
  <c r="G201130" i="38"/>
  <c r="H201129" i="38"/>
  <c r="G201129" i="38"/>
  <c r="H201128" i="38"/>
  <c r="G201128" i="38"/>
  <c r="H201127" i="38"/>
  <c r="G201127" i="38"/>
  <c r="H201126" i="38"/>
  <c r="G201126" i="38"/>
  <c r="H201125" i="38"/>
  <c r="G201125" i="38"/>
  <c r="H201124" i="38"/>
  <c r="G201124" i="38"/>
  <c r="H201123" i="38"/>
  <c r="G201123" i="38"/>
  <c r="H201122" i="38"/>
  <c r="G201122" i="38"/>
  <c r="H201121" i="38"/>
  <c r="G201121" i="38"/>
  <c r="H201120" i="38"/>
  <c r="G201120" i="38"/>
  <c r="H201119" i="38"/>
  <c r="G201119" i="38"/>
  <c r="H201118" i="38"/>
  <c r="G201118" i="38"/>
  <c r="H201117" i="38"/>
  <c r="G201117" i="38"/>
  <c r="H201116" i="38"/>
  <c r="G201116" i="38"/>
  <c r="H201115" i="38"/>
  <c r="G201115" i="38"/>
  <c r="H201114" i="38"/>
  <c r="G201114" i="38"/>
  <c r="H201113" i="38"/>
  <c r="G201113" i="38"/>
  <c r="H201112" i="38"/>
  <c r="G201112" i="38"/>
  <c r="H201111" i="38"/>
  <c r="G201111" i="38"/>
  <c r="H201110" i="38"/>
  <c r="G201110" i="38"/>
  <c r="H201109" i="38"/>
  <c r="G201109" i="38"/>
  <c r="H201108" i="38"/>
  <c r="G201108" i="38"/>
  <c r="H201107" i="38"/>
  <c r="G201107" i="38"/>
  <c r="H201106" i="38"/>
  <c r="G201106" i="38"/>
  <c r="H201105" i="38"/>
  <c r="G201105" i="38"/>
  <c r="H201104" i="38"/>
  <c r="G201104" i="38"/>
  <c r="H201103" i="38"/>
  <c r="G201103" i="38"/>
  <c r="H201102" i="38"/>
  <c r="G201102" i="38"/>
  <c r="H201101" i="38"/>
  <c r="G201101" i="38"/>
  <c r="H201100" i="38"/>
  <c r="G201100" i="38"/>
  <c r="H201099" i="38"/>
  <c r="G201099" i="38"/>
  <c r="H201098" i="38"/>
  <c r="G201098" i="38"/>
  <c r="H201097" i="38"/>
  <c r="G201097" i="38"/>
  <c r="H201096" i="38"/>
  <c r="G201096" i="38"/>
  <c r="H201095" i="38"/>
  <c r="G201095" i="38"/>
  <c r="H201094" i="38"/>
  <c r="G201094" i="38"/>
  <c r="H201093" i="38"/>
  <c r="G201093" i="38"/>
  <c r="H201092" i="38"/>
  <c r="G201092" i="38"/>
  <c r="H201091" i="38"/>
  <c r="G201091" i="38"/>
  <c r="H201090" i="38"/>
  <c r="G201090" i="38"/>
  <c r="H201089" i="38"/>
  <c r="G201089" i="38"/>
  <c r="H201088" i="38"/>
  <c r="G201088" i="38"/>
  <c r="H201087" i="38"/>
  <c r="G201087" i="38"/>
  <c r="H201086" i="38"/>
  <c r="G201086" i="38"/>
  <c r="H201085" i="38"/>
  <c r="G201085" i="38"/>
  <c r="H201084" i="38"/>
  <c r="G201084" i="38"/>
  <c r="H201083" i="38"/>
  <c r="G201083" i="38"/>
  <c r="H201082" i="38"/>
  <c r="G201082" i="38"/>
  <c r="H201081" i="38"/>
  <c r="G201081" i="38"/>
  <c r="H201080" i="38"/>
  <c r="G201080" i="38"/>
  <c r="H201079" i="38"/>
  <c r="G201079" i="38"/>
  <c r="H201078" i="38"/>
  <c r="G201078" i="38"/>
  <c r="H201077" i="38"/>
  <c r="G201077" i="38"/>
  <c r="H201076" i="38"/>
  <c r="G201076" i="38"/>
  <c r="H201075" i="38"/>
  <c r="G201075" i="38"/>
  <c r="H201074" i="38"/>
  <c r="G201074" i="38"/>
  <c r="H201073" i="38"/>
  <c r="G201073" i="38"/>
  <c r="H201072" i="38"/>
  <c r="G201072" i="38"/>
  <c r="H201071" i="38"/>
  <c r="G201071" i="38"/>
  <c r="H201070" i="38"/>
  <c r="G201070" i="38"/>
  <c r="H201069" i="38"/>
  <c r="G201069" i="38"/>
  <c r="H201068" i="38"/>
  <c r="G201068" i="38"/>
  <c r="H201067" i="38"/>
  <c r="G201067" i="38"/>
  <c r="H201066" i="38"/>
  <c r="G201066" i="38"/>
  <c r="H201065" i="38"/>
  <c r="G201065" i="38"/>
  <c r="H201064" i="38"/>
  <c r="G201064" i="38"/>
  <c r="H201063" i="38"/>
  <c r="G201063" i="38"/>
  <c r="H201062" i="38"/>
  <c r="G201062" i="38"/>
  <c r="H201061" i="38"/>
  <c r="G201061" i="38"/>
  <c r="H201060" i="38"/>
  <c r="G201060" i="38"/>
  <c r="H201059" i="38"/>
  <c r="G201059" i="38"/>
  <c r="H201058" i="38"/>
  <c r="G201058" i="38"/>
  <c r="H201057" i="38"/>
  <c r="G201057" i="38"/>
  <c r="H201056" i="38"/>
  <c r="G201056" i="38"/>
  <c r="H201055" i="38"/>
  <c r="G201055" i="38"/>
  <c r="H201054" i="38"/>
  <c r="G201054" i="38"/>
  <c r="H201053" i="38"/>
  <c r="G201053" i="38"/>
  <c r="H201052" i="38"/>
  <c r="G201052" i="38"/>
  <c r="H201051" i="38"/>
  <c r="G201051" i="38"/>
  <c r="H201050" i="38"/>
  <c r="G201050" i="38"/>
  <c r="H201049" i="38"/>
  <c r="G201049" i="38"/>
  <c r="H201048" i="38"/>
  <c r="G201048" i="38"/>
  <c r="H201047" i="38"/>
  <c r="G201047" i="38"/>
  <c r="H201046" i="38"/>
  <c r="G201046" i="38"/>
  <c r="H201045" i="38"/>
  <c r="G201045" i="38"/>
  <c r="H201044" i="38"/>
  <c r="G201044" i="38"/>
  <c r="H201043" i="38"/>
  <c r="G201043" i="38"/>
  <c r="H201042" i="38"/>
  <c r="G201042" i="38"/>
  <c r="H201041" i="38"/>
  <c r="G201041" i="38"/>
  <c r="H201040" i="38"/>
  <c r="G201040" i="38"/>
  <c r="H201039" i="38"/>
  <c r="G201039" i="38"/>
  <c r="H201038" i="38"/>
  <c r="G201038" i="38"/>
  <c r="H201037" i="38"/>
  <c r="G201037" i="38"/>
  <c r="H201036" i="38"/>
  <c r="G201036" i="38"/>
  <c r="H201035" i="38"/>
  <c r="G201035" i="38"/>
  <c r="H201034" i="38"/>
  <c r="G201034" i="38"/>
  <c r="H201033" i="38"/>
  <c r="G201033" i="38"/>
  <c r="H201032" i="38"/>
  <c r="G201032" i="38"/>
  <c r="H201031" i="38"/>
  <c r="G201031" i="38"/>
  <c r="H201030" i="38"/>
  <c r="G201030" i="38"/>
  <c r="H201029" i="38"/>
  <c r="G201029" i="38"/>
  <c r="H201028" i="38"/>
  <c r="G201028" i="38"/>
  <c r="H201027" i="38"/>
  <c r="G201027" i="38"/>
  <c r="H201026" i="38"/>
  <c r="G201026" i="38"/>
  <c r="H201025" i="38"/>
  <c r="G201025" i="38"/>
  <c r="H201024" i="38"/>
  <c r="G201024" i="38"/>
  <c r="H201023" i="38"/>
  <c r="G201023" i="38"/>
  <c r="H201022" i="38"/>
  <c r="G201022" i="38"/>
  <c r="H201021" i="38"/>
  <c r="G201021" i="38"/>
  <c r="H201020" i="38"/>
  <c r="G201020" i="38"/>
  <c r="H201019" i="38"/>
  <c r="G201019" i="38"/>
  <c r="H201018" i="38"/>
  <c r="G201018" i="38"/>
  <c r="H201017" i="38"/>
  <c r="G201017" i="38"/>
  <c r="H201016" i="38"/>
  <c r="G201016" i="38"/>
  <c r="H201015" i="38"/>
  <c r="G201015" i="38"/>
  <c r="H201014" i="38"/>
  <c r="G201014" i="38"/>
  <c r="H201013" i="38"/>
  <c r="G201013" i="38"/>
  <c r="H201012" i="38"/>
  <c r="G201012" i="38"/>
  <c r="H201011" i="38"/>
  <c r="G201011" i="38"/>
  <c r="H201010" i="38"/>
  <c r="G201010" i="38"/>
  <c r="H201009" i="38"/>
  <c r="G201009" i="38"/>
  <c r="H201008" i="38"/>
  <c r="G201008" i="38"/>
  <c r="H201007" i="38"/>
  <c r="G201007" i="38"/>
  <c r="H201006" i="38"/>
  <c r="G201006" i="38"/>
  <c r="H201005" i="38"/>
  <c r="G201005" i="38"/>
  <c r="H201004" i="38"/>
  <c r="G201004" i="38"/>
  <c r="H201003" i="38"/>
  <c r="G201003" i="38"/>
  <c r="H201002" i="38"/>
  <c r="G201002" i="38"/>
  <c r="H201001" i="38"/>
  <c r="G201001" i="38"/>
  <c r="H201000" i="38"/>
  <c r="G201000" i="38"/>
  <c r="H200999" i="38"/>
  <c r="G200999" i="38"/>
  <c r="H200998" i="38"/>
  <c r="G200998" i="38"/>
  <c r="H200997" i="38"/>
  <c r="G200997" i="38"/>
  <c r="H200996" i="38"/>
  <c r="G200996" i="38"/>
  <c r="H200995" i="38"/>
  <c r="G200995" i="38"/>
  <c r="H200994" i="38"/>
  <c r="G200994" i="38"/>
  <c r="H200993" i="38"/>
  <c r="G200993" i="38"/>
  <c r="H200992" i="38"/>
  <c r="G200992" i="38"/>
  <c r="H200991" i="38"/>
  <c r="G200991" i="38"/>
  <c r="H200990" i="38"/>
  <c r="G200990" i="38"/>
  <c r="H200989" i="38"/>
  <c r="G200989" i="38"/>
  <c r="H200988" i="38"/>
  <c r="G200988" i="38"/>
  <c r="H200987" i="38"/>
  <c r="G200987" i="38"/>
  <c r="H200986" i="38"/>
  <c r="G200986" i="38"/>
  <c r="H200985" i="38"/>
  <c r="G200985" i="38"/>
  <c r="H200984" i="38"/>
  <c r="G200984" i="38"/>
  <c r="H200983" i="38"/>
  <c r="G200983" i="38"/>
  <c r="H200982" i="38"/>
  <c r="G200982" i="38"/>
  <c r="H200981" i="38"/>
  <c r="G200981" i="38"/>
  <c r="H200980" i="38"/>
  <c r="G200980" i="38"/>
  <c r="H200979" i="38"/>
  <c r="G200979" i="38"/>
  <c r="H200978" i="38"/>
  <c r="G200978" i="38"/>
  <c r="H200977" i="38"/>
  <c r="G200977" i="38"/>
  <c r="H200976" i="38"/>
  <c r="G200976" i="38"/>
  <c r="H200975" i="38"/>
  <c r="G200975" i="38"/>
  <c r="H200974" i="38"/>
  <c r="G200974" i="38"/>
  <c r="H200973" i="38"/>
  <c r="G200973" i="38"/>
  <c r="H200972" i="38"/>
  <c r="G200972" i="38"/>
  <c r="H200971" i="38"/>
  <c r="G200971" i="38"/>
  <c r="H200970" i="38"/>
  <c r="G200970" i="38"/>
  <c r="H200969" i="38"/>
  <c r="G200969" i="38"/>
  <c r="H200968" i="38"/>
  <c r="G200968" i="38"/>
  <c r="H200967" i="38"/>
  <c r="G200967" i="38"/>
  <c r="H200966" i="38"/>
  <c r="G200966" i="38"/>
  <c r="H200965" i="38"/>
  <c r="G200965" i="38"/>
  <c r="H200964" i="38"/>
  <c r="G200964" i="38"/>
  <c r="H200963" i="38"/>
  <c r="G200963" i="38"/>
  <c r="H200962" i="38"/>
  <c r="G200962" i="38"/>
  <c r="H200961" i="38"/>
  <c r="G200961" i="38"/>
  <c r="H200960" i="38"/>
  <c r="G200960" i="38"/>
  <c r="H200959" i="38"/>
  <c r="G200959" i="38"/>
  <c r="H200958" i="38"/>
  <c r="G200958" i="38"/>
  <c r="H200957" i="38"/>
  <c r="G200957" i="38"/>
  <c r="H200956" i="38"/>
  <c r="G200956" i="38"/>
  <c r="H200955" i="38"/>
  <c r="G200955" i="38"/>
  <c r="H200954" i="38"/>
  <c r="G200954" i="38"/>
  <c r="H200953" i="38"/>
  <c r="G200953" i="38"/>
  <c r="H200952" i="38"/>
  <c r="G200952" i="38"/>
  <c r="H200951" i="38"/>
  <c r="G200951" i="38"/>
  <c r="H200950" i="38"/>
  <c r="G200950" i="38"/>
  <c r="H200949" i="38"/>
  <c r="G200949" i="38"/>
  <c r="H200948" i="38"/>
  <c r="G200948" i="38"/>
  <c r="H200947" i="38"/>
  <c r="G200947" i="38"/>
  <c r="H200946" i="38"/>
  <c r="G200946" i="38"/>
  <c r="H200945" i="38"/>
  <c r="G200945" i="38"/>
  <c r="H200944" i="38"/>
  <c r="G200944" i="38"/>
  <c r="H200943" i="38"/>
  <c r="G200943" i="38"/>
  <c r="H200942" i="38"/>
  <c r="G200942" i="38"/>
  <c r="H200941" i="38"/>
  <c r="G200941" i="38"/>
  <c r="H200940" i="38"/>
  <c r="G200940" i="38"/>
  <c r="H200939" i="38"/>
  <c r="G200939" i="38"/>
  <c r="H200938" i="38"/>
  <c r="G200938" i="38"/>
  <c r="H200937" i="38"/>
  <c r="G200937" i="38"/>
  <c r="H200936" i="38"/>
  <c r="G200936" i="38"/>
  <c r="H200935" i="38"/>
  <c r="G200935" i="38"/>
  <c r="H200934" i="38"/>
  <c r="G200934" i="38"/>
  <c r="H200933" i="38"/>
  <c r="G200933" i="38"/>
  <c r="H200932" i="38"/>
  <c r="G200932" i="38"/>
  <c r="H200931" i="38"/>
  <c r="G200931" i="38"/>
  <c r="H200930" i="38"/>
  <c r="G200930" i="38"/>
  <c r="H200929" i="38"/>
  <c r="G200929" i="38"/>
  <c r="H200928" i="38"/>
  <c r="G200928" i="38"/>
  <c r="H200927" i="38"/>
  <c r="G200927" i="38"/>
  <c r="H200926" i="38"/>
  <c r="G200926" i="38"/>
  <c r="H200925" i="38"/>
  <c r="G200925" i="38"/>
  <c r="H200924" i="38"/>
  <c r="G200924" i="38"/>
  <c r="H200923" i="38"/>
  <c r="G200923" i="38"/>
  <c r="H200922" i="38"/>
  <c r="G200922" i="38"/>
  <c r="H200921" i="38"/>
  <c r="G200921" i="38"/>
  <c r="H200920" i="38"/>
  <c r="G200920" i="38"/>
  <c r="H200919" i="38"/>
  <c r="G200919" i="38"/>
  <c r="H200918" i="38"/>
  <c r="G200918" i="38"/>
  <c r="H200917" i="38"/>
  <c r="G200917" i="38"/>
  <c r="H200916" i="38"/>
  <c r="G200916" i="38"/>
  <c r="H200915" i="38"/>
  <c r="G200915" i="38"/>
  <c r="H200914" i="38"/>
  <c r="G200914" i="38"/>
  <c r="H200913" i="38"/>
  <c r="G200913" i="38"/>
  <c r="H200912" i="38"/>
  <c r="G200912" i="38"/>
  <c r="H200911" i="38"/>
  <c r="G200911" i="38"/>
  <c r="H200910" i="38"/>
  <c r="G200910" i="38"/>
  <c r="H200909" i="38"/>
  <c r="G200909" i="38"/>
  <c r="H200908" i="38"/>
  <c r="G200908" i="38"/>
  <c r="H200907" i="38"/>
  <c r="G200907" i="38"/>
  <c r="H200906" i="38"/>
  <c r="G200906" i="38"/>
  <c r="H200905" i="38"/>
  <c r="G200905" i="38"/>
  <c r="H200904" i="38"/>
  <c r="G200904" i="38"/>
  <c r="H200903" i="38"/>
  <c r="G200903" i="38"/>
  <c r="H200902" i="38"/>
  <c r="G200902" i="38"/>
  <c r="H200901" i="38"/>
  <c r="G200901" i="38"/>
  <c r="H200900" i="38"/>
  <c r="G200900" i="38"/>
  <c r="H200899" i="38"/>
  <c r="G200899" i="38"/>
  <c r="H200898" i="38"/>
  <c r="G200898" i="38"/>
  <c r="H200897" i="38"/>
  <c r="G200897" i="38"/>
  <c r="H200896" i="38"/>
  <c r="G200896" i="38"/>
  <c r="H200895" i="38"/>
  <c r="G200895" i="38"/>
  <c r="H200894" i="38"/>
  <c r="G200894" i="38"/>
  <c r="H200893" i="38"/>
  <c r="G200893" i="38"/>
  <c r="H200892" i="38"/>
  <c r="G200892" i="38"/>
  <c r="H200891" i="38"/>
  <c r="G200891" i="38"/>
  <c r="H200890" i="38"/>
  <c r="G200890" i="38"/>
  <c r="H200889" i="38"/>
  <c r="G200889" i="38"/>
  <c r="H200888" i="38"/>
  <c r="G200888" i="38"/>
  <c r="H200887" i="38"/>
  <c r="G200887" i="38"/>
  <c r="H200886" i="38"/>
  <c r="G200886" i="38"/>
  <c r="H200885" i="38"/>
  <c r="G200885" i="38"/>
  <c r="H200884" i="38"/>
  <c r="G200884" i="38"/>
  <c r="H200883" i="38"/>
  <c r="G200883" i="38"/>
  <c r="H200882" i="38"/>
  <c r="G200882" i="38"/>
  <c r="H200881" i="38"/>
  <c r="G200881" i="38"/>
  <c r="H200880" i="38"/>
  <c r="G200880" i="38"/>
  <c r="H200879" i="38"/>
  <c r="G200879" i="38"/>
  <c r="H200878" i="38"/>
  <c r="G200878" i="38"/>
  <c r="H200877" i="38"/>
  <c r="G200877" i="38"/>
  <c r="H200876" i="38"/>
  <c r="G200876" i="38"/>
  <c r="H200875" i="38"/>
  <c r="G200875" i="38"/>
  <c r="H200874" i="38"/>
  <c r="G200874" i="38"/>
  <c r="H200873" i="38"/>
  <c r="G200873" i="38"/>
  <c r="H200872" i="38"/>
  <c r="G200872" i="38"/>
  <c r="H200871" i="38"/>
  <c r="G200871" i="38"/>
  <c r="H200870" i="38"/>
  <c r="G200870" i="38"/>
  <c r="H200869" i="38"/>
  <c r="G200869" i="38"/>
  <c r="H200868" i="38"/>
  <c r="G200868" i="38"/>
  <c r="H200867" i="38"/>
  <c r="G200867" i="38"/>
  <c r="H200866" i="38"/>
  <c r="G200866" i="38"/>
  <c r="H200865" i="38"/>
  <c r="G200865" i="38"/>
  <c r="H200864" i="38"/>
  <c r="G200864" i="38"/>
  <c r="H200863" i="38"/>
  <c r="G200863" i="38"/>
  <c r="H200862" i="38"/>
  <c r="G200862" i="38"/>
  <c r="H200861" i="38"/>
  <c r="G200861" i="38"/>
  <c r="H200860" i="38"/>
  <c r="G200860" i="38"/>
  <c r="H200859" i="38"/>
  <c r="G200859" i="38"/>
  <c r="H200858" i="38"/>
  <c r="G200858" i="38"/>
  <c r="H200857" i="38"/>
  <c r="G200857" i="38"/>
  <c r="H200856" i="38"/>
  <c r="G200856" i="38"/>
  <c r="H200855" i="38"/>
  <c r="G200855" i="38"/>
  <c r="H200854" i="38"/>
  <c r="G200854" i="38"/>
  <c r="H200853" i="38"/>
  <c r="G200853" i="38"/>
  <c r="H200852" i="38"/>
  <c r="G200852" i="38"/>
  <c r="H200851" i="38"/>
  <c r="G200851" i="38"/>
  <c r="H200850" i="38"/>
  <c r="G200850" i="38"/>
  <c r="H200849" i="38"/>
  <c r="G200849" i="38"/>
  <c r="H200848" i="38"/>
  <c r="G200848" i="38"/>
  <c r="H200847" i="38"/>
  <c r="G200847" i="38"/>
  <c r="H200846" i="38"/>
  <c r="G200846" i="38"/>
  <c r="H200845" i="38"/>
  <c r="G200845" i="38"/>
  <c r="H200844" i="38"/>
  <c r="G200844" i="38"/>
  <c r="H200843" i="38"/>
  <c r="G200843" i="38"/>
  <c r="H200842" i="38"/>
  <c r="G200842" i="38"/>
  <c r="H200841" i="38"/>
  <c r="G200841" i="38"/>
  <c r="H200840" i="38"/>
  <c r="G200840" i="38"/>
  <c r="H200839" i="38"/>
  <c r="G200839" i="38"/>
  <c r="H200838" i="38"/>
  <c r="G200838" i="38"/>
  <c r="H200837" i="38"/>
  <c r="G200837" i="38"/>
  <c r="H200836" i="38"/>
  <c r="G200836" i="38"/>
  <c r="H200835" i="38"/>
  <c r="G200835" i="38"/>
  <c r="H200834" i="38"/>
  <c r="G200834" i="38"/>
  <c r="H200833" i="38"/>
  <c r="G200833" i="38"/>
  <c r="H200832" i="38"/>
  <c r="G200832" i="38"/>
  <c r="H200831" i="38"/>
  <c r="G200831" i="38"/>
  <c r="H200830" i="38"/>
  <c r="G200830" i="38"/>
  <c r="H200829" i="38"/>
  <c r="G200829" i="38"/>
  <c r="H200828" i="38"/>
  <c r="G200828" i="38"/>
  <c r="H200827" i="38"/>
  <c r="G200827" i="38"/>
  <c r="H200826" i="38"/>
  <c r="G200826" i="38"/>
  <c r="H200825" i="38"/>
  <c r="G200825" i="38"/>
  <c r="H200824" i="38"/>
  <c r="G200824" i="38"/>
  <c r="H200823" i="38"/>
  <c r="G200823" i="38"/>
  <c r="H200822" i="38"/>
  <c r="G200822" i="38"/>
  <c r="H200821" i="38"/>
  <c r="G200821" i="38"/>
  <c r="H200820" i="38"/>
  <c r="G200820" i="38"/>
  <c r="H200819" i="38"/>
  <c r="G200819" i="38"/>
  <c r="H200818" i="38"/>
  <c r="G200818" i="38"/>
  <c r="H200817" i="38"/>
  <c r="G200817" i="38"/>
  <c r="H200816" i="38"/>
  <c r="G200816" i="38"/>
  <c r="H200815" i="38"/>
  <c r="G200815" i="38"/>
  <c r="H200814" i="38"/>
  <c r="G200814" i="38"/>
  <c r="H200813" i="38"/>
  <c r="G200813" i="38"/>
  <c r="H200812" i="38"/>
  <c r="G200812" i="38"/>
  <c r="H200811" i="38"/>
  <c r="G200811" i="38"/>
  <c r="H200810" i="38"/>
  <c r="G200810" i="38"/>
  <c r="H200809" i="38"/>
  <c r="G200809" i="38"/>
  <c r="H200808" i="38"/>
  <c r="G200808" i="38"/>
  <c r="H200807" i="38"/>
  <c r="G200807" i="38"/>
  <c r="H200806" i="38"/>
  <c r="G200806" i="38"/>
  <c r="H200805" i="38"/>
  <c r="G200805" i="38"/>
  <c r="H200804" i="38"/>
  <c r="G200804" i="38"/>
  <c r="H200803" i="38"/>
  <c r="G200803" i="38"/>
  <c r="H200802" i="38"/>
  <c r="G200802" i="38"/>
  <c r="H200801" i="38"/>
  <c r="G200801" i="38"/>
  <c r="H200800" i="38"/>
  <c r="G200800" i="38"/>
  <c r="H200799" i="38"/>
  <c r="G200799" i="38"/>
  <c r="H200798" i="38"/>
  <c r="G200798" i="38"/>
  <c r="H200797" i="38"/>
  <c r="G200797" i="38"/>
  <c r="H200796" i="38"/>
  <c r="G200796" i="38"/>
  <c r="H200795" i="38"/>
  <c r="G200795" i="38"/>
  <c r="H200794" i="38"/>
  <c r="G200794" i="38"/>
  <c r="H200793" i="38"/>
  <c r="G200793" i="38"/>
  <c r="H200792" i="38"/>
  <c r="G200792" i="38"/>
  <c r="H200791" i="38"/>
  <c r="G200791" i="38"/>
  <c r="H200790" i="38"/>
  <c r="G200790" i="38"/>
  <c r="H200789" i="38"/>
  <c r="G200789" i="38"/>
  <c r="H200788" i="38"/>
  <c r="G200788" i="38"/>
  <c r="H200787" i="38"/>
  <c r="G200787" i="38"/>
  <c r="H200786" i="38"/>
  <c r="G200786" i="38"/>
  <c r="H200785" i="38"/>
  <c r="G200785" i="38"/>
  <c r="H200784" i="38"/>
  <c r="G200784" i="38"/>
  <c r="H200783" i="38"/>
  <c r="G200783" i="38"/>
  <c r="H200782" i="38"/>
  <c r="G200782" i="38"/>
  <c r="H200781" i="38"/>
  <c r="G200781" i="38"/>
  <c r="H200780" i="38"/>
  <c r="G200780" i="38"/>
  <c r="H200779" i="38"/>
  <c r="G200779" i="38"/>
  <c r="H200778" i="38"/>
  <c r="G200778" i="38"/>
  <c r="H200777" i="38"/>
  <c r="G200777" i="38"/>
  <c r="H200776" i="38"/>
  <c r="G200776" i="38"/>
  <c r="H200775" i="38"/>
  <c r="G200775" i="38"/>
  <c r="H200774" i="38"/>
  <c r="G200774" i="38"/>
  <c r="H200773" i="38"/>
  <c r="G200773" i="38"/>
  <c r="H200772" i="38"/>
  <c r="G200772" i="38"/>
  <c r="H200771" i="38"/>
  <c r="G200771" i="38"/>
  <c r="H200770" i="38"/>
  <c r="G200770" i="38"/>
  <c r="H200769" i="38"/>
  <c r="G200769" i="38"/>
  <c r="H200768" i="38"/>
  <c r="G200768" i="38"/>
  <c r="H200767" i="38"/>
  <c r="G200767" i="38"/>
  <c r="H200766" i="38"/>
  <c r="G200766" i="38"/>
  <c r="H200765" i="38"/>
  <c r="G200765" i="38"/>
  <c r="H200764" i="38"/>
  <c r="G200764" i="38"/>
  <c r="H200763" i="38"/>
  <c r="G200763" i="38"/>
  <c r="H200762" i="38"/>
  <c r="G200762" i="38"/>
  <c r="H200761" i="38"/>
  <c r="G200761" i="38"/>
  <c r="H200760" i="38"/>
  <c r="G200760" i="38"/>
  <c r="H200759" i="38"/>
  <c r="G200759" i="38"/>
  <c r="H200758" i="38"/>
  <c r="G200758" i="38"/>
  <c r="H200757" i="38"/>
  <c r="G200757" i="38"/>
  <c r="H200756" i="38"/>
  <c r="G200756" i="38"/>
  <c r="H200755" i="38"/>
  <c r="G200755" i="38"/>
  <c r="H200754" i="38"/>
  <c r="G200754" i="38"/>
  <c r="H200753" i="38"/>
  <c r="G200753" i="38"/>
  <c r="H200752" i="38"/>
  <c r="G200752" i="38"/>
  <c r="H200751" i="38"/>
  <c r="G200751" i="38"/>
  <c r="H200750" i="38"/>
  <c r="G200750" i="38"/>
  <c r="H200749" i="38"/>
  <c r="G200749" i="38"/>
  <c r="H200748" i="38"/>
  <c r="G200748" i="38"/>
  <c r="H200747" i="38"/>
  <c r="G200747" i="38"/>
  <c r="H200746" i="38"/>
  <c r="G200746" i="38"/>
  <c r="H200745" i="38"/>
  <c r="G200745" i="38"/>
  <c r="H200744" i="38"/>
  <c r="G200744" i="38"/>
  <c r="H200743" i="38"/>
  <c r="G200743" i="38"/>
  <c r="H200742" i="38"/>
  <c r="G200742" i="38"/>
  <c r="H200741" i="38"/>
  <c r="G200741" i="38"/>
  <c r="H200740" i="38"/>
  <c r="G200740" i="38"/>
  <c r="H200739" i="38"/>
  <c r="G200739" i="38"/>
  <c r="H200738" i="38"/>
  <c r="G200738" i="38"/>
  <c r="H200737" i="38"/>
  <c r="G200737" i="38"/>
  <c r="H200736" i="38"/>
  <c r="G200736" i="38"/>
  <c r="H200735" i="38"/>
  <c r="G200735" i="38"/>
  <c r="H200734" i="38"/>
  <c r="G200734" i="38"/>
  <c r="H200733" i="38"/>
  <c r="G200733" i="38"/>
  <c r="H200732" i="38"/>
  <c r="G200732" i="38"/>
  <c r="H200731" i="38"/>
  <c r="G200731" i="38"/>
  <c r="H200730" i="38"/>
  <c r="G200730" i="38"/>
  <c r="H200729" i="38"/>
  <c r="G200729" i="38"/>
  <c r="H200728" i="38"/>
  <c r="G200728" i="38"/>
  <c r="H200727" i="38"/>
  <c r="G200727" i="38"/>
  <c r="H200726" i="38"/>
  <c r="G200726" i="38"/>
  <c r="H200725" i="38"/>
  <c r="G200725" i="38"/>
  <c r="H200724" i="38"/>
  <c r="G200724" i="38"/>
  <c r="H200723" i="38"/>
  <c r="G200723" i="38"/>
  <c r="H200722" i="38"/>
  <c r="G200722" i="38"/>
  <c r="H200721" i="38"/>
  <c r="G200721" i="38"/>
  <c r="H200720" i="38"/>
  <c r="G200720" i="38"/>
  <c r="H200719" i="38"/>
  <c r="G200719" i="38"/>
  <c r="H200718" i="38"/>
  <c r="G200718" i="38"/>
  <c r="H200717" i="38"/>
  <c r="G200717" i="38"/>
  <c r="H200716" i="38"/>
  <c r="G200716" i="38"/>
  <c r="H200715" i="38"/>
  <c r="G200715" i="38"/>
  <c r="H200714" i="38"/>
  <c r="G200714" i="38"/>
  <c r="H200713" i="38"/>
  <c r="G200713" i="38"/>
  <c r="H200712" i="38"/>
  <c r="G200712" i="38"/>
  <c r="H200711" i="38"/>
  <c r="G200711" i="38"/>
  <c r="H200710" i="38"/>
  <c r="G200710" i="38"/>
  <c r="H200709" i="38"/>
  <c r="G200709" i="38"/>
  <c r="H200708" i="38"/>
  <c r="G200708" i="38"/>
  <c r="H200707" i="38"/>
  <c r="G200707" i="38"/>
  <c r="H200706" i="38"/>
  <c r="G200706" i="38"/>
  <c r="H200705" i="38"/>
  <c r="G200705" i="38"/>
  <c r="H200704" i="38"/>
  <c r="G200704" i="38"/>
  <c r="H200703" i="38"/>
  <c r="G200703" i="38"/>
  <c r="H200702" i="38"/>
  <c r="G200702" i="38"/>
  <c r="H200701" i="38"/>
  <c r="G200701" i="38"/>
  <c r="H200700" i="38"/>
  <c r="G200700" i="38"/>
  <c r="H200699" i="38"/>
  <c r="G200699" i="38"/>
  <c r="H200698" i="38"/>
  <c r="G200698" i="38"/>
  <c r="H200697" i="38"/>
  <c r="G200697" i="38"/>
  <c r="H200696" i="38"/>
  <c r="G200696" i="38"/>
  <c r="H200695" i="38"/>
  <c r="G200695" i="38"/>
  <c r="H200694" i="38"/>
  <c r="G200694" i="38"/>
  <c r="H200693" i="38"/>
  <c r="G200693" i="38"/>
  <c r="H200692" i="38"/>
  <c r="G200692" i="38"/>
  <c r="H200691" i="38"/>
  <c r="G200691" i="38"/>
  <c r="H200690" i="38"/>
  <c r="G200690" i="38"/>
  <c r="H200689" i="38"/>
  <c r="G200689" i="38"/>
  <c r="H200688" i="38"/>
  <c r="G200688" i="38"/>
  <c r="H200687" i="38"/>
  <c r="G200687" i="38"/>
  <c r="H200686" i="38"/>
  <c r="G200686" i="38"/>
  <c r="H200685" i="38"/>
  <c r="G200685" i="38"/>
  <c r="H200684" i="38"/>
  <c r="G200684" i="38"/>
  <c r="H200683" i="38"/>
  <c r="G200683" i="38"/>
  <c r="H200682" i="38"/>
  <c r="G200682" i="38"/>
  <c r="H200681" i="38"/>
  <c r="G200681" i="38"/>
  <c r="H200680" i="38"/>
  <c r="G200680" i="38"/>
  <c r="H200679" i="38"/>
  <c r="G200679" i="38"/>
  <c r="H200678" i="38"/>
  <c r="G200678" i="38"/>
  <c r="H200677" i="38"/>
  <c r="G200677" i="38"/>
  <c r="H200676" i="38"/>
  <c r="G200676" i="38"/>
  <c r="H200675" i="38"/>
  <c r="G200675" i="38"/>
  <c r="H200674" i="38"/>
  <c r="G200674" i="38"/>
  <c r="H200673" i="38"/>
  <c r="G200673" i="38"/>
  <c r="H200672" i="38"/>
  <c r="G200672" i="38"/>
  <c r="H200671" i="38"/>
  <c r="G200671" i="38"/>
  <c r="H200670" i="38"/>
  <c r="G200670" i="38"/>
  <c r="H200669" i="38"/>
  <c r="G200669" i="38"/>
  <c r="H200668" i="38"/>
  <c r="G200668" i="38"/>
  <c r="H200667" i="38"/>
  <c r="G200667" i="38"/>
  <c r="H200666" i="38"/>
  <c r="G200666" i="38"/>
  <c r="H200665" i="38"/>
  <c r="G200665" i="38"/>
  <c r="H200664" i="38"/>
  <c r="G200664" i="38"/>
  <c r="H200663" i="38"/>
  <c r="G200663" i="38"/>
  <c r="H200662" i="38"/>
  <c r="G200662" i="38"/>
  <c r="H200661" i="38"/>
  <c r="G200661" i="38"/>
  <c r="H200660" i="38"/>
  <c r="G200660" i="38"/>
  <c r="H200659" i="38"/>
  <c r="G200659" i="38"/>
  <c r="H200658" i="38"/>
  <c r="G200658" i="38"/>
  <c r="H200657" i="38"/>
  <c r="G200657" i="38"/>
  <c r="H200656" i="38"/>
  <c r="G200656" i="38"/>
  <c r="H200655" i="38"/>
  <c r="G200655" i="38"/>
  <c r="H200654" i="38"/>
  <c r="G200654" i="38"/>
  <c r="H200653" i="38"/>
  <c r="G200653" i="38"/>
  <c r="H200652" i="38"/>
  <c r="G200652" i="38"/>
  <c r="H200651" i="38"/>
  <c r="G200651" i="38"/>
  <c r="H200650" i="38"/>
  <c r="G200650" i="38"/>
  <c r="H200649" i="38"/>
  <c r="G200649" i="38"/>
  <c r="H200648" i="38"/>
  <c r="G200648" i="38"/>
  <c r="H200647" i="38"/>
  <c r="G200647" i="38"/>
  <c r="H200646" i="38"/>
  <c r="G200646" i="38"/>
  <c r="H200645" i="38"/>
  <c r="G200645" i="38"/>
  <c r="H200644" i="38"/>
  <c r="G200644" i="38"/>
  <c r="H200643" i="38"/>
  <c r="G200643" i="38"/>
  <c r="H200642" i="38"/>
  <c r="G200642" i="38"/>
  <c r="H200641" i="38"/>
  <c r="G200641" i="38"/>
  <c r="H200640" i="38"/>
  <c r="G200640" i="38"/>
  <c r="H200639" i="38"/>
  <c r="G200639" i="38"/>
  <c r="H200638" i="38"/>
  <c r="G200638" i="38"/>
  <c r="H200637" i="38"/>
  <c r="G200637" i="38"/>
  <c r="H200636" i="38"/>
  <c r="G200636" i="38"/>
  <c r="H200635" i="38"/>
  <c r="G200635" i="38"/>
  <c r="H200634" i="38"/>
  <c r="G200634" i="38"/>
  <c r="H200633" i="38"/>
  <c r="G200633" i="38"/>
  <c r="H200632" i="38"/>
  <c r="G200632" i="38"/>
  <c r="H200631" i="38"/>
  <c r="G200631" i="38"/>
  <c r="H200630" i="38"/>
  <c r="G200630" i="38"/>
  <c r="H200629" i="38"/>
  <c r="G200629" i="38"/>
  <c r="H200628" i="38"/>
  <c r="G200628" i="38"/>
  <c r="H200627" i="38"/>
  <c r="G200627" i="38"/>
  <c r="H200626" i="38"/>
  <c r="G200626" i="38"/>
  <c r="H200625" i="38"/>
  <c r="G200625" i="38"/>
  <c r="H200624" i="38"/>
  <c r="G200624" i="38"/>
  <c r="H200623" i="38"/>
  <c r="G200623" i="38"/>
  <c r="H200622" i="38"/>
  <c r="G200622" i="38"/>
  <c r="H200621" i="38"/>
  <c r="G200621" i="38"/>
  <c r="H200620" i="38"/>
  <c r="G200620" i="38"/>
  <c r="H200619" i="38"/>
  <c r="G200619" i="38"/>
  <c r="H200618" i="38"/>
  <c r="G200618" i="38"/>
  <c r="H200617" i="38"/>
  <c r="G200617" i="38"/>
  <c r="H200616" i="38"/>
  <c r="G200616" i="38"/>
  <c r="H200615" i="38"/>
  <c r="G200615" i="38"/>
  <c r="H200614" i="38"/>
  <c r="G200614" i="38"/>
  <c r="H200613" i="38"/>
  <c r="G200613" i="38"/>
  <c r="H200612" i="38"/>
  <c r="G200612" i="38"/>
  <c r="H200611" i="38"/>
  <c r="G200611" i="38"/>
  <c r="H200610" i="38"/>
  <c r="G200610" i="38"/>
  <c r="H200609" i="38"/>
  <c r="G200609" i="38"/>
  <c r="H200608" i="38"/>
  <c r="G200608" i="38"/>
  <c r="H200607" i="38"/>
  <c r="G200607" i="38"/>
  <c r="H200606" i="38"/>
  <c r="G200606" i="38"/>
  <c r="H200605" i="38"/>
  <c r="G200605" i="38"/>
  <c r="H200604" i="38"/>
  <c r="G200604" i="38"/>
  <c r="H200603" i="38"/>
  <c r="G200603" i="38"/>
  <c r="H200602" i="38"/>
  <c r="G200602" i="38"/>
  <c r="H200601" i="38"/>
  <c r="G200601" i="38"/>
  <c r="H200600" i="38"/>
  <c r="G200600" i="38"/>
  <c r="H200599" i="38"/>
  <c r="G200599" i="38"/>
  <c r="H200598" i="38"/>
  <c r="G200598" i="38"/>
  <c r="H200597" i="38"/>
  <c r="G200597" i="38"/>
  <c r="H200596" i="38"/>
  <c r="G200596" i="38"/>
  <c r="H200595" i="38"/>
  <c r="G200595" i="38"/>
  <c r="H200594" i="38"/>
  <c r="G200594" i="38"/>
  <c r="H200593" i="38"/>
  <c r="G200593" i="38"/>
  <c r="H200592" i="38"/>
  <c r="G200592" i="38"/>
  <c r="H200591" i="38"/>
  <c r="G200591" i="38"/>
  <c r="H200590" i="38"/>
  <c r="G200590" i="38"/>
  <c r="H200589" i="38"/>
  <c r="G200589" i="38"/>
  <c r="H200588" i="38"/>
  <c r="G200588" i="38"/>
  <c r="H200587" i="38"/>
  <c r="G200587" i="38"/>
  <c r="H200586" i="38"/>
  <c r="G200586" i="38"/>
  <c r="H200585" i="38"/>
  <c r="G200585" i="38"/>
  <c r="H200584" i="38"/>
  <c r="G200584" i="38"/>
  <c r="H200583" i="38"/>
  <c r="G200583" i="38"/>
  <c r="H200582" i="38"/>
  <c r="G200582" i="38"/>
  <c r="H200581" i="38"/>
  <c r="G200581" i="38"/>
  <c r="H200580" i="38"/>
  <c r="G200580" i="38"/>
  <c r="H200579" i="38"/>
  <c r="G200579" i="38"/>
  <c r="H200578" i="38"/>
  <c r="G200578" i="38"/>
  <c r="H200577" i="38"/>
  <c r="G200577" i="38"/>
  <c r="H200576" i="38"/>
  <c r="G200576" i="38"/>
  <c r="H200575" i="38"/>
  <c r="G200575" i="38"/>
  <c r="H200574" i="38"/>
  <c r="G200574" i="38"/>
  <c r="H200573" i="38"/>
  <c r="G200573" i="38"/>
  <c r="H200572" i="38"/>
  <c r="G200572" i="38"/>
  <c r="H200571" i="38"/>
  <c r="G200571" i="38"/>
  <c r="H200570" i="38"/>
  <c r="G200570" i="38"/>
  <c r="H200569" i="38"/>
  <c r="G200569" i="38"/>
  <c r="H200568" i="38"/>
  <c r="G200568" i="38"/>
  <c r="H200567" i="38"/>
  <c r="G200567" i="38"/>
  <c r="H200566" i="38"/>
  <c r="G200566" i="38"/>
  <c r="H200565" i="38"/>
  <c r="G200565" i="38"/>
  <c r="H200564" i="38"/>
  <c r="G200564" i="38"/>
  <c r="H200563" i="38"/>
  <c r="G200563" i="38"/>
  <c r="H200562" i="38"/>
  <c r="G200562" i="38"/>
  <c r="H200561" i="38"/>
  <c r="G200561" i="38"/>
  <c r="H200560" i="38"/>
  <c r="G200560" i="38"/>
  <c r="H200559" i="38"/>
  <c r="G200559" i="38"/>
  <c r="H200558" i="38"/>
  <c r="G200558" i="38"/>
  <c r="H200557" i="38"/>
  <c r="G200557" i="38"/>
  <c r="H200556" i="38"/>
  <c r="G200556" i="38"/>
  <c r="H200555" i="38"/>
  <c r="G200555" i="38"/>
  <c r="H200554" i="38"/>
  <c r="G200554" i="38"/>
  <c r="H200553" i="38"/>
  <c r="G200553" i="38"/>
  <c r="H200552" i="38"/>
  <c r="G200552" i="38"/>
  <c r="H200551" i="38"/>
  <c r="G200551" i="38"/>
  <c r="H200550" i="38"/>
  <c r="G200550" i="38"/>
  <c r="H200549" i="38"/>
  <c r="G200549" i="38"/>
  <c r="H200548" i="38"/>
  <c r="G200548" i="38"/>
  <c r="H200547" i="38"/>
  <c r="G200547" i="38"/>
  <c r="H200546" i="38"/>
  <c r="G200546" i="38"/>
  <c r="H200545" i="38"/>
  <c r="G200545" i="38"/>
  <c r="H200544" i="38"/>
  <c r="G200544" i="38"/>
  <c r="H200543" i="38"/>
  <c r="G200543" i="38"/>
  <c r="H200542" i="38"/>
  <c r="G200542" i="38"/>
  <c r="H200541" i="38"/>
  <c r="G200541" i="38"/>
  <c r="H200540" i="38"/>
  <c r="G200540" i="38"/>
  <c r="H200539" i="38"/>
  <c r="G200539" i="38"/>
  <c r="H200538" i="38"/>
  <c r="G200538" i="38"/>
  <c r="H200537" i="38"/>
  <c r="G200537" i="38"/>
  <c r="H200536" i="38"/>
  <c r="G200536" i="38"/>
  <c r="H200535" i="38"/>
  <c r="G200535" i="38"/>
  <c r="H200534" i="38"/>
  <c r="G200534" i="38"/>
  <c r="H200533" i="38"/>
  <c r="G200533" i="38"/>
  <c r="H200532" i="38"/>
  <c r="G200532" i="38"/>
  <c r="H200531" i="38"/>
  <c r="G200531" i="38"/>
  <c r="H200530" i="38"/>
  <c r="G200530" i="38"/>
  <c r="H200529" i="38"/>
  <c r="G200529" i="38"/>
  <c r="H200528" i="38"/>
  <c r="G200528" i="38"/>
  <c r="H200527" i="38"/>
  <c r="G200527" i="38"/>
  <c r="H200526" i="38"/>
  <c r="G200526" i="38"/>
  <c r="H200525" i="38"/>
  <c r="G200525" i="38"/>
  <c r="H200524" i="38"/>
  <c r="G200524" i="38"/>
  <c r="H200523" i="38"/>
  <c r="G200523" i="38"/>
  <c r="H200522" i="38"/>
  <c r="G200522" i="38"/>
  <c r="H200521" i="38"/>
  <c r="G200521" i="38"/>
  <c r="H200520" i="38"/>
  <c r="G200520" i="38"/>
  <c r="H200519" i="38"/>
  <c r="G200519" i="38"/>
  <c r="H200518" i="38"/>
  <c r="G200518" i="38"/>
  <c r="H200517" i="38"/>
  <c r="G200517" i="38"/>
  <c r="H200516" i="38"/>
  <c r="G200516" i="38"/>
  <c r="H200515" i="38"/>
  <c r="G200515" i="38"/>
  <c r="H200514" i="38"/>
  <c r="G200514" i="38"/>
  <c r="H200513" i="38"/>
  <c r="G200513" i="38"/>
  <c r="H200512" i="38"/>
  <c r="G200512" i="38"/>
  <c r="H200511" i="38"/>
  <c r="G200511" i="38"/>
  <c r="H200510" i="38"/>
  <c r="G200510" i="38"/>
  <c r="H200509" i="38"/>
  <c r="G200509" i="38"/>
  <c r="H200508" i="38"/>
  <c r="G200508" i="38"/>
  <c r="H200507" i="38"/>
  <c r="G200507" i="38"/>
  <c r="H200506" i="38"/>
  <c r="G200506" i="38"/>
  <c r="H200505" i="38"/>
  <c r="G200505" i="38"/>
  <c r="H200504" i="38"/>
  <c r="G200504" i="38"/>
  <c r="H200503" i="38"/>
  <c r="G200503" i="38"/>
  <c r="H200502" i="38"/>
  <c r="G200502" i="38"/>
  <c r="H200501" i="38"/>
  <c r="G200501" i="38"/>
  <c r="H200500" i="38"/>
  <c r="G200500" i="38"/>
  <c r="H200499" i="38"/>
  <c r="G200499" i="38"/>
  <c r="H200498" i="38"/>
  <c r="G200498" i="38"/>
  <c r="H200497" i="38"/>
  <c r="G200497" i="38"/>
  <c r="H200496" i="38"/>
  <c r="G200496" i="38"/>
  <c r="H200495" i="38"/>
  <c r="G200495" i="38"/>
  <c r="H200494" i="38"/>
  <c r="G200494" i="38"/>
  <c r="H200493" i="38"/>
  <c r="G200493" i="38"/>
  <c r="H200492" i="38"/>
  <c r="G200492" i="38"/>
  <c r="H200491" i="38"/>
  <c r="G200491" i="38"/>
  <c r="H200490" i="38"/>
  <c r="G200490" i="38"/>
  <c r="H200489" i="38"/>
  <c r="G200489" i="38"/>
  <c r="H200488" i="38"/>
  <c r="G200488" i="38"/>
  <c r="H200487" i="38"/>
  <c r="G200487" i="38"/>
  <c r="H200486" i="38"/>
  <c r="G200486" i="38"/>
  <c r="H200485" i="38"/>
  <c r="G200485" i="38"/>
  <c r="H200484" i="38"/>
  <c r="G200484" i="38"/>
  <c r="H200483" i="38"/>
  <c r="G200483" i="38"/>
  <c r="H200482" i="38"/>
  <c r="G200482" i="38"/>
  <c r="H200481" i="38"/>
  <c r="G200481" i="38"/>
  <c r="H200480" i="38"/>
  <c r="G200480" i="38"/>
  <c r="H200479" i="38"/>
  <c r="G200479" i="38"/>
  <c r="H200478" i="38"/>
  <c r="G200478" i="38"/>
  <c r="H200477" i="38"/>
  <c r="G200477" i="38"/>
  <c r="H200476" i="38"/>
  <c r="G200476" i="38"/>
  <c r="H200475" i="38"/>
  <c r="G200475" i="38"/>
  <c r="H200474" i="38"/>
  <c r="G200474" i="38"/>
  <c r="H200473" i="38"/>
  <c r="G200473" i="38"/>
  <c r="H200472" i="38"/>
  <c r="G200472" i="38"/>
  <c r="H200471" i="38"/>
  <c r="G200471" i="38"/>
  <c r="H200470" i="38"/>
  <c r="G200470" i="38"/>
  <c r="H200469" i="38"/>
  <c r="G200469" i="38"/>
  <c r="H200468" i="38"/>
  <c r="G200468" i="38"/>
  <c r="H200467" i="38"/>
  <c r="G200467" i="38"/>
  <c r="H200466" i="38"/>
  <c r="G200466" i="38"/>
  <c r="H200465" i="38"/>
  <c r="G200465" i="38"/>
  <c r="H200464" i="38"/>
  <c r="G200464" i="38"/>
  <c r="H200463" i="38"/>
  <c r="G200463" i="38"/>
  <c r="H200462" i="38"/>
  <c r="G200462" i="38"/>
  <c r="H200461" i="38"/>
  <c r="G200461" i="38"/>
  <c r="H200460" i="38"/>
  <c r="G200460" i="38"/>
  <c r="H200459" i="38"/>
  <c r="G200459" i="38"/>
  <c r="H200458" i="38"/>
  <c r="G200458" i="38"/>
  <c r="H200457" i="38"/>
  <c r="G200457" i="38"/>
  <c r="H200456" i="38"/>
  <c r="G200456" i="38"/>
  <c r="H200455" i="38"/>
  <c r="G200455" i="38"/>
  <c r="H200454" i="38"/>
  <c r="G200454" i="38"/>
  <c r="H200453" i="38"/>
  <c r="G200453" i="38"/>
  <c r="H200452" i="38"/>
  <c r="G200452" i="38"/>
  <c r="H200451" i="38"/>
  <c r="G200451" i="38"/>
  <c r="H200450" i="38"/>
  <c r="G200450" i="38"/>
  <c r="H200449" i="38"/>
  <c r="G200449" i="38"/>
  <c r="H200448" i="38"/>
  <c r="G200448" i="38"/>
  <c r="H200447" i="38"/>
  <c r="G200447" i="38"/>
  <c r="H200446" i="38"/>
  <c r="G200446" i="38"/>
  <c r="H200445" i="38"/>
  <c r="G200445" i="38"/>
  <c r="H200444" i="38"/>
  <c r="G200444" i="38"/>
  <c r="H200443" i="38"/>
  <c r="G200443" i="38"/>
  <c r="H200442" i="38"/>
  <c r="G200442" i="38"/>
  <c r="H200441" i="38"/>
  <c r="G200441" i="38"/>
  <c r="H200440" i="38"/>
  <c r="G200440" i="38"/>
  <c r="H200439" i="38"/>
  <c r="G200439" i="38"/>
  <c r="H200438" i="38"/>
  <c r="G200438" i="38"/>
  <c r="H200437" i="38"/>
  <c r="G200437" i="38"/>
  <c r="H200436" i="38"/>
  <c r="G200436" i="38"/>
  <c r="H200435" i="38"/>
  <c r="G200435" i="38"/>
  <c r="H200434" i="38"/>
  <c r="G200434" i="38"/>
  <c r="H200433" i="38"/>
  <c r="G200433" i="38"/>
  <c r="H200432" i="38"/>
  <c r="G200432" i="38"/>
  <c r="H200431" i="38"/>
  <c r="G200431" i="38"/>
  <c r="H200430" i="38"/>
  <c r="G200430" i="38"/>
  <c r="H200429" i="38"/>
  <c r="G200429" i="38"/>
  <c r="H200428" i="38"/>
  <c r="G200428" i="38"/>
  <c r="H200427" i="38"/>
  <c r="G200427" i="38"/>
  <c r="H200426" i="38"/>
  <c r="G200426" i="38"/>
  <c r="H200425" i="38"/>
  <c r="G200425" i="38"/>
  <c r="H200424" i="38"/>
  <c r="G200424" i="38"/>
  <c r="H200423" i="38"/>
  <c r="G200423" i="38"/>
  <c r="H200422" i="38"/>
  <c r="G200422" i="38"/>
  <c r="H200421" i="38"/>
  <c r="G200421" i="38"/>
  <c r="H200420" i="38"/>
  <c r="G200420" i="38"/>
  <c r="H200419" i="38"/>
  <c r="G200419" i="38"/>
  <c r="H200418" i="38"/>
  <c r="G200418" i="38"/>
  <c r="H200417" i="38"/>
  <c r="G200417" i="38"/>
  <c r="H200416" i="38"/>
  <c r="G200416" i="38"/>
  <c r="H200415" i="38"/>
  <c r="G200415" i="38"/>
  <c r="H200414" i="38"/>
  <c r="G200414" i="38"/>
  <c r="H200413" i="38"/>
  <c r="G200413" i="38"/>
  <c r="H200412" i="38"/>
  <c r="G200412" i="38"/>
  <c r="H200411" i="38"/>
  <c r="G200411" i="38"/>
  <c r="H200410" i="38"/>
  <c r="G200410" i="38"/>
  <c r="H200409" i="38"/>
  <c r="G200409" i="38"/>
  <c r="H200408" i="38"/>
  <c r="G200408" i="38"/>
  <c r="H200407" i="38"/>
  <c r="G200407" i="38"/>
  <c r="H200406" i="38"/>
  <c r="G200406" i="38"/>
  <c r="H200405" i="38"/>
  <c r="G200405" i="38"/>
  <c r="H200404" i="38"/>
  <c r="G200404" i="38"/>
  <c r="H200403" i="38"/>
  <c r="G200403" i="38"/>
  <c r="H200402" i="38"/>
  <c r="G200402" i="38"/>
  <c r="H200401" i="38"/>
  <c r="G200401" i="38"/>
  <c r="H200400" i="38"/>
  <c r="G200400" i="38"/>
  <c r="H200399" i="38"/>
  <c r="G200399" i="38"/>
  <c r="H200398" i="38"/>
  <c r="G200398" i="38"/>
  <c r="H200397" i="38"/>
  <c r="G200397" i="38"/>
  <c r="H200396" i="38"/>
  <c r="G200396" i="38"/>
  <c r="H200395" i="38"/>
  <c r="G200395" i="38"/>
  <c r="H200394" i="38"/>
  <c r="G200394" i="38"/>
  <c r="H200393" i="38"/>
  <c r="G200393" i="38"/>
  <c r="H200392" i="38"/>
  <c r="G200392" i="38"/>
  <c r="H200391" i="38"/>
  <c r="G200391" i="38"/>
  <c r="H200390" i="38"/>
  <c r="G200390" i="38"/>
  <c r="H200389" i="38"/>
  <c r="G200389" i="38"/>
  <c r="H200388" i="38"/>
  <c r="G200388" i="38"/>
  <c r="H200387" i="38"/>
  <c r="G200387" i="38"/>
  <c r="H200386" i="38"/>
  <c r="G200386" i="38"/>
  <c r="H200385" i="38"/>
  <c r="G200385" i="38"/>
  <c r="H200384" i="38"/>
  <c r="G200384" i="38"/>
  <c r="H200383" i="38"/>
  <c r="G200383" i="38"/>
  <c r="H200382" i="38"/>
  <c r="G200382" i="38"/>
  <c r="H200381" i="38"/>
  <c r="G200381" i="38"/>
  <c r="H200380" i="38"/>
  <c r="G200380" i="38"/>
  <c r="H200379" i="38"/>
  <c r="G200379" i="38"/>
  <c r="H200378" i="38"/>
  <c r="G200378" i="38"/>
  <c r="H200377" i="38"/>
  <c r="G200377" i="38"/>
  <c r="H200376" i="38"/>
  <c r="G200376" i="38"/>
  <c r="H200375" i="38"/>
  <c r="G200375" i="38"/>
  <c r="H200374" i="38"/>
  <c r="G200374" i="38"/>
  <c r="H200373" i="38"/>
  <c r="G200373" i="38"/>
  <c r="H200372" i="38"/>
  <c r="G200372" i="38"/>
  <c r="H200371" i="38"/>
  <c r="G200371" i="38"/>
  <c r="H200370" i="38"/>
  <c r="G200370" i="38"/>
  <c r="H200369" i="38"/>
  <c r="G200369" i="38"/>
  <c r="H200368" i="38"/>
  <c r="G200368" i="38"/>
  <c r="H200367" i="38"/>
  <c r="G200367" i="38"/>
  <c r="H200366" i="38"/>
  <c r="G200366" i="38"/>
  <c r="H200365" i="38"/>
  <c r="G200365" i="38"/>
  <c r="H200364" i="38"/>
  <c r="G200364" i="38"/>
  <c r="H200363" i="38"/>
  <c r="G200363" i="38"/>
  <c r="H200362" i="38"/>
  <c r="G200362" i="38"/>
  <c r="H200361" i="38"/>
  <c r="G200361" i="38"/>
  <c r="H200360" i="38"/>
  <c r="G200360" i="38"/>
  <c r="H200359" i="38"/>
  <c r="G200359" i="38"/>
  <c r="H200358" i="38"/>
  <c r="G200358" i="38"/>
  <c r="H200357" i="38"/>
  <c r="G200357" i="38"/>
  <c r="H200356" i="38"/>
  <c r="G200356" i="38"/>
  <c r="H200355" i="38"/>
  <c r="G200355" i="38"/>
  <c r="H200354" i="38"/>
  <c r="G200354" i="38"/>
  <c r="H200353" i="38"/>
  <c r="G200353" i="38"/>
  <c r="H200352" i="38"/>
  <c r="G200352" i="38"/>
  <c r="H200351" i="38"/>
  <c r="G200351" i="38"/>
  <c r="H200350" i="38"/>
  <c r="G200350" i="38"/>
  <c r="H200349" i="38"/>
  <c r="G200349" i="38"/>
  <c r="H200348" i="38"/>
  <c r="G200348" i="38"/>
  <c r="H200347" i="38"/>
  <c r="G200347" i="38"/>
  <c r="H200346" i="38"/>
  <c r="G200346" i="38"/>
  <c r="H200345" i="38"/>
  <c r="G200345" i="38"/>
  <c r="H200344" i="38"/>
  <c r="G200344" i="38"/>
  <c r="H200343" i="38"/>
  <c r="G200343" i="38"/>
  <c r="H200342" i="38"/>
  <c r="G200342" i="38"/>
  <c r="H200341" i="38"/>
  <c r="G200341" i="38"/>
  <c r="H200340" i="38"/>
  <c r="G200340" i="38"/>
  <c r="H200339" i="38"/>
  <c r="G200339" i="38"/>
  <c r="H200338" i="38"/>
  <c r="G200338" i="38"/>
  <c r="H200337" i="38"/>
  <c r="G200337" i="38"/>
  <c r="H200336" i="38"/>
  <c r="G200336" i="38"/>
  <c r="H200335" i="38"/>
  <c r="G200335" i="38"/>
  <c r="H200334" i="38"/>
  <c r="G200334" i="38"/>
  <c r="H200333" i="38"/>
  <c r="G200333" i="38"/>
  <c r="H200332" i="38"/>
  <c r="G200332" i="38"/>
  <c r="H200331" i="38"/>
  <c r="G200331" i="38"/>
  <c r="H200330" i="38"/>
  <c r="G200330" i="38"/>
  <c r="H200329" i="38"/>
  <c r="G200329" i="38"/>
  <c r="H200328" i="38"/>
  <c r="G200328" i="38"/>
  <c r="H200327" i="38"/>
  <c r="G200327" i="38"/>
  <c r="H200326" i="38"/>
  <c r="G200326" i="38"/>
  <c r="H200325" i="38"/>
  <c r="G200325" i="38"/>
  <c r="H200324" i="38"/>
  <c r="G200324" i="38"/>
  <c r="H200323" i="38"/>
  <c r="G200323" i="38"/>
  <c r="H200322" i="38"/>
  <c r="G200322" i="38"/>
  <c r="H200321" i="38"/>
  <c r="G200321" i="38"/>
  <c r="H200320" i="38"/>
  <c r="G200320" i="38"/>
  <c r="H200319" i="38"/>
  <c r="G200319" i="38"/>
  <c r="H200318" i="38"/>
  <c r="G200318" i="38"/>
  <c r="H200317" i="38"/>
  <c r="G200317" i="38"/>
  <c r="H200316" i="38"/>
  <c r="G200316" i="38"/>
  <c r="H200315" i="38"/>
  <c r="G200315" i="38"/>
  <c r="H200314" i="38"/>
  <c r="G200314" i="38"/>
  <c r="H200313" i="38"/>
  <c r="G200313" i="38"/>
  <c r="H200312" i="38"/>
  <c r="G200312" i="38"/>
  <c r="H200311" i="38"/>
  <c r="G200311" i="38"/>
  <c r="H200310" i="38"/>
  <c r="G200310" i="38"/>
  <c r="H200309" i="38"/>
  <c r="G200309" i="38"/>
  <c r="H200308" i="38"/>
  <c r="G200308" i="38"/>
  <c r="H200307" i="38"/>
  <c r="G200307" i="38"/>
  <c r="H200306" i="38"/>
  <c r="G200306" i="38"/>
  <c r="H200305" i="38"/>
  <c r="G200305" i="38"/>
  <c r="H200304" i="38"/>
  <c r="G200304" i="38"/>
  <c r="H200303" i="38"/>
  <c r="G200303" i="38"/>
  <c r="H200302" i="38"/>
  <c r="G200302" i="38"/>
  <c r="H200301" i="38"/>
  <c r="G200301" i="38"/>
  <c r="H200300" i="38"/>
  <c r="G200300" i="38"/>
  <c r="H200299" i="38"/>
  <c r="G200299" i="38"/>
  <c r="H200298" i="38"/>
  <c r="G200298" i="38"/>
  <c r="H200297" i="38"/>
  <c r="G200297" i="38"/>
  <c r="H200296" i="38"/>
  <c r="G200296" i="38"/>
  <c r="H200295" i="38"/>
  <c r="G200295" i="38"/>
  <c r="H200294" i="38"/>
  <c r="G200294" i="38"/>
  <c r="H200293" i="38"/>
  <c r="G200293" i="38"/>
  <c r="H200292" i="38"/>
  <c r="G200292" i="38"/>
  <c r="H200291" i="38"/>
  <c r="G200291" i="38"/>
  <c r="H200290" i="38"/>
  <c r="G200290" i="38"/>
  <c r="H200289" i="38"/>
  <c r="G200289" i="38"/>
  <c r="H200288" i="38"/>
  <c r="G200288" i="38"/>
  <c r="H200287" i="38"/>
  <c r="G200287" i="38"/>
  <c r="H200286" i="38"/>
  <c r="G200286" i="38"/>
  <c r="H200285" i="38"/>
  <c r="G200285" i="38"/>
  <c r="H200284" i="38"/>
  <c r="G200284" i="38"/>
  <c r="H200283" i="38"/>
  <c r="G200283" i="38"/>
  <c r="H200282" i="38"/>
  <c r="G200282" i="38"/>
  <c r="H200281" i="38"/>
  <c r="G200281" i="38"/>
  <c r="H200280" i="38"/>
  <c r="G200280" i="38"/>
  <c r="H200279" i="38"/>
  <c r="G200279" i="38"/>
  <c r="H200278" i="38"/>
  <c r="G200278" i="38"/>
  <c r="H200277" i="38"/>
  <c r="G200277" i="38"/>
  <c r="H200276" i="38"/>
  <c r="G200276" i="38"/>
  <c r="H200275" i="38"/>
  <c r="G200275" i="38"/>
  <c r="H200274" i="38"/>
  <c r="G200274" i="38"/>
  <c r="H200273" i="38"/>
  <c r="G200273" i="38"/>
  <c r="H200272" i="38"/>
  <c r="G200272" i="38"/>
  <c r="H200271" i="38"/>
  <c r="G200271" i="38"/>
  <c r="H200270" i="38"/>
  <c r="G200270" i="38"/>
  <c r="H200269" i="38"/>
  <c r="G200269" i="38"/>
  <c r="H200268" i="38"/>
  <c r="G200268" i="38"/>
  <c r="H200267" i="38"/>
  <c r="G200267" i="38"/>
  <c r="H200266" i="38"/>
  <c r="G200266" i="38"/>
  <c r="H200265" i="38"/>
  <c r="G200265" i="38"/>
  <c r="H200264" i="38"/>
  <c r="G200264" i="38"/>
  <c r="H200263" i="38"/>
  <c r="G200263" i="38"/>
  <c r="H200262" i="38"/>
  <c r="G200262" i="38"/>
  <c r="H200261" i="38"/>
  <c r="G200261" i="38"/>
  <c r="H200260" i="38"/>
  <c r="G200260" i="38"/>
  <c r="H200259" i="38"/>
  <c r="G200259" i="38"/>
  <c r="H200258" i="38"/>
  <c r="G200258" i="38"/>
  <c r="H200257" i="38"/>
  <c r="G200257" i="38"/>
  <c r="H200256" i="38"/>
  <c r="G200256" i="38"/>
  <c r="H200255" i="38"/>
  <c r="G200255" i="38"/>
  <c r="H200254" i="38"/>
  <c r="G200254" i="38"/>
  <c r="H200253" i="38"/>
  <c r="G200253" i="38"/>
  <c r="H200252" i="38"/>
  <c r="G200252" i="38"/>
  <c r="H200251" i="38"/>
  <c r="G200251" i="38"/>
  <c r="H200250" i="38"/>
  <c r="G200250" i="38"/>
  <c r="H200249" i="38"/>
  <c r="G200249" i="38"/>
  <c r="H200248" i="38"/>
  <c r="G200248" i="38"/>
  <c r="H200247" i="38"/>
  <c r="G200247" i="38"/>
  <c r="H200246" i="38"/>
  <c r="G200246" i="38"/>
  <c r="H200245" i="38"/>
  <c r="G200245" i="38"/>
  <c r="H200244" i="38"/>
  <c r="G200244" i="38"/>
  <c r="H200243" i="38"/>
  <c r="G200243" i="38"/>
  <c r="H200242" i="38"/>
  <c r="G200242" i="38"/>
  <c r="H200241" i="38"/>
  <c r="G200241" i="38"/>
  <c r="H200240" i="38"/>
  <c r="G200240" i="38"/>
  <c r="H200239" i="38"/>
  <c r="G200239" i="38"/>
  <c r="H200238" i="38"/>
  <c r="G200238" i="38"/>
  <c r="H200237" i="38"/>
  <c r="G200237" i="38"/>
  <c r="H200236" i="38"/>
  <c r="G200236" i="38"/>
  <c r="H200235" i="38"/>
  <c r="G200235" i="38"/>
  <c r="H200234" i="38"/>
  <c r="G200234" i="38"/>
  <c r="H200233" i="38"/>
  <c r="G200233" i="38"/>
  <c r="H200232" i="38"/>
  <c r="G200232" i="38"/>
  <c r="H200231" i="38"/>
  <c r="G200231" i="38"/>
  <c r="H200230" i="38"/>
  <c r="G200230" i="38"/>
  <c r="H200229" i="38"/>
  <c r="G200229" i="38"/>
  <c r="H200228" i="38"/>
  <c r="G200228" i="38"/>
  <c r="H200227" i="38"/>
  <c r="G200227" i="38"/>
  <c r="H200226" i="38"/>
  <c r="G200226" i="38"/>
  <c r="H200225" i="38"/>
  <c r="G200225" i="38"/>
  <c r="H200224" i="38"/>
  <c r="G200224" i="38"/>
  <c r="H200223" i="38"/>
  <c r="G200223" i="38"/>
  <c r="H200222" i="38"/>
  <c r="G200222" i="38"/>
  <c r="H200221" i="38"/>
  <c r="G200221" i="38"/>
  <c r="H200220" i="38"/>
  <c r="G200220" i="38"/>
  <c r="H200219" i="38"/>
  <c r="G200219" i="38"/>
  <c r="H200218" i="38"/>
  <c r="G200218" i="38"/>
  <c r="H200217" i="38"/>
  <c r="G200217" i="38"/>
  <c r="H200216" i="38"/>
  <c r="G200216" i="38"/>
  <c r="H200215" i="38"/>
  <c r="G200215" i="38"/>
  <c r="H200214" i="38"/>
  <c r="G200214" i="38"/>
  <c r="H200213" i="38"/>
  <c r="G200213" i="38"/>
  <c r="H200212" i="38"/>
  <c r="G200212" i="38"/>
  <c r="H200211" i="38"/>
  <c r="G200211" i="38"/>
  <c r="H200210" i="38"/>
  <c r="G200210" i="38"/>
  <c r="H200209" i="38"/>
  <c r="G200209" i="38"/>
  <c r="H200208" i="38"/>
  <c r="G200208" i="38"/>
  <c r="H200207" i="38"/>
  <c r="G200207" i="38"/>
  <c r="H200206" i="38"/>
  <c r="G200206" i="38"/>
  <c r="H200205" i="38"/>
  <c r="G200205" i="38"/>
  <c r="H200204" i="38"/>
  <c r="G200204" i="38"/>
  <c r="H200203" i="38"/>
  <c r="G200203" i="38"/>
  <c r="H200202" i="38"/>
  <c r="G200202" i="38"/>
  <c r="H200201" i="38"/>
  <c r="G200201" i="38"/>
  <c r="H200200" i="38"/>
  <c r="G200200" i="38"/>
  <c r="H200199" i="38"/>
  <c r="G200199" i="38"/>
  <c r="H200198" i="38"/>
  <c r="G200198" i="38"/>
  <c r="H200197" i="38"/>
  <c r="G200197" i="38"/>
  <c r="H200196" i="38"/>
  <c r="G200196" i="38"/>
  <c r="H200195" i="38"/>
  <c r="G200195" i="38"/>
  <c r="H200194" i="38"/>
  <c r="G200194" i="38"/>
  <c r="H200193" i="38"/>
  <c r="G200193" i="38"/>
  <c r="H200192" i="38"/>
  <c r="G200192" i="38"/>
  <c r="H200191" i="38"/>
  <c r="G200191" i="38"/>
  <c r="H200190" i="38"/>
  <c r="G200190" i="38"/>
  <c r="H200189" i="38"/>
  <c r="G200189" i="38"/>
  <c r="H200188" i="38"/>
  <c r="G200188" i="38"/>
  <c r="H200187" i="38"/>
  <c r="G200187" i="38"/>
  <c r="H200186" i="38"/>
  <c r="G200186" i="38"/>
  <c r="H200185" i="38"/>
  <c r="G200185" i="38"/>
  <c r="H200184" i="38"/>
  <c r="G200184" i="38"/>
  <c r="H200183" i="38"/>
  <c r="G200183" i="38"/>
  <c r="H200182" i="38"/>
  <c r="G200182" i="38"/>
  <c r="H200181" i="38"/>
  <c r="G200181" i="38"/>
  <c r="H200180" i="38"/>
  <c r="G200180" i="38"/>
  <c r="H200179" i="38"/>
  <c r="G200179" i="38"/>
  <c r="H200178" i="38"/>
  <c r="G200178" i="38"/>
  <c r="H200177" i="38"/>
  <c r="G200177" i="38"/>
  <c r="H200176" i="38"/>
  <c r="G200176" i="38"/>
  <c r="H200175" i="38"/>
  <c r="G200175" i="38"/>
  <c r="H200174" i="38"/>
  <c r="G200174" i="38"/>
  <c r="H200173" i="38"/>
  <c r="G200173" i="38"/>
  <c r="H200172" i="38"/>
  <c r="G200172" i="38"/>
  <c r="H200171" i="38"/>
  <c r="G200171" i="38"/>
  <c r="H200170" i="38"/>
  <c r="G200170" i="38"/>
  <c r="H200169" i="38"/>
  <c r="G200169" i="38"/>
  <c r="H200168" i="38"/>
  <c r="G200168" i="38"/>
  <c r="H200167" i="38"/>
  <c r="G200167" i="38"/>
  <c r="H200166" i="38"/>
  <c r="G200166" i="38"/>
  <c r="H200165" i="38"/>
  <c r="G200165" i="38"/>
  <c r="H200164" i="38"/>
  <c r="G200164" i="38"/>
  <c r="H200163" i="38"/>
  <c r="G200163" i="38"/>
  <c r="H200162" i="38"/>
  <c r="G200162" i="38"/>
  <c r="H200161" i="38"/>
  <c r="G200161" i="38"/>
  <c r="H200160" i="38"/>
  <c r="G200160" i="38"/>
  <c r="H200159" i="38"/>
  <c r="G200159" i="38"/>
  <c r="H200158" i="38"/>
  <c r="G200158" i="38"/>
  <c r="H200157" i="38"/>
  <c r="G200157" i="38"/>
  <c r="H200156" i="38"/>
  <c r="G200156" i="38"/>
  <c r="H200155" i="38"/>
  <c r="G200155" i="38"/>
  <c r="H200154" i="38"/>
  <c r="G200154" i="38"/>
  <c r="H200153" i="38"/>
  <c r="G200153" i="38"/>
  <c r="H200152" i="38"/>
  <c r="G200152" i="38"/>
  <c r="H200151" i="38"/>
  <c r="G200151" i="38"/>
  <c r="H200150" i="38"/>
  <c r="G200150" i="38"/>
  <c r="H200149" i="38"/>
  <c r="G200149" i="38"/>
  <c r="H200148" i="38"/>
  <c r="G200148" i="38"/>
  <c r="H200147" i="38"/>
  <c r="G200147" i="38"/>
  <c r="H200146" i="38"/>
  <c r="G200146" i="38"/>
  <c r="H200145" i="38"/>
  <c r="G200145" i="38"/>
  <c r="H200144" i="38"/>
  <c r="G200144" i="38"/>
  <c r="H200143" i="38"/>
  <c r="G200143" i="38"/>
  <c r="H200142" i="38"/>
  <c r="G200142" i="38"/>
  <c r="H200141" i="38"/>
  <c r="G200141" i="38"/>
  <c r="H200140" i="38"/>
  <c r="G200140" i="38"/>
  <c r="H200139" i="38"/>
  <c r="G200139" i="38"/>
  <c r="H200138" i="38"/>
  <c r="G200138" i="38"/>
  <c r="H200137" i="38"/>
  <c r="G200137" i="38"/>
  <c r="H200136" i="38"/>
  <c r="G200136" i="38"/>
  <c r="H200135" i="38"/>
  <c r="G200135" i="38"/>
  <c r="H200134" i="38"/>
  <c r="G200134" i="38"/>
  <c r="H200133" i="38"/>
  <c r="G200133" i="38"/>
  <c r="H200132" i="38"/>
  <c r="G200132" i="38"/>
  <c r="H200131" i="38"/>
  <c r="G200131" i="38"/>
  <c r="H200130" i="38"/>
  <c r="G200130" i="38"/>
  <c r="H200129" i="38"/>
  <c r="G200129" i="38"/>
  <c r="H200128" i="38"/>
  <c r="G200128" i="38"/>
  <c r="H200127" i="38"/>
  <c r="G200127" i="38"/>
  <c r="H200126" i="38"/>
  <c r="G200126" i="38"/>
  <c r="H200125" i="38"/>
  <c r="G200125" i="38"/>
  <c r="H200124" i="38"/>
  <c r="G200124" i="38"/>
  <c r="H200123" i="38"/>
  <c r="G200123" i="38"/>
  <c r="H200122" i="38"/>
  <c r="G200122" i="38"/>
  <c r="H200121" i="38"/>
  <c r="G200121" i="38"/>
  <c r="H200120" i="38"/>
  <c r="G200120" i="38"/>
  <c r="H200119" i="38"/>
  <c r="G200119" i="38"/>
  <c r="H200118" i="38"/>
  <c r="G200118" i="38"/>
  <c r="H200117" i="38"/>
  <c r="G200117" i="38"/>
  <c r="H200116" i="38"/>
  <c r="G200116" i="38"/>
  <c r="H200115" i="38"/>
  <c r="G200115" i="38"/>
  <c r="H200114" i="38"/>
  <c r="G200114" i="38"/>
  <c r="H200113" i="38"/>
  <c r="G200113" i="38"/>
  <c r="H200112" i="38"/>
  <c r="G200112" i="38"/>
  <c r="H200111" i="38"/>
  <c r="G200111" i="38"/>
  <c r="H200110" i="38"/>
  <c r="G200110" i="38"/>
  <c r="H200109" i="38"/>
  <c r="G200109" i="38"/>
  <c r="H200108" i="38"/>
  <c r="G200108" i="38"/>
  <c r="H200107" i="38"/>
  <c r="G200107" i="38"/>
  <c r="H200106" i="38"/>
  <c r="G200106" i="38"/>
  <c r="H200105" i="38"/>
  <c r="G200105" i="38"/>
  <c r="H200104" i="38"/>
  <c r="G200104" i="38"/>
  <c r="H200103" i="38"/>
  <c r="G200103" i="38"/>
  <c r="H200102" i="38"/>
  <c r="G200102" i="38"/>
  <c r="H200101" i="38"/>
  <c r="G200101" i="38"/>
  <c r="H200100" i="38"/>
  <c r="G200100" i="38"/>
  <c r="H200099" i="38"/>
  <c r="G200099" i="38"/>
  <c r="H200098" i="38"/>
  <c r="G200098" i="38"/>
  <c r="H200097" i="38"/>
  <c r="G200097" i="38"/>
  <c r="H200096" i="38"/>
  <c r="G200096" i="38"/>
  <c r="H200095" i="38"/>
  <c r="G200095" i="38"/>
  <c r="H200094" i="38"/>
  <c r="G200094" i="38"/>
  <c r="H200093" i="38"/>
  <c r="G200093" i="38"/>
  <c r="H200092" i="38"/>
  <c r="G200092" i="38"/>
  <c r="H200091" i="38"/>
  <c r="G200091" i="38"/>
  <c r="H200090" i="38"/>
  <c r="G200090" i="38"/>
  <c r="H200089" i="38"/>
  <c r="G200089" i="38"/>
  <c r="H200088" i="38"/>
  <c r="G200088" i="38"/>
  <c r="H200087" i="38"/>
  <c r="G200087" i="38"/>
  <c r="H200086" i="38"/>
  <c r="G200086" i="38"/>
  <c r="H200085" i="38"/>
  <c r="G200085" i="38"/>
  <c r="H200084" i="38"/>
  <c r="G200084" i="38"/>
  <c r="H200083" i="38"/>
  <c r="G200083" i="38"/>
  <c r="H200082" i="38"/>
  <c r="G200082" i="38"/>
  <c r="H200081" i="38"/>
  <c r="G200081" i="38"/>
  <c r="H200080" i="38"/>
  <c r="G200080" i="38"/>
  <c r="H200079" i="38"/>
  <c r="G200079" i="38"/>
  <c r="H200078" i="38"/>
  <c r="G200078" i="38"/>
  <c r="H200077" i="38"/>
  <c r="G200077" i="38"/>
  <c r="H200076" i="38"/>
  <c r="G200076" i="38"/>
  <c r="H200075" i="38"/>
  <c r="G200075" i="38"/>
  <c r="H200074" i="38"/>
  <c r="G200074" i="38"/>
  <c r="H200073" i="38"/>
  <c r="G200073" i="38"/>
  <c r="H200072" i="38"/>
  <c r="G200072" i="38"/>
  <c r="H200071" i="38"/>
  <c r="G200071" i="38"/>
  <c r="H200070" i="38"/>
  <c r="G200070" i="38"/>
  <c r="H200069" i="38"/>
  <c r="G200069" i="38"/>
  <c r="H200068" i="38"/>
  <c r="G200068" i="38"/>
  <c r="H200067" i="38"/>
  <c r="G200067" i="38"/>
  <c r="H200066" i="38"/>
  <c r="G200066" i="38"/>
  <c r="H200065" i="38"/>
  <c r="G200065" i="38"/>
  <c r="H200064" i="38"/>
  <c r="G200064" i="38"/>
  <c r="H200063" i="38"/>
  <c r="G200063" i="38"/>
  <c r="H200062" i="38"/>
  <c r="G200062" i="38"/>
  <c r="H200061" i="38"/>
  <c r="G200061" i="38"/>
  <c r="H200060" i="38"/>
  <c r="G200060" i="38"/>
  <c r="H200059" i="38"/>
  <c r="G200059" i="38"/>
  <c r="H200058" i="38"/>
  <c r="G200058" i="38"/>
  <c r="H200057" i="38"/>
  <c r="G200057" i="38"/>
  <c r="H200056" i="38"/>
  <c r="G200056" i="38"/>
  <c r="H200055" i="38"/>
  <c r="G200055" i="38"/>
  <c r="H200054" i="38"/>
  <c r="G200054" i="38"/>
  <c r="H200053" i="38"/>
  <c r="G200053" i="38"/>
  <c r="H200052" i="38"/>
  <c r="G200052" i="38"/>
  <c r="H200051" i="38"/>
  <c r="G200051" i="38"/>
  <c r="H200050" i="38"/>
  <c r="G200050" i="38"/>
  <c r="H200049" i="38"/>
  <c r="G200049" i="38"/>
  <c r="H200048" i="38"/>
  <c r="G200048" i="38"/>
  <c r="H200047" i="38"/>
  <c r="G200047" i="38"/>
  <c r="H200046" i="38"/>
  <c r="G200046" i="38"/>
  <c r="H200045" i="38"/>
  <c r="G200045" i="38"/>
  <c r="H200044" i="38"/>
  <c r="G200044" i="38"/>
  <c r="H200043" i="38"/>
  <c r="G200043" i="38"/>
  <c r="H200042" i="38"/>
  <c r="G200042" i="38"/>
  <c r="H200041" i="38"/>
  <c r="G200041" i="38"/>
  <c r="H200040" i="38"/>
  <c r="G200040" i="38"/>
  <c r="H200039" i="38"/>
  <c r="G200039" i="38"/>
  <c r="H200038" i="38"/>
  <c r="G200038" i="38"/>
  <c r="H200037" i="38"/>
  <c r="G200037" i="38"/>
  <c r="H200036" i="38"/>
  <c r="G200036" i="38"/>
  <c r="H200035" i="38"/>
  <c r="G200035" i="38"/>
  <c r="H200034" i="38"/>
  <c r="G200034" i="38"/>
  <c r="H200033" i="38"/>
  <c r="G200033" i="38"/>
  <c r="H200032" i="38"/>
  <c r="G200032" i="38"/>
  <c r="H200031" i="38"/>
  <c r="G200031" i="38"/>
  <c r="H200030" i="38"/>
  <c r="G200030" i="38"/>
  <c r="H200029" i="38"/>
  <c r="G200029" i="38"/>
  <c r="H200028" i="38"/>
  <c r="G200028" i="38"/>
  <c r="H200027" i="38"/>
  <c r="G200027" i="38"/>
  <c r="H200026" i="38"/>
  <c r="G200026" i="38"/>
  <c r="H200025" i="38"/>
  <c r="G200025" i="38"/>
  <c r="H200024" i="38"/>
  <c r="G200024" i="38"/>
  <c r="H200023" i="38"/>
  <c r="G200023" i="38"/>
  <c r="H200022" i="38"/>
  <c r="G200022" i="38"/>
  <c r="H200021" i="38"/>
  <c r="G200021" i="38"/>
  <c r="H200020" i="38"/>
  <c r="G200020" i="38"/>
  <c r="H200019" i="38"/>
  <c r="G200019" i="38"/>
  <c r="H200018" i="38"/>
  <c r="G200018" i="38"/>
  <c r="H200017" i="38"/>
  <c r="G200017" i="38"/>
  <c r="H200016" i="38"/>
  <c r="G200016" i="38"/>
  <c r="H200015" i="38"/>
  <c r="G200015" i="38"/>
  <c r="H200014" i="38"/>
  <c r="G200014" i="38"/>
  <c r="H200013" i="38"/>
  <c r="G200013" i="38"/>
  <c r="H200012" i="38"/>
  <c r="G200012" i="38"/>
  <c r="H200011" i="38"/>
  <c r="G200011" i="38"/>
  <c r="H200010" i="38"/>
  <c r="G200010" i="38"/>
  <c r="H200009" i="38"/>
  <c r="G200009" i="38"/>
  <c r="H200008" i="38"/>
  <c r="G200008" i="38"/>
  <c r="H200007" i="38"/>
  <c r="G200007" i="38"/>
  <c r="H200006" i="38"/>
  <c r="G200006" i="38"/>
  <c r="H200005" i="38"/>
  <c r="G200005" i="38"/>
  <c r="H200004" i="38"/>
  <c r="G200004" i="38"/>
  <c r="H200003" i="38"/>
  <c r="G200003" i="38"/>
  <c r="H200002" i="38"/>
  <c r="G200002" i="38"/>
  <c r="H200001" i="38"/>
  <c r="G200001" i="38"/>
  <c r="H200000" i="38"/>
  <c r="G200000" i="38"/>
  <c r="H199999" i="38"/>
  <c r="G199999" i="38"/>
  <c r="H199998" i="38"/>
  <c r="G199998" i="38"/>
  <c r="H199997" i="38"/>
  <c r="G199997" i="38"/>
  <c r="H199996" i="38"/>
  <c r="G199996" i="38"/>
  <c r="H199995" i="38"/>
  <c r="G199995" i="38"/>
  <c r="H199994" i="38"/>
  <c r="G199994" i="38"/>
  <c r="H199993" i="38"/>
  <c r="G199993" i="38"/>
  <c r="H199992" i="38"/>
  <c r="G199992" i="38"/>
  <c r="H199991" i="38"/>
  <c r="G199991" i="38"/>
  <c r="H199990" i="38"/>
  <c r="G199990" i="38"/>
  <c r="H199989" i="38"/>
  <c r="G199989" i="38"/>
  <c r="H199988" i="38"/>
  <c r="G199988" i="38"/>
  <c r="H199987" i="38"/>
  <c r="G199987" i="38"/>
  <c r="H199986" i="38"/>
  <c r="G199986" i="38"/>
  <c r="H199985" i="38"/>
  <c r="G199985" i="38"/>
  <c r="H199984" i="38"/>
  <c r="G199984" i="38"/>
  <c r="H199983" i="38"/>
  <c r="G199983" i="38"/>
  <c r="H199982" i="38"/>
  <c r="G199982" i="38"/>
  <c r="H199981" i="38"/>
  <c r="G199981" i="38"/>
  <c r="H199980" i="38"/>
  <c r="G199980" i="38"/>
  <c r="H199979" i="38"/>
  <c r="G199979" i="38"/>
  <c r="H199978" i="38"/>
  <c r="G199978" i="38"/>
  <c r="H199977" i="38"/>
  <c r="G199977" i="38"/>
  <c r="H199976" i="38"/>
  <c r="G199976" i="38"/>
  <c r="H199975" i="38"/>
  <c r="G199975" i="38"/>
  <c r="H199974" i="38"/>
  <c r="G199974" i="38"/>
  <c r="H199973" i="38"/>
  <c r="G199973" i="38"/>
  <c r="H199972" i="38"/>
  <c r="G199972" i="38"/>
  <c r="H199971" i="38"/>
  <c r="G199971" i="38"/>
  <c r="H199970" i="38"/>
  <c r="G199970" i="38"/>
  <c r="H199969" i="38"/>
  <c r="G199969" i="38"/>
  <c r="H199968" i="38"/>
  <c r="G199968" i="38"/>
  <c r="H199967" i="38"/>
  <c r="G199967" i="38"/>
  <c r="H199966" i="38"/>
  <c r="G199966" i="38"/>
  <c r="H199965" i="38"/>
  <c r="G199965" i="38"/>
  <c r="H199964" i="38"/>
  <c r="G199964" i="38"/>
  <c r="H199963" i="38"/>
  <c r="G199963" i="38"/>
  <c r="H199962" i="38"/>
  <c r="G199962" i="38"/>
  <c r="H199961" i="38"/>
  <c r="G199961" i="38"/>
  <c r="H199960" i="38"/>
  <c r="G199960" i="38"/>
  <c r="H199959" i="38"/>
  <c r="G199959" i="38"/>
  <c r="H199958" i="38"/>
  <c r="G199958" i="38"/>
  <c r="H199957" i="38"/>
  <c r="G199957" i="38"/>
  <c r="H199956" i="38"/>
  <c r="G199956" i="38"/>
  <c r="H199955" i="38"/>
  <c r="G199955" i="38"/>
  <c r="H199954" i="38"/>
  <c r="G199954" i="38"/>
  <c r="H199953" i="38"/>
  <c r="G199953" i="38"/>
  <c r="H199952" i="38"/>
  <c r="G199952" i="38"/>
  <c r="H199951" i="38"/>
  <c r="G199951" i="38"/>
  <c r="H199950" i="38"/>
  <c r="G199950" i="38"/>
  <c r="H199949" i="38"/>
  <c r="G199949" i="38"/>
  <c r="H199948" i="38"/>
  <c r="G199948" i="38"/>
  <c r="H199947" i="38"/>
  <c r="G199947" i="38"/>
  <c r="H199946" i="38"/>
  <c r="G199946" i="38"/>
  <c r="H199945" i="38"/>
  <c r="G199945" i="38"/>
  <c r="H199944" i="38"/>
  <c r="G199944" i="38"/>
  <c r="H199943" i="38"/>
  <c r="G199943" i="38"/>
  <c r="H199942" i="38"/>
  <c r="G199942" i="38"/>
  <c r="H199941" i="38"/>
  <c r="G199941" i="38"/>
  <c r="H199940" i="38"/>
  <c r="G199940" i="38"/>
  <c r="H199939" i="38"/>
  <c r="G199939" i="38"/>
  <c r="H199938" i="38"/>
  <c r="G199938" i="38"/>
  <c r="H199937" i="38"/>
  <c r="G199937" i="38"/>
  <c r="H199936" i="38"/>
  <c r="G199936" i="38"/>
  <c r="H199935" i="38"/>
  <c r="G199935" i="38"/>
  <c r="H199934" i="38"/>
  <c r="G199934" i="38"/>
  <c r="H199933" i="38"/>
  <c r="G199933" i="38"/>
  <c r="H199932" i="38"/>
  <c r="G199932" i="38"/>
  <c r="H199931" i="38"/>
  <c r="G199931" i="38"/>
  <c r="H199930" i="38"/>
  <c r="G199930" i="38"/>
  <c r="H199929" i="38"/>
  <c r="G199929" i="38"/>
  <c r="H199928" i="38"/>
  <c r="G199928" i="38"/>
  <c r="H199927" i="38"/>
  <c r="G199927" i="38"/>
  <c r="H199926" i="38"/>
  <c r="G199926" i="38"/>
  <c r="H199925" i="38"/>
  <c r="G199925" i="38"/>
  <c r="H199924" i="38"/>
  <c r="G199924" i="38"/>
  <c r="H199923" i="38"/>
  <c r="G199923" i="38"/>
  <c r="H199922" i="38"/>
  <c r="G199922" i="38"/>
  <c r="H199921" i="38"/>
  <c r="G199921" i="38"/>
  <c r="H199920" i="38"/>
  <c r="G199920" i="38"/>
  <c r="H199919" i="38"/>
  <c r="G199919" i="38"/>
  <c r="H199918" i="38"/>
  <c r="G199918" i="38"/>
  <c r="H199917" i="38"/>
  <c r="G199917" i="38"/>
  <c r="H199916" i="38"/>
  <c r="G199916" i="38"/>
  <c r="H199915" i="38"/>
  <c r="G199915" i="38"/>
  <c r="H199914" i="38"/>
  <c r="G199914" i="38"/>
  <c r="H199913" i="38"/>
  <c r="G199913" i="38"/>
  <c r="H199912" i="38"/>
  <c r="G199912" i="38"/>
  <c r="H199911" i="38"/>
  <c r="G199911" i="38"/>
  <c r="H199910" i="38"/>
  <c r="G199910" i="38"/>
  <c r="H199909" i="38"/>
  <c r="G199909" i="38"/>
  <c r="H199908" i="38"/>
  <c r="G199908" i="38"/>
  <c r="H199907" i="38"/>
  <c r="G199907" i="38"/>
  <c r="H199906" i="38"/>
  <c r="G199906" i="38"/>
  <c r="H199905" i="38"/>
  <c r="G199905" i="38"/>
  <c r="H199904" i="38"/>
  <c r="G199904" i="38"/>
  <c r="H199903" i="38"/>
  <c r="G199903" i="38"/>
  <c r="H199902" i="38"/>
  <c r="G199902" i="38"/>
  <c r="H199901" i="38"/>
  <c r="G199901" i="38"/>
  <c r="H199900" i="38"/>
  <c r="G199900" i="38"/>
  <c r="H199899" i="38"/>
  <c r="G199899" i="38"/>
  <c r="H199898" i="38"/>
  <c r="G199898" i="38"/>
  <c r="H199897" i="38"/>
  <c r="G199897" i="38"/>
  <c r="H199896" i="38"/>
  <c r="G199896" i="38"/>
  <c r="H199895" i="38"/>
  <c r="G199895" i="38"/>
  <c r="H199894" i="38"/>
  <c r="G199894" i="38"/>
  <c r="H199893" i="38"/>
  <c r="G199893" i="38"/>
  <c r="H199892" i="38"/>
  <c r="G199892" i="38"/>
  <c r="H199891" i="38"/>
  <c r="G199891" i="38"/>
  <c r="H199890" i="38"/>
  <c r="G199890" i="38"/>
  <c r="H199889" i="38"/>
  <c r="G199889" i="38"/>
  <c r="H199888" i="38"/>
  <c r="G199888" i="38"/>
  <c r="H199887" i="38"/>
  <c r="G199887" i="38"/>
  <c r="H199886" i="38"/>
  <c r="G199886" i="38"/>
  <c r="H199885" i="38"/>
  <c r="G199885" i="38"/>
  <c r="H199884" i="38"/>
  <c r="G199884" i="38"/>
  <c r="H199883" i="38"/>
  <c r="G199883" i="38"/>
  <c r="H199882" i="38"/>
  <c r="G199882" i="38"/>
  <c r="H199881" i="38"/>
  <c r="G199881" i="38"/>
  <c r="H199880" i="38"/>
  <c r="G199880" i="38"/>
  <c r="H199879" i="38"/>
  <c r="G199879" i="38"/>
  <c r="H199878" i="38"/>
  <c r="G199878" i="38"/>
  <c r="H199877" i="38"/>
  <c r="G199877" i="38"/>
  <c r="H199876" i="38"/>
  <c r="G199876" i="38"/>
  <c r="H199875" i="38"/>
  <c r="G199875" i="38"/>
  <c r="H199874" i="38"/>
  <c r="G199874" i="38"/>
  <c r="H199873" i="38"/>
  <c r="G199873" i="38"/>
  <c r="H199872" i="38"/>
  <c r="G199872" i="38"/>
  <c r="H199871" i="38"/>
  <c r="G199871" i="38"/>
  <c r="H199870" i="38"/>
  <c r="G199870" i="38"/>
  <c r="H199869" i="38"/>
  <c r="G199869" i="38"/>
  <c r="H199868" i="38"/>
  <c r="G199868" i="38"/>
  <c r="H199867" i="38"/>
  <c r="G199867" i="38"/>
  <c r="H199866" i="38"/>
  <c r="G199866" i="38"/>
  <c r="H199865" i="38"/>
  <c r="G199865" i="38"/>
  <c r="H199864" i="38"/>
  <c r="G199864" i="38"/>
  <c r="H199863" i="38"/>
  <c r="G199863" i="38"/>
  <c r="H199862" i="38"/>
  <c r="G199862" i="38"/>
  <c r="H199861" i="38"/>
  <c r="G199861" i="38"/>
  <c r="H199860" i="38"/>
  <c r="G199860" i="38"/>
  <c r="H199859" i="38"/>
  <c r="G199859" i="38"/>
  <c r="H199858" i="38"/>
  <c r="G199858" i="38"/>
  <c r="H199857" i="38"/>
  <c r="G199857" i="38"/>
  <c r="H199856" i="38"/>
  <c r="G199856" i="38"/>
  <c r="H199855" i="38"/>
  <c r="G199855" i="38"/>
  <c r="H199854" i="38"/>
  <c r="G199854" i="38"/>
  <c r="H199853" i="38"/>
  <c r="G199853" i="38"/>
  <c r="H199852" i="38"/>
  <c r="G199852" i="38"/>
  <c r="H199851" i="38"/>
  <c r="G199851" i="38"/>
  <c r="H199850" i="38"/>
  <c r="G199850" i="38"/>
  <c r="H199849" i="38"/>
  <c r="G199849" i="38"/>
  <c r="H199848" i="38"/>
  <c r="G199848" i="38"/>
  <c r="H199847" i="38"/>
  <c r="G199847" i="38"/>
  <c r="H199846" i="38"/>
  <c r="G199846" i="38"/>
  <c r="H199845" i="38"/>
  <c r="G199845" i="38"/>
  <c r="H199844" i="38"/>
  <c r="G199844" i="38"/>
  <c r="H199843" i="38"/>
  <c r="G199843" i="38"/>
  <c r="H199842" i="38"/>
  <c r="G199842" i="38"/>
  <c r="H199841" i="38"/>
  <c r="G199841" i="38"/>
  <c r="H199840" i="38"/>
  <c r="G199840" i="38"/>
  <c r="H199839" i="38"/>
  <c r="G199839" i="38"/>
  <c r="H199838" i="38"/>
  <c r="G199838" i="38"/>
  <c r="H199837" i="38"/>
  <c r="G199837" i="38"/>
  <c r="H199836" i="38"/>
  <c r="G199836" i="38"/>
  <c r="H199835" i="38"/>
  <c r="G199835" i="38"/>
  <c r="H199834" i="38"/>
  <c r="G199834" i="38"/>
  <c r="H199833" i="38"/>
  <c r="G199833" i="38"/>
  <c r="H199832" i="38"/>
  <c r="G199832" i="38"/>
  <c r="H199831" i="38"/>
  <c r="G199831" i="38"/>
  <c r="H199830" i="38"/>
  <c r="G199830" i="38"/>
  <c r="H199829" i="38"/>
  <c r="G199829" i="38"/>
  <c r="H199828" i="38"/>
  <c r="G199828" i="38"/>
  <c r="H199827" i="38"/>
  <c r="G199827" i="38"/>
  <c r="H199826" i="38"/>
  <c r="G199826" i="38"/>
  <c r="H199825" i="38"/>
  <c r="G199825" i="38"/>
  <c r="H199824" i="38"/>
  <c r="G199824" i="38"/>
  <c r="H199823" i="38"/>
  <c r="G199823" i="38"/>
  <c r="H199822" i="38"/>
  <c r="G199822" i="38"/>
  <c r="H199821" i="38"/>
  <c r="G199821" i="38"/>
  <c r="H199820" i="38"/>
  <c r="G199820" i="38"/>
  <c r="H199819" i="38"/>
  <c r="G199819" i="38"/>
  <c r="H199818" i="38"/>
  <c r="G199818" i="38"/>
  <c r="H199817" i="38"/>
  <c r="G199817" i="38"/>
  <c r="H199816" i="38"/>
  <c r="G199816" i="38"/>
  <c r="H199815" i="38"/>
  <c r="G199815" i="38"/>
  <c r="H199814" i="38"/>
  <c r="G199814" i="38"/>
  <c r="H199813" i="38"/>
  <c r="G199813" i="38"/>
  <c r="H199812" i="38"/>
  <c r="G199812" i="38"/>
  <c r="H199811" i="38"/>
  <c r="G199811" i="38"/>
  <c r="H199810" i="38"/>
  <c r="G199810" i="38"/>
  <c r="H199809" i="38"/>
  <c r="G199809" i="38"/>
  <c r="H199808" i="38"/>
  <c r="G199808" i="38"/>
  <c r="H199807" i="38"/>
  <c r="G199807" i="38"/>
  <c r="H199806" i="38"/>
  <c r="G199806" i="38"/>
  <c r="H199805" i="38"/>
  <c r="G199805" i="38"/>
  <c r="H199804" i="38"/>
  <c r="G199804" i="38"/>
  <c r="H199803" i="38"/>
  <c r="G199803" i="38"/>
  <c r="H199802" i="38"/>
  <c r="G199802" i="38"/>
  <c r="H199801" i="38"/>
  <c r="G199801" i="38"/>
  <c r="H199800" i="38"/>
  <c r="G199800" i="38"/>
  <c r="H199799" i="38"/>
  <c r="G199799" i="38"/>
  <c r="H199798" i="38"/>
  <c r="G199798" i="38"/>
  <c r="H199797" i="38"/>
  <c r="G199797" i="38"/>
  <c r="H199796" i="38"/>
  <c r="G199796" i="38"/>
  <c r="H199795" i="38"/>
  <c r="G199795" i="38"/>
  <c r="H199794" i="38"/>
  <c r="G199794" i="38"/>
  <c r="H199793" i="38"/>
  <c r="G199793" i="38"/>
  <c r="H199792" i="38"/>
  <c r="G199792" i="38"/>
  <c r="H199791" i="38"/>
  <c r="G199791" i="38"/>
  <c r="H199790" i="38"/>
  <c r="G199790" i="38"/>
  <c r="H199789" i="38"/>
  <c r="G199789" i="38"/>
  <c r="H199788" i="38"/>
  <c r="G199788" i="38"/>
  <c r="H199787" i="38"/>
  <c r="G199787" i="38"/>
  <c r="H199786" i="38"/>
  <c r="G199786" i="38"/>
  <c r="H199785" i="38"/>
  <c r="G199785" i="38"/>
  <c r="H199784" i="38"/>
  <c r="G199784" i="38"/>
  <c r="H199783" i="38"/>
  <c r="G199783" i="38"/>
  <c r="H199782" i="38"/>
  <c r="G199782" i="38"/>
  <c r="H199781" i="38"/>
  <c r="G199781" i="38"/>
  <c r="H199780" i="38"/>
  <c r="G199780" i="38"/>
  <c r="H199779" i="38"/>
  <c r="G199779" i="38"/>
  <c r="H199778" i="38"/>
  <c r="G199778" i="38"/>
  <c r="H199777" i="38"/>
  <c r="G199777" i="38"/>
  <c r="H199776" i="38"/>
  <c r="G199776" i="38"/>
  <c r="H199775" i="38"/>
  <c r="G199775" i="38"/>
  <c r="H199774" i="38"/>
  <c r="G199774" i="38"/>
  <c r="H199773" i="38"/>
  <c r="G199773" i="38"/>
  <c r="H199772" i="38"/>
  <c r="G199772" i="38"/>
  <c r="H199771" i="38"/>
  <c r="G199771" i="38"/>
  <c r="H199770" i="38"/>
  <c r="G199770" i="38"/>
  <c r="H199769" i="38"/>
  <c r="G199769" i="38"/>
  <c r="H199768" i="38"/>
  <c r="G199768" i="38"/>
  <c r="H199767" i="38"/>
  <c r="G199767" i="38"/>
  <c r="H199766" i="38"/>
  <c r="G199766" i="38"/>
  <c r="H199765" i="38"/>
  <c r="G199765" i="38"/>
  <c r="H199764" i="38"/>
  <c r="G199764" i="38"/>
  <c r="H199763" i="38"/>
  <c r="G199763" i="38"/>
  <c r="H199762" i="38"/>
  <c r="G199762" i="38"/>
  <c r="H199761" i="38"/>
  <c r="G199761" i="38"/>
  <c r="H199760" i="38"/>
  <c r="G199760" i="38"/>
  <c r="H199759" i="38"/>
  <c r="G199759" i="38"/>
  <c r="H199758" i="38"/>
  <c r="G199758" i="38"/>
  <c r="H199757" i="38"/>
  <c r="G199757" i="38"/>
  <c r="H199756" i="38"/>
  <c r="G199756" i="38"/>
  <c r="H199755" i="38"/>
  <c r="G199755" i="38"/>
  <c r="H199754" i="38"/>
  <c r="G199754" i="38"/>
  <c r="H199753" i="38"/>
  <c r="G199753" i="38"/>
  <c r="H199752" i="38"/>
  <c r="G199752" i="38"/>
  <c r="H199751" i="38"/>
  <c r="G199751" i="38"/>
  <c r="H199750" i="38"/>
  <c r="G199750" i="38"/>
  <c r="H199749" i="38"/>
  <c r="G199749" i="38"/>
  <c r="H199748" i="38"/>
  <c r="G199748" i="38"/>
  <c r="H199747" i="38"/>
  <c r="G199747" i="38"/>
  <c r="H199746" i="38"/>
  <c r="G199746" i="38"/>
  <c r="H199745" i="38"/>
  <c r="G199745" i="38"/>
  <c r="H199744" i="38"/>
  <c r="G199744" i="38"/>
  <c r="H199743" i="38"/>
  <c r="G199743" i="38"/>
  <c r="H199742" i="38"/>
  <c r="G199742" i="38"/>
  <c r="H199741" i="38"/>
  <c r="G199741" i="38"/>
  <c r="H199740" i="38"/>
  <c r="G199740" i="38"/>
  <c r="H199739" i="38"/>
  <c r="G199739" i="38"/>
  <c r="H199738" i="38"/>
  <c r="G199738" i="38"/>
  <c r="H199737" i="38"/>
  <c r="G199737" i="38"/>
  <c r="H199736" i="38"/>
  <c r="G199736" i="38"/>
  <c r="H199735" i="38"/>
  <c r="G199735" i="38"/>
  <c r="H199734" i="38"/>
  <c r="G199734" i="38"/>
  <c r="H199733" i="38"/>
  <c r="G199733" i="38"/>
  <c r="H199732" i="38"/>
  <c r="G199732" i="38"/>
  <c r="H199731" i="38"/>
  <c r="G199731" i="38"/>
  <c r="H199730" i="38"/>
  <c r="G199730" i="38"/>
  <c r="H199729" i="38"/>
  <c r="G199729" i="38"/>
  <c r="H199728" i="38"/>
  <c r="G199728" i="38"/>
  <c r="H199727" i="38"/>
  <c r="G199727" i="38"/>
  <c r="H199726" i="38"/>
  <c r="G199726" i="38"/>
  <c r="H199725" i="38"/>
  <c r="G199725" i="38"/>
  <c r="H199724" i="38"/>
  <c r="G199724" i="38"/>
  <c r="H199723" i="38"/>
  <c r="G199723" i="38"/>
  <c r="H199722" i="38"/>
  <c r="G199722" i="38"/>
  <c r="H199721" i="38"/>
  <c r="G199721" i="38"/>
  <c r="H199720" i="38"/>
  <c r="G199720" i="38"/>
  <c r="H199719" i="38"/>
  <c r="G199719" i="38"/>
  <c r="H199718" i="38"/>
  <c r="G199718" i="38"/>
  <c r="H199717" i="38"/>
  <c r="G199717" i="38"/>
  <c r="H199716" i="38"/>
  <c r="G199716" i="38"/>
  <c r="H199715" i="38"/>
  <c r="G199715" i="38"/>
  <c r="H199714" i="38"/>
  <c r="G199714" i="38"/>
  <c r="H199713" i="38"/>
  <c r="G199713" i="38"/>
  <c r="H199712" i="38"/>
  <c r="G199712" i="38"/>
  <c r="H199711" i="38"/>
  <c r="G199711" i="38"/>
  <c r="H199710" i="38"/>
  <c r="G199710" i="38"/>
  <c r="H199709" i="38"/>
  <c r="G199709" i="38"/>
  <c r="H199708" i="38"/>
  <c r="G199708" i="38"/>
  <c r="H199707" i="38"/>
  <c r="G199707" i="38"/>
  <c r="H199706" i="38"/>
  <c r="G199706" i="38"/>
  <c r="H199705" i="38"/>
  <c r="G199705" i="38"/>
  <c r="H199704" i="38"/>
  <c r="G199704" i="38"/>
  <c r="H199703" i="38"/>
  <c r="G199703" i="38"/>
  <c r="H199702" i="38"/>
  <c r="G199702" i="38"/>
  <c r="H199701" i="38"/>
  <c r="G199701" i="38"/>
  <c r="H199700" i="38"/>
  <c r="G199700" i="38"/>
  <c r="H199699" i="38"/>
  <c r="G199699" i="38"/>
  <c r="H199698" i="38"/>
  <c r="G199698" i="38"/>
  <c r="H199697" i="38"/>
  <c r="G199697" i="38"/>
  <c r="H199696" i="38"/>
  <c r="G199696" i="38"/>
  <c r="H199695" i="38"/>
  <c r="G199695" i="38"/>
  <c r="H199694" i="38"/>
  <c r="G199694" i="38"/>
  <c r="H199693" i="38"/>
  <c r="G199693" i="38"/>
  <c r="H199692" i="38"/>
  <c r="G199692" i="38"/>
  <c r="H199691" i="38"/>
  <c r="G199691" i="38"/>
  <c r="H199690" i="38"/>
  <c r="G199690" i="38"/>
  <c r="H199689" i="38"/>
  <c r="G199689" i="38"/>
  <c r="H199688" i="38"/>
  <c r="G199688" i="38"/>
  <c r="H199687" i="38"/>
  <c r="G199687" i="38"/>
  <c r="H199686" i="38"/>
  <c r="G199686" i="38"/>
  <c r="H199685" i="38"/>
  <c r="G199685" i="38"/>
  <c r="H199684" i="38"/>
  <c r="G199684" i="38"/>
  <c r="H199683" i="38"/>
  <c r="G199683" i="38"/>
  <c r="H199682" i="38"/>
  <c r="G199682" i="38"/>
  <c r="H199681" i="38"/>
  <c r="G199681" i="38"/>
  <c r="H199680" i="38"/>
  <c r="G199680" i="38"/>
  <c r="H199679" i="38"/>
  <c r="G199679" i="38"/>
  <c r="H199678" i="38"/>
  <c r="G199678" i="38"/>
  <c r="H199677" i="38"/>
  <c r="G199677" i="38"/>
  <c r="H199676" i="38"/>
  <c r="G199676" i="38"/>
  <c r="H199675" i="38"/>
  <c r="G199675" i="38"/>
  <c r="H199674" i="38"/>
  <c r="G199674" i="38"/>
  <c r="H199673" i="38"/>
  <c r="G199673" i="38"/>
  <c r="H199672" i="38"/>
  <c r="G199672" i="38"/>
  <c r="H199671" i="38"/>
  <c r="G199671" i="38"/>
  <c r="H199670" i="38"/>
  <c r="G199670" i="38"/>
  <c r="H199669" i="38"/>
  <c r="G199669" i="38"/>
  <c r="H199668" i="38"/>
  <c r="G199668" i="38"/>
  <c r="H199667" i="38"/>
  <c r="G199667" i="38"/>
  <c r="H199666" i="38"/>
  <c r="G199666" i="38"/>
  <c r="H199665" i="38"/>
  <c r="G199665" i="38"/>
  <c r="H199664" i="38"/>
  <c r="G199664" i="38"/>
  <c r="H199663" i="38"/>
  <c r="G199663" i="38"/>
  <c r="H199662" i="38"/>
  <c r="G199662" i="38"/>
  <c r="H199661" i="38"/>
  <c r="G199661" i="38"/>
  <c r="H199660" i="38"/>
  <c r="G199660" i="38"/>
  <c r="H199659" i="38"/>
  <c r="G199659" i="38"/>
  <c r="H199658" i="38"/>
  <c r="G199658" i="38"/>
  <c r="H199657" i="38"/>
  <c r="G199657" i="38"/>
  <c r="H199656" i="38"/>
  <c r="G199656" i="38"/>
  <c r="H199655" i="38"/>
  <c r="G199655" i="38"/>
  <c r="H199654" i="38"/>
  <c r="G199654" i="38"/>
  <c r="H199653" i="38"/>
  <c r="G199653" i="38"/>
  <c r="H199652" i="38"/>
  <c r="G199652" i="38"/>
  <c r="H199651" i="38"/>
  <c r="G199651" i="38"/>
  <c r="H199650" i="38"/>
  <c r="G199650" i="38"/>
  <c r="H199649" i="38"/>
  <c r="G199649" i="38"/>
  <c r="H199648" i="38"/>
  <c r="G199648" i="38"/>
  <c r="H199647" i="38"/>
  <c r="G199647" i="38"/>
  <c r="H199646" i="38"/>
  <c r="G199646" i="38"/>
  <c r="H199645" i="38"/>
  <c r="G199645" i="38"/>
  <c r="H199644" i="38"/>
  <c r="G199644" i="38"/>
  <c r="H199643" i="38"/>
  <c r="G199643" i="38"/>
  <c r="H199642" i="38"/>
  <c r="G199642" i="38"/>
  <c r="H199641" i="38"/>
  <c r="G199641" i="38"/>
  <c r="H199640" i="38"/>
  <c r="G199640" i="38"/>
  <c r="H199639" i="38"/>
  <c r="G199639" i="38"/>
  <c r="H199638" i="38"/>
  <c r="G199638" i="38"/>
  <c r="H199637" i="38"/>
  <c r="G199637" i="38"/>
  <c r="H199636" i="38"/>
  <c r="G199636" i="38"/>
  <c r="H199635" i="38"/>
  <c r="G199635" i="38"/>
  <c r="H199634" i="38"/>
  <c r="G199634" i="38"/>
  <c r="H199633" i="38"/>
  <c r="G199633" i="38"/>
  <c r="H199632" i="38"/>
  <c r="G199632" i="38"/>
  <c r="H199631" i="38"/>
  <c r="G199631" i="38"/>
  <c r="H199630" i="38"/>
  <c r="G199630" i="38"/>
  <c r="H199629" i="38"/>
  <c r="G199629" i="38"/>
  <c r="H199628" i="38"/>
  <c r="G199628" i="38"/>
  <c r="H199627" i="38"/>
  <c r="G199627" i="38"/>
  <c r="H199626" i="38"/>
  <c r="G199626" i="38"/>
  <c r="H199625" i="38"/>
  <c r="G199625" i="38"/>
  <c r="H199624" i="38"/>
  <c r="G199624" i="38"/>
  <c r="H199623" i="38"/>
  <c r="G199623" i="38"/>
  <c r="H199622" i="38"/>
  <c r="G199622" i="38"/>
  <c r="H199621" i="38"/>
  <c r="G199621" i="38"/>
  <c r="H199620" i="38"/>
  <c r="G199620" i="38"/>
  <c r="H199619" i="38"/>
  <c r="G199619" i="38"/>
  <c r="H199618" i="38"/>
  <c r="G199618" i="38"/>
  <c r="H199617" i="38"/>
  <c r="G199617" i="38"/>
  <c r="H199616" i="38"/>
  <c r="G199616" i="38"/>
  <c r="H199615" i="38"/>
  <c r="G199615" i="38"/>
  <c r="H199614" i="38"/>
  <c r="G199614" i="38"/>
  <c r="H199613" i="38"/>
  <c r="G199613" i="38"/>
  <c r="H199612" i="38"/>
  <c r="G199612" i="38"/>
  <c r="H199611" i="38"/>
  <c r="G199611" i="38"/>
  <c r="H199610" i="38"/>
  <c r="G199610" i="38"/>
  <c r="H199609" i="38"/>
  <c r="G199609" i="38"/>
  <c r="H199608" i="38"/>
  <c r="G199608" i="38"/>
  <c r="H199607" i="38"/>
  <c r="G199607" i="38"/>
  <c r="H199606" i="38"/>
  <c r="G199606" i="38"/>
  <c r="H199605" i="38"/>
  <c r="G199605" i="38"/>
  <c r="H199604" i="38"/>
  <c r="G199604" i="38"/>
  <c r="H199603" i="38"/>
  <c r="G199603" i="38"/>
  <c r="H199602" i="38"/>
  <c r="G199602" i="38"/>
  <c r="H199601" i="38"/>
  <c r="G199601" i="38"/>
  <c r="H199600" i="38"/>
  <c r="G199600" i="38"/>
  <c r="H199599" i="38"/>
  <c r="G199599" i="38"/>
  <c r="H199598" i="38"/>
  <c r="G199598" i="38"/>
  <c r="H199597" i="38"/>
  <c r="G199597" i="38"/>
  <c r="H199596" i="38"/>
  <c r="G199596" i="38"/>
  <c r="H199595" i="38"/>
  <c r="G199595" i="38"/>
  <c r="H199594" i="38"/>
  <c r="G199594" i="38"/>
  <c r="H199593" i="38"/>
  <c r="G199593" i="38"/>
  <c r="H199592" i="38"/>
  <c r="G199592" i="38"/>
  <c r="H199591" i="38"/>
  <c r="G199591" i="38"/>
  <c r="H199590" i="38"/>
  <c r="G199590" i="38"/>
  <c r="H199589" i="38"/>
  <c r="G199589" i="38"/>
  <c r="H199588" i="38"/>
  <c r="G199588" i="38"/>
  <c r="H199587" i="38"/>
  <c r="G199587" i="38"/>
  <c r="H199586" i="38"/>
  <c r="G199586" i="38"/>
  <c r="H199585" i="38"/>
  <c r="G199585" i="38"/>
  <c r="H199584" i="38"/>
  <c r="G199584" i="38"/>
  <c r="H199583" i="38"/>
  <c r="G199583" i="38"/>
  <c r="H199582" i="38"/>
  <c r="G199582" i="38"/>
  <c r="H199581" i="38"/>
  <c r="G199581" i="38"/>
  <c r="H199580" i="38"/>
  <c r="G199580" i="38"/>
  <c r="H199579" i="38"/>
  <c r="G199579" i="38"/>
  <c r="H199578" i="38"/>
  <c r="G199578" i="38"/>
  <c r="H199577" i="38"/>
  <c r="G199577" i="38"/>
  <c r="H199576" i="38"/>
  <c r="G199576" i="38"/>
  <c r="H199575" i="38"/>
  <c r="G199575" i="38"/>
  <c r="H199574" i="38"/>
  <c r="G199574" i="38"/>
  <c r="H199573" i="38"/>
  <c r="G199573" i="38"/>
  <c r="H199572" i="38"/>
  <c r="G199572" i="38"/>
  <c r="H199571" i="38"/>
  <c r="G199571" i="38"/>
  <c r="H199570" i="38"/>
  <c r="G199570" i="38"/>
  <c r="H199569" i="38"/>
  <c r="G199569" i="38"/>
  <c r="H199568" i="38"/>
  <c r="G199568" i="38"/>
  <c r="H199567" i="38"/>
  <c r="G199567" i="38"/>
  <c r="H199566" i="38"/>
  <c r="G199566" i="38"/>
  <c r="H199565" i="38"/>
  <c r="G199565" i="38"/>
  <c r="H199564" i="38"/>
  <c r="G199564" i="38"/>
  <c r="H199563" i="38"/>
  <c r="G199563" i="38"/>
  <c r="H199562" i="38"/>
  <c r="G199562" i="38"/>
  <c r="H199561" i="38"/>
  <c r="G199561" i="38"/>
  <c r="H199560" i="38"/>
  <c r="G199560" i="38"/>
  <c r="H199559" i="38"/>
  <c r="G199559" i="38"/>
  <c r="H199558" i="38"/>
  <c r="G199558" i="38"/>
  <c r="H199557" i="38"/>
  <c r="G199557" i="38"/>
  <c r="H199556" i="38"/>
  <c r="G199556" i="38"/>
  <c r="H199555" i="38"/>
  <c r="G199555" i="38"/>
  <c r="H199554" i="38"/>
  <c r="G199554" i="38"/>
  <c r="H199553" i="38"/>
  <c r="G199553" i="38"/>
  <c r="H199552" i="38"/>
  <c r="G199552" i="38"/>
  <c r="H199551" i="38"/>
  <c r="G199551" i="38"/>
  <c r="H199550" i="38"/>
  <c r="G199550" i="38"/>
  <c r="H199549" i="38"/>
  <c r="G199549" i="38"/>
  <c r="H199548" i="38"/>
  <c r="G199548" i="38"/>
  <c r="H199547" i="38"/>
  <c r="G199547" i="38"/>
  <c r="H199546" i="38"/>
  <c r="G199546" i="38"/>
  <c r="H199545" i="38"/>
  <c r="G199545" i="38"/>
  <c r="H199544" i="38"/>
  <c r="G199544" i="38"/>
  <c r="H199543" i="38"/>
  <c r="G199543" i="38"/>
  <c r="H199542" i="38"/>
  <c r="G199542" i="38"/>
  <c r="H199541" i="38"/>
  <c r="G199541" i="38"/>
  <c r="H199540" i="38"/>
  <c r="G199540" i="38"/>
  <c r="H199539" i="38"/>
  <c r="G199539" i="38"/>
  <c r="H199538" i="38"/>
  <c r="G199538" i="38"/>
  <c r="H199537" i="38"/>
  <c r="G199537" i="38"/>
  <c r="H199536" i="38"/>
  <c r="G199536" i="38"/>
  <c r="H199535" i="38"/>
  <c r="G199535" i="38"/>
  <c r="H199534" i="38"/>
  <c r="G199534" i="38"/>
  <c r="H199533" i="38"/>
  <c r="G199533" i="38"/>
  <c r="H199532" i="38"/>
  <c r="G199532" i="38"/>
  <c r="H199531" i="38"/>
  <c r="G199531" i="38"/>
  <c r="H199530" i="38"/>
  <c r="G199530" i="38"/>
  <c r="H199529" i="38"/>
  <c r="G199529" i="38"/>
  <c r="H199528" i="38"/>
  <c r="G199528" i="38"/>
  <c r="H199527" i="38"/>
  <c r="G199527" i="38"/>
  <c r="H199526" i="38"/>
  <c r="G199526" i="38"/>
  <c r="H199525" i="38"/>
  <c r="G199525" i="38"/>
  <c r="H199524" i="38"/>
  <c r="G199524" i="38"/>
  <c r="H199523" i="38"/>
  <c r="G199523" i="38"/>
  <c r="H199522" i="38"/>
  <c r="G199522" i="38"/>
  <c r="H199521" i="38"/>
  <c r="G199521" i="38"/>
  <c r="H199520" i="38"/>
  <c r="G199520" i="38"/>
  <c r="H199519" i="38"/>
  <c r="G199519" i="38"/>
  <c r="H199518" i="38"/>
  <c r="G199518" i="38"/>
  <c r="H199517" i="38"/>
  <c r="G199517" i="38"/>
  <c r="H199516" i="38"/>
  <c r="G199516" i="38"/>
  <c r="H199515" i="38"/>
  <c r="G199515" i="38"/>
  <c r="H199514" i="38"/>
  <c r="G199514" i="38"/>
  <c r="H199513" i="38"/>
  <c r="G199513" i="38"/>
  <c r="H199512" i="38"/>
  <c r="G199512" i="38"/>
  <c r="H199511" i="38"/>
  <c r="G199511" i="38"/>
  <c r="H199510" i="38"/>
  <c r="G199510" i="38"/>
  <c r="H199509" i="38"/>
  <c r="G199509" i="38"/>
  <c r="H199508" i="38"/>
  <c r="G199508" i="38"/>
  <c r="H199507" i="38"/>
  <c r="G199507" i="38"/>
  <c r="H199506" i="38"/>
  <c r="G199506" i="38"/>
  <c r="H199505" i="38"/>
  <c r="G199505" i="38"/>
  <c r="H199504" i="38"/>
  <c r="G199504" i="38"/>
  <c r="H199503" i="38"/>
  <c r="G199503" i="38"/>
  <c r="H199502" i="38"/>
  <c r="G199502" i="38"/>
  <c r="H199501" i="38"/>
  <c r="G199501" i="38"/>
  <c r="H199500" i="38"/>
  <c r="G199500" i="38"/>
  <c r="H199499" i="38"/>
  <c r="G199499" i="38"/>
  <c r="H199498" i="38"/>
  <c r="G199498" i="38"/>
  <c r="H199497" i="38"/>
  <c r="G199497" i="38"/>
  <c r="H199496" i="38"/>
  <c r="G199496" i="38"/>
  <c r="H199495" i="38"/>
  <c r="G199495" i="38"/>
  <c r="H199494" i="38"/>
  <c r="G199494" i="38"/>
  <c r="H199493" i="38"/>
  <c r="G199493" i="38"/>
  <c r="H199492" i="38"/>
  <c r="G199492" i="38"/>
  <c r="H199491" i="38"/>
  <c r="G199491" i="38"/>
  <c r="H199490" i="38"/>
  <c r="G199490" i="38"/>
  <c r="H199489" i="38"/>
  <c r="G199489" i="38"/>
  <c r="H199488" i="38"/>
  <c r="G199488" i="38"/>
  <c r="H199487" i="38"/>
  <c r="G199487" i="38"/>
  <c r="H199486" i="38"/>
  <c r="G199486" i="38"/>
  <c r="H199485" i="38"/>
  <c r="G199485" i="38"/>
  <c r="H199484" i="38"/>
  <c r="G199484" i="38"/>
  <c r="H199483" i="38"/>
  <c r="G199483" i="38"/>
  <c r="H199482" i="38"/>
  <c r="G199482" i="38"/>
  <c r="H199481" i="38"/>
  <c r="G199481" i="38"/>
  <c r="H199480" i="38"/>
  <c r="G199480" i="38"/>
  <c r="H199479" i="38"/>
  <c r="G199479" i="38"/>
  <c r="H199478" i="38"/>
  <c r="G199478" i="38"/>
  <c r="H199477" i="38"/>
  <c r="G199477" i="38"/>
  <c r="H199476" i="38"/>
  <c r="G199476" i="38"/>
  <c r="H199475" i="38"/>
  <c r="G199475" i="38"/>
  <c r="H199474" i="38"/>
  <c r="G199474" i="38"/>
  <c r="H199473" i="38"/>
  <c r="G199473" i="38"/>
  <c r="H199472" i="38"/>
  <c r="G199472" i="38"/>
  <c r="H199471" i="38"/>
  <c r="G199471" i="38"/>
  <c r="H199470" i="38"/>
  <c r="G199470" i="38"/>
  <c r="H199469" i="38"/>
  <c r="G199469" i="38"/>
  <c r="H199468" i="38"/>
  <c r="G199468" i="38"/>
  <c r="H199467" i="38"/>
  <c r="G199467" i="38"/>
  <c r="H199466" i="38"/>
  <c r="G199466" i="38"/>
  <c r="H199465" i="38"/>
  <c r="G199465" i="38"/>
  <c r="H199464" i="38"/>
  <c r="G199464" i="38"/>
  <c r="H199463" i="38"/>
  <c r="G199463" i="38"/>
  <c r="H199462" i="38"/>
  <c r="G199462" i="38"/>
  <c r="H199461" i="38"/>
  <c r="G199461" i="38"/>
  <c r="H199460" i="38"/>
  <c r="G199460" i="38"/>
  <c r="H199459" i="38"/>
  <c r="G199459" i="38"/>
  <c r="H199458" i="38"/>
  <c r="G199458" i="38"/>
  <c r="H199457" i="38"/>
  <c r="G199457" i="38"/>
  <c r="H199456" i="38"/>
  <c r="G199456" i="38"/>
  <c r="H199455" i="38"/>
  <c r="G199455" i="38"/>
  <c r="H199454" i="38"/>
  <c r="G199454" i="38"/>
  <c r="H199453" i="38"/>
  <c r="G199453" i="38"/>
  <c r="H199452" i="38"/>
  <c r="G199452" i="38"/>
  <c r="H199451" i="38"/>
  <c r="G199451" i="38"/>
  <c r="H199450" i="38"/>
  <c r="G199450" i="38"/>
  <c r="H199449" i="38"/>
  <c r="G199449" i="38"/>
  <c r="H199448" i="38"/>
  <c r="G199448" i="38"/>
  <c r="H199447" i="38"/>
  <c r="G199447" i="38"/>
  <c r="H199446" i="38"/>
  <c r="G199446" i="38"/>
  <c r="H199445" i="38"/>
  <c r="G199445" i="38"/>
  <c r="H199444" i="38"/>
  <c r="G199444" i="38"/>
  <c r="H199443" i="38"/>
  <c r="G199443" i="38"/>
  <c r="H199442" i="38"/>
  <c r="G199442" i="38"/>
  <c r="H199441" i="38"/>
  <c r="G199441" i="38"/>
  <c r="H199440" i="38"/>
  <c r="G199440" i="38"/>
  <c r="H199439" i="38"/>
  <c r="G199439" i="38"/>
  <c r="H199438" i="38"/>
  <c r="G199438" i="38"/>
  <c r="H199437" i="38"/>
  <c r="G199437" i="38"/>
  <c r="H199436" i="38"/>
  <c r="G199436" i="38"/>
  <c r="H199435" i="38"/>
  <c r="G199435" i="38"/>
  <c r="H199434" i="38"/>
  <c r="G199434" i="38"/>
  <c r="H199433" i="38"/>
  <c r="G199433" i="38"/>
  <c r="H199432" i="38"/>
  <c r="G199432" i="38"/>
  <c r="H199431" i="38"/>
  <c r="G199431" i="38"/>
  <c r="H199430" i="38"/>
  <c r="G199430" i="38"/>
  <c r="H199429" i="38"/>
  <c r="G199429" i="38"/>
  <c r="H199428" i="38"/>
  <c r="G199428" i="38"/>
  <c r="H199427" i="38"/>
  <c r="G199427" i="38"/>
  <c r="H199426" i="38"/>
  <c r="G199426" i="38"/>
  <c r="H199425" i="38"/>
  <c r="G199425" i="38"/>
  <c r="H199424" i="38"/>
  <c r="G199424" i="38"/>
  <c r="H199423" i="38"/>
  <c r="G199423" i="38"/>
  <c r="H199422" i="38"/>
  <c r="G199422" i="38"/>
  <c r="H199421" i="38"/>
  <c r="G199421" i="38"/>
  <c r="H199420" i="38"/>
  <c r="G199420" i="38"/>
  <c r="H199419" i="38"/>
  <c r="G199419" i="38"/>
  <c r="H199418" i="38"/>
  <c r="G199418" i="38"/>
  <c r="H199417" i="38"/>
  <c r="G199417" i="38"/>
  <c r="H199416" i="38"/>
  <c r="G199416" i="38"/>
  <c r="H199415" i="38"/>
  <c r="G199415" i="38"/>
  <c r="H199414" i="38"/>
  <c r="G199414" i="38"/>
  <c r="H199413" i="38"/>
  <c r="G199413" i="38"/>
  <c r="H199412" i="38"/>
  <c r="G199412" i="38"/>
  <c r="H199411" i="38"/>
  <c r="G199411" i="38"/>
  <c r="H199410" i="38"/>
  <c r="G199410" i="38"/>
  <c r="H199409" i="38"/>
  <c r="G199409" i="38"/>
  <c r="H199408" i="38"/>
  <c r="G199408" i="38"/>
  <c r="H199407" i="38"/>
  <c r="G199407" i="38"/>
  <c r="H199406" i="38"/>
  <c r="G199406" i="38"/>
  <c r="H199405" i="38"/>
  <c r="G199405" i="38"/>
  <c r="H199404" i="38"/>
  <c r="G199404" i="38"/>
  <c r="H199403" i="38"/>
  <c r="G199403" i="38"/>
  <c r="H199402" i="38"/>
  <c r="G199402" i="38"/>
  <c r="H199401" i="38"/>
  <c r="G199401" i="38"/>
  <c r="H199400" i="38"/>
  <c r="G199400" i="38"/>
  <c r="H199399" i="38"/>
  <c r="G199399" i="38"/>
  <c r="H199398" i="38"/>
  <c r="G199398" i="38"/>
  <c r="H199397" i="38"/>
  <c r="G199397" i="38"/>
  <c r="H199396" i="38"/>
  <c r="G199396" i="38"/>
  <c r="H199395" i="38"/>
  <c r="G199395" i="38"/>
  <c r="H199394" i="38"/>
  <c r="G199394" i="38"/>
  <c r="H199393" i="38"/>
  <c r="G199393" i="38"/>
  <c r="H199392" i="38"/>
  <c r="G199392" i="38"/>
  <c r="H199391" i="38"/>
  <c r="G199391" i="38"/>
  <c r="H199390" i="38"/>
  <c r="G199390" i="38"/>
  <c r="H199389" i="38"/>
  <c r="G199389" i="38"/>
  <c r="H199388" i="38"/>
  <c r="G199388" i="38"/>
  <c r="H199387" i="38"/>
  <c r="G199387" i="38"/>
  <c r="H199386" i="38"/>
  <c r="G199386" i="38"/>
  <c r="H199385" i="38"/>
  <c r="G199385" i="38"/>
  <c r="H199384" i="38"/>
  <c r="G199384" i="38"/>
  <c r="H199383" i="38"/>
  <c r="G199383" i="38"/>
  <c r="H199382" i="38"/>
  <c r="G199382" i="38"/>
  <c r="H199381" i="38"/>
  <c r="G199381" i="38"/>
  <c r="H199380" i="38"/>
  <c r="G199380" i="38"/>
  <c r="H199379" i="38"/>
  <c r="G199379" i="38"/>
  <c r="H199378" i="38"/>
  <c r="G199378" i="38"/>
  <c r="H199377" i="38"/>
  <c r="G199377" i="38"/>
  <c r="H199376" i="38"/>
  <c r="G199376" i="38"/>
  <c r="H199375" i="38"/>
  <c r="G199375" i="38"/>
  <c r="H199374" i="38"/>
  <c r="G199374" i="38"/>
  <c r="H199373" i="38"/>
  <c r="G199373" i="38"/>
  <c r="H199372" i="38"/>
  <c r="G199372" i="38"/>
  <c r="H199371" i="38"/>
  <c r="G199371" i="38"/>
  <c r="H199370" i="38"/>
  <c r="G199370" i="38"/>
  <c r="H199369" i="38"/>
  <c r="G199369" i="38"/>
  <c r="H199368" i="38"/>
  <c r="G199368" i="38"/>
  <c r="H199367" i="38"/>
  <c r="G199367" i="38"/>
  <c r="H199366" i="38"/>
  <c r="G199366" i="38"/>
  <c r="H199365" i="38"/>
  <c r="G199365" i="38"/>
  <c r="H199364" i="38"/>
  <c r="G199364" i="38"/>
  <c r="H199363" i="38"/>
  <c r="G199363" i="38"/>
  <c r="H199362" i="38"/>
  <c r="G199362" i="38"/>
  <c r="H199361" i="38"/>
  <c r="G199361" i="38"/>
  <c r="H199360" i="38"/>
  <c r="G199360" i="38"/>
  <c r="H199359" i="38"/>
  <c r="G199359" i="38"/>
  <c r="H199358" i="38"/>
  <c r="G199358" i="38"/>
  <c r="H199357" i="38"/>
  <c r="G199357" i="38"/>
  <c r="H199356" i="38"/>
  <c r="G199356" i="38"/>
  <c r="H199355" i="38"/>
  <c r="G199355" i="38"/>
  <c r="H199354" i="38"/>
  <c r="G199354" i="38"/>
  <c r="H199353" i="38"/>
  <c r="G199353" i="38"/>
  <c r="H199352" i="38"/>
  <c r="G199352" i="38"/>
  <c r="H199351" i="38"/>
  <c r="G199351" i="38"/>
  <c r="H199350" i="38"/>
  <c r="G199350" i="38"/>
  <c r="H199349" i="38"/>
  <c r="G199349" i="38"/>
  <c r="H199348" i="38"/>
  <c r="G199348" i="38"/>
  <c r="H199347" i="38"/>
  <c r="G199347" i="38"/>
  <c r="H199346" i="38"/>
  <c r="G199346" i="38"/>
  <c r="H199345" i="38"/>
  <c r="G199345" i="38"/>
  <c r="H199344" i="38"/>
  <c r="G199344" i="38"/>
  <c r="H199343" i="38"/>
  <c r="G199343" i="38"/>
  <c r="H199342" i="38"/>
  <c r="G199342" i="38"/>
  <c r="H199341" i="38"/>
  <c r="G199341" i="38"/>
  <c r="H199340" i="38"/>
  <c r="G199340" i="38"/>
  <c r="H199339" i="38"/>
  <c r="G199339" i="38"/>
  <c r="H199338" i="38"/>
  <c r="G199338" i="38"/>
  <c r="H199337" i="38"/>
  <c r="G199337" i="38"/>
  <c r="H199336" i="38"/>
  <c r="G199336" i="38"/>
  <c r="H199335" i="38"/>
  <c r="G199335" i="38"/>
  <c r="H199334" i="38"/>
  <c r="G199334" i="38"/>
  <c r="H199333" i="38"/>
  <c r="G199333" i="38"/>
  <c r="H199332" i="38"/>
  <c r="G199332" i="38"/>
  <c r="H199331" i="38"/>
  <c r="G199331" i="38"/>
  <c r="H199330" i="38"/>
  <c r="G199330" i="38"/>
  <c r="H199329" i="38"/>
  <c r="G199329" i="38"/>
  <c r="H199328" i="38"/>
  <c r="G199328" i="38"/>
  <c r="H199327" i="38"/>
  <c r="G199327" i="38"/>
  <c r="H199326" i="38"/>
  <c r="G199326" i="38"/>
  <c r="H199325" i="38"/>
  <c r="G199325" i="38"/>
  <c r="H199324" i="38"/>
  <c r="G199324" i="38"/>
  <c r="H199323" i="38"/>
  <c r="G199323" i="38"/>
  <c r="H199322" i="38"/>
  <c r="G199322" i="38"/>
  <c r="H199321" i="38"/>
  <c r="G199321" i="38"/>
  <c r="H199320" i="38"/>
  <c r="G199320" i="38"/>
  <c r="H199319" i="38"/>
  <c r="G199319" i="38"/>
  <c r="H199318" i="38"/>
  <c r="G199318" i="38"/>
  <c r="H199317" i="38"/>
  <c r="G199317" i="38"/>
  <c r="H199316" i="38"/>
  <c r="G199316" i="38"/>
  <c r="H199315" i="38"/>
  <c r="G199315" i="38"/>
  <c r="H199314" i="38"/>
  <c r="G199314" i="38"/>
  <c r="H199313" i="38"/>
  <c r="G199313" i="38"/>
  <c r="H199312" i="38"/>
  <c r="G199312" i="38"/>
  <c r="H199311" i="38"/>
  <c r="G199311" i="38"/>
  <c r="H199310" i="38"/>
  <c r="G199310" i="38"/>
  <c r="H199309" i="38"/>
  <c r="G199309" i="38"/>
  <c r="H199308" i="38"/>
  <c r="G199308" i="38"/>
  <c r="H199307" i="38"/>
  <c r="G199307" i="38"/>
  <c r="H199306" i="38"/>
  <c r="G199306" i="38"/>
  <c r="H199305" i="38"/>
  <c r="G199305" i="38"/>
  <c r="H199304" i="38"/>
  <c r="G199304" i="38"/>
  <c r="H199303" i="38"/>
  <c r="G199303" i="38"/>
  <c r="H199302" i="38"/>
  <c r="G199302" i="38"/>
  <c r="H199301" i="38"/>
  <c r="G199301" i="38"/>
  <c r="H199300" i="38"/>
  <c r="G199300" i="38"/>
  <c r="H199299" i="38"/>
  <c r="G199299" i="38"/>
  <c r="H199298" i="38"/>
  <c r="G199298" i="38"/>
  <c r="H199297" i="38"/>
  <c r="G199297" i="38"/>
  <c r="H199296" i="38"/>
  <c r="G199296" i="38"/>
  <c r="H199295" i="38"/>
  <c r="G199295" i="38"/>
  <c r="H199294" i="38"/>
  <c r="G199294" i="38"/>
  <c r="H199293" i="38"/>
  <c r="G199293" i="38"/>
  <c r="H199292" i="38"/>
  <c r="G199292" i="38"/>
  <c r="H199291" i="38"/>
  <c r="G199291" i="38"/>
  <c r="H199290" i="38"/>
  <c r="G199290" i="38"/>
  <c r="H199289" i="38"/>
  <c r="G199289" i="38"/>
  <c r="H199288" i="38"/>
  <c r="G199288" i="38"/>
  <c r="H199287" i="38"/>
  <c r="G199287" i="38"/>
  <c r="H199286" i="38"/>
  <c r="G199286" i="38"/>
  <c r="H199285" i="38"/>
  <c r="G199285" i="38"/>
  <c r="H199284" i="38"/>
  <c r="G199284" i="38"/>
  <c r="H199283" i="38"/>
  <c r="G199283" i="38"/>
  <c r="H199282" i="38"/>
  <c r="G199282" i="38"/>
  <c r="H199281" i="38"/>
  <c r="G199281" i="38"/>
  <c r="H199280" i="38"/>
  <c r="G199280" i="38"/>
  <c r="H199279" i="38"/>
  <c r="G199279" i="38"/>
  <c r="H199278" i="38"/>
  <c r="G199278" i="38"/>
  <c r="H199277" i="38"/>
  <c r="G199277" i="38"/>
  <c r="H199276" i="38"/>
  <c r="G199276" i="38"/>
  <c r="H199275" i="38"/>
  <c r="G199275" i="38"/>
  <c r="H199274" i="38"/>
  <c r="G199274" i="38"/>
  <c r="H199273" i="38"/>
  <c r="G199273" i="38"/>
  <c r="H199272" i="38"/>
  <c r="G199272" i="38"/>
  <c r="H199271" i="38"/>
  <c r="G199271" i="38"/>
  <c r="H199270" i="38"/>
  <c r="G199270" i="38"/>
  <c r="H199269" i="38"/>
  <c r="G199269" i="38"/>
  <c r="H199268" i="38"/>
  <c r="G199268" i="38"/>
  <c r="H199267" i="38"/>
  <c r="G199267" i="38"/>
  <c r="H199266" i="38"/>
  <c r="G199266" i="38"/>
  <c r="H199265" i="38"/>
  <c r="G199265" i="38"/>
  <c r="H199264" i="38"/>
  <c r="G199264" i="38"/>
  <c r="H199263" i="38"/>
  <c r="G199263" i="38"/>
  <c r="H199262" i="38"/>
  <c r="G199262" i="38"/>
  <c r="H199261" i="38"/>
  <c r="G199261" i="38"/>
  <c r="H199260" i="38"/>
  <c r="G199260" i="38"/>
  <c r="H199259" i="38"/>
  <c r="G199259" i="38"/>
  <c r="H199258" i="38"/>
  <c r="G199258" i="38"/>
  <c r="H199257" i="38"/>
  <c r="G199257" i="38"/>
  <c r="H199256" i="38"/>
  <c r="G199256" i="38"/>
  <c r="H199255" i="38"/>
  <c r="G199255" i="38"/>
  <c r="H199254" i="38"/>
  <c r="G199254" i="38"/>
  <c r="H199253" i="38"/>
  <c r="G199253" i="38"/>
  <c r="H199252" i="38"/>
  <c r="G199252" i="38"/>
  <c r="H199251" i="38"/>
  <c r="G199251" i="38"/>
  <c r="H199250" i="38"/>
  <c r="G199250" i="38"/>
  <c r="H199249" i="38"/>
  <c r="G199249" i="38"/>
  <c r="H199248" i="38"/>
  <c r="G199248" i="38"/>
  <c r="H199247" i="38"/>
  <c r="G199247" i="38"/>
  <c r="H199246" i="38"/>
  <c r="G199246" i="38"/>
  <c r="H199245" i="38"/>
  <c r="G199245" i="38"/>
  <c r="H199244" i="38"/>
  <c r="G199244" i="38"/>
  <c r="H199243" i="38"/>
  <c r="G199243" i="38"/>
  <c r="H199242" i="38"/>
  <c r="G199242" i="38"/>
  <c r="H199241" i="38"/>
  <c r="G199241" i="38"/>
  <c r="H199240" i="38"/>
  <c r="G199240" i="38"/>
  <c r="H199239" i="38"/>
  <c r="G199239" i="38"/>
  <c r="H199238" i="38"/>
  <c r="G199238" i="38"/>
  <c r="H199237" i="38"/>
  <c r="G199237" i="38"/>
  <c r="H199236" i="38"/>
  <c r="G199236" i="38"/>
  <c r="H199235" i="38"/>
  <c r="G199235" i="38"/>
  <c r="H199234" i="38"/>
  <c r="G199234" i="38"/>
  <c r="H199233" i="38"/>
  <c r="G199233" i="38"/>
  <c r="H199232" i="38"/>
  <c r="G199232" i="38"/>
  <c r="H199231" i="38"/>
  <c r="G199231" i="38"/>
  <c r="H199230" i="38"/>
  <c r="G199230" i="38"/>
  <c r="H199229" i="38"/>
  <c r="G199229" i="38"/>
  <c r="H199228" i="38"/>
  <c r="G199228" i="38"/>
  <c r="H199227" i="38"/>
  <c r="G199227" i="38"/>
  <c r="H199226" i="38"/>
  <c r="G199226" i="38"/>
  <c r="H199225" i="38"/>
  <c r="G199225" i="38"/>
  <c r="H199224" i="38"/>
  <c r="G199224" i="38"/>
  <c r="H199223" i="38"/>
  <c r="G199223" i="38"/>
  <c r="H199222" i="38"/>
  <c r="G199222" i="38"/>
  <c r="H199221" i="38"/>
  <c r="G199221" i="38"/>
  <c r="H199220" i="38"/>
  <c r="G199220" i="38"/>
  <c r="H199219" i="38"/>
  <c r="G199219" i="38"/>
  <c r="H199218" i="38"/>
  <c r="G199218" i="38"/>
  <c r="H199217" i="38"/>
  <c r="G199217" i="38"/>
  <c r="H199216" i="38"/>
  <c r="G199216" i="38"/>
  <c r="H199215" i="38"/>
  <c r="G199215" i="38"/>
  <c r="H199214" i="38"/>
  <c r="G199214" i="38"/>
  <c r="H199213" i="38"/>
  <c r="G199213" i="38"/>
  <c r="H199212" i="38"/>
  <c r="G199212" i="38"/>
  <c r="H199211" i="38"/>
  <c r="G199211" i="38"/>
  <c r="H199210" i="38"/>
  <c r="G199210" i="38"/>
  <c r="H199209" i="38"/>
  <c r="G199209" i="38"/>
  <c r="H199208" i="38"/>
  <c r="G199208" i="38"/>
  <c r="H199207" i="38"/>
  <c r="G199207" i="38"/>
  <c r="H199206" i="38"/>
  <c r="G199206" i="38"/>
  <c r="H199205" i="38"/>
  <c r="G199205" i="38"/>
  <c r="H199204" i="38"/>
  <c r="G199204" i="38"/>
  <c r="H199203" i="38"/>
  <c r="G199203" i="38"/>
  <c r="H199202" i="38"/>
  <c r="G199202" i="38"/>
  <c r="H199201" i="38"/>
  <c r="G199201" i="38"/>
  <c r="H199200" i="38"/>
  <c r="G199200" i="38"/>
  <c r="H199199" i="38"/>
  <c r="G199199" i="38"/>
  <c r="H199198" i="38"/>
  <c r="G199198" i="38"/>
  <c r="H199197" i="38"/>
  <c r="G199197" i="38"/>
  <c r="H199196" i="38"/>
  <c r="G199196" i="38"/>
  <c r="H199195" i="38"/>
  <c r="G199195" i="38"/>
  <c r="H199194" i="38"/>
  <c r="G199194" i="38"/>
  <c r="H199193" i="38"/>
  <c r="G199193" i="38"/>
  <c r="H199192" i="38"/>
  <c r="G199192" i="38"/>
  <c r="H199191" i="38"/>
  <c r="G199191" i="38"/>
  <c r="H199190" i="38"/>
  <c r="G199190" i="38"/>
  <c r="H199189" i="38"/>
  <c r="G199189" i="38"/>
  <c r="H199188" i="38"/>
  <c r="G199188" i="38"/>
  <c r="H199187" i="38"/>
  <c r="G199187" i="38"/>
  <c r="H199186" i="38"/>
  <c r="G199186" i="38"/>
  <c r="H199185" i="38"/>
  <c r="G199185" i="38"/>
  <c r="H199184" i="38"/>
  <c r="G199184" i="38"/>
  <c r="H199183" i="38"/>
  <c r="G199183" i="38"/>
  <c r="H199182" i="38"/>
  <c r="G199182" i="38"/>
  <c r="H199181" i="38"/>
  <c r="G199181" i="38"/>
  <c r="H199180" i="38"/>
  <c r="G199180" i="38"/>
  <c r="H199179" i="38"/>
  <c r="G199179" i="38"/>
  <c r="H199178" i="38"/>
  <c r="G199178" i="38"/>
  <c r="H199177" i="38"/>
  <c r="G199177" i="38"/>
  <c r="H199176" i="38"/>
  <c r="G199176" i="38"/>
  <c r="H199175" i="38"/>
  <c r="G199175" i="38"/>
  <c r="H199174" i="38"/>
  <c r="G199174" i="38"/>
  <c r="H199173" i="38"/>
  <c r="G199173" i="38"/>
  <c r="H199172" i="38"/>
  <c r="G199172" i="38"/>
  <c r="H199171" i="38"/>
  <c r="G199171" i="38"/>
  <c r="H199170" i="38"/>
  <c r="G199170" i="38"/>
  <c r="H199169" i="38"/>
  <c r="G199169" i="38"/>
  <c r="H199168" i="38"/>
  <c r="G199168" i="38"/>
  <c r="H199167" i="38"/>
  <c r="G199167" i="38"/>
  <c r="H199166" i="38"/>
  <c r="G199166" i="38"/>
  <c r="H199165" i="38"/>
  <c r="G199165" i="38"/>
  <c r="H199164" i="38"/>
  <c r="G199164" i="38"/>
  <c r="H199163" i="38"/>
  <c r="G199163" i="38"/>
  <c r="H199162" i="38"/>
  <c r="G199162" i="38"/>
  <c r="H199161" i="38"/>
  <c r="G199161" i="38"/>
  <c r="H199160" i="38"/>
  <c r="G199160" i="38"/>
  <c r="H199159" i="38"/>
  <c r="G199159" i="38"/>
  <c r="H199158" i="38"/>
  <c r="G199158" i="38"/>
  <c r="H199157" i="38"/>
  <c r="G199157" i="38"/>
  <c r="H199156" i="38"/>
  <c r="G199156" i="38"/>
  <c r="H199155" i="38"/>
  <c r="G199155" i="38"/>
  <c r="H199154" i="38"/>
  <c r="G199154" i="38"/>
  <c r="H199153" i="38"/>
  <c r="G199153" i="38"/>
  <c r="H199152" i="38"/>
  <c r="G199152" i="38"/>
  <c r="H199151" i="38"/>
  <c r="G199151" i="38"/>
  <c r="H199150" i="38"/>
  <c r="G199150" i="38"/>
  <c r="H199149" i="38"/>
  <c r="G199149" i="38"/>
  <c r="H199148" i="38"/>
  <c r="G199148" i="38"/>
  <c r="H199147" i="38"/>
  <c r="G199147" i="38"/>
  <c r="H199146" i="38"/>
  <c r="G199146" i="38"/>
  <c r="H199145" i="38"/>
  <c r="G199145" i="38"/>
  <c r="H199144" i="38"/>
  <c r="G199144" i="38"/>
  <c r="H199143" i="38"/>
  <c r="G199143" i="38"/>
  <c r="H199142" i="38"/>
  <c r="G199142" i="38"/>
  <c r="H199141" i="38"/>
  <c r="G199141" i="38"/>
  <c r="H199140" i="38"/>
  <c r="G199140" i="38"/>
  <c r="H199139" i="38"/>
  <c r="G199139" i="38"/>
  <c r="H199138" i="38"/>
  <c r="G199138" i="38"/>
  <c r="H199137" i="38"/>
  <c r="G199137" i="38"/>
  <c r="H199136" i="38"/>
  <c r="G199136" i="38"/>
  <c r="H199135" i="38"/>
  <c r="G199135" i="38"/>
  <c r="H199134" i="38"/>
  <c r="G199134" i="38"/>
  <c r="H199133" i="38"/>
  <c r="G199133" i="38"/>
  <c r="H199132" i="38"/>
  <c r="G199132" i="38"/>
  <c r="H199131" i="38"/>
  <c r="G199131" i="38"/>
  <c r="H199130" i="38"/>
  <c r="G199130" i="38"/>
  <c r="H199129" i="38"/>
  <c r="G199129" i="38"/>
  <c r="H199128" i="38"/>
  <c r="G199128" i="38"/>
  <c r="H199127" i="38"/>
  <c r="G199127" i="38"/>
  <c r="H199126" i="38"/>
  <c r="G199126" i="38"/>
  <c r="H199125" i="38"/>
  <c r="G199125" i="38"/>
  <c r="H199124" i="38"/>
  <c r="G199124" i="38"/>
  <c r="H199123" i="38"/>
  <c r="G199123" i="38"/>
  <c r="H199122" i="38"/>
  <c r="G199122" i="38"/>
  <c r="H199121" i="38"/>
  <c r="G199121" i="38"/>
  <c r="H199120" i="38"/>
  <c r="G199120" i="38"/>
  <c r="H199119" i="38"/>
  <c r="G199119" i="38"/>
  <c r="H199118" i="38"/>
  <c r="G199118" i="38"/>
  <c r="H199117" i="38"/>
  <c r="G199117" i="38"/>
  <c r="H199116" i="38"/>
  <c r="G199116" i="38"/>
  <c r="H199115" i="38"/>
  <c r="G199115" i="38"/>
  <c r="H199114" i="38"/>
  <c r="G199114" i="38"/>
  <c r="H199113" i="38"/>
  <c r="G199113" i="38"/>
  <c r="H199112" i="38"/>
  <c r="G199112" i="38"/>
  <c r="H199111" i="38"/>
  <c r="G199111" i="38"/>
  <c r="H199110" i="38"/>
  <c r="G199110" i="38"/>
  <c r="H199109" i="38"/>
  <c r="G199109" i="38"/>
  <c r="H199108" i="38"/>
  <c r="G199108" i="38"/>
  <c r="H199107" i="38"/>
  <c r="G199107" i="38"/>
  <c r="H199106" i="38"/>
  <c r="G199106" i="38"/>
  <c r="H199105" i="38"/>
  <c r="G199105" i="38"/>
  <c r="H199104" i="38"/>
  <c r="G199104" i="38"/>
  <c r="H199103" i="38"/>
  <c r="G199103" i="38"/>
  <c r="H199102" i="38"/>
  <c r="G199102" i="38"/>
  <c r="H199101" i="38"/>
  <c r="G199101" i="38"/>
  <c r="H199100" i="38"/>
  <c r="G199100" i="38"/>
  <c r="H199099" i="38"/>
  <c r="G199099" i="38"/>
  <c r="H199098" i="38"/>
  <c r="G199098" i="38"/>
  <c r="H199097" i="38"/>
  <c r="G199097" i="38"/>
  <c r="H199096" i="38"/>
  <c r="G199096" i="38"/>
  <c r="H199095" i="38"/>
  <c r="G199095" i="38"/>
  <c r="H199094" i="38"/>
  <c r="G199094" i="38"/>
  <c r="H199093" i="38"/>
  <c r="G199093" i="38"/>
  <c r="H199092" i="38"/>
  <c r="G199092" i="38"/>
  <c r="H199091" i="38"/>
  <c r="G199091" i="38"/>
  <c r="H199090" i="38"/>
  <c r="G199090" i="38"/>
  <c r="H199089" i="38"/>
  <c r="G199089" i="38"/>
  <c r="H199088" i="38"/>
  <c r="G199088" i="38"/>
  <c r="H199087" i="38"/>
  <c r="G199087" i="38"/>
  <c r="H199086" i="38"/>
  <c r="G199086" i="38"/>
  <c r="H199085" i="38"/>
  <c r="G199085" i="38"/>
  <c r="H199084" i="38"/>
  <c r="G199084" i="38"/>
  <c r="H199083" i="38"/>
  <c r="G199083" i="38"/>
  <c r="H199082" i="38"/>
  <c r="G199082" i="38"/>
  <c r="H199081" i="38"/>
  <c r="G199081" i="38"/>
  <c r="H199080" i="38"/>
  <c r="G199080" i="38"/>
  <c r="H199079" i="38"/>
  <c r="G199079" i="38"/>
  <c r="H199078" i="38"/>
  <c r="G199078" i="38"/>
  <c r="H199077" i="38"/>
  <c r="G199077" i="38"/>
  <c r="H199076" i="38"/>
  <c r="G199076" i="38"/>
  <c r="H199075" i="38"/>
  <c r="G199075" i="38"/>
  <c r="H199074" i="38"/>
  <c r="G199074" i="38"/>
  <c r="H199073" i="38"/>
  <c r="G199073" i="38"/>
  <c r="H199072" i="38"/>
  <c r="G199072" i="38"/>
  <c r="H199071" i="38"/>
  <c r="G199071" i="38"/>
  <c r="H199070" i="38"/>
  <c r="G199070" i="38"/>
  <c r="H199069" i="38"/>
  <c r="G199069" i="38"/>
  <c r="H199068" i="38"/>
  <c r="G199068" i="38"/>
  <c r="H199067" i="38"/>
  <c r="G199067" i="38"/>
  <c r="H199066" i="38"/>
  <c r="G199066" i="38"/>
  <c r="H199065" i="38"/>
  <c r="G199065" i="38"/>
  <c r="H199064" i="38"/>
  <c r="G199064" i="38"/>
  <c r="H199063" i="38"/>
  <c r="G199063" i="38"/>
  <c r="H199062" i="38"/>
  <c r="G199062" i="38"/>
  <c r="H199061" i="38"/>
  <c r="G199061" i="38"/>
  <c r="H199060" i="38"/>
  <c r="G199060" i="38"/>
  <c r="H199059" i="38"/>
  <c r="G199059" i="38"/>
  <c r="H199058" i="38"/>
  <c r="G199058" i="38"/>
  <c r="H199057" i="38"/>
  <c r="G199057" i="38"/>
  <c r="H199056" i="38"/>
  <c r="G199056" i="38"/>
  <c r="H199055" i="38"/>
  <c r="G199055" i="38"/>
  <c r="H199054" i="38"/>
  <c r="G199054" i="38"/>
  <c r="H199053" i="38"/>
  <c r="G199053" i="38"/>
  <c r="H199052" i="38"/>
  <c r="G199052" i="38"/>
  <c r="H199051" i="38"/>
  <c r="G199051" i="38"/>
  <c r="H199050" i="38"/>
  <c r="G199050" i="38"/>
  <c r="H199049" i="38"/>
  <c r="G199049" i="38"/>
  <c r="H199048" i="38"/>
  <c r="G199048" i="38"/>
  <c r="H199047" i="38"/>
  <c r="G199047" i="38"/>
  <c r="H199046" i="38"/>
  <c r="G199046" i="38"/>
  <c r="H199045" i="38"/>
  <c r="G199045" i="38"/>
  <c r="H199044" i="38"/>
  <c r="G199044" i="38"/>
  <c r="H199043" i="38"/>
  <c r="G199043" i="38"/>
  <c r="H199042" i="38"/>
  <c r="G199042" i="38"/>
  <c r="H199041" i="38"/>
  <c r="G199041" i="38"/>
  <c r="H199040" i="38"/>
  <c r="G199040" i="38"/>
  <c r="H199039" i="38"/>
  <c r="G199039" i="38"/>
  <c r="H199038" i="38"/>
  <c r="G199038" i="38"/>
  <c r="H199037" i="38"/>
  <c r="G199037" i="38"/>
  <c r="H199036" i="38"/>
  <c r="G199036" i="38"/>
  <c r="H199035" i="38"/>
  <c r="G199035" i="38"/>
  <c r="H199034" i="38"/>
  <c r="G199034" i="38"/>
  <c r="H199033" i="38"/>
  <c r="G199033" i="38"/>
  <c r="H199032" i="38"/>
  <c r="G199032" i="38"/>
  <c r="H199031" i="38"/>
  <c r="G199031" i="38"/>
  <c r="H199030" i="38"/>
  <c r="G199030" i="38"/>
  <c r="H199029" i="38"/>
  <c r="G199029" i="38"/>
  <c r="H199028" i="38"/>
  <c r="G199028" i="38"/>
  <c r="H199027" i="38"/>
  <c r="G199027" i="38"/>
  <c r="H199026" i="38"/>
  <c r="G199026" i="38"/>
  <c r="H199025" i="38"/>
  <c r="G199025" i="38"/>
  <c r="H199024" i="38"/>
  <c r="G199024" i="38"/>
  <c r="H199023" i="38"/>
  <c r="G199023" i="38"/>
  <c r="H199022" i="38"/>
  <c r="G199022" i="38"/>
  <c r="H199021" i="38"/>
  <c r="G199021" i="38"/>
  <c r="H199020" i="38"/>
  <c r="G199020" i="38"/>
  <c r="H199019" i="38"/>
  <c r="G199019" i="38"/>
  <c r="H199018" i="38"/>
  <c r="G199018" i="38"/>
  <c r="H199017" i="38"/>
  <c r="G199017" i="38"/>
  <c r="H199016" i="38"/>
  <c r="G199016" i="38"/>
  <c r="H199015" i="38"/>
  <c r="G199015" i="38"/>
  <c r="H199014" i="38"/>
  <c r="G199014" i="38"/>
  <c r="H199013" i="38"/>
  <c r="G199013" i="38"/>
  <c r="H199012" i="38"/>
  <c r="G199012" i="38"/>
  <c r="H199011" i="38"/>
  <c r="G199011" i="38"/>
  <c r="H199010" i="38"/>
  <c r="G199010" i="38"/>
  <c r="H199009" i="38"/>
  <c r="G199009" i="38"/>
  <c r="H199008" i="38"/>
  <c r="G199008" i="38"/>
  <c r="H199007" i="38"/>
  <c r="G199007" i="38"/>
  <c r="H199006" i="38"/>
  <c r="G199006" i="38"/>
  <c r="H199005" i="38"/>
  <c r="G199005" i="38"/>
  <c r="H199004" i="38"/>
  <c r="G199004" i="38"/>
  <c r="H199003" i="38"/>
  <c r="G199003" i="38"/>
  <c r="H199002" i="38"/>
  <c r="G199002" i="38"/>
  <c r="H199001" i="38"/>
  <c r="G199001" i="38"/>
  <c r="H199000" i="38"/>
  <c r="G199000" i="38"/>
  <c r="H198999" i="38"/>
  <c r="G198999" i="38"/>
  <c r="H198998" i="38"/>
  <c r="G198998" i="38"/>
  <c r="H198997" i="38"/>
  <c r="G198997" i="38"/>
  <c r="H198996" i="38"/>
  <c r="G198996" i="38"/>
  <c r="H198995" i="38"/>
  <c r="G198995" i="38"/>
  <c r="H198994" i="38"/>
  <c r="G198994" i="38"/>
  <c r="H198993" i="38"/>
  <c r="G198993" i="38"/>
  <c r="H198992" i="38"/>
  <c r="G198992" i="38"/>
  <c r="H198991" i="38"/>
  <c r="G198991" i="38"/>
  <c r="H198990" i="38"/>
  <c r="G198990" i="38"/>
  <c r="H198989" i="38"/>
  <c r="G198989" i="38"/>
  <c r="H198988" i="38"/>
  <c r="G198988" i="38"/>
  <c r="H198987" i="38"/>
  <c r="G198987" i="38"/>
  <c r="H198986" i="38"/>
  <c r="G198986" i="38"/>
  <c r="H198985" i="38"/>
  <c r="G198985" i="38"/>
  <c r="H198984" i="38"/>
  <c r="G198984" i="38"/>
  <c r="H198983" i="38"/>
  <c r="G198983" i="38"/>
  <c r="H198982" i="38"/>
  <c r="G198982" i="38"/>
  <c r="H198981" i="38"/>
  <c r="G198981" i="38"/>
  <c r="H198980" i="38"/>
  <c r="G198980" i="38"/>
  <c r="H198979" i="38"/>
  <c r="G198979" i="38"/>
  <c r="H198978" i="38"/>
  <c r="G198978" i="38"/>
  <c r="H198977" i="38"/>
  <c r="G198977" i="38"/>
  <c r="H198976" i="38"/>
  <c r="G198976" i="38"/>
  <c r="H198975" i="38"/>
  <c r="G198975" i="38"/>
  <c r="H198974" i="38"/>
  <c r="G198974" i="38"/>
  <c r="H198973" i="38"/>
  <c r="G198973" i="38"/>
  <c r="H198972" i="38"/>
  <c r="G198972" i="38"/>
  <c r="H198971" i="38"/>
  <c r="G198971" i="38"/>
  <c r="H198970" i="38"/>
  <c r="G198970" i="38"/>
  <c r="H198969" i="38"/>
  <c r="G198969" i="38"/>
  <c r="H198968" i="38"/>
  <c r="G198968" i="38"/>
  <c r="H198967" i="38"/>
  <c r="G198967" i="38"/>
  <c r="H198966" i="38"/>
  <c r="G198966" i="38"/>
  <c r="H198965" i="38"/>
  <c r="G198965" i="38"/>
  <c r="H198964" i="38"/>
  <c r="G198964" i="38"/>
  <c r="H198963" i="38"/>
  <c r="G198963" i="38"/>
  <c r="H198962" i="38"/>
  <c r="G198962" i="38"/>
  <c r="H198961" i="38"/>
  <c r="G198961" i="38"/>
  <c r="H198960" i="38"/>
  <c r="G198960" i="38"/>
  <c r="H198959" i="38"/>
  <c r="G198959" i="38"/>
  <c r="H198958" i="38"/>
  <c r="G198958" i="38"/>
  <c r="H198957" i="38"/>
  <c r="G198957" i="38"/>
  <c r="H198956" i="38"/>
  <c r="G198956" i="38"/>
  <c r="H198955" i="38"/>
  <c r="G198955" i="38"/>
  <c r="H198954" i="38"/>
  <c r="G198954" i="38"/>
  <c r="H198953" i="38"/>
  <c r="G198953" i="38"/>
  <c r="H198952" i="38"/>
  <c r="G198952" i="38"/>
  <c r="H198951" i="38"/>
  <c r="G198951" i="38"/>
  <c r="H198950" i="38"/>
  <c r="G198950" i="38"/>
  <c r="H198949" i="38"/>
  <c r="G198949" i="38"/>
  <c r="H198948" i="38"/>
  <c r="G198948" i="38"/>
  <c r="H198947" i="38"/>
  <c r="G198947" i="38"/>
  <c r="H198946" i="38"/>
  <c r="G198946" i="38"/>
  <c r="H198945" i="38"/>
  <c r="G198945" i="38"/>
  <c r="H198944" i="38"/>
  <c r="G198944" i="38"/>
  <c r="H198943" i="38"/>
  <c r="G198943" i="38"/>
  <c r="H198942" i="38"/>
  <c r="G198942" i="38"/>
  <c r="H198941" i="38"/>
  <c r="G198941" i="38"/>
  <c r="H198940" i="38"/>
  <c r="G198940" i="38"/>
  <c r="H198939" i="38"/>
  <c r="G198939" i="38"/>
  <c r="H198938" i="38"/>
  <c r="G198938" i="38"/>
  <c r="H198937" i="38"/>
  <c r="G198937" i="38"/>
  <c r="H198936" i="38"/>
  <c r="G198936" i="38"/>
  <c r="H198935" i="38"/>
  <c r="G198935" i="38"/>
  <c r="H198934" i="38"/>
  <c r="G198934" i="38"/>
  <c r="H198933" i="38"/>
  <c r="G198933" i="38"/>
  <c r="H198932" i="38"/>
  <c r="G198932" i="38"/>
  <c r="H198931" i="38"/>
  <c r="G198931" i="38"/>
  <c r="H198930" i="38"/>
  <c r="G198930" i="38"/>
  <c r="H198929" i="38"/>
  <c r="G198929" i="38"/>
  <c r="H198928" i="38"/>
  <c r="G198928" i="38"/>
  <c r="H198927" i="38"/>
  <c r="G198927" i="38"/>
  <c r="H198926" i="38"/>
  <c r="G198926" i="38"/>
  <c r="H198925" i="38"/>
  <c r="G198925" i="38"/>
  <c r="H198924" i="38"/>
  <c r="G198924" i="38"/>
  <c r="H198923" i="38"/>
  <c r="G198923" i="38"/>
  <c r="H198922" i="38"/>
  <c r="G198922" i="38"/>
  <c r="H198921" i="38"/>
  <c r="G198921" i="38"/>
  <c r="H198920" i="38"/>
  <c r="G198920" i="38"/>
  <c r="H198919" i="38"/>
  <c r="G198919" i="38"/>
  <c r="H198918" i="38"/>
  <c r="G198918" i="38"/>
  <c r="H198917" i="38"/>
  <c r="G198917" i="38"/>
  <c r="H198916" i="38"/>
  <c r="G198916" i="38"/>
  <c r="H198915" i="38"/>
  <c r="G198915" i="38"/>
  <c r="H198914" i="38"/>
  <c r="G198914" i="38"/>
  <c r="H198913" i="38"/>
  <c r="G198913" i="38"/>
  <c r="H198912" i="38"/>
  <c r="G198912" i="38"/>
  <c r="H198911" i="38"/>
  <c r="G198911" i="38"/>
  <c r="H198910" i="38"/>
  <c r="G198910" i="38"/>
  <c r="H198909" i="38"/>
  <c r="G198909" i="38"/>
  <c r="H198908" i="38"/>
  <c r="G198908" i="38"/>
  <c r="H198907" i="38"/>
  <c r="G198907" i="38"/>
  <c r="H198906" i="38"/>
  <c r="G198906" i="38"/>
  <c r="H198905" i="38"/>
  <c r="G198905" i="38"/>
  <c r="H198904" i="38"/>
  <c r="G198904" i="38"/>
  <c r="H198903" i="38"/>
  <c r="G198903" i="38"/>
  <c r="H198902" i="38"/>
  <c r="G198902" i="38"/>
  <c r="H198901" i="38"/>
  <c r="G198901" i="38"/>
  <c r="H198900" i="38"/>
  <c r="G198900" i="38"/>
  <c r="H198899" i="38"/>
  <c r="G198899" i="38"/>
  <c r="H198898" i="38"/>
  <c r="G198898" i="38"/>
  <c r="H198897" i="38"/>
  <c r="G198897" i="38"/>
  <c r="H198896" i="38"/>
  <c r="G198896" i="38"/>
  <c r="H198895" i="38"/>
  <c r="G198895" i="38"/>
  <c r="H198894" i="38"/>
  <c r="G198894" i="38"/>
  <c r="H198893" i="38"/>
  <c r="G198893" i="38"/>
  <c r="H198892" i="38"/>
  <c r="G198892" i="38"/>
  <c r="H198891" i="38"/>
  <c r="G198891" i="38"/>
  <c r="H198890" i="38"/>
  <c r="G198890" i="38"/>
  <c r="H198889" i="38"/>
  <c r="G198889" i="38"/>
  <c r="H198888" i="38"/>
  <c r="G198888" i="38"/>
  <c r="H198887" i="38"/>
  <c r="G198887" i="38"/>
  <c r="H198886" i="38"/>
  <c r="G198886" i="38"/>
  <c r="H198885" i="38"/>
  <c r="G198885" i="38"/>
  <c r="H198884" i="38"/>
  <c r="G198884" i="38"/>
  <c r="H198883" i="38"/>
  <c r="G198883" i="38"/>
  <c r="H198882" i="38"/>
  <c r="G198882" i="38"/>
  <c r="H198881" i="38"/>
  <c r="G198881" i="38"/>
  <c r="H198880" i="38"/>
  <c r="G198880" i="38"/>
  <c r="H198879" i="38"/>
  <c r="G198879" i="38"/>
  <c r="H198878" i="38"/>
  <c r="G198878" i="38"/>
  <c r="H198877" i="38"/>
  <c r="G198877" i="38"/>
  <c r="H198876" i="38"/>
  <c r="G198876" i="38"/>
  <c r="H198875" i="38"/>
  <c r="G198875" i="38"/>
  <c r="H198874" i="38"/>
  <c r="G198874" i="38"/>
  <c r="H198873" i="38"/>
  <c r="G198873" i="38"/>
  <c r="H198872" i="38"/>
  <c r="G198872" i="38"/>
  <c r="H198871" i="38"/>
  <c r="G198871" i="38"/>
  <c r="H198870" i="38"/>
  <c r="G198870" i="38"/>
  <c r="H198869" i="38"/>
  <c r="G198869" i="38"/>
  <c r="H198868" i="38"/>
  <c r="G198868" i="38"/>
  <c r="H198867" i="38"/>
  <c r="G198867" i="38"/>
  <c r="H198866" i="38"/>
  <c r="G198866" i="38"/>
  <c r="H198865" i="38"/>
  <c r="G198865" i="38"/>
  <c r="H198864" i="38"/>
  <c r="G198864" i="38"/>
  <c r="H198863" i="38"/>
  <c r="G198863" i="38"/>
  <c r="H198862" i="38"/>
  <c r="G198862" i="38"/>
  <c r="H198861" i="38"/>
  <c r="G198861" i="38"/>
  <c r="H198860" i="38"/>
  <c r="G198860" i="38"/>
  <c r="H198859" i="38"/>
  <c r="G198859" i="38"/>
  <c r="H198858" i="38"/>
  <c r="G198858" i="38"/>
  <c r="H198857" i="38"/>
  <c r="G198857" i="38"/>
  <c r="H198856" i="38"/>
  <c r="G198856" i="38"/>
  <c r="H198855" i="38"/>
  <c r="G198855" i="38"/>
  <c r="H198854" i="38"/>
  <c r="G198854" i="38"/>
  <c r="H198853" i="38"/>
  <c r="G198853" i="38"/>
  <c r="H198852" i="38"/>
  <c r="G198852" i="38"/>
  <c r="H198851" i="38"/>
  <c r="G198851" i="38"/>
  <c r="H198850" i="38"/>
  <c r="G198850" i="38"/>
  <c r="H198849" i="38"/>
  <c r="G198849" i="38"/>
  <c r="H198848" i="38"/>
  <c r="G198848" i="38"/>
  <c r="H198847" i="38"/>
  <c r="G198847" i="38"/>
  <c r="H198846" i="38"/>
  <c r="G198846" i="38"/>
  <c r="H198845" i="38"/>
  <c r="G198845" i="38"/>
  <c r="H198844" i="38"/>
  <c r="G198844" i="38"/>
  <c r="H198843" i="38"/>
  <c r="G198843" i="38"/>
  <c r="H198842" i="38"/>
  <c r="G198842" i="38"/>
  <c r="H198841" i="38"/>
  <c r="G198841" i="38"/>
  <c r="H198840" i="38"/>
  <c r="G198840" i="38"/>
  <c r="H198839" i="38"/>
  <c r="G198839" i="38"/>
  <c r="H198838" i="38"/>
  <c r="G198838" i="38"/>
  <c r="H198837" i="38"/>
  <c r="G198837" i="38"/>
  <c r="H198836" i="38"/>
  <c r="G198836" i="38"/>
  <c r="H198835" i="38"/>
  <c r="G198835" i="38"/>
  <c r="H198834" i="38"/>
  <c r="G198834" i="38"/>
  <c r="H198833" i="38"/>
  <c r="G198833" i="38"/>
  <c r="H198832" i="38"/>
  <c r="G198832" i="38"/>
  <c r="H198831" i="38"/>
  <c r="G198831" i="38"/>
  <c r="H198830" i="38"/>
  <c r="G198830" i="38"/>
  <c r="H198829" i="38"/>
  <c r="G198829" i="38"/>
  <c r="H198828" i="38"/>
  <c r="G198828" i="38"/>
  <c r="H198827" i="38"/>
  <c r="G198827" i="38"/>
  <c r="H198826" i="38"/>
  <c r="G198826" i="38"/>
  <c r="H198825" i="38"/>
  <c r="G198825" i="38"/>
  <c r="H198824" i="38"/>
  <c r="G198824" i="38"/>
  <c r="H198823" i="38"/>
  <c r="G198823" i="38"/>
  <c r="H198822" i="38"/>
  <c r="G198822" i="38"/>
  <c r="H198821" i="38"/>
  <c r="G198821" i="38"/>
  <c r="H198820" i="38"/>
  <c r="G198820" i="38"/>
  <c r="H198819" i="38"/>
  <c r="G198819" i="38"/>
  <c r="H198818" i="38"/>
  <c r="G198818" i="38"/>
  <c r="H198817" i="38"/>
  <c r="G198817" i="38"/>
  <c r="H198816" i="38"/>
  <c r="G198816" i="38"/>
  <c r="H198815" i="38"/>
  <c r="G198815" i="38"/>
  <c r="H198814" i="38"/>
  <c r="G198814" i="38"/>
  <c r="H198813" i="38"/>
  <c r="G198813" i="38"/>
  <c r="H198812" i="38"/>
  <c r="G198812" i="38"/>
  <c r="H198811" i="38"/>
  <c r="G198811" i="38"/>
  <c r="H198810" i="38"/>
  <c r="G198810" i="38"/>
  <c r="H198809" i="38"/>
  <c r="G198809" i="38"/>
  <c r="H198808" i="38"/>
  <c r="G198808" i="38"/>
  <c r="H198807" i="38"/>
  <c r="G198807" i="38"/>
  <c r="H198806" i="38"/>
  <c r="G198806" i="38"/>
  <c r="H198805" i="38"/>
  <c r="G198805" i="38"/>
  <c r="H198804" i="38"/>
  <c r="G198804" i="38"/>
  <c r="H198803" i="38"/>
  <c r="G198803" i="38"/>
  <c r="H198802" i="38"/>
  <c r="G198802" i="38"/>
  <c r="H198801" i="38"/>
  <c r="G198801" i="38"/>
  <c r="H198800" i="38"/>
  <c r="G198800" i="38"/>
  <c r="H198799" i="38"/>
  <c r="G198799" i="38"/>
  <c r="H198798" i="38"/>
  <c r="G198798" i="38"/>
  <c r="H198797" i="38"/>
  <c r="G198797" i="38"/>
  <c r="H198796" i="38"/>
  <c r="G198796" i="38"/>
  <c r="H198795" i="38"/>
  <c r="G198795" i="38"/>
  <c r="H198794" i="38"/>
  <c r="G198794" i="38"/>
  <c r="H198793" i="38"/>
  <c r="G198793" i="38"/>
  <c r="H198792" i="38"/>
  <c r="G198792" i="38"/>
  <c r="H198791" i="38"/>
  <c r="G198791" i="38"/>
  <c r="H198790" i="38"/>
  <c r="G198790" i="38"/>
  <c r="H198789" i="38"/>
  <c r="G198789" i="38"/>
  <c r="H198788" i="38"/>
  <c r="G198788" i="38"/>
  <c r="H198787" i="38"/>
  <c r="G198787" i="38"/>
  <c r="H198786" i="38"/>
  <c r="G198786" i="38"/>
  <c r="H198785" i="38"/>
  <c r="G198785" i="38"/>
  <c r="H198784" i="38"/>
  <c r="G198784" i="38"/>
  <c r="H198783" i="38"/>
  <c r="G198783" i="38"/>
  <c r="H198782" i="38"/>
  <c r="G198782" i="38"/>
  <c r="H198781" i="38"/>
  <c r="G198781" i="38"/>
  <c r="H198780" i="38"/>
  <c r="G198780" i="38"/>
  <c r="H198779" i="38"/>
  <c r="G198779" i="38"/>
  <c r="H198778" i="38"/>
  <c r="G198778" i="38"/>
  <c r="H198777" i="38"/>
  <c r="G198777" i="38"/>
  <c r="H198776" i="38"/>
  <c r="G198776" i="38"/>
  <c r="H198775" i="38"/>
  <c r="G198775" i="38"/>
  <c r="H198774" i="38"/>
  <c r="G198774" i="38"/>
  <c r="H198773" i="38"/>
  <c r="G198773" i="38"/>
  <c r="H198772" i="38"/>
  <c r="G198772" i="38"/>
  <c r="H198771" i="38"/>
  <c r="G198771" i="38"/>
  <c r="H198770" i="38"/>
  <c r="G198770" i="38"/>
  <c r="H198769" i="38"/>
  <c r="G198769" i="38"/>
  <c r="H198768" i="38"/>
  <c r="G198768" i="38"/>
  <c r="H198767" i="38"/>
  <c r="G198767" i="38"/>
  <c r="H198766" i="38"/>
  <c r="G198766" i="38"/>
  <c r="H198765" i="38"/>
  <c r="G198765" i="38"/>
  <c r="H198764" i="38"/>
  <c r="G198764" i="38"/>
  <c r="H198763" i="38"/>
  <c r="G198763" i="38"/>
  <c r="H198762" i="38"/>
  <c r="G198762" i="38"/>
  <c r="H198761" i="38"/>
  <c r="G198761" i="38"/>
  <c r="H198760" i="38"/>
  <c r="G198760" i="38"/>
  <c r="H198759" i="38"/>
  <c r="G198759" i="38"/>
  <c r="H198758" i="38"/>
  <c r="G198758" i="38"/>
  <c r="H198757" i="38"/>
  <c r="G198757" i="38"/>
  <c r="H198756" i="38"/>
  <c r="G198756" i="38"/>
  <c r="H198755" i="38"/>
  <c r="G198755" i="38"/>
  <c r="H198754" i="38"/>
  <c r="G198754" i="38"/>
  <c r="H198753" i="38"/>
  <c r="G198753" i="38"/>
  <c r="H198752" i="38"/>
  <c r="G198752" i="38"/>
  <c r="H198751" i="38"/>
  <c r="G198751" i="38"/>
  <c r="H198750" i="38"/>
  <c r="G198750" i="38"/>
  <c r="H198749" i="38"/>
  <c r="G198749" i="38"/>
  <c r="H198748" i="38"/>
  <c r="G198748" i="38"/>
  <c r="H198747" i="38"/>
  <c r="G198747" i="38"/>
  <c r="H198746" i="38"/>
  <c r="G198746" i="38"/>
  <c r="H198745" i="38"/>
  <c r="G198745" i="38"/>
  <c r="H198744" i="38"/>
  <c r="G198744" i="38"/>
  <c r="H198743" i="38"/>
  <c r="G198743" i="38"/>
  <c r="H198742" i="38"/>
  <c r="G198742" i="38"/>
  <c r="H198741" i="38"/>
  <c r="G198741" i="38"/>
  <c r="H198740" i="38"/>
  <c r="G198740" i="38"/>
  <c r="H198739" i="38"/>
  <c r="G198739" i="38"/>
  <c r="H198738" i="38"/>
  <c r="G198738" i="38"/>
  <c r="H198737" i="38"/>
  <c r="G198737" i="38"/>
  <c r="H198736" i="38"/>
  <c r="G198736" i="38"/>
  <c r="H198735" i="38"/>
  <c r="G198735" i="38"/>
  <c r="H198734" i="38"/>
  <c r="G198734" i="38"/>
  <c r="H198733" i="38"/>
  <c r="G198733" i="38"/>
  <c r="H198732" i="38"/>
  <c r="G198732" i="38"/>
  <c r="H198731" i="38"/>
  <c r="G198731" i="38"/>
  <c r="H198730" i="38"/>
  <c r="G198730" i="38"/>
  <c r="H198729" i="38"/>
  <c r="G198729" i="38"/>
  <c r="H198728" i="38"/>
  <c r="G198728" i="38"/>
  <c r="H198727" i="38"/>
  <c r="G198727" i="38"/>
  <c r="H198726" i="38"/>
  <c r="G198726" i="38"/>
  <c r="H198725" i="38"/>
  <c r="G198725" i="38"/>
  <c r="H198724" i="38"/>
  <c r="G198724" i="38"/>
  <c r="H198723" i="38"/>
  <c r="G198723" i="38"/>
  <c r="H198722" i="38"/>
  <c r="G198722" i="38"/>
  <c r="H198721" i="38"/>
  <c r="G198721" i="38"/>
  <c r="H198720" i="38"/>
  <c r="G198720" i="38"/>
  <c r="H198719" i="38"/>
  <c r="G198719" i="38"/>
  <c r="H198718" i="38"/>
  <c r="G198718" i="38"/>
  <c r="H198717" i="38"/>
  <c r="G198717" i="38"/>
  <c r="H198716" i="38"/>
  <c r="G198716" i="38"/>
  <c r="H198715" i="38"/>
  <c r="G198715" i="38"/>
  <c r="H198714" i="38"/>
  <c r="G198714" i="38"/>
  <c r="H198713" i="38"/>
  <c r="G198713" i="38"/>
  <c r="H198712" i="38"/>
  <c r="G198712" i="38"/>
  <c r="H198711" i="38"/>
  <c r="G198711" i="38"/>
  <c r="H198710" i="38"/>
  <c r="G198710" i="38"/>
  <c r="H198709" i="38"/>
  <c r="G198709" i="38"/>
  <c r="H198708" i="38"/>
  <c r="G198708" i="38"/>
  <c r="H198707" i="38"/>
  <c r="G198707" i="38"/>
  <c r="H198706" i="38"/>
  <c r="G198706" i="38"/>
  <c r="H198705" i="38"/>
  <c r="G198705" i="38"/>
  <c r="H198704" i="38"/>
  <c r="G198704" i="38"/>
  <c r="H198703" i="38"/>
  <c r="G198703" i="38"/>
  <c r="H198702" i="38"/>
  <c r="G198702" i="38"/>
  <c r="H198701" i="38"/>
  <c r="G198701" i="38"/>
  <c r="H198700" i="38"/>
  <c r="G198700" i="38"/>
  <c r="H198699" i="38"/>
  <c r="G198699" i="38"/>
  <c r="H198698" i="38"/>
  <c r="G198698" i="38"/>
  <c r="H198697" i="38"/>
  <c r="G198697" i="38"/>
  <c r="H198696" i="38"/>
  <c r="G198696" i="38"/>
  <c r="H198695" i="38"/>
  <c r="G198695" i="38"/>
  <c r="H198694" i="38"/>
  <c r="G198694" i="38"/>
  <c r="H198693" i="38"/>
  <c r="G198693" i="38"/>
  <c r="H198692" i="38"/>
  <c r="G198692" i="38"/>
  <c r="H198691" i="38"/>
  <c r="G198691" i="38"/>
  <c r="H198690" i="38"/>
  <c r="G198690" i="38"/>
  <c r="H198689" i="38"/>
  <c r="G198689" i="38"/>
  <c r="H198688" i="38"/>
  <c r="G198688" i="38"/>
  <c r="H198687" i="38"/>
  <c r="G198687" i="38"/>
  <c r="H198686" i="38"/>
  <c r="G198686" i="38"/>
  <c r="H198685" i="38"/>
  <c r="G198685" i="38"/>
  <c r="H198684" i="38"/>
  <c r="G198684" i="38"/>
  <c r="H198683" i="38"/>
  <c r="G198683" i="38"/>
  <c r="H198682" i="38"/>
  <c r="G198682" i="38"/>
  <c r="H198681" i="38"/>
  <c r="G198681" i="38"/>
  <c r="H198680" i="38"/>
  <c r="G198680" i="38"/>
  <c r="H198679" i="38"/>
  <c r="G198679" i="38"/>
  <c r="H198678" i="38"/>
  <c r="G198678" i="38"/>
  <c r="H198677" i="38"/>
  <c r="G198677" i="38"/>
  <c r="H198676" i="38"/>
  <c r="G198676" i="38"/>
  <c r="H198675" i="38"/>
  <c r="G198675" i="38"/>
  <c r="H198674" i="38"/>
  <c r="G198674" i="38"/>
  <c r="H198673" i="38"/>
  <c r="G198673" i="38"/>
  <c r="H198672" i="38"/>
  <c r="G198672" i="38"/>
  <c r="H198671" i="38"/>
  <c r="G198671" i="38"/>
  <c r="H198670" i="38"/>
  <c r="G198670" i="38"/>
  <c r="H198669" i="38"/>
  <c r="G198669" i="38"/>
  <c r="H198668" i="38"/>
  <c r="G198668" i="38"/>
  <c r="H198667" i="38"/>
  <c r="G198667" i="38"/>
  <c r="H198666" i="38"/>
  <c r="G198666" i="38"/>
  <c r="H198665" i="38"/>
  <c r="G198665" i="38"/>
  <c r="H198664" i="38"/>
  <c r="G198664" i="38"/>
  <c r="H198663" i="38"/>
  <c r="G198663" i="38"/>
  <c r="H198662" i="38"/>
  <c r="G198662" i="38"/>
  <c r="H198661" i="38"/>
  <c r="G198661" i="38"/>
  <c r="H198660" i="38"/>
  <c r="G198660" i="38"/>
  <c r="H198659" i="38"/>
  <c r="G198659" i="38"/>
  <c r="H198658" i="38"/>
  <c r="G198658" i="38"/>
  <c r="H198657" i="38"/>
  <c r="G198657" i="38"/>
  <c r="H198656" i="38"/>
  <c r="G198656" i="38"/>
  <c r="H198655" i="38"/>
  <c r="G198655" i="38"/>
  <c r="H198654" i="38"/>
  <c r="G198654" i="38"/>
  <c r="H198653" i="38"/>
  <c r="G198653" i="38"/>
  <c r="H198652" i="38"/>
  <c r="G198652" i="38"/>
  <c r="H198651" i="38"/>
  <c r="G198651" i="38"/>
  <c r="H198650" i="38"/>
  <c r="G198650" i="38"/>
  <c r="H198649" i="38"/>
  <c r="G198649" i="38"/>
  <c r="H198648" i="38"/>
  <c r="G198648" i="38"/>
  <c r="H198647" i="38"/>
  <c r="G198647" i="38"/>
  <c r="H198646" i="38"/>
  <c r="G198646" i="38"/>
  <c r="H198645" i="38"/>
  <c r="G198645" i="38"/>
  <c r="H198644" i="38"/>
  <c r="G198644" i="38"/>
  <c r="H198643" i="38"/>
  <c r="G198643" i="38"/>
  <c r="H198642" i="38"/>
  <c r="G198642" i="38"/>
  <c r="H198641" i="38"/>
  <c r="G198641" i="38"/>
  <c r="H198640" i="38"/>
  <c r="G198640" i="38"/>
  <c r="H198639" i="38"/>
  <c r="G198639" i="38"/>
  <c r="H198638" i="38"/>
  <c r="G198638" i="38"/>
  <c r="H198637" i="38"/>
  <c r="G198637" i="38"/>
  <c r="H198636" i="38"/>
  <c r="G198636" i="38"/>
  <c r="H198635" i="38"/>
  <c r="G198635" i="38"/>
  <c r="H198634" i="38"/>
  <c r="G198634" i="38"/>
  <c r="H198633" i="38"/>
  <c r="G198633" i="38"/>
  <c r="H198632" i="38"/>
  <c r="G198632" i="38"/>
  <c r="H198631" i="38"/>
  <c r="G198631" i="38"/>
  <c r="H198630" i="38"/>
  <c r="G198630" i="38"/>
  <c r="H198629" i="38"/>
  <c r="G198629" i="38"/>
  <c r="H198628" i="38"/>
  <c r="G198628" i="38"/>
  <c r="H198627" i="38"/>
  <c r="G198627" i="38"/>
  <c r="H198626" i="38"/>
  <c r="G198626" i="38"/>
  <c r="H198625" i="38"/>
  <c r="G198625" i="38"/>
  <c r="H198624" i="38"/>
  <c r="G198624" i="38"/>
  <c r="H198623" i="38"/>
  <c r="G198623" i="38"/>
  <c r="H198622" i="38"/>
  <c r="G198622" i="38"/>
  <c r="H198621" i="38"/>
  <c r="G198621" i="38"/>
  <c r="H198620" i="38"/>
  <c r="G198620" i="38"/>
  <c r="H198619" i="38"/>
  <c r="G198619" i="38"/>
  <c r="H198618" i="38"/>
  <c r="G198618" i="38"/>
  <c r="H198617" i="38"/>
  <c r="G198617" i="38"/>
  <c r="H198616" i="38"/>
  <c r="G198616" i="38"/>
  <c r="H198615" i="38"/>
  <c r="G198615" i="38"/>
  <c r="H198614" i="38"/>
  <c r="G198614" i="38"/>
  <c r="H198613" i="38"/>
  <c r="G198613" i="38"/>
  <c r="H198612" i="38"/>
  <c r="G198612" i="38"/>
  <c r="H198611" i="38"/>
  <c r="G198611" i="38"/>
  <c r="H198610" i="38"/>
  <c r="G198610" i="38"/>
  <c r="H198609" i="38"/>
  <c r="G198609" i="38"/>
  <c r="H198608" i="38"/>
  <c r="G198608" i="38"/>
  <c r="H198607" i="38"/>
  <c r="G198607" i="38"/>
  <c r="H198606" i="38"/>
  <c r="G198606" i="38"/>
  <c r="H198605" i="38"/>
  <c r="G198605" i="38"/>
  <c r="H198604" i="38"/>
  <c r="G198604" i="38"/>
  <c r="H198603" i="38"/>
  <c r="G198603" i="38"/>
  <c r="H198602" i="38"/>
  <c r="G198602" i="38"/>
  <c r="H198601" i="38"/>
  <c r="G198601" i="38"/>
  <c r="H198600" i="38"/>
  <c r="G198600" i="38"/>
  <c r="H198599" i="38"/>
  <c r="G198599" i="38"/>
  <c r="H198598" i="38"/>
  <c r="G198598" i="38"/>
  <c r="H198597" i="38"/>
  <c r="G198597" i="38"/>
  <c r="H198596" i="38"/>
  <c r="G198596" i="38"/>
  <c r="H198595" i="38"/>
  <c r="G198595" i="38"/>
  <c r="H198594" i="38"/>
  <c r="G198594" i="38"/>
  <c r="H198593" i="38"/>
  <c r="G198593" i="38"/>
  <c r="H198592" i="38"/>
  <c r="G198592" i="38"/>
  <c r="H198591" i="38"/>
  <c r="G198591" i="38"/>
  <c r="H198590" i="38"/>
  <c r="G198590" i="38"/>
  <c r="H198589" i="38"/>
  <c r="G198589" i="38"/>
  <c r="H198588" i="38"/>
  <c r="G198588" i="38"/>
  <c r="H198587" i="38"/>
  <c r="G198587" i="38"/>
  <c r="H198586" i="38"/>
  <c r="G198586" i="38"/>
  <c r="H198585" i="38"/>
  <c r="G198585" i="38"/>
  <c r="H198584" i="38"/>
  <c r="G198584" i="38"/>
  <c r="H198583" i="38"/>
  <c r="G198583" i="38"/>
  <c r="H198582" i="38"/>
  <c r="G198582" i="38"/>
  <c r="H198581" i="38"/>
  <c r="G198581" i="38"/>
  <c r="H198580" i="38"/>
  <c r="G198580" i="38"/>
  <c r="H198579" i="38"/>
  <c r="G198579" i="38"/>
  <c r="H198578" i="38"/>
  <c r="G198578" i="38"/>
  <c r="H198577" i="38"/>
  <c r="G198577" i="38"/>
  <c r="H198576" i="38"/>
  <c r="G198576" i="38"/>
  <c r="H198575" i="38"/>
  <c r="G198575" i="38"/>
  <c r="H198574" i="38"/>
  <c r="G198574" i="38"/>
  <c r="H198573" i="38"/>
  <c r="G198573" i="38"/>
  <c r="H198572" i="38"/>
  <c r="G198572" i="38"/>
  <c r="H198571" i="38"/>
  <c r="G198571" i="38"/>
  <c r="H198570" i="38"/>
  <c r="G198570" i="38"/>
  <c r="H198569" i="38"/>
  <c r="G198569" i="38"/>
  <c r="H198568" i="38"/>
  <c r="G198568" i="38"/>
  <c r="H198567" i="38"/>
  <c r="G198567" i="38"/>
  <c r="H198566" i="38"/>
  <c r="G198566" i="38"/>
  <c r="H198565" i="38"/>
  <c r="G198565" i="38"/>
  <c r="H198564" i="38"/>
  <c r="G198564" i="38"/>
  <c r="H198563" i="38"/>
  <c r="G198563" i="38"/>
  <c r="H198562" i="38"/>
  <c r="G198562" i="38"/>
  <c r="H198561" i="38"/>
  <c r="G198561" i="38"/>
  <c r="H198560" i="38"/>
  <c r="G198560" i="38"/>
  <c r="H198559" i="38"/>
  <c r="G198559" i="38"/>
  <c r="H198558" i="38"/>
  <c r="G198558" i="38"/>
  <c r="H198557" i="38"/>
  <c r="G198557" i="38"/>
  <c r="H198556" i="38"/>
  <c r="G198556" i="38"/>
  <c r="H198555" i="38"/>
  <c r="G198555" i="38"/>
  <c r="H198554" i="38"/>
  <c r="G198554" i="38"/>
  <c r="H198553" i="38"/>
  <c r="G198553" i="38"/>
  <c r="H198552" i="38"/>
  <c r="G198552" i="38"/>
  <c r="H198551" i="38"/>
  <c r="G198551" i="38"/>
  <c r="H198550" i="38"/>
  <c r="G198550" i="38"/>
  <c r="H198549" i="38"/>
  <c r="G198549" i="38"/>
  <c r="H198548" i="38"/>
  <c r="G198548" i="38"/>
  <c r="H198547" i="38"/>
  <c r="G198547" i="38"/>
  <c r="H198546" i="38"/>
  <c r="G198546" i="38"/>
  <c r="H198545" i="38"/>
  <c r="G198545" i="38"/>
  <c r="H198544" i="38"/>
  <c r="G198544" i="38"/>
  <c r="H198543" i="38"/>
  <c r="G198543" i="38"/>
  <c r="H198542" i="38"/>
  <c r="G198542" i="38"/>
  <c r="H198541" i="38"/>
  <c r="G198541" i="38"/>
  <c r="H198540" i="38"/>
  <c r="G198540" i="38"/>
  <c r="H198539" i="38"/>
  <c r="G198539" i="38"/>
  <c r="H198538" i="38"/>
  <c r="G198538" i="38"/>
  <c r="H198537" i="38"/>
  <c r="G198537" i="38"/>
  <c r="H198536" i="38"/>
  <c r="G198536" i="38"/>
  <c r="H198535" i="38"/>
  <c r="G198535" i="38"/>
  <c r="H198534" i="38"/>
  <c r="G198534" i="38"/>
  <c r="H198533" i="38"/>
  <c r="G198533" i="38"/>
  <c r="H198532" i="38"/>
  <c r="G198532" i="38"/>
  <c r="H198531" i="38"/>
  <c r="G198531" i="38"/>
  <c r="H198530" i="38"/>
  <c r="G198530" i="38"/>
  <c r="H198529" i="38"/>
  <c r="G198529" i="38"/>
  <c r="H198528" i="38"/>
  <c r="G198528" i="38"/>
  <c r="H198527" i="38"/>
  <c r="G198527" i="38"/>
  <c r="H198526" i="38"/>
  <c r="G198526" i="38"/>
  <c r="H198525" i="38"/>
  <c r="G198525" i="38"/>
  <c r="H198524" i="38"/>
  <c r="G198524" i="38"/>
  <c r="H198523" i="38"/>
  <c r="G198523" i="38"/>
  <c r="H198522" i="38"/>
  <c r="G198522" i="38"/>
  <c r="H198521" i="38"/>
  <c r="G198521" i="38"/>
  <c r="H198520" i="38"/>
  <c r="G198520" i="38"/>
  <c r="H198519" i="38"/>
  <c r="G198519" i="38"/>
  <c r="H198518" i="38"/>
  <c r="G198518" i="38"/>
  <c r="H198517" i="38"/>
  <c r="G198517" i="38"/>
  <c r="H198516" i="38"/>
  <c r="G198516" i="38"/>
  <c r="H198515" i="38"/>
  <c r="G198515" i="38"/>
  <c r="H198514" i="38"/>
  <c r="G198514" i="38"/>
  <c r="H198513" i="38"/>
  <c r="G198513" i="38"/>
  <c r="H198512" i="38"/>
  <c r="G198512" i="38"/>
  <c r="H198511" i="38"/>
  <c r="G198511" i="38"/>
  <c r="H198510" i="38"/>
  <c r="G198510" i="38"/>
  <c r="H198509" i="38"/>
  <c r="G198509" i="38"/>
  <c r="H198508" i="38"/>
  <c r="G198508" i="38"/>
  <c r="H198507" i="38"/>
  <c r="G198507" i="38"/>
  <c r="H198506" i="38"/>
  <c r="G198506" i="38"/>
  <c r="H198505" i="38"/>
  <c r="G198505" i="38"/>
  <c r="H198504" i="38"/>
  <c r="G198504" i="38"/>
  <c r="H198503" i="38"/>
  <c r="G198503" i="38"/>
  <c r="H198502" i="38"/>
  <c r="G198502" i="38"/>
  <c r="H198501" i="38"/>
  <c r="G198501" i="38"/>
  <c r="H198500" i="38"/>
  <c r="G198500" i="38"/>
  <c r="H198499" i="38"/>
  <c r="G198499" i="38"/>
  <c r="H198498" i="38"/>
  <c r="G198498" i="38"/>
  <c r="H198497" i="38"/>
  <c r="G198497" i="38"/>
  <c r="H198496" i="38"/>
  <c r="G198496" i="38"/>
  <c r="H198495" i="38"/>
  <c r="G198495" i="38"/>
  <c r="H198494" i="38"/>
  <c r="G198494" i="38"/>
  <c r="H198493" i="38"/>
  <c r="G198493" i="38"/>
  <c r="H198492" i="38"/>
  <c r="G198492" i="38"/>
  <c r="H198491" i="38"/>
  <c r="G198491" i="38"/>
  <c r="H198490" i="38"/>
  <c r="G198490" i="38"/>
  <c r="H198489" i="38"/>
  <c r="G198489" i="38"/>
  <c r="H198488" i="38"/>
  <c r="G198488" i="38"/>
  <c r="H198487" i="38"/>
  <c r="G198487" i="38"/>
  <c r="H198486" i="38"/>
  <c r="G198486" i="38"/>
  <c r="H198485" i="38"/>
  <c r="G198485" i="38"/>
  <c r="H198484" i="38"/>
  <c r="G198484" i="38"/>
  <c r="H198483" i="38"/>
  <c r="G198483" i="38"/>
  <c r="H198482" i="38"/>
  <c r="G198482" i="38"/>
  <c r="H198481" i="38"/>
  <c r="G198481" i="38"/>
  <c r="H198480" i="38"/>
  <c r="G198480" i="38"/>
  <c r="H198479" i="38"/>
  <c r="G198479" i="38"/>
  <c r="H198478" i="38"/>
  <c r="G198478" i="38"/>
  <c r="H198477" i="38"/>
  <c r="G198477" i="38"/>
  <c r="H198476" i="38"/>
  <c r="G198476" i="38"/>
  <c r="H198475" i="38"/>
  <c r="G198475" i="38"/>
  <c r="H198474" i="38"/>
  <c r="G198474" i="38"/>
  <c r="H198473" i="38"/>
  <c r="G198473" i="38"/>
  <c r="H198472" i="38"/>
  <c r="G198472" i="38"/>
  <c r="H198471" i="38"/>
  <c r="G198471" i="38"/>
  <c r="H198470" i="38"/>
  <c r="G198470" i="38"/>
  <c r="H198469" i="38"/>
  <c r="G198469" i="38"/>
  <c r="H198468" i="38"/>
  <c r="G198468" i="38"/>
  <c r="H198467" i="38"/>
  <c r="G198467" i="38"/>
  <c r="H198466" i="38"/>
  <c r="G198466" i="38"/>
  <c r="H198465" i="38"/>
  <c r="G198465" i="38"/>
  <c r="H198464" i="38"/>
  <c r="G198464" i="38"/>
  <c r="H198463" i="38"/>
  <c r="G198463" i="38"/>
  <c r="H198462" i="38"/>
  <c r="G198462" i="38"/>
  <c r="H198461" i="38"/>
  <c r="G198461" i="38"/>
  <c r="H198460" i="38"/>
  <c r="G198460" i="38"/>
  <c r="H198459" i="38"/>
  <c r="G198459" i="38"/>
  <c r="H198458" i="38"/>
  <c r="G198458" i="38"/>
  <c r="H198457" i="38"/>
  <c r="G198457" i="38"/>
  <c r="H198456" i="38"/>
  <c r="G198456" i="38"/>
  <c r="H198455" i="38"/>
  <c r="G198455" i="38"/>
  <c r="H198454" i="38"/>
  <c r="G198454" i="38"/>
  <c r="H198453" i="38"/>
  <c r="G198453" i="38"/>
  <c r="H198452" i="38"/>
  <c r="G198452" i="38"/>
  <c r="H198451" i="38"/>
  <c r="G198451" i="38"/>
  <c r="H198450" i="38"/>
  <c r="G198450" i="38"/>
  <c r="H198449" i="38"/>
  <c r="G198449" i="38"/>
  <c r="H198448" i="38"/>
  <c r="G198448" i="38"/>
  <c r="H198447" i="38"/>
  <c r="G198447" i="38"/>
  <c r="H198446" i="38"/>
  <c r="G198446" i="38"/>
  <c r="H198445" i="38"/>
  <c r="G198445" i="38"/>
  <c r="H198444" i="38"/>
  <c r="G198444" i="38"/>
  <c r="H198443" i="38"/>
  <c r="G198443" i="38"/>
  <c r="H198442" i="38"/>
  <c r="G198442" i="38"/>
  <c r="H198441" i="38"/>
  <c r="G198441" i="38"/>
  <c r="H198440" i="38"/>
  <c r="G198440" i="38"/>
  <c r="H198439" i="38"/>
  <c r="G198439" i="38"/>
  <c r="H198438" i="38"/>
  <c r="G198438" i="38"/>
  <c r="H198437" i="38"/>
  <c r="G198437" i="38"/>
  <c r="H198436" i="38"/>
  <c r="G198436" i="38"/>
  <c r="H198435" i="38"/>
  <c r="G198435" i="38"/>
  <c r="H198434" i="38"/>
  <c r="G198434" i="38"/>
  <c r="H198433" i="38"/>
  <c r="G198433" i="38"/>
  <c r="H198432" i="38"/>
  <c r="G198432" i="38"/>
  <c r="H198431" i="38"/>
  <c r="G198431" i="38"/>
  <c r="H198430" i="38"/>
  <c r="G198430" i="38"/>
  <c r="H198429" i="38"/>
  <c r="G198429" i="38"/>
  <c r="H198428" i="38"/>
  <c r="G198428" i="38"/>
  <c r="H198427" i="38"/>
  <c r="G198427" i="38"/>
  <c r="H198426" i="38"/>
  <c r="G198426" i="38"/>
  <c r="H198425" i="38"/>
  <c r="G198425" i="38"/>
  <c r="H198424" i="38"/>
  <c r="G198424" i="38"/>
  <c r="H198423" i="38"/>
  <c r="G198423" i="38"/>
  <c r="H198422" i="38"/>
  <c r="G198422" i="38"/>
  <c r="H198421" i="38"/>
  <c r="G198421" i="38"/>
  <c r="H198420" i="38"/>
  <c r="G198420" i="38"/>
  <c r="H198419" i="38"/>
  <c r="G198419" i="38"/>
  <c r="H198418" i="38"/>
  <c r="G198418" i="38"/>
  <c r="H198417" i="38"/>
  <c r="G198417" i="38"/>
  <c r="H198416" i="38"/>
  <c r="G198416" i="38"/>
  <c r="H198415" i="38"/>
  <c r="G198415" i="38"/>
  <c r="H198414" i="38"/>
  <c r="G198414" i="38"/>
  <c r="H198413" i="38"/>
  <c r="G198413" i="38"/>
  <c r="H198412" i="38"/>
  <c r="G198412" i="38"/>
  <c r="H198411" i="38"/>
  <c r="G198411" i="38"/>
  <c r="H198410" i="38"/>
  <c r="G198410" i="38"/>
  <c r="H198409" i="38"/>
  <c r="G198409" i="38"/>
  <c r="H198408" i="38"/>
  <c r="G198408" i="38"/>
  <c r="H198407" i="38"/>
  <c r="G198407" i="38"/>
  <c r="H198406" i="38"/>
  <c r="G198406" i="38"/>
  <c r="H198405" i="38"/>
  <c r="G198405" i="38"/>
  <c r="H198404" i="38"/>
  <c r="G198404" i="38"/>
  <c r="H198403" i="38"/>
  <c r="G198403" i="38"/>
  <c r="H198402" i="38"/>
  <c r="G198402" i="38"/>
  <c r="H198401" i="38"/>
  <c r="G198401" i="38"/>
  <c r="H198400" i="38"/>
  <c r="G198400" i="38"/>
  <c r="H198399" i="38"/>
  <c r="G198399" i="38"/>
  <c r="H198398" i="38"/>
  <c r="G198398" i="38"/>
  <c r="H198397" i="38"/>
  <c r="G198397" i="38"/>
  <c r="H198396" i="38"/>
  <c r="G198396" i="38"/>
  <c r="H198395" i="38"/>
  <c r="G198395" i="38"/>
  <c r="H198394" i="38"/>
  <c r="G198394" i="38"/>
  <c r="H198393" i="38"/>
  <c r="G198393" i="38"/>
  <c r="H198392" i="38"/>
  <c r="G198392" i="38"/>
  <c r="H198391" i="38"/>
  <c r="G198391" i="38"/>
  <c r="H198390" i="38"/>
  <c r="G198390" i="38"/>
  <c r="H198389" i="38"/>
  <c r="G198389" i="38"/>
  <c r="H198388" i="38"/>
  <c r="G198388" i="38"/>
  <c r="H198387" i="38"/>
  <c r="G198387" i="38"/>
  <c r="H198386" i="38"/>
  <c r="G198386" i="38"/>
  <c r="H198385" i="38"/>
  <c r="G198385" i="38"/>
  <c r="H198384" i="38"/>
  <c r="G198384" i="38"/>
  <c r="H198383" i="38"/>
  <c r="G198383" i="38"/>
  <c r="H198382" i="38"/>
  <c r="G198382" i="38"/>
  <c r="H198381" i="38"/>
  <c r="G198381" i="38"/>
  <c r="H198380" i="38"/>
  <c r="G198380" i="38"/>
  <c r="H198379" i="38"/>
  <c r="G198379" i="38"/>
  <c r="H198378" i="38"/>
  <c r="G198378" i="38"/>
  <c r="H198377" i="38"/>
  <c r="G198377" i="38"/>
  <c r="H198376" i="38"/>
  <c r="G198376" i="38"/>
  <c r="H198375" i="38"/>
  <c r="G198375" i="38"/>
  <c r="H198374" i="38"/>
  <c r="G198374" i="38"/>
  <c r="H198373" i="38"/>
  <c r="G198373" i="38"/>
  <c r="H198372" i="38"/>
  <c r="G198372" i="38"/>
  <c r="H198371" i="38"/>
  <c r="G198371" i="38"/>
  <c r="H198370" i="38"/>
  <c r="G198370" i="38"/>
  <c r="H198369" i="38"/>
  <c r="G198369" i="38"/>
  <c r="H198368" i="38"/>
  <c r="G198368" i="38"/>
  <c r="H198367" i="38"/>
  <c r="G198367" i="38"/>
  <c r="H198366" i="38"/>
  <c r="G198366" i="38"/>
  <c r="H198365" i="38"/>
  <c r="G198365" i="38"/>
  <c r="H198364" i="38"/>
  <c r="G198364" i="38"/>
  <c r="H198363" i="38"/>
  <c r="G198363" i="38"/>
  <c r="H198362" i="38"/>
  <c r="G198362" i="38"/>
  <c r="H198361" i="38"/>
  <c r="G198361" i="38"/>
  <c r="H198360" i="38"/>
  <c r="G198360" i="38"/>
  <c r="H198359" i="38"/>
  <c r="G198359" i="38"/>
  <c r="H198358" i="38"/>
  <c r="G198358" i="38"/>
  <c r="H198357" i="38"/>
  <c r="G198357" i="38"/>
  <c r="H198356" i="38"/>
  <c r="G198356" i="38"/>
  <c r="H198355" i="38"/>
  <c r="G198355" i="38"/>
  <c r="H198354" i="38"/>
  <c r="G198354" i="38"/>
  <c r="H198353" i="38"/>
  <c r="G198353" i="38"/>
  <c r="H198352" i="38"/>
  <c r="G198352" i="38"/>
  <c r="H198351" i="38"/>
  <c r="G198351" i="38"/>
  <c r="H198350" i="38"/>
  <c r="G198350" i="38"/>
  <c r="H198349" i="38"/>
  <c r="G198349" i="38"/>
  <c r="H198348" i="38"/>
  <c r="G198348" i="38"/>
  <c r="H198347" i="38"/>
  <c r="G198347" i="38"/>
  <c r="H198346" i="38"/>
  <c r="G198346" i="38"/>
  <c r="H198345" i="38"/>
  <c r="G198345" i="38"/>
  <c r="H198344" i="38"/>
  <c r="G198344" i="38"/>
  <c r="H198343" i="38"/>
  <c r="G198343" i="38"/>
  <c r="H198342" i="38"/>
  <c r="G198342" i="38"/>
  <c r="H198341" i="38"/>
  <c r="G198341" i="38"/>
  <c r="H198340" i="38"/>
  <c r="G198340" i="38"/>
  <c r="H198339" i="38"/>
  <c r="G198339" i="38"/>
  <c r="H198338" i="38"/>
  <c r="G198338" i="38"/>
  <c r="H198337" i="38"/>
  <c r="G198337" i="38"/>
  <c r="H198336" i="38"/>
  <c r="G198336" i="38"/>
  <c r="H198335" i="38"/>
  <c r="G198335" i="38"/>
  <c r="H198334" i="38"/>
  <c r="G198334" i="38"/>
  <c r="H198333" i="38"/>
  <c r="G198333" i="38"/>
  <c r="H198332" i="38"/>
  <c r="G198332" i="38"/>
  <c r="H198331" i="38"/>
  <c r="G198331" i="38"/>
  <c r="H198330" i="38"/>
  <c r="G198330" i="38"/>
  <c r="H198329" i="38"/>
  <c r="G198329" i="38"/>
  <c r="H198328" i="38"/>
  <c r="G198328" i="38"/>
  <c r="H198327" i="38"/>
  <c r="G198327" i="38"/>
  <c r="H198326" i="38"/>
  <c r="G198326" i="38"/>
  <c r="H198325" i="38"/>
  <c r="G198325" i="38"/>
  <c r="H198324" i="38"/>
  <c r="G198324" i="38"/>
  <c r="H198323" i="38"/>
  <c r="G198323" i="38"/>
  <c r="H198322" i="38"/>
  <c r="G198322" i="38"/>
  <c r="H198321" i="38"/>
  <c r="G198321" i="38"/>
  <c r="H198320" i="38"/>
  <c r="G198320" i="38"/>
  <c r="H198319" i="38"/>
  <c r="G198319" i="38"/>
  <c r="H198318" i="38"/>
  <c r="G198318" i="38"/>
  <c r="H198317" i="38"/>
  <c r="G198317" i="38"/>
  <c r="H198316" i="38"/>
  <c r="G198316" i="38"/>
  <c r="H198315" i="38"/>
  <c r="G198315" i="38"/>
  <c r="H198314" i="38"/>
  <c r="G198314" i="38"/>
  <c r="H198313" i="38"/>
  <c r="G198313" i="38"/>
  <c r="H198312" i="38"/>
  <c r="G198312" i="38"/>
  <c r="H198311" i="38"/>
  <c r="G198311" i="38"/>
  <c r="H198310" i="38"/>
  <c r="G198310" i="38"/>
  <c r="H198309" i="38"/>
  <c r="G198309" i="38"/>
  <c r="H198308" i="38"/>
  <c r="G198308" i="38"/>
  <c r="H198307" i="38"/>
  <c r="G198307" i="38"/>
  <c r="H198306" i="38"/>
  <c r="G198306" i="38"/>
  <c r="H198305" i="38"/>
  <c r="G198305" i="38"/>
  <c r="H198304" i="38"/>
  <c r="G198304" i="38"/>
  <c r="H198303" i="38"/>
  <c r="G198303" i="38"/>
  <c r="H198302" i="38"/>
  <c r="G198302" i="38"/>
  <c r="H198301" i="38"/>
  <c r="G198301" i="38"/>
  <c r="H198300" i="38"/>
  <c r="G198300" i="38"/>
  <c r="H198299" i="38"/>
  <c r="G198299" i="38"/>
  <c r="H198298" i="38"/>
  <c r="G198298" i="38"/>
  <c r="H198297" i="38"/>
  <c r="G198297" i="38"/>
  <c r="H198296" i="38"/>
  <c r="G198296" i="38"/>
  <c r="H198295" i="38"/>
  <c r="G198295" i="38"/>
  <c r="H198294" i="38"/>
  <c r="G198294" i="38"/>
  <c r="H198293" i="38"/>
  <c r="G198293" i="38"/>
  <c r="H198292" i="38"/>
  <c r="G198292" i="38"/>
  <c r="H198291" i="38"/>
  <c r="G198291" i="38"/>
  <c r="H198290" i="38"/>
  <c r="G198290" i="38"/>
  <c r="H198289" i="38"/>
  <c r="G198289" i="38"/>
  <c r="H198288" i="38"/>
  <c r="G198288" i="38"/>
  <c r="H198287" i="38"/>
  <c r="G198287" i="38"/>
  <c r="H198286" i="38"/>
  <c r="G198286" i="38"/>
  <c r="H198285" i="38"/>
  <c r="G198285" i="38"/>
  <c r="H198284" i="38"/>
  <c r="G198284" i="38"/>
  <c r="H198283" i="38"/>
  <c r="G198283" i="38"/>
  <c r="H198282" i="38"/>
  <c r="G198282" i="38"/>
  <c r="H198281" i="38"/>
  <c r="G198281" i="38"/>
  <c r="H198280" i="38"/>
  <c r="G198280" i="38"/>
  <c r="H198279" i="38"/>
  <c r="G198279" i="38"/>
  <c r="H198278" i="38"/>
  <c r="G198278" i="38"/>
  <c r="H198277" i="38"/>
  <c r="G198277" i="38"/>
  <c r="H198276" i="38"/>
  <c r="G198276" i="38"/>
  <c r="H198275" i="38"/>
  <c r="G198275" i="38"/>
  <c r="H198274" i="38"/>
  <c r="G198274" i="38"/>
  <c r="H198273" i="38"/>
  <c r="G198273" i="38"/>
  <c r="H198272" i="38"/>
  <c r="G198272" i="38"/>
  <c r="H198271" i="38"/>
  <c r="G198271" i="38"/>
  <c r="H198270" i="38"/>
  <c r="G198270" i="38"/>
  <c r="H198269" i="38"/>
  <c r="G198269" i="38"/>
  <c r="H198268" i="38"/>
  <c r="G198268" i="38"/>
  <c r="H198267" i="38"/>
  <c r="G198267" i="38"/>
  <c r="H198266" i="38"/>
  <c r="G198266" i="38"/>
  <c r="H198265" i="38"/>
  <c r="G198265" i="38"/>
  <c r="H198264" i="38"/>
  <c r="G198264" i="38"/>
  <c r="H198263" i="38"/>
  <c r="G198263" i="38"/>
  <c r="H198262" i="38"/>
  <c r="G198262" i="38"/>
  <c r="H198261" i="38"/>
  <c r="G198261" i="38"/>
  <c r="H198260" i="38"/>
  <c r="G198260" i="38"/>
  <c r="H198259" i="38"/>
  <c r="G198259" i="38"/>
  <c r="H198258" i="38"/>
  <c r="G198258" i="38"/>
  <c r="H198257" i="38"/>
  <c r="G198257" i="38"/>
  <c r="H198256" i="38"/>
  <c r="G198256" i="38"/>
  <c r="H198255" i="38"/>
  <c r="G198255" i="38"/>
  <c r="H198254" i="38"/>
  <c r="G198254" i="38"/>
  <c r="H198253" i="38"/>
  <c r="G198253" i="38"/>
  <c r="H198252" i="38"/>
  <c r="G198252" i="38"/>
  <c r="H198251" i="38"/>
  <c r="G198251" i="38"/>
  <c r="H198250" i="38"/>
  <c r="G198250" i="38"/>
  <c r="H198249" i="38"/>
  <c r="G198249" i="38"/>
  <c r="H198248" i="38"/>
  <c r="G198248" i="38"/>
  <c r="H198247" i="38"/>
  <c r="G198247" i="38"/>
  <c r="H198246" i="38"/>
  <c r="G198246" i="38"/>
  <c r="H198245" i="38"/>
  <c r="G198245" i="38"/>
  <c r="H198244" i="38"/>
  <c r="G198244" i="38"/>
  <c r="H198243" i="38"/>
  <c r="G198243" i="38"/>
  <c r="H198242" i="38"/>
  <c r="G198242" i="38"/>
  <c r="H198241" i="38"/>
  <c r="G198241" i="38"/>
  <c r="H198240" i="38"/>
  <c r="G198240" i="38"/>
  <c r="H198239" i="38"/>
  <c r="G198239" i="38"/>
  <c r="H198238" i="38"/>
  <c r="G198238" i="38"/>
  <c r="H198237" i="38"/>
  <c r="G198237" i="38"/>
  <c r="H198236" i="38"/>
  <c r="G198236" i="38"/>
  <c r="H198235" i="38"/>
  <c r="G198235" i="38"/>
  <c r="H198234" i="38"/>
  <c r="G198234" i="38"/>
  <c r="H198233" i="38"/>
  <c r="G198233" i="38"/>
  <c r="H198232" i="38"/>
  <c r="G198232" i="38"/>
  <c r="H198231" i="38"/>
  <c r="G198231" i="38"/>
  <c r="H198230" i="38"/>
  <c r="G198230" i="38"/>
  <c r="H198229" i="38"/>
  <c r="G198229" i="38"/>
  <c r="H198228" i="38"/>
  <c r="G198228" i="38"/>
  <c r="H198227" i="38"/>
  <c r="G198227" i="38"/>
  <c r="H198226" i="38"/>
  <c r="G198226" i="38"/>
  <c r="H198225" i="38"/>
  <c r="G198225" i="38"/>
  <c r="H198224" i="38"/>
  <c r="G198224" i="38"/>
  <c r="H198223" i="38"/>
  <c r="G198223" i="38"/>
  <c r="H198222" i="38"/>
  <c r="G198222" i="38"/>
  <c r="H198221" i="38"/>
  <c r="G198221" i="38"/>
  <c r="H198220" i="38"/>
  <c r="G198220" i="38"/>
  <c r="H198219" i="38"/>
  <c r="G198219" i="38"/>
  <c r="H198218" i="38"/>
  <c r="G198218" i="38"/>
  <c r="H198217" i="38"/>
  <c r="G198217" i="38"/>
  <c r="H198216" i="38"/>
  <c r="G198216" i="38"/>
  <c r="H198215" i="38"/>
  <c r="G198215" i="38"/>
  <c r="H198214" i="38"/>
  <c r="G198214" i="38"/>
  <c r="H198213" i="38"/>
  <c r="G198213" i="38"/>
  <c r="H198212" i="38"/>
  <c r="G198212" i="38"/>
  <c r="H198211" i="38"/>
  <c r="G198211" i="38"/>
  <c r="H198210" i="38"/>
  <c r="G198210" i="38"/>
  <c r="H198209" i="38"/>
  <c r="G198209" i="38"/>
  <c r="H198208" i="38"/>
  <c r="G198208" i="38"/>
  <c r="H198207" i="38"/>
  <c r="G198207" i="38"/>
  <c r="H198206" i="38"/>
  <c r="G198206" i="38"/>
  <c r="H198205" i="38"/>
  <c r="G198205" i="38"/>
  <c r="H198204" i="38"/>
  <c r="G198204" i="38"/>
  <c r="H198203" i="38"/>
  <c r="G198203" i="38"/>
  <c r="H198202" i="38"/>
  <c r="G198202" i="38"/>
  <c r="H198201" i="38"/>
  <c r="G198201" i="38"/>
  <c r="H198200" i="38"/>
  <c r="G198200" i="38"/>
  <c r="H198199" i="38"/>
  <c r="G198199" i="38"/>
  <c r="H198198" i="38"/>
  <c r="G198198" i="38"/>
  <c r="H198197" i="38"/>
  <c r="G198197" i="38"/>
  <c r="H198196" i="38"/>
  <c r="G198196" i="38"/>
  <c r="H198195" i="38"/>
  <c r="G198195" i="38"/>
  <c r="H198194" i="38"/>
  <c r="G198194" i="38"/>
  <c r="H198193" i="38"/>
  <c r="G198193" i="38"/>
  <c r="H198192" i="38"/>
  <c r="G198192" i="38"/>
  <c r="H198191" i="38"/>
  <c r="G198191" i="38"/>
  <c r="H198190" i="38"/>
  <c r="G198190" i="38"/>
  <c r="H198189" i="38"/>
  <c r="G198189" i="38"/>
  <c r="H198188" i="38"/>
  <c r="G198188" i="38"/>
  <c r="H198187" i="38"/>
  <c r="G198187" i="38"/>
  <c r="H198186" i="38"/>
  <c r="G198186" i="38"/>
  <c r="H198185" i="38"/>
  <c r="G198185" i="38"/>
  <c r="H198184" i="38"/>
  <c r="G198184" i="38"/>
  <c r="H198183" i="38"/>
  <c r="G198183" i="38"/>
  <c r="H198182" i="38"/>
  <c r="G198182" i="38"/>
  <c r="H198181" i="38"/>
  <c r="G198181" i="38"/>
  <c r="H198180" i="38"/>
  <c r="G198180" i="38"/>
  <c r="H198179" i="38"/>
  <c r="G198179" i="38"/>
  <c r="H198178" i="38"/>
  <c r="G198178" i="38"/>
  <c r="H198177" i="38"/>
  <c r="G198177" i="38"/>
  <c r="H198176" i="38"/>
  <c r="G198176" i="38"/>
  <c r="H198175" i="38"/>
  <c r="G198175" i="38"/>
  <c r="H198174" i="38"/>
  <c r="G198174" i="38"/>
  <c r="H198173" i="38"/>
  <c r="G198173" i="38"/>
  <c r="H198172" i="38"/>
  <c r="G198172" i="38"/>
  <c r="H198171" i="38"/>
  <c r="G198171" i="38"/>
  <c r="H198170" i="38"/>
  <c r="G198170" i="38"/>
  <c r="H198169" i="38"/>
  <c r="G198169" i="38"/>
  <c r="H198168" i="38"/>
  <c r="G198168" i="38"/>
  <c r="H198167" i="38"/>
  <c r="G198167" i="38"/>
  <c r="H198166" i="38"/>
  <c r="G198166" i="38"/>
  <c r="H198165" i="38"/>
  <c r="G198165" i="38"/>
  <c r="H198164" i="38"/>
  <c r="G198164" i="38"/>
  <c r="H198163" i="38"/>
  <c r="G198163" i="38"/>
  <c r="H198162" i="38"/>
  <c r="G198162" i="38"/>
  <c r="H198161" i="38"/>
  <c r="G198161" i="38"/>
  <c r="H198160" i="38"/>
  <c r="G198160" i="38"/>
  <c r="H198159" i="38"/>
  <c r="G198159" i="38"/>
  <c r="H198158" i="38"/>
  <c r="G198158" i="38"/>
  <c r="H198157" i="38"/>
  <c r="G198157" i="38"/>
  <c r="H198156" i="38"/>
  <c r="G198156" i="38"/>
  <c r="H198155" i="38"/>
  <c r="G198155" i="38"/>
  <c r="H198154" i="38"/>
  <c r="G198154" i="38"/>
  <c r="H198153" i="38"/>
  <c r="G198153" i="38"/>
  <c r="H198152" i="38"/>
  <c r="G198152" i="38"/>
  <c r="H198151" i="38"/>
  <c r="G198151" i="38"/>
  <c r="H198150" i="38"/>
  <c r="G198150" i="38"/>
  <c r="H198149" i="38"/>
  <c r="G198149" i="38"/>
  <c r="H198148" i="38"/>
  <c r="G198148" i="38"/>
  <c r="H198147" i="38"/>
  <c r="G198147" i="38"/>
  <c r="H198146" i="38"/>
  <c r="G198146" i="38"/>
  <c r="H198145" i="38"/>
  <c r="G198145" i="38"/>
  <c r="H198144" i="38"/>
  <c r="G198144" i="38"/>
  <c r="H198143" i="38"/>
  <c r="G198143" i="38"/>
  <c r="H198142" i="38"/>
  <c r="G198142" i="38"/>
  <c r="H198141" i="38"/>
  <c r="G198141" i="38"/>
  <c r="H198140" i="38"/>
  <c r="G198140" i="38"/>
  <c r="H198139" i="38"/>
  <c r="G198139" i="38"/>
  <c r="H198138" i="38"/>
  <c r="G198138" i="38"/>
  <c r="H198137" i="38"/>
  <c r="G198137" i="38"/>
  <c r="H198136" i="38"/>
  <c r="G198136" i="38"/>
  <c r="H198135" i="38"/>
  <c r="G198135" i="38"/>
  <c r="H198134" i="38"/>
  <c r="G198134" i="38"/>
  <c r="H198133" i="38"/>
  <c r="G198133" i="38"/>
  <c r="H198132" i="38"/>
  <c r="G198132" i="38"/>
  <c r="H198131" i="38"/>
  <c r="G198131" i="38"/>
  <c r="H198130" i="38"/>
  <c r="G198130" i="38"/>
  <c r="H198129" i="38"/>
  <c r="G198129" i="38"/>
  <c r="H198128" i="38"/>
  <c r="G198128" i="38"/>
  <c r="H198127" i="38"/>
  <c r="G198127" i="38"/>
  <c r="H198126" i="38"/>
  <c r="G198126" i="38"/>
  <c r="H198125" i="38"/>
  <c r="G198125" i="38"/>
  <c r="H198124" i="38"/>
  <c r="G198124" i="38"/>
  <c r="H198123" i="38"/>
  <c r="G198123" i="38"/>
  <c r="H198122" i="38"/>
  <c r="G198122" i="38"/>
  <c r="H198121" i="38"/>
  <c r="G198121" i="38"/>
  <c r="H198120" i="38"/>
  <c r="G198120" i="38"/>
  <c r="H198119" i="38"/>
  <c r="G198119" i="38"/>
  <c r="H198118" i="38"/>
  <c r="G198118" i="38"/>
  <c r="H198117" i="38"/>
  <c r="G198117" i="38"/>
  <c r="H198116" i="38"/>
  <c r="G198116" i="38"/>
  <c r="H198115" i="38"/>
  <c r="G198115" i="38"/>
  <c r="H198114" i="38"/>
  <c r="G198114" i="38"/>
  <c r="H198113" i="38"/>
  <c r="G198113" i="38"/>
  <c r="H198112" i="38"/>
  <c r="G198112" i="38"/>
  <c r="H198111" i="38"/>
  <c r="G198111" i="38"/>
  <c r="H198110" i="38"/>
  <c r="G198110" i="38"/>
  <c r="H198109" i="38"/>
  <c r="G198109" i="38"/>
  <c r="H198108" i="38"/>
  <c r="G198108" i="38"/>
  <c r="H198107" i="38"/>
  <c r="G198107" i="38"/>
  <c r="H198106" i="38"/>
  <c r="G198106" i="38"/>
  <c r="H198105" i="38"/>
  <c r="G198105" i="38"/>
  <c r="H198104" i="38"/>
  <c r="G198104" i="38"/>
  <c r="H198103" i="38"/>
  <c r="G198103" i="38"/>
  <c r="H198102" i="38"/>
  <c r="G198102" i="38"/>
  <c r="H198101" i="38"/>
  <c r="G198101" i="38"/>
  <c r="H198100" i="38"/>
  <c r="G198100" i="38"/>
  <c r="H198099" i="38"/>
  <c r="G198099" i="38"/>
  <c r="H198098" i="38"/>
  <c r="G198098" i="38"/>
  <c r="H198097" i="38"/>
  <c r="G198097" i="38"/>
  <c r="H198096" i="38"/>
  <c r="G198096" i="38"/>
  <c r="H198095" i="38"/>
  <c r="G198095" i="38"/>
  <c r="H198094" i="38"/>
  <c r="G198094" i="38"/>
  <c r="H198093" i="38"/>
  <c r="G198093" i="38"/>
  <c r="H198092" i="38"/>
  <c r="G198092" i="38"/>
  <c r="H198091" i="38"/>
  <c r="G198091" i="38"/>
  <c r="H198090" i="38"/>
  <c r="G198090" i="38"/>
  <c r="H198089" i="38"/>
  <c r="G198089" i="38"/>
  <c r="H198088" i="38"/>
  <c r="G198088" i="38"/>
  <c r="H198087" i="38"/>
  <c r="G198087" i="38"/>
  <c r="H198086" i="38"/>
  <c r="G198086" i="38"/>
  <c r="H198085" i="38"/>
  <c r="G198085" i="38"/>
  <c r="H198084" i="38"/>
  <c r="G198084" i="38"/>
  <c r="H198083" i="38"/>
  <c r="G198083" i="38"/>
  <c r="H198082" i="38"/>
  <c r="G198082" i="38"/>
  <c r="H198081" i="38"/>
  <c r="G198081" i="38"/>
  <c r="H198080" i="38"/>
  <c r="G198080" i="38"/>
  <c r="H198079" i="38"/>
  <c r="G198079" i="38"/>
  <c r="H198078" i="38"/>
  <c r="G198078" i="38"/>
  <c r="H198077" i="38"/>
  <c r="G198077" i="38"/>
  <c r="H198076" i="38"/>
  <c r="G198076" i="38"/>
  <c r="H198075" i="38"/>
  <c r="G198075" i="38"/>
  <c r="H198074" i="38"/>
  <c r="G198074" i="38"/>
  <c r="H198073" i="38"/>
  <c r="G198073" i="38"/>
  <c r="H198072" i="38"/>
  <c r="G198072" i="38"/>
  <c r="H198071" i="38"/>
  <c r="G198071" i="38"/>
  <c r="H198070" i="38"/>
  <c r="G198070" i="38"/>
  <c r="H198069" i="38"/>
  <c r="G198069" i="38"/>
  <c r="H198068" i="38"/>
  <c r="G198068" i="38"/>
  <c r="H198067" i="38"/>
  <c r="G198067" i="38"/>
  <c r="H198066" i="38"/>
  <c r="G198066" i="38"/>
  <c r="H198065" i="38"/>
  <c r="G198065" i="38"/>
  <c r="H198064" i="38"/>
  <c r="G198064" i="38"/>
  <c r="H198063" i="38"/>
  <c r="G198063" i="38"/>
  <c r="H198062" i="38"/>
  <c r="G198062" i="38"/>
  <c r="H198061" i="38"/>
  <c r="G198061" i="38"/>
  <c r="H198060" i="38"/>
  <c r="G198060" i="38"/>
  <c r="H198059" i="38"/>
  <c r="G198059" i="38"/>
  <c r="H198058" i="38"/>
  <c r="G198058" i="38"/>
  <c r="H198057" i="38"/>
  <c r="G198057" i="38"/>
  <c r="H198056" i="38"/>
  <c r="G198056" i="38"/>
  <c r="H198055" i="38"/>
  <c r="G198055" i="38"/>
  <c r="H198054" i="38"/>
  <c r="G198054" i="38"/>
  <c r="H198053" i="38"/>
  <c r="G198053" i="38"/>
  <c r="H198052" i="38"/>
  <c r="G198052" i="38"/>
  <c r="H198051" i="38"/>
  <c r="G198051" i="38"/>
  <c r="H198050" i="38"/>
  <c r="G198050" i="38"/>
  <c r="H198049" i="38"/>
  <c r="G198049" i="38"/>
  <c r="H198048" i="38"/>
  <c r="G198048" i="38"/>
  <c r="H198047" i="38"/>
  <c r="G198047" i="38"/>
  <c r="H198046" i="38"/>
  <c r="G198046" i="38"/>
  <c r="H198045" i="38"/>
  <c r="G198045" i="38"/>
  <c r="H198044" i="38"/>
  <c r="G198044" i="38"/>
  <c r="H198043" i="38"/>
  <c r="G198043" i="38"/>
  <c r="H198042" i="38"/>
  <c r="G198042" i="38"/>
  <c r="H198041" i="38"/>
  <c r="G198041" i="38"/>
  <c r="H198040" i="38"/>
  <c r="G198040" i="38"/>
  <c r="H198039" i="38"/>
  <c r="G198039" i="38"/>
  <c r="H198038" i="38"/>
  <c r="G198038" i="38"/>
  <c r="H198037" i="38"/>
  <c r="G198037" i="38"/>
  <c r="H198036" i="38"/>
  <c r="G198036" i="38"/>
  <c r="H198035" i="38"/>
  <c r="G198035" i="38"/>
  <c r="H198034" i="38"/>
  <c r="G198034" i="38"/>
  <c r="H198033" i="38"/>
  <c r="G198033" i="38"/>
  <c r="H198032" i="38"/>
  <c r="G198032" i="38"/>
  <c r="H198031" i="38"/>
  <c r="G198031" i="38"/>
  <c r="H198030" i="38"/>
  <c r="G198030" i="38"/>
  <c r="H198029" i="38"/>
  <c r="G198029" i="38"/>
  <c r="H198028" i="38"/>
  <c r="G198028" i="38"/>
  <c r="H198027" i="38"/>
  <c r="G198027" i="38"/>
  <c r="H198026" i="38"/>
  <c r="G198026" i="38"/>
  <c r="H198025" i="38"/>
  <c r="G198025" i="38"/>
  <c r="H198024" i="38"/>
  <c r="G198024" i="38"/>
  <c r="H198023" i="38"/>
  <c r="G198023" i="38"/>
  <c r="H198022" i="38"/>
  <c r="G198022" i="38"/>
  <c r="H198021" i="38"/>
  <c r="G198021" i="38"/>
  <c r="H198020" i="38"/>
  <c r="G198020" i="38"/>
  <c r="H198019" i="38"/>
  <c r="G198019" i="38"/>
  <c r="H198018" i="38"/>
  <c r="G198018" i="38"/>
  <c r="H198017" i="38"/>
  <c r="G198017" i="38"/>
  <c r="H198016" i="38"/>
  <c r="G198016" i="38"/>
  <c r="H198015" i="38"/>
  <c r="G198015" i="38"/>
  <c r="H198014" i="38"/>
  <c r="G198014" i="38"/>
  <c r="H198013" i="38"/>
  <c r="G198013" i="38"/>
  <c r="H198012" i="38"/>
  <c r="G198012" i="38"/>
  <c r="H198011" i="38"/>
  <c r="G198011" i="38"/>
  <c r="H198010" i="38"/>
  <c r="G198010" i="38"/>
  <c r="H198009" i="38"/>
  <c r="G198009" i="38"/>
  <c r="H198008" i="38"/>
  <c r="G198008" i="38"/>
  <c r="H198007" i="38"/>
  <c r="G198007" i="38"/>
  <c r="H198006" i="38"/>
  <c r="G198006" i="38"/>
  <c r="H198005" i="38"/>
  <c r="G198005" i="38"/>
  <c r="H198004" i="38"/>
  <c r="G198004" i="38"/>
  <c r="H198003" i="38"/>
  <c r="G198003" i="38"/>
  <c r="H198002" i="38"/>
  <c r="G198002" i="38"/>
  <c r="H198001" i="38"/>
  <c r="G198001" i="38"/>
  <c r="H198000" i="38"/>
  <c r="G198000" i="38"/>
  <c r="H197999" i="38"/>
  <c r="G197999" i="38"/>
  <c r="H197998" i="38"/>
  <c r="G197998" i="38"/>
  <c r="H197997" i="38"/>
  <c r="G197997" i="38"/>
  <c r="H197996" i="38"/>
  <c r="G197996" i="38"/>
  <c r="H197995" i="38"/>
  <c r="G197995" i="38"/>
  <c r="H197994" i="38"/>
  <c r="G197994" i="38"/>
  <c r="H197993" i="38"/>
  <c r="G197993" i="38"/>
  <c r="H197992" i="38"/>
  <c r="G197992" i="38"/>
  <c r="H197991" i="38"/>
  <c r="G197991" i="38"/>
  <c r="H197990" i="38"/>
  <c r="G197990" i="38"/>
  <c r="H197989" i="38"/>
  <c r="G197989" i="38"/>
  <c r="H197988" i="38"/>
  <c r="G197988" i="38"/>
  <c r="H197987" i="38"/>
  <c r="G197987" i="38"/>
  <c r="H197986" i="38"/>
  <c r="G197986" i="38"/>
  <c r="H197985" i="38"/>
  <c r="G197985" i="38"/>
  <c r="H197984" i="38"/>
  <c r="G197984" i="38"/>
  <c r="H197983" i="38"/>
  <c r="G197983" i="38"/>
  <c r="H197982" i="38"/>
  <c r="G197982" i="38"/>
  <c r="H197981" i="38"/>
  <c r="G197981" i="38"/>
  <c r="H197980" i="38"/>
  <c r="G197980" i="38"/>
  <c r="H197979" i="38"/>
  <c r="G197979" i="38"/>
  <c r="H197978" i="38"/>
  <c r="G197978" i="38"/>
  <c r="H197977" i="38"/>
  <c r="G197977" i="38"/>
  <c r="H197976" i="38"/>
  <c r="G197976" i="38"/>
  <c r="H197975" i="38"/>
  <c r="G197975" i="38"/>
  <c r="H197974" i="38"/>
  <c r="G197974" i="38"/>
  <c r="H197973" i="38"/>
  <c r="G197973" i="38"/>
  <c r="H197972" i="38"/>
  <c r="G197972" i="38"/>
  <c r="H197971" i="38"/>
  <c r="G197971" i="38"/>
  <c r="H197970" i="38"/>
  <c r="G197970" i="38"/>
  <c r="H197969" i="38"/>
  <c r="G197969" i="38"/>
  <c r="H197968" i="38"/>
  <c r="G197968" i="38"/>
  <c r="H197967" i="38"/>
  <c r="G197967" i="38"/>
  <c r="H197966" i="38"/>
  <c r="G197966" i="38"/>
  <c r="H197965" i="38"/>
  <c r="G197965" i="38"/>
  <c r="H197964" i="38"/>
  <c r="G197964" i="38"/>
  <c r="H197963" i="38"/>
  <c r="G197963" i="38"/>
  <c r="H197962" i="38"/>
  <c r="G197962" i="38"/>
  <c r="H197961" i="38"/>
  <c r="G197961" i="38"/>
  <c r="H197960" i="38"/>
  <c r="G197960" i="38"/>
  <c r="H197959" i="38"/>
  <c r="G197959" i="38"/>
  <c r="H197958" i="38"/>
  <c r="G197958" i="38"/>
  <c r="H197957" i="38"/>
  <c r="G197957" i="38"/>
  <c r="H197956" i="38"/>
  <c r="G197956" i="38"/>
  <c r="H197955" i="38"/>
  <c r="G197955" i="38"/>
  <c r="H197954" i="38"/>
  <c r="G197954" i="38"/>
  <c r="H197953" i="38"/>
  <c r="G197953" i="38"/>
  <c r="H197952" i="38"/>
  <c r="G197952" i="38"/>
  <c r="H197951" i="38"/>
  <c r="G197951" i="38"/>
  <c r="H197950" i="38"/>
  <c r="G197950" i="38"/>
  <c r="H197949" i="38"/>
  <c r="G197949" i="38"/>
  <c r="H197948" i="38"/>
  <c r="G197948" i="38"/>
  <c r="H197947" i="38"/>
  <c r="G197947" i="38"/>
  <c r="H197946" i="38"/>
  <c r="G197946" i="38"/>
  <c r="H197945" i="38"/>
  <c r="G197945" i="38"/>
  <c r="H197944" i="38"/>
  <c r="G197944" i="38"/>
  <c r="H197943" i="38"/>
  <c r="G197943" i="38"/>
  <c r="H197942" i="38"/>
  <c r="G197942" i="38"/>
  <c r="H197941" i="38"/>
  <c r="G197941" i="38"/>
  <c r="H197940" i="38"/>
  <c r="G197940" i="38"/>
  <c r="H197939" i="38"/>
  <c r="G197939" i="38"/>
  <c r="H197938" i="38"/>
  <c r="G197938" i="38"/>
  <c r="H197937" i="38"/>
  <c r="G197937" i="38"/>
  <c r="H197936" i="38"/>
  <c r="G197936" i="38"/>
  <c r="H197935" i="38"/>
  <c r="G197935" i="38"/>
  <c r="H197934" i="38"/>
  <c r="G197934" i="38"/>
  <c r="H197933" i="38"/>
  <c r="G197933" i="38"/>
  <c r="H197932" i="38"/>
  <c r="G197932" i="38"/>
  <c r="H197931" i="38"/>
  <c r="G197931" i="38"/>
  <c r="H197930" i="38"/>
  <c r="G197930" i="38"/>
  <c r="H197929" i="38"/>
  <c r="G197929" i="38"/>
  <c r="H197928" i="38"/>
  <c r="G197928" i="38"/>
  <c r="H197927" i="38"/>
  <c r="G197927" i="38"/>
  <c r="H197926" i="38"/>
  <c r="G197926" i="38"/>
  <c r="H197925" i="38"/>
  <c r="G197925" i="38"/>
  <c r="H197924" i="38"/>
  <c r="G197924" i="38"/>
  <c r="H197923" i="38"/>
  <c r="G197923" i="38"/>
  <c r="H197922" i="38"/>
  <c r="G197922" i="38"/>
  <c r="H197921" i="38"/>
  <c r="G197921" i="38"/>
  <c r="H197920" i="38"/>
  <c r="G197920" i="38"/>
  <c r="H197919" i="38"/>
  <c r="G197919" i="38"/>
  <c r="H197918" i="38"/>
  <c r="G197918" i="38"/>
  <c r="H197917" i="38"/>
  <c r="G197917" i="38"/>
  <c r="H197916" i="38"/>
  <c r="G197916" i="38"/>
  <c r="H197915" i="38"/>
  <c r="G197915" i="38"/>
  <c r="H197914" i="38"/>
  <c r="G197914" i="38"/>
  <c r="H197913" i="38"/>
  <c r="G197913" i="38"/>
  <c r="H197912" i="38"/>
  <c r="G197912" i="38"/>
  <c r="H197911" i="38"/>
  <c r="G197911" i="38"/>
  <c r="H197910" i="38"/>
  <c r="G197910" i="38"/>
  <c r="H197909" i="38"/>
  <c r="G197909" i="38"/>
  <c r="H197908" i="38"/>
  <c r="G197908" i="38"/>
  <c r="H197907" i="38"/>
  <c r="G197907" i="38"/>
  <c r="H197906" i="38"/>
  <c r="G197906" i="38"/>
  <c r="H197905" i="38"/>
  <c r="G197905" i="38"/>
  <c r="H197904" i="38"/>
  <c r="G197904" i="38"/>
  <c r="H197903" i="38"/>
  <c r="G197903" i="38"/>
  <c r="H197902" i="38"/>
  <c r="G197902" i="38"/>
  <c r="H197901" i="38"/>
  <c r="G197901" i="38"/>
  <c r="H197900" i="38"/>
  <c r="G197900" i="38"/>
  <c r="H197899" i="38"/>
  <c r="G197899" i="38"/>
  <c r="H197898" i="38"/>
  <c r="G197898" i="38"/>
  <c r="H197897" i="38"/>
  <c r="G197897" i="38"/>
  <c r="H197896" i="38"/>
  <c r="G197896" i="38"/>
  <c r="H197895" i="38"/>
  <c r="G197895" i="38"/>
  <c r="H197894" i="38"/>
  <c r="G197894" i="38"/>
  <c r="H197893" i="38"/>
  <c r="G197893" i="38"/>
  <c r="H197892" i="38"/>
  <c r="G197892" i="38"/>
  <c r="H197891" i="38"/>
  <c r="G197891" i="38"/>
  <c r="H197890" i="38"/>
  <c r="G197890" i="38"/>
  <c r="H197889" i="38"/>
  <c r="G197889" i="38"/>
  <c r="H197888" i="38"/>
  <c r="G197888" i="38"/>
  <c r="H197887" i="38"/>
  <c r="G197887" i="38"/>
  <c r="H197886" i="38"/>
  <c r="G197886" i="38"/>
  <c r="H197885" i="38"/>
  <c r="G197885" i="38"/>
  <c r="H197884" i="38"/>
  <c r="G197884" i="38"/>
  <c r="H197883" i="38"/>
  <c r="G197883" i="38"/>
  <c r="H197882" i="38"/>
  <c r="G197882" i="38"/>
  <c r="H197881" i="38"/>
  <c r="G197881" i="38"/>
  <c r="H197880" i="38"/>
  <c r="G197880" i="38"/>
  <c r="H197879" i="38"/>
  <c r="G197879" i="38"/>
  <c r="H197878" i="38"/>
  <c r="G197878" i="38"/>
  <c r="H197877" i="38"/>
  <c r="G197877" i="38"/>
  <c r="H197876" i="38"/>
  <c r="G197876" i="38"/>
  <c r="H197875" i="38"/>
  <c r="G197875" i="38"/>
  <c r="H197874" i="38"/>
  <c r="G197874" i="38"/>
  <c r="H197873" i="38"/>
  <c r="G197873" i="38"/>
  <c r="H197872" i="38"/>
  <c r="G197872" i="38"/>
  <c r="H197871" i="38"/>
  <c r="G197871" i="38"/>
  <c r="H197870" i="38"/>
  <c r="G197870" i="38"/>
  <c r="H197869" i="38"/>
  <c r="G197869" i="38"/>
  <c r="H197868" i="38"/>
  <c r="G197868" i="38"/>
  <c r="H197867" i="38"/>
  <c r="G197867" i="38"/>
  <c r="H197866" i="38"/>
  <c r="G197866" i="38"/>
  <c r="H197865" i="38"/>
  <c r="G197865" i="38"/>
  <c r="H197864" i="38"/>
  <c r="G197864" i="38"/>
  <c r="H197863" i="38"/>
  <c r="G197863" i="38"/>
  <c r="H197862" i="38"/>
  <c r="G197862" i="38"/>
  <c r="H197861" i="38"/>
  <c r="G197861" i="38"/>
  <c r="H197860" i="38"/>
  <c r="G197860" i="38"/>
  <c r="H197859" i="38"/>
  <c r="G197859" i="38"/>
  <c r="H197858" i="38"/>
  <c r="G197858" i="38"/>
  <c r="H197857" i="38"/>
  <c r="G197857" i="38"/>
  <c r="H197856" i="38"/>
  <c r="G197856" i="38"/>
  <c r="H197855" i="38"/>
  <c r="G197855" i="38"/>
  <c r="H197854" i="38"/>
  <c r="G197854" i="38"/>
  <c r="H197853" i="38"/>
  <c r="G197853" i="38"/>
  <c r="H197852" i="38"/>
  <c r="G197852" i="38"/>
  <c r="H197851" i="38"/>
  <c r="G197851" i="38"/>
  <c r="H197850" i="38"/>
  <c r="G197850" i="38"/>
  <c r="H197849" i="38"/>
  <c r="G197849" i="38"/>
  <c r="H197848" i="38"/>
  <c r="G197848" i="38"/>
  <c r="H197847" i="38"/>
  <c r="G197847" i="38"/>
  <c r="H197846" i="38"/>
  <c r="G197846" i="38"/>
  <c r="H197845" i="38"/>
  <c r="G197845" i="38"/>
  <c r="H197844" i="38"/>
  <c r="G197844" i="38"/>
  <c r="H197843" i="38"/>
  <c r="G197843" i="38"/>
  <c r="H197842" i="38"/>
  <c r="G197842" i="38"/>
  <c r="H197841" i="38"/>
  <c r="G197841" i="38"/>
  <c r="H197840" i="38"/>
  <c r="G197840" i="38"/>
  <c r="H197839" i="38"/>
  <c r="G197839" i="38"/>
  <c r="H197838" i="38"/>
  <c r="G197838" i="38"/>
  <c r="H197837" i="38"/>
  <c r="G197837" i="38"/>
  <c r="H197836" i="38"/>
  <c r="G197836" i="38"/>
  <c r="H197835" i="38"/>
  <c r="G197835" i="38"/>
  <c r="H197834" i="38"/>
  <c r="G197834" i="38"/>
  <c r="H197833" i="38"/>
  <c r="G197833" i="38"/>
  <c r="H197832" i="38"/>
  <c r="G197832" i="38"/>
  <c r="H197831" i="38"/>
  <c r="G197831" i="38"/>
  <c r="H197830" i="38"/>
  <c r="G197830" i="38"/>
  <c r="H197829" i="38"/>
  <c r="G197829" i="38"/>
  <c r="H197828" i="38"/>
  <c r="G197828" i="38"/>
  <c r="H197827" i="38"/>
  <c r="G197827" i="38"/>
  <c r="H197826" i="38"/>
  <c r="G197826" i="38"/>
  <c r="H197825" i="38"/>
  <c r="G197825" i="38"/>
  <c r="H197824" i="38"/>
  <c r="G197824" i="38"/>
  <c r="H197823" i="38"/>
  <c r="G197823" i="38"/>
  <c r="H197822" i="38"/>
  <c r="G197822" i="38"/>
  <c r="H197821" i="38"/>
  <c r="G197821" i="38"/>
  <c r="H197820" i="38"/>
  <c r="G197820" i="38"/>
  <c r="H197819" i="38"/>
  <c r="G197819" i="38"/>
  <c r="H197818" i="38"/>
  <c r="G197818" i="38"/>
  <c r="H197817" i="38"/>
  <c r="G197817" i="38"/>
  <c r="H197816" i="38"/>
  <c r="G197816" i="38"/>
  <c r="H197815" i="38"/>
  <c r="G197815" i="38"/>
  <c r="H197814" i="38"/>
  <c r="G197814" i="38"/>
  <c r="H197813" i="38"/>
  <c r="G197813" i="38"/>
  <c r="H197812" i="38"/>
  <c r="G197812" i="38"/>
  <c r="H197811" i="38"/>
  <c r="G197811" i="38"/>
  <c r="H197810" i="38"/>
  <c r="G197810" i="38"/>
  <c r="H197809" i="38"/>
  <c r="G197809" i="38"/>
  <c r="H197808" i="38"/>
  <c r="G197808" i="38"/>
  <c r="H197807" i="38"/>
  <c r="G197807" i="38"/>
  <c r="H197806" i="38"/>
  <c r="G197806" i="38"/>
  <c r="H197805" i="38"/>
  <c r="G197805" i="38"/>
  <c r="H197804" i="38"/>
  <c r="G197804" i="38"/>
  <c r="H197803" i="38"/>
  <c r="G197803" i="38"/>
  <c r="H197802" i="38"/>
  <c r="G197802" i="38"/>
  <c r="H197801" i="38"/>
  <c r="G197801" i="38"/>
  <c r="H197800" i="38"/>
  <c r="G197800" i="38"/>
  <c r="H197799" i="38"/>
  <c r="G197799" i="38"/>
  <c r="H197798" i="38"/>
  <c r="G197798" i="38"/>
  <c r="H197797" i="38"/>
  <c r="G197797" i="38"/>
  <c r="H197796" i="38"/>
  <c r="G197796" i="38"/>
  <c r="H197795" i="38"/>
  <c r="G197795" i="38"/>
  <c r="H197794" i="38"/>
  <c r="G197794" i="38"/>
  <c r="H197793" i="38"/>
  <c r="G197793" i="38"/>
  <c r="H197792" i="38"/>
  <c r="G197792" i="38"/>
  <c r="H197791" i="38"/>
  <c r="G197791" i="38"/>
  <c r="H197790" i="38"/>
  <c r="G197790" i="38"/>
  <c r="H197789" i="38"/>
  <c r="G197789" i="38"/>
  <c r="H197788" i="38"/>
  <c r="G197788" i="38"/>
  <c r="H197787" i="38"/>
  <c r="G197787" i="38"/>
  <c r="H197786" i="38"/>
  <c r="G197786" i="38"/>
  <c r="H197785" i="38"/>
  <c r="G197785" i="38"/>
  <c r="H197784" i="38"/>
  <c r="G197784" i="38"/>
  <c r="H197783" i="38"/>
  <c r="G197783" i="38"/>
  <c r="H197782" i="38"/>
  <c r="G197782" i="38"/>
  <c r="H197781" i="38"/>
  <c r="G197781" i="38"/>
  <c r="H197780" i="38"/>
  <c r="G197780" i="38"/>
  <c r="H197779" i="38"/>
  <c r="G197779" i="38"/>
  <c r="H197778" i="38"/>
  <c r="G197778" i="38"/>
  <c r="H197777" i="38"/>
  <c r="G197777" i="38"/>
  <c r="H197776" i="38"/>
  <c r="G197776" i="38"/>
  <c r="H197775" i="38"/>
  <c r="G197775" i="38"/>
  <c r="H197774" i="38"/>
  <c r="G197774" i="38"/>
  <c r="H197773" i="38"/>
  <c r="G197773" i="38"/>
  <c r="H197772" i="38"/>
  <c r="G197772" i="38"/>
  <c r="H197771" i="38"/>
  <c r="G197771" i="38"/>
  <c r="H197770" i="38"/>
  <c r="G197770" i="38"/>
  <c r="H197769" i="38"/>
  <c r="G197769" i="38"/>
  <c r="H197768" i="38"/>
  <c r="G197768" i="38"/>
  <c r="H197767" i="38"/>
  <c r="G197767" i="38"/>
  <c r="H197766" i="38"/>
  <c r="G197766" i="38"/>
  <c r="H197765" i="38"/>
  <c r="G197765" i="38"/>
  <c r="H197764" i="38"/>
  <c r="G197764" i="38"/>
  <c r="H197763" i="38"/>
  <c r="G197763" i="38"/>
  <c r="H197762" i="38"/>
  <c r="G197762" i="38"/>
  <c r="H197761" i="38"/>
  <c r="G197761" i="38"/>
  <c r="H197760" i="38"/>
  <c r="G197760" i="38"/>
  <c r="H197759" i="38"/>
  <c r="G197759" i="38"/>
  <c r="H197758" i="38"/>
  <c r="G197758" i="38"/>
  <c r="H197757" i="38"/>
  <c r="G197757" i="38"/>
  <c r="H197756" i="38"/>
  <c r="G197756" i="38"/>
  <c r="H197755" i="38"/>
  <c r="G197755" i="38"/>
  <c r="H197754" i="38"/>
  <c r="G197754" i="38"/>
  <c r="H197753" i="38"/>
  <c r="G197753" i="38"/>
  <c r="H197752" i="38"/>
  <c r="G197752" i="38"/>
  <c r="H197751" i="38"/>
  <c r="G197751" i="38"/>
  <c r="H197750" i="38"/>
  <c r="G197750" i="38"/>
  <c r="H197749" i="38"/>
  <c r="G197749" i="38"/>
  <c r="H197748" i="38"/>
  <c r="G197748" i="38"/>
  <c r="H197747" i="38"/>
  <c r="G197747" i="38"/>
  <c r="H197746" i="38"/>
  <c r="G197746" i="38"/>
  <c r="H197745" i="38"/>
  <c r="G197745" i="38"/>
  <c r="H197744" i="38"/>
  <c r="G197744" i="38"/>
  <c r="H197743" i="38"/>
  <c r="G197743" i="38"/>
  <c r="H197742" i="38"/>
  <c r="G197742" i="38"/>
  <c r="H197741" i="38"/>
  <c r="G197741" i="38"/>
  <c r="H197740" i="38"/>
  <c r="G197740" i="38"/>
  <c r="H197739" i="38"/>
  <c r="G197739" i="38"/>
  <c r="H197738" i="38"/>
  <c r="G197738" i="38"/>
  <c r="H197737" i="38"/>
  <c r="G197737" i="38"/>
  <c r="H197736" i="38"/>
  <c r="G197736" i="38"/>
  <c r="H197735" i="38"/>
  <c r="G197735" i="38"/>
  <c r="H197734" i="38"/>
  <c r="G197734" i="38"/>
  <c r="H197733" i="38"/>
  <c r="G197733" i="38"/>
  <c r="H197732" i="38"/>
  <c r="G197732" i="38"/>
  <c r="H197731" i="38"/>
  <c r="G197731" i="38"/>
  <c r="H197730" i="38"/>
  <c r="G197730" i="38"/>
  <c r="H197729" i="38"/>
  <c r="G197729" i="38"/>
  <c r="H197728" i="38"/>
  <c r="G197728" i="38"/>
  <c r="H197727" i="38"/>
  <c r="G197727" i="38"/>
  <c r="H197726" i="38"/>
  <c r="G197726" i="38"/>
  <c r="H197725" i="38"/>
  <c r="G197725" i="38"/>
  <c r="H197724" i="38"/>
  <c r="G197724" i="38"/>
  <c r="H197723" i="38"/>
  <c r="G197723" i="38"/>
  <c r="H197722" i="38"/>
  <c r="G197722" i="38"/>
  <c r="H197721" i="38"/>
  <c r="G197721" i="38"/>
  <c r="H197720" i="38"/>
  <c r="G197720" i="38"/>
  <c r="H197719" i="38"/>
  <c r="G197719" i="38"/>
  <c r="H197718" i="38"/>
  <c r="G197718" i="38"/>
  <c r="H197717" i="38"/>
  <c r="G197717" i="38"/>
  <c r="H197716" i="38"/>
  <c r="G197716" i="38"/>
  <c r="H197715" i="38"/>
  <c r="G197715" i="38"/>
  <c r="H197714" i="38"/>
  <c r="G197714" i="38"/>
  <c r="H197713" i="38"/>
  <c r="G197713" i="38"/>
  <c r="H197712" i="38"/>
  <c r="G197712" i="38"/>
  <c r="H197711" i="38"/>
  <c r="G197711" i="38"/>
  <c r="H197710" i="38"/>
  <c r="G197710" i="38"/>
  <c r="H197709" i="38"/>
  <c r="G197709" i="38"/>
  <c r="H197708" i="38"/>
  <c r="G197708" i="38"/>
  <c r="H197707" i="38"/>
  <c r="G197707" i="38"/>
  <c r="H197706" i="38"/>
  <c r="G197706" i="38"/>
  <c r="H197705" i="38"/>
  <c r="G197705" i="38"/>
  <c r="H197704" i="38"/>
  <c r="G197704" i="38"/>
  <c r="H197703" i="38"/>
  <c r="G197703" i="38"/>
  <c r="H197702" i="38"/>
  <c r="G197702" i="38"/>
  <c r="H197701" i="38"/>
  <c r="G197701" i="38"/>
  <c r="H197700" i="38"/>
  <c r="G197700" i="38"/>
  <c r="H197699" i="38"/>
  <c r="G197699" i="38"/>
  <c r="H197698" i="38"/>
  <c r="G197698" i="38"/>
  <c r="H197697" i="38"/>
  <c r="G197697" i="38"/>
  <c r="H197696" i="38"/>
  <c r="G197696" i="38"/>
  <c r="H197695" i="38"/>
  <c r="G197695" i="38"/>
  <c r="H197694" i="38"/>
  <c r="G197694" i="38"/>
  <c r="H197693" i="38"/>
  <c r="G197693" i="38"/>
  <c r="H197692" i="38"/>
  <c r="G197692" i="38"/>
  <c r="H197691" i="38"/>
  <c r="G197691" i="38"/>
  <c r="H197690" i="38"/>
  <c r="G197690" i="38"/>
  <c r="H197689" i="38"/>
  <c r="G197689" i="38"/>
  <c r="H197688" i="38"/>
  <c r="G197688" i="38"/>
  <c r="H197687" i="38"/>
  <c r="G197687" i="38"/>
  <c r="H197686" i="38"/>
  <c r="G197686" i="38"/>
  <c r="H197685" i="38"/>
  <c r="G197685" i="38"/>
  <c r="H197684" i="38"/>
  <c r="G197684" i="38"/>
  <c r="H197683" i="38"/>
  <c r="G197683" i="38"/>
  <c r="H197682" i="38"/>
  <c r="G197682" i="38"/>
  <c r="H197681" i="38"/>
  <c r="G197681" i="38"/>
  <c r="H197680" i="38"/>
  <c r="G197680" i="38"/>
  <c r="H197679" i="38"/>
  <c r="G197679" i="38"/>
  <c r="H197678" i="38"/>
  <c r="G197678" i="38"/>
  <c r="H197677" i="38"/>
  <c r="G197677" i="38"/>
  <c r="H197676" i="38"/>
  <c r="G197676" i="38"/>
  <c r="H197675" i="38"/>
  <c r="G197675" i="38"/>
  <c r="H197674" i="38"/>
  <c r="G197674" i="38"/>
  <c r="H197673" i="38"/>
  <c r="G197673" i="38"/>
  <c r="H197672" i="38"/>
  <c r="G197672" i="38"/>
  <c r="H197671" i="38"/>
  <c r="G197671" i="38"/>
  <c r="H197670" i="38"/>
  <c r="G197670" i="38"/>
  <c r="H197669" i="38"/>
  <c r="G197669" i="38"/>
  <c r="H197668" i="38"/>
  <c r="G197668" i="38"/>
  <c r="H197667" i="38"/>
  <c r="G197667" i="38"/>
  <c r="H197666" i="38"/>
  <c r="G197666" i="38"/>
  <c r="H197665" i="38"/>
  <c r="G197665" i="38"/>
  <c r="H197664" i="38"/>
  <c r="G197664" i="38"/>
  <c r="H197663" i="38"/>
  <c r="G197663" i="38"/>
  <c r="H197662" i="38"/>
  <c r="G197662" i="38"/>
  <c r="H197661" i="38"/>
  <c r="G197661" i="38"/>
  <c r="H197660" i="38"/>
  <c r="G197660" i="38"/>
  <c r="H197659" i="38"/>
  <c r="G197659" i="38"/>
  <c r="H197658" i="38"/>
  <c r="G197658" i="38"/>
  <c r="H197657" i="38"/>
  <c r="G197657" i="38"/>
  <c r="H197656" i="38"/>
  <c r="G197656" i="38"/>
  <c r="H197655" i="38"/>
  <c r="G197655" i="38"/>
  <c r="H197654" i="38"/>
  <c r="G197654" i="38"/>
  <c r="H197653" i="38"/>
  <c r="G197653" i="38"/>
  <c r="H197652" i="38"/>
  <c r="G197652" i="38"/>
  <c r="H197651" i="38"/>
  <c r="G197651" i="38"/>
  <c r="H197650" i="38"/>
  <c r="G197650" i="38"/>
  <c r="H197649" i="38"/>
  <c r="G197649" i="38"/>
  <c r="H197648" i="38"/>
  <c r="G197648" i="38"/>
  <c r="H197647" i="38"/>
  <c r="G197647" i="38"/>
  <c r="H197646" i="38"/>
  <c r="G197646" i="38"/>
  <c r="H197645" i="38"/>
  <c r="G197645" i="38"/>
  <c r="H197644" i="38"/>
  <c r="G197644" i="38"/>
  <c r="H197643" i="38"/>
  <c r="G197643" i="38"/>
  <c r="H197642" i="38"/>
  <c r="G197642" i="38"/>
  <c r="H197641" i="38"/>
  <c r="G197641" i="38"/>
  <c r="H197640" i="38"/>
  <c r="G197640" i="38"/>
  <c r="H197639" i="38"/>
  <c r="G197639" i="38"/>
  <c r="H197638" i="38"/>
  <c r="G197638" i="38"/>
  <c r="H197637" i="38"/>
  <c r="G197637" i="38"/>
  <c r="H197636" i="38"/>
  <c r="G197636" i="38"/>
  <c r="H197635" i="38"/>
  <c r="G197635" i="38"/>
  <c r="H197634" i="38"/>
  <c r="G197634" i="38"/>
  <c r="H197633" i="38"/>
  <c r="G197633" i="38"/>
  <c r="H197632" i="38"/>
  <c r="G197632" i="38"/>
  <c r="H197631" i="38"/>
  <c r="G197631" i="38"/>
  <c r="H197630" i="38"/>
  <c r="G197630" i="38"/>
  <c r="H197629" i="38"/>
  <c r="G197629" i="38"/>
  <c r="H197628" i="38"/>
  <c r="G197628" i="38"/>
  <c r="H197627" i="38"/>
  <c r="G197627" i="38"/>
  <c r="H197626" i="38"/>
  <c r="G197626" i="38"/>
  <c r="H197625" i="38"/>
  <c r="G197625" i="38"/>
  <c r="H197624" i="38"/>
  <c r="G197624" i="38"/>
  <c r="H197623" i="38"/>
  <c r="G197623" i="38"/>
  <c r="H197622" i="38"/>
  <c r="G197622" i="38"/>
  <c r="H197621" i="38"/>
  <c r="G197621" i="38"/>
  <c r="H197620" i="38"/>
  <c r="G197620" i="38"/>
  <c r="H197619" i="38"/>
  <c r="G197619" i="38"/>
  <c r="H197618" i="38"/>
  <c r="G197618" i="38"/>
  <c r="H197617" i="38"/>
  <c r="G197617" i="38"/>
  <c r="H197616" i="38"/>
  <c r="G197616" i="38"/>
  <c r="H197615" i="38"/>
  <c r="G197615" i="38"/>
  <c r="H197614" i="38"/>
  <c r="G197614" i="38"/>
  <c r="H197613" i="38"/>
  <c r="G197613" i="38"/>
  <c r="H197612" i="38"/>
  <c r="G197612" i="38"/>
  <c r="H197611" i="38"/>
  <c r="G197611" i="38"/>
  <c r="H197610" i="38"/>
  <c r="G197610" i="38"/>
  <c r="H197609" i="38"/>
  <c r="G197609" i="38"/>
  <c r="H197608" i="38"/>
  <c r="G197608" i="38"/>
  <c r="H197607" i="38"/>
  <c r="G197607" i="38"/>
  <c r="H197606" i="38"/>
  <c r="G197606" i="38"/>
  <c r="H197605" i="38"/>
  <c r="G197605" i="38"/>
  <c r="H197604" i="38"/>
  <c r="G197604" i="38"/>
  <c r="H197603" i="38"/>
  <c r="G197603" i="38"/>
  <c r="H197602" i="38"/>
  <c r="G197602" i="38"/>
  <c r="H197601" i="38"/>
  <c r="G197601" i="38"/>
  <c r="H197600" i="38"/>
  <c r="G197600" i="38"/>
  <c r="H197599" i="38"/>
  <c r="G197599" i="38"/>
  <c r="H197598" i="38"/>
  <c r="G197598" i="38"/>
  <c r="H197597" i="38"/>
  <c r="G197597" i="38"/>
  <c r="H197596" i="38"/>
  <c r="G197596" i="38"/>
  <c r="H197595" i="38"/>
  <c r="G197595" i="38"/>
  <c r="H197594" i="38"/>
  <c r="G197594" i="38"/>
  <c r="H197593" i="38"/>
  <c r="G197593" i="38"/>
  <c r="H197592" i="38"/>
  <c r="G197592" i="38"/>
  <c r="H197591" i="38"/>
  <c r="G197591" i="38"/>
  <c r="H197590" i="38"/>
  <c r="G197590" i="38"/>
  <c r="H197589" i="38"/>
  <c r="G197589" i="38"/>
  <c r="H197588" i="38"/>
  <c r="G197588" i="38"/>
  <c r="H197587" i="38"/>
  <c r="G197587" i="38"/>
  <c r="H197586" i="38"/>
  <c r="G197586" i="38"/>
  <c r="H197585" i="38"/>
  <c r="G197585" i="38"/>
  <c r="H197584" i="38"/>
  <c r="G197584" i="38"/>
  <c r="H197583" i="38"/>
  <c r="G197583" i="38"/>
  <c r="H197582" i="38"/>
  <c r="G197582" i="38"/>
  <c r="H197581" i="38"/>
  <c r="G197581" i="38"/>
  <c r="H197580" i="38"/>
  <c r="G197580" i="38"/>
  <c r="H197579" i="38"/>
  <c r="G197579" i="38"/>
  <c r="H197578" i="38"/>
  <c r="G197578" i="38"/>
  <c r="H197577" i="38"/>
  <c r="G197577" i="38"/>
  <c r="H197576" i="38"/>
  <c r="G197576" i="38"/>
  <c r="H197575" i="38"/>
  <c r="G197575" i="38"/>
  <c r="H197574" i="38"/>
  <c r="G197574" i="38"/>
  <c r="H197573" i="38"/>
  <c r="G197573" i="38"/>
  <c r="H197572" i="38"/>
  <c r="G197572" i="38"/>
  <c r="H197571" i="38"/>
  <c r="G197571" i="38"/>
  <c r="H197570" i="38"/>
  <c r="G197570" i="38"/>
  <c r="H197569" i="38"/>
  <c r="G197569" i="38"/>
  <c r="H197568" i="38"/>
  <c r="G197568" i="38"/>
  <c r="H197567" i="38"/>
  <c r="G197567" i="38"/>
  <c r="H197566" i="38"/>
  <c r="G197566" i="38"/>
  <c r="H197565" i="38"/>
  <c r="G197565" i="38"/>
  <c r="H197564" i="38"/>
  <c r="G197564" i="38"/>
  <c r="H197563" i="38"/>
  <c r="G197563" i="38"/>
  <c r="H197562" i="38"/>
  <c r="G197562" i="38"/>
  <c r="H197561" i="38"/>
  <c r="G197561" i="38"/>
  <c r="H197560" i="38"/>
  <c r="G197560" i="38"/>
  <c r="H197559" i="38"/>
  <c r="G197559" i="38"/>
  <c r="H197558" i="38"/>
  <c r="G197558" i="38"/>
  <c r="H197557" i="38"/>
  <c r="G197557" i="38"/>
  <c r="H197556" i="38"/>
  <c r="G197556" i="38"/>
  <c r="H197555" i="38"/>
  <c r="G197555" i="38"/>
  <c r="H197554" i="38"/>
  <c r="G197554" i="38"/>
  <c r="H197553" i="38"/>
  <c r="G197553" i="38"/>
  <c r="H197552" i="38"/>
  <c r="G197552" i="38"/>
  <c r="H197551" i="38"/>
  <c r="G197551" i="38"/>
  <c r="H197550" i="38"/>
  <c r="G197550" i="38"/>
  <c r="H197549" i="38"/>
  <c r="G197549" i="38"/>
  <c r="H197548" i="38"/>
  <c r="G197548" i="38"/>
  <c r="H197547" i="38"/>
  <c r="G197547" i="38"/>
  <c r="H197546" i="38"/>
  <c r="G197546" i="38"/>
  <c r="H197545" i="38"/>
  <c r="G197545" i="38"/>
  <c r="H197544" i="38"/>
  <c r="G197544" i="38"/>
  <c r="H197543" i="38"/>
  <c r="G197543" i="38"/>
  <c r="H197542" i="38"/>
  <c r="G197542" i="38"/>
  <c r="H197541" i="38"/>
  <c r="G197541" i="38"/>
  <c r="H197540" i="38"/>
  <c r="G197540" i="38"/>
  <c r="H197539" i="38"/>
  <c r="G197539" i="38"/>
  <c r="H197538" i="38"/>
  <c r="G197538" i="38"/>
  <c r="H197537" i="38"/>
  <c r="G197537" i="38"/>
  <c r="H197536" i="38"/>
  <c r="G197536" i="38"/>
  <c r="H197535" i="38"/>
  <c r="G197535" i="38"/>
  <c r="H197534" i="38"/>
  <c r="G197534" i="38"/>
  <c r="H197533" i="38"/>
  <c r="G197533" i="38"/>
  <c r="H197532" i="38"/>
  <c r="G197532" i="38"/>
  <c r="H197531" i="38"/>
  <c r="G197531" i="38"/>
  <c r="H197530" i="38"/>
  <c r="G197530" i="38"/>
  <c r="H197529" i="38"/>
  <c r="G197529" i="38"/>
  <c r="H197528" i="38"/>
  <c r="G197528" i="38"/>
  <c r="H197527" i="38"/>
  <c r="G197527" i="38"/>
  <c r="H197526" i="38"/>
  <c r="G197526" i="38"/>
  <c r="H197525" i="38"/>
  <c r="G197525" i="38"/>
  <c r="H197524" i="38"/>
  <c r="G197524" i="38"/>
  <c r="H197523" i="38"/>
  <c r="G197523" i="38"/>
  <c r="H197522" i="38"/>
  <c r="G197522" i="38"/>
  <c r="H197521" i="38"/>
  <c r="G197521" i="38"/>
  <c r="H197520" i="38"/>
  <c r="G197520" i="38"/>
  <c r="H197519" i="38"/>
  <c r="G197519" i="38"/>
  <c r="H197518" i="38"/>
  <c r="G197518" i="38"/>
  <c r="H197517" i="38"/>
  <c r="G197517" i="38"/>
  <c r="H197516" i="38"/>
  <c r="G197516" i="38"/>
  <c r="H197515" i="38"/>
  <c r="G197515" i="38"/>
  <c r="H197514" i="38"/>
  <c r="G197514" i="38"/>
  <c r="H197513" i="38"/>
  <c r="G197513" i="38"/>
  <c r="H197512" i="38"/>
  <c r="G197512" i="38"/>
  <c r="H197511" i="38"/>
  <c r="G197511" i="38"/>
  <c r="H197510" i="38"/>
  <c r="G197510" i="38"/>
  <c r="H197509" i="38"/>
  <c r="G197509" i="38"/>
  <c r="H197508" i="38"/>
  <c r="G197508" i="38"/>
  <c r="H197507" i="38"/>
  <c r="G197507" i="38"/>
  <c r="H197506" i="38"/>
  <c r="G197506" i="38"/>
  <c r="H197505" i="38"/>
  <c r="G197505" i="38"/>
  <c r="H197504" i="38"/>
  <c r="G197504" i="38"/>
  <c r="H197503" i="38"/>
  <c r="G197503" i="38"/>
  <c r="H197502" i="38"/>
  <c r="G197502" i="38"/>
  <c r="H197501" i="38"/>
  <c r="G197501" i="38"/>
  <c r="H197500" i="38"/>
  <c r="G197500" i="38"/>
  <c r="H197499" i="38"/>
  <c r="G197499" i="38"/>
  <c r="H197498" i="38"/>
  <c r="G197498" i="38"/>
  <c r="H197497" i="38"/>
  <c r="G197497" i="38"/>
  <c r="H197496" i="38"/>
  <c r="G197496" i="38"/>
  <c r="H197495" i="38"/>
  <c r="G197495" i="38"/>
  <c r="H197494" i="38"/>
  <c r="G197494" i="38"/>
  <c r="H197493" i="38"/>
  <c r="G197493" i="38"/>
  <c r="H197492" i="38"/>
  <c r="G197492" i="38"/>
  <c r="H197491" i="38"/>
  <c r="G197491" i="38"/>
  <c r="H197490" i="38"/>
  <c r="G197490" i="38"/>
  <c r="H197489" i="38"/>
  <c r="G197489" i="38"/>
  <c r="H197488" i="38"/>
  <c r="G197488" i="38"/>
  <c r="H197487" i="38"/>
  <c r="G197487" i="38"/>
  <c r="H197486" i="38"/>
  <c r="G197486" i="38"/>
  <c r="H197485" i="38"/>
  <c r="G197485" i="38"/>
  <c r="H197484" i="38"/>
  <c r="G197484" i="38"/>
  <c r="H197483" i="38"/>
  <c r="G197483" i="38"/>
  <c r="H197482" i="38"/>
  <c r="G197482" i="38"/>
  <c r="H197481" i="38"/>
  <c r="G197481" i="38"/>
  <c r="H197480" i="38"/>
  <c r="G197480" i="38"/>
  <c r="H197479" i="38"/>
  <c r="G197479" i="38"/>
  <c r="H197478" i="38"/>
  <c r="G197478" i="38"/>
  <c r="H197477" i="38"/>
  <c r="G197477" i="38"/>
  <c r="H197476" i="38"/>
  <c r="G197476" i="38"/>
  <c r="H197475" i="38"/>
  <c r="G197475" i="38"/>
  <c r="H197474" i="38"/>
  <c r="G197474" i="38"/>
  <c r="H197473" i="38"/>
  <c r="G197473" i="38"/>
  <c r="H197472" i="38"/>
  <c r="G197472" i="38"/>
  <c r="H197471" i="38"/>
  <c r="G197471" i="38"/>
  <c r="H197470" i="38"/>
  <c r="G197470" i="38"/>
  <c r="H197469" i="38"/>
  <c r="G197469" i="38"/>
  <c r="H197468" i="38"/>
  <c r="G197468" i="38"/>
  <c r="H197467" i="38"/>
  <c r="G197467" i="38"/>
  <c r="H197466" i="38"/>
  <c r="G197466" i="38"/>
  <c r="H197465" i="38"/>
  <c r="G197465" i="38"/>
  <c r="H197464" i="38"/>
  <c r="G197464" i="38"/>
  <c r="H197463" i="38"/>
  <c r="G197463" i="38"/>
  <c r="H197462" i="38"/>
  <c r="G197462" i="38"/>
  <c r="H197461" i="38"/>
  <c r="G197461" i="38"/>
  <c r="H197460" i="38"/>
  <c r="G197460" i="38"/>
  <c r="H197459" i="38"/>
  <c r="G197459" i="38"/>
  <c r="H197458" i="38"/>
  <c r="G197458" i="38"/>
  <c r="H197457" i="38"/>
  <c r="G197457" i="38"/>
  <c r="H197456" i="38"/>
  <c r="G197456" i="38"/>
  <c r="H197455" i="38"/>
  <c r="G197455" i="38"/>
  <c r="H197454" i="38"/>
  <c r="G197454" i="38"/>
  <c r="H197453" i="38"/>
  <c r="G197453" i="38"/>
  <c r="H197452" i="38"/>
  <c r="G197452" i="38"/>
  <c r="H197451" i="38"/>
  <c r="G197451" i="38"/>
  <c r="H197450" i="38"/>
  <c r="G197450" i="38"/>
  <c r="H197449" i="38"/>
  <c r="G197449" i="38"/>
  <c r="H197448" i="38"/>
  <c r="G197448" i="38"/>
  <c r="H197447" i="38"/>
  <c r="G197447" i="38"/>
  <c r="H197446" i="38"/>
  <c r="G197446" i="38"/>
  <c r="H197445" i="38"/>
  <c r="G197445" i="38"/>
  <c r="H197444" i="38"/>
  <c r="G197444" i="38"/>
  <c r="H197443" i="38"/>
  <c r="G197443" i="38"/>
  <c r="H197442" i="38"/>
  <c r="G197442" i="38"/>
  <c r="H197441" i="38"/>
  <c r="G197441" i="38"/>
  <c r="H197440" i="38"/>
  <c r="G197440" i="38"/>
  <c r="H197439" i="38"/>
  <c r="G197439" i="38"/>
  <c r="H197438" i="38"/>
  <c r="G197438" i="38"/>
  <c r="H197437" i="38"/>
  <c r="G197437" i="38"/>
  <c r="H197436" i="38"/>
  <c r="G197436" i="38"/>
  <c r="H197435" i="38"/>
  <c r="G197435" i="38"/>
  <c r="H197434" i="38"/>
  <c r="G197434" i="38"/>
  <c r="H197433" i="38"/>
  <c r="G197433" i="38"/>
  <c r="H197432" i="38"/>
  <c r="G197432" i="38"/>
  <c r="H197431" i="38"/>
  <c r="G197431" i="38"/>
  <c r="H197430" i="38"/>
  <c r="G197430" i="38"/>
  <c r="H197429" i="38"/>
  <c r="G197429" i="38"/>
  <c r="H197428" i="38"/>
  <c r="G197428" i="38"/>
  <c r="H197427" i="38"/>
  <c r="G197427" i="38"/>
  <c r="H197426" i="38"/>
  <c r="G197426" i="38"/>
  <c r="H197425" i="38"/>
  <c r="G197425" i="38"/>
  <c r="H197424" i="38"/>
  <c r="G197424" i="38"/>
  <c r="H197423" i="38"/>
  <c r="G197423" i="38"/>
  <c r="H197422" i="38"/>
  <c r="G197422" i="38"/>
  <c r="H197421" i="38"/>
  <c r="G197421" i="38"/>
  <c r="H197420" i="38"/>
  <c r="G197420" i="38"/>
  <c r="H197419" i="38"/>
  <c r="G197419" i="38"/>
  <c r="H197418" i="38"/>
  <c r="G197418" i="38"/>
  <c r="H197417" i="38"/>
  <c r="G197417" i="38"/>
  <c r="H197416" i="38"/>
  <c r="G197416" i="38"/>
  <c r="H197415" i="38"/>
  <c r="G197415" i="38"/>
  <c r="H197414" i="38"/>
  <c r="G197414" i="38"/>
  <c r="H197413" i="38"/>
  <c r="G197413" i="38"/>
  <c r="H197412" i="38"/>
  <c r="G197412" i="38"/>
  <c r="H197411" i="38"/>
  <c r="G197411" i="38"/>
  <c r="H197410" i="38"/>
  <c r="G197410" i="38"/>
  <c r="H197409" i="38"/>
  <c r="G197409" i="38"/>
  <c r="H197408" i="38"/>
  <c r="G197408" i="38"/>
  <c r="H197407" i="38"/>
  <c r="G197407" i="38"/>
  <c r="H197406" i="38"/>
  <c r="G197406" i="38"/>
  <c r="H197405" i="38"/>
  <c r="G197405" i="38"/>
  <c r="H197404" i="38"/>
  <c r="G197404" i="38"/>
  <c r="H197403" i="38"/>
  <c r="G197403" i="38"/>
  <c r="H197402" i="38"/>
  <c r="G197402" i="38"/>
  <c r="H197401" i="38"/>
  <c r="G197401" i="38"/>
  <c r="H197400" i="38"/>
  <c r="G197400" i="38"/>
  <c r="H197399" i="38"/>
  <c r="G197399" i="38"/>
  <c r="H197398" i="38"/>
  <c r="G197398" i="38"/>
  <c r="H197397" i="38"/>
  <c r="G197397" i="38"/>
  <c r="H197396" i="38"/>
  <c r="G197396" i="38"/>
  <c r="H197395" i="38"/>
  <c r="G197395" i="38"/>
  <c r="H197394" i="38"/>
  <c r="G197394" i="38"/>
  <c r="H197393" i="38"/>
  <c r="G197393" i="38"/>
  <c r="H197392" i="38"/>
  <c r="G197392" i="38"/>
  <c r="H197391" i="38"/>
  <c r="G197391" i="38"/>
  <c r="H197390" i="38"/>
  <c r="G197390" i="38"/>
  <c r="H197389" i="38"/>
  <c r="G197389" i="38"/>
  <c r="H197388" i="38"/>
  <c r="G197388" i="38"/>
  <c r="H197387" i="38"/>
  <c r="G197387" i="38"/>
  <c r="H197386" i="38"/>
  <c r="G197386" i="38"/>
  <c r="H197385" i="38"/>
  <c r="G197385" i="38"/>
  <c r="H197384" i="38"/>
  <c r="G197384" i="38"/>
  <c r="H197383" i="38"/>
  <c r="G197383" i="38"/>
  <c r="H197382" i="38"/>
  <c r="G197382" i="38"/>
  <c r="H197381" i="38"/>
  <c r="G197381" i="38"/>
  <c r="H197380" i="38"/>
  <c r="G197380" i="38"/>
  <c r="H197379" i="38"/>
  <c r="G197379" i="38"/>
  <c r="H197378" i="38"/>
  <c r="G197378" i="38"/>
  <c r="H197377" i="38"/>
  <c r="G197377" i="38"/>
  <c r="H197376" i="38"/>
  <c r="G197376" i="38"/>
  <c r="H197375" i="38"/>
  <c r="G197375" i="38"/>
  <c r="H197374" i="38"/>
  <c r="G197374" i="38"/>
  <c r="H197373" i="38"/>
  <c r="G197373" i="38"/>
  <c r="H197372" i="38"/>
  <c r="G197372" i="38"/>
  <c r="H197371" i="38"/>
  <c r="G197371" i="38"/>
  <c r="H197370" i="38"/>
  <c r="G197370" i="38"/>
  <c r="H197369" i="38"/>
  <c r="G197369" i="38"/>
  <c r="H197368" i="38"/>
  <c r="G197368" i="38"/>
  <c r="H197367" i="38"/>
  <c r="G197367" i="38"/>
  <c r="H197366" i="38"/>
  <c r="G197366" i="38"/>
  <c r="H197365" i="38"/>
  <c r="G197365" i="38"/>
  <c r="H197364" i="38"/>
  <c r="G197364" i="38"/>
  <c r="H197363" i="38"/>
  <c r="G197363" i="38"/>
  <c r="H197362" i="38"/>
  <c r="G197362" i="38"/>
  <c r="H197361" i="38"/>
  <c r="G197361" i="38"/>
  <c r="H197360" i="38"/>
  <c r="G197360" i="38"/>
  <c r="H197359" i="38"/>
  <c r="G197359" i="38"/>
  <c r="H197358" i="38"/>
  <c r="G197358" i="38"/>
  <c r="H197357" i="38"/>
  <c r="G197357" i="38"/>
  <c r="H197356" i="38"/>
  <c r="G197356" i="38"/>
  <c r="H197355" i="38"/>
  <c r="G197355" i="38"/>
  <c r="H197354" i="38"/>
  <c r="G197354" i="38"/>
  <c r="H197353" i="38"/>
  <c r="G197353" i="38"/>
  <c r="H197352" i="38"/>
  <c r="G197352" i="38"/>
  <c r="H197351" i="38"/>
  <c r="G197351" i="38"/>
  <c r="H197350" i="38"/>
  <c r="G197350" i="38"/>
  <c r="H197349" i="38"/>
  <c r="G197349" i="38"/>
  <c r="H197348" i="38"/>
  <c r="G197348" i="38"/>
  <c r="H197347" i="38"/>
  <c r="G197347" i="38"/>
  <c r="H197346" i="38"/>
  <c r="G197346" i="38"/>
  <c r="H197345" i="38"/>
  <c r="G197345" i="38"/>
  <c r="H197344" i="38"/>
  <c r="G197344" i="38"/>
  <c r="H197343" i="38"/>
  <c r="G197343" i="38"/>
  <c r="H197342" i="38"/>
  <c r="G197342" i="38"/>
  <c r="H197341" i="38"/>
  <c r="G197341" i="38"/>
  <c r="H197340" i="38"/>
  <c r="G197340" i="38"/>
  <c r="H197339" i="38"/>
  <c r="G197339" i="38"/>
  <c r="H197338" i="38"/>
  <c r="G197338" i="38"/>
  <c r="H197337" i="38"/>
  <c r="G197337" i="38"/>
  <c r="H197336" i="38"/>
  <c r="G197336" i="38"/>
  <c r="H197335" i="38"/>
  <c r="G197335" i="38"/>
  <c r="H197334" i="38"/>
  <c r="G197334" i="38"/>
  <c r="H197333" i="38"/>
  <c r="G197333" i="38"/>
  <c r="H197332" i="38"/>
  <c r="G197332" i="38"/>
  <c r="H197331" i="38"/>
  <c r="G197331" i="38"/>
  <c r="H197330" i="38"/>
  <c r="G197330" i="38"/>
  <c r="H197329" i="38"/>
  <c r="G197329" i="38"/>
  <c r="H197328" i="38"/>
  <c r="G197328" i="38"/>
  <c r="H197327" i="38"/>
  <c r="G197327" i="38"/>
  <c r="H197326" i="38"/>
  <c r="G197326" i="38"/>
  <c r="H197325" i="38"/>
  <c r="G197325" i="38"/>
  <c r="H197324" i="38"/>
  <c r="G197324" i="38"/>
  <c r="H197323" i="38"/>
  <c r="G197323" i="38"/>
  <c r="H197322" i="38"/>
  <c r="G197322" i="38"/>
  <c r="H197321" i="38"/>
  <c r="G197321" i="38"/>
  <c r="H197320" i="38"/>
  <c r="G197320" i="38"/>
  <c r="H197319" i="38"/>
  <c r="G197319" i="38"/>
  <c r="H197318" i="38"/>
  <c r="G197318" i="38"/>
  <c r="H197317" i="38"/>
  <c r="G197317" i="38"/>
  <c r="H197316" i="38"/>
  <c r="G197316" i="38"/>
  <c r="H197315" i="38"/>
  <c r="G197315" i="38"/>
  <c r="H197314" i="38"/>
  <c r="G197314" i="38"/>
  <c r="H197313" i="38"/>
  <c r="G197313" i="38"/>
  <c r="H197312" i="38"/>
  <c r="G197312" i="38"/>
  <c r="H197311" i="38"/>
  <c r="G197311" i="38"/>
  <c r="H197310" i="38"/>
  <c r="G197310" i="38"/>
  <c r="H197309" i="38"/>
  <c r="G197309" i="38"/>
  <c r="H197308" i="38"/>
  <c r="G197308" i="38"/>
  <c r="H197307" i="38"/>
  <c r="G197307" i="38"/>
  <c r="H197306" i="38"/>
  <c r="G197306" i="38"/>
  <c r="H197305" i="38"/>
  <c r="G197305" i="38"/>
  <c r="H197304" i="38"/>
  <c r="G197304" i="38"/>
  <c r="H197303" i="38"/>
  <c r="G197303" i="38"/>
  <c r="H197302" i="38"/>
  <c r="G197302" i="38"/>
  <c r="H197301" i="38"/>
  <c r="G197301" i="38"/>
  <c r="H197300" i="38"/>
  <c r="G197300" i="38"/>
  <c r="H197299" i="38"/>
  <c r="G197299" i="38"/>
  <c r="H197298" i="38"/>
  <c r="G197298" i="38"/>
  <c r="H197297" i="38"/>
  <c r="G197297" i="38"/>
  <c r="H197296" i="38"/>
  <c r="G197296" i="38"/>
  <c r="H197295" i="38"/>
  <c r="G197295" i="38"/>
  <c r="H197294" i="38"/>
  <c r="G197294" i="38"/>
  <c r="H197293" i="38"/>
  <c r="G197293" i="38"/>
  <c r="H197292" i="38"/>
  <c r="G197292" i="38"/>
  <c r="H197291" i="38"/>
  <c r="G197291" i="38"/>
  <c r="H197290" i="38"/>
  <c r="G197290" i="38"/>
  <c r="H197289" i="38"/>
  <c r="G197289" i="38"/>
  <c r="H197288" i="38"/>
  <c r="G197288" i="38"/>
  <c r="H197287" i="38"/>
  <c r="G197287" i="38"/>
  <c r="H197286" i="38"/>
  <c r="G197286" i="38"/>
  <c r="H197285" i="38"/>
  <c r="G197285" i="38"/>
  <c r="H197284" i="38"/>
  <c r="G197284" i="38"/>
  <c r="H197283" i="38"/>
  <c r="G197283" i="38"/>
  <c r="H197282" i="38"/>
  <c r="G197282" i="38"/>
  <c r="H197281" i="38"/>
  <c r="G197281" i="38"/>
  <c r="H197280" i="38"/>
  <c r="G197280" i="38"/>
  <c r="H197279" i="38"/>
  <c r="G197279" i="38"/>
  <c r="H197278" i="38"/>
  <c r="G197278" i="38"/>
  <c r="H197277" i="38"/>
  <c r="G197277" i="38"/>
  <c r="H197276" i="38"/>
  <c r="G197276" i="38"/>
  <c r="H197275" i="38"/>
  <c r="G197275" i="38"/>
  <c r="H197274" i="38"/>
  <c r="G197274" i="38"/>
  <c r="H197273" i="38"/>
  <c r="G197273" i="38"/>
  <c r="H197272" i="38"/>
  <c r="G197272" i="38"/>
  <c r="H197271" i="38"/>
  <c r="G197271" i="38"/>
  <c r="H197270" i="38"/>
  <c r="G197270" i="38"/>
  <c r="H197269" i="38"/>
  <c r="G197269" i="38"/>
  <c r="H197268" i="38"/>
  <c r="G197268" i="38"/>
  <c r="H197267" i="38"/>
  <c r="G197267" i="38"/>
  <c r="H197266" i="38"/>
  <c r="G197266" i="38"/>
  <c r="H197265" i="38"/>
  <c r="G197265" i="38"/>
  <c r="H197264" i="38"/>
  <c r="G197264" i="38"/>
  <c r="H197263" i="38"/>
  <c r="G197263" i="38"/>
  <c r="H197262" i="38"/>
  <c r="G197262" i="38"/>
  <c r="H197261" i="38"/>
  <c r="G197261" i="38"/>
  <c r="H197260" i="38"/>
  <c r="G197260" i="38"/>
  <c r="H197259" i="38"/>
  <c r="G197259" i="38"/>
  <c r="H197258" i="38"/>
  <c r="G197258" i="38"/>
  <c r="H197257" i="38"/>
  <c r="G197257" i="38"/>
  <c r="H197256" i="38"/>
  <c r="G197256" i="38"/>
  <c r="H197255" i="38"/>
  <c r="G197255" i="38"/>
  <c r="H197254" i="38"/>
  <c r="G197254" i="38"/>
  <c r="H197253" i="38"/>
  <c r="G197253" i="38"/>
  <c r="H197252" i="38"/>
  <c r="G197252" i="38"/>
  <c r="H197251" i="38"/>
  <c r="G197251" i="38"/>
  <c r="H197250" i="38"/>
  <c r="G197250" i="38"/>
  <c r="H197249" i="38"/>
  <c r="G197249" i="38"/>
  <c r="H197248" i="38"/>
  <c r="G197248" i="38"/>
  <c r="H197247" i="38"/>
  <c r="G197247" i="38"/>
  <c r="H197246" i="38"/>
  <c r="G197246" i="38"/>
  <c r="H197245" i="38"/>
  <c r="G197245" i="38"/>
  <c r="H197244" i="38"/>
  <c r="G197244" i="38"/>
  <c r="H197243" i="38"/>
  <c r="G197243" i="38"/>
  <c r="H197242" i="38"/>
  <c r="G197242" i="38"/>
  <c r="H197241" i="38"/>
  <c r="G197241" i="38"/>
  <c r="H197240" i="38"/>
  <c r="G197240" i="38"/>
  <c r="H197239" i="38"/>
  <c r="G197239" i="38"/>
  <c r="H197238" i="38"/>
  <c r="G197238" i="38"/>
  <c r="H197237" i="38"/>
  <c r="G197237" i="38"/>
  <c r="H197236" i="38"/>
  <c r="G197236" i="38"/>
  <c r="H197235" i="38"/>
  <c r="G197235" i="38"/>
  <c r="H197234" i="38"/>
  <c r="G197234" i="38"/>
  <c r="H197233" i="38"/>
  <c r="G197233" i="38"/>
  <c r="H197232" i="38"/>
  <c r="G197232" i="38"/>
  <c r="H197231" i="38"/>
  <c r="G197231" i="38"/>
  <c r="H197230" i="38"/>
  <c r="G197230" i="38"/>
  <c r="H197229" i="38"/>
  <c r="G197229" i="38"/>
  <c r="H197228" i="38"/>
  <c r="G197228" i="38"/>
  <c r="H197227" i="38"/>
  <c r="G197227" i="38"/>
  <c r="H197226" i="38"/>
  <c r="G197226" i="38"/>
  <c r="H197225" i="38"/>
  <c r="G197225" i="38"/>
  <c r="H197224" i="38"/>
  <c r="G197224" i="38"/>
  <c r="H197223" i="38"/>
  <c r="G197223" i="38"/>
  <c r="H197222" i="38"/>
  <c r="G197222" i="38"/>
  <c r="H197221" i="38"/>
  <c r="G197221" i="38"/>
  <c r="H197220" i="38"/>
  <c r="G197220" i="38"/>
  <c r="H197219" i="38"/>
  <c r="G197219" i="38"/>
  <c r="H197218" i="38"/>
  <c r="G197218" i="38"/>
  <c r="H197217" i="38"/>
  <c r="G197217" i="38"/>
  <c r="H197216" i="38"/>
  <c r="G197216" i="38"/>
  <c r="H197215" i="38"/>
  <c r="G197215" i="38"/>
  <c r="H197214" i="38"/>
  <c r="G197214" i="38"/>
  <c r="H197213" i="38"/>
  <c r="G197213" i="38"/>
  <c r="H197212" i="38"/>
  <c r="G197212" i="38"/>
  <c r="H197211" i="38"/>
  <c r="G197211" i="38"/>
  <c r="H197210" i="38"/>
  <c r="G197210" i="38"/>
  <c r="H197209" i="38"/>
  <c r="G197209" i="38"/>
  <c r="H197208" i="38"/>
  <c r="G197208" i="38"/>
  <c r="H197207" i="38"/>
  <c r="G197207" i="38"/>
  <c r="H197206" i="38"/>
  <c r="G197206" i="38"/>
  <c r="H197205" i="38"/>
  <c r="G197205" i="38"/>
  <c r="H197204" i="38"/>
  <c r="G197204" i="38"/>
  <c r="H197203" i="38"/>
  <c r="G197203" i="38"/>
  <c r="H197202" i="38"/>
  <c r="G197202" i="38"/>
  <c r="H197201" i="38"/>
  <c r="G197201" i="38"/>
  <c r="H197200" i="38"/>
  <c r="G197200" i="38"/>
  <c r="H197199" i="38"/>
  <c r="G197199" i="38"/>
  <c r="H197198" i="38"/>
  <c r="G197198" i="38"/>
  <c r="H197197" i="38"/>
  <c r="G197197" i="38"/>
  <c r="H197196" i="38"/>
  <c r="G197196" i="38"/>
  <c r="H197195" i="38"/>
  <c r="G197195" i="38"/>
  <c r="H197194" i="38"/>
  <c r="G197194" i="38"/>
  <c r="H197193" i="38"/>
  <c r="G197193" i="38"/>
  <c r="H197192" i="38"/>
  <c r="G197192" i="38"/>
  <c r="H197191" i="38"/>
  <c r="G197191" i="38"/>
  <c r="H197190" i="38"/>
  <c r="G197190" i="38"/>
  <c r="H197189" i="38"/>
  <c r="G197189" i="38"/>
  <c r="H197188" i="38"/>
  <c r="G197188" i="38"/>
  <c r="H197187" i="38"/>
  <c r="G197187" i="38"/>
  <c r="H197186" i="38"/>
  <c r="G197186" i="38"/>
  <c r="H197185" i="38"/>
  <c r="G197185" i="38"/>
  <c r="H197184" i="38"/>
  <c r="G197184" i="38"/>
  <c r="H197183" i="38"/>
  <c r="G197183" i="38"/>
  <c r="H197182" i="38"/>
  <c r="G197182" i="38"/>
  <c r="H197181" i="38"/>
  <c r="G197181" i="38"/>
  <c r="H197180" i="38"/>
  <c r="G197180" i="38"/>
  <c r="H197179" i="38"/>
  <c r="G197179" i="38"/>
  <c r="H197178" i="38"/>
  <c r="G197178" i="38"/>
  <c r="H197177" i="38"/>
  <c r="G197177" i="38"/>
  <c r="H197176" i="38"/>
  <c r="G197176" i="38"/>
  <c r="H197175" i="38"/>
  <c r="G197175" i="38"/>
  <c r="H197174" i="38"/>
  <c r="G197174" i="38"/>
  <c r="H197173" i="38"/>
  <c r="G197173" i="38"/>
  <c r="H197172" i="38"/>
  <c r="G197172" i="38"/>
  <c r="H197171" i="38"/>
  <c r="G197171" i="38"/>
  <c r="H197170" i="38"/>
  <c r="G197170" i="38"/>
  <c r="H197169" i="38"/>
  <c r="G197169" i="38"/>
  <c r="H197168" i="38"/>
  <c r="G197168" i="38"/>
  <c r="H197167" i="38"/>
  <c r="G197167" i="38"/>
  <c r="H197166" i="38"/>
  <c r="G197166" i="38"/>
  <c r="H197165" i="38"/>
  <c r="G197165" i="38"/>
  <c r="H197164" i="38"/>
  <c r="G197164" i="38"/>
  <c r="H197163" i="38"/>
  <c r="G197163" i="38"/>
  <c r="H197162" i="38"/>
  <c r="G197162" i="38"/>
  <c r="H197161" i="38"/>
  <c r="G197161" i="38"/>
  <c r="H197160" i="38"/>
  <c r="G197160" i="38"/>
  <c r="H197159" i="38"/>
  <c r="G197159" i="38"/>
  <c r="H197158" i="38"/>
  <c r="G197158" i="38"/>
  <c r="H197157" i="38"/>
  <c r="G197157" i="38"/>
  <c r="H197156" i="38"/>
  <c r="G197156" i="38"/>
  <c r="H197155" i="38"/>
  <c r="G197155" i="38"/>
  <c r="H197154" i="38"/>
  <c r="G197154" i="38"/>
  <c r="H197153" i="38"/>
  <c r="G197153" i="38"/>
  <c r="H197152" i="38"/>
  <c r="G197152" i="38"/>
  <c r="H197151" i="38"/>
  <c r="G197151" i="38"/>
  <c r="H197150" i="38"/>
  <c r="G197150" i="38"/>
  <c r="H197149" i="38"/>
  <c r="G197149" i="38"/>
  <c r="H197148" i="38"/>
  <c r="G197148" i="38"/>
  <c r="H197147" i="38"/>
  <c r="G197147" i="38"/>
  <c r="H197146" i="38"/>
  <c r="G197146" i="38"/>
  <c r="H197145" i="38"/>
  <c r="G197145" i="38"/>
  <c r="H197144" i="38"/>
  <c r="G197144" i="38"/>
  <c r="H197143" i="38"/>
  <c r="G197143" i="38"/>
  <c r="H197142" i="38"/>
  <c r="G197142" i="38"/>
  <c r="H197141" i="38"/>
  <c r="G197141" i="38"/>
  <c r="H197140" i="38"/>
  <c r="G197140" i="38"/>
  <c r="H197139" i="38"/>
  <c r="G197139" i="38"/>
  <c r="H197138" i="38"/>
  <c r="G197138" i="38"/>
  <c r="H197137" i="38"/>
  <c r="G197137" i="38"/>
  <c r="H197136" i="38"/>
  <c r="G197136" i="38"/>
  <c r="H197135" i="38"/>
  <c r="G197135" i="38"/>
  <c r="H197134" i="38"/>
  <c r="G197134" i="38"/>
  <c r="H197133" i="38"/>
  <c r="G197133" i="38"/>
  <c r="H197132" i="38"/>
  <c r="G197132" i="38"/>
  <c r="H197131" i="38"/>
  <c r="G197131" i="38"/>
  <c r="H197130" i="38"/>
  <c r="G197130" i="38"/>
  <c r="H197129" i="38"/>
  <c r="G197129" i="38"/>
  <c r="H197128" i="38"/>
  <c r="G197128" i="38"/>
  <c r="H197127" i="38"/>
  <c r="G197127" i="38"/>
  <c r="H197126" i="38"/>
  <c r="G197126" i="38"/>
  <c r="H197125" i="38"/>
  <c r="G197125" i="38"/>
  <c r="H197124" i="38"/>
  <c r="G197124" i="38"/>
  <c r="H197123" i="38"/>
  <c r="G197123" i="38"/>
  <c r="H197122" i="38"/>
  <c r="G197122" i="38"/>
  <c r="H197121" i="38"/>
  <c r="G197121" i="38"/>
  <c r="H197120" i="38"/>
  <c r="G197120" i="38"/>
  <c r="H197119" i="38"/>
  <c r="G197119" i="38"/>
  <c r="H197118" i="38"/>
  <c r="G197118" i="38"/>
  <c r="H197117" i="38"/>
  <c r="G197117" i="38"/>
  <c r="H197116" i="38"/>
  <c r="G197116" i="38"/>
  <c r="H197115" i="38"/>
  <c r="G197115" i="38"/>
  <c r="H197114" i="38"/>
  <c r="G197114" i="38"/>
  <c r="H197113" i="38"/>
  <c r="G197113" i="38"/>
  <c r="H197112" i="38"/>
  <c r="G197112" i="38"/>
  <c r="H197111" i="38"/>
  <c r="G197111" i="38"/>
  <c r="H197110" i="38"/>
  <c r="G197110" i="38"/>
  <c r="H197109" i="38"/>
  <c r="G197109" i="38"/>
  <c r="H197108" i="38"/>
  <c r="G197108" i="38"/>
  <c r="H197107" i="38"/>
  <c r="G197107" i="38"/>
  <c r="H197106" i="38"/>
  <c r="G197106" i="38"/>
  <c r="H197105" i="38"/>
  <c r="G197105" i="38"/>
  <c r="H197104" i="38"/>
  <c r="G197104" i="38"/>
  <c r="H197103" i="38"/>
  <c r="G197103" i="38"/>
  <c r="H197102" i="38"/>
  <c r="G197102" i="38"/>
  <c r="H197101" i="38"/>
  <c r="G197101" i="38"/>
  <c r="H197100" i="38"/>
  <c r="G197100" i="38"/>
  <c r="H197099" i="38"/>
  <c r="G197099" i="38"/>
  <c r="H197098" i="38"/>
  <c r="G197098" i="38"/>
  <c r="H197097" i="38"/>
  <c r="G197097" i="38"/>
  <c r="H197096" i="38"/>
  <c r="G197096" i="38"/>
  <c r="H197095" i="38"/>
  <c r="G197095" i="38"/>
  <c r="H197094" i="38"/>
  <c r="G197094" i="38"/>
  <c r="H197093" i="38"/>
  <c r="G197093" i="38"/>
  <c r="H197092" i="38"/>
  <c r="G197092" i="38"/>
  <c r="H197091" i="38"/>
  <c r="G197091" i="38"/>
  <c r="H197090" i="38"/>
  <c r="G197090" i="38"/>
  <c r="H197089" i="38"/>
  <c r="G197089" i="38"/>
  <c r="H197088" i="38"/>
  <c r="G197088" i="38"/>
  <c r="H197087" i="38"/>
  <c r="G197087" i="38"/>
  <c r="H197086" i="38"/>
  <c r="G197086" i="38"/>
  <c r="H197085" i="38"/>
  <c r="G197085" i="38"/>
  <c r="H197084" i="38"/>
  <c r="G197084" i="38"/>
  <c r="H197083" i="38"/>
  <c r="G197083" i="38"/>
  <c r="H197082" i="38"/>
  <c r="G197082" i="38"/>
  <c r="H197081" i="38"/>
  <c r="G197081" i="38"/>
  <c r="H197080" i="38"/>
  <c r="G197080" i="38"/>
  <c r="H197079" i="38"/>
  <c r="G197079" i="38"/>
  <c r="H197078" i="38"/>
  <c r="G197078" i="38"/>
  <c r="H197077" i="38"/>
  <c r="G197077" i="38"/>
  <c r="H197076" i="38"/>
  <c r="G197076" i="38"/>
  <c r="H197075" i="38"/>
  <c r="G197075" i="38"/>
  <c r="H197074" i="38"/>
  <c r="G197074" i="38"/>
  <c r="H197073" i="38"/>
  <c r="G197073" i="38"/>
  <c r="H197072" i="38"/>
  <c r="G197072" i="38"/>
  <c r="H197071" i="38"/>
  <c r="G197071" i="38"/>
  <c r="H197070" i="38"/>
  <c r="G197070" i="38"/>
  <c r="H197069" i="38"/>
  <c r="G197069" i="38"/>
  <c r="H197068" i="38"/>
  <c r="G197068" i="38"/>
  <c r="H197067" i="38"/>
  <c r="G197067" i="38"/>
  <c r="H197066" i="38"/>
  <c r="G197066" i="38"/>
  <c r="H197065" i="38"/>
  <c r="G197065" i="38"/>
  <c r="H197064" i="38"/>
  <c r="G197064" i="38"/>
  <c r="H197063" i="38"/>
  <c r="G197063" i="38"/>
  <c r="H197062" i="38"/>
  <c r="G197062" i="38"/>
  <c r="H197061" i="38"/>
  <c r="G197061" i="38"/>
  <c r="H197060" i="38"/>
  <c r="G197060" i="38"/>
  <c r="H197059" i="38"/>
  <c r="G197059" i="38"/>
  <c r="H197058" i="38"/>
  <c r="G197058" i="38"/>
  <c r="H197057" i="38"/>
  <c r="G197057" i="38"/>
  <c r="H197056" i="38"/>
  <c r="G197056" i="38"/>
  <c r="H197055" i="38"/>
  <c r="G197055" i="38"/>
  <c r="H197054" i="38"/>
  <c r="G197054" i="38"/>
  <c r="H197053" i="38"/>
  <c r="G197053" i="38"/>
  <c r="H197052" i="38"/>
  <c r="G197052" i="38"/>
  <c r="H197051" i="38"/>
  <c r="G197051" i="38"/>
  <c r="H197050" i="38"/>
  <c r="G197050" i="38"/>
  <c r="H197049" i="38"/>
  <c r="G197049" i="38"/>
  <c r="H197048" i="38"/>
  <c r="G197048" i="38"/>
  <c r="H197047" i="38"/>
  <c r="G197047" i="38"/>
  <c r="H197046" i="38"/>
  <c r="G197046" i="38"/>
  <c r="H197045" i="38"/>
  <c r="G197045" i="38"/>
  <c r="H197044" i="38"/>
  <c r="G197044" i="38"/>
  <c r="H197043" i="38"/>
  <c r="G197043" i="38"/>
  <c r="H197042" i="38"/>
  <c r="G197042" i="38"/>
  <c r="H197041" i="38"/>
  <c r="G197041" i="38"/>
  <c r="H197040" i="38"/>
  <c r="G197040" i="38"/>
  <c r="H197039" i="38"/>
  <c r="G197039" i="38"/>
  <c r="H197038" i="38"/>
  <c r="G197038" i="38"/>
  <c r="H197037" i="38"/>
  <c r="G197037" i="38"/>
  <c r="H197036" i="38"/>
  <c r="G197036" i="38"/>
  <c r="H197035" i="38"/>
  <c r="G197035" i="38"/>
  <c r="H197034" i="38"/>
  <c r="G197034" i="38"/>
  <c r="H197033" i="38"/>
  <c r="G197033" i="38"/>
  <c r="H197032" i="38"/>
  <c r="G197032" i="38"/>
  <c r="H197031" i="38"/>
  <c r="G197031" i="38"/>
  <c r="H197030" i="38"/>
  <c r="G197030" i="38"/>
  <c r="H197029" i="38"/>
  <c r="G197029" i="38"/>
  <c r="H197028" i="38"/>
  <c r="G197028" i="38"/>
  <c r="H197027" i="38"/>
  <c r="G197027" i="38"/>
  <c r="H197026" i="38"/>
  <c r="G197026" i="38"/>
  <c r="H197025" i="38"/>
  <c r="G197025" i="38"/>
  <c r="H197024" i="38"/>
  <c r="G197024" i="38"/>
  <c r="H197023" i="38"/>
  <c r="G197023" i="38"/>
  <c r="H197022" i="38"/>
  <c r="G197022" i="38"/>
  <c r="H197021" i="38"/>
  <c r="G197021" i="38"/>
  <c r="H197020" i="38"/>
  <c r="G197020" i="38"/>
  <c r="H197019" i="38"/>
  <c r="G197019" i="38"/>
  <c r="H197018" i="38"/>
  <c r="G197018" i="38"/>
  <c r="H197017" i="38"/>
  <c r="G197017" i="38"/>
  <c r="H197016" i="38"/>
  <c r="G197016" i="38"/>
  <c r="H197015" i="38"/>
  <c r="G197015" i="38"/>
  <c r="H197014" i="38"/>
  <c r="G197014" i="38"/>
  <c r="H197013" i="38"/>
  <c r="G197013" i="38"/>
  <c r="H197012" i="38"/>
  <c r="G197012" i="38"/>
  <c r="H197011" i="38"/>
  <c r="G197011" i="38"/>
  <c r="H197010" i="38"/>
  <c r="G197010" i="38"/>
  <c r="H197009" i="38"/>
  <c r="G197009" i="38"/>
  <c r="H197008" i="38"/>
  <c r="G197008" i="38"/>
  <c r="H197007" i="38"/>
  <c r="G197007" i="38"/>
  <c r="H197006" i="38"/>
  <c r="G197006" i="38"/>
  <c r="H197005" i="38"/>
  <c r="G197005" i="38"/>
  <c r="H197004" i="38"/>
  <c r="G197004" i="38"/>
  <c r="H197003" i="38"/>
  <c r="G197003" i="38"/>
  <c r="H197002" i="38"/>
  <c r="G197002" i="38"/>
  <c r="H197001" i="38"/>
  <c r="G197001" i="38"/>
  <c r="H197000" i="38"/>
  <c r="G197000" i="38"/>
  <c r="H196999" i="38"/>
  <c r="G196999" i="38"/>
  <c r="H196998" i="38"/>
  <c r="G196998" i="38"/>
  <c r="H196997" i="38"/>
  <c r="G196997" i="38"/>
  <c r="H196996" i="38"/>
  <c r="G196996" i="38"/>
  <c r="H196995" i="38"/>
  <c r="G196995" i="38"/>
  <c r="H196994" i="38"/>
  <c r="G196994" i="38"/>
  <c r="H196993" i="38"/>
  <c r="G196993" i="38"/>
  <c r="H196992" i="38"/>
  <c r="G196992" i="38"/>
  <c r="H196991" i="38"/>
  <c r="G196991" i="38"/>
  <c r="H196990" i="38"/>
  <c r="G196990" i="38"/>
  <c r="H196989" i="38"/>
  <c r="G196989" i="38"/>
  <c r="H196988" i="38"/>
  <c r="G196988" i="38"/>
  <c r="H196987" i="38"/>
  <c r="G196987" i="38"/>
  <c r="H196986" i="38"/>
  <c r="G196986" i="38"/>
  <c r="H196985" i="38"/>
  <c r="G196985" i="38"/>
  <c r="H196984" i="38"/>
  <c r="G196984" i="38"/>
  <c r="H196983" i="38"/>
  <c r="G196983" i="38"/>
  <c r="H196982" i="38"/>
  <c r="G196982" i="38"/>
  <c r="H196981" i="38"/>
  <c r="G196981" i="38"/>
  <c r="H196980" i="38"/>
  <c r="G196980" i="38"/>
  <c r="H196979" i="38"/>
  <c r="G196979" i="38"/>
  <c r="H196978" i="38"/>
  <c r="G196978" i="38"/>
  <c r="H196977" i="38"/>
  <c r="G196977" i="38"/>
  <c r="H196976" i="38"/>
  <c r="G196976" i="38"/>
  <c r="H196975" i="38"/>
  <c r="G196975" i="38"/>
  <c r="H196974" i="38"/>
  <c r="G196974" i="38"/>
  <c r="H196973" i="38"/>
  <c r="G196973" i="38"/>
  <c r="H196972" i="38"/>
  <c r="G196972" i="38"/>
  <c r="H196971" i="38"/>
  <c r="G196971" i="38"/>
  <c r="H196970" i="38"/>
  <c r="G196970" i="38"/>
  <c r="H196969" i="38"/>
  <c r="G196969" i="38"/>
  <c r="H196968" i="38"/>
  <c r="G196968" i="38"/>
  <c r="H196967" i="38"/>
  <c r="G196967" i="38"/>
  <c r="H196966" i="38"/>
  <c r="G196966" i="38"/>
  <c r="H196965" i="38"/>
  <c r="G196965" i="38"/>
  <c r="H196964" i="38"/>
  <c r="G196964" i="38"/>
  <c r="H196963" i="38"/>
  <c r="G196963" i="38"/>
  <c r="H196962" i="38"/>
  <c r="G196962" i="38"/>
  <c r="H196961" i="38"/>
  <c r="G196961" i="38"/>
  <c r="H196960" i="38"/>
  <c r="G196960" i="38"/>
  <c r="H196959" i="38"/>
  <c r="G196959" i="38"/>
  <c r="H196958" i="38"/>
  <c r="G196958" i="38"/>
  <c r="H196957" i="38"/>
  <c r="G196957" i="38"/>
  <c r="H196956" i="38"/>
  <c r="G196956" i="38"/>
  <c r="H196955" i="38"/>
  <c r="G196955" i="38"/>
  <c r="H196954" i="38"/>
  <c r="G196954" i="38"/>
  <c r="H196953" i="38"/>
  <c r="G196953" i="38"/>
  <c r="H196952" i="38"/>
  <c r="G196952" i="38"/>
  <c r="H196951" i="38"/>
  <c r="G196951" i="38"/>
  <c r="H196950" i="38"/>
  <c r="G196950" i="38"/>
  <c r="H196949" i="38"/>
  <c r="G196949" i="38"/>
  <c r="H196948" i="38"/>
  <c r="G196948" i="38"/>
  <c r="H196947" i="38"/>
  <c r="G196947" i="38"/>
  <c r="H196946" i="38"/>
  <c r="G196946" i="38"/>
  <c r="H196945" i="38"/>
  <c r="G196945" i="38"/>
  <c r="H196944" i="38"/>
  <c r="G196944" i="38"/>
  <c r="H196943" i="38"/>
  <c r="G196943" i="38"/>
  <c r="H196942" i="38"/>
  <c r="G196942" i="38"/>
  <c r="H196941" i="38"/>
  <c r="G196941" i="38"/>
  <c r="H196940" i="38"/>
  <c r="G196940" i="38"/>
  <c r="H196939" i="38"/>
  <c r="G196939" i="38"/>
  <c r="H196938" i="38"/>
  <c r="G196938" i="38"/>
  <c r="H196937" i="38"/>
  <c r="G196937" i="38"/>
  <c r="H196936" i="38"/>
  <c r="G196936" i="38"/>
  <c r="H196935" i="38"/>
  <c r="G196935" i="38"/>
  <c r="H196934" i="38"/>
  <c r="G196934" i="38"/>
  <c r="H196933" i="38"/>
  <c r="G196933" i="38"/>
  <c r="H196932" i="38"/>
  <c r="G196932" i="38"/>
  <c r="H196931" i="38"/>
  <c r="G196931" i="38"/>
  <c r="H196930" i="38"/>
  <c r="G196930" i="38"/>
  <c r="H196929" i="38"/>
  <c r="G196929" i="38"/>
  <c r="H196928" i="38"/>
  <c r="G196928" i="38"/>
  <c r="H196927" i="38"/>
  <c r="G196927" i="38"/>
  <c r="H196926" i="38"/>
  <c r="G196926" i="38"/>
  <c r="H196925" i="38"/>
  <c r="G196925" i="38"/>
  <c r="H196924" i="38"/>
  <c r="G196924" i="38"/>
  <c r="H196923" i="38"/>
  <c r="G196923" i="38"/>
  <c r="H196922" i="38"/>
  <c r="G196922" i="38"/>
  <c r="H196921" i="38"/>
  <c r="G196921" i="38"/>
  <c r="H196920" i="38"/>
  <c r="G196920" i="38"/>
  <c r="H196919" i="38"/>
  <c r="G196919" i="38"/>
  <c r="H196918" i="38"/>
  <c r="G196918" i="38"/>
  <c r="H196917" i="38"/>
  <c r="G196917" i="38"/>
  <c r="H196916" i="38"/>
  <c r="G196916" i="38"/>
  <c r="H196915" i="38"/>
  <c r="G196915" i="38"/>
  <c r="H196914" i="38"/>
  <c r="G196914" i="38"/>
  <c r="H196913" i="38"/>
  <c r="G196913" i="38"/>
  <c r="H196912" i="38"/>
  <c r="G196912" i="38"/>
  <c r="H196911" i="38"/>
  <c r="G196911" i="38"/>
  <c r="H196910" i="38"/>
  <c r="G196910" i="38"/>
  <c r="H196909" i="38"/>
  <c r="G196909" i="38"/>
  <c r="H196908" i="38"/>
  <c r="G196908" i="38"/>
  <c r="H196907" i="38"/>
  <c r="G196907" i="38"/>
  <c r="H196906" i="38"/>
  <c r="G196906" i="38"/>
  <c r="H196905" i="38"/>
  <c r="G196905" i="38"/>
  <c r="H196904" i="38"/>
  <c r="G196904" i="38"/>
  <c r="H196903" i="38"/>
  <c r="G196903" i="38"/>
  <c r="H196902" i="38"/>
  <c r="G196902" i="38"/>
  <c r="H196901" i="38"/>
  <c r="G196901" i="38"/>
  <c r="H196900" i="38"/>
  <c r="G196900" i="38"/>
  <c r="H196899" i="38"/>
  <c r="G196899" i="38"/>
  <c r="H196898" i="38"/>
  <c r="G196898" i="38"/>
  <c r="H196897" i="38"/>
  <c r="G196897" i="38"/>
  <c r="H196896" i="38"/>
  <c r="G196896" i="38"/>
  <c r="H196895" i="38"/>
  <c r="G196895" i="38"/>
  <c r="H196894" i="38"/>
  <c r="G196894" i="38"/>
  <c r="H196893" i="38"/>
  <c r="G196893" i="38"/>
  <c r="H196892" i="38"/>
  <c r="G196892" i="38"/>
  <c r="H196891" i="38"/>
  <c r="G196891" i="38"/>
  <c r="H196890" i="38"/>
  <c r="G196890" i="38"/>
  <c r="H196889" i="38"/>
  <c r="G196889" i="38"/>
  <c r="H196888" i="38"/>
  <c r="G196888" i="38"/>
  <c r="H196887" i="38"/>
  <c r="G196887" i="38"/>
  <c r="H196886" i="38"/>
  <c r="G196886" i="38"/>
  <c r="H196885" i="38"/>
  <c r="G196885" i="38"/>
  <c r="H196884" i="38"/>
  <c r="G196884" i="38"/>
  <c r="H196883" i="38"/>
  <c r="G196883" i="38"/>
  <c r="H196882" i="38"/>
  <c r="G196882" i="38"/>
  <c r="H196881" i="38"/>
  <c r="G196881" i="38"/>
  <c r="H196880" i="38"/>
  <c r="G196880" i="38"/>
  <c r="H196879" i="38"/>
  <c r="G196879" i="38"/>
  <c r="H196878" i="38"/>
  <c r="G196878" i="38"/>
  <c r="H196877" i="38"/>
  <c r="G196877" i="38"/>
  <c r="H196876" i="38"/>
  <c r="G196876" i="38"/>
  <c r="H196875" i="38"/>
  <c r="G196875" i="38"/>
  <c r="H196874" i="38"/>
  <c r="G196874" i="38"/>
  <c r="H196873" i="38"/>
  <c r="G196873" i="38"/>
  <c r="H196872" i="38"/>
  <c r="G196872" i="38"/>
  <c r="H196871" i="38"/>
  <c r="G196871" i="38"/>
  <c r="H196870" i="38"/>
  <c r="G196870" i="38"/>
  <c r="H196869" i="38"/>
  <c r="G196869" i="38"/>
  <c r="H196868" i="38"/>
  <c r="G196868" i="38"/>
  <c r="H196867" i="38"/>
  <c r="G196867" i="38"/>
  <c r="H196866" i="38"/>
  <c r="G196866" i="38"/>
  <c r="H196865" i="38"/>
  <c r="G196865" i="38"/>
  <c r="H196864" i="38"/>
  <c r="G196864" i="38"/>
  <c r="H196863" i="38"/>
  <c r="G196863" i="38"/>
  <c r="H196862" i="38"/>
  <c r="G196862" i="38"/>
  <c r="H196861" i="38"/>
  <c r="G196861" i="38"/>
  <c r="H196860" i="38"/>
  <c r="G196860" i="38"/>
  <c r="H196859" i="38"/>
  <c r="G196859" i="38"/>
  <c r="H196858" i="38"/>
  <c r="G196858" i="38"/>
  <c r="H196857" i="38"/>
  <c r="G196857" i="38"/>
  <c r="H196856" i="38"/>
  <c r="G196856" i="38"/>
  <c r="H196855" i="38"/>
  <c r="G196855" i="38"/>
  <c r="H196854" i="38"/>
  <c r="G196854" i="38"/>
  <c r="H196853" i="38"/>
  <c r="G196853" i="38"/>
  <c r="H196852" i="38"/>
  <c r="G196852" i="38"/>
  <c r="H196851" i="38"/>
  <c r="G196851" i="38"/>
  <c r="H196850" i="38"/>
  <c r="G196850" i="38"/>
  <c r="H196849" i="38"/>
  <c r="G196849" i="38"/>
  <c r="H196848" i="38"/>
  <c r="G196848" i="38"/>
  <c r="H196847" i="38"/>
  <c r="G196847" i="38"/>
  <c r="H196846" i="38"/>
  <c r="G196846" i="38"/>
  <c r="H196845" i="38"/>
  <c r="G196845" i="38"/>
  <c r="H196844" i="38"/>
  <c r="G196844" i="38"/>
  <c r="H196843" i="38"/>
  <c r="G196843" i="38"/>
  <c r="H196842" i="38"/>
  <c r="G196842" i="38"/>
  <c r="H196841" i="38"/>
  <c r="G196841" i="38"/>
  <c r="H196840" i="38"/>
  <c r="G196840" i="38"/>
  <c r="H196839" i="38"/>
  <c r="G196839" i="38"/>
  <c r="H196838" i="38"/>
  <c r="G196838" i="38"/>
  <c r="H196837" i="38"/>
  <c r="G196837" i="38"/>
  <c r="H196836" i="38"/>
  <c r="G196836" i="38"/>
  <c r="H196835" i="38"/>
  <c r="G196835" i="38"/>
  <c r="H196834" i="38"/>
  <c r="G196834" i="38"/>
  <c r="H196833" i="38"/>
  <c r="G196833" i="38"/>
  <c r="H196832" i="38"/>
  <c r="G196832" i="38"/>
  <c r="H196831" i="38"/>
  <c r="G196831" i="38"/>
  <c r="H196830" i="38"/>
  <c r="G196830" i="38"/>
  <c r="H196829" i="38"/>
  <c r="G196829" i="38"/>
  <c r="H196828" i="38"/>
  <c r="G196828" i="38"/>
  <c r="H196827" i="38"/>
  <c r="G196827" i="38"/>
  <c r="H196826" i="38"/>
  <c r="G196826" i="38"/>
  <c r="H196825" i="38"/>
  <c r="G196825" i="38"/>
  <c r="H196824" i="38"/>
  <c r="G196824" i="38"/>
  <c r="H196823" i="38"/>
  <c r="G196823" i="38"/>
  <c r="H196822" i="38"/>
  <c r="G196822" i="38"/>
  <c r="H196821" i="38"/>
  <c r="G196821" i="38"/>
  <c r="H196820" i="38"/>
  <c r="G196820" i="38"/>
  <c r="H196819" i="38"/>
  <c r="G196819" i="38"/>
  <c r="H196818" i="38"/>
  <c r="G196818" i="38"/>
  <c r="H196817" i="38"/>
  <c r="G196817" i="38"/>
  <c r="H196816" i="38"/>
  <c r="G196816" i="38"/>
  <c r="H196815" i="38"/>
  <c r="G196815" i="38"/>
  <c r="H196814" i="38"/>
  <c r="G196814" i="38"/>
  <c r="H196813" i="38"/>
  <c r="G196813" i="38"/>
  <c r="H196812" i="38"/>
  <c r="G196812" i="38"/>
  <c r="H196811" i="38"/>
  <c r="G196811" i="38"/>
  <c r="H196810" i="38"/>
  <c r="G196810" i="38"/>
  <c r="H196809" i="38"/>
  <c r="G196809" i="38"/>
  <c r="H196808" i="38"/>
  <c r="G196808" i="38"/>
  <c r="H196807" i="38"/>
  <c r="G196807" i="38"/>
  <c r="H196806" i="38"/>
  <c r="G196806" i="38"/>
  <c r="H196805" i="38"/>
  <c r="G196805" i="38"/>
  <c r="H196804" i="38"/>
  <c r="G196804" i="38"/>
  <c r="H196803" i="38"/>
  <c r="G196803" i="38"/>
  <c r="H196802" i="38"/>
  <c r="G196802" i="38"/>
  <c r="H196801" i="38"/>
  <c r="G196801" i="38"/>
  <c r="H196800" i="38"/>
  <c r="G196800" i="38"/>
  <c r="H196799" i="38"/>
  <c r="G196799" i="38"/>
  <c r="H196798" i="38"/>
  <c r="G196798" i="38"/>
  <c r="H196797" i="38"/>
  <c r="G196797" i="38"/>
  <c r="H196796" i="38"/>
  <c r="G196796" i="38"/>
  <c r="H196795" i="38"/>
  <c r="G196795" i="38"/>
  <c r="H196794" i="38"/>
  <c r="G196794" i="38"/>
  <c r="H196793" i="38"/>
  <c r="G196793" i="38"/>
  <c r="H196792" i="38"/>
  <c r="G196792" i="38"/>
  <c r="H196791" i="38"/>
  <c r="G196791" i="38"/>
  <c r="H196790" i="38"/>
  <c r="G196790" i="38"/>
  <c r="H196789" i="38"/>
  <c r="G196789" i="38"/>
  <c r="H196788" i="38"/>
  <c r="G196788" i="38"/>
  <c r="H196787" i="38"/>
  <c r="G196787" i="38"/>
  <c r="H196786" i="38"/>
  <c r="G196786" i="38"/>
  <c r="H196785" i="38"/>
  <c r="G196785" i="38"/>
  <c r="H196784" i="38"/>
  <c r="G196784" i="38"/>
  <c r="H196783" i="38"/>
  <c r="G196783" i="38"/>
  <c r="H196782" i="38"/>
  <c r="G196782" i="38"/>
  <c r="H196781" i="38"/>
  <c r="G196781" i="38"/>
  <c r="H196780" i="38"/>
  <c r="G196780" i="38"/>
  <c r="H196779" i="38"/>
  <c r="G196779" i="38"/>
  <c r="H196778" i="38"/>
  <c r="G196778" i="38"/>
  <c r="H196777" i="38"/>
  <c r="G196777" i="38"/>
  <c r="H196776" i="38"/>
  <c r="G196776" i="38"/>
  <c r="H196775" i="38"/>
  <c r="G196775" i="38"/>
  <c r="H196774" i="38"/>
  <c r="G196774" i="38"/>
  <c r="H196773" i="38"/>
  <c r="G196773" i="38"/>
  <c r="H196772" i="38"/>
  <c r="G196772" i="38"/>
  <c r="H196771" i="38"/>
  <c r="G196771" i="38"/>
  <c r="H196770" i="38"/>
  <c r="G196770" i="38"/>
  <c r="H196769" i="38"/>
  <c r="G196769" i="38"/>
  <c r="H196768" i="38"/>
  <c r="G196768" i="38"/>
  <c r="H196767" i="38"/>
  <c r="G196767" i="38"/>
  <c r="H196766" i="38"/>
  <c r="G196766" i="38"/>
  <c r="H196765" i="38"/>
  <c r="G196765" i="38"/>
  <c r="H196764" i="38"/>
  <c r="G196764" i="38"/>
  <c r="H196763" i="38"/>
  <c r="G196763" i="38"/>
  <c r="H196762" i="38"/>
  <c r="G196762" i="38"/>
  <c r="H196761" i="38"/>
  <c r="G196761" i="38"/>
  <c r="H196760" i="38"/>
  <c r="G196760" i="38"/>
  <c r="H196759" i="38"/>
  <c r="G196759" i="38"/>
  <c r="H196758" i="38"/>
  <c r="G196758" i="38"/>
  <c r="H196757" i="38"/>
  <c r="G196757" i="38"/>
  <c r="H196756" i="38"/>
  <c r="G196756" i="38"/>
  <c r="H196755" i="38"/>
  <c r="G196755" i="38"/>
  <c r="H196754" i="38"/>
  <c r="G196754" i="38"/>
  <c r="H196753" i="38"/>
  <c r="G196753" i="38"/>
  <c r="H196752" i="38"/>
  <c r="G196752" i="38"/>
  <c r="H196751" i="38"/>
  <c r="G196751" i="38"/>
  <c r="H196750" i="38"/>
  <c r="G196750" i="38"/>
  <c r="H196749" i="38"/>
  <c r="G196749" i="38"/>
  <c r="H196748" i="38"/>
  <c r="G196748" i="38"/>
  <c r="H196747" i="38"/>
  <c r="G196747" i="38"/>
  <c r="H196746" i="38"/>
  <c r="G196746" i="38"/>
  <c r="H196745" i="38"/>
  <c r="G196745" i="38"/>
  <c r="H196744" i="38"/>
  <c r="G196744" i="38"/>
  <c r="H196743" i="38"/>
  <c r="G196743" i="38"/>
  <c r="H196742" i="38"/>
  <c r="G196742" i="38"/>
  <c r="H196741" i="38"/>
  <c r="G196741" i="38"/>
  <c r="H196740" i="38"/>
  <c r="G196740" i="38"/>
  <c r="H196739" i="38"/>
  <c r="G196739" i="38"/>
  <c r="H196738" i="38"/>
  <c r="G196738" i="38"/>
  <c r="H196737" i="38"/>
  <c r="G196737" i="38"/>
  <c r="H196736" i="38"/>
  <c r="G196736" i="38"/>
  <c r="H196735" i="38"/>
  <c r="G196735" i="38"/>
  <c r="H196734" i="38"/>
  <c r="G196734" i="38"/>
  <c r="H196733" i="38"/>
  <c r="G196733" i="38"/>
  <c r="H196732" i="38"/>
  <c r="G196732" i="38"/>
  <c r="H196731" i="38"/>
  <c r="G196731" i="38"/>
  <c r="H196730" i="38"/>
  <c r="G196730" i="38"/>
  <c r="H196729" i="38"/>
  <c r="G196729" i="38"/>
  <c r="H196728" i="38"/>
  <c r="G196728" i="38"/>
  <c r="H196727" i="38"/>
  <c r="G196727" i="38"/>
  <c r="H196726" i="38"/>
  <c r="G196726" i="38"/>
  <c r="H196725" i="38"/>
  <c r="G196725" i="38"/>
  <c r="H196724" i="38"/>
  <c r="G196724" i="38"/>
  <c r="H196723" i="38"/>
  <c r="G196723" i="38"/>
  <c r="H196722" i="38"/>
  <c r="G196722" i="38"/>
  <c r="H196721" i="38"/>
  <c r="G196721" i="38"/>
  <c r="H196720" i="38"/>
  <c r="G196720" i="38"/>
  <c r="H196719" i="38"/>
  <c r="G196719" i="38"/>
  <c r="H196718" i="38"/>
  <c r="G196718" i="38"/>
  <c r="H196717" i="38"/>
  <c r="G196717" i="38"/>
  <c r="H196716" i="38"/>
  <c r="G196716" i="38"/>
  <c r="H196715" i="38"/>
  <c r="G196715" i="38"/>
  <c r="H196714" i="38"/>
  <c r="G196714" i="38"/>
  <c r="H196713" i="38"/>
  <c r="G196713" i="38"/>
  <c r="H196712" i="38"/>
  <c r="G196712" i="38"/>
  <c r="H196711" i="38"/>
  <c r="G196711" i="38"/>
  <c r="H196710" i="38"/>
  <c r="G196710" i="38"/>
  <c r="H196709" i="38"/>
  <c r="G196709" i="38"/>
  <c r="H196708" i="38"/>
  <c r="G196708" i="38"/>
  <c r="H196707" i="38"/>
  <c r="G196707" i="38"/>
  <c r="H196706" i="38"/>
  <c r="G196706" i="38"/>
  <c r="H196705" i="38"/>
  <c r="G196705" i="38"/>
  <c r="H196704" i="38"/>
  <c r="G196704" i="38"/>
  <c r="H196703" i="38"/>
  <c r="G196703" i="38"/>
  <c r="H196702" i="38"/>
  <c r="G196702" i="38"/>
  <c r="H196701" i="38"/>
  <c r="G196701" i="38"/>
  <c r="H196700" i="38"/>
  <c r="G196700" i="38"/>
  <c r="H196699" i="38"/>
  <c r="G196699" i="38"/>
  <c r="H196698" i="38"/>
  <c r="G196698" i="38"/>
  <c r="H196697" i="38"/>
  <c r="G196697" i="38"/>
  <c r="H196696" i="38"/>
  <c r="G196696" i="38"/>
  <c r="H196695" i="38"/>
  <c r="G196695" i="38"/>
  <c r="H196694" i="38"/>
  <c r="G196694" i="38"/>
  <c r="H196693" i="38"/>
  <c r="G196693" i="38"/>
  <c r="H196692" i="38"/>
  <c r="G196692" i="38"/>
  <c r="H196691" i="38"/>
  <c r="G196691" i="38"/>
  <c r="H196690" i="38"/>
  <c r="G196690" i="38"/>
  <c r="H196689" i="38"/>
  <c r="G196689" i="38"/>
  <c r="H196688" i="38"/>
  <c r="G196688" i="38"/>
  <c r="H196687" i="38"/>
  <c r="G196687" i="38"/>
  <c r="H196686" i="38"/>
  <c r="G196686" i="38"/>
  <c r="H196685" i="38"/>
  <c r="G196685" i="38"/>
  <c r="H196684" i="38"/>
  <c r="G196684" i="38"/>
  <c r="H196683" i="38"/>
  <c r="G196683" i="38"/>
  <c r="H196682" i="38"/>
  <c r="G196682" i="38"/>
  <c r="H196681" i="38"/>
  <c r="G196681" i="38"/>
  <c r="H196680" i="38"/>
  <c r="G196680" i="38"/>
  <c r="H196679" i="38"/>
  <c r="G196679" i="38"/>
  <c r="H196678" i="38"/>
  <c r="G196678" i="38"/>
  <c r="H196677" i="38"/>
  <c r="G196677" i="38"/>
  <c r="H196676" i="38"/>
  <c r="G196676" i="38"/>
  <c r="H196675" i="38"/>
  <c r="G196675" i="38"/>
  <c r="H196674" i="38"/>
  <c r="G196674" i="38"/>
  <c r="H196673" i="38"/>
  <c r="G196673" i="38"/>
  <c r="H196672" i="38"/>
  <c r="G196672" i="38"/>
  <c r="H196671" i="38"/>
  <c r="G196671" i="38"/>
  <c r="H196670" i="38"/>
  <c r="G196670" i="38"/>
  <c r="H196669" i="38"/>
  <c r="G196669" i="38"/>
  <c r="H196668" i="38"/>
  <c r="G196668" i="38"/>
  <c r="H196667" i="38"/>
  <c r="G196667" i="38"/>
  <c r="H196666" i="38"/>
  <c r="G196666" i="38"/>
  <c r="H196665" i="38"/>
  <c r="G196665" i="38"/>
  <c r="H196664" i="38"/>
  <c r="G196664" i="38"/>
  <c r="H196663" i="38"/>
  <c r="G196663" i="38"/>
  <c r="H196662" i="38"/>
  <c r="G196662" i="38"/>
  <c r="H196661" i="38"/>
  <c r="G196661" i="38"/>
  <c r="H196660" i="38"/>
  <c r="G196660" i="38"/>
  <c r="H196659" i="38"/>
  <c r="G196659" i="38"/>
  <c r="H196658" i="38"/>
  <c r="G196658" i="38"/>
  <c r="H196657" i="38"/>
  <c r="G196657" i="38"/>
  <c r="H196656" i="38"/>
  <c r="G196656" i="38"/>
  <c r="H196655" i="38"/>
  <c r="G196655" i="38"/>
  <c r="H196654" i="38"/>
  <c r="G196654" i="38"/>
  <c r="H196653" i="38"/>
  <c r="G196653" i="38"/>
  <c r="H196652" i="38"/>
  <c r="G196652" i="38"/>
  <c r="H196651" i="38"/>
  <c r="G196651" i="38"/>
  <c r="H196650" i="38"/>
  <c r="G196650" i="38"/>
  <c r="H196649" i="38"/>
  <c r="G196649" i="38"/>
  <c r="H196648" i="38"/>
  <c r="G196648" i="38"/>
  <c r="H196647" i="38"/>
  <c r="G196647" i="38"/>
  <c r="H196646" i="38"/>
  <c r="G196646" i="38"/>
  <c r="H196645" i="38"/>
  <c r="G196645" i="38"/>
  <c r="H196644" i="38"/>
  <c r="G196644" i="38"/>
  <c r="H196643" i="38"/>
  <c r="G196643" i="38"/>
  <c r="H196642" i="38"/>
  <c r="G196642" i="38"/>
  <c r="H196641" i="38"/>
  <c r="G196641" i="38"/>
  <c r="H196640" i="38"/>
  <c r="G196640" i="38"/>
  <c r="H196639" i="38"/>
  <c r="G196639" i="38"/>
  <c r="H196638" i="38"/>
  <c r="G196638" i="38"/>
  <c r="H196637" i="38"/>
  <c r="G196637" i="38"/>
  <c r="H196636" i="38"/>
  <c r="G196636" i="38"/>
  <c r="H196635" i="38"/>
  <c r="G196635" i="38"/>
  <c r="H196634" i="38"/>
  <c r="G196634" i="38"/>
  <c r="H196633" i="38"/>
  <c r="G196633" i="38"/>
  <c r="H196632" i="38"/>
  <c r="G196632" i="38"/>
  <c r="H196631" i="38"/>
  <c r="G196631" i="38"/>
  <c r="H196630" i="38"/>
  <c r="G196630" i="38"/>
  <c r="H196629" i="38"/>
  <c r="G196629" i="38"/>
  <c r="H196628" i="38"/>
  <c r="G196628" i="38"/>
  <c r="H196627" i="38"/>
  <c r="G196627" i="38"/>
  <c r="H196626" i="38"/>
  <c r="G196626" i="38"/>
  <c r="H196625" i="38"/>
  <c r="G196625" i="38"/>
  <c r="H196624" i="38"/>
  <c r="G196624" i="38"/>
  <c r="H196623" i="38"/>
  <c r="G196623" i="38"/>
  <c r="H196622" i="38"/>
  <c r="G196622" i="38"/>
  <c r="H196621" i="38"/>
  <c r="G196621" i="38"/>
  <c r="H196620" i="38"/>
  <c r="G196620" i="38"/>
  <c r="H196619" i="38"/>
  <c r="G196619" i="38"/>
  <c r="H196618" i="38"/>
  <c r="G196618" i="38"/>
  <c r="H196617" i="38"/>
  <c r="G196617" i="38"/>
  <c r="H196616" i="38"/>
  <c r="G196616" i="38"/>
  <c r="H196615" i="38"/>
  <c r="G196615" i="38"/>
  <c r="H196614" i="38"/>
  <c r="G196614" i="38"/>
  <c r="H196613" i="38"/>
  <c r="G196613" i="38"/>
  <c r="H196612" i="38"/>
  <c r="G196612" i="38"/>
  <c r="H196611" i="38"/>
  <c r="G196611" i="38"/>
  <c r="H196610" i="38"/>
  <c r="G196610" i="38"/>
  <c r="H196609" i="38"/>
  <c r="G196609" i="38"/>
  <c r="H196608" i="38"/>
  <c r="G196608" i="38"/>
  <c r="H196607" i="38"/>
  <c r="G196607" i="38"/>
  <c r="H196606" i="38"/>
  <c r="G196606" i="38"/>
  <c r="H196605" i="38"/>
  <c r="G196605" i="38"/>
  <c r="H196604" i="38"/>
  <c r="G196604" i="38"/>
  <c r="H196603" i="38"/>
  <c r="G196603" i="38"/>
  <c r="H196602" i="38"/>
  <c r="G196602" i="38"/>
  <c r="H196601" i="38"/>
  <c r="G196601" i="38"/>
  <c r="H196600" i="38"/>
  <c r="G196600" i="38"/>
  <c r="H196599" i="38"/>
  <c r="G196599" i="38"/>
  <c r="H196598" i="38"/>
  <c r="G196598" i="38"/>
  <c r="H196597" i="38"/>
  <c r="G196597" i="38"/>
  <c r="H196596" i="38"/>
  <c r="G196596" i="38"/>
  <c r="H196595" i="38"/>
  <c r="G196595" i="38"/>
  <c r="H196594" i="38"/>
  <c r="G196594" i="38"/>
  <c r="H196593" i="38"/>
  <c r="G196593" i="38"/>
  <c r="H196592" i="38"/>
  <c r="G196592" i="38"/>
  <c r="H196591" i="38"/>
  <c r="G196591" i="38"/>
  <c r="H196590" i="38"/>
  <c r="G196590" i="38"/>
  <c r="H196589" i="38"/>
  <c r="G196589" i="38"/>
  <c r="H196588" i="38"/>
  <c r="G196588" i="38"/>
  <c r="H196587" i="38"/>
  <c r="G196587" i="38"/>
  <c r="H196586" i="38"/>
  <c r="G196586" i="38"/>
  <c r="H196585" i="38"/>
  <c r="G196585" i="38"/>
  <c r="H196584" i="38"/>
  <c r="G196584" i="38"/>
  <c r="H196583" i="38"/>
  <c r="G196583" i="38"/>
  <c r="H196582" i="38"/>
  <c r="G196582" i="38"/>
  <c r="H196581" i="38"/>
  <c r="G196581" i="38"/>
  <c r="H196580" i="38"/>
  <c r="G196580" i="38"/>
  <c r="H196579" i="38"/>
  <c r="G196579" i="38"/>
  <c r="H196578" i="38"/>
  <c r="G196578" i="38"/>
  <c r="H196577" i="38"/>
  <c r="G196577" i="38"/>
  <c r="H196576" i="38"/>
  <c r="G196576" i="38"/>
  <c r="H196575" i="38"/>
  <c r="G196575" i="38"/>
  <c r="H196574" i="38"/>
  <c r="G196574" i="38"/>
  <c r="H196573" i="38"/>
  <c r="G196573" i="38"/>
  <c r="H196572" i="38"/>
  <c r="G196572" i="38"/>
  <c r="H196571" i="38"/>
  <c r="G196571" i="38"/>
  <c r="H196570" i="38"/>
  <c r="G196570" i="38"/>
  <c r="H196569" i="38"/>
  <c r="G196569" i="38"/>
  <c r="H196568" i="38"/>
  <c r="G196568" i="38"/>
  <c r="H196567" i="38"/>
  <c r="G196567" i="38"/>
  <c r="H196566" i="38"/>
  <c r="G196566" i="38"/>
  <c r="H196565" i="38"/>
  <c r="G196565" i="38"/>
  <c r="H196564" i="38"/>
  <c r="G196564" i="38"/>
  <c r="H196563" i="38"/>
  <c r="G196563" i="38"/>
  <c r="H196562" i="38"/>
  <c r="G196562" i="38"/>
  <c r="H196561" i="38"/>
  <c r="G196561" i="38"/>
  <c r="H196560" i="38"/>
  <c r="G196560" i="38"/>
  <c r="H196559" i="38"/>
  <c r="G196559" i="38"/>
  <c r="H196558" i="38"/>
  <c r="G196558" i="38"/>
  <c r="H196557" i="38"/>
  <c r="G196557" i="38"/>
  <c r="H196556" i="38"/>
  <c r="G196556" i="38"/>
  <c r="H196555" i="38"/>
  <c r="G196555" i="38"/>
  <c r="H196554" i="38"/>
  <c r="G196554" i="38"/>
  <c r="H196553" i="38"/>
  <c r="G196553" i="38"/>
  <c r="H196552" i="38"/>
  <c r="G196552" i="38"/>
  <c r="H196551" i="38"/>
  <c r="G196551" i="38"/>
  <c r="H196550" i="38"/>
  <c r="G196550" i="38"/>
  <c r="H196549" i="38"/>
  <c r="G196549" i="38"/>
  <c r="H196548" i="38"/>
  <c r="G196548" i="38"/>
  <c r="H196547" i="38"/>
  <c r="G196547" i="38"/>
  <c r="H196546" i="38"/>
  <c r="G196546" i="38"/>
  <c r="H196545" i="38"/>
  <c r="G196545" i="38"/>
  <c r="H196544" i="38"/>
  <c r="G196544" i="38"/>
  <c r="H196543" i="38"/>
  <c r="G196543" i="38"/>
  <c r="H196542" i="38"/>
  <c r="G196542" i="38"/>
  <c r="H196541" i="38"/>
  <c r="G196541" i="38"/>
  <c r="H196540" i="38"/>
  <c r="G196540" i="38"/>
  <c r="H196539" i="38"/>
  <c r="G196539" i="38"/>
  <c r="H196538" i="38"/>
  <c r="G196538" i="38"/>
  <c r="H196537" i="38"/>
  <c r="G196537" i="38"/>
  <c r="H196536" i="38"/>
  <c r="G196536" i="38"/>
  <c r="H196535" i="38"/>
  <c r="G196535" i="38"/>
  <c r="H196534" i="38"/>
  <c r="G196534" i="38"/>
  <c r="H196533" i="38"/>
  <c r="G196533" i="38"/>
  <c r="H196532" i="38"/>
  <c r="G196532" i="38"/>
  <c r="H196531" i="38"/>
  <c r="G196531" i="38"/>
  <c r="H196530" i="38"/>
  <c r="G196530" i="38"/>
  <c r="H196529" i="38"/>
  <c r="G196529" i="38"/>
  <c r="H196528" i="38"/>
  <c r="G196528" i="38"/>
  <c r="H196527" i="38"/>
  <c r="G196527" i="38"/>
  <c r="H196526" i="38"/>
  <c r="G196526" i="38"/>
  <c r="H196525" i="38"/>
  <c r="G196525" i="38"/>
  <c r="H196524" i="38"/>
  <c r="G196524" i="38"/>
  <c r="H196523" i="38"/>
  <c r="G196523" i="38"/>
  <c r="H196522" i="38"/>
  <c r="G196522" i="38"/>
  <c r="H196521" i="38"/>
  <c r="G196521" i="38"/>
  <c r="H196520" i="38"/>
  <c r="G196520" i="38"/>
  <c r="H196519" i="38"/>
  <c r="G196519" i="38"/>
  <c r="H196518" i="38"/>
  <c r="G196518" i="38"/>
  <c r="H196517" i="38"/>
  <c r="G196517" i="38"/>
  <c r="H196516" i="38"/>
  <c r="G196516" i="38"/>
  <c r="H196515" i="38"/>
  <c r="G196515" i="38"/>
  <c r="H196514" i="38"/>
  <c r="G196514" i="38"/>
  <c r="H196513" i="38"/>
  <c r="G196513" i="38"/>
  <c r="H196512" i="38"/>
  <c r="G196512" i="38"/>
  <c r="H196511" i="38"/>
  <c r="G196511" i="38"/>
  <c r="H196510" i="38"/>
  <c r="G196510" i="38"/>
  <c r="H196509" i="38"/>
  <c r="G196509" i="38"/>
  <c r="H196508" i="38"/>
  <c r="G196508" i="38"/>
  <c r="H196507" i="38"/>
  <c r="G196507" i="38"/>
  <c r="H196506" i="38"/>
  <c r="G196506" i="38"/>
  <c r="H196505" i="38"/>
  <c r="G196505" i="38"/>
  <c r="H196504" i="38"/>
  <c r="G196504" i="38"/>
  <c r="H196503" i="38"/>
  <c r="G196503" i="38"/>
  <c r="H196502" i="38"/>
  <c r="G196502" i="38"/>
  <c r="H196501" i="38"/>
  <c r="G196501" i="38"/>
  <c r="H196500" i="38"/>
  <c r="G196500" i="38"/>
  <c r="H196499" i="38"/>
  <c r="G196499" i="38"/>
  <c r="H196498" i="38"/>
  <c r="G196498" i="38"/>
  <c r="H196497" i="38"/>
  <c r="G196497" i="38"/>
  <c r="H196496" i="38"/>
  <c r="G196496" i="38"/>
  <c r="H196495" i="38"/>
  <c r="G196495" i="38"/>
  <c r="H196494" i="38"/>
  <c r="G196494" i="38"/>
  <c r="H196493" i="38"/>
  <c r="G196493" i="38"/>
  <c r="H196492" i="38"/>
  <c r="G196492" i="38"/>
  <c r="H196491" i="38"/>
  <c r="G196491" i="38"/>
  <c r="H196490" i="38"/>
  <c r="G196490" i="38"/>
  <c r="H196489" i="38"/>
  <c r="G196489" i="38"/>
  <c r="H196488" i="38"/>
  <c r="G196488" i="38"/>
  <c r="H196487" i="38"/>
  <c r="G196487" i="38"/>
  <c r="H196486" i="38"/>
  <c r="G196486" i="38"/>
  <c r="H196485" i="38"/>
  <c r="G196485" i="38"/>
  <c r="H196484" i="38"/>
  <c r="G196484" i="38"/>
  <c r="H196483" i="38"/>
  <c r="G196483" i="38"/>
  <c r="H196482" i="38"/>
  <c r="G196482" i="38"/>
  <c r="H196481" i="38"/>
  <c r="G196481" i="38"/>
  <c r="H196480" i="38"/>
  <c r="G196480" i="38"/>
  <c r="H196479" i="38"/>
  <c r="G196479" i="38"/>
  <c r="H196478" i="38"/>
  <c r="G196478" i="38"/>
  <c r="H196477" i="38"/>
  <c r="G196477" i="38"/>
  <c r="H196476" i="38"/>
  <c r="G196476" i="38"/>
  <c r="H196475" i="38"/>
  <c r="G196475" i="38"/>
  <c r="H196474" i="38"/>
  <c r="G196474" i="38"/>
  <c r="H196473" i="38"/>
  <c r="G196473" i="38"/>
  <c r="H196472" i="38"/>
  <c r="G196472" i="38"/>
  <c r="H196471" i="38"/>
  <c r="G196471" i="38"/>
  <c r="H196470" i="38"/>
  <c r="G196470" i="38"/>
  <c r="H196469" i="38"/>
  <c r="G196469" i="38"/>
  <c r="H196468" i="38"/>
  <c r="G196468" i="38"/>
  <c r="H196467" i="38"/>
  <c r="G196467" i="38"/>
  <c r="H196466" i="38"/>
  <c r="G196466" i="38"/>
  <c r="H196465" i="38"/>
  <c r="G196465" i="38"/>
  <c r="H196464" i="38"/>
  <c r="G196464" i="38"/>
  <c r="H196463" i="38"/>
  <c r="G196463" i="38"/>
  <c r="H196462" i="38"/>
  <c r="G196462" i="38"/>
  <c r="H196461" i="38"/>
  <c r="G196461" i="38"/>
  <c r="H196460" i="38"/>
  <c r="G196460" i="38"/>
  <c r="H196459" i="38"/>
  <c r="G196459" i="38"/>
  <c r="H196458" i="38"/>
  <c r="G196458" i="38"/>
  <c r="H196457" i="38"/>
  <c r="G196457" i="38"/>
  <c r="H196456" i="38"/>
  <c r="G196456" i="38"/>
  <c r="H196455" i="38"/>
  <c r="G196455" i="38"/>
  <c r="H196454" i="38"/>
  <c r="G196454" i="38"/>
  <c r="H196453" i="38"/>
  <c r="G196453" i="38"/>
  <c r="H196452" i="38"/>
  <c r="G196452" i="38"/>
  <c r="H196451" i="38"/>
  <c r="G196451" i="38"/>
  <c r="H196450" i="38"/>
  <c r="G196450" i="38"/>
  <c r="H196449" i="38"/>
  <c r="G196449" i="38"/>
  <c r="H196448" i="38"/>
  <c r="G196448" i="38"/>
  <c r="H196447" i="38"/>
  <c r="G196447" i="38"/>
  <c r="H196446" i="38"/>
  <c r="G196446" i="38"/>
  <c r="H196445" i="38"/>
  <c r="G196445" i="38"/>
  <c r="H196444" i="38"/>
  <c r="G196444" i="38"/>
  <c r="H196443" i="38"/>
  <c r="G196443" i="38"/>
  <c r="H196442" i="38"/>
  <c r="G196442" i="38"/>
  <c r="H196441" i="38"/>
  <c r="G196441" i="38"/>
  <c r="H196440" i="38"/>
  <c r="G196440" i="38"/>
  <c r="H196439" i="38"/>
  <c r="G196439" i="38"/>
  <c r="H196438" i="38"/>
  <c r="G196438" i="38"/>
  <c r="H196437" i="38"/>
  <c r="G196437" i="38"/>
  <c r="H196436" i="38"/>
  <c r="G196436" i="38"/>
  <c r="H196435" i="38"/>
  <c r="G196435" i="38"/>
  <c r="H196434" i="38"/>
  <c r="G196434" i="38"/>
  <c r="H196433" i="38"/>
  <c r="G196433" i="38"/>
  <c r="H196432" i="38"/>
  <c r="G196432" i="38"/>
  <c r="H196431" i="38"/>
  <c r="G196431" i="38"/>
  <c r="H196430" i="38"/>
  <c r="G196430" i="38"/>
  <c r="H196429" i="38"/>
  <c r="G196429" i="38"/>
  <c r="H196428" i="38"/>
  <c r="G196428" i="38"/>
  <c r="H196427" i="38"/>
  <c r="G196427" i="38"/>
  <c r="H196426" i="38"/>
  <c r="G196426" i="38"/>
  <c r="H196425" i="38"/>
  <c r="G196425" i="38"/>
  <c r="H196424" i="38"/>
  <c r="G196424" i="38"/>
  <c r="H196423" i="38"/>
  <c r="G196423" i="38"/>
  <c r="H196422" i="38"/>
  <c r="G196422" i="38"/>
  <c r="H196421" i="38"/>
  <c r="G196421" i="38"/>
  <c r="H196420" i="38"/>
  <c r="G196420" i="38"/>
  <c r="H196419" i="38"/>
  <c r="G196419" i="38"/>
  <c r="H196418" i="38"/>
  <c r="G196418" i="38"/>
  <c r="H196417" i="38"/>
  <c r="G196417" i="38"/>
  <c r="H196416" i="38"/>
  <c r="G196416" i="38"/>
  <c r="H196415" i="38"/>
  <c r="G196415" i="38"/>
  <c r="H196414" i="38"/>
  <c r="G196414" i="38"/>
  <c r="H196413" i="38"/>
  <c r="G196413" i="38"/>
  <c r="H196412" i="38"/>
  <c r="G196412" i="38"/>
  <c r="H196411" i="38"/>
  <c r="G196411" i="38"/>
  <c r="H196410" i="38"/>
  <c r="G196410" i="38"/>
  <c r="H196409" i="38"/>
  <c r="G196409" i="38"/>
  <c r="H196408" i="38"/>
  <c r="G196408" i="38"/>
  <c r="H196407" i="38"/>
  <c r="G196407" i="38"/>
  <c r="H196406" i="38"/>
  <c r="G196406" i="38"/>
  <c r="H196405" i="38"/>
  <c r="G196405" i="38"/>
  <c r="H196404" i="38"/>
  <c r="G196404" i="38"/>
  <c r="H196403" i="38"/>
  <c r="G196403" i="38"/>
  <c r="H196402" i="38"/>
  <c r="G196402" i="38"/>
  <c r="H196401" i="38"/>
  <c r="G196401" i="38"/>
  <c r="H196400" i="38"/>
  <c r="G196400" i="38"/>
  <c r="H196399" i="38"/>
  <c r="G196399" i="38"/>
  <c r="H196398" i="38"/>
  <c r="G196398" i="38"/>
  <c r="H196397" i="38"/>
  <c r="G196397" i="38"/>
  <c r="H196396" i="38"/>
  <c r="G196396" i="38"/>
  <c r="H196395" i="38"/>
  <c r="G196395" i="38"/>
  <c r="H196394" i="38"/>
  <c r="G196394" i="38"/>
  <c r="H196393" i="38"/>
  <c r="G196393" i="38"/>
  <c r="H196392" i="38"/>
  <c r="G196392" i="38"/>
  <c r="H196391" i="38"/>
  <c r="G196391" i="38"/>
  <c r="H196390" i="38"/>
  <c r="G196390" i="38"/>
  <c r="H196389" i="38"/>
  <c r="G196389" i="38"/>
  <c r="H196388" i="38"/>
  <c r="G196388" i="38"/>
  <c r="H196387" i="38"/>
  <c r="G196387" i="38"/>
  <c r="H196386" i="38"/>
  <c r="G196386" i="38"/>
  <c r="H196385" i="38"/>
  <c r="G196385" i="38"/>
  <c r="H196384" i="38"/>
  <c r="G196384" i="38"/>
  <c r="H196383" i="38"/>
  <c r="G196383" i="38"/>
  <c r="H196382" i="38"/>
  <c r="G196382" i="38"/>
  <c r="H196381" i="38"/>
  <c r="G196381" i="38"/>
  <c r="H196380" i="38"/>
  <c r="G196380" i="38"/>
  <c r="H196379" i="38"/>
  <c r="G196379" i="38"/>
  <c r="H196378" i="38"/>
  <c r="G196378" i="38"/>
  <c r="H196377" i="38"/>
  <c r="G196377" i="38"/>
  <c r="H196376" i="38"/>
  <c r="G196376" i="38"/>
  <c r="H196375" i="38"/>
  <c r="G196375" i="38"/>
  <c r="H196374" i="38"/>
  <c r="G196374" i="38"/>
  <c r="H196373" i="38"/>
  <c r="G196373" i="38"/>
  <c r="H196372" i="38"/>
  <c r="G196372" i="38"/>
  <c r="H196371" i="38"/>
  <c r="G196371" i="38"/>
  <c r="H196370" i="38"/>
  <c r="G196370" i="38"/>
  <c r="H196369" i="38"/>
  <c r="G196369" i="38"/>
  <c r="H196368" i="38"/>
  <c r="G196368" i="38"/>
  <c r="H196367" i="38"/>
  <c r="G196367" i="38"/>
  <c r="H196366" i="38"/>
  <c r="G196366" i="38"/>
  <c r="H196365" i="38"/>
  <c r="G196365" i="38"/>
  <c r="H196364" i="38"/>
  <c r="G196364" i="38"/>
  <c r="H196363" i="38"/>
  <c r="G196363" i="38"/>
  <c r="H196362" i="38"/>
  <c r="G196362" i="38"/>
  <c r="H196361" i="38"/>
  <c r="G196361" i="38"/>
  <c r="H196360" i="38"/>
  <c r="G196360" i="38"/>
  <c r="H196359" i="38"/>
  <c r="G196359" i="38"/>
  <c r="H196358" i="38"/>
  <c r="G196358" i="38"/>
  <c r="H196357" i="38"/>
  <c r="G196357" i="38"/>
  <c r="H196356" i="38"/>
  <c r="G196356" i="38"/>
  <c r="H196355" i="38"/>
  <c r="G196355" i="38"/>
  <c r="H196354" i="38"/>
  <c r="G196354" i="38"/>
  <c r="H196353" i="38"/>
  <c r="G196353" i="38"/>
  <c r="H196352" i="38"/>
  <c r="G196352" i="38"/>
  <c r="H196351" i="38"/>
  <c r="G196351" i="38"/>
  <c r="H196350" i="38"/>
  <c r="G196350" i="38"/>
  <c r="H196349" i="38"/>
  <c r="G196349" i="38"/>
  <c r="H196348" i="38"/>
  <c r="G196348" i="38"/>
  <c r="H196347" i="38"/>
  <c r="G196347" i="38"/>
  <c r="H196346" i="38"/>
  <c r="G196346" i="38"/>
  <c r="H196345" i="38"/>
  <c r="G196345" i="38"/>
  <c r="H196344" i="38"/>
  <c r="G196344" i="38"/>
  <c r="H196343" i="38"/>
  <c r="G196343" i="38"/>
  <c r="H196342" i="38"/>
  <c r="G196342" i="38"/>
  <c r="H196341" i="38"/>
  <c r="G196341" i="38"/>
  <c r="H196340" i="38"/>
  <c r="G196340" i="38"/>
  <c r="H196339" i="38"/>
  <c r="G196339" i="38"/>
  <c r="H196338" i="38"/>
  <c r="G196338" i="38"/>
  <c r="H196337" i="38"/>
  <c r="G196337" i="38"/>
  <c r="H196336" i="38"/>
  <c r="G196336" i="38"/>
  <c r="H196335" i="38"/>
  <c r="G196335" i="38"/>
  <c r="H196334" i="38"/>
  <c r="G196334" i="38"/>
  <c r="H196333" i="38"/>
  <c r="G196333" i="38"/>
  <c r="H196332" i="38"/>
  <c r="G196332" i="38"/>
  <c r="H196331" i="38"/>
  <c r="G196331" i="38"/>
  <c r="H196330" i="38"/>
  <c r="G196330" i="38"/>
  <c r="H196329" i="38"/>
  <c r="G196329" i="38"/>
  <c r="H196328" i="38"/>
  <c r="G196328" i="38"/>
  <c r="H196327" i="38"/>
  <c r="G196327" i="38"/>
  <c r="H196326" i="38"/>
  <c r="G196326" i="38"/>
  <c r="H196325" i="38"/>
  <c r="G196325" i="38"/>
  <c r="H196324" i="38"/>
  <c r="G196324" i="38"/>
  <c r="H196323" i="38"/>
  <c r="G196323" i="38"/>
  <c r="H196322" i="38"/>
  <c r="G196322" i="38"/>
  <c r="H196321" i="38"/>
  <c r="G196321" i="38"/>
  <c r="H196320" i="38"/>
  <c r="G196320" i="38"/>
  <c r="H196319" i="38"/>
  <c r="G196319" i="38"/>
  <c r="H196318" i="38"/>
  <c r="G196318" i="38"/>
  <c r="H196317" i="38"/>
  <c r="G196317" i="38"/>
  <c r="H196316" i="38"/>
  <c r="G196316" i="38"/>
  <c r="H196315" i="38"/>
  <c r="G196315" i="38"/>
  <c r="H196314" i="38"/>
  <c r="G196314" i="38"/>
  <c r="H196313" i="38"/>
  <c r="G196313" i="38"/>
  <c r="H196312" i="38"/>
  <c r="G196312" i="38"/>
  <c r="H196311" i="38"/>
  <c r="G196311" i="38"/>
  <c r="H196310" i="38"/>
  <c r="G196310" i="38"/>
  <c r="H196309" i="38"/>
  <c r="G196309" i="38"/>
  <c r="H196308" i="38"/>
  <c r="G196308" i="38"/>
  <c r="H196307" i="38"/>
  <c r="G196307" i="38"/>
  <c r="H196306" i="38"/>
  <c r="G196306" i="38"/>
  <c r="H196305" i="38"/>
  <c r="G196305" i="38"/>
  <c r="H196304" i="38"/>
  <c r="G196304" i="38"/>
  <c r="H196303" i="38"/>
  <c r="G196303" i="38"/>
  <c r="H196302" i="38"/>
  <c r="G196302" i="38"/>
  <c r="H196301" i="38"/>
  <c r="G196301" i="38"/>
  <c r="H196300" i="38"/>
  <c r="G196300" i="38"/>
  <c r="H196299" i="38"/>
  <c r="G196299" i="38"/>
  <c r="H196298" i="38"/>
  <c r="G196298" i="38"/>
  <c r="H196297" i="38"/>
  <c r="G196297" i="38"/>
  <c r="H196296" i="38"/>
  <c r="G196296" i="38"/>
  <c r="H196295" i="38"/>
  <c r="G196295" i="38"/>
  <c r="H196294" i="38"/>
  <c r="G196294" i="38"/>
  <c r="H196293" i="38"/>
  <c r="G196293" i="38"/>
  <c r="H196292" i="38"/>
  <c r="G196292" i="38"/>
  <c r="H196291" i="38"/>
  <c r="G196291" i="38"/>
  <c r="H196290" i="38"/>
  <c r="G196290" i="38"/>
  <c r="H196289" i="38"/>
  <c r="G196289" i="38"/>
  <c r="H196288" i="38"/>
  <c r="G196288" i="38"/>
  <c r="H196287" i="38"/>
  <c r="G196287" i="38"/>
  <c r="H196286" i="38"/>
  <c r="G196286" i="38"/>
  <c r="H196285" i="38"/>
  <c r="G196285" i="38"/>
  <c r="H196284" i="38"/>
  <c r="G196284" i="38"/>
  <c r="H196283" i="38"/>
  <c r="G196283" i="38"/>
  <c r="H196282" i="38"/>
  <c r="G196282" i="38"/>
  <c r="H196281" i="38"/>
  <c r="G196281" i="38"/>
  <c r="H196280" i="38"/>
  <c r="G196280" i="38"/>
  <c r="H196279" i="38"/>
  <c r="G196279" i="38"/>
  <c r="H196278" i="38"/>
  <c r="G196278" i="38"/>
  <c r="H196277" i="38"/>
  <c r="G196277" i="38"/>
  <c r="H196276" i="38"/>
  <c r="G196276" i="38"/>
  <c r="H196275" i="38"/>
  <c r="G196275" i="38"/>
  <c r="H196274" i="38"/>
  <c r="G196274" i="38"/>
  <c r="H196273" i="38"/>
  <c r="G196273" i="38"/>
  <c r="H196272" i="38"/>
  <c r="G196272" i="38"/>
  <c r="H196271" i="38"/>
  <c r="G196271" i="38"/>
  <c r="H196270" i="38"/>
  <c r="G196270" i="38"/>
  <c r="H196269" i="38"/>
  <c r="G196269" i="38"/>
  <c r="H196268" i="38"/>
  <c r="G196268" i="38"/>
  <c r="H196267" i="38"/>
  <c r="G196267" i="38"/>
  <c r="H196266" i="38"/>
  <c r="G196266" i="38"/>
  <c r="H196265" i="38"/>
  <c r="G196265" i="38"/>
  <c r="H196264" i="38"/>
  <c r="G196264" i="38"/>
  <c r="H196263" i="38"/>
  <c r="G196263" i="38"/>
  <c r="H196262" i="38"/>
  <c r="G196262" i="38"/>
  <c r="H196261" i="38"/>
  <c r="G196261" i="38"/>
  <c r="H196260" i="38"/>
  <c r="G196260" i="38"/>
  <c r="H196259" i="38"/>
  <c r="G196259" i="38"/>
  <c r="H196258" i="38"/>
  <c r="G196258" i="38"/>
  <c r="H196257" i="38"/>
  <c r="G196257" i="38"/>
  <c r="H196256" i="38"/>
  <c r="G196256" i="38"/>
  <c r="H196255" i="38"/>
  <c r="G196255" i="38"/>
  <c r="H196254" i="38"/>
  <c r="G196254" i="38"/>
  <c r="H196253" i="38"/>
  <c r="G196253" i="38"/>
  <c r="H196252" i="38"/>
  <c r="G196252" i="38"/>
  <c r="H196251" i="38"/>
  <c r="G196251" i="38"/>
  <c r="H196250" i="38"/>
  <c r="G196250" i="38"/>
  <c r="H196249" i="38"/>
  <c r="G196249" i="38"/>
  <c r="H196248" i="38"/>
  <c r="G196248" i="38"/>
  <c r="H196247" i="38"/>
  <c r="G196247" i="38"/>
  <c r="H196246" i="38"/>
  <c r="G196246" i="38"/>
  <c r="H196245" i="38"/>
  <c r="G196245" i="38"/>
  <c r="H196244" i="38"/>
  <c r="G196244" i="38"/>
  <c r="H196243" i="38"/>
  <c r="G196243" i="38"/>
  <c r="H196242" i="38"/>
  <c r="G196242" i="38"/>
  <c r="H196241" i="38"/>
  <c r="G196241" i="38"/>
  <c r="H196240" i="38"/>
  <c r="G196240" i="38"/>
  <c r="H196239" i="38"/>
  <c r="G196239" i="38"/>
  <c r="H196238" i="38"/>
  <c r="G196238" i="38"/>
  <c r="H196237" i="38"/>
  <c r="G196237" i="38"/>
  <c r="H196236" i="38"/>
  <c r="G196236" i="38"/>
  <c r="H196235" i="38"/>
  <c r="G196235" i="38"/>
  <c r="H196234" i="38"/>
  <c r="G196234" i="38"/>
  <c r="H196233" i="38"/>
  <c r="G196233" i="38"/>
  <c r="H196232" i="38"/>
  <c r="G196232" i="38"/>
  <c r="H196231" i="38"/>
  <c r="G196231" i="38"/>
  <c r="H196230" i="38"/>
  <c r="G196230" i="38"/>
  <c r="H196229" i="38"/>
  <c r="G196229" i="38"/>
  <c r="H196228" i="38"/>
  <c r="G196228" i="38"/>
  <c r="H196227" i="38"/>
  <c r="G196227" i="38"/>
  <c r="H196226" i="38"/>
  <c r="G196226" i="38"/>
  <c r="H196225" i="38"/>
  <c r="G196225" i="38"/>
  <c r="H196224" i="38"/>
  <c r="G196224" i="38"/>
  <c r="H196223" i="38"/>
  <c r="G196223" i="38"/>
  <c r="H196222" i="38"/>
  <c r="G196222" i="38"/>
  <c r="H196221" i="38"/>
  <c r="G196221" i="38"/>
  <c r="H196220" i="38"/>
  <c r="G196220" i="38"/>
  <c r="H196219" i="38"/>
  <c r="G196219" i="38"/>
  <c r="H196218" i="38"/>
  <c r="G196218" i="38"/>
  <c r="H196217" i="38"/>
  <c r="G196217" i="38"/>
  <c r="H196216" i="38"/>
  <c r="G196216" i="38"/>
  <c r="H196215" i="38"/>
  <c r="G196215" i="38"/>
  <c r="H196214" i="38"/>
  <c r="G196214" i="38"/>
  <c r="H196213" i="38"/>
  <c r="G196213" i="38"/>
  <c r="H196212" i="38"/>
  <c r="G196212" i="38"/>
  <c r="H196211" i="38"/>
  <c r="G196211" i="38"/>
  <c r="H196210" i="38"/>
  <c r="G196210" i="38"/>
  <c r="H196209" i="38"/>
  <c r="G196209" i="38"/>
  <c r="H196208" i="38"/>
  <c r="G196208" i="38"/>
  <c r="H196207" i="38"/>
  <c r="G196207" i="38"/>
  <c r="H196206" i="38"/>
  <c r="G196206" i="38"/>
  <c r="H196205" i="38"/>
  <c r="G196205" i="38"/>
  <c r="H196204" i="38"/>
  <c r="G196204" i="38"/>
  <c r="H196203" i="38"/>
  <c r="G196203" i="38"/>
  <c r="H196202" i="38"/>
  <c r="G196202" i="38"/>
  <c r="H196201" i="38"/>
  <c r="G196201" i="38"/>
  <c r="H196200" i="38"/>
  <c r="G196200" i="38"/>
  <c r="H196199" i="38"/>
  <c r="G196199" i="38"/>
  <c r="H196198" i="38"/>
  <c r="G196198" i="38"/>
  <c r="H196197" i="38"/>
  <c r="G196197" i="38"/>
  <c r="H196196" i="38"/>
  <c r="G196196" i="38"/>
  <c r="H196195" i="38"/>
  <c r="G196195" i="38"/>
  <c r="H196194" i="38"/>
  <c r="G196194" i="38"/>
  <c r="H196193" i="38"/>
  <c r="G196193" i="38"/>
  <c r="H196192" i="38"/>
  <c r="G196192" i="38"/>
  <c r="H196191" i="38"/>
  <c r="G196191" i="38"/>
  <c r="H196190" i="38"/>
  <c r="G196190" i="38"/>
  <c r="H196189" i="38"/>
  <c r="G196189" i="38"/>
  <c r="H196188" i="38"/>
  <c r="G196188" i="38"/>
  <c r="H196187" i="38"/>
  <c r="G196187" i="38"/>
  <c r="H196186" i="38"/>
  <c r="G196186" i="38"/>
  <c r="H196185" i="38"/>
  <c r="G196185" i="38"/>
  <c r="H196184" i="38"/>
  <c r="G196184" i="38"/>
  <c r="H196183" i="38"/>
  <c r="G196183" i="38"/>
  <c r="H196182" i="38"/>
  <c r="G196182" i="38"/>
  <c r="H196181" i="38"/>
  <c r="G196181" i="38"/>
  <c r="H196180" i="38"/>
  <c r="G196180" i="38"/>
  <c r="H196179" i="38"/>
  <c r="G196179" i="38"/>
  <c r="H196178" i="38"/>
  <c r="G196178" i="38"/>
  <c r="H196177" i="38"/>
  <c r="G196177" i="38"/>
  <c r="H196176" i="38"/>
  <c r="G196176" i="38"/>
  <c r="H196175" i="38"/>
  <c r="G196175" i="38"/>
  <c r="H196174" i="38"/>
  <c r="G196174" i="38"/>
  <c r="H196173" i="38"/>
  <c r="G196173" i="38"/>
  <c r="H196172" i="38"/>
  <c r="G196172" i="38"/>
  <c r="H196171" i="38"/>
  <c r="G196171" i="38"/>
  <c r="H196170" i="38"/>
  <c r="G196170" i="38"/>
  <c r="H196169" i="38"/>
  <c r="G196169" i="38"/>
  <c r="H196168" i="38"/>
  <c r="G196168" i="38"/>
  <c r="H196167" i="38"/>
  <c r="G196167" i="38"/>
  <c r="H196166" i="38"/>
  <c r="G196166" i="38"/>
  <c r="H196165" i="38"/>
  <c r="G196165" i="38"/>
  <c r="H196164" i="38"/>
  <c r="G196164" i="38"/>
  <c r="H196163" i="38"/>
  <c r="G196163" i="38"/>
  <c r="H196162" i="38"/>
  <c r="G196162" i="38"/>
  <c r="H196161" i="38"/>
  <c r="G196161" i="38"/>
  <c r="H196160" i="38"/>
  <c r="G196160" i="38"/>
  <c r="H196159" i="38"/>
  <c r="G196159" i="38"/>
  <c r="H196158" i="38"/>
  <c r="G196158" i="38"/>
  <c r="H196157" i="38"/>
  <c r="G196157" i="38"/>
  <c r="H196156" i="38"/>
  <c r="G196156" i="38"/>
  <c r="H196155" i="38"/>
  <c r="G196155" i="38"/>
  <c r="H196154" i="38"/>
  <c r="G196154" i="38"/>
  <c r="H196153" i="38"/>
  <c r="G196153" i="38"/>
  <c r="H196152" i="38"/>
  <c r="G196152" i="38"/>
  <c r="H196151" i="38"/>
  <c r="G196151" i="38"/>
  <c r="H196150" i="38"/>
  <c r="G196150" i="38"/>
  <c r="H196149" i="38"/>
  <c r="G196149" i="38"/>
  <c r="H196148" i="38"/>
  <c r="G196148" i="38"/>
  <c r="H196147" i="38"/>
  <c r="G196147" i="38"/>
  <c r="H196146" i="38"/>
  <c r="G196146" i="38"/>
  <c r="H196145" i="38"/>
  <c r="G196145" i="38"/>
  <c r="H196144" i="38"/>
  <c r="G196144" i="38"/>
  <c r="H196143" i="38"/>
  <c r="G196143" i="38"/>
  <c r="H196142" i="38"/>
  <c r="G196142" i="38"/>
  <c r="H196141" i="38"/>
  <c r="G196141" i="38"/>
  <c r="H196140" i="38"/>
  <c r="G196140" i="38"/>
  <c r="H196139" i="38"/>
  <c r="G196139" i="38"/>
  <c r="H196138" i="38"/>
  <c r="G196138" i="38"/>
  <c r="H196137" i="38"/>
  <c r="G196137" i="38"/>
  <c r="H196136" i="38"/>
  <c r="G196136" i="38"/>
  <c r="H196135" i="38"/>
  <c r="G196135" i="38"/>
  <c r="H196134" i="38"/>
  <c r="G196134" i="38"/>
  <c r="H196133" i="38"/>
  <c r="G196133" i="38"/>
  <c r="H196132" i="38"/>
  <c r="G196132" i="38"/>
  <c r="H196131" i="38"/>
  <c r="G196131" i="38"/>
  <c r="H196130" i="38"/>
  <c r="G196130" i="38"/>
  <c r="H196129" i="38"/>
  <c r="G196129" i="38"/>
  <c r="H196128" i="38"/>
  <c r="G196128" i="38"/>
  <c r="H196127" i="38"/>
  <c r="G196127" i="38"/>
  <c r="H196126" i="38"/>
  <c r="G196126" i="38"/>
  <c r="H196125" i="38"/>
  <c r="G196125" i="38"/>
  <c r="H196124" i="38"/>
  <c r="G196124" i="38"/>
  <c r="H196123" i="38"/>
  <c r="G196123" i="38"/>
  <c r="H196122" i="38"/>
  <c r="G196122" i="38"/>
  <c r="H196121" i="38"/>
  <c r="G196121" i="38"/>
  <c r="H196120" i="38"/>
  <c r="G196120" i="38"/>
  <c r="H196119" i="38"/>
  <c r="G196119" i="38"/>
  <c r="H196118" i="38"/>
  <c r="G196118" i="38"/>
  <c r="H196117" i="38"/>
  <c r="G196117" i="38"/>
  <c r="H196116" i="38"/>
  <c r="G196116" i="38"/>
  <c r="H196115" i="38"/>
  <c r="G196115" i="38"/>
  <c r="H196114" i="38"/>
  <c r="G196114" i="38"/>
  <c r="H196113" i="38"/>
  <c r="G196113" i="38"/>
  <c r="H196112" i="38"/>
  <c r="G196112" i="38"/>
  <c r="H196111" i="38"/>
  <c r="G196111" i="38"/>
  <c r="H196110" i="38"/>
  <c r="G196110" i="38"/>
  <c r="H196109" i="38"/>
  <c r="G196109" i="38"/>
  <c r="H196108" i="38"/>
  <c r="G196108" i="38"/>
  <c r="H196107" i="38"/>
  <c r="G196107" i="38"/>
  <c r="H196106" i="38"/>
  <c r="G196106" i="38"/>
  <c r="H196105" i="38"/>
  <c r="G196105" i="38"/>
  <c r="H196104" i="38"/>
  <c r="G196104" i="38"/>
  <c r="H196103" i="38"/>
  <c r="G196103" i="38"/>
  <c r="H196102" i="38"/>
  <c r="G196102" i="38"/>
  <c r="H196101" i="38"/>
  <c r="G196101" i="38"/>
  <c r="H196100" i="38"/>
  <c r="G196100" i="38"/>
  <c r="H196099" i="38"/>
  <c r="G196099" i="38"/>
  <c r="H196098" i="38"/>
  <c r="G196098" i="38"/>
  <c r="H196097" i="38"/>
  <c r="G196097" i="38"/>
  <c r="H196096" i="38"/>
  <c r="G196096" i="38"/>
  <c r="H196095" i="38"/>
  <c r="G196095" i="38"/>
  <c r="H196094" i="38"/>
  <c r="G196094" i="38"/>
  <c r="H196093" i="38"/>
  <c r="G196093" i="38"/>
  <c r="H196092" i="38"/>
  <c r="G196092" i="38"/>
  <c r="H196091" i="38"/>
  <c r="G196091" i="38"/>
  <c r="H196090" i="38"/>
  <c r="G196090" i="38"/>
  <c r="H196089" i="38"/>
  <c r="G196089" i="38"/>
  <c r="H196088" i="38"/>
  <c r="G196088" i="38"/>
  <c r="H196087" i="38"/>
  <c r="G196087" i="38"/>
  <c r="H196086" i="38"/>
  <c r="G196086" i="38"/>
  <c r="H196085" i="38"/>
  <c r="G196085" i="38"/>
  <c r="H196084" i="38"/>
  <c r="G196084" i="38"/>
  <c r="H196083" i="38"/>
  <c r="G196083" i="38"/>
  <c r="H196082" i="38"/>
  <c r="G196082" i="38"/>
  <c r="H196081" i="38"/>
  <c r="G196081" i="38"/>
  <c r="H196080" i="38"/>
  <c r="G196080" i="38"/>
  <c r="H196079" i="38"/>
  <c r="G196079" i="38"/>
  <c r="H196078" i="38"/>
  <c r="G196078" i="38"/>
  <c r="H196077" i="38"/>
  <c r="G196077" i="38"/>
  <c r="H196076" i="38"/>
  <c r="G196076" i="38"/>
  <c r="H196075" i="38"/>
  <c r="G196075" i="38"/>
  <c r="H196074" i="38"/>
  <c r="G196074" i="38"/>
  <c r="H196073" i="38"/>
  <c r="G196073" i="38"/>
  <c r="H196072" i="38"/>
  <c r="G196072" i="38"/>
  <c r="H196071" i="38"/>
  <c r="G196071" i="38"/>
  <c r="H196070" i="38"/>
  <c r="G196070" i="38"/>
  <c r="H196069" i="38"/>
  <c r="G196069" i="38"/>
  <c r="H196068" i="38"/>
  <c r="G196068" i="38"/>
  <c r="H196067" i="38"/>
  <c r="G196067" i="38"/>
  <c r="H196066" i="38"/>
  <c r="G196066" i="38"/>
  <c r="H196065" i="38"/>
  <c r="G196065" i="38"/>
  <c r="H196064" i="38"/>
  <c r="G196064" i="38"/>
  <c r="H196063" i="38"/>
  <c r="G196063" i="38"/>
  <c r="H196062" i="38"/>
  <c r="G196062" i="38"/>
  <c r="H196061" i="38"/>
  <c r="G196061" i="38"/>
  <c r="H196060" i="38"/>
  <c r="G196060" i="38"/>
  <c r="H196059" i="38"/>
  <c r="G196059" i="38"/>
  <c r="H196058" i="38"/>
  <c r="G196058" i="38"/>
  <c r="H196057" i="38"/>
  <c r="G196057" i="38"/>
  <c r="H196056" i="38"/>
  <c r="G196056" i="38"/>
  <c r="H196055" i="38"/>
  <c r="G196055" i="38"/>
  <c r="H196054" i="38"/>
  <c r="G196054" i="38"/>
  <c r="H196053" i="38"/>
  <c r="G196053" i="38"/>
  <c r="H196052" i="38"/>
  <c r="G196052" i="38"/>
  <c r="H196051" i="38"/>
  <c r="G196051" i="38"/>
  <c r="H196050" i="38"/>
  <c r="G196050" i="38"/>
  <c r="H196049" i="38"/>
  <c r="G196049" i="38"/>
  <c r="H196048" i="38"/>
  <c r="G196048" i="38"/>
  <c r="H196047" i="38"/>
  <c r="G196047" i="38"/>
  <c r="H196046" i="38"/>
  <c r="G196046" i="38"/>
  <c r="H196045" i="38"/>
  <c r="G196045" i="38"/>
  <c r="H196044" i="38"/>
  <c r="G196044" i="38"/>
  <c r="H196043" i="38"/>
  <c r="G196043" i="38"/>
  <c r="H196042" i="38"/>
  <c r="G196042" i="38"/>
  <c r="H196041" i="38"/>
  <c r="G196041" i="38"/>
  <c r="H196040" i="38"/>
  <c r="G196040" i="38"/>
  <c r="H196039" i="38"/>
  <c r="G196039" i="38"/>
  <c r="H196038" i="38"/>
  <c r="G196038" i="38"/>
  <c r="H196037" i="38"/>
  <c r="G196037" i="38"/>
  <c r="H196036" i="38"/>
  <c r="G196036" i="38"/>
  <c r="H196035" i="38"/>
  <c r="G196035" i="38"/>
  <c r="H196034" i="38"/>
  <c r="G196034" i="38"/>
  <c r="H196033" i="38"/>
  <c r="G196033" i="38"/>
  <c r="H196032" i="38"/>
  <c r="G196032" i="38"/>
  <c r="H196031" i="38"/>
  <c r="G196031" i="38"/>
  <c r="H196030" i="38"/>
  <c r="G196030" i="38"/>
  <c r="H196029" i="38"/>
  <c r="G196029" i="38"/>
  <c r="H196028" i="38"/>
  <c r="G196028" i="38"/>
  <c r="H196027" i="38"/>
  <c r="G196027" i="38"/>
  <c r="H196026" i="38"/>
  <c r="G196026" i="38"/>
  <c r="H196025" i="38"/>
  <c r="G196025" i="38"/>
  <c r="H196024" i="38"/>
  <c r="G196024" i="38"/>
  <c r="H196023" i="38"/>
  <c r="G196023" i="38"/>
  <c r="H196022" i="38"/>
  <c r="G196022" i="38"/>
  <c r="H196021" i="38"/>
  <c r="G196021" i="38"/>
  <c r="H196020" i="38"/>
  <c r="G196020" i="38"/>
  <c r="H196019" i="38"/>
  <c r="G196019" i="38"/>
  <c r="H196018" i="38"/>
  <c r="G196018" i="38"/>
  <c r="H196017" i="38"/>
  <c r="G196017" i="38"/>
  <c r="H196016" i="38"/>
  <c r="G196016" i="38"/>
  <c r="H196015" i="38"/>
  <c r="G196015" i="38"/>
  <c r="H196014" i="38"/>
  <c r="G196014" i="38"/>
  <c r="H196013" i="38"/>
  <c r="G196013" i="38"/>
  <c r="H196012" i="38"/>
  <c r="G196012" i="38"/>
  <c r="H196011" i="38"/>
  <c r="G196011" i="38"/>
  <c r="H196010" i="38"/>
  <c r="G196010" i="38"/>
  <c r="H196009" i="38"/>
  <c r="G196009" i="38"/>
  <c r="H196008" i="38"/>
  <c r="G196008" i="38"/>
  <c r="H196007" i="38"/>
  <c r="G196007" i="38"/>
  <c r="H196006" i="38"/>
  <c r="G196006" i="38"/>
  <c r="H196005" i="38"/>
  <c r="G196005" i="38"/>
  <c r="H196004" i="38"/>
  <c r="G196004" i="38"/>
  <c r="H196003" i="38"/>
  <c r="G196003" i="38"/>
  <c r="H196002" i="38"/>
  <c r="G196002" i="38"/>
  <c r="H196001" i="38"/>
  <c r="G196001" i="38"/>
  <c r="H196000" i="38"/>
  <c r="G196000" i="38"/>
  <c r="H195999" i="38"/>
  <c r="G195999" i="38"/>
  <c r="H195998" i="38"/>
  <c r="G195998" i="38"/>
  <c r="H195997" i="38"/>
  <c r="G195997" i="38"/>
  <c r="H195996" i="38"/>
  <c r="G195996" i="38"/>
  <c r="H195995" i="38"/>
  <c r="G195995" i="38"/>
  <c r="H195994" i="38"/>
  <c r="G195994" i="38"/>
  <c r="H195993" i="38"/>
  <c r="G195993" i="38"/>
  <c r="H195992" i="38"/>
  <c r="G195992" i="38"/>
  <c r="H195991" i="38"/>
  <c r="G195991" i="38"/>
  <c r="H195990" i="38"/>
  <c r="G195990" i="38"/>
  <c r="H195989" i="38"/>
  <c r="G195989" i="38"/>
  <c r="H195988" i="38"/>
  <c r="G195988" i="38"/>
  <c r="H195987" i="38"/>
  <c r="G195987" i="38"/>
  <c r="H195986" i="38"/>
  <c r="G195986" i="38"/>
  <c r="H195985" i="38"/>
  <c r="G195985" i="38"/>
  <c r="H195984" i="38"/>
  <c r="G195984" i="38"/>
  <c r="H195983" i="38"/>
  <c r="G195983" i="38"/>
  <c r="H195982" i="38"/>
  <c r="G195982" i="38"/>
  <c r="H195981" i="38"/>
  <c r="G195981" i="38"/>
  <c r="H195980" i="38"/>
  <c r="G195980" i="38"/>
  <c r="H195979" i="38"/>
  <c r="G195979" i="38"/>
  <c r="H195978" i="38"/>
  <c r="G195978" i="38"/>
  <c r="H195977" i="38"/>
  <c r="G195977" i="38"/>
  <c r="H195976" i="38"/>
  <c r="G195976" i="38"/>
  <c r="H195975" i="38"/>
  <c r="G195975" i="38"/>
  <c r="H195974" i="38"/>
  <c r="G195974" i="38"/>
  <c r="H195973" i="38"/>
  <c r="G195973" i="38"/>
  <c r="H195972" i="38"/>
  <c r="G195972" i="38"/>
  <c r="H195971" i="38"/>
  <c r="G195971" i="38"/>
  <c r="H195970" i="38"/>
  <c r="G195970" i="38"/>
  <c r="H195969" i="38"/>
  <c r="G195969" i="38"/>
  <c r="H195968" i="38"/>
  <c r="G195968" i="38"/>
  <c r="H195967" i="38"/>
  <c r="G195967" i="38"/>
  <c r="H195966" i="38"/>
  <c r="G195966" i="38"/>
  <c r="H195965" i="38"/>
  <c r="G195965" i="38"/>
  <c r="H195964" i="38"/>
  <c r="G195964" i="38"/>
  <c r="H195963" i="38"/>
  <c r="G195963" i="38"/>
  <c r="H195962" i="38"/>
  <c r="G195962" i="38"/>
  <c r="H195961" i="38"/>
  <c r="G195961" i="38"/>
  <c r="H195960" i="38"/>
  <c r="G195960" i="38"/>
  <c r="H195959" i="38"/>
  <c r="G195959" i="38"/>
  <c r="H195958" i="38"/>
  <c r="G195958" i="38"/>
  <c r="H195957" i="38"/>
  <c r="G195957" i="38"/>
  <c r="H195956" i="38"/>
  <c r="G195956" i="38"/>
  <c r="H195955" i="38"/>
  <c r="G195955" i="38"/>
  <c r="H195954" i="38"/>
  <c r="G195954" i="38"/>
  <c r="H195953" i="38"/>
  <c r="G195953" i="38"/>
  <c r="H195952" i="38"/>
  <c r="G195952" i="38"/>
  <c r="H195951" i="38"/>
  <c r="G195951" i="38"/>
  <c r="H195950" i="38"/>
  <c r="G195950" i="38"/>
  <c r="H195949" i="38"/>
  <c r="G195949" i="38"/>
  <c r="H195948" i="38"/>
  <c r="G195948" i="38"/>
  <c r="H195947" i="38"/>
  <c r="G195947" i="38"/>
  <c r="H195946" i="38"/>
  <c r="G195946" i="38"/>
  <c r="H195945" i="38"/>
  <c r="G195945" i="38"/>
  <c r="H195944" i="38"/>
  <c r="G195944" i="38"/>
  <c r="H195943" i="38"/>
  <c r="G195943" i="38"/>
  <c r="H195942" i="38"/>
  <c r="G195942" i="38"/>
  <c r="H195941" i="38"/>
  <c r="G195941" i="38"/>
  <c r="H195940" i="38"/>
  <c r="G195940" i="38"/>
  <c r="H195939" i="38"/>
  <c r="G195939" i="38"/>
  <c r="H195938" i="38"/>
  <c r="G195938" i="38"/>
  <c r="H195937" i="38"/>
  <c r="G195937" i="38"/>
  <c r="H195936" i="38"/>
  <c r="G195936" i="38"/>
  <c r="H195935" i="38"/>
  <c r="G195935" i="38"/>
  <c r="H195934" i="38"/>
  <c r="G195934" i="38"/>
  <c r="H195933" i="38"/>
  <c r="G195933" i="38"/>
  <c r="H195932" i="38"/>
  <c r="G195932" i="38"/>
  <c r="H195931" i="38"/>
  <c r="G195931" i="38"/>
  <c r="H195930" i="38"/>
  <c r="G195930" i="38"/>
  <c r="H195929" i="38"/>
  <c r="G195929" i="38"/>
  <c r="H195928" i="38"/>
  <c r="G195928" i="38"/>
  <c r="H195927" i="38"/>
  <c r="G195927" i="38"/>
  <c r="H195926" i="38"/>
  <c r="G195926" i="38"/>
  <c r="H195925" i="38"/>
  <c r="G195925" i="38"/>
  <c r="H195924" i="38"/>
  <c r="G195924" i="38"/>
  <c r="H195923" i="38"/>
  <c r="G195923" i="38"/>
  <c r="H195922" i="38"/>
  <c r="G195922" i="38"/>
  <c r="H195921" i="38"/>
  <c r="G195921" i="38"/>
  <c r="H195920" i="38"/>
  <c r="G195920" i="38"/>
  <c r="H195919" i="38"/>
  <c r="G195919" i="38"/>
  <c r="H195918" i="38"/>
  <c r="G195918" i="38"/>
  <c r="H195917" i="38"/>
  <c r="G195917" i="38"/>
  <c r="H195916" i="38"/>
  <c r="G195916" i="38"/>
  <c r="H195915" i="38"/>
  <c r="G195915" i="38"/>
  <c r="H195914" i="38"/>
  <c r="G195914" i="38"/>
  <c r="H195913" i="38"/>
  <c r="G195913" i="38"/>
  <c r="H195912" i="38"/>
  <c r="G195912" i="38"/>
  <c r="H195911" i="38"/>
  <c r="G195911" i="38"/>
  <c r="H195910" i="38"/>
  <c r="G195910" i="38"/>
  <c r="H195909" i="38"/>
  <c r="G195909" i="38"/>
  <c r="H195908" i="38"/>
  <c r="G195908" i="38"/>
  <c r="H195907" i="38"/>
  <c r="G195907" i="38"/>
  <c r="H195906" i="38"/>
  <c r="G195906" i="38"/>
  <c r="H195905" i="38"/>
  <c r="G195905" i="38"/>
  <c r="H195904" i="38"/>
  <c r="G195904" i="38"/>
  <c r="H195903" i="38"/>
  <c r="G195903" i="38"/>
  <c r="H195902" i="38"/>
  <c r="G195902" i="38"/>
  <c r="H195901" i="38"/>
  <c r="G195901" i="38"/>
  <c r="H195900" i="38"/>
  <c r="G195900" i="38"/>
  <c r="H195899" i="38"/>
  <c r="G195899" i="38"/>
  <c r="H195898" i="38"/>
  <c r="G195898" i="38"/>
  <c r="H195897" i="38"/>
  <c r="G195897" i="38"/>
  <c r="H195896" i="38"/>
  <c r="G195896" i="38"/>
  <c r="H195895" i="38"/>
  <c r="G195895" i="38"/>
  <c r="H195894" i="38"/>
  <c r="G195894" i="38"/>
  <c r="H195893" i="38"/>
  <c r="G195893" i="38"/>
  <c r="H195892" i="38"/>
  <c r="G195892" i="38"/>
  <c r="H195891" i="38"/>
  <c r="G195891" i="38"/>
  <c r="H195890" i="38"/>
  <c r="G195890" i="38"/>
  <c r="H195889" i="38"/>
  <c r="G195889" i="38"/>
  <c r="H195888" i="38"/>
  <c r="G195888" i="38"/>
  <c r="H195887" i="38"/>
  <c r="G195887" i="38"/>
  <c r="H195886" i="38"/>
  <c r="G195886" i="38"/>
  <c r="H195885" i="38"/>
  <c r="G195885" i="38"/>
  <c r="H195884" i="38"/>
  <c r="G195884" i="38"/>
  <c r="H195883" i="38"/>
  <c r="G195883" i="38"/>
  <c r="H195882" i="38"/>
  <c r="G195882" i="38"/>
  <c r="H195881" i="38"/>
  <c r="G195881" i="38"/>
  <c r="H195880" i="38"/>
  <c r="G195880" i="38"/>
  <c r="H195879" i="38"/>
  <c r="G195879" i="38"/>
  <c r="H195878" i="38"/>
  <c r="G195878" i="38"/>
  <c r="H195877" i="38"/>
  <c r="G195877" i="38"/>
  <c r="H195876" i="38"/>
  <c r="G195876" i="38"/>
  <c r="H195875" i="38"/>
  <c r="G195875" i="38"/>
  <c r="H195874" i="38"/>
  <c r="G195874" i="38"/>
  <c r="H195873" i="38"/>
  <c r="G195873" i="38"/>
  <c r="H195872" i="38"/>
  <c r="G195872" i="38"/>
  <c r="H195871" i="38"/>
  <c r="G195871" i="38"/>
  <c r="H195870" i="38"/>
  <c r="G195870" i="38"/>
  <c r="H195869" i="38"/>
  <c r="G195869" i="38"/>
  <c r="H195868" i="38"/>
  <c r="G195868" i="38"/>
  <c r="H195867" i="38"/>
  <c r="G195867" i="38"/>
  <c r="H195866" i="38"/>
  <c r="G195866" i="38"/>
  <c r="H195865" i="38"/>
  <c r="G195865" i="38"/>
  <c r="H195864" i="38"/>
  <c r="G195864" i="38"/>
  <c r="H195863" i="38"/>
  <c r="G195863" i="38"/>
  <c r="H195862" i="38"/>
  <c r="G195862" i="38"/>
  <c r="H195861" i="38"/>
  <c r="G195861" i="38"/>
  <c r="H195860" i="38"/>
  <c r="G195860" i="38"/>
  <c r="H195859" i="38"/>
  <c r="G195859" i="38"/>
  <c r="H195858" i="38"/>
  <c r="G195858" i="38"/>
  <c r="H195857" i="38"/>
  <c r="G195857" i="38"/>
  <c r="H195856" i="38"/>
  <c r="G195856" i="38"/>
  <c r="H195855" i="38"/>
  <c r="G195855" i="38"/>
  <c r="H195854" i="38"/>
  <c r="G195854" i="38"/>
  <c r="H195853" i="38"/>
  <c r="G195853" i="38"/>
  <c r="H195852" i="38"/>
  <c r="G195852" i="38"/>
  <c r="H195851" i="38"/>
  <c r="G195851" i="38"/>
  <c r="H195850" i="38"/>
  <c r="G195850" i="38"/>
  <c r="H195849" i="38"/>
  <c r="G195849" i="38"/>
  <c r="H195848" i="38"/>
  <c r="G195848" i="38"/>
  <c r="H195847" i="38"/>
  <c r="G195847" i="38"/>
  <c r="H195846" i="38"/>
  <c r="G195846" i="38"/>
  <c r="H195845" i="38"/>
  <c r="G195845" i="38"/>
  <c r="H195844" i="38"/>
  <c r="G195844" i="38"/>
  <c r="H195843" i="38"/>
  <c r="G195843" i="38"/>
  <c r="H195842" i="38"/>
  <c r="G195842" i="38"/>
  <c r="H195841" i="38"/>
  <c r="G195841" i="38"/>
  <c r="H195840" i="38"/>
  <c r="G195840" i="38"/>
  <c r="H195839" i="38"/>
  <c r="G195839" i="38"/>
  <c r="H195838" i="38"/>
  <c r="G195838" i="38"/>
  <c r="H195837" i="38"/>
  <c r="G195837" i="38"/>
  <c r="H195836" i="38"/>
  <c r="G195836" i="38"/>
  <c r="H195835" i="38"/>
  <c r="G195835" i="38"/>
  <c r="H195834" i="38"/>
  <c r="G195834" i="38"/>
  <c r="H195833" i="38"/>
  <c r="G195833" i="38"/>
  <c r="H195832" i="38"/>
  <c r="G195832" i="38"/>
  <c r="H195831" i="38"/>
  <c r="G195831" i="38"/>
  <c r="H195830" i="38"/>
  <c r="G195830" i="38"/>
  <c r="H195829" i="38"/>
  <c r="G195829" i="38"/>
  <c r="H195828" i="38"/>
  <c r="G195828" i="38"/>
  <c r="H195827" i="38"/>
  <c r="G195827" i="38"/>
  <c r="H195826" i="38"/>
  <c r="G195826" i="38"/>
  <c r="H195825" i="38"/>
  <c r="G195825" i="38"/>
  <c r="H195824" i="38"/>
  <c r="G195824" i="38"/>
  <c r="H195823" i="38"/>
  <c r="G195823" i="38"/>
  <c r="H195822" i="38"/>
  <c r="G195822" i="38"/>
  <c r="H195821" i="38"/>
  <c r="G195821" i="38"/>
  <c r="H195820" i="38"/>
  <c r="G195820" i="38"/>
  <c r="H195819" i="38"/>
  <c r="G195819" i="38"/>
  <c r="H195818" i="38"/>
  <c r="G195818" i="38"/>
  <c r="H195817" i="38"/>
  <c r="G195817" i="38"/>
  <c r="H195816" i="38"/>
  <c r="G195816" i="38"/>
  <c r="H195815" i="38"/>
  <c r="G195815" i="38"/>
  <c r="H195814" i="38"/>
  <c r="G195814" i="38"/>
  <c r="H195813" i="38"/>
  <c r="G195813" i="38"/>
  <c r="H195812" i="38"/>
  <c r="G195812" i="38"/>
  <c r="H195811" i="38"/>
  <c r="G195811" i="38"/>
  <c r="H195810" i="38"/>
  <c r="G195810" i="38"/>
  <c r="H195809" i="38"/>
  <c r="G195809" i="38"/>
  <c r="H195808" i="38"/>
  <c r="G195808" i="38"/>
  <c r="H195807" i="38"/>
  <c r="G195807" i="38"/>
  <c r="H195806" i="38"/>
  <c r="G195806" i="38"/>
  <c r="H195805" i="38"/>
  <c r="G195805" i="38"/>
  <c r="H195804" i="38"/>
  <c r="G195804" i="38"/>
  <c r="H195803" i="38"/>
  <c r="G195803" i="38"/>
  <c r="H195802" i="38"/>
  <c r="G195802" i="38"/>
  <c r="H195801" i="38"/>
  <c r="G195801" i="38"/>
  <c r="H195800" i="38"/>
  <c r="G195800" i="38"/>
  <c r="H195799" i="38"/>
  <c r="G195799" i="38"/>
  <c r="H195798" i="38"/>
  <c r="G195798" i="38"/>
  <c r="H195797" i="38"/>
  <c r="G195797" i="38"/>
  <c r="H195796" i="38"/>
  <c r="G195796" i="38"/>
  <c r="H195795" i="38"/>
  <c r="G195795" i="38"/>
  <c r="H195794" i="38"/>
  <c r="G195794" i="38"/>
  <c r="H195793" i="38"/>
  <c r="G195793" i="38"/>
  <c r="H195792" i="38"/>
  <c r="G195792" i="38"/>
  <c r="H195791" i="38"/>
  <c r="G195791" i="38"/>
  <c r="H195790" i="38"/>
  <c r="G195790" i="38"/>
  <c r="H195789" i="38"/>
  <c r="G195789" i="38"/>
  <c r="H195788" i="38"/>
  <c r="G195788" i="38"/>
  <c r="H195787" i="38"/>
  <c r="G195787" i="38"/>
  <c r="H195786" i="38"/>
  <c r="G195786" i="38"/>
  <c r="H195785" i="38"/>
  <c r="G195785" i="38"/>
  <c r="H195784" i="38"/>
  <c r="G195784" i="38"/>
  <c r="H195783" i="38"/>
  <c r="G195783" i="38"/>
  <c r="H195782" i="38"/>
  <c r="G195782" i="38"/>
  <c r="H195781" i="38"/>
  <c r="G195781" i="38"/>
  <c r="H195780" i="38"/>
  <c r="G195780" i="38"/>
  <c r="H195779" i="38"/>
  <c r="G195779" i="38"/>
  <c r="H195778" i="38"/>
  <c r="G195778" i="38"/>
  <c r="H195777" i="38"/>
  <c r="G195777" i="38"/>
  <c r="H195776" i="38"/>
  <c r="G195776" i="38"/>
  <c r="H195775" i="38"/>
  <c r="G195775" i="38"/>
  <c r="H195774" i="38"/>
  <c r="G195774" i="38"/>
  <c r="H195773" i="38"/>
  <c r="G195773" i="38"/>
  <c r="H195772" i="38"/>
  <c r="G195772" i="38"/>
  <c r="H195771" i="38"/>
  <c r="G195771" i="38"/>
  <c r="H195770" i="38"/>
  <c r="G195770" i="38"/>
  <c r="H195769" i="38"/>
  <c r="G195769" i="38"/>
  <c r="H195768" i="38"/>
  <c r="G195768" i="38"/>
  <c r="H195767" i="38"/>
  <c r="G195767" i="38"/>
  <c r="H195766" i="38"/>
  <c r="G195766" i="38"/>
  <c r="H195765" i="38"/>
  <c r="G195765" i="38"/>
  <c r="H195764" i="38"/>
  <c r="G195764" i="38"/>
  <c r="H195763" i="38"/>
  <c r="G195763" i="38"/>
  <c r="H195762" i="38"/>
  <c r="G195762" i="38"/>
  <c r="H195761" i="38"/>
  <c r="G195761" i="38"/>
  <c r="H195760" i="38"/>
  <c r="G195760" i="38"/>
  <c r="H195759" i="38"/>
  <c r="G195759" i="38"/>
  <c r="H195758" i="38"/>
  <c r="G195758" i="38"/>
  <c r="H195757" i="38"/>
  <c r="G195757" i="38"/>
  <c r="H195756" i="38"/>
  <c r="G195756" i="38"/>
  <c r="H195755" i="38"/>
  <c r="G195755" i="38"/>
  <c r="H195754" i="38"/>
  <c r="G195754" i="38"/>
  <c r="H195753" i="38"/>
  <c r="G195753" i="38"/>
  <c r="H195752" i="38"/>
  <c r="G195752" i="38"/>
  <c r="H195751" i="38"/>
  <c r="G195751" i="38"/>
  <c r="H195750" i="38"/>
  <c r="G195750" i="38"/>
  <c r="H195749" i="38"/>
  <c r="G195749" i="38"/>
  <c r="H195748" i="38"/>
  <c r="G195748" i="38"/>
  <c r="H195747" i="38"/>
  <c r="G195747" i="38"/>
  <c r="H195746" i="38"/>
  <c r="G195746" i="38"/>
  <c r="H195745" i="38"/>
  <c r="G195745" i="38"/>
  <c r="H195744" i="38"/>
  <c r="G195744" i="38"/>
  <c r="H195743" i="38"/>
  <c r="G195743" i="38"/>
  <c r="H195742" i="38"/>
  <c r="G195742" i="38"/>
  <c r="H195741" i="38"/>
  <c r="G195741" i="38"/>
  <c r="H195740" i="38"/>
  <c r="G195740" i="38"/>
  <c r="H195739" i="38"/>
  <c r="G195739" i="38"/>
  <c r="H195738" i="38"/>
  <c r="G195738" i="38"/>
  <c r="H195737" i="38"/>
  <c r="G195737" i="38"/>
  <c r="H195736" i="38"/>
  <c r="G195736" i="38"/>
  <c r="H195735" i="38"/>
  <c r="G195735" i="38"/>
  <c r="H195734" i="38"/>
  <c r="G195734" i="38"/>
  <c r="H195733" i="38"/>
  <c r="G195733" i="38"/>
  <c r="H195732" i="38"/>
  <c r="G195732" i="38"/>
  <c r="H195731" i="38"/>
  <c r="G195731" i="38"/>
  <c r="H195730" i="38"/>
  <c r="G195730" i="38"/>
  <c r="H195729" i="38"/>
  <c r="G195729" i="38"/>
  <c r="H195728" i="38"/>
  <c r="G195728" i="38"/>
  <c r="H195727" i="38"/>
  <c r="G195727" i="38"/>
  <c r="H195726" i="38"/>
  <c r="G195726" i="38"/>
  <c r="H195725" i="38"/>
  <c r="G195725" i="38"/>
  <c r="H195724" i="38"/>
  <c r="G195724" i="38"/>
  <c r="H195723" i="38"/>
  <c r="G195723" i="38"/>
  <c r="H195722" i="38"/>
  <c r="G195722" i="38"/>
  <c r="H195721" i="38"/>
  <c r="G195721" i="38"/>
  <c r="H195720" i="38"/>
  <c r="G195720" i="38"/>
  <c r="H195719" i="38"/>
  <c r="G195719" i="38"/>
  <c r="H195718" i="38"/>
  <c r="G195718" i="38"/>
  <c r="H195717" i="38"/>
  <c r="G195717" i="38"/>
  <c r="H195716" i="38"/>
  <c r="G195716" i="38"/>
  <c r="H195715" i="38"/>
  <c r="G195715" i="38"/>
  <c r="H195714" i="38"/>
  <c r="G195714" i="38"/>
  <c r="H195713" i="38"/>
  <c r="G195713" i="38"/>
  <c r="H195712" i="38"/>
  <c r="G195712" i="38"/>
  <c r="H195711" i="38"/>
  <c r="G195711" i="38"/>
  <c r="H195710" i="38"/>
  <c r="G195710" i="38"/>
  <c r="H195709" i="38"/>
  <c r="G195709" i="38"/>
  <c r="H195708" i="38"/>
  <c r="G195708" i="38"/>
  <c r="H195707" i="38"/>
  <c r="G195707" i="38"/>
  <c r="H195706" i="38"/>
  <c r="G195706" i="38"/>
  <c r="H195705" i="38"/>
  <c r="G195705" i="38"/>
  <c r="H195704" i="38"/>
  <c r="G195704" i="38"/>
  <c r="H195703" i="38"/>
  <c r="G195703" i="38"/>
  <c r="H195702" i="38"/>
  <c r="G195702" i="38"/>
  <c r="H195701" i="38"/>
  <c r="G195701" i="38"/>
  <c r="H195700" i="38"/>
  <c r="G195700" i="38"/>
  <c r="H195699" i="38"/>
  <c r="G195699" i="38"/>
  <c r="H195698" i="38"/>
  <c r="G195698" i="38"/>
  <c r="H195697" i="38"/>
  <c r="G195697" i="38"/>
  <c r="H195696" i="38"/>
  <c r="G195696" i="38"/>
  <c r="H195695" i="38"/>
  <c r="G195695" i="38"/>
  <c r="H195694" i="38"/>
  <c r="G195694" i="38"/>
  <c r="H195693" i="38"/>
  <c r="G195693" i="38"/>
  <c r="H195692" i="38"/>
  <c r="G195692" i="38"/>
  <c r="H195691" i="38"/>
  <c r="G195691" i="38"/>
  <c r="H195690" i="38"/>
  <c r="G195690" i="38"/>
  <c r="H195689" i="38"/>
  <c r="G195689" i="38"/>
  <c r="H195688" i="38"/>
  <c r="G195688" i="38"/>
  <c r="H195687" i="38"/>
  <c r="G195687" i="38"/>
  <c r="H195686" i="38"/>
  <c r="G195686" i="38"/>
  <c r="H195685" i="38"/>
  <c r="G195685" i="38"/>
  <c r="H195684" i="38"/>
  <c r="G195684" i="38"/>
  <c r="H195683" i="38"/>
  <c r="G195683" i="38"/>
  <c r="H195682" i="38"/>
  <c r="G195682" i="38"/>
  <c r="H195681" i="38"/>
  <c r="G195681" i="38"/>
  <c r="H195680" i="38"/>
  <c r="G195680" i="38"/>
  <c r="H195679" i="38"/>
  <c r="G195679" i="38"/>
  <c r="H195678" i="38"/>
  <c r="G195678" i="38"/>
  <c r="H195677" i="38"/>
  <c r="G195677" i="38"/>
  <c r="H195676" i="38"/>
  <c r="G195676" i="38"/>
  <c r="H195675" i="38"/>
  <c r="G195675" i="38"/>
  <c r="H195674" i="38"/>
  <c r="G195674" i="38"/>
  <c r="H195673" i="38"/>
  <c r="G195673" i="38"/>
  <c r="H195672" i="38"/>
  <c r="G195672" i="38"/>
  <c r="H195671" i="38"/>
  <c r="G195671" i="38"/>
  <c r="H195670" i="38"/>
  <c r="G195670" i="38"/>
  <c r="H195669" i="38"/>
  <c r="G195669" i="38"/>
  <c r="H195668" i="38"/>
  <c r="G195668" i="38"/>
  <c r="H195667" i="38"/>
  <c r="G195667" i="38"/>
  <c r="H195666" i="38"/>
  <c r="G195666" i="38"/>
  <c r="H195665" i="38"/>
  <c r="G195665" i="38"/>
  <c r="H195664" i="38"/>
  <c r="G195664" i="38"/>
  <c r="H195663" i="38"/>
  <c r="G195663" i="38"/>
  <c r="H195662" i="38"/>
  <c r="G195662" i="38"/>
  <c r="H195661" i="38"/>
  <c r="G195661" i="38"/>
  <c r="H195660" i="38"/>
  <c r="G195660" i="38"/>
  <c r="H195659" i="38"/>
  <c r="G195659" i="38"/>
  <c r="H195658" i="38"/>
  <c r="G195658" i="38"/>
  <c r="H195657" i="38"/>
  <c r="G195657" i="38"/>
  <c r="H195656" i="38"/>
  <c r="G195656" i="38"/>
  <c r="H195655" i="38"/>
  <c r="G195655" i="38"/>
  <c r="H195654" i="38"/>
  <c r="G195654" i="38"/>
  <c r="H195653" i="38"/>
  <c r="G195653" i="38"/>
  <c r="H195652" i="38"/>
  <c r="G195652" i="38"/>
  <c r="H195651" i="38"/>
  <c r="G195651" i="38"/>
  <c r="H195650" i="38"/>
  <c r="G195650" i="38"/>
  <c r="H195649" i="38"/>
  <c r="G195649" i="38"/>
  <c r="H195648" i="38"/>
  <c r="G195648" i="38"/>
  <c r="H195647" i="38"/>
  <c r="G195647" i="38"/>
  <c r="H195646" i="38"/>
  <c r="G195646" i="38"/>
  <c r="H195645" i="38"/>
  <c r="G195645" i="38"/>
  <c r="H195644" i="38"/>
  <c r="G195644" i="38"/>
  <c r="H195643" i="38"/>
  <c r="G195643" i="38"/>
  <c r="H195642" i="38"/>
  <c r="G195642" i="38"/>
  <c r="H195641" i="38"/>
  <c r="G195641" i="38"/>
  <c r="H195640" i="38"/>
  <c r="G195640" i="38"/>
  <c r="H195639" i="38"/>
  <c r="G195639" i="38"/>
  <c r="H195638" i="38"/>
  <c r="G195638" i="38"/>
  <c r="H195637" i="38"/>
  <c r="G195637" i="38"/>
  <c r="H195636" i="38"/>
  <c r="G195636" i="38"/>
  <c r="H195635" i="38"/>
  <c r="G195635" i="38"/>
  <c r="H195634" i="38"/>
  <c r="G195634" i="38"/>
  <c r="H195633" i="38"/>
  <c r="G195633" i="38"/>
  <c r="H195632" i="38"/>
  <c r="G195632" i="38"/>
  <c r="H195631" i="38"/>
  <c r="G195631" i="38"/>
  <c r="H195630" i="38"/>
  <c r="G195630" i="38"/>
  <c r="H195629" i="38"/>
  <c r="G195629" i="38"/>
  <c r="H195628" i="38"/>
  <c r="G195628" i="38"/>
  <c r="H195627" i="38"/>
  <c r="G195627" i="38"/>
  <c r="H195626" i="38"/>
  <c r="G195626" i="38"/>
  <c r="H195625" i="38"/>
  <c r="G195625" i="38"/>
  <c r="H195624" i="38"/>
  <c r="G195624" i="38"/>
  <c r="H195623" i="38"/>
  <c r="G195623" i="38"/>
  <c r="H195622" i="38"/>
  <c r="G195622" i="38"/>
  <c r="H195621" i="38"/>
  <c r="G195621" i="38"/>
  <c r="H195620" i="38"/>
  <c r="G195620" i="38"/>
  <c r="H195619" i="38"/>
  <c r="G195619" i="38"/>
  <c r="H195618" i="38"/>
  <c r="G195618" i="38"/>
  <c r="H195617" i="38"/>
  <c r="G195617" i="38"/>
  <c r="H195616" i="38"/>
  <c r="G195616" i="38"/>
  <c r="H195615" i="38"/>
  <c r="G195615" i="38"/>
  <c r="H195614" i="38"/>
  <c r="G195614" i="38"/>
  <c r="H195613" i="38"/>
  <c r="G195613" i="38"/>
  <c r="H195612" i="38"/>
  <c r="G195612" i="38"/>
  <c r="H195611" i="38"/>
  <c r="G195611" i="38"/>
  <c r="H195610" i="38"/>
  <c r="G195610" i="38"/>
  <c r="H195609" i="38"/>
  <c r="G195609" i="38"/>
  <c r="H195608" i="38"/>
  <c r="G195608" i="38"/>
  <c r="H195607" i="38"/>
  <c r="G195607" i="38"/>
  <c r="H195606" i="38"/>
  <c r="G195606" i="38"/>
  <c r="H195605" i="38"/>
  <c r="G195605" i="38"/>
  <c r="H195604" i="38"/>
  <c r="G195604" i="38"/>
  <c r="H195603" i="38"/>
  <c r="G195603" i="38"/>
  <c r="H195602" i="38"/>
  <c r="G195602" i="38"/>
  <c r="H195601" i="38"/>
  <c r="G195601" i="38"/>
  <c r="H195600" i="38"/>
  <c r="G195600" i="38"/>
  <c r="H195599" i="38"/>
  <c r="G195599" i="38"/>
  <c r="H195598" i="38"/>
  <c r="G195598" i="38"/>
  <c r="H195597" i="38"/>
  <c r="G195597" i="38"/>
  <c r="H195596" i="38"/>
  <c r="G195596" i="38"/>
  <c r="H195595" i="38"/>
  <c r="G195595" i="38"/>
  <c r="H195594" i="38"/>
  <c r="G195594" i="38"/>
  <c r="H195593" i="38"/>
  <c r="G195593" i="38"/>
  <c r="H195592" i="38"/>
  <c r="G195592" i="38"/>
  <c r="H195591" i="38"/>
  <c r="G195591" i="38"/>
  <c r="H195590" i="38"/>
  <c r="G195590" i="38"/>
  <c r="H195589" i="38"/>
  <c r="G195589" i="38"/>
  <c r="H195588" i="38"/>
  <c r="G195588" i="38"/>
  <c r="H195587" i="38"/>
  <c r="G195587" i="38"/>
  <c r="H195586" i="38"/>
  <c r="G195586" i="38"/>
  <c r="H195585" i="38"/>
  <c r="G195585" i="38"/>
  <c r="H195584" i="38"/>
  <c r="G195584" i="38"/>
  <c r="H195583" i="38"/>
  <c r="G195583" i="38"/>
  <c r="H195582" i="38"/>
  <c r="G195582" i="38"/>
  <c r="H195581" i="38"/>
  <c r="G195581" i="38"/>
  <c r="H195580" i="38"/>
  <c r="G195580" i="38"/>
  <c r="H195579" i="38"/>
  <c r="G195579" i="38"/>
  <c r="H195578" i="38"/>
  <c r="G195578" i="38"/>
  <c r="H195577" i="38"/>
  <c r="G195577" i="38"/>
  <c r="H195576" i="38"/>
  <c r="G195576" i="38"/>
  <c r="H195575" i="38"/>
  <c r="G195575" i="38"/>
  <c r="H195574" i="38"/>
  <c r="G195574" i="38"/>
  <c r="H195573" i="38"/>
  <c r="G195573" i="38"/>
  <c r="H195572" i="38"/>
  <c r="G195572" i="38"/>
  <c r="H195571" i="38"/>
  <c r="G195571" i="38"/>
  <c r="H195570" i="38"/>
  <c r="G195570" i="38"/>
  <c r="H195569" i="38"/>
  <c r="G195569" i="38"/>
  <c r="H195568" i="38"/>
  <c r="G195568" i="38"/>
  <c r="H195567" i="38"/>
  <c r="G195567" i="38"/>
  <c r="H195566" i="38"/>
  <c r="G195566" i="38"/>
  <c r="H195565" i="38"/>
  <c r="G195565" i="38"/>
  <c r="H195564" i="38"/>
  <c r="G195564" i="38"/>
  <c r="H195563" i="38"/>
  <c r="G195563" i="38"/>
  <c r="H195562" i="38"/>
  <c r="G195562" i="38"/>
  <c r="H195561" i="38"/>
  <c r="G195561" i="38"/>
  <c r="H195560" i="38"/>
  <c r="G195560" i="38"/>
  <c r="H195559" i="38"/>
  <c r="G195559" i="38"/>
  <c r="H195558" i="38"/>
  <c r="G195558" i="38"/>
  <c r="H195557" i="38"/>
  <c r="G195557" i="38"/>
  <c r="H195556" i="38"/>
  <c r="G195556" i="38"/>
  <c r="H195555" i="38"/>
  <c r="G195555" i="38"/>
  <c r="H195554" i="38"/>
  <c r="G195554" i="38"/>
  <c r="H195553" i="38"/>
  <c r="G195553" i="38"/>
  <c r="H195552" i="38"/>
  <c r="G195552" i="38"/>
  <c r="H195551" i="38"/>
  <c r="G195551" i="38"/>
  <c r="H195550" i="38"/>
  <c r="G195550" i="38"/>
  <c r="H195549" i="38"/>
  <c r="G195549" i="38"/>
  <c r="H195548" i="38"/>
  <c r="G195548" i="38"/>
  <c r="H195547" i="38"/>
  <c r="G195547" i="38"/>
  <c r="H195546" i="38"/>
  <c r="G195546" i="38"/>
  <c r="H195545" i="38"/>
  <c r="G195545" i="38"/>
  <c r="H195544" i="38"/>
  <c r="G195544" i="38"/>
  <c r="H195543" i="38"/>
  <c r="G195543" i="38"/>
  <c r="H195542" i="38"/>
  <c r="G195542" i="38"/>
  <c r="H195541" i="38"/>
  <c r="G195541" i="38"/>
  <c r="H195540" i="38"/>
  <c r="G195540" i="38"/>
  <c r="H195539" i="38"/>
  <c r="G195539" i="38"/>
  <c r="H195538" i="38"/>
  <c r="G195538" i="38"/>
  <c r="H195537" i="38"/>
  <c r="G195537" i="38"/>
  <c r="H195536" i="38"/>
  <c r="G195536" i="38"/>
  <c r="H195535" i="38"/>
  <c r="G195535" i="38"/>
  <c r="H195534" i="38"/>
  <c r="G195534" i="38"/>
  <c r="H195533" i="38"/>
  <c r="G195533" i="38"/>
  <c r="H195532" i="38"/>
  <c r="G195532" i="38"/>
  <c r="H195531" i="38"/>
  <c r="G195531" i="38"/>
  <c r="H195530" i="38"/>
  <c r="G195530" i="38"/>
  <c r="H195529" i="38"/>
  <c r="G195529" i="38"/>
  <c r="H195528" i="38"/>
  <c r="G195528" i="38"/>
  <c r="H195527" i="38"/>
  <c r="G195527" i="38"/>
  <c r="H195526" i="38"/>
  <c r="G195526" i="38"/>
  <c r="H195525" i="38"/>
  <c r="G195525" i="38"/>
  <c r="H195524" i="38"/>
  <c r="G195524" i="38"/>
  <c r="H195523" i="38"/>
  <c r="G195523" i="38"/>
  <c r="H195522" i="38"/>
  <c r="G195522" i="38"/>
  <c r="H195521" i="38"/>
  <c r="G195521" i="38"/>
  <c r="H195520" i="38"/>
  <c r="G195520" i="38"/>
  <c r="H195519" i="38"/>
  <c r="G195519" i="38"/>
  <c r="H195518" i="38"/>
  <c r="G195518" i="38"/>
  <c r="H195517" i="38"/>
  <c r="G195517" i="38"/>
  <c r="H195516" i="38"/>
  <c r="G195516" i="38"/>
  <c r="H195515" i="38"/>
  <c r="G195515" i="38"/>
  <c r="H195514" i="38"/>
  <c r="G195514" i="38"/>
  <c r="H195513" i="38"/>
  <c r="G195513" i="38"/>
  <c r="H195512" i="38"/>
  <c r="G195512" i="38"/>
  <c r="H195511" i="38"/>
  <c r="G195511" i="38"/>
  <c r="H195510" i="38"/>
  <c r="G195510" i="38"/>
  <c r="H195509" i="38"/>
  <c r="G195509" i="38"/>
  <c r="H195508" i="38"/>
  <c r="G195508" i="38"/>
  <c r="H195507" i="38"/>
  <c r="G195507" i="38"/>
  <c r="H195506" i="38"/>
  <c r="G195506" i="38"/>
  <c r="H195505" i="38"/>
  <c r="G195505" i="38"/>
  <c r="H195504" i="38"/>
  <c r="G195504" i="38"/>
  <c r="H195503" i="38"/>
  <c r="G195503" i="38"/>
  <c r="H195502" i="38"/>
  <c r="G195502" i="38"/>
  <c r="H195501" i="38"/>
  <c r="G195501" i="38"/>
  <c r="H195500" i="38"/>
  <c r="G195500" i="38"/>
  <c r="H195499" i="38"/>
  <c r="G195499" i="38"/>
  <c r="H195498" i="38"/>
  <c r="G195498" i="38"/>
  <c r="H195497" i="38"/>
  <c r="G195497" i="38"/>
  <c r="H195496" i="38"/>
  <c r="G195496" i="38"/>
  <c r="H195495" i="38"/>
  <c r="G195495" i="38"/>
  <c r="H195494" i="38"/>
  <c r="G195494" i="38"/>
  <c r="H195493" i="38"/>
  <c r="G195493" i="38"/>
  <c r="H195492" i="38"/>
  <c r="G195492" i="38"/>
  <c r="H195491" i="38"/>
  <c r="G195491" i="38"/>
  <c r="H195490" i="38"/>
  <c r="G195490" i="38"/>
  <c r="H195489" i="38"/>
  <c r="G195489" i="38"/>
  <c r="H195488" i="38"/>
  <c r="G195488" i="38"/>
  <c r="H195487" i="38"/>
  <c r="G195487" i="38"/>
  <c r="H195486" i="38"/>
  <c r="G195486" i="38"/>
  <c r="H195485" i="38"/>
  <c r="G195485" i="38"/>
  <c r="H195484" i="38"/>
  <c r="G195484" i="38"/>
  <c r="H195483" i="38"/>
  <c r="G195483" i="38"/>
  <c r="H195482" i="38"/>
  <c r="G195482" i="38"/>
  <c r="H195481" i="38"/>
  <c r="G195481" i="38"/>
  <c r="H195480" i="38"/>
  <c r="G195480" i="38"/>
  <c r="H195479" i="38"/>
  <c r="G195479" i="38"/>
  <c r="H195478" i="38"/>
  <c r="G195478" i="38"/>
  <c r="H195477" i="38"/>
  <c r="G195477" i="38"/>
  <c r="H195476" i="38"/>
  <c r="G195476" i="38"/>
  <c r="H195475" i="38"/>
  <c r="G195475" i="38"/>
  <c r="H195474" i="38"/>
  <c r="G195474" i="38"/>
  <c r="H195473" i="38"/>
  <c r="G195473" i="38"/>
  <c r="H195472" i="38"/>
  <c r="G195472" i="38"/>
  <c r="H195471" i="38"/>
  <c r="G195471" i="38"/>
  <c r="H195470" i="38"/>
  <c r="G195470" i="38"/>
  <c r="H195469" i="38"/>
  <c r="G195469" i="38"/>
  <c r="H195468" i="38"/>
  <c r="G195468" i="38"/>
  <c r="H195467" i="38"/>
  <c r="G195467" i="38"/>
  <c r="H195466" i="38"/>
  <c r="G195466" i="38"/>
  <c r="H195465" i="38"/>
  <c r="G195465" i="38"/>
  <c r="H195464" i="38"/>
  <c r="G195464" i="38"/>
  <c r="H195463" i="38"/>
  <c r="G195463" i="38"/>
  <c r="H195462" i="38"/>
  <c r="G195462" i="38"/>
  <c r="H195461" i="38"/>
  <c r="G195461" i="38"/>
  <c r="H195460" i="38"/>
  <c r="G195460" i="38"/>
  <c r="H195459" i="38"/>
  <c r="G195459" i="38"/>
  <c r="H195458" i="38"/>
  <c r="G195458" i="38"/>
  <c r="H195457" i="38"/>
  <c r="G195457" i="38"/>
  <c r="H195456" i="38"/>
  <c r="G195456" i="38"/>
  <c r="H195455" i="38"/>
  <c r="G195455" i="38"/>
  <c r="H195454" i="38"/>
  <c r="G195454" i="38"/>
  <c r="H195453" i="38"/>
  <c r="G195453" i="38"/>
  <c r="H195452" i="38"/>
  <c r="G195452" i="38"/>
  <c r="H195451" i="38"/>
  <c r="G195451" i="38"/>
  <c r="H195450" i="38"/>
  <c r="G195450" i="38"/>
  <c r="H195449" i="38"/>
  <c r="G195449" i="38"/>
  <c r="H195448" i="38"/>
  <c r="G195448" i="38"/>
  <c r="H195447" i="38"/>
  <c r="G195447" i="38"/>
  <c r="H195446" i="38"/>
  <c r="G195446" i="38"/>
  <c r="H195445" i="38"/>
  <c r="G195445" i="38"/>
  <c r="H195444" i="38"/>
  <c r="G195444" i="38"/>
  <c r="H195443" i="38"/>
  <c r="G195443" i="38"/>
  <c r="H195442" i="38"/>
  <c r="G195442" i="38"/>
  <c r="H195441" i="38"/>
  <c r="G195441" i="38"/>
  <c r="H195440" i="38"/>
  <c r="G195440" i="38"/>
  <c r="H195439" i="38"/>
  <c r="G195439" i="38"/>
  <c r="H195438" i="38"/>
  <c r="G195438" i="38"/>
  <c r="H195437" i="38"/>
  <c r="G195437" i="38"/>
  <c r="H195436" i="38"/>
  <c r="G195436" i="38"/>
  <c r="H195435" i="38"/>
  <c r="G195435" i="38"/>
  <c r="H195434" i="38"/>
  <c r="G195434" i="38"/>
  <c r="H195433" i="38"/>
  <c r="G195433" i="38"/>
  <c r="H195432" i="38"/>
  <c r="G195432" i="38"/>
  <c r="H195431" i="38"/>
  <c r="G195431" i="38"/>
  <c r="H195430" i="38"/>
  <c r="G195430" i="38"/>
  <c r="H195429" i="38"/>
  <c r="G195429" i="38"/>
  <c r="H195428" i="38"/>
  <c r="G195428" i="38"/>
  <c r="H195427" i="38"/>
  <c r="G195427" i="38"/>
  <c r="H195426" i="38"/>
  <c r="G195426" i="38"/>
  <c r="H195425" i="38"/>
  <c r="G195425" i="38"/>
  <c r="H195424" i="38"/>
  <c r="G195424" i="38"/>
  <c r="H195423" i="38"/>
  <c r="G195423" i="38"/>
  <c r="H195422" i="38"/>
  <c r="G195422" i="38"/>
  <c r="H195421" i="38"/>
  <c r="G195421" i="38"/>
  <c r="H195420" i="38"/>
  <c r="G195420" i="38"/>
  <c r="H195419" i="38"/>
  <c r="G195419" i="38"/>
  <c r="H195418" i="38"/>
  <c r="G195418" i="38"/>
  <c r="H195417" i="38"/>
  <c r="G195417" i="38"/>
  <c r="H195416" i="38"/>
  <c r="G195416" i="38"/>
  <c r="H195415" i="38"/>
  <c r="G195415" i="38"/>
  <c r="H195414" i="38"/>
  <c r="G195414" i="38"/>
  <c r="H195413" i="38"/>
  <c r="G195413" i="38"/>
  <c r="H195412" i="38"/>
  <c r="G195412" i="38"/>
  <c r="H195411" i="38"/>
  <c r="G195411" i="38"/>
  <c r="H195410" i="38"/>
  <c r="G195410" i="38"/>
  <c r="H195409" i="38"/>
  <c r="G195409" i="38"/>
  <c r="H195408" i="38"/>
  <c r="G195408" i="38"/>
  <c r="H195407" i="38"/>
  <c r="G195407" i="38"/>
  <c r="H195406" i="38"/>
  <c r="G195406" i="38"/>
  <c r="H195405" i="38"/>
  <c r="G195405" i="38"/>
  <c r="H195404" i="38"/>
  <c r="G195404" i="38"/>
  <c r="H195403" i="38"/>
  <c r="G195403" i="38"/>
  <c r="H195402" i="38"/>
  <c r="G195402" i="38"/>
  <c r="H195401" i="38"/>
  <c r="G195401" i="38"/>
  <c r="H195400" i="38"/>
  <c r="G195400" i="38"/>
  <c r="H195399" i="38"/>
  <c r="G195399" i="38"/>
  <c r="H195398" i="38"/>
  <c r="G195398" i="38"/>
  <c r="H195397" i="38"/>
  <c r="G195397" i="38"/>
  <c r="H195396" i="38"/>
  <c r="G195396" i="38"/>
  <c r="H195395" i="38"/>
  <c r="G195395" i="38"/>
  <c r="H195394" i="38"/>
  <c r="G195394" i="38"/>
  <c r="H195393" i="38"/>
  <c r="G195393" i="38"/>
  <c r="H195392" i="38"/>
  <c r="G195392" i="38"/>
  <c r="H195391" i="38"/>
  <c r="G195391" i="38"/>
  <c r="H195390" i="38"/>
  <c r="G195390" i="38"/>
  <c r="H195389" i="38"/>
  <c r="G195389" i="38"/>
  <c r="H195388" i="38"/>
  <c r="G195388" i="38"/>
  <c r="H195387" i="38"/>
  <c r="G195387" i="38"/>
  <c r="H195386" i="38"/>
  <c r="G195386" i="38"/>
  <c r="H195385" i="38"/>
  <c r="G195385" i="38"/>
  <c r="H195384" i="38"/>
  <c r="G195384" i="38"/>
  <c r="H195383" i="38"/>
  <c r="G195383" i="38"/>
  <c r="H195382" i="38"/>
  <c r="G195382" i="38"/>
  <c r="H195381" i="38"/>
  <c r="G195381" i="38"/>
  <c r="H195380" i="38"/>
  <c r="G195380" i="38"/>
  <c r="H195379" i="38"/>
  <c r="G195379" i="38"/>
  <c r="H195378" i="38"/>
  <c r="G195378" i="38"/>
  <c r="H195377" i="38"/>
  <c r="G195377" i="38"/>
  <c r="H195376" i="38"/>
  <c r="G195376" i="38"/>
  <c r="H195375" i="38"/>
  <c r="G195375" i="38"/>
  <c r="H195374" i="38"/>
  <c r="G195374" i="38"/>
  <c r="H195373" i="38"/>
  <c r="G195373" i="38"/>
  <c r="H195372" i="38"/>
  <c r="G195372" i="38"/>
  <c r="H195371" i="38"/>
  <c r="G195371" i="38"/>
  <c r="H195370" i="38"/>
  <c r="G195370" i="38"/>
  <c r="H195369" i="38"/>
  <c r="G195369" i="38"/>
  <c r="H195368" i="38"/>
  <c r="G195368" i="38"/>
  <c r="H195367" i="38"/>
  <c r="G195367" i="38"/>
  <c r="H195366" i="38"/>
  <c r="G195366" i="38"/>
  <c r="H195365" i="38"/>
  <c r="G195365" i="38"/>
  <c r="H195364" i="38"/>
  <c r="G195364" i="38"/>
  <c r="H195363" i="38"/>
  <c r="G195363" i="38"/>
  <c r="H195362" i="38"/>
  <c r="G195362" i="38"/>
  <c r="H195361" i="38"/>
  <c r="G195361" i="38"/>
  <c r="H195360" i="38"/>
  <c r="G195360" i="38"/>
  <c r="H195359" i="38"/>
  <c r="G195359" i="38"/>
  <c r="H195358" i="38"/>
  <c r="G195358" i="38"/>
  <c r="H195357" i="38"/>
  <c r="G195357" i="38"/>
  <c r="H195356" i="38"/>
  <c r="G195356" i="38"/>
  <c r="H195355" i="38"/>
  <c r="G195355" i="38"/>
  <c r="H195354" i="38"/>
  <c r="G195354" i="38"/>
  <c r="H195353" i="38"/>
  <c r="G195353" i="38"/>
  <c r="H195352" i="38"/>
  <c r="G195352" i="38"/>
  <c r="H195351" i="38"/>
  <c r="G195351" i="38"/>
  <c r="H195350" i="38"/>
  <c r="G195350" i="38"/>
  <c r="H195349" i="38"/>
  <c r="G195349" i="38"/>
  <c r="H195348" i="38"/>
  <c r="G195348" i="38"/>
  <c r="H195347" i="38"/>
  <c r="G195347" i="38"/>
  <c r="H195346" i="38"/>
  <c r="G195346" i="38"/>
  <c r="H195345" i="38"/>
  <c r="G195345" i="38"/>
  <c r="H195344" i="38"/>
  <c r="G195344" i="38"/>
  <c r="H195343" i="38"/>
  <c r="G195343" i="38"/>
  <c r="H195342" i="38"/>
  <c r="G195342" i="38"/>
  <c r="H195341" i="38"/>
  <c r="G195341" i="38"/>
  <c r="H195340" i="38"/>
  <c r="G195340" i="38"/>
  <c r="H195339" i="38"/>
  <c r="G195339" i="38"/>
  <c r="H195338" i="38"/>
  <c r="G195338" i="38"/>
  <c r="H195337" i="38"/>
  <c r="G195337" i="38"/>
  <c r="H195336" i="38"/>
  <c r="G195336" i="38"/>
  <c r="H195335" i="38"/>
  <c r="G195335" i="38"/>
  <c r="H195334" i="38"/>
  <c r="G195334" i="38"/>
  <c r="H195333" i="38"/>
  <c r="G195333" i="38"/>
  <c r="H195332" i="38"/>
  <c r="G195332" i="38"/>
  <c r="H195331" i="38"/>
  <c r="G195331" i="38"/>
  <c r="H195330" i="38"/>
  <c r="G195330" i="38"/>
  <c r="H195329" i="38"/>
  <c r="G195329" i="38"/>
  <c r="H195328" i="38"/>
  <c r="G195328" i="38"/>
  <c r="H195327" i="38"/>
  <c r="G195327" i="38"/>
  <c r="H195326" i="38"/>
  <c r="G195326" i="38"/>
  <c r="H195325" i="38"/>
  <c r="G195325" i="38"/>
  <c r="H195324" i="38"/>
  <c r="G195324" i="38"/>
  <c r="H195323" i="38"/>
  <c r="G195323" i="38"/>
  <c r="H195322" i="38"/>
  <c r="G195322" i="38"/>
  <c r="H195321" i="38"/>
  <c r="G195321" i="38"/>
  <c r="H195320" i="38"/>
  <c r="G195320" i="38"/>
  <c r="H195319" i="38"/>
  <c r="G195319" i="38"/>
  <c r="H195318" i="38"/>
  <c r="G195318" i="38"/>
  <c r="H195317" i="38"/>
  <c r="G195317" i="38"/>
  <c r="H195316" i="38"/>
  <c r="G195316" i="38"/>
  <c r="H195315" i="38"/>
  <c r="G195315" i="38"/>
  <c r="H195314" i="38"/>
  <c r="G195314" i="38"/>
  <c r="H195313" i="38"/>
  <c r="G195313" i="38"/>
  <c r="H195312" i="38"/>
  <c r="G195312" i="38"/>
  <c r="H195311" i="38"/>
  <c r="G195311" i="38"/>
  <c r="H195310" i="38"/>
  <c r="G195310" i="38"/>
  <c r="H195309" i="38"/>
  <c r="G195309" i="38"/>
  <c r="H195308" i="38"/>
  <c r="G195308" i="38"/>
  <c r="H195307" i="38"/>
  <c r="G195307" i="38"/>
  <c r="H195306" i="38"/>
  <c r="G195306" i="38"/>
  <c r="H195305" i="38"/>
  <c r="G195305" i="38"/>
  <c r="H195304" i="38"/>
  <c r="G195304" i="38"/>
  <c r="H195303" i="38"/>
  <c r="G195303" i="38"/>
  <c r="H195302" i="38"/>
  <c r="G195302" i="38"/>
  <c r="H195301" i="38"/>
  <c r="G195301" i="38"/>
  <c r="H195300" i="38"/>
  <c r="G195300" i="38"/>
  <c r="H195299" i="38"/>
  <c r="G195299" i="38"/>
  <c r="H195298" i="38"/>
  <c r="G195298" i="38"/>
  <c r="H195297" i="38"/>
  <c r="G195297" i="38"/>
  <c r="H195296" i="38"/>
  <c r="G195296" i="38"/>
  <c r="H195295" i="38"/>
  <c r="G195295" i="38"/>
  <c r="H195294" i="38"/>
  <c r="G195294" i="38"/>
  <c r="H195293" i="38"/>
  <c r="G195293" i="38"/>
  <c r="H195292" i="38"/>
  <c r="G195292" i="38"/>
  <c r="H195291" i="38"/>
  <c r="G195291" i="38"/>
  <c r="H195290" i="38"/>
  <c r="G195290" i="38"/>
  <c r="H195289" i="38"/>
  <c r="G195289" i="38"/>
  <c r="H195288" i="38"/>
  <c r="G195288" i="38"/>
  <c r="H195287" i="38"/>
  <c r="G195287" i="38"/>
  <c r="H195286" i="38"/>
  <c r="G195286" i="38"/>
  <c r="H195285" i="38"/>
  <c r="G195285" i="38"/>
  <c r="H195284" i="38"/>
  <c r="G195284" i="38"/>
  <c r="H195283" i="38"/>
  <c r="G195283" i="38"/>
  <c r="H195282" i="38"/>
  <c r="G195282" i="38"/>
  <c r="H195281" i="38"/>
  <c r="G195281" i="38"/>
  <c r="H195280" i="38"/>
  <c r="G195280" i="38"/>
  <c r="H195279" i="38"/>
  <c r="G195279" i="38"/>
  <c r="H195278" i="38"/>
  <c r="G195278" i="38"/>
  <c r="H195277" i="38"/>
  <c r="G195277" i="38"/>
  <c r="H195276" i="38"/>
  <c r="G195276" i="38"/>
  <c r="H195275" i="38"/>
  <c r="G195275" i="38"/>
  <c r="H195274" i="38"/>
  <c r="G195274" i="38"/>
  <c r="H195273" i="38"/>
  <c r="G195273" i="38"/>
  <c r="H195272" i="38"/>
  <c r="G195272" i="38"/>
  <c r="H195271" i="38"/>
  <c r="G195271" i="38"/>
  <c r="H195270" i="38"/>
  <c r="G195270" i="38"/>
  <c r="H195269" i="38"/>
  <c r="G195269" i="38"/>
  <c r="H195268" i="38"/>
  <c r="G195268" i="38"/>
  <c r="H195267" i="38"/>
  <c r="G195267" i="38"/>
  <c r="H195266" i="38"/>
  <c r="G195266" i="38"/>
  <c r="H195265" i="38"/>
  <c r="G195265" i="38"/>
  <c r="H195264" i="38"/>
  <c r="G195264" i="38"/>
  <c r="H195263" i="38"/>
  <c r="G195263" i="38"/>
  <c r="H195262" i="38"/>
  <c r="G195262" i="38"/>
  <c r="H195261" i="38"/>
  <c r="G195261" i="38"/>
  <c r="H195260" i="38"/>
  <c r="G195260" i="38"/>
  <c r="H195259" i="38"/>
  <c r="G195259" i="38"/>
  <c r="H195258" i="38"/>
  <c r="G195258" i="38"/>
  <c r="H195257" i="38"/>
  <c r="G195257" i="38"/>
  <c r="H195256" i="38"/>
  <c r="G195256" i="38"/>
  <c r="H195255" i="38"/>
  <c r="G195255" i="38"/>
  <c r="H195254" i="38"/>
  <c r="G195254" i="38"/>
  <c r="H195253" i="38"/>
  <c r="G195253" i="38"/>
  <c r="H195252" i="38"/>
  <c r="G195252" i="38"/>
  <c r="H195251" i="38"/>
  <c r="G195251" i="38"/>
  <c r="H195250" i="38"/>
  <c r="G195250" i="38"/>
  <c r="H195249" i="38"/>
  <c r="G195249" i="38"/>
  <c r="H195248" i="38"/>
  <c r="G195248" i="38"/>
  <c r="H195247" i="38"/>
  <c r="G195247" i="38"/>
  <c r="H195246" i="38"/>
  <c r="G195246" i="38"/>
  <c r="H195245" i="38"/>
  <c r="G195245" i="38"/>
  <c r="H195244" i="38"/>
  <c r="G195244" i="38"/>
  <c r="H195243" i="38"/>
  <c r="G195243" i="38"/>
  <c r="H195242" i="38"/>
  <c r="G195242" i="38"/>
  <c r="H195241" i="38"/>
  <c r="G195241" i="38"/>
  <c r="H195240" i="38"/>
  <c r="G195240" i="38"/>
  <c r="H195239" i="38"/>
  <c r="G195239" i="38"/>
  <c r="H195238" i="38"/>
  <c r="G195238" i="38"/>
  <c r="H195237" i="38"/>
  <c r="G195237" i="38"/>
  <c r="H195236" i="38"/>
  <c r="G195236" i="38"/>
  <c r="H195235" i="38"/>
  <c r="G195235" i="38"/>
  <c r="H195234" i="38"/>
  <c r="G195234" i="38"/>
  <c r="H195233" i="38"/>
  <c r="G195233" i="38"/>
  <c r="H195232" i="38"/>
  <c r="G195232" i="38"/>
  <c r="H195231" i="38"/>
  <c r="G195231" i="38"/>
  <c r="H195230" i="38"/>
  <c r="G195230" i="38"/>
  <c r="H195229" i="38"/>
  <c r="G195229" i="38"/>
  <c r="H195228" i="38"/>
  <c r="G195228" i="38"/>
  <c r="H195227" i="38"/>
  <c r="G195227" i="38"/>
  <c r="H195226" i="38"/>
  <c r="G195226" i="38"/>
  <c r="H195225" i="38"/>
  <c r="G195225" i="38"/>
  <c r="H195224" i="38"/>
  <c r="G195224" i="38"/>
  <c r="H195223" i="38"/>
  <c r="G195223" i="38"/>
  <c r="H195222" i="38"/>
  <c r="G195222" i="38"/>
  <c r="H195221" i="38"/>
  <c r="G195221" i="38"/>
  <c r="H195220" i="38"/>
  <c r="G195220" i="38"/>
  <c r="H195219" i="38"/>
  <c r="G195219" i="38"/>
  <c r="H195218" i="38"/>
  <c r="G195218" i="38"/>
  <c r="H195217" i="38"/>
  <c r="G195217" i="38"/>
  <c r="H195216" i="38"/>
  <c r="G195216" i="38"/>
  <c r="H195215" i="38"/>
  <c r="G195215" i="38"/>
  <c r="H195214" i="38"/>
  <c r="G195214" i="38"/>
  <c r="H195213" i="38"/>
  <c r="G195213" i="38"/>
  <c r="H195212" i="38"/>
  <c r="G195212" i="38"/>
  <c r="H195211" i="38"/>
  <c r="G195211" i="38"/>
  <c r="H195210" i="38"/>
  <c r="G195210" i="38"/>
  <c r="H195209" i="38"/>
  <c r="G195209" i="38"/>
  <c r="H195208" i="38"/>
  <c r="G195208" i="38"/>
  <c r="H195207" i="38"/>
  <c r="G195207" i="38"/>
  <c r="H195206" i="38"/>
  <c r="G195206" i="38"/>
  <c r="H195205" i="38"/>
  <c r="G195205" i="38"/>
  <c r="H195204" i="38"/>
  <c r="G195204" i="38"/>
  <c r="H195203" i="38"/>
  <c r="G195203" i="38"/>
  <c r="H195202" i="38"/>
  <c r="G195202" i="38"/>
  <c r="H195201" i="38"/>
  <c r="G195201" i="38"/>
  <c r="H195200" i="38"/>
  <c r="G195200" i="38"/>
  <c r="H195199" i="38"/>
  <c r="G195199" i="38"/>
  <c r="H195198" i="38"/>
  <c r="G195198" i="38"/>
  <c r="H195197" i="38"/>
  <c r="G195197" i="38"/>
  <c r="H195196" i="38"/>
  <c r="G195196" i="38"/>
  <c r="H195195" i="38"/>
  <c r="G195195" i="38"/>
  <c r="H195194" i="38"/>
  <c r="G195194" i="38"/>
  <c r="H195193" i="38"/>
  <c r="G195193" i="38"/>
  <c r="H195192" i="38"/>
  <c r="G195192" i="38"/>
  <c r="H195191" i="38"/>
  <c r="G195191" i="38"/>
  <c r="H195190" i="38"/>
  <c r="G195190" i="38"/>
  <c r="H195189" i="38"/>
  <c r="G195189" i="38"/>
  <c r="H195188" i="38"/>
  <c r="G195188" i="38"/>
  <c r="H195187" i="38"/>
  <c r="G195187" i="38"/>
  <c r="H195186" i="38"/>
  <c r="G195186" i="38"/>
  <c r="H195185" i="38"/>
  <c r="G195185" i="38"/>
  <c r="H195184" i="38"/>
  <c r="G195184" i="38"/>
  <c r="H195183" i="38"/>
  <c r="G195183" i="38"/>
  <c r="H195182" i="38"/>
  <c r="G195182" i="38"/>
  <c r="H195181" i="38"/>
  <c r="G195181" i="38"/>
  <c r="H195180" i="38"/>
  <c r="G195180" i="38"/>
  <c r="H195179" i="38"/>
  <c r="G195179" i="38"/>
  <c r="H195178" i="38"/>
  <c r="G195178" i="38"/>
  <c r="H195177" i="38"/>
  <c r="G195177" i="38"/>
  <c r="H195176" i="38"/>
  <c r="G195176" i="38"/>
  <c r="H195175" i="38"/>
  <c r="G195175" i="38"/>
  <c r="H195174" i="38"/>
  <c r="G195174" i="38"/>
  <c r="H195173" i="38"/>
  <c r="G195173" i="38"/>
  <c r="H195172" i="38"/>
  <c r="G195172" i="38"/>
  <c r="H195171" i="38"/>
  <c r="G195171" i="38"/>
  <c r="H195170" i="38"/>
  <c r="G195170" i="38"/>
  <c r="H195169" i="38"/>
  <c r="G195169" i="38"/>
  <c r="H195168" i="38"/>
  <c r="G195168" i="38"/>
  <c r="H195167" i="38"/>
  <c r="G195167" i="38"/>
  <c r="H195166" i="38"/>
  <c r="G195166" i="38"/>
  <c r="H195165" i="38"/>
  <c r="G195165" i="38"/>
  <c r="H195164" i="38"/>
  <c r="G195164" i="38"/>
  <c r="H195163" i="38"/>
  <c r="G195163" i="38"/>
  <c r="H195162" i="38"/>
  <c r="G195162" i="38"/>
  <c r="H195161" i="38"/>
  <c r="G195161" i="38"/>
  <c r="H195160" i="38"/>
  <c r="G195160" i="38"/>
  <c r="H195159" i="38"/>
  <c r="G195159" i="38"/>
  <c r="H195158" i="38"/>
  <c r="G195158" i="38"/>
  <c r="H195157" i="38"/>
  <c r="G195157" i="38"/>
  <c r="H195156" i="38"/>
  <c r="G195156" i="38"/>
  <c r="H195155" i="38"/>
  <c r="G195155" i="38"/>
  <c r="H195154" i="38"/>
  <c r="G195154" i="38"/>
  <c r="H195153" i="38"/>
  <c r="G195153" i="38"/>
  <c r="H195152" i="38"/>
  <c r="G195152" i="38"/>
  <c r="H195151" i="38"/>
  <c r="G195151" i="38"/>
  <c r="H195150" i="38"/>
  <c r="G195150" i="38"/>
  <c r="H195149" i="38"/>
  <c r="G195149" i="38"/>
  <c r="H195148" i="38"/>
  <c r="G195148" i="38"/>
  <c r="H195147" i="38"/>
  <c r="G195147" i="38"/>
  <c r="H195146" i="38"/>
  <c r="G195146" i="38"/>
  <c r="H195145" i="38"/>
  <c r="G195145" i="38"/>
  <c r="H195144" i="38"/>
  <c r="G195144" i="38"/>
  <c r="H195143" i="38"/>
  <c r="G195143" i="38"/>
  <c r="H195142" i="38"/>
  <c r="G195142" i="38"/>
  <c r="H195141" i="38"/>
  <c r="G195141" i="38"/>
  <c r="H195140" i="38"/>
  <c r="G195140" i="38"/>
  <c r="H195139" i="38"/>
  <c r="G195139" i="38"/>
  <c r="H195138" i="38"/>
  <c r="G195138" i="38"/>
  <c r="H195137" i="38"/>
  <c r="G195137" i="38"/>
  <c r="H195136" i="38"/>
  <c r="G195136" i="38"/>
  <c r="H195135" i="38"/>
  <c r="G195135" i="38"/>
  <c r="H195134" i="38"/>
  <c r="G195134" i="38"/>
  <c r="H195133" i="38"/>
  <c r="G195133" i="38"/>
  <c r="H195132" i="38"/>
  <c r="G195132" i="38"/>
  <c r="H195131" i="38"/>
  <c r="G195131" i="38"/>
  <c r="H195130" i="38"/>
  <c r="G195130" i="38"/>
  <c r="H195129" i="38"/>
  <c r="G195129" i="38"/>
  <c r="H195128" i="38"/>
  <c r="G195128" i="38"/>
  <c r="H195127" i="38"/>
  <c r="G195127" i="38"/>
  <c r="H195126" i="38"/>
  <c r="G195126" i="38"/>
  <c r="H195125" i="38"/>
  <c r="G195125" i="38"/>
  <c r="H195124" i="38"/>
  <c r="G195124" i="38"/>
  <c r="H195123" i="38"/>
  <c r="G195123" i="38"/>
  <c r="H195122" i="38"/>
  <c r="G195122" i="38"/>
  <c r="H195121" i="38"/>
  <c r="G195121" i="38"/>
  <c r="H195120" i="38"/>
  <c r="G195120" i="38"/>
  <c r="H195119" i="38"/>
  <c r="G195119" i="38"/>
  <c r="H195118" i="38"/>
  <c r="G195118" i="38"/>
  <c r="H195117" i="38"/>
  <c r="G195117" i="38"/>
  <c r="H195116" i="38"/>
  <c r="G195116" i="38"/>
  <c r="H195115" i="38"/>
  <c r="G195115" i="38"/>
  <c r="H195114" i="38"/>
  <c r="G195114" i="38"/>
  <c r="H195113" i="38"/>
  <c r="G195113" i="38"/>
  <c r="H195112" i="38"/>
  <c r="G195112" i="38"/>
  <c r="H195111" i="38"/>
  <c r="G195111" i="38"/>
  <c r="H195110" i="38"/>
  <c r="G195110" i="38"/>
  <c r="H195109" i="38"/>
  <c r="G195109" i="38"/>
  <c r="H195108" i="38"/>
  <c r="G195108" i="38"/>
  <c r="H195107" i="38"/>
  <c r="G195107" i="38"/>
  <c r="H195106" i="38"/>
  <c r="G195106" i="38"/>
  <c r="H195105" i="38"/>
  <c r="G195105" i="38"/>
  <c r="H195104" i="38"/>
  <c r="G195104" i="38"/>
  <c r="H195103" i="38"/>
  <c r="G195103" i="38"/>
  <c r="H195102" i="38"/>
  <c r="G195102" i="38"/>
  <c r="H195101" i="38"/>
  <c r="G195101" i="38"/>
  <c r="H195100" i="38"/>
  <c r="G195100" i="38"/>
  <c r="H195099" i="38"/>
  <c r="G195099" i="38"/>
  <c r="H195098" i="38"/>
  <c r="G195098" i="38"/>
  <c r="H195097" i="38"/>
  <c r="G195097" i="38"/>
  <c r="H195096" i="38"/>
  <c r="G195096" i="38"/>
  <c r="H195095" i="38"/>
  <c r="G195095" i="38"/>
  <c r="H195094" i="38"/>
  <c r="G195094" i="38"/>
  <c r="H195093" i="38"/>
  <c r="G195093" i="38"/>
  <c r="H195092" i="38"/>
  <c r="G195092" i="38"/>
  <c r="H195091" i="38"/>
  <c r="G195091" i="38"/>
  <c r="H195090" i="38"/>
  <c r="G195090" i="38"/>
  <c r="H195089" i="38"/>
  <c r="G195089" i="38"/>
  <c r="H195088" i="38"/>
  <c r="G195088" i="38"/>
  <c r="H195087" i="38"/>
  <c r="G195087" i="38"/>
  <c r="H195086" i="38"/>
  <c r="G195086" i="38"/>
  <c r="H195085" i="38"/>
  <c r="G195085" i="38"/>
  <c r="H195084" i="38"/>
  <c r="G195084" i="38"/>
  <c r="H195083" i="38"/>
  <c r="G195083" i="38"/>
  <c r="H195082" i="38"/>
  <c r="G195082" i="38"/>
  <c r="H195081" i="38"/>
  <c r="G195081" i="38"/>
  <c r="H195080" i="38"/>
  <c r="G195080" i="38"/>
  <c r="H195079" i="38"/>
  <c r="G195079" i="38"/>
  <c r="H195078" i="38"/>
  <c r="G195078" i="38"/>
  <c r="H195077" i="38"/>
  <c r="G195077" i="38"/>
  <c r="H195076" i="38"/>
  <c r="G195076" i="38"/>
  <c r="H195075" i="38"/>
  <c r="G195075" i="38"/>
  <c r="H195074" i="38"/>
  <c r="G195074" i="38"/>
  <c r="H195073" i="38"/>
  <c r="G195073" i="38"/>
  <c r="H195072" i="38"/>
  <c r="G195072" i="38"/>
  <c r="H195071" i="38"/>
  <c r="G195071" i="38"/>
  <c r="H195070" i="38"/>
  <c r="G195070" i="38"/>
  <c r="H195069" i="38"/>
  <c r="G195069" i="38"/>
  <c r="H195068" i="38"/>
  <c r="G195068" i="38"/>
  <c r="H195067" i="38"/>
  <c r="G195067" i="38"/>
  <c r="H195066" i="38"/>
  <c r="G195066" i="38"/>
  <c r="H195065" i="38"/>
  <c r="G195065" i="38"/>
  <c r="H195064" i="38"/>
  <c r="G195064" i="38"/>
  <c r="H195063" i="38"/>
  <c r="G195063" i="38"/>
  <c r="H195062" i="38"/>
  <c r="G195062" i="38"/>
  <c r="H195061" i="38"/>
  <c r="G195061" i="38"/>
  <c r="H195060" i="38"/>
  <c r="G195060" i="38"/>
  <c r="H195059" i="38"/>
  <c r="G195059" i="38"/>
  <c r="H195058" i="38"/>
  <c r="G195058" i="38"/>
  <c r="H195057" i="38"/>
  <c r="G195057" i="38"/>
  <c r="H195056" i="38"/>
  <c r="G195056" i="38"/>
  <c r="H195055" i="38"/>
  <c r="G195055" i="38"/>
  <c r="H195054" i="38"/>
  <c r="G195054" i="38"/>
  <c r="H195053" i="38"/>
  <c r="G195053" i="38"/>
  <c r="H195052" i="38"/>
  <c r="G195052" i="38"/>
  <c r="H195051" i="38"/>
  <c r="G195051" i="38"/>
  <c r="H195050" i="38"/>
  <c r="G195050" i="38"/>
  <c r="H195049" i="38"/>
  <c r="G195049" i="38"/>
  <c r="H195048" i="38"/>
  <c r="G195048" i="38"/>
  <c r="H195047" i="38"/>
  <c r="G195047" i="38"/>
  <c r="H195046" i="38"/>
  <c r="G195046" i="38"/>
  <c r="H195045" i="38"/>
  <c r="G195045" i="38"/>
  <c r="H195044" i="38"/>
  <c r="G195044" i="38"/>
  <c r="H195043" i="38"/>
  <c r="G195043" i="38"/>
  <c r="H195042" i="38"/>
  <c r="G195042" i="38"/>
  <c r="H195041" i="38"/>
  <c r="G195041" i="38"/>
  <c r="H195040" i="38"/>
  <c r="G195040" i="38"/>
  <c r="H195039" i="38"/>
  <c r="G195039" i="38"/>
  <c r="H195038" i="38"/>
  <c r="G195038" i="38"/>
  <c r="H195037" i="38"/>
  <c r="G195037" i="38"/>
  <c r="H195036" i="38"/>
  <c r="G195036" i="38"/>
  <c r="H195035" i="38"/>
  <c r="G195035" i="38"/>
  <c r="H195034" i="38"/>
  <c r="G195034" i="38"/>
  <c r="H195033" i="38"/>
  <c r="G195033" i="38"/>
  <c r="H195032" i="38"/>
  <c r="G195032" i="38"/>
  <c r="H195031" i="38"/>
  <c r="G195031" i="38"/>
  <c r="H195030" i="38"/>
  <c r="G195030" i="38"/>
  <c r="H195029" i="38"/>
  <c r="G195029" i="38"/>
  <c r="H195028" i="38"/>
  <c r="G195028" i="38"/>
  <c r="H195027" i="38"/>
  <c r="G195027" i="38"/>
  <c r="H195026" i="38"/>
  <c r="G195026" i="38"/>
  <c r="H195025" i="38"/>
  <c r="G195025" i="38"/>
  <c r="H195024" i="38"/>
  <c r="G195024" i="38"/>
  <c r="H195023" i="38"/>
  <c r="G195023" i="38"/>
  <c r="H195022" i="38"/>
  <c r="G195022" i="38"/>
  <c r="H195021" i="38"/>
  <c r="G195021" i="38"/>
  <c r="H195020" i="38"/>
  <c r="G195020" i="38"/>
  <c r="H195019" i="38"/>
  <c r="G195019" i="38"/>
  <c r="H195018" i="38"/>
  <c r="G195018" i="38"/>
  <c r="H195017" i="38"/>
  <c r="G195017" i="38"/>
  <c r="H195016" i="38"/>
  <c r="G195016" i="38"/>
  <c r="H195015" i="38"/>
  <c r="G195015" i="38"/>
  <c r="H195014" i="38"/>
  <c r="G195014" i="38"/>
  <c r="H195013" i="38"/>
  <c r="G195013" i="38"/>
  <c r="H195012" i="38"/>
  <c r="G195012" i="38"/>
  <c r="H195011" i="38"/>
  <c r="G195011" i="38"/>
  <c r="H195010" i="38"/>
  <c r="G195010" i="38"/>
  <c r="H195009" i="38"/>
  <c r="G195009" i="38"/>
  <c r="H195008" i="38"/>
  <c r="G195008" i="38"/>
  <c r="H195007" i="38"/>
  <c r="G195007" i="38"/>
  <c r="H195006" i="38"/>
  <c r="G195006" i="38"/>
  <c r="H195005" i="38"/>
  <c r="G195005" i="38"/>
  <c r="H195004" i="38"/>
  <c r="G195004" i="38"/>
  <c r="H195003" i="38"/>
  <c r="G195003" i="38"/>
  <c r="H195002" i="38"/>
  <c r="G195002" i="38"/>
  <c r="H195001" i="38"/>
  <c r="G195001" i="38"/>
  <c r="H195000" i="38"/>
  <c r="G195000" i="38"/>
  <c r="H194999" i="38"/>
  <c r="G194999" i="38"/>
  <c r="H194998" i="38"/>
  <c r="G194998" i="38"/>
  <c r="H194997" i="38"/>
  <c r="G194997" i="38"/>
  <c r="H194996" i="38"/>
  <c r="G194996" i="38"/>
  <c r="H194995" i="38"/>
  <c r="G194995" i="38"/>
  <c r="H194994" i="38"/>
  <c r="G194994" i="38"/>
  <c r="H194993" i="38"/>
  <c r="G194993" i="38"/>
  <c r="H194992" i="38"/>
  <c r="G194992" i="38"/>
  <c r="H194991" i="38"/>
  <c r="G194991" i="38"/>
  <c r="H194990" i="38"/>
  <c r="G194990" i="38"/>
  <c r="H194989" i="38"/>
  <c r="G194989" i="38"/>
  <c r="H194988" i="38"/>
  <c r="G194988" i="38"/>
  <c r="H194987" i="38"/>
  <c r="G194987" i="38"/>
  <c r="H194986" i="38"/>
  <c r="G194986" i="38"/>
  <c r="H194985" i="38"/>
  <c r="G194985" i="38"/>
  <c r="H194984" i="38"/>
  <c r="G194984" i="38"/>
  <c r="H194983" i="38"/>
  <c r="G194983" i="38"/>
  <c r="H194982" i="38"/>
  <c r="G194982" i="38"/>
  <c r="H194981" i="38"/>
  <c r="G194981" i="38"/>
  <c r="H194980" i="38"/>
  <c r="G194980" i="38"/>
  <c r="H194979" i="38"/>
  <c r="G194979" i="38"/>
  <c r="H194978" i="38"/>
  <c r="G194978" i="38"/>
  <c r="H194977" i="38"/>
  <c r="G194977" i="38"/>
  <c r="H194976" i="38"/>
  <c r="G194976" i="38"/>
  <c r="H194975" i="38"/>
  <c r="G194975" i="38"/>
  <c r="H194974" i="38"/>
  <c r="G194974" i="38"/>
  <c r="H194973" i="38"/>
  <c r="G194973" i="38"/>
  <c r="H194972" i="38"/>
  <c r="G194972" i="38"/>
  <c r="H194971" i="38"/>
  <c r="G194971" i="38"/>
  <c r="H194970" i="38"/>
  <c r="G194970" i="38"/>
  <c r="H194969" i="38"/>
  <c r="G194969" i="38"/>
  <c r="H194968" i="38"/>
  <c r="G194968" i="38"/>
  <c r="H194967" i="38"/>
  <c r="G194967" i="38"/>
  <c r="H194966" i="38"/>
  <c r="G194966" i="38"/>
  <c r="H194965" i="38"/>
  <c r="G194965" i="38"/>
  <c r="H194964" i="38"/>
  <c r="G194964" i="38"/>
  <c r="H194963" i="38"/>
  <c r="G194963" i="38"/>
  <c r="H194962" i="38"/>
  <c r="G194962" i="38"/>
  <c r="H194961" i="38"/>
  <c r="G194961" i="38"/>
  <c r="H194960" i="38"/>
  <c r="G194960" i="38"/>
  <c r="H194959" i="38"/>
  <c r="G194959" i="38"/>
  <c r="H194958" i="38"/>
  <c r="G194958" i="38"/>
  <c r="H194957" i="38"/>
  <c r="G194957" i="38"/>
  <c r="H194956" i="38"/>
  <c r="G194956" i="38"/>
  <c r="H194955" i="38"/>
  <c r="G194955" i="38"/>
  <c r="H194954" i="38"/>
  <c r="G194954" i="38"/>
  <c r="H194953" i="38"/>
  <c r="G194953" i="38"/>
  <c r="H194952" i="38"/>
  <c r="G194952" i="38"/>
  <c r="H194951" i="38"/>
  <c r="G194951" i="38"/>
  <c r="H194950" i="38"/>
  <c r="G194950" i="38"/>
  <c r="H194949" i="38"/>
  <c r="G194949" i="38"/>
  <c r="H194948" i="38"/>
  <c r="G194948" i="38"/>
  <c r="H194947" i="38"/>
  <c r="G194947" i="38"/>
  <c r="H194946" i="38"/>
  <c r="G194946" i="38"/>
  <c r="H194945" i="38"/>
  <c r="G194945" i="38"/>
  <c r="H194944" i="38"/>
  <c r="G194944" i="38"/>
  <c r="H194943" i="38"/>
  <c r="G194943" i="38"/>
  <c r="H194942" i="38"/>
  <c r="G194942" i="38"/>
  <c r="H194941" i="38"/>
  <c r="G194941" i="38"/>
  <c r="H194940" i="38"/>
  <c r="G194940" i="38"/>
  <c r="H194939" i="38"/>
  <c r="G194939" i="38"/>
  <c r="H194938" i="38"/>
  <c r="G194938" i="38"/>
  <c r="H194937" i="38"/>
  <c r="G194937" i="38"/>
  <c r="H194936" i="38"/>
  <c r="G194936" i="38"/>
  <c r="H194935" i="38"/>
  <c r="G194935" i="38"/>
  <c r="H194934" i="38"/>
  <c r="G194934" i="38"/>
  <c r="H194933" i="38"/>
  <c r="G194933" i="38"/>
  <c r="H194932" i="38"/>
  <c r="G194932" i="38"/>
  <c r="H194931" i="38"/>
  <c r="G194931" i="38"/>
  <c r="H194930" i="38"/>
  <c r="G194930" i="38"/>
  <c r="H194929" i="38"/>
  <c r="G194929" i="38"/>
  <c r="H194928" i="38"/>
  <c r="G194928" i="38"/>
  <c r="H194927" i="38"/>
  <c r="G194927" i="38"/>
  <c r="H194926" i="38"/>
  <c r="G194926" i="38"/>
  <c r="H194925" i="38"/>
  <c r="G194925" i="38"/>
  <c r="H194924" i="38"/>
  <c r="G194924" i="38"/>
  <c r="H194923" i="38"/>
  <c r="G194923" i="38"/>
  <c r="H194922" i="38"/>
  <c r="G194922" i="38"/>
  <c r="H194921" i="38"/>
  <c r="G194921" i="38"/>
  <c r="H194920" i="38"/>
  <c r="G194920" i="38"/>
  <c r="H194919" i="38"/>
  <c r="G194919" i="38"/>
  <c r="H194918" i="38"/>
  <c r="G194918" i="38"/>
  <c r="H194917" i="38"/>
  <c r="G194917" i="38"/>
  <c r="H194916" i="38"/>
  <c r="G194916" i="38"/>
  <c r="H194915" i="38"/>
  <c r="G194915" i="38"/>
  <c r="H194914" i="38"/>
  <c r="G194914" i="38"/>
  <c r="H194913" i="38"/>
  <c r="G194913" i="38"/>
  <c r="H194912" i="38"/>
  <c r="G194912" i="38"/>
  <c r="H194911" i="38"/>
  <c r="G194911" i="38"/>
  <c r="H194910" i="38"/>
  <c r="G194910" i="38"/>
  <c r="H194909" i="38"/>
  <c r="G194909" i="38"/>
  <c r="H194908" i="38"/>
  <c r="G194908" i="38"/>
  <c r="H194907" i="38"/>
  <c r="G194907" i="38"/>
  <c r="H194906" i="38"/>
  <c r="G194906" i="38"/>
  <c r="H194905" i="38"/>
  <c r="G194905" i="38"/>
  <c r="H194904" i="38"/>
  <c r="G194904" i="38"/>
  <c r="H194903" i="38"/>
  <c r="G194903" i="38"/>
  <c r="H194902" i="38"/>
  <c r="G194902" i="38"/>
  <c r="H194901" i="38"/>
  <c r="G194901" i="38"/>
  <c r="H194900" i="38"/>
  <c r="G194900" i="38"/>
  <c r="H194899" i="38"/>
  <c r="G194899" i="38"/>
  <c r="H194898" i="38"/>
  <c r="G194898" i="38"/>
  <c r="H194897" i="38"/>
  <c r="G194897" i="38"/>
  <c r="H194896" i="38"/>
  <c r="G194896" i="38"/>
  <c r="H194895" i="38"/>
  <c r="G194895" i="38"/>
  <c r="H194894" i="38"/>
  <c r="G194894" i="38"/>
  <c r="H194893" i="38"/>
  <c r="G194893" i="38"/>
  <c r="H194892" i="38"/>
  <c r="G194892" i="38"/>
  <c r="H194891" i="38"/>
  <c r="G194891" i="38"/>
  <c r="H194890" i="38"/>
  <c r="G194890" i="38"/>
  <c r="H194889" i="38"/>
  <c r="G194889" i="38"/>
  <c r="H194888" i="38"/>
  <c r="G194888" i="38"/>
  <c r="H194887" i="38"/>
  <c r="G194887" i="38"/>
  <c r="H194886" i="38"/>
  <c r="G194886" i="38"/>
  <c r="H194885" i="38"/>
  <c r="G194885" i="38"/>
  <c r="H194884" i="38"/>
  <c r="G194884" i="38"/>
  <c r="H194883" i="38"/>
  <c r="G194883" i="38"/>
  <c r="H194882" i="38"/>
  <c r="G194882" i="38"/>
  <c r="H194881" i="38"/>
  <c r="G194881" i="38"/>
  <c r="H194880" i="38"/>
  <c r="G194880" i="38"/>
  <c r="H194879" i="38"/>
  <c r="G194879" i="38"/>
  <c r="H194878" i="38"/>
  <c r="G194878" i="38"/>
  <c r="H194877" i="38"/>
  <c r="G194877" i="38"/>
  <c r="H194876" i="38"/>
  <c r="G194876" i="38"/>
  <c r="H194875" i="38"/>
  <c r="G194875" i="38"/>
  <c r="H194874" i="38"/>
  <c r="G194874" i="38"/>
  <c r="H194873" i="38"/>
  <c r="G194873" i="38"/>
  <c r="H194872" i="38"/>
  <c r="G194872" i="38"/>
  <c r="H194871" i="38"/>
  <c r="G194871" i="38"/>
  <c r="H194870" i="38"/>
  <c r="G194870" i="38"/>
  <c r="H194869" i="38"/>
  <c r="G194869" i="38"/>
  <c r="H194868" i="38"/>
  <c r="G194868" i="38"/>
  <c r="H194867" i="38"/>
  <c r="G194867" i="38"/>
  <c r="H194866" i="38"/>
  <c r="G194866" i="38"/>
  <c r="H194865" i="38"/>
  <c r="G194865" i="38"/>
  <c r="H194864" i="38"/>
  <c r="G194864" i="38"/>
  <c r="H194863" i="38"/>
  <c r="G194863" i="38"/>
  <c r="H194862" i="38"/>
  <c r="G194862" i="38"/>
  <c r="H194861" i="38"/>
  <c r="G194861" i="38"/>
  <c r="H194860" i="38"/>
  <c r="G194860" i="38"/>
  <c r="H194859" i="38"/>
  <c r="G194859" i="38"/>
  <c r="H194858" i="38"/>
  <c r="G194858" i="38"/>
  <c r="H194857" i="38"/>
  <c r="G194857" i="38"/>
  <c r="H194856" i="38"/>
  <c r="G194856" i="38"/>
  <c r="H194855" i="38"/>
  <c r="G194855" i="38"/>
  <c r="H194854" i="38"/>
  <c r="G194854" i="38"/>
  <c r="H194853" i="38"/>
  <c r="G194853" i="38"/>
  <c r="H194852" i="38"/>
  <c r="G194852" i="38"/>
  <c r="H194851" i="38"/>
  <c r="G194851" i="38"/>
  <c r="H194850" i="38"/>
  <c r="G194850" i="38"/>
  <c r="H194849" i="38"/>
  <c r="G194849" i="38"/>
  <c r="H194848" i="38"/>
  <c r="G194848" i="38"/>
  <c r="H194847" i="38"/>
  <c r="G194847" i="38"/>
  <c r="H194846" i="38"/>
  <c r="G194846" i="38"/>
  <c r="H194845" i="38"/>
  <c r="G194845" i="38"/>
  <c r="H194844" i="38"/>
  <c r="G194844" i="38"/>
  <c r="H194843" i="38"/>
  <c r="G194843" i="38"/>
  <c r="H194842" i="38"/>
  <c r="G194842" i="38"/>
  <c r="H194841" i="38"/>
  <c r="G194841" i="38"/>
  <c r="H194840" i="38"/>
  <c r="G194840" i="38"/>
  <c r="H194839" i="38"/>
  <c r="G194839" i="38"/>
  <c r="H194838" i="38"/>
  <c r="G194838" i="38"/>
  <c r="H194837" i="38"/>
  <c r="G194837" i="38"/>
  <c r="H194836" i="38"/>
  <c r="G194836" i="38"/>
  <c r="H194835" i="38"/>
  <c r="G194835" i="38"/>
  <c r="H194834" i="38"/>
  <c r="G194834" i="38"/>
  <c r="H194833" i="38"/>
  <c r="G194833" i="38"/>
  <c r="H194832" i="38"/>
  <c r="G194832" i="38"/>
  <c r="H194831" i="38"/>
  <c r="G194831" i="38"/>
  <c r="H194830" i="38"/>
  <c r="G194830" i="38"/>
  <c r="H194829" i="38"/>
  <c r="G194829" i="38"/>
  <c r="H194828" i="38"/>
  <c r="G194828" i="38"/>
  <c r="H194827" i="38"/>
  <c r="G194827" i="38"/>
  <c r="H194826" i="38"/>
  <c r="G194826" i="38"/>
  <c r="H194825" i="38"/>
  <c r="G194825" i="38"/>
  <c r="H194824" i="38"/>
  <c r="G194824" i="38"/>
  <c r="H194823" i="38"/>
  <c r="G194823" i="38"/>
  <c r="H194822" i="38"/>
  <c r="G194822" i="38"/>
  <c r="H194821" i="38"/>
  <c r="G194821" i="38"/>
  <c r="H194820" i="38"/>
  <c r="G194820" i="38"/>
  <c r="H194819" i="38"/>
  <c r="G194819" i="38"/>
  <c r="H194818" i="38"/>
  <c r="G194818" i="38"/>
  <c r="H194817" i="38"/>
  <c r="G194817" i="38"/>
  <c r="H194816" i="38"/>
  <c r="G194816" i="38"/>
  <c r="H194815" i="38"/>
  <c r="G194815" i="38"/>
  <c r="H194814" i="38"/>
  <c r="G194814" i="38"/>
  <c r="H194813" i="38"/>
  <c r="G194813" i="38"/>
  <c r="H194812" i="38"/>
  <c r="G194812" i="38"/>
  <c r="H194811" i="38"/>
  <c r="G194811" i="38"/>
  <c r="H194810" i="38"/>
  <c r="G194810" i="38"/>
  <c r="H194809" i="38"/>
  <c r="G194809" i="38"/>
  <c r="H194808" i="38"/>
  <c r="G194808" i="38"/>
  <c r="H194807" i="38"/>
  <c r="G194807" i="38"/>
  <c r="H194806" i="38"/>
  <c r="G194806" i="38"/>
  <c r="H194805" i="38"/>
  <c r="G194805" i="38"/>
  <c r="H194804" i="38"/>
  <c r="G194804" i="38"/>
  <c r="H194803" i="38"/>
  <c r="G194803" i="38"/>
  <c r="H194802" i="38"/>
  <c r="G194802" i="38"/>
  <c r="H194801" i="38"/>
  <c r="G194801" i="38"/>
  <c r="H194800" i="38"/>
  <c r="G194800" i="38"/>
  <c r="H194799" i="38"/>
  <c r="G194799" i="38"/>
  <c r="H194798" i="38"/>
  <c r="G194798" i="38"/>
  <c r="H194797" i="38"/>
  <c r="G194797" i="38"/>
  <c r="H194796" i="38"/>
  <c r="G194796" i="38"/>
  <c r="H194795" i="38"/>
  <c r="G194795" i="38"/>
  <c r="H194794" i="38"/>
  <c r="G194794" i="38"/>
  <c r="H194793" i="38"/>
  <c r="G194793" i="38"/>
  <c r="H194792" i="38"/>
  <c r="G194792" i="38"/>
  <c r="H194791" i="38"/>
  <c r="G194791" i="38"/>
  <c r="H194790" i="38"/>
  <c r="G194790" i="38"/>
  <c r="H194789" i="38"/>
  <c r="G194789" i="38"/>
  <c r="H194788" i="38"/>
  <c r="G194788" i="38"/>
  <c r="H194787" i="38"/>
  <c r="G194787" i="38"/>
  <c r="H194786" i="38"/>
  <c r="G194786" i="38"/>
  <c r="H194785" i="38"/>
  <c r="G194785" i="38"/>
  <c r="H194784" i="38"/>
  <c r="G194784" i="38"/>
  <c r="H194783" i="38"/>
  <c r="G194783" i="38"/>
  <c r="H194782" i="38"/>
  <c r="G194782" i="38"/>
  <c r="H194781" i="38"/>
  <c r="G194781" i="38"/>
  <c r="H194780" i="38"/>
  <c r="G194780" i="38"/>
  <c r="H194779" i="38"/>
  <c r="G194779" i="38"/>
  <c r="H194778" i="38"/>
  <c r="G194778" i="38"/>
  <c r="H194777" i="38"/>
  <c r="G194777" i="38"/>
  <c r="H194776" i="38"/>
  <c r="G194776" i="38"/>
  <c r="H194775" i="38"/>
  <c r="G194775" i="38"/>
  <c r="H194774" i="38"/>
  <c r="G194774" i="38"/>
  <c r="H194773" i="38"/>
  <c r="G194773" i="38"/>
  <c r="H194772" i="38"/>
  <c r="G194772" i="38"/>
  <c r="H194771" i="38"/>
  <c r="G194771" i="38"/>
  <c r="H194770" i="38"/>
  <c r="G194770" i="38"/>
  <c r="H194769" i="38"/>
  <c r="G194769" i="38"/>
  <c r="H194768" i="38"/>
  <c r="G194768" i="38"/>
  <c r="H194767" i="38"/>
  <c r="G194767" i="38"/>
  <c r="H194766" i="38"/>
  <c r="G194766" i="38"/>
  <c r="H194765" i="38"/>
  <c r="G194765" i="38"/>
  <c r="H194764" i="38"/>
  <c r="G194764" i="38"/>
  <c r="H194763" i="38"/>
  <c r="G194763" i="38"/>
  <c r="H194762" i="38"/>
  <c r="G194762" i="38"/>
  <c r="H194761" i="38"/>
  <c r="G194761" i="38"/>
  <c r="H194760" i="38"/>
  <c r="G194760" i="38"/>
  <c r="H194759" i="38"/>
  <c r="G194759" i="38"/>
  <c r="H194758" i="38"/>
  <c r="G194758" i="38"/>
  <c r="H194757" i="38"/>
  <c r="G194757" i="38"/>
  <c r="H194756" i="38"/>
  <c r="G194756" i="38"/>
  <c r="H194755" i="38"/>
  <c r="G194755" i="38"/>
  <c r="H194754" i="38"/>
  <c r="G194754" i="38"/>
  <c r="H194753" i="38"/>
  <c r="G194753" i="38"/>
  <c r="H194752" i="38"/>
  <c r="G194752" i="38"/>
  <c r="H194751" i="38"/>
  <c r="G194751" i="38"/>
  <c r="H194750" i="38"/>
  <c r="G194750" i="38"/>
  <c r="H194749" i="38"/>
  <c r="G194749" i="38"/>
  <c r="H194748" i="38"/>
  <c r="G194748" i="38"/>
  <c r="H194747" i="38"/>
  <c r="G194747" i="38"/>
  <c r="H194746" i="38"/>
  <c r="G194746" i="38"/>
  <c r="H194745" i="38"/>
  <c r="G194745" i="38"/>
  <c r="H194744" i="38"/>
  <c r="G194744" i="38"/>
  <c r="H194743" i="38"/>
  <c r="G194743" i="38"/>
  <c r="H194742" i="38"/>
  <c r="G194742" i="38"/>
  <c r="H194741" i="38"/>
  <c r="G194741" i="38"/>
  <c r="H194740" i="38"/>
  <c r="G194740" i="38"/>
  <c r="H194739" i="38"/>
  <c r="G194739" i="38"/>
  <c r="H194738" i="38"/>
  <c r="G194738" i="38"/>
  <c r="H194737" i="38"/>
  <c r="G194737" i="38"/>
  <c r="H194736" i="38"/>
  <c r="G194736" i="38"/>
  <c r="H194735" i="38"/>
  <c r="G194735" i="38"/>
  <c r="H194734" i="38"/>
  <c r="G194734" i="38"/>
  <c r="H194733" i="38"/>
  <c r="G194733" i="38"/>
  <c r="H194732" i="38"/>
  <c r="G194732" i="38"/>
  <c r="H194731" i="38"/>
  <c r="G194731" i="38"/>
  <c r="H194730" i="38"/>
  <c r="G194730" i="38"/>
  <c r="H194729" i="38"/>
  <c r="G194729" i="38"/>
  <c r="H194728" i="38"/>
  <c r="G194728" i="38"/>
  <c r="H194727" i="38"/>
  <c r="G194727" i="38"/>
  <c r="H194726" i="38"/>
  <c r="G194726" i="38"/>
  <c r="H194725" i="38"/>
  <c r="G194725" i="38"/>
  <c r="H194724" i="38"/>
  <c r="G194724" i="38"/>
  <c r="H194723" i="38"/>
  <c r="G194723" i="38"/>
  <c r="H194722" i="38"/>
  <c r="G194722" i="38"/>
  <c r="H194721" i="38"/>
  <c r="G194721" i="38"/>
  <c r="H194720" i="38"/>
  <c r="G194720" i="38"/>
  <c r="H194719" i="38"/>
  <c r="G194719" i="38"/>
  <c r="H194718" i="38"/>
  <c r="G194718" i="38"/>
  <c r="H194717" i="38"/>
  <c r="G194717" i="38"/>
  <c r="H194716" i="38"/>
  <c r="G194716" i="38"/>
  <c r="H194715" i="38"/>
  <c r="G194715" i="38"/>
  <c r="H194714" i="38"/>
  <c r="G194714" i="38"/>
  <c r="H194713" i="38"/>
  <c r="G194713" i="38"/>
  <c r="H194712" i="38"/>
  <c r="G194712" i="38"/>
  <c r="H194711" i="38"/>
  <c r="G194711" i="38"/>
  <c r="H194710" i="38"/>
  <c r="G194710" i="38"/>
  <c r="H194709" i="38"/>
  <c r="G194709" i="38"/>
  <c r="H194708" i="38"/>
  <c r="G194708" i="38"/>
  <c r="H194707" i="38"/>
  <c r="G194707" i="38"/>
  <c r="H194706" i="38"/>
  <c r="G194706" i="38"/>
  <c r="H194705" i="38"/>
  <c r="G194705" i="38"/>
  <c r="H194704" i="38"/>
  <c r="G194704" i="38"/>
  <c r="H194703" i="38"/>
  <c r="G194703" i="38"/>
  <c r="H194702" i="38"/>
  <c r="G194702" i="38"/>
  <c r="H194701" i="38"/>
  <c r="G194701" i="38"/>
  <c r="H194700" i="38"/>
  <c r="G194700" i="38"/>
  <c r="H194699" i="38"/>
  <c r="G194699" i="38"/>
  <c r="H194698" i="38"/>
  <c r="G194698" i="38"/>
  <c r="H194697" i="38"/>
  <c r="G194697" i="38"/>
  <c r="H194696" i="38"/>
  <c r="G194696" i="38"/>
  <c r="H194695" i="38"/>
  <c r="G194695" i="38"/>
  <c r="H194694" i="38"/>
  <c r="G194694" i="38"/>
  <c r="H194693" i="38"/>
  <c r="G194693" i="38"/>
  <c r="H194692" i="38"/>
  <c r="G194692" i="38"/>
  <c r="H194691" i="38"/>
  <c r="G194691" i="38"/>
  <c r="H194690" i="38"/>
  <c r="G194690" i="38"/>
  <c r="H194689" i="38"/>
  <c r="G194689" i="38"/>
  <c r="H194688" i="38"/>
  <c r="G194688" i="38"/>
  <c r="H194687" i="38"/>
  <c r="G194687" i="38"/>
  <c r="H194686" i="38"/>
  <c r="G194686" i="38"/>
  <c r="H194685" i="38"/>
  <c r="G194685" i="38"/>
  <c r="H194684" i="38"/>
  <c r="G194684" i="38"/>
  <c r="H194683" i="38"/>
  <c r="G194683" i="38"/>
  <c r="H194682" i="38"/>
  <c r="G194682" i="38"/>
  <c r="H194681" i="38"/>
  <c r="G194681" i="38"/>
  <c r="H194680" i="38"/>
  <c r="G194680" i="38"/>
  <c r="H194679" i="38"/>
  <c r="G194679" i="38"/>
  <c r="H194678" i="38"/>
  <c r="G194678" i="38"/>
  <c r="H194677" i="38"/>
  <c r="G194677" i="38"/>
  <c r="H194676" i="38"/>
  <c r="G194676" i="38"/>
  <c r="H194675" i="38"/>
  <c r="G194675" i="38"/>
  <c r="H194674" i="38"/>
  <c r="G194674" i="38"/>
  <c r="H194673" i="38"/>
  <c r="G194673" i="38"/>
  <c r="H194672" i="38"/>
  <c r="G194672" i="38"/>
  <c r="H194671" i="38"/>
  <c r="G194671" i="38"/>
  <c r="H194670" i="38"/>
  <c r="G194670" i="38"/>
  <c r="H194669" i="38"/>
  <c r="G194669" i="38"/>
  <c r="H194668" i="38"/>
  <c r="G194668" i="38"/>
  <c r="H194667" i="38"/>
  <c r="G194667" i="38"/>
  <c r="H194666" i="38"/>
  <c r="G194666" i="38"/>
  <c r="H194665" i="38"/>
  <c r="G194665" i="38"/>
  <c r="H194664" i="38"/>
  <c r="G194664" i="38"/>
  <c r="H194663" i="38"/>
  <c r="G194663" i="38"/>
  <c r="H194662" i="38"/>
  <c r="G194662" i="38"/>
  <c r="H194661" i="38"/>
  <c r="G194661" i="38"/>
  <c r="H194660" i="38"/>
  <c r="G194660" i="38"/>
  <c r="H194659" i="38"/>
  <c r="G194659" i="38"/>
  <c r="H194658" i="38"/>
  <c r="G194658" i="38"/>
  <c r="H194657" i="38"/>
  <c r="G194657" i="38"/>
  <c r="H194656" i="38"/>
  <c r="G194656" i="38"/>
  <c r="H194655" i="38"/>
  <c r="G194655" i="38"/>
  <c r="H194654" i="38"/>
  <c r="G194654" i="38"/>
  <c r="H194653" i="38"/>
  <c r="G194653" i="38"/>
  <c r="H194652" i="38"/>
  <c r="G194652" i="38"/>
  <c r="H194651" i="38"/>
  <c r="G194651" i="38"/>
  <c r="H194650" i="38"/>
  <c r="G194650" i="38"/>
  <c r="H194649" i="38"/>
  <c r="G194649" i="38"/>
  <c r="H194648" i="38"/>
  <c r="G194648" i="38"/>
  <c r="H194647" i="38"/>
  <c r="G194647" i="38"/>
  <c r="H194646" i="38"/>
  <c r="G194646" i="38"/>
  <c r="H194645" i="38"/>
  <c r="G194645" i="38"/>
  <c r="H194644" i="38"/>
  <c r="G194644" i="38"/>
  <c r="H194643" i="38"/>
  <c r="G194643" i="38"/>
  <c r="H194642" i="38"/>
  <c r="G194642" i="38"/>
  <c r="H194641" i="38"/>
  <c r="G194641" i="38"/>
  <c r="H194640" i="38"/>
  <c r="G194640" i="38"/>
  <c r="H194639" i="38"/>
  <c r="G194639" i="38"/>
  <c r="H194638" i="38"/>
  <c r="G194638" i="38"/>
  <c r="H194637" i="38"/>
  <c r="G194637" i="38"/>
  <c r="H194636" i="38"/>
  <c r="G194636" i="38"/>
  <c r="H194635" i="38"/>
  <c r="G194635" i="38"/>
  <c r="H194634" i="38"/>
  <c r="G194634" i="38"/>
  <c r="H194633" i="38"/>
  <c r="G194633" i="38"/>
  <c r="H194632" i="38"/>
  <c r="G194632" i="38"/>
  <c r="H194631" i="38"/>
  <c r="G194631" i="38"/>
  <c r="H194630" i="38"/>
  <c r="G194630" i="38"/>
  <c r="H194629" i="38"/>
  <c r="G194629" i="38"/>
  <c r="H194628" i="38"/>
  <c r="G194628" i="38"/>
  <c r="H194627" i="38"/>
  <c r="G194627" i="38"/>
  <c r="H194626" i="38"/>
  <c r="G194626" i="38"/>
  <c r="H194625" i="38"/>
  <c r="G194625" i="38"/>
  <c r="H194624" i="38"/>
  <c r="G194624" i="38"/>
  <c r="H194623" i="38"/>
  <c r="G194623" i="38"/>
  <c r="H194622" i="38"/>
  <c r="G194622" i="38"/>
  <c r="H194621" i="38"/>
  <c r="G194621" i="38"/>
  <c r="H194620" i="38"/>
  <c r="G194620" i="38"/>
  <c r="H194619" i="38"/>
  <c r="G194619" i="38"/>
  <c r="H194618" i="38"/>
  <c r="G194618" i="38"/>
  <c r="H194617" i="38"/>
  <c r="G194617" i="38"/>
  <c r="H194616" i="38"/>
  <c r="G194616" i="38"/>
  <c r="H194615" i="38"/>
  <c r="G194615" i="38"/>
  <c r="H194614" i="38"/>
  <c r="G194614" i="38"/>
  <c r="H194613" i="38"/>
  <c r="G194613" i="38"/>
  <c r="H194612" i="38"/>
  <c r="G194612" i="38"/>
  <c r="H194611" i="38"/>
  <c r="G194611" i="38"/>
  <c r="H194610" i="38"/>
  <c r="G194610" i="38"/>
  <c r="H194609" i="38"/>
  <c r="G194609" i="38"/>
  <c r="H194608" i="38"/>
  <c r="G194608" i="38"/>
  <c r="H194607" i="38"/>
  <c r="G194607" i="38"/>
  <c r="H194606" i="38"/>
  <c r="G194606" i="38"/>
  <c r="H194605" i="38"/>
  <c r="G194605" i="38"/>
  <c r="H194604" i="38"/>
  <c r="G194604" i="38"/>
  <c r="H194603" i="38"/>
  <c r="G194603" i="38"/>
  <c r="H194602" i="38"/>
  <c r="G194602" i="38"/>
  <c r="H194601" i="38"/>
  <c r="G194601" i="38"/>
  <c r="H194600" i="38"/>
  <c r="G194600" i="38"/>
  <c r="H194599" i="38"/>
  <c r="G194599" i="38"/>
  <c r="H194598" i="38"/>
  <c r="G194598" i="38"/>
  <c r="H194597" i="38"/>
  <c r="G194597" i="38"/>
  <c r="H194596" i="38"/>
  <c r="G194596" i="38"/>
  <c r="H194595" i="38"/>
  <c r="G194595" i="38"/>
  <c r="H194594" i="38"/>
  <c r="G194594" i="38"/>
  <c r="H194593" i="38"/>
  <c r="G194593" i="38"/>
  <c r="H194592" i="38"/>
  <c r="G194592" i="38"/>
  <c r="H194591" i="38"/>
  <c r="G194591" i="38"/>
  <c r="H194590" i="38"/>
  <c r="G194590" i="38"/>
  <c r="H194589" i="38"/>
  <c r="G194589" i="38"/>
  <c r="H194588" i="38"/>
  <c r="G194588" i="38"/>
  <c r="H194587" i="38"/>
  <c r="G194587" i="38"/>
  <c r="H194586" i="38"/>
  <c r="G194586" i="38"/>
  <c r="H194585" i="38"/>
  <c r="G194585" i="38"/>
  <c r="H194584" i="38"/>
  <c r="G194584" i="38"/>
  <c r="H194583" i="38"/>
  <c r="G194583" i="38"/>
  <c r="H194582" i="38"/>
  <c r="G194582" i="38"/>
  <c r="H194581" i="38"/>
  <c r="G194581" i="38"/>
  <c r="H194580" i="38"/>
  <c r="G194580" i="38"/>
  <c r="H194579" i="38"/>
  <c r="G194579" i="38"/>
  <c r="H194578" i="38"/>
  <c r="G194578" i="38"/>
  <c r="H194577" i="38"/>
  <c r="G194577" i="38"/>
  <c r="H194576" i="38"/>
  <c r="G194576" i="38"/>
  <c r="H194575" i="38"/>
  <c r="G194575" i="38"/>
  <c r="H194574" i="38"/>
  <c r="G194574" i="38"/>
  <c r="H194573" i="38"/>
  <c r="G194573" i="38"/>
  <c r="H194572" i="38"/>
  <c r="G194572" i="38"/>
  <c r="H194571" i="38"/>
  <c r="G194571" i="38"/>
  <c r="H194570" i="38"/>
  <c r="G194570" i="38"/>
  <c r="H194569" i="38"/>
  <c r="G194569" i="38"/>
  <c r="H194568" i="38"/>
  <c r="G194568" i="38"/>
  <c r="H194567" i="38"/>
  <c r="G194567" i="38"/>
  <c r="H194566" i="38"/>
  <c r="G194566" i="38"/>
  <c r="H194565" i="38"/>
  <c r="G194565" i="38"/>
  <c r="H194564" i="38"/>
  <c r="G194564" i="38"/>
  <c r="H194563" i="38"/>
  <c r="G194563" i="38"/>
  <c r="H194562" i="38"/>
  <c r="G194562" i="38"/>
  <c r="H194561" i="38"/>
  <c r="G194561" i="38"/>
  <c r="H194560" i="38"/>
  <c r="G194560" i="38"/>
  <c r="H194559" i="38"/>
  <c r="G194559" i="38"/>
  <c r="H194558" i="38"/>
  <c r="G194558" i="38"/>
  <c r="H194557" i="38"/>
  <c r="G194557" i="38"/>
  <c r="H194556" i="38"/>
  <c r="G194556" i="38"/>
  <c r="H194555" i="38"/>
  <c r="G194555" i="38"/>
  <c r="H194554" i="38"/>
  <c r="G194554" i="38"/>
  <c r="H194553" i="38"/>
  <c r="G194553" i="38"/>
  <c r="H194552" i="38"/>
  <c r="G194552" i="38"/>
  <c r="H194551" i="38"/>
  <c r="G194551" i="38"/>
  <c r="H194550" i="38"/>
  <c r="G194550" i="38"/>
  <c r="H194549" i="38"/>
  <c r="G194549" i="38"/>
  <c r="H194548" i="38"/>
  <c r="G194548" i="38"/>
  <c r="H194547" i="38"/>
  <c r="G194547" i="38"/>
  <c r="H194546" i="38"/>
  <c r="G194546" i="38"/>
  <c r="H194545" i="38"/>
  <c r="G194545" i="38"/>
  <c r="H194544" i="38"/>
  <c r="G194544" i="38"/>
  <c r="H194543" i="38"/>
  <c r="G194543" i="38"/>
  <c r="H194542" i="38"/>
  <c r="G194542" i="38"/>
  <c r="H194541" i="38"/>
  <c r="G194541" i="38"/>
  <c r="H194540" i="38"/>
  <c r="G194540" i="38"/>
  <c r="H194539" i="38"/>
  <c r="G194539" i="38"/>
  <c r="H194538" i="38"/>
  <c r="G194538" i="38"/>
  <c r="H194537" i="38"/>
  <c r="G194537" i="38"/>
  <c r="H194536" i="38"/>
  <c r="G194536" i="38"/>
  <c r="H194535" i="38"/>
  <c r="G194535" i="38"/>
  <c r="H194534" i="38"/>
  <c r="G194534" i="38"/>
  <c r="H194533" i="38"/>
  <c r="G194533" i="38"/>
  <c r="H194532" i="38"/>
  <c r="G194532" i="38"/>
  <c r="H194531" i="38"/>
  <c r="G194531" i="38"/>
  <c r="H194530" i="38"/>
  <c r="G194530" i="38"/>
  <c r="H194529" i="38"/>
  <c r="G194529" i="38"/>
  <c r="H194528" i="38"/>
  <c r="G194528" i="38"/>
  <c r="H194527" i="38"/>
  <c r="G194527" i="38"/>
  <c r="H194526" i="38"/>
  <c r="G194526" i="38"/>
  <c r="H194525" i="38"/>
  <c r="G194525" i="38"/>
  <c r="H194524" i="38"/>
  <c r="G194524" i="38"/>
  <c r="H194523" i="38"/>
  <c r="G194523" i="38"/>
  <c r="H194522" i="38"/>
  <c r="G194522" i="38"/>
  <c r="H194521" i="38"/>
  <c r="G194521" i="38"/>
  <c r="H194520" i="38"/>
  <c r="G194520" i="38"/>
  <c r="H194519" i="38"/>
  <c r="G194519" i="38"/>
  <c r="H194518" i="38"/>
  <c r="G194518" i="38"/>
  <c r="H194517" i="38"/>
  <c r="G194517" i="38"/>
  <c r="H194516" i="38"/>
  <c r="G194516" i="38"/>
  <c r="H194515" i="38"/>
  <c r="G194515" i="38"/>
  <c r="H194514" i="38"/>
  <c r="G194514" i="38"/>
  <c r="H194513" i="38"/>
  <c r="G194513" i="38"/>
  <c r="H194512" i="38"/>
  <c r="G194512" i="38"/>
  <c r="H194511" i="38"/>
  <c r="G194511" i="38"/>
  <c r="H194510" i="38"/>
  <c r="G194510" i="38"/>
  <c r="H194509" i="38"/>
  <c r="G194509" i="38"/>
  <c r="H194508" i="38"/>
  <c r="G194508" i="38"/>
  <c r="H194507" i="38"/>
  <c r="G194507" i="38"/>
  <c r="H194506" i="38"/>
  <c r="G194506" i="38"/>
  <c r="H194505" i="38"/>
  <c r="G194505" i="38"/>
  <c r="H194504" i="38"/>
  <c r="G194504" i="38"/>
  <c r="H194503" i="38"/>
  <c r="G194503" i="38"/>
  <c r="H194502" i="38"/>
  <c r="G194502" i="38"/>
  <c r="H194501" i="38"/>
  <c r="G194501" i="38"/>
  <c r="H194500" i="38"/>
  <c r="G194500" i="38"/>
  <c r="H194499" i="38"/>
  <c r="G194499" i="38"/>
  <c r="H194498" i="38"/>
  <c r="G194498" i="38"/>
  <c r="H194497" i="38"/>
  <c r="G194497" i="38"/>
  <c r="H194496" i="38"/>
  <c r="G194496" i="38"/>
  <c r="H194495" i="38"/>
  <c r="G194495" i="38"/>
  <c r="H194494" i="38"/>
  <c r="G194494" i="38"/>
  <c r="H194493" i="38"/>
  <c r="G194493" i="38"/>
  <c r="H194492" i="38"/>
  <c r="G194492" i="38"/>
  <c r="H194491" i="38"/>
  <c r="G194491" i="38"/>
  <c r="H194490" i="38"/>
  <c r="G194490" i="38"/>
  <c r="H194489" i="38"/>
  <c r="G194489" i="38"/>
  <c r="H194488" i="38"/>
  <c r="G194488" i="38"/>
  <c r="H194487" i="38"/>
  <c r="G194487" i="38"/>
  <c r="H194486" i="38"/>
  <c r="G194486" i="38"/>
  <c r="H194485" i="38"/>
  <c r="G194485" i="38"/>
  <c r="H194484" i="38"/>
  <c r="G194484" i="38"/>
  <c r="H194483" i="38"/>
  <c r="G194483" i="38"/>
  <c r="H194482" i="38"/>
  <c r="G194482" i="38"/>
  <c r="H194481" i="38"/>
  <c r="G194481" i="38"/>
  <c r="H194480" i="38"/>
  <c r="G194480" i="38"/>
  <c r="H194479" i="38"/>
  <c r="G194479" i="38"/>
  <c r="H194478" i="38"/>
  <c r="G194478" i="38"/>
  <c r="H194477" i="38"/>
  <c r="G194477" i="38"/>
  <c r="H194476" i="38"/>
  <c r="G194476" i="38"/>
  <c r="H194475" i="38"/>
  <c r="G194475" i="38"/>
  <c r="H194474" i="38"/>
  <c r="G194474" i="38"/>
  <c r="H194473" i="38"/>
  <c r="G194473" i="38"/>
  <c r="H194472" i="38"/>
  <c r="G194472" i="38"/>
  <c r="H194471" i="38"/>
  <c r="G194471" i="38"/>
  <c r="H194470" i="38"/>
  <c r="G194470" i="38"/>
  <c r="H194469" i="38"/>
  <c r="G194469" i="38"/>
  <c r="H194468" i="38"/>
  <c r="G194468" i="38"/>
  <c r="H194467" i="38"/>
  <c r="G194467" i="38"/>
  <c r="H194466" i="38"/>
  <c r="G194466" i="38"/>
  <c r="H194465" i="38"/>
  <c r="G194465" i="38"/>
  <c r="H194464" i="38"/>
  <c r="G194464" i="38"/>
  <c r="H194463" i="38"/>
  <c r="G194463" i="38"/>
  <c r="H194462" i="38"/>
  <c r="G194462" i="38"/>
  <c r="H194461" i="38"/>
  <c r="G194461" i="38"/>
  <c r="H194460" i="38"/>
  <c r="G194460" i="38"/>
  <c r="H194459" i="38"/>
  <c r="G194459" i="38"/>
  <c r="H194458" i="38"/>
  <c r="G194458" i="38"/>
  <c r="H194457" i="38"/>
  <c r="G194457" i="38"/>
  <c r="H194456" i="38"/>
  <c r="G194456" i="38"/>
  <c r="H194455" i="38"/>
  <c r="G194455" i="38"/>
  <c r="H194454" i="38"/>
  <c r="G194454" i="38"/>
  <c r="H194453" i="38"/>
  <c r="G194453" i="38"/>
  <c r="H194452" i="38"/>
  <c r="G194452" i="38"/>
  <c r="H194451" i="38"/>
  <c r="G194451" i="38"/>
  <c r="H194450" i="38"/>
  <c r="G194450" i="38"/>
  <c r="H194449" i="38"/>
  <c r="G194449" i="38"/>
  <c r="H194448" i="38"/>
  <c r="G194448" i="38"/>
  <c r="H194447" i="38"/>
  <c r="G194447" i="38"/>
  <c r="H194446" i="38"/>
  <c r="G194446" i="38"/>
  <c r="H194445" i="38"/>
  <c r="G194445" i="38"/>
  <c r="H194444" i="38"/>
  <c r="G194444" i="38"/>
  <c r="H194443" i="38"/>
  <c r="G194443" i="38"/>
  <c r="H194442" i="38"/>
  <c r="G194442" i="38"/>
  <c r="H194441" i="38"/>
  <c r="G194441" i="38"/>
  <c r="H194440" i="38"/>
  <c r="G194440" i="38"/>
  <c r="H194439" i="38"/>
  <c r="G194439" i="38"/>
  <c r="H194438" i="38"/>
  <c r="G194438" i="38"/>
  <c r="H194437" i="38"/>
  <c r="G194437" i="38"/>
  <c r="H194436" i="38"/>
  <c r="G194436" i="38"/>
  <c r="H194435" i="38"/>
  <c r="G194435" i="38"/>
  <c r="H194434" i="38"/>
  <c r="G194434" i="38"/>
  <c r="H194433" i="38"/>
  <c r="G194433" i="38"/>
  <c r="H194432" i="38"/>
  <c r="G194432" i="38"/>
  <c r="H194431" i="38"/>
  <c r="G194431" i="38"/>
  <c r="H194430" i="38"/>
  <c r="G194430" i="38"/>
  <c r="H194429" i="38"/>
  <c r="G194429" i="38"/>
  <c r="H194428" i="38"/>
  <c r="G194428" i="38"/>
  <c r="H194427" i="38"/>
  <c r="G194427" i="38"/>
  <c r="H194426" i="38"/>
  <c r="G194426" i="38"/>
  <c r="H194425" i="38"/>
  <c r="G194425" i="38"/>
  <c r="H194424" i="38"/>
  <c r="G194424" i="38"/>
  <c r="H194423" i="38"/>
  <c r="G194423" i="38"/>
  <c r="H194422" i="38"/>
  <c r="G194422" i="38"/>
  <c r="H194421" i="38"/>
  <c r="G194421" i="38"/>
  <c r="H194420" i="38"/>
  <c r="G194420" i="38"/>
  <c r="H194419" i="38"/>
  <c r="G194419" i="38"/>
  <c r="H194418" i="38"/>
  <c r="G194418" i="38"/>
  <c r="H194417" i="38"/>
  <c r="G194417" i="38"/>
  <c r="H194416" i="38"/>
  <c r="G194416" i="38"/>
  <c r="H194415" i="38"/>
  <c r="G194415" i="38"/>
  <c r="H194414" i="38"/>
  <c r="G194414" i="38"/>
  <c r="H194413" i="38"/>
  <c r="G194413" i="38"/>
  <c r="H194412" i="38"/>
  <c r="G194412" i="38"/>
  <c r="H194411" i="38"/>
  <c r="G194411" i="38"/>
  <c r="H194410" i="38"/>
  <c r="G194410" i="38"/>
  <c r="H194409" i="38"/>
  <c r="G194409" i="38"/>
  <c r="H194408" i="38"/>
  <c r="G194408" i="38"/>
  <c r="H194407" i="38"/>
  <c r="G194407" i="38"/>
  <c r="H194406" i="38"/>
  <c r="G194406" i="38"/>
  <c r="H194405" i="38"/>
  <c r="G194405" i="38"/>
  <c r="H194404" i="38"/>
  <c r="G194404" i="38"/>
  <c r="H194403" i="38"/>
  <c r="G194403" i="38"/>
  <c r="H194402" i="38"/>
  <c r="G194402" i="38"/>
  <c r="H194401" i="38"/>
  <c r="G194401" i="38"/>
  <c r="H194400" i="38"/>
  <c r="G194400" i="38"/>
  <c r="H194399" i="38"/>
  <c r="G194399" i="38"/>
  <c r="H194398" i="38"/>
  <c r="G194398" i="38"/>
  <c r="H194397" i="38"/>
  <c r="G194397" i="38"/>
  <c r="H194396" i="38"/>
  <c r="G194396" i="38"/>
  <c r="H194395" i="38"/>
  <c r="G194395" i="38"/>
  <c r="H194394" i="38"/>
  <c r="G194394" i="38"/>
  <c r="H194393" i="38"/>
  <c r="G194393" i="38"/>
  <c r="H194392" i="38"/>
  <c r="G194392" i="38"/>
  <c r="H194391" i="38"/>
  <c r="G194391" i="38"/>
  <c r="H194390" i="38"/>
  <c r="G194390" i="38"/>
  <c r="H194389" i="38"/>
  <c r="G194389" i="38"/>
  <c r="H194388" i="38"/>
  <c r="G194388" i="38"/>
  <c r="H194387" i="38"/>
  <c r="G194387" i="38"/>
  <c r="H194386" i="38"/>
  <c r="G194386" i="38"/>
  <c r="H194385" i="38"/>
  <c r="G194385" i="38"/>
  <c r="H194384" i="38"/>
  <c r="G194384" i="38"/>
  <c r="H194383" i="38"/>
  <c r="G194383" i="38"/>
  <c r="H194382" i="38"/>
  <c r="G194382" i="38"/>
  <c r="H194381" i="38"/>
  <c r="G194381" i="38"/>
  <c r="H194380" i="38"/>
  <c r="G194380" i="38"/>
  <c r="H194379" i="38"/>
  <c r="G194379" i="38"/>
  <c r="H194378" i="38"/>
  <c r="G194378" i="38"/>
  <c r="H194377" i="38"/>
  <c r="G194377" i="38"/>
  <c r="H194376" i="38"/>
  <c r="G194376" i="38"/>
  <c r="H194375" i="38"/>
  <c r="G194375" i="38"/>
  <c r="H194374" i="38"/>
  <c r="G194374" i="38"/>
  <c r="H194373" i="38"/>
  <c r="G194373" i="38"/>
  <c r="H194372" i="38"/>
  <c r="G194372" i="38"/>
  <c r="H194371" i="38"/>
  <c r="G194371" i="38"/>
  <c r="H194370" i="38"/>
  <c r="G194370" i="38"/>
  <c r="H194369" i="38"/>
  <c r="G194369" i="38"/>
  <c r="H194368" i="38"/>
  <c r="G194368" i="38"/>
  <c r="H194367" i="38"/>
  <c r="G194367" i="38"/>
  <c r="H194366" i="38"/>
  <c r="G194366" i="38"/>
  <c r="H194365" i="38"/>
  <c r="G194365" i="38"/>
  <c r="H194364" i="38"/>
  <c r="G194364" i="38"/>
  <c r="H194363" i="38"/>
  <c r="G194363" i="38"/>
  <c r="H194362" i="38"/>
  <c r="G194362" i="38"/>
  <c r="H194361" i="38"/>
  <c r="G194361" i="38"/>
  <c r="H194360" i="38"/>
  <c r="G194360" i="38"/>
  <c r="H194359" i="38"/>
  <c r="G194359" i="38"/>
  <c r="H194358" i="38"/>
  <c r="G194358" i="38"/>
  <c r="H194357" i="38"/>
  <c r="G194357" i="38"/>
  <c r="H194356" i="38"/>
  <c r="G194356" i="38"/>
  <c r="H194355" i="38"/>
  <c r="G194355" i="38"/>
  <c r="H194354" i="38"/>
  <c r="G194354" i="38"/>
  <c r="H194353" i="38"/>
  <c r="G194353" i="38"/>
  <c r="H194352" i="38"/>
  <c r="G194352" i="38"/>
  <c r="H194351" i="38"/>
  <c r="G194351" i="38"/>
  <c r="H194350" i="38"/>
  <c r="G194350" i="38"/>
  <c r="H194349" i="38"/>
  <c r="G194349" i="38"/>
  <c r="H194348" i="38"/>
  <c r="G194348" i="38"/>
  <c r="H194347" i="38"/>
  <c r="G194347" i="38"/>
  <c r="H194346" i="38"/>
  <c r="G194346" i="38"/>
  <c r="H194345" i="38"/>
  <c r="G194345" i="38"/>
  <c r="H194344" i="38"/>
  <c r="G194344" i="38"/>
  <c r="H194343" i="38"/>
  <c r="G194343" i="38"/>
  <c r="H194342" i="38"/>
  <c r="G194342" i="38"/>
  <c r="H194341" i="38"/>
  <c r="G194341" i="38"/>
  <c r="H194340" i="38"/>
  <c r="G194340" i="38"/>
  <c r="H194339" i="38"/>
  <c r="G194339" i="38"/>
  <c r="H194338" i="38"/>
  <c r="G194338" i="38"/>
  <c r="H194337" i="38"/>
  <c r="G194337" i="38"/>
  <c r="H194336" i="38"/>
  <c r="G194336" i="38"/>
  <c r="H194335" i="38"/>
  <c r="G194335" i="38"/>
  <c r="H194334" i="38"/>
  <c r="G194334" i="38"/>
  <c r="H194333" i="38"/>
  <c r="G194333" i="38"/>
  <c r="H194332" i="38"/>
  <c r="G194332" i="38"/>
  <c r="H194331" i="38"/>
  <c r="G194331" i="38"/>
  <c r="H194330" i="38"/>
  <c r="G194330" i="38"/>
  <c r="H194329" i="38"/>
  <c r="G194329" i="38"/>
  <c r="H194328" i="38"/>
  <c r="G194328" i="38"/>
  <c r="H194327" i="38"/>
  <c r="G194327" i="38"/>
  <c r="H194326" i="38"/>
  <c r="G194326" i="38"/>
  <c r="H194325" i="38"/>
  <c r="G194325" i="38"/>
  <c r="H194324" i="38"/>
  <c r="G194324" i="38"/>
  <c r="H194323" i="38"/>
  <c r="G194323" i="38"/>
  <c r="H194322" i="38"/>
  <c r="G194322" i="38"/>
  <c r="H194321" i="38"/>
  <c r="G194321" i="38"/>
  <c r="H194320" i="38"/>
  <c r="G194320" i="38"/>
  <c r="H194319" i="38"/>
  <c r="G194319" i="38"/>
  <c r="H194318" i="38"/>
  <c r="G194318" i="38"/>
  <c r="H194317" i="38"/>
  <c r="G194317" i="38"/>
  <c r="H194316" i="38"/>
  <c r="G194316" i="38"/>
  <c r="H194315" i="38"/>
  <c r="G194315" i="38"/>
  <c r="H194314" i="38"/>
  <c r="G194314" i="38"/>
  <c r="H194313" i="38"/>
  <c r="G194313" i="38"/>
  <c r="H194312" i="38"/>
  <c r="G194312" i="38"/>
  <c r="H194311" i="38"/>
  <c r="G194311" i="38"/>
  <c r="H194310" i="38"/>
  <c r="G194310" i="38"/>
  <c r="H194309" i="38"/>
  <c r="G194309" i="38"/>
  <c r="H194308" i="38"/>
  <c r="G194308" i="38"/>
  <c r="H194307" i="38"/>
  <c r="G194307" i="38"/>
  <c r="H194306" i="38"/>
  <c r="G194306" i="38"/>
  <c r="H194305" i="38"/>
  <c r="G194305" i="38"/>
  <c r="H194304" i="38"/>
  <c r="G194304" i="38"/>
  <c r="H194303" i="38"/>
  <c r="G194303" i="38"/>
  <c r="H194302" i="38"/>
  <c r="G194302" i="38"/>
  <c r="H194301" i="38"/>
  <c r="G194301" i="38"/>
  <c r="H194300" i="38"/>
  <c r="G194300" i="38"/>
  <c r="H194299" i="38"/>
  <c r="G194299" i="38"/>
  <c r="H194298" i="38"/>
  <c r="G194298" i="38"/>
  <c r="H194297" i="38"/>
  <c r="G194297" i="38"/>
  <c r="H194296" i="38"/>
  <c r="G194296" i="38"/>
  <c r="H194295" i="38"/>
  <c r="G194295" i="38"/>
  <c r="H194294" i="38"/>
  <c r="G194294" i="38"/>
  <c r="H194293" i="38"/>
  <c r="G194293" i="38"/>
  <c r="H194292" i="38"/>
  <c r="G194292" i="38"/>
  <c r="H194291" i="38"/>
  <c r="G194291" i="38"/>
  <c r="H194290" i="38"/>
  <c r="G194290" i="38"/>
  <c r="H194289" i="38"/>
  <c r="G194289" i="38"/>
  <c r="H194288" i="38"/>
  <c r="G194288" i="38"/>
  <c r="H194287" i="38"/>
  <c r="G194287" i="38"/>
  <c r="H194286" i="38"/>
  <c r="G194286" i="38"/>
  <c r="H194285" i="38"/>
  <c r="G194285" i="38"/>
  <c r="H194284" i="38"/>
  <c r="G194284" i="38"/>
  <c r="H194283" i="38"/>
  <c r="G194283" i="38"/>
  <c r="H194282" i="38"/>
  <c r="G194282" i="38"/>
  <c r="H194281" i="38"/>
  <c r="G194281" i="38"/>
  <c r="H194280" i="38"/>
  <c r="G194280" i="38"/>
  <c r="H194279" i="38"/>
  <c r="G194279" i="38"/>
  <c r="H194278" i="38"/>
  <c r="G194278" i="38"/>
  <c r="H194277" i="38"/>
  <c r="G194277" i="38"/>
  <c r="H194276" i="38"/>
  <c r="G194276" i="38"/>
  <c r="H194275" i="38"/>
  <c r="G194275" i="38"/>
  <c r="H194274" i="38"/>
  <c r="G194274" i="38"/>
  <c r="H194273" i="38"/>
  <c r="G194273" i="38"/>
  <c r="H194272" i="38"/>
  <c r="G194272" i="38"/>
  <c r="H194271" i="38"/>
  <c r="G194271" i="38"/>
  <c r="H194270" i="38"/>
  <c r="G194270" i="38"/>
  <c r="H194269" i="38"/>
  <c r="G194269" i="38"/>
  <c r="H194268" i="38"/>
  <c r="G194268" i="38"/>
  <c r="H194267" i="38"/>
  <c r="G194267" i="38"/>
  <c r="H194266" i="38"/>
  <c r="G194266" i="38"/>
  <c r="H194265" i="38"/>
  <c r="G194265" i="38"/>
  <c r="H194264" i="38"/>
  <c r="G194264" i="38"/>
  <c r="H194263" i="38"/>
  <c r="G194263" i="38"/>
  <c r="H194262" i="38"/>
  <c r="G194262" i="38"/>
  <c r="H194261" i="38"/>
  <c r="G194261" i="38"/>
  <c r="H194260" i="38"/>
  <c r="G194260" i="38"/>
  <c r="H194259" i="38"/>
  <c r="G194259" i="38"/>
  <c r="H194258" i="38"/>
  <c r="G194258" i="38"/>
  <c r="H194257" i="38"/>
  <c r="G194257" i="38"/>
  <c r="H194256" i="38"/>
  <c r="G194256" i="38"/>
  <c r="H194255" i="38"/>
  <c r="G194255" i="38"/>
  <c r="H194254" i="38"/>
  <c r="G194254" i="38"/>
  <c r="H194253" i="38"/>
  <c r="G194253" i="38"/>
  <c r="H194252" i="38"/>
  <c r="G194252" i="38"/>
  <c r="H194251" i="38"/>
  <c r="G194251" i="38"/>
  <c r="H194250" i="38"/>
  <c r="G194250" i="38"/>
  <c r="H194249" i="38"/>
  <c r="G194249" i="38"/>
  <c r="H194248" i="38"/>
  <c r="G194248" i="38"/>
  <c r="H194247" i="38"/>
  <c r="G194247" i="38"/>
  <c r="H194246" i="38"/>
  <c r="G194246" i="38"/>
  <c r="H194245" i="38"/>
  <c r="G194245" i="38"/>
  <c r="H194244" i="38"/>
  <c r="G194244" i="38"/>
  <c r="H194243" i="38"/>
  <c r="G194243" i="38"/>
  <c r="H194242" i="38"/>
  <c r="G194242" i="38"/>
  <c r="H194241" i="38"/>
  <c r="G194241" i="38"/>
  <c r="H194240" i="38"/>
  <c r="G194240" i="38"/>
  <c r="H194239" i="38"/>
  <c r="G194239" i="38"/>
  <c r="H194238" i="38"/>
  <c r="G194238" i="38"/>
  <c r="H194237" i="38"/>
  <c r="G194237" i="38"/>
  <c r="H194236" i="38"/>
  <c r="G194236" i="38"/>
  <c r="H194235" i="38"/>
  <c r="G194235" i="38"/>
  <c r="H194234" i="38"/>
  <c r="G194234" i="38"/>
  <c r="H194233" i="38"/>
  <c r="G194233" i="38"/>
  <c r="H194232" i="38"/>
  <c r="G194232" i="38"/>
  <c r="H194231" i="38"/>
  <c r="G194231" i="38"/>
  <c r="H194230" i="38"/>
  <c r="G194230" i="38"/>
  <c r="H194229" i="38"/>
  <c r="G194229" i="38"/>
  <c r="H194228" i="38"/>
  <c r="G194228" i="38"/>
  <c r="H194227" i="38"/>
  <c r="G194227" i="38"/>
  <c r="H194226" i="38"/>
  <c r="G194226" i="38"/>
  <c r="H194225" i="38"/>
  <c r="G194225" i="38"/>
  <c r="H194224" i="38"/>
  <c r="G194224" i="38"/>
  <c r="H194223" i="38"/>
  <c r="G194223" i="38"/>
  <c r="H194222" i="38"/>
  <c r="G194222" i="38"/>
  <c r="H194221" i="38"/>
  <c r="G194221" i="38"/>
  <c r="H194220" i="38"/>
  <c r="G194220" i="38"/>
  <c r="H194219" i="38"/>
  <c r="G194219" i="38"/>
  <c r="H194218" i="38"/>
  <c r="G194218" i="38"/>
  <c r="H194217" i="38"/>
  <c r="G194217" i="38"/>
  <c r="H194216" i="38"/>
  <c r="G194216" i="38"/>
  <c r="H194215" i="38"/>
  <c r="G194215" i="38"/>
  <c r="H194214" i="38"/>
  <c r="G194214" i="38"/>
  <c r="H194213" i="38"/>
  <c r="G194213" i="38"/>
  <c r="H194212" i="38"/>
  <c r="G194212" i="38"/>
  <c r="H194211" i="38"/>
  <c r="G194211" i="38"/>
  <c r="H194210" i="38"/>
  <c r="G194210" i="38"/>
  <c r="H194209" i="38"/>
  <c r="G194209" i="38"/>
  <c r="H194208" i="38"/>
  <c r="G194208" i="38"/>
  <c r="H194207" i="38"/>
  <c r="G194207" i="38"/>
  <c r="H194206" i="38"/>
  <c r="G194206" i="38"/>
  <c r="H194205" i="38"/>
  <c r="G194205" i="38"/>
  <c r="H194204" i="38"/>
  <c r="G194204" i="38"/>
  <c r="H194203" i="38"/>
  <c r="G194203" i="38"/>
  <c r="H194202" i="38"/>
  <c r="G194202" i="38"/>
  <c r="H194201" i="38"/>
  <c r="G194201" i="38"/>
  <c r="H194200" i="38"/>
  <c r="G194200" i="38"/>
  <c r="H194199" i="38"/>
  <c r="G194199" i="38"/>
  <c r="H194198" i="38"/>
  <c r="G194198" i="38"/>
  <c r="H194197" i="38"/>
  <c r="G194197" i="38"/>
  <c r="H194196" i="38"/>
  <c r="G194196" i="38"/>
  <c r="H194195" i="38"/>
  <c r="G194195" i="38"/>
  <c r="H194194" i="38"/>
  <c r="G194194" i="38"/>
  <c r="H194193" i="38"/>
  <c r="G194193" i="38"/>
  <c r="H194192" i="38"/>
  <c r="G194192" i="38"/>
  <c r="H194191" i="38"/>
  <c r="G194191" i="38"/>
  <c r="H194190" i="38"/>
  <c r="G194190" i="38"/>
  <c r="H194189" i="38"/>
  <c r="G194189" i="38"/>
  <c r="H194188" i="38"/>
  <c r="G194188" i="38"/>
  <c r="H194187" i="38"/>
  <c r="G194187" i="38"/>
  <c r="H194186" i="38"/>
  <c r="G194186" i="38"/>
  <c r="H194185" i="38"/>
  <c r="G194185" i="38"/>
  <c r="H194184" i="38"/>
  <c r="G194184" i="38"/>
  <c r="H194183" i="38"/>
  <c r="G194183" i="38"/>
  <c r="H194182" i="38"/>
  <c r="G194182" i="38"/>
  <c r="H194181" i="38"/>
  <c r="G194181" i="38"/>
  <c r="H194180" i="38"/>
  <c r="G194180" i="38"/>
  <c r="H194179" i="38"/>
  <c r="G194179" i="38"/>
  <c r="H194178" i="38"/>
  <c r="G194178" i="38"/>
  <c r="H194177" i="38"/>
  <c r="G194177" i="38"/>
  <c r="H194176" i="38"/>
  <c r="G194176" i="38"/>
  <c r="H194175" i="38"/>
  <c r="G194175" i="38"/>
  <c r="H194174" i="38"/>
  <c r="G194174" i="38"/>
  <c r="H194173" i="38"/>
  <c r="G194173" i="38"/>
  <c r="H194172" i="38"/>
  <c r="G194172" i="38"/>
  <c r="H194171" i="38"/>
  <c r="G194171" i="38"/>
  <c r="H194170" i="38"/>
  <c r="G194170" i="38"/>
  <c r="H194169" i="38"/>
  <c r="G194169" i="38"/>
  <c r="H194168" i="38"/>
  <c r="G194168" i="38"/>
  <c r="H194167" i="38"/>
  <c r="G194167" i="38"/>
  <c r="H194166" i="38"/>
  <c r="G194166" i="38"/>
  <c r="H194165" i="38"/>
  <c r="G194165" i="38"/>
  <c r="H194164" i="38"/>
  <c r="G194164" i="38"/>
  <c r="H194163" i="38"/>
  <c r="G194163" i="38"/>
  <c r="H194162" i="38"/>
  <c r="G194162" i="38"/>
  <c r="H194161" i="38"/>
  <c r="G194161" i="38"/>
  <c r="H194160" i="38"/>
  <c r="G194160" i="38"/>
  <c r="H194159" i="38"/>
  <c r="G194159" i="38"/>
  <c r="H194158" i="38"/>
  <c r="G194158" i="38"/>
  <c r="H194157" i="38"/>
  <c r="G194157" i="38"/>
  <c r="H194156" i="38"/>
  <c r="G194156" i="38"/>
  <c r="H194155" i="38"/>
  <c r="G194155" i="38"/>
  <c r="H194154" i="38"/>
  <c r="G194154" i="38"/>
  <c r="H194153" i="38"/>
  <c r="G194153" i="38"/>
  <c r="H194152" i="38"/>
  <c r="G194152" i="38"/>
  <c r="H194151" i="38"/>
  <c r="G194151" i="38"/>
  <c r="H194150" i="38"/>
  <c r="G194150" i="38"/>
  <c r="H194149" i="38"/>
  <c r="G194149" i="38"/>
  <c r="H194148" i="38"/>
  <c r="G194148" i="38"/>
  <c r="H194147" i="38"/>
  <c r="G194147" i="38"/>
  <c r="H194146" i="38"/>
  <c r="G194146" i="38"/>
  <c r="H194145" i="38"/>
  <c r="G194145" i="38"/>
  <c r="H194144" i="38"/>
  <c r="G194144" i="38"/>
  <c r="H194143" i="38"/>
  <c r="G194143" i="38"/>
  <c r="H194142" i="38"/>
  <c r="G194142" i="38"/>
  <c r="H194141" i="38"/>
  <c r="G194141" i="38"/>
  <c r="H194140" i="38"/>
  <c r="G194140" i="38"/>
  <c r="H194139" i="38"/>
  <c r="G194139" i="38"/>
  <c r="H194138" i="38"/>
  <c r="G194138" i="38"/>
  <c r="H194137" i="38"/>
  <c r="G194137" i="38"/>
  <c r="H194136" i="38"/>
  <c r="G194136" i="38"/>
  <c r="H194135" i="38"/>
  <c r="G194135" i="38"/>
  <c r="H194134" i="38"/>
  <c r="G194134" i="38"/>
  <c r="H194133" i="38"/>
  <c r="G194133" i="38"/>
  <c r="H194132" i="38"/>
  <c r="G194132" i="38"/>
  <c r="H194131" i="38"/>
  <c r="G194131" i="38"/>
  <c r="H194130" i="38"/>
  <c r="G194130" i="38"/>
  <c r="H194129" i="38"/>
  <c r="G194129" i="38"/>
  <c r="H194128" i="38"/>
  <c r="G194128" i="38"/>
  <c r="H194127" i="38"/>
  <c r="G194127" i="38"/>
  <c r="H194126" i="38"/>
  <c r="G194126" i="38"/>
  <c r="H194125" i="38"/>
  <c r="G194125" i="38"/>
  <c r="H194124" i="38"/>
  <c r="G194124" i="38"/>
  <c r="H194123" i="38"/>
  <c r="G194123" i="38"/>
  <c r="H194122" i="38"/>
  <c r="G194122" i="38"/>
  <c r="H194121" i="38"/>
  <c r="G194121" i="38"/>
  <c r="H194120" i="38"/>
  <c r="G194120" i="38"/>
  <c r="H194119" i="38"/>
  <c r="G194119" i="38"/>
  <c r="H194118" i="38"/>
  <c r="G194118" i="38"/>
  <c r="H194117" i="38"/>
  <c r="G194117" i="38"/>
  <c r="H194116" i="38"/>
  <c r="G194116" i="38"/>
  <c r="H194115" i="38"/>
  <c r="G194115" i="38"/>
  <c r="H194114" i="38"/>
  <c r="G194114" i="38"/>
  <c r="H194113" i="38"/>
  <c r="G194113" i="38"/>
  <c r="H194112" i="38"/>
  <c r="G194112" i="38"/>
  <c r="H194111" i="38"/>
  <c r="G194111" i="38"/>
  <c r="H194110" i="38"/>
  <c r="G194110" i="38"/>
  <c r="H194109" i="38"/>
  <c r="G194109" i="38"/>
  <c r="H194108" i="38"/>
  <c r="G194108" i="38"/>
  <c r="H194107" i="38"/>
  <c r="G194107" i="38"/>
  <c r="H194106" i="38"/>
  <c r="G194106" i="38"/>
  <c r="H194105" i="38"/>
  <c r="G194105" i="38"/>
  <c r="H194104" i="38"/>
  <c r="G194104" i="38"/>
  <c r="H194103" i="38"/>
  <c r="G194103" i="38"/>
  <c r="H194102" i="38"/>
  <c r="G194102" i="38"/>
  <c r="H194101" i="38"/>
  <c r="G194101" i="38"/>
  <c r="H194100" i="38"/>
  <c r="G194100" i="38"/>
  <c r="H194099" i="38"/>
  <c r="G194099" i="38"/>
  <c r="H194098" i="38"/>
  <c r="G194098" i="38"/>
  <c r="H194097" i="38"/>
  <c r="G194097" i="38"/>
  <c r="H194096" i="38"/>
  <c r="G194096" i="38"/>
  <c r="H194095" i="38"/>
  <c r="G194095" i="38"/>
  <c r="H194094" i="38"/>
  <c r="G194094" i="38"/>
  <c r="H194093" i="38"/>
  <c r="G194093" i="38"/>
  <c r="H194092" i="38"/>
  <c r="G194092" i="38"/>
  <c r="H194091" i="38"/>
  <c r="G194091" i="38"/>
  <c r="H194090" i="38"/>
  <c r="G194090" i="38"/>
  <c r="H194089" i="38"/>
  <c r="G194089" i="38"/>
  <c r="H194088" i="38"/>
  <c r="G194088" i="38"/>
  <c r="H194087" i="38"/>
  <c r="G194087" i="38"/>
  <c r="H194086" i="38"/>
  <c r="G194086" i="38"/>
  <c r="H194085" i="38"/>
  <c r="G194085" i="38"/>
  <c r="H194084" i="38"/>
  <c r="G194084" i="38"/>
  <c r="H194083" i="38"/>
  <c r="G194083" i="38"/>
  <c r="H194082" i="38"/>
  <c r="G194082" i="38"/>
  <c r="H194081" i="38"/>
  <c r="G194081" i="38"/>
  <c r="H194080" i="38"/>
  <c r="G194080" i="38"/>
  <c r="H194079" i="38"/>
  <c r="G194079" i="38"/>
  <c r="H194078" i="38"/>
  <c r="G194078" i="38"/>
  <c r="H194077" i="38"/>
  <c r="G194077" i="38"/>
  <c r="H194076" i="38"/>
  <c r="G194076" i="38"/>
  <c r="H194075" i="38"/>
  <c r="G194075" i="38"/>
  <c r="H194074" i="38"/>
  <c r="G194074" i="38"/>
  <c r="H194073" i="38"/>
  <c r="G194073" i="38"/>
  <c r="H194072" i="38"/>
  <c r="G194072" i="38"/>
  <c r="H194071" i="38"/>
  <c r="G194071" i="38"/>
  <c r="H194070" i="38"/>
  <c r="G194070" i="38"/>
  <c r="H194069" i="38"/>
  <c r="G194069" i="38"/>
  <c r="H194068" i="38"/>
  <c r="G194068" i="38"/>
  <c r="H194067" i="38"/>
  <c r="G194067" i="38"/>
  <c r="H194066" i="38"/>
  <c r="G194066" i="38"/>
  <c r="H194065" i="38"/>
  <c r="G194065" i="38"/>
  <c r="H194064" i="38"/>
  <c r="G194064" i="38"/>
  <c r="H194063" i="38"/>
  <c r="G194063" i="38"/>
  <c r="H194062" i="38"/>
  <c r="G194062" i="38"/>
  <c r="H194061" i="38"/>
  <c r="G194061" i="38"/>
  <c r="H194060" i="38"/>
  <c r="G194060" i="38"/>
  <c r="H194059" i="38"/>
  <c r="G194059" i="38"/>
  <c r="H194058" i="38"/>
  <c r="G194058" i="38"/>
  <c r="H194057" i="38"/>
  <c r="G194057" i="38"/>
  <c r="H194056" i="38"/>
  <c r="G194056" i="38"/>
  <c r="H194055" i="38"/>
  <c r="G194055" i="38"/>
  <c r="H194054" i="38"/>
  <c r="G194054" i="38"/>
  <c r="H194053" i="38"/>
  <c r="G194053" i="38"/>
  <c r="H194052" i="38"/>
  <c r="G194052" i="38"/>
  <c r="H194051" i="38"/>
  <c r="G194051" i="38"/>
  <c r="H194050" i="38"/>
  <c r="G194050" i="38"/>
  <c r="H194049" i="38"/>
  <c r="G194049" i="38"/>
  <c r="H194048" i="38"/>
  <c r="G194048" i="38"/>
  <c r="H194047" i="38"/>
  <c r="G194047" i="38"/>
  <c r="H194046" i="38"/>
  <c r="G194046" i="38"/>
  <c r="H194045" i="38"/>
  <c r="G194045" i="38"/>
  <c r="H194044" i="38"/>
  <c r="G194044" i="38"/>
  <c r="H194043" i="38"/>
  <c r="G194043" i="38"/>
  <c r="H194042" i="38"/>
  <c r="G194042" i="38"/>
  <c r="H194041" i="38"/>
  <c r="G194041" i="38"/>
  <c r="H194040" i="38"/>
  <c r="G194040" i="38"/>
  <c r="H194039" i="38"/>
  <c r="G194039" i="38"/>
  <c r="H194038" i="38"/>
  <c r="G194038" i="38"/>
  <c r="H194037" i="38"/>
  <c r="G194037" i="38"/>
  <c r="H194036" i="38"/>
  <c r="G194036" i="38"/>
  <c r="H194035" i="38"/>
  <c r="G194035" i="38"/>
  <c r="H194034" i="38"/>
  <c r="G194034" i="38"/>
  <c r="H194033" i="38"/>
  <c r="G194033" i="38"/>
  <c r="H194032" i="38"/>
  <c r="G194032" i="38"/>
  <c r="H194031" i="38"/>
  <c r="G194031" i="38"/>
  <c r="H194030" i="38"/>
  <c r="G194030" i="38"/>
  <c r="H194029" i="38"/>
  <c r="G194029" i="38"/>
  <c r="H194028" i="38"/>
  <c r="G194028" i="38"/>
  <c r="H194027" i="38"/>
  <c r="G194027" i="38"/>
  <c r="H194026" i="38"/>
  <c r="G194026" i="38"/>
  <c r="H194025" i="38"/>
  <c r="G194025" i="38"/>
  <c r="H194024" i="38"/>
  <c r="G194024" i="38"/>
  <c r="H194023" i="38"/>
  <c r="G194023" i="38"/>
  <c r="H194022" i="38"/>
  <c r="G194022" i="38"/>
  <c r="H194021" i="38"/>
  <c r="G194021" i="38"/>
  <c r="H194020" i="38"/>
  <c r="G194020" i="38"/>
  <c r="H194019" i="38"/>
  <c r="G194019" i="38"/>
  <c r="H194018" i="38"/>
  <c r="G194018" i="38"/>
  <c r="H194017" i="38"/>
  <c r="G194017" i="38"/>
  <c r="H194016" i="38"/>
  <c r="G194016" i="38"/>
  <c r="H194015" i="38"/>
  <c r="G194015" i="38"/>
  <c r="H194014" i="38"/>
  <c r="G194014" i="38"/>
  <c r="H194013" i="38"/>
  <c r="G194013" i="38"/>
  <c r="H194012" i="38"/>
  <c r="G194012" i="38"/>
  <c r="H194011" i="38"/>
  <c r="G194011" i="38"/>
  <c r="H194010" i="38"/>
  <c r="G194010" i="38"/>
  <c r="H194009" i="38"/>
  <c r="G194009" i="38"/>
  <c r="H194008" i="38"/>
  <c r="G194008" i="38"/>
  <c r="H194007" i="38"/>
  <c r="G194007" i="38"/>
  <c r="H194006" i="38"/>
  <c r="G194006" i="38"/>
  <c r="H194005" i="38"/>
  <c r="G194005" i="38"/>
  <c r="H194004" i="38"/>
  <c r="G194004" i="38"/>
  <c r="H194003" i="38"/>
  <c r="G194003" i="38"/>
  <c r="H194002" i="38"/>
  <c r="G194002" i="38"/>
  <c r="H194001" i="38"/>
  <c r="G194001" i="38"/>
  <c r="H194000" i="38"/>
  <c r="G194000" i="38"/>
  <c r="H193999" i="38"/>
  <c r="G193999" i="38"/>
  <c r="H193998" i="38"/>
  <c r="G193998" i="38"/>
  <c r="H193997" i="38"/>
  <c r="G193997" i="38"/>
  <c r="H193996" i="38"/>
  <c r="G193996" i="38"/>
  <c r="H193995" i="38"/>
  <c r="G193995" i="38"/>
  <c r="H193994" i="38"/>
  <c r="G193994" i="38"/>
  <c r="H193993" i="38"/>
  <c r="G193993" i="38"/>
  <c r="H193992" i="38"/>
  <c r="G193992" i="38"/>
  <c r="H193991" i="38"/>
  <c r="G193991" i="38"/>
  <c r="H193990" i="38"/>
  <c r="G193990" i="38"/>
  <c r="H193989" i="38"/>
  <c r="G193989" i="38"/>
  <c r="H193988" i="38"/>
  <c r="G193988" i="38"/>
  <c r="H193987" i="38"/>
  <c r="G193987" i="38"/>
  <c r="H193986" i="38"/>
  <c r="G193986" i="38"/>
  <c r="H193985" i="38"/>
  <c r="G193985" i="38"/>
  <c r="H193984" i="38"/>
  <c r="G193984" i="38"/>
  <c r="H193983" i="38"/>
  <c r="G193983" i="38"/>
  <c r="H193982" i="38"/>
  <c r="G193982" i="38"/>
  <c r="H193981" i="38"/>
  <c r="G193981" i="38"/>
  <c r="H193980" i="38"/>
  <c r="G193980" i="38"/>
  <c r="H193979" i="38"/>
  <c r="G193979" i="38"/>
  <c r="H193978" i="38"/>
  <c r="G193978" i="38"/>
  <c r="H193977" i="38"/>
  <c r="G193977" i="38"/>
  <c r="H193976" i="38"/>
  <c r="G193976" i="38"/>
  <c r="H193975" i="38"/>
  <c r="G193975" i="38"/>
  <c r="H193974" i="38"/>
  <c r="G193974" i="38"/>
  <c r="H193973" i="38"/>
  <c r="G193973" i="38"/>
  <c r="H193972" i="38"/>
  <c r="G193972" i="38"/>
  <c r="H193971" i="38"/>
  <c r="G193971" i="38"/>
  <c r="H193970" i="38"/>
  <c r="G193970" i="38"/>
  <c r="H193969" i="38"/>
  <c r="G193969" i="38"/>
  <c r="H193968" i="38"/>
  <c r="G193968" i="38"/>
  <c r="H193967" i="38"/>
  <c r="G193967" i="38"/>
  <c r="H193966" i="38"/>
  <c r="G193966" i="38"/>
  <c r="H193965" i="38"/>
  <c r="G193965" i="38"/>
  <c r="H193964" i="38"/>
  <c r="G193964" i="38"/>
  <c r="H193963" i="38"/>
  <c r="G193963" i="38"/>
  <c r="H193962" i="38"/>
  <c r="G193962" i="38"/>
  <c r="H193961" i="38"/>
  <c r="G193961" i="38"/>
  <c r="H193960" i="38"/>
  <c r="G193960" i="38"/>
  <c r="H193959" i="38"/>
  <c r="G193959" i="38"/>
  <c r="H193958" i="38"/>
  <c r="G193958" i="38"/>
  <c r="H193957" i="38"/>
  <c r="G193957" i="38"/>
  <c r="H193956" i="38"/>
  <c r="G193956" i="38"/>
  <c r="H193955" i="38"/>
  <c r="G193955" i="38"/>
  <c r="H193954" i="38"/>
  <c r="G193954" i="38"/>
  <c r="H193953" i="38"/>
  <c r="G193953" i="38"/>
  <c r="H193952" i="38"/>
  <c r="G193952" i="38"/>
  <c r="H193951" i="38"/>
  <c r="G193951" i="38"/>
  <c r="H193950" i="38"/>
  <c r="G193950" i="38"/>
  <c r="H193949" i="38"/>
  <c r="G193949" i="38"/>
  <c r="H193948" i="38"/>
  <c r="G193948" i="38"/>
  <c r="H193947" i="38"/>
  <c r="G193947" i="38"/>
  <c r="H193946" i="38"/>
  <c r="G193946" i="38"/>
  <c r="H193945" i="38"/>
  <c r="G193945" i="38"/>
  <c r="H193944" i="38"/>
  <c r="G193944" i="38"/>
  <c r="H193943" i="38"/>
  <c r="G193943" i="38"/>
  <c r="H193942" i="38"/>
  <c r="G193942" i="38"/>
  <c r="H193941" i="38"/>
  <c r="G193941" i="38"/>
  <c r="H193940" i="38"/>
  <c r="G193940" i="38"/>
  <c r="H193939" i="38"/>
  <c r="G193939" i="38"/>
  <c r="H193938" i="38"/>
  <c r="G193938" i="38"/>
  <c r="H193937" i="38"/>
  <c r="G193937" i="38"/>
  <c r="H193936" i="38"/>
  <c r="G193936" i="38"/>
  <c r="H193935" i="38"/>
  <c r="G193935" i="38"/>
  <c r="H193934" i="38"/>
  <c r="G193934" i="38"/>
  <c r="H193933" i="38"/>
  <c r="G193933" i="38"/>
  <c r="H193932" i="38"/>
  <c r="G193932" i="38"/>
  <c r="H193931" i="38"/>
  <c r="G193931" i="38"/>
  <c r="H193930" i="38"/>
  <c r="G193930" i="38"/>
  <c r="H193929" i="38"/>
  <c r="G193929" i="38"/>
  <c r="H193928" i="38"/>
  <c r="G193928" i="38"/>
  <c r="H193927" i="38"/>
  <c r="G193927" i="38"/>
  <c r="H193926" i="38"/>
  <c r="G193926" i="38"/>
  <c r="H193925" i="38"/>
  <c r="G193925" i="38"/>
  <c r="H193924" i="38"/>
  <c r="G193924" i="38"/>
  <c r="H193923" i="38"/>
  <c r="G193923" i="38"/>
  <c r="H193922" i="38"/>
  <c r="G193922" i="38"/>
  <c r="H193921" i="38"/>
  <c r="G193921" i="38"/>
  <c r="H193920" i="38"/>
  <c r="G193920" i="38"/>
  <c r="H193919" i="38"/>
  <c r="G193919" i="38"/>
  <c r="H193918" i="38"/>
  <c r="G193918" i="38"/>
  <c r="H193917" i="38"/>
  <c r="G193917" i="38"/>
  <c r="H193916" i="38"/>
  <c r="G193916" i="38"/>
  <c r="H193915" i="38"/>
  <c r="G193915" i="38"/>
  <c r="H193914" i="38"/>
  <c r="G193914" i="38"/>
  <c r="H193913" i="38"/>
  <c r="G193913" i="38"/>
  <c r="H193912" i="38"/>
  <c r="G193912" i="38"/>
  <c r="H193911" i="38"/>
  <c r="G193911" i="38"/>
  <c r="H193910" i="38"/>
  <c r="G193910" i="38"/>
  <c r="H193909" i="38"/>
  <c r="G193909" i="38"/>
  <c r="H193908" i="38"/>
  <c r="G193908" i="38"/>
  <c r="H193907" i="38"/>
  <c r="G193907" i="38"/>
  <c r="H193906" i="38"/>
  <c r="G193906" i="38"/>
  <c r="H193905" i="38"/>
  <c r="G193905" i="38"/>
  <c r="H193904" i="38"/>
  <c r="G193904" i="38"/>
  <c r="H193903" i="38"/>
  <c r="G193903" i="38"/>
  <c r="H193902" i="38"/>
  <c r="G193902" i="38"/>
  <c r="H193901" i="38"/>
  <c r="G193901" i="38"/>
  <c r="H193900" i="38"/>
  <c r="G193900" i="38"/>
  <c r="H193899" i="38"/>
  <c r="G193899" i="38"/>
  <c r="H193898" i="38"/>
  <c r="G193898" i="38"/>
  <c r="H193897" i="38"/>
  <c r="G193897" i="38"/>
  <c r="H193896" i="38"/>
  <c r="G193896" i="38"/>
  <c r="H193895" i="38"/>
  <c r="G193895" i="38"/>
  <c r="H193894" i="38"/>
  <c r="G193894" i="38"/>
  <c r="H193893" i="38"/>
  <c r="G193893" i="38"/>
  <c r="H193892" i="38"/>
  <c r="G193892" i="38"/>
  <c r="H193891" i="38"/>
  <c r="G193891" i="38"/>
  <c r="H193890" i="38"/>
  <c r="G193890" i="38"/>
  <c r="H193889" i="38"/>
  <c r="G193889" i="38"/>
  <c r="H193888" i="38"/>
  <c r="G193888" i="38"/>
  <c r="H193887" i="38"/>
  <c r="G193887" i="38"/>
  <c r="H193886" i="38"/>
  <c r="G193886" i="38"/>
  <c r="H193885" i="38"/>
  <c r="G193885" i="38"/>
  <c r="H193884" i="38"/>
  <c r="G193884" i="38"/>
  <c r="H193883" i="38"/>
  <c r="G193883" i="38"/>
  <c r="H193882" i="38"/>
  <c r="G193882" i="38"/>
  <c r="H193881" i="38"/>
  <c r="G193881" i="38"/>
  <c r="H193880" i="38"/>
  <c r="G193880" i="38"/>
  <c r="H193879" i="38"/>
  <c r="G193879" i="38"/>
  <c r="H193878" i="38"/>
  <c r="G193878" i="38"/>
  <c r="H193877" i="38"/>
  <c r="G193877" i="38"/>
  <c r="H193876" i="38"/>
  <c r="G193876" i="38"/>
  <c r="H193875" i="38"/>
  <c r="G193875" i="38"/>
  <c r="H193874" i="38"/>
  <c r="G193874" i="38"/>
  <c r="H193873" i="38"/>
  <c r="G193873" i="38"/>
  <c r="H193872" i="38"/>
  <c r="G193872" i="38"/>
  <c r="H193871" i="38"/>
  <c r="G193871" i="38"/>
  <c r="H193870" i="38"/>
  <c r="G193870" i="38"/>
  <c r="H193869" i="38"/>
  <c r="G193869" i="38"/>
  <c r="H193868" i="38"/>
  <c r="G193868" i="38"/>
  <c r="H193867" i="38"/>
  <c r="G193867" i="38"/>
  <c r="H193866" i="38"/>
  <c r="G193866" i="38"/>
  <c r="H193865" i="38"/>
  <c r="G193865" i="38"/>
  <c r="H193864" i="38"/>
  <c r="G193864" i="38"/>
  <c r="H193863" i="38"/>
  <c r="G193863" i="38"/>
  <c r="H193862" i="38"/>
  <c r="G193862" i="38"/>
  <c r="H193861" i="38"/>
  <c r="G193861" i="38"/>
  <c r="H193860" i="38"/>
  <c r="G193860" i="38"/>
  <c r="H193859" i="38"/>
  <c r="G193859" i="38"/>
  <c r="H193858" i="38"/>
  <c r="G193858" i="38"/>
  <c r="H193857" i="38"/>
  <c r="G193857" i="38"/>
  <c r="H193856" i="38"/>
  <c r="G193856" i="38"/>
  <c r="H193855" i="38"/>
  <c r="G193855" i="38"/>
  <c r="H193854" i="38"/>
  <c r="G193854" i="38"/>
  <c r="H193853" i="38"/>
  <c r="G193853" i="38"/>
  <c r="H193852" i="38"/>
  <c r="G193852" i="38"/>
  <c r="H193851" i="38"/>
  <c r="G193851" i="38"/>
  <c r="H193850" i="38"/>
  <c r="G193850" i="38"/>
  <c r="H193849" i="38"/>
  <c r="G193849" i="38"/>
  <c r="H193848" i="38"/>
  <c r="G193848" i="38"/>
  <c r="H193847" i="38"/>
  <c r="G193847" i="38"/>
  <c r="H193846" i="38"/>
  <c r="G193846" i="38"/>
  <c r="H193845" i="38"/>
  <c r="G193845" i="38"/>
  <c r="H193844" i="38"/>
  <c r="G193844" i="38"/>
  <c r="H193843" i="38"/>
  <c r="G193843" i="38"/>
  <c r="H193842" i="38"/>
  <c r="G193842" i="38"/>
  <c r="H193841" i="38"/>
  <c r="G193841" i="38"/>
  <c r="H193840" i="38"/>
  <c r="G193840" i="38"/>
  <c r="H193839" i="38"/>
  <c r="G193839" i="38"/>
  <c r="H193838" i="38"/>
  <c r="G193838" i="38"/>
  <c r="H193837" i="38"/>
  <c r="G193837" i="38"/>
  <c r="H193836" i="38"/>
  <c r="G193836" i="38"/>
  <c r="H193835" i="38"/>
  <c r="G193835" i="38"/>
  <c r="H193834" i="38"/>
  <c r="G193834" i="38"/>
  <c r="H193833" i="38"/>
  <c r="G193833" i="38"/>
  <c r="H193832" i="38"/>
  <c r="G193832" i="38"/>
  <c r="H193831" i="38"/>
  <c r="G193831" i="38"/>
  <c r="H193830" i="38"/>
  <c r="G193830" i="38"/>
  <c r="H193829" i="38"/>
  <c r="G193829" i="38"/>
  <c r="H193828" i="38"/>
  <c r="G193828" i="38"/>
  <c r="H193827" i="38"/>
  <c r="G193827" i="38"/>
  <c r="H193826" i="38"/>
  <c r="G193826" i="38"/>
  <c r="H193825" i="38"/>
  <c r="G193825" i="38"/>
  <c r="H193824" i="38"/>
  <c r="G193824" i="38"/>
  <c r="H193823" i="38"/>
  <c r="G193823" i="38"/>
  <c r="H193822" i="38"/>
  <c r="G193822" i="38"/>
  <c r="H193821" i="38"/>
  <c r="G193821" i="38"/>
  <c r="H193820" i="38"/>
  <c r="G193820" i="38"/>
  <c r="H193819" i="38"/>
  <c r="G193819" i="38"/>
  <c r="H193818" i="38"/>
  <c r="G193818" i="38"/>
  <c r="H193817" i="38"/>
  <c r="G193817" i="38"/>
  <c r="H193816" i="38"/>
  <c r="G193816" i="38"/>
  <c r="H193815" i="38"/>
  <c r="G193815" i="38"/>
  <c r="H193814" i="38"/>
  <c r="G193814" i="38"/>
  <c r="H193813" i="38"/>
  <c r="G193813" i="38"/>
  <c r="H193812" i="38"/>
  <c r="G193812" i="38"/>
  <c r="H193811" i="38"/>
  <c r="G193811" i="38"/>
  <c r="H193810" i="38"/>
  <c r="G193810" i="38"/>
  <c r="H193809" i="38"/>
  <c r="G193809" i="38"/>
  <c r="H193808" i="38"/>
  <c r="G193808" i="38"/>
  <c r="H193807" i="38"/>
  <c r="G193807" i="38"/>
  <c r="H193806" i="38"/>
  <c r="G193806" i="38"/>
  <c r="H193805" i="38"/>
  <c r="G193805" i="38"/>
  <c r="H193804" i="38"/>
  <c r="G193804" i="38"/>
  <c r="H193803" i="38"/>
  <c r="G193803" i="38"/>
  <c r="H193802" i="38"/>
  <c r="G193802" i="38"/>
  <c r="H193801" i="38"/>
  <c r="G193801" i="38"/>
  <c r="H193800" i="38"/>
  <c r="G193800" i="38"/>
  <c r="H193799" i="38"/>
  <c r="G193799" i="38"/>
  <c r="H193798" i="38"/>
  <c r="G193798" i="38"/>
  <c r="H193797" i="38"/>
  <c r="G193797" i="38"/>
  <c r="H193796" i="38"/>
  <c r="G193796" i="38"/>
  <c r="H193795" i="38"/>
  <c r="G193795" i="38"/>
  <c r="H193794" i="38"/>
  <c r="G193794" i="38"/>
  <c r="H193793" i="38"/>
  <c r="G193793" i="38"/>
  <c r="H193792" i="38"/>
  <c r="G193792" i="38"/>
  <c r="H193791" i="38"/>
  <c r="G193791" i="38"/>
  <c r="H193790" i="38"/>
  <c r="G193790" i="38"/>
  <c r="H193789" i="38"/>
  <c r="G193789" i="38"/>
  <c r="H193788" i="38"/>
  <c r="G193788" i="38"/>
  <c r="H193787" i="38"/>
  <c r="G193787" i="38"/>
  <c r="H193786" i="38"/>
  <c r="G193786" i="38"/>
  <c r="H193785" i="38"/>
  <c r="G193785" i="38"/>
  <c r="H193784" i="38"/>
  <c r="G193784" i="38"/>
  <c r="H193783" i="38"/>
  <c r="G193783" i="38"/>
  <c r="H193782" i="38"/>
  <c r="G193782" i="38"/>
  <c r="H193781" i="38"/>
  <c r="G193781" i="38"/>
  <c r="H193780" i="38"/>
  <c r="G193780" i="38"/>
  <c r="H193779" i="38"/>
  <c r="G193779" i="38"/>
  <c r="H193778" i="38"/>
  <c r="G193778" i="38"/>
  <c r="H193777" i="38"/>
  <c r="G193777" i="38"/>
  <c r="H193776" i="38"/>
  <c r="G193776" i="38"/>
  <c r="H193775" i="38"/>
  <c r="G193775" i="38"/>
  <c r="H193774" i="38"/>
  <c r="G193774" i="38"/>
  <c r="H193773" i="38"/>
  <c r="G193773" i="38"/>
  <c r="H193772" i="38"/>
  <c r="G193772" i="38"/>
  <c r="H193771" i="38"/>
  <c r="G193771" i="38"/>
  <c r="H193770" i="38"/>
  <c r="G193770" i="38"/>
  <c r="H193769" i="38"/>
  <c r="G193769" i="38"/>
  <c r="H193768" i="38"/>
  <c r="G193768" i="38"/>
  <c r="H193767" i="38"/>
  <c r="G193767" i="38"/>
  <c r="H193766" i="38"/>
  <c r="G193766" i="38"/>
  <c r="H193765" i="38"/>
  <c r="G193765" i="38"/>
  <c r="H193764" i="38"/>
  <c r="G193764" i="38"/>
  <c r="H193763" i="38"/>
  <c r="G193763" i="38"/>
  <c r="H193762" i="38"/>
  <c r="G193762" i="38"/>
  <c r="H193761" i="38"/>
  <c r="G193761" i="38"/>
  <c r="H193760" i="38"/>
  <c r="G193760" i="38"/>
  <c r="H193759" i="38"/>
  <c r="G193759" i="38"/>
  <c r="H193758" i="38"/>
  <c r="G193758" i="38"/>
  <c r="H193757" i="38"/>
  <c r="G193757" i="38"/>
  <c r="H193756" i="38"/>
  <c r="G193756" i="38"/>
  <c r="H193755" i="38"/>
  <c r="G193755" i="38"/>
  <c r="H193754" i="38"/>
  <c r="G193754" i="38"/>
  <c r="H193753" i="38"/>
  <c r="G193753" i="38"/>
  <c r="H193752" i="38"/>
  <c r="G193752" i="38"/>
  <c r="H193751" i="38"/>
  <c r="G193751" i="38"/>
  <c r="H193750" i="38"/>
  <c r="G193750" i="38"/>
  <c r="H193749" i="38"/>
  <c r="G193749" i="38"/>
  <c r="H193748" i="38"/>
  <c r="G193748" i="38"/>
  <c r="H193747" i="38"/>
  <c r="G193747" i="38"/>
  <c r="H193746" i="38"/>
  <c r="G193746" i="38"/>
  <c r="H193745" i="38"/>
  <c r="G193745" i="38"/>
  <c r="H193744" i="38"/>
  <c r="G193744" i="38"/>
  <c r="H193743" i="38"/>
  <c r="G193743" i="38"/>
  <c r="H193742" i="38"/>
  <c r="G193742" i="38"/>
  <c r="H193741" i="38"/>
  <c r="G193741" i="38"/>
  <c r="H193740" i="38"/>
  <c r="G193740" i="38"/>
  <c r="H193739" i="38"/>
  <c r="G193739" i="38"/>
  <c r="H193738" i="38"/>
  <c r="G193738" i="38"/>
  <c r="H193737" i="38"/>
  <c r="G193737" i="38"/>
  <c r="H193736" i="38"/>
  <c r="G193736" i="38"/>
  <c r="H193735" i="38"/>
  <c r="G193735" i="38"/>
  <c r="H193734" i="38"/>
  <c r="G193734" i="38"/>
  <c r="H193733" i="38"/>
  <c r="G193733" i="38"/>
  <c r="H193732" i="38"/>
  <c r="G193732" i="38"/>
  <c r="H193731" i="38"/>
  <c r="G193731" i="38"/>
  <c r="H193730" i="38"/>
  <c r="G193730" i="38"/>
  <c r="H193729" i="38"/>
  <c r="G193729" i="38"/>
  <c r="H193728" i="38"/>
  <c r="G193728" i="38"/>
  <c r="H193727" i="38"/>
  <c r="G193727" i="38"/>
  <c r="H193726" i="38"/>
  <c r="G193726" i="38"/>
  <c r="H193725" i="38"/>
  <c r="G193725" i="38"/>
  <c r="H193724" i="38"/>
  <c r="G193724" i="38"/>
  <c r="H193723" i="38"/>
  <c r="G193723" i="38"/>
  <c r="H193722" i="38"/>
  <c r="G193722" i="38"/>
  <c r="H193721" i="38"/>
  <c r="G193721" i="38"/>
  <c r="H193720" i="38"/>
  <c r="G193720" i="38"/>
  <c r="H193719" i="38"/>
  <c r="G193719" i="38"/>
  <c r="H193718" i="38"/>
  <c r="G193718" i="38"/>
  <c r="H193717" i="38"/>
  <c r="G193717" i="38"/>
  <c r="H193716" i="38"/>
  <c r="G193716" i="38"/>
  <c r="H193715" i="38"/>
  <c r="G193715" i="38"/>
  <c r="H193714" i="38"/>
  <c r="G193714" i="38"/>
  <c r="H193713" i="38"/>
  <c r="G193713" i="38"/>
  <c r="H193712" i="38"/>
  <c r="G193712" i="38"/>
  <c r="H193711" i="38"/>
  <c r="G193711" i="38"/>
  <c r="H193710" i="38"/>
  <c r="G193710" i="38"/>
  <c r="H193709" i="38"/>
  <c r="G193709" i="38"/>
  <c r="H193708" i="38"/>
  <c r="G193708" i="38"/>
  <c r="H193707" i="38"/>
  <c r="G193707" i="38"/>
  <c r="H193706" i="38"/>
  <c r="G193706" i="38"/>
  <c r="H193705" i="38"/>
  <c r="G193705" i="38"/>
  <c r="H193704" i="38"/>
  <c r="G193704" i="38"/>
  <c r="H193703" i="38"/>
  <c r="G193703" i="38"/>
  <c r="H193702" i="38"/>
  <c r="G193702" i="38"/>
  <c r="H193701" i="38"/>
  <c r="G193701" i="38"/>
  <c r="H193700" i="38"/>
  <c r="G193700" i="38"/>
  <c r="H193699" i="38"/>
  <c r="G193699" i="38"/>
  <c r="H193698" i="38"/>
  <c r="G193698" i="38"/>
  <c r="H193697" i="38"/>
  <c r="G193697" i="38"/>
  <c r="H193696" i="38"/>
  <c r="G193696" i="38"/>
  <c r="H193695" i="38"/>
  <c r="G193695" i="38"/>
  <c r="H193694" i="38"/>
  <c r="G193694" i="38"/>
  <c r="H193693" i="38"/>
  <c r="G193693" i="38"/>
  <c r="H193692" i="38"/>
  <c r="G193692" i="38"/>
  <c r="H193691" i="38"/>
  <c r="G193691" i="38"/>
  <c r="H193690" i="38"/>
  <c r="G193690" i="38"/>
  <c r="H193689" i="38"/>
  <c r="G193689" i="38"/>
  <c r="H193688" i="38"/>
  <c r="G193688" i="38"/>
  <c r="H193687" i="38"/>
  <c r="G193687" i="38"/>
  <c r="H193686" i="38"/>
  <c r="G193686" i="38"/>
  <c r="H193685" i="38"/>
  <c r="G193685" i="38"/>
  <c r="H193684" i="38"/>
  <c r="G193684" i="38"/>
  <c r="H193683" i="38"/>
  <c r="G193683" i="38"/>
  <c r="H193682" i="38"/>
  <c r="G193682" i="38"/>
  <c r="H193681" i="38"/>
  <c r="G193681" i="38"/>
  <c r="H193680" i="38"/>
  <c r="G193680" i="38"/>
  <c r="H193679" i="38"/>
  <c r="G193679" i="38"/>
  <c r="H193678" i="38"/>
  <c r="G193678" i="38"/>
  <c r="H193677" i="38"/>
  <c r="G193677" i="38"/>
  <c r="H193676" i="38"/>
  <c r="G193676" i="38"/>
  <c r="H193675" i="38"/>
  <c r="G193675" i="38"/>
  <c r="H193674" i="38"/>
  <c r="G193674" i="38"/>
  <c r="H193673" i="38"/>
  <c r="G193673" i="38"/>
  <c r="H193672" i="38"/>
  <c r="G193672" i="38"/>
  <c r="H193671" i="38"/>
  <c r="G193671" i="38"/>
  <c r="H193670" i="38"/>
  <c r="G193670" i="38"/>
  <c r="H193669" i="38"/>
  <c r="G193669" i="38"/>
  <c r="H193668" i="38"/>
  <c r="G193668" i="38"/>
  <c r="H193667" i="38"/>
  <c r="G193667" i="38"/>
  <c r="H193666" i="38"/>
  <c r="G193666" i="38"/>
  <c r="H193665" i="38"/>
  <c r="G193665" i="38"/>
  <c r="H193664" i="38"/>
  <c r="G193664" i="38"/>
  <c r="H193663" i="38"/>
  <c r="G193663" i="38"/>
  <c r="H193662" i="38"/>
  <c r="G193662" i="38"/>
  <c r="H193661" i="38"/>
  <c r="G193661" i="38"/>
  <c r="H193660" i="38"/>
  <c r="G193660" i="38"/>
  <c r="H193659" i="38"/>
  <c r="G193659" i="38"/>
  <c r="H193658" i="38"/>
  <c r="G193658" i="38"/>
  <c r="H193657" i="38"/>
  <c r="G193657" i="38"/>
  <c r="H193656" i="38"/>
  <c r="G193656" i="38"/>
  <c r="H193655" i="38"/>
  <c r="G193655" i="38"/>
  <c r="H193654" i="38"/>
  <c r="G193654" i="38"/>
  <c r="H193653" i="38"/>
  <c r="G193653" i="38"/>
  <c r="H193652" i="38"/>
  <c r="G193652" i="38"/>
  <c r="H193651" i="38"/>
  <c r="G193651" i="38"/>
  <c r="H193650" i="38"/>
  <c r="G193650" i="38"/>
  <c r="H193649" i="38"/>
  <c r="G193649" i="38"/>
  <c r="H193648" i="38"/>
  <c r="G193648" i="38"/>
  <c r="H193647" i="38"/>
  <c r="G193647" i="38"/>
  <c r="H193646" i="38"/>
  <c r="G193646" i="38"/>
  <c r="H193645" i="38"/>
  <c r="G193645" i="38"/>
  <c r="H193644" i="38"/>
  <c r="G193644" i="38"/>
  <c r="H193643" i="38"/>
  <c r="G193643" i="38"/>
  <c r="H193642" i="38"/>
  <c r="G193642" i="38"/>
  <c r="H193641" i="38"/>
  <c r="G193641" i="38"/>
  <c r="H193640" i="38"/>
  <c r="G193640" i="38"/>
  <c r="H193639" i="38"/>
  <c r="G193639" i="38"/>
  <c r="H193638" i="38"/>
  <c r="G193638" i="38"/>
  <c r="H193637" i="38"/>
  <c r="G193637" i="38"/>
  <c r="H193636" i="38"/>
  <c r="G193636" i="38"/>
  <c r="H193635" i="38"/>
  <c r="G193635" i="38"/>
  <c r="H193634" i="38"/>
  <c r="G193634" i="38"/>
  <c r="H193633" i="38"/>
  <c r="G193633" i="38"/>
  <c r="H193632" i="38"/>
  <c r="G193632" i="38"/>
  <c r="H193631" i="38"/>
  <c r="G193631" i="38"/>
  <c r="H193630" i="38"/>
  <c r="G193630" i="38"/>
  <c r="H193629" i="38"/>
  <c r="G193629" i="38"/>
  <c r="H193628" i="38"/>
  <c r="G193628" i="38"/>
  <c r="H193627" i="38"/>
  <c r="G193627" i="38"/>
  <c r="H193626" i="38"/>
  <c r="G193626" i="38"/>
  <c r="H193625" i="38"/>
  <c r="G193625" i="38"/>
  <c r="H193624" i="38"/>
  <c r="G193624" i="38"/>
  <c r="H193623" i="38"/>
  <c r="G193623" i="38"/>
  <c r="H193622" i="38"/>
  <c r="G193622" i="38"/>
  <c r="H193621" i="38"/>
  <c r="G193621" i="38"/>
  <c r="H193620" i="38"/>
  <c r="G193620" i="38"/>
  <c r="H193619" i="38"/>
  <c r="G193619" i="38"/>
  <c r="H193618" i="38"/>
  <c r="G193618" i="38"/>
  <c r="H193617" i="38"/>
  <c r="G193617" i="38"/>
  <c r="H193616" i="38"/>
  <c r="G193616" i="38"/>
  <c r="H193615" i="38"/>
  <c r="G193615" i="38"/>
  <c r="H193614" i="38"/>
  <c r="G193614" i="38"/>
  <c r="H193613" i="38"/>
  <c r="G193613" i="38"/>
  <c r="H193612" i="38"/>
  <c r="G193612" i="38"/>
  <c r="H193611" i="38"/>
  <c r="G193611" i="38"/>
  <c r="H193610" i="38"/>
  <c r="G193610" i="38"/>
  <c r="H193609" i="38"/>
  <c r="G193609" i="38"/>
  <c r="H193608" i="38"/>
  <c r="G193608" i="38"/>
  <c r="H193607" i="38"/>
  <c r="G193607" i="38"/>
  <c r="H193606" i="38"/>
  <c r="G193606" i="38"/>
  <c r="H193605" i="38"/>
  <c r="G193605" i="38"/>
  <c r="H193604" i="38"/>
  <c r="G193604" i="38"/>
  <c r="H193603" i="38"/>
  <c r="G193603" i="38"/>
  <c r="H193602" i="38"/>
  <c r="G193602" i="38"/>
  <c r="H193601" i="38"/>
  <c r="G193601" i="38"/>
  <c r="H193600" i="38"/>
  <c r="G193600" i="38"/>
  <c r="H193599" i="38"/>
  <c r="G193599" i="38"/>
  <c r="H193598" i="38"/>
  <c r="G193598" i="38"/>
  <c r="H193597" i="38"/>
  <c r="G193597" i="38"/>
  <c r="H193596" i="38"/>
  <c r="G193596" i="38"/>
  <c r="H193595" i="38"/>
  <c r="G193595" i="38"/>
  <c r="H193594" i="38"/>
  <c r="G193594" i="38"/>
  <c r="H193593" i="38"/>
  <c r="G193593" i="38"/>
  <c r="H193592" i="38"/>
  <c r="G193592" i="38"/>
  <c r="H193591" i="38"/>
  <c r="G193591" i="38"/>
  <c r="H193590" i="38"/>
  <c r="G193590" i="38"/>
  <c r="H193589" i="38"/>
  <c r="G193589" i="38"/>
  <c r="H193588" i="38"/>
  <c r="G193588" i="38"/>
  <c r="H193587" i="38"/>
  <c r="G193587" i="38"/>
  <c r="H193586" i="38"/>
  <c r="G193586" i="38"/>
  <c r="H193585" i="38"/>
  <c r="G193585" i="38"/>
  <c r="H193584" i="38"/>
  <c r="G193584" i="38"/>
  <c r="H193583" i="38"/>
  <c r="G193583" i="38"/>
  <c r="H193582" i="38"/>
  <c r="G193582" i="38"/>
  <c r="H193581" i="38"/>
  <c r="G193581" i="38"/>
  <c r="H193580" i="38"/>
  <c r="G193580" i="38"/>
  <c r="H193579" i="38"/>
  <c r="G193579" i="38"/>
  <c r="H193578" i="38"/>
  <c r="G193578" i="38"/>
  <c r="H193577" i="38"/>
  <c r="G193577" i="38"/>
  <c r="H193576" i="38"/>
  <c r="G193576" i="38"/>
  <c r="H193575" i="38"/>
  <c r="G193575" i="38"/>
  <c r="H193574" i="38"/>
  <c r="G193574" i="38"/>
  <c r="H193573" i="38"/>
  <c r="G193573" i="38"/>
  <c r="H193572" i="38"/>
  <c r="G193572" i="38"/>
  <c r="H193571" i="38"/>
  <c r="G193571" i="38"/>
  <c r="H193570" i="38"/>
  <c r="G193570" i="38"/>
  <c r="H193569" i="38"/>
  <c r="G193569" i="38"/>
  <c r="H193568" i="38"/>
  <c r="G193568" i="38"/>
  <c r="H193567" i="38"/>
  <c r="G193567" i="38"/>
  <c r="H193566" i="38"/>
  <c r="G193566" i="38"/>
  <c r="H193565" i="38"/>
  <c r="G193565" i="38"/>
  <c r="H193564" i="38"/>
  <c r="G193564" i="38"/>
  <c r="H193563" i="38"/>
  <c r="G193563" i="38"/>
  <c r="H193562" i="38"/>
  <c r="G193562" i="38"/>
  <c r="H193561" i="38"/>
  <c r="G193561" i="38"/>
  <c r="H193560" i="38"/>
  <c r="G193560" i="38"/>
  <c r="H193559" i="38"/>
  <c r="G193559" i="38"/>
  <c r="H193558" i="38"/>
  <c r="G193558" i="38"/>
  <c r="H193557" i="38"/>
  <c r="G193557" i="38"/>
  <c r="H193556" i="38"/>
  <c r="G193556" i="38"/>
  <c r="H193555" i="38"/>
  <c r="G193555" i="38"/>
  <c r="H193554" i="38"/>
  <c r="G193554" i="38"/>
  <c r="H193553" i="38"/>
  <c r="G193553" i="38"/>
  <c r="H193552" i="38"/>
  <c r="G193552" i="38"/>
  <c r="H193551" i="38"/>
  <c r="G193551" i="38"/>
  <c r="H193550" i="38"/>
  <c r="G193550" i="38"/>
  <c r="H193549" i="38"/>
  <c r="G193549" i="38"/>
  <c r="H193548" i="38"/>
  <c r="G193548" i="38"/>
  <c r="H193547" i="38"/>
  <c r="G193547" i="38"/>
  <c r="H193546" i="38"/>
  <c r="G193546" i="38"/>
  <c r="H193545" i="38"/>
  <c r="G193545" i="38"/>
  <c r="H193544" i="38"/>
  <c r="G193544" i="38"/>
  <c r="H193543" i="38"/>
  <c r="G193543" i="38"/>
  <c r="H193542" i="38"/>
  <c r="G193542" i="38"/>
  <c r="H193541" i="38"/>
  <c r="G193541" i="38"/>
  <c r="H193540" i="38"/>
  <c r="G193540" i="38"/>
  <c r="H193539" i="38"/>
  <c r="G193539" i="38"/>
  <c r="H193538" i="38"/>
  <c r="G193538" i="38"/>
  <c r="H193537" i="38"/>
  <c r="G193537" i="38"/>
  <c r="H193536" i="38"/>
  <c r="G193536" i="38"/>
  <c r="H193535" i="38"/>
  <c r="G193535" i="38"/>
  <c r="H193534" i="38"/>
  <c r="G193534" i="38"/>
  <c r="H193533" i="38"/>
  <c r="G193533" i="38"/>
  <c r="H193532" i="38"/>
  <c r="G193532" i="38"/>
  <c r="H193531" i="38"/>
  <c r="G193531" i="38"/>
  <c r="H193530" i="38"/>
  <c r="G193530" i="38"/>
  <c r="H193529" i="38"/>
  <c r="G193529" i="38"/>
  <c r="H193528" i="38"/>
  <c r="G193528" i="38"/>
  <c r="H193527" i="38"/>
  <c r="G193527" i="38"/>
  <c r="H193526" i="38"/>
  <c r="G193526" i="38"/>
  <c r="H193525" i="38"/>
  <c r="G193525" i="38"/>
  <c r="H193524" i="38"/>
  <c r="G193524" i="38"/>
  <c r="H193523" i="38"/>
  <c r="G193523" i="38"/>
  <c r="H193522" i="38"/>
  <c r="G193522" i="38"/>
  <c r="H193521" i="38"/>
  <c r="G193521" i="38"/>
  <c r="H193520" i="38"/>
  <c r="G193520" i="38"/>
  <c r="H193519" i="38"/>
  <c r="G193519" i="38"/>
  <c r="H193518" i="38"/>
  <c r="G193518" i="38"/>
  <c r="H193517" i="38"/>
  <c r="G193517" i="38"/>
  <c r="H193516" i="38"/>
  <c r="G193516" i="38"/>
  <c r="H193515" i="38"/>
  <c r="G193515" i="38"/>
  <c r="H193514" i="38"/>
  <c r="G193514" i="38"/>
  <c r="H193513" i="38"/>
  <c r="G193513" i="38"/>
  <c r="H193512" i="38"/>
  <c r="G193512" i="38"/>
  <c r="H193511" i="38"/>
  <c r="G193511" i="38"/>
  <c r="H193510" i="38"/>
  <c r="G193510" i="38"/>
  <c r="H193509" i="38"/>
  <c r="G193509" i="38"/>
  <c r="H193508" i="38"/>
  <c r="G193508" i="38"/>
  <c r="H193507" i="38"/>
  <c r="G193507" i="38"/>
  <c r="H193506" i="38"/>
  <c r="G193506" i="38"/>
  <c r="H193505" i="38"/>
  <c r="G193505" i="38"/>
  <c r="H193504" i="38"/>
  <c r="G193504" i="38"/>
  <c r="H193503" i="38"/>
  <c r="G193503" i="38"/>
  <c r="H193502" i="38"/>
  <c r="G193502" i="38"/>
  <c r="H193501" i="38"/>
  <c r="G193501" i="38"/>
  <c r="H193500" i="38"/>
  <c r="G193500" i="38"/>
  <c r="H193499" i="38"/>
  <c r="G193499" i="38"/>
  <c r="H193498" i="38"/>
  <c r="G193498" i="38"/>
  <c r="H193497" i="38"/>
  <c r="G193497" i="38"/>
  <c r="H193496" i="38"/>
  <c r="G193496" i="38"/>
  <c r="H193495" i="38"/>
  <c r="G193495" i="38"/>
  <c r="H193494" i="38"/>
  <c r="G193494" i="38"/>
  <c r="H193493" i="38"/>
  <c r="G193493" i="38"/>
  <c r="H193492" i="38"/>
  <c r="G193492" i="38"/>
  <c r="H193491" i="38"/>
  <c r="G193491" i="38"/>
  <c r="H193490" i="38"/>
  <c r="G193490" i="38"/>
  <c r="H193489" i="38"/>
  <c r="G193489" i="38"/>
  <c r="H193488" i="38"/>
  <c r="G193488" i="38"/>
  <c r="H193487" i="38"/>
  <c r="G193487" i="38"/>
  <c r="H193486" i="38"/>
  <c r="G193486" i="38"/>
  <c r="H193485" i="38"/>
  <c r="G193485" i="38"/>
  <c r="H193484" i="38"/>
  <c r="G193484" i="38"/>
  <c r="H193483" i="38"/>
  <c r="G193483" i="38"/>
  <c r="H193482" i="38"/>
  <c r="G193482" i="38"/>
  <c r="H193481" i="38"/>
  <c r="G193481" i="38"/>
  <c r="H193480" i="38"/>
  <c r="G193480" i="38"/>
  <c r="H193479" i="38"/>
  <c r="G193479" i="38"/>
  <c r="H193478" i="38"/>
  <c r="G193478" i="38"/>
  <c r="H193477" i="38"/>
  <c r="G193477" i="38"/>
  <c r="H193476" i="38"/>
  <c r="G193476" i="38"/>
  <c r="H193475" i="38"/>
  <c r="G193475" i="38"/>
  <c r="H193474" i="38"/>
  <c r="G193474" i="38"/>
  <c r="H193473" i="38"/>
  <c r="G193473" i="38"/>
  <c r="H193472" i="38"/>
  <c r="G193472" i="38"/>
  <c r="H193471" i="38"/>
  <c r="G193471" i="38"/>
  <c r="H193470" i="38"/>
  <c r="G193470" i="38"/>
  <c r="H193469" i="38"/>
  <c r="G193469" i="38"/>
  <c r="H193468" i="38"/>
  <c r="G193468" i="38"/>
  <c r="H193467" i="38"/>
  <c r="G193467" i="38"/>
  <c r="H193466" i="38"/>
  <c r="G193466" i="38"/>
  <c r="H193465" i="38"/>
  <c r="G193465" i="38"/>
  <c r="H193464" i="38"/>
  <c r="G193464" i="38"/>
  <c r="H193463" i="38"/>
  <c r="G193463" i="38"/>
  <c r="H193462" i="38"/>
  <c r="G193462" i="38"/>
  <c r="H193461" i="38"/>
  <c r="G193461" i="38"/>
  <c r="H193460" i="38"/>
  <c r="G193460" i="38"/>
  <c r="H193459" i="38"/>
  <c r="G193459" i="38"/>
  <c r="H193458" i="38"/>
  <c r="G193458" i="38"/>
  <c r="H193457" i="38"/>
  <c r="G193457" i="38"/>
  <c r="H193456" i="38"/>
  <c r="G193456" i="38"/>
  <c r="H193455" i="38"/>
  <c r="G193455" i="38"/>
  <c r="H193454" i="38"/>
  <c r="G193454" i="38"/>
  <c r="H193453" i="38"/>
  <c r="G193453" i="38"/>
  <c r="H193452" i="38"/>
  <c r="G193452" i="38"/>
  <c r="H193451" i="38"/>
  <c r="G193451" i="38"/>
  <c r="H193450" i="38"/>
  <c r="G193450" i="38"/>
  <c r="H193449" i="38"/>
  <c r="G193449" i="38"/>
  <c r="H193448" i="38"/>
  <c r="G193448" i="38"/>
  <c r="H193447" i="38"/>
  <c r="G193447" i="38"/>
  <c r="H193446" i="38"/>
  <c r="G193446" i="38"/>
  <c r="H193445" i="38"/>
  <c r="G193445" i="38"/>
  <c r="H193444" i="38"/>
  <c r="G193444" i="38"/>
  <c r="H193443" i="38"/>
  <c r="G193443" i="38"/>
  <c r="H193442" i="38"/>
  <c r="G193442" i="38"/>
  <c r="H193441" i="38"/>
  <c r="G193441" i="38"/>
  <c r="H193440" i="38"/>
  <c r="G193440" i="38"/>
  <c r="H193439" i="38"/>
  <c r="G193439" i="38"/>
  <c r="H193438" i="38"/>
  <c r="G193438" i="38"/>
  <c r="H193437" i="38"/>
  <c r="G193437" i="38"/>
  <c r="H193436" i="38"/>
  <c r="G193436" i="38"/>
  <c r="H193435" i="38"/>
  <c r="G193435" i="38"/>
  <c r="H193434" i="38"/>
  <c r="G193434" i="38"/>
  <c r="H193433" i="38"/>
  <c r="G193433" i="38"/>
  <c r="H193432" i="38"/>
  <c r="G193432" i="38"/>
  <c r="H193431" i="38"/>
  <c r="G193431" i="38"/>
  <c r="H193430" i="38"/>
  <c r="G193430" i="38"/>
  <c r="H193429" i="38"/>
  <c r="G193429" i="38"/>
  <c r="H193428" i="38"/>
  <c r="G193428" i="38"/>
  <c r="H193427" i="38"/>
  <c r="G193427" i="38"/>
  <c r="H193426" i="38"/>
  <c r="G193426" i="38"/>
  <c r="H193425" i="38"/>
  <c r="G193425" i="38"/>
  <c r="H193424" i="38"/>
  <c r="G193424" i="38"/>
  <c r="H193423" i="38"/>
  <c r="G193423" i="38"/>
  <c r="H193422" i="38"/>
  <c r="G193422" i="38"/>
  <c r="H193421" i="38"/>
  <c r="G193421" i="38"/>
  <c r="H193420" i="38"/>
  <c r="G193420" i="38"/>
  <c r="H193419" i="38"/>
  <c r="G193419" i="38"/>
  <c r="H193418" i="38"/>
  <c r="G193418" i="38"/>
  <c r="H193417" i="38"/>
  <c r="G193417" i="38"/>
  <c r="H193416" i="38"/>
  <c r="G193416" i="38"/>
  <c r="H193415" i="38"/>
  <c r="G193415" i="38"/>
  <c r="H193414" i="38"/>
  <c r="G193414" i="38"/>
  <c r="H193413" i="38"/>
  <c r="G193413" i="38"/>
  <c r="H193412" i="38"/>
  <c r="G193412" i="38"/>
  <c r="H193411" i="38"/>
  <c r="G193411" i="38"/>
  <c r="H193410" i="38"/>
  <c r="G193410" i="38"/>
  <c r="H193409" i="38"/>
  <c r="G193409" i="38"/>
  <c r="H193408" i="38"/>
  <c r="G193408" i="38"/>
  <c r="H193407" i="38"/>
  <c r="G193407" i="38"/>
  <c r="H193406" i="38"/>
  <c r="G193406" i="38"/>
  <c r="H193405" i="38"/>
  <c r="G193405" i="38"/>
  <c r="H193404" i="38"/>
  <c r="G193404" i="38"/>
  <c r="H193403" i="38"/>
  <c r="G193403" i="38"/>
  <c r="H193402" i="38"/>
  <c r="G193402" i="38"/>
  <c r="H193401" i="38"/>
  <c r="G193401" i="38"/>
  <c r="H193400" i="38"/>
  <c r="G193400" i="38"/>
  <c r="H193399" i="38"/>
  <c r="G193399" i="38"/>
  <c r="H193398" i="38"/>
  <c r="G193398" i="38"/>
  <c r="H193397" i="38"/>
  <c r="G193397" i="38"/>
  <c r="H193396" i="38"/>
  <c r="G193396" i="38"/>
  <c r="H193395" i="38"/>
  <c r="G193395" i="38"/>
  <c r="H193394" i="38"/>
  <c r="G193394" i="38"/>
  <c r="H193393" i="38"/>
  <c r="G193393" i="38"/>
  <c r="H193392" i="38"/>
  <c r="G193392" i="38"/>
  <c r="H193391" i="38"/>
  <c r="G193391" i="38"/>
  <c r="H193390" i="38"/>
  <c r="G193390" i="38"/>
  <c r="H193389" i="38"/>
  <c r="G193389" i="38"/>
  <c r="H193388" i="38"/>
  <c r="G193388" i="38"/>
  <c r="H193387" i="38"/>
  <c r="G193387" i="38"/>
  <c r="H193386" i="38"/>
  <c r="G193386" i="38"/>
  <c r="H193385" i="38"/>
  <c r="G193385" i="38"/>
  <c r="H193384" i="38"/>
  <c r="G193384" i="38"/>
  <c r="H193383" i="38"/>
  <c r="G193383" i="38"/>
  <c r="H193382" i="38"/>
  <c r="G193382" i="38"/>
  <c r="H193381" i="38"/>
  <c r="G193381" i="38"/>
  <c r="H193380" i="38"/>
  <c r="G193380" i="38"/>
  <c r="H193379" i="38"/>
  <c r="G193379" i="38"/>
  <c r="H193378" i="38"/>
  <c r="G193378" i="38"/>
  <c r="H193377" i="38"/>
  <c r="G193377" i="38"/>
  <c r="H193376" i="38"/>
  <c r="G193376" i="38"/>
  <c r="H193375" i="38"/>
  <c r="G193375" i="38"/>
  <c r="H193374" i="38"/>
  <c r="G193374" i="38"/>
  <c r="H193373" i="38"/>
  <c r="G193373" i="38"/>
  <c r="H193372" i="38"/>
  <c r="G193372" i="38"/>
  <c r="H193371" i="38"/>
  <c r="G193371" i="38"/>
  <c r="H193370" i="38"/>
  <c r="G193370" i="38"/>
  <c r="H193369" i="38"/>
  <c r="G193369" i="38"/>
  <c r="H193368" i="38"/>
  <c r="G193368" i="38"/>
  <c r="H193367" i="38"/>
  <c r="G193367" i="38"/>
  <c r="H193366" i="38"/>
  <c r="G193366" i="38"/>
  <c r="H193365" i="38"/>
  <c r="G193365" i="38"/>
  <c r="H193364" i="38"/>
  <c r="G193364" i="38"/>
  <c r="H193363" i="38"/>
  <c r="G193363" i="38"/>
  <c r="H193362" i="38"/>
  <c r="G193362" i="38"/>
  <c r="H193361" i="38"/>
  <c r="G193361" i="38"/>
  <c r="H193360" i="38"/>
  <c r="G193360" i="38"/>
  <c r="H193359" i="38"/>
  <c r="G193359" i="38"/>
  <c r="H193358" i="38"/>
  <c r="G193358" i="38"/>
  <c r="H193357" i="38"/>
  <c r="G193357" i="38"/>
  <c r="H193356" i="38"/>
  <c r="G193356" i="38"/>
  <c r="H193355" i="38"/>
  <c r="G193355" i="38"/>
  <c r="H193354" i="38"/>
  <c r="G193354" i="38"/>
  <c r="H193353" i="38"/>
  <c r="G193353" i="38"/>
  <c r="H193352" i="38"/>
  <c r="G193352" i="38"/>
  <c r="H193351" i="38"/>
  <c r="G193351" i="38"/>
  <c r="H193350" i="38"/>
  <c r="G193350" i="38"/>
  <c r="H193349" i="38"/>
  <c r="G193349" i="38"/>
  <c r="H193348" i="38"/>
  <c r="G193348" i="38"/>
  <c r="H193347" i="38"/>
  <c r="G193347" i="38"/>
  <c r="H193346" i="38"/>
  <c r="G193346" i="38"/>
  <c r="H193345" i="38"/>
  <c r="G193345" i="38"/>
  <c r="H193344" i="38"/>
  <c r="G193344" i="38"/>
  <c r="H193343" i="38"/>
  <c r="G193343" i="38"/>
  <c r="H193342" i="38"/>
  <c r="G193342" i="38"/>
  <c r="H193341" i="38"/>
  <c r="G193341" i="38"/>
  <c r="H193340" i="38"/>
  <c r="G193340" i="38"/>
  <c r="H193339" i="38"/>
  <c r="G193339" i="38"/>
  <c r="H193338" i="38"/>
  <c r="G193338" i="38"/>
  <c r="H193337" i="38"/>
  <c r="G193337" i="38"/>
  <c r="H193336" i="38"/>
  <c r="G193336" i="38"/>
  <c r="H193335" i="38"/>
  <c r="G193335" i="38"/>
  <c r="H193334" i="38"/>
  <c r="G193334" i="38"/>
  <c r="H193333" i="38"/>
  <c r="G193333" i="38"/>
  <c r="H193332" i="38"/>
  <c r="G193332" i="38"/>
  <c r="H193331" i="38"/>
  <c r="G193331" i="38"/>
  <c r="H193330" i="38"/>
  <c r="G193330" i="38"/>
  <c r="H193329" i="38"/>
  <c r="G193329" i="38"/>
  <c r="H193328" i="38"/>
  <c r="G193328" i="38"/>
  <c r="H193327" i="38"/>
  <c r="G193327" i="38"/>
  <c r="H193326" i="38"/>
  <c r="G193326" i="38"/>
  <c r="H193325" i="38"/>
  <c r="G193325" i="38"/>
  <c r="H193324" i="38"/>
  <c r="G193324" i="38"/>
  <c r="H193323" i="38"/>
  <c r="G193323" i="38"/>
  <c r="H193322" i="38"/>
  <c r="G193322" i="38"/>
  <c r="H193321" i="38"/>
  <c r="G193321" i="38"/>
  <c r="H193320" i="38"/>
  <c r="G193320" i="38"/>
  <c r="H193319" i="38"/>
  <c r="G193319" i="38"/>
  <c r="H193318" i="38"/>
  <c r="G193318" i="38"/>
  <c r="H193317" i="38"/>
  <c r="G193317" i="38"/>
  <c r="H193316" i="38"/>
  <c r="G193316" i="38"/>
  <c r="H193315" i="38"/>
  <c r="G193315" i="38"/>
  <c r="H193314" i="38"/>
  <c r="G193314" i="38"/>
  <c r="H193313" i="38"/>
  <c r="G193313" i="38"/>
  <c r="H193312" i="38"/>
  <c r="G193312" i="38"/>
  <c r="H193311" i="38"/>
  <c r="G193311" i="38"/>
  <c r="H193310" i="38"/>
  <c r="G193310" i="38"/>
  <c r="H193309" i="38"/>
  <c r="G193309" i="38"/>
  <c r="H193308" i="38"/>
  <c r="G193308" i="38"/>
  <c r="H193307" i="38"/>
  <c r="G193307" i="38"/>
  <c r="H193306" i="38"/>
  <c r="G193306" i="38"/>
  <c r="H193305" i="38"/>
  <c r="G193305" i="38"/>
  <c r="H193304" i="38"/>
  <c r="G193304" i="38"/>
  <c r="H193303" i="38"/>
  <c r="G193303" i="38"/>
  <c r="H193302" i="38"/>
  <c r="G193302" i="38"/>
  <c r="H193301" i="38"/>
  <c r="G193301" i="38"/>
  <c r="H193300" i="38"/>
  <c r="G193300" i="38"/>
  <c r="H193299" i="38"/>
  <c r="G193299" i="38"/>
  <c r="H193298" i="38"/>
  <c r="G193298" i="38"/>
  <c r="H193297" i="38"/>
  <c r="G193297" i="38"/>
  <c r="H193296" i="38"/>
  <c r="G193296" i="38"/>
  <c r="H193295" i="38"/>
  <c r="G193295" i="38"/>
  <c r="H193294" i="38"/>
  <c r="G193294" i="38"/>
  <c r="H193293" i="38"/>
  <c r="G193293" i="38"/>
  <c r="H193292" i="38"/>
  <c r="G193292" i="38"/>
  <c r="H193291" i="38"/>
  <c r="G193291" i="38"/>
  <c r="H193290" i="38"/>
  <c r="G193290" i="38"/>
  <c r="H193289" i="38"/>
  <c r="G193289" i="38"/>
  <c r="H193288" i="38"/>
  <c r="G193288" i="38"/>
  <c r="H193287" i="38"/>
  <c r="G193287" i="38"/>
  <c r="H193286" i="38"/>
  <c r="G193286" i="38"/>
  <c r="H193285" i="38"/>
  <c r="G193285" i="38"/>
  <c r="H193284" i="38"/>
  <c r="G193284" i="38"/>
  <c r="H193283" i="38"/>
  <c r="G193283" i="38"/>
  <c r="H193282" i="38"/>
  <c r="G193282" i="38"/>
  <c r="H193281" i="38"/>
  <c r="G193281" i="38"/>
  <c r="H193280" i="38"/>
  <c r="G193280" i="38"/>
  <c r="H193279" i="38"/>
  <c r="G193279" i="38"/>
  <c r="H193278" i="38"/>
  <c r="G193278" i="38"/>
  <c r="H193277" i="38"/>
  <c r="G193277" i="38"/>
  <c r="H193276" i="38"/>
  <c r="G193276" i="38"/>
  <c r="H193275" i="38"/>
  <c r="G193275" i="38"/>
  <c r="H193274" i="38"/>
  <c r="G193274" i="38"/>
  <c r="H193273" i="38"/>
  <c r="G193273" i="38"/>
  <c r="H193272" i="38"/>
  <c r="G193272" i="38"/>
  <c r="H193271" i="38"/>
  <c r="G193271" i="38"/>
  <c r="H193270" i="38"/>
  <c r="G193270" i="38"/>
  <c r="H193269" i="38"/>
  <c r="G193269" i="38"/>
  <c r="H193268" i="38"/>
  <c r="G193268" i="38"/>
  <c r="H193267" i="38"/>
  <c r="G193267" i="38"/>
  <c r="H193266" i="38"/>
  <c r="G193266" i="38"/>
  <c r="H193265" i="38"/>
  <c r="G193265" i="38"/>
  <c r="H193264" i="38"/>
  <c r="G193264" i="38"/>
  <c r="H193263" i="38"/>
  <c r="G193263" i="38"/>
  <c r="H193262" i="38"/>
  <c r="G193262" i="38"/>
  <c r="H193261" i="38"/>
  <c r="G193261" i="38"/>
  <c r="H193260" i="38"/>
  <c r="G193260" i="38"/>
  <c r="H193259" i="38"/>
  <c r="G193259" i="38"/>
  <c r="H193258" i="38"/>
  <c r="G193258" i="38"/>
  <c r="H193257" i="38"/>
  <c r="G193257" i="38"/>
  <c r="H193256" i="38"/>
  <c r="G193256" i="38"/>
  <c r="H193255" i="38"/>
  <c r="G193255" i="38"/>
  <c r="H193254" i="38"/>
  <c r="G193254" i="38"/>
  <c r="H193253" i="38"/>
  <c r="G193253" i="38"/>
  <c r="H193252" i="38"/>
  <c r="G193252" i="38"/>
  <c r="H193251" i="38"/>
  <c r="G193251" i="38"/>
  <c r="H193250" i="38"/>
  <c r="G193250" i="38"/>
  <c r="H193249" i="38"/>
  <c r="G193249" i="38"/>
  <c r="H193248" i="38"/>
  <c r="G193248" i="38"/>
  <c r="H193247" i="38"/>
  <c r="G193247" i="38"/>
  <c r="H193246" i="38"/>
  <c r="G193246" i="38"/>
  <c r="H193245" i="38"/>
  <c r="G193245" i="38"/>
  <c r="H193244" i="38"/>
  <c r="G193244" i="38"/>
  <c r="H193243" i="38"/>
  <c r="G193243" i="38"/>
  <c r="H193242" i="38"/>
  <c r="G193242" i="38"/>
  <c r="H193241" i="38"/>
  <c r="G193241" i="38"/>
  <c r="H193240" i="38"/>
  <c r="G193240" i="38"/>
  <c r="H193239" i="38"/>
  <c r="G193239" i="38"/>
  <c r="H193238" i="38"/>
  <c r="G193238" i="38"/>
  <c r="H193237" i="38"/>
  <c r="G193237" i="38"/>
  <c r="H193236" i="38"/>
  <c r="G193236" i="38"/>
  <c r="H193235" i="38"/>
  <c r="G193235" i="38"/>
  <c r="H193234" i="38"/>
  <c r="G193234" i="38"/>
  <c r="H193233" i="38"/>
  <c r="G193233" i="38"/>
  <c r="H193232" i="38"/>
  <c r="G193232" i="38"/>
  <c r="H193231" i="38"/>
  <c r="G193231" i="38"/>
  <c r="H193230" i="38"/>
  <c r="G193230" i="38"/>
  <c r="H193229" i="38"/>
  <c r="G193229" i="38"/>
  <c r="H193228" i="38"/>
  <c r="G193228" i="38"/>
  <c r="H193227" i="38"/>
  <c r="G193227" i="38"/>
  <c r="H193226" i="38"/>
  <c r="G193226" i="38"/>
  <c r="H193225" i="38"/>
  <c r="G193225" i="38"/>
  <c r="H193224" i="38"/>
  <c r="G193224" i="38"/>
  <c r="H193223" i="38"/>
  <c r="G193223" i="38"/>
  <c r="H193222" i="38"/>
  <c r="G193222" i="38"/>
  <c r="H193221" i="38"/>
  <c r="G193221" i="38"/>
  <c r="H193220" i="38"/>
  <c r="G193220" i="38"/>
  <c r="H193219" i="38"/>
  <c r="G193219" i="38"/>
  <c r="H193218" i="38"/>
  <c r="G193218" i="38"/>
  <c r="H193217" i="38"/>
  <c r="G193217" i="38"/>
  <c r="H193216" i="38"/>
  <c r="G193216" i="38"/>
  <c r="H193215" i="38"/>
  <c r="G193215" i="38"/>
  <c r="H193214" i="38"/>
  <c r="G193214" i="38"/>
  <c r="H193213" i="38"/>
  <c r="G193213" i="38"/>
  <c r="H193212" i="38"/>
  <c r="G193212" i="38"/>
  <c r="H193211" i="38"/>
  <c r="G193211" i="38"/>
  <c r="H193210" i="38"/>
  <c r="G193210" i="38"/>
  <c r="H193209" i="38"/>
  <c r="G193209" i="38"/>
  <c r="H193208" i="38"/>
  <c r="G193208" i="38"/>
  <c r="H193207" i="38"/>
  <c r="G193207" i="38"/>
  <c r="H193206" i="38"/>
  <c r="G193206" i="38"/>
  <c r="H193205" i="38"/>
  <c r="G193205" i="38"/>
  <c r="H193204" i="38"/>
  <c r="G193204" i="38"/>
  <c r="H193203" i="38"/>
  <c r="G193203" i="38"/>
  <c r="H193202" i="38"/>
  <c r="G193202" i="38"/>
  <c r="H193201" i="38"/>
  <c r="G193201" i="38"/>
  <c r="H193200" i="38"/>
  <c r="G193200" i="38"/>
  <c r="H193199" i="38"/>
  <c r="G193199" i="38"/>
  <c r="H193198" i="38"/>
  <c r="G193198" i="38"/>
  <c r="H193197" i="38"/>
  <c r="G193197" i="38"/>
  <c r="H193196" i="38"/>
  <c r="G193196" i="38"/>
  <c r="H193195" i="38"/>
  <c r="G193195" i="38"/>
  <c r="H193194" i="38"/>
  <c r="G193194" i="38"/>
  <c r="H193193" i="38"/>
  <c r="G193193" i="38"/>
  <c r="H193192" i="38"/>
  <c r="G193192" i="38"/>
  <c r="H193191" i="38"/>
  <c r="G193191" i="38"/>
  <c r="H193190" i="38"/>
  <c r="G193190" i="38"/>
  <c r="H193189" i="38"/>
  <c r="G193189" i="38"/>
  <c r="H193188" i="38"/>
  <c r="G193188" i="38"/>
  <c r="H193187" i="38"/>
  <c r="G193187" i="38"/>
  <c r="H193186" i="38"/>
  <c r="G193186" i="38"/>
  <c r="H193185" i="38"/>
  <c r="G193185" i="38"/>
  <c r="H193184" i="38"/>
  <c r="G193184" i="38"/>
  <c r="H193183" i="38"/>
  <c r="G193183" i="38"/>
  <c r="H193182" i="38"/>
  <c r="G193182" i="38"/>
  <c r="H193181" i="38"/>
  <c r="G193181" i="38"/>
  <c r="H193180" i="38"/>
  <c r="G193180" i="38"/>
  <c r="H193179" i="38"/>
  <c r="G193179" i="38"/>
  <c r="H193178" i="38"/>
  <c r="G193178" i="38"/>
  <c r="H193177" i="38"/>
  <c r="G193177" i="38"/>
  <c r="H193176" i="38"/>
  <c r="G193176" i="38"/>
  <c r="H193175" i="38"/>
  <c r="G193175" i="38"/>
  <c r="H193174" i="38"/>
  <c r="G193174" i="38"/>
  <c r="H193173" i="38"/>
  <c r="G193173" i="38"/>
  <c r="H193172" i="38"/>
  <c r="G193172" i="38"/>
  <c r="H193171" i="38"/>
  <c r="G193171" i="38"/>
  <c r="H193170" i="38"/>
  <c r="G193170" i="38"/>
  <c r="H193169" i="38"/>
  <c r="G193169" i="38"/>
  <c r="H193168" i="38"/>
  <c r="G193168" i="38"/>
  <c r="H193167" i="38"/>
  <c r="G193167" i="38"/>
  <c r="H193166" i="38"/>
  <c r="G193166" i="38"/>
  <c r="H193165" i="38"/>
  <c r="G193165" i="38"/>
  <c r="H193164" i="38"/>
  <c r="G193164" i="38"/>
  <c r="H193163" i="38"/>
  <c r="G193163" i="38"/>
  <c r="H193162" i="38"/>
  <c r="G193162" i="38"/>
  <c r="H193161" i="38"/>
  <c r="G193161" i="38"/>
  <c r="H193160" i="38"/>
  <c r="G193160" i="38"/>
  <c r="H193159" i="38"/>
  <c r="G193159" i="38"/>
  <c r="H193158" i="38"/>
  <c r="G193158" i="38"/>
  <c r="H193157" i="38"/>
  <c r="G193157" i="38"/>
  <c r="H193156" i="38"/>
  <c r="G193156" i="38"/>
  <c r="H193155" i="38"/>
  <c r="G193155" i="38"/>
  <c r="H193154" i="38"/>
  <c r="G193154" i="38"/>
  <c r="H193153" i="38"/>
  <c r="G193153" i="38"/>
  <c r="H193152" i="38"/>
  <c r="G193152" i="38"/>
  <c r="H193151" i="38"/>
  <c r="G193151" i="38"/>
  <c r="H193150" i="38"/>
  <c r="G193150" i="38"/>
  <c r="H193149" i="38"/>
  <c r="G193149" i="38"/>
  <c r="H193148" i="38"/>
  <c r="G193148" i="38"/>
  <c r="H193147" i="38"/>
  <c r="G193147" i="38"/>
  <c r="H193146" i="38"/>
  <c r="G193146" i="38"/>
  <c r="H193145" i="38"/>
  <c r="G193145" i="38"/>
  <c r="H193144" i="38"/>
  <c r="G193144" i="38"/>
  <c r="H193143" i="38"/>
  <c r="G193143" i="38"/>
  <c r="H193142" i="38"/>
  <c r="G193142" i="38"/>
  <c r="H193141" i="38"/>
  <c r="G193141" i="38"/>
  <c r="H193140" i="38"/>
  <c r="G193140" i="38"/>
  <c r="H193139" i="38"/>
  <c r="G193139" i="38"/>
  <c r="H193138" i="38"/>
  <c r="G193138" i="38"/>
  <c r="H193137" i="38"/>
  <c r="G193137" i="38"/>
  <c r="H193136" i="38"/>
  <c r="G193136" i="38"/>
  <c r="H193135" i="38"/>
  <c r="G193135" i="38"/>
  <c r="H193134" i="38"/>
  <c r="G193134" i="38"/>
  <c r="H193133" i="38"/>
  <c r="G193133" i="38"/>
  <c r="H193132" i="38"/>
  <c r="G193132" i="38"/>
  <c r="H193131" i="38"/>
  <c r="G193131" i="38"/>
  <c r="H193130" i="38"/>
  <c r="G193130" i="38"/>
  <c r="H193129" i="38"/>
  <c r="G193129" i="38"/>
  <c r="H193128" i="38"/>
  <c r="G193128" i="38"/>
  <c r="H193127" i="38"/>
  <c r="G193127" i="38"/>
  <c r="H193126" i="38"/>
  <c r="G193126" i="38"/>
  <c r="H193125" i="38"/>
  <c r="G193125" i="38"/>
  <c r="H193124" i="38"/>
  <c r="G193124" i="38"/>
  <c r="H193123" i="38"/>
  <c r="G193123" i="38"/>
  <c r="H193122" i="38"/>
  <c r="G193122" i="38"/>
  <c r="H193121" i="38"/>
  <c r="G193121" i="38"/>
  <c r="H193120" i="38"/>
  <c r="G193120" i="38"/>
  <c r="H193119" i="38"/>
  <c r="G193119" i="38"/>
  <c r="H193118" i="38"/>
  <c r="G193118" i="38"/>
  <c r="H193117" i="38"/>
  <c r="G193117" i="38"/>
  <c r="H193116" i="38"/>
  <c r="G193116" i="38"/>
  <c r="H193115" i="38"/>
  <c r="G193115" i="38"/>
  <c r="H193114" i="38"/>
  <c r="G193114" i="38"/>
  <c r="H193113" i="38"/>
  <c r="G193113" i="38"/>
  <c r="H193112" i="38"/>
  <c r="G193112" i="38"/>
  <c r="H193111" i="38"/>
  <c r="G193111" i="38"/>
  <c r="H193110" i="38"/>
  <c r="G193110" i="38"/>
  <c r="H193109" i="38"/>
  <c r="G193109" i="38"/>
  <c r="H193108" i="38"/>
  <c r="G193108" i="38"/>
  <c r="H193107" i="38"/>
  <c r="G193107" i="38"/>
  <c r="H193106" i="38"/>
  <c r="G193106" i="38"/>
  <c r="H193105" i="38"/>
  <c r="G193105" i="38"/>
  <c r="H193104" i="38"/>
  <c r="G193104" i="38"/>
  <c r="H193103" i="38"/>
  <c r="G193103" i="38"/>
  <c r="H193102" i="38"/>
  <c r="G193102" i="38"/>
  <c r="H193101" i="38"/>
  <c r="G193101" i="38"/>
  <c r="H193100" i="38"/>
  <c r="G193100" i="38"/>
  <c r="H193099" i="38"/>
  <c r="G193099" i="38"/>
  <c r="H193098" i="38"/>
  <c r="G193098" i="38"/>
  <c r="H193097" i="38"/>
  <c r="G193097" i="38"/>
  <c r="H193096" i="38"/>
  <c r="G193096" i="38"/>
  <c r="H193095" i="38"/>
  <c r="G193095" i="38"/>
  <c r="H193094" i="38"/>
  <c r="G193094" i="38"/>
  <c r="H193093" i="38"/>
  <c r="G193093" i="38"/>
  <c r="H193092" i="38"/>
  <c r="G193092" i="38"/>
  <c r="H193091" i="38"/>
  <c r="G193091" i="38"/>
  <c r="H193090" i="38"/>
  <c r="G193090" i="38"/>
  <c r="H193089" i="38"/>
  <c r="G193089" i="38"/>
  <c r="H193088" i="38"/>
  <c r="G193088" i="38"/>
  <c r="H193087" i="38"/>
  <c r="G193087" i="38"/>
  <c r="H193086" i="38"/>
  <c r="G193086" i="38"/>
  <c r="H193085" i="38"/>
  <c r="G193085" i="38"/>
  <c r="H193084" i="38"/>
  <c r="G193084" i="38"/>
  <c r="H193083" i="38"/>
  <c r="G193083" i="38"/>
  <c r="H193082" i="38"/>
  <c r="G193082" i="38"/>
  <c r="H193081" i="38"/>
  <c r="G193081" i="38"/>
  <c r="H193080" i="38"/>
  <c r="G193080" i="38"/>
  <c r="H193079" i="38"/>
  <c r="G193079" i="38"/>
  <c r="H193078" i="38"/>
  <c r="G193078" i="38"/>
  <c r="H193077" i="38"/>
  <c r="G193077" i="38"/>
  <c r="H193076" i="38"/>
  <c r="G193076" i="38"/>
  <c r="H193075" i="38"/>
  <c r="G193075" i="38"/>
  <c r="H193074" i="38"/>
  <c r="G193074" i="38"/>
  <c r="H193073" i="38"/>
  <c r="G193073" i="38"/>
  <c r="H193072" i="38"/>
  <c r="G193072" i="38"/>
  <c r="H193071" i="38"/>
  <c r="G193071" i="38"/>
  <c r="H193070" i="38"/>
  <c r="G193070" i="38"/>
  <c r="H193069" i="38"/>
  <c r="G193069" i="38"/>
  <c r="H193068" i="38"/>
  <c r="G193068" i="38"/>
  <c r="H193067" i="38"/>
  <c r="G193067" i="38"/>
  <c r="H193066" i="38"/>
  <c r="G193066" i="38"/>
  <c r="H193065" i="38"/>
  <c r="G193065" i="38"/>
  <c r="H193064" i="38"/>
  <c r="G193064" i="38"/>
  <c r="H193063" i="38"/>
  <c r="G193063" i="38"/>
  <c r="H193062" i="38"/>
  <c r="G193062" i="38"/>
  <c r="H193061" i="38"/>
  <c r="G193061" i="38"/>
  <c r="H193060" i="38"/>
  <c r="G193060" i="38"/>
  <c r="H193059" i="38"/>
  <c r="G193059" i="38"/>
  <c r="H193058" i="38"/>
  <c r="G193058" i="38"/>
  <c r="H193057" i="38"/>
  <c r="G193057" i="38"/>
  <c r="H193056" i="38"/>
  <c r="G193056" i="38"/>
  <c r="H193055" i="38"/>
  <c r="G193055" i="38"/>
  <c r="H193054" i="38"/>
  <c r="G193054" i="38"/>
  <c r="H193053" i="38"/>
  <c r="G193053" i="38"/>
  <c r="H193052" i="38"/>
  <c r="G193052" i="38"/>
  <c r="H193051" i="38"/>
  <c r="G193051" i="38"/>
  <c r="H193050" i="38"/>
  <c r="G193050" i="38"/>
  <c r="H193049" i="38"/>
  <c r="G193049" i="38"/>
  <c r="H193048" i="38"/>
  <c r="G193048" i="38"/>
  <c r="H193047" i="38"/>
  <c r="G193047" i="38"/>
  <c r="H193046" i="38"/>
  <c r="G193046" i="38"/>
  <c r="H193045" i="38"/>
  <c r="G193045" i="38"/>
  <c r="H193044" i="38"/>
  <c r="G193044" i="38"/>
  <c r="H193043" i="38"/>
  <c r="G193043" i="38"/>
  <c r="H193042" i="38"/>
  <c r="G193042" i="38"/>
  <c r="H193041" i="38"/>
  <c r="G193041" i="38"/>
  <c r="H193040" i="38"/>
  <c r="G193040" i="38"/>
  <c r="H193039" i="38"/>
  <c r="G193039" i="38"/>
  <c r="H193038" i="38"/>
  <c r="G193038" i="38"/>
  <c r="H193037" i="38"/>
  <c r="G193037" i="38"/>
  <c r="H193036" i="38"/>
  <c r="G193036" i="38"/>
  <c r="H193035" i="38"/>
  <c r="G193035" i="38"/>
  <c r="H193034" i="38"/>
  <c r="G193034" i="38"/>
  <c r="H193033" i="38"/>
  <c r="G193033" i="38"/>
  <c r="H193032" i="38"/>
  <c r="G193032" i="38"/>
  <c r="H193031" i="38"/>
  <c r="G193031" i="38"/>
  <c r="H193030" i="38"/>
  <c r="G193030" i="38"/>
  <c r="H193029" i="38"/>
  <c r="G193029" i="38"/>
  <c r="H193028" i="38"/>
  <c r="G193028" i="38"/>
  <c r="H193027" i="38"/>
  <c r="G193027" i="38"/>
  <c r="H193026" i="38"/>
  <c r="G193026" i="38"/>
  <c r="H193025" i="38"/>
  <c r="G193025" i="38"/>
  <c r="H193024" i="38"/>
  <c r="G193024" i="38"/>
  <c r="H193023" i="38"/>
  <c r="G193023" i="38"/>
  <c r="H193022" i="38"/>
  <c r="G193022" i="38"/>
  <c r="H193021" i="38"/>
  <c r="G193021" i="38"/>
  <c r="H193020" i="38"/>
  <c r="G193020" i="38"/>
  <c r="H193019" i="38"/>
  <c r="G193019" i="38"/>
  <c r="H193018" i="38"/>
  <c r="G193018" i="38"/>
  <c r="H193017" i="38"/>
  <c r="G193017" i="38"/>
  <c r="H193016" i="38"/>
  <c r="G193016" i="38"/>
  <c r="H193015" i="38"/>
  <c r="G193015" i="38"/>
  <c r="H193014" i="38"/>
  <c r="G193014" i="38"/>
  <c r="H193013" i="38"/>
  <c r="G193013" i="38"/>
  <c r="H193012" i="38"/>
  <c r="G193012" i="38"/>
  <c r="H193011" i="38"/>
  <c r="G193011" i="38"/>
  <c r="H193010" i="38"/>
  <c r="G193010" i="38"/>
  <c r="H193009" i="38"/>
  <c r="G193009" i="38"/>
  <c r="H193008" i="38"/>
  <c r="G193008" i="38"/>
  <c r="H193007" i="38"/>
  <c r="G193007" i="38"/>
  <c r="H193006" i="38"/>
  <c r="G193006" i="38"/>
  <c r="H193005" i="38"/>
  <c r="G193005" i="38"/>
  <c r="H193004" i="38"/>
  <c r="G193004" i="38"/>
  <c r="H193003" i="38"/>
  <c r="G193003" i="38"/>
  <c r="H193002" i="38"/>
  <c r="G193002" i="38"/>
  <c r="H193001" i="38"/>
  <c r="G193001" i="38"/>
  <c r="H193000" i="38"/>
  <c r="G193000" i="38"/>
  <c r="H192999" i="38"/>
  <c r="G192999" i="38"/>
  <c r="H192998" i="38"/>
  <c r="G192998" i="38"/>
  <c r="H192997" i="38"/>
  <c r="G192997" i="38"/>
  <c r="H192996" i="38"/>
  <c r="G192996" i="38"/>
  <c r="H192995" i="38"/>
  <c r="G192995" i="38"/>
  <c r="H192994" i="38"/>
  <c r="G192994" i="38"/>
  <c r="H192993" i="38"/>
  <c r="G192993" i="38"/>
  <c r="H192992" i="38"/>
  <c r="G192992" i="38"/>
  <c r="H192991" i="38"/>
  <c r="G192991" i="38"/>
  <c r="H192990" i="38"/>
  <c r="G192990" i="38"/>
  <c r="H192989" i="38"/>
  <c r="G192989" i="38"/>
  <c r="H192988" i="38"/>
  <c r="G192988" i="38"/>
  <c r="H192987" i="38"/>
  <c r="G192987" i="38"/>
  <c r="H192986" i="38"/>
  <c r="G192986" i="38"/>
  <c r="H192985" i="38"/>
  <c r="G192985" i="38"/>
  <c r="H192984" i="38"/>
  <c r="G192984" i="38"/>
  <c r="H192983" i="38"/>
  <c r="G192983" i="38"/>
  <c r="H192982" i="38"/>
  <c r="G192982" i="38"/>
  <c r="H192981" i="38"/>
  <c r="G192981" i="38"/>
  <c r="H192980" i="38"/>
  <c r="G192980" i="38"/>
  <c r="H192979" i="38"/>
  <c r="G192979" i="38"/>
  <c r="H192978" i="38"/>
  <c r="G192978" i="38"/>
  <c r="H192977" i="38"/>
  <c r="G192977" i="38"/>
  <c r="H192976" i="38"/>
  <c r="G192976" i="38"/>
  <c r="H192975" i="38"/>
  <c r="G192975" i="38"/>
  <c r="H192974" i="38"/>
  <c r="G192974" i="38"/>
  <c r="H192973" i="38"/>
  <c r="G192973" i="38"/>
  <c r="H192972" i="38"/>
  <c r="G192972" i="38"/>
  <c r="H192971" i="38"/>
  <c r="G192971" i="38"/>
  <c r="H192970" i="38"/>
  <c r="G192970" i="38"/>
  <c r="H192969" i="38"/>
  <c r="G192969" i="38"/>
  <c r="H192968" i="38"/>
  <c r="G192968" i="38"/>
  <c r="H192967" i="38"/>
  <c r="G192967" i="38"/>
  <c r="H192966" i="38"/>
  <c r="G192966" i="38"/>
  <c r="H192965" i="38"/>
  <c r="G192965" i="38"/>
  <c r="H192964" i="38"/>
  <c r="G192964" i="38"/>
  <c r="H192963" i="38"/>
  <c r="G192963" i="38"/>
  <c r="H192962" i="38"/>
  <c r="G192962" i="38"/>
  <c r="H192961" i="38"/>
  <c r="G192961" i="38"/>
  <c r="H192960" i="38"/>
  <c r="G192960" i="38"/>
  <c r="H192959" i="38"/>
  <c r="G192959" i="38"/>
  <c r="H192958" i="38"/>
  <c r="G192958" i="38"/>
  <c r="H192957" i="38"/>
  <c r="G192957" i="38"/>
  <c r="H192956" i="38"/>
  <c r="G192956" i="38"/>
  <c r="H192955" i="38"/>
  <c r="G192955" i="38"/>
  <c r="H192954" i="38"/>
  <c r="G192954" i="38"/>
  <c r="H192953" i="38"/>
  <c r="G192953" i="38"/>
  <c r="H192952" i="38"/>
  <c r="G192952" i="38"/>
  <c r="H192951" i="38"/>
  <c r="G192951" i="38"/>
  <c r="H192950" i="38"/>
  <c r="G192950" i="38"/>
  <c r="H192949" i="38"/>
  <c r="G192949" i="38"/>
  <c r="H192948" i="38"/>
  <c r="G192948" i="38"/>
  <c r="H192947" i="38"/>
  <c r="G192947" i="38"/>
  <c r="H192946" i="38"/>
  <c r="G192946" i="38"/>
  <c r="H192945" i="38"/>
  <c r="G192945" i="38"/>
  <c r="H192944" i="38"/>
  <c r="G192944" i="38"/>
  <c r="H192943" i="38"/>
  <c r="G192943" i="38"/>
  <c r="H192942" i="38"/>
  <c r="G192942" i="38"/>
  <c r="H192941" i="38"/>
  <c r="G192941" i="38"/>
  <c r="H192940" i="38"/>
  <c r="G192940" i="38"/>
  <c r="H192939" i="38"/>
  <c r="G192939" i="38"/>
  <c r="H192938" i="38"/>
  <c r="G192938" i="38"/>
  <c r="H192937" i="38"/>
  <c r="G192937" i="38"/>
  <c r="H192936" i="38"/>
  <c r="G192936" i="38"/>
  <c r="H192935" i="38"/>
  <c r="G192935" i="38"/>
  <c r="H192934" i="38"/>
  <c r="G192934" i="38"/>
  <c r="H192933" i="38"/>
  <c r="G192933" i="38"/>
  <c r="H192932" i="38"/>
  <c r="G192932" i="38"/>
  <c r="H192931" i="38"/>
  <c r="G192931" i="38"/>
  <c r="H192930" i="38"/>
  <c r="G192930" i="38"/>
  <c r="H192929" i="38"/>
  <c r="G192929" i="38"/>
  <c r="H192928" i="38"/>
  <c r="G192928" i="38"/>
  <c r="H192927" i="38"/>
  <c r="G192927" i="38"/>
  <c r="H192926" i="38"/>
  <c r="G192926" i="38"/>
  <c r="H192925" i="38"/>
  <c r="G192925" i="38"/>
  <c r="H192924" i="38"/>
  <c r="G192924" i="38"/>
  <c r="H192923" i="38"/>
  <c r="G192923" i="38"/>
  <c r="H192922" i="38"/>
  <c r="G192922" i="38"/>
  <c r="H192921" i="38"/>
  <c r="G192921" i="38"/>
  <c r="H192920" i="38"/>
  <c r="G192920" i="38"/>
  <c r="H192919" i="38"/>
  <c r="G192919" i="38"/>
  <c r="H192918" i="38"/>
  <c r="G192918" i="38"/>
  <c r="H192917" i="38"/>
  <c r="G192917" i="38"/>
  <c r="H192916" i="38"/>
  <c r="G192916" i="38"/>
  <c r="H192915" i="38"/>
  <c r="G192915" i="38"/>
  <c r="H192914" i="38"/>
  <c r="G192914" i="38"/>
  <c r="H192913" i="38"/>
  <c r="G192913" i="38"/>
  <c r="H192912" i="38"/>
  <c r="G192912" i="38"/>
  <c r="H192911" i="38"/>
  <c r="G192911" i="38"/>
  <c r="H192910" i="38"/>
  <c r="G192910" i="38"/>
  <c r="H192909" i="38"/>
  <c r="G192909" i="38"/>
  <c r="H192908" i="38"/>
  <c r="G192908" i="38"/>
  <c r="H192907" i="38"/>
  <c r="G192907" i="38"/>
  <c r="H192906" i="38"/>
  <c r="G192906" i="38"/>
  <c r="H192905" i="38"/>
  <c r="G192905" i="38"/>
  <c r="H192904" i="38"/>
  <c r="G192904" i="38"/>
  <c r="H192903" i="38"/>
  <c r="G192903" i="38"/>
  <c r="H192902" i="38"/>
  <c r="G192902" i="38"/>
  <c r="H192901" i="38"/>
  <c r="G192901" i="38"/>
  <c r="H192900" i="38"/>
  <c r="G192900" i="38"/>
  <c r="H192899" i="38"/>
  <c r="G192899" i="38"/>
  <c r="H192898" i="38"/>
  <c r="G192898" i="38"/>
  <c r="H192897" i="38"/>
  <c r="G192897" i="38"/>
  <c r="H192896" i="38"/>
  <c r="G192896" i="38"/>
  <c r="H192895" i="38"/>
  <c r="G192895" i="38"/>
  <c r="H192894" i="38"/>
  <c r="G192894" i="38"/>
  <c r="H192893" i="38"/>
  <c r="G192893" i="38"/>
  <c r="H192892" i="38"/>
  <c r="G192892" i="38"/>
  <c r="H192891" i="38"/>
  <c r="G192891" i="38"/>
  <c r="H192890" i="38"/>
  <c r="G192890" i="38"/>
  <c r="H192889" i="38"/>
  <c r="G192889" i="38"/>
  <c r="H192888" i="38"/>
  <c r="G192888" i="38"/>
  <c r="H192887" i="38"/>
  <c r="G192887" i="38"/>
  <c r="H192886" i="38"/>
  <c r="G192886" i="38"/>
  <c r="H192885" i="38"/>
  <c r="G192885" i="38"/>
  <c r="H192884" i="38"/>
  <c r="G192884" i="38"/>
  <c r="H192883" i="38"/>
  <c r="G192883" i="38"/>
  <c r="H192882" i="38"/>
  <c r="G192882" i="38"/>
  <c r="H192881" i="38"/>
  <c r="G192881" i="38"/>
  <c r="H192880" i="38"/>
  <c r="G192880" i="38"/>
  <c r="H192879" i="38"/>
  <c r="G192879" i="38"/>
  <c r="H192878" i="38"/>
  <c r="G192878" i="38"/>
  <c r="H192877" i="38"/>
  <c r="G192877" i="38"/>
  <c r="H192876" i="38"/>
  <c r="G192876" i="38"/>
  <c r="H192875" i="38"/>
  <c r="G192875" i="38"/>
  <c r="H192874" i="38"/>
  <c r="G192874" i="38"/>
  <c r="H192873" i="38"/>
  <c r="G192873" i="38"/>
  <c r="H192872" i="38"/>
  <c r="G192872" i="38"/>
  <c r="H192871" i="38"/>
  <c r="G192871" i="38"/>
  <c r="H192870" i="38"/>
  <c r="G192870" i="38"/>
  <c r="H192869" i="38"/>
  <c r="G192869" i="38"/>
  <c r="H192868" i="38"/>
  <c r="G192868" i="38"/>
  <c r="H192867" i="38"/>
  <c r="G192867" i="38"/>
  <c r="H192866" i="38"/>
  <c r="G192866" i="38"/>
  <c r="H192865" i="38"/>
  <c r="G192865" i="38"/>
  <c r="H192864" i="38"/>
  <c r="G192864" i="38"/>
  <c r="H192863" i="38"/>
  <c r="G192863" i="38"/>
  <c r="H192862" i="38"/>
  <c r="G192862" i="38"/>
  <c r="H192861" i="38"/>
  <c r="G192861" i="38"/>
  <c r="H192860" i="38"/>
  <c r="G192860" i="38"/>
  <c r="H192859" i="38"/>
  <c r="G192859" i="38"/>
  <c r="H192858" i="38"/>
  <c r="G192858" i="38"/>
  <c r="H192857" i="38"/>
  <c r="G192857" i="38"/>
  <c r="H192856" i="38"/>
  <c r="G192856" i="38"/>
  <c r="H192855" i="38"/>
  <c r="G192855" i="38"/>
  <c r="H192854" i="38"/>
  <c r="G192854" i="38"/>
  <c r="H192853" i="38"/>
  <c r="G192853" i="38"/>
  <c r="H192852" i="38"/>
  <c r="G192852" i="38"/>
  <c r="H192851" i="38"/>
  <c r="G192851" i="38"/>
  <c r="H192850" i="38"/>
  <c r="G192850" i="38"/>
  <c r="H192849" i="38"/>
  <c r="G192849" i="38"/>
  <c r="H192848" i="38"/>
  <c r="G192848" i="38"/>
  <c r="H192847" i="38"/>
  <c r="G192847" i="38"/>
  <c r="H192846" i="38"/>
  <c r="G192846" i="38"/>
  <c r="H192845" i="38"/>
  <c r="G192845" i="38"/>
  <c r="H192844" i="38"/>
  <c r="G192844" i="38"/>
  <c r="H192843" i="38"/>
  <c r="G192843" i="38"/>
  <c r="H192842" i="38"/>
  <c r="G192842" i="38"/>
  <c r="H192841" i="38"/>
  <c r="G192841" i="38"/>
  <c r="H192840" i="38"/>
  <c r="G192840" i="38"/>
  <c r="H192839" i="38"/>
  <c r="G192839" i="38"/>
  <c r="H192838" i="38"/>
  <c r="G192838" i="38"/>
  <c r="H192837" i="38"/>
  <c r="G192837" i="38"/>
  <c r="H192836" i="38"/>
  <c r="G192836" i="38"/>
  <c r="H192835" i="38"/>
  <c r="G192835" i="38"/>
  <c r="H192834" i="38"/>
  <c r="G192834" i="38"/>
  <c r="H192833" i="38"/>
  <c r="G192833" i="38"/>
  <c r="H192832" i="38"/>
  <c r="G192832" i="38"/>
  <c r="H192831" i="38"/>
  <c r="G192831" i="38"/>
  <c r="H192830" i="38"/>
  <c r="G192830" i="38"/>
  <c r="H192829" i="38"/>
  <c r="G192829" i="38"/>
  <c r="H192828" i="38"/>
  <c r="G192828" i="38"/>
  <c r="H192827" i="38"/>
  <c r="G192827" i="38"/>
  <c r="H192826" i="38"/>
  <c r="G192826" i="38"/>
  <c r="H192825" i="38"/>
  <c r="G192825" i="38"/>
  <c r="H192824" i="38"/>
  <c r="G192824" i="38"/>
  <c r="H192823" i="38"/>
  <c r="G192823" i="38"/>
  <c r="H192822" i="38"/>
  <c r="G192822" i="38"/>
  <c r="H192821" i="38"/>
  <c r="G192821" i="38"/>
  <c r="H192820" i="38"/>
  <c r="G192820" i="38"/>
  <c r="H192819" i="38"/>
  <c r="G192819" i="38"/>
  <c r="H192818" i="38"/>
  <c r="G192818" i="38"/>
  <c r="H192817" i="38"/>
  <c r="G192817" i="38"/>
  <c r="H192816" i="38"/>
  <c r="G192816" i="38"/>
  <c r="H192815" i="38"/>
  <c r="G192815" i="38"/>
  <c r="H192814" i="38"/>
  <c r="G192814" i="38"/>
  <c r="H192813" i="38"/>
  <c r="G192813" i="38"/>
  <c r="H192812" i="38"/>
  <c r="G192812" i="38"/>
  <c r="H192811" i="38"/>
  <c r="G192811" i="38"/>
  <c r="H192810" i="38"/>
  <c r="G192810" i="38"/>
  <c r="H192809" i="38"/>
  <c r="G192809" i="38"/>
  <c r="H192808" i="38"/>
  <c r="G192808" i="38"/>
  <c r="H192807" i="38"/>
  <c r="G192807" i="38"/>
  <c r="H192806" i="38"/>
  <c r="G192806" i="38"/>
  <c r="H192805" i="38"/>
  <c r="G192805" i="38"/>
  <c r="H192804" i="38"/>
  <c r="G192804" i="38"/>
  <c r="H192803" i="38"/>
  <c r="G192803" i="38"/>
  <c r="H192802" i="38"/>
  <c r="G192802" i="38"/>
  <c r="H192801" i="38"/>
  <c r="G192801" i="38"/>
  <c r="H192800" i="38"/>
  <c r="G192800" i="38"/>
  <c r="H192799" i="38"/>
  <c r="G192799" i="38"/>
  <c r="H192798" i="38"/>
  <c r="G192798" i="38"/>
  <c r="H192797" i="38"/>
  <c r="G192797" i="38"/>
  <c r="H192796" i="38"/>
  <c r="G192796" i="38"/>
  <c r="H192795" i="38"/>
  <c r="G192795" i="38"/>
  <c r="H192794" i="38"/>
  <c r="G192794" i="38"/>
  <c r="H192793" i="38"/>
  <c r="G192793" i="38"/>
  <c r="H192792" i="38"/>
  <c r="G192792" i="38"/>
  <c r="H192791" i="38"/>
  <c r="G192791" i="38"/>
  <c r="H192790" i="38"/>
  <c r="G192790" i="38"/>
  <c r="H192789" i="38"/>
  <c r="G192789" i="38"/>
  <c r="H192788" i="38"/>
  <c r="G192788" i="38"/>
  <c r="H192787" i="38"/>
  <c r="G192787" i="38"/>
  <c r="H192786" i="38"/>
  <c r="G192786" i="38"/>
  <c r="H192785" i="38"/>
  <c r="G192785" i="38"/>
  <c r="H192784" i="38"/>
  <c r="G192784" i="38"/>
  <c r="H192783" i="38"/>
  <c r="G192783" i="38"/>
  <c r="H192782" i="38"/>
  <c r="G192782" i="38"/>
  <c r="H192781" i="38"/>
  <c r="G192781" i="38"/>
  <c r="H192780" i="38"/>
  <c r="G192780" i="38"/>
  <c r="H192779" i="38"/>
  <c r="G192779" i="38"/>
  <c r="H192778" i="38"/>
  <c r="G192778" i="38"/>
  <c r="H192777" i="38"/>
  <c r="G192777" i="38"/>
  <c r="H192776" i="38"/>
  <c r="G192776" i="38"/>
  <c r="H192775" i="38"/>
  <c r="G192775" i="38"/>
  <c r="H192774" i="38"/>
  <c r="G192774" i="38"/>
  <c r="H192773" i="38"/>
  <c r="G192773" i="38"/>
  <c r="H192772" i="38"/>
  <c r="G192772" i="38"/>
  <c r="H192771" i="38"/>
  <c r="G192771" i="38"/>
  <c r="H192770" i="38"/>
  <c r="G192770" i="38"/>
  <c r="H192769" i="38"/>
  <c r="G192769" i="38"/>
  <c r="H192768" i="38"/>
  <c r="G192768" i="38"/>
  <c r="H192767" i="38"/>
  <c r="G192767" i="38"/>
  <c r="H192766" i="38"/>
  <c r="G192766" i="38"/>
  <c r="H192765" i="38"/>
  <c r="G192765" i="38"/>
  <c r="H192764" i="38"/>
  <c r="G192764" i="38"/>
  <c r="H192763" i="38"/>
  <c r="G192763" i="38"/>
  <c r="H192762" i="38"/>
  <c r="G192762" i="38"/>
  <c r="H192761" i="38"/>
  <c r="G192761" i="38"/>
  <c r="H192760" i="38"/>
  <c r="G192760" i="38"/>
  <c r="H192759" i="38"/>
  <c r="G192759" i="38"/>
  <c r="H192758" i="38"/>
  <c r="G192758" i="38"/>
  <c r="H192757" i="38"/>
  <c r="G192757" i="38"/>
  <c r="H192756" i="38"/>
  <c r="G192756" i="38"/>
  <c r="H192755" i="38"/>
  <c r="G192755" i="38"/>
  <c r="H192754" i="38"/>
  <c r="G192754" i="38"/>
  <c r="H192753" i="38"/>
  <c r="G192753" i="38"/>
  <c r="H192752" i="38"/>
  <c r="G192752" i="38"/>
  <c r="H192751" i="38"/>
  <c r="G192751" i="38"/>
  <c r="H192750" i="38"/>
  <c r="G192750" i="38"/>
  <c r="H192749" i="38"/>
  <c r="G192749" i="38"/>
  <c r="H192748" i="38"/>
  <c r="G192748" i="38"/>
  <c r="H192747" i="38"/>
  <c r="G192747" i="38"/>
  <c r="H192746" i="38"/>
  <c r="G192746" i="38"/>
  <c r="H192745" i="38"/>
  <c r="G192745" i="38"/>
  <c r="H192744" i="38"/>
  <c r="G192744" i="38"/>
  <c r="H192743" i="38"/>
  <c r="G192743" i="38"/>
  <c r="H192742" i="38"/>
  <c r="G192742" i="38"/>
  <c r="H192741" i="38"/>
  <c r="G192741" i="38"/>
  <c r="H192740" i="38"/>
  <c r="G192740" i="38"/>
  <c r="H192739" i="38"/>
  <c r="G192739" i="38"/>
  <c r="H192738" i="38"/>
  <c r="G192738" i="38"/>
  <c r="H192737" i="38"/>
  <c r="G192737" i="38"/>
  <c r="H192736" i="38"/>
  <c r="G192736" i="38"/>
  <c r="H192735" i="38"/>
  <c r="G192735" i="38"/>
  <c r="H192734" i="38"/>
  <c r="G192734" i="38"/>
  <c r="H192733" i="38"/>
  <c r="G192733" i="38"/>
  <c r="H192732" i="38"/>
  <c r="G192732" i="38"/>
  <c r="H192731" i="38"/>
  <c r="G192731" i="38"/>
  <c r="H192730" i="38"/>
  <c r="G192730" i="38"/>
  <c r="H192729" i="38"/>
  <c r="G192729" i="38"/>
  <c r="H192728" i="38"/>
  <c r="G192728" i="38"/>
  <c r="H192727" i="38"/>
  <c r="G192727" i="38"/>
  <c r="H192726" i="38"/>
  <c r="G192726" i="38"/>
  <c r="H192725" i="38"/>
  <c r="G192725" i="38"/>
  <c r="H192724" i="38"/>
  <c r="G192724" i="38"/>
  <c r="H192723" i="38"/>
  <c r="G192723" i="38"/>
  <c r="H192722" i="38"/>
  <c r="G192722" i="38"/>
  <c r="H192721" i="38"/>
  <c r="G192721" i="38"/>
  <c r="H192720" i="38"/>
  <c r="G192720" i="38"/>
  <c r="H192719" i="38"/>
  <c r="G192719" i="38"/>
  <c r="H192718" i="38"/>
  <c r="G192718" i="38"/>
  <c r="H192717" i="38"/>
  <c r="G192717" i="38"/>
  <c r="H192716" i="38"/>
  <c r="G192716" i="38"/>
  <c r="H192715" i="38"/>
  <c r="G192715" i="38"/>
  <c r="H192714" i="38"/>
  <c r="G192714" i="38"/>
  <c r="H192713" i="38"/>
  <c r="G192713" i="38"/>
  <c r="H192712" i="38"/>
  <c r="G192712" i="38"/>
  <c r="H192711" i="38"/>
  <c r="G192711" i="38"/>
  <c r="H192710" i="38"/>
  <c r="G192710" i="38"/>
  <c r="H192709" i="38"/>
  <c r="G192709" i="38"/>
  <c r="H192708" i="38"/>
  <c r="G192708" i="38"/>
  <c r="H192707" i="38"/>
  <c r="G192707" i="38"/>
  <c r="H192706" i="38"/>
  <c r="G192706" i="38"/>
  <c r="H192705" i="38"/>
  <c r="G192705" i="38"/>
  <c r="H192704" i="38"/>
  <c r="G192704" i="38"/>
  <c r="H192703" i="38"/>
  <c r="G192703" i="38"/>
  <c r="H192702" i="38"/>
  <c r="G192702" i="38"/>
  <c r="H192701" i="38"/>
  <c r="G192701" i="38"/>
  <c r="H192700" i="38"/>
  <c r="G192700" i="38"/>
  <c r="H192699" i="38"/>
  <c r="G192699" i="38"/>
  <c r="H192698" i="38"/>
  <c r="G192698" i="38"/>
  <c r="H192697" i="38"/>
  <c r="G192697" i="38"/>
  <c r="H192696" i="38"/>
  <c r="G192696" i="38"/>
  <c r="H192695" i="38"/>
  <c r="G192695" i="38"/>
  <c r="H192694" i="38"/>
  <c r="G192694" i="38"/>
  <c r="H192693" i="38"/>
  <c r="G192693" i="38"/>
  <c r="H192692" i="38"/>
  <c r="G192692" i="38"/>
  <c r="H192691" i="38"/>
  <c r="G192691" i="38"/>
  <c r="H192690" i="38"/>
  <c r="G192690" i="38"/>
  <c r="H192689" i="38"/>
  <c r="G192689" i="38"/>
  <c r="H192688" i="38"/>
  <c r="G192688" i="38"/>
  <c r="H192687" i="38"/>
  <c r="G192687" i="38"/>
  <c r="H192686" i="38"/>
  <c r="G192686" i="38"/>
  <c r="H192685" i="38"/>
  <c r="G192685" i="38"/>
  <c r="H192684" i="38"/>
  <c r="G192684" i="38"/>
  <c r="H192683" i="38"/>
  <c r="G192683" i="38"/>
  <c r="H192682" i="38"/>
  <c r="G192682" i="38"/>
  <c r="H192681" i="38"/>
  <c r="G192681" i="38"/>
  <c r="H192680" i="38"/>
  <c r="G192680" i="38"/>
  <c r="H192679" i="38"/>
  <c r="G192679" i="38"/>
  <c r="H192678" i="38"/>
  <c r="G192678" i="38"/>
  <c r="H192677" i="38"/>
  <c r="G192677" i="38"/>
  <c r="H192676" i="38"/>
  <c r="G192676" i="38"/>
  <c r="H192675" i="38"/>
  <c r="G192675" i="38"/>
  <c r="H192674" i="38"/>
  <c r="G192674" i="38"/>
  <c r="H192673" i="38"/>
  <c r="G192673" i="38"/>
  <c r="H192672" i="38"/>
  <c r="G192672" i="38"/>
  <c r="H192671" i="38"/>
  <c r="G192671" i="38"/>
  <c r="H192670" i="38"/>
  <c r="G192670" i="38"/>
  <c r="H192669" i="38"/>
  <c r="G192669" i="38"/>
  <c r="H192668" i="38"/>
  <c r="G192668" i="38"/>
  <c r="H192667" i="38"/>
  <c r="G192667" i="38"/>
  <c r="H192666" i="38"/>
  <c r="G192666" i="38"/>
  <c r="H192665" i="38"/>
  <c r="G192665" i="38"/>
  <c r="H192664" i="38"/>
  <c r="G192664" i="38"/>
  <c r="H192663" i="38"/>
  <c r="G192663" i="38"/>
  <c r="H192662" i="38"/>
  <c r="G192662" i="38"/>
  <c r="H192661" i="38"/>
  <c r="G192661" i="38"/>
  <c r="H192660" i="38"/>
  <c r="G192660" i="38"/>
  <c r="H192659" i="38"/>
  <c r="G192659" i="38"/>
  <c r="H192658" i="38"/>
  <c r="G192658" i="38"/>
  <c r="H192657" i="38"/>
  <c r="G192657" i="38"/>
  <c r="H192656" i="38"/>
  <c r="G192656" i="38"/>
  <c r="H192655" i="38"/>
  <c r="G192655" i="38"/>
  <c r="H192654" i="38"/>
  <c r="G192654" i="38"/>
  <c r="H192653" i="38"/>
  <c r="G192653" i="38"/>
  <c r="H192652" i="38"/>
  <c r="G192652" i="38"/>
  <c r="H192651" i="38"/>
  <c r="G192651" i="38"/>
  <c r="H192650" i="38"/>
  <c r="G192650" i="38"/>
  <c r="H192649" i="38"/>
  <c r="G192649" i="38"/>
  <c r="H192648" i="38"/>
  <c r="G192648" i="38"/>
  <c r="H192647" i="38"/>
  <c r="G192647" i="38"/>
  <c r="H192646" i="38"/>
  <c r="G192646" i="38"/>
  <c r="H192645" i="38"/>
  <c r="G192645" i="38"/>
  <c r="H192644" i="38"/>
  <c r="G192644" i="38"/>
  <c r="H192643" i="38"/>
  <c r="G192643" i="38"/>
  <c r="H192642" i="38"/>
  <c r="G192642" i="38"/>
  <c r="H192641" i="38"/>
  <c r="G192641" i="38"/>
  <c r="H192640" i="38"/>
  <c r="G192640" i="38"/>
  <c r="H192639" i="38"/>
  <c r="G192639" i="38"/>
  <c r="H192638" i="38"/>
  <c r="G192638" i="38"/>
  <c r="H192637" i="38"/>
  <c r="G192637" i="38"/>
  <c r="H192636" i="38"/>
  <c r="G192636" i="38"/>
  <c r="H192635" i="38"/>
  <c r="G192635" i="38"/>
  <c r="H192634" i="38"/>
  <c r="G192634" i="38"/>
  <c r="H192633" i="38"/>
  <c r="G192633" i="38"/>
  <c r="H192632" i="38"/>
  <c r="G192632" i="38"/>
  <c r="H192631" i="38"/>
  <c r="G192631" i="38"/>
  <c r="H192630" i="38"/>
  <c r="G192630" i="38"/>
  <c r="H192629" i="38"/>
  <c r="G192629" i="38"/>
  <c r="H192628" i="38"/>
  <c r="G192628" i="38"/>
  <c r="H192627" i="38"/>
  <c r="G192627" i="38"/>
  <c r="H192626" i="38"/>
  <c r="G192626" i="38"/>
  <c r="H192625" i="38"/>
  <c r="G192625" i="38"/>
  <c r="H192624" i="38"/>
  <c r="G192624" i="38"/>
  <c r="H192623" i="38"/>
  <c r="G192623" i="38"/>
  <c r="H192622" i="38"/>
  <c r="G192622" i="38"/>
  <c r="H192621" i="38"/>
  <c r="G192621" i="38"/>
  <c r="H192620" i="38"/>
  <c r="G192620" i="38"/>
  <c r="H192619" i="38"/>
  <c r="G192619" i="38"/>
  <c r="H192618" i="38"/>
  <c r="G192618" i="38"/>
  <c r="H192617" i="38"/>
  <c r="G192617" i="38"/>
  <c r="H192616" i="38"/>
  <c r="G192616" i="38"/>
  <c r="H192615" i="38"/>
  <c r="G192615" i="38"/>
  <c r="H192614" i="38"/>
  <c r="G192614" i="38"/>
  <c r="H192613" i="38"/>
  <c r="G192613" i="38"/>
  <c r="H192612" i="38"/>
  <c r="G192612" i="38"/>
  <c r="H192611" i="38"/>
  <c r="G192611" i="38"/>
  <c r="H192610" i="38"/>
  <c r="G192610" i="38"/>
  <c r="H192609" i="38"/>
  <c r="G192609" i="38"/>
  <c r="H192608" i="38"/>
  <c r="G192608" i="38"/>
  <c r="H192607" i="38"/>
  <c r="G192607" i="38"/>
  <c r="H192606" i="38"/>
  <c r="G192606" i="38"/>
  <c r="H192605" i="38"/>
  <c r="G192605" i="38"/>
  <c r="H192604" i="38"/>
  <c r="G192604" i="38"/>
  <c r="H192603" i="38"/>
  <c r="G192603" i="38"/>
  <c r="H192602" i="38"/>
  <c r="G192602" i="38"/>
  <c r="H192601" i="38"/>
  <c r="G192601" i="38"/>
  <c r="H192600" i="38"/>
  <c r="G192600" i="38"/>
  <c r="H192599" i="38"/>
  <c r="G192599" i="38"/>
  <c r="H192598" i="38"/>
  <c r="G192598" i="38"/>
  <c r="H192597" i="38"/>
  <c r="G192597" i="38"/>
  <c r="H192596" i="38"/>
  <c r="G192596" i="38"/>
  <c r="H192595" i="38"/>
  <c r="G192595" i="38"/>
  <c r="H192594" i="38"/>
  <c r="G192594" i="38"/>
  <c r="H192593" i="38"/>
  <c r="G192593" i="38"/>
  <c r="H192592" i="38"/>
  <c r="G192592" i="38"/>
  <c r="H192591" i="38"/>
  <c r="G192591" i="38"/>
  <c r="H192590" i="38"/>
  <c r="G192590" i="38"/>
  <c r="H192589" i="38"/>
  <c r="G192589" i="38"/>
  <c r="H192588" i="38"/>
  <c r="G192588" i="38"/>
  <c r="H192587" i="38"/>
  <c r="G192587" i="38"/>
  <c r="H192586" i="38"/>
  <c r="G192586" i="38"/>
  <c r="H192585" i="38"/>
  <c r="G192585" i="38"/>
  <c r="H192584" i="38"/>
  <c r="G192584" i="38"/>
  <c r="H192583" i="38"/>
  <c r="G192583" i="38"/>
  <c r="H192582" i="38"/>
  <c r="G192582" i="38"/>
  <c r="H192581" i="38"/>
  <c r="G192581" i="38"/>
  <c r="H192580" i="38"/>
  <c r="G192580" i="38"/>
  <c r="H192579" i="38"/>
  <c r="G192579" i="38"/>
  <c r="H192578" i="38"/>
  <c r="G192578" i="38"/>
  <c r="H192577" i="38"/>
  <c r="G192577" i="38"/>
  <c r="H192576" i="38"/>
  <c r="G192576" i="38"/>
  <c r="H192575" i="38"/>
  <c r="G192575" i="38"/>
  <c r="H192574" i="38"/>
  <c r="G192574" i="38"/>
  <c r="H192573" i="38"/>
  <c r="G192573" i="38"/>
  <c r="H192572" i="38"/>
  <c r="G192572" i="38"/>
  <c r="H192571" i="38"/>
  <c r="G192571" i="38"/>
  <c r="H192570" i="38"/>
  <c r="G192570" i="38"/>
  <c r="H192569" i="38"/>
  <c r="G192569" i="38"/>
  <c r="H192568" i="38"/>
  <c r="G192568" i="38"/>
  <c r="H192567" i="38"/>
  <c r="G192567" i="38"/>
  <c r="H192566" i="38"/>
  <c r="G192566" i="38"/>
  <c r="H192565" i="38"/>
  <c r="G192565" i="38"/>
  <c r="H192564" i="38"/>
  <c r="G192564" i="38"/>
  <c r="H192563" i="38"/>
  <c r="G192563" i="38"/>
  <c r="H192562" i="38"/>
  <c r="G192562" i="38"/>
  <c r="H192561" i="38"/>
  <c r="G192561" i="38"/>
  <c r="H192560" i="38"/>
  <c r="G192560" i="38"/>
  <c r="H192559" i="38"/>
  <c r="G192559" i="38"/>
  <c r="H192558" i="38"/>
  <c r="G192558" i="38"/>
  <c r="H192557" i="38"/>
  <c r="G192557" i="38"/>
  <c r="H192556" i="38"/>
  <c r="G192556" i="38"/>
  <c r="H192555" i="38"/>
  <c r="G192555" i="38"/>
  <c r="H192554" i="38"/>
  <c r="G192554" i="38"/>
  <c r="H192553" i="38"/>
  <c r="G192553" i="38"/>
  <c r="H192552" i="38"/>
  <c r="G192552" i="38"/>
  <c r="H192551" i="38"/>
  <c r="G192551" i="38"/>
  <c r="H192550" i="38"/>
  <c r="G192550" i="38"/>
  <c r="H192549" i="38"/>
  <c r="G192549" i="38"/>
  <c r="H192548" i="38"/>
  <c r="G192548" i="38"/>
  <c r="H192547" i="38"/>
  <c r="G192547" i="38"/>
  <c r="H192546" i="38"/>
  <c r="G192546" i="38"/>
  <c r="H192545" i="38"/>
  <c r="G192545" i="38"/>
  <c r="H192544" i="38"/>
  <c r="G192544" i="38"/>
  <c r="H192543" i="38"/>
  <c r="G192543" i="38"/>
  <c r="H192542" i="38"/>
  <c r="G192542" i="38"/>
  <c r="H192541" i="38"/>
  <c r="G192541" i="38"/>
  <c r="H192540" i="38"/>
  <c r="G192540" i="38"/>
  <c r="H192539" i="38"/>
  <c r="G192539" i="38"/>
  <c r="H192538" i="38"/>
  <c r="G192538" i="38"/>
  <c r="H192537" i="38"/>
  <c r="G192537" i="38"/>
  <c r="H192536" i="38"/>
  <c r="G192536" i="38"/>
  <c r="H192535" i="38"/>
  <c r="G192535" i="38"/>
  <c r="H192534" i="38"/>
  <c r="G192534" i="38"/>
  <c r="H192533" i="38"/>
  <c r="G192533" i="38"/>
  <c r="H192532" i="38"/>
  <c r="G192532" i="38"/>
  <c r="H192531" i="38"/>
  <c r="G192531" i="38"/>
  <c r="H192530" i="38"/>
  <c r="G192530" i="38"/>
  <c r="H192529" i="38"/>
  <c r="G192529" i="38"/>
  <c r="H192528" i="38"/>
  <c r="G192528" i="38"/>
  <c r="H192527" i="38"/>
  <c r="G192527" i="38"/>
  <c r="H192526" i="38"/>
  <c r="G192526" i="38"/>
  <c r="H192525" i="38"/>
  <c r="G192525" i="38"/>
  <c r="H192524" i="38"/>
  <c r="G192524" i="38"/>
  <c r="H192523" i="38"/>
  <c r="G192523" i="38"/>
  <c r="H192522" i="38"/>
  <c r="G192522" i="38"/>
  <c r="H192521" i="38"/>
  <c r="G192521" i="38"/>
  <c r="H192520" i="38"/>
  <c r="G192520" i="38"/>
  <c r="H192519" i="38"/>
  <c r="G192519" i="38"/>
  <c r="H192518" i="38"/>
  <c r="G192518" i="38"/>
  <c r="H192517" i="38"/>
  <c r="G192517" i="38"/>
  <c r="H192516" i="38"/>
  <c r="G192516" i="38"/>
  <c r="H192515" i="38"/>
  <c r="G192515" i="38"/>
  <c r="H192514" i="38"/>
  <c r="G192514" i="38"/>
  <c r="H192513" i="38"/>
  <c r="G192513" i="38"/>
  <c r="H192512" i="38"/>
  <c r="G192512" i="38"/>
  <c r="H192511" i="38"/>
  <c r="G192511" i="38"/>
  <c r="H192510" i="38"/>
  <c r="G192510" i="38"/>
  <c r="H192509" i="38"/>
  <c r="G192509" i="38"/>
  <c r="H192508" i="38"/>
  <c r="G192508" i="38"/>
  <c r="H192507" i="38"/>
  <c r="G192507" i="38"/>
  <c r="H192506" i="38"/>
  <c r="G192506" i="38"/>
  <c r="H192505" i="38"/>
  <c r="G192505" i="38"/>
  <c r="H192504" i="38"/>
  <c r="G192504" i="38"/>
  <c r="H192503" i="38"/>
  <c r="G192503" i="38"/>
  <c r="H192502" i="38"/>
  <c r="G192502" i="38"/>
  <c r="H192501" i="38"/>
  <c r="G192501" i="38"/>
  <c r="H192500" i="38"/>
  <c r="G192500" i="38"/>
  <c r="H192499" i="38"/>
  <c r="G192499" i="38"/>
  <c r="H192498" i="38"/>
  <c r="G192498" i="38"/>
  <c r="H192497" i="38"/>
  <c r="G192497" i="38"/>
  <c r="H192496" i="38"/>
  <c r="G192496" i="38"/>
  <c r="H192495" i="38"/>
  <c r="G192495" i="38"/>
  <c r="H192494" i="38"/>
  <c r="G192494" i="38"/>
  <c r="H192493" i="38"/>
  <c r="G192493" i="38"/>
  <c r="H192492" i="38"/>
  <c r="G192492" i="38"/>
  <c r="H192491" i="38"/>
  <c r="G192491" i="38"/>
  <c r="H192490" i="38"/>
  <c r="G192490" i="38"/>
  <c r="H192489" i="38"/>
  <c r="G192489" i="38"/>
  <c r="H192488" i="38"/>
  <c r="G192488" i="38"/>
  <c r="H192487" i="38"/>
  <c r="G192487" i="38"/>
  <c r="H192486" i="38"/>
  <c r="G192486" i="38"/>
  <c r="H192485" i="38"/>
  <c r="G192485" i="38"/>
  <c r="H192484" i="38"/>
  <c r="G192484" i="38"/>
  <c r="H192483" i="38"/>
  <c r="G192483" i="38"/>
  <c r="H192482" i="38"/>
  <c r="G192482" i="38"/>
  <c r="H192481" i="38"/>
  <c r="G192481" i="38"/>
  <c r="H192480" i="38"/>
  <c r="G192480" i="38"/>
  <c r="H192479" i="38"/>
  <c r="G192479" i="38"/>
  <c r="H192478" i="38"/>
  <c r="G192478" i="38"/>
  <c r="H192477" i="38"/>
  <c r="G192477" i="38"/>
  <c r="H192476" i="38"/>
  <c r="G192476" i="38"/>
  <c r="H192475" i="38"/>
  <c r="G192475" i="38"/>
  <c r="H192474" i="38"/>
  <c r="G192474" i="38"/>
  <c r="H192473" i="38"/>
  <c r="G192473" i="38"/>
  <c r="H192472" i="38"/>
  <c r="G192472" i="38"/>
  <c r="H192471" i="38"/>
  <c r="G192471" i="38"/>
  <c r="H192470" i="38"/>
  <c r="G192470" i="38"/>
  <c r="H192469" i="38"/>
  <c r="G192469" i="38"/>
  <c r="H192468" i="38"/>
  <c r="G192468" i="38"/>
  <c r="H192467" i="38"/>
  <c r="G192467" i="38"/>
  <c r="H192466" i="38"/>
  <c r="G192466" i="38"/>
  <c r="H192465" i="38"/>
  <c r="G192465" i="38"/>
  <c r="H192464" i="38"/>
  <c r="G192464" i="38"/>
  <c r="H192463" i="38"/>
  <c r="G192463" i="38"/>
  <c r="H192462" i="38"/>
  <c r="G192462" i="38"/>
  <c r="H192461" i="38"/>
  <c r="G192461" i="38"/>
  <c r="H192460" i="38"/>
  <c r="G192460" i="38"/>
  <c r="H192459" i="38"/>
  <c r="G192459" i="38"/>
  <c r="H192458" i="38"/>
  <c r="G192458" i="38"/>
  <c r="H192457" i="38"/>
  <c r="G192457" i="38"/>
  <c r="H192456" i="38"/>
  <c r="G192456" i="38"/>
  <c r="H192455" i="38"/>
  <c r="G192455" i="38"/>
  <c r="H192454" i="38"/>
  <c r="G192454" i="38"/>
  <c r="H192453" i="38"/>
  <c r="G192453" i="38"/>
  <c r="H192452" i="38"/>
  <c r="G192452" i="38"/>
  <c r="H192451" i="38"/>
  <c r="G192451" i="38"/>
  <c r="H192450" i="38"/>
  <c r="G192450" i="38"/>
  <c r="H192449" i="38"/>
  <c r="G192449" i="38"/>
  <c r="H192448" i="38"/>
  <c r="G192448" i="38"/>
  <c r="H192447" i="38"/>
  <c r="G192447" i="38"/>
  <c r="H192446" i="38"/>
  <c r="G192446" i="38"/>
  <c r="H192445" i="38"/>
  <c r="G192445" i="38"/>
  <c r="H192444" i="38"/>
  <c r="G192444" i="38"/>
  <c r="H192443" i="38"/>
  <c r="G192443" i="38"/>
  <c r="H192442" i="38"/>
  <c r="G192442" i="38"/>
  <c r="H192441" i="38"/>
  <c r="G192441" i="38"/>
  <c r="H192440" i="38"/>
  <c r="G192440" i="38"/>
  <c r="H192439" i="38"/>
  <c r="G192439" i="38"/>
  <c r="H192438" i="38"/>
  <c r="G192438" i="38"/>
  <c r="H192437" i="38"/>
  <c r="G192437" i="38"/>
  <c r="H192436" i="38"/>
  <c r="G192436" i="38"/>
  <c r="H192435" i="38"/>
  <c r="G192435" i="38"/>
  <c r="H192434" i="38"/>
  <c r="G192434" i="38"/>
  <c r="H192433" i="38"/>
  <c r="G192433" i="38"/>
  <c r="H192432" i="38"/>
  <c r="G192432" i="38"/>
  <c r="H192431" i="38"/>
  <c r="G192431" i="38"/>
  <c r="H192430" i="38"/>
  <c r="G192430" i="38"/>
  <c r="H192429" i="38"/>
  <c r="G192429" i="38"/>
  <c r="H192428" i="38"/>
  <c r="G192428" i="38"/>
  <c r="H192427" i="38"/>
  <c r="G192427" i="38"/>
  <c r="H192426" i="38"/>
  <c r="G192426" i="38"/>
  <c r="H192425" i="38"/>
  <c r="G192425" i="38"/>
  <c r="H192424" i="38"/>
  <c r="G192424" i="38"/>
  <c r="H192423" i="38"/>
  <c r="G192423" i="38"/>
  <c r="H192422" i="38"/>
  <c r="G192422" i="38"/>
  <c r="H192421" i="38"/>
  <c r="G192421" i="38"/>
  <c r="H192420" i="38"/>
  <c r="G192420" i="38"/>
  <c r="H192419" i="38"/>
  <c r="G192419" i="38"/>
  <c r="H192418" i="38"/>
  <c r="G192418" i="38"/>
  <c r="H192417" i="38"/>
  <c r="G192417" i="38"/>
  <c r="H192416" i="38"/>
  <c r="G192416" i="38"/>
  <c r="H192415" i="38"/>
  <c r="G192415" i="38"/>
  <c r="H192414" i="38"/>
  <c r="G192414" i="38"/>
  <c r="H192413" i="38"/>
  <c r="G192413" i="38"/>
  <c r="H192412" i="38"/>
  <c r="G192412" i="38"/>
  <c r="H192411" i="38"/>
  <c r="G192411" i="38"/>
  <c r="H192410" i="38"/>
  <c r="G192410" i="38"/>
  <c r="H192409" i="38"/>
  <c r="G192409" i="38"/>
  <c r="H192408" i="38"/>
  <c r="G192408" i="38"/>
  <c r="H192407" i="38"/>
  <c r="G192407" i="38"/>
  <c r="H192406" i="38"/>
  <c r="G192406" i="38"/>
  <c r="H192405" i="38"/>
  <c r="G192405" i="38"/>
  <c r="H192404" i="38"/>
  <c r="G192404" i="38"/>
  <c r="H192403" i="38"/>
  <c r="G192403" i="38"/>
  <c r="H192402" i="38"/>
  <c r="G192402" i="38"/>
  <c r="H192401" i="38"/>
  <c r="G192401" i="38"/>
  <c r="H192400" i="38"/>
  <c r="G192400" i="38"/>
  <c r="H192399" i="38"/>
  <c r="G192399" i="38"/>
  <c r="H192398" i="38"/>
  <c r="G192398" i="38"/>
  <c r="H192397" i="38"/>
  <c r="G192397" i="38"/>
  <c r="H192396" i="38"/>
  <c r="G192396" i="38"/>
  <c r="H192395" i="38"/>
  <c r="G192395" i="38"/>
  <c r="H192394" i="38"/>
  <c r="G192394" i="38"/>
  <c r="H192393" i="38"/>
  <c r="G192393" i="38"/>
  <c r="H192392" i="38"/>
  <c r="G192392" i="38"/>
  <c r="H192391" i="38"/>
  <c r="G192391" i="38"/>
  <c r="H192390" i="38"/>
  <c r="G192390" i="38"/>
  <c r="H192389" i="38"/>
  <c r="G192389" i="38"/>
  <c r="H192388" i="38"/>
  <c r="G192388" i="38"/>
  <c r="H192387" i="38"/>
  <c r="G192387" i="38"/>
  <c r="H192386" i="38"/>
  <c r="G192386" i="38"/>
  <c r="H192385" i="38"/>
  <c r="G192385" i="38"/>
  <c r="H192384" i="38"/>
  <c r="G192384" i="38"/>
  <c r="H192383" i="38"/>
  <c r="G192383" i="38"/>
  <c r="H192382" i="38"/>
  <c r="G192382" i="38"/>
  <c r="H192381" i="38"/>
  <c r="G192381" i="38"/>
  <c r="H192380" i="38"/>
  <c r="G192380" i="38"/>
  <c r="H192379" i="38"/>
  <c r="G192379" i="38"/>
  <c r="H192378" i="38"/>
  <c r="G192378" i="38"/>
  <c r="H192377" i="38"/>
  <c r="G192377" i="38"/>
  <c r="H192376" i="38"/>
  <c r="G192376" i="38"/>
  <c r="H192375" i="38"/>
  <c r="G192375" i="38"/>
  <c r="H192374" i="38"/>
  <c r="G192374" i="38"/>
  <c r="H192373" i="38"/>
  <c r="G192373" i="38"/>
  <c r="H192372" i="38"/>
  <c r="G192372" i="38"/>
  <c r="H192371" i="38"/>
  <c r="G192371" i="38"/>
  <c r="H192370" i="38"/>
  <c r="G192370" i="38"/>
  <c r="H192369" i="38"/>
  <c r="G192369" i="38"/>
  <c r="H192368" i="38"/>
  <c r="G192368" i="38"/>
  <c r="H192367" i="38"/>
  <c r="G192367" i="38"/>
  <c r="H192366" i="38"/>
  <c r="G192366" i="38"/>
  <c r="H192365" i="38"/>
  <c r="G192365" i="38"/>
  <c r="H192364" i="38"/>
  <c r="G192364" i="38"/>
  <c r="H192363" i="38"/>
  <c r="G192363" i="38"/>
  <c r="H192362" i="38"/>
  <c r="G192362" i="38"/>
  <c r="H192361" i="38"/>
  <c r="G192361" i="38"/>
  <c r="H192360" i="38"/>
  <c r="G192360" i="38"/>
  <c r="H192359" i="38"/>
  <c r="G192359" i="38"/>
  <c r="H192358" i="38"/>
  <c r="G192358" i="38"/>
  <c r="H192357" i="38"/>
  <c r="G192357" i="38"/>
  <c r="H192356" i="38"/>
  <c r="G192356" i="38"/>
  <c r="H192355" i="38"/>
  <c r="G192355" i="38"/>
  <c r="H192354" i="38"/>
  <c r="G192354" i="38"/>
  <c r="H192353" i="38"/>
  <c r="G192353" i="38"/>
  <c r="H192352" i="38"/>
  <c r="G192352" i="38"/>
  <c r="H192351" i="38"/>
  <c r="G192351" i="38"/>
  <c r="H192350" i="38"/>
  <c r="G192350" i="38"/>
  <c r="H192349" i="38"/>
  <c r="G192349" i="38"/>
  <c r="H192348" i="38"/>
  <c r="G192348" i="38"/>
  <c r="H192347" i="38"/>
  <c r="G192347" i="38"/>
  <c r="H192346" i="38"/>
  <c r="G192346" i="38"/>
  <c r="H192345" i="38"/>
  <c r="G192345" i="38"/>
  <c r="H192344" i="38"/>
  <c r="G192344" i="38"/>
  <c r="H192343" i="38"/>
  <c r="G192343" i="38"/>
  <c r="H192342" i="38"/>
  <c r="G192342" i="38"/>
  <c r="H192341" i="38"/>
  <c r="G192341" i="38"/>
  <c r="H192340" i="38"/>
  <c r="G192340" i="38"/>
  <c r="H192339" i="38"/>
  <c r="G192339" i="38"/>
  <c r="H192338" i="38"/>
  <c r="G192338" i="38"/>
  <c r="H192337" i="38"/>
  <c r="G192337" i="38"/>
  <c r="H192336" i="38"/>
  <c r="G192336" i="38"/>
  <c r="H192335" i="38"/>
  <c r="G192335" i="38"/>
  <c r="H192334" i="38"/>
  <c r="G192334" i="38"/>
  <c r="H192333" i="38"/>
  <c r="G192333" i="38"/>
  <c r="H192332" i="38"/>
  <c r="G192332" i="38"/>
  <c r="H192331" i="38"/>
  <c r="G192331" i="38"/>
  <c r="H192330" i="38"/>
  <c r="G192330" i="38"/>
  <c r="H192329" i="38"/>
  <c r="G192329" i="38"/>
  <c r="H192328" i="38"/>
  <c r="G192328" i="38"/>
  <c r="H192327" i="38"/>
  <c r="G192327" i="38"/>
  <c r="H192326" i="38"/>
  <c r="G192326" i="38"/>
  <c r="H192325" i="38"/>
  <c r="G192325" i="38"/>
  <c r="H192324" i="38"/>
  <c r="G192324" i="38"/>
  <c r="H192323" i="38"/>
  <c r="G192323" i="38"/>
  <c r="H192322" i="38"/>
  <c r="G192322" i="38"/>
  <c r="H192321" i="38"/>
  <c r="G192321" i="38"/>
  <c r="H192320" i="38"/>
  <c r="G192320" i="38"/>
  <c r="H192319" i="38"/>
  <c r="G192319" i="38"/>
  <c r="H192318" i="38"/>
  <c r="G192318" i="38"/>
  <c r="H192317" i="38"/>
  <c r="G192317" i="38"/>
  <c r="H192316" i="38"/>
  <c r="G192316" i="38"/>
  <c r="H192315" i="38"/>
  <c r="G192315" i="38"/>
  <c r="H192314" i="38"/>
  <c r="G192314" i="38"/>
  <c r="H192313" i="38"/>
  <c r="G192313" i="38"/>
  <c r="H192312" i="38"/>
  <c r="G192312" i="38"/>
  <c r="H192311" i="38"/>
  <c r="G192311" i="38"/>
  <c r="H192310" i="38"/>
  <c r="G192310" i="38"/>
  <c r="H192309" i="38"/>
  <c r="G192309" i="38"/>
  <c r="H192308" i="38"/>
  <c r="G192308" i="38"/>
  <c r="H192307" i="38"/>
  <c r="G192307" i="38"/>
  <c r="H192306" i="38"/>
  <c r="G192306" i="38"/>
  <c r="H192305" i="38"/>
  <c r="G192305" i="38"/>
  <c r="H192304" i="38"/>
  <c r="G192304" i="38"/>
  <c r="H192303" i="38"/>
  <c r="G192303" i="38"/>
  <c r="H192302" i="38"/>
  <c r="G192302" i="38"/>
  <c r="H192301" i="38"/>
  <c r="G192301" i="38"/>
  <c r="H192300" i="38"/>
  <c r="G192300" i="38"/>
  <c r="H192299" i="38"/>
  <c r="G192299" i="38"/>
  <c r="H192298" i="38"/>
  <c r="G192298" i="38"/>
  <c r="H192297" i="38"/>
  <c r="G192297" i="38"/>
  <c r="H192296" i="38"/>
  <c r="G192296" i="38"/>
  <c r="H192295" i="38"/>
  <c r="G192295" i="38"/>
  <c r="H192294" i="38"/>
  <c r="G192294" i="38"/>
  <c r="H192293" i="38"/>
  <c r="G192293" i="38"/>
  <c r="H192292" i="38"/>
  <c r="G192292" i="38"/>
  <c r="H192291" i="38"/>
  <c r="G192291" i="38"/>
  <c r="H192290" i="38"/>
  <c r="G192290" i="38"/>
  <c r="H192289" i="38"/>
  <c r="G192289" i="38"/>
  <c r="H192288" i="38"/>
  <c r="G192288" i="38"/>
  <c r="H192287" i="38"/>
  <c r="G192287" i="38"/>
  <c r="H192286" i="38"/>
  <c r="G192286" i="38"/>
  <c r="H192285" i="38"/>
  <c r="G192285" i="38"/>
  <c r="H192284" i="38"/>
  <c r="G192284" i="38"/>
  <c r="H192283" i="38"/>
  <c r="G192283" i="38"/>
  <c r="H192282" i="38"/>
  <c r="G192282" i="38"/>
  <c r="H192281" i="38"/>
  <c r="G192281" i="38"/>
  <c r="H192280" i="38"/>
  <c r="G192280" i="38"/>
  <c r="H192279" i="38"/>
  <c r="G192279" i="38"/>
  <c r="H192278" i="38"/>
  <c r="G192278" i="38"/>
  <c r="H192277" i="38"/>
  <c r="G192277" i="38"/>
  <c r="H192276" i="38"/>
  <c r="G192276" i="38"/>
  <c r="H192275" i="38"/>
  <c r="G192275" i="38"/>
  <c r="H192274" i="38"/>
  <c r="G192274" i="38"/>
  <c r="H192273" i="38"/>
  <c r="G192273" i="38"/>
  <c r="H192272" i="38"/>
  <c r="G192272" i="38"/>
  <c r="H192271" i="38"/>
  <c r="G192271" i="38"/>
  <c r="H192270" i="38"/>
  <c r="G192270" i="38"/>
  <c r="H192269" i="38"/>
  <c r="G192269" i="38"/>
  <c r="H192268" i="38"/>
  <c r="G192268" i="38"/>
  <c r="H192267" i="38"/>
  <c r="G192267" i="38"/>
  <c r="H192266" i="38"/>
  <c r="G192266" i="38"/>
  <c r="H192265" i="38"/>
  <c r="G192265" i="38"/>
  <c r="H192264" i="38"/>
  <c r="G192264" i="38"/>
  <c r="H192263" i="38"/>
  <c r="G192263" i="38"/>
  <c r="H192262" i="38"/>
  <c r="G192262" i="38"/>
  <c r="H192261" i="38"/>
  <c r="G192261" i="38"/>
  <c r="H192260" i="38"/>
  <c r="G192260" i="38"/>
  <c r="H192259" i="38"/>
  <c r="G192259" i="38"/>
  <c r="H192258" i="38"/>
  <c r="G192258" i="38"/>
  <c r="H192257" i="38"/>
  <c r="G192257" i="38"/>
  <c r="H192256" i="38"/>
  <c r="G192256" i="38"/>
  <c r="H192255" i="38"/>
  <c r="G192255" i="38"/>
  <c r="H192254" i="38"/>
  <c r="G192254" i="38"/>
  <c r="H192253" i="38"/>
  <c r="G192253" i="38"/>
  <c r="H192252" i="38"/>
  <c r="G192252" i="38"/>
  <c r="H192251" i="38"/>
  <c r="G192251" i="38"/>
  <c r="H192250" i="38"/>
  <c r="G192250" i="38"/>
  <c r="H192249" i="38"/>
  <c r="G192249" i="38"/>
  <c r="H192248" i="38"/>
  <c r="G192248" i="38"/>
  <c r="H192247" i="38"/>
  <c r="G192247" i="38"/>
  <c r="H192246" i="38"/>
  <c r="G192246" i="38"/>
  <c r="H192245" i="38"/>
  <c r="G192245" i="38"/>
  <c r="H192244" i="38"/>
  <c r="G192244" i="38"/>
  <c r="H192243" i="38"/>
  <c r="G192243" i="38"/>
  <c r="H192242" i="38"/>
  <c r="G192242" i="38"/>
  <c r="H192241" i="38"/>
  <c r="G192241" i="38"/>
  <c r="H192240" i="38"/>
  <c r="G192240" i="38"/>
  <c r="H192239" i="38"/>
  <c r="G192239" i="38"/>
  <c r="H192238" i="38"/>
  <c r="G192238" i="38"/>
  <c r="H192237" i="38"/>
  <c r="G192237" i="38"/>
  <c r="H192236" i="38"/>
  <c r="G192236" i="38"/>
  <c r="H192235" i="38"/>
  <c r="G192235" i="38"/>
  <c r="H192234" i="38"/>
  <c r="G192234" i="38"/>
  <c r="H192233" i="38"/>
  <c r="G192233" i="38"/>
  <c r="H192232" i="38"/>
  <c r="G192232" i="38"/>
  <c r="H192231" i="38"/>
  <c r="G192231" i="38"/>
  <c r="H192230" i="38"/>
  <c r="G192230" i="38"/>
  <c r="H192229" i="38"/>
  <c r="G192229" i="38"/>
  <c r="H192228" i="38"/>
  <c r="G192228" i="38"/>
  <c r="H192227" i="38"/>
  <c r="G192227" i="38"/>
  <c r="H192226" i="38"/>
  <c r="G192226" i="38"/>
  <c r="H192225" i="38"/>
  <c r="G192225" i="38"/>
  <c r="H192224" i="38"/>
  <c r="G192224" i="38"/>
  <c r="H192223" i="38"/>
  <c r="G192223" i="38"/>
  <c r="H192222" i="38"/>
  <c r="G192222" i="38"/>
  <c r="H192221" i="38"/>
  <c r="G192221" i="38"/>
  <c r="H192220" i="38"/>
  <c r="G192220" i="38"/>
  <c r="H192219" i="38"/>
  <c r="G192219" i="38"/>
  <c r="H192218" i="38"/>
  <c r="G192218" i="38"/>
  <c r="H192217" i="38"/>
  <c r="G192217" i="38"/>
  <c r="H192216" i="38"/>
  <c r="G192216" i="38"/>
  <c r="H192215" i="38"/>
  <c r="G192215" i="38"/>
  <c r="H192214" i="38"/>
  <c r="G192214" i="38"/>
  <c r="H192213" i="38"/>
  <c r="G192213" i="38"/>
  <c r="H192212" i="38"/>
  <c r="G192212" i="38"/>
  <c r="H192211" i="38"/>
  <c r="G192211" i="38"/>
  <c r="H192210" i="38"/>
  <c r="G192210" i="38"/>
  <c r="H192209" i="38"/>
  <c r="G192209" i="38"/>
  <c r="H192208" i="38"/>
  <c r="G192208" i="38"/>
  <c r="H192207" i="38"/>
  <c r="G192207" i="38"/>
  <c r="H192206" i="38"/>
  <c r="G192206" i="38"/>
  <c r="H192205" i="38"/>
  <c r="G192205" i="38"/>
  <c r="H192204" i="38"/>
  <c r="G192204" i="38"/>
  <c r="H192203" i="38"/>
  <c r="G192203" i="38"/>
  <c r="H192202" i="38"/>
  <c r="G192202" i="38"/>
  <c r="H192201" i="38"/>
  <c r="G192201" i="38"/>
  <c r="H192200" i="38"/>
  <c r="G192200" i="38"/>
  <c r="H192199" i="38"/>
  <c r="G192199" i="38"/>
  <c r="H192198" i="38"/>
  <c r="G192198" i="38"/>
  <c r="H192197" i="38"/>
  <c r="G192197" i="38"/>
  <c r="H192196" i="38"/>
  <c r="G192196" i="38"/>
  <c r="H192195" i="38"/>
  <c r="G192195" i="38"/>
  <c r="H192194" i="38"/>
  <c r="G192194" i="38"/>
  <c r="H192193" i="38"/>
  <c r="G192193" i="38"/>
  <c r="H192192" i="38"/>
  <c r="G192192" i="38"/>
  <c r="H192191" i="38"/>
  <c r="G192191" i="38"/>
  <c r="H192190" i="38"/>
  <c r="G192190" i="38"/>
  <c r="H192189" i="38"/>
  <c r="G192189" i="38"/>
  <c r="H192188" i="38"/>
  <c r="G192188" i="38"/>
  <c r="H192187" i="38"/>
  <c r="G192187" i="38"/>
  <c r="H192186" i="38"/>
  <c r="G192186" i="38"/>
  <c r="H192185" i="38"/>
  <c r="G192185" i="38"/>
  <c r="H192184" i="38"/>
  <c r="G192184" i="38"/>
  <c r="H192183" i="38"/>
  <c r="G192183" i="38"/>
  <c r="H192182" i="38"/>
  <c r="G192182" i="38"/>
  <c r="H192181" i="38"/>
  <c r="G192181" i="38"/>
  <c r="H192180" i="38"/>
  <c r="G192180" i="38"/>
  <c r="H192179" i="38"/>
  <c r="G192179" i="38"/>
  <c r="H192178" i="38"/>
  <c r="G192178" i="38"/>
  <c r="H192177" i="38"/>
  <c r="G192177" i="38"/>
  <c r="H192176" i="38"/>
  <c r="G192176" i="38"/>
  <c r="H192175" i="38"/>
  <c r="G192175" i="38"/>
  <c r="H192174" i="38"/>
  <c r="G192174" i="38"/>
  <c r="H192173" i="38"/>
  <c r="G192173" i="38"/>
  <c r="H192172" i="38"/>
  <c r="G192172" i="38"/>
  <c r="H192171" i="38"/>
  <c r="G192171" i="38"/>
  <c r="H192170" i="38"/>
  <c r="G192170" i="38"/>
  <c r="H192169" i="38"/>
  <c r="G192169" i="38"/>
  <c r="H192168" i="38"/>
  <c r="G192168" i="38"/>
  <c r="H192167" i="38"/>
  <c r="G192167" i="38"/>
  <c r="H192166" i="38"/>
  <c r="G192166" i="38"/>
  <c r="H192165" i="38"/>
  <c r="G192165" i="38"/>
  <c r="H192164" i="38"/>
  <c r="G192164" i="38"/>
  <c r="H192163" i="38"/>
  <c r="G192163" i="38"/>
  <c r="H192162" i="38"/>
  <c r="G192162" i="38"/>
  <c r="H192161" i="38"/>
  <c r="G192161" i="38"/>
  <c r="H192160" i="38"/>
  <c r="G192160" i="38"/>
  <c r="H192159" i="38"/>
  <c r="G192159" i="38"/>
  <c r="H192158" i="38"/>
  <c r="G192158" i="38"/>
  <c r="H192157" i="38"/>
  <c r="G192157" i="38"/>
  <c r="H192156" i="38"/>
  <c r="G192156" i="38"/>
  <c r="H192155" i="38"/>
  <c r="G192155" i="38"/>
  <c r="H192154" i="38"/>
  <c r="G192154" i="38"/>
  <c r="H192153" i="38"/>
  <c r="G192153" i="38"/>
  <c r="H192152" i="38"/>
  <c r="G192152" i="38"/>
  <c r="H192151" i="38"/>
  <c r="G192151" i="38"/>
  <c r="H192150" i="38"/>
  <c r="G192150" i="38"/>
  <c r="H192149" i="38"/>
  <c r="G192149" i="38"/>
  <c r="H192148" i="38"/>
  <c r="G192148" i="38"/>
  <c r="H192147" i="38"/>
  <c r="G192147" i="38"/>
  <c r="H192146" i="38"/>
  <c r="G192146" i="38"/>
  <c r="H192145" i="38"/>
  <c r="G192145" i="38"/>
  <c r="H192144" i="38"/>
  <c r="G192144" i="38"/>
  <c r="H192143" i="38"/>
  <c r="G192143" i="38"/>
  <c r="H192142" i="38"/>
  <c r="G192142" i="38"/>
  <c r="H192141" i="38"/>
  <c r="G192141" i="38"/>
  <c r="H192140" i="38"/>
  <c r="G192140" i="38"/>
  <c r="H192139" i="38"/>
  <c r="G192139" i="38"/>
  <c r="H192138" i="38"/>
  <c r="G192138" i="38"/>
  <c r="H192137" i="38"/>
  <c r="G192137" i="38"/>
  <c r="H192136" i="38"/>
  <c r="G192136" i="38"/>
  <c r="H192135" i="38"/>
  <c r="G192135" i="38"/>
  <c r="H192134" i="38"/>
  <c r="G192134" i="38"/>
  <c r="H192133" i="38"/>
  <c r="G192133" i="38"/>
  <c r="H192132" i="38"/>
  <c r="G192132" i="38"/>
  <c r="H192131" i="38"/>
  <c r="G192131" i="38"/>
  <c r="H192130" i="38"/>
  <c r="G192130" i="38"/>
  <c r="H192129" i="38"/>
  <c r="G192129" i="38"/>
  <c r="H192128" i="38"/>
  <c r="G192128" i="38"/>
  <c r="H192127" i="38"/>
  <c r="G192127" i="38"/>
  <c r="H192126" i="38"/>
  <c r="G192126" i="38"/>
  <c r="H192125" i="38"/>
  <c r="G192125" i="38"/>
  <c r="H192124" i="38"/>
  <c r="G192124" i="38"/>
  <c r="H192123" i="38"/>
  <c r="G192123" i="38"/>
  <c r="H192122" i="38"/>
  <c r="G192122" i="38"/>
  <c r="H192121" i="38"/>
  <c r="G192121" i="38"/>
  <c r="H192120" i="38"/>
  <c r="G192120" i="38"/>
  <c r="H192119" i="38"/>
  <c r="G192119" i="38"/>
  <c r="H192118" i="38"/>
  <c r="G192118" i="38"/>
  <c r="H192117" i="38"/>
  <c r="G192117" i="38"/>
  <c r="H192116" i="38"/>
  <c r="G192116" i="38"/>
  <c r="H192115" i="38"/>
  <c r="G192115" i="38"/>
  <c r="H192114" i="38"/>
  <c r="G192114" i="38"/>
  <c r="H192113" i="38"/>
  <c r="G192113" i="38"/>
  <c r="H192112" i="38"/>
  <c r="G192112" i="38"/>
  <c r="H192111" i="38"/>
  <c r="G192111" i="38"/>
  <c r="H192110" i="38"/>
  <c r="G192110" i="38"/>
  <c r="H192109" i="38"/>
  <c r="G192109" i="38"/>
  <c r="H192108" i="38"/>
  <c r="G192108" i="38"/>
  <c r="H192107" i="38"/>
  <c r="G192107" i="38"/>
  <c r="H192106" i="38"/>
  <c r="G192106" i="38"/>
  <c r="H192105" i="38"/>
  <c r="G192105" i="38"/>
  <c r="H192104" i="38"/>
  <c r="G192104" i="38"/>
  <c r="H192103" i="38"/>
  <c r="G192103" i="38"/>
  <c r="H192102" i="38"/>
  <c r="G192102" i="38"/>
  <c r="H192101" i="38"/>
  <c r="G192101" i="38"/>
  <c r="H192100" i="38"/>
  <c r="G192100" i="38"/>
  <c r="H192099" i="38"/>
  <c r="G192099" i="38"/>
  <c r="H192098" i="38"/>
  <c r="G192098" i="38"/>
  <c r="H192097" i="38"/>
  <c r="G192097" i="38"/>
  <c r="H192096" i="38"/>
  <c r="G192096" i="38"/>
  <c r="H192095" i="38"/>
  <c r="G192095" i="38"/>
  <c r="H192094" i="38"/>
  <c r="G192094" i="38"/>
  <c r="H192093" i="38"/>
  <c r="G192093" i="38"/>
  <c r="H192092" i="38"/>
  <c r="G192092" i="38"/>
  <c r="H192091" i="38"/>
  <c r="G192091" i="38"/>
  <c r="H192090" i="38"/>
  <c r="G192090" i="38"/>
  <c r="H192089" i="38"/>
  <c r="G192089" i="38"/>
  <c r="H192088" i="38"/>
  <c r="G192088" i="38"/>
  <c r="H192087" i="38"/>
  <c r="G192087" i="38"/>
  <c r="H192086" i="38"/>
  <c r="G192086" i="38"/>
  <c r="H192085" i="38"/>
  <c r="G192085" i="38"/>
  <c r="H192084" i="38"/>
  <c r="G192084" i="38"/>
  <c r="H192083" i="38"/>
  <c r="G192083" i="38"/>
  <c r="H192082" i="38"/>
  <c r="G192082" i="38"/>
  <c r="H192081" i="38"/>
  <c r="G192081" i="38"/>
  <c r="H192080" i="38"/>
  <c r="G192080" i="38"/>
  <c r="H192079" i="38"/>
  <c r="G192079" i="38"/>
  <c r="H192078" i="38"/>
  <c r="G192078" i="38"/>
  <c r="H192077" i="38"/>
  <c r="G192077" i="38"/>
  <c r="H192076" i="38"/>
  <c r="G192076" i="38"/>
  <c r="H192075" i="38"/>
  <c r="G192075" i="38"/>
  <c r="H192074" i="38"/>
  <c r="G192074" i="38"/>
  <c r="H192073" i="38"/>
  <c r="G192073" i="38"/>
  <c r="H192072" i="38"/>
  <c r="G192072" i="38"/>
  <c r="H192071" i="38"/>
  <c r="G192071" i="38"/>
  <c r="H192070" i="38"/>
  <c r="G192070" i="38"/>
  <c r="H192069" i="38"/>
  <c r="G192069" i="38"/>
  <c r="H192068" i="38"/>
  <c r="G192068" i="38"/>
  <c r="H192067" i="38"/>
  <c r="G192067" i="38"/>
  <c r="H192066" i="38"/>
  <c r="G192066" i="38"/>
  <c r="H192065" i="38"/>
  <c r="G192065" i="38"/>
  <c r="H192064" i="38"/>
  <c r="G192064" i="38"/>
  <c r="H192063" i="38"/>
  <c r="G192063" i="38"/>
  <c r="H192062" i="38"/>
  <c r="G192062" i="38"/>
  <c r="H192061" i="38"/>
  <c r="G192061" i="38"/>
  <c r="H192060" i="38"/>
  <c r="G192060" i="38"/>
  <c r="H192059" i="38"/>
  <c r="G192059" i="38"/>
  <c r="H192058" i="38"/>
  <c r="G192058" i="38"/>
  <c r="H192057" i="38"/>
  <c r="G192057" i="38"/>
  <c r="H192056" i="38"/>
  <c r="G192056" i="38"/>
  <c r="H192055" i="38"/>
  <c r="G192055" i="38"/>
  <c r="H192054" i="38"/>
  <c r="G192054" i="38"/>
  <c r="H192053" i="38"/>
  <c r="G192053" i="38"/>
  <c r="H192052" i="38"/>
  <c r="G192052" i="38"/>
  <c r="H192051" i="38"/>
  <c r="G192051" i="38"/>
  <c r="H192050" i="38"/>
  <c r="G192050" i="38"/>
  <c r="H192049" i="38"/>
  <c r="G192049" i="38"/>
  <c r="H192048" i="38"/>
  <c r="G192048" i="38"/>
  <c r="H192047" i="38"/>
  <c r="G192047" i="38"/>
  <c r="H192046" i="38"/>
  <c r="G192046" i="38"/>
  <c r="H192045" i="38"/>
  <c r="G192045" i="38"/>
  <c r="H192044" i="38"/>
  <c r="G192044" i="38"/>
  <c r="H192043" i="38"/>
  <c r="G192043" i="38"/>
  <c r="H192042" i="38"/>
  <c r="G192042" i="38"/>
  <c r="H192041" i="38"/>
  <c r="G192041" i="38"/>
  <c r="H192040" i="38"/>
  <c r="G192040" i="38"/>
  <c r="H192039" i="38"/>
  <c r="G192039" i="38"/>
  <c r="H192038" i="38"/>
  <c r="G192038" i="38"/>
  <c r="H192037" i="38"/>
  <c r="G192037" i="38"/>
  <c r="H192036" i="38"/>
  <c r="G192036" i="38"/>
  <c r="H192035" i="38"/>
  <c r="G192035" i="38"/>
  <c r="H192034" i="38"/>
  <c r="G192034" i="38"/>
  <c r="H192033" i="38"/>
  <c r="G192033" i="38"/>
  <c r="H192032" i="38"/>
  <c r="G192032" i="38"/>
  <c r="H192031" i="38"/>
  <c r="G192031" i="38"/>
  <c r="H192030" i="38"/>
  <c r="G192030" i="38"/>
  <c r="H192029" i="38"/>
  <c r="G192029" i="38"/>
  <c r="H192028" i="38"/>
  <c r="G192028" i="38"/>
  <c r="H192027" i="38"/>
  <c r="G192027" i="38"/>
  <c r="H192026" i="38"/>
  <c r="G192026" i="38"/>
  <c r="H192025" i="38"/>
  <c r="G192025" i="38"/>
  <c r="H192024" i="38"/>
  <c r="G192024" i="38"/>
  <c r="H192023" i="38"/>
  <c r="G192023" i="38"/>
  <c r="H192022" i="38"/>
  <c r="G192022" i="38"/>
  <c r="H192021" i="38"/>
  <c r="G192021" i="38"/>
  <c r="H192020" i="38"/>
  <c r="G192020" i="38"/>
  <c r="H192019" i="38"/>
  <c r="G192019" i="38"/>
  <c r="H192018" i="38"/>
  <c r="G192018" i="38"/>
  <c r="H192017" i="38"/>
  <c r="G192017" i="38"/>
  <c r="H192016" i="38"/>
  <c r="G192016" i="38"/>
  <c r="H192015" i="38"/>
  <c r="G192015" i="38"/>
  <c r="H192014" i="38"/>
  <c r="G192014" i="38"/>
  <c r="H192013" i="38"/>
  <c r="G192013" i="38"/>
  <c r="H192012" i="38"/>
  <c r="G192012" i="38"/>
  <c r="H192011" i="38"/>
  <c r="G192011" i="38"/>
  <c r="H192010" i="38"/>
  <c r="G192010" i="38"/>
  <c r="H192009" i="38"/>
  <c r="G192009" i="38"/>
  <c r="H192008" i="38"/>
  <c r="G192008" i="38"/>
  <c r="H192007" i="38"/>
  <c r="G192007" i="38"/>
  <c r="H192006" i="38"/>
  <c r="G192006" i="38"/>
  <c r="H192005" i="38"/>
  <c r="G192005" i="38"/>
  <c r="H192004" i="38"/>
  <c r="G192004" i="38"/>
  <c r="H192003" i="38"/>
  <c r="G192003" i="38"/>
  <c r="H192002" i="38"/>
  <c r="G192002" i="38"/>
  <c r="H192001" i="38"/>
  <c r="G192001" i="38"/>
  <c r="H192000" i="38"/>
  <c r="G192000" i="38"/>
  <c r="H191999" i="38"/>
  <c r="G191999" i="38"/>
  <c r="H191998" i="38"/>
  <c r="G191998" i="38"/>
  <c r="H191997" i="38"/>
  <c r="G191997" i="38"/>
  <c r="H191996" i="38"/>
  <c r="G191996" i="38"/>
  <c r="H191995" i="38"/>
  <c r="G191995" i="38"/>
  <c r="H191994" i="38"/>
  <c r="G191994" i="38"/>
  <c r="H191993" i="38"/>
  <c r="G191993" i="38"/>
  <c r="H191992" i="38"/>
  <c r="G191992" i="38"/>
  <c r="H191991" i="38"/>
  <c r="G191991" i="38"/>
  <c r="H191990" i="38"/>
  <c r="G191990" i="38"/>
  <c r="H191989" i="38"/>
  <c r="G191989" i="38"/>
  <c r="H191988" i="38"/>
  <c r="G191988" i="38"/>
  <c r="H191987" i="38"/>
  <c r="G191987" i="38"/>
  <c r="H191986" i="38"/>
  <c r="G191986" i="38"/>
  <c r="H191985" i="38"/>
  <c r="G191985" i="38"/>
  <c r="H191984" i="38"/>
  <c r="G191984" i="38"/>
  <c r="H191983" i="38"/>
  <c r="G191983" i="38"/>
  <c r="H191982" i="38"/>
  <c r="G191982" i="38"/>
  <c r="H191981" i="38"/>
  <c r="G191981" i="38"/>
  <c r="H191980" i="38"/>
  <c r="G191980" i="38"/>
  <c r="H191979" i="38"/>
  <c r="G191979" i="38"/>
  <c r="H191978" i="38"/>
  <c r="G191978" i="38"/>
  <c r="H191977" i="38"/>
  <c r="G191977" i="38"/>
  <c r="H191976" i="38"/>
  <c r="G191976" i="38"/>
  <c r="H191975" i="38"/>
  <c r="G191975" i="38"/>
  <c r="H191974" i="38"/>
  <c r="G191974" i="38"/>
  <c r="H191973" i="38"/>
  <c r="G191973" i="38"/>
  <c r="H191972" i="38"/>
  <c r="G191972" i="38"/>
  <c r="H191971" i="38"/>
  <c r="G191971" i="38"/>
  <c r="H191970" i="38"/>
  <c r="G191970" i="38"/>
  <c r="H191969" i="38"/>
  <c r="G191969" i="38"/>
  <c r="H191968" i="38"/>
  <c r="G191968" i="38"/>
  <c r="H191967" i="38"/>
  <c r="G191967" i="38"/>
  <c r="H191966" i="38"/>
  <c r="G191966" i="38"/>
  <c r="H191965" i="38"/>
  <c r="G191965" i="38"/>
  <c r="H191964" i="38"/>
  <c r="G191964" i="38"/>
  <c r="H191963" i="38"/>
  <c r="G191963" i="38"/>
  <c r="H191962" i="38"/>
  <c r="G191962" i="38"/>
  <c r="H191961" i="38"/>
  <c r="G191961" i="38"/>
  <c r="H191960" i="38"/>
  <c r="G191960" i="38"/>
  <c r="H191959" i="38"/>
  <c r="G191959" i="38"/>
  <c r="H191958" i="38"/>
  <c r="G191958" i="38"/>
  <c r="H191957" i="38"/>
  <c r="G191957" i="38"/>
  <c r="H191956" i="38"/>
  <c r="G191956" i="38"/>
  <c r="H191955" i="38"/>
  <c r="G191955" i="38"/>
  <c r="H191954" i="38"/>
  <c r="G191954" i="38"/>
  <c r="H191953" i="38"/>
  <c r="G191953" i="38"/>
  <c r="H191952" i="38"/>
  <c r="G191952" i="38"/>
  <c r="H191951" i="38"/>
  <c r="G191951" i="38"/>
  <c r="H191950" i="38"/>
  <c r="G191950" i="38"/>
  <c r="H191949" i="38"/>
  <c r="G191949" i="38"/>
  <c r="H191948" i="38"/>
  <c r="G191948" i="38"/>
  <c r="H191947" i="38"/>
  <c r="G191947" i="38"/>
  <c r="H191946" i="38"/>
  <c r="G191946" i="38"/>
  <c r="H191945" i="38"/>
  <c r="G191945" i="38"/>
  <c r="H191944" i="38"/>
  <c r="G191944" i="38"/>
  <c r="H191943" i="38"/>
  <c r="G191943" i="38"/>
  <c r="H191942" i="38"/>
  <c r="G191942" i="38"/>
  <c r="H191941" i="38"/>
  <c r="G191941" i="38"/>
  <c r="H191940" i="38"/>
  <c r="G191940" i="38"/>
  <c r="H191939" i="38"/>
  <c r="G191939" i="38"/>
  <c r="H191938" i="38"/>
  <c r="G191938" i="38"/>
  <c r="H191937" i="38"/>
  <c r="G191937" i="38"/>
  <c r="H191936" i="38"/>
  <c r="G191936" i="38"/>
  <c r="H191935" i="38"/>
  <c r="G191935" i="38"/>
  <c r="H191934" i="38"/>
  <c r="G191934" i="38"/>
  <c r="H191933" i="38"/>
  <c r="G191933" i="38"/>
  <c r="H191932" i="38"/>
  <c r="G191932" i="38"/>
  <c r="H191931" i="38"/>
  <c r="G191931" i="38"/>
  <c r="H191930" i="38"/>
  <c r="G191930" i="38"/>
  <c r="H191929" i="38"/>
  <c r="G191929" i="38"/>
  <c r="H191928" i="38"/>
  <c r="G191928" i="38"/>
  <c r="H191927" i="38"/>
  <c r="G191927" i="38"/>
  <c r="H191926" i="38"/>
  <c r="G191926" i="38"/>
  <c r="H191925" i="38"/>
  <c r="G191925" i="38"/>
  <c r="H191924" i="38"/>
  <c r="G191924" i="38"/>
  <c r="H191923" i="38"/>
  <c r="G191923" i="38"/>
  <c r="H191922" i="38"/>
  <c r="G191922" i="38"/>
  <c r="H191921" i="38"/>
  <c r="G191921" i="38"/>
  <c r="H191920" i="38"/>
  <c r="G191920" i="38"/>
  <c r="H191919" i="38"/>
  <c r="G191919" i="38"/>
  <c r="H191918" i="38"/>
  <c r="G191918" i="38"/>
  <c r="H191917" i="38"/>
  <c r="G191917" i="38"/>
  <c r="H191916" i="38"/>
  <c r="G191916" i="38"/>
  <c r="H191915" i="38"/>
  <c r="G191915" i="38"/>
  <c r="H191914" i="38"/>
  <c r="G191914" i="38"/>
  <c r="H191913" i="38"/>
  <c r="G191913" i="38"/>
  <c r="H191912" i="38"/>
  <c r="G191912" i="38"/>
  <c r="H191911" i="38"/>
  <c r="G191911" i="38"/>
  <c r="H191910" i="38"/>
  <c r="G191910" i="38"/>
  <c r="H191909" i="38"/>
  <c r="G191909" i="38"/>
  <c r="H191908" i="38"/>
  <c r="G191908" i="38"/>
  <c r="H191907" i="38"/>
  <c r="G191907" i="38"/>
  <c r="H191906" i="38"/>
  <c r="G191906" i="38"/>
  <c r="H191905" i="38"/>
  <c r="G191905" i="38"/>
  <c r="H191904" i="38"/>
  <c r="G191904" i="38"/>
  <c r="H191903" i="38"/>
  <c r="G191903" i="38"/>
  <c r="H191902" i="38"/>
  <c r="G191902" i="38"/>
  <c r="H191901" i="38"/>
  <c r="G191901" i="38"/>
  <c r="H191900" i="38"/>
  <c r="G191900" i="38"/>
  <c r="H191899" i="38"/>
  <c r="G191899" i="38"/>
  <c r="H191898" i="38"/>
  <c r="G191898" i="38"/>
  <c r="H191897" i="38"/>
  <c r="G191897" i="38"/>
  <c r="H191896" i="38"/>
  <c r="G191896" i="38"/>
  <c r="H191895" i="38"/>
  <c r="G191895" i="38"/>
  <c r="H191894" i="38"/>
  <c r="G191894" i="38"/>
  <c r="H191893" i="38"/>
  <c r="G191893" i="38"/>
  <c r="H191892" i="38"/>
  <c r="G191892" i="38"/>
  <c r="H191891" i="38"/>
  <c r="G191891" i="38"/>
  <c r="H191890" i="38"/>
  <c r="G191890" i="38"/>
  <c r="H191889" i="38"/>
  <c r="G191889" i="38"/>
  <c r="H191888" i="38"/>
  <c r="G191888" i="38"/>
  <c r="H191887" i="38"/>
  <c r="G191887" i="38"/>
  <c r="H191886" i="38"/>
  <c r="G191886" i="38"/>
  <c r="H191885" i="38"/>
  <c r="G191885" i="38"/>
  <c r="H191884" i="38"/>
  <c r="G191884" i="38"/>
  <c r="H191883" i="38"/>
  <c r="G191883" i="38"/>
  <c r="H191882" i="38"/>
  <c r="G191882" i="38"/>
  <c r="H191881" i="38"/>
  <c r="G191881" i="38"/>
  <c r="H191880" i="38"/>
  <c r="G191880" i="38"/>
  <c r="H191879" i="38"/>
  <c r="G191879" i="38"/>
  <c r="H191878" i="38"/>
  <c r="G191878" i="38"/>
  <c r="H191877" i="38"/>
  <c r="G191877" i="38"/>
  <c r="H191876" i="38"/>
  <c r="G191876" i="38"/>
  <c r="H191875" i="38"/>
  <c r="G191875" i="38"/>
  <c r="H191874" i="38"/>
  <c r="G191874" i="38"/>
  <c r="H191873" i="38"/>
  <c r="G191873" i="38"/>
  <c r="H191872" i="38"/>
  <c r="G191872" i="38"/>
  <c r="H191871" i="38"/>
  <c r="G191871" i="38"/>
  <c r="H191870" i="38"/>
  <c r="G191870" i="38"/>
  <c r="H191869" i="38"/>
  <c r="G191869" i="38"/>
  <c r="H191868" i="38"/>
  <c r="G191868" i="38"/>
  <c r="H191867" i="38"/>
  <c r="G191867" i="38"/>
  <c r="H191866" i="38"/>
  <c r="G191866" i="38"/>
  <c r="H191865" i="38"/>
  <c r="G191865" i="38"/>
  <c r="H191864" i="38"/>
  <c r="G191864" i="38"/>
  <c r="H191863" i="38"/>
  <c r="G191863" i="38"/>
  <c r="H191862" i="38"/>
  <c r="G191862" i="38"/>
  <c r="H191861" i="38"/>
  <c r="G191861" i="38"/>
  <c r="H191860" i="38"/>
  <c r="G191860" i="38"/>
  <c r="H191859" i="38"/>
  <c r="G191859" i="38"/>
  <c r="H191858" i="38"/>
  <c r="G191858" i="38"/>
  <c r="H191857" i="38"/>
  <c r="G191857" i="38"/>
  <c r="H191856" i="38"/>
  <c r="G191856" i="38"/>
  <c r="H191855" i="38"/>
  <c r="G191855" i="38"/>
  <c r="H191854" i="38"/>
  <c r="G191854" i="38"/>
  <c r="H191853" i="38"/>
  <c r="G191853" i="38"/>
  <c r="H191852" i="38"/>
  <c r="G191852" i="38"/>
  <c r="H191851" i="38"/>
  <c r="G191851" i="38"/>
  <c r="H191850" i="38"/>
  <c r="G191850" i="38"/>
  <c r="H191849" i="38"/>
  <c r="G191849" i="38"/>
  <c r="H191848" i="38"/>
  <c r="G191848" i="38"/>
  <c r="H191847" i="38"/>
  <c r="G191847" i="38"/>
  <c r="H191846" i="38"/>
  <c r="G191846" i="38"/>
  <c r="H191845" i="38"/>
  <c r="G191845" i="38"/>
  <c r="H191844" i="38"/>
  <c r="G191844" i="38"/>
  <c r="H191843" i="38"/>
  <c r="G191843" i="38"/>
  <c r="H191842" i="38"/>
  <c r="G191842" i="38"/>
  <c r="H191841" i="38"/>
  <c r="G191841" i="38"/>
  <c r="H191840" i="38"/>
  <c r="G191840" i="38"/>
  <c r="H191839" i="38"/>
  <c r="G191839" i="38"/>
  <c r="H191838" i="38"/>
  <c r="G191838" i="38"/>
  <c r="H191837" i="38"/>
  <c r="G191837" i="38"/>
  <c r="H191836" i="38"/>
  <c r="G191836" i="38"/>
  <c r="H191835" i="38"/>
  <c r="G191835" i="38"/>
  <c r="H191834" i="38"/>
  <c r="G191834" i="38"/>
  <c r="H191833" i="38"/>
  <c r="G191833" i="38"/>
  <c r="H191832" i="38"/>
  <c r="G191832" i="38"/>
  <c r="H191831" i="38"/>
  <c r="G191831" i="38"/>
  <c r="H191830" i="38"/>
  <c r="G191830" i="38"/>
  <c r="H191829" i="38"/>
  <c r="G191829" i="38"/>
  <c r="H191828" i="38"/>
  <c r="G191828" i="38"/>
  <c r="H191827" i="38"/>
  <c r="G191827" i="38"/>
  <c r="H191826" i="38"/>
  <c r="G191826" i="38"/>
  <c r="H191825" i="38"/>
  <c r="G191825" i="38"/>
  <c r="H191824" i="38"/>
  <c r="G191824" i="38"/>
  <c r="H191823" i="38"/>
  <c r="G191823" i="38"/>
  <c r="H191822" i="38"/>
  <c r="G191822" i="38"/>
  <c r="H191821" i="38"/>
  <c r="G191821" i="38"/>
  <c r="H191820" i="38"/>
  <c r="G191820" i="38"/>
  <c r="H191819" i="38"/>
  <c r="G191819" i="38"/>
  <c r="H191818" i="38"/>
  <c r="G191818" i="38"/>
  <c r="H191817" i="38"/>
  <c r="G191817" i="38"/>
  <c r="H191816" i="38"/>
  <c r="G191816" i="38"/>
  <c r="H191815" i="38"/>
  <c r="G191815" i="38"/>
  <c r="H191814" i="38"/>
  <c r="G191814" i="38"/>
  <c r="H191813" i="38"/>
  <c r="G191813" i="38"/>
  <c r="H191812" i="38"/>
  <c r="G191812" i="38"/>
  <c r="H191811" i="38"/>
  <c r="G191811" i="38"/>
  <c r="H191810" i="38"/>
  <c r="G191810" i="38"/>
  <c r="H191809" i="38"/>
  <c r="G191809" i="38"/>
  <c r="H191808" i="38"/>
  <c r="G191808" i="38"/>
  <c r="H191807" i="38"/>
  <c r="G191807" i="38"/>
  <c r="H191806" i="38"/>
  <c r="G191806" i="38"/>
  <c r="H191805" i="38"/>
  <c r="G191805" i="38"/>
  <c r="H191804" i="38"/>
  <c r="G191804" i="38"/>
  <c r="H191803" i="38"/>
  <c r="G191803" i="38"/>
  <c r="H191802" i="38"/>
  <c r="G191802" i="38"/>
  <c r="H191801" i="38"/>
  <c r="G191801" i="38"/>
  <c r="H191800" i="38"/>
  <c r="G191800" i="38"/>
  <c r="H191799" i="38"/>
  <c r="G191799" i="38"/>
  <c r="H191798" i="38"/>
  <c r="G191798" i="38"/>
  <c r="H191797" i="38"/>
  <c r="G191797" i="38"/>
  <c r="H191796" i="38"/>
  <c r="G191796" i="38"/>
  <c r="H191795" i="38"/>
  <c r="G191795" i="38"/>
  <c r="H191794" i="38"/>
  <c r="G191794" i="38"/>
  <c r="H191793" i="38"/>
  <c r="G191793" i="38"/>
  <c r="H191792" i="38"/>
  <c r="G191792" i="38"/>
  <c r="H191791" i="38"/>
  <c r="G191791" i="38"/>
  <c r="H191790" i="38"/>
  <c r="G191790" i="38"/>
  <c r="H191789" i="38"/>
  <c r="G191789" i="38"/>
  <c r="H191788" i="38"/>
  <c r="G191788" i="38"/>
  <c r="H191787" i="38"/>
  <c r="G191787" i="38"/>
  <c r="H191786" i="38"/>
  <c r="G191786" i="38"/>
  <c r="H191785" i="38"/>
  <c r="G191785" i="38"/>
  <c r="H191784" i="38"/>
  <c r="G191784" i="38"/>
  <c r="H191783" i="38"/>
  <c r="G191783" i="38"/>
  <c r="H191782" i="38"/>
  <c r="G191782" i="38"/>
  <c r="H191781" i="38"/>
  <c r="G191781" i="38"/>
  <c r="H191780" i="38"/>
  <c r="G191780" i="38"/>
  <c r="H191779" i="38"/>
  <c r="G191779" i="38"/>
  <c r="H191778" i="38"/>
  <c r="G191778" i="38"/>
  <c r="H191777" i="38"/>
  <c r="G191777" i="38"/>
  <c r="H191776" i="38"/>
  <c r="G191776" i="38"/>
  <c r="H191775" i="38"/>
  <c r="G191775" i="38"/>
  <c r="H191774" i="38"/>
  <c r="G191774" i="38"/>
  <c r="H191773" i="38"/>
  <c r="G191773" i="38"/>
  <c r="H191772" i="38"/>
  <c r="G191772" i="38"/>
  <c r="H191771" i="38"/>
  <c r="G191771" i="38"/>
  <c r="H191770" i="38"/>
  <c r="G191770" i="38"/>
  <c r="H191769" i="38"/>
  <c r="G191769" i="38"/>
  <c r="H191768" i="38"/>
  <c r="G191768" i="38"/>
  <c r="H191767" i="38"/>
  <c r="G191767" i="38"/>
  <c r="H191766" i="38"/>
  <c r="G191766" i="38"/>
  <c r="H191765" i="38"/>
  <c r="G191765" i="38"/>
  <c r="H191764" i="38"/>
  <c r="G191764" i="38"/>
  <c r="H191763" i="38"/>
  <c r="G191763" i="38"/>
  <c r="H191762" i="38"/>
  <c r="G191762" i="38"/>
  <c r="H191761" i="38"/>
  <c r="G191761" i="38"/>
  <c r="H191760" i="38"/>
  <c r="G191760" i="38"/>
  <c r="H191759" i="38"/>
  <c r="G191759" i="38"/>
  <c r="H191758" i="38"/>
  <c r="G191758" i="38"/>
  <c r="H191757" i="38"/>
  <c r="G191757" i="38"/>
  <c r="H191756" i="38"/>
  <c r="G191756" i="38"/>
  <c r="H191755" i="38"/>
  <c r="G191755" i="38"/>
  <c r="H191754" i="38"/>
  <c r="G191754" i="38"/>
  <c r="H191753" i="38"/>
  <c r="G191753" i="38"/>
  <c r="H191752" i="38"/>
  <c r="G191752" i="38"/>
  <c r="H191751" i="38"/>
  <c r="G191751" i="38"/>
  <c r="H191750" i="38"/>
  <c r="G191750" i="38"/>
  <c r="H191749" i="38"/>
  <c r="G191749" i="38"/>
  <c r="H191748" i="38"/>
  <c r="G191748" i="38"/>
  <c r="H191747" i="38"/>
  <c r="G191747" i="38"/>
  <c r="H191746" i="38"/>
  <c r="G191746" i="38"/>
  <c r="H191745" i="38"/>
  <c r="G191745" i="38"/>
  <c r="H191744" i="38"/>
  <c r="G191744" i="38"/>
  <c r="H191743" i="38"/>
  <c r="G191743" i="38"/>
  <c r="H191742" i="38"/>
  <c r="G191742" i="38"/>
  <c r="H191741" i="38"/>
  <c r="G191741" i="38"/>
  <c r="H191740" i="38"/>
  <c r="G191740" i="38"/>
  <c r="H191739" i="38"/>
  <c r="G191739" i="38"/>
  <c r="H191738" i="38"/>
  <c r="G191738" i="38"/>
  <c r="H191737" i="38"/>
  <c r="G191737" i="38"/>
  <c r="H191736" i="38"/>
  <c r="G191736" i="38"/>
  <c r="H191735" i="38"/>
  <c r="G191735" i="38"/>
  <c r="H191734" i="38"/>
  <c r="G191734" i="38"/>
  <c r="H191733" i="38"/>
  <c r="G191733" i="38"/>
  <c r="H191732" i="38"/>
  <c r="G191732" i="38"/>
  <c r="H191731" i="38"/>
  <c r="G191731" i="38"/>
  <c r="H191730" i="38"/>
  <c r="G191730" i="38"/>
  <c r="H191729" i="38"/>
  <c r="G191729" i="38"/>
  <c r="H191728" i="38"/>
  <c r="G191728" i="38"/>
  <c r="H191727" i="38"/>
  <c r="G191727" i="38"/>
  <c r="H191726" i="38"/>
  <c r="G191726" i="38"/>
  <c r="H191725" i="38"/>
  <c r="G191725" i="38"/>
  <c r="H191724" i="38"/>
  <c r="G191724" i="38"/>
  <c r="H191723" i="38"/>
  <c r="G191723" i="38"/>
  <c r="H191722" i="38"/>
  <c r="G191722" i="38"/>
  <c r="H191721" i="38"/>
  <c r="G191721" i="38"/>
  <c r="H191720" i="38"/>
  <c r="G191720" i="38"/>
  <c r="H191719" i="38"/>
  <c r="G191719" i="38"/>
  <c r="H191718" i="38"/>
  <c r="G191718" i="38"/>
  <c r="H191717" i="38"/>
  <c r="G191717" i="38"/>
  <c r="H191716" i="38"/>
  <c r="G191716" i="38"/>
  <c r="H191715" i="38"/>
  <c r="G191715" i="38"/>
  <c r="H191714" i="38"/>
  <c r="G191714" i="38"/>
  <c r="H191713" i="38"/>
  <c r="G191713" i="38"/>
  <c r="H191712" i="38"/>
  <c r="G191712" i="38"/>
  <c r="H191711" i="38"/>
  <c r="G191711" i="38"/>
  <c r="H191710" i="38"/>
  <c r="G191710" i="38"/>
  <c r="H191709" i="38"/>
  <c r="G191709" i="38"/>
  <c r="H191708" i="38"/>
  <c r="G191708" i="38"/>
  <c r="H191707" i="38"/>
  <c r="G191707" i="38"/>
  <c r="H191706" i="38"/>
  <c r="G191706" i="38"/>
  <c r="H191705" i="38"/>
  <c r="G191705" i="38"/>
  <c r="H191704" i="38"/>
  <c r="G191704" i="38"/>
  <c r="H191703" i="38"/>
  <c r="G191703" i="38"/>
  <c r="H191702" i="38"/>
  <c r="G191702" i="38"/>
  <c r="H191701" i="38"/>
  <c r="G191701" i="38"/>
  <c r="H191700" i="38"/>
  <c r="G191700" i="38"/>
  <c r="H191699" i="38"/>
  <c r="G191699" i="38"/>
  <c r="H191698" i="38"/>
  <c r="G191698" i="38"/>
  <c r="H191697" i="38"/>
  <c r="G191697" i="38"/>
  <c r="H191696" i="38"/>
  <c r="G191696" i="38"/>
  <c r="H191695" i="38"/>
  <c r="G191695" i="38"/>
  <c r="H191694" i="38"/>
  <c r="G191694" i="38"/>
  <c r="H191693" i="38"/>
  <c r="G191693" i="38"/>
  <c r="H191692" i="38"/>
  <c r="G191692" i="38"/>
  <c r="H191691" i="38"/>
  <c r="G191691" i="38"/>
  <c r="H191690" i="38"/>
  <c r="G191690" i="38"/>
  <c r="H191689" i="38"/>
  <c r="G191689" i="38"/>
  <c r="H191688" i="38"/>
  <c r="G191688" i="38"/>
  <c r="H191687" i="38"/>
  <c r="G191687" i="38"/>
  <c r="H191686" i="38"/>
  <c r="G191686" i="38"/>
  <c r="H191685" i="38"/>
  <c r="G191685" i="38"/>
  <c r="H191684" i="38"/>
  <c r="G191684" i="38"/>
  <c r="H191683" i="38"/>
  <c r="G191683" i="38"/>
  <c r="H191682" i="38"/>
  <c r="G191682" i="38"/>
  <c r="H191681" i="38"/>
  <c r="G191681" i="38"/>
  <c r="H191680" i="38"/>
  <c r="G191680" i="38"/>
  <c r="H191679" i="38"/>
  <c r="G191679" i="38"/>
  <c r="H191678" i="38"/>
  <c r="G191678" i="38"/>
  <c r="H191677" i="38"/>
  <c r="G191677" i="38"/>
  <c r="H191676" i="38"/>
  <c r="G191676" i="38"/>
  <c r="H191675" i="38"/>
  <c r="G191675" i="38"/>
  <c r="H191674" i="38"/>
  <c r="G191674" i="38"/>
  <c r="H191673" i="38"/>
  <c r="G191673" i="38"/>
  <c r="H191672" i="38"/>
  <c r="G191672" i="38"/>
  <c r="H191671" i="38"/>
  <c r="G191671" i="38"/>
  <c r="H191670" i="38"/>
  <c r="G191670" i="38"/>
  <c r="H191669" i="38"/>
  <c r="G191669" i="38"/>
  <c r="H191668" i="38"/>
  <c r="G191668" i="38"/>
  <c r="H191667" i="38"/>
  <c r="G191667" i="38"/>
  <c r="H191666" i="38"/>
  <c r="G191666" i="38"/>
  <c r="H191665" i="38"/>
  <c r="G191665" i="38"/>
  <c r="H191664" i="38"/>
  <c r="G191664" i="38"/>
  <c r="H191663" i="38"/>
  <c r="G191663" i="38"/>
  <c r="H191662" i="38"/>
  <c r="G191662" i="38"/>
  <c r="H191661" i="38"/>
  <c r="G191661" i="38"/>
  <c r="H191660" i="38"/>
  <c r="G191660" i="38"/>
  <c r="H191659" i="38"/>
  <c r="G191659" i="38"/>
  <c r="H191658" i="38"/>
  <c r="G191658" i="38"/>
  <c r="H191657" i="38"/>
  <c r="G191657" i="38"/>
  <c r="H191656" i="38"/>
  <c r="G191656" i="38"/>
  <c r="H191655" i="38"/>
  <c r="G191655" i="38"/>
  <c r="H191654" i="38"/>
  <c r="G191654" i="38"/>
  <c r="H191653" i="38"/>
  <c r="G191653" i="38"/>
  <c r="H191652" i="38"/>
  <c r="G191652" i="38"/>
  <c r="H191651" i="38"/>
  <c r="G191651" i="38"/>
  <c r="H191650" i="38"/>
  <c r="G191650" i="38"/>
  <c r="H191649" i="38"/>
  <c r="G191649" i="38"/>
  <c r="H191648" i="38"/>
  <c r="G191648" i="38"/>
  <c r="H191647" i="38"/>
  <c r="G191647" i="38"/>
  <c r="H191646" i="38"/>
  <c r="G191646" i="38"/>
  <c r="H191645" i="38"/>
  <c r="G191645" i="38"/>
  <c r="H191644" i="38"/>
  <c r="G191644" i="38"/>
  <c r="H191643" i="38"/>
  <c r="G191643" i="38"/>
  <c r="H191642" i="38"/>
  <c r="G191642" i="38"/>
  <c r="H191641" i="38"/>
  <c r="G191641" i="38"/>
  <c r="H191640" i="38"/>
  <c r="G191640" i="38"/>
  <c r="H191639" i="38"/>
  <c r="G191639" i="38"/>
  <c r="H191638" i="38"/>
  <c r="G191638" i="38"/>
  <c r="H191637" i="38"/>
  <c r="G191637" i="38"/>
  <c r="H191636" i="38"/>
  <c r="G191636" i="38"/>
  <c r="H191635" i="38"/>
  <c r="G191635" i="38"/>
  <c r="H191634" i="38"/>
  <c r="G191634" i="38"/>
  <c r="H191633" i="38"/>
  <c r="G191633" i="38"/>
  <c r="H191632" i="38"/>
  <c r="G191632" i="38"/>
  <c r="H191631" i="38"/>
  <c r="G191631" i="38"/>
  <c r="H191630" i="38"/>
  <c r="G191630" i="38"/>
  <c r="H191629" i="38"/>
  <c r="G191629" i="38"/>
  <c r="H191628" i="38"/>
  <c r="G191628" i="38"/>
  <c r="H191627" i="38"/>
  <c r="G191627" i="38"/>
  <c r="H191626" i="38"/>
  <c r="G191626" i="38"/>
  <c r="H191625" i="38"/>
  <c r="G191625" i="38"/>
  <c r="H191624" i="38"/>
  <c r="G191624" i="38"/>
  <c r="H191623" i="38"/>
  <c r="G191623" i="38"/>
  <c r="H191622" i="38"/>
  <c r="G191622" i="38"/>
  <c r="H191621" i="38"/>
  <c r="G191621" i="38"/>
  <c r="H191620" i="38"/>
  <c r="G191620" i="38"/>
  <c r="H191619" i="38"/>
  <c r="G191619" i="38"/>
  <c r="H191618" i="38"/>
  <c r="G191618" i="38"/>
  <c r="H191617" i="38"/>
  <c r="G191617" i="38"/>
  <c r="H191616" i="38"/>
  <c r="G191616" i="38"/>
  <c r="H191615" i="38"/>
  <c r="G191615" i="38"/>
  <c r="H191614" i="38"/>
  <c r="G191614" i="38"/>
  <c r="H191613" i="38"/>
  <c r="G191613" i="38"/>
  <c r="H191612" i="38"/>
  <c r="G191612" i="38"/>
  <c r="H191611" i="38"/>
  <c r="G191611" i="38"/>
  <c r="H191610" i="38"/>
  <c r="G191610" i="38"/>
  <c r="H191609" i="38"/>
  <c r="G191609" i="38"/>
  <c r="H191608" i="38"/>
  <c r="G191608" i="38"/>
  <c r="H191607" i="38"/>
  <c r="G191607" i="38"/>
  <c r="H191606" i="38"/>
  <c r="G191606" i="38"/>
  <c r="H191605" i="38"/>
  <c r="G191605" i="38"/>
  <c r="H191604" i="38"/>
  <c r="G191604" i="38"/>
  <c r="H191603" i="38"/>
  <c r="G191603" i="38"/>
  <c r="H191602" i="38"/>
  <c r="G191602" i="38"/>
  <c r="H191601" i="38"/>
  <c r="G191601" i="38"/>
  <c r="H191600" i="38"/>
  <c r="G191600" i="38"/>
  <c r="H191599" i="38"/>
  <c r="G191599" i="38"/>
  <c r="H191598" i="38"/>
  <c r="G191598" i="38"/>
  <c r="H191597" i="38"/>
  <c r="G191597" i="38"/>
  <c r="H191596" i="38"/>
  <c r="G191596" i="38"/>
  <c r="H191595" i="38"/>
  <c r="G191595" i="38"/>
  <c r="H191594" i="38"/>
  <c r="G191594" i="38"/>
  <c r="H191593" i="38"/>
  <c r="G191593" i="38"/>
  <c r="H191592" i="38"/>
  <c r="G191592" i="38"/>
  <c r="H191591" i="38"/>
  <c r="G191591" i="38"/>
  <c r="H191590" i="38"/>
  <c r="G191590" i="38"/>
  <c r="H191589" i="38"/>
  <c r="G191589" i="38"/>
  <c r="H191588" i="38"/>
  <c r="G191588" i="38"/>
  <c r="H191587" i="38"/>
  <c r="G191587" i="38"/>
  <c r="H191586" i="38"/>
  <c r="G191586" i="38"/>
  <c r="H191585" i="38"/>
  <c r="G191585" i="38"/>
  <c r="H191584" i="38"/>
  <c r="G191584" i="38"/>
  <c r="H191583" i="38"/>
  <c r="G191583" i="38"/>
  <c r="H191582" i="38"/>
  <c r="G191582" i="38"/>
  <c r="H191581" i="38"/>
  <c r="G191581" i="38"/>
  <c r="H191580" i="38"/>
  <c r="G191580" i="38"/>
  <c r="H191579" i="38"/>
  <c r="G191579" i="38"/>
  <c r="H191578" i="38"/>
  <c r="G191578" i="38"/>
  <c r="H191577" i="38"/>
  <c r="G191577" i="38"/>
  <c r="H191576" i="38"/>
  <c r="G191576" i="38"/>
  <c r="H191575" i="38"/>
  <c r="G191575" i="38"/>
  <c r="H191574" i="38"/>
  <c r="G191574" i="38"/>
  <c r="H191573" i="38"/>
  <c r="G191573" i="38"/>
  <c r="H191572" i="38"/>
  <c r="G191572" i="38"/>
  <c r="H191571" i="38"/>
  <c r="G191571" i="38"/>
  <c r="H191570" i="38"/>
  <c r="G191570" i="38"/>
  <c r="H191569" i="38"/>
  <c r="G191569" i="38"/>
  <c r="H191568" i="38"/>
  <c r="G191568" i="38"/>
  <c r="H191567" i="38"/>
  <c r="G191567" i="38"/>
  <c r="H191566" i="38"/>
  <c r="G191566" i="38"/>
  <c r="H191565" i="38"/>
  <c r="G191565" i="38"/>
  <c r="H191564" i="38"/>
  <c r="G191564" i="38"/>
  <c r="H191563" i="38"/>
  <c r="G191563" i="38"/>
  <c r="H191562" i="38"/>
  <c r="G191562" i="38"/>
  <c r="H191561" i="38"/>
  <c r="G191561" i="38"/>
  <c r="H191560" i="38"/>
  <c r="G191560" i="38"/>
  <c r="H191559" i="38"/>
  <c r="G191559" i="38"/>
  <c r="H191558" i="38"/>
  <c r="G191558" i="38"/>
  <c r="H191557" i="38"/>
  <c r="G191557" i="38"/>
  <c r="H191556" i="38"/>
  <c r="G191556" i="38"/>
  <c r="H191555" i="38"/>
  <c r="G191555" i="38"/>
  <c r="H191554" i="38"/>
  <c r="G191554" i="38"/>
  <c r="H191553" i="38"/>
  <c r="G191553" i="38"/>
  <c r="H191552" i="38"/>
  <c r="G191552" i="38"/>
  <c r="H191551" i="38"/>
  <c r="G191551" i="38"/>
  <c r="H191550" i="38"/>
  <c r="G191550" i="38"/>
  <c r="H191549" i="38"/>
  <c r="G191549" i="38"/>
  <c r="H191548" i="38"/>
  <c r="G191548" i="38"/>
  <c r="H191547" i="38"/>
  <c r="G191547" i="38"/>
  <c r="H191546" i="38"/>
  <c r="G191546" i="38"/>
  <c r="H191545" i="38"/>
  <c r="G191545" i="38"/>
  <c r="H191544" i="38"/>
  <c r="G191544" i="38"/>
  <c r="H191543" i="38"/>
  <c r="G191543" i="38"/>
  <c r="H191542" i="38"/>
  <c r="G191542" i="38"/>
  <c r="H191541" i="38"/>
  <c r="G191541" i="38"/>
  <c r="H191540" i="38"/>
  <c r="G191540" i="38"/>
  <c r="H191539" i="38"/>
  <c r="G191539" i="38"/>
  <c r="H191538" i="38"/>
  <c r="G191538" i="38"/>
  <c r="H191537" i="38"/>
  <c r="G191537" i="38"/>
  <c r="H191536" i="38"/>
  <c r="G191536" i="38"/>
  <c r="H191535" i="38"/>
  <c r="G191535" i="38"/>
  <c r="H191534" i="38"/>
  <c r="G191534" i="38"/>
  <c r="H191533" i="38"/>
  <c r="G191533" i="38"/>
  <c r="H191532" i="38"/>
  <c r="G191532" i="38"/>
  <c r="H191531" i="38"/>
  <c r="G191531" i="38"/>
  <c r="H191530" i="38"/>
  <c r="G191530" i="38"/>
  <c r="H191529" i="38"/>
  <c r="G191529" i="38"/>
  <c r="H191528" i="38"/>
  <c r="G191528" i="38"/>
  <c r="H191527" i="38"/>
  <c r="G191527" i="38"/>
  <c r="H191526" i="38"/>
  <c r="G191526" i="38"/>
  <c r="H191525" i="38"/>
  <c r="G191525" i="38"/>
  <c r="H191524" i="38"/>
  <c r="G191524" i="38"/>
  <c r="H191523" i="38"/>
  <c r="G191523" i="38"/>
  <c r="H191522" i="38"/>
  <c r="G191522" i="38"/>
  <c r="H191521" i="38"/>
  <c r="G191521" i="38"/>
  <c r="H191520" i="38"/>
  <c r="G191520" i="38"/>
  <c r="H191519" i="38"/>
  <c r="G191519" i="38"/>
  <c r="H191518" i="38"/>
  <c r="G191518" i="38"/>
  <c r="H191517" i="38"/>
  <c r="G191517" i="38"/>
  <c r="H191516" i="38"/>
  <c r="G191516" i="38"/>
  <c r="H191515" i="38"/>
  <c r="G191515" i="38"/>
  <c r="H191514" i="38"/>
  <c r="G191514" i="38"/>
  <c r="H191513" i="38"/>
  <c r="G191513" i="38"/>
  <c r="H191512" i="38"/>
  <c r="G191512" i="38"/>
  <c r="H191511" i="38"/>
  <c r="G191511" i="38"/>
  <c r="H191510" i="38"/>
  <c r="G191510" i="38"/>
  <c r="H191509" i="38"/>
  <c r="G191509" i="38"/>
  <c r="H191508" i="38"/>
  <c r="G191508" i="38"/>
  <c r="H191507" i="38"/>
  <c r="G191507" i="38"/>
  <c r="H191506" i="38"/>
  <c r="G191506" i="38"/>
  <c r="H191505" i="38"/>
  <c r="G191505" i="38"/>
  <c r="H191504" i="38"/>
  <c r="G191504" i="38"/>
  <c r="H191503" i="38"/>
  <c r="G191503" i="38"/>
  <c r="H191502" i="38"/>
  <c r="G191502" i="38"/>
  <c r="H191501" i="38"/>
  <c r="G191501" i="38"/>
  <c r="H191500" i="38"/>
  <c r="G191500" i="38"/>
  <c r="H191499" i="38"/>
  <c r="G191499" i="38"/>
  <c r="H191498" i="38"/>
  <c r="G191498" i="38"/>
  <c r="H191497" i="38"/>
  <c r="G191497" i="38"/>
  <c r="H191496" i="38"/>
  <c r="G191496" i="38"/>
  <c r="H191495" i="38"/>
  <c r="G191495" i="38"/>
  <c r="H191494" i="38"/>
  <c r="G191494" i="38"/>
  <c r="H191493" i="38"/>
  <c r="G191493" i="38"/>
  <c r="H191492" i="38"/>
  <c r="G191492" i="38"/>
  <c r="H191491" i="38"/>
  <c r="G191491" i="38"/>
  <c r="H191490" i="38"/>
  <c r="G191490" i="38"/>
  <c r="H191489" i="38"/>
  <c r="G191489" i="38"/>
  <c r="H191488" i="38"/>
  <c r="G191488" i="38"/>
  <c r="H191487" i="38"/>
  <c r="G191487" i="38"/>
  <c r="H191486" i="38"/>
  <c r="G191486" i="38"/>
  <c r="H191485" i="38"/>
  <c r="G191485" i="38"/>
  <c r="H191484" i="38"/>
  <c r="G191484" i="38"/>
  <c r="H191483" i="38"/>
  <c r="G191483" i="38"/>
  <c r="H191482" i="38"/>
  <c r="G191482" i="38"/>
  <c r="H191481" i="38"/>
  <c r="G191481" i="38"/>
  <c r="H191480" i="38"/>
  <c r="G191480" i="38"/>
  <c r="H191479" i="38"/>
  <c r="G191479" i="38"/>
  <c r="H191478" i="38"/>
  <c r="G191478" i="38"/>
  <c r="H191477" i="38"/>
  <c r="G191477" i="38"/>
  <c r="H191476" i="38"/>
  <c r="G191476" i="38"/>
  <c r="H191475" i="38"/>
  <c r="G191475" i="38"/>
  <c r="H191474" i="38"/>
  <c r="G191474" i="38"/>
  <c r="H191473" i="38"/>
  <c r="G191473" i="38"/>
  <c r="H191472" i="38"/>
  <c r="G191472" i="38"/>
  <c r="H191471" i="38"/>
  <c r="G191471" i="38"/>
  <c r="H191470" i="38"/>
  <c r="G191470" i="38"/>
  <c r="H191469" i="38"/>
  <c r="G191469" i="38"/>
  <c r="H191468" i="38"/>
  <c r="G191468" i="38"/>
  <c r="H191467" i="38"/>
  <c r="G191467" i="38"/>
  <c r="H191466" i="38"/>
  <c r="G191466" i="38"/>
  <c r="H191465" i="38"/>
  <c r="G191465" i="38"/>
  <c r="H191464" i="38"/>
  <c r="G191464" i="38"/>
  <c r="H191463" i="38"/>
  <c r="G191463" i="38"/>
  <c r="H191462" i="38"/>
  <c r="G191462" i="38"/>
  <c r="H191461" i="38"/>
  <c r="G191461" i="38"/>
  <c r="H191460" i="38"/>
  <c r="G191460" i="38"/>
  <c r="H191459" i="38"/>
  <c r="G191459" i="38"/>
  <c r="H191458" i="38"/>
  <c r="G191458" i="38"/>
  <c r="H191457" i="38"/>
  <c r="G191457" i="38"/>
  <c r="H191456" i="38"/>
  <c r="G191456" i="38"/>
  <c r="H191455" i="38"/>
  <c r="G191455" i="38"/>
  <c r="H191454" i="38"/>
  <c r="G191454" i="38"/>
  <c r="H191453" i="38"/>
  <c r="G191453" i="38"/>
  <c r="H191452" i="38"/>
  <c r="G191452" i="38"/>
  <c r="H191451" i="38"/>
  <c r="G191451" i="38"/>
  <c r="H191450" i="38"/>
  <c r="G191450" i="38"/>
  <c r="H191449" i="38"/>
  <c r="G191449" i="38"/>
  <c r="H191448" i="38"/>
  <c r="G191448" i="38"/>
  <c r="H191447" i="38"/>
  <c r="G191447" i="38"/>
  <c r="H191446" i="38"/>
  <c r="G191446" i="38"/>
  <c r="H191445" i="38"/>
  <c r="G191445" i="38"/>
  <c r="H191444" i="38"/>
  <c r="G191444" i="38"/>
  <c r="H191443" i="38"/>
  <c r="G191443" i="38"/>
  <c r="H191442" i="38"/>
  <c r="G191442" i="38"/>
  <c r="H191441" i="38"/>
  <c r="G191441" i="38"/>
  <c r="H191440" i="38"/>
  <c r="G191440" i="38"/>
  <c r="H191439" i="38"/>
  <c r="G191439" i="38"/>
  <c r="H191438" i="38"/>
  <c r="G191438" i="38"/>
  <c r="H191437" i="38"/>
  <c r="G191437" i="38"/>
  <c r="H191436" i="38"/>
  <c r="G191436" i="38"/>
  <c r="H191435" i="38"/>
  <c r="G191435" i="38"/>
  <c r="H191434" i="38"/>
  <c r="G191434" i="38"/>
  <c r="H191433" i="38"/>
  <c r="G191433" i="38"/>
  <c r="H191432" i="38"/>
  <c r="G191432" i="38"/>
  <c r="H191431" i="38"/>
  <c r="G191431" i="38"/>
  <c r="H191430" i="38"/>
  <c r="G191430" i="38"/>
  <c r="H191429" i="38"/>
  <c r="G191429" i="38"/>
  <c r="H191428" i="38"/>
  <c r="G191428" i="38"/>
  <c r="H191427" i="38"/>
  <c r="G191427" i="38"/>
  <c r="H191426" i="38"/>
  <c r="G191426" i="38"/>
  <c r="H191425" i="38"/>
  <c r="G191425" i="38"/>
  <c r="H191424" i="38"/>
  <c r="G191424" i="38"/>
  <c r="H191423" i="38"/>
  <c r="G191423" i="38"/>
  <c r="H191422" i="38"/>
  <c r="G191422" i="38"/>
  <c r="H191421" i="38"/>
  <c r="G191421" i="38"/>
  <c r="H191420" i="38"/>
  <c r="G191420" i="38"/>
  <c r="H191419" i="38"/>
  <c r="G191419" i="38"/>
  <c r="H191418" i="38"/>
  <c r="G191418" i="38"/>
  <c r="H191417" i="38"/>
  <c r="G191417" i="38"/>
  <c r="H191416" i="38"/>
  <c r="G191416" i="38"/>
  <c r="H191415" i="38"/>
  <c r="G191415" i="38"/>
  <c r="H191414" i="38"/>
  <c r="G191414" i="38"/>
  <c r="H191413" i="38"/>
  <c r="G191413" i="38"/>
  <c r="H191412" i="38"/>
  <c r="G191412" i="38"/>
  <c r="H191411" i="38"/>
  <c r="G191411" i="38"/>
  <c r="H191410" i="38"/>
  <c r="G191410" i="38"/>
  <c r="H191409" i="38"/>
  <c r="G191409" i="38"/>
  <c r="H191408" i="38"/>
  <c r="G191408" i="38"/>
  <c r="H191407" i="38"/>
  <c r="G191407" i="38"/>
  <c r="H191406" i="38"/>
  <c r="G191406" i="38"/>
  <c r="H191405" i="38"/>
  <c r="G191405" i="38"/>
  <c r="H191404" i="38"/>
  <c r="G191404" i="38"/>
  <c r="H191403" i="38"/>
  <c r="G191403" i="38"/>
  <c r="H191402" i="38"/>
  <c r="G191402" i="38"/>
  <c r="H191401" i="38"/>
  <c r="G191401" i="38"/>
  <c r="H191400" i="38"/>
  <c r="G191400" i="38"/>
  <c r="H191399" i="38"/>
  <c r="G191399" i="38"/>
  <c r="H191398" i="38"/>
  <c r="G191398" i="38"/>
  <c r="H191397" i="38"/>
  <c r="G191397" i="38"/>
  <c r="H191396" i="38"/>
  <c r="G191396" i="38"/>
  <c r="H191395" i="38"/>
  <c r="G191395" i="38"/>
  <c r="H191394" i="38"/>
  <c r="G191394" i="38"/>
  <c r="H191393" i="38"/>
  <c r="G191393" i="38"/>
  <c r="H191392" i="38"/>
  <c r="G191392" i="38"/>
  <c r="H191391" i="38"/>
  <c r="G191391" i="38"/>
  <c r="H191390" i="38"/>
  <c r="G191390" i="38"/>
  <c r="H191389" i="38"/>
  <c r="G191389" i="38"/>
  <c r="H191388" i="38"/>
  <c r="G191388" i="38"/>
  <c r="H191387" i="38"/>
  <c r="G191387" i="38"/>
  <c r="H191386" i="38"/>
  <c r="G191386" i="38"/>
  <c r="H191385" i="38"/>
  <c r="G191385" i="38"/>
  <c r="H191384" i="38"/>
  <c r="G191384" i="38"/>
  <c r="H191383" i="38"/>
  <c r="G191383" i="38"/>
  <c r="H191382" i="38"/>
  <c r="G191382" i="38"/>
  <c r="H191381" i="38"/>
  <c r="G191381" i="38"/>
  <c r="H191380" i="38"/>
  <c r="G191380" i="38"/>
  <c r="H191379" i="38"/>
  <c r="G191379" i="38"/>
  <c r="H191378" i="38"/>
  <c r="G191378" i="38"/>
  <c r="H191377" i="38"/>
  <c r="G191377" i="38"/>
  <c r="H191376" i="38"/>
  <c r="G191376" i="38"/>
  <c r="H191375" i="38"/>
  <c r="G191375" i="38"/>
  <c r="H191374" i="38"/>
  <c r="G191374" i="38"/>
  <c r="H191373" i="38"/>
  <c r="G191373" i="38"/>
  <c r="H191372" i="38"/>
  <c r="G191372" i="38"/>
  <c r="H191371" i="38"/>
  <c r="G191371" i="38"/>
  <c r="H191370" i="38"/>
  <c r="G191370" i="38"/>
  <c r="H191369" i="38"/>
  <c r="G191369" i="38"/>
  <c r="H191368" i="38"/>
  <c r="G191368" i="38"/>
  <c r="H191367" i="38"/>
  <c r="G191367" i="38"/>
  <c r="H191366" i="38"/>
  <c r="G191366" i="38"/>
  <c r="H191365" i="38"/>
  <c r="G191365" i="38"/>
  <c r="H191364" i="38"/>
  <c r="G191364" i="38"/>
  <c r="H191363" i="38"/>
  <c r="G191363" i="38"/>
  <c r="H191362" i="38"/>
  <c r="G191362" i="38"/>
  <c r="H191361" i="38"/>
  <c r="G191361" i="38"/>
  <c r="H191360" i="38"/>
  <c r="G191360" i="38"/>
  <c r="H191359" i="38"/>
  <c r="G191359" i="38"/>
  <c r="H191358" i="38"/>
  <c r="G191358" i="38"/>
  <c r="H191357" i="38"/>
  <c r="G191357" i="38"/>
  <c r="H191356" i="38"/>
  <c r="G191356" i="38"/>
  <c r="H191355" i="38"/>
  <c r="G191355" i="38"/>
  <c r="H191354" i="38"/>
  <c r="G191354" i="38"/>
  <c r="H191353" i="38"/>
  <c r="G191353" i="38"/>
  <c r="H191352" i="38"/>
  <c r="G191352" i="38"/>
  <c r="H191351" i="38"/>
  <c r="G191351" i="38"/>
  <c r="H191350" i="38"/>
  <c r="G191350" i="38"/>
  <c r="H191349" i="38"/>
  <c r="G191349" i="38"/>
  <c r="H191348" i="38"/>
  <c r="G191348" i="38"/>
  <c r="H191347" i="38"/>
  <c r="G191347" i="38"/>
  <c r="H191346" i="38"/>
  <c r="G191346" i="38"/>
  <c r="H191345" i="38"/>
  <c r="G191345" i="38"/>
  <c r="H191344" i="38"/>
  <c r="G191344" i="38"/>
  <c r="H191343" i="38"/>
  <c r="G191343" i="38"/>
  <c r="H191342" i="38"/>
  <c r="G191342" i="38"/>
  <c r="H191341" i="38"/>
  <c r="G191341" i="38"/>
  <c r="H191340" i="38"/>
  <c r="G191340" i="38"/>
  <c r="H191339" i="38"/>
  <c r="G191339" i="38"/>
  <c r="H191338" i="38"/>
  <c r="G191338" i="38"/>
  <c r="H191337" i="38"/>
  <c r="G191337" i="38"/>
  <c r="H191336" i="38"/>
  <c r="G191336" i="38"/>
  <c r="H191335" i="38"/>
  <c r="G191335" i="38"/>
  <c r="H191334" i="38"/>
  <c r="G191334" i="38"/>
  <c r="H191333" i="38"/>
  <c r="G191333" i="38"/>
  <c r="H191332" i="38"/>
  <c r="G191332" i="38"/>
  <c r="H191331" i="38"/>
  <c r="G191331" i="38"/>
  <c r="H191330" i="38"/>
  <c r="G191330" i="38"/>
  <c r="H191329" i="38"/>
  <c r="G191329" i="38"/>
  <c r="H191328" i="38"/>
  <c r="G191328" i="38"/>
  <c r="H191327" i="38"/>
  <c r="G191327" i="38"/>
  <c r="H191326" i="38"/>
  <c r="G191326" i="38"/>
  <c r="H191325" i="38"/>
  <c r="G191325" i="38"/>
  <c r="H191324" i="38"/>
  <c r="G191324" i="38"/>
  <c r="H191323" i="38"/>
  <c r="G191323" i="38"/>
  <c r="H191322" i="38"/>
  <c r="G191322" i="38"/>
  <c r="H191321" i="38"/>
  <c r="G191321" i="38"/>
  <c r="H191320" i="38"/>
  <c r="G191320" i="38"/>
  <c r="H191319" i="38"/>
  <c r="G191319" i="38"/>
  <c r="H191318" i="38"/>
  <c r="G191318" i="38"/>
  <c r="H191317" i="38"/>
  <c r="G191317" i="38"/>
  <c r="H191316" i="38"/>
  <c r="G191316" i="38"/>
  <c r="H191315" i="38"/>
  <c r="G191315" i="38"/>
  <c r="H191314" i="38"/>
  <c r="G191314" i="38"/>
  <c r="H191313" i="38"/>
  <c r="G191313" i="38"/>
  <c r="H191312" i="38"/>
  <c r="G191312" i="38"/>
  <c r="H191311" i="38"/>
  <c r="G191311" i="38"/>
  <c r="H191310" i="38"/>
  <c r="G191310" i="38"/>
  <c r="H191309" i="38"/>
  <c r="G191309" i="38"/>
  <c r="H191308" i="38"/>
  <c r="G191308" i="38"/>
  <c r="H191307" i="38"/>
  <c r="G191307" i="38"/>
  <c r="H191306" i="38"/>
  <c r="G191306" i="38"/>
  <c r="H191305" i="38"/>
  <c r="G191305" i="38"/>
  <c r="H191304" i="38"/>
  <c r="G191304" i="38"/>
  <c r="H191303" i="38"/>
  <c r="G191303" i="38"/>
  <c r="H191302" i="38"/>
  <c r="G191302" i="38"/>
  <c r="H191301" i="38"/>
  <c r="G191301" i="38"/>
  <c r="H191300" i="38"/>
  <c r="G191300" i="38"/>
  <c r="H191299" i="38"/>
  <c r="G191299" i="38"/>
  <c r="H191298" i="38"/>
  <c r="G191298" i="38"/>
  <c r="H191297" i="38"/>
  <c r="G191297" i="38"/>
  <c r="H191296" i="38"/>
  <c r="G191296" i="38"/>
  <c r="H191295" i="38"/>
  <c r="G191295" i="38"/>
  <c r="H191294" i="38"/>
  <c r="G191294" i="38"/>
  <c r="H191293" i="38"/>
  <c r="G191293" i="38"/>
  <c r="H191292" i="38"/>
  <c r="G191292" i="38"/>
  <c r="H191291" i="38"/>
  <c r="G191291" i="38"/>
  <c r="H191290" i="38"/>
  <c r="G191290" i="38"/>
  <c r="H191289" i="38"/>
  <c r="G191289" i="38"/>
  <c r="H191288" i="38"/>
  <c r="G191288" i="38"/>
  <c r="H191287" i="38"/>
  <c r="G191287" i="38"/>
  <c r="H191286" i="38"/>
  <c r="G191286" i="38"/>
  <c r="H191285" i="38"/>
  <c r="G191285" i="38"/>
  <c r="H191284" i="38"/>
  <c r="G191284" i="38"/>
  <c r="H191283" i="38"/>
  <c r="G191283" i="38"/>
  <c r="H191282" i="38"/>
  <c r="G191282" i="38"/>
  <c r="H191281" i="38"/>
  <c r="G191281" i="38"/>
  <c r="H191280" i="38"/>
  <c r="G191280" i="38"/>
  <c r="H191279" i="38"/>
  <c r="G191279" i="38"/>
  <c r="H191278" i="38"/>
  <c r="G191278" i="38"/>
  <c r="H191277" i="38"/>
  <c r="G191277" i="38"/>
  <c r="H191276" i="38"/>
  <c r="G191276" i="38"/>
  <c r="H191275" i="38"/>
  <c r="G191275" i="38"/>
  <c r="H191274" i="38"/>
  <c r="G191274" i="38"/>
  <c r="H191273" i="38"/>
  <c r="G191273" i="38"/>
  <c r="H191272" i="38"/>
  <c r="G191272" i="38"/>
  <c r="H191271" i="38"/>
  <c r="G191271" i="38"/>
  <c r="H191270" i="38"/>
  <c r="G191270" i="38"/>
  <c r="H191269" i="38"/>
  <c r="G191269" i="38"/>
  <c r="H191268" i="38"/>
  <c r="G191268" i="38"/>
  <c r="H191267" i="38"/>
  <c r="G191267" i="38"/>
  <c r="H191266" i="38"/>
  <c r="G191266" i="38"/>
  <c r="H191265" i="38"/>
  <c r="G191265" i="38"/>
  <c r="H191264" i="38"/>
  <c r="G191264" i="38"/>
  <c r="H191263" i="38"/>
  <c r="G191263" i="38"/>
  <c r="H191262" i="38"/>
  <c r="G191262" i="38"/>
  <c r="H191261" i="38"/>
  <c r="G191261" i="38"/>
  <c r="H191260" i="38"/>
  <c r="G191260" i="38"/>
  <c r="H191259" i="38"/>
  <c r="G191259" i="38"/>
  <c r="H191258" i="38"/>
  <c r="G191258" i="38"/>
  <c r="H191257" i="38"/>
  <c r="G191257" i="38"/>
  <c r="H191256" i="38"/>
  <c r="G191256" i="38"/>
  <c r="H191255" i="38"/>
  <c r="G191255" i="38"/>
  <c r="H191254" i="38"/>
  <c r="G191254" i="38"/>
  <c r="H191253" i="38"/>
  <c r="G191253" i="38"/>
  <c r="H191252" i="38"/>
  <c r="G191252" i="38"/>
  <c r="H191251" i="38"/>
  <c r="G191251" i="38"/>
  <c r="H191250" i="38"/>
  <c r="G191250" i="38"/>
  <c r="H191249" i="38"/>
  <c r="G191249" i="38"/>
  <c r="H191248" i="38"/>
  <c r="G191248" i="38"/>
  <c r="H191247" i="38"/>
  <c r="G191247" i="38"/>
  <c r="H191246" i="38"/>
  <c r="G191246" i="38"/>
  <c r="H191245" i="38"/>
  <c r="G191245" i="38"/>
  <c r="H191244" i="38"/>
  <c r="G191244" i="38"/>
  <c r="H191243" i="38"/>
  <c r="G191243" i="38"/>
  <c r="H191242" i="38"/>
  <c r="G191242" i="38"/>
  <c r="H191241" i="38"/>
  <c r="G191241" i="38"/>
  <c r="H191240" i="38"/>
  <c r="G191240" i="38"/>
  <c r="H191239" i="38"/>
  <c r="G191239" i="38"/>
  <c r="H191238" i="38"/>
  <c r="G191238" i="38"/>
  <c r="H191237" i="38"/>
  <c r="G191237" i="38"/>
  <c r="H191236" i="38"/>
  <c r="G191236" i="38"/>
  <c r="H191235" i="38"/>
  <c r="G191235" i="38"/>
  <c r="H191234" i="38"/>
  <c r="G191234" i="38"/>
  <c r="H191233" i="38"/>
  <c r="G191233" i="38"/>
  <c r="H191232" i="38"/>
  <c r="G191232" i="38"/>
  <c r="H191231" i="38"/>
  <c r="G191231" i="38"/>
  <c r="H191230" i="38"/>
  <c r="G191230" i="38"/>
  <c r="H191229" i="38"/>
  <c r="G191229" i="38"/>
  <c r="H191228" i="38"/>
  <c r="G191228" i="38"/>
  <c r="H191227" i="38"/>
  <c r="G191227" i="38"/>
  <c r="H191226" i="38"/>
  <c r="G191226" i="38"/>
  <c r="H191225" i="38"/>
  <c r="G191225" i="38"/>
  <c r="H191224" i="38"/>
  <c r="G191224" i="38"/>
  <c r="H191223" i="38"/>
  <c r="G191223" i="38"/>
  <c r="H191222" i="38"/>
  <c r="G191222" i="38"/>
  <c r="H191221" i="38"/>
  <c r="G191221" i="38"/>
  <c r="H191220" i="38"/>
  <c r="G191220" i="38"/>
  <c r="H191219" i="38"/>
  <c r="G191219" i="38"/>
  <c r="H191218" i="38"/>
  <c r="G191218" i="38"/>
  <c r="H191217" i="38"/>
  <c r="G191217" i="38"/>
  <c r="H191216" i="38"/>
  <c r="G191216" i="38"/>
  <c r="H191215" i="38"/>
  <c r="G191215" i="38"/>
  <c r="H191214" i="38"/>
  <c r="G191214" i="38"/>
  <c r="H191213" i="38"/>
  <c r="G191213" i="38"/>
  <c r="H191212" i="38"/>
  <c r="G191212" i="38"/>
  <c r="H191211" i="38"/>
  <c r="G191211" i="38"/>
  <c r="H191210" i="38"/>
  <c r="G191210" i="38"/>
  <c r="H191209" i="38"/>
  <c r="G191209" i="38"/>
  <c r="H191208" i="38"/>
  <c r="G191208" i="38"/>
  <c r="H191207" i="38"/>
  <c r="G191207" i="38"/>
  <c r="H191206" i="38"/>
  <c r="G191206" i="38"/>
  <c r="H191205" i="38"/>
  <c r="G191205" i="38"/>
  <c r="H191204" i="38"/>
  <c r="G191204" i="38"/>
  <c r="H191203" i="38"/>
  <c r="G191203" i="38"/>
  <c r="H191202" i="38"/>
  <c r="G191202" i="38"/>
  <c r="H191201" i="38"/>
  <c r="G191201" i="38"/>
  <c r="H191200" i="38"/>
  <c r="G191200" i="38"/>
  <c r="H191199" i="38"/>
  <c r="G191199" i="38"/>
  <c r="H191198" i="38"/>
  <c r="G191198" i="38"/>
  <c r="H191197" i="38"/>
  <c r="G191197" i="38"/>
  <c r="H191196" i="38"/>
  <c r="G191196" i="38"/>
  <c r="H191195" i="38"/>
  <c r="G191195" i="38"/>
  <c r="H191194" i="38"/>
  <c r="G191194" i="38"/>
  <c r="H191193" i="38"/>
  <c r="G191193" i="38"/>
  <c r="H191192" i="38"/>
  <c r="G191192" i="38"/>
  <c r="H191191" i="38"/>
  <c r="G191191" i="38"/>
  <c r="H191190" i="38"/>
  <c r="G191190" i="38"/>
  <c r="H191189" i="38"/>
  <c r="G191189" i="38"/>
  <c r="H191188" i="38"/>
  <c r="G191188" i="38"/>
  <c r="H191187" i="38"/>
  <c r="G191187" i="38"/>
  <c r="H191186" i="38"/>
  <c r="G191186" i="38"/>
  <c r="H191185" i="38"/>
  <c r="G191185" i="38"/>
  <c r="H191184" i="38"/>
  <c r="G191184" i="38"/>
  <c r="H191183" i="38"/>
  <c r="G191183" i="38"/>
  <c r="H191182" i="38"/>
  <c r="G191182" i="38"/>
  <c r="H191181" i="38"/>
  <c r="G191181" i="38"/>
  <c r="H191180" i="38"/>
  <c r="G191180" i="38"/>
  <c r="H191179" i="38"/>
  <c r="G191179" i="38"/>
  <c r="H191178" i="38"/>
  <c r="G191178" i="38"/>
  <c r="H191177" i="38"/>
  <c r="G191177" i="38"/>
  <c r="H191176" i="38"/>
  <c r="G191176" i="38"/>
  <c r="H191175" i="38"/>
  <c r="G191175" i="38"/>
  <c r="H191174" i="38"/>
  <c r="G191174" i="38"/>
  <c r="H191173" i="38"/>
  <c r="G191173" i="38"/>
  <c r="H191172" i="38"/>
  <c r="G191172" i="38"/>
  <c r="H191171" i="38"/>
  <c r="G191171" i="38"/>
  <c r="H191170" i="38"/>
  <c r="G191170" i="38"/>
  <c r="H191169" i="38"/>
  <c r="G191169" i="38"/>
  <c r="H191168" i="38"/>
  <c r="G191168" i="38"/>
  <c r="H191167" i="38"/>
  <c r="G191167" i="38"/>
  <c r="H191166" i="38"/>
  <c r="G191166" i="38"/>
  <c r="H191165" i="38"/>
  <c r="G191165" i="38"/>
  <c r="H191164" i="38"/>
  <c r="G191164" i="38"/>
  <c r="H191163" i="38"/>
  <c r="G191163" i="38"/>
  <c r="H191162" i="38"/>
  <c r="G191162" i="38"/>
  <c r="H191161" i="38"/>
  <c r="G191161" i="38"/>
  <c r="H191160" i="38"/>
  <c r="G191160" i="38"/>
  <c r="H191159" i="38"/>
  <c r="G191159" i="38"/>
  <c r="H191158" i="38"/>
  <c r="G191158" i="38"/>
  <c r="H191157" i="38"/>
  <c r="G191157" i="38"/>
  <c r="H191156" i="38"/>
  <c r="G191156" i="38"/>
  <c r="H191155" i="38"/>
  <c r="G191155" i="38"/>
  <c r="H191154" i="38"/>
  <c r="G191154" i="38"/>
  <c r="H191153" i="38"/>
  <c r="G191153" i="38"/>
  <c r="H191152" i="38"/>
  <c r="G191152" i="38"/>
  <c r="H191151" i="38"/>
  <c r="G191151" i="38"/>
  <c r="H191150" i="38"/>
  <c r="G191150" i="38"/>
  <c r="H191149" i="38"/>
  <c r="G191149" i="38"/>
  <c r="H191148" i="38"/>
  <c r="G191148" i="38"/>
  <c r="H191147" i="38"/>
  <c r="G191147" i="38"/>
  <c r="H191146" i="38"/>
  <c r="G191146" i="38"/>
  <c r="H191145" i="38"/>
  <c r="G191145" i="38"/>
  <c r="H191144" i="38"/>
  <c r="G191144" i="38"/>
  <c r="H191143" i="38"/>
  <c r="G191143" i="38"/>
  <c r="H191142" i="38"/>
  <c r="G191142" i="38"/>
  <c r="H191141" i="38"/>
  <c r="G191141" i="38"/>
  <c r="H191140" i="38"/>
  <c r="G191140" i="38"/>
  <c r="H191139" i="38"/>
  <c r="G191139" i="38"/>
  <c r="H191138" i="38"/>
  <c r="G191138" i="38"/>
  <c r="H191137" i="38"/>
  <c r="G191137" i="38"/>
  <c r="H191136" i="38"/>
  <c r="G191136" i="38"/>
  <c r="H191135" i="38"/>
  <c r="G191135" i="38"/>
  <c r="H191134" i="38"/>
  <c r="G191134" i="38"/>
  <c r="H191133" i="38"/>
  <c r="G191133" i="38"/>
  <c r="H191132" i="38"/>
  <c r="G191132" i="38"/>
  <c r="H191131" i="38"/>
  <c r="G191131" i="38"/>
  <c r="H191130" i="38"/>
  <c r="G191130" i="38"/>
  <c r="H191129" i="38"/>
  <c r="G191129" i="38"/>
  <c r="H191128" i="38"/>
  <c r="G191128" i="38"/>
  <c r="H191127" i="38"/>
  <c r="G191127" i="38"/>
  <c r="H191126" i="38"/>
  <c r="G191126" i="38"/>
  <c r="H191125" i="38"/>
  <c r="G191125" i="38"/>
  <c r="H191124" i="38"/>
  <c r="G191124" i="38"/>
  <c r="H191123" i="38"/>
  <c r="G191123" i="38"/>
  <c r="H191122" i="38"/>
  <c r="G191122" i="38"/>
  <c r="H191121" i="38"/>
  <c r="G191121" i="38"/>
  <c r="H191120" i="38"/>
  <c r="G191120" i="38"/>
  <c r="H191119" i="38"/>
  <c r="G191119" i="38"/>
  <c r="H191118" i="38"/>
  <c r="G191118" i="38"/>
  <c r="H191117" i="38"/>
  <c r="G191117" i="38"/>
  <c r="H191116" i="38"/>
  <c r="G191116" i="38"/>
  <c r="H191115" i="38"/>
  <c r="G191115" i="38"/>
  <c r="H191114" i="38"/>
  <c r="G191114" i="38"/>
  <c r="H191113" i="38"/>
  <c r="G191113" i="38"/>
  <c r="H191112" i="38"/>
  <c r="G191112" i="38"/>
  <c r="H191111" i="38"/>
  <c r="G191111" i="38"/>
  <c r="H191110" i="38"/>
  <c r="G191110" i="38"/>
  <c r="H191109" i="38"/>
  <c r="G191109" i="38"/>
  <c r="H191108" i="38"/>
  <c r="G191108" i="38"/>
  <c r="H191107" i="38"/>
  <c r="G191107" i="38"/>
  <c r="H191106" i="38"/>
  <c r="G191106" i="38"/>
  <c r="H191105" i="38"/>
  <c r="G191105" i="38"/>
  <c r="H191104" i="38"/>
  <c r="G191104" i="38"/>
  <c r="H191103" i="38"/>
  <c r="G191103" i="38"/>
  <c r="H191102" i="38"/>
  <c r="G191102" i="38"/>
  <c r="H191101" i="38"/>
  <c r="G191101" i="38"/>
  <c r="H191100" i="38"/>
  <c r="G191100" i="38"/>
  <c r="H191099" i="38"/>
  <c r="G191099" i="38"/>
  <c r="H191098" i="38"/>
  <c r="G191098" i="38"/>
  <c r="H191097" i="38"/>
  <c r="G191097" i="38"/>
  <c r="H191096" i="38"/>
  <c r="G191096" i="38"/>
  <c r="H191095" i="38"/>
  <c r="G191095" i="38"/>
  <c r="H191094" i="38"/>
  <c r="G191094" i="38"/>
  <c r="H191093" i="38"/>
  <c r="G191093" i="38"/>
  <c r="H191092" i="38"/>
  <c r="G191092" i="38"/>
  <c r="H191091" i="38"/>
  <c r="G191091" i="38"/>
  <c r="H191090" i="38"/>
  <c r="G191090" i="38"/>
  <c r="H191089" i="38"/>
  <c r="G191089" i="38"/>
  <c r="H191088" i="38"/>
  <c r="G191088" i="38"/>
  <c r="H191087" i="38"/>
  <c r="G191087" i="38"/>
  <c r="H191086" i="38"/>
  <c r="G191086" i="38"/>
  <c r="H191085" i="38"/>
  <c r="G191085" i="38"/>
  <c r="H191084" i="38"/>
  <c r="G191084" i="38"/>
  <c r="H191083" i="38"/>
  <c r="G191083" i="38"/>
  <c r="H191082" i="38"/>
  <c r="G191082" i="38"/>
  <c r="H191081" i="38"/>
  <c r="G191081" i="38"/>
  <c r="H191080" i="38"/>
  <c r="G191080" i="38"/>
  <c r="H191079" i="38"/>
  <c r="G191079" i="38"/>
  <c r="H191078" i="38"/>
  <c r="G191078" i="38"/>
  <c r="H191077" i="38"/>
  <c r="G191077" i="38"/>
  <c r="H191076" i="38"/>
  <c r="G191076" i="38"/>
  <c r="H191075" i="38"/>
  <c r="G191075" i="38"/>
  <c r="H191074" i="38"/>
  <c r="G191074" i="38"/>
  <c r="H191073" i="38"/>
  <c r="G191073" i="38"/>
  <c r="H191072" i="38"/>
  <c r="G191072" i="38"/>
  <c r="H191071" i="38"/>
  <c r="G191071" i="38"/>
  <c r="H191070" i="38"/>
  <c r="G191070" i="38"/>
  <c r="H191069" i="38"/>
  <c r="G191069" i="38"/>
  <c r="H191068" i="38"/>
  <c r="G191068" i="38"/>
  <c r="H191067" i="38"/>
  <c r="G191067" i="38"/>
  <c r="H191066" i="38"/>
  <c r="G191066" i="38"/>
  <c r="H191065" i="38"/>
  <c r="G191065" i="38"/>
  <c r="H191064" i="38"/>
  <c r="G191064" i="38"/>
  <c r="H191063" i="38"/>
  <c r="G191063" i="38"/>
  <c r="H191062" i="38"/>
  <c r="G191062" i="38"/>
  <c r="H191061" i="38"/>
  <c r="G191061" i="38"/>
  <c r="H191060" i="38"/>
  <c r="G191060" i="38"/>
  <c r="H191059" i="38"/>
  <c r="G191059" i="38"/>
  <c r="H191058" i="38"/>
  <c r="G191058" i="38"/>
  <c r="H191057" i="38"/>
  <c r="G191057" i="38"/>
  <c r="H191056" i="38"/>
  <c r="G191056" i="38"/>
  <c r="H191055" i="38"/>
  <c r="G191055" i="38"/>
  <c r="H191054" i="38"/>
  <c r="G191054" i="38"/>
  <c r="H191053" i="38"/>
  <c r="G191053" i="38"/>
  <c r="H191052" i="38"/>
  <c r="G191052" i="38"/>
  <c r="H191051" i="38"/>
  <c r="G191051" i="38"/>
  <c r="H191050" i="38"/>
  <c r="G191050" i="38"/>
  <c r="H191049" i="38"/>
  <c r="G191049" i="38"/>
  <c r="H191048" i="38"/>
  <c r="G191048" i="38"/>
  <c r="H191047" i="38"/>
  <c r="G191047" i="38"/>
  <c r="H191046" i="38"/>
  <c r="G191046" i="38"/>
  <c r="H191045" i="38"/>
  <c r="G191045" i="38"/>
  <c r="H191044" i="38"/>
  <c r="G191044" i="38"/>
  <c r="H191043" i="38"/>
  <c r="G191043" i="38"/>
  <c r="H191042" i="38"/>
  <c r="G191042" i="38"/>
  <c r="H191041" i="38"/>
  <c r="G191041" i="38"/>
  <c r="H191040" i="38"/>
  <c r="G191040" i="38"/>
  <c r="H191039" i="38"/>
  <c r="G191039" i="38"/>
  <c r="H191038" i="38"/>
  <c r="G191038" i="38"/>
  <c r="H191037" i="38"/>
  <c r="G191037" i="38"/>
  <c r="H191036" i="38"/>
  <c r="G191036" i="38"/>
  <c r="H191035" i="38"/>
  <c r="G191035" i="38"/>
  <c r="H191034" i="38"/>
  <c r="G191034" i="38"/>
  <c r="H191033" i="38"/>
  <c r="G191033" i="38"/>
  <c r="H191032" i="38"/>
  <c r="G191032" i="38"/>
  <c r="H191031" i="38"/>
  <c r="G191031" i="38"/>
  <c r="H191030" i="38"/>
  <c r="G191030" i="38"/>
  <c r="H191029" i="38"/>
  <c r="G191029" i="38"/>
  <c r="H191028" i="38"/>
  <c r="G191028" i="38"/>
  <c r="H191027" i="38"/>
  <c r="G191027" i="38"/>
  <c r="H191026" i="38"/>
  <c r="G191026" i="38"/>
  <c r="H191025" i="38"/>
  <c r="G191025" i="38"/>
  <c r="H191024" i="38"/>
  <c r="G191024" i="38"/>
  <c r="H191023" i="38"/>
  <c r="G191023" i="38"/>
  <c r="H191022" i="38"/>
  <c r="G191022" i="38"/>
  <c r="H191021" i="38"/>
  <c r="G191021" i="38"/>
  <c r="H191020" i="38"/>
  <c r="G191020" i="38"/>
  <c r="H191019" i="38"/>
  <c r="G191019" i="38"/>
  <c r="H191018" i="38"/>
  <c r="G191018" i="38"/>
  <c r="H191017" i="38"/>
  <c r="G191017" i="38"/>
  <c r="H191016" i="38"/>
  <c r="G191016" i="38"/>
  <c r="H191015" i="38"/>
  <c r="G191015" i="38"/>
  <c r="H191014" i="38"/>
  <c r="G191014" i="38"/>
  <c r="H191013" i="38"/>
  <c r="G191013" i="38"/>
  <c r="H191012" i="38"/>
  <c r="G191012" i="38"/>
  <c r="H191011" i="38"/>
  <c r="G191011" i="38"/>
  <c r="H191010" i="38"/>
  <c r="G191010" i="38"/>
  <c r="H191009" i="38"/>
  <c r="G191009" i="38"/>
  <c r="H191008" i="38"/>
  <c r="G191008" i="38"/>
  <c r="H191007" i="38"/>
  <c r="G191007" i="38"/>
  <c r="H191006" i="38"/>
  <c r="G191006" i="38"/>
  <c r="H191005" i="38"/>
  <c r="G191005" i="38"/>
  <c r="H191004" i="38"/>
  <c r="G191004" i="38"/>
  <c r="H191003" i="38"/>
  <c r="G191003" i="38"/>
  <c r="H191002" i="38"/>
  <c r="G191002" i="38"/>
  <c r="H191001" i="38"/>
  <c r="G191001" i="38"/>
  <c r="H191000" i="38"/>
  <c r="G191000" i="38"/>
  <c r="H190999" i="38"/>
  <c r="G190999" i="38"/>
  <c r="H190998" i="38"/>
  <c r="G190998" i="38"/>
  <c r="H190997" i="38"/>
  <c r="G190997" i="38"/>
  <c r="H190996" i="38"/>
  <c r="G190996" i="38"/>
  <c r="H190995" i="38"/>
  <c r="G190995" i="38"/>
  <c r="H190994" i="38"/>
  <c r="G190994" i="38"/>
  <c r="H190993" i="38"/>
  <c r="G190993" i="38"/>
  <c r="H190992" i="38"/>
  <c r="G190992" i="38"/>
  <c r="H190991" i="38"/>
  <c r="G190991" i="38"/>
  <c r="H190990" i="38"/>
  <c r="G190990" i="38"/>
  <c r="H190989" i="38"/>
  <c r="G190989" i="38"/>
  <c r="H190988" i="38"/>
  <c r="G190988" i="38"/>
  <c r="H190987" i="38"/>
  <c r="G190987" i="38"/>
  <c r="H190986" i="38"/>
  <c r="G190986" i="38"/>
  <c r="H190985" i="38"/>
  <c r="G190985" i="38"/>
  <c r="H190984" i="38"/>
  <c r="G190984" i="38"/>
  <c r="H190983" i="38"/>
  <c r="G190983" i="38"/>
  <c r="H190982" i="38"/>
  <c r="G190982" i="38"/>
  <c r="H190981" i="38"/>
  <c r="G190981" i="38"/>
  <c r="H190980" i="38"/>
  <c r="G190980" i="38"/>
  <c r="H190979" i="38"/>
  <c r="G190979" i="38"/>
  <c r="H190978" i="38"/>
  <c r="G190978" i="38"/>
  <c r="H190977" i="38"/>
  <c r="G190977" i="38"/>
  <c r="H190976" i="38"/>
  <c r="G190976" i="38"/>
  <c r="H190975" i="38"/>
  <c r="G190975" i="38"/>
  <c r="H190974" i="38"/>
  <c r="G190974" i="38"/>
  <c r="H190973" i="38"/>
  <c r="G190973" i="38"/>
  <c r="H190972" i="38"/>
  <c r="G190972" i="38"/>
  <c r="H190971" i="38"/>
  <c r="G190971" i="38"/>
  <c r="H190970" i="38"/>
  <c r="G190970" i="38"/>
  <c r="H190969" i="38"/>
  <c r="G190969" i="38"/>
  <c r="H190968" i="38"/>
  <c r="G190968" i="38"/>
  <c r="H190967" i="38"/>
  <c r="G190967" i="38"/>
  <c r="H190966" i="38"/>
  <c r="G190966" i="38"/>
  <c r="H190965" i="38"/>
  <c r="G190965" i="38"/>
  <c r="H190964" i="38"/>
  <c r="G190964" i="38"/>
  <c r="H190963" i="38"/>
  <c r="G190963" i="38"/>
  <c r="H190962" i="38"/>
  <c r="G190962" i="38"/>
  <c r="H190961" i="38"/>
  <c r="G190961" i="38"/>
  <c r="H190960" i="38"/>
  <c r="G190960" i="38"/>
  <c r="H190959" i="38"/>
  <c r="G190959" i="38"/>
  <c r="H190958" i="38"/>
  <c r="G190958" i="38"/>
  <c r="H190957" i="38"/>
  <c r="G190957" i="38"/>
  <c r="H190956" i="38"/>
  <c r="G190956" i="38"/>
  <c r="H190955" i="38"/>
  <c r="G190955" i="38"/>
  <c r="H190954" i="38"/>
  <c r="G190954" i="38"/>
  <c r="H190953" i="38"/>
  <c r="G190953" i="38"/>
  <c r="H190952" i="38"/>
  <c r="G190952" i="38"/>
  <c r="H190951" i="38"/>
  <c r="G190951" i="38"/>
  <c r="H190950" i="38"/>
  <c r="G190950" i="38"/>
  <c r="H190949" i="38"/>
  <c r="G190949" i="38"/>
  <c r="H190948" i="38"/>
  <c r="G190948" i="38"/>
  <c r="H190947" i="38"/>
  <c r="G190947" i="38"/>
  <c r="H190946" i="38"/>
  <c r="G190946" i="38"/>
  <c r="H190945" i="38"/>
  <c r="G190945" i="38"/>
  <c r="H190944" i="38"/>
  <c r="G190944" i="38"/>
  <c r="H190943" i="38"/>
  <c r="G190943" i="38"/>
  <c r="H190942" i="38"/>
  <c r="G190942" i="38"/>
  <c r="H190941" i="38"/>
  <c r="G190941" i="38"/>
  <c r="H190940" i="38"/>
  <c r="G190940" i="38"/>
  <c r="H190939" i="38"/>
  <c r="G190939" i="38"/>
  <c r="H190938" i="38"/>
  <c r="G190938" i="38"/>
  <c r="H190937" i="38"/>
  <c r="G190937" i="38"/>
  <c r="H190936" i="38"/>
  <c r="G190936" i="38"/>
  <c r="H190935" i="38"/>
  <c r="G190935" i="38"/>
  <c r="H190934" i="38"/>
  <c r="G190934" i="38"/>
  <c r="H190933" i="38"/>
  <c r="G190933" i="38"/>
  <c r="H190932" i="38"/>
  <c r="G190932" i="38"/>
  <c r="H190931" i="38"/>
  <c r="G190931" i="38"/>
  <c r="H190930" i="38"/>
  <c r="G190930" i="38"/>
  <c r="H190929" i="38"/>
  <c r="G190929" i="38"/>
  <c r="H190928" i="38"/>
  <c r="G190928" i="38"/>
  <c r="H190927" i="38"/>
  <c r="G190927" i="38"/>
  <c r="H190926" i="38"/>
  <c r="G190926" i="38"/>
  <c r="H190925" i="38"/>
  <c r="G190925" i="38"/>
  <c r="H190924" i="38"/>
  <c r="G190924" i="38"/>
  <c r="H190923" i="38"/>
  <c r="G190923" i="38"/>
  <c r="H190922" i="38"/>
  <c r="G190922" i="38"/>
  <c r="H190921" i="38"/>
  <c r="G190921" i="38"/>
  <c r="H190920" i="38"/>
  <c r="G190920" i="38"/>
  <c r="H190919" i="38"/>
  <c r="G190919" i="38"/>
  <c r="H190918" i="38"/>
  <c r="G190918" i="38"/>
  <c r="H190917" i="38"/>
  <c r="G190917" i="38"/>
  <c r="H190916" i="38"/>
  <c r="G190916" i="38"/>
  <c r="H190915" i="38"/>
  <c r="G190915" i="38"/>
  <c r="H190914" i="38"/>
  <c r="G190914" i="38"/>
  <c r="H190913" i="38"/>
  <c r="G190913" i="38"/>
  <c r="H190912" i="38"/>
  <c r="G190912" i="38"/>
  <c r="H190911" i="38"/>
  <c r="G190911" i="38"/>
  <c r="H190910" i="38"/>
  <c r="G190910" i="38"/>
  <c r="H190909" i="38"/>
  <c r="G190909" i="38"/>
  <c r="H190908" i="38"/>
  <c r="G190908" i="38"/>
  <c r="H190907" i="38"/>
  <c r="G190907" i="38"/>
  <c r="H190906" i="38"/>
  <c r="G190906" i="38"/>
  <c r="H190905" i="38"/>
  <c r="G190905" i="38"/>
  <c r="H190904" i="38"/>
  <c r="G190904" i="38"/>
  <c r="H190903" i="38"/>
  <c r="G190903" i="38"/>
  <c r="H190902" i="38"/>
  <c r="G190902" i="38"/>
  <c r="H190901" i="38"/>
  <c r="G190901" i="38"/>
  <c r="H190900" i="38"/>
  <c r="G190900" i="38"/>
  <c r="H190899" i="38"/>
  <c r="G190899" i="38"/>
  <c r="H190898" i="38"/>
  <c r="G190898" i="38"/>
  <c r="H190897" i="38"/>
  <c r="G190897" i="38"/>
  <c r="H190896" i="38"/>
  <c r="G190896" i="38"/>
  <c r="H190895" i="38"/>
  <c r="G190895" i="38"/>
  <c r="H190894" i="38"/>
  <c r="G190894" i="38"/>
  <c r="H190893" i="38"/>
  <c r="G190893" i="38"/>
  <c r="H190892" i="38"/>
  <c r="G190892" i="38"/>
  <c r="H190891" i="38"/>
  <c r="G190891" i="38"/>
  <c r="H190890" i="38"/>
  <c r="G190890" i="38"/>
  <c r="H190889" i="38"/>
  <c r="G190889" i="38"/>
  <c r="H190888" i="38"/>
  <c r="G190888" i="38"/>
  <c r="H190887" i="38"/>
  <c r="G190887" i="38"/>
  <c r="H190886" i="38"/>
  <c r="G190886" i="38"/>
  <c r="H190885" i="38"/>
  <c r="G190885" i="38"/>
  <c r="H190884" i="38"/>
  <c r="G190884" i="38"/>
  <c r="H190883" i="38"/>
  <c r="G190883" i="38"/>
  <c r="H190882" i="38"/>
  <c r="G190882" i="38"/>
  <c r="H190881" i="38"/>
  <c r="G190881" i="38"/>
  <c r="H190880" i="38"/>
  <c r="G190880" i="38"/>
  <c r="H190879" i="38"/>
  <c r="G190879" i="38"/>
  <c r="H190878" i="38"/>
  <c r="G190878" i="38"/>
  <c r="H190877" i="38"/>
  <c r="G190877" i="38"/>
  <c r="H190876" i="38"/>
  <c r="G190876" i="38"/>
  <c r="H190875" i="38"/>
  <c r="G190875" i="38"/>
  <c r="H190874" i="38"/>
  <c r="G190874" i="38"/>
  <c r="H190873" i="38"/>
  <c r="G190873" i="38"/>
  <c r="H190872" i="38"/>
  <c r="G190872" i="38"/>
  <c r="H190871" i="38"/>
  <c r="G190871" i="38"/>
  <c r="H190870" i="38"/>
  <c r="G190870" i="38"/>
  <c r="H190869" i="38"/>
  <c r="G190869" i="38"/>
  <c r="H190868" i="38"/>
  <c r="G190868" i="38"/>
  <c r="H190867" i="38"/>
  <c r="G190867" i="38"/>
  <c r="H190866" i="38"/>
  <c r="G190866" i="38"/>
  <c r="H190865" i="38"/>
  <c r="G190865" i="38"/>
  <c r="H190864" i="38"/>
  <c r="G190864" i="38"/>
  <c r="H190863" i="38"/>
  <c r="G190863" i="38"/>
  <c r="H190862" i="38"/>
  <c r="G190862" i="38"/>
  <c r="H190861" i="38"/>
  <c r="G190861" i="38"/>
  <c r="H190860" i="38"/>
  <c r="G190860" i="38"/>
  <c r="H190859" i="38"/>
  <c r="G190859" i="38"/>
  <c r="H190858" i="38"/>
  <c r="G190858" i="38"/>
  <c r="H190857" i="38"/>
  <c r="G190857" i="38"/>
  <c r="H190856" i="38"/>
  <c r="G190856" i="38"/>
  <c r="H190855" i="38"/>
  <c r="G190855" i="38"/>
  <c r="H190854" i="38"/>
  <c r="G190854" i="38"/>
  <c r="H190853" i="38"/>
  <c r="G190853" i="38"/>
  <c r="H190852" i="38"/>
  <c r="G190852" i="38"/>
  <c r="H190851" i="38"/>
  <c r="G190851" i="38"/>
  <c r="H190850" i="38"/>
  <c r="G190850" i="38"/>
  <c r="H190849" i="38"/>
  <c r="G190849" i="38"/>
  <c r="H190848" i="38"/>
  <c r="G190848" i="38"/>
  <c r="H190847" i="38"/>
  <c r="G190847" i="38"/>
  <c r="H190846" i="38"/>
  <c r="G190846" i="38"/>
  <c r="H190845" i="38"/>
  <c r="G190845" i="38"/>
  <c r="H190844" i="38"/>
  <c r="G190844" i="38"/>
  <c r="H190843" i="38"/>
  <c r="G190843" i="38"/>
  <c r="H190842" i="38"/>
  <c r="G190842" i="38"/>
  <c r="H190841" i="38"/>
  <c r="G190841" i="38"/>
  <c r="H190840" i="38"/>
  <c r="G190840" i="38"/>
  <c r="H190839" i="38"/>
  <c r="G190839" i="38"/>
  <c r="H190838" i="38"/>
  <c r="G190838" i="38"/>
  <c r="H190837" i="38"/>
  <c r="G190837" i="38"/>
  <c r="H190836" i="38"/>
  <c r="G190836" i="38"/>
  <c r="H190835" i="38"/>
  <c r="G190835" i="38"/>
  <c r="H190834" i="38"/>
  <c r="G190834" i="38"/>
  <c r="H190833" i="38"/>
  <c r="G190833" i="38"/>
  <c r="H190832" i="38"/>
  <c r="G190832" i="38"/>
  <c r="H190831" i="38"/>
  <c r="G190831" i="38"/>
  <c r="H190830" i="38"/>
  <c r="G190830" i="38"/>
  <c r="H190829" i="38"/>
  <c r="G190829" i="38"/>
  <c r="H190828" i="38"/>
  <c r="G190828" i="38"/>
  <c r="H190827" i="38"/>
  <c r="G190827" i="38"/>
  <c r="H190826" i="38"/>
  <c r="G190826" i="38"/>
  <c r="H190825" i="38"/>
  <c r="G190825" i="38"/>
  <c r="H190824" i="38"/>
  <c r="G190824" i="38"/>
  <c r="H190823" i="38"/>
  <c r="G190823" i="38"/>
  <c r="H190822" i="38"/>
  <c r="G190822" i="38"/>
  <c r="H190821" i="38"/>
  <c r="G190821" i="38"/>
  <c r="H190820" i="38"/>
  <c r="G190820" i="38"/>
  <c r="H190819" i="38"/>
  <c r="G190819" i="38"/>
  <c r="H190818" i="38"/>
  <c r="G190818" i="38"/>
  <c r="H190817" i="38"/>
  <c r="G190817" i="38"/>
  <c r="H190816" i="38"/>
  <c r="G190816" i="38"/>
  <c r="H190815" i="38"/>
  <c r="G190815" i="38"/>
  <c r="H190814" i="38"/>
  <c r="G190814" i="38"/>
  <c r="H190813" i="38"/>
  <c r="G190813" i="38"/>
  <c r="H190812" i="38"/>
  <c r="G190812" i="38"/>
  <c r="H190811" i="38"/>
  <c r="G190811" i="38"/>
  <c r="H190810" i="38"/>
  <c r="G190810" i="38"/>
  <c r="H190809" i="38"/>
  <c r="G190809" i="38"/>
  <c r="H190808" i="38"/>
  <c r="G190808" i="38"/>
  <c r="H190807" i="38"/>
  <c r="G190807" i="38"/>
  <c r="H190806" i="38"/>
  <c r="G190806" i="38"/>
  <c r="H190805" i="38"/>
  <c r="G190805" i="38"/>
  <c r="H190804" i="38"/>
  <c r="G190804" i="38"/>
  <c r="H190803" i="38"/>
  <c r="G190803" i="38"/>
  <c r="H190802" i="38"/>
  <c r="G190802" i="38"/>
  <c r="H190801" i="38"/>
  <c r="G190801" i="38"/>
  <c r="H190800" i="38"/>
  <c r="G190800" i="38"/>
  <c r="H190799" i="38"/>
  <c r="G190799" i="38"/>
  <c r="H190798" i="38"/>
  <c r="G190798" i="38"/>
  <c r="H190797" i="38"/>
  <c r="G190797" i="38"/>
  <c r="H190796" i="38"/>
  <c r="G190796" i="38"/>
  <c r="H190795" i="38"/>
  <c r="G190795" i="38"/>
  <c r="H190794" i="38"/>
  <c r="G190794" i="38"/>
  <c r="H190793" i="38"/>
  <c r="G190793" i="38"/>
  <c r="H190792" i="38"/>
  <c r="G190792" i="38"/>
  <c r="H190791" i="38"/>
  <c r="G190791" i="38"/>
  <c r="H190790" i="38"/>
  <c r="G190790" i="38"/>
  <c r="H190789" i="38"/>
  <c r="G190789" i="38"/>
  <c r="H190788" i="38"/>
  <c r="G190788" i="38"/>
  <c r="H190787" i="38"/>
  <c r="G190787" i="38"/>
  <c r="H190786" i="38"/>
  <c r="G190786" i="38"/>
  <c r="H190785" i="38"/>
  <c r="G190785" i="38"/>
  <c r="H190784" i="38"/>
  <c r="G190784" i="38"/>
  <c r="H190783" i="38"/>
  <c r="G190783" i="38"/>
  <c r="H190782" i="38"/>
  <c r="G190782" i="38"/>
  <c r="H190781" i="38"/>
  <c r="G190781" i="38"/>
  <c r="H190780" i="38"/>
  <c r="G190780" i="38"/>
  <c r="H190779" i="38"/>
  <c r="G190779" i="38"/>
  <c r="H190778" i="38"/>
  <c r="G190778" i="38"/>
  <c r="H190777" i="38"/>
  <c r="G190777" i="38"/>
  <c r="H190776" i="38"/>
  <c r="G190776" i="38"/>
  <c r="H190775" i="38"/>
  <c r="G190775" i="38"/>
  <c r="H190774" i="38"/>
  <c r="G190774" i="38"/>
  <c r="H190773" i="38"/>
  <c r="G190773" i="38"/>
  <c r="H190772" i="38"/>
  <c r="G190772" i="38"/>
  <c r="H190771" i="38"/>
  <c r="G190771" i="38"/>
  <c r="H190770" i="38"/>
  <c r="G190770" i="38"/>
  <c r="H190769" i="38"/>
  <c r="G190769" i="38"/>
  <c r="H190768" i="38"/>
  <c r="G190768" i="38"/>
  <c r="H190767" i="38"/>
  <c r="G190767" i="38"/>
  <c r="H190766" i="38"/>
  <c r="G190766" i="38"/>
  <c r="H190765" i="38"/>
  <c r="G190765" i="38"/>
  <c r="H190764" i="38"/>
  <c r="G190764" i="38"/>
  <c r="H190763" i="38"/>
  <c r="G190763" i="38"/>
  <c r="H190762" i="38"/>
  <c r="G190762" i="38"/>
  <c r="H190761" i="38"/>
  <c r="G190761" i="38"/>
  <c r="H190760" i="38"/>
  <c r="G190760" i="38"/>
  <c r="H190759" i="38"/>
  <c r="G190759" i="38"/>
  <c r="H190758" i="38"/>
  <c r="G190758" i="38"/>
  <c r="H190757" i="38"/>
  <c r="G190757" i="38"/>
  <c r="H190756" i="38"/>
  <c r="G190756" i="38"/>
  <c r="H190755" i="38"/>
  <c r="G190755" i="38"/>
  <c r="H190754" i="38"/>
  <c r="G190754" i="38"/>
  <c r="H190753" i="38"/>
  <c r="G190753" i="38"/>
  <c r="H190752" i="38"/>
  <c r="G190752" i="38"/>
  <c r="H190751" i="38"/>
  <c r="G190751" i="38"/>
  <c r="H190750" i="38"/>
  <c r="G190750" i="38"/>
  <c r="H190749" i="38"/>
  <c r="G190749" i="38"/>
  <c r="H190748" i="38"/>
  <c r="G190748" i="38"/>
  <c r="H190747" i="38"/>
  <c r="G190747" i="38"/>
  <c r="H190746" i="38"/>
  <c r="G190746" i="38"/>
  <c r="H190745" i="38"/>
  <c r="G190745" i="38"/>
  <c r="H190744" i="38"/>
  <c r="G190744" i="38"/>
  <c r="H190743" i="38"/>
  <c r="G190743" i="38"/>
  <c r="H190742" i="38"/>
  <c r="G190742" i="38"/>
  <c r="H190741" i="38"/>
  <c r="G190741" i="38"/>
  <c r="H190740" i="38"/>
  <c r="G190740" i="38"/>
  <c r="H190739" i="38"/>
  <c r="G190739" i="38"/>
  <c r="H190738" i="38"/>
  <c r="G190738" i="38"/>
  <c r="H190737" i="38"/>
  <c r="G190737" i="38"/>
  <c r="H190736" i="38"/>
  <c r="G190736" i="38"/>
  <c r="H190735" i="38"/>
  <c r="G190735" i="38"/>
  <c r="H190734" i="38"/>
  <c r="G190734" i="38"/>
  <c r="H190733" i="38"/>
  <c r="G190733" i="38"/>
  <c r="H190732" i="38"/>
  <c r="G190732" i="38"/>
  <c r="H190731" i="38"/>
  <c r="G190731" i="38"/>
  <c r="H190730" i="38"/>
  <c r="G190730" i="38"/>
  <c r="H190729" i="38"/>
  <c r="G190729" i="38"/>
  <c r="H190728" i="38"/>
  <c r="G190728" i="38"/>
  <c r="H190727" i="38"/>
  <c r="G190727" i="38"/>
  <c r="H190726" i="38"/>
  <c r="G190726" i="38"/>
  <c r="H190725" i="38"/>
  <c r="G190725" i="38"/>
  <c r="H190724" i="38"/>
  <c r="G190724" i="38"/>
  <c r="H190723" i="38"/>
  <c r="G190723" i="38"/>
  <c r="H190722" i="38"/>
  <c r="G190722" i="38"/>
  <c r="H190721" i="38"/>
  <c r="G190721" i="38"/>
  <c r="H190720" i="38"/>
  <c r="G190720" i="38"/>
  <c r="H190719" i="38"/>
  <c r="G190719" i="38"/>
  <c r="H190718" i="38"/>
  <c r="G190718" i="38"/>
  <c r="H190717" i="38"/>
  <c r="G190717" i="38"/>
  <c r="H190716" i="38"/>
  <c r="G190716" i="38"/>
  <c r="H190715" i="38"/>
  <c r="G190715" i="38"/>
  <c r="H190714" i="38"/>
  <c r="G190714" i="38"/>
  <c r="H190713" i="38"/>
  <c r="G190713" i="38"/>
  <c r="H190712" i="38"/>
  <c r="G190712" i="38"/>
  <c r="H190711" i="38"/>
  <c r="G190711" i="38"/>
  <c r="H190710" i="38"/>
  <c r="G190710" i="38"/>
  <c r="H190709" i="38"/>
  <c r="G190709" i="38"/>
  <c r="H190708" i="38"/>
  <c r="G190708" i="38"/>
  <c r="H190707" i="38"/>
  <c r="G190707" i="38"/>
  <c r="H190706" i="38"/>
  <c r="G190706" i="38"/>
  <c r="H190705" i="38"/>
  <c r="G190705" i="38"/>
  <c r="H190704" i="38"/>
  <c r="G190704" i="38"/>
  <c r="H190703" i="38"/>
  <c r="G190703" i="38"/>
  <c r="H190702" i="38"/>
  <c r="G190702" i="38"/>
  <c r="H190701" i="38"/>
  <c r="G190701" i="38"/>
  <c r="H190700" i="38"/>
  <c r="G190700" i="38"/>
  <c r="H190699" i="38"/>
  <c r="G190699" i="38"/>
  <c r="H190698" i="38"/>
  <c r="G190698" i="38"/>
  <c r="H190697" i="38"/>
  <c r="G190697" i="38"/>
  <c r="H190696" i="38"/>
  <c r="G190696" i="38"/>
  <c r="H190695" i="38"/>
  <c r="G190695" i="38"/>
  <c r="H190694" i="38"/>
  <c r="G190694" i="38"/>
  <c r="H190693" i="38"/>
  <c r="G190693" i="38"/>
  <c r="H190692" i="38"/>
  <c r="G190692" i="38"/>
  <c r="H190691" i="38"/>
  <c r="G190691" i="38"/>
  <c r="H190690" i="38"/>
  <c r="G190690" i="38"/>
  <c r="H190689" i="38"/>
  <c r="G190689" i="38"/>
  <c r="H190688" i="38"/>
  <c r="G190688" i="38"/>
  <c r="H190687" i="38"/>
  <c r="G190687" i="38"/>
  <c r="H190686" i="38"/>
  <c r="G190686" i="38"/>
  <c r="H190685" i="38"/>
  <c r="G190685" i="38"/>
  <c r="H190684" i="38"/>
  <c r="G190684" i="38"/>
  <c r="H190683" i="38"/>
  <c r="G190683" i="38"/>
  <c r="H190682" i="38"/>
  <c r="G190682" i="38"/>
  <c r="H190681" i="38"/>
  <c r="G190681" i="38"/>
  <c r="H190680" i="38"/>
  <c r="G190680" i="38"/>
  <c r="H190679" i="38"/>
  <c r="G190679" i="38"/>
  <c r="H190678" i="38"/>
  <c r="G190678" i="38"/>
  <c r="H190677" i="38"/>
  <c r="G190677" i="38"/>
  <c r="H190676" i="38"/>
  <c r="G190676" i="38"/>
  <c r="H190675" i="38"/>
  <c r="G190675" i="38"/>
  <c r="H190674" i="38"/>
  <c r="G190674" i="38"/>
  <c r="H190673" i="38"/>
  <c r="G190673" i="38"/>
  <c r="H190672" i="38"/>
  <c r="G190672" i="38"/>
  <c r="H190671" i="38"/>
  <c r="G190671" i="38"/>
  <c r="H190670" i="38"/>
  <c r="G190670" i="38"/>
  <c r="H190669" i="38"/>
  <c r="G190669" i="38"/>
  <c r="H190668" i="38"/>
  <c r="G190668" i="38"/>
  <c r="H190667" i="38"/>
  <c r="G190667" i="38"/>
  <c r="H190666" i="38"/>
  <c r="G190666" i="38"/>
  <c r="H190665" i="38"/>
  <c r="G190665" i="38"/>
  <c r="H190664" i="38"/>
  <c r="G190664" i="38"/>
  <c r="H190663" i="38"/>
  <c r="G190663" i="38"/>
  <c r="H190662" i="38"/>
  <c r="G190662" i="38"/>
  <c r="H190661" i="38"/>
  <c r="G190661" i="38"/>
  <c r="H190660" i="38"/>
  <c r="G190660" i="38"/>
  <c r="H190659" i="38"/>
  <c r="G190659" i="38"/>
  <c r="H190658" i="38"/>
  <c r="G190658" i="38"/>
  <c r="H190657" i="38"/>
  <c r="G190657" i="38"/>
  <c r="H190656" i="38"/>
  <c r="G190656" i="38"/>
  <c r="H190655" i="38"/>
  <c r="G190655" i="38"/>
  <c r="H190654" i="38"/>
  <c r="G190654" i="38"/>
  <c r="H190653" i="38"/>
  <c r="G190653" i="38"/>
  <c r="H190652" i="38"/>
  <c r="G190652" i="38"/>
  <c r="H190651" i="38"/>
  <c r="G190651" i="38"/>
  <c r="H190650" i="38"/>
  <c r="G190650" i="38"/>
  <c r="H190649" i="38"/>
  <c r="G190649" i="38"/>
  <c r="H190648" i="38"/>
  <c r="G190648" i="38"/>
  <c r="H190647" i="38"/>
  <c r="G190647" i="38"/>
  <c r="H190646" i="38"/>
  <c r="G190646" i="38"/>
  <c r="H190645" i="38"/>
  <c r="G190645" i="38"/>
  <c r="H190644" i="38"/>
  <c r="G190644" i="38"/>
  <c r="H190643" i="38"/>
  <c r="G190643" i="38"/>
  <c r="H190642" i="38"/>
  <c r="G190642" i="38"/>
  <c r="H190641" i="38"/>
  <c r="G190641" i="38"/>
  <c r="H190640" i="38"/>
  <c r="G190640" i="38"/>
  <c r="H190639" i="38"/>
  <c r="G190639" i="38"/>
  <c r="H190638" i="38"/>
  <c r="G190638" i="38"/>
  <c r="H190637" i="38"/>
  <c r="G190637" i="38"/>
  <c r="H190636" i="38"/>
  <c r="G190636" i="38"/>
  <c r="H190635" i="38"/>
  <c r="G190635" i="38"/>
  <c r="H190634" i="38"/>
  <c r="G190634" i="38"/>
  <c r="H190633" i="38"/>
  <c r="G190633" i="38"/>
  <c r="H190632" i="38"/>
  <c r="G190632" i="38"/>
  <c r="H190631" i="38"/>
  <c r="G190631" i="38"/>
  <c r="H190630" i="38"/>
  <c r="G190630" i="38"/>
  <c r="H190629" i="38"/>
  <c r="G190629" i="38"/>
  <c r="H190628" i="38"/>
  <c r="G190628" i="38"/>
  <c r="H190627" i="38"/>
  <c r="G190627" i="38"/>
  <c r="H190626" i="38"/>
  <c r="G190626" i="38"/>
  <c r="H190625" i="38"/>
  <c r="G190625" i="38"/>
  <c r="H190624" i="38"/>
  <c r="G190624" i="38"/>
  <c r="H190623" i="38"/>
  <c r="G190623" i="38"/>
  <c r="H190622" i="38"/>
  <c r="G190622" i="38"/>
  <c r="H190621" i="38"/>
  <c r="G190621" i="38"/>
  <c r="H190620" i="38"/>
  <c r="G190620" i="38"/>
  <c r="H190619" i="38"/>
  <c r="G190619" i="38"/>
  <c r="H190618" i="38"/>
  <c r="G190618" i="38"/>
  <c r="H190617" i="38"/>
  <c r="G190617" i="38"/>
  <c r="H190616" i="38"/>
  <c r="G190616" i="38"/>
  <c r="H190615" i="38"/>
  <c r="G190615" i="38"/>
  <c r="H190614" i="38"/>
  <c r="G190614" i="38"/>
  <c r="H190613" i="38"/>
  <c r="G190613" i="38"/>
  <c r="H190612" i="38"/>
  <c r="G190612" i="38"/>
  <c r="H190611" i="38"/>
  <c r="G190611" i="38"/>
  <c r="H190610" i="38"/>
  <c r="G190610" i="38"/>
  <c r="H190609" i="38"/>
  <c r="G190609" i="38"/>
  <c r="H190608" i="38"/>
  <c r="G190608" i="38"/>
  <c r="H190607" i="38"/>
  <c r="G190607" i="38"/>
  <c r="H190606" i="38"/>
  <c r="G190606" i="38"/>
  <c r="H190605" i="38"/>
  <c r="G190605" i="38"/>
  <c r="H190604" i="38"/>
  <c r="G190604" i="38"/>
  <c r="H190603" i="38"/>
  <c r="G190603" i="38"/>
  <c r="H190602" i="38"/>
  <c r="G190602" i="38"/>
  <c r="H190601" i="38"/>
  <c r="G190601" i="38"/>
  <c r="H190600" i="38"/>
  <c r="G190600" i="38"/>
  <c r="H190599" i="38"/>
  <c r="G190599" i="38"/>
  <c r="H190598" i="38"/>
  <c r="G190598" i="38"/>
  <c r="H190597" i="38"/>
  <c r="G190597" i="38"/>
  <c r="H190596" i="38"/>
  <c r="G190596" i="38"/>
  <c r="H190595" i="38"/>
  <c r="G190595" i="38"/>
  <c r="H190594" i="38"/>
  <c r="G190594" i="38"/>
  <c r="H190593" i="38"/>
  <c r="G190593" i="38"/>
  <c r="H190592" i="38"/>
  <c r="G190592" i="38"/>
  <c r="H190591" i="38"/>
  <c r="G190591" i="38"/>
  <c r="H190590" i="38"/>
  <c r="G190590" i="38"/>
  <c r="H190589" i="38"/>
  <c r="G190589" i="38"/>
  <c r="H190588" i="38"/>
  <c r="G190588" i="38"/>
  <c r="H190587" i="38"/>
  <c r="G190587" i="38"/>
  <c r="H190586" i="38"/>
  <c r="G190586" i="38"/>
  <c r="H190585" i="38"/>
  <c r="G190585" i="38"/>
  <c r="H190584" i="38"/>
  <c r="G190584" i="38"/>
  <c r="H190583" i="38"/>
  <c r="G190583" i="38"/>
  <c r="H190582" i="38"/>
  <c r="G190582" i="38"/>
  <c r="H190581" i="38"/>
  <c r="G190581" i="38"/>
  <c r="H190580" i="38"/>
  <c r="G190580" i="38"/>
  <c r="H190579" i="38"/>
  <c r="G190579" i="38"/>
  <c r="H190578" i="38"/>
  <c r="G190578" i="38"/>
  <c r="H190577" i="38"/>
  <c r="G190577" i="38"/>
  <c r="H190576" i="38"/>
  <c r="G190576" i="38"/>
  <c r="H190575" i="38"/>
  <c r="G190575" i="38"/>
  <c r="H190574" i="38"/>
  <c r="G190574" i="38"/>
  <c r="H190573" i="38"/>
  <c r="G190573" i="38"/>
  <c r="H190572" i="38"/>
  <c r="G190572" i="38"/>
  <c r="H190571" i="38"/>
  <c r="G190571" i="38"/>
  <c r="H190570" i="38"/>
  <c r="G190570" i="38"/>
  <c r="H190569" i="38"/>
  <c r="G190569" i="38"/>
  <c r="H190568" i="38"/>
  <c r="G190568" i="38"/>
  <c r="H190567" i="38"/>
  <c r="G190567" i="38"/>
  <c r="H190566" i="38"/>
  <c r="G190566" i="38"/>
  <c r="H190565" i="38"/>
  <c r="G190565" i="38"/>
  <c r="H190564" i="38"/>
  <c r="G190564" i="38"/>
  <c r="H190563" i="38"/>
  <c r="G190563" i="38"/>
  <c r="H190562" i="38"/>
  <c r="G190562" i="38"/>
  <c r="H190561" i="38"/>
  <c r="G190561" i="38"/>
  <c r="H190560" i="38"/>
  <c r="G190560" i="38"/>
  <c r="H190559" i="38"/>
  <c r="G190559" i="38"/>
  <c r="H190558" i="38"/>
  <c r="G190558" i="38"/>
  <c r="H190557" i="38"/>
  <c r="G190557" i="38"/>
  <c r="H190556" i="38"/>
  <c r="G190556" i="38"/>
  <c r="H190555" i="38"/>
  <c r="G190555" i="38"/>
  <c r="H190554" i="38"/>
  <c r="G190554" i="38"/>
  <c r="H190553" i="38"/>
  <c r="G190553" i="38"/>
  <c r="H190552" i="38"/>
  <c r="G190552" i="38"/>
  <c r="H190551" i="38"/>
  <c r="G190551" i="38"/>
  <c r="H190550" i="38"/>
  <c r="G190550" i="38"/>
  <c r="H190549" i="38"/>
  <c r="G190549" i="38"/>
  <c r="H190548" i="38"/>
  <c r="G190548" i="38"/>
  <c r="H190547" i="38"/>
  <c r="G190547" i="38"/>
  <c r="H190546" i="38"/>
  <c r="G190546" i="38"/>
  <c r="H190545" i="38"/>
  <c r="G190545" i="38"/>
  <c r="H190544" i="38"/>
  <c r="G190544" i="38"/>
  <c r="H190543" i="38"/>
  <c r="G190543" i="38"/>
  <c r="H190542" i="38"/>
  <c r="G190542" i="38"/>
  <c r="H190541" i="38"/>
  <c r="G190541" i="38"/>
  <c r="H190540" i="38"/>
  <c r="G190540" i="38"/>
  <c r="H190539" i="38"/>
  <c r="G190539" i="38"/>
  <c r="H190538" i="38"/>
  <c r="G190538" i="38"/>
  <c r="H190537" i="38"/>
  <c r="G190537" i="38"/>
  <c r="H190536" i="38"/>
  <c r="G190536" i="38"/>
  <c r="H190535" i="38"/>
  <c r="G190535" i="38"/>
  <c r="H190534" i="38"/>
  <c r="G190534" i="38"/>
  <c r="H190533" i="38"/>
  <c r="G190533" i="38"/>
  <c r="H190532" i="38"/>
  <c r="G190532" i="38"/>
  <c r="H190531" i="38"/>
  <c r="G190531" i="38"/>
  <c r="H190530" i="38"/>
  <c r="G190530" i="38"/>
  <c r="H190529" i="38"/>
  <c r="G190529" i="38"/>
  <c r="H190528" i="38"/>
  <c r="G190528" i="38"/>
  <c r="H190527" i="38"/>
  <c r="G190527" i="38"/>
  <c r="H190526" i="38"/>
  <c r="G190526" i="38"/>
  <c r="H190525" i="38"/>
  <c r="G190525" i="38"/>
  <c r="H190524" i="38"/>
  <c r="G190524" i="38"/>
  <c r="H190523" i="38"/>
  <c r="G190523" i="38"/>
  <c r="H190522" i="38"/>
  <c r="G190522" i="38"/>
  <c r="H190521" i="38"/>
  <c r="G190521" i="38"/>
  <c r="H190520" i="38"/>
  <c r="G190520" i="38"/>
  <c r="H190519" i="38"/>
  <c r="G190519" i="38"/>
  <c r="H190518" i="38"/>
  <c r="G190518" i="38"/>
  <c r="H190517" i="38"/>
  <c r="G190517" i="38"/>
  <c r="H190516" i="38"/>
  <c r="G190516" i="38"/>
  <c r="H190515" i="38"/>
  <c r="G190515" i="38"/>
  <c r="H190514" i="38"/>
  <c r="G190514" i="38"/>
  <c r="H190513" i="38"/>
  <c r="G190513" i="38"/>
  <c r="H190512" i="38"/>
  <c r="G190512" i="38"/>
  <c r="H190511" i="38"/>
  <c r="G190511" i="38"/>
  <c r="H190510" i="38"/>
  <c r="G190510" i="38"/>
  <c r="H190509" i="38"/>
  <c r="G190509" i="38"/>
  <c r="H190508" i="38"/>
  <c r="G190508" i="38"/>
  <c r="H190507" i="38"/>
  <c r="G190507" i="38"/>
  <c r="H190506" i="38"/>
  <c r="G190506" i="38"/>
  <c r="H190505" i="38"/>
  <c r="G190505" i="38"/>
  <c r="H190504" i="38"/>
  <c r="G190504" i="38"/>
  <c r="H190503" i="38"/>
  <c r="G190503" i="38"/>
  <c r="H190502" i="38"/>
  <c r="G190502" i="38"/>
  <c r="H190501" i="38"/>
  <c r="G190501" i="38"/>
  <c r="H190500" i="38"/>
  <c r="G190500" i="38"/>
  <c r="H190499" i="38"/>
  <c r="G190499" i="38"/>
  <c r="H190498" i="38"/>
  <c r="G190498" i="38"/>
  <c r="H190497" i="38"/>
  <c r="G190497" i="38"/>
  <c r="H190496" i="38"/>
  <c r="G190496" i="38"/>
  <c r="H190495" i="38"/>
  <c r="G190495" i="38"/>
  <c r="H190494" i="38"/>
  <c r="G190494" i="38"/>
  <c r="H190493" i="38"/>
  <c r="G190493" i="38"/>
  <c r="H190492" i="38"/>
  <c r="G190492" i="38"/>
  <c r="H190491" i="38"/>
  <c r="G190491" i="38"/>
  <c r="H190490" i="38"/>
  <c r="G190490" i="38"/>
  <c r="H190489" i="38"/>
  <c r="G190489" i="38"/>
  <c r="H190488" i="38"/>
  <c r="G190488" i="38"/>
  <c r="H190487" i="38"/>
  <c r="G190487" i="38"/>
  <c r="H190486" i="38"/>
  <c r="G190486" i="38"/>
  <c r="H190485" i="38"/>
  <c r="G190485" i="38"/>
  <c r="H190484" i="38"/>
  <c r="G190484" i="38"/>
  <c r="H190483" i="38"/>
  <c r="G190483" i="38"/>
  <c r="H190482" i="38"/>
  <c r="G190482" i="38"/>
  <c r="H190481" i="38"/>
  <c r="G190481" i="38"/>
  <c r="H190480" i="38"/>
  <c r="G190480" i="38"/>
  <c r="H190479" i="38"/>
  <c r="G190479" i="38"/>
  <c r="H190478" i="38"/>
  <c r="G190478" i="38"/>
  <c r="H190477" i="38"/>
  <c r="G190477" i="38"/>
  <c r="H190476" i="38"/>
  <c r="G190476" i="38"/>
  <c r="H190475" i="38"/>
  <c r="G190475" i="38"/>
  <c r="H190474" i="38"/>
  <c r="G190474" i="38"/>
  <c r="H190473" i="38"/>
  <c r="G190473" i="38"/>
  <c r="H190472" i="38"/>
  <c r="G190472" i="38"/>
  <c r="H190471" i="38"/>
  <c r="G190471" i="38"/>
  <c r="H190470" i="38"/>
  <c r="G190470" i="38"/>
  <c r="H190469" i="38"/>
  <c r="G190469" i="38"/>
  <c r="H190468" i="38"/>
  <c r="G190468" i="38"/>
  <c r="H190467" i="38"/>
  <c r="G190467" i="38"/>
  <c r="H190466" i="38"/>
  <c r="G190466" i="38"/>
  <c r="H190465" i="38"/>
  <c r="G190465" i="38"/>
  <c r="H190464" i="38"/>
  <c r="G190464" i="38"/>
  <c r="H190463" i="38"/>
  <c r="G190463" i="38"/>
  <c r="H190462" i="38"/>
  <c r="G190462" i="38"/>
  <c r="H190461" i="38"/>
  <c r="G190461" i="38"/>
  <c r="H190460" i="38"/>
  <c r="G190460" i="38"/>
  <c r="H190459" i="38"/>
  <c r="G190459" i="38"/>
  <c r="H190458" i="38"/>
  <c r="G190458" i="38"/>
  <c r="H190457" i="38"/>
  <c r="G190457" i="38"/>
  <c r="H190456" i="38"/>
  <c r="G190456" i="38"/>
  <c r="H190455" i="38"/>
  <c r="G190455" i="38"/>
  <c r="H190454" i="38"/>
  <c r="G190454" i="38"/>
  <c r="H190453" i="38"/>
  <c r="G190453" i="38"/>
  <c r="H190452" i="38"/>
  <c r="G190452" i="38"/>
  <c r="H190451" i="38"/>
  <c r="G190451" i="38"/>
  <c r="H190450" i="38"/>
  <c r="G190450" i="38"/>
  <c r="H190449" i="38"/>
  <c r="G190449" i="38"/>
  <c r="H190448" i="38"/>
  <c r="G190448" i="38"/>
  <c r="H190447" i="38"/>
  <c r="G190447" i="38"/>
  <c r="H190446" i="38"/>
  <c r="G190446" i="38"/>
  <c r="H190445" i="38"/>
  <c r="G190445" i="38"/>
  <c r="H190444" i="38"/>
  <c r="G190444" i="38"/>
  <c r="H190443" i="38"/>
  <c r="G190443" i="38"/>
  <c r="H190442" i="38"/>
  <c r="G190442" i="38"/>
  <c r="H190441" i="38"/>
  <c r="G190441" i="38"/>
  <c r="H190440" i="38"/>
  <c r="G190440" i="38"/>
  <c r="H190439" i="38"/>
  <c r="G190439" i="38"/>
  <c r="H190438" i="38"/>
  <c r="G190438" i="38"/>
  <c r="H190437" i="38"/>
  <c r="G190437" i="38"/>
  <c r="H190436" i="38"/>
  <c r="G190436" i="38"/>
  <c r="H190435" i="38"/>
  <c r="G190435" i="38"/>
  <c r="H190434" i="38"/>
  <c r="G190434" i="38"/>
  <c r="H190433" i="38"/>
  <c r="G190433" i="38"/>
  <c r="H190432" i="38"/>
  <c r="G190432" i="38"/>
  <c r="H190431" i="38"/>
  <c r="G190431" i="38"/>
  <c r="H190430" i="38"/>
  <c r="G190430" i="38"/>
  <c r="H190429" i="38"/>
  <c r="G190429" i="38"/>
  <c r="H190428" i="38"/>
  <c r="G190428" i="38"/>
  <c r="H190427" i="38"/>
  <c r="G190427" i="38"/>
  <c r="H190426" i="38"/>
  <c r="G190426" i="38"/>
  <c r="H190425" i="38"/>
  <c r="G190425" i="38"/>
  <c r="H190424" i="38"/>
  <c r="G190424" i="38"/>
  <c r="H190423" i="38"/>
  <c r="G190423" i="38"/>
  <c r="H190422" i="38"/>
  <c r="G190422" i="38"/>
  <c r="H190421" i="38"/>
  <c r="G190421" i="38"/>
  <c r="H190420" i="38"/>
  <c r="G190420" i="38"/>
  <c r="H190419" i="38"/>
  <c r="G190419" i="38"/>
  <c r="H190418" i="38"/>
  <c r="G190418" i="38"/>
  <c r="H190417" i="38"/>
  <c r="G190417" i="38"/>
  <c r="H190416" i="38"/>
  <c r="G190416" i="38"/>
  <c r="H190415" i="38"/>
  <c r="G190415" i="38"/>
  <c r="H190414" i="38"/>
  <c r="G190414" i="38"/>
  <c r="H190413" i="38"/>
  <c r="G190413" i="38"/>
  <c r="H190412" i="38"/>
  <c r="G190412" i="38"/>
  <c r="H190411" i="38"/>
  <c r="G190411" i="38"/>
  <c r="H190410" i="38"/>
  <c r="G190410" i="38"/>
  <c r="H190409" i="38"/>
  <c r="G190409" i="38"/>
  <c r="H190408" i="38"/>
  <c r="G190408" i="38"/>
  <c r="H190407" i="38"/>
  <c r="G190407" i="38"/>
  <c r="H190406" i="38"/>
  <c r="G190406" i="38"/>
  <c r="H190405" i="38"/>
  <c r="G190405" i="38"/>
  <c r="H190404" i="38"/>
  <c r="G190404" i="38"/>
  <c r="H190403" i="38"/>
  <c r="G190403" i="38"/>
  <c r="H190402" i="38"/>
  <c r="G190402" i="38"/>
  <c r="H190401" i="38"/>
  <c r="G190401" i="38"/>
  <c r="H190400" i="38"/>
  <c r="G190400" i="38"/>
  <c r="H190399" i="38"/>
  <c r="G190399" i="38"/>
  <c r="H190398" i="38"/>
  <c r="G190398" i="38"/>
  <c r="H190397" i="38"/>
  <c r="G190397" i="38"/>
  <c r="H190396" i="38"/>
  <c r="G190396" i="38"/>
  <c r="H190395" i="38"/>
  <c r="G190395" i="38"/>
  <c r="H190394" i="38"/>
  <c r="G190394" i="38"/>
  <c r="H190393" i="38"/>
  <c r="G190393" i="38"/>
  <c r="H190392" i="38"/>
  <c r="G190392" i="38"/>
  <c r="H190391" i="38"/>
  <c r="G190391" i="38"/>
  <c r="H190390" i="38"/>
  <c r="G190390" i="38"/>
  <c r="H190389" i="38"/>
  <c r="G190389" i="38"/>
  <c r="H190388" i="38"/>
  <c r="G190388" i="38"/>
  <c r="H190387" i="38"/>
  <c r="G190387" i="38"/>
  <c r="H190386" i="38"/>
  <c r="G190386" i="38"/>
  <c r="H190385" i="38"/>
  <c r="G190385" i="38"/>
  <c r="H190384" i="38"/>
  <c r="G190384" i="38"/>
  <c r="H190383" i="38"/>
  <c r="G190383" i="38"/>
  <c r="H190382" i="38"/>
  <c r="G190382" i="38"/>
  <c r="H190381" i="38"/>
  <c r="G190381" i="38"/>
  <c r="H190380" i="38"/>
  <c r="G190380" i="38"/>
  <c r="H190379" i="38"/>
  <c r="G190379" i="38"/>
  <c r="H190378" i="38"/>
  <c r="G190378" i="38"/>
  <c r="H190377" i="38"/>
  <c r="G190377" i="38"/>
  <c r="H190376" i="38"/>
  <c r="G190376" i="38"/>
  <c r="H190375" i="38"/>
  <c r="G190375" i="38"/>
  <c r="H190374" i="38"/>
  <c r="G190374" i="38"/>
  <c r="H190373" i="38"/>
  <c r="G190373" i="38"/>
  <c r="H190372" i="38"/>
  <c r="G190372" i="38"/>
  <c r="H190371" i="38"/>
  <c r="G190371" i="38"/>
  <c r="H190370" i="38"/>
  <c r="G190370" i="38"/>
  <c r="H190369" i="38"/>
  <c r="G190369" i="38"/>
  <c r="H190368" i="38"/>
  <c r="G190368" i="38"/>
  <c r="H190367" i="38"/>
  <c r="G190367" i="38"/>
  <c r="H190366" i="38"/>
  <c r="G190366" i="38"/>
  <c r="H190365" i="38"/>
  <c r="G190365" i="38"/>
  <c r="H190364" i="38"/>
  <c r="G190364" i="38"/>
  <c r="H190363" i="38"/>
  <c r="G190363" i="38"/>
  <c r="H190362" i="38"/>
  <c r="G190362" i="38"/>
  <c r="H190361" i="38"/>
  <c r="G190361" i="38"/>
  <c r="H190360" i="38"/>
  <c r="G190360" i="38"/>
  <c r="H190359" i="38"/>
  <c r="G190359" i="38"/>
  <c r="H190358" i="38"/>
  <c r="G190358" i="38"/>
  <c r="H190357" i="38"/>
  <c r="G190357" i="38"/>
  <c r="H190356" i="38"/>
  <c r="G190356" i="38"/>
  <c r="H190355" i="38"/>
  <c r="G190355" i="38"/>
  <c r="H190354" i="38"/>
  <c r="G190354" i="38"/>
  <c r="H190353" i="38"/>
  <c r="G190353" i="38"/>
  <c r="H190352" i="38"/>
  <c r="G190352" i="38"/>
  <c r="H190351" i="38"/>
  <c r="G190351" i="38"/>
  <c r="H190350" i="38"/>
  <c r="G190350" i="38"/>
  <c r="H190349" i="38"/>
  <c r="G190349" i="38"/>
  <c r="H190348" i="38"/>
  <c r="G190348" i="38"/>
  <c r="H190347" i="38"/>
  <c r="G190347" i="38"/>
  <c r="H190346" i="38"/>
  <c r="G190346" i="38"/>
  <c r="H190345" i="38"/>
  <c r="G190345" i="38"/>
  <c r="H190344" i="38"/>
  <c r="G190344" i="38"/>
  <c r="H190343" i="38"/>
  <c r="G190343" i="38"/>
  <c r="H190342" i="38"/>
  <c r="G190342" i="38"/>
  <c r="H190341" i="38"/>
  <c r="G190341" i="38"/>
  <c r="H190340" i="38"/>
  <c r="G190340" i="38"/>
  <c r="H190339" i="38"/>
  <c r="G190339" i="38"/>
  <c r="H190338" i="38"/>
  <c r="G190338" i="38"/>
  <c r="H190337" i="38"/>
  <c r="G190337" i="38"/>
  <c r="H190336" i="38"/>
  <c r="G190336" i="38"/>
  <c r="H190335" i="38"/>
  <c r="G190335" i="38"/>
  <c r="H190334" i="38"/>
  <c r="G190334" i="38"/>
  <c r="H190333" i="38"/>
  <c r="G190333" i="38"/>
  <c r="H190332" i="38"/>
  <c r="G190332" i="38"/>
  <c r="H190331" i="38"/>
  <c r="G190331" i="38"/>
  <c r="H190330" i="38"/>
  <c r="G190330" i="38"/>
  <c r="H190329" i="38"/>
  <c r="G190329" i="38"/>
  <c r="H190328" i="38"/>
  <c r="G190328" i="38"/>
  <c r="H190327" i="38"/>
  <c r="G190327" i="38"/>
  <c r="H190326" i="38"/>
  <c r="G190326" i="38"/>
  <c r="H190325" i="38"/>
  <c r="G190325" i="38"/>
  <c r="H190324" i="38"/>
  <c r="G190324" i="38"/>
  <c r="H190323" i="38"/>
  <c r="G190323" i="38"/>
  <c r="H190322" i="38"/>
  <c r="G190322" i="38"/>
  <c r="H190321" i="38"/>
  <c r="G190321" i="38"/>
  <c r="H190320" i="38"/>
  <c r="G190320" i="38"/>
  <c r="H190319" i="38"/>
  <c r="G190319" i="38"/>
  <c r="H190318" i="38"/>
  <c r="G190318" i="38"/>
  <c r="H190317" i="38"/>
  <c r="G190317" i="38"/>
  <c r="H190316" i="38"/>
  <c r="G190316" i="38"/>
  <c r="H190315" i="38"/>
  <c r="G190315" i="38"/>
  <c r="H190314" i="38"/>
  <c r="G190314" i="38"/>
  <c r="H190313" i="38"/>
  <c r="G190313" i="38"/>
  <c r="H190312" i="38"/>
  <c r="G190312" i="38"/>
  <c r="H190311" i="38"/>
  <c r="G190311" i="38"/>
  <c r="H190310" i="38"/>
  <c r="G190310" i="38"/>
  <c r="H190309" i="38"/>
  <c r="G190309" i="38"/>
  <c r="H190308" i="38"/>
  <c r="G190308" i="38"/>
  <c r="H190307" i="38"/>
  <c r="G190307" i="38"/>
  <c r="H190306" i="38"/>
  <c r="G190306" i="38"/>
  <c r="H190305" i="38"/>
  <c r="G190305" i="38"/>
  <c r="H190304" i="38"/>
  <c r="G190304" i="38"/>
  <c r="H190303" i="38"/>
  <c r="G190303" i="38"/>
  <c r="H190302" i="38"/>
  <c r="G190302" i="38"/>
  <c r="H190301" i="38"/>
  <c r="G190301" i="38"/>
  <c r="H190300" i="38"/>
  <c r="G190300" i="38"/>
  <c r="H190299" i="38"/>
  <c r="G190299" i="38"/>
  <c r="H190298" i="38"/>
  <c r="G190298" i="38"/>
  <c r="H190297" i="38"/>
  <c r="G190297" i="38"/>
  <c r="H190296" i="38"/>
  <c r="G190296" i="38"/>
  <c r="H190295" i="38"/>
  <c r="G190295" i="38"/>
  <c r="H190294" i="38"/>
  <c r="G190294" i="38"/>
  <c r="H190293" i="38"/>
  <c r="G190293" i="38"/>
  <c r="H190292" i="38"/>
  <c r="G190292" i="38"/>
  <c r="H190291" i="38"/>
  <c r="G190291" i="38"/>
  <c r="H190290" i="38"/>
  <c r="G190290" i="38"/>
  <c r="H190289" i="38"/>
  <c r="G190289" i="38"/>
  <c r="H190288" i="38"/>
  <c r="G190288" i="38"/>
  <c r="H190287" i="38"/>
  <c r="G190287" i="38"/>
  <c r="H190286" i="38"/>
  <c r="G190286" i="38"/>
  <c r="H190285" i="38"/>
  <c r="G190285" i="38"/>
  <c r="H190284" i="38"/>
  <c r="G190284" i="38"/>
  <c r="H190283" i="38"/>
  <c r="G190283" i="38"/>
  <c r="H190282" i="38"/>
  <c r="G190282" i="38"/>
  <c r="H190281" i="38"/>
  <c r="G190281" i="38"/>
  <c r="H190280" i="38"/>
  <c r="G190280" i="38"/>
  <c r="H190279" i="38"/>
  <c r="G190279" i="38"/>
  <c r="H190278" i="38"/>
  <c r="G190278" i="38"/>
  <c r="H190277" i="38"/>
  <c r="G190277" i="38"/>
  <c r="H190276" i="38"/>
  <c r="G190276" i="38"/>
  <c r="H190275" i="38"/>
  <c r="G190275" i="38"/>
  <c r="H190274" i="38"/>
  <c r="G190274" i="38"/>
  <c r="H190273" i="38"/>
  <c r="G190273" i="38"/>
  <c r="H190272" i="38"/>
  <c r="G190272" i="38"/>
  <c r="H190271" i="38"/>
  <c r="G190271" i="38"/>
  <c r="H190270" i="38"/>
  <c r="G190270" i="38"/>
  <c r="H190269" i="38"/>
  <c r="G190269" i="38"/>
  <c r="H190268" i="38"/>
  <c r="G190268" i="38"/>
  <c r="H190267" i="38"/>
  <c r="G190267" i="38"/>
  <c r="H190266" i="38"/>
  <c r="G190266" i="38"/>
  <c r="H190265" i="38"/>
  <c r="G190265" i="38"/>
  <c r="H190264" i="38"/>
  <c r="G190264" i="38"/>
  <c r="H190263" i="38"/>
  <c r="G190263" i="38"/>
  <c r="H190262" i="38"/>
  <c r="G190262" i="38"/>
  <c r="H190261" i="38"/>
  <c r="G190261" i="38"/>
  <c r="H190260" i="38"/>
  <c r="G190260" i="38"/>
  <c r="H190259" i="38"/>
  <c r="G190259" i="38"/>
  <c r="H190258" i="38"/>
  <c r="G190258" i="38"/>
  <c r="H190257" i="38"/>
  <c r="G190257" i="38"/>
  <c r="H190256" i="38"/>
  <c r="G190256" i="38"/>
  <c r="H190255" i="38"/>
  <c r="G190255" i="38"/>
  <c r="H190254" i="38"/>
  <c r="G190254" i="38"/>
  <c r="H190253" i="38"/>
  <c r="G190253" i="38"/>
  <c r="H190252" i="38"/>
  <c r="G190252" i="38"/>
  <c r="H190251" i="38"/>
  <c r="G190251" i="38"/>
  <c r="H190250" i="38"/>
  <c r="G190250" i="38"/>
  <c r="H190249" i="38"/>
  <c r="G190249" i="38"/>
  <c r="H190248" i="38"/>
  <c r="G190248" i="38"/>
  <c r="H190247" i="38"/>
  <c r="G190247" i="38"/>
  <c r="H190246" i="38"/>
  <c r="G190246" i="38"/>
  <c r="H190245" i="38"/>
  <c r="G190245" i="38"/>
  <c r="H190244" i="38"/>
  <c r="G190244" i="38"/>
  <c r="H190243" i="38"/>
  <c r="G190243" i="38"/>
  <c r="H190242" i="38"/>
  <c r="G190242" i="38"/>
  <c r="H190241" i="38"/>
  <c r="G190241" i="38"/>
  <c r="H190240" i="38"/>
  <c r="G190240" i="38"/>
  <c r="H190239" i="38"/>
  <c r="G190239" i="38"/>
  <c r="H190238" i="38"/>
  <c r="G190238" i="38"/>
  <c r="H190237" i="38"/>
  <c r="G190237" i="38"/>
  <c r="H190236" i="38"/>
  <c r="G190236" i="38"/>
  <c r="H190235" i="38"/>
  <c r="G190235" i="38"/>
  <c r="H190234" i="38"/>
  <c r="G190234" i="38"/>
  <c r="H190233" i="38"/>
  <c r="G190233" i="38"/>
  <c r="H190232" i="38"/>
  <c r="G190232" i="38"/>
  <c r="H190231" i="38"/>
  <c r="G190231" i="38"/>
  <c r="H190230" i="38"/>
  <c r="G190230" i="38"/>
  <c r="H190229" i="38"/>
  <c r="G190229" i="38"/>
  <c r="H190228" i="38"/>
  <c r="G190228" i="38"/>
  <c r="H190227" i="38"/>
  <c r="G190227" i="38"/>
  <c r="H190226" i="38"/>
  <c r="G190226" i="38"/>
  <c r="H190225" i="38"/>
  <c r="G190225" i="38"/>
  <c r="H190224" i="38"/>
  <c r="G190224" i="38"/>
  <c r="H190223" i="38"/>
  <c r="G190223" i="38"/>
  <c r="H190222" i="38"/>
  <c r="G190222" i="38"/>
  <c r="H190221" i="38"/>
  <c r="G190221" i="38"/>
  <c r="H190220" i="38"/>
  <c r="G190220" i="38"/>
  <c r="H190219" i="38"/>
  <c r="G190219" i="38"/>
  <c r="H190218" i="38"/>
  <c r="G190218" i="38"/>
  <c r="H190217" i="38"/>
  <c r="G190217" i="38"/>
  <c r="H190216" i="38"/>
  <c r="G190216" i="38"/>
  <c r="H190215" i="38"/>
  <c r="G190215" i="38"/>
  <c r="H190214" i="38"/>
  <c r="G190214" i="38"/>
  <c r="H190213" i="38"/>
  <c r="G190213" i="38"/>
  <c r="H190212" i="38"/>
  <c r="G190212" i="38"/>
  <c r="H190211" i="38"/>
  <c r="G190211" i="38"/>
  <c r="H190210" i="38"/>
  <c r="G190210" i="38"/>
  <c r="H190209" i="38"/>
  <c r="G190209" i="38"/>
  <c r="H190208" i="38"/>
  <c r="G190208" i="38"/>
  <c r="H190207" i="38"/>
  <c r="G190207" i="38"/>
  <c r="H190206" i="38"/>
  <c r="G190206" i="38"/>
  <c r="H190205" i="38"/>
  <c r="G190205" i="38"/>
  <c r="H190204" i="38"/>
  <c r="G190204" i="38"/>
  <c r="H190203" i="38"/>
  <c r="G190203" i="38"/>
  <c r="H190202" i="38"/>
  <c r="G190202" i="38"/>
  <c r="H190201" i="38"/>
  <c r="G190201" i="38"/>
  <c r="H190200" i="38"/>
  <c r="G190200" i="38"/>
  <c r="H190199" i="38"/>
  <c r="G190199" i="38"/>
  <c r="H190198" i="38"/>
  <c r="G190198" i="38"/>
  <c r="H190197" i="38"/>
  <c r="G190197" i="38"/>
  <c r="H190196" i="38"/>
  <c r="G190196" i="38"/>
  <c r="H190195" i="38"/>
  <c r="G190195" i="38"/>
  <c r="H190194" i="38"/>
  <c r="G190194" i="38"/>
  <c r="H190193" i="38"/>
  <c r="G190193" i="38"/>
  <c r="H190192" i="38"/>
  <c r="G190192" i="38"/>
  <c r="H190191" i="38"/>
  <c r="G190191" i="38"/>
  <c r="H190190" i="38"/>
  <c r="G190190" i="38"/>
  <c r="H190189" i="38"/>
  <c r="G190189" i="38"/>
  <c r="H190188" i="38"/>
  <c r="G190188" i="38"/>
  <c r="H190187" i="38"/>
  <c r="G190187" i="38"/>
  <c r="H190186" i="38"/>
  <c r="G190186" i="38"/>
  <c r="H190185" i="38"/>
  <c r="G190185" i="38"/>
  <c r="H190184" i="38"/>
  <c r="G190184" i="38"/>
  <c r="H190183" i="38"/>
  <c r="G190183" i="38"/>
  <c r="H190182" i="38"/>
  <c r="G190182" i="38"/>
  <c r="H190181" i="38"/>
  <c r="G190181" i="38"/>
  <c r="H190180" i="38"/>
  <c r="G190180" i="38"/>
  <c r="H190179" i="38"/>
  <c r="G190179" i="38"/>
  <c r="H190178" i="38"/>
  <c r="G190178" i="38"/>
  <c r="H190177" i="38"/>
  <c r="G190177" i="38"/>
  <c r="H190176" i="38"/>
  <c r="G190176" i="38"/>
  <c r="H190175" i="38"/>
  <c r="G190175" i="38"/>
  <c r="H190174" i="38"/>
  <c r="G190174" i="38"/>
  <c r="H190173" i="38"/>
  <c r="G190173" i="38"/>
  <c r="H190172" i="38"/>
  <c r="G190172" i="38"/>
  <c r="H190171" i="38"/>
  <c r="G190171" i="38"/>
  <c r="H190170" i="38"/>
  <c r="G190170" i="38"/>
  <c r="H190169" i="38"/>
  <c r="G190169" i="38"/>
  <c r="H190168" i="38"/>
  <c r="G190168" i="38"/>
  <c r="H190167" i="38"/>
  <c r="G190167" i="38"/>
  <c r="H190166" i="38"/>
  <c r="G190166" i="38"/>
  <c r="H190165" i="38"/>
  <c r="G190165" i="38"/>
  <c r="H190164" i="38"/>
  <c r="G190164" i="38"/>
  <c r="H190163" i="38"/>
  <c r="G190163" i="38"/>
  <c r="H190162" i="38"/>
  <c r="G190162" i="38"/>
  <c r="H190161" i="38"/>
  <c r="G190161" i="38"/>
  <c r="H190160" i="38"/>
  <c r="G190160" i="38"/>
  <c r="H190159" i="38"/>
  <c r="G190159" i="38"/>
  <c r="H190158" i="38"/>
  <c r="G190158" i="38"/>
  <c r="H190157" i="38"/>
  <c r="G190157" i="38"/>
  <c r="H190156" i="38"/>
  <c r="G190156" i="38"/>
  <c r="H190155" i="38"/>
  <c r="G190155" i="38"/>
  <c r="H190154" i="38"/>
  <c r="G190154" i="38"/>
  <c r="H190153" i="38"/>
  <c r="G190153" i="38"/>
  <c r="H190152" i="38"/>
  <c r="G190152" i="38"/>
  <c r="H190151" i="38"/>
  <c r="G190151" i="38"/>
  <c r="H190150" i="38"/>
  <c r="G190150" i="38"/>
  <c r="H190149" i="38"/>
  <c r="G190149" i="38"/>
  <c r="H190148" i="38"/>
  <c r="G190148" i="38"/>
  <c r="H190147" i="38"/>
  <c r="G190147" i="38"/>
  <c r="H190146" i="38"/>
  <c r="G190146" i="38"/>
  <c r="H190145" i="38"/>
  <c r="G190145" i="38"/>
  <c r="H190144" i="38"/>
  <c r="G190144" i="38"/>
  <c r="H190143" i="38"/>
  <c r="G190143" i="38"/>
  <c r="H190142" i="38"/>
  <c r="G190142" i="38"/>
  <c r="H190141" i="38"/>
  <c r="G190141" i="38"/>
  <c r="H190140" i="38"/>
  <c r="G190140" i="38"/>
  <c r="H190139" i="38"/>
  <c r="G190139" i="38"/>
  <c r="H190138" i="38"/>
  <c r="G190138" i="38"/>
  <c r="H190137" i="38"/>
  <c r="G190137" i="38"/>
  <c r="H190136" i="38"/>
  <c r="G190136" i="38"/>
  <c r="H190135" i="38"/>
  <c r="G190135" i="38"/>
  <c r="H190134" i="38"/>
  <c r="G190134" i="38"/>
  <c r="H190133" i="38"/>
  <c r="G190133" i="38"/>
  <c r="H190132" i="38"/>
  <c r="G190132" i="38"/>
  <c r="H190131" i="38"/>
  <c r="G190131" i="38"/>
  <c r="H190130" i="38"/>
  <c r="G190130" i="38"/>
  <c r="H190129" i="38"/>
  <c r="G190129" i="38"/>
  <c r="H190128" i="38"/>
  <c r="G190128" i="38"/>
  <c r="H190127" i="38"/>
  <c r="G190127" i="38"/>
  <c r="H190126" i="38"/>
  <c r="G190126" i="38"/>
  <c r="H190125" i="38"/>
  <c r="G190125" i="38"/>
  <c r="H190124" i="38"/>
  <c r="G190124" i="38"/>
  <c r="H190123" i="38"/>
  <c r="G190123" i="38"/>
  <c r="H190122" i="38"/>
  <c r="G190122" i="38"/>
  <c r="H190121" i="38"/>
  <c r="G190121" i="38"/>
  <c r="H190120" i="38"/>
  <c r="G190120" i="38"/>
  <c r="H190119" i="38"/>
  <c r="G190119" i="38"/>
  <c r="H190118" i="38"/>
  <c r="G190118" i="38"/>
  <c r="H190117" i="38"/>
  <c r="G190117" i="38"/>
  <c r="H190116" i="38"/>
  <c r="G190116" i="38"/>
  <c r="H190115" i="38"/>
  <c r="G190115" i="38"/>
  <c r="H190114" i="38"/>
  <c r="G190114" i="38"/>
  <c r="H190113" i="38"/>
  <c r="G190113" i="38"/>
  <c r="H190112" i="38"/>
  <c r="G190112" i="38"/>
  <c r="H190111" i="38"/>
  <c r="G190111" i="38"/>
  <c r="H190110" i="38"/>
  <c r="G190110" i="38"/>
  <c r="H190109" i="38"/>
  <c r="G190109" i="38"/>
  <c r="H190108" i="38"/>
  <c r="G190108" i="38"/>
  <c r="H190107" i="38"/>
  <c r="G190107" i="38"/>
  <c r="H190106" i="38"/>
  <c r="G190106" i="38"/>
  <c r="H190105" i="38"/>
  <c r="G190105" i="38"/>
  <c r="H190104" i="38"/>
  <c r="G190104" i="38"/>
  <c r="H190103" i="38"/>
  <c r="G190103" i="38"/>
  <c r="H190102" i="38"/>
  <c r="G190102" i="38"/>
  <c r="H190101" i="38"/>
  <c r="G190101" i="38"/>
  <c r="H190100" i="38"/>
  <c r="G190100" i="38"/>
  <c r="H190099" i="38"/>
  <c r="G190099" i="38"/>
  <c r="H190098" i="38"/>
  <c r="G190098" i="38"/>
  <c r="H190097" i="38"/>
  <c r="G190097" i="38"/>
  <c r="H190096" i="38"/>
  <c r="G190096" i="38"/>
  <c r="H190095" i="38"/>
  <c r="G190095" i="38"/>
  <c r="H190094" i="38"/>
  <c r="G190094" i="38"/>
  <c r="H190093" i="38"/>
  <c r="G190093" i="38"/>
  <c r="H190092" i="38"/>
  <c r="G190092" i="38"/>
  <c r="H190091" i="38"/>
  <c r="G190091" i="38"/>
  <c r="H190090" i="38"/>
  <c r="G190090" i="38"/>
  <c r="H190089" i="38"/>
  <c r="G190089" i="38"/>
  <c r="H190088" i="38"/>
  <c r="G190088" i="38"/>
  <c r="H190087" i="38"/>
  <c r="G190087" i="38"/>
  <c r="H190086" i="38"/>
  <c r="G190086" i="38"/>
  <c r="H190085" i="38"/>
  <c r="G190085" i="38"/>
  <c r="H190084" i="38"/>
  <c r="G190084" i="38"/>
  <c r="H190083" i="38"/>
  <c r="G190083" i="38"/>
  <c r="H190082" i="38"/>
  <c r="G190082" i="38"/>
  <c r="H190081" i="38"/>
  <c r="G190081" i="38"/>
  <c r="H190080" i="38"/>
  <c r="G190080" i="38"/>
  <c r="H190079" i="38"/>
  <c r="G190079" i="38"/>
  <c r="H190078" i="38"/>
  <c r="G190078" i="38"/>
  <c r="H190077" i="38"/>
  <c r="G190077" i="38"/>
  <c r="H190076" i="38"/>
  <c r="G190076" i="38"/>
  <c r="H190075" i="38"/>
  <c r="G190075" i="38"/>
  <c r="H190074" i="38"/>
  <c r="G190074" i="38"/>
  <c r="H190073" i="38"/>
  <c r="G190073" i="38"/>
  <c r="H190072" i="38"/>
  <c r="G190072" i="38"/>
  <c r="H190071" i="38"/>
  <c r="G190071" i="38"/>
  <c r="H190070" i="38"/>
  <c r="G190070" i="38"/>
  <c r="H190069" i="38"/>
  <c r="G190069" i="38"/>
  <c r="H190068" i="38"/>
  <c r="G190068" i="38"/>
  <c r="H190067" i="38"/>
  <c r="G190067" i="38"/>
  <c r="H190066" i="38"/>
  <c r="G190066" i="38"/>
  <c r="H190065" i="38"/>
  <c r="G190065" i="38"/>
  <c r="H190064" i="38"/>
  <c r="G190064" i="38"/>
  <c r="H190063" i="38"/>
  <c r="G190063" i="38"/>
  <c r="H190062" i="38"/>
  <c r="G190062" i="38"/>
  <c r="H190061" i="38"/>
  <c r="G190061" i="38"/>
  <c r="H190060" i="38"/>
  <c r="G190060" i="38"/>
  <c r="H190059" i="38"/>
  <c r="G190059" i="38"/>
  <c r="H190058" i="38"/>
  <c r="G190058" i="38"/>
  <c r="H190057" i="38"/>
  <c r="G190057" i="38"/>
  <c r="H190056" i="38"/>
  <c r="G190056" i="38"/>
  <c r="H190055" i="38"/>
  <c r="G190055" i="38"/>
  <c r="H190054" i="38"/>
  <c r="G190054" i="38"/>
  <c r="H190053" i="38"/>
  <c r="G190053" i="38"/>
  <c r="H190052" i="38"/>
  <c r="G190052" i="38"/>
  <c r="H190051" i="38"/>
  <c r="G190051" i="38"/>
  <c r="H190050" i="38"/>
  <c r="G190050" i="38"/>
  <c r="H190049" i="38"/>
  <c r="G190049" i="38"/>
  <c r="H190048" i="38"/>
  <c r="G190048" i="38"/>
  <c r="H190047" i="38"/>
  <c r="G190047" i="38"/>
  <c r="H190046" i="38"/>
  <c r="G190046" i="38"/>
  <c r="H190045" i="38"/>
  <c r="G190045" i="38"/>
  <c r="H190044" i="38"/>
  <c r="G190044" i="38"/>
  <c r="H190043" i="38"/>
  <c r="G190043" i="38"/>
  <c r="H190042" i="38"/>
  <c r="G190042" i="38"/>
  <c r="H190041" i="38"/>
  <c r="G190041" i="38"/>
  <c r="H190040" i="38"/>
  <c r="G190040" i="38"/>
  <c r="H190039" i="38"/>
  <c r="G190039" i="38"/>
  <c r="H190038" i="38"/>
  <c r="G190038" i="38"/>
  <c r="H190037" i="38"/>
  <c r="G190037" i="38"/>
  <c r="H190036" i="38"/>
  <c r="G190036" i="38"/>
  <c r="H190035" i="38"/>
  <c r="G190035" i="38"/>
  <c r="H190034" i="38"/>
  <c r="G190034" i="38"/>
  <c r="H190033" i="38"/>
  <c r="G190033" i="38"/>
  <c r="H190032" i="38"/>
  <c r="G190032" i="38"/>
  <c r="H190031" i="38"/>
  <c r="G190031" i="38"/>
  <c r="H190030" i="38"/>
  <c r="G190030" i="38"/>
  <c r="H190029" i="38"/>
  <c r="G190029" i="38"/>
  <c r="H190028" i="38"/>
  <c r="G190028" i="38"/>
  <c r="H190027" i="38"/>
  <c r="G190027" i="38"/>
  <c r="H190026" i="38"/>
  <c r="G190026" i="38"/>
  <c r="H190025" i="38"/>
  <c r="G190025" i="38"/>
  <c r="H190024" i="38"/>
  <c r="G190024" i="38"/>
  <c r="H190023" i="38"/>
  <c r="G190023" i="38"/>
  <c r="H190022" i="38"/>
  <c r="G190022" i="38"/>
  <c r="H190021" i="38"/>
  <c r="G190021" i="38"/>
  <c r="H190020" i="38"/>
  <c r="G190020" i="38"/>
  <c r="H190019" i="38"/>
  <c r="G190019" i="38"/>
  <c r="H190018" i="38"/>
  <c r="G190018" i="38"/>
  <c r="H190017" i="38"/>
  <c r="G190017" i="38"/>
  <c r="H190016" i="38"/>
  <c r="G190016" i="38"/>
  <c r="H190015" i="38"/>
  <c r="G190015" i="38"/>
  <c r="H190014" i="38"/>
  <c r="G190014" i="38"/>
  <c r="H190013" i="38"/>
  <c r="G190013" i="38"/>
  <c r="H190012" i="38"/>
  <c r="G190012" i="38"/>
  <c r="H190011" i="38"/>
  <c r="G190011" i="38"/>
  <c r="H190010" i="38"/>
  <c r="G190010" i="38"/>
  <c r="H190009" i="38"/>
  <c r="G190009" i="38"/>
  <c r="H190008" i="38"/>
  <c r="G190008" i="38"/>
  <c r="H190007" i="38"/>
  <c r="G190007" i="38"/>
  <c r="H190006" i="38"/>
  <c r="G190006" i="38"/>
  <c r="H190005" i="38"/>
  <c r="G190005" i="38"/>
  <c r="H190004" i="38"/>
  <c r="G190004" i="38"/>
  <c r="H190003" i="38"/>
  <c r="G190003" i="38"/>
  <c r="H190002" i="38"/>
  <c r="G190002" i="38"/>
  <c r="H190001" i="38"/>
  <c r="G190001" i="38"/>
  <c r="H190000" i="38"/>
  <c r="G190000" i="38"/>
  <c r="H189999" i="38"/>
  <c r="G189999" i="38"/>
  <c r="H189998" i="38"/>
  <c r="G189998" i="38"/>
  <c r="H189997" i="38"/>
  <c r="G189997" i="38"/>
  <c r="H189996" i="38"/>
  <c r="G189996" i="38"/>
  <c r="H189995" i="38"/>
  <c r="G189995" i="38"/>
  <c r="H189994" i="38"/>
  <c r="G189994" i="38"/>
  <c r="H189993" i="38"/>
  <c r="G189993" i="38"/>
  <c r="H189992" i="38"/>
  <c r="G189992" i="38"/>
  <c r="H189991" i="38"/>
  <c r="G189991" i="38"/>
  <c r="H189990" i="38"/>
  <c r="G189990" i="38"/>
  <c r="H189989" i="38"/>
  <c r="G189989" i="38"/>
  <c r="H189988" i="38"/>
  <c r="G189988" i="38"/>
  <c r="H189987" i="38"/>
  <c r="G189987" i="38"/>
  <c r="H189986" i="38"/>
  <c r="G189986" i="38"/>
  <c r="H189985" i="38"/>
  <c r="G189985" i="38"/>
  <c r="H189984" i="38"/>
  <c r="G189984" i="38"/>
  <c r="H189983" i="38"/>
  <c r="G189983" i="38"/>
  <c r="H189982" i="38"/>
  <c r="G189982" i="38"/>
  <c r="H189981" i="38"/>
  <c r="G189981" i="38"/>
  <c r="H189980" i="38"/>
  <c r="G189980" i="38"/>
  <c r="H189979" i="38"/>
  <c r="G189979" i="38"/>
  <c r="H189978" i="38"/>
  <c r="G189978" i="38"/>
  <c r="H189977" i="38"/>
  <c r="G189977" i="38"/>
  <c r="H189976" i="38"/>
  <c r="G189976" i="38"/>
  <c r="H189975" i="38"/>
  <c r="G189975" i="38"/>
  <c r="H189974" i="38"/>
  <c r="G189974" i="38"/>
  <c r="H189973" i="38"/>
  <c r="G189973" i="38"/>
  <c r="H189972" i="38"/>
  <c r="G189972" i="38"/>
  <c r="H189971" i="38"/>
  <c r="G189971" i="38"/>
  <c r="H189970" i="38"/>
  <c r="G189970" i="38"/>
  <c r="H189969" i="38"/>
  <c r="G189969" i="38"/>
  <c r="H189968" i="38"/>
  <c r="G189968" i="38"/>
  <c r="H189967" i="38"/>
  <c r="G189967" i="38"/>
  <c r="H189966" i="38"/>
  <c r="G189966" i="38"/>
  <c r="H189965" i="38"/>
  <c r="G189965" i="38"/>
  <c r="H189964" i="38"/>
  <c r="G189964" i="38"/>
  <c r="H189963" i="38"/>
  <c r="G189963" i="38"/>
  <c r="H189962" i="38"/>
  <c r="G189962" i="38"/>
  <c r="H189961" i="38"/>
  <c r="G189961" i="38"/>
  <c r="H189960" i="38"/>
  <c r="G189960" i="38"/>
  <c r="H189959" i="38"/>
  <c r="G189959" i="38"/>
  <c r="H189958" i="38"/>
  <c r="G189958" i="38"/>
  <c r="H189957" i="38"/>
  <c r="G189957" i="38"/>
  <c r="H189956" i="38"/>
  <c r="G189956" i="38"/>
  <c r="H189955" i="38"/>
  <c r="G189955" i="38"/>
  <c r="H189954" i="38"/>
  <c r="G189954" i="38"/>
  <c r="H189953" i="38"/>
  <c r="G189953" i="38"/>
  <c r="H189952" i="38"/>
  <c r="G189952" i="38"/>
  <c r="H189951" i="38"/>
  <c r="G189951" i="38"/>
  <c r="H189950" i="38"/>
  <c r="G189950" i="38"/>
  <c r="H189949" i="38"/>
  <c r="G189949" i="38"/>
  <c r="H189948" i="38"/>
  <c r="G189948" i="38"/>
  <c r="H189947" i="38"/>
  <c r="G189947" i="38"/>
  <c r="H189946" i="38"/>
  <c r="G189946" i="38"/>
  <c r="H189945" i="38"/>
  <c r="G189945" i="38"/>
  <c r="H189944" i="38"/>
  <c r="G189944" i="38"/>
  <c r="H189943" i="38"/>
  <c r="G189943" i="38"/>
  <c r="H189942" i="38"/>
  <c r="G189942" i="38"/>
  <c r="H189941" i="38"/>
  <c r="G189941" i="38"/>
  <c r="H189940" i="38"/>
  <c r="G189940" i="38"/>
  <c r="H189939" i="38"/>
  <c r="G189939" i="38"/>
  <c r="H189938" i="38"/>
  <c r="G189938" i="38"/>
  <c r="H189937" i="38"/>
  <c r="G189937" i="38"/>
  <c r="H189936" i="38"/>
  <c r="G189936" i="38"/>
  <c r="H189935" i="38"/>
  <c r="G189935" i="38"/>
  <c r="H189934" i="38"/>
  <c r="G189934" i="38"/>
  <c r="H189933" i="38"/>
  <c r="G189933" i="38"/>
  <c r="H189932" i="38"/>
  <c r="G189932" i="38"/>
  <c r="H189931" i="38"/>
  <c r="G189931" i="38"/>
  <c r="H189930" i="38"/>
  <c r="G189930" i="38"/>
  <c r="H189929" i="38"/>
  <c r="G189929" i="38"/>
  <c r="H189928" i="38"/>
  <c r="G189928" i="38"/>
  <c r="H189927" i="38"/>
  <c r="G189927" i="38"/>
  <c r="H189926" i="38"/>
  <c r="G189926" i="38"/>
  <c r="H189925" i="38"/>
  <c r="G189925" i="38"/>
  <c r="H189924" i="38"/>
  <c r="G189924" i="38"/>
  <c r="H189923" i="38"/>
  <c r="G189923" i="38"/>
  <c r="H189922" i="38"/>
  <c r="G189922" i="38"/>
  <c r="H189921" i="38"/>
  <c r="G189921" i="38"/>
  <c r="H189920" i="38"/>
  <c r="G189920" i="38"/>
  <c r="H189919" i="38"/>
  <c r="G189919" i="38"/>
  <c r="H189918" i="38"/>
  <c r="G189918" i="38"/>
  <c r="H189917" i="38"/>
  <c r="G189917" i="38"/>
  <c r="H189916" i="38"/>
  <c r="G189916" i="38"/>
  <c r="H189915" i="38"/>
  <c r="G189915" i="38"/>
  <c r="H189914" i="38"/>
  <c r="G189914" i="38"/>
  <c r="H189913" i="38"/>
  <c r="G189913" i="38"/>
  <c r="H189912" i="38"/>
  <c r="G189912" i="38"/>
  <c r="H189911" i="38"/>
  <c r="G189911" i="38"/>
  <c r="H189910" i="38"/>
  <c r="G189910" i="38"/>
  <c r="H189909" i="38"/>
  <c r="G189909" i="38"/>
  <c r="H189908" i="38"/>
  <c r="G189908" i="38"/>
  <c r="H189907" i="38"/>
  <c r="G189907" i="38"/>
  <c r="H189906" i="38"/>
  <c r="G189906" i="38"/>
  <c r="H189905" i="38"/>
  <c r="G189905" i="38"/>
  <c r="H189904" i="38"/>
  <c r="G189904" i="38"/>
  <c r="H189903" i="38"/>
  <c r="G189903" i="38"/>
  <c r="H189902" i="38"/>
  <c r="G189902" i="38"/>
  <c r="H189901" i="38"/>
  <c r="G189901" i="38"/>
  <c r="H189900" i="38"/>
  <c r="G189900" i="38"/>
  <c r="H189899" i="38"/>
  <c r="G189899" i="38"/>
  <c r="H189898" i="38"/>
  <c r="G189898" i="38"/>
  <c r="H189897" i="38"/>
  <c r="G189897" i="38"/>
  <c r="H189896" i="38"/>
  <c r="G189896" i="38"/>
  <c r="H189895" i="38"/>
  <c r="G189895" i="38"/>
  <c r="H189894" i="38"/>
  <c r="G189894" i="38"/>
  <c r="H189893" i="38"/>
  <c r="G189893" i="38"/>
  <c r="H189892" i="38"/>
  <c r="G189892" i="38"/>
  <c r="H189891" i="38"/>
  <c r="G189891" i="38"/>
  <c r="H189890" i="38"/>
  <c r="G189890" i="38"/>
  <c r="H189889" i="38"/>
  <c r="G189889" i="38"/>
  <c r="H189888" i="38"/>
  <c r="G189888" i="38"/>
  <c r="H189887" i="38"/>
  <c r="G189887" i="38"/>
  <c r="H189886" i="38"/>
  <c r="G189886" i="38"/>
  <c r="H189885" i="38"/>
  <c r="G189885" i="38"/>
  <c r="H189884" i="38"/>
  <c r="G189884" i="38"/>
  <c r="H189883" i="38"/>
  <c r="G189883" i="38"/>
  <c r="H189882" i="38"/>
  <c r="G189882" i="38"/>
  <c r="H189881" i="38"/>
  <c r="G189881" i="38"/>
  <c r="H189880" i="38"/>
  <c r="G189880" i="38"/>
  <c r="H189879" i="38"/>
  <c r="G189879" i="38"/>
  <c r="H189878" i="38"/>
  <c r="G189878" i="38"/>
  <c r="H189877" i="38"/>
  <c r="G189877" i="38"/>
  <c r="H189876" i="38"/>
  <c r="G189876" i="38"/>
  <c r="H189875" i="38"/>
  <c r="G189875" i="38"/>
  <c r="H189874" i="38"/>
  <c r="G189874" i="38"/>
  <c r="H189873" i="38"/>
  <c r="G189873" i="38"/>
  <c r="H189872" i="38"/>
  <c r="G189872" i="38"/>
  <c r="H189871" i="38"/>
  <c r="G189871" i="38"/>
  <c r="H189870" i="38"/>
  <c r="G189870" i="38"/>
  <c r="H189869" i="38"/>
  <c r="G189869" i="38"/>
  <c r="H189868" i="38"/>
  <c r="G189868" i="38"/>
  <c r="H189867" i="38"/>
  <c r="G189867" i="38"/>
  <c r="H189866" i="38"/>
  <c r="G189866" i="38"/>
  <c r="H189865" i="38"/>
  <c r="G189865" i="38"/>
  <c r="H189864" i="38"/>
  <c r="G189864" i="38"/>
  <c r="H189863" i="38"/>
  <c r="G189863" i="38"/>
  <c r="H189862" i="38"/>
  <c r="G189862" i="38"/>
  <c r="H189861" i="38"/>
  <c r="G189861" i="38"/>
  <c r="H189860" i="38"/>
  <c r="G189860" i="38"/>
  <c r="H189859" i="38"/>
  <c r="G189859" i="38"/>
  <c r="H189858" i="38"/>
  <c r="G189858" i="38"/>
  <c r="H189857" i="38"/>
  <c r="G189857" i="38"/>
  <c r="H189856" i="38"/>
  <c r="G189856" i="38"/>
  <c r="H189855" i="38"/>
  <c r="G189855" i="38"/>
  <c r="H189854" i="38"/>
  <c r="G189854" i="38"/>
  <c r="H189853" i="38"/>
  <c r="G189853" i="38"/>
  <c r="H189852" i="38"/>
  <c r="G189852" i="38"/>
  <c r="H189851" i="38"/>
  <c r="G189851" i="38"/>
  <c r="H189850" i="38"/>
  <c r="G189850" i="38"/>
  <c r="H189849" i="38"/>
  <c r="G189849" i="38"/>
  <c r="H189848" i="38"/>
  <c r="G189848" i="38"/>
  <c r="H189847" i="38"/>
  <c r="G189847" i="38"/>
  <c r="H189846" i="38"/>
  <c r="G189846" i="38"/>
  <c r="H189845" i="38"/>
  <c r="G189845" i="38"/>
  <c r="H189844" i="38"/>
  <c r="G189844" i="38"/>
  <c r="H189843" i="38"/>
  <c r="G189843" i="38"/>
  <c r="H189842" i="38"/>
  <c r="G189842" i="38"/>
  <c r="H189841" i="38"/>
  <c r="G189841" i="38"/>
  <c r="H189840" i="38"/>
  <c r="G189840" i="38"/>
  <c r="H189839" i="38"/>
  <c r="G189839" i="38"/>
  <c r="H189838" i="38"/>
  <c r="G189838" i="38"/>
  <c r="H189837" i="38"/>
  <c r="G189837" i="38"/>
  <c r="H189836" i="38"/>
  <c r="G189836" i="38"/>
  <c r="H189835" i="38"/>
  <c r="G189835" i="38"/>
  <c r="H189834" i="38"/>
  <c r="G189834" i="38"/>
  <c r="H189833" i="38"/>
  <c r="G189833" i="38"/>
  <c r="H189832" i="38"/>
  <c r="G189832" i="38"/>
  <c r="H189831" i="38"/>
  <c r="G189831" i="38"/>
  <c r="H189830" i="38"/>
  <c r="G189830" i="38"/>
  <c r="H189829" i="38"/>
  <c r="G189829" i="38"/>
  <c r="H189828" i="38"/>
  <c r="G189828" i="38"/>
  <c r="H189827" i="38"/>
  <c r="G189827" i="38"/>
  <c r="H189826" i="38"/>
  <c r="G189826" i="38"/>
  <c r="H189825" i="38"/>
  <c r="G189825" i="38"/>
  <c r="H189824" i="38"/>
  <c r="G189824" i="38"/>
  <c r="H189823" i="38"/>
  <c r="G189823" i="38"/>
  <c r="H189822" i="38"/>
  <c r="G189822" i="38"/>
  <c r="H189821" i="38"/>
  <c r="G189821" i="38"/>
  <c r="H189820" i="38"/>
  <c r="G189820" i="38"/>
  <c r="H189819" i="38"/>
  <c r="G189819" i="38"/>
  <c r="H189818" i="38"/>
  <c r="G189818" i="38"/>
  <c r="H189817" i="38"/>
  <c r="G189817" i="38"/>
  <c r="H189816" i="38"/>
  <c r="G189816" i="38"/>
  <c r="H189815" i="38"/>
  <c r="G189815" i="38"/>
  <c r="H189814" i="38"/>
  <c r="G189814" i="38"/>
  <c r="H189813" i="38"/>
  <c r="G189813" i="38"/>
  <c r="H189812" i="38"/>
  <c r="G189812" i="38"/>
  <c r="H189811" i="38"/>
  <c r="G189811" i="38"/>
  <c r="H189810" i="38"/>
  <c r="G189810" i="38"/>
  <c r="H189809" i="38"/>
  <c r="G189809" i="38"/>
  <c r="H189808" i="38"/>
  <c r="G189808" i="38"/>
  <c r="H189807" i="38"/>
  <c r="G189807" i="38"/>
  <c r="H189806" i="38"/>
  <c r="G189806" i="38"/>
  <c r="H189805" i="38"/>
  <c r="G189805" i="38"/>
  <c r="H189804" i="38"/>
  <c r="G189804" i="38"/>
  <c r="H189803" i="38"/>
  <c r="G189803" i="38"/>
  <c r="H189802" i="38"/>
  <c r="G189802" i="38"/>
  <c r="H189801" i="38"/>
  <c r="G189801" i="38"/>
  <c r="H189800" i="38"/>
  <c r="G189800" i="38"/>
  <c r="H189799" i="38"/>
  <c r="G189799" i="38"/>
  <c r="H189798" i="38"/>
  <c r="G189798" i="38"/>
  <c r="H189797" i="38"/>
  <c r="G189797" i="38"/>
  <c r="H189796" i="38"/>
  <c r="G189796" i="38"/>
  <c r="H189795" i="38"/>
  <c r="G189795" i="38"/>
  <c r="H189794" i="38"/>
  <c r="G189794" i="38"/>
  <c r="H189793" i="38"/>
  <c r="G189793" i="38"/>
  <c r="H189792" i="38"/>
  <c r="G189792" i="38"/>
  <c r="H189791" i="38"/>
  <c r="G189791" i="38"/>
  <c r="H189790" i="38"/>
  <c r="G189790" i="38"/>
  <c r="H189789" i="38"/>
  <c r="G189789" i="38"/>
  <c r="H189788" i="38"/>
  <c r="G189788" i="38"/>
  <c r="H189787" i="38"/>
  <c r="G189787" i="38"/>
  <c r="H189786" i="38"/>
  <c r="G189786" i="38"/>
  <c r="H189785" i="38"/>
  <c r="G189785" i="38"/>
  <c r="H189784" i="38"/>
  <c r="G189784" i="38"/>
  <c r="H189783" i="38"/>
  <c r="G189783" i="38"/>
  <c r="H189782" i="38"/>
  <c r="G189782" i="38"/>
  <c r="H189781" i="38"/>
  <c r="G189781" i="38"/>
  <c r="H189780" i="38"/>
  <c r="G189780" i="38"/>
  <c r="H189779" i="38"/>
  <c r="G189779" i="38"/>
  <c r="H189778" i="38"/>
  <c r="G189778" i="38"/>
  <c r="H189777" i="38"/>
  <c r="G189777" i="38"/>
  <c r="H189776" i="38"/>
  <c r="G189776" i="38"/>
  <c r="H189775" i="38"/>
  <c r="G189775" i="38"/>
  <c r="H189774" i="38"/>
  <c r="G189774" i="38"/>
  <c r="H189773" i="38"/>
  <c r="G189773" i="38"/>
  <c r="H189772" i="38"/>
  <c r="G189772" i="38"/>
  <c r="H189771" i="38"/>
  <c r="G189771" i="38"/>
  <c r="H189770" i="38"/>
  <c r="G189770" i="38"/>
  <c r="H189769" i="38"/>
  <c r="G189769" i="38"/>
  <c r="H189768" i="38"/>
  <c r="G189768" i="38"/>
  <c r="H189767" i="38"/>
  <c r="G189767" i="38"/>
  <c r="H189766" i="38"/>
  <c r="G189766" i="38"/>
  <c r="H189765" i="38"/>
  <c r="G189765" i="38"/>
  <c r="H189764" i="38"/>
  <c r="G189764" i="38"/>
  <c r="H189763" i="38"/>
  <c r="G189763" i="38"/>
  <c r="H189762" i="38"/>
  <c r="G189762" i="38"/>
  <c r="H189761" i="38"/>
  <c r="G189761" i="38"/>
  <c r="H189760" i="38"/>
  <c r="G189760" i="38"/>
  <c r="H189759" i="38"/>
  <c r="G189759" i="38"/>
  <c r="H189758" i="38"/>
  <c r="G189758" i="38"/>
  <c r="H189757" i="38"/>
  <c r="G189757" i="38"/>
  <c r="H189756" i="38"/>
  <c r="G189756" i="38"/>
  <c r="H189755" i="38"/>
  <c r="G189755" i="38"/>
  <c r="H189754" i="38"/>
  <c r="G189754" i="38"/>
  <c r="H189753" i="38"/>
  <c r="G189753" i="38"/>
  <c r="H189752" i="38"/>
  <c r="G189752" i="38"/>
  <c r="H189751" i="38"/>
  <c r="G189751" i="38"/>
  <c r="H189750" i="38"/>
  <c r="G189750" i="38"/>
  <c r="H189749" i="38"/>
  <c r="G189749" i="38"/>
  <c r="H189748" i="38"/>
  <c r="G189748" i="38"/>
  <c r="H189747" i="38"/>
  <c r="G189747" i="38"/>
  <c r="H189746" i="38"/>
  <c r="G189746" i="38"/>
  <c r="H189745" i="38"/>
  <c r="G189745" i="38"/>
  <c r="H189744" i="38"/>
  <c r="G189744" i="38"/>
  <c r="H189743" i="38"/>
  <c r="G189743" i="38"/>
  <c r="H189742" i="38"/>
  <c r="G189742" i="38"/>
  <c r="H189741" i="38"/>
  <c r="G189741" i="38"/>
  <c r="H189740" i="38"/>
  <c r="G189740" i="38"/>
  <c r="H189739" i="38"/>
  <c r="G189739" i="38"/>
  <c r="H189738" i="38"/>
  <c r="G189738" i="38"/>
  <c r="H189737" i="38"/>
  <c r="G189737" i="38"/>
  <c r="H189736" i="38"/>
  <c r="G189736" i="38"/>
  <c r="H189735" i="38"/>
  <c r="G189735" i="38"/>
  <c r="H189734" i="38"/>
  <c r="G189734" i="38"/>
  <c r="H189733" i="38"/>
  <c r="G189733" i="38"/>
  <c r="H189732" i="38"/>
  <c r="G189732" i="38"/>
  <c r="H189731" i="38"/>
  <c r="G189731" i="38"/>
  <c r="H189730" i="38"/>
  <c r="G189730" i="38"/>
  <c r="H189729" i="38"/>
  <c r="G189729" i="38"/>
  <c r="H189728" i="38"/>
  <c r="G189728" i="38"/>
  <c r="H189727" i="38"/>
  <c r="G189727" i="38"/>
  <c r="H189726" i="38"/>
  <c r="G189726" i="38"/>
  <c r="H189725" i="38"/>
  <c r="G189725" i="38"/>
  <c r="H189724" i="38"/>
  <c r="G189724" i="38"/>
  <c r="H189723" i="38"/>
  <c r="G189723" i="38"/>
  <c r="H189722" i="38"/>
  <c r="G189722" i="38"/>
  <c r="H189721" i="38"/>
  <c r="G189721" i="38"/>
  <c r="H189720" i="38"/>
  <c r="G189720" i="38"/>
  <c r="H189719" i="38"/>
  <c r="G189719" i="38"/>
  <c r="H189718" i="38"/>
  <c r="G189718" i="38"/>
  <c r="H189717" i="38"/>
  <c r="G189717" i="38"/>
  <c r="H189716" i="38"/>
  <c r="G189716" i="38"/>
  <c r="H189715" i="38"/>
  <c r="G189715" i="38"/>
  <c r="H189714" i="38"/>
  <c r="G189714" i="38"/>
  <c r="H189713" i="38"/>
  <c r="G189713" i="38"/>
  <c r="H189712" i="38"/>
  <c r="G189712" i="38"/>
  <c r="H189711" i="38"/>
  <c r="G189711" i="38"/>
  <c r="H189710" i="38"/>
  <c r="G189710" i="38"/>
  <c r="H189709" i="38"/>
  <c r="G189709" i="38"/>
  <c r="H189708" i="38"/>
  <c r="G189708" i="38"/>
  <c r="H189707" i="38"/>
  <c r="G189707" i="38"/>
  <c r="H189706" i="38"/>
  <c r="G189706" i="38"/>
  <c r="H189705" i="38"/>
  <c r="G189705" i="38"/>
  <c r="H189704" i="38"/>
  <c r="G189704" i="38"/>
  <c r="H189703" i="38"/>
  <c r="G189703" i="38"/>
  <c r="H189702" i="38"/>
  <c r="G189702" i="38"/>
  <c r="H189701" i="38"/>
  <c r="G189701" i="38"/>
  <c r="H189700" i="38"/>
  <c r="G189700" i="38"/>
  <c r="H189699" i="38"/>
  <c r="G189699" i="38"/>
  <c r="H189698" i="38"/>
  <c r="G189698" i="38"/>
  <c r="H189697" i="38"/>
  <c r="G189697" i="38"/>
  <c r="H189696" i="38"/>
  <c r="G189696" i="38"/>
  <c r="H189695" i="38"/>
  <c r="G189695" i="38"/>
  <c r="H189694" i="38"/>
  <c r="G189694" i="38"/>
  <c r="H189693" i="38"/>
  <c r="G189693" i="38"/>
  <c r="H189692" i="38"/>
  <c r="G189692" i="38"/>
  <c r="H189691" i="38"/>
  <c r="G189691" i="38"/>
  <c r="H189690" i="38"/>
  <c r="G189690" i="38"/>
  <c r="H189689" i="38"/>
  <c r="G189689" i="38"/>
  <c r="H189688" i="38"/>
  <c r="G189688" i="38"/>
  <c r="H189687" i="38"/>
  <c r="G189687" i="38"/>
  <c r="H189686" i="38"/>
  <c r="G189686" i="38"/>
  <c r="H189685" i="38"/>
  <c r="G189685" i="38"/>
  <c r="H189684" i="38"/>
  <c r="G189684" i="38"/>
  <c r="H189683" i="38"/>
  <c r="G189683" i="38"/>
  <c r="H189682" i="38"/>
  <c r="G189682" i="38"/>
  <c r="H189681" i="38"/>
  <c r="G189681" i="38"/>
  <c r="H189680" i="38"/>
  <c r="G189680" i="38"/>
  <c r="H189679" i="38"/>
  <c r="G189679" i="38"/>
  <c r="H189678" i="38"/>
  <c r="G189678" i="38"/>
  <c r="H189677" i="38"/>
  <c r="G189677" i="38"/>
  <c r="H189676" i="38"/>
  <c r="G189676" i="38"/>
  <c r="H189675" i="38"/>
  <c r="G189675" i="38"/>
  <c r="H189674" i="38"/>
  <c r="G189674" i="38"/>
  <c r="H189673" i="38"/>
  <c r="G189673" i="38"/>
  <c r="H189672" i="38"/>
  <c r="G189672" i="38"/>
  <c r="H189671" i="38"/>
  <c r="G189671" i="38"/>
  <c r="H189670" i="38"/>
  <c r="G189670" i="38"/>
  <c r="H189669" i="38"/>
  <c r="G189669" i="38"/>
  <c r="H189668" i="38"/>
  <c r="G189668" i="38"/>
  <c r="H189667" i="38"/>
  <c r="G189667" i="38"/>
  <c r="H189666" i="38"/>
  <c r="G189666" i="38"/>
  <c r="H189665" i="38"/>
  <c r="G189665" i="38"/>
  <c r="H189664" i="38"/>
  <c r="G189664" i="38"/>
  <c r="H189663" i="38"/>
  <c r="G189663" i="38"/>
  <c r="H189662" i="38"/>
  <c r="G189662" i="38"/>
  <c r="H189661" i="38"/>
  <c r="G189661" i="38"/>
  <c r="H189660" i="38"/>
  <c r="G189660" i="38"/>
  <c r="H189659" i="38"/>
  <c r="G189659" i="38"/>
  <c r="H189658" i="38"/>
  <c r="G189658" i="38"/>
  <c r="H189657" i="38"/>
  <c r="G189657" i="38"/>
  <c r="H189656" i="38"/>
  <c r="G189656" i="38"/>
  <c r="H189655" i="38"/>
  <c r="G189655" i="38"/>
  <c r="H189654" i="38"/>
  <c r="G189654" i="38"/>
  <c r="H189653" i="38"/>
  <c r="G189653" i="38"/>
  <c r="H189652" i="38"/>
  <c r="G189652" i="38"/>
  <c r="H189651" i="38"/>
  <c r="G189651" i="38"/>
  <c r="H189650" i="38"/>
  <c r="G189650" i="38"/>
  <c r="H189649" i="38"/>
  <c r="G189649" i="38"/>
  <c r="H189648" i="38"/>
  <c r="G189648" i="38"/>
  <c r="H189647" i="38"/>
  <c r="G189647" i="38"/>
  <c r="H189646" i="38"/>
  <c r="G189646" i="38"/>
  <c r="H189645" i="38"/>
  <c r="G189645" i="38"/>
  <c r="H189644" i="38"/>
  <c r="G189644" i="38"/>
  <c r="H189643" i="38"/>
  <c r="G189643" i="38"/>
  <c r="H189642" i="38"/>
  <c r="G189642" i="38"/>
  <c r="H189641" i="38"/>
  <c r="G189641" i="38"/>
  <c r="H189640" i="38"/>
  <c r="G189640" i="38"/>
  <c r="H189639" i="38"/>
  <c r="G189639" i="38"/>
  <c r="H189638" i="38"/>
  <c r="G189638" i="38"/>
  <c r="H189637" i="38"/>
  <c r="G189637" i="38"/>
  <c r="H189636" i="38"/>
  <c r="G189636" i="38"/>
  <c r="H189635" i="38"/>
  <c r="G189635" i="38"/>
  <c r="H189634" i="38"/>
  <c r="G189634" i="38"/>
  <c r="H189633" i="38"/>
  <c r="G189633" i="38"/>
  <c r="H189632" i="38"/>
  <c r="G189632" i="38"/>
  <c r="H189631" i="38"/>
  <c r="G189631" i="38"/>
  <c r="H189630" i="38"/>
  <c r="G189630" i="38"/>
  <c r="H189629" i="38"/>
  <c r="G189629" i="38"/>
  <c r="H189628" i="38"/>
  <c r="G189628" i="38"/>
  <c r="H189627" i="38"/>
  <c r="G189627" i="38"/>
  <c r="H189626" i="38"/>
  <c r="G189626" i="38"/>
  <c r="H189625" i="38"/>
  <c r="G189625" i="38"/>
  <c r="H189624" i="38"/>
  <c r="G189624" i="38"/>
  <c r="H189623" i="38"/>
  <c r="G189623" i="38"/>
  <c r="H189622" i="38"/>
  <c r="G189622" i="38"/>
  <c r="H189621" i="38"/>
  <c r="G189621" i="38"/>
  <c r="H189620" i="38"/>
  <c r="G189620" i="38"/>
  <c r="H189619" i="38"/>
  <c r="G189619" i="38"/>
  <c r="H189618" i="38"/>
  <c r="G189618" i="38"/>
  <c r="H189617" i="38"/>
  <c r="G189617" i="38"/>
  <c r="H189616" i="38"/>
  <c r="G189616" i="38"/>
  <c r="H189615" i="38"/>
  <c r="G189615" i="38"/>
  <c r="H189614" i="38"/>
  <c r="G189614" i="38"/>
  <c r="H189613" i="38"/>
  <c r="G189613" i="38"/>
  <c r="H189612" i="38"/>
  <c r="G189612" i="38"/>
  <c r="H189611" i="38"/>
  <c r="G189611" i="38"/>
  <c r="H189610" i="38"/>
  <c r="G189610" i="38"/>
  <c r="H189609" i="38"/>
  <c r="G189609" i="38"/>
  <c r="H189608" i="38"/>
  <c r="G189608" i="38"/>
  <c r="H189607" i="38"/>
  <c r="G189607" i="38"/>
  <c r="H189606" i="38"/>
  <c r="G189606" i="38"/>
  <c r="H189605" i="38"/>
  <c r="G189605" i="38"/>
  <c r="H189604" i="38"/>
  <c r="G189604" i="38"/>
  <c r="H189603" i="38"/>
  <c r="G189603" i="38"/>
  <c r="H189602" i="38"/>
  <c r="G189602" i="38"/>
  <c r="H189601" i="38"/>
  <c r="G189601" i="38"/>
  <c r="H189600" i="38"/>
  <c r="G189600" i="38"/>
  <c r="H189599" i="38"/>
  <c r="G189599" i="38"/>
  <c r="H189598" i="38"/>
  <c r="G189598" i="38"/>
  <c r="H189597" i="38"/>
  <c r="G189597" i="38"/>
  <c r="H189596" i="38"/>
  <c r="G189596" i="38"/>
  <c r="H189595" i="38"/>
  <c r="G189595" i="38"/>
  <c r="H189594" i="38"/>
  <c r="G189594" i="38"/>
  <c r="H189593" i="38"/>
  <c r="G189593" i="38"/>
  <c r="H189592" i="38"/>
  <c r="G189592" i="38"/>
  <c r="H189591" i="38"/>
  <c r="G189591" i="38"/>
  <c r="H189590" i="38"/>
  <c r="G189590" i="38"/>
  <c r="H189589" i="38"/>
  <c r="G189589" i="38"/>
  <c r="H189588" i="38"/>
  <c r="G189588" i="38"/>
  <c r="H189587" i="38"/>
  <c r="G189587" i="38"/>
  <c r="H189586" i="38"/>
  <c r="G189586" i="38"/>
  <c r="H189585" i="38"/>
  <c r="G189585" i="38"/>
  <c r="H189584" i="38"/>
  <c r="G189584" i="38"/>
  <c r="H189583" i="38"/>
  <c r="G189583" i="38"/>
  <c r="H189582" i="38"/>
  <c r="G189582" i="38"/>
  <c r="H189581" i="38"/>
  <c r="G189581" i="38"/>
  <c r="H189580" i="38"/>
  <c r="G189580" i="38"/>
  <c r="H189579" i="38"/>
  <c r="G189579" i="38"/>
  <c r="H189578" i="38"/>
  <c r="G189578" i="38"/>
  <c r="H189577" i="38"/>
  <c r="G189577" i="38"/>
  <c r="H189576" i="38"/>
  <c r="G189576" i="38"/>
  <c r="H189575" i="38"/>
  <c r="G189575" i="38"/>
  <c r="H189574" i="38"/>
  <c r="G189574" i="38"/>
  <c r="H189573" i="38"/>
  <c r="G189573" i="38"/>
  <c r="H189572" i="38"/>
  <c r="G189572" i="38"/>
  <c r="H189571" i="38"/>
  <c r="G189571" i="38"/>
  <c r="H189570" i="38"/>
  <c r="G189570" i="38"/>
  <c r="H189569" i="38"/>
  <c r="G189569" i="38"/>
  <c r="H189568" i="38"/>
  <c r="G189568" i="38"/>
  <c r="H189567" i="38"/>
  <c r="G189567" i="38"/>
  <c r="H189566" i="38"/>
  <c r="G189566" i="38"/>
  <c r="H189565" i="38"/>
  <c r="G189565" i="38"/>
  <c r="H189564" i="38"/>
  <c r="G189564" i="38"/>
  <c r="H189563" i="38"/>
  <c r="G189563" i="38"/>
  <c r="H189562" i="38"/>
  <c r="G189562" i="38"/>
  <c r="H189561" i="38"/>
  <c r="G189561" i="38"/>
  <c r="H189560" i="38"/>
  <c r="G189560" i="38"/>
  <c r="H189559" i="38"/>
  <c r="G189559" i="38"/>
  <c r="H189558" i="38"/>
  <c r="G189558" i="38"/>
  <c r="H189557" i="38"/>
  <c r="G189557" i="38"/>
  <c r="H189556" i="38"/>
  <c r="G189556" i="38"/>
  <c r="H189555" i="38"/>
  <c r="G189555" i="38"/>
  <c r="H189554" i="38"/>
  <c r="G189554" i="38"/>
  <c r="H189553" i="38"/>
  <c r="G189553" i="38"/>
  <c r="H189552" i="38"/>
  <c r="G189552" i="38"/>
  <c r="H189551" i="38"/>
  <c r="G189551" i="38"/>
  <c r="H189550" i="38"/>
  <c r="G189550" i="38"/>
  <c r="H189549" i="38"/>
  <c r="G189549" i="38"/>
  <c r="H189548" i="38"/>
  <c r="G189548" i="38"/>
  <c r="H189547" i="38"/>
  <c r="G189547" i="38"/>
  <c r="H189546" i="38"/>
  <c r="G189546" i="38"/>
  <c r="H189545" i="38"/>
  <c r="G189545" i="38"/>
  <c r="H189544" i="38"/>
  <c r="G189544" i="38"/>
  <c r="H189543" i="38"/>
  <c r="G189543" i="38"/>
  <c r="H189542" i="38"/>
  <c r="G189542" i="38"/>
  <c r="H189541" i="38"/>
  <c r="G189541" i="38"/>
  <c r="H189540" i="38"/>
  <c r="G189540" i="38"/>
  <c r="H189539" i="38"/>
  <c r="G189539" i="38"/>
  <c r="H189538" i="38"/>
  <c r="G189538" i="38"/>
  <c r="H189537" i="38"/>
  <c r="G189537" i="38"/>
  <c r="H189536" i="38"/>
  <c r="G189536" i="38"/>
  <c r="H189535" i="38"/>
  <c r="G189535" i="38"/>
  <c r="H189534" i="38"/>
  <c r="G189534" i="38"/>
  <c r="H189533" i="38"/>
  <c r="G189533" i="38"/>
  <c r="H189532" i="38"/>
  <c r="G189532" i="38"/>
  <c r="H189531" i="38"/>
  <c r="G189531" i="38"/>
  <c r="H189530" i="38"/>
  <c r="G189530" i="38"/>
  <c r="H189529" i="38"/>
  <c r="G189529" i="38"/>
  <c r="H189528" i="38"/>
  <c r="G189528" i="38"/>
  <c r="H189527" i="38"/>
  <c r="G189527" i="38"/>
  <c r="H189526" i="38"/>
  <c r="G189526" i="38"/>
  <c r="H189525" i="38"/>
  <c r="G189525" i="38"/>
  <c r="H189524" i="38"/>
  <c r="G189524" i="38"/>
  <c r="H189523" i="38"/>
  <c r="G189523" i="38"/>
  <c r="H189522" i="38"/>
  <c r="G189522" i="38"/>
  <c r="H189521" i="38"/>
  <c r="G189521" i="38"/>
  <c r="H189520" i="38"/>
  <c r="G189520" i="38"/>
  <c r="H189519" i="38"/>
  <c r="G189519" i="38"/>
  <c r="H189518" i="38"/>
  <c r="G189518" i="38"/>
  <c r="H189517" i="38"/>
  <c r="G189517" i="38"/>
  <c r="H189516" i="38"/>
  <c r="G189516" i="38"/>
  <c r="H189515" i="38"/>
  <c r="G189515" i="38"/>
  <c r="H189514" i="38"/>
  <c r="G189514" i="38"/>
  <c r="H189513" i="38"/>
  <c r="G189513" i="38"/>
  <c r="H189512" i="38"/>
  <c r="G189512" i="38"/>
  <c r="H189511" i="38"/>
  <c r="G189511" i="38"/>
  <c r="H189510" i="38"/>
  <c r="G189510" i="38"/>
  <c r="H189509" i="38"/>
  <c r="G189509" i="38"/>
  <c r="H189508" i="38"/>
  <c r="G189508" i="38"/>
  <c r="H189507" i="38"/>
  <c r="G189507" i="38"/>
  <c r="H189506" i="38"/>
  <c r="G189506" i="38"/>
  <c r="H189505" i="38"/>
  <c r="G189505" i="38"/>
  <c r="H189504" i="38"/>
  <c r="G189504" i="38"/>
  <c r="H189503" i="38"/>
  <c r="G189503" i="38"/>
  <c r="H189502" i="38"/>
  <c r="G189502" i="38"/>
  <c r="H189501" i="38"/>
  <c r="G189501" i="38"/>
  <c r="H189500" i="38"/>
  <c r="G189500" i="38"/>
  <c r="H189499" i="38"/>
  <c r="G189499" i="38"/>
  <c r="H189498" i="38"/>
  <c r="G189498" i="38"/>
  <c r="H189497" i="38"/>
  <c r="G189497" i="38"/>
  <c r="H189496" i="38"/>
  <c r="G189496" i="38"/>
  <c r="H189495" i="38"/>
  <c r="G189495" i="38"/>
  <c r="H189494" i="38"/>
  <c r="G189494" i="38"/>
  <c r="H189493" i="38"/>
  <c r="G189493" i="38"/>
  <c r="H189492" i="38"/>
  <c r="G189492" i="38"/>
  <c r="H189491" i="38"/>
  <c r="G189491" i="38"/>
  <c r="H189490" i="38"/>
  <c r="G189490" i="38"/>
  <c r="H189489" i="38"/>
  <c r="G189489" i="38"/>
  <c r="H189488" i="38"/>
  <c r="G189488" i="38"/>
  <c r="H189487" i="38"/>
  <c r="G189487" i="38"/>
  <c r="H189486" i="38"/>
  <c r="G189486" i="38"/>
  <c r="H189485" i="38"/>
  <c r="G189485" i="38"/>
  <c r="H189484" i="38"/>
  <c r="G189484" i="38"/>
  <c r="H189483" i="38"/>
  <c r="G189483" i="38"/>
  <c r="H189482" i="38"/>
  <c r="G189482" i="38"/>
  <c r="H189481" i="38"/>
  <c r="G189481" i="38"/>
  <c r="H189480" i="38"/>
  <c r="G189480" i="38"/>
  <c r="H189479" i="38"/>
  <c r="G189479" i="38"/>
  <c r="H189478" i="38"/>
  <c r="G189478" i="38"/>
  <c r="H189477" i="38"/>
  <c r="G189477" i="38"/>
  <c r="H189476" i="38"/>
  <c r="G189476" i="38"/>
  <c r="H189475" i="38"/>
  <c r="G189475" i="38"/>
  <c r="H189474" i="38"/>
  <c r="G189474" i="38"/>
  <c r="H189473" i="38"/>
  <c r="G189473" i="38"/>
  <c r="H189472" i="38"/>
  <c r="G189472" i="38"/>
  <c r="H189471" i="38"/>
  <c r="G189471" i="38"/>
  <c r="H189470" i="38"/>
  <c r="G189470" i="38"/>
  <c r="H189469" i="38"/>
  <c r="G189469" i="38"/>
  <c r="H189468" i="38"/>
  <c r="G189468" i="38"/>
  <c r="H189467" i="38"/>
  <c r="G189467" i="38"/>
  <c r="H189466" i="38"/>
  <c r="G189466" i="38"/>
  <c r="H189465" i="38"/>
  <c r="G189465" i="38"/>
  <c r="H189464" i="38"/>
  <c r="G189464" i="38"/>
  <c r="H189463" i="38"/>
  <c r="G189463" i="38"/>
  <c r="H189462" i="38"/>
  <c r="G189462" i="38"/>
  <c r="H189461" i="38"/>
  <c r="G189461" i="38"/>
  <c r="H189460" i="38"/>
  <c r="G189460" i="38"/>
  <c r="H189459" i="38"/>
  <c r="G189459" i="38"/>
  <c r="H189458" i="38"/>
  <c r="G189458" i="38"/>
  <c r="H189457" i="38"/>
  <c r="G189457" i="38"/>
  <c r="H189456" i="38"/>
  <c r="G189456" i="38"/>
  <c r="H189455" i="38"/>
  <c r="G189455" i="38"/>
  <c r="H189454" i="38"/>
  <c r="G189454" i="38"/>
  <c r="H189453" i="38"/>
  <c r="G189453" i="38"/>
  <c r="H189452" i="38"/>
  <c r="G189452" i="38"/>
  <c r="H189451" i="38"/>
  <c r="G189451" i="38"/>
  <c r="H189450" i="38"/>
  <c r="G189450" i="38"/>
  <c r="H189449" i="38"/>
  <c r="G189449" i="38"/>
  <c r="H189448" i="38"/>
  <c r="G189448" i="38"/>
  <c r="H189447" i="38"/>
  <c r="G189447" i="38"/>
  <c r="H189446" i="38"/>
  <c r="G189446" i="38"/>
  <c r="H189445" i="38"/>
  <c r="G189445" i="38"/>
  <c r="H189444" i="38"/>
  <c r="G189444" i="38"/>
  <c r="H189443" i="38"/>
  <c r="G189443" i="38"/>
  <c r="H189442" i="38"/>
  <c r="G189442" i="38"/>
  <c r="H189441" i="38"/>
  <c r="G189441" i="38"/>
  <c r="H189440" i="38"/>
  <c r="G189440" i="38"/>
  <c r="H189439" i="38"/>
  <c r="G189439" i="38"/>
  <c r="H189438" i="38"/>
  <c r="G189438" i="38"/>
  <c r="H189437" i="38"/>
  <c r="G189437" i="38"/>
  <c r="H189436" i="38"/>
  <c r="G189436" i="38"/>
  <c r="H189435" i="38"/>
  <c r="G189435" i="38"/>
  <c r="H189434" i="38"/>
  <c r="G189434" i="38"/>
  <c r="H189433" i="38"/>
  <c r="G189433" i="38"/>
  <c r="H189432" i="38"/>
  <c r="G189432" i="38"/>
  <c r="H189431" i="38"/>
  <c r="G189431" i="38"/>
  <c r="H189430" i="38"/>
  <c r="G189430" i="38"/>
  <c r="H189429" i="38"/>
  <c r="G189429" i="38"/>
  <c r="H189428" i="38"/>
  <c r="G189428" i="38"/>
  <c r="H189427" i="38"/>
  <c r="G189427" i="38"/>
  <c r="H189426" i="38"/>
  <c r="G189426" i="38"/>
  <c r="H189425" i="38"/>
  <c r="G189425" i="38"/>
  <c r="H189424" i="38"/>
  <c r="G189424" i="38"/>
  <c r="H189423" i="38"/>
  <c r="G189423" i="38"/>
  <c r="H189422" i="38"/>
  <c r="G189422" i="38"/>
  <c r="H189421" i="38"/>
  <c r="G189421" i="38"/>
  <c r="H189420" i="38"/>
  <c r="G189420" i="38"/>
  <c r="H189419" i="38"/>
  <c r="G189419" i="38"/>
  <c r="H189418" i="38"/>
  <c r="G189418" i="38"/>
  <c r="H189417" i="38"/>
  <c r="G189417" i="38"/>
  <c r="H189416" i="38"/>
  <c r="G189416" i="38"/>
  <c r="H189415" i="38"/>
  <c r="G189415" i="38"/>
  <c r="H189414" i="38"/>
  <c r="G189414" i="38"/>
  <c r="H189413" i="38"/>
  <c r="G189413" i="38"/>
  <c r="H189412" i="38"/>
  <c r="G189412" i="38"/>
  <c r="H189411" i="38"/>
  <c r="G189411" i="38"/>
  <c r="H189410" i="38"/>
  <c r="G189410" i="38"/>
  <c r="H189409" i="38"/>
  <c r="G189409" i="38"/>
  <c r="H189408" i="38"/>
  <c r="G189408" i="38"/>
  <c r="H189407" i="38"/>
  <c r="G189407" i="38"/>
  <c r="H189406" i="38"/>
  <c r="G189406" i="38"/>
  <c r="H189405" i="38"/>
  <c r="G189405" i="38"/>
  <c r="H189404" i="38"/>
  <c r="G189404" i="38"/>
  <c r="H189403" i="38"/>
  <c r="G189403" i="38"/>
  <c r="H189402" i="38"/>
  <c r="G189402" i="38"/>
  <c r="H189401" i="38"/>
  <c r="G189401" i="38"/>
  <c r="H189400" i="38"/>
  <c r="G189400" i="38"/>
  <c r="H189399" i="38"/>
  <c r="G189399" i="38"/>
  <c r="H189398" i="38"/>
  <c r="G189398" i="38"/>
  <c r="H189397" i="38"/>
  <c r="G189397" i="38"/>
  <c r="H189396" i="38"/>
  <c r="G189396" i="38"/>
  <c r="H189395" i="38"/>
  <c r="G189395" i="38"/>
  <c r="H189394" i="38"/>
  <c r="G189394" i="38"/>
  <c r="H189393" i="38"/>
  <c r="G189393" i="38"/>
  <c r="H189392" i="38"/>
  <c r="G189392" i="38"/>
  <c r="H189391" i="38"/>
  <c r="G189391" i="38"/>
  <c r="H189390" i="38"/>
  <c r="G189390" i="38"/>
  <c r="H189389" i="38"/>
  <c r="G189389" i="38"/>
  <c r="H189388" i="38"/>
  <c r="G189388" i="38"/>
  <c r="H189387" i="38"/>
  <c r="G189387" i="38"/>
  <c r="H189386" i="38"/>
  <c r="G189386" i="38"/>
  <c r="H189385" i="38"/>
  <c r="G189385" i="38"/>
  <c r="H189384" i="38"/>
  <c r="G189384" i="38"/>
  <c r="H189383" i="38"/>
  <c r="G189383" i="38"/>
  <c r="H189382" i="38"/>
  <c r="G189382" i="38"/>
  <c r="H189381" i="38"/>
  <c r="G189381" i="38"/>
  <c r="H189380" i="38"/>
  <c r="G189380" i="38"/>
  <c r="H189379" i="38"/>
  <c r="G189379" i="38"/>
  <c r="H189378" i="38"/>
  <c r="G189378" i="38"/>
  <c r="H189377" i="38"/>
  <c r="G189377" i="38"/>
  <c r="H189376" i="38"/>
  <c r="G189376" i="38"/>
  <c r="H189375" i="38"/>
  <c r="G189375" i="38"/>
  <c r="H189374" i="38"/>
  <c r="G189374" i="38"/>
  <c r="H189373" i="38"/>
  <c r="G189373" i="38"/>
  <c r="H189372" i="38"/>
  <c r="G189372" i="38"/>
  <c r="H189371" i="38"/>
  <c r="G189371" i="38"/>
  <c r="H189370" i="38"/>
  <c r="G189370" i="38"/>
  <c r="H189369" i="38"/>
  <c r="G189369" i="38"/>
  <c r="H189368" i="38"/>
  <c r="G189368" i="38"/>
  <c r="H189367" i="38"/>
  <c r="G189367" i="38"/>
  <c r="H189366" i="38"/>
  <c r="G189366" i="38"/>
  <c r="H189365" i="38"/>
  <c r="G189365" i="38"/>
  <c r="H189364" i="38"/>
  <c r="G189364" i="38"/>
  <c r="H189363" i="38"/>
  <c r="G189363" i="38"/>
  <c r="H189362" i="38"/>
  <c r="G189362" i="38"/>
  <c r="H189361" i="38"/>
  <c r="G189361" i="38"/>
  <c r="H189360" i="38"/>
  <c r="G189360" i="38"/>
  <c r="H189359" i="38"/>
  <c r="G189359" i="38"/>
  <c r="H189358" i="38"/>
  <c r="G189358" i="38"/>
  <c r="H189357" i="38"/>
  <c r="G189357" i="38"/>
  <c r="H189356" i="38"/>
  <c r="G189356" i="38"/>
  <c r="H189355" i="38"/>
  <c r="G189355" i="38"/>
  <c r="H189354" i="38"/>
  <c r="G189354" i="38"/>
  <c r="H189353" i="38"/>
  <c r="G189353" i="38"/>
  <c r="H189352" i="38"/>
  <c r="G189352" i="38"/>
  <c r="H189351" i="38"/>
  <c r="G189351" i="38"/>
  <c r="H189350" i="38"/>
  <c r="G189350" i="38"/>
  <c r="H189349" i="38"/>
  <c r="G189349" i="38"/>
  <c r="H189348" i="38"/>
  <c r="G189348" i="38"/>
  <c r="H189347" i="38"/>
  <c r="G189347" i="38"/>
  <c r="H189346" i="38"/>
  <c r="G189346" i="38"/>
  <c r="H189345" i="38"/>
  <c r="G189345" i="38"/>
  <c r="H189344" i="38"/>
  <c r="G189344" i="38"/>
  <c r="H189343" i="38"/>
  <c r="G189343" i="38"/>
  <c r="H189342" i="38"/>
  <c r="G189342" i="38"/>
  <c r="H189341" i="38"/>
  <c r="G189341" i="38"/>
  <c r="H189340" i="38"/>
  <c r="G189340" i="38"/>
  <c r="H189339" i="38"/>
  <c r="G189339" i="38"/>
  <c r="H189338" i="38"/>
  <c r="G189338" i="38"/>
  <c r="H189337" i="38"/>
  <c r="G189337" i="38"/>
  <c r="H189336" i="38"/>
  <c r="G189336" i="38"/>
  <c r="H189335" i="38"/>
  <c r="G189335" i="38"/>
  <c r="H189334" i="38"/>
  <c r="G189334" i="38"/>
  <c r="H189333" i="38"/>
  <c r="G189333" i="38"/>
  <c r="H189332" i="38"/>
  <c r="G189332" i="38"/>
  <c r="H189331" i="38"/>
  <c r="G189331" i="38"/>
  <c r="H189330" i="38"/>
  <c r="G189330" i="38"/>
  <c r="H189329" i="38"/>
  <c r="G189329" i="38"/>
  <c r="H189328" i="38"/>
  <c r="G189328" i="38"/>
  <c r="H189327" i="38"/>
  <c r="G189327" i="38"/>
  <c r="H189326" i="38"/>
  <c r="G189326" i="38"/>
  <c r="H189325" i="38"/>
  <c r="G189325" i="38"/>
  <c r="H189324" i="38"/>
  <c r="G189324" i="38"/>
  <c r="H189323" i="38"/>
  <c r="G189323" i="38"/>
  <c r="H189322" i="38"/>
  <c r="G189322" i="38"/>
  <c r="H189321" i="38"/>
  <c r="G189321" i="38"/>
  <c r="H189320" i="38"/>
  <c r="G189320" i="38"/>
  <c r="H189319" i="38"/>
  <c r="G189319" i="38"/>
  <c r="H189318" i="38"/>
  <c r="G189318" i="38"/>
  <c r="H189317" i="38"/>
  <c r="G189317" i="38"/>
  <c r="H189316" i="38"/>
  <c r="G189316" i="38"/>
  <c r="H189315" i="38"/>
  <c r="G189315" i="38"/>
  <c r="H189314" i="38"/>
  <c r="G189314" i="38"/>
  <c r="H189313" i="38"/>
  <c r="G189313" i="38"/>
  <c r="H189312" i="38"/>
  <c r="G189312" i="38"/>
  <c r="H189311" i="38"/>
  <c r="G189311" i="38"/>
  <c r="H189310" i="38"/>
  <c r="G189310" i="38"/>
  <c r="H189309" i="38"/>
  <c r="G189309" i="38"/>
  <c r="H189308" i="38"/>
  <c r="G189308" i="38"/>
  <c r="H189307" i="38"/>
  <c r="G189307" i="38"/>
  <c r="H189306" i="38"/>
  <c r="G189306" i="38"/>
  <c r="H189305" i="38"/>
  <c r="G189305" i="38"/>
  <c r="H189304" i="38"/>
  <c r="G189304" i="38"/>
  <c r="H189303" i="38"/>
  <c r="G189303" i="38"/>
  <c r="H189302" i="38"/>
  <c r="G189302" i="38"/>
  <c r="H189301" i="38"/>
  <c r="G189301" i="38"/>
  <c r="H189300" i="38"/>
  <c r="G189300" i="38"/>
  <c r="H189299" i="38"/>
  <c r="G189299" i="38"/>
  <c r="H189298" i="38"/>
  <c r="G189298" i="38"/>
  <c r="H189297" i="38"/>
  <c r="G189297" i="38"/>
  <c r="H189296" i="38"/>
  <c r="G189296" i="38"/>
  <c r="H189295" i="38"/>
  <c r="G189295" i="38"/>
  <c r="H189294" i="38"/>
  <c r="G189294" i="38"/>
  <c r="H189293" i="38"/>
  <c r="G189293" i="38"/>
  <c r="H189292" i="38"/>
  <c r="G189292" i="38"/>
  <c r="H189291" i="38"/>
  <c r="G189291" i="38"/>
  <c r="H189290" i="38"/>
  <c r="G189290" i="38"/>
  <c r="H189289" i="38"/>
  <c r="G189289" i="38"/>
  <c r="H189288" i="38"/>
  <c r="G189288" i="38"/>
  <c r="H189287" i="38"/>
  <c r="G189287" i="38"/>
  <c r="H189286" i="38"/>
  <c r="G189286" i="38"/>
  <c r="H189285" i="38"/>
  <c r="G189285" i="38"/>
  <c r="H189284" i="38"/>
  <c r="G189284" i="38"/>
  <c r="H189283" i="38"/>
  <c r="G189283" i="38"/>
  <c r="H189282" i="38"/>
  <c r="G189282" i="38"/>
  <c r="H189281" i="38"/>
  <c r="G189281" i="38"/>
  <c r="H189280" i="38"/>
  <c r="G189280" i="38"/>
  <c r="H189279" i="38"/>
  <c r="G189279" i="38"/>
  <c r="H189278" i="38"/>
  <c r="G189278" i="38"/>
  <c r="H189277" i="38"/>
  <c r="G189277" i="38"/>
  <c r="H189276" i="38"/>
  <c r="G189276" i="38"/>
  <c r="H189275" i="38"/>
  <c r="G189275" i="38"/>
  <c r="H189274" i="38"/>
  <c r="G189274" i="38"/>
  <c r="H189273" i="38"/>
  <c r="G189273" i="38"/>
  <c r="H189272" i="38"/>
  <c r="G189272" i="38"/>
  <c r="H189271" i="38"/>
  <c r="G189271" i="38"/>
  <c r="H189270" i="38"/>
  <c r="G189270" i="38"/>
  <c r="H189269" i="38"/>
  <c r="G189269" i="38"/>
  <c r="H189268" i="38"/>
  <c r="G189268" i="38"/>
  <c r="H189267" i="38"/>
  <c r="G189267" i="38"/>
  <c r="H189266" i="38"/>
  <c r="G189266" i="38"/>
  <c r="H189265" i="38"/>
  <c r="G189265" i="38"/>
  <c r="H189264" i="38"/>
  <c r="G189264" i="38"/>
  <c r="H189263" i="38"/>
  <c r="G189263" i="38"/>
  <c r="H189262" i="38"/>
  <c r="G189262" i="38"/>
  <c r="H189261" i="38"/>
  <c r="G189261" i="38"/>
  <c r="H189260" i="38"/>
  <c r="G189260" i="38"/>
  <c r="H189259" i="38"/>
  <c r="G189259" i="38"/>
  <c r="H189258" i="38"/>
  <c r="G189258" i="38"/>
  <c r="H189257" i="38"/>
  <c r="G189257" i="38"/>
  <c r="H189256" i="38"/>
  <c r="G189256" i="38"/>
  <c r="H189255" i="38"/>
  <c r="G189255" i="38"/>
  <c r="H189254" i="38"/>
  <c r="G189254" i="38"/>
  <c r="H189253" i="38"/>
  <c r="G189253" i="38"/>
  <c r="H189252" i="38"/>
  <c r="G189252" i="38"/>
  <c r="H189251" i="38"/>
  <c r="G189251" i="38"/>
  <c r="H189250" i="38"/>
  <c r="G189250" i="38"/>
  <c r="H189249" i="38"/>
  <c r="G189249" i="38"/>
  <c r="H189248" i="38"/>
  <c r="G189248" i="38"/>
  <c r="H189247" i="38"/>
  <c r="G189247" i="38"/>
  <c r="H189246" i="38"/>
  <c r="G189246" i="38"/>
  <c r="H189245" i="38"/>
  <c r="G189245" i="38"/>
  <c r="H189244" i="38"/>
  <c r="G189244" i="38"/>
  <c r="H189243" i="38"/>
  <c r="G189243" i="38"/>
  <c r="H189242" i="38"/>
  <c r="G189242" i="38"/>
  <c r="H189241" i="38"/>
  <c r="G189241" i="38"/>
  <c r="H189240" i="38"/>
  <c r="G189240" i="38"/>
  <c r="H189239" i="38"/>
  <c r="G189239" i="38"/>
  <c r="H189238" i="38"/>
  <c r="G189238" i="38"/>
  <c r="H189237" i="38"/>
  <c r="G189237" i="38"/>
  <c r="H189236" i="38"/>
  <c r="G189236" i="38"/>
  <c r="H189235" i="38"/>
  <c r="G189235" i="38"/>
  <c r="H189234" i="38"/>
  <c r="G189234" i="38"/>
  <c r="H189233" i="38"/>
  <c r="G189233" i="38"/>
  <c r="H189232" i="38"/>
  <c r="G189232" i="38"/>
  <c r="H189231" i="38"/>
  <c r="G189231" i="38"/>
  <c r="H189230" i="38"/>
  <c r="G189230" i="38"/>
  <c r="H189229" i="38"/>
  <c r="G189229" i="38"/>
  <c r="H189228" i="38"/>
  <c r="G189228" i="38"/>
  <c r="H189227" i="38"/>
  <c r="G189227" i="38"/>
  <c r="H189226" i="38"/>
  <c r="G189226" i="38"/>
  <c r="H189225" i="38"/>
  <c r="G189225" i="38"/>
  <c r="H189224" i="38"/>
  <c r="G189224" i="38"/>
  <c r="H189223" i="38"/>
  <c r="G189223" i="38"/>
  <c r="H189222" i="38"/>
  <c r="G189222" i="38"/>
  <c r="H189221" i="38"/>
  <c r="G189221" i="38"/>
  <c r="H189220" i="38"/>
  <c r="G189220" i="38"/>
  <c r="H189219" i="38"/>
  <c r="G189219" i="38"/>
  <c r="H189218" i="38"/>
  <c r="G189218" i="38"/>
  <c r="H189217" i="38"/>
  <c r="G189217" i="38"/>
  <c r="H189216" i="38"/>
  <c r="G189216" i="38"/>
  <c r="H189215" i="38"/>
  <c r="G189215" i="38"/>
  <c r="H189214" i="38"/>
  <c r="G189214" i="38"/>
  <c r="H189213" i="38"/>
  <c r="G189213" i="38"/>
  <c r="H189212" i="38"/>
  <c r="G189212" i="38"/>
  <c r="H189211" i="38"/>
  <c r="G189211" i="38"/>
  <c r="H189210" i="38"/>
  <c r="G189210" i="38"/>
  <c r="H189209" i="38"/>
  <c r="G189209" i="38"/>
  <c r="H189208" i="38"/>
  <c r="G189208" i="38"/>
  <c r="H189207" i="38"/>
  <c r="G189207" i="38"/>
  <c r="H189206" i="38"/>
  <c r="G189206" i="38"/>
  <c r="H189205" i="38"/>
  <c r="G189205" i="38"/>
  <c r="H189204" i="38"/>
  <c r="G189204" i="38"/>
  <c r="H189203" i="38"/>
  <c r="G189203" i="38"/>
  <c r="H189202" i="38"/>
  <c r="G189202" i="38"/>
  <c r="H189201" i="38"/>
  <c r="G189201" i="38"/>
  <c r="H189200" i="38"/>
  <c r="G189200" i="38"/>
  <c r="H189199" i="38"/>
  <c r="G189199" i="38"/>
  <c r="H189198" i="38"/>
  <c r="G189198" i="38"/>
  <c r="H189197" i="38"/>
  <c r="G189197" i="38"/>
  <c r="H189196" i="38"/>
  <c r="G189196" i="38"/>
  <c r="H189195" i="38"/>
  <c r="G189195" i="38"/>
  <c r="H189194" i="38"/>
  <c r="G189194" i="38"/>
  <c r="H189193" i="38"/>
  <c r="G189193" i="38"/>
  <c r="H189192" i="38"/>
  <c r="G189192" i="38"/>
  <c r="H189191" i="38"/>
  <c r="G189191" i="38"/>
  <c r="H189190" i="38"/>
  <c r="G189190" i="38"/>
  <c r="H189189" i="38"/>
  <c r="G189189" i="38"/>
  <c r="H189188" i="38"/>
  <c r="G189188" i="38"/>
  <c r="H189187" i="38"/>
  <c r="G189187" i="38"/>
  <c r="H189186" i="38"/>
  <c r="G189186" i="38"/>
  <c r="H189185" i="38"/>
  <c r="G189185" i="38"/>
  <c r="H189184" i="38"/>
  <c r="G189184" i="38"/>
  <c r="H189183" i="38"/>
  <c r="G189183" i="38"/>
  <c r="H189182" i="38"/>
  <c r="G189182" i="38"/>
  <c r="H189181" i="38"/>
  <c r="G189181" i="38"/>
  <c r="H189180" i="38"/>
  <c r="G189180" i="38"/>
  <c r="H189179" i="38"/>
  <c r="G189179" i="38"/>
  <c r="H189178" i="38"/>
  <c r="G189178" i="38"/>
  <c r="H189177" i="38"/>
  <c r="G189177" i="38"/>
  <c r="H189176" i="38"/>
  <c r="G189176" i="38"/>
  <c r="H189175" i="38"/>
  <c r="G189175" i="38"/>
  <c r="H189174" i="38"/>
  <c r="G189174" i="38"/>
  <c r="H189173" i="38"/>
  <c r="G189173" i="38"/>
  <c r="H189172" i="38"/>
  <c r="G189172" i="38"/>
  <c r="H189171" i="38"/>
  <c r="G189171" i="38"/>
  <c r="H189170" i="38"/>
  <c r="G189170" i="38"/>
  <c r="H189169" i="38"/>
  <c r="G189169" i="38"/>
  <c r="H189168" i="38"/>
  <c r="G189168" i="38"/>
  <c r="H189167" i="38"/>
  <c r="G189167" i="38"/>
  <c r="H189166" i="38"/>
  <c r="G189166" i="38"/>
  <c r="H189165" i="38"/>
  <c r="G189165" i="38"/>
  <c r="H189164" i="38"/>
  <c r="G189164" i="38"/>
  <c r="H189163" i="38"/>
  <c r="G189163" i="38"/>
  <c r="H189162" i="38"/>
  <c r="G189162" i="38"/>
  <c r="H189161" i="38"/>
  <c r="G189161" i="38"/>
  <c r="H189160" i="38"/>
  <c r="G189160" i="38"/>
  <c r="H189159" i="38"/>
  <c r="G189159" i="38"/>
  <c r="H189158" i="38"/>
  <c r="G189158" i="38"/>
  <c r="H189157" i="38"/>
  <c r="G189157" i="38"/>
  <c r="H189156" i="38"/>
  <c r="G189156" i="38"/>
  <c r="H189155" i="38"/>
  <c r="G189155" i="38"/>
  <c r="H189154" i="38"/>
  <c r="G189154" i="38"/>
  <c r="H189153" i="38"/>
  <c r="G189153" i="38"/>
  <c r="H189152" i="38"/>
  <c r="G189152" i="38"/>
  <c r="H189151" i="38"/>
  <c r="G189151" i="38"/>
  <c r="H189150" i="38"/>
  <c r="G189150" i="38"/>
  <c r="H189149" i="38"/>
  <c r="G189149" i="38"/>
  <c r="H189148" i="38"/>
  <c r="G189148" i="38"/>
  <c r="H189147" i="38"/>
  <c r="G189147" i="38"/>
  <c r="H189146" i="38"/>
  <c r="G189146" i="38"/>
  <c r="H189145" i="38"/>
  <c r="G189145" i="38"/>
  <c r="H189144" i="38"/>
  <c r="G189144" i="38"/>
  <c r="H189143" i="38"/>
  <c r="G189143" i="38"/>
  <c r="H189142" i="38"/>
  <c r="G189142" i="38"/>
  <c r="H189141" i="38"/>
  <c r="G189141" i="38"/>
  <c r="H189140" i="38"/>
  <c r="G189140" i="38"/>
  <c r="H189139" i="38"/>
  <c r="G189139" i="38"/>
  <c r="H189138" i="38"/>
  <c r="G189138" i="38"/>
  <c r="H189137" i="38"/>
  <c r="G189137" i="38"/>
  <c r="H189136" i="38"/>
  <c r="G189136" i="38"/>
  <c r="H189135" i="38"/>
  <c r="G189135" i="38"/>
  <c r="H189134" i="38"/>
  <c r="G189134" i="38"/>
  <c r="H189133" i="38"/>
  <c r="G189133" i="38"/>
  <c r="H189132" i="38"/>
  <c r="G189132" i="38"/>
  <c r="H189131" i="38"/>
  <c r="G189131" i="38"/>
  <c r="H189130" i="38"/>
  <c r="G189130" i="38"/>
  <c r="H189129" i="38"/>
  <c r="G189129" i="38"/>
  <c r="H189128" i="38"/>
  <c r="G189128" i="38"/>
  <c r="H189127" i="38"/>
  <c r="G189127" i="38"/>
  <c r="H189126" i="38"/>
  <c r="G189126" i="38"/>
  <c r="H189125" i="38"/>
  <c r="G189125" i="38"/>
  <c r="H189124" i="38"/>
  <c r="G189124" i="38"/>
  <c r="H189123" i="38"/>
  <c r="G189123" i="38"/>
  <c r="H189122" i="38"/>
  <c r="G189122" i="38"/>
  <c r="H189121" i="38"/>
  <c r="G189121" i="38"/>
  <c r="H189120" i="38"/>
  <c r="G189120" i="38"/>
  <c r="H189119" i="38"/>
  <c r="G189119" i="38"/>
  <c r="H189118" i="38"/>
  <c r="G189118" i="38"/>
  <c r="H189117" i="38"/>
  <c r="G189117" i="38"/>
  <c r="H189116" i="38"/>
  <c r="G189116" i="38"/>
  <c r="H189115" i="38"/>
  <c r="G189115" i="38"/>
  <c r="H189114" i="38"/>
  <c r="G189114" i="38"/>
  <c r="H189113" i="38"/>
  <c r="G189113" i="38"/>
  <c r="H189112" i="38"/>
  <c r="G189112" i="38"/>
  <c r="H189111" i="38"/>
  <c r="G189111" i="38"/>
  <c r="H189110" i="38"/>
  <c r="G189110" i="38"/>
  <c r="H189109" i="38"/>
  <c r="G189109" i="38"/>
  <c r="H189108" i="38"/>
  <c r="G189108" i="38"/>
  <c r="H189107" i="38"/>
  <c r="G189107" i="38"/>
  <c r="H189106" i="38"/>
  <c r="G189106" i="38"/>
  <c r="H189105" i="38"/>
  <c r="G189105" i="38"/>
  <c r="H189104" i="38"/>
  <c r="G189104" i="38"/>
  <c r="H189103" i="38"/>
  <c r="G189103" i="38"/>
  <c r="H189102" i="38"/>
  <c r="G189102" i="38"/>
  <c r="H189101" i="38"/>
  <c r="G189101" i="38"/>
  <c r="H189100" i="38"/>
  <c r="G189100" i="38"/>
  <c r="H189099" i="38"/>
  <c r="G189099" i="38"/>
  <c r="H189098" i="38"/>
  <c r="G189098" i="38"/>
  <c r="H189097" i="38"/>
  <c r="G189097" i="38"/>
  <c r="H189096" i="38"/>
  <c r="G189096" i="38"/>
  <c r="H189095" i="38"/>
  <c r="G189095" i="38"/>
  <c r="H189094" i="38"/>
  <c r="G189094" i="38"/>
  <c r="H189093" i="38"/>
  <c r="G189093" i="38"/>
  <c r="H189092" i="38"/>
  <c r="G189092" i="38"/>
  <c r="H189091" i="38"/>
  <c r="G189091" i="38"/>
  <c r="H189090" i="38"/>
  <c r="G189090" i="38"/>
  <c r="H189089" i="38"/>
  <c r="G189089" i="38"/>
  <c r="H189088" i="38"/>
  <c r="G189088" i="38"/>
  <c r="H189087" i="38"/>
  <c r="G189087" i="38"/>
  <c r="H189086" i="38"/>
  <c r="G189086" i="38"/>
  <c r="H189085" i="38"/>
  <c r="G189085" i="38"/>
  <c r="H189084" i="38"/>
  <c r="G189084" i="38"/>
  <c r="H189083" i="38"/>
  <c r="G189083" i="38"/>
  <c r="H189082" i="38"/>
  <c r="G189082" i="38"/>
  <c r="H189081" i="38"/>
  <c r="G189081" i="38"/>
  <c r="H189080" i="38"/>
  <c r="G189080" i="38"/>
  <c r="H189079" i="38"/>
  <c r="G189079" i="38"/>
  <c r="H189078" i="38"/>
  <c r="G189078" i="38"/>
  <c r="H189077" i="38"/>
  <c r="G189077" i="38"/>
  <c r="H189076" i="38"/>
  <c r="G189076" i="38"/>
  <c r="H189075" i="38"/>
  <c r="G189075" i="38"/>
  <c r="H189074" i="38"/>
  <c r="G189074" i="38"/>
  <c r="H189073" i="38"/>
  <c r="G189073" i="38"/>
  <c r="H189072" i="38"/>
  <c r="G189072" i="38"/>
  <c r="H189071" i="38"/>
  <c r="G189071" i="38"/>
  <c r="H189070" i="38"/>
  <c r="G189070" i="38"/>
  <c r="H189069" i="38"/>
  <c r="G189069" i="38"/>
  <c r="H189068" i="38"/>
  <c r="G189068" i="38"/>
  <c r="H189067" i="38"/>
  <c r="G189067" i="38"/>
  <c r="H189066" i="38"/>
  <c r="G189066" i="38"/>
  <c r="H189065" i="38"/>
  <c r="G189065" i="38"/>
  <c r="H189064" i="38"/>
  <c r="G189064" i="38"/>
  <c r="H189063" i="38"/>
  <c r="G189063" i="38"/>
  <c r="H189062" i="38"/>
  <c r="G189062" i="38"/>
  <c r="H189061" i="38"/>
  <c r="G189061" i="38"/>
  <c r="H189060" i="38"/>
  <c r="G189060" i="38"/>
  <c r="H189059" i="38"/>
  <c r="G189059" i="38"/>
  <c r="H189058" i="38"/>
  <c r="G189058" i="38"/>
  <c r="H189057" i="38"/>
  <c r="G189057" i="38"/>
  <c r="H189056" i="38"/>
  <c r="G189056" i="38"/>
  <c r="H189055" i="38"/>
  <c r="G189055" i="38"/>
  <c r="H189054" i="38"/>
  <c r="G189054" i="38"/>
  <c r="H189053" i="38"/>
  <c r="G189053" i="38"/>
  <c r="H189052" i="38"/>
  <c r="G189052" i="38"/>
  <c r="H189051" i="38"/>
  <c r="G189051" i="38"/>
  <c r="H189050" i="38"/>
  <c r="G189050" i="38"/>
  <c r="H189049" i="38"/>
  <c r="G189049" i="38"/>
  <c r="H189048" i="38"/>
  <c r="G189048" i="38"/>
  <c r="H189047" i="38"/>
  <c r="G189047" i="38"/>
  <c r="H189046" i="38"/>
  <c r="G189046" i="38"/>
  <c r="H189045" i="38"/>
  <c r="G189045" i="38"/>
  <c r="H189044" i="38"/>
  <c r="G189044" i="38"/>
  <c r="H189043" i="38"/>
  <c r="G189043" i="38"/>
  <c r="H189042" i="38"/>
  <c r="G189042" i="38"/>
  <c r="H189041" i="38"/>
  <c r="G189041" i="38"/>
  <c r="H189040" i="38"/>
  <c r="G189040" i="38"/>
  <c r="H189039" i="38"/>
  <c r="G189039" i="38"/>
  <c r="H189038" i="38"/>
  <c r="G189038" i="38"/>
  <c r="H189037" i="38"/>
  <c r="G189037" i="38"/>
  <c r="H189036" i="38"/>
  <c r="G189036" i="38"/>
  <c r="H189035" i="38"/>
  <c r="G189035" i="38"/>
  <c r="H189034" i="38"/>
  <c r="G189034" i="38"/>
  <c r="H189033" i="38"/>
  <c r="G189033" i="38"/>
  <c r="H189032" i="38"/>
  <c r="G189032" i="38"/>
  <c r="H189031" i="38"/>
  <c r="G189031" i="38"/>
  <c r="H189030" i="38"/>
  <c r="G189030" i="38"/>
  <c r="H189029" i="38"/>
  <c r="G189029" i="38"/>
  <c r="H189028" i="38"/>
  <c r="G189028" i="38"/>
  <c r="H189027" i="38"/>
  <c r="G189027" i="38"/>
  <c r="H189026" i="38"/>
  <c r="G189026" i="38"/>
  <c r="H189025" i="38"/>
  <c r="G189025" i="38"/>
  <c r="H189024" i="38"/>
  <c r="G189024" i="38"/>
  <c r="H189023" i="38"/>
  <c r="G189023" i="38"/>
  <c r="H189022" i="38"/>
  <c r="G189022" i="38"/>
  <c r="H189021" i="38"/>
  <c r="G189021" i="38"/>
  <c r="H189020" i="38"/>
  <c r="G189020" i="38"/>
  <c r="H189019" i="38"/>
  <c r="G189019" i="38"/>
  <c r="H189018" i="38"/>
  <c r="G189018" i="38"/>
  <c r="H189017" i="38"/>
  <c r="G189017" i="38"/>
  <c r="H189016" i="38"/>
  <c r="G189016" i="38"/>
  <c r="H189015" i="38"/>
  <c r="G189015" i="38"/>
  <c r="H189014" i="38"/>
  <c r="G189014" i="38"/>
  <c r="H189013" i="38"/>
  <c r="G189013" i="38"/>
  <c r="H189012" i="38"/>
  <c r="G189012" i="38"/>
  <c r="H189011" i="38"/>
  <c r="G189011" i="38"/>
  <c r="H189010" i="38"/>
  <c r="G189010" i="38"/>
  <c r="H189009" i="38"/>
  <c r="G189009" i="38"/>
  <c r="H189008" i="38"/>
  <c r="G189008" i="38"/>
  <c r="H189007" i="38"/>
  <c r="G189007" i="38"/>
  <c r="H189006" i="38"/>
  <c r="G189006" i="38"/>
  <c r="H189005" i="38"/>
  <c r="G189005" i="38"/>
  <c r="H189004" i="38"/>
  <c r="G189004" i="38"/>
  <c r="H189003" i="38"/>
  <c r="G189003" i="38"/>
  <c r="H189002" i="38"/>
  <c r="G189002" i="38"/>
  <c r="H189001" i="38"/>
  <c r="G189001" i="38"/>
  <c r="H189000" i="38"/>
  <c r="G189000" i="38"/>
  <c r="H188999" i="38"/>
  <c r="G188999" i="38"/>
  <c r="H188998" i="38"/>
  <c r="G188998" i="38"/>
  <c r="H188997" i="38"/>
  <c r="G188997" i="38"/>
  <c r="H188996" i="38"/>
  <c r="G188996" i="38"/>
  <c r="H188995" i="38"/>
  <c r="G188995" i="38"/>
  <c r="H188994" i="38"/>
  <c r="G188994" i="38"/>
  <c r="H188993" i="38"/>
  <c r="G188993" i="38"/>
  <c r="H188992" i="38"/>
  <c r="G188992" i="38"/>
  <c r="H188991" i="38"/>
  <c r="G188991" i="38"/>
  <c r="H188990" i="38"/>
  <c r="G188990" i="38"/>
  <c r="H188989" i="38"/>
  <c r="G188989" i="38"/>
  <c r="H188988" i="38"/>
  <c r="G188988" i="38"/>
  <c r="H188987" i="38"/>
  <c r="G188987" i="38"/>
  <c r="H188986" i="38"/>
  <c r="G188986" i="38"/>
  <c r="H188985" i="38"/>
  <c r="G188985" i="38"/>
  <c r="H188984" i="38"/>
  <c r="G188984" i="38"/>
  <c r="H188983" i="38"/>
  <c r="G188983" i="38"/>
  <c r="H188982" i="38"/>
  <c r="G188982" i="38"/>
  <c r="H188981" i="38"/>
  <c r="G188981" i="38"/>
  <c r="H188980" i="38"/>
  <c r="G188980" i="38"/>
  <c r="H188979" i="38"/>
  <c r="G188979" i="38"/>
  <c r="H188978" i="38"/>
  <c r="G188978" i="38"/>
  <c r="H188977" i="38"/>
  <c r="G188977" i="38"/>
  <c r="H188976" i="38"/>
  <c r="G188976" i="38"/>
  <c r="H188975" i="38"/>
  <c r="G188975" i="38"/>
  <c r="H188974" i="38"/>
  <c r="G188974" i="38"/>
  <c r="H188973" i="38"/>
  <c r="G188973" i="38"/>
  <c r="H188972" i="38"/>
  <c r="G188972" i="38"/>
  <c r="H188971" i="38"/>
  <c r="G188971" i="38"/>
  <c r="H188970" i="38"/>
  <c r="G188970" i="38"/>
  <c r="H188969" i="38"/>
  <c r="G188969" i="38"/>
  <c r="H188968" i="38"/>
  <c r="G188968" i="38"/>
  <c r="H188967" i="38"/>
  <c r="G188967" i="38"/>
  <c r="H188966" i="38"/>
  <c r="G188966" i="38"/>
  <c r="H188965" i="38"/>
  <c r="G188965" i="38"/>
  <c r="H188964" i="38"/>
  <c r="G188964" i="38"/>
  <c r="H188963" i="38"/>
  <c r="G188963" i="38"/>
  <c r="H188962" i="38"/>
  <c r="G188962" i="38"/>
  <c r="H188961" i="38"/>
  <c r="G188961" i="38"/>
  <c r="H188960" i="38"/>
  <c r="G188960" i="38"/>
  <c r="H188959" i="38"/>
  <c r="G188959" i="38"/>
  <c r="H188958" i="38"/>
  <c r="G188958" i="38"/>
  <c r="H188957" i="38"/>
  <c r="G188957" i="38"/>
  <c r="H188956" i="38"/>
  <c r="G188956" i="38"/>
  <c r="H188955" i="38"/>
  <c r="G188955" i="38"/>
  <c r="H188954" i="38"/>
  <c r="G188954" i="38"/>
  <c r="H188953" i="38"/>
  <c r="G188953" i="38"/>
  <c r="H188952" i="38"/>
  <c r="G188952" i="38"/>
  <c r="H188951" i="38"/>
  <c r="G188951" i="38"/>
  <c r="H188950" i="38"/>
  <c r="G188950" i="38"/>
  <c r="H188949" i="38"/>
  <c r="G188949" i="38"/>
  <c r="H188948" i="38"/>
  <c r="G188948" i="38"/>
  <c r="H188947" i="38"/>
  <c r="G188947" i="38"/>
  <c r="H188946" i="38"/>
  <c r="G188946" i="38"/>
  <c r="H188945" i="38"/>
  <c r="G188945" i="38"/>
  <c r="H188944" i="38"/>
  <c r="G188944" i="38"/>
  <c r="H188943" i="38"/>
  <c r="G188943" i="38"/>
  <c r="H188942" i="38"/>
  <c r="G188942" i="38"/>
  <c r="H188941" i="38"/>
  <c r="G188941" i="38"/>
  <c r="H188940" i="38"/>
  <c r="G188940" i="38"/>
  <c r="H188939" i="38"/>
  <c r="G188939" i="38"/>
  <c r="H188938" i="38"/>
  <c r="G188938" i="38"/>
  <c r="H188937" i="38"/>
  <c r="G188937" i="38"/>
  <c r="H188936" i="38"/>
  <c r="G188936" i="38"/>
  <c r="H188935" i="38"/>
  <c r="G188935" i="38"/>
  <c r="H188934" i="38"/>
  <c r="G188934" i="38"/>
  <c r="H188933" i="38"/>
  <c r="G188933" i="38"/>
  <c r="H188932" i="38"/>
  <c r="G188932" i="38"/>
  <c r="H188931" i="38"/>
  <c r="G188931" i="38"/>
  <c r="H188930" i="38"/>
  <c r="G188930" i="38"/>
  <c r="H188929" i="38"/>
  <c r="G188929" i="38"/>
  <c r="H188928" i="38"/>
  <c r="G188928" i="38"/>
  <c r="H188927" i="38"/>
  <c r="G188927" i="38"/>
  <c r="H188926" i="38"/>
  <c r="G188926" i="38"/>
  <c r="H188925" i="38"/>
  <c r="G188925" i="38"/>
  <c r="H188924" i="38"/>
  <c r="G188924" i="38"/>
  <c r="H188923" i="38"/>
  <c r="G188923" i="38"/>
  <c r="H188922" i="38"/>
  <c r="G188922" i="38"/>
  <c r="H188921" i="38"/>
  <c r="G188921" i="38"/>
  <c r="H188920" i="38"/>
  <c r="G188920" i="38"/>
  <c r="H188919" i="38"/>
  <c r="G188919" i="38"/>
  <c r="H188918" i="38"/>
  <c r="G188918" i="38"/>
  <c r="H188917" i="38"/>
  <c r="G188917" i="38"/>
  <c r="H188916" i="38"/>
  <c r="G188916" i="38"/>
  <c r="H188915" i="38"/>
  <c r="G188915" i="38"/>
  <c r="H188914" i="38"/>
  <c r="G188914" i="38"/>
  <c r="H188913" i="38"/>
  <c r="G188913" i="38"/>
  <c r="H188912" i="38"/>
  <c r="G188912" i="38"/>
  <c r="H188911" i="38"/>
  <c r="G188911" i="38"/>
  <c r="H188910" i="38"/>
  <c r="G188910" i="38"/>
  <c r="H188909" i="38"/>
  <c r="G188909" i="38"/>
  <c r="H188908" i="38"/>
  <c r="G188908" i="38"/>
  <c r="H188907" i="38"/>
  <c r="G188907" i="38"/>
  <c r="H188906" i="38"/>
  <c r="G188906" i="38"/>
  <c r="H188905" i="38"/>
  <c r="G188905" i="38"/>
  <c r="H188904" i="38"/>
  <c r="G188904" i="38"/>
  <c r="H188903" i="38"/>
  <c r="G188903" i="38"/>
  <c r="H188902" i="38"/>
  <c r="G188902" i="38"/>
  <c r="H188901" i="38"/>
  <c r="G188901" i="38"/>
  <c r="H188900" i="38"/>
  <c r="G188900" i="38"/>
  <c r="H188899" i="38"/>
  <c r="G188899" i="38"/>
  <c r="H188898" i="38"/>
  <c r="G188898" i="38"/>
  <c r="H188897" i="38"/>
  <c r="G188897" i="38"/>
  <c r="H188896" i="38"/>
  <c r="G188896" i="38"/>
  <c r="H188895" i="38"/>
  <c r="G188895" i="38"/>
  <c r="H188894" i="38"/>
  <c r="G188894" i="38"/>
  <c r="H188893" i="38"/>
  <c r="G188893" i="38"/>
  <c r="H188892" i="38"/>
  <c r="G188892" i="38"/>
  <c r="H188891" i="38"/>
  <c r="G188891" i="38"/>
  <c r="H188890" i="38"/>
  <c r="G188890" i="38"/>
  <c r="H188889" i="38"/>
  <c r="G188889" i="38"/>
  <c r="H188888" i="38"/>
  <c r="G188888" i="38"/>
  <c r="H188887" i="38"/>
  <c r="G188887" i="38"/>
  <c r="H188886" i="38"/>
  <c r="G188886" i="38"/>
  <c r="H188885" i="38"/>
  <c r="G188885" i="38"/>
  <c r="H188884" i="38"/>
  <c r="G188884" i="38"/>
  <c r="H188883" i="38"/>
  <c r="G188883" i="38"/>
  <c r="H188882" i="38"/>
  <c r="G188882" i="38"/>
  <c r="H188881" i="38"/>
  <c r="G188881" i="38"/>
  <c r="H188880" i="38"/>
  <c r="G188880" i="38"/>
  <c r="H188879" i="38"/>
  <c r="G188879" i="38"/>
  <c r="H188878" i="38"/>
  <c r="G188878" i="38"/>
  <c r="H188877" i="38"/>
  <c r="G188877" i="38"/>
  <c r="H188876" i="38"/>
  <c r="G188876" i="38"/>
  <c r="H188875" i="38"/>
  <c r="G188875" i="38"/>
  <c r="H188874" i="38"/>
  <c r="G188874" i="38"/>
  <c r="H188873" i="38"/>
  <c r="G188873" i="38"/>
  <c r="H188872" i="38"/>
  <c r="G188872" i="38"/>
  <c r="H188871" i="38"/>
  <c r="G188871" i="38"/>
  <c r="H188870" i="38"/>
  <c r="G188870" i="38"/>
  <c r="H188869" i="38"/>
  <c r="G188869" i="38"/>
  <c r="H188868" i="38"/>
  <c r="G188868" i="38"/>
  <c r="H188867" i="38"/>
  <c r="G188867" i="38"/>
  <c r="H188866" i="38"/>
  <c r="G188866" i="38"/>
  <c r="H188865" i="38"/>
  <c r="G188865" i="38"/>
  <c r="H188864" i="38"/>
  <c r="G188864" i="38"/>
  <c r="H188863" i="38"/>
  <c r="G188863" i="38"/>
  <c r="H188862" i="38"/>
  <c r="G188862" i="38"/>
  <c r="H188861" i="38"/>
  <c r="G188861" i="38"/>
  <c r="H188860" i="38"/>
  <c r="G188860" i="38"/>
  <c r="H188859" i="38"/>
  <c r="G188859" i="38"/>
  <c r="H188858" i="38"/>
  <c r="G188858" i="38"/>
  <c r="H188857" i="38"/>
  <c r="G188857" i="38"/>
  <c r="H188856" i="38"/>
  <c r="G188856" i="38"/>
  <c r="H188855" i="38"/>
  <c r="G188855" i="38"/>
  <c r="H188854" i="38"/>
  <c r="G188854" i="38"/>
  <c r="H188853" i="38"/>
  <c r="G188853" i="38"/>
  <c r="H188852" i="38"/>
  <c r="G188852" i="38"/>
  <c r="H188851" i="38"/>
  <c r="G188851" i="38"/>
  <c r="H188850" i="38"/>
  <c r="G188850" i="38"/>
  <c r="H188849" i="38"/>
  <c r="G188849" i="38"/>
  <c r="H188848" i="38"/>
  <c r="G188848" i="38"/>
  <c r="H188847" i="38"/>
  <c r="G188847" i="38"/>
  <c r="H188846" i="38"/>
  <c r="G188846" i="38"/>
  <c r="H188845" i="38"/>
  <c r="G188845" i="38"/>
  <c r="H188844" i="38"/>
  <c r="G188844" i="38"/>
  <c r="H188843" i="38"/>
  <c r="G188843" i="38"/>
  <c r="H188842" i="38"/>
  <c r="G188842" i="38"/>
  <c r="H188841" i="38"/>
  <c r="G188841" i="38"/>
  <c r="H188840" i="38"/>
  <c r="G188840" i="38"/>
  <c r="H188839" i="38"/>
  <c r="G188839" i="38"/>
  <c r="H188838" i="38"/>
  <c r="G188838" i="38"/>
  <c r="H188837" i="38"/>
  <c r="G188837" i="38"/>
  <c r="H188836" i="38"/>
  <c r="G188836" i="38"/>
  <c r="H188835" i="38"/>
  <c r="G188835" i="38"/>
  <c r="H188834" i="38"/>
  <c r="G188834" i="38"/>
  <c r="H188833" i="38"/>
  <c r="G188833" i="38"/>
  <c r="H188832" i="38"/>
  <c r="G188832" i="38"/>
  <c r="H188831" i="38"/>
  <c r="G188831" i="38"/>
  <c r="H188830" i="38"/>
  <c r="G188830" i="38"/>
  <c r="H188829" i="38"/>
  <c r="G188829" i="38"/>
  <c r="H188828" i="38"/>
  <c r="G188828" i="38"/>
  <c r="H188827" i="38"/>
  <c r="G188827" i="38"/>
  <c r="H188826" i="38"/>
  <c r="G188826" i="38"/>
  <c r="H188825" i="38"/>
  <c r="G188825" i="38"/>
  <c r="H188824" i="38"/>
  <c r="G188824" i="38"/>
  <c r="H188823" i="38"/>
  <c r="G188823" i="38"/>
  <c r="H188822" i="38"/>
  <c r="G188822" i="38"/>
  <c r="H188821" i="38"/>
  <c r="G188821" i="38"/>
  <c r="H188820" i="38"/>
  <c r="G188820" i="38"/>
  <c r="H188819" i="38"/>
  <c r="G188819" i="38"/>
  <c r="H188818" i="38"/>
  <c r="G188818" i="38"/>
  <c r="H188817" i="38"/>
  <c r="G188817" i="38"/>
  <c r="H188816" i="38"/>
  <c r="G188816" i="38"/>
  <c r="H188815" i="38"/>
  <c r="G188815" i="38"/>
  <c r="H188814" i="38"/>
  <c r="G188814" i="38"/>
  <c r="H188813" i="38"/>
  <c r="G188813" i="38"/>
  <c r="H188812" i="38"/>
  <c r="G188812" i="38"/>
  <c r="H188811" i="38"/>
  <c r="G188811" i="38"/>
  <c r="H188810" i="38"/>
  <c r="G188810" i="38"/>
  <c r="H188809" i="38"/>
  <c r="G188809" i="38"/>
  <c r="H188808" i="38"/>
  <c r="G188808" i="38"/>
  <c r="H188807" i="38"/>
  <c r="G188807" i="38"/>
  <c r="H188806" i="38"/>
  <c r="G188806" i="38"/>
  <c r="H188805" i="38"/>
  <c r="G188805" i="38"/>
  <c r="H188804" i="38"/>
  <c r="G188804" i="38"/>
  <c r="H188803" i="38"/>
  <c r="G188803" i="38"/>
  <c r="H188802" i="38"/>
  <c r="G188802" i="38"/>
  <c r="H188801" i="38"/>
  <c r="G188801" i="38"/>
  <c r="H188800" i="38"/>
  <c r="G188800" i="38"/>
  <c r="H188799" i="38"/>
  <c r="G188799" i="38"/>
  <c r="H188798" i="38"/>
  <c r="G188798" i="38"/>
  <c r="H188797" i="38"/>
  <c r="G188797" i="38"/>
  <c r="H188796" i="38"/>
  <c r="G188796" i="38"/>
  <c r="H188795" i="38"/>
  <c r="G188795" i="38"/>
  <c r="H188794" i="38"/>
  <c r="G188794" i="38"/>
  <c r="H188793" i="38"/>
  <c r="G188793" i="38"/>
  <c r="H188792" i="38"/>
  <c r="G188792" i="38"/>
  <c r="H188791" i="38"/>
  <c r="G188791" i="38"/>
  <c r="H188790" i="38"/>
  <c r="G188790" i="38"/>
  <c r="H188789" i="38"/>
  <c r="G188789" i="38"/>
  <c r="H188788" i="38"/>
  <c r="G188788" i="38"/>
  <c r="H188787" i="38"/>
  <c r="G188787" i="38"/>
  <c r="H188786" i="38"/>
  <c r="G188786" i="38"/>
  <c r="H188785" i="38"/>
  <c r="G188785" i="38"/>
  <c r="H188784" i="38"/>
  <c r="G188784" i="38"/>
  <c r="H188783" i="38"/>
  <c r="G188783" i="38"/>
  <c r="H188782" i="38"/>
  <c r="G188782" i="38"/>
  <c r="H188781" i="38"/>
  <c r="G188781" i="38"/>
  <c r="H188780" i="38"/>
  <c r="G188780" i="38"/>
  <c r="H188779" i="38"/>
  <c r="G188779" i="38"/>
  <c r="H188778" i="38"/>
  <c r="G188778" i="38"/>
  <c r="H188777" i="38"/>
  <c r="G188777" i="38"/>
  <c r="H188776" i="38"/>
  <c r="G188776" i="38"/>
  <c r="H188775" i="38"/>
  <c r="G188775" i="38"/>
  <c r="H188774" i="38"/>
  <c r="G188774" i="38"/>
  <c r="H188773" i="38"/>
  <c r="G188773" i="38"/>
  <c r="H188772" i="38"/>
  <c r="G188772" i="38"/>
  <c r="H188771" i="38"/>
  <c r="G188771" i="38"/>
  <c r="H188770" i="38"/>
  <c r="G188770" i="38"/>
  <c r="H188769" i="38"/>
  <c r="G188769" i="38"/>
  <c r="H188768" i="38"/>
  <c r="G188768" i="38"/>
  <c r="H188767" i="38"/>
  <c r="G188767" i="38"/>
  <c r="H188766" i="38"/>
  <c r="G188766" i="38"/>
  <c r="H188765" i="38"/>
  <c r="G188765" i="38"/>
  <c r="H188764" i="38"/>
  <c r="G188764" i="38"/>
  <c r="H188763" i="38"/>
  <c r="G188763" i="38"/>
  <c r="H188762" i="38"/>
  <c r="G188762" i="38"/>
  <c r="H188761" i="38"/>
  <c r="G188761" i="38"/>
  <c r="H188760" i="38"/>
  <c r="G188760" i="38"/>
  <c r="H188759" i="38"/>
  <c r="G188759" i="38"/>
  <c r="H188758" i="38"/>
  <c r="G188758" i="38"/>
  <c r="H188757" i="38"/>
  <c r="G188757" i="38"/>
  <c r="H188756" i="38"/>
  <c r="G188756" i="38"/>
  <c r="H188755" i="38"/>
  <c r="G188755" i="38"/>
  <c r="H188754" i="38"/>
  <c r="G188754" i="38"/>
  <c r="H188753" i="38"/>
  <c r="G188753" i="38"/>
  <c r="H188752" i="38"/>
  <c r="G188752" i="38"/>
  <c r="H188751" i="38"/>
  <c r="G188751" i="38"/>
  <c r="H188750" i="38"/>
  <c r="G188750" i="38"/>
  <c r="H188749" i="38"/>
  <c r="G188749" i="38"/>
  <c r="H188748" i="38"/>
  <c r="G188748" i="38"/>
  <c r="H188747" i="38"/>
  <c r="G188747" i="38"/>
  <c r="H188746" i="38"/>
  <c r="G188746" i="38"/>
  <c r="H188745" i="38"/>
  <c r="G188745" i="38"/>
  <c r="H188744" i="38"/>
  <c r="G188744" i="38"/>
  <c r="H188743" i="38"/>
  <c r="G188743" i="38"/>
  <c r="H188742" i="38"/>
  <c r="G188742" i="38"/>
  <c r="H188741" i="38"/>
  <c r="G188741" i="38"/>
  <c r="H188740" i="38"/>
  <c r="G188740" i="38"/>
  <c r="H188739" i="38"/>
  <c r="G188739" i="38"/>
  <c r="H188738" i="38"/>
  <c r="G188738" i="38"/>
  <c r="H188737" i="38"/>
  <c r="G188737" i="38"/>
  <c r="H188736" i="38"/>
  <c r="G188736" i="38"/>
  <c r="H188735" i="38"/>
  <c r="G188735" i="38"/>
  <c r="H188734" i="38"/>
  <c r="G188734" i="38"/>
  <c r="H188733" i="38"/>
  <c r="G188733" i="38"/>
  <c r="H188732" i="38"/>
  <c r="G188732" i="38"/>
  <c r="H188731" i="38"/>
  <c r="G188731" i="38"/>
  <c r="H188730" i="38"/>
  <c r="G188730" i="38"/>
  <c r="H188729" i="38"/>
  <c r="G188729" i="38"/>
  <c r="H188728" i="38"/>
  <c r="G188728" i="38"/>
  <c r="H188727" i="38"/>
  <c r="G188727" i="38"/>
  <c r="H188726" i="38"/>
  <c r="G188726" i="38"/>
  <c r="H188725" i="38"/>
  <c r="G188725" i="38"/>
  <c r="H188724" i="38"/>
  <c r="G188724" i="38"/>
  <c r="H188723" i="38"/>
  <c r="G188723" i="38"/>
  <c r="H188722" i="38"/>
  <c r="G188722" i="38"/>
  <c r="H188721" i="38"/>
  <c r="G188721" i="38"/>
  <c r="H188720" i="38"/>
  <c r="G188720" i="38"/>
  <c r="H188719" i="38"/>
  <c r="G188719" i="38"/>
  <c r="H188718" i="38"/>
  <c r="G188718" i="38"/>
  <c r="H188717" i="38"/>
  <c r="G188717" i="38"/>
  <c r="H188716" i="38"/>
  <c r="G188716" i="38"/>
  <c r="H188715" i="38"/>
  <c r="G188715" i="38"/>
  <c r="H188714" i="38"/>
  <c r="G188714" i="38"/>
  <c r="H188713" i="38"/>
  <c r="G188713" i="38"/>
  <c r="H188712" i="38"/>
  <c r="G188712" i="38"/>
  <c r="H188711" i="38"/>
  <c r="G188711" i="38"/>
  <c r="H188710" i="38"/>
  <c r="G188710" i="38"/>
  <c r="H188709" i="38"/>
  <c r="G188709" i="38"/>
  <c r="H188708" i="38"/>
  <c r="G188708" i="38"/>
  <c r="H188707" i="38"/>
  <c r="G188707" i="38"/>
  <c r="H188706" i="38"/>
  <c r="G188706" i="38"/>
  <c r="H188705" i="38"/>
  <c r="G188705" i="38"/>
  <c r="H188704" i="38"/>
  <c r="G188704" i="38"/>
  <c r="H188703" i="38"/>
  <c r="G188703" i="38"/>
  <c r="H188702" i="38"/>
  <c r="G188702" i="38"/>
  <c r="H188701" i="38"/>
  <c r="G188701" i="38"/>
  <c r="H188700" i="38"/>
  <c r="G188700" i="38"/>
  <c r="H188699" i="38"/>
  <c r="G188699" i="38"/>
  <c r="H188698" i="38"/>
  <c r="G188698" i="38"/>
  <c r="H188697" i="38"/>
  <c r="G188697" i="38"/>
  <c r="H188696" i="38"/>
  <c r="G188696" i="38"/>
  <c r="H188695" i="38"/>
  <c r="G188695" i="38"/>
  <c r="H188694" i="38"/>
  <c r="G188694" i="38"/>
  <c r="H188693" i="38"/>
  <c r="G188693" i="38"/>
  <c r="H188692" i="38"/>
  <c r="G188692" i="38"/>
  <c r="H188691" i="38"/>
  <c r="G188691" i="38"/>
  <c r="H188690" i="38"/>
  <c r="G188690" i="38"/>
  <c r="H188689" i="38"/>
  <c r="G188689" i="38"/>
  <c r="H188688" i="38"/>
  <c r="G188688" i="38"/>
  <c r="H188687" i="38"/>
  <c r="G188687" i="38"/>
  <c r="H188686" i="38"/>
  <c r="G188686" i="38"/>
  <c r="H188685" i="38"/>
  <c r="G188685" i="38"/>
  <c r="H188684" i="38"/>
  <c r="G188684" i="38"/>
  <c r="H188683" i="38"/>
  <c r="G188683" i="38"/>
  <c r="H188682" i="38"/>
  <c r="G188682" i="38"/>
  <c r="H188681" i="38"/>
  <c r="G188681" i="38"/>
  <c r="H188680" i="38"/>
  <c r="G188680" i="38"/>
  <c r="H188679" i="38"/>
  <c r="G188679" i="38"/>
  <c r="H188678" i="38"/>
  <c r="G188678" i="38"/>
  <c r="H188677" i="38"/>
  <c r="G188677" i="38"/>
  <c r="H188676" i="38"/>
  <c r="G188676" i="38"/>
  <c r="H188675" i="38"/>
  <c r="G188675" i="38"/>
  <c r="H188674" i="38"/>
  <c r="G188674" i="38"/>
  <c r="H188673" i="38"/>
  <c r="G188673" i="38"/>
  <c r="H188672" i="38"/>
  <c r="G188672" i="38"/>
  <c r="H188671" i="38"/>
  <c r="G188671" i="38"/>
  <c r="H188670" i="38"/>
  <c r="G188670" i="38"/>
  <c r="H188669" i="38"/>
  <c r="G188669" i="38"/>
  <c r="H188668" i="38"/>
  <c r="G188668" i="38"/>
  <c r="H188667" i="38"/>
  <c r="G188667" i="38"/>
  <c r="H188666" i="38"/>
  <c r="G188666" i="38"/>
  <c r="H188665" i="38"/>
  <c r="G188665" i="38"/>
  <c r="H188664" i="38"/>
  <c r="G188664" i="38"/>
  <c r="H188663" i="38"/>
  <c r="G188663" i="38"/>
  <c r="H188662" i="38"/>
  <c r="G188662" i="38"/>
  <c r="H188661" i="38"/>
  <c r="G188661" i="38"/>
  <c r="H188660" i="38"/>
  <c r="G188660" i="38"/>
  <c r="H188659" i="38"/>
  <c r="G188659" i="38"/>
  <c r="H188658" i="38"/>
  <c r="G188658" i="38"/>
  <c r="H188657" i="38"/>
  <c r="G188657" i="38"/>
  <c r="H188656" i="38"/>
  <c r="G188656" i="38"/>
  <c r="H188655" i="38"/>
  <c r="G188655" i="38"/>
  <c r="H188654" i="38"/>
  <c r="G188654" i="38"/>
  <c r="H188653" i="38"/>
  <c r="G188653" i="38"/>
  <c r="H188652" i="38"/>
  <c r="G188652" i="38"/>
  <c r="H188651" i="38"/>
  <c r="G188651" i="38"/>
  <c r="H188650" i="38"/>
  <c r="G188650" i="38"/>
  <c r="H188649" i="38"/>
  <c r="G188649" i="38"/>
  <c r="H188648" i="38"/>
  <c r="G188648" i="38"/>
  <c r="H188647" i="38"/>
  <c r="G188647" i="38"/>
  <c r="H188646" i="38"/>
  <c r="G188646" i="38"/>
  <c r="H188645" i="38"/>
  <c r="G188645" i="38"/>
  <c r="H188644" i="38"/>
  <c r="G188644" i="38"/>
  <c r="H188643" i="38"/>
  <c r="G188643" i="38"/>
  <c r="H188642" i="38"/>
  <c r="G188642" i="38"/>
  <c r="H188641" i="38"/>
  <c r="G188641" i="38"/>
  <c r="H188640" i="38"/>
  <c r="G188640" i="38"/>
  <c r="H188639" i="38"/>
  <c r="G188639" i="38"/>
  <c r="H188638" i="38"/>
  <c r="G188638" i="38"/>
  <c r="H188637" i="38"/>
  <c r="G188637" i="38"/>
  <c r="H188636" i="38"/>
  <c r="G188636" i="38"/>
  <c r="H188635" i="38"/>
  <c r="G188635" i="38"/>
  <c r="H188634" i="38"/>
  <c r="G188634" i="38"/>
  <c r="H188633" i="38"/>
  <c r="G188633" i="38"/>
  <c r="H188632" i="38"/>
  <c r="G188632" i="38"/>
  <c r="H188631" i="38"/>
  <c r="G188631" i="38"/>
  <c r="H188630" i="38"/>
  <c r="G188630" i="38"/>
  <c r="H188629" i="38"/>
  <c r="G188629" i="38"/>
  <c r="H188628" i="38"/>
  <c r="G188628" i="38"/>
  <c r="H188627" i="38"/>
  <c r="G188627" i="38"/>
  <c r="H188626" i="38"/>
  <c r="G188626" i="38"/>
  <c r="H188625" i="38"/>
  <c r="G188625" i="38"/>
  <c r="H188624" i="38"/>
  <c r="G188624" i="38"/>
  <c r="H188623" i="38"/>
  <c r="G188623" i="38"/>
  <c r="H188622" i="38"/>
  <c r="G188622" i="38"/>
  <c r="H188621" i="38"/>
  <c r="G188621" i="38"/>
  <c r="H188620" i="38"/>
  <c r="G188620" i="38"/>
  <c r="H188619" i="38"/>
  <c r="G188619" i="38"/>
  <c r="H188618" i="38"/>
  <c r="G188618" i="38"/>
  <c r="H188617" i="38"/>
  <c r="G188617" i="38"/>
  <c r="H188616" i="38"/>
  <c r="G188616" i="38"/>
  <c r="H188615" i="38"/>
  <c r="G188615" i="38"/>
  <c r="H188614" i="38"/>
  <c r="G188614" i="38"/>
  <c r="H188613" i="38"/>
  <c r="G188613" i="38"/>
  <c r="H188612" i="38"/>
  <c r="G188612" i="38"/>
  <c r="H188611" i="38"/>
  <c r="G188611" i="38"/>
  <c r="H188610" i="38"/>
  <c r="G188610" i="38"/>
  <c r="H188609" i="38"/>
  <c r="G188609" i="38"/>
  <c r="H188608" i="38"/>
  <c r="G188608" i="38"/>
  <c r="H188607" i="38"/>
  <c r="G188607" i="38"/>
  <c r="H188606" i="38"/>
  <c r="G188606" i="38"/>
  <c r="H188605" i="38"/>
  <c r="G188605" i="38"/>
  <c r="H188604" i="38"/>
  <c r="G188604" i="38"/>
  <c r="H188603" i="38"/>
  <c r="G188603" i="38"/>
  <c r="H188602" i="38"/>
  <c r="G188602" i="38"/>
  <c r="H188601" i="38"/>
  <c r="G188601" i="38"/>
  <c r="H188600" i="38"/>
  <c r="G188600" i="38"/>
  <c r="H188599" i="38"/>
  <c r="G188599" i="38"/>
  <c r="H188598" i="38"/>
  <c r="G188598" i="38"/>
  <c r="H188597" i="38"/>
  <c r="G188597" i="38"/>
  <c r="H188596" i="38"/>
  <c r="G188596" i="38"/>
  <c r="H188595" i="38"/>
  <c r="G188595" i="38"/>
  <c r="H188594" i="38"/>
  <c r="G188594" i="38"/>
  <c r="H188593" i="38"/>
  <c r="G188593" i="38"/>
  <c r="H188592" i="38"/>
  <c r="G188592" i="38"/>
  <c r="H188591" i="38"/>
  <c r="G188591" i="38"/>
  <c r="H188590" i="38"/>
  <c r="G188590" i="38"/>
  <c r="H188589" i="38"/>
  <c r="G188589" i="38"/>
  <c r="H188588" i="38"/>
  <c r="G188588" i="38"/>
  <c r="H188587" i="38"/>
  <c r="G188587" i="38"/>
  <c r="H188586" i="38"/>
  <c r="G188586" i="38"/>
  <c r="H188585" i="38"/>
  <c r="G188585" i="38"/>
  <c r="H188584" i="38"/>
  <c r="G188584" i="38"/>
  <c r="H188583" i="38"/>
  <c r="G188583" i="38"/>
  <c r="H188582" i="38"/>
  <c r="G188582" i="38"/>
  <c r="H188581" i="38"/>
  <c r="G188581" i="38"/>
  <c r="H188580" i="38"/>
  <c r="G188580" i="38"/>
  <c r="H188579" i="38"/>
  <c r="G188579" i="38"/>
  <c r="H188578" i="38"/>
  <c r="G188578" i="38"/>
  <c r="H188577" i="38"/>
  <c r="G188577" i="38"/>
  <c r="H188576" i="38"/>
  <c r="G188576" i="38"/>
  <c r="H188575" i="38"/>
  <c r="G188575" i="38"/>
  <c r="H188574" i="38"/>
  <c r="G188574" i="38"/>
  <c r="H188573" i="38"/>
  <c r="G188573" i="38"/>
  <c r="H188572" i="38"/>
  <c r="G188572" i="38"/>
  <c r="H188571" i="38"/>
  <c r="G188571" i="38"/>
  <c r="H188570" i="38"/>
  <c r="G188570" i="38"/>
  <c r="H188569" i="38"/>
  <c r="G188569" i="38"/>
  <c r="H188568" i="38"/>
  <c r="G188568" i="38"/>
  <c r="H188567" i="38"/>
  <c r="G188567" i="38"/>
  <c r="H188566" i="38"/>
  <c r="G188566" i="38"/>
  <c r="H188565" i="38"/>
  <c r="G188565" i="38"/>
  <c r="H188564" i="38"/>
  <c r="G188564" i="38"/>
  <c r="H188563" i="38"/>
  <c r="G188563" i="38"/>
  <c r="H188562" i="38"/>
  <c r="G188562" i="38"/>
  <c r="H188561" i="38"/>
  <c r="G188561" i="38"/>
  <c r="H188560" i="38"/>
  <c r="G188560" i="38"/>
  <c r="H188559" i="38"/>
  <c r="G188559" i="38"/>
  <c r="H188558" i="38"/>
  <c r="G188558" i="38"/>
  <c r="H188557" i="38"/>
  <c r="G188557" i="38"/>
  <c r="H188556" i="38"/>
  <c r="G188556" i="38"/>
  <c r="H188555" i="38"/>
  <c r="G188555" i="38"/>
  <c r="H188554" i="38"/>
  <c r="G188554" i="38"/>
  <c r="H188553" i="38"/>
  <c r="G188553" i="38"/>
  <c r="H188552" i="38"/>
  <c r="G188552" i="38"/>
  <c r="H188551" i="38"/>
  <c r="G188551" i="38"/>
  <c r="H188550" i="38"/>
  <c r="G188550" i="38"/>
  <c r="H188549" i="38"/>
  <c r="G188549" i="38"/>
  <c r="H188548" i="38"/>
  <c r="G188548" i="38"/>
  <c r="H188547" i="38"/>
  <c r="G188547" i="38"/>
  <c r="H188546" i="38"/>
  <c r="G188546" i="38"/>
  <c r="H188545" i="38"/>
  <c r="G188545" i="38"/>
  <c r="H188544" i="38"/>
  <c r="G188544" i="38"/>
  <c r="H188543" i="38"/>
  <c r="G188543" i="38"/>
  <c r="H188542" i="38"/>
  <c r="G188542" i="38"/>
  <c r="H188541" i="38"/>
  <c r="G188541" i="38"/>
  <c r="H188540" i="38"/>
  <c r="G188540" i="38"/>
  <c r="H188539" i="38"/>
  <c r="G188539" i="38"/>
  <c r="H188538" i="38"/>
  <c r="G188538" i="38"/>
  <c r="H188537" i="38"/>
  <c r="G188537" i="38"/>
  <c r="H188536" i="38"/>
  <c r="G188536" i="38"/>
  <c r="H188535" i="38"/>
  <c r="G188535" i="38"/>
  <c r="H188534" i="38"/>
  <c r="G188534" i="38"/>
  <c r="H188533" i="38"/>
  <c r="G188533" i="38"/>
  <c r="H188532" i="38"/>
  <c r="G188532" i="38"/>
  <c r="H188531" i="38"/>
  <c r="G188531" i="38"/>
  <c r="H188530" i="38"/>
  <c r="G188530" i="38"/>
  <c r="H188529" i="38"/>
  <c r="G188529" i="38"/>
  <c r="H188528" i="38"/>
  <c r="G188528" i="38"/>
  <c r="H188527" i="38"/>
  <c r="G188527" i="38"/>
  <c r="H188526" i="38"/>
  <c r="G188526" i="38"/>
  <c r="H188525" i="38"/>
  <c r="G188525" i="38"/>
  <c r="H188524" i="38"/>
  <c r="G188524" i="38"/>
  <c r="H188523" i="38"/>
  <c r="G188523" i="38"/>
  <c r="H188522" i="38"/>
  <c r="G188522" i="38"/>
  <c r="H188521" i="38"/>
  <c r="G188521" i="38"/>
  <c r="H188520" i="38"/>
  <c r="G188520" i="38"/>
  <c r="H188519" i="38"/>
  <c r="G188519" i="38"/>
  <c r="H188518" i="38"/>
  <c r="G188518" i="38"/>
  <c r="H188517" i="38"/>
  <c r="G188517" i="38"/>
  <c r="H188516" i="38"/>
  <c r="G188516" i="38"/>
  <c r="H188515" i="38"/>
  <c r="G188515" i="38"/>
  <c r="H188514" i="38"/>
  <c r="G188514" i="38"/>
  <c r="H188513" i="38"/>
  <c r="G188513" i="38"/>
  <c r="H188512" i="38"/>
  <c r="G188512" i="38"/>
  <c r="H188511" i="38"/>
  <c r="G188511" i="38"/>
  <c r="H188510" i="38"/>
  <c r="G188510" i="38"/>
  <c r="H188509" i="38"/>
  <c r="G188509" i="38"/>
  <c r="H188508" i="38"/>
  <c r="G188508" i="38"/>
  <c r="H188507" i="38"/>
  <c r="G188507" i="38"/>
  <c r="H188506" i="38"/>
  <c r="G188506" i="38"/>
  <c r="H188505" i="38"/>
  <c r="G188505" i="38"/>
  <c r="H188504" i="38"/>
  <c r="G188504" i="38"/>
  <c r="H188503" i="38"/>
  <c r="G188503" i="38"/>
  <c r="H188502" i="38"/>
  <c r="G188502" i="38"/>
  <c r="H188501" i="38"/>
  <c r="G188501" i="38"/>
  <c r="H188500" i="38"/>
  <c r="G188500" i="38"/>
  <c r="H188499" i="38"/>
  <c r="G188499" i="38"/>
  <c r="H188498" i="38"/>
  <c r="G188498" i="38"/>
  <c r="H188497" i="38"/>
  <c r="G188497" i="38"/>
  <c r="H188496" i="38"/>
  <c r="G188496" i="38"/>
  <c r="H188495" i="38"/>
  <c r="G188495" i="38"/>
  <c r="H188494" i="38"/>
  <c r="G188494" i="38"/>
  <c r="H188493" i="38"/>
  <c r="G188493" i="38"/>
  <c r="H188492" i="38"/>
  <c r="G188492" i="38"/>
  <c r="H188491" i="38"/>
  <c r="G188491" i="38"/>
  <c r="H188490" i="38"/>
  <c r="G188490" i="38"/>
  <c r="H188489" i="38"/>
  <c r="G188489" i="38"/>
  <c r="H188488" i="38"/>
  <c r="G188488" i="38"/>
  <c r="H188487" i="38"/>
  <c r="G188487" i="38"/>
  <c r="H188486" i="38"/>
  <c r="G188486" i="38"/>
  <c r="H188485" i="38"/>
  <c r="G188485" i="38"/>
  <c r="H188484" i="38"/>
  <c r="G188484" i="38"/>
  <c r="H188483" i="38"/>
  <c r="G188483" i="38"/>
  <c r="H188482" i="38"/>
  <c r="G188482" i="38"/>
  <c r="H188481" i="38"/>
  <c r="G188481" i="38"/>
  <c r="H188480" i="38"/>
  <c r="G188480" i="38"/>
  <c r="H188479" i="38"/>
  <c r="G188479" i="38"/>
  <c r="H188478" i="38"/>
  <c r="G188478" i="38"/>
  <c r="H188477" i="38"/>
  <c r="G188477" i="38"/>
  <c r="H188476" i="38"/>
  <c r="G188476" i="38"/>
  <c r="H188475" i="38"/>
  <c r="G188475" i="38"/>
  <c r="H188474" i="38"/>
  <c r="G188474" i="38"/>
  <c r="H188473" i="38"/>
  <c r="G188473" i="38"/>
  <c r="H188472" i="38"/>
  <c r="G188472" i="38"/>
  <c r="H188471" i="38"/>
  <c r="G188471" i="38"/>
  <c r="H188470" i="38"/>
  <c r="G188470" i="38"/>
  <c r="H188469" i="38"/>
  <c r="G188469" i="38"/>
  <c r="H188468" i="38"/>
  <c r="G188468" i="38"/>
  <c r="H188467" i="38"/>
  <c r="G188467" i="38"/>
  <c r="H188466" i="38"/>
  <c r="G188466" i="38"/>
  <c r="H188465" i="38"/>
  <c r="G188465" i="38"/>
  <c r="H188464" i="38"/>
  <c r="G188464" i="38"/>
  <c r="H188463" i="38"/>
  <c r="G188463" i="38"/>
  <c r="H188462" i="38"/>
  <c r="G188462" i="38"/>
  <c r="H188461" i="38"/>
  <c r="G188461" i="38"/>
  <c r="H188460" i="38"/>
  <c r="G188460" i="38"/>
  <c r="H188459" i="38"/>
  <c r="G188459" i="38"/>
  <c r="H188458" i="38"/>
  <c r="G188458" i="38"/>
  <c r="H188457" i="38"/>
  <c r="G188457" i="38"/>
  <c r="H188456" i="38"/>
  <c r="G188456" i="38"/>
  <c r="H188455" i="38"/>
  <c r="G188455" i="38"/>
  <c r="H188454" i="38"/>
  <c r="G188454" i="38"/>
  <c r="H188453" i="38"/>
  <c r="G188453" i="38"/>
  <c r="H188452" i="38"/>
  <c r="G188452" i="38"/>
  <c r="H188451" i="38"/>
  <c r="G188451" i="38"/>
  <c r="H188450" i="38"/>
  <c r="G188450" i="38"/>
  <c r="H188449" i="38"/>
  <c r="G188449" i="38"/>
  <c r="H188448" i="38"/>
  <c r="G188448" i="38"/>
  <c r="H188447" i="38"/>
  <c r="G188447" i="38"/>
  <c r="H188446" i="38"/>
  <c r="G188446" i="38"/>
  <c r="H188445" i="38"/>
  <c r="G188445" i="38"/>
  <c r="H188444" i="38"/>
  <c r="G188444" i="38"/>
  <c r="H188443" i="38"/>
  <c r="G188443" i="38"/>
  <c r="H188442" i="38"/>
  <c r="G188442" i="38"/>
  <c r="H188441" i="38"/>
  <c r="G188441" i="38"/>
  <c r="H188440" i="38"/>
  <c r="G188440" i="38"/>
  <c r="H188439" i="38"/>
  <c r="G188439" i="38"/>
  <c r="H188438" i="38"/>
  <c r="G188438" i="38"/>
  <c r="H188437" i="38"/>
  <c r="G188437" i="38"/>
  <c r="H188436" i="38"/>
  <c r="G188436" i="38"/>
  <c r="H188435" i="38"/>
  <c r="G188435" i="38"/>
  <c r="H188434" i="38"/>
  <c r="G188434" i="38"/>
  <c r="H188433" i="38"/>
  <c r="G188433" i="38"/>
  <c r="H188432" i="38"/>
  <c r="G188432" i="38"/>
  <c r="H188431" i="38"/>
  <c r="G188431" i="38"/>
  <c r="H188430" i="38"/>
  <c r="G188430" i="38"/>
  <c r="H188429" i="38"/>
  <c r="G188429" i="38"/>
  <c r="H188428" i="38"/>
  <c r="G188428" i="38"/>
  <c r="H188427" i="38"/>
  <c r="G188427" i="38"/>
  <c r="H188426" i="38"/>
  <c r="G188426" i="38"/>
  <c r="H188425" i="38"/>
  <c r="G188425" i="38"/>
  <c r="H188424" i="38"/>
  <c r="G188424" i="38"/>
  <c r="H188423" i="38"/>
  <c r="G188423" i="38"/>
  <c r="H188422" i="38"/>
  <c r="G188422" i="38"/>
  <c r="H188421" i="38"/>
  <c r="G188421" i="38"/>
  <c r="H188420" i="38"/>
  <c r="G188420" i="38"/>
  <c r="H188419" i="38"/>
  <c r="G188419" i="38"/>
  <c r="H188418" i="38"/>
  <c r="G188418" i="38"/>
  <c r="H188417" i="38"/>
  <c r="G188417" i="38"/>
  <c r="H188416" i="38"/>
  <c r="G188416" i="38"/>
  <c r="H188415" i="38"/>
  <c r="G188415" i="38"/>
  <c r="H188414" i="38"/>
  <c r="G188414" i="38"/>
  <c r="H188413" i="38"/>
  <c r="G188413" i="38"/>
  <c r="H188412" i="38"/>
  <c r="G188412" i="38"/>
  <c r="H188411" i="38"/>
  <c r="G188411" i="38"/>
  <c r="H188410" i="38"/>
  <c r="G188410" i="38"/>
  <c r="H188409" i="38"/>
  <c r="G188409" i="38"/>
  <c r="H188408" i="38"/>
  <c r="G188408" i="38"/>
  <c r="H188407" i="38"/>
  <c r="G188407" i="38"/>
  <c r="H188406" i="38"/>
  <c r="G188406" i="38"/>
  <c r="H188405" i="38"/>
  <c r="G188405" i="38"/>
  <c r="H188404" i="38"/>
  <c r="G188404" i="38"/>
  <c r="H188403" i="38"/>
  <c r="G188403" i="38"/>
  <c r="H188402" i="38"/>
  <c r="G188402" i="38"/>
  <c r="H188401" i="38"/>
  <c r="G188401" i="38"/>
  <c r="H188400" i="38"/>
  <c r="G188400" i="38"/>
  <c r="H188399" i="38"/>
  <c r="G188399" i="38"/>
  <c r="H188398" i="38"/>
  <c r="G188398" i="38"/>
  <c r="H188397" i="38"/>
  <c r="G188397" i="38"/>
  <c r="H188396" i="38"/>
  <c r="G188396" i="38"/>
  <c r="H188395" i="38"/>
  <c r="G188395" i="38"/>
  <c r="H188394" i="38"/>
  <c r="G188394" i="38"/>
  <c r="H188393" i="38"/>
  <c r="G188393" i="38"/>
  <c r="H188392" i="38"/>
  <c r="G188392" i="38"/>
  <c r="H188391" i="38"/>
  <c r="G188391" i="38"/>
  <c r="H188390" i="38"/>
  <c r="G188390" i="38"/>
  <c r="H188389" i="38"/>
  <c r="G188389" i="38"/>
  <c r="H188388" i="38"/>
  <c r="G188388" i="38"/>
  <c r="H188387" i="38"/>
  <c r="G188387" i="38"/>
  <c r="H188386" i="38"/>
  <c r="G188386" i="38"/>
  <c r="H188385" i="38"/>
  <c r="G188385" i="38"/>
  <c r="H188384" i="38"/>
  <c r="G188384" i="38"/>
  <c r="H188383" i="38"/>
  <c r="G188383" i="38"/>
  <c r="H188382" i="38"/>
  <c r="G188382" i="38"/>
  <c r="H188381" i="38"/>
  <c r="G188381" i="38"/>
  <c r="H188380" i="38"/>
  <c r="G188380" i="38"/>
  <c r="H188379" i="38"/>
  <c r="G188379" i="38"/>
  <c r="H188378" i="38"/>
  <c r="G188378" i="38"/>
  <c r="H188377" i="38"/>
  <c r="G188377" i="38"/>
  <c r="H188376" i="38"/>
  <c r="G188376" i="38"/>
  <c r="H188375" i="38"/>
  <c r="G188375" i="38"/>
  <c r="H188374" i="38"/>
  <c r="G188374" i="38"/>
  <c r="H188373" i="38"/>
  <c r="G188373" i="38"/>
  <c r="H188372" i="38"/>
  <c r="G188372" i="38"/>
  <c r="H188371" i="38"/>
  <c r="G188371" i="38"/>
  <c r="H188370" i="38"/>
  <c r="G188370" i="38"/>
  <c r="H188369" i="38"/>
  <c r="G188369" i="38"/>
  <c r="H188368" i="38"/>
  <c r="G188368" i="38"/>
  <c r="H188367" i="38"/>
  <c r="G188367" i="38"/>
  <c r="H188366" i="38"/>
  <c r="G188366" i="38"/>
  <c r="H188365" i="38"/>
  <c r="G188365" i="38"/>
  <c r="H188364" i="38"/>
  <c r="G188364" i="38"/>
  <c r="H188363" i="38"/>
  <c r="G188363" i="38"/>
  <c r="H188362" i="38"/>
  <c r="G188362" i="38"/>
  <c r="H188361" i="38"/>
  <c r="G188361" i="38"/>
  <c r="H188360" i="38"/>
  <c r="G188360" i="38"/>
  <c r="H188359" i="38"/>
  <c r="G188359" i="38"/>
  <c r="H188358" i="38"/>
  <c r="G188358" i="38"/>
  <c r="H188357" i="38"/>
  <c r="G188357" i="38"/>
  <c r="H188356" i="38"/>
  <c r="G188356" i="38"/>
  <c r="H188355" i="38"/>
  <c r="G188355" i="38"/>
  <c r="H188354" i="38"/>
  <c r="G188354" i="38"/>
  <c r="H188353" i="38"/>
  <c r="G188353" i="38"/>
  <c r="H188352" i="38"/>
  <c r="G188352" i="38"/>
  <c r="H188351" i="38"/>
  <c r="G188351" i="38"/>
  <c r="H188350" i="38"/>
  <c r="G188350" i="38"/>
  <c r="H188349" i="38"/>
  <c r="G188349" i="38"/>
  <c r="H188348" i="38"/>
  <c r="G188348" i="38"/>
  <c r="H188347" i="38"/>
  <c r="G188347" i="38"/>
  <c r="H188346" i="38"/>
  <c r="G188346" i="38"/>
  <c r="H188345" i="38"/>
  <c r="G188345" i="38"/>
  <c r="H188344" i="38"/>
  <c r="G188344" i="38"/>
  <c r="H188343" i="38"/>
  <c r="G188343" i="38"/>
  <c r="H188342" i="38"/>
  <c r="G188342" i="38"/>
  <c r="H188341" i="38"/>
  <c r="G188341" i="38"/>
  <c r="H188340" i="38"/>
  <c r="G188340" i="38"/>
  <c r="H188339" i="38"/>
  <c r="G188339" i="38"/>
  <c r="H188338" i="38"/>
  <c r="G188338" i="38"/>
  <c r="H188337" i="38"/>
  <c r="G188337" i="38"/>
  <c r="H188336" i="38"/>
  <c r="G188336" i="38"/>
  <c r="H188335" i="38"/>
  <c r="G188335" i="38"/>
  <c r="H188334" i="38"/>
  <c r="G188334" i="38"/>
  <c r="H188333" i="38"/>
  <c r="G188333" i="38"/>
  <c r="H188332" i="38"/>
  <c r="G188332" i="38"/>
  <c r="H188331" i="38"/>
  <c r="G188331" i="38"/>
  <c r="H188330" i="38"/>
  <c r="G188330" i="38"/>
  <c r="H188329" i="38"/>
  <c r="G188329" i="38"/>
  <c r="H188328" i="38"/>
  <c r="G188328" i="38"/>
  <c r="H188327" i="38"/>
  <c r="G188327" i="38"/>
  <c r="H188326" i="38"/>
  <c r="G188326" i="38"/>
  <c r="H188325" i="38"/>
  <c r="G188325" i="38"/>
  <c r="H188324" i="38"/>
  <c r="G188324" i="38"/>
  <c r="H188323" i="38"/>
  <c r="G188323" i="38"/>
  <c r="H188322" i="38"/>
  <c r="G188322" i="38"/>
  <c r="H188321" i="38"/>
  <c r="G188321" i="38"/>
  <c r="H188320" i="38"/>
  <c r="G188320" i="38"/>
  <c r="H188319" i="38"/>
  <c r="G188319" i="38"/>
  <c r="H188318" i="38"/>
  <c r="G188318" i="38"/>
  <c r="H188317" i="38"/>
  <c r="G188317" i="38"/>
  <c r="H188316" i="38"/>
  <c r="G188316" i="38"/>
  <c r="H188315" i="38"/>
  <c r="G188315" i="38"/>
  <c r="H188314" i="38"/>
  <c r="G188314" i="38"/>
  <c r="H188313" i="38"/>
  <c r="G188313" i="38"/>
  <c r="H188312" i="38"/>
  <c r="G188312" i="38"/>
  <c r="H188311" i="38"/>
  <c r="G188311" i="38"/>
  <c r="H188310" i="38"/>
  <c r="G188310" i="38"/>
  <c r="H188309" i="38"/>
  <c r="G188309" i="38"/>
  <c r="H188308" i="38"/>
  <c r="G188308" i="38"/>
  <c r="H188307" i="38"/>
  <c r="G188307" i="38"/>
  <c r="H188306" i="38"/>
  <c r="G188306" i="38"/>
  <c r="H188305" i="38"/>
  <c r="G188305" i="38"/>
  <c r="H188304" i="38"/>
  <c r="G188304" i="38"/>
  <c r="H188303" i="38"/>
  <c r="G188303" i="38"/>
  <c r="H188302" i="38"/>
  <c r="G188302" i="38"/>
  <c r="H188301" i="38"/>
  <c r="G188301" i="38"/>
  <c r="H188300" i="38"/>
  <c r="G188300" i="38"/>
  <c r="H188299" i="38"/>
  <c r="G188299" i="38"/>
  <c r="H188298" i="38"/>
  <c r="G188298" i="38"/>
  <c r="H188297" i="38"/>
  <c r="G188297" i="38"/>
  <c r="H188296" i="38"/>
  <c r="G188296" i="38"/>
  <c r="H188295" i="38"/>
  <c r="G188295" i="38"/>
  <c r="H188294" i="38"/>
  <c r="G188294" i="38"/>
  <c r="H188293" i="38"/>
  <c r="G188293" i="38"/>
  <c r="H188292" i="38"/>
  <c r="G188292" i="38"/>
  <c r="H188291" i="38"/>
  <c r="G188291" i="38"/>
  <c r="H188290" i="38"/>
  <c r="G188290" i="38"/>
  <c r="H188289" i="38"/>
  <c r="G188289" i="38"/>
  <c r="H188288" i="38"/>
  <c r="G188288" i="38"/>
  <c r="H188287" i="38"/>
  <c r="G188287" i="38"/>
  <c r="H188286" i="38"/>
  <c r="G188286" i="38"/>
  <c r="H188285" i="38"/>
  <c r="G188285" i="38"/>
  <c r="H188284" i="38"/>
  <c r="G188284" i="38"/>
  <c r="H188283" i="38"/>
  <c r="G188283" i="38"/>
  <c r="H188282" i="38"/>
  <c r="G188282" i="38"/>
  <c r="H188281" i="38"/>
  <c r="G188281" i="38"/>
  <c r="H188280" i="38"/>
  <c r="G188280" i="38"/>
  <c r="H188279" i="38"/>
  <c r="G188279" i="38"/>
  <c r="H188278" i="38"/>
  <c r="G188278" i="38"/>
  <c r="H188277" i="38"/>
  <c r="G188277" i="38"/>
  <c r="H188276" i="38"/>
  <c r="G188276" i="38"/>
  <c r="H188275" i="38"/>
  <c r="G188275" i="38"/>
  <c r="H188274" i="38"/>
  <c r="G188274" i="38"/>
  <c r="H188273" i="38"/>
  <c r="G188273" i="38"/>
  <c r="H188272" i="38"/>
  <c r="G188272" i="38"/>
  <c r="H188271" i="38"/>
  <c r="G188271" i="38"/>
  <c r="H188270" i="38"/>
  <c r="G188270" i="38"/>
  <c r="H188269" i="38"/>
  <c r="G188269" i="38"/>
  <c r="H188268" i="38"/>
  <c r="G188268" i="38"/>
  <c r="H188267" i="38"/>
  <c r="G188267" i="38"/>
  <c r="H188266" i="38"/>
  <c r="G188266" i="38"/>
  <c r="H188265" i="38"/>
  <c r="G188265" i="38"/>
  <c r="H188264" i="38"/>
  <c r="G188264" i="38"/>
  <c r="H188263" i="38"/>
  <c r="G188263" i="38"/>
  <c r="H188262" i="38"/>
  <c r="G188262" i="38"/>
  <c r="H188261" i="38"/>
  <c r="G188261" i="38"/>
  <c r="H188260" i="38"/>
  <c r="G188260" i="38"/>
  <c r="H188259" i="38"/>
  <c r="G188259" i="38"/>
  <c r="H188258" i="38"/>
  <c r="G188258" i="38"/>
  <c r="H188257" i="38"/>
  <c r="G188257" i="38"/>
  <c r="H188256" i="38"/>
  <c r="G188256" i="38"/>
  <c r="H188255" i="38"/>
  <c r="G188255" i="38"/>
  <c r="H188254" i="38"/>
  <c r="G188254" i="38"/>
  <c r="H188253" i="38"/>
  <c r="G188253" i="38"/>
  <c r="H188252" i="38"/>
  <c r="G188252" i="38"/>
  <c r="H188251" i="38"/>
  <c r="G188251" i="38"/>
  <c r="H188250" i="38"/>
  <c r="G188250" i="38"/>
  <c r="H188249" i="38"/>
  <c r="G188249" i="38"/>
  <c r="H188248" i="38"/>
  <c r="G188248" i="38"/>
  <c r="H188247" i="38"/>
  <c r="G188247" i="38"/>
  <c r="H188246" i="38"/>
  <c r="G188246" i="38"/>
  <c r="H188245" i="38"/>
  <c r="G188245" i="38"/>
  <c r="H188244" i="38"/>
  <c r="G188244" i="38"/>
  <c r="H188243" i="38"/>
  <c r="G188243" i="38"/>
  <c r="H188242" i="38"/>
  <c r="G188242" i="38"/>
  <c r="H188241" i="38"/>
  <c r="G188241" i="38"/>
  <c r="H188240" i="38"/>
  <c r="G188240" i="38"/>
  <c r="H188239" i="38"/>
  <c r="G188239" i="38"/>
  <c r="H188238" i="38"/>
  <c r="G188238" i="38"/>
  <c r="H188237" i="38"/>
  <c r="G188237" i="38"/>
  <c r="H188236" i="38"/>
  <c r="G188236" i="38"/>
  <c r="H188235" i="38"/>
  <c r="G188235" i="38"/>
  <c r="H188234" i="38"/>
  <c r="G188234" i="38"/>
  <c r="H188233" i="38"/>
  <c r="G188233" i="38"/>
  <c r="H188232" i="38"/>
  <c r="G188232" i="38"/>
  <c r="H188231" i="38"/>
  <c r="G188231" i="38"/>
  <c r="H188230" i="38"/>
  <c r="G188230" i="38"/>
  <c r="H188229" i="38"/>
  <c r="G188229" i="38"/>
  <c r="H188228" i="38"/>
  <c r="G188228" i="38"/>
  <c r="H188227" i="38"/>
  <c r="G188227" i="38"/>
  <c r="H188226" i="38"/>
  <c r="G188226" i="38"/>
  <c r="H188225" i="38"/>
  <c r="G188225" i="38"/>
  <c r="H188224" i="38"/>
  <c r="G188224" i="38"/>
  <c r="H188223" i="38"/>
  <c r="G188223" i="38"/>
  <c r="H188222" i="38"/>
  <c r="G188222" i="38"/>
  <c r="H188221" i="38"/>
  <c r="G188221" i="38"/>
  <c r="H188220" i="38"/>
  <c r="G188220" i="38"/>
  <c r="H188219" i="38"/>
  <c r="G188219" i="38"/>
  <c r="H188218" i="38"/>
  <c r="G188218" i="38"/>
  <c r="H188217" i="38"/>
  <c r="G188217" i="38"/>
  <c r="H188216" i="38"/>
  <c r="G188216" i="38"/>
  <c r="H188215" i="38"/>
  <c r="G188215" i="38"/>
  <c r="H188214" i="38"/>
  <c r="G188214" i="38"/>
  <c r="H188213" i="38"/>
  <c r="G188213" i="38"/>
  <c r="H188212" i="38"/>
  <c r="G188212" i="38"/>
  <c r="H188211" i="38"/>
  <c r="G188211" i="38"/>
  <c r="H188210" i="38"/>
  <c r="G188210" i="38"/>
  <c r="H188209" i="38"/>
  <c r="G188209" i="38"/>
  <c r="H188208" i="38"/>
  <c r="G188208" i="38"/>
  <c r="H188207" i="38"/>
  <c r="G188207" i="38"/>
  <c r="H188206" i="38"/>
  <c r="G188206" i="38"/>
  <c r="H188205" i="38"/>
  <c r="G188205" i="38"/>
  <c r="H188204" i="38"/>
  <c r="G188204" i="38"/>
  <c r="H188203" i="38"/>
  <c r="G188203" i="38"/>
  <c r="H188202" i="38"/>
  <c r="G188202" i="38"/>
  <c r="H188201" i="38"/>
  <c r="G188201" i="38"/>
  <c r="H188200" i="38"/>
  <c r="G188200" i="38"/>
  <c r="H188199" i="38"/>
  <c r="G188199" i="38"/>
  <c r="H188198" i="38"/>
  <c r="G188198" i="38"/>
  <c r="H188197" i="38"/>
  <c r="G188197" i="38"/>
  <c r="H188196" i="38"/>
  <c r="G188196" i="38"/>
  <c r="H188195" i="38"/>
  <c r="G188195" i="38"/>
  <c r="H188194" i="38"/>
  <c r="G188194" i="38"/>
  <c r="H188193" i="38"/>
  <c r="G188193" i="38"/>
  <c r="H188192" i="38"/>
  <c r="G188192" i="38"/>
  <c r="H188191" i="38"/>
  <c r="G188191" i="38"/>
  <c r="H188190" i="38"/>
  <c r="G188190" i="38"/>
  <c r="H188189" i="38"/>
  <c r="G188189" i="38"/>
  <c r="H188188" i="38"/>
  <c r="G188188" i="38"/>
  <c r="H188187" i="38"/>
  <c r="G188187" i="38"/>
  <c r="H188186" i="38"/>
  <c r="G188186" i="38"/>
  <c r="H188185" i="38"/>
  <c r="G188185" i="38"/>
  <c r="H188184" i="38"/>
  <c r="G188184" i="38"/>
  <c r="H188183" i="38"/>
  <c r="G188183" i="38"/>
  <c r="H188182" i="38"/>
  <c r="G188182" i="38"/>
  <c r="H188181" i="38"/>
  <c r="G188181" i="38"/>
  <c r="H188180" i="38"/>
  <c r="G188180" i="38"/>
  <c r="H188179" i="38"/>
  <c r="G188179" i="38"/>
  <c r="H188178" i="38"/>
  <c r="G188178" i="38"/>
  <c r="H188177" i="38"/>
  <c r="G188177" i="38"/>
  <c r="H188176" i="38"/>
  <c r="G188176" i="38"/>
  <c r="H188175" i="38"/>
  <c r="G188175" i="38"/>
  <c r="H188174" i="38"/>
  <c r="G188174" i="38"/>
  <c r="H188173" i="38"/>
  <c r="G188173" i="38"/>
  <c r="H188172" i="38"/>
  <c r="G188172" i="38"/>
  <c r="H188171" i="38"/>
  <c r="G188171" i="38"/>
  <c r="H188170" i="38"/>
  <c r="G188170" i="38"/>
  <c r="H188169" i="38"/>
  <c r="G188169" i="38"/>
  <c r="H188168" i="38"/>
  <c r="G188168" i="38"/>
  <c r="H188167" i="38"/>
  <c r="G188167" i="38"/>
  <c r="H188166" i="38"/>
  <c r="G188166" i="38"/>
  <c r="H188165" i="38"/>
  <c r="G188165" i="38"/>
  <c r="H188164" i="38"/>
  <c r="G188164" i="38"/>
  <c r="H188163" i="38"/>
  <c r="G188163" i="38"/>
  <c r="H188162" i="38"/>
  <c r="G188162" i="38"/>
  <c r="H188161" i="38"/>
  <c r="G188161" i="38"/>
  <c r="H188160" i="38"/>
  <c r="G188160" i="38"/>
  <c r="H188159" i="38"/>
  <c r="G188159" i="38"/>
  <c r="H188158" i="38"/>
  <c r="G188158" i="38"/>
  <c r="H188157" i="38"/>
  <c r="G188157" i="38"/>
  <c r="H188156" i="38"/>
  <c r="G188156" i="38"/>
  <c r="H188155" i="38"/>
  <c r="G188155" i="38"/>
  <c r="H188154" i="38"/>
  <c r="G188154" i="38"/>
  <c r="H188153" i="38"/>
  <c r="G188153" i="38"/>
  <c r="H188152" i="38"/>
  <c r="G188152" i="38"/>
  <c r="H188151" i="38"/>
  <c r="G188151" i="38"/>
  <c r="H188150" i="38"/>
  <c r="G188150" i="38"/>
  <c r="H188149" i="38"/>
  <c r="G188149" i="38"/>
  <c r="H188148" i="38"/>
  <c r="G188148" i="38"/>
  <c r="H188147" i="38"/>
  <c r="G188147" i="38"/>
  <c r="H188146" i="38"/>
  <c r="G188146" i="38"/>
  <c r="H188145" i="38"/>
  <c r="G188145" i="38"/>
  <c r="H188144" i="38"/>
  <c r="G188144" i="38"/>
  <c r="H188143" i="38"/>
  <c r="G188143" i="38"/>
  <c r="H188142" i="38"/>
  <c r="G188142" i="38"/>
  <c r="H188141" i="38"/>
  <c r="G188141" i="38"/>
  <c r="H188140" i="38"/>
  <c r="G188140" i="38"/>
  <c r="H188139" i="38"/>
  <c r="G188139" i="38"/>
  <c r="H188138" i="38"/>
  <c r="G188138" i="38"/>
  <c r="H188137" i="38"/>
  <c r="G188137" i="38"/>
  <c r="H188136" i="38"/>
  <c r="G188136" i="38"/>
  <c r="H188135" i="38"/>
  <c r="G188135" i="38"/>
  <c r="H188134" i="38"/>
  <c r="G188134" i="38"/>
  <c r="H188133" i="38"/>
  <c r="G188133" i="38"/>
  <c r="H188132" i="38"/>
  <c r="G188132" i="38"/>
  <c r="H188131" i="38"/>
  <c r="G188131" i="38"/>
  <c r="H188130" i="38"/>
  <c r="G188130" i="38"/>
  <c r="H188129" i="38"/>
  <c r="G188129" i="38"/>
  <c r="H188128" i="38"/>
  <c r="G188128" i="38"/>
  <c r="H188127" i="38"/>
  <c r="G188127" i="38"/>
  <c r="H188126" i="38"/>
  <c r="G188126" i="38"/>
  <c r="H188125" i="38"/>
  <c r="G188125" i="38"/>
  <c r="H188124" i="38"/>
  <c r="G188124" i="38"/>
  <c r="H188123" i="38"/>
  <c r="G188123" i="38"/>
  <c r="H188122" i="38"/>
  <c r="G188122" i="38"/>
  <c r="H188121" i="38"/>
  <c r="G188121" i="38"/>
  <c r="H188120" i="38"/>
  <c r="G188120" i="38"/>
  <c r="H188119" i="38"/>
  <c r="G188119" i="38"/>
  <c r="H188118" i="38"/>
  <c r="G188118" i="38"/>
  <c r="H188117" i="38"/>
  <c r="G188117" i="38"/>
  <c r="H188116" i="38"/>
  <c r="G188116" i="38"/>
  <c r="H188115" i="38"/>
  <c r="G188115" i="38"/>
  <c r="H188114" i="38"/>
  <c r="G188114" i="38"/>
  <c r="H188113" i="38"/>
  <c r="G188113" i="38"/>
  <c r="H188112" i="38"/>
  <c r="G188112" i="38"/>
  <c r="H188111" i="38"/>
  <c r="G188111" i="38"/>
  <c r="H188110" i="38"/>
  <c r="G188110" i="38"/>
  <c r="H188109" i="38"/>
  <c r="G188109" i="38"/>
  <c r="H188108" i="38"/>
  <c r="G188108" i="38"/>
  <c r="H188107" i="38"/>
  <c r="G188107" i="38"/>
  <c r="H188106" i="38"/>
  <c r="G188106" i="38"/>
  <c r="H188105" i="38"/>
  <c r="G188105" i="38"/>
  <c r="H188104" i="38"/>
  <c r="G188104" i="38"/>
  <c r="H188103" i="38"/>
  <c r="G188103" i="38"/>
  <c r="H188102" i="38"/>
  <c r="G188102" i="38"/>
  <c r="H188101" i="38"/>
  <c r="G188101" i="38"/>
  <c r="H188100" i="38"/>
  <c r="G188100" i="38"/>
  <c r="H188099" i="38"/>
  <c r="G188099" i="38"/>
  <c r="H188098" i="38"/>
  <c r="G188098" i="38"/>
  <c r="H188097" i="38"/>
  <c r="G188097" i="38"/>
  <c r="H188096" i="38"/>
  <c r="G188096" i="38"/>
  <c r="H188095" i="38"/>
  <c r="G188095" i="38"/>
  <c r="H188094" i="38"/>
  <c r="G188094" i="38"/>
  <c r="H188093" i="38"/>
  <c r="G188093" i="38"/>
  <c r="H188092" i="38"/>
  <c r="G188092" i="38"/>
  <c r="H188091" i="38"/>
  <c r="G188091" i="38"/>
  <c r="H188090" i="38"/>
  <c r="G188090" i="38"/>
  <c r="H188089" i="38"/>
  <c r="G188089" i="38"/>
  <c r="H188088" i="38"/>
  <c r="G188088" i="38"/>
  <c r="H188087" i="38"/>
  <c r="G188087" i="38"/>
  <c r="H188086" i="38"/>
  <c r="G188086" i="38"/>
  <c r="H188085" i="38"/>
  <c r="G188085" i="38"/>
  <c r="H188084" i="38"/>
  <c r="G188084" i="38"/>
  <c r="H188083" i="38"/>
  <c r="G188083" i="38"/>
  <c r="H188082" i="38"/>
  <c r="G188082" i="38"/>
  <c r="H188081" i="38"/>
  <c r="G188081" i="38"/>
  <c r="H188080" i="38"/>
  <c r="G188080" i="38"/>
  <c r="H188079" i="38"/>
  <c r="G188079" i="38"/>
  <c r="H188078" i="38"/>
  <c r="G188078" i="38"/>
  <c r="H188077" i="38"/>
  <c r="G188077" i="38"/>
  <c r="H188076" i="38"/>
  <c r="G188076" i="38"/>
  <c r="H188075" i="38"/>
  <c r="G188075" i="38"/>
  <c r="H188074" i="38"/>
  <c r="G188074" i="38"/>
  <c r="H188073" i="38"/>
  <c r="G188073" i="38"/>
  <c r="H188072" i="38"/>
  <c r="G188072" i="38"/>
  <c r="H188071" i="38"/>
  <c r="G188071" i="38"/>
  <c r="H188070" i="38"/>
  <c r="G188070" i="38"/>
  <c r="H188069" i="38"/>
  <c r="G188069" i="38"/>
  <c r="H188068" i="38"/>
  <c r="G188068" i="38"/>
  <c r="H188067" i="38"/>
  <c r="G188067" i="38"/>
  <c r="H188066" i="38"/>
  <c r="G188066" i="38"/>
  <c r="H188065" i="38"/>
  <c r="G188065" i="38"/>
  <c r="H188064" i="38"/>
  <c r="G188064" i="38"/>
  <c r="H188063" i="38"/>
  <c r="G188063" i="38"/>
  <c r="H188062" i="38"/>
  <c r="G188062" i="38"/>
  <c r="H188061" i="38"/>
  <c r="G188061" i="38"/>
  <c r="H188060" i="38"/>
  <c r="G188060" i="38"/>
  <c r="H188059" i="38"/>
  <c r="G188059" i="38"/>
  <c r="H188058" i="38"/>
  <c r="G188058" i="38"/>
  <c r="H188057" i="38"/>
  <c r="G188057" i="38"/>
  <c r="H188056" i="38"/>
  <c r="G188056" i="38"/>
  <c r="H188055" i="38"/>
  <c r="G188055" i="38"/>
  <c r="H188054" i="38"/>
  <c r="G188054" i="38"/>
  <c r="H188053" i="38"/>
  <c r="G188053" i="38"/>
  <c r="H188052" i="38"/>
  <c r="G188052" i="38"/>
  <c r="H188051" i="38"/>
  <c r="G188051" i="38"/>
  <c r="H188050" i="38"/>
  <c r="G188050" i="38"/>
  <c r="H188049" i="38"/>
  <c r="G188049" i="38"/>
  <c r="H188048" i="38"/>
  <c r="G188048" i="38"/>
  <c r="H188047" i="38"/>
  <c r="G188047" i="38"/>
  <c r="H188046" i="38"/>
  <c r="G188046" i="38"/>
  <c r="H188045" i="38"/>
  <c r="G188045" i="38"/>
  <c r="H188044" i="38"/>
  <c r="G188044" i="38"/>
  <c r="H188043" i="38"/>
  <c r="G188043" i="38"/>
  <c r="H188042" i="38"/>
  <c r="G188042" i="38"/>
  <c r="H188041" i="38"/>
  <c r="G188041" i="38"/>
  <c r="H188040" i="38"/>
  <c r="G188040" i="38"/>
  <c r="H188039" i="38"/>
  <c r="G188039" i="38"/>
  <c r="H188038" i="38"/>
  <c r="G188038" i="38"/>
  <c r="H188037" i="38"/>
  <c r="G188037" i="38"/>
  <c r="H188036" i="38"/>
  <c r="G188036" i="38"/>
  <c r="H188035" i="38"/>
  <c r="G188035" i="38"/>
  <c r="H188034" i="38"/>
  <c r="G188034" i="38"/>
  <c r="H188033" i="38"/>
  <c r="G188033" i="38"/>
  <c r="H188032" i="38"/>
  <c r="G188032" i="38"/>
  <c r="H188031" i="38"/>
  <c r="G188031" i="38"/>
  <c r="H188030" i="38"/>
  <c r="G188030" i="38"/>
  <c r="H188029" i="38"/>
  <c r="G188029" i="38"/>
  <c r="H188028" i="38"/>
  <c r="G188028" i="38"/>
  <c r="H188027" i="38"/>
  <c r="G188027" i="38"/>
  <c r="H188026" i="38"/>
  <c r="G188026" i="38"/>
  <c r="H188025" i="38"/>
  <c r="G188025" i="38"/>
  <c r="H188024" i="38"/>
  <c r="G188024" i="38"/>
  <c r="H188023" i="38"/>
  <c r="G188023" i="38"/>
  <c r="H188022" i="38"/>
  <c r="G188022" i="38"/>
  <c r="H188021" i="38"/>
  <c r="G188021" i="38"/>
  <c r="H188020" i="38"/>
  <c r="G188020" i="38"/>
  <c r="H188019" i="38"/>
  <c r="G188019" i="38"/>
  <c r="H188018" i="38"/>
  <c r="G188018" i="38"/>
  <c r="H188017" i="38"/>
  <c r="G188017" i="38"/>
  <c r="H188016" i="38"/>
  <c r="G188016" i="38"/>
  <c r="H188015" i="38"/>
  <c r="G188015" i="38"/>
  <c r="H188014" i="38"/>
  <c r="G188014" i="38"/>
  <c r="H188013" i="38"/>
  <c r="G188013" i="38"/>
  <c r="H188012" i="38"/>
  <c r="G188012" i="38"/>
  <c r="H188011" i="38"/>
  <c r="G188011" i="38"/>
  <c r="H188010" i="38"/>
  <c r="G188010" i="38"/>
  <c r="H188009" i="38"/>
  <c r="G188009" i="38"/>
  <c r="H188008" i="38"/>
  <c r="G188008" i="38"/>
  <c r="H188007" i="38"/>
  <c r="G188007" i="38"/>
  <c r="H188006" i="38"/>
  <c r="G188006" i="38"/>
  <c r="H188005" i="38"/>
  <c r="G188005" i="38"/>
  <c r="H188004" i="38"/>
  <c r="G188004" i="38"/>
  <c r="H188003" i="38"/>
  <c r="G188003" i="38"/>
  <c r="H188002" i="38"/>
  <c r="G188002" i="38"/>
  <c r="H188001" i="38"/>
  <c r="G188001" i="38"/>
  <c r="H188000" i="38"/>
  <c r="G188000" i="38"/>
  <c r="H187999" i="38"/>
  <c r="G187999" i="38"/>
  <c r="H187998" i="38"/>
  <c r="G187998" i="38"/>
  <c r="H187997" i="38"/>
  <c r="G187997" i="38"/>
  <c r="H187996" i="38"/>
  <c r="G187996" i="38"/>
  <c r="H187995" i="38"/>
  <c r="G187995" i="38"/>
  <c r="H187994" i="38"/>
  <c r="G187994" i="38"/>
  <c r="H187993" i="38"/>
  <c r="G187993" i="38"/>
  <c r="H187992" i="38"/>
  <c r="G187992" i="38"/>
  <c r="H187991" i="38"/>
  <c r="G187991" i="38"/>
  <c r="H187990" i="38"/>
  <c r="G187990" i="38"/>
  <c r="H187989" i="38"/>
  <c r="G187989" i="38"/>
  <c r="H187988" i="38"/>
  <c r="G187988" i="38"/>
  <c r="H187987" i="38"/>
  <c r="G187987" i="38"/>
  <c r="H187986" i="38"/>
  <c r="G187986" i="38"/>
  <c r="H187985" i="38"/>
  <c r="G187985" i="38"/>
  <c r="H187984" i="38"/>
  <c r="G187984" i="38"/>
  <c r="H187983" i="38"/>
  <c r="G187983" i="38"/>
  <c r="H187982" i="38"/>
  <c r="G187982" i="38"/>
  <c r="H187981" i="38"/>
  <c r="G187981" i="38"/>
  <c r="H187980" i="38"/>
  <c r="G187980" i="38"/>
  <c r="H187979" i="38"/>
  <c r="G187979" i="38"/>
  <c r="H187978" i="38"/>
  <c r="G187978" i="38"/>
  <c r="H187977" i="38"/>
  <c r="G187977" i="38"/>
  <c r="H187976" i="38"/>
  <c r="G187976" i="38"/>
  <c r="H187975" i="38"/>
  <c r="G187975" i="38"/>
  <c r="H187974" i="38"/>
  <c r="G187974" i="38"/>
  <c r="H187973" i="38"/>
  <c r="G187973" i="38"/>
  <c r="H187972" i="38"/>
  <c r="G187972" i="38"/>
  <c r="H187971" i="38"/>
  <c r="G187971" i="38"/>
  <c r="H187970" i="38"/>
  <c r="G187970" i="38"/>
  <c r="H187969" i="38"/>
  <c r="G187969" i="38"/>
  <c r="H187968" i="38"/>
  <c r="G187968" i="38"/>
  <c r="H187967" i="38"/>
  <c r="G187967" i="38"/>
  <c r="H187966" i="38"/>
  <c r="G187966" i="38"/>
  <c r="H187965" i="38"/>
  <c r="G187965" i="38"/>
  <c r="H187964" i="38"/>
  <c r="G187964" i="38"/>
  <c r="H187963" i="38"/>
  <c r="G187963" i="38"/>
  <c r="H187962" i="38"/>
  <c r="G187962" i="38"/>
  <c r="H187961" i="38"/>
  <c r="G187961" i="38"/>
  <c r="H187960" i="38"/>
  <c r="G187960" i="38"/>
  <c r="H187959" i="38"/>
  <c r="G187959" i="38"/>
  <c r="H187958" i="38"/>
  <c r="G187958" i="38"/>
  <c r="H187957" i="38"/>
  <c r="G187957" i="38"/>
  <c r="H187956" i="38"/>
  <c r="G187956" i="38"/>
  <c r="H187955" i="38"/>
  <c r="G187955" i="38"/>
  <c r="H187954" i="38"/>
  <c r="G187954" i="38"/>
  <c r="H187953" i="38"/>
  <c r="G187953" i="38"/>
  <c r="H187952" i="38"/>
  <c r="G187952" i="38"/>
  <c r="H187951" i="38"/>
  <c r="G187951" i="38"/>
  <c r="H187950" i="38"/>
  <c r="G187950" i="38"/>
  <c r="H187949" i="38"/>
  <c r="G187949" i="38"/>
  <c r="H187948" i="38"/>
  <c r="G187948" i="38"/>
  <c r="H187947" i="38"/>
  <c r="G187947" i="38"/>
  <c r="H187946" i="38"/>
  <c r="G187946" i="38"/>
  <c r="H187945" i="38"/>
  <c r="G187945" i="38"/>
  <c r="H187944" i="38"/>
  <c r="G187944" i="38"/>
  <c r="H187943" i="38"/>
  <c r="G187943" i="38"/>
  <c r="H187942" i="38"/>
  <c r="G187942" i="38"/>
  <c r="H187941" i="38"/>
  <c r="G187941" i="38"/>
  <c r="H187940" i="38"/>
  <c r="G187940" i="38"/>
  <c r="H187939" i="38"/>
  <c r="G187939" i="38"/>
  <c r="H187938" i="38"/>
  <c r="G187938" i="38"/>
  <c r="H187937" i="38"/>
  <c r="G187937" i="38"/>
  <c r="H187936" i="38"/>
  <c r="G187936" i="38"/>
  <c r="H187935" i="38"/>
  <c r="G187935" i="38"/>
  <c r="H187934" i="38"/>
  <c r="G187934" i="38"/>
  <c r="H187933" i="38"/>
  <c r="G187933" i="38"/>
  <c r="H187932" i="38"/>
  <c r="G187932" i="38"/>
  <c r="H187931" i="38"/>
  <c r="G187931" i="38"/>
  <c r="H187930" i="38"/>
  <c r="G187930" i="38"/>
  <c r="H187929" i="38"/>
  <c r="G187929" i="38"/>
  <c r="H187928" i="38"/>
  <c r="G187928" i="38"/>
  <c r="H187927" i="38"/>
  <c r="G187927" i="38"/>
  <c r="H187926" i="38"/>
  <c r="G187926" i="38"/>
  <c r="H187925" i="38"/>
  <c r="G187925" i="38"/>
  <c r="H187924" i="38"/>
  <c r="G187924" i="38"/>
  <c r="H187923" i="38"/>
  <c r="G187923" i="38"/>
  <c r="H187922" i="38"/>
  <c r="G187922" i="38"/>
  <c r="H187921" i="38"/>
  <c r="G187921" i="38"/>
  <c r="H187920" i="38"/>
  <c r="G187920" i="38"/>
  <c r="H187919" i="38"/>
  <c r="G187919" i="38"/>
  <c r="H187918" i="38"/>
  <c r="G187918" i="38"/>
  <c r="H187917" i="38"/>
  <c r="G187917" i="38"/>
  <c r="H187916" i="38"/>
  <c r="G187916" i="38"/>
  <c r="H187915" i="38"/>
  <c r="G187915" i="38"/>
  <c r="H187914" i="38"/>
  <c r="G187914" i="38"/>
  <c r="H187913" i="38"/>
  <c r="G187913" i="38"/>
  <c r="H187912" i="38"/>
  <c r="G187912" i="38"/>
  <c r="H187911" i="38"/>
  <c r="G187911" i="38"/>
  <c r="H187910" i="38"/>
  <c r="G187910" i="38"/>
  <c r="H187909" i="38"/>
  <c r="G187909" i="38"/>
  <c r="H187908" i="38"/>
  <c r="G187908" i="38"/>
  <c r="H187907" i="38"/>
  <c r="G187907" i="38"/>
  <c r="H187906" i="38"/>
  <c r="G187906" i="38"/>
  <c r="H187905" i="38"/>
  <c r="G187905" i="38"/>
  <c r="H187904" i="38"/>
  <c r="G187904" i="38"/>
  <c r="H187903" i="38"/>
  <c r="G187903" i="38"/>
  <c r="H187902" i="38"/>
  <c r="G187902" i="38"/>
  <c r="H187901" i="38"/>
  <c r="G187901" i="38"/>
  <c r="H187900" i="38"/>
  <c r="G187900" i="38"/>
  <c r="H187899" i="38"/>
  <c r="G187899" i="38"/>
  <c r="H187898" i="38"/>
  <c r="G187898" i="38"/>
  <c r="H187897" i="38"/>
  <c r="G187897" i="38"/>
  <c r="H187896" i="38"/>
  <c r="G187896" i="38"/>
  <c r="H187895" i="38"/>
  <c r="G187895" i="38"/>
  <c r="H187894" i="38"/>
  <c r="G187894" i="38"/>
  <c r="H187893" i="38"/>
  <c r="G187893" i="38"/>
  <c r="H187892" i="38"/>
  <c r="G187892" i="38"/>
  <c r="H187891" i="38"/>
  <c r="G187891" i="38"/>
  <c r="H187890" i="38"/>
  <c r="G187890" i="38"/>
  <c r="H187889" i="38"/>
  <c r="G187889" i="38"/>
  <c r="H187888" i="38"/>
  <c r="G187888" i="38"/>
  <c r="H187887" i="38"/>
  <c r="G187887" i="38"/>
  <c r="H187886" i="38"/>
  <c r="G187886" i="38"/>
  <c r="H187885" i="38"/>
  <c r="G187885" i="38"/>
  <c r="H187884" i="38"/>
  <c r="G187884" i="38"/>
  <c r="H187883" i="38"/>
  <c r="G187883" i="38"/>
  <c r="H187882" i="38"/>
  <c r="G187882" i="38"/>
  <c r="H187881" i="38"/>
  <c r="G187881" i="38"/>
  <c r="H187880" i="38"/>
  <c r="G187880" i="38"/>
  <c r="H187879" i="38"/>
  <c r="G187879" i="38"/>
  <c r="H187878" i="38"/>
  <c r="G187878" i="38"/>
  <c r="H187877" i="38"/>
  <c r="G187877" i="38"/>
  <c r="H187876" i="38"/>
  <c r="G187876" i="38"/>
  <c r="H187875" i="38"/>
  <c r="G187875" i="38"/>
  <c r="H187874" i="38"/>
  <c r="G187874" i="38"/>
  <c r="H187873" i="38"/>
  <c r="G187873" i="38"/>
  <c r="H187872" i="38"/>
  <c r="G187872" i="38"/>
  <c r="H187871" i="38"/>
  <c r="G187871" i="38"/>
  <c r="H187870" i="38"/>
  <c r="G187870" i="38"/>
  <c r="H187869" i="38"/>
  <c r="G187869" i="38"/>
  <c r="H187868" i="38"/>
  <c r="G187868" i="38"/>
  <c r="H187867" i="38"/>
  <c r="G187867" i="38"/>
  <c r="H187866" i="38"/>
  <c r="G187866" i="38"/>
  <c r="H187865" i="38"/>
  <c r="G187865" i="38"/>
  <c r="H187864" i="38"/>
  <c r="G187864" i="38"/>
  <c r="H187863" i="38"/>
  <c r="G187863" i="38"/>
  <c r="H187862" i="38"/>
  <c r="G187862" i="38"/>
  <c r="H187861" i="38"/>
  <c r="G187861" i="38"/>
  <c r="H187860" i="38"/>
  <c r="G187860" i="38"/>
  <c r="H187859" i="38"/>
  <c r="G187859" i="38"/>
  <c r="H187858" i="38"/>
  <c r="G187858" i="38"/>
  <c r="H187857" i="38"/>
  <c r="G187857" i="38"/>
  <c r="H187856" i="38"/>
  <c r="G187856" i="38"/>
  <c r="H187855" i="38"/>
  <c r="G187855" i="38"/>
  <c r="H187854" i="38"/>
  <c r="G187854" i="38"/>
  <c r="H187853" i="38"/>
  <c r="G187853" i="38"/>
  <c r="H187852" i="38"/>
  <c r="G187852" i="38"/>
  <c r="H187851" i="38"/>
  <c r="G187851" i="38"/>
  <c r="H187850" i="38"/>
  <c r="G187850" i="38"/>
  <c r="H187849" i="38"/>
  <c r="G187849" i="38"/>
  <c r="H187848" i="38"/>
  <c r="G187848" i="38"/>
  <c r="H187847" i="38"/>
  <c r="G187847" i="38"/>
  <c r="H187846" i="38"/>
  <c r="G187846" i="38"/>
  <c r="H187845" i="38"/>
  <c r="G187845" i="38"/>
  <c r="H187844" i="38"/>
  <c r="G187844" i="38"/>
  <c r="H187843" i="38"/>
  <c r="G187843" i="38"/>
  <c r="H187842" i="38"/>
  <c r="G187842" i="38"/>
  <c r="H187841" i="38"/>
  <c r="G187841" i="38"/>
  <c r="H187840" i="38"/>
  <c r="G187840" i="38"/>
  <c r="H187839" i="38"/>
  <c r="G187839" i="38"/>
  <c r="H187838" i="38"/>
  <c r="G187838" i="38"/>
  <c r="H187837" i="38"/>
  <c r="G187837" i="38"/>
  <c r="H187836" i="38"/>
  <c r="G187836" i="38"/>
  <c r="H187835" i="38"/>
  <c r="G187835" i="38"/>
  <c r="H187834" i="38"/>
  <c r="G187834" i="38"/>
  <c r="H187833" i="38"/>
  <c r="G187833" i="38"/>
  <c r="H187832" i="38"/>
  <c r="G187832" i="38"/>
  <c r="H187831" i="38"/>
  <c r="G187831" i="38"/>
  <c r="H187830" i="38"/>
  <c r="G187830" i="38"/>
  <c r="H187829" i="38"/>
  <c r="G187829" i="38"/>
  <c r="H187828" i="38"/>
  <c r="G187828" i="38"/>
  <c r="H187827" i="38"/>
  <c r="G187827" i="38"/>
  <c r="H187826" i="38"/>
  <c r="G187826" i="38"/>
  <c r="H187825" i="38"/>
  <c r="G187825" i="38"/>
  <c r="H187824" i="38"/>
  <c r="G187824" i="38"/>
  <c r="H187823" i="38"/>
  <c r="G187823" i="38"/>
  <c r="H187822" i="38"/>
  <c r="G187822" i="38"/>
  <c r="H187821" i="38"/>
  <c r="G187821" i="38"/>
  <c r="H187820" i="38"/>
  <c r="G187820" i="38"/>
  <c r="H187819" i="38"/>
  <c r="G187819" i="38"/>
  <c r="H187818" i="38"/>
  <c r="G187818" i="38"/>
  <c r="H187817" i="38"/>
  <c r="G187817" i="38"/>
  <c r="H187816" i="38"/>
  <c r="G187816" i="38"/>
  <c r="H187815" i="38"/>
  <c r="G187815" i="38"/>
  <c r="H187814" i="38"/>
  <c r="G187814" i="38"/>
  <c r="H187813" i="38"/>
  <c r="G187813" i="38"/>
  <c r="H187812" i="38"/>
  <c r="G187812" i="38"/>
  <c r="H187811" i="38"/>
  <c r="G187811" i="38"/>
  <c r="H187810" i="38"/>
  <c r="G187810" i="38"/>
  <c r="H187809" i="38"/>
  <c r="G187809" i="38"/>
  <c r="H187808" i="38"/>
  <c r="G187808" i="38"/>
  <c r="H187807" i="38"/>
  <c r="G187807" i="38"/>
  <c r="H187806" i="38"/>
  <c r="G187806" i="38"/>
  <c r="H187805" i="38"/>
  <c r="G187805" i="38"/>
  <c r="H187804" i="38"/>
  <c r="G187804" i="38"/>
  <c r="H187803" i="38"/>
  <c r="G187803" i="38"/>
  <c r="H187802" i="38"/>
  <c r="G187802" i="38"/>
  <c r="H187801" i="38"/>
  <c r="G187801" i="38"/>
  <c r="H187800" i="38"/>
  <c r="G187800" i="38"/>
  <c r="H187799" i="38"/>
  <c r="G187799" i="38"/>
  <c r="H187798" i="38"/>
  <c r="G187798" i="38"/>
  <c r="H187797" i="38"/>
  <c r="G187797" i="38"/>
  <c r="H187796" i="38"/>
  <c r="G187796" i="38"/>
  <c r="H187795" i="38"/>
  <c r="G187795" i="38"/>
  <c r="H187794" i="38"/>
  <c r="G187794" i="38"/>
  <c r="H187793" i="38"/>
  <c r="G187793" i="38"/>
  <c r="H187792" i="38"/>
  <c r="G187792" i="38"/>
  <c r="H187791" i="38"/>
  <c r="G187791" i="38"/>
  <c r="H187790" i="38"/>
  <c r="G187790" i="38"/>
  <c r="H187789" i="38"/>
  <c r="G187789" i="38"/>
  <c r="H187788" i="38"/>
  <c r="G187788" i="38"/>
  <c r="H187787" i="38"/>
  <c r="G187787" i="38"/>
  <c r="H187786" i="38"/>
  <c r="G187786" i="38"/>
  <c r="H187785" i="38"/>
  <c r="G187785" i="38"/>
  <c r="H187784" i="38"/>
  <c r="G187784" i="38"/>
  <c r="H187783" i="38"/>
  <c r="G187783" i="38"/>
  <c r="H187782" i="38"/>
  <c r="G187782" i="38"/>
  <c r="H187781" i="38"/>
  <c r="G187781" i="38"/>
  <c r="H187780" i="38"/>
  <c r="G187780" i="38"/>
  <c r="H187779" i="38"/>
  <c r="G187779" i="38"/>
  <c r="H187778" i="38"/>
  <c r="G187778" i="38"/>
  <c r="H187777" i="38"/>
  <c r="G187777" i="38"/>
  <c r="H187776" i="38"/>
  <c r="G187776" i="38"/>
  <c r="H187775" i="38"/>
  <c r="G187775" i="38"/>
  <c r="H187774" i="38"/>
  <c r="G187774" i="38"/>
  <c r="H187773" i="38"/>
  <c r="G187773" i="38"/>
  <c r="H187772" i="38"/>
  <c r="G187772" i="38"/>
  <c r="H187771" i="38"/>
  <c r="G187771" i="38"/>
  <c r="H187770" i="38"/>
  <c r="G187770" i="38"/>
  <c r="H187769" i="38"/>
  <c r="G187769" i="38"/>
  <c r="H187768" i="38"/>
  <c r="G187768" i="38"/>
  <c r="H187767" i="38"/>
  <c r="G187767" i="38"/>
  <c r="H187766" i="38"/>
  <c r="G187766" i="38"/>
  <c r="H187765" i="38"/>
  <c r="G187765" i="38"/>
  <c r="H187764" i="38"/>
  <c r="G187764" i="38"/>
  <c r="H187763" i="38"/>
  <c r="G187763" i="38"/>
  <c r="H187762" i="38"/>
  <c r="G187762" i="38"/>
  <c r="H187761" i="38"/>
  <c r="G187761" i="38"/>
  <c r="H187760" i="38"/>
  <c r="G187760" i="38"/>
  <c r="H187759" i="38"/>
  <c r="G187759" i="38"/>
  <c r="H187758" i="38"/>
  <c r="G187758" i="38"/>
  <c r="H187757" i="38"/>
  <c r="G187757" i="38"/>
  <c r="H187756" i="38"/>
  <c r="G187756" i="38"/>
  <c r="H187755" i="38"/>
  <c r="G187755" i="38"/>
  <c r="H187754" i="38"/>
  <c r="G187754" i="38"/>
  <c r="H187753" i="38"/>
  <c r="G187753" i="38"/>
  <c r="H187752" i="38"/>
  <c r="G187752" i="38"/>
  <c r="H187751" i="38"/>
  <c r="G187751" i="38"/>
  <c r="H187750" i="38"/>
  <c r="G187750" i="38"/>
  <c r="H187749" i="38"/>
  <c r="G187749" i="38"/>
  <c r="H187748" i="38"/>
  <c r="G187748" i="38"/>
  <c r="H187747" i="38"/>
  <c r="G187747" i="38"/>
  <c r="H187746" i="38"/>
  <c r="G187746" i="38"/>
  <c r="H187745" i="38"/>
  <c r="G187745" i="38"/>
  <c r="H187744" i="38"/>
  <c r="G187744" i="38"/>
  <c r="H187743" i="38"/>
  <c r="G187743" i="38"/>
  <c r="H187742" i="38"/>
  <c r="G187742" i="38"/>
  <c r="H187741" i="38"/>
  <c r="G187741" i="38"/>
  <c r="H187740" i="38"/>
  <c r="G187740" i="38"/>
  <c r="H187739" i="38"/>
  <c r="G187739" i="38"/>
  <c r="H187738" i="38"/>
  <c r="G187738" i="38"/>
  <c r="H187737" i="38"/>
  <c r="G187737" i="38"/>
  <c r="H187736" i="38"/>
  <c r="G187736" i="38"/>
  <c r="H187735" i="38"/>
  <c r="G187735" i="38"/>
  <c r="H187734" i="38"/>
  <c r="G187734" i="38"/>
  <c r="H187733" i="38"/>
  <c r="G187733" i="38"/>
  <c r="H187732" i="38"/>
  <c r="G187732" i="38"/>
  <c r="H187731" i="38"/>
  <c r="G187731" i="38"/>
  <c r="H187730" i="38"/>
  <c r="G187730" i="38"/>
  <c r="H187729" i="38"/>
  <c r="G187729" i="38"/>
  <c r="H187728" i="38"/>
  <c r="G187728" i="38"/>
  <c r="H187727" i="38"/>
  <c r="G187727" i="38"/>
  <c r="H187726" i="38"/>
  <c r="G187726" i="38"/>
  <c r="H187725" i="38"/>
  <c r="G187725" i="38"/>
  <c r="H187724" i="38"/>
  <c r="G187724" i="38"/>
  <c r="H187723" i="38"/>
  <c r="G187723" i="38"/>
  <c r="H187722" i="38"/>
  <c r="G187722" i="38"/>
  <c r="H187721" i="38"/>
  <c r="G187721" i="38"/>
  <c r="H187720" i="38"/>
  <c r="G187720" i="38"/>
  <c r="H187719" i="38"/>
  <c r="G187719" i="38"/>
  <c r="H187718" i="38"/>
  <c r="G187718" i="38"/>
  <c r="H187717" i="38"/>
  <c r="G187717" i="38"/>
  <c r="H187716" i="38"/>
  <c r="G187716" i="38"/>
  <c r="H187715" i="38"/>
  <c r="G187715" i="38"/>
  <c r="H187714" i="38"/>
  <c r="G187714" i="38"/>
  <c r="H187713" i="38"/>
  <c r="G187713" i="38"/>
  <c r="H187712" i="38"/>
  <c r="G187712" i="38"/>
  <c r="H187711" i="38"/>
  <c r="G187711" i="38"/>
  <c r="H187710" i="38"/>
  <c r="G187710" i="38"/>
  <c r="H187709" i="38"/>
  <c r="G187709" i="38"/>
  <c r="H187708" i="38"/>
  <c r="G187708" i="38"/>
  <c r="H187707" i="38"/>
  <c r="G187707" i="38"/>
  <c r="H187706" i="38"/>
  <c r="G187706" i="38"/>
  <c r="H187705" i="38"/>
  <c r="G187705" i="38"/>
  <c r="H187704" i="38"/>
  <c r="G187704" i="38"/>
  <c r="H187703" i="38"/>
  <c r="G187703" i="38"/>
  <c r="H187702" i="38"/>
  <c r="G187702" i="38"/>
  <c r="H187701" i="38"/>
  <c r="G187701" i="38"/>
  <c r="H187700" i="38"/>
  <c r="G187700" i="38"/>
  <c r="H187699" i="38"/>
  <c r="G187699" i="38"/>
  <c r="H187698" i="38"/>
  <c r="G187698" i="38"/>
  <c r="H187697" i="38"/>
  <c r="G187697" i="38"/>
  <c r="H187696" i="38"/>
  <c r="G187696" i="38"/>
  <c r="H187695" i="38"/>
  <c r="G187695" i="38"/>
  <c r="H187694" i="38"/>
  <c r="G187694" i="38"/>
  <c r="H187693" i="38"/>
  <c r="G187693" i="38"/>
  <c r="H187692" i="38"/>
  <c r="G187692" i="38"/>
  <c r="H187691" i="38"/>
  <c r="G187691" i="38"/>
  <c r="H187690" i="38"/>
  <c r="G187690" i="38"/>
  <c r="H187689" i="38"/>
  <c r="G187689" i="38"/>
  <c r="H187688" i="38"/>
  <c r="G187688" i="38"/>
  <c r="H187687" i="38"/>
  <c r="G187687" i="38"/>
  <c r="H187686" i="38"/>
  <c r="G187686" i="38"/>
  <c r="H187685" i="38"/>
  <c r="G187685" i="38"/>
  <c r="H187684" i="38"/>
  <c r="G187684" i="38"/>
  <c r="H187683" i="38"/>
  <c r="G187683" i="38"/>
  <c r="H187682" i="38"/>
  <c r="G187682" i="38"/>
  <c r="H187681" i="38"/>
  <c r="G187681" i="38"/>
  <c r="H187680" i="38"/>
  <c r="G187680" i="38"/>
  <c r="H187679" i="38"/>
  <c r="G187679" i="38"/>
  <c r="H187678" i="38"/>
  <c r="G187678" i="38"/>
  <c r="H187677" i="38"/>
  <c r="G187677" i="38"/>
  <c r="H187676" i="38"/>
  <c r="G187676" i="38"/>
  <c r="H187675" i="38"/>
  <c r="G187675" i="38"/>
  <c r="H187674" i="38"/>
  <c r="G187674" i="38"/>
  <c r="H187673" i="38"/>
  <c r="G187673" i="38"/>
  <c r="H187672" i="38"/>
  <c r="G187672" i="38"/>
  <c r="H187671" i="38"/>
  <c r="G187671" i="38"/>
  <c r="H187670" i="38"/>
  <c r="G187670" i="38"/>
  <c r="H187669" i="38"/>
  <c r="G187669" i="38"/>
  <c r="H187668" i="38"/>
  <c r="G187668" i="38"/>
  <c r="H187667" i="38"/>
  <c r="G187667" i="38"/>
  <c r="H187666" i="38"/>
  <c r="G187666" i="38"/>
  <c r="H187665" i="38"/>
  <c r="G187665" i="38"/>
  <c r="H187664" i="38"/>
  <c r="G187664" i="38"/>
  <c r="H187663" i="38"/>
  <c r="G187663" i="38"/>
  <c r="H187662" i="38"/>
  <c r="G187662" i="38"/>
  <c r="H187661" i="38"/>
  <c r="G187661" i="38"/>
  <c r="H187660" i="38"/>
  <c r="G187660" i="38"/>
  <c r="H187659" i="38"/>
  <c r="G187659" i="38"/>
  <c r="H187658" i="38"/>
  <c r="G187658" i="38"/>
  <c r="H187657" i="38"/>
  <c r="G187657" i="38"/>
  <c r="H187656" i="38"/>
  <c r="G187656" i="38"/>
  <c r="H187655" i="38"/>
  <c r="G187655" i="38"/>
  <c r="H187654" i="38"/>
  <c r="G187654" i="38"/>
  <c r="H187653" i="38"/>
  <c r="G187653" i="38"/>
  <c r="H187652" i="38"/>
  <c r="G187652" i="38"/>
  <c r="H187651" i="38"/>
  <c r="G187651" i="38"/>
  <c r="H187650" i="38"/>
  <c r="G187650" i="38"/>
  <c r="H187649" i="38"/>
  <c r="G187649" i="38"/>
  <c r="H187648" i="38"/>
  <c r="G187648" i="38"/>
  <c r="H187647" i="38"/>
  <c r="G187647" i="38"/>
  <c r="H187646" i="38"/>
  <c r="G187646" i="38"/>
  <c r="H187645" i="38"/>
  <c r="G187645" i="38"/>
  <c r="H187644" i="38"/>
  <c r="G187644" i="38"/>
  <c r="H187643" i="38"/>
  <c r="G187643" i="38"/>
  <c r="H187642" i="38"/>
  <c r="G187642" i="38"/>
  <c r="H187641" i="38"/>
  <c r="G187641" i="38"/>
  <c r="H187640" i="38"/>
  <c r="G187640" i="38"/>
  <c r="H187639" i="38"/>
  <c r="G187639" i="38"/>
  <c r="H187638" i="38"/>
  <c r="G187638" i="38"/>
  <c r="H187637" i="38"/>
  <c r="G187637" i="38"/>
  <c r="H187636" i="38"/>
  <c r="G187636" i="38"/>
  <c r="H187635" i="38"/>
  <c r="G187635" i="38"/>
  <c r="H187634" i="38"/>
  <c r="G187634" i="38"/>
  <c r="H187633" i="38"/>
  <c r="G187633" i="38"/>
  <c r="H187632" i="38"/>
  <c r="G187632" i="38"/>
  <c r="H187631" i="38"/>
  <c r="G187631" i="38"/>
  <c r="H187630" i="38"/>
  <c r="G187630" i="38"/>
  <c r="H187629" i="38"/>
  <c r="G187629" i="38"/>
  <c r="H187628" i="38"/>
  <c r="G187628" i="38"/>
  <c r="H187627" i="38"/>
  <c r="G187627" i="38"/>
  <c r="H187626" i="38"/>
  <c r="G187626" i="38"/>
  <c r="H187625" i="38"/>
  <c r="G187625" i="38"/>
  <c r="H187624" i="38"/>
  <c r="G187624" i="38"/>
  <c r="H187623" i="38"/>
  <c r="G187623" i="38"/>
  <c r="H187622" i="38"/>
  <c r="G187622" i="38"/>
  <c r="H187621" i="38"/>
  <c r="G187621" i="38"/>
  <c r="H187620" i="38"/>
  <c r="G187620" i="38"/>
  <c r="H187619" i="38"/>
  <c r="G187619" i="38"/>
  <c r="H187618" i="38"/>
  <c r="G187618" i="38"/>
  <c r="H187617" i="38"/>
  <c r="G187617" i="38"/>
  <c r="H187616" i="38"/>
  <c r="G187616" i="38"/>
  <c r="H187615" i="38"/>
  <c r="G187615" i="38"/>
  <c r="H187614" i="38"/>
  <c r="G187614" i="38"/>
  <c r="H187613" i="38"/>
  <c r="G187613" i="38"/>
  <c r="H187612" i="38"/>
  <c r="G187612" i="38"/>
  <c r="H187611" i="38"/>
  <c r="G187611" i="38"/>
  <c r="H187610" i="38"/>
  <c r="G187610" i="38"/>
  <c r="H187609" i="38"/>
  <c r="G187609" i="38"/>
  <c r="H187608" i="38"/>
  <c r="G187608" i="38"/>
  <c r="H187607" i="38"/>
  <c r="G187607" i="38"/>
  <c r="H187606" i="38"/>
  <c r="G187606" i="38"/>
  <c r="H187605" i="38"/>
  <c r="G187605" i="38"/>
  <c r="H187604" i="38"/>
  <c r="G187604" i="38"/>
  <c r="H187603" i="38"/>
  <c r="G187603" i="38"/>
  <c r="H187602" i="38"/>
  <c r="G187602" i="38"/>
  <c r="H187601" i="38"/>
  <c r="G187601" i="38"/>
  <c r="H187600" i="38"/>
  <c r="G187600" i="38"/>
  <c r="H187599" i="38"/>
  <c r="G187599" i="38"/>
  <c r="H187598" i="38"/>
  <c r="G187598" i="38"/>
  <c r="H187597" i="38"/>
  <c r="G187597" i="38"/>
  <c r="H187596" i="38"/>
  <c r="G187596" i="38"/>
  <c r="H187595" i="38"/>
  <c r="G187595" i="38"/>
  <c r="H187594" i="38"/>
  <c r="G187594" i="38"/>
  <c r="H187593" i="38"/>
  <c r="G187593" i="38"/>
  <c r="H187592" i="38"/>
  <c r="G187592" i="38"/>
  <c r="H187591" i="38"/>
  <c r="G187591" i="38"/>
  <c r="H187590" i="38"/>
  <c r="G187590" i="38"/>
  <c r="H187589" i="38"/>
  <c r="G187589" i="38"/>
  <c r="H187588" i="38"/>
  <c r="G187588" i="38"/>
  <c r="H187587" i="38"/>
  <c r="G187587" i="38"/>
  <c r="H187586" i="38"/>
  <c r="G187586" i="38"/>
  <c r="H187585" i="38"/>
  <c r="G187585" i="38"/>
  <c r="H187584" i="38"/>
  <c r="G187584" i="38"/>
  <c r="H187583" i="38"/>
  <c r="G187583" i="38"/>
  <c r="H187582" i="38"/>
  <c r="G187582" i="38"/>
  <c r="H187581" i="38"/>
  <c r="G187581" i="38"/>
  <c r="H187580" i="38"/>
  <c r="G187580" i="38"/>
  <c r="H187579" i="38"/>
  <c r="G187579" i="38"/>
  <c r="H187578" i="38"/>
  <c r="G187578" i="38"/>
  <c r="H187577" i="38"/>
  <c r="G187577" i="38"/>
  <c r="H187576" i="38"/>
  <c r="G187576" i="38"/>
  <c r="H187575" i="38"/>
  <c r="G187575" i="38"/>
  <c r="H187574" i="38"/>
  <c r="G187574" i="38"/>
  <c r="H187573" i="38"/>
  <c r="G187573" i="38"/>
  <c r="H187572" i="38"/>
  <c r="G187572" i="38"/>
  <c r="H187571" i="38"/>
  <c r="G187571" i="38"/>
  <c r="H187570" i="38"/>
  <c r="G187570" i="38"/>
  <c r="H187569" i="38"/>
  <c r="G187569" i="38"/>
  <c r="H187568" i="38"/>
  <c r="G187568" i="38"/>
  <c r="H187567" i="38"/>
  <c r="G187567" i="38"/>
  <c r="H187566" i="38"/>
  <c r="G187566" i="38"/>
  <c r="H187565" i="38"/>
  <c r="G187565" i="38"/>
  <c r="H187564" i="38"/>
  <c r="G187564" i="38"/>
  <c r="H187563" i="38"/>
  <c r="G187563" i="38"/>
  <c r="H187562" i="38"/>
  <c r="G187562" i="38"/>
  <c r="H187561" i="38"/>
  <c r="G187561" i="38"/>
  <c r="H187560" i="38"/>
  <c r="G187560" i="38"/>
  <c r="H187559" i="38"/>
  <c r="G187559" i="38"/>
  <c r="H187558" i="38"/>
  <c r="G187558" i="38"/>
  <c r="H187557" i="38"/>
  <c r="G187557" i="38"/>
  <c r="H187556" i="38"/>
  <c r="G187556" i="38"/>
  <c r="H187555" i="38"/>
  <c r="G187555" i="38"/>
  <c r="H187554" i="38"/>
  <c r="G187554" i="38"/>
  <c r="H187553" i="38"/>
  <c r="G187553" i="38"/>
  <c r="H187552" i="38"/>
  <c r="G187552" i="38"/>
  <c r="H187551" i="38"/>
  <c r="G187551" i="38"/>
  <c r="H187550" i="38"/>
  <c r="G187550" i="38"/>
  <c r="H187549" i="38"/>
  <c r="G187549" i="38"/>
  <c r="H187548" i="38"/>
  <c r="G187548" i="38"/>
  <c r="H187547" i="38"/>
  <c r="G187547" i="38"/>
  <c r="H187546" i="38"/>
  <c r="G187546" i="38"/>
  <c r="H187545" i="38"/>
  <c r="G187545" i="38"/>
  <c r="H187544" i="38"/>
  <c r="G187544" i="38"/>
  <c r="H187543" i="38"/>
  <c r="G187543" i="38"/>
  <c r="H187542" i="38"/>
  <c r="G187542" i="38"/>
  <c r="H187541" i="38"/>
  <c r="G187541" i="38"/>
  <c r="H187540" i="38"/>
  <c r="G187540" i="38"/>
  <c r="H187539" i="38"/>
  <c r="G187539" i="38"/>
  <c r="H187538" i="38"/>
  <c r="G187538" i="38"/>
  <c r="H187537" i="38"/>
  <c r="G187537" i="38"/>
  <c r="H187536" i="38"/>
  <c r="G187536" i="38"/>
  <c r="H187535" i="38"/>
  <c r="G187535" i="38"/>
  <c r="H187534" i="38"/>
  <c r="G187534" i="38"/>
  <c r="H187533" i="38"/>
  <c r="G187533" i="38"/>
  <c r="H187532" i="38"/>
  <c r="G187532" i="38"/>
  <c r="H187531" i="38"/>
  <c r="G187531" i="38"/>
  <c r="H187530" i="38"/>
  <c r="G187530" i="38"/>
  <c r="H187529" i="38"/>
  <c r="G187529" i="38"/>
  <c r="H187528" i="38"/>
  <c r="G187528" i="38"/>
  <c r="H187527" i="38"/>
  <c r="G187527" i="38"/>
  <c r="H187526" i="38"/>
  <c r="G187526" i="38"/>
  <c r="H187525" i="38"/>
  <c r="G187525" i="38"/>
  <c r="H187524" i="38"/>
  <c r="G187524" i="38"/>
  <c r="H187523" i="38"/>
  <c r="G187523" i="38"/>
  <c r="H187522" i="38"/>
  <c r="G187522" i="38"/>
  <c r="H187521" i="38"/>
  <c r="G187521" i="38"/>
  <c r="H187520" i="38"/>
  <c r="G187520" i="38"/>
  <c r="H187519" i="38"/>
  <c r="G187519" i="38"/>
  <c r="H187518" i="38"/>
  <c r="G187518" i="38"/>
  <c r="H187517" i="38"/>
  <c r="G187517" i="38"/>
  <c r="H187516" i="38"/>
  <c r="G187516" i="38"/>
  <c r="H187515" i="38"/>
  <c r="G187515" i="38"/>
  <c r="H187514" i="38"/>
  <c r="G187514" i="38"/>
  <c r="H187513" i="38"/>
  <c r="G187513" i="38"/>
  <c r="H187512" i="38"/>
  <c r="G187512" i="38"/>
  <c r="H187511" i="38"/>
  <c r="G187511" i="38"/>
  <c r="H187510" i="38"/>
  <c r="G187510" i="38"/>
  <c r="H187509" i="38"/>
  <c r="G187509" i="38"/>
  <c r="H187508" i="38"/>
  <c r="G187508" i="38"/>
  <c r="H187507" i="38"/>
  <c r="G187507" i="38"/>
  <c r="H187506" i="38"/>
  <c r="G187506" i="38"/>
  <c r="H187505" i="38"/>
  <c r="G187505" i="38"/>
  <c r="H187504" i="38"/>
  <c r="G187504" i="38"/>
  <c r="H187503" i="38"/>
  <c r="G187503" i="38"/>
  <c r="H187502" i="38"/>
  <c r="G187502" i="38"/>
  <c r="H187501" i="38"/>
  <c r="G187501" i="38"/>
  <c r="H187500" i="38"/>
  <c r="G187500" i="38"/>
  <c r="H187499" i="38"/>
  <c r="G187499" i="38"/>
  <c r="H187498" i="38"/>
  <c r="G187498" i="38"/>
  <c r="H187497" i="38"/>
  <c r="G187497" i="38"/>
  <c r="H187496" i="38"/>
  <c r="G187496" i="38"/>
  <c r="H187495" i="38"/>
  <c r="G187495" i="38"/>
  <c r="H187494" i="38"/>
  <c r="G187494" i="38"/>
  <c r="H187493" i="38"/>
  <c r="G187493" i="38"/>
  <c r="H187492" i="38"/>
  <c r="G187492" i="38"/>
  <c r="H187491" i="38"/>
  <c r="G187491" i="38"/>
  <c r="H187490" i="38"/>
  <c r="G187490" i="38"/>
  <c r="H187489" i="38"/>
  <c r="G187489" i="38"/>
  <c r="H187488" i="38"/>
  <c r="G187488" i="38"/>
  <c r="H187487" i="38"/>
  <c r="G187487" i="38"/>
  <c r="H187486" i="38"/>
  <c r="G187486" i="38"/>
  <c r="H187485" i="38"/>
  <c r="G187485" i="38"/>
  <c r="H187484" i="38"/>
  <c r="G187484" i="38"/>
  <c r="H187483" i="38"/>
  <c r="G187483" i="38"/>
  <c r="H187482" i="38"/>
  <c r="G187482" i="38"/>
  <c r="H187481" i="38"/>
  <c r="G187481" i="38"/>
  <c r="H187480" i="38"/>
  <c r="G187480" i="38"/>
  <c r="H187479" i="38"/>
  <c r="G187479" i="38"/>
  <c r="H187478" i="38"/>
  <c r="G187478" i="38"/>
  <c r="H187477" i="38"/>
  <c r="G187477" i="38"/>
  <c r="H187476" i="38"/>
  <c r="G187476" i="38"/>
  <c r="H187475" i="38"/>
  <c r="G187475" i="38"/>
  <c r="H187474" i="38"/>
  <c r="G187474" i="38"/>
  <c r="H187473" i="38"/>
  <c r="G187473" i="38"/>
  <c r="H187472" i="38"/>
  <c r="G187472" i="38"/>
  <c r="H187471" i="38"/>
  <c r="G187471" i="38"/>
  <c r="H187470" i="38"/>
  <c r="G187470" i="38"/>
  <c r="H187469" i="38"/>
  <c r="G187469" i="38"/>
  <c r="H187468" i="38"/>
  <c r="G187468" i="38"/>
  <c r="H187467" i="38"/>
  <c r="G187467" i="38"/>
  <c r="H187466" i="38"/>
  <c r="G187466" i="38"/>
  <c r="H187465" i="38"/>
  <c r="G187465" i="38"/>
  <c r="H187464" i="38"/>
  <c r="G187464" i="38"/>
  <c r="H187463" i="38"/>
  <c r="G187463" i="38"/>
  <c r="H187462" i="38"/>
  <c r="G187462" i="38"/>
  <c r="H187461" i="38"/>
  <c r="G187461" i="38"/>
  <c r="H187460" i="38"/>
  <c r="G187460" i="38"/>
  <c r="H187459" i="38"/>
  <c r="G187459" i="38"/>
  <c r="H187458" i="38"/>
  <c r="G187458" i="38"/>
  <c r="H187457" i="38"/>
  <c r="G187457" i="38"/>
  <c r="H187456" i="38"/>
  <c r="G187456" i="38"/>
  <c r="H187455" i="38"/>
  <c r="G187455" i="38"/>
  <c r="H187454" i="38"/>
  <c r="G187454" i="38"/>
  <c r="H187453" i="38"/>
  <c r="G187453" i="38"/>
  <c r="H187452" i="38"/>
  <c r="G187452" i="38"/>
  <c r="H187451" i="38"/>
  <c r="G187451" i="38"/>
  <c r="H187450" i="38"/>
  <c r="G187450" i="38"/>
  <c r="H187449" i="38"/>
  <c r="G187449" i="38"/>
  <c r="H187448" i="38"/>
  <c r="G187448" i="38"/>
  <c r="H187447" i="38"/>
  <c r="G187447" i="38"/>
  <c r="H187446" i="38"/>
  <c r="G187446" i="38"/>
  <c r="H187445" i="38"/>
  <c r="G187445" i="38"/>
  <c r="H187444" i="38"/>
  <c r="G187444" i="38"/>
  <c r="H187443" i="38"/>
  <c r="G187443" i="38"/>
  <c r="H187442" i="38"/>
  <c r="G187442" i="38"/>
  <c r="H187441" i="38"/>
  <c r="G187441" i="38"/>
  <c r="H187440" i="38"/>
  <c r="G187440" i="38"/>
  <c r="H187439" i="38"/>
  <c r="G187439" i="38"/>
  <c r="H187438" i="38"/>
  <c r="G187438" i="38"/>
  <c r="H187437" i="38"/>
  <c r="G187437" i="38"/>
  <c r="H187436" i="38"/>
  <c r="G187436" i="38"/>
  <c r="H187435" i="38"/>
  <c r="G187435" i="38"/>
  <c r="H187434" i="38"/>
  <c r="G187434" i="38"/>
  <c r="H187433" i="38"/>
  <c r="G187433" i="38"/>
  <c r="H187432" i="38"/>
  <c r="G187432" i="38"/>
  <c r="H187431" i="38"/>
  <c r="G187431" i="38"/>
  <c r="H187430" i="38"/>
  <c r="G187430" i="38"/>
  <c r="H187429" i="38"/>
  <c r="G187429" i="38"/>
  <c r="H187428" i="38"/>
  <c r="G187428" i="38"/>
  <c r="H187427" i="38"/>
  <c r="G187427" i="38"/>
  <c r="H187426" i="38"/>
  <c r="G187426" i="38"/>
  <c r="H187425" i="38"/>
  <c r="G187425" i="38"/>
  <c r="H187424" i="38"/>
  <c r="G187424" i="38"/>
  <c r="H187423" i="38"/>
  <c r="G187423" i="38"/>
  <c r="H187422" i="38"/>
  <c r="G187422" i="38"/>
  <c r="H187421" i="38"/>
  <c r="G187421" i="38"/>
  <c r="H187420" i="38"/>
  <c r="G187420" i="38"/>
  <c r="H187419" i="38"/>
  <c r="G187419" i="38"/>
  <c r="H187418" i="38"/>
  <c r="G187418" i="38"/>
  <c r="H187417" i="38"/>
  <c r="G187417" i="38"/>
  <c r="H187416" i="38"/>
  <c r="G187416" i="38"/>
  <c r="H187415" i="38"/>
  <c r="G187415" i="38"/>
  <c r="H187414" i="38"/>
  <c r="G187414" i="38"/>
  <c r="H187413" i="38"/>
  <c r="G187413" i="38"/>
  <c r="H187412" i="38"/>
  <c r="G187412" i="38"/>
  <c r="H187411" i="38"/>
  <c r="G187411" i="38"/>
  <c r="H187410" i="38"/>
  <c r="G187410" i="38"/>
  <c r="H187409" i="38"/>
  <c r="G187409" i="38"/>
  <c r="H187408" i="38"/>
  <c r="G187408" i="38"/>
  <c r="H187407" i="38"/>
  <c r="G187407" i="38"/>
  <c r="H187406" i="38"/>
  <c r="G187406" i="38"/>
  <c r="H187405" i="38"/>
  <c r="G187405" i="38"/>
  <c r="H187404" i="38"/>
  <c r="G187404" i="38"/>
  <c r="H187403" i="38"/>
  <c r="G187403" i="38"/>
  <c r="H187402" i="38"/>
  <c r="G187402" i="38"/>
  <c r="H187401" i="38"/>
  <c r="G187401" i="38"/>
  <c r="H187400" i="38"/>
  <c r="G187400" i="38"/>
  <c r="H187399" i="38"/>
  <c r="G187399" i="38"/>
  <c r="H187398" i="38"/>
  <c r="G187398" i="38"/>
  <c r="H187397" i="38"/>
  <c r="G187397" i="38"/>
  <c r="H187396" i="38"/>
  <c r="G187396" i="38"/>
  <c r="H187395" i="38"/>
  <c r="G187395" i="38"/>
  <c r="H187394" i="38"/>
  <c r="G187394" i="38"/>
  <c r="H187393" i="38"/>
  <c r="G187393" i="38"/>
  <c r="H187392" i="38"/>
  <c r="G187392" i="38"/>
  <c r="H187391" i="38"/>
  <c r="G187391" i="38"/>
  <c r="H187390" i="38"/>
  <c r="G187390" i="38"/>
  <c r="H187389" i="38"/>
  <c r="G187389" i="38"/>
  <c r="H187388" i="38"/>
  <c r="G187388" i="38"/>
  <c r="H187387" i="38"/>
  <c r="G187387" i="38"/>
  <c r="H187386" i="38"/>
  <c r="G187386" i="38"/>
  <c r="H187385" i="38"/>
  <c r="G187385" i="38"/>
  <c r="H187384" i="38"/>
  <c r="G187384" i="38"/>
  <c r="H187383" i="38"/>
  <c r="G187383" i="38"/>
  <c r="H187382" i="38"/>
  <c r="G187382" i="38"/>
  <c r="H187381" i="38"/>
  <c r="G187381" i="38"/>
  <c r="H187380" i="38"/>
  <c r="G187380" i="38"/>
  <c r="H187379" i="38"/>
  <c r="G187379" i="38"/>
  <c r="H187378" i="38"/>
  <c r="G187378" i="38"/>
  <c r="H187377" i="38"/>
  <c r="G187377" i="38"/>
  <c r="H187376" i="38"/>
  <c r="G187376" i="38"/>
  <c r="H187375" i="38"/>
  <c r="G187375" i="38"/>
  <c r="H187374" i="38"/>
  <c r="G187374" i="38"/>
  <c r="H187373" i="38"/>
  <c r="G187373" i="38"/>
  <c r="H187372" i="38"/>
  <c r="G187372" i="38"/>
  <c r="H187371" i="38"/>
  <c r="G187371" i="38"/>
  <c r="H187370" i="38"/>
  <c r="G187370" i="38"/>
  <c r="H187369" i="38"/>
  <c r="G187369" i="38"/>
  <c r="H187368" i="38"/>
  <c r="G187368" i="38"/>
  <c r="H187367" i="38"/>
  <c r="G187367" i="38"/>
  <c r="H187366" i="38"/>
  <c r="G187366" i="38"/>
  <c r="H187365" i="38"/>
  <c r="G187365" i="38"/>
  <c r="H187364" i="38"/>
  <c r="G187364" i="38"/>
  <c r="H187363" i="38"/>
  <c r="G187363" i="38"/>
  <c r="H187362" i="38"/>
  <c r="G187362" i="38"/>
  <c r="H187361" i="38"/>
  <c r="G187361" i="38"/>
  <c r="H187360" i="38"/>
  <c r="G187360" i="38"/>
  <c r="H187359" i="38"/>
  <c r="G187359" i="38"/>
  <c r="H187358" i="38"/>
  <c r="G187358" i="38"/>
  <c r="H187357" i="38"/>
  <c r="G187357" i="38"/>
  <c r="H187356" i="38"/>
  <c r="G187356" i="38"/>
  <c r="H187355" i="38"/>
  <c r="G187355" i="38"/>
  <c r="H187354" i="38"/>
  <c r="G187354" i="38"/>
  <c r="H187353" i="38"/>
  <c r="G187353" i="38"/>
  <c r="H187352" i="38"/>
  <c r="G187352" i="38"/>
  <c r="H187351" i="38"/>
  <c r="G187351" i="38"/>
  <c r="H187350" i="38"/>
  <c r="G187350" i="38"/>
  <c r="H187349" i="38"/>
  <c r="G187349" i="38"/>
  <c r="H187348" i="38"/>
  <c r="G187348" i="38"/>
  <c r="H187347" i="38"/>
  <c r="G187347" i="38"/>
  <c r="H187346" i="38"/>
  <c r="G187346" i="38"/>
  <c r="H187345" i="38"/>
  <c r="G187345" i="38"/>
  <c r="H187344" i="38"/>
  <c r="G187344" i="38"/>
  <c r="H187343" i="38"/>
  <c r="G187343" i="38"/>
  <c r="H187342" i="38"/>
  <c r="G187342" i="38"/>
  <c r="H187341" i="38"/>
  <c r="G187341" i="38"/>
  <c r="H187340" i="38"/>
  <c r="G187340" i="38"/>
  <c r="H187339" i="38"/>
  <c r="G187339" i="38"/>
  <c r="H187338" i="38"/>
  <c r="G187338" i="38"/>
  <c r="H187337" i="38"/>
  <c r="G187337" i="38"/>
  <c r="H187336" i="38"/>
  <c r="G187336" i="38"/>
  <c r="H187335" i="38"/>
  <c r="G187335" i="38"/>
  <c r="H187334" i="38"/>
  <c r="G187334" i="38"/>
  <c r="H187333" i="38"/>
  <c r="G187333" i="38"/>
  <c r="H187332" i="38"/>
  <c r="G187332" i="38"/>
  <c r="H187331" i="38"/>
  <c r="G187331" i="38"/>
  <c r="H187330" i="38"/>
  <c r="G187330" i="38"/>
  <c r="H187329" i="38"/>
  <c r="G187329" i="38"/>
  <c r="H187328" i="38"/>
  <c r="G187328" i="38"/>
  <c r="H187327" i="38"/>
  <c r="G187327" i="38"/>
  <c r="H187326" i="38"/>
  <c r="G187326" i="38"/>
  <c r="H187325" i="38"/>
  <c r="G187325" i="38"/>
  <c r="H187324" i="38"/>
  <c r="G187324" i="38"/>
  <c r="H187323" i="38"/>
  <c r="G187323" i="38"/>
  <c r="H187322" i="38"/>
  <c r="G187322" i="38"/>
  <c r="H187321" i="38"/>
  <c r="G187321" i="38"/>
  <c r="H187320" i="38"/>
  <c r="G187320" i="38"/>
  <c r="H187319" i="38"/>
  <c r="G187319" i="38"/>
  <c r="H187318" i="38"/>
  <c r="G187318" i="38"/>
  <c r="H187317" i="38"/>
  <c r="G187317" i="38"/>
  <c r="H187316" i="38"/>
  <c r="G187316" i="38"/>
  <c r="H187315" i="38"/>
  <c r="G187315" i="38"/>
  <c r="H187314" i="38"/>
  <c r="G187314" i="38"/>
  <c r="H187313" i="38"/>
  <c r="G187313" i="38"/>
  <c r="H187312" i="38"/>
  <c r="G187312" i="38"/>
  <c r="H187311" i="38"/>
  <c r="G187311" i="38"/>
  <c r="H187310" i="38"/>
  <c r="G187310" i="38"/>
  <c r="H187309" i="38"/>
  <c r="G187309" i="38"/>
  <c r="H187308" i="38"/>
  <c r="G187308" i="38"/>
  <c r="H187307" i="38"/>
  <c r="G187307" i="38"/>
  <c r="H187306" i="38"/>
  <c r="G187306" i="38"/>
  <c r="H187305" i="38"/>
  <c r="G187305" i="38"/>
  <c r="H187304" i="38"/>
  <c r="G187304" i="38"/>
  <c r="H187303" i="38"/>
  <c r="G187303" i="38"/>
  <c r="H187302" i="38"/>
  <c r="G187302" i="38"/>
  <c r="H187301" i="38"/>
  <c r="G187301" i="38"/>
  <c r="H187300" i="38"/>
  <c r="G187300" i="38"/>
  <c r="H187299" i="38"/>
  <c r="G187299" i="38"/>
  <c r="H187298" i="38"/>
  <c r="G187298" i="38"/>
  <c r="H187297" i="38"/>
  <c r="G187297" i="38"/>
  <c r="H187296" i="38"/>
  <c r="G187296" i="38"/>
  <c r="H187295" i="38"/>
  <c r="G187295" i="38"/>
  <c r="H187294" i="38"/>
  <c r="G187294" i="38"/>
  <c r="H187293" i="38"/>
  <c r="G187293" i="38"/>
  <c r="H187292" i="38"/>
  <c r="G187292" i="38"/>
  <c r="H187291" i="38"/>
  <c r="G187291" i="38"/>
  <c r="H187290" i="38"/>
  <c r="G187290" i="38"/>
  <c r="H187289" i="38"/>
  <c r="G187289" i="38"/>
  <c r="H187288" i="38"/>
  <c r="G187288" i="38"/>
  <c r="H187287" i="38"/>
  <c r="G187287" i="38"/>
  <c r="H187286" i="38"/>
  <c r="G187286" i="38"/>
  <c r="H187285" i="38"/>
  <c r="G187285" i="38"/>
  <c r="H187284" i="38"/>
  <c r="G187284" i="38"/>
  <c r="H187283" i="38"/>
  <c r="G187283" i="38"/>
  <c r="H187282" i="38"/>
  <c r="G187282" i="38"/>
  <c r="H187281" i="38"/>
  <c r="G187281" i="38"/>
  <c r="H187280" i="38"/>
  <c r="G187280" i="38"/>
  <c r="H187279" i="38"/>
  <c r="G187279" i="38"/>
  <c r="H187278" i="38"/>
  <c r="G187278" i="38"/>
  <c r="H187277" i="38"/>
  <c r="G187277" i="38"/>
  <c r="H187276" i="38"/>
  <c r="G187276" i="38"/>
  <c r="H187275" i="38"/>
  <c r="G187275" i="38"/>
  <c r="H187274" i="38"/>
  <c r="G187274" i="38"/>
  <c r="H187273" i="38"/>
  <c r="G187273" i="38"/>
  <c r="H187272" i="38"/>
  <c r="G187272" i="38"/>
  <c r="H187271" i="38"/>
  <c r="G187271" i="38"/>
  <c r="H187270" i="38"/>
  <c r="G187270" i="38"/>
  <c r="H187269" i="38"/>
  <c r="G187269" i="38"/>
  <c r="H187268" i="38"/>
  <c r="G187268" i="38"/>
  <c r="H187267" i="38"/>
  <c r="G187267" i="38"/>
  <c r="H187266" i="38"/>
  <c r="G187266" i="38"/>
  <c r="H187265" i="38"/>
  <c r="G187265" i="38"/>
  <c r="H187264" i="38"/>
  <c r="G187264" i="38"/>
  <c r="H187263" i="38"/>
  <c r="G187263" i="38"/>
  <c r="H187262" i="38"/>
  <c r="G187262" i="38"/>
  <c r="H187261" i="38"/>
  <c r="G187261" i="38"/>
  <c r="H187260" i="38"/>
  <c r="G187260" i="38"/>
  <c r="H187259" i="38"/>
  <c r="G187259" i="38"/>
  <c r="H187258" i="38"/>
  <c r="G187258" i="38"/>
  <c r="H187257" i="38"/>
  <c r="G187257" i="38"/>
  <c r="H187256" i="38"/>
  <c r="G187256" i="38"/>
  <c r="H187255" i="38"/>
  <c r="G187255" i="38"/>
  <c r="H187254" i="38"/>
  <c r="G187254" i="38"/>
  <c r="H187253" i="38"/>
  <c r="G187253" i="38"/>
  <c r="H187252" i="38"/>
  <c r="G187252" i="38"/>
  <c r="H187251" i="38"/>
  <c r="G187251" i="38"/>
  <c r="H187250" i="38"/>
  <c r="G187250" i="38"/>
  <c r="H187249" i="38"/>
  <c r="G187249" i="38"/>
  <c r="H187248" i="38"/>
  <c r="G187248" i="38"/>
  <c r="H187247" i="38"/>
  <c r="G187247" i="38"/>
  <c r="H187246" i="38"/>
  <c r="G187246" i="38"/>
  <c r="H187245" i="38"/>
  <c r="G187245" i="38"/>
  <c r="H187244" i="38"/>
  <c r="G187244" i="38"/>
  <c r="H187243" i="38"/>
  <c r="G187243" i="38"/>
  <c r="H187242" i="38"/>
  <c r="G187242" i="38"/>
  <c r="H187241" i="38"/>
  <c r="G187241" i="38"/>
  <c r="H187240" i="38"/>
  <c r="G187240" i="38"/>
  <c r="H187239" i="38"/>
  <c r="G187239" i="38"/>
  <c r="H187238" i="38"/>
  <c r="G187238" i="38"/>
  <c r="H187237" i="38"/>
  <c r="G187237" i="38"/>
  <c r="H187236" i="38"/>
  <c r="G187236" i="38"/>
  <c r="H187235" i="38"/>
  <c r="G187235" i="38"/>
  <c r="H187234" i="38"/>
  <c r="G187234" i="38"/>
  <c r="H187233" i="38"/>
  <c r="G187233" i="38"/>
  <c r="H187232" i="38"/>
  <c r="G187232" i="38"/>
  <c r="H187231" i="38"/>
  <c r="G187231" i="38"/>
  <c r="H187230" i="38"/>
  <c r="G187230" i="38"/>
  <c r="H187229" i="38"/>
  <c r="G187229" i="38"/>
  <c r="H187228" i="38"/>
  <c r="G187228" i="38"/>
  <c r="H187227" i="38"/>
  <c r="G187227" i="38"/>
  <c r="H187226" i="38"/>
  <c r="G187226" i="38"/>
  <c r="H187225" i="38"/>
  <c r="G187225" i="38"/>
  <c r="H187224" i="38"/>
  <c r="G187224" i="38"/>
  <c r="H187223" i="38"/>
  <c r="G187223" i="38"/>
  <c r="H187222" i="38"/>
  <c r="G187222" i="38"/>
  <c r="H187221" i="38"/>
  <c r="G187221" i="38"/>
  <c r="H187220" i="38"/>
  <c r="G187220" i="38"/>
  <c r="H187219" i="38"/>
  <c r="G187219" i="38"/>
  <c r="H187218" i="38"/>
  <c r="G187218" i="38"/>
  <c r="H187217" i="38"/>
  <c r="G187217" i="38"/>
  <c r="H187216" i="38"/>
  <c r="G187216" i="38"/>
  <c r="H187215" i="38"/>
  <c r="G187215" i="38"/>
  <c r="H187214" i="38"/>
  <c r="G187214" i="38"/>
  <c r="H187213" i="38"/>
  <c r="G187213" i="38"/>
  <c r="H187212" i="38"/>
  <c r="G187212" i="38"/>
  <c r="H187211" i="38"/>
  <c r="G187211" i="38"/>
  <c r="H187210" i="38"/>
  <c r="G187210" i="38"/>
  <c r="H187209" i="38"/>
  <c r="G187209" i="38"/>
  <c r="H187208" i="38"/>
  <c r="G187208" i="38"/>
  <c r="H187207" i="38"/>
  <c r="G187207" i="38"/>
  <c r="H187206" i="38"/>
  <c r="G187206" i="38"/>
  <c r="H187205" i="38"/>
  <c r="G187205" i="38"/>
  <c r="H187204" i="38"/>
  <c r="G187204" i="38"/>
  <c r="H187203" i="38"/>
  <c r="G187203" i="38"/>
  <c r="H187202" i="38"/>
  <c r="G187202" i="38"/>
  <c r="H187201" i="38"/>
  <c r="G187201" i="38"/>
  <c r="H187200" i="38"/>
  <c r="G187200" i="38"/>
  <c r="H187199" i="38"/>
  <c r="G187199" i="38"/>
  <c r="H187198" i="38"/>
  <c r="G187198" i="38"/>
  <c r="H187197" i="38"/>
  <c r="G187197" i="38"/>
  <c r="H187196" i="38"/>
  <c r="G187196" i="38"/>
  <c r="H187195" i="38"/>
  <c r="G187195" i="38"/>
  <c r="H187194" i="38"/>
  <c r="G187194" i="38"/>
  <c r="H187193" i="38"/>
  <c r="G187193" i="38"/>
  <c r="H187192" i="38"/>
  <c r="G187192" i="38"/>
  <c r="H187191" i="38"/>
  <c r="G187191" i="38"/>
  <c r="H187190" i="38"/>
  <c r="G187190" i="38"/>
  <c r="H187189" i="38"/>
  <c r="G187189" i="38"/>
  <c r="H187188" i="38"/>
  <c r="G187188" i="38"/>
  <c r="H187187" i="38"/>
  <c r="G187187" i="38"/>
  <c r="H187186" i="38"/>
  <c r="G187186" i="38"/>
  <c r="H187185" i="38"/>
  <c r="G187185" i="38"/>
  <c r="H187184" i="38"/>
  <c r="G187184" i="38"/>
  <c r="H187183" i="38"/>
  <c r="G187183" i="38"/>
  <c r="H187182" i="38"/>
  <c r="G187182" i="38"/>
  <c r="H187181" i="38"/>
  <c r="G187181" i="38"/>
  <c r="H187180" i="38"/>
  <c r="G187180" i="38"/>
  <c r="H187179" i="38"/>
  <c r="G187179" i="38"/>
  <c r="H187178" i="38"/>
  <c r="G187178" i="38"/>
  <c r="H187177" i="38"/>
  <c r="G187177" i="38"/>
  <c r="H187176" i="38"/>
  <c r="G187176" i="38"/>
  <c r="H187175" i="38"/>
  <c r="G187175" i="38"/>
  <c r="H187174" i="38"/>
  <c r="G187174" i="38"/>
  <c r="H187173" i="38"/>
  <c r="G187173" i="38"/>
  <c r="H187172" i="38"/>
  <c r="G187172" i="38"/>
  <c r="H187171" i="38"/>
  <c r="G187171" i="38"/>
  <c r="H187170" i="38"/>
  <c r="G187170" i="38"/>
  <c r="H187169" i="38"/>
  <c r="G187169" i="38"/>
  <c r="H187168" i="38"/>
  <c r="G187168" i="38"/>
  <c r="H187167" i="38"/>
  <c r="G187167" i="38"/>
  <c r="H187166" i="38"/>
  <c r="G187166" i="38"/>
  <c r="H187165" i="38"/>
  <c r="G187165" i="38"/>
  <c r="H187164" i="38"/>
  <c r="G187164" i="38"/>
  <c r="H187163" i="38"/>
  <c r="G187163" i="38"/>
  <c r="H187162" i="38"/>
  <c r="G187162" i="38"/>
  <c r="H187161" i="38"/>
  <c r="G187161" i="38"/>
  <c r="H187160" i="38"/>
  <c r="G187160" i="38"/>
  <c r="H187159" i="38"/>
  <c r="G187159" i="38"/>
  <c r="H187158" i="38"/>
  <c r="G187158" i="38"/>
  <c r="H187157" i="38"/>
  <c r="G187157" i="38"/>
  <c r="H187156" i="38"/>
  <c r="G187156" i="38"/>
  <c r="H187155" i="38"/>
  <c r="G187155" i="38"/>
  <c r="H187154" i="38"/>
  <c r="G187154" i="38"/>
  <c r="H187153" i="38"/>
  <c r="G187153" i="38"/>
  <c r="H187152" i="38"/>
  <c r="G187152" i="38"/>
  <c r="H187151" i="38"/>
  <c r="G187151" i="38"/>
  <c r="H187150" i="38"/>
  <c r="G187150" i="38"/>
  <c r="H187149" i="38"/>
  <c r="G187149" i="38"/>
  <c r="H187148" i="38"/>
  <c r="G187148" i="38"/>
  <c r="H187147" i="38"/>
  <c r="G187147" i="38"/>
  <c r="H187146" i="38"/>
  <c r="G187146" i="38"/>
  <c r="H187145" i="38"/>
  <c r="G187145" i="38"/>
  <c r="H187144" i="38"/>
  <c r="G187144" i="38"/>
  <c r="H187143" i="38"/>
  <c r="G187143" i="38"/>
  <c r="H187142" i="38"/>
  <c r="G187142" i="38"/>
  <c r="H187141" i="38"/>
  <c r="G187141" i="38"/>
  <c r="H187140" i="38"/>
  <c r="G187140" i="38"/>
  <c r="H187139" i="38"/>
  <c r="G187139" i="38"/>
  <c r="H187138" i="38"/>
  <c r="G187138" i="38"/>
  <c r="H187137" i="38"/>
  <c r="G187137" i="38"/>
  <c r="H187136" i="38"/>
  <c r="G187136" i="38"/>
  <c r="H187135" i="38"/>
  <c r="G187135" i="38"/>
  <c r="H187134" i="38"/>
  <c r="G187134" i="38"/>
  <c r="H187133" i="38"/>
  <c r="G187133" i="38"/>
  <c r="H187132" i="38"/>
  <c r="G187132" i="38"/>
  <c r="H187131" i="38"/>
  <c r="G187131" i="38"/>
  <c r="H187130" i="38"/>
  <c r="G187130" i="38"/>
  <c r="H187129" i="38"/>
  <c r="G187129" i="38"/>
  <c r="H187128" i="38"/>
  <c r="G187128" i="38"/>
  <c r="H187127" i="38"/>
  <c r="G187127" i="38"/>
  <c r="H187126" i="38"/>
  <c r="G187126" i="38"/>
  <c r="H187125" i="38"/>
  <c r="G187125" i="38"/>
  <c r="H187124" i="38"/>
  <c r="G187124" i="38"/>
  <c r="H187123" i="38"/>
  <c r="G187123" i="38"/>
  <c r="H187122" i="38"/>
  <c r="G187122" i="38"/>
  <c r="H187121" i="38"/>
  <c r="G187121" i="38"/>
  <c r="H187120" i="38"/>
  <c r="G187120" i="38"/>
  <c r="H187119" i="38"/>
  <c r="G187119" i="38"/>
  <c r="H187118" i="38"/>
  <c r="G187118" i="38"/>
  <c r="H187117" i="38"/>
  <c r="G187117" i="38"/>
  <c r="H187116" i="38"/>
  <c r="G187116" i="38"/>
  <c r="H187115" i="38"/>
  <c r="G187115" i="38"/>
  <c r="H187114" i="38"/>
  <c r="G187114" i="38"/>
  <c r="H187113" i="38"/>
  <c r="G187113" i="38"/>
  <c r="H187112" i="38"/>
  <c r="G187112" i="38"/>
  <c r="H187111" i="38"/>
  <c r="G187111" i="38"/>
  <c r="H187110" i="38"/>
  <c r="G187110" i="38"/>
  <c r="H187109" i="38"/>
  <c r="G187109" i="38"/>
  <c r="H187108" i="38"/>
  <c r="G187108" i="38"/>
  <c r="H187107" i="38"/>
  <c r="G187107" i="38"/>
  <c r="H187106" i="38"/>
  <c r="G187106" i="38"/>
  <c r="H187105" i="38"/>
  <c r="G187105" i="38"/>
  <c r="H187104" i="38"/>
  <c r="G187104" i="38"/>
  <c r="H187103" i="38"/>
  <c r="G187103" i="38"/>
  <c r="H187102" i="38"/>
  <c r="G187102" i="38"/>
  <c r="H187101" i="38"/>
  <c r="G187101" i="38"/>
  <c r="H187100" i="38"/>
  <c r="G187100" i="38"/>
  <c r="H187099" i="38"/>
  <c r="G187099" i="38"/>
  <c r="H187098" i="38"/>
  <c r="G187098" i="38"/>
  <c r="H187097" i="38"/>
  <c r="G187097" i="38"/>
  <c r="H187096" i="38"/>
  <c r="G187096" i="38"/>
  <c r="H187095" i="38"/>
  <c r="G187095" i="38"/>
  <c r="H187094" i="38"/>
  <c r="G187094" i="38"/>
  <c r="H187093" i="38"/>
  <c r="G187093" i="38"/>
  <c r="H187092" i="38"/>
  <c r="G187092" i="38"/>
  <c r="H187091" i="38"/>
  <c r="G187091" i="38"/>
  <c r="H187090" i="38"/>
  <c r="G187090" i="38"/>
  <c r="H187089" i="38"/>
  <c r="G187089" i="38"/>
  <c r="H187088" i="38"/>
  <c r="G187088" i="38"/>
  <c r="H187087" i="38"/>
  <c r="G187087" i="38"/>
  <c r="H187086" i="38"/>
  <c r="G187086" i="38"/>
  <c r="H187085" i="38"/>
  <c r="G187085" i="38"/>
  <c r="H187084" i="38"/>
  <c r="G187084" i="38"/>
  <c r="H187083" i="38"/>
  <c r="G187083" i="38"/>
  <c r="H187082" i="38"/>
  <c r="G187082" i="38"/>
  <c r="H187081" i="38"/>
  <c r="G187081" i="38"/>
  <c r="H187080" i="38"/>
  <c r="G187080" i="38"/>
  <c r="H187079" i="38"/>
  <c r="G187079" i="38"/>
  <c r="H187078" i="38"/>
  <c r="G187078" i="38"/>
  <c r="H187077" i="38"/>
  <c r="G187077" i="38"/>
  <c r="H187076" i="38"/>
  <c r="G187076" i="38"/>
  <c r="H187075" i="38"/>
  <c r="G187075" i="38"/>
  <c r="H187074" i="38"/>
  <c r="G187074" i="38"/>
  <c r="H187073" i="38"/>
  <c r="G187073" i="38"/>
  <c r="H187072" i="38"/>
  <c r="G187072" i="38"/>
  <c r="H187071" i="38"/>
  <c r="G187071" i="38"/>
  <c r="H187070" i="38"/>
  <c r="G187070" i="38"/>
  <c r="H187069" i="38"/>
  <c r="G187069" i="38"/>
  <c r="H187068" i="38"/>
  <c r="G187068" i="38"/>
  <c r="H187067" i="38"/>
  <c r="G187067" i="38"/>
  <c r="H187066" i="38"/>
  <c r="G187066" i="38"/>
  <c r="H187065" i="38"/>
  <c r="G187065" i="38"/>
  <c r="H187064" i="38"/>
  <c r="G187064" i="38"/>
  <c r="H187063" i="38"/>
  <c r="G187063" i="38"/>
  <c r="H187062" i="38"/>
  <c r="G187062" i="38"/>
  <c r="H187061" i="38"/>
  <c r="G187061" i="38"/>
  <c r="H187060" i="38"/>
  <c r="G187060" i="38"/>
  <c r="H187059" i="38"/>
  <c r="G187059" i="38"/>
  <c r="H187058" i="38"/>
  <c r="G187058" i="38"/>
  <c r="H187057" i="38"/>
  <c r="G187057" i="38"/>
  <c r="H187056" i="38"/>
  <c r="G187056" i="38"/>
  <c r="H187055" i="38"/>
  <c r="G187055" i="38"/>
  <c r="H187054" i="38"/>
  <c r="G187054" i="38"/>
  <c r="H187053" i="38"/>
  <c r="G187053" i="38"/>
  <c r="H187052" i="38"/>
  <c r="G187052" i="38"/>
  <c r="H187051" i="38"/>
  <c r="G187051" i="38"/>
  <c r="H187050" i="38"/>
  <c r="G187050" i="38"/>
  <c r="H187049" i="38"/>
  <c r="G187049" i="38"/>
  <c r="H187048" i="38"/>
  <c r="G187048" i="38"/>
  <c r="H187047" i="38"/>
  <c r="G187047" i="38"/>
  <c r="H187046" i="38"/>
  <c r="G187046" i="38"/>
  <c r="H187045" i="38"/>
  <c r="G187045" i="38"/>
  <c r="H187044" i="38"/>
  <c r="G187044" i="38"/>
  <c r="H187043" i="38"/>
  <c r="G187043" i="38"/>
  <c r="H187042" i="38"/>
  <c r="G187042" i="38"/>
  <c r="H187041" i="38"/>
  <c r="G187041" i="38"/>
  <c r="H187040" i="38"/>
  <c r="G187040" i="38"/>
  <c r="H187039" i="38"/>
  <c r="G187039" i="38"/>
  <c r="H187038" i="38"/>
  <c r="G187038" i="38"/>
  <c r="H187037" i="38"/>
  <c r="G187037" i="38"/>
  <c r="H187036" i="38"/>
  <c r="G187036" i="38"/>
  <c r="H187035" i="38"/>
  <c r="G187035" i="38"/>
  <c r="H187034" i="38"/>
  <c r="G187034" i="38"/>
  <c r="H187033" i="38"/>
  <c r="G187033" i="38"/>
  <c r="H187032" i="38"/>
  <c r="G187032" i="38"/>
  <c r="H187031" i="38"/>
  <c r="G187031" i="38"/>
  <c r="H187030" i="38"/>
  <c r="G187030" i="38"/>
  <c r="H187029" i="38"/>
  <c r="G187029" i="38"/>
  <c r="H187028" i="38"/>
  <c r="G187028" i="38"/>
  <c r="H187027" i="38"/>
  <c r="G187027" i="38"/>
  <c r="H187026" i="38"/>
  <c r="G187026" i="38"/>
  <c r="H187025" i="38"/>
  <c r="G187025" i="38"/>
  <c r="H187024" i="38"/>
  <c r="G187024" i="38"/>
  <c r="H187023" i="38"/>
  <c r="G187023" i="38"/>
  <c r="H187022" i="38"/>
  <c r="G187022" i="38"/>
  <c r="H187021" i="38"/>
  <c r="G187021" i="38"/>
  <c r="H187020" i="38"/>
  <c r="G187020" i="38"/>
  <c r="H187019" i="38"/>
  <c r="G187019" i="38"/>
  <c r="H187018" i="38"/>
  <c r="G187018" i="38"/>
  <c r="H187017" i="38"/>
  <c r="G187017" i="38"/>
  <c r="H187016" i="38"/>
  <c r="G187016" i="38"/>
  <c r="H187015" i="38"/>
  <c r="G187015" i="38"/>
  <c r="H187014" i="38"/>
  <c r="G187014" i="38"/>
  <c r="H187013" i="38"/>
  <c r="G187013" i="38"/>
  <c r="H187012" i="38"/>
  <c r="G187012" i="38"/>
  <c r="H187011" i="38"/>
  <c r="G187011" i="38"/>
  <c r="H187010" i="38"/>
  <c r="G187010" i="38"/>
  <c r="H187009" i="38"/>
  <c r="G187009" i="38"/>
  <c r="H187008" i="38"/>
  <c r="G187008" i="38"/>
  <c r="H187007" i="38"/>
  <c r="G187007" i="38"/>
  <c r="H187006" i="38"/>
  <c r="G187006" i="38"/>
  <c r="H187005" i="38"/>
  <c r="G187005" i="38"/>
  <c r="H187004" i="38"/>
  <c r="G187004" i="38"/>
  <c r="H187003" i="38"/>
  <c r="G187003" i="38"/>
  <c r="H187002" i="38"/>
  <c r="G187002" i="38"/>
  <c r="H187001" i="38"/>
  <c r="G187001" i="38"/>
  <c r="H187000" i="38"/>
  <c r="G187000" i="38"/>
  <c r="H186999" i="38"/>
  <c r="G186999" i="38"/>
  <c r="H186998" i="38"/>
  <c r="G186998" i="38"/>
  <c r="H186997" i="38"/>
  <c r="G186997" i="38"/>
  <c r="H186996" i="38"/>
  <c r="G186996" i="38"/>
  <c r="H186995" i="38"/>
  <c r="G186995" i="38"/>
  <c r="H186994" i="38"/>
  <c r="G186994" i="38"/>
  <c r="H186993" i="38"/>
  <c r="G186993" i="38"/>
  <c r="H186992" i="38"/>
  <c r="G186992" i="38"/>
  <c r="H186991" i="38"/>
  <c r="G186991" i="38"/>
  <c r="H186990" i="38"/>
  <c r="G186990" i="38"/>
  <c r="H186989" i="38"/>
  <c r="G186989" i="38"/>
  <c r="H186988" i="38"/>
  <c r="G186988" i="38"/>
  <c r="H186987" i="38"/>
  <c r="G186987" i="38"/>
  <c r="H186986" i="38"/>
  <c r="G186986" i="38"/>
  <c r="H186985" i="38"/>
  <c r="G186985" i="38"/>
  <c r="H186984" i="38"/>
  <c r="G186984" i="38"/>
  <c r="H186983" i="38"/>
  <c r="G186983" i="38"/>
  <c r="H186982" i="38"/>
  <c r="G186982" i="38"/>
  <c r="H186981" i="38"/>
  <c r="G186981" i="38"/>
  <c r="H186980" i="38"/>
  <c r="G186980" i="38"/>
  <c r="H186979" i="38"/>
  <c r="G186979" i="38"/>
  <c r="H186978" i="38"/>
  <c r="G186978" i="38"/>
  <c r="H186977" i="38"/>
  <c r="G186977" i="38"/>
  <c r="H186976" i="38"/>
  <c r="G186976" i="38"/>
  <c r="H186975" i="38"/>
  <c r="G186975" i="38"/>
  <c r="H186974" i="38"/>
  <c r="G186974" i="38"/>
  <c r="H186973" i="38"/>
  <c r="G186973" i="38"/>
  <c r="H186972" i="38"/>
  <c r="G186972" i="38"/>
  <c r="H186971" i="38"/>
  <c r="G186971" i="38"/>
  <c r="H186970" i="38"/>
  <c r="G186970" i="38"/>
  <c r="H186969" i="38"/>
  <c r="G186969" i="38"/>
  <c r="H186968" i="38"/>
  <c r="G186968" i="38"/>
  <c r="H186967" i="38"/>
  <c r="G186967" i="38"/>
  <c r="H186966" i="38"/>
  <c r="G186966" i="38"/>
  <c r="H186965" i="38"/>
  <c r="G186965" i="38"/>
  <c r="H186964" i="38"/>
  <c r="G186964" i="38"/>
  <c r="H186963" i="38"/>
  <c r="G186963" i="38"/>
  <c r="H186962" i="38"/>
  <c r="G186962" i="38"/>
  <c r="H186961" i="38"/>
  <c r="G186961" i="38"/>
  <c r="H186960" i="38"/>
  <c r="G186960" i="38"/>
  <c r="H186959" i="38"/>
  <c r="G186959" i="38"/>
  <c r="H186958" i="38"/>
  <c r="G186958" i="38"/>
  <c r="H186957" i="38"/>
  <c r="G186957" i="38"/>
  <c r="H186956" i="38"/>
  <c r="G186956" i="38"/>
  <c r="H186955" i="38"/>
  <c r="G186955" i="38"/>
  <c r="H186954" i="38"/>
  <c r="G186954" i="38"/>
  <c r="H186953" i="38"/>
  <c r="G186953" i="38"/>
  <c r="H186952" i="38"/>
  <c r="G186952" i="38"/>
  <c r="H186951" i="38"/>
  <c r="G186951" i="38"/>
  <c r="H186950" i="38"/>
  <c r="G186950" i="38"/>
  <c r="H186949" i="38"/>
  <c r="G186949" i="38"/>
  <c r="H186948" i="38"/>
  <c r="G186948" i="38"/>
  <c r="H186947" i="38"/>
  <c r="G186947" i="38"/>
  <c r="H186946" i="38"/>
  <c r="G186946" i="38"/>
  <c r="H186945" i="38"/>
  <c r="G186945" i="38"/>
  <c r="H186944" i="38"/>
  <c r="G186944" i="38"/>
  <c r="H186943" i="38"/>
  <c r="G186943" i="38"/>
  <c r="H186942" i="38"/>
  <c r="G186942" i="38"/>
  <c r="H186941" i="38"/>
  <c r="G186941" i="38"/>
  <c r="H186940" i="38"/>
  <c r="G186940" i="38"/>
  <c r="H186939" i="38"/>
  <c r="G186939" i="38"/>
  <c r="H186938" i="38"/>
  <c r="G186938" i="38"/>
  <c r="H186937" i="38"/>
  <c r="G186937" i="38"/>
  <c r="H186936" i="38"/>
  <c r="G186936" i="38"/>
  <c r="H186935" i="38"/>
  <c r="G186935" i="38"/>
  <c r="H186934" i="38"/>
  <c r="G186934" i="38"/>
  <c r="H186933" i="38"/>
  <c r="G186933" i="38"/>
  <c r="H186932" i="38"/>
  <c r="G186932" i="38"/>
  <c r="H186931" i="38"/>
  <c r="G186931" i="38"/>
  <c r="H186930" i="38"/>
  <c r="G186930" i="38"/>
  <c r="H186929" i="38"/>
  <c r="G186929" i="38"/>
  <c r="H186928" i="38"/>
  <c r="G186928" i="38"/>
  <c r="H186927" i="38"/>
  <c r="G186927" i="38"/>
  <c r="H186926" i="38"/>
  <c r="G186926" i="38"/>
  <c r="H186925" i="38"/>
  <c r="G186925" i="38"/>
  <c r="H186924" i="38"/>
  <c r="G186924" i="38"/>
  <c r="H186923" i="38"/>
  <c r="G186923" i="38"/>
  <c r="H186922" i="38"/>
  <c r="G186922" i="38"/>
  <c r="H186921" i="38"/>
  <c r="G186921" i="38"/>
  <c r="H186920" i="38"/>
  <c r="G186920" i="38"/>
  <c r="H186919" i="38"/>
  <c r="G186919" i="38"/>
  <c r="H186918" i="38"/>
  <c r="G186918" i="38"/>
  <c r="H186917" i="38"/>
  <c r="G186917" i="38"/>
  <c r="H186916" i="38"/>
  <c r="G186916" i="38"/>
  <c r="H186915" i="38"/>
  <c r="G186915" i="38"/>
  <c r="H186914" i="38"/>
  <c r="G186914" i="38"/>
  <c r="H186913" i="38"/>
  <c r="G186913" i="38"/>
  <c r="H186912" i="38"/>
  <c r="G186912" i="38"/>
  <c r="H186911" i="38"/>
  <c r="G186911" i="38"/>
  <c r="H186910" i="38"/>
  <c r="G186910" i="38"/>
  <c r="H186909" i="38"/>
  <c r="G186909" i="38"/>
  <c r="H186908" i="38"/>
  <c r="G186908" i="38"/>
  <c r="H186907" i="38"/>
  <c r="G186907" i="38"/>
  <c r="H186906" i="38"/>
  <c r="G186906" i="38"/>
  <c r="H186905" i="38"/>
  <c r="G186905" i="38"/>
  <c r="H186904" i="38"/>
  <c r="G186904" i="38"/>
  <c r="H186903" i="38"/>
  <c r="G186903" i="38"/>
  <c r="H186902" i="38"/>
  <c r="G186902" i="38"/>
  <c r="H186901" i="38"/>
  <c r="G186901" i="38"/>
  <c r="H186900" i="38"/>
  <c r="G186900" i="38"/>
  <c r="H186899" i="38"/>
  <c r="G186899" i="38"/>
  <c r="H186898" i="38"/>
  <c r="G186898" i="38"/>
  <c r="H186897" i="38"/>
  <c r="G186897" i="38"/>
  <c r="H186896" i="38"/>
  <c r="G186896" i="38"/>
  <c r="H186895" i="38"/>
  <c r="G186895" i="38"/>
  <c r="H186894" i="38"/>
  <c r="G186894" i="38"/>
  <c r="H186893" i="38"/>
  <c r="G186893" i="38"/>
  <c r="H186892" i="38"/>
  <c r="G186892" i="38"/>
  <c r="H186891" i="38"/>
  <c r="G186891" i="38"/>
  <c r="H186890" i="38"/>
  <c r="G186890" i="38"/>
  <c r="H186889" i="38"/>
  <c r="G186889" i="38"/>
  <c r="H186888" i="38"/>
  <c r="G186888" i="38"/>
  <c r="H186887" i="38"/>
  <c r="G186887" i="38"/>
  <c r="H186886" i="38"/>
  <c r="G186886" i="38"/>
  <c r="H186885" i="38"/>
  <c r="G186885" i="38"/>
  <c r="H186884" i="38"/>
  <c r="G186884" i="38"/>
  <c r="H186883" i="38"/>
  <c r="G186883" i="38"/>
  <c r="H186882" i="38"/>
  <c r="G186882" i="38"/>
  <c r="H186881" i="38"/>
  <c r="G186881" i="38"/>
  <c r="H186880" i="38"/>
  <c r="G186880" i="38"/>
  <c r="H186879" i="38"/>
  <c r="G186879" i="38"/>
  <c r="H186878" i="38"/>
  <c r="G186878" i="38"/>
  <c r="H186877" i="38"/>
  <c r="G186877" i="38"/>
  <c r="H186876" i="38"/>
  <c r="G186876" i="38"/>
  <c r="H186875" i="38"/>
  <c r="G186875" i="38"/>
  <c r="H186874" i="38"/>
  <c r="G186874" i="38"/>
  <c r="H186873" i="38"/>
  <c r="G186873" i="38"/>
  <c r="H186872" i="38"/>
  <c r="G186872" i="38"/>
  <c r="H186871" i="38"/>
  <c r="G186871" i="38"/>
  <c r="H186870" i="38"/>
  <c r="G186870" i="38"/>
  <c r="H186869" i="38"/>
  <c r="G186869" i="38"/>
  <c r="H186868" i="38"/>
  <c r="G186868" i="38"/>
  <c r="H186867" i="38"/>
  <c r="G186867" i="38"/>
  <c r="H186866" i="38"/>
  <c r="G186866" i="38"/>
  <c r="H186865" i="38"/>
  <c r="G186865" i="38"/>
  <c r="H186864" i="38"/>
  <c r="G186864" i="38"/>
  <c r="H186863" i="38"/>
  <c r="G186863" i="38"/>
  <c r="H186862" i="38"/>
  <c r="G186862" i="38"/>
  <c r="H186861" i="38"/>
  <c r="G186861" i="38"/>
  <c r="H186860" i="38"/>
  <c r="G186860" i="38"/>
  <c r="H186859" i="38"/>
  <c r="G186859" i="38"/>
  <c r="H186858" i="38"/>
  <c r="G186858" i="38"/>
  <c r="H186857" i="38"/>
  <c r="G186857" i="38"/>
  <c r="H186856" i="38"/>
  <c r="G186856" i="38"/>
  <c r="H186855" i="38"/>
  <c r="G186855" i="38"/>
  <c r="H186854" i="38"/>
  <c r="G186854" i="38"/>
  <c r="H186853" i="38"/>
  <c r="G186853" i="38"/>
  <c r="H186852" i="38"/>
  <c r="G186852" i="38"/>
  <c r="H186851" i="38"/>
  <c r="G186851" i="38"/>
  <c r="H186850" i="38"/>
  <c r="G186850" i="38"/>
  <c r="H186849" i="38"/>
  <c r="G186849" i="38"/>
  <c r="H186848" i="38"/>
  <c r="G186848" i="38"/>
  <c r="H186847" i="38"/>
  <c r="G186847" i="38"/>
  <c r="H186846" i="38"/>
  <c r="G186846" i="38"/>
  <c r="H186845" i="38"/>
  <c r="G186845" i="38"/>
  <c r="H186844" i="38"/>
  <c r="G186844" i="38"/>
  <c r="H186843" i="38"/>
  <c r="G186843" i="38"/>
  <c r="H186842" i="38"/>
  <c r="G186842" i="38"/>
  <c r="H186841" i="38"/>
  <c r="G186841" i="38"/>
  <c r="H186840" i="38"/>
  <c r="G186840" i="38"/>
  <c r="H186839" i="38"/>
  <c r="G186839" i="38"/>
  <c r="H186838" i="38"/>
  <c r="G186838" i="38"/>
  <c r="H186837" i="38"/>
  <c r="G186837" i="38"/>
  <c r="H186836" i="38"/>
  <c r="G186836" i="38"/>
  <c r="H186835" i="38"/>
  <c r="G186835" i="38"/>
  <c r="H186834" i="38"/>
  <c r="G186834" i="38"/>
  <c r="H186833" i="38"/>
  <c r="G186833" i="38"/>
  <c r="H186832" i="38"/>
  <c r="G186832" i="38"/>
  <c r="H186831" i="38"/>
  <c r="G186831" i="38"/>
  <c r="H186830" i="38"/>
  <c r="G186830" i="38"/>
  <c r="H186829" i="38"/>
  <c r="G186829" i="38"/>
  <c r="H186828" i="38"/>
  <c r="G186828" i="38"/>
  <c r="H186827" i="38"/>
  <c r="G186827" i="38"/>
  <c r="H186826" i="38"/>
  <c r="G186826" i="38"/>
  <c r="H186825" i="38"/>
  <c r="G186825" i="38"/>
  <c r="H186824" i="38"/>
  <c r="G186824" i="38"/>
  <c r="H186823" i="38"/>
  <c r="G186823" i="38"/>
  <c r="H186822" i="38"/>
  <c r="G186822" i="38"/>
  <c r="H186821" i="38"/>
  <c r="G186821" i="38"/>
  <c r="H186820" i="38"/>
  <c r="G186820" i="38"/>
  <c r="H186819" i="38"/>
  <c r="G186819" i="38"/>
  <c r="H186818" i="38"/>
  <c r="G186818" i="38"/>
  <c r="H186817" i="38"/>
  <c r="G186817" i="38"/>
  <c r="H186816" i="38"/>
  <c r="G186816" i="38"/>
  <c r="H186815" i="38"/>
  <c r="G186815" i="38"/>
  <c r="H186814" i="38"/>
  <c r="G186814" i="38"/>
  <c r="H186813" i="38"/>
  <c r="G186813" i="38"/>
  <c r="H186812" i="38"/>
  <c r="G186812" i="38"/>
  <c r="H186811" i="38"/>
  <c r="G186811" i="38"/>
  <c r="H186810" i="38"/>
  <c r="G186810" i="38"/>
  <c r="H186809" i="38"/>
  <c r="G186809" i="38"/>
  <c r="H186808" i="38"/>
  <c r="G186808" i="38"/>
  <c r="H186807" i="38"/>
  <c r="G186807" i="38"/>
  <c r="H186806" i="38"/>
  <c r="G186806" i="38"/>
  <c r="H186805" i="38"/>
  <c r="G186805" i="38"/>
  <c r="H186804" i="38"/>
  <c r="G186804" i="38"/>
  <c r="H186803" i="38"/>
  <c r="G186803" i="38"/>
  <c r="H186802" i="38"/>
  <c r="G186802" i="38"/>
  <c r="H186801" i="38"/>
  <c r="G186801" i="38"/>
  <c r="H186800" i="38"/>
  <c r="G186800" i="38"/>
  <c r="H186799" i="38"/>
  <c r="G186799" i="38"/>
  <c r="H186798" i="38"/>
  <c r="G186798" i="38"/>
  <c r="H186797" i="38"/>
  <c r="G186797" i="38"/>
  <c r="H186796" i="38"/>
  <c r="G186796" i="38"/>
  <c r="H186795" i="38"/>
  <c r="G186795" i="38"/>
  <c r="H186794" i="38"/>
  <c r="G186794" i="38"/>
  <c r="H186793" i="38"/>
  <c r="G186793" i="38"/>
  <c r="H186792" i="38"/>
  <c r="G186792" i="38"/>
  <c r="H186791" i="38"/>
  <c r="G186791" i="38"/>
  <c r="H186790" i="38"/>
  <c r="G186790" i="38"/>
  <c r="H186789" i="38"/>
  <c r="G186789" i="38"/>
  <c r="H186788" i="38"/>
  <c r="G186788" i="38"/>
  <c r="H186787" i="38"/>
  <c r="G186787" i="38"/>
  <c r="H186786" i="38"/>
  <c r="G186786" i="38"/>
  <c r="H186785" i="38"/>
  <c r="G186785" i="38"/>
  <c r="H186784" i="38"/>
  <c r="G186784" i="38"/>
  <c r="H186783" i="38"/>
  <c r="G186783" i="38"/>
  <c r="H186782" i="38"/>
  <c r="G186782" i="38"/>
  <c r="H186781" i="38"/>
  <c r="G186781" i="38"/>
  <c r="H186780" i="38"/>
  <c r="G186780" i="38"/>
  <c r="H186779" i="38"/>
  <c r="G186779" i="38"/>
  <c r="H186778" i="38"/>
  <c r="G186778" i="38"/>
  <c r="H186777" i="38"/>
  <c r="G186777" i="38"/>
  <c r="H186776" i="38"/>
  <c r="G186776" i="38"/>
  <c r="H186775" i="38"/>
  <c r="G186775" i="38"/>
  <c r="H186774" i="38"/>
  <c r="G186774" i="38"/>
  <c r="H186773" i="38"/>
  <c r="G186773" i="38"/>
  <c r="H186772" i="38"/>
  <c r="G186772" i="38"/>
  <c r="H186771" i="38"/>
  <c r="G186771" i="38"/>
  <c r="H186770" i="38"/>
  <c r="G186770" i="38"/>
  <c r="H186769" i="38"/>
  <c r="G186769" i="38"/>
  <c r="H186768" i="38"/>
  <c r="G186768" i="38"/>
  <c r="H186767" i="38"/>
  <c r="G186767" i="38"/>
  <c r="H186766" i="38"/>
  <c r="G186766" i="38"/>
  <c r="H186765" i="38"/>
  <c r="G186765" i="38"/>
  <c r="H186764" i="38"/>
  <c r="G186764" i="38"/>
  <c r="H186763" i="38"/>
  <c r="G186763" i="38"/>
  <c r="H186762" i="38"/>
  <c r="G186762" i="38"/>
  <c r="H186761" i="38"/>
  <c r="G186761" i="38"/>
  <c r="H186760" i="38"/>
  <c r="G186760" i="38"/>
  <c r="H186759" i="38"/>
  <c r="G186759" i="38"/>
  <c r="H186758" i="38"/>
  <c r="G186758" i="38"/>
  <c r="H186757" i="38"/>
  <c r="G186757" i="38"/>
  <c r="H186756" i="38"/>
  <c r="G186756" i="38"/>
  <c r="H186755" i="38"/>
  <c r="G186755" i="38"/>
  <c r="H186754" i="38"/>
  <c r="G186754" i="38"/>
  <c r="H186753" i="38"/>
  <c r="G186753" i="38"/>
  <c r="H186752" i="38"/>
  <c r="G186752" i="38"/>
  <c r="H186751" i="38"/>
  <c r="G186751" i="38"/>
  <c r="H186750" i="38"/>
  <c r="G186750" i="38"/>
  <c r="H186749" i="38"/>
  <c r="G186749" i="38"/>
  <c r="H186748" i="38"/>
  <c r="G186748" i="38"/>
  <c r="H186747" i="38"/>
  <c r="G186747" i="38"/>
  <c r="H186746" i="38"/>
  <c r="G186746" i="38"/>
  <c r="H186745" i="38"/>
  <c r="G186745" i="38"/>
  <c r="H186744" i="38"/>
  <c r="G186744" i="38"/>
  <c r="H186743" i="38"/>
  <c r="G186743" i="38"/>
  <c r="H186742" i="38"/>
  <c r="G186742" i="38"/>
  <c r="H186741" i="38"/>
  <c r="G186741" i="38"/>
  <c r="H186740" i="38"/>
  <c r="G186740" i="38"/>
  <c r="H186739" i="38"/>
  <c r="G186739" i="38"/>
  <c r="H186738" i="38"/>
  <c r="G186738" i="38"/>
  <c r="H186737" i="38"/>
  <c r="G186737" i="38"/>
  <c r="H186736" i="38"/>
  <c r="G186736" i="38"/>
  <c r="H186735" i="38"/>
  <c r="G186735" i="38"/>
  <c r="H186734" i="38"/>
  <c r="G186734" i="38"/>
  <c r="H186733" i="38"/>
  <c r="G186733" i="38"/>
  <c r="H186732" i="38"/>
  <c r="G186732" i="38"/>
  <c r="H186731" i="38"/>
  <c r="G186731" i="38"/>
  <c r="H186730" i="38"/>
  <c r="G186730" i="38"/>
  <c r="H186729" i="38"/>
  <c r="G186729" i="38"/>
  <c r="H186728" i="38"/>
  <c r="G186728" i="38"/>
  <c r="H186727" i="38"/>
  <c r="G186727" i="38"/>
  <c r="H186726" i="38"/>
  <c r="G186726" i="38"/>
  <c r="H186725" i="38"/>
  <c r="G186725" i="38"/>
  <c r="H186724" i="38"/>
  <c r="G186724" i="38"/>
  <c r="H186723" i="38"/>
  <c r="G186723" i="38"/>
  <c r="H186722" i="38"/>
  <c r="G186722" i="38"/>
  <c r="H186721" i="38"/>
  <c r="G186721" i="38"/>
  <c r="H186720" i="38"/>
  <c r="G186720" i="38"/>
  <c r="H186719" i="38"/>
  <c r="G186719" i="38"/>
  <c r="H186718" i="38"/>
  <c r="G186718" i="38"/>
  <c r="H186717" i="38"/>
  <c r="G186717" i="38"/>
  <c r="H186716" i="38"/>
  <c r="G186716" i="38"/>
  <c r="H186715" i="38"/>
  <c r="G186715" i="38"/>
  <c r="H186714" i="38"/>
  <c r="G186714" i="38"/>
  <c r="H186713" i="38"/>
  <c r="G186713" i="38"/>
  <c r="H186712" i="38"/>
  <c r="G186712" i="38"/>
  <c r="H186711" i="38"/>
  <c r="G186711" i="38"/>
  <c r="H186710" i="38"/>
  <c r="G186710" i="38"/>
  <c r="H186709" i="38"/>
  <c r="G186709" i="38"/>
  <c r="H186708" i="38"/>
  <c r="G186708" i="38"/>
  <c r="H186707" i="38"/>
  <c r="G186707" i="38"/>
  <c r="H186706" i="38"/>
  <c r="G186706" i="38"/>
  <c r="H186705" i="38"/>
  <c r="G186705" i="38"/>
  <c r="H186704" i="38"/>
  <c r="G186704" i="38"/>
  <c r="H186703" i="38"/>
  <c r="G186703" i="38"/>
  <c r="H186702" i="38"/>
  <c r="G186702" i="38"/>
  <c r="H186701" i="38"/>
  <c r="G186701" i="38"/>
  <c r="H186700" i="38"/>
  <c r="G186700" i="38"/>
  <c r="H186699" i="38"/>
  <c r="G186699" i="38"/>
  <c r="H186698" i="38"/>
  <c r="G186698" i="38"/>
  <c r="H186697" i="38"/>
  <c r="G186697" i="38"/>
  <c r="H186696" i="38"/>
  <c r="G186696" i="38"/>
  <c r="H186695" i="38"/>
  <c r="G186695" i="38"/>
  <c r="H186694" i="38"/>
  <c r="G186694" i="38"/>
  <c r="H186693" i="38"/>
  <c r="G186693" i="38"/>
  <c r="H186692" i="38"/>
  <c r="G186692" i="38"/>
  <c r="H186691" i="38"/>
  <c r="G186691" i="38"/>
  <c r="H186690" i="38"/>
  <c r="G186690" i="38"/>
  <c r="H186689" i="38"/>
  <c r="G186689" i="38"/>
  <c r="H186688" i="38"/>
  <c r="G186688" i="38"/>
  <c r="H186687" i="38"/>
  <c r="G186687" i="38"/>
  <c r="H186686" i="38"/>
  <c r="G186686" i="38"/>
  <c r="H186685" i="38"/>
  <c r="G186685" i="38"/>
  <c r="H186684" i="38"/>
  <c r="G186684" i="38"/>
  <c r="H186683" i="38"/>
  <c r="G186683" i="38"/>
  <c r="H186682" i="38"/>
  <c r="G186682" i="38"/>
  <c r="H186681" i="38"/>
  <c r="G186681" i="38"/>
  <c r="H186680" i="38"/>
  <c r="G186680" i="38"/>
  <c r="H186679" i="38"/>
  <c r="G186679" i="38"/>
  <c r="H186678" i="38"/>
  <c r="G186678" i="38"/>
  <c r="H186677" i="38"/>
  <c r="G186677" i="38"/>
  <c r="H186676" i="38"/>
  <c r="G186676" i="38"/>
  <c r="H186675" i="38"/>
  <c r="G186675" i="38"/>
  <c r="H186674" i="38"/>
  <c r="G186674" i="38"/>
  <c r="H186673" i="38"/>
  <c r="G186673" i="38"/>
  <c r="H186672" i="38"/>
  <c r="G186672" i="38"/>
  <c r="H186671" i="38"/>
  <c r="G186671" i="38"/>
  <c r="H186670" i="38"/>
  <c r="G186670" i="38"/>
  <c r="H186669" i="38"/>
  <c r="G186669" i="38"/>
  <c r="H186668" i="38"/>
  <c r="G186668" i="38"/>
  <c r="H186667" i="38"/>
  <c r="G186667" i="38"/>
  <c r="H186666" i="38"/>
  <c r="G186666" i="38"/>
  <c r="H186665" i="38"/>
  <c r="G186665" i="38"/>
  <c r="H186664" i="38"/>
  <c r="G186664" i="38"/>
  <c r="H186663" i="38"/>
  <c r="G186663" i="38"/>
  <c r="H186662" i="38"/>
  <c r="G186662" i="38"/>
  <c r="H186661" i="38"/>
  <c r="G186661" i="38"/>
  <c r="H186660" i="38"/>
  <c r="G186660" i="38"/>
  <c r="H186659" i="38"/>
  <c r="G186659" i="38"/>
  <c r="H186658" i="38"/>
  <c r="G186658" i="38"/>
  <c r="H186657" i="38"/>
  <c r="G186657" i="38"/>
  <c r="H186656" i="38"/>
  <c r="G186656" i="38"/>
  <c r="H186655" i="38"/>
  <c r="G186655" i="38"/>
  <c r="H186654" i="38"/>
  <c r="G186654" i="38"/>
  <c r="H186653" i="38"/>
  <c r="G186653" i="38"/>
  <c r="H186652" i="38"/>
  <c r="G186652" i="38"/>
  <c r="H186651" i="38"/>
  <c r="G186651" i="38"/>
  <c r="H186650" i="38"/>
  <c r="G186650" i="38"/>
  <c r="H186649" i="38"/>
  <c r="G186649" i="38"/>
  <c r="H186648" i="38"/>
  <c r="G186648" i="38"/>
  <c r="H186647" i="38"/>
  <c r="G186647" i="38"/>
  <c r="H186646" i="38"/>
  <c r="G186646" i="38"/>
  <c r="H186645" i="38"/>
  <c r="G186645" i="38"/>
  <c r="H186644" i="38"/>
  <c r="G186644" i="38"/>
  <c r="H186643" i="38"/>
  <c r="G186643" i="38"/>
  <c r="H186642" i="38"/>
  <c r="G186642" i="38"/>
  <c r="H186641" i="38"/>
  <c r="G186641" i="38"/>
  <c r="H186640" i="38"/>
  <c r="G186640" i="38"/>
  <c r="H186639" i="38"/>
  <c r="G186639" i="38"/>
  <c r="H186638" i="38"/>
  <c r="G186638" i="38"/>
  <c r="H186637" i="38"/>
  <c r="G186637" i="38"/>
  <c r="H186636" i="38"/>
  <c r="G186636" i="38"/>
  <c r="H186635" i="38"/>
  <c r="G186635" i="38"/>
  <c r="H186634" i="38"/>
  <c r="G186634" i="38"/>
  <c r="H186633" i="38"/>
  <c r="G186633" i="38"/>
  <c r="H186632" i="38"/>
  <c r="G186632" i="38"/>
  <c r="H186631" i="38"/>
  <c r="G186631" i="38"/>
  <c r="H186630" i="38"/>
  <c r="G186630" i="38"/>
  <c r="H186629" i="38"/>
  <c r="G186629" i="38"/>
  <c r="H186628" i="38"/>
  <c r="G186628" i="38"/>
  <c r="H186627" i="38"/>
  <c r="G186627" i="38"/>
  <c r="H186626" i="38"/>
  <c r="G186626" i="38"/>
  <c r="H186625" i="38"/>
  <c r="G186625" i="38"/>
  <c r="H186624" i="38"/>
  <c r="G186624" i="38"/>
  <c r="H186623" i="38"/>
  <c r="G186623" i="38"/>
  <c r="H186622" i="38"/>
  <c r="G186622" i="38"/>
  <c r="H186621" i="38"/>
  <c r="G186621" i="38"/>
  <c r="H186620" i="38"/>
  <c r="G186620" i="38"/>
  <c r="H186619" i="38"/>
  <c r="G186619" i="38"/>
  <c r="H186618" i="38"/>
  <c r="G186618" i="38"/>
  <c r="H186617" i="38"/>
  <c r="G186617" i="38"/>
  <c r="H186616" i="38"/>
  <c r="G186616" i="38"/>
  <c r="H186615" i="38"/>
  <c r="G186615" i="38"/>
  <c r="H186614" i="38"/>
  <c r="G186614" i="38"/>
  <c r="H186613" i="38"/>
  <c r="G186613" i="38"/>
  <c r="H186612" i="38"/>
  <c r="G186612" i="38"/>
  <c r="H186611" i="38"/>
  <c r="G186611" i="38"/>
  <c r="H186610" i="38"/>
  <c r="G186610" i="38"/>
  <c r="H186609" i="38"/>
  <c r="G186609" i="38"/>
  <c r="H186608" i="38"/>
  <c r="G186608" i="38"/>
  <c r="H186607" i="38"/>
  <c r="G186607" i="38"/>
  <c r="H186606" i="38"/>
  <c r="G186606" i="38"/>
  <c r="H186605" i="38"/>
  <c r="G186605" i="38"/>
  <c r="H186604" i="38"/>
  <c r="G186604" i="38"/>
  <c r="H186603" i="38"/>
  <c r="G186603" i="38"/>
  <c r="H186602" i="38"/>
  <c r="G186602" i="38"/>
  <c r="H186601" i="38"/>
  <c r="G186601" i="38"/>
  <c r="H186600" i="38"/>
  <c r="G186600" i="38"/>
  <c r="H186599" i="38"/>
  <c r="G186599" i="38"/>
  <c r="H186598" i="38"/>
  <c r="G186598" i="38"/>
  <c r="H186597" i="38"/>
  <c r="G186597" i="38"/>
  <c r="H186596" i="38"/>
  <c r="G186596" i="38"/>
  <c r="H186595" i="38"/>
  <c r="G186595" i="38"/>
  <c r="H186594" i="38"/>
  <c r="G186594" i="38"/>
  <c r="H186593" i="38"/>
  <c r="G186593" i="38"/>
  <c r="H186592" i="38"/>
  <c r="G186592" i="38"/>
  <c r="H186591" i="38"/>
  <c r="G186591" i="38"/>
  <c r="H186590" i="38"/>
  <c r="G186590" i="38"/>
  <c r="H186589" i="38"/>
  <c r="G186589" i="38"/>
  <c r="H186588" i="38"/>
  <c r="G186588" i="38"/>
  <c r="H186587" i="38"/>
  <c r="G186587" i="38"/>
  <c r="H186586" i="38"/>
  <c r="G186586" i="38"/>
  <c r="H186585" i="38"/>
  <c r="G186585" i="38"/>
  <c r="H186584" i="38"/>
  <c r="G186584" i="38"/>
  <c r="H186583" i="38"/>
  <c r="G186583" i="38"/>
  <c r="H186582" i="38"/>
  <c r="G186582" i="38"/>
  <c r="H186581" i="38"/>
  <c r="G186581" i="38"/>
  <c r="H186580" i="38"/>
  <c r="G186580" i="38"/>
  <c r="H186579" i="38"/>
  <c r="G186579" i="38"/>
  <c r="H186578" i="38"/>
  <c r="G186578" i="38"/>
  <c r="H186577" i="38"/>
  <c r="G186577" i="38"/>
  <c r="H186576" i="38"/>
  <c r="G186576" i="38"/>
  <c r="H186575" i="38"/>
  <c r="G186575" i="38"/>
  <c r="H186574" i="38"/>
  <c r="G186574" i="38"/>
  <c r="H186573" i="38"/>
  <c r="G186573" i="38"/>
  <c r="H186572" i="38"/>
  <c r="G186572" i="38"/>
  <c r="H186571" i="38"/>
  <c r="G186571" i="38"/>
  <c r="H186570" i="38"/>
  <c r="G186570" i="38"/>
  <c r="H186569" i="38"/>
  <c r="G186569" i="38"/>
  <c r="H186568" i="38"/>
  <c r="G186568" i="38"/>
  <c r="H186567" i="38"/>
  <c r="G186567" i="38"/>
  <c r="H186566" i="38"/>
  <c r="G186566" i="38"/>
  <c r="H186565" i="38"/>
  <c r="G186565" i="38"/>
  <c r="H186564" i="38"/>
  <c r="G186564" i="38"/>
  <c r="H186563" i="38"/>
  <c r="G186563" i="38"/>
  <c r="H186562" i="38"/>
  <c r="G186562" i="38"/>
  <c r="H186561" i="38"/>
  <c r="G186561" i="38"/>
  <c r="H186560" i="38"/>
  <c r="G186560" i="38"/>
  <c r="H186559" i="38"/>
  <c r="G186559" i="38"/>
  <c r="H186558" i="38"/>
  <c r="G186558" i="38"/>
  <c r="H186557" i="38"/>
  <c r="G186557" i="38"/>
  <c r="H186556" i="38"/>
  <c r="G186556" i="38"/>
  <c r="H186555" i="38"/>
  <c r="G186555" i="38"/>
  <c r="H186554" i="38"/>
  <c r="G186554" i="38"/>
  <c r="H186553" i="38"/>
  <c r="G186553" i="38"/>
  <c r="H186552" i="38"/>
  <c r="G186552" i="38"/>
  <c r="H186551" i="38"/>
  <c r="G186551" i="38"/>
  <c r="H186550" i="38"/>
  <c r="G186550" i="38"/>
  <c r="H186549" i="38"/>
  <c r="G186549" i="38"/>
  <c r="H186548" i="38"/>
  <c r="G186548" i="38"/>
  <c r="H186547" i="38"/>
  <c r="G186547" i="38"/>
  <c r="H186546" i="38"/>
  <c r="G186546" i="38"/>
  <c r="H186545" i="38"/>
  <c r="G186545" i="38"/>
  <c r="H186544" i="38"/>
  <c r="G186544" i="38"/>
  <c r="H186543" i="38"/>
  <c r="G186543" i="38"/>
  <c r="H186542" i="38"/>
  <c r="G186542" i="38"/>
  <c r="H186541" i="38"/>
  <c r="G186541" i="38"/>
  <c r="H186540" i="38"/>
  <c r="G186540" i="38"/>
  <c r="H186539" i="38"/>
  <c r="G186539" i="38"/>
  <c r="H186538" i="38"/>
  <c r="G186538" i="38"/>
  <c r="H186537" i="38"/>
  <c r="G186537" i="38"/>
  <c r="H186536" i="38"/>
  <c r="G186536" i="38"/>
  <c r="H186535" i="38"/>
  <c r="G186535" i="38"/>
  <c r="H186534" i="38"/>
  <c r="G186534" i="38"/>
  <c r="H186533" i="38"/>
  <c r="G186533" i="38"/>
  <c r="H186532" i="38"/>
  <c r="G186532" i="38"/>
  <c r="H186531" i="38"/>
  <c r="G186531" i="38"/>
  <c r="H186530" i="38"/>
  <c r="G186530" i="38"/>
  <c r="H186529" i="38"/>
  <c r="G186529" i="38"/>
  <c r="H186528" i="38"/>
  <c r="G186528" i="38"/>
  <c r="H186527" i="38"/>
  <c r="G186527" i="38"/>
  <c r="H186526" i="38"/>
  <c r="G186526" i="38"/>
  <c r="H186525" i="38"/>
  <c r="G186525" i="38"/>
  <c r="H186524" i="38"/>
  <c r="G186524" i="38"/>
  <c r="H186523" i="38"/>
  <c r="G186523" i="38"/>
  <c r="H186522" i="38"/>
  <c r="G186522" i="38"/>
  <c r="H186521" i="38"/>
  <c r="G186521" i="38"/>
  <c r="H186520" i="38"/>
  <c r="G186520" i="38"/>
  <c r="H186519" i="38"/>
  <c r="G186519" i="38"/>
  <c r="H186518" i="38"/>
  <c r="G186518" i="38"/>
  <c r="H186517" i="38"/>
  <c r="G186517" i="38"/>
  <c r="H186516" i="38"/>
  <c r="G186516" i="38"/>
  <c r="H186515" i="38"/>
  <c r="G186515" i="38"/>
  <c r="H186514" i="38"/>
  <c r="G186514" i="38"/>
  <c r="H186513" i="38"/>
  <c r="G186513" i="38"/>
  <c r="H186512" i="38"/>
  <c r="G186512" i="38"/>
  <c r="H186511" i="38"/>
  <c r="G186511" i="38"/>
  <c r="H186510" i="38"/>
  <c r="G186510" i="38"/>
  <c r="H186509" i="38"/>
  <c r="G186509" i="38"/>
  <c r="H186508" i="38"/>
  <c r="G186508" i="38"/>
  <c r="H186507" i="38"/>
  <c r="G186507" i="38"/>
  <c r="H186506" i="38"/>
  <c r="G186506" i="38"/>
  <c r="H186505" i="38"/>
  <c r="G186505" i="38"/>
  <c r="H186504" i="38"/>
  <c r="G186504" i="38"/>
  <c r="H186503" i="38"/>
  <c r="G186503" i="38"/>
  <c r="H186502" i="38"/>
  <c r="G186502" i="38"/>
  <c r="H186501" i="38"/>
  <c r="G186501" i="38"/>
  <c r="H186500" i="38"/>
  <c r="G186500" i="38"/>
  <c r="H186499" i="38"/>
  <c r="G186499" i="38"/>
  <c r="H186498" i="38"/>
  <c r="G186498" i="38"/>
  <c r="H186497" i="38"/>
  <c r="G186497" i="38"/>
  <c r="H186496" i="38"/>
  <c r="G186496" i="38"/>
  <c r="H186495" i="38"/>
  <c r="G186495" i="38"/>
  <c r="H186494" i="38"/>
  <c r="G186494" i="38"/>
  <c r="H186493" i="38"/>
  <c r="G186493" i="38"/>
  <c r="H186492" i="38"/>
  <c r="G186492" i="38"/>
  <c r="H186491" i="38"/>
  <c r="G186491" i="38"/>
  <c r="H186490" i="38"/>
  <c r="G186490" i="38"/>
  <c r="H186489" i="38"/>
  <c r="G186489" i="38"/>
  <c r="H186488" i="38"/>
  <c r="G186488" i="38"/>
  <c r="H186487" i="38"/>
  <c r="G186487" i="38"/>
  <c r="H186486" i="38"/>
  <c r="G186486" i="38"/>
  <c r="H186485" i="38"/>
  <c r="G186485" i="38"/>
  <c r="H186484" i="38"/>
  <c r="G186484" i="38"/>
  <c r="H186483" i="38"/>
  <c r="G186483" i="38"/>
  <c r="H186482" i="38"/>
  <c r="G186482" i="38"/>
  <c r="H186481" i="38"/>
  <c r="G186481" i="38"/>
  <c r="H186480" i="38"/>
  <c r="G186480" i="38"/>
  <c r="H186479" i="38"/>
  <c r="G186479" i="38"/>
  <c r="H186478" i="38"/>
  <c r="G186478" i="38"/>
  <c r="H186477" i="38"/>
  <c r="G186477" i="38"/>
  <c r="H186476" i="38"/>
  <c r="G186476" i="38"/>
  <c r="H186475" i="38"/>
  <c r="G186475" i="38"/>
  <c r="H186474" i="38"/>
  <c r="G186474" i="38"/>
  <c r="H186473" i="38"/>
  <c r="G186473" i="38"/>
  <c r="H186472" i="38"/>
  <c r="G186472" i="38"/>
  <c r="H186471" i="38"/>
  <c r="G186471" i="38"/>
  <c r="H186470" i="38"/>
  <c r="G186470" i="38"/>
  <c r="H186469" i="38"/>
  <c r="G186469" i="38"/>
  <c r="H186468" i="38"/>
  <c r="G186468" i="38"/>
  <c r="H186467" i="38"/>
  <c r="G186467" i="38"/>
  <c r="H186466" i="38"/>
  <c r="G186466" i="38"/>
  <c r="H186465" i="38"/>
  <c r="G186465" i="38"/>
  <c r="H186464" i="38"/>
  <c r="G186464" i="38"/>
  <c r="H186463" i="38"/>
  <c r="G186463" i="38"/>
  <c r="H186462" i="38"/>
  <c r="G186462" i="38"/>
  <c r="H186461" i="38"/>
  <c r="G186461" i="38"/>
  <c r="H186460" i="38"/>
  <c r="G186460" i="38"/>
  <c r="H186459" i="38"/>
  <c r="G186459" i="38"/>
  <c r="H186458" i="38"/>
  <c r="G186458" i="38"/>
  <c r="H186457" i="38"/>
  <c r="G186457" i="38"/>
  <c r="H186456" i="38"/>
  <c r="G186456" i="38"/>
  <c r="H186455" i="38"/>
  <c r="G186455" i="38"/>
  <c r="H186454" i="38"/>
  <c r="G186454" i="38"/>
  <c r="H186453" i="38"/>
  <c r="G186453" i="38"/>
  <c r="H186452" i="38"/>
  <c r="G186452" i="38"/>
  <c r="H186451" i="38"/>
  <c r="G186451" i="38"/>
  <c r="H186450" i="38"/>
  <c r="G186450" i="38"/>
  <c r="H186449" i="38"/>
  <c r="G186449" i="38"/>
  <c r="H186448" i="38"/>
  <c r="G186448" i="38"/>
  <c r="H186447" i="38"/>
  <c r="G186447" i="38"/>
  <c r="H186446" i="38"/>
  <c r="G186446" i="38"/>
  <c r="H186445" i="38"/>
  <c r="G186445" i="38"/>
  <c r="H186444" i="38"/>
  <c r="G186444" i="38"/>
  <c r="H186443" i="38"/>
  <c r="G186443" i="38"/>
  <c r="H186442" i="38"/>
  <c r="G186442" i="38"/>
  <c r="H186441" i="38"/>
  <c r="G186441" i="38"/>
  <c r="H186440" i="38"/>
  <c r="G186440" i="38"/>
  <c r="H186439" i="38"/>
  <c r="G186439" i="38"/>
  <c r="H186438" i="38"/>
  <c r="G186438" i="38"/>
  <c r="H186437" i="38"/>
  <c r="G186437" i="38"/>
  <c r="H186436" i="38"/>
  <c r="G186436" i="38"/>
  <c r="H186435" i="38"/>
  <c r="G186435" i="38"/>
  <c r="H186434" i="38"/>
  <c r="G186434" i="38"/>
  <c r="H186433" i="38"/>
  <c r="G186433" i="38"/>
  <c r="H186432" i="38"/>
  <c r="G186432" i="38"/>
  <c r="H186431" i="38"/>
  <c r="G186431" i="38"/>
  <c r="H186430" i="38"/>
  <c r="G186430" i="38"/>
  <c r="H186429" i="38"/>
  <c r="G186429" i="38"/>
  <c r="H186428" i="38"/>
  <c r="G186428" i="38"/>
  <c r="H186427" i="38"/>
  <c r="G186427" i="38"/>
  <c r="H186426" i="38"/>
  <c r="G186426" i="38"/>
  <c r="H186425" i="38"/>
  <c r="G186425" i="38"/>
  <c r="H186424" i="38"/>
  <c r="G186424" i="38"/>
  <c r="H186423" i="38"/>
  <c r="G186423" i="38"/>
  <c r="H186422" i="38"/>
  <c r="G186422" i="38"/>
  <c r="H186421" i="38"/>
  <c r="G186421" i="38"/>
  <c r="H186420" i="38"/>
  <c r="G186420" i="38"/>
  <c r="H186419" i="38"/>
  <c r="G186419" i="38"/>
  <c r="H186418" i="38"/>
  <c r="G186418" i="38"/>
  <c r="H186417" i="38"/>
  <c r="G186417" i="38"/>
  <c r="H186416" i="38"/>
  <c r="G186416" i="38"/>
  <c r="H186415" i="38"/>
  <c r="G186415" i="38"/>
  <c r="H186414" i="38"/>
  <c r="G186414" i="38"/>
  <c r="H186413" i="38"/>
  <c r="G186413" i="38"/>
  <c r="H186412" i="38"/>
  <c r="G186412" i="38"/>
  <c r="H186411" i="38"/>
  <c r="G186411" i="38"/>
  <c r="H186410" i="38"/>
  <c r="G186410" i="38"/>
  <c r="H186409" i="38"/>
  <c r="G186409" i="38"/>
  <c r="H186408" i="38"/>
  <c r="G186408" i="38"/>
  <c r="H186407" i="38"/>
  <c r="G186407" i="38"/>
  <c r="H186406" i="38"/>
  <c r="G186406" i="38"/>
  <c r="H186405" i="38"/>
  <c r="G186405" i="38"/>
  <c r="H186404" i="38"/>
  <c r="G186404" i="38"/>
  <c r="H186403" i="38"/>
  <c r="G186403" i="38"/>
  <c r="H186402" i="38"/>
  <c r="G186402" i="38"/>
  <c r="H186401" i="38"/>
  <c r="G186401" i="38"/>
  <c r="H186400" i="38"/>
  <c r="G186400" i="38"/>
  <c r="H186399" i="38"/>
  <c r="G186399" i="38"/>
  <c r="H186398" i="38"/>
  <c r="G186398" i="38"/>
  <c r="H186397" i="38"/>
  <c r="G186397" i="38"/>
  <c r="H186396" i="38"/>
  <c r="G186396" i="38"/>
  <c r="H186395" i="38"/>
  <c r="G186395" i="38"/>
  <c r="H186394" i="38"/>
  <c r="G186394" i="38"/>
  <c r="H186393" i="38"/>
  <c r="G186393" i="38"/>
  <c r="H186392" i="38"/>
  <c r="G186392" i="38"/>
  <c r="H186391" i="38"/>
  <c r="G186391" i="38"/>
  <c r="H186390" i="38"/>
  <c r="G186390" i="38"/>
  <c r="H186389" i="38"/>
  <c r="G186389" i="38"/>
  <c r="H186388" i="38"/>
  <c r="G186388" i="38"/>
  <c r="H186387" i="38"/>
  <c r="G186387" i="38"/>
  <c r="H186386" i="38"/>
  <c r="G186386" i="38"/>
  <c r="H186385" i="38"/>
  <c r="G186385" i="38"/>
  <c r="H186384" i="38"/>
  <c r="G186384" i="38"/>
  <c r="H186383" i="38"/>
  <c r="G186383" i="38"/>
  <c r="H186382" i="38"/>
  <c r="G186382" i="38"/>
  <c r="H186381" i="38"/>
  <c r="G186381" i="38"/>
  <c r="H186380" i="38"/>
  <c r="G186380" i="38"/>
  <c r="H186379" i="38"/>
  <c r="G186379" i="38"/>
  <c r="H186378" i="38"/>
  <c r="G186378" i="38"/>
  <c r="H186377" i="38"/>
  <c r="G186377" i="38"/>
  <c r="H186376" i="38"/>
  <c r="G186376" i="38"/>
  <c r="H186375" i="38"/>
  <c r="G186375" i="38"/>
  <c r="H186374" i="38"/>
  <c r="G186374" i="38"/>
  <c r="H186373" i="38"/>
  <c r="G186373" i="38"/>
  <c r="H186372" i="38"/>
  <c r="G186372" i="38"/>
  <c r="H186371" i="38"/>
  <c r="G186371" i="38"/>
  <c r="H186370" i="38"/>
  <c r="G186370" i="38"/>
  <c r="H186369" i="38"/>
  <c r="G186369" i="38"/>
  <c r="H186368" i="38"/>
  <c r="G186368" i="38"/>
  <c r="H186367" i="38"/>
  <c r="G186367" i="38"/>
  <c r="H186366" i="38"/>
  <c r="G186366" i="38"/>
  <c r="H186365" i="38"/>
  <c r="G186365" i="38"/>
  <c r="H186364" i="38"/>
  <c r="G186364" i="38"/>
  <c r="H186363" i="38"/>
  <c r="G186363" i="38"/>
  <c r="H186362" i="38"/>
  <c r="G186362" i="38"/>
  <c r="H186361" i="38"/>
  <c r="G186361" i="38"/>
  <c r="H186360" i="38"/>
  <c r="G186360" i="38"/>
  <c r="H186359" i="38"/>
  <c r="G186359" i="38"/>
  <c r="H186358" i="38"/>
  <c r="G186358" i="38"/>
  <c r="H186357" i="38"/>
  <c r="G186357" i="38"/>
  <c r="H186356" i="38"/>
  <c r="G186356" i="38"/>
  <c r="H186355" i="38"/>
  <c r="G186355" i="38"/>
  <c r="H186354" i="38"/>
  <c r="G186354" i="38"/>
  <c r="H186353" i="38"/>
  <c r="G186353" i="38"/>
  <c r="H186352" i="38"/>
  <c r="G186352" i="38"/>
  <c r="H186351" i="38"/>
  <c r="G186351" i="38"/>
  <c r="H186350" i="38"/>
  <c r="G186350" i="38"/>
  <c r="H186349" i="38"/>
  <c r="G186349" i="38"/>
  <c r="H186348" i="38"/>
  <c r="G186348" i="38"/>
  <c r="H186347" i="38"/>
  <c r="G186347" i="38"/>
  <c r="H186346" i="38"/>
  <c r="G186346" i="38"/>
  <c r="H186345" i="38"/>
  <c r="G186345" i="38"/>
  <c r="H186344" i="38"/>
  <c r="G186344" i="38"/>
  <c r="H186343" i="38"/>
  <c r="G186343" i="38"/>
  <c r="H186342" i="38"/>
  <c r="G186342" i="38"/>
  <c r="H186341" i="38"/>
  <c r="G186341" i="38"/>
  <c r="H186340" i="38"/>
  <c r="G186340" i="38"/>
  <c r="H186339" i="38"/>
  <c r="G186339" i="38"/>
  <c r="H186338" i="38"/>
  <c r="G186338" i="38"/>
  <c r="H186337" i="38"/>
  <c r="G186337" i="38"/>
  <c r="H186336" i="38"/>
  <c r="G186336" i="38"/>
  <c r="H186335" i="38"/>
  <c r="G186335" i="38"/>
  <c r="H186334" i="38"/>
  <c r="G186334" i="38"/>
  <c r="H186333" i="38"/>
  <c r="G186333" i="38"/>
  <c r="H186332" i="38"/>
  <c r="G186332" i="38"/>
  <c r="H186331" i="38"/>
  <c r="G186331" i="38"/>
  <c r="H186330" i="38"/>
  <c r="G186330" i="38"/>
  <c r="H186329" i="38"/>
  <c r="G186329" i="38"/>
  <c r="H186328" i="38"/>
  <c r="G186328" i="38"/>
  <c r="H186327" i="38"/>
  <c r="G186327" i="38"/>
  <c r="H186326" i="38"/>
  <c r="G186326" i="38"/>
  <c r="H186325" i="38"/>
  <c r="G186325" i="38"/>
  <c r="H186324" i="38"/>
  <c r="G186324" i="38"/>
  <c r="H186323" i="38"/>
  <c r="G186323" i="38"/>
  <c r="H186322" i="38"/>
  <c r="G186322" i="38"/>
  <c r="H186321" i="38"/>
  <c r="G186321" i="38"/>
  <c r="H186320" i="38"/>
  <c r="G186320" i="38"/>
  <c r="H186319" i="38"/>
  <c r="G186319" i="38"/>
  <c r="H186318" i="38"/>
  <c r="G186318" i="38"/>
  <c r="H186317" i="38"/>
  <c r="G186317" i="38"/>
  <c r="H186316" i="38"/>
  <c r="G186316" i="38"/>
  <c r="H186315" i="38"/>
  <c r="G186315" i="38"/>
  <c r="H186314" i="38"/>
  <c r="G186314" i="38"/>
  <c r="H186313" i="38"/>
  <c r="G186313" i="38"/>
  <c r="H186312" i="38"/>
  <c r="G186312" i="38"/>
  <c r="H186311" i="38"/>
  <c r="G186311" i="38"/>
  <c r="H186310" i="38"/>
  <c r="G186310" i="38"/>
  <c r="H186309" i="38"/>
  <c r="G186309" i="38"/>
  <c r="H186308" i="38"/>
  <c r="G186308" i="38"/>
  <c r="H186307" i="38"/>
  <c r="G186307" i="38"/>
  <c r="H186306" i="38"/>
  <c r="G186306" i="38"/>
  <c r="H186305" i="38"/>
  <c r="G186305" i="38"/>
  <c r="H186304" i="38"/>
  <c r="G186304" i="38"/>
  <c r="H186303" i="38"/>
  <c r="G186303" i="38"/>
  <c r="H186302" i="38"/>
  <c r="G186302" i="38"/>
  <c r="H186301" i="38"/>
  <c r="G186301" i="38"/>
  <c r="H186300" i="38"/>
  <c r="G186300" i="38"/>
  <c r="H186299" i="38"/>
  <c r="G186299" i="38"/>
  <c r="H186298" i="38"/>
  <c r="G186298" i="38"/>
  <c r="H186297" i="38"/>
  <c r="G186297" i="38"/>
  <c r="H186296" i="38"/>
  <c r="G186296" i="38"/>
  <c r="H186295" i="38"/>
  <c r="G186295" i="38"/>
  <c r="H186294" i="38"/>
  <c r="G186294" i="38"/>
  <c r="H186293" i="38"/>
  <c r="G186293" i="38"/>
  <c r="H186292" i="38"/>
  <c r="G186292" i="38"/>
  <c r="H186291" i="38"/>
  <c r="G186291" i="38"/>
  <c r="H186290" i="38"/>
  <c r="G186290" i="38"/>
  <c r="H186289" i="38"/>
  <c r="G186289" i="38"/>
  <c r="H186288" i="38"/>
  <c r="G186288" i="38"/>
  <c r="H186287" i="38"/>
  <c r="G186287" i="38"/>
  <c r="H186286" i="38"/>
  <c r="G186286" i="38"/>
  <c r="H186285" i="38"/>
  <c r="G186285" i="38"/>
  <c r="H186284" i="38"/>
  <c r="G186284" i="38"/>
  <c r="H186283" i="38"/>
  <c r="G186283" i="38"/>
  <c r="H186282" i="38"/>
  <c r="G186282" i="38"/>
  <c r="H186281" i="38"/>
  <c r="G186281" i="38"/>
  <c r="H186280" i="38"/>
  <c r="G186280" i="38"/>
  <c r="H186279" i="38"/>
  <c r="G186279" i="38"/>
  <c r="H186278" i="38"/>
  <c r="G186278" i="38"/>
  <c r="H186277" i="38"/>
  <c r="G186277" i="38"/>
  <c r="H186276" i="38"/>
  <c r="G186276" i="38"/>
  <c r="H186275" i="38"/>
  <c r="G186275" i="38"/>
  <c r="H186274" i="38"/>
  <c r="G186274" i="38"/>
  <c r="H186273" i="38"/>
  <c r="G186273" i="38"/>
  <c r="H186272" i="38"/>
  <c r="G186272" i="38"/>
  <c r="H186271" i="38"/>
  <c r="G186271" i="38"/>
  <c r="H186270" i="38"/>
  <c r="G186270" i="38"/>
  <c r="H186269" i="38"/>
  <c r="G186269" i="38"/>
  <c r="H186268" i="38"/>
  <c r="G186268" i="38"/>
  <c r="H186267" i="38"/>
  <c r="G186267" i="38"/>
  <c r="H186266" i="38"/>
  <c r="G186266" i="38"/>
  <c r="H186265" i="38"/>
  <c r="G186265" i="38"/>
  <c r="H186264" i="38"/>
  <c r="G186264" i="38"/>
  <c r="H186263" i="38"/>
  <c r="G186263" i="38"/>
  <c r="H186262" i="38"/>
  <c r="G186262" i="38"/>
  <c r="H186261" i="38"/>
  <c r="G186261" i="38"/>
  <c r="H186260" i="38"/>
  <c r="G186260" i="38"/>
  <c r="H186259" i="38"/>
  <c r="G186259" i="38"/>
  <c r="H186258" i="38"/>
  <c r="G186258" i="38"/>
  <c r="H186257" i="38"/>
  <c r="G186257" i="38"/>
  <c r="H186256" i="38"/>
  <c r="G186256" i="38"/>
  <c r="H186255" i="38"/>
  <c r="G186255" i="38"/>
  <c r="H186254" i="38"/>
  <c r="G186254" i="38"/>
  <c r="H186253" i="38"/>
  <c r="G186253" i="38"/>
  <c r="H186252" i="38"/>
  <c r="G186252" i="38"/>
  <c r="H186251" i="38"/>
  <c r="G186251" i="38"/>
  <c r="H186250" i="38"/>
  <c r="G186250" i="38"/>
  <c r="H186249" i="38"/>
  <c r="G186249" i="38"/>
  <c r="H186248" i="38"/>
  <c r="G186248" i="38"/>
  <c r="H186247" i="38"/>
  <c r="G186247" i="38"/>
  <c r="H186246" i="38"/>
  <c r="G186246" i="38"/>
  <c r="H186245" i="38"/>
  <c r="G186245" i="38"/>
  <c r="H186244" i="38"/>
  <c r="G186244" i="38"/>
  <c r="H186243" i="38"/>
  <c r="G186243" i="38"/>
  <c r="H186242" i="38"/>
  <c r="G186242" i="38"/>
  <c r="H186241" i="38"/>
  <c r="G186241" i="38"/>
  <c r="H186240" i="38"/>
  <c r="G186240" i="38"/>
  <c r="H186239" i="38"/>
  <c r="G186239" i="38"/>
  <c r="H186238" i="38"/>
  <c r="G186238" i="38"/>
  <c r="H186237" i="38"/>
  <c r="G186237" i="38"/>
  <c r="H186236" i="38"/>
  <c r="G186236" i="38"/>
  <c r="H186235" i="38"/>
  <c r="G186235" i="38"/>
  <c r="H186234" i="38"/>
  <c r="G186234" i="38"/>
  <c r="H186233" i="38"/>
  <c r="G186233" i="38"/>
  <c r="H186232" i="38"/>
  <c r="G186232" i="38"/>
  <c r="H186231" i="38"/>
  <c r="G186231" i="38"/>
  <c r="H186230" i="38"/>
  <c r="G186230" i="38"/>
  <c r="H186229" i="38"/>
  <c r="G186229" i="38"/>
  <c r="H186228" i="38"/>
  <c r="G186228" i="38"/>
  <c r="H186227" i="38"/>
  <c r="G186227" i="38"/>
  <c r="H186226" i="38"/>
  <c r="G186226" i="38"/>
  <c r="H186225" i="38"/>
  <c r="G186225" i="38"/>
  <c r="H186224" i="38"/>
  <c r="G186224" i="38"/>
  <c r="H186223" i="38"/>
  <c r="G186223" i="38"/>
  <c r="H186222" i="38"/>
  <c r="G186222" i="38"/>
  <c r="H186221" i="38"/>
  <c r="G186221" i="38"/>
  <c r="H186220" i="38"/>
  <c r="G186220" i="38"/>
  <c r="H186219" i="38"/>
  <c r="G186219" i="38"/>
  <c r="H186218" i="38"/>
  <c r="G186218" i="38"/>
  <c r="H186217" i="38"/>
  <c r="G186217" i="38"/>
  <c r="H186216" i="38"/>
  <c r="G186216" i="38"/>
  <c r="H186215" i="38"/>
  <c r="G186215" i="38"/>
  <c r="H186214" i="38"/>
  <c r="G186214" i="38"/>
  <c r="H186213" i="38"/>
  <c r="G186213" i="38"/>
  <c r="H186212" i="38"/>
  <c r="G186212" i="38"/>
  <c r="H186211" i="38"/>
  <c r="G186211" i="38"/>
  <c r="H186210" i="38"/>
  <c r="G186210" i="38"/>
  <c r="H186209" i="38"/>
  <c r="G186209" i="38"/>
  <c r="H186208" i="38"/>
  <c r="G186208" i="38"/>
  <c r="H186207" i="38"/>
  <c r="G186207" i="38"/>
  <c r="H186206" i="38"/>
  <c r="G186206" i="38"/>
  <c r="H186205" i="38"/>
  <c r="G186205" i="38"/>
  <c r="H186204" i="38"/>
  <c r="G186204" i="38"/>
  <c r="H186203" i="38"/>
  <c r="G186203" i="38"/>
  <c r="H186202" i="38"/>
  <c r="G186202" i="38"/>
  <c r="H186201" i="38"/>
  <c r="G186201" i="38"/>
  <c r="H186200" i="38"/>
  <c r="G186200" i="38"/>
  <c r="H186199" i="38"/>
  <c r="G186199" i="38"/>
  <c r="H186198" i="38"/>
  <c r="G186198" i="38"/>
  <c r="H186197" i="38"/>
  <c r="G186197" i="38"/>
  <c r="H186196" i="38"/>
  <c r="G186196" i="38"/>
  <c r="H186195" i="38"/>
  <c r="G186195" i="38"/>
  <c r="H186194" i="38"/>
  <c r="G186194" i="38"/>
  <c r="H186193" i="38"/>
  <c r="G186193" i="38"/>
  <c r="H186192" i="38"/>
  <c r="G186192" i="38"/>
  <c r="H186191" i="38"/>
  <c r="G186191" i="38"/>
  <c r="H186190" i="38"/>
  <c r="G186190" i="38"/>
  <c r="H186189" i="38"/>
  <c r="G186189" i="38"/>
  <c r="H186188" i="38"/>
  <c r="G186188" i="38"/>
  <c r="H186187" i="38"/>
  <c r="G186187" i="38"/>
  <c r="H186186" i="38"/>
  <c r="G186186" i="38"/>
  <c r="H186185" i="38"/>
  <c r="G186185" i="38"/>
  <c r="H186184" i="38"/>
  <c r="G186184" i="38"/>
  <c r="H186183" i="38"/>
  <c r="G186183" i="38"/>
  <c r="H186182" i="38"/>
  <c r="G186182" i="38"/>
  <c r="H186181" i="38"/>
  <c r="G186181" i="38"/>
  <c r="H186180" i="38"/>
  <c r="G186180" i="38"/>
  <c r="H186179" i="38"/>
  <c r="G186179" i="38"/>
  <c r="H186178" i="38"/>
  <c r="G186178" i="38"/>
  <c r="H186177" i="38"/>
  <c r="G186177" i="38"/>
  <c r="H186176" i="38"/>
  <c r="G186176" i="38"/>
  <c r="H186175" i="38"/>
  <c r="G186175" i="38"/>
  <c r="H186174" i="38"/>
  <c r="G186174" i="38"/>
  <c r="H186173" i="38"/>
  <c r="G186173" i="38"/>
  <c r="H186172" i="38"/>
  <c r="G186172" i="38"/>
  <c r="H186171" i="38"/>
  <c r="G186171" i="38"/>
  <c r="H186170" i="38"/>
  <c r="G186170" i="38"/>
  <c r="H186169" i="38"/>
  <c r="G186169" i="38"/>
  <c r="H186168" i="38"/>
  <c r="G186168" i="38"/>
  <c r="H186167" i="38"/>
  <c r="G186167" i="38"/>
  <c r="H186166" i="38"/>
  <c r="G186166" i="38"/>
  <c r="H186165" i="38"/>
  <c r="G186165" i="38"/>
  <c r="H186164" i="38"/>
  <c r="G186164" i="38"/>
  <c r="H186163" i="38"/>
  <c r="G186163" i="38"/>
  <c r="H186162" i="38"/>
  <c r="G186162" i="38"/>
  <c r="H186161" i="38"/>
  <c r="G186161" i="38"/>
  <c r="H186160" i="38"/>
  <c r="G186160" i="38"/>
  <c r="H186159" i="38"/>
  <c r="G186159" i="38"/>
  <c r="H186158" i="38"/>
  <c r="G186158" i="38"/>
  <c r="H186157" i="38"/>
  <c r="G186157" i="38"/>
  <c r="H186156" i="38"/>
  <c r="G186156" i="38"/>
  <c r="H186155" i="38"/>
  <c r="G186155" i="38"/>
  <c r="H186154" i="38"/>
  <c r="G186154" i="38"/>
  <c r="H186153" i="38"/>
  <c r="G186153" i="38"/>
  <c r="H186152" i="38"/>
  <c r="G186152" i="38"/>
  <c r="H186151" i="38"/>
  <c r="G186151" i="38"/>
  <c r="H186150" i="38"/>
  <c r="G186150" i="38"/>
  <c r="H186149" i="38"/>
  <c r="G186149" i="38"/>
  <c r="H186148" i="38"/>
  <c r="G186148" i="38"/>
  <c r="H186147" i="38"/>
  <c r="G186147" i="38"/>
  <c r="H186146" i="38"/>
  <c r="G186146" i="38"/>
  <c r="H186145" i="38"/>
  <c r="G186145" i="38"/>
  <c r="H186144" i="38"/>
  <c r="G186144" i="38"/>
  <c r="H186143" i="38"/>
  <c r="G186143" i="38"/>
  <c r="H186142" i="38"/>
  <c r="G186142" i="38"/>
  <c r="H186141" i="38"/>
  <c r="G186141" i="38"/>
  <c r="H186140" i="38"/>
  <c r="G186140" i="38"/>
  <c r="H186139" i="38"/>
  <c r="G186139" i="38"/>
  <c r="H186138" i="38"/>
  <c r="G186138" i="38"/>
  <c r="H186137" i="38"/>
  <c r="G186137" i="38"/>
  <c r="H186136" i="38"/>
  <c r="G186136" i="38"/>
  <c r="H186135" i="38"/>
  <c r="G186135" i="38"/>
  <c r="H186134" i="38"/>
  <c r="G186134" i="38"/>
  <c r="H186133" i="38"/>
  <c r="G186133" i="38"/>
  <c r="H186132" i="38"/>
  <c r="G186132" i="38"/>
  <c r="H186131" i="38"/>
  <c r="G186131" i="38"/>
  <c r="H186130" i="38"/>
  <c r="G186130" i="38"/>
  <c r="H186129" i="38"/>
  <c r="G186129" i="38"/>
  <c r="H186128" i="38"/>
  <c r="G186128" i="38"/>
  <c r="H186127" i="38"/>
  <c r="G186127" i="38"/>
  <c r="H186126" i="38"/>
  <c r="G186126" i="38"/>
  <c r="H186125" i="38"/>
  <c r="G186125" i="38"/>
  <c r="H186124" i="38"/>
  <c r="G186124" i="38"/>
  <c r="H186123" i="38"/>
  <c r="G186123" i="38"/>
  <c r="H186122" i="38"/>
  <c r="G186122" i="38"/>
  <c r="H186121" i="38"/>
  <c r="G186121" i="38"/>
  <c r="H186120" i="38"/>
  <c r="G186120" i="38"/>
  <c r="H186119" i="38"/>
  <c r="G186119" i="38"/>
  <c r="H186118" i="38"/>
  <c r="G186118" i="38"/>
  <c r="H186117" i="38"/>
  <c r="G186117" i="38"/>
  <c r="H186116" i="38"/>
  <c r="G186116" i="38"/>
  <c r="H186115" i="38"/>
  <c r="G186115" i="38"/>
  <c r="H186114" i="38"/>
  <c r="G186114" i="38"/>
  <c r="H186113" i="38"/>
  <c r="G186113" i="38"/>
  <c r="H186112" i="38"/>
  <c r="G186112" i="38"/>
  <c r="H186111" i="38"/>
  <c r="G186111" i="38"/>
  <c r="H186110" i="38"/>
  <c r="G186110" i="38"/>
  <c r="H186109" i="38"/>
  <c r="G186109" i="38"/>
  <c r="H186108" i="38"/>
  <c r="G186108" i="38"/>
  <c r="H186107" i="38"/>
  <c r="G186107" i="38"/>
  <c r="H186106" i="38"/>
  <c r="G186106" i="38"/>
  <c r="H186105" i="38"/>
  <c r="G186105" i="38"/>
  <c r="H186104" i="38"/>
  <c r="G186104" i="38"/>
  <c r="H186103" i="38"/>
  <c r="G186103" i="38"/>
  <c r="H186102" i="38"/>
  <c r="G186102" i="38"/>
  <c r="H186101" i="38"/>
  <c r="G186101" i="38"/>
  <c r="H186100" i="38"/>
  <c r="G186100" i="38"/>
  <c r="H186099" i="38"/>
  <c r="G186099" i="38"/>
  <c r="H186098" i="38"/>
  <c r="G186098" i="38"/>
  <c r="H186097" i="38"/>
  <c r="G186097" i="38"/>
  <c r="H186096" i="38"/>
  <c r="G186096" i="38"/>
  <c r="H186095" i="38"/>
  <c r="G186095" i="38"/>
  <c r="H186094" i="38"/>
  <c r="G186094" i="38"/>
  <c r="H186093" i="38"/>
  <c r="G186093" i="38"/>
  <c r="H186092" i="38"/>
  <c r="G186092" i="38"/>
  <c r="H186091" i="38"/>
  <c r="G186091" i="38"/>
  <c r="H186090" i="38"/>
  <c r="G186090" i="38"/>
  <c r="H186089" i="38"/>
  <c r="G186089" i="38"/>
  <c r="H186088" i="38"/>
  <c r="G186088" i="38"/>
  <c r="H186087" i="38"/>
  <c r="G186087" i="38"/>
  <c r="H186086" i="38"/>
  <c r="G186086" i="38"/>
  <c r="H186085" i="38"/>
  <c r="G186085" i="38"/>
  <c r="H186084" i="38"/>
  <c r="G186084" i="38"/>
  <c r="H186083" i="38"/>
  <c r="G186083" i="38"/>
  <c r="H186082" i="38"/>
  <c r="G186082" i="38"/>
  <c r="H186081" i="38"/>
  <c r="G186081" i="38"/>
  <c r="H186080" i="38"/>
  <c r="G186080" i="38"/>
  <c r="H186079" i="38"/>
  <c r="G186079" i="38"/>
  <c r="H186078" i="38"/>
  <c r="G186078" i="38"/>
  <c r="H186077" i="38"/>
  <c r="G186077" i="38"/>
  <c r="H186076" i="38"/>
  <c r="G186076" i="38"/>
  <c r="H186075" i="38"/>
  <c r="G186075" i="38"/>
  <c r="H186074" i="38"/>
  <c r="G186074" i="38"/>
  <c r="H186073" i="38"/>
  <c r="G186073" i="38"/>
  <c r="H186072" i="38"/>
  <c r="G186072" i="38"/>
  <c r="H186071" i="38"/>
  <c r="G186071" i="38"/>
  <c r="H186070" i="38"/>
  <c r="G186070" i="38"/>
  <c r="H186069" i="38"/>
  <c r="G186069" i="38"/>
  <c r="H186068" i="38"/>
  <c r="G186068" i="38"/>
  <c r="H186067" i="38"/>
  <c r="G186067" i="38"/>
  <c r="H186066" i="38"/>
  <c r="G186066" i="38"/>
  <c r="H186065" i="38"/>
  <c r="G186065" i="38"/>
  <c r="H186064" i="38"/>
  <c r="G186064" i="38"/>
  <c r="H186063" i="38"/>
  <c r="G186063" i="38"/>
  <c r="H186062" i="38"/>
  <c r="G186062" i="38"/>
  <c r="H186061" i="38"/>
  <c r="G186061" i="38"/>
  <c r="H186060" i="38"/>
  <c r="G186060" i="38"/>
  <c r="H186059" i="38"/>
  <c r="G186059" i="38"/>
  <c r="H186058" i="38"/>
  <c r="G186058" i="38"/>
  <c r="H186057" i="38"/>
  <c r="G186057" i="38"/>
  <c r="H186056" i="38"/>
  <c r="G186056" i="38"/>
  <c r="H186055" i="38"/>
  <c r="G186055" i="38"/>
  <c r="H186054" i="38"/>
  <c r="G186054" i="38"/>
  <c r="H186053" i="38"/>
  <c r="G186053" i="38"/>
  <c r="H186052" i="38"/>
  <c r="G186052" i="38"/>
  <c r="H186051" i="38"/>
  <c r="G186051" i="38"/>
  <c r="H186050" i="38"/>
  <c r="G186050" i="38"/>
  <c r="H186049" i="38"/>
  <c r="G186049" i="38"/>
  <c r="H186048" i="38"/>
  <c r="G186048" i="38"/>
  <c r="H186047" i="38"/>
  <c r="G186047" i="38"/>
  <c r="H186046" i="38"/>
  <c r="G186046" i="38"/>
  <c r="H186045" i="38"/>
  <c r="G186045" i="38"/>
  <c r="H186044" i="38"/>
  <c r="G186044" i="38"/>
  <c r="H186043" i="38"/>
  <c r="G186043" i="38"/>
  <c r="H186042" i="38"/>
  <c r="G186042" i="38"/>
  <c r="H186041" i="38"/>
  <c r="G186041" i="38"/>
  <c r="H186040" i="38"/>
  <c r="G186040" i="38"/>
  <c r="H186039" i="38"/>
  <c r="G186039" i="38"/>
  <c r="H186038" i="38"/>
  <c r="G186038" i="38"/>
  <c r="H186037" i="38"/>
  <c r="G186037" i="38"/>
  <c r="H186036" i="38"/>
  <c r="G186036" i="38"/>
  <c r="H186035" i="38"/>
  <c r="G186035" i="38"/>
  <c r="H186034" i="38"/>
  <c r="G186034" i="38"/>
  <c r="H186033" i="38"/>
  <c r="G186033" i="38"/>
  <c r="H186032" i="38"/>
  <c r="G186032" i="38"/>
  <c r="H186031" i="38"/>
  <c r="G186031" i="38"/>
  <c r="H186030" i="38"/>
  <c r="G186030" i="38"/>
  <c r="H186029" i="38"/>
  <c r="G186029" i="38"/>
  <c r="H186028" i="38"/>
  <c r="G186028" i="38"/>
  <c r="H186027" i="38"/>
  <c r="G186027" i="38"/>
  <c r="H186026" i="38"/>
  <c r="G186026" i="38"/>
  <c r="H186025" i="38"/>
  <c r="G186025" i="38"/>
  <c r="H186024" i="38"/>
  <c r="G186024" i="38"/>
  <c r="H186023" i="38"/>
  <c r="G186023" i="38"/>
  <c r="H186022" i="38"/>
  <c r="G186022" i="38"/>
  <c r="H186021" i="38"/>
  <c r="G186021" i="38"/>
  <c r="H186020" i="38"/>
  <c r="G186020" i="38"/>
  <c r="H186019" i="38"/>
  <c r="G186019" i="38"/>
  <c r="H186018" i="38"/>
  <c r="G186018" i="38"/>
  <c r="H186017" i="38"/>
  <c r="G186017" i="38"/>
  <c r="H186016" i="38"/>
  <c r="G186016" i="38"/>
  <c r="H186015" i="38"/>
  <c r="G186015" i="38"/>
  <c r="H186014" i="38"/>
  <c r="G186014" i="38"/>
  <c r="H186013" i="38"/>
  <c r="G186013" i="38"/>
  <c r="H186012" i="38"/>
  <c r="G186012" i="38"/>
  <c r="H186011" i="38"/>
  <c r="G186011" i="38"/>
  <c r="H186010" i="38"/>
  <c r="G186010" i="38"/>
  <c r="H186009" i="38"/>
  <c r="G186009" i="38"/>
  <c r="H186008" i="38"/>
  <c r="G186008" i="38"/>
  <c r="H186007" i="38"/>
  <c r="G186007" i="38"/>
  <c r="H186006" i="38"/>
  <c r="G186006" i="38"/>
  <c r="H186005" i="38"/>
  <c r="G186005" i="38"/>
  <c r="H186004" i="38"/>
  <c r="G186004" i="38"/>
  <c r="H186003" i="38"/>
  <c r="G186003" i="38"/>
  <c r="H186002" i="38"/>
  <c r="G186002" i="38"/>
  <c r="H186001" i="38"/>
  <c r="G186001" i="38"/>
  <c r="H186000" i="38"/>
  <c r="G186000" i="38"/>
  <c r="H185999" i="38"/>
  <c r="G185999" i="38"/>
  <c r="H185998" i="38"/>
  <c r="G185998" i="38"/>
  <c r="H185997" i="38"/>
  <c r="G185997" i="38"/>
  <c r="H185996" i="38"/>
  <c r="G185996" i="38"/>
  <c r="H185995" i="38"/>
  <c r="G185995" i="38"/>
  <c r="H185994" i="38"/>
  <c r="G185994" i="38"/>
  <c r="H185993" i="38"/>
  <c r="G185993" i="38"/>
  <c r="H185992" i="38"/>
  <c r="G185992" i="38"/>
  <c r="H185991" i="38"/>
  <c r="G185991" i="38"/>
  <c r="H185990" i="38"/>
  <c r="G185990" i="38"/>
  <c r="H185989" i="38"/>
  <c r="G185989" i="38"/>
  <c r="H185988" i="38"/>
  <c r="G185988" i="38"/>
  <c r="H185987" i="38"/>
  <c r="G185987" i="38"/>
  <c r="H185986" i="38"/>
  <c r="G185986" i="38"/>
  <c r="H185985" i="38"/>
  <c r="G185985" i="38"/>
  <c r="H185984" i="38"/>
  <c r="G185984" i="38"/>
  <c r="H185983" i="38"/>
  <c r="G185983" i="38"/>
  <c r="H185982" i="38"/>
  <c r="G185982" i="38"/>
  <c r="H185981" i="38"/>
  <c r="G185981" i="38"/>
  <c r="H185980" i="38"/>
  <c r="G185980" i="38"/>
  <c r="H185979" i="38"/>
  <c r="G185979" i="38"/>
  <c r="H185978" i="38"/>
  <c r="G185978" i="38"/>
  <c r="H185977" i="38"/>
  <c r="G185977" i="38"/>
  <c r="H185976" i="38"/>
  <c r="G185976" i="38"/>
  <c r="H185975" i="38"/>
  <c r="G185975" i="38"/>
  <c r="H185974" i="38"/>
  <c r="G185974" i="38"/>
  <c r="H185973" i="38"/>
  <c r="G185973" i="38"/>
  <c r="H185972" i="38"/>
  <c r="G185972" i="38"/>
  <c r="H185971" i="38"/>
  <c r="G185971" i="38"/>
  <c r="H185970" i="38"/>
  <c r="G185970" i="38"/>
  <c r="H185969" i="38"/>
  <c r="G185969" i="38"/>
  <c r="H185968" i="38"/>
  <c r="G185968" i="38"/>
  <c r="H185967" i="38"/>
  <c r="G185967" i="38"/>
  <c r="H185966" i="38"/>
  <c r="G185966" i="38"/>
  <c r="H185965" i="38"/>
  <c r="G185965" i="38"/>
  <c r="H185964" i="38"/>
  <c r="G185964" i="38"/>
  <c r="H185963" i="38"/>
  <c r="G185963" i="38"/>
  <c r="H185962" i="38"/>
  <c r="G185962" i="38"/>
  <c r="H185961" i="38"/>
  <c r="G185961" i="38"/>
  <c r="H185960" i="38"/>
  <c r="G185960" i="38"/>
  <c r="H185959" i="38"/>
  <c r="G185959" i="38"/>
  <c r="H185958" i="38"/>
  <c r="G185958" i="38"/>
  <c r="H185957" i="38"/>
  <c r="G185957" i="38"/>
  <c r="H185956" i="38"/>
  <c r="G185956" i="38"/>
  <c r="H185955" i="38"/>
  <c r="G185955" i="38"/>
  <c r="H185954" i="38"/>
  <c r="G185954" i="38"/>
  <c r="H185953" i="38"/>
  <c r="G185953" i="38"/>
  <c r="H185952" i="38"/>
  <c r="G185952" i="38"/>
  <c r="H185951" i="38"/>
  <c r="G185951" i="38"/>
  <c r="H185950" i="38"/>
  <c r="G185950" i="38"/>
  <c r="H185949" i="38"/>
  <c r="G185949" i="38"/>
  <c r="H185948" i="38"/>
  <c r="G185948" i="38"/>
  <c r="H185947" i="38"/>
  <c r="G185947" i="38"/>
  <c r="H185946" i="38"/>
  <c r="G185946" i="38"/>
  <c r="H185945" i="38"/>
  <c r="G185945" i="38"/>
  <c r="H185944" i="38"/>
  <c r="G185944" i="38"/>
  <c r="H185943" i="38"/>
  <c r="G185943" i="38"/>
  <c r="H185942" i="38"/>
  <c r="G185942" i="38"/>
  <c r="H185941" i="38"/>
  <c r="G185941" i="38"/>
  <c r="H185940" i="38"/>
  <c r="G185940" i="38"/>
  <c r="H185939" i="38"/>
  <c r="G185939" i="38"/>
  <c r="H185938" i="38"/>
  <c r="G185938" i="38"/>
  <c r="H185937" i="38"/>
  <c r="G185937" i="38"/>
  <c r="H185936" i="38"/>
  <c r="G185936" i="38"/>
  <c r="H185935" i="38"/>
  <c r="G185935" i="38"/>
  <c r="H185934" i="38"/>
  <c r="G185934" i="38"/>
  <c r="H185933" i="38"/>
  <c r="G185933" i="38"/>
  <c r="H185932" i="38"/>
  <c r="G185932" i="38"/>
  <c r="H185931" i="38"/>
  <c r="G185931" i="38"/>
  <c r="H185930" i="38"/>
  <c r="G185930" i="38"/>
  <c r="H185929" i="38"/>
  <c r="G185929" i="38"/>
  <c r="H185928" i="38"/>
  <c r="G185928" i="38"/>
  <c r="H185927" i="38"/>
  <c r="G185927" i="38"/>
  <c r="H185926" i="38"/>
  <c r="G185926" i="38"/>
  <c r="H185925" i="38"/>
  <c r="G185925" i="38"/>
  <c r="H185924" i="38"/>
  <c r="G185924" i="38"/>
  <c r="H185923" i="38"/>
  <c r="G185923" i="38"/>
  <c r="H185922" i="38"/>
  <c r="G185922" i="38"/>
  <c r="H185921" i="38"/>
  <c r="G185921" i="38"/>
  <c r="H185920" i="38"/>
  <c r="G185920" i="38"/>
  <c r="H185919" i="38"/>
  <c r="G185919" i="38"/>
  <c r="H185918" i="38"/>
  <c r="G185918" i="38"/>
  <c r="H185917" i="38"/>
  <c r="G185917" i="38"/>
  <c r="H185916" i="38"/>
  <c r="G185916" i="38"/>
  <c r="H185915" i="38"/>
  <c r="G185915" i="38"/>
  <c r="H185914" i="38"/>
  <c r="G185914" i="38"/>
  <c r="H185913" i="38"/>
  <c r="G185913" i="38"/>
  <c r="H185912" i="38"/>
  <c r="G185912" i="38"/>
  <c r="H185911" i="38"/>
  <c r="G185911" i="38"/>
  <c r="H185910" i="38"/>
  <c r="G185910" i="38"/>
  <c r="H185909" i="38"/>
  <c r="G185909" i="38"/>
  <c r="H185908" i="38"/>
  <c r="G185908" i="38"/>
  <c r="H185907" i="38"/>
  <c r="G185907" i="38"/>
  <c r="H185906" i="38"/>
  <c r="G185906" i="38"/>
  <c r="H185905" i="38"/>
  <c r="G185905" i="38"/>
  <c r="H185904" i="38"/>
  <c r="G185904" i="38"/>
  <c r="H185903" i="38"/>
  <c r="G185903" i="38"/>
  <c r="H185902" i="38"/>
  <c r="G185902" i="38"/>
  <c r="H185901" i="38"/>
  <c r="G185901" i="38"/>
  <c r="H185900" i="38"/>
  <c r="G185900" i="38"/>
  <c r="H185899" i="38"/>
  <c r="G185899" i="38"/>
  <c r="H185898" i="38"/>
  <c r="G185898" i="38"/>
  <c r="H185897" i="38"/>
  <c r="G185897" i="38"/>
  <c r="H185896" i="38"/>
  <c r="G185896" i="38"/>
  <c r="H185895" i="38"/>
  <c r="G185895" i="38"/>
  <c r="H185894" i="38"/>
  <c r="G185894" i="38"/>
  <c r="H185893" i="38"/>
  <c r="G185893" i="38"/>
  <c r="H185892" i="38"/>
  <c r="G185892" i="38"/>
  <c r="H185891" i="38"/>
  <c r="G185891" i="38"/>
  <c r="H185890" i="38"/>
  <c r="G185890" i="38"/>
  <c r="H185889" i="38"/>
  <c r="G185889" i="38"/>
  <c r="H185888" i="38"/>
  <c r="G185888" i="38"/>
  <c r="H185887" i="38"/>
  <c r="G185887" i="38"/>
  <c r="H185886" i="38"/>
  <c r="G185886" i="38"/>
  <c r="H185885" i="38"/>
  <c r="G185885" i="38"/>
  <c r="H185884" i="38"/>
  <c r="G185884" i="38"/>
  <c r="H185883" i="38"/>
  <c r="G185883" i="38"/>
  <c r="H185882" i="38"/>
  <c r="G185882" i="38"/>
  <c r="H185881" i="38"/>
  <c r="G185881" i="38"/>
  <c r="H185880" i="38"/>
  <c r="G185880" i="38"/>
  <c r="H185879" i="38"/>
  <c r="G185879" i="38"/>
  <c r="H185878" i="38"/>
  <c r="G185878" i="38"/>
  <c r="H185877" i="38"/>
  <c r="G185877" i="38"/>
  <c r="H185876" i="38"/>
  <c r="G185876" i="38"/>
  <c r="H185875" i="38"/>
  <c r="G185875" i="38"/>
  <c r="H185874" i="38"/>
  <c r="G185874" i="38"/>
  <c r="H185873" i="38"/>
  <c r="G185873" i="38"/>
  <c r="H185872" i="38"/>
  <c r="G185872" i="38"/>
  <c r="H185871" i="38"/>
  <c r="G185871" i="38"/>
  <c r="H185870" i="38"/>
  <c r="G185870" i="38"/>
  <c r="H185869" i="38"/>
  <c r="G185869" i="38"/>
  <c r="H185868" i="38"/>
  <c r="G185868" i="38"/>
  <c r="H185867" i="38"/>
  <c r="G185867" i="38"/>
  <c r="H185866" i="38"/>
  <c r="G185866" i="38"/>
  <c r="H185865" i="38"/>
  <c r="G185865" i="38"/>
  <c r="H185864" i="38"/>
  <c r="G185864" i="38"/>
  <c r="H185863" i="38"/>
  <c r="G185863" i="38"/>
  <c r="H185862" i="38"/>
  <c r="G185862" i="38"/>
  <c r="H185861" i="38"/>
  <c r="G185861" i="38"/>
  <c r="H185860" i="38"/>
  <c r="G185860" i="38"/>
  <c r="H185859" i="38"/>
  <c r="G185859" i="38"/>
  <c r="H185858" i="38"/>
  <c r="G185858" i="38"/>
  <c r="H185857" i="38"/>
  <c r="G185857" i="38"/>
  <c r="H185856" i="38"/>
  <c r="G185856" i="38"/>
  <c r="H185855" i="38"/>
  <c r="G185855" i="38"/>
  <c r="H185854" i="38"/>
  <c r="G185854" i="38"/>
  <c r="H185853" i="38"/>
  <c r="G185853" i="38"/>
  <c r="H185852" i="38"/>
  <c r="G185852" i="38"/>
  <c r="H185851" i="38"/>
  <c r="G185851" i="38"/>
  <c r="H185850" i="38"/>
  <c r="G185850" i="38"/>
  <c r="H185849" i="38"/>
  <c r="G185849" i="38"/>
  <c r="H185848" i="38"/>
  <c r="G185848" i="38"/>
  <c r="H185847" i="38"/>
  <c r="G185847" i="38"/>
  <c r="H185846" i="38"/>
  <c r="G185846" i="38"/>
  <c r="H185845" i="38"/>
  <c r="G185845" i="38"/>
  <c r="H185844" i="38"/>
  <c r="G185844" i="38"/>
  <c r="H185843" i="38"/>
  <c r="G185843" i="38"/>
  <c r="H185842" i="38"/>
  <c r="G185842" i="38"/>
  <c r="H185841" i="38"/>
  <c r="G185841" i="38"/>
  <c r="H185840" i="38"/>
  <c r="G185840" i="38"/>
  <c r="H185839" i="38"/>
  <c r="G185839" i="38"/>
  <c r="H185838" i="38"/>
  <c r="G185838" i="38"/>
  <c r="H185837" i="38"/>
  <c r="G185837" i="38"/>
  <c r="H185836" i="38"/>
  <c r="G185836" i="38"/>
  <c r="H185835" i="38"/>
  <c r="G185835" i="38"/>
  <c r="H185834" i="38"/>
  <c r="G185834" i="38"/>
  <c r="H185833" i="38"/>
  <c r="G185833" i="38"/>
  <c r="H185832" i="38"/>
  <c r="G185832" i="38"/>
  <c r="H185831" i="38"/>
  <c r="G185831" i="38"/>
  <c r="H185830" i="38"/>
  <c r="G185830" i="38"/>
  <c r="H185829" i="38"/>
  <c r="G185829" i="38"/>
  <c r="H185828" i="38"/>
  <c r="G185828" i="38"/>
  <c r="H185827" i="38"/>
  <c r="G185827" i="38"/>
  <c r="H185826" i="38"/>
  <c r="G185826" i="38"/>
  <c r="H185825" i="38"/>
  <c r="G185825" i="38"/>
  <c r="H185824" i="38"/>
  <c r="G185824" i="38"/>
  <c r="H185823" i="38"/>
  <c r="G185823" i="38"/>
  <c r="H185822" i="38"/>
  <c r="G185822" i="38"/>
  <c r="H185821" i="38"/>
  <c r="G185821" i="38"/>
  <c r="H185820" i="38"/>
  <c r="G185820" i="38"/>
  <c r="H185819" i="38"/>
  <c r="G185819" i="38"/>
  <c r="H185818" i="38"/>
  <c r="G185818" i="38"/>
  <c r="H185817" i="38"/>
  <c r="G185817" i="38"/>
  <c r="H185816" i="38"/>
  <c r="G185816" i="38"/>
  <c r="H185815" i="38"/>
  <c r="G185815" i="38"/>
  <c r="H185814" i="38"/>
  <c r="G185814" i="38"/>
  <c r="H185813" i="38"/>
  <c r="G185813" i="38"/>
  <c r="H185812" i="38"/>
  <c r="G185812" i="38"/>
  <c r="H185811" i="38"/>
  <c r="G185811" i="38"/>
  <c r="H185810" i="38"/>
  <c r="G185810" i="38"/>
  <c r="H185809" i="38"/>
  <c r="G185809" i="38"/>
  <c r="H185808" i="38"/>
  <c r="G185808" i="38"/>
  <c r="H185807" i="38"/>
  <c r="G185807" i="38"/>
  <c r="H185806" i="38"/>
  <c r="G185806" i="38"/>
  <c r="H185805" i="38"/>
  <c r="G185805" i="38"/>
  <c r="H185804" i="38"/>
  <c r="G185804" i="38"/>
  <c r="H185803" i="38"/>
  <c r="G185803" i="38"/>
  <c r="H185802" i="38"/>
  <c r="G185802" i="38"/>
  <c r="H185801" i="38"/>
  <c r="G185801" i="38"/>
  <c r="H185800" i="38"/>
  <c r="G185800" i="38"/>
  <c r="H185799" i="38"/>
  <c r="G185799" i="38"/>
  <c r="H185798" i="38"/>
  <c r="G185798" i="38"/>
  <c r="H185797" i="38"/>
  <c r="G185797" i="38"/>
  <c r="H185796" i="38"/>
  <c r="G185796" i="38"/>
  <c r="H185795" i="38"/>
  <c r="G185795" i="38"/>
  <c r="H185794" i="38"/>
  <c r="G185794" i="38"/>
  <c r="H185793" i="38"/>
  <c r="G185793" i="38"/>
  <c r="H185792" i="38"/>
  <c r="G185792" i="38"/>
  <c r="H185791" i="38"/>
  <c r="G185791" i="38"/>
  <c r="H185790" i="38"/>
  <c r="G185790" i="38"/>
  <c r="H185789" i="38"/>
  <c r="G185789" i="38"/>
  <c r="H185788" i="38"/>
  <c r="G185788" i="38"/>
  <c r="H185787" i="38"/>
  <c r="G185787" i="38"/>
  <c r="H185786" i="38"/>
  <c r="G185786" i="38"/>
  <c r="H185785" i="38"/>
  <c r="G185785" i="38"/>
  <c r="H185784" i="38"/>
  <c r="G185784" i="38"/>
  <c r="H185783" i="38"/>
  <c r="G185783" i="38"/>
  <c r="H185782" i="38"/>
  <c r="G185782" i="38"/>
  <c r="H185781" i="38"/>
  <c r="G185781" i="38"/>
  <c r="H185780" i="38"/>
  <c r="G185780" i="38"/>
  <c r="H185779" i="38"/>
  <c r="G185779" i="38"/>
  <c r="H185778" i="38"/>
  <c r="G185778" i="38"/>
  <c r="H185777" i="38"/>
  <c r="G185777" i="38"/>
  <c r="H185776" i="38"/>
  <c r="G185776" i="38"/>
  <c r="H185775" i="38"/>
  <c r="G185775" i="38"/>
  <c r="H185774" i="38"/>
  <c r="G185774" i="38"/>
  <c r="H185773" i="38"/>
  <c r="G185773" i="38"/>
  <c r="H185772" i="38"/>
  <c r="G185772" i="38"/>
  <c r="H185771" i="38"/>
  <c r="G185771" i="38"/>
  <c r="H185770" i="38"/>
  <c r="G185770" i="38"/>
  <c r="H185769" i="38"/>
  <c r="G185769" i="38"/>
  <c r="H185768" i="38"/>
  <c r="G185768" i="38"/>
  <c r="H185767" i="38"/>
  <c r="G185767" i="38"/>
  <c r="H185766" i="38"/>
  <c r="G185766" i="38"/>
  <c r="H185765" i="38"/>
  <c r="G185765" i="38"/>
  <c r="H185764" i="38"/>
  <c r="G185764" i="38"/>
  <c r="H185763" i="38"/>
  <c r="G185763" i="38"/>
  <c r="H185762" i="38"/>
  <c r="G185762" i="38"/>
  <c r="H185761" i="38"/>
  <c r="G185761" i="38"/>
  <c r="H185760" i="38"/>
  <c r="G185760" i="38"/>
  <c r="H185759" i="38"/>
  <c r="G185759" i="38"/>
  <c r="H185758" i="38"/>
  <c r="G185758" i="38"/>
  <c r="H185757" i="38"/>
  <c r="G185757" i="38"/>
  <c r="H185756" i="38"/>
  <c r="G185756" i="38"/>
  <c r="H185755" i="38"/>
  <c r="G185755" i="38"/>
  <c r="H185754" i="38"/>
  <c r="G185754" i="38"/>
  <c r="H185753" i="38"/>
  <c r="G185753" i="38"/>
  <c r="H185752" i="38"/>
  <c r="G185752" i="38"/>
  <c r="H185751" i="38"/>
  <c r="G185751" i="38"/>
  <c r="H185750" i="38"/>
  <c r="G185750" i="38"/>
  <c r="H185749" i="38"/>
  <c r="G185749" i="38"/>
  <c r="H185748" i="38"/>
  <c r="G185748" i="38"/>
  <c r="H185747" i="38"/>
  <c r="G185747" i="38"/>
  <c r="H185746" i="38"/>
  <c r="G185746" i="38"/>
  <c r="H185745" i="38"/>
  <c r="G185745" i="38"/>
  <c r="H185744" i="38"/>
  <c r="G185744" i="38"/>
  <c r="H185743" i="38"/>
  <c r="G185743" i="38"/>
  <c r="H185742" i="38"/>
  <c r="G185742" i="38"/>
  <c r="H185741" i="38"/>
  <c r="G185741" i="38"/>
  <c r="H185740" i="38"/>
  <c r="G185740" i="38"/>
  <c r="H185739" i="38"/>
  <c r="G185739" i="38"/>
  <c r="H185738" i="38"/>
  <c r="G185738" i="38"/>
  <c r="H185737" i="38"/>
  <c r="G185737" i="38"/>
  <c r="H185736" i="38"/>
  <c r="G185736" i="38"/>
  <c r="H185735" i="38"/>
  <c r="G185735" i="38"/>
  <c r="H185734" i="38"/>
  <c r="G185734" i="38"/>
  <c r="H185733" i="38"/>
  <c r="G185733" i="38"/>
  <c r="H185732" i="38"/>
  <c r="G185732" i="38"/>
  <c r="H185731" i="38"/>
  <c r="G185731" i="38"/>
  <c r="H185730" i="38"/>
  <c r="G185730" i="38"/>
  <c r="H185729" i="38"/>
  <c r="G185729" i="38"/>
  <c r="H185728" i="38"/>
  <c r="G185728" i="38"/>
  <c r="H185727" i="38"/>
  <c r="G185727" i="38"/>
  <c r="H185726" i="38"/>
  <c r="G185726" i="38"/>
  <c r="H185725" i="38"/>
  <c r="G185725" i="38"/>
  <c r="H185724" i="38"/>
  <c r="G185724" i="38"/>
  <c r="H185723" i="38"/>
  <c r="G185723" i="38"/>
  <c r="H185722" i="38"/>
  <c r="G185722" i="38"/>
  <c r="H185721" i="38"/>
  <c r="G185721" i="38"/>
  <c r="H185720" i="38"/>
  <c r="G185720" i="38"/>
  <c r="H185719" i="38"/>
  <c r="G185719" i="38"/>
  <c r="H185718" i="38"/>
  <c r="G185718" i="38"/>
  <c r="H185717" i="38"/>
  <c r="G185717" i="38"/>
  <c r="H185716" i="38"/>
  <c r="G185716" i="38"/>
  <c r="H185715" i="38"/>
  <c r="G185715" i="38"/>
  <c r="H185714" i="38"/>
  <c r="G185714" i="38"/>
  <c r="H185713" i="38"/>
  <c r="G185713" i="38"/>
  <c r="H185712" i="38"/>
  <c r="G185712" i="38"/>
  <c r="H185711" i="38"/>
  <c r="G185711" i="38"/>
  <c r="H185710" i="38"/>
  <c r="G185710" i="38"/>
  <c r="H185709" i="38"/>
  <c r="G185709" i="38"/>
  <c r="H185708" i="38"/>
  <c r="G185708" i="38"/>
  <c r="H185707" i="38"/>
  <c r="G185707" i="38"/>
  <c r="H185706" i="38"/>
  <c r="G185706" i="38"/>
  <c r="H185705" i="38"/>
  <c r="G185705" i="38"/>
  <c r="H185704" i="38"/>
  <c r="G185704" i="38"/>
  <c r="H185703" i="38"/>
  <c r="G185703" i="38"/>
  <c r="H185702" i="38"/>
  <c r="G185702" i="38"/>
  <c r="H185701" i="38"/>
  <c r="G185701" i="38"/>
  <c r="H185700" i="38"/>
  <c r="G185700" i="38"/>
  <c r="H185699" i="38"/>
  <c r="G185699" i="38"/>
  <c r="H185698" i="38"/>
  <c r="G185698" i="38"/>
  <c r="H185697" i="38"/>
  <c r="G185697" i="38"/>
  <c r="H185696" i="38"/>
  <c r="G185696" i="38"/>
  <c r="H185695" i="38"/>
  <c r="G185695" i="38"/>
  <c r="H185694" i="38"/>
  <c r="G185694" i="38"/>
  <c r="H185693" i="38"/>
  <c r="G185693" i="38"/>
  <c r="H185692" i="38"/>
  <c r="G185692" i="38"/>
  <c r="H185691" i="38"/>
  <c r="G185691" i="38"/>
  <c r="H185690" i="38"/>
  <c r="G185690" i="38"/>
  <c r="H185689" i="38"/>
  <c r="G185689" i="38"/>
  <c r="H185688" i="38"/>
  <c r="G185688" i="38"/>
  <c r="H185687" i="38"/>
  <c r="G185687" i="38"/>
  <c r="H185686" i="38"/>
  <c r="G185686" i="38"/>
  <c r="H185685" i="38"/>
  <c r="G185685" i="38"/>
  <c r="H185684" i="38"/>
  <c r="G185684" i="38"/>
  <c r="H185683" i="38"/>
  <c r="G185683" i="38"/>
  <c r="H185682" i="38"/>
  <c r="G185682" i="38"/>
  <c r="H185681" i="38"/>
  <c r="G185681" i="38"/>
  <c r="H185680" i="38"/>
  <c r="G185680" i="38"/>
  <c r="H185679" i="38"/>
  <c r="G185679" i="38"/>
  <c r="H185678" i="38"/>
  <c r="G185678" i="38"/>
  <c r="H185677" i="38"/>
  <c r="G185677" i="38"/>
  <c r="H185676" i="38"/>
  <c r="G185676" i="38"/>
  <c r="H185675" i="38"/>
  <c r="G185675" i="38"/>
  <c r="H185674" i="38"/>
  <c r="G185674" i="38"/>
  <c r="H185673" i="38"/>
  <c r="G185673" i="38"/>
  <c r="H185672" i="38"/>
  <c r="G185672" i="38"/>
  <c r="H185671" i="38"/>
  <c r="G185671" i="38"/>
  <c r="H185670" i="38"/>
  <c r="G185670" i="38"/>
  <c r="H185669" i="38"/>
  <c r="G185669" i="38"/>
  <c r="H185668" i="38"/>
  <c r="G185668" i="38"/>
  <c r="H185667" i="38"/>
  <c r="G185667" i="38"/>
  <c r="H185666" i="38"/>
  <c r="G185666" i="38"/>
  <c r="H185665" i="38"/>
  <c r="G185665" i="38"/>
  <c r="H185664" i="38"/>
  <c r="G185664" i="38"/>
  <c r="H185663" i="38"/>
  <c r="G185663" i="38"/>
  <c r="H185662" i="38"/>
  <c r="G185662" i="38"/>
  <c r="H185661" i="38"/>
  <c r="G185661" i="38"/>
  <c r="H185660" i="38"/>
  <c r="G185660" i="38"/>
  <c r="H185659" i="38"/>
  <c r="G185659" i="38"/>
  <c r="H185658" i="38"/>
  <c r="G185658" i="38"/>
  <c r="H185657" i="38"/>
  <c r="G185657" i="38"/>
  <c r="H185656" i="38"/>
  <c r="G185656" i="38"/>
  <c r="H185655" i="38"/>
  <c r="G185655" i="38"/>
  <c r="H185654" i="38"/>
  <c r="G185654" i="38"/>
  <c r="H185653" i="38"/>
  <c r="G185653" i="38"/>
  <c r="H185652" i="38"/>
  <c r="G185652" i="38"/>
  <c r="H185651" i="38"/>
  <c r="G185651" i="38"/>
  <c r="H185650" i="38"/>
  <c r="G185650" i="38"/>
  <c r="H185649" i="38"/>
  <c r="G185649" i="38"/>
  <c r="H185648" i="38"/>
  <c r="G185648" i="38"/>
  <c r="H185647" i="38"/>
  <c r="G185647" i="38"/>
  <c r="H185646" i="38"/>
  <c r="G185646" i="38"/>
  <c r="H185645" i="38"/>
  <c r="G185645" i="38"/>
  <c r="H185644" i="38"/>
  <c r="G185644" i="38"/>
  <c r="H185643" i="38"/>
  <c r="G185643" i="38"/>
  <c r="H185642" i="38"/>
  <c r="G185642" i="38"/>
  <c r="H185641" i="38"/>
  <c r="G185641" i="38"/>
  <c r="H185640" i="38"/>
  <c r="G185640" i="38"/>
  <c r="H185639" i="38"/>
  <c r="G185639" i="38"/>
  <c r="H185638" i="38"/>
  <c r="G185638" i="38"/>
  <c r="H185637" i="38"/>
  <c r="G185637" i="38"/>
  <c r="H185636" i="38"/>
  <c r="G185636" i="38"/>
  <c r="H185635" i="38"/>
  <c r="G185635" i="38"/>
  <c r="H185634" i="38"/>
  <c r="G185634" i="38"/>
  <c r="H185633" i="38"/>
  <c r="G185633" i="38"/>
  <c r="H185632" i="38"/>
  <c r="G185632" i="38"/>
  <c r="H185631" i="38"/>
  <c r="G185631" i="38"/>
  <c r="H185630" i="38"/>
  <c r="G185630" i="38"/>
  <c r="H185629" i="38"/>
  <c r="G185629" i="38"/>
  <c r="H185628" i="38"/>
  <c r="G185628" i="38"/>
  <c r="H185627" i="38"/>
  <c r="G185627" i="38"/>
  <c r="H185626" i="38"/>
  <c r="G185626" i="38"/>
  <c r="H185625" i="38"/>
  <c r="G185625" i="38"/>
  <c r="H185624" i="38"/>
  <c r="G185624" i="38"/>
  <c r="H185623" i="38"/>
  <c r="G185623" i="38"/>
  <c r="H185622" i="38"/>
  <c r="G185622" i="38"/>
  <c r="H185621" i="38"/>
  <c r="G185621" i="38"/>
  <c r="H185620" i="38"/>
  <c r="G185620" i="38"/>
  <c r="H185619" i="38"/>
  <c r="G185619" i="38"/>
  <c r="H185618" i="38"/>
  <c r="G185618" i="38"/>
  <c r="H185617" i="38"/>
  <c r="G185617" i="38"/>
  <c r="H185616" i="38"/>
  <c r="G185616" i="38"/>
  <c r="H185615" i="38"/>
  <c r="G185615" i="38"/>
  <c r="H185614" i="38"/>
  <c r="G185614" i="38"/>
  <c r="H185613" i="38"/>
  <c r="G185613" i="38"/>
  <c r="H185612" i="38"/>
  <c r="G185612" i="38"/>
  <c r="H185611" i="38"/>
  <c r="G185611" i="38"/>
  <c r="H185610" i="38"/>
  <c r="G185610" i="38"/>
  <c r="H185609" i="38"/>
  <c r="G185609" i="38"/>
  <c r="H185608" i="38"/>
  <c r="G185608" i="38"/>
  <c r="H185607" i="38"/>
  <c r="G185607" i="38"/>
  <c r="H185606" i="38"/>
  <c r="G185606" i="38"/>
  <c r="H185605" i="38"/>
  <c r="G185605" i="38"/>
  <c r="H185604" i="38"/>
  <c r="G185604" i="38"/>
  <c r="H185603" i="38"/>
  <c r="G185603" i="38"/>
  <c r="H185602" i="38"/>
  <c r="G185602" i="38"/>
  <c r="H185601" i="38"/>
  <c r="G185601" i="38"/>
  <c r="H185600" i="38"/>
  <c r="G185600" i="38"/>
  <c r="H185599" i="38"/>
  <c r="G185599" i="38"/>
  <c r="H185598" i="38"/>
  <c r="G185598" i="38"/>
  <c r="H185597" i="38"/>
  <c r="G185597" i="38"/>
  <c r="H185596" i="38"/>
  <c r="G185596" i="38"/>
  <c r="H185595" i="38"/>
  <c r="G185595" i="38"/>
  <c r="H185594" i="38"/>
  <c r="G185594" i="38"/>
  <c r="H185593" i="38"/>
  <c r="G185593" i="38"/>
  <c r="H185592" i="38"/>
  <c r="G185592" i="38"/>
  <c r="H185591" i="38"/>
  <c r="G185591" i="38"/>
  <c r="H185590" i="38"/>
  <c r="G185590" i="38"/>
  <c r="H185589" i="38"/>
  <c r="G185589" i="38"/>
  <c r="H185588" i="38"/>
  <c r="G185588" i="38"/>
  <c r="H185587" i="38"/>
  <c r="G185587" i="38"/>
  <c r="H185586" i="38"/>
  <c r="G185586" i="38"/>
  <c r="H185585" i="38"/>
  <c r="G185585" i="38"/>
  <c r="H185584" i="38"/>
  <c r="G185584" i="38"/>
  <c r="H185583" i="38"/>
  <c r="G185583" i="38"/>
  <c r="H185582" i="38"/>
  <c r="G185582" i="38"/>
  <c r="H185581" i="38"/>
  <c r="G185581" i="38"/>
  <c r="H185580" i="38"/>
  <c r="G185580" i="38"/>
  <c r="H185579" i="38"/>
  <c r="G185579" i="38"/>
  <c r="H185578" i="38"/>
  <c r="G185578" i="38"/>
  <c r="H185577" i="38"/>
  <c r="G185577" i="38"/>
  <c r="H185576" i="38"/>
  <c r="G185576" i="38"/>
  <c r="H185575" i="38"/>
  <c r="G185575" i="38"/>
  <c r="H185574" i="38"/>
  <c r="G185574" i="38"/>
  <c r="H185573" i="38"/>
  <c r="G185573" i="38"/>
  <c r="H185572" i="38"/>
  <c r="G185572" i="38"/>
  <c r="H185571" i="38"/>
  <c r="G185571" i="38"/>
  <c r="H185570" i="38"/>
  <c r="G185570" i="38"/>
  <c r="H185569" i="38"/>
  <c r="G185569" i="38"/>
  <c r="H185568" i="38"/>
  <c r="G185568" i="38"/>
  <c r="H185567" i="38"/>
  <c r="G185567" i="38"/>
  <c r="H185566" i="38"/>
  <c r="G185566" i="38"/>
  <c r="H185565" i="38"/>
  <c r="G185565" i="38"/>
  <c r="H185564" i="38"/>
  <c r="G185564" i="38"/>
  <c r="H185563" i="38"/>
  <c r="G185563" i="38"/>
  <c r="H185562" i="38"/>
  <c r="G185562" i="38"/>
  <c r="H185561" i="38"/>
  <c r="G185561" i="38"/>
  <c r="H185560" i="38"/>
  <c r="G185560" i="38"/>
  <c r="H185559" i="38"/>
  <c r="G185559" i="38"/>
  <c r="H185558" i="38"/>
  <c r="G185558" i="38"/>
  <c r="H185557" i="38"/>
  <c r="G185557" i="38"/>
  <c r="H185556" i="38"/>
  <c r="G185556" i="38"/>
  <c r="H185555" i="38"/>
  <c r="G185555" i="38"/>
  <c r="H185554" i="38"/>
  <c r="G185554" i="38"/>
  <c r="H185553" i="38"/>
  <c r="G185553" i="38"/>
  <c r="H185552" i="38"/>
  <c r="G185552" i="38"/>
  <c r="H185551" i="38"/>
  <c r="G185551" i="38"/>
  <c r="H185550" i="38"/>
  <c r="G185550" i="38"/>
  <c r="H185549" i="38"/>
  <c r="G185549" i="38"/>
  <c r="H185548" i="38"/>
  <c r="G185548" i="38"/>
  <c r="H185547" i="38"/>
  <c r="G185547" i="38"/>
  <c r="H185546" i="38"/>
  <c r="G185546" i="38"/>
  <c r="H185545" i="38"/>
  <c r="G185545" i="38"/>
  <c r="H185544" i="38"/>
  <c r="G185544" i="38"/>
  <c r="H185543" i="38"/>
  <c r="G185543" i="38"/>
  <c r="H185542" i="38"/>
  <c r="G185542" i="38"/>
  <c r="H185541" i="38"/>
  <c r="G185541" i="38"/>
  <c r="H185540" i="38"/>
  <c r="G185540" i="38"/>
  <c r="H185539" i="38"/>
  <c r="G185539" i="38"/>
  <c r="H185538" i="38"/>
  <c r="G185538" i="38"/>
  <c r="H185537" i="38"/>
  <c r="G185537" i="38"/>
  <c r="H185536" i="38"/>
  <c r="G185536" i="38"/>
  <c r="H185535" i="38"/>
  <c r="G185535" i="38"/>
  <c r="H185534" i="38"/>
  <c r="G185534" i="38"/>
  <c r="H185533" i="38"/>
  <c r="G185533" i="38"/>
  <c r="H185532" i="38"/>
  <c r="G185532" i="38"/>
  <c r="H185531" i="38"/>
  <c r="G185531" i="38"/>
  <c r="H185530" i="38"/>
  <c r="G185530" i="38"/>
  <c r="H185529" i="38"/>
  <c r="G185529" i="38"/>
  <c r="H185528" i="38"/>
  <c r="G185528" i="38"/>
  <c r="H185527" i="38"/>
  <c r="G185527" i="38"/>
  <c r="H185526" i="38"/>
  <c r="G185526" i="38"/>
  <c r="H185525" i="38"/>
  <c r="G185525" i="38"/>
  <c r="H185524" i="38"/>
  <c r="G185524" i="38"/>
  <c r="H185523" i="38"/>
  <c r="G185523" i="38"/>
  <c r="H185522" i="38"/>
  <c r="G185522" i="38"/>
  <c r="H185521" i="38"/>
  <c r="G185521" i="38"/>
  <c r="H185520" i="38"/>
  <c r="G185520" i="38"/>
  <c r="H185519" i="38"/>
  <c r="G185519" i="38"/>
  <c r="H185518" i="38"/>
  <c r="G185518" i="38"/>
  <c r="H185517" i="38"/>
  <c r="G185517" i="38"/>
  <c r="H185516" i="38"/>
  <c r="G185516" i="38"/>
  <c r="H185515" i="38"/>
  <c r="G185515" i="38"/>
  <c r="H185514" i="38"/>
  <c r="G185514" i="38"/>
  <c r="H185513" i="38"/>
  <c r="G185513" i="38"/>
  <c r="H185512" i="38"/>
  <c r="G185512" i="38"/>
  <c r="H185511" i="38"/>
  <c r="G185511" i="38"/>
  <c r="H185510" i="38"/>
  <c r="G185510" i="38"/>
  <c r="H185509" i="38"/>
  <c r="G185509" i="38"/>
  <c r="H185508" i="38"/>
  <c r="G185508" i="38"/>
  <c r="H185507" i="38"/>
  <c r="G185507" i="38"/>
  <c r="H185506" i="38"/>
  <c r="G185506" i="38"/>
  <c r="H185505" i="38"/>
  <c r="G185505" i="38"/>
  <c r="H185504" i="38"/>
  <c r="G185504" i="38"/>
  <c r="H185503" i="38"/>
  <c r="G185503" i="38"/>
  <c r="H185502" i="38"/>
  <c r="G185502" i="38"/>
  <c r="H185501" i="38"/>
  <c r="G185501" i="38"/>
  <c r="H185500" i="38"/>
  <c r="G185500" i="38"/>
  <c r="H185499" i="38"/>
  <c r="G185499" i="38"/>
  <c r="H185498" i="38"/>
  <c r="G185498" i="38"/>
  <c r="H185497" i="38"/>
  <c r="G185497" i="38"/>
  <c r="H185496" i="38"/>
  <c r="G185496" i="38"/>
  <c r="H185495" i="38"/>
  <c r="G185495" i="38"/>
  <c r="H185494" i="38"/>
  <c r="G185494" i="38"/>
  <c r="H185493" i="38"/>
  <c r="G185493" i="38"/>
  <c r="H185492" i="38"/>
  <c r="G185492" i="38"/>
  <c r="H185491" i="38"/>
  <c r="G185491" i="38"/>
  <c r="H185490" i="38"/>
  <c r="G185490" i="38"/>
  <c r="H185489" i="38"/>
  <c r="G185489" i="38"/>
  <c r="H185488" i="38"/>
  <c r="G185488" i="38"/>
  <c r="H185487" i="38"/>
  <c r="G185487" i="38"/>
  <c r="H185486" i="38"/>
  <c r="G185486" i="38"/>
  <c r="H185485" i="38"/>
  <c r="G185485" i="38"/>
  <c r="H185484" i="38"/>
  <c r="G185484" i="38"/>
  <c r="H185483" i="38"/>
  <c r="G185483" i="38"/>
  <c r="H185482" i="38"/>
  <c r="G185482" i="38"/>
  <c r="H185481" i="38"/>
  <c r="G185481" i="38"/>
  <c r="H185480" i="38"/>
  <c r="G185480" i="38"/>
  <c r="H185479" i="38"/>
  <c r="G185479" i="38"/>
  <c r="H185478" i="38"/>
  <c r="G185478" i="38"/>
  <c r="H185477" i="38"/>
  <c r="G185477" i="38"/>
  <c r="H185476" i="38"/>
  <c r="G185476" i="38"/>
  <c r="H185475" i="38"/>
  <c r="G185475" i="38"/>
  <c r="H185474" i="38"/>
  <c r="G185474" i="38"/>
  <c r="H185473" i="38"/>
  <c r="G185473" i="38"/>
  <c r="H185472" i="38"/>
  <c r="G185472" i="38"/>
  <c r="H185471" i="38"/>
  <c r="G185471" i="38"/>
  <c r="H185470" i="38"/>
  <c r="G185470" i="38"/>
  <c r="H185469" i="38"/>
  <c r="G185469" i="38"/>
  <c r="H185468" i="38"/>
  <c r="G185468" i="38"/>
  <c r="H185467" i="38"/>
  <c r="G185467" i="38"/>
  <c r="H185466" i="38"/>
  <c r="G185466" i="38"/>
  <c r="H185465" i="38"/>
  <c r="G185465" i="38"/>
  <c r="H185464" i="38"/>
  <c r="G185464" i="38"/>
  <c r="H185463" i="38"/>
  <c r="G185463" i="38"/>
  <c r="H185462" i="38"/>
  <c r="G185462" i="38"/>
  <c r="H185461" i="38"/>
  <c r="G185461" i="38"/>
  <c r="H185460" i="38"/>
  <c r="G185460" i="38"/>
  <c r="H185459" i="38"/>
  <c r="G185459" i="38"/>
  <c r="H185458" i="38"/>
  <c r="G185458" i="38"/>
  <c r="H185457" i="38"/>
  <c r="G185457" i="38"/>
  <c r="H185456" i="38"/>
  <c r="G185456" i="38"/>
  <c r="H185455" i="38"/>
  <c r="G185455" i="38"/>
  <c r="H185454" i="38"/>
  <c r="G185454" i="38"/>
  <c r="H185453" i="38"/>
  <c r="G185453" i="38"/>
  <c r="H185452" i="38"/>
  <c r="G185452" i="38"/>
  <c r="H185451" i="38"/>
  <c r="G185451" i="38"/>
  <c r="H185450" i="38"/>
  <c r="G185450" i="38"/>
  <c r="H185449" i="38"/>
  <c r="G185449" i="38"/>
  <c r="H185448" i="38"/>
  <c r="G185448" i="38"/>
  <c r="H185447" i="38"/>
  <c r="G185447" i="38"/>
  <c r="H185446" i="38"/>
  <c r="G185446" i="38"/>
  <c r="H185445" i="38"/>
  <c r="G185445" i="38"/>
  <c r="H185444" i="38"/>
  <c r="G185444" i="38"/>
  <c r="H185443" i="38"/>
  <c r="G185443" i="38"/>
  <c r="H185442" i="38"/>
  <c r="G185442" i="38"/>
  <c r="H185441" i="38"/>
  <c r="G185441" i="38"/>
  <c r="H185440" i="38"/>
  <c r="G185440" i="38"/>
  <c r="H185439" i="38"/>
  <c r="G185439" i="38"/>
  <c r="H185438" i="38"/>
  <c r="G185438" i="38"/>
  <c r="H185437" i="38"/>
  <c r="G185437" i="38"/>
  <c r="H185436" i="38"/>
  <c r="G185436" i="38"/>
  <c r="H185435" i="38"/>
  <c r="G185435" i="38"/>
  <c r="H185434" i="38"/>
  <c r="G185434" i="38"/>
  <c r="H185433" i="38"/>
  <c r="G185433" i="38"/>
  <c r="H185432" i="38"/>
  <c r="G185432" i="38"/>
  <c r="H185431" i="38"/>
  <c r="G185431" i="38"/>
  <c r="H185430" i="38"/>
  <c r="G185430" i="38"/>
  <c r="H185429" i="38"/>
  <c r="G185429" i="38"/>
  <c r="H185428" i="38"/>
  <c r="G185428" i="38"/>
  <c r="H185427" i="38"/>
  <c r="G185427" i="38"/>
  <c r="H185426" i="38"/>
  <c r="G185426" i="38"/>
  <c r="H185425" i="38"/>
  <c r="G185425" i="38"/>
  <c r="H185424" i="38"/>
  <c r="G185424" i="38"/>
  <c r="H185423" i="38"/>
  <c r="G185423" i="38"/>
  <c r="H185422" i="38"/>
  <c r="G185422" i="38"/>
  <c r="H185421" i="38"/>
  <c r="G185421" i="38"/>
  <c r="H185420" i="38"/>
  <c r="G185420" i="38"/>
  <c r="H185419" i="38"/>
  <c r="G185419" i="38"/>
  <c r="H185418" i="38"/>
  <c r="G185418" i="38"/>
  <c r="H185417" i="38"/>
  <c r="G185417" i="38"/>
  <c r="H185416" i="38"/>
  <c r="G185416" i="38"/>
  <c r="H185415" i="38"/>
  <c r="G185415" i="38"/>
  <c r="H185414" i="38"/>
  <c r="G185414" i="38"/>
  <c r="H185413" i="38"/>
  <c r="G185413" i="38"/>
  <c r="H185412" i="38"/>
  <c r="G185412" i="38"/>
  <c r="H185411" i="38"/>
  <c r="G185411" i="38"/>
  <c r="H185410" i="38"/>
  <c r="G185410" i="38"/>
  <c r="H185409" i="38"/>
  <c r="G185409" i="38"/>
  <c r="H185408" i="38"/>
  <c r="G185408" i="38"/>
  <c r="H185407" i="38"/>
  <c r="G185407" i="38"/>
  <c r="H185406" i="38"/>
  <c r="G185406" i="38"/>
  <c r="H185405" i="38"/>
  <c r="G185405" i="38"/>
  <c r="H185404" i="38"/>
  <c r="G185404" i="38"/>
  <c r="H185403" i="38"/>
  <c r="G185403" i="38"/>
  <c r="H185402" i="38"/>
  <c r="G185402" i="38"/>
  <c r="H185401" i="38"/>
  <c r="G185401" i="38"/>
  <c r="H185400" i="38"/>
  <c r="G185400" i="38"/>
  <c r="H185399" i="38"/>
  <c r="G185399" i="38"/>
  <c r="H185398" i="38"/>
  <c r="G185398" i="38"/>
  <c r="H185397" i="38"/>
  <c r="G185397" i="38"/>
  <c r="H185396" i="38"/>
  <c r="G185396" i="38"/>
  <c r="H185395" i="38"/>
  <c r="G185395" i="38"/>
  <c r="H185394" i="38"/>
  <c r="G185394" i="38"/>
  <c r="H185393" i="38"/>
  <c r="G185393" i="38"/>
  <c r="H185392" i="38"/>
  <c r="G185392" i="38"/>
  <c r="H185391" i="38"/>
  <c r="G185391" i="38"/>
  <c r="H185390" i="38"/>
  <c r="G185390" i="38"/>
  <c r="H185389" i="38"/>
  <c r="G185389" i="38"/>
  <c r="H185388" i="38"/>
  <c r="G185388" i="38"/>
  <c r="H185387" i="38"/>
  <c r="G185387" i="38"/>
  <c r="H185386" i="38"/>
  <c r="G185386" i="38"/>
  <c r="H185385" i="38"/>
  <c r="G185385" i="38"/>
  <c r="H185384" i="38"/>
  <c r="G185384" i="38"/>
  <c r="H185383" i="38"/>
  <c r="G185383" i="38"/>
  <c r="H185382" i="38"/>
  <c r="G185382" i="38"/>
  <c r="H185381" i="38"/>
  <c r="G185381" i="38"/>
  <c r="H185380" i="38"/>
  <c r="G185380" i="38"/>
  <c r="H185379" i="38"/>
  <c r="G185379" i="38"/>
  <c r="H185378" i="38"/>
  <c r="G185378" i="38"/>
  <c r="H185377" i="38"/>
  <c r="G185377" i="38"/>
  <c r="H185376" i="38"/>
  <c r="G185376" i="38"/>
  <c r="H185375" i="38"/>
  <c r="G185375" i="38"/>
  <c r="H185374" i="38"/>
  <c r="G185374" i="38"/>
  <c r="H185373" i="38"/>
  <c r="G185373" i="38"/>
  <c r="H185372" i="38"/>
  <c r="G185372" i="38"/>
  <c r="H185371" i="38"/>
  <c r="G185371" i="38"/>
  <c r="H185370" i="38"/>
  <c r="G185370" i="38"/>
  <c r="H185369" i="38"/>
  <c r="G185369" i="38"/>
  <c r="H185368" i="38"/>
  <c r="G185368" i="38"/>
  <c r="H185367" i="38"/>
  <c r="G185367" i="38"/>
  <c r="H185366" i="38"/>
  <c r="G185366" i="38"/>
  <c r="H185365" i="38"/>
  <c r="G185365" i="38"/>
  <c r="H185364" i="38"/>
  <c r="G185364" i="38"/>
  <c r="H185363" i="38"/>
  <c r="G185363" i="38"/>
  <c r="H185362" i="38"/>
  <c r="G185362" i="38"/>
  <c r="H185361" i="38"/>
  <c r="G185361" i="38"/>
  <c r="H185360" i="38"/>
  <c r="G185360" i="38"/>
  <c r="H185359" i="38"/>
  <c r="G185359" i="38"/>
  <c r="H185358" i="38"/>
  <c r="G185358" i="38"/>
  <c r="H185357" i="38"/>
  <c r="G185357" i="38"/>
  <c r="H185356" i="38"/>
  <c r="G185356" i="38"/>
  <c r="H185355" i="38"/>
  <c r="G185355" i="38"/>
  <c r="H185354" i="38"/>
  <c r="G185354" i="38"/>
  <c r="H185353" i="38"/>
  <c r="G185353" i="38"/>
  <c r="H185352" i="38"/>
  <c r="G185352" i="38"/>
  <c r="H185351" i="38"/>
  <c r="G185351" i="38"/>
  <c r="H185350" i="38"/>
  <c r="G185350" i="38"/>
  <c r="H185349" i="38"/>
  <c r="G185349" i="38"/>
  <c r="H185348" i="38"/>
  <c r="G185348" i="38"/>
  <c r="H185347" i="38"/>
  <c r="G185347" i="38"/>
  <c r="H185346" i="38"/>
  <c r="G185346" i="38"/>
  <c r="H185345" i="38"/>
  <c r="G185345" i="38"/>
  <c r="H185344" i="38"/>
  <c r="G185344" i="38"/>
  <c r="H185343" i="38"/>
  <c r="G185343" i="38"/>
  <c r="H185342" i="38"/>
  <c r="G185342" i="38"/>
  <c r="H185341" i="38"/>
  <c r="G185341" i="38"/>
  <c r="H185340" i="38"/>
  <c r="G185340" i="38"/>
  <c r="H185339" i="38"/>
  <c r="G185339" i="38"/>
  <c r="H185338" i="38"/>
  <c r="G185338" i="38"/>
  <c r="H185337" i="38"/>
  <c r="G185337" i="38"/>
  <c r="H185336" i="38"/>
  <c r="G185336" i="38"/>
  <c r="H185335" i="38"/>
  <c r="G185335" i="38"/>
  <c r="H185334" i="38"/>
  <c r="G185334" i="38"/>
  <c r="H185333" i="38"/>
  <c r="G185333" i="38"/>
  <c r="H185332" i="38"/>
  <c r="G185332" i="38"/>
  <c r="H185331" i="38"/>
  <c r="G185331" i="38"/>
  <c r="H185330" i="38"/>
  <c r="G185330" i="38"/>
  <c r="H185329" i="38"/>
  <c r="G185329" i="38"/>
  <c r="H185328" i="38"/>
  <c r="G185328" i="38"/>
  <c r="H185327" i="38"/>
  <c r="G185327" i="38"/>
  <c r="H185326" i="38"/>
  <c r="G185326" i="38"/>
  <c r="H185325" i="38"/>
  <c r="G185325" i="38"/>
  <c r="H185324" i="38"/>
  <c r="G185324" i="38"/>
  <c r="H185323" i="38"/>
  <c r="G185323" i="38"/>
  <c r="H185322" i="38"/>
  <c r="G185322" i="38"/>
  <c r="H185321" i="38"/>
  <c r="G185321" i="38"/>
  <c r="H185320" i="38"/>
  <c r="G185320" i="38"/>
  <c r="H185319" i="38"/>
  <c r="G185319" i="38"/>
  <c r="H185318" i="38"/>
  <c r="G185318" i="38"/>
  <c r="H185317" i="38"/>
  <c r="G185317" i="38"/>
  <c r="H185316" i="38"/>
  <c r="G185316" i="38"/>
  <c r="H185315" i="38"/>
  <c r="G185315" i="38"/>
  <c r="H185314" i="38"/>
  <c r="G185314" i="38"/>
  <c r="H185313" i="38"/>
  <c r="G185313" i="38"/>
  <c r="H185312" i="38"/>
  <c r="G185312" i="38"/>
  <c r="H185311" i="38"/>
  <c r="G185311" i="38"/>
  <c r="H185310" i="38"/>
  <c r="G185310" i="38"/>
  <c r="H185309" i="38"/>
  <c r="G185309" i="38"/>
  <c r="H185308" i="38"/>
  <c r="G185308" i="38"/>
  <c r="H185307" i="38"/>
  <c r="G185307" i="38"/>
  <c r="H185306" i="38"/>
  <c r="G185306" i="38"/>
  <c r="H185305" i="38"/>
  <c r="G185305" i="38"/>
  <c r="H185304" i="38"/>
  <c r="G185304" i="38"/>
  <c r="H185303" i="38"/>
  <c r="G185303" i="38"/>
  <c r="H185302" i="38"/>
  <c r="G185302" i="38"/>
  <c r="H185301" i="38"/>
  <c r="G185301" i="38"/>
  <c r="H185300" i="38"/>
  <c r="G185300" i="38"/>
  <c r="H185299" i="38"/>
  <c r="G185299" i="38"/>
  <c r="H185298" i="38"/>
  <c r="G185298" i="38"/>
  <c r="H185297" i="38"/>
  <c r="G185297" i="38"/>
  <c r="H185296" i="38"/>
  <c r="G185296" i="38"/>
  <c r="H185295" i="38"/>
  <c r="G185295" i="38"/>
  <c r="H185294" i="38"/>
  <c r="G185294" i="38"/>
  <c r="H185293" i="38"/>
  <c r="G185293" i="38"/>
  <c r="H185292" i="38"/>
  <c r="G185292" i="38"/>
  <c r="H185291" i="38"/>
  <c r="G185291" i="38"/>
  <c r="H185290" i="38"/>
  <c r="G185290" i="38"/>
  <c r="H185289" i="38"/>
  <c r="G185289" i="38"/>
  <c r="H185288" i="38"/>
  <c r="G185288" i="38"/>
  <c r="H185287" i="38"/>
  <c r="G185287" i="38"/>
  <c r="H185286" i="38"/>
  <c r="G185286" i="38"/>
  <c r="H185285" i="38"/>
  <c r="G185285" i="38"/>
  <c r="H185284" i="38"/>
  <c r="G185284" i="38"/>
  <c r="H185283" i="38"/>
  <c r="G185283" i="38"/>
  <c r="H185282" i="38"/>
  <c r="G185282" i="38"/>
  <c r="H185281" i="38"/>
  <c r="G185281" i="38"/>
  <c r="H185280" i="38"/>
  <c r="G185280" i="38"/>
  <c r="H185279" i="38"/>
  <c r="G185279" i="38"/>
  <c r="H185278" i="38"/>
  <c r="G185278" i="38"/>
  <c r="H185277" i="38"/>
  <c r="G185277" i="38"/>
  <c r="H185276" i="38"/>
  <c r="G185276" i="38"/>
  <c r="H185275" i="38"/>
  <c r="G185275" i="38"/>
  <c r="H185274" i="38"/>
  <c r="G185274" i="38"/>
  <c r="H185273" i="38"/>
  <c r="G185273" i="38"/>
  <c r="H185272" i="38"/>
  <c r="G185272" i="38"/>
  <c r="H185271" i="38"/>
  <c r="G185271" i="38"/>
  <c r="H185270" i="38"/>
  <c r="G185270" i="38"/>
  <c r="H185269" i="38"/>
  <c r="G185269" i="38"/>
  <c r="H185268" i="38"/>
  <c r="G185268" i="38"/>
  <c r="H185267" i="38"/>
  <c r="G185267" i="38"/>
  <c r="H185266" i="38"/>
  <c r="G185266" i="38"/>
  <c r="H185265" i="38"/>
  <c r="G185265" i="38"/>
  <c r="H185264" i="38"/>
  <c r="G185264" i="38"/>
  <c r="H185263" i="38"/>
  <c r="G185263" i="38"/>
  <c r="H185262" i="38"/>
  <c r="G185262" i="38"/>
  <c r="H185261" i="38"/>
  <c r="G185261" i="38"/>
  <c r="H185260" i="38"/>
  <c r="G185260" i="38"/>
  <c r="H185259" i="38"/>
  <c r="G185259" i="38"/>
  <c r="H185258" i="38"/>
  <c r="G185258" i="38"/>
  <c r="H185257" i="38"/>
  <c r="G185257" i="38"/>
  <c r="H185256" i="38"/>
  <c r="G185256" i="38"/>
  <c r="H185255" i="38"/>
  <c r="G185255" i="38"/>
  <c r="H185254" i="38"/>
  <c r="G185254" i="38"/>
  <c r="H185253" i="38"/>
  <c r="G185253" i="38"/>
  <c r="H185252" i="38"/>
  <c r="G185252" i="38"/>
  <c r="H185251" i="38"/>
  <c r="G185251" i="38"/>
  <c r="H185250" i="38"/>
  <c r="G185250" i="38"/>
  <c r="H185249" i="38"/>
  <c r="G185249" i="38"/>
  <c r="H185248" i="38"/>
  <c r="G185248" i="38"/>
  <c r="H185247" i="38"/>
  <c r="G185247" i="38"/>
  <c r="H185246" i="38"/>
  <c r="G185246" i="38"/>
  <c r="H185245" i="38"/>
  <c r="G185245" i="38"/>
  <c r="H185244" i="38"/>
  <c r="G185244" i="38"/>
  <c r="H185243" i="38"/>
  <c r="G185243" i="38"/>
  <c r="H185242" i="38"/>
  <c r="G185242" i="38"/>
  <c r="H185241" i="38"/>
  <c r="G185241" i="38"/>
  <c r="H185240" i="38"/>
  <c r="G185240" i="38"/>
  <c r="H185239" i="38"/>
  <c r="G185239" i="38"/>
  <c r="H185238" i="38"/>
  <c r="G185238" i="38"/>
  <c r="H185237" i="38"/>
  <c r="G185237" i="38"/>
  <c r="H185236" i="38"/>
  <c r="G185236" i="38"/>
  <c r="H185235" i="38"/>
  <c r="G185235" i="38"/>
  <c r="H185234" i="38"/>
  <c r="G185234" i="38"/>
  <c r="H185233" i="38"/>
  <c r="G185233" i="38"/>
  <c r="H185232" i="38"/>
  <c r="G185232" i="38"/>
  <c r="H185231" i="38"/>
  <c r="G185231" i="38"/>
  <c r="H185230" i="38"/>
  <c r="G185230" i="38"/>
  <c r="H185229" i="38"/>
  <c r="G185229" i="38"/>
  <c r="H185228" i="38"/>
  <c r="G185228" i="38"/>
  <c r="H185227" i="38"/>
  <c r="G185227" i="38"/>
  <c r="H185226" i="38"/>
  <c r="G185226" i="38"/>
  <c r="H185225" i="38"/>
  <c r="G185225" i="38"/>
  <c r="H185224" i="38"/>
  <c r="G185224" i="38"/>
  <c r="H185223" i="38"/>
  <c r="G185223" i="38"/>
  <c r="H185222" i="38"/>
  <c r="G185222" i="38"/>
  <c r="H185221" i="38"/>
  <c r="G185221" i="38"/>
  <c r="H185220" i="38"/>
  <c r="G185220" i="38"/>
  <c r="H185219" i="38"/>
  <c r="G185219" i="38"/>
  <c r="H185218" i="38"/>
  <c r="G185218" i="38"/>
  <c r="H185217" i="38"/>
  <c r="G185217" i="38"/>
  <c r="H185216" i="38"/>
  <c r="G185216" i="38"/>
  <c r="H185215" i="38"/>
  <c r="G185215" i="38"/>
  <c r="H185214" i="38"/>
  <c r="G185214" i="38"/>
  <c r="H185213" i="38"/>
  <c r="G185213" i="38"/>
  <c r="H185212" i="38"/>
  <c r="G185212" i="38"/>
  <c r="H185211" i="38"/>
  <c r="G185211" i="38"/>
  <c r="H185210" i="38"/>
  <c r="G185210" i="38"/>
  <c r="H185209" i="38"/>
  <c r="G185209" i="38"/>
  <c r="H185208" i="38"/>
  <c r="G185208" i="38"/>
  <c r="H185207" i="38"/>
  <c r="G185207" i="38"/>
  <c r="H185206" i="38"/>
  <c r="G185206" i="38"/>
  <c r="H185205" i="38"/>
  <c r="G185205" i="38"/>
  <c r="H185204" i="38"/>
  <c r="G185204" i="38"/>
  <c r="H185203" i="38"/>
  <c r="G185203" i="38"/>
  <c r="H185202" i="38"/>
  <c r="G185202" i="38"/>
  <c r="H185201" i="38"/>
  <c r="G185201" i="38"/>
  <c r="H185200" i="38"/>
  <c r="G185200" i="38"/>
  <c r="H185199" i="38"/>
  <c r="G185199" i="38"/>
  <c r="H185198" i="38"/>
  <c r="G185198" i="38"/>
  <c r="H185197" i="38"/>
  <c r="G185197" i="38"/>
  <c r="H185196" i="38"/>
  <c r="G185196" i="38"/>
  <c r="H185195" i="38"/>
  <c r="G185195" i="38"/>
  <c r="H185194" i="38"/>
  <c r="G185194" i="38"/>
  <c r="H185193" i="38"/>
  <c r="G185193" i="38"/>
  <c r="H185192" i="38"/>
  <c r="G185192" i="38"/>
  <c r="H185191" i="38"/>
  <c r="G185191" i="38"/>
  <c r="H185190" i="38"/>
  <c r="G185190" i="38"/>
  <c r="H185189" i="38"/>
  <c r="G185189" i="38"/>
  <c r="H185188" i="38"/>
  <c r="G185188" i="38"/>
  <c r="H185187" i="38"/>
  <c r="G185187" i="38"/>
  <c r="H185186" i="38"/>
  <c r="G185186" i="38"/>
  <c r="H185185" i="38"/>
  <c r="G185185" i="38"/>
  <c r="H185184" i="38"/>
  <c r="G185184" i="38"/>
  <c r="H185183" i="38"/>
  <c r="G185183" i="38"/>
  <c r="H185182" i="38"/>
  <c r="G185182" i="38"/>
  <c r="H185181" i="38"/>
  <c r="G185181" i="38"/>
  <c r="H185180" i="38"/>
  <c r="G185180" i="38"/>
  <c r="H185179" i="38"/>
  <c r="G185179" i="38"/>
  <c r="H185178" i="38"/>
  <c r="G185178" i="38"/>
  <c r="H185177" i="38"/>
  <c r="G185177" i="38"/>
  <c r="H185176" i="38"/>
  <c r="G185176" i="38"/>
  <c r="H185175" i="38"/>
  <c r="G185175" i="38"/>
  <c r="H185174" i="38"/>
  <c r="G185174" i="38"/>
  <c r="H185173" i="38"/>
  <c r="G185173" i="38"/>
  <c r="H185172" i="38"/>
  <c r="G185172" i="38"/>
  <c r="H185171" i="38"/>
  <c r="G185171" i="38"/>
  <c r="H185170" i="38"/>
  <c r="G185170" i="38"/>
  <c r="H185169" i="38"/>
  <c r="G185169" i="38"/>
  <c r="H185168" i="38"/>
  <c r="G185168" i="38"/>
  <c r="H185167" i="38"/>
  <c r="G185167" i="38"/>
  <c r="H185166" i="38"/>
  <c r="G185166" i="38"/>
  <c r="H185165" i="38"/>
  <c r="G185165" i="38"/>
  <c r="H185164" i="38"/>
  <c r="G185164" i="38"/>
  <c r="H185163" i="38"/>
  <c r="G185163" i="38"/>
  <c r="H185162" i="38"/>
  <c r="G185162" i="38"/>
  <c r="H185161" i="38"/>
  <c r="G185161" i="38"/>
  <c r="H185160" i="38"/>
  <c r="G185160" i="38"/>
  <c r="H185159" i="38"/>
  <c r="G185159" i="38"/>
  <c r="H185158" i="38"/>
  <c r="G185158" i="38"/>
  <c r="H185157" i="38"/>
  <c r="G185157" i="38"/>
  <c r="H185156" i="38"/>
  <c r="G185156" i="38"/>
  <c r="H185155" i="38"/>
  <c r="G185155" i="38"/>
  <c r="H185154" i="38"/>
  <c r="G185154" i="38"/>
  <c r="H185153" i="38"/>
  <c r="G185153" i="38"/>
  <c r="H185152" i="38"/>
  <c r="G185152" i="38"/>
  <c r="H185151" i="38"/>
  <c r="G185151" i="38"/>
  <c r="H185150" i="38"/>
  <c r="G185150" i="38"/>
  <c r="H185149" i="38"/>
  <c r="G185149" i="38"/>
  <c r="H185148" i="38"/>
  <c r="G185148" i="38"/>
  <c r="H185147" i="38"/>
  <c r="G185147" i="38"/>
  <c r="H185146" i="38"/>
  <c r="G185146" i="38"/>
  <c r="H185145" i="38"/>
  <c r="G185145" i="38"/>
  <c r="H185144" i="38"/>
  <c r="G185144" i="38"/>
  <c r="H185143" i="38"/>
  <c r="G185143" i="38"/>
  <c r="H185142" i="38"/>
  <c r="G185142" i="38"/>
  <c r="H185141" i="38"/>
  <c r="G185141" i="38"/>
  <c r="H185140" i="38"/>
  <c r="G185140" i="38"/>
  <c r="H185139" i="38"/>
  <c r="G185139" i="38"/>
  <c r="H185138" i="38"/>
  <c r="G185138" i="38"/>
  <c r="H185137" i="38"/>
  <c r="G185137" i="38"/>
  <c r="H185136" i="38"/>
  <c r="G185136" i="38"/>
  <c r="H185135" i="38"/>
  <c r="G185135" i="38"/>
  <c r="H185134" i="38"/>
  <c r="G185134" i="38"/>
  <c r="H185133" i="38"/>
  <c r="G185133" i="38"/>
  <c r="H185132" i="38"/>
  <c r="G185132" i="38"/>
  <c r="H185131" i="38"/>
  <c r="G185131" i="38"/>
  <c r="H185130" i="38"/>
  <c r="G185130" i="38"/>
  <c r="H185129" i="38"/>
  <c r="G185129" i="38"/>
  <c r="H185128" i="38"/>
  <c r="G185128" i="38"/>
  <c r="H185127" i="38"/>
  <c r="G185127" i="38"/>
  <c r="H185126" i="38"/>
  <c r="G185126" i="38"/>
  <c r="H185125" i="38"/>
  <c r="G185125" i="38"/>
  <c r="H185124" i="38"/>
  <c r="G185124" i="38"/>
  <c r="H185123" i="38"/>
  <c r="G185123" i="38"/>
  <c r="H185122" i="38"/>
  <c r="G185122" i="38"/>
  <c r="H185121" i="38"/>
  <c r="G185121" i="38"/>
  <c r="H185120" i="38"/>
  <c r="G185120" i="38"/>
  <c r="H185119" i="38"/>
  <c r="G185119" i="38"/>
  <c r="H185118" i="38"/>
  <c r="G185118" i="38"/>
  <c r="H185117" i="38"/>
  <c r="G185117" i="38"/>
  <c r="H185116" i="38"/>
  <c r="G185116" i="38"/>
  <c r="H185115" i="38"/>
  <c r="G185115" i="38"/>
  <c r="H185114" i="38"/>
  <c r="G185114" i="38"/>
  <c r="H185113" i="38"/>
  <c r="G185113" i="38"/>
  <c r="H185112" i="38"/>
  <c r="G185112" i="38"/>
  <c r="H185111" i="38"/>
  <c r="G185111" i="38"/>
  <c r="H185110" i="38"/>
  <c r="G185110" i="38"/>
  <c r="H185109" i="38"/>
  <c r="G185109" i="38"/>
  <c r="H185108" i="38"/>
  <c r="G185108" i="38"/>
  <c r="H185107" i="38"/>
  <c r="G185107" i="38"/>
  <c r="H185106" i="38"/>
  <c r="G185106" i="38"/>
  <c r="H185105" i="38"/>
  <c r="G185105" i="38"/>
  <c r="H185104" i="38"/>
  <c r="G185104" i="38"/>
  <c r="H185103" i="38"/>
  <c r="G185103" i="38"/>
  <c r="H185102" i="38"/>
  <c r="G185102" i="38"/>
  <c r="H185101" i="38"/>
  <c r="G185101" i="38"/>
  <c r="H185100" i="38"/>
  <c r="G185100" i="38"/>
  <c r="H185099" i="38"/>
  <c r="G185099" i="38"/>
  <c r="H185098" i="38"/>
  <c r="G185098" i="38"/>
  <c r="H185097" i="38"/>
  <c r="G185097" i="38"/>
  <c r="H185096" i="38"/>
  <c r="G185096" i="38"/>
  <c r="H185095" i="38"/>
  <c r="G185095" i="38"/>
  <c r="H185094" i="38"/>
  <c r="G185094" i="38"/>
  <c r="H185093" i="38"/>
  <c r="G185093" i="38"/>
  <c r="H185092" i="38"/>
  <c r="G185092" i="38"/>
  <c r="H185091" i="38"/>
  <c r="G185091" i="38"/>
  <c r="H185090" i="38"/>
  <c r="G185090" i="38"/>
  <c r="H185089" i="38"/>
  <c r="G185089" i="38"/>
  <c r="H185088" i="38"/>
  <c r="G185088" i="38"/>
  <c r="H185087" i="38"/>
  <c r="G185087" i="38"/>
  <c r="H185086" i="38"/>
  <c r="G185086" i="38"/>
  <c r="H185085" i="38"/>
  <c r="G185085" i="38"/>
  <c r="H185084" i="38"/>
  <c r="G185084" i="38"/>
  <c r="H185083" i="38"/>
  <c r="G185083" i="38"/>
  <c r="H185082" i="38"/>
  <c r="G185082" i="38"/>
  <c r="H185081" i="38"/>
  <c r="G185081" i="38"/>
  <c r="H185080" i="38"/>
  <c r="G185080" i="38"/>
  <c r="H185079" i="38"/>
  <c r="G185079" i="38"/>
  <c r="H185078" i="38"/>
  <c r="G185078" i="38"/>
  <c r="H185077" i="38"/>
  <c r="G185077" i="38"/>
  <c r="H185076" i="38"/>
  <c r="G185076" i="38"/>
  <c r="H185075" i="38"/>
  <c r="G185075" i="38"/>
  <c r="H185074" i="38"/>
  <c r="G185074" i="38"/>
  <c r="H185073" i="38"/>
  <c r="G185073" i="38"/>
  <c r="H185072" i="38"/>
  <c r="G185072" i="38"/>
  <c r="H185071" i="38"/>
  <c r="G185071" i="38"/>
  <c r="H185070" i="38"/>
  <c r="G185070" i="38"/>
  <c r="H185069" i="38"/>
  <c r="G185069" i="38"/>
  <c r="H185068" i="38"/>
  <c r="G185068" i="38"/>
  <c r="H185067" i="38"/>
  <c r="G185067" i="38"/>
  <c r="H185066" i="38"/>
  <c r="G185066" i="38"/>
  <c r="H185065" i="38"/>
  <c r="G185065" i="38"/>
  <c r="H185064" i="38"/>
  <c r="G185064" i="38"/>
  <c r="H185063" i="38"/>
  <c r="G185063" i="38"/>
  <c r="H185062" i="38"/>
  <c r="G185062" i="38"/>
  <c r="H185061" i="38"/>
  <c r="G185061" i="38"/>
  <c r="H185060" i="38"/>
  <c r="G185060" i="38"/>
  <c r="H185059" i="38"/>
  <c r="G185059" i="38"/>
  <c r="H185058" i="38"/>
  <c r="G185058" i="38"/>
  <c r="H185057" i="38"/>
  <c r="G185057" i="38"/>
  <c r="H185056" i="38"/>
  <c r="G185056" i="38"/>
  <c r="H185055" i="38"/>
  <c r="G185055" i="38"/>
  <c r="H185054" i="38"/>
  <c r="G185054" i="38"/>
  <c r="H185053" i="38"/>
  <c r="G185053" i="38"/>
  <c r="H185052" i="38"/>
  <c r="G185052" i="38"/>
  <c r="H185051" i="38"/>
  <c r="G185051" i="38"/>
  <c r="H185050" i="38"/>
  <c r="G185050" i="38"/>
  <c r="H185049" i="38"/>
  <c r="G185049" i="38"/>
  <c r="H185048" i="38"/>
  <c r="G185048" i="38"/>
  <c r="H185047" i="38"/>
  <c r="G185047" i="38"/>
  <c r="H185046" i="38"/>
  <c r="G185046" i="38"/>
  <c r="H185045" i="38"/>
  <c r="G185045" i="38"/>
  <c r="H185044" i="38"/>
  <c r="G185044" i="38"/>
  <c r="H185043" i="38"/>
  <c r="G185043" i="38"/>
  <c r="H185042" i="38"/>
  <c r="G185042" i="38"/>
  <c r="H185041" i="38"/>
  <c r="G185041" i="38"/>
  <c r="H185040" i="38"/>
  <c r="G185040" i="38"/>
  <c r="H185039" i="38"/>
  <c r="G185039" i="38"/>
  <c r="H185038" i="38"/>
  <c r="G185038" i="38"/>
  <c r="H185037" i="38"/>
  <c r="G185037" i="38"/>
  <c r="H185036" i="38"/>
  <c r="G185036" i="38"/>
  <c r="H185035" i="38"/>
  <c r="G185035" i="38"/>
  <c r="H185034" i="38"/>
  <c r="G185034" i="38"/>
  <c r="H185033" i="38"/>
  <c r="G185033" i="38"/>
  <c r="H185032" i="38"/>
  <c r="G185032" i="38"/>
  <c r="H185031" i="38"/>
  <c r="G185031" i="38"/>
  <c r="H185030" i="38"/>
  <c r="G185030" i="38"/>
  <c r="H185029" i="38"/>
  <c r="G185029" i="38"/>
  <c r="H185028" i="38"/>
  <c r="G185028" i="38"/>
  <c r="H185027" i="38"/>
  <c r="G185027" i="38"/>
  <c r="H185026" i="38"/>
  <c r="G185026" i="38"/>
  <c r="H185025" i="38"/>
  <c r="G185025" i="38"/>
  <c r="H185024" i="38"/>
  <c r="G185024" i="38"/>
  <c r="H185023" i="38"/>
  <c r="G185023" i="38"/>
  <c r="H185022" i="38"/>
  <c r="G185022" i="38"/>
  <c r="H185021" i="38"/>
  <c r="G185021" i="38"/>
  <c r="H185020" i="38"/>
  <c r="G185020" i="38"/>
  <c r="H185019" i="38"/>
  <c r="G185019" i="38"/>
  <c r="H185018" i="38"/>
  <c r="G185018" i="38"/>
  <c r="H185017" i="38"/>
  <c r="G185017" i="38"/>
  <c r="H185016" i="38"/>
  <c r="G185016" i="38"/>
  <c r="H185015" i="38"/>
  <c r="G185015" i="38"/>
  <c r="H185014" i="38"/>
  <c r="G185014" i="38"/>
  <c r="H185013" i="38"/>
  <c r="G185013" i="38"/>
  <c r="H185012" i="38"/>
  <c r="G185012" i="38"/>
  <c r="H185011" i="38"/>
  <c r="G185011" i="38"/>
  <c r="H185010" i="38"/>
  <c r="G185010" i="38"/>
  <c r="H185009" i="38"/>
  <c r="G185009" i="38"/>
  <c r="H185008" i="38"/>
  <c r="G185008" i="38"/>
  <c r="H185007" i="38"/>
  <c r="G185007" i="38"/>
  <c r="H185006" i="38"/>
  <c r="G185006" i="38"/>
  <c r="H185005" i="38"/>
  <c r="G185005" i="38"/>
  <c r="H185004" i="38"/>
  <c r="G185004" i="38"/>
  <c r="H185003" i="38"/>
  <c r="G185003" i="38"/>
  <c r="H185002" i="38"/>
  <c r="G185002" i="38"/>
  <c r="H185001" i="38"/>
  <c r="G185001" i="38"/>
  <c r="H185000" i="38"/>
  <c r="G185000" i="38"/>
  <c r="H184999" i="38"/>
  <c r="G184999" i="38"/>
  <c r="H184998" i="38"/>
  <c r="G184998" i="38"/>
  <c r="H184997" i="38"/>
  <c r="G184997" i="38"/>
  <c r="H184996" i="38"/>
  <c r="G184996" i="38"/>
  <c r="H184995" i="38"/>
  <c r="G184995" i="38"/>
  <c r="H184994" i="38"/>
  <c r="G184994" i="38"/>
  <c r="H184993" i="38"/>
  <c r="G184993" i="38"/>
  <c r="H184992" i="38"/>
  <c r="G184992" i="38"/>
  <c r="H184991" i="38"/>
  <c r="G184991" i="38"/>
  <c r="H184990" i="38"/>
  <c r="G184990" i="38"/>
  <c r="H184989" i="38"/>
  <c r="G184989" i="38"/>
  <c r="H184988" i="38"/>
  <c r="G184988" i="38"/>
  <c r="H184987" i="38"/>
  <c r="G184987" i="38"/>
  <c r="H184986" i="38"/>
  <c r="G184986" i="38"/>
  <c r="H184985" i="38"/>
  <c r="G184985" i="38"/>
  <c r="H184984" i="38"/>
  <c r="G184984" i="38"/>
  <c r="H184983" i="38"/>
  <c r="G184983" i="38"/>
  <c r="H184982" i="38"/>
  <c r="G184982" i="38"/>
  <c r="H184981" i="38"/>
  <c r="G184981" i="38"/>
  <c r="H184980" i="38"/>
  <c r="G184980" i="38"/>
  <c r="H184979" i="38"/>
  <c r="G184979" i="38"/>
  <c r="H184978" i="38"/>
  <c r="G184978" i="38"/>
  <c r="H184977" i="38"/>
  <c r="G184977" i="38"/>
  <c r="H184976" i="38"/>
  <c r="G184976" i="38"/>
  <c r="H184975" i="38"/>
  <c r="G184975" i="38"/>
  <c r="H184974" i="38"/>
  <c r="G184974" i="38"/>
  <c r="H184973" i="38"/>
  <c r="G184973" i="38"/>
  <c r="H184972" i="38"/>
  <c r="G184972" i="38"/>
  <c r="H184971" i="38"/>
  <c r="G184971" i="38"/>
  <c r="H184970" i="38"/>
  <c r="G184970" i="38"/>
  <c r="H184969" i="38"/>
  <c r="G184969" i="38"/>
  <c r="H184968" i="38"/>
  <c r="G184968" i="38"/>
  <c r="H184967" i="38"/>
  <c r="G184967" i="38"/>
  <c r="H184966" i="38"/>
  <c r="G184966" i="38"/>
  <c r="H184965" i="38"/>
  <c r="G184965" i="38"/>
  <c r="H184964" i="38"/>
  <c r="G184964" i="38"/>
  <c r="H184963" i="38"/>
  <c r="G184963" i="38"/>
  <c r="H184962" i="38"/>
  <c r="G184962" i="38"/>
  <c r="H184961" i="38"/>
  <c r="G184961" i="38"/>
  <c r="H184960" i="38"/>
  <c r="G184960" i="38"/>
  <c r="H184959" i="38"/>
  <c r="G184959" i="38"/>
  <c r="H184958" i="38"/>
  <c r="G184958" i="38"/>
  <c r="H184957" i="38"/>
  <c r="G184957" i="38"/>
  <c r="H184956" i="38"/>
  <c r="G184956" i="38"/>
  <c r="H184955" i="38"/>
  <c r="G184955" i="38"/>
  <c r="H184954" i="38"/>
  <c r="G184954" i="38"/>
  <c r="H184953" i="38"/>
  <c r="G184953" i="38"/>
  <c r="H184952" i="38"/>
  <c r="G184952" i="38"/>
  <c r="H184951" i="38"/>
  <c r="G184951" i="38"/>
  <c r="H184950" i="38"/>
  <c r="G184950" i="38"/>
  <c r="H184949" i="38"/>
  <c r="G184949" i="38"/>
  <c r="H184948" i="38"/>
  <c r="G184948" i="38"/>
  <c r="H184947" i="38"/>
  <c r="G184947" i="38"/>
  <c r="H184946" i="38"/>
  <c r="G184946" i="38"/>
  <c r="H184945" i="38"/>
  <c r="G184945" i="38"/>
  <c r="H184944" i="38"/>
  <c r="G184944" i="38"/>
  <c r="H184943" i="38"/>
  <c r="G184943" i="38"/>
  <c r="H184942" i="38"/>
  <c r="G184942" i="38"/>
  <c r="H184941" i="38"/>
  <c r="G184941" i="38"/>
  <c r="H184940" i="38"/>
  <c r="G184940" i="38"/>
  <c r="H184939" i="38"/>
  <c r="G184939" i="38"/>
  <c r="H184938" i="38"/>
  <c r="G184938" i="38"/>
  <c r="H184937" i="38"/>
  <c r="G184937" i="38"/>
  <c r="H184936" i="38"/>
  <c r="G184936" i="38"/>
  <c r="H184935" i="38"/>
  <c r="G184935" i="38"/>
  <c r="H184934" i="38"/>
  <c r="G184934" i="38"/>
  <c r="H184933" i="38"/>
  <c r="G184933" i="38"/>
  <c r="H184932" i="38"/>
  <c r="G184932" i="38"/>
  <c r="H184931" i="38"/>
  <c r="G184931" i="38"/>
  <c r="H184930" i="38"/>
  <c r="G184930" i="38"/>
  <c r="H184929" i="38"/>
  <c r="G184929" i="38"/>
  <c r="H184928" i="38"/>
  <c r="G184928" i="38"/>
  <c r="H184927" i="38"/>
  <c r="G184927" i="38"/>
  <c r="H184926" i="38"/>
  <c r="G184926" i="38"/>
  <c r="H184925" i="38"/>
  <c r="G184925" i="38"/>
  <c r="H184924" i="38"/>
  <c r="G184924" i="38"/>
  <c r="H184923" i="38"/>
  <c r="G184923" i="38"/>
  <c r="H184922" i="38"/>
  <c r="G184922" i="38"/>
  <c r="H184921" i="38"/>
  <c r="G184921" i="38"/>
  <c r="H184920" i="38"/>
  <c r="G184920" i="38"/>
  <c r="H184919" i="38"/>
  <c r="G184919" i="38"/>
  <c r="H184918" i="38"/>
  <c r="G184918" i="38"/>
  <c r="H184917" i="38"/>
  <c r="G184917" i="38"/>
  <c r="H184916" i="38"/>
  <c r="G184916" i="38"/>
  <c r="H184915" i="38"/>
  <c r="G184915" i="38"/>
  <c r="H184914" i="38"/>
  <c r="G184914" i="38"/>
  <c r="H184913" i="38"/>
  <c r="G184913" i="38"/>
  <c r="H184912" i="38"/>
  <c r="G184912" i="38"/>
  <c r="H184911" i="38"/>
  <c r="G184911" i="38"/>
  <c r="H184910" i="38"/>
  <c r="G184910" i="38"/>
  <c r="H184909" i="38"/>
  <c r="G184909" i="38"/>
  <c r="H184908" i="38"/>
  <c r="G184908" i="38"/>
  <c r="H184907" i="38"/>
  <c r="G184907" i="38"/>
  <c r="H184906" i="38"/>
  <c r="G184906" i="38"/>
  <c r="H184905" i="38"/>
  <c r="G184905" i="38"/>
  <c r="H184904" i="38"/>
  <c r="G184904" i="38"/>
  <c r="H184903" i="38"/>
  <c r="G184903" i="38"/>
  <c r="H184902" i="38"/>
  <c r="G184902" i="38"/>
  <c r="H184901" i="38"/>
  <c r="G184901" i="38"/>
  <c r="H184900" i="38"/>
  <c r="G184900" i="38"/>
  <c r="H184899" i="38"/>
  <c r="G184899" i="38"/>
  <c r="H184898" i="38"/>
  <c r="G184898" i="38"/>
  <c r="H184897" i="38"/>
  <c r="G184897" i="38"/>
  <c r="H184896" i="38"/>
  <c r="G184896" i="38"/>
  <c r="H184895" i="38"/>
  <c r="G184895" i="38"/>
  <c r="H184894" i="38"/>
  <c r="G184894" i="38"/>
  <c r="H184893" i="38"/>
  <c r="G184893" i="38"/>
  <c r="H184892" i="38"/>
  <c r="G184892" i="38"/>
  <c r="H184891" i="38"/>
  <c r="G184891" i="38"/>
  <c r="H184890" i="38"/>
  <c r="G184890" i="38"/>
  <c r="H184889" i="38"/>
  <c r="G184889" i="38"/>
  <c r="H184888" i="38"/>
  <c r="G184888" i="38"/>
  <c r="H184887" i="38"/>
  <c r="G184887" i="38"/>
  <c r="H184886" i="38"/>
  <c r="G184886" i="38"/>
  <c r="H184885" i="38"/>
  <c r="G184885" i="38"/>
  <c r="H184884" i="38"/>
  <c r="G184884" i="38"/>
  <c r="H184883" i="38"/>
  <c r="G184883" i="38"/>
  <c r="H184882" i="38"/>
  <c r="G184882" i="38"/>
  <c r="H184881" i="38"/>
  <c r="G184881" i="38"/>
  <c r="H184880" i="38"/>
  <c r="G184880" i="38"/>
  <c r="H184879" i="38"/>
  <c r="G184879" i="38"/>
  <c r="H184878" i="38"/>
  <c r="G184878" i="38"/>
  <c r="H184877" i="38"/>
  <c r="G184877" i="38"/>
  <c r="H184876" i="38"/>
  <c r="G184876" i="38"/>
  <c r="H184875" i="38"/>
  <c r="G184875" i="38"/>
  <c r="H184874" i="38"/>
  <c r="G184874" i="38"/>
  <c r="H184873" i="38"/>
  <c r="G184873" i="38"/>
  <c r="H184872" i="38"/>
  <c r="G184872" i="38"/>
  <c r="H184871" i="38"/>
  <c r="G184871" i="38"/>
  <c r="H184870" i="38"/>
  <c r="G184870" i="38"/>
  <c r="H184869" i="38"/>
  <c r="G184869" i="38"/>
  <c r="H184868" i="38"/>
  <c r="G184868" i="38"/>
  <c r="H184867" i="38"/>
  <c r="G184867" i="38"/>
  <c r="H184866" i="38"/>
  <c r="G184866" i="38"/>
  <c r="H184865" i="38"/>
  <c r="G184865" i="38"/>
  <c r="H184864" i="38"/>
  <c r="G184864" i="38"/>
  <c r="H184863" i="38"/>
  <c r="G184863" i="38"/>
  <c r="H184862" i="38"/>
  <c r="G184862" i="38"/>
  <c r="H184861" i="38"/>
  <c r="G184861" i="38"/>
  <c r="H184860" i="38"/>
  <c r="G184860" i="38"/>
  <c r="H184859" i="38"/>
  <c r="G184859" i="38"/>
  <c r="H184858" i="38"/>
  <c r="G184858" i="38"/>
  <c r="H184857" i="38"/>
  <c r="G184857" i="38"/>
  <c r="H184856" i="38"/>
  <c r="G184856" i="38"/>
  <c r="H184855" i="38"/>
  <c r="G184855" i="38"/>
  <c r="H184854" i="38"/>
  <c r="G184854" i="38"/>
  <c r="H184853" i="38"/>
  <c r="G184853" i="38"/>
  <c r="H184852" i="38"/>
  <c r="G184852" i="38"/>
  <c r="H184851" i="38"/>
  <c r="G184851" i="38"/>
  <c r="H184850" i="38"/>
  <c r="G184850" i="38"/>
  <c r="H184849" i="38"/>
  <c r="G184849" i="38"/>
  <c r="H184848" i="38"/>
  <c r="G184848" i="38"/>
  <c r="H184847" i="38"/>
  <c r="G184847" i="38"/>
  <c r="H184846" i="38"/>
  <c r="G184846" i="38"/>
  <c r="H184845" i="38"/>
  <c r="G184845" i="38"/>
  <c r="H184844" i="38"/>
  <c r="G184844" i="38"/>
  <c r="H184843" i="38"/>
  <c r="G184843" i="38"/>
  <c r="H184842" i="38"/>
  <c r="G184842" i="38"/>
  <c r="H184841" i="38"/>
  <c r="G184841" i="38"/>
  <c r="H184840" i="38"/>
  <c r="G184840" i="38"/>
  <c r="H184839" i="38"/>
  <c r="G184839" i="38"/>
  <c r="H184838" i="38"/>
  <c r="G184838" i="38"/>
  <c r="H184837" i="38"/>
  <c r="G184837" i="38"/>
  <c r="H184836" i="38"/>
  <c r="G184836" i="38"/>
  <c r="H184835" i="38"/>
  <c r="G184835" i="38"/>
  <c r="H184834" i="38"/>
  <c r="G184834" i="38"/>
  <c r="H184833" i="38"/>
  <c r="G184833" i="38"/>
  <c r="H184832" i="38"/>
  <c r="G184832" i="38"/>
  <c r="H184831" i="38"/>
  <c r="G184831" i="38"/>
  <c r="H184830" i="38"/>
  <c r="G184830" i="38"/>
  <c r="H184829" i="38"/>
  <c r="G184829" i="38"/>
  <c r="H184828" i="38"/>
  <c r="G184828" i="38"/>
  <c r="H184827" i="38"/>
  <c r="G184827" i="38"/>
  <c r="H184826" i="38"/>
  <c r="G184826" i="38"/>
  <c r="H184825" i="38"/>
  <c r="G184825" i="38"/>
  <c r="H184824" i="38"/>
  <c r="G184824" i="38"/>
  <c r="H184823" i="38"/>
  <c r="G184823" i="38"/>
  <c r="H184822" i="38"/>
  <c r="G184822" i="38"/>
  <c r="H184821" i="38"/>
  <c r="G184821" i="38"/>
  <c r="H184820" i="38"/>
  <c r="G184820" i="38"/>
  <c r="H184819" i="38"/>
  <c r="G184819" i="38"/>
  <c r="H184818" i="38"/>
  <c r="G184818" i="38"/>
  <c r="H184817" i="38"/>
  <c r="G184817" i="38"/>
  <c r="H184816" i="38"/>
  <c r="G184816" i="38"/>
  <c r="H184815" i="38"/>
  <c r="G184815" i="38"/>
  <c r="H184814" i="38"/>
  <c r="G184814" i="38"/>
  <c r="H184813" i="38"/>
  <c r="G184813" i="38"/>
  <c r="H184812" i="38"/>
  <c r="G184812" i="38"/>
  <c r="H184811" i="38"/>
  <c r="G184811" i="38"/>
  <c r="H184810" i="38"/>
  <c r="G184810" i="38"/>
  <c r="H184809" i="38"/>
  <c r="G184809" i="38"/>
  <c r="H184808" i="38"/>
  <c r="G184808" i="38"/>
  <c r="H184807" i="38"/>
  <c r="G184807" i="38"/>
  <c r="H184806" i="38"/>
  <c r="G184806" i="38"/>
  <c r="H184805" i="38"/>
  <c r="G184805" i="38"/>
  <c r="H184804" i="38"/>
  <c r="G184804" i="38"/>
  <c r="H184803" i="38"/>
  <c r="G184803" i="38"/>
  <c r="H184802" i="38"/>
  <c r="G184802" i="38"/>
  <c r="H184801" i="38"/>
  <c r="G184801" i="38"/>
  <c r="H184800" i="38"/>
  <c r="G184800" i="38"/>
  <c r="H184799" i="38"/>
  <c r="G184799" i="38"/>
  <c r="H184798" i="38"/>
  <c r="G184798" i="38"/>
  <c r="H184797" i="38"/>
  <c r="G184797" i="38"/>
  <c r="H184796" i="38"/>
  <c r="G184796" i="38"/>
  <c r="H184795" i="38"/>
  <c r="G184795" i="38"/>
  <c r="H184794" i="38"/>
  <c r="G184794" i="38"/>
  <c r="H184793" i="38"/>
  <c r="G184793" i="38"/>
  <c r="H184792" i="38"/>
  <c r="G184792" i="38"/>
  <c r="H184791" i="38"/>
  <c r="G184791" i="38"/>
  <c r="H184790" i="38"/>
  <c r="G184790" i="38"/>
  <c r="H184789" i="38"/>
  <c r="G184789" i="38"/>
  <c r="H184788" i="38"/>
  <c r="G184788" i="38"/>
  <c r="H184787" i="38"/>
  <c r="G184787" i="38"/>
  <c r="H184786" i="38"/>
  <c r="G184786" i="38"/>
  <c r="H184785" i="38"/>
  <c r="G184785" i="38"/>
  <c r="H184784" i="38"/>
  <c r="G184784" i="38"/>
  <c r="H184783" i="38"/>
  <c r="G184783" i="38"/>
  <c r="H184782" i="38"/>
  <c r="G184782" i="38"/>
  <c r="H184781" i="38"/>
  <c r="G184781" i="38"/>
  <c r="H184780" i="38"/>
  <c r="G184780" i="38"/>
  <c r="H184779" i="38"/>
  <c r="G184779" i="38"/>
  <c r="H184778" i="38"/>
  <c r="G184778" i="38"/>
  <c r="H184777" i="38"/>
  <c r="G184777" i="38"/>
  <c r="H184776" i="38"/>
  <c r="G184776" i="38"/>
  <c r="H184775" i="38"/>
  <c r="G184775" i="38"/>
  <c r="H184774" i="38"/>
  <c r="G184774" i="38"/>
  <c r="H184773" i="38"/>
  <c r="G184773" i="38"/>
  <c r="H184772" i="38"/>
  <c r="G184772" i="38"/>
  <c r="H184771" i="38"/>
  <c r="G184771" i="38"/>
  <c r="H184770" i="38"/>
  <c r="G184770" i="38"/>
  <c r="H184769" i="38"/>
  <c r="G184769" i="38"/>
  <c r="H184768" i="38"/>
  <c r="G184768" i="38"/>
  <c r="H184767" i="38"/>
  <c r="G184767" i="38"/>
  <c r="H184766" i="38"/>
  <c r="G184766" i="38"/>
  <c r="H184765" i="38"/>
  <c r="G184765" i="38"/>
  <c r="H184764" i="38"/>
  <c r="G184764" i="38"/>
  <c r="H184763" i="38"/>
  <c r="G184763" i="38"/>
  <c r="H184762" i="38"/>
  <c r="G184762" i="38"/>
  <c r="H184761" i="38"/>
  <c r="G184761" i="38"/>
  <c r="H184760" i="38"/>
  <c r="G184760" i="38"/>
  <c r="H184759" i="38"/>
  <c r="G184759" i="38"/>
  <c r="H184758" i="38"/>
  <c r="G184758" i="38"/>
  <c r="H184757" i="38"/>
  <c r="G184757" i="38"/>
  <c r="H184756" i="38"/>
  <c r="G184756" i="38"/>
  <c r="H184755" i="38"/>
  <c r="G184755" i="38"/>
  <c r="H184754" i="38"/>
  <c r="G184754" i="38"/>
  <c r="H184753" i="38"/>
  <c r="G184753" i="38"/>
  <c r="H184752" i="38"/>
  <c r="G184752" i="38"/>
  <c r="H184751" i="38"/>
  <c r="G184751" i="38"/>
  <c r="H184750" i="38"/>
  <c r="G184750" i="38"/>
  <c r="H184749" i="38"/>
  <c r="G184749" i="38"/>
  <c r="H184748" i="38"/>
  <c r="G184748" i="38"/>
  <c r="H184747" i="38"/>
  <c r="G184747" i="38"/>
  <c r="H184746" i="38"/>
  <c r="G184746" i="38"/>
  <c r="H184745" i="38"/>
  <c r="G184745" i="38"/>
  <c r="H184744" i="38"/>
  <c r="G184744" i="38"/>
  <c r="H184743" i="38"/>
  <c r="G184743" i="38"/>
  <c r="H184742" i="38"/>
  <c r="G184742" i="38"/>
  <c r="H184741" i="38"/>
  <c r="G184741" i="38"/>
  <c r="H184740" i="38"/>
  <c r="G184740" i="38"/>
  <c r="H184739" i="38"/>
  <c r="G184739" i="38"/>
  <c r="H184738" i="38"/>
  <c r="G184738" i="38"/>
  <c r="H184737" i="38"/>
  <c r="G184737" i="38"/>
  <c r="H184736" i="38"/>
  <c r="G184736" i="38"/>
  <c r="H184735" i="38"/>
  <c r="G184735" i="38"/>
  <c r="H184734" i="38"/>
  <c r="G184734" i="38"/>
  <c r="H184733" i="38"/>
  <c r="G184733" i="38"/>
  <c r="H184732" i="38"/>
  <c r="G184732" i="38"/>
  <c r="H184731" i="38"/>
  <c r="G184731" i="38"/>
  <c r="H184730" i="38"/>
  <c r="G184730" i="38"/>
  <c r="H184729" i="38"/>
  <c r="G184729" i="38"/>
  <c r="H184728" i="38"/>
  <c r="G184728" i="38"/>
  <c r="H184727" i="38"/>
  <c r="G184727" i="38"/>
  <c r="H184726" i="38"/>
  <c r="G184726" i="38"/>
  <c r="H184725" i="38"/>
  <c r="G184725" i="38"/>
  <c r="H184724" i="38"/>
  <c r="G184724" i="38"/>
  <c r="H184723" i="38"/>
  <c r="G184723" i="38"/>
  <c r="H184722" i="38"/>
  <c r="G184722" i="38"/>
  <c r="H184721" i="38"/>
  <c r="G184721" i="38"/>
  <c r="H184720" i="38"/>
  <c r="G184720" i="38"/>
  <c r="H184719" i="38"/>
  <c r="G184719" i="38"/>
  <c r="H184718" i="38"/>
  <c r="G184718" i="38"/>
  <c r="H184717" i="38"/>
  <c r="G184717" i="38"/>
  <c r="H184716" i="38"/>
  <c r="G184716" i="38"/>
  <c r="H184715" i="38"/>
  <c r="G184715" i="38"/>
  <c r="H184714" i="38"/>
  <c r="G184714" i="38"/>
  <c r="H184713" i="38"/>
  <c r="G184713" i="38"/>
  <c r="H184712" i="38"/>
  <c r="G184712" i="38"/>
  <c r="H184711" i="38"/>
  <c r="G184711" i="38"/>
  <c r="H184710" i="38"/>
  <c r="G184710" i="38"/>
  <c r="H184709" i="38"/>
  <c r="G184709" i="38"/>
  <c r="H184708" i="38"/>
  <c r="G184708" i="38"/>
  <c r="H184707" i="38"/>
  <c r="G184707" i="38"/>
  <c r="H184706" i="38"/>
  <c r="G184706" i="38"/>
  <c r="H184705" i="38"/>
  <c r="G184705" i="38"/>
  <c r="H184704" i="38"/>
  <c r="G184704" i="38"/>
  <c r="H184703" i="38"/>
  <c r="G184703" i="38"/>
  <c r="H184702" i="38"/>
  <c r="G184702" i="38"/>
  <c r="H184701" i="38"/>
  <c r="G184701" i="38"/>
  <c r="H184700" i="38"/>
  <c r="G184700" i="38"/>
  <c r="H184699" i="38"/>
  <c r="G184699" i="38"/>
  <c r="H184698" i="38"/>
  <c r="G184698" i="38"/>
  <c r="H184697" i="38"/>
  <c r="G184697" i="38"/>
  <c r="H184696" i="38"/>
  <c r="G184696" i="38"/>
  <c r="H184695" i="38"/>
  <c r="G184695" i="38"/>
  <c r="H184694" i="38"/>
  <c r="G184694" i="38"/>
  <c r="H184693" i="38"/>
  <c r="G184693" i="38"/>
  <c r="H184692" i="38"/>
  <c r="G184692" i="38"/>
  <c r="H184691" i="38"/>
  <c r="G184691" i="38"/>
  <c r="H184690" i="38"/>
  <c r="G184690" i="38"/>
  <c r="H184689" i="38"/>
  <c r="G184689" i="38"/>
  <c r="H184688" i="38"/>
  <c r="G184688" i="38"/>
  <c r="H184687" i="38"/>
  <c r="G184687" i="38"/>
  <c r="H184686" i="38"/>
  <c r="G184686" i="38"/>
  <c r="H184685" i="38"/>
  <c r="G184685" i="38"/>
  <c r="H184684" i="38"/>
  <c r="G184684" i="38"/>
  <c r="H184683" i="38"/>
  <c r="G184683" i="38"/>
  <c r="H184682" i="38"/>
  <c r="G184682" i="38"/>
  <c r="H184681" i="38"/>
  <c r="G184681" i="38"/>
  <c r="H184680" i="38"/>
  <c r="G184680" i="38"/>
  <c r="H184679" i="38"/>
  <c r="G184679" i="38"/>
  <c r="H184678" i="38"/>
  <c r="G184678" i="38"/>
  <c r="H184677" i="38"/>
  <c r="G184677" i="38"/>
  <c r="H184676" i="38"/>
  <c r="G184676" i="38"/>
  <c r="H184675" i="38"/>
  <c r="G184675" i="38"/>
  <c r="H184674" i="38"/>
  <c r="G184674" i="38"/>
  <c r="H184673" i="38"/>
  <c r="G184673" i="38"/>
  <c r="H184672" i="38"/>
  <c r="G184672" i="38"/>
  <c r="H184671" i="38"/>
  <c r="G184671" i="38"/>
  <c r="H184670" i="38"/>
  <c r="G184670" i="38"/>
  <c r="H184669" i="38"/>
  <c r="G184669" i="38"/>
  <c r="H184668" i="38"/>
  <c r="G184668" i="38"/>
  <c r="H184667" i="38"/>
  <c r="G184667" i="38"/>
  <c r="H184666" i="38"/>
  <c r="G184666" i="38"/>
  <c r="H184665" i="38"/>
  <c r="G184665" i="38"/>
  <c r="H184664" i="38"/>
  <c r="G184664" i="38"/>
  <c r="H184663" i="38"/>
  <c r="G184663" i="38"/>
  <c r="H184662" i="38"/>
  <c r="G184662" i="38"/>
  <c r="H184661" i="38"/>
  <c r="G184661" i="38"/>
  <c r="H184660" i="38"/>
  <c r="G184660" i="38"/>
  <c r="H184659" i="38"/>
  <c r="G184659" i="38"/>
  <c r="H184658" i="38"/>
  <c r="G184658" i="38"/>
  <c r="H184657" i="38"/>
  <c r="G184657" i="38"/>
  <c r="H184656" i="38"/>
  <c r="G184656" i="38"/>
  <c r="H184655" i="38"/>
  <c r="G184655" i="38"/>
  <c r="H184654" i="38"/>
  <c r="G184654" i="38"/>
  <c r="H184653" i="38"/>
  <c r="G184653" i="38"/>
  <c r="H184652" i="38"/>
  <c r="G184652" i="38"/>
  <c r="H184651" i="38"/>
  <c r="G184651" i="38"/>
  <c r="H184650" i="38"/>
  <c r="G184650" i="38"/>
  <c r="H184649" i="38"/>
  <c r="G184649" i="38"/>
  <c r="H184648" i="38"/>
  <c r="G184648" i="38"/>
  <c r="H184647" i="38"/>
  <c r="G184647" i="38"/>
  <c r="H184646" i="38"/>
  <c r="G184646" i="38"/>
  <c r="H184645" i="38"/>
  <c r="G184645" i="38"/>
  <c r="H184644" i="38"/>
  <c r="G184644" i="38"/>
  <c r="H184643" i="38"/>
  <c r="G184643" i="38"/>
  <c r="H184642" i="38"/>
  <c r="G184642" i="38"/>
  <c r="H184641" i="38"/>
  <c r="G184641" i="38"/>
  <c r="H184640" i="38"/>
  <c r="G184640" i="38"/>
  <c r="H184639" i="38"/>
  <c r="G184639" i="38"/>
  <c r="H184638" i="38"/>
  <c r="G184638" i="38"/>
  <c r="H184637" i="38"/>
  <c r="G184637" i="38"/>
  <c r="H184636" i="38"/>
  <c r="G184636" i="38"/>
  <c r="H184635" i="38"/>
  <c r="G184635" i="38"/>
  <c r="H184634" i="38"/>
  <c r="G184634" i="38"/>
  <c r="H184633" i="38"/>
  <c r="G184633" i="38"/>
  <c r="H184632" i="38"/>
  <c r="G184632" i="38"/>
  <c r="H184631" i="38"/>
  <c r="G184631" i="38"/>
  <c r="H184630" i="38"/>
  <c r="G184630" i="38"/>
  <c r="H184629" i="38"/>
  <c r="G184629" i="38"/>
  <c r="H184628" i="38"/>
  <c r="G184628" i="38"/>
  <c r="H184627" i="38"/>
  <c r="G184627" i="38"/>
  <c r="H184626" i="38"/>
  <c r="G184626" i="38"/>
  <c r="H184625" i="38"/>
  <c r="G184625" i="38"/>
  <c r="H184624" i="38"/>
  <c r="G184624" i="38"/>
  <c r="H184623" i="38"/>
  <c r="G184623" i="38"/>
  <c r="H184622" i="38"/>
  <c r="G184622" i="38"/>
  <c r="H184621" i="38"/>
  <c r="G184621" i="38"/>
  <c r="H184620" i="38"/>
  <c r="G184620" i="38"/>
  <c r="H184619" i="38"/>
  <c r="G184619" i="38"/>
  <c r="H184618" i="38"/>
  <c r="G184618" i="38"/>
  <c r="H184617" i="38"/>
  <c r="G184617" i="38"/>
  <c r="H184616" i="38"/>
  <c r="G184616" i="38"/>
  <c r="H184615" i="38"/>
  <c r="G184615" i="38"/>
  <c r="H184614" i="38"/>
  <c r="G184614" i="38"/>
  <c r="H184613" i="38"/>
  <c r="G184613" i="38"/>
  <c r="H184612" i="38"/>
  <c r="G184612" i="38"/>
  <c r="H184611" i="38"/>
  <c r="G184611" i="38"/>
  <c r="H184610" i="38"/>
  <c r="G184610" i="38"/>
  <c r="H184609" i="38"/>
  <c r="G184609" i="38"/>
  <c r="H184608" i="38"/>
  <c r="G184608" i="38"/>
  <c r="H184607" i="38"/>
  <c r="G184607" i="38"/>
  <c r="H184606" i="38"/>
  <c r="G184606" i="38"/>
  <c r="H184605" i="38"/>
  <c r="G184605" i="38"/>
  <c r="H184604" i="38"/>
  <c r="G184604" i="38"/>
  <c r="H184603" i="38"/>
  <c r="G184603" i="38"/>
  <c r="H184602" i="38"/>
  <c r="G184602" i="38"/>
  <c r="H184601" i="38"/>
  <c r="G184601" i="38"/>
  <c r="H184600" i="38"/>
  <c r="G184600" i="38"/>
  <c r="H184599" i="38"/>
  <c r="G184599" i="38"/>
  <c r="H184598" i="38"/>
  <c r="G184598" i="38"/>
  <c r="H184597" i="38"/>
  <c r="G184597" i="38"/>
  <c r="H184596" i="38"/>
  <c r="G184596" i="38"/>
  <c r="H184595" i="38"/>
  <c r="G184595" i="38"/>
  <c r="H184594" i="38"/>
  <c r="G184594" i="38"/>
  <c r="H184593" i="38"/>
  <c r="G184593" i="38"/>
  <c r="H184592" i="38"/>
  <c r="G184592" i="38"/>
  <c r="H184591" i="38"/>
  <c r="G184591" i="38"/>
  <c r="H184590" i="38"/>
  <c r="G184590" i="38"/>
  <c r="H184589" i="38"/>
  <c r="G184589" i="38"/>
  <c r="H184588" i="38"/>
  <c r="G184588" i="38"/>
  <c r="H184587" i="38"/>
  <c r="G184587" i="38"/>
  <c r="H184586" i="38"/>
  <c r="G184586" i="38"/>
  <c r="H184585" i="38"/>
  <c r="G184585" i="38"/>
  <c r="H184584" i="38"/>
  <c r="G184584" i="38"/>
  <c r="H184583" i="38"/>
  <c r="G184583" i="38"/>
  <c r="H184582" i="38"/>
  <c r="G184582" i="38"/>
  <c r="H184581" i="38"/>
  <c r="G184581" i="38"/>
  <c r="H184580" i="38"/>
  <c r="G184580" i="38"/>
  <c r="H184579" i="38"/>
  <c r="G184579" i="38"/>
  <c r="H184578" i="38"/>
  <c r="G184578" i="38"/>
  <c r="H184577" i="38"/>
  <c r="G184577" i="38"/>
  <c r="H184576" i="38"/>
  <c r="G184576" i="38"/>
  <c r="H184575" i="38"/>
  <c r="G184575" i="38"/>
  <c r="H184574" i="38"/>
  <c r="G184574" i="38"/>
  <c r="H184573" i="38"/>
  <c r="G184573" i="38"/>
  <c r="H184572" i="38"/>
  <c r="G184572" i="38"/>
  <c r="H184571" i="38"/>
  <c r="G184571" i="38"/>
  <c r="H184570" i="38"/>
  <c r="G184570" i="38"/>
  <c r="H184569" i="38"/>
  <c r="G184569" i="38"/>
  <c r="H184568" i="38"/>
  <c r="G184568" i="38"/>
  <c r="H184567" i="38"/>
  <c r="G184567" i="38"/>
  <c r="H184566" i="38"/>
  <c r="G184566" i="38"/>
  <c r="H184565" i="38"/>
  <c r="G184565" i="38"/>
  <c r="H184564" i="38"/>
  <c r="G184564" i="38"/>
  <c r="H184563" i="38"/>
  <c r="G184563" i="38"/>
  <c r="H184562" i="38"/>
  <c r="G184562" i="38"/>
  <c r="H184561" i="38"/>
  <c r="G184561" i="38"/>
  <c r="H184560" i="38"/>
  <c r="G184560" i="38"/>
  <c r="H184559" i="38"/>
  <c r="G184559" i="38"/>
  <c r="H184558" i="38"/>
  <c r="G184558" i="38"/>
  <c r="H184557" i="38"/>
  <c r="G184557" i="38"/>
  <c r="H184556" i="38"/>
  <c r="G184556" i="38"/>
  <c r="H184555" i="38"/>
  <c r="G184555" i="38"/>
  <c r="H184554" i="38"/>
  <c r="G184554" i="38"/>
  <c r="H184553" i="38"/>
  <c r="G184553" i="38"/>
  <c r="H184552" i="38"/>
  <c r="G184552" i="38"/>
  <c r="H184551" i="38"/>
  <c r="G184551" i="38"/>
  <c r="H184550" i="38"/>
  <c r="G184550" i="38"/>
  <c r="H184549" i="38"/>
  <c r="G184549" i="38"/>
  <c r="H184548" i="38"/>
  <c r="G184548" i="38"/>
  <c r="H184547" i="38"/>
  <c r="G184547" i="38"/>
  <c r="H184546" i="38"/>
  <c r="G184546" i="38"/>
  <c r="H184545" i="38"/>
  <c r="G184545" i="38"/>
  <c r="H184544" i="38"/>
  <c r="G184544" i="38"/>
  <c r="H184543" i="38"/>
  <c r="G184543" i="38"/>
  <c r="H184542" i="38"/>
  <c r="G184542" i="38"/>
  <c r="H184541" i="38"/>
  <c r="G184541" i="38"/>
  <c r="H184540" i="38"/>
  <c r="G184540" i="38"/>
  <c r="H184539" i="38"/>
  <c r="G184539" i="38"/>
  <c r="H184538" i="38"/>
  <c r="G184538" i="38"/>
  <c r="H184537" i="38"/>
  <c r="G184537" i="38"/>
  <c r="H184536" i="38"/>
  <c r="G184536" i="38"/>
  <c r="H184535" i="38"/>
  <c r="G184535" i="38"/>
  <c r="H184534" i="38"/>
  <c r="G184534" i="38"/>
  <c r="H184533" i="38"/>
  <c r="G184533" i="38"/>
  <c r="H184532" i="38"/>
  <c r="G184532" i="38"/>
  <c r="H184531" i="38"/>
  <c r="G184531" i="38"/>
  <c r="H184530" i="38"/>
  <c r="G184530" i="38"/>
  <c r="H184529" i="38"/>
  <c r="G184529" i="38"/>
  <c r="H184528" i="38"/>
  <c r="G184528" i="38"/>
  <c r="H184527" i="38"/>
  <c r="G184527" i="38"/>
  <c r="H184526" i="38"/>
  <c r="G184526" i="38"/>
  <c r="H184525" i="38"/>
  <c r="G184525" i="38"/>
  <c r="H184524" i="38"/>
  <c r="G184524" i="38"/>
  <c r="H184523" i="38"/>
  <c r="G184523" i="38"/>
  <c r="H184522" i="38"/>
  <c r="G184522" i="38"/>
  <c r="H184521" i="38"/>
  <c r="G184521" i="38"/>
  <c r="H184520" i="38"/>
  <c r="G184520" i="38"/>
  <c r="H184519" i="38"/>
  <c r="G184519" i="38"/>
  <c r="H184518" i="38"/>
  <c r="G184518" i="38"/>
  <c r="H184517" i="38"/>
  <c r="G184517" i="38"/>
  <c r="H184516" i="38"/>
  <c r="G184516" i="38"/>
  <c r="H184515" i="38"/>
  <c r="G184515" i="38"/>
  <c r="H184514" i="38"/>
  <c r="G184514" i="38"/>
  <c r="H184513" i="38"/>
  <c r="G184513" i="38"/>
  <c r="H184512" i="38"/>
  <c r="G184512" i="38"/>
  <c r="H184511" i="38"/>
  <c r="G184511" i="38"/>
  <c r="H184510" i="38"/>
  <c r="G184510" i="38"/>
  <c r="H184509" i="38"/>
  <c r="G184509" i="38"/>
  <c r="H184508" i="38"/>
  <c r="G184508" i="38"/>
  <c r="H184507" i="38"/>
  <c r="G184507" i="38"/>
  <c r="H184506" i="38"/>
  <c r="G184506" i="38"/>
  <c r="H184505" i="38"/>
  <c r="G184505" i="38"/>
  <c r="H184504" i="38"/>
  <c r="G184504" i="38"/>
  <c r="H184503" i="38"/>
  <c r="G184503" i="38"/>
  <c r="H184502" i="38"/>
  <c r="G184502" i="38"/>
  <c r="H184501" i="38"/>
  <c r="G184501" i="38"/>
  <c r="H184500" i="38"/>
  <c r="G184500" i="38"/>
  <c r="H184499" i="38"/>
  <c r="G184499" i="38"/>
  <c r="H184498" i="38"/>
  <c r="G184498" i="38"/>
  <c r="H184497" i="38"/>
  <c r="G184497" i="38"/>
  <c r="H184496" i="38"/>
  <c r="G184496" i="38"/>
  <c r="H184495" i="38"/>
  <c r="G184495" i="38"/>
  <c r="H184494" i="38"/>
  <c r="G184494" i="38"/>
  <c r="H184493" i="38"/>
  <c r="G184493" i="38"/>
  <c r="H184492" i="38"/>
  <c r="G184492" i="38"/>
  <c r="H184491" i="38"/>
  <c r="G184491" i="38"/>
  <c r="H184490" i="38"/>
  <c r="G184490" i="38"/>
  <c r="H184489" i="38"/>
  <c r="G184489" i="38"/>
  <c r="H184488" i="38"/>
  <c r="G184488" i="38"/>
  <c r="H184487" i="38"/>
  <c r="G184487" i="38"/>
  <c r="H184486" i="38"/>
  <c r="G184486" i="38"/>
  <c r="H184485" i="38"/>
  <c r="G184485" i="38"/>
  <c r="H184484" i="38"/>
  <c r="G184484" i="38"/>
  <c r="H184483" i="38"/>
  <c r="G184483" i="38"/>
  <c r="H184482" i="38"/>
  <c r="G184482" i="38"/>
  <c r="H184481" i="38"/>
  <c r="G184481" i="38"/>
  <c r="H184480" i="38"/>
  <c r="G184480" i="38"/>
  <c r="H184479" i="38"/>
  <c r="G184479" i="38"/>
  <c r="H184478" i="38"/>
  <c r="G184478" i="38"/>
  <c r="H184477" i="38"/>
  <c r="G184477" i="38"/>
  <c r="H184476" i="38"/>
  <c r="G184476" i="38"/>
  <c r="H184475" i="38"/>
  <c r="G184475" i="38"/>
  <c r="H184474" i="38"/>
  <c r="G184474" i="38"/>
  <c r="H184473" i="38"/>
  <c r="G184473" i="38"/>
  <c r="H184472" i="38"/>
  <c r="G184472" i="38"/>
  <c r="H184471" i="38"/>
  <c r="G184471" i="38"/>
  <c r="H184470" i="38"/>
  <c r="G184470" i="38"/>
  <c r="H184469" i="38"/>
  <c r="G184469" i="38"/>
  <c r="H184468" i="38"/>
  <c r="G184468" i="38"/>
  <c r="H184467" i="38"/>
  <c r="G184467" i="38"/>
  <c r="H184466" i="38"/>
  <c r="G184466" i="38"/>
  <c r="H184465" i="38"/>
  <c r="G184465" i="38"/>
  <c r="H184464" i="38"/>
  <c r="G184464" i="38"/>
  <c r="H184463" i="38"/>
  <c r="G184463" i="38"/>
  <c r="H184462" i="38"/>
  <c r="G184462" i="38"/>
  <c r="H184461" i="38"/>
  <c r="G184461" i="38"/>
  <c r="H184460" i="38"/>
  <c r="G184460" i="38"/>
  <c r="H184459" i="38"/>
  <c r="G184459" i="38"/>
  <c r="H184458" i="38"/>
  <c r="G184458" i="38"/>
  <c r="H184457" i="38"/>
  <c r="G184457" i="38"/>
  <c r="H184456" i="38"/>
  <c r="G184456" i="38"/>
  <c r="H184455" i="38"/>
  <c r="G184455" i="38"/>
  <c r="H184454" i="38"/>
  <c r="G184454" i="38"/>
  <c r="H184453" i="38"/>
  <c r="G184453" i="38"/>
  <c r="H184452" i="38"/>
  <c r="G184452" i="38"/>
  <c r="H184451" i="38"/>
  <c r="G184451" i="38"/>
  <c r="H184450" i="38"/>
  <c r="G184450" i="38"/>
  <c r="H184449" i="38"/>
  <c r="G184449" i="38"/>
  <c r="H184448" i="38"/>
  <c r="G184448" i="38"/>
  <c r="H184447" i="38"/>
  <c r="G184447" i="38"/>
  <c r="H184446" i="38"/>
  <c r="G184446" i="38"/>
  <c r="H184445" i="38"/>
  <c r="G184445" i="38"/>
  <c r="H184444" i="38"/>
  <c r="G184444" i="38"/>
  <c r="H184443" i="38"/>
  <c r="G184443" i="38"/>
  <c r="H184442" i="38"/>
  <c r="G184442" i="38"/>
  <c r="H184441" i="38"/>
  <c r="G184441" i="38"/>
  <c r="H184440" i="38"/>
  <c r="G184440" i="38"/>
  <c r="H184439" i="38"/>
  <c r="G184439" i="38"/>
  <c r="H184438" i="38"/>
  <c r="G184438" i="38"/>
  <c r="H184437" i="38"/>
  <c r="G184437" i="38"/>
  <c r="H184436" i="38"/>
  <c r="G184436" i="38"/>
  <c r="H184435" i="38"/>
  <c r="G184435" i="38"/>
  <c r="H184434" i="38"/>
  <c r="G184434" i="38"/>
  <c r="H184433" i="38"/>
  <c r="G184433" i="38"/>
  <c r="H184432" i="38"/>
  <c r="G184432" i="38"/>
  <c r="H184431" i="38"/>
  <c r="G184431" i="38"/>
  <c r="H184430" i="38"/>
  <c r="G184430" i="38"/>
  <c r="H184429" i="38"/>
  <c r="G184429" i="38"/>
  <c r="H184428" i="38"/>
  <c r="G184428" i="38"/>
  <c r="H184427" i="38"/>
  <c r="G184427" i="38"/>
  <c r="H184426" i="38"/>
  <c r="G184426" i="38"/>
  <c r="H184425" i="38"/>
  <c r="G184425" i="38"/>
  <c r="H184424" i="38"/>
  <c r="G184424" i="38"/>
  <c r="H184423" i="38"/>
  <c r="G184423" i="38"/>
  <c r="H184422" i="38"/>
  <c r="G184422" i="38"/>
  <c r="H184421" i="38"/>
  <c r="G184421" i="38"/>
  <c r="H184420" i="38"/>
  <c r="G184420" i="38"/>
  <c r="H184419" i="38"/>
  <c r="G184419" i="38"/>
  <c r="H184418" i="38"/>
  <c r="G184418" i="38"/>
  <c r="H184417" i="38"/>
  <c r="G184417" i="38"/>
  <c r="H184416" i="38"/>
  <c r="G184416" i="38"/>
  <c r="H184415" i="38"/>
  <c r="G184415" i="38"/>
  <c r="H184414" i="38"/>
  <c r="G184414" i="38"/>
  <c r="H184413" i="38"/>
  <c r="G184413" i="38"/>
  <c r="H184412" i="38"/>
  <c r="G184412" i="38"/>
  <c r="H184411" i="38"/>
  <c r="G184411" i="38"/>
  <c r="H184410" i="38"/>
  <c r="G184410" i="38"/>
  <c r="H184409" i="38"/>
  <c r="G184409" i="38"/>
  <c r="H184408" i="38"/>
  <c r="G184408" i="38"/>
  <c r="H184407" i="38"/>
  <c r="G184407" i="38"/>
  <c r="H184406" i="38"/>
  <c r="G184406" i="38"/>
  <c r="H184405" i="38"/>
  <c r="G184405" i="38"/>
  <c r="H184404" i="38"/>
  <c r="G184404" i="38"/>
  <c r="H184403" i="38"/>
  <c r="G184403" i="38"/>
  <c r="H184402" i="38"/>
  <c r="G184402" i="38"/>
  <c r="H184401" i="38"/>
  <c r="G184401" i="38"/>
  <c r="H184400" i="38"/>
  <c r="G184400" i="38"/>
  <c r="H184399" i="38"/>
  <c r="G184399" i="38"/>
  <c r="H184398" i="38"/>
  <c r="G184398" i="38"/>
  <c r="H184397" i="38"/>
  <c r="G184397" i="38"/>
  <c r="H184396" i="38"/>
  <c r="G184396" i="38"/>
  <c r="H184395" i="38"/>
  <c r="G184395" i="38"/>
  <c r="H184394" i="38"/>
  <c r="G184394" i="38"/>
  <c r="H184393" i="38"/>
  <c r="G184393" i="38"/>
  <c r="H184392" i="38"/>
  <c r="G184392" i="38"/>
  <c r="H184391" i="38"/>
  <c r="G184391" i="38"/>
  <c r="H184390" i="38"/>
  <c r="G184390" i="38"/>
  <c r="H184389" i="38"/>
  <c r="G184389" i="38"/>
  <c r="H184388" i="38"/>
  <c r="G184388" i="38"/>
  <c r="H184387" i="38"/>
  <c r="G184387" i="38"/>
  <c r="H184386" i="38"/>
  <c r="G184386" i="38"/>
  <c r="H184385" i="38"/>
  <c r="G184385" i="38"/>
  <c r="H184384" i="38"/>
  <c r="G184384" i="38"/>
  <c r="H184383" i="38"/>
  <c r="G184383" i="38"/>
  <c r="H184382" i="38"/>
  <c r="G184382" i="38"/>
  <c r="H184381" i="38"/>
  <c r="G184381" i="38"/>
  <c r="H184380" i="38"/>
  <c r="G184380" i="38"/>
  <c r="H184379" i="38"/>
  <c r="G184379" i="38"/>
  <c r="H184378" i="38"/>
  <c r="G184378" i="38"/>
  <c r="H184377" i="38"/>
  <c r="G184377" i="38"/>
  <c r="H184376" i="38"/>
  <c r="G184376" i="38"/>
  <c r="H184375" i="38"/>
  <c r="G184375" i="38"/>
  <c r="H184374" i="38"/>
  <c r="G184374" i="38"/>
  <c r="H184373" i="38"/>
  <c r="G184373" i="38"/>
  <c r="H184372" i="38"/>
  <c r="G184372" i="38"/>
  <c r="H184371" i="38"/>
  <c r="G184371" i="38"/>
  <c r="H184370" i="38"/>
  <c r="G184370" i="38"/>
  <c r="H184369" i="38"/>
  <c r="G184369" i="38"/>
  <c r="H184368" i="38"/>
  <c r="G184368" i="38"/>
  <c r="H184367" i="38"/>
  <c r="G184367" i="38"/>
  <c r="H184366" i="38"/>
  <c r="G184366" i="38"/>
  <c r="H184365" i="38"/>
  <c r="G184365" i="38"/>
  <c r="H184364" i="38"/>
  <c r="G184364" i="38"/>
  <c r="H184363" i="38"/>
  <c r="G184363" i="38"/>
  <c r="H184362" i="38"/>
  <c r="G184362" i="38"/>
  <c r="H184361" i="38"/>
  <c r="G184361" i="38"/>
  <c r="H184360" i="38"/>
  <c r="G184360" i="38"/>
  <c r="H184359" i="38"/>
  <c r="G184359" i="38"/>
  <c r="H184358" i="38"/>
  <c r="G184358" i="38"/>
  <c r="H184357" i="38"/>
  <c r="G184357" i="38"/>
  <c r="H184356" i="38"/>
  <c r="G184356" i="38"/>
  <c r="H184355" i="38"/>
  <c r="G184355" i="38"/>
  <c r="H184354" i="38"/>
  <c r="G184354" i="38"/>
  <c r="H184353" i="38"/>
  <c r="G184353" i="38"/>
  <c r="H184352" i="38"/>
  <c r="G184352" i="38"/>
  <c r="H184351" i="38"/>
  <c r="G184351" i="38"/>
  <c r="H184350" i="38"/>
  <c r="G184350" i="38"/>
  <c r="H184349" i="38"/>
  <c r="G184349" i="38"/>
  <c r="H184348" i="38"/>
  <c r="G184348" i="38"/>
  <c r="H184347" i="38"/>
  <c r="G184347" i="38"/>
  <c r="H184346" i="38"/>
  <c r="G184346" i="38"/>
  <c r="H184345" i="38"/>
  <c r="G184345" i="38"/>
  <c r="H184344" i="38"/>
  <c r="G184344" i="38"/>
  <c r="H184343" i="38"/>
  <c r="G184343" i="38"/>
  <c r="H184342" i="38"/>
  <c r="G184342" i="38"/>
  <c r="H184341" i="38"/>
  <c r="G184341" i="38"/>
  <c r="H184340" i="38"/>
  <c r="G184340" i="38"/>
  <c r="H184339" i="38"/>
  <c r="G184339" i="38"/>
  <c r="H184338" i="38"/>
  <c r="G184338" i="38"/>
  <c r="H184337" i="38"/>
  <c r="G184337" i="38"/>
  <c r="H184336" i="38"/>
  <c r="G184336" i="38"/>
  <c r="H184335" i="38"/>
  <c r="G184335" i="38"/>
  <c r="H184334" i="38"/>
  <c r="G184334" i="38"/>
  <c r="H184333" i="38"/>
  <c r="G184333" i="38"/>
  <c r="H184332" i="38"/>
  <c r="G184332" i="38"/>
  <c r="H184331" i="38"/>
  <c r="G184331" i="38"/>
  <c r="H184330" i="38"/>
  <c r="G184330" i="38"/>
  <c r="H184329" i="38"/>
  <c r="G184329" i="38"/>
  <c r="H184328" i="38"/>
  <c r="G184328" i="38"/>
  <c r="H184327" i="38"/>
  <c r="G184327" i="38"/>
  <c r="H184326" i="38"/>
  <c r="G184326" i="38"/>
  <c r="H184325" i="38"/>
  <c r="G184325" i="38"/>
  <c r="H184324" i="38"/>
  <c r="G184324" i="38"/>
  <c r="H184323" i="38"/>
  <c r="G184323" i="38"/>
  <c r="H184322" i="38"/>
  <c r="G184322" i="38"/>
  <c r="H184321" i="38"/>
  <c r="G184321" i="38"/>
  <c r="H184320" i="38"/>
  <c r="G184320" i="38"/>
  <c r="H184319" i="38"/>
  <c r="G184319" i="38"/>
  <c r="H184318" i="38"/>
  <c r="G184318" i="38"/>
  <c r="H184317" i="38"/>
  <c r="G184317" i="38"/>
  <c r="H184316" i="38"/>
  <c r="G184316" i="38"/>
  <c r="H184315" i="38"/>
  <c r="G184315" i="38"/>
  <c r="H184314" i="38"/>
  <c r="G184314" i="38"/>
  <c r="H184313" i="38"/>
  <c r="G184313" i="38"/>
  <c r="H184312" i="38"/>
  <c r="G184312" i="38"/>
  <c r="H184311" i="38"/>
  <c r="G184311" i="38"/>
  <c r="H184310" i="38"/>
  <c r="G184310" i="38"/>
  <c r="H184309" i="38"/>
  <c r="G184309" i="38"/>
  <c r="H184308" i="38"/>
  <c r="G184308" i="38"/>
  <c r="H184307" i="38"/>
  <c r="G184307" i="38"/>
  <c r="H184306" i="38"/>
  <c r="G184306" i="38"/>
  <c r="H184305" i="38"/>
  <c r="G184305" i="38"/>
  <c r="H184304" i="38"/>
  <c r="G184304" i="38"/>
  <c r="H184303" i="38"/>
  <c r="G184303" i="38"/>
  <c r="H184302" i="38"/>
  <c r="G184302" i="38"/>
  <c r="H184301" i="38"/>
  <c r="G184301" i="38"/>
  <c r="H184300" i="38"/>
  <c r="G184300" i="38"/>
  <c r="H184299" i="38"/>
  <c r="G184299" i="38"/>
  <c r="H184298" i="38"/>
  <c r="G184298" i="38"/>
  <c r="H184297" i="38"/>
  <c r="G184297" i="38"/>
  <c r="H184296" i="38"/>
  <c r="G184296" i="38"/>
  <c r="H184295" i="38"/>
  <c r="G184295" i="38"/>
  <c r="H184294" i="38"/>
  <c r="G184294" i="38"/>
  <c r="H184293" i="38"/>
  <c r="G184293" i="38"/>
  <c r="H184292" i="38"/>
  <c r="G184292" i="38"/>
  <c r="H184291" i="38"/>
  <c r="G184291" i="38"/>
  <c r="H184290" i="38"/>
  <c r="G184290" i="38"/>
  <c r="H184289" i="38"/>
  <c r="G184289" i="38"/>
  <c r="H184288" i="38"/>
  <c r="G184288" i="38"/>
  <c r="H184287" i="38"/>
  <c r="G184287" i="38"/>
  <c r="H184286" i="38"/>
  <c r="G184286" i="38"/>
  <c r="H184285" i="38"/>
  <c r="G184285" i="38"/>
  <c r="H184284" i="38"/>
  <c r="G184284" i="38"/>
  <c r="H184283" i="38"/>
  <c r="G184283" i="38"/>
  <c r="H184282" i="38"/>
  <c r="G184282" i="38"/>
  <c r="H184281" i="38"/>
  <c r="G184281" i="38"/>
  <c r="H184280" i="38"/>
  <c r="G184280" i="38"/>
  <c r="H184279" i="38"/>
  <c r="G184279" i="38"/>
  <c r="H184278" i="38"/>
  <c r="G184278" i="38"/>
  <c r="H184277" i="38"/>
  <c r="G184277" i="38"/>
  <c r="H184276" i="38"/>
  <c r="G184276" i="38"/>
  <c r="H184275" i="38"/>
  <c r="G184275" i="38"/>
  <c r="H184274" i="38"/>
  <c r="G184274" i="38"/>
  <c r="H184273" i="38"/>
  <c r="G184273" i="38"/>
  <c r="H184272" i="38"/>
  <c r="G184272" i="38"/>
  <c r="H184271" i="38"/>
  <c r="G184271" i="38"/>
  <c r="H184270" i="38"/>
  <c r="G184270" i="38"/>
  <c r="H184269" i="38"/>
  <c r="G184269" i="38"/>
  <c r="H184268" i="38"/>
  <c r="G184268" i="38"/>
  <c r="H184267" i="38"/>
  <c r="G184267" i="38"/>
  <c r="H184266" i="38"/>
  <c r="G184266" i="38"/>
  <c r="H184265" i="38"/>
  <c r="G184265" i="38"/>
  <c r="H184264" i="38"/>
  <c r="G184264" i="38"/>
  <c r="H184263" i="38"/>
  <c r="G184263" i="38"/>
  <c r="H184262" i="38"/>
  <c r="G184262" i="38"/>
  <c r="H184261" i="38"/>
  <c r="G184261" i="38"/>
  <c r="H184260" i="38"/>
  <c r="G184260" i="38"/>
  <c r="H184259" i="38"/>
  <c r="G184259" i="38"/>
  <c r="H184258" i="38"/>
  <c r="G184258" i="38"/>
  <c r="H184257" i="38"/>
  <c r="G184257" i="38"/>
  <c r="H184256" i="38"/>
  <c r="G184256" i="38"/>
  <c r="H184255" i="38"/>
  <c r="G184255" i="38"/>
  <c r="H184254" i="38"/>
  <c r="G184254" i="38"/>
  <c r="H184253" i="38"/>
  <c r="G184253" i="38"/>
  <c r="H184252" i="38"/>
  <c r="G184252" i="38"/>
  <c r="H184251" i="38"/>
  <c r="G184251" i="38"/>
  <c r="H184250" i="38"/>
  <c r="G184250" i="38"/>
  <c r="H184249" i="38"/>
  <c r="G184249" i="38"/>
  <c r="H184248" i="38"/>
  <c r="G184248" i="38"/>
  <c r="H184247" i="38"/>
  <c r="G184247" i="38"/>
  <c r="H184246" i="38"/>
  <c r="G184246" i="38"/>
  <c r="H184245" i="38"/>
  <c r="G184245" i="38"/>
  <c r="H184244" i="38"/>
  <c r="G184244" i="38"/>
  <c r="H184243" i="38"/>
  <c r="G184243" i="38"/>
  <c r="H184242" i="38"/>
  <c r="G184242" i="38"/>
  <c r="H184241" i="38"/>
  <c r="G184241" i="38"/>
  <c r="H184240" i="38"/>
  <c r="G184240" i="38"/>
  <c r="H184239" i="38"/>
  <c r="G184239" i="38"/>
  <c r="H184238" i="38"/>
  <c r="G184238" i="38"/>
  <c r="H184237" i="38"/>
  <c r="G184237" i="38"/>
  <c r="H184236" i="38"/>
  <c r="G184236" i="38"/>
  <c r="H184235" i="38"/>
  <c r="G184235" i="38"/>
  <c r="H184234" i="38"/>
  <c r="G184234" i="38"/>
  <c r="H184233" i="38"/>
  <c r="G184233" i="38"/>
  <c r="H184232" i="38"/>
  <c r="G184232" i="38"/>
  <c r="H184231" i="38"/>
  <c r="G184231" i="38"/>
  <c r="H184230" i="38"/>
  <c r="G184230" i="38"/>
  <c r="H184229" i="38"/>
  <c r="G184229" i="38"/>
  <c r="H184228" i="38"/>
  <c r="G184228" i="38"/>
  <c r="H184227" i="38"/>
  <c r="G184227" i="38"/>
  <c r="H184226" i="38"/>
  <c r="G184226" i="38"/>
  <c r="H184225" i="38"/>
  <c r="G184225" i="38"/>
  <c r="H184224" i="38"/>
  <c r="G184224" i="38"/>
  <c r="H184223" i="38"/>
  <c r="G184223" i="38"/>
  <c r="H184222" i="38"/>
  <c r="G184222" i="38"/>
  <c r="H184221" i="38"/>
  <c r="G184221" i="38"/>
  <c r="H184220" i="38"/>
  <c r="G184220" i="38"/>
  <c r="H184219" i="38"/>
  <c r="G184219" i="38"/>
  <c r="H184218" i="38"/>
  <c r="G184218" i="38"/>
  <c r="H184217" i="38"/>
  <c r="G184217" i="38"/>
  <c r="H184216" i="38"/>
  <c r="G184216" i="38"/>
  <c r="H184215" i="38"/>
  <c r="G184215" i="38"/>
  <c r="H184214" i="38"/>
  <c r="G184214" i="38"/>
  <c r="H184213" i="38"/>
  <c r="G184213" i="38"/>
  <c r="H184212" i="38"/>
  <c r="G184212" i="38"/>
  <c r="H184211" i="38"/>
  <c r="G184211" i="38"/>
  <c r="H184210" i="38"/>
  <c r="G184210" i="38"/>
  <c r="H184209" i="38"/>
  <c r="G184209" i="38"/>
  <c r="H184208" i="38"/>
  <c r="G184208" i="38"/>
  <c r="H184207" i="38"/>
  <c r="G184207" i="38"/>
  <c r="H184206" i="38"/>
  <c r="G184206" i="38"/>
  <c r="H184205" i="38"/>
  <c r="G184205" i="38"/>
  <c r="H184204" i="38"/>
  <c r="G184204" i="38"/>
  <c r="H184203" i="38"/>
  <c r="G184203" i="38"/>
  <c r="H184202" i="38"/>
  <c r="G184202" i="38"/>
  <c r="H184201" i="38"/>
  <c r="G184201" i="38"/>
  <c r="H184200" i="38"/>
  <c r="G184200" i="38"/>
  <c r="H184199" i="38"/>
  <c r="G184199" i="38"/>
  <c r="H184198" i="38"/>
  <c r="G184198" i="38"/>
  <c r="H184197" i="38"/>
  <c r="G184197" i="38"/>
  <c r="H184196" i="38"/>
  <c r="G184196" i="38"/>
  <c r="H184195" i="38"/>
  <c r="G184195" i="38"/>
  <c r="H184194" i="38"/>
  <c r="G184194" i="38"/>
  <c r="H184193" i="38"/>
  <c r="G184193" i="38"/>
  <c r="H184192" i="38"/>
  <c r="G184192" i="38"/>
  <c r="H184191" i="38"/>
  <c r="G184191" i="38"/>
  <c r="H184190" i="38"/>
  <c r="G184190" i="38"/>
  <c r="H184189" i="38"/>
  <c r="G184189" i="38"/>
  <c r="H184188" i="38"/>
  <c r="G184188" i="38"/>
  <c r="H184187" i="38"/>
  <c r="G184187" i="38"/>
  <c r="H184186" i="38"/>
  <c r="G184186" i="38"/>
  <c r="H184185" i="38"/>
  <c r="G184185" i="38"/>
  <c r="H184184" i="38"/>
  <c r="G184184" i="38"/>
  <c r="H184183" i="38"/>
  <c r="G184183" i="38"/>
  <c r="H184182" i="38"/>
  <c r="G184182" i="38"/>
  <c r="H184181" i="38"/>
  <c r="G184181" i="38"/>
  <c r="H184180" i="38"/>
  <c r="G184180" i="38"/>
  <c r="H184179" i="38"/>
  <c r="G184179" i="38"/>
  <c r="H184178" i="38"/>
  <c r="G184178" i="38"/>
  <c r="H184177" i="38"/>
  <c r="G184177" i="38"/>
  <c r="H184176" i="38"/>
  <c r="G184176" i="38"/>
  <c r="H184175" i="38"/>
  <c r="G184175" i="38"/>
  <c r="H184174" i="38"/>
  <c r="G184174" i="38"/>
  <c r="H184173" i="38"/>
  <c r="G184173" i="38"/>
  <c r="H184172" i="38"/>
  <c r="G184172" i="38"/>
  <c r="H184171" i="38"/>
  <c r="G184171" i="38"/>
  <c r="H184170" i="38"/>
  <c r="G184170" i="38"/>
  <c r="H184169" i="38"/>
  <c r="G184169" i="38"/>
  <c r="H184168" i="38"/>
  <c r="G184168" i="38"/>
  <c r="H184167" i="38"/>
  <c r="G184167" i="38"/>
  <c r="H184166" i="38"/>
  <c r="G184166" i="38"/>
  <c r="H184165" i="38"/>
  <c r="G184165" i="38"/>
  <c r="H184164" i="38"/>
  <c r="G184164" i="38"/>
  <c r="H184163" i="38"/>
  <c r="G184163" i="38"/>
  <c r="H184162" i="38"/>
  <c r="G184162" i="38"/>
  <c r="H184161" i="38"/>
  <c r="G184161" i="38"/>
  <c r="H184160" i="38"/>
  <c r="G184160" i="38"/>
  <c r="H184159" i="38"/>
  <c r="G184159" i="38"/>
  <c r="H184158" i="38"/>
  <c r="G184158" i="38"/>
  <c r="H184157" i="38"/>
  <c r="G184157" i="38"/>
  <c r="H184156" i="38"/>
  <c r="G184156" i="38"/>
  <c r="H184155" i="38"/>
  <c r="G184155" i="38"/>
  <c r="H184154" i="38"/>
  <c r="G184154" i="38"/>
  <c r="H184153" i="38"/>
  <c r="G184153" i="38"/>
  <c r="H184152" i="38"/>
  <c r="G184152" i="38"/>
  <c r="H184151" i="38"/>
  <c r="G184151" i="38"/>
  <c r="H184150" i="38"/>
  <c r="G184150" i="38"/>
  <c r="H184149" i="38"/>
  <c r="G184149" i="38"/>
  <c r="H184148" i="38"/>
  <c r="G184148" i="38"/>
  <c r="H184147" i="38"/>
  <c r="G184147" i="38"/>
  <c r="H184146" i="38"/>
  <c r="G184146" i="38"/>
  <c r="H184145" i="38"/>
  <c r="G184145" i="38"/>
  <c r="H184144" i="38"/>
  <c r="G184144" i="38"/>
  <c r="H184143" i="38"/>
  <c r="G184143" i="38"/>
  <c r="H184142" i="38"/>
  <c r="G184142" i="38"/>
  <c r="H184141" i="38"/>
  <c r="G184141" i="38"/>
  <c r="H184140" i="38"/>
  <c r="G184140" i="38"/>
  <c r="H184139" i="38"/>
  <c r="G184139" i="38"/>
  <c r="H184138" i="38"/>
  <c r="G184138" i="38"/>
  <c r="H184137" i="38"/>
  <c r="G184137" i="38"/>
  <c r="H184136" i="38"/>
  <c r="G184136" i="38"/>
  <c r="H184135" i="38"/>
  <c r="G184135" i="38"/>
  <c r="H184134" i="38"/>
  <c r="G184134" i="38"/>
  <c r="H184133" i="38"/>
  <c r="G184133" i="38"/>
  <c r="H184132" i="38"/>
  <c r="G184132" i="38"/>
  <c r="H184131" i="38"/>
  <c r="G184131" i="38"/>
  <c r="H184130" i="38"/>
  <c r="G184130" i="38"/>
  <c r="H184129" i="38"/>
  <c r="G184129" i="38"/>
  <c r="H184128" i="38"/>
  <c r="G184128" i="38"/>
  <c r="H184127" i="38"/>
  <c r="G184127" i="38"/>
  <c r="H184126" i="38"/>
  <c r="G184126" i="38"/>
  <c r="H184125" i="38"/>
  <c r="G184125" i="38"/>
  <c r="H184124" i="38"/>
  <c r="G184124" i="38"/>
  <c r="H184123" i="38"/>
  <c r="G184123" i="38"/>
  <c r="H184122" i="38"/>
  <c r="G184122" i="38"/>
  <c r="H184121" i="38"/>
  <c r="G184121" i="38"/>
  <c r="H184120" i="38"/>
  <c r="G184120" i="38"/>
  <c r="H184119" i="38"/>
  <c r="G184119" i="38"/>
  <c r="H184118" i="38"/>
  <c r="G184118" i="38"/>
  <c r="H184117" i="38"/>
  <c r="G184117" i="38"/>
  <c r="H184116" i="38"/>
  <c r="G184116" i="38"/>
  <c r="H184115" i="38"/>
  <c r="G184115" i="38"/>
  <c r="H184114" i="38"/>
  <c r="G184114" i="38"/>
  <c r="H184113" i="38"/>
  <c r="G184113" i="38"/>
  <c r="H184112" i="38"/>
  <c r="G184112" i="38"/>
  <c r="H184111" i="38"/>
  <c r="G184111" i="38"/>
  <c r="H184110" i="38"/>
  <c r="G184110" i="38"/>
  <c r="H184109" i="38"/>
  <c r="G184109" i="38"/>
  <c r="H184108" i="38"/>
  <c r="G184108" i="38"/>
  <c r="H184107" i="38"/>
  <c r="G184107" i="38"/>
  <c r="H184106" i="38"/>
  <c r="G184106" i="38"/>
  <c r="H184105" i="38"/>
  <c r="G184105" i="38"/>
  <c r="H184104" i="38"/>
  <c r="G184104" i="38"/>
  <c r="H184103" i="38"/>
  <c r="G184103" i="38"/>
  <c r="H184102" i="38"/>
  <c r="G184102" i="38"/>
  <c r="H184101" i="38"/>
  <c r="G184101" i="38"/>
  <c r="H184100" i="38"/>
  <c r="G184100" i="38"/>
  <c r="H184099" i="38"/>
  <c r="G184099" i="38"/>
  <c r="H184098" i="38"/>
  <c r="G184098" i="38"/>
  <c r="H184097" i="38"/>
  <c r="G184097" i="38"/>
  <c r="H184096" i="38"/>
  <c r="G184096" i="38"/>
  <c r="H184095" i="38"/>
  <c r="G184095" i="38"/>
  <c r="H184094" i="38"/>
  <c r="G184094" i="38"/>
  <c r="H184093" i="38"/>
  <c r="G184093" i="38"/>
  <c r="H184092" i="38"/>
  <c r="G184092" i="38"/>
  <c r="H184091" i="38"/>
  <c r="G184091" i="38"/>
  <c r="H184090" i="38"/>
  <c r="G184090" i="38"/>
  <c r="H184089" i="38"/>
  <c r="G184089" i="38"/>
  <c r="H184088" i="38"/>
  <c r="G184088" i="38"/>
  <c r="H184087" i="38"/>
  <c r="G184087" i="38"/>
  <c r="H184086" i="38"/>
  <c r="G184086" i="38"/>
  <c r="H184085" i="38"/>
  <c r="G184085" i="38"/>
  <c r="H184084" i="38"/>
  <c r="G184084" i="38"/>
  <c r="H184083" i="38"/>
  <c r="G184083" i="38"/>
  <c r="H184082" i="38"/>
  <c r="G184082" i="38"/>
  <c r="H184081" i="38"/>
  <c r="G184081" i="38"/>
  <c r="H184080" i="38"/>
  <c r="G184080" i="38"/>
  <c r="H184079" i="38"/>
  <c r="G184079" i="38"/>
  <c r="H184078" i="38"/>
  <c r="G184078" i="38"/>
  <c r="H184077" i="38"/>
  <c r="G184077" i="38"/>
  <c r="H184076" i="38"/>
  <c r="G184076" i="38"/>
  <c r="H184075" i="38"/>
  <c r="G184075" i="38"/>
  <c r="H184074" i="38"/>
  <c r="G184074" i="38"/>
  <c r="H184073" i="38"/>
  <c r="G184073" i="38"/>
  <c r="H184072" i="38"/>
  <c r="G184072" i="38"/>
  <c r="H184071" i="38"/>
  <c r="G184071" i="38"/>
  <c r="H184070" i="38"/>
  <c r="G184070" i="38"/>
  <c r="H184069" i="38"/>
  <c r="G184069" i="38"/>
  <c r="H184068" i="38"/>
  <c r="G184068" i="38"/>
  <c r="H184067" i="38"/>
  <c r="G184067" i="38"/>
  <c r="H184066" i="38"/>
  <c r="G184066" i="38"/>
  <c r="H184065" i="38"/>
  <c r="G184065" i="38"/>
  <c r="H184064" i="38"/>
  <c r="G184064" i="38"/>
  <c r="H184063" i="38"/>
  <c r="G184063" i="38"/>
  <c r="H184062" i="38"/>
  <c r="G184062" i="38"/>
  <c r="H184061" i="38"/>
  <c r="G184061" i="38"/>
  <c r="H184060" i="38"/>
  <c r="G184060" i="38"/>
  <c r="H184059" i="38"/>
  <c r="G184059" i="38"/>
  <c r="H184058" i="38"/>
  <c r="G184058" i="38"/>
  <c r="H184057" i="38"/>
  <c r="G184057" i="38"/>
  <c r="H184056" i="38"/>
  <c r="G184056" i="38"/>
  <c r="H184055" i="38"/>
  <c r="G184055" i="38"/>
  <c r="H184054" i="38"/>
  <c r="G184054" i="38"/>
  <c r="H184053" i="38"/>
  <c r="G184053" i="38"/>
  <c r="H184052" i="38"/>
  <c r="G184052" i="38"/>
  <c r="H184051" i="38"/>
  <c r="G184051" i="38"/>
  <c r="H184050" i="38"/>
  <c r="G184050" i="38"/>
  <c r="H184049" i="38"/>
  <c r="G184049" i="38"/>
  <c r="H184048" i="38"/>
  <c r="G184048" i="38"/>
  <c r="H184047" i="38"/>
  <c r="G184047" i="38"/>
  <c r="H184046" i="38"/>
  <c r="G184046" i="38"/>
  <c r="H184045" i="38"/>
  <c r="G184045" i="38"/>
  <c r="H184044" i="38"/>
  <c r="G184044" i="38"/>
  <c r="H184043" i="38"/>
  <c r="G184043" i="38"/>
  <c r="H184042" i="38"/>
  <c r="G184042" i="38"/>
  <c r="H184041" i="38"/>
  <c r="G184041" i="38"/>
  <c r="H184040" i="38"/>
  <c r="G184040" i="38"/>
  <c r="H184039" i="38"/>
  <c r="G184039" i="38"/>
  <c r="H184038" i="38"/>
  <c r="G184038" i="38"/>
  <c r="H184037" i="38"/>
  <c r="G184037" i="38"/>
  <c r="H184036" i="38"/>
  <c r="G184036" i="38"/>
  <c r="H184035" i="38"/>
  <c r="G184035" i="38"/>
  <c r="H184034" i="38"/>
  <c r="G184034" i="38"/>
  <c r="H184033" i="38"/>
  <c r="G184033" i="38"/>
  <c r="H184032" i="38"/>
  <c r="G184032" i="38"/>
  <c r="H184031" i="38"/>
  <c r="G184031" i="38"/>
  <c r="H184030" i="38"/>
  <c r="G184030" i="38"/>
  <c r="H184029" i="38"/>
  <c r="G184029" i="38"/>
  <c r="H184028" i="38"/>
  <c r="G184028" i="38"/>
  <c r="H184027" i="38"/>
  <c r="G184027" i="38"/>
  <c r="H184026" i="38"/>
  <c r="G184026" i="38"/>
  <c r="H184025" i="38"/>
  <c r="G184025" i="38"/>
  <c r="H184024" i="38"/>
  <c r="G184024" i="38"/>
  <c r="H184023" i="38"/>
  <c r="G184023" i="38"/>
  <c r="H184022" i="38"/>
  <c r="G184022" i="38"/>
  <c r="H184021" i="38"/>
  <c r="G184021" i="38"/>
  <c r="H184020" i="38"/>
  <c r="G184020" i="38"/>
  <c r="H184019" i="38"/>
  <c r="G184019" i="38"/>
  <c r="H184018" i="38"/>
  <c r="G184018" i="38"/>
  <c r="H184017" i="38"/>
  <c r="G184017" i="38"/>
  <c r="H184016" i="38"/>
  <c r="G184016" i="38"/>
  <c r="H184015" i="38"/>
  <c r="G184015" i="38"/>
  <c r="H184014" i="38"/>
  <c r="G184014" i="38"/>
  <c r="H184013" i="38"/>
  <c r="G184013" i="38"/>
  <c r="H184012" i="38"/>
  <c r="G184012" i="38"/>
  <c r="H184011" i="38"/>
  <c r="G184011" i="38"/>
  <c r="H184010" i="38"/>
  <c r="G184010" i="38"/>
  <c r="H184009" i="38"/>
  <c r="G184009" i="38"/>
  <c r="H184008" i="38"/>
  <c r="G184008" i="38"/>
  <c r="H184007" i="38"/>
  <c r="G184007" i="38"/>
  <c r="H184006" i="38"/>
  <c r="G184006" i="38"/>
  <c r="H184005" i="38"/>
  <c r="G184005" i="38"/>
  <c r="H184004" i="38"/>
  <c r="G184004" i="38"/>
  <c r="H184003" i="38"/>
  <c r="G184003" i="38"/>
  <c r="H184002" i="38"/>
  <c r="G184002" i="38"/>
  <c r="H184001" i="38"/>
  <c r="G184001" i="38"/>
  <c r="H184000" i="38"/>
  <c r="G184000" i="38"/>
  <c r="H183999" i="38"/>
  <c r="G183999" i="38"/>
  <c r="H183998" i="38"/>
  <c r="G183998" i="38"/>
  <c r="H183997" i="38"/>
  <c r="G183997" i="38"/>
  <c r="H183996" i="38"/>
  <c r="G183996" i="38"/>
  <c r="H183995" i="38"/>
  <c r="G183995" i="38"/>
  <c r="H183994" i="38"/>
  <c r="G183994" i="38"/>
  <c r="H183993" i="38"/>
  <c r="G183993" i="38"/>
  <c r="H183992" i="38"/>
  <c r="G183992" i="38"/>
  <c r="H183991" i="38"/>
  <c r="G183991" i="38"/>
  <c r="H183990" i="38"/>
  <c r="G183990" i="38"/>
  <c r="H183989" i="38"/>
  <c r="G183989" i="38"/>
  <c r="H183988" i="38"/>
  <c r="G183988" i="38"/>
  <c r="H183987" i="38"/>
  <c r="G183987" i="38"/>
  <c r="H183986" i="38"/>
  <c r="G183986" i="38"/>
  <c r="H183985" i="38"/>
  <c r="G183985" i="38"/>
  <c r="H183984" i="38"/>
  <c r="G183984" i="38"/>
  <c r="H183983" i="38"/>
  <c r="G183983" i="38"/>
  <c r="H183982" i="38"/>
  <c r="G183982" i="38"/>
  <c r="H183981" i="38"/>
  <c r="G183981" i="38"/>
  <c r="H183980" i="38"/>
  <c r="G183980" i="38"/>
  <c r="H183979" i="38"/>
  <c r="G183979" i="38"/>
  <c r="H183978" i="38"/>
  <c r="G183978" i="38"/>
  <c r="H183977" i="38"/>
  <c r="G183977" i="38"/>
  <c r="H183976" i="38"/>
  <c r="G183976" i="38"/>
  <c r="H183975" i="38"/>
  <c r="G183975" i="38"/>
  <c r="H183974" i="38"/>
  <c r="G183974" i="38"/>
  <c r="H183973" i="38"/>
  <c r="G183973" i="38"/>
  <c r="H183972" i="38"/>
  <c r="G183972" i="38"/>
  <c r="H183971" i="38"/>
  <c r="G183971" i="38"/>
  <c r="H183970" i="38"/>
  <c r="G183970" i="38"/>
  <c r="H183969" i="38"/>
  <c r="G183969" i="38"/>
  <c r="H183968" i="38"/>
  <c r="G183968" i="38"/>
  <c r="H183967" i="38"/>
  <c r="G183967" i="38"/>
  <c r="H183966" i="38"/>
  <c r="G183966" i="38"/>
  <c r="H183965" i="38"/>
  <c r="G183965" i="38"/>
  <c r="H183964" i="38"/>
  <c r="G183964" i="38"/>
  <c r="H183963" i="38"/>
  <c r="G183963" i="38"/>
  <c r="H183962" i="38"/>
  <c r="G183962" i="38"/>
  <c r="H183961" i="38"/>
  <c r="G183961" i="38"/>
  <c r="H183960" i="38"/>
  <c r="G183960" i="38"/>
  <c r="H183959" i="38"/>
  <c r="G183959" i="38"/>
  <c r="H183958" i="38"/>
  <c r="G183958" i="38"/>
  <c r="H183957" i="38"/>
  <c r="G183957" i="38"/>
  <c r="H183956" i="38"/>
  <c r="G183956" i="38"/>
  <c r="H183955" i="38"/>
  <c r="G183955" i="38"/>
  <c r="H183954" i="38"/>
  <c r="G183954" i="38"/>
  <c r="H183953" i="38"/>
  <c r="G183953" i="38"/>
  <c r="H183952" i="38"/>
  <c r="G183952" i="38"/>
  <c r="H183951" i="38"/>
  <c r="G183951" i="38"/>
  <c r="H183950" i="38"/>
  <c r="G183950" i="38"/>
  <c r="H183949" i="38"/>
  <c r="G183949" i="38"/>
  <c r="H183948" i="38"/>
  <c r="G183948" i="38"/>
  <c r="H183947" i="38"/>
  <c r="G183947" i="38"/>
  <c r="H183946" i="38"/>
  <c r="G183946" i="38"/>
  <c r="H183945" i="38"/>
  <c r="G183945" i="38"/>
  <c r="H183944" i="38"/>
  <c r="G183944" i="38"/>
  <c r="H183943" i="38"/>
  <c r="G183943" i="38"/>
  <c r="H183942" i="38"/>
  <c r="G183942" i="38"/>
  <c r="H183941" i="38"/>
  <c r="G183941" i="38"/>
  <c r="H183940" i="38"/>
  <c r="G183940" i="38"/>
  <c r="H183939" i="38"/>
  <c r="G183939" i="38"/>
  <c r="H183938" i="38"/>
  <c r="G183938" i="38"/>
  <c r="H183937" i="38"/>
  <c r="G183937" i="38"/>
  <c r="H183936" i="38"/>
  <c r="G183936" i="38"/>
  <c r="H183935" i="38"/>
  <c r="G183935" i="38"/>
  <c r="H183934" i="38"/>
  <c r="G183934" i="38"/>
  <c r="H183933" i="38"/>
  <c r="G183933" i="38"/>
  <c r="H183932" i="38"/>
  <c r="G183932" i="38"/>
  <c r="H183931" i="38"/>
  <c r="G183931" i="38"/>
  <c r="H183930" i="38"/>
  <c r="G183930" i="38"/>
  <c r="H183929" i="38"/>
  <c r="G183929" i="38"/>
  <c r="H183928" i="38"/>
  <c r="G183928" i="38"/>
  <c r="H183927" i="38"/>
  <c r="G183927" i="38"/>
  <c r="H183926" i="38"/>
  <c r="G183926" i="38"/>
  <c r="H183925" i="38"/>
  <c r="G183925" i="38"/>
  <c r="H183924" i="38"/>
  <c r="G183924" i="38"/>
  <c r="H183923" i="38"/>
  <c r="G183923" i="38"/>
  <c r="H183922" i="38"/>
  <c r="G183922" i="38"/>
  <c r="H183921" i="38"/>
  <c r="G183921" i="38"/>
  <c r="H183920" i="38"/>
  <c r="G183920" i="38"/>
  <c r="H183919" i="38"/>
  <c r="G183919" i="38"/>
  <c r="H183918" i="38"/>
  <c r="G183918" i="38"/>
  <c r="H183917" i="38"/>
  <c r="G183917" i="38"/>
  <c r="H183916" i="38"/>
  <c r="G183916" i="38"/>
  <c r="H183915" i="38"/>
  <c r="G183915" i="38"/>
  <c r="H183914" i="38"/>
  <c r="G183914" i="38"/>
  <c r="H183913" i="38"/>
  <c r="G183913" i="38"/>
  <c r="H183912" i="38"/>
  <c r="G183912" i="38"/>
  <c r="H183911" i="38"/>
  <c r="G183911" i="38"/>
  <c r="H183910" i="38"/>
  <c r="G183910" i="38"/>
  <c r="H183909" i="38"/>
  <c r="G183909" i="38"/>
  <c r="H183908" i="38"/>
  <c r="G183908" i="38"/>
  <c r="H183907" i="38"/>
  <c r="G183907" i="38"/>
  <c r="H183906" i="38"/>
  <c r="G183906" i="38"/>
  <c r="H183905" i="38"/>
  <c r="G183905" i="38"/>
  <c r="H183904" i="38"/>
  <c r="G183904" i="38"/>
  <c r="H183903" i="38"/>
  <c r="G183903" i="38"/>
  <c r="H183902" i="38"/>
  <c r="G183902" i="38"/>
  <c r="H183901" i="38"/>
  <c r="G183901" i="38"/>
  <c r="H183900" i="38"/>
  <c r="G183900" i="38"/>
  <c r="H183899" i="38"/>
  <c r="G183899" i="38"/>
  <c r="H183898" i="38"/>
  <c r="G183898" i="38"/>
  <c r="H183897" i="38"/>
  <c r="G183897" i="38"/>
  <c r="H183896" i="38"/>
  <c r="G183896" i="38"/>
  <c r="H183895" i="38"/>
  <c r="G183895" i="38"/>
  <c r="H183894" i="38"/>
  <c r="G183894" i="38"/>
  <c r="H183893" i="38"/>
  <c r="G183893" i="38"/>
  <c r="H183892" i="38"/>
  <c r="G183892" i="38"/>
  <c r="H183891" i="38"/>
  <c r="G183891" i="38"/>
  <c r="H183890" i="38"/>
  <c r="G183890" i="38"/>
  <c r="H183889" i="38"/>
  <c r="G183889" i="38"/>
  <c r="H183888" i="38"/>
  <c r="G183888" i="38"/>
  <c r="H183887" i="38"/>
  <c r="G183887" i="38"/>
  <c r="H183886" i="38"/>
  <c r="G183886" i="38"/>
  <c r="H183885" i="38"/>
  <c r="G183885" i="38"/>
  <c r="H183884" i="38"/>
  <c r="G183884" i="38"/>
  <c r="H183883" i="38"/>
  <c r="G183883" i="38"/>
  <c r="H183882" i="38"/>
  <c r="G183882" i="38"/>
  <c r="H183881" i="38"/>
  <c r="G183881" i="38"/>
  <c r="H183880" i="38"/>
  <c r="G183880" i="38"/>
  <c r="H183879" i="38"/>
  <c r="G183879" i="38"/>
  <c r="H183878" i="38"/>
  <c r="G183878" i="38"/>
  <c r="H183877" i="38"/>
  <c r="G183877" i="38"/>
  <c r="H183876" i="38"/>
  <c r="G183876" i="38"/>
  <c r="H183875" i="38"/>
  <c r="G183875" i="38"/>
  <c r="H183874" i="38"/>
  <c r="G183874" i="38"/>
  <c r="H183873" i="38"/>
  <c r="G183873" i="38"/>
  <c r="H183872" i="38"/>
  <c r="G183872" i="38"/>
  <c r="H183871" i="38"/>
  <c r="G183871" i="38"/>
  <c r="H183870" i="38"/>
  <c r="G183870" i="38"/>
  <c r="H183869" i="38"/>
  <c r="G183869" i="38"/>
  <c r="H183868" i="38"/>
  <c r="G183868" i="38"/>
  <c r="H183867" i="38"/>
  <c r="G183867" i="38"/>
  <c r="H183866" i="38"/>
  <c r="G183866" i="38"/>
  <c r="H183865" i="38"/>
  <c r="G183865" i="38"/>
  <c r="H183864" i="38"/>
  <c r="G183864" i="38"/>
  <c r="H183863" i="38"/>
  <c r="G183863" i="38"/>
  <c r="H183862" i="38"/>
  <c r="G183862" i="38"/>
  <c r="H183861" i="38"/>
  <c r="G183861" i="38"/>
  <c r="H183860" i="38"/>
  <c r="G183860" i="38"/>
  <c r="H183859" i="38"/>
  <c r="G183859" i="38"/>
  <c r="H183858" i="38"/>
  <c r="G183858" i="38"/>
  <c r="H183857" i="38"/>
  <c r="G183857" i="38"/>
  <c r="H183856" i="38"/>
  <c r="G183856" i="38"/>
  <c r="H183855" i="38"/>
  <c r="G183855" i="38"/>
  <c r="H183854" i="38"/>
  <c r="G183854" i="38"/>
  <c r="H183853" i="38"/>
  <c r="G183853" i="38"/>
  <c r="H183852" i="38"/>
  <c r="G183852" i="38"/>
  <c r="H183851" i="38"/>
  <c r="G183851" i="38"/>
  <c r="H183850" i="38"/>
  <c r="G183850" i="38"/>
  <c r="H183849" i="38"/>
  <c r="G183849" i="38"/>
  <c r="H183848" i="38"/>
  <c r="G183848" i="38"/>
  <c r="H183847" i="38"/>
  <c r="G183847" i="38"/>
  <c r="H183846" i="38"/>
  <c r="G183846" i="38"/>
  <c r="H183845" i="38"/>
  <c r="G183845" i="38"/>
  <c r="H183844" i="38"/>
  <c r="G183844" i="38"/>
  <c r="H183843" i="38"/>
  <c r="G183843" i="38"/>
  <c r="H183842" i="38"/>
  <c r="G183842" i="38"/>
  <c r="H183841" i="38"/>
  <c r="G183841" i="38"/>
  <c r="H183840" i="38"/>
  <c r="G183840" i="38"/>
  <c r="H183839" i="38"/>
  <c r="G183839" i="38"/>
  <c r="H183838" i="38"/>
  <c r="G183838" i="38"/>
  <c r="H183837" i="38"/>
  <c r="G183837" i="38"/>
  <c r="H183836" i="38"/>
  <c r="G183836" i="38"/>
  <c r="H183835" i="38"/>
  <c r="G183835" i="38"/>
  <c r="H183834" i="38"/>
  <c r="G183834" i="38"/>
  <c r="H183833" i="38"/>
  <c r="G183833" i="38"/>
  <c r="H183832" i="38"/>
  <c r="G183832" i="38"/>
  <c r="H183831" i="38"/>
  <c r="G183831" i="38"/>
  <c r="H183830" i="38"/>
  <c r="G183830" i="38"/>
  <c r="H183829" i="38"/>
  <c r="G183829" i="38"/>
  <c r="H183828" i="38"/>
  <c r="G183828" i="38"/>
  <c r="H183827" i="38"/>
  <c r="G183827" i="38"/>
  <c r="H183826" i="38"/>
  <c r="G183826" i="38"/>
  <c r="H183825" i="38"/>
  <c r="G183825" i="38"/>
  <c r="H183824" i="38"/>
  <c r="G183824" i="38"/>
  <c r="H183823" i="38"/>
  <c r="G183823" i="38"/>
  <c r="H183822" i="38"/>
  <c r="G183822" i="38"/>
  <c r="H183821" i="38"/>
  <c r="G183821" i="38"/>
  <c r="H183820" i="38"/>
  <c r="G183820" i="38"/>
  <c r="H183819" i="38"/>
  <c r="G183819" i="38"/>
  <c r="H183818" i="38"/>
  <c r="G183818" i="38"/>
  <c r="H183817" i="38"/>
  <c r="G183817" i="38"/>
  <c r="H183816" i="38"/>
  <c r="G183816" i="38"/>
  <c r="H183815" i="38"/>
  <c r="G183815" i="38"/>
  <c r="H183814" i="38"/>
  <c r="G183814" i="38"/>
  <c r="H183813" i="38"/>
  <c r="G183813" i="38"/>
  <c r="H183812" i="38"/>
  <c r="G183812" i="38"/>
  <c r="H183811" i="38"/>
  <c r="G183811" i="38"/>
  <c r="H183810" i="38"/>
  <c r="G183810" i="38"/>
  <c r="H183809" i="38"/>
  <c r="G183809" i="38"/>
  <c r="H183808" i="38"/>
  <c r="G183808" i="38"/>
  <c r="H183807" i="38"/>
  <c r="G183807" i="38"/>
  <c r="H183806" i="38"/>
  <c r="G183806" i="38"/>
  <c r="H183805" i="38"/>
  <c r="G183805" i="38"/>
  <c r="H183804" i="38"/>
  <c r="G183804" i="38"/>
  <c r="H183803" i="38"/>
  <c r="G183803" i="38"/>
  <c r="H183802" i="38"/>
  <c r="G183802" i="38"/>
  <c r="H183801" i="38"/>
  <c r="G183801" i="38"/>
  <c r="H183800" i="38"/>
  <c r="G183800" i="38"/>
  <c r="H183799" i="38"/>
  <c r="G183799" i="38"/>
  <c r="H183798" i="38"/>
  <c r="G183798" i="38"/>
  <c r="H183797" i="38"/>
  <c r="G183797" i="38"/>
  <c r="H183796" i="38"/>
  <c r="G183796" i="38"/>
  <c r="H183795" i="38"/>
  <c r="G183795" i="38"/>
  <c r="H183794" i="38"/>
  <c r="G183794" i="38"/>
  <c r="H183793" i="38"/>
  <c r="G183793" i="38"/>
  <c r="H183792" i="38"/>
  <c r="G183792" i="38"/>
  <c r="H183791" i="38"/>
  <c r="G183791" i="38"/>
  <c r="H183790" i="38"/>
  <c r="G183790" i="38"/>
  <c r="H183789" i="38"/>
  <c r="G183789" i="38"/>
  <c r="H183788" i="38"/>
  <c r="G183788" i="38"/>
  <c r="H183787" i="38"/>
  <c r="G183787" i="38"/>
  <c r="H183786" i="38"/>
  <c r="G183786" i="38"/>
  <c r="H183785" i="38"/>
  <c r="G183785" i="38"/>
  <c r="H183784" i="38"/>
  <c r="G183784" i="38"/>
  <c r="H183783" i="38"/>
  <c r="G183783" i="38"/>
  <c r="H183782" i="38"/>
  <c r="G183782" i="38"/>
  <c r="H183781" i="38"/>
  <c r="G183781" i="38"/>
  <c r="H183780" i="38"/>
  <c r="G183780" i="38"/>
  <c r="H183779" i="38"/>
  <c r="G183779" i="38"/>
  <c r="H183778" i="38"/>
  <c r="G183778" i="38"/>
  <c r="H183777" i="38"/>
  <c r="G183777" i="38"/>
  <c r="H183776" i="38"/>
  <c r="G183776" i="38"/>
  <c r="H183775" i="38"/>
  <c r="G183775" i="38"/>
  <c r="H183774" i="38"/>
  <c r="G183774" i="38"/>
  <c r="H183773" i="38"/>
  <c r="G183773" i="38"/>
  <c r="H183772" i="38"/>
  <c r="G183772" i="38"/>
  <c r="H183771" i="38"/>
  <c r="G183771" i="38"/>
  <c r="H183770" i="38"/>
  <c r="G183770" i="38"/>
  <c r="H183769" i="38"/>
  <c r="G183769" i="38"/>
  <c r="H183768" i="38"/>
  <c r="G183768" i="38"/>
  <c r="H183767" i="38"/>
  <c r="G183767" i="38"/>
  <c r="H183766" i="38"/>
  <c r="G183766" i="38"/>
  <c r="H183765" i="38"/>
  <c r="G183765" i="38"/>
  <c r="H183764" i="38"/>
  <c r="G183764" i="38"/>
  <c r="H183763" i="38"/>
  <c r="G183763" i="38"/>
  <c r="H183762" i="38"/>
  <c r="G183762" i="38"/>
  <c r="H183761" i="38"/>
  <c r="G183761" i="38"/>
  <c r="H183760" i="38"/>
  <c r="G183760" i="38"/>
  <c r="H183759" i="38"/>
  <c r="G183759" i="38"/>
  <c r="H183758" i="38"/>
  <c r="G183758" i="38"/>
  <c r="H183757" i="38"/>
  <c r="G183757" i="38"/>
  <c r="H183756" i="38"/>
  <c r="G183756" i="38"/>
  <c r="H183755" i="38"/>
  <c r="G183755" i="38"/>
  <c r="H183754" i="38"/>
  <c r="G183754" i="38"/>
  <c r="H183753" i="38"/>
  <c r="G183753" i="38"/>
  <c r="H183752" i="38"/>
  <c r="G183752" i="38"/>
  <c r="H183751" i="38"/>
  <c r="G183751" i="38"/>
  <c r="H183750" i="38"/>
  <c r="G183750" i="38"/>
  <c r="H183749" i="38"/>
  <c r="G183749" i="38"/>
  <c r="H183748" i="38"/>
  <c r="G183748" i="38"/>
  <c r="H183747" i="38"/>
  <c r="G183747" i="38"/>
  <c r="H183746" i="38"/>
  <c r="G183746" i="38"/>
  <c r="H183745" i="38"/>
  <c r="G183745" i="38"/>
  <c r="H183744" i="38"/>
  <c r="G183744" i="38"/>
  <c r="H183743" i="38"/>
  <c r="G183743" i="38"/>
  <c r="H183742" i="38"/>
  <c r="G183742" i="38"/>
  <c r="H183741" i="38"/>
  <c r="G183741" i="38"/>
  <c r="H183740" i="38"/>
  <c r="G183740" i="38"/>
  <c r="H183739" i="38"/>
  <c r="G183739" i="38"/>
  <c r="H183738" i="38"/>
  <c r="G183738" i="38"/>
  <c r="H183737" i="38"/>
  <c r="G183737" i="38"/>
  <c r="H183736" i="38"/>
  <c r="G183736" i="38"/>
  <c r="H183735" i="38"/>
  <c r="G183735" i="38"/>
  <c r="H183734" i="38"/>
  <c r="G183734" i="38"/>
  <c r="H183733" i="38"/>
  <c r="G183733" i="38"/>
  <c r="H183732" i="38"/>
  <c r="G183732" i="38"/>
  <c r="H183731" i="38"/>
  <c r="G183731" i="38"/>
  <c r="H183730" i="38"/>
  <c r="G183730" i="38"/>
  <c r="H183729" i="38"/>
  <c r="G183729" i="38"/>
  <c r="H183728" i="38"/>
  <c r="G183728" i="38"/>
  <c r="H183727" i="38"/>
  <c r="G183727" i="38"/>
  <c r="H183726" i="38"/>
  <c r="G183726" i="38"/>
  <c r="H183725" i="38"/>
  <c r="G183725" i="38"/>
  <c r="H183724" i="38"/>
  <c r="G183724" i="38"/>
  <c r="H183723" i="38"/>
  <c r="G183723" i="38"/>
  <c r="H183722" i="38"/>
  <c r="G183722" i="38"/>
  <c r="H183721" i="38"/>
  <c r="G183721" i="38"/>
  <c r="H183720" i="38"/>
  <c r="G183720" i="38"/>
  <c r="H183719" i="38"/>
  <c r="G183719" i="38"/>
  <c r="H183718" i="38"/>
  <c r="G183718" i="38"/>
  <c r="H183717" i="38"/>
  <c r="G183717" i="38"/>
  <c r="H183716" i="38"/>
  <c r="G183716" i="38"/>
  <c r="H183715" i="38"/>
  <c r="G183715" i="38"/>
  <c r="H183714" i="38"/>
  <c r="G183714" i="38"/>
  <c r="H183713" i="38"/>
  <c r="G183713" i="38"/>
  <c r="H183712" i="38"/>
  <c r="G183712" i="38"/>
  <c r="H183711" i="38"/>
  <c r="G183711" i="38"/>
  <c r="H183710" i="38"/>
  <c r="G183710" i="38"/>
  <c r="H183709" i="38"/>
  <c r="G183709" i="38"/>
  <c r="H183708" i="38"/>
  <c r="G183708" i="38"/>
  <c r="H183707" i="38"/>
  <c r="G183707" i="38"/>
  <c r="H183706" i="38"/>
  <c r="G183706" i="38"/>
  <c r="H183705" i="38"/>
  <c r="G183705" i="38"/>
  <c r="H183704" i="38"/>
  <c r="G183704" i="38"/>
  <c r="H183703" i="38"/>
  <c r="G183703" i="38"/>
  <c r="H183702" i="38"/>
  <c r="G183702" i="38"/>
  <c r="H183701" i="38"/>
  <c r="G183701" i="38"/>
  <c r="H183700" i="38"/>
  <c r="G183700" i="38"/>
  <c r="H183699" i="38"/>
  <c r="G183699" i="38"/>
  <c r="H183698" i="38"/>
  <c r="G183698" i="38"/>
  <c r="H183697" i="38"/>
  <c r="G183697" i="38"/>
  <c r="H183696" i="38"/>
  <c r="G183696" i="38"/>
  <c r="H183695" i="38"/>
  <c r="G183695" i="38"/>
  <c r="H183694" i="38"/>
  <c r="G183694" i="38"/>
  <c r="H183693" i="38"/>
  <c r="G183693" i="38"/>
  <c r="H183692" i="38"/>
  <c r="G183692" i="38"/>
  <c r="H183691" i="38"/>
  <c r="G183691" i="38"/>
  <c r="H183690" i="38"/>
  <c r="G183690" i="38"/>
  <c r="H183689" i="38"/>
  <c r="G183689" i="38"/>
  <c r="H183688" i="38"/>
  <c r="G183688" i="38"/>
  <c r="H183687" i="38"/>
  <c r="G183687" i="38"/>
  <c r="H183686" i="38"/>
  <c r="G183686" i="38"/>
  <c r="H183685" i="38"/>
  <c r="G183685" i="38"/>
  <c r="H183684" i="38"/>
  <c r="G183684" i="38"/>
  <c r="H183683" i="38"/>
  <c r="G183683" i="38"/>
  <c r="H183682" i="38"/>
  <c r="G183682" i="38"/>
  <c r="H183681" i="38"/>
  <c r="G183681" i="38"/>
  <c r="H183680" i="38"/>
  <c r="G183680" i="38"/>
  <c r="H183679" i="38"/>
  <c r="G183679" i="38"/>
  <c r="H183678" i="38"/>
  <c r="G183678" i="38"/>
  <c r="H183677" i="38"/>
  <c r="G183677" i="38"/>
  <c r="H183676" i="38"/>
  <c r="G183676" i="38"/>
  <c r="H183675" i="38"/>
  <c r="G183675" i="38"/>
  <c r="H183674" i="38"/>
  <c r="G183674" i="38"/>
  <c r="H183673" i="38"/>
  <c r="G183673" i="38"/>
  <c r="H183672" i="38"/>
  <c r="G183672" i="38"/>
  <c r="H183671" i="38"/>
  <c r="G183671" i="38"/>
  <c r="H183670" i="38"/>
  <c r="G183670" i="38"/>
  <c r="H183669" i="38"/>
  <c r="G183669" i="38"/>
  <c r="H183668" i="38"/>
  <c r="G183668" i="38"/>
  <c r="H183667" i="38"/>
  <c r="G183667" i="38"/>
  <c r="H183666" i="38"/>
  <c r="G183666" i="38"/>
  <c r="H183665" i="38"/>
  <c r="G183665" i="38"/>
  <c r="H183664" i="38"/>
  <c r="G183664" i="38"/>
  <c r="H183663" i="38"/>
  <c r="G183663" i="38"/>
  <c r="H183662" i="38"/>
  <c r="G183662" i="38"/>
  <c r="H183661" i="38"/>
  <c r="G183661" i="38"/>
  <c r="H183660" i="38"/>
  <c r="G183660" i="38"/>
  <c r="H183659" i="38"/>
  <c r="G183659" i="38"/>
  <c r="H183658" i="38"/>
  <c r="G183658" i="38"/>
  <c r="H183657" i="38"/>
  <c r="G183657" i="38"/>
  <c r="H183656" i="38"/>
  <c r="G183656" i="38"/>
  <c r="H183655" i="38"/>
  <c r="G183655" i="38"/>
  <c r="H183654" i="38"/>
  <c r="G183654" i="38"/>
  <c r="H183653" i="38"/>
  <c r="G183653" i="38"/>
  <c r="H183652" i="38"/>
  <c r="G183652" i="38"/>
  <c r="H183651" i="38"/>
  <c r="G183651" i="38"/>
  <c r="H183650" i="38"/>
  <c r="G183650" i="38"/>
  <c r="H183649" i="38"/>
  <c r="G183649" i="38"/>
  <c r="H183648" i="38"/>
  <c r="G183648" i="38"/>
  <c r="H183647" i="38"/>
  <c r="G183647" i="38"/>
  <c r="H183646" i="38"/>
  <c r="G183646" i="38"/>
  <c r="H183645" i="38"/>
  <c r="G183645" i="38"/>
  <c r="H183644" i="38"/>
  <c r="G183644" i="38"/>
  <c r="H183643" i="38"/>
  <c r="G183643" i="38"/>
  <c r="H183642" i="38"/>
  <c r="G183642" i="38"/>
  <c r="H183641" i="38"/>
  <c r="G183641" i="38"/>
  <c r="H183640" i="38"/>
  <c r="G183640" i="38"/>
  <c r="H183639" i="38"/>
  <c r="G183639" i="38"/>
  <c r="H183638" i="38"/>
  <c r="G183638" i="38"/>
  <c r="H183637" i="38"/>
  <c r="G183637" i="38"/>
  <c r="H183636" i="38"/>
  <c r="G183636" i="38"/>
  <c r="H183635" i="38"/>
  <c r="G183635" i="38"/>
  <c r="H183634" i="38"/>
  <c r="G183634" i="38"/>
  <c r="H183633" i="38"/>
  <c r="G183633" i="38"/>
  <c r="H183632" i="38"/>
  <c r="G183632" i="38"/>
  <c r="H183631" i="38"/>
  <c r="G183631" i="38"/>
  <c r="H183630" i="38"/>
  <c r="G183630" i="38"/>
  <c r="H183629" i="38"/>
  <c r="G183629" i="38"/>
  <c r="H183628" i="38"/>
  <c r="G183628" i="38"/>
  <c r="H183627" i="38"/>
  <c r="G183627" i="38"/>
  <c r="H183626" i="38"/>
  <c r="G183626" i="38"/>
  <c r="H183625" i="38"/>
  <c r="G183625" i="38"/>
  <c r="H183624" i="38"/>
  <c r="G183624" i="38"/>
  <c r="H183623" i="38"/>
  <c r="G183623" i="38"/>
  <c r="H183622" i="38"/>
  <c r="G183622" i="38"/>
  <c r="H183621" i="38"/>
  <c r="G183621" i="38"/>
  <c r="H183620" i="38"/>
  <c r="G183620" i="38"/>
  <c r="H183619" i="38"/>
  <c r="G183619" i="38"/>
  <c r="H183618" i="38"/>
  <c r="G183618" i="38"/>
  <c r="H183617" i="38"/>
  <c r="G183617" i="38"/>
  <c r="H183616" i="38"/>
  <c r="G183616" i="38"/>
  <c r="H183615" i="38"/>
  <c r="G183615" i="38"/>
  <c r="H183614" i="38"/>
  <c r="G183614" i="38"/>
  <c r="H183613" i="38"/>
  <c r="G183613" i="38"/>
  <c r="H183612" i="38"/>
  <c r="G183612" i="38"/>
  <c r="H183611" i="38"/>
  <c r="G183611" i="38"/>
  <c r="H183610" i="38"/>
  <c r="G183610" i="38"/>
  <c r="H183609" i="38"/>
  <c r="G183609" i="38"/>
  <c r="H183608" i="38"/>
  <c r="G183608" i="38"/>
  <c r="H183607" i="38"/>
  <c r="G183607" i="38"/>
  <c r="H183606" i="38"/>
  <c r="G183606" i="38"/>
  <c r="H183605" i="38"/>
  <c r="G183605" i="38"/>
  <c r="H183604" i="38"/>
  <c r="G183604" i="38"/>
  <c r="H183603" i="38"/>
  <c r="G183603" i="38"/>
  <c r="H183602" i="38"/>
  <c r="G183602" i="38"/>
  <c r="H183601" i="38"/>
  <c r="G183601" i="38"/>
  <c r="H183600" i="38"/>
  <c r="G183600" i="38"/>
  <c r="H183599" i="38"/>
  <c r="G183599" i="38"/>
  <c r="H183598" i="38"/>
  <c r="G183598" i="38"/>
  <c r="H183597" i="38"/>
  <c r="G183597" i="38"/>
  <c r="H183596" i="38"/>
  <c r="G183596" i="38"/>
  <c r="H183595" i="38"/>
  <c r="G183595" i="38"/>
  <c r="H183594" i="38"/>
  <c r="G183594" i="38"/>
  <c r="H183593" i="38"/>
  <c r="G183593" i="38"/>
  <c r="H183592" i="38"/>
  <c r="G183592" i="38"/>
  <c r="H183591" i="38"/>
  <c r="G183591" i="38"/>
  <c r="H183590" i="38"/>
  <c r="G183590" i="38"/>
  <c r="H183589" i="38"/>
  <c r="G183589" i="38"/>
  <c r="H183588" i="38"/>
  <c r="G183588" i="38"/>
  <c r="H183587" i="38"/>
  <c r="G183587" i="38"/>
  <c r="H183586" i="38"/>
  <c r="G183586" i="38"/>
  <c r="H183585" i="38"/>
  <c r="G183585" i="38"/>
  <c r="H183584" i="38"/>
  <c r="G183584" i="38"/>
  <c r="H183583" i="38"/>
  <c r="G183583" i="38"/>
  <c r="H183582" i="38"/>
  <c r="G183582" i="38"/>
  <c r="H183581" i="38"/>
  <c r="G183581" i="38"/>
  <c r="H183580" i="38"/>
  <c r="G183580" i="38"/>
  <c r="H183579" i="38"/>
  <c r="G183579" i="38"/>
  <c r="H183578" i="38"/>
  <c r="G183578" i="38"/>
  <c r="H183577" i="38"/>
  <c r="G183577" i="38"/>
  <c r="H183576" i="38"/>
  <c r="G183576" i="38"/>
  <c r="H183575" i="38"/>
  <c r="G183575" i="38"/>
  <c r="H183574" i="38"/>
  <c r="G183574" i="38"/>
  <c r="H183573" i="38"/>
  <c r="G183573" i="38"/>
  <c r="H183572" i="38"/>
  <c r="G183572" i="38"/>
  <c r="H183571" i="38"/>
  <c r="G183571" i="38"/>
  <c r="H183570" i="38"/>
  <c r="G183570" i="38"/>
  <c r="H183569" i="38"/>
  <c r="G183569" i="38"/>
  <c r="H183568" i="38"/>
  <c r="G183568" i="38"/>
  <c r="H183567" i="38"/>
  <c r="G183567" i="38"/>
  <c r="H183566" i="38"/>
  <c r="G183566" i="38"/>
  <c r="H183565" i="38"/>
  <c r="G183565" i="38"/>
  <c r="H183564" i="38"/>
  <c r="G183564" i="38"/>
  <c r="H183563" i="38"/>
  <c r="G183563" i="38"/>
  <c r="H183562" i="38"/>
  <c r="G183562" i="38"/>
  <c r="H183561" i="38"/>
  <c r="G183561" i="38"/>
  <c r="H183560" i="38"/>
  <c r="G183560" i="38"/>
  <c r="H183559" i="38"/>
  <c r="G183559" i="38"/>
  <c r="H183558" i="38"/>
  <c r="G183558" i="38"/>
  <c r="H183557" i="38"/>
  <c r="G183557" i="38"/>
  <c r="H183556" i="38"/>
  <c r="G183556" i="38"/>
  <c r="H183555" i="38"/>
  <c r="G183555" i="38"/>
  <c r="H183554" i="38"/>
  <c r="G183554" i="38"/>
  <c r="H183553" i="38"/>
  <c r="G183553" i="38"/>
  <c r="H183552" i="38"/>
  <c r="G183552" i="38"/>
  <c r="H183551" i="38"/>
  <c r="G183551" i="38"/>
  <c r="H183550" i="38"/>
  <c r="G183550" i="38"/>
  <c r="H183549" i="38"/>
  <c r="G183549" i="38"/>
  <c r="H183548" i="38"/>
  <c r="G183548" i="38"/>
  <c r="H183547" i="38"/>
  <c r="G183547" i="38"/>
  <c r="H183546" i="38"/>
  <c r="G183546" i="38"/>
  <c r="H183545" i="38"/>
  <c r="G183545" i="38"/>
  <c r="H183544" i="38"/>
  <c r="G183544" i="38"/>
  <c r="H183543" i="38"/>
  <c r="G183543" i="38"/>
  <c r="H183542" i="38"/>
  <c r="G183542" i="38"/>
  <c r="H183541" i="38"/>
  <c r="G183541" i="38"/>
  <c r="H183540" i="38"/>
  <c r="G183540" i="38"/>
  <c r="H183539" i="38"/>
  <c r="G183539" i="38"/>
  <c r="H183538" i="38"/>
  <c r="G183538" i="38"/>
  <c r="H183537" i="38"/>
  <c r="G183537" i="38"/>
  <c r="H183536" i="38"/>
  <c r="G183536" i="38"/>
  <c r="H183535" i="38"/>
  <c r="G183535" i="38"/>
  <c r="H183534" i="38"/>
  <c r="G183534" i="38"/>
  <c r="H183533" i="38"/>
  <c r="G183533" i="38"/>
  <c r="H183532" i="38"/>
  <c r="G183532" i="38"/>
  <c r="H183531" i="38"/>
  <c r="G183531" i="38"/>
  <c r="H183530" i="38"/>
  <c r="G183530" i="38"/>
  <c r="H183529" i="38"/>
  <c r="G183529" i="38"/>
  <c r="H183528" i="38"/>
  <c r="G183528" i="38"/>
  <c r="H183527" i="38"/>
  <c r="G183527" i="38"/>
  <c r="H183526" i="38"/>
  <c r="G183526" i="38"/>
  <c r="H183525" i="38"/>
  <c r="G183525" i="38"/>
  <c r="H183524" i="38"/>
  <c r="G183524" i="38"/>
  <c r="H183523" i="38"/>
  <c r="G183523" i="38"/>
  <c r="H183522" i="38"/>
  <c r="G183522" i="38"/>
  <c r="H183521" i="38"/>
  <c r="G183521" i="38"/>
  <c r="H183520" i="38"/>
  <c r="G183520" i="38"/>
  <c r="H183519" i="38"/>
  <c r="G183519" i="38"/>
  <c r="H183518" i="38"/>
  <c r="G183518" i="38"/>
  <c r="H183517" i="38"/>
  <c r="G183517" i="38"/>
  <c r="H183516" i="38"/>
  <c r="G183516" i="38"/>
  <c r="H183515" i="38"/>
  <c r="G183515" i="38"/>
  <c r="H183514" i="38"/>
  <c r="G183514" i="38"/>
  <c r="H183513" i="38"/>
  <c r="G183513" i="38"/>
  <c r="H183512" i="38"/>
  <c r="G183512" i="38"/>
  <c r="H183511" i="38"/>
  <c r="G183511" i="38"/>
  <c r="H183510" i="38"/>
  <c r="G183510" i="38"/>
  <c r="H183509" i="38"/>
  <c r="G183509" i="38"/>
  <c r="H183508" i="38"/>
  <c r="G183508" i="38"/>
  <c r="H183507" i="38"/>
  <c r="G183507" i="38"/>
  <c r="H183506" i="38"/>
  <c r="G183506" i="38"/>
  <c r="H183505" i="38"/>
  <c r="G183505" i="38"/>
  <c r="H183504" i="38"/>
  <c r="G183504" i="38"/>
  <c r="H183503" i="38"/>
  <c r="G183503" i="38"/>
  <c r="H183502" i="38"/>
  <c r="G183502" i="38"/>
  <c r="H183501" i="38"/>
  <c r="G183501" i="38"/>
  <c r="H183500" i="38"/>
  <c r="G183500" i="38"/>
  <c r="H183499" i="38"/>
  <c r="G183499" i="38"/>
  <c r="H183498" i="38"/>
  <c r="G183498" i="38"/>
  <c r="H183497" i="38"/>
  <c r="G183497" i="38"/>
  <c r="H183496" i="38"/>
  <c r="G183496" i="38"/>
  <c r="H183495" i="38"/>
  <c r="G183495" i="38"/>
  <c r="H183494" i="38"/>
  <c r="G183494" i="38"/>
  <c r="H183493" i="38"/>
  <c r="G183493" i="38"/>
  <c r="H183492" i="38"/>
  <c r="G183492" i="38"/>
  <c r="H183491" i="38"/>
  <c r="G183491" i="38"/>
  <c r="H183490" i="38"/>
  <c r="G183490" i="38"/>
  <c r="H183489" i="38"/>
  <c r="G183489" i="38"/>
  <c r="H183488" i="38"/>
  <c r="G183488" i="38"/>
  <c r="H183487" i="38"/>
  <c r="G183487" i="38"/>
  <c r="H183486" i="38"/>
  <c r="G183486" i="38"/>
  <c r="H183485" i="38"/>
  <c r="G183485" i="38"/>
  <c r="H183484" i="38"/>
  <c r="G183484" i="38"/>
  <c r="H183483" i="38"/>
  <c r="G183483" i="38"/>
  <c r="H183482" i="38"/>
  <c r="G183482" i="38"/>
  <c r="H183481" i="38"/>
  <c r="G183481" i="38"/>
  <c r="H183480" i="38"/>
  <c r="G183480" i="38"/>
  <c r="H183479" i="38"/>
  <c r="G183479" i="38"/>
  <c r="H183478" i="38"/>
  <c r="G183478" i="38"/>
  <c r="H183477" i="38"/>
  <c r="G183477" i="38"/>
  <c r="H183476" i="38"/>
  <c r="G183476" i="38"/>
  <c r="H183475" i="38"/>
  <c r="G183475" i="38"/>
  <c r="H183474" i="38"/>
  <c r="G183474" i="38"/>
  <c r="H183473" i="38"/>
  <c r="G183473" i="38"/>
  <c r="H183472" i="38"/>
  <c r="G183472" i="38"/>
  <c r="H183471" i="38"/>
  <c r="G183471" i="38"/>
  <c r="H183470" i="38"/>
  <c r="G183470" i="38"/>
  <c r="H183469" i="38"/>
  <c r="G183469" i="38"/>
  <c r="H183468" i="38"/>
  <c r="G183468" i="38"/>
  <c r="H183467" i="38"/>
  <c r="G183467" i="38"/>
  <c r="H183466" i="38"/>
  <c r="G183466" i="38"/>
  <c r="H183465" i="38"/>
  <c r="G183465" i="38"/>
  <c r="H183464" i="38"/>
  <c r="G183464" i="38"/>
  <c r="H183463" i="38"/>
  <c r="G183463" i="38"/>
  <c r="H183462" i="38"/>
  <c r="G183462" i="38"/>
  <c r="H183461" i="38"/>
  <c r="G183461" i="38"/>
  <c r="H183460" i="38"/>
  <c r="G183460" i="38"/>
  <c r="H183459" i="38"/>
  <c r="G183459" i="38"/>
  <c r="H183458" i="38"/>
  <c r="G183458" i="38"/>
  <c r="H183457" i="38"/>
  <c r="G183457" i="38"/>
  <c r="H183456" i="38"/>
  <c r="G183456" i="38"/>
  <c r="H183455" i="38"/>
  <c r="G183455" i="38"/>
  <c r="H183454" i="38"/>
  <c r="G183454" i="38"/>
  <c r="H183453" i="38"/>
  <c r="G183453" i="38"/>
  <c r="H183452" i="38"/>
  <c r="G183452" i="38"/>
  <c r="H183451" i="38"/>
  <c r="G183451" i="38"/>
  <c r="H183450" i="38"/>
  <c r="G183450" i="38"/>
  <c r="H183449" i="38"/>
  <c r="G183449" i="38"/>
  <c r="H183448" i="38"/>
  <c r="G183448" i="38"/>
  <c r="H183447" i="38"/>
  <c r="G183447" i="38"/>
  <c r="H183446" i="38"/>
  <c r="G183446" i="38"/>
  <c r="H183445" i="38"/>
  <c r="G183445" i="38"/>
  <c r="H183444" i="38"/>
  <c r="G183444" i="38"/>
  <c r="H183443" i="38"/>
  <c r="G183443" i="38"/>
  <c r="H183442" i="38"/>
  <c r="G183442" i="38"/>
  <c r="H183441" i="38"/>
  <c r="G183441" i="38"/>
  <c r="H183440" i="38"/>
  <c r="G183440" i="38"/>
  <c r="H183439" i="38"/>
  <c r="G183439" i="38"/>
  <c r="H183438" i="38"/>
  <c r="G183438" i="38"/>
  <c r="H183437" i="38"/>
  <c r="G183437" i="38"/>
  <c r="H183436" i="38"/>
  <c r="G183436" i="38"/>
  <c r="H183435" i="38"/>
  <c r="G183435" i="38"/>
  <c r="H183434" i="38"/>
  <c r="G183434" i="38"/>
  <c r="H183433" i="38"/>
  <c r="G183433" i="38"/>
  <c r="H183432" i="38"/>
  <c r="G183432" i="38"/>
  <c r="H183431" i="38"/>
  <c r="G183431" i="38"/>
  <c r="H183430" i="38"/>
  <c r="G183430" i="38"/>
  <c r="H183429" i="38"/>
  <c r="G183429" i="38"/>
  <c r="H183428" i="38"/>
  <c r="G183428" i="38"/>
  <c r="H183427" i="38"/>
  <c r="G183427" i="38"/>
  <c r="H183426" i="38"/>
  <c r="G183426" i="38"/>
  <c r="H183425" i="38"/>
  <c r="G183425" i="38"/>
  <c r="H183424" i="38"/>
  <c r="G183424" i="38"/>
  <c r="H183423" i="38"/>
  <c r="G183423" i="38"/>
  <c r="H183422" i="38"/>
  <c r="G183422" i="38"/>
  <c r="H183421" i="38"/>
  <c r="G183421" i="38"/>
  <c r="H183420" i="38"/>
  <c r="G183420" i="38"/>
  <c r="H183419" i="38"/>
  <c r="G183419" i="38"/>
  <c r="H183418" i="38"/>
  <c r="G183418" i="38"/>
  <c r="H183417" i="38"/>
  <c r="G183417" i="38"/>
  <c r="H183416" i="38"/>
  <c r="G183416" i="38"/>
  <c r="H183415" i="38"/>
  <c r="G183415" i="38"/>
  <c r="H183414" i="38"/>
  <c r="G183414" i="38"/>
  <c r="H183413" i="38"/>
  <c r="G183413" i="38"/>
  <c r="H183412" i="38"/>
  <c r="G183412" i="38"/>
  <c r="H183411" i="38"/>
  <c r="G183411" i="38"/>
  <c r="H183410" i="38"/>
  <c r="G183410" i="38"/>
  <c r="H183409" i="38"/>
  <c r="G183409" i="38"/>
  <c r="H183408" i="38"/>
  <c r="G183408" i="38"/>
  <c r="H183407" i="38"/>
  <c r="G183407" i="38"/>
  <c r="H183406" i="38"/>
  <c r="G183406" i="38"/>
  <c r="H183405" i="38"/>
  <c r="G183405" i="38"/>
  <c r="H183404" i="38"/>
  <c r="G183404" i="38"/>
  <c r="H183403" i="38"/>
  <c r="G183403" i="38"/>
  <c r="H183402" i="38"/>
  <c r="G183402" i="38"/>
  <c r="H183401" i="38"/>
  <c r="G183401" i="38"/>
  <c r="H183400" i="38"/>
  <c r="G183400" i="38"/>
  <c r="H183399" i="38"/>
  <c r="G183399" i="38"/>
  <c r="H183398" i="38"/>
  <c r="G183398" i="38"/>
  <c r="H183397" i="38"/>
  <c r="G183397" i="38"/>
  <c r="H183396" i="38"/>
  <c r="G183396" i="38"/>
  <c r="H183395" i="38"/>
  <c r="G183395" i="38"/>
  <c r="H183394" i="38"/>
  <c r="G183394" i="38"/>
  <c r="H183393" i="38"/>
  <c r="G183393" i="38"/>
  <c r="H183392" i="38"/>
  <c r="G183392" i="38"/>
  <c r="H183391" i="38"/>
  <c r="G183391" i="38"/>
  <c r="H183390" i="38"/>
  <c r="G183390" i="38"/>
  <c r="H183389" i="38"/>
  <c r="G183389" i="38"/>
  <c r="H183388" i="38"/>
  <c r="G183388" i="38"/>
  <c r="H183387" i="38"/>
  <c r="G183387" i="38"/>
  <c r="H183386" i="38"/>
  <c r="G183386" i="38"/>
  <c r="H183385" i="38"/>
  <c r="G183385" i="38"/>
  <c r="H183384" i="38"/>
  <c r="G183384" i="38"/>
  <c r="H183383" i="38"/>
  <c r="G183383" i="38"/>
  <c r="H183382" i="38"/>
  <c r="G183382" i="38"/>
  <c r="H183381" i="38"/>
  <c r="G183381" i="38"/>
  <c r="H183380" i="38"/>
  <c r="G183380" i="38"/>
  <c r="H183379" i="38"/>
  <c r="G183379" i="38"/>
  <c r="H183378" i="38"/>
  <c r="G183378" i="38"/>
  <c r="H183377" i="38"/>
  <c r="G183377" i="38"/>
  <c r="H183376" i="38"/>
  <c r="G183376" i="38"/>
  <c r="H183375" i="38"/>
  <c r="G183375" i="38"/>
  <c r="H183374" i="38"/>
  <c r="G183374" i="38"/>
  <c r="H183373" i="38"/>
  <c r="G183373" i="38"/>
  <c r="H183372" i="38"/>
  <c r="G183372" i="38"/>
  <c r="H183371" i="38"/>
  <c r="G183371" i="38"/>
  <c r="H183370" i="38"/>
  <c r="G183370" i="38"/>
  <c r="H183369" i="38"/>
  <c r="G183369" i="38"/>
  <c r="H183368" i="38"/>
  <c r="G183368" i="38"/>
  <c r="H183367" i="38"/>
  <c r="G183367" i="38"/>
  <c r="H183366" i="38"/>
  <c r="G183366" i="38"/>
  <c r="H183365" i="38"/>
  <c r="G183365" i="38"/>
  <c r="H183364" i="38"/>
  <c r="G183364" i="38"/>
  <c r="H183363" i="38"/>
  <c r="G183363" i="38"/>
  <c r="H183362" i="38"/>
  <c r="G183362" i="38"/>
  <c r="H183361" i="38"/>
  <c r="G183361" i="38"/>
  <c r="H183360" i="38"/>
  <c r="G183360" i="38"/>
  <c r="H183359" i="38"/>
  <c r="G183359" i="38"/>
  <c r="H183358" i="38"/>
  <c r="G183358" i="38"/>
  <c r="H183357" i="38"/>
  <c r="G183357" i="38"/>
  <c r="H183356" i="38"/>
  <c r="G183356" i="38"/>
  <c r="H183355" i="38"/>
  <c r="G183355" i="38"/>
  <c r="H183354" i="38"/>
  <c r="G183354" i="38"/>
  <c r="H183353" i="38"/>
  <c r="G183353" i="38"/>
  <c r="H183352" i="38"/>
  <c r="G183352" i="38"/>
  <c r="H183351" i="38"/>
  <c r="G183351" i="38"/>
  <c r="H183350" i="38"/>
  <c r="G183350" i="38"/>
  <c r="H183349" i="38"/>
  <c r="G183349" i="38"/>
  <c r="H183348" i="38"/>
  <c r="G183348" i="38"/>
  <c r="H183347" i="38"/>
  <c r="G183347" i="38"/>
  <c r="H183346" i="38"/>
  <c r="G183346" i="38"/>
  <c r="H183345" i="38"/>
  <c r="G183345" i="38"/>
  <c r="H183344" i="38"/>
  <c r="G183344" i="38"/>
  <c r="H183343" i="38"/>
  <c r="G183343" i="38"/>
  <c r="H183342" i="38"/>
  <c r="G183342" i="38"/>
  <c r="H183341" i="38"/>
  <c r="G183341" i="38"/>
  <c r="H183340" i="38"/>
  <c r="G183340" i="38"/>
  <c r="H183339" i="38"/>
  <c r="G183339" i="38"/>
  <c r="H183338" i="38"/>
  <c r="G183338" i="38"/>
  <c r="H183337" i="38"/>
  <c r="G183337" i="38"/>
  <c r="H183336" i="38"/>
  <c r="G183336" i="38"/>
  <c r="H183335" i="38"/>
  <c r="G183335" i="38"/>
  <c r="H183334" i="38"/>
  <c r="G183334" i="38"/>
  <c r="H183333" i="38"/>
  <c r="G183333" i="38"/>
  <c r="H183332" i="38"/>
  <c r="G183332" i="38"/>
  <c r="H183331" i="38"/>
  <c r="G183331" i="38"/>
  <c r="H183330" i="38"/>
  <c r="G183330" i="38"/>
  <c r="H183329" i="38"/>
  <c r="G183329" i="38"/>
  <c r="H183328" i="38"/>
  <c r="G183328" i="38"/>
  <c r="H183327" i="38"/>
  <c r="G183327" i="38"/>
  <c r="H183326" i="38"/>
  <c r="G183326" i="38"/>
  <c r="H183325" i="38"/>
  <c r="G183325" i="38"/>
  <c r="H183324" i="38"/>
  <c r="G183324" i="38"/>
  <c r="H183323" i="38"/>
  <c r="G183323" i="38"/>
  <c r="H183322" i="38"/>
  <c r="G183322" i="38"/>
  <c r="H183321" i="38"/>
  <c r="G183321" i="38"/>
  <c r="H183320" i="38"/>
  <c r="G183320" i="38"/>
  <c r="H183319" i="38"/>
  <c r="G183319" i="38"/>
  <c r="H183318" i="38"/>
  <c r="G183318" i="38"/>
  <c r="H183317" i="38"/>
  <c r="G183317" i="38"/>
  <c r="H183316" i="38"/>
  <c r="G183316" i="38"/>
  <c r="H183315" i="38"/>
  <c r="G183315" i="38"/>
  <c r="H183314" i="38"/>
  <c r="G183314" i="38"/>
  <c r="H183313" i="38"/>
  <c r="G183313" i="38"/>
  <c r="H183312" i="38"/>
  <c r="G183312" i="38"/>
  <c r="H183311" i="38"/>
  <c r="G183311" i="38"/>
  <c r="H183310" i="38"/>
  <c r="G183310" i="38"/>
  <c r="H183309" i="38"/>
  <c r="G183309" i="38"/>
  <c r="H183308" i="38"/>
  <c r="G183308" i="38"/>
  <c r="H183307" i="38"/>
  <c r="G183307" i="38"/>
  <c r="H183306" i="38"/>
  <c r="G183306" i="38"/>
  <c r="H183305" i="38"/>
  <c r="G183305" i="38"/>
  <c r="H183304" i="38"/>
  <c r="G183304" i="38"/>
  <c r="H183303" i="38"/>
  <c r="G183303" i="38"/>
  <c r="H183302" i="38"/>
  <c r="G183302" i="38"/>
  <c r="H183301" i="38"/>
  <c r="G183301" i="38"/>
  <c r="H183300" i="38"/>
  <c r="G183300" i="38"/>
  <c r="H183299" i="38"/>
  <c r="G183299" i="38"/>
  <c r="H183298" i="38"/>
  <c r="G183298" i="38"/>
  <c r="H183297" i="38"/>
  <c r="G183297" i="38"/>
  <c r="H183296" i="38"/>
  <c r="G183296" i="38"/>
  <c r="H183295" i="38"/>
  <c r="G183295" i="38"/>
  <c r="H183294" i="38"/>
  <c r="G183294" i="38"/>
  <c r="H183293" i="38"/>
  <c r="G183293" i="38"/>
  <c r="H183292" i="38"/>
  <c r="G183292" i="38"/>
  <c r="H183291" i="38"/>
  <c r="G183291" i="38"/>
  <c r="H183290" i="38"/>
  <c r="G183290" i="38"/>
  <c r="H183289" i="38"/>
  <c r="G183289" i="38"/>
  <c r="H183288" i="38"/>
  <c r="G183288" i="38"/>
  <c r="H183287" i="38"/>
  <c r="G183287" i="38"/>
  <c r="H183286" i="38"/>
  <c r="G183286" i="38"/>
  <c r="H183285" i="38"/>
  <c r="G183285" i="38"/>
  <c r="H183284" i="38"/>
  <c r="G183284" i="38"/>
  <c r="H183283" i="38"/>
  <c r="G183283" i="38"/>
  <c r="H183282" i="38"/>
  <c r="G183282" i="38"/>
  <c r="H183281" i="38"/>
  <c r="G183281" i="38"/>
  <c r="H183280" i="38"/>
  <c r="G183280" i="38"/>
  <c r="H183279" i="38"/>
  <c r="G183279" i="38"/>
  <c r="H183278" i="38"/>
  <c r="G183278" i="38"/>
  <c r="H183277" i="38"/>
  <c r="G183277" i="38"/>
  <c r="H183276" i="38"/>
  <c r="G183276" i="38"/>
  <c r="H183275" i="38"/>
  <c r="G183275" i="38"/>
  <c r="H183274" i="38"/>
  <c r="G183274" i="38"/>
  <c r="H183273" i="38"/>
  <c r="G183273" i="38"/>
  <c r="H183272" i="38"/>
  <c r="G183272" i="38"/>
  <c r="H183271" i="38"/>
  <c r="G183271" i="38"/>
  <c r="H183270" i="38"/>
  <c r="G183270" i="38"/>
  <c r="H183269" i="38"/>
  <c r="G183269" i="38"/>
  <c r="H183268" i="38"/>
  <c r="G183268" i="38"/>
  <c r="H183267" i="38"/>
  <c r="G183267" i="38"/>
  <c r="H183266" i="38"/>
  <c r="G183266" i="38"/>
  <c r="H183265" i="38"/>
  <c r="G183265" i="38"/>
  <c r="H183264" i="38"/>
  <c r="G183264" i="38"/>
  <c r="H183263" i="38"/>
  <c r="G183263" i="38"/>
  <c r="H183262" i="38"/>
  <c r="G183262" i="38"/>
  <c r="H183261" i="38"/>
  <c r="G183261" i="38"/>
  <c r="H183260" i="38"/>
  <c r="G183260" i="38"/>
  <c r="H183259" i="38"/>
  <c r="G183259" i="38"/>
  <c r="H183258" i="38"/>
  <c r="G183258" i="38"/>
  <c r="H183257" i="38"/>
  <c r="G183257" i="38"/>
  <c r="H183256" i="38"/>
  <c r="G183256" i="38"/>
  <c r="H183255" i="38"/>
  <c r="G183255" i="38"/>
  <c r="H183254" i="38"/>
  <c r="G183254" i="38"/>
  <c r="H183253" i="38"/>
  <c r="G183253" i="38"/>
  <c r="H183252" i="38"/>
  <c r="G183252" i="38"/>
  <c r="H183251" i="38"/>
  <c r="G183251" i="38"/>
  <c r="H183250" i="38"/>
  <c r="G183250" i="38"/>
  <c r="H183249" i="38"/>
  <c r="G183249" i="38"/>
  <c r="H183248" i="38"/>
  <c r="G183248" i="38"/>
  <c r="H183247" i="38"/>
  <c r="G183247" i="38"/>
  <c r="H183246" i="38"/>
  <c r="G183246" i="38"/>
  <c r="H183245" i="38"/>
  <c r="G183245" i="38"/>
  <c r="H183244" i="38"/>
  <c r="G183244" i="38"/>
  <c r="H183243" i="38"/>
  <c r="G183243" i="38"/>
  <c r="H183242" i="38"/>
  <c r="G183242" i="38"/>
  <c r="H183241" i="38"/>
  <c r="G183241" i="38"/>
  <c r="H183240" i="38"/>
  <c r="G183240" i="38"/>
  <c r="H183239" i="38"/>
  <c r="G183239" i="38"/>
  <c r="H183238" i="38"/>
  <c r="G183238" i="38"/>
  <c r="H183237" i="38"/>
  <c r="G183237" i="38"/>
  <c r="H183236" i="38"/>
  <c r="G183236" i="38"/>
  <c r="H183235" i="38"/>
  <c r="G183235" i="38"/>
  <c r="H183234" i="38"/>
  <c r="G183234" i="38"/>
  <c r="H183233" i="38"/>
  <c r="G183233" i="38"/>
  <c r="H183232" i="38"/>
  <c r="G183232" i="38"/>
  <c r="H183231" i="38"/>
  <c r="G183231" i="38"/>
  <c r="H183230" i="38"/>
  <c r="G183230" i="38"/>
  <c r="H183229" i="38"/>
  <c r="G183229" i="38"/>
  <c r="H183228" i="38"/>
  <c r="G183228" i="38"/>
  <c r="H183227" i="38"/>
  <c r="G183227" i="38"/>
  <c r="H183226" i="38"/>
  <c r="G183226" i="38"/>
  <c r="H183225" i="38"/>
  <c r="G183225" i="38"/>
  <c r="H183224" i="38"/>
  <c r="G183224" i="38"/>
  <c r="H183223" i="38"/>
  <c r="G183223" i="38"/>
  <c r="H183222" i="38"/>
  <c r="G183222" i="38"/>
  <c r="H183221" i="38"/>
  <c r="G183221" i="38"/>
  <c r="H183220" i="38"/>
  <c r="G183220" i="38"/>
  <c r="H183219" i="38"/>
  <c r="G183219" i="38"/>
  <c r="H183218" i="38"/>
  <c r="G183218" i="38"/>
  <c r="H183217" i="38"/>
  <c r="G183217" i="38"/>
  <c r="H183216" i="38"/>
  <c r="G183216" i="38"/>
  <c r="H183215" i="38"/>
  <c r="G183215" i="38"/>
  <c r="H183214" i="38"/>
  <c r="G183214" i="38"/>
  <c r="H183213" i="38"/>
  <c r="G183213" i="38"/>
  <c r="H183212" i="38"/>
  <c r="G183212" i="38"/>
  <c r="H183211" i="38"/>
  <c r="G183211" i="38"/>
  <c r="H183210" i="38"/>
  <c r="G183210" i="38"/>
  <c r="H183209" i="38"/>
  <c r="G183209" i="38"/>
  <c r="H183208" i="38"/>
  <c r="G183208" i="38"/>
  <c r="H183207" i="38"/>
  <c r="G183207" i="38"/>
  <c r="H183206" i="38"/>
  <c r="G183206" i="38"/>
  <c r="H183205" i="38"/>
  <c r="G183205" i="38"/>
  <c r="H183204" i="38"/>
  <c r="G183204" i="38"/>
  <c r="H183203" i="38"/>
  <c r="G183203" i="38"/>
  <c r="H183202" i="38"/>
  <c r="G183202" i="38"/>
  <c r="H183201" i="38"/>
  <c r="G183201" i="38"/>
  <c r="H183200" i="38"/>
  <c r="G183200" i="38"/>
  <c r="H183199" i="38"/>
  <c r="G183199" i="38"/>
  <c r="H183198" i="38"/>
  <c r="G183198" i="38"/>
  <c r="H183197" i="38"/>
  <c r="G183197" i="38"/>
  <c r="H183196" i="38"/>
  <c r="G183196" i="38"/>
  <c r="H183195" i="38"/>
  <c r="G183195" i="38"/>
  <c r="H183194" i="38"/>
  <c r="G183194" i="38"/>
  <c r="H183193" i="38"/>
  <c r="G183193" i="38"/>
  <c r="H183192" i="38"/>
  <c r="G183192" i="38"/>
  <c r="H183191" i="38"/>
  <c r="G183191" i="38"/>
  <c r="H183190" i="38"/>
  <c r="G183190" i="38"/>
  <c r="H183189" i="38"/>
  <c r="G183189" i="38"/>
  <c r="H183188" i="38"/>
  <c r="G183188" i="38"/>
  <c r="H183187" i="38"/>
  <c r="G183187" i="38"/>
  <c r="H183186" i="38"/>
  <c r="G183186" i="38"/>
  <c r="H183185" i="38"/>
  <c r="G183185" i="38"/>
  <c r="H183184" i="38"/>
  <c r="G183184" i="38"/>
  <c r="H183183" i="38"/>
  <c r="G183183" i="38"/>
  <c r="H183182" i="38"/>
  <c r="G183182" i="38"/>
  <c r="H183181" i="38"/>
  <c r="G183181" i="38"/>
  <c r="H183180" i="38"/>
  <c r="G183180" i="38"/>
  <c r="H183179" i="38"/>
  <c r="G183179" i="38"/>
  <c r="H183178" i="38"/>
  <c r="G183178" i="38"/>
  <c r="H183177" i="38"/>
  <c r="G183177" i="38"/>
  <c r="H183176" i="38"/>
  <c r="G183176" i="38"/>
  <c r="H183175" i="38"/>
  <c r="G183175" i="38"/>
  <c r="H183174" i="38"/>
  <c r="G183174" i="38"/>
  <c r="H183173" i="38"/>
  <c r="G183173" i="38"/>
  <c r="H183172" i="38"/>
  <c r="G183172" i="38"/>
  <c r="H183171" i="38"/>
  <c r="G183171" i="38"/>
  <c r="H183170" i="38"/>
  <c r="G183170" i="38"/>
  <c r="H183169" i="38"/>
  <c r="G183169" i="38"/>
  <c r="H183168" i="38"/>
  <c r="G183168" i="38"/>
  <c r="H183167" i="38"/>
  <c r="G183167" i="38"/>
  <c r="H183166" i="38"/>
  <c r="G183166" i="38"/>
  <c r="H183165" i="38"/>
  <c r="G183165" i="38"/>
  <c r="H183164" i="38"/>
  <c r="G183164" i="38"/>
  <c r="H183163" i="38"/>
  <c r="G183163" i="38"/>
  <c r="H183162" i="38"/>
  <c r="G183162" i="38"/>
  <c r="H183161" i="38"/>
  <c r="G183161" i="38"/>
  <c r="H183160" i="38"/>
  <c r="G183160" i="38"/>
  <c r="H183159" i="38"/>
  <c r="G183159" i="38"/>
  <c r="H183158" i="38"/>
  <c r="G183158" i="38"/>
  <c r="H183157" i="38"/>
  <c r="G183157" i="38"/>
  <c r="H183156" i="38"/>
  <c r="G183156" i="38"/>
  <c r="H183155" i="38"/>
  <c r="G183155" i="38"/>
  <c r="H183154" i="38"/>
  <c r="G183154" i="38"/>
  <c r="H183153" i="38"/>
  <c r="G183153" i="38"/>
  <c r="H183152" i="38"/>
  <c r="G183152" i="38"/>
  <c r="H183151" i="38"/>
  <c r="G183151" i="38"/>
  <c r="H183150" i="38"/>
  <c r="G183150" i="38"/>
  <c r="H183149" i="38"/>
  <c r="G183149" i="38"/>
  <c r="H183148" i="38"/>
  <c r="G183148" i="38"/>
  <c r="H183147" i="38"/>
  <c r="G183147" i="38"/>
  <c r="H183146" i="38"/>
  <c r="G183146" i="38"/>
  <c r="H183145" i="38"/>
  <c r="G183145" i="38"/>
  <c r="H183144" i="38"/>
  <c r="G183144" i="38"/>
  <c r="H183143" i="38"/>
  <c r="G183143" i="38"/>
  <c r="H183142" i="38"/>
  <c r="G183142" i="38"/>
  <c r="H183141" i="38"/>
  <c r="G183141" i="38"/>
  <c r="H183140" i="38"/>
  <c r="G183140" i="38"/>
  <c r="H183139" i="38"/>
  <c r="G183139" i="38"/>
  <c r="H183138" i="38"/>
  <c r="G183138" i="38"/>
  <c r="H183137" i="38"/>
  <c r="G183137" i="38"/>
  <c r="H183136" i="38"/>
  <c r="G183136" i="38"/>
  <c r="H183135" i="38"/>
  <c r="G183135" i="38"/>
  <c r="H183134" i="38"/>
  <c r="G183134" i="38"/>
  <c r="H183133" i="38"/>
  <c r="G183133" i="38"/>
  <c r="H183132" i="38"/>
  <c r="G183132" i="38"/>
  <c r="H183131" i="38"/>
  <c r="G183131" i="38"/>
  <c r="H183130" i="38"/>
  <c r="G183130" i="38"/>
  <c r="H183129" i="38"/>
  <c r="G183129" i="38"/>
  <c r="H183128" i="38"/>
  <c r="G183128" i="38"/>
  <c r="H183127" i="38"/>
  <c r="G183127" i="38"/>
  <c r="H183126" i="38"/>
  <c r="G183126" i="38"/>
  <c r="H183125" i="38"/>
  <c r="G183125" i="38"/>
  <c r="H183124" i="38"/>
  <c r="G183124" i="38"/>
  <c r="H183123" i="38"/>
  <c r="G183123" i="38"/>
  <c r="H183122" i="38"/>
  <c r="G183122" i="38"/>
  <c r="H183121" i="38"/>
  <c r="G183121" i="38"/>
  <c r="H183120" i="38"/>
  <c r="G183120" i="38"/>
  <c r="H183119" i="38"/>
  <c r="G183119" i="38"/>
  <c r="H183118" i="38"/>
  <c r="G183118" i="38"/>
  <c r="H183117" i="38"/>
  <c r="G183117" i="38"/>
  <c r="H183116" i="38"/>
  <c r="G183116" i="38"/>
  <c r="H183115" i="38"/>
  <c r="G183115" i="38"/>
  <c r="H183114" i="38"/>
  <c r="G183114" i="38"/>
  <c r="H183113" i="38"/>
  <c r="G183113" i="38"/>
  <c r="H183112" i="38"/>
  <c r="G183112" i="38"/>
  <c r="H183111" i="38"/>
  <c r="G183111" i="38"/>
  <c r="H183110" i="38"/>
  <c r="G183110" i="38"/>
  <c r="H183109" i="38"/>
  <c r="G183109" i="38"/>
  <c r="H183108" i="38"/>
  <c r="G183108" i="38"/>
  <c r="H183107" i="38"/>
  <c r="G183107" i="38"/>
  <c r="H183106" i="38"/>
  <c r="G183106" i="38"/>
  <c r="H183105" i="38"/>
  <c r="G183105" i="38"/>
  <c r="H183104" i="38"/>
  <c r="G183104" i="38"/>
  <c r="H183103" i="38"/>
  <c r="G183103" i="38"/>
  <c r="H183102" i="38"/>
  <c r="G183102" i="38"/>
  <c r="H183101" i="38"/>
  <c r="G183101" i="38"/>
  <c r="H183100" i="38"/>
  <c r="G183100" i="38"/>
  <c r="H183099" i="38"/>
  <c r="G183099" i="38"/>
  <c r="H183098" i="38"/>
  <c r="G183098" i="38"/>
  <c r="H183097" i="38"/>
  <c r="G183097" i="38"/>
  <c r="H183096" i="38"/>
  <c r="G183096" i="38"/>
  <c r="H183095" i="38"/>
  <c r="G183095" i="38"/>
  <c r="H183094" i="38"/>
  <c r="G183094" i="38"/>
  <c r="H183093" i="38"/>
  <c r="G183093" i="38"/>
  <c r="H183092" i="38"/>
  <c r="G183092" i="38"/>
  <c r="H183091" i="38"/>
  <c r="G183091" i="38"/>
  <c r="H183090" i="38"/>
  <c r="G183090" i="38"/>
  <c r="H183089" i="38"/>
  <c r="G183089" i="38"/>
  <c r="H183088" i="38"/>
  <c r="G183088" i="38"/>
  <c r="H183087" i="38"/>
  <c r="G183087" i="38"/>
  <c r="H183086" i="38"/>
  <c r="G183086" i="38"/>
  <c r="H183085" i="38"/>
  <c r="G183085" i="38"/>
  <c r="H183084" i="38"/>
  <c r="G183084" i="38"/>
  <c r="H183083" i="38"/>
  <c r="G183083" i="38"/>
  <c r="H183082" i="38"/>
  <c r="G183082" i="38"/>
  <c r="H183081" i="38"/>
  <c r="G183081" i="38"/>
  <c r="H183080" i="38"/>
  <c r="G183080" i="38"/>
  <c r="H183079" i="38"/>
  <c r="G183079" i="38"/>
  <c r="H183078" i="38"/>
  <c r="G183078" i="38"/>
  <c r="H183077" i="38"/>
  <c r="G183077" i="38"/>
  <c r="H183076" i="38"/>
  <c r="G183076" i="38"/>
  <c r="H183075" i="38"/>
  <c r="G183075" i="38"/>
  <c r="H183074" i="38"/>
  <c r="G183074" i="38"/>
  <c r="H183073" i="38"/>
  <c r="G183073" i="38"/>
  <c r="H183072" i="38"/>
  <c r="G183072" i="38"/>
  <c r="H183071" i="38"/>
  <c r="G183071" i="38"/>
  <c r="H183070" i="38"/>
  <c r="G183070" i="38"/>
  <c r="H183069" i="38"/>
  <c r="G183069" i="38"/>
  <c r="H183068" i="38"/>
  <c r="G183068" i="38"/>
  <c r="H183067" i="38"/>
  <c r="G183067" i="38"/>
  <c r="H183066" i="38"/>
  <c r="G183066" i="38"/>
  <c r="H183065" i="38"/>
  <c r="G183065" i="38"/>
  <c r="H183064" i="38"/>
  <c r="G183064" i="38"/>
  <c r="H183063" i="38"/>
  <c r="G183063" i="38"/>
  <c r="H183062" i="38"/>
  <c r="G183062" i="38"/>
  <c r="H183061" i="38"/>
  <c r="G183061" i="38"/>
  <c r="H183060" i="38"/>
  <c r="G183060" i="38"/>
  <c r="H183059" i="38"/>
  <c r="G183059" i="38"/>
  <c r="H183058" i="38"/>
  <c r="G183058" i="38"/>
  <c r="H183057" i="38"/>
  <c r="G183057" i="38"/>
  <c r="H183056" i="38"/>
  <c r="G183056" i="38"/>
  <c r="H183055" i="38"/>
  <c r="G183055" i="38"/>
  <c r="H183054" i="38"/>
  <c r="G183054" i="38"/>
  <c r="H183053" i="38"/>
  <c r="G183053" i="38"/>
  <c r="H183052" i="38"/>
  <c r="G183052" i="38"/>
  <c r="H183051" i="38"/>
  <c r="G183051" i="38"/>
  <c r="H183050" i="38"/>
  <c r="G183050" i="38"/>
  <c r="H183049" i="38"/>
  <c r="G183049" i="38"/>
  <c r="H183048" i="38"/>
  <c r="G183048" i="38"/>
  <c r="H183047" i="38"/>
  <c r="G183047" i="38"/>
  <c r="H183046" i="38"/>
  <c r="G183046" i="38"/>
  <c r="H183045" i="38"/>
  <c r="G183045" i="38"/>
  <c r="H183044" i="38"/>
  <c r="G183044" i="38"/>
  <c r="H183043" i="38"/>
  <c r="G183043" i="38"/>
  <c r="H183042" i="38"/>
  <c r="G183042" i="38"/>
  <c r="H183041" i="38"/>
  <c r="G183041" i="38"/>
  <c r="H183040" i="38"/>
  <c r="G183040" i="38"/>
  <c r="H183039" i="38"/>
  <c r="G183039" i="38"/>
  <c r="H183038" i="38"/>
  <c r="G183038" i="38"/>
  <c r="H183037" i="38"/>
  <c r="G183037" i="38"/>
  <c r="H183036" i="38"/>
  <c r="G183036" i="38"/>
  <c r="H183035" i="38"/>
  <c r="G183035" i="38"/>
  <c r="H183034" i="38"/>
  <c r="G183034" i="38"/>
  <c r="H183033" i="38"/>
  <c r="G183033" i="38"/>
  <c r="H183032" i="38"/>
  <c r="G183032" i="38"/>
  <c r="H183031" i="38"/>
  <c r="G183031" i="38"/>
  <c r="H183030" i="38"/>
  <c r="G183030" i="38"/>
  <c r="H183029" i="38"/>
  <c r="G183029" i="38"/>
  <c r="H183028" i="38"/>
  <c r="G183028" i="38"/>
  <c r="H183027" i="38"/>
  <c r="G183027" i="38"/>
  <c r="H183026" i="38"/>
  <c r="G183026" i="38"/>
  <c r="H183025" i="38"/>
  <c r="G183025" i="38"/>
  <c r="H183024" i="38"/>
  <c r="G183024" i="38"/>
  <c r="H183023" i="38"/>
  <c r="G183023" i="38"/>
  <c r="H183022" i="38"/>
  <c r="G183022" i="38"/>
  <c r="H183021" i="38"/>
  <c r="G183021" i="38"/>
  <c r="H183020" i="38"/>
  <c r="G183020" i="38"/>
  <c r="H183019" i="38"/>
  <c r="G183019" i="38"/>
  <c r="H183018" i="38"/>
  <c r="G183018" i="38"/>
  <c r="H183017" i="38"/>
  <c r="G183017" i="38"/>
  <c r="H183016" i="38"/>
  <c r="G183016" i="38"/>
  <c r="H183015" i="38"/>
  <c r="G183015" i="38"/>
  <c r="H183014" i="38"/>
  <c r="G183014" i="38"/>
  <c r="H183013" i="38"/>
  <c r="G183013" i="38"/>
  <c r="H183012" i="38"/>
  <c r="G183012" i="38"/>
  <c r="H183011" i="38"/>
  <c r="G183011" i="38"/>
  <c r="H183010" i="38"/>
  <c r="G183010" i="38"/>
  <c r="H183009" i="38"/>
  <c r="G183009" i="38"/>
  <c r="H183008" i="38"/>
  <c r="G183008" i="38"/>
  <c r="H183007" i="38"/>
  <c r="G183007" i="38"/>
  <c r="H183006" i="38"/>
  <c r="G183006" i="38"/>
  <c r="H183005" i="38"/>
  <c r="G183005" i="38"/>
  <c r="H183004" i="38"/>
  <c r="G183004" i="38"/>
  <c r="H183003" i="38"/>
  <c r="G183003" i="38"/>
  <c r="H183002" i="38"/>
  <c r="G183002" i="38"/>
  <c r="H183001" i="38"/>
  <c r="G183001" i="38"/>
  <c r="H183000" i="38"/>
  <c r="G183000" i="38"/>
  <c r="H182999" i="38"/>
  <c r="G182999" i="38"/>
  <c r="H182998" i="38"/>
  <c r="G182998" i="38"/>
  <c r="H182997" i="38"/>
  <c r="G182997" i="38"/>
  <c r="H182996" i="38"/>
  <c r="G182996" i="38"/>
  <c r="H182995" i="38"/>
  <c r="G182995" i="38"/>
  <c r="H182994" i="38"/>
  <c r="G182994" i="38"/>
  <c r="H182993" i="38"/>
  <c r="G182993" i="38"/>
  <c r="H182992" i="38"/>
  <c r="G182992" i="38"/>
  <c r="H182991" i="38"/>
  <c r="G182991" i="38"/>
  <c r="H182990" i="38"/>
  <c r="G182990" i="38"/>
  <c r="H182989" i="38"/>
  <c r="G182989" i="38"/>
  <c r="H182988" i="38"/>
  <c r="G182988" i="38"/>
  <c r="H182987" i="38"/>
  <c r="G182987" i="38"/>
  <c r="H182986" i="38"/>
  <c r="G182986" i="38"/>
  <c r="H182985" i="38"/>
  <c r="G182985" i="38"/>
  <c r="H182984" i="38"/>
  <c r="G182984" i="38"/>
  <c r="H182983" i="38"/>
  <c r="G182983" i="38"/>
  <c r="H182982" i="38"/>
  <c r="G182982" i="38"/>
  <c r="H182981" i="38"/>
  <c r="G182981" i="38"/>
  <c r="H182980" i="38"/>
  <c r="G182980" i="38"/>
  <c r="H182979" i="38"/>
  <c r="G182979" i="38"/>
  <c r="H182978" i="38"/>
  <c r="G182978" i="38"/>
  <c r="H182977" i="38"/>
  <c r="G182977" i="38"/>
  <c r="H182976" i="38"/>
  <c r="G182976" i="38"/>
  <c r="H182975" i="38"/>
  <c r="G182975" i="38"/>
  <c r="H182974" i="38"/>
  <c r="G182974" i="38"/>
  <c r="H182973" i="38"/>
  <c r="G182973" i="38"/>
  <c r="H182972" i="38"/>
  <c r="G182972" i="38"/>
  <c r="H182971" i="38"/>
  <c r="G182971" i="38"/>
  <c r="H182970" i="38"/>
  <c r="G182970" i="38"/>
  <c r="H182969" i="38"/>
  <c r="G182969" i="38"/>
  <c r="H182968" i="38"/>
  <c r="G182968" i="38"/>
  <c r="H182967" i="38"/>
  <c r="G182967" i="38"/>
  <c r="H182966" i="38"/>
  <c r="G182966" i="38"/>
  <c r="H182965" i="38"/>
  <c r="G182965" i="38"/>
  <c r="H182964" i="38"/>
  <c r="G182964" i="38"/>
  <c r="H182963" i="38"/>
  <c r="G182963" i="38"/>
  <c r="H182962" i="38"/>
  <c r="G182962" i="38"/>
  <c r="H182961" i="38"/>
  <c r="G182961" i="38"/>
  <c r="H182960" i="38"/>
  <c r="G182960" i="38"/>
  <c r="H182959" i="38"/>
  <c r="G182959" i="38"/>
  <c r="H182958" i="38"/>
  <c r="G182958" i="38"/>
  <c r="H182957" i="38"/>
  <c r="G182957" i="38"/>
  <c r="H182956" i="38"/>
  <c r="G182956" i="38"/>
  <c r="H182955" i="38"/>
  <c r="G182955" i="38"/>
  <c r="H182954" i="38"/>
  <c r="G182954" i="38"/>
  <c r="H182953" i="38"/>
  <c r="G182953" i="38"/>
  <c r="H182952" i="38"/>
  <c r="G182952" i="38"/>
  <c r="H182951" i="38"/>
  <c r="G182951" i="38"/>
  <c r="H182950" i="38"/>
  <c r="G182950" i="38"/>
  <c r="H182949" i="38"/>
  <c r="G182949" i="38"/>
  <c r="H182948" i="38"/>
  <c r="G182948" i="38"/>
  <c r="H182947" i="38"/>
  <c r="G182947" i="38"/>
  <c r="H182946" i="38"/>
  <c r="G182946" i="38"/>
  <c r="H182945" i="38"/>
  <c r="G182945" i="38"/>
  <c r="H182944" i="38"/>
  <c r="G182944" i="38"/>
  <c r="H182943" i="38"/>
  <c r="G182943" i="38"/>
  <c r="H182942" i="38"/>
  <c r="G182942" i="38"/>
  <c r="H182941" i="38"/>
  <c r="G182941" i="38"/>
  <c r="H182940" i="38"/>
  <c r="G182940" i="38"/>
  <c r="H182939" i="38"/>
  <c r="G182939" i="38"/>
  <c r="H182938" i="38"/>
  <c r="G182938" i="38"/>
  <c r="H182937" i="38"/>
  <c r="G182937" i="38"/>
  <c r="H182936" i="38"/>
  <c r="G182936" i="38"/>
  <c r="H182935" i="38"/>
  <c r="G182935" i="38"/>
  <c r="H182934" i="38"/>
  <c r="G182934" i="38"/>
  <c r="H182933" i="38"/>
  <c r="G182933" i="38"/>
  <c r="H182932" i="38"/>
  <c r="G182932" i="38"/>
  <c r="H182931" i="38"/>
  <c r="G182931" i="38"/>
  <c r="H182930" i="38"/>
  <c r="G182930" i="38"/>
  <c r="H182929" i="38"/>
  <c r="G182929" i="38"/>
  <c r="H182928" i="38"/>
  <c r="G182928" i="38"/>
  <c r="H182927" i="38"/>
  <c r="G182927" i="38"/>
  <c r="H182926" i="38"/>
  <c r="G182926" i="38"/>
  <c r="H182925" i="38"/>
  <c r="G182925" i="38"/>
  <c r="H182924" i="38"/>
  <c r="G182924" i="38"/>
  <c r="H182923" i="38"/>
  <c r="G182923" i="38"/>
  <c r="H182922" i="38"/>
  <c r="G182922" i="38"/>
  <c r="H182921" i="38"/>
  <c r="G182921" i="38"/>
  <c r="H182920" i="38"/>
  <c r="G182920" i="38"/>
  <c r="H182919" i="38"/>
  <c r="G182919" i="38"/>
  <c r="H182918" i="38"/>
  <c r="G182918" i="38"/>
  <c r="H182917" i="38"/>
  <c r="G182917" i="38"/>
  <c r="H182916" i="38"/>
  <c r="G182916" i="38"/>
  <c r="H182915" i="38"/>
  <c r="G182915" i="38"/>
  <c r="H182914" i="38"/>
  <c r="G182914" i="38"/>
  <c r="H182913" i="38"/>
  <c r="G182913" i="38"/>
  <c r="H182912" i="38"/>
  <c r="G182912" i="38"/>
  <c r="H182911" i="38"/>
  <c r="G182911" i="38"/>
  <c r="H182910" i="38"/>
  <c r="G182910" i="38"/>
  <c r="H182909" i="38"/>
  <c r="G182909" i="38"/>
  <c r="H182908" i="38"/>
  <c r="G182908" i="38"/>
  <c r="H182907" i="38"/>
  <c r="G182907" i="38"/>
  <c r="H182906" i="38"/>
  <c r="G182906" i="38"/>
  <c r="H182905" i="38"/>
  <c r="G182905" i="38"/>
  <c r="H182904" i="38"/>
  <c r="G182904" i="38"/>
  <c r="H182903" i="38"/>
  <c r="G182903" i="38"/>
  <c r="H182902" i="38"/>
  <c r="G182902" i="38"/>
  <c r="H182901" i="38"/>
  <c r="G182901" i="38"/>
  <c r="H182900" i="38"/>
  <c r="G182900" i="38"/>
  <c r="H182899" i="38"/>
  <c r="G182899" i="38"/>
  <c r="H182898" i="38"/>
  <c r="G182898" i="38"/>
  <c r="H182897" i="38"/>
  <c r="G182897" i="38"/>
  <c r="H182896" i="38"/>
  <c r="G182896" i="38"/>
  <c r="H182895" i="38"/>
  <c r="G182895" i="38"/>
  <c r="H182894" i="38"/>
  <c r="G182894" i="38"/>
  <c r="H182893" i="38"/>
  <c r="G182893" i="38"/>
  <c r="H182892" i="38"/>
  <c r="G182892" i="38"/>
  <c r="H182891" i="38"/>
  <c r="G182891" i="38"/>
  <c r="H182890" i="38"/>
  <c r="G182890" i="38"/>
  <c r="H182889" i="38"/>
  <c r="G182889" i="38"/>
  <c r="H182888" i="38"/>
  <c r="G182888" i="38"/>
  <c r="H182887" i="38"/>
  <c r="G182887" i="38"/>
  <c r="H182886" i="38"/>
  <c r="G182886" i="38"/>
  <c r="H182885" i="38"/>
  <c r="G182885" i="38"/>
  <c r="H182884" i="38"/>
  <c r="G182884" i="38"/>
  <c r="H182883" i="38"/>
  <c r="G182883" i="38"/>
  <c r="H182882" i="38"/>
  <c r="G182882" i="38"/>
  <c r="H182881" i="38"/>
  <c r="G182881" i="38"/>
  <c r="H182880" i="38"/>
  <c r="G182880" i="38"/>
  <c r="H182879" i="38"/>
  <c r="G182879" i="38"/>
  <c r="H182878" i="38"/>
  <c r="G182878" i="38"/>
  <c r="H182877" i="38"/>
  <c r="G182877" i="38"/>
  <c r="H182876" i="38"/>
  <c r="G182876" i="38"/>
  <c r="H182875" i="38"/>
  <c r="G182875" i="38"/>
  <c r="H182874" i="38"/>
  <c r="G182874" i="38"/>
  <c r="H182873" i="38"/>
  <c r="G182873" i="38"/>
  <c r="H182872" i="38"/>
  <c r="G182872" i="38"/>
  <c r="H182871" i="38"/>
  <c r="G182871" i="38"/>
  <c r="H182870" i="38"/>
  <c r="G182870" i="38"/>
  <c r="H182869" i="38"/>
  <c r="G182869" i="38"/>
  <c r="H182868" i="38"/>
  <c r="G182868" i="38"/>
  <c r="H182867" i="38"/>
  <c r="G182867" i="38"/>
  <c r="H182866" i="38"/>
  <c r="G182866" i="38"/>
  <c r="H182865" i="38"/>
  <c r="G182865" i="38"/>
  <c r="H182864" i="38"/>
  <c r="G182864" i="38"/>
  <c r="H182863" i="38"/>
  <c r="G182863" i="38"/>
  <c r="H182862" i="38"/>
  <c r="G182862" i="38"/>
  <c r="H182861" i="38"/>
  <c r="G182861" i="38"/>
  <c r="H182860" i="38"/>
  <c r="G182860" i="38"/>
  <c r="H182859" i="38"/>
  <c r="G182859" i="38"/>
  <c r="H182858" i="38"/>
  <c r="G182858" i="38"/>
  <c r="H182857" i="38"/>
  <c r="G182857" i="38"/>
  <c r="H182856" i="38"/>
  <c r="G182856" i="38"/>
  <c r="H182855" i="38"/>
  <c r="G182855" i="38"/>
  <c r="H182854" i="38"/>
  <c r="G182854" i="38"/>
  <c r="H182853" i="38"/>
  <c r="G182853" i="38"/>
  <c r="H182852" i="38"/>
  <c r="G182852" i="38"/>
  <c r="H182851" i="38"/>
  <c r="G182851" i="38"/>
  <c r="H182850" i="38"/>
  <c r="G182850" i="38"/>
  <c r="H182849" i="38"/>
  <c r="G182849" i="38"/>
  <c r="H182848" i="38"/>
  <c r="G182848" i="38"/>
  <c r="H182847" i="38"/>
  <c r="G182847" i="38"/>
  <c r="H182846" i="38"/>
  <c r="G182846" i="38"/>
  <c r="H182845" i="38"/>
  <c r="G182845" i="38"/>
  <c r="H182844" i="38"/>
  <c r="G182844" i="38"/>
  <c r="H182843" i="38"/>
  <c r="G182843" i="38"/>
  <c r="H182842" i="38"/>
  <c r="G182842" i="38"/>
  <c r="H182841" i="38"/>
  <c r="G182841" i="38"/>
  <c r="H182840" i="38"/>
  <c r="G182840" i="38"/>
  <c r="H182839" i="38"/>
  <c r="G182839" i="38"/>
  <c r="H182838" i="38"/>
  <c r="G182838" i="38"/>
  <c r="H182837" i="38"/>
  <c r="G182837" i="38"/>
  <c r="H182836" i="38"/>
  <c r="G182836" i="38"/>
  <c r="H182835" i="38"/>
  <c r="G182835" i="38"/>
  <c r="H182834" i="38"/>
  <c r="G182834" i="38"/>
  <c r="H182833" i="38"/>
  <c r="G182833" i="38"/>
  <c r="H182832" i="38"/>
  <c r="G182832" i="38"/>
  <c r="H182831" i="38"/>
  <c r="G182831" i="38"/>
  <c r="H182830" i="38"/>
  <c r="G182830" i="38"/>
  <c r="H182829" i="38"/>
  <c r="G182829" i="38"/>
  <c r="H182828" i="38"/>
  <c r="G182828" i="38"/>
  <c r="H182827" i="38"/>
  <c r="G182827" i="38"/>
  <c r="H182826" i="38"/>
  <c r="G182826" i="38"/>
  <c r="H182825" i="38"/>
  <c r="G182825" i="38"/>
  <c r="H182824" i="38"/>
  <c r="G182824" i="38"/>
  <c r="H182823" i="38"/>
  <c r="G182823" i="38"/>
  <c r="H182822" i="38"/>
  <c r="G182822" i="38"/>
  <c r="H182821" i="38"/>
  <c r="G182821" i="38"/>
  <c r="H182820" i="38"/>
  <c r="G182820" i="38"/>
  <c r="H182819" i="38"/>
  <c r="G182819" i="38"/>
  <c r="H182818" i="38"/>
  <c r="G182818" i="38"/>
  <c r="H182817" i="38"/>
  <c r="G182817" i="38"/>
  <c r="H182816" i="38"/>
  <c r="G182816" i="38"/>
  <c r="H182815" i="38"/>
  <c r="G182815" i="38"/>
  <c r="H182814" i="38"/>
  <c r="G182814" i="38"/>
  <c r="H182813" i="38"/>
  <c r="G182813" i="38"/>
  <c r="H182812" i="38"/>
  <c r="G182812" i="38"/>
  <c r="H182811" i="38"/>
  <c r="G182811" i="38"/>
  <c r="H182810" i="38"/>
  <c r="G182810" i="38"/>
  <c r="H182809" i="38"/>
  <c r="G182809" i="38"/>
  <c r="H182808" i="38"/>
  <c r="G182808" i="38"/>
  <c r="H182807" i="38"/>
  <c r="G182807" i="38"/>
  <c r="H182806" i="38"/>
  <c r="G182806" i="38"/>
  <c r="H182805" i="38"/>
  <c r="G182805" i="38"/>
  <c r="H182804" i="38"/>
  <c r="G182804" i="38"/>
  <c r="H182803" i="38"/>
  <c r="G182803" i="38"/>
  <c r="H182802" i="38"/>
  <c r="G182802" i="38"/>
  <c r="H182801" i="38"/>
  <c r="G182801" i="38"/>
  <c r="H182800" i="38"/>
  <c r="G182800" i="38"/>
  <c r="H182799" i="38"/>
  <c r="G182799" i="38"/>
  <c r="H182798" i="38"/>
  <c r="G182798" i="38"/>
  <c r="H182797" i="38"/>
  <c r="G182797" i="38"/>
  <c r="H182796" i="38"/>
  <c r="G182796" i="38"/>
  <c r="H182795" i="38"/>
  <c r="G182795" i="38"/>
  <c r="H182794" i="38"/>
  <c r="G182794" i="38"/>
  <c r="H182793" i="38"/>
  <c r="G182793" i="38"/>
  <c r="H182792" i="38"/>
  <c r="G182792" i="38"/>
  <c r="H182791" i="38"/>
  <c r="G182791" i="38"/>
  <c r="H182790" i="38"/>
  <c r="G182790" i="38"/>
  <c r="H182789" i="38"/>
  <c r="G182789" i="38"/>
  <c r="H182788" i="38"/>
  <c r="G182788" i="38"/>
  <c r="H182787" i="38"/>
  <c r="G182787" i="38"/>
  <c r="H182786" i="38"/>
  <c r="G182786" i="38"/>
  <c r="H182785" i="38"/>
  <c r="G182785" i="38"/>
  <c r="H182784" i="38"/>
  <c r="G182784" i="38"/>
  <c r="H182783" i="38"/>
  <c r="G182783" i="38"/>
  <c r="H182782" i="38"/>
  <c r="G182782" i="38"/>
  <c r="H182781" i="38"/>
  <c r="G182781" i="38"/>
  <c r="H182780" i="38"/>
  <c r="G182780" i="38"/>
  <c r="H182779" i="38"/>
  <c r="G182779" i="38"/>
  <c r="H182778" i="38"/>
  <c r="G182778" i="38"/>
  <c r="H182777" i="38"/>
  <c r="G182777" i="38"/>
  <c r="H182776" i="38"/>
  <c r="G182776" i="38"/>
  <c r="H182775" i="38"/>
  <c r="G182775" i="38"/>
  <c r="H182774" i="38"/>
  <c r="G182774" i="38"/>
  <c r="H182773" i="38"/>
  <c r="G182773" i="38"/>
  <c r="H182772" i="38"/>
  <c r="G182772" i="38"/>
  <c r="H182771" i="38"/>
  <c r="G182771" i="38"/>
  <c r="H182770" i="38"/>
  <c r="G182770" i="38"/>
  <c r="H182769" i="38"/>
  <c r="G182769" i="38"/>
  <c r="H182768" i="38"/>
  <c r="G182768" i="38"/>
  <c r="H182767" i="38"/>
  <c r="G182767" i="38"/>
  <c r="H182766" i="38"/>
  <c r="G182766" i="38"/>
  <c r="H182765" i="38"/>
  <c r="G182765" i="38"/>
  <c r="H182764" i="38"/>
  <c r="G182764" i="38"/>
  <c r="H182763" i="38"/>
  <c r="G182763" i="38"/>
  <c r="H182762" i="38"/>
  <c r="G182762" i="38"/>
  <c r="H182761" i="38"/>
  <c r="G182761" i="38"/>
  <c r="H182760" i="38"/>
  <c r="G182760" i="38"/>
  <c r="H182759" i="38"/>
  <c r="G182759" i="38"/>
  <c r="H182758" i="38"/>
  <c r="G182758" i="38"/>
  <c r="H182757" i="38"/>
  <c r="G182757" i="38"/>
  <c r="H182756" i="38"/>
  <c r="G182756" i="38"/>
  <c r="H182755" i="38"/>
  <c r="G182755" i="38"/>
  <c r="H182754" i="38"/>
  <c r="G182754" i="38"/>
  <c r="H182753" i="38"/>
  <c r="G182753" i="38"/>
  <c r="H182752" i="38"/>
  <c r="G182752" i="38"/>
  <c r="H182751" i="38"/>
  <c r="G182751" i="38"/>
  <c r="H182750" i="38"/>
  <c r="G182750" i="38"/>
  <c r="H182749" i="38"/>
  <c r="G182749" i="38"/>
  <c r="H182748" i="38"/>
  <c r="G182748" i="38"/>
  <c r="H182747" i="38"/>
  <c r="G182747" i="38"/>
  <c r="H182746" i="38"/>
  <c r="G182746" i="38"/>
  <c r="H182745" i="38"/>
  <c r="G182745" i="38"/>
  <c r="H182744" i="38"/>
  <c r="G182744" i="38"/>
  <c r="H182743" i="38"/>
  <c r="G182743" i="38"/>
  <c r="H182742" i="38"/>
  <c r="G182742" i="38"/>
  <c r="H182741" i="38"/>
  <c r="G182741" i="38"/>
  <c r="H182740" i="38"/>
  <c r="G182740" i="38"/>
  <c r="H182739" i="38"/>
  <c r="G182739" i="38"/>
  <c r="H182738" i="38"/>
  <c r="G182738" i="38"/>
  <c r="H182737" i="38"/>
  <c r="G182737" i="38"/>
  <c r="H182736" i="38"/>
  <c r="G182736" i="38"/>
  <c r="H182735" i="38"/>
  <c r="G182735" i="38"/>
  <c r="H182734" i="38"/>
  <c r="G182734" i="38"/>
  <c r="H182733" i="38"/>
  <c r="G182733" i="38"/>
  <c r="H182732" i="38"/>
  <c r="G182732" i="38"/>
  <c r="H182731" i="38"/>
  <c r="G182731" i="38"/>
  <c r="H182730" i="38"/>
  <c r="G182730" i="38"/>
  <c r="H182729" i="38"/>
  <c r="G182729" i="38"/>
  <c r="H182728" i="38"/>
  <c r="G182728" i="38"/>
  <c r="H182727" i="38"/>
  <c r="G182727" i="38"/>
  <c r="H182726" i="38"/>
  <c r="G182726" i="38"/>
  <c r="H182725" i="38"/>
  <c r="G182725" i="38"/>
  <c r="H182724" i="38"/>
  <c r="G182724" i="38"/>
  <c r="H182723" i="38"/>
  <c r="G182723" i="38"/>
  <c r="H182722" i="38"/>
  <c r="G182722" i="38"/>
  <c r="H182721" i="38"/>
  <c r="G182721" i="38"/>
  <c r="H182720" i="38"/>
  <c r="G182720" i="38"/>
  <c r="H182719" i="38"/>
  <c r="G182719" i="38"/>
  <c r="H182718" i="38"/>
  <c r="G182718" i="38"/>
  <c r="H182717" i="38"/>
  <c r="G182717" i="38"/>
  <c r="H182716" i="38"/>
  <c r="G182716" i="38"/>
  <c r="H182715" i="38"/>
  <c r="G182715" i="38"/>
  <c r="H182714" i="38"/>
  <c r="G182714" i="38"/>
  <c r="H182713" i="38"/>
  <c r="G182713" i="38"/>
  <c r="H182712" i="38"/>
  <c r="G182712" i="38"/>
  <c r="H182711" i="38"/>
  <c r="G182711" i="38"/>
  <c r="H182710" i="38"/>
  <c r="G182710" i="38"/>
  <c r="H182709" i="38"/>
  <c r="G182709" i="38"/>
  <c r="H182708" i="38"/>
  <c r="G182708" i="38"/>
  <c r="H182707" i="38"/>
  <c r="G182707" i="38"/>
  <c r="H182706" i="38"/>
  <c r="G182706" i="38"/>
  <c r="H182705" i="38"/>
  <c r="G182705" i="38"/>
  <c r="H182704" i="38"/>
  <c r="G182704" i="38"/>
  <c r="H182703" i="38"/>
  <c r="G182703" i="38"/>
  <c r="H182702" i="38"/>
  <c r="G182702" i="38"/>
  <c r="H182701" i="38"/>
  <c r="G182701" i="38"/>
  <c r="H182700" i="38"/>
  <c r="G182700" i="38"/>
  <c r="H182699" i="38"/>
  <c r="G182699" i="38"/>
  <c r="H182698" i="38"/>
  <c r="G182698" i="38"/>
  <c r="H182697" i="38"/>
  <c r="G182697" i="38"/>
  <c r="H182696" i="38"/>
  <c r="G182696" i="38"/>
  <c r="H182695" i="38"/>
  <c r="G182695" i="38"/>
  <c r="H182694" i="38"/>
  <c r="G182694" i="38"/>
  <c r="H182693" i="38"/>
  <c r="G182693" i="38"/>
  <c r="H182692" i="38"/>
  <c r="G182692" i="38"/>
  <c r="H182691" i="38"/>
  <c r="G182691" i="38"/>
  <c r="H182690" i="38"/>
  <c r="G182690" i="38"/>
  <c r="H182689" i="38"/>
  <c r="G182689" i="38"/>
  <c r="H182688" i="38"/>
  <c r="G182688" i="38"/>
  <c r="H182687" i="38"/>
  <c r="G182687" i="38"/>
  <c r="H182686" i="38"/>
  <c r="G182686" i="38"/>
  <c r="H182685" i="38"/>
  <c r="G182685" i="38"/>
  <c r="H182684" i="38"/>
  <c r="G182684" i="38"/>
  <c r="H182683" i="38"/>
  <c r="G182683" i="38"/>
  <c r="H182682" i="38"/>
  <c r="G182682" i="38"/>
  <c r="H182681" i="38"/>
  <c r="G182681" i="38"/>
  <c r="H182680" i="38"/>
  <c r="G182680" i="38"/>
  <c r="H182679" i="38"/>
  <c r="G182679" i="38"/>
  <c r="H182678" i="38"/>
  <c r="G182678" i="38"/>
  <c r="H182677" i="38"/>
  <c r="G182677" i="38"/>
  <c r="H182676" i="38"/>
  <c r="G182676" i="38"/>
  <c r="H182675" i="38"/>
  <c r="G182675" i="38"/>
  <c r="H182674" i="38"/>
  <c r="G182674" i="38"/>
  <c r="H182673" i="38"/>
  <c r="G182673" i="38"/>
  <c r="H182672" i="38"/>
  <c r="G182672" i="38"/>
  <c r="H182671" i="38"/>
  <c r="G182671" i="38"/>
  <c r="H182670" i="38"/>
  <c r="G182670" i="38"/>
  <c r="H182669" i="38"/>
  <c r="G182669" i="38"/>
  <c r="H182668" i="38"/>
  <c r="G182668" i="38"/>
  <c r="H182667" i="38"/>
  <c r="G182667" i="38"/>
  <c r="H182666" i="38"/>
  <c r="G182666" i="38"/>
  <c r="H182665" i="38"/>
  <c r="G182665" i="38"/>
  <c r="H182664" i="38"/>
  <c r="G182664" i="38"/>
  <c r="H182663" i="38"/>
  <c r="G182663" i="38"/>
  <c r="H182662" i="38"/>
  <c r="G182662" i="38"/>
  <c r="H182661" i="38"/>
  <c r="G182661" i="38"/>
  <c r="H182660" i="38"/>
  <c r="G182660" i="38"/>
  <c r="H182659" i="38"/>
  <c r="G182659" i="38"/>
  <c r="H182658" i="38"/>
  <c r="G182658" i="38"/>
  <c r="H182657" i="38"/>
  <c r="G182657" i="38"/>
  <c r="H182656" i="38"/>
  <c r="G182656" i="38"/>
  <c r="H182655" i="38"/>
  <c r="G182655" i="38"/>
  <c r="H182654" i="38"/>
  <c r="G182654" i="38"/>
  <c r="H182653" i="38"/>
  <c r="G182653" i="38"/>
  <c r="H182652" i="38"/>
  <c r="G182652" i="38"/>
  <c r="H182651" i="38"/>
  <c r="G182651" i="38"/>
  <c r="H182650" i="38"/>
  <c r="G182650" i="38"/>
  <c r="H182649" i="38"/>
  <c r="G182649" i="38"/>
  <c r="H182648" i="38"/>
  <c r="G182648" i="38"/>
  <c r="H182647" i="38"/>
  <c r="G182647" i="38"/>
  <c r="H182646" i="38"/>
  <c r="G182646" i="38"/>
  <c r="H182645" i="38"/>
  <c r="G182645" i="38"/>
  <c r="H182644" i="38"/>
  <c r="G182644" i="38"/>
  <c r="H182643" i="38"/>
  <c r="G182643" i="38"/>
  <c r="H182642" i="38"/>
  <c r="G182642" i="38"/>
  <c r="H182641" i="38"/>
  <c r="G182641" i="38"/>
  <c r="H182640" i="38"/>
  <c r="G182640" i="38"/>
  <c r="H182639" i="38"/>
  <c r="G182639" i="38"/>
  <c r="H182638" i="38"/>
  <c r="G182638" i="38"/>
  <c r="H182637" i="38"/>
  <c r="G182637" i="38"/>
  <c r="H182636" i="38"/>
  <c r="G182636" i="38"/>
  <c r="H182635" i="38"/>
  <c r="G182635" i="38"/>
  <c r="H182634" i="38"/>
  <c r="G182634" i="38"/>
  <c r="H182633" i="38"/>
  <c r="G182633" i="38"/>
  <c r="H182632" i="38"/>
  <c r="G182632" i="38"/>
  <c r="H182631" i="38"/>
  <c r="G182631" i="38"/>
  <c r="H182630" i="38"/>
  <c r="G182630" i="38"/>
  <c r="H182629" i="38"/>
  <c r="G182629" i="38"/>
  <c r="H182628" i="38"/>
  <c r="G182628" i="38"/>
  <c r="H182627" i="38"/>
  <c r="G182627" i="38"/>
  <c r="H182626" i="38"/>
  <c r="G182626" i="38"/>
  <c r="H182625" i="38"/>
  <c r="G182625" i="38"/>
  <c r="H182624" i="38"/>
  <c r="G182624" i="38"/>
  <c r="H182623" i="38"/>
  <c r="G182623" i="38"/>
  <c r="H182622" i="38"/>
  <c r="G182622" i="38"/>
  <c r="H182621" i="38"/>
  <c r="G182621" i="38"/>
  <c r="H182620" i="38"/>
  <c r="G182620" i="38"/>
  <c r="H182619" i="38"/>
  <c r="G182619" i="38"/>
  <c r="H182618" i="38"/>
  <c r="G182618" i="38"/>
  <c r="H182617" i="38"/>
  <c r="G182617" i="38"/>
  <c r="H182616" i="38"/>
  <c r="G182616" i="38"/>
  <c r="H182615" i="38"/>
  <c r="G182615" i="38"/>
  <c r="H182614" i="38"/>
  <c r="G182614" i="38"/>
  <c r="H182613" i="38"/>
  <c r="G182613" i="38"/>
  <c r="H182612" i="38"/>
  <c r="G182612" i="38"/>
  <c r="H182611" i="38"/>
  <c r="G182611" i="38"/>
  <c r="H182610" i="38"/>
  <c r="G182610" i="38"/>
  <c r="H182609" i="38"/>
  <c r="G182609" i="38"/>
  <c r="H182608" i="38"/>
  <c r="G182608" i="38"/>
  <c r="H182607" i="38"/>
  <c r="G182607" i="38"/>
  <c r="H182606" i="38"/>
  <c r="G182606" i="38"/>
  <c r="H182605" i="38"/>
  <c r="G182605" i="38"/>
  <c r="H182604" i="38"/>
  <c r="G182604" i="38"/>
  <c r="H182603" i="38"/>
  <c r="G182603" i="38"/>
  <c r="H182602" i="38"/>
  <c r="G182602" i="38"/>
  <c r="H182601" i="38"/>
  <c r="G182601" i="38"/>
  <c r="H182600" i="38"/>
  <c r="G182600" i="38"/>
  <c r="H182599" i="38"/>
  <c r="G182599" i="38"/>
  <c r="H182598" i="38"/>
  <c r="G182598" i="38"/>
  <c r="H182597" i="38"/>
  <c r="G182597" i="38"/>
  <c r="H182596" i="38"/>
  <c r="G182596" i="38"/>
  <c r="H182595" i="38"/>
  <c r="G182595" i="38"/>
  <c r="H182594" i="38"/>
  <c r="G182594" i="38"/>
  <c r="H182593" i="38"/>
  <c r="G182593" i="38"/>
  <c r="H182592" i="38"/>
  <c r="G182592" i="38"/>
  <c r="H182591" i="38"/>
  <c r="G182591" i="38"/>
  <c r="H182590" i="38"/>
  <c r="G182590" i="38"/>
  <c r="H182589" i="38"/>
  <c r="G182589" i="38"/>
  <c r="H182588" i="38"/>
  <c r="G182588" i="38"/>
  <c r="H182587" i="38"/>
  <c r="G182587" i="38"/>
  <c r="H182586" i="38"/>
  <c r="G182586" i="38"/>
  <c r="H182585" i="38"/>
  <c r="G182585" i="38"/>
  <c r="H182584" i="38"/>
  <c r="G182584" i="38"/>
  <c r="H182583" i="38"/>
  <c r="G182583" i="38"/>
  <c r="H182582" i="38"/>
  <c r="G182582" i="38"/>
  <c r="H182581" i="38"/>
  <c r="G182581" i="38"/>
  <c r="H182580" i="38"/>
  <c r="G182580" i="38"/>
  <c r="H182579" i="38"/>
  <c r="G182579" i="38"/>
  <c r="H182578" i="38"/>
  <c r="G182578" i="38"/>
  <c r="H182577" i="38"/>
  <c r="G182577" i="38"/>
  <c r="H182576" i="38"/>
  <c r="G182576" i="38"/>
  <c r="H182575" i="38"/>
  <c r="G182575" i="38"/>
  <c r="H182574" i="38"/>
  <c r="G182574" i="38"/>
  <c r="H182573" i="38"/>
  <c r="G182573" i="38"/>
  <c r="H182572" i="38"/>
  <c r="G182572" i="38"/>
  <c r="H182571" i="38"/>
  <c r="G182571" i="38"/>
  <c r="H182570" i="38"/>
  <c r="G182570" i="38"/>
  <c r="H182569" i="38"/>
  <c r="G182569" i="38"/>
  <c r="H182568" i="38"/>
  <c r="G182568" i="38"/>
  <c r="H182567" i="38"/>
  <c r="G182567" i="38"/>
  <c r="H182566" i="38"/>
  <c r="G182566" i="38"/>
  <c r="H182565" i="38"/>
  <c r="G182565" i="38"/>
  <c r="H182564" i="38"/>
  <c r="G182564" i="38"/>
  <c r="H182563" i="38"/>
  <c r="G182563" i="38"/>
  <c r="H182562" i="38"/>
  <c r="G182562" i="38"/>
  <c r="H182561" i="38"/>
  <c r="G182561" i="38"/>
  <c r="H182560" i="38"/>
  <c r="G182560" i="38"/>
  <c r="H182559" i="38"/>
  <c r="G182559" i="38"/>
  <c r="H182558" i="38"/>
  <c r="G182558" i="38"/>
  <c r="H182557" i="38"/>
  <c r="G182557" i="38"/>
  <c r="H182556" i="38"/>
  <c r="G182556" i="38"/>
  <c r="H182555" i="38"/>
  <c r="G182555" i="38"/>
  <c r="H182554" i="38"/>
  <c r="G182554" i="38"/>
  <c r="H182553" i="38"/>
  <c r="G182553" i="38"/>
  <c r="H182552" i="38"/>
  <c r="G182552" i="38"/>
  <c r="H182551" i="38"/>
  <c r="G182551" i="38"/>
  <c r="H182550" i="38"/>
  <c r="G182550" i="38"/>
  <c r="H182549" i="38"/>
  <c r="G182549" i="38"/>
  <c r="H182548" i="38"/>
  <c r="G182548" i="38"/>
  <c r="H182547" i="38"/>
  <c r="G182547" i="38"/>
  <c r="H182546" i="38"/>
  <c r="G182546" i="38"/>
  <c r="H182545" i="38"/>
  <c r="G182545" i="38"/>
  <c r="H182544" i="38"/>
  <c r="G182544" i="38"/>
  <c r="H182543" i="38"/>
  <c r="G182543" i="38"/>
  <c r="H182542" i="38"/>
  <c r="G182542" i="38"/>
  <c r="H182541" i="38"/>
  <c r="G182541" i="38"/>
  <c r="H182540" i="38"/>
  <c r="G182540" i="38"/>
  <c r="H182539" i="38"/>
  <c r="G182539" i="38"/>
  <c r="H182538" i="38"/>
  <c r="G182538" i="38"/>
  <c r="H182537" i="38"/>
  <c r="G182537" i="38"/>
  <c r="H182536" i="38"/>
  <c r="G182536" i="38"/>
  <c r="H182535" i="38"/>
  <c r="G182535" i="38"/>
  <c r="H182534" i="38"/>
  <c r="G182534" i="38"/>
  <c r="H182533" i="38"/>
  <c r="G182533" i="38"/>
  <c r="H182532" i="38"/>
  <c r="G182532" i="38"/>
  <c r="H182531" i="38"/>
  <c r="G182531" i="38"/>
  <c r="H182530" i="38"/>
  <c r="G182530" i="38"/>
  <c r="H182529" i="38"/>
  <c r="G182529" i="38"/>
  <c r="H182528" i="38"/>
  <c r="G182528" i="38"/>
  <c r="H182527" i="38"/>
  <c r="G182527" i="38"/>
  <c r="H182526" i="38"/>
  <c r="G182526" i="38"/>
  <c r="H182525" i="38"/>
  <c r="G182525" i="38"/>
  <c r="H182524" i="38"/>
  <c r="G182524" i="38"/>
  <c r="H182523" i="38"/>
  <c r="G182523" i="38"/>
  <c r="H182522" i="38"/>
  <c r="G182522" i="38"/>
  <c r="H182521" i="38"/>
  <c r="G182521" i="38"/>
  <c r="H182520" i="38"/>
  <c r="G182520" i="38"/>
  <c r="H182519" i="38"/>
  <c r="G182519" i="38"/>
  <c r="H182518" i="38"/>
  <c r="G182518" i="38"/>
  <c r="H182517" i="38"/>
  <c r="G182517" i="38"/>
  <c r="H182516" i="38"/>
  <c r="G182516" i="38"/>
  <c r="H182515" i="38"/>
  <c r="G182515" i="38"/>
  <c r="H182514" i="38"/>
  <c r="G182514" i="38"/>
  <c r="H182513" i="38"/>
  <c r="G182513" i="38"/>
  <c r="H182512" i="38"/>
  <c r="G182512" i="38"/>
  <c r="H182511" i="38"/>
  <c r="G182511" i="38"/>
  <c r="H182510" i="38"/>
  <c r="G182510" i="38"/>
  <c r="H182509" i="38"/>
  <c r="G182509" i="38"/>
  <c r="H182508" i="38"/>
  <c r="G182508" i="38"/>
  <c r="H182507" i="38"/>
  <c r="G182507" i="38"/>
  <c r="H182506" i="38"/>
  <c r="G182506" i="38"/>
  <c r="H182505" i="38"/>
  <c r="G182505" i="38"/>
  <c r="H182504" i="38"/>
  <c r="G182504" i="38"/>
  <c r="H182503" i="38"/>
  <c r="G182503" i="38"/>
  <c r="H182502" i="38"/>
  <c r="G182502" i="38"/>
  <c r="H182501" i="38"/>
  <c r="G182501" i="38"/>
  <c r="H182500" i="38"/>
  <c r="G182500" i="38"/>
  <c r="H182499" i="38"/>
  <c r="G182499" i="38"/>
  <c r="H182498" i="38"/>
  <c r="G182498" i="38"/>
  <c r="H182497" i="38"/>
  <c r="G182497" i="38"/>
  <c r="H182496" i="38"/>
  <c r="G182496" i="38"/>
  <c r="H182495" i="38"/>
  <c r="G182495" i="38"/>
  <c r="H182494" i="38"/>
  <c r="G182494" i="38"/>
  <c r="H182493" i="38"/>
  <c r="G182493" i="38"/>
  <c r="H182492" i="38"/>
  <c r="G182492" i="38"/>
  <c r="H182491" i="38"/>
  <c r="G182491" i="38"/>
  <c r="H182490" i="38"/>
  <c r="G182490" i="38"/>
  <c r="H182489" i="38"/>
  <c r="G182489" i="38"/>
  <c r="H182488" i="38"/>
  <c r="G182488" i="38"/>
  <c r="H182487" i="38"/>
  <c r="G182487" i="38"/>
  <c r="H182486" i="38"/>
  <c r="G182486" i="38"/>
  <c r="H182485" i="38"/>
  <c r="G182485" i="38"/>
  <c r="H182484" i="38"/>
  <c r="G182484" i="38"/>
  <c r="H182483" i="38"/>
  <c r="G182483" i="38"/>
  <c r="H182482" i="38"/>
  <c r="G182482" i="38"/>
  <c r="H182481" i="38"/>
  <c r="G182481" i="38"/>
  <c r="H182480" i="38"/>
  <c r="G182480" i="38"/>
  <c r="H182479" i="38"/>
  <c r="G182479" i="38"/>
  <c r="H182478" i="38"/>
  <c r="G182478" i="38"/>
  <c r="H182477" i="38"/>
  <c r="G182477" i="38"/>
  <c r="H182476" i="38"/>
  <c r="G182476" i="38"/>
  <c r="H182475" i="38"/>
  <c r="G182475" i="38"/>
  <c r="H182474" i="38"/>
  <c r="G182474" i="38"/>
  <c r="H182473" i="38"/>
  <c r="G182473" i="38"/>
  <c r="H182472" i="38"/>
  <c r="G182472" i="38"/>
  <c r="H182471" i="38"/>
  <c r="G182471" i="38"/>
  <c r="H182470" i="38"/>
  <c r="G182470" i="38"/>
  <c r="H182469" i="38"/>
  <c r="G182469" i="38"/>
  <c r="H182468" i="38"/>
  <c r="G182468" i="38"/>
  <c r="H182467" i="38"/>
  <c r="G182467" i="38"/>
  <c r="H182466" i="38"/>
  <c r="G182466" i="38"/>
  <c r="H182465" i="38"/>
  <c r="G182465" i="38"/>
  <c r="H182464" i="38"/>
  <c r="G182464" i="38"/>
  <c r="H182463" i="38"/>
  <c r="G182463" i="38"/>
  <c r="H182462" i="38"/>
  <c r="G182462" i="38"/>
  <c r="H182461" i="38"/>
  <c r="G182461" i="38"/>
  <c r="H182460" i="38"/>
  <c r="G182460" i="38"/>
  <c r="H182459" i="38"/>
  <c r="G182459" i="38"/>
  <c r="H182458" i="38"/>
  <c r="G182458" i="38"/>
  <c r="H182457" i="38"/>
  <c r="G182457" i="38"/>
  <c r="H182456" i="38"/>
  <c r="G182456" i="38"/>
  <c r="H182455" i="38"/>
  <c r="G182455" i="38"/>
  <c r="H182454" i="38"/>
  <c r="G182454" i="38"/>
  <c r="H182453" i="38"/>
  <c r="G182453" i="38"/>
  <c r="H182452" i="38"/>
  <c r="G182452" i="38"/>
  <c r="H182451" i="38"/>
  <c r="G182451" i="38"/>
  <c r="H182450" i="38"/>
  <c r="G182450" i="38"/>
  <c r="H182449" i="38"/>
  <c r="G182449" i="38"/>
  <c r="H182448" i="38"/>
  <c r="G182448" i="38"/>
  <c r="H182447" i="38"/>
  <c r="G182447" i="38"/>
  <c r="H182446" i="38"/>
  <c r="G182446" i="38"/>
  <c r="H182445" i="38"/>
  <c r="G182445" i="38"/>
  <c r="H182444" i="38"/>
  <c r="G182444" i="38"/>
  <c r="H182443" i="38"/>
  <c r="G182443" i="38"/>
  <c r="H182442" i="38"/>
  <c r="G182442" i="38"/>
  <c r="H182441" i="38"/>
  <c r="G182441" i="38"/>
  <c r="H182440" i="38"/>
  <c r="G182440" i="38"/>
  <c r="H182439" i="38"/>
  <c r="G182439" i="38"/>
  <c r="H182438" i="38"/>
  <c r="G182438" i="38"/>
  <c r="H182437" i="38"/>
  <c r="G182437" i="38"/>
  <c r="H182436" i="38"/>
  <c r="G182436" i="38"/>
  <c r="H182435" i="38"/>
  <c r="G182435" i="38"/>
  <c r="H182434" i="38"/>
  <c r="G182434" i="38"/>
  <c r="H182433" i="38"/>
  <c r="G182433" i="38"/>
  <c r="H182432" i="38"/>
  <c r="G182432" i="38"/>
  <c r="H182431" i="38"/>
  <c r="G182431" i="38"/>
  <c r="H182430" i="38"/>
  <c r="G182430" i="38"/>
  <c r="H182429" i="38"/>
  <c r="G182429" i="38"/>
  <c r="H182428" i="38"/>
  <c r="G182428" i="38"/>
  <c r="H182427" i="38"/>
  <c r="G182427" i="38"/>
  <c r="H182426" i="38"/>
  <c r="G182426" i="38"/>
  <c r="H182425" i="38"/>
  <c r="G182425" i="38"/>
  <c r="H182424" i="38"/>
  <c r="G182424" i="38"/>
  <c r="H182423" i="38"/>
  <c r="G182423" i="38"/>
  <c r="H182422" i="38"/>
  <c r="G182422" i="38"/>
  <c r="H182421" i="38"/>
  <c r="G182421" i="38"/>
  <c r="H182420" i="38"/>
  <c r="G182420" i="38"/>
  <c r="H182419" i="38"/>
  <c r="G182419" i="38"/>
  <c r="H182418" i="38"/>
  <c r="G182418" i="38"/>
  <c r="H182417" i="38"/>
  <c r="G182417" i="38"/>
  <c r="H182416" i="38"/>
  <c r="G182416" i="38"/>
  <c r="H182415" i="38"/>
  <c r="G182415" i="38"/>
  <c r="H182414" i="38"/>
  <c r="G182414" i="38"/>
  <c r="H182413" i="38"/>
  <c r="G182413" i="38"/>
  <c r="H182412" i="38"/>
  <c r="G182412" i="38"/>
  <c r="H182411" i="38"/>
  <c r="G182411" i="38"/>
  <c r="H182410" i="38"/>
  <c r="G182410" i="38"/>
  <c r="H182409" i="38"/>
  <c r="G182409" i="38"/>
  <c r="H182408" i="38"/>
  <c r="G182408" i="38"/>
  <c r="H182407" i="38"/>
  <c r="G182407" i="38"/>
  <c r="H182406" i="38"/>
  <c r="G182406" i="38"/>
  <c r="H182405" i="38"/>
  <c r="G182405" i="38"/>
  <c r="H182404" i="38"/>
  <c r="G182404" i="38"/>
  <c r="H182403" i="38"/>
  <c r="G182403" i="38"/>
  <c r="H182402" i="38"/>
  <c r="G182402" i="38"/>
  <c r="H182401" i="38"/>
  <c r="G182401" i="38"/>
  <c r="H182400" i="38"/>
  <c r="G182400" i="38"/>
  <c r="H182399" i="38"/>
  <c r="G182399" i="38"/>
  <c r="H182398" i="38"/>
  <c r="G182398" i="38"/>
  <c r="H182397" i="38"/>
  <c r="G182397" i="38"/>
  <c r="H182396" i="38"/>
  <c r="G182396" i="38"/>
  <c r="H182395" i="38"/>
  <c r="G182395" i="38"/>
  <c r="H182394" i="38"/>
  <c r="G182394" i="38"/>
  <c r="H182393" i="38"/>
  <c r="G182393" i="38"/>
  <c r="H182392" i="38"/>
  <c r="G182392" i="38"/>
  <c r="H182391" i="38"/>
  <c r="G182391" i="38"/>
  <c r="H182390" i="38"/>
  <c r="G182390" i="38"/>
  <c r="H182389" i="38"/>
  <c r="G182389" i="38"/>
  <c r="H182388" i="38"/>
  <c r="G182388" i="38"/>
  <c r="H182387" i="38"/>
  <c r="G182387" i="38"/>
  <c r="H182386" i="38"/>
  <c r="G182386" i="38"/>
  <c r="H182385" i="38"/>
  <c r="G182385" i="38"/>
  <c r="H182384" i="38"/>
  <c r="G182384" i="38"/>
  <c r="H182383" i="38"/>
  <c r="G182383" i="38"/>
  <c r="H182382" i="38"/>
  <c r="G182382" i="38"/>
  <c r="H182381" i="38"/>
  <c r="G182381" i="38"/>
  <c r="H182380" i="38"/>
  <c r="G182380" i="38"/>
  <c r="H182379" i="38"/>
  <c r="G182379" i="38"/>
  <c r="H182378" i="38"/>
  <c r="G182378" i="38"/>
  <c r="H182377" i="38"/>
  <c r="G182377" i="38"/>
  <c r="H182376" i="38"/>
  <c r="G182376" i="38"/>
  <c r="H182375" i="38"/>
  <c r="G182375" i="38"/>
  <c r="H182374" i="38"/>
  <c r="G182374" i="38"/>
  <c r="H182373" i="38"/>
  <c r="G182373" i="38"/>
  <c r="H182372" i="38"/>
  <c r="G182372" i="38"/>
  <c r="H182371" i="38"/>
  <c r="G182371" i="38"/>
  <c r="H182370" i="38"/>
  <c r="G182370" i="38"/>
  <c r="H182369" i="38"/>
  <c r="G182369" i="38"/>
  <c r="H182368" i="38"/>
  <c r="G182368" i="38"/>
  <c r="H182367" i="38"/>
  <c r="G182367" i="38"/>
  <c r="H182366" i="38"/>
  <c r="G182366" i="38"/>
  <c r="H182365" i="38"/>
  <c r="G182365" i="38"/>
  <c r="H182364" i="38"/>
  <c r="G182364" i="38"/>
  <c r="H182363" i="38"/>
  <c r="G182363" i="38"/>
  <c r="H182362" i="38"/>
  <c r="G182362" i="38"/>
  <c r="H182361" i="38"/>
  <c r="G182361" i="38"/>
  <c r="H182360" i="38"/>
  <c r="G182360" i="38"/>
  <c r="H182359" i="38"/>
  <c r="G182359" i="38"/>
  <c r="H182358" i="38"/>
  <c r="G182358" i="38"/>
  <c r="H182357" i="38"/>
  <c r="G182357" i="38"/>
  <c r="H182356" i="38"/>
  <c r="G182356" i="38"/>
  <c r="H182355" i="38"/>
  <c r="G182355" i="38"/>
  <c r="H182354" i="38"/>
  <c r="G182354" i="38"/>
  <c r="H182353" i="38"/>
  <c r="G182353" i="38"/>
  <c r="H182352" i="38"/>
  <c r="G182352" i="38"/>
  <c r="H182351" i="38"/>
  <c r="G182351" i="38"/>
  <c r="H182350" i="38"/>
  <c r="G182350" i="38"/>
  <c r="H182349" i="38"/>
  <c r="G182349" i="38"/>
  <c r="H182348" i="38"/>
  <c r="G182348" i="38"/>
  <c r="H182347" i="38"/>
  <c r="G182347" i="38"/>
  <c r="H182346" i="38"/>
  <c r="G182346" i="38"/>
  <c r="H182345" i="38"/>
  <c r="G182345" i="38"/>
  <c r="H182344" i="38"/>
  <c r="G182344" i="38"/>
  <c r="H182343" i="38"/>
  <c r="G182343" i="38"/>
  <c r="H182342" i="38"/>
  <c r="G182342" i="38"/>
  <c r="H182341" i="38"/>
  <c r="G182341" i="38"/>
  <c r="H182340" i="38"/>
  <c r="G182340" i="38"/>
  <c r="H182339" i="38"/>
  <c r="G182339" i="38"/>
  <c r="H182338" i="38"/>
  <c r="G182338" i="38"/>
  <c r="H182337" i="38"/>
  <c r="G182337" i="38"/>
  <c r="H182336" i="38"/>
  <c r="G182336" i="38"/>
  <c r="H182335" i="38"/>
  <c r="G182335" i="38"/>
  <c r="H182334" i="38"/>
  <c r="G182334" i="38"/>
  <c r="H182333" i="38"/>
  <c r="G182333" i="38"/>
  <c r="H182332" i="38"/>
  <c r="G182332" i="38"/>
  <c r="H182331" i="38"/>
  <c r="G182331" i="38"/>
  <c r="H182330" i="38"/>
  <c r="G182330" i="38"/>
  <c r="H182329" i="38"/>
  <c r="G182329" i="38"/>
  <c r="H182328" i="38"/>
  <c r="G182328" i="38"/>
  <c r="H182327" i="38"/>
  <c r="G182327" i="38"/>
  <c r="H182326" i="38"/>
  <c r="G182326" i="38"/>
  <c r="H182325" i="38"/>
  <c r="G182325" i="38"/>
  <c r="H182324" i="38"/>
  <c r="G182324" i="38"/>
  <c r="H182323" i="38"/>
  <c r="G182323" i="38"/>
  <c r="H182322" i="38"/>
  <c r="G182322" i="38"/>
  <c r="H182321" i="38"/>
  <c r="G182321" i="38"/>
  <c r="H182320" i="38"/>
  <c r="G182320" i="38"/>
  <c r="H182319" i="38"/>
  <c r="G182319" i="38"/>
  <c r="H182318" i="38"/>
  <c r="G182318" i="38"/>
  <c r="H182317" i="38"/>
  <c r="G182317" i="38"/>
  <c r="H182316" i="38"/>
  <c r="G182316" i="38"/>
  <c r="H182315" i="38"/>
  <c r="G182315" i="38"/>
  <c r="H182314" i="38"/>
  <c r="G182314" i="38"/>
  <c r="H182313" i="38"/>
  <c r="G182313" i="38"/>
  <c r="H182312" i="38"/>
  <c r="G182312" i="38"/>
  <c r="H182311" i="38"/>
  <c r="G182311" i="38"/>
  <c r="H182310" i="38"/>
  <c r="G182310" i="38"/>
  <c r="H182309" i="38"/>
  <c r="G182309" i="38"/>
  <c r="H182308" i="38"/>
  <c r="G182308" i="38"/>
  <c r="H182307" i="38"/>
  <c r="G182307" i="38"/>
  <c r="H182306" i="38"/>
  <c r="G182306" i="38"/>
  <c r="H182305" i="38"/>
  <c r="G182305" i="38"/>
  <c r="H182304" i="38"/>
  <c r="G182304" i="38"/>
  <c r="H182303" i="38"/>
  <c r="G182303" i="38"/>
  <c r="H182302" i="38"/>
  <c r="G182302" i="38"/>
  <c r="H182301" i="38"/>
  <c r="G182301" i="38"/>
  <c r="H182300" i="38"/>
  <c r="G182300" i="38"/>
  <c r="H182299" i="38"/>
  <c r="G182299" i="38"/>
  <c r="H182298" i="38"/>
  <c r="G182298" i="38"/>
  <c r="H182297" i="38"/>
  <c r="G182297" i="38"/>
  <c r="H182296" i="38"/>
  <c r="G182296" i="38"/>
  <c r="H182295" i="38"/>
  <c r="G182295" i="38"/>
  <c r="H182294" i="38"/>
  <c r="G182294" i="38"/>
  <c r="H182293" i="38"/>
  <c r="G182293" i="38"/>
  <c r="H182292" i="38"/>
  <c r="G182292" i="38"/>
  <c r="H182291" i="38"/>
  <c r="G182291" i="38"/>
  <c r="H182290" i="38"/>
  <c r="G182290" i="38"/>
  <c r="H182289" i="38"/>
  <c r="G182289" i="38"/>
  <c r="H182288" i="38"/>
  <c r="G182288" i="38"/>
  <c r="H182287" i="38"/>
  <c r="G182287" i="38"/>
  <c r="H182286" i="38"/>
  <c r="G182286" i="38"/>
  <c r="H182285" i="38"/>
  <c r="G182285" i="38"/>
  <c r="H182284" i="38"/>
  <c r="G182284" i="38"/>
  <c r="H182283" i="38"/>
  <c r="G182283" i="38"/>
  <c r="H182282" i="38"/>
  <c r="G182282" i="38"/>
  <c r="H182281" i="38"/>
  <c r="G182281" i="38"/>
  <c r="H182280" i="38"/>
  <c r="G182280" i="38"/>
  <c r="H182279" i="38"/>
  <c r="G182279" i="38"/>
  <c r="H182278" i="38"/>
  <c r="G182278" i="38"/>
  <c r="H182277" i="38"/>
  <c r="G182277" i="38"/>
  <c r="H182276" i="38"/>
  <c r="G182276" i="38"/>
  <c r="H182275" i="38"/>
  <c r="G182275" i="38"/>
  <c r="H182274" i="38"/>
  <c r="G182274" i="38"/>
  <c r="H182273" i="38"/>
  <c r="G182273" i="38"/>
  <c r="H182272" i="38"/>
  <c r="G182272" i="38"/>
  <c r="H182271" i="38"/>
  <c r="G182271" i="38"/>
  <c r="H182270" i="38"/>
  <c r="G182270" i="38"/>
  <c r="H182269" i="38"/>
  <c r="G182269" i="38"/>
  <c r="H182268" i="38"/>
  <c r="G182268" i="38"/>
  <c r="H182267" i="38"/>
  <c r="G182267" i="38"/>
  <c r="H182266" i="38"/>
  <c r="G182266" i="38"/>
  <c r="H182265" i="38"/>
  <c r="G182265" i="38"/>
  <c r="H182264" i="38"/>
  <c r="G182264" i="38"/>
  <c r="H182263" i="38"/>
  <c r="G182263" i="38"/>
  <c r="H182262" i="38"/>
  <c r="G182262" i="38"/>
  <c r="H182261" i="38"/>
  <c r="G182261" i="38"/>
  <c r="H182260" i="38"/>
  <c r="G182260" i="38"/>
  <c r="H182259" i="38"/>
  <c r="G182259" i="38"/>
  <c r="H182258" i="38"/>
  <c r="G182258" i="38"/>
  <c r="H182257" i="38"/>
  <c r="G182257" i="38"/>
  <c r="H182256" i="38"/>
  <c r="G182256" i="38"/>
  <c r="H182255" i="38"/>
  <c r="G182255" i="38"/>
  <c r="H182254" i="38"/>
  <c r="G182254" i="38"/>
  <c r="H182253" i="38"/>
  <c r="G182253" i="38"/>
  <c r="H182252" i="38"/>
  <c r="G182252" i="38"/>
  <c r="H182251" i="38"/>
  <c r="G182251" i="38"/>
  <c r="H182250" i="38"/>
  <c r="G182250" i="38"/>
  <c r="H182249" i="38"/>
  <c r="G182249" i="38"/>
  <c r="H182248" i="38"/>
  <c r="G182248" i="38"/>
  <c r="H182247" i="38"/>
  <c r="G182247" i="38"/>
  <c r="H182246" i="38"/>
  <c r="G182246" i="38"/>
  <c r="H182245" i="38"/>
  <c r="G182245" i="38"/>
  <c r="H182244" i="38"/>
  <c r="G182244" i="38"/>
  <c r="H182243" i="38"/>
  <c r="G182243" i="38"/>
  <c r="H182242" i="38"/>
  <c r="G182242" i="38"/>
  <c r="H182241" i="38"/>
  <c r="G182241" i="38"/>
  <c r="H182240" i="38"/>
  <c r="G182240" i="38"/>
  <c r="H182239" i="38"/>
  <c r="G182239" i="38"/>
  <c r="H182238" i="38"/>
  <c r="G182238" i="38"/>
  <c r="H182237" i="38"/>
  <c r="G182237" i="38"/>
  <c r="H182236" i="38"/>
  <c r="G182236" i="38"/>
  <c r="H182235" i="38"/>
  <c r="G182235" i="38"/>
  <c r="H182234" i="38"/>
  <c r="G182234" i="38"/>
  <c r="H182233" i="38"/>
  <c r="G182233" i="38"/>
  <c r="H182232" i="38"/>
  <c r="G182232" i="38"/>
  <c r="H182231" i="38"/>
  <c r="G182231" i="38"/>
  <c r="H182230" i="38"/>
  <c r="G182230" i="38"/>
  <c r="H182229" i="38"/>
  <c r="G182229" i="38"/>
  <c r="H182228" i="38"/>
  <c r="G182228" i="38"/>
  <c r="H182227" i="38"/>
  <c r="G182227" i="38"/>
  <c r="H182226" i="38"/>
  <c r="G182226" i="38"/>
  <c r="H182225" i="38"/>
  <c r="G182225" i="38"/>
  <c r="H182224" i="38"/>
  <c r="G182224" i="38"/>
  <c r="H182223" i="38"/>
  <c r="G182223" i="38"/>
  <c r="H182222" i="38"/>
  <c r="G182222" i="38"/>
  <c r="H182221" i="38"/>
  <c r="G182221" i="38"/>
  <c r="H182220" i="38"/>
  <c r="G182220" i="38"/>
  <c r="H182219" i="38"/>
  <c r="G182219" i="38"/>
  <c r="H182218" i="38"/>
  <c r="G182218" i="38"/>
  <c r="H182217" i="38"/>
  <c r="G182217" i="38"/>
  <c r="H182216" i="38"/>
  <c r="G182216" i="38"/>
  <c r="H182215" i="38"/>
  <c r="G182215" i="38"/>
  <c r="H182214" i="38"/>
  <c r="G182214" i="38"/>
  <c r="H182213" i="38"/>
  <c r="G182213" i="38"/>
  <c r="H182212" i="38"/>
  <c r="G182212" i="38"/>
  <c r="H182211" i="38"/>
  <c r="G182211" i="38"/>
  <c r="H182210" i="38"/>
  <c r="G182210" i="38"/>
  <c r="H182209" i="38"/>
  <c r="G182209" i="38"/>
  <c r="H182208" i="38"/>
  <c r="G182208" i="38"/>
  <c r="H182207" i="38"/>
  <c r="G182207" i="38"/>
  <c r="H182206" i="38"/>
  <c r="G182206" i="38"/>
  <c r="H182205" i="38"/>
  <c r="G182205" i="38"/>
  <c r="H182204" i="38"/>
  <c r="G182204" i="38"/>
  <c r="H182203" i="38"/>
  <c r="G182203" i="38"/>
  <c r="H182202" i="38"/>
  <c r="G182202" i="38"/>
  <c r="H182201" i="38"/>
  <c r="G182201" i="38"/>
  <c r="H182200" i="38"/>
  <c r="G182200" i="38"/>
  <c r="H182199" i="38"/>
  <c r="G182199" i="38"/>
  <c r="H182198" i="38"/>
  <c r="G182198" i="38"/>
  <c r="H182197" i="38"/>
  <c r="G182197" i="38"/>
  <c r="H182196" i="38"/>
  <c r="G182196" i="38"/>
  <c r="H182195" i="38"/>
  <c r="G182195" i="38"/>
  <c r="H182194" i="38"/>
  <c r="G182194" i="38"/>
  <c r="H182193" i="38"/>
  <c r="G182193" i="38"/>
  <c r="H182192" i="38"/>
  <c r="G182192" i="38"/>
  <c r="H182191" i="38"/>
  <c r="G182191" i="38"/>
  <c r="H182190" i="38"/>
  <c r="G182190" i="38"/>
  <c r="H182189" i="38"/>
  <c r="G182189" i="38"/>
  <c r="H182188" i="38"/>
  <c r="G182188" i="38"/>
  <c r="H182187" i="38"/>
  <c r="G182187" i="38"/>
  <c r="H182186" i="38"/>
  <c r="G182186" i="38"/>
  <c r="H182185" i="38"/>
  <c r="G182185" i="38"/>
  <c r="H182184" i="38"/>
  <c r="G182184" i="38"/>
  <c r="H182183" i="38"/>
  <c r="G182183" i="38"/>
  <c r="H182182" i="38"/>
  <c r="G182182" i="38"/>
  <c r="H182181" i="38"/>
  <c r="G182181" i="38"/>
  <c r="H182180" i="38"/>
  <c r="G182180" i="38"/>
  <c r="H182179" i="38"/>
  <c r="G182179" i="38"/>
  <c r="H182178" i="38"/>
  <c r="G182178" i="38"/>
  <c r="H182177" i="38"/>
  <c r="G182177" i="38"/>
  <c r="H182176" i="38"/>
  <c r="G182176" i="38"/>
  <c r="H182175" i="38"/>
  <c r="G182175" i="38"/>
  <c r="H182174" i="38"/>
  <c r="G182174" i="38"/>
  <c r="H182173" i="38"/>
  <c r="G182173" i="38"/>
  <c r="H182172" i="38"/>
  <c r="G182172" i="38"/>
  <c r="H182171" i="38"/>
  <c r="G182171" i="38"/>
  <c r="H182170" i="38"/>
  <c r="G182170" i="38"/>
  <c r="H182169" i="38"/>
  <c r="G182169" i="38"/>
  <c r="H182168" i="38"/>
  <c r="G182168" i="38"/>
  <c r="H182167" i="38"/>
  <c r="G182167" i="38"/>
  <c r="H182166" i="38"/>
  <c r="G182166" i="38"/>
  <c r="H182165" i="38"/>
  <c r="G182165" i="38"/>
  <c r="H182164" i="38"/>
  <c r="G182164" i="38"/>
  <c r="H182163" i="38"/>
  <c r="G182163" i="38"/>
  <c r="H182162" i="38"/>
  <c r="G182162" i="38"/>
  <c r="H182161" i="38"/>
  <c r="G182161" i="38"/>
  <c r="H182160" i="38"/>
  <c r="G182160" i="38"/>
  <c r="H182159" i="38"/>
  <c r="G182159" i="38"/>
  <c r="H182158" i="38"/>
  <c r="G182158" i="38"/>
  <c r="H182157" i="38"/>
  <c r="G182157" i="38"/>
  <c r="H182156" i="38"/>
  <c r="G182156" i="38"/>
  <c r="H182155" i="38"/>
  <c r="G182155" i="38"/>
  <c r="H182154" i="38"/>
  <c r="G182154" i="38"/>
  <c r="H182153" i="38"/>
  <c r="G182153" i="38"/>
  <c r="H182152" i="38"/>
  <c r="G182152" i="38"/>
  <c r="H182151" i="38"/>
  <c r="G182151" i="38"/>
  <c r="H182150" i="38"/>
  <c r="G182150" i="38"/>
  <c r="H182149" i="38"/>
  <c r="G182149" i="38"/>
  <c r="H182148" i="38"/>
  <c r="G182148" i="38"/>
  <c r="H182147" i="38"/>
  <c r="G182147" i="38"/>
  <c r="H182146" i="38"/>
  <c r="G182146" i="38"/>
  <c r="H182145" i="38"/>
  <c r="G182145" i="38"/>
  <c r="H182144" i="38"/>
  <c r="G182144" i="38"/>
  <c r="H182143" i="38"/>
  <c r="G182143" i="38"/>
  <c r="H182142" i="38"/>
  <c r="G182142" i="38"/>
  <c r="H182141" i="38"/>
  <c r="G182141" i="38"/>
  <c r="H182140" i="38"/>
  <c r="G182140" i="38"/>
  <c r="H182139" i="38"/>
  <c r="G182139" i="38"/>
  <c r="H182138" i="38"/>
  <c r="G182138" i="38"/>
  <c r="H182137" i="38"/>
  <c r="G182137" i="38"/>
  <c r="H182136" i="38"/>
  <c r="G182136" i="38"/>
  <c r="H182135" i="38"/>
  <c r="G182135" i="38"/>
  <c r="H182134" i="38"/>
  <c r="G182134" i="38"/>
  <c r="H182133" i="38"/>
  <c r="G182133" i="38"/>
  <c r="H182132" i="38"/>
  <c r="G182132" i="38"/>
  <c r="H182131" i="38"/>
  <c r="G182131" i="38"/>
  <c r="H182130" i="38"/>
  <c r="G182130" i="38"/>
  <c r="H182129" i="38"/>
  <c r="G182129" i="38"/>
  <c r="H182128" i="38"/>
  <c r="G182128" i="38"/>
  <c r="H182127" i="38"/>
  <c r="G182127" i="38"/>
  <c r="H182126" i="38"/>
  <c r="G182126" i="38"/>
  <c r="H182125" i="38"/>
  <c r="G182125" i="38"/>
  <c r="H182124" i="38"/>
  <c r="G182124" i="38"/>
  <c r="H182123" i="38"/>
  <c r="G182123" i="38"/>
  <c r="H182122" i="38"/>
  <c r="G182122" i="38"/>
  <c r="H182121" i="38"/>
  <c r="G182121" i="38"/>
  <c r="H182120" i="38"/>
  <c r="G182120" i="38"/>
  <c r="H182119" i="38"/>
  <c r="G182119" i="38"/>
  <c r="H182118" i="38"/>
  <c r="G182118" i="38"/>
  <c r="H182117" i="38"/>
  <c r="G182117" i="38"/>
  <c r="H182116" i="38"/>
  <c r="G182116" i="38"/>
  <c r="H182115" i="38"/>
  <c r="G182115" i="38"/>
  <c r="H182114" i="38"/>
  <c r="G182114" i="38"/>
  <c r="H182113" i="38"/>
  <c r="G182113" i="38"/>
  <c r="H182112" i="38"/>
  <c r="G182112" i="38"/>
  <c r="H182111" i="38"/>
  <c r="G182111" i="38"/>
  <c r="H182110" i="38"/>
  <c r="G182110" i="38"/>
  <c r="H182109" i="38"/>
  <c r="G182109" i="38"/>
  <c r="H182108" i="38"/>
  <c r="G182108" i="38"/>
  <c r="H182107" i="38"/>
  <c r="G182107" i="38"/>
  <c r="H182106" i="38"/>
  <c r="G182106" i="38"/>
  <c r="H182105" i="38"/>
  <c r="G182105" i="38"/>
  <c r="H182104" i="38"/>
  <c r="G182104" i="38"/>
  <c r="H182103" i="38"/>
  <c r="G182103" i="38"/>
  <c r="H182102" i="38"/>
  <c r="G182102" i="38"/>
  <c r="H182101" i="38"/>
  <c r="G182101" i="38"/>
  <c r="H182100" i="38"/>
  <c r="G182100" i="38"/>
  <c r="H182099" i="38"/>
  <c r="G182099" i="38"/>
  <c r="H182098" i="38"/>
  <c r="G182098" i="38"/>
  <c r="H182097" i="38"/>
  <c r="G182097" i="38"/>
  <c r="H182096" i="38"/>
  <c r="G182096" i="38"/>
  <c r="H182095" i="38"/>
  <c r="G182095" i="38"/>
  <c r="H182094" i="38"/>
  <c r="G182094" i="38"/>
  <c r="H182093" i="38"/>
  <c r="G182093" i="38"/>
  <c r="H182092" i="38"/>
  <c r="G182092" i="38"/>
  <c r="H182091" i="38"/>
  <c r="G182091" i="38"/>
  <c r="H182090" i="38"/>
  <c r="G182090" i="38"/>
  <c r="H182089" i="38"/>
  <c r="G182089" i="38"/>
  <c r="H182088" i="38"/>
  <c r="G182088" i="38"/>
  <c r="H182087" i="38"/>
  <c r="G182087" i="38"/>
  <c r="H182086" i="38"/>
  <c r="G182086" i="38"/>
  <c r="H182085" i="38"/>
  <c r="G182085" i="38"/>
  <c r="H182084" i="38"/>
  <c r="G182084" i="38"/>
  <c r="H182083" i="38"/>
  <c r="G182083" i="38"/>
  <c r="H182082" i="38"/>
  <c r="G182082" i="38"/>
  <c r="H182081" i="38"/>
  <c r="G182081" i="38"/>
  <c r="H182080" i="38"/>
  <c r="G182080" i="38"/>
  <c r="H182079" i="38"/>
  <c r="G182079" i="38"/>
  <c r="H182078" i="38"/>
  <c r="G182078" i="38"/>
  <c r="H182077" i="38"/>
  <c r="G182077" i="38"/>
  <c r="H182076" i="38"/>
  <c r="G182076" i="38"/>
  <c r="H182075" i="38"/>
  <c r="G182075" i="38"/>
  <c r="H182074" i="38"/>
  <c r="G182074" i="38"/>
  <c r="H182073" i="38"/>
  <c r="G182073" i="38"/>
  <c r="H182072" i="38"/>
  <c r="G182072" i="38"/>
  <c r="H182071" i="38"/>
  <c r="G182071" i="38"/>
  <c r="H182070" i="38"/>
  <c r="G182070" i="38"/>
  <c r="H182069" i="38"/>
  <c r="G182069" i="38"/>
  <c r="H182068" i="38"/>
  <c r="G182068" i="38"/>
  <c r="H182067" i="38"/>
  <c r="G182067" i="38"/>
  <c r="H182066" i="38"/>
  <c r="G182066" i="38"/>
  <c r="H182065" i="38"/>
  <c r="G182065" i="38"/>
  <c r="H182064" i="38"/>
  <c r="G182064" i="38"/>
  <c r="H182063" i="38"/>
  <c r="G182063" i="38"/>
  <c r="H182062" i="38"/>
  <c r="G182062" i="38"/>
  <c r="H182061" i="38"/>
  <c r="G182061" i="38"/>
  <c r="H182060" i="38"/>
  <c r="G182060" i="38"/>
  <c r="H182059" i="38"/>
  <c r="G182059" i="38"/>
  <c r="H182058" i="38"/>
  <c r="G182058" i="38"/>
  <c r="H182057" i="38"/>
  <c r="G182057" i="38"/>
  <c r="H182056" i="38"/>
  <c r="G182056" i="38"/>
  <c r="H182055" i="38"/>
  <c r="G182055" i="38"/>
  <c r="H182054" i="38"/>
  <c r="G182054" i="38"/>
  <c r="H182053" i="38"/>
  <c r="G182053" i="38"/>
  <c r="H182052" i="38"/>
  <c r="G182052" i="38"/>
  <c r="H182051" i="38"/>
  <c r="G182051" i="38"/>
  <c r="H182050" i="38"/>
  <c r="G182050" i="38"/>
  <c r="H182049" i="38"/>
  <c r="G182049" i="38"/>
  <c r="H182048" i="38"/>
  <c r="G182048" i="38"/>
  <c r="H182047" i="38"/>
  <c r="G182047" i="38"/>
  <c r="H182046" i="38"/>
  <c r="G182046" i="38"/>
  <c r="H182045" i="38"/>
  <c r="G182045" i="38"/>
  <c r="H182044" i="38"/>
  <c r="G182044" i="38"/>
  <c r="H182043" i="38"/>
  <c r="G182043" i="38"/>
  <c r="H182042" i="38"/>
  <c r="G182042" i="38"/>
  <c r="H182041" i="38"/>
  <c r="G182041" i="38"/>
  <c r="H182040" i="38"/>
  <c r="G182040" i="38"/>
  <c r="H182039" i="38"/>
  <c r="G182039" i="38"/>
  <c r="H182038" i="38"/>
  <c r="G182038" i="38"/>
  <c r="H182037" i="38"/>
  <c r="G182037" i="38"/>
  <c r="H182036" i="38"/>
  <c r="G182036" i="38"/>
  <c r="H182035" i="38"/>
  <c r="G182035" i="38"/>
  <c r="H182034" i="38"/>
  <c r="G182034" i="38"/>
  <c r="H182033" i="38"/>
  <c r="G182033" i="38"/>
  <c r="H182032" i="38"/>
  <c r="G182032" i="38"/>
  <c r="H182031" i="38"/>
  <c r="G182031" i="38"/>
  <c r="H182030" i="38"/>
  <c r="G182030" i="38"/>
  <c r="H182029" i="38"/>
  <c r="G182029" i="38"/>
  <c r="H182028" i="38"/>
  <c r="G182028" i="38"/>
  <c r="H182027" i="38"/>
  <c r="G182027" i="38"/>
  <c r="H182026" i="38"/>
  <c r="G182026" i="38"/>
  <c r="H182025" i="38"/>
  <c r="G182025" i="38"/>
  <c r="H182024" i="38"/>
  <c r="G182024" i="38"/>
  <c r="H182023" i="38"/>
  <c r="G182023" i="38"/>
  <c r="H182022" i="38"/>
  <c r="G182022" i="38"/>
  <c r="H182021" i="38"/>
  <c r="G182021" i="38"/>
  <c r="H182020" i="38"/>
  <c r="G182020" i="38"/>
  <c r="H182019" i="38"/>
  <c r="G182019" i="38"/>
  <c r="H182018" i="38"/>
  <c r="G182018" i="38"/>
  <c r="H182017" i="38"/>
  <c r="G182017" i="38"/>
  <c r="H182016" i="38"/>
  <c r="G182016" i="38"/>
  <c r="H182015" i="38"/>
  <c r="G182015" i="38"/>
  <c r="H182014" i="38"/>
  <c r="G182014" i="38"/>
  <c r="H182013" i="38"/>
  <c r="G182013" i="38"/>
  <c r="H182012" i="38"/>
  <c r="G182012" i="38"/>
  <c r="H182011" i="38"/>
  <c r="G182011" i="38"/>
  <c r="H182010" i="38"/>
  <c r="G182010" i="38"/>
  <c r="H182009" i="38"/>
  <c r="G182009" i="38"/>
  <c r="H182008" i="38"/>
  <c r="G182008" i="38"/>
  <c r="H182007" i="38"/>
  <c r="G182007" i="38"/>
  <c r="H182006" i="38"/>
  <c r="G182006" i="38"/>
  <c r="H182005" i="38"/>
  <c r="G182005" i="38"/>
  <c r="H182004" i="38"/>
  <c r="G182004" i="38"/>
  <c r="H182003" i="38"/>
  <c r="G182003" i="38"/>
  <c r="H182002" i="38"/>
  <c r="G182002" i="38"/>
  <c r="H182001" i="38"/>
  <c r="G182001" i="38"/>
  <c r="H182000" i="38"/>
  <c r="G182000" i="38"/>
  <c r="H181999" i="38"/>
  <c r="G181999" i="38"/>
  <c r="H181998" i="38"/>
  <c r="G181998" i="38"/>
  <c r="H181997" i="38"/>
  <c r="G181997" i="38"/>
  <c r="H181996" i="38"/>
  <c r="G181996" i="38"/>
  <c r="H181995" i="38"/>
  <c r="G181995" i="38"/>
  <c r="H181994" i="38"/>
  <c r="G181994" i="38"/>
  <c r="H181993" i="38"/>
  <c r="G181993" i="38"/>
  <c r="H181992" i="38"/>
  <c r="G181992" i="38"/>
  <c r="H181991" i="38"/>
  <c r="G181991" i="38"/>
  <c r="H181990" i="38"/>
  <c r="G181990" i="38"/>
  <c r="H181989" i="38"/>
  <c r="G181989" i="38"/>
  <c r="H181988" i="38"/>
  <c r="G181988" i="38"/>
  <c r="H181987" i="38"/>
  <c r="G181987" i="38"/>
  <c r="H181986" i="38"/>
  <c r="G181986" i="38"/>
  <c r="H181985" i="38"/>
  <c r="G181985" i="38"/>
  <c r="H181984" i="38"/>
  <c r="G181984" i="38"/>
  <c r="H181983" i="38"/>
  <c r="G181983" i="38"/>
  <c r="H181982" i="38"/>
  <c r="G181982" i="38"/>
  <c r="H181981" i="38"/>
  <c r="G181981" i="38"/>
  <c r="H181980" i="38"/>
  <c r="G181980" i="38"/>
  <c r="H181979" i="38"/>
  <c r="G181979" i="38"/>
  <c r="H181978" i="38"/>
  <c r="G181978" i="38"/>
  <c r="H181977" i="38"/>
  <c r="G181977" i="38"/>
  <c r="H181976" i="38"/>
  <c r="G181976" i="38"/>
  <c r="H181975" i="38"/>
  <c r="G181975" i="38"/>
  <c r="H181974" i="38"/>
  <c r="G181974" i="38"/>
  <c r="H181973" i="38"/>
  <c r="G181973" i="38"/>
  <c r="H181972" i="38"/>
  <c r="G181972" i="38"/>
  <c r="H181971" i="38"/>
  <c r="G181971" i="38"/>
  <c r="H181970" i="38"/>
  <c r="G181970" i="38"/>
  <c r="H181969" i="38"/>
  <c r="G181969" i="38"/>
  <c r="H181968" i="38"/>
  <c r="G181968" i="38"/>
  <c r="H181967" i="38"/>
  <c r="G181967" i="38"/>
  <c r="H181966" i="38"/>
  <c r="G181966" i="38"/>
  <c r="H181965" i="38"/>
  <c r="G181965" i="38"/>
  <c r="H181964" i="38"/>
  <c r="G181964" i="38"/>
  <c r="H181963" i="38"/>
  <c r="G181963" i="38"/>
  <c r="H181962" i="38"/>
  <c r="G181962" i="38"/>
  <c r="H181961" i="38"/>
  <c r="G181961" i="38"/>
  <c r="H181960" i="38"/>
  <c r="G181960" i="38"/>
  <c r="H181959" i="38"/>
  <c r="G181959" i="38"/>
  <c r="H181958" i="38"/>
  <c r="G181958" i="38"/>
  <c r="H181957" i="38"/>
  <c r="G181957" i="38"/>
  <c r="H181956" i="38"/>
  <c r="G181956" i="38"/>
  <c r="H181955" i="38"/>
  <c r="G181955" i="38"/>
  <c r="H181954" i="38"/>
  <c r="G181954" i="38"/>
  <c r="H181953" i="38"/>
  <c r="G181953" i="38"/>
  <c r="H181952" i="38"/>
  <c r="G181952" i="38"/>
  <c r="H181951" i="38"/>
  <c r="G181951" i="38"/>
  <c r="H181950" i="38"/>
  <c r="G181950" i="38"/>
  <c r="H181949" i="38"/>
  <c r="G181949" i="38"/>
  <c r="H181948" i="38"/>
  <c r="G181948" i="38"/>
  <c r="H181947" i="38"/>
  <c r="G181947" i="38"/>
  <c r="H181946" i="38"/>
  <c r="G181946" i="38"/>
  <c r="H181945" i="38"/>
  <c r="G181945" i="38"/>
  <c r="H181944" i="38"/>
  <c r="G181944" i="38"/>
  <c r="H181943" i="38"/>
  <c r="G181943" i="38"/>
  <c r="H181942" i="38"/>
  <c r="G181942" i="38"/>
  <c r="H181941" i="38"/>
  <c r="G181941" i="38"/>
  <c r="H181940" i="38"/>
  <c r="G181940" i="38"/>
  <c r="H181939" i="38"/>
  <c r="G181939" i="38"/>
  <c r="H181938" i="38"/>
  <c r="G181938" i="38"/>
  <c r="H181937" i="38"/>
  <c r="G181937" i="38"/>
  <c r="H181936" i="38"/>
  <c r="G181936" i="38"/>
  <c r="H181935" i="38"/>
  <c r="G181935" i="38"/>
  <c r="H181934" i="38"/>
  <c r="G181934" i="38"/>
  <c r="H181933" i="38"/>
  <c r="G181933" i="38"/>
  <c r="H181932" i="38"/>
  <c r="G181932" i="38"/>
  <c r="H181931" i="38"/>
  <c r="G181931" i="38"/>
  <c r="H181930" i="38"/>
  <c r="G181930" i="38"/>
  <c r="H181929" i="38"/>
  <c r="G181929" i="38"/>
  <c r="H181928" i="38"/>
  <c r="G181928" i="38"/>
  <c r="H181927" i="38"/>
  <c r="G181927" i="38"/>
  <c r="H181926" i="38"/>
  <c r="G181926" i="38"/>
  <c r="H181925" i="38"/>
  <c r="G181925" i="38"/>
  <c r="H181924" i="38"/>
  <c r="G181924" i="38"/>
  <c r="H181923" i="38"/>
  <c r="G181923" i="38"/>
  <c r="H181922" i="38"/>
  <c r="G181922" i="38"/>
  <c r="H181921" i="38"/>
  <c r="G181921" i="38"/>
  <c r="H181920" i="38"/>
  <c r="G181920" i="38"/>
  <c r="H181919" i="38"/>
  <c r="G181919" i="38"/>
  <c r="H181918" i="38"/>
  <c r="G181918" i="38"/>
  <c r="H181917" i="38"/>
  <c r="G181917" i="38"/>
  <c r="H181916" i="38"/>
  <c r="G181916" i="38"/>
  <c r="H181915" i="38"/>
  <c r="G181915" i="38"/>
  <c r="H181914" i="38"/>
  <c r="G181914" i="38"/>
  <c r="H181913" i="38"/>
  <c r="G181913" i="38"/>
  <c r="H181912" i="38"/>
  <c r="G181912" i="38"/>
  <c r="H181911" i="38"/>
  <c r="G181911" i="38"/>
  <c r="H181910" i="38"/>
  <c r="G181910" i="38"/>
  <c r="H181909" i="38"/>
  <c r="G181909" i="38"/>
  <c r="H181908" i="38"/>
  <c r="G181908" i="38"/>
  <c r="H181907" i="38"/>
  <c r="G181907" i="38"/>
  <c r="H181906" i="38"/>
  <c r="G181906" i="38"/>
  <c r="H181905" i="38"/>
  <c r="G181905" i="38"/>
  <c r="H181904" i="38"/>
  <c r="G181904" i="38"/>
  <c r="H181903" i="38"/>
  <c r="G181903" i="38"/>
  <c r="H181902" i="38"/>
  <c r="G181902" i="38"/>
  <c r="H181901" i="38"/>
  <c r="G181901" i="38"/>
  <c r="H181900" i="38"/>
  <c r="G181900" i="38"/>
  <c r="H181899" i="38"/>
  <c r="G181899" i="38"/>
  <c r="H181898" i="38"/>
  <c r="G181898" i="38"/>
  <c r="H181897" i="38"/>
  <c r="G181897" i="38"/>
  <c r="H181896" i="38"/>
  <c r="G181896" i="38"/>
  <c r="H181895" i="38"/>
  <c r="G181895" i="38"/>
  <c r="H181894" i="38"/>
  <c r="G181894" i="38"/>
  <c r="H181893" i="38"/>
  <c r="G181893" i="38"/>
  <c r="H181892" i="38"/>
  <c r="G181892" i="38"/>
  <c r="H181891" i="38"/>
  <c r="G181891" i="38"/>
  <c r="H181890" i="38"/>
  <c r="G181890" i="38"/>
  <c r="H181889" i="38"/>
  <c r="G181889" i="38"/>
  <c r="H181888" i="38"/>
  <c r="G181888" i="38"/>
  <c r="H181887" i="38"/>
  <c r="G181887" i="38"/>
  <c r="H181886" i="38"/>
  <c r="G181886" i="38"/>
  <c r="H181885" i="38"/>
  <c r="G181885" i="38"/>
  <c r="H181884" i="38"/>
  <c r="G181884" i="38"/>
  <c r="H181883" i="38"/>
  <c r="G181883" i="38"/>
  <c r="H181882" i="38"/>
  <c r="G181882" i="38"/>
  <c r="H181881" i="38"/>
  <c r="G181881" i="38"/>
  <c r="H181880" i="38"/>
  <c r="G181880" i="38"/>
  <c r="H181879" i="38"/>
  <c r="G181879" i="38"/>
  <c r="H181878" i="38"/>
  <c r="G181878" i="38"/>
  <c r="H181877" i="38"/>
  <c r="G181877" i="38"/>
  <c r="H181876" i="38"/>
  <c r="G181876" i="38"/>
  <c r="H181875" i="38"/>
  <c r="G181875" i="38"/>
  <c r="H181874" i="38"/>
  <c r="G181874" i="38"/>
  <c r="H181873" i="38"/>
  <c r="G181873" i="38"/>
  <c r="H181872" i="38"/>
  <c r="G181872" i="38"/>
  <c r="H181871" i="38"/>
  <c r="G181871" i="38"/>
  <c r="H181870" i="38"/>
  <c r="G181870" i="38"/>
  <c r="H181869" i="38"/>
  <c r="G181869" i="38"/>
  <c r="H181868" i="38"/>
  <c r="G181868" i="38"/>
  <c r="H181867" i="38"/>
  <c r="G181867" i="38"/>
  <c r="H181866" i="38"/>
  <c r="G181866" i="38"/>
  <c r="H181865" i="38"/>
  <c r="G181865" i="38"/>
  <c r="H181864" i="38"/>
  <c r="G181864" i="38"/>
  <c r="H181863" i="38"/>
  <c r="G181863" i="38"/>
  <c r="H181862" i="38"/>
  <c r="G181862" i="38"/>
  <c r="H181861" i="38"/>
  <c r="G181861" i="38"/>
  <c r="H181860" i="38"/>
  <c r="G181860" i="38"/>
  <c r="H181859" i="38"/>
  <c r="G181859" i="38"/>
  <c r="H181858" i="38"/>
  <c r="G181858" i="38"/>
  <c r="H181857" i="38"/>
  <c r="G181857" i="38"/>
  <c r="H181856" i="38"/>
  <c r="G181856" i="38"/>
  <c r="H181855" i="38"/>
  <c r="G181855" i="38"/>
  <c r="H181854" i="38"/>
  <c r="G181854" i="38"/>
  <c r="H181853" i="38"/>
  <c r="G181853" i="38"/>
  <c r="H181852" i="38"/>
  <c r="G181852" i="38"/>
  <c r="H181851" i="38"/>
  <c r="G181851" i="38"/>
  <c r="H181850" i="38"/>
  <c r="G181850" i="38"/>
  <c r="H181849" i="38"/>
  <c r="G181849" i="38"/>
  <c r="H181848" i="38"/>
  <c r="G181848" i="38"/>
  <c r="H181847" i="38"/>
  <c r="G181847" i="38"/>
  <c r="H181846" i="38"/>
  <c r="G181846" i="38"/>
  <c r="H181845" i="38"/>
  <c r="G181845" i="38"/>
  <c r="H181844" i="38"/>
  <c r="G181844" i="38"/>
  <c r="H181843" i="38"/>
  <c r="G181843" i="38"/>
  <c r="H181842" i="38"/>
  <c r="G181842" i="38"/>
  <c r="H181841" i="38"/>
  <c r="G181841" i="38"/>
  <c r="H181840" i="38"/>
  <c r="G181840" i="38"/>
  <c r="H181839" i="38"/>
  <c r="G181839" i="38"/>
  <c r="H181838" i="38"/>
  <c r="G181838" i="38"/>
  <c r="H181837" i="38"/>
  <c r="G181837" i="38"/>
  <c r="H181836" i="38"/>
  <c r="G181836" i="38"/>
  <c r="H181835" i="38"/>
  <c r="G181835" i="38"/>
  <c r="H181834" i="38"/>
  <c r="G181834" i="38"/>
  <c r="H181833" i="38"/>
  <c r="G181833" i="38"/>
  <c r="H181832" i="38"/>
  <c r="G181832" i="38"/>
  <c r="H181831" i="38"/>
  <c r="G181831" i="38"/>
  <c r="H181830" i="38"/>
  <c r="G181830" i="38"/>
  <c r="H181829" i="38"/>
  <c r="G181829" i="38"/>
  <c r="H181828" i="38"/>
  <c r="G181828" i="38"/>
  <c r="H181827" i="38"/>
  <c r="G181827" i="38"/>
  <c r="H181826" i="38"/>
  <c r="G181826" i="38"/>
  <c r="H181825" i="38"/>
  <c r="G181825" i="38"/>
  <c r="H181824" i="38"/>
  <c r="G181824" i="38"/>
  <c r="H181823" i="38"/>
  <c r="G181823" i="38"/>
  <c r="H181822" i="38"/>
  <c r="G181822" i="38"/>
  <c r="H181821" i="38"/>
  <c r="G181821" i="38"/>
  <c r="H181820" i="38"/>
  <c r="G181820" i="38"/>
  <c r="H181819" i="38"/>
  <c r="G181819" i="38"/>
  <c r="H181818" i="38"/>
  <c r="G181818" i="38"/>
  <c r="H181817" i="38"/>
  <c r="G181817" i="38"/>
  <c r="H181816" i="38"/>
  <c r="G181816" i="38"/>
  <c r="H181815" i="38"/>
  <c r="G181815" i="38"/>
  <c r="H181814" i="38"/>
  <c r="G181814" i="38"/>
  <c r="H181813" i="38"/>
  <c r="G181813" i="38"/>
  <c r="H181812" i="38"/>
  <c r="G181812" i="38"/>
  <c r="H181811" i="38"/>
  <c r="G181811" i="38"/>
  <c r="H181810" i="38"/>
  <c r="G181810" i="38"/>
  <c r="H181809" i="38"/>
  <c r="G181809" i="38"/>
  <c r="H181808" i="38"/>
  <c r="G181808" i="38"/>
  <c r="H181807" i="38"/>
  <c r="G181807" i="38"/>
  <c r="H181806" i="38"/>
  <c r="G181806" i="38"/>
  <c r="H181805" i="38"/>
  <c r="G181805" i="38"/>
  <c r="H181804" i="38"/>
  <c r="G181804" i="38"/>
  <c r="H181803" i="38"/>
  <c r="G181803" i="38"/>
  <c r="H181802" i="38"/>
  <c r="G181802" i="38"/>
  <c r="H181801" i="38"/>
  <c r="G181801" i="38"/>
  <c r="H181800" i="38"/>
  <c r="G181800" i="38"/>
  <c r="H181799" i="38"/>
  <c r="G181799" i="38"/>
  <c r="H181798" i="38"/>
  <c r="G181798" i="38"/>
  <c r="H181797" i="38"/>
  <c r="G181797" i="38"/>
  <c r="H181796" i="38"/>
  <c r="G181796" i="38"/>
  <c r="H181795" i="38"/>
  <c r="G181795" i="38"/>
  <c r="H181794" i="38"/>
  <c r="G181794" i="38"/>
  <c r="H181793" i="38"/>
  <c r="G181793" i="38"/>
  <c r="H181792" i="38"/>
  <c r="G181792" i="38"/>
  <c r="H181791" i="38"/>
  <c r="G181791" i="38"/>
  <c r="H181790" i="38"/>
  <c r="G181790" i="38"/>
  <c r="H181789" i="38"/>
  <c r="G181789" i="38"/>
  <c r="H181788" i="38"/>
  <c r="G181788" i="38"/>
  <c r="H181787" i="38"/>
  <c r="G181787" i="38"/>
  <c r="H181786" i="38"/>
  <c r="G181786" i="38"/>
  <c r="H181785" i="38"/>
  <c r="G181785" i="38"/>
  <c r="H181784" i="38"/>
  <c r="G181784" i="38"/>
  <c r="H181783" i="38"/>
  <c r="G181783" i="38"/>
  <c r="H181782" i="38"/>
  <c r="G181782" i="38"/>
  <c r="H181781" i="38"/>
  <c r="G181781" i="38"/>
  <c r="H181780" i="38"/>
  <c r="G181780" i="38"/>
  <c r="H181779" i="38"/>
  <c r="G181779" i="38"/>
  <c r="H181778" i="38"/>
  <c r="G181778" i="38"/>
  <c r="H181777" i="38"/>
  <c r="G181777" i="38"/>
  <c r="H181776" i="38"/>
  <c r="G181776" i="38"/>
  <c r="H181775" i="38"/>
  <c r="G181775" i="38"/>
  <c r="H181774" i="38"/>
  <c r="G181774" i="38"/>
  <c r="H181773" i="38"/>
  <c r="G181773" i="38"/>
  <c r="H181772" i="38"/>
  <c r="G181772" i="38"/>
  <c r="H181771" i="38"/>
  <c r="G181771" i="38"/>
  <c r="H181770" i="38"/>
  <c r="G181770" i="38"/>
  <c r="H181769" i="38"/>
  <c r="G181769" i="38"/>
  <c r="H181768" i="38"/>
  <c r="G181768" i="38"/>
  <c r="H181767" i="38"/>
  <c r="G181767" i="38"/>
  <c r="H181766" i="38"/>
  <c r="G181766" i="38"/>
  <c r="H181765" i="38"/>
  <c r="G181765" i="38"/>
  <c r="H181764" i="38"/>
  <c r="G181764" i="38"/>
  <c r="H181763" i="38"/>
  <c r="G181763" i="38"/>
  <c r="H181762" i="38"/>
  <c r="G181762" i="38"/>
  <c r="H181761" i="38"/>
  <c r="G181761" i="38"/>
  <c r="H181760" i="38"/>
  <c r="G181760" i="38"/>
  <c r="H181759" i="38"/>
  <c r="G181759" i="38"/>
  <c r="H181758" i="38"/>
  <c r="G181758" i="38"/>
  <c r="H181757" i="38"/>
  <c r="G181757" i="38"/>
  <c r="H181756" i="38"/>
  <c r="G181756" i="38"/>
  <c r="H181755" i="38"/>
  <c r="G181755" i="38"/>
  <c r="H181754" i="38"/>
  <c r="G181754" i="38"/>
  <c r="H181753" i="38"/>
  <c r="G181753" i="38"/>
  <c r="H181752" i="38"/>
  <c r="G181752" i="38"/>
  <c r="H181751" i="38"/>
  <c r="G181751" i="38"/>
  <c r="H181750" i="38"/>
  <c r="G181750" i="38"/>
  <c r="H181749" i="38"/>
  <c r="G181749" i="38"/>
  <c r="H181748" i="38"/>
  <c r="G181748" i="38"/>
  <c r="H181747" i="38"/>
  <c r="G181747" i="38"/>
  <c r="H181746" i="38"/>
  <c r="G181746" i="38"/>
  <c r="H181745" i="38"/>
  <c r="G181745" i="38"/>
  <c r="H181744" i="38"/>
  <c r="G181744" i="38"/>
  <c r="H181743" i="38"/>
  <c r="G181743" i="38"/>
  <c r="H181742" i="38"/>
  <c r="G181742" i="38"/>
  <c r="H181741" i="38"/>
  <c r="G181741" i="38"/>
  <c r="H181740" i="38"/>
  <c r="G181740" i="38"/>
  <c r="H181739" i="38"/>
  <c r="G181739" i="38"/>
  <c r="H181738" i="38"/>
  <c r="G181738" i="38"/>
  <c r="H181737" i="38"/>
  <c r="G181737" i="38"/>
  <c r="H181736" i="38"/>
  <c r="G181736" i="38"/>
  <c r="H181735" i="38"/>
  <c r="G181735" i="38"/>
  <c r="H181734" i="38"/>
  <c r="G181734" i="38"/>
  <c r="H181733" i="38"/>
  <c r="G181733" i="38"/>
  <c r="H181732" i="38"/>
  <c r="G181732" i="38"/>
  <c r="H181731" i="38"/>
  <c r="G181731" i="38"/>
  <c r="H181730" i="38"/>
  <c r="G181730" i="38"/>
  <c r="H181729" i="38"/>
  <c r="G181729" i="38"/>
  <c r="H181728" i="38"/>
  <c r="G181728" i="38"/>
  <c r="H181727" i="38"/>
  <c r="G181727" i="38"/>
  <c r="H181726" i="38"/>
  <c r="G181726" i="38"/>
  <c r="H181725" i="38"/>
  <c r="G181725" i="38"/>
  <c r="H181724" i="38"/>
  <c r="G181724" i="38"/>
  <c r="H181723" i="38"/>
  <c r="G181723" i="38"/>
  <c r="H181722" i="38"/>
  <c r="G181722" i="38"/>
  <c r="H181721" i="38"/>
  <c r="G181721" i="38"/>
  <c r="H181720" i="38"/>
  <c r="G181720" i="38"/>
  <c r="H181719" i="38"/>
  <c r="G181719" i="38"/>
  <c r="H181718" i="38"/>
  <c r="G181718" i="38"/>
  <c r="H181717" i="38"/>
  <c r="G181717" i="38"/>
  <c r="H181716" i="38"/>
  <c r="G181716" i="38"/>
  <c r="H181715" i="38"/>
  <c r="G181715" i="38"/>
  <c r="H181714" i="38"/>
  <c r="G181714" i="38"/>
  <c r="H181713" i="38"/>
  <c r="G181713" i="38"/>
  <c r="H181712" i="38"/>
  <c r="G181712" i="38"/>
  <c r="H181711" i="38"/>
  <c r="G181711" i="38"/>
  <c r="H181710" i="38"/>
  <c r="G181710" i="38"/>
  <c r="H181709" i="38"/>
  <c r="G181709" i="38"/>
  <c r="H181708" i="38"/>
  <c r="G181708" i="38"/>
  <c r="H181707" i="38"/>
  <c r="G181707" i="38"/>
  <c r="H181706" i="38"/>
  <c r="G181706" i="38"/>
  <c r="H181705" i="38"/>
  <c r="G181705" i="38"/>
  <c r="H181704" i="38"/>
  <c r="G181704" i="38"/>
  <c r="H181703" i="38"/>
  <c r="G181703" i="38"/>
  <c r="H181702" i="38"/>
  <c r="G181702" i="38"/>
  <c r="H181701" i="38"/>
  <c r="G181701" i="38"/>
  <c r="H181700" i="38"/>
  <c r="G181700" i="38"/>
  <c r="H181699" i="38"/>
  <c r="G181699" i="38"/>
  <c r="H181698" i="38"/>
  <c r="G181698" i="38"/>
  <c r="H181697" i="38"/>
  <c r="G181697" i="38"/>
  <c r="H181696" i="38"/>
  <c r="G181696" i="38"/>
  <c r="H181695" i="38"/>
  <c r="G181695" i="38"/>
  <c r="H181694" i="38"/>
  <c r="G181694" i="38"/>
  <c r="H181693" i="38"/>
  <c r="G181693" i="38"/>
  <c r="H181692" i="38"/>
  <c r="G181692" i="38"/>
  <c r="H181691" i="38"/>
  <c r="G181691" i="38"/>
  <c r="H181690" i="38"/>
  <c r="G181690" i="38"/>
  <c r="H181689" i="38"/>
  <c r="G181689" i="38"/>
  <c r="H181688" i="38"/>
  <c r="G181688" i="38"/>
  <c r="H181687" i="38"/>
  <c r="G181687" i="38"/>
  <c r="H181686" i="38"/>
  <c r="G181686" i="38"/>
  <c r="H181685" i="38"/>
  <c r="G181685" i="38"/>
  <c r="H181684" i="38"/>
  <c r="G181684" i="38"/>
  <c r="H181683" i="38"/>
  <c r="G181683" i="38"/>
  <c r="H181682" i="38"/>
  <c r="G181682" i="38"/>
  <c r="H181681" i="38"/>
  <c r="G181681" i="38"/>
  <c r="H181680" i="38"/>
  <c r="G181680" i="38"/>
  <c r="H181679" i="38"/>
  <c r="G181679" i="38"/>
  <c r="H181678" i="38"/>
  <c r="G181678" i="38"/>
  <c r="H181677" i="38"/>
  <c r="G181677" i="38"/>
  <c r="H181676" i="38"/>
  <c r="G181676" i="38"/>
  <c r="H181675" i="38"/>
  <c r="G181675" i="38"/>
  <c r="H181674" i="38"/>
  <c r="G181674" i="38"/>
  <c r="H181673" i="38"/>
  <c r="G181673" i="38"/>
  <c r="H181672" i="38"/>
  <c r="G181672" i="38"/>
  <c r="H181671" i="38"/>
  <c r="G181671" i="38"/>
  <c r="H181670" i="38"/>
  <c r="G181670" i="38"/>
  <c r="H181669" i="38"/>
  <c r="G181669" i="38"/>
  <c r="H181668" i="38"/>
  <c r="G181668" i="38"/>
  <c r="H181667" i="38"/>
  <c r="G181667" i="38"/>
  <c r="H181666" i="38"/>
  <c r="G181666" i="38"/>
  <c r="H181665" i="38"/>
  <c r="G181665" i="38"/>
  <c r="H181664" i="38"/>
  <c r="G181664" i="38"/>
  <c r="H181663" i="38"/>
  <c r="G181663" i="38"/>
  <c r="H181662" i="38"/>
  <c r="G181662" i="38"/>
  <c r="H181661" i="38"/>
  <c r="G181661" i="38"/>
  <c r="H181660" i="38"/>
  <c r="G181660" i="38"/>
  <c r="H181659" i="38"/>
  <c r="G181659" i="38"/>
  <c r="H181658" i="38"/>
  <c r="G181658" i="38"/>
  <c r="H181657" i="38"/>
  <c r="G181657" i="38"/>
  <c r="H181656" i="38"/>
  <c r="G181656" i="38"/>
  <c r="H181655" i="38"/>
  <c r="G181655" i="38"/>
  <c r="H181654" i="38"/>
  <c r="G181654" i="38"/>
  <c r="H181653" i="38"/>
  <c r="G181653" i="38"/>
  <c r="H181652" i="38"/>
  <c r="G181652" i="38"/>
  <c r="H181651" i="38"/>
  <c r="G181651" i="38"/>
  <c r="H181650" i="38"/>
  <c r="G181650" i="38"/>
  <c r="H181649" i="38"/>
  <c r="G181649" i="38"/>
  <c r="H181648" i="38"/>
  <c r="G181648" i="38"/>
  <c r="H181647" i="38"/>
  <c r="G181647" i="38"/>
  <c r="H181646" i="38"/>
  <c r="G181646" i="38"/>
  <c r="H181645" i="38"/>
  <c r="G181645" i="38"/>
  <c r="H181644" i="38"/>
  <c r="G181644" i="38"/>
  <c r="H181643" i="38"/>
  <c r="G181643" i="38"/>
  <c r="H181642" i="38"/>
  <c r="G181642" i="38"/>
  <c r="H181641" i="38"/>
  <c r="G181641" i="38"/>
  <c r="H181640" i="38"/>
  <c r="G181640" i="38"/>
  <c r="H181639" i="38"/>
  <c r="G181639" i="38"/>
  <c r="H181638" i="38"/>
  <c r="G181638" i="38"/>
  <c r="H181637" i="38"/>
  <c r="G181637" i="38"/>
  <c r="H181636" i="38"/>
  <c r="G181636" i="38"/>
  <c r="H181635" i="38"/>
  <c r="G181635" i="38"/>
  <c r="H181634" i="38"/>
  <c r="G181634" i="38"/>
  <c r="H181633" i="38"/>
  <c r="G181633" i="38"/>
  <c r="H181632" i="38"/>
  <c r="G181632" i="38"/>
  <c r="H181631" i="38"/>
  <c r="G181631" i="38"/>
  <c r="H181630" i="38"/>
  <c r="G181630" i="38"/>
  <c r="H181629" i="38"/>
  <c r="G181629" i="38"/>
  <c r="H181628" i="38"/>
  <c r="G181628" i="38"/>
  <c r="H181627" i="38"/>
  <c r="G181627" i="38"/>
  <c r="H181626" i="38"/>
  <c r="G181626" i="38"/>
  <c r="H181625" i="38"/>
  <c r="G181625" i="38"/>
  <c r="H181624" i="38"/>
  <c r="G181624" i="38"/>
  <c r="H181623" i="38"/>
  <c r="G181623" i="38"/>
  <c r="H181622" i="38"/>
  <c r="G181622" i="38"/>
  <c r="H181621" i="38"/>
  <c r="G181621" i="38"/>
  <c r="H181620" i="38"/>
  <c r="G181620" i="38"/>
  <c r="H181619" i="38"/>
  <c r="G181619" i="38"/>
  <c r="H181618" i="38"/>
  <c r="G181618" i="38"/>
  <c r="H181617" i="38"/>
  <c r="G181617" i="38"/>
  <c r="H181616" i="38"/>
  <c r="G181616" i="38"/>
  <c r="H181615" i="38"/>
  <c r="G181615" i="38"/>
  <c r="H181614" i="38"/>
  <c r="G181614" i="38"/>
  <c r="H181613" i="38"/>
  <c r="G181613" i="38"/>
  <c r="H181612" i="38"/>
  <c r="G181612" i="38"/>
  <c r="H181611" i="38"/>
  <c r="G181611" i="38"/>
  <c r="H181610" i="38"/>
  <c r="G181610" i="38"/>
  <c r="H181609" i="38"/>
  <c r="G181609" i="38"/>
  <c r="H181608" i="38"/>
  <c r="G181608" i="38"/>
  <c r="H181607" i="38"/>
  <c r="G181607" i="38"/>
  <c r="H181606" i="38"/>
  <c r="G181606" i="38"/>
  <c r="H181605" i="38"/>
  <c r="G181605" i="38"/>
  <c r="H181604" i="38"/>
  <c r="G181604" i="38"/>
  <c r="H181603" i="38"/>
  <c r="G181603" i="38"/>
  <c r="H181602" i="38"/>
  <c r="G181602" i="38"/>
  <c r="H181601" i="38"/>
  <c r="G181601" i="38"/>
  <c r="H181600" i="38"/>
  <c r="G181600" i="38"/>
  <c r="H181599" i="38"/>
  <c r="G181599" i="38"/>
  <c r="H181598" i="38"/>
  <c r="G181598" i="38"/>
  <c r="H181597" i="38"/>
  <c r="G181597" i="38"/>
  <c r="H181596" i="38"/>
  <c r="G181596" i="38"/>
  <c r="H181595" i="38"/>
  <c r="G181595" i="38"/>
  <c r="H181594" i="38"/>
  <c r="G181594" i="38"/>
  <c r="H181593" i="38"/>
  <c r="G181593" i="38"/>
  <c r="H181592" i="38"/>
  <c r="G181592" i="38"/>
  <c r="H181591" i="38"/>
  <c r="G181591" i="38"/>
  <c r="H181590" i="38"/>
  <c r="G181590" i="38"/>
  <c r="H181589" i="38"/>
  <c r="G181589" i="38"/>
  <c r="H181588" i="38"/>
  <c r="G181588" i="38"/>
  <c r="H181587" i="38"/>
  <c r="G181587" i="38"/>
  <c r="H181586" i="38"/>
  <c r="G181586" i="38"/>
  <c r="H181585" i="38"/>
  <c r="G181585" i="38"/>
  <c r="H181584" i="38"/>
  <c r="G181584" i="38"/>
  <c r="H181583" i="38"/>
  <c r="G181583" i="38"/>
  <c r="H181582" i="38"/>
  <c r="G181582" i="38"/>
  <c r="H181581" i="38"/>
  <c r="G181581" i="38"/>
  <c r="H181580" i="38"/>
  <c r="G181580" i="38"/>
  <c r="H181579" i="38"/>
  <c r="G181579" i="38"/>
  <c r="H181578" i="38"/>
  <c r="G181578" i="38"/>
  <c r="H181577" i="38"/>
  <c r="G181577" i="38"/>
  <c r="H181576" i="38"/>
  <c r="G181576" i="38"/>
  <c r="H181575" i="38"/>
  <c r="G181575" i="38"/>
  <c r="H181574" i="38"/>
  <c r="G181574" i="38"/>
  <c r="H181573" i="38"/>
  <c r="G181573" i="38"/>
  <c r="H181572" i="38"/>
  <c r="G181572" i="38"/>
  <c r="H181571" i="38"/>
  <c r="G181571" i="38"/>
  <c r="H181570" i="38"/>
  <c r="G181570" i="38"/>
  <c r="H181569" i="38"/>
  <c r="G181569" i="38"/>
  <c r="H181568" i="38"/>
  <c r="G181568" i="38"/>
  <c r="H181567" i="38"/>
  <c r="G181567" i="38"/>
  <c r="H181566" i="38"/>
  <c r="G181566" i="38"/>
  <c r="H181565" i="38"/>
  <c r="G181565" i="38"/>
  <c r="H181564" i="38"/>
  <c r="G181564" i="38"/>
  <c r="H181563" i="38"/>
  <c r="G181563" i="38"/>
  <c r="H181562" i="38"/>
  <c r="G181562" i="38"/>
  <c r="H181561" i="38"/>
  <c r="G181561" i="38"/>
  <c r="H181560" i="38"/>
  <c r="G181560" i="38"/>
  <c r="H181559" i="38"/>
  <c r="G181559" i="38"/>
  <c r="H181558" i="38"/>
  <c r="G181558" i="38"/>
  <c r="H181557" i="38"/>
  <c r="G181557" i="38"/>
  <c r="H181556" i="38"/>
  <c r="G181556" i="38"/>
  <c r="H181555" i="38"/>
  <c r="G181555" i="38"/>
  <c r="H181554" i="38"/>
  <c r="G181554" i="38"/>
  <c r="H181553" i="38"/>
  <c r="G181553" i="38"/>
  <c r="H181552" i="38"/>
  <c r="G181552" i="38"/>
  <c r="H181551" i="38"/>
  <c r="G181551" i="38"/>
  <c r="H181550" i="38"/>
  <c r="G181550" i="38"/>
  <c r="H181549" i="38"/>
  <c r="G181549" i="38"/>
  <c r="H181548" i="38"/>
  <c r="G181548" i="38"/>
  <c r="H181547" i="38"/>
  <c r="G181547" i="38"/>
  <c r="H181546" i="38"/>
  <c r="G181546" i="38"/>
  <c r="H181545" i="38"/>
  <c r="G181545" i="38"/>
  <c r="H181544" i="38"/>
  <c r="G181544" i="38"/>
  <c r="H181543" i="38"/>
  <c r="G181543" i="38"/>
  <c r="H181542" i="38"/>
  <c r="G181542" i="38"/>
  <c r="H181541" i="38"/>
  <c r="G181541" i="38"/>
  <c r="H181540" i="38"/>
  <c r="G181540" i="38"/>
  <c r="H181539" i="38"/>
  <c r="G181539" i="38"/>
  <c r="H181538" i="38"/>
  <c r="G181538" i="38"/>
  <c r="H181537" i="38"/>
  <c r="G181537" i="38"/>
  <c r="H181536" i="38"/>
  <c r="G181536" i="38"/>
  <c r="H181535" i="38"/>
  <c r="G181535" i="38"/>
  <c r="H181534" i="38"/>
  <c r="G181534" i="38"/>
  <c r="H181533" i="38"/>
  <c r="G181533" i="38"/>
  <c r="H181532" i="38"/>
  <c r="G181532" i="38"/>
  <c r="H181531" i="38"/>
  <c r="G181531" i="38"/>
  <c r="H181530" i="38"/>
  <c r="G181530" i="38"/>
  <c r="H181529" i="38"/>
  <c r="G181529" i="38"/>
  <c r="H181528" i="38"/>
  <c r="G181528" i="38"/>
  <c r="H181527" i="38"/>
  <c r="G181527" i="38"/>
  <c r="H181526" i="38"/>
  <c r="G181526" i="38"/>
  <c r="H181525" i="38"/>
  <c r="G181525" i="38"/>
  <c r="H181524" i="38"/>
  <c r="G181524" i="38"/>
  <c r="H181523" i="38"/>
  <c r="G181523" i="38"/>
  <c r="H181522" i="38"/>
  <c r="G181522" i="38"/>
  <c r="H181521" i="38"/>
  <c r="G181521" i="38"/>
  <c r="H181520" i="38"/>
  <c r="G181520" i="38"/>
  <c r="H181519" i="38"/>
  <c r="G181519" i="38"/>
  <c r="H181518" i="38"/>
  <c r="G181518" i="38"/>
  <c r="H181517" i="38"/>
  <c r="G181517" i="38"/>
  <c r="H181516" i="38"/>
  <c r="G181516" i="38"/>
  <c r="H181515" i="38"/>
  <c r="G181515" i="38"/>
  <c r="H181514" i="38"/>
  <c r="G181514" i="38"/>
  <c r="H181513" i="38"/>
  <c r="G181513" i="38"/>
  <c r="H181512" i="38"/>
  <c r="G181512" i="38"/>
  <c r="H181511" i="38"/>
  <c r="G181511" i="38"/>
  <c r="H181510" i="38"/>
  <c r="G181510" i="38"/>
  <c r="H181509" i="38"/>
  <c r="G181509" i="38"/>
  <c r="H181508" i="38"/>
  <c r="G181508" i="38"/>
  <c r="H181507" i="38"/>
  <c r="G181507" i="38"/>
  <c r="H181506" i="38"/>
  <c r="G181506" i="38"/>
  <c r="H181505" i="38"/>
  <c r="G181505" i="38"/>
  <c r="H181504" i="38"/>
  <c r="G181504" i="38"/>
  <c r="H181503" i="38"/>
  <c r="G181503" i="38"/>
  <c r="H181502" i="38"/>
  <c r="G181502" i="38"/>
  <c r="H181501" i="38"/>
  <c r="G181501" i="38"/>
  <c r="H181500" i="38"/>
  <c r="G181500" i="38"/>
  <c r="H181499" i="38"/>
  <c r="G181499" i="38"/>
  <c r="H181498" i="38"/>
  <c r="G181498" i="38"/>
  <c r="H181497" i="38"/>
  <c r="G181497" i="38"/>
  <c r="H181496" i="38"/>
  <c r="G181496" i="38"/>
  <c r="H181495" i="38"/>
  <c r="G181495" i="38"/>
  <c r="H181494" i="38"/>
  <c r="G181494" i="38"/>
  <c r="H181493" i="38"/>
  <c r="G181493" i="38"/>
  <c r="H181492" i="38"/>
  <c r="G181492" i="38"/>
  <c r="H181491" i="38"/>
  <c r="G181491" i="38"/>
  <c r="H181490" i="38"/>
  <c r="G181490" i="38"/>
  <c r="H181489" i="38"/>
  <c r="G181489" i="38"/>
  <c r="H181488" i="38"/>
  <c r="G181488" i="38"/>
  <c r="H181487" i="38"/>
  <c r="G181487" i="38"/>
  <c r="H181486" i="38"/>
  <c r="G181486" i="38"/>
  <c r="H181485" i="38"/>
  <c r="G181485" i="38"/>
  <c r="H181484" i="38"/>
  <c r="G181484" i="38"/>
  <c r="H181483" i="38"/>
  <c r="G181483" i="38"/>
  <c r="H181482" i="38"/>
  <c r="G181482" i="38"/>
  <c r="H181481" i="38"/>
  <c r="G181481" i="38"/>
  <c r="H181480" i="38"/>
  <c r="G181480" i="38"/>
  <c r="H181479" i="38"/>
  <c r="G181479" i="38"/>
  <c r="H181478" i="38"/>
  <c r="G181478" i="38"/>
  <c r="H181477" i="38"/>
  <c r="G181477" i="38"/>
  <c r="H181476" i="38"/>
  <c r="G181476" i="38"/>
  <c r="H181475" i="38"/>
  <c r="G181475" i="38"/>
  <c r="H181474" i="38"/>
  <c r="G181474" i="38"/>
  <c r="H181473" i="38"/>
  <c r="G181473" i="38"/>
  <c r="H181472" i="38"/>
  <c r="G181472" i="38"/>
  <c r="H181471" i="38"/>
  <c r="G181471" i="38"/>
  <c r="H181470" i="38"/>
  <c r="G181470" i="38"/>
  <c r="H181469" i="38"/>
  <c r="G181469" i="38"/>
  <c r="H181468" i="38"/>
  <c r="G181468" i="38"/>
  <c r="H181467" i="38"/>
  <c r="G181467" i="38"/>
  <c r="H181466" i="38"/>
  <c r="G181466" i="38"/>
  <c r="H181465" i="38"/>
  <c r="G181465" i="38"/>
  <c r="H181464" i="38"/>
  <c r="G181464" i="38"/>
  <c r="H181463" i="38"/>
  <c r="G181463" i="38"/>
  <c r="H181462" i="38"/>
  <c r="G181462" i="38"/>
  <c r="H181461" i="38"/>
  <c r="G181461" i="38"/>
  <c r="H181460" i="38"/>
  <c r="G181460" i="38"/>
  <c r="H181459" i="38"/>
  <c r="G181459" i="38"/>
  <c r="H181458" i="38"/>
  <c r="G181458" i="38"/>
  <c r="H181457" i="38"/>
  <c r="G181457" i="38"/>
  <c r="H181456" i="38"/>
  <c r="G181456" i="38"/>
  <c r="H181455" i="38"/>
  <c r="G181455" i="38"/>
  <c r="H181454" i="38"/>
  <c r="G181454" i="38"/>
  <c r="H181453" i="38"/>
  <c r="G181453" i="38"/>
  <c r="H181452" i="38"/>
  <c r="G181452" i="38"/>
  <c r="H181451" i="38"/>
  <c r="G181451" i="38"/>
  <c r="H181450" i="38"/>
  <c r="G181450" i="38"/>
  <c r="H181449" i="38"/>
  <c r="G181449" i="38"/>
  <c r="H181448" i="38"/>
  <c r="G181448" i="38"/>
  <c r="H181447" i="38"/>
  <c r="G181447" i="38"/>
  <c r="H181446" i="38"/>
  <c r="G181446" i="38"/>
  <c r="H181445" i="38"/>
  <c r="G181445" i="38"/>
  <c r="H181444" i="38"/>
  <c r="G181444" i="38"/>
  <c r="H181443" i="38"/>
  <c r="G181443" i="38"/>
  <c r="H181442" i="38"/>
  <c r="G181442" i="38"/>
  <c r="H181441" i="38"/>
  <c r="G181441" i="38"/>
  <c r="H181440" i="38"/>
  <c r="G181440" i="38"/>
  <c r="H181439" i="38"/>
  <c r="G181439" i="38"/>
  <c r="H181438" i="38"/>
  <c r="G181438" i="38"/>
  <c r="H181437" i="38"/>
  <c r="G181437" i="38"/>
  <c r="H181436" i="38"/>
  <c r="G181436" i="38"/>
  <c r="H181435" i="38"/>
  <c r="G181435" i="38"/>
  <c r="H181434" i="38"/>
  <c r="G181434" i="38"/>
  <c r="H181433" i="38"/>
  <c r="G181433" i="38"/>
  <c r="H181432" i="38"/>
  <c r="G181432" i="38"/>
  <c r="H181431" i="38"/>
  <c r="G181431" i="38"/>
  <c r="H181430" i="38"/>
  <c r="G181430" i="38"/>
  <c r="H181429" i="38"/>
  <c r="G181429" i="38"/>
  <c r="H181428" i="38"/>
  <c r="G181428" i="38"/>
  <c r="H181427" i="38"/>
  <c r="G181427" i="38"/>
  <c r="H181426" i="38"/>
  <c r="G181426" i="38"/>
  <c r="H181425" i="38"/>
  <c r="G181425" i="38"/>
  <c r="H181424" i="38"/>
  <c r="G181424" i="38"/>
  <c r="H181423" i="38"/>
  <c r="G181423" i="38"/>
  <c r="H181422" i="38"/>
  <c r="G181422" i="38"/>
  <c r="H181421" i="38"/>
  <c r="G181421" i="38"/>
  <c r="H181420" i="38"/>
  <c r="G181420" i="38"/>
  <c r="H181419" i="38"/>
  <c r="G181419" i="38"/>
  <c r="H181418" i="38"/>
  <c r="G181418" i="38"/>
  <c r="H181417" i="38"/>
  <c r="G181417" i="38"/>
  <c r="H181416" i="38"/>
  <c r="G181416" i="38"/>
  <c r="H181415" i="38"/>
  <c r="G181415" i="38"/>
  <c r="H181414" i="38"/>
  <c r="G181414" i="38"/>
  <c r="H181413" i="38"/>
  <c r="G181413" i="38"/>
  <c r="H181412" i="38"/>
  <c r="G181412" i="38"/>
  <c r="H181411" i="38"/>
  <c r="G181411" i="38"/>
  <c r="H181410" i="38"/>
  <c r="G181410" i="38"/>
  <c r="H181409" i="38"/>
  <c r="G181409" i="38"/>
  <c r="H181408" i="38"/>
  <c r="G181408" i="38"/>
  <c r="H181407" i="38"/>
  <c r="G181407" i="38"/>
  <c r="H181406" i="38"/>
  <c r="G181406" i="38"/>
  <c r="H181405" i="38"/>
  <c r="G181405" i="38"/>
  <c r="H181404" i="38"/>
  <c r="G181404" i="38"/>
  <c r="H181403" i="38"/>
  <c r="G181403" i="38"/>
  <c r="H181402" i="38"/>
  <c r="G181402" i="38"/>
  <c r="H181401" i="38"/>
  <c r="G181401" i="38"/>
  <c r="H181400" i="38"/>
  <c r="G181400" i="38"/>
  <c r="H181399" i="38"/>
  <c r="G181399" i="38"/>
  <c r="H181398" i="38"/>
  <c r="G181398" i="38"/>
  <c r="H181397" i="38"/>
  <c r="G181397" i="38"/>
  <c r="H181396" i="38"/>
  <c r="G181396" i="38"/>
  <c r="H181395" i="38"/>
  <c r="G181395" i="38"/>
  <c r="H181394" i="38"/>
  <c r="G181394" i="38"/>
  <c r="H181393" i="38"/>
  <c r="G181393" i="38"/>
  <c r="H181392" i="38"/>
  <c r="G181392" i="38"/>
  <c r="H181391" i="38"/>
  <c r="G181391" i="38"/>
  <c r="H181390" i="38"/>
  <c r="G181390" i="38"/>
  <c r="H181389" i="38"/>
  <c r="G181389" i="38"/>
  <c r="H181388" i="38"/>
  <c r="G181388" i="38"/>
  <c r="H181387" i="38"/>
  <c r="G181387" i="38"/>
  <c r="H181386" i="38"/>
  <c r="G181386" i="38"/>
  <c r="H181385" i="38"/>
  <c r="G181385" i="38"/>
  <c r="H181384" i="38"/>
  <c r="G181384" i="38"/>
  <c r="H181383" i="38"/>
  <c r="G181383" i="38"/>
  <c r="H181382" i="38"/>
  <c r="G181382" i="38"/>
  <c r="H181381" i="38"/>
  <c r="G181381" i="38"/>
  <c r="H181380" i="38"/>
  <c r="G181380" i="38"/>
  <c r="H181379" i="38"/>
  <c r="G181379" i="38"/>
  <c r="H181378" i="38"/>
  <c r="G181378" i="38"/>
  <c r="H181377" i="38"/>
  <c r="G181377" i="38"/>
  <c r="H181376" i="38"/>
  <c r="G181376" i="38"/>
  <c r="H181375" i="38"/>
  <c r="G181375" i="38"/>
  <c r="H181374" i="38"/>
  <c r="G181374" i="38"/>
  <c r="H181373" i="38"/>
  <c r="G181373" i="38"/>
  <c r="H181372" i="38"/>
  <c r="G181372" i="38"/>
  <c r="H181371" i="38"/>
  <c r="G181371" i="38"/>
  <c r="H181370" i="38"/>
  <c r="G181370" i="38"/>
  <c r="H181369" i="38"/>
  <c r="G181369" i="38"/>
  <c r="H181368" i="38"/>
  <c r="G181368" i="38"/>
  <c r="H181367" i="38"/>
  <c r="G181367" i="38"/>
  <c r="H181366" i="38"/>
  <c r="G181366" i="38"/>
  <c r="H181365" i="38"/>
  <c r="G181365" i="38"/>
  <c r="H181364" i="38"/>
  <c r="G181364" i="38"/>
  <c r="H181363" i="38"/>
  <c r="G181363" i="38"/>
  <c r="H181362" i="38"/>
  <c r="G181362" i="38"/>
  <c r="H181361" i="38"/>
  <c r="G181361" i="38"/>
  <c r="H181360" i="38"/>
  <c r="G181360" i="38"/>
  <c r="H181359" i="38"/>
  <c r="G181359" i="38"/>
  <c r="H181358" i="38"/>
  <c r="G181358" i="38"/>
  <c r="H181357" i="38"/>
  <c r="G181357" i="38"/>
  <c r="H181356" i="38"/>
  <c r="G181356" i="38"/>
  <c r="H181355" i="38"/>
  <c r="G181355" i="38"/>
  <c r="H181354" i="38"/>
  <c r="G181354" i="38"/>
  <c r="H181353" i="38"/>
  <c r="G181353" i="38"/>
  <c r="H181352" i="38"/>
  <c r="G181352" i="38"/>
  <c r="H181351" i="38"/>
  <c r="G181351" i="38"/>
  <c r="H181350" i="38"/>
  <c r="G181350" i="38"/>
  <c r="H181349" i="38"/>
  <c r="G181349" i="38"/>
  <c r="H181348" i="38"/>
  <c r="G181348" i="38"/>
  <c r="H181347" i="38"/>
  <c r="G181347" i="38"/>
  <c r="H181346" i="38"/>
  <c r="G181346" i="38"/>
  <c r="H181345" i="38"/>
  <c r="G181345" i="38"/>
  <c r="H181344" i="38"/>
  <c r="G181344" i="38"/>
  <c r="H181343" i="38"/>
  <c r="G181343" i="38"/>
  <c r="H181342" i="38"/>
  <c r="G181342" i="38"/>
  <c r="H181341" i="38"/>
  <c r="G181341" i="38"/>
  <c r="H181340" i="38"/>
  <c r="G181340" i="38"/>
  <c r="H181339" i="38"/>
  <c r="G181339" i="38"/>
  <c r="H181338" i="38"/>
  <c r="G181338" i="38"/>
  <c r="H181337" i="38"/>
  <c r="G181337" i="38"/>
  <c r="H181336" i="38"/>
  <c r="G181336" i="38"/>
  <c r="H181335" i="38"/>
  <c r="G181335" i="38"/>
  <c r="H181334" i="38"/>
  <c r="G181334" i="38"/>
  <c r="H181333" i="38"/>
  <c r="G181333" i="38"/>
  <c r="H181332" i="38"/>
  <c r="G181332" i="38"/>
  <c r="H181331" i="38"/>
  <c r="G181331" i="38"/>
  <c r="H181330" i="38"/>
  <c r="G181330" i="38"/>
  <c r="H181329" i="38"/>
  <c r="G181329" i="38"/>
  <c r="H181328" i="38"/>
  <c r="G181328" i="38"/>
  <c r="H181327" i="38"/>
  <c r="G181327" i="38"/>
  <c r="H181326" i="38"/>
  <c r="G181326" i="38"/>
  <c r="H181325" i="38"/>
  <c r="G181325" i="38"/>
  <c r="H181324" i="38"/>
  <c r="G181324" i="38"/>
  <c r="H181323" i="38"/>
  <c r="G181323" i="38"/>
  <c r="H181322" i="38"/>
  <c r="G181322" i="38"/>
  <c r="H181321" i="38"/>
  <c r="G181321" i="38"/>
  <c r="H181320" i="38"/>
  <c r="G181320" i="38"/>
  <c r="H181319" i="38"/>
  <c r="G181319" i="38"/>
  <c r="H181318" i="38"/>
  <c r="G181318" i="38"/>
  <c r="H181317" i="38"/>
  <c r="G181317" i="38"/>
  <c r="H181316" i="38"/>
  <c r="G181316" i="38"/>
  <c r="H181315" i="38"/>
  <c r="G181315" i="38"/>
  <c r="H181314" i="38"/>
  <c r="G181314" i="38"/>
  <c r="H181313" i="38"/>
  <c r="G181313" i="38"/>
  <c r="H181312" i="38"/>
  <c r="G181312" i="38"/>
  <c r="H181311" i="38"/>
  <c r="G181311" i="38"/>
  <c r="H181310" i="38"/>
  <c r="G181310" i="38"/>
  <c r="H181309" i="38"/>
  <c r="G181309" i="38"/>
  <c r="H181308" i="38"/>
  <c r="G181308" i="38"/>
  <c r="H181307" i="38"/>
  <c r="G181307" i="38"/>
  <c r="H181306" i="38"/>
  <c r="G181306" i="38"/>
  <c r="H181305" i="38"/>
  <c r="G181305" i="38"/>
  <c r="H181304" i="38"/>
  <c r="G181304" i="38"/>
  <c r="H181303" i="38"/>
  <c r="G181303" i="38"/>
  <c r="H181302" i="38"/>
  <c r="G181302" i="38"/>
  <c r="H181301" i="38"/>
  <c r="G181301" i="38"/>
  <c r="H181300" i="38"/>
  <c r="G181300" i="38"/>
  <c r="H181299" i="38"/>
  <c r="G181299" i="38"/>
  <c r="H181298" i="38"/>
  <c r="G181298" i="38"/>
  <c r="H181297" i="38"/>
  <c r="G181297" i="38"/>
  <c r="H181296" i="38"/>
  <c r="G181296" i="38"/>
  <c r="H181295" i="38"/>
  <c r="G181295" i="38"/>
  <c r="H181294" i="38"/>
  <c r="G181294" i="38"/>
  <c r="H181293" i="38"/>
  <c r="G181293" i="38"/>
  <c r="H181292" i="38"/>
  <c r="G181292" i="38"/>
  <c r="H181291" i="38"/>
  <c r="G181291" i="38"/>
  <c r="H181290" i="38"/>
  <c r="G181290" i="38"/>
  <c r="H181289" i="38"/>
  <c r="G181289" i="38"/>
  <c r="H181288" i="38"/>
  <c r="G181288" i="38"/>
  <c r="H181287" i="38"/>
  <c r="G181287" i="38"/>
  <c r="H181286" i="38"/>
  <c r="G181286" i="38"/>
  <c r="H181285" i="38"/>
  <c r="G181285" i="38"/>
  <c r="H181284" i="38"/>
  <c r="G181284" i="38"/>
  <c r="H181283" i="38"/>
  <c r="G181283" i="38"/>
  <c r="H181282" i="38"/>
  <c r="G181282" i="38"/>
  <c r="H181281" i="38"/>
  <c r="G181281" i="38"/>
  <c r="H181280" i="38"/>
  <c r="G181280" i="38"/>
  <c r="H181279" i="38"/>
  <c r="G181279" i="38"/>
  <c r="H181278" i="38"/>
  <c r="G181278" i="38"/>
  <c r="H181277" i="38"/>
  <c r="G181277" i="38"/>
  <c r="H181276" i="38"/>
  <c r="G181276" i="38"/>
  <c r="H181275" i="38"/>
  <c r="G181275" i="38"/>
  <c r="H181274" i="38"/>
  <c r="G181274" i="38"/>
  <c r="H181273" i="38"/>
  <c r="G181273" i="38"/>
  <c r="H181272" i="38"/>
  <c r="G181272" i="38"/>
  <c r="H181271" i="38"/>
  <c r="G181271" i="38"/>
  <c r="H181270" i="38"/>
  <c r="G181270" i="38"/>
  <c r="H181269" i="38"/>
  <c r="G181269" i="38"/>
  <c r="H181268" i="38"/>
  <c r="G181268" i="38"/>
  <c r="H181267" i="38"/>
  <c r="G181267" i="38"/>
  <c r="H181266" i="38"/>
  <c r="G181266" i="38"/>
  <c r="H181265" i="38"/>
  <c r="G181265" i="38"/>
  <c r="H181264" i="38"/>
  <c r="G181264" i="38"/>
  <c r="H181263" i="38"/>
  <c r="G181263" i="38"/>
  <c r="H181262" i="38"/>
  <c r="G181262" i="38"/>
  <c r="H181261" i="38"/>
  <c r="G181261" i="38"/>
  <c r="H181260" i="38"/>
  <c r="G181260" i="38"/>
  <c r="H181259" i="38"/>
  <c r="G181259" i="38"/>
  <c r="H181258" i="38"/>
  <c r="G181258" i="38"/>
  <c r="H181257" i="38"/>
  <c r="G181257" i="38"/>
  <c r="H181256" i="38"/>
  <c r="G181256" i="38"/>
  <c r="H181255" i="38"/>
  <c r="G181255" i="38"/>
  <c r="H181254" i="38"/>
  <c r="G181254" i="38"/>
  <c r="H181253" i="38"/>
  <c r="G181253" i="38"/>
  <c r="H181252" i="38"/>
  <c r="G181252" i="38"/>
  <c r="H181251" i="38"/>
  <c r="G181251" i="38"/>
  <c r="H181250" i="38"/>
  <c r="G181250" i="38"/>
  <c r="H181249" i="38"/>
  <c r="G181249" i="38"/>
  <c r="H181248" i="38"/>
  <c r="G181248" i="38"/>
  <c r="H181247" i="38"/>
  <c r="G181247" i="38"/>
  <c r="H181246" i="38"/>
  <c r="G181246" i="38"/>
  <c r="H181245" i="38"/>
  <c r="G181245" i="38"/>
  <c r="H181244" i="38"/>
  <c r="G181244" i="38"/>
  <c r="H181243" i="38"/>
  <c r="G181243" i="38"/>
  <c r="H181242" i="38"/>
  <c r="G181242" i="38"/>
  <c r="H181241" i="38"/>
  <c r="G181241" i="38"/>
  <c r="H181240" i="38"/>
  <c r="G181240" i="38"/>
  <c r="H181239" i="38"/>
  <c r="G181239" i="38"/>
  <c r="H181238" i="38"/>
  <c r="G181238" i="38"/>
  <c r="H181237" i="38"/>
  <c r="G181237" i="38"/>
  <c r="H181236" i="38"/>
  <c r="G181236" i="38"/>
  <c r="H181235" i="38"/>
  <c r="G181235" i="38"/>
  <c r="H181234" i="38"/>
  <c r="G181234" i="38"/>
  <c r="H181233" i="38"/>
  <c r="G181233" i="38"/>
  <c r="H181232" i="38"/>
  <c r="G181232" i="38"/>
  <c r="H181231" i="38"/>
  <c r="G181231" i="38"/>
  <c r="H181230" i="38"/>
  <c r="G181230" i="38"/>
  <c r="H181229" i="38"/>
  <c r="G181229" i="38"/>
  <c r="H181228" i="38"/>
  <c r="G181228" i="38"/>
  <c r="H181227" i="38"/>
  <c r="G181227" i="38"/>
  <c r="H181226" i="38"/>
  <c r="G181226" i="38"/>
  <c r="H181225" i="38"/>
  <c r="G181225" i="38"/>
  <c r="H181224" i="38"/>
  <c r="G181224" i="38"/>
  <c r="H181223" i="38"/>
  <c r="G181223" i="38"/>
  <c r="H181222" i="38"/>
  <c r="G181222" i="38"/>
  <c r="H181221" i="38"/>
  <c r="G181221" i="38"/>
  <c r="H181220" i="38"/>
  <c r="G181220" i="38"/>
  <c r="H181219" i="38"/>
  <c r="G181219" i="38"/>
  <c r="H181218" i="38"/>
  <c r="G181218" i="38"/>
  <c r="H181217" i="38"/>
  <c r="G181217" i="38"/>
  <c r="H181216" i="38"/>
  <c r="G181216" i="38"/>
  <c r="H181215" i="38"/>
  <c r="G181215" i="38"/>
  <c r="H181214" i="38"/>
  <c r="G181214" i="38"/>
  <c r="H181213" i="38"/>
  <c r="G181213" i="38"/>
  <c r="H181212" i="38"/>
  <c r="G181212" i="38"/>
  <c r="H181211" i="38"/>
  <c r="G181211" i="38"/>
  <c r="H181210" i="38"/>
  <c r="G181210" i="38"/>
  <c r="H181209" i="38"/>
  <c r="G181209" i="38"/>
  <c r="H181208" i="38"/>
  <c r="G181208" i="38"/>
  <c r="H181207" i="38"/>
  <c r="G181207" i="38"/>
  <c r="H181206" i="38"/>
  <c r="G181206" i="38"/>
  <c r="H181205" i="38"/>
  <c r="G181205" i="38"/>
  <c r="H181204" i="38"/>
  <c r="G181204" i="38"/>
  <c r="H181203" i="38"/>
  <c r="G181203" i="38"/>
  <c r="H181202" i="38"/>
  <c r="G181202" i="38"/>
  <c r="H181201" i="38"/>
  <c r="G181201" i="38"/>
  <c r="H181200" i="38"/>
  <c r="G181200" i="38"/>
  <c r="H181199" i="38"/>
  <c r="G181199" i="38"/>
  <c r="H181198" i="38"/>
  <c r="G181198" i="38"/>
  <c r="H181197" i="38"/>
  <c r="G181197" i="38"/>
  <c r="H181196" i="38"/>
  <c r="G181196" i="38"/>
  <c r="H181195" i="38"/>
  <c r="G181195" i="38"/>
  <c r="H181194" i="38"/>
  <c r="G181194" i="38"/>
  <c r="H181193" i="38"/>
  <c r="G181193" i="38"/>
  <c r="H181192" i="38"/>
  <c r="G181192" i="38"/>
  <c r="H181191" i="38"/>
  <c r="G181191" i="38"/>
  <c r="H181190" i="38"/>
  <c r="G181190" i="38"/>
  <c r="H181189" i="38"/>
  <c r="G181189" i="38"/>
  <c r="H181188" i="38"/>
  <c r="G181188" i="38"/>
  <c r="H181187" i="38"/>
  <c r="G181187" i="38"/>
  <c r="H181186" i="38"/>
  <c r="G181186" i="38"/>
  <c r="H181185" i="38"/>
  <c r="G181185" i="38"/>
  <c r="H181184" i="38"/>
  <c r="G181184" i="38"/>
  <c r="H181183" i="38"/>
  <c r="G181183" i="38"/>
  <c r="H181182" i="38"/>
  <c r="G181182" i="38"/>
  <c r="H181181" i="38"/>
  <c r="G181181" i="38"/>
  <c r="H181180" i="38"/>
  <c r="G181180" i="38"/>
  <c r="H181179" i="38"/>
  <c r="G181179" i="38"/>
  <c r="H181178" i="38"/>
  <c r="G181178" i="38"/>
  <c r="H181177" i="38"/>
  <c r="G181177" i="38"/>
  <c r="H181176" i="38"/>
  <c r="G181176" i="38"/>
  <c r="H181175" i="38"/>
  <c r="G181175" i="38"/>
  <c r="H181174" i="38"/>
  <c r="G181174" i="38"/>
  <c r="H181173" i="38"/>
  <c r="G181173" i="38"/>
  <c r="H181172" i="38"/>
  <c r="G181172" i="38"/>
  <c r="H181171" i="38"/>
  <c r="G181171" i="38"/>
  <c r="H181170" i="38"/>
  <c r="G181170" i="38"/>
  <c r="H181169" i="38"/>
  <c r="G181169" i="38"/>
  <c r="H181168" i="38"/>
  <c r="G181168" i="38"/>
  <c r="H181167" i="38"/>
  <c r="G181167" i="38"/>
  <c r="H181166" i="38"/>
  <c r="G181166" i="38"/>
  <c r="H181165" i="38"/>
  <c r="G181165" i="38"/>
  <c r="H181164" i="38"/>
  <c r="G181164" i="38"/>
  <c r="H181163" i="38"/>
  <c r="G181163" i="38"/>
  <c r="H181162" i="38"/>
  <c r="G181162" i="38"/>
  <c r="H181161" i="38"/>
  <c r="G181161" i="38"/>
  <c r="H181160" i="38"/>
  <c r="G181160" i="38"/>
  <c r="H181159" i="38"/>
  <c r="G181159" i="38"/>
  <c r="H181158" i="38"/>
  <c r="G181158" i="38"/>
  <c r="H181157" i="38"/>
  <c r="G181157" i="38"/>
  <c r="H181156" i="38"/>
  <c r="G181156" i="38"/>
  <c r="H181155" i="38"/>
  <c r="G181155" i="38"/>
  <c r="H181154" i="38"/>
  <c r="G181154" i="38"/>
  <c r="H181153" i="38"/>
  <c r="G181153" i="38"/>
  <c r="H181152" i="38"/>
  <c r="G181152" i="38"/>
  <c r="H181151" i="38"/>
  <c r="G181151" i="38"/>
  <c r="H181150" i="38"/>
  <c r="G181150" i="38"/>
  <c r="H181149" i="38"/>
  <c r="G181149" i="38"/>
  <c r="H181148" i="38"/>
  <c r="G181148" i="38"/>
  <c r="H181147" i="38"/>
  <c r="G181147" i="38"/>
  <c r="H181146" i="38"/>
  <c r="G181146" i="38"/>
  <c r="H181145" i="38"/>
  <c r="G181145" i="38"/>
  <c r="H181144" i="38"/>
  <c r="G181144" i="38"/>
  <c r="H181143" i="38"/>
  <c r="G181143" i="38"/>
  <c r="H181142" i="38"/>
  <c r="G181142" i="38"/>
  <c r="H181141" i="38"/>
  <c r="G181141" i="38"/>
  <c r="H181140" i="38"/>
  <c r="G181140" i="38"/>
  <c r="H181139" i="38"/>
  <c r="G181139" i="38"/>
  <c r="H181138" i="38"/>
  <c r="G181138" i="38"/>
  <c r="H181137" i="38"/>
  <c r="G181137" i="38"/>
  <c r="H181136" i="38"/>
  <c r="G181136" i="38"/>
  <c r="H181135" i="38"/>
  <c r="G181135" i="38"/>
  <c r="H181134" i="38"/>
  <c r="G181134" i="38"/>
  <c r="H181133" i="38"/>
  <c r="G181133" i="38"/>
  <c r="H181132" i="38"/>
  <c r="G181132" i="38"/>
  <c r="H181131" i="38"/>
  <c r="G181131" i="38"/>
  <c r="H181130" i="38"/>
  <c r="G181130" i="38"/>
  <c r="H181129" i="38"/>
  <c r="G181129" i="38"/>
  <c r="H181128" i="38"/>
  <c r="G181128" i="38"/>
  <c r="H181127" i="38"/>
  <c r="G181127" i="38"/>
  <c r="H181126" i="38"/>
  <c r="G181126" i="38"/>
  <c r="H181125" i="38"/>
  <c r="G181125" i="38"/>
  <c r="H181124" i="38"/>
  <c r="G181124" i="38"/>
  <c r="H181123" i="38"/>
  <c r="G181123" i="38"/>
  <c r="H181122" i="38"/>
  <c r="G181122" i="38"/>
  <c r="H181121" i="38"/>
  <c r="G181121" i="38"/>
  <c r="H181120" i="38"/>
  <c r="G181120" i="38"/>
  <c r="H181119" i="38"/>
  <c r="G181119" i="38"/>
  <c r="H181118" i="38"/>
  <c r="G181118" i="38"/>
  <c r="H181117" i="38"/>
  <c r="G181117" i="38"/>
  <c r="H181116" i="38"/>
  <c r="G181116" i="38"/>
  <c r="H181115" i="38"/>
  <c r="G181115" i="38"/>
  <c r="H181114" i="38"/>
  <c r="G181114" i="38"/>
  <c r="H181113" i="38"/>
  <c r="G181113" i="38"/>
  <c r="H181112" i="38"/>
  <c r="G181112" i="38"/>
  <c r="H181111" i="38"/>
  <c r="G181111" i="38"/>
  <c r="H181110" i="38"/>
  <c r="G181110" i="38"/>
  <c r="H181109" i="38"/>
  <c r="G181109" i="38"/>
  <c r="H181108" i="38"/>
  <c r="G181108" i="38"/>
  <c r="H181107" i="38"/>
  <c r="G181107" i="38"/>
  <c r="H181106" i="38"/>
  <c r="G181106" i="38"/>
  <c r="H181105" i="38"/>
  <c r="G181105" i="38"/>
  <c r="H181104" i="38"/>
  <c r="G181104" i="38"/>
  <c r="H181103" i="38"/>
  <c r="G181103" i="38"/>
  <c r="H181102" i="38"/>
  <c r="G181102" i="38"/>
  <c r="H181101" i="38"/>
  <c r="G181101" i="38"/>
  <c r="H181100" i="38"/>
  <c r="G181100" i="38"/>
  <c r="H181099" i="38"/>
  <c r="G181099" i="38"/>
  <c r="H181098" i="38"/>
  <c r="G181098" i="38"/>
  <c r="H181097" i="38"/>
  <c r="G181097" i="38"/>
  <c r="H181096" i="38"/>
  <c r="G181096" i="38"/>
  <c r="H181095" i="38"/>
  <c r="G181095" i="38"/>
  <c r="H181094" i="38"/>
  <c r="G181094" i="38"/>
  <c r="H181093" i="38"/>
  <c r="G181093" i="38"/>
  <c r="H181092" i="38"/>
  <c r="G181092" i="38"/>
  <c r="H181091" i="38"/>
  <c r="G181091" i="38"/>
  <c r="H181090" i="38"/>
  <c r="G181090" i="38"/>
  <c r="H181089" i="38"/>
  <c r="G181089" i="38"/>
  <c r="H181088" i="38"/>
  <c r="G181088" i="38"/>
  <c r="H181087" i="38"/>
  <c r="G181087" i="38"/>
  <c r="H181086" i="38"/>
  <c r="G181086" i="38"/>
  <c r="H181085" i="38"/>
  <c r="G181085" i="38"/>
  <c r="H181084" i="38"/>
  <c r="G181084" i="38"/>
  <c r="H181083" i="38"/>
  <c r="G181083" i="38"/>
  <c r="H181082" i="38"/>
  <c r="G181082" i="38"/>
  <c r="H181081" i="38"/>
  <c r="G181081" i="38"/>
  <c r="H181080" i="38"/>
  <c r="G181080" i="38"/>
  <c r="H181079" i="38"/>
  <c r="G181079" i="38"/>
  <c r="H181078" i="38"/>
  <c r="G181078" i="38"/>
  <c r="H181077" i="38"/>
  <c r="G181077" i="38"/>
  <c r="H181076" i="38"/>
  <c r="G181076" i="38"/>
  <c r="H181075" i="38"/>
  <c r="G181075" i="38"/>
  <c r="H181074" i="38"/>
  <c r="G181074" i="38"/>
  <c r="H181073" i="38"/>
  <c r="G181073" i="38"/>
  <c r="H181072" i="38"/>
  <c r="G181072" i="38"/>
  <c r="H181071" i="38"/>
  <c r="G181071" i="38"/>
  <c r="H181070" i="38"/>
  <c r="G181070" i="38"/>
  <c r="H181069" i="38"/>
  <c r="G181069" i="38"/>
  <c r="H181068" i="38"/>
  <c r="G181068" i="38"/>
  <c r="H181067" i="38"/>
  <c r="G181067" i="38"/>
  <c r="H181066" i="38"/>
  <c r="G181066" i="38"/>
  <c r="H181065" i="38"/>
  <c r="G181065" i="38"/>
  <c r="H181064" i="38"/>
  <c r="G181064" i="38"/>
  <c r="H181063" i="38"/>
  <c r="G181063" i="38"/>
  <c r="H181062" i="38"/>
  <c r="G181062" i="38"/>
  <c r="H181061" i="38"/>
  <c r="G181061" i="38"/>
  <c r="H181060" i="38"/>
  <c r="G181060" i="38"/>
  <c r="H181059" i="38"/>
  <c r="G181059" i="38"/>
  <c r="H181058" i="38"/>
  <c r="G181058" i="38"/>
  <c r="H181057" i="38"/>
  <c r="G181057" i="38"/>
  <c r="H181056" i="38"/>
  <c r="G181056" i="38"/>
  <c r="H181055" i="38"/>
  <c r="G181055" i="38"/>
  <c r="H181054" i="38"/>
  <c r="G181054" i="38"/>
  <c r="H181053" i="38"/>
  <c r="G181053" i="38"/>
  <c r="H181052" i="38"/>
  <c r="G181052" i="38"/>
  <c r="H181051" i="38"/>
  <c r="G181051" i="38"/>
  <c r="H181050" i="38"/>
  <c r="G181050" i="38"/>
  <c r="H181049" i="38"/>
  <c r="G181049" i="38"/>
  <c r="H181048" i="38"/>
  <c r="G181048" i="38"/>
  <c r="H181047" i="38"/>
  <c r="G181047" i="38"/>
  <c r="H181046" i="38"/>
  <c r="G181046" i="38"/>
  <c r="H181045" i="38"/>
  <c r="G181045" i="38"/>
  <c r="H181044" i="38"/>
  <c r="G181044" i="38"/>
  <c r="H181043" i="38"/>
  <c r="G181043" i="38"/>
  <c r="H181042" i="38"/>
  <c r="G181042" i="38"/>
  <c r="H181041" i="38"/>
  <c r="G181041" i="38"/>
  <c r="H181040" i="38"/>
  <c r="G181040" i="38"/>
  <c r="H181039" i="38"/>
  <c r="G181039" i="38"/>
  <c r="H181038" i="38"/>
  <c r="G181038" i="38"/>
  <c r="H181037" i="38"/>
  <c r="G181037" i="38"/>
  <c r="H181036" i="38"/>
  <c r="G181036" i="38"/>
  <c r="H181035" i="38"/>
  <c r="G181035" i="38"/>
  <c r="H181034" i="38"/>
  <c r="G181034" i="38"/>
  <c r="H181033" i="38"/>
  <c r="G181033" i="38"/>
  <c r="H181032" i="38"/>
  <c r="G181032" i="38"/>
  <c r="H181031" i="38"/>
  <c r="G181031" i="38"/>
  <c r="H181030" i="38"/>
  <c r="G181030" i="38"/>
  <c r="H181029" i="38"/>
  <c r="G181029" i="38"/>
  <c r="H181028" i="38"/>
  <c r="G181028" i="38"/>
  <c r="H181027" i="38"/>
  <c r="G181027" i="38"/>
  <c r="H181026" i="38"/>
  <c r="G181026" i="38"/>
  <c r="H181025" i="38"/>
  <c r="G181025" i="38"/>
  <c r="H181024" i="38"/>
  <c r="G181024" i="38"/>
  <c r="H181023" i="38"/>
  <c r="G181023" i="38"/>
  <c r="H181022" i="38"/>
  <c r="G181022" i="38"/>
  <c r="H181021" i="38"/>
  <c r="G181021" i="38"/>
  <c r="H181020" i="38"/>
  <c r="G181020" i="38"/>
  <c r="H181019" i="38"/>
  <c r="G181019" i="38"/>
  <c r="H181018" i="38"/>
  <c r="G181018" i="38"/>
  <c r="H181017" i="38"/>
  <c r="G181017" i="38"/>
  <c r="H181016" i="38"/>
  <c r="G181016" i="38"/>
  <c r="H181015" i="38"/>
  <c r="G181015" i="38"/>
  <c r="H181014" i="38"/>
  <c r="G181014" i="38"/>
  <c r="H181013" i="38"/>
  <c r="G181013" i="38"/>
  <c r="H181012" i="38"/>
  <c r="G181012" i="38"/>
  <c r="H181011" i="38"/>
  <c r="G181011" i="38"/>
  <c r="H181010" i="38"/>
  <c r="G181010" i="38"/>
  <c r="H181009" i="38"/>
  <c r="G181009" i="38"/>
  <c r="H181008" i="38"/>
  <c r="G181008" i="38"/>
  <c r="H181007" i="38"/>
  <c r="G181007" i="38"/>
  <c r="H181006" i="38"/>
  <c r="G181006" i="38"/>
  <c r="H181005" i="38"/>
  <c r="G181005" i="38"/>
  <c r="H181004" i="38"/>
  <c r="G181004" i="38"/>
  <c r="H181003" i="38"/>
  <c r="G181003" i="38"/>
  <c r="H181002" i="38"/>
  <c r="G181002" i="38"/>
  <c r="H181001" i="38"/>
  <c r="G181001" i="38"/>
  <c r="H181000" i="38"/>
  <c r="G181000" i="38"/>
  <c r="H180999" i="38"/>
  <c r="G180999" i="38"/>
  <c r="H180998" i="38"/>
  <c r="G180998" i="38"/>
  <c r="H180997" i="38"/>
  <c r="G180997" i="38"/>
  <c r="H180996" i="38"/>
  <c r="G180996" i="38"/>
  <c r="H180995" i="38"/>
  <c r="G180995" i="38"/>
  <c r="H180994" i="38"/>
  <c r="G180994" i="38"/>
  <c r="H180993" i="38"/>
  <c r="G180993" i="38"/>
  <c r="H180992" i="38"/>
  <c r="G180992" i="38"/>
  <c r="H180991" i="38"/>
  <c r="G180991" i="38"/>
  <c r="H180990" i="38"/>
  <c r="G180990" i="38"/>
  <c r="H180989" i="38"/>
  <c r="G180989" i="38"/>
  <c r="H180988" i="38"/>
  <c r="G180988" i="38"/>
  <c r="H180987" i="38"/>
  <c r="G180987" i="38"/>
  <c r="H180986" i="38"/>
  <c r="G180986" i="38"/>
  <c r="H180985" i="38"/>
  <c r="G180985" i="38"/>
  <c r="H180984" i="38"/>
  <c r="G180984" i="38"/>
  <c r="H180983" i="38"/>
  <c r="G180983" i="38"/>
  <c r="H180982" i="38"/>
  <c r="G180982" i="38"/>
  <c r="H180981" i="38"/>
  <c r="G180981" i="38"/>
  <c r="H180980" i="38"/>
  <c r="G180980" i="38"/>
  <c r="H180979" i="38"/>
  <c r="G180979" i="38"/>
  <c r="H180978" i="38"/>
  <c r="G180978" i="38"/>
  <c r="H180977" i="38"/>
  <c r="G180977" i="38"/>
  <c r="H180976" i="38"/>
  <c r="G180976" i="38"/>
  <c r="H180975" i="38"/>
  <c r="G180975" i="38"/>
  <c r="H180974" i="38"/>
  <c r="G180974" i="38"/>
  <c r="H180973" i="38"/>
  <c r="G180973" i="38"/>
  <c r="H180972" i="38"/>
  <c r="G180972" i="38"/>
  <c r="H180971" i="38"/>
  <c r="G180971" i="38"/>
  <c r="H180970" i="38"/>
  <c r="G180970" i="38"/>
  <c r="H180969" i="38"/>
  <c r="G180969" i="38"/>
  <c r="H180968" i="38"/>
  <c r="G180968" i="38"/>
  <c r="H180967" i="38"/>
  <c r="G180967" i="38"/>
  <c r="H180966" i="38"/>
  <c r="G180966" i="38"/>
  <c r="H180965" i="38"/>
  <c r="G180965" i="38"/>
  <c r="H180964" i="38"/>
  <c r="G180964" i="38"/>
  <c r="H180963" i="38"/>
  <c r="G180963" i="38"/>
  <c r="H180962" i="38"/>
  <c r="G180962" i="38"/>
  <c r="H180961" i="38"/>
  <c r="G180961" i="38"/>
  <c r="H180960" i="38"/>
  <c r="G180960" i="38"/>
  <c r="H180959" i="38"/>
  <c r="G180959" i="38"/>
  <c r="H180958" i="38"/>
  <c r="G180958" i="38"/>
  <c r="H180957" i="38"/>
  <c r="G180957" i="38"/>
  <c r="H180956" i="38"/>
  <c r="G180956" i="38"/>
  <c r="H180955" i="38"/>
  <c r="G180955" i="38"/>
  <c r="H180954" i="38"/>
  <c r="G180954" i="38"/>
  <c r="H180953" i="38"/>
  <c r="G180953" i="38"/>
  <c r="H180952" i="38"/>
  <c r="G180952" i="38"/>
  <c r="H180951" i="38"/>
  <c r="G180951" i="38"/>
  <c r="H180950" i="38"/>
  <c r="G180950" i="38"/>
  <c r="H180949" i="38"/>
  <c r="G180949" i="38"/>
  <c r="H180948" i="38"/>
  <c r="G180948" i="38"/>
  <c r="H180947" i="38"/>
  <c r="G180947" i="38"/>
  <c r="H180946" i="38"/>
  <c r="G180946" i="38"/>
  <c r="H180945" i="38"/>
  <c r="G180945" i="38"/>
  <c r="H180944" i="38"/>
  <c r="G180944" i="38"/>
  <c r="H180943" i="38"/>
  <c r="G180943" i="38"/>
  <c r="H180942" i="38"/>
  <c r="G180942" i="38"/>
  <c r="H180941" i="38"/>
  <c r="G180941" i="38"/>
  <c r="H180940" i="38"/>
  <c r="G180940" i="38"/>
  <c r="H180939" i="38"/>
  <c r="G180939" i="38"/>
  <c r="H180938" i="38"/>
  <c r="G180938" i="38"/>
  <c r="H180937" i="38"/>
  <c r="G180937" i="38"/>
  <c r="H180936" i="38"/>
  <c r="G180936" i="38"/>
  <c r="H180935" i="38"/>
  <c r="G180935" i="38"/>
  <c r="H180934" i="38"/>
  <c r="G180934" i="38"/>
  <c r="H180933" i="38"/>
  <c r="G180933" i="38"/>
  <c r="H180932" i="38"/>
  <c r="G180932" i="38"/>
  <c r="H180931" i="38"/>
  <c r="G180931" i="38"/>
  <c r="H180930" i="38"/>
  <c r="G180930" i="38"/>
  <c r="H180929" i="38"/>
  <c r="G180929" i="38"/>
  <c r="H180928" i="38"/>
  <c r="G180928" i="38"/>
  <c r="H180927" i="38"/>
  <c r="G180927" i="38"/>
  <c r="H180926" i="38"/>
  <c r="G180926" i="38"/>
  <c r="H180925" i="38"/>
  <c r="G180925" i="38"/>
  <c r="H180924" i="38"/>
  <c r="G180924" i="38"/>
  <c r="H180923" i="38"/>
  <c r="G180923" i="38"/>
  <c r="H180922" i="38"/>
  <c r="G180922" i="38"/>
  <c r="H180921" i="38"/>
  <c r="G180921" i="38"/>
  <c r="H180920" i="38"/>
  <c r="G180920" i="38"/>
  <c r="H180919" i="38"/>
  <c r="G180919" i="38"/>
  <c r="H180918" i="38"/>
  <c r="G180918" i="38"/>
  <c r="H180917" i="38"/>
  <c r="G180917" i="38"/>
  <c r="H180916" i="38"/>
  <c r="G180916" i="38"/>
  <c r="H180915" i="38"/>
  <c r="G180915" i="38"/>
  <c r="H180914" i="38"/>
  <c r="G180914" i="38"/>
  <c r="H180913" i="38"/>
  <c r="G180913" i="38"/>
  <c r="H180912" i="38"/>
  <c r="G180912" i="38"/>
  <c r="H180911" i="38"/>
  <c r="G180911" i="38"/>
  <c r="H180910" i="38"/>
  <c r="G180910" i="38"/>
  <c r="H180909" i="38"/>
  <c r="G180909" i="38"/>
  <c r="H180908" i="38"/>
  <c r="G180908" i="38"/>
  <c r="H180907" i="38"/>
  <c r="G180907" i="38"/>
  <c r="H180906" i="38"/>
  <c r="G180906" i="38"/>
  <c r="H180905" i="38"/>
  <c r="G180905" i="38"/>
  <c r="H180904" i="38"/>
  <c r="G180904" i="38"/>
  <c r="H180903" i="38"/>
  <c r="G180903" i="38"/>
  <c r="H180902" i="38"/>
  <c r="G180902" i="38"/>
  <c r="H180901" i="38"/>
  <c r="G180901" i="38"/>
  <c r="H180900" i="38"/>
  <c r="G180900" i="38"/>
  <c r="H180899" i="38"/>
  <c r="G180899" i="38"/>
  <c r="H180898" i="38"/>
  <c r="G180898" i="38"/>
  <c r="H180897" i="38"/>
  <c r="G180897" i="38"/>
  <c r="H180896" i="38"/>
  <c r="G180896" i="38"/>
  <c r="H180895" i="38"/>
  <c r="G180895" i="38"/>
  <c r="H180894" i="38"/>
  <c r="G180894" i="38"/>
  <c r="H180893" i="38"/>
  <c r="G180893" i="38"/>
  <c r="H180892" i="38"/>
  <c r="G180892" i="38"/>
  <c r="H180891" i="38"/>
  <c r="G180891" i="38"/>
  <c r="H180890" i="38"/>
  <c r="G180890" i="38"/>
  <c r="H180889" i="38"/>
  <c r="G180889" i="38"/>
  <c r="H180888" i="38"/>
  <c r="G180888" i="38"/>
  <c r="H180887" i="38"/>
  <c r="G180887" i="38"/>
  <c r="H180886" i="38"/>
  <c r="G180886" i="38"/>
  <c r="H180885" i="38"/>
  <c r="G180885" i="38"/>
  <c r="H180884" i="38"/>
  <c r="G180884" i="38"/>
  <c r="H180883" i="38"/>
  <c r="G180883" i="38"/>
  <c r="H180882" i="38"/>
  <c r="G180882" i="38"/>
  <c r="H180881" i="38"/>
  <c r="G180881" i="38"/>
  <c r="H180880" i="38"/>
  <c r="G180880" i="38"/>
  <c r="H180879" i="38"/>
  <c r="G180879" i="38"/>
  <c r="H180878" i="38"/>
  <c r="G180878" i="38"/>
  <c r="H180877" i="38"/>
  <c r="G180877" i="38"/>
  <c r="H180876" i="38"/>
  <c r="G180876" i="38"/>
  <c r="H180875" i="38"/>
  <c r="G180875" i="38"/>
  <c r="H180874" i="38"/>
  <c r="G180874" i="38"/>
  <c r="H180873" i="38"/>
  <c r="G180873" i="38"/>
  <c r="H180872" i="38"/>
  <c r="G180872" i="38"/>
  <c r="H180871" i="38"/>
  <c r="G180871" i="38"/>
  <c r="H180870" i="38"/>
  <c r="G180870" i="38"/>
  <c r="H180869" i="38"/>
  <c r="G180869" i="38"/>
  <c r="H180868" i="38"/>
  <c r="G180868" i="38"/>
  <c r="H180867" i="38"/>
  <c r="G180867" i="38"/>
  <c r="H180866" i="38"/>
  <c r="G180866" i="38"/>
  <c r="H180865" i="38"/>
  <c r="G180865" i="38"/>
  <c r="H180864" i="38"/>
  <c r="G180864" i="38"/>
  <c r="H180863" i="38"/>
  <c r="G180863" i="38"/>
  <c r="H180862" i="38"/>
  <c r="G180862" i="38"/>
  <c r="H180861" i="38"/>
  <c r="G180861" i="38"/>
  <c r="H180860" i="38"/>
  <c r="G180860" i="38"/>
  <c r="H180859" i="38"/>
  <c r="G180859" i="38"/>
  <c r="H180858" i="38"/>
  <c r="G180858" i="38"/>
  <c r="H180857" i="38"/>
  <c r="G180857" i="38"/>
  <c r="H180856" i="38"/>
  <c r="G180856" i="38"/>
  <c r="H180855" i="38"/>
  <c r="G180855" i="38"/>
  <c r="H180854" i="38"/>
  <c r="G180854" i="38"/>
  <c r="H180853" i="38"/>
  <c r="G180853" i="38"/>
  <c r="H180852" i="38"/>
  <c r="G180852" i="38"/>
  <c r="H180851" i="38"/>
  <c r="G180851" i="38"/>
  <c r="H180850" i="38"/>
  <c r="G180850" i="38"/>
  <c r="H180849" i="38"/>
  <c r="G180849" i="38"/>
  <c r="H180848" i="38"/>
  <c r="G180848" i="38"/>
  <c r="H180847" i="38"/>
  <c r="G180847" i="38"/>
  <c r="H180846" i="38"/>
  <c r="G180846" i="38"/>
  <c r="H180845" i="38"/>
  <c r="G180845" i="38"/>
  <c r="H180844" i="38"/>
  <c r="G180844" i="38"/>
  <c r="H180843" i="38"/>
  <c r="G180843" i="38"/>
  <c r="H180842" i="38"/>
  <c r="G180842" i="38"/>
  <c r="H180841" i="38"/>
  <c r="G180841" i="38"/>
  <c r="H180840" i="38"/>
  <c r="G180840" i="38"/>
  <c r="H180839" i="38"/>
  <c r="G180839" i="38"/>
  <c r="H180838" i="38"/>
  <c r="G180838" i="38"/>
  <c r="H180837" i="38"/>
  <c r="G180837" i="38"/>
  <c r="H180836" i="38"/>
  <c r="G180836" i="38"/>
  <c r="H180835" i="38"/>
  <c r="G180835" i="38"/>
  <c r="H180834" i="38"/>
  <c r="G180834" i="38"/>
  <c r="H180833" i="38"/>
  <c r="G180833" i="38"/>
  <c r="H180832" i="38"/>
  <c r="G180832" i="38"/>
  <c r="H180831" i="38"/>
  <c r="G180831" i="38"/>
  <c r="H180830" i="38"/>
  <c r="G180830" i="38"/>
  <c r="H180829" i="38"/>
  <c r="G180829" i="38"/>
  <c r="H180828" i="38"/>
  <c r="G180828" i="38"/>
  <c r="H180827" i="38"/>
  <c r="G180827" i="38"/>
  <c r="H180826" i="38"/>
  <c r="G180826" i="38"/>
  <c r="H180825" i="38"/>
  <c r="G180825" i="38"/>
  <c r="H180824" i="38"/>
  <c r="G180824" i="38"/>
  <c r="H180823" i="38"/>
  <c r="G180823" i="38"/>
  <c r="H180822" i="38"/>
  <c r="G180822" i="38"/>
  <c r="H180821" i="38"/>
  <c r="G180821" i="38"/>
  <c r="H180820" i="38"/>
  <c r="G180820" i="38"/>
  <c r="H180819" i="38"/>
  <c r="G180819" i="38"/>
  <c r="H180818" i="38"/>
  <c r="G180818" i="38"/>
  <c r="H180817" i="38"/>
  <c r="G180817" i="38"/>
  <c r="H180816" i="38"/>
  <c r="G180816" i="38"/>
  <c r="H180815" i="38"/>
  <c r="G180815" i="38"/>
  <c r="H180814" i="38"/>
  <c r="G180814" i="38"/>
  <c r="H180813" i="38"/>
  <c r="G180813" i="38"/>
  <c r="H180812" i="38"/>
  <c r="G180812" i="38"/>
  <c r="H180811" i="38"/>
  <c r="G180811" i="38"/>
  <c r="H180810" i="38"/>
  <c r="G180810" i="38"/>
  <c r="H180809" i="38"/>
  <c r="G180809" i="38"/>
  <c r="H180808" i="38"/>
  <c r="G180808" i="38"/>
  <c r="H180807" i="38"/>
  <c r="G180807" i="38"/>
  <c r="H180806" i="38"/>
  <c r="G180806" i="38"/>
  <c r="H180805" i="38"/>
  <c r="G180805" i="38"/>
  <c r="H180804" i="38"/>
  <c r="G180804" i="38"/>
  <c r="H180803" i="38"/>
  <c r="G180803" i="38"/>
  <c r="H180802" i="38"/>
  <c r="G180802" i="38"/>
  <c r="H180801" i="38"/>
  <c r="G180801" i="38"/>
  <c r="H180800" i="38"/>
  <c r="G180800" i="38"/>
  <c r="H180799" i="38"/>
  <c r="G180799" i="38"/>
  <c r="H180798" i="38"/>
  <c r="G180798" i="38"/>
  <c r="H180797" i="38"/>
  <c r="G180797" i="38"/>
  <c r="H180796" i="38"/>
  <c r="G180796" i="38"/>
  <c r="H180795" i="38"/>
  <c r="G180795" i="38"/>
  <c r="H180794" i="38"/>
  <c r="G180794" i="38"/>
  <c r="H180793" i="38"/>
  <c r="G180793" i="38"/>
  <c r="H180792" i="38"/>
  <c r="G180792" i="38"/>
  <c r="H180791" i="38"/>
  <c r="G180791" i="38"/>
  <c r="H180790" i="38"/>
  <c r="G180790" i="38"/>
  <c r="H180789" i="38"/>
  <c r="G180789" i="38"/>
  <c r="H180788" i="38"/>
  <c r="G180788" i="38"/>
  <c r="H180787" i="38"/>
  <c r="G180787" i="38"/>
  <c r="H180786" i="38"/>
  <c r="G180786" i="38"/>
  <c r="H180785" i="38"/>
  <c r="G180785" i="38"/>
  <c r="H180784" i="38"/>
  <c r="G180784" i="38"/>
  <c r="H180783" i="38"/>
  <c r="G180783" i="38"/>
  <c r="H180782" i="38"/>
  <c r="G180782" i="38"/>
  <c r="H180781" i="38"/>
  <c r="G180781" i="38"/>
  <c r="H180780" i="38"/>
  <c r="G180780" i="38"/>
  <c r="H180779" i="38"/>
  <c r="G180779" i="38"/>
  <c r="H180778" i="38"/>
  <c r="G180778" i="38"/>
  <c r="H180777" i="38"/>
  <c r="G180777" i="38"/>
  <c r="H180776" i="38"/>
  <c r="G180776" i="38"/>
  <c r="H180775" i="38"/>
  <c r="G180775" i="38"/>
  <c r="H180774" i="38"/>
  <c r="G180774" i="38"/>
  <c r="H180773" i="38"/>
  <c r="G180773" i="38"/>
  <c r="H180772" i="38"/>
  <c r="G180772" i="38"/>
  <c r="H180771" i="38"/>
  <c r="G180771" i="38"/>
  <c r="H180770" i="38"/>
  <c r="G180770" i="38"/>
  <c r="H180769" i="38"/>
  <c r="G180769" i="38"/>
  <c r="H180768" i="38"/>
  <c r="G180768" i="38"/>
  <c r="H180767" i="38"/>
  <c r="G180767" i="38"/>
  <c r="H180766" i="38"/>
  <c r="G180766" i="38"/>
  <c r="H180765" i="38"/>
  <c r="G180765" i="38"/>
  <c r="H180764" i="38"/>
  <c r="G180764" i="38"/>
  <c r="H180763" i="38"/>
  <c r="G180763" i="38"/>
  <c r="H180762" i="38"/>
  <c r="G180762" i="38"/>
  <c r="H180761" i="38"/>
  <c r="G180761" i="38"/>
  <c r="H180760" i="38"/>
  <c r="G180760" i="38"/>
  <c r="H180759" i="38"/>
  <c r="G180759" i="38"/>
  <c r="H180758" i="38"/>
  <c r="G180758" i="38"/>
  <c r="H180757" i="38"/>
  <c r="G180757" i="38"/>
  <c r="H180756" i="38"/>
  <c r="G180756" i="38"/>
  <c r="H180755" i="38"/>
  <c r="G180755" i="38"/>
  <c r="H180754" i="38"/>
  <c r="G180754" i="38"/>
  <c r="H180753" i="38"/>
  <c r="G180753" i="38"/>
  <c r="H180752" i="38"/>
  <c r="G180752" i="38"/>
  <c r="H180751" i="38"/>
  <c r="G180751" i="38"/>
  <c r="H180750" i="38"/>
  <c r="G180750" i="38"/>
  <c r="H180749" i="38"/>
  <c r="G180749" i="38"/>
  <c r="H180748" i="38"/>
  <c r="G180748" i="38"/>
  <c r="H180747" i="38"/>
  <c r="G180747" i="38"/>
  <c r="H180746" i="38"/>
  <c r="G180746" i="38"/>
  <c r="H180745" i="38"/>
  <c r="G180745" i="38"/>
  <c r="H180744" i="38"/>
  <c r="G180744" i="38"/>
  <c r="H180743" i="38"/>
  <c r="G180743" i="38"/>
  <c r="H180742" i="38"/>
  <c r="G180742" i="38"/>
  <c r="H180741" i="38"/>
  <c r="G180741" i="38"/>
  <c r="H180740" i="38"/>
  <c r="G180740" i="38"/>
  <c r="H180739" i="38"/>
  <c r="G180739" i="38"/>
  <c r="H180738" i="38"/>
  <c r="G180738" i="38"/>
  <c r="H180737" i="38"/>
  <c r="G180737" i="38"/>
  <c r="H180736" i="38"/>
  <c r="G180736" i="38"/>
  <c r="H180735" i="38"/>
  <c r="G180735" i="38"/>
  <c r="H180734" i="38"/>
  <c r="G180734" i="38"/>
  <c r="H180733" i="38"/>
  <c r="G180733" i="38"/>
  <c r="H180732" i="38"/>
  <c r="G180732" i="38"/>
  <c r="H180731" i="38"/>
  <c r="G180731" i="38"/>
  <c r="H180730" i="38"/>
  <c r="G180730" i="38"/>
  <c r="H180729" i="38"/>
  <c r="G180729" i="38"/>
  <c r="H180728" i="38"/>
  <c r="G180728" i="38"/>
  <c r="H180727" i="38"/>
  <c r="G180727" i="38"/>
  <c r="H180726" i="38"/>
  <c r="G180726" i="38"/>
  <c r="H180725" i="38"/>
  <c r="G180725" i="38"/>
  <c r="H180724" i="38"/>
  <c r="G180724" i="38"/>
  <c r="H180723" i="38"/>
  <c r="G180723" i="38"/>
  <c r="H180722" i="38"/>
  <c r="G180722" i="38"/>
  <c r="H180721" i="38"/>
  <c r="G180721" i="38"/>
  <c r="H180720" i="38"/>
  <c r="G180720" i="38"/>
  <c r="H180719" i="38"/>
  <c r="G180719" i="38"/>
  <c r="H180718" i="38"/>
  <c r="G180718" i="38"/>
  <c r="H180717" i="38"/>
  <c r="G180717" i="38"/>
  <c r="H180716" i="38"/>
  <c r="G180716" i="38"/>
  <c r="H180715" i="38"/>
  <c r="G180715" i="38"/>
  <c r="H180714" i="38"/>
  <c r="G180714" i="38"/>
  <c r="H180713" i="38"/>
  <c r="G180713" i="38"/>
  <c r="H180712" i="38"/>
  <c r="G180712" i="38"/>
  <c r="H180711" i="38"/>
  <c r="G180711" i="38"/>
  <c r="H180710" i="38"/>
  <c r="G180710" i="38"/>
  <c r="H180709" i="38"/>
  <c r="G180709" i="38"/>
  <c r="H180708" i="38"/>
  <c r="G180708" i="38"/>
  <c r="H180707" i="38"/>
  <c r="G180707" i="38"/>
  <c r="H180706" i="38"/>
  <c r="G180706" i="38"/>
  <c r="H180705" i="38"/>
  <c r="G180705" i="38"/>
  <c r="H180704" i="38"/>
  <c r="G180704" i="38"/>
  <c r="H180703" i="38"/>
  <c r="G180703" i="38"/>
  <c r="H180702" i="38"/>
  <c r="G180702" i="38"/>
  <c r="H180701" i="38"/>
  <c r="G180701" i="38"/>
  <c r="H180700" i="38"/>
  <c r="G180700" i="38"/>
  <c r="H180699" i="38"/>
  <c r="G180699" i="38"/>
  <c r="H180698" i="38"/>
  <c r="G180698" i="38"/>
  <c r="H180697" i="38"/>
  <c r="G180697" i="38"/>
  <c r="H180696" i="38"/>
  <c r="G180696" i="38"/>
  <c r="H180695" i="38"/>
  <c r="G180695" i="38"/>
  <c r="H180694" i="38"/>
  <c r="G180694" i="38"/>
  <c r="H180693" i="38"/>
  <c r="G180693" i="38"/>
  <c r="H180692" i="38"/>
  <c r="G180692" i="38"/>
  <c r="H180691" i="38"/>
  <c r="G180691" i="38"/>
  <c r="H180690" i="38"/>
  <c r="G180690" i="38"/>
  <c r="H180689" i="38"/>
  <c r="G180689" i="38"/>
  <c r="H180688" i="38"/>
  <c r="G180688" i="38"/>
  <c r="H180687" i="38"/>
  <c r="G180687" i="38"/>
  <c r="H180686" i="38"/>
  <c r="G180686" i="38"/>
  <c r="H180685" i="38"/>
  <c r="G180685" i="38"/>
  <c r="H180684" i="38"/>
  <c r="G180684" i="38"/>
  <c r="H180683" i="38"/>
  <c r="G180683" i="38"/>
  <c r="H180682" i="38"/>
  <c r="G180682" i="38"/>
  <c r="H180681" i="38"/>
  <c r="G180681" i="38"/>
  <c r="H180680" i="38"/>
  <c r="G180680" i="38"/>
  <c r="H180679" i="38"/>
  <c r="G180679" i="38"/>
  <c r="H180678" i="38"/>
  <c r="G180678" i="38"/>
  <c r="H180677" i="38"/>
  <c r="G180677" i="38"/>
  <c r="H180676" i="38"/>
  <c r="G180676" i="38"/>
  <c r="H180675" i="38"/>
  <c r="G180675" i="38"/>
  <c r="H180674" i="38"/>
  <c r="G180674" i="38"/>
  <c r="H180673" i="38"/>
  <c r="G180673" i="38"/>
  <c r="H180672" i="38"/>
  <c r="G180672" i="38"/>
  <c r="H180671" i="38"/>
  <c r="G180671" i="38"/>
  <c r="H180670" i="38"/>
  <c r="G180670" i="38"/>
  <c r="H180669" i="38"/>
  <c r="G180669" i="38"/>
  <c r="H180668" i="38"/>
  <c r="G180668" i="38"/>
  <c r="H180667" i="38"/>
  <c r="G180667" i="38"/>
  <c r="H180666" i="38"/>
  <c r="G180666" i="38"/>
  <c r="H180665" i="38"/>
  <c r="G180665" i="38"/>
  <c r="H180664" i="38"/>
  <c r="G180664" i="38"/>
  <c r="H180663" i="38"/>
  <c r="G180663" i="38"/>
  <c r="H180662" i="38"/>
  <c r="G180662" i="38"/>
  <c r="H180661" i="38"/>
  <c r="G180661" i="38"/>
  <c r="H180660" i="38"/>
  <c r="G180660" i="38"/>
  <c r="H180659" i="38"/>
  <c r="G180659" i="38"/>
  <c r="H180658" i="38"/>
  <c r="G180658" i="38"/>
  <c r="H180657" i="38"/>
  <c r="G180657" i="38"/>
  <c r="H180656" i="38"/>
  <c r="G180656" i="38"/>
  <c r="H180655" i="38"/>
  <c r="G180655" i="38"/>
  <c r="H180654" i="38"/>
  <c r="G180654" i="38"/>
  <c r="H180653" i="38"/>
  <c r="G180653" i="38"/>
  <c r="H180652" i="38"/>
  <c r="G180652" i="38"/>
  <c r="H180651" i="38"/>
  <c r="G180651" i="38"/>
  <c r="H180650" i="38"/>
  <c r="G180650" i="38"/>
  <c r="H180649" i="38"/>
  <c r="G180649" i="38"/>
  <c r="H180648" i="38"/>
  <c r="G180648" i="38"/>
  <c r="H180647" i="38"/>
  <c r="G180647" i="38"/>
  <c r="H180646" i="38"/>
  <c r="G180646" i="38"/>
  <c r="H180645" i="38"/>
  <c r="G180645" i="38"/>
  <c r="H180644" i="38"/>
  <c r="G180644" i="38"/>
  <c r="H180643" i="38"/>
  <c r="G180643" i="38"/>
  <c r="H180642" i="38"/>
  <c r="G180642" i="38"/>
  <c r="H180641" i="38"/>
  <c r="G180641" i="38"/>
  <c r="H180640" i="38"/>
  <c r="G180640" i="38"/>
  <c r="H180639" i="38"/>
  <c r="G180639" i="38"/>
  <c r="H180638" i="38"/>
  <c r="G180638" i="38"/>
  <c r="H180637" i="38"/>
  <c r="G180637" i="38"/>
  <c r="H180636" i="38"/>
  <c r="G180636" i="38"/>
  <c r="H180635" i="38"/>
  <c r="G180635" i="38"/>
  <c r="H180634" i="38"/>
  <c r="G180634" i="38"/>
  <c r="H180633" i="38"/>
  <c r="G180633" i="38"/>
  <c r="H180632" i="38"/>
  <c r="G180632" i="38"/>
  <c r="H180631" i="38"/>
  <c r="G180631" i="38"/>
  <c r="H180630" i="38"/>
  <c r="G180630" i="38"/>
  <c r="H180629" i="38"/>
  <c r="G180629" i="38"/>
  <c r="H180628" i="38"/>
  <c r="G180628" i="38"/>
  <c r="H180627" i="38"/>
  <c r="G180627" i="38"/>
  <c r="H180626" i="38"/>
  <c r="G180626" i="38"/>
  <c r="H180625" i="38"/>
  <c r="G180625" i="38"/>
  <c r="H180624" i="38"/>
  <c r="G180624" i="38"/>
  <c r="H180623" i="38"/>
  <c r="G180623" i="38"/>
  <c r="H180622" i="38"/>
  <c r="G180622" i="38"/>
  <c r="H180621" i="38"/>
  <c r="G180621" i="38"/>
  <c r="H180620" i="38"/>
  <c r="G180620" i="38"/>
  <c r="H180619" i="38"/>
  <c r="G180619" i="38"/>
  <c r="H180618" i="38"/>
  <c r="G180618" i="38"/>
  <c r="H180617" i="38"/>
  <c r="G180617" i="38"/>
  <c r="H180616" i="38"/>
  <c r="G180616" i="38"/>
  <c r="H180615" i="38"/>
  <c r="G180615" i="38"/>
  <c r="H180614" i="38"/>
  <c r="G180614" i="38"/>
  <c r="H180613" i="38"/>
  <c r="G180613" i="38"/>
  <c r="H180612" i="38"/>
  <c r="G180612" i="38"/>
  <c r="H180611" i="38"/>
  <c r="G180611" i="38"/>
  <c r="H180610" i="38"/>
  <c r="G180610" i="38"/>
  <c r="H180609" i="38"/>
  <c r="G180609" i="38"/>
  <c r="H180608" i="38"/>
  <c r="G180608" i="38"/>
  <c r="H180607" i="38"/>
  <c r="G180607" i="38"/>
  <c r="H180606" i="38"/>
  <c r="G180606" i="38"/>
  <c r="H180605" i="38"/>
  <c r="G180605" i="38"/>
  <c r="H180604" i="38"/>
  <c r="G180604" i="38"/>
  <c r="H180603" i="38"/>
  <c r="G180603" i="38"/>
  <c r="H180602" i="38"/>
  <c r="G180602" i="38"/>
  <c r="H180601" i="38"/>
  <c r="G180601" i="38"/>
  <c r="H180600" i="38"/>
  <c r="G180600" i="38"/>
  <c r="H180599" i="38"/>
  <c r="G180599" i="38"/>
  <c r="H180598" i="38"/>
  <c r="G180598" i="38"/>
  <c r="H180597" i="38"/>
  <c r="G180597" i="38"/>
  <c r="H180596" i="38"/>
  <c r="G180596" i="38"/>
  <c r="H180595" i="38"/>
  <c r="G180595" i="38"/>
  <c r="H180594" i="38"/>
  <c r="G180594" i="38"/>
  <c r="H180593" i="38"/>
  <c r="G180593" i="38"/>
  <c r="H180592" i="38"/>
  <c r="G180592" i="38"/>
  <c r="H180591" i="38"/>
  <c r="G180591" i="38"/>
  <c r="H180590" i="38"/>
  <c r="G180590" i="38"/>
  <c r="H180589" i="38"/>
  <c r="G180589" i="38"/>
  <c r="H180588" i="38"/>
  <c r="G180588" i="38"/>
  <c r="H180587" i="38"/>
  <c r="G180587" i="38"/>
  <c r="H180586" i="38"/>
  <c r="G180586" i="38"/>
  <c r="H180585" i="38"/>
  <c r="G180585" i="38"/>
  <c r="H180584" i="38"/>
  <c r="G180584" i="38"/>
  <c r="H180583" i="38"/>
  <c r="G180583" i="38"/>
  <c r="H180582" i="38"/>
  <c r="G180582" i="38"/>
  <c r="H180581" i="38"/>
  <c r="G180581" i="38"/>
  <c r="H180580" i="38"/>
  <c r="G180580" i="38"/>
  <c r="H180579" i="38"/>
  <c r="G180579" i="38"/>
  <c r="H180578" i="38"/>
  <c r="G180578" i="38"/>
  <c r="H180577" i="38"/>
  <c r="G180577" i="38"/>
  <c r="H180576" i="38"/>
  <c r="G180576" i="38"/>
  <c r="H180575" i="38"/>
  <c r="G180575" i="38"/>
  <c r="H180574" i="38"/>
  <c r="G180574" i="38"/>
  <c r="H180573" i="38"/>
  <c r="G180573" i="38"/>
  <c r="H180572" i="38"/>
  <c r="G180572" i="38"/>
  <c r="H180571" i="38"/>
  <c r="G180571" i="38"/>
  <c r="H180570" i="38"/>
  <c r="G180570" i="38"/>
  <c r="H180569" i="38"/>
  <c r="G180569" i="38"/>
  <c r="H180568" i="38"/>
  <c r="G180568" i="38"/>
  <c r="H180567" i="38"/>
  <c r="G180567" i="38"/>
  <c r="H180566" i="38"/>
  <c r="G180566" i="38"/>
  <c r="H180565" i="38"/>
  <c r="G180565" i="38"/>
  <c r="H180564" i="38"/>
  <c r="G180564" i="38"/>
  <c r="H180563" i="38"/>
  <c r="G180563" i="38"/>
  <c r="H180562" i="38"/>
  <c r="G180562" i="38"/>
  <c r="H180561" i="38"/>
  <c r="G180561" i="38"/>
  <c r="H180560" i="38"/>
  <c r="G180560" i="38"/>
  <c r="H180559" i="38"/>
  <c r="G180559" i="38"/>
  <c r="H180558" i="38"/>
  <c r="G180558" i="38"/>
  <c r="H180557" i="38"/>
  <c r="G180557" i="38"/>
  <c r="H180556" i="38"/>
  <c r="G180556" i="38"/>
  <c r="H180555" i="38"/>
  <c r="G180555" i="38"/>
  <c r="H180554" i="38"/>
  <c r="G180554" i="38"/>
  <c r="H180553" i="38"/>
  <c r="G180553" i="38"/>
  <c r="H180552" i="38"/>
  <c r="G180552" i="38"/>
  <c r="H180551" i="38"/>
  <c r="G180551" i="38"/>
  <c r="H180550" i="38"/>
  <c r="G180550" i="38"/>
  <c r="H180549" i="38"/>
  <c r="G180549" i="38"/>
  <c r="H180548" i="38"/>
  <c r="G180548" i="38"/>
  <c r="H180547" i="38"/>
  <c r="G180547" i="38"/>
  <c r="H180546" i="38"/>
  <c r="G180546" i="38"/>
  <c r="H180545" i="38"/>
  <c r="G180545" i="38"/>
  <c r="H180544" i="38"/>
  <c r="G180544" i="38"/>
  <c r="H180543" i="38"/>
  <c r="G180543" i="38"/>
  <c r="H180542" i="38"/>
  <c r="G180542" i="38"/>
  <c r="H180541" i="38"/>
  <c r="G180541" i="38"/>
  <c r="H180540" i="38"/>
  <c r="G180540" i="38"/>
  <c r="H180539" i="38"/>
  <c r="G180539" i="38"/>
  <c r="H180538" i="38"/>
  <c r="G180538" i="38"/>
  <c r="H180537" i="38"/>
  <c r="G180537" i="38"/>
  <c r="H180536" i="38"/>
  <c r="G180536" i="38"/>
  <c r="H180535" i="38"/>
  <c r="G180535" i="38"/>
  <c r="H180534" i="38"/>
  <c r="G180534" i="38"/>
  <c r="H180533" i="38"/>
  <c r="G180533" i="38"/>
  <c r="H180532" i="38"/>
  <c r="G180532" i="38"/>
  <c r="H180531" i="38"/>
  <c r="G180531" i="38"/>
  <c r="H180530" i="38"/>
  <c r="G180530" i="38"/>
  <c r="H180529" i="38"/>
  <c r="G180529" i="38"/>
  <c r="H180528" i="38"/>
  <c r="G180528" i="38"/>
  <c r="H180527" i="38"/>
  <c r="G180527" i="38"/>
  <c r="H180526" i="38"/>
  <c r="G180526" i="38"/>
  <c r="H180525" i="38"/>
  <c r="G180525" i="38"/>
  <c r="H180524" i="38"/>
  <c r="G180524" i="38"/>
  <c r="H180523" i="38"/>
  <c r="G180523" i="38"/>
  <c r="H180522" i="38"/>
  <c r="G180522" i="38"/>
  <c r="H180521" i="38"/>
  <c r="G180521" i="38"/>
  <c r="H180520" i="38"/>
  <c r="G180520" i="38"/>
  <c r="H180519" i="38"/>
  <c r="G180519" i="38"/>
  <c r="H180518" i="38"/>
  <c r="G180518" i="38"/>
  <c r="H180517" i="38"/>
  <c r="G180517" i="38"/>
  <c r="H180516" i="38"/>
  <c r="G180516" i="38"/>
  <c r="H180515" i="38"/>
  <c r="G180515" i="38"/>
  <c r="H180514" i="38"/>
  <c r="G180514" i="38"/>
  <c r="H180513" i="38"/>
  <c r="G180513" i="38"/>
  <c r="H180512" i="38"/>
  <c r="G180512" i="38"/>
  <c r="H180511" i="38"/>
  <c r="G180511" i="38"/>
  <c r="H180510" i="38"/>
  <c r="G180510" i="38"/>
  <c r="H180509" i="38"/>
  <c r="G180509" i="38"/>
  <c r="H180508" i="38"/>
  <c r="G180508" i="38"/>
  <c r="H180507" i="38"/>
  <c r="G180507" i="38"/>
  <c r="H180506" i="38"/>
  <c r="G180506" i="38"/>
  <c r="H180505" i="38"/>
  <c r="G180505" i="38"/>
  <c r="H180504" i="38"/>
  <c r="G180504" i="38"/>
  <c r="H180503" i="38"/>
  <c r="G180503" i="38"/>
  <c r="H180502" i="38"/>
  <c r="G180502" i="38"/>
  <c r="H180501" i="38"/>
  <c r="G180501" i="38"/>
  <c r="H180500" i="38"/>
  <c r="G180500" i="38"/>
  <c r="H180499" i="38"/>
  <c r="G180499" i="38"/>
  <c r="H180498" i="38"/>
  <c r="G180498" i="38"/>
  <c r="H180497" i="38"/>
  <c r="G180497" i="38"/>
  <c r="H180496" i="38"/>
  <c r="G180496" i="38"/>
  <c r="H180495" i="38"/>
  <c r="G180495" i="38"/>
  <c r="H180494" i="38"/>
  <c r="G180494" i="38"/>
  <c r="H180493" i="38"/>
  <c r="G180493" i="38"/>
  <c r="H180492" i="38"/>
  <c r="G180492" i="38"/>
  <c r="H180491" i="38"/>
  <c r="G180491" i="38"/>
  <c r="H180490" i="38"/>
  <c r="G180490" i="38"/>
  <c r="H180489" i="38"/>
  <c r="G180489" i="38"/>
  <c r="H180488" i="38"/>
  <c r="G180488" i="38"/>
  <c r="H180487" i="38"/>
  <c r="G180487" i="38"/>
  <c r="H180486" i="38"/>
  <c r="G180486" i="38"/>
  <c r="H180485" i="38"/>
  <c r="G180485" i="38"/>
  <c r="H180484" i="38"/>
  <c r="G180484" i="38"/>
  <c r="H180483" i="38"/>
  <c r="G180483" i="38"/>
  <c r="H180482" i="38"/>
  <c r="G180482" i="38"/>
  <c r="H180481" i="38"/>
  <c r="G180481" i="38"/>
  <c r="H180480" i="38"/>
  <c r="G180480" i="38"/>
  <c r="H180479" i="38"/>
  <c r="G180479" i="38"/>
  <c r="H180478" i="38"/>
  <c r="G180478" i="38"/>
  <c r="H180477" i="38"/>
  <c r="G180477" i="38"/>
  <c r="H180476" i="38"/>
  <c r="G180476" i="38"/>
  <c r="H180475" i="38"/>
  <c r="G180475" i="38"/>
  <c r="H180474" i="38"/>
  <c r="G180474" i="38"/>
  <c r="H180473" i="38"/>
  <c r="G180473" i="38"/>
  <c r="H180472" i="38"/>
  <c r="G180472" i="38"/>
  <c r="H180471" i="38"/>
  <c r="G180471" i="38"/>
  <c r="H180470" i="38"/>
  <c r="G180470" i="38"/>
  <c r="H180469" i="38"/>
  <c r="G180469" i="38"/>
  <c r="H180468" i="38"/>
  <c r="G180468" i="38"/>
  <c r="H180467" i="38"/>
  <c r="G180467" i="38"/>
  <c r="H180466" i="38"/>
  <c r="G180466" i="38"/>
  <c r="H180465" i="38"/>
  <c r="G180465" i="38"/>
  <c r="H180464" i="38"/>
  <c r="G180464" i="38"/>
  <c r="H180463" i="38"/>
  <c r="G180463" i="38"/>
  <c r="H180462" i="38"/>
  <c r="G180462" i="38"/>
  <c r="H180461" i="38"/>
  <c r="G180461" i="38"/>
  <c r="H180460" i="38"/>
  <c r="G180460" i="38"/>
  <c r="H180459" i="38"/>
  <c r="G180459" i="38"/>
  <c r="H180458" i="38"/>
  <c r="G180458" i="38"/>
  <c r="H180457" i="38"/>
  <c r="G180457" i="38"/>
  <c r="H180456" i="38"/>
  <c r="G180456" i="38"/>
  <c r="H180455" i="38"/>
  <c r="G180455" i="38"/>
  <c r="H180454" i="38"/>
  <c r="G180454" i="38"/>
  <c r="H180453" i="38"/>
  <c r="G180453" i="38"/>
  <c r="H180452" i="38"/>
  <c r="G180452" i="38"/>
  <c r="H180451" i="38"/>
  <c r="G180451" i="38"/>
  <c r="H180450" i="38"/>
  <c r="G180450" i="38"/>
  <c r="H180449" i="38"/>
  <c r="G180449" i="38"/>
  <c r="H180448" i="38"/>
  <c r="G180448" i="38"/>
  <c r="H180447" i="38"/>
  <c r="G180447" i="38"/>
  <c r="H180446" i="38"/>
  <c r="G180446" i="38"/>
  <c r="H180445" i="38"/>
  <c r="G180445" i="38"/>
  <c r="H180444" i="38"/>
  <c r="G180444" i="38"/>
  <c r="H180443" i="38"/>
  <c r="G180443" i="38"/>
  <c r="H180442" i="38"/>
  <c r="G180442" i="38"/>
  <c r="H180441" i="38"/>
  <c r="G180441" i="38"/>
  <c r="H180440" i="38"/>
  <c r="G180440" i="38"/>
  <c r="H180439" i="38"/>
  <c r="G180439" i="38"/>
  <c r="H180438" i="38"/>
  <c r="G180438" i="38"/>
  <c r="H180437" i="38"/>
  <c r="G180437" i="38"/>
  <c r="H180436" i="38"/>
  <c r="G180436" i="38"/>
  <c r="H180435" i="38"/>
  <c r="G180435" i="38"/>
  <c r="H180434" i="38"/>
  <c r="G180434" i="38"/>
  <c r="H180433" i="38"/>
  <c r="G180433" i="38"/>
  <c r="H180432" i="38"/>
  <c r="G180432" i="38"/>
  <c r="H180431" i="38"/>
  <c r="G180431" i="38"/>
  <c r="H180430" i="38"/>
  <c r="G180430" i="38"/>
  <c r="H180429" i="38"/>
  <c r="G180429" i="38"/>
  <c r="H180428" i="38"/>
  <c r="G180428" i="38"/>
  <c r="H180427" i="38"/>
  <c r="G180427" i="38"/>
  <c r="H180426" i="38"/>
  <c r="G180426" i="38"/>
  <c r="H180425" i="38"/>
  <c r="G180425" i="38"/>
  <c r="H180424" i="38"/>
  <c r="G180424" i="38"/>
  <c r="H180423" i="38"/>
  <c r="G180423" i="38"/>
  <c r="H180422" i="38"/>
  <c r="G180422" i="38"/>
  <c r="H180421" i="38"/>
  <c r="G180421" i="38"/>
  <c r="H180420" i="38"/>
  <c r="G180420" i="38"/>
  <c r="H180419" i="38"/>
  <c r="G180419" i="38"/>
  <c r="H180418" i="38"/>
  <c r="G180418" i="38"/>
  <c r="H180417" i="38"/>
  <c r="G180417" i="38"/>
  <c r="H180416" i="38"/>
  <c r="G180416" i="38"/>
  <c r="H180415" i="38"/>
  <c r="G180415" i="38"/>
  <c r="H180414" i="38"/>
  <c r="G180414" i="38"/>
  <c r="H180413" i="38"/>
  <c r="G180413" i="38"/>
  <c r="H180412" i="38"/>
  <c r="G180412" i="38"/>
  <c r="H180411" i="38"/>
  <c r="G180411" i="38"/>
  <c r="H180410" i="38"/>
  <c r="G180410" i="38"/>
  <c r="H180409" i="38"/>
  <c r="G180409" i="38"/>
  <c r="H180408" i="38"/>
  <c r="G180408" i="38"/>
  <c r="H180407" i="38"/>
  <c r="G180407" i="38"/>
  <c r="H180406" i="38"/>
  <c r="G180406" i="38"/>
  <c r="H180405" i="38"/>
  <c r="G180405" i="38"/>
  <c r="H180404" i="38"/>
  <c r="G180404" i="38"/>
  <c r="H180403" i="38"/>
  <c r="G180403" i="38"/>
  <c r="H180402" i="38"/>
  <c r="G180402" i="38"/>
  <c r="H180401" i="38"/>
  <c r="G180401" i="38"/>
  <c r="H180400" i="38"/>
  <c r="G180400" i="38"/>
  <c r="H180399" i="38"/>
  <c r="G180399" i="38"/>
  <c r="H180398" i="38"/>
  <c r="G180398" i="38"/>
  <c r="H180397" i="38"/>
  <c r="G180397" i="38"/>
  <c r="H180396" i="38"/>
  <c r="G180396" i="38"/>
  <c r="H180395" i="38"/>
  <c r="G180395" i="38"/>
  <c r="H180394" i="38"/>
  <c r="G180394" i="38"/>
  <c r="H180393" i="38"/>
  <c r="G180393" i="38"/>
  <c r="H180392" i="38"/>
  <c r="G180392" i="38"/>
  <c r="H180391" i="38"/>
  <c r="G180391" i="38"/>
  <c r="H180390" i="38"/>
  <c r="G180390" i="38"/>
  <c r="H180389" i="38"/>
  <c r="G180389" i="38"/>
  <c r="H180388" i="38"/>
  <c r="G180388" i="38"/>
  <c r="H180387" i="38"/>
  <c r="G180387" i="38"/>
  <c r="H180386" i="38"/>
  <c r="G180386" i="38"/>
  <c r="H180385" i="38"/>
  <c r="G180385" i="38"/>
  <c r="H180384" i="38"/>
  <c r="G180384" i="38"/>
  <c r="H180383" i="38"/>
  <c r="G180383" i="38"/>
  <c r="H180382" i="38"/>
  <c r="G180382" i="38"/>
  <c r="H180381" i="38"/>
  <c r="G180381" i="38"/>
  <c r="H180380" i="38"/>
  <c r="G180380" i="38"/>
  <c r="H180379" i="38"/>
  <c r="G180379" i="38"/>
  <c r="H180378" i="38"/>
  <c r="G180378" i="38"/>
  <c r="H180377" i="38"/>
  <c r="G180377" i="38"/>
  <c r="H180376" i="38"/>
  <c r="G180376" i="38"/>
  <c r="H180375" i="38"/>
  <c r="G180375" i="38"/>
  <c r="H180374" i="38"/>
  <c r="G180374" i="38"/>
  <c r="H180373" i="38"/>
  <c r="G180373" i="38"/>
  <c r="H180372" i="38"/>
  <c r="G180372" i="38"/>
  <c r="H180371" i="38"/>
  <c r="G180371" i="38"/>
  <c r="H180370" i="38"/>
  <c r="G180370" i="38"/>
  <c r="H180369" i="38"/>
  <c r="G180369" i="38"/>
  <c r="H180368" i="38"/>
  <c r="G180368" i="38"/>
  <c r="H180367" i="38"/>
  <c r="G180367" i="38"/>
  <c r="H180366" i="38"/>
  <c r="G180366" i="38"/>
  <c r="H180365" i="38"/>
  <c r="G180365" i="38"/>
  <c r="H180364" i="38"/>
  <c r="G180364" i="38"/>
  <c r="H180363" i="38"/>
  <c r="G180363" i="38"/>
  <c r="H180362" i="38"/>
  <c r="G180362" i="38"/>
  <c r="H180361" i="38"/>
  <c r="G180361" i="38"/>
  <c r="H180360" i="38"/>
  <c r="G180360" i="38"/>
  <c r="H180359" i="38"/>
  <c r="G180359" i="38"/>
  <c r="H180358" i="38"/>
  <c r="G180358" i="38"/>
  <c r="H180357" i="38"/>
  <c r="G180357" i="38"/>
  <c r="H180356" i="38"/>
  <c r="G180356" i="38"/>
  <c r="H180355" i="38"/>
  <c r="G180355" i="38"/>
  <c r="H180354" i="38"/>
  <c r="G180354" i="38"/>
  <c r="H180353" i="38"/>
  <c r="G180353" i="38"/>
  <c r="H180352" i="38"/>
  <c r="G180352" i="38"/>
  <c r="H180351" i="38"/>
  <c r="G180351" i="38"/>
  <c r="H180350" i="38"/>
  <c r="G180350" i="38"/>
  <c r="H180349" i="38"/>
  <c r="G180349" i="38"/>
  <c r="H180348" i="38"/>
  <c r="G180348" i="38"/>
  <c r="H180347" i="38"/>
  <c r="G180347" i="38"/>
  <c r="H180346" i="38"/>
  <c r="G180346" i="38"/>
  <c r="H180345" i="38"/>
  <c r="G180345" i="38"/>
  <c r="H180344" i="38"/>
  <c r="G180344" i="38"/>
  <c r="H180343" i="38"/>
  <c r="G180343" i="38"/>
  <c r="H180342" i="38"/>
  <c r="G180342" i="38"/>
  <c r="H180341" i="38"/>
  <c r="G180341" i="38"/>
  <c r="H180340" i="38"/>
  <c r="G180340" i="38"/>
  <c r="H180339" i="38"/>
  <c r="G180339" i="38"/>
  <c r="H180338" i="38"/>
  <c r="G180338" i="38"/>
  <c r="H180337" i="38"/>
  <c r="G180337" i="38"/>
  <c r="H180336" i="38"/>
  <c r="G180336" i="38"/>
  <c r="H180335" i="38"/>
  <c r="G180335" i="38"/>
  <c r="H180334" i="38"/>
  <c r="G180334" i="38"/>
  <c r="H180333" i="38"/>
  <c r="G180333" i="38"/>
  <c r="H180332" i="38"/>
  <c r="G180332" i="38"/>
  <c r="H180331" i="38"/>
  <c r="G180331" i="38"/>
  <c r="H180330" i="38"/>
  <c r="G180330" i="38"/>
  <c r="H180329" i="38"/>
  <c r="G180329" i="38"/>
  <c r="H180328" i="38"/>
  <c r="G180328" i="38"/>
  <c r="H180327" i="38"/>
  <c r="G180327" i="38"/>
  <c r="H180326" i="38"/>
  <c r="G180326" i="38"/>
  <c r="H180325" i="38"/>
  <c r="G180325" i="38"/>
  <c r="H180324" i="38"/>
  <c r="G180324" i="38"/>
  <c r="H180323" i="38"/>
  <c r="G180323" i="38"/>
  <c r="H180322" i="38"/>
  <c r="G180322" i="38"/>
  <c r="H180321" i="38"/>
  <c r="G180321" i="38"/>
  <c r="H180320" i="38"/>
  <c r="G180320" i="38"/>
  <c r="H180319" i="38"/>
  <c r="G180319" i="38"/>
  <c r="H180318" i="38"/>
  <c r="G180318" i="38"/>
  <c r="H180317" i="38"/>
  <c r="G180317" i="38"/>
  <c r="H180316" i="38"/>
  <c r="G180316" i="38"/>
  <c r="H180315" i="38"/>
  <c r="G180315" i="38"/>
  <c r="H180314" i="38"/>
  <c r="G180314" i="38"/>
  <c r="H180313" i="38"/>
  <c r="G180313" i="38"/>
  <c r="H180312" i="38"/>
  <c r="G180312" i="38"/>
  <c r="H180311" i="38"/>
  <c r="G180311" i="38"/>
  <c r="H180310" i="38"/>
  <c r="G180310" i="38"/>
  <c r="H180309" i="38"/>
  <c r="G180309" i="38"/>
  <c r="H180308" i="38"/>
  <c r="G180308" i="38"/>
  <c r="H180307" i="38"/>
  <c r="G180307" i="38"/>
  <c r="H180306" i="38"/>
  <c r="G180306" i="38"/>
  <c r="H180305" i="38"/>
  <c r="G180305" i="38"/>
  <c r="H180304" i="38"/>
  <c r="G180304" i="38"/>
  <c r="H180303" i="38"/>
  <c r="G180303" i="38"/>
  <c r="H180302" i="38"/>
  <c r="G180302" i="38"/>
  <c r="H180301" i="38"/>
  <c r="G180301" i="38"/>
  <c r="H180300" i="38"/>
  <c r="G180300" i="38"/>
  <c r="H180299" i="38"/>
  <c r="G180299" i="38"/>
  <c r="H180298" i="38"/>
  <c r="G180298" i="38"/>
  <c r="H180297" i="38"/>
  <c r="G180297" i="38"/>
  <c r="H180296" i="38"/>
  <c r="G180296" i="38"/>
  <c r="H180295" i="38"/>
  <c r="G180295" i="38"/>
  <c r="H180294" i="38"/>
  <c r="G180294" i="38"/>
  <c r="H180293" i="38"/>
  <c r="G180293" i="38"/>
  <c r="H180292" i="38"/>
  <c r="G180292" i="38"/>
  <c r="H180291" i="38"/>
  <c r="G180291" i="38"/>
  <c r="H180290" i="38"/>
  <c r="G180290" i="38"/>
  <c r="H180289" i="38"/>
  <c r="G180289" i="38"/>
  <c r="H180288" i="38"/>
  <c r="G180288" i="38"/>
  <c r="H180287" i="38"/>
  <c r="G180287" i="38"/>
  <c r="H180286" i="38"/>
  <c r="G180286" i="38"/>
  <c r="H180285" i="38"/>
  <c r="G180285" i="38"/>
  <c r="H180284" i="38"/>
  <c r="G180284" i="38"/>
  <c r="H180283" i="38"/>
  <c r="G180283" i="38"/>
  <c r="H180282" i="38"/>
  <c r="G180282" i="38"/>
  <c r="H180281" i="38"/>
  <c r="G180281" i="38"/>
  <c r="H180280" i="38"/>
  <c r="G180280" i="38"/>
  <c r="H180279" i="38"/>
  <c r="G180279" i="38"/>
  <c r="H180278" i="38"/>
  <c r="G180278" i="38"/>
  <c r="H180277" i="38"/>
  <c r="G180277" i="38"/>
  <c r="H180276" i="38"/>
  <c r="G180276" i="38"/>
  <c r="H180275" i="38"/>
  <c r="G180275" i="38"/>
  <c r="H180274" i="38"/>
  <c r="G180274" i="38"/>
  <c r="H180273" i="38"/>
  <c r="G180273" i="38"/>
  <c r="H180272" i="38"/>
  <c r="G180272" i="38"/>
  <c r="H180271" i="38"/>
  <c r="G180271" i="38"/>
  <c r="H180270" i="38"/>
  <c r="G180270" i="38"/>
  <c r="H180269" i="38"/>
  <c r="G180269" i="38"/>
  <c r="H180268" i="38"/>
  <c r="G180268" i="38"/>
  <c r="H180267" i="38"/>
  <c r="G180267" i="38"/>
  <c r="H180266" i="38"/>
  <c r="G180266" i="38"/>
  <c r="H180265" i="38"/>
  <c r="G180265" i="38"/>
  <c r="H180264" i="38"/>
  <c r="G180264" i="38"/>
  <c r="H180263" i="38"/>
  <c r="G180263" i="38"/>
  <c r="H180262" i="38"/>
  <c r="G180262" i="38"/>
  <c r="H180261" i="38"/>
  <c r="G180261" i="38"/>
  <c r="H180260" i="38"/>
  <c r="G180260" i="38"/>
  <c r="H180259" i="38"/>
  <c r="G180259" i="38"/>
  <c r="H180258" i="38"/>
  <c r="G180258" i="38"/>
  <c r="H180257" i="38"/>
  <c r="G180257" i="38"/>
  <c r="H180256" i="38"/>
  <c r="G180256" i="38"/>
  <c r="H180255" i="38"/>
  <c r="G180255" i="38"/>
  <c r="H180254" i="38"/>
  <c r="G180254" i="38"/>
  <c r="H180253" i="38"/>
  <c r="G180253" i="38"/>
  <c r="H180252" i="38"/>
  <c r="G180252" i="38"/>
  <c r="H180251" i="38"/>
  <c r="G180251" i="38"/>
  <c r="H180250" i="38"/>
  <c r="G180250" i="38"/>
  <c r="H180249" i="38"/>
  <c r="G180249" i="38"/>
  <c r="H180248" i="38"/>
  <c r="G180248" i="38"/>
  <c r="H180247" i="38"/>
  <c r="G180247" i="38"/>
  <c r="H180246" i="38"/>
  <c r="G180246" i="38"/>
  <c r="H180245" i="38"/>
  <c r="G180245" i="38"/>
  <c r="H180244" i="38"/>
  <c r="G180244" i="38"/>
  <c r="H180243" i="38"/>
  <c r="G180243" i="38"/>
  <c r="H180242" i="38"/>
  <c r="G180242" i="38"/>
  <c r="H180241" i="38"/>
  <c r="G180241" i="38"/>
  <c r="H180240" i="38"/>
  <c r="G180240" i="38"/>
  <c r="H180239" i="38"/>
  <c r="G180239" i="38"/>
  <c r="H180238" i="38"/>
  <c r="G180238" i="38"/>
  <c r="H180237" i="38"/>
  <c r="G180237" i="38"/>
  <c r="H180236" i="38"/>
  <c r="G180236" i="38"/>
  <c r="H180235" i="38"/>
  <c r="G180235" i="38"/>
  <c r="H180234" i="38"/>
  <c r="G180234" i="38"/>
  <c r="H180233" i="38"/>
  <c r="G180233" i="38"/>
  <c r="H180232" i="38"/>
  <c r="G180232" i="38"/>
  <c r="H180231" i="38"/>
  <c r="G180231" i="38"/>
  <c r="H180230" i="38"/>
  <c r="G180230" i="38"/>
  <c r="H180229" i="38"/>
  <c r="G180229" i="38"/>
  <c r="H180228" i="38"/>
  <c r="G180228" i="38"/>
  <c r="H180227" i="38"/>
  <c r="G180227" i="38"/>
  <c r="H180226" i="38"/>
  <c r="G180226" i="38"/>
  <c r="H180225" i="38"/>
  <c r="G180225" i="38"/>
  <c r="H180224" i="38"/>
  <c r="G180224" i="38"/>
  <c r="H180223" i="38"/>
  <c r="G180223" i="38"/>
  <c r="H180222" i="38"/>
  <c r="G180222" i="38"/>
  <c r="H180221" i="38"/>
  <c r="G180221" i="38"/>
  <c r="H180220" i="38"/>
  <c r="G180220" i="38"/>
  <c r="H180219" i="38"/>
  <c r="G180219" i="38"/>
  <c r="H180218" i="38"/>
  <c r="G180218" i="38"/>
  <c r="H180217" i="38"/>
  <c r="G180217" i="38"/>
  <c r="H180216" i="38"/>
  <c r="G180216" i="38"/>
  <c r="H180215" i="38"/>
  <c r="G180215" i="38"/>
  <c r="H180214" i="38"/>
  <c r="G180214" i="38"/>
  <c r="H180213" i="38"/>
  <c r="G180213" i="38"/>
  <c r="H180212" i="38"/>
  <c r="G180212" i="38"/>
  <c r="H180211" i="38"/>
  <c r="G180211" i="38"/>
  <c r="H180210" i="38"/>
  <c r="G180210" i="38"/>
  <c r="H180209" i="38"/>
  <c r="G180209" i="38"/>
  <c r="H180208" i="38"/>
  <c r="G180208" i="38"/>
  <c r="H180207" i="38"/>
  <c r="G180207" i="38"/>
  <c r="H180206" i="38"/>
  <c r="G180206" i="38"/>
  <c r="H180205" i="38"/>
  <c r="G180205" i="38"/>
  <c r="H180204" i="38"/>
  <c r="G180204" i="38"/>
  <c r="H180203" i="38"/>
  <c r="G180203" i="38"/>
  <c r="H180202" i="38"/>
  <c r="G180202" i="38"/>
  <c r="H180201" i="38"/>
  <c r="G180201" i="38"/>
  <c r="H180200" i="38"/>
  <c r="G180200" i="38"/>
  <c r="H180199" i="38"/>
  <c r="G180199" i="38"/>
  <c r="H180198" i="38"/>
  <c r="G180198" i="38"/>
  <c r="H180197" i="38"/>
  <c r="G180197" i="38"/>
  <c r="H180196" i="38"/>
  <c r="G180196" i="38"/>
  <c r="H180195" i="38"/>
  <c r="G180195" i="38"/>
  <c r="H180194" i="38"/>
  <c r="G180194" i="38"/>
  <c r="H180193" i="38"/>
  <c r="G180193" i="38"/>
  <c r="H180192" i="38"/>
  <c r="G180192" i="38"/>
  <c r="H180191" i="38"/>
  <c r="G180191" i="38"/>
  <c r="H180190" i="38"/>
  <c r="G180190" i="38"/>
  <c r="H180189" i="38"/>
  <c r="G180189" i="38"/>
  <c r="H180188" i="38"/>
  <c r="G180188" i="38"/>
  <c r="H180187" i="38"/>
  <c r="G180187" i="38"/>
  <c r="H180186" i="38"/>
  <c r="G180186" i="38"/>
  <c r="H180185" i="38"/>
  <c r="G180185" i="38"/>
  <c r="H180184" i="38"/>
  <c r="G180184" i="38"/>
  <c r="H180183" i="38"/>
  <c r="G180183" i="38"/>
  <c r="H180182" i="38"/>
  <c r="G180182" i="38"/>
  <c r="H180181" i="38"/>
  <c r="G180181" i="38"/>
  <c r="H180180" i="38"/>
  <c r="G180180" i="38"/>
  <c r="H180179" i="38"/>
  <c r="G180179" i="38"/>
  <c r="H180178" i="38"/>
  <c r="G180178" i="38"/>
  <c r="H180177" i="38"/>
  <c r="G180177" i="38"/>
  <c r="H180176" i="38"/>
  <c r="G180176" i="38"/>
  <c r="H180175" i="38"/>
  <c r="G180175" i="38"/>
  <c r="H180174" i="38"/>
  <c r="G180174" i="38"/>
  <c r="H180173" i="38"/>
  <c r="G180173" i="38"/>
  <c r="H180172" i="38"/>
  <c r="G180172" i="38"/>
  <c r="H180171" i="38"/>
  <c r="G180171" i="38"/>
  <c r="H180170" i="38"/>
  <c r="G180170" i="38"/>
  <c r="H180169" i="38"/>
  <c r="G180169" i="38"/>
  <c r="H180168" i="38"/>
  <c r="G180168" i="38"/>
  <c r="H180167" i="38"/>
  <c r="G180167" i="38"/>
  <c r="H180166" i="38"/>
  <c r="G180166" i="38"/>
  <c r="H180165" i="38"/>
  <c r="G180165" i="38"/>
  <c r="H180164" i="38"/>
  <c r="G180164" i="38"/>
  <c r="H180163" i="38"/>
  <c r="G180163" i="38"/>
  <c r="H180162" i="38"/>
  <c r="G180162" i="38"/>
  <c r="H180161" i="38"/>
  <c r="G180161" i="38"/>
  <c r="H180160" i="38"/>
  <c r="G180160" i="38"/>
  <c r="H180159" i="38"/>
  <c r="G180159" i="38"/>
  <c r="H180158" i="38"/>
  <c r="G180158" i="38"/>
  <c r="H180157" i="38"/>
  <c r="G180157" i="38"/>
  <c r="H180156" i="38"/>
  <c r="G180156" i="38"/>
  <c r="H180155" i="38"/>
  <c r="G180155" i="38"/>
  <c r="H180154" i="38"/>
  <c r="G180154" i="38"/>
  <c r="H180153" i="38"/>
  <c r="G180153" i="38"/>
  <c r="H180152" i="38"/>
  <c r="G180152" i="38"/>
  <c r="H180151" i="38"/>
  <c r="G180151" i="38"/>
  <c r="H180150" i="38"/>
  <c r="G180150" i="38"/>
  <c r="H180149" i="38"/>
  <c r="G180149" i="38"/>
  <c r="H180148" i="38"/>
  <c r="G180148" i="38"/>
  <c r="H180147" i="38"/>
  <c r="G180147" i="38"/>
  <c r="H180146" i="38"/>
  <c r="G180146" i="38"/>
  <c r="H180145" i="38"/>
  <c r="G180145" i="38"/>
  <c r="H180144" i="38"/>
  <c r="G180144" i="38"/>
  <c r="H180143" i="38"/>
  <c r="G180143" i="38"/>
  <c r="H180142" i="38"/>
  <c r="G180142" i="38"/>
  <c r="H180141" i="38"/>
  <c r="G180141" i="38"/>
  <c r="H180140" i="38"/>
  <c r="G180140" i="38"/>
  <c r="H180139" i="38"/>
  <c r="G180139" i="38"/>
  <c r="H180138" i="38"/>
  <c r="G180138" i="38"/>
  <c r="H180137" i="38"/>
  <c r="G180137" i="38"/>
  <c r="H180136" i="38"/>
  <c r="G180136" i="38"/>
  <c r="H180135" i="38"/>
  <c r="G180135" i="38"/>
  <c r="H180134" i="38"/>
  <c r="G180134" i="38"/>
  <c r="H180133" i="38"/>
  <c r="G180133" i="38"/>
  <c r="H180132" i="38"/>
  <c r="G180132" i="38"/>
  <c r="H180131" i="38"/>
  <c r="G180131" i="38"/>
  <c r="H180130" i="38"/>
  <c r="G180130" i="38"/>
  <c r="H180129" i="38"/>
  <c r="G180129" i="38"/>
  <c r="H180128" i="38"/>
  <c r="G180128" i="38"/>
  <c r="H180127" i="38"/>
  <c r="G180127" i="38"/>
  <c r="H180126" i="38"/>
  <c r="G180126" i="38"/>
  <c r="H180125" i="38"/>
  <c r="G180125" i="38"/>
  <c r="H180124" i="38"/>
  <c r="G180124" i="38"/>
  <c r="H180123" i="38"/>
  <c r="G180123" i="38"/>
  <c r="H180122" i="38"/>
  <c r="G180122" i="38"/>
  <c r="H180121" i="38"/>
  <c r="G180121" i="38"/>
  <c r="H180120" i="38"/>
  <c r="G180120" i="38"/>
  <c r="H180119" i="38"/>
  <c r="G180119" i="38"/>
  <c r="H180118" i="38"/>
  <c r="G180118" i="38"/>
  <c r="H180117" i="38"/>
  <c r="G180117" i="38"/>
  <c r="H180116" i="38"/>
  <c r="G180116" i="38"/>
  <c r="H180115" i="38"/>
  <c r="G180115" i="38"/>
  <c r="H180114" i="38"/>
  <c r="G180114" i="38"/>
  <c r="H180113" i="38"/>
  <c r="G180113" i="38"/>
  <c r="H180112" i="38"/>
  <c r="G180112" i="38"/>
  <c r="H180111" i="38"/>
  <c r="G180111" i="38"/>
  <c r="H180110" i="38"/>
  <c r="G180110" i="38"/>
  <c r="H180109" i="38"/>
  <c r="G180109" i="38"/>
  <c r="H180108" i="38"/>
  <c r="G180108" i="38"/>
  <c r="H180107" i="38"/>
  <c r="G180107" i="38"/>
  <c r="H180106" i="38"/>
  <c r="G180106" i="38"/>
  <c r="H180105" i="38"/>
  <c r="G180105" i="38"/>
  <c r="H180104" i="38"/>
  <c r="G180104" i="38"/>
  <c r="H180103" i="38"/>
  <c r="G180103" i="38"/>
  <c r="H180102" i="38"/>
  <c r="G180102" i="38"/>
  <c r="H180101" i="38"/>
  <c r="G180101" i="38"/>
  <c r="H180100" i="38"/>
  <c r="G180100" i="38"/>
  <c r="H180099" i="38"/>
  <c r="G180099" i="38"/>
  <c r="H180098" i="38"/>
  <c r="G180098" i="38"/>
  <c r="H180097" i="38"/>
  <c r="G180097" i="38"/>
  <c r="H180096" i="38"/>
  <c r="G180096" i="38"/>
  <c r="H180095" i="38"/>
  <c r="G180095" i="38"/>
  <c r="H180094" i="38"/>
  <c r="G180094" i="38"/>
  <c r="H180093" i="38"/>
  <c r="G180093" i="38"/>
  <c r="H180092" i="38"/>
  <c r="G180092" i="38"/>
  <c r="H180091" i="38"/>
  <c r="G180091" i="38"/>
  <c r="H180090" i="38"/>
  <c r="G180090" i="38"/>
  <c r="H180089" i="38"/>
  <c r="G180089" i="38"/>
  <c r="H180088" i="38"/>
  <c r="G180088" i="38"/>
  <c r="H180087" i="38"/>
  <c r="G180087" i="38"/>
  <c r="H180086" i="38"/>
  <c r="G180086" i="38"/>
  <c r="H180085" i="38"/>
  <c r="G180085" i="38"/>
  <c r="H180084" i="38"/>
  <c r="G180084" i="38"/>
  <c r="H180083" i="38"/>
  <c r="G180083" i="38"/>
  <c r="H180082" i="38"/>
  <c r="G180082" i="38"/>
  <c r="H180081" i="38"/>
  <c r="G180081" i="38"/>
  <c r="H180080" i="38"/>
  <c r="G180080" i="38"/>
  <c r="H180079" i="38"/>
  <c r="G180079" i="38"/>
  <c r="H180078" i="38"/>
  <c r="G180078" i="38"/>
  <c r="H180077" i="38"/>
  <c r="G180077" i="38"/>
  <c r="H180076" i="38"/>
  <c r="G180076" i="38"/>
  <c r="H180075" i="38"/>
  <c r="G180075" i="38"/>
  <c r="H180074" i="38"/>
  <c r="G180074" i="38"/>
  <c r="H180073" i="38"/>
  <c r="G180073" i="38"/>
  <c r="H180072" i="38"/>
  <c r="G180072" i="38"/>
  <c r="H180071" i="38"/>
  <c r="G180071" i="38"/>
  <c r="H180070" i="38"/>
  <c r="G180070" i="38"/>
  <c r="H180069" i="38"/>
  <c r="G180069" i="38"/>
  <c r="H180068" i="38"/>
  <c r="G180068" i="38"/>
  <c r="H180067" i="38"/>
  <c r="G180067" i="38"/>
  <c r="H180066" i="38"/>
  <c r="G180066" i="38"/>
  <c r="H180065" i="38"/>
  <c r="G180065" i="38"/>
  <c r="H180064" i="38"/>
  <c r="G180064" i="38"/>
  <c r="H180063" i="38"/>
  <c r="G180063" i="38"/>
  <c r="H180062" i="38"/>
  <c r="G180062" i="38"/>
  <c r="H180061" i="38"/>
  <c r="G180061" i="38"/>
  <c r="H180060" i="38"/>
  <c r="G180060" i="38"/>
  <c r="H180059" i="38"/>
  <c r="G180059" i="38"/>
  <c r="H180058" i="38"/>
  <c r="G180058" i="38"/>
  <c r="H180057" i="38"/>
  <c r="G180057" i="38"/>
  <c r="H180056" i="38"/>
  <c r="G180056" i="38"/>
  <c r="H180055" i="38"/>
  <c r="G180055" i="38"/>
  <c r="H180054" i="38"/>
  <c r="G180054" i="38"/>
  <c r="H180053" i="38"/>
  <c r="G180053" i="38"/>
  <c r="H180052" i="38"/>
  <c r="G180052" i="38"/>
  <c r="H180051" i="38"/>
  <c r="G180051" i="38"/>
  <c r="H180050" i="38"/>
  <c r="G180050" i="38"/>
  <c r="H180049" i="38"/>
  <c r="G180049" i="38"/>
  <c r="H180048" i="38"/>
  <c r="G180048" i="38"/>
  <c r="H180047" i="38"/>
  <c r="G180047" i="38"/>
  <c r="H180046" i="38"/>
  <c r="G180046" i="38"/>
  <c r="H180045" i="38"/>
  <c r="G180045" i="38"/>
  <c r="H180044" i="38"/>
  <c r="G180044" i="38"/>
  <c r="H180043" i="38"/>
  <c r="G180043" i="38"/>
  <c r="H180042" i="38"/>
  <c r="G180042" i="38"/>
  <c r="H180041" i="38"/>
  <c r="G180041" i="38"/>
  <c r="H180040" i="38"/>
  <c r="G180040" i="38"/>
  <c r="H180039" i="38"/>
  <c r="G180039" i="38"/>
  <c r="H180038" i="38"/>
  <c r="G180038" i="38"/>
  <c r="H180037" i="38"/>
  <c r="G180037" i="38"/>
  <c r="H180036" i="38"/>
  <c r="G180036" i="38"/>
  <c r="H180035" i="38"/>
  <c r="G180035" i="38"/>
  <c r="H180034" i="38"/>
  <c r="G180034" i="38"/>
  <c r="H180033" i="38"/>
  <c r="G180033" i="38"/>
  <c r="H180032" i="38"/>
  <c r="G180032" i="38"/>
  <c r="H180031" i="38"/>
  <c r="G180031" i="38"/>
  <c r="H180030" i="38"/>
  <c r="G180030" i="38"/>
  <c r="H180029" i="38"/>
  <c r="G180029" i="38"/>
  <c r="H180028" i="38"/>
  <c r="G180028" i="38"/>
  <c r="H180027" i="38"/>
  <c r="G180027" i="38"/>
  <c r="H180026" i="38"/>
  <c r="G180026" i="38"/>
  <c r="H180025" i="38"/>
  <c r="G180025" i="38"/>
  <c r="H180024" i="38"/>
  <c r="G180024" i="38"/>
  <c r="H180023" i="38"/>
  <c r="G180023" i="38"/>
  <c r="H180022" i="38"/>
  <c r="G180022" i="38"/>
  <c r="H180021" i="38"/>
  <c r="G180021" i="38"/>
  <c r="H180020" i="38"/>
  <c r="G180020" i="38"/>
  <c r="H180019" i="38"/>
  <c r="G180019" i="38"/>
  <c r="H180018" i="38"/>
  <c r="G180018" i="38"/>
  <c r="H180017" i="38"/>
  <c r="G180017" i="38"/>
  <c r="H180016" i="38"/>
  <c r="G180016" i="38"/>
  <c r="H180015" i="38"/>
  <c r="G180015" i="38"/>
  <c r="H180014" i="38"/>
  <c r="G180014" i="38"/>
  <c r="H180013" i="38"/>
  <c r="G180013" i="38"/>
  <c r="H180012" i="38"/>
  <c r="G180012" i="38"/>
  <c r="H180011" i="38"/>
  <c r="G180011" i="38"/>
  <c r="H180010" i="38"/>
  <c r="G180010" i="38"/>
  <c r="H180009" i="38"/>
  <c r="G180009" i="38"/>
  <c r="H180008" i="38"/>
  <c r="G180008" i="38"/>
  <c r="H180007" i="38"/>
  <c r="G180007" i="38"/>
  <c r="H180006" i="38"/>
  <c r="G180006" i="38"/>
  <c r="H180005" i="38"/>
  <c r="G180005" i="38"/>
  <c r="H180004" i="38"/>
  <c r="G180004" i="38"/>
  <c r="H180003" i="38"/>
  <c r="G180003" i="38"/>
  <c r="H180002" i="38"/>
  <c r="G180002" i="38"/>
  <c r="H180001" i="38"/>
  <c r="G180001" i="38"/>
  <c r="H180000" i="38"/>
  <c r="G180000" i="38"/>
  <c r="H179999" i="38"/>
  <c r="G179999" i="38"/>
  <c r="H179998" i="38"/>
  <c r="G179998" i="38"/>
  <c r="H179997" i="38"/>
  <c r="G179997" i="38"/>
  <c r="H179996" i="38"/>
  <c r="G179996" i="38"/>
  <c r="H179995" i="38"/>
  <c r="G179995" i="38"/>
  <c r="H179994" i="38"/>
  <c r="G179994" i="38"/>
  <c r="H179993" i="38"/>
  <c r="G179993" i="38"/>
  <c r="H179992" i="38"/>
  <c r="G179992" i="38"/>
  <c r="H179991" i="38"/>
  <c r="G179991" i="38"/>
  <c r="H179990" i="38"/>
  <c r="G179990" i="38"/>
  <c r="H179989" i="38"/>
  <c r="G179989" i="38"/>
  <c r="H179988" i="38"/>
  <c r="G179988" i="38"/>
  <c r="H179987" i="38"/>
  <c r="G179987" i="38"/>
  <c r="H179986" i="38"/>
  <c r="G179986" i="38"/>
  <c r="H179985" i="38"/>
  <c r="G179985" i="38"/>
  <c r="H179984" i="38"/>
  <c r="G179984" i="38"/>
  <c r="H179983" i="38"/>
  <c r="G179983" i="38"/>
  <c r="H179982" i="38"/>
  <c r="G179982" i="38"/>
  <c r="H179981" i="38"/>
  <c r="G179981" i="38"/>
  <c r="H179980" i="38"/>
  <c r="G179980" i="38"/>
  <c r="H179979" i="38"/>
  <c r="G179979" i="38"/>
  <c r="H179978" i="38"/>
  <c r="G179978" i="38"/>
  <c r="H179977" i="38"/>
  <c r="G179977" i="38"/>
  <c r="H179976" i="38"/>
  <c r="G179976" i="38"/>
  <c r="H179975" i="38"/>
  <c r="G179975" i="38"/>
  <c r="H179974" i="38"/>
  <c r="G179974" i="38"/>
  <c r="H179973" i="38"/>
  <c r="G179973" i="38"/>
  <c r="H179972" i="38"/>
  <c r="G179972" i="38"/>
  <c r="H179971" i="38"/>
  <c r="G179971" i="38"/>
  <c r="H179970" i="38"/>
  <c r="G179970" i="38"/>
  <c r="H179969" i="38"/>
  <c r="G179969" i="38"/>
  <c r="H179968" i="38"/>
  <c r="G179968" i="38"/>
  <c r="H179967" i="38"/>
  <c r="G179967" i="38"/>
  <c r="H179966" i="38"/>
  <c r="G179966" i="38"/>
  <c r="H179965" i="38"/>
  <c r="G179965" i="38"/>
  <c r="H179964" i="38"/>
  <c r="G179964" i="38"/>
  <c r="H179963" i="38"/>
  <c r="G179963" i="38"/>
  <c r="H179962" i="38"/>
  <c r="G179962" i="38"/>
  <c r="H179961" i="38"/>
  <c r="G179961" i="38"/>
  <c r="H179960" i="38"/>
  <c r="G179960" i="38"/>
  <c r="H179959" i="38"/>
  <c r="G179959" i="38"/>
  <c r="H179958" i="38"/>
  <c r="G179958" i="38"/>
  <c r="H179957" i="38"/>
  <c r="G179957" i="38"/>
  <c r="H179956" i="38"/>
  <c r="G179956" i="38"/>
  <c r="H179955" i="38"/>
  <c r="G179955" i="38"/>
  <c r="H179954" i="38"/>
  <c r="G179954" i="38"/>
  <c r="H179953" i="38"/>
  <c r="G179953" i="38"/>
  <c r="H179952" i="38"/>
  <c r="G179952" i="38"/>
  <c r="H179951" i="38"/>
  <c r="G179951" i="38"/>
  <c r="H179950" i="38"/>
  <c r="G179950" i="38"/>
  <c r="H179949" i="38"/>
  <c r="G179949" i="38"/>
  <c r="H179948" i="38"/>
  <c r="G179948" i="38"/>
  <c r="H179947" i="38"/>
  <c r="G179947" i="38"/>
  <c r="H179946" i="38"/>
  <c r="G179946" i="38"/>
  <c r="H179945" i="38"/>
  <c r="G179945" i="38"/>
  <c r="H179944" i="38"/>
  <c r="G179944" i="38"/>
  <c r="H179943" i="38"/>
  <c r="G179943" i="38"/>
  <c r="H179942" i="38"/>
  <c r="G179942" i="38"/>
  <c r="H179941" i="38"/>
  <c r="G179941" i="38"/>
  <c r="H179940" i="38"/>
  <c r="G179940" i="38"/>
  <c r="H179939" i="38"/>
  <c r="G179939" i="38"/>
  <c r="H179938" i="38"/>
  <c r="G179938" i="38"/>
  <c r="H179937" i="38"/>
  <c r="G179937" i="38"/>
  <c r="H179936" i="38"/>
  <c r="G179936" i="38"/>
  <c r="H179935" i="38"/>
  <c r="G179935" i="38"/>
  <c r="H179934" i="38"/>
  <c r="G179934" i="38"/>
  <c r="H179933" i="38"/>
  <c r="G179933" i="38"/>
  <c r="H179932" i="38"/>
  <c r="G179932" i="38"/>
  <c r="H179931" i="38"/>
  <c r="G179931" i="38"/>
  <c r="H179930" i="38"/>
  <c r="G179930" i="38"/>
  <c r="H179929" i="38"/>
  <c r="G179929" i="38"/>
  <c r="H179928" i="38"/>
  <c r="G179928" i="38"/>
  <c r="H179927" i="38"/>
  <c r="G179927" i="38"/>
  <c r="H179926" i="38"/>
  <c r="G179926" i="38"/>
  <c r="H179925" i="38"/>
  <c r="G179925" i="38"/>
  <c r="H179924" i="38"/>
  <c r="G179924" i="38"/>
  <c r="H179923" i="38"/>
  <c r="G179923" i="38"/>
  <c r="H179922" i="38"/>
  <c r="G179922" i="38"/>
  <c r="H179921" i="38"/>
  <c r="G179921" i="38"/>
  <c r="H179920" i="38"/>
  <c r="G179920" i="38"/>
  <c r="H179919" i="38"/>
  <c r="G179919" i="38"/>
  <c r="H179918" i="38"/>
  <c r="G179918" i="38"/>
  <c r="H179917" i="38"/>
  <c r="G179917" i="38"/>
  <c r="H179916" i="38"/>
  <c r="G179916" i="38"/>
  <c r="H179915" i="38"/>
  <c r="G179915" i="38"/>
  <c r="H179914" i="38"/>
  <c r="G179914" i="38"/>
  <c r="H179913" i="38"/>
  <c r="G179913" i="38"/>
  <c r="H179912" i="38"/>
  <c r="G179912" i="38"/>
  <c r="H179911" i="38"/>
  <c r="G179911" i="38"/>
  <c r="H179910" i="38"/>
  <c r="G179910" i="38"/>
  <c r="H179909" i="38"/>
  <c r="G179909" i="38"/>
  <c r="H179908" i="38"/>
  <c r="G179908" i="38"/>
  <c r="H179907" i="38"/>
  <c r="G179907" i="38"/>
  <c r="H179906" i="38"/>
  <c r="G179906" i="38"/>
  <c r="H179905" i="38"/>
  <c r="G179905" i="38"/>
  <c r="H179904" i="38"/>
  <c r="G179904" i="38"/>
  <c r="H179903" i="38"/>
  <c r="G179903" i="38"/>
  <c r="H179902" i="38"/>
  <c r="G179902" i="38"/>
  <c r="H179901" i="38"/>
  <c r="G179901" i="38"/>
  <c r="H179900" i="38"/>
  <c r="G179900" i="38"/>
  <c r="H179899" i="38"/>
  <c r="G179899" i="38"/>
  <c r="H179898" i="38"/>
  <c r="G179898" i="38"/>
  <c r="H179897" i="38"/>
  <c r="G179897" i="38"/>
  <c r="H179896" i="38"/>
  <c r="G179896" i="38"/>
  <c r="H179895" i="38"/>
  <c r="G179895" i="38"/>
  <c r="H179894" i="38"/>
  <c r="G179894" i="38"/>
  <c r="H179893" i="38"/>
  <c r="G179893" i="38"/>
  <c r="H179892" i="38"/>
  <c r="G179892" i="38"/>
  <c r="H179891" i="38"/>
  <c r="G179891" i="38"/>
  <c r="H179890" i="38"/>
  <c r="G179890" i="38"/>
  <c r="H179889" i="38"/>
  <c r="G179889" i="38"/>
  <c r="H179888" i="38"/>
  <c r="G179888" i="38"/>
  <c r="H179887" i="38"/>
  <c r="G179887" i="38"/>
  <c r="H179886" i="38"/>
  <c r="G179886" i="38"/>
  <c r="H179885" i="38"/>
  <c r="G179885" i="38"/>
  <c r="H179884" i="38"/>
  <c r="G179884" i="38"/>
  <c r="H179883" i="38"/>
  <c r="G179883" i="38"/>
  <c r="H179882" i="38"/>
  <c r="G179882" i="38"/>
  <c r="H179881" i="38"/>
  <c r="G179881" i="38"/>
  <c r="H179880" i="38"/>
  <c r="G179880" i="38"/>
  <c r="H179879" i="38"/>
  <c r="G179879" i="38"/>
  <c r="H179878" i="38"/>
  <c r="G179878" i="38"/>
  <c r="H179877" i="38"/>
  <c r="G179877" i="38"/>
  <c r="H179876" i="38"/>
  <c r="G179876" i="38"/>
  <c r="H179875" i="38"/>
  <c r="G179875" i="38"/>
  <c r="H179874" i="38"/>
  <c r="G179874" i="38"/>
  <c r="H179873" i="38"/>
  <c r="G179873" i="38"/>
  <c r="H179872" i="38"/>
  <c r="G179872" i="38"/>
  <c r="H179871" i="38"/>
  <c r="G179871" i="38"/>
  <c r="H179870" i="38"/>
  <c r="G179870" i="38"/>
  <c r="H179869" i="38"/>
  <c r="G179869" i="38"/>
  <c r="H179868" i="38"/>
  <c r="G179868" i="38"/>
  <c r="H179867" i="38"/>
  <c r="G179867" i="38"/>
  <c r="H179866" i="38"/>
  <c r="G179866" i="38"/>
  <c r="H179865" i="38"/>
  <c r="G179865" i="38"/>
  <c r="H179864" i="38"/>
  <c r="G179864" i="38"/>
  <c r="H179863" i="38"/>
  <c r="G179863" i="38"/>
  <c r="H179862" i="38"/>
  <c r="G179862" i="38"/>
  <c r="H179861" i="38"/>
  <c r="G179861" i="38"/>
  <c r="H179860" i="38"/>
  <c r="G179860" i="38"/>
  <c r="H179859" i="38"/>
  <c r="G179859" i="38"/>
  <c r="H179858" i="38"/>
  <c r="G179858" i="38"/>
  <c r="H179857" i="38"/>
  <c r="G179857" i="38"/>
  <c r="H179856" i="38"/>
  <c r="G179856" i="38"/>
  <c r="H179855" i="38"/>
  <c r="G179855" i="38"/>
  <c r="H179854" i="38"/>
  <c r="G179854" i="38"/>
  <c r="H179853" i="38"/>
  <c r="G179853" i="38"/>
  <c r="H179852" i="38"/>
  <c r="G179852" i="38"/>
  <c r="H179851" i="38"/>
  <c r="G179851" i="38"/>
  <c r="H179850" i="38"/>
  <c r="G179850" i="38"/>
  <c r="H179849" i="38"/>
  <c r="G179849" i="38"/>
  <c r="H179848" i="38"/>
  <c r="G179848" i="38"/>
  <c r="H179847" i="38"/>
  <c r="G179847" i="38"/>
  <c r="H179846" i="38"/>
  <c r="G179846" i="38"/>
  <c r="H179845" i="38"/>
  <c r="G179845" i="38"/>
  <c r="H179844" i="38"/>
  <c r="G179844" i="38"/>
  <c r="H179843" i="38"/>
  <c r="G179843" i="38"/>
  <c r="H179842" i="38"/>
  <c r="G179842" i="38"/>
  <c r="H179841" i="38"/>
  <c r="G179841" i="38"/>
  <c r="H179840" i="38"/>
  <c r="G179840" i="38"/>
  <c r="H179839" i="38"/>
  <c r="G179839" i="38"/>
  <c r="H179838" i="38"/>
  <c r="G179838" i="38"/>
  <c r="H179837" i="38"/>
  <c r="G179837" i="38"/>
  <c r="H179836" i="38"/>
  <c r="G179836" i="38"/>
  <c r="H179835" i="38"/>
  <c r="G179835" i="38"/>
  <c r="H179834" i="38"/>
  <c r="G179834" i="38"/>
  <c r="H179833" i="38"/>
  <c r="G179833" i="38"/>
  <c r="H179832" i="38"/>
  <c r="G179832" i="38"/>
  <c r="H179831" i="38"/>
  <c r="G179831" i="38"/>
  <c r="H179830" i="38"/>
  <c r="G179830" i="38"/>
  <c r="H179829" i="38"/>
  <c r="G179829" i="38"/>
  <c r="H179828" i="38"/>
  <c r="G179828" i="38"/>
  <c r="H179827" i="38"/>
  <c r="G179827" i="38"/>
  <c r="H179826" i="38"/>
  <c r="G179826" i="38"/>
  <c r="H179825" i="38"/>
  <c r="G179825" i="38"/>
  <c r="H179824" i="38"/>
  <c r="G179824" i="38"/>
  <c r="H179823" i="38"/>
  <c r="G179823" i="38"/>
  <c r="H179822" i="38"/>
  <c r="G179822" i="38"/>
  <c r="H179821" i="38"/>
  <c r="G179821" i="38"/>
  <c r="H179820" i="38"/>
  <c r="G179820" i="38"/>
  <c r="H179819" i="38"/>
  <c r="G179819" i="38"/>
  <c r="H179818" i="38"/>
  <c r="G179818" i="38"/>
  <c r="H179817" i="38"/>
  <c r="G179817" i="38"/>
  <c r="H179816" i="38"/>
  <c r="G179816" i="38"/>
  <c r="H179815" i="38"/>
  <c r="G179815" i="38"/>
  <c r="H179814" i="38"/>
  <c r="G179814" i="38"/>
  <c r="H179813" i="38"/>
  <c r="G179813" i="38"/>
  <c r="H179812" i="38"/>
  <c r="G179812" i="38"/>
  <c r="H179811" i="38"/>
  <c r="G179811" i="38"/>
  <c r="H179810" i="38"/>
  <c r="G179810" i="38"/>
  <c r="H179809" i="38"/>
  <c r="G179809" i="38"/>
  <c r="H179808" i="38"/>
  <c r="G179808" i="38"/>
  <c r="H179807" i="38"/>
  <c r="G179807" i="38"/>
  <c r="H179806" i="38"/>
  <c r="G179806" i="38"/>
  <c r="H179805" i="38"/>
  <c r="G179805" i="38"/>
  <c r="H179804" i="38"/>
  <c r="G179804" i="38"/>
  <c r="H179803" i="38"/>
  <c r="G179803" i="38"/>
  <c r="H179802" i="38"/>
  <c r="G179802" i="38"/>
  <c r="H179801" i="38"/>
  <c r="G179801" i="38"/>
  <c r="H179800" i="38"/>
  <c r="G179800" i="38"/>
  <c r="H179799" i="38"/>
  <c r="G179799" i="38"/>
  <c r="H179798" i="38"/>
  <c r="G179798" i="38"/>
  <c r="H179797" i="38"/>
  <c r="G179797" i="38"/>
  <c r="H179796" i="38"/>
  <c r="G179796" i="38"/>
  <c r="H179795" i="38"/>
  <c r="G179795" i="38"/>
  <c r="H179794" i="38"/>
  <c r="G179794" i="38"/>
  <c r="H179793" i="38"/>
  <c r="G179793" i="38"/>
  <c r="H179792" i="38"/>
  <c r="G179792" i="38"/>
  <c r="H179791" i="38"/>
  <c r="G179791" i="38"/>
  <c r="H179790" i="38"/>
  <c r="G179790" i="38"/>
  <c r="H179789" i="38"/>
  <c r="G179789" i="38"/>
  <c r="H179788" i="38"/>
  <c r="G179788" i="38"/>
  <c r="H179787" i="38"/>
  <c r="G179787" i="38"/>
  <c r="H179786" i="38"/>
  <c r="G179786" i="38"/>
  <c r="H179785" i="38"/>
  <c r="G179785" i="38"/>
  <c r="H179784" i="38"/>
  <c r="G179784" i="38"/>
  <c r="H179783" i="38"/>
  <c r="G179783" i="38"/>
  <c r="H179782" i="38"/>
  <c r="G179782" i="38"/>
  <c r="H179781" i="38"/>
  <c r="G179781" i="38"/>
  <c r="H179780" i="38"/>
  <c r="G179780" i="38"/>
  <c r="H179779" i="38"/>
  <c r="G179779" i="38"/>
  <c r="H179778" i="38"/>
  <c r="G179778" i="38"/>
  <c r="H179777" i="38"/>
  <c r="G179777" i="38"/>
  <c r="H179776" i="38"/>
  <c r="G179776" i="38"/>
  <c r="H179775" i="38"/>
  <c r="G179775" i="38"/>
  <c r="H179774" i="38"/>
  <c r="G179774" i="38"/>
  <c r="H179773" i="38"/>
  <c r="G179773" i="38"/>
  <c r="H179772" i="38"/>
  <c r="G179772" i="38"/>
  <c r="H179771" i="38"/>
  <c r="G179771" i="38"/>
  <c r="H179770" i="38"/>
  <c r="G179770" i="38"/>
  <c r="H179769" i="38"/>
  <c r="G179769" i="38"/>
  <c r="H179768" i="38"/>
  <c r="G179768" i="38"/>
  <c r="H179767" i="38"/>
  <c r="G179767" i="38"/>
  <c r="H179766" i="38"/>
  <c r="G179766" i="38"/>
  <c r="H179765" i="38"/>
  <c r="G179765" i="38"/>
  <c r="H179764" i="38"/>
  <c r="G179764" i="38"/>
  <c r="H179763" i="38"/>
  <c r="G179763" i="38"/>
  <c r="H179762" i="38"/>
  <c r="G179762" i="38"/>
  <c r="H179761" i="38"/>
  <c r="G179761" i="38"/>
  <c r="H179760" i="38"/>
  <c r="G179760" i="38"/>
  <c r="H179759" i="38"/>
  <c r="G179759" i="38"/>
  <c r="H179758" i="38"/>
  <c r="G179758" i="38"/>
  <c r="H179757" i="38"/>
  <c r="G179757" i="38"/>
  <c r="H179756" i="38"/>
  <c r="G179756" i="38"/>
  <c r="H179755" i="38"/>
  <c r="G179755" i="38"/>
  <c r="H179754" i="38"/>
  <c r="G179754" i="38"/>
  <c r="H179753" i="38"/>
  <c r="G179753" i="38"/>
  <c r="H179752" i="38"/>
  <c r="G179752" i="38"/>
  <c r="H179751" i="38"/>
  <c r="G179751" i="38"/>
  <c r="H179750" i="38"/>
  <c r="G179750" i="38"/>
  <c r="H179749" i="38"/>
  <c r="G179749" i="38"/>
  <c r="H179748" i="38"/>
  <c r="G179748" i="38"/>
  <c r="H179747" i="38"/>
  <c r="G179747" i="38"/>
  <c r="H179746" i="38"/>
  <c r="G179746" i="38"/>
  <c r="H179745" i="38"/>
  <c r="G179745" i="38"/>
  <c r="H179744" i="38"/>
  <c r="G179744" i="38"/>
  <c r="H179743" i="38"/>
  <c r="G179743" i="38"/>
  <c r="H179742" i="38"/>
  <c r="G179742" i="38"/>
  <c r="H179741" i="38"/>
  <c r="G179741" i="38"/>
  <c r="H179740" i="38"/>
  <c r="G179740" i="38"/>
  <c r="H179739" i="38"/>
  <c r="G179739" i="38"/>
  <c r="H179738" i="38"/>
  <c r="G179738" i="38"/>
  <c r="H179737" i="38"/>
  <c r="G179737" i="38"/>
  <c r="H179736" i="38"/>
  <c r="G179736" i="38"/>
  <c r="H179735" i="38"/>
  <c r="G179735" i="38"/>
  <c r="H179734" i="38"/>
  <c r="G179734" i="38"/>
  <c r="H179733" i="38"/>
  <c r="G179733" i="38"/>
  <c r="H179732" i="38"/>
  <c r="G179732" i="38"/>
  <c r="H179731" i="38"/>
  <c r="G179731" i="38"/>
  <c r="H179730" i="38"/>
  <c r="G179730" i="38"/>
  <c r="H179729" i="38"/>
  <c r="G179729" i="38"/>
  <c r="H179728" i="38"/>
  <c r="G179728" i="38"/>
  <c r="H179727" i="38"/>
  <c r="G179727" i="38"/>
  <c r="H179726" i="38"/>
  <c r="G179726" i="38"/>
  <c r="H179725" i="38"/>
  <c r="G179725" i="38"/>
  <c r="H179724" i="38"/>
  <c r="G179724" i="38"/>
  <c r="H179723" i="38"/>
  <c r="G179723" i="38"/>
  <c r="H179722" i="38"/>
  <c r="G179722" i="38"/>
  <c r="H179721" i="38"/>
  <c r="G179721" i="38"/>
  <c r="H179720" i="38"/>
  <c r="G179720" i="38"/>
  <c r="H179719" i="38"/>
  <c r="G179719" i="38"/>
  <c r="H179718" i="38"/>
  <c r="G179718" i="38"/>
  <c r="H179717" i="38"/>
  <c r="G179717" i="38"/>
  <c r="H179716" i="38"/>
  <c r="G179716" i="38"/>
  <c r="H179715" i="38"/>
  <c r="G179715" i="38"/>
  <c r="H179714" i="38"/>
  <c r="G179714" i="38"/>
  <c r="H179713" i="38"/>
  <c r="G179713" i="38"/>
  <c r="H179712" i="38"/>
  <c r="G179712" i="38"/>
  <c r="H179711" i="38"/>
  <c r="G179711" i="38"/>
  <c r="H179710" i="38"/>
  <c r="G179710" i="38"/>
  <c r="H179709" i="38"/>
  <c r="G179709" i="38"/>
  <c r="H179708" i="38"/>
  <c r="G179708" i="38"/>
  <c r="H179707" i="38"/>
  <c r="G179707" i="38"/>
  <c r="H179706" i="38"/>
  <c r="G179706" i="38"/>
  <c r="H179705" i="38"/>
  <c r="G179705" i="38"/>
  <c r="H179704" i="38"/>
  <c r="G179704" i="38"/>
  <c r="H179703" i="38"/>
  <c r="G179703" i="38"/>
  <c r="H179702" i="38"/>
  <c r="G179702" i="38"/>
  <c r="H179701" i="38"/>
  <c r="G179701" i="38"/>
  <c r="H179700" i="38"/>
  <c r="G179700" i="38"/>
  <c r="H179699" i="38"/>
  <c r="G179699" i="38"/>
  <c r="H179698" i="38"/>
  <c r="G179698" i="38"/>
  <c r="H179697" i="38"/>
  <c r="G179697" i="38"/>
  <c r="H179696" i="38"/>
  <c r="G179696" i="38"/>
  <c r="H179695" i="38"/>
  <c r="G179695" i="38"/>
  <c r="H179694" i="38"/>
  <c r="G179694" i="38"/>
  <c r="H179693" i="38"/>
  <c r="G179693" i="38"/>
  <c r="H179692" i="38"/>
  <c r="G179692" i="38"/>
  <c r="H179691" i="38"/>
  <c r="G179691" i="38"/>
  <c r="H179690" i="38"/>
  <c r="G179690" i="38"/>
  <c r="H179689" i="38"/>
  <c r="G179689" i="38"/>
  <c r="H179688" i="38"/>
  <c r="G179688" i="38"/>
  <c r="H179687" i="38"/>
  <c r="G179687" i="38"/>
  <c r="H179686" i="38"/>
  <c r="G179686" i="38"/>
  <c r="H179685" i="38"/>
  <c r="G179685" i="38"/>
  <c r="H179684" i="38"/>
  <c r="G179684" i="38"/>
  <c r="H179683" i="38"/>
  <c r="G179683" i="38"/>
  <c r="H179682" i="38"/>
  <c r="G179682" i="38"/>
  <c r="H179681" i="38"/>
  <c r="G179681" i="38"/>
  <c r="H179680" i="38"/>
  <c r="G179680" i="38"/>
  <c r="H179679" i="38"/>
  <c r="G179679" i="38"/>
  <c r="H179678" i="38"/>
  <c r="G179678" i="38"/>
  <c r="H179677" i="38"/>
  <c r="G179677" i="38"/>
  <c r="H179676" i="38"/>
  <c r="G179676" i="38"/>
  <c r="H179675" i="38"/>
  <c r="G179675" i="38"/>
  <c r="H179674" i="38"/>
  <c r="G179674" i="38"/>
  <c r="H179673" i="38"/>
  <c r="G179673" i="38"/>
  <c r="H179672" i="38"/>
  <c r="G179672" i="38"/>
  <c r="H179671" i="38"/>
  <c r="G179671" i="38"/>
  <c r="H179670" i="38"/>
  <c r="G179670" i="38"/>
  <c r="H179669" i="38"/>
  <c r="G179669" i="38"/>
  <c r="H179668" i="38"/>
  <c r="G179668" i="38"/>
  <c r="H179667" i="38"/>
  <c r="G179667" i="38"/>
  <c r="H179666" i="38"/>
  <c r="G179666" i="38"/>
  <c r="H179665" i="38"/>
  <c r="G179665" i="38"/>
  <c r="H179664" i="38"/>
  <c r="G179664" i="38"/>
  <c r="H179663" i="38"/>
  <c r="G179663" i="38"/>
  <c r="H179662" i="38"/>
  <c r="G179662" i="38"/>
  <c r="H179661" i="38"/>
  <c r="G179661" i="38"/>
  <c r="H179660" i="38"/>
  <c r="G179660" i="38"/>
  <c r="H179659" i="38"/>
  <c r="G179659" i="38"/>
  <c r="H179658" i="38"/>
  <c r="G179658" i="38"/>
  <c r="H179657" i="38"/>
  <c r="G179657" i="38"/>
  <c r="H179656" i="38"/>
  <c r="G179656" i="38"/>
  <c r="H179655" i="38"/>
  <c r="G179655" i="38"/>
  <c r="H179654" i="38"/>
  <c r="G179654" i="38"/>
  <c r="H179653" i="38"/>
  <c r="G179653" i="38"/>
  <c r="H179652" i="38"/>
  <c r="G179652" i="38"/>
  <c r="H179651" i="38"/>
  <c r="G179651" i="38"/>
  <c r="H179650" i="38"/>
  <c r="G179650" i="38"/>
  <c r="H179649" i="38"/>
  <c r="G179649" i="38"/>
  <c r="H179648" i="38"/>
  <c r="G179648" i="38"/>
  <c r="H179647" i="38"/>
  <c r="G179647" i="38"/>
  <c r="H179646" i="38"/>
  <c r="G179646" i="38"/>
  <c r="H179645" i="38"/>
  <c r="G179645" i="38"/>
  <c r="H179644" i="38"/>
  <c r="G179644" i="38"/>
  <c r="H179643" i="38"/>
  <c r="G179643" i="38"/>
  <c r="H179642" i="38"/>
  <c r="G179642" i="38"/>
  <c r="H179641" i="38"/>
  <c r="G179641" i="38"/>
  <c r="H179640" i="38"/>
  <c r="G179640" i="38"/>
  <c r="H179639" i="38"/>
  <c r="G179639" i="38"/>
  <c r="H179638" i="38"/>
  <c r="G179638" i="38"/>
  <c r="H179637" i="38"/>
  <c r="G179637" i="38"/>
  <c r="H179636" i="38"/>
  <c r="G179636" i="38"/>
  <c r="H179635" i="38"/>
  <c r="G179635" i="38"/>
  <c r="H179634" i="38"/>
  <c r="G179634" i="38"/>
  <c r="H179633" i="38"/>
  <c r="G179633" i="38"/>
  <c r="H179632" i="38"/>
  <c r="G179632" i="38"/>
  <c r="H179631" i="38"/>
  <c r="G179631" i="38"/>
  <c r="H179630" i="38"/>
  <c r="G179630" i="38"/>
  <c r="H179629" i="38"/>
  <c r="G179629" i="38"/>
  <c r="H179628" i="38"/>
  <c r="G179628" i="38"/>
  <c r="H179627" i="38"/>
  <c r="G179627" i="38"/>
  <c r="H179626" i="38"/>
  <c r="G179626" i="38"/>
  <c r="H179625" i="38"/>
  <c r="G179625" i="38"/>
  <c r="H179624" i="38"/>
  <c r="G179624" i="38"/>
  <c r="H179623" i="38"/>
  <c r="G179623" i="38"/>
  <c r="H179622" i="38"/>
  <c r="G179622" i="38"/>
  <c r="H179621" i="38"/>
  <c r="G179621" i="38"/>
  <c r="H179620" i="38"/>
  <c r="G179620" i="38"/>
  <c r="H179619" i="38"/>
  <c r="G179619" i="38"/>
  <c r="H179618" i="38"/>
  <c r="G179618" i="38"/>
  <c r="H179617" i="38"/>
  <c r="G179617" i="38"/>
  <c r="H179616" i="38"/>
  <c r="G179616" i="38"/>
  <c r="H179615" i="38"/>
  <c r="G179615" i="38"/>
  <c r="H179614" i="38"/>
  <c r="G179614" i="38"/>
  <c r="H179613" i="38"/>
  <c r="G179613" i="38"/>
  <c r="H179612" i="38"/>
  <c r="G179612" i="38"/>
  <c r="H179611" i="38"/>
  <c r="G179611" i="38"/>
  <c r="H179610" i="38"/>
  <c r="G179610" i="38"/>
  <c r="H179609" i="38"/>
  <c r="G179609" i="38"/>
  <c r="H179608" i="38"/>
  <c r="G179608" i="38"/>
  <c r="H179607" i="38"/>
  <c r="G179607" i="38"/>
  <c r="H179606" i="38"/>
  <c r="G179606" i="38"/>
  <c r="H179605" i="38"/>
  <c r="G179605" i="38"/>
  <c r="H179604" i="38"/>
  <c r="G179604" i="38"/>
  <c r="H179603" i="38"/>
  <c r="G179603" i="38"/>
  <c r="H179602" i="38"/>
  <c r="G179602" i="38"/>
  <c r="H179601" i="38"/>
  <c r="G179601" i="38"/>
  <c r="H179600" i="38"/>
  <c r="G179600" i="38"/>
  <c r="H179599" i="38"/>
  <c r="G179599" i="38"/>
  <c r="H179598" i="38"/>
  <c r="G179598" i="38"/>
  <c r="H179597" i="38"/>
  <c r="G179597" i="38"/>
  <c r="H179596" i="38"/>
  <c r="G179596" i="38"/>
  <c r="H179595" i="38"/>
  <c r="G179595" i="38"/>
  <c r="H179594" i="38"/>
  <c r="G179594" i="38"/>
  <c r="H179593" i="38"/>
  <c r="G179593" i="38"/>
  <c r="H179592" i="38"/>
  <c r="G179592" i="38"/>
  <c r="H179591" i="38"/>
  <c r="G179591" i="38"/>
  <c r="H179590" i="38"/>
  <c r="G179590" i="38"/>
  <c r="H179589" i="38"/>
  <c r="G179589" i="38"/>
  <c r="H179588" i="38"/>
  <c r="G179588" i="38"/>
  <c r="H179587" i="38"/>
  <c r="G179587" i="38"/>
  <c r="H179586" i="38"/>
  <c r="G179586" i="38"/>
  <c r="H179585" i="38"/>
  <c r="G179585" i="38"/>
  <c r="H179584" i="38"/>
  <c r="G179584" i="38"/>
  <c r="H179583" i="38"/>
  <c r="G179583" i="38"/>
  <c r="H179582" i="38"/>
  <c r="G179582" i="38"/>
  <c r="H179581" i="38"/>
  <c r="G179581" i="38"/>
  <c r="H179580" i="38"/>
  <c r="G179580" i="38"/>
  <c r="H179579" i="38"/>
  <c r="G179579" i="38"/>
  <c r="H179578" i="38"/>
  <c r="G179578" i="38"/>
  <c r="H179577" i="38"/>
  <c r="G179577" i="38"/>
  <c r="H179576" i="38"/>
  <c r="G179576" i="38"/>
  <c r="H179575" i="38"/>
  <c r="G179575" i="38"/>
  <c r="H179574" i="38"/>
  <c r="G179574" i="38"/>
  <c r="H179573" i="38"/>
  <c r="G179573" i="38"/>
  <c r="H179572" i="38"/>
  <c r="G179572" i="38"/>
  <c r="H179571" i="38"/>
  <c r="G179571" i="38"/>
  <c r="H179570" i="38"/>
  <c r="G179570" i="38"/>
  <c r="H179569" i="38"/>
  <c r="G179569" i="38"/>
  <c r="H179568" i="38"/>
  <c r="G179568" i="38"/>
  <c r="H179567" i="38"/>
  <c r="G179567" i="38"/>
  <c r="H179566" i="38"/>
  <c r="G179566" i="38"/>
  <c r="H179565" i="38"/>
  <c r="G179565" i="38"/>
  <c r="H179564" i="38"/>
  <c r="G179564" i="38"/>
  <c r="H179563" i="38"/>
  <c r="G179563" i="38"/>
  <c r="H179562" i="38"/>
  <c r="G179562" i="38"/>
  <c r="H179561" i="38"/>
  <c r="G179561" i="38"/>
  <c r="H179560" i="38"/>
  <c r="G179560" i="38"/>
  <c r="H179559" i="38"/>
  <c r="G179559" i="38"/>
  <c r="H179558" i="38"/>
  <c r="G179558" i="38"/>
  <c r="H179557" i="38"/>
  <c r="G179557" i="38"/>
  <c r="H179556" i="38"/>
  <c r="G179556" i="38"/>
  <c r="H179555" i="38"/>
  <c r="G179555" i="38"/>
  <c r="H179554" i="38"/>
  <c r="G179554" i="38"/>
  <c r="H179553" i="38"/>
  <c r="G179553" i="38"/>
  <c r="H179552" i="38"/>
  <c r="G179552" i="38"/>
  <c r="H179551" i="38"/>
  <c r="G179551" i="38"/>
  <c r="H179550" i="38"/>
  <c r="G179550" i="38"/>
  <c r="H179549" i="38"/>
  <c r="G179549" i="38"/>
  <c r="H179548" i="38"/>
  <c r="G179548" i="38"/>
  <c r="H179547" i="38"/>
  <c r="G179547" i="38"/>
  <c r="H179546" i="38"/>
  <c r="G179546" i="38"/>
  <c r="H179545" i="38"/>
  <c r="G179545" i="38"/>
  <c r="H179544" i="38"/>
  <c r="G179544" i="38"/>
  <c r="H179543" i="38"/>
  <c r="G179543" i="38"/>
  <c r="H179542" i="38"/>
  <c r="G179542" i="38"/>
  <c r="H179541" i="38"/>
  <c r="G179541" i="38"/>
  <c r="H179540" i="38"/>
  <c r="G179540" i="38"/>
  <c r="H179539" i="38"/>
  <c r="G179539" i="38"/>
  <c r="H179538" i="38"/>
  <c r="G179538" i="38"/>
  <c r="H179537" i="38"/>
  <c r="G179537" i="38"/>
  <c r="H179536" i="38"/>
  <c r="G179536" i="38"/>
  <c r="H179535" i="38"/>
  <c r="G179535" i="38"/>
  <c r="H179534" i="38"/>
  <c r="G179534" i="38"/>
  <c r="H179533" i="38"/>
  <c r="G179533" i="38"/>
  <c r="H179532" i="38"/>
  <c r="G179532" i="38"/>
  <c r="H179531" i="38"/>
  <c r="G179531" i="38"/>
  <c r="H179530" i="38"/>
  <c r="G179530" i="38"/>
  <c r="H179529" i="38"/>
  <c r="G179529" i="38"/>
  <c r="H179528" i="38"/>
  <c r="G179528" i="38"/>
  <c r="H179527" i="38"/>
  <c r="G179527" i="38"/>
  <c r="H179526" i="38"/>
  <c r="G179526" i="38"/>
  <c r="H179525" i="38"/>
  <c r="G179525" i="38"/>
  <c r="H179524" i="38"/>
  <c r="G179524" i="38"/>
  <c r="H179523" i="38"/>
  <c r="G179523" i="38"/>
  <c r="H179522" i="38"/>
  <c r="G179522" i="38"/>
  <c r="H179521" i="38"/>
  <c r="G179521" i="38"/>
  <c r="H179520" i="38"/>
  <c r="G179520" i="38"/>
  <c r="H179519" i="38"/>
  <c r="G179519" i="38"/>
  <c r="H179518" i="38"/>
  <c r="G179518" i="38"/>
  <c r="H179517" i="38"/>
  <c r="G179517" i="38"/>
  <c r="H179516" i="38"/>
  <c r="G179516" i="38"/>
  <c r="H179515" i="38"/>
  <c r="G179515" i="38"/>
  <c r="H179514" i="38"/>
  <c r="G179514" i="38"/>
  <c r="H179513" i="38"/>
  <c r="G179513" i="38"/>
  <c r="H179512" i="38"/>
  <c r="G179512" i="38"/>
  <c r="H179511" i="38"/>
  <c r="G179511" i="38"/>
  <c r="H179510" i="38"/>
  <c r="G179510" i="38"/>
  <c r="H179509" i="38"/>
  <c r="G179509" i="38"/>
  <c r="H179508" i="38"/>
  <c r="G179508" i="38"/>
  <c r="H179507" i="38"/>
  <c r="G179507" i="38"/>
  <c r="H179506" i="38"/>
  <c r="G179506" i="38"/>
  <c r="H179505" i="38"/>
  <c r="G179505" i="38"/>
  <c r="H179504" i="38"/>
  <c r="G179504" i="38"/>
  <c r="H179503" i="38"/>
  <c r="G179503" i="38"/>
  <c r="H179502" i="38"/>
  <c r="G179502" i="38"/>
  <c r="H179501" i="38"/>
  <c r="G179501" i="38"/>
  <c r="H179500" i="38"/>
  <c r="G179500" i="38"/>
  <c r="H179499" i="38"/>
  <c r="G179499" i="38"/>
  <c r="H179498" i="38"/>
  <c r="G179498" i="38"/>
  <c r="H179497" i="38"/>
  <c r="G179497" i="38"/>
  <c r="H179496" i="38"/>
  <c r="G179496" i="38"/>
  <c r="H179495" i="38"/>
  <c r="G179495" i="38"/>
  <c r="H179494" i="38"/>
  <c r="G179494" i="38"/>
  <c r="H179493" i="38"/>
  <c r="G179493" i="38"/>
  <c r="H179492" i="38"/>
  <c r="G179492" i="38"/>
  <c r="H179491" i="38"/>
  <c r="G179491" i="38"/>
  <c r="H179490" i="38"/>
  <c r="G179490" i="38"/>
  <c r="H179489" i="38"/>
  <c r="G179489" i="38"/>
  <c r="H179488" i="38"/>
  <c r="G179488" i="38"/>
  <c r="H179487" i="38"/>
  <c r="G179487" i="38"/>
  <c r="H179486" i="38"/>
  <c r="G179486" i="38"/>
  <c r="H179485" i="38"/>
  <c r="G179485" i="38"/>
  <c r="H179484" i="38"/>
  <c r="G179484" i="38"/>
  <c r="H179483" i="38"/>
  <c r="G179483" i="38"/>
  <c r="H179482" i="38"/>
  <c r="G179482" i="38"/>
  <c r="H179481" i="38"/>
  <c r="G179481" i="38"/>
  <c r="H179480" i="38"/>
  <c r="G179480" i="38"/>
  <c r="H179479" i="38"/>
  <c r="G179479" i="38"/>
  <c r="H179478" i="38"/>
  <c r="G179478" i="38"/>
  <c r="H179477" i="38"/>
  <c r="G179477" i="38"/>
  <c r="H179476" i="38"/>
  <c r="G179476" i="38"/>
  <c r="H179475" i="38"/>
  <c r="G179475" i="38"/>
  <c r="H179474" i="38"/>
  <c r="G179474" i="38"/>
  <c r="H179473" i="38"/>
  <c r="G179473" i="38"/>
  <c r="H179472" i="38"/>
  <c r="G179472" i="38"/>
  <c r="H179471" i="38"/>
  <c r="G179471" i="38"/>
  <c r="H179470" i="38"/>
  <c r="G179470" i="38"/>
  <c r="H179469" i="38"/>
  <c r="G179469" i="38"/>
  <c r="H179468" i="38"/>
  <c r="G179468" i="38"/>
  <c r="H179467" i="38"/>
  <c r="G179467" i="38"/>
  <c r="H179466" i="38"/>
  <c r="G179466" i="38"/>
  <c r="H179465" i="38"/>
  <c r="G179465" i="38"/>
  <c r="H179464" i="38"/>
  <c r="G179464" i="38"/>
  <c r="H179463" i="38"/>
  <c r="G179463" i="38"/>
  <c r="H179462" i="38"/>
  <c r="G179462" i="38"/>
  <c r="H179461" i="38"/>
  <c r="G179461" i="38"/>
  <c r="H179460" i="38"/>
  <c r="G179460" i="38"/>
  <c r="H179459" i="38"/>
  <c r="G179459" i="38"/>
  <c r="H179458" i="38"/>
  <c r="G179458" i="38"/>
  <c r="H179457" i="38"/>
  <c r="G179457" i="38"/>
  <c r="H179456" i="38"/>
  <c r="G179456" i="38"/>
  <c r="H179455" i="38"/>
  <c r="G179455" i="38"/>
  <c r="H179454" i="38"/>
  <c r="G179454" i="38"/>
  <c r="H179453" i="38"/>
  <c r="G179453" i="38"/>
  <c r="H179452" i="38"/>
  <c r="G179452" i="38"/>
  <c r="H179451" i="38"/>
  <c r="G179451" i="38"/>
  <c r="H179450" i="38"/>
  <c r="G179450" i="38"/>
  <c r="H179449" i="38"/>
  <c r="G179449" i="38"/>
  <c r="H179448" i="38"/>
  <c r="G179448" i="38"/>
  <c r="H179447" i="38"/>
  <c r="G179447" i="38"/>
  <c r="H179446" i="38"/>
  <c r="G179446" i="38"/>
  <c r="H179445" i="38"/>
  <c r="G179445" i="38"/>
  <c r="H179444" i="38"/>
  <c r="G179444" i="38"/>
  <c r="H179443" i="38"/>
  <c r="G179443" i="38"/>
  <c r="H179442" i="38"/>
  <c r="G179442" i="38"/>
  <c r="H179441" i="38"/>
  <c r="G179441" i="38"/>
  <c r="H179440" i="38"/>
  <c r="G179440" i="38"/>
  <c r="H179439" i="38"/>
  <c r="G179439" i="38"/>
  <c r="H179438" i="38"/>
  <c r="G179438" i="38"/>
  <c r="H179437" i="38"/>
  <c r="G179437" i="38"/>
  <c r="H179436" i="38"/>
  <c r="G179436" i="38"/>
  <c r="H179435" i="38"/>
  <c r="G179435" i="38"/>
  <c r="H179434" i="38"/>
  <c r="G179434" i="38"/>
  <c r="H179433" i="38"/>
  <c r="G179433" i="38"/>
  <c r="H179432" i="38"/>
  <c r="G179432" i="38"/>
  <c r="H179431" i="38"/>
  <c r="G179431" i="38"/>
  <c r="H179430" i="38"/>
  <c r="G179430" i="38"/>
  <c r="H179429" i="38"/>
  <c r="G179429" i="38"/>
  <c r="H179428" i="38"/>
  <c r="G179428" i="38"/>
  <c r="H179427" i="38"/>
  <c r="G179427" i="38"/>
  <c r="H179426" i="38"/>
  <c r="G179426" i="38"/>
  <c r="H179425" i="38"/>
  <c r="G179425" i="38"/>
  <c r="H179424" i="38"/>
  <c r="G179424" i="38"/>
  <c r="H179423" i="38"/>
  <c r="G179423" i="38"/>
  <c r="H179422" i="38"/>
  <c r="G179422" i="38"/>
  <c r="H179421" i="38"/>
  <c r="G179421" i="38"/>
  <c r="H179420" i="38"/>
  <c r="G179420" i="38"/>
  <c r="H179419" i="38"/>
  <c r="G179419" i="38"/>
  <c r="H179418" i="38"/>
  <c r="G179418" i="38"/>
  <c r="H179417" i="38"/>
  <c r="G179417" i="38"/>
  <c r="H179416" i="38"/>
  <c r="G179416" i="38"/>
  <c r="H179415" i="38"/>
  <c r="G179415" i="38"/>
  <c r="H179414" i="38"/>
  <c r="G179414" i="38"/>
  <c r="H179413" i="38"/>
  <c r="G179413" i="38"/>
  <c r="H179412" i="38"/>
  <c r="G179412" i="38"/>
  <c r="H179411" i="38"/>
  <c r="G179411" i="38"/>
  <c r="H179410" i="38"/>
  <c r="G179410" i="38"/>
  <c r="H179409" i="38"/>
  <c r="G179409" i="38"/>
  <c r="H179408" i="38"/>
  <c r="G179408" i="38"/>
  <c r="H179407" i="38"/>
  <c r="G179407" i="38"/>
  <c r="H179406" i="38"/>
  <c r="G179406" i="38"/>
  <c r="H179405" i="38"/>
  <c r="G179405" i="38"/>
  <c r="H179404" i="38"/>
  <c r="G179404" i="38"/>
  <c r="H179403" i="38"/>
  <c r="G179403" i="38"/>
  <c r="H179402" i="38"/>
  <c r="G179402" i="38"/>
  <c r="H179401" i="38"/>
  <c r="G179401" i="38"/>
  <c r="H179400" i="38"/>
  <c r="G179400" i="38"/>
  <c r="H179399" i="38"/>
  <c r="G179399" i="38"/>
  <c r="H179398" i="38"/>
  <c r="G179398" i="38"/>
  <c r="H179397" i="38"/>
  <c r="G179397" i="38"/>
  <c r="H179396" i="38"/>
  <c r="G179396" i="38"/>
  <c r="H179395" i="38"/>
  <c r="G179395" i="38"/>
  <c r="H179394" i="38"/>
  <c r="G179394" i="38"/>
  <c r="H179393" i="38"/>
  <c r="G179393" i="38"/>
  <c r="H179392" i="38"/>
  <c r="G179392" i="38"/>
  <c r="H179391" i="38"/>
  <c r="G179391" i="38"/>
  <c r="H179390" i="38"/>
  <c r="G179390" i="38"/>
  <c r="H179389" i="38"/>
  <c r="G179389" i="38"/>
  <c r="H179388" i="38"/>
  <c r="G179388" i="38"/>
  <c r="H179387" i="38"/>
  <c r="G179387" i="38"/>
  <c r="H179386" i="38"/>
  <c r="G179386" i="38"/>
  <c r="H179385" i="38"/>
  <c r="G179385" i="38"/>
  <c r="H179384" i="38"/>
  <c r="G179384" i="38"/>
  <c r="H179383" i="38"/>
  <c r="G179383" i="38"/>
  <c r="H179382" i="38"/>
  <c r="G179382" i="38"/>
  <c r="H179381" i="38"/>
  <c r="G179381" i="38"/>
  <c r="H179380" i="38"/>
  <c r="G179380" i="38"/>
  <c r="H179379" i="38"/>
  <c r="G179379" i="38"/>
  <c r="H179378" i="38"/>
  <c r="G179378" i="38"/>
  <c r="H179377" i="38"/>
  <c r="G179377" i="38"/>
  <c r="H179376" i="38"/>
  <c r="G179376" i="38"/>
  <c r="H179375" i="38"/>
  <c r="G179375" i="38"/>
  <c r="H179374" i="38"/>
  <c r="G179374" i="38"/>
  <c r="H179373" i="38"/>
  <c r="G179373" i="38"/>
  <c r="H179372" i="38"/>
  <c r="G179372" i="38"/>
  <c r="H179371" i="38"/>
  <c r="G179371" i="38"/>
  <c r="H179370" i="38"/>
  <c r="G179370" i="38"/>
  <c r="H179369" i="38"/>
  <c r="G179369" i="38"/>
  <c r="H179368" i="38"/>
  <c r="G179368" i="38"/>
  <c r="H179367" i="38"/>
  <c r="G179367" i="38"/>
  <c r="H179366" i="38"/>
  <c r="G179366" i="38"/>
  <c r="H179365" i="38"/>
  <c r="G179365" i="38"/>
  <c r="H179364" i="38"/>
  <c r="G179364" i="38"/>
  <c r="H179363" i="38"/>
  <c r="G179363" i="38"/>
  <c r="H179362" i="38"/>
  <c r="G179362" i="38"/>
  <c r="H179361" i="38"/>
  <c r="G179361" i="38"/>
  <c r="H179360" i="38"/>
  <c r="G179360" i="38"/>
  <c r="H179359" i="38"/>
  <c r="G179359" i="38"/>
  <c r="H179358" i="38"/>
  <c r="G179358" i="38"/>
  <c r="H179357" i="38"/>
  <c r="G179357" i="38"/>
  <c r="H179356" i="38"/>
  <c r="G179356" i="38"/>
  <c r="H179355" i="38"/>
  <c r="G179355" i="38"/>
  <c r="H179354" i="38"/>
  <c r="G179354" i="38"/>
  <c r="H179353" i="38"/>
  <c r="G179353" i="38"/>
  <c r="H179352" i="38"/>
  <c r="G179352" i="38"/>
  <c r="H179351" i="38"/>
  <c r="G179351" i="38"/>
  <c r="H179350" i="38"/>
  <c r="G179350" i="38"/>
  <c r="H179349" i="38"/>
  <c r="G179349" i="38"/>
  <c r="H179348" i="38"/>
  <c r="G179348" i="38"/>
  <c r="H179347" i="38"/>
  <c r="G179347" i="38"/>
  <c r="H179346" i="38"/>
  <c r="G179346" i="38"/>
  <c r="H179345" i="38"/>
  <c r="G179345" i="38"/>
  <c r="H179344" i="38"/>
  <c r="G179344" i="38"/>
  <c r="H179343" i="38"/>
  <c r="G179343" i="38"/>
  <c r="H179342" i="38"/>
  <c r="G179342" i="38"/>
  <c r="H179341" i="38"/>
  <c r="G179341" i="38"/>
  <c r="H179340" i="38"/>
  <c r="G179340" i="38"/>
  <c r="H179339" i="38"/>
  <c r="G179339" i="38"/>
  <c r="H179338" i="38"/>
  <c r="G179338" i="38"/>
  <c r="H179337" i="38"/>
  <c r="G179337" i="38"/>
  <c r="H179336" i="38"/>
  <c r="G179336" i="38"/>
  <c r="H179335" i="38"/>
  <c r="G179335" i="38"/>
  <c r="H179334" i="38"/>
  <c r="G179334" i="38"/>
  <c r="H179333" i="38"/>
  <c r="G179333" i="38"/>
  <c r="H179332" i="38"/>
  <c r="G179332" i="38"/>
  <c r="H179331" i="38"/>
  <c r="G179331" i="38"/>
  <c r="H179330" i="38"/>
  <c r="G179330" i="38"/>
  <c r="H179329" i="38"/>
  <c r="G179329" i="38"/>
  <c r="H179328" i="38"/>
  <c r="G179328" i="38"/>
  <c r="H179327" i="38"/>
  <c r="G179327" i="38"/>
  <c r="H179326" i="38"/>
  <c r="G179326" i="38"/>
  <c r="H179325" i="38"/>
  <c r="G179325" i="38"/>
  <c r="H179324" i="38"/>
  <c r="G179324" i="38"/>
  <c r="H179323" i="38"/>
  <c r="G179323" i="38"/>
  <c r="H179322" i="38"/>
  <c r="G179322" i="38"/>
  <c r="H179321" i="38"/>
  <c r="G179321" i="38"/>
  <c r="H179320" i="38"/>
  <c r="G179320" i="38"/>
  <c r="H179319" i="38"/>
  <c r="G179319" i="38"/>
  <c r="H179318" i="38"/>
  <c r="G179318" i="38"/>
  <c r="H179317" i="38"/>
  <c r="G179317" i="38"/>
  <c r="H179316" i="38"/>
  <c r="G179316" i="38"/>
  <c r="H179315" i="38"/>
  <c r="G179315" i="38"/>
  <c r="H179314" i="38"/>
  <c r="G179314" i="38"/>
  <c r="H179313" i="38"/>
  <c r="G179313" i="38"/>
  <c r="H179312" i="38"/>
  <c r="G179312" i="38"/>
  <c r="H179311" i="38"/>
  <c r="G179311" i="38"/>
  <c r="H179310" i="38"/>
  <c r="G179310" i="38"/>
  <c r="H179309" i="38"/>
  <c r="G179309" i="38"/>
  <c r="H179308" i="38"/>
  <c r="G179308" i="38"/>
  <c r="H179307" i="38"/>
  <c r="G179307" i="38"/>
  <c r="H179306" i="38"/>
  <c r="G179306" i="38"/>
  <c r="H179305" i="38"/>
  <c r="G179305" i="38"/>
  <c r="H179304" i="38"/>
  <c r="G179304" i="38"/>
  <c r="H179303" i="38"/>
  <c r="G179303" i="38"/>
  <c r="H179302" i="38"/>
  <c r="G179302" i="38"/>
  <c r="H179301" i="38"/>
  <c r="G179301" i="38"/>
  <c r="H179300" i="38"/>
  <c r="G179300" i="38"/>
  <c r="H179299" i="38"/>
  <c r="G179299" i="38"/>
  <c r="H179298" i="38"/>
  <c r="G179298" i="38"/>
  <c r="H179297" i="38"/>
  <c r="G179297" i="38"/>
  <c r="H179296" i="38"/>
  <c r="G179296" i="38"/>
  <c r="H179295" i="38"/>
  <c r="G179295" i="38"/>
  <c r="H179294" i="38"/>
  <c r="G179294" i="38"/>
  <c r="H179293" i="38"/>
  <c r="G179293" i="38"/>
  <c r="H179292" i="38"/>
  <c r="G179292" i="38"/>
  <c r="H179291" i="38"/>
  <c r="G179291" i="38"/>
  <c r="H179290" i="38"/>
  <c r="G179290" i="38"/>
  <c r="H179289" i="38"/>
  <c r="G179289" i="38"/>
  <c r="H179288" i="38"/>
  <c r="G179288" i="38"/>
  <c r="H179287" i="38"/>
  <c r="G179287" i="38"/>
  <c r="H179286" i="38"/>
  <c r="G179286" i="38"/>
  <c r="H179285" i="38"/>
  <c r="G179285" i="38"/>
  <c r="H179284" i="38"/>
  <c r="G179284" i="38"/>
  <c r="H179283" i="38"/>
  <c r="G179283" i="38"/>
  <c r="H179282" i="38"/>
  <c r="G179282" i="38"/>
  <c r="H179281" i="38"/>
  <c r="G179281" i="38"/>
  <c r="H179280" i="38"/>
  <c r="G179280" i="38"/>
  <c r="H179279" i="38"/>
  <c r="G179279" i="38"/>
  <c r="H179278" i="38"/>
  <c r="G179278" i="38"/>
  <c r="H179277" i="38"/>
  <c r="G179277" i="38"/>
  <c r="H179276" i="38"/>
  <c r="G179276" i="38"/>
  <c r="H179275" i="38"/>
  <c r="G179275" i="38"/>
  <c r="H179274" i="38"/>
  <c r="G179274" i="38"/>
  <c r="H179273" i="38"/>
  <c r="G179273" i="38"/>
  <c r="H179272" i="38"/>
  <c r="G179272" i="38"/>
  <c r="H179271" i="38"/>
  <c r="G179271" i="38"/>
  <c r="H179270" i="38"/>
  <c r="G179270" i="38"/>
  <c r="H179269" i="38"/>
  <c r="G179269" i="38"/>
  <c r="H179268" i="38"/>
  <c r="G179268" i="38"/>
  <c r="H179267" i="38"/>
  <c r="G179267" i="38"/>
  <c r="H179266" i="38"/>
  <c r="G179266" i="38"/>
  <c r="H179265" i="38"/>
  <c r="G179265" i="38"/>
  <c r="H179264" i="38"/>
  <c r="G179264" i="38"/>
  <c r="H179263" i="38"/>
  <c r="G179263" i="38"/>
  <c r="H179262" i="38"/>
  <c r="G179262" i="38"/>
  <c r="H179261" i="38"/>
  <c r="G179261" i="38"/>
  <c r="H179260" i="38"/>
  <c r="G179260" i="38"/>
  <c r="H179259" i="38"/>
  <c r="G179259" i="38"/>
  <c r="H179258" i="38"/>
  <c r="G179258" i="38"/>
  <c r="H179257" i="38"/>
  <c r="G179257" i="38"/>
  <c r="H179256" i="38"/>
  <c r="G179256" i="38"/>
  <c r="H179255" i="38"/>
  <c r="G179255" i="38"/>
  <c r="H179254" i="38"/>
  <c r="G179254" i="38"/>
  <c r="H179253" i="38"/>
  <c r="G179253" i="38"/>
  <c r="H179252" i="38"/>
  <c r="G179252" i="38"/>
  <c r="H179251" i="38"/>
  <c r="G179251" i="38"/>
  <c r="H179250" i="38"/>
  <c r="G179250" i="38"/>
  <c r="H179249" i="38"/>
  <c r="G179249" i="38"/>
  <c r="H179248" i="38"/>
  <c r="G179248" i="38"/>
  <c r="H179247" i="38"/>
  <c r="G179247" i="38"/>
  <c r="H179246" i="38"/>
  <c r="G179246" i="38"/>
  <c r="H179245" i="38"/>
  <c r="G179245" i="38"/>
  <c r="H179244" i="38"/>
  <c r="G179244" i="38"/>
  <c r="H179243" i="38"/>
  <c r="G179243" i="38"/>
  <c r="H179242" i="38"/>
  <c r="G179242" i="38"/>
  <c r="H179241" i="38"/>
  <c r="G179241" i="38"/>
  <c r="H179240" i="38"/>
  <c r="G179240" i="38"/>
  <c r="H179239" i="38"/>
  <c r="G179239" i="38"/>
  <c r="H179238" i="38"/>
  <c r="G179238" i="38"/>
  <c r="H179237" i="38"/>
  <c r="G179237" i="38"/>
  <c r="H179236" i="38"/>
  <c r="G179236" i="38"/>
  <c r="H179235" i="38"/>
  <c r="G179235" i="38"/>
  <c r="H179234" i="38"/>
  <c r="G179234" i="38"/>
  <c r="H179233" i="38"/>
  <c r="G179233" i="38"/>
  <c r="H179232" i="38"/>
  <c r="G179232" i="38"/>
  <c r="H179231" i="38"/>
  <c r="G179231" i="38"/>
  <c r="H179230" i="38"/>
  <c r="G179230" i="38"/>
  <c r="H179229" i="38"/>
  <c r="G179229" i="38"/>
  <c r="H179228" i="38"/>
  <c r="G179228" i="38"/>
  <c r="H179227" i="38"/>
  <c r="G179227" i="38"/>
  <c r="H179226" i="38"/>
  <c r="G179226" i="38"/>
  <c r="H179225" i="38"/>
  <c r="G179225" i="38"/>
  <c r="H179224" i="38"/>
  <c r="G179224" i="38"/>
  <c r="H179223" i="38"/>
  <c r="G179223" i="38"/>
  <c r="H179222" i="38"/>
  <c r="G179222" i="38"/>
  <c r="H179221" i="38"/>
  <c r="G179221" i="38"/>
  <c r="H179220" i="38"/>
  <c r="G179220" i="38"/>
  <c r="H179219" i="38"/>
  <c r="G179219" i="38"/>
  <c r="H179218" i="38"/>
  <c r="G179218" i="38"/>
  <c r="H179217" i="38"/>
  <c r="G179217" i="38"/>
  <c r="H179216" i="38"/>
  <c r="G179216" i="38"/>
  <c r="H179215" i="38"/>
  <c r="G179215" i="38"/>
  <c r="H179214" i="38"/>
  <c r="G179214" i="38"/>
  <c r="H179213" i="38"/>
  <c r="G179213" i="38"/>
  <c r="H179212" i="38"/>
  <c r="G179212" i="38"/>
  <c r="H179211" i="38"/>
  <c r="G179211" i="38"/>
  <c r="H179210" i="38"/>
  <c r="G179210" i="38"/>
  <c r="H179209" i="38"/>
  <c r="G179209" i="38"/>
  <c r="H179208" i="38"/>
  <c r="G179208" i="38"/>
  <c r="H179207" i="38"/>
  <c r="G179207" i="38"/>
  <c r="H179206" i="38"/>
  <c r="G179206" i="38"/>
  <c r="H179205" i="38"/>
  <c r="G179205" i="38"/>
  <c r="H179204" i="38"/>
  <c r="G179204" i="38"/>
  <c r="H179203" i="38"/>
  <c r="G179203" i="38"/>
  <c r="H179202" i="38"/>
  <c r="G179202" i="38"/>
  <c r="H179201" i="38"/>
  <c r="G179201" i="38"/>
  <c r="H179200" i="38"/>
  <c r="G179200" i="38"/>
  <c r="H179199" i="38"/>
  <c r="G179199" i="38"/>
  <c r="H179198" i="38"/>
  <c r="G179198" i="38"/>
  <c r="H179197" i="38"/>
  <c r="G179197" i="38"/>
  <c r="H179196" i="38"/>
  <c r="G179196" i="38"/>
  <c r="H179195" i="38"/>
  <c r="G179195" i="38"/>
  <c r="H179194" i="38"/>
  <c r="G179194" i="38"/>
  <c r="H179193" i="38"/>
  <c r="G179193" i="38"/>
  <c r="H179192" i="38"/>
  <c r="G179192" i="38"/>
  <c r="H179191" i="38"/>
  <c r="G179191" i="38"/>
  <c r="H179190" i="38"/>
  <c r="G179190" i="38"/>
  <c r="H179189" i="38"/>
  <c r="G179189" i="38"/>
  <c r="H179188" i="38"/>
  <c r="G179188" i="38"/>
  <c r="H179187" i="38"/>
  <c r="G179187" i="38"/>
  <c r="H179186" i="38"/>
  <c r="G179186" i="38"/>
  <c r="H179185" i="38"/>
  <c r="G179185" i="38"/>
  <c r="H179184" i="38"/>
  <c r="G179184" i="38"/>
  <c r="H179183" i="38"/>
  <c r="G179183" i="38"/>
  <c r="H179182" i="38"/>
  <c r="G179182" i="38"/>
  <c r="H179181" i="38"/>
  <c r="G179181" i="38"/>
  <c r="H179180" i="38"/>
  <c r="G179180" i="38"/>
  <c r="H179179" i="38"/>
  <c r="G179179" i="38"/>
  <c r="H179178" i="38"/>
  <c r="G179178" i="38"/>
  <c r="H179177" i="38"/>
  <c r="G179177" i="38"/>
  <c r="H179176" i="38"/>
  <c r="G179176" i="38"/>
  <c r="H179175" i="38"/>
  <c r="G179175" i="38"/>
  <c r="H179174" i="38"/>
  <c r="G179174" i="38"/>
  <c r="H179173" i="38"/>
  <c r="G179173" i="38"/>
  <c r="H179172" i="38"/>
  <c r="G179172" i="38"/>
  <c r="H179171" i="38"/>
  <c r="G179171" i="38"/>
  <c r="H179170" i="38"/>
  <c r="G179170" i="38"/>
  <c r="H179169" i="38"/>
  <c r="G179169" i="38"/>
  <c r="H179168" i="38"/>
  <c r="G179168" i="38"/>
  <c r="H179167" i="38"/>
  <c r="G179167" i="38"/>
  <c r="H179166" i="38"/>
  <c r="G179166" i="38"/>
  <c r="H179165" i="38"/>
  <c r="G179165" i="38"/>
  <c r="H179164" i="38"/>
  <c r="G179164" i="38"/>
  <c r="H179163" i="38"/>
  <c r="G179163" i="38"/>
  <c r="H179162" i="38"/>
  <c r="G179162" i="38"/>
  <c r="H179161" i="38"/>
  <c r="G179161" i="38"/>
  <c r="H179160" i="38"/>
  <c r="G179160" i="38"/>
  <c r="H179159" i="38"/>
  <c r="G179159" i="38"/>
  <c r="H179158" i="38"/>
  <c r="G179158" i="38"/>
  <c r="H179157" i="38"/>
  <c r="G179157" i="38"/>
  <c r="H179156" i="38"/>
  <c r="G179156" i="38"/>
  <c r="H179155" i="38"/>
  <c r="G179155" i="38"/>
  <c r="H179154" i="38"/>
  <c r="G179154" i="38"/>
  <c r="H179153" i="38"/>
  <c r="G179153" i="38"/>
  <c r="H179152" i="38"/>
  <c r="G179152" i="38"/>
  <c r="H179151" i="38"/>
  <c r="G179151" i="38"/>
  <c r="H179150" i="38"/>
  <c r="G179150" i="38"/>
  <c r="H179149" i="38"/>
  <c r="G179149" i="38"/>
  <c r="H179148" i="38"/>
  <c r="G179148" i="38"/>
  <c r="H179147" i="38"/>
  <c r="G179147" i="38"/>
  <c r="H179146" i="38"/>
  <c r="G179146" i="38"/>
  <c r="H179145" i="38"/>
  <c r="G179145" i="38"/>
  <c r="H179144" i="38"/>
  <c r="G179144" i="38"/>
  <c r="H179143" i="38"/>
  <c r="G179143" i="38"/>
  <c r="H179142" i="38"/>
  <c r="G179142" i="38"/>
  <c r="H179141" i="38"/>
  <c r="G179141" i="38"/>
  <c r="H179140" i="38"/>
  <c r="G179140" i="38"/>
  <c r="H179139" i="38"/>
  <c r="G179139" i="38"/>
  <c r="H179138" i="38"/>
  <c r="G179138" i="38"/>
  <c r="H179137" i="38"/>
  <c r="G179137" i="38"/>
  <c r="H179136" i="38"/>
  <c r="G179136" i="38"/>
  <c r="H179135" i="38"/>
  <c r="G179135" i="38"/>
  <c r="H179134" i="38"/>
  <c r="G179134" i="38"/>
  <c r="H179133" i="38"/>
  <c r="G179133" i="38"/>
  <c r="H179132" i="38"/>
  <c r="G179132" i="38"/>
  <c r="H179131" i="38"/>
  <c r="G179131" i="38"/>
  <c r="H179130" i="38"/>
  <c r="G179130" i="38"/>
  <c r="H179129" i="38"/>
  <c r="G179129" i="38"/>
  <c r="H179128" i="38"/>
  <c r="G179128" i="38"/>
  <c r="H179127" i="38"/>
  <c r="G179127" i="38"/>
  <c r="H179126" i="38"/>
  <c r="G179126" i="38"/>
  <c r="H179125" i="38"/>
  <c r="G179125" i="38"/>
  <c r="H179124" i="38"/>
  <c r="G179124" i="38"/>
  <c r="H179123" i="38"/>
  <c r="G179123" i="38"/>
  <c r="H179122" i="38"/>
  <c r="G179122" i="38"/>
  <c r="H179121" i="38"/>
  <c r="G179121" i="38"/>
  <c r="H179120" i="38"/>
  <c r="G179120" i="38"/>
  <c r="H179119" i="38"/>
  <c r="G179119" i="38"/>
  <c r="H179118" i="38"/>
  <c r="G179118" i="38"/>
  <c r="H179117" i="38"/>
  <c r="G179117" i="38"/>
  <c r="H179116" i="38"/>
  <c r="G179116" i="38"/>
  <c r="H179115" i="38"/>
  <c r="G179115" i="38"/>
  <c r="H179114" i="38"/>
  <c r="G179114" i="38"/>
  <c r="H179113" i="38"/>
  <c r="G179113" i="38"/>
  <c r="H179112" i="38"/>
  <c r="G179112" i="38"/>
  <c r="H179111" i="38"/>
  <c r="G179111" i="38"/>
  <c r="H179110" i="38"/>
  <c r="G179110" i="38"/>
  <c r="H179109" i="38"/>
  <c r="G179109" i="38"/>
  <c r="H179108" i="38"/>
  <c r="G179108" i="38"/>
  <c r="H179107" i="38"/>
  <c r="G179107" i="38"/>
  <c r="H179106" i="38"/>
  <c r="G179106" i="38"/>
  <c r="H179105" i="38"/>
  <c r="G179105" i="38"/>
  <c r="H179104" i="38"/>
  <c r="G179104" i="38"/>
  <c r="H179103" i="38"/>
  <c r="G179103" i="38"/>
  <c r="H179102" i="38"/>
  <c r="G179102" i="38"/>
  <c r="H179101" i="38"/>
  <c r="G179101" i="38"/>
  <c r="H179100" i="38"/>
  <c r="G179100" i="38"/>
  <c r="H179099" i="38"/>
  <c r="G179099" i="38"/>
  <c r="H179098" i="38"/>
  <c r="G179098" i="38"/>
  <c r="H179097" i="38"/>
  <c r="G179097" i="38"/>
  <c r="H179096" i="38"/>
  <c r="G179096" i="38"/>
  <c r="H179095" i="38"/>
  <c r="G179095" i="38"/>
  <c r="H179094" i="38"/>
  <c r="G179094" i="38"/>
  <c r="H179093" i="38"/>
  <c r="G179093" i="38"/>
  <c r="H179092" i="38"/>
  <c r="G179092" i="38"/>
  <c r="H179091" i="38"/>
  <c r="G179091" i="38"/>
  <c r="H179090" i="38"/>
  <c r="G179090" i="38"/>
  <c r="H179089" i="38"/>
  <c r="G179089" i="38"/>
  <c r="H179088" i="38"/>
  <c r="G179088" i="38"/>
  <c r="H179087" i="38"/>
  <c r="G179087" i="38"/>
  <c r="H179086" i="38"/>
  <c r="G179086" i="38"/>
  <c r="H179085" i="38"/>
  <c r="G179085" i="38"/>
  <c r="H179084" i="38"/>
  <c r="G179084" i="38"/>
  <c r="H179083" i="38"/>
  <c r="G179083" i="38"/>
  <c r="H179082" i="38"/>
  <c r="G179082" i="38"/>
  <c r="H179081" i="38"/>
  <c r="G179081" i="38"/>
  <c r="H179080" i="38"/>
  <c r="G179080" i="38"/>
  <c r="H179079" i="38"/>
  <c r="G179079" i="38"/>
  <c r="H179078" i="38"/>
  <c r="G179078" i="38"/>
  <c r="H179077" i="38"/>
  <c r="G179077" i="38"/>
  <c r="H179076" i="38"/>
  <c r="G179076" i="38"/>
  <c r="H179075" i="38"/>
  <c r="G179075" i="38"/>
  <c r="H179074" i="38"/>
  <c r="G179074" i="38"/>
  <c r="H179073" i="38"/>
  <c r="G179073" i="38"/>
  <c r="H179072" i="38"/>
  <c r="G179072" i="38"/>
  <c r="H179071" i="38"/>
  <c r="G179071" i="38"/>
  <c r="H179070" i="38"/>
  <c r="G179070" i="38"/>
  <c r="H179069" i="38"/>
  <c r="G179069" i="38"/>
  <c r="H179068" i="38"/>
  <c r="G179068" i="38"/>
  <c r="H179067" i="38"/>
  <c r="G179067" i="38"/>
  <c r="H179066" i="38"/>
  <c r="G179066" i="38"/>
  <c r="H179065" i="38"/>
  <c r="G179065" i="38"/>
  <c r="H179064" i="38"/>
  <c r="G179064" i="38"/>
  <c r="H179063" i="38"/>
  <c r="G179063" i="38"/>
  <c r="H179062" i="38"/>
  <c r="G179062" i="38"/>
  <c r="H179061" i="38"/>
  <c r="G179061" i="38"/>
  <c r="H179060" i="38"/>
  <c r="G179060" i="38"/>
  <c r="H179059" i="38"/>
  <c r="G179059" i="38"/>
  <c r="H179058" i="38"/>
  <c r="G179058" i="38"/>
  <c r="H179057" i="38"/>
  <c r="G179057" i="38"/>
  <c r="H179056" i="38"/>
  <c r="G179056" i="38"/>
  <c r="H179055" i="38"/>
  <c r="G179055" i="38"/>
  <c r="H179054" i="38"/>
  <c r="G179054" i="38"/>
  <c r="H179053" i="38"/>
  <c r="G179053" i="38"/>
  <c r="H179052" i="38"/>
  <c r="G179052" i="38"/>
  <c r="H179051" i="38"/>
  <c r="G179051" i="38"/>
  <c r="H179050" i="38"/>
  <c r="G179050" i="38"/>
  <c r="H179049" i="38"/>
  <c r="G179049" i="38"/>
  <c r="H179048" i="38"/>
  <c r="G179048" i="38"/>
  <c r="H179047" i="38"/>
  <c r="G179047" i="38"/>
  <c r="H179046" i="38"/>
  <c r="G179046" i="38"/>
  <c r="H179045" i="38"/>
  <c r="G179045" i="38"/>
  <c r="H179044" i="38"/>
  <c r="G179044" i="38"/>
  <c r="H179043" i="38"/>
  <c r="G179043" i="38"/>
  <c r="H179042" i="38"/>
  <c r="G179042" i="38"/>
  <c r="H179041" i="38"/>
  <c r="G179041" i="38"/>
  <c r="H179040" i="38"/>
  <c r="G179040" i="38"/>
  <c r="H179039" i="38"/>
  <c r="G179039" i="38"/>
  <c r="H179038" i="38"/>
  <c r="G179038" i="38"/>
  <c r="H179037" i="38"/>
  <c r="G179037" i="38"/>
  <c r="H179036" i="38"/>
  <c r="G179036" i="38"/>
  <c r="H179035" i="38"/>
  <c r="G179035" i="38"/>
  <c r="H179034" i="38"/>
  <c r="G179034" i="38"/>
  <c r="H179033" i="38"/>
  <c r="G179033" i="38"/>
  <c r="H179032" i="38"/>
  <c r="G179032" i="38"/>
  <c r="H179031" i="38"/>
  <c r="G179031" i="38"/>
  <c r="H179030" i="38"/>
  <c r="G179030" i="38"/>
  <c r="H179029" i="38"/>
  <c r="G179029" i="38"/>
  <c r="H179028" i="38"/>
  <c r="G179028" i="38"/>
  <c r="H179027" i="38"/>
  <c r="G179027" i="38"/>
  <c r="H179026" i="38"/>
  <c r="G179026" i="38"/>
  <c r="H179025" i="38"/>
  <c r="G179025" i="38"/>
  <c r="H179024" i="38"/>
  <c r="G179024" i="38"/>
  <c r="H179023" i="38"/>
  <c r="G179023" i="38"/>
  <c r="H179022" i="38"/>
  <c r="G179022" i="38"/>
  <c r="H179021" i="38"/>
  <c r="G179021" i="38"/>
  <c r="H179020" i="38"/>
  <c r="G179020" i="38"/>
  <c r="H179019" i="38"/>
  <c r="G179019" i="38"/>
  <c r="H179018" i="38"/>
  <c r="G179018" i="38"/>
  <c r="H179017" i="38"/>
  <c r="G179017" i="38"/>
  <c r="H179016" i="38"/>
  <c r="G179016" i="38"/>
  <c r="H179015" i="38"/>
  <c r="G179015" i="38"/>
  <c r="H179014" i="38"/>
  <c r="G179014" i="38"/>
  <c r="H179013" i="38"/>
  <c r="G179013" i="38"/>
  <c r="H179012" i="38"/>
  <c r="G179012" i="38"/>
  <c r="H179011" i="38"/>
  <c r="G179011" i="38"/>
  <c r="H179010" i="38"/>
  <c r="G179010" i="38"/>
  <c r="H179009" i="38"/>
  <c r="G179009" i="38"/>
  <c r="H179008" i="38"/>
  <c r="G179008" i="38"/>
  <c r="H179007" i="38"/>
  <c r="G179007" i="38"/>
  <c r="H179006" i="38"/>
  <c r="G179006" i="38"/>
  <c r="H179005" i="38"/>
  <c r="G179005" i="38"/>
  <c r="H179004" i="38"/>
  <c r="G179004" i="38"/>
  <c r="H179003" i="38"/>
  <c r="G179003" i="38"/>
  <c r="H179002" i="38"/>
  <c r="G179002" i="38"/>
  <c r="H179001" i="38"/>
  <c r="G179001" i="38"/>
  <c r="H179000" i="38"/>
  <c r="G179000" i="38"/>
  <c r="H178999" i="38"/>
  <c r="G178999" i="38"/>
  <c r="H178998" i="38"/>
  <c r="G178998" i="38"/>
  <c r="H178997" i="38"/>
  <c r="G178997" i="38"/>
  <c r="H178996" i="38"/>
  <c r="G178996" i="38"/>
  <c r="H178995" i="38"/>
  <c r="G178995" i="38"/>
  <c r="H178994" i="38"/>
  <c r="G178994" i="38"/>
  <c r="H178993" i="38"/>
  <c r="G178993" i="38"/>
  <c r="H178992" i="38"/>
  <c r="G178992" i="38"/>
  <c r="H178991" i="38"/>
  <c r="G178991" i="38"/>
  <c r="H178990" i="38"/>
  <c r="G178990" i="38"/>
  <c r="H178989" i="38"/>
  <c r="G178989" i="38"/>
  <c r="H178988" i="38"/>
  <c r="G178988" i="38"/>
  <c r="H178987" i="38"/>
  <c r="G178987" i="38"/>
  <c r="H178986" i="38"/>
  <c r="G178986" i="38"/>
  <c r="H178985" i="38"/>
  <c r="G178985" i="38"/>
  <c r="H178984" i="38"/>
  <c r="G178984" i="38"/>
  <c r="H178983" i="38"/>
  <c r="G178983" i="38"/>
  <c r="H178982" i="38"/>
  <c r="G178982" i="38"/>
  <c r="H178981" i="38"/>
  <c r="G178981" i="38"/>
  <c r="H178980" i="38"/>
  <c r="G178980" i="38"/>
  <c r="H178979" i="38"/>
  <c r="G178979" i="38"/>
  <c r="H178978" i="38"/>
  <c r="G178978" i="38"/>
  <c r="H178977" i="38"/>
  <c r="G178977" i="38"/>
  <c r="H178976" i="38"/>
  <c r="G178976" i="38"/>
  <c r="H178975" i="38"/>
  <c r="G178975" i="38"/>
  <c r="H178974" i="38"/>
  <c r="G178974" i="38"/>
  <c r="H178973" i="38"/>
  <c r="G178973" i="38"/>
  <c r="H178972" i="38"/>
  <c r="G178972" i="38"/>
  <c r="H178971" i="38"/>
  <c r="G178971" i="38"/>
  <c r="H178970" i="38"/>
  <c r="G178970" i="38"/>
  <c r="H178969" i="38"/>
  <c r="G178969" i="38"/>
  <c r="H178968" i="38"/>
  <c r="G178968" i="38"/>
  <c r="H178967" i="38"/>
  <c r="G178967" i="38"/>
  <c r="H178966" i="38"/>
  <c r="G178966" i="38"/>
  <c r="H178965" i="38"/>
  <c r="G178965" i="38"/>
  <c r="H178964" i="38"/>
  <c r="G178964" i="38"/>
  <c r="H178963" i="38"/>
  <c r="G178963" i="38"/>
  <c r="H178962" i="38"/>
  <c r="G178962" i="38"/>
  <c r="H178961" i="38"/>
  <c r="G178961" i="38"/>
  <c r="H178960" i="38"/>
  <c r="G178960" i="38"/>
  <c r="H178959" i="38"/>
  <c r="G178959" i="38"/>
  <c r="H178958" i="38"/>
  <c r="G178958" i="38"/>
  <c r="H178957" i="38"/>
  <c r="G178957" i="38"/>
  <c r="H178956" i="38"/>
  <c r="G178956" i="38"/>
  <c r="H178955" i="38"/>
  <c r="G178955" i="38"/>
  <c r="H178954" i="38"/>
  <c r="G178954" i="38"/>
  <c r="H178953" i="38"/>
  <c r="G178953" i="38"/>
  <c r="H178952" i="38"/>
  <c r="G178952" i="38"/>
  <c r="H178951" i="38"/>
  <c r="G178951" i="38"/>
  <c r="H178950" i="38"/>
  <c r="G178950" i="38"/>
  <c r="H178949" i="38"/>
  <c r="G178949" i="38"/>
  <c r="H178948" i="38"/>
  <c r="G178948" i="38"/>
  <c r="H178947" i="38"/>
  <c r="G178947" i="38"/>
  <c r="H178946" i="38"/>
  <c r="G178946" i="38"/>
  <c r="H178945" i="38"/>
  <c r="G178945" i="38"/>
  <c r="H178944" i="38"/>
  <c r="G178944" i="38"/>
  <c r="H178943" i="38"/>
  <c r="G178943" i="38"/>
  <c r="H178942" i="38"/>
  <c r="G178942" i="38"/>
  <c r="H178941" i="38"/>
  <c r="G178941" i="38"/>
  <c r="H178940" i="38"/>
  <c r="G178940" i="38"/>
  <c r="H178939" i="38"/>
  <c r="G178939" i="38"/>
  <c r="H178938" i="38"/>
  <c r="G178938" i="38"/>
  <c r="H178937" i="38"/>
  <c r="G178937" i="38"/>
  <c r="H178936" i="38"/>
  <c r="G178936" i="38"/>
  <c r="H178935" i="38"/>
  <c r="G178935" i="38"/>
  <c r="H178934" i="38"/>
  <c r="G178934" i="38"/>
  <c r="H178933" i="38"/>
  <c r="G178933" i="38"/>
  <c r="H178932" i="38"/>
  <c r="G178932" i="38"/>
  <c r="H178931" i="38"/>
  <c r="G178931" i="38"/>
  <c r="H178930" i="38"/>
  <c r="G178930" i="38"/>
  <c r="H178929" i="38"/>
  <c r="G178929" i="38"/>
  <c r="H178928" i="38"/>
  <c r="G178928" i="38"/>
  <c r="H178927" i="38"/>
  <c r="G178927" i="38"/>
  <c r="H178926" i="38"/>
  <c r="G178926" i="38"/>
  <c r="H178925" i="38"/>
  <c r="G178925" i="38"/>
  <c r="H178924" i="38"/>
  <c r="G178924" i="38"/>
  <c r="H178923" i="38"/>
  <c r="G178923" i="38"/>
  <c r="H178922" i="38"/>
  <c r="G178922" i="38"/>
  <c r="H178921" i="38"/>
  <c r="G178921" i="38"/>
  <c r="H178920" i="38"/>
  <c r="G178920" i="38"/>
  <c r="H178919" i="38"/>
  <c r="G178919" i="38"/>
  <c r="H178918" i="38"/>
  <c r="G178918" i="38"/>
  <c r="H178917" i="38"/>
  <c r="G178917" i="38"/>
  <c r="H178916" i="38"/>
  <c r="G178916" i="38"/>
  <c r="H178915" i="38"/>
  <c r="G178915" i="38"/>
  <c r="H178914" i="38"/>
  <c r="G178914" i="38"/>
  <c r="H178913" i="38"/>
  <c r="G178913" i="38"/>
  <c r="H178912" i="38"/>
  <c r="G178912" i="38"/>
  <c r="H178911" i="38"/>
  <c r="G178911" i="38"/>
  <c r="H178910" i="38"/>
  <c r="G178910" i="38"/>
  <c r="H178909" i="38"/>
  <c r="G178909" i="38"/>
  <c r="H178908" i="38"/>
  <c r="G178908" i="38"/>
  <c r="H178907" i="38"/>
  <c r="G178907" i="38"/>
  <c r="H178906" i="38"/>
  <c r="G178906" i="38"/>
  <c r="H178905" i="38"/>
  <c r="G178905" i="38"/>
  <c r="H178904" i="38"/>
  <c r="G178904" i="38"/>
  <c r="H178903" i="38"/>
  <c r="G178903" i="38"/>
  <c r="H178902" i="38"/>
  <c r="G178902" i="38"/>
  <c r="H178901" i="38"/>
  <c r="G178901" i="38"/>
  <c r="H178900" i="38"/>
  <c r="G178900" i="38"/>
  <c r="H178899" i="38"/>
  <c r="G178899" i="38"/>
  <c r="H178898" i="38"/>
  <c r="G178898" i="38"/>
  <c r="H178897" i="38"/>
  <c r="G178897" i="38"/>
  <c r="H178896" i="38"/>
  <c r="G178896" i="38"/>
  <c r="H178895" i="38"/>
  <c r="G178895" i="38"/>
  <c r="H178894" i="38"/>
  <c r="G178894" i="38"/>
  <c r="H178893" i="38"/>
  <c r="G178893" i="38"/>
  <c r="H178892" i="38"/>
  <c r="G178892" i="38"/>
  <c r="H178891" i="38"/>
  <c r="G178891" i="38"/>
  <c r="H178890" i="38"/>
  <c r="G178890" i="38"/>
  <c r="H178889" i="38"/>
  <c r="G178889" i="38"/>
  <c r="H178888" i="38"/>
  <c r="G178888" i="38"/>
  <c r="H178887" i="38"/>
  <c r="G178887" i="38"/>
  <c r="H178886" i="38"/>
  <c r="G178886" i="38"/>
  <c r="H178885" i="38"/>
  <c r="G178885" i="38"/>
  <c r="H178884" i="38"/>
  <c r="G178884" i="38"/>
  <c r="H178883" i="38"/>
  <c r="G178883" i="38"/>
  <c r="H178882" i="38"/>
  <c r="G178882" i="38"/>
  <c r="H178881" i="38"/>
  <c r="G178881" i="38"/>
  <c r="H178880" i="38"/>
  <c r="G178880" i="38"/>
  <c r="H178879" i="38"/>
  <c r="G178879" i="38"/>
  <c r="H178878" i="38"/>
  <c r="G178878" i="38"/>
  <c r="H178877" i="38"/>
  <c r="G178877" i="38"/>
  <c r="H178876" i="38"/>
  <c r="G178876" i="38"/>
  <c r="H178875" i="38"/>
  <c r="G178875" i="38"/>
  <c r="H178874" i="38"/>
  <c r="G178874" i="38"/>
  <c r="H178873" i="38"/>
  <c r="G178873" i="38"/>
  <c r="H178872" i="38"/>
  <c r="G178872" i="38"/>
  <c r="H178871" i="38"/>
  <c r="G178871" i="38"/>
  <c r="H178870" i="38"/>
  <c r="G178870" i="38"/>
  <c r="H178869" i="38"/>
  <c r="G178869" i="38"/>
  <c r="H178868" i="38"/>
  <c r="G178868" i="38"/>
  <c r="H178867" i="38"/>
  <c r="G178867" i="38"/>
  <c r="H178866" i="38"/>
  <c r="G178866" i="38"/>
  <c r="H178865" i="38"/>
  <c r="G178865" i="38"/>
  <c r="H178864" i="38"/>
  <c r="G178864" i="38"/>
  <c r="H178863" i="38"/>
  <c r="G178863" i="38"/>
  <c r="H178862" i="38"/>
  <c r="G178862" i="38"/>
  <c r="H178861" i="38"/>
  <c r="G178861" i="38"/>
  <c r="H178860" i="38"/>
  <c r="G178860" i="38"/>
  <c r="H178859" i="38"/>
  <c r="G178859" i="38"/>
  <c r="H178858" i="38"/>
  <c r="G178858" i="38"/>
  <c r="H178857" i="38"/>
  <c r="G178857" i="38"/>
  <c r="H178856" i="38"/>
  <c r="G178856" i="38"/>
  <c r="H178855" i="38"/>
  <c r="G178855" i="38"/>
  <c r="H178854" i="38"/>
  <c r="G178854" i="38"/>
  <c r="H178853" i="38"/>
  <c r="G178853" i="38"/>
  <c r="H178852" i="38"/>
  <c r="G178852" i="38"/>
  <c r="H178851" i="38"/>
  <c r="G178851" i="38"/>
  <c r="H178850" i="38"/>
  <c r="G178850" i="38"/>
  <c r="H178849" i="38"/>
  <c r="G178849" i="38"/>
  <c r="H178848" i="38"/>
  <c r="G178848" i="38"/>
  <c r="H178847" i="38"/>
  <c r="G178847" i="38"/>
  <c r="H178846" i="38"/>
  <c r="G178846" i="38"/>
  <c r="H178845" i="38"/>
  <c r="G178845" i="38"/>
  <c r="H178844" i="38"/>
  <c r="G178844" i="38"/>
  <c r="H178843" i="38"/>
  <c r="G178843" i="38"/>
  <c r="H178842" i="38"/>
  <c r="G178842" i="38"/>
  <c r="H178841" i="38"/>
  <c r="G178841" i="38"/>
  <c r="H178840" i="38"/>
  <c r="G178840" i="38"/>
  <c r="H178839" i="38"/>
  <c r="G178839" i="38"/>
  <c r="H178838" i="38"/>
  <c r="G178838" i="38"/>
  <c r="H178837" i="38"/>
  <c r="G178837" i="38"/>
  <c r="H178836" i="38"/>
  <c r="G178836" i="38"/>
  <c r="H178835" i="38"/>
  <c r="G178835" i="38"/>
  <c r="H178834" i="38"/>
  <c r="G178834" i="38"/>
  <c r="H178833" i="38"/>
  <c r="G178833" i="38"/>
  <c r="H178832" i="38"/>
  <c r="G178832" i="38"/>
  <c r="H178831" i="38"/>
  <c r="G178831" i="38"/>
  <c r="H178830" i="38"/>
  <c r="G178830" i="38"/>
  <c r="H178829" i="38"/>
  <c r="G178829" i="38"/>
  <c r="H178828" i="38"/>
  <c r="G178828" i="38"/>
  <c r="H178827" i="38"/>
  <c r="G178827" i="38"/>
  <c r="H178826" i="38"/>
  <c r="G178826" i="38"/>
  <c r="H178825" i="38"/>
  <c r="G178825" i="38"/>
  <c r="H178824" i="38"/>
  <c r="G178824" i="38"/>
  <c r="H178823" i="38"/>
  <c r="G178823" i="38"/>
  <c r="H178822" i="38"/>
  <c r="G178822" i="38"/>
  <c r="H178821" i="38"/>
  <c r="G178821" i="38"/>
  <c r="H178820" i="38"/>
  <c r="G178820" i="38"/>
  <c r="H178819" i="38"/>
  <c r="G178819" i="38"/>
  <c r="H178818" i="38"/>
  <c r="G178818" i="38"/>
  <c r="H178817" i="38"/>
  <c r="G178817" i="38"/>
  <c r="H178816" i="38"/>
  <c r="G178816" i="38"/>
  <c r="H178815" i="38"/>
  <c r="G178815" i="38"/>
  <c r="H178814" i="38"/>
  <c r="G178814" i="38"/>
  <c r="H178813" i="38"/>
  <c r="G178813" i="38"/>
  <c r="H178812" i="38"/>
  <c r="G178812" i="38"/>
  <c r="H178811" i="38"/>
  <c r="G178811" i="38"/>
  <c r="H178810" i="38"/>
  <c r="G178810" i="38"/>
  <c r="H178809" i="38"/>
  <c r="G178809" i="38"/>
  <c r="H178808" i="38"/>
  <c r="G178808" i="38"/>
  <c r="H178807" i="38"/>
  <c r="G178807" i="38"/>
  <c r="H178806" i="38"/>
  <c r="G178806" i="38"/>
  <c r="H178805" i="38"/>
  <c r="G178805" i="38"/>
  <c r="H178804" i="38"/>
  <c r="G178804" i="38"/>
  <c r="H178803" i="38"/>
  <c r="G178803" i="38"/>
  <c r="H178802" i="38"/>
  <c r="G178802" i="38"/>
  <c r="H178801" i="38"/>
  <c r="G178801" i="38"/>
  <c r="H178800" i="38"/>
  <c r="G178800" i="38"/>
  <c r="H178799" i="38"/>
  <c r="G178799" i="38"/>
  <c r="H178798" i="38"/>
  <c r="G178798" i="38"/>
  <c r="H178797" i="38"/>
  <c r="G178797" i="38"/>
  <c r="H178796" i="38"/>
  <c r="G178796" i="38"/>
  <c r="H178795" i="38"/>
  <c r="G178795" i="38"/>
  <c r="H178794" i="38"/>
  <c r="G178794" i="38"/>
  <c r="H178793" i="38"/>
  <c r="G178793" i="38"/>
  <c r="H178792" i="38"/>
  <c r="G178792" i="38"/>
  <c r="H178791" i="38"/>
  <c r="G178791" i="38"/>
  <c r="H178790" i="38"/>
  <c r="G178790" i="38"/>
  <c r="H178789" i="38"/>
  <c r="G178789" i="38"/>
  <c r="H178788" i="38"/>
  <c r="G178788" i="38"/>
  <c r="H178787" i="38"/>
  <c r="G178787" i="38"/>
  <c r="H178786" i="38"/>
  <c r="G178786" i="38"/>
  <c r="H178785" i="38"/>
  <c r="G178785" i="38"/>
  <c r="H178784" i="38"/>
  <c r="G178784" i="38"/>
  <c r="H178783" i="38"/>
  <c r="G178783" i="38"/>
  <c r="H178782" i="38"/>
  <c r="G178782" i="38"/>
  <c r="H178781" i="38"/>
  <c r="G178781" i="38"/>
  <c r="H178780" i="38"/>
  <c r="G178780" i="38"/>
  <c r="H178779" i="38"/>
  <c r="G178779" i="38"/>
  <c r="H178778" i="38"/>
  <c r="G178778" i="38"/>
  <c r="H178777" i="38"/>
  <c r="G178777" i="38"/>
  <c r="H178776" i="38"/>
  <c r="G178776" i="38"/>
  <c r="H178775" i="38"/>
  <c r="G178775" i="38"/>
  <c r="H178774" i="38"/>
  <c r="G178774" i="38"/>
  <c r="H178773" i="38"/>
  <c r="G178773" i="38"/>
  <c r="H178772" i="38"/>
  <c r="G178772" i="38"/>
  <c r="H178771" i="38"/>
  <c r="G178771" i="38"/>
  <c r="H178770" i="38"/>
  <c r="G178770" i="38"/>
  <c r="H178769" i="38"/>
  <c r="G178769" i="38"/>
  <c r="H178768" i="38"/>
  <c r="G178768" i="38"/>
  <c r="H178767" i="38"/>
  <c r="G178767" i="38"/>
  <c r="H178766" i="38"/>
  <c r="G178766" i="38"/>
  <c r="H178765" i="38"/>
  <c r="G178765" i="38"/>
  <c r="H178764" i="38"/>
  <c r="G178764" i="38"/>
  <c r="H178763" i="38"/>
  <c r="G178763" i="38"/>
  <c r="H178762" i="38"/>
  <c r="G178762" i="38"/>
  <c r="H178761" i="38"/>
  <c r="G178761" i="38"/>
  <c r="H178760" i="38"/>
  <c r="G178760" i="38"/>
  <c r="H178759" i="38"/>
  <c r="G178759" i="38"/>
  <c r="H178758" i="38"/>
  <c r="G178758" i="38"/>
  <c r="H178757" i="38"/>
  <c r="G178757" i="38"/>
  <c r="H178756" i="38"/>
  <c r="G178756" i="38"/>
  <c r="H178755" i="38"/>
  <c r="G178755" i="38"/>
  <c r="H178754" i="38"/>
  <c r="G178754" i="38"/>
  <c r="H178753" i="38"/>
  <c r="G178753" i="38"/>
  <c r="H178752" i="38"/>
  <c r="G178752" i="38"/>
  <c r="H178751" i="38"/>
  <c r="G178751" i="38"/>
  <c r="H178750" i="38"/>
  <c r="G178750" i="38"/>
  <c r="H178749" i="38"/>
  <c r="G178749" i="38"/>
  <c r="H178748" i="38"/>
  <c r="G178748" i="38"/>
  <c r="H178747" i="38"/>
  <c r="G178747" i="38"/>
  <c r="H178746" i="38"/>
  <c r="G178746" i="38"/>
  <c r="H178745" i="38"/>
  <c r="G178745" i="38"/>
  <c r="H178744" i="38"/>
  <c r="G178744" i="38"/>
  <c r="H178743" i="38"/>
  <c r="G178743" i="38"/>
  <c r="H178742" i="38"/>
  <c r="G178742" i="38"/>
  <c r="H178741" i="38"/>
  <c r="G178741" i="38"/>
  <c r="H178740" i="38"/>
  <c r="G178740" i="38"/>
  <c r="H178739" i="38"/>
  <c r="G178739" i="38"/>
  <c r="H178738" i="38"/>
  <c r="G178738" i="38"/>
  <c r="H178737" i="38"/>
  <c r="G178737" i="38"/>
  <c r="H178736" i="38"/>
  <c r="G178736" i="38"/>
  <c r="H178735" i="38"/>
  <c r="G178735" i="38"/>
  <c r="H178734" i="38"/>
  <c r="G178734" i="38"/>
  <c r="H178733" i="38"/>
  <c r="G178733" i="38"/>
  <c r="H178732" i="38"/>
  <c r="G178732" i="38"/>
  <c r="H178731" i="38"/>
  <c r="G178731" i="38"/>
  <c r="H178730" i="38"/>
  <c r="G178730" i="38"/>
  <c r="H178729" i="38"/>
  <c r="G178729" i="38"/>
  <c r="H178728" i="38"/>
  <c r="G178728" i="38"/>
  <c r="H178727" i="38"/>
  <c r="G178727" i="38"/>
  <c r="H178726" i="38"/>
  <c r="G178726" i="38"/>
  <c r="H178725" i="38"/>
  <c r="G178725" i="38"/>
  <c r="H178724" i="38"/>
  <c r="G178724" i="38"/>
  <c r="H178723" i="38"/>
  <c r="G178723" i="38"/>
  <c r="H178722" i="38"/>
  <c r="G178722" i="38"/>
  <c r="H178721" i="38"/>
  <c r="G178721" i="38"/>
  <c r="H178720" i="38"/>
  <c r="G178720" i="38"/>
  <c r="H178719" i="38"/>
  <c r="G178719" i="38"/>
  <c r="H178718" i="38"/>
  <c r="G178718" i="38"/>
  <c r="H178717" i="38"/>
  <c r="G178717" i="38"/>
  <c r="H178716" i="38"/>
  <c r="G178716" i="38"/>
  <c r="H178715" i="38"/>
  <c r="G178715" i="38"/>
  <c r="H178714" i="38"/>
  <c r="G178714" i="38"/>
  <c r="H178713" i="38"/>
  <c r="G178713" i="38"/>
  <c r="H178712" i="38"/>
  <c r="G178712" i="38"/>
  <c r="H178711" i="38"/>
  <c r="G178711" i="38"/>
  <c r="H178710" i="38"/>
  <c r="G178710" i="38"/>
  <c r="H178709" i="38"/>
  <c r="G178709" i="38"/>
  <c r="H178708" i="38"/>
  <c r="G178708" i="38"/>
  <c r="H178707" i="38"/>
  <c r="G178707" i="38"/>
  <c r="H178706" i="38"/>
  <c r="G178706" i="38"/>
  <c r="H178705" i="38"/>
  <c r="G178705" i="38"/>
  <c r="H178704" i="38"/>
  <c r="G178704" i="38"/>
  <c r="H178703" i="38"/>
  <c r="G178703" i="38"/>
  <c r="H178702" i="38"/>
  <c r="G178702" i="38"/>
  <c r="H178701" i="38"/>
  <c r="G178701" i="38"/>
  <c r="H178700" i="38"/>
  <c r="G178700" i="38"/>
  <c r="H178699" i="38"/>
  <c r="G178699" i="38"/>
  <c r="H178698" i="38"/>
  <c r="G178698" i="38"/>
  <c r="H178697" i="38"/>
  <c r="G178697" i="38"/>
  <c r="H178696" i="38"/>
  <c r="G178696" i="38"/>
  <c r="H178695" i="38"/>
  <c r="G178695" i="38"/>
  <c r="H178694" i="38"/>
  <c r="G178694" i="38"/>
  <c r="H178693" i="38"/>
  <c r="G178693" i="38"/>
  <c r="H178692" i="38"/>
  <c r="G178692" i="38"/>
  <c r="H178691" i="38"/>
  <c r="G178691" i="38"/>
  <c r="H178690" i="38"/>
  <c r="G178690" i="38"/>
  <c r="H178689" i="38"/>
  <c r="G178689" i="38"/>
  <c r="H178688" i="38"/>
  <c r="G178688" i="38"/>
  <c r="H178687" i="38"/>
  <c r="G178687" i="38"/>
  <c r="H178686" i="38"/>
  <c r="G178686" i="38"/>
  <c r="H178685" i="38"/>
  <c r="G178685" i="38"/>
  <c r="H178684" i="38"/>
  <c r="G178684" i="38"/>
  <c r="H178683" i="38"/>
  <c r="G178683" i="38"/>
  <c r="H178682" i="38"/>
  <c r="G178682" i="38"/>
  <c r="H178681" i="38"/>
  <c r="G178681" i="38"/>
  <c r="H178680" i="38"/>
  <c r="G178680" i="38"/>
  <c r="H178679" i="38"/>
  <c r="G178679" i="38"/>
  <c r="H178678" i="38"/>
  <c r="G178678" i="38"/>
  <c r="H178677" i="38"/>
  <c r="G178677" i="38"/>
  <c r="H178676" i="38"/>
  <c r="G178676" i="38"/>
  <c r="H178675" i="38"/>
  <c r="G178675" i="38"/>
  <c r="H178674" i="38"/>
  <c r="G178674" i="38"/>
  <c r="H178673" i="38"/>
  <c r="G178673" i="38"/>
  <c r="H178672" i="38"/>
  <c r="G178672" i="38"/>
  <c r="H178671" i="38"/>
  <c r="G178671" i="38"/>
  <c r="H178670" i="38"/>
  <c r="G178670" i="38"/>
  <c r="H178669" i="38"/>
  <c r="G178669" i="38"/>
  <c r="H178668" i="38"/>
  <c r="G178668" i="38"/>
  <c r="H178667" i="38"/>
  <c r="G178667" i="38"/>
  <c r="H178666" i="38"/>
  <c r="G178666" i="38"/>
  <c r="H178665" i="38"/>
  <c r="G178665" i="38"/>
  <c r="H178664" i="38"/>
  <c r="G178664" i="38"/>
  <c r="H178663" i="38"/>
  <c r="G178663" i="38"/>
  <c r="H178662" i="38"/>
  <c r="G178662" i="38"/>
  <c r="H178661" i="38"/>
  <c r="G178661" i="38"/>
  <c r="H178660" i="38"/>
  <c r="G178660" i="38"/>
  <c r="H178659" i="38"/>
  <c r="G178659" i="38"/>
  <c r="H178658" i="38"/>
  <c r="G178658" i="38"/>
  <c r="H178657" i="38"/>
  <c r="G178657" i="38"/>
  <c r="H178656" i="38"/>
  <c r="G178656" i="38"/>
  <c r="H178655" i="38"/>
  <c r="G178655" i="38"/>
  <c r="H178654" i="38"/>
  <c r="G178654" i="38"/>
  <c r="H178653" i="38"/>
  <c r="G178653" i="38"/>
  <c r="H178652" i="38"/>
  <c r="G178652" i="38"/>
  <c r="H178651" i="38"/>
  <c r="G178651" i="38"/>
  <c r="H178650" i="38"/>
  <c r="G178650" i="38"/>
  <c r="H178649" i="38"/>
  <c r="G178649" i="38"/>
  <c r="H178648" i="38"/>
  <c r="G178648" i="38"/>
  <c r="H178647" i="38"/>
  <c r="G178647" i="38"/>
  <c r="H178646" i="38"/>
  <c r="G178646" i="38"/>
  <c r="H178645" i="38"/>
  <c r="G178645" i="38"/>
  <c r="H178644" i="38"/>
  <c r="G178644" i="38"/>
  <c r="H178643" i="38"/>
  <c r="G178643" i="38"/>
  <c r="H178642" i="38"/>
  <c r="G178642" i="38"/>
  <c r="H178641" i="38"/>
  <c r="G178641" i="38"/>
  <c r="H178640" i="38"/>
  <c r="G178640" i="38"/>
  <c r="H178639" i="38"/>
  <c r="G178639" i="38"/>
  <c r="H178638" i="38"/>
  <c r="G178638" i="38"/>
  <c r="H178637" i="38"/>
  <c r="G178637" i="38"/>
  <c r="H178636" i="38"/>
  <c r="G178636" i="38"/>
  <c r="H178635" i="38"/>
  <c r="G178635" i="38"/>
  <c r="H178634" i="38"/>
  <c r="G178634" i="38"/>
  <c r="H178633" i="38"/>
  <c r="G178633" i="38"/>
  <c r="H178632" i="38"/>
  <c r="G178632" i="38"/>
  <c r="H178631" i="38"/>
  <c r="G178631" i="38"/>
  <c r="H178630" i="38"/>
  <c r="G178630" i="38"/>
  <c r="H178629" i="38"/>
  <c r="G178629" i="38"/>
  <c r="H178628" i="38"/>
  <c r="G178628" i="38"/>
  <c r="H178627" i="38"/>
  <c r="G178627" i="38"/>
  <c r="H178626" i="38"/>
  <c r="G178626" i="38"/>
  <c r="H178625" i="38"/>
  <c r="G178625" i="38"/>
  <c r="H178624" i="38"/>
  <c r="G178624" i="38"/>
  <c r="H178623" i="38"/>
  <c r="G178623" i="38"/>
  <c r="H178622" i="38"/>
  <c r="G178622" i="38"/>
  <c r="H178621" i="38"/>
  <c r="G178621" i="38"/>
  <c r="H178620" i="38"/>
  <c r="G178620" i="38"/>
  <c r="H178619" i="38"/>
  <c r="G178619" i="38"/>
  <c r="H178618" i="38"/>
  <c r="G178618" i="38"/>
  <c r="H178617" i="38"/>
  <c r="G178617" i="38"/>
  <c r="H178616" i="38"/>
  <c r="G178616" i="38"/>
  <c r="H178615" i="38"/>
  <c r="G178615" i="38"/>
  <c r="H178614" i="38"/>
  <c r="G178614" i="38"/>
  <c r="H178613" i="38"/>
  <c r="G178613" i="38"/>
  <c r="H178612" i="38"/>
  <c r="G178612" i="38"/>
  <c r="H178611" i="38"/>
  <c r="G178611" i="38"/>
  <c r="H178610" i="38"/>
  <c r="G178610" i="38"/>
  <c r="H178609" i="38"/>
  <c r="G178609" i="38"/>
  <c r="H178608" i="38"/>
  <c r="G178608" i="38"/>
  <c r="H178607" i="38"/>
  <c r="G178607" i="38"/>
  <c r="H178606" i="38"/>
  <c r="G178606" i="38"/>
  <c r="H178605" i="38"/>
  <c r="G178605" i="38"/>
  <c r="H178604" i="38"/>
  <c r="G178604" i="38"/>
  <c r="H178603" i="38"/>
  <c r="G178603" i="38"/>
  <c r="H178602" i="38"/>
  <c r="G178602" i="38"/>
  <c r="H178601" i="38"/>
  <c r="G178601" i="38"/>
  <c r="H178600" i="38"/>
  <c r="G178600" i="38"/>
  <c r="H178599" i="38"/>
  <c r="G178599" i="38"/>
  <c r="H178598" i="38"/>
  <c r="G178598" i="38"/>
  <c r="H178597" i="38"/>
  <c r="G178597" i="38"/>
  <c r="H178596" i="38"/>
  <c r="G178596" i="38"/>
  <c r="H178595" i="38"/>
  <c r="G178595" i="38"/>
  <c r="H178594" i="38"/>
  <c r="G178594" i="38"/>
  <c r="H178593" i="38"/>
  <c r="G178593" i="38"/>
  <c r="H178592" i="38"/>
  <c r="G178592" i="38"/>
  <c r="H178591" i="38"/>
  <c r="G178591" i="38"/>
  <c r="H178590" i="38"/>
  <c r="G178590" i="38"/>
  <c r="H178589" i="38"/>
  <c r="G178589" i="38"/>
  <c r="H178588" i="38"/>
  <c r="G178588" i="38"/>
  <c r="H178587" i="38"/>
  <c r="G178587" i="38"/>
  <c r="H178586" i="38"/>
  <c r="G178586" i="38"/>
  <c r="H178585" i="38"/>
  <c r="G178585" i="38"/>
  <c r="H178584" i="38"/>
  <c r="G178584" i="38"/>
  <c r="H178583" i="38"/>
  <c r="G178583" i="38"/>
  <c r="H178582" i="38"/>
  <c r="G178582" i="38"/>
  <c r="H178581" i="38"/>
  <c r="G178581" i="38"/>
  <c r="H178580" i="38"/>
  <c r="G178580" i="38"/>
  <c r="H178579" i="38"/>
  <c r="G178579" i="38"/>
  <c r="H178578" i="38"/>
  <c r="G178578" i="38"/>
  <c r="H178577" i="38"/>
  <c r="G178577" i="38"/>
  <c r="H178576" i="38"/>
  <c r="G178576" i="38"/>
  <c r="H178575" i="38"/>
  <c r="G178575" i="38"/>
  <c r="H178574" i="38"/>
  <c r="G178574" i="38"/>
  <c r="H178573" i="38"/>
  <c r="G178573" i="38"/>
  <c r="H178572" i="38"/>
  <c r="G178572" i="38"/>
  <c r="H178571" i="38"/>
  <c r="G178571" i="38"/>
  <c r="H178570" i="38"/>
  <c r="G178570" i="38"/>
  <c r="H178569" i="38"/>
  <c r="G178569" i="38"/>
  <c r="H178568" i="38"/>
  <c r="G178568" i="38"/>
  <c r="H178567" i="38"/>
  <c r="G178567" i="38"/>
  <c r="H178566" i="38"/>
  <c r="G178566" i="38"/>
  <c r="H178565" i="38"/>
  <c r="G178565" i="38"/>
  <c r="H178564" i="38"/>
  <c r="G178564" i="38"/>
  <c r="H178563" i="38"/>
  <c r="G178563" i="38"/>
  <c r="H178562" i="38"/>
  <c r="G178562" i="38"/>
  <c r="H178561" i="38"/>
  <c r="G178561" i="38"/>
  <c r="H178560" i="38"/>
  <c r="G178560" i="38"/>
  <c r="H178559" i="38"/>
  <c r="G178559" i="38"/>
  <c r="H178558" i="38"/>
  <c r="G178558" i="38"/>
  <c r="H178557" i="38"/>
  <c r="G178557" i="38"/>
  <c r="H178556" i="38"/>
  <c r="G178556" i="38"/>
  <c r="H178555" i="38"/>
  <c r="G178555" i="38"/>
  <c r="H178554" i="38"/>
  <c r="G178554" i="38"/>
  <c r="H178553" i="38"/>
  <c r="G178553" i="38"/>
  <c r="H178552" i="38"/>
  <c r="G178552" i="38"/>
  <c r="H178551" i="38"/>
  <c r="G178551" i="38"/>
  <c r="H178550" i="38"/>
  <c r="G178550" i="38"/>
  <c r="H178549" i="38"/>
  <c r="G178549" i="38"/>
  <c r="H178548" i="38"/>
  <c r="G178548" i="38"/>
  <c r="H178547" i="38"/>
  <c r="G178547" i="38"/>
  <c r="H178546" i="38"/>
  <c r="G178546" i="38"/>
  <c r="H178545" i="38"/>
  <c r="G178545" i="38"/>
  <c r="H178544" i="38"/>
  <c r="G178544" i="38"/>
  <c r="H178543" i="38"/>
  <c r="G178543" i="38"/>
  <c r="H178542" i="38"/>
  <c r="G178542" i="38"/>
  <c r="H178541" i="38"/>
  <c r="G178541" i="38"/>
  <c r="H178540" i="38"/>
  <c r="G178540" i="38"/>
  <c r="H178539" i="38"/>
  <c r="G178539" i="38"/>
  <c r="H178538" i="38"/>
  <c r="G178538" i="38"/>
  <c r="H178537" i="38"/>
  <c r="G178537" i="38"/>
  <c r="H178536" i="38"/>
  <c r="G178536" i="38"/>
  <c r="H178535" i="38"/>
  <c r="G178535" i="38"/>
  <c r="H178534" i="38"/>
  <c r="G178534" i="38"/>
  <c r="H178533" i="38"/>
  <c r="G178533" i="38"/>
  <c r="H178532" i="38"/>
  <c r="G178532" i="38"/>
  <c r="H178531" i="38"/>
  <c r="G178531" i="38"/>
  <c r="H178530" i="38"/>
  <c r="G178530" i="38"/>
  <c r="H178529" i="38"/>
  <c r="G178529" i="38"/>
  <c r="H178528" i="38"/>
  <c r="G178528" i="38"/>
  <c r="H178527" i="38"/>
  <c r="G178527" i="38"/>
  <c r="H178526" i="38"/>
  <c r="G178526" i="38"/>
  <c r="H178525" i="38"/>
  <c r="G178525" i="38"/>
  <c r="H178524" i="38"/>
  <c r="G178524" i="38"/>
  <c r="H178523" i="38"/>
  <c r="G178523" i="38"/>
  <c r="H178522" i="38"/>
  <c r="G178522" i="38"/>
  <c r="H178521" i="38"/>
  <c r="G178521" i="38"/>
  <c r="H178520" i="38"/>
  <c r="G178520" i="38"/>
  <c r="H178519" i="38"/>
  <c r="G178519" i="38"/>
  <c r="H178518" i="38"/>
  <c r="G178518" i="38"/>
  <c r="H178517" i="38"/>
  <c r="G178517" i="38"/>
  <c r="H178516" i="38"/>
  <c r="G178516" i="38"/>
  <c r="H178515" i="38"/>
  <c r="G178515" i="38"/>
  <c r="H178514" i="38"/>
  <c r="G178514" i="38"/>
  <c r="H178513" i="38"/>
  <c r="G178513" i="38"/>
  <c r="H178512" i="38"/>
  <c r="G178512" i="38"/>
  <c r="H178511" i="38"/>
  <c r="G178511" i="38"/>
  <c r="H178510" i="38"/>
  <c r="G178510" i="38"/>
  <c r="H178509" i="38"/>
  <c r="G178509" i="38"/>
  <c r="H178508" i="38"/>
  <c r="G178508" i="38"/>
  <c r="H178507" i="38"/>
  <c r="G178507" i="38"/>
  <c r="H178506" i="38"/>
  <c r="G178506" i="38"/>
  <c r="H178505" i="38"/>
  <c r="G178505" i="38"/>
  <c r="H178504" i="38"/>
  <c r="G178504" i="38"/>
  <c r="H178503" i="38"/>
  <c r="G178503" i="38"/>
  <c r="H178502" i="38"/>
  <c r="G178502" i="38"/>
  <c r="H178501" i="38"/>
  <c r="G178501" i="38"/>
  <c r="H178500" i="38"/>
  <c r="G178500" i="38"/>
  <c r="H178499" i="38"/>
  <c r="G178499" i="38"/>
  <c r="H178498" i="38"/>
  <c r="G178498" i="38"/>
  <c r="H178497" i="38"/>
  <c r="G178497" i="38"/>
  <c r="H178496" i="38"/>
  <c r="G178496" i="38"/>
  <c r="H178495" i="38"/>
  <c r="G178495" i="38"/>
  <c r="H178494" i="38"/>
  <c r="G178494" i="38"/>
  <c r="H178493" i="38"/>
  <c r="G178493" i="38"/>
  <c r="H178492" i="38"/>
  <c r="G178492" i="38"/>
  <c r="H178491" i="38"/>
  <c r="G178491" i="38"/>
  <c r="H178490" i="38"/>
  <c r="G178490" i="38"/>
  <c r="H178489" i="38"/>
  <c r="G178489" i="38"/>
  <c r="H178488" i="38"/>
  <c r="G178488" i="38"/>
  <c r="H178487" i="38"/>
  <c r="G178487" i="38"/>
  <c r="H178486" i="38"/>
  <c r="G178486" i="38"/>
  <c r="H178485" i="38"/>
  <c r="G178485" i="38"/>
  <c r="H178484" i="38"/>
  <c r="G178484" i="38"/>
  <c r="H178483" i="38"/>
  <c r="G178483" i="38"/>
  <c r="H178482" i="38"/>
  <c r="G178482" i="38"/>
  <c r="H178481" i="38"/>
  <c r="G178481" i="38"/>
  <c r="H178480" i="38"/>
  <c r="G178480" i="38"/>
  <c r="H178479" i="38"/>
  <c r="G178479" i="38"/>
  <c r="H178478" i="38"/>
  <c r="G178478" i="38"/>
  <c r="H178477" i="38"/>
  <c r="G178477" i="38"/>
  <c r="H178476" i="38"/>
  <c r="G178476" i="38"/>
  <c r="H178475" i="38"/>
  <c r="G178475" i="38"/>
  <c r="H178474" i="38"/>
  <c r="G178474" i="38"/>
  <c r="H178473" i="38"/>
  <c r="G178473" i="38"/>
  <c r="H178472" i="38"/>
  <c r="G178472" i="38"/>
  <c r="H178471" i="38"/>
  <c r="G178471" i="38"/>
  <c r="H178470" i="38"/>
  <c r="G178470" i="38"/>
  <c r="H178469" i="38"/>
  <c r="G178469" i="38"/>
  <c r="H178468" i="38"/>
  <c r="G178468" i="38"/>
  <c r="H178467" i="38"/>
  <c r="G178467" i="38"/>
  <c r="H178466" i="38"/>
  <c r="G178466" i="38"/>
  <c r="H178465" i="38"/>
  <c r="G178465" i="38"/>
  <c r="H178464" i="38"/>
  <c r="G178464" i="38"/>
  <c r="H178463" i="38"/>
  <c r="G178463" i="38"/>
  <c r="H178462" i="38"/>
  <c r="G178462" i="38"/>
  <c r="H178461" i="38"/>
  <c r="G178461" i="38"/>
  <c r="H178460" i="38"/>
  <c r="G178460" i="38"/>
  <c r="H178459" i="38"/>
  <c r="G178459" i="38"/>
  <c r="H178458" i="38"/>
  <c r="G178458" i="38"/>
  <c r="H178457" i="38"/>
  <c r="G178457" i="38"/>
  <c r="H178456" i="38"/>
  <c r="G178456" i="38"/>
  <c r="H178455" i="38"/>
  <c r="G178455" i="38"/>
  <c r="H178454" i="38"/>
  <c r="G178454" i="38"/>
  <c r="H178453" i="38"/>
  <c r="G178453" i="38"/>
  <c r="H178452" i="38"/>
  <c r="G178452" i="38"/>
  <c r="H178451" i="38"/>
  <c r="G178451" i="38"/>
  <c r="H178450" i="38"/>
  <c r="G178450" i="38"/>
  <c r="H178449" i="38"/>
  <c r="G178449" i="38"/>
  <c r="H178448" i="38"/>
  <c r="G178448" i="38"/>
  <c r="H178447" i="38"/>
  <c r="G178447" i="38"/>
  <c r="H178446" i="38"/>
  <c r="G178446" i="38"/>
  <c r="H178445" i="38"/>
  <c r="G178445" i="38"/>
  <c r="H178444" i="38"/>
  <c r="G178444" i="38"/>
  <c r="H178443" i="38"/>
  <c r="G178443" i="38"/>
  <c r="H178442" i="38"/>
  <c r="G178442" i="38"/>
  <c r="H178441" i="38"/>
  <c r="G178441" i="38"/>
  <c r="H178440" i="38"/>
  <c r="G178440" i="38"/>
  <c r="H178439" i="38"/>
  <c r="G178439" i="38"/>
  <c r="H178438" i="38"/>
  <c r="G178438" i="38"/>
  <c r="H178437" i="38"/>
  <c r="G178437" i="38"/>
  <c r="H178436" i="38"/>
  <c r="G178436" i="38"/>
  <c r="H178435" i="38"/>
  <c r="G178435" i="38"/>
  <c r="H178434" i="38"/>
  <c r="G178434" i="38"/>
  <c r="H178433" i="38"/>
  <c r="G178433" i="38"/>
  <c r="H178432" i="38"/>
  <c r="G178432" i="38"/>
  <c r="H178431" i="38"/>
  <c r="G178431" i="38"/>
  <c r="H178430" i="38"/>
  <c r="G178430" i="38"/>
  <c r="H178429" i="38"/>
  <c r="G178429" i="38"/>
  <c r="H178428" i="38"/>
  <c r="G178428" i="38"/>
  <c r="H178427" i="38"/>
  <c r="G178427" i="38"/>
  <c r="H178426" i="38"/>
  <c r="G178426" i="38"/>
  <c r="H178425" i="38"/>
  <c r="G178425" i="38"/>
  <c r="H178424" i="38"/>
  <c r="G178424" i="38"/>
  <c r="H178423" i="38"/>
  <c r="G178423" i="38"/>
  <c r="H178422" i="38"/>
  <c r="G178422" i="38"/>
  <c r="H178421" i="38"/>
  <c r="G178421" i="38"/>
  <c r="H178420" i="38"/>
  <c r="G178420" i="38"/>
  <c r="H178419" i="38"/>
  <c r="G178419" i="38"/>
  <c r="H178418" i="38"/>
  <c r="G178418" i="38"/>
  <c r="H178417" i="38"/>
  <c r="G178417" i="38"/>
  <c r="H178416" i="38"/>
  <c r="G178416" i="38"/>
  <c r="H178415" i="38"/>
  <c r="G178415" i="38"/>
  <c r="H178414" i="38"/>
  <c r="G178414" i="38"/>
  <c r="H178413" i="38"/>
  <c r="G178413" i="38"/>
  <c r="H178412" i="38"/>
  <c r="G178412" i="38"/>
  <c r="H178411" i="38"/>
  <c r="G178411" i="38"/>
  <c r="H178410" i="38"/>
  <c r="G178410" i="38"/>
  <c r="H178409" i="38"/>
  <c r="G178409" i="38"/>
  <c r="H178408" i="38"/>
  <c r="G178408" i="38"/>
  <c r="H178407" i="38"/>
  <c r="G178407" i="38"/>
  <c r="H178406" i="38"/>
  <c r="G178406" i="38"/>
  <c r="H178405" i="38"/>
  <c r="G178405" i="38"/>
  <c r="H178404" i="38"/>
  <c r="G178404" i="38"/>
  <c r="H178403" i="38"/>
  <c r="G178403" i="38"/>
  <c r="H178402" i="38"/>
  <c r="G178402" i="38"/>
  <c r="H178401" i="38"/>
  <c r="G178401" i="38"/>
  <c r="H178400" i="38"/>
  <c r="G178400" i="38"/>
  <c r="H178399" i="38"/>
  <c r="G178399" i="38"/>
  <c r="H178398" i="38"/>
  <c r="G178398" i="38"/>
  <c r="H178397" i="38"/>
  <c r="G178397" i="38"/>
  <c r="H178396" i="38"/>
  <c r="G178396" i="38"/>
  <c r="H178395" i="38"/>
  <c r="G178395" i="38"/>
  <c r="H178394" i="38"/>
  <c r="G178394" i="38"/>
  <c r="H178393" i="38"/>
  <c r="G178393" i="38"/>
  <c r="H178392" i="38"/>
  <c r="G178392" i="38"/>
  <c r="H178391" i="38"/>
  <c r="G178391" i="38"/>
  <c r="H178390" i="38"/>
  <c r="G178390" i="38"/>
  <c r="H178389" i="38"/>
  <c r="G178389" i="38"/>
  <c r="H178388" i="38"/>
  <c r="G178388" i="38"/>
  <c r="H178387" i="38"/>
  <c r="G178387" i="38"/>
  <c r="H178386" i="38"/>
  <c r="G178386" i="38"/>
  <c r="H178385" i="38"/>
  <c r="G178385" i="38"/>
  <c r="H178384" i="38"/>
  <c r="G178384" i="38"/>
  <c r="H178383" i="38"/>
  <c r="G178383" i="38"/>
  <c r="H178382" i="38"/>
  <c r="G178382" i="38"/>
  <c r="H178381" i="38"/>
  <c r="G178381" i="38"/>
  <c r="H178380" i="38"/>
  <c r="G178380" i="38"/>
  <c r="H178379" i="38"/>
  <c r="G178379" i="38"/>
  <c r="H178378" i="38"/>
  <c r="G178378" i="38"/>
  <c r="H178377" i="38"/>
  <c r="G178377" i="38"/>
  <c r="H178376" i="38"/>
  <c r="G178376" i="38"/>
  <c r="H178375" i="38"/>
  <c r="G178375" i="38"/>
  <c r="H178374" i="38"/>
  <c r="G178374" i="38"/>
  <c r="H178373" i="38"/>
  <c r="G178373" i="38"/>
  <c r="H178372" i="38"/>
  <c r="G178372" i="38"/>
  <c r="H178371" i="38"/>
  <c r="G178371" i="38"/>
  <c r="H178370" i="38"/>
  <c r="G178370" i="38"/>
  <c r="H178369" i="38"/>
  <c r="G178369" i="38"/>
  <c r="H178368" i="38"/>
  <c r="G178368" i="38"/>
  <c r="H178367" i="38"/>
  <c r="G178367" i="38"/>
  <c r="H178366" i="38"/>
  <c r="G178366" i="38"/>
  <c r="H178365" i="38"/>
  <c r="G178365" i="38"/>
  <c r="H178364" i="38"/>
  <c r="G178364" i="38"/>
  <c r="H178363" i="38"/>
  <c r="G178363" i="38"/>
  <c r="H178362" i="38"/>
  <c r="G178362" i="38"/>
  <c r="H178361" i="38"/>
  <c r="G178361" i="38"/>
  <c r="H178360" i="38"/>
  <c r="G178360" i="38"/>
  <c r="H178359" i="38"/>
  <c r="G178359" i="38"/>
  <c r="H178358" i="38"/>
  <c r="G178358" i="38"/>
  <c r="H178357" i="38"/>
  <c r="G178357" i="38"/>
  <c r="H178356" i="38"/>
  <c r="G178356" i="38"/>
  <c r="H178355" i="38"/>
  <c r="G178355" i="38"/>
  <c r="H178354" i="38"/>
  <c r="G178354" i="38"/>
  <c r="H178353" i="38"/>
  <c r="G178353" i="38"/>
  <c r="H178352" i="38"/>
  <c r="G178352" i="38"/>
  <c r="H178351" i="38"/>
  <c r="G178351" i="38"/>
  <c r="H178350" i="38"/>
  <c r="G178350" i="38"/>
  <c r="H178349" i="38"/>
  <c r="G178349" i="38"/>
  <c r="H178348" i="38"/>
  <c r="G178348" i="38"/>
  <c r="H178347" i="38"/>
  <c r="G178347" i="38"/>
  <c r="H178346" i="38"/>
  <c r="G178346" i="38"/>
  <c r="H178345" i="38"/>
  <c r="G178345" i="38"/>
  <c r="H178344" i="38"/>
  <c r="G178344" i="38"/>
  <c r="H178343" i="38"/>
  <c r="G178343" i="38"/>
  <c r="H178342" i="38"/>
  <c r="G178342" i="38"/>
  <c r="H178341" i="38"/>
  <c r="G178341" i="38"/>
  <c r="H178340" i="38"/>
  <c r="G178340" i="38"/>
  <c r="H178339" i="38"/>
  <c r="G178339" i="38"/>
  <c r="H178338" i="38"/>
  <c r="G178338" i="38"/>
  <c r="H178337" i="38"/>
  <c r="G178337" i="38"/>
  <c r="H178336" i="38"/>
  <c r="G178336" i="38"/>
  <c r="H178335" i="38"/>
  <c r="G178335" i="38"/>
  <c r="H178334" i="38"/>
  <c r="G178334" i="38"/>
  <c r="H178333" i="38"/>
  <c r="G178333" i="38"/>
  <c r="H178332" i="38"/>
  <c r="G178332" i="38"/>
  <c r="H178331" i="38"/>
  <c r="G178331" i="38"/>
  <c r="H178330" i="38"/>
  <c r="G178330" i="38"/>
  <c r="H178329" i="38"/>
  <c r="G178329" i="38"/>
  <c r="H178328" i="38"/>
  <c r="G178328" i="38"/>
  <c r="H178327" i="38"/>
  <c r="G178327" i="38"/>
  <c r="H178326" i="38"/>
  <c r="G178326" i="38"/>
  <c r="H178325" i="38"/>
  <c r="G178325" i="38"/>
  <c r="H178324" i="38"/>
  <c r="G178324" i="38"/>
  <c r="H178323" i="38"/>
  <c r="G178323" i="38"/>
  <c r="H178322" i="38"/>
  <c r="G178322" i="38"/>
  <c r="H178321" i="38"/>
  <c r="G178321" i="38"/>
  <c r="H178320" i="38"/>
  <c r="G178320" i="38"/>
  <c r="H178319" i="38"/>
  <c r="G178319" i="38"/>
  <c r="H178318" i="38"/>
  <c r="G178318" i="38"/>
  <c r="H178317" i="38"/>
  <c r="G178317" i="38"/>
  <c r="H178316" i="38"/>
  <c r="G178316" i="38"/>
  <c r="H178315" i="38"/>
  <c r="G178315" i="38"/>
  <c r="H178314" i="38"/>
  <c r="G178314" i="38"/>
  <c r="H178313" i="38"/>
  <c r="G178313" i="38"/>
  <c r="H178312" i="38"/>
  <c r="G178312" i="38"/>
  <c r="H178311" i="38"/>
  <c r="G178311" i="38"/>
  <c r="H178310" i="38"/>
  <c r="G178310" i="38"/>
  <c r="H178309" i="38"/>
  <c r="G178309" i="38"/>
  <c r="H178308" i="38"/>
  <c r="G178308" i="38"/>
  <c r="H178307" i="38"/>
  <c r="G178307" i="38"/>
  <c r="H178306" i="38"/>
  <c r="G178306" i="38"/>
  <c r="H178305" i="38"/>
  <c r="G178305" i="38"/>
  <c r="H178304" i="38"/>
  <c r="G178304" i="38"/>
  <c r="H178303" i="38"/>
  <c r="G178303" i="38"/>
  <c r="H178302" i="38"/>
  <c r="G178302" i="38"/>
  <c r="H178301" i="38"/>
  <c r="G178301" i="38"/>
  <c r="H178300" i="38"/>
  <c r="G178300" i="38"/>
  <c r="H178299" i="38"/>
  <c r="G178299" i="38"/>
  <c r="H178298" i="38"/>
  <c r="G178298" i="38"/>
  <c r="H178297" i="38"/>
  <c r="G178297" i="38"/>
  <c r="H178296" i="38"/>
  <c r="G178296" i="38"/>
  <c r="H178295" i="38"/>
  <c r="G178295" i="38"/>
  <c r="H178294" i="38"/>
  <c r="G178294" i="38"/>
  <c r="H178293" i="38"/>
  <c r="G178293" i="38"/>
  <c r="H178292" i="38"/>
  <c r="G178292" i="38"/>
  <c r="H178291" i="38"/>
  <c r="G178291" i="38"/>
  <c r="H178290" i="38"/>
  <c r="G178290" i="38"/>
  <c r="H178289" i="38"/>
  <c r="G178289" i="38"/>
  <c r="H178288" i="38"/>
  <c r="G178288" i="38"/>
  <c r="H178287" i="38"/>
  <c r="G178287" i="38"/>
  <c r="H178286" i="38"/>
  <c r="G178286" i="38"/>
  <c r="H178285" i="38"/>
  <c r="G178285" i="38"/>
  <c r="H178284" i="38"/>
  <c r="G178284" i="38"/>
  <c r="H178283" i="38"/>
  <c r="G178283" i="38"/>
  <c r="H178282" i="38"/>
  <c r="G178282" i="38"/>
  <c r="H178281" i="38"/>
  <c r="G178281" i="38"/>
  <c r="H178280" i="38"/>
  <c r="G178280" i="38"/>
  <c r="H178279" i="38"/>
  <c r="G178279" i="38"/>
  <c r="H178278" i="38"/>
  <c r="G178278" i="38"/>
  <c r="H178277" i="38"/>
  <c r="G178277" i="38"/>
  <c r="H178276" i="38"/>
  <c r="G178276" i="38"/>
  <c r="H178275" i="38"/>
  <c r="G178275" i="38"/>
  <c r="H178274" i="38"/>
  <c r="G178274" i="38"/>
  <c r="H178273" i="38"/>
  <c r="G178273" i="38"/>
  <c r="H178272" i="38"/>
  <c r="G178272" i="38"/>
  <c r="H178271" i="38"/>
  <c r="G178271" i="38"/>
  <c r="H178270" i="38"/>
  <c r="G178270" i="38"/>
  <c r="H178269" i="38"/>
  <c r="G178269" i="38"/>
  <c r="H178268" i="38"/>
  <c r="G178268" i="38"/>
  <c r="H178267" i="38"/>
  <c r="G178267" i="38"/>
  <c r="H178266" i="38"/>
  <c r="G178266" i="38"/>
  <c r="H178265" i="38"/>
  <c r="G178265" i="38"/>
  <c r="H178264" i="38"/>
  <c r="G178264" i="38"/>
  <c r="H178263" i="38"/>
  <c r="G178263" i="38"/>
  <c r="H178262" i="38"/>
  <c r="G178262" i="38"/>
  <c r="H178261" i="38"/>
  <c r="G178261" i="38"/>
  <c r="H178260" i="38"/>
  <c r="G178260" i="38"/>
  <c r="H178259" i="38"/>
  <c r="G178259" i="38"/>
  <c r="H178258" i="38"/>
  <c r="G178258" i="38"/>
  <c r="H178257" i="38"/>
  <c r="G178257" i="38"/>
  <c r="H178256" i="38"/>
  <c r="G178256" i="38"/>
  <c r="H178255" i="38"/>
  <c r="G178255" i="38"/>
  <c r="H178254" i="38"/>
  <c r="G178254" i="38"/>
  <c r="H178253" i="38"/>
  <c r="G178253" i="38"/>
  <c r="H178252" i="38"/>
  <c r="G178252" i="38"/>
  <c r="H178251" i="38"/>
  <c r="G178251" i="38"/>
  <c r="H178250" i="38"/>
  <c r="G178250" i="38"/>
  <c r="H178249" i="38"/>
  <c r="G178249" i="38"/>
  <c r="H178248" i="38"/>
  <c r="G178248" i="38"/>
  <c r="H178247" i="38"/>
  <c r="G178247" i="38"/>
  <c r="H178246" i="38"/>
  <c r="G178246" i="38"/>
  <c r="H178245" i="38"/>
  <c r="G178245" i="38"/>
  <c r="H178244" i="38"/>
  <c r="G178244" i="38"/>
  <c r="H178243" i="38"/>
  <c r="G178243" i="38"/>
  <c r="H178242" i="38"/>
  <c r="G178242" i="38"/>
  <c r="H178241" i="38"/>
  <c r="G178241" i="38"/>
  <c r="H178240" i="38"/>
  <c r="G178240" i="38"/>
  <c r="H178239" i="38"/>
  <c r="G178239" i="38"/>
  <c r="H178238" i="38"/>
  <c r="G178238" i="38"/>
  <c r="H178237" i="38"/>
  <c r="G178237" i="38"/>
  <c r="H178236" i="38"/>
  <c r="G178236" i="38"/>
  <c r="H178235" i="38"/>
  <c r="G178235" i="38"/>
  <c r="H178234" i="38"/>
  <c r="G178234" i="38"/>
  <c r="H178233" i="38"/>
  <c r="G178233" i="38"/>
  <c r="H178232" i="38"/>
  <c r="G178232" i="38"/>
  <c r="H178231" i="38"/>
  <c r="G178231" i="38"/>
  <c r="H178230" i="38"/>
  <c r="G178230" i="38"/>
  <c r="H178229" i="38"/>
  <c r="G178229" i="38"/>
  <c r="H178228" i="38"/>
  <c r="G178228" i="38"/>
  <c r="H178227" i="38"/>
  <c r="G178227" i="38"/>
  <c r="H178226" i="38"/>
  <c r="G178226" i="38"/>
  <c r="H178225" i="38"/>
  <c r="G178225" i="38"/>
  <c r="H178224" i="38"/>
  <c r="G178224" i="38"/>
  <c r="H178223" i="38"/>
  <c r="G178223" i="38"/>
  <c r="H178222" i="38"/>
  <c r="G178222" i="38"/>
  <c r="H178221" i="38"/>
  <c r="G178221" i="38"/>
  <c r="H178220" i="38"/>
  <c r="G178220" i="38"/>
  <c r="H178219" i="38"/>
  <c r="G178219" i="38"/>
  <c r="H178218" i="38"/>
  <c r="G178218" i="38"/>
  <c r="H178217" i="38"/>
  <c r="G178217" i="38"/>
  <c r="H178216" i="38"/>
  <c r="G178216" i="38"/>
  <c r="H178215" i="38"/>
  <c r="G178215" i="38"/>
  <c r="H178214" i="38"/>
  <c r="G178214" i="38"/>
  <c r="H178213" i="38"/>
  <c r="G178213" i="38"/>
  <c r="H178212" i="38"/>
  <c r="G178212" i="38"/>
  <c r="H178211" i="38"/>
  <c r="G178211" i="38"/>
  <c r="H178210" i="38"/>
  <c r="G178210" i="38"/>
  <c r="H178209" i="38"/>
  <c r="G178209" i="38"/>
  <c r="H178208" i="38"/>
  <c r="G178208" i="38"/>
  <c r="H178207" i="38"/>
  <c r="G178207" i="38"/>
  <c r="H178206" i="38"/>
  <c r="G178206" i="38"/>
  <c r="H178205" i="38"/>
  <c r="G178205" i="38"/>
  <c r="H178204" i="38"/>
  <c r="G178204" i="38"/>
  <c r="H178203" i="38"/>
  <c r="G178203" i="38"/>
  <c r="H178202" i="38"/>
  <c r="G178202" i="38"/>
  <c r="H178201" i="38"/>
  <c r="G178201" i="38"/>
  <c r="H178200" i="38"/>
  <c r="G178200" i="38"/>
  <c r="H178199" i="38"/>
  <c r="G178199" i="38"/>
  <c r="H178198" i="38"/>
  <c r="G178198" i="38"/>
  <c r="H178197" i="38"/>
  <c r="G178197" i="38"/>
  <c r="H178196" i="38"/>
  <c r="G178196" i="38"/>
  <c r="H178195" i="38"/>
  <c r="G178195" i="38"/>
  <c r="H178194" i="38"/>
  <c r="G178194" i="38"/>
  <c r="H178193" i="38"/>
  <c r="G178193" i="38"/>
  <c r="H178192" i="38"/>
  <c r="G178192" i="38"/>
  <c r="H178191" i="38"/>
  <c r="G178191" i="38"/>
  <c r="H178190" i="38"/>
  <c r="G178190" i="38"/>
  <c r="H178189" i="38"/>
  <c r="G178189" i="38"/>
  <c r="H178188" i="38"/>
  <c r="G178188" i="38"/>
  <c r="H178187" i="38"/>
  <c r="G178187" i="38"/>
  <c r="H178186" i="38"/>
  <c r="G178186" i="38"/>
  <c r="H178185" i="38"/>
  <c r="G178185" i="38"/>
  <c r="H178184" i="38"/>
  <c r="G178184" i="38"/>
  <c r="H178183" i="38"/>
  <c r="G178183" i="38"/>
  <c r="H178182" i="38"/>
  <c r="G178182" i="38"/>
  <c r="H178181" i="38"/>
  <c r="G178181" i="38"/>
  <c r="H178180" i="38"/>
  <c r="G178180" i="38"/>
  <c r="H178179" i="38"/>
  <c r="G178179" i="38"/>
  <c r="H178178" i="38"/>
  <c r="G178178" i="38"/>
  <c r="H178177" i="38"/>
  <c r="G178177" i="38"/>
  <c r="H178176" i="38"/>
  <c r="G178176" i="38"/>
  <c r="H178175" i="38"/>
  <c r="G178175" i="38"/>
  <c r="H178174" i="38"/>
  <c r="G178174" i="38"/>
  <c r="H178173" i="38"/>
  <c r="G178173" i="38"/>
  <c r="H178172" i="38"/>
  <c r="G178172" i="38"/>
  <c r="H178171" i="38"/>
  <c r="G178171" i="38"/>
  <c r="H178170" i="38"/>
  <c r="G178170" i="38"/>
  <c r="H178169" i="38"/>
  <c r="G178169" i="38"/>
  <c r="H178168" i="38"/>
  <c r="G178168" i="38"/>
  <c r="H178167" i="38"/>
  <c r="G178167" i="38"/>
  <c r="H178166" i="38"/>
  <c r="G178166" i="38"/>
  <c r="H178165" i="38"/>
  <c r="G178165" i="38"/>
  <c r="H178164" i="38"/>
  <c r="G178164" i="38"/>
  <c r="H178163" i="38"/>
  <c r="G178163" i="38"/>
  <c r="H178162" i="38"/>
  <c r="G178162" i="38"/>
  <c r="H178161" i="38"/>
  <c r="G178161" i="38"/>
  <c r="H178160" i="38"/>
  <c r="G178160" i="38"/>
  <c r="H178159" i="38"/>
  <c r="G178159" i="38"/>
  <c r="H178158" i="38"/>
  <c r="G178158" i="38"/>
  <c r="H178157" i="38"/>
  <c r="G178157" i="38"/>
  <c r="H178156" i="38"/>
  <c r="G178156" i="38"/>
  <c r="H178155" i="38"/>
  <c r="G178155" i="38"/>
  <c r="H178154" i="38"/>
  <c r="G178154" i="38"/>
  <c r="H178153" i="38"/>
  <c r="G178153" i="38"/>
  <c r="H178152" i="38"/>
  <c r="G178152" i="38"/>
  <c r="H178151" i="38"/>
  <c r="G178151" i="38"/>
  <c r="H178150" i="38"/>
  <c r="G178150" i="38"/>
  <c r="H178149" i="38"/>
  <c r="G178149" i="38"/>
  <c r="H178148" i="38"/>
  <c r="G178148" i="38"/>
  <c r="H178147" i="38"/>
  <c r="G178147" i="38"/>
  <c r="H178146" i="38"/>
  <c r="G178146" i="38"/>
  <c r="H178145" i="38"/>
  <c r="G178145" i="38"/>
  <c r="H178144" i="38"/>
  <c r="G178144" i="38"/>
  <c r="H178143" i="38"/>
  <c r="G178143" i="38"/>
  <c r="H178142" i="38"/>
  <c r="G178142" i="38"/>
  <c r="H178141" i="38"/>
  <c r="G178141" i="38"/>
  <c r="H178140" i="38"/>
  <c r="G178140" i="38"/>
  <c r="H178139" i="38"/>
  <c r="G178139" i="38"/>
  <c r="H178138" i="38"/>
  <c r="G178138" i="38"/>
  <c r="H178137" i="38"/>
  <c r="G178137" i="38"/>
  <c r="H178136" i="38"/>
  <c r="G178136" i="38"/>
  <c r="H178135" i="38"/>
  <c r="G178135" i="38"/>
  <c r="H178134" i="38"/>
  <c r="G178134" i="38"/>
  <c r="H178133" i="38"/>
  <c r="G178133" i="38"/>
  <c r="H178132" i="38"/>
  <c r="G178132" i="38"/>
  <c r="H178131" i="38"/>
  <c r="G178131" i="38"/>
  <c r="H178130" i="38"/>
  <c r="G178130" i="38"/>
  <c r="H178129" i="38"/>
  <c r="G178129" i="38"/>
  <c r="H178128" i="38"/>
  <c r="G178128" i="38"/>
  <c r="H178127" i="38"/>
  <c r="G178127" i="38"/>
  <c r="H178126" i="38"/>
  <c r="G178126" i="38"/>
  <c r="H178125" i="38"/>
  <c r="G178125" i="38"/>
  <c r="H178124" i="38"/>
  <c r="G178124" i="38"/>
  <c r="H178123" i="38"/>
  <c r="G178123" i="38"/>
  <c r="H178122" i="38"/>
  <c r="G178122" i="38"/>
  <c r="H178121" i="38"/>
  <c r="G178121" i="38"/>
  <c r="H178120" i="38"/>
  <c r="G178120" i="38"/>
  <c r="H178119" i="38"/>
  <c r="G178119" i="38"/>
  <c r="H178118" i="38"/>
  <c r="G178118" i="38"/>
  <c r="H178117" i="38"/>
  <c r="G178117" i="38"/>
  <c r="H178116" i="38"/>
  <c r="G178116" i="38"/>
  <c r="H178115" i="38"/>
  <c r="G178115" i="38"/>
  <c r="H178114" i="38"/>
  <c r="G178114" i="38"/>
  <c r="H178113" i="38"/>
  <c r="G178113" i="38"/>
  <c r="H178112" i="38"/>
  <c r="G178112" i="38"/>
  <c r="H178111" i="38"/>
  <c r="G178111" i="38"/>
  <c r="H178110" i="38"/>
  <c r="G178110" i="38"/>
  <c r="H178109" i="38"/>
  <c r="G178109" i="38"/>
  <c r="H178108" i="38"/>
  <c r="G178108" i="38"/>
  <c r="H178107" i="38"/>
  <c r="G178107" i="38"/>
  <c r="H178106" i="38"/>
  <c r="G178106" i="38"/>
  <c r="H178105" i="38"/>
  <c r="G178105" i="38"/>
  <c r="H178104" i="38"/>
  <c r="G178104" i="38"/>
  <c r="H178103" i="38"/>
  <c r="G178103" i="38"/>
  <c r="H178102" i="38"/>
  <c r="G178102" i="38"/>
  <c r="H178101" i="38"/>
  <c r="G178101" i="38"/>
  <c r="H178100" i="38"/>
  <c r="G178100" i="38"/>
  <c r="H178099" i="38"/>
  <c r="G178099" i="38"/>
  <c r="H178098" i="38"/>
  <c r="G178098" i="38"/>
  <c r="H178097" i="38"/>
  <c r="G178097" i="38"/>
  <c r="H178096" i="38"/>
  <c r="G178096" i="38"/>
  <c r="H178095" i="38"/>
  <c r="G178095" i="38"/>
  <c r="H178094" i="38"/>
  <c r="G178094" i="38"/>
  <c r="H178093" i="38"/>
  <c r="G178093" i="38"/>
  <c r="H178092" i="38"/>
  <c r="G178092" i="38"/>
  <c r="H178091" i="38"/>
  <c r="G178091" i="38"/>
  <c r="H178090" i="38"/>
  <c r="G178090" i="38"/>
  <c r="H178089" i="38"/>
  <c r="G178089" i="38"/>
  <c r="H178088" i="38"/>
  <c r="G178088" i="38"/>
  <c r="H178087" i="38"/>
  <c r="G178087" i="38"/>
  <c r="H178086" i="38"/>
  <c r="G178086" i="38"/>
  <c r="H178085" i="38"/>
  <c r="G178085" i="38"/>
  <c r="H178084" i="38"/>
  <c r="G178084" i="38"/>
  <c r="H178083" i="38"/>
  <c r="G178083" i="38"/>
  <c r="H178082" i="38"/>
  <c r="G178082" i="38"/>
  <c r="H178081" i="38"/>
  <c r="G178081" i="38"/>
  <c r="H178080" i="38"/>
  <c r="G178080" i="38"/>
  <c r="H178079" i="38"/>
  <c r="G178079" i="38"/>
  <c r="H178078" i="38"/>
  <c r="G178078" i="38"/>
  <c r="H178077" i="38"/>
  <c r="G178077" i="38"/>
  <c r="H178076" i="38"/>
  <c r="G178076" i="38"/>
  <c r="H178075" i="38"/>
  <c r="G178075" i="38"/>
  <c r="H178074" i="38"/>
  <c r="G178074" i="38"/>
  <c r="H178073" i="38"/>
  <c r="G178073" i="38"/>
  <c r="H178072" i="38"/>
  <c r="G178072" i="38"/>
  <c r="H178071" i="38"/>
  <c r="G178071" i="38"/>
  <c r="H178070" i="38"/>
  <c r="G178070" i="38"/>
  <c r="H178069" i="38"/>
  <c r="G178069" i="38"/>
  <c r="H178068" i="38"/>
  <c r="G178068" i="38"/>
  <c r="H178067" i="38"/>
  <c r="G178067" i="38"/>
  <c r="H178066" i="38"/>
  <c r="G178066" i="38"/>
  <c r="H178065" i="38"/>
  <c r="G178065" i="38"/>
  <c r="H178064" i="38"/>
  <c r="G178064" i="38"/>
  <c r="H178063" i="38"/>
  <c r="G178063" i="38"/>
  <c r="H178062" i="38"/>
  <c r="G178062" i="38"/>
  <c r="H178061" i="38"/>
  <c r="G178061" i="38"/>
  <c r="H178060" i="38"/>
  <c r="G178060" i="38"/>
  <c r="H178059" i="38"/>
  <c r="G178059" i="38"/>
  <c r="H178058" i="38"/>
  <c r="G178058" i="38"/>
  <c r="H178057" i="38"/>
  <c r="G178057" i="38"/>
  <c r="H178056" i="38"/>
  <c r="G178056" i="38"/>
  <c r="H178055" i="38"/>
  <c r="G178055" i="38"/>
  <c r="H178054" i="38"/>
  <c r="G178054" i="38"/>
  <c r="H178053" i="38"/>
  <c r="G178053" i="38"/>
  <c r="H178052" i="38"/>
  <c r="G178052" i="38"/>
  <c r="H178051" i="38"/>
  <c r="G178051" i="38"/>
  <c r="H178050" i="38"/>
  <c r="G178050" i="38"/>
  <c r="H178049" i="38"/>
  <c r="G178049" i="38"/>
  <c r="H178048" i="38"/>
  <c r="G178048" i="38"/>
  <c r="H178047" i="38"/>
  <c r="G178047" i="38"/>
  <c r="H178046" i="38"/>
  <c r="G178046" i="38"/>
  <c r="H178045" i="38"/>
  <c r="G178045" i="38"/>
  <c r="H178044" i="38"/>
  <c r="G178044" i="38"/>
  <c r="H178043" i="38"/>
  <c r="G178043" i="38"/>
  <c r="H178042" i="38"/>
  <c r="G178042" i="38"/>
  <c r="H178041" i="38"/>
  <c r="G178041" i="38"/>
  <c r="H178040" i="38"/>
  <c r="G178040" i="38"/>
  <c r="H178039" i="38"/>
  <c r="G178039" i="38"/>
  <c r="H178038" i="38"/>
  <c r="G178038" i="38"/>
  <c r="H178037" i="38"/>
  <c r="G178037" i="38"/>
  <c r="H178036" i="38"/>
  <c r="G178036" i="38"/>
  <c r="H178035" i="38"/>
  <c r="G178035" i="38"/>
  <c r="H178034" i="38"/>
  <c r="G178034" i="38"/>
  <c r="H178033" i="38"/>
  <c r="G178033" i="38"/>
  <c r="H178032" i="38"/>
  <c r="G178032" i="38"/>
  <c r="H178031" i="38"/>
  <c r="G178031" i="38"/>
  <c r="H178030" i="38"/>
  <c r="G178030" i="38"/>
  <c r="H178029" i="38"/>
  <c r="G178029" i="38"/>
  <c r="H178028" i="38"/>
  <c r="G178028" i="38"/>
  <c r="H178027" i="38"/>
  <c r="G178027" i="38"/>
  <c r="H178026" i="38"/>
  <c r="G178026" i="38"/>
  <c r="H178025" i="38"/>
  <c r="G178025" i="38"/>
  <c r="H178024" i="38"/>
  <c r="G178024" i="38"/>
  <c r="H178023" i="38"/>
  <c r="G178023" i="38"/>
  <c r="H178022" i="38"/>
  <c r="G178022" i="38"/>
  <c r="H178021" i="38"/>
  <c r="G178021" i="38"/>
  <c r="H178020" i="38"/>
  <c r="G178020" i="38"/>
  <c r="H178019" i="38"/>
  <c r="G178019" i="38"/>
  <c r="H178018" i="38"/>
  <c r="G178018" i="38"/>
  <c r="H178017" i="38"/>
  <c r="G178017" i="38"/>
  <c r="H178016" i="38"/>
  <c r="G178016" i="38"/>
  <c r="H178015" i="38"/>
  <c r="G178015" i="38"/>
  <c r="H178014" i="38"/>
  <c r="G178014" i="38"/>
  <c r="H178013" i="38"/>
  <c r="G178013" i="38"/>
  <c r="H178012" i="38"/>
  <c r="G178012" i="38"/>
  <c r="H178011" i="38"/>
  <c r="G178011" i="38"/>
  <c r="H178010" i="38"/>
  <c r="G178010" i="38"/>
  <c r="H178009" i="38"/>
  <c r="G178009" i="38"/>
  <c r="H178008" i="38"/>
  <c r="G178008" i="38"/>
  <c r="H178007" i="38"/>
  <c r="G178007" i="38"/>
  <c r="H178006" i="38"/>
  <c r="G178006" i="38"/>
  <c r="H178005" i="38"/>
  <c r="G178005" i="38"/>
  <c r="H178004" i="38"/>
  <c r="G178004" i="38"/>
  <c r="H178003" i="38"/>
  <c r="G178003" i="38"/>
  <c r="H178002" i="38"/>
  <c r="G178002" i="38"/>
  <c r="H178001" i="38"/>
  <c r="G178001" i="38"/>
  <c r="H178000" i="38"/>
  <c r="G178000" i="38"/>
  <c r="H177999" i="38"/>
  <c r="G177999" i="38"/>
  <c r="H177998" i="38"/>
  <c r="G177998" i="38"/>
  <c r="H177997" i="38"/>
  <c r="G177997" i="38"/>
  <c r="H177996" i="38"/>
  <c r="G177996" i="38"/>
  <c r="H177995" i="38"/>
  <c r="G177995" i="38"/>
  <c r="H177994" i="38"/>
  <c r="G177994" i="38"/>
  <c r="H177993" i="38"/>
  <c r="G177993" i="38"/>
  <c r="H177992" i="38"/>
  <c r="G177992" i="38"/>
  <c r="H177991" i="38"/>
  <c r="G177991" i="38"/>
  <c r="H177990" i="38"/>
  <c r="G177990" i="38"/>
  <c r="H177989" i="38"/>
  <c r="G177989" i="38"/>
  <c r="H177988" i="38"/>
  <c r="G177988" i="38"/>
  <c r="H177987" i="38"/>
  <c r="G177987" i="38"/>
  <c r="H177986" i="38"/>
  <c r="G177986" i="38"/>
  <c r="H177985" i="38"/>
  <c r="G177985" i="38"/>
  <c r="H177984" i="38"/>
  <c r="G177984" i="38"/>
  <c r="H177983" i="38"/>
  <c r="G177983" i="38"/>
  <c r="H177982" i="38"/>
  <c r="G177982" i="38"/>
  <c r="H177981" i="38"/>
  <c r="G177981" i="38"/>
  <c r="H177980" i="38"/>
  <c r="G177980" i="38"/>
  <c r="H177979" i="38"/>
  <c r="G177979" i="38"/>
  <c r="H177978" i="38"/>
  <c r="G177978" i="38"/>
  <c r="H177977" i="38"/>
  <c r="G177977" i="38"/>
  <c r="H177976" i="38"/>
  <c r="G177976" i="38"/>
  <c r="H177975" i="38"/>
  <c r="G177975" i="38"/>
  <c r="H177974" i="38"/>
  <c r="G177974" i="38"/>
  <c r="H177973" i="38"/>
  <c r="G177973" i="38"/>
  <c r="H177972" i="38"/>
  <c r="G177972" i="38"/>
  <c r="H177971" i="38"/>
  <c r="G177971" i="38"/>
  <c r="H177970" i="38"/>
  <c r="G177970" i="38"/>
  <c r="H177969" i="38"/>
  <c r="G177969" i="38"/>
  <c r="H177968" i="38"/>
  <c r="G177968" i="38"/>
  <c r="H177967" i="38"/>
  <c r="G177967" i="38"/>
  <c r="H177966" i="38"/>
  <c r="G177966" i="38"/>
  <c r="H177965" i="38"/>
  <c r="G177965" i="38"/>
  <c r="H177964" i="38"/>
  <c r="G177964" i="38"/>
  <c r="H177963" i="38"/>
  <c r="G177963" i="38"/>
  <c r="H177962" i="38"/>
  <c r="G177962" i="38"/>
  <c r="H177961" i="38"/>
  <c r="G177961" i="38"/>
  <c r="H177960" i="38"/>
  <c r="G177960" i="38"/>
  <c r="H177959" i="38"/>
  <c r="G177959" i="38"/>
  <c r="H177958" i="38"/>
  <c r="G177958" i="38"/>
  <c r="H177957" i="38"/>
  <c r="G177957" i="38"/>
  <c r="H177956" i="38"/>
  <c r="G177956" i="38"/>
  <c r="H177955" i="38"/>
  <c r="G177955" i="38"/>
  <c r="H177954" i="38"/>
  <c r="G177954" i="38"/>
  <c r="H177953" i="38"/>
  <c r="G177953" i="38"/>
  <c r="H177952" i="38"/>
  <c r="G177952" i="38"/>
  <c r="H177951" i="38"/>
  <c r="G177951" i="38"/>
  <c r="H177950" i="38"/>
  <c r="G177950" i="38"/>
  <c r="H177949" i="38"/>
  <c r="G177949" i="38"/>
  <c r="H177948" i="38"/>
  <c r="G177948" i="38"/>
  <c r="H177947" i="38"/>
  <c r="G177947" i="38"/>
  <c r="H177946" i="38"/>
  <c r="G177946" i="38"/>
  <c r="H177945" i="38"/>
  <c r="G177945" i="38"/>
  <c r="H177944" i="38"/>
  <c r="G177944" i="38"/>
  <c r="H177943" i="38"/>
  <c r="G177943" i="38"/>
  <c r="H177942" i="38"/>
  <c r="G177942" i="38"/>
  <c r="H177941" i="38"/>
  <c r="G177941" i="38"/>
  <c r="H177940" i="38"/>
  <c r="G177940" i="38"/>
  <c r="H177939" i="38"/>
  <c r="G177939" i="38"/>
  <c r="H177938" i="38"/>
  <c r="G177938" i="38"/>
  <c r="H177937" i="38"/>
  <c r="G177937" i="38"/>
  <c r="H177936" i="38"/>
  <c r="G177936" i="38"/>
  <c r="H177935" i="38"/>
  <c r="G177935" i="38"/>
  <c r="H177934" i="38"/>
  <c r="G177934" i="38"/>
  <c r="H177933" i="38"/>
  <c r="G177933" i="38"/>
  <c r="H177932" i="38"/>
  <c r="G177932" i="38"/>
  <c r="H177931" i="38"/>
  <c r="G177931" i="38"/>
  <c r="H177930" i="38"/>
  <c r="G177930" i="38"/>
  <c r="H177929" i="38"/>
  <c r="G177929" i="38"/>
  <c r="H177928" i="38"/>
  <c r="G177928" i="38"/>
  <c r="H177927" i="38"/>
  <c r="G177927" i="38"/>
  <c r="H177926" i="38"/>
  <c r="G177926" i="38"/>
  <c r="H177925" i="38"/>
  <c r="G177925" i="38"/>
  <c r="H177924" i="38"/>
  <c r="G177924" i="38"/>
  <c r="H177923" i="38"/>
  <c r="G177923" i="38"/>
  <c r="H177922" i="38"/>
  <c r="G177922" i="38"/>
  <c r="H177921" i="38"/>
  <c r="G177921" i="38"/>
  <c r="H177920" i="38"/>
  <c r="G177920" i="38"/>
  <c r="H177919" i="38"/>
  <c r="G177919" i="38"/>
  <c r="H177918" i="38"/>
  <c r="G177918" i="38"/>
  <c r="H177917" i="38"/>
  <c r="G177917" i="38"/>
  <c r="H177916" i="38"/>
  <c r="G177916" i="38"/>
  <c r="H177915" i="38"/>
  <c r="G177915" i="38"/>
  <c r="H177914" i="38"/>
  <c r="G177914" i="38"/>
  <c r="H177913" i="38"/>
  <c r="G177913" i="38"/>
  <c r="H177912" i="38"/>
  <c r="G177912" i="38"/>
  <c r="H177911" i="38"/>
  <c r="G177911" i="38"/>
  <c r="H177910" i="38"/>
  <c r="G177910" i="38"/>
  <c r="H177909" i="38"/>
  <c r="G177909" i="38"/>
  <c r="H177908" i="38"/>
  <c r="G177908" i="38"/>
  <c r="H177907" i="38"/>
  <c r="G177907" i="38"/>
  <c r="H177906" i="38"/>
  <c r="G177906" i="38"/>
  <c r="H177905" i="38"/>
  <c r="G177905" i="38"/>
  <c r="H177904" i="38"/>
  <c r="G177904" i="38"/>
  <c r="H177903" i="38"/>
  <c r="G177903" i="38"/>
  <c r="H177902" i="38"/>
  <c r="G177902" i="38"/>
  <c r="H177901" i="38"/>
  <c r="G177901" i="38"/>
  <c r="H177900" i="38"/>
  <c r="G177900" i="38"/>
  <c r="H177899" i="38"/>
  <c r="G177899" i="38"/>
  <c r="H177898" i="38"/>
  <c r="G177898" i="38"/>
  <c r="H177897" i="38"/>
  <c r="G177897" i="38"/>
  <c r="H177896" i="38"/>
  <c r="G177896" i="38"/>
  <c r="H177895" i="38"/>
  <c r="G177895" i="38"/>
  <c r="H177894" i="38"/>
  <c r="G177894" i="38"/>
  <c r="H177893" i="38"/>
  <c r="G177893" i="38"/>
  <c r="H177892" i="38"/>
  <c r="G177892" i="38"/>
  <c r="H177891" i="38"/>
  <c r="G177891" i="38"/>
  <c r="H177890" i="38"/>
  <c r="G177890" i="38"/>
  <c r="H177889" i="38"/>
  <c r="G177889" i="38"/>
  <c r="H177888" i="38"/>
  <c r="G177888" i="38"/>
  <c r="H177887" i="38"/>
  <c r="G177887" i="38"/>
  <c r="H177886" i="38"/>
  <c r="G177886" i="38"/>
  <c r="H177885" i="38"/>
  <c r="G177885" i="38"/>
  <c r="H177884" i="38"/>
  <c r="G177884" i="38"/>
  <c r="H177883" i="38"/>
  <c r="G177883" i="38"/>
  <c r="H177882" i="38"/>
  <c r="G177882" i="38"/>
  <c r="H177881" i="38"/>
  <c r="G177881" i="38"/>
  <c r="H177880" i="38"/>
  <c r="G177880" i="38"/>
  <c r="H177879" i="38"/>
  <c r="G177879" i="38"/>
  <c r="H177878" i="38"/>
  <c r="G177878" i="38"/>
  <c r="H177877" i="38"/>
  <c r="G177877" i="38"/>
  <c r="H177876" i="38"/>
  <c r="G177876" i="38"/>
  <c r="H177875" i="38"/>
  <c r="G177875" i="38"/>
  <c r="H177874" i="38"/>
  <c r="G177874" i="38"/>
  <c r="H177873" i="38"/>
  <c r="G177873" i="38"/>
  <c r="H177872" i="38"/>
  <c r="G177872" i="38"/>
  <c r="H177871" i="38"/>
  <c r="G177871" i="38"/>
  <c r="H177870" i="38"/>
  <c r="G177870" i="38"/>
  <c r="H177869" i="38"/>
  <c r="G177869" i="38"/>
  <c r="H177868" i="38"/>
  <c r="G177868" i="38"/>
  <c r="H177867" i="38"/>
  <c r="G177867" i="38"/>
  <c r="H177866" i="38"/>
  <c r="G177866" i="38"/>
  <c r="H177865" i="38"/>
  <c r="G177865" i="38"/>
  <c r="H177864" i="38"/>
  <c r="G177864" i="38"/>
  <c r="H177863" i="38"/>
  <c r="G177863" i="38"/>
  <c r="H177862" i="38"/>
  <c r="G177862" i="38"/>
  <c r="H177861" i="38"/>
  <c r="G177861" i="38"/>
  <c r="H177860" i="38"/>
  <c r="G177860" i="38"/>
  <c r="H177859" i="38"/>
  <c r="G177859" i="38"/>
  <c r="H177858" i="38"/>
  <c r="G177858" i="38"/>
  <c r="H177857" i="38"/>
  <c r="G177857" i="38"/>
  <c r="H177856" i="38"/>
  <c r="G177856" i="38"/>
  <c r="H177855" i="38"/>
  <c r="G177855" i="38"/>
  <c r="H177854" i="38"/>
  <c r="G177854" i="38"/>
  <c r="H177853" i="38"/>
  <c r="G177853" i="38"/>
  <c r="H177852" i="38"/>
  <c r="G177852" i="38"/>
  <c r="H177851" i="38"/>
  <c r="G177851" i="38"/>
  <c r="H177850" i="38"/>
  <c r="G177850" i="38"/>
  <c r="H177849" i="38"/>
  <c r="G177849" i="38"/>
  <c r="H177848" i="38"/>
  <c r="G177848" i="38"/>
  <c r="H177847" i="38"/>
  <c r="G177847" i="38"/>
  <c r="H177846" i="38"/>
  <c r="G177846" i="38"/>
  <c r="H177845" i="38"/>
  <c r="G177845" i="38"/>
  <c r="H177844" i="38"/>
  <c r="G177844" i="38"/>
  <c r="H177843" i="38"/>
  <c r="G177843" i="38"/>
  <c r="H177842" i="38"/>
  <c r="G177842" i="38"/>
  <c r="H177841" i="38"/>
  <c r="G177841" i="38"/>
  <c r="H177840" i="38"/>
  <c r="G177840" i="38"/>
  <c r="H177839" i="38"/>
  <c r="G177839" i="38"/>
  <c r="H177838" i="38"/>
  <c r="G177838" i="38"/>
  <c r="H177837" i="38"/>
  <c r="G177837" i="38"/>
  <c r="H177836" i="38"/>
  <c r="G177836" i="38"/>
  <c r="H177835" i="38"/>
  <c r="G177835" i="38"/>
  <c r="H177834" i="38"/>
  <c r="G177834" i="38"/>
  <c r="H177833" i="38"/>
  <c r="G177833" i="38"/>
  <c r="H177832" i="38"/>
  <c r="G177832" i="38"/>
  <c r="H177831" i="38"/>
  <c r="G177831" i="38"/>
  <c r="H177830" i="38"/>
  <c r="G177830" i="38"/>
  <c r="H177829" i="38"/>
  <c r="G177829" i="38"/>
  <c r="H177828" i="38"/>
  <c r="G177828" i="38"/>
  <c r="H177827" i="38"/>
  <c r="G177827" i="38"/>
  <c r="H177826" i="38"/>
  <c r="G177826" i="38"/>
  <c r="H177825" i="38"/>
  <c r="G177825" i="38"/>
  <c r="H177824" i="38"/>
  <c r="G177824" i="38"/>
  <c r="H177823" i="38"/>
  <c r="G177823" i="38"/>
  <c r="H177822" i="38"/>
  <c r="G177822" i="38"/>
  <c r="H177821" i="38"/>
  <c r="G177821" i="38"/>
  <c r="H177820" i="38"/>
  <c r="G177820" i="38"/>
  <c r="H177819" i="38"/>
  <c r="G177819" i="38"/>
  <c r="H177818" i="38"/>
  <c r="G177818" i="38"/>
  <c r="H177817" i="38"/>
  <c r="G177817" i="38"/>
  <c r="H177816" i="38"/>
  <c r="G177816" i="38"/>
  <c r="H177815" i="38"/>
  <c r="G177815" i="38"/>
  <c r="H177814" i="38"/>
  <c r="G177814" i="38"/>
  <c r="H177813" i="38"/>
  <c r="G177813" i="38"/>
  <c r="H177812" i="38"/>
  <c r="G177812" i="38"/>
  <c r="H177811" i="38"/>
  <c r="G177811" i="38"/>
  <c r="H177810" i="38"/>
  <c r="G177810" i="38"/>
  <c r="H177809" i="38"/>
  <c r="G177809" i="38"/>
  <c r="H177808" i="38"/>
  <c r="G177808" i="38"/>
  <c r="H177807" i="38"/>
  <c r="G177807" i="38"/>
  <c r="H177806" i="38"/>
  <c r="G177806" i="38"/>
  <c r="H177805" i="38"/>
  <c r="G177805" i="38"/>
  <c r="H177804" i="38"/>
  <c r="G177804" i="38"/>
  <c r="H177803" i="38"/>
  <c r="G177803" i="38"/>
  <c r="H177802" i="38"/>
  <c r="G177802" i="38"/>
  <c r="H177801" i="38"/>
  <c r="G177801" i="38"/>
  <c r="H177800" i="38"/>
  <c r="G177800" i="38"/>
  <c r="H177799" i="38"/>
  <c r="G177799" i="38"/>
  <c r="H177798" i="38"/>
  <c r="G177798" i="38"/>
  <c r="H177797" i="38"/>
  <c r="G177797" i="38"/>
  <c r="H177796" i="38"/>
  <c r="G177796" i="38"/>
  <c r="H177795" i="38"/>
  <c r="G177795" i="38"/>
  <c r="H177794" i="38"/>
  <c r="G177794" i="38"/>
  <c r="H177793" i="38"/>
  <c r="G177793" i="38"/>
  <c r="H177792" i="38"/>
  <c r="G177792" i="38"/>
  <c r="H177791" i="38"/>
  <c r="G177791" i="38"/>
  <c r="H177790" i="38"/>
  <c r="G177790" i="38"/>
  <c r="H177789" i="38"/>
  <c r="G177789" i="38"/>
  <c r="H177788" i="38"/>
  <c r="G177788" i="38"/>
  <c r="H177787" i="38"/>
  <c r="G177787" i="38"/>
  <c r="H177786" i="38"/>
  <c r="G177786" i="38"/>
  <c r="H177785" i="38"/>
  <c r="G177785" i="38"/>
  <c r="H177784" i="38"/>
  <c r="G177784" i="38"/>
  <c r="H177783" i="38"/>
  <c r="G177783" i="38"/>
  <c r="H177782" i="38"/>
  <c r="G177782" i="38"/>
  <c r="H177781" i="38"/>
  <c r="G177781" i="38"/>
  <c r="H177780" i="38"/>
  <c r="G177780" i="38"/>
  <c r="H177779" i="38"/>
  <c r="G177779" i="38"/>
  <c r="H177778" i="38"/>
  <c r="G177778" i="38"/>
  <c r="H177777" i="38"/>
  <c r="G177777" i="38"/>
  <c r="H177776" i="38"/>
  <c r="G177776" i="38"/>
  <c r="H177775" i="38"/>
  <c r="G177775" i="38"/>
  <c r="H177774" i="38"/>
  <c r="G177774" i="38"/>
  <c r="H177773" i="38"/>
  <c r="G177773" i="38"/>
  <c r="H177772" i="38"/>
  <c r="G177772" i="38"/>
  <c r="H177771" i="38"/>
  <c r="G177771" i="38"/>
  <c r="H177770" i="38"/>
  <c r="G177770" i="38"/>
  <c r="H177769" i="38"/>
  <c r="G177769" i="38"/>
  <c r="H177768" i="38"/>
  <c r="G177768" i="38"/>
  <c r="H177767" i="38"/>
  <c r="G177767" i="38"/>
  <c r="H177766" i="38"/>
  <c r="G177766" i="38"/>
  <c r="H177765" i="38"/>
  <c r="G177765" i="38"/>
  <c r="H177764" i="38"/>
  <c r="G177764" i="38"/>
  <c r="H177763" i="38"/>
  <c r="G177763" i="38"/>
  <c r="H177762" i="38"/>
  <c r="G177762" i="38"/>
  <c r="H177761" i="38"/>
  <c r="G177761" i="38"/>
  <c r="H177760" i="38"/>
  <c r="G177760" i="38"/>
  <c r="H177759" i="38"/>
  <c r="G177759" i="38"/>
  <c r="H177758" i="38"/>
  <c r="G177758" i="38"/>
  <c r="H177757" i="38"/>
  <c r="G177757" i="38"/>
  <c r="H177756" i="38"/>
  <c r="G177756" i="38"/>
  <c r="H177755" i="38"/>
  <c r="G177755" i="38"/>
  <c r="H177754" i="38"/>
  <c r="G177754" i="38"/>
  <c r="H177753" i="38"/>
  <c r="G177753" i="38"/>
  <c r="H177752" i="38"/>
  <c r="G177752" i="38"/>
  <c r="H177751" i="38"/>
  <c r="G177751" i="38"/>
  <c r="H177750" i="38"/>
  <c r="G177750" i="38"/>
  <c r="H177749" i="38"/>
  <c r="G177749" i="38"/>
  <c r="H177748" i="38"/>
  <c r="G177748" i="38"/>
  <c r="H177747" i="38"/>
  <c r="G177747" i="38"/>
  <c r="H177746" i="38"/>
  <c r="G177746" i="38"/>
  <c r="H177745" i="38"/>
  <c r="G177745" i="38"/>
  <c r="H177744" i="38"/>
  <c r="G177744" i="38"/>
  <c r="H177743" i="38"/>
  <c r="G177743" i="38"/>
  <c r="H177742" i="38"/>
  <c r="G177742" i="38"/>
  <c r="H177741" i="38"/>
  <c r="G177741" i="38"/>
  <c r="H177740" i="38"/>
  <c r="G177740" i="38"/>
  <c r="H177739" i="38"/>
  <c r="G177739" i="38"/>
  <c r="H177738" i="38"/>
  <c r="G177738" i="38"/>
  <c r="H177737" i="38"/>
  <c r="G177737" i="38"/>
  <c r="H177736" i="38"/>
  <c r="G177736" i="38"/>
  <c r="H177735" i="38"/>
  <c r="G177735" i="38"/>
  <c r="H177734" i="38"/>
  <c r="G177734" i="38"/>
  <c r="H177733" i="38"/>
  <c r="G177733" i="38"/>
  <c r="H177732" i="38"/>
  <c r="G177732" i="38"/>
  <c r="H177731" i="38"/>
  <c r="G177731" i="38"/>
  <c r="H177730" i="38"/>
  <c r="G177730" i="38"/>
  <c r="H177729" i="38"/>
  <c r="G177729" i="38"/>
  <c r="H177728" i="38"/>
  <c r="G177728" i="38"/>
  <c r="H177727" i="38"/>
  <c r="G177727" i="38"/>
  <c r="H177726" i="38"/>
  <c r="G177726" i="38"/>
  <c r="H177725" i="38"/>
  <c r="G177725" i="38"/>
  <c r="H177724" i="38"/>
  <c r="G177724" i="38"/>
  <c r="H177723" i="38"/>
  <c r="G177723" i="38"/>
  <c r="H177722" i="38"/>
  <c r="G177722" i="38"/>
  <c r="H177721" i="38"/>
  <c r="G177721" i="38"/>
  <c r="H177720" i="38"/>
  <c r="G177720" i="38"/>
  <c r="H177719" i="38"/>
  <c r="G177719" i="38"/>
  <c r="H177718" i="38"/>
  <c r="G177718" i="38"/>
  <c r="H177717" i="38"/>
  <c r="G177717" i="38"/>
  <c r="H177716" i="38"/>
  <c r="G177716" i="38"/>
  <c r="H177715" i="38"/>
  <c r="G177715" i="38"/>
  <c r="H177714" i="38"/>
  <c r="G177714" i="38"/>
  <c r="H177713" i="38"/>
  <c r="G177713" i="38"/>
  <c r="H177712" i="38"/>
  <c r="G177712" i="38"/>
  <c r="H177711" i="38"/>
  <c r="G177711" i="38"/>
  <c r="H177710" i="38"/>
  <c r="G177710" i="38"/>
  <c r="H177709" i="38"/>
  <c r="G177709" i="38"/>
  <c r="H177708" i="38"/>
  <c r="G177708" i="38"/>
  <c r="H177707" i="38"/>
  <c r="G177707" i="38"/>
  <c r="H177706" i="38"/>
  <c r="G177706" i="38"/>
  <c r="H177705" i="38"/>
  <c r="G177705" i="38"/>
  <c r="H177704" i="38"/>
  <c r="G177704" i="38"/>
  <c r="H177703" i="38"/>
  <c r="G177703" i="38"/>
  <c r="H177702" i="38"/>
  <c r="G177702" i="38"/>
  <c r="H177701" i="38"/>
  <c r="G177701" i="38"/>
  <c r="H177700" i="38"/>
  <c r="G177700" i="38"/>
  <c r="H177699" i="38"/>
  <c r="G177699" i="38"/>
  <c r="H177698" i="38"/>
  <c r="G177698" i="38"/>
  <c r="H177697" i="38"/>
  <c r="G177697" i="38"/>
  <c r="H177696" i="38"/>
  <c r="G177696" i="38"/>
  <c r="H177695" i="38"/>
  <c r="G177695" i="38"/>
  <c r="H177694" i="38"/>
  <c r="G177694" i="38"/>
  <c r="H177693" i="38"/>
  <c r="G177693" i="38"/>
  <c r="H177692" i="38"/>
  <c r="G177692" i="38"/>
  <c r="H177691" i="38"/>
  <c r="G177691" i="38"/>
  <c r="H177690" i="38"/>
  <c r="G177690" i="38"/>
  <c r="H177689" i="38"/>
  <c r="G177689" i="38"/>
  <c r="H177688" i="38"/>
  <c r="G177688" i="38"/>
  <c r="H177687" i="38"/>
  <c r="G177687" i="38"/>
  <c r="H177686" i="38"/>
  <c r="G177686" i="38"/>
  <c r="H177685" i="38"/>
  <c r="G177685" i="38"/>
  <c r="H177684" i="38"/>
  <c r="G177684" i="38"/>
  <c r="H177683" i="38"/>
  <c r="G177683" i="38"/>
  <c r="H177682" i="38"/>
  <c r="G177682" i="38"/>
  <c r="H177681" i="38"/>
  <c r="G177681" i="38"/>
  <c r="H177680" i="38"/>
  <c r="G177680" i="38"/>
  <c r="H177679" i="38"/>
  <c r="G177679" i="38"/>
  <c r="H177678" i="38"/>
  <c r="G177678" i="38"/>
  <c r="H177677" i="38"/>
  <c r="G177677" i="38"/>
  <c r="H177676" i="38"/>
  <c r="G177676" i="38"/>
  <c r="H177675" i="38"/>
  <c r="G177675" i="38"/>
  <c r="H177674" i="38"/>
  <c r="G177674" i="38"/>
  <c r="H177673" i="38"/>
  <c r="G177673" i="38"/>
  <c r="H177672" i="38"/>
  <c r="G177672" i="38"/>
  <c r="H177671" i="38"/>
  <c r="G177671" i="38"/>
  <c r="H177670" i="38"/>
  <c r="G177670" i="38"/>
  <c r="H177669" i="38"/>
  <c r="G177669" i="38"/>
  <c r="H177668" i="38"/>
  <c r="G177668" i="38"/>
  <c r="H177667" i="38"/>
  <c r="G177667" i="38"/>
  <c r="H177666" i="38"/>
  <c r="G177666" i="38"/>
  <c r="H177665" i="38"/>
  <c r="G177665" i="38"/>
  <c r="H177664" i="38"/>
  <c r="G177664" i="38"/>
  <c r="H177663" i="38"/>
  <c r="G177663" i="38"/>
  <c r="H177662" i="38"/>
  <c r="G177662" i="38"/>
  <c r="H177661" i="38"/>
  <c r="G177661" i="38"/>
  <c r="H177660" i="38"/>
  <c r="G177660" i="38"/>
  <c r="H177659" i="38"/>
  <c r="G177659" i="38"/>
  <c r="H177658" i="38"/>
  <c r="G177658" i="38"/>
  <c r="H177657" i="38"/>
  <c r="G177657" i="38"/>
  <c r="H177656" i="38"/>
  <c r="G177656" i="38"/>
  <c r="H177655" i="38"/>
  <c r="G177655" i="38"/>
  <c r="H177654" i="38"/>
  <c r="G177654" i="38"/>
  <c r="H177653" i="38"/>
  <c r="G177653" i="38"/>
  <c r="H177652" i="38"/>
  <c r="G177652" i="38"/>
  <c r="H177651" i="38"/>
  <c r="G177651" i="38"/>
  <c r="H177650" i="38"/>
  <c r="G177650" i="38"/>
  <c r="H177649" i="38"/>
  <c r="G177649" i="38"/>
  <c r="H177648" i="38"/>
  <c r="G177648" i="38"/>
  <c r="H177647" i="38"/>
  <c r="G177647" i="38"/>
  <c r="H177646" i="38"/>
  <c r="G177646" i="38"/>
  <c r="H177645" i="38"/>
  <c r="G177645" i="38"/>
  <c r="H177644" i="38"/>
  <c r="G177644" i="38"/>
  <c r="H177643" i="38"/>
  <c r="G177643" i="38"/>
  <c r="H177642" i="38"/>
  <c r="G177642" i="38"/>
  <c r="H177641" i="38"/>
  <c r="G177641" i="38"/>
  <c r="H177640" i="38"/>
  <c r="G177640" i="38"/>
  <c r="H177639" i="38"/>
  <c r="G177639" i="38"/>
  <c r="H177638" i="38"/>
  <c r="G177638" i="38"/>
  <c r="H177637" i="38"/>
  <c r="G177637" i="38"/>
  <c r="H177636" i="38"/>
  <c r="G177636" i="38"/>
  <c r="H177635" i="38"/>
  <c r="G177635" i="38"/>
  <c r="H177634" i="38"/>
  <c r="G177634" i="38"/>
  <c r="H177633" i="38"/>
  <c r="G177633" i="38"/>
  <c r="H177632" i="38"/>
  <c r="G177632" i="38"/>
  <c r="H177631" i="38"/>
  <c r="G177631" i="38"/>
  <c r="H177630" i="38"/>
  <c r="G177630" i="38"/>
  <c r="H177629" i="38"/>
  <c r="G177629" i="38"/>
  <c r="H177628" i="38"/>
  <c r="G177628" i="38"/>
  <c r="H177627" i="38"/>
  <c r="G177627" i="38"/>
  <c r="H177626" i="38"/>
  <c r="G177626" i="38"/>
  <c r="H177625" i="38"/>
  <c r="G177625" i="38"/>
  <c r="H177624" i="38"/>
  <c r="G177624" i="38"/>
  <c r="H177623" i="38"/>
  <c r="G177623" i="38"/>
  <c r="H177622" i="38"/>
  <c r="G177622" i="38"/>
  <c r="H177621" i="38"/>
  <c r="G177621" i="38"/>
  <c r="H177620" i="38"/>
  <c r="G177620" i="38"/>
  <c r="H177619" i="38"/>
  <c r="G177619" i="38"/>
  <c r="H177618" i="38"/>
  <c r="G177618" i="38"/>
  <c r="H177617" i="38"/>
  <c r="G177617" i="38"/>
  <c r="H177616" i="38"/>
  <c r="G177616" i="38"/>
  <c r="H177615" i="38"/>
  <c r="G177615" i="38"/>
  <c r="H177614" i="38"/>
  <c r="G177614" i="38"/>
  <c r="H177613" i="38"/>
  <c r="G177613" i="38"/>
  <c r="H177612" i="38"/>
  <c r="G177612" i="38"/>
  <c r="H177611" i="38"/>
  <c r="G177611" i="38"/>
  <c r="H177610" i="38"/>
  <c r="G177610" i="38"/>
  <c r="H177609" i="38"/>
  <c r="G177609" i="38"/>
  <c r="H177608" i="38"/>
  <c r="G177608" i="38"/>
  <c r="H177607" i="38"/>
  <c r="G177607" i="38"/>
  <c r="H177606" i="38"/>
  <c r="G177606" i="38"/>
  <c r="H177605" i="38"/>
  <c r="G177605" i="38"/>
  <c r="H177604" i="38"/>
  <c r="G177604" i="38"/>
  <c r="H177603" i="38"/>
  <c r="G177603" i="38"/>
  <c r="H177602" i="38"/>
  <c r="G177602" i="38"/>
  <c r="H177601" i="38"/>
  <c r="G177601" i="38"/>
  <c r="H177600" i="38"/>
  <c r="G177600" i="38"/>
  <c r="H177599" i="38"/>
  <c r="G177599" i="38"/>
  <c r="H177598" i="38"/>
  <c r="G177598" i="38"/>
  <c r="H177597" i="38"/>
  <c r="G177597" i="38"/>
  <c r="H177596" i="38"/>
  <c r="G177596" i="38"/>
  <c r="H177595" i="38"/>
  <c r="G177595" i="38"/>
  <c r="H177594" i="38"/>
  <c r="G177594" i="38"/>
  <c r="H177593" i="38"/>
  <c r="G177593" i="38"/>
  <c r="H177592" i="38"/>
  <c r="G177592" i="38"/>
  <c r="H177591" i="38"/>
  <c r="G177591" i="38"/>
  <c r="H177590" i="38"/>
  <c r="G177590" i="38"/>
  <c r="H177589" i="38"/>
  <c r="G177589" i="38"/>
  <c r="H177588" i="38"/>
  <c r="G177588" i="38"/>
  <c r="H177587" i="38"/>
  <c r="G177587" i="38"/>
  <c r="H177586" i="38"/>
  <c r="G177586" i="38"/>
  <c r="H177585" i="38"/>
  <c r="G177585" i="38"/>
  <c r="H177584" i="38"/>
  <c r="G177584" i="38"/>
  <c r="H177583" i="38"/>
  <c r="G177583" i="38"/>
  <c r="H177582" i="38"/>
  <c r="G177582" i="38"/>
  <c r="H177581" i="38"/>
  <c r="G177581" i="38"/>
  <c r="H177580" i="38"/>
  <c r="G177580" i="38"/>
  <c r="H177579" i="38"/>
  <c r="G177579" i="38"/>
  <c r="H177578" i="38"/>
  <c r="G177578" i="38"/>
  <c r="H177577" i="38"/>
  <c r="G177577" i="38"/>
  <c r="H177576" i="38"/>
  <c r="G177576" i="38"/>
  <c r="H177575" i="38"/>
  <c r="G177575" i="38"/>
  <c r="H177574" i="38"/>
  <c r="G177574" i="38"/>
  <c r="H177573" i="38"/>
  <c r="G177573" i="38"/>
  <c r="H177572" i="38"/>
  <c r="G177572" i="38"/>
  <c r="H177571" i="38"/>
  <c r="G177571" i="38"/>
  <c r="H177570" i="38"/>
  <c r="G177570" i="38"/>
  <c r="H177569" i="38"/>
  <c r="G177569" i="38"/>
  <c r="H177568" i="38"/>
  <c r="G177568" i="38"/>
  <c r="H177567" i="38"/>
  <c r="G177567" i="38"/>
  <c r="H177566" i="38"/>
  <c r="G177566" i="38"/>
  <c r="H177565" i="38"/>
  <c r="G177565" i="38"/>
  <c r="H177564" i="38"/>
  <c r="G177564" i="38"/>
  <c r="H177563" i="38"/>
  <c r="G177563" i="38"/>
  <c r="H177562" i="38"/>
  <c r="G177562" i="38"/>
  <c r="H177561" i="38"/>
  <c r="G177561" i="38"/>
  <c r="H177560" i="38"/>
  <c r="G177560" i="38"/>
  <c r="H177559" i="38"/>
  <c r="G177559" i="38"/>
  <c r="H177558" i="38"/>
  <c r="G177558" i="38"/>
  <c r="H177557" i="38"/>
  <c r="G177557" i="38"/>
  <c r="H177556" i="38"/>
  <c r="G177556" i="38"/>
  <c r="H177555" i="38"/>
  <c r="G177555" i="38"/>
  <c r="H177554" i="38"/>
  <c r="G177554" i="38"/>
  <c r="H177553" i="38"/>
  <c r="G177553" i="38"/>
  <c r="H177552" i="38"/>
  <c r="G177552" i="38"/>
  <c r="H177551" i="38"/>
  <c r="G177551" i="38"/>
  <c r="H177550" i="38"/>
  <c r="G177550" i="38"/>
  <c r="H177549" i="38"/>
  <c r="G177549" i="38"/>
  <c r="H177548" i="38"/>
  <c r="G177548" i="38"/>
  <c r="H177547" i="38"/>
  <c r="G177547" i="38"/>
  <c r="H177546" i="38"/>
  <c r="G177546" i="38"/>
  <c r="H177545" i="38"/>
  <c r="G177545" i="38"/>
  <c r="H177544" i="38"/>
  <c r="G177544" i="38"/>
  <c r="H177543" i="38"/>
  <c r="G177543" i="38"/>
  <c r="H177542" i="38"/>
  <c r="G177542" i="38"/>
  <c r="H177541" i="38"/>
  <c r="G177541" i="38"/>
  <c r="H177540" i="38"/>
  <c r="G177540" i="38"/>
  <c r="H177539" i="38"/>
  <c r="G177539" i="38"/>
  <c r="H177538" i="38"/>
  <c r="G177538" i="38"/>
  <c r="H177537" i="38"/>
  <c r="G177537" i="38"/>
  <c r="H177536" i="38"/>
  <c r="G177536" i="38"/>
  <c r="H177535" i="38"/>
  <c r="G177535" i="38"/>
  <c r="H177534" i="38"/>
  <c r="G177534" i="38"/>
  <c r="H177533" i="38"/>
  <c r="G177533" i="38"/>
  <c r="H177532" i="38"/>
  <c r="G177532" i="38"/>
  <c r="H177531" i="38"/>
  <c r="G177531" i="38"/>
  <c r="H177530" i="38"/>
  <c r="G177530" i="38"/>
  <c r="H177529" i="38"/>
  <c r="G177529" i="38"/>
  <c r="H177528" i="38"/>
  <c r="G177528" i="38"/>
  <c r="H177527" i="38"/>
  <c r="G177527" i="38"/>
  <c r="H177526" i="38"/>
  <c r="G177526" i="38"/>
  <c r="H177525" i="38"/>
  <c r="G177525" i="38"/>
  <c r="H177524" i="38"/>
  <c r="G177524" i="38"/>
  <c r="H177523" i="38"/>
  <c r="G177523" i="38"/>
  <c r="H177522" i="38"/>
  <c r="G177522" i="38"/>
  <c r="H177521" i="38"/>
  <c r="G177521" i="38"/>
  <c r="H177520" i="38"/>
  <c r="G177520" i="38"/>
  <c r="H177519" i="38"/>
  <c r="G177519" i="38"/>
  <c r="H177518" i="38"/>
  <c r="G177518" i="38"/>
  <c r="H177517" i="38"/>
  <c r="G177517" i="38"/>
  <c r="H177516" i="38"/>
  <c r="G177516" i="38"/>
  <c r="H177515" i="38"/>
  <c r="G177515" i="38"/>
  <c r="H177514" i="38"/>
  <c r="G177514" i="38"/>
  <c r="H177513" i="38"/>
  <c r="G177513" i="38"/>
  <c r="H177512" i="38"/>
  <c r="G177512" i="38"/>
  <c r="H177511" i="38"/>
  <c r="G177511" i="38"/>
  <c r="H177510" i="38"/>
  <c r="G177510" i="38"/>
  <c r="H177509" i="38"/>
  <c r="G177509" i="38"/>
  <c r="H177508" i="38"/>
  <c r="G177508" i="38"/>
  <c r="H177507" i="38"/>
  <c r="G177507" i="38"/>
  <c r="H177506" i="38"/>
  <c r="G177506" i="38"/>
  <c r="H177505" i="38"/>
  <c r="G177505" i="38"/>
  <c r="H177504" i="38"/>
  <c r="G177504" i="38"/>
  <c r="H177503" i="38"/>
  <c r="G177503" i="38"/>
  <c r="H177502" i="38"/>
  <c r="G177502" i="38"/>
  <c r="H177501" i="38"/>
  <c r="G177501" i="38"/>
  <c r="H177500" i="38"/>
  <c r="G177500" i="38"/>
  <c r="H177499" i="38"/>
  <c r="G177499" i="38"/>
  <c r="H177498" i="38"/>
  <c r="G177498" i="38"/>
  <c r="H177497" i="38"/>
  <c r="G177497" i="38"/>
  <c r="H177496" i="38"/>
  <c r="G177496" i="38"/>
  <c r="H177495" i="38"/>
  <c r="G177495" i="38"/>
  <c r="H177494" i="38"/>
  <c r="G177494" i="38"/>
  <c r="H177493" i="38"/>
  <c r="G177493" i="38"/>
  <c r="H177492" i="38"/>
  <c r="G177492" i="38"/>
  <c r="H177491" i="38"/>
  <c r="G177491" i="38"/>
  <c r="H177490" i="38"/>
  <c r="G177490" i="38"/>
  <c r="H177489" i="38"/>
  <c r="G177489" i="38"/>
  <c r="H177488" i="38"/>
  <c r="G177488" i="38"/>
  <c r="H177487" i="38"/>
  <c r="G177487" i="38"/>
  <c r="H177486" i="38"/>
  <c r="G177486" i="38"/>
  <c r="H177485" i="38"/>
  <c r="G177485" i="38"/>
  <c r="H177484" i="38"/>
  <c r="G177484" i="38"/>
  <c r="H177483" i="38"/>
  <c r="G177483" i="38"/>
  <c r="H177482" i="38"/>
  <c r="G177482" i="38"/>
  <c r="H177481" i="38"/>
  <c r="G177481" i="38"/>
  <c r="H177480" i="38"/>
  <c r="G177480" i="38"/>
  <c r="H177479" i="38"/>
  <c r="G177479" i="38"/>
  <c r="H177478" i="38"/>
  <c r="G177478" i="38"/>
  <c r="H177477" i="38"/>
  <c r="G177477" i="38"/>
  <c r="H177476" i="38"/>
  <c r="G177476" i="38"/>
  <c r="H177475" i="38"/>
  <c r="G177475" i="38"/>
  <c r="H177474" i="38"/>
  <c r="G177474" i="38"/>
  <c r="H177473" i="38"/>
  <c r="G177473" i="38"/>
  <c r="H177472" i="38"/>
  <c r="G177472" i="38"/>
  <c r="H177471" i="38"/>
  <c r="G177471" i="38"/>
  <c r="H177470" i="38"/>
  <c r="G177470" i="38"/>
  <c r="H177469" i="38"/>
  <c r="G177469" i="38"/>
  <c r="H177468" i="38"/>
  <c r="G177468" i="38"/>
  <c r="H177467" i="38"/>
  <c r="G177467" i="38"/>
  <c r="H177466" i="38"/>
  <c r="G177466" i="38"/>
  <c r="H177465" i="38"/>
  <c r="G177465" i="38"/>
  <c r="H177464" i="38"/>
  <c r="G177464" i="38"/>
  <c r="H177463" i="38"/>
  <c r="G177463" i="38"/>
  <c r="H177462" i="38"/>
  <c r="G177462" i="38"/>
  <c r="H177461" i="38"/>
  <c r="G177461" i="38"/>
  <c r="H177460" i="38"/>
  <c r="G177460" i="38"/>
  <c r="H177459" i="38"/>
  <c r="G177459" i="38"/>
  <c r="H177458" i="38"/>
  <c r="G177458" i="38"/>
  <c r="H177457" i="38"/>
  <c r="G177457" i="38"/>
  <c r="H177456" i="38"/>
  <c r="G177456" i="38"/>
  <c r="H177455" i="38"/>
  <c r="G177455" i="38"/>
  <c r="H177454" i="38"/>
  <c r="G177454" i="38"/>
  <c r="H177453" i="38"/>
  <c r="G177453" i="38"/>
  <c r="H177452" i="38"/>
  <c r="G177452" i="38"/>
  <c r="H177451" i="38"/>
  <c r="G177451" i="38"/>
  <c r="H177450" i="38"/>
  <c r="G177450" i="38"/>
  <c r="H177449" i="38"/>
  <c r="G177449" i="38"/>
  <c r="H177448" i="38"/>
  <c r="G177448" i="38"/>
  <c r="H177447" i="38"/>
  <c r="G177447" i="38"/>
  <c r="H177446" i="38"/>
  <c r="G177446" i="38"/>
  <c r="H177445" i="38"/>
  <c r="G177445" i="38"/>
  <c r="H177444" i="38"/>
  <c r="G177444" i="38"/>
  <c r="H177443" i="38"/>
  <c r="G177443" i="38"/>
  <c r="H177442" i="38"/>
  <c r="G177442" i="38"/>
  <c r="H177441" i="38"/>
  <c r="G177441" i="38"/>
  <c r="H177440" i="38"/>
  <c r="G177440" i="38"/>
  <c r="H177439" i="38"/>
  <c r="G177439" i="38"/>
  <c r="H177438" i="38"/>
  <c r="G177438" i="38"/>
  <c r="H177437" i="38"/>
  <c r="G177437" i="38"/>
  <c r="H177436" i="38"/>
  <c r="G177436" i="38"/>
  <c r="H177435" i="38"/>
  <c r="G177435" i="38"/>
  <c r="H177434" i="38"/>
  <c r="G177434" i="38"/>
  <c r="H177433" i="38"/>
  <c r="G177433" i="38"/>
  <c r="H177432" i="38"/>
  <c r="G177432" i="38"/>
  <c r="H177431" i="38"/>
  <c r="G177431" i="38"/>
  <c r="H177430" i="38"/>
  <c r="G177430" i="38"/>
  <c r="H177429" i="38"/>
  <c r="G177429" i="38"/>
  <c r="H177428" i="38"/>
  <c r="G177428" i="38"/>
  <c r="H177427" i="38"/>
  <c r="G177427" i="38"/>
  <c r="H177426" i="38"/>
  <c r="G177426" i="38"/>
  <c r="H177425" i="38"/>
  <c r="G177425" i="38"/>
  <c r="H177424" i="38"/>
  <c r="G177424" i="38"/>
  <c r="H177423" i="38"/>
  <c r="G177423" i="38"/>
  <c r="H177422" i="38"/>
  <c r="G177422" i="38"/>
  <c r="H177421" i="38"/>
  <c r="G177421" i="38"/>
  <c r="H177420" i="38"/>
  <c r="G177420" i="38"/>
  <c r="H177419" i="38"/>
  <c r="G177419" i="38"/>
  <c r="H177418" i="38"/>
  <c r="G177418" i="38"/>
  <c r="H177417" i="38"/>
  <c r="G177417" i="38"/>
  <c r="H177416" i="38"/>
  <c r="G177416" i="38"/>
  <c r="H177415" i="38"/>
  <c r="G177415" i="38"/>
  <c r="H177414" i="38"/>
  <c r="G177414" i="38"/>
  <c r="H177413" i="38"/>
  <c r="G177413" i="38"/>
  <c r="H177412" i="38"/>
  <c r="G177412" i="38"/>
  <c r="H177411" i="38"/>
  <c r="G177411" i="38"/>
  <c r="H177410" i="38"/>
  <c r="G177410" i="38"/>
  <c r="H177409" i="38"/>
  <c r="G177409" i="38"/>
  <c r="H177408" i="38"/>
  <c r="G177408" i="38"/>
  <c r="H177407" i="38"/>
  <c r="G177407" i="38"/>
  <c r="H177406" i="38"/>
  <c r="G177406" i="38"/>
  <c r="H177405" i="38"/>
  <c r="G177405" i="38"/>
  <c r="H177404" i="38"/>
  <c r="G177404" i="38"/>
  <c r="H177403" i="38"/>
  <c r="G177403" i="38"/>
  <c r="H177402" i="38"/>
  <c r="G177402" i="38"/>
  <c r="H177401" i="38"/>
  <c r="G177401" i="38"/>
  <c r="H177400" i="38"/>
  <c r="G177400" i="38"/>
  <c r="H177399" i="38"/>
  <c r="G177399" i="38"/>
  <c r="H177398" i="38"/>
  <c r="G177398" i="38"/>
  <c r="H177397" i="38"/>
  <c r="G177397" i="38"/>
  <c r="H177396" i="38"/>
  <c r="G177396" i="38"/>
  <c r="H177395" i="38"/>
  <c r="G177395" i="38"/>
  <c r="H177394" i="38"/>
  <c r="G177394" i="38"/>
  <c r="H177393" i="38"/>
  <c r="G177393" i="38"/>
  <c r="H177392" i="38"/>
  <c r="G177392" i="38"/>
  <c r="H177391" i="38"/>
  <c r="G177391" i="38"/>
  <c r="H177390" i="38"/>
  <c r="G177390" i="38"/>
  <c r="H177389" i="38"/>
  <c r="G177389" i="38"/>
  <c r="H177388" i="38"/>
  <c r="G177388" i="38"/>
  <c r="H177387" i="38"/>
  <c r="G177387" i="38"/>
  <c r="H177386" i="38"/>
  <c r="G177386" i="38"/>
  <c r="H177385" i="38"/>
  <c r="G177385" i="38"/>
  <c r="H177384" i="38"/>
  <c r="G177384" i="38"/>
  <c r="H177383" i="38"/>
  <c r="G177383" i="38"/>
  <c r="H177382" i="38"/>
  <c r="G177382" i="38"/>
  <c r="H177381" i="38"/>
  <c r="G177381" i="38"/>
  <c r="H177380" i="38"/>
  <c r="G177380" i="38"/>
  <c r="H177379" i="38"/>
  <c r="G177379" i="38"/>
  <c r="H177378" i="38"/>
  <c r="G177378" i="38"/>
  <c r="H177377" i="38"/>
  <c r="G177377" i="38"/>
  <c r="H177376" i="38"/>
  <c r="G177376" i="38"/>
  <c r="H177375" i="38"/>
  <c r="G177375" i="38"/>
  <c r="H177374" i="38"/>
  <c r="G177374" i="38"/>
  <c r="H177373" i="38"/>
  <c r="G177373" i="38"/>
  <c r="H177372" i="38"/>
  <c r="G177372" i="38"/>
  <c r="H177371" i="38"/>
  <c r="G177371" i="38"/>
  <c r="H177370" i="38"/>
  <c r="G177370" i="38"/>
  <c r="H177369" i="38"/>
  <c r="G177369" i="38"/>
  <c r="H177368" i="38"/>
  <c r="G177368" i="38"/>
  <c r="H177367" i="38"/>
  <c r="G177367" i="38"/>
  <c r="H177366" i="38"/>
  <c r="G177366" i="38"/>
  <c r="H177365" i="38"/>
  <c r="G177365" i="38"/>
  <c r="H177364" i="38"/>
  <c r="G177364" i="38"/>
  <c r="H177363" i="38"/>
  <c r="G177363" i="38"/>
  <c r="H177362" i="38"/>
  <c r="G177362" i="38"/>
  <c r="H177361" i="38"/>
  <c r="G177361" i="38"/>
  <c r="H177360" i="38"/>
  <c r="G177360" i="38"/>
  <c r="H177359" i="38"/>
  <c r="G177359" i="38"/>
  <c r="H177358" i="38"/>
  <c r="G177358" i="38"/>
  <c r="H177357" i="38"/>
  <c r="G177357" i="38"/>
  <c r="H177356" i="38"/>
  <c r="G177356" i="38"/>
  <c r="H177355" i="38"/>
  <c r="G177355" i="38"/>
  <c r="H177354" i="38"/>
  <c r="G177354" i="38"/>
  <c r="H177353" i="38"/>
  <c r="G177353" i="38"/>
  <c r="H177352" i="38"/>
  <c r="G177352" i="38"/>
  <c r="H177351" i="38"/>
  <c r="G177351" i="38"/>
  <c r="H177350" i="38"/>
  <c r="G177350" i="38"/>
  <c r="H177349" i="38"/>
  <c r="G177349" i="38"/>
  <c r="H177348" i="38"/>
  <c r="G177348" i="38"/>
  <c r="H177347" i="38"/>
  <c r="G177347" i="38"/>
  <c r="H177346" i="38"/>
  <c r="G177346" i="38"/>
  <c r="H177345" i="38"/>
  <c r="G177345" i="38"/>
  <c r="H177344" i="38"/>
  <c r="G177344" i="38"/>
  <c r="H177343" i="38"/>
  <c r="G177343" i="38"/>
  <c r="H177342" i="38"/>
  <c r="G177342" i="38"/>
  <c r="H177341" i="38"/>
  <c r="G177341" i="38"/>
  <c r="H177340" i="38"/>
  <c r="G177340" i="38"/>
  <c r="H177339" i="38"/>
  <c r="G177339" i="38"/>
  <c r="H177338" i="38"/>
  <c r="G177338" i="38"/>
  <c r="H177337" i="38"/>
  <c r="G177337" i="38"/>
  <c r="H177336" i="38"/>
  <c r="G177336" i="38"/>
  <c r="H177335" i="38"/>
  <c r="G177335" i="38"/>
  <c r="H177334" i="38"/>
  <c r="G177334" i="38"/>
  <c r="H177333" i="38"/>
  <c r="G177333" i="38"/>
  <c r="H177332" i="38"/>
  <c r="G177332" i="38"/>
  <c r="H177331" i="38"/>
  <c r="G177331" i="38"/>
  <c r="H177330" i="38"/>
  <c r="G177330" i="38"/>
  <c r="H177329" i="38"/>
  <c r="G177329" i="38"/>
  <c r="H177328" i="38"/>
  <c r="G177328" i="38"/>
  <c r="H177327" i="38"/>
  <c r="G177327" i="38"/>
  <c r="H177326" i="38"/>
  <c r="G177326" i="38"/>
  <c r="H177325" i="38"/>
  <c r="G177325" i="38"/>
  <c r="H177324" i="38"/>
  <c r="G177324" i="38"/>
  <c r="H177323" i="38"/>
  <c r="G177323" i="38"/>
  <c r="H177322" i="38"/>
  <c r="G177322" i="38"/>
  <c r="H177321" i="38"/>
  <c r="G177321" i="38"/>
  <c r="H177320" i="38"/>
  <c r="G177320" i="38"/>
  <c r="H177319" i="38"/>
  <c r="G177319" i="38"/>
  <c r="H177318" i="38"/>
  <c r="G177318" i="38"/>
  <c r="H177317" i="38"/>
  <c r="G177317" i="38"/>
  <c r="H177316" i="38"/>
  <c r="G177316" i="38"/>
  <c r="H177315" i="38"/>
  <c r="G177315" i="38"/>
  <c r="H177314" i="38"/>
  <c r="G177314" i="38"/>
  <c r="H177313" i="38"/>
  <c r="G177313" i="38"/>
  <c r="H177312" i="38"/>
  <c r="G177312" i="38"/>
  <c r="H177311" i="38"/>
  <c r="G177311" i="38"/>
  <c r="H177310" i="38"/>
  <c r="G177310" i="38"/>
  <c r="H177309" i="38"/>
  <c r="G177309" i="38"/>
  <c r="H177308" i="38"/>
  <c r="G177308" i="38"/>
  <c r="H177307" i="38"/>
  <c r="G177307" i="38"/>
  <c r="H177306" i="38"/>
  <c r="G177306" i="38"/>
  <c r="H177305" i="38"/>
  <c r="G177305" i="38"/>
  <c r="H177304" i="38"/>
  <c r="G177304" i="38"/>
  <c r="H177303" i="38"/>
  <c r="G177303" i="38"/>
  <c r="H177302" i="38"/>
  <c r="G177302" i="38"/>
  <c r="H177301" i="38"/>
  <c r="G177301" i="38"/>
  <c r="H177300" i="38"/>
  <c r="G177300" i="38"/>
  <c r="H177299" i="38"/>
  <c r="G177299" i="38"/>
  <c r="H177298" i="38"/>
  <c r="G177298" i="38"/>
  <c r="H177297" i="38"/>
  <c r="G177297" i="38"/>
  <c r="H177296" i="38"/>
  <c r="G177296" i="38"/>
  <c r="H177295" i="38"/>
  <c r="G177295" i="38"/>
  <c r="H177294" i="38"/>
  <c r="G177294" i="38"/>
  <c r="H177293" i="38"/>
  <c r="G177293" i="38"/>
  <c r="H177292" i="38"/>
  <c r="G177292" i="38"/>
  <c r="H177291" i="38"/>
  <c r="G177291" i="38"/>
  <c r="H177290" i="38"/>
  <c r="G177290" i="38"/>
  <c r="H177289" i="38"/>
  <c r="G177289" i="38"/>
  <c r="H177288" i="38"/>
  <c r="G177288" i="38"/>
  <c r="H177287" i="38"/>
  <c r="G177287" i="38"/>
  <c r="H177286" i="38"/>
  <c r="G177286" i="38"/>
  <c r="H177285" i="38"/>
  <c r="G177285" i="38"/>
  <c r="H177284" i="38"/>
  <c r="G177284" i="38"/>
  <c r="H177283" i="38"/>
  <c r="G177283" i="38"/>
  <c r="H177282" i="38"/>
  <c r="G177282" i="38"/>
  <c r="H177281" i="38"/>
  <c r="G177281" i="38"/>
  <c r="H177280" i="38"/>
  <c r="G177280" i="38"/>
  <c r="H177279" i="38"/>
  <c r="G177279" i="38"/>
  <c r="H177278" i="38"/>
  <c r="G177278" i="38"/>
  <c r="H177277" i="38"/>
  <c r="G177277" i="38"/>
  <c r="H177276" i="38"/>
  <c r="G177276" i="38"/>
  <c r="H177275" i="38"/>
  <c r="G177275" i="38"/>
  <c r="H177274" i="38"/>
  <c r="G177274" i="38"/>
  <c r="H177273" i="38"/>
  <c r="G177273" i="38"/>
  <c r="H177272" i="38"/>
  <c r="G177272" i="38"/>
  <c r="H177271" i="38"/>
  <c r="G177271" i="38"/>
  <c r="H177270" i="38"/>
  <c r="G177270" i="38"/>
  <c r="H177269" i="38"/>
  <c r="G177269" i="38"/>
  <c r="H177268" i="38"/>
  <c r="G177268" i="38"/>
  <c r="H177267" i="38"/>
  <c r="G177267" i="38"/>
  <c r="H177266" i="38"/>
  <c r="G177266" i="38"/>
  <c r="H177265" i="38"/>
  <c r="G177265" i="38"/>
  <c r="H177264" i="38"/>
  <c r="G177264" i="38"/>
  <c r="H177263" i="38"/>
  <c r="G177263" i="38"/>
  <c r="H177262" i="38"/>
  <c r="G177262" i="38"/>
  <c r="H177261" i="38"/>
  <c r="G177261" i="38"/>
  <c r="H177260" i="38"/>
  <c r="G177260" i="38"/>
  <c r="H177259" i="38"/>
  <c r="G177259" i="38"/>
  <c r="H177258" i="38"/>
  <c r="G177258" i="38"/>
  <c r="H177257" i="38"/>
  <c r="G177257" i="38"/>
  <c r="H177256" i="38"/>
  <c r="G177256" i="38"/>
  <c r="H177255" i="38"/>
  <c r="G177255" i="38"/>
  <c r="H177254" i="38"/>
  <c r="G177254" i="38"/>
  <c r="H177253" i="38"/>
  <c r="G177253" i="38"/>
  <c r="H177252" i="38"/>
  <c r="G177252" i="38"/>
  <c r="H177251" i="38"/>
  <c r="G177251" i="38"/>
  <c r="H177250" i="38"/>
  <c r="G177250" i="38"/>
  <c r="H177249" i="38"/>
  <c r="G177249" i="38"/>
  <c r="H177248" i="38"/>
  <c r="G177248" i="38"/>
  <c r="H177247" i="38"/>
  <c r="G177247" i="38"/>
  <c r="H177246" i="38"/>
  <c r="G177246" i="38"/>
  <c r="H177245" i="38"/>
  <c r="G177245" i="38"/>
  <c r="H177244" i="38"/>
  <c r="G177244" i="38"/>
  <c r="H177243" i="38"/>
  <c r="G177243" i="38"/>
  <c r="H177242" i="38"/>
  <c r="G177242" i="38"/>
  <c r="H177241" i="38"/>
  <c r="G177241" i="38"/>
  <c r="H177240" i="38"/>
  <c r="G177240" i="38"/>
  <c r="H177239" i="38"/>
  <c r="G177239" i="38"/>
  <c r="H177238" i="38"/>
  <c r="G177238" i="38"/>
  <c r="H177237" i="38"/>
  <c r="G177237" i="38"/>
  <c r="H177236" i="38"/>
  <c r="G177236" i="38"/>
  <c r="H177235" i="38"/>
  <c r="G177235" i="38"/>
  <c r="H177234" i="38"/>
  <c r="G177234" i="38"/>
  <c r="H177233" i="38"/>
  <c r="G177233" i="38"/>
  <c r="H177232" i="38"/>
  <c r="G177232" i="38"/>
  <c r="H177231" i="38"/>
  <c r="G177231" i="38"/>
  <c r="H177230" i="38"/>
  <c r="G177230" i="38"/>
  <c r="H177229" i="38"/>
  <c r="G177229" i="38"/>
  <c r="H177228" i="38"/>
  <c r="G177228" i="38"/>
  <c r="H177227" i="38"/>
  <c r="G177227" i="38"/>
  <c r="H177226" i="38"/>
  <c r="G177226" i="38"/>
  <c r="H177225" i="38"/>
  <c r="G177225" i="38"/>
  <c r="H177224" i="38"/>
  <c r="G177224" i="38"/>
  <c r="H177223" i="38"/>
  <c r="G177223" i="38"/>
  <c r="H177222" i="38"/>
  <c r="G177222" i="38"/>
  <c r="H177221" i="38"/>
  <c r="G177221" i="38"/>
  <c r="H177220" i="38"/>
  <c r="G177220" i="38"/>
  <c r="H177219" i="38"/>
  <c r="G177219" i="38"/>
  <c r="H177218" i="38"/>
  <c r="G177218" i="38"/>
  <c r="H177217" i="38"/>
  <c r="G177217" i="38"/>
  <c r="H177216" i="38"/>
  <c r="G177216" i="38"/>
  <c r="H177215" i="38"/>
  <c r="G177215" i="38"/>
  <c r="H177214" i="38"/>
  <c r="G177214" i="38"/>
  <c r="H177213" i="38"/>
  <c r="G177213" i="38"/>
  <c r="H177212" i="38"/>
  <c r="G177212" i="38"/>
  <c r="H177211" i="38"/>
  <c r="G177211" i="38"/>
  <c r="H177210" i="38"/>
  <c r="G177210" i="38"/>
  <c r="H177209" i="38"/>
  <c r="G177209" i="38"/>
  <c r="H177208" i="38"/>
  <c r="G177208" i="38"/>
  <c r="H177207" i="38"/>
  <c r="G177207" i="38"/>
  <c r="H177206" i="38"/>
  <c r="G177206" i="38"/>
  <c r="H177205" i="38"/>
  <c r="G177205" i="38"/>
  <c r="H177204" i="38"/>
  <c r="G177204" i="38"/>
  <c r="H177203" i="38"/>
  <c r="G177203" i="38"/>
  <c r="H177202" i="38"/>
  <c r="G177202" i="38"/>
  <c r="H177201" i="38"/>
  <c r="G177201" i="38"/>
  <c r="H177200" i="38"/>
  <c r="G177200" i="38"/>
  <c r="H177199" i="38"/>
  <c r="G177199" i="38"/>
  <c r="H177198" i="38"/>
  <c r="G177198" i="38"/>
  <c r="H177197" i="38"/>
  <c r="G177197" i="38"/>
  <c r="H177196" i="38"/>
  <c r="G177196" i="38"/>
  <c r="H177195" i="38"/>
  <c r="G177195" i="38"/>
  <c r="H177194" i="38"/>
  <c r="G177194" i="38"/>
  <c r="H177193" i="38"/>
  <c r="G177193" i="38"/>
  <c r="H177192" i="38"/>
  <c r="G177192" i="38"/>
  <c r="H177191" i="38"/>
  <c r="G177191" i="38"/>
  <c r="H177190" i="38"/>
  <c r="G177190" i="38"/>
  <c r="H177189" i="38"/>
  <c r="G177189" i="38"/>
  <c r="H177188" i="38"/>
  <c r="G177188" i="38"/>
  <c r="H177187" i="38"/>
  <c r="G177187" i="38"/>
  <c r="H177186" i="38"/>
  <c r="G177186" i="38"/>
  <c r="H177185" i="38"/>
  <c r="G177185" i="38"/>
  <c r="H177184" i="38"/>
  <c r="G177184" i="38"/>
  <c r="H177183" i="38"/>
  <c r="G177183" i="38"/>
  <c r="H177182" i="38"/>
  <c r="G177182" i="38"/>
  <c r="H177181" i="38"/>
  <c r="G177181" i="38"/>
  <c r="H177180" i="38"/>
  <c r="G177180" i="38"/>
  <c r="H177179" i="38"/>
  <c r="G177179" i="38"/>
  <c r="H177178" i="38"/>
  <c r="G177178" i="38"/>
  <c r="H177177" i="38"/>
  <c r="G177177" i="38"/>
  <c r="H177176" i="38"/>
  <c r="G177176" i="38"/>
  <c r="H177175" i="38"/>
  <c r="G177175" i="38"/>
  <c r="H177174" i="38"/>
  <c r="G177174" i="38"/>
  <c r="H177173" i="38"/>
  <c r="G177173" i="38"/>
  <c r="H177172" i="38"/>
  <c r="G177172" i="38"/>
  <c r="H177171" i="38"/>
  <c r="G177171" i="38"/>
  <c r="H177170" i="38"/>
  <c r="G177170" i="38"/>
  <c r="H177169" i="38"/>
  <c r="G177169" i="38"/>
  <c r="H177168" i="38"/>
  <c r="G177168" i="38"/>
  <c r="H177167" i="38"/>
  <c r="G177167" i="38"/>
  <c r="H177166" i="38"/>
  <c r="G177166" i="38"/>
  <c r="H177165" i="38"/>
  <c r="G177165" i="38"/>
  <c r="H177164" i="38"/>
  <c r="G177164" i="38"/>
  <c r="H177163" i="38"/>
  <c r="G177163" i="38"/>
  <c r="H177162" i="38"/>
  <c r="G177162" i="38"/>
  <c r="H177161" i="38"/>
  <c r="G177161" i="38"/>
  <c r="H177160" i="38"/>
  <c r="G177160" i="38"/>
  <c r="H177159" i="38"/>
  <c r="G177159" i="38"/>
  <c r="H177158" i="38"/>
  <c r="G177158" i="38"/>
  <c r="H177157" i="38"/>
  <c r="G177157" i="38"/>
  <c r="H177156" i="38"/>
  <c r="G177156" i="38"/>
  <c r="H177155" i="38"/>
  <c r="G177155" i="38"/>
  <c r="H177154" i="38"/>
  <c r="G177154" i="38"/>
  <c r="H177153" i="38"/>
  <c r="G177153" i="38"/>
  <c r="H177152" i="38"/>
  <c r="G177152" i="38"/>
  <c r="H177151" i="38"/>
  <c r="G177151" i="38"/>
  <c r="H177150" i="38"/>
  <c r="G177150" i="38"/>
  <c r="H177149" i="38"/>
  <c r="G177149" i="38"/>
  <c r="H177148" i="38"/>
  <c r="G177148" i="38"/>
  <c r="H177147" i="38"/>
  <c r="G177147" i="38"/>
  <c r="H177146" i="38"/>
  <c r="G177146" i="38"/>
  <c r="H177145" i="38"/>
  <c r="G177145" i="38"/>
  <c r="H177144" i="38"/>
  <c r="G177144" i="38"/>
  <c r="H177143" i="38"/>
  <c r="G177143" i="38"/>
  <c r="H177142" i="38"/>
  <c r="G177142" i="38"/>
  <c r="H177141" i="38"/>
  <c r="G177141" i="38"/>
  <c r="H177140" i="38"/>
  <c r="G177140" i="38"/>
  <c r="H177139" i="38"/>
  <c r="G177139" i="38"/>
  <c r="H177138" i="38"/>
  <c r="G177138" i="38"/>
  <c r="H177137" i="38"/>
  <c r="G177137" i="38"/>
  <c r="H177136" i="38"/>
  <c r="G177136" i="38"/>
  <c r="H177135" i="38"/>
  <c r="G177135" i="38"/>
  <c r="H177134" i="38"/>
  <c r="G177134" i="38"/>
  <c r="H177133" i="38"/>
  <c r="G177133" i="38"/>
  <c r="H177132" i="38"/>
  <c r="G177132" i="38"/>
  <c r="H177131" i="38"/>
  <c r="G177131" i="38"/>
  <c r="H177130" i="38"/>
  <c r="G177130" i="38"/>
  <c r="H177129" i="38"/>
  <c r="G177129" i="38"/>
  <c r="H177128" i="38"/>
  <c r="G177128" i="38"/>
  <c r="H177127" i="38"/>
  <c r="G177127" i="38"/>
  <c r="H177126" i="38"/>
  <c r="G177126" i="38"/>
  <c r="H177125" i="38"/>
  <c r="G177125" i="38"/>
  <c r="H177124" i="38"/>
  <c r="G177124" i="38"/>
  <c r="H177123" i="38"/>
  <c r="G177123" i="38"/>
  <c r="H177122" i="38"/>
  <c r="G177122" i="38"/>
  <c r="H177121" i="38"/>
  <c r="G177121" i="38"/>
  <c r="H177120" i="38"/>
  <c r="G177120" i="38"/>
  <c r="H177119" i="38"/>
  <c r="G177119" i="38"/>
  <c r="H177118" i="38"/>
  <c r="G177118" i="38"/>
  <c r="H177117" i="38"/>
  <c r="G177117" i="38"/>
  <c r="H177116" i="38"/>
  <c r="G177116" i="38"/>
  <c r="H177115" i="38"/>
  <c r="G177115" i="38"/>
  <c r="H177114" i="38"/>
  <c r="G177114" i="38"/>
  <c r="H177113" i="38"/>
  <c r="G177113" i="38"/>
  <c r="H177112" i="38"/>
  <c r="G177112" i="38"/>
  <c r="H177111" i="38"/>
  <c r="G177111" i="38"/>
  <c r="H177110" i="38"/>
  <c r="G177110" i="38"/>
  <c r="H177109" i="38"/>
  <c r="G177109" i="38"/>
  <c r="H177108" i="38"/>
  <c r="G177108" i="38"/>
  <c r="H177107" i="38"/>
  <c r="G177107" i="38"/>
  <c r="H177106" i="38"/>
  <c r="G177106" i="38"/>
  <c r="H177105" i="38"/>
  <c r="G177105" i="38"/>
  <c r="H177104" i="38"/>
  <c r="G177104" i="38"/>
  <c r="H177103" i="38"/>
  <c r="G177103" i="38"/>
  <c r="H177102" i="38"/>
  <c r="G177102" i="38"/>
  <c r="H177101" i="38"/>
  <c r="G177101" i="38"/>
  <c r="H177100" i="38"/>
  <c r="G177100" i="38"/>
  <c r="H177099" i="38"/>
  <c r="G177099" i="38"/>
  <c r="H177098" i="38"/>
  <c r="G177098" i="38"/>
  <c r="H177097" i="38"/>
  <c r="G177097" i="38"/>
  <c r="H177096" i="38"/>
  <c r="G177096" i="38"/>
  <c r="H177095" i="38"/>
  <c r="G177095" i="38"/>
  <c r="H177094" i="38"/>
  <c r="G177094" i="38"/>
  <c r="H177093" i="38"/>
  <c r="G177093" i="38"/>
  <c r="H177092" i="38"/>
  <c r="G177092" i="38"/>
  <c r="H177091" i="38"/>
  <c r="G177091" i="38"/>
  <c r="H177090" i="38"/>
  <c r="G177090" i="38"/>
  <c r="H177089" i="38"/>
  <c r="G177089" i="38"/>
  <c r="H177088" i="38"/>
  <c r="G177088" i="38"/>
  <c r="H177087" i="38"/>
  <c r="G177087" i="38"/>
  <c r="H177086" i="38"/>
  <c r="G177086" i="38"/>
  <c r="H177085" i="38"/>
  <c r="G177085" i="38"/>
  <c r="H177084" i="38"/>
  <c r="G177084" i="38"/>
  <c r="H177083" i="38"/>
  <c r="G177083" i="38"/>
  <c r="H177082" i="38"/>
  <c r="G177082" i="38"/>
  <c r="H177081" i="38"/>
  <c r="G177081" i="38"/>
  <c r="H177080" i="38"/>
  <c r="G177080" i="38"/>
  <c r="H177079" i="38"/>
  <c r="G177079" i="38"/>
  <c r="H177078" i="38"/>
  <c r="G177078" i="38"/>
  <c r="H177077" i="38"/>
  <c r="G177077" i="38"/>
  <c r="H177076" i="38"/>
  <c r="G177076" i="38"/>
  <c r="H177075" i="38"/>
  <c r="G177075" i="38"/>
  <c r="H177074" i="38"/>
  <c r="G177074" i="38"/>
  <c r="H177073" i="38"/>
  <c r="G177073" i="38"/>
  <c r="H177072" i="38"/>
  <c r="G177072" i="38"/>
  <c r="H177071" i="38"/>
  <c r="G177071" i="38"/>
  <c r="H177070" i="38"/>
  <c r="G177070" i="38"/>
  <c r="H177069" i="38"/>
  <c r="G177069" i="38"/>
  <c r="H177068" i="38"/>
  <c r="G177068" i="38"/>
  <c r="H177067" i="38"/>
  <c r="G177067" i="38"/>
  <c r="H177066" i="38"/>
  <c r="G177066" i="38"/>
  <c r="H177065" i="38"/>
  <c r="G177065" i="38"/>
  <c r="H177064" i="38"/>
  <c r="G177064" i="38"/>
  <c r="H177063" i="38"/>
  <c r="G177063" i="38"/>
  <c r="H177062" i="38"/>
  <c r="G177062" i="38"/>
  <c r="H177061" i="38"/>
  <c r="G177061" i="38"/>
  <c r="H177060" i="38"/>
  <c r="G177060" i="38"/>
  <c r="H177059" i="38"/>
  <c r="G177059" i="38"/>
  <c r="H177058" i="38"/>
  <c r="G177058" i="38"/>
  <c r="H177057" i="38"/>
  <c r="G177057" i="38"/>
  <c r="H177056" i="38"/>
  <c r="G177056" i="38"/>
  <c r="H177055" i="38"/>
  <c r="G177055" i="38"/>
  <c r="H177054" i="38"/>
  <c r="G177054" i="38"/>
  <c r="H177053" i="38"/>
  <c r="G177053" i="38"/>
  <c r="H177052" i="38"/>
  <c r="G177052" i="38"/>
  <c r="H177051" i="38"/>
  <c r="G177051" i="38"/>
  <c r="H177050" i="38"/>
  <c r="G177050" i="38"/>
  <c r="H177049" i="38"/>
  <c r="G177049" i="38"/>
  <c r="H177048" i="38"/>
  <c r="G177048" i="38"/>
  <c r="H177047" i="38"/>
  <c r="G177047" i="38"/>
  <c r="H177046" i="38"/>
  <c r="G177046" i="38"/>
  <c r="H177045" i="38"/>
  <c r="G177045" i="38"/>
  <c r="H177044" i="38"/>
  <c r="G177044" i="38"/>
  <c r="H177043" i="38"/>
  <c r="G177043" i="38"/>
  <c r="H177042" i="38"/>
  <c r="G177042" i="38"/>
  <c r="H177041" i="38"/>
  <c r="G177041" i="38"/>
  <c r="H177040" i="38"/>
  <c r="G177040" i="38"/>
  <c r="H177039" i="38"/>
  <c r="G177039" i="38"/>
  <c r="H177038" i="38"/>
  <c r="G177038" i="38"/>
  <c r="H177037" i="38"/>
  <c r="G177037" i="38"/>
  <c r="H177036" i="38"/>
  <c r="G177036" i="38"/>
  <c r="H177035" i="38"/>
  <c r="G177035" i="38"/>
  <c r="H177034" i="38"/>
  <c r="G177034" i="38"/>
  <c r="H177033" i="38"/>
  <c r="G177033" i="38"/>
  <c r="H177032" i="38"/>
  <c r="G177032" i="38"/>
  <c r="H177031" i="38"/>
  <c r="G177031" i="38"/>
  <c r="H177030" i="38"/>
  <c r="G177030" i="38"/>
  <c r="H177029" i="38"/>
  <c r="G177029" i="38"/>
  <c r="H177028" i="38"/>
  <c r="G177028" i="38"/>
  <c r="H177027" i="38"/>
  <c r="G177027" i="38"/>
  <c r="H177026" i="38"/>
  <c r="G177026" i="38"/>
  <c r="H177025" i="38"/>
  <c r="G177025" i="38"/>
  <c r="H177024" i="38"/>
  <c r="G177024" i="38"/>
  <c r="H177023" i="38"/>
  <c r="G177023" i="38"/>
  <c r="H177022" i="38"/>
  <c r="G177022" i="38"/>
  <c r="H177021" i="38"/>
  <c r="G177021" i="38"/>
  <c r="H177020" i="38"/>
  <c r="G177020" i="38"/>
  <c r="H177019" i="38"/>
  <c r="G177019" i="38"/>
  <c r="H177018" i="38"/>
  <c r="G177018" i="38"/>
  <c r="H177017" i="38"/>
  <c r="G177017" i="38"/>
  <c r="H177016" i="38"/>
  <c r="G177016" i="38"/>
  <c r="H177015" i="38"/>
  <c r="G177015" i="38"/>
  <c r="H177014" i="38"/>
  <c r="G177014" i="38"/>
  <c r="H177013" i="38"/>
  <c r="G177013" i="38"/>
  <c r="H177012" i="38"/>
  <c r="G177012" i="38"/>
  <c r="H177011" i="38"/>
  <c r="G177011" i="38"/>
  <c r="H177010" i="38"/>
  <c r="G177010" i="38"/>
  <c r="H177009" i="38"/>
  <c r="G177009" i="38"/>
  <c r="H177008" i="38"/>
  <c r="G177008" i="38"/>
  <c r="H177007" i="38"/>
  <c r="G177007" i="38"/>
  <c r="H177006" i="38"/>
  <c r="G177006" i="38"/>
  <c r="H177005" i="38"/>
  <c r="G177005" i="38"/>
  <c r="H177004" i="38"/>
  <c r="G177004" i="38"/>
  <c r="H177003" i="38"/>
  <c r="G177003" i="38"/>
  <c r="H177002" i="38"/>
  <c r="G177002" i="38"/>
  <c r="H177001" i="38"/>
  <c r="G177001" i="38"/>
  <c r="H177000" i="38"/>
  <c r="G177000" i="38"/>
  <c r="H176999" i="38"/>
  <c r="G176999" i="38"/>
  <c r="H176998" i="38"/>
  <c r="G176998" i="38"/>
  <c r="H176997" i="38"/>
  <c r="G176997" i="38"/>
  <c r="H176996" i="38"/>
  <c r="G176996" i="38"/>
  <c r="H176995" i="38"/>
  <c r="G176995" i="38"/>
  <c r="H176994" i="38"/>
  <c r="G176994" i="38"/>
  <c r="H176993" i="38"/>
  <c r="G176993" i="38"/>
  <c r="H176992" i="38"/>
  <c r="G176992" i="38"/>
  <c r="H176991" i="38"/>
  <c r="G176991" i="38"/>
  <c r="H176990" i="38"/>
  <c r="G176990" i="38"/>
  <c r="H176989" i="38"/>
  <c r="G176989" i="38"/>
  <c r="H176988" i="38"/>
  <c r="G176988" i="38"/>
  <c r="H176987" i="38"/>
  <c r="G176987" i="38"/>
  <c r="H176986" i="38"/>
  <c r="G176986" i="38"/>
  <c r="H176985" i="38"/>
  <c r="G176985" i="38"/>
  <c r="H176984" i="38"/>
  <c r="G176984" i="38"/>
  <c r="H176983" i="38"/>
  <c r="G176983" i="38"/>
  <c r="H176982" i="38"/>
  <c r="G176982" i="38"/>
  <c r="H176981" i="38"/>
  <c r="G176981" i="38"/>
  <c r="H176980" i="38"/>
  <c r="G176980" i="38"/>
  <c r="H176979" i="38"/>
  <c r="G176979" i="38"/>
  <c r="H176978" i="38"/>
  <c r="G176978" i="38"/>
  <c r="H176977" i="38"/>
  <c r="G176977" i="38"/>
  <c r="H176976" i="38"/>
  <c r="G176976" i="38"/>
  <c r="H176975" i="38"/>
  <c r="G176975" i="38"/>
  <c r="H176974" i="38"/>
  <c r="G176974" i="38"/>
  <c r="H176973" i="38"/>
  <c r="G176973" i="38"/>
  <c r="H176972" i="38"/>
  <c r="G176972" i="38"/>
  <c r="H176971" i="38"/>
  <c r="G176971" i="38"/>
  <c r="H176970" i="38"/>
  <c r="G176970" i="38"/>
  <c r="H176969" i="38"/>
  <c r="G176969" i="38"/>
  <c r="H176968" i="38"/>
  <c r="G176968" i="38"/>
  <c r="H176967" i="38"/>
  <c r="G176967" i="38"/>
  <c r="H176966" i="38"/>
  <c r="G176966" i="38"/>
  <c r="H176965" i="38"/>
  <c r="G176965" i="38"/>
  <c r="H176964" i="38"/>
  <c r="G176964" i="38"/>
  <c r="H176963" i="38"/>
  <c r="G176963" i="38"/>
  <c r="H176962" i="38"/>
  <c r="G176962" i="38"/>
  <c r="H176961" i="38"/>
  <c r="G176961" i="38"/>
  <c r="H176960" i="38"/>
  <c r="G176960" i="38"/>
  <c r="H176959" i="38"/>
  <c r="G176959" i="38"/>
  <c r="H176958" i="38"/>
  <c r="G176958" i="38"/>
  <c r="H176957" i="38"/>
  <c r="G176957" i="38"/>
  <c r="H176956" i="38"/>
  <c r="G176956" i="38"/>
  <c r="H176955" i="38"/>
  <c r="G176955" i="38"/>
  <c r="H176954" i="38"/>
  <c r="G176954" i="38"/>
  <c r="H176953" i="38"/>
  <c r="G176953" i="38"/>
  <c r="H176952" i="38"/>
  <c r="G176952" i="38"/>
  <c r="H176951" i="38"/>
  <c r="G176951" i="38"/>
  <c r="H176950" i="38"/>
  <c r="G176950" i="38"/>
  <c r="H176949" i="38"/>
  <c r="G176949" i="38"/>
  <c r="H176948" i="38"/>
  <c r="G176948" i="38"/>
  <c r="H176947" i="38"/>
  <c r="G176947" i="38"/>
  <c r="H176946" i="38"/>
  <c r="G176946" i="38"/>
  <c r="H176945" i="38"/>
  <c r="G176945" i="38"/>
  <c r="H176944" i="38"/>
  <c r="G176944" i="38"/>
  <c r="H176943" i="38"/>
  <c r="G176943" i="38"/>
  <c r="H176942" i="38"/>
  <c r="G176942" i="38"/>
  <c r="H176941" i="38"/>
  <c r="G176941" i="38"/>
  <c r="H176940" i="38"/>
  <c r="G176940" i="38"/>
  <c r="H176939" i="38"/>
  <c r="G176939" i="38"/>
  <c r="H176938" i="38"/>
  <c r="G176938" i="38"/>
  <c r="H176937" i="38"/>
  <c r="G176937" i="38"/>
  <c r="H176936" i="38"/>
  <c r="G176936" i="38"/>
  <c r="H176935" i="38"/>
  <c r="G176935" i="38"/>
  <c r="H176934" i="38"/>
  <c r="G176934" i="38"/>
  <c r="H176933" i="38"/>
  <c r="G176933" i="38"/>
  <c r="H176932" i="38"/>
  <c r="G176932" i="38"/>
  <c r="H176931" i="38"/>
  <c r="G176931" i="38"/>
  <c r="H176930" i="38"/>
  <c r="G176930" i="38"/>
  <c r="H176929" i="38"/>
  <c r="G176929" i="38"/>
  <c r="H176928" i="38"/>
  <c r="G176928" i="38"/>
  <c r="H176927" i="38"/>
  <c r="G176927" i="38"/>
  <c r="H176926" i="38"/>
  <c r="G176926" i="38"/>
  <c r="H176925" i="38"/>
  <c r="G176925" i="38"/>
  <c r="H176924" i="38"/>
  <c r="G176924" i="38"/>
  <c r="H176923" i="38"/>
  <c r="G176923" i="38"/>
  <c r="H176922" i="38"/>
  <c r="G176922" i="38"/>
  <c r="H176921" i="38"/>
  <c r="G176921" i="38"/>
  <c r="H176920" i="38"/>
  <c r="G176920" i="38"/>
  <c r="H176919" i="38"/>
  <c r="G176919" i="38"/>
  <c r="H176918" i="38"/>
  <c r="G176918" i="38"/>
  <c r="H176917" i="38"/>
  <c r="G176917" i="38"/>
  <c r="H176916" i="38"/>
  <c r="G176916" i="38"/>
  <c r="H176915" i="38"/>
  <c r="G176915" i="38"/>
  <c r="H176914" i="38"/>
  <c r="G176914" i="38"/>
  <c r="H176913" i="38"/>
  <c r="G176913" i="38"/>
  <c r="H176912" i="38"/>
  <c r="G176912" i="38"/>
  <c r="H176911" i="38"/>
  <c r="G176911" i="38"/>
  <c r="H176910" i="38"/>
  <c r="G176910" i="38"/>
  <c r="H176909" i="38"/>
  <c r="G176909" i="38"/>
  <c r="H176908" i="38"/>
  <c r="G176908" i="38"/>
  <c r="H176907" i="38"/>
  <c r="G176907" i="38"/>
  <c r="H176906" i="38"/>
  <c r="G176906" i="38"/>
  <c r="H176905" i="38"/>
  <c r="G176905" i="38"/>
  <c r="H176904" i="38"/>
  <c r="G176904" i="38"/>
  <c r="H176903" i="38"/>
  <c r="G176903" i="38"/>
  <c r="H176902" i="38"/>
  <c r="G176902" i="38"/>
  <c r="H176901" i="38"/>
  <c r="G176901" i="38"/>
  <c r="H176900" i="38"/>
  <c r="G176900" i="38"/>
  <c r="H176899" i="38"/>
  <c r="G176899" i="38"/>
  <c r="H176898" i="38"/>
  <c r="G176898" i="38"/>
  <c r="H176897" i="38"/>
  <c r="G176897" i="38"/>
  <c r="H176896" i="38"/>
  <c r="G176896" i="38"/>
  <c r="H176895" i="38"/>
  <c r="G176895" i="38"/>
  <c r="H176894" i="38"/>
  <c r="G176894" i="38"/>
  <c r="H176893" i="38"/>
  <c r="G176893" i="38"/>
  <c r="H176892" i="38"/>
  <c r="G176892" i="38"/>
  <c r="H176891" i="38"/>
  <c r="G176891" i="38"/>
  <c r="H176890" i="38"/>
  <c r="G176890" i="38"/>
  <c r="H176889" i="38"/>
  <c r="G176889" i="38"/>
  <c r="H176888" i="38"/>
  <c r="G176888" i="38"/>
  <c r="H176887" i="38"/>
  <c r="G176887" i="38"/>
  <c r="H176886" i="38"/>
  <c r="G176886" i="38"/>
  <c r="H176885" i="38"/>
  <c r="G176885" i="38"/>
  <c r="H176884" i="38"/>
  <c r="G176884" i="38"/>
  <c r="H176883" i="38"/>
  <c r="G176883" i="38"/>
  <c r="H176882" i="38"/>
  <c r="G176882" i="38"/>
  <c r="H176881" i="38"/>
  <c r="G176881" i="38"/>
  <c r="H176880" i="38"/>
  <c r="G176880" i="38"/>
  <c r="H176879" i="38"/>
  <c r="G176879" i="38"/>
  <c r="H176878" i="38"/>
  <c r="G176878" i="38"/>
  <c r="H176877" i="38"/>
  <c r="G176877" i="38"/>
  <c r="H176876" i="38"/>
  <c r="G176876" i="38"/>
  <c r="H176875" i="38"/>
  <c r="G176875" i="38"/>
  <c r="H176874" i="38"/>
  <c r="G176874" i="38"/>
  <c r="H176873" i="38"/>
  <c r="G176873" i="38"/>
  <c r="H176872" i="38"/>
  <c r="G176872" i="38"/>
  <c r="H176871" i="38"/>
  <c r="G176871" i="38"/>
  <c r="H176870" i="38"/>
  <c r="G176870" i="38"/>
  <c r="H176869" i="38"/>
  <c r="G176869" i="38"/>
  <c r="H176868" i="38"/>
  <c r="G176868" i="38"/>
  <c r="H176867" i="38"/>
  <c r="G176867" i="38"/>
  <c r="H176866" i="38"/>
  <c r="G176866" i="38"/>
  <c r="H176865" i="38"/>
  <c r="G176865" i="38"/>
  <c r="H176864" i="38"/>
  <c r="G176864" i="38"/>
  <c r="H176863" i="38"/>
  <c r="G176863" i="38"/>
  <c r="H176862" i="38"/>
  <c r="G176862" i="38"/>
  <c r="H176861" i="38"/>
  <c r="G176861" i="38"/>
  <c r="H176860" i="38"/>
  <c r="G176860" i="38"/>
  <c r="H176859" i="38"/>
  <c r="G176859" i="38"/>
  <c r="H176858" i="38"/>
  <c r="G176858" i="38"/>
  <c r="H176857" i="38"/>
  <c r="G176857" i="38"/>
  <c r="H176856" i="38"/>
  <c r="G176856" i="38"/>
  <c r="H176855" i="38"/>
  <c r="G176855" i="38"/>
  <c r="H176854" i="38"/>
  <c r="G176854" i="38"/>
  <c r="H176853" i="38"/>
  <c r="G176853" i="38"/>
  <c r="H176852" i="38"/>
  <c r="G176852" i="38"/>
  <c r="H176851" i="38"/>
  <c r="G176851" i="38"/>
  <c r="H176850" i="38"/>
  <c r="G176850" i="38"/>
  <c r="H176849" i="38"/>
  <c r="G176849" i="38"/>
  <c r="H176848" i="38"/>
  <c r="G176848" i="38"/>
  <c r="H176847" i="38"/>
  <c r="G176847" i="38"/>
  <c r="H176846" i="38"/>
  <c r="G176846" i="38"/>
  <c r="H176845" i="38"/>
  <c r="G176845" i="38"/>
  <c r="H176844" i="38"/>
  <c r="G176844" i="38"/>
  <c r="H176843" i="38"/>
  <c r="G176843" i="38"/>
  <c r="H176842" i="38"/>
  <c r="G176842" i="38"/>
  <c r="H176841" i="38"/>
  <c r="G176841" i="38"/>
  <c r="H176840" i="38"/>
  <c r="G176840" i="38"/>
  <c r="H176839" i="38"/>
  <c r="G176839" i="38"/>
  <c r="H176838" i="38"/>
  <c r="G176838" i="38"/>
  <c r="H176837" i="38"/>
  <c r="G176837" i="38"/>
  <c r="H176836" i="38"/>
  <c r="G176836" i="38"/>
  <c r="H176835" i="38"/>
  <c r="G176835" i="38"/>
  <c r="H176834" i="38"/>
  <c r="G176834" i="38"/>
  <c r="H176833" i="38"/>
  <c r="G176833" i="38"/>
  <c r="H176832" i="38"/>
  <c r="G176832" i="38"/>
  <c r="H176831" i="38"/>
  <c r="G176831" i="38"/>
  <c r="H176830" i="38"/>
  <c r="G176830" i="38"/>
  <c r="H176829" i="38"/>
  <c r="G176829" i="38"/>
  <c r="H176828" i="38"/>
  <c r="G176828" i="38"/>
  <c r="H176827" i="38"/>
  <c r="G176827" i="38"/>
  <c r="H176826" i="38"/>
  <c r="G176826" i="38"/>
  <c r="H176825" i="38"/>
  <c r="G176825" i="38"/>
  <c r="H176824" i="38"/>
  <c r="G176824" i="38"/>
  <c r="H176823" i="38"/>
  <c r="G176823" i="38"/>
  <c r="H176822" i="38"/>
  <c r="G176822" i="38"/>
  <c r="H176821" i="38"/>
  <c r="G176821" i="38"/>
  <c r="H176820" i="38"/>
  <c r="G176820" i="38"/>
  <c r="H176819" i="38"/>
  <c r="G176819" i="38"/>
  <c r="H176818" i="38"/>
  <c r="G176818" i="38"/>
  <c r="H176817" i="38"/>
  <c r="G176817" i="38"/>
  <c r="H176816" i="38"/>
  <c r="G176816" i="38"/>
  <c r="H176815" i="38"/>
  <c r="G176815" i="38"/>
  <c r="H176814" i="38"/>
  <c r="G176814" i="38"/>
  <c r="H176813" i="38"/>
  <c r="G176813" i="38"/>
  <c r="H176812" i="38"/>
  <c r="G176812" i="38"/>
  <c r="H176811" i="38"/>
  <c r="G176811" i="38"/>
  <c r="H176810" i="38"/>
  <c r="G176810" i="38"/>
  <c r="H176809" i="38"/>
  <c r="G176809" i="38"/>
  <c r="H176808" i="38"/>
  <c r="G176808" i="38"/>
  <c r="H176807" i="38"/>
  <c r="G176807" i="38"/>
  <c r="H176806" i="38"/>
  <c r="G176806" i="38"/>
  <c r="H176805" i="38"/>
  <c r="G176805" i="38"/>
  <c r="H176804" i="38"/>
  <c r="G176804" i="38"/>
  <c r="H176803" i="38"/>
  <c r="G176803" i="38"/>
  <c r="H176802" i="38"/>
  <c r="G176802" i="38"/>
  <c r="H176801" i="38"/>
  <c r="G176801" i="38"/>
  <c r="H176800" i="38"/>
  <c r="G176800" i="38"/>
  <c r="H176799" i="38"/>
  <c r="G176799" i="38"/>
  <c r="H176798" i="38"/>
  <c r="G176798" i="38"/>
  <c r="H176797" i="38"/>
  <c r="G176797" i="38"/>
  <c r="H176796" i="38"/>
  <c r="G176796" i="38"/>
  <c r="H176795" i="38"/>
  <c r="G176795" i="38"/>
  <c r="H176794" i="38"/>
  <c r="G176794" i="38"/>
  <c r="H176793" i="38"/>
  <c r="G176793" i="38"/>
  <c r="H176792" i="38"/>
  <c r="G176792" i="38"/>
  <c r="H176791" i="38"/>
  <c r="G176791" i="38"/>
  <c r="H176790" i="38"/>
  <c r="G176790" i="38"/>
  <c r="H176789" i="38"/>
  <c r="G176789" i="38"/>
  <c r="H176788" i="38"/>
  <c r="G176788" i="38"/>
  <c r="H176787" i="38"/>
  <c r="G176787" i="38"/>
  <c r="H176786" i="38"/>
  <c r="G176786" i="38"/>
  <c r="H176785" i="38"/>
  <c r="G176785" i="38"/>
  <c r="H176784" i="38"/>
  <c r="G176784" i="38"/>
  <c r="H176783" i="38"/>
  <c r="G176783" i="38"/>
  <c r="H176782" i="38"/>
  <c r="G176782" i="38"/>
  <c r="H176781" i="38"/>
  <c r="G176781" i="38"/>
  <c r="H176780" i="38"/>
  <c r="G176780" i="38"/>
  <c r="H176779" i="38"/>
  <c r="G176779" i="38"/>
  <c r="H176778" i="38"/>
  <c r="G176778" i="38"/>
  <c r="H176777" i="38"/>
  <c r="G176777" i="38"/>
  <c r="H176776" i="38"/>
  <c r="G176776" i="38"/>
  <c r="H176775" i="38"/>
  <c r="G176775" i="38"/>
  <c r="H176774" i="38"/>
  <c r="G176774" i="38"/>
  <c r="H176773" i="38"/>
  <c r="G176773" i="38"/>
  <c r="H176772" i="38"/>
  <c r="G176772" i="38"/>
  <c r="H176771" i="38"/>
  <c r="G176771" i="38"/>
  <c r="H176770" i="38"/>
  <c r="G176770" i="38"/>
  <c r="H176769" i="38"/>
  <c r="G176769" i="38"/>
  <c r="H176768" i="38"/>
  <c r="G176768" i="38"/>
  <c r="H176767" i="38"/>
  <c r="G176767" i="38"/>
  <c r="H176766" i="38"/>
  <c r="G176766" i="38"/>
  <c r="H176765" i="38"/>
  <c r="G176765" i="38"/>
  <c r="H176764" i="38"/>
  <c r="G176764" i="38"/>
  <c r="H176763" i="38"/>
  <c r="G176763" i="38"/>
  <c r="H176762" i="38"/>
  <c r="G176762" i="38"/>
  <c r="H176761" i="38"/>
  <c r="G176761" i="38"/>
  <c r="H176760" i="38"/>
  <c r="G176760" i="38"/>
  <c r="H176759" i="38"/>
  <c r="G176759" i="38"/>
  <c r="H176758" i="38"/>
  <c r="G176758" i="38"/>
  <c r="H176757" i="38"/>
  <c r="G176757" i="38"/>
  <c r="H176756" i="38"/>
  <c r="G176756" i="38"/>
  <c r="H176755" i="38"/>
  <c r="G176755" i="38"/>
  <c r="H176754" i="38"/>
  <c r="G176754" i="38"/>
  <c r="H176753" i="38"/>
  <c r="G176753" i="38"/>
  <c r="H176752" i="38"/>
  <c r="G176752" i="38"/>
  <c r="H176751" i="38"/>
  <c r="G176751" i="38"/>
  <c r="H176750" i="38"/>
  <c r="G176750" i="38"/>
  <c r="H176749" i="38"/>
  <c r="G176749" i="38"/>
  <c r="H176748" i="38"/>
  <c r="G176748" i="38"/>
  <c r="H176747" i="38"/>
  <c r="G176747" i="38"/>
  <c r="H176746" i="38"/>
  <c r="G176746" i="38"/>
  <c r="H176745" i="38"/>
  <c r="G176745" i="38"/>
  <c r="H176744" i="38"/>
  <c r="G176744" i="38"/>
  <c r="H176743" i="38"/>
  <c r="G176743" i="38"/>
  <c r="H176742" i="38"/>
  <c r="G176742" i="38"/>
  <c r="H176741" i="38"/>
  <c r="G176741" i="38"/>
  <c r="H176740" i="38"/>
  <c r="G176740" i="38"/>
  <c r="H176739" i="38"/>
  <c r="G176739" i="38"/>
  <c r="H176738" i="38"/>
  <c r="G176738" i="38"/>
  <c r="H176737" i="38"/>
  <c r="G176737" i="38"/>
  <c r="H176736" i="38"/>
  <c r="G176736" i="38"/>
  <c r="H176735" i="38"/>
  <c r="G176735" i="38"/>
  <c r="H176734" i="38"/>
  <c r="G176734" i="38"/>
  <c r="H176733" i="38"/>
  <c r="G176733" i="38"/>
  <c r="H176732" i="38"/>
  <c r="G176732" i="38"/>
  <c r="H176731" i="38"/>
  <c r="G176731" i="38"/>
  <c r="H176730" i="38"/>
  <c r="G176730" i="38"/>
  <c r="H176729" i="38"/>
  <c r="G176729" i="38"/>
  <c r="H176728" i="38"/>
  <c r="G176728" i="38"/>
  <c r="H176727" i="38"/>
  <c r="G176727" i="38"/>
  <c r="H176726" i="38"/>
  <c r="G176726" i="38"/>
  <c r="H176725" i="38"/>
  <c r="G176725" i="38"/>
  <c r="H176724" i="38"/>
  <c r="G176724" i="38"/>
  <c r="H176723" i="38"/>
  <c r="G176723" i="38"/>
  <c r="H176722" i="38"/>
  <c r="G176722" i="38"/>
  <c r="H176721" i="38"/>
  <c r="G176721" i="38"/>
  <c r="H176720" i="38"/>
  <c r="G176720" i="38"/>
  <c r="H176719" i="38"/>
  <c r="G176719" i="38"/>
  <c r="H176718" i="38"/>
  <c r="G176718" i="38"/>
  <c r="H176717" i="38"/>
  <c r="G176717" i="38"/>
  <c r="H176716" i="38"/>
  <c r="G176716" i="38"/>
  <c r="H176715" i="38"/>
  <c r="G176715" i="38"/>
  <c r="H176714" i="38"/>
  <c r="G176714" i="38"/>
  <c r="H176713" i="38"/>
  <c r="G176713" i="38"/>
  <c r="H176712" i="38"/>
  <c r="G176712" i="38"/>
  <c r="H176711" i="38"/>
  <c r="G176711" i="38"/>
  <c r="H176710" i="38"/>
  <c r="G176710" i="38"/>
  <c r="H176709" i="38"/>
  <c r="G176709" i="38"/>
  <c r="H176708" i="38"/>
  <c r="G176708" i="38"/>
  <c r="H176707" i="38"/>
  <c r="G176707" i="38"/>
  <c r="H176706" i="38"/>
  <c r="G176706" i="38"/>
  <c r="H176705" i="38"/>
  <c r="G176705" i="38"/>
  <c r="H176704" i="38"/>
  <c r="G176704" i="38"/>
  <c r="H176703" i="38"/>
  <c r="G176703" i="38"/>
  <c r="H176702" i="38"/>
  <c r="G176702" i="38"/>
  <c r="H176701" i="38"/>
  <c r="G176701" i="38"/>
  <c r="H176700" i="38"/>
  <c r="G176700" i="38"/>
  <c r="H176699" i="38"/>
  <c r="G176699" i="38"/>
  <c r="H176698" i="38"/>
  <c r="G176698" i="38"/>
  <c r="H176697" i="38"/>
  <c r="G176697" i="38"/>
  <c r="H176696" i="38"/>
  <c r="G176696" i="38"/>
  <c r="H176695" i="38"/>
  <c r="G176695" i="38"/>
  <c r="H176694" i="38"/>
  <c r="G176694" i="38"/>
  <c r="H176693" i="38"/>
  <c r="G176693" i="38"/>
  <c r="H176692" i="38"/>
  <c r="G176692" i="38"/>
  <c r="H176691" i="38"/>
  <c r="G176691" i="38"/>
  <c r="H176690" i="38"/>
  <c r="G176690" i="38"/>
  <c r="H176689" i="38"/>
  <c r="G176689" i="38"/>
  <c r="H176688" i="38"/>
  <c r="G176688" i="38"/>
  <c r="H176687" i="38"/>
  <c r="G176687" i="38"/>
  <c r="H176686" i="38"/>
  <c r="G176686" i="38"/>
  <c r="H176685" i="38"/>
  <c r="G176685" i="38"/>
  <c r="H176684" i="38"/>
  <c r="G176684" i="38"/>
  <c r="H176683" i="38"/>
  <c r="G176683" i="38"/>
  <c r="H176682" i="38"/>
  <c r="G176682" i="38"/>
  <c r="H176681" i="38"/>
  <c r="G176681" i="38"/>
  <c r="H176680" i="38"/>
  <c r="G176680" i="38"/>
  <c r="H176679" i="38"/>
  <c r="G176679" i="38"/>
  <c r="H176678" i="38"/>
  <c r="G176678" i="38"/>
  <c r="H176677" i="38"/>
  <c r="G176677" i="38"/>
  <c r="H176676" i="38"/>
  <c r="G176676" i="38"/>
  <c r="H176675" i="38"/>
  <c r="G176675" i="38"/>
  <c r="H176674" i="38"/>
  <c r="G176674" i="38"/>
  <c r="H176673" i="38"/>
  <c r="G176673" i="38"/>
  <c r="H176672" i="38"/>
  <c r="G176672" i="38"/>
  <c r="H176671" i="38"/>
  <c r="G176671" i="38"/>
  <c r="H176670" i="38"/>
  <c r="G176670" i="38"/>
  <c r="H176669" i="38"/>
  <c r="G176669" i="38"/>
  <c r="H176668" i="38"/>
  <c r="G176668" i="38"/>
  <c r="H176667" i="38"/>
  <c r="G176667" i="38"/>
  <c r="H176666" i="38"/>
  <c r="G176666" i="38"/>
  <c r="H176665" i="38"/>
  <c r="G176665" i="38"/>
  <c r="H176664" i="38"/>
  <c r="G176664" i="38"/>
  <c r="H176663" i="38"/>
  <c r="G176663" i="38"/>
  <c r="H176662" i="38"/>
  <c r="G176662" i="38"/>
  <c r="H176661" i="38"/>
  <c r="G176661" i="38"/>
  <c r="H176660" i="38"/>
  <c r="G176660" i="38"/>
  <c r="H176659" i="38"/>
  <c r="G176659" i="38"/>
  <c r="H176658" i="38"/>
  <c r="G176658" i="38"/>
  <c r="H176657" i="38"/>
  <c r="G176657" i="38"/>
  <c r="H176656" i="38"/>
  <c r="G176656" i="38"/>
  <c r="H176655" i="38"/>
  <c r="G176655" i="38"/>
  <c r="H176654" i="38"/>
  <c r="G176654" i="38"/>
  <c r="H176653" i="38"/>
  <c r="G176653" i="38"/>
  <c r="H176652" i="38"/>
  <c r="G176652" i="38"/>
  <c r="H176651" i="38"/>
  <c r="G176651" i="38"/>
  <c r="H176650" i="38"/>
  <c r="G176650" i="38"/>
  <c r="H176649" i="38"/>
  <c r="G176649" i="38"/>
  <c r="H176648" i="38"/>
  <c r="G176648" i="38"/>
  <c r="H176647" i="38"/>
  <c r="G176647" i="38"/>
  <c r="H176646" i="38"/>
  <c r="G176646" i="38"/>
  <c r="H176645" i="38"/>
  <c r="G176645" i="38"/>
  <c r="H176644" i="38"/>
  <c r="G176644" i="38"/>
  <c r="H176643" i="38"/>
  <c r="G176643" i="38"/>
  <c r="H176642" i="38"/>
  <c r="G176642" i="38"/>
  <c r="H176641" i="38"/>
  <c r="G176641" i="38"/>
  <c r="H176640" i="38"/>
  <c r="G176640" i="38"/>
  <c r="H176639" i="38"/>
  <c r="G176639" i="38"/>
  <c r="H176638" i="38"/>
  <c r="G176638" i="38"/>
  <c r="H176637" i="38"/>
  <c r="G176637" i="38"/>
  <c r="H176636" i="38"/>
  <c r="G176636" i="38"/>
  <c r="H176635" i="38"/>
  <c r="G176635" i="38"/>
  <c r="H176634" i="38"/>
  <c r="G176634" i="38"/>
  <c r="H176633" i="38"/>
  <c r="G176633" i="38"/>
  <c r="H176632" i="38"/>
  <c r="G176632" i="38"/>
  <c r="H176631" i="38"/>
  <c r="G176631" i="38"/>
  <c r="H176630" i="38"/>
  <c r="G176630" i="38"/>
  <c r="H176629" i="38"/>
  <c r="G176629" i="38"/>
  <c r="H176628" i="38"/>
  <c r="G176628" i="38"/>
  <c r="H176627" i="38"/>
  <c r="G176627" i="38"/>
  <c r="H176626" i="38"/>
  <c r="G176626" i="38"/>
  <c r="H176625" i="38"/>
  <c r="G176625" i="38"/>
  <c r="H176624" i="38"/>
  <c r="G176624" i="38"/>
  <c r="H176623" i="38"/>
  <c r="G176623" i="38"/>
  <c r="H176622" i="38"/>
  <c r="G176622" i="38"/>
  <c r="H176621" i="38"/>
  <c r="G176621" i="38"/>
  <c r="H176620" i="38"/>
  <c r="G176620" i="38"/>
  <c r="H176619" i="38"/>
  <c r="G176619" i="38"/>
  <c r="H176618" i="38"/>
  <c r="G176618" i="38"/>
  <c r="H176617" i="38"/>
  <c r="G176617" i="38"/>
  <c r="H176616" i="38"/>
  <c r="G176616" i="38"/>
  <c r="H176615" i="38"/>
  <c r="G176615" i="38"/>
  <c r="H176614" i="38"/>
  <c r="G176614" i="38"/>
  <c r="H176613" i="38"/>
  <c r="G176613" i="38"/>
  <c r="H176612" i="38"/>
  <c r="G176612" i="38"/>
  <c r="H176611" i="38"/>
  <c r="G176611" i="38"/>
  <c r="H176610" i="38"/>
  <c r="G176610" i="38"/>
  <c r="H176609" i="38"/>
  <c r="G176609" i="38"/>
  <c r="H176608" i="38"/>
  <c r="G176608" i="38"/>
  <c r="H176607" i="38"/>
  <c r="G176607" i="38"/>
  <c r="H176606" i="38"/>
  <c r="G176606" i="38"/>
  <c r="H176605" i="38"/>
  <c r="G176605" i="38"/>
  <c r="H176604" i="38"/>
  <c r="G176604" i="38"/>
  <c r="H176603" i="38"/>
  <c r="G176603" i="38"/>
  <c r="H176602" i="38"/>
  <c r="G176602" i="38"/>
  <c r="H176601" i="38"/>
  <c r="G176601" i="38"/>
  <c r="H176600" i="38"/>
  <c r="G176600" i="38"/>
  <c r="H176599" i="38"/>
  <c r="G176599" i="38"/>
  <c r="H176598" i="38"/>
  <c r="G176598" i="38"/>
  <c r="H176597" i="38"/>
  <c r="G176597" i="38"/>
  <c r="H176596" i="38"/>
  <c r="G176596" i="38"/>
  <c r="H176595" i="38"/>
  <c r="G176595" i="38"/>
  <c r="H176594" i="38"/>
  <c r="G176594" i="38"/>
  <c r="H176593" i="38"/>
  <c r="G176593" i="38"/>
  <c r="H176592" i="38"/>
  <c r="G176592" i="38"/>
  <c r="H176591" i="38"/>
  <c r="G176591" i="38"/>
  <c r="H176590" i="38"/>
  <c r="G176590" i="38"/>
  <c r="H176589" i="38"/>
  <c r="G176589" i="38"/>
  <c r="H176588" i="38"/>
  <c r="G176588" i="38"/>
  <c r="H176587" i="38"/>
  <c r="G176587" i="38"/>
  <c r="H176586" i="38"/>
  <c r="G176586" i="38"/>
  <c r="H176585" i="38"/>
  <c r="G176585" i="38"/>
  <c r="H176584" i="38"/>
  <c r="G176584" i="38"/>
  <c r="H176583" i="38"/>
  <c r="G176583" i="38"/>
  <c r="H176582" i="38"/>
  <c r="G176582" i="38"/>
  <c r="H176581" i="38"/>
  <c r="G176581" i="38"/>
  <c r="H176580" i="38"/>
  <c r="G176580" i="38"/>
  <c r="H176579" i="38"/>
  <c r="G176579" i="38"/>
  <c r="H176578" i="38"/>
  <c r="G176578" i="38"/>
  <c r="H176577" i="38"/>
  <c r="G176577" i="38"/>
  <c r="H176576" i="38"/>
  <c r="G176576" i="38"/>
  <c r="H176575" i="38"/>
  <c r="G176575" i="38"/>
  <c r="H176574" i="38"/>
  <c r="G176574" i="38"/>
  <c r="H176573" i="38"/>
  <c r="G176573" i="38"/>
  <c r="H176572" i="38"/>
  <c r="G176572" i="38"/>
  <c r="H176571" i="38"/>
  <c r="G176571" i="38"/>
  <c r="H176570" i="38"/>
  <c r="G176570" i="38"/>
  <c r="H176569" i="38"/>
  <c r="G176569" i="38"/>
  <c r="H176568" i="38"/>
  <c r="G176568" i="38"/>
  <c r="H176567" i="38"/>
  <c r="G176567" i="38"/>
  <c r="H176566" i="38"/>
  <c r="G176566" i="38"/>
  <c r="H176565" i="38"/>
  <c r="G176565" i="38"/>
  <c r="H176564" i="38"/>
  <c r="G176564" i="38"/>
  <c r="H176563" i="38"/>
  <c r="G176563" i="38"/>
  <c r="H176562" i="38"/>
  <c r="G176562" i="38"/>
  <c r="H176561" i="38"/>
  <c r="G176561" i="38"/>
  <c r="H176560" i="38"/>
  <c r="G176560" i="38"/>
  <c r="H176559" i="38"/>
  <c r="G176559" i="38"/>
  <c r="H176558" i="38"/>
  <c r="G176558" i="38"/>
  <c r="H176557" i="38"/>
  <c r="G176557" i="38"/>
  <c r="H176556" i="38"/>
  <c r="G176556" i="38"/>
  <c r="H176555" i="38"/>
  <c r="G176555" i="38"/>
  <c r="H176554" i="38"/>
  <c r="G176554" i="38"/>
  <c r="H176553" i="38"/>
  <c r="G176553" i="38"/>
  <c r="H176552" i="38"/>
  <c r="G176552" i="38"/>
  <c r="H176551" i="38"/>
  <c r="G176551" i="38"/>
  <c r="H176550" i="38"/>
  <c r="G176550" i="38"/>
  <c r="H176549" i="38"/>
  <c r="G176549" i="38"/>
  <c r="H176548" i="38"/>
  <c r="G176548" i="38"/>
  <c r="H176547" i="38"/>
  <c r="G176547" i="38"/>
  <c r="H176546" i="38"/>
  <c r="G176546" i="38"/>
  <c r="H176545" i="38"/>
  <c r="G176545" i="38"/>
  <c r="H176544" i="38"/>
  <c r="G176544" i="38"/>
  <c r="H176543" i="38"/>
  <c r="G176543" i="38"/>
  <c r="H176542" i="38"/>
  <c r="G176542" i="38"/>
  <c r="H176541" i="38"/>
  <c r="G176541" i="38"/>
  <c r="H176540" i="38"/>
  <c r="G176540" i="38"/>
  <c r="H176539" i="38"/>
  <c r="G176539" i="38"/>
  <c r="H176538" i="38"/>
  <c r="G176538" i="38"/>
  <c r="H176537" i="38"/>
  <c r="G176537" i="38"/>
  <c r="H176536" i="38"/>
  <c r="G176536" i="38"/>
  <c r="H176535" i="38"/>
  <c r="G176535" i="38"/>
  <c r="H176534" i="38"/>
  <c r="G176534" i="38"/>
  <c r="H176533" i="38"/>
  <c r="G176533" i="38"/>
  <c r="H176532" i="38"/>
  <c r="G176532" i="38"/>
  <c r="H176531" i="38"/>
  <c r="G176531" i="38"/>
  <c r="H176530" i="38"/>
  <c r="G176530" i="38"/>
  <c r="H176529" i="38"/>
  <c r="G176529" i="38"/>
  <c r="H176528" i="38"/>
  <c r="G176528" i="38"/>
  <c r="H176527" i="38"/>
  <c r="G176527" i="38"/>
  <c r="H176526" i="38"/>
  <c r="G176526" i="38"/>
  <c r="H176525" i="38"/>
  <c r="G176525" i="38"/>
  <c r="H176524" i="38"/>
  <c r="G176524" i="38"/>
  <c r="H176523" i="38"/>
  <c r="G176523" i="38"/>
  <c r="H176522" i="38"/>
  <c r="G176522" i="38"/>
  <c r="H176521" i="38"/>
  <c r="G176521" i="38"/>
  <c r="H176520" i="38"/>
  <c r="G176520" i="38"/>
  <c r="H176519" i="38"/>
  <c r="G176519" i="38"/>
  <c r="H176518" i="38"/>
  <c r="G176518" i="38"/>
  <c r="H176517" i="38"/>
  <c r="G176517" i="38"/>
  <c r="H176516" i="38"/>
  <c r="G176516" i="38"/>
  <c r="H176515" i="38"/>
  <c r="G176515" i="38"/>
  <c r="H176514" i="38"/>
  <c r="G176514" i="38"/>
  <c r="H176513" i="38"/>
  <c r="G176513" i="38"/>
  <c r="H176512" i="38"/>
  <c r="G176512" i="38"/>
  <c r="H176511" i="38"/>
  <c r="G176511" i="38"/>
  <c r="H176510" i="38"/>
  <c r="G176510" i="38"/>
  <c r="H176509" i="38"/>
  <c r="G176509" i="38"/>
  <c r="H176508" i="38"/>
  <c r="G176508" i="38"/>
  <c r="H176507" i="38"/>
  <c r="G176507" i="38"/>
  <c r="H176506" i="38"/>
  <c r="G176506" i="38"/>
  <c r="H176505" i="38"/>
  <c r="G176505" i="38"/>
  <c r="H176504" i="38"/>
  <c r="G176504" i="38"/>
  <c r="H176503" i="38"/>
  <c r="G176503" i="38"/>
  <c r="H176502" i="38"/>
  <c r="G176502" i="38"/>
  <c r="H176501" i="38"/>
  <c r="G176501" i="38"/>
  <c r="H176500" i="38"/>
  <c r="G176500" i="38"/>
  <c r="H176499" i="38"/>
  <c r="G176499" i="38"/>
  <c r="H176498" i="38"/>
  <c r="G176498" i="38"/>
  <c r="H176497" i="38"/>
  <c r="G176497" i="38"/>
  <c r="H176496" i="38"/>
  <c r="G176496" i="38"/>
  <c r="H176495" i="38"/>
  <c r="G176495" i="38"/>
  <c r="H176494" i="38"/>
  <c r="G176494" i="38"/>
  <c r="H176493" i="38"/>
  <c r="G176493" i="38"/>
  <c r="H176492" i="38"/>
  <c r="G176492" i="38"/>
  <c r="H176491" i="38"/>
  <c r="G176491" i="38"/>
  <c r="H176490" i="38"/>
  <c r="G176490" i="38"/>
  <c r="H176489" i="38"/>
  <c r="G176489" i="38"/>
  <c r="H176488" i="38"/>
  <c r="G176488" i="38"/>
  <c r="H176487" i="38"/>
  <c r="G176487" i="38"/>
  <c r="H176486" i="38"/>
  <c r="G176486" i="38"/>
  <c r="H176485" i="38"/>
  <c r="G176485" i="38"/>
  <c r="H176484" i="38"/>
  <c r="G176484" i="38"/>
  <c r="H176483" i="38"/>
  <c r="G176483" i="38"/>
  <c r="H176482" i="38"/>
  <c r="G176482" i="38"/>
  <c r="H176481" i="38"/>
  <c r="G176481" i="38"/>
  <c r="H176480" i="38"/>
  <c r="G176480" i="38"/>
  <c r="H176479" i="38"/>
  <c r="G176479" i="38"/>
  <c r="H176478" i="38"/>
  <c r="G176478" i="38"/>
  <c r="H176477" i="38"/>
  <c r="G176477" i="38"/>
  <c r="H176476" i="38"/>
  <c r="G176476" i="38"/>
  <c r="H176475" i="38"/>
  <c r="G176475" i="38"/>
  <c r="H176474" i="38"/>
  <c r="G176474" i="38"/>
  <c r="H176473" i="38"/>
  <c r="G176473" i="38"/>
  <c r="H176472" i="38"/>
  <c r="G176472" i="38"/>
  <c r="H176471" i="38"/>
  <c r="G176471" i="38"/>
  <c r="H176470" i="38"/>
  <c r="G176470" i="38"/>
  <c r="H176469" i="38"/>
  <c r="G176469" i="38"/>
  <c r="H176468" i="38"/>
  <c r="G176468" i="38"/>
  <c r="H176467" i="38"/>
  <c r="G176467" i="38"/>
  <c r="H176466" i="38"/>
  <c r="G176466" i="38"/>
  <c r="H176465" i="38"/>
  <c r="G176465" i="38"/>
  <c r="H176464" i="38"/>
  <c r="G176464" i="38"/>
  <c r="H176463" i="38"/>
  <c r="G176463" i="38"/>
  <c r="H176462" i="38"/>
  <c r="G176462" i="38"/>
  <c r="H176461" i="38"/>
  <c r="G176461" i="38"/>
  <c r="H176460" i="38"/>
  <c r="G176460" i="38"/>
  <c r="H176459" i="38"/>
  <c r="G176459" i="38"/>
  <c r="H176458" i="38"/>
  <c r="G176458" i="38"/>
  <c r="H176457" i="38"/>
  <c r="G176457" i="38"/>
  <c r="H176456" i="38"/>
  <c r="G176456" i="38"/>
  <c r="H176455" i="38"/>
  <c r="G176455" i="38"/>
  <c r="H176454" i="38"/>
  <c r="G176454" i="38"/>
  <c r="H176453" i="38"/>
  <c r="G176453" i="38"/>
  <c r="H176452" i="38"/>
  <c r="G176452" i="38"/>
  <c r="H176451" i="38"/>
  <c r="G176451" i="38"/>
  <c r="H176450" i="38"/>
  <c r="G176450" i="38"/>
  <c r="H176449" i="38"/>
  <c r="G176449" i="38"/>
  <c r="H176448" i="38"/>
  <c r="G176448" i="38"/>
  <c r="H176447" i="38"/>
  <c r="G176447" i="38"/>
  <c r="H176446" i="38"/>
  <c r="G176446" i="38"/>
  <c r="H176445" i="38"/>
  <c r="G176445" i="38"/>
  <c r="H176444" i="38"/>
  <c r="G176444" i="38"/>
  <c r="H176443" i="38"/>
  <c r="G176443" i="38"/>
  <c r="H176442" i="38"/>
  <c r="G176442" i="38"/>
  <c r="H176441" i="38"/>
  <c r="G176441" i="38"/>
  <c r="H176440" i="38"/>
  <c r="G176440" i="38"/>
  <c r="H176439" i="38"/>
  <c r="G176439" i="38"/>
  <c r="H176438" i="38"/>
  <c r="G176438" i="38"/>
  <c r="H176437" i="38"/>
  <c r="G176437" i="38"/>
  <c r="H176436" i="38"/>
  <c r="G176436" i="38"/>
  <c r="H176435" i="38"/>
  <c r="G176435" i="38"/>
  <c r="H176434" i="38"/>
  <c r="G176434" i="38"/>
  <c r="H176433" i="38"/>
  <c r="G176433" i="38"/>
  <c r="H176432" i="38"/>
  <c r="G176432" i="38"/>
  <c r="H176431" i="38"/>
  <c r="G176431" i="38"/>
  <c r="H176430" i="38"/>
  <c r="G176430" i="38"/>
  <c r="H176429" i="38"/>
  <c r="G176429" i="38"/>
  <c r="H176428" i="38"/>
  <c r="G176428" i="38"/>
  <c r="H176427" i="38"/>
  <c r="G176427" i="38"/>
  <c r="H176426" i="38"/>
  <c r="G176426" i="38"/>
  <c r="H176425" i="38"/>
  <c r="G176425" i="38"/>
  <c r="H176424" i="38"/>
  <c r="G176424" i="38"/>
  <c r="H176423" i="38"/>
  <c r="G176423" i="38"/>
  <c r="H176422" i="38"/>
  <c r="G176422" i="38"/>
  <c r="H176421" i="38"/>
  <c r="G176421" i="38"/>
  <c r="H176420" i="38"/>
  <c r="G176420" i="38"/>
  <c r="H176419" i="38"/>
  <c r="G176419" i="38"/>
  <c r="H176418" i="38"/>
  <c r="G176418" i="38"/>
  <c r="H176417" i="38"/>
  <c r="G176417" i="38"/>
  <c r="H176416" i="38"/>
  <c r="G176416" i="38"/>
  <c r="H176415" i="38"/>
  <c r="G176415" i="38"/>
  <c r="H176414" i="38"/>
  <c r="G176414" i="38"/>
  <c r="H176413" i="38"/>
  <c r="G176413" i="38"/>
  <c r="H176412" i="38"/>
  <c r="G176412" i="38"/>
  <c r="H176411" i="38"/>
  <c r="G176411" i="38"/>
  <c r="H176410" i="38"/>
  <c r="G176410" i="38"/>
  <c r="H176409" i="38"/>
  <c r="G176409" i="38"/>
  <c r="H176408" i="38"/>
  <c r="G176408" i="38"/>
  <c r="H176407" i="38"/>
  <c r="G176407" i="38"/>
  <c r="H176406" i="38"/>
  <c r="G176406" i="38"/>
  <c r="H176405" i="38"/>
  <c r="G176405" i="38"/>
  <c r="H176404" i="38"/>
  <c r="G176404" i="38"/>
  <c r="H176403" i="38"/>
  <c r="G176403" i="38"/>
  <c r="H176402" i="38"/>
  <c r="G176402" i="38"/>
  <c r="H176401" i="38"/>
  <c r="G176401" i="38"/>
  <c r="H176400" i="38"/>
  <c r="G176400" i="38"/>
  <c r="H176399" i="38"/>
  <c r="G176399" i="38"/>
  <c r="H176398" i="38"/>
  <c r="G176398" i="38"/>
  <c r="H176397" i="38"/>
  <c r="G176397" i="38"/>
  <c r="H176396" i="38"/>
  <c r="G176396" i="38"/>
  <c r="H176395" i="38"/>
  <c r="G176395" i="38"/>
  <c r="H176394" i="38"/>
  <c r="G176394" i="38"/>
  <c r="H176393" i="38"/>
  <c r="G176393" i="38"/>
  <c r="H176392" i="38"/>
  <c r="G176392" i="38"/>
  <c r="H176391" i="38"/>
  <c r="G176391" i="38"/>
  <c r="H176390" i="38"/>
  <c r="G176390" i="38"/>
  <c r="H176389" i="38"/>
  <c r="G176389" i="38"/>
  <c r="H176388" i="38"/>
  <c r="G176388" i="38"/>
  <c r="H176387" i="38"/>
  <c r="G176387" i="38"/>
  <c r="H176386" i="38"/>
  <c r="G176386" i="38"/>
  <c r="H176385" i="38"/>
  <c r="G176385" i="38"/>
  <c r="H176384" i="38"/>
  <c r="G176384" i="38"/>
  <c r="H176383" i="38"/>
  <c r="G176383" i="38"/>
  <c r="H176382" i="38"/>
  <c r="G176382" i="38"/>
  <c r="H176381" i="38"/>
  <c r="G176381" i="38"/>
  <c r="H176380" i="38"/>
  <c r="G176380" i="38"/>
  <c r="H176379" i="38"/>
  <c r="G176379" i="38"/>
  <c r="H176378" i="38"/>
  <c r="G176378" i="38"/>
  <c r="H176377" i="38"/>
  <c r="G176377" i="38"/>
  <c r="H176376" i="38"/>
  <c r="G176376" i="38"/>
  <c r="H176375" i="38"/>
  <c r="G176375" i="38"/>
  <c r="H176374" i="38"/>
  <c r="G176374" i="38"/>
  <c r="H176373" i="38"/>
  <c r="G176373" i="38"/>
  <c r="H176372" i="38"/>
  <c r="G176372" i="38"/>
  <c r="H176371" i="38"/>
  <c r="G176371" i="38"/>
  <c r="H176370" i="38"/>
  <c r="G176370" i="38"/>
  <c r="H176369" i="38"/>
  <c r="G176369" i="38"/>
  <c r="H176368" i="38"/>
  <c r="G176368" i="38"/>
  <c r="H176367" i="38"/>
  <c r="G176367" i="38"/>
  <c r="H176366" i="38"/>
  <c r="G176366" i="38"/>
  <c r="H176365" i="38"/>
  <c r="G176365" i="38"/>
  <c r="H176364" i="38"/>
  <c r="G176364" i="38"/>
  <c r="H176363" i="38"/>
  <c r="G176363" i="38"/>
  <c r="H176362" i="38"/>
  <c r="G176362" i="38"/>
  <c r="H176361" i="38"/>
  <c r="G176361" i="38"/>
  <c r="H176360" i="38"/>
  <c r="G176360" i="38"/>
  <c r="H176359" i="38"/>
  <c r="G176359" i="38"/>
  <c r="H176358" i="38"/>
  <c r="G176358" i="38"/>
  <c r="H176357" i="38"/>
  <c r="G176357" i="38"/>
  <c r="H176356" i="38"/>
  <c r="G176356" i="38"/>
  <c r="H176355" i="38"/>
  <c r="G176355" i="38"/>
  <c r="H176354" i="38"/>
  <c r="G176354" i="38"/>
  <c r="H176353" i="38"/>
  <c r="G176353" i="38"/>
  <c r="H176352" i="38"/>
  <c r="G176352" i="38"/>
  <c r="H176351" i="38"/>
  <c r="G176351" i="38"/>
  <c r="H176350" i="38"/>
  <c r="G176350" i="38"/>
  <c r="H176349" i="38"/>
  <c r="G176349" i="38"/>
  <c r="H176348" i="38"/>
  <c r="G176348" i="38"/>
  <c r="H176347" i="38"/>
  <c r="G176347" i="38"/>
  <c r="H176346" i="38"/>
  <c r="G176346" i="38"/>
  <c r="H176345" i="38"/>
  <c r="G176345" i="38"/>
  <c r="H176344" i="38"/>
  <c r="G176344" i="38"/>
  <c r="H176343" i="38"/>
  <c r="G176343" i="38"/>
  <c r="H176342" i="38"/>
  <c r="G176342" i="38"/>
  <c r="H176341" i="38"/>
  <c r="G176341" i="38"/>
  <c r="H176340" i="38"/>
  <c r="G176340" i="38"/>
  <c r="H176339" i="38"/>
  <c r="G176339" i="38"/>
  <c r="H176338" i="38"/>
  <c r="G176338" i="38"/>
  <c r="H176337" i="38"/>
  <c r="G176337" i="38"/>
  <c r="H176336" i="38"/>
  <c r="G176336" i="38"/>
  <c r="H176335" i="38"/>
  <c r="G176335" i="38"/>
  <c r="H176334" i="38"/>
  <c r="G176334" i="38"/>
  <c r="H176333" i="38"/>
  <c r="G176333" i="38"/>
  <c r="H176332" i="38"/>
  <c r="G176332" i="38"/>
  <c r="H176331" i="38"/>
  <c r="G176331" i="38"/>
  <c r="H176330" i="38"/>
  <c r="G176330" i="38"/>
  <c r="H176329" i="38"/>
  <c r="G176329" i="38"/>
  <c r="H176328" i="38"/>
  <c r="G176328" i="38"/>
  <c r="H176327" i="38"/>
  <c r="G176327" i="38"/>
  <c r="H176326" i="38"/>
  <c r="G176326" i="38"/>
  <c r="H176325" i="38"/>
  <c r="G176325" i="38"/>
  <c r="H176324" i="38"/>
  <c r="G176324" i="38"/>
  <c r="H176323" i="38"/>
  <c r="G176323" i="38"/>
  <c r="H176322" i="38"/>
  <c r="G176322" i="38"/>
  <c r="H176321" i="38"/>
  <c r="G176321" i="38"/>
  <c r="H176320" i="38"/>
  <c r="G176320" i="38"/>
  <c r="H176319" i="38"/>
  <c r="G176319" i="38"/>
  <c r="H176318" i="38"/>
  <c r="G176318" i="38"/>
  <c r="H176317" i="38"/>
  <c r="G176317" i="38"/>
  <c r="H176316" i="38"/>
  <c r="G176316" i="38"/>
  <c r="H176315" i="38"/>
  <c r="G176315" i="38"/>
  <c r="H176314" i="38"/>
  <c r="G176314" i="38"/>
  <c r="H176313" i="38"/>
  <c r="G176313" i="38"/>
  <c r="H176312" i="38"/>
  <c r="G176312" i="38"/>
  <c r="H176311" i="38"/>
  <c r="G176311" i="38"/>
  <c r="H176310" i="38"/>
  <c r="G176310" i="38"/>
  <c r="H176309" i="38"/>
  <c r="G176309" i="38"/>
  <c r="H176308" i="38"/>
  <c r="G176308" i="38"/>
  <c r="H176307" i="38"/>
  <c r="G176307" i="38"/>
  <c r="H176306" i="38"/>
  <c r="G176306" i="38"/>
  <c r="H176305" i="38"/>
  <c r="G176305" i="38"/>
  <c r="H176304" i="38"/>
  <c r="G176304" i="38"/>
  <c r="H176303" i="38"/>
  <c r="G176303" i="38"/>
  <c r="H176302" i="38"/>
  <c r="G176302" i="38"/>
  <c r="H176301" i="38"/>
  <c r="G176301" i="38"/>
  <c r="H176300" i="38"/>
  <c r="G176300" i="38"/>
  <c r="H176299" i="38"/>
  <c r="G176299" i="38"/>
  <c r="H176298" i="38"/>
  <c r="G176298" i="38"/>
  <c r="H176297" i="38"/>
  <c r="G176297" i="38"/>
  <c r="H176296" i="38"/>
  <c r="G176296" i="38"/>
  <c r="H176295" i="38"/>
  <c r="G176295" i="38"/>
  <c r="H176294" i="38"/>
  <c r="G176294" i="38"/>
  <c r="H176293" i="38"/>
  <c r="G176293" i="38"/>
  <c r="H176292" i="38"/>
  <c r="G176292" i="38"/>
  <c r="H176291" i="38"/>
  <c r="G176291" i="38"/>
  <c r="H176290" i="38"/>
  <c r="G176290" i="38"/>
  <c r="H176289" i="38"/>
  <c r="G176289" i="38"/>
  <c r="H176288" i="38"/>
  <c r="G176288" i="38"/>
  <c r="H176287" i="38"/>
  <c r="G176287" i="38"/>
  <c r="H176286" i="38"/>
  <c r="G176286" i="38"/>
  <c r="H176285" i="38"/>
  <c r="G176285" i="38"/>
  <c r="H176284" i="38"/>
  <c r="G176284" i="38"/>
  <c r="H176283" i="38"/>
  <c r="G176283" i="38"/>
  <c r="H176282" i="38"/>
  <c r="G176282" i="38"/>
  <c r="H176281" i="38"/>
  <c r="G176281" i="38"/>
  <c r="H176280" i="38"/>
  <c r="G176280" i="38"/>
  <c r="H176279" i="38"/>
  <c r="G176279" i="38"/>
  <c r="H176278" i="38"/>
  <c r="G176278" i="38"/>
  <c r="H176277" i="38"/>
  <c r="G176277" i="38"/>
  <c r="H176276" i="38"/>
  <c r="G176276" i="38"/>
  <c r="H176275" i="38"/>
  <c r="G176275" i="38"/>
  <c r="H176274" i="38"/>
  <c r="G176274" i="38"/>
  <c r="H176273" i="38"/>
  <c r="G176273" i="38"/>
  <c r="H176272" i="38"/>
  <c r="G176272" i="38"/>
  <c r="H176271" i="38"/>
  <c r="G176271" i="38"/>
  <c r="H176270" i="38"/>
  <c r="G176270" i="38"/>
  <c r="H176269" i="38"/>
  <c r="G176269" i="38"/>
  <c r="H176268" i="38"/>
  <c r="G176268" i="38"/>
  <c r="H176267" i="38"/>
  <c r="G176267" i="38"/>
  <c r="H176266" i="38"/>
  <c r="G176266" i="38"/>
  <c r="H176265" i="38"/>
  <c r="G176265" i="38"/>
  <c r="H176264" i="38"/>
  <c r="G176264" i="38"/>
  <c r="H176263" i="38"/>
  <c r="G176263" i="38"/>
  <c r="H176262" i="38"/>
  <c r="G176262" i="38"/>
  <c r="H176261" i="38"/>
  <c r="G176261" i="38"/>
  <c r="H176260" i="38"/>
  <c r="G176260" i="38"/>
  <c r="H176259" i="38"/>
  <c r="G176259" i="38"/>
  <c r="H176258" i="38"/>
  <c r="G176258" i="38"/>
  <c r="H176257" i="38"/>
  <c r="G176257" i="38"/>
  <c r="H176256" i="38"/>
  <c r="G176256" i="38"/>
  <c r="H176255" i="38"/>
  <c r="G176255" i="38"/>
  <c r="H176254" i="38"/>
  <c r="G176254" i="38"/>
  <c r="H176253" i="38"/>
  <c r="G176253" i="38"/>
  <c r="H176252" i="38"/>
  <c r="G176252" i="38"/>
  <c r="H176251" i="38"/>
  <c r="G176251" i="38"/>
  <c r="H176250" i="38"/>
  <c r="G176250" i="38"/>
  <c r="H176249" i="38"/>
  <c r="G176249" i="38"/>
  <c r="H176248" i="38"/>
  <c r="G176248" i="38"/>
  <c r="H176247" i="38"/>
  <c r="G176247" i="38"/>
  <c r="H176246" i="38"/>
  <c r="G176246" i="38"/>
  <c r="H176245" i="38"/>
  <c r="G176245" i="38"/>
  <c r="H176244" i="38"/>
  <c r="G176244" i="38"/>
  <c r="H176243" i="38"/>
  <c r="G176243" i="38"/>
  <c r="H176242" i="38"/>
  <c r="G176242" i="38"/>
  <c r="H176241" i="38"/>
  <c r="G176241" i="38"/>
  <c r="H176240" i="38"/>
  <c r="G176240" i="38"/>
  <c r="H176239" i="38"/>
  <c r="G176239" i="38"/>
  <c r="H176238" i="38"/>
  <c r="G176238" i="38"/>
  <c r="H176237" i="38"/>
  <c r="G176237" i="38"/>
  <c r="H176236" i="38"/>
  <c r="G176236" i="38"/>
  <c r="H176235" i="38"/>
  <c r="G176235" i="38"/>
  <c r="H176234" i="38"/>
  <c r="G176234" i="38"/>
  <c r="H176233" i="38"/>
  <c r="G176233" i="38"/>
  <c r="H176232" i="38"/>
  <c r="G176232" i="38"/>
  <c r="H176231" i="38"/>
  <c r="G176231" i="38"/>
  <c r="H176230" i="38"/>
  <c r="G176230" i="38"/>
  <c r="H176229" i="38"/>
  <c r="G176229" i="38"/>
  <c r="H176228" i="38"/>
  <c r="G176228" i="38"/>
  <c r="H176227" i="38"/>
  <c r="G176227" i="38"/>
  <c r="H176226" i="38"/>
  <c r="G176226" i="38"/>
  <c r="H176225" i="38"/>
  <c r="G176225" i="38"/>
  <c r="H176224" i="38"/>
  <c r="G176224" i="38"/>
  <c r="H176223" i="38"/>
  <c r="G176223" i="38"/>
  <c r="H176222" i="38"/>
  <c r="G176222" i="38"/>
  <c r="H176221" i="38"/>
  <c r="G176221" i="38"/>
  <c r="H176220" i="38"/>
  <c r="G176220" i="38"/>
  <c r="H176219" i="38"/>
  <c r="G176219" i="38"/>
  <c r="H176218" i="38"/>
  <c r="G176218" i="38"/>
  <c r="H176217" i="38"/>
  <c r="G176217" i="38"/>
  <c r="H176216" i="38"/>
  <c r="G176216" i="38"/>
  <c r="H176215" i="38"/>
  <c r="G176215" i="38"/>
  <c r="H176214" i="38"/>
  <c r="G176214" i="38"/>
  <c r="H176213" i="38"/>
  <c r="G176213" i="38"/>
  <c r="H176212" i="38"/>
  <c r="G176212" i="38"/>
  <c r="H176211" i="38"/>
  <c r="G176211" i="38"/>
  <c r="H176210" i="38"/>
  <c r="G176210" i="38"/>
  <c r="H176209" i="38"/>
  <c r="G176209" i="38"/>
  <c r="H176208" i="38"/>
  <c r="G176208" i="38"/>
  <c r="H176207" i="38"/>
  <c r="G176207" i="38"/>
  <c r="H176206" i="38"/>
  <c r="G176206" i="38"/>
  <c r="H176205" i="38"/>
  <c r="G176205" i="38"/>
  <c r="H176204" i="38"/>
  <c r="G176204" i="38"/>
  <c r="H176203" i="38"/>
  <c r="G176203" i="38"/>
  <c r="H176202" i="38"/>
  <c r="G176202" i="38"/>
  <c r="H176201" i="38"/>
  <c r="G176201" i="38"/>
  <c r="H176200" i="38"/>
  <c r="G176200" i="38"/>
  <c r="H176199" i="38"/>
  <c r="G176199" i="38"/>
  <c r="H176198" i="38"/>
  <c r="G176198" i="38"/>
  <c r="H176197" i="38"/>
  <c r="G176197" i="38"/>
  <c r="H176196" i="38"/>
  <c r="G176196" i="38"/>
  <c r="H176195" i="38"/>
  <c r="G176195" i="38"/>
  <c r="H176194" i="38"/>
  <c r="G176194" i="38"/>
  <c r="H176193" i="38"/>
  <c r="G176193" i="38"/>
  <c r="H176192" i="38"/>
  <c r="G176192" i="38"/>
  <c r="H176191" i="38"/>
  <c r="G176191" i="38"/>
  <c r="H176190" i="38"/>
  <c r="G176190" i="38"/>
  <c r="H176189" i="38"/>
  <c r="G176189" i="38"/>
  <c r="H176188" i="38"/>
  <c r="G176188" i="38"/>
  <c r="H176187" i="38"/>
  <c r="G176187" i="38"/>
  <c r="H176186" i="38"/>
  <c r="G176186" i="38"/>
  <c r="H176185" i="38"/>
  <c r="G176185" i="38"/>
  <c r="H176184" i="38"/>
  <c r="G176184" i="38"/>
  <c r="H176183" i="38"/>
  <c r="G176183" i="38"/>
  <c r="H176182" i="38"/>
  <c r="G176182" i="38"/>
  <c r="H176181" i="38"/>
  <c r="G176181" i="38"/>
  <c r="H176180" i="38"/>
  <c r="G176180" i="38"/>
  <c r="H176179" i="38"/>
  <c r="G176179" i="38"/>
  <c r="H176178" i="38"/>
  <c r="G176178" i="38"/>
  <c r="H176177" i="38"/>
  <c r="G176177" i="38"/>
  <c r="H176176" i="38"/>
  <c r="G176176" i="38"/>
  <c r="H176175" i="38"/>
  <c r="G176175" i="38"/>
  <c r="H176174" i="38"/>
  <c r="G176174" i="38"/>
  <c r="H176173" i="38"/>
  <c r="G176173" i="38"/>
  <c r="H176172" i="38"/>
  <c r="G176172" i="38"/>
  <c r="H176171" i="38"/>
  <c r="G176171" i="38"/>
  <c r="H176170" i="38"/>
  <c r="G176170" i="38"/>
  <c r="H176169" i="38"/>
  <c r="G176169" i="38"/>
  <c r="H176168" i="38"/>
  <c r="G176168" i="38"/>
  <c r="H176167" i="38"/>
  <c r="G176167" i="38"/>
  <c r="H176166" i="38"/>
  <c r="G176166" i="38"/>
  <c r="H176165" i="38"/>
  <c r="G176165" i="38"/>
  <c r="H176164" i="38"/>
  <c r="G176164" i="38"/>
  <c r="H176163" i="38"/>
  <c r="G176163" i="38"/>
  <c r="H176162" i="38"/>
  <c r="G176162" i="38"/>
  <c r="H176161" i="38"/>
  <c r="G176161" i="38"/>
  <c r="H176160" i="38"/>
  <c r="G176160" i="38"/>
  <c r="H176159" i="38"/>
  <c r="G176159" i="38"/>
  <c r="H176158" i="38"/>
  <c r="G176158" i="38"/>
  <c r="H176157" i="38"/>
  <c r="G176157" i="38"/>
  <c r="H176156" i="38"/>
  <c r="G176156" i="38"/>
  <c r="H176155" i="38"/>
  <c r="G176155" i="38"/>
  <c r="H176154" i="38"/>
  <c r="G176154" i="38"/>
  <c r="H176153" i="38"/>
  <c r="G176153" i="38"/>
  <c r="H176152" i="38"/>
  <c r="G176152" i="38"/>
  <c r="H176151" i="38"/>
  <c r="G176151" i="38"/>
  <c r="H176150" i="38"/>
  <c r="G176150" i="38"/>
  <c r="H176149" i="38"/>
  <c r="G176149" i="38"/>
  <c r="H176148" i="38"/>
  <c r="G176148" i="38"/>
  <c r="H176147" i="38"/>
  <c r="G176147" i="38"/>
  <c r="H176146" i="38"/>
  <c r="G176146" i="38"/>
  <c r="H176145" i="38"/>
  <c r="G176145" i="38"/>
  <c r="H176144" i="38"/>
  <c r="G176144" i="38"/>
  <c r="H176143" i="38"/>
  <c r="G176143" i="38"/>
  <c r="H176142" i="38"/>
  <c r="G176142" i="38"/>
  <c r="H176141" i="38"/>
  <c r="G176141" i="38"/>
  <c r="H176140" i="38"/>
  <c r="G176140" i="38"/>
  <c r="H176139" i="38"/>
  <c r="G176139" i="38"/>
  <c r="H176138" i="38"/>
  <c r="G176138" i="38"/>
  <c r="H176137" i="38"/>
  <c r="G176137" i="38"/>
  <c r="H176136" i="38"/>
  <c r="G176136" i="38"/>
  <c r="H176135" i="38"/>
  <c r="G176135" i="38"/>
  <c r="H176134" i="38"/>
  <c r="G176134" i="38"/>
  <c r="H176133" i="38"/>
  <c r="G176133" i="38"/>
  <c r="H176132" i="38"/>
  <c r="G176132" i="38"/>
  <c r="H176131" i="38"/>
  <c r="G176131" i="38"/>
  <c r="H176130" i="38"/>
  <c r="G176130" i="38"/>
  <c r="H176129" i="38"/>
  <c r="G176129" i="38"/>
  <c r="H176128" i="38"/>
  <c r="G176128" i="38"/>
  <c r="H176127" i="38"/>
  <c r="G176127" i="38"/>
  <c r="H176126" i="38"/>
  <c r="G176126" i="38"/>
  <c r="H176125" i="38"/>
  <c r="G176125" i="38"/>
  <c r="H176124" i="38"/>
  <c r="G176124" i="38"/>
  <c r="H176123" i="38"/>
  <c r="G176123" i="38"/>
  <c r="H176122" i="38"/>
  <c r="G176122" i="38"/>
  <c r="H176121" i="38"/>
  <c r="G176121" i="38"/>
  <c r="H176120" i="38"/>
  <c r="G176120" i="38"/>
  <c r="H176119" i="38"/>
  <c r="G176119" i="38"/>
  <c r="H176118" i="38"/>
  <c r="G176118" i="38"/>
  <c r="H176117" i="38"/>
  <c r="G176117" i="38"/>
  <c r="H176116" i="38"/>
  <c r="G176116" i="38"/>
  <c r="H176115" i="38"/>
  <c r="G176115" i="38"/>
  <c r="H176114" i="38"/>
  <c r="G176114" i="38"/>
  <c r="H176113" i="38"/>
  <c r="G176113" i="38"/>
  <c r="H176112" i="38"/>
  <c r="G176112" i="38"/>
  <c r="H176111" i="38"/>
  <c r="G176111" i="38"/>
  <c r="H176110" i="38"/>
  <c r="G176110" i="38"/>
  <c r="H176109" i="38"/>
  <c r="G176109" i="38"/>
  <c r="H176108" i="38"/>
  <c r="G176108" i="38"/>
  <c r="H176107" i="38"/>
  <c r="G176107" i="38"/>
  <c r="H176106" i="38"/>
  <c r="G176106" i="38"/>
  <c r="H176105" i="38"/>
  <c r="G176105" i="38"/>
  <c r="H176104" i="38"/>
  <c r="G176104" i="38"/>
  <c r="H176103" i="38"/>
  <c r="G176103" i="38"/>
  <c r="H176102" i="38"/>
  <c r="G176102" i="38"/>
  <c r="H176101" i="38"/>
  <c r="G176101" i="38"/>
  <c r="H176100" i="38"/>
  <c r="G176100" i="38"/>
  <c r="H176099" i="38"/>
  <c r="G176099" i="38"/>
  <c r="H176098" i="38"/>
  <c r="G176098" i="38"/>
  <c r="H176097" i="38"/>
  <c r="G176097" i="38"/>
  <c r="H176096" i="38"/>
  <c r="G176096" i="38"/>
  <c r="H176095" i="38"/>
  <c r="G176095" i="38"/>
  <c r="H176094" i="38"/>
  <c r="G176094" i="38"/>
  <c r="H176093" i="38"/>
  <c r="G176093" i="38"/>
  <c r="H176092" i="38"/>
  <c r="G176092" i="38"/>
  <c r="H176091" i="38"/>
  <c r="G176091" i="38"/>
  <c r="H176090" i="38"/>
  <c r="G176090" i="38"/>
  <c r="H176089" i="38"/>
  <c r="G176089" i="38"/>
  <c r="H176088" i="38"/>
  <c r="G176088" i="38"/>
  <c r="H176087" i="38"/>
  <c r="G176087" i="38"/>
  <c r="H176086" i="38"/>
  <c r="G176086" i="38"/>
  <c r="H176085" i="38"/>
  <c r="G176085" i="38"/>
  <c r="H176084" i="38"/>
  <c r="G176084" i="38"/>
  <c r="H176083" i="38"/>
  <c r="G176083" i="38"/>
  <c r="H176082" i="38"/>
  <c r="G176082" i="38"/>
  <c r="H176081" i="38"/>
  <c r="G176081" i="38"/>
  <c r="H176080" i="38"/>
  <c r="G176080" i="38"/>
  <c r="H176079" i="38"/>
  <c r="G176079" i="38"/>
  <c r="H176078" i="38"/>
  <c r="G176078" i="38"/>
  <c r="H176077" i="38"/>
  <c r="G176077" i="38"/>
  <c r="H176076" i="38"/>
  <c r="G176076" i="38"/>
  <c r="H176075" i="38"/>
  <c r="G176075" i="38"/>
  <c r="H176074" i="38"/>
  <c r="G176074" i="38"/>
  <c r="H176073" i="38"/>
  <c r="G176073" i="38"/>
  <c r="H176072" i="38"/>
  <c r="G176072" i="38"/>
  <c r="H176071" i="38"/>
  <c r="G176071" i="38"/>
  <c r="H176070" i="38"/>
  <c r="G176070" i="38"/>
  <c r="H176069" i="38"/>
  <c r="G176069" i="38"/>
  <c r="H176068" i="38"/>
  <c r="G176068" i="38"/>
  <c r="H176067" i="38"/>
  <c r="G176067" i="38"/>
  <c r="H176066" i="38"/>
  <c r="G176066" i="38"/>
  <c r="H176065" i="38"/>
  <c r="G176065" i="38"/>
  <c r="H176064" i="38"/>
  <c r="G176064" i="38"/>
  <c r="H176063" i="38"/>
  <c r="G176063" i="38"/>
  <c r="H176062" i="38"/>
  <c r="G176062" i="38"/>
  <c r="H176061" i="38"/>
  <c r="G176061" i="38"/>
  <c r="H176060" i="38"/>
  <c r="G176060" i="38"/>
  <c r="H176059" i="38"/>
  <c r="G176059" i="38"/>
  <c r="H176058" i="38"/>
  <c r="G176058" i="38"/>
  <c r="H176057" i="38"/>
  <c r="G176057" i="38"/>
  <c r="H176056" i="38"/>
  <c r="G176056" i="38"/>
  <c r="H176055" i="38"/>
  <c r="G176055" i="38"/>
  <c r="H176054" i="38"/>
  <c r="G176054" i="38"/>
  <c r="H176053" i="38"/>
  <c r="G176053" i="38"/>
  <c r="H176052" i="38"/>
  <c r="G176052" i="38"/>
  <c r="H176051" i="38"/>
  <c r="G176051" i="38"/>
  <c r="H176050" i="38"/>
  <c r="G176050" i="38"/>
  <c r="H176049" i="38"/>
  <c r="G176049" i="38"/>
  <c r="H176048" i="38"/>
  <c r="G176048" i="38"/>
  <c r="H176047" i="38"/>
  <c r="G176047" i="38"/>
  <c r="H176046" i="38"/>
  <c r="G176046" i="38"/>
  <c r="H176045" i="38"/>
  <c r="G176045" i="38"/>
  <c r="H176044" i="38"/>
  <c r="G176044" i="38"/>
  <c r="H176043" i="38"/>
  <c r="G176043" i="38"/>
  <c r="H176042" i="38"/>
  <c r="G176042" i="38"/>
  <c r="H176041" i="38"/>
  <c r="G176041" i="38"/>
  <c r="H176040" i="38"/>
  <c r="G176040" i="38"/>
  <c r="H176039" i="38"/>
  <c r="G176039" i="38"/>
  <c r="H176038" i="38"/>
  <c r="G176038" i="38"/>
  <c r="H176037" i="38"/>
  <c r="G176037" i="38"/>
  <c r="H176036" i="38"/>
  <c r="G176036" i="38"/>
  <c r="H176035" i="38"/>
  <c r="G176035" i="38"/>
  <c r="H176034" i="38"/>
  <c r="G176034" i="38"/>
  <c r="H176033" i="38"/>
  <c r="G176033" i="38"/>
  <c r="H176032" i="38"/>
  <c r="G176032" i="38"/>
  <c r="H176031" i="38"/>
  <c r="G176031" i="38"/>
  <c r="H176030" i="38"/>
  <c r="G176030" i="38"/>
  <c r="H176029" i="38"/>
  <c r="G176029" i="38"/>
  <c r="H176028" i="38"/>
  <c r="G176028" i="38"/>
  <c r="H176027" i="38"/>
  <c r="G176027" i="38"/>
  <c r="H176026" i="38"/>
  <c r="G176026" i="38"/>
  <c r="H176025" i="38"/>
  <c r="G176025" i="38"/>
  <c r="H176024" i="38"/>
  <c r="G176024" i="38"/>
  <c r="H176023" i="38"/>
  <c r="G176023" i="38"/>
  <c r="H176022" i="38"/>
  <c r="G176022" i="38"/>
  <c r="H176021" i="38"/>
  <c r="G176021" i="38"/>
  <c r="H176020" i="38"/>
  <c r="G176020" i="38"/>
  <c r="H176019" i="38"/>
  <c r="G176019" i="38"/>
  <c r="H176018" i="38"/>
  <c r="G176018" i="38"/>
  <c r="H176017" i="38"/>
  <c r="G176017" i="38"/>
  <c r="H176016" i="38"/>
  <c r="G176016" i="38"/>
  <c r="H176015" i="38"/>
  <c r="G176015" i="38"/>
  <c r="H176014" i="38"/>
  <c r="G176014" i="38"/>
  <c r="H176013" i="38"/>
  <c r="G176013" i="38"/>
  <c r="H176012" i="38"/>
  <c r="G176012" i="38"/>
  <c r="H176011" i="38"/>
  <c r="G176011" i="38"/>
  <c r="H176010" i="38"/>
  <c r="G176010" i="38"/>
  <c r="H176009" i="38"/>
  <c r="G176009" i="38"/>
  <c r="H176008" i="38"/>
  <c r="G176008" i="38"/>
  <c r="H176007" i="38"/>
  <c r="G176007" i="38"/>
  <c r="H176006" i="38"/>
  <c r="G176006" i="38"/>
  <c r="H176005" i="38"/>
  <c r="G176005" i="38"/>
  <c r="H176004" i="38"/>
  <c r="G176004" i="38"/>
  <c r="H176003" i="38"/>
  <c r="G176003" i="38"/>
  <c r="H176002" i="38"/>
  <c r="G176002" i="38"/>
  <c r="H176001" i="38"/>
  <c r="G176001" i="38"/>
  <c r="H176000" i="38"/>
  <c r="G176000" i="38"/>
  <c r="H175999" i="38"/>
  <c r="G175999" i="38"/>
  <c r="H175998" i="38"/>
  <c r="G175998" i="38"/>
  <c r="H175997" i="38"/>
  <c r="G175997" i="38"/>
  <c r="H175996" i="38"/>
  <c r="G175996" i="38"/>
  <c r="H175995" i="38"/>
  <c r="G175995" i="38"/>
  <c r="H175994" i="38"/>
  <c r="G175994" i="38"/>
  <c r="H175993" i="38"/>
  <c r="G175993" i="38"/>
  <c r="H175992" i="38"/>
  <c r="G175992" i="38"/>
  <c r="H175991" i="38"/>
  <c r="G175991" i="38"/>
  <c r="H175990" i="38"/>
  <c r="G175990" i="38"/>
  <c r="H175989" i="38"/>
  <c r="G175989" i="38"/>
  <c r="H175988" i="38"/>
  <c r="G175988" i="38"/>
  <c r="H175987" i="38"/>
  <c r="G175987" i="38"/>
  <c r="H175986" i="38"/>
  <c r="G175986" i="38"/>
  <c r="H175985" i="38"/>
  <c r="G175985" i="38"/>
  <c r="H175984" i="38"/>
  <c r="G175984" i="38"/>
  <c r="H175983" i="38"/>
  <c r="G175983" i="38"/>
  <c r="H175982" i="38"/>
  <c r="G175982" i="38"/>
  <c r="H175981" i="38"/>
  <c r="G175981" i="38"/>
  <c r="H175980" i="38"/>
  <c r="G175980" i="38"/>
  <c r="H175979" i="38"/>
  <c r="G175979" i="38"/>
  <c r="H175978" i="38"/>
  <c r="G175978" i="38"/>
  <c r="H175977" i="38"/>
  <c r="G175977" i="38"/>
  <c r="H175976" i="38"/>
  <c r="G175976" i="38"/>
  <c r="H175975" i="38"/>
  <c r="G175975" i="38"/>
  <c r="H175974" i="38"/>
  <c r="G175974" i="38"/>
  <c r="H175973" i="38"/>
  <c r="G175973" i="38"/>
  <c r="H175972" i="38"/>
  <c r="G175972" i="38"/>
  <c r="H175971" i="38"/>
  <c r="G175971" i="38"/>
  <c r="H175970" i="38"/>
  <c r="G175970" i="38"/>
  <c r="H175969" i="38"/>
  <c r="G175969" i="38"/>
  <c r="H175968" i="38"/>
  <c r="G175968" i="38"/>
  <c r="H175967" i="38"/>
  <c r="G175967" i="38"/>
  <c r="H175966" i="38"/>
  <c r="G175966" i="38"/>
  <c r="H175965" i="38"/>
  <c r="G175965" i="38"/>
  <c r="H175964" i="38"/>
  <c r="G175964" i="38"/>
  <c r="H175963" i="38"/>
  <c r="G175963" i="38"/>
  <c r="H175962" i="38"/>
  <c r="G175962" i="38"/>
  <c r="H175961" i="38"/>
  <c r="G175961" i="38"/>
  <c r="H175960" i="38"/>
  <c r="G175960" i="38"/>
  <c r="H175959" i="38"/>
  <c r="G175959" i="38"/>
  <c r="H175958" i="38"/>
  <c r="G175958" i="38"/>
  <c r="H175957" i="38"/>
  <c r="G175957" i="38"/>
  <c r="H175956" i="38"/>
  <c r="G175956" i="38"/>
  <c r="H175955" i="38"/>
  <c r="G175955" i="38"/>
  <c r="H175954" i="38"/>
  <c r="G175954" i="38"/>
  <c r="H175953" i="38"/>
  <c r="G175953" i="38"/>
  <c r="H175952" i="38"/>
  <c r="G175952" i="38"/>
  <c r="H175951" i="38"/>
  <c r="G175951" i="38"/>
  <c r="H175950" i="38"/>
  <c r="G175950" i="38"/>
  <c r="H175949" i="38"/>
  <c r="G175949" i="38"/>
  <c r="H175948" i="38"/>
  <c r="G175948" i="38"/>
  <c r="H175947" i="38"/>
  <c r="G175947" i="38"/>
  <c r="H175946" i="38"/>
  <c r="G175946" i="38"/>
  <c r="H175945" i="38"/>
  <c r="G175945" i="38"/>
  <c r="H175944" i="38"/>
  <c r="G175944" i="38"/>
  <c r="H175943" i="38"/>
  <c r="G175943" i="38"/>
  <c r="H175942" i="38"/>
  <c r="G175942" i="38"/>
  <c r="H175941" i="38"/>
  <c r="G175941" i="38"/>
  <c r="H175940" i="38"/>
  <c r="G175940" i="38"/>
  <c r="H175939" i="38"/>
  <c r="G175939" i="38"/>
  <c r="H175938" i="38"/>
  <c r="G175938" i="38"/>
  <c r="H175937" i="38"/>
  <c r="G175937" i="38"/>
  <c r="H175936" i="38"/>
  <c r="G175936" i="38"/>
  <c r="H175935" i="38"/>
  <c r="G175935" i="38"/>
  <c r="H175934" i="38"/>
  <c r="G175934" i="38"/>
  <c r="H175933" i="38"/>
  <c r="G175933" i="38"/>
  <c r="H175932" i="38"/>
  <c r="G175932" i="38"/>
  <c r="H175931" i="38"/>
  <c r="G175931" i="38"/>
  <c r="H175930" i="38"/>
  <c r="G175930" i="38"/>
  <c r="H175929" i="38"/>
  <c r="G175929" i="38"/>
  <c r="H175928" i="38"/>
  <c r="G175928" i="38"/>
  <c r="H175927" i="38"/>
  <c r="G175927" i="38"/>
  <c r="H175926" i="38"/>
  <c r="G175926" i="38"/>
  <c r="H175925" i="38"/>
  <c r="G175925" i="38"/>
  <c r="H175924" i="38"/>
  <c r="G175924" i="38"/>
  <c r="H175923" i="38"/>
  <c r="G175923" i="38"/>
  <c r="H175922" i="38"/>
  <c r="G175922" i="38"/>
  <c r="H175921" i="38"/>
  <c r="G175921" i="38"/>
  <c r="H175920" i="38"/>
  <c r="G175920" i="38"/>
  <c r="H175919" i="38"/>
  <c r="G175919" i="38"/>
  <c r="H175918" i="38"/>
  <c r="G175918" i="38"/>
  <c r="H175917" i="38"/>
  <c r="G175917" i="38"/>
  <c r="H175916" i="38"/>
  <c r="G175916" i="38"/>
  <c r="H175915" i="38"/>
  <c r="G175915" i="38"/>
  <c r="H175914" i="38"/>
  <c r="G175914" i="38"/>
  <c r="H175913" i="38"/>
  <c r="G175913" i="38"/>
  <c r="H175912" i="38"/>
  <c r="G175912" i="38"/>
  <c r="H175911" i="38"/>
  <c r="G175911" i="38"/>
  <c r="H175910" i="38"/>
  <c r="G175910" i="38"/>
  <c r="H175909" i="38"/>
  <c r="G175909" i="38"/>
  <c r="H175908" i="38"/>
  <c r="G175908" i="38"/>
  <c r="H175907" i="38"/>
  <c r="G175907" i="38"/>
  <c r="H175906" i="38"/>
  <c r="G175906" i="38"/>
  <c r="H175905" i="38"/>
  <c r="G175905" i="38"/>
  <c r="H175904" i="38"/>
  <c r="G175904" i="38"/>
  <c r="H175903" i="38"/>
  <c r="G175903" i="38"/>
  <c r="H175902" i="38"/>
  <c r="G175902" i="38"/>
  <c r="H175901" i="38"/>
  <c r="G175901" i="38"/>
  <c r="H175900" i="38"/>
  <c r="G175900" i="38"/>
  <c r="H175899" i="38"/>
  <c r="G175899" i="38"/>
  <c r="H175898" i="38"/>
  <c r="G175898" i="38"/>
  <c r="H175897" i="38"/>
  <c r="G175897" i="38"/>
  <c r="H175896" i="38"/>
  <c r="G175896" i="38"/>
  <c r="H175895" i="38"/>
  <c r="G175895" i="38"/>
  <c r="H175894" i="38"/>
  <c r="G175894" i="38"/>
  <c r="H175893" i="38"/>
  <c r="G175893" i="38"/>
  <c r="H175892" i="38"/>
  <c r="G175892" i="38"/>
  <c r="H175891" i="38"/>
  <c r="G175891" i="38"/>
  <c r="H175890" i="38"/>
  <c r="G175890" i="38"/>
  <c r="H175889" i="38"/>
  <c r="G175889" i="38"/>
  <c r="H175888" i="38"/>
  <c r="G175888" i="38"/>
  <c r="H175887" i="38"/>
  <c r="G175887" i="38"/>
  <c r="H175886" i="38"/>
  <c r="G175886" i="38"/>
  <c r="H175885" i="38"/>
  <c r="G175885" i="38"/>
  <c r="H175884" i="38"/>
  <c r="G175884" i="38"/>
  <c r="H175883" i="38"/>
  <c r="G175883" i="38"/>
  <c r="H175882" i="38"/>
  <c r="G175882" i="38"/>
  <c r="H175881" i="38"/>
  <c r="G175881" i="38"/>
  <c r="H175880" i="38"/>
  <c r="G175880" i="38"/>
  <c r="H175879" i="38"/>
  <c r="G175879" i="38"/>
  <c r="H175878" i="38"/>
  <c r="G175878" i="38"/>
  <c r="H175877" i="38"/>
  <c r="G175877" i="38"/>
  <c r="H175876" i="38"/>
  <c r="G175876" i="38"/>
  <c r="H175875" i="38"/>
  <c r="G175875" i="38"/>
  <c r="H175874" i="38"/>
  <c r="G175874" i="38"/>
  <c r="H175873" i="38"/>
  <c r="G175873" i="38"/>
  <c r="H175872" i="38"/>
  <c r="G175872" i="38"/>
  <c r="H175871" i="38"/>
  <c r="G175871" i="38"/>
  <c r="H175870" i="38"/>
  <c r="G175870" i="38"/>
  <c r="H175869" i="38"/>
  <c r="G175869" i="38"/>
  <c r="H175868" i="38"/>
  <c r="G175868" i="38"/>
  <c r="H175867" i="38"/>
  <c r="G175867" i="38"/>
  <c r="H175866" i="38"/>
  <c r="G175866" i="38"/>
  <c r="H175865" i="38"/>
  <c r="G175865" i="38"/>
  <c r="H175864" i="38"/>
  <c r="G175864" i="38"/>
  <c r="H175863" i="38"/>
  <c r="G175863" i="38"/>
  <c r="H175862" i="38"/>
  <c r="G175862" i="38"/>
  <c r="H175861" i="38"/>
  <c r="G175861" i="38"/>
  <c r="H175860" i="38"/>
  <c r="G175860" i="38"/>
  <c r="H175859" i="38"/>
  <c r="G175859" i="38"/>
  <c r="H175858" i="38"/>
  <c r="G175858" i="38"/>
  <c r="H175857" i="38"/>
  <c r="G175857" i="38"/>
  <c r="H175856" i="38"/>
  <c r="G175856" i="38"/>
  <c r="H175855" i="38"/>
  <c r="G175855" i="38"/>
  <c r="H175854" i="38"/>
  <c r="G175854" i="38"/>
  <c r="H175853" i="38"/>
  <c r="G175853" i="38"/>
  <c r="H175852" i="38"/>
  <c r="G175852" i="38"/>
  <c r="H175851" i="38"/>
  <c r="G175851" i="38"/>
  <c r="H175850" i="38"/>
  <c r="G175850" i="38"/>
  <c r="H175849" i="38"/>
  <c r="G175849" i="38"/>
  <c r="H175848" i="38"/>
  <c r="G175848" i="38"/>
  <c r="H175847" i="38"/>
  <c r="G175847" i="38"/>
  <c r="H175846" i="38"/>
  <c r="G175846" i="38"/>
  <c r="H175845" i="38"/>
  <c r="G175845" i="38"/>
  <c r="H175844" i="38"/>
  <c r="G175844" i="38"/>
  <c r="H175843" i="38"/>
  <c r="G175843" i="38"/>
  <c r="H175842" i="38"/>
  <c r="G175842" i="38"/>
  <c r="H175841" i="38"/>
  <c r="G175841" i="38"/>
  <c r="H175840" i="38"/>
  <c r="G175840" i="38"/>
  <c r="H175839" i="38"/>
  <c r="G175839" i="38"/>
  <c r="H175838" i="38"/>
  <c r="G175838" i="38"/>
  <c r="H175837" i="38"/>
  <c r="G175837" i="38"/>
  <c r="H175836" i="38"/>
  <c r="G175836" i="38"/>
  <c r="H175835" i="38"/>
  <c r="G175835" i="38"/>
  <c r="H175834" i="38"/>
  <c r="G175834" i="38"/>
  <c r="H175833" i="38"/>
  <c r="G175833" i="38"/>
  <c r="H175832" i="38"/>
  <c r="G175832" i="38"/>
  <c r="H175831" i="38"/>
  <c r="G175831" i="38"/>
  <c r="H175830" i="38"/>
  <c r="G175830" i="38"/>
  <c r="H175829" i="38"/>
  <c r="G175829" i="38"/>
  <c r="H175828" i="38"/>
  <c r="G175828" i="38"/>
  <c r="H175827" i="38"/>
  <c r="G175827" i="38"/>
  <c r="H175826" i="38"/>
  <c r="G175826" i="38"/>
  <c r="H175825" i="38"/>
  <c r="G175825" i="38"/>
  <c r="H175824" i="38"/>
  <c r="G175824" i="38"/>
  <c r="H175823" i="38"/>
  <c r="G175823" i="38"/>
  <c r="H175822" i="38"/>
  <c r="G175822" i="38"/>
  <c r="H175821" i="38"/>
  <c r="G175821" i="38"/>
  <c r="H175820" i="38"/>
  <c r="G175820" i="38"/>
  <c r="H175819" i="38"/>
  <c r="G175819" i="38"/>
  <c r="H175818" i="38"/>
  <c r="G175818" i="38"/>
  <c r="H175817" i="38"/>
  <c r="G175817" i="38"/>
  <c r="H175816" i="38"/>
  <c r="G175816" i="38"/>
  <c r="H175815" i="38"/>
  <c r="G175815" i="38"/>
  <c r="H175814" i="38"/>
  <c r="G175814" i="38"/>
  <c r="H175813" i="38"/>
  <c r="G175813" i="38"/>
  <c r="H175812" i="38"/>
  <c r="G175812" i="38"/>
  <c r="H175811" i="38"/>
  <c r="G175811" i="38"/>
  <c r="H175810" i="38"/>
  <c r="G175810" i="38"/>
  <c r="H175809" i="38"/>
  <c r="G175809" i="38"/>
  <c r="H175808" i="38"/>
  <c r="G175808" i="38"/>
  <c r="H175807" i="38"/>
  <c r="G175807" i="38"/>
  <c r="H175806" i="38"/>
  <c r="G175806" i="38"/>
  <c r="H175805" i="38"/>
  <c r="G175805" i="38"/>
  <c r="H175804" i="38"/>
  <c r="G175804" i="38"/>
  <c r="H175803" i="38"/>
  <c r="G175803" i="38"/>
  <c r="H175802" i="38"/>
  <c r="G175802" i="38"/>
  <c r="H175801" i="38"/>
  <c r="G175801" i="38"/>
  <c r="H175800" i="38"/>
  <c r="G175800" i="38"/>
  <c r="H175799" i="38"/>
  <c r="G175799" i="38"/>
  <c r="H175798" i="38"/>
  <c r="G175798" i="38"/>
  <c r="H175797" i="38"/>
  <c r="G175797" i="38"/>
  <c r="H175796" i="38"/>
  <c r="G175796" i="38"/>
  <c r="H175795" i="38"/>
  <c r="G175795" i="38"/>
  <c r="H175794" i="38"/>
  <c r="G175794" i="38"/>
  <c r="H175793" i="38"/>
  <c r="G175793" i="38"/>
  <c r="H175792" i="38"/>
  <c r="G175792" i="38"/>
  <c r="H175791" i="38"/>
  <c r="G175791" i="38"/>
  <c r="H175790" i="38"/>
  <c r="G175790" i="38"/>
  <c r="H175789" i="38"/>
  <c r="G175789" i="38"/>
  <c r="H175788" i="38"/>
  <c r="G175788" i="38"/>
  <c r="H175787" i="38"/>
  <c r="G175787" i="38"/>
  <c r="H175786" i="38"/>
  <c r="G175786" i="38"/>
  <c r="H175785" i="38"/>
  <c r="G175785" i="38"/>
  <c r="H175784" i="38"/>
  <c r="G175784" i="38"/>
  <c r="H175783" i="38"/>
  <c r="G175783" i="38"/>
  <c r="H175782" i="38"/>
  <c r="G175782" i="38"/>
  <c r="H175781" i="38"/>
  <c r="G175781" i="38"/>
  <c r="H175780" i="38"/>
  <c r="G175780" i="38"/>
  <c r="H175779" i="38"/>
  <c r="G175779" i="38"/>
  <c r="H175778" i="38"/>
  <c r="G175778" i="38"/>
  <c r="H175777" i="38"/>
  <c r="G175777" i="38"/>
  <c r="H175776" i="38"/>
  <c r="G175776" i="38"/>
  <c r="H175775" i="38"/>
  <c r="G175775" i="38"/>
  <c r="H175774" i="38"/>
  <c r="G175774" i="38"/>
  <c r="H175773" i="38"/>
  <c r="G175773" i="38"/>
  <c r="H175772" i="38"/>
  <c r="G175772" i="38"/>
  <c r="H175771" i="38"/>
  <c r="G175771" i="38"/>
  <c r="H175770" i="38"/>
  <c r="G175770" i="38"/>
  <c r="H175769" i="38"/>
  <c r="G175769" i="38"/>
  <c r="H175768" i="38"/>
  <c r="G175768" i="38"/>
  <c r="H175767" i="38"/>
  <c r="G175767" i="38"/>
  <c r="H175766" i="38"/>
  <c r="G175766" i="38"/>
  <c r="H175765" i="38"/>
  <c r="G175765" i="38"/>
  <c r="H175764" i="38"/>
  <c r="G175764" i="38"/>
  <c r="H175763" i="38"/>
  <c r="G175763" i="38"/>
  <c r="H175762" i="38"/>
  <c r="G175762" i="38"/>
  <c r="H175761" i="38"/>
  <c r="G175761" i="38"/>
  <c r="H175760" i="38"/>
  <c r="G175760" i="38"/>
  <c r="H175759" i="38"/>
  <c r="G175759" i="38"/>
  <c r="H175758" i="38"/>
  <c r="G175758" i="38"/>
  <c r="H175757" i="38"/>
  <c r="G175757" i="38"/>
  <c r="H175756" i="38"/>
  <c r="G175756" i="38"/>
  <c r="H175755" i="38"/>
  <c r="G175755" i="38"/>
  <c r="H175754" i="38"/>
  <c r="G175754" i="38"/>
  <c r="H175753" i="38"/>
  <c r="G175753" i="38"/>
  <c r="H175752" i="38"/>
  <c r="G175752" i="38"/>
  <c r="H175751" i="38"/>
  <c r="G175751" i="38"/>
  <c r="H175750" i="38"/>
  <c r="G175750" i="38"/>
  <c r="H175749" i="38"/>
  <c r="G175749" i="38"/>
  <c r="H175748" i="38"/>
  <c r="G175748" i="38"/>
  <c r="H175747" i="38"/>
  <c r="G175747" i="38"/>
  <c r="H175746" i="38"/>
  <c r="G175746" i="38"/>
  <c r="H175745" i="38"/>
  <c r="G175745" i="38"/>
  <c r="H175744" i="38"/>
  <c r="G175744" i="38"/>
  <c r="H175743" i="38"/>
  <c r="G175743" i="38"/>
  <c r="H175742" i="38"/>
  <c r="G175742" i="38"/>
  <c r="H175741" i="38"/>
  <c r="G175741" i="38"/>
  <c r="H175740" i="38"/>
  <c r="G175740" i="38"/>
  <c r="H175739" i="38"/>
  <c r="G175739" i="38"/>
  <c r="H175738" i="38"/>
  <c r="G175738" i="38"/>
  <c r="H175737" i="38"/>
  <c r="G175737" i="38"/>
  <c r="H175736" i="38"/>
  <c r="G175736" i="38"/>
  <c r="H175735" i="38"/>
  <c r="G175735" i="38"/>
  <c r="H175734" i="38"/>
  <c r="G175734" i="38"/>
  <c r="H175733" i="38"/>
  <c r="G175733" i="38"/>
  <c r="H175732" i="38"/>
  <c r="G175732" i="38"/>
  <c r="H175731" i="38"/>
  <c r="G175731" i="38"/>
  <c r="H175730" i="38"/>
  <c r="G175730" i="38"/>
  <c r="H175729" i="38"/>
  <c r="G175729" i="38"/>
  <c r="H175728" i="38"/>
  <c r="G175728" i="38"/>
  <c r="H175727" i="38"/>
  <c r="G175727" i="38"/>
  <c r="H175726" i="38"/>
  <c r="G175726" i="38"/>
  <c r="H175725" i="38"/>
  <c r="G175725" i="38"/>
  <c r="H175724" i="38"/>
  <c r="G175724" i="38"/>
  <c r="H175723" i="38"/>
  <c r="G175723" i="38"/>
  <c r="H175722" i="38"/>
  <c r="G175722" i="38"/>
  <c r="H175721" i="38"/>
  <c r="G175721" i="38"/>
  <c r="H175720" i="38"/>
  <c r="G175720" i="38"/>
  <c r="H175719" i="38"/>
  <c r="G175719" i="38"/>
  <c r="H175718" i="38"/>
  <c r="G175718" i="38"/>
  <c r="H175717" i="38"/>
  <c r="G175717" i="38"/>
  <c r="H175716" i="38"/>
  <c r="G175716" i="38"/>
  <c r="H175715" i="38"/>
  <c r="G175715" i="38"/>
  <c r="H175714" i="38"/>
  <c r="G175714" i="38"/>
  <c r="H175713" i="38"/>
  <c r="G175713" i="38"/>
  <c r="H175712" i="38"/>
  <c r="G175712" i="38"/>
  <c r="H175711" i="38"/>
  <c r="G175711" i="38"/>
  <c r="H175710" i="38"/>
  <c r="G175710" i="38"/>
  <c r="H175709" i="38"/>
  <c r="G175709" i="38"/>
  <c r="H175708" i="38"/>
  <c r="G175708" i="38"/>
  <c r="H175707" i="38"/>
  <c r="G175707" i="38"/>
  <c r="H175706" i="38"/>
  <c r="G175706" i="38"/>
  <c r="H175705" i="38"/>
  <c r="G175705" i="38"/>
  <c r="H175704" i="38"/>
  <c r="G175704" i="38"/>
  <c r="H175703" i="38"/>
  <c r="G175703" i="38"/>
  <c r="H175702" i="38"/>
  <c r="G175702" i="38"/>
  <c r="H175701" i="38"/>
  <c r="G175701" i="38"/>
  <c r="H175700" i="38"/>
  <c r="G175700" i="38"/>
  <c r="H175699" i="38"/>
  <c r="G175699" i="38"/>
  <c r="H175698" i="38"/>
  <c r="G175698" i="38"/>
  <c r="H175697" i="38"/>
  <c r="G175697" i="38"/>
  <c r="H175696" i="38"/>
  <c r="G175696" i="38"/>
  <c r="H175695" i="38"/>
  <c r="G175695" i="38"/>
  <c r="H175694" i="38"/>
  <c r="G175694" i="38"/>
  <c r="H175693" i="38"/>
  <c r="G175693" i="38"/>
  <c r="H175692" i="38"/>
  <c r="G175692" i="38"/>
  <c r="H175691" i="38"/>
  <c r="G175691" i="38"/>
  <c r="H175690" i="38"/>
  <c r="G175690" i="38"/>
  <c r="H175689" i="38"/>
  <c r="G175689" i="38"/>
  <c r="H175688" i="38"/>
  <c r="G175688" i="38"/>
  <c r="H175687" i="38"/>
  <c r="G175687" i="38"/>
  <c r="H175686" i="38"/>
  <c r="G175686" i="38"/>
  <c r="H175685" i="38"/>
  <c r="G175685" i="38"/>
  <c r="H175684" i="38"/>
  <c r="G175684" i="38"/>
  <c r="H175683" i="38"/>
  <c r="G175683" i="38"/>
  <c r="H175682" i="38"/>
  <c r="G175682" i="38"/>
  <c r="H175681" i="38"/>
  <c r="G175681" i="38"/>
  <c r="H175680" i="38"/>
  <c r="G175680" i="38"/>
  <c r="H175679" i="38"/>
  <c r="G175679" i="38"/>
  <c r="H175678" i="38"/>
  <c r="G175678" i="38"/>
  <c r="H175677" i="38"/>
  <c r="G175677" i="38"/>
  <c r="H175676" i="38"/>
  <c r="G175676" i="38"/>
  <c r="H175675" i="38"/>
  <c r="G175675" i="38"/>
  <c r="H175674" i="38"/>
  <c r="G175674" i="38"/>
  <c r="H175673" i="38"/>
  <c r="G175673" i="38"/>
  <c r="H175672" i="38"/>
  <c r="G175672" i="38"/>
  <c r="H175671" i="38"/>
  <c r="G175671" i="38"/>
  <c r="H175670" i="38"/>
  <c r="G175670" i="38"/>
  <c r="H175669" i="38"/>
  <c r="G175669" i="38"/>
  <c r="H175668" i="38"/>
  <c r="G175668" i="38"/>
  <c r="H175667" i="38"/>
  <c r="G175667" i="38"/>
  <c r="H175666" i="38"/>
  <c r="G175666" i="38"/>
  <c r="H175665" i="38"/>
  <c r="G175665" i="38"/>
  <c r="H175664" i="38"/>
  <c r="G175664" i="38"/>
  <c r="H175663" i="38"/>
  <c r="G175663" i="38"/>
  <c r="H175662" i="38"/>
  <c r="G175662" i="38"/>
  <c r="H175661" i="38"/>
  <c r="G175661" i="38"/>
  <c r="H175660" i="38"/>
  <c r="G175660" i="38"/>
  <c r="H175659" i="38"/>
  <c r="G175659" i="38"/>
  <c r="H175658" i="38"/>
  <c r="G175658" i="38"/>
  <c r="H175657" i="38"/>
  <c r="G175657" i="38"/>
  <c r="H175656" i="38"/>
  <c r="G175656" i="38"/>
  <c r="H175655" i="38"/>
  <c r="G175655" i="38"/>
  <c r="H175654" i="38"/>
  <c r="G175654" i="38"/>
  <c r="H175653" i="38"/>
  <c r="G175653" i="38"/>
  <c r="H175652" i="38"/>
  <c r="G175652" i="38"/>
  <c r="H175651" i="38"/>
  <c r="G175651" i="38"/>
  <c r="H175650" i="38"/>
  <c r="G175650" i="38"/>
  <c r="H175649" i="38"/>
  <c r="G175649" i="38"/>
  <c r="H175648" i="38"/>
  <c r="G175648" i="38"/>
  <c r="H175647" i="38"/>
  <c r="G175647" i="38"/>
  <c r="H175646" i="38"/>
  <c r="G175646" i="38"/>
  <c r="H175645" i="38"/>
  <c r="G175645" i="38"/>
  <c r="H175644" i="38"/>
  <c r="G175644" i="38"/>
  <c r="H175643" i="38"/>
  <c r="G175643" i="38"/>
  <c r="H175642" i="38"/>
  <c r="G175642" i="38"/>
  <c r="H175641" i="38"/>
  <c r="G175641" i="38"/>
  <c r="H175640" i="38"/>
  <c r="G175640" i="38"/>
  <c r="H175639" i="38"/>
  <c r="G175639" i="38"/>
  <c r="H175638" i="38"/>
  <c r="G175638" i="38"/>
  <c r="H175637" i="38"/>
  <c r="G175637" i="38"/>
  <c r="H175636" i="38"/>
  <c r="G175636" i="38"/>
  <c r="H175635" i="38"/>
  <c r="G175635" i="38"/>
  <c r="H175634" i="38"/>
  <c r="G175634" i="38"/>
  <c r="H175633" i="38"/>
  <c r="G175633" i="38"/>
  <c r="H175632" i="38"/>
  <c r="G175632" i="38"/>
  <c r="H175631" i="38"/>
  <c r="G175631" i="38"/>
  <c r="H175630" i="38"/>
  <c r="G175630" i="38"/>
  <c r="H175629" i="38"/>
  <c r="G175629" i="38"/>
  <c r="H175628" i="38"/>
  <c r="G175628" i="38"/>
  <c r="H175627" i="38"/>
  <c r="G175627" i="38"/>
  <c r="H175626" i="38"/>
  <c r="G175626" i="38"/>
  <c r="H175625" i="38"/>
  <c r="G175625" i="38"/>
  <c r="H175624" i="38"/>
  <c r="G175624" i="38"/>
  <c r="H175623" i="38"/>
  <c r="G175623" i="38"/>
  <c r="H175622" i="38"/>
  <c r="G175622" i="38"/>
  <c r="H175621" i="38"/>
  <c r="G175621" i="38"/>
  <c r="H175620" i="38"/>
  <c r="G175620" i="38"/>
  <c r="H175619" i="38"/>
  <c r="G175619" i="38"/>
  <c r="H175618" i="38"/>
  <c r="G175618" i="38"/>
  <c r="H175617" i="38"/>
  <c r="G175617" i="38"/>
  <c r="H175616" i="38"/>
  <c r="G175616" i="38"/>
  <c r="H175615" i="38"/>
  <c r="G175615" i="38"/>
  <c r="H175614" i="38"/>
  <c r="G175614" i="38"/>
  <c r="H175613" i="38"/>
  <c r="G175613" i="38"/>
  <c r="H175612" i="38"/>
  <c r="G175612" i="38"/>
  <c r="H175611" i="38"/>
  <c r="G175611" i="38"/>
  <c r="H175610" i="38"/>
  <c r="G175610" i="38"/>
  <c r="H175609" i="38"/>
  <c r="G175609" i="38"/>
  <c r="H175608" i="38"/>
  <c r="G175608" i="38"/>
  <c r="H175607" i="38"/>
  <c r="G175607" i="38"/>
  <c r="H175606" i="38"/>
  <c r="G175606" i="38"/>
  <c r="H175605" i="38"/>
  <c r="G175605" i="38"/>
  <c r="H175604" i="38"/>
  <c r="G175604" i="38"/>
  <c r="H175603" i="38"/>
  <c r="G175603" i="38"/>
  <c r="H175602" i="38"/>
  <c r="G175602" i="38"/>
  <c r="H175601" i="38"/>
  <c r="G175601" i="38"/>
  <c r="H175600" i="38"/>
  <c r="G175600" i="38"/>
  <c r="H175599" i="38"/>
  <c r="G175599" i="38"/>
  <c r="H175598" i="38"/>
  <c r="G175598" i="38"/>
  <c r="H175597" i="38"/>
  <c r="G175597" i="38"/>
  <c r="H175596" i="38"/>
  <c r="G175596" i="38"/>
  <c r="H175595" i="38"/>
  <c r="G175595" i="38"/>
  <c r="H175594" i="38"/>
  <c r="G175594" i="38"/>
  <c r="H175593" i="38"/>
  <c r="G175593" i="38"/>
  <c r="H175592" i="38"/>
  <c r="G175592" i="38"/>
  <c r="H175591" i="38"/>
  <c r="G175591" i="38"/>
  <c r="H175590" i="38"/>
  <c r="G175590" i="38"/>
  <c r="H175589" i="38"/>
  <c r="G175589" i="38"/>
  <c r="H175588" i="38"/>
  <c r="G175588" i="38"/>
  <c r="H175587" i="38"/>
  <c r="G175587" i="38"/>
  <c r="H175586" i="38"/>
  <c r="G175586" i="38"/>
  <c r="H175585" i="38"/>
  <c r="G175585" i="38"/>
  <c r="H175584" i="38"/>
  <c r="G175584" i="38"/>
  <c r="H175583" i="38"/>
  <c r="G175583" i="38"/>
  <c r="H175582" i="38"/>
  <c r="G175582" i="38"/>
  <c r="H175581" i="38"/>
  <c r="G175581" i="38"/>
  <c r="H175580" i="38"/>
  <c r="G175580" i="38"/>
  <c r="H175579" i="38"/>
  <c r="G175579" i="38"/>
  <c r="H175578" i="38"/>
  <c r="G175578" i="38"/>
  <c r="H175577" i="38"/>
  <c r="G175577" i="38"/>
  <c r="H175576" i="38"/>
  <c r="G175576" i="38"/>
  <c r="H175575" i="38"/>
  <c r="G175575" i="38"/>
  <c r="H175574" i="38"/>
  <c r="G175574" i="38"/>
  <c r="H175573" i="38"/>
  <c r="G175573" i="38"/>
  <c r="H175572" i="38"/>
  <c r="G175572" i="38"/>
  <c r="H175571" i="38"/>
  <c r="G175571" i="38"/>
  <c r="H175570" i="38"/>
  <c r="G175570" i="38"/>
  <c r="H175569" i="38"/>
  <c r="G175569" i="38"/>
  <c r="H175568" i="38"/>
  <c r="G175568" i="38"/>
  <c r="H175567" i="38"/>
  <c r="G175567" i="38"/>
  <c r="H175566" i="38"/>
  <c r="G175566" i="38"/>
  <c r="H175565" i="38"/>
  <c r="G175565" i="38"/>
  <c r="H175564" i="38"/>
  <c r="G175564" i="38"/>
  <c r="H175563" i="38"/>
  <c r="G175563" i="38"/>
  <c r="H175562" i="38"/>
  <c r="G175562" i="38"/>
  <c r="H175561" i="38"/>
  <c r="G175561" i="38"/>
  <c r="H175560" i="38"/>
  <c r="G175560" i="38"/>
  <c r="H175559" i="38"/>
  <c r="G175559" i="38"/>
  <c r="H175558" i="38"/>
  <c r="G175558" i="38"/>
  <c r="H175557" i="38"/>
  <c r="G175557" i="38"/>
  <c r="H175556" i="38"/>
  <c r="G175556" i="38"/>
  <c r="H175555" i="38"/>
  <c r="G175555" i="38"/>
  <c r="H175554" i="38"/>
  <c r="G175554" i="38"/>
  <c r="H175553" i="38"/>
  <c r="G175553" i="38"/>
  <c r="H175552" i="38"/>
  <c r="G175552" i="38"/>
  <c r="H175551" i="38"/>
  <c r="G175551" i="38"/>
  <c r="H175550" i="38"/>
  <c r="G175550" i="38"/>
  <c r="H175549" i="38"/>
  <c r="G175549" i="38"/>
  <c r="H175548" i="38"/>
  <c r="G175548" i="38"/>
  <c r="H175547" i="38"/>
  <c r="G175547" i="38"/>
  <c r="H175546" i="38"/>
  <c r="G175546" i="38"/>
  <c r="H175545" i="38"/>
  <c r="G175545" i="38"/>
  <c r="H175544" i="38"/>
  <c r="G175544" i="38"/>
  <c r="H175543" i="38"/>
  <c r="G175543" i="38"/>
  <c r="H175542" i="38"/>
  <c r="G175542" i="38"/>
  <c r="H175541" i="38"/>
  <c r="G175541" i="38"/>
  <c r="H175540" i="38"/>
  <c r="G175540" i="38"/>
  <c r="H175539" i="38"/>
  <c r="G175539" i="38"/>
  <c r="H175538" i="38"/>
  <c r="G175538" i="38"/>
  <c r="H175537" i="38"/>
  <c r="G175537" i="38"/>
  <c r="H175536" i="38"/>
  <c r="G175536" i="38"/>
  <c r="H175535" i="38"/>
  <c r="G175535" i="38"/>
  <c r="H175534" i="38"/>
  <c r="G175534" i="38"/>
  <c r="H175533" i="38"/>
  <c r="G175533" i="38"/>
  <c r="H175532" i="38"/>
  <c r="G175532" i="38"/>
  <c r="H175531" i="38"/>
  <c r="G175531" i="38"/>
  <c r="H175530" i="38"/>
  <c r="G175530" i="38"/>
  <c r="H175529" i="38"/>
  <c r="G175529" i="38"/>
  <c r="H175528" i="38"/>
  <c r="G175528" i="38"/>
  <c r="H175527" i="38"/>
  <c r="G175527" i="38"/>
  <c r="H175526" i="38"/>
  <c r="G175526" i="38"/>
  <c r="H175525" i="38"/>
  <c r="G175525" i="38"/>
  <c r="H175524" i="38"/>
  <c r="G175524" i="38"/>
  <c r="H175523" i="38"/>
  <c r="G175523" i="38"/>
  <c r="H175522" i="38"/>
  <c r="G175522" i="38"/>
  <c r="H175521" i="38"/>
  <c r="G175521" i="38"/>
  <c r="H175520" i="38"/>
  <c r="G175520" i="38"/>
  <c r="H175519" i="38"/>
  <c r="G175519" i="38"/>
  <c r="H175518" i="38"/>
  <c r="G175518" i="38"/>
  <c r="H175517" i="38"/>
  <c r="G175517" i="38"/>
  <c r="H175516" i="38"/>
  <c r="G175516" i="38"/>
  <c r="H175515" i="38"/>
  <c r="G175515" i="38"/>
  <c r="H175514" i="38"/>
  <c r="G175514" i="38"/>
  <c r="H175513" i="38"/>
  <c r="G175513" i="38"/>
  <c r="H175512" i="38"/>
  <c r="G175512" i="38"/>
  <c r="H175511" i="38"/>
  <c r="G175511" i="38"/>
  <c r="H175510" i="38"/>
  <c r="G175510" i="38"/>
  <c r="H175509" i="38"/>
  <c r="G175509" i="38"/>
  <c r="H175508" i="38"/>
  <c r="G175508" i="38"/>
  <c r="H175507" i="38"/>
  <c r="G175507" i="38"/>
  <c r="H175506" i="38"/>
  <c r="G175506" i="38"/>
  <c r="H175505" i="38"/>
  <c r="G175505" i="38"/>
  <c r="H175504" i="38"/>
  <c r="G175504" i="38"/>
  <c r="H175503" i="38"/>
  <c r="G175503" i="38"/>
  <c r="H175502" i="38"/>
  <c r="G175502" i="38"/>
  <c r="H175501" i="38"/>
  <c r="G175501" i="38"/>
  <c r="H175500" i="38"/>
  <c r="G175500" i="38"/>
  <c r="H175499" i="38"/>
  <c r="G175499" i="38"/>
  <c r="H175498" i="38"/>
  <c r="G175498" i="38"/>
  <c r="H175497" i="38"/>
  <c r="G175497" i="38"/>
  <c r="H175496" i="38"/>
  <c r="G175496" i="38"/>
  <c r="H175495" i="38"/>
  <c r="G175495" i="38"/>
  <c r="H175494" i="38"/>
  <c r="G175494" i="38"/>
  <c r="H175493" i="38"/>
  <c r="G175493" i="38"/>
  <c r="H175492" i="38"/>
  <c r="G175492" i="38"/>
  <c r="H175491" i="38"/>
  <c r="G175491" i="38"/>
  <c r="H175490" i="38"/>
  <c r="G175490" i="38"/>
  <c r="H175489" i="38"/>
  <c r="G175489" i="38"/>
  <c r="H175488" i="38"/>
  <c r="G175488" i="38"/>
  <c r="H175487" i="38"/>
  <c r="G175487" i="38"/>
  <c r="H175486" i="38"/>
  <c r="G175486" i="38"/>
  <c r="H175485" i="38"/>
  <c r="G175485" i="38"/>
  <c r="H175484" i="38"/>
  <c r="G175484" i="38"/>
  <c r="H175483" i="38"/>
  <c r="G175483" i="38"/>
  <c r="H175482" i="38"/>
  <c r="G175482" i="38"/>
  <c r="H175481" i="38"/>
  <c r="G175481" i="38"/>
  <c r="H175480" i="38"/>
  <c r="G175480" i="38"/>
  <c r="H175479" i="38"/>
  <c r="G175479" i="38"/>
  <c r="H175478" i="38"/>
  <c r="G175478" i="38"/>
  <c r="H175477" i="38"/>
  <c r="G175477" i="38"/>
  <c r="H175476" i="38"/>
  <c r="G175476" i="38"/>
  <c r="H175475" i="38"/>
  <c r="G175475" i="38"/>
  <c r="H175474" i="38"/>
  <c r="G175474" i="38"/>
  <c r="H175473" i="38"/>
  <c r="G175473" i="38"/>
  <c r="H175472" i="38"/>
  <c r="G175472" i="38"/>
  <c r="H175471" i="38"/>
  <c r="G175471" i="38"/>
  <c r="H175470" i="38"/>
  <c r="G175470" i="38"/>
  <c r="H175469" i="38"/>
  <c r="G175469" i="38"/>
  <c r="H175468" i="38"/>
  <c r="G175468" i="38"/>
  <c r="H175467" i="38"/>
  <c r="G175467" i="38"/>
  <c r="H175466" i="38"/>
  <c r="G175466" i="38"/>
  <c r="H175465" i="38"/>
  <c r="G175465" i="38"/>
  <c r="H175464" i="38"/>
  <c r="G175464" i="38"/>
  <c r="H175463" i="38"/>
  <c r="G175463" i="38"/>
  <c r="H175462" i="38"/>
  <c r="G175462" i="38"/>
  <c r="H175461" i="38"/>
  <c r="G175461" i="38"/>
  <c r="H175460" i="38"/>
  <c r="G175460" i="38"/>
  <c r="H175459" i="38"/>
  <c r="G175459" i="38"/>
  <c r="H175458" i="38"/>
  <c r="G175458" i="38"/>
  <c r="H175457" i="38"/>
  <c r="G175457" i="38"/>
  <c r="H175456" i="38"/>
  <c r="G175456" i="38"/>
  <c r="H175455" i="38"/>
  <c r="G175455" i="38"/>
  <c r="H175454" i="38"/>
  <c r="G175454" i="38"/>
  <c r="H175453" i="38"/>
  <c r="G175453" i="38"/>
  <c r="H175452" i="38"/>
  <c r="G175452" i="38"/>
  <c r="H175451" i="38"/>
  <c r="G175451" i="38"/>
  <c r="H175450" i="38"/>
  <c r="G175450" i="38"/>
  <c r="H175449" i="38"/>
  <c r="G175449" i="38"/>
  <c r="H175448" i="38"/>
  <c r="G175448" i="38"/>
  <c r="H175447" i="38"/>
  <c r="G175447" i="38"/>
  <c r="H175446" i="38"/>
  <c r="G175446" i="38"/>
  <c r="H175445" i="38"/>
  <c r="G175445" i="38"/>
  <c r="H175444" i="38"/>
  <c r="G175444" i="38"/>
  <c r="H175443" i="38"/>
  <c r="G175443" i="38"/>
  <c r="H175442" i="38"/>
  <c r="G175442" i="38"/>
  <c r="H175441" i="38"/>
  <c r="G175441" i="38"/>
  <c r="H175440" i="38"/>
  <c r="G175440" i="38"/>
  <c r="H175439" i="38"/>
  <c r="G175439" i="38"/>
  <c r="H175438" i="38"/>
  <c r="G175438" i="38"/>
  <c r="H175437" i="38"/>
  <c r="G175437" i="38"/>
  <c r="H175436" i="38"/>
  <c r="G175436" i="38"/>
  <c r="H175435" i="38"/>
  <c r="G175435" i="38"/>
  <c r="H175434" i="38"/>
  <c r="G175434" i="38"/>
  <c r="H175433" i="38"/>
  <c r="G175433" i="38"/>
  <c r="H175432" i="38"/>
  <c r="G175432" i="38"/>
  <c r="H175431" i="38"/>
  <c r="G175431" i="38"/>
  <c r="H175430" i="38"/>
  <c r="G175430" i="38"/>
  <c r="H175429" i="38"/>
  <c r="G175429" i="38"/>
  <c r="H175428" i="38"/>
  <c r="G175428" i="38"/>
  <c r="H175427" i="38"/>
  <c r="G175427" i="38"/>
  <c r="H175426" i="38"/>
  <c r="G175426" i="38"/>
  <c r="H175425" i="38"/>
  <c r="G175425" i="38"/>
  <c r="H175424" i="38"/>
  <c r="G175424" i="38"/>
  <c r="H175423" i="38"/>
  <c r="G175423" i="38"/>
  <c r="H175422" i="38"/>
  <c r="G175422" i="38"/>
  <c r="H175421" i="38"/>
  <c r="G175421" i="38"/>
  <c r="H175420" i="38"/>
  <c r="G175420" i="38"/>
  <c r="H175419" i="38"/>
  <c r="G175419" i="38"/>
  <c r="H175418" i="38"/>
  <c r="G175418" i="38"/>
  <c r="H175417" i="38"/>
  <c r="G175417" i="38"/>
  <c r="H175416" i="38"/>
  <c r="G175416" i="38"/>
  <c r="H175415" i="38"/>
  <c r="G175415" i="38"/>
  <c r="H175414" i="38"/>
  <c r="G175414" i="38"/>
  <c r="H175413" i="38"/>
  <c r="G175413" i="38"/>
  <c r="H175412" i="38"/>
  <c r="G175412" i="38"/>
  <c r="H175411" i="38"/>
  <c r="G175411" i="38"/>
  <c r="H175410" i="38"/>
  <c r="G175410" i="38"/>
  <c r="H175409" i="38"/>
  <c r="G175409" i="38"/>
  <c r="H175408" i="38"/>
  <c r="G175408" i="38"/>
  <c r="H175407" i="38"/>
  <c r="G175407" i="38"/>
  <c r="H175406" i="38"/>
  <c r="G175406" i="38"/>
  <c r="H175405" i="38"/>
  <c r="G175405" i="38"/>
  <c r="H175404" i="38"/>
  <c r="G175404" i="38"/>
  <c r="H175403" i="38"/>
  <c r="G175403" i="38"/>
  <c r="H175402" i="38"/>
  <c r="G175402" i="38"/>
  <c r="H175401" i="38"/>
  <c r="G175401" i="38"/>
  <c r="H175400" i="38"/>
  <c r="G175400" i="38"/>
  <c r="H175399" i="38"/>
  <c r="G175399" i="38"/>
  <c r="H175398" i="38"/>
  <c r="G175398" i="38"/>
  <c r="H175397" i="38"/>
  <c r="G175397" i="38"/>
  <c r="H175396" i="38"/>
  <c r="G175396" i="38"/>
  <c r="H175395" i="38"/>
  <c r="G175395" i="38"/>
  <c r="H175394" i="38"/>
  <c r="G175394" i="38"/>
  <c r="H175393" i="38"/>
  <c r="G175393" i="38"/>
  <c r="H175392" i="38"/>
  <c r="G175392" i="38"/>
  <c r="H175391" i="38"/>
  <c r="G175391" i="38"/>
  <c r="H175390" i="38"/>
  <c r="G175390" i="38"/>
  <c r="H175389" i="38"/>
  <c r="G175389" i="38"/>
  <c r="H175388" i="38"/>
  <c r="G175388" i="38"/>
  <c r="H175387" i="38"/>
  <c r="G175387" i="38"/>
  <c r="H175386" i="38"/>
  <c r="G175386" i="38"/>
  <c r="H175385" i="38"/>
  <c r="G175385" i="38"/>
  <c r="H175384" i="38"/>
  <c r="G175384" i="38"/>
  <c r="H175383" i="38"/>
  <c r="G175383" i="38"/>
  <c r="H175382" i="38"/>
  <c r="G175382" i="38"/>
  <c r="H175381" i="38"/>
  <c r="G175381" i="38"/>
  <c r="H175380" i="38"/>
  <c r="G175380" i="38"/>
  <c r="H175379" i="38"/>
  <c r="G175379" i="38"/>
  <c r="H175378" i="38"/>
  <c r="G175378" i="38"/>
  <c r="H175377" i="38"/>
  <c r="G175377" i="38"/>
  <c r="H175376" i="38"/>
  <c r="G175376" i="38"/>
  <c r="H175375" i="38"/>
  <c r="G175375" i="38"/>
  <c r="H175374" i="38"/>
  <c r="G175374" i="38"/>
  <c r="H175373" i="38"/>
  <c r="G175373" i="38"/>
  <c r="H175372" i="38"/>
  <c r="G175372" i="38"/>
  <c r="H175371" i="38"/>
  <c r="G175371" i="38"/>
  <c r="H175370" i="38"/>
  <c r="G175370" i="38"/>
  <c r="H175369" i="38"/>
  <c r="G175369" i="38"/>
  <c r="H175368" i="38"/>
  <c r="G175368" i="38"/>
  <c r="H175367" i="38"/>
  <c r="G175367" i="38"/>
  <c r="H175366" i="38"/>
  <c r="G175366" i="38"/>
  <c r="H175365" i="38"/>
  <c r="G175365" i="38"/>
  <c r="H175364" i="38"/>
  <c r="G175364" i="38"/>
  <c r="H175363" i="38"/>
  <c r="G175363" i="38"/>
  <c r="H175362" i="38"/>
  <c r="G175362" i="38"/>
  <c r="H175361" i="38"/>
  <c r="G175361" i="38"/>
  <c r="H175360" i="38"/>
  <c r="G175360" i="38"/>
  <c r="H175359" i="38"/>
  <c r="G175359" i="38"/>
  <c r="H175358" i="38"/>
  <c r="G175358" i="38"/>
  <c r="H175357" i="38"/>
  <c r="G175357" i="38"/>
  <c r="H175356" i="38"/>
  <c r="G175356" i="38"/>
  <c r="H175355" i="38"/>
  <c r="G175355" i="38"/>
  <c r="H175354" i="38"/>
  <c r="G175354" i="38"/>
  <c r="H175353" i="38"/>
  <c r="G175353" i="38"/>
  <c r="H175352" i="38"/>
  <c r="G175352" i="38"/>
  <c r="H175351" i="38"/>
  <c r="G175351" i="38"/>
  <c r="H175350" i="38"/>
  <c r="G175350" i="38"/>
  <c r="H175349" i="38"/>
  <c r="G175349" i="38"/>
  <c r="H175348" i="38"/>
  <c r="G175348" i="38"/>
  <c r="H175347" i="38"/>
  <c r="G175347" i="38"/>
  <c r="H175346" i="38"/>
  <c r="G175346" i="38"/>
  <c r="H175345" i="38"/>
  <c r="G175345" i="38"/>
  <c r="H175344" i="38"/>
  <c r="G175344" i="38"/>
  <c r="H175343" i="38"/>
  <c r="G175343" i="38"/>
  <c r="H175342" i="38"/>
  <c r="G175342" i="38"/>
  <c r="H175341" i="38"/>
  <c r="G175341" i="38"/>
  <c r="H175340" i="38"/>
  <c r="G175340" i="38"/>
  <c r="H175339" i="38"/>
  <c r="G175339" i="38"/>
  <c r="H175338" i="38"/>
  <c r="G175338" i="38"/>
  <c r="H175337" i="38"/>
  <c r="G175337" i="38"/>
  <c r="H175336" i="38"/>
  <c r="G175336" i="38"/>
  <c r="H175335" i="38"/>
  <c r="G175335" i="38"/>
  <c r="H175334" i="38"/>
  <c r="G175334" i="38"/>
  <c r="H175333" i="38"/>
  <c r="G175333" i="38"/>
  <c r="H175332" i="38"/>
  <c r="G175332" i="38"/>
  <c r="H175331" i="38"/>
  <c r="G175331" i="38"/>
  <c r="H175330" i="38"/>
  <c r="G175330" i="38"/>
  <c r="H175329" i="38"/>
  <c r="G175329" i="38"/>
  <c r="H175328" i="38"/>
  <c r="G175328" i="38"/>
  <c r="H175327" i="38"/>
  <c r="G175327" i="38"/>
  <c r="H175326" i="38"/>
  <c r="G175326" i="38"/>
  <c r="H175325" i="38"/>
  <c r="G175325" i="38"/>
  <c r="H175324" i="38"/>
  <c r="G175324" i="38"/>
  <c r="H175323" i="38"/>
  <c r="G175323" i="38"/>
  <c r="H175322" i="38"/>
  <c r="G175322" i="38"/>
  <c r="H175321" i="38"/>
  <c r="G175321" i="38"/>
  <c r="H175320" i="38"/>
  <c r="G175320" i="38"/>
  <c r="H175319" i="38"/>
  <c r="G175319" i="38"/>
  <c r="H175318" i="38"/>
  <c r="G175318" i="38"/>
  <c r="H175317" i="38"/>
  <c r="G175317" i="38"/>
  <c r="H175316" i="38"/>
  <c r="G175316" i="38"/>
  <c r="H175315" i="38"/>
  <c r="G175315" i="38"/>
  <c r="H175314" i="38"/>
  <c r="G175314" i="38"/>
  <c r="H175313" i="38"/>
  <c r="G175313" i="38"/>
  <c r="H175312" i="38"/>
  <c r="G175312" i="38"/>
  <c r="H175311" i="38"/>
  <c r="G175311" i="38"/>
  <c r="H175310" i="38"/>
  <c r="G175310" i="38"/>
  <c r="H175309" i="38"/>
  <c r="G175309" i="38"/>
  <c r="H175308" i="38"/>
  <c r="G175308" i="38"/>
  <c r="H175307" i="38"/>
  <c r="G175307" i="38"/>
  <c r="H175306" i="38"/>
  <c r="G175306" i="38"/>
  <c r="H175305" i="38"/>
  <c r="G175305" i="38"/>
  <c r="H175304" i="38"/>
  <c r="G175304" i="38"/>
  <c r="H175303" i="38"/>
  <c r="G175303" i="38"/>
  <c r="H175302" i="38"/>
  <c r="G175302" i="38"/>
  <c r="H175301" i="38"/>
  <c r="G175301" i="38"/>
  <c r="H175300" i="38"/>
  <c r="G175300" i="38"/>
  <c r="H175299" i="38"/>
  <c r="G175299" i="38"/>
  <c r="H175298" i="38"/>
  <c r="G175298" i="38"/>
  <c r="H175297" i="38"/>
  <c r="G175297" i="38"/>
  <c r="H175296" i="38"/>
  <c r="G175296" i="38"/>
  <c r="H175295" i="38"/>
  <c r="G175295" i="38"/>
  <c r="H175294" i="38"/>
  <c r="G175294" i="38"/>
  <c r="H175293" i="38"/>
  <c r="G175293" i="38"/>
  <c r="H175292" i="38"/>
  <c r="G175292" i="38"/>
  <c r="H175291" i="38"/>
  <c r="G175291" i="38"/>
  <c r="H175290" i="38"/>
  <c r="G175290" i="38"/>
  <c r="H175289" i="38"/>
  <c r="G175289" i="38"/>
  <c r="H175288" i="38"/>
  <c r="G175288" i="38"/>
  <c r="H175287" i="38"/>
  <c r="G175287" i="38"/>
  <c r="H175286" i="38"/>
  <c r="G175286" i="38"/>
  <c r="H175285" i="38"/>
  <c r="G175285" i="38"/>
  <c r="H175284" i="38"/>
  <c r="G175284" i="38"/>
  <c r="H175283" i="38"/>
  <c r="G175283" i="38"/>
  <c r="H175282" i="38"/>
  <c r="G175282" i="38"/>
  <c r="H175281" i="38"/>
  <c r="G175281" i="38"/>
  <c r="H175280" i="38"/>
  <c r="G175280" i="38"/>
  <c r="H175279" i="38"/>
  <c r="G175279" i="38"/>
  <c r="H175278" i="38"/>
  <c r="G175278" i="38"/>
  <c r="H175277" i="38"/>
  <c r="G175277" i="38"/>
  <c r="H175276" i="38"/>
  <c r="G175276" i="38"/>
  <c r="H175275" i="38"/>
  <c r="G175275" i="38"/>
  <c r="H175274" i="38"/>
  <c r="G175274" i="38"/>
  <c r="H175273" i="38"/>
  <c r="G175273" i="38"/>
  <c r="H175272" i="38"/>
  <c r="G175272" i="38"/>
  <c r="H175271" i="38"/>
  <c r="G175271" i="38"/>
  <c r="H175270" i="38"/>
  <c r="G175270" i="38"/>
  <c r="H175269" i="38"/>
  <c r="G175269" i="38"/>
  <c r="H175268" i="38"/>
  <c r="G175268" i="38"/>
  <c r="H175267" i="38"/>
  <c r="G175267" i="38"/>
  <c r="H175266" i="38"/>
  <c r="G175266" i="38"/>
  <c r="H175265" i="38"/>
  <c r="G175265" i="38"/>
  <c r="H175264" i="38"/>
  <c r="G175264" i="38"/>
  <c r="H175263" i="38"/>
  <c r="G175263" i="38"/>
  <c r="H175262" i="38"/>
  <c r="G175262" i="38"/>
  <c r="H175261" i="38"/>
  <c r="G175261" i="38"/>
  <c r="H175260" i="38"/>
  <c r="G175260" i="38"/>
  <c r="H175259" i="38"/>
  <c r="G175259" i="38"/>
  <c r="H175258" i="38"/>
  <c r="G175258" i="38"/>
  <c r="H175257" i="38"/>
  <c r="G175257" i="38"/>
  <c r="H175256" i="38"/>
  <c r="G175256" i="38"/>
  <c r="H175255" i="38"/>
  <c r="G175255" i="38"/>
  <c r="H175254" i="38"/>
  <c r="G175254" i="38"/>
  <c r="H175253" i="38"/>
  <c r="G175253" i="38"/>
  <c r="H175252" i="38"/>
  <c r="G175252" i="38"/>
  <c r="H175251" i="38"/>
  <c r="G175251" i="38"/>
  <c r="H175250" i="38"/>
  <c r="G175250" i="38"/>
  <c r="H175249" i="38"/>
  <c r="G175249" i="38"/>
  <c r="H175248" i="38"/>
  <c r="G175248" i="38"/>
  <c r="H175247" i="38"/>
  <c r="G175247" i="38"/>
  <c r="H175246" i="38"/>
  <c r="G175246" i="38"/>
  <c r="H175245" i="38"/>
  <c r="G175245" i="38"/>
  <c r="H175244" i="38"/>
  <c r="G175244" i="38"/>
  <c r="H175243" i="38"/>
  <c r="G175243" i="38"/>
  <c r="H175242" i="38"/>
  <c r="G175242" i="38"/>
  <c r="H175241" i="38"/>
  <c r="G175241" i="38"/>
  <c r="H175240" i="38"/>
  <c r="G175240" i="38"/>
  <c r="H175239" i="38"/>
  <c r="G175239" i="38"/>
  <c r="H175238" i="38"/>
  <c r="G175238" i="38"/>
  <c r="H175237" i="38"/>
  <c r="G175237" i="38"/>
  <c r="H175236" i="38"/>
  <c r="G175236" i="38"/>
  <c r="H175235" i="38"/>
  <c r="G175235" i="38"/>
  <c r="H175234" i="38"/>
  <c r="G175234" i="38"/>
  <c r="H175233" i="38"/>
  <c r="G175233" i="38"/>
  <c r="H175232" i="38"/>
  <c r="G175232" i="38"/>
  <c r="H175231" i="38"/>
  <c r="G175231" i="38"/>
  <c r="H175230" i="38"/>
  <c r="G175230" i="38"/>
  <c r="H175229" i="38"/>
  <c r="G175229" i="38"/>
  <c r="H175228" i="38"/>
  <c r="G175228" i="38"/>
  <c r="H175227" i="38"/>
  <c r="G175227" i="38"/>
  <c r="H175226" i="38"/>
  <c r="G175226" i="38"/>
  <c r="H175225" i="38"/>
  <c r="G175225" i="38"/>
  <c r="H175224" i="38"/>
  <c r="G175224" i="38"/>
  <c r="H175223" i="38"/>
  <c r="G175223" i="38"/>
  <c r="H175222" i="38"/>
  <c r="G175222" i="38"/>
  <c r="H175221" i="38"/>
  <c r="G175221" i="38"/>
  <c r="H175220" i="38"/>
  <c r="G175220" i="38"/>
  <c r="H175219" i="38"/>
  <c r="G175219" i="38"/>
  <c r="H175218" i="38"/>
  <c r="G175218" i="38"/>
  <c r="H175217" i="38"/>
  <c r="G175217" i="38"/>
  <c r="H175216" i="38"/>
  <c r="G175216" i="38"/>
  <c r="H175215" i="38"/>
  <c r="G175215" i="38"/>
  <c r="H175214" i="38"/>
  <c r="G175214" i="38"/>
  <c r="H175213" i="38"/>
  <c r="G175213" i="38"/>
  <c r="H175212" i="38"/>
  <c r="G175212" i="38"/>
  <c r="H175211" i="38"/>
  <c r="G175211" i="38"/>
  <c r="H175210" i="38"/>
  <c r="G175210" i="38"/>
  <c r="H175209" i="38"/>
  <c r="G175209" i="38"/>
  <c r="H175208" i="38"/>
  <c r="G175208" i="38"/>
  <c r="H175207" i="38"/>
  <c r="G175207" i="38"/>
  <c r="H175206" i="38"/>
  <c r="G175206" i="38"/>
  <c r="H175205" i="38"/>
  <c r="G175205" i="38"/>
  <c r="H175204" i="38"/>
  <c r="G175204" i="38"/>
  <c r="H175203" i="38"/>
  <c r="G175203" i="38"/>
  <c r="H175202" i="38"/>
  <c r="G175202" i="38"/>
  <c r="H175201" i="38"/>
  <c r="G175201" i="38"/>
  <c r="H175200" i="38"/>
  <c r="G175200" i="38"/>
  <c r="H175199" i="38"/>
  <c r="G175199" i="38"/>
  <c r="H175198" i="38"/>
  <c r="G175198" i="38"/>
  <c r="H175197" i="38"/>
  <c r="G175197" i="38"/>
  <c r="H175196" i="38"/>
  <c r="G175196" i="38"/>
  <c r="H175195" i="38"/>
  <c r="G175195" i="38"/>
  <c r="H175194" i="38"/>
  <c r="G175194" i="38"/>
  <c r="H175193" i="38"/>
  <c r="G175193" i="38"/>
  <c r="H175192" i="38"/>
  <c r="G175192" i="38"/>
  <c r="H175191" i="38"/>
  <c r="G175191" i="38"/>
  <c r="H175190" i="38"/>
  <c r="G175190" i="38"/>
  <c r="H175189" i="38"/>
  <c r="G175189" i="38"/>
  <c r="H175188" i="38"/>
  <c r="G175188" i="38"/>
  <c r="H175187" i="38"/>
  <c r="G175187" i="38"/>
  <c r="H175186" i="38"/>
  <c r="G175186" i="38"/>
  <c r="H175185" i="38"/>
  <c r="G175185" i="38"/>
  <c r="H175184" i="38"/>
  <c r="G175184" i="38"/>
  <c r="H175183" i="38"/>
  <c r="G175183" i="38"/>
  <c r="H175182" i="38"/>
  <c r="G175182" i="38"/>
  <c r="H175181" i="38"/>
  <c r="G175181" i="38"/>
  <c r="H175180" i="38"/>
  <c r="G175180" i="38"/>
  <c r="H175179" i="38"/>
  <c r="G175179" i="38"/>
  <c r="H175178" i="38"/>
  <c r="G175178" i="38"/>
  <c r="H175177" i="38"/>
  <c r="G175177" i="38"/>
  <c r="H175176" i="38"/>
  <c r="G175176" i="38"/>
  <c r="H175175" i="38"/>
  <c r="G175175" i="38"/>
  <c r="H175174" i="38"/>
  <c r="G175174" i="38"/>
  <c r="H175173" i="38"/>
  <c r="G175173" i="38"/>
  <c r="H175172" i="38"/>
  <c r="G175172" i="38"/>
  <c r="H175171" i="38"/>
  <c r="G175171" i="38"/>
  <c r="H175170" i="38"/>
  <c r="G175170" i="38"/>
  <c r="H175169" i="38"/>
  <c r="G175169" i="38"/>
  <c r="H175168" i="38"/>
  <c r="G175168" i="38"/>
  <c r="H175167" i="38"/>
  <c r="G175167" i="38"/>
  <c r="H175166" i="38"/>
  <c r="G175166" i="38"/>
  <c r="H175165" i="38"/>
  <c r="G175165" i="38"/>
  <c r="H175164" i="38"/>
  <c r="G175164" i="38"/>
  <c r="H175163" i="38"/>
  <c r="G175163" i="38"/>
  <c r="H175162" i="38"/>
  <c r="G175162" i="38"/>
  <c r="H175161" i="38"/>
  <c r="G175161" i="38"/>
  <c r="H175160" i="38"/>
  <c r="G175160" i="38"/>
  <c r="H175159" i="38"/>
  <c r="G175159" i="38"/>
  <c r="H175158" i="38"/>
  <c r="G175158" i="38"/>
  <c r="H175157" i="38"/>
  <c r="G175157" i="38"/>
  <c r="H175156" i="38"/>
  <c r="G175156" i="38"/>
  <c r="H175155" i="38"/>
  <c r="G175155" i="38"/>
  <c r="H175154" i="38"/>
  <c r="G175154" i="38"/>
  <c r="H175153" i="38"/>
  <c r="G175153" i="38"/>
  <c r="H175152" i="38"/>
  <c r="G175152" i="38"/>
  <c r="H175151" i="38"/>
  <c r="G175151" i="38"/>
  <c r="H175150" i="38"/>
  <c r="G175150" i="38"/>
  <c r="H175149" i="38"/>
  <c r="G175149" i="38"/>
  <c r="H175148" i="38"/>
  <c r="G175148" i="38"/>
  <c r="H175147" i="38"/>
  <c r="G175147" i="38"/>
  <c r="H175146" i="38"/>
  <c r="G175146" i="38"/>
  <c r="H175145" i="38"/>
  <c r="G175145" i="38"/>
  <c r="H175144" i="38"/>
  <c r="G175144" i="38"/>
  <c r="H175143" i="38"/>
  <c r="G175143" i="38"/>
  <c r="H175142" i="38"/>
  <c r="G175142" i="38"/>
  <c r="H175141" i="38"/>
  <c r="G175141" i="38"/>
  <c r="H175140" i="38"/>
  <c r="G175140" i="38"/>
  <c r="H175139" i="38"/>
  <c r="G175139" i="38"/>
  <c r="H175138" i="38"/>
  <c r="G175138" i="38"/>
  <c r="H175137" i="38"/>
  <c r="G175137" i="38"/>
  <c r="H175136" i="38"/>
  <c r="G175136" i="38"/>
  <c r="H175135" i="38"/>
  <c r="G175135" i="38"/>
  <c r="H175134" i="38"/>
  <c r="G175134" i="38"/>
  <c r="H175133" i="38"/>
  <c r="G175133" i="38"/>
  <c r="H175132" i="38"/>
  <c r="G175132" i="38"/>
  <c r="H175131" i="38"/>
  <c r="G175131" i="38"/>
  <c r="H175130" i="38"/>
  <c r="G175130" i="38"/>
  <c r="H175129" i="38"/>
  <c r="G175129" i="38"/>
  <c r="H175128" i="38"/>
  <c r="G175128" i="38"/>
  <c r="H175127" i="38"/>
  <c r="G175127" i="38"/>
  <c r="H175126" i="38"/>
  <c r="G175126" i="38"/>
  <c r="H175125" i="38"/>
  <c r="G175125" i="38"/>
  <c r="H175124" i="38"/>
  <c r="G175124" i="38"/>
  <c r="H175123" i="38"/>
  <c r="G175123" i="38"/>
  <c r="H175122" i="38"/>
  <c r="G175122" i="38"/>
  <c r="H175121" i="38"/>
  <c r="G175121" i="38"/>
  <c r="H175120" i="38"/>
  <c r="G175120" i="38"/>
  <c r="H175119" i="38"/>
  <c r="G175119" i="38"/>
  <c r="H175118" i="38"/>
  <c r="G175118" i="38"/>
  <c r="H175117" i="38"/>
  <c r="G175117" i="38"/>
  <c r="H175116" i="38"/>
  <c r="G175116" i="38"/>
  <c r="H175115" i="38"/>
  <c r="G175115" i="38"/>
  <c r="H175114" i="38"/>
  <c r="G175114" i="38"/>
  <c r="H175113" i="38"/>
  <c r="G175113" i="38"/>
  <c r="H175112" i="38"/>
  <c r="G175112" i="38"/>
  <c r="H175111" i="38"/>
  <c r="G175111" i="38"/>
  <c r="H175110" i="38"/>
  <c r="G175110" i="38"/>
  <c r="H175109" i="38"/>
  <c r="G175109" i="38"/>
  <c r="H175108" i="38"/>
  <c r="G175108" i="38"/>
  <c r="H175107" i="38"/>
  <c r="G175107" i="38"/>
  <c r="H175106" i="38"/>
  <c r="G175106" i="38"/>
  <c r="H175105" i="38"/>
  <c r="G175105" i="38"/>
  <c r="H175104" i="38"/>
  <c r="G175104" i="38"/>
  <c r="H175103" i="38"/>
  <c r="G175103" i="38"/>
  <c r="H175102" i="38"/>
  <c r="G175102" i="38"/>
  <c r="H175101" i="38"/>
  <c r="G175101" i="38"/>
  <c r="H175100" i="38"/>
  <c r="G175100" i="38"/>
  <c r="H175099" i="38"/>
  <c r="G175099" i="38"/>
  <c r="H175098" i="38"/>
  <c r="G175098" i="38"/>
  <c r="H175097" i="38"/>
  <c r="G175097" i="38"/>
  <c r="H175096" i="38"/>
  <c r="G175096" i="38"/>
  <c r="H175095" i="38"/>
  <c r="G175095" i="38"/>
  <c r="H175094" i="38"/>
  <c r="G175094" i="38"/>
  <c r="H175093" i="38"/>
  <c r="G175093" i="38"/>
  <c r="H175092" i="38"/>
  <c r="G175092" i="38"/>
  <c r="H175091" i="38"/>
  <c r="G175091" i="38"/>
  <c r="H175090" i="38"/>
  <c r="G175090" i="38"/>
  <c r="H175089" i="38"/>
  <c r="G175089" i="38"/>
  <c r="H175088" i="38"/>
  <c r="G175088" i="38"/>
  <c r="H175087" i="38"/>
  <c r="G175087" i="38"/>
  <c r="H175086" i="38"/>
  <c r="G175086" i="38"/>
  <c r="H175085" i="38"/>
  <c r="G175085" i="38"/>
  <c r="H175084" i="38"/>
  <c r="G175084" i="38"/>
  <c r="H175083" i="38"/>
  <c r="G175083" i="38"/>
  <c r="H175082" i="38"/>
  <c r="G175082" i="38"/>
  <c r="H175081" i="38"/>
  <c r="G175081" i="38"/>
  <c r="H175080" i="38"/>
  <c r="G175080" i="38"/>
  <c r="H175079" i="38"/>
  <c r="G175079" i="38"/>
  <c r="H175078" i="38"/>
  <c r="G175078" i="38"/>
  <c r="H175077" i="38"/>
  <c r="G175077" i="38"/>
  <c r="H175076" i="38"/>
  <c r="G175076" i="38"/>
  <c r="H175075" i="38"/>
  <c r="G175075" i="38"/>
  <c r="H175074" i="38"/>
  <c r="G175074" i="38"/>
  <c r="H175073" i="38"/>
  <c r="G175073" i="38"/>
  <c r="H175072" i="38"/>
  <c r="G175072" i="38"/>
  <c r="H175071" i="38"/>
  <c r="G175071" i="38"/>
  <c r="H175070" i="38"/>
  <c r="G175070" i="38"/>
  <c r="H175069" i="38"/>
  <c r="G175069" i="38"/>
  <c r="H175068" i="38"/>
  <c r="G175068" i="38"/>
  <c r="H175067" i="38"/>
  <c r="G175067" i="38"/>
  <c r="H175066" i="38"/>
  <c r="G175066" i="38"/>
  <c r="H175065" i="38"/>
  <c r="G175065" i="38"/>
  <c r="H175064" i="38"/>
  <c r="G175064" i="38"/>
  <c r="H175063" i="38"/>
  <c r="G175063" i="38"/>
  <c r="H175062" i="38"/>
  <c r="G175062" i="38"/>
  <c r="H175061" i="38"/>
  <c r="G175061" i="38"/>
  <c r="H175060" i="38"/>
  <c r="G175060" i="38"/>
  <c r="H175059" i="38"/>
  <c r="G175059" i="38"/>
  <c r="H175058" i="38"/>
  <c r="G175058" i="38"/>
  <c r="H175057" i="38"/>
  <c r="G175057" i="38"/>
  <c r="H175056" i="38"/>
  <c r="G175056" i="38"/>
  <c r="H175055" i="38"/>
  <c r="G175055" i="38"/>
  <c r="H175054" i="38"/>
  <c r="G175054" i="38"/>
  <c r="H175053" i="38"/>
  <c r="G175053" i="38"/>
  <c r="H175052" i="38"/>
  <c r="G175052" i="38"/>
  <c r="H175051" i="38"/>
  <c r="G175051" i="38"/>
  <c r="H175050" i="38"/>
  <c r="G175050" i="38"/>
  <c r="H175049" i="38"/>
  <c r="G175049" i="38"/>
  <c r="H175048" i="38"/>
  <c r="G175048" i="38"/>
  <c r="H175047" i="38"/>
  <c r="G175047" i="38"/>
  <c r="H175046" i="38"/>
  <c r="G175046" i="38"/>
  <c r="H175045" i="38"/>
  <c r="G175045" i="38"/>
  <c r="H175044" i="38"/>
  <c r="G175044" i="38"/>
  <c r="H175043" i="38"/>
  <c r="G175043" i="38"/>
  <c r="H175042" i="38"/>
  <c r="G175042" i="38"/>
  <c r="H175041" i="38"/>
  <c r="G175041" i="38"/>
  <c r="H175040" i="38"/>
  <c r="G175040" i="38"/>
  <c r="H175039" i="38"/>
  <c r="G175039" i="38"/>
  <c r="H175038" i="38"/>
  <c r="G175038" i="38"/>
  <c r="H175037" i="38"/>
  <c r="G175037" i="38"/>
  <c r="H175036" i="38"/>
  <c r="G175036" i="38"/>
  <c r="H175035" i="38"/>
  <c r="G175035" i="38"/>
  <c r="H175034" i="38"/>
  <c r="G175034" i="38"/>
  <c r="H175033" i="38"/>
  <c r="G175033" i="38"/>
  <c r="H175032" i="38"/>
  <c r="G175032" i="38"/>
  <c r="H175031" i="38"/>
  <c r="G175031" i="38"/>
  <c r="H175030" i="38"/>
  <c r="G175030" i="38"/>
  <c r="H175029" i="38"/>
  <c r="G175029" i="38"/>
  <c r="H175028" i="38"/>
  <c r="G175028" i="38"/>
  <c r="H175027" i="38"/>
  <c r="G175027" i="38"/>
  <c r="H175026" i="38"/>
  <c r="G175026" i="38"/>
  <c r="H175025" i="38"/>
  <c r="G175025" i="38"/>
  <c r="H175024" i="38"/>
  <c r="G175024" i="38"/>
  <c r="H175023" i="38"/>
  <c r="G175023" i="38"/>
  <c r="H175022" i="38"/>
  <c r="G175022" i="38"/>
  <c r="H175021" i="38"/>
  <c r="G175021" i="38"/>
  <c r="H175020" i="38"/>
  <c r="G175020" i="38"/>
  <c r="H175019" i="38"/>
  <c r="G175019" i="38"/>
  <c r="H175018" i="38"/>
  <c r="G175018" i="38"/>
  <c r="H175017" i="38"/>
  <c r="G175017" i="38"/>
  <c r="H175016" i="38"/>
  <c r="G175016" i="38"/>
  <c r="H175015" i="38"/>
  <c r="G175015" i="38"/>
  <c r="H175014" i="38"/>
  <c r="G175014" i="38"/>
  <c r="H175013" i="38"/>
  <c r="G175013" i="38"/>
  <c r="H175012" i="38"/>
  <c r="G175012" i="38"/>
  <c r="H175011" i="38"/>
  <c r="G175011" i="38"/>
  <c r="H175010" i="38"/>
  <c r="G175010" i="38"/>
  <c r="H175009" i="38"/>
  <c r="G175009" i="38"/>
  <c r="H175008" i="38"/>
  <c r="G175008" i="38"/>
  <c r="H175007" i="38"/>
  <c r="G175007" i="38"/>
  <c r="H175006" i="38"/>
  <c r="G175006" i="38"/>
  <c r="H175005" i="38"/>
  <c r="G175005" i="38"/>
  <c r="H175004" i="38"/>
  <c r="G175004" i="38"/>
  <c r="H175003" i="38"/>
  <c r="G175003" i="38"/>
  <c r="H175002" i="38"/>
  <c r="G175002" i="38"/>
  <c r="H175001" i="38"/>
  <c r="G175001" i="38"/>
  <c r="H175000" i="38"/>
  <c r="G175000" i="38"/>
  <c r="H174999" i="38"/>
  <c r="G174999" i="38"/>
  <c r="H174998" i="38"/>
  <c r="G174998" i="38"/>
  <c r="H174997" i="38"/>
  <c r="G174997" i="38"/>
  <c r="H174996" i="38"/>
  <c r="G174996" i="38"/>
  <c r="H174995" i="38"/>
  <c r="G174995" i="38"/>
  <c r="H174994" i="38"/>
  <c r="G174994" i="38"/>
  <c r="H174993" i="38"/>
  <c r="G174993" i="38"/>
  <c r="H174992" i="38"/>
  <c r="G174992" i="38"/>
  <c r="H174991" i="38"/>
  <c r="G174991" i="38"/>
  <c r="H174990" i="38"/>
  <c r="G174990" i="38"/>
  <c r="H174989" i="38"/>
  <c r="G174989" i="38"/>
  <c r="H174988" i="38"/>
  <c r="G174988" i="38"/>
  <c r="H174987" i="38"/>
  <c r="G174987" i="38"/>
  <c r="H174986" i="38"/>
  <c r="G174986" i="38"/>
  <c r="H174985" i="38"/>
  <c r="G174985" i="38"/>
  <c r="H174984" i="38"/>
  <c r="G174984" i="38"/>
  <c r="H174983" i="38"/>
  <c r="G174983" i="38"/>
  <c r="H174982" i="38"/>
  <c r="G174982" i="38"/>
  <c r="H174981" i="38"/>
  <c r="G174981" i="38"/>
  <c r="H174980" i="38"/>
  <c r="G174980" i="38"/>
  <c r="H174979" i="38"/>
  <c r="G174979" i="38"/>
  <c r="H174978" i="38"/>
  <c r="G174978" i="38"/>
  <c r="H174977" i="38"/>
  <c r="G174977" i="38"/>
  <c r="H174976" i="38"/>
  <c r="G174976" i="38"/>
  <c r="H174975" i="38"/>
  <c r="G174975" i="38"/>
  <c r="H174974" i="38"/>
  <c r="G174974" i="38"/>
  <c r="H174973" i="38"/>
  <c r="G174973" i="38"/>
  <c r="H174972" i="38"/>
  <c r="G174972" i="38"/>
  <c r="H174971" i="38"/>
  <c r="G174971" i="38"/>
  <c r="H174970" i="38"/>
  <c r="G174970" i="38"/>
  <c r="H174969" i="38"/>
  <c r="G174969" i="38"/>
  <c r="H174968" i="38"/>
  <c r="G174968" i="38"/>
  <c r="H174967" i="38"/>
  <c r="G174967" i="38"/>
  <c r="H174966" i="38"/>
  <c r="G174966" i="38"/>
  <c r="H174965" i="38"/>
  <c r="G174965" i="38"/>
  <c r="H174964" i="38"/>
  <c r="G174964" i="38"/>
  <c r="H174963" i="38"/>
  <c r="G174963" i="38"/>
  <c r="H174962" i="38"/>
  <c r="G174962" i="38"/>
  <c r="H174961" i="38"/>
  <c r="G174961" i="38"/>
  <c r="H174960" i="38"/>
  <c r="G174960" i="38"/>
  <c r="H174959" i="38"/>
  <c r="G174959" i="38"/>
  <c r="H174958" i="38"/>
  <c r="G174958" i="38"/>
  <c r="H174957" i="38"/>
  <c r="G174957" i="38"/>
  <c r="H174956" i="38"/>
  <c r="G174956" i="38"/>
  <c r="H174955" i="38"/>
  <c r="G174955" i="38"/>
  <c r="H174954" i="38"/>
  <c r="G174954" i="38"/>
  <c r="H174953" i="38"/>
  <c r="G174953" i="38"/>
  <c r="H174952" i="38"/>
  <c r="G174952" i="38"/>
  <c r="H174951" i="38"/>
  <c r="G174951" i="38"/>
  <c r="H174950" i="38"/>
  <c r="G174950" i="38"/>
  <c r="H174949" i="38"/>
  <c r="G174949" i="38"/>
  <c r="H174948" i="38"/>
  <c r="G174948" i="38"/>
  <c r="H174947" i="38"/>
  <c r="G174947" i="38"/>
  <c r="H174946" i="38"/>
  <c r="G174946" i="38"/>
  <c r="H174945" i="38"/>
  <c r="G174945" i="38"/>
  <c r="H174944" i="38"/>
  <c r="G174944" i="38"/>
  <c r="H174943" i="38"/>
  <c r="G174943" i="38"/>
  <c r="H174942" i="38"/>
  <c r="G174942" i="38"/>
  <c r="H174941" i="38"/>
  <c r="G174941" i="38"/>
  <c r="H174940" i="38"/>
  <c r="G174940" i="38"/>
  <c r="H174939" i="38"/>
  <c r="G174939" i="38"/>
  <c r="H174938" i="38"/>
  <c r="G174938" i="38"/>
  <c r="H174937" i="38"/>
  <c r="G174937" i="38"/>
  <c r="H174936" i="38"/>
  <c r="G174936" i="38"/>
  <c r="H174935" i="38"/>
  <c r="G174935" i="38"/>
  <c r="H174934" i="38"/>
  <c r="G174934" i="38"/>
  <c r="H174933" i="38"/>
  <c r="G174933" i="38"/>
  <c r="H174932" i="38"/>
  <c r="G174932" i="38"/>
  <c r="H174931" i="38"/>
  <c r="G174931" i="38"/>
  <c r="H174930" i="38"/>
  <c r="G174930" i="38"/>
  <c r="H174929" i="38"/>
  <c r="G174929" i="38"/>
  <c r="H174928" i="38"/>
  <c r="G174928" i="38"/>
  <c r="H174927" i="38"/>
  <c r="G174927" i="38"/>
  <c r="H174926" i="38"/>
  <c r="G174926" i="38"/>
  <c r="H174925" i="38"/>
  <c r="G174925" i="38"/>
  <c r="H174924" i="38"/>
  <c r="G174924" i="38"/>
  <c r="H174923" i="38"/>
  <c r="G174923" i="38"/>
  <c r="H174922" i="38"/>
  <c r="G174922" i="38"/>
  <c r="H174921" i="38"/>
  <c r="G174921" i="38"/>
  <c r="H174920" i="38"/>
  <c r="G174920" i="38"/>
  <c r="H174919" i="38"/>
  <c r="G174919" i="38"/>
  <c r="H174918" i="38"/>
  <c r="G174918" i="38"/>
  <c r="H174917" i="38"/>
  <c r="G174917" i="38"/>
  <c r="H174916" i="38"/>
  <c r="G174916" i="38"/>
  <c r="H174915" i="38"/>
  <c r="G174915" i="38"/>
  <c r="H174914" i="38"/>
  <c r="G174914" i="38"/>
  <c r="H174913" i="38"/>
  <c r="G174913" i="38"/>
  <c r="H174912" i="38"/>
  <c r="G174912" i="38"/>
  <c r="H174911" i="38"/>
  <c r="G174911" i="38"/>
  <c r="H174910" i="38"/>
  <c r="G174910" i="38"/>
  <c r="H174909" i="38"/>
  <c r="G174909" i="38"/>
  <c r="H174908" i="38"/>
  <c r="G174908" i="38"/>
  <c r="H174907" i="38"/>
  <c r="G174907" i="38"/>
  <c r="H174906" i="38"/>
  <c r="G174906" i="38"/>
  <c r="H174905" i="38"/>
  <c r="G174905" i="38"/>
  <c r="H174904" i="38"/>
  <c r="G174904" i="38"/>
  <c r="H174903" i="38"/>
  <c r="G174903" i="38"/>
  <c r="H174902" i="38"/>
  <c r="G174902" i="38"/>
  <c r="H174901" i="38"/>
  <c r="G174901" i="38"/>
  <c r="H174900" i="38"/>
  <c r="G174900" i="38"/>
  <c r="H174899" i="38"/>
  <c r="G174899" i="38"/>
  <c r="H174898" i="38"/>
  <c r="G174898" i="38"/>
  <c r="H174897" i="38"/>
  <c r="G174897" i="38"/>
  <c r="H174896" i="38"/>
  <c r="G174896" i="38"/>
  <c r="H174895" i="38"/>
  <c r="G174895" i="38"/>
  <c r="H174894" i="38"/>
  <c r="G174894" i="38"/>
  <c r="H174893" i="38"/>
  <c r="G174893" i="38"/>
  <c r="H174892" i="38"/>
  <c r="G174892" i="38"/>
  <c r="H174891" i="38"/>
  <c r="G174891" i="38"/>
  <c r="H174890" i="38"/>
  <c r="G174890" i="38"/>
  <c r="H174889" i="38"/>
  <c r="G174889" i="38"/>
  <c r="H174888" i="38"/>
  <c r="G174888" i="38"/>
  <c r="H174887" i="38"/>
  <c r="G174887" i="38"/>
  <c r="H174886" i="38"/>
  <c r="G174886" i="38"/>
  <c r="H174885" i="38"/>
  <c r="G174885" i="38"/>
  <c r="H174884" i="38"/>
  <c r="G174884" i="38"/>
  <c r="H174883" i="38"/>
  <c r="G174883" i="38"/>
  <c r="H174882" i="38"/>
  <c r="G174882" i="38"/>
  <c r="H174881" i="38"/>
  <c r="G174881" i="38"/>
  <c r="H174880" i="38"/>
  <c r="G174880" i="38"/>
  <c r="H174879" i="38"/>
  <c r="G174879" i="38"/>
  <c r="H174878" i="38"/>
  <c r="G174878" i="38"/>
  <c r="H174877" i="38"/>
  <c r="G174877" i="38"/>
  <c r="H174876" i="38"/>
  <c r="G174876" i="38"/>
  <c r="H174875" i="38"/>
  <c r="G174875" i="38"/>
  <c r="H174874" i="38"/>
  <c r="G174874" i="38"/>
  <c r="H174873" i="38"/>
  <c r="G174873" i="38"/>
  <c r="H174872" i="38"/>
  <c r="G174872" i="38"/>
  <c r="H174871" i="38"/>
  <c r="G174871" i="38"/>
  <c r="H174870" i="38"/>
  <c r="G174870" i="38"/>
  <c r="H174869" i="38"/>
  <c r="G174869" i="38"/>
  <c r="H174868" i="38"/>
  <c r="G174868" i="38"/>
  <c r="H174867" i="38"/>
  <c r="G174867" i="38"/>
  <c r="H174866" i="38"/>
  <c r="G174866" i="38"/>
  <c r="H174865" i="38"/>
  <c r="G174865" i="38"/>
  <c r="H174864" i="38"/>
  <c r="G174864" i="38"/>
  <c r="H174863" i="38"/>
  <c r="G174863" i="38"/>
  <c r="H174862" i="38"/>
  <c r="G174862" i="38"/>
  <c r="H174861" i="38"/>
  <c r="G174861" i="38"/>
  <c r="H174860" i="38"/>
  <c r="G174860" i="38"/>
  <c r="H174859" i="38"/>
  <c r="G174859" i="38"/>
  <c r="H174858" i="38"/>
  <c r="G174858" i="38"/>
  <c r="H174857" i="38"/>
  <c r="G174857" i="38"/>
  <c r="H174856" i="38"/>
  <c r="G174856" i="38"/>
  <c r="H174855" i="38"/>
  <c r="G174855" i="38"/>
  <c r="H174854" i="38"/>
  <c r="G174854" i="38"/>
  <c r="H174853" i="38"/>
  <c r="G174853" i="38"/>
  <c r="H174852" i="38"/>
  <c r="G174852" i="38"/>
  <c r="H174851" i="38"/>
  <c r="G174851" i="38"/>
  <c r="H174850" i="38"/>
  <c r="G174850" i="38"/>
  <c r="H174849" i="38"/>
  <c r="G174849" i="38"/>
  <c r="H174848" i="38"/>
  <c r="G174848" i="38"/>
  <c r="H174847" i="38"/>
  <c r="G174847" i="38"/>
  <c r="H174846" i="38"/>
  <c r="G174846" i="38"/>
  <c r="H174845" i="38"/>
  <c r="G174845" i="38"/>
  <c r="H174844" i="38"/>
  <c r="G174844" i="38"/>
  <c r="H174843" i="38"/>
  <c r="G174843" i="38"/>
  <c r="H174842" i="38"/>
  <c r="G174842" i="38"/>
  <c r="H174841" i="38"/>
  <c r="G174841" i="38"/>
  <c r="H174840" i="38"/>
  <c r="G174840" i="38"/>
  <c r="H174839" i="38"/>
  <c r="G174839" i="38"/>
  <c r="H174838" i="38"/>
  <c r="G174838" i="38"/>
  <c r="H174837" i="38"/>
  <c r="G174837" i="38"/>
  <c r="H174836" i="38"/>
  <c r="G174836" i="38"/>
  <c r="H174835" i="38"/>
  <c r="G174835" i="38"/>
  <c r="H174834" i="38"/>
  <c r="G174834" i="38"/>
  <c r="H174833" i="38"/>
  <c r="G174833" i="38"/>
  <c r="H174832" i="38"/>
  <c r="G174832" i="38"/>
  <c r="H174831" i="38"/>
  <c r="G174831" i="38"/>
  <c r="H174830" i="38"/>
  <c r="G174830" i="38"/>
  <c r="H174829" i="38"/>
  <c r="G174829" i="38"/>
  <c r="H174828" i="38"/>
  <c r="G174828" i="38"/>
  <c r="H174827" i="38"/>
  <c r="G174827" i="38"/>
  <c r="H174826" i="38"/>
  <c r="G174826" i="38"/>
  <c r="H174825" i="38"/>
  <c r="G174825" i="38"/>
  <c r="H174824" i="38"/>
  <c r="G174824" i="38"/>
  <c r="H174823" i="38"/>
  <c r="G174823" i="38"/>
  <c r="H174822" i="38"/>
  <c r="G174822" i="38"/>
  <c r="H174821" i="38"/>
  <c r="G174821" i="38"/>
  <c r="H174820" i="38"/>
  <c r="G174820" i="38"/>
  <c r="H174819" i="38"/>
  <c r="G174819" i="38"/>
  <c r="H174818" i="38"/>
  <c r="G174818" i="38"/>
  <c r="H174817" i="38"/>
  <c r="G174817" i="38"/>
  <c r="H174816" i="38"/>
  <c r="G174816" i="38"/>
  <c r="H174815" i="38"/>
  <c r="G174815" i="38"/>
  <c r="H174814" i="38"/>
  <c r="G174814" i="38"/>
  <c r="H174813" i="38"/>
  <c r="G174813" i="38"/>
  <c r="H174812" i="38"/>
  <c r="G174812" i="38"/>
  <c r="H174811" i="38"/>
  <c r="G174811" i="38"/>
  <c r="H174810" i="38"/>
  <c r="G174810" i="38"/>
  <c r="H174809" i="38"/>
  <c r="G174809" i="38"/>
  <c r="H174808" i="38"/>
  <c r="G174808" i="38"/>
  <c r="H174807" i="38"/>
  <c r="G174807" i="38"/>
  <c r="H174806" i="38"/>
  <c r="G174806" i="38"/>
  <c r="H174805" i="38"/>
  <c r="G174805" i="38"/>
  <c r="H174804" i="38"/>
  <c r="G174804" i="38"/>
  <c r="H174803" i="38"/>
  <c r="G174803" i="38"/>
  <c r="H174802" i="38"/>
  <c r="G174802" i="38"/>
  <c r="H174801" i="38"/>
  <c r="G174801" i="38"/>
  <c r="H174800" i="38"/>
  <c r="G174800" i="38"/>
  <c r="H174799" i="38"/>
  <c r="G174799" i="38"/>
  <c r="H174798" i="38"/>
  <c r="G174798" i="38"/>
  <c r="H174797" i="38"/>
  <c r="G174797" i="38"/>
  <c r="H174796" i="38"/>
  <c r="G174796" i="38"/>
  <c r="H174795" i="38"/>
  <c r="G174795" i="38"/>
  <c r="H174794" i="38"/>
  <c r="G174794" i="38"/>
  <c r="H174793" i="38"/>
  <c r="G174793" i="38"/>
  <c r="H174792" i="38"/>
  <c r="G174792" i="38"/>
  <c r="H174791" i="38"/>
  <c r="G174791" i="38"/>
  <c r="H174790" i="38"/>
  <c r="G174790" i="38"/>
  <c r="H174789" i="38"/>
  <c r="G174789" i="38"/>
  <c r="H174788" i="38"/>
  <c r="G174788" i="38"/>
  <c r="H174787" i="38"/>
  <c r="G174787" i="38"/>
  <c r="H174786" i="38"/>
  <c r="G174786" i="38"/>
  <c r="H174785" i="38"/>
  <c r="G174785" i="38"/>
  <c r="H174784" i="38"/>
  <c r="G174784" i="38"/>
  <c r="H174783" i="38"/>
  <c r="G174783" i="38"/>
  <c r="H174782" i="38"/>
  <c r="G174782" i="38"/>
  <c r="H174781" i="38"/>
  <c r="G174781" i="38"/>
  <c r="H174780" i="38"/>
  <c r="G174780" i="38"/>
  <c r="H174779" i="38"/>
  <c r="G174779" i="38"/>
  <c r="H174778" i="38"/>
  <c r="G174778" i="38"/>
  <c r="H174777" i="38"/>
  <c r="G174777" i="38"/>
  <c r="H174776" i="38"/>
  <c r="G174776" i="38"/>
  <c r="H174775" i="38"/>
  <c r="G174775" i="38"/>
  <c r="H174774" i="38"/>
  <c r="G174774" i="38"/>
  <c r="H174773" i="38"/>
  <c r="G174773" i="38"/>
  <c r="H174772" i="38"/>
  <c r="G174772" i="38"/>
  <c r="H174771" i="38"/>
  <c r="G174771" i="38"/>
  <c r="H174770" i="38"/>
  <c r="G174770" i="38"/>
  <c r="H174769" i="38"/>
  <c r="G174769" i="38"/>
  <c r="H174768" i="38"/>
  <c r="G174768" i="38"/>
  <c r="H174767" i="38"/>
  <c r="G174767" i="38"/>
  <c r="H174766" i="38"/>
  <c r="G174766" i="38"/>
  <c r="H174765" i="38"/>
  <c r="G174765" i="38"/>
  <c r="H174764" i="38"/>
  <c r="G174764" i="38"/>
  <c r="H174763" i="38"/>
  <c r="G174763" i="38"/>
  <c r="H174762" i="38"/>
  <c r="G174762" i="38"/>
  <c r="H174761" i="38"/>
  <c r="G174761" i="38"/>
  <c r="H174760" i="38"/>
  <c r="G174760" i="38"/>
  <c r="H174759" i="38"/>
  <c r="G174759" i="38"/>
  <c r="H174758" i="38"/>
  <c r="G174758" i="38"/>
  <c r="H174757" i="38"/>
  <c r="G174757" i="38"/>
  <c r="H174756" i="38"/>
  <c r="G174756" i="38"/>
  <c r="H174755" i="38"/>
  <c r="G174755" i="38"/>
  <c r="H174754" i="38"/>
  <c r="G174754" i="38"/>
  <c r="H174753" i="38"/>
  <c r="G174753" i="38"/>
  <c r="H174752" i="38"/>
  <c r="G174752" i="38"/>
  <c r="H174751" i="38"/>
  <c r="G174751" i="38"/>
  <c r="H174750" i="38"/>
  <c r="G174750" i="38"/>
  <c r="H174749" i="38"/>
  <c r="G174749" i="38"/>
  <c r="H174748" i="38"/>
  <c r="G174748" i="38"/>
  <c r="H174747" i="38"/>
  <c r="G174747" i="38"/>
  <c r="H174746" i="38"/>
  <c r="G174746" i="38"/>
  <c r="H174745" i="38"/>
  <c r="G174745" i="38"/>
  <c r="H174744" i="38"/>
  <c r="G174744" i="38"/>
  <c r="H174743" i="38"/>
  <c r="G174743" i="38"/>
  <c r="H174742" i="38"/>
  <c r="G174742" i="38"/>
  <c r="H174741" i="38"/>
  <c r="G174741" i="38"/>
  <c r="H174740" i="38"/>
  <c r="G174740" i="38"/>
  <c r="H174739" i="38"/>
  <c r="G174739" i="38"/>
  <c r="H174738" i="38"/>
  <c r="G174738" i="38"/>
  <c r="H174737" i="38"/>
  <c r="G174737" i="38"/>
  <c r="H174736" i="38"/>
  <c r="G174736" i="38"/>
  <c r="H174735" i="38"/>
  <c r="G174735" i="38"/>
  <c r="H174734" i="38"/>
  <c r="G174734" i="38"/>
  <c r="H174733" i="38"/>
  <c r="G174733" i="38"/>
  <c r="H174732" i="38"/>
  <c r="G174732" i="38"/>
  <c r="H174731" i="38"/>
  <c r="G174731" i="38"/>
  <c r="H174730" i="38"/>
  <c r="G174730" i="38"/>
  <c r="H174729" i="38"/>
  <c r="G174729" i="38"/>
  <c r="H174728" i="38"/>
  <c r="G174728" i="38"/>
  <c r="H174727" i="38"/>
  <c r="G174727" i="38"/>
  <c r="H174726" i="38"/>
  <c r="G174726" i="38"/>
  <c r="H174725" i="38"/>
  <c r="G174725" i="38"/>
  <c r="H174724" i="38"/>
  <c r="G174724" i="38"/>
  <c r="H174723" i="38"/>
  <c r="G174723" i="38"/>
  <c r="H174722" i="38"/>
  <c r="G174722" i="38"/>
  <c r="H174721" i="38"/>
  <c r="G174721" i="38"/>
  <c r="H174720" i="38"/>
  <c r="G174720" i="38"/>
  <c r="H174719" i="38"/>
  <c r="G174719" i="38"/>
  <c r="H174718" i="38"/>
  <c r="G174718" i="38"/>
  <c r="H174717" i="38"/>
  <c r="G174717" i="38"/>
  <c r="H174716" i="38"/>
  <c r="G174716" i="38"/>
  <c r="H174715" i="38"/>
  <c r="G174715" i="38"/>
  <c r="H174714" i="38"/>
  <c r="G174714" i="38"/>
  <c r="H174713" i="38"/>
  <c r="G174713" i="38"/>
  <c r="H174712" i="38"/>
  <c r="G174712" i="38"/>
  <c r="H174711" i="38"/>
  <c r="G174711" i="38"/>
  <c r="H174710" i="38"/>
  <c r="G174710" i="38"/>
  <c r="H174709" i="38"/>
  <c r="G174709" i="38"/>
  <c r="H174708" i="38"/>
  <c r="G174708" i="38"/>
  <c r="H174707" i="38"/>
  <c r="G174707" i="38"/>
  <c r="H174706" i="38"/>
  <c r="G174706" i="38"/>
  <c r="H174705" i="38"/>
  <c r="G174705" i="38"/>
  <c r="H174704" i="38"/>
  <c r="G174704" i="38"/>
  <c r="H174703" i="38"/>
  <c r="G174703" i="38"/>
  <c r="H174702" i="38"/>
  <c r="G174702" i="38"/>
  <c r="H174701" i="38"/>
  <c r="G174701" i="38"/>
  <c r="H174700" i="38"/>
  <c r="G174700" i="38"/>
  <c r="H174699" i="38"/>
  <c r="G174699" i="38"/>
  <c r="H174698" i="38"/>
  <c r="G174698" i="38"/>
  <c r="H174697" i="38"/>
  <c r="G174697" i="38"/>
  <c r="H174696" i="38"/>
  <c r="G174696" i="38"/>
  <c r="H174695" i="38"/>
  <c r="G174695" i="38"/>
  <c r="H174694" i="38"/>
  <c r="G174694" i="38"/>
  <c r="H174693" i="38"/>
  <c r="G174693" i="38"/>
  <c r="H174692" i="38"/>
  <c r="G174692" i="38"/>
  <c r="H174691" i="38"/>
  <c r="G174691" i="38"/>
  <c r="H174690" i="38"/>
  <c r="G174690" i="38"/>
  <c r="H174689" i="38"/>
  <c r="G174689" i="38"/>
  <c r="H174688" i="38"/>
  <c r="G174688" i="38"/>
  <c r="H174687" i="38"/>
  <c r="G174687" i="38"/>
  <c r="H174686" i="38"/>
  <c r="G174686" i="38"/>
  <c r="H174685" i="38"/>
  <c r="G174685" i="38"/>
  <c r="H174684" i="38"/>
  <c r="G174684" i="38"/>
  <c r="H174683" i="38"/>
  <c r="G174683" i="38"/>
  <c r="H174682" i="38"/>
  <c r="G174682" i="38"/>
  <c r="H174681" i="38"/>
  <c r="G174681" i="38"/>
  <c r="H174680" i="38"/>
  <c r="G174680" i="38"/>
  <c r="H174679" i="38"/>
  <c r="G174679" i="38"/>
  <c r="H174678" i="38"/>
  <c r="G174678" i="38"/>
  <c r="H174677" i="38"/>
  <c r="G174677" i="38"/>
  <c r="H174676" i="38"/>
  <c r="G174676" i="38"/>
  <c r="H174675" i="38"/>
  <c r="G174675" i="38"/>
  <c r="H174674" i="38"/>
  <c r="G174674" i="38"/>
  <c r="H174673" i="38"/>
  <c r="G174673" i="38"/>
  <c r="H174672" i="38"/>
  <c r="G174672" i="38"/>
  <c r="H174671" i="38"/>
  <c r="G174671" i="38"/>
  <c r="H174670" i="38"/>
  <c r="G174670" i="38"/>
  <c r="H174669" i="38"/>
  <c r="G174669" i="38"/>
  <c r="H174668" i="38"/>
  <c r="G174668" i="38"/>
  <c r="H174667" i="38"/>
  <c r="G174667" i="38"/>
  <c r="H174666" i="38"/>
  <c r="G174666" i="38"/>
  <c r="H174665" i="38"/>
  <c r="G174665" i="38"/>
  <c r="H174664" i="38"/>
  <c r="G174664" i="38"/>
  <c r="H174663" i="38"/>
  <c r="G174663" i="38"/>
  <c r="H174662" i="38"/>
  <c r="G174662" i="38"/>
  <c r="H174661" i="38"/>
  <c r="G174661" i="38"/>
  <c r="H174660" i="38"/>
  <c r="G174660" i="38"/>
  <c r="H174659" i="38"/>
  <c r="G174659" i="38"/>
  <c r="H174658" i="38"/>
  <c r="G174658" i="38"/>
  <c r="H174657" i="38"/>
  <c r="G174657" i="38"/>
  <c r="H174656" i="38"/>
  <c r="G174656" i="38"/>
  <c r="H174655" i="38"/>
  <c r="G174655" i="38"/>
  <c r="H174654" i="38"/>
  <c r="G174654" i="38"/>
  <c r="H174653" i="38"/>
  <c r="G174653" i="38"/>
  <c r="H174652" i="38"/>
  <c r="G174652" i="38"/>
  <c r="H174651" i="38"/>
  <c r="G174651" i="38"/>
  <c r="H174650" i="38"/>
  <c r="G174650" i="38"/>
  <c r="H174649" i="38"/>
  <c r="G174649" i="38"/>
  <c r="H174648" i="38"/>
  <c r="G174648" i="38"/>
  <c r="H174647" i="38"/>
  <c r="G174647" i="38"/>
  <c r="H174646" i="38"/>
  <c r="G174646" i="38"/>
  <c r="H174645" i="38"/>
  <c r="G174645" i="38"/>
  <c r="H174644" i="38"/>
  <c r="G174644" i="38"/>
  <c r="H174643" i="38"/>
  <c r="G174643" i="38"/>
  <c r="H174642" i="38"/>
  <c r="G174642" i="38"/>
  <c r="H174641" i="38"/>
  <c r="G174641" i="38"/>
  <c r="H174640" i="38"/>
  <c r="G174640" i="38"/>
  <c r="H174639" i="38"/>
  <c r="G174639" i="38"/>
  <c r="H174638" i="38"/>
  <c r="G174638" i="38"/>
  <c r="H174637" i="38"/>
  <c r="G174637" i="38"/>
  <c r="H174636" i="38"/>
  <c r="G174636" i="38"/>
  <c r="H174635" i="38"/>
  <c r="G174635" i="38"/>
  <c r="H174634" i="38"/>
  <c r="G174634" i="38"/>
  <c r="H174633" i="38"/>
  <c r="G174633" i="38"/>
  <c r="H174632" i="38"/>
  <c r="G174632" i="38"/>
  <c r="H174631" i="38"/>
  <c r="G174631" i="38"/>
  <c r="H174630" i="38"/>
  <c r="G174630" i="38"/>
  <c r="H174629" i="38"/>
  <c r="G174629" i="38"/>
  <c r="H174628" i="38"/>
  <c r="G174628" i="38"/>
  <c r="H174627" i="38"/>
  <c r="G174627" i="38"/>
  <c r="H174626" i="38"/>
  <c r="G174626" i="38"/>
  <c r="H174625" i="38"/>
  <c r="G174625" i="38"/>
  <c r="H174624" i="38"/>
  <c r="G174624" i="38"/>
  <c r="H174623" i="38"/>
  <c r="G174623" i="38"/>
  <c r="H174622" i="38"/>
  <c r="G174622" i="38"/>
  <c r="H174621" i="38"/>
  <c r="G174621" i="38"/>
  <c r="H174620" i="38"/>
  <c r="G174620" i="38"/>
  <c r="H174619" i="38"/>
  <c r="G174619" i="38"/>
  <c r="H174618" i="38"/>
  <c r="G174618" i="38"/>
  <c r="H174617" i="38"/>
  <c r="G174617" i="38"/>
  <c r="H174616" i="38"/>
  <c r="G174616" i="38"/>
  <c r="H174615" i="38"/>
  <c r="G174615" i="38"/>
  <c r="H174614" i="38"/>
  <c r="G174614" i="38"/>
  <c r="H174613" i="38"/>
  <c r="G174613" i="38"/>
  <c r="H174612" i="38"/>
  <c r="G174612" i="38"/>
  <c r="H174611" i="38"/>
  <c r="G174611" i="38"/>
  <c r="H174610" i="38"/>
  <c r="G174610" i="38"/>
  <c r="H174609" i="38"/>
  <c r="G174609" i="38"/>
  <c r="H174608" i="38"/>
  <c r="G174608" i="38"/>
  <c r="H174607" i="38"/>
  <c r="G174607" i="38"/>
  <c r="H174606" i="38"/>
  <c r="G174606" i="38"/>
  <c r="H174605" i="38"/>
  <c r="G174605" i="38"/>
  <c r="H174604" i="38"/>
  <c r="G174604" i="38"/>
  <c r="H174603" i="38"/>
  <c r="G174603" i="38"/>
  <c r="H174602" i="38"/>
  <c r="G174602" i="38"/>
  <c r="H174601" i="38"/>
  <c r="G174601" i="38"/>
  <c r="H174600" i="38"/>
  <c r="G174600" i="38"/>
  <c r="H174599" i="38"/>
  <c r="G174599" i="38"/>
  <c r="H174598" i="38"/>
  <c r="G174598" i="38"/>
  <c r="H174597" i="38"/>
  <c r="G174597" i="38"/>
  <c r="H174596" i="38"/>
  <c r="G174596" i="38"/>
  <c r="H174595" i="38"/>
  <c r="G174595" i="38"/>
  <c r="H174594" i="38"/>
  <c r="G174594" i="38"/>
  <c r="H174593" i="38"/>
  <c r="G174593" i="38"/>
  <c r="H174592" i="38"/>
  <c r="G174592" i="38"/>
  <c r="H174591" i="38"/>
  <c r="G174591" i="38"/>
  <c r="H174590" i="38"/>
  <c r="G174590" i="38"/>
  <c r="H174589" i="38"/>
  <c r="G174589" i="38"/>
  <c r="H174588" i="38"/>
  <c r="G174588" i="38"/>
  <c r="H174587" i="38"/>
  <c r="G174587" i="38"/>
  <c r="H174586" i="38"/>
  <c r="G174586" i="38"/>
  <c r="H174585" i="38"/>
  <c r="G174585" i="38"/>
  <c r="H174584" i="38"/>
  <c r="G174584" i="38"/>
  <c r="H174583" i="38"/>
  <c r="G174583" i="38"/>
  <c r="H174582" i="38"/>
  <c r="G174582" i="38"/>
  <c r="H174581" i="38"/>
  <c r="G174581" i="38"/>
  <c r="H174580" i="38"/>
  <c r="G174580" i="38"/>
  <c r="H174579" i="38"/>
  <c r="G174579" i="38"/>
  <c r="H174578" i="38"/>
  <c r="G174578" i="38"/>
  <c r="H174577" i="38"/>
  <c r="G174577" i="38"/>
  <c r="H174576" i="38"/>
  <c r="G174576" i="38"/>
  <c r="H174575" i="38"/>
  <c r="G174575" i="38"/>
  <c r="H174574" i="38"/>
  <c r="G174574" i="38"/>
  <c r="H174573" i="38"/>
  <c r="G174573" i="38"/>
  <c r="H174572" i="38"/>
  <c r="G174572" i="38"/>
  <c r="H174571" i="38"/>
  <c r="G174571" i="38"/>
  <c r="H174570" i="38"/>
  <c r="G174570" i="38"/>
  <c r="H174569" i="38"/>
  <c r="G174569" i="38"/>
  <c r="H174568" i="38"/>
  <c r="G174568" i="38"/>
  <c r="H174567" i="38"/>
  <c r="G174567" i="38"/>
  <c r="H174566" i="38"/>
  <c r="G174566" i="38"/>
  <c r="H174565" i="38"/>
  <c r="G174565" i="38"/>
  <c r="H174564" i="38"/>
  <c r="G174564" i="38"/>
  <c r="H174563" i="38"/>
  <c r="G174563" i="38"/>
  <c r="H174562" i="38"/>
  <c r="G174562" i="38"/>
  <c r="H174561" i="38"/>
  <c r="G174561" i="38"/>
  <c r="H174560" i="38"/>
  <c r="G174560" i="38"/>
  <c r="H174559" i="38"/>
  <c r="G174559" i="38"/>
  <c r="H174558" i="38"/>
  <c r="G174558" i="38"/>
  <c r="H174557" i="38"/>
  <c r="G174557" i="38"/>
  <c r="H174556" i="38"/>
  <c r="G174556" i="38"/>
  <c r="H174555" i="38"/>
  <c r="G174555" i="38"/>
  <c r="H174554" i="38"/>
  <c r="G174554" i="38"/>
  <c r="H174553" i="38"/>
  <c r="G174553" i="38"/>
  <c r="H174552" i="38"/>
  <c r="G174552" i="38"/>
  <c r="H174551" i="38"/>
  <c r="G174551" i="38"/>
  <c r="H174550" i="38"/>
  <c r="G174550" i="38"/>
  <c r="H174549" i="38"/>
  <c r="G174549" i="38"/>
  <c r="H174548" i="38"/>
  <c r="G174548" i="38"/>
  <c r="H174547" i="38"/>
  <c r="G174547" i="38"/>
  <c r="H174546" i="38"/>
  <c r="G174546" i="38"/>
  <c r="H174545" i="38"/>
  <c r="G174545" i="38"/>
  <c r="H174544" i="38"/>
  <c r="G174544" i="38"/>
  <c r="H174543" i="38"/>
  <c r="G174543" i="38"/>
  <c r="H174542" i="38"/>
  <c r="G174542" i="38"/>
  <c r="H174541" i="38"/>
  <c r="G174541" i="38"/>
  <c r="H174540" i="38"/>
  <c r="G174540" i="38"/>
  <c r="H174539" i="38"/>
  <c r="G174539" i="38"/>
  <c r="H174538" i="38"/>
  <c r="G174538" i="38"/>
  <c r="H174537" i="38"/>
  <c r="G174537" i="38"/>
  <c r="H174536" i="38"/>
  <c r="G174536" i="38"/>
  <c r="H174535" i="38"/>
  <c r="G174535" i="38"/>
  <c r="H174534" i="38"/>
  <c r="G174534" i="38"/>
  <c r="H174533" i="38"/>
  <c r="G174533" i="38"/>
  <c r="H174532" i="38"/>
  <c r="G174532" i="38"/>
  <c r="H174531" i="38"/>
  <c r="G174531" i="38"/>
  <c r="H174530" i="38"/>
  <c r="G174530" i="38"/>
  <c r="H174529" i="38"/>
  <c r="G174529" i="38"/>
  <c r="H174528" i="38"/>
  <c r="G174528" i="38"/>
  <c r="H174527" i="38"/>
  <c r="G174527" i="38"/>
  <c r="H174526" i="38"/>
  <c r="G174526" i="38"/>
  <c r="H174525" i="38"/>
  <c r="G174525" i="38"/>
  <c r="H174524" i="38"/>
  <c r="G174524" i="38"/>
  <c r="H174523" i="38"/>
  <c r="G174523" i="38"/>
  <c r="H174522" i="38"/>
  <c r="G174522" i="38"/>
  <c r="H174521" i="38"/>
  <c r="G174521" i="38"/>
  <c r="H174520" i="38"/>
  <c r="G174520" i="38"/>
  <c r="H174519" i="38"/>
  <c r="G174519" i="38"/>
  <c r="H174518" i="38"/>
  <c r="G174518" i="38"/>
  <c r="H174517" i="38"/>
  <c r="G174517" i="38"/>
  <c r="H174516" i="38"/>
  <c r="G174516" i="38"/>
  <c r="H174515" i="38"/>
  <c r="G174515" i="38"/>
  <c r="H174514" i="38"/>
  <c r="G174514" i="38"/>
  <c r="H174513" i="38"/>
  <c r="G174513" i="38"/>
  <c r="H174512" i="38"/>
  <c r="G174512" i="38"/>
  <c r="H174511" i="38"/>
  <c r="G174511" i="38"/>
  <c r="H174510" i="38"/>
  <c r="G174510" i="38"/>
  <c r="H174509" i="38"/>
  <c r="G174509" i="38"/>
  <c r="H174508" i="38"/>
  <c r="G174508" i="38"/>
  <c r="H174507" i="38"/>
  <c r="G174507" i="38"/>
  <c r="H174506" i="38"/>
  <c r="G174506" i="38"/>
  <c r="H174505" i="38"/>
  <c r="G174505" i="38"/>
  <c r="H174504" i="38"/>
  <c r="G174504" i="38"/>
  <c r="H174503" i="38"/>
  <c r="G174503" i="38"/>
  <c r="H174502" i="38"/>
  <c r="G174502" i="38"/>
  <c r="H174501" i="38"/>
  <c r="G174501" i="38"/>
  <c r="H174500" i="38"/>
  <c r="G174500" i="38"/>
  <c r="H174499" i="38"/>
  <c r="G174499" i="38"/>
  <c r="H174498" i="38"/>
  <c r="G174498" i="38"/>
  <c r="H174497" i="38"/>
  <c r="G174497" i="38"/>
  <c r="H174496" i="38"/>
  <c r="G174496" i="38"/>
  <c r="H174495" i="38"/>
  <c r="G174495" i="38"/>
  <c r="H174494" i="38"/>
  <c r="G174494" i="38"/>
  <c r="H174493" i="38"/>
  <c r="G174493" i="38"/>
  <c r="H174492" i="38"/>
  <c r="G174492" i="38"/>
  <c r="H174491" i="38"/>
  <c r="G174491" i="38"/>
  <c r="H174490" i="38"/>
  <c r="G174490" i="38"/>
  <c r="H174489" i="38"/>
  <c r="G174489" i="38"/>
  <c r="H174488" i="38"/>
  <c r="G174488" i="38"/>
  <c r="H174487" i="38"/>
  <c r="G174487" i="38"/>
  <c r="H174486" i="38"/>
  <c r="G174486" i="38"/>
  <c r="H174485" i="38"/>
  <c r="G174485" i="38"/>
  <c r="H174484" i="38"/>
  <c r="G174484" i="38"/>
  <c r="H174483" i="38"/>
  <c r="G174483" i="38"/>
  <c r="H174482" i="38"/>
  <c r="G174482" i="38"/>
  <c r="H174481" i="38"/>
  <c r="G174481" i="38"/>
  <c r="H174480" i="38"/>
  <c r="G174480" i="38"/>
  <c r="H174479" i="38"/>
  <c r="G174479" i="38"/>
  <c r="H174478" i="38"/>
  <c r="G174478" i="38"/>
  <c r="H174477" i="38"/>
  <c r="G174477" i="38"/>
  <c r="H174476" i="38"/>
  <c r="G174476" i="38"/>
  <c r="H174475" i="38"/>
  <c r="G174475" i="38"/>
  <c r="H174474" i="38"/>
  <c r="G174474" i="38"/>
  <c r="H174473" i="38"/>
  <c r="G174473" i="38"/>
  <c r="H174472" i="38"/>
  <c r="G174472" i="38"/>
  <c r="H174471" i="38"/>
  <c r="G174471" i="38"/>
  <c r="H174470" i="38"/>
  <c r="G174470" i="38"/>
  <c r="H174469" i="38"/>
  <c r="G174469" i="38"/>
  <c r="H174468" i="38"/>
  <c r="G174468" i="38"/>
  <c r="H174467" i="38"/>
  <c r="G174467" i="38"/>
  <c r="H174466" i="38"/>
  <c r="G174466" i="38"/>
  <c r="H174465" i="38"/>
  <c r="G174465" i="38"/>
  <c r="H174464" i="38"/>
  <c r="G174464" i="38"/>
  <c r="H174463" i="38"/>
  <c r="G174463" i="38"/>
  <c r="H174462" i="38"/>
  <c r="G174462" i="38"/>
  <c r="H174461" i="38"/>
  <c r="G174461" i="38"/>
  <c r="H174460" i="38"/>
  <c r="G174460" i="38"/>
  <c r="H174459" i="38"/>
  <c r="G174459" i="38"/>
  <c r="H174458" i="38"/>
  <c r="G174458" i="38"/>
  <c r="H174457" i="38"/>
  <c r="G174457" i="38"/>
  <c r="H174456" i="38"/>
  <c r="G174456" i="38"/>
  <c r="H174455" i="38"/>
  <c r="G174455" i="38"/>
  <c r="H174454" i="38"/>
  <c r="G174454" i="38"/>
  <c r="H174453" i="38"/>
  <c r="G174453" i="38"/>
  <c r="H174452" i="38"/>
  <c r="G174452" i="38"/>
  <c r="H174451" i="38"/>
  <c r="G174451" i="38"/>
  <c r="H174450" i="38"/>
  <c r="G174450" i="38"/>
  <c r="H174449" i="38"/>
  <c r="G174449" i="38"/>
  <c r="H174448" i="38"/>
  <c r="G174448" i="38"/>
  <c r="H174447" i="38"/>
  <c r="G174447" i="38"/>
  <c r="H174446" i="38"/>
  <c r="G174446" i="38"/>
  <c r="H174445" i="38"/>
  <c r="G174445" i="38"/>
  <c r="H174444" i="38"/>
  <c r="G174444" i="38"/>
  <c r="H174443" i="38"/>
  <c r="G174443" i="38"/>
  <c r="H174442" i="38"/>
  <c r="G174442" i="38"/>
  <c r="H174441" i="38"/>
  <c r="G174441" i="38"/>
  <c r="H174440" i="38"/>
  <c r="G174440" i="38"/>
  <c r="H174439" i="38"/>
  <c r="G174439" i="38"/>
  <c r="H174438" i="38"/>
  <c r="G174438" i="38"/>
  <c r="H174437" i="38"/>
  <c r="G174437" i="38"/>
  <c r="H174436" i="38"/>
  <c r="G174436" i="38"/>
  <c r="H174435" i="38"/>
  <c r="G174435" i="38"/>
  <c r="H174434" i="38"/>
  <c r="G174434" i="38"/>
  <c r="H174433" i="38"/>
  <c r="G174433" i="38"/>
  <c r="H174432" i="38"/>
  <c r="G174432" i="38"/>
  <c r="H174431" i="38"/>
  <c r="G174431" i="38"/>
  <c r="H174430" i="38"/>
  <c r="G174430" i="38"/>
  <c r="H174429" i="38"/>
  <c r="G174429" i="38"/>
  <c r="H174428" i="38"/>
  <c r="G174428" i="38"/>
  <c r="H174427" i="38"/>
  <c r="G174427" i="38"/>
  <c r="H174426" i="38"/>
  <c r="G174426" i="38"/>
  <c r="H174425" i="38"/>
  <c r="G174425" i="38"/>
  <c r="H174424" i="38"/>
  <c r="G174424" i="38"/>
  <c r="H174423" i="38"/>
  <c r="G174423" i="38"/>
  <c r="H174422" i="38"/>
  <c r="G174422" i="38"/>
  <c r="H174421" i="38"/>
  <c r="G174421" i="38"/>
  <c r="H174420" i="38"/>
  <c r="G174420" i="38"/>
  <c r="H174419" i="38"/>
  <c r="G174419" i="38"/>
  <c r="H174418" i="38"/>
  <c r="G174418" i="38"/>
  <c r="H174417" i="38"/>
  <c r="G174417" i="38"/>
  <c r="H174416" i="38"/>
  <c r="G174416" i="38"/>
  <c r="H174415" i="38"/>
  <c r="G174415" i="38"/>
  <c r="H174414" i="38"/>
  <c r="G174414" i="38"/>
  <c r="H174413" i="38"/>
  <c r="G174413" i="38"/>
  <c r="H174412" i="38"/>
  <c r="G174412" i="38"/>
  <c r="H174411" i="38"/>
  <c r="G174411" i="38"/>
  <c r="H174410" i="38"/>
  <c r="G174410" i="38"/>
  <c r="H174409" i="38"/>
  <c r="G174409" i="38"/>
  <c r="H174408" i="38"/>
  <c r="G174408" i="38"/>
  <c r="H174407" i="38"/>
  <c r="G174407" i="38"/>
  <c r="H174406" i="38"/>
  <c r="G174406" i="38"/>
  <c r="H174405" i="38"/>
  <c r="G174405" i="38"/>
  <c r="H174404" i="38"/>
  <c r="G174404" i="38"/>
  <c r="H174403" i="38"/>
  <c r="G174403" i="38"/>
  <c r="H174402" i="38"/>
  <c r="G174402" i="38"/>
  <c r="H174401" i="38"/>
  <c r="G174401" i="38"/>
  <c r="H174400" i="38"/>
  <c r="G174400" i="38"/>
  <c r="H174399" i="38"/>
  <c r="G174399" i="38"/>
  <c r="H174398" i="38"/>
  <c r="G174398" i="38"/>
  <c r="H174397" i="38"/>
  <c r="G174397" i="38"/>
  <c r="H174396" i="38"/>
  <c r="G174396" i="38"/>
  <c r="H174395" i="38"/>
  <c r="G174395" i="38"/>
  <c r="H174394" i="38"/>
  <c r="G174394" i="38"/>
  <c r="H174393" i="38"/>
  <c r="G174393" i="38"/>
  <c r="H174392" i="38"/>
  <c r="G174392" i="38"/>
  <c r="H174391" i="38"/>
  <c r="G174391" i="38"/>
  <c r="H174390" i="38"/>
  <c r="G174390" i="38"/>
  <c r="H174389" i="38"/>
  <c r="G174389" i="38"/>
  <c r="H174388" i="38"/>
  <c r="G174388" i="38"/>
  <c r="H174387" i="38"/>
  <c r="G174387" i="38"/>
  <c r="H174386" i="38"/>
  <c r="G174386" i="38"/>
  <c r="H174385" i="38"/>
  <c r="G174385" i="38"/>
  <c r="H174384" i="38"/>
  <c r="G174384" i="38"/>
  <c r="H174383" i="38"/>
  <c r="G174383" i="38"/>
  <c r="H174382" i="38"/>
  <c r="G174382" i="38"/>
  <c r="H174381" i="38"/>
  <c r="G174381" i="38"/>
  <c r="H174380" i="38"/>
  <c r="G174380" i="38"/>
  <c r="H174379" i="38"/>
  <c r="G174379" i="38"/>
  <c r="H174378" i="38"/>
  <c r="G174378" i="38"/>
  <c r="H174377" i="38"/>
  <c r="G174377" i="38"/>
  <c r="H174376" i="38"/>
  <c r="G174376" i="38"/>
  <c r="H174375" i="38"/>
  <c r="G174375" i="38"/>
  <c r="H174374" i="38"/>
  <c r="G174374" i="38"/>
  <c r="H174373" i="38"/>
  <c r="G174373" i="38"/>
  <c r="H174372" i="38"/>
  <c r="G174372" i="38"/>
  <c r="H174371" i="38"/>
  <c r="G174371" i="38"/>
  <c r="H174370" i="38"/>
  <c r="G174370" i="38"/>
  <c r="H174369" i="38"/>
  <c r="G174369" i="38"/>
  <c r="H174368" i="38"/>
  <c r="G174368" i="38"/>
  <c r="H174367" i="38"/>
  <c r="G174367" i="38"/>
  <c r="H174366" i="38"/>
  <c r="G174366" i="38"/>
  <c r="H174365" i="38"/>
  <c r="G174365" i="38"/>
  <c r="H174364" i="38"/>
  <c r="G174364" i="38"/>
  <c r="H174363" i="38"/>
  <c r="G174363" i="38"/>
  <c r="H174362" i="38"/>
  <c r="G174362" i="38"/>
  <c r="H174361" i="38"/>
  <c r="G174361" i="38"/>
  <c r="H174360" i="38"/>
  <c r="G174360" i="38"/>
  <c r="H174359" i="38"/>
  <c r="G174359" i="38"/>
  <c r="H174358" i="38"/>
  <c r="G174358" i="38"/>
  <c r="H174357" i="38"/>
  <c r="G174357" i="38"/>
  <c r="H174356" i="38"/>
  <c r="G174356" i="38"/>
  <c r="H174355" i="38"/>
  <c r="G174355" i="38"/>
  <c r="H174354" i="38"/>
  <c r="G174354" i="38"/>
  <c r="H174353" i="38"/>
  <c r="G174353" i="38"/>
  <c r="H174352" i="38"/>
  <c r="G174352" i="38"/>
  <c r="H174351" i="38"/>
  <c r="G174351" i="38"/>
  <c r="H174350" i="38"/>
  <c r="G174350" i="38"/>
  <c r="H174349" i="38"/>
  <c r="G174349" i="38"/>
  <c r="H174348" i="38"/>
  <c r="G174348" i="38"/>
  <c r="H174347" i="38"/>
  <c r="G174347" i="38"/>
  <c r="H174346" i="38"/>
  <c r="G174346" i="38"/>
  <c r="H174345" i="38"/>
  <c r="G174345" i="38"/>
  <c r="H174344" i="38"/>
  <c r="G174344" i="38"/>
  <c r="H174343" i="38"/>
  <c r="G174343" i="38"/>
  <c r="H174342" i="38"/>
  <c r="G174342" i="38"/>
  <c r="H174341" i="38"/>
  <c r="G174341" i="38"/>
  <c r="H174340" i="38"/>
  <c r="G174340" i="38"/>
  <c r="H174339" i="38"/>
  <c r="G174339" i="38"/>
  <c r="H174338" i="38"/>
  <c r="G174338" i="38"/>
  <c r="H174337" i="38"/>
  <c r="G174337" i="38"/>
  <c r="H174336" i="38"/>
  <c r="G174336" i="38"/>
  <c r="H174335" i="38"/>
  <c r="G174335" i="38"/>
  <c r="H174334" i="38"/>
  <c r="G174334" i="38"/>
  <c r="H174333" i="38"/>
  <c r="G174333" i="38"/>
  <c r="H174332" i="38"/>
  <c r="G174332" i="38"/>
  <c r="H174331" i="38"/>
  <c r="G174331" i="38"/>
  <c r="H174330" i="38"/>
  <c r="G174330" i="38"/>
  <c r="H174329" i="38"/>
  <c r="G174329" i="38"/>
  <c r="H174328" i="38"/>
  <c r="G174328" i="38"/>
  <c r="H174327" i="38"/>
  <c r="G174327" i="38"/>
  <c r="H174326" i="38"/>
  <c r="G174326" i="38"/>
  <c r="H174325" i="38"/>
  <c r="G174325" i="38"/>
  <c r="H174324" i="38"/>
  <c r="G174324" i="38"/>
  <c r="H174323" i="38"/>
  <c r="G174323" i="38"/>
  <c r="H174322" i="38"/>
  <c r="G174322" i="38"/>
  <c r="H174321" i="38"/>
  <c r="G174321" i="38"/>
  <c r="H174320" i="38"/>
  <c r="G174320" i="38"/>
  <c r="H174319" i="38"/>
  <c r="G174319" i="38"/>
  <c r="H174318" i="38"/>
  <c r="G174318" i="38"/>
  <c r="H174317" i="38"/>
  <c r="G174317" i="38"/>
  <c r="H174316" i="38"/>
  <c r="G174316" i="38"/>
  <c r="H174315" i="38"/>
  <c r="G174315" i="38"/>
  <c r="H174314" i="38"/>
  <c r="G174314" i="38"/>
  <c r="H174313" i="38"/>
  <c r="G174313" i="38"/>
  <c r="H174312" i="38"/>
  <c r="G174312" i="38"/>
  <c r="H174311" i="38"/>
  <c r="G174311" i="38"/>
  <c r="H174310" i="38"/>
  <c r="G174310" i="38"/>
  <c r="H174309" i="38"/>
  <c r="G174309" i="38"/>
  <c r="H174308" i="38"/>
  <c r="G174308" i="38"/>
  <c r="H174307" i="38"/>
  <c r="G174307" i="38"/>
  <c r="H174306" i="38"/>
  <c r="G174306" i="38"/>
  <c r="H174305" i="38"/>
  <c r="G174305" i="38"/>
  <c r="H174304" i="38"/>
  <c r="G174304" i="38"/>
  <c r="H174303" i="38"/>
  <c r="G174303" i="38"/>
  <c r="H174302" i="38"/>
  <c r="G174302" i="38"/>
  <c r="H174301" i="38"/>
  <c r="G174301" i="38"/>
  <c r="H174300" i="38"/>
  <c r="G174300" i="38"/>
  <c r="H174299" i="38"/>
  <c r="G174299" i="38"/>
  <c r="H174298" i="38"/>
  <c r="G174298" i="38"/>
  <c r="H174297" i="38"/>
  <c r="G174297" i="38"/>
  <c r="H174296" i="38"/>
  <c r="G174296" i="38"/>
  <c r="H174295" i="38"/>
  <c r="G174295" i="38"/>
  <c r="H174294" i="38"/>
  <c r="G174294" i="38"/>
  <c r="H174293" i="38"/>
  <c r="G174293" i="38"/>
  <c r="H174292" i="38"/>
  <c r="G174292" i="38"/>
  <c r="H174291" i="38"/>
  <c r="G174291" i="38"/>
  <c r="H174290" i="38"/>
  <c r="G174290" i="38"/>
  <c r="H174289" i="38"/>
  <c r="G174289" i="38"/>
  <c r="H174288" i="38"/>
  <c r="G174288" i="38"/>
  <c r="H174287" i="38"/>
  <c r="G174287" i="38"/>
  <c r="H174286" i="38"/>
  <c r="G174286" i="38"/>
  <c r="H174285" i="38"/>
  <c r="G174285" i="38"/>
  <c r="H174284" i="38"/>
  <c r="G174284" i="38"/>
  <c r="H174283" i="38"/>
  <c r="G174283" i="38"/>
  <c r="H174282" i="38"/>
  <c r="G174282" i="38"/>
  <c r="H174281" i="38"/>
  <c r="G174281" i="38"/>
  <c r="H174280" i="38"/>
  <c r="G174280" i="38"/>
  <c r="H174279" i="38"/>
  <c r="G174279" i="38"/>
  <c r="H174278" i="38"/>
  <c r="G174278" i="38"/>
  <c r="H174277" i="38"/>
  <c r="G174277" i="38"/>
  <c r="H174276" i="38"/>
  <c r="G174276" i="38"/>
  <c r="H174275" i="38"/>
  <c r="G174275" i="38"/>
  <c r="H174274" i="38"/>
  <c r="G174274" i="38"/>
  <c r="H174273" i="38"/>
  <c r="G174273" i="38"/>
  <c r="H174272" i="38"/>
  <c r="G174272" i="38"/>
  <c r="H174271" i="38"/>
  <c r="G174271" i="38"/>
  <c r="H174270" i="38"/>
  <c r="G174270" i="38"/>
  <c r="H174269" i="38"/>
  <c r="G174269" i="38"/>
  <c r="H174268" i="38"/>
  <c r="G174268" i="38"/>
  <c r="H174267" i="38"/>
  <c r="G174267" i="38"/>
  <c r="H174266" i="38"/>
  <c r="G174266" i="38"/>
  <c r="H174265" i="38"/>
  <c r="G174265" i="38"/>
  <c r="H174264" i="38"/>
  <c r="G174264" i="38"/>
  <c r="H174263" i="38"/>
  <c r="G174263" i="38"/>
  <c r="H174262" i="38"/>
  <c r="G174262" i="38"/>
  <c r="H174261" i="38"/>
  <c r="G174261" i="38"/>
  <c r="H174260" i="38"/>
  <c r="G174260" i="38"/>
  <c r="H174259" i="38"/>
  <c r="G174259" i="38"/>
  <c r="H174258" i="38"/>
  <c r="G174258" i="38"/>
  <c r="H174257" i="38"/>
  <c r="G174257" i="38"/>
  <c r="H174256" i="38"/>
  <c r="G174256" i="38"/>
  <c r="H174255" i="38"/>
  <c r="G174255" i="38"/>
  <c r="H174254" i="38"/>
  <c r="G174254" i="38"/>
  <c r="H174253" i="38"/>
  <c r="G174253" i="38"/>
  <c r="H174252" i="38"/>
  <c r="G174252" i="38"/>
  <c r="H174251" i="38"/>
  <c r="G174251" i="38"/>
  <c r="H174250" i="38"/>
  <c r="G174250" i="38"/>
  <c r="H174249" i="38"/>
  <c r="G174249" i="38"/>
  <c r="H174248" i="38"/>
  <c r="G174248" i="38"/>
  <c r="H174247" i="38"/>
  <c r="G174247" i="38"/>
  <c r="H174246" i="38"/>
  <c r="G174246" i="38"/>
  <c r="H174245" i="38"/>
  <c r="G174245" i="38"/>
  <c r="H174244" i="38"/>
  <c r="G174244" i="38"/>
  <c r="H174243" i="38"/>
  <c r="G174243" i="38"/>
  <c r="H174242" i="38"/>
  <c r="G174242" i="38"/>
  <c r="H174241" i="38"/>
  <c r="G174241" i="38"/>
  <c r="H174240" i="38"/>
  <c r="G174240" i="38"/>
  <c r="H174239" i="38"/>
  <c r="G174239" i="38"/>
  <c r="H174238" i="38"/>
  <c r="G174238" i="38"/>
  <c r="H174237" i="38"/>
  <c r="G174237" i="38"/>
  <c r="H174236" i="38"/>
  <c r="G174236" i="38"/>
  <c r="H174235" i="38"/>
  <c r="G174235" i="38"/>
  <c r="H174234" i="38"/>
  <c r="G174234" i="38"/>
  <c r="H174233" i="38"/>
  <c r="G174233" i="38"/>
  <c r="H174232" i="38"/>
  <c r="G174232" i="38"/>
  <c r="H174231" i="38"/>
  <c r="G174231" i="38"/>
  <c r="H174230" i="38"/>
  <c r="G174230" i="38"/>
  <c r="H174229" i="38"/>
  <c r="G174229" i="38"/>
  <c r="H174228" i="38"/>
  <c r="G174228" i="38"/>
  <c r="H174227" i="38"/>
  <c r="G174227" i="38"/>
  <c r="H174226" i="38"/>
  <c r="G174226" i="38"/>
  <c r="H174225" i="38"/>
  <c r="G174225" i="38"/>
  <c r="H174224" i="38"/>
  <c r="G174224" i="38"/>
  <c r="H174223" i="38"/>
  <c r="G174223" i="38"/>
  <c r="H174222" i="38"/>
  <c r="G174222" i="38"/>
  <c r="H174221" i="38"/>
  <c r="G174221" i="38"/>
  <c r="H174220" i="38"/>
  <c r="G174220" i="38"/>
  <c r="H174219" i="38"/>
  <c r="G174219" i="38"/>
  <c r="H174218" i="38"/>
  <c r="G174218" i="38"/>
  <c r="H174217" i="38"/>
  <c r="G174217" i="38"/>
  <c r="H174216" i="38"/>
  <c r="G174216" i="38"/>
  <c r="H174215" i="38"/>
  <c r="G174215" i="38"/>
  <c r="H174214" i="38"/>
  <c r="G174214" i="38"/>
  <c r="H174213" i="38"/>
  <c r="G174213" i="38"/>
  <c r="H174212" i="38"/>
  <c r="G174212" i="38"/>
  <c r="H174211" i="38"/>
  <c r="G174211" i="38"/>
  <c r="H174210" i="38"/>
  <c r="G174210" i="38"/>
  <c r="H174209" i="38"/>
  <c r="G174209" i="38"/>
  <c r="H174208" i="38"/>
  <c r="G174208" i="38"/>
  <c r="H174207" i="38"/>
  <c r="G174207" i="38"/>
  <c r="H174206" i="38"/>
  <c r="G174206" i="38"/>
  <c r="H174205" i="38"/>
  <c r="G174205" i="38"/>
  <c r="H174204" i="38"/>
  <c r="G174204" i="38"/>
  <c r="H174203" i="38"/>
  <c r="G174203" i="38"/>
  <c r="H174202" i="38"/>
  <c r="G174202" i="38"/>
  <c r="H174201" i="38"/>
  <c r="G174201" i="38"/>
  <c r="H174200" i="38"/>
  <c r="G174200" i="38"/>
  <c r="H174199" i="38"/>
  <c r="G174199" i="38"/>
  <c r="H174198" i="38"/>
  <c r="G174198" i="38"/>
  <c r="H174197" i="38"/>
  <c r="G174197" i="38"/>
  <c r="H174196" i="38"/>
  <c r="G174196" i="38"/>
  <c r="H174195" i="38"/>
  <c r="G174195" i="38"/>
  <c r="H174194" i="38"/>
  <c r="G174194" i="38"/>
  <c r="H174193" i="38"/>
  <c r="G174193" i="38"/>
  <c r="H174192" i="38"/>
  <c r="G174192" i="38"/>
  <c r="H174191" i="38"/>
  <c r="G174191" i="38"/>
  <c r="H174190" i="38"/>
  <c r="G174190" i="38"/>
  <c r="H174189" i="38"/>
  <c r="G174189" i="38"/>
  <c r="H174188" i="38"/>
  <c r="G174188" i="38"/>
  <c r="H174187" i="38"/>
  <c r="G174187" i="38"/>
  <c r="H174186" i="38"/>
  <c r="G174186" i="38"/>
  <c r="H174185" i="38"/>
  <c r="G174185" i="38"/>
  <c r="H174184" i="38"/>
  <c r="G174184" i="38"/>
  <c r="H174183" i="38"/>
  <c r="G174183" i="38"/>
  <c r="H174182" i="38"/>
  <c r="G174182" i="38"/>
  <c r="H174181" i="38"/>
  <c r="G174181" i="38"/>
  <c r="H174180" i="38"/>
  <c r="G174180" i="38"/>
  <c r="H174179" i="38"/>
  <c r="G174179" i="38"/>
  <c r="H174178" i="38"/>
  <c r="G174178" i="38"/>
  <c r="H174177" i="38"/>
  <c r="G174177" i="38"/>
  <c r="H174176" i="38"/>
  <c r="G174176" i="38"/>
  <c r="H174175" i="38"/>
  <c r="G174175" i="38"/>
  <c r="H174174" i="38"/>
  <c r="G174174" i="38"/>
  <c r="H174173" i="38"/>
  <c r="G174173" i="38"/>
  <c r="H174172" i="38"/>
  <c r="G174172" i="38"/>
  <c r="H174171" i="38"/>
  <c r="G174171" i="38"/>
  <c r="H174170" i="38"/>
  <c r="G174170" i="38"/>
  <c r="H174169" i="38"/>
  <c r="G174169" i="38"/>
  <c r="H174168" i="38"/>
  <c r="G174168" i="38"/>
  <c r="H174167" i="38"/>
  <c r="G174167" i="38"/>
  <c r="H174166" i="38"/>
  <c r="G174166" i="38"/>
  <c r="H174165" i="38"/>
  <c r="G174165" i="38"/>
  <c r="H174164" i="38"/>
  <c r="G174164" i="38"/>
  <c r="H174163" i="38"/>
  <c r="G174163" i="38"/>
  <c r="H174162" i="38"/>
  <c r="G174162" i="38"/>
  <c r="H174161" i="38"/>
  <c r="G174161" i="38"/>
  <c r="H174160" i="38"/>
  <c r="G174160" i="38"/>
  <c r="H174159" i="38"/>
  <c r="G174159" i="38"/>
  <c r="H174158" i="38"/>
  <c r="G174158" i="38"/>
  <c r="H174157" i="38"/>
  <c r="G174157" i="38"/>
  <c r="H174156" i="38"/>
  <c r="G174156" i="38"/>
  <c r="H174155" i="38"/>
  <c r="G174155" i="38"/>
  <c r="H174154" i="38"/>
  <c r="G174154" i="38"/>
  <c r="H174153" i="38"/>
  <c r="G174153" i="38"/>
  <c r="H174152" i="38"/>
  <c r="G174152" i="38"/>
  <c r="H174151" i="38"/>
  <c r="G174151" i="38"/>
  <c r="H174150" i="38"/>
  <c r="G174150" i="38"/>
  <c r="H174149" i="38"/>
  <c r="G174149" i="38"/>
  <c r="H174148" i="38"/>
  <c r="G174148" i="38"/>
  <c r="H174147" i="38"/>
  <c r="G174147" i="38"/>
  <c r="H174146" i="38"/>
  <c r="G174146" i="38"/>
  <c r="H174145" i="38"/>
  <c r="G174145" i="38"/>
  <c r="H174144" i="38"/>
  <c r="G174144" i="38"/>
  <c r="H174143" i="38"/>
  <c r="G174143" i="38"/>
  <c r="H174142" i="38"/>
  <c r="G174142" i="38"/>
  <c r="H174141" i="38"/>
  <c r="G174141" i="38"/>
  <c r="H174140" i="38"/>
  <c r="G174140" i="38"/>
  <c r="H174139" i="38"/>
  <c r="G174139" i="38"/>
  <c r="H174138" i="38"/>
  <c r="G174138" i="38"/>
  <c r="H174137" i="38"/>
  <c r="G174137" i="38"/>
  <c r="H174136" i="38"/>
  <c r="G174136" i="38"/>
  <c r="H174135" i="38"/>
  <c r="G174135" i="38"/>
  <c r="H174134" i="38"/>
  <c r="G174134" i="38"/>
  <c r="H174133" i="38"/>
  <c r="G174133" i="38"/>
  <c r="H174132" i="38"/>
  <c r="G174132" i="38"/>
  <c r="H174131" i="38"/>
  <c r="G174131" i="38"/>
  <c r="H174130" i="38"/>
  <c r="G174130" i="38"/>
  <c r="H174129" i="38"/>
  <c r="G174129" i="38"/>
  <c r="H174128" i="38"/>
  <c r="G174128" i="38"/>
  <c r="H174127" i="38"/>
  <c r="G174127" i="38"/>
  <c r="H174126" i="38"/>
  <c r="G174126" i="38"/>
  <c r="H174125" i="38"/>
  <c r="G174125" i="38"/>
  <c r="H174124" i="38"/>
  <c r="G174124" i="38"/>
  <c r="H174123" i="38"/>
  <c r="G174123" i="38"/>
  <c r="H174122" i="38"/>
  <c r="G174122" i="38"/>
  <c r="H174121" i="38"/>
  <c r="G174121" i="38"/>
  <c r="H174120" i="38"/>
  <c r="G174120" i="38"/>
  <c r="H174119" i="38"/>
  <c r="G174119" i="38"/>
  <c r="H174118" i="38"/>
  <c r="G174118" i="38"/>
  <c r="H174117" i="38"/>
  <c r="G174117" i="38"/>
  <c r="H174116" i="38"/>
  <c r="G174116" i="38"/>
  <c r="H174115" i="38"/>
  <c r="G174115" i="38"/>
  <c r="H174114" i="38"/>
  <c r="G174114" i="38"/>
  <c r="H174113" i="38"/>
  <c r="G174113" i="38"/>
  <c r="H174112" i="38"/>
  <c r="G174112" i="38"/>
  <c r="H174111" i="38"/>
  <c r="G174111" i="38"/>
  <c r="H174110" i="38"/>
  <c r="G174110" i="38"/>
  <c r="H174109" i="38"/>
  <c r="G174109" i="38"/>
  <c r="H174108" i="38"/>
  <c r="G174108" i="38"/>
  <c r="H174107" i="38"/>
  <c r="G174107" i="38"/>
  <c r="H174106" i="38"/>
  <c r="G174106" i="38"/>
  <c r="H174105" i="38"/>
  <c r="G174105" i="38"/>
  <c r="H174104" i="38"/>
  <c r="G174104" i="38"/>
  <c r="H174103" i="38"/>
  <c r="G174103" i="38"/>
  <c r="H174102" i="38"/>
  <c r="G174102" i="38"/>
  <c r="H174101" i="38"/>
  <c r="G174101" i="38"/>
  <c r="H174100" i="38"/>
  <c r="G174100" i="38"/>
  <c r="H174099" i="38"/>
  <c r="G174099" i="38"/>
  <c r="H174098" i="38"/>
  <c r="G174098" i="38"/>
  <c r="H174097" i="38"/>
  <c r="G174097" i="38"/>
  <c r="H174096" i="38"/>
  <c r="G174096" i="38"/>
  <c r="H174095" i="38"/>
  <c r="G174095" i="38"/>
  <c r="H174094" i="38"/>
  <c r="G174094" i="38"/>
  <c r="H174093" i="38"/>
  <c r="G174093" i="38"/>
  <c r="H174092" i="38"/>
  <c r="G174092" i="38"/>
  <c r="H174091" i="38"/>
  <c r="G174091" i="38"/>
  <c r="H174090" i="38"/>
  <c r="G174090" i="38"/>
  <c r="H174089" i="38"/>
  <c r="G174089" i="38"/>
  <c r="H174088" i="38"/>
  <c r="G174088" i="38"/>
  <c r="H174087" i="38"/>
  <c r="G174087" i="38"/>
  <c r="H174086" i="38"/>
  <c r="G174086" i="38"/>
  <c r="H174085" i="38"/>
  <c r="G174085" i="38"/>
  <c r="H174084" i="38"/>
  <c r="G174084" i="38"/>
  <c r="H174083" i="38"/>
  <c r="G174083" i="38"/>
  <c r="H174082" i="38"/>
  <c r="G174082" i="38"/>
  <c r="H174081" i="38"/>
  <c r="G174081" i="38"/>
  <c r="H174080" i="38"/>
  <c r="G174080" i="38"/>
  <c r="H174079" i="38"/>
  <c r="G174079" i="38"/>
  <c r="H174078" i="38"/>
  <c r="G174078" i="38"/>
  <c r="H174077" i="38"/>
  <c r="G174077" i="38"/>
  <c r="H174076" i="38"/>
  <c r="G174076" i="38"/>
  <c r="H174075" i="38"/>
  <c r="G174075" i="38"/>
  <c r="H174074" i="38"/>
  <c r="G174074" i="38"/>
  <c r="H174073" i="38"/>
  <c r="G174073" i="38"/>
  <c r="H174072" i="38"/>
  <c r="G174072" i="38"/>
  <c r="H174071" i="38"/>
  <c r="G174071" i="38"/>
  <c r="H174070" i="38"/>
  <c r="G174070" i="38"/>
  <c r="H174069" i="38"/>
  <c r="G174069" i="38"/>
  <c r="H174068" i="38"/>
  <c r="G174068" i="38"/>
  <c r="H174067" i="38"/>
  <c r="G174067" i="38"/>
  <c r="H174066" i="38"/>
  <c r="G174066" i="38"/>
  <c r="H174065" i="38"/>
  <c r="G174065" i="38"/>
  <c r="H174064" i="38"/>
  <c r="G174064" i="38"/>
  <c r="H174063" i="38"/>
  <c r="G174063" i="38"/>
  <c r="H174062" i="38"/>
  <c r="G174062" i="38"/>
  <c r="H174061" i="38"/>
  <c r="G174061" i="38"/>
  <c r="H174060" i="38"/>
  <c r="G174060" i="38"/>
  <c r="H174059" i="38"/>
  <c r="G174059" i="38"/>
  <c r="H174058" i="38"/>
  <c r="G174058" i="38"/>
  <c r="H174057" i="38"/>
  <c r="G174057" i="38"/>
  <c r="H174056" i="38"/>
  <c r="G174056" i="38"/>
  <c r="H174055" i="38"/>
  <c r="G174055" i="38"/>
  <c r="H174054" i="38"/>
  <c r="G174054" i="38"/>
  <c r="H174053" i="38"/>
  <c r="G174053" i="38"/>
  <c r="H174052" i="38"/>
  <c r="G174052" i="38"/>
  <c r="H174051" i="38"/>
  <c r="G174051" i="38"/>
  <c r="H174050" i="38"/>
  <c r="G174050" i="38"/>
  <c r="H174049" i="38"/>
  <c r="G174049" i="38"/>
  <c r="H174048" i="38"/>
  <c r="G174048" i="38"/>
  <c r="H174047" i="38"/>
  <c r="G174047" i="38"/>
  <c r="H174046" i="38"/>
  <c r="G174046" i="38"/>
  <c r="H174045" i="38"/>
  <c r="G174045" i="38"/>
  <c r="H174044" i="38"/>
  <c r="G174044" i="38"/>
  <c r="H174043" i="38"/>
  <c r="G174043" i="38"/>
  <c r="H174042" i="38"/>
  <c r="G174042" i="38"/>
  <c r="H174041" i="38"/>
  <c r="G174041" i="38"/>
  <c r="H174040" i="38"/>
  <c r="G174040" i="38"/>
  <c r="H174039" i="38"/>
  <c r="G174039" i="38"/>
  <c r="H174038" i="38"/>
  <c r="G174038" i="38"/>
  <c r="H174037" i="38"/>
  <c r="G174037" i="38"/>
  <c r="H174036" i="38"/>
  <c r="G174036" i="38"/>
  <c r="H174035" i="38"/>
  <c r="G174035" i="38"/>
  <c r="H174034" i="38"/>
  <c r="G174034" i="38"/>
  <c r="H174033" i="38"/>
  <c r="G174033" i="38"/>
  <c r="H174032" i="38"/>
  <c r="G174032" i="38"/>
  <c r="H174031" i="38"/>
  <c r="G174031" i="38"/>
  <c r="H174030" i="38"/>
  <c r="G174030" i="38"/>
  <c r="H174029" i="38"/>
  <c r="G174029" i="38"/>
  <c r="H174028" i="38"/>
  <c r="G174028" i="38"/>
  <c r="H174027" i="38"/>
  <c r="G174027" i="38"/>
  <c r="H174026" i="38"/>
  <c r="G174026" i="38"/>
  <c r="H174025" i="38"/>
  <c r="G174025" i="38"/>
  <c r="H174024" i="38"/>
  <c r="G174024" i="38"/>
  <c r="H174023" i="38"/>
  <c r="G174023" i="38"/>
  <c r="H174022" i="38"/>
  <c r="G174022" i="38"/>
  <c r="H174021" i="38"/>
  <c r="G174021" i="38"/>
  <c r="H174020" i="38"/>
  <c r="G174020" i="38"/>
  <c r="H174019" i="38"/>
  <c r="G174019" i="38"/>
  <c r="H174018" i="38"/>
  <c r="G174018" i="38"/>
  <c r="H174017" i="38"/>
  <c r="G174017" i="38"/>
  <c r="H174016" i="38"/>
  <c r="G174016" i="38"/>
  <c r="H174015" i="38"/>
  <c r="G174015" i="38"/>
  <c r="H174014" i="38"/>
  <c r="G174014" i="38"/>
  <c r="H174013" i="38"/>
  <c r="G174013" i="38"/>
  <c r="H174012" i="38"/>
  <c r="G174012" i="38"/>
  <c r="H174011" i="38"/>
  <c r="G174011" i="38"/>
  <c r="H174010" i="38"/>
  <c r="G174010" i="38"/>
  <c r="H174009" i="38"/>
  <c r="G174009" i="38"/>
  <c r="H174008" i="38"/>
  <c r="G174008" i="38"/>
  <c r="H174007" i="38"/>
  <c r="G174007" i="38"/>
  <c r="H174006" i="38"/>
  <c r="G174006" i="38"/>
  <c r="H174005" i="38"/>
  <c r="G174005" i="38"/>
  <c r="H174004" i="38"/>
  <c r="G174004" i="38"/>
  <c r="H174003" i="38"/>
  <c r="G174003" i="38"/>
  <c r="H174002" i="38"/>
  <c r="G174002" i="38"/>
  <c r="H174001" i="38"/>
  <c r="G174001" i="38"/>
  <c r="H174000" i="38"/>
  <c r="G174000" i="38"/>
  <c r="H173999" i="38"/>
  <c r="G173999" i="38"/>
  <c r="H173998" i="38"/>
  <c r="G173998" i="38"/>
  <c r="H173997" i="38"/>
  <c r="G173997" i="38"/>
  <c r="H173996" i="38"/>
  <c r="G173996" i="38"/>
  <c r="H173995" i="38"/>
  <c r="G173995" i="38"/>
  <c r="H173994" i="38"/>
  <c r="G173994" i="38"/>
  <c r="H173993" i="38"/>
  <c r="G173993" i="38"/>
  <c r="H173992" i="38"/>
  <c r="G173992" i="38"/>
  <c r="H173991" i="38"/>
  <c r="G173991" i="38"/>
  <c r="H173990" i="38"/>
  <c r="G173990" i="38"/>
  <c r="H173989" i="38"/>
  <c r="G173989" i="38"/>
  <c r="H173988" i="38"/>
  <c r="G173988" i="38"/>
  <c r="H173987" i="38"/>
  <c r="G173987" i="38"/>
  <c r="H173986" i="38"/>
  <c r="G173986" i="38"/>
  <c r="H173985" i="38"/>
  <c r="G173985" i="38"/>
  <c r="H173984" i="38"/>
  <c r="G173984" i="38"/>
  <c r="H173983" i="38"/>
  <c r="G173983" i="38"/>
  <c r="H173982" i="38"/>
  <c r="G173982" i="38"/>
  <c r="H173981" i="38"/>
  <c r="G173981" i="38"/>
  <c r="H173980" i="38"/>
  <c r="G173980" i="38"/>
  <c r="H173979" i="38"/>
  <c r="G173979" i="38"/>
  <c r="H173978" i="38"/>
  <c r="G173978" i="38"/>
  <c r="H173977" i="38"/>
  <c r="G173977" i="38"/>
  <c r="H173976" i="38"/>
  <c r="G173976" i="38"/>
  <c r="H173975" i="38"/>
  <c r="G173975" i="38"/>
  <c r="H173974" i="38"/>
  <c r="G173974" i="38"/>
  <c r="H173973" i="38"/>
  <c r="G173973" i="38"/>
  <c r="H173972" i="38"/>
  <c r="G173972" i="38"/>
  <c r="H173971" i="38"/>
  <c r="G173971" i="38"/>
  <c r="H173970" i="38"/>
  <c r="G173970" i="38"/>
  <c r="H173969" i="38"/>
  <c r="G173969" i="38"/>
  <c r="H173968" i="38"/>
  <c r="G173968" i="38"/>
  <c r="H173967" i="38"/>
  <c r="G173967" i="38"/>
  <c r="H173966" i="38"/>
  <c r="G173966" i="38"/>
  <c r="H173965" i="38"/>
  <c r="G173965" i="38"/>
  <c r="H173964" i="38"/>
  <c r="G173964" i="38"/>
  <c r="H173963" i="38"/>
  <c r="G173963" i="38"/>
  <c r="H173962" i="38"/>
  <c r="G173962" i="38"/>
  <c r="H173961" i="38"/>
  <c r="G173961" i="38"/>
  <c r="H173960" i="38"/>
  <c r="G173960" i="38"/>
  <c r="H173959" i="38"/>
  <c r="G173959" i="38"/>
  <c r="H173958" i="38"/>
  <c r="G173958" i="38"/>
  <c r="H173957" i="38"/>
  <c r="G173957" i="38"/>
  <c r="H173956" i="38"/>
  <c r="G173956" i="38"/>
  <c r="H173955" i="38"/>
  <c r="G173955" i="38"/>
  <c r="H173954" i="38"/>
  <c r="G173954" i="38"/>
  <c r="H173953" i="38"/>
  <c r="G173953" i="38"/>
  <c r="H173952" i="38"/>
  <c r="G173952" i="38"/>
  <c r="H173951" i="38"/>
  <c r="G173951" i="38"/>
  <c r="H173950" i="38"/>
  <c r="G173950" i="38"/>
  <c r="H173949" i="38"/>
  <c r="G173949" i="38"/>
  <c r="H173948" i="38"/>
  <c r="G173948" i="38"/>
  <c r="H173947" i="38"/>
  <c r="G173947" i="38"/>
  <c r="H173946" i="38"/>
  <c r="G173946" i="38"/>
  <c r="H173945" i="38"/>
  <c r="G173945" i="38"/>
  <c r="H173944" i="38"/>
  <c r="G173944" i="38"/>
  <c r="H173943" i="38"/>
  <c r="G173943" i="38"/>
  <c r="H173942" i="38"/>
  <c r="G173942" i="38"/>
  <c r="H173941" i="38"/>
  <c r="G173941" i="38"/>
  <c r="H173940" i="38"/>
  <c r="G173940" i="38"/>
  <c r="H173939" i="38"/>
  <c r="G173939" i="38"/>
  <c r="H173938" i="38"/>
  <c r="G173938" i="38"/>
  <c r="H173937" i="38"/>
  <c r="G173937" i="38"/>
  <c r="H173936" i="38"/>
  <c r="G173936" i="38"/>
  <c r="H173935" i="38"/>
  <c r="G173935" i="38"/>
  <c r="H173934" i="38"/>
  <c r="G173934" i="38"/>
  <c r="H173933" i="38"/>
  <c r="G173933" i="38"/>
  <c r="H173932" i="38"/>
  <c r="G173932" i="38"/>
  <c r="H173931" i="38"/>
  <c r="G173931" i="38"/>
  <c r="H173930" i="38"/>
  <c r="G173930" i="38"/>
  <c r="H173929" i="38"/>
  <c r="G173929" i="38"/>
  <c r="H173928" i="38"/>
  <c r="G173928" i="38"/>
  <c r="H173927" i="38"/>
  <c r="G173927" i="38"/>
  <c r="H173926" i="38"/>
  <c r="G173926" i="38"/>
  <c r="H173925" i="38"/>
  <c r="G173925" i="38"/>
  <c r="H173924" i="38"/>
  <c r="G173924" i="38"/>
  <c r="H173923" i="38"/>
  <c r="G173923" i="38"/>
  <c r="H173922" i="38"/>
  <c r="G173922" i="38"/>
  <c r="H173921" i="38"/>
  <c r="G173921" i="38"/>
  <c r="H173920" i="38"/>
  <c r="G173920" i="38"/>
  <c r="H173919" i="38"/>
  <c r="G173919" i="38"/>
  <c r="H173918" i="38"/>
  <c r="G173918" i="38"/>
  <c r="H173917" i="38"/>
  <c r="G173917" i="38"/>
  <c r="H173916" i="38"/>
  <c r="G173916" i="38"/>
  <c r="H173915" i="38"/>
  <c r="G173915" i="38"/>
  <c r="H173914" i="38"/>
  <c r="G173914" i="38"/>
  <c r="H173913" i="38"/>
  <c r="G173913" i="38"/>
  <c r="H173912" i="38"/>
  <c r="G173912" i="38"/>
  <c r="H173911" i="38"/>
  <c r="G173911" i="38"/>
  <c r="H173910" i="38"/>
  <c r="G173910" i="38"/>
  <c r="H173909" i="38"/>
  <c r="G173909" i="38"/>
  <c r="H173908" i="38"/>
  <c r="G173908" i="38"/>
  <c r="H173907" i="38"/>
  <c r="G173907" i="38"/>
  <c r="H173906" i="38"/>
  <c r="G173906" i="38"/>
  <c r="H173905" i="38"/>
  <c r="G173905" i="38"/>
  <c r="H173904" i="38"/>
  <c r="G173904" i="38"/>
  <c r="H173903" i="38"/>
  <c r="G173903" i="38"/>
  <c r="H173902" i="38"/>
  <c r="G173902" i="38"/>
  <c r="H173901" i="38"/>
  <c r="G173901" i="38"/>
  <c r="H173900" i="38"/>
  <c r="G173900" i="38"/>
  <c r="H173899" i="38"/>
  <c r="G173899" i="38"/>
  <c r="H173898" i="38"/>
  <c r="G173898" i="38"/>
  <c r="H173897" i="38"/>
  <c r="G173897" i="38"/>
  <c r="H173896" i="38"/>
  <c r="G173896" i="38"/>
  <c r="H173895" i="38"/>
  <c r="G173895" i="38"/>
  <c r="H173894" i="38"/>
  <c r="G173894" i="38"/>
  <c r="H173893" i="38"/>
  <c r="G173893" i="38"/>
  <c r="H173892" i="38"/>
  <c r="G173892" i="38"/>
  <c r="H173891" i="38"/>
  <c r="G173891" i="38"/>
  <c r="H173890" i="38"/>
  <c r="G173890" i="38"/>
  <c r="H173889" i="38"/>
  <c r="G173889" i="38"/>
  <c r="H173888" i="38"/>
  <c r="G173888" i="38"/>
  <c r="H173887" i="38"/>
  <c r="G173887" i="38"/>
  <c r="H173886" i="38"/>
  <c r="G173886" i="38"/>
  <c r="H173885" i="38"/>
  <c r="G173885" i="38"/>
  <c r="H173884" i="38"/>
  <c r="G173884" i="38"/>
  <c r="H173883" i="38"/>
  <c r="G173883" i="38"/>
  <c r="H173882" i="38"/>
  <c r="G173882" i="38"/>
  <c r="H173881" i="38"/>
  <c r="G173881" i="38"/>
  <c r="H173880" i="38"/>
  <c r="G173880" i="38"/>
  <c r="H173879" i="38"/>
  <c r="G173879" i="38"/>
  <c r="H173878" i="38"/>
  <c r="G173878" i="38"/>
  <c r="H173877" i="38"/>
  <c r="G173877" i="38"/>
  <c r="H173876" i="38"/>
  <c r="G173876" i="38"/>
  <c r="H173875" i="38"/>
  <c r="G173875" i="38"/>
  <c r="H173874" i="38"/>
  <c r="G173874" i="38"/>
  <c r="H173873" i="38"/>
  <c r="G173873" i="38"/>
  <c r="H173872" i="38"/>
  <c r="G173872" i="38"/>
  <c r="H173871" i="38"/>
  <c r="G173871" i="38"/>
  <c r="H173870" i="38"/>
  <c r="G173870" i="38"/>
  <c r="H173869" i="38"/>
  <c r="G173869" i="38"/>
  <c r="H173868" i="38"/>
  <c r="G173868" i="38"/>
  <c r="H173867" i="38"/>
  <c r="G173867" i="38"/>
  <c r="H173866" i="38"/>
  <c r="G173866" i="38"/>
  <c r="H173865" i="38"/>
  <c r="G173865" i="38"/>
  <c r="H173864" i="38"/>
  <c r="G173864" i="38"/>
  <c r="H173863" i="38"/>
  <c r="G173863" i="38"/>
  <c r="H173862" i="38"/>
  <c r="G173862" i="38"/>
  <c r="H173861" i="38"/>
  <c r="G173861" i="38"/>
  <c r="H173860" i="38"/>
  <c r="G173860" i="38"/>
  <c r="H173859" i="38"/>
  <c r="G173859" i="38"/>
  <c r="H173858" i="38"/>
  <c r="G173858" i="38"/>
  <c r="H173857" i="38"/>
  <c r="G173857" i="38"/>
  <c r="H173856" i="38"/>
  <c r="G173856" i="38"/>
  <c r="H173855" i="38"/>
  <c r="G173855" i="38"/>
  <c r="H173854" i="38"/>
  <c r="G173854" i="38"/>
  <c r="H173853" i="38"/>
  <c r="G173853" i="38"/>
  <c r="H173852" i="38"/>
  <c r="G173852" i="38"/>
  <c r="H173851" i="38"/>
  <c r="G173851" i="38"/>
  <c r="H173850" i="38"/>
  <c r="G173850" i="38"/>
  <c r="H173849" i="38"/>
  <c r="G173849" i="38"/>
  <c r="H173848" i="38"/>
  <c r="G173848" i="38"/>
  <c r="H173847" i="38"/>
  <c r="G173847" i="38"/>
  <c r="H173846" i="38"/>
  <c r="G173846" i="38"/>
  <c r="H173845" i="38"/>
  <c r="G173845" i="38"/>
  <c r="H173844" i="38"/>
  <c r="G173844" i="38"/>
  <c r="H173843" i="38"/>
  <c r="G173843" i="38"/>
  <c r="H173842" i="38"/>
  <c r="G173842" i="38"/>
  <c r="H173841" i="38"/>
  <c r="G173841" i="38"/>
  <c r="H173840" i="38"/>
  <c r="G173840" i="38"/>
  <c r="H173839" i="38"/>
  <c r="G173839" i="38"/>
  <c r="H173838" i="38"/>
  <c r="G173838" i="38"/>
  <c r="H173837" i="38"/>
  <c r="G173837" i="38"/>
  <c r="H173836" i="38"/>
  <c r="G173836" i="38"/>
  <c r="H173835" i="38"/>
  <c r="G173835" i="38"/>
  <c r="H173834" i="38"/>
  <c r="G173834" i="38"/>
  <c r="H173833" i="38"/>
  <c r="G173833" i="38"/>
  <c r="H173832" i="38"/>
  <c r="G173832" i="38"/>
  <c r="H173831" i="38"/>
  <c r="G173831" i="38"/>
  <c r="H173830" i="38"/>
  <c r="G173830" i="38"/>
  <c r="H173829" i="38"/>
  <c r="G173829" i="38"/>
  <c r="H173828" i="38"/>
  <c r="G173828" i="38"/>
  <c r="H173827" i="38"/>
  <c r="G173827" i="38"/>
  <c r="H173826" i="38"/>
  <c r="G173826" i="38"/>
  <c r="H173825" i="38"/>
  <c r="G173825" i="38"/>
  <c r="H173824" i="38"/>
  <c r="G173824" i="38"/>
  <c r="H173823" i="38"/>
  <c r="G173823" i="38"/>
  <c r="H173822" i="38"/>
  <c r="G173822" i="38"/>
  <c r="H173821" i="38"/>
  <c r="G173821" i="38"/>
  <c r="H173820" i="38"/>
  <c r="G173820" i="38"/>
  <c r="H173819" i="38"/>
  <c r="G173819" i="38"/>
  <c r="H173818" i="38"/>
  <c r="G173818" i="38"/>
  <c r="H173817" i="38"/>
  <c r="G173817" i="38"/>
  <c r="H173816" i="38"/>
  <c r="G173816" i="38"/>
  <c r="H173815" i="38"/>
  <c r="G173815" i="38"/>
  <c r="H173814" i="38"/>
  <c r="G173814" i="38"/>
  <c r="H173813" i="38"/>
  <c r="G173813" i="38"/>
  <c r="H173812" i="38"/>
  <c r="G173812" i="38"/>
  <c r="H173811" i="38"/>
  <c r="G173811" i="38"/>
  <c r="H173810" i="38"/>
  <c r="G173810" i="38"/>
  <c r="H173809" i="38"/>
  <c r="G173809" i="38"/>
  <c r="H173808" i="38"/>
  <c r="G173808" i="38"/>
  <c r="H173807" i="38"/>
  <c r="G173807" i="38"/>
  <c r="H173806" i="38"/>
  <c r="G173806" i="38"/>
  <c r="H173805" i="38"/>
  <c r="G173805" i="38"/>
  <c r="H173804" i="38"/>
  <c r="G173804" i="38"/>
  <c r="H173803" i="38"/>
  <c r="G173803" i="38"/>
  <c r="H173802" i="38"/>
  <c r="G173802" i="38"/>
  <c r="H173801" i="38"/>
  <c r="G173801" i="38"/>
  <c r="H173800" i="38"/>
  <c r="G173800" i="38"/>
  <c r="H173799" i="38"/>
  <c r="G173799" i="38"/>
  <c r="H173798" i="38"/>
  <c r="G173798" i="38"/>
  <c r="H173797" i="38"/>
  <c r="G173797" i="38"/>
  <c r="H173796" i="38"/>
  <c r="G173796" i="38"/>
  <c r="H173795" i="38"/>
  <c r="G173795" i="38"/>
  <c r="H173794" i="38"/>
  <c r="G173794" i="38"/>
  <c r="H173793" i="38"/>
  <c r="G173793" i="38"/>
  <c r="H173792" i="38"/>
  <c r="G173792" i="38"/>
  <c r="H173791" i="38"/>
  <c r="G173791" i="38"/>
  <c r="H173790" i="38"/>
  <c r="G173790" i="38"/>
  <c r="H173789" i="38"/>
  <c r="G173789" i="38"/>
  <c r="H173788" i="38"/>
  <c r="G173788" i="38"/>
  <c r="H173787" i="38"/>
  <c r="G173787" i="38"/>
  <c r="H173786" i="38"/>
  <c r="G173786" i="38"/>
  <c r="H173785" i="38"/>
  <c r="G173785" i="38"/>
  <c r="H173784" i="38"/>
  <c r="G173784" i="38"/>
  <c r="H173783" i="38"/>
  <c r="G173783" i="38"/>
  <c r="H173782" i="38"/>
  <c r="G173782" i="38"/>
  <c r="H173781" i="38"/>
  <c r="G173781" i="38"/>
  <c r="H173780" i="38"/>
  <c r="G173780" i="38"/>
  <c r="H173779" i="38"/>
  <c r="G173779" i="38"/>
  <c r="H173778" i="38"/>
  <c r="G173778" i="38"/>
  <c r="H173777" i="38"/>
  <c r="G173777" i="38"/>
  <c r="H173776" i="38"/>
  <c r="G173776" i="38"/>
  <c r="H173775" i="38"/>
  <c r="G173775" i="38"/>
  <c r="H173774" i="38"/>
  <c r="G173774" i="38"/>
  <c r="H173773" i="38"/>
  <c r="G173773" i="38"/>
  <c r="H173772" i="38"/>
  <c r="G173772" i="38"/>
  <c r="H173771" i="38"/>
  <c r="G173771" i="38"/>
  <c r="H173770" i="38"/>
  <c r="G173770" i="38"/>
  <c r="H173769" i="38"/>
  <c r="G173769" i="38"/>
  <c r="H173768" i="38"/>
  <c r="G173768" i="38"/>
  <c r="H173767" i="38"/>
  <c r="G173767" i="38"/>
  <c r="H173766" i="38"/>
  <c r="G173766" i="38"/>
  <c r="H173765" i="38"/>
  <c r="G173765" i="38"/>
  <c r="H173764" i="38"/>
  <c r="G173764" i="38"/>
  <c r="H173763" i="38"/>
  <c r="G173763" i="38"/>
  <c r="H173762" i="38"/>
  <c r="G173762" i="38"/>
  <c r="H173761" i="38"/>
  <c r="G173761" i="38"/>
  <c r="H173760" i="38"/>
  <c r="G173760" i="38"/>
  <c r="H173759" i="38"/>
  <c r="G173759" i="38"/>
  <c r="H173758" i="38"/>
  <c r="G173758" i="38"/>
  <c r="H173757" i="38"/>
  <c r="G173757" i="38"/>
  <c r="H173756" i="38"/>
  <c r="G173756" i="38"/>
  <c r="H173755" i="38"/>
  <c r="G173755" i="38"/>
  <c r="H173754" i="38"/>
  <c r="G173754" i="38"/>
  <c r="H173753" i="38"/>
  <c r="G173753" i="38"/>
  <c r="H173752" i="38"/>
  <c r="G173752" i="38"/>
  <c r="H173751" i="38"/>
  <c r="G173751" i="38"/>
  <c r="H173750" i="38"/>
  <c r="G173750" i="38"/>
  <c r="H173749" i="38"/>
  <c r="G173749" i="38"/>
  <c r="H173748" i="38"/>
  <c r="G173748" i="38"/>
  <c r="H173747" i="38"/>
  <c r="G173747" i="38"/>
  <c r="H173746" i="38"/>
  <c r="G173746" i="38"/>
  <c r="H173745" i="38"/>
  <c r="G173745" i="38"/>
  <c r="H173744" i="38"/>
  <c r="G173744" i="38"/>
  <c r="H173743" i="38"/>
  <c r="G173743" i="38"/>
  <c r="H173742" i="38"/>
  <c r="G173742" i="38"/>
  <c r="H173741" i="38"/>
  <c r="G173741" i="38"/>
  <c r="H173740" i="38"/>
  <c r="G173740" i="38"/>
  <c r="H173739" i="38"/>
  <c r="G173739" i="38"/>
  <c r="H173738" i="38"/>
  <c r="G173738" i="38"/>
  <c r="H173737" i="38"/>
  <c r="G173737" i="38"/>
  <c r="H173736" i="38"/>
  <c r="G173736" i="38"/>
  <c r="H173735" i="38"/>
  <c r="G173735" i="38"/>
  <c r="H173734" i="38"/>
  <c r="G173734" i="38"/>
  <c r="H173733" i="38"/>
  <c r="G173733" i="38"/>
  <c r="H173732" i="38"/>
  <c r="G173732" i="38"/>
  <c r="H173731" i="38"/>
  <c r="G173731" i="38"/>
  <c r="H173730" i="38"/>
  <c r="G173730" i="38"/>
  <c r="H173729" i="38"/>
  <c r="G173729" i="38"/>
  <c r="H173728" i="38"/>
  <c r="G173728" i="38"/>
  <c r="H173727" i="38"/>
  <c r="G173727" i="38"/>
  <c r="H173726" i="38"/>
  <c r="G173726" i="38"/>
  <c r="H173725" i="38"/>
  <c r="G173725" i="38"/>
  <c r="H173724" i="38"/>
  <c r="G173724" i="38"/>
  <c r="H173723" i="38"/>
  <c r="G173723" i="38"/>
  <c r="H173722" i="38"/>
  <c r="G173722" i="38"/>
  <c r="H173721" i="38"/>
  <c r="G173721" i="38"/>
  <c r="H173720" i="38"/>
  <c r="G173720" i="38"/>
  <c r="H173719" i="38"/>
  <c r="G173719" i="38"/>
  <c r="H173718" i="38"/>
  <c r="G173718" i="38"/>
  <c r="H173717" i="38"/>
  <c r="G173717" i="38"/>
  <c r="H173716" i="38"/>
  <c r="G173716" i="38"/>
  <c r="H173715" i="38"/>
  <c r="G173715" i="38"/>
  <c r="H173714" i="38"/>
  <c r="G173714" i="38"/>
  <c r="H173713" i="38"/>
  <c r="G173713" i="38"/>
  <c r="H173712" i="38"/>
  <c r="G173712" i="38"/>
  <c r="H173711" i="38"/>
  <c r="G173711" i="38"/>
  <c r="H173710" i="38"/>
  <c r="G173710" i="38"/>
  <c r="H173709" i="38"/>
  <c r="G173709" i="38"/>
  <c r="H173708" i="38"/>
  <c r="G173708" i="38"/>
  <c r="H173707" i="38"/>
  <c r="G173707" i="38"/>
  <c r="H173706" i="38"/>
  <c r="G173706" i="38"/>
  <c r="H173705" i="38"/>
  <c r="G173705" i="38"/>
  <c r="H173704" i="38"/>
  <c r="G173704" i="38"/>
  <c r="H173703" i="38"/>
  <c r="G173703" i="38"/>
  <c r="H173702" i="38"/>
  <c r="G173702" i="38"/>
  <c r="H173701" i="38"/>
  <c r="G173701" i="38"/>
  <c r="H173700" i="38"/>
  <c r="G173700" i="38"/>
  <c r="H173699" i="38"/>
  <c r="G173699" i="38"/>
  <c r="H173698" i="38"/>
  <c r="G173698" i="38"/>
  <c r="H173697" i="38"/>
  <c r="G173697" i="38"/>
  <c r="H173696" i="38"/>
  <c r="G173696" i="38"/>
  <c r="H173695" i="38"/>
  <c r="G173695" i="38"/>
  <c r="H173694" i="38"/>
  <c r="G173694" i="38"/>
  <c r="H173693" i="38"/>
  <c r="G173693" i="38"/>
  <c r="H173692" i="38"/>
  <c r="G173692" i="38"/>
  <c r="H173691" i="38"/>
  <c r="G173691" i="38"/>
  <c r="H173690" i="38"/>
  <c r="G173690" i="38"/>
  <c r="H173689" i="38"/>
  <c r="G173689" i="38"/>
  <c r="H173688" i="38"/>
  <c r="G173688" i="38"/>
  <c r="H173687" i="38"/>
  <c r="G173687" i="38"/>
  <c r="H173686" i="38"/>
  <c r="G173686" i="38"/>
  <c r="H173685" i="38"/>
  <c r="G173685" i="38"/>
  <c r="H173684" i="38"/>
  <c r="G173684" i="38"/>
  <c r="H173683" i="38"/>
  <c r="G173683" i="38"/>
  <c r="H173682" i="38"/>
  <c r="G173682" i="38"/>
  <c r="H173681" i="38"/>
  <c r="G173681" i="38"/>
  <c r="H173680" i="38"/>
  <c r="G173680" i="38"/>
  <c r="H173679" i="38"/>
  <c r="G173679" i="38"/>
  <c r="H173678" i="38"/>
  <c r="G173678" i="38"/>
  <c r="H173677" i="38"/>
  <c r="G173677" i="38"/>
  <c r="H173676" i="38"/>
  <c r="G173676" i="38"/>
  <c r="H173675" i="38"/>
  <c r="G173675" i="38"/>
  <c r="H173674" i="38"/>
  <c r="G173674" i="38"/>
  <c r="H173673" i="38"/>
  <c r="G173673" i="38"/>
  <c r="H173672" i="38"/>
  <c r="G173672" i="38"/>
  <c r="H173671" i="38"/>
  <c r="G173671" i="38"/>
  <c r="H173670" i="38"/>
  <c r="G173670" i="38"/>
  <c r="H173669" i="38"/>
  <c r="G173669" i="38"/>
  <c r="H173668" i="38"/>
  <c r="G173668" i="38"/>
  <c r="H173667" i="38"/>
  <c r="G173667" i="38"/>
  <c r="H173666" i="38"/>
  <c r="G173666" i="38"/>
  <c r="H173665" i="38"/>
  <c r="G173665" i="38"/>
  <c r="H173664" i="38"/>
  <c r="G173664" i="38"/>
  <c r="H173663" i="38"/>
  <c r="G173663" i="38"/>
  <c r="H173662" i="38"/>
  <c r="G173662" i="38"/>
  <c r="H173661" i="38"/>
  <c r="G173661" i="38"/>
  <c r="H173660" i="38"/>
  <c r="G173660" i="38"/>
  <c r="H173659" i="38"/>
  <c r="G173659" i="38"/>
  <c r="H173658" i="38"/>
  <c r="G173658" i="38"/>
  <c r="H173657" i="38"/>
  <c r="G173657" i="38"/>
  <c r="H173656" i="38"/>
  <c r="G173656" i="38"/>
  <c r="H173655" i="38"/>
  <c r="G173655" i="38"/>
  <c r="H173654" i="38"/>
  <c r="G173654" i="38"/>
  <c r="H173653" i="38"/>
  <c r="G173653" i="38"/>
  <c r="H173652" i="38"/>
  <c r="G173652" i="38"/>
  <c r="H173651" i="38"/>
  <c r="G173651" i="38"/>
  <c r="H173650" i="38"/>
  <c r="G173650" i="38"/>
  <c r="H173649" i="38"/>
  <c r="G173649" i="38"/>
  <c r="H173648" i="38"/>
  <c r="G173648" i="38"/>
  <c r="H173647" i="38"/>
  <c r="G173647" i="38"/>
  <c r="H173646" i="38"/>
  <c r="G173646" i="38"/>
  <c r="H173645" i="38"/>
  <c r="G173645" i="38"/>
  <c r="H173644" i="38"/>
  <c r="G173644" i="38"/>
  <c r="H173643" i="38"/>
  <c r="G173643" i="38"/>
  <c r="H173642" i="38"/>
  <c r="G173642" i="38"/>
  <c r="H173641" i="38"/>
  <c r="G173641" i="38"/>
  <c r="H173640" i="38"/>
  <c r="G173640" i="38"/>
  <c r="H173639" i="38"/>
  <c r="G173639" i="38"/>
  <c r="H173638" i="38"/>
  <c r="G173638" i="38"/>
  <c r="H173637" i="38"/>
  <c r="G173637" i="38"/>
  <c r="H173636" i="38"/>
  <c r="G173636" i="38"/>
  <c r="H173635" i="38"/>
  <c r="G173635" i="38"/>
  <c r="H173634" i="38"/>
  <c r="G173634" i="38"/>
  <c r="H173633" i="38"/>
  <c r="G173633" i="38"/>
  <c r="H173632" i="38"/>
  <c r="G173632" i="38"/>
  <c r="H173631" i="38"/>
  <c r="G173631" i="38"/>
  <c r="H173630" i="38"/>
  <c r="G173630" i="38"/>
  <c r="H173629" i="38"/>
  <c r="G173629" i="38"/>
  <c r="H173628" i="38"/>
  <c r="G173628" i="38"/>
  <c r="H173627" i="38"/>
  <c r="G173627" i="38"/>
  <c r="H173626" i="38"/>
  <c r="G173626" i="38"/>
  <c r="H173625" i="38"/>
  <c r="G173625" i="38"/>
  <c r="H173624" i="38"/>
  <c r="G173624" i="38"/>
  <c r="H173623" i="38"/>
  <c r="G173623" i="38"/>
  <c r="H173622" i="38"/>
  <c r="G173622" i="38"/>
  <c r="H173621" i="38"/>
  <c r="G173621" i="38"/>
  <c r="H173620" i="38"/>
  <c r="G173620" i="38"/>
  <c r="H173619" i="38"/>
  <c r="G173619" i="38"/>
  <c r="H173618" i="38"/>
  <c r="G173618" i="38"/>
  <c r="H173617" i="38"/>
  <c r="G173617" i="38"/>
  <c r="H173616" i="38"/>
  <c r="G173616" i="38"/>
  <c r="H173615" i="38"/>
  <c r="G173615" i="38"/>
  <c r="H173614" i="38"/>
  <c r="G173614" i="38"/>
  <c r="H173613" i="38"/>
  <c r="G173613" i="38"/>
  <c r="H173612" i="38"/>
  <c r="G173612" i="38"/>
  <c r="H173611" i="38"/>
  <c r="G173611" i="38"/>
  <c r="H173610" i="38"/>
  <c r="G173610" i="38"/>
  <c r="H173609" i="38"/>
  <c r="G173609" i="38"/>
  <c r="H173608" i="38"/>
  <c r="G173608" i="38"/>
  <c r="H173607" i="38"/>
  <c r="G173607" i="38"/>
  <c r="H173606" i="38"/>
  <c r="G173606" i="38"/>
  <c r="H173605" i="38"/>
  <c r="G173605" i="38"/>
  <c r="H173604" i="38"/>
  <c r="G173604" i="38"/>
  <c r="H173603" i="38"/>
  <c r="G173603" i="38"/>
  <c r="H173602" i="38"/>
  <c r="G173602" i="38"/>
  <c r="H173601" i="38"/>
  <c r="G173601" i="38"/>
  <c r="H173600" i="38"/>
  <c r="G173600" i="38"/>
  <c r="H173599" i="38"/>
  <c r="G173599" i="38"/>
  <c r="H173598" i="38"/>
  <c r="G173598" i="38"/>
  <c r="H173597" i="38"/>
  <c r="G173597" i="38"/>
  <c r="H173596" i="38"/>
  <c r="G173596" i="38"/>
  <c r="H173595" i="38"/>
  <c r="G173595" i="38"/>
  <c r="H173594" i="38"/>
  <c r="G173594" i="38"/>
  <c r="H173593" i="38"/>
  <c r="G173593" i="38"/>
  <c r="H173592" i="38"/>
  <c r="G173592" i="38"/>
  <c r="H173591" i="38"/>
  <c r="G173591" i="38"/>
  <c r="H173590" i="38"/>
  <c r="G173590" i="38"/>
  <c r="H173589" i="38"/>
  <c r="G173589" i="38"/>
  <c r="H173588" i="38"/>
  <c r="G173588" i="38"/>
  <c r="H173587" i="38"/>
  <c r="G173587" i="38"/>
  <c r="H173586" i="38"/>
  <c r="G173586" i="38"/>
  <c r="H173585" i="38"/>
  <c r="G173585" i="38"/>
  <c r="H173584" i="38"/>
  <c r="G173584" i="38"/>
  <c r="H173583" i="38"/>
  <c r="G173583" i="38"/>
  <c r="H173582" i="38"/>
  <c r="G173582" i="38"/>
  <c r="H173581" i="38"/>
  <c r="G173581" i="38"/>
  <c r="H173580" i="38"/>
  <c r="G173580" i="38"/>
  <c r="H173579" i="38"/>
  <c r="G173579" i="38"/>
  <c r="H173578" i="38"/>
  <c r="G173578" i="38"/>
  <c r="H173577" i="38"/>
  <c r="G173577" i="38"/>
  <c r="H173576" i="38"/>
  <c r="G173576" i="38"/>
  <c r="H173575" i="38"/>
  <c r="G173575" i="38"/>
  <c r="H173574" i="38"/>
  <c r="G173574" i="38"/>
  <c r="H173573" i="38"/>
  <c r="G173573" i="38"/>
  <c r="H173572" i="38"/>
  <c r="G173572" i="38"/>
  <c r="H173571" i="38"/>
  <c r="G173571" i="38"/>
  <c r="H173570" i="38"/>
  <c r="G173570" i="38"/>
  <c r="H173569" i="38"/>
  <c r="G173569" i="38"/>
  <c r="H173568" i="38"/>
  <c r="G173568" i="38"/>
  <c r="H173567" i="38"/>
  <c r="G173567" i="38"/>
  <c r="H173566" i="38"/>
  <c r="G173566" i="38"/>
  <c r="H173565" i="38"/>
  <c r="G173565" i="38"/>
  <c r="H173564" i="38"/>
  <c r="G173564" i="38"/>
  <c r="H173563" i="38"/>
  <c r="G173563" i="38"/>
  <c r="H173562" i="38"/>
  <c r="G173562" i="38"/>
  <c r="H173561" i="38"/>
  <c r="G173561" i="38"/>
  <c r="H173560" i="38"/>
  <c r="G173560" i="38"/>
  <c r="H173559" i="38"/>
  <c r="G173559" i="38"/>
  <c r="H173558" i="38"/>
  <c r="G173558" i="38"/>
  <c r="H173557" i="38"/>
  <c r="G173557" i="38"/>
  <c r="H173556" i="38"/>
  <c r="G173556" i="38"/>
  <c r="H173555" i="38"/>
  <c r="G173555" i="38"/>
  <c r="H173554" i="38"/>
  <c r="G173554" i="38"/>
  <c r="H173553" i="38"/>
  <c r="G173553" i="38"/>
  <c r="H173552" i="38"/>
  <c r="G173552" i="38"/>
  <c r="H173551" i="38"/>
  <c r="G173551" i="38"/>
  <c r="H173550" i="38"/>
  <c r="G173550" i="38"/>
  <c r="H173549" i="38"/>
  <c r="G173549" i="38"/>
  <c r="H173548" i="38"/>
  <c r="G173548" i="38"/>
  <c r="H173547" i="38"/>
  <c r="G173547" i="38"/>
  <c r="H173546" i="38"/>
  <c r="G173546" i="38"/>
  <c r="H173545" i="38"/>
  <c r="G173545" i="38"/>
  <c r="H173544" i="38"/>
  <c r="G173544" i="38"/>
  <c r="H173543" i="38"/>
  <c r="G173543" i="38"/>
  <c r="H173542" i="38"/>
  <c r="G173542" i="38"/>
  <c r="H173541" i="38"/>
  <c r="G173541" i="38"/>
  <c r="H173540" i="38"/>
  <c r="G173540" i="38"/>
  <c r="H173539" i="38"/>
  <c r="G173539" i="38"/>
  <c r="H173538" i="38"/>
  <c r="G173538" i="38"/>
  <c r="H173537" i="38"/>
  <c r="G173537" i="38"/>
  <c r="H173536" i="38"/>
  <c r="G173536" i="38"/>
  <c r="H173535" i="38"/>
  <c r="G173535" i="38"/>
  <c r="H173534" i="38"/>
  <c r="G173534" i="38"/>
  <c r="H173533" i="38"/>
  <c r="G173533" i="38"/>
  <c r="H173532" i="38"/>
  <c r="G173532" i="38"/>
  <c r="H173531" i="38"/>
  <c r="G173531" i="38"/>
  <c r="H173530" i="38"/>
  <c r="G173530" i="38"/>
  <c r="H173529" i="38"/>
  <c r="G173529" i="38"/>
  <c r="H173528" i="38"/>
  <c r="G173528" i="38"/>
  <c r="H173527" i="38"/>
  <c r="G173527" i="38"/>
  <c r="H173526" i="38"/>
  <c r="G173526" i="38"/>
  <c r="H173525" i="38"/>
  <c r="G173525" i="38"/>
  <c r="H173524" i="38"/>
  <c r="G173524" i="38"/>
  <c r="H173523" i="38"/>
  <c r="G173523" i="38"/>
  <c r="H173522" i="38"/>
  <c r="G173522" i="38"/>
  <c r="H173521" i="38"/>
  <c r="G173521" i="38"/>
  <c r="H173520" i="38"/>
  <c r="G173520" i="38"/>
  <c r="H173519" i="38"/>
  <c r="G173519" i="38"/>
  <c r="H173518" i="38"/>
  <c r="G173518" i="38"/>
  <c r="H173517" i="38"/>
  <c r="G173517" i="38"/>
  <c r="H173516" i="38"/>
  <c r="G173516" i="38"/>
  <c r="H173515" i="38"/>
  <c r="G173515" i="38"/>
  <c r="H173514" i="38"/>
  <c r="G173514" i="38"/>
  <c r="H173513" i="38"/>
  <c r="G173513" i="38"/>
  <c r="H173512" i="38"/>
  <c r="G173512" i="38"/>
  <c r="H173511" i="38"/>
  <c r="G173511" i="38"/>
  <c r="H173510" i="38"/>
  <c r="G173510" i="38"/>
  <c r="H173509" i="38"/>
  <c r="G173509" i="38"/>
  <c r="H173508" i="38"/>
  <c r="G173508" i="38"/>
  <c r="H173507" i="38"/>
  <c r="G173507" i="38"/>
  <c r="H173506" i="38"/>
  <c r="G173506" i="38"/>
  <c r="H173505" i="38"/>
  <c r="G173505" i="38"/>
  <c r="H173504" i="38"/>
  <c r="G173504" i="38"/>
  <c r="H173503" i="38"/>
  <c r="G173503" i="38"/>
  <c r="H173502" i="38"/>
  <c r="G173502" i="38"/>
  <c r="H173501" i="38"/>
  <c r="G173501" i="38"/>
  <c r="H173500" i="38"/>
  <c r="G173500" i="38"/>
  <c r="H173499" i="38"/>
  <c r="G173499" i="38"/>
  <c r="H173498" i="38"/>
  <c r="G173498" i="38"/>
  <c r="H173497" i="38"/>
  <c r="G173497" i="38"/>
  <c r="H173496" i="38"/>
  <c r="G173496" i="38"/>
  <c r="H173495" i="38"/>
  <c r="G173495" i="38"/>
  <c r="H173494" i="38"/>
  <c r="G173494" i="38"/>
  <c r="H173493" i="38"/>
  <c r="G173493" i="38"/>
  <c r="H173492" i="38"/>
  <c r="G173492" i="38"/>
  <c r="H173491" i="38"/>
  <c r="G173491" i="38"/>
  <c r="H173490" i="38"/>
  <c r="G173490" i="38"/>
  <c r="H173489" i="38"/>
  <c r="G173489" i="38"/>
  <c r="H173488" i="38"/>
  <c r="G173488" i="38"/>
  <c r="H173487" i="38"/>
  <c r="G173487" i="38"/>
  <c r="H173486" i="38"/>
  <c r="G173486" i="38"/>
  <c r="H173485" i="38"/>
  <c r="G173485" i="38"/>
  <c r="H173484" i="38"/>
  <c r="G173484" i="38"/>
  <c r="H173483" i="38"/>
  <c r="G173483" i="38"/>
  <c r="H173482" i="38"/>
  <c r="G173482" i="38"/>
  <c r="H173481" i="38"/>
  <c r="G173481" i="38"/>
  <c r="H173480" i="38"/>
  <c r="G173480" i="38"/>
  <c r="H173479" i="38"/>
  <c r="G173479" i="38"/>
  <c r="H173478" i="38"/>
  <c r="G173478" i="38"/>
  <c r="H173477" i="38"/>
  <c r="G173477" i="38"/>
  <c r="H173476" i="38"/>
  <c r="G173476" i="38"/>
  <c r="H173475" i="38"/>
  <c r="G173475" i="38"/>
  <c r="H173474" i="38"/>
  <c r="G173474" i="38"/>
  <c r="H173473" i="38"/>
  <c r="G173473" i="38"/>
  <c r="H173472" i="38"/>
  <c r="G173472" i="38"/>
  <c r="H173471" i="38"/>
  <c r="G173471" i="38"/>
  <c r="H173470" i="38"/>
  <c r="G173470" i="38"/>
  <c r="H173469" i="38"/>
  <c r="G173469" i="38"/>
  <c r="H173468" i="38"/>
  <c r="G173468" i="38"/>
  <c r="H173467" i="38"/>
  <c r="G173467" i="38"/>
  <c r="H173466" i="38"/>
  <c r="G173466" i="38"/>
  <c r="H173465" i="38"/>
  <c r="G173465" i="38"/>
  <c r="H173464" i="38"/>
  <c r="G173464" i="38"/>
  <c r="H173463" i="38"/>
  <c r="G173463" i="38"/>
  <c r="H173462" i="38"/>
  <c r="G173462" i="38"/>
  <c r="H173461" i="38"/>
  <c r="G173461" i="38"/>
  <c r="H173460" i="38"/>
  <c r="G173460" i="38"/>
  <c r="H173459" i="38"/>
  <c r="G173459" i="38"/>
  <c r="H173458" i="38"/>
  <c r="G173458" i="38"/>
  <c r="H173457" i="38"/>
  <c r="G173457" i="38"/>
  <c r="H173456" i="38"/>
  <c r="G173456" i="38"/>
  <c r="H173455" i="38"/>
  <c r="G173455" i="38"/>
  <c r="H173454" i="38"/>
  <c r="G173454" i="38"/>
  <c r="H173453" i="38"/>
  <c r="G173453" i="38"/>
  <c r="H173452" i="38"/>
  <c r="G173452" i="38"/>
  <c r="H173451" i="38"/>
  <c r="G173451" i="38"/>
  <c r="H173450" i="38"/>
  <c r="G173450" i="38"/>
  <c r="H173449" i="38"/>
  <c r="G173449" i="38"/>
  <c r="H173448" i="38"/>
  <c r="G173448" i="38"/>
  <c r="H173447" i="38"/>
  <c r="G173447" i="38"/>
  <c r="H173446" i="38"/>
  <c r="G173446" i="38"/>
  <c r="H173445" i="38"/>
  <c r="G173445" i="38"/>
  <c r="H173444" i="38"/>
  <c r="G173444" i="38"/>
  <c r="H173443" i="38"/>
  <c r="G173443" i="38"/>
  <c r="H173442" i="38"/>
  <c r="G173442" i="38"/>
  <c r="H173441" i="38"/>
  <c r="G173441" i="38"/>
  <c r="H173440" i="38"/>
  <c r="G173440" i="38"/>
  <c r="H173439" i="38"/>
  <c r="G173439" i="38"/>
  <c r="H173438" i="38"/>
  <c r="G173438" i="38"/>
  <c r="H173437" i="38"/>
  <c r="G173437" i="38"/>
  <c r="H173436" i="38"/>
  <c r="G173436" i="38"/>
  <c r="H173435" i="38"/>
  <c r="G173435" i="38"/>
  <c r="H173434" i="38"/>
  <c r="G173434" i="38"/>
  <c r="H173433" i="38"/>
  <c r="G173433" i="38"/>
  <c r="H173432" i="38"/>
  <c r="G173432" i="38"/>
  <c r="H173431" i="38"/>
  <c r="G173431" i="38"/>
  <c r="H173430" i="38"/>
  <c r="G173430" i="38"/>
  <c r="H173429" i="38"/>
  <c r="G173429" i="38"/>
  <c r="H173428" i="38"/>
  <c r="G173428" i="38"/>
  <c r="H173427" i="38"/>
  <c r="G173427" i="38"/>
  <c r="H173426" i="38"/>
  <c r="G173426" i="38"/>
  <c r="H173425" i="38"/>
  <c r="G173425" i="38"/>
  <c r="H173424" i="38"/>
  <c r="G173424" i="38"/>
  <c r="H173423" i="38"/>
  <c r="G173423" i="38"/>
  <c r="H173422" i="38"/>
  <c r="G173422" i="38"/>
  <c r="H173421" i="38"/>
  <c r="G173421" i="38"/>
  <c r="H173420" i="38"/>
  <c r="G173420" i="38"/>
  <c r="H173419" i="38"/>
  <c r="G173419" i="38"/>
  <c r="H173418" i="38"/>
  <c r="G173418" i="38"/>
  <c r="H173417" i="38"/>
  <c r="G173417" i="38"/>
  <c r="H173416" i="38"/>
  <c r="G173416" i="38"/>
  <c r="H173415" i="38"/>
  <c r="G173415" i="38"/>
  <c r="H173414" i="38"/>
  <c r="G173414" i="38"/>
  <c r="H173413" i="38"/>
  <c r="G173413" i="38"/>
  <c r="H173412" i="38"/>
  <c r="G173412" i="38"/>
  <c r="H173411" i="38"/>
  <c r="G173411" i="38"/>
  <c r="H173410" i="38"/>
  <c r="G173410" i="38"/>
  <c r="H173409" i="38"/>
  <c r="G173409" i="38"/>
  <c r="H173408" i="38"/>
  <c r="G173408" i="38"/>
  <c r="H173407" i="38"/>
  <c r="G173407" i="38"/>
  <c r="H173406" i="38"/>
  <c r="G173406" i="38"/>
  <c r="H173405" i="38"/>
  <c r="G173405" i="38"/>
  <c r="H173404" i="38"/>
  <c r="G173404" i="38"/>
  <c r="H173403" i="38"/>
  <c r="G173403" i="38"/>
  <c r="H173402" i="38"/>
  <c r="G173402" i="38"/>
  <c r="H173401" i="38"/>
  <c r="G173401" i="38"/>
  <c r="H173400" i="38"/>
  <c r="G173400" i="38"/>
  <c r="H173399" i="38"/>
  <c r="G173399" i="38"/>
  <c r="H173398" i="38"/>
  <c r="G173398" i="38"/>
  <c r="H173397" i="38"/>
  <c r="G173397" i="38"/>
  <c r="H173396" i="38"/>
  <c r="G173396" i="38"/>
  <c r="H173395" i="38"/>
  <c r="G173395" i="38"/>
  <c r="H173394" i="38"/>
  <c r="G173394" i="38"/>
  <c r="H173393" i="38"/>
  <c r="G173393" i="38"/>
  <c r="H173392" i="38"/>
  <c r="G173392" i="38"/>
  <c r="H173391" i="38"/>
  <c r="G173391" i="38"/>
  <c r="H173390" i="38"/>
  <c r="G173390" i="38"/>
  <c r="H173389" i="38"/>
  <c r="G173389" i="38"/>
  <c r="H173388" i="38"/>
  <c r="G173388" i="38"/>
  <c r="H173387" i="38"/>
  <c r="G173387" i="38"/>
  <c r="H173386" i="38"/>
  <c r="G173386" i="38"/>
  <c r="H173385" i="38"/>
  <c r="G173385" i="38"/>
  <c r="H173384" i="38"/>
  <c r="G173384" i="38"/>
  <c r="H173383" i="38"/>
  <c r="G173383" i="38"/>
  <c r="H173382" i="38"/>
  <c r="G173382" i="38"/>
  <c r="H173381" i="38"/>
  <c r="G173381" i="38"/>
  <c r="H173380" i="38"/>
  <c r="G173380" i="38"/>
  <c r="H173379" i="38"/>
  <c r="G173379" i="38"/>
  <c r="H173378" i="38"/>
  <c r="G173378" i="38"/>
  <c r="H173377" i="38"/>
  <c r="G173377" i="38"/>
  <c r="H173376" i="38"/>
  <c r="G173376" i="38"/>
  <c r="H173375" i="38"/>
  <c r="G173375" i="38"/>
  <c r="H173374" i="38"/>
  <c r="G173374" i="38"/>
  <c r="H173373" i="38"/>
  <c r="G173373" i="38"/>
  <c r="H173372" i="38"/>
  <c r="G173372" i="38"/>
  <c r="H173371" i="38"/>
  <c r="G173371" i="38"/>
  <c r="H173370" i="38"/>
  <c r="G173370" i="38"/>
  <c r="H173369" i="38"/>
  <c r="G173369" i="38"/>
  <c r="H173368" i="38"/>
  <c r="G173368" i="38"/>
  <c r="H173367" i="38"/>
  <c r="G173367" i="38"/>
  <c r="H173366" i="38"/>
  <c r="G173366" i="38"/>
  <c r="H173365" i="38"/>
  <c r="G173365" i="38"/>
  <c r="H173364" i="38"/>
  <c r="G173364" i="38"/>
  <c r="H173363" i="38"/>
  <c r="G173363" i="38"/>
  <c r="H173362" i="38"/>
  <c r="G173362" i="38"/>
  <c r="H173361" i="38"/>
  <c r="G173361" i="38"/>
  <c r="H173360" i="38"/>
  <c r="G173360" i="38"/>
  <c r="H173359" i="38"/>
  <c r="G173359" i="38"/>
  <c r="H173358" i="38"/>
  <c r="G173358" i="38"/>
  <c r="H173357" i="38"/>
  <c r="G173357" i="38"/>
  <c r="H173356" i="38"/>
  <c r="G173356" i="38"/>
  <c r="H173355" i="38"/>
  <c r="G173355" i="38"/>
  <c r="H173354" i="38"/>
  <c r="G173354" i="38"/>
  <c r="H173353" i="38"/>
  <c r="G173353" i="38"/>
  <c r="H173352" i="38"/>
  <c r="G173352" i="38"/>
  <c r="H173351" i="38"/>
  <c r="G173351" i="38"/>
  <c r="H173350" i="38"/>
  <c r="G173350" i="38"/>
  <c r="H173349" i="38"/>
  <c r="G173349" i="38"/>
  <c r="H173348" i="38"/>
  <c r="G173348" i="38"/>
  <c r="H173347" i="38"/>
  <c r="G173347" i="38"/>
  <c r="H173346" i="38"/>
  <c r="G173346" i="38"/>
  <c r="H173345" i="38"/>
  <c r="G173345" i="38"/>
  <c r="H173344" i="38"/>
  <c r="G173344" i="38"/>
  <c r="H173343" i="38"/>
  <c r="G173343" i="38"/>
  <c r="H173342" i="38"/>
  <c r="G173342" i="38"/>
  <c r="H173341" i="38"/>
  <c r="G173341" i="38"/>
  <c r="H173340" i="38"/>
  <c r="G173340" i="38"/>
  <c r="H173339" i="38"/>
  <c r="G173339" i="38"/>
  <c r="H173338" i="38"/>
  <c r="G173338" i="38"/>
  <c r="H173337" i="38"/>
  <c r="G173337" i="38"/>
  <c r="H173336" i="38"/>
  <c r="G173336" i="38"/>
  <c r="H173335" i="38"/>
  <c r="G173335" i="38"/>
  <c r="H173334" i="38"/>
  <c r="G173334" i="38"/>
  <c r="H173333" i="38"/>
  <c r="G173333" i="38"/>
  <c r="H173332" i="38"/>
  <c r="G173332" i="38"/>
  <c r="H173331" i="38"/>
  <c r="G173331" i="38"/>
  <c r="H173330" i="38"/>
  <c r="G173330" i="38"/>
  <c r="H173329" i="38"/>
  <c r="G173329" i="38"/>
  <c r="H173328" i="38"/>
  <c r="G173328" i="38"/>
  <c r="H173327" i="38"/>
  <c r="G173327" i="38"/>
  <c r="H173326" i="38"/>
  <c r="G173326" i="38"/>
  <c r="H173325" i="38"/>
  <c r="G173325" i="38"/>
  <c r="H173324" i="38"/>
  <c r="G173324" i="38"/>
  <c r="H173323" i="38"/>
  <c r="G173323" i="38"/>
  <c r="H173322" i="38"/>
  <c r="G173322" i="38"/>
  <c r="H173321" i="38"/>
  <c r="G173321" i="38"/>
  <c r="H173320" i="38"/>
  <c r="G173320" i="38"/>
  <c r="H173319" i="38"/>
  <c r="G173319" i="38"/>
  <c r="H173318" i="38"/>
  <c r="G173318" i="38"/>
  <c r="H173317" i="38"/>
  <c r="G173317" i="38"/>
  <c r="H173316" i="38"/>
  <c r="G173316" i="38"/>
  <c r="H173315" i="38"/>
  <c r="G173315" i="38"/>
  <c r="H173314" i="38"/>
  <c r="G173314" i="38"/>
  <c r="H173313" i="38"/>
  <c r="G173313" i="38"/>
  <c r="H173312" i="38"/>
  <c r="G173312" i="38"/>
  <c r="H173311" i="38"/>
  <c r="G173311" i="38"/>
  <c r="H173310" i="38"/>
  <c r="G173310" i="38"/>
  <c r="H173309" i="38"/>
  <c r="G173309" i="38"/>
  <c r="H173308" i="38"/>
  <c r="G173308" i="38"/>
  <c r="H173307" i="38"/>
  <c r="G173307" i="38"/>
  <c r="H173306" i="38"/>
  <c r="G173306" i="38"/>
  <c r="H173305" i="38"/>
  <c r="G173305" i="38"/>
  <c r="H173304" i="38"/>
  <c r="G173304" i="38"/>
  <c r="H173303" i="38"/>
  <c r="G173303" i="38"/>
  <c r="H173302" i="38"/>
  <c r="G173302" i="38"/>
  <c r="H173301" i="38"/>
  <c r="G173301" i="38"/>
  <c r="H173300" i="38"/>
  <c r="G173300" i="38"/>
  <c r="H173299" i="38"/>
  <c r="G173299" i="38"/>
  <c r="H173298" i="38"/>
  <c r="G173298" i="38"/>
  <c r="H173297" i="38"/>
  <c r="G173297" i="38"/>
  <c r="H173296" i="38"/>
  <c r="G173296" i="38"/>
  <c r="H173295" i="38"/>
  <c r="G173295" i="38"/>
  <c r="H173294" i="38"/>
  <c r="G173294" i="38"/>
  <c r="H173293" i="38"/>
  <c r="G173293" i="38"/>
  <c r="H173292" i="38"/>
  <c r="G173292" i="38"/>
  <c r="H173291" i="38"/>
  <c r="G173291" i="38"/>
  <c r="H173290" i="38"/>
  <c r="G173290" i="38"/>
  <c r="H173289" i="38"/>
  <c r="G173289" i="38"/>
  <c r="H173288" i="38"/>
  <c r="G173288" i="38"/>
  <c r="H173287" i="38"/>
  <c r="G173287" i="38"/>
  <c r="H173286" i="38"/>
  <c r="G173286" i="38"/>
  <c r="H173285" i="38"/>
  <c r="G173285" i="38"/>
  <c r="H173284" i="38"/>
  <c r="G173284" i="38"/>
  <c r="H173283" i="38"/>
  <c r="G173283" i="38"/>
  <c r="H173282" i="38"/>
  <c r="G173282" i="38"/>
  <c r="H173281" i="38"/>
  <c r="G173281" i="38"/>
  <c r="H173280" i="38"/>
  <c r="G173280" i="38"/>
  <c r="H173279" i="38"/>
  <c r="G173279" i="38"/>
  <c r="H173278" i="38"/>
  <c r="G173278" i="38"/>
  <c r="H173277" i="38"/>
  <c r="G173277" i="38"/>
  <c r="H173276" i="38"/>
  <c r="G173276" i="38"/>
  <c r="H173275" i="38"/>
  <c r="G173275" i="38"/>
  <c r="H173274" i="38"/>
  <c r="G173274" i="38"/>
  <c r="H173273" i="38"/>
  <c r="G173273" i="38"/>
  <c r="H173272" i="38"/>
  <c r="G173272" i="38"/>
  <c r="H173271" i="38"/>
  <c r="G173271" i="38"/>
  <c r="H173270" i="38"/>
  <c r="G173270" i="38"/>
  <c r="H173269" i="38"/>
  <c r="G173269" i="38"/>
  <c r="H173268" i="38"/>
  <c r="G173268" i="38"/>
  <c r="H173267" i="38"/>
  <c r="G173267" i="38"/>
  <c r="H173266" i="38"/>
  <c r="G173266" i="38"/>
  <c r="H173265" i="38"/>
  <c r="G173265" i="38"/>
  <c r="H173264" i="38"/>
  <c r="G173264" i="38"/>
  <c r="H173263" i="38"/>
  <c r="G173263" i="38"/>
  <c r="H173262" i="38"/>
  <c r="G173262" i="38"/>
  <c r="H173261" i="38"/>
  <c r="G173261" i="38"/>
  <c r="H173260" i="38"/>
  <c r="G173260" i="38"/>
  <c r="H173259" i="38"/>
  <c r="G173259" i="38"/>
  <c r="H173258" i="38"/>
  <c r="G173258" i="38"/>
  <c r="H173257" i="38"/>
  <c r="G173257" i="38"/>
  <c r="H173256" i="38"/>
  <c r="G173256" i="38"/>
  <c r="H173255" i="38"/>
  <c r="G173255" i="38"/>
  <c r="H173254" i="38"/>
  <c r="G173254" i="38"/>
  <c r="H173253" i="38"/>
  <c r="G173253" i="38"/>
  <c r="H173252" i="38"/>
  <c r="G173252" i="38"/>
  <c r="H173251" i="38"/>
  <c r="G173251" i="38"/>
  <c r="H173250" i="38"/>
  <c r="G173250" i="38"/>
  <c r="H173249" i="38"/>
  <c r="G173249" i="38"/>
  <c r="H173248" i="38"/>
  <c r="G173248" i="38"/>
  <c r="H173247" i="38"/>
  <c r="G173247" i="38"/>
  <c r="H173246" i="38"/>
  <c r="G173246" i="38"/>
  <c r="H173245" i="38"/>
  <c r="G173245" i="38"/>
  <c r="H173244" i="38"/>
  <c r="G173244" i="38"/>
  <c r="H173243" i="38"/>
  <c r="G173243" i="38"/>
  <c r="H173242" i="38"/>
  <c r="G173242" i="38"/>
  <c r="H173241" i="38"/>
  <c r="G173241" i="38"/>
  <c r="H173240" i="38"/>
  <c r="G173240" i="38"/>
  <c r="H173239" i="38"/>
  <c r="G173239" i="38"/>
  <c r="H173238" i="38"/>
  <c r="G173238" i="38"/>
  <c r="H173237" i="38"/>
  <c r="G173237" i="38"/>
  <c r="H173236" i="38"/>
  <c r="G173236" i="38"/>
  <c r="H173235" i="38"/>
  <c r="G173235" i="38"/>
  <c r="H173234" i="38"/>
  <c r="G173234" i="38"/>
  <c r="H173233" i="38"/>
  <c r="G173233" i="38"/>
  <c r="H173232" i="38"/>
  <c r="G173232" i="38"/>
  <c r="H173231" i="38"/>
  <c r="G173231" i="38"/>
  <c r="H173230" i="38"/>
  <c r="G173230" i="38"/>
  <c r="H173229" i="38"/>
  <c r="G173229" i="38"/>
  <c r="H173228" i="38"/>
  <c r="G173228" i="38"/>
  <c r="H173227" i="38"/>
  <c r="G173227" i="38"/>
  <c r="H173226" i="38"/>
  <c r="G173226" i="38"/>
  <c r="H173225" i="38"/>
  <c r="G173225" i="38"/>
  <c r="H173224" i="38"/>
  <c r="G173224" i="38"/>
  <c r="H173223" i="38"/>
  <c r="G173223" i="38"/>
  <c r="H173222" i="38"/>
  <c r="G173222" i="38"/>
  <c r="H173221" i="38"/>
  <c r="G173221" i="38"/>
  <c r="H173220" i="38"/>
  <c r="G173220" i="38"/>
  <c r="H173219" i="38"/>
  <c r="G173219" i="38"/>
  <c r="H173218" i="38"/>
  <c r="G173218" i="38"/>
  <c r="H173217" i="38"/>
  <c r="G173217" i="38"/>
  <c r="H173216" i="38"/>
  <c r="G173216" i="38"/>
  <c r="H173215" i="38"/>
  <c r="G173215" i="38"/>
  <c r="H173214" i="38"/>
  <c r="G173214" i="38"/>
  <c r="H173213" i="38"/>
  <c r="G173213" i="38"/>
  <c r="H173212" i="38"/>
  <c r="G173212" i="38"/>
  <c r="H173211" i="38"/>
  <c r="G173211" i="38"/>
  <c r="H173210" i="38"/>
  <c r="G173210" i="38"/>
  <c r="H173209" i="38"/>
  <c r="G173209" i="38"/>
  <c r="H173208" i="38"/>
  <c r="G173208" i="38"/>
  <c r="H173207" i="38"/>
  <c r="G173207" i="38"/>
  <c r="H173206" i="38"/>
  <c r="G173206" i="38"/>
  <c r="H173205" i="38"/>
  <c r="G173205" i="38"/>
  <c r="H173204" i="38"/>
  <c r="G173204" i="38"/>
  <c r="H173203" i="38"/>
  <c r="G173203" i="38"/>
  <c r="H173202" i="38"/>
  <c r="G173202" i="38"/>
  <c r="H173201" i="38"/>
  <c r="G173201" i="38"/>
  <c r="H173200" i="38"/>
  <c r="G173200" i="38"/>
  <c r="H173199" i="38"/>
  <c r="G173199" i="38"/>
  <c r="H173198" i="38"/>
  <c r="G173198" i="38"/>
  <c r="H173197" i="38"/>
  <c r="G173197" i="38"/>
  <c r="H173196" i="38"/>
  <c r="G173196" i="38"/>
  <c r="H173195" i="38"/>
  <c r="G173195" i="38"/>
  <c r="H173194" i="38"/>
  <c r="G173194" i="38"/>
  <c r="H173193" i="38"/>
  <c r="G173193" i="38"/>
  <c r="H173192" i="38"/>
  <c r="G173192" i="38"/>
  <c r="H173191" i="38"/>
  <c r="G173191" i="38"/>
  <c r="H173190" i="38"/>
  <c r="G173190" i="38"/>
  <c r="H173189" i="38"/>
  <c r="G173189" i="38"/>
  <c r="H173188" i="38"/>
  <c r="G173188" i="38"/>
  <c r="H173187" i="38"/>
  <c r="G173187" i="38"/>
  <c r="H173186" i="38"/>
  <c r="G173186" i="38"/>
  <c r="H173185" i="38"/>
  <c r="G173185" i="38"/>
  <c r="H173184" i="38"/>
  <c r="G173184" i="38"/>
  <c r="H173183" i="38"/>
  <c r="G173183" i="38"/>
  <c r="H173182" i="38"/>
  <c r="G173182" i="38"/>
  <c r="H173181" i="38"/>
  <c r="G173181" i="38"/>
  <c r="H173180" i="38"/>
  <c r="G173180" i="38"/>
  <c r="H173179" i="38"/>
  <c r="G173179" i="38"/>
  <c r="H173178" i="38"/>
  <c r="G173178" i="38"/>
  <c r="H173177" i="38"/>
  <c r="G173177" i="38"/>
  <c r="H173176" i="38"/>
  <c r="G173176" i="38"/>
  <c r="H173175" i="38"/>
  <c r="G173175" i="38"/>
  <c r="H173174" i="38"/>
  <c r="G173174" i="38"/>
  <c r="H173173" i="38"/>
  <c r="G173173" i="38"/>
  <c r="H173172" i="38"/>
  <c r="G173172" i="38"/>
  <c r="H173171" i="38"/>
  <c r="G173171" i="38"/>
  <c r="H173170" i="38"/>
  <c r="G173170" i="38"/>
  <c r="H173169" i="38"/>
  <c r="G173169" i="38"/>
  <c r="H173168" i="38"/>
  <c r="G173168" i="38"/>
  <c r="H173167" i="38"/>
  <c r="G173167" i="38"/>
  <c r="H173166" i="38"/>
  <c r="G173166" i="38"/>
  <c r="H173165" i="38"/>
  <c r="G173165" i="38"/>
  <c r="H173164" i="38"/>
  <c r="G173164" i="38"/>
  <c r="H173163" i="38"/>
  <c r="G173163" i="38"/>
  <c r="H173162" i="38"/>
  <c r="G173162" i="38"/>
  <c r="H173161" i="38"/>
  <c r="G173161" i="38"/>
  <c r="H173160" i="38"/>
  <c r="G173160" i="38"/>
  <c r="H173159" i="38"/>
  <c r="G173159" i="38"/>
  <c r="H173158" i="38"/>
  <c r="G173158" i="38"/>
  <c r="H173157" i="38"/>
  <c r="G173157" i="38"/>
  <c r="H173156" i="38"/>
  <c r="G173156" i="38"/>
  <c r="H173155" i="38"/>
  <c r="G173155" i="38"/>
  <c r="H173154" i="38"/>
  <c r="G173154" i="38"/>
  <c r="H173153" i="38"/>
  <c r="G173153" i="38"/>
  <c r="H173152" i="38"/>
  <c r="G173152" i="38"/>
  <c r="H173151" i="38"/>
  <c r="G173151" i="38"/>
  <c r="H173150" i="38"/>
  <c r="G173150" i="38"/>
  <c r="H173149" i="38"/>
  <c r="G173149" i="38"/>
  <c r="H173148" i="38"/>
  <c r="G173148" i="38"/>
  <c r="H173147" i="38"/>
  <c r="G173147" i="38"/>
  <c r="H173146" i="38"/>
  <c r="G173146" i="38"/>
  <c r="H173145" i="38"/>
  <c r="G173145" i="38"/>
  <c r="H173144" i="38"/>
  <c r="G173144" i="38"/>
  <c r="H173143" i="38"/>
  <c r="G173143" i="38"/>
  <c r="H173142" i="38"/>
  <c r="G173142" i="38"/>
  <c r="H173141" i="38"/>
  <c r="G173141" i="38"/>
  <c r="H173140" i="38"/>
  <c r="G173140" i="38"/>
  <c r="H173139" i="38"/>
  <c r="G173139" i="38"/>
  <c r="H173138" i="38"/>
  <c r="G173138" i="38"/>
  <c r="H173137" i="38"/>
  <c r="G173137" i="38"/>
  <c r="H173136" i="38"/>
  <c r="G173136" i="38"/>
  <c r="H173135" i="38"/>
  <c r="G173135" i="38"/>
  <c r="H173134" i="38"/>
  <c r="G173134" i="38"/>
  <c r="H173133" i="38"/>
  <c r="G173133" i="38"/>
  <c r="H173132" i="38"/>
  <c r="G173132" i="38"/>
  <c r="H173131" i="38"/>
  <c r="G173131" i="38"/>
  <c r="H173130" i="38"/>
  <c r="G173130" i="38"/>
  <c r="H173129" i="38"/>
  <c r="G173129" i="38"/>
  <c r="H173128" i="38"/>
  <c r="G173128" i="38"/>
  <c r="H173127" i="38"/>
  <c r="G173127" i="38"/>
  <c r="H173126" i="38"/>
  <c r="G173126" i="38"/>
  <c r="H173125" i="38"/>
  <c r="G173125" i="38"/>
  <c r="H173124" i="38"/>
  <c r="G173124" i="38"/>
  <c r="H173123" i="38"/>
  <c r="G173123" i="38"/>
  <c r="H173122" i="38"/>
  <c r="G173122" i="38"/>
  <c r="H173121" i="38"/>
  <c r="G173121" i="38"/>
  <c r="H173120" i="38"/>
  <c r="G173120" i="38"/>
  <c r="H173119" i="38"/>
  <c r="G173119" i="38"/>
  <c r="H173118" i="38"/>
  <c r="G173118" i="38"/>
  <c r="H173117" i="38"/>
  <c r="G173117" i="38"/>
  <c r="H173116" i="38"/>
  <c r="G173116" i="38"/>
  <c r="H173115" i="38"/>
  <c r="G173115" i="38"/>
  <c r="H173114" i="38"/>
  <c r="G173114" i="38"/>
  <c r="H173113" i="38"/>
  <c r="G173113" i="38"/>
  <c r="H173112" i="38"/>
  <c r="G173112" i="38"/>
  <c r="H173111" i="38"/>
  <c r="G173111" i="38"/>
  <c r="H173110" i="38"/>
  <c r="G173110" i="38"/>
  <c r="H173109" i="38"/>
  <c r="G173109" i="38"/>
  <c r="H173108" i="38"/>
  <c r="G173108" i="38"/>
  <c r="H173107" i="38"/>
  <c r="G173107" i="38"/>
  <c r="H173106" i="38"/>
  <c r="G173106" i="38"/>
  <c r="H173105" i="38"/>
  <c r="G173105" i="38"/>
  <c r="H173104" i="38"/>
  <c r="G173104" i="38"/>
  <c r="H173103" i="38"/>
  <c r="G173103" i="38"/>
  <c r="H173102" i="38"/>
  <c r="G173102" i="38"/>
  <c r="H173101" i="38"/>
  <c r="G173101" i="38"/>
  <c r="H173100" i="38"/>
  <c r="G173100" i="38"/>
  <c r="H173099" i="38"/>
  <c r="G173099" i="38"/>
  <c r="H173098" i="38"/>
  <c r="G173098" i="38"/>
  <c r="H173097" i="38"/>
  <c r="G173097" i="38"/>
  <c r="H173096" i="38"/>
  <c r="G173096" i="38"/>
  <c r="H173095" i="38"/>
  <c r="G173095" i="38"/>
  <c r="H173094" i="38"/>
  <c r="G173094" i="38"/>
  <c r="H173093" i="38"/>
  <c r="G173093" i="38"/>
  <c r="H173092" i="38"/>
  <c r="G173092" i="38"/>
  <c r="H173091" i="38"/>
  <c r="G173091" i="38"/>
  <c r="H173090" i="38"/>
  <c r="G173090" i="38"/>
  <c r="H173089" i="38"/>
  <c r="G173089" i="38"/>
  <c r="H173088" i="38"/>
  <c r="G173088" i="38"/>
  <c r="H173087" i="38"/>
  <c r="G173087" i="38"/>
  <c r="H173086" i="38"/>
  <c r="G173086" i="38"/>
  <c r="H173085" i="38"/>
  <c r="G173085" i="38"/>
  <c r="H173084" i="38"/>
  <c r="G173084" i="38"/>
  <c r="H173083" i="38"/>
  <c r="G173083" i="38"/>
  <c r="H173082" i="38"/>
  <c r="G173082" i="38"/>
  <c r="H173081" i="38"/>
  <c r="G173081" i="38"/>
  <c r="H173080" i="38"/>
  <c r="G173080" i="38"/>
  <c r="H173079" i="38"/>
  <c r="G173079" i="38"/>
  <c r="H173078" i="38"/>
  <c r="G173078" i="38"/>
  <c r="H173077" i="38"/>
  <c r="G173077" i="38"/>
  <c r="H173076" i="38"/>
  <c r="G173076" i="38"/>
  <c r="H173075" i="38"/>
  <c r="G173075" i="38"/>
  <c r="H173074" i="38"/>
  <c r="G173074" i="38"/>
  <c r="H173073" i="38"/>
  <c r="G173073" i="38"/>
  <c r="H173072" i="38"/>
  <c r="G173072" i="38"/>
  <c r="H173071" i="38"/>
  <c r="G173071" i="38"/>
  <c r="H173070" i="38"/>
  <c r="G173070" i="38"/>
  <c r="H173069" i="38"/>
  <c r="G173069" i="38"/>
  <c r="H173068" i="38"/>
  <c r="G173068" i="38"/>
  <c r="H173067" i="38"/>
  <c r="G173067" i="38"/>
  <c r="H173066" i="38"/>
  <c r="G173066" i="38"/>
  <c r="H173065" i="38"/>
  <c r="G173065" i="38"/>
  <c r="H173064" i="38"/>
  <c r="G173064" i="38"/>
  <c r="H173063" i="38"/>
  <c r="G173063" i="38"/>
  <c r="H173062" i="38"/>
  <c r="G173062" i="38"/>
  <c r="H173061" i="38"/>
  <c r="G173061" i="38"/>
  <c r="H173060" i="38"/>
  <c r="G173060" i="38"/>
  <c r="H173059" i="38"/>
  <c r="G173059" i="38"/>
  <c r="H173058" i="38"/>
  <c r="G173058" i="38"/>
  <c r="H173057" i="38"/>
  <c r="G173057" i="38"/>
  <c r="H173056" i="38"/>
  <c r="G173056" i="38"/>
  <c r="H173055" i="38"/>
  <c r="G173055" i="38"/>
  <c r="H173054" i="38"/>
  <c r="G173054" i="38"/>
  <c r="H173053" i="38"/>
  <c r="G173053" i="38"/>
  <c r="H173052" i="38"/>
  <c r="G173052" i="38"/>
  <c r="H173051" i="38"/>
  <c r="G173051" i="38"/>
  <c r="H173050" i="38"/>
  <c r="G173050" i="38"/>
  <c r="H173049" i="38"/>
  <c r="G173049" i="38"/>
  <c r="H173048" i="38"/>
  <c r="G173048" i="38"/>
  <c r="H173047" i="38"/>
  <c r="G173047" i="38"/>
  <c r="H173046" i="38"/>
  <c r="G173046" i="38"/>
  <c r="H173045" i="38"/>
  <c r="G173045" i="38"/>
  <c r="H173044" i="38"/>
  <c r="G173044" i="38"/>
  <c r="H173043" i="38"/>
  <c r="G173043" i="38"/>
  <c r="H173042" i="38"/>
  <c r="G173042" i="38"/>
  <c r="H173041" i="38"/>
  <c r="G173041" i="38"/>
  <c r="H173040" i="38"/>
  <c r="G173040" i="38"/>
  <c r="H173039" i="38"/>
  <c r="G173039" i="38"/>
  <c r="H173038" i="38"/>
  <c r="G173038" i="38"/>
  <c r="H173037" i="38"/>
  <c r="G173037" i="38"/>
  <c r="H173036" i="38"/>
  <c r="G173036" i="38"/>
  <c r="H173035" i="38"/>
  <c r="G173035" i="38"/>
  <c r="H173034" i="38"/>
  <c r="G173034" i="38"/>
  <c r="H173033" i="38"/>
  <c r="G173033" i="38"/>
  <c r="H173032" i="38"/>
  <c r="G173032" i="38"/>
  <c r="H173031" i="38"/>
  <c r="G173031" i="38"/>
  <c r="H173030" i="38"/>
  <c r="G173030" i="38"/>
  <c r="H173029" i="38"/>
  <c r="G173029" i="38"/>
  <c r="H173028" i="38"/>
  <c r="G173028" i="38"/>
  <c r="H173027" i="38"/>
  <c r="G173027" i="38"/>
  <c r="H173026" i="38"/>
  <c r="G173026" i="38"/>
  <c r="H173025" i="38"/>
  <c r="G173025" i="38"/>
  <c r="H173024" i="38"/>
  <c r="G173024" i="38"/>
  <c r="H173023" i="38"/>
  <c r="G173023" i="38"/>
  <c r="H173022" i="38"/>
  <c r="G173022" i="38"/>
  <c r="H173021" i="38"/>
  <c r="G173021" i="38"/>
  <c r="H173020" i="38"/>
  <c r="G173020" i="38"/>
  <c r="H173019" i="38"/>
  <c r="G173019" i="38"/>
  <c r="H173018" i="38"/>
  <c r="G173018" i="38"/>
  <c r="H173017" i="38"/>
  <c r="G173017" i="38"/>
  <c r="H173016" i="38"/>
  <c r="G173016" i="38"/>
  <c r="H173015" i="38"/>
  <c r="G173015" i="38"/>
  <c r="H173014" i="38"/>
  <c r="G173014" i="38"/>
  <c r="H173013" i="38"/>
  <c r="G173013" i="38"/>
  <c r="H173012" i="38"/>
  <c r="G173012" i="38"/>
  <c r="H173011" i="38"/>
  <c r="G173011" i="38"/>
  <c r="H173010" i="38"/>
  <c r="G173010" i="38"/>
  <c r="H173009" i="38"/>
  <c r="G173009" i="38"/>
  <c r="H173008" i="38"/>
  <c r="G173008" i="38"/>
  <c r="H173007" i="38"/>
  <c r="G173007" i="38"/>
  <c r="H173006" i="38"/>
  <c r="G173006" i="38"/>
  <c r="H173005" i="38"/>
  <c r="G173005" i="38"/>
  <c r="H173004" i="38"/>
  <c r="G173004" i="38"/>
  <c r="H173003" i="38"/>
  <c r="G173003" i="38"/>
  <c r="H173002" i="38"/>
  <c r="G173002" i="38"/>
  <c r="H173001" i="38"/>
  <c r="G173001" i="38"/>
  <c r="H173000" i="38"/>
  <c r="G173000" i="38"/>
  <c r="H172999" i="38"/>
  <c r="G172999" i="38"/>
  <c r="H172998" i="38"/>
  <c r="G172998" i="38"/>
  <c r="H172997" i="38"/>
  <c r="G172997" i="38"/>
  <c r="H172996" i="38"/>
  <c r="G172996" i="38"/>
  <c r="H172995" i="38"/>
  <c r="G172995" i="38"/>
  <c r="H172994" i="38"/>
  <c r="G172994" i="38"/>
  <c r="H172993" i="38"/>
  <c r="G172993" i="38"/>
  <c r="H172992" i="38"/>
  <c r="G172992" i="38"/>
  <c r="H172991" i="38"/>
  <c r="G172991" i="38"/>
  <c r="H172990" i="38"/>
  <c r="G172990" i="38"/>
  <c r="H172989" i="38"/>
  <c r="G172989" i="38"/>
  <c r="H172988" i="38"/>
  <c r="G172988" i="38"/>
  <c r="H172987" i="38"/>
  <c r="G172987" i="38"/>
  <c r="H172986" i="38"/>
  <c r="G172986" i="38"/>
  <c r="H172985" i="38"/>
  <c r="G172985" i="38"/>
  <c r="H172984" i="38"/>
  <c r="G172984" i="38"/>
  <c r="H172983" i="38"/>
  <c r="G172983" i="38"/>
  <c r="H172982" i="38"/>
  <c r="G172982" i="38"/>
  <c r="H172981" i="38"/>
  <c r="G172981" i="38"/>
  <c r="H172980" i="38"/>
  <c r="G172980" i="38"/>
  <c r="H172979" i="38"/>
  <c r="G172979" i="38"/>
  <c r="H172978" i="38"/>
  <c r="G172978" i="38"/>
  <c r="H172977" i="38"/>
  <c r="G172977" i="38"/>
  <c r="H172976" i="38"/>
  <c r="G172976" i="38"/>
  <c r="H172975" i="38"/>
  <c r="G172975" i="38"/>
  <c r="H172974" i="38"/>
  <c r="G172974" i="38"/>
  <c r="H172973" i="38"/>
  <c r="G172973" i="38"/>
  <c r="H172972" i="38"/>
  <c r="G172972" i="38"/>
  <c r="H172971" i="38"/>
  <c r="G172971" i="38"/>
  <c r="H172970" i="38"/>
  <c r="G172970" i="38"/>
  <c r="H172969" i="38"/>
  <c r="G172969" i="38"/>
  <c r="H172968" i="38"/>
  <c r="G172968" i="38"/>
  <c r="H172967" i="38"/>
  <c r="G172967" i="38"/>
  <c r="H172966" i="38"/>
  <c r="G172966" i="38"/>
  <c r="H172965" i="38"/>
  <c r="G172965" i="38"/>
  <c r="H172964" i="38"/>
  <c r="G172964" i="38"/>
  <c r="H172963" i="38"/>
  <c r="G172963" i="38"/>
  <c r="H172962" i="38"/>
  <c r="G172962" i="38"/>
  <c r="H172961" i="38"/>
  <c r="G172961" i="38"/>
  <c r="H172960" i="38"/>
  <c r="G172960" i="38"/>
  <c r="H172959" i="38"/>
  <c r="G172959" i="38"/>
  <c r="H172958" i="38"/>
  <c r="G172958" i="38"/>
  <c r="H172957" i="38"/>
  <c r="G172957" i="38"/>
  <c r="H172956" i="38"/>
  <c r="G172956" i="38"/>
  <c r="H172955" i="38"/>
  <c r="G172955" i="38"/>
  <c r="H172954" i="38"/>
  <c r="G172954" i="38"/>
  <c r="H172953" i="38"/>
  <c r="G172953" i="38"/>
  <c r="H172952" i="38"/>
  <c r="G172952" i="38"/>
  <c r="H172951" i="38"/>
  <c r="G172951" i="38"/>
  <c r="H172950" i="38"/>
  <c r="G172950" i="38"/>
  <c r="H172949" i="38"/>
  <c r="G172949" i="38"/>
  <c r="H172948" i="38"/>
  <c r="G172948" i="38"/>
  <c r="H172947" i="38"/>
  <c r="G172947" i="38"/>
  <c r="H172946" i="38"/>
  <c r="G172946" i="38"/>
  <c r="H172945" i="38"/>
  <c r="G172945" i="38"/>
  <c r="H172944" i="38"/>
  <c r="G172944" i="38"/>
  <c r="H172943" i="38"/>
  <c r="G172943" i="38"/>
  <c r="H172942" i="38"/>
  <c r="G172942" i="38"/>
  <c r="H172941" i="38"/>
  <c r="G172941" i="38"/>
  <c r="H172940" i="38"/>
  <c r="G172940" i="38"/>
  <c r="H172939" i="38"/>
  <c r="G172939" i="38"/>
  <c r="H172938" i="38"/>
  <c r="G172938" i="38"/>
  <c r="H172937" i="38"/>
  <c r="G172937" i="38"/>
  <c r="H172936" i="38"/>
  <c r="G172936" i="38"/>
  <c r="H172935" i="38"/>
  <c r="G172935" i="38"/>
  <c r="H172934" i="38"/>
  <c r="G172934" i="38"/>
  <c r="H172933" i="38"/>
  <c r="G172933" i="38"/>
  <c r="H172932" i="38"/>
  <c r="G172932" i="38"/>
  <c r="H172931" i="38"/>
  <c r="G172931" i="38"/>
  <c r="H172930" i="38"/>
  <c r="G172930" i="38"/>
  <c r="H172929" i="38"/>
  <c r="G172929" i="38"/>
  <c r="H172928" i="38"/>
  <c r="G172928" i="38"/>
  <c r="H172927" i="38"/>
  <c r="G172927" i="38"/>
  <c r="H172926" i="38"/>
  <c r="G172926" i="38"/>
  <c r="H172925" i="38"/>
  <c r="G172925" i="38"/>
  <c r="H172924" i="38"/>
  <c r="G172924" i="38"/>
  <c r="H172923" i="38"/>
  <c r="G172923" i="38"/>
  <c r="H172922" i="38"/>
  <c r="G172922" i="38"/>
  <c r="H172921" i="38"/>
  <c r="G172921" i="38"/>
  <c r="H172920" i="38"/>
  <c r="G172920" i="38"/>
  <c r="H172919" i="38"/>
  <c r="G172919" i="38"/>
  <c r="H172918" i="38"/>
  <c r="G172918" i="38"/>
  <c r="H172917" i="38"/>
  <c r="G172917" i="38"/>
  <c r="H172916" i="38"/>
  <c r="G172916" i="38"/>
  <c r="H172915" i="38"/>
  <c r="G172915" i="38"/>
  <c r="H172914" i="38"/>
  <c r="G172914" i="38"/>
  <c r="H172913" i="38"/>
  <c r="G172913" i="38"/>
  <c r="H172912" i="38"/>
  <c r="G172912" i="38"/>
  <c r="H172911" i="38"/>
  <c r="G172911" i="38"/>
  <c r="H172910" i="38"/>
  <c r="G172910" i="38"/>
  <c r="H172909" i="38"/>
  <c r="G172909" i="38"/>
  <c r="H172908" i="38"/>
  <c r="G172908" i="38"/>
  <c r="H172907" i="38"/>
  <c r="G172907" i="38"/>
  <c r="H172906" i="38"/>
  <c r="G172906" i="38"/>
  <c r="H172905" i="38"/>
  <c r="G172905" i="38"/>
  <c r="H172904" i="38"/>
  <c r="G172904" i="38"/>
  <c r="H172903" i="38"/>
  <c r="G172903" i="38"/>
  <c r="H172902" i="38"/>
  <c r="G172902" i="38"/>
  <c r="H172901" i="38"/>
  <c r="G172901" i="38"/>
  <c r="H172900" i="38"/>
  <c r="G172900" i="38"/>
  <c r="H172899" i="38"/>
  <c r="G172899" i="38"/>
  <c r="H172898" i="38"/>
  <c r="G172898" i="38"/>
  <c r="H172897" i="38"/>
  <c r="G172897" i="38"/>
  <c r="H172896" i="38"/>
  <c r="G172896" i="38"/>
  <c r="H172895" i="38"/>
  <c r="G172895" i="38"/>
  <c r="H172894" i="38"/>
  <c r="G172894" i="38"/>
  <c r="H172893" i="38"/>
  <c r="G172893" i="38"/>
  <c r="H172892" i="38"/>
  <c r="G172892" i="38"/>
  <c r="H172891" i="38"/>
  <c r="G172891" i="38"/>
  <c r="H172890" i="38"/>
  <c r="G172890" i="38"/>
  <c r="H172889" i="38"/>
  <c r="G172889" i="38"/>
  <c r="H172888" i="38"/>
  <c r="G172888" i="38"/>
  <c r="H172887" i="38"/>
  <c r="G172887" i="38"/>
  <c r="H172886" i="38"/>
  <c r="G172886" i="38"/>
  <c r="H172885" i="38"/>
  <c r="G172885" i="38"/>
  <c r="H172884" i="38"/>
  <c r="G172884" i="38"/>
  <c r="H172883" i="38"/>
  <c r="G172883" i="38"/>
  <c r="H172882" i="38"/>
  <c r="G172882" i="38"/>
  <c r="H172881" i="38"/>
  <c r="G172881" i="38"/>
  <c r="H172880" i="38"/>
  <c r="G172880" i="38"/>
  <c r="H172879" i="38"/>
  <c r="G172879" i="38"/>
  <c r="H172878" i="38"/>
  <c r="G172878" i="38"/>
  <c r="H172877" i="38"/>
  <c r="G172877" i="38"/>
  <c r="H172876" i="38"/>
  <c r="G172876" i="38"/>
  <c r="H172875" i="38"/>
  <c r="G172875" i="38"/>
  <c r="H172874" i="38"/>
  <c r="G172874" i="38"/>
  <c r="H172873" i="38"/>
  <c r="G172873" i="38"/>
  <c r="H172872" i="38"/>
  <c r="G172872" i="38"/>
  <c r="H172871" i="38"/>
  <c r="G172871" i="38"/>
  <c r="H172870" i="38"/>
  <c r="G172870" i="38"/>
  <c r="H172869" i="38"/>
  <c r="G172869" i="38"/>
  <c r="H172868" i="38"/>
  <c r="G172868" i="38"/>
  <c r="H172867" i="38"/>
  <c r="G172867" i="38"/>
  <c r="H172866" i="38"/>
  <c r="G172866" i="38"/>
  <c r="H172865" i="38"/>
  <c r="G172865" i="38"/>
  <c r="H172864" i="38"/>
  <c r="G172864" i="38"/>
  <c r="H172863" i="38"/>
  <c r="G172863" i="38"/>
  <c r="H172862" i="38"/>
  <c r="G172862" i="38"/>
  <c r="H172861" i="38"/>
  <c r="G172861" i="38"/>
  <c r="H172860" i="38"/>
  <c r="G172860" i="38"/>
  <c r="H172859" i="38"/>
  <c r="G172859" i="38"/>
  <c r="H172858" i="38"/>
  <c r="G172858" i="38"/>
  <c r="H172857" i="38"/>
  <c r="G172857" i="38"/>
  <c r="H172856" i="38"/>
  <c r="G172856" i="38"/>
  <c r="H172855" i="38"/>
  <c r="G172855" i="38"/>
  <c r="H172854" i="38"/>
  <c r="G172854" i="38"/>
  <c r="H172853" i="38"/>
  <c r="G172853" i="38"/>
  <c r="H172852" i="38"/>
  <c r="G172852" i="38"/>
  <c r="H172851" i="38"/>
  <c r="G172851" i="38"/>
  <c r="H172850" i="38"/>
  <c r="G172850" i="38"/>
  <c r="H172849" i="38"/>
  <c r="G172849" i="38"/>
  <c r="H172848" i="38"/>
  <c r="G172848" i="38"/>
  <c r="H172847" i="38"/>
  <c r="G172847" i="38"/>
  <c r="H172846" i="38"/>
  <c r="G172846" i="38"/>
  <c r="H172845" i="38"/>
  <c r="G172845" i="38"/>
  <c r="H172844" i="38"/>
  <c r="G172844" i="38"/>
  <c r="H172843" i="38"/>
  <c r="G172843" i="38"/>
  <c r="H172842" i="38"/>
  <c r="G172842" i="38"/>
  <c r="H172841" i="38"/>
  <c r="G172841" i="38"/>
  <c r="H172840" i="38"/>
  <c r="G172840" i="38"/>
  <c r="H172839" i="38"/>
  <c r="G172839" i="38"/>
  <c r="H172838" i="38"/>
  <c r="G172838" i="38"/>
  <c r="H172837" i="38"/>
  <c r="G172837" i="38"/>
  <c r="H172836" i="38"/>
  <c r="G172836" i="38"/>
  <c r="H172835" i="38"/>
  <c r="G172835" i="38"/>
  <c r="H172834" i="38"/>
  <c r="G172834" i="38"/>
  <c r="H172833" i="38"/>
  <c r="G172833" i="38"/>
  <c r="H172832" i="38"/>
  <c r="G172832" i="38"/>
  <c r="H172831" i="38"/>
  <c r="G172831" i="38"/>
  <c r="H172830" i="38"/>
  <c r="G172830" i="38"/>
  <c r="H172829" i="38"/>
  <c r="G172829" i="38"/>
  <c r="H172828" i="38"/>
  <c r="G172828" i="38"/>
  <c r="H172827" i="38"/>
  <c r="G172827" i="38"/>
  <c r="H172826" i="38"/>
  <c r="G172826" i="38"/>
  <c r="H172825" i="38"/>
  <c r="G172825" i="38"/>
  <c r="H172824" i="38"/>
  <c r="G172824" i="38"/>
  <c r="H172823" i="38"/>
  <c r="G172823" i="38"/>
  <c r="H172822" i="38"/>
  <c r="G172822" i="38"/>
  <c r="H172821" i="38"/>
  <c r="G172821" i="38"/>
  <c r="H172820" i="38"/>
  <c r="G172820" i="38"/>
  <c r="H172819" i="38"/>
  <c r="G172819" i="38"/>
  <c r="H172818" i="38"/>
  <c r="G172818" i="38"/>
  <c r="H172817" i="38"/>
  <c r="G172817" i="38"/>
  <c r="H172816" i="38"/>
  <c r="G172816" i="38"/>
  <c r="H172815" i="38"/>
  <c r="G172815" i="38"/>
  <c r="H172814" i="38"/>
  <c r="G172814" i="38"/>
  <c r="H172813" i="38"/>
  <c r="G172813" i="38"/>
  <c r="H172812" i="38"/>
  <c r="G172812" i="38"/>
  <c r="H172811" i="38"/>
  <c r="G172811" i="38"/>
  <c r="H172810" i="38"/>
  <c r="G172810" i="38"/>
  <c r="H172809" i="38"/>
  <c r="G172809" i="38"/>
  <c r="H172808" i="38"/>
  <c r="G172808" i="38"/>
  <c r="H172807" i="38"/>
  <c r="G172807" i="38"/>
  <c r="H172806" i="38"/>
  <c r="G172806" i="38"/>
  <c r="H172805" i="38"/>
  <c r="G172805" i="38"/>
  <c r="H172804" i="38"/>
  <c r="G172804" i="38"/>
  <c r="H172803" i="38"/>
  <c r="G172803" i="38"/>
  <c r="H172802" i="38"/>
  <c r="G172802" i="38"/>
  <c r="H172801" i="38"/>
  <c r="G172801" i="38"/>
  <c r="H172800" i="38"/>
  <c r="G172800" i="38"/>
  <c r="H172799" i="38"/>
  <c r="G172799" i="38"/>
  <c r="H172798" i="38"/>
  <c r="G172798" i="38"/>
  <c r="H172797" i="38"/>
  <c r="G172797" i="38"/>
  <c r="H172796" i="38"/>
  <c r="G172796" i="38"/>
  <c r="H172795" i="38"/>
  <c r="G172795" i="38"/>
  <c r="H172794" i="38"/>
  <c r="G172794" i="38"/>
  <c r="H172793" i="38"/>
  <c r="G172793" i="38"/>
  <c r="H172792" i="38"/>
  <c r="G172792" i="38"/>
  <c r="H172791" i="38"/>
  <c r="G172791" i="38"/>
  <c r="H172790" i="38"/>
  <c r="G172790" i="38"/>
  <c r="H172789" i="38"/>
  <c r="G172789" i="38"/>
  <c r="H172788" i="38"/>
  <c r="G172788" i="38"/>
  <c r="H172787" i="38"/>
  <c r="G172787" i="38"/>
  <c r="H172786" i="38"/>
  <c r="G172786" i="38"/>
  <c r="H172785" i="38"/>
  <c r="G172785" i="38"/>
  <c r="H172784" i="38"/>
  <c r="G172784" i="38"/>
  <c r="H172783" i="38"/>
  <c r="G172783" i="38"/>
  <c r="H172782" i="38"/>
  <c r="G172782" i="38"/>
  <c r="H172781" i="38"/>
  <c r="G172781" i="38"/>
  <c r="H172780" i="38"/>
  <c r="G172780" i="38"/>
  <c r="H172779" i="38"/>
  <c r="G172779" i="38"/>
  <c r="H172778" i="38"/>
  <c r="G172778" i="38"/>
  <c r="H172777" i="38"/>
  <c r="G172777" i="38"/>
  <c r="H172776" i="38"/>
  <c r="G172776" i="38"/>
  <c r="H172775" i="38"/>
  <c r="G172775" i="38"/>
  <c r="H172774" i="38"/>
  <c r="G172774" i="38"/>
  <c r="H172773" i="38"/>
  <c r="G172773" i="38"/>
  <c r="H172772" i="38"/>
  <c r="G172772" i="38"/>
  <c r="H172771" i="38"/>
  <c r="G172771" i="38"/>
  <c r="H172770" i="38"/>
  <c r="G172770" i="38"/>
  <c r="H172769" i="38"/>
  <c r="G172769" i="38"/>
  <c r="H172768" i="38"/>
  <c r="G172768" i="38"/>
  <c r="H172767" i="38"/>
  <c r="G172767" i="38"/>
  <c r="H172766" i="38"/>
  <c r="G172766" i="38"/>
  <c r="H172765" i="38"/>
  <c r="G172765" i="38"/>
  <c r="H172764" i="38"/>
  <c r="G172764" i="38"/>
  <c r="H172763" i="38"/>
  <c r="G172763" i="38"/>
  <c r="H172762" i="38"/>
  <c r="G172762" i="38"/>
  <c r="H172761" i="38"/>
  <c r="G172761" i="38"/>
  <c r="H172760" i="38"/>
  <c r="G172760" i="38"/>
  <c r="H172759" i="38"/>
  <c r="G172759" i="38"/>
  <c r="H172758" i="38"/>
  <c r="G172758" i="38"/>
  <c r="H172757" i="38"/>
  <c r="G172757" i="38"/>
  <c r="H172756" i="38"/>
  <c r="G172756" i="38"/>
  <c r="H172755" i="38"/>
  <c r="G172755" i="38"/>
  <c r="H172754" i="38"/>
  <c r="G172754" i="38"/>
  <c r="H172753" i="38"/>
  <c r="G172753" i="38"/>
  <c r="H172752" i="38"/>
  <c r="G172752" i="38"/>
  <c r="H172751" i="38"/>
  <c r="G172751" i="38"/>
  <c r="H172750" i="38"/>
  <c r="G172750" i="38"/>
  <c r="H172749" i="38"/>
  <c r="G172749" i="38"/>
  <c r="H172748" i="38"/>
  <c r="G172748" i="38"/>
  <c r="H172747" i="38"/>
  <c r="G172747" i="38"/>
  <c r="H172746" i="38"/>
  <c r="G172746" i="38"/>
  <c r="H172745" i="38"/>
  <c r="G172745" i="38"/>
  <c r="H172744" i="38"/>
  <c r="G172744" i="38"/>
  <c r="H172743" i="38"/>
  <c r="G172743" i="38"/>
  <c r="H172742" i="38"/>
  <c r="G172742" i="38"/>
  <c r="H172741" i="38"/>
  <c r="G172741" i="38"/>
  <c r="H172740" i="38"/>
  <c r="G172740" i="38"/>
  <c r="H172739" i="38"/>
  <c r="G172739" i="38"/>
  <c r="H172738" i="38"/>
  <c r="G172738" i="38"/>
  <c r="H172737" i="38"/>
  <c r="G172737" i="38"/>
  <c r="H172736" i="38"/>
  <c r="G172736" i="38"/>
  <c r="H172735" i="38"/>
  <c r="G172735" i="38"/>
  <c r="H172734" i="38"/>
  <c r="G172734" i="38"/>
  <c r="H172733" i="38"/>
  <c r="G172733" i="38"/>
  <c r="H172732" i="38"/>
  <c r="G172732" i="38"/>
  <c r="H172731" i="38"/>
  <c r="G172731" i="38"/>
  <c r="H172730" i="38"/>
  <c r="G172730" i="38"/>
  <c r="H172729" i="38"/>
  <c r="G172729" i="38"/>
  <c r="H172728" i="38"/>
  <c r="G172728" i="38"/>
  <c r="H172727" i="38"/>
  <c r="G172727" i="38"/>
  <c r="H172726" i="38"/>
  <c r="G172726" i="38"/>
  <c r="H172725" i="38"/>
  <c r="G172725" i="38"/>
  <c r="H172724" i="38"/>
  <c r="G172724" i="38"/>
  <c r="H172723" i="38"/>
  <c r="G172723" i="38"/>
  <c r="H172722" i="38"/>
  <c r="G172722" i="38"/>
  <c r="H172721" i="38"/>
  <c r="G172721" i="38"/>
  <c r="H172720" i="38"/>
  <c r="G172720" i="38"/>
  <c r="H172719" i="38"/>
  <c r="G172719" i="38"/>
  <c r="H172718" i="38"/>
  <c r="G172718" i="38"/>
  <c r="H172717" i="38"/>
  <c r="G172717" i="38"/>
  <c r="H172716" i="38"/>
  <c r="G172716" i="38"/>
  <c r="H172715" i="38"/>
  <c r="G172715" i="38"/>
  <c r="H172714" i="38"/>
  <c r="G172714" i="38"/>
  <c r="H172713" i="38"/>
  <c r="G172713" i="38"/>
  <c r="H172712" i="38"/>
  <c r="G172712" i="38"/>
  <c r="H172711" i="38"/>
  <c r="G172711" i="38"/>
  <c r="H172710" i="38"/>
  <c r="G172710" i="38"/>
  <c r="H172709" i="38"/>
  <c r="G172709" i="38"/>
  <c r="H172708" i="38"/>
  <c r="G172708" i="38"/>
  <c r="H172707" i="38"/>
  <c r="G172707" i="38"/>
  <c r="H172706" i="38"/>
  <c r="G172706" i="38"/>
  <c r="H172705" i="38"/>
  <c r="G172705" i="38"/>
  <c r="H172704" i="38"/>
  <c r="G172704" i="38"/>
  <c r="H172703" i="38"/>
  <c r="G172703" i="38"/>
  <c r="H172702" i="38"/>
  <c r="G172702" i="38"/>
  <c r="H172701" i="38"/>
  <c r="G172701" i="38"/>
  <c r="H172700" i="38"/>
  <c r="G172700" i="38"/>
  <c r="H172699" i="38"/>
  <c r="G172699" i="38"/>
  <c r="H172698" i="38"/>
  <c r="G172698" i="38"/>
  <c r="H172697" i="38"/>
  <c r="G172697" i="38"/>
  <c r="H172696" i="38"/>
  <c r="G172696" i="38"/>
  <c r="H172695" i="38"/>
  <c r="G172695" i="38"/>
  <c r="H172694" i="38"/>
  <c r="G172694" i="38"/>
  <c r="H172693" i="38"/>
  <c r="G172693" i="38"/>
  <c r="H172692" i="38"/>
  <c r="G172692" i="38"/>
  <c r="H172691" i="38"/>
  <c r="G172691" i="38"/>
  <c r="H172690" i="38"/>
  <c r="G172690" i="38"/>
  <c r="H172689" i="38"/>
  <c r="G172689" i="38"/>
  <c r="H172688" i="38"/>
  <c r="G172688" i="38"/>
  <c r="H172687" i="38"/>
  <c r="G172687" i="38"/>
  <c r="H172686" i="38"/>
  <c r="G172686" i="38"/>
  <c r="H172685" i="38"/>
  <c r="G172685" i="38"/>
  <c r="H172684" i="38"/>
  <c r="G172684" i="38"/>
  <c r="H172683" i="38"/>
  <c r="G172683" i="38"/>
  <c r="H172682" i="38"/>
  <c r="G172682" i="38"/>
  <c r="H172681" i="38"/>
  <c r="G172681" i="38"/>
  <c r="H172680" i="38"/>
  <c r="G172680" i="38"/>
  <c r="H172679" i="38"/>
  <c r="G172679" i="38"/>
  <c r="H172678" i="38"/>
  <c r="G172678" i="38"/>
  <c r="H172677" i="38"/>
  <c r="G172677" i="38"/>
  <c r="H172676" i="38"/>
  <c r="G172676" i="38"/>
  <c r="H172675" i="38"/>
  <c r="G172675" i="38"/>
  <c r="H172674" i="38"/>
  <c r="G172674" i="38"/>
  <c r="H172673" i="38"/>
  <c r="G172673" i="38"/>
  <c r="H172672" i="38"/>
  <c r="G172672" i="38"/>
  <c r="H172671" i="38"/>
  <c r="G172671" i="38"/>
  <c r="H172670" i="38"/>
  <c r="G172670" i="38"/>
  <c r="H172669" i="38"/>
  <c r="G172669" i="38"/>
  <c r="H172668" i="38"/>
  <c r="G172668" i="38"/>
  <c r="H172667" i="38"/>
  <c r="G172667" i="38"/>
  <c r="H172666" i="38"/>
  <c r="G172666" i="38"/>
  <c r="H172665" i="38"/>
  <c r="G172665" i="38"/>
  <c r="H172664" i="38"/>
  <c r="G172664" i="38"/>
  <c r="H172663" i="38"/>
  <c r="G172663" i="38"/>
  <c r="H172662" i="38"/>
  <c r="G172662" i="38"/>
  <c r="H172661" i="38"/>
  <c r="G172661" i="38"/>
  <c r="H172660" i="38"/>
  <c r="G172660" i="38"/>
  <c r="H172659" i="38"/>
  <c r="G172659" i="38"/>
  <c r="H172658" i="38"/>
  <c r="G172658" i="38"/>
  <c r="H172657" i="38"/>
  <c r="G172657" i="38"/>
  <c r="H172656" i="38"/>
  <c r="G172656" i="38"/>
  <c r="H172655" i="38"/>
  <c r="G172655" i="38"/>
  <c r="H172654" i="38"/>
  <c r="G172654" i="38"/>
  <c r="H172653" i="38"/>
  <c r="G172653" i="38"/>
  <c r="H172652" i="38"/>
  <c r="G172652" i="38"/>
  <c r="H172651" i="38"/>
  <c r="G172651" i="38"/>
  <c r="H172650" i="38"/>
  <c r="G172650" i="38"/>
  <c r="H172649" i="38"/>
  <c r="G172649" i="38"/>
  <c r="H172648" i="38"/>
  <c r="G172648" i="38"/>
  <c r="H172647" i="38"/>
  <c r="G172647" i="38"/>
  <c r="H172646" i="38"/>
  <c r="G172646" i="38"/>
  <c r="H172645" i="38"/>
  <c r="G172645" i="38"/>
  <c r="H172644" i="38"/>
  <c r="G172644" i="38"/>
  <c r="H172643" i="38"/>
  <c r="G172643" i="38"/>
  <c r="H172642" i="38"/>
  <c r="G172642" i="38"/>
  <c r="H172641" i="38"/>
  <c r="G172641" i="38"/>
  <c r="H172640" i="38"/>
  <c r="G172640" i="38"/>
  <c r="H172639" i="38"/>
  <c r="G172639" i="38"/>
  <c r="H172638" i="38"/>
  <c r="G172638" i="38"/>
  <c r="H172637" i="38"/>
  <c r="G172637" i="38"/>
  <c r="H172636" i="38"/>
  <c r="G172636" i="38"/>
  <c r="H172635" i="38"/>
  <c r="G172635" i="38"/>
  <c r="H172634" i="38"/>
  <c r="G172634" i="38"/>
  <c r="H172633" i="38"/>
  <c r="G172633" i="38"/>
  <c r="H172632" i="38"/>
  <c r="G172632" i="38"/>
  <c r="H172631" i="38"/>
  <c r="G172631" i="38"/>
  <c r="H172630" i="38"/>
  <c r="G172630" i="38"/>
  <c r="H172629" i="38"/>
  <c r="G172629" i="38"/>
  <c r="H172628" i="38"/>
  <c r="G172628" i="38"/>
  <c r="H172627" i="38"/>
  <c r="G172627" i="38"/>
  <c r="H172626" i="38"/>
  <c r="G172626" i="38"/>
  <c r="H172625" i="38"/>
  <c r="G172625" i="38"/>
  <c r="H172624" i="38"/>
  <c r="G172624" i="38"/>
  <c r="H172623" i="38"/>
  <c r="G172623" i="38"/>
  <c r="H172622" i="38"/>
  <c r="G172622" i="38"/>
  <c r="H172621" i="38"/>
  <c r="G172621" i="38"/>
  <c r="H172620" i="38"/>
  <c r="G172620" i="38"/>
  <c r="H172619" i="38"/>
  <c r="G172619" i="38"/>
  <c r="H172618" i="38"/>
  <c r="G172618" i="38"/>
  <c r="H172617" i="38"/>
  <c r="G172617" i="38"/>
  <c r="H172616" i="38"/>
  <c r="G172616" i="38"/>
  <c r="H172615" i="38"/>
  <c r="G172615" i="38"/>
  <c r="H172614" i="38"/>
  <c r="G172614" i="38"/>
  <c r="H172613" i="38"/>
  <c r="G172613" i="38"/>
  <c r="H172612" i="38"/>
  <c r="G172612" i="38"/>
  <c r="H172611" i="38"/>
  <c r="G172611" i="38"/>
  <c r="H172610" i="38"/>
  <c r="G172610" i="38"/>
  <c r="H172609" i="38"/>
  <c r="G172609" i="38"/>
  <c r="H172608" i="38"/>
  <c r="G172608" i="38"/>
  <c r="H172607" i="38"/>
  <c r="G172607" i="38"/>
  <c r="H172606" i="38"/>
  <c r="G172606" i="38"/>
  <c r="H172605" i="38"/>
  <c r="G172605" i="38"/>
  <c r="H172604" i="38"/>
  <c r="G172604" i="38"/>
  <c r="H172603" i="38"/>
  <c r="G172603" i="38"/>
  <c r="H172602" i="38"/>
  <c r="G172602" i="38"/>
  <c r="H172601" i="38"/>
  <c r="G172601" i="38"/>
  <c r="H172600" i="38"/>
  <c r="G172600" i="38"/>
  <c r="H172599" i="38"/>
  <c r="G172599" i="38"/>
  <c r="H172598" i="38"/>
  <c r="G172598" i="38"/>
  <c r="H172597" i="38"/>
  <c r="G172597" i="38"/>
  <c r="H172596" i="38"/>
  <c r="G172596" i="38"/>
  <c r="H172595" i="38"/>
  <c r="G172595" i="38"/>
  <c r="H172594" i="38"/>
  <c r="G172594" i="38"/>
  <c r="H172593" i="38"/>
  <c r="G172593" i="38"/>
  <c r="H172592" i="38"/>
  <c r="G172592" i="38"/>
  <c r="H172591" i="38"/>
  <c r="G172591" i="38"/>
  <c r="H172590" i="38"/>
  <c r="G172590" i="38"/>
  <c r="H172589" i="38"/>
  <c r="G172589" i="38"/>
  <c r="H172588" i="38"/>
  <c r="G172588" i="38"/>
  <c r="H172587" i="38"/>
  <c r="G172587" i="38"/>
  <c r="H172586" i="38"/>
  <c r="G172586" i="38"/>
  <c r="H172585" i="38"/>
  <c r="G172585" i="38"/>
  <c r="H172584" i="38"/>
  <c r="G172584" i="38"/>
  <c r="H172583" i="38"/>
  <c r="G172583" i="38"/>
  <c r="H172582" i="38"/>
  <c r="G172582" i="38"/>
  <c r="H172581" i="38"/>
  <c r="G172581" i="38"/>
  <c r="H172580" i="38"/>
  <c r="G172580" i="38"/>
  <c r="H172579" i="38"/>
  <c r="G172579" i="38"/>
  <c r="H172578" i="38"/>
  <c r="G172578" i="38"/>
  <c r="H172577" i="38"/>
  <c r="G172577" i="38"/>
  <c r="H172576" i="38"/>
  <c r="G172576" i="38"/>
  <c r="H172575" i="38"/>
  <c r="G172575" i="38"/>
  <c r="H172574" i="38"/>
  <c r="G172574" i="38"/>
  <c r="H172573" i="38"/>
  <c r="G172573" i="38"/>
  <c r="H172572" i="38"/>
  <c r="G172572" i="38"/>
  <c r="H172571" i="38"/>
  <c r="G172571" i="38"/>
  <c r="H172570" i="38"/>
  <c r="G172570" i="38"/>
  <c r="H172569" i="38"/>
  <c r="G172569" i="38"/>
  <c r="H172568" i="38"/>
  <c r="G172568" i="38"/>
  <c r="H172567" i="38"/>
  <c r="G172567" i="38"/>
  <c r="H172566" i="38"/>
  <c r="G172566" i="38"/>
  <c r="H172565" i="38"/>
  <c r="G172565" i="38"/>
  <c r="H172564" i="38"/>
  <c r="G172564" i="38"/>
  <c r="H172563" i="38"/>
  <c r="G172563" i="38"/>
  <c r="H172562" i="38"/>
  <c r="G172562" i="38"/>
  <c r="H172561" i="38"/>
  <c r="G172561" i="38"/>
  <c r="H172560" i="38"/>
  <c r="G172560" i="38"/>
  <c r="H172559" i="38"/>
  <c r="G172559" i="38"/>
  <c r="H172558" i="38"/>
  <c r="G172558" i="38"/>
  <c r="H172557" i="38"/>
  <c r="G172557" i="38"/>
  <c r="H172556" i="38"/>
  <c r="G172556" i="38"/>
  <c r="H172555" i="38"/>
  <c r="G172555" i="38"/>
  <c r="H172554" i="38"/>
  <c r="G172554" i="38"/>
  <c r="H172553" i="38"/>
  <c r="G172553" i="38"/>
  <c r="H172552" i="38"/>
  <c r="G172552" i="38"/>
  <c r="H172551" i="38"/>
  <c r="G172551" i="38"/>
  <c r="H172550" i="38"/>
  <c r="G172550" i="38"/>
  <c r="H172549" i="38"/>
  <c r="G172549" i="38"/>
  <c r="H172548" i="38"/>
  <c r="G172548" i="38"/>
  <c r="H172547" i="38"/>
  <c r="G172547" i="38"/>
  <c r="H172546" i="38"/>
  <c r="G172546" i="38"/>
  <c r="H172545" i="38"/>
  <c r="G172545" i="38"/>
  <c r="H172544" i="38"/>
  <c r="G172544" i="38"/>
  <c r="H172543" i="38"/>
  <c r="G172543" i="38"/>
  <c r="H172542" i="38"/>
  <c r="G172542" i="38"/>
  <c r="H172541" i="38"/>
  <c r="G172541" i="38"/>
  <c r="H172540" i="38"/>
  <c r="G172540" i="38"/>
  <c r="H172539" i="38"/>
  <c r="G172539" i="38"/>
  <c r="H172538" i="38"/>
  <c r="G172538" i="38"/>
  <c r="H172537" i="38"/>
  <c r="G172537" i="38"/>
  <c r="H172536" i="38"/>
  <c r="G172536" i="38"/>
  <c r="H172535" i="38"/>
  <c r="G172535" i="38"/>
  <c r="H172534" i="38"/>
  <c r="G172534" i="38"/>
  <c r="H172533" i="38"/>
  <c r="G172533" i="38"/>
  <c r="H172532" i="38"/>
  <c r="G172532" i="38"/>
  <c r="H172531" i="38"/>
  <c r="G172531" i="38"/>
  <c r="H172530" i="38"/>
  <c r="G172530" i="38"/>
  <c r="H172529" i="38"/>
  <c r="G172529" i="38"/>
  <c r="H172528" i="38"/>
  <c r="G172528" i="38"/>
  <c r="H172527" i="38"/>
  <c r="G172527" i="38"/>
  <c r="H172526" i="38"/>
  <c r="G172526" i="38"/>
  <c r="H172525" i="38"/>
  <c r="G172525" i="38"/>
  <c r="H172524" i="38"/>
  <c r="G172524" i="38"/>
  <c r="H172523" i="38"/>
  <c r="G172523" i="38"/>
  <c r="H172522" i="38"/>
  <c r="G172522" i="38"/>
  <c r="H172521" i="38"/>
  <c r="G172521" i="38"/>
  <c r="H172520" i="38"/>
  <c r="G172520" i="38"/>
  <c r="H172519" i="38"/>
  <c r="G172519" i="38"/>
  <c r="H172518" i="38"/>
  <c r="G172518" i="38"/>
  <c r="H172517" i="38"/>
  <c r="G172517" i="38"/>
  <c r="H172516" i="38"/>
  <c r="G172516" i="38"/>
  <c r="H172515" i="38"/>
  <c r="G172515" i="38"/>
  <c r="H172514" i="38"/>
  <c r="G172514" i="38"/>
  <c r="H172513" i="38"/>
  <c r="G172513" i="38"/>
  <c r="H172512" i="38"/>
  <c r="G172512" i="38"/>
  <c r="H172511" i="38"/>
  <c r="G172511" i="38"/>
  <c r="H172510" i="38"/>
  <c r="G172510" i="38"/>
  <c r="H172509" i="38"/>
  <c r="G172509" i="38"/>
  <c r="H172508" i="38"/>
  <c r="G172508" i="38"/>
  <c r="H172507" i="38"/>
  <c r="G172507" i="38"/>
  <c r="H172506" i="38"/>
  <c r="G172506" i="38"/>
  <c r="H172505" i="38"/>
  <c r="G172505" i="38"/>
  <c r="H172504" i="38"/>
  <c r="G172504" i="38"/>
  <c r="H172503" i="38"/>
  <c r="G172503" i="38"/>
  <c r="H172502" i="38"/>
  <c r="G172502" i="38"/>
  <c r="H172501" i="38"/>
  <c r="G172501" i="38"/>
  <c r="H172500" i="38"/>
  <c r="G172500" i="38"/>
  <c r="H172499" i="38"/>
  <c r="G172499" i="38"/>
  <c r="H172498" i="38"/>
  <c r="G172498" i="38"/>
  <c r="H172497" i="38"/>
  <c r="G172497" i="38"/>
  <c r="H172496" i="38"/>
  <c r="G172496" i="38"/>
  <c r="H172495" i="38"/>
  <c r="G172495" i="38"/>
  <c r="H172494" i="38"/>
  <c r="G172494" i="38"/>
  <c r="H172493" i="38"/>
  <c r="G172493" i="38"/>
  <c r="H172492" i="38"/>
  <c r="G172492" i="38"/>
  <c r="H172491" i="38"/>
  <c r="G172491" i="38"/>
  <c r="H172490" i="38"/>
  <c r="G172490" i="38"/>
  <c r="H172489" i="38"/>
  <c r="G172489" i="38"/>
  <c r="H172488" i="38"/>
  <c r="G172488" i="38"/>
  <c r="H172487" i="38"/>
  <c r="G172487" i="38"/>
  <c r="H172486" i="38"/>
  <c r="G172486" i="38"/>
  <c r="H172485" i="38"/>
  <c r="G172485" i="38"/>
  <c r="H172484" i="38"/>
  <c r="G172484" i="38"/>
  <c r="H172483" i="38"/>
  <c r="G172483" i="38"/>
  <c r="H172482" i="38"/>
  <c r="G172482" i="38"/>
  <c r="H172481" i="38"/>
  <c r="G172481" i="38"/>
  <c r="H172480" i="38"/>
  <c r="G172480" i="38"/>
  <c r="H172479" i="38"/>
  <c r="G172479" i="38"/>
  <c r="H172478" i="38"/>
  <c r="G172478" i="38"/>
  <c r="H172477" i="38"/>
  <c r="G172477" i="38"/>
  <c r="H172476" i="38"/>
  <c r="G172476" i="38"/>
  <c r="H172475" i="38"/>
  <c r="G172475" i="38"/>
  <c r="H172474" i="38"/>
  <c r="G172474" i="38"/>
  <c r="H172473" i="38"/>
  <c r="G172473" i="38"/>
  <c r="H172472" i="38"/>
  <c r="G172472" i="38"/>
  <c r="H172471" i="38"/>
  <c r="G172471" i="38"/>
  <c r="H172470" i="38"/>
  <c r="G172470" i="38"/>
  <c r="H172469" i="38"/>
  <c r="G172469" i="38"/>
  <c r="H172468" i="38"/>
  <c r="G172468" i="38"/>
  <c r="H172467" i="38"/>
  <c r="G172467" i="38"/>
  <c r="H172466" i="38"/>
  <c r="G172466" i="38"/>
  <c r="H172465" i="38"/>
  <c r="G172465" i="38"/>
  <c r="H172464" i="38"/>
  <c r="G172464" i="38"/>
  <c r="H172463" i="38"/>
  <c r="G172463" i="38"/>
  <c r="H172462" i="38"/>
  <c r="G172462" i="38"/>
  <c r="H172461" i="38"/>
  <c r="G172461" i="38"/>
  <c r="H172460" i="38"/>
  <c r="G172460" i="38"/>
  <c r="H172459" i="38"/>
  <c r="G172459" i="38"/>
  <c r="H172458" i="38"/>
  <c r="G172458" i="38"/>
  <c r="H172457" i="38"/>
  <c r="G172457" i="38"/>
  <c r="H172456" i="38"/>
  <c r="G172456" i="38"/>
  <c r="H172455" i="38"/>
  <c r="G172455" i="38"/>
  <c r="H172454" i="38"/>
  <c r="G172454" i="38"/>
  <c r="H172453" i="38"/>
  <c r="G172453" i="38"/>
  <c r="H172452" i="38"/>
  <c r="G172452" i="38"/>
  <c r="H172451" i="38"/>
  <c r="G172451" i="38"/>
  <c r="H172450" i="38"/>
  <c r="G172450" i="38"/>
  <c r="H172449" i="38"/>
  <c r="G172449" i="38"/>
  <c r="H172448" i="38"/>
  <c r="G172448" i="38"/>
  <c r="H172447" i="38"/>
  <c r="G172447" i="38"/>
  <c r="H172446" i="38"/>
  <c r="G172446" i="38"/>
  <c r="H172445" i="38"/>
  <c r="G172445" i="38"/>
  <c r="H172444" i="38"/>
  <c r="G172444" i="38"/>
  <c r="H172443" i="38"/>
  <c r="G172443" i="38"/>
  <c r="H172442" i="38"/>
  <c r="G172442" i="38"/>
  <c r="H172441" i="38"/>
  <c r="G172441" i="38"/>
  <c r="H172440" i="38"/>
  <c r="G172440" i="38"/>
  <c r="H172439" i="38"/>
  <c r="G172439" i="38"/>
  <c r="H172438" i="38"/>
  <c r="G172438" i="38"/>
  <c r="H172437" i="38"/>
  <c r="G172437" i="38"/>
  <c r="H172436" i="38"/>
  <c r="G172436" i="38"/>
  <c r="H172435" i="38"/>
  <c r="G172435" i="38"/>
  <c r="H172434" i="38"/>
  <c r="G172434" i="38"/>
  <c r="H172433" i="38"/>
  <c r="G172433" i="38"/>
  <c r="H172432" i="38"/>
  <c r="G172432" i="38"/>
  <c r="H172431" i="38"/>
  <c r="G172431" i="38"/>
  <c r="H172430" i="38"/>
  <c r="G172430" i="38"/>
  <c r="H172429" i="38"/>
  <c r="G172429" i="38"/>
  <c r="H172428" i="38"/>
  <c r="G172428" i="38"/>
  <c r="H172427" i="38"/>
  <c r="G172427" i="38"/>
  <c r="H172426" i="38"/>
  <c r="G172426" i="38"/>
  <c r="H172425" i="38"/>
  <c r="G172425" i="38"/>
  <c r="H172424" i="38"/>
  <c r="G172424" i="38"/>
  <c r="H172423" i="38"/>
  <c r="G172423" i="38"/>
  <c r="H172422" i="38"/>
  <c r="G172422" i="38"/>
  <c r="H172421" i="38"/>
  <c r="G172421" i="38"/>
  <c r="H172420" i="38"/>
  <c r="G172420" i="38"/>
  <c r="H172419" i="38"/>
  <c r="G172419" i="38"/>
  <c r="H172418" i="38"/>
  <c r="G172418" i="38"/>
  <c r="H172417" i="38"/>
  <c r="G172417" i="38"/>
  <c r="H172416" i="38"/>
  <c r="G172416" i="38"/>
  <c r="H172415" i="38"/>
  <c r="G172415" i="38"/>
  <c r="H172414" i="38"/>
  <c r="G172414" i="38"/>
  <c r="H172413" i="38"/>
  <c r="G172413" i="38"/>
  <c r="H172412" i="38"/>
  <c r="G172412" i="38"/>
  <c r="H172411" i="38"/>
  <c r="G172411" i="38"/>
  <c r="H172410" i="38"/>
  <c r="G172410" i="38"/>
  <c r="H172409" i="38"/>
  <c r="G172409" i="38"/>
  <c r="H172408" i="38"/>
  <c r="G172408" i="38"/>
  <c r="H172407" i="38"/>
  <c r="G172407" i="38"/>
  <c r="H172406" i="38"/>
  <c r="G172406" i="38"/>
  <c r="H172405" i="38"/>
  <c r="G172405" i="38"/>
  <c r="H172404" i="38"/>
  <c r="G172404" i="38"/>
  <c r="H172403" i="38"/>
  <c r="G172403" i="38"/>
  <c r="H172402" i="38"/>
  <c r="G172402" i="38"/>
  <c r="H172401" i="38"/>
  <c r="G172401" i="38"/>
  <c r="H172400" i="38"/>
  <c r="G172400" i="38"/>
  <c r="H172399" i="38"/>
  <c r="G172399" i="38"/>
  <c r="H172398" i="38"/>
  <c r="G172398" i="38"/>
  <c r="H172397" i="38"/>
  <c r="G172397" i="38"/>
  <c r="H172396" i="38"/>
  <c r="G172396" i="38"/>
  <c r="H172395" i="38"/>
  <c r="G172395" i="38"/>
  <c r="H172394" i="38"/>
  <c r="G172394" i="38"/>
  <c r="H172393" i="38"/>
  <c r="G172393" i="38"/>
  <c r="H172392" i="38"/>
  <c r="G172392" i="38"/>
  <c r="H172391" i="38"/>
  <c r="G172391" i="38"/>
  <c r="H172390" i="38"/>
  <c r="G172390" i="38"/>
  <c r="H172389" i="38"/>
  <c r="G172389" i="38"/>
  <c r="H172388" i="38"/>
  <c r="G172388" i="38"/>
  <c r="H172387" i="38"/>
  <c r="G172387" i="38"/>
  <c r="H172386" i="38"/>
  <c r="G172386" i="38"/>
  <c r="H172385" i="38"/>
  <c r="G172385" i="38"/>
  <c r="H172384" i="38"/>
  <c r="G172384" i="38"/>
  <c r="H172383" i="38"/>
  <c r="G172383" i="38"/>
  <c r="H172382" i="38"/>
  <c r="G172382" i="38"/>
  <c r="H172381" i="38"/>
  <c r="G172381" i="38"/>
  <c r="H172380" i="38"/>
  <c r="G172380" i="38"/>
  <c r="H172379" i="38"/>
  <c r="G172379" i="38"/>
  <c r="H172378" i="38"/>
  <c r="G172378" i="38"/>
  <c r="H172377" i="38"/>
  <c r="G172377" i="38"/>
  <c r="H172376" i="38"/>
  <c r="G172376" i="38"/>
  <c r="H172375" i="38"/>
  <c r="G172375" i="38"/>
  <c r="H172374" i="38"/>
  <c r="G172374" i="38"/>
  <c r="H172373" i="38"/>
  <c r="G172373" i="38"/>
  <c r="H172372" i="38"/>
  <c r="G172372" i="38"/>
  <c r="H172371" i="38"/>
  <c r="G172371" i="38"/>
  <c r="H172370" i="38"/>
  <c r="G172370" i="38"/>
  <c r="H172369" i="38"/>
  <c r="G172369" i="38"/>
  <c r="H172368" i="38"/>
  <c r="G172368" i="38"/>
  <c r="H172367" i="38"/>
  <c r="G172367" i="38"/>
  <c r="H172366" i="38"/>
  <c r="G172366" i="38"/>
  <c r="H172365" i="38"/>
  <c r="G172365" i="38"/>
  <c r="H172364" i="38"/>
  <c r="G172364" i="38"/>
  <c r="H172363" i="38"/>
  <c r="G172363" i="38"/>
  <c r="H172362" i="38"/>
  <c r="G172362" i="38"/>
  <c r="H172361" i="38"/>
  <c r="G172361" i="38"/>
  <c r="H172360" i="38"/>
  <c r="G172360" i="38"/>
  <c r="H172359" i="38"/>
  <c r="G172359" i="38"/>
  <c r="H172358" i="38"/>
  <c r="G172358" i="38"/>
  <c r="H172357" i="38"/>
  <c r="G172357" i="38"/>
  <c r="H172356" i="38"/>
  <c r="G172356" i="38"/>
  <c r="H172355" i="38"/>
  <c r="G172355" i="38"/>
  <c r="H172354" i="38"/>
  <c r="G172354" i="38"/>
  <c r="H172353" i="38"/>
  <c r="G172353" i="38"/>
  <c r="H172352" i="38"/>
  <c r="G172352" i="38"/>
  <c r="H172351" i="38"/>
  <c r="G172351" i="38"/>
  <c r="H172350" i="38"/>
  <c r="G172350" i="38"/>
  <c r="H172349" i="38"/>
  <c r="G172349" i="38"/>
  <c r="H172348" i="38"/>
  <c r="G172348" i="38"/>
  <c r="H172347" i="38"/>
  <c r="G172347" i="38"/>
  <c r="H172346" i="38"/>
  <c r="G172346" i="38"/>
  <c r="H172345" i="38"/>
  <c r="G172345" i="38"/>
  <c r="H172344" i="38"/>
  <c r="G172344" i="38"/>
  <c r="H172343" i="38"/>
  <c r="G172343" i="38"/>
  <c r="H172342" i="38"/>
  <c r="G172342" i="38"/>
  <c r="H172341" i="38"/>
  <c r="G172341" i="38"/>
  <c r="H172340" i="38"/>
  <c r="G172340" i="38"/>
  <c r="H172339" i="38"/>
  <c r="G172339" i="38"/>
  <c r="H172338" i="38"/>
  <c r="G172338" i="38"/>
  <c r="H172337" i="38"/>
  <c r="G172337" i="38"/>
  <c r="H172336" i="38"/>
  <c r="G172336" i="38"/>
  <c r="H172335" i="38"/>
  <c r="G172335" i="38"/>
  <c r="H172334" i="38"/>
  <c r="G172334" i="38"/>
  <c r="H172333" i="38"/>
  <c r="G172333" i="38"/>
  <c r="H172332" i="38"/>
  <c r="G172332" i="38"/>
  <c r="H172331" i="38"/>
  <c r="G172331" i="38"/>
  <c r="H172330" i="38"/>
  <c r="G172330" i="38"/>
  <c r="H172329" i="38"/>
  <c r="G172329" i="38"/>
  <c r="H172328" i="38"/>
  <c r="G172328" i="38"/>
  <c r="H172327" i="38"/>
  <c r="G172327" i="38"/>
  <c r="H172326" i="38"/>
  <c r="G172326" i="38"/>
  <c r="H172325" i="38"/>
  <c r="G172325" i="38"/>
  <c r="H172324" i="38"/>
  <c r="G172324" i="38"/>
  <c r="H172323" i="38"/>
  <c r="G172323" i="38"/>
  <c r="H172322" i="38"/>
  <c r="G172322" i="38"/>
  <c r="H172321" i="38"/>
  <c r="G172321" i="38"/>
  <c r="H172320" i="38"/>
  <c r="G172320" i="38"/>
  <c r="H172319" i="38"/>
  <c r="G172319" i="38"/>
  <c r="H172318" i="38"/>
  <c r="G172318" i="38"/>
  <c r="H172317" i="38"/>
  <c r="G172317" i="38"/>
  <c r="H172316" i="38"/>
  <c r="G172316" i="38"/>
  <c r="H172315" i="38"/>
  <c r="G172315" i="38"/>
  <c r="H172314" i="38"/>
  <c r="G172314" i="38"/>
  <c r="H172313" i="38"/>
  <c r="G172313" i="38"/>
  <c r="H172312" i="38"/>
  <c r="G172312" i="38"/>
  <c r="H172311" i="38"/>
  <c r="G172311" i="38"/>
  <c r="H172310" i="38"/>
  <c r="G172310" i="38"/>
  <c r="H172309" i="38"/>
  <c r="G172309" i="38"/>
  <c r="H172308" i="38"/>
  <c r="G172308" i="38"/>
  <c r="H172307" i="38"/>
  <c r="G172307" i="38"/>
  <c r="H172306" i="38"/>
  <c r="G172306" i="38"/>
  <c r="H172305" i="38"/>
  <c r="G172305" i="38"/>
  <c r="H172304" i="38"/>
  <c r="G172304" i="38"/>
  <c r="H172303" i="38"/>
  <c r="G172303" i="38"/>
  <c r="H172302" i="38"/>
  <c r="G172302" i="38"/>
  <c r="H172301" i="38"/>
  <c r="G172301" i="38"/>
  <c r="H172300" i="38"/>
  <c r="G172300" i="38"/>
  <c r="H172299" i="38"/>
  <c r="G172299" i="38"/>
  <c r="H172298" i="38"/>
  <c r="G172298" i="38"/>
  <c r="H172297" i="38"/>
  <c r="G172297" i="38"/>
  <c r="H172296" i="38"/>
  <c r="G172296" i="38"/>
  <c r="H172295" i="38"/>
  <c r="G172295" i="38"/>
  <c r="H172294" i="38"/>
  <c r="G172294" i="38"/>
  <c r="H172293" i="38"/>
  <c r="G172293" i="38"/>
  <c r="H172292" i="38"/>
  <c r="G172292" i="38"/>
  <c r="H172291" i="38"/>
  <c r="G172291" i="38"/>
  <c r="H172290" i="38"/>
  <c r="G172290" i="38"/>
  <c r="H172289" i="38"/>
  <c r="G172289" i="38"/>
  <c r="H172288" i="38"/>
  <c r="G172288" i="38"/>
  <c r="H172287" i="38"/>
  <c r="G172287" i="38"/>
  <c r="H172286" i="38"/>
  <c r="G172286" i="38"/>
  <c r="H172285" i="38"/>
  <c r="G172285" i="38"/>
  <c r="H172284" i="38"/>
  <c r="G172284" i="38"/>
  <c r="H172283" i="38"/>
  <c r="G172283" i="38"/>
  <c r="H172282" i="38"/>
  <c r="G172282" i="38"/>
  <c r="H172281" i="38"/>
  <c r="G172281" i="38"/>
  <c r="H172280" i="38"/>
  <c r="G172280" i="38"/>
  <c r="H172279" i="38"/>
  <c r="G172279" i="38"/>
  <c r="H172278" i="38"/>
  <c r="G172278" i="38"/>
  <c r="H172277" i="38"/>
  <c r="G172277" i="38"/>
  <c r="H172276" i="38"/>
  <c r="G172276" i="38"/>
  <c r="H172275" i="38"/>
  <c r="G172275" i="38"/>
  <c r="H172274" i="38"/>
  <c r="G172274" i="38"/>
  <c r="H172273" i="38"/>
  <c r="G172273" i="38"/>
  <c r="H172272" i="38"/>
  <c r="G172272" i="38"/>
  <c r="H172271" i="38"/>
  <c r="G172271" i="38"/>
  <c r="H172270" i="38"/>
  <c r="G172270" i="38"/>
  <c r="H172269" i="38"/>
  <c r="G172269" i="38"/>
  <c r="H172268" i="38"/>
  <c r="G172268" i="38"/>
  <c r="H172267" i="38"/>
  <c r="G172267" i="38"/>
  <c r="H172266" i="38"/>
  <c r="G172266" i="38"/>
  <c r="H172265" i="38"/>
  <c r="G172265" i="38"/>
  <c r="H172264" i="38"/>
  <c r="G172264" i="38"/>
  <c r="H172263" i="38"/>
  <c r="G172263" i="38"/>
  <c r="H172262" i="38"/>
  <c r="G172262" i="38"/>
  <c r="H172261" i="38"/>
  <c r="G172261" i="38"/>
  <c r="H172260" i="38"/>
  <c r="G172260" i="38"/>
  <c r="H172259" i="38"/>
  <c r="G172259" i="38"/>
  <c r="H172258" i="38"/>
  <c r="G172258" i="38"/>
  <c r="H172257" i="38"/>
  <c r="G172257" i="38"/>
  <c r="H172256" i="38"/>
  <c r="G172256" i="38"/>
  <c r="H172255" i="38"/>
  <c r="G172255" i="38"/>
  <c r="H172254" i="38"/>
  <c r="G172254" i="38"/>
  <c r="H172253" i="38"/>
  <c r="G172253" i="38"/>
  <c r="H172252" i="38"/>
  <c r="G172252" i="38"/>
  <c r="H172251" i="38"/>
  <c r="G172251" i="38"/>
  <c r="H172250" i="38"/>
  <c r="G172250" i="38"/>
  <c r="H172249" i="38"/>
  <c r="G172249" i="38"/>
  <c r="H172248" i="38"/>
  <c r="G172248" i="38"/>
  <c r="H172247" i="38"/>
  <c r="G172247" i="38"/>
  <c r="H172246" i="38"/>
  <c r="G172246" i="38"/>
  <c r="H172245" i="38"/>
  <c r="G172245" i="38"/>
  <c r="H172244" i="38"/>
  <c r="G172244" i="38"/>
  <c r="H172243" i="38"/>
  <c r="G172243" i="38"/>
  <c r="H172242" i="38"/>
  <c r="G172242" i="38"/>
  <c r="H172241" i="38"/>
  <c r="G172241" i="38"/>
  <c r="H172240" i="38"/>
  <c r="G172240" i="38"/>
  <c r="H172239" i="38"/>
  <c r="G172239" i="38"/>
  <c r="H172238" i="38"/>
  <c r="G172238" i="38"/>
  <c r="H172237" i="38"/>
  <c r="G172237" i="38"/>
  <c r="H172236" i="38"/>
  <c r="G172236" i="38"/>
  <c r="H172235" i="38"/>
  <c r="G172235" i="38"/>
  <c r="H172234" i="38"/>
  <c r="G172234" i="38"/>
  <c r="H172233" i="38"/>
  <c r="G172233" i="38"/>
  <c r="H172232" i="38"/>
  <c r="G172232" i="38"/>
  <c r="H172231" i="38"/>
  <c r="G172231" i="38"/>
  <c r="H172230" i="38"/>
  <c r="G172230" i="38"/>
  <c r="H172229" i="38"/>
  <c r="G172229" i="38"/>
  <c r="H172228" i="38"/>
  <c r="G172228" i="38"/>
  <c r="H172227" i="38"/>
  <c r="G172227" i="38"/>
  <c r="H172226" i="38"/>
  <c r="G172226" i="38"/>
  <c r="H172225" i="38"/>
  <c r="G172225" i="38"/>
  <c r="H172224" i="38"/>
  <c r="G172224" i="38"/>
  <c r="H172223" i="38"/>
  <c r="G172223" i="38"/>
  <c r="H172222" i="38"/>
  <c r="G172222" i="38"/>
  <c r="H172221" i="38"/>
  <c r="G172221" i="38"/>
  <c r="H172220" i="38"/>
  <c r="G172220" i="38"/>
  <c r="H172219" i="38"/>
  <c r="G172219" i="38"/>
  <c r="H172218" i="38"/>
  <c r="G172218" i="38"/>
  <c r="H172217" i="38"/>
  <c r="G172217" i="38"/>
  <c r="H172216" i="38"/>
  <c r="G172216" i="38"/>
  <c r="H172215" i="38"/>
  <c r="G172215" i="38"/>
  <c r="H172214" i="38"/>
  <c r="G172214" i="38"/>
  <c r="H172213" i="38"/>
  <c r="G172213" i="38"/>
  <c r="H172212" i="38"/>
  <c r="G172212" i="38"/>
  <c r="H172211" i="38"/>
  <c r="G172211" i="38"/>
  <c r="H172210" i="38"/>
  <c r="G172210" i="38"/>
  <c r="H172209" i="38"/>
  <c r="G172209" i="38"/>
  <c r="H172208" i="38"/>
  <c r="G172208" i="38"/>
  <c r="H172207" i="38"/>
  <c r="G172207" i="38"/>
  <c r="H172206" i="38"/>
  <c r="G172206" i="38"/>
  <c r="H172205" i="38"/>
  <c r="G172205" i="38"/>
  <c r="H172204" i="38"/>
  <c r="G172204" i="38"/>
  <c r="H172203" i="38"/>
  <c r="G172203" i="38"/>
  <c r="H172202" i="38"/>
  <c r="G172202" i="38"/>
  <c r="H172201" i="38"/>
  <c r="G172201" i="38"/>
  <c r="H172200" i="38"/>
  <c r="G172200" i="38"/>
  <c r="H172199" i="38"/>
  <c r="G172199" i="38"/>
  <c r="H172198" i="38"/>
  <c r="G172198" i="38"/>
  <c r="H172197" i="38"/>
  <c r="G172197" i="38"/>
  <c r="H172196" i="38"/>
  <c r="G172196" i="38"/>
  <c r="H172195" i="38"/>
  <c r="G172195" i="38"/>
  <c r="H172194" i="38"/>
  <c r="G172194" i="38"/>
  <c r="H172193" i="38"/>
  <c r="G172193" i="38"/>
  <c r="H172192" i="38"/>
  <c r="G172192" i="38"/>
  <c r="H172191" i="38"/>
  <c r="G172191" i="38"/>
  <c r="H172190" i="38"/>
  <c r="G172190" i="38"/>
  <c r="H172189" i="38"/>
  <c r="G172189" i="38"/>
  <c r="H172188" i="38"/>
  <c r="G172188" i="38"/>
  <c r="H172187" i="38"/>
  <c r="G172187" i="38"/>
  <c r="H172186" i="38"/>
  <c r="G172186" i="38"/>
  <c r="H172185" i="38"/>
  <c r="G172185" i="38"/>
  <c r="H172184" i="38"/>
  <c r="G172184" i="38"/>
  <c r="H172183" i="38"/>
  <c r="G172183" i="38"/>
  <c r="H172182" i="38"/>
  <c r="G172182" i="38"/>
  <c r="H172181" i="38"/>
  <c r="G172181" i="38"/>
  <c r="H172180" i="38"/>
  <c r="G172180" i="38"/>
  <c r="H172179" i="38"/>
  <c r="G172179" i="38"/>
  <c r="H172178" i="38"/>
  <c r="G172178" i="38"/>
  <c r="H172177" i="38"/>
  <c r="G172177" i="38"/>
  <c r="H172176" i="38"/>
  <c r="G172176" i="38"/>
  <c r="H172175" i="38"/>
  <c r="G172175" i="38"/>
  <c r="H172174" i="38"/>
  <c r="G172174" i="38"/>
  <c r="H172173" i="38"/>
  <c r="G172173" i="38"/>
  <c r="H172172" i="38"/>
  <c r="G172172" i="38"/>
  <c r="H172171" i="38"/>
  <c r="G172171" i="38"/>
  <c r="H172170" i="38"/>
  <c r="G172170" i="38"/>
  <c r="H172169" i="38"/>
  <c r="G172169" i="38"/>
  <c r="H172168" i="38"/>
  <c r="G172168" i="38"/>
  <c r="H172167" i="38"/>
  <c r="G172167" i="38"/>
  <c r="H172166" i="38"/>
  <c r="G172166" i="38"/>
  <c r="H172165" i="38"/>
  <c r="G172165" i="38"/>
  <c r="H172164" i="38"/>
  <c r="G172164" i="38"/>
  <c r="H172163" i="38"/>
  <c r="G172163" i="38"/>
  <c r="H172162" i="38"/>
  <c r="G172162" i="38"/>
  <c r="H172161" i="38"/>
  <c r="G172161" i="38"/>
  <c r="H172160" i="38"/>
  <c r="G172160" i="38"/>
  <c r="H172159" i="38"/>
  <c r="G172159" i="38"/>
  <c r="H172158" i="38"/>
  <c r="G172158" i="38"/>
  <c r="H172157" i="38"/>
  <c r="G172157" i="38"/>
  <c r="H172156" i="38"/>
  <c r="G172156" i="38"/>
  <c r="H172155" i="38"/>
  <c r="G172155" i="38"/>
  <c r="H172154" i="38"/>
  <c r="G172154" i="38"/>
  <c r="H172153" i="38"/>
  <c r="G172153" i="38"/>
  <c r="H172152" i="38"/>
  <c r="G172152" i="38"/>
  <c r="H172151" i="38"/>
  <c r="G172151" i="38"/>
  <c r="H172150" i="38"/>
  <c r="G172150" i="38"/>
  <c r="H172149" i="38"/>
  <c r="G172149" i="38"/>
  <c r="H172148" i="38"/>
  <c r="G172148" i="38"/>
  <c r="H172147" i="38"/>
  <c r="G172147" i="38"/>
  <c r="H172146" i="38"/>
  <c r="G172146" i="38"/>
  <c r="H172145" i="38"/>
  <c r="G172145" i="38"/>
  <c r="H172144" i="38"/>
  <c r="G172144" i="38"/>
  <c r="H172143" i="38"/>
  <c r="G172143" i="38"/>
  <c r="H172142" i="38"/>
  <c r="G172142" i="38"/>
  <c r="H172141" i="38"/>
  <c r="G172141" i="38"/>
  <c r="H172140" i="38"/>
  <c r="G172140" i="38"/>
  <c r="H172139" i="38"/>
  <c r="G172139" i="38"/>
  <c r="H172138" i="38"/>
  <c r="G172138" i="38"/>
  <c r="H172137" i="38"/>
  <c r="G172137" i="38"/>
  <c r="H172136" i="38"/>
  <c r="G172136" i="38"/>
  <c r="H172135" i="38"/>
  <c r="G172135" i="38"/>
  <c r="H172134" i="38"/>
  <c r="G172134" i="38"/>
  <c r="H172133" i="38"/>
  <c r="G172133" i="38"/>
  <c r="H172132" i="38"/>
  <c r="G172132" i="38"/>
  <c r="H172131" i="38"/>
  <c r="G172131" i="38"/>
  <c r="H172130" i="38"/>
  <c r="G172130" i="38"/>
  <c r="H172129" i="38"/>
  <c r="G172129" i="38"/>
  <c r="H172128" i="38"/>
  <c r="G172128" i="38"/>
  <c r="H172127" i="38"/>
  <c r="G172127" i="38"/>
  <c r="H172126" i="38"/>
  <c r="G172126" i="38"/>
  <c r="H172125" i="38"/>
  <c r="G172125" i="38"/>
  <c r="H172124" i="38"/>
  <c r="G172124" i="38"/>
  <c r="H172123" i="38"/>
  <c r="G172123" i="38"/>
  <c r="H172122" i="38"/>
  <c r="G172122" i="38"/>
  <c r="H172121" i="38"/>
  <c r="G172121" i="38"/>
  <c r="H172120" i="38"/>
  <c r="G172120" i="38"/>
  <c r="H172119" i="38"/>
  <c r="G172119" i="38"/>
  <c r="H172118" i="38"/>
  <c r="G172118" i="38"/>
  <c r="H172117" i="38"/>
  <c r="G172117" i="38"/>
  <c r="H172116" i="38"/>
  <c r="G172116" i="38"/>
  <c r="H172115" i="38"/>
  <c r="G172115" i="38"/>
  <c r="H172114" i="38"/>
  <c r="G172114" i="38"/>
  <c r="H172113" i="38"/>
  <c r="G172113" i="38"/>
  <c r="H172112" i="38"/>
  <c r="G172112" i="38"/>
  <c r="H172111" i="38"/>
  <c r="G172111" i="38"/>
  <c r="H172110" i="38"/>
  <c r="G172110" i="38"/>
  <c r="H172109" i="38"/>
  <c r="G172109" i="38"/>
  <c r="H172108" i="38"/>
  <c r="G172108" i="38"/>
  <c r="H172107" i="38"/>
  <c r="G172107" i="38"/>
  <c r="H172106" i="38"/>
  <c r="G172106" i="38"/>
  <c r="H172105" i="38"/>
  <c r="G172105" i="38"/>
  <c r="H172104" i="38"/>
  <c r="G172104" i="38"/>
  <c r="H172103" i="38"/>
  <c r="G172103" i="38"/>
  <c r="H172102" i="38"/>
  <c r="G172102" i="38"/>
  <c r="H172101" i="38"/>
  <c r="G172101" i="38"/>
  <c r="H172100" i="38"/>
  <c r="G172100" i="38"/>
  <c r="H172099" i="38"/>
  <c r="G172099" i="38"/>
  <c r="H172098" i="38"/>
  <c r="G172098" i="38"/>
  <c r="H172097" i="38"/>
  <c r="G172097" i="38"/>
  <c r="H172096" i="38"/>
  <c r="G172096" i="38"/>
  <c r="H172095" i="38"/>
  <c r="G172095" i="38"/>
  <c r="H172094" i="38"/>
  <c r="G172094" i="38"/>
  <c r="H172093" i="38"/>
  <c r="G172093" i="38"/>
  <c r="H172092" i="38"/>
  <c r="G172092" i="38"/>
  <c r="H172091" i="38"/>
  <c r="G172091" i="38"/>
  <c r="H172090" i="38"/>
  <c r="G172090" i="38"/>
  <c r="H172089" i="38"/>
  <c r="G172089" i="38"/>
  <c r="H172088" i="38"/>
  <c r="G172088" i="38"/>
  <c r="H172087" i="38"/>
  <c r="G172087" i="38"/>
  <c r="H172086" i="38"/>
  <c r="G172086" i="38"/>
  <c r="H172085" i="38"/>
  <c r="G172085" i="38"/>
  <c r="H172084" i="38"/>
  <c r="G172084" i="38"/>
  <c r="H172083" i="38"/>
  <c r="G172083" i="38"/>
  <c r="H172082" i="38"/>
  <c r="G172082" i="38"/>
  <c r="H172081" i="38"/>
  <c r="G172081" i="38"/>
  <c r="H172080" i="38"/>
  <c r="G172080" i="38"/>
  <c r="H172079" i="38"/>
  <c r="G172079" i="38"/>
  <c r="H172078" i="38"/>
  <c r="G172078" i="38"/>
  <c r="H172077" i="38"/>
  <c r="G172077" i="38"/>
  <c r="H172076" i="38"/>
  <c r="G172076" i="38"/>
  <c r="H172075" i="38"/>
  <c r="G172075" i="38"/>
  <c r="H172074" i="38"/>
  <c r="G172074" i="38"/>
  <c r="H172073" i="38"/>
  <c r="G172073" i="38"/>
  <c r="H172072" i="38"/>
  <c r="G172072" i="38"/>
  <c r="H172071" i="38"/>
  <c r="G172071" i="38"/>
  <c r="H172070" i="38"/>
  <c r="G172070" i="38"/>
  <c r="H172069" i="38"/>
  <c r="G172069" i="38"/>
  <c r="H172068" i="38"/>
  <c r="G172068" i="38"/>
  <c r="H172067" i="38"/>
  <c r="G172067" i="38"/>
  <c r="H172066" i="38"/>
  <c r="G172066" i="38"/>
  <c r="H172065" i="38"/>
  <c r="G172065" i="38"/>
  <c r="H172064" i="38"/>
  <c r="G172064" i="38"/>
  <c r="H172063" i="38"/>
  <c r="G172063" i="38"/>
  <c r="H172062" i="38"/>
  <c r="G172062" i="38"/>
  <c r="H172061" i="38"/>
  <c r="G172061" i="38"/>
  <c r="H172060" i="38"/>
  <c r="G172060" i="38"/>
  <c r="H172059" i="38"/>
  <c r="G172059" i="38"/>
  <c r="H172058" i="38"/>
  <c r="G172058" i="38"/>
  <c r="H172057" i="38"/>
  <c r="G172057" i="38"/>
  <c r="H172056" i="38"/>
  <c r="G172056" i="38"/>
  <c r="H172055" i="38"/>
  <c r="G172055" i="38"/>
  <c r="H172054" i="38"/>
  <c r="G172054" i="38"/>
  <c r="H172053" i="38"/>
  <c r="G172053" i="38"/>
  <c r="H172052" i="38"/>
  <c r="G172052" i="38"/>
  <c r="H172051" i="38"/>
  <c r="G172051" i="38"/>
  <c r="H172050" i="38"/>
  <c r="G172050" i="38"/>
  <c r="H172049" i="38"/>
  <c r="G172049" i="38"/>
  <c r="H172048" i="38"/>
  <c r="G172048" i="38"/>
  <c r="H172047" i="38"/>
  <c r="G172047" i="38"/>
  <c r="H172046" i="38"/>
  <c r="G172046" i="38"/>
  <c r="H172045" i="38"/>
  <c r="G172045" i="38"/>
  <c r="H172044" i="38"/>
  <c r="G172044" i="38"/>
  <c r="H172043" i="38"/>
  <c r="G172043" i="38"/>
  <c r="H172042" i="38"/>
  <c r="G172042" i="38"/>
  <c r="H172041" i="38"/>
  <c r="G172041" i="38"/>
  <c r="H172040" i="38"/>
  <c r="G172040" i="38"/>
  <c r="H172039" i="38"/>
  <c r="G172039" i="38"/>
  <c r="H172038" i="38"/>
  <c r="G172038" i="38"/>
  <c r="H172037" i="38"/>
  <c r="G172037" i="38"/>
  <c r="H172036" i="38"/>
  <c r="G172036" i="38"/>
  <c r="H172035" i="38"/>
  <c r="G172035" i="38"/>
  <c r="H172034" i="38"/>
  <c r="G172034" i="38"/>
  <c r="H172033" i="38"/>
  <c r="G172033" i="38"/>
  <c r="H172032" i="38"/>
  <c r="G172032" i="38"/>
  <c r="H172031" i="38"/>
  <c r="G172031" i="38"/>
  <c r="H172030" i="38"/>
  <c r="G172030" i="38"/>
  <c r="H172029" i="38"/>
  <c r="G172029" i="38"/>
  <c r="H172028" i="38"/>
  <c r="G172028" i="38"/>
  <c r="H172027" i="38"/>
  <c r="G172027" i="38"/>
  <c r="H172026" i="38"/>
  <c r="G172026" i="38"/>
  <c r="H172025" i="38"/>
  <c r="G172025" i="38"/>
  <c r="H172024" i="38"/>
  <c r="G172024" i="38"/>
  <c r="H172023" i="38"/>
  <c r="G172023" i="38"/>
  <c r="H172022" i="38"/>
  <c r="G172022" i="38"/>
  <c r="H172021" i="38"/>
  <c r="G172021" i="38"/>
  <c r="H172020" i="38"/>
  <c r="G172020" i="38"/>
  <c r="H172019" i="38"/>
  <c r="G172019" i="38"/>
  <c r="H172018" i="38"/>
  <c r="G172018" i="38"/>
  <c r="H172017" i="38"/>
  <c r="G172017" i="38"/>
  <c r="H172016" i="38"/>
  <c r="G172016" i="38"/>
  <c r="H172015" i="38"/>
  <c r="G172015" i="38"/>
  <c r="H172014" i="38"/>
  <c r="G172014" i="38"/>
  <c r="H172013" i="38"/>
  <c r="G172013" i="38"/>
  <c r="H172012" i="38"/>
  <c r="G172012" i="38"/>
  <c r="H172011" i="38"/>
  <c r="G172011" i="38"/>
  <c r="H172010" i="38"/>
  <c r="G172010" i="38"/>
  <c r="H172009" i="38"/>
  <c r="G172009" i="38"/>
  <c r="H172008" i="38"/>
  <c r="G172008" i="38"/>
  <c r="H172007" i="38"/>
  <c r="G172007" i="38"/>
  <c r="H172006" i="38"/>
  <c r="G172006" i="38"/>
  <c r="H172005" i="38"/>
  <c r="G172005" i="38"/>
  <c r="H172004" i="38"/>
  <c r="G172004" i="38"/>
  <c r="H172003" i="38"/>
  <c r="G172003" i="38"/>
  <c r="H172002" i="38"/>
  <c r="G172002" i="38"/>
  <c r="H172001" i="38"/>
  <c r="G172001" i="38"/>
  <c r="H172000" i="38"/>
  <c r="G172000" i="38"/>
  <c r="H171999" i="38"/>
  <c r="G171999" i="38"/>
  <c r="H171998" i="38"/>
  <c r="G171998" i="38"/>
  <c r="H171997" i="38"/>
  <c r="G171997" i="38"/>
  <c r="H171996" i="38"/>
  <c r="G171996" i="38"/>
  <c r="H171995" i="38"/>
  <c r="G171995" i="38"/>
  <c r="H171994" i="38"/>
  <c r="G171994" i="38"/>
  <c r="H171993" i="38"/>
  <c r="G171993" i="38"/>
  <c r="H171992" i="38"/>
  <c r="G171992" i="38"/>
  <c r="H171991" i="38"/>
  <c r="G171991" i="38"/>
  <c r="H171990" i="38"/>
  <c r="G171990" i="38"/>
  <c r="H171989" i="38"/>
  <c r="G171989" i="38"/>
  <c r="H171988" i="38"/>
  <c r="G171988" i="38"/>
  <c r="H171987" i="38"/>
  <c r="G171987" i="38"/>
  <c r="H171986" i="38"/>
  <c r="G171986" i="38"/>
  <c r="H171985" i="38"/>
  <c r="G171985" i="38"/>
  <c r="H171984" i="38"/>
  <c r="G171984" i="38"/>
  <c r="H171983" i="38"/>
  <c r="G171983" i="38"/>
  <c r="H171982" i="38"/>
  <c r="G171982" i="38"/>
  <c r="H171981" i="38"/>
  <c r="G171981" i="38"/>
  <c r="H171980" i="38"/>
  <c r="G171980" i="38"/>
  <c r="H171979" i="38"/>
  <c r="G171979" i="38"/>
  <c r="H171978" i="38"/>
  <c r="G171978" i="38"/>
  <c r="H171977" i="38"/>
  <c r="G171977" i="38"/>
  <c r="H171976" i="38"/>
  <c r="G171976" i="38"/>
  <c r="H171975" i="38"/>
  <c r="G171975" i="38"/>
  <c r="H171974" i="38"/>
  <c r="G171974" i="38"/>
  <c r="H171973" i="38"/>
  <c r="G171973" i="38"/>
  <c r="H171972" i="38"/>
  <c r="G171972" i="38"/>
  <c r="H171971" i="38"/>
  <c r="G171971" i="38"/>
  <c r="H171970" i="38"/>
  <c r="G171970" i="38"/>
  <c r="H171969" i="38"/>
  <c r="G171969" i="38"/>
  <c r="H171968" i="38"/>
  <c r="G171968" i="38"/>
  <c r="H171967" i="38"/>
  <c r="G171967" i="38"/>
  <c r="H171966" i="38"/>
  <c r="G171966" i="38"/>
  <c r="H171965" i="38"/>
  <c r="G171965" i="38"/>
  <c r="H171964" i="38"/>
  <c r="G171964" i="38"/>
  <c r="H171963" i="38"/>
  <c r="G171963" i="38"/>
  <c r="H171962" i="38"/>
  <c r="G171962" i="38"/>
  <c r="H171961" i="38"/>
  <c r="G171961" i="38"/>
  <c r="H171960" i="38"/>
  <c r="G171960" i="38"/>
  <c r="H171959" i="38"/>
  <c r="G171959" i="38"/>
  <c r="H171958" i="38"/>
  <c r="G171958" i="38"/>
  <c r="H171957" i="38"/>
  <c r="G171957" i="38"/>
  <c r="H171956" i="38"/>
  <c r="G171956" i="38"/>
  <c r="H171955" i="38"/>
  <c r="G171955" i="38"/>
  <c r="H171954" i="38"/>
  <c r="G171954" i="38"/>
  <c r="H171953" i="38"/>
  <c r="G171953" i="38"/>
  <c r="H171952" i="38"/>
  <c r="G171952" i="38"/>
  <c r="H171951" i="38"/>
  <c r="G171951" i="38"/>
  <c r="H171950" i="38"/>
  <c r="G171950" i="38"/>
  <c r="H171949" i="38"/>
  <c r="G171949" i="38"/>
  <c r="H171948" i="38"/>
  <c r="G171948" i="38"/>
  <c r="H171947" i="38"/>
  <c r="G171947" i="38"/>
  <c r="H171946" i="38"/>
  <c r="G171946" i="38"/>
  <c r="H171945" i="38"/>
  <c r="G171945" i="38"/>
  <c r="H171944" i="38"/>
  <c r="G171944" i="38"/>
  <c r="H171943" i="38"/>
  <c r="G171943" i="38"/>
  <c r="H171942" i="38"/>
  <c r="G171942" i="38"/>
  <c r="H171941" i="38"/>
  <c r="G171941" i="38"/>
  <c r="H171940" i="38"/>
  <c r="G171940" i="38"/>
  <c r="H171939" i="38"/>
  <c r="G171939" i="38"/>
  <c r="H171938" i="38"/>
  <c r="G171938" i="38"/>
  <c r="H171937" i="38"/>
  <c r="G171937" i="38"/>
  <c r="H171936" i="38"/>
  <c r="G171936" i="38"/>
  <c r="H171935" i="38"/>
  <c r="G171935" i="38"/>
  <c r="H171934" i="38"/>
  <c r="G171934" i="38"/>
  <c r="H171933" i="38"/>
  <c r="G171933" i="38"/>
  <c r="H171932" i="38"/>
  <c r="G171932" i="38"/>
  <c r="H171931" i="38"/>
  <c r="G171931" i="38"/>
  <c r="H171930" i="38"/>
  <c r="G171930" i="38"/>
  <c r="H171929" i="38"/>
  <c r="G171929" i="38"/>
  <c r="H171928" i="38"/>
  <c r="G171928" i="38"/>
  <c r="H171927" i="38"/>
  <c r="G171927" i="38"/>
  <c r="H171926" i="38"/>
  <c r="G171926" i="38"/>
  <c r="H171925" i="38"/>
  <c r="G171925" i="38"/>
  <c r="H171924" i="38"/>
  <c r="G171924" i="38"/>
  <c r="H171923" i="38"/>
  <c r="G171923" i="38"/>
  <c r="H171922" i="38"/>
  <c r="G171922" i="38"/>
  <c r="H171921" i="38"/>
  <c r="G171921" i="38"/>
  <c r="H171920" i="38"/>
  <c r="G171920" i="38"/>
  <c r="H171919" i="38"/>
  <c r="G171919" i="38"/>
  <c r="H171918" i="38"/>
  <c r="G171918" i="38"/>
  <c r="H171917" i="38"/>
  <c r="G171917" i="38"/>
  <c r="H171916" i="38"/>
  <c r="G171916" i="38"/>
  <c r="H171915" i="38"/>
  <c r="G171915" i="38"/>
  <c r="H171914" i="38"/>
  <c r="G171914" i="38"/>
  <c r="H171913" i="38"/>
  <c r="G171913" i="38"/>
  <c r="H171912" i="38"/>
  <c r="G171912" i="38"/>
  <c r="H171911" i="38"/>
  <c r="G171911" i="38"/>
  <c r="H171910" i="38"/>
  <c r="G171910" i="38"/>
  <c r="H171909" i="38"/>
  <c r="G171909" i="38"/>
  <c r="H171908" i="38"/>
  <c r="G171908" i="38"/>
  <c r="H171907" i="38"/>
  <c r="G171907" i="38"/>
  <c r="H171906" i="38"/>
  <c r="G171906" i="38"/>
  <c r="H171905" i="38"/>
  <c r="G171905" i="38"/>
  <c r="H171904" i="38"/>
  <c r="G171904" i="38"/>
  <c r="H171903" i="38"/>
  <c r="G171903" i="38"/>
  <c r="H171902" i="38"/>
  <c r="G171902" i="38"/>
  <c r="H171901" i="38"/>
  <c r="G171901" i="38"/>
  <c r="H171900" i="38"/>
  <c r="G171900" i="38"/>
  <c r="H171899" i="38"/>
  <c r="G171899" i="38"/>
  <c r="H171898" i="38"/>
  <c r="G171898" i="38"/>
  <c r="H171897" i="38"/>
  <c r="G171897" i="38"/>
  <c r="H171896" i="38"/>
  <c r="G171896" i="38"/>
  <c r="H171895" i="38"/>
  <c r="G171895" i="38"/>
  <c r="H171894" i="38"/>
  <c r="G171894" i="38"/>
  <c r="H171893" i="38"/>
  <c r="G171893" i="38"/>
  <c r="H171892" i="38"/>
  <c r="G171892" i="38"/>
  <c r="H171891" i="38"/>
  <c r="G171891" i="38"/>
  <c r="H171890" i="38"/>
  <c r="G171890" i="38"/>
  <c r="H171889" i="38"/>
  <c r="G171889" i="38"/>
  <c r="H171888" i="38"/>
  <c r="G171888" i="38"/>
  <c r="H171887" i="38"/>
  <c r="G171887" i="38"/>
  <c r="H171886" i="38"/>
  <c r="G171886" i="38"/>
  <c r="H171885" i="38"/>
  <c r="G171885" i="38"/>
  <c r="H171884" i="38"/>
  <c r="G171884" i="38"/>
  <c r="H171883" i="38"/>
  <c r="G171883" i="38"/>
  <c r="H171882" i="38"/>
  <c r="G171882" i="38"/>
  <c r="H171881" i="38"/>
  <c r="G171881" i="38"/>
  <c r="H171880" i="38"/>
  <c r="G171880" i="38"/>
  <c r="H171879" i="38"/>
  <c r="G171879" i="38"/>
  <c r="H171878" i="38"/>
  <c r="G171878" i="38"/>
  <c r="H171877" i="38"/>
  <c r="G171877" i="38"/>
  <c r="H171876" i="38"/>
  <c r="G171876" i="38"/>
  <c r="H171875" i="38"/>
  <c r="G171875" i="38"/>
  <c r="H171874" i="38"/>
  <c r="G171874" i="38"/>
  <c r="H171873" i="38"/>
  <c r="G171873" i="38"/>
  <c r="H171872" i="38"/>
  <c r="G171872" i="38"/>
  <c r="H171871" i="38"/>
  <c r="G171871" i="38"/>
  <c r="H171870" i="38"/>
  <c r="G171870" i="38"/>
  <c r="H171869" i="38"/>
  <c r="G171869" i="38"/>
  <c r="H171868" i="38"/>
  <c r="G171868" i="38"/>
  <c r="H171867" i="38"/>
  <c r="G171867" i="38"/>
  <c r="H171866" i="38"/>
  <c r="G171866" i="38"/>
  <c r="H171865" i="38"/>
  <c r="G171865" i="38"/>
  <c r="H171864" i="38"/>
  <c r="G171864" i="38"/>
  <c r="H171863" i="38"/>
  <c r="G171863" i="38"/>
  <c r="H171862" i="38"/>
  <c r="G171862" i="38"/>
  <c r="H171861" i="38"/>
  <c r="G171861" i="38"/>
  <c r="H171860" i="38"/>
  <c r="G171860" i="38"/>
  <c r="H171859" i="38"/>
  <c r="G171859" i="38"/>
  <c r="H171858" i="38"/>
  <c r="G171858" i="38"/>
  <c r="H171857" i="38"/>
  <c r="G171857" i="38"/>
  <c r="H171856" i="38"/>
  <c r="G171856" i="38"/>
  <c r="H171855" i="38"/>
  <c r="G171855" i="38"/>
  <c r="H171854" i="38"/>
  <c r="G171854" i="38"/>
  <c r="H171853" i="38"/>
  <c r="G171853" i="38"/>
  <c r="H171852" i="38"/>
  <c r="G171852" i="38"/>
  <c r="H171851" i="38"/>
  <c r="G171851" i="38"/>
  <c r="H171850" i="38"/>
  <c r="G171850" i="38"/>
  <c r="H171849" i="38"/>
  <c r="G171849" i="38"/>
  <c r="H171848" i="38"/>
  <c r="G171848" i="38"/>
  <c r="H171847" i="38"/>
  <c r="G171847" i="38"/>
  <c r="H171846" i="38"/>
  <c r="G171846" i="38"/>
  <c r="H171845" i="38"/>
  <c r="G171845" i="38"/>
  <c r="H171844" i="38"/>
  <c r="G171844" i="38"/>
  <c r="H171843" i="38"/>
  <c r="G171843" i="38"/>
  <c r="H171842" i="38"/>
  <c r="G171842" i="38"/>
  <c r="H171841" i="38"/>
  <c r="G171841" i="38"/>
  <c r="H171840" i="38"/>
  <c r="G171840" i="38"/>
  <c r="H171839" i="38"/>
  <c r="G171839" i="38"/>
  <c r="H171838" i="38"/>
  <c r="G171838" i="38"/>
  <c r="H171837" i="38"/>
  <c r="G171837" i="38"/>
  <c r="H171836" i="38"/>
  <c r="G171836" i="38"/>
  <c r="H171835" i="38"/>
  <c r="G171835" i="38"/>
  <c r="H171834" i="38"/>
  <c r="G171834" i="38"/>
  <c r="H171833" i="38"/>
  <c r="G171833" i="38"/>
  <c r="H171832" i="38"/>
  <c r="G171832" i="38"/>
  <c r="H171831" i="38"/>
  <c r="G171831" i="38"/>
  <c r="H171830" i="38"/>
  <c r="G171830" i="38"/>
  <c r="H171829" i="38"/>
  <c r="G171829" i="38"/>
  <c r="H171828" i="38"/>
  <c r="G171828" i="38"/>
  <c r="H171827" i="38"/>
  <c r="G171827" i="38"/>
  <c r="H171826" i="38"/>
  <c r="G171826" i="38"/>
  <c r="H171825" i="38"/>
  <c r="G171825" i="38"/>
  <c r="H171824" i="38"/>
  <c r="G171824" i="38"/>
  <c r="H171823" i="38"/>
  <c r="G171823" i="38"/>
  <c r="H171822" i="38"/>
  <c r="G171822" i="38"/>
  <c r="H171821" i="38"/>
  <c r="G171821" i="38"/>
  <c r="H171820" i="38"/>
  <c r="G171820" i="38"/>
  <c r="H171819" i="38"/>
  <c r="G171819" i="38"/>
  <c r="H171818" i="38"/>
  <c r="G171818" i="38"/>
  <c r="H171817" i="38"/>
  <c r="G171817" i="38"/>
  <c r="H171816" i="38"/>
  <c r="G171816" i="38"/>
  <c r="H171815" i="38"/>
  <c r="G171815" i="38"/>
  <c r="H171814" i="38"/>
  <c r="G171814" i="38"/>
  <c r="H171813" i="38"/>
  <c r="G171813" i="38"/>
  <c r="H171812" i="38"/>
  <c r="G171812" i="38"/>
  <c r="H171811" i="38"/>
  <c r="G171811" i="38"/>
  <c r="H171810" i="38"/>
  <c r="G171810" i="38"/>
  <c r="H171809" i="38"/>
  <c r="G171809" i="38"/>
  <c r="H171808" i="38"/>
  <c r="G171808" i="38"/>
  <c r="H171807" i="38"/>
  <c r="G171807" i="38"/>
  <c r="H171806" i="38"/>
  <c r="G171806" i="38"/>
  <c r="H171805" i="38"/>
  <c r="G171805" i="38"/>
  <c r="H171804" i="38"/>
  <c r="G171804" i="38"/>
  <c r="H171803" i="38"/>
  <c r="G171803" i="38"/>
  <c r="H171802" i="38"/>
  <c r="G171802" i="38"/>
  <c r="H171801" i="38"/>
  <c r="G171801" i="38"/>
  <c r="H171800" i="38"/>
  <c r="G171800" i="38"/>
  <c r="H171799" i="38"/>
  <c r="G171799" i="38"/>
  <c r="H171798" i="38"/>
  <c r="G171798" i="38"/>
  <c r="H171797" i="38"/>
  <c r="G171797" i="38"/>
  <c r="H171796" i="38"/>
  <c r="G171796" i="38"/>
  <c r="H171795" i="38"/>
  <c r="G171795" i="38"/>
  <c r="H171794" i="38"/>
  <c r="G171794" i="38"/>
  <c r="H171793" i="38"/>
  <c r="G171793" i="38"/>
  <c r="H171792" i="38"/>
  <c r="G171792" i="38"/>
  <c r="H171791" i="38"/>
  <c r="G171791" i="38"/>
  <c r="H171790" i="38"/>
  <c r="G171790" i="38"/>
  <c r="H171789" i="38"/>
  <c r="G171789" i="38"/>
  <c r="H171788" i="38"/>
  <c r="G171788" i="38"/>
  <c r="H171787" i="38"/>
  <c r="G171787" i="38"/>
  <c r="H171786" i="38"/>
  <c r="G171786" i="38"/>
  <c r="H171785" i="38"/>
  <c r="G171785" i="38"/>
  <c r="H171784" i="38"/>
  <c r="G171784" i="38"/>
  <c r="H171783" i="38"/>
  <c r="G171783" i="38"/>
  <c r="H171782" i="38"/>
  <c r="G171782" i="38"/>
  <c r="H171781" i="38"/>
  <c r="G171781" i="38"/>
  <c r="H171780" i="38"/>
  <c r="G171780" i="38"/>
  <c r="H171779" i="38"/>
  <c r="G171779" i="38"/>
  <c r="H171778" i="38"/>
  <c r="G171778" i="38"/>
  <c r="H171777" i="38"/>
  <c r="G171777" i="38"/>
  <c r="H171776" i="38"/>
  <c r="G171776" i="38"/>
  <c r="H171775" i="38"/>
  <c r="G171775" i="38"/>
  <c r="H171774" i="38"/>
  <c r="G171774" i="38"/>
  <c r="H171773" i="38"/>
  <c r="G171773" i="38"/>
  <c r="H171772" i="38"/>
  <c r="G171772" i="38"/>
  <c r="H171771" i="38"/>
  <c r="G171771" i="38"/>
  <c r="H171770" i="38"/>
  <c r="G171770" i="38"/>
  <c r="H171769" i="38"/>
  <c r="G171769" i="38"/>
  <c r="H171768" i="38"/>
  <c r="G171768" i="38"/>
  <c r="H171767" i="38"/>
  <c r="G171767" i="38"/>
  <c r="H171766" i="38"/>
  <c r="G171766" i="38"/>
  <c r="H171765" i="38"/>
  <c r="G171765" i="38"/>
  <c r="H171764" i="38"/>
  <c r="G171764" i="38"/>
  <c r="H171763" i="38"/>
  <c r="G171763" i="38"/>
  <c r="H171762" i="38"/>
  <c r="G171762" i="38"/>
  <c r="H171761" i="38"/>
  <c r="G171761" i="38"/>
  <c r="H171760" i="38"/>
  <c r="G171760" i="38"/>
  <c r="H171759" i="38"/>
  <c r="G171759" i="38"/>
  <c r="H171758" i="38"/>
  <c r="G171758" i="38"/>
  <c r="H171757" i="38"/>
  <c r="G171757" i="38"/>
  <c r="H171756" i="38"/>
  <c r="G171756" i="38"/>
  <c r="H171755" i="38"/>
  <c r="G171755" i="38"/>
  <c r="H171754" i="38"/>
  <c r="G171754" i="38"/>
  <c r="H171753" i="38"/>
  <c r="G171753" i="38"/>
  <c r="H171752" i="38"/>
  <c r="G171752" i="38"/>
  <c r="H171751" i="38"/>
  <c r="G171751" i="38"/>
  <c r="H171750" i="38"/>
  <c r="G171750" i="38"/>
  <c r="H171749" i="38"/>
  <c r="G171749" i="38"/>
  <c r="H171748" i="38"/>
  <c r="G171748" i="38"/>
  <c r="H171747" i="38"/>
  <c r="G171747" i="38"/>
  <c r="H171746" i="38"/>
  <c r="G171746" i="38"/>
  <c r="H171745" i="38"/>
  <c r="G171745" i="38"/>
  <c r="H171744" i="38"/>
  <c r="G171744" i="38"/>
  <c r="H171743" i="38"/>
  <c r="G171743" i="38"/>
  <c r="H171742" i="38"/>
  <c r="G171742" i="38"/>
  <c r="H171741" i="38"/>
  <c r="G171741" i="38"/>
  <c r="H171740" i="38"/>
  <c r="G171740" i="38"/>
  <c r="H171739" i="38"/>
  <c r="G171739" i="38"/>
  <c r="H171738" i="38"/>
  <c r="G171738" i="38"/>
  <c r="H171737" i="38"/>
  <c r="G171737" i="38"/>
  <c r="H171736" i="38"/>
  <c r="G171736" i="38"/>
  <c r="H171735" i="38"/>
  <c r="G171735" i="38"/>
  <c r="H171734" i="38"/>
  <c r="G171734" i="38"/>
  <c r="H171733" i="38"/>
  <c r="G171733" i="38"/>
  <c r="H171732" i="38"/>
  <c r="G171732" i="38"/>
  <c r="H171731" i="38"/>
  <c r="G171731" i="38"/>
  <c r="H171730" i="38"/>
  <c r="G171730" i="38"/>
  <c r="H171729" i="38"/>
  <c r="G171729" i="38"/>
  <c r="H171728" i="38"/>
  <c r="G171728" i="38"/>
  <c r="H171727" i="38"/>
  <c r="G171727" i="38"/>
  <c r="H171726" i="38"/>
  <c r="G171726" i="38"/>
  <c r="H171725" i="38"/>
  <c r="G171725" i="38"/>
  <c r="H171724" i="38"/>
  <c r="G171724" i="38"/>
  <c r="H171723" i="38"/>
  <c r="G171723" i="38"/>
  <c r="H171722" i="38"/>
  <c r="G171722" i="38"/>
  <c r="H171721" i="38"/>
  <c r="G171721" i="38"/>
  <c r="H171720" i="38"/>
  <c r="G171720" i="38"/>
  <c r="H171719" i="38"/>
  <c r="G171719" i="38"/>
  <c r="H171718" i="38"/>
  <c r="G171718" i="38"/>
  <c r="H171717" i="38"/>
  <c r="G171717" i="38"/>
  <c r="H171716" i="38"/>
  <c r="G171716" i="38"/>
  <c r="H171715" i="38"/>
  <c r="G171715" i="38"/>
  <c r="H171714" i="38"/>
  <c r="G171714" i="38"/>
  <c r="H171713" i="38"/>
  <c r="G171713" i="38"/>
  <c r="H171712" i="38"/>
  <c r="G171712" i="38"/>
  <c r="H171711" i="38"/>
  <c r="G171711" i="38"/>
  <c r="H171710" i="38"/>
  <c r="G171710" i="38"/>
  <c r="H171709" i="38"/>
  <c r="G171709" i="38"/>
  <c r="H171708" i="38"/>
  <c r="G171708" i="38"/>
  <c r="H171707" i="38"/>
  <c r="G171707" i="38"/>
  <c r="H171706" i="38"/>
  <c r="G171706" i="38"/>
  <c r="H171705" i="38"/>
  <c r="G171705" i="38"/>
  <c r="H171704" i="38"/>
  <c r="G171704" i="38"/>
  <c r="H171703" i="38"/>
  <c r="G171703" i="38"/>
  <c r="H171702" i="38"/>
  <c r="G171702" i="38"/>
  <c r="H171701" i="38"/>
  <c r="G171701" i="38"/>
  <c r="H171700" i="38"/>
  <c r="G171700" i="38"/>
  <c r="H171699" i="38"/>
  <c r="G171699" i="38"/>
  <c r="H171698" i="38"/>
  <c r="G171698" i="38"/>
  <c r="H171697" i="38"/>
  <c r="G171697" i="38"/>
  <c r="H171696" i="38"/>
  <c r="G171696" i="38"/>
  <c r="H171695" i="38"/>
  <c r="G171695" i="38"/>
  <c r="H171694" i="38"/>
  <c r="G171694" i="38"/>
  <c r="H171693" i="38"/>
  <c r="G171693" i="38"/>
  <c r="H171692" i="38"/>
  <c r="G171692" i="38"/>
  <c r="H171691" i="38"/>
  <c r="G171691" i="38"/>
  <c r="H171690" i="38"/>
  <c r="G171690" i="38"/>
  <c r="H171689" i="38"/>
  <c r="G171689" i="38"/>
  <c r="H171688" i="38"/>
  <c r="G171688" i="38"/>
  <c r="H171687" i="38"/>
  <c r="G171687" i="38"/>
  <c r="H171686" i="38"/>
  <c r="G171686" i="38"/>
  <c r="H171685" i="38"/>
  <c r="G171685" i="38"/>
  <c r="H171684" i="38"/>
  <c r="G171684" i="38"/>
  <c r="H171683" i="38"/>
  <c r="G171683" i="38"/>
  <c r="H171682" i="38"/>
  <c r="G171682" i="38"/>
  <c r="H171681" i="38"/>
  <c r="G171681" i="38"/>
  <c r="H171680" i="38"/>
  <c r="G171680" i="38"/>
  <c r="H171679" i="38"/>
  <c r="G171679" i="38"/>
  <c r="H171678" i="38"/>
  <c r="G171678" i="38"/>
  <c r="H171677" i="38"/>
  <c r="G171677" i="38"/>
  <c r="H171676" i="38"/>
  <c r="G171676" i="38"/>
  <c r="H171675" i="38"/>
  <c r="G171675" i="38"/>
  <c r="H171674" i="38"/>
  <c r="G171674" i="38"/>
  <c r="H171673" i="38"/>
  <c r="G171673" i="38"/>
  <c r="H171672" i="38"/>
  <c r="G171672" i="38"/>
  <c r="H171671" i="38"/>
  <c r="G171671" i="38"/>
  <c r="H171670" i="38"/>
  <c r="G171670" i="38"/>
  <c r="H171669" i="38"/>
  <c r="G171669" i="38"/>
  <c r="H171668" i="38"/>
  <c r="G171668" i="38"/>
  <c r="H171667" i="38"/>
  <c r="G171667" i="38"/>
  <c r="H171666" i="38"/>
  <c r="G171666" i="38"/>
  <c r="H171665" i="38"/>
  <c r="G171665" i="38"/>
  <c r="H171664" i="38"/>
  <c r="G171664" i="38"/>
  <c r="H171663" i="38"/>
  <c r="G171663" i="38"/>
  <c r="H171662" i="38"/>
  <c r="G171662" i="38"/>
  <c r="H171661" i="38"/>
  <c r="G171661" i="38"/>
  <c r="H171660" i="38"/>
  <c r="G171660" i="38"/>
  <c r="H171659" i="38"/>
  <c r="G171659" i="38"/>
  <c r="H171658" i="38"/>
  <c r="G171658" i="38"/>
  <c r="H171657" i="38"/>
  <c r="G171657" i="38"/>
  <c r="H171656" i="38"/>
  <c r="G171656" i="38"/>
  <c r="H171655" i="38"/>
  <c r="G171655" i="38"/>
  <c r="H171654" i="38"/>
  <c r="G171654" i="38"/>
  <c r="H171653" i="38"/>
  <c r="G171653" i="38"/>
  <c r="H171652" i="38"/>
  <c r="G171652" i="38"/>
  <c r="H171651" i="38"/>
  <c r="G171651" i="38"/>
  <c r="H171650" i="38"/>
  <c r="G171650" i="38"/>
  <c r="H171649" i="38"/>
  <c r="G171649" i="38"/>
  <c r="H171648" i="38"/>
  <c r="G171648" i="38"/>
  <c r="H171647" i="38"/>
  <c r="G171647" i="38"/>
  <c r="H171646" i="38"/>
  <c r="G171646" i="38"/>
  <c r="H171645" i="38"/>
  <c r="G171645" i="38"/>
  <c r="H171644" i="38"/>
  <c r="G171644" i="38"/>
  <c r="H171643" i="38"/>
  <c r="G171643" i="38"/>
  <c r="H171642" i="38"/>
  <c r="G171642" i="38"/>
  <c r="H171641" i="38"/>
  <c r="G171641" i="38"/>
  <c r="H171640" i="38"/>
  <c r="G171640" i="38"/>
  <c r="H171639" i="38"/>
  <c r="G171639" i="38"/>
  <c r="H171638" i="38"/>
  <c r="G171638" i="38"/>
  <c r="H171637" i="38"/>
  <c r="G171637" i="38"/>
  <c r="H171636" i="38"/>
  <c r="G171636" i="38"/>
  <c r="H171635" i="38"/>
  <c r="G171635" i="38"/>
  <c r="H171634" i="38"/>
  <c r="G171634" i="38"/>
  <c r="H171633" i="38"/>
  <c r="G171633" i="38"/>
  <c r="H171632" i="38"/>
  <c r="G171632" i="38"/>
  <c r="H171631" i="38"/>
  <c r="G171631" i="38"/>
  <c r="H171630" i="38"/>
  <c r="G171630" i="38"/>
  <c r="H171629" i="38"/>
  <c r="G171629" i="38"/>
  <c r="H171628" i="38"/>
  <c r="G171628" i="38"/>
  <c r="H171627" i="38"/>
  <c r="G171627" i="38"/>
  <c r="H171626" i="38"/>
  <c r="G171626" i="38"/>
  <c r="H171625" i="38"/>
  <c r="G171625" i="38"/>
  <c r="H171624" i="38"/>
  <c r="G171624" i="38"/>
  <c r="H171623" i="38"/>
  <c r="G171623" i="38"/>
  <c r="H171622" i="38"/>
  <c r="G171622" i="38"/>
  <c r="H171621" i="38"/>
  <c r="G171621" i="38"/>
  <c r="H171620" i="38"/>
  <c r="G171620" i="38"/>
  <c r="H171619" i="38"/>
  <c r="G171619" i="38"/>
  <c r="H171618" i="38"/>
  <c r="G171618" i="38"/>
  <c r="H171617" i="38"/>
  <c r="G171617" i="38"/>
  <c r="H171616" i="38"/>
  <c r="G171616" i="38"/>
  <c r="H171615" i="38"/>
  <c r="G171615" i="38"/>
  <c r="H171614" i="38"/>
  <c r="G171614" i="38"/>
  <c r="H171613" i="38"/>
  <c r="G171613" i="38"/>
  <c r="H171612" i="38"/>
  <c r="G171612" i="38"/>
  <c r="H171611" i="38"/>
  <c r="G171611" i="38"/>
  <c r="H171610" i="38"/>
  <c r="G171610" i="38"/>
  <c r="H171609" i="38"/>
  <c r="G171609" i="38"/>
  <c r="H171608" i="38"/>
  <c r="G171608" i="38"/>
  <c r="H171607" i="38"/>
  <c r="G171607" i="38"/>
  <c r="H171606" i="38"/>
  <c r="G171606" i="38"/>
  <c r="H171605" i="38"/>
  <c r="G171605" i="38"/>
  <c r="H171604" i="38"/>
  <c r="G171604" i="38"/>
  <c r="H171603" i="38"/>
  <c r="G171603" i="38"/>
  <c r="H171602" i="38"/>
  <c r="G171602" i="38"/>
  <c r="H171601" i="38"/>
  <c r="G171601" i="38"/>
  <c r="H171600" i="38"/>
  <c r="G171600" i="38"/>
  <c r="H171599" i="38"/>
  <c r="G171599" i="38"/>
  <c r="H171598" i="38"/>
  <c r="G171598" i="38"/>
  <c r="H171597" i="38"/>
  <c r="G171597" i="38"/>
  <c r="H171596" i="38"/>
  <c r="G171596" i="38"/>
  <c r="H171595" i="38"/>
  <c r="G171595" i="38"/>
  <c r="H171594" i="38"/>
  <c r="G171594" i="38"/>
  <c r="H171593" i="38"/>
  <c r="G171593" i="38"/>
  <c r="H171592" i="38"/>
  <c r="G171592" i="38"/>
  <c r="H171591" i="38"/>
  <c r="G171591" i="38"/>
  <c r="H171590" i="38"/>
  <c r="G171590" i="38"/>
  <c r="H171589" i="38"/>
  <c r="G171589" i="38"/>
  <c r="H171588" i="38"/>
  <c r="G171588" i="38"/>
  <c r="H171587" i="38"/>
  <c r="G171587" i="38"/>
  <c r="H171586" i="38"/>
  <c r="G171586" i="38"/>
  <c r="H171585" i="38"/>
  <c r="G171585" i="38"/>
  <c r="H171584" i="38"/>
  <c r="G171584" i="38"/>
  <c r="H171583" i="38"/>
  <c r="G171583" i="38"/>
  <c r="H171582" i="38"/>
  <c r="G171582" i="38"/>
  <c r="H171581" i="38"/>
  <c r="G171581" i="38"/>
  <c r="H171580" i="38"/>
  <c r="G171580" i="38"/>
  <c r="H171579" i="38"/>
  <c r="G171579" i="38"/>
  <c r="H171578" i="38"/>
  <c r="G171578" i="38"/>
  <c r="H171577" i="38"/>
  <c r="G171577" i="38"/>
  <c r="H171576" i="38"/>
  <c r="G171576" i="38"/>
  <c r="H171575" i="38"/>
  <c r="G171575" i="38"/>
  <c r="H171574" i="38"/>
  <c r="G171574" i="38"/>
  <c r="H171573" i="38"/>
  <c r="G171573" i="38"/>
  <c r="H171572" i="38"/>
  <c r="G171572" i="38"/>
  <c r="H171571" i="38"/>
  <c r="G171571" i="38"/>
  <c r="H171570" i="38"/>
  <c r="G171570" i="38"/>
  <c r="H171569" i="38"/>
  <c r="G171569" i="38"/>
  <c r="H171568" i="38"/>
  <c r="G171568" i="38"/>
  <c r="H171567" i="38"/>
  <c r="G171567" i="38"/>
  <c r="H171566" i="38"/>
  <c r="G171566" i="38"/>
  <c r="H171565" i="38"/>
  <c r="G171565" i="38"/>
  <c r="H171564" i="38"/>
  <c r="G171564" i="38"/>
  <c r="H171563" i="38"/>
  <c r="G171563" i="38"/>
  <c r="H171562" i="38"/>
  <c r="G171562" i="38"/>
  <c r="H171561" i="38"/>
  <c r="G171561" i="38"/>
  <c r="H171560" i="38"/>
  <c r="G171560" i="38"/>
  <c r="H171559" i="38"/>
  <c r="G171559" i="38"/>
  <c r="H171558" i="38"/>
  <c r="G171558" i="38"/>
  <c r="H171557" i="38"/>
  <c r="G171557" i="38"/>
  <c r="H171556" i="38"/>
  <c r="G171556" i="38"/>
  <c r="H171555" i="38"/>
  <c r="G171555" i="38"/>
  <c r="H171554" i="38"/>
  <c r="G171554" i="38"/>
  <c r="H171553" i="38"/>
  <c r="G171553" i="38"/>
  <c r="H171552" i="38"/>
  <c r="G171552" i="38"/>
  <c r="H171551" i="38"/>
  <c r="G171551" i="38"/>
  <c r="H171550" i="38"/>
  <c r="G171550" i="38"/>
  <c r="H171549" i="38"/>
  <c r="G171549" i="38"/>
  <c r="H171548" i="38"/>
  <c r="G171548" i="38"/>
  <c r="H171547" i="38"/>
  <c r="G171547" i="38"/>
  <c r="H171546" i="38"/>
  <c r="G171546" i="38"/>
  <c r="H171545" i="38"/>
  <c r="G171545" i="38"/>
  <c r="H171544" i="38"/>
  <c r="G171544" i="38"/>
  <c r="H171543" i="38"/>
  <c r="G171543" i="38"/>
  <c r="H171542" i="38"/>
  <c r="G171542" i="38"/>
  <c r="H171541" i="38"/>
  <c r="G171541" i="38"/>
  <c r="H171540" i="38"/>
  <c r="G171540" i="38"/>
  <c r="H171539" i="38"/>
  <c r="G171539" i="38"/>
  <c r="H171538" i="38"/>
  <c r="G171538" i="38"/>
  <c r="H171537" i="38"/>
  <c r="G171537" i="38"/>
  <c r="H171536" i="38"/>
  <c r="G171536" i="38"/>
  <c r="H171535" i="38"/>
  <c r="G171535" i="38"/>
  <c r="H171534" i="38"/>
  <c r="G171534" i="38"/>
  <c r="H171533" i="38"/>
  <c r="G171533" i="38"/>
  <c r="H171532" i="38"/>
  <c r="G171532" i="38"/>
  <c r="H171531" i="38"/>
  <c r="G171531" i="38"/>
  <c r="H171530" i="38"/>
  <c r="G171530" i="38"/>
  <c r="H171529" i="38"/>
  <c r="G171529" i="38"/>
  <c r="H171528" i="38"/>
  <c r="G171528" i="38"/>
  <c r="H171527" i="38"/>
  <c r="G171527" i="38"/>
  <c r="H171526" i="38"/>
  <c r="G171526" i="38"/>
  <c r="H171525" i="38"/>
  <c r="G171525" i="38"/>
  <c r="H171524" i="38"/>
  <c r="G171524" i="38"/>
  <c r="H171523" i="38"/>
  <c r="G171523" i="38"/>
  <c r="H171522" i="38"/>
  <c r="G171522" i="38"/>
  <c r="H171521" i="38"/>
  <c r="G171521" i="38"/>
  <c r="H171520" i="38"/>
  <c r="G171520" i="38"/>
  <c r="H171519" i="38"/>
  <c r="G171519" i="38"/>
  <c r="H171518" i="38"/>
  <c r="G171518" i="38"/>
  <c r="H171517" i="38"/>
  <c r="G171517" i="38"/>
  <c r="H171516" i="38"/>
  <c r="G171516" i="38"/>
  <c r="H171515" i="38"/>
  <c r="G171515" i="38"/>
  <c r="H171514" i="38"/>
  <c r="G171514" i="38"/>
  <c r="H171513" i="38"/>
  <c r="G171513" i="38"/>
  <c r="H171512" i="38"/>
  <c r="G171512" i="38"/>
  <c r="H171511" i="38"/>
  <c r="G171511" i="38"/>
  <c r="H171510" i="38"/>
  <c r="G171510" i="38"/>
  <c r="H171509" i="38"/>
  <c r="G171509" i="38"/>
  <c r="H171508" i="38"/>
  <c r="G171508" i="38"/>
  <c r="H171507" i="38"/>
  <c r="G171507" i="38"/>
  <c r="H171506" i="38"/>
  <c r="G171506" i="38"/>
  <c r="H171505" i="38"/>
  <c r="G171505" i="38"/>
  <c r="H171504" i="38"/>
  <c r="G171504" i="38"/>
  <c r="H171503" i="38"/>
  <c r="G171503" i="38"/>
  <c r="H171502" i="38"/>
  <c r="G171502" i="38"/>
  <c r="H171501" i="38"/>
  <c r="G171501" i="38"/>
  <c r="H171500" i="38"/>
  <c r="G171500" i="38"/>
  <c r="H171499" i="38"/>
  <c r="G171499" i="38"/>
  <c r="H171498" i="38"/>
  <c r="G171498" i="38"/>
  <c r="H171497" i="38"/>
  <c r="G171497" i="38"/>
  <c r="H171496" i="38"/>
  <c r="G171496" i="38"/>
  <c r="H171495" i="38"/>
  <c r="G171495" i="38"/>
  <c r="H171494" i="38"/>
  <c r="G171494" i="38"/>
  <c r="H171493" i="38"/>
  <c r="G171493" i="38"/>
  <c r="H171492" i="38"/>
  <c r="G171492" i="38"/>
  <c r="H171491" i="38"/>
  <c r="G171491" i="38"/>
  <c r="H171490" i="38"/>
  <c r="G171490" i="38"/>
  <c r="H171489" i="38"/>
  <c r="G171489" i="38"/>
  <c r="H171488" i="38"/>
  <c r="G171488" i="38"/>
  <c r="H171487" i="38"/>
  <c r="G171487" i="38"/>
  <c r="H171486" i="38"/>
  <c r="G171486" i="38"/>
  <c r="H171485" i="38"/>
  <c r="G171485" i="38"/>
  <c r="H171484" i="38"/>
  <c r="G171484" i="38"/>
  <c r="H171483" i="38"/>
  <c r="G171483" i="38"/>
  <c r="H171482" i="38"/>
  <c r="G171482" i="38"/>
  <c r="H171481" i="38"/>
  <c r="G171481" i="38"/>
  <c r="H171480" i="38"/>
  <c r="G171480" i="38"/>
  <c r="H171479" i="38"/>
  <c r="G171479" i="38"/>
  <c r="H171478" i="38"/>
  <c r="G171478" i="38"/>
  <c r="H171477" i="38"/>
  <c r="G171477" i="38"/>
  <c r="H171476" i="38"/>
  <c r="G171476" i="38"/>
  <c r="H171475" i="38"/>
  <c r="G171475" i="38"/>
  <c r="H171474" i="38"/>
  <c r="G171474" i="38"/>
  <c r="H171473" i="38"/>
  <c r="G171473" i="38"/>
  <c r="H171472" i="38"/>
  <c r="G171472" i="38"/>
  <c r="H171471" i="38"/>
  <c r="G171471" i="38"/>
  <c r="H171470" i="38"/>
  <c r="G171470" i="38"/>
  <c r="H171469" i="38"/>
  <c r="G171469" i="38"/>
  <c r="H171468" i="38"/>
  <c r="G171468" i="38"/>
  <c r="H171467" i="38"/>
  <c r="G171467" i="38"/>
  <c r="H171466" i="38"/>
  <c r="G171466" i="38"/>
  <c r="H171465" i="38"/>
  <c r="G171465" i="38"/>
  <c r="H171464" i="38"/>
  <c r="G171464" i="38"/>
  <c r="H171463" i="38"/>
  <c r="G171463" i="38"/>
  <c r="H171462" i="38"/>
  <c r="G171462" i="38"/>
  <c r="H171461" i="38"/>
  <c r="G171461" i="38"/>
  <c r="H171460" i="38"/>
  <c r="G171460" i="38"/>
  <c r="H171459" i="38"/>
  <c r="G171459" i="38"/>
  <c r="H171458" i="38"/>
  <c r="G171458" i="38"/>
  <c r="H171457" i="38"/>
  <c r="G171457" i="38"/>
  <c r="H171456" i="38"/>
  <c r="G171456" i="38"/>
  <c r="H171455" i="38"/>
  <c r="G171455" i="38"/>
  <c r="H171454" i="38"/>
  <c r="G171454" i="38"/>
  <c r="H171453" i="38"/>
  <c r="G171453" i="38"/>
  <c r="H171452" i="38"/>
  <c r="G171452" i="38"/>
  <c r="H171451" i="38"/>
  <c r="G171451" i="38"/>
  <c r="H171450" i="38"/>
  <c r="G171450" i="38"/>
  <c r="H171449" i="38"/>
  <c r="G171449" i="38"/>
  <c r="H171448" i="38"/>
  <c r="G171448" i="38"/>
  <c r="H171447" i="38"/>
  <c r="G171447" i="38"/>
  <c r="H171446" i="38"/>
  <c r="G171446" i="38"/>
  <c r="H171445" i="38"/>
  <c r="G171445" i="38"/>
  <c r="H171444" i="38"/>
  <c r="G171444" i="38"/>
  <c r="H171443" i="38"/>
  <c r="G171443" i="38"/>
  <c r="H171442" i="38"/>
  <c r="G171442" i="38"/>
  <c r="H171441" i="38"/>
  <c r="G171441" i="38"/>
  <c r="H171440" i="38"/>
  <c r="G171440" i="38"/>
  <c r="H171439" i="38"/>
  <c r="G171439" i="38"/>
  <c r="H171438" i="38"/>
  <c r="G171438" i="38"/>
  <c r="H171437" i="38"/>
  <c r="G171437" i="38"/>
  <c r="H171436" i="38"/>
  <c r="G171436" i="38"/>
  <c r="H171435" i="38"/>
  <c r="G171435" i="38"/>
  <c r="H171434" i="38"/>
  <c r="G171434" i="38"/>
  <c r="H171433" i="38"/>
  <c r="G171433" i="38"/>
  <c r="H171432" i="38"/>
  <c r="G171432" i="38"/>
  <c r="H171431" i="38"/>
  <c r="G171431" i="38"/>
  <c r="H171430" i="38"/>
  <c r="G171430" i="38"/>
  <c r="H171429" i="38"/>
  <c r="G171429" i="38"/>
  <c r="H171428" i="38"/>
  <c r="G171428" i="38"/>
  <c r="H171427" i="38"/>
  <c r="G171427" i="38"/>
  <c r="H171426" i="38"/>
  <c r="G171426" i="38"/>
  <c r="H171425" i="38"/>
  <c r="G171425" i="38"/>
  <c r="H171424" i="38"/>
  <c r="G171424" i="38"/>
  <c r="H171423" i="38"/>
  <c r="G171423" i="38"/>
  <c r="H171422" i="38"/>
  <c r="G171422" i="38"/>
  <c r="H171421" i="38"/>
  <c r="G171421" i="38"/>
  <c r="H171420" i="38"/>
  <c r="G171420" i="38"/>
  <c r="H171419" i="38"/>
  <c r="G171419" i="38"/>
  <c r="H171418" i="38"/>
  <c r="G171418" i="38"/>
  <c r="H171417" i="38"/>
  <c r="G171417" i="38"/>
  <c r="H171416" i="38"/>
  <c r="G171416" i="38"/>
  <c r="H171415" i="38"/>
  <c r="G171415" i="38"/>
  <c r="H171414" i="38"/>
  <c r="G171414" i="38"/>
  <c r="H171413" i="38"/>
  <c r="G171413" i="38"/>
  <c r="H171412" i="38"/>
  <c r="G171412" i="38"/>
  <c r="H171411" i="38"/>
  <c r="G171411" i="38"/>
  <c r="H171410" i="38"/>
  <c r="G171410" i="38"/>
  <c r="H171409" i="38"/>
  <c r="G171409" i="38"/>
  <c r="H171408" i="38"/>
  <c r="G171408" i="38"/>
  <c r="H171407" i="38"/>
  <c r="G171407" i="38"/>
  <c r="H171406" i="38"/>
  <c r="G171406" i="38"/>
  <c r="H171405" i="38"/>
  <c r="G171405" i="38"/>
  <c r="H171404" i="38"/>
  <c r="G171404" i="38"/>
  <c r="H171403" i="38"/>
  <c r="G171403" i="38"/>
  <c r="H171402" i="38"/>
  <c r="G171402" i="38"/>
  <c r="H171401" i="38"/>
  <c r="G171401" i="38"/>
  <c r="H171400" i="38"/>
  <c r="G171400" i="38"/>
  <c r="H171399" i="38"/>
  <c r="G171399" i="38"/>
  <c r="H171398" i="38"/>
  <c r="G171398" i="38"/>
  <c r="H171397" i="38"/>
  <c r="G171397" i="38"/>
  <c r="H171396" i="38"/>
  <c r="G171396" i="38"/>
  <c r="H171395" i="38"/>
  <c r="G171395" i="38"/>
  <c r="H171394" i="38"/>
  <c r="G171394" i="38"/>
  <c r="H171393" i="38"/>
  <c r="G171393" i="38"/>
  <c r="H171392" i="38"/>
  <c r="G171392" i="38"/>
  <c r="H171391" i="38"/>
  <c r="G171391" i="38"/>
  <c r="H171390" i="38"/>
  <c r="G171390" i="38"/>
  <c r="H171389" i="38"/>
  <c r="G171389" i="38"/>
  <c r="H171388" i="38"/>
  <c r="G171388" i="38"/>
  <c r="H171387" i="38"/>
  <c r="G171387" i="38"/>
  <c r="H171386" i="38"/>
  <c r="G171386" i="38"/>
  <c r="H171385" i="38"/>
  <c r="G171385" i="38"/>
  <c r="H171384" i="38"/>
  <c r="G171384" i="38"/>
  <c r="H171383" i="38"/>
  <c r="G171383" i="38"/>
  <c r="H171382" i="38"/>
  <c r="G171382" i="38"/>
  <c r="H171381" i="38"/>
  <c r="G171381" i="38"/>
  <c r="H171380" i="38"/>
  <c r="G171380" i="38"/>
  <c r="H171379" i="38"/>
  <c r="G171379" i="38"/>
  <c r="H171378" i="38"/>
  <c r="G171378" i="38"/>
  <c r="H171377" i="38"/>
  <c r="G171377" i="38"/>
  <c r="H171376" i="38"/>
  <c r="G171376" i="38"/>
  <c r="H171375" i="38"/>
  <c r="G171375" i="38"/>
  <c r="H171374" i="38"/>
  <c r="G171374" i="38"/>
  <c r="H171373" i="38"/>
  <c r="G171373" i="38"/>
  <c r="H171372" i="38"/>
  <c r="G171372" i="38"/>
  <c r="H171371" i="38"/>
  <c r="G171371" i="38"/>
  <c r="H171370" i="38"/>
  <c r="G171370" i="38"/>
  <c r="H171369" i="38"/>
  <c r="G171369" i="38"/>
  <c r="H171368" i="38"/>
  <c r="G171368" i="38"/>
  <c r="H171367" i="38"/>
  <c r="G171367" i="38"/>
  <c r="H171366" i="38"/>
  <c r="G171366" i="38"/>
  <c r="H171365" i="38"/>
  <c r="G171365" i="38"/>
  <c r="H171364" i="38"/>
  <c r="G171364" i="38"/>
  <c r="H171363" i="38"/>
  <c r="G171363" i="38"/>
  <c r="H171362" i="38"/>
  <c r="G171362" i="38"/>
  <c r="H171361" i="38"/>
  <c r="G171361" i="38"/>
  <c r="H171360" i="38"/>
  <c r="G171360" i="38"/>
  <c r="H171359" i="38"/>
  <c r="G171359" i="38"/>
  <c r="H171358" i="38"/>
  <c r="G171358" i="38"/>
  <c r="H171357" i="38"/>
  <c r="G171357" i="38"/>
  <c r="H171356" i="38"/>
  <c r="G171356" i="38"/>
  <c r="H171355" i="38"/>
  <c r="G171355" i="38"/>
  <c r="H171354" i="38"/>
  <c r="G171354" i="38"/>
  <c r="H171353" i="38"/>
  <c r="G171353" i="38"/>
  <c r="H171352" i="38"/>
  <c r="G171352" i="38"/>
  <c r="H171351" i="38"/>
  <c r="G171351" i="38"/>
  <c r="H171350" i="38"/>
  <c r="G171350" i="38"/>
  <c r="H171349" i="38"/>
  <c r="G171349" i="38"/>
  <c r="H171348" i="38"/>
  <c r="G171348" i="38"/>
  <c r="H171347" i="38"/>
  <c r="G171347" i="38"/>
  <c r="H171346" i="38"/>
  <c r="G171346" i="38"/>
  <c r="H171345" i="38"/>
  <c r="G171345" i="38"/>
  <c r="H171344" i="38"/>
  <c r="G171344" i="38"/>
  <c r="H171343" i="38"/>
  <c r="G171343" i="38"/>
  <c r="H171342" i="38"/>
  <c r="G171342" i="38"/>
  <c r="H171341" i="38"/>
  <c r="G171341" i="38"/>
  <c r="H171340" i="38"/>
  <c r="G171340" i="38"/>
  <c r="H171339" i="38"/>
  <c r="G171339" i="38"/>
  <c r="H171338" i="38"/>
  <c r="G171338" i="38"/>
  <c r="H171337" i="38"/>
  <c r="G171337" i="38"/>
  <c r="H171336" i="38"/>
  <c r="G171336" i="38"/>
  <c r="H171335" i="38"/>
  <c r="G171335" i="38"/>
  <c r="H171334" i="38"/>
  <c r="G171334" i="38"/>
  <c r="H171333" i="38"/>
  <c r="G171333" i="38"/>
  <c r="H171332" i="38"/>
  <c r="G171332" i="38"/>
  <c r="H171331" i="38"/>
  <c r="G171331" i="38"/>
  <c r="H171330" i="38"/>
  <c r="G171330" i="38"/>
  <c r="H171329" i="38"/>
  <c r="G171329" i="38"/>
  <c r="H171328" i="38"/>
  <c r="G171328" i="38"/>
  <c r="H171327" i="38"/>
  <c r="G171327" i="38"/>
  <c r="H171326" i="38"/>
  <c r="G171326" i="38"/>
  <c r="H171325" i="38"/>
  <c r="G171325" i="38"/>
  <c r="H171324" i="38"/>
  <c r="G171324" i="38"/>
  <c r="H171323" i="38"/>
  <c r="G171323" i="38"/>
  <c r="H171322" i="38"/>
  <c r="G171322" i="38"/>
  <c r="H171321" i="38"/>
  <c r="G171321" i="38"/>
  <c r="H171320" i="38"/>
  <c r="G171320" i="38"/>
  <c r="H171319" i="38"/>
  <c r="G171319" i="38"/>
  <c r="H171318" i="38"/>
  <c r="G171318" i="38"/>
  <c r="H171317" i="38"/>
  <c r="G171317" i="38"/>
  <c r="H171316" i="38"/>
  <c r="G171316" i="38"/>
  <c r="H171315" i="38"/>
  <c r="G171315" i="38"/>
  <c r="H171314" i="38"/>
  <c r="G171314" i="38"/>
  <c r="H171313" i="38"/>
  <c r="G171313" i="38"/>
  <c r="H171312" i="38"/>
  <c r="G171312" i="38"/>
  <c r="H171311" i="38"/>
  <c r="G171311" i="38"/>
  <c r="H171310" i="38"/>
  <c r="G171310" i="38"/>
  <c r="H171309" i="38"/>
  <c r="G171309" i="38"/>
  <c r="H171308" i="38"/>
  <c r="G171308" i="38"/>
  <c r="H171307" i="38"/>
  <c r="G171307" i="38"/>
  <c r="H171306" i="38"/>
  <c r="G171306" i="38"/>
  <c r="H171305" i="38"/>
  <c r="G171305" i="38"/>
  <c r="H171304" i="38"/>
  <c r="G171304" i="38"/>
  <c r="H171303" i="38"/>
  <c r="G171303" i="38"/>
  <c r="H171302" i="38"/>
  <c r="G171302" i="38"/>
  <c r="H171301" i="38"/>
  <c r="G171301" i="38"/>
  <c r="H171300" i="38"/>
  <c r="G171300" i="38"/>
  <c r="H171299" i="38"/>
  <c r="G171299" i="38"/>
  <c r="H171298" i="38"/>
  <c r="G171298" i="38"/>
  <c r="H171297" i="38"/>
  <c r="G171297" i="38"/>
  <c r="H171296" i="38"/>
  <c r="G171296" i="38"/>
  <c r="H171295" i="38"/>
  <c r="G171295" i="38"/>
  <c r="H171294" i="38"/>
  <c r="G171294" i="38"/>
  <c r="H171293" i="38"/>
  <c r="G171293" i="38"/>
  <c r="H171292" i="38"/>
  <c r="G171292" i="38"/>
  <c r="H171291" i="38"/>
  <c r="G171291" i="38"/>
  <c r="H171290" i="38"/>
  <c r="G171290" i="38"/>
  <c r="H171289" i="38"/>
  <c r="G171289" i="38"/>
  <c r="H171288" i="38"/>
  <c r="G171288" i="38"/>
  <c r="H171287" i="38"/>
  <c r="G171287" i="38"/>
  <c r="H171286" i="38"/>
  <c r="G171286" i="38"/>
  <c r="H171285" i="38"/>
  <c r="G171285" i="38"/>
  <c r="H171284" i="38"/>
  <c r="G171284" i="38"/>
  <c r="H171283" i="38"/>
  <c r="G171283" i="38"/>
  <c r="H171282" i="38"/>
  <c r="G171282" i="38"/>
  <c r="H171281" i="38"/>
  <c r="G171281" i="38"/>
  <c r="H171280" i="38"/>
  <c r="G171280" i="38"/>
  <c r="H171279" i="38"/>
  <c r="G171279" i="38"/>
  <c r="H171278" i="38"/>
  <c r="G171278" i="38"/>
  <c r="H171277" i="38"/>
  <c r="G171277" i="38"/>
  <c r="H171276" i="38"/>
  <c r="G171276" i="38"/>
  <c r="H171275" i="38"/>
  <c r="G171275" i="38"/>
  <c r="H171274" i="38"/>
  <c r="G171274" i="38"/>
  <c r="H171273" i="38"/>
  <c r="G171273" i="38"/>
  <c r="H171272" i="38"/>
  <c r="G171272" i="38"/>
  <c r="H171271" i="38"/>
  <c r="G171271" i="38"/>
  <c r="H171270" i="38"/>
  <c r="G171270" i="38"/>
  <c r="H171269" i="38"/>
  <c r="G171269" i="38"/>
  <c r="H171268" i="38"/>
  <c r="G171268" i="38"/>
  <c r="H171267" i="38"/>
  <c r="G171267" i="38"/>
  <c r="H171266" i="38"/>
  <c r="G171266" i="38"/>
  <c r="H171265" i="38"/>
  <c r="G171265" i="38"/>
  <c r="H171264" i="38"/>
  <c r="G171264" i="38"/>
  <c r="H171263" i="38"/>
  <c r="G171263" i="38"/>
  <c r="H171262" i="38"/>
  <c r="G171262" i="38"/>
  <c r="H171261" i="38"/>
  <c r="G171261" i="38"/>
  <c r="H171260" i="38"/>
  <c r="G171260" i="38"/>
  <c r="H171259" i="38"/>
  <c r="G171259" i="38"/>
  <c r="H171258" i="38"/>
  <c r="G171258" i="38"/>
  <c r="H171257" i="38"/>
  <c r="G171257" i="38"/>
  <c r="H171256" i="38"/>
  <c r="G171256" i="38"/>
  <c r="H171255" i="38"/>
  <c r="G171255" i="38"/>
  <c r="H171254" i="38"/>
  <c r="G171254" i="38"/>
  <c r="H171253" i="38"/>
  <c r="G171253" i="38"/>
  <c r="H171252" i="38"/>
  <c r="G171252" i="38"/>
  <c r="H171251" i="38"/>
  <c r="G171251" i="38"/>
  <c r="H171250" i="38"/>
  <c r="G171250" i="38"/>
  <c r="H171249" i="38"/>
  <c r="G171249" i="38"/>
  <c r="H171248" i="38"/>
  <c r="G171248" i="38"/>
  <c r="H171247" i="38"/>
  <c r="G171247" i="38"/>
  <c r="H171246" i="38"/>
  <c r="G171246" i="38"/>
  <c r="H171245" i="38"/>
  <c r="G171245" i="38"/>
  <c r="H171244" i="38"/>
  <c r="G171244" i="38"/>
  <c r="H171243" i="38"/>
  <c r="G171243" i="38"/>
  <c r="H171242" i="38"/>
  <c r="G171242" i="38"/>
  <c r="H171241" i="38"/>
  <c r="G171241" i="38"/>
  <c r="H171240" i="38"/>
  <c r="G171240" i="38"/>
  <c r="H171239" i="38"/>
  <c r="G171239" i="38"/>
  <c r="H171238" i="38"/>
  <c r="G171238" i="38"/>
  <c r="H171237" i="38"/>
  <c r="G171237" i="38"/>
  <c r="H171236" i="38"/>
  <c r="G171236" i="38"/>
  <c r="H171235" i="38"/>
  <c r="G171235" i="38"/>
  <c r="H171234" i="38"/>
  <c r="G171234" i="38"/>
  <c r="H171233" i="38"/>
  <c r="G171233" i="38"/>
  <c r="H171232" i="38"/>
  <c r="G171232" i="38"/>
  <c r="H171231" i="38"/>
  <c r="G171231" i="38"/>
  <c r="H171230" i="38"/>
  <c r="G171230" i="38"/>
  <c r="H171229" i="38"/>
  <c r="G171229" i="38"/>
  <c r="H171228" i="38"/>
  <c r="G171228" i="38"/>
  <c r="H171227" i="38"/>
  <c r="G171227" i="38"/>
  <c r="H171226" i="38"/>
  <c r="G171226" i="38"/>
  <c r="H171225" i="38"/>
  <c r="G171225" i="38"/>
  <c r="H171224" i="38"/>
  <c r="G171224" i="38"/>
  <c r="H171223" i="38"/>
  <c r="G171223" i="38"/>
  <c r="H171222" i="38"/>
  <c r="G171222" i="38"/>
  <c r="H171221" i="38"/>
  <c r="G171221" i="38"/>
  <c r="H171220" i="38"/>
  <c r="G171220" i="38"/>
  <c r="H171219" i="38"/>
  <c r="G171219" i="38"/>
  <c r="H171218" i="38"/>
  <c r="G171218" i="38"/>
  <c r="H171217" i="38"/>
  <c r="G171217" i="38"/>
  <c r="H171216" i="38"/>
  <c r="G171216" i="38"/>
  <c r="H171215" i="38"/>
  <c r="G171215" i="38"/>
  <c r="H171214" i="38"/>
  <c r="G171214" i="38"/>
  <c r="H171213" i="38"/>
  <c r="G171213" i="38"/>
  <c r="H171212" i="38"/>
  <c r="G171212" i="38"/>
  <c r="H171211" i="38"/>
  <c r="G171211" i="38"/>
  <c r="H171210" i="38"/>
  <c r="G171210" i="38"/>
  <c r="H171209" i="38"/>
  <c r="G171209" i="38"/>
  <c r="H171208" i="38"/>
  <c r="G171208" i="38"/>
  <c r="H171207" i="38"/>
  <c r="G171207" i="38"/>
  <c r="H171206" i="38"/>
  <c r="G171206" i="38"/>
  <c r="H171205" i="38"/>
  <c r="G171205" i="38"/>
  <c r="H171204" i="38"/>
  <c r="G171204" i="38"/>
  <c r="H171203" i="38"/>
  <c r="G171203" i="38"/>
  <c r="H171202" i="38"/>
  <c r="G171202" i="38"/>
  <c r="H171201" i="38"/>
  <c r="G171201" i="38"/>
  <c r="H171200" i="38"/>
  <c r="G171200" i="38"/>
  <c r="H171199" i="38"/>
  <c r="G171199" i="38"/>
  <c r="H171198" i="38"/>
  <c r="G171198" i="38"/>
  <c r="H171197" i="38"/>
  <c r="G171197" i="38"/>
  <c r="H171196" i="38"/>
  <c r="G171196" i="38"/>
  <c r="H171195" i="38"/>
  <c r="G171195" i="38"/>
  <c r="H171194" i="38"/>
  <c r="G171194" i="38"/>
  <c r="H171193" i="38"/>
  <c r="G171193" i="38"/>
  <c r="H171192" i="38"/>
  <c r="G171192" i="38"/>
  <c r="H171191" i="38"/>
  <c r="G171191" i="38"/>
  <c r="H171190" i="38"/>
  <c r="G171190" i="38"/>
  <c r="H171189" i="38"/>
  <c r="G171189" i="38"/>
  <c r="H171188" i="38"/>
  <c r="G171188" i="38"/>
  <c r="H171187" i="38"/>
  <c r="G171187" i="38"/>
  <c r="H171186" i="38"/>
  <c r="G171186" i="38"/>
  <c r="H171185" i="38"/>
  <c r="G171185" i="38"/>
  <c r="H171184" i="38"/>
  <c r="G171184" i="38"/>
  <c r="H171183" i="38"/>
  <c r="G171183" i="38"/>
  <c r="H171182" i="38"/>
  <c r="G171182" i="38"/>
  <c r="H171181" i="38"/>
  <c r="G171181" i="38"/>
  <c r="H171180" i="38"/>
  <c r="G171180" i="38"/>
  <c r="H171179" i="38"/>
  <c r="G171179" i="38"/>
  <c r="H171178" i="38"/>
  <c r="G171178" i="38"/>
  <c r="H171177" i="38"/>
  <c r="G171177" i="38"/>
  <c r="H171176" i="38"/>
  <c r="G171176" i="38"/>
  <c r="H171175" i="38"/>
  <c r="G171175" i="38"/>
  <c r="H171174" i="38"/>
  <c r="G171174" i="38"/>
  <c r="H171173" i="38"/>
  <c r="G171173" i="38"/>
  <c r="H171172" i="38"/>
  <c r="G171172" i="38"/>
  <c r="H171171" i="38"/>
  <c r="G171171" i="38"/>
  <c r="H171170" i="38"/>
  <c r="G171170" i="38"/>
  <c r="H171169" i="38"/>
  <c r="G171169" i="38"/>
  <c r="H171168" i="38"/>
  <c r="G171168" i="38"/>
  <c r="H171167" i="38"/>
  <c r="G171167" i="38"/>
  <c r="H171166" i="38"/>
  <c r="G171166" i="38"/>
  <c r="H171165" i="38"/>
  <c r="G171165" i="38"/>
  <c r="H171164" i="38"/>
  <c r="G171164" i="38"/>
  <c r="H171163" i="38"/>
  <c r="G171163" i="38"/>
  <c r="H171162" i="38"/>
  <c r="G171162" i="38"/>
  <c r="H171161" i="38"/>
  <c r="G171161" i="38"/>
  <c r="H171160" i="38"/>
  <c r="G171160" i="38"/>
  <c r="H171159" i="38"/>
  <c r="G171159" i="38"/>
  <c r="H171158" i="38"/>
  <c r="G171158" i="38"/>
  <c r="H171157" i="38"/>
  <c r="G171157" i="38"/>
  <c r="H171156" i="38"/>
  <c r="G171156" i="38"/>
  <c r="H171155" i="38"/>
  <c r="G171155" i="38"/>
  <c r="H171154" i="38"/>
  <c r="G171154" i="38"/>
  <c r="H171153" i="38"/>
  <c r="G171153" i="38"/>
  <c r="H171152" i="38"/>
  <c r="G171152" i="38"/>
  <c r="H171151" i="38"/>
  <c r="G171151" i="38"/>
  <c r="H171150" i="38"/>
  <c r="G171150" i="38"/>
  <c r="H171149" i="38"/>
  <c r="G171149" i="38"/>
  <c r="H171148" i="38"/>
  <c r="G171148" i="38"/>
  <c r="H171147" i="38"/>
  <c r="G171147" i="38"/>
  <c r="H171146" i="38"/>
  <c r="G171146" i="38"/>
  <c r="H171145" i="38"/>
  <c r="G171145" i="38"/>
  <c r="H171144" i="38"/>
  <c r="G171144" i="38"/>
  <c r="H171143" i="38"/>
  <c r="G171143" i="38"/>
  <c r="H171142" i="38"/>
  <c r="G171142" i="38"/>
  <c r="H171141" i="38"/>
  <c r="G171141" i="38"/>
  <c r="H171140" i="38"/>
  <c r="G171140" i="38"/>
  <c r="H171139" i="38"/>
  <c r="G171139" i="38"/>
  <c r="H171138" i="38"/>
  <c r="G171138" i="38"/>
  <c r="H171137" i="38"/>
  <c r="G171137" i="38"/>
  <c r="H171136" i="38"/>
  <c r="G171136" i="38"/>
  <c r="H171135" i="38"/>
  <c r="G171135" i="38"/>
  <c r="H171134" i="38"/>
  <c r="G171134" i="38"/>
  <c r="H171133" i="38"/>
  <c r="G171133" i="38"/>
  <c r="H171132" i="38"/>
  <c r="G171132" i="38"/>
  <c r="H171131" i="38"/>
  <c r="G171131" i="38"/>
  <c r="H171130" i="38"/>
  <c r="G171130" i="38"/>
  <c r="H171129" i="38"/>
  <c r="G171129" i="38"/>
  <c r="H171128" i="38"/>
  <c r="G171128" i="38"/>
  <c r="H171127" i="38"/>
  <c r="G171127" i="38"/>
  <c r="H171126" i="38"/>
  <c r="G171126" i="38"/>
  <c r="H171125" i="38"/>
  <c r="G171125" i="38"/>
  <c r="H171124" i="38"/>
  <c r="G171124" i="38"/>
  <c r="H171123" i="38"/>
  <c r="G171123" i="38"/>
  <c r="H171122" i="38"/>
  <c r="G171122" i="38"/>
  <c r="H171121" i="38"/>
  <c r="G171121" i="38"/>
  <c r="H171120" i="38"/>
  <c r="G171120" i="38"/>
  <c r="H171119" i="38"/>
  <c r="G171119" i="38"/>
  <c r="H171118" i="38"/>
  <c r="G171118" i="38"/>
  <c r="H171117" i="38"/>
  <c r="G171117" i="38"/>
  <c r="H171116" i="38"/>
  <c r="G171116" i="38"/>
  <c r="H171115" i="38"/>
  <c r="G171115" i="38"/>
  <c r="H171114" i="38"/>
  <c r="G171114" i="38"/>
  <c r="H171113" i="38"/>
  <c r="G171113" i="38"/>
  <c r="H171112" i="38"/>
  <c r="G171112" i="38"/>
  <c r="H171111" i="38"/>
  <c r="G171111" i="38"/>
  <c r="H171110" i="38"/>
  <c r="G171110" i="38"/>
  <c r="H171109" i="38"/>
  <c r="G171109" i="38"/>
  <c r="H171108" i="38"/>
  <c r="G171108" i="38"/>
  <c r="H171107" i="38"/>
  <c r="G171107" i="38"/>
  <c r="H171106" i="38"/>
  <c r="G171106" i="38"/>
  <c r="H171105" i="38"/>
  <c r="G171105" i="38"/>
  <c r="H171104" i="38"/>
  <c r="G171104" i="38"/>
  <c r="H171103" i="38"/>
  <c r="G171103" i="38"/>
  <c r="H171102" i="38"/>
  <c r="G171102" i="38"/>
  <c r="H171101" i="38"/>
  <c r="G171101" i="38"/>
  <c r="H171100" i="38"/>
  <c r="G171100" i="38"/>
  <c r="H171099" i="38"/>
  <c r="G171099" i="38"/>
  <c r="H171098" i="38"/>
  <c r="G171098" i="38"/>
  <c r="H171097" i="38"/>
  <c r="G171097" i="38"/>
  <c r="H171096" i="38"/>
  <c r="G171096" i="38"/>
  <c r="H171095" i="38"/>
  <c r="G171095" i="38"/>
  <c r="H171094" i="38"/>
  <c r="G171094" i="38"/>
  <c r="H171093" i="38"/>
  <c r="G171093" i="38"/>
  <c r="H171092" i="38"/>
  <c r="G171092" i="38"/>
  <c r="H171091" i="38"/>
  <c r="G171091" i="38"/>
  <c r="H171090" i="38"/>
  <c r="G171090" i="38"/>
  <c r="H171089" i="38"/>
  <c r="G171089" i="38"/>
  <c r="H171088" i="38"/>
  <c r="G171088" i="38"/>
  <c r="H171087" i="38"/>
  <c r="G171087" i="38"/>
  <c r="H171086" i="38"/>
  <c r="G171086" i="38"/>
  <c r="H171085" i="38"/>
  <c r="G171085" i="38"/>
  <c r="H171084" i="38"/>
  <c r="G171084" i="38"/>
  <c r="H171083" i="38"/>
  <c r="G171083" i="38"/>
  <c r="H171082" i="38"/>
  <c r="G171082" i="38"/>
  <c r="H171081" i="38"/>
  <c r="G171081" i="38"/>
  <c r="H171080" i="38"/>
  <c r="G171080" i="38"/>
  <c r="H171079" i="38"/>
  <c r="G171079" i="38"/>
  <c r="H171078" i="38"/>
  <c r="G171078" i="38"/>
  <c r="H171077" i="38"/>
  <c r="G171077" i="38"/>
  <c r="H171076" i="38"/>
  <c r="G171076" i="38"/>
  <c r="H171075" i="38"/>
  <c r="G171075" i="38"/>
  <c r="H171074" i="38"/>
  <c r="G171074" i="38"/>
  <c r="H171073" i="38"/>
  <c r="G171073" i="38"/>
  <c r="H171072" i="38"/>
  <c r="G171072" i="38"/>
  <c r="H171071" i="38"/>
  <c r="G171071" i="38"/>
  <c r="H171070" i="38"/>
  <c r="G171070" i="38"/>
  <c r="H171069" i="38"/>
  <c r="G171069" i="38"/>
  <c r="H171068" i="38"/>
  <c r="G171068" i="38"/>
  <c r="H171067" i="38"/>
  <c r="G171067" i="38"/>
  <c r="H171066" i="38"/>
  <c r="G171066" i="38"/>
  <c r="H171065" i="38"/>
  <c r="G171065" i="38"/>
  <c r="H171064" i="38"/>
  <c r="G171064" i="38"/>
  <c r="H171063" i="38"/>
  <c r="G171063" i="38"/>
  <c r="H171062" i="38"/>
  <c r="G171062" i="38"/>
  <c r="H171061" i="38"/>
  <c r="G171061" i="38"/>
  <c r="H171060" i="38"/>
  <c r="G171060" i="38"/>
  <c r="H171059" i="38"/>
  <c r="G171059" i="38"/>
  <c r="H171058" i="38"/>
  <c r="G171058" i="38"/>
  <c r="H171057" i="38"/>
  <c r="G171057" i="38"/>
  <c r="H171056" i="38"/>
  <c r="G171056" i="38"/>
  <c r="H171055" i="38"/>
  <c r="G171055" i="38"/>
  <c r="H171054" i="38"/>
  <c r="G171054" i="38"/>
  <c r="H171053" i="38"/>
  <c r="G171053" i="38"/>
  <c r="H171052" i="38"/>
  <c r="G171052" i="38"/>
  <c r="H171051" i="38"/>
  <c r="G171051" i="38"/>
  <c r="H171050" i="38"/>
  <c r="G171050" i="38"/>
  <c r="H171049" i="38"/>
  <c r="G171049" i="38"/>
  <c r="H171048" i="38"/>
  <c r="G171048" i="38"/>
  <c r="H171047" i="38"/>
  <c r="G171047" i="38"/>
  <c r="H171046" i="38"/>
  <c r="G171046" i="38"/>
  <c r="H171045" i="38"/>
  <c r="G171045" i="38"/>
  <c r="H171044" i="38"/>
  <c r="G171044" i="38"/>
  <c r="H171043" i="38"/>
  <c r="G171043" i="38"/>
  <c r="H171042" i="38"/>
  <c r="G171042" i="38"/>
  <c r="H171041" i="38"/>
  <c r="G171041" i="38"/>
  <c r="H171040" i="38"/>
  <c r="G171040" i="38"/>
  <c r="H171039" i="38"/>
  <c r="G171039" i="38"/>
  <c r="H171038" i="38"/>
  <c r="G171038" i="38"/>
  <c r="H171037" i="38"/>
  <c r="G171037" i="38"/>
  <c r="H171036" i="38"/>
  <c r="G171036" i="38"/>
  <c r="H171035" i="38"/>
  <c r="G171035" i="38"/>
  <c r="H171034" i="38"/>
  <c r="G171034" i="38"/>
  <c r="H171033" i="38"/>
  <c r="G171033" i="38"/>
  <c r="H171032" i="38"/>
  <c r="G171032" i="38"/>
  <c r="H171031" i="38"/>
  <c r="G171031" i="38"/>
  <c r="H171030" i="38"/>
  <c r="G171030" i="38"/>
  <c r="H171029" i="38"/>
  <c r="G171029" i="38"/>
  <c r="H171028" i="38"/>
  <c r="G171028" i="38"/>
  <c r="H171027" i="38"/>
  <c r="G171027" i="38"/>
  <c r="H171026" i="38"/>
  <c r="G171026" i="38"/>
  <c r="H171025" i="38"/>
  <c r="G171025" i="38"/>
  <c r="H171024" i="38"/>
  <c r="G171024" i="38"/>
  <c r="H171023" i="38"/>
  <c r="G171023" i="38"/>
  <c r="H171022" i="38"/>
  <c r="G171022" i="38"/>
  <c r="H171021" i="38"/>
  <c r="G171021" i="38"/>
  <c r="H171020" i="38"/>
  <c r="G171020" i="38"/>
  <c r="H171019" i="38"/>
  <c r="G171019" i="38"/>
  <c r="H171018" i="38"/>
  <c r="G171018" i="38"/>
  <c r="H171017" i="38"/>
  <c r="G171017" i="38"/>
  <c r="H171016" i="38"/>
  <c r="G171016" i="38"/>
  <c r="H171015" i="38"/>
  <c r="G171015" i="38"/>
  <c r="H171014" i="38"/>
  <c r="G171014" i="38"/>
  <c r="H171013" i="38"/>
  <c r="G171013" i="38"/>
  <c r="H171012" i="38"/>
  <c r="G171012" i="38"/>
  <c r="H171011" i="38"/>
  <c r="G171011" i="38"/>
  <c r="H171010" i="38"/>
  <c r="G171010" i="38"/>
  <c r="H171009" i="38"/>
  <c r="G171009" i="38"/>
  <c r="H171008" i="38"/>
  <c r="G171008" i="38"/>
  <c r="H171007" i="38"/>
  <c r="G171007" i="38"/>
  <c r="H171006" i="38"/>
  <c r="G171006" i="38"/>
  <c r="H171005" i="38"/>
  <c r="G171005" i="38"/>
  <c r="H171004" i="38"/>
  <c r="G171004" i="38"/>
  <c r="H171003" i="38"/>
  <c r="G171003" i="38"/>
  <c r="H171002" i="38"/>
  <c r="G171002" i="38"/>
  <c r="H171001" i="38"/>
  <c r="G171001" i="38"/>
  <c r="H171000" i="38"/>
  <c r="G171000" i="38"/>
  <c r="H170999" i="38"/>
  <c r="G170999" i="38"/>
  <c r="H170998" i="38"/>
  <c r="G170998" i="38"/>
  <c r="H170997" i="38"/>
  <c r="G170997" i="38"/>
  <c r="H170996" i="38"/>
  <c r="G170996" i="38"/>
  <c r="H170995" i="38"/>
  <c r="G170995" i="38"/>
  <c r="H170994" i="38"/>
  <c r="G170994" i="38"/>
  <c r="H170993" i="38"/>
  <c r="G170993" i="38"/>
  <c r="H170992" i="38"/>
  <c r="G170992" i="38"/>
  <c r="H170991" i="38"/>
  <c r="G170991" i="38"/>
  <c r="H170990" i="38"/>
  <c r="G170990" i="38"/>
  <c r="H170989" i="38"/>
  <c r="G170989" i="38"/>
  <c r="H170988" i="38"/>
  <c r="G170988" i="38"/>
  <c r="H170987" i="38"/>
  <c r="G170987" i="38"/>
  <c r="H170986" i="38"/>
  <c r="G170986" i="38"/>
  <c r="H170985" i="38"/>
  <c r="G170985" i="38"/>
  <c r="H170984" i="38"/>
  <c r="G170984" i="38"/>
  <c r="H170983" i="38"/>
  <c r="G170983" i="38"/>
  <c r="H170982" i="38"/>
  <c r="G170982" i="38"/>
  <c r="H170981" i="38"/>
  <c r="G170981" i="38"/>
  <c r="H170980" i="38"/>
  <c r="G170980" i="38"/>
  <c r="H170979" i="38"/>
  <c r="G170979" i="38"/>
  <c r="H170978" i="38"/>
  <c r="G170978" i="38"/>
  <c r="H170977" i="38"/>
  <c r="G170977" i="38"/>
  <c r="H170976" i="38"/>
  <c r="G170976" i="38"/>
  <c r="H170975" i="38"/>
  <c r="G170975" i="38"/>
  <c r="H170974" i="38"/>
  <c r="G170974" i="38"/>
  <c r="H170973" i="38"/>
  <c r="G170973" i="38"/>
  <c r="H170972" i="38"/>
  <c r="G170972" i="38"/>
  <c r="H170971" i="38"/>
  <c r="G170971" i="38"/>
  <c r="H170970" i="38"/>
  <c r="G170970" i="38"/>
  <c r="H170969" i="38"/>
  <c r="G170969" i="38"/>
  <c r="H170968" i="38"/>
  <c r="G170968" i="38"/>
  <c r="H170967" i="38"/>
  <c r="G170967" i="38"/>
  <c r="H170966" i="38"/>
  <c r="G170966" i="38"/>
  <c r="H170965" i="38"/>
  <c r="G170965" i="38"/>
  <c r="H170964" i="38"/>
  <c r="G170964" i="38"/>
  <c r="H170963" i="38"/>
  <c r="G170963" i="38"/>
  <c r="H170962" i="38"/>
  <c r="G170962" i="38"/>
  <c r="H170961" i="38"/>
  <c r="G170961" i="38"/>
  <c r="H170960" i="38"/>
  <c r="G170960" i="38"/>
  <c r="H170959" i="38"/>
  <c r="G170959" i="38"/>
  <c r="H170958" i="38"/>
  <c r="G170958" i="38"/>
  <c r="H170957" i="38"/>
  <c r="G170957" i="38"/>
  <c r="H170956" i="38"/>
  <c r="G170956" i="38"/>
  <c r="H170955" i="38"/>
  <c r="G170955" i="38"/>
  <c r="H170954" i="38"/>
  <c r="G170954" i="38"/>
  <c r="H170953" i="38"/>
  <c r="G170953" i="38"/>
  <c r="H170952" i="38"/>
  <c r="G170952" i="38"/>
  <c r="H170951" i="38"/>
  <c r="G170951" i="38"/>
  <c r="H170950" i="38"/>
  <c r="G170950" i="38"/>
  <c r="H170949" i="38"/>
  <c r="G170949" i="38"/>
  <c r="H170948" i="38"/>
  <c r="G170948" i="38"/>
  <c r="H170947" i="38"/>
  <c r="G170947" i="38"/>
  <c r="H170946" i="38"/>
  <c r="G170946" i="38"/>
  <c r="H170945" i="38"/>
  <c r="G170945" i="38"/>
  <c r="H170944" i="38"/>
  <c r="G170944" i="38"/>
  <c r="H170943" i="38"/>
  <c r="G170943" i="38"/>
  <c r="H170942" i="38"/>
  <c r="G170942" i="38"/>
  <c r="H170941" i="38"/>
  <c r="G170941" i="38"/>
  <c r="H170940" i="38"/>
  <c r="G170940" i="38"/>
  <c r="H170939" i="38"/>
  <c r="G170939" i="38"/>
  <c r="H170938" i="38"/>
  <c r="G170938" i="38"/>
  <c r="H170937" i="38"/>
  <c r="G170937" i="38"/>
  <c r="H170936" i="38"/>
  <c r="G170936" i="38"/>
  <c r="H170935" i="38"/>
  <c r="G170935" i="38"/>
  <c r="H170934" i="38"/>
  <c r="G170934" i="38"/>
  <c r="H170933" i="38"/>
  <c r="G170933" i="38"/>
  <c r="H170932" i="38"/>
  <c r="G170932" i="38"/>
  <c r="H170931" i="38"/>
  <c r="G170931" i="38"/>
  <c r="H170930" i="38"/>
  <c r="G170930" i="38"/>
  <c r="H170929" i="38"/>
  <c r="G170929" i="38"/>
  <c r="H170928" i="38"/>
  <c r="G170928" i="38"/>
  <c r="H170927" i="38"/>
  <c r="G170927" i="38"/>
  <c r="H170926" i="38"/>
  <c r="G170926" i="38"/>
  <c r="H170925" i="38"/>
  <c r="G170925" i="38"/>
  <c r="H170924" i="38"/>
  <c r="G170924" i="38"/>
  <c r="H170923" i="38"/>
  <c r="G170923" i="38"/>
  <c r="H170922" i="38"/>
  <c r="G170922" i="38"/>
  <c r="H170921" i="38"/>
  <c r="G170921" i="38"/>
  <c r="H170920" i="38"/>
  <c r="G170920" i="38"/>
  <c r="H170919" i="38"/>
  <c r="G170919" i="38"/>
  <c r="H170918" i="38"/>
  <c r="G170918" i="38"/>
  <c r="H170917" i="38"/>
  <c r="G170917" i="38"/>
  <c r="H170916" i="38"/>
  <c r="G170916" i="38"/>
  <c r="H170915" i="38"/>
  <c r="G170915" i="38"/>
  <c r="H170914" i="38"/>
  <c r="G170914" i="38"/>
  <c r="H170913" i="38"/>
  <c r="G170913" i="38"/>
  <c r="H170912" i="38"/>
  <c r="G170912" i="38"/>
  <c r="H170911" i="38"/>
  <c r="G170911" i="38"/>
  <c r="H170910" i="38"/>
  <c r="G170910" i="38"/>
  <c r="H170909" i="38"/>
  <c r="G170909" i="38"/>
  <c r="H170908" i="38"/>
  <c r="G170908" i="38"/>
  <c r="H170907" i="38"/>
  <c r="G170907" i="38"/>
  <c r="H170906" i="38"/>
  <c r="G170906" i="38"/>
  <c r="H170905" i="38"/>
  <c r="G170905" i="38"/>
  <c r="H170904" i="38"/>
  <c r="G170904" i="38"/>
  <c r="H170903" i="38"/>
  <c r="G170903" i="38"/>
  <c r="H170902" i="38"/>
  <c r="G170902" i="38"/>
  <c r="H170901" i="38"/>
  <c r="G170901" i="38"/>
  <c r="H170900" i="38"/>
  <c r="G170900" i="38"/>
  <c r="H170899" i="38"/>
  <c r="G170899" i="38"/>
  <c r="H170898" i="38"/>
  <c r="G170898" i="38"/>
  <c r="H170897" i="38"/>
  <c r="G170897" i="38"/>
  <c r="H170896" i="38"/>
  <c r="G170896" i="38"/>
  <c r="H170895" i="38"/>
  <c r="G170895" i="38"/>
  <c r="H170894" i="38"/>
  <c r="G170894" i="38"/>
  <c r="H170893" i="38"/>
  <c r="G170893" i="38"/>
  <c r="H170892" i="38"/>
  <c r="G170892" i="38"/>
  <c r="H170891" i="38"/>
  <c r="G170891" i="38"/>
  <c r="H170890" i="38"/>
  <c r="G170890" i="38"/>
  <c r="H170889" i="38"/>
  <c r="G170889" i="38"/>
  <c r="H170888" i="38"/>
  <c r="G170888" i="38"/>
  <c r="H170887" i="38"/>
  <c r="G170887" i="38"/>
  <c r="H170886" i="38"/>
  <c r="G170886" i="38"/>
  <c r="H170885" i="38"/>
  <c r="G170885" i="38"/>
  <c r="H170884" i="38"/>
  <c r="G170884" i="38"/>
  <c r="H170883" i="38"/>
  <c r="G170883" i="38"/>
  <c r="H170882" i="38"/>
  <c r="G170882" i="38"/>
  <c r="H170881" i="38"/>
  <c r="G170881" i="38"/>
  <c r="H170880" i="38"/>
  <c r="G170880" i="38"/>
  <c r="H170879" i="38"/>
  <c r="G170879" i="38"/>
  <c r="H170878" i="38"/>
  <c r="G170878" i="38"/>
  <c r="H170877" i="38"/>
  <c r="G170877" i="38"/>
  <c r="H170876" i="38"/>
  <c r="G170876" i="38"/>
  <c r="H170875" i="38"/>
  <c r="G170875" i="38"/>
  <c r="H170874" i="38"/>
  <c r="G170874" i="38"/>
  <c r="H170873" i="38"/>
  <c r="G170873" i="38"/>
  <c r="H170872" i="38"/>
  <c r="G170872" i="38"/>
  <c r="H170871" i="38"/>
  <c r="G170871" i="38"/>
  <c r="H170870" i="38"/>
  <c r="G170870" i="38"/>
  <c r="H170869" i="38"/>
  <c r="G170869" i="38"/>
  <c r="H170868" i="38"/>
  <c r="G170868" i="38"/>
  <c r="H170867" i="38"/>
  <c r="G170867" i="38"/>
  <c r="H170866" i="38"/>
  <c r="G170866" i="38"/>
  <c r="H170865" i="38"/>
  <c r="G170865" i="38"/>
  <c r="H170864" i="38"/>
  <c r="G170864" i="38"/>
  <c r="H170863" i="38"/>
  <c r="G170863" i="38"/>
  <c r="H170862" i="38"/>
  <c r="G170862" i="38"/>
  <c r="H170861" i="38"/>
  <c r="G170861" i="38"/>
  <c r="H170860" i="38"/>
  <c r="G170860" i="38"/>
  <c r="H170859" i="38"/>
  <c r="G170859" i="38"/>
  <c r="H170858" i="38"/>
  <c r="G170858" i="38"/>
  <c r="H170857" i="38"/>
  <c r="G170857" i="38"/>
  <c r="H170856" i="38"/>
  <c r="G170856" i="38"/>
  <c r="H170855" i="38"/>
  <c r="G170855" i="38"/>
  <c r="H170854" i="38"/>
  <c r="G170854" i="38"/>
  <c r="H170853" i="38"/>
  <c r="G170853" i="38"/>
  <c r="H170852" i="38"/>
  <c r="G170852" i="38"/>
  <c r="H170851" i="38"/>
  <c r="G170851" i="38"/>
  <c r="H170850" i="38"/>
  <c r="G170850" i="38"/>
  <c r="H170849" i="38"/>
  <c r="G170849" i="38"/>
  <c r="H170848" i="38"/>
  <c r="G170848" i="38"/>
  <c r="H170847" i="38"/>
  <c r="G170847" i="38"/>
  <c r="H170846" i="38"/>
  <c r="G170846" i="38"/>
  <c r="H170845" i="38"/>
  <c r="G170845" i="38"/>
  <c r="H170844" i="38"/>
  <c r="G170844" i="38"/>
  <c r="H170843" i="38"/>
  <c r="G170843" i="38"/>
  <c r="H170842" i="38"/>
  <c r="G170842" i="38"/>
  <c r="H170841" i="38"/>
  <c r="G170841" i="38"/>
  <c r="H170840" i="38"/>
  <c r="G170840" i="38"/>
  <c r="H170839" i="38"/>
  <c r="G170839" i="38"/>
  <c r="H170838" i="38"/>
  <c r="G170838" i="38"/>
  <c r="H170837" i="38"/>
  <c r="G170837" i="38"/>
  <c r="H170836" i="38"/>
  <c r="G170836" i="38"/>
  <c r="H170835" i="38"/>
  <c r="G170835" i="38"/>
  <c r="H170834" i="38"/>
  <c r="G170834" i="38"/>
  <c r="H170833" i="38"/>
  <c r="G170833" i="38"/>
  <c r="H170832" i="38"/>
  <c r="G170832" i="38"/>
  <c r="H170831" i="38"/>
  <c r="G170831" i="38"/>
  <c r="H170830" i="38"/>
  <c r="G170830" i="38"/>
  <c r="H170829" i="38"/>
  <c r="G170829" i="38"/>
  <c r="H170828" i="38"/>
  <c r="G170828" i="38"/>
  <c r="H170827" i="38"/>
  <c r="G170827" i="38"/>
  <c r="H170826" i="38"/>
  <c r="G170826" i="38"/>
  <c r="H170825" i="38"/>
  <c r="G170825" i="38"/>
  <c r="H170824" i="38"/>
  <c r="G170824" i="38"/>
  <c r="H170823" i="38"/>
  <c r="G170823" i="38"/>
  <c r="H170822" i="38"/>
  <c r="G170822" i="38"/>
  <c r="H170821" i="38"/>
  <c r="G170821" i="38"/>
  <c r="H170820" i="38"/>
  <c r="G170820" i="38"/>
  <c r="H170819" i="38"/>
  <c r="G170819" i="38"/>
  <c r="H170818" i="38"/>
  <c r="G170818" i="38"/>
  <c r="H170817" i="38"/>
  <c r="G170817" i="38"/>
  <c r="H170816" i="38"/>
  <c r="G170816" i="38"/>
  <c r="H170815" i="38"/>
  <c r="G170815" i="38"/>
  <c r="H170814" i="38"/>
  <c r="G170814" i="38"/>
  <c r="H170813" i="38"/>
  <c r="G170813" i="38"/>
  <c r="H170812" i="38"/>
  <c r="G170812" i="38"/>
  <c r="H170811" i="38"/>
  <c r="G170811" i="38"/>
  <c r="H170810" i="38"/>
  <c r="G170810" i="38"/>
  <c r="H170809" i="38"/>
  <c r="G170809" i="38"/>
  <c r="H170808" i="38"/>
  <c r="G170808" i="38"/>
  <c r="H170807" i="38"/>
  <c r="G170807" i="38"/>
  <c r="H170806" i="38"/>
  <c r="G170806" i="38"/>
  <c r="H170805" i="38"/>
  <c r="G170805" i="38"/>
  <c r="H170804" i="38"/>
  <c r="G170804" i="38"/>
  <c r="H170803" i="38"/>
  <c r="G170803" i="38"/>
  <c r="H170802" i="38"/>
  <c r="G170802" i="38"/>
  <c r="H170801" i="38"/>
  <c r="G170801" i="38"/>
  <c r="H170800" i="38"/>
  <c r="G170800" i="38"/>
  <c r="H170799" i="38"/>
  <c r="G170799" i="38"/>
  <c r="H170798" i="38"/>
  <c r="G170798" i="38"/>
  <c r="H170797" i="38"/>
  <c r="G170797" i="38"/>
  <c r="H170796" i="38"/>
  <c r="G170796" i="38"/>
  <c r="H170795" i="38"/>
  <c r="G170795" i="38"/>
  <c r="H170794" i="38"/>
  <c r="G170794" i="38"/>
  <c r="H170793" i="38"/>
  <c r="G170793" i="38"/>
  <c r="H170792" i="38"/>
  <c r="G170792" i="38"/>
  <c r="H170791" i="38"/>
  <c r="G170791" i="38"/>
  <c r="H170790" i="38"/>
  <c r="G170790" i="38"/>
  <c r="H170789" i="38"/>
  <c r="G170789" i="38"/>
  <c r="H170788" i="38"/>
  <c r="G170788" i="38"/>
  <c r="H170787" i="38"/>
  <c r="G170787" i="38"/>
  <c r="H170786" i="38"/>
  <c r="G170786" i="38"/>
  <c r="H170785" i="38"/>
  <c r="G170785" i="38"/>
  <c r="H170784" i="38"/>
  <c r="G170784" i="38"/>
  <c r="H170783" i="38"/>
  <c r="G170783" i="38"/>
  <c r="H170782" i="38"/>
  <c r="G170782" i="38"/>
  <c r="H170781" i="38"/>
  <c r="G170781" i="38"/>
  <c r="H170780" i="38"/>
  <c r="G170780" i="38"/>
  <c r="H170779" i="38"/>
  <c r="G170779" i="38"/>
  <c r="H170778" i="38"/>
  <c r="G170778" i="38"/>
  <c r="H170777" i="38"/>
  <c r="G170777" i="38"/>
  <c r="H170776" i="38"/>
  <c r="G170776" i="38"/>
  <c r="H170775" i="38"/>
  <c r="G170775" i="38"/>
  <c r="H170774" i="38"/>
  <c r="G170774" i="38"/>
  <c r="H170773" i="38"/>
  <c r="G170773" i="38"/>
  <c r="H170772" i="38"/>
  <c r="G170772" i="38"/>
  <c r="H170771" i="38"/>
  <c r="G170771" i="38"/>
  <c r="H170770" i="38"/>
  <c r="G170770" i="38"/>
  <c r="H170769" i="38"/>
  <c r="G170769" i="38"/>
  <c r="H170768" i="38"/>
  <c r="G170768" i="38"/>
  <c r="H170767" i="38"/>
  <c r="G170767" i="38"/>
  <c r="H170766" i="38"/>
  <c r="G170766" i="38"/>
  <c r="H170765" i="38"/>
  <c r="G170765" i="38"/>
  <c r="H170764" i="38"/>
  <c r="G170764" i="38"/>
  <c r="H170763" i="38"/>
  <c r="G170763" i="38"/>
  <c r="H170762" i="38"/>
  <c r="G170762" i="38"/>
  <c r="H170761" i="38"/>
  <c r="G170761" i="38"/>
  <c r="H170760" i="38"/>
  <c r="G170760" i="38"/>
  <c r="H170759" i="38"/>
  <c r="G170759" i="38"/>
  <c r="H170758" i="38"/>
  <c r="G170758" i="38"/>
  <c r="H170757" i="38"/>
  <c r="G170757" i="38"/>
  <c r="H170756" i="38"/>
  <c r="G170756" i="38"/>
  <c r="H170755" i="38"/>
  <c r="G170755" i="38"/>
  <c r="H170754" i="38"/>
  <c r="G170754" i="38"/>
  <c r="H170753" i="38"/>
  <c r="G170753" i="38"/>
  <c r="H170752" i="38"/>
  <c r="G170752" i="38"/>
  <c r="H170751" i="38"/>
  <c r="G170751" i="38"/>
  <c r="H170750" i="38"/>
  <c r="G170750" i="38"/>
  <c r="H170749" i="38"/>
  <c r="G170749" i="38"/>
  <c r="H170748" i="38"/>
  <c r="G170748" i="38"/>
  <c r="H170747" i="38"/>
  <c r="G170747" i="38"/>
  <c r="H170746" i="38"/>
  <c r="G170746" i="38"/>
  <c r="H170745" i="38"/>
  <c r="G170745" i="38"/>
  <c r="H170744" i="38"/>
  <c r="G170744" i="38"/>
  <c r="H170743" i="38"/>
  <c r="G170743" i="38"/>
  <c r="H170742" i="38"/>
  <c r="G170742" i="38"/>
  <c r="H170741" i="38"/>
  <c r="G170741" i="38"/>
  <c r="H170740" i="38"/>
  <c r="G170740" i="38"/>
  <c r="H170739" i="38"/>
  <c r="G170739" i="38"/>
  <c r="H170738" i="38"/>
  <c r="G170738" i="38"/>
  <c r="H170737" i="38"/>
  <c r="G170737" i="38"/>
  <c r="H170736" i="38"/>
  <c r="G170736" i="38"/>
  <c r="H170735" i="38"/>
  <c r="G170735" i="38"/>
  <c r="H170734" i="38"/>
  <c r="G170734" i="38"/>
  <c r="H170733" i="38"/>
  <c r="G170733" i="38"/>
  <c r="H170732" i="38"/>
  <c r="G170732" i="38"/>
  <c r="H170731" i="38"/>
  <c r="G170731" i="38"/>
  <c r="H170730" i="38"/>
  <c r="G170730" i="38"/>
  <c r="H170729" i="38"/>
  <c r="G170729" i="38"/>
  <c r="H170728" i="38"/>
  <c r="G170728" i="38"/>
  <c r="H170727" i="38"/>
  <c r="G170727" i="38"/>
  <c r="H170726" i="38"/>
  <c r="G170726" i="38"/>
  <c r="H170725" i="38"/>
  <c r="G170725" i="38"/>
  <c r="H170724" i="38"/>
  <c r="G170724" i="38"/>
  <c r="H170723" i="38"/>
  <c r="G170723" i="38"/>
  <c r="H170722" i="38"/>
  <c r="G170722" i="38"/>
  <c r="H170721" i="38"/>
  <c r="G170721" i="38"/>
  <c r="H170720" i="38"/>
  <c r="G170720" i="38"/>
  <c r="H170719" i="38"/>
  <c r="G170719" i="38"/>
  <c r="H170718" i="38"/>
  <c r="G170718" i="38"/>
  <c r="H170717" i="38"/>
  <c r="G170717" i="38"/>
  <c r="H170716" i="38"/>
  <c r="G170716" i="38"/>
  <c r="H170715" i="38"/>
  <c r="G170715" i="38"/>
  <c r="H170714" i="38"/>
  <c r="G170714" i="38"/>
  <c r="H170713" i="38"/>
  <c r="G170713" i="38"/>
  <c r="H170712" i="38"/>
  <c r="G170712" i="38"/>
  <c r="H170711" i="38"/>
  <c r="G170711" i="38"/>
  <c r="H170710" i="38"/>
  <c r="G170710" i="38"/>
  <c r="H170709" i="38"/>
  <c r="G170709" i="38"/>
  <c r="H170708" i="38"/>
  <c r="G170708" i="38"/>
  <c r="H170707" i="38"/>
  <c r="G170707" i="38"/>
  <c r="H170706" i="38"/>
  <c r="G170706" i="38"/>
  <c r="H170705" i="38"/>
  <c r="G170705" i="38"/>
  <c r="H170704" i="38"/>
  <c r="G170704" i="38"/>
  <c r="H170703" i="38"/>
  <c r="G170703" i="38"/>
  <c r="H170702" i="38"/>
  <c r="G170702" i="38"/>
  <c r="H170701" i="38"/>
  <c r="G170701" i="38"/>
  <c r="H170700" i="38"/>
  <c r="G170700" i="38"/>
  <c r="H170699" i="38"/>
  <c r="G170699" i="38"/>
  <c r="H170698" i="38"/>
  <c r="G170698" i="38"/>
  <c r="H170697" i="38"/>
  <c r="G170697" i="38"/>
  <c r="H170696" i="38"/>
  <c r="G170696" i="38"/>
  <c r="H170695" i="38"/>
  <c r="G170695" i="38"/>
  <c r="H170694" i="38"/>
  <c r="G170694" i="38"/>
  <c r="H170693" i="38"/>
  <c r="G170693" i="38"/>
  <c r="H170692" i="38"/>
  <c r="G170692" i="38"/>
  <c r="H170691" i="38"/>
  <c r="G170691" i="38"/>
  <c r="H170690" i="38"/>
  <c r="G170690" i="38"/>
  <c r="H170689" i="38"/>
  <c r="G170689" i="38"/>
  <c r="H170688" i="38"/>
  <c r="G170688" i="38"/>
  <c r="H170687" i="38"/>
  <c r="G170687" i="38"/>
  <c r="H170686" i="38"/>
  <c r="G170686" i="38"/>
  <c r="H170685" i="38"/>
  <c r="G170685" i="38"/>
  <c r="H170684" i="38"/>
  <c r="G170684" i="38"/>
  <c r="H170683" i="38"/>
  <c r="G170683" i="38"/>
  <c r="H170682" i="38"/>
  <c r="G170682" i="38"/>
  <c r="H170681" i="38"/>
  <c r="G170681" i="38"/>
  <c r="H170680" i="38"/>
  <c r="G170680" i="38"/>
  <c r="H170679" i="38"/>
  <c r="G170679" i="38"/>
  <c r="H170678" i="38"/>
  <c r="G170678" i="38"/>
  <c r="H170677" i="38"/>
  <c r="G170677" i="38"/>
  <c r="H170676" i="38"/>
  <c r="G170676" i="38"/>
  <c r="H170675" i="38"/>
  <c r="G170675" i="38"/>
  <c r="H170674" i="38"/>
  <c r="G170674" i="38"/>
  <c r="H170673" i="38"/>
  <c r="G170673" i="38"/>
  <c r="H170672" i="38"/>
  <c r="G170672" i="38"/>
  <c r="H170671" i="38"/>
  <c r="G170671" i="38"/>
  <c r="H170670" i="38"/>
  <c r="G170670" i="38"/>
  <c r="H170669" i="38"/>
  <c r="G170669" i="38"/>
  <c r="H170668" i="38"/>
  <c r="G170668" i="38"/>
  <c r="H170667" i="38"/>
  <c r="G170667" i="38"/>
  <c r="H170666" i="38"/>
  <c r="G170666" i="38"/>
  <c r="H170665" i="38"/>
  <c r="G170665" i="38"/>
  <c r="H170664" i="38"/>
  <c r="G170664" i="38"/>
  <c r="H170663" i="38"/>
  <c r="G170663" i="38"/>
  <c r="H170662" i="38"/>
  <c r="G170662" i="38"/>
  <c r="H170661" i="38"/>
  <c r="G170661" i="38"/>
  <c r="H170660" i="38"/>
  <c r="G170660" i="38"/>
  <c r="H170659" i="38"/>
  <c r="G170659" i="38"/>
  <c r="H170658" i="38"/>
  <c r="G170658" i="38"/>
  <c r="H170657" i="38"/>
  <c r="G170657" i="38"/>
  <c r="H170656" i="38"/>
  <c r="G170656" i="38"/>
  <c r="H170655" i="38"/>
  <c r="G170655" i="38"/>
  <c r="H170654" i="38"/>
  <c r="G170654" i="38"/>
  <c r="H170653" i="38"/>
  <c r="G170653" i="38"/>
  <c r="H170652" i="38"/>
  <c r="G170652" i="38"/>
  <c r="H170651" i="38"/>
  <c r="G170651" i="38"/>
  <c r="H170650" i="38"/>
  <c r="G170650" i="38"/>
  <c r="H170649" i="38"/>
  <c r="G170649" i="38"/>
  <c r="H170648" i="38"/>
  <c r="G170648" i="38"/>
  <c r="H170647" i="38"/>
  <c r="G170647" i="38"/>
  <c r="H170646" i="38"/>
  <c r="G170646" i="38"/>
  <c r="H170645" i="38"/>
  <c r="G170645" i="38"/>
  <c r="H170644" i="38"/>
  <c r="G170644" i="38"/>
  <c r="H170643" i="38"/>
  <c r="G170643" i="38"/>
  <c r="H170642" i="38"/>
  <c r="G170642" i="38"/>
  <c r="H170641" i="38"/>
  <c r="G170641" i="38"/>
  <c r="H170640" i="38"/>
  <c r="G170640" i="38"/>
  <c r="H170639" i="38"/>
  <c r="G170639" i="38"/>
  <c r="H170638" i="38"/>
  <c r="G170638" i="38"/>
  <c r="H170637" i="38"/>
  <c r="G170637" i="38"/>
  <c r="H170636" i="38"/>
  <c r="G170636" i="38"/>
  <c r="H170635" i="38"/>
  <c r="G170635" i="38"/>
  <c r="H170634" i="38"/>
  <c r="G170634" i="38"/>
  <c r="H170633" i="38"/>
  <c r="G170633" i="38"/>
  <c r="H170632" i="38"/>
  <c r="G170632" i="38"/>
  <c r="H170631" i="38"/>
  <c r="G170631" i="38"/>
  <c r="H170630" i="38"/>
  <c r="G170630" i="38"/>
  <c r="H170629" i="38"/>
  <c r="G170629" i="38"/>
  <c r="H170628" i="38"/>
  <c r="G170628" i="38"/>
  <c r="H170627" i="38"/>
  <c r="G170627" i="38"/>
  <c r="H170626" i="38"/>
  <c r="G170626" i="38"/>
  <c r="H170625" i="38"/>
  <c r="G170625" i="38"/>
  <c r="H170624" i="38"/>
  <c r="G170624" i="38"/>
  <c r="H170623" i="38"/>
  <c r="G170623" i="38"/>
  <c r="H170622" i="38"/>
  <c r="G170622" i="38"/>
  <c r="H170621" i="38"/>
  <c r="G170621" i="38"/>
  <c r="H170620" i="38"/>
  <c r="G170620" i="38"/>
  <c r="H170619" i="38"/>
  <c r="G170619" i="38"/>
  <c r="H170618" i="38"/>
  <c r="G170618" i="38"/>
  <c r="H170617" i="38"/>
  <c r="G170617" i="38"/>
  <c r="H170616" i="38"/>
  <c r="G170616" i="38"/>
  <c r="H170615" i="38"/>
  <c r="G170615" i="38"/>
  <c r="H170614" i="38"/>
  <c r="G170614" i="38"/>
  <c r="H170613" i="38"/>
  <c r="G170613" i="38"/>
  <c r="H170612" i="38"/>
  <c r="G170612" i="38"/>
  <c r="H170611" i="38"/>
  <c r="G170611" i="38"/>
  <c r="H170610" i="38"/>
  <c r="G170610" i="38"/>
  <c r="H170609" i="38"/>
  <c r="G170609" i="38"/>
  <c r="H170608" i="38"/>
  <c r="G170608" i="38"/>
  <c r="H170607" i="38"/>
  <c r="G170607" i="38"/>
  <c r="H170606" i="38"/>
  <c r="G170606" i="38"/>
  <c r="H170605" i="38"/>
  <c r="G170605" i="38"/>
  <c r="H170604" i="38"/>
  <c r="G170604" i="38"/>
  <c r="H170603" i="38"/>
  <c r="G170603" i="38"/>
  <c r="H170602" i="38"/>
  <c r="G170602" i="38"/>
  <c r="H170601" i="38"/>
  <c r="G170601" i="38"/>
  <c r="H170600" i="38"/>
  <c r="G170600" i="38"/>
  <c r="H170599" i="38"/>
  <c r="G170599" i="38"/>
  <c r="H170598" i="38"/>
  <c r="G170598" i="38"/>
  <c r="H170597" i="38"/>
  <c r="G170597" i="38"/>
  <c r="H170596" i="38"/>
  <c r="G170596" i="38"/>
  <c r="H170595" i="38"/>
  <c r="G170595" i="38"/>
  <c r="H170594" i="38"/>
  <c r="G170594" i="38"/>
  <c r="H170593" i="38"/>
  <c r="G170593" i="38"/>
  <c r="H170592" i="38"/>
  <c r="G170592" i="38"/>
  <c r="H170591" i="38"/>
  <c r="G170591" i="38"/>
  <c r="H170590" i="38"/>
  <c r="G170590" i="38"/>
  <c r="H170589" i="38"/>
  <c r="G170589" i="38"/>
  <c r="H170588" i="38"/>
  <c r="G170588" i="38"/>
  <c r="H170587" i="38"/>
  <c r="G170587" i="38"/>
  <c r="H170586" i="38"/>
  <c r="G170586" i="38"/>
  <c r="H170585" i="38"/>
  <c r="G170585" i="38"/>
  <c r="H170584" i="38"/>
  <c r="G170584" i="38"/>
  <c r="H170583" i="38"/>
  <c r="G170583" i="38"/>
  <c r="H170582" i="38"/>
  <c r="G170582" i="38"/>
  <c r="H170581" i="38"/>
  <c r="G170581" i="38"/>
  <c r="H170580" i="38"/>
  <c r="G170580" i="38"/>
  <c r="H170579" i="38"/>
  <c r="G170579" i="38"/>
  <c r="H170578" i="38"/>
  <c r="G170578" i="38"/>
  <c r="H170577" i="38"/>
  <c r="G170577" i="38"/>
  <c r="H170576" i="38"/>
  <c r="G170576" i="38"/>
  <c r="H170575" i="38"/>
  <c r="G170575" i="38"/>
  <c r="H170574" i="38"/>
  <c r="G170574" i="38"/>
  <c r="H170573" i="38"/>
  <c r="G170573" i="38"/>
  <c r="H170572" i="38"/>
  <c r="G170572" i="38"/>
  <c r="H170571" i="38"/>
  <c r="G170571" i="38"/>
  <c r="H170570" i="38"/>
  <c r="G170570" i="38"/>
  <c r="H170569" i="38"/>
  <c r="G170569" i="38"/>
  <c r="H170568" i="38"/>
  <c r="G170568" i="38"/>
  <c r="H170567" i="38"/>
  <c r="G170567" i="38"/>
  <c r="H170566" i="38"/>
  <c r="G170566" i="38"/>
  <c r="H170565" i="38"/>
  <c r="G170565" i="38"/>
  <c r="H170564" i="38"/>
  <c r="G170564" i="38"/>
  <c r="H170563" i="38"/>
  <c r="G170563" i="38"/>
  <c r="H170562" i="38"/>
  <c r="G170562" i="38"/>
  <c r="H170561" i="38"/>
  <c r="G170561" i="38"/>
  <c r="H170560" i="38"/>
  <c r="G170560" i="38"/>
  <c r="H170559" i="38"/>
  <c r="G170559" i="38"/>
  <c r="H170558" i="38"/>
  <c r="G170558" i="38"/>
  <c r="H170557" i="38"/>
  <c r="G170557" i="38"/>
  <c r="H170556" i="38"/>
  <c r="G170556" i="38"/>
  <c r="H170555" i="38"/>
  <c r="G170555" i="38"/>
  <c r="H170554" i="38"/>
  <c r="G170554" i="38"/>
  <c r="H170553" i="38"/>
  <c r="G170553" i="38"/>
  <c r="H170552" i="38"/>
  <c r="G170552" i="38"/>
  <c r="H170551" i="38"/>
  <c r="G170551" i="38"/>
  <c r="H170550" i="38"/>
  <c r="G170550" i="38"/>
  <c r="H170549" i="38"/>
  <c r="G170549" i="38"/>
  <c r="H170548" i="38"/>
  <c r="G170548" i="38"/>
  <c r="H170547" i="38"/>
  <c r="G170547" i="38"/>
  <c r="H170546" i="38"/>
  <c r="G170546" i="38"/>
  <c r="H170545" i="38"/>
  <c r="G170545" i="38"/>
  <c r="H170544" i="38"/>
  <c r="G170544" i="38"/>
  <c r="H170543" i="38"/>
  <c r="G170543" i="38"/>
  <c r="H170542" i="38"/>
  <c r="G170542" i="38"/>
  <c r="H170541" i="38"/>
  <c r="G170541" i="38"/>
  <c r="H170540" i="38"/>
  <c r="G170540" i="38"/>
  <c r="H170539" i="38"/>
  <c r="G170539" i="38"/>
  <c r="H170538" i="38"/>
  <c r="G170538" i="38"/>
  <c r="H170537" i="38"/>
  <c r="G170537" i="38"/>
  <c r="H170536" i="38"/>
  <c r="G170536" i="38"/>
  <c r="H170535" i="38"/>
  <c r="G170535" i="38"/>
  <c r="H170534" i="38"/>
  <c r="G170534" i="38"/>
  <c r="H170533" i="38"/>
  <c r="G170533" i="38"/>
  <c r="H170532" i="38"/>
  <c r="G170532" i="38"/>
  <c r="H170531" i="38"/>
  <c r="G170531" i="38"/>
  <c r="H170530" i="38"/>
  <c r="G170530" i="38"/>
  <c r="H170529" i="38"/>
  <c r="G170529" i="38"/>
  <c r="H170528" i="38"/>
  <c r="G170528" i="38"/>
  <c r="H170527" i="38"/>
  <c r="G170527" i="38"/>
  <c r="H170526" i="38"/>
  <c r="G170526" i="38"/>
  <c r="H170525" i="38"/>
  <c r="G170525" i="38"/>
  <c r="H170524" i="38"/>
  <c r="G170524" i="38"/>
  <c r="H170523" i="38"/>
  <c r="G170523" i="38"/>
  <c r="H170522" i="38"/>
  <c r="G170522" i="38"/>
  <c r="H170521" i="38"/>
  <c r="G170521" i="38"/>
  <c r="H170520" i="38"/>
  <c r="G170520" i="38"/>
  <c r="H170519" i="38"/>
  <c r="G170519" i="38"/>
  <c r="H170518" i="38"/>
  <c r="G170518" i="38"/>
  <c r="H170517" i="38"/>
  <c r="G170517" i="38"/>
  <c r="H170516" i="38"/>
  <c r="G170516" i="38"/>
  <c r="H170515" i="38"/>
  <c r="G170515" i="38"/>
  <c r="H170514" i="38"/>
  <c r="G170514" i="38"/>
  <c r="H170513" i="38"/>
  <c r="G170513" i="38"/>
  <c r="H170512" i="38"/>
  <c r="G170512" i="38"/>
  <c r="H170511" i="38"/>
  <c r="G170511" i="38"/>
  <c r="H170510" i="38"/>
  <c r="G170510" i="38"/>
  <c r="H170509" i="38"/>
  <c r="G170509" i="38"/>
  <c r="H170508" i="38"/>
  <c r="G170508" i="38"/>
  <c r="H170507" i="38"/>
  <c r="G170507" i="38"/>
  <c r="H170506" i="38"/>
  <c r="G170506" i="38"/>
  <c r="H170505" i="38"/>
  <c r="G170505" i="38"/>
  <c r="H170504" i="38"/>
  <c r="G170504" i="38"/>
  <c r="H170503" i="38"/>
  <c r="G170503" i="38"/>
  <c r="H170502" i="38"/>
  <c r="G170502" i="38"/>
  <c r="H170501" i="38"/>
  <c r="G170501" i="38"/>
  <c r="H170500" i="38"/>
  <c r="G170500" i="38"/>
  <c r="H170499" i="38"/>
  <c r="G170499" i="38"/>
  <c r="H170498" i="38"/>
  <c r="G170498" i="38"/>
  <c r="H170497" i="38"/>
  <c r="G170497" i="38"/>
  <c r="H170496" i="38"/>
  <c r="G170496" i="38"/>
  <c r="H170495" i="38"/>
  <c r="G170495" i="38"/>
  <c r="H170494" i="38"/>
  <c r="G170494" i="38"/>
  <c r="H170493" i="38"/>
  <c r="G170493" i="38"/>
  <c r="H170492" i="38"/>
  <c r="G170492" i="38"/>
  <c r="H170491" i="38"/>
  <c r="G170491" i="38"/>
  <c r="H170490" i="38"/>
  <c r="G170490" i="38"/>
  <c r="H170489" i="38"/>
  <c r="G170489" i="38"/>
  <c r="H170488" i="38"/>
  <c r="G170488" i="38"/>
  <c r="H170487" i="38"/>
  <c r="G170487" i="38"/>
  <c r="H170486" i="38"/>
  <c r="G170486" i="38"/>
  <c r="H170485" i="38"/>
  <c r="G170485" i="38"/>
  <c r="H170484" i="38"/>
  <c r="G170484" i="38"/>
  <c r="H170483" i="38"/>
  <c r="G170483" i="38"/>
  <c r="H170482" i="38"/>
  <c r="G170482" i="38"/>
  <c r="H170481" i="38"/>
  <c r="G170481" i="38"/>
  <c r="H170480" i="38"/>
  <c r="G170480" i="38"/>
  <c r="H170479" i="38"/>
  <c r="G170479" i="38"/>
  <c r="H170478" i="38"/>
  <c r="G170478" i="38"/>
  <c r="H170477" i="38"/>
  <c r="G170477" i="38"/>
  <c r="H170476" i="38"/>
  <c r="G170476" i="38"/>
  <c r="H170475" i="38"/>
  <c r="G170475" i="38"/>
  <c r="H170474" i="38"/>
  <c r="G170474" i="38"/>
  <c r="H170473" i="38"/>
  <c r="G170473" i="38"/>
  <c r="H170472" i="38"/>
  <c r="G170472" i="38"/>
  <c r="H170471" i="38"/>
  <c r="G170471" i="38"/>
  <c r="H170470" i="38"/>
  <c r="G170470" i="38"/>
  <c r="H170469" i="38"/>
  <c r="G170469" i="38"/>
  <c r="H170468" i="38"/>
  <c r="G170468" i="38"/>
  <c r="H170467" i="38"/>
  <c r="G170467" i="38"/>
  <c r="H170466" i="38"/>
  <c r="G170466" i="38"/>
  <c r="H170465" i="38"/>
  <c r="G170465" i="38"/>
  <c r="H170464" i="38"/>
  <c r="G170464" i="38"/>
  <c r="H170463" i="38"/>
  <c r="G170463" i="38"/>
  <c r="H170462" i="38"/>
  <c r="G170462" i="38"/>
  <c r="H170461" i="38"/>
  <c r="G170461" i="38"/>
  <c r="H170460" i="38"/>
  <c r="G170460" i="38"/>
  <c r="H170459" i="38"/>
  <c r="G170459" i="38"/>
  <c r="H170458" i="38"/>
  <c r="G170458" i="38"/>
  <c r="H170457" i="38"/>
  <c r="G170457" i="38"/>
  <c r="H170456" i="38"/>
  <c r="G170456" i="38"/>
  <c r="H170455" i="38"/>
  <c r="G170455" i="38"/>
  <c r="H170454" i="38"/>
  <c r="G170454" i="38"/>
  <c r="H170453" i="38"/>
  <c r="G170453" i="38"/>
  <c r="H170452" i="38"/>
  <c r="G170452" i="38"/>
  <c r="H170451" i="38"/>
  <c r="G170451" i="38"/>
  <c r="H170450" i="38"/>
  <c r="G170450" i="38"/>
  <c r="H170449" i="38"/>
  <c r="G170449" i="38"/>
  <c r="H170448" i="38"/>
  <c r="G170448" i="38"/>
  <c r="H170447" i="38"/>
  <c r="G170447" i="38"/>
  <c r="H170446" i="38"/>
  <c r="G170446" i="38"/>
  <c r="H170445" i="38"/>
  <c r="G170445" i="38"/>
  <c r="H170444" i="38"/>
  <c r="G170444" i="38"/>
  <c r="H170443" i="38"/>
  <c r="G170443" i="38"/>
  <c r="H170442" i="38"/>
  <c r="G170442" i="38"/>
  <c r="H170441" i="38"/>
  <c r="G170441" i="38"/>
  <c r="H170440" i="38"/>
  <c r="G170440" i="38"/>
  <c r="H170439" i="38"/>
  <c r="G170439" i="38"/>
  <c r="H170438" i="38"/>
  <c r="G170438" i="38"/>
  <c r="H170437" i="38"/>
  <c r="G170437" i="38"/>
  <c r="H170436" i="38"/>
  <c r="G170436" i="38"/>
  <c r="H170435" i="38"/>
  <c r="G170435" i="38"/>
  <c r="H170434" i="38"/>
  <c r="G170434" i="38"/>
  <c r="H170433" i="38"/>
  <c r="G170433" i="38"/>
  <c r="H170432" i="38"/>
  <c r="G170432" i="38"/>
  <c r="H170431" i="38"/>
  <c r="G170431" i="38"/>
  <c r="H170430" i="38"/>
  <c r="G170430" i="38"/>
  <c r="H170429" i="38"/>
  <c r="G170429" i="38"/>
  <c r="H170428" i="38"/>
  <c r="G170428" i="38"/>
  <c r="H170427" i="38"/>
  <c r="G170427" i="38"/>
  <c r="H170426" i="38"/>
  <c r="G170426" i="38"/>
  <c r="H170425" i="38"/>
  <c r="G170425" i="38"/>
  <c r="H170424" i="38"/>
  <c r="G170424" i="38"/>
  <c r="H170423" i="38"/>
  <c r="G170423" i="38"/>
  <c r="H170422" i="38"/>
  <c r="G170422" i="38"/>
  <c r="H170421" i="38"/>
  <c r="G170421" i="38"/>
  <c r="H170420" i="38"/>
  <c r="G170420" i="38"/>
  <c r="H170419" i="38"/>
  <c r="G170419" i="38"/>
  <c r="H170418" i="38"/>
  <c r="G170418" i="38"/>
  <c r="H170417" i="38"/>
  <c r="G170417" i="38"/>
  <c r="H170416" i="38"/>
  <c r="G170416" i="38"/>
  <c r="H170415" i="38"/>
  <c r="G170415" i="38"/>
  <c r="H170414" i="38"/>
  <c r="G170414" i="38"/>
  <c r="H170413" i="38"/>
  <c r="G170413" i="38"/>
  <c r="H170412" i="38"/>
  <c r="G170412" i="38"/>
  <c r="H170411" i="38"/>
  <c r="G170411" i="38"/>
  <c r="H170410" i="38"/>
  <c r="G170410" i="38"/>
  <c r="H170409" i="38"/>
  <c r="G170409" i="38"/>
  <c r="H170408" i="38"/>
  <c r="G170408" i="38"/>
  <c r="H170407" i="38"/>
  <c r="G170407" i="38"/>
  <c r="H170406" i="38"/>
  <c r="G170406" i="38"/>
  <c r="H170405" i="38"/>
  <c r="G170405" i="38"/>
  <c r="H170404" i="38"/>
  <c r="G170404" i="38"/>
  <c r="H170403" i="38"/>
  <c r="G170403" i="38"/>
  <c r="H170402" i="38"/>
  <c r="G170402" i="38"/>
  <c r="H170401" i="38"/>
  <c r="G170401" i="38"/>
  <c r="H170400" i="38"/>
  <c r="G170400" i="38"/>
  <c r="H170399" i="38"/>
  <c r="G170399" i="38"/>
  <c r="H170398" i="38"/>
  <c r="G170398" i="38"/>
  <c r="H170397" i="38"/>
  <c r="G170397" i="38"/>
  <c r="H170396" i="38"/>
  <c r="G170396" i="38"/>
  <c r="H170395" i="38"/>
  <c r="G170395" i="38"/>
  <c r="H170394" i="38"/>
  <c r="G170394" i="38"/>
  <c r="H170393" i="38"/>
  <c r="G170393" i="38"/>
  <c r="H170392" i="38"/>
  <c r="G170392" i="38"/>
  <c r="H170391" i="38"/>
  <c r="G170391" i="38"/>
  <c r="H170390" i="38"/>
  <c r="G170390" i="38"/>
  <c r="H170389" i="38"/>
  <c r="G170389" i="38"/>
  <c r="H170388" i="38"/>
  <c r="G170388" i="38"/>
  <c r="H170387" i="38"/>
  <c r="G170387" i="38"/>
  <c r="H170386" i="38"/>
  <c r="G170386" i="38"/>
  <c r="H170385" i="38"/>
  <c r="G170385" i="38"/>
  <c r="H170384" i="38"/>
  <c r="G170384" i="38"/>
  <c r="H170383" i="38"/>
  <c r="G170383" i="38"/>
  <c r="H170382" i="38"/>
  <c r="G170382" i="38"/>
  <c r="H170381" i="38"/>
  <c r="G170381" i="38"/>
  <c r="H170380" i="38"/>
  <c r="G170380" i="38"/>
  <c r="H170379" i="38"/>
  <c r="G170379" i="38"/>
  <c r="H170378" i="38"/>
  <c r="G170378" i="38"/>
  <c r="H170377" i="38"/>
  <c r="G170377" i="38"/>
  <c r="H170376" i="38"/>
  <c r="G170376" i="38"/>
  <c r="H170375" i="38"/>
  <c r="G170375" i="38"/>
  <c r="H170374" i="38"/>
  <c r="G170374" i="38"/>
  <c r="H170373" i="38"/>
  <c r="G170373" i="38"/>
  <c r="H170372" i="38"/>
  <c r="G170372" i="38"/>
  <c r="H170371" i="38"/>
  <c r="G170371" i="38"/>
  <c r="H170370" i="38"/>
  <c r="G170370" i="38"/>
  <c r="H170369" i="38"/>
  <c r="G170369" i="38"/>
  <c r="H170368" i="38"/>
  <c r="G170368" i="38"/>
  <c r="H170367" i="38"/>
  <c r="G170367" i="38"/>
  <c r="H170366" i="38"/>
  <c r="G170366" i="38"/>
  <c r="H170365" i="38"/>
  <c r="G170365" i="38"/>
  <c r="H170364" i="38"/>
  <c r="G170364" i="38"/>
  <c r="H170363" i="38"/>
  <c r="G170363" i="38"/>
  <c r="H170362" i="38"/>
  <c r="G170362" i="38"/>
  <c r="H170361" i="38"/>
  <c r="G170361" i="38"/>
  <c r="H170360" i="38"/>
  <c r="G170360" i="38"/>
  <c r="H170359" i="38"/>
  <c r="G170359" i="38"/>
  <c r="H170358" i="38"/>
  <c r="G170358" i="38"/>
  <c r="H170357" i="38"/>
  <c r="G170357" i="38"/>
  <c r="H170356" i="38"/>
  <c r="G170356" i="38"/>
  <c r="H170355" i="38"/>
  <c r="G170355" i="38"/>
  <c r="H170354" i="38"/>
  <c r="G170354" i="38"/>
  <c r="H170353" i="38"/>
  <c r="G170353" i="38"/>
  <c r="H170352" i="38"/>
  <c r="G170352" i="38"/>
  <c r="H170351" i="38"/>
  <c r="G170351" i="38"/>
  <c r="H170350" i="38"/>
  <c r="G170350" i="38"/>
  <c r="H170349" i="38"/>
  <c r="G170349" i="38"/>
  <c r="H170348" i="38"/>
  <c r="G170348" i="38"/>
  <c r="H170347" i="38"/>
  <c r="G170347" i="38"/>
  <c r="H170346" i="38"/>
  <c r="G170346" i="38"/>
  <c r="H170345" i="38"/>
  <c r="G170345" i="38"/>
  <c r="H170344" i="38"/>
  <c r="G170344" i="38"/>
  <c r="H170343" i="38"/>
  <c r="G170343" i="38"/>
  <c r="H170342" i="38"/>
  <c r="G170342" i="38"/>
  <c r="H170341" i="38"/>
  <c r="G170341" i="38"/>
  <c r="H170340" i="38"/>
  <c r="G170340" i="38"/>
  <c r="H170339" i="38"/>
  <c r="G170339" i="38"/>
  <c r="H170338" i="38"/>
  <c r="G170338" i="38"/>
  <c r="H170337" i="38"/>
  <c r="G170337" i="38"/>
  <c r="H170336" i="38"/>
  <c r="G170336" i="38"/>
  <c r="H170335" i="38"/>
  <c r="G170335" i="38"/>
  <c r="H170334" i="38"/>
  <c r="G170334" i="38"/>
  <c r="H170333" i="38"/>
  <c r="G170333" i="38"/>
  <c r="H170332" i="38"/>
  <c r="G170332" i="38"/>
  <c r="H170331" i="38"/>
  <c r="G170331" i="38"/>
  <c r="H170330" i="38"/>
  <c r="G170330" i="38"/>
  <c r="H170329" i="38"/>
  <c r="G170329" i="38"/>
  <c r="H170328" i="38"/>
  <c r="G170328" i="38"/>
  <c r="H170327" i="38"/>
  <c r="G170327" i="38"/>
  <c r="H170326" i="38"/>
  <c r="G170326" i="38"/>
  <c r="H170325" i="38"/>
  <c r="G170325" i="38"/>
  <c r="H170324" i="38"/>
  <c r="G170324" i="38"/>
  <c r="H170323" i="38"/>
  <c r="G170323" i="38"/>
  <c r="H170322" i="38"/>
  <c r="G170322" i="38"/>
  <c r="H170321" i="38"/>
  <c r="G170321" i="38"/>
  <c r="H170320" i="38"/>
  <c r="G170320" i="38"/>
  <c r="H170319" i="38"/>
  <c r="G170319" i="38"/>
  <c r="H170318" i="38"/>
  <c r="G170318" i="38"/>
  <c r="H170317" i="38"/>
  <c r="G170317" i="38"/>
  <c r="H170316" i="38"/>
  <c r="G170316" i="38"/>
  <c r="H170315" i="38"/>
  <c r="G170315" i="38"/>
  <c r="H170314" i="38"/>
  <c r="G170314" i="38"/>
  <c r="H170313" i="38"/>
  <c r="G170313" i="38"/>
  <c r="H170312" i="38"/>
  <c r="G170312" i="38"/>
  <c r="H170311" i="38"/>
  <c r="G170311" i="38"/>
  <c r="H170310" i="38"/>
  <c r="G170310" i="38"/>
  <c r="H170309" i="38"/>
  <c r="G170309" i="38"/>
  <c r="H170308" i="38"/>
  <c r="G170308" i="38"/>
  <c r="H170307" i="38"/>
  <c r="G170307" i="38"/>
  <c r="H170306" i="38"/>
  <c r="G170306" i="38"/>
  <c r="H170305" i="38"/>
  <c r="G170305" i="38"/>
  <c r="H170304" i="38"/>
  <c r="G170304" i="38"/>
  <c r="H170303" i="38"/>
  <c r="G170303" i="38"/>
  <c r="H170302" i="38"/>
  <c r="G170302" i="38"/>
  <c r="H170301" i="38"/>
  <c r="G170301" i="38"/>
  <c r="H170300" i="38"/>
  <c r="G170300" i="38"/>
  <c r="H170299" i="38"/>
  <c r="G170299" i="38"/>
  <c r="H170298" i="38"/>
  <c r="G170298" i="38"/>
  <c r="H170297" i="38"/>
  <c r="G170297" i="38"/>
  <c r="H170296" i="38"/>
  <c r="G170296" i="38"/>
  <c r="H170295" i="38"/>
  <c r="G170295" i="38"/>
  <c r="H170294" i="38"/>
  <c r="G170294" i="38"/>
  <c r="H170293" i="38"/>
  <c r="G170293" i="38"/>
  <c r="H170292" i="38"/>
  <c r="G170292" i="38"/>
  <c r="H170291" i="38"/>
  <c r="G170291" i="38"/>
  <c r="H170290" i="38"/>
  <c r="G170290" i="38"/>
  <c r="H170289" i="38"/>
  <c r="G170289" i="38"/>
  <c r="H170288" i="38"/>
  <c r="G170288" i="38"/>
  <c r="H170287" i="38"/>
  <c r="G170287" i="38"/>
  <c r="H170286" i="38"/>
  <c r="G170286" i="38"/>
  <c r="H170285" i="38"/>
  <c r="G170285" i="38"/>
  <c r="H170284" i="38"/>
  <c r="G170284" i="38"/>
  <c r="H170283" i="38"/>
  <c r="G170283" i="38"/>
  <c r="H170282" i="38"/>
  <c r="G170282" i="38"/>
  <c r="H170281" i="38"/>
  <c r="G170281" i="38"/>
  <c r="H170280" i="38"/>
  <c r="G170280" i="38"/>
  <c r="H170279" i="38"/>
  <c r="G170279" i="38"/>
  <c r="H170278" i="38"/>
  <c r="G170278" i="38"/>
  <c r="H170277" i="38"/>
  <c r="G170277" i="38"/>
  <c r="H170276" i="38"/>
  <c r="G170276" i="38"/>
  <c r="H170275" i="38"/>
  <c r="G170275" i="38"/>
  <c r="H170274" i="38"/>
  <c r="G170274" i="38"/>
  <c r="H170273" i="38"/>
  <c r="G170273" i="38"/>
  <c r="H170272" i="38"/>
  <c r="G170272" i="38"/>
  <c r="H170271" i="38"/>
  <c r="G170271" i="38"/>
  <c r="H170270" i="38"/>
  <c r="G170270" i="38"/>
  <c r="H170269" i="38"/>
  <c r="G170269" i="38"/>
  <c r="H170268" i="38"/>
  <c r="G170268" i="38"/>
  <c r="H170267" i="38"/>
  <c r="G170267" i="38"/>
  <c r="H170266" i="38"/>
  <c r="G170266" i="38"/>
  <c r="H170265" i="38"/>
  <c r="G170265" i="38"/>
  <c r="H170264" i="38"/>
  <c r="G170264" i="38"/>
  <c r="H170263" i="38"/>
  <c r="G170263" i="38"/>
  <c r="H170262" i="38"/>
  <c r="G170262" i="38"/>
  <c r="H170261" i="38"/>
  <c r="G170261" i="38"/>
  <c r="H170260" i="38"/>
  <c r="G170260" i="38"/>
  <c r="H170259" i="38"/>
  <c r="G170259" i="38"/>
  <c r="H170258" i="38"/>
  <c r="G170258" i="38"/>
  <c r="H170257" i="38"/>
  <c r="G170257" i="38"/>
  <c r="H170256" i="38"/>
  <c r="G170256" i="38"/>
  <c r="H170255" i="38"/>
  <c r="G170255" i="38"/>
  <c r="H170254" i="38"/>
  <c r="G170254" i="38"/>
  <c r="H170253" i="38"/>
  <c r="G170253" i="38"/>
  <c r="H170252" i="38"/>
  <c r="G170252" i="38"/>
  <c r="H170251" i="38"/>
  <c r="G170251" i="38"/>
  <c r="H170250" i="38"/>
  <c r="G170250" i="38"/>
  <c r="H170249" i="38"/>
  <c r="G170249" i="38"/>
  <c r="H170248" i="38"/>
  <c r="G170248" i="38"/>
  <c r="H170247" i="38"/>
  <c r="G170247" i="38"/>
  <c r="H170246" i="38"/>
  <c r="G170246" i="38"/>
  <c r="H170245" i="38"/>
  <c r="G170245" i="38"/>
  <c r="H170244" i="38"/>
  <c r="G170244" i="38"/>
  <c r="H170243" i="38"/>
  <c r="G170243" i="38"/>
  <c r="H170242" i="38"/>
  <c r="G170242" i="38"/>
  <c r="H170241" i="38"/>
  <c r="G170241" i="38"/>
  <c r="H170240" i="38"/>
  <c r="G170240" i="38"/>
  <c r="H170239" i="38"/>
  <c r="G170239" i="38"/>
  <c r="H170238" i="38"/>
  <c r="G170238" i="38"/>
  <c r="H170237" i="38"/>
  <c r="G170237" i="38"/>
  <c r="H170236" i="38"/>
  <c r="G170236" i="38"/>
  <c r="H170235" i="38"/>
  <c r="G170235" i="38"/>
  <c r="H170234" i="38"/>
  <c r="G170234" i="38"/>
  <c r="H170233" i="38"/>
  <c r="G170233" i="38"/>
  <c r="H170232" i="38"/>
  <c r="G170232" i="38"/>
  <c r="H170231" i="38"/>
  <c r="G170231" i="38"/>
  <c r="H170230" i="38"/>
  <c r="G170230" i="38"/>
  <c r="H170229" i="38"/>
  <c r="G170229" i="38"/>
  <c r="H170228" i="38"/>
  <c r="G170228" i="38"/>
  <c r="H170227" i="38"/>
  <c r="G170227" i="38"/>
  <c r="H170226" i="38"/>
  <c r="G170226" i="38"/>
  <c r="H170225" i="38"/>
  <c r="G170225" i="38"/>
  <c r="H170224" i="38"/>
  <c r="G170224" i="38"/>
  <c r="H170223" i="38"/>
  <c r="G170223" i="38"/>
  <c r="H170222" i="38"/>
  <c r="G170222" i="38"/>
  <c r="H170221" i="38"/>
  <c r="G170221" i="38"/>
  <c r="H170220" i="38"/>
  <c r="G170220" i="38"/>
  <c r="H170219" i="38"/>
  <c r="G170219" i="38"/>
  <c r="H170218" i="38"/>
  <c r="G170218" i="38"/>
  <c r="H170217" i="38"/>
  <c r="G170217" i="38"/>
  <c r="H170216" i="38"/>
  <c r="G170216" i="38"/>
  <c r="H170215" i="38"/>
  <c r="G170215" i="38"/>
  <c r="H170214" i="38"/>
  <c r="G170214" i="38"/>
  <c r="H170213" i="38"/>
  <c r="G170213" i="38"/>
  <c r="H170212" i="38"/>
  <c r="G170212" i="38"/>
  <c r="H170211" i="38"/>
  <c r="G170211" i="38"/>
  <c r="H170210" i="38"/>
  <c r="G170210" i="38"/>
  <c r="H170209" i="38"/>
  <c r="G170209" i="38"/>
  <c r="H170208" i="38"/>
  <c r="G170208" i="38"/>
  <c r="H170207" i="38"/>
  <c r="G170207" i="38"/>
  <c r="H170206" i="38"/>
  <c r="G170206" i="38"/>
  <c r="H170205" i="38"/>
  <c r="G170205" i="38"/>
  <c r="H170204" i="38"/>
  <c r="G170204" i="38"/>
  <c r="H170203" i="38"/>
  <c r="G170203" i="38"/>
  <c r="H170202" i="38"/>
  <c r="G170202" i="38"/>
  <c r="H170201" i="38"/>
  <c r="G170201" i="38"/>
  <c r="H170200" i="38"/>
  <c r="G170200" i="38"/>
  <c r="H170199" i="38"/>
  <c r="G170199" i="38"/>
  <c r="H170198" i="38"/>
  <c r="G170198" i="38"/>
  <c r="H170197" i="38"/>
  <c r="G170197" i="38"/>
  <c r="H170196" i="38"/>
  <c r="G170196" i="38"/>
  <c r="H170195" i="38"/>
  <c r="G170195" i="38"/>
  <c r="H170194" i="38"/>
  <c r="G170194" i="38"/>
  <c r="H170193" i="38"/>
  <c r="G170193" i="38"/>
  <c r="H170192" i="38"/>
  <c r="G170192" i="38"/>
  <c r="H170191" i="38"/>
  <c r="G170191" i="38"/>
  <c r="H170190" i="38"/>
  <c r="G170190" i="38"/>
  <c r="H170189" i="38"/>
  <c r="G170189" i="38"/>
  <c r="H170188" i="38"/>
  <c r="G170188" i="38"/>
  <c r="H170187" i="38"/>
  <c r="G170187" i="38"/>
  <c r="H170186" i="38"/>
  <c r="G170186" i="38"/>
  <c r="H170185" i="38"/>
  <c r="G170185" i="38"/>
  <c r="H170184" i="38"/>
  <c r="G170184" i="38"/>
  <c r="H170183" i="38"/>
  <c r="G170183" i="38"/>
  <c r="H170182" i="38"/>
  <c r="G170182" i="38"/>
  <c r="H170181" i="38"/>
  <c r="G170181" i="38"/>
  <c r="H170180" i="38"/>
  <c r="G170180" i="38"/>
  <c r="H170179" i="38"/>
  <c r="G170179" i="38"/>
  <c r="H170178" i="38"/>
  <c r="G170178" i="38"/>
  <c r="H170177" i="38"/>
  <c r="G170177" i="38"/>
  <c r="H170176" i="38"/>
  <c r="G170176" i="38"/>
  <c r="H170175" i="38"/>
  <c r="G170175" i="38"/>
  <c r="H170174" i="38"/>
  <c r="G170174" i="38"/>
  <c r="H170173" i="38"/>
  <c r="G170173" i="38"/>
  <c r="H170172" i="38"/>
  <c r="G170172" i="38"/>
  <c r="H170171" i="38"/>
  <c r="G170171" i="38"/>
  <c r="H170170" i="38"/>
  <c r="G170170" i="38"/>
  <c r="H170169" i="38"/>
  <c r="G170169" i="38"/>
  <c r="H170168" i="38"/>
  <c r="G170168" i="38"/>
  <c r="H170167" i="38"/>
  <c r="G170167" i="38"/>
  <c r="H170166" i="38"/>
  <c r="G170166" i="38"/>
  <c r="H170165" i="38"/>
  <c r="G170165" i="38"/>
  <c r="H170164" i="38"/>
  <c r="G170164" i="38"/>
  <c r="H170163" i="38"/>
  <c r="G170163" i="38"/>
  <c r="H170162" i="38"/>
  <c r="G170162" i="38"/>
  <c r="H170161" i="38"/>
  <c r="G170161" i="38"/>
  <c r="H170160" i="38"/>
  <c r="G170160" i="38"/>
  <c r="H170159" i="38"/>
  <c r="G170159" i="38"/>
  <c r="H170158" i="38"/>
  <c r="G170158" i="38"/>
  <c r="H170157" i="38"/>
  <c r="G170157" i="38"/>
  <c r="H170156" i="38"/>
  <c r="G170156" i="38"/>
  <c r="H170155" i="38"/>
  <c r="G170155" i="38"/>
  <c r="H170154" i="38"/>
  <c r="G170154" i="38"/>
  <c r="H170153" i="38"/>
  <c r="G170153" i="38"/>
  <c r="H170152" i="38"/>
  <c r="G170152" i="38"/>
  <c r="H170151" i="38"/>
  <c r="G170151" i="38"/>
  <c r="H170150" i="38"/>
  <c r="G170150" i="38"/>
  <c r="H170149" i="38"/>
  <c r="G170149" i="38"/>
  <c r="H170148" i="38"/>
  <c r="G170148" i="38"/>
  <c r="H170147" i="38"/>
  <c r="G170147" i="38"/>
  <c r="H170146" i="38"/>
  <c r="G170146" i="38"/>
  <c r="H170145" i="38"/>
  <c r="G170145" i="38"/>
  <c r="H170144" i="38"/>
  <c r="G170144" i="38"/>
  <c r="H170143" i="38"/>
  <c r="G170143" i="38"/>
  <c r="H170142" i="38"/>
  <c r="G170142" i="38"/>
  <c r="H170141" i="38"/>
  <c r="G170141" i="38"/>
  <c r="H170140" i="38"/>
  <c r="G170140" i="38"/>
  <c r="H170139" i="38"/>
  <c r="G170139" i="38"/>
  <c r="H170138" i="38"/>
  <c r="G170138" i="38"/>
  <c r="H170137" i="38"/>
  <c r="G170137" i="38"/>
  <c r="H170136" i="38"/>
  <c r="G170136" i="38"/>
  <c r="H170135" i="38"/>
  <c r="G170135" i="38"/>
  <c r="H170134" i="38"/>
  <c r="G170134" i="38"/>
  <c r="H170133" i="38"/>
  <c r="G170133" i="38"/>
  <c r="H170132" i="38"/>
  <c r="G170132" i="38"/>
  <c r="H170131" i="38"/>
  <c r="G170131" i="38"/>
  <c r="H170130" i="38"/>
  <c r="G170130" i="38"/>
  <c r="H170129" i="38"/>
  <c r="G170129" i="38"/>
  <c r="H170128" i="38"/>
  <c r="G170128" i="38"/>
  <c r="H170127" i="38"/>
  <c r="G170127" i="38"/>
  <c r="H170126" i="38"/>
  <c r="G170126" i="38"/>
  <c r="H170125" i="38"/>
  <c r="G170125" i="38"/>
  <c r="H170124" i="38"/>
  <c r="G170124" i="38"/>
  <c r="H170123" i="38"/>
  <c r="G170123" i="38"/>
  <c r="H170122" i="38"/>
  <c r="G170122" i="38"/>
  <c r="H170121" i="38"/>
  <c r="G170121" i="38"/>
  <c r="H170120" i="38"/>
  <c r="G170120" i="38"/>
  <c r="H170119" i="38"/>
  <c r="G170119" i="38"/>
  <c r="H170118" i="38"/>
  <c r="G170118" i="38"/>
  <c r="H170117" i="38"/>
  <c r="G170117" i="38"/>
  <c r="H170116" i="38"/>
  <c r="G170116" i="38"/>
  <c r="H170115" i="38"/>
  <c r="G170115" i="38"/>
  <c r="H170114" i="38"/>
  <c r="G170114" i="38"/>
  <c r="H170113" i="38"/>
  <c r="G170113" i="38"/>
  <c r="H170112" i="38"/>
  <c r="G170112" i="38"/>
  <c r="H170111" i="38"/>
  <c r="G170111" i="38"/>
  <c r="H170110" i="38"/>
  <c r="G170110" i="38"/>
  <c r="H170109" i="38"/>
  <c r="G170109" i="38"/>
  <c r="H170108" i="38"/>
  <c r="G170108" i="38"/>
  <c r="H170107" i="38"/>
  <c r="G170107" i="38"/>
  <c r="H170106" i="38"/>
  <c r="G170106" i="38"/>
  <c r="H170105" i="38"/>
  <c r="G170105" i="38"/>
  <c r="H170104" i="38"/>
  <c r="G170104" i="38"/>
  <c r="H170103" i="38"/>
  <c r="G170103" i="38"/>
  <c r="H170102" i="38"/>
  <c r="G170102" i="38"/>
  <c r="H170101" i="38"/>
  <c r="G170101" i="38"/>
  <c r="H170100" i="38"/>
  <c r="G170100" i="38"/>
  <c r="H170099" i="38"/>
  <c r="G170099" i="38"/>
  <c r="H170098" i="38"/>
  <c r="G170098" i="38"/>
  <c r="H170097" i="38"/>
  <c r="G170097" i="38"/>
  <c r="H170096" i="38"/>
  <c r="G170096" i="38"/>
  <c r="H170095" i="38"/>
  <c r="G170095" i="38"/>
  <c r="H170094" i="38"/>
  <c r="G170094" i="38"/>
  <c r="H170093" i="38"/>
  <c r="G170093" i="38"/>
  <c r="H170092" i="38"/>
  <c r="G170092" i="38"/>
  <c r="H170091" i="38"/>
  <c r="G170091" i="38"/>
  <c r="H170090" i="38"/>
  <c r="G170090" i="38"/>
  <c r="H170089" i="38"/>
  <c r="G170089" i="38"/>
  <c r="H170088" i="38"/>
  <c r="G170088" i="38"/>
  <c r="H170087" i="38"/>
  <c r="G170087" i="38"/>
  <c r="H170086" i="38"/>
  <c r="G170086" i="38"/>
  <c r="H170085" i="38"/>
  <c r="G170085" i="38"/>
  <c r="H170084" i="38"/>
  <c r="G170084" i="38"/>
  <c r="H170083" i="38"/>
  <c r="G170083" i="38"/>
  <c r="H170082" i="38"/>
  <c r="G170082" i="38"/>
  <c r="H170081" i="38"/>
  <c r="G170081" i="38"/>
  <c r="H170080" i="38"/>
  <c r="G170080" i="38"/>
  <c r="H170079" i="38"/>
  <c r="G170079" i="38"/>
  <c r="H170078" i="38"/>
  <c r="G170078" i="38"/>
  <c r="H170077" i="38"/>
  <c r="G170077" i="38"/>
  <c r="H170076" i="38"/>
  <c r="G170076" i="38"/>
  <c r="H170075" i="38"/>
  <c r="G170075" i="38"/>
  <c r="H170074" i="38"/>
  <c r="G170074" i="38"/>
  <c r="H170073" i="38"/>
  <c r="G170073" i="38"/>
  <c r="H170072" i="38"/>
  <c r="G170072" i="38"/>
  <c r="H170071" i="38"/>
  <c r="G170071" i="38"/>
  <c r="H170070" i="38"/>
  <c r="G170070" i="38"/>
  <c r="H170069" i="38"/>
  <c r="G170069" i="38"/>
  <c r="H170068" i="38"/>
  <c r="G170068" i="38"/>
  <c r="H170067" i="38"/>
  <c r="G170067" i="38"/>
  <c r="H170066" i="38"/>
  <c r="G170066" i="38"/>
  <c r="H170065" i="38"/>
  <c r="G170065" i="38"/>
  <c r="H170064" i="38"/>
  <c r="G170064" i="38"/>
  <c r="H170063" i="38"/>
  <c r="G170063" i="38"/>
  <c r="H170062" i="38"/>
  <c r="G170062" i="38"/>
  <c r="H170061" i="38"/>
  <c r="G170061" i="38"/>
  <c r="H170060" i="38"/>
  <c r="G170060" i="38"/>
  <c r="H170059" i="38"/>
  <c r="G170059" i="38"/>
  <c r="H170058" i="38"/>
  <c r="G170058" i="38"/>
  <c r="H170057" i="38"/>
  <c r="G170057" i="38"/>
  <c r="H170056" i="38"/>
  <c r="G170056" i="38"/>
  <c r="H170055" i="38"/>
  <c r="G170055" i="38"/>
  <c r="H170054" i="38"/>
  <c r="G170054" i="38"/>
  <c r="H170053" i="38"/>
  <c r="G170053" i="38"/>
  <c r="H170052" i="38"/>
  <c r="G170052" i="38"/>
  <c r="H170051" i="38"/>
  <c r="G170051" i="38"/>
  <c r="H170050" i="38"/>
  <c r="G170050" i="38"/>
  <c r="H170049" i="38"/>
  <c r="G170049" i="38"/>
  <c r="H170048" i="38"/>
  <c r="G170048" i="38"/>
  <c r="H170047" i="38"/>
  <c r="G170047" i="38"/>
  <c r="H170046" i="38"/>
  <c r="G170046" i="38"/>
  <c r="H170045" i="38"/>
  <c r="G170045" i="38"/>
  <c r="H170044" i="38"/>
  <c r="G170044" i="38"/>
  <c r="H170043" i="38"/>
  <c r="G170043" i="38"/>
  <c r="H170042" i="38"/>
  <c r="G170042" i="38"/>
  <c r="H170041" i="38"/>
  <c r="G170041" i="38"/>
  <c r="H170040" i="38"/>
  <c r="G170040" i="38"/>
  <c r="H170039" i="38"/>
  <c r="G170039" i="38"/>
  <c r="H170038" i="38"/>
  <c r="G170038" i="38"/>
  <c r="H170037" i="38"/>
  <c r="G170037" i="38"/>
  <c r="H170036" i="38"/>
  <c r="G170036" i="38"/>
  <c r="H170035" i="38"/>
  <c r="G170035" i="38"/>
  <c r="H170034" i="38"/>
  <c r="G170034" i="38"/>
  <c r="H170033" i="38"/>
  <c r="G170033" i="38"/>
  <c r="H170032" i="38"/>
  <c r="G170032" i="38"/>
  <c r="H170031" i="38"/>
  <c r="G170031" i="38"/>
  <c r="H170030" i="38"/>
  <c r="G170030" i="38"/>
  <c r="H170029" i="38"/>
  <c r="G170029" i="38"/>
  <c r="H170028" i="38"/>
  <c r="G170028" i="38"/>
  <c r="H170027" i="38"/>
  <c r="G170027" i="38"/>
  <c r="H170026" i="38"/>
  <c r="G170026" i="38"/>
  <c r="H170025" i="38"/>
  <c r="G170025" i="38"/>
  <c r="H170024" i="38"/>
  <c r="G170024" i="38"/>
  <c r="H170023" i="38"/>
  <c r="G170023" i="38"/>
  <c r="H170022" i="38"/>
  <c r="G170022" i="38"/>
  <c r="H170021" i="38"/>
  <c r="G170021" i="38"/>
  <c r="H170020" i="38"/>
  <c r="G170020" i="38"/>
  <c r="H170019" i="38"/>
  <c r="G170019" i="38"/>
  <c r="H170018" i="38"/>
  <c r="G170018" i="38"/>
  <c r="H170017" i="38"/>
  <c r="G170017" i="38"/>
  <c r="H170016" i="38"/>
  <c r="G170016" i="38"/>
  <c r="H170015" i="38"/>
  <c r="G170015" i="38"/>
  <c r="H170014" i="38"/>
  <c r="G170014" i="38"/>
  <c r="H170013" i="38"/>
  <c r="G170013" i="38"/>
  <c r="H170012" i="38"/>
  <c r="G170012" i="38"/>
  <c r="H170011" i="38"/>
  <c r="G170011" i="38"/>
  <c r="H170010" i="38"/>
  <c r="G170010" i="38"/>
  <c r="H170009" i="38"/>
  <c r="G170009" i="38"/>
  <c r="H170008" i="38"/>
  <c r="G170008" i="38"/>
  <c r="H170007" i="38"/>
  <c r="G170007" i="38"/>
  <c r="H170006" i="38"/>
  <c r="G170006" i="38"/>
  <c r="H170005" i="38"/>
  <c r="G170005" i="38"/>
  <c r="H170004" i="38"/>
  <c r="G170004" i="38"/>
  <c r="H170003" i="38"/>
  <c r="G170003" i="38"/>
  <c r="H170002" i="38"/>
  <c r="G170002" i="38"/>
  <c r="H170001" i="38"/>
  <c r="G170001" i="38"/>
  <c r="H170000" i="38"/>
  <c r="G170000" i="38"/>
  <c r="H169999" i="38"/>
  <c r="G169999" i="38"/>
  <c r="H169998" i="38"/>
  <c r="G169998" i="38"/>
  <c r="H169997" i="38"/>
  <c r="G169997" i="38"/>
  <c r="H169996" i="38"/>
  <c r="G169996" i="38"/>
  <c r="H169995" i="38"/>
  <c r="G169995" i="38"/>
  <c r="H169994" i="38"/>
  <c r="G169994" i="38"/>
  <c r="H169993" i="38"/>
  <c r="G169993" i="38"/>
  <c r="H169992" i="38"/>
  <c r="G169992" i="38"/>
  <c r="H169991" i="38"/>
  <c r="G169991" i="38"/>
  <c r="H169990" i="38"/>
  <c r="G169990" i="38"/>
  <c r="H169989" i="38"/>
  <c r="G169989" i="38"/>
  <c r="H169988" i="38"/>
  <c r="G169988" i="38"/>
  <c r="H169987" i="38"/>
  <c r="G169987" i="38"/>
  <c r="H169986" i="38"/>
  <c r="G169986" i="38"/>
  <c r="H169985" i="38"/>
  <c r="G169985" i="38"/>
  <c r="H169984" i="38"/>
  <c r="G169984" i="38"/>
  <c r="H169983" i="38"/>
  <c r="G169983" i="38"/>
  <c r="H169982" i="38"/>
  <c r="G169982" i="38"/>
  <c r="H169981" i="38"/>
  <c r="G169981" i="38"/>
  <c r="H169980" i="38"/>
  <c r="G169980" i="38"/>
  <c r="H169979" i="38"/>
  <c r="G169979" i="38"/>
  <c r="H169978" i="38"/>
  <c r="G169978" i="38"/>
  <c r="H169977" i="38"/>
  <c r="G169977" i="38"/>
  <c r="H169976" i="38"/>
  <c r="G169976" i="38"/>
  <c r="H169975" i="38"/>
  <c r="G169975" i="38"/>
  <c r="H169974" i="38"/>
  <c r="G169974" i="38"/>
  <c r="H169973" i="38"/>
  <c r="G169973" i="38"/>
  <c r="H169972" i="38"/>
  <c r="G169972" i="38"/>
  <c r="H169971" i="38"/>
  <c r="G169971" i="38"/>
  <c r="H169970" i="38"/>
  <c r="G169970" i="38"/>
  <c r="H169969" i="38"/>
  <c r="G169969" i="38"/>
  <c r="H169968" i="38"/>
  <c r="G169968" i="38"/>
  <c r="H169967" i="38"/>
  <c r="G169967" i="38"/>
  <c r="H169966" i="38"/>
  <c r="G169966" i="38"/>
  <c r="H169965" i="38"/>
  <c r="G169965" i="38"/>
  <c r="H169964" i="38"/>
  <c r="G169964" i="38"/>
  <c r="H169963" i="38"/>
  <c r="G169963" i="38"/>
  <c r="H169962" i="38"/>
  <c r="G169962" i="38"/>
  <c r="H169961" i="38"/>
  <c r="G169961" i="38"/>
  <c r="H169960" i="38"/>
  <c r="G169960" i="38"/>
  <c r="H169959" i="38"/>
  <c r="G169959" i="38"/>
  <c r="H169958" i="38"/>
  <c r="G169958" i="38"/>
  <c r="H169957" i="38"/>
  <c r="G169957" i="38"/>
  <c r="H169956" i="38"/>
  <c r="G169956" i="38"/>
  <c r="H169955" i="38"/>
  <c r="G169955" i="38"/>
  <c r="H169954" i="38"/>
  <c r="G169954" i="38"/>
  <c r="H169953" i="38"/>
  <c r="G169953" i="38"/>
  <c r="H169952" i="38"/>
  <c r="G169952" i="38"/>
  <c r="H169951" i="38"/>
  <c r="G169951" i="38"/>
  <c r="H169950" i="38"/>
  <c r="G169950" i="38"/>
  <c r="H169949" i="38"/>
  <c r="G169949" i="38"/>
  <c r="H169948" i="38"/>
  <c r="G169948" i="38"/>
  <c r="H169947" i="38"/>
  <c r="G169947" i="38"/>
  <c r="H169946" i="38"/>
  <c r="G169946" i="38"/>
  <c r="H169945" i="38"/>
  <c r="G169945" i="38"/>
  <c r="H169944" i="38"/>
  <c r="G169944" i="38"/>
  <c r="H169943" i="38"/>
  <c r="G169943" i="38"/>
  <c r="H169942" i="38"/>
  <c r="G169942" i="38"/>
  <c r="H169941" i="38"/>
  <c r="G169941" i="38"/>
  <c r="H169940" i="38"/>
  <c r="G169940" i="38"/>
  <c r="H169939" i="38"/>
  <c r="G169939" i="38"/>
  <c r="H169938" i="38"/>
  <c r="G169938" i="38"/>
  <c r="H169937" i="38"/>
  <c r="G169937" i="38"/>
  <c r="H169936" i="38"/>
  <c r="G169936" i="38"/>
  <c r="H169935" i="38"/>
  <c r="G169935" i="38"/>
  <c r="H169934" i="38"/>
  <c r="G169934" i="38"/>
  <c r="H169933" i="38"/>
  <c r="G169933" i="38"/>
  <c r="H169932" i="38"/>
  <c r="G169932" i="38"/>
  <c r="H169931" i="38"/>
  <c r="G169931" i="38"/>
  <c r="H169930" i="38"/>
  <c r="G169930" i="38"/>
  <c r="H169929" i="38"/>
  <c r="G169929" i="38"/>
  <c r="H169928" i="38"/>
  <c r="G169928" i="38"/>
  <c r="H169927" i="38"/>
  <c r="G169927" i="38"/>
  <c r="H169926" i="38"/>
  <c r="G169926" i="38"/>
  <c r="H169925" i="38"/>
  <c r="G169925" i="38"/>
  <c r="H169924" i="38"/>
  <c r="G169924" i="38"/>
  <c r="H169923" i="38"/>
  <c r="G169923" i="38"/>
  <c r="H169922" i="38"/>
  <c r="G169922" i="38"/>
  <c r="H169921" i="38"/>
  <c r="G169921" i="38"/>
  <c r="H169920" i="38"/>
  <c r="G169920" i="38"/>
  <c r="H169919" i="38"/>
  <c r="G169919" i="38"/>
  <c r="H169918" i="38"/>
  <c r="G169918" i="38"/>
  <c r="H169917" i="38"/>
  <c r="G169917" i="38"/>
  <c r="H169916" i="38"/>
  <c r="G169916" i="38"/>
  <c r="H169915" i="38"/>
  <c r="G169915" i="38"/>
  <c r="H169914" i="38"/>
  <c r="G169914" i="38"/>
  <c r="H169913" i="38"/>
  <c r="G169913" i="38"/>
  <c r="H169912" i="38"/>
  <c r="G169912" i="38"/>
  <c r="H169911" i="38"/>
  <c r="G169911" i="38"/>
  <c r="H169910" i="38"/>
  <c r="G169910" i="38"/>
  <c r="H169909" i="38"/>
  <c r="G169909" i="38"/>
  <c r="H169908" i="38"/>
  <c r="G169908" i="38"/>
  <c r="H169907" i="38"/>
  <c r="G169907" i="38"/>
  <c r="H169906" i="38"/>
  <c r="G169906" i="38"/>
  <c r="H169905" i="38"/>
  <c r="G169905" i="38"/>
  <c r="H169904" i="38"/>
  <c r="G169904" i="38"/>
  <c r="H169903" i="38"/>
  <c r="G169903" i="38"/>
  <c r="H169902" i="38"/>
  <c r="G169902" i="38"/>
  <c r="H169901" i="38"/>
  <c r="G169901" i="38"/>
  <c r="H169900" i="38"/>
  <c r="G169900" i="38"/>
  <c r="H169899" i="38"/>
  <c r="G169899" i="38"/>
  <c r="H169898" i="38"/>
  <c r="G169898" i="38"/>
  <c r="H169897" i="38"/>
  <c r="G169897" i="38"/>
  <c r="H169896" i="38"/>
  <c r="G169896" i="38"/>
  <c r="H169895" i="38"/>
  <c r="G169895" i="38"/>
  <c r="H169894" i="38"/>
  <c r="G169894" i="38"/>
  <c r="H169893" i="38"/>
  <c r="G169893" i="38"/>
  <c r="H169892" i="38"/>
  <c r="G169892" i="38"/>
  <c r="H169891" i="38"/>
  <c r="G169891" i="38"/>
  <c r="H169890" i="38"/>
  <c r="G169890" i="38"/>
  <c r="H169889" i="38"/>
  <c r="G169889" i="38"/>
  <c r="H169888" i="38"/>
  <c r="G169888" i="38"/>
  <c r="H169887" i="38"/>
  <c r="G169887" i="38"/>
  <c r="H169886" i="38"/>
  <c r="G169886" i="38"/>
  <c r="H169885" i="38"/>
  <c r="G169885" i="38"/>
  <c r="H169884" i="38"/>
  <c r="G169884" i="38"/>
  <c r="H169883" i="38"/>
  <c r="G169883" i="38"/>
  <c r="H169882" i="38"/>
  <c r="G169882" i="38"/>
  <c r="H169881" i="38"/>
  <c r="G169881" i="38"/>
  <c r="H169880" i="38"/>
  <c r="G169880" i="38"/>
  <c r="H169879" i="38"/>
  <c r="G169879" i="38"/>
  <c r="H169878" i="38"/>
  <c r="G169878" i="38"/>
  <c r="H169877" i="38"/>
  <c r="G169877" i="38"/>
  <c r="H169876" i="38"/>
  <c r="G169876" i="38"/>
  <c r="H169875" i="38"/>
  <c r="G169875" i="38"/>
  <c r="H169874" i="38"/>
  <c r="G169874" i="38"/>
  <c r="H169873" i="38"/>
  <c r="G169873" i="38"/>
  <c r="H169872" i="38"/>
  <c r="G169872" i="38"/>
  <c r="H169871" i="38"/>
  <c r="G169871" i="38"/>
  <c r="H169870" i="38"/>
  <c r="G169870" i="38"/>
  <c r="H169869" i="38"/>
  <c r="G169869" i="38"/>
  <c r="H169868" i="38"/>
  <c r="G169868" i="38"/>
  <c r="H169867" i="38"/>
  <c r="G169867" i="38"/>
  <c r="H169866" i="38"/>
  <c r="G169866" i="38"/>
  <c r="H169865" i="38"/>
  <c r="G169865" i="38"/>
  <c r="H169864" i="38"/>
  <c r="G169864" i="38"/>
  <c r="H169863" i="38"/>
  <c r="G169863" i="38"/>
  <c r="H169862" i="38"/>
  <c r="G169862" i="38"/>
  <c r="H169861" i="38"/>
  <c r="G169861" i="38"/>
  <c r="H169860" i="38"/>
  <c r="G169860" i="38"/>
  <c r="H169859" i="38"/>
  <c r="G169859" i="38"/>
  <c r="H169858" i="38"/>
  <c r="G169858" i="38"/>
  <c r="H169857" i="38"/>
  <c r="G169857" i="38"/>
  <c r="H169856" i="38"/>
  <c r="G169856" i="38"/>
  <c r="H169855" i="38"/>
  <c r="G169855" i="38"/>
  <c r="H169854" i="38"/>
  <c r="G169854" i="38"/>
  <c r="H169853" i="38"/>
  <c r="G169853" i="38"/>
  <c r="H169852" i="38"/>
  <c r="G169852" i="38"/>
  <c r="H169851" i="38"/>
  <c r="G169851" i="38"/>
  <c r="H169850" i="38"/>
  <c r="G169850" i="38"/>
  <c r="H169849" i="38"/>
  <c r="G169849" i="38"/>
  <c r="H169848" i="38"/>
  <c r="G169848" i="38"/>
  <c r="H169847" i="38"/>
  <c r="G169847" i="38"/>
  <c r="H169846" i="38"/>
  <c r="G169846" i="38"/>
  <c r="H169845" i="38"/>
  <c r="G169845" i="38"/>
  <c r="H169844" i="38"/>
  <c r="G169844" i="38"/>
  <c r="H169843" i="38"/>
  <c r="G169843" i="38"/>
  <c r="H169842" i="38"/>
  <c r="G169842" i="38"/>
  <c r="H169841" i="38"/>
  <c r="G169841" i="38"/>
  <c r="H169840" i="38"/>
  <c r="G169840" i="38"/>
  <c r="H169839" i="38"/>
  <c r="G169839" i="38"/>
  <c r="H169838" i="38"/>
  <c r="G169838" i="38"/>
  <c r="H169837" i="38"/>
  <c r="G169837" i="38"/>
  <c r="H169836" i="38"/>
  <c r="G169836" i="38"/>
  <c r="H169835" i="38"/>
  <c r="G169835" i="38"/>
  <c r="H169834" i="38"/>
  <c r="G169834" i="38"/>
  <c r="H169833" i="38"/>
  <c r="G169833" i="38"/>
  <c r="H169832" i="38"/>
  <c r="G169832" i="38"/>
  <c r="H169831" i="38"/>
  <c r="G169831" i="38"/>
  <c r="H169830" i="38"/>
  <c r="G169830" i="38"/>
  <c r="H169829" i="38"/>
  <c r="G169829" i="38"/>
  <c r="H169828" i="38"/>
  <c r="G169828" i="38"/>
  <c r="H169827" i="38"/>
  <c r="G169827" i="38"/>
  <c r="H169826" i="38"/>
  <c r="G169826" i="38"/>
  <c r="H169825" i="38"/>
  <c r="G169825" i="38"/>
  <c r="H169824" i="38"/>
  <c r="G169824" i="38"/>
  <c r="H169823" i="38"/>
  <c r="G169823" i="38"/>
  <c r="H169822" i="38"/>
  <c r="G169822" i="38"/>
  <c r="H169821" i="38"/>
  <c r="G169821" i="38"/>
  <c r="H169820" i="38"/>
  <c r="G169820" i="38"/>
  <c r="H169819" i="38"/>
  <c r="G169819" i="38"/>
  <c r="H169818" i="38"/>
  <c r="G169818" i="38"/>
  <c r="H169817" i="38"/>
  <c r="G169817" i="38"/>
  <c r="H169816" i="38"/>
  <c r="G169816" i="38"/>
  <c r="H169815" i="38"/>
  <c r="G169815" i="38"/>
  <c r="H169814" i="38"/>
  <c r="G169814" i="38"/>
  <c r="H169813" i="38"/>
  <c r="G169813" i="38"/>
  <c r="H169812" i="38"/>
  <c r="G169812" i="38"/>
  <c r="H169811" i="38"/>
  <c r="G169811" i="38"/>
  <c r="H169810" i="38"/>
  <c r="G169810" i="38"/>
  <c r="H169809" i="38"/>
  <c r="G169809" i="38"/>
  <c r="H169808" i="38"/>
  <c r="G169808" i="38"/>
  <c r="H169807" i="38"/>
  <c r="G169807" i="38"/>
  <c r="H169806" i="38"/>
  <c r="G169806" i="38"/>
  <c r="H169805" i="38"/>
  <c r="G169805" i="38"/>
  <c r="H169804" i="38"/>
  <c r="G169804" i="38"/>
  <c r="H169803" i="38"/>
  <c r="G169803" i="38"/>
  <c r="H169802" i="38"/>
  <c r="G169802" i="38"/>
  <c r="H169801" i="38"/>
  <c r="G169801" i="38"/>
  <c r="H169800" i="38"/>
  <c r="G169800" i="38"/>
  <c r="H169799" i="38"/>
  <c r="G169799" i="38"/>
  <c r="H169798" i="38"/>
  <c r="G169798" i="38"/>
  <c r="H169797" i="38"/>
  <c r="G169797" i="38"/>
  <c r="H169796" i="38"/>
  <c r="G169796" i="38"/>
  <c r="H169795" i="38"/>
  <c r="G169795" i="38"/>
  <c r="H169794" i="38"/>
  <c r="G169794" i="38"/>
  <c r="H169793" i="38"/>
  <c r="G169793" i="38"/>
  <c r="H169792" i="38"/>
  <c r="G169792" i="38"/>
  <c r="H169791" i="38"/>
  <c r="G169791" i="38"/>
  <c r="H169790" i="38"/>
  <c r="G169790" i="38"/>
  <c r="H169789" i="38"/>
  <c r="G169789" i="38"/>
  <c r="H169788" i="38"/>
  <c r="G169788" i="38"/>
  <c r="H169787" i="38"/>
  <c r="G169787" i="38"/>
  <c r="H169786" i="38"/>
  <c r="G169786" i="38"/>
  <c r="H169785" i="38"/>
  <c r="G169785" i="38"/>
  <c r="H169784" i="38"/>
  <c r="G169784" i="38"/>
  <c r="H169783" i="38"/>
  <c r="G169783" i="38"/>
  <c r="H169782" i="38"/>
  <c r="G169782" i="38"/>
  <c r="H169781" i="38"/>
  <c r="G169781" i="38"/>
  <c r="H169780" i="38"/>
  <c r="G169780" i="38"/>
  <c r="H169779" i="38"/>
  <c r="G169779" i="38"/>
  <c r="H169778" i="38"/>
  <c r="G169778" i="38"/>
  <c r="H169777" i="38"/>
  <c r="G169777" i="38"/>
  <c r="H169776" i="38"/>
  <c r="G169776" i="38"/>
  <c r="H169775" i="38"/>
  <c r="G169775" i="38"/>
  <c r="H169774" i="38"/>
  <c r="G169774" i="38"/>
  <c r="H169773" i="38"/>
  <c r="G169773" i="38"/>
  <c r="H169772" i="38"/>
  <c r="G169772" i="38"/>
  <c r="H169771" i="38"/>
  <c r="G169771" i="38"/>
  <c r="H169770" i="38"/>
  <c r="G169770" i="38"/>
  <c r="H169769" i="38"/>
  <c r="G169769" i="38"/>
  <c r="H169768" i="38"/>
  <c r="G169768" i="38"/>
  <c r="H169767" i="38"/>
  <c r="G169767" i="38"/>
  <c r="H169766" i="38"/>
  <c r="G169766" i="38"/>
  <c r="H169765" i="38"/>
  <c r="G169765" i="38"/>
  <c r="H169764" i="38"/>
  <c r="G169764" i="38"/>
  <c r="H169763" i="38"/>
  <c r="G169763" i="38"/>
  <c r="H169762" i="38"/>
  <c r="G169762" i="38"/>
  <c r="H169761" i="38"/>
  <c r="G169761" i="38"/>
  <c r="H169760" i="38"/>
  <c r="G169760" i="38"/>
  <c r="H169759" i="38"/>
  <c r="G169759" i="38"/>
  <c r="H169758" i="38"/>
  <c r="G169758" i="38"/>
  <c r="H169757" i="38"/>
  <c r="G169757" i="38"/>
  <c r="H169756" i="38"/>
  <c r="G169756" i="38"/>
  <c r="H169755" i="38"/>
  <c r="G169755" i="38"/>
  <c r="H169754" i="38"/>
  <c r="G169754" i="38"/>
  <c r="H169753" i="38"/>
  <c r="G169753" i="38"/>
  <c r="H169752" i="38"/>
  <c r="G169752" i="38"/>
  <c r="H169751" i="38"/>
  <c r="G169751" i="38"/>
  <c r="H169750" i="38"/>
  <c r="G169750" i="38"/>
  <c r="H169749" i="38"/>
  <c r="G169749" i="38"/>
  <c r="H169748" i="38"/>
  <c r="G169748" i="38"/>
  <c r="H169747" i="38"/>
  <c r="G169747" i="38"/>
  <c r="H169746" i="38"/>
  <c r="G169746" i="38"/>
  <c r="H169745" i="38"/>
  <c r="G169745" i="38"/>
  <c r="H169744" i="38"/>
  <c r="G169744" i="38"/>
  <c r="H169743" i="38"/>
  <c r="G169743" i="38"/>
  <c r="H169742" i="38"/>
  <c r="G169742" i="38"/>
  <c r="H169741" i="38"/>
  <c r="G169741" i="38"/>
  <c r="H169740" i="38"/>
  <c r="G169740" i="38"/>
  <c r="H169739" i="38"/>
  <c r="G169739" i="38"/>
  <c r="H169738" i="38"/>
  <c r="G169738" i="38"/>
  <c r="H169737" i="38"/>
  <c r="G169737" i="38"/>
  <c r="H169736" i="38"/>
  <c r="G169736" i="38"/>
  <c r="H169735" i="38"/>
  <c r="G169735" i="38"/>
  <c r="H169734" i="38"/>
  <c r="G169734" i="38"/>
  <c r="H169733" i="38"/>
  <c r="G169733" i="38"/>
  <c r="H169732" i="38"/>
  <c r="G169732" i="38"/>
  <c r="H169731" i="38"/>
  <c r="G169731" i="38"/>
  <c r="H169730" i="38"/>
  <c r="G169730" i="38"/>
  <c r="H169729" i="38"/>
  <c r="G169729" i="38"/>
  <c r="H169728" i="38"/>
  <c r="G169728" i="38"/>
  <c r="H169727" i="38"/>
  <c r="G169727" i="38"/>
  <c r="H169726" i="38"/>
  <c r="G169726" i="38"/>
  <c r="H169725" i="38"/>
  <c r="G169725" i="38"/>
  <c r="H169724" i="38"/>
  <c r="G169724" i="38"/>
  <c r="H169723" i="38"/>
  <c r="G169723" i="38"/>
  <c r="H169722" i="38"/>
  <c r="G169722" i="38"/>
  <c r="H169721" i="38"/>
  <c r="G169721" i="38"/>
  <c r="H169720" i="38"/>
  <c r="G169720" i="38"/>
  <c r="H169719" i="38"/>
  <c r="G169719" i="38"/>
  <c r="H169718" i="38"/>
  <c r="G169718" i="38"/>
  <c r="H169717" i="38"/>
  <c r="G169717" i="38"/>
  <c r="H169716" i="38"/>
  <c r="G169716" i="38"/>
  <c r="H169715" i="38"/>
  <c r="G169715" i="38"/>
  <c r="H169714" i="38"/>
  <c r="G169714" i="38"/>
  <c r="H169713" i="38"/>
  <c r="G169713" i="38"/>
  <c r="H169712" i="38"/>
  <c r="G169712" i="38"/>
  <c r="H169711" i="38"/>
  <c r="G169711" i="38"/>
  <c r="H169710" i="38"/>
  <c r="G169710" i="38"/>
  <c r="H169709" i="38"/>
  <c r="G169709" i="38"/>
  <c r="H169708" i="38"/>
  <c r="G169708" i="38"/>
  <c r="H169707" i="38"/>
  <c r="G169707" i="38"/>
  <c r="H169706" i="38"/>
  <c r="G169706" i="38"/>
  <c r="H169705" i="38"/>
  <c r="G169705" i="38"/>
  <c r="H169704" i="38"/>
  <c r="G169704" i="38"/>
  <c r="H169703" i="38"/>
  <c r="G169703" i="38"/>
  <c r="H169702" i="38"/>
  <c r="G169702" i="38"/>
  <c r="H169701" i="38"/>
  <c r="G169701" i="38"/>
  <c r="H169700" i="38"/>
  <c r="G169700" i="38"/>
  <c r="H169699" i="38"/>
  <c r="G169699" i="38"/>
  <c r="H169698" i="38"/>
  <c r="G169698" i="38"/>
  <c r="H169697" i="38"/>
  <c r="G169697" i="38"/>
  <c r="H169696" i="38"/>
  <c r="G169696" i="38"/>
  <c r="H169695" i="38"/>
  <c r="G169695" i="38"/>
  <c r="H169694" i="38"/>
  <c r="G169694" i="38"/>
  <c r="H169693" i="38"/>
  <c r="G169693" i="38"/>
  <c r="H169692" i="38"/>
  <c r="G169692" i="38"/>
  <c r="H169691" i="38"/>
  <c r="G169691" i="38"/>
  <c r="H169690" i="38"/>
  <c r="G169690" i="38"/>
  <c r="H169689" i="38"/>
  <c r="G169689" i="38"/>
  <c r="H169688" i="38"/>
  <c r="G169688" i="38"/>
  <c r="H169687" i="38"/>
  <c r="G169687" i="38"/>
  <c r="H169686" i="38"/>
  <c r="G169686" i="38"/>
  <c r="H169685" i="38"/>
  <c r="G169685" i="38"/>
  <c r="H169684" i="38"/>
  <c r="G169684" i="38"/>
  <c r="H169683" i="38"/>
  <c r="G169683" i="38"/>
  <c r="H169682" i="38"/>
  <c r="G169682" i="38"/>
  <c r="H169681" i="38"/>
  <c r="G169681" i="38"/>
  <c r="H169680" i="38"/>
  <c r="G169680" i="38"/>
  <c r="H169679" i="38"/>
  <c r="G169679" i="38"/>
  <c r="H169678" i="38"/>
  <c r="G169678" i="38"/>
  <c r="H169677" i="38"/>
  <c r="G169677" i="38"/>
  <c r="H169676" i="38"/>
  <c r="G169676" i="38"/>
  <c r="H169675" i="38"/>
  <c r="G169675" i="38"/>
  <c r="H169674" i="38"/>
  <c r="G169674" i="38"/>
  <c r="H169673" i="38"/>
  <c r="G169673" i="38"/>
  <c r="H169672" i="38"/>
  <c r="G169672" i="38"/>
  <c r="H169671" i="38"/>
  <c r="G169671" i="38"/>
  <c r="H169670" i="38"/>
  <c r="G169670" i="38"/>
  <c r="H169669" i="38"/>
  <c r="G169669" i="38"/>
  <c r="H169668" i="38"/>
  <c r="G169668" i="38"/>
  <c r="H169667" i="38"/>
  <c r="G169667" i="38"/>
  <c r="H169666" i="38"/>
  <c r="G169666" i="38"/>
  <c r="H169665" i="38"/>
  <c r="G169665" i="38"/>
  <c r="H169664" i="38"/>
  <c r="G169664" i="38"/>
  <c r="H169663" i="38"/>
  <c r="G169663" i="38"/>
  <c r="H169662" i="38"/>
  <c r="G169662" i="38"/>
  <c r="H169661" i="38"/>
  <c r="G169661" i="38"/>
  <c r="H169660" i="38"/>
  <c r="G169660" i="38"/>
  <c r="H169659" i="38"/>
  <c r="G169659" i="38"/>
  <c r="H169658" i="38"/>
  <c r="G169658" i="38"/>
  <c r="H169657" i="38"/>
  <c r="G169657" i="38"/>
  <c r="H169656" i="38"/>
  <c r="G169656" i="38"/>
  <c r="H169655" i="38"/>
  <c r="G169655" i="38"/>
  <c r="H169654" i="38"/>
  <c r="G169654" i="38"/>
  <c r="H169653" i="38"/>
  <c r="G169653" i="38"/>
  <c r="H169652" i="38"/>
  <c r="G169652" i="38"/>
  <c r="H169651" i="38"/>
  <c r="G169651" i="38"/>
  <c r="H169650" i="38"/>
  <c r="G169650" i="38"/>
  <c r="H169649" i="38"/>
  <c r="G169649" i="38"/>
  <c r="H169648" i="38"/>
  <c r="G169648" i="38"/>
  <c r="H169647" i="38"/>
  <c r="G169647" i="38"/>
  <c r="H169646" i="38"/>
  <c r="G169646" i="38"/>
  <c r="H169645" i="38"/>
  <c r="G169645" i="38"/>
  <c r="H169644" i="38"/>
  <c r="G169644" i="38"/>
  <c r="H169643" i="38"/>
  <c r="G169643" i="38"/>
  <c r="H169642" i="38"/>
  <c r="G169642" i="38"/>
  <c r="H169641" i="38"/>
  <c r="G169641" i="38"/>
  <c r="H169640" i="38"/>
  <c r="G169640" i="38"/>
  <c r="H169639" i="38"/>
  <c r="G169639" i="38"/>
  <c r="H169638" i="38"/>
  <c r="G169638" i="38"/>
  <c r="H169637" i="38"/>
  <c r="G169637" i="38"/>
  <c r="H169636" i="38"/>
  <c r="G169636" i="38"/>
  <c r="H169635" i="38"/>
  <c r="G169635" i="38"/>
  <c r="H169634" i="38"/>
  <c r="G169634" i="38"/>
  <c r="H169633" i="38"/>
  <c r="G169633" i="38"/>
  <c r="H169632" i="38"/>
  <c r="G169632" i="38"/>
  <c r="H169631" i="38"/>
  <c r="G169631" i="38"/>
  <c r="H169630" i="38"/>
  <c r="G169630" i="38"/>
  <c r="H169629" i="38"/>
  <c r="G169629" i="38"/>
  <c r="H169628" i="38"/>
  <c r="G169628" i="38"/>
  <c r="H169627" i="38"/>
  <c r="G169627" i="38"/>
  <c r="H169626" i="38"/>
  <c r="G169626" i="38"/>
  <c r="H169625" i="38"/>
  <c r="G169625" i="38"/>
  <c r="H169624" i="38"/>
  <c r="G169624" i="38"/>
  <c r="H169623" i="38"/>
  <c r="G169623" i="38"/>
  <c r="H169622" i="38"/>
  <c r="G169622" i="38"/>
  <c r="H169621" i="38"/>
  <c r="G169621" i="38"/>
  <c r="H169620" i="38"/>
  <c r="G169620" i="38"/>
  <c r="H169619" i="38"/>
  <c r="G169619" i="38"/>
  <c r="H169618" i="38"/>
  <c r="G169618" i="38"/>
  <c r="H169617" i="38"/>
  <c r="G169617" i="38"/>
  <c r="H169616" i="38"/>
  <c r="G169616" i="38"/>
  <c r="H169615" i="38"/>
  <c r="G169615" i="38"/>
  <c r="H169614" i="38"/>
  <c r="G169614" i="38"/>
  <c r="H169613" i="38"/>
  <c r="G169613" i="38"/>
  <c r="H169612" i="38"/>
  <c r="G169612" i="38"/>
  <c r="H169611" i="38"/>
  <c r="G169611" i="38"/>
  <c r="H169610" i="38"/>
  <c r="G169610" i="38"/>
  <c r="H169609" i="38"/>
  <c r="G169609" i="38"/>
  <c r="H169608" i="38"/>
  <c r="G169608" i="38"/>
  <c r="H169607" i="38"/>
  <c r="G169607" i="38"/>
  <c r="H169606" i="38"/>
  <c r="G169606" i="38"/>
  <c r="H169605" i="38"/>
  <c r="G169605" i="38"/>
  <c r="H169604" i="38"/>
  <c r="G169604" i="38"/>
  <c r="H169603" i="38"/>
  <c r="G169603" i="38"/>
  <c r="H169602" i="38"/>
  <c r="G169602" i="38"/>
  <c r="H169601" i="38"/>
  <c r="G169601" i="38"/>
  <c r="H169600" i="38"/>
  <c r="G169600" i="38"/>
  <c r="H169599" i="38"/>
  <c r="G169599" i="38"/>
  <c r="H169598" i="38"/>
  <c r="G169598" i="38"/>
  <c r="H169597" i="38"/>
  <c r="G169597" i="38"/>
  <c r="H169596" i="38"/>
  <c r="G169596" i="38"/>
  <c r="H169595" i="38"/>
  <c r="G169595" i="38"/>
  <c r="H169594" i="38"/>
  <c r="G169594" i="38"/>
  <c r="H169593" i="38"/>
  <c r="G169593" i="38"/>
  <c r="H169592" i="38"/>
  <c r="G169592" i="38"/>
  <c r="H169591" i="38"/>
  <c r="G169591" i="38"/>
  <c r="H169590" i="38"/>
  <c r="G169590" i="38"/>
  <c r="H169589" i="38"/>
  <c r="G169589" i="38"/>
  <c r="H169588" i="38"/>
  <c r="G169588" i="38"/>
  <c r="H169587" i="38"/>
  <c r="G169587" i="38"/>
  <c r="H169586" i="38"/>
  <c r="G169586" i="38"/>
  <c r="H169585" i="38"/>
  <c r="G169585" i="38"/>
  <c r="H169584" i="38"/>
  <c r="G169584" i="38"/>
  <c r="H169583" i="38"/>
  <c r="G169583" i="38"/>
  <c r="H169582" i="38"/>
  <c r="G169582" i="38"/>
  <c r="H169581" i="38"/>
  <c r="G169581" i="38"/>
  <c r="H169580" i="38"/>
  <c r="G169580" i="38"/>
  <c r="H169579" i="38"/>
  <c r="G169579" i="38"/>
  <c r="H169578" i="38"/>
  <c r="G169578" i="38"/>
  <c r="H169577" i="38"/>
  <c r="G169577" i="38"/>
  <c r="H169576" i="38"/>
  <c r="G169576" i="38"/>
  <c r="H169575" i="38"/>
  <c r="G169575" i="38"/>
  <c r="H169574" i="38"/>
  <c r="G169574" i="38"/>
  <c r="H169573" i="38"/>
  <c r="G169573" i="38"/>
  <c r="H169572" i="38"/>
  <c r="G169572" i="38"/>
  <c r="H169571" i="38"/>
  <c r="G169571" i="38"/>
  <c r="H169570" i="38"/>
  <c r="G169570" i="38"/>
  <c r="H169569" i="38"/>
  <c r="G169569" i="38"/>
  <c r="H169568" i="38"/>
  <c r="G169568" i="38"/>
  <c r="H169567" i="38"/>
  <c r="G169567" i="38"/>
  <c r="H169566" i="38"/>
  <c r="G169566" i="38"/>
  <c r="H169565" i="38"/>
  <c r="G169565" i="38"/>
  <c r="H169564" i="38"/>
  <c r="G169564" i="38"/>
  <c r="H169563" i="38"/>
  <c r="G169563" i="38"/>
  <c r="H169562" i="38"/>
  <c r="G169562" i="38"/>
  <c r="H169561" i="38"/>
  <c r="G169561" i="38"/>
  <c r="H169560" i="38"/>
  <c r="G169560" i="38"/>
  <c r="H169559" i="38"/>
  <c r="G169559" i="38"/>
  <c r="H169558" i="38"/>
  <c r="G169558" i="38"/>
  <c r="H169557" i="38"/>
  <c r="G169557" i="38"/>
  <c r="H169556" i="38"/>
  <c r="G169556" i="38"/>
  <c r="H169555" i="38"/>
  <c r="G169555" i="38"/>
  <c r="H169554" i="38"/>
  <c r="G169554" i="38"/>
  <c r="H169553" i="38"/>
  <c r="G169553" i="38"/>
  <c r="H169552" i="38"/>
  <c r="G169552" i="38"/>
  <c r="H169551" i="38"/>
  <c r="G169551" i="38"/>
  <c r="H169550" i="38"/>
  <c r="G169550" i="38"/>
  <c r="H169549" i="38"/>
  <c r="G169549" i="38"/>
  <c r="H169548" i="38"/>
  <c r="G169548" i="38"/>
  <c r="H169547" i="38"/>
  <c r="G169547" i="38"/>
  <c r="H169546" i="38"/>
  <c r="G169546" i="38"/>
  <c r="H169545" i="38"/>
  <c r="G169545" i="38"/>
  <c r="H169544" i="38"/>
  <c r="G169544" i="38"/>
  <c r="H169543" i="38"/>
  <c r="G169543" i="38"/>
  <c r="H169542" i="38"/>
  <c r="G169542" i="38"/>
  <c r="H169541" i="38"/>
  <c r="G169541" i="38"/>
  <c r="H169540" i="38"/>
  <c r="G169540" i="38"/>
  <c r="H169539" i="38"/>
  <c r="G169539" i="38"/>
  <c r="H169538" i="38"/>
  <c r="G169538" i="38"/>
  <c r="H169537" i="38"/>
  <c r="G169537" i="38"/>
  <c r="H169536" i="38"/>
  <c r="G169536" i="38"/>
  <c r="H169535" i="38"/>
  <c r="G169535" i="38"/>
  <c r="H169534" i="38"/>
  <c r="G169534" i="38"/>
  <c r="H169533" i="38"/>
  <c r="G169533" i="38"/>
  <c r="H169532" i="38"/>
  <c r="G169532" i="38"/>
  <c r="H169531" i="38"/>
  <c r="G169531" i="38"/>
  <c r="H169530" i="38"/>
  <c r="G169530" i="38"/>
  <c r="H169529" i="38"/>
  <c r="G169529" i="38"/>
  <c r="H169528" i="38"/>
  <c r="G169528" i="38"/>
  <c r="H169527" i="38"/>
  <c r="G169527" i="38"/>
  <c r="H169526" i="38"/>
  <c r="G169526" i="38"/>
  <c r="H169525" i="38"/>
  <c r="G169525" i="38"/>
  <c r="H169524" i="38"/>
  <c r="G169524" i="38"/>
  <c r="H169523" i="38"/>
  <c r="G169523" i="38"/>
  <c r="H169522" i="38"/>
  <c r="G169522" i="38"/>
  <c r="H169521" i="38"/>
  <c r="G169521" i="38"/>
  <c r="H169520" i="38"/>
  <c r="G169520" i="38"/>
  <c r="H169519" i="38"/>
  <c r="G169519" i="38"/>
  <c r="H169518" i="38"/>
  <c r="G169518" i="38"/>
  <c r="H169517" i="38"/>
  <c r="G169517" i="38"/>
  <c r="H169516" i="38"/>
  <c r="G169516" i="38"/>
  <c r="H169515" i="38"/>
  <c r="G169515" i="38"/>
  <c r="H169514" i="38"/>
  <c r="G169514" i="38"/>
  <c r="H169513" i="38"/>
  <c r="G169513" i="38"/>
  <c r="H169512" i="38"/>
  <c r="G169512" i="38"/>
  <c r="H169511" i="38"/>
  <c r="G169511" i="38"/>
  <c r="H169510" i="38"/>
  <c r="G169510" i="38"/>
  <c r="H169509" i="38"/>
  <c r="G169509" i="38"/>
  <c r="H169508" i="38"/>
  <c r="G169508" i="38"/>
  <c r="H169507" i="38"/>
  <c r="G169507" i="38"/>
  <c r="H169506" i="38"/>
  <c r="G169506" i="38"/>
  <c r="H169505" i="38"/>
  <c r="G169505" i="38"/>
  <c r="H169504" i="38"/>
  <c r="G169504" i="38"/>
  <c r="H169503" i="38"/>
  <c r="G169503" i="38"/>
  <c r="H169502" i="38"/>
  <c r="G169502" i="38"/>
  <c r="H169501" i="38"/>
  <c r="G169501" i="38"/>
  <c r="H169500" i="38"/>
  <c r="G169500" i="38"/>
  <c r="H169499" i="38"/>
  <c r="G169499" i="38"/>
  <c r="H169498" i="38"/>
  <c r="G169498" i="38"/>
  <c r="H169497" i="38"/>
  <c r="G169497" i="38"/>
  <c r="H169496" i="38"/>
  <c r="G169496" i="38"/>
  <c r="H169495" i="38"/>
  <c r="G169495" i="38"/>
  <c r="H169494" i="38"/>
  <c r="G169494" i="38"/>
  <c r="H169493" i="38"/>
  <c r="G169493" i="38"/>
  <c r="H169492" i="38"/>
  <c r="G169492" i="38"/>
  <c r="H169491" i="38"/>
  <c r="G169491" i="38"/>
  <c r="H169490" i="38"/>
  <c r="G169490" i="38"/>
  <c r="H169489" i="38"/>
  <c r="G169489" i="38"/>
  <c r="H169488" i="38"/>
  <c r="G169488" i="38"/>
  <c r="H169487" i="38"/>
  <c r="G169487" i="38"/>
  <c r="H169486" i="38"/>
  <c r="G169486" i="38"/>
  <c r="H169485" i="38"/>
  <c r="G169485" i="38"/>
  <c r="H169484" i="38"/>
  <c r="G169484" i="38"/>
  <c r="H169483" i="38"/>
  <c r="G169483" i="38"/>
  <c r="H169482" i="38"/>
  <c r="G169482" i="38"/>
  <c r="H169481" i="38"/>
  <c r="G169481" i="38"/>
  <c r="H169480" i="38"/>
  <c r="G169480" i="38"/>
  <c r="H169479" i="38"/>
  <c r="G169479" i="38"/>
  <c r="H169478" i="38"/>
  <c r="G169478" i="38"/>
  <c r="H169477" i="38"/>
  <c r="G169477" i="38"/>
  <c r="H169476" i="38"/>
  <c r="G169476" i="38"/>
  <c r="H169475" i="38"/>
  <c r="G169475" i="38"/>
  <c r="H169474" i="38"/>
  <c r="G169474" i="38"/>
  <c r="H169473" i="38"/>
  <c r="G169473" i="38"/>
  <c r="H169472" i="38"/>
  <c r="G169472" i="38"/>
  <c r="H169471" i="38"/>
  <c r="G169471" i="38"/>
  <c r="H169470" i="38"/>
  <c r="G169470" i="38"/>
  <c r="H169469" i="38"/>
  <c r="G169469" i="38"/>
  <c r="H169468" i="38"/>
  <c r="G169468" i="38"/>
  <c r="H169467" i="38"/>
  <c r="G169467" i="38"/>
  <c r="H169466" i="38"/>
  <c r="G169466" i="38"/>
  <c r="H169465" i="38"/>
  <c r="G169465" i="38"/>
  <c r="H169464" i="38"/>
  <c r="G169464" i="38"/>
  <c r="H169463" i="38"/>
  <c r="G169463" i="38"/>
  <c r="H169462" i="38"/>
  <c r="G169462" i="38"/>
  <c r="H169461" i="38"/>
  <c r="G169461" i="38"/>
  <c r="H169460" i="38"/>
  <c r="G169460" i="38"/>
  <c r="H169459" i="38"/>
  <c r="G169459" i="38"/>
  <c r="H169458" i="38"/>
  <c r="G169458" i="38"/>
  <c r="H169457" i="38"/>
  <c r="G169457" i="38"/>
  <c r="H169456" i="38"/>
  <c r="G169456" i="38"/>
  <c r="H169455" i="38"/>
  <c r="G169455" i="38"/>
  <c r="H169454" i="38"/>
  <c r="G169454" i="38"/>
  <c r="H169453" i="38"/>
  <c r="G169453" i="38"/>
  <c r="H169452" i="38"/>
  <c r="G169452" i="38"/>
  <c r="H169451" i="38"/>
  <c r="G169451" i="38"/>
  <c r="H169450" i="38"/>
  <c r="G169450" i="38"/>
  <c r="H169449" i="38"/>
  <c r="G169449" i="38"/>
  <c r="H169448" i="38"/>
  <c r="G169448" i="38"/>
  <c r="H169447" i="38"/>
  <c r="G169447" i="38"/>
  <c r="H169446" i="38"/>
  <c r="G169446" i="38"/>
  <c r="H169445" i="38"/>
  <c r="G169445" i="38"/>
  <c r="H169444" i="38"/>
  <c r="G169444" i="38"/>
  <c r="H169443" i="38"/>
  <c r="G169443" i="38"/>
  <c r="H169442" i="38"/>
  <c r="G169442" i="38"/>
  <c r="H169441" i="38"/>
  <c r="G169441" i="38"/>
  <c r="H169440" i="38"/>
  <c r="G169440" i="38"/>
  <c r="H169439" i="38"/>
  <c r="G169439" i="38"/>
  <c r="H169438" i="38"/>
  <c r="G169438" i="38"/>
  <c r="H169437" i="38"/>
  <c r="G169437" i="38"/>
  <c r="H169436" i="38"/>
  <c r="G169436" i="38"/>
  <c r="H169435" i="38"/>
  <c r="G169435" i="38"/>
  <c r="H169434" i="38"/>
  <c r="G169434" i="38"/>
  <c r="H169433" i="38"/>
  <c r="G169433" i="38"/>
  <c r="H169432" i="38"/>
  <c r="G169432" i="38"/>
  <c r="H169431" i="38"/>
  <c r="G169431" i="38"/>
  <c r="H169430" i="38"/>
  <c r="G169430" i="38"/>
  <c r="H169429" i="38"/>
  <c r="G169429" i="38"/>
  <c r="H169428" i="38"/>
  <c r="G169428" i="38"/>
  <c r="H169427" i="38"/>
  <c r="G169427" i="38"/>
  <c r="H169426" i="38"/>
  <c r="G169426" i="38"/>
  <c r="H169425" i="38"/>
  <c r="G169425" i="38"/>
  <c r="H169424" i="38"/>
  <c r="G169424" i="38"/>
  <c r="H169423" i="38"/>
  <c r="G169423" i="38"/>
  <c r="H169422" i="38"/>
  <c r="G169422" i="38"/>
  <c r="H169421" i="38"/>
  <c r="G169421" i="38"/>
  <c r="H169420" i="38"/>
  <c r="G169420" i="38"/>
  <c r="H169419" i="38"/>
  <c r="G169419" i="38"/>
  <c r="H169418" i="38"/>
  <c r="G169418" i="38"/>
  <c r="H169417" i="38"/>
  <c r="G169417" i="38"/>
  <c r="H169416" i="38"/>
  <c r="G169416" i="38"/>
  <c r="H169415" i="38"/>
  <c r="G169415" i="38"/>
  <c r="H169414" i="38"/>
  <c r="G169414" i="38"/>
  <c r="H169413" i="38"/>
  <c r="G169413" i="38"/>
  <c r="H169412" i="38"/>
  <c r="G169412" i="38"/>
  <c r="H169411" i="38"/>
  <c r="G169411" i="38"/>
  <c r="H169410" i="38"/>
  <c r="G169410" i="38"/>
  <c r="H169409" i="38"/>
  <c r="G169409" i="38"/>
  <c r="H169408" i="38"/>
  <c r="G169408" i="38"/>
  <c r="H169407" i="38"/>
  <c r="G169407" i="38"/>
  <c r="H169406" i="38"/>
  <c r="G169406" i="38"/>
  <c r="H169405" i="38"/>
  <c r="G169405" i="38"/>
  <c r="H169404" i="38"/>
  <c r="G169404" i="38"/>
  <c r="H169403" i="38"/>
  <c r="G169403" i="38"/>
  <c r="H169402" i="38"/>
  <c r="G169402" i="38"/>
  <c r="H169401" i="38"/>
  <c r="G169401" i="38"/>
  <c r="H169400" i="38"/>
  <c r="G169400" i="38"/>
  <c r="H169399" i="38"/>
  <c r="G169399" i="38"/>
  <c r="H169398" i="38"/>
  <c r="G169398" i="38"/>
  <c r="H169397" i="38"/>
  <c r="G169397" i="38"/>
  <c r="H169396" i="38"/>
  <c r="G169396" i="38"/>
  <c r="H169395" i="38"/>
  <c r="G169395" i="38"/>
  <c r="H169394" i="38"/>
  <c r="G169394" i="38"/>
  <c r="H169393" i="38"/>
  <c r="G169393" i="38"/>
  <c r="H169392" i="38"/>
  <c r="G169392" i="38"/>
  <c r="H169391" i="38"/>
  <c r="G169391" i="38"/>
  <c r="H169390" i="38"/>
  <c r="G169390" i="38"/>
  <c r="H169389" i="38"/>
  <c r="G169389" i="38"/>
  <c r="H169388" i="38"/>
  <c r="G169388" i="38"/>
  <c r="H169387" i="38"/>
  <c r="G169387" i="38"/>
  <c r="H169386" i="38"/>
  <c r="G169386" i="38"/>
  <c r="H169385" i="38"/>
  <c r="G169385" i="38"/>
  <c r="H169384" i="38"/>
  <c r="G169384" i="38"/>
  <c r="H169383" i="38"/>
  <c r="G169383" i="38"/>
  <c r="H169382" i="38"/>
  <c r="G169382" i="38"/>
  <c r="H169381" i="38"/>
  <c r="G169381" i="38"/>
  <c r="H169380" i="38"/>
  <c r="G169380" i="38"/>
  <c r="H169379" i="38"/>
  <c r="G169379" i="38"/>
  <c r="H169378" i="38"/>
  <c r="G169378" i="38"/>
  <c r="H169377" i="38"/>
  <c r="G169377" i="38"/>
  <c r="H169376" i="38"/>
  <c r="G169376" i="38"/>
  <c r="H169375" i="38"/>
  <c r="G169375" i="38"/>
  <c r="H169374" i="38"/>
  <c r="G169374" i="38"/>
  <c r="H169373" i="38"/>
  <c r="G169373" i="38"/>
  <c r="H169372" i="38"/>
  <c r="G169372" i="38"/>
  <c r="H169371" i="38"/>
  <c r="G169371" i="38"/>
  <c r="H169370" i="38"/>
  <c r="G169370" i="38"/>
  <c r="H169369" i="38"/>
  <c r="G169369" i="38"/>
  <c r="H169368" i="38"/>
  <c r="G169368" i="38"/>
  <c r="H169367" i="38"/>
  <c r="G169367" i="38"/>
  <c r="H169366" i="38"/>
  <c r="G169366" i="38"/>
  <c r="H169365" i="38"/>
  <c r="G169365" i="38"/>
  <c r="H169364" i="38"/>
  <c r="G169364" i="38"/>
  <c r="H169363" i="38"/>
  <c r="G169363" i="38"/>
  <c r="H169362" i="38"/>
  <c r="G169362" i="38"/>
  <c r="H169361" i="38"/>
  <c r="G169361" i="38"/>
  <c r="H169360" i="38"/>
  <c r="G169360" i="38"/>
  <c r="H169359" i="38"/>
  <c r="G169359" i="38"/>
  <c r="H169358" i="38"/>
  <c r="G169358" i="38"/>
  <c r="H169357" i="38"/>
  <c r="G169357" i="38"/>
  <c r="H169356" i="38"/>
  <c r="G169356" i="38"/>
  <c r="H169355" i="38"/>
  <c r="G169355" i="38"/>
  <c r="H169354" i="38"/>
  <c r="G169354" i="38"/>
  <c r="H169353" i="38"/>
  <c r="G169353" i="38"/>
  <c r="H169352" i="38"/>
  <c r="G169352" i="38"/>
  <c r="H169351" i="38"/>
  <c r="G169351" i="38"/>
  <c r="H169350" i="38"/>
  <c r="G169350" i="38"/>
  <c r="H169349" i="38"/>
  <c r="G169349" i="38"/>
  <c r="H169348" i="38"/>
  <c r="G169348" i="38"/>
  <c r="H169347" i="38"/>
  <c r="G169347" i="38"/>
  <c r="H169346" i="38"/>
  <c r="G169346" i="38"/>
  <c r="H169345" i="38"/>
  <c r="G169345" i="38"/>
  <c r="H169344" i="38"/>
  <c r="G169344" i="38"/>
  <c r="H169343" i="38"/>
  <c r="G169343" i="38"/>
  <c r="H169342" i="38"/>
  <c r="G169342" i="38"/>
  <c r="H169341" i="38"/>
  <c r="G169341" i="38"/>
  <c r="H169340" i="38"/>
  <c r="G169340" i="38"/>
  <c r="H169339" i="38"/>
  <c r="G169339" i="38"/>
  <c r="H169338" i="38"/>
  <c r="G169338" i="38"/>
  <c r="H169337" i="38"/>
  <c r="G169337" i="38"/>
  <c r="H169336" i="38"/>
  <c r="G169336" i="38"/>
  <c r="H169335" i="38"/>
  <c r="G169335" i="38"/>
  <c r="H169334" i="38"/>
  <c r="G169334" i="38"/>
  <c r="H169333" i="38"/>
  <c r="G169333" i="38"/>
  <c r="H169332" i="38"/>
  <c r="G169332" i="38"/>
  <c r="H169331" i="38"/>
  <c r="G169331" i="38"/>
  <c r="H169330" i="38"/>
  <c r="G169330" i="38"/>
  <c r="H169329" i="38"/>
  <c r="G169329" i="38"/>
  <c r="H169328" i="38"/>
  <c r="G169328" i="38"/>
  <c r="H169327" i="38"/>
  <c r="G169327" i="38"/>
  <c r="H169326" i="38"/>
  <c r="G169326" i="38"/>
  <c r="H169325" i="38"/>
  <c r="G169325" i="38"/>
  <c r="H169324" i="38"/>
  <c r="G169324" i="38"/>
  <c r="H169323" i="38"/>
  <c r="G169323" i="38"/>
  <c r="H169322" i="38"/>
  <c r="G169322" i="38"/>
  <c r="H169321" i="38"/>
  <c r="G169321" i="38"/>
  <c r="H169320" i="38"/>
  <c r="G169320" i="38"/>
  <c r="H169319" i="38"/>
  <c r="G169319" i="38"/>
  <c r="H169318" i="38"/>
  <c r="G169318" i="38"/>
  <c r="H169317" i="38"/>
  <c r="G169317" i="38"/>
  <c r="H169316" i="38"/>
  <c r="G169316" i="38"/>
  <c r="H169315" i="38"/>
  <c r="G169315" i="38"/>
  <c r="H169314" i="38"/>
  <c r="G169314" i="38"/>
  <c r="H169313" i="38"/>
  <c r="G169313" i="38"/>
  <c r="H169312" i="38"/>
  <c r="G169312" i="38"/>
  <c r="H169311" i="38"/>
  <c r="G169311" i="38"/>
  <c r="H169310" i="38"/>
  <c r="G169310" i="38"/>
  <c r="H169309" i="38"/>
  <c r="G169309" i="38"/>
  <c r="H169308" i="38"/>
  <c r="G169308" i="38"/>
  <c r="H169307" i="38"/>
  <c r="G169307" i="38"/>
  <c r="H169306" i="38"/>
  <c r="G169306" i="38"/>
  <c r="H169305" i="38"/>
  <c r="G169305" i="38"/>
  <c r="H169304" i="38"/>
  <c r="G169304" i="38"/>
  <c r="H169303" i="38"/>
  <c r="G169303" i="38"/>
  <c r="H169302" i="38"/>
  <c r="G169302" i="38"/>
  <c r="H169301" i="38"/>
  <c r="G169301" i="38"/>
  <c r="H169300" i="38"/>
  <c r="G169300" i="38"/>
  <c r="H169299" i="38"/>
  <c r="G169299" i="38"/>
  <c r="H169298" i="38"/>
  <c r="G169298" i="38"/>
  <c r="H169297" i="38"/>
  <c r="G169297" i="38"/>
  <c r="H169296" i="38"/>
  <c r="G169296" i="38"/>
  <c r="H169295" i="38"/>
  <c r="G169295" i="38"/>
  <c r="H169294" i="38"/>
  <c r="G169294" i="38"/>
  <c r="H169293" i="38"/>
  <c r="G169293" i="38"/>
  <c r="H169292" i="38"/>
  <c r="G169292" i="38"/>
  <c r="H169291" i="38"/>
  <c r="G169291" i="38"/>
  <c r="H169290" i="38"/>
  <c r="G169290" i="38"/>
  <c r="H169289" i="38"/>
  <c r="G169289" i="38"/>
  <c r="H169288" i="38"/>
  <c r="G169288" i="38"/>
  <c r="H169287" i="38"/>
  <c r="G169287" i="38"/>
  <c r="H169286" i="38"/>
  <c r="G169286" i="38"/>
  <c r="H169285" i="38"/>
  <c r="G169285" i="38"/>
  <c r="H169284" i="38"/>
  <c r="G169284" i="38"/>
  <c r="H169283" i="38"/>
  <c r="G169283" i="38"/>
  <c r="H169282" i="38"/>
  <c r="G169282" i="38"/>
  <c r="H169281" i="38"/>
  <c r="G169281" i="38"/>
  <c r="H169280" i="38"/>
  <c r="G169280" i="38"/>
  <c r="H169279" i="38"/>
  <c r="G169279" i="38"/>
  <c r="H169278" i="38"/>
  <c r="G169278" i="38"/>
  <c r="H169277" i="38"/>
  <c r="G169277" i="38"/>
  <c r="H169276" i="38"/>
  <c r="G169276" i="38"/>
  <c r="H169275" i="38"/>
  <c r="G169275" i="38"/>
  <c r="H169274" i="38"/>
  <c r="G169274" i="38"/>
  <c r="H169273" i="38"/>
  <c r="G169273" i="38"/>
  <c r="H169272" i="38"/>
  <c r="G169272" i="38"/>
  <c r="H169271" i="38"/>
  <c r="G169271" i="38"/>
  <c r="H169270" i="38"/>
  <c r="G169270" i="38"/>
  <c r="H169269" i="38"/>
  <c r="G169269" i="38"/>
  <c r="H169268" i="38"/>
  <c r="G169268" i="38"/>
  <c r="H169267" i="38"/>
  <c r="G169267" i="38"/>
  <c r="H169266" i="38"/>
  <c r="G169266" i="38"/>
  <c r="H169265" i="38"/>
  <c r="G169265" i="38"/>
  <c r="H169264" i="38"/>
  <c r="G169264" i="38"/>
  <c r="H169263" i="38"/>
  <c r="G169263" i="38"/>
  <c r="H169262" i="38"/>
  <c r="G169262" i="38"/>
  <c r="H169261" i="38"/>
  <c r="G169261" i="38"/>
  <c r="H169260" i="38"/>
  <c r="G169260" i="38"/>
  <c r="H169259" i="38"/>
  <c r="G169259" i="38"/>
  <c r="H169258" i="38"/>
  <c r="G169258" i="38"/>
  <c r="H169257" i="38"/>
  <c r="G169257" i="38"/>
  <c r="H169256" i="38"/>
  <c r="G169256" i="38"/>
  <c r="H169255" i="38"/>
  <c r="G169255" i="38"/>
  <c r="H169254" i="38"/>
  <c r="G169254" i="38"/>
  <c r="H169253" i="38"/>
  <c r="G169253" i="38"/>
  <c r="H169252" i="38"/>
  <c r="G169252" i="38"/>
  <c r="H169251" i="38"/>
  <c r="G169251" i="38"/>
  <c r="H169250" i="38"/>
  <c r="G169250" i="38"/>
  <c r="H169249" i="38"/>
  <c r="G169249" i="38"/>
  <c r="H169248" i="38"/>
  <c r="G169248" i="38"/>
  <c r="H169247" i="38"/>
  <c r="G169247" i="38"/>
  <c r="H169246" i="38"/>
  <c r="G169246" i="38"/>
  <c r="H169245" i="38"/>
  <c r="G169245" i="38"/>
  <c r="H169244" i="38"/>
  <c r="G169244" i="38"/>
  <c r="H169243" i="38"/>
  <c r="G169243" i="38"/>
  <c r="H169242" i="38"/>
  <c r="G169242" i="38"/>
  <c r="H169241" i="38"/>
  <c r="G169241" i="38"/>
  <c r="H169240" i="38"/>
  <c r="G169240" i="38"/>
  <c r="H169239" i="38"/>
  <c r="G169239" i="38"/>
  <c r="H169238" i="38"/>
  <c r="G169238" i="38"/>
  <c r="H169237" i="38"/>
  <c r="G169237" i="38"/>
  <c r="H169236" i="38"/>
  <c r="G169236" i="38"/>
  <c r="H169235" i="38"/>
  <c r="G169235" i="38"/>
  <c r="H169234" i="38"/>
  <c r="G169234" i="38"/>
  <c r="H169233" i="38"/>
  <c r="G169233" i="38"/>
  <c r="H169232" i="38"/>
  <c r="G169232" i="38"/>
  <c r="H169231" i="38"/>
  <c r="G169231" i="38"/>
  <c r="H169230" i="38"/>
  <c r="G169230" i="38"/>
  <c r="H169229" i="38"/>
  <c r="G169229" i="38"/>
  <c r="H169228" i="38"/>
  <c r="G169228" i="38"/>
  <c r="H169227" i="38"/>
  <c r="G169227" i="38"/>
  <c r="H169226" i="38"/>
  <c r="G169226" i="38"/>
  <c r="H169225" i="38"/>
  <c r="G169225" i="38"/>
  <c r="H169224" i="38"/>
  <c r="G169224" i="38"/>
  <c r="H169223" i="38"/>
  <c r="G169223" i="38"/>
  <c r="H169222" i="38"/>
  <c r="G169222" i="38"/>
  <c r="H169221" i="38"/>
  <c r="G169221" i="38"/>
  <c r="H169220" i="38"/>
  <c r="G169220" i="38"/>
  <c r="H169219" i="38"/>
  <c r="G169219" i="38"/>
  <c r="H169218" i="38"/>
  <c r="G169218" i="38"/>
  <c r="H169217" i="38"/>
  <c r="G169217" i="38"/>
  <c r="H169216" i="38"/>
  <c r="G169216" i="38"/>
  <c r="H169215" i="38"/>
  <c r="G169215" i="38"/>
  <c r="H169214" i="38"/>
  <c r="G169214" i="38"/>
  <c r="H169213" i="38"/>
  <c r="G169213" i="38"/>
  <c r="H169212" i="38"/>
  <c r="G169212" i="38"/>
  <c r="H169211" i="38"/>
  <c r="G169211" i="38"/>
  <c r="H169210" i="38"/>
  <c r="G169210" i="38"/>
  <c r="H169209" i="38"/>
  <c r="G169209" i="38"/>
  <c r="H169208" i="38"/>
  <c r="G169208" i="38"/>
  <c r="H169207" i="38"/>
  <c r="G169207" i="38"/>
  <c r="H169206" i="38"/>
  <c r="G169206" i="38"/>
  <c r="H169205" i="38"/>
  <c r="G169205" i="38"/>
  <c r="H169204" i="38"/>
  <c r="G169204" i="38"/>
  <c r="H169203" i="38"/>
  <c r="G169203" i="38"/>
  <c r="H169202" i="38"/>
  <c r="G169202" i="38"/>
  <c r="H169201" i="38"/>
  <c r="G169201" i="38"/>
  <c r="H169200" i="38"/>
  <c r="G169200" i="38"/>
  <c r="H169199" i="38"/>
  <c r="G169199" i="38"/>
  <c r="H169198" i="38"/>
  <c r="G169198" i="38"/>
  <c r="H169197" i="38"/>
  <c r="G169197" i="38"/>
  <c r="H169196" i="38"/>
  <c r="G169196" i="38"/>
  <c r="H169195" i="38"/>
  <c r="G169195" i="38"/>
  <c r="H169194" i="38"/>
  <c r="G169194" i="38"/>
  <c r="H169193" i="38"/>
  <c r="G169193" i="38"/>
  <c r="H169192" i="38"/>
  <c r="G169192" i="38"/>
  <c r="H169191" i="38"/>
  <c r="G169191" i="38"/>
  <c r="H169190" i="38"/>
  <c r="G169190" i="38"/>
  <c r="H169189" i="38"/>
  <c r="G169189" i="38"/>
  <c r="H169188" i="38"/>
  <c r="G169188" i="38"/>
  <c r="H169187" i="38"/>
  <c r="G169187" i="38"/>
  <c r="H169186" i="38"/>
  <c r="G169186" i="38"/>
  <c r="H169185" i="38"/>
  <c r="G169185" i="38"/>
  <c r="H169184" i="38"/>
  <c r="G169184" i="38"/>
  <c r="H169183" i="38"/>
  <c r="G169183" i="38"/>
  <c r="H169182" i="38"/>
  <c r="G169182" i="38"/>
  <c r="H169181" i="38"/>
  <c r="G169181" i="38"/>
  <c r="H169180" i="38"/>
  <c r="G169180" i="38"/>
  <c r="H169179" i="38"/>
  <c r="G169179" i="38"/>
  <c r="H169178" i="38"/>
  <c r="G169178" i="38"/>
  <c r="H169177" i="38"/>
  <c r="G169177" i="38"/>
  <c r="H169176" i="38"/>
  <c r="G169176" i="38"/>
  <c r="H169175" i="38"/>
  <c r="G169175" i="38"/>
  <c r="H169174" i="38"/>
  <c r="G169174" i="38"/>
  <c r="H169173" i="38"/>
  <c r="G169173" i="38"/>
  <c r="H169172" i="38"/>
  <c r="G169172" i="38"/>
  <c r="H169171" i="38"/>
  <c r="G169171" i="38"/>
  <c r="H169170" i="38"/>
  <c r="G169170" i="38"/>
  <c r="H169169" i="38"/>
  <c r="G169169" i="38"/>
  <c r="H169168" i="38"/>
  <c r="G169168" i="38"/>
  <c r="H169167" i="38"/>
  <c r="G169167" i="38"/>
  <c r="H169166" i="38"/>
  <c r="G169166" i="38"/>
  <c r="H169165" i="38"/>
  <c r="G169165" i="38"/>
  <c r="H169164" i="38"/>
  <c r="G169164" i="38"/>
  <c r="H169163" i="38"/>
  <c r="G169163" i="38"/>
  <c r="H169162" i="38"/>
  <c r="G169162" i="38"/>
  <c r="H169161" i="38"/>
  <c r="G169161" i="38"/>
  <c r="H169160" i="38"/>
  <c r="G169160" i="38"/>
  <c r="H169159" i="38"/>
  <c r="G169159" i="38"/>
  <c r="H169158" i="38"/>
  <c r="G169158" i="38"/>
  <c r="H169157" i="38"/>
  <c r="G169157" i="38"/>
  <c r="H169156" i="38"/>
  <c r="G169156" i="38"/>
  <c r="H169155" i="38"/>
  <c r="G169155" i="38"/>
  <c r="H169154" i="38"/>
  <c r="G169154" i="38"/>
  <c r="H169153" i="38"/>
  <c r="G169153" i="38"/>
  <c r="H169152" i="38"/>
  <c r="G169152" i="38"/>
  <c r="H169151" i="38"/>
  <c r="G169151" i="38"/>
  <c r="H169150" i="38"/>
  <c r="G169150" i="38"/>
  <c r="H169149" i="38"/>
  <c r="G169149" i="38"/>
  <c r="H169148" i="38"/>
  <c r="G169148" i="38"/>
  <c r="H169147" i="38"/>
  <c r="G169147" i="38"/>
  <c r="H169146" i="38"/>
  <c r="G169146" i="38"/>
  <c r="H169145" i="38"/>
  <c r="G169145" i="38"/>
  <c r="H169144" i="38"/>
  <c r="G169144" i="38"/>
  <c r="H169143" i="38"/>
  <c r="G169143" i="38"/>
  <c r="H169142" i="38"/>
  <c r="G169142" i="38"/>
  <c r="H169141" i="38"/>
  <c r="G169141" i="38"/>
  <c r="H169140" i="38"/>
  <c r="G169140" i="38"/>
  <c r="H169139" i="38"/>
  <c r="G169139" i="38"/>
  <c r="H169138" i="38"/>
  <c r="G169138" i="38"/>
  <c r="H169137" i="38"/>
  <c r="G169137" i="38"/>
  <c r="H169136" i="38"/>
  <c r="G169136" i="38"/>
  <c r="H169135" i="38"/>
  <c r="G169135" i="38"/>
  <c r="H169134" i="38"/>
  <c r="G169134" i="38"/>
  <c r="H169133" i="38"/>
  <c r="G169133" i="38"/>
  <c r="H169132" i="38"/>
  <c r="G169132" i="38"/>
  <c r="H169131" i="38"/>
  <c r="G169131" i="38"/>
  <c r="H169130" i="38"/>
  <c r="G169130" i="38"/>
  <c r="H169129" i="38"/>
  <c r="G169129" i="38"/>
  <c r="H169128" i="38"/>
  <c r="G169128" i="38"/>
  <c r="H169127" i="38"/>
  <c r="G169127" i="38"/>
  <c r="H169126" i="38"/>
  <c r="G169126" i="38"/>
  <c r="H169125" i="38"/>
  <c r="G169125" i="38"/>
  <c r="H169124" i="38"/>
  <c r="G169124" i="38"/>
  <c r="H169123" i="38"/>
  <c r="G169123" i="38"/>
  <c r="H169122" i="38"/>
  <c r="G169122" i="38"/>
  <c r="H169121" i="38"/>
  <c r="G169121" i="38"/>
  <c r="H169120" i="38"/>
  <c r="G169120" i="38"/>
  <c r="H169119" i="38"/>
  <c r="G169119" i="38"/>
  <c r="H169118" i="38"/>
  <c r="G169118" i="38"/>
  <c r="H169117" i="38"/>
  <c r="G169117" i="38"/>
  <c r="H169116" i="38"/>
  <c r="G169116" i="38"/>
  <c r="H169115" i="38"/>
  <c r="G169115" i="38"/>
  <c r="H169114" i="38"/>
  <c r="G169114" i="38"/>
  <c r="H169113" i="38"/>
  <c r="G169113" i="38"/>
  <c r="H169112" i="38"/>
  <c r="G169112" i="38"/>
  <c r="H169111" i="38"/>
  <c r="G169111" i="38"/>
  <c r="H169110" i="38"/>
  <c r="G169110" i="38"/>
  <c r="H169109" i="38"/>
  <c r="G169109" i="38"/>
  <c r="H169108" i="38"/>
  <c r="G169108" i="38"/>
  <c r="H169107" i="38"/>
  <c r="G169107" i="38"/>
  <c r="H169106" i="38"/>
  <c r="G169106" i="38"/>
  <c r="H169105" i="38"/>
  <c r="G169105" i="38"/>
  <c r="H169104" i="38"/>
  <c r="G169104" i="38"/>
  <c r="H169103" i="38"/>
  <c r="G169103" i="38"/>
  <c r="H169102" i="38"/>
  <c r="G169102" i="38"/>
  <c r="H169101" i="38"/>
  <c r="G169101" i="38"/>
  <c r="H169100" i="38"/>
  <c r="G169100" i="38"/>
  <c r="H169099" i="38"/>
  <c r="G169099" i="38"/>
  <c r="H169098" i="38"/>
  <c r="G169098" i="38"/>
  <c r="H169097" i="38"/>
  <c r="G169097" i="38"/>
  <c r="H169096" i="38"/>
  <c r="G169096" i="38"/>
  <c r="H169095" i="38"/>
  <c r="G169095" i="38"/>
  <c r="H169094" i="38"/>
  <c r="G169094" i="38"/>
  <c r="H169093" i="38"/>
  <c r="G169093" i="38"/>
  <c r="H169092" i="38"/>
  <c r="G169092" i="38"/>
  <c r="H169091" i="38"/>
  <c r="G169091" i="38"/>
  <c r="H169090" i="38"/>
  <c r="G169090" i="38"/>
  <c r="H169089" i="38"/>
  <c r="G169089" i="38"/>
  <c r="H169088" i="38"/>
  <c r="G169088" i="38"/>
  <c r="H169087" i="38"/>
  <c r="G169087" i="38"/>
  <c r="H169086" i="38"/>
  <c r="G169086" i="38"/>
  <c r="H169085" i="38"/>
  <c r="G169085" i="38"/>
  <c r="H169084" i="38"/>
  <c r="G169084" i="38"/>
  <c r="H169083" i="38"/>
  <c r="G169083" i="38"/>
  <c r="H169082" i="38"/>
  <c r="G169082" i="38"/>
  <c r="H169081" i="38"/>
  <c r="G169081" i="38"/>
  <c r="H169080" i="38"/>
  <c r="G169080" i="38"/>
  <c r="H169079" i="38"/>
  <c r="G169079" i="38"/>
  <c r="H169078" i="38"/>
  <c r="G169078" i="38"/>
  <c r="H169077" i="38"/>
  <c r="G169077" i="38"/>
  <c r="H169076" i="38"/>
  <c r="G169076" i="38"/>
  <c r="H169075" i="38"/>
  <c r="G169075" i="38"/>
  <c r="H169074" i="38"/>
  <c r="G169074" i="38"/>
  <c r="H169073" i="38"/>
  <c r="G169073" i="38"/>
  <c r="H169072" i="38"/>
  <c r="G169072" i="38"/>
  <c r="H169071" i="38"/>
  <c r="G169071" i="38"/>
  <c r="H169070" i="38"/>
  <c r="G169070" i="38"/>
  <c r="H169069" i="38"/>
  <c r="G169069" i="38"/>
  <c r="H169068" i="38"/>
  <c r="G169068" i="38"/>
  <c r="H169067" i="38"/>
  <c r="G169067" i="38"/>
  <c r="H169066" i="38"/>
  <c r="G169066" i="38"/>
  <c r="H169065" i="38"/>
  <c r="G169065" i="38"/>
  <c r="H169064" i="38"/>
  <c r="G169064" i="38"/>
  <c r="H169063" i="38"/>
  <c r="G169063" i="38"/>
  <c r="H169062" i="38"/>
  <c r="G169062" i="38"/>
  <c r="H169061" i="38"/>
  <c r="G169061" i="38"/>
  <c r="H169060" i="38"/>
  <c r="G169060" i="38"/>
  <c r="H169059" i="38"/>
  <c r="G169059" i="38"/>
  <c r="H169058" i="38"/>
  <c r="G169058" i="38"/>
  <c r="H169057" i="38"/>
  <c r="G169057" i="38"/>
  <c r="H169056" i="38"/>
  <c r="G169056" i="38"/>
  <c r="H169055" i="38"/>
  <c r="G169055" i="38"/>
  <c r="H169054" i="38"/>
  <c r="G169054" i="38"/>
  <c r="H169053" i="38"/>
  <c r="G169053" i="38"/>
  <c r="H169052" i="38"/>
  <c r="G169052" i="38"/>
  <c r="H169051" i="38"/>
  <c r="G169051" i="38"/>
  <c r="H169050" i="38"/>
  <c r="G169050" i="38"/>
  <c r="H169049" i="38"/>
  <c r="G169049" i="38"/>
  <c r="H169048" i="38"/>
  <c r="G169048" i="38"/>
  <c r="H169047" i="38"/>
  <c r="G169047" i="38"/>
  <c r="H169046" i="38"/>
  <c r="G169046" i="38"/>
  <c r="H169045" i="38"/>
  <c r="G169045" i="38"/>
  <c r="H169044" i="38"/>
  <c r="G169044" i="38"/>
  <c r="H169043" i="38"/>
  <c r="G169043" i="38"/>
  <c r="H169042" i="38"/>
  <c r="G169042" i="38"/>
  <c r="H169041" i="38"/>
  <c r="G169041" i="38"/>
  <c r="H169040" i="38"/>
  <c r="G169040" i="38"/>
  <c r="H169039" i="38"/>
  <c r="G169039" i="38"/>
  <c r="H169038" i="38"/>
  <c r="G169038" i="38"/>
  <c r="H169037" i="38"/>
  <c r="G169037" i="38"/>
  <c r="H169036" i="38"/>
  <c r="G169036" i="38"/>
  <c r="H169035" i="38"/>
  <c r="G169035" i="38"/>
  <c r="H169034" i="38"/>
  <c r="G169034" i="38"/>
  <c r="H169033" i="38"/>
  <c r="G169033" i="38"/>
  <c r="H169032" i="38"/>
  <c r="G169032" i="38"/>
  <c r="H169031" i="38"/>
  <c r="G169031" i="38"/>
  <c r="H169030" i="38"/>
  <c r="G169030" i="38"/>
  <c r="H169029" i="38"/>
  <c r="G169029" i="38"/>
  <c r="H169028" i="38"/>
  <c r="G169028" i="38"/>
  <c r="H169027" i="38"/>
  <c r="G169027" i="38"/>
  <c r="H169026" i="38"/>
  <c r="G169026" i="38"/>
  <c r="H169025" i="38"/>
  <c r="G169025" i="38"/>
  <c r="H169024" i="38"/>
  <c r="G169024" i="38"/>
  <c r="H169023" i="38"/>
  <c r="G169023" i="38"/>
  <c r="H169022" i="38"/>
  <c r="G169022" i="38"/>
  <c r="H169021" i="38"/>
  <c r="G169021" i="38"/>
  <c r="H169020" i="38"/>
  <c r="G169020" i="38"/>
  <c r="H169019" i="38"/>
  <c r="G169019" i="38"/>
  <c r="H169018" i="38"/>
  <c r="G169018" i="38"/>
  <c r="H169017" i="38"/>
  <c r="G169017" i="38"/>
  <c r="H169016" i="38"/>
  <c r="G169016" i="38"/>
  <c r="H169015" i="38"/>
  <c r="G169015" i="38"/>
  <c r="H169014" i="38"/>
  <c r="G169014" i="38"/>
  <c r="H169013" i="38"/>
  <c r="G169013" i="38"/>
  <c r="H169012" i="38"/>
  <c r="G169012" i="38"/>
  <c r="H169011" i="38"/>
  <c r="G169011" i="38"/>
  <c r="H169010" i="38"/>
  <c r="G169010" i="38"/>
  <c r="H169009" i="38"/>
  <c r="G169009" i="38"/>
  <c r="H169008" i="38"/>
  <c r="G169008" i="38"/>
  <c r="H169007" i="38"/>
  <c r="G169007" i="38"/>
  <c r="H169006" i="38"/>
  <c r="G169006" i="38"/>
  <c r="H169005" i="38"/>
  <c r="G169005" i="38"/>
  <c r="H169004" i="38"/>
  <c r="G169004" i="38"/>
  <c r="H169003" i="38"/>
  <c r="G169003" i="38"/>
  <c r="H169002" i="38"/>
  <c r="G169002" i="38"/>
  <c r="H169001" i="38"/>
  <c r="G169001" i="38"/>
  <c r="H169000" i="38"/>
  <c r="G169000" i="38"/>
  <c r="H168999" i="38"/>
  <c r="G168999" i="38"/>
  <c r="H168998" i="38"/>
  <c r="G168998" i="38"/>
  <c r="H168997" i="38"/>
  <c r="G168997" i="38"/>
  <c r="H168996" i="38"/>
  <c r="G168996" i="38"/>
  <c r="H168995" i="38"/>
  <c r="G168995" i="38"/>
  <c r="H168994" i="38"/>
  <c r="G168994" i="38"/>
  <c r="H168993" i="38"/>
  <c r="G168993" i="38"/>
  <c r="H168992" i="38"/>
  <c r="G168992" i="38"/>
  <c r="H168991" i="38"/>
  <c r="G168991" i="38"/>
  <c r="H168990" i="38"/>
  <c r="G168990" i="38"/>
  <c r="H168989" i="38"/>
  <c r="G168989" i="38"/>
  <c r="H168988" i="38"/>
  <c r="G168988" i="38"/>
  <c r="H168987" i="38"/>
  <c r="G168987" i="38"/>
  <c r="H168986" i="38"/>
  <c r="G168986" i="38"/>
  <c r="H168985" i="38"/>
  <c r="G168985" i="38"/>
  <c r="H168984" i="38"/>
  <c r="G168984" i="38"/>
  <c r="H168983" i="38"/>
  <c r="G168983" i="38"/>
  <c r="H168982" i="38"/>
  <c r="G168982" i="38"/>
  <c r="H168981" i="38"/>
  <c r="G168981" i="38"/>
  <c r="H168980" i="38"/>
  <c r="G168980" i="38"/>
  <c r="H168979" i="38"/>
  <c r="G168979" i="38"/>
  <c r="H168978" i="38"/>
  <c r="G168978" i="38"/>
  <c r="H168977" i="38"/>
  <c r="G168977" i="38"/>
  <c r="H168976" i="38"/>
  <c r="G168976" i="38"/>
  <c r="H168975" i="38"/>
  <c r="G168975" i="38"/>
  <c r="H168974" i="38"/>
  <c r="G168974" i="38"/>
  <c r="H168973" i="38"/>
  <c r="G168973" i="38"/>
  <c r="H168972" i="38"/>
  <c r="G168972" i="38"/>
  <c r="H168971" i="38"/>
  <c r="G168971" i="38"/>
  <c r="H168970" i="38"/>
  <c r="G168970" i="38"/>
  <c r="H168969" i="38"/>
  <c r="G168969" i="38"/>
  <c r="H168968" i="38"/>
  <c r="G168968" i="38"/>
  <c r="H168967" i="38"/>
  <c r="G168967" i="38"/>
  <c r="H168966" i="38"/>
  <c r="G168966" i="38"/>
  <c r="H168965" i="38"/>
  <c r="G168965" i="38"/>
  <c r="H168964" i="38"/>
  <c r="G168964" i="38"/>
  <c r="H168963" i="38"/>
  <c r="G168963" i="38"/>
  <c r="H168962" i="38"/>
  <c r="G168962" i="38"/>
  <c r="H168961" i="38"/>
  <c r="G168961" i="38"/>
  <c r="H168960" i="38"/>
  <c r="G168960" i="38"/>
  <c r="H168959" i="38"/>
  <c r="G168959" i="38"/>
  <c r="H168958" i="38"/>
  <c r="G168958" i="38"/>
  <c r="H168957" i="38"/>
  <c r="G168957" i="38"/>
  <c r="H168956" i="38"/>
  <c r="G168956" i="38"/>
  <c r="H168955" i="38"/>
  <c r="G168955" i="38"/>
  <c r="H168954" i="38"/>
  <c r="G168954" i="38"/>
  <c r="H168953" i="38"/>
  <c r="G168953" i="38"/>
  <c r="H168952" i="38"/>
  <c r="G168952" i="38"/>
  <c r="H168951" i="38"/>
  <c r="G168951" i="38"/>
  <c r="H168950" i="38"/>
  <c r="G168950" i="38"/>
  <c r="H168949" i="38"/>
  <c r="G168949" i="38"/>
  <c r="H168948" i="38"/>
  <c r="G168948" i="38"/>
  <c r="H168947" i="38"/>
  <c r="G168947" i="38"/>
  <c r="H168946" i="38"/>
  <c r="G168946" i="38"/>
  <c r="H168945" i="38"/>
  <c r="G168945" i="38"/>
  <c r="H168944" i="38"/>
  <c r="G168944" i="38"/>
  <c r="H168943" i="38"/>
  <c r="G168943" i="38"/>
  <c r="H168942" i="38"/>
  <c r="G168942" i="38"/>
  <c r="H168941" i="38"/>
  <c r="G168941" i="38"/>
  <c r="H168940" i="38"/>
  <c r="G168940" i="38"/>
  <c r="H168939" i="38"/>
  <c r="G168939" i="38"/>
  <c r="H168938" i="38"/>
  <c r="G168938" i="38"/>
  <c r="H168937" i="38"/>
  <c r="G168937" i="38"/>
  <c r="H168936" i="38"/>
  <c r="G168936" i="38"/>
  <c r="H168935" i="38"/>
  <c r="G168935" i="38"/>
  <c r="H168934" i="38"/>
  <c r="G168934" i="38"/>
  <c r="H168933" i="38"/>
  <c r="G168933" i="38"/>
  <c r="H168932" i="38"/>
  <c r="G168932" i="38"/>
  <c r="H168931" i="38"/>
  <c r="G168931" i="38"/>
  <c r="H168930" i="38"/>
  <c r="G168930" i="38"/>
  <c r="H168929" i="38"/>
  <c r="G168929" i="38"/>
  <c r="H168928" i="38"/>
  <c r="G168928" i="38"/>
  <c r="H168927" i="38"/>
  <c r="G168927" i="38"/>
  <c r="H168926" i="38"/>
  <c r="G168926" i="38"/>
  <c r="H168925" i="38"/>
  <c r="G168925" i="38"/>
  <c r="H168924" i="38"/>
  <c r="G168924" i="38"/>
  <c r="H168923" i="38"/>
  <c r="G168923" i="38"/>
  <c r="H168922" i="38"/>
  <c r="G168922" i="38"/>
  <c r="H168921" i="38"/>
  <c r="G168921" i="38"/>
  <c r="H168920" i="38"/>
  <c r="G168920" i="38"/>
  <c r="H168919" i="38"/>
  <c r="G168919" i="38"/>
  <c r="H168918" i="38"/>
  <c r="G168918" i="38"/>
  <c r="H168917" i="38"/>
  <c r="G168917" i="38"/>
  <c r="H168916" i="38"/>
  <c r="G168916" i="38"/>
  <c r="H168915" i="38"/>
  <c r="G168915" i="38"/>
  <c r="H168914" i="38"/>
  <c r="G168914" i="38"/>
  <c r="H168913" i="38"/>
  <c r="G168913" i="38"/>
  <c r="H168912" i="38"/>
  <c r="G168912" i="38"/>
  <c r="H168911" i="38"/>
  <c r="G168911" i="38"/>
  <c r="H168910" i="38"/>
  <c r="G168910" i="38"/>
  <c r="H168909" i="38"/>
  <c r="G168909" i="38"/>
  <c r="H168908" i="38"/>
  <c r="G168908" i="38"/>
  <c r="H168907" i="38"/>
  <c r="G168907" i="38"/>
  <c r="H168906" i="38"/>
  <c r="G168906" i="38"/>
  <c r="H168905" i="38"/>
  <c r="G168905" i="38"/>
  <c r="H168904" i="38"/>
  <c r="G168904" i="38"/>
  <c r="H168903" i="38"/>
  <c r="G168903" i="38"/>
  <c r="H168902" i="38"/>
  <c r="G168902" i="38"/>
  <c r="H168901" i="38"/>
  <c r="G168901" i="38"/>
  <c r="H168900" i="38"/>
  <c r="G168900" i="38"/>
  <c r="H168899" i="38"/>
  <c r="G168899" i="38"/>
  <c r="H168898" i="38"/>
  <c r="G168898" i="38"/>
  <c r="H168897" i="38"/>
  <c r="G168897" i="38"/>
  <c r="H168896" i="38"/>
  <c r="G168896" i="38"/>
  <c r="H168895" i="38"/>
  <c r="G168895" i="38"/>
  <c r="H168894" i="38"/>
  <c r="G168894" i="38"/>
  <c r="H168893" i="38"/>
  <c r="G168893" i="38"/>
  <c r="H168892" i="38"/>
  <c r="G168892" i="38"/>
  <c r="H168891" i="38"/>
  <c r="G168891" i="38"/>
  <c r="H168890" i="38"/>
  <c r="G168890" i="38"/>
  <c r="H168889" i="38"/>
  <c r="G168889" i="38"/>
  <c r="H168888" i="38"/>
  <c r="G168888" i="38"/>
  <c r="H168887" i="38"/>
  <c r="G168887" i="38"/>
  <c r="H168886" i="38"/>
  <c r="G168886" i="38"/>
  <c r="H168885" i="38"/>
  <c r="G168885" i="38"/>
  <c r="H168884" i="38"/>
  <c r="G168884" i="38"/>
  <c r="H168883" i="38"/>
  <c r="G168883" i="38"/>
  <c r="H168882" i="38"/>
  <c r="G168882" i="38"/>
  <c r="H168881" i="38"/>
  <c r="G168881" i="38"/>
  <c r="H168880" i="38"/>
  <c r="G168880" i="38"/>
  <c r="H168879" i="38"/>
  <c r="G168879" i="38"/>
  <c r="H168878" i="38"/>
  <c r="G168878" i="38"/>
  <c r="H168877" i="38"/>
  <c r="G168877" i="38"/>
  <c r="H168876" i="38"/>
  <c r="G168876" i="38"/>
  <c r="H168875" i="38"/>
  <c r="G168875" i="38"/>
  <c r="H168874" i="38"/>
  <c r="G168874" i="38"/>
  <c r="H168873" i="38"/>
  <c r="G168873" i="38"/>
  <c r="H168872" i="38"/>
  <c r="G168872" i="38"/>
  <c r="H168871" i="38"/>
  <c r="G168871" i="38"/>
  <c r="H168870" i="38"/>
  <c r="G168870" i="38"/>
  <c r="H168869" i="38"/>
  <c r="G168869" i="38"/>
  <c r="H168868" i="38"/>
  <c r="G168868" i="38"/>
  <c r="H168867" i="38"/>
  <c r="G168867" i="38"/>
  <c r="H168866" i="38"/>
  <c r="G168866" i="38"/>
  <c r="H168865" i="38"/>
  <c r="G168865" i="38"/>
  <c r="H168864" i="38"/>
  <c r="G168864" i="38"/>
  <c r="H168863" i="38"/>
  <c r="G168863" i="38"/>
  <c r="H168862" i="38"/>
  <c r="G168862" i="38"/>
  <c r="H168861" i="38"/>
  <c r="G168861" i="38"/>
  <c r="H168860" i="38"/>
  <c r="G168860" i="38"/>
  <c r="H168859" i="38"/>
  <c r="G168859" i="38"/>
  <c r="H168858" i="38"/>
  <c r="G168858" i="38"/>
  <c r="H168857" i="38"/>
  <c r="G168857" i="38"/>
  <c r="H168856" i="38"/>
  <c r="G168856" i="38"/>
  <c r="H168855" i="38"/>
  <c r="G168855" i="38"/>
  <c r="H168854" i="38"/>
  <c r="G168854" i="38"/>
  <c r="H168853" i="38"/>
  <c r="G168853" i="38"/>
  <c r="H168852" i="38"/>
  <c r="G168852" i="38"/>
  <c r="H168851" i="38"/>
  <c r="G168851" i="38"/>
  <c r="H168850" i="38"/>
  <c r="G168850" i="38"/>
  <c r="H168849" i="38"/>
  <c r="G168849" i="38"/>
  <c r="H168848" i="38"/>
  <c r="G168848" i="38"/>
  <c r="H168847" i="38"/>
  <c r="G168847" i="38"/>
  <c r="H168846" i="38"/>
  <c r="G168846" i="38"/>
  <c r="H168845" i="38"/>
  <c r="G168845" i="38"/>
  <c r="H168844" i="38"/>
  <c r="G168844" i="38"/>
  <c r="H168843" i="38"/>
  <c r="G168843" i="38"/>
  <c r="H168842" i="38"/>
  <c r="G168842" i="38"/>
  <c r="H168841" i="38"/>
  <c r="G168841" i="38"/>
  <c r="H168840" i="38"/>
  <c r="G168840" i="38"/>
  <c r="H168839" i="38"/>
  <c r="G168839" i="38"/>
  <c r="H168838" i="38"/>
  <c r="G168838" i="38"/>
  <c r="H168837" i="38"/>
  <c r="G168837" i="38"/>
  <c r="H168836" i="38"/>
  <c r="G168836" i="38"/>
  <c r="H168835" i="38"/>
  <c r="G168835" i="38"/>
  <c r="H168834" i="38"/>
  <c r="G168834" i="38"/>
  <c r="H168833" i="38"/>
  <c r="G168833" i="38"/>
  <c r="H168832" i="38"/>
  <c r="G168832" i="38"/>
  <c r="H168831" i="38"/>
  <c r="G168831" i="38"/>
  <c r="H168830" i="38"/>
  <c r="G168830" i="38"/>
  <c r="H168829" i="38"/>
  <c r="G168829" i="38"/>
  <c r="H168828" i="38"/>
  <c r="G168828" i="38"/>
  <c r="H168827" i="38"/>
  <c r="G168827" i="38"/>
  <c r="H168826" i="38"/>
  <c r="G168826" i="38"/>
  <c r="H168825" i="38"/>
  <c r="G168825" i="38"/>
  <c r="H168824" i="38"/>
  <c r="G168824" i="38"/>
  <c r="H168823" i="38"/>
  <c r="G168823" i="38"/>
  <c r="H168822" i="38"/>
  <c r="G168822" i="38"/>
  <c r="H168821" i="38"/>
  <c r="G168821" i="38"/>
  <c r="H168820" i="38"/>
  <c r="G168820" i="38"/>
  <c r="H168819" i="38"/>
  <c r="G168819" i="38"/>
  <c r="H168818" i="38"/>
  <c r="G168818" i="38"/>
  <c r="H168817" i="38"/>
  <c r="G168817" i="38"/>
  <c r="H168816" i="38"/>
  <c r="G168816" i="38"/>
  <c r="H168815" i="38"/>
  <c r="G168815" i="38"/>
  <c r="H168814" i="38"/>
  <c r="G168814" i="38"/>
  <c r="H168813" i="38"/>
  <c r="G168813" i="38"/>
  <c r="H168812" i="38"/>
  <c r="G168812" i="38"/>
  <c r="H168811" i="38"/>
  <c r="G168811" i="38"/>
  <c r="H168810" i="38"/>
  <c r="G168810" i="38"/>
  <c r="H168809" i="38"/>
  <c r="G168809" i="38"/>
  <c r="H168808" i="38"/>
  <c r="G168808" i="38"/>
  <c r="H168807" i="38"/>
  <c r="G168807" i="38"/>
  <c r="H168806" i="38"/>
  <c r="G168806" i="38"/>
  <c r="H168805" i="38"/>
  <c r="G168805" i="38"/>
  <c r="H168804" i="38"/>
  <c r="G168804" i="38"/>
  <c r="H168803" i="38"/>
  <c r="G168803" i="38"/>
  <c r="H168802" i="38"/>
  <c r="G168802" i="38"/>
  <c r="H168801" i="38"/>
  <c r="G168801" i="38"/>
  <c r="H168800" i="38"/>
  <c r="G168800" i="38"/>
  <c r="H168799" i="38"/>
  <c r="G168799" i="38"/>
  <c r="H168798" i="38"/>
  <c r="G168798" i="38"/>
  <c r="H168797" i="38"/>
  <c r="G168797" i="38"/>
  <c r="H168796" i="38"/>
  <c r="G168796" i="38"/>
  <c r="H168795" i="38"/>
  <c r="G168795" i="38"/>
  <c r="H168794" i="38"/>
  <c r="G168794" i="38"/>
  <c r="H168793" i="38"/>
  <c r="G168793" i="38"/>
  <c r="H168792" i="38"/>
  <c r="G168792" i="38"/>
  <c r="H168791" i="38"/>
  <c r="G168791" i="38"/>
  <c r="H168790" i="38"/>
  <c r="G168790" i="38"/>
  <c r="H168789" i="38"/>
  <c r="G168789" i="38"/>
  <c r="H168788" i="38"/>
  <c r="G168788" i="38"/>
  <c r="H168787" i="38"/>
  <c r="G168787" i="38"/>
  <c r="H168786" i="38"/>
  <c r="G168786" i="38"/>
  <c r="H168785" i="38"/>
  <c r="G168785" i="38"/>
  <c r="H168784" i="38"/>
  <c r="G168784" i="38"/>
  <c r="H168783" i="38"/>
  <c r="G168783" i="38"/>
  <c r="H168782" i="38"/>
  <c r="G168782" i="38"/>
  <c r="H168781" i="38"/>
  <c r="G168781" i="38"/>
  <c r="H168780" i="38"/>
  <c r="G168780" i="38"/>
  <c r="H168779" i="38"/>
  <c r="G168779" i="38"/>
  <c r="H168778" i="38"/>
  <c r="G168778" i="38"/>
  <c r="H168777" i="38"/>
  <c r="G168777" i="38"/>
  <c r="H168776" i="38"/>
  <c r="G168776" i="38"/>
  <c r="H168775" i="38"/>
  <c r="G168775" i="38"/>
  <c r="H168774" i="38"/>
  <c r="G168774" i="38"/>
  <c r="H168773" i="38"/>
  <c r="G168773" i="38"/>
  <c r="H168772" i="38"/>
  <c r="G168772" i="38"/>
  <c r="H168771" i="38"/>
  <c r="G168771" i="38"/>
  <c r="H168770" i="38"/>
  <c r="G168770" i="38"/>
  <c r="H168769" i="38"/>
  <c r="G168769" i="38"/>
  <c r="H168768" i="38"/>
  <c r="G168768" i="38"/>
  <c r="H168767" i="38"/>
  <c r="G168767" i="38"/>
  <c r="H168766" i="38"/>
  <c r="G168766" i="38"/>
  <c r="H168765" i="38"/>
  <c r="G168765" i="38"/>
  <c r="H168764" i="38"/>
  <c r="G168764" i="38"/>
  <c r="H168763" i="38"/>
  <c r="G168763" i="38"/>
  <c r="H168762" i="38"/>
  <c r="G168762" i="38"/>
  <c r="H168761" i="38"/>
  <c r="G168761" i="38"/>
  <c r="H168760" i="38"/>
  <c r="G168760" i="38"/>
  <c r="H168759" i="38"/>
  <c r="G168759" i="38"/>
  <c r="H168758" i="38"/>
  <c r="G168758" i="38"/>
  <c r="H168757" i="38"/>
  <c r="G168757" i="38"/>
  <c r="H168756" i="38"/>
  <c r="G168756" i="38"/>
  <c r="H168755" i="38"/>
  <c r="G168755" i="38"/>
  <c r="H168754" i="38"/>
  <c r="G168754" i="38"/>
  <c r="H168753" i="38"/>
  <c r="G168753" i="38"/>
  <c r="H168752" i="38"/>
  <c r="G168752" i="38"/>
  <c r="H168751" i="38"/>
  <c r="G168751" i="38"/>
  <c r="H168750" i="38"/>
  <c r="G168750" i="38"/>
  <c r="H168749" i="38"/>
  <c r="G168749" i="38"/>
  <c r="H168748" i="38"/>
  <c r="G168748" i="38"/>
  <c r="H168747" i="38"/>
  <c r="G168747" i="38"/>
  <c r="H168746" i="38"/>
  <c r="G168746" i="38"/>
  <c r="H168745" i="38"/>
  <c r="G168745" i="38"/>
  <c r="H168744" i="38"/>
  <c r="G168744" i="38"/>
  <c r="H168743" i="38"/>
  <c r="G168743" i="38"/>
  <c r="H168742" i="38"/>
  <c r="G168742" i="38"/>
  <c r="H168741" i="38"/>
  <c r="G168741" i="38"/>
  <c r="H168740" i="38"/>
  <c r="G168740" i="38"/>
  <c r="H168739" i="38"/>
  <c r="G168739" i="38"/>
  <c r="H168738" i="38"/>
  <c r="G168738" i="38"/>
  <c r="H168737" i="38"/>
  <c r="G168737" i="38"/>
  <c r="H168736" i="38"/>
  <c r="G168736" i="38"/>
  <c r="H168735" i="38"/>
  <c r="G168735" i="38"/>
  <c r="H168734" i="38"/>
  <c r="G168734" i="38"/>
  <c r="H168733" i="38"/>
  <c r="G168733" i="38"/>
  <c r="H168732" i="38"/>
  <c r="G168732" i="38"/>
  <c r="H168731" i="38"/>
  <c r="G168731" i="38"/>
  <c r="H168730" i="38"/>
  <c r="G168730" i="38"/>
  <c r="H168729" i="38"/>
  <c r="G168729" i="38"/>
  <c r="H168728" i="38"/>
  <c r="G168728" i="38"/>
  <c r="H168727" i="38"/>
  <c r="G168727" i="38"/>
  <c r="H168726" i="38"/>
  <c r="G168726" i="38"/>
  <c r="H168725" i="38"/>
  <c r="G168725" i="38"/>
  <c r="H168724" i="38"/>
  <c r="G168724" i="38"/>
  <c r="H168723" i="38"/>
  <c r="G168723" i="38"/>
  <c r="H168722" i="38"/>
  <c r="G168722" i="38"/>
  <c r="H168721" i="38"/>
  <c r="G168721" i="38"/>
  <c r="H168720" i="38"/>
  <c r="G168720" i="38"/>
  <c r="H168719" i="38"/>
  <c r="G168719" i="38"/>
  <c r="H168718" i="38"/>
  <c r="G168718" i="38"/>
  <c r="H168717" i="38"/>
  <c r="G168717" i="38"/>
  <c r="H168716" i="38"/>
  <c r="G168716" i="38"/>
  <c r="H168715" i="38"/>
  <c r="G168715" i="38"/>
  <c r="H168714" i="38"/>
  <c r="G168714" i="38"/>
  <c r="H168713" i="38"/>
  <c r="G168713" i="38"/>
  <c r="H168712" i="38"/>
  <c r="G168712" i="38"/>
  <c r="H168711" i="38"/>
  <c r="G168711" i="38"/>
  <c r="H168710" i="38"/>
  <c r="G168710" i="38"/>
  <c r="H168709" i="38"/>
  <c r="G168709" i="38"/>
  <c r="H168708" i="38"/>
  <c r="G168708" i="38"/>
  <c r="H168707" i="38"/>
  <c r="G168707" i="38"/>
  <c r="H168706" i="38"/>
  <c r="G168706" i="38"/>
  <c r="H168705" i="38"/>
  <c r="G168705" i="38"/>
  <c r="H168704" i="38"/>
  <c r="G168704" i="38"/>
  <c r="H168703" i="38"/>
  <c r="G168703" i="38"/>
  <c r="H168702" i="38"/>
  <c r="G168702" i="38"/>
  <c r="H168701" i="38"/>
  <c r="G168701" i="38"/>
  <c r="H168700" i="38"/>
  <c r="G168700" i="38"/>
  <c r="H168699" i="38"/>
  <c r="G168699" i="38"/>
  <c r="H168698" i="38"/>
  <c r="G168698" i="38"/>
  <c r="H168697" i="38"/>
  <c r="G168697" i="38"/>
  <c r="H168696" i="38"/>
  <c r="G168696" i="38"/>
  <c r="H168695" i="38"/>
  <c r="G168695" i="38"/>
  <c r="H168694" i="38"/>
  <c r="G168694" i="38"/>
  <c r="H168693" i="38"/>
  <c r="G168693" i="38"/>
  <c r="H168692" i="38"/>
  <c r="G168692" i="38"/>
  <c r="H168691" i="38"/>
  <c r="G168691" i="38"/>
  <c r="H168690" i="38"/>
  <c r="G168690" i="38"/>
  <c r="H168689" i="38"/>
  <c r="G168689" i="38"/>
  <c r="H168688" i="38"/>
  <c r="G168688" i="38"/>
  <c r="H168687" i="38"/>
  <c r="G168687" i="38"/>
  <c r="H168686" i="38"/>
  <c r="G168686" i="38"/>
  <c r="H168685" i="38"/>
  <c r="G168685" i="38"/>
  <c r="H168684" i="38"/>
  <c r="G168684" i="38"/>
  <c r="H168683" i="38"/>
  <c r="G168683" i="38"/>
  <c r="H168682" i="38"/>
  <c r="G168682" i="38"/>
  <c r="H168681" i="38"/>
  <c r="G168681" i="38"/>
  <c r="H168680" i="38"/>
  <c r="G168680" i="38"/>
  <c r="H168679" i="38"/>
  <c r="G168679" i="38"/>
  <c r="H168678" i="38"/>
  <c r="G168678" i="38"/>
  <c r="H168677" i="38"/>
  <c r="G168677" i="38"/>
  <c r="H168676" i="38"/>
  <c r="G168676" i="38"/>
  <c r="H168675" i="38"/>
  <c r="G168675" i="38"/>
  <c r="H168674" i="38"/>
  <c r="G168674" i="38"/>
  <c r="H168673" i="38"/>
  <c r="G168673" i="38"/>
  <c r="H168672" i="38"/>
  <c r="G168672" i="38"/>
  <c r="H168671" i="38"/>
  <c r="G168671" i="38"/>
  <c r="H168670" i="38"/>
  <c r="G168670" i="38"/>
  <c r="H168669" i="38"/>
  <c r="G168669" i="38"/>
  <c r="H168668" i="38"/>
  <c r="G168668" i="38"/>
  <c r="H168667" i="38"/>
  <c r="G168667" i="38"/>
  <c r="H168666" i="38"/>
  <c r="G168666" i="38"/>
  <c r="H168665" i="38"/>
  <c r="G168665" i="38"/>
  <c r="H168664" i="38"/>
  <c r="G168664" i="38"/>
  <c r="H168663" i="38"/>
  <c r="G168663" i="38"/>
  <c r="H168662" i="38"/>
  <c r="G168662" i="38"/>
  <c r="H168661" i="38"/>
  <c r="G168661" i="38"/>
  <c r="H168660" i="38"/>
  <c r="G168660" i="38"/>
  <c r="H168659" i="38"/>
  <c r="G168659" i="38"/>
  <c r="H168658" i="38"/>
  <c r="G168658" i="38"/>
  <c r="H168657" i="38"/>
  <c r="G168657" i="38"/>
  <c r="H168656" i="38"/>
  <c r="G168656" i="38"/>
  <c r="H168655" i="38"/>
  <c r="G168655" i="38"/>
  <c r="H168654" i="38"/>
  <c r="G168654" i="38"/>
  <c r="H168653" i="38"/>
  <c r="G168653" i="38"/>
  <c r="H168652" i="38"/>
  <c r="G168652" i="38"/>
  <c r="H168651" i="38"/>
  <c r="G168651" i="38"/>
  <c r="H168650" i="38"/>
  <c r="G168650" i="38"/>
  <c r="H168649" i="38"/>
  <c r="G168649" i="38"/>
  <c r="H168648" i="38"/>
  <c r="G168648" i="38"/>
  <c r="H168647" i="38"/>
  <c r="G168647" i="38"/>
  <c r="H168646" i="38"/>
  <c r="G168646" i="38"/>
  <c r="H168645" i="38"/>
  <c r="G168645" i="38"/>
  <c r="H168644" i="38"/>
  <c r="G168644" i="38"/>
  <c r="H168643" i="38"/>
  <c r="G168643" i="38"/>
  <c r="H168642" i="38"/>
  <c r="G168642" i="38"/>
  <c r="H168641" i="38"/>
  <c r="G168641" i="38"/>
  <c r="H168640" i="38"/>
  <c r="G168640" i="38"/>
  <c r="H168639" i="38"/>
  <c r="G168639" i="38"/>
  <c r="H168638" i="38"/>
  <c r="G168638" i="38"/>
  <c r="H168637" i="38"/>
  <c r="G168637" i="38"/>
  <c r="H168636" i="38"/>
  <c r="G168636" i="38"/>
  <c r="H168635" i="38"/>
  <c r="G168635" i="38"/>
  <c r="H168634" i="38"/>
  <c r="G168634" i="38"/>
  <c r="H168633" i="38"/>
  <c r="G168633" i="38"/>
  <c r="H168632" i="38"/>
  <c r="G168632" i="38"/>
  <c r="H168631" i="38"/>
  <c r="G168631" i="38"/>
  <c r="H168630" i="38"/>
  <c r="G168630" i="38"/>
  <c r="H168629" i="38"/>
  <c r="G168629" i="38"/>
  <c r="H168628" i="38"/>
  <c r="G168628" i="38"/>
  <c r="H168627" i="38"/>
  <c r="G168627" i="38"/>
  <c r="H168626" i="38"/>
  <c r="G168626" i="38"/>
  <c r="H168625" i="38"/>
  <c r="G168625" i="38"/>
  <c r="H168624" i="38"/>
  <c r="G168624" i="38"/>
  <c r="H168623" i="38"/>
  <c r="G168623" i="38"/>
  <c r="H168622" i="38"/>
  <c r="G168622" i="38"/>
  <c r="H168621" i="38"/>
  <c r="G168621" i="38"/>
  <c r="H168620" i="38"/>
  <c r="G168620" i="38"/>
  <c r="H168619" i="38"/>
  <c r="G168619" i="38"/>
  <c r="H168618" i="38"/>
  <c r="G168618" i="38"/>
  <c r="H168617" i="38"/>
  <c r="G168617" i="38"/>
  <c r="H168616" i="38"/>
  <c r="G168616" i="38"/>
  <c r="H168615" i="38"/>
  <c r="G168615" i="38"/>
  <c r="H168614" i="38"/>
  <c r="G168614" i="38"/>
  <c r="H168613" i="38"/>
  <c r="G168613" i="38"/>
  <c r="H168612" i="38"/>
  <c r="G168612" i="38"/>
  <c r="H168611" i="38"/>
  <c r="G168611" i="38"/>
  <c r="H168610" i="38"/>
  <c r="G168610" i="38"/>
  <c r="H168609" i="38"/>
  <c r="G168609" i="38"/>
  <c r="H168608" i="38"/>
  <c r="G168608" i="38"/>
  <c r="H168607" i="38"/>
  <c r="G168607" i="38"/>
  <c r="H168606" i="38"/>
  <c r="G168606" i="38"/>
  <c r="H168605" i="38"/>
  <c r="G168605" i="38"/>
  <c r="H168604" i="38"/>
  <c r="G168604" i="38"/>
  <c r="H168603" i="38"/>
  <c r="G168603" i="38"/>
  <c r="H168602" i="38"/>
  <c r="G168602" i="38"/>
  <c r="H168601" i="38"/>
  <c r="G168601" i="38"/>
  <c r="H168600" i="38"/>
  <c r="G168600" i="38"/>
  <c r="H168599" i="38"/>
  <c r="G168599" i="38"/>
  <c r="H168598" i="38"/>
  <c r="G168598" i="38"/>
  <c r="H168597" i="38"/>
  <c r="G168597" i="38"/>
  <c r="H168596" i="38"/>
  <c r="G168596" i="38"/>
  <c r="H168595" i="38"/>
  <c r="G168595" i="38"/>
  <c r="H168594" i="38"/>
  <c r="G168594" i="38"/>
  <c r="H168593" i="38"/>
  <c r="G168593" i="38"/>
  <c r="H168592" i="38"/>
  <c r="G168592" i="38"/>
  <c r="H168591" i="38"/>
  <c r="G168591" i="38"/>
  <c r="H168590" i="38"/>
  <c r="G168590" i="38"/>
  <c r="H168589" i="38"/>
  <c r="G168589" i="38"/>
  <c r="H168588" i="38"/>
  <c r="G168588" i="38"/>
  <c r="H168587" i="38"/>
  <c r="G168587" i="38"/>
  <c r="H168586" i="38"/>
  <c r="G168586" i="38"/>
  <c r="H168585" i="38"/>
  <c r="G168585" i="38"/>
  <c r="H168584" i="38"/>
  <c r="G168584" i="38"/>
  <c r="H168583" i="38"/>
  <c r="G168583" i="38"/>
  <c r="H168582" i="38"/>
  <c r="G168582" i="38"/>
  <c r="H168581" i="38"/>
  <c r="G168581" i="38"/>
  <c r="H168580" i="38"/>
  <c r="G168580" i="38"/>
  <c r="H168579" i="38"/>
  <c r="G168579" i="38"/>
  <c r="H168578" i="38"/>
  <c r="G168578" i="38"/>
  <c r="H168577" i="38"/>
  <c r="G168577" i="38"/>
  <c r="H168576" i="38"/>
  <c r="G168576" i="38"/>
  <c r="H168575" i="38"/>
  <c r="G168575" i="38"/>
  <c r="H168574" i="38"/>
  <c r="G168574" i="38"/>
  <c r="H168573" i="38"/>
  <c r="G168573" i="38"/>
  <c r="H168572" i="38"/>
  <c r="G168572" i="38"/>
  <c r="H168571" i="38"/>
  <c r="G168571" i="38"/>
  <c r="H168570" i="38"/>
  <c r="G168570" i="38"/>
  <c r="H168569" i="38"/>
  <c r="G168569" i="38"/>
  <c r="H168568" i="38"/>
  <c r="G168568" i="38"/>
  <c r="H168567" i="38"/>
  <c r="G168567" i="38"/>
  <c r="H168566" i="38"/>
  <c r="G168566" i="38"/>
  <c r="H168565" i="38"/>
  <c r="G168565" i="38"/>
  <c r="H168564" i="38"/>
  <c r="G168564" i="38"/>
  <c r="H168563" i="38"/>
  <c r="G168563" i="38"/>
  <c r="H168562" i="38"/>
  <c r="G168562" i="38"/>
  <c r="H168561" i="38"/>
  <c r="G168561" i="38"/>
  <c r="H168560" i="38"/>
  <c r="G168560" i="38"/>
  <c r="H168559" i="38"/>
  <c r="G168559" i="38"/>
  <c r="H168558" i="38"/>
  <c r="G168558" i="38"/>
  <c r="H168557" i="38"/>
  <c r="G168557" i="38"/>
  <c r="H168556" i="38"/>
  <c r="G168556" i="38"/>
  <c r="H168555" i="38"/>
  <c r="G168555" i="38"/>
  <c r="H168554" i="38"/>
  <c r="G168554" i="38"/>
  <c r="H168553" i="38"/>
  <c r="G168553" i="38"/>
  <c r="H168552" i="38"/>
  <c r="G168552" i="38"/>
  <c r="H168551" i="38"/>
  <c r="G168551" i="38"/>
  <c r="H168550" i="38"/>
  <c r="G168550" i="38"/>
  <c r="H168549" i="38"/>
  <c r="G168549" i="38"/>
  <c r="H168548" i="38"/>
  <c r="G168548" i="38"/>
  <c r="H168547" i="38"/>
  <c r="G168547" i="38"/>
  <c r="H168546" i="38"/>
  <c r="G168546" i="38"/>
  <c r="H168545" i="38"/>
  <c r="G168545" i="38"/>
  <c r="H168544" i="38"/>
  <c r="G168544" i="38"/>
  <c r="H168543" i="38"/>
  <c r="G168543" i="38"/>
  <c r="H168542" i="38"/>
  <c r="G168542" i="38"/>
  <c r="H168541" i="38"/>
  <c r="G168541" i="38"/>
  <c r="H168540" i="38"/>
  <c r="G168540" i="38"/>
  <c r="H168539" i="38"/>
  <c r="G168539" i="38"/>
  <c r="H168538" i="38"/>
  <c r="G168538" i="38"/>
  <c r="H168537" i="38"/>
  <c r="G168537" i="38"/>
  <c r="H168536" i="38"/>
  <c r="G168536" i="38"/>
  <c r="H168535" i="38"/>
  <c r="G168535" i="38"/>
  <c r="H168534" i="38"/>
  <c r="G168534" i="38"/>
  <c r="H168533" i="38"/>
  <c r="G168533" i="38"/>
  <c r="H168532" i="38"/>
  <c r="G168532" i="38"/>
  <c r="H168531" i="38"/>
  <c r="G168531" i="38"/>
  <c r="H168530" i="38"/>
  <c r="G168530" i="38"/>
  <c r="H168529" i="38"/>
  <c r="G168529" i="38"/>
  <c r="H168528" i="38"/>
  <c r="G168528" i="38"/>
  <c r="H168527" i="38"/>
  <c r="G168527" i="38"/>
  <c r="H168526" i="38"/>
  <c r="G168526" i="38"/>
  <c r="H168525" i="38"/>
  <c r="G168525" i="38"/>
  <c r="H168524" i="38"/>
  <c r="G168524" i="38"/>
  <c r="H168523" i="38"/>
  <c r="G168523" i="38"/>
  <c r="H168522" i="38"/>
  <c r="G168522" i="38"/>
  <c r="H168521" i="38"/>
  <c r="G168521" i="38"/>
  <c r="H168520" i="38"/>
  <c r="G168520" i="38"/>
  <c r="H168519" i="38"/>
  <c r="G168519" i="38"/>
  <c r="H168518" i="38"/>
  <c r="G168518" i="38"/>
  <c r="H168517" i="38"/>
  <c r="G168517" i="38"/>
  <c r="H168516" i="38"/>
  <c r="G168516" i="38"/>
  <c r="H168515" i="38"/>
  <c r="G168515" i="38"/>
  <c r="H168514" i="38"/>
  <c r="G168514" i="38"/>
  <c r="H168513" i="38"/>
  <c r="G168513" i="38"/>
  <c r="H168512" i="38"/>
  <c r="G168512" i="38"/>
  <c r="H168511" i="38"/>
  <c r="G168511" i="38"/>
  <c r="H168510" i="38"/>
  <c r="G168510" i="38"/>
  <c r="H168509" i="38"/>
  <c r="G168509" i="38"/>
  <c r="H168508" i="38"/>
  <c r="G168508" i="38"/>
  <c r="H168507" i="38"/>
  <c r="G168507" i="38"/>
  <c r="H168506" i="38"/>
  <c r="G168506" i="38"/>
  <c r="H168505" i="38"/>
  <c r="G168505" i="38"/>
  <c r="H168504" i="38"/>
  <c r="G168504" i="38"/>
  <c r="H168503" i="38"/>
  <c r="G168503" i="38"/>
  <c r="H168502" i="38"/>
  <c r="G168502" i="38"/>
  <c r="H168501" i="38"/>
  <c r="G168501" i="38"/>
  <c r="H168500" i="38"/>
  <c r="G168500" i="38"/>
  <c r="H168499" i="38"/>
  <c r="G168499" i="38"/>
  <c r="H168498" i="38"/>
  <c r="G168498" i="38"/>
  <c r="H168497" i="38"/>
  <c r="G168497" i="38"/>
  <c r="H168496" i="38"/>
  <c r="G168496" i="38"/>
  <c r="H168495" i="38"/>
  <c r="G168495" i="38"/>
  <c r="H168494" i="38"/>
  <c r="G168494" i="38"/>
  <c r="H168493" i="38"/>
  <c r="G168493" i="38"/>
  <c r="H168492" i="38"/>
  <c r="G168492" i="38"/>
  <c r="H168491" i="38"/>
  <c r="G168491" i="38"/>
  <c r="H168490" i="38"/>
  <c r="G168490" i="38"/>
  <c r="H168489" i="38"/>
  <c r="G168489" i="38"/>
  <c r="H168488" i="38"/>
  <c r="G168488" i="38"/>
  <c r="H168487" i="38"/>
  <c r="G168487" i="38"/>
  <c r="H168486" i="38"/>
  <c r="G168486" i="38"/>
  <c r="H168485" i="38"/>
  <c r="G168485" i="38"/>
  <c r="H168484" i="38"/>
  <c r="G168484" i="38"/>
  <c r="H168483" i="38"/>
  <c r="G168483" i="38"/>
  <c r="H168482" i="38"/>
  <c r="G168482" i="38"/>
  <c r="H168481" i="38"/>
  <c r="G168481" i="38"/>
  <c r="H168480" i="38"/>
  <c r="G168480" i="38"/>
  <c r="H168479" i="38"/>
  <c r="G168479" i="38"/>
  <c r="H168478" i="38"/>
  <c r="G168478" i="38"/>
  <c r="H168477" i="38"/>
  <c r="G168477" i="38"/>
  <c r="H168476" i="38"/>
  <c r="G168476" i="38"/>
  <c r="H168475" i="38"/>
  <c r="G168475" i="38"/>
  <c r="H168474" i="38"/>
  <c r="G168474" i="38"/>
  <c r="H168473" i="38"/>
  <c r="G168473" i="38"/>
  <c r="H168472" i="38"/>
  <c r="G168472" i="38"/>
  <c r="H168471" i="38"/>
  <c r="G168471" i="38"/>
  <c r="H168470" i="38"/>
  <c r="G168470" i="38"/>
  <c r="H168469" i="38"/>
  <c r="G168469" i="38"/>
  <c r="H168468" i="38"/>
  <c r="G168468" i="38"/>
  <c r="H168467" i="38"/>
  <c r="G168467" i="38"/>
  <c r="H168466" i="38"/>
  <c r="G168466" i="38"/>
  <c r="H168465" i="38"/>
  <c r="G168465" i="38"/>
  <c r="H168464" i="38"/>
  <c r="G168464" i="38"/>
  <c r="H168463" i="38"/>
  <c r="G168463" i="38"/>
  <c r="H168462" i="38"/>
  <c r="G168462" i="38"/>
  <c r="H168461" i="38"/>
  <c r="G168461" i="38"/>
  <c r="H168460" i="38"/>
  <c r="G168460" i="38"/>
  <c r="H168459" i="38"/>
  <c r="G168459" i="38"/>
  <c r="H168458" i="38"/>
  <c r="G168458" i="38"/>
  <c r="H168457" i="38"/>
  <c r="G168457" i="38"/>
  <c r="H168456" i="38"/>
  <c r="G168456" i="38"/>
  <c r="H168455" i="38"/>
  <c r="G168455" i="38"/>
  <c r="H168454" i="38"/>
  <c r="G168454" i="38"/>
  <c r="H168453" i="38"/>
  <c r="G168453" i="38"/>
  <c r="H168452" i="38"/>
  <c r="G168452" i="38"/>
  <c r="H168451" i="38"/>
  <c r="G168451" i="38"/>
  <c r="H168450" i="38"/>
  <c r="G168450" i="38"/>
  <c r="H168449" i="38"/>
  <c r="G168449" i="38"/>
  <c r="H168448" i="38"/>
  <c r="G168448" i="38"/>
  <c r="H168447" i="38"/>
  <c r="G168447" i="38"/>
  <c r="H168446" i="38"/>
  <c r="G168446" i="38"/>
  <c r="H168445" i="38"/>
  <c r="G168445" i="38"/>
  <c r="H168444" i="38"/>
  <c r="G168444" i="38"/>
  <c r="H168443" i="38"/>
  <c r="G168443" i="38"/>
  <c r="H168442" i="38"/>
  <c r="G168442" i="38"/>
  <c r="H168441" i="38"/>
  <c r="G168441" i="38"/>
  <c r="H168440" i="38"/>
  <c r="G168440" i="38"/>
  <c r="H168439" i="38"/>
  <c r="G168439" i="38"/>
  <c r="H168438" i="38"/>
  <c r="G168438" i="38"/>
  <c r="H168437" i="38"/>
  <c r="G168437" i="38"/>
  <c r="H168436" i="38"/>
  <c r="G168436" i="38"/>
  <c r="H168435" i="38"/>
  <c r="G168435" i="38"/>
  <c r="H168434" i="38"/>
  <c r="G168434" i="38"/>
  <c r="H168433" i="38"/>
  <c r="G168433" i="38"/>
  <c r="H168432" i="38"/>
  <c r="G168432" i="38"/>
  <c r="H168431" i="38"/>
  <c r="G168431" i="38"/>
  <c r="H168430" i="38"/>
  <c r="G168430" i="38"/>
  <c r="H168429" i="38"/>
  <c r="G168429" i="38"/>
  <c r="H168428" i="38"/>
  <c r="G168428" i="38"/>
  <c r="H168427" i="38"/>
  <c r="G168427" i="38"/>
  <c r="H168426" i="38"/>
  <c r="G168426" i="38"/>
  <c r="H168425" i="38"/>
  <c r="G168425" i="38"/>
  <c r="H168424" i="38"/>
  <c r="G168424" i="38"/>
  <c r="H168423" i="38"/>
  <c r="G168423" i="38"/>
  <c r="H168422" i="38"/>
  <c r="G168422" i="38"/>
  <c r="H168421" i="38"/>
  <c r="G168421" i="38"/>
  <c r="H168420" i="38"/>
  <c r="G168420" i="38"/>
  <c r="H168419" i="38"/>
  <c r="G168419" i="38"/>
  <c r="H168418" i="38"/>
  <c r="G168418" i="38"/>
  <c r="H168417" i="38"/>
  <c r="G168417" i="38"/>
  <c r="H168416" i="38"/>
  <c r="G168416" i="38"/>
  <c r="H168415" i="38"/>
  <c r="G168415" i="38"/>
  <c r="H168414" i="38"/>
  <c r="G168414" i="38"/>
  <c r="H168413" i="38"/>
  <c r="G168413" i="38"/>
  <c r="H168412" i="38"/>
  <c r="G168412" i="38"/>
  <c r="H168411" i="38"/>
  <c r="G168411" i="38"/>
  <c r="H168410" i="38"/>
  <c r="G168410" i="38"/>
  <c r="H168409" i="38"/>
  <c r="G168409" i="38"/>
  <c r="H168408" i="38"/>
  <c r="G168408" i="38"/>
  <c r="H168407" i="38"/>
  <c r="G168407" i="38"/>
  <c r="H168406" i="38"/>
  <c r="G168406" i="38"/>
  <c r="H168405" i="38"/>
  <c r="G168405" i="38"/>
  <c r="H168404" i="38"/>
  <c r="G168404" i="38"/>
  <c r="H168403" i="38"/>
  <c r="G168403" i="38"/>
  <c r="H168402" i="38"/>
  <c r="G168402" i="38"/>
  <c r="H168401" i="38"/>
  <c r="G168401" i="38"/>
  <c r="H168400" i="38"/>
  <c r="G168400" i="38"/>
  <c r="H168399" i="38"/>
  <c r="G168399" i="38"/>
  <c r="H168398" i="38"/>
  <c r="G168398" i="38"/>
  <c r="H168397" i="38"/>
  <c r="G168397" i="38"/>
  <c r="H168396" i="38"/>
  <c r="G168396" i="38"/>
  <c r="H168395" i="38"/>
  <c r="G168395" i="38"/>
  <c r="H168394" i="38"/>
  <c r="G168394" i="38"/>
  <c r="H168393" i="38"/>
  <c r="G168393" i="38"/>
  <c r="H168392" i="38"/>
  <c r="G168392" i="38"/>
  <c r="H168391" i="38"/>
  <c r="G168391" i="38"/>
  <c r="H168390" i="38"/>
  <c r="G168390" i="38"/>
  <c r="H168389" i="38"/>
  <c r="G168389" i="38"/>
  <c r="H168388" i="38"/>
  <c r="G168388" i="38"/>
  <c r="H168387" i="38"/>
  <c r="G168387" i="38"/>
  <c r="H168386" i="38"/>
  <c r="G168386" i="38"/>
  <c r="H168385" i="38"/>
  <c r="G168385" i="38"/>
  <c r="H168384" i="38"/>
  <c r="G168384" i="38"/>
  <c r="H168383" i="38"/>
  <c r="G168383" i="38"/>
  <c r="H168382" i="38"/>
  <c r="G168382" i="38"/>
  <c r="H168381" i="38"/>
  <c r="G168381" i="38"/>
  <c r="H168380" i="38"/>
  <c r="G168380" i="38"/>
  <c r="H168379" i="38"/>
  <c r="G168379" i="38"/>
  <c r="H168378" i="38"/>
  <c r="G168378" i="38"/>
  <c r="H168377" i="38"/>
  <c r="G168377" i="38"/>
  <c r="H168376" i="38"/>
  <c r="G168376" i="38"/>
  <c r="H168375" i="38"/>
  <c r="G168375" i="38"/>
  <c r="H168374" i="38"/>
  <c r="G168374" i="38"/>
  <c r="H168373" i="38"/>
  <c r="G168373" i="38"/>
  <c r="H168372" i="38"/>
  <c r="G168372" i="38"/>
  <c r="H168371" i="38"/>
  <c r="G168371" i="38"/>
  <c r="H168370" i="38"/>
  <c r="G168370" i="38"/>
  <c r="H168369" i="38"/>
  <c r="G168369" i="38"/>
  <c r="H168368" i="38"/>
  <c r="G168368" i="38"/>
  <c r="H168367" i="38"/>
  <c r="G168367" i="38"/>
  <c r="H168366" i="38"/>
  <c r="G168366" i="38"/>
  <c r="H168365" i="38"/>
  <c r="G168365" i="38"/>
  <c r="H168364" i="38"/>
  <c r="G168364" i="38"/>
  <c r="H168363" i="38"/>
  <c r="G168363" i="38"/>
  <c r="H168362" i="38"/>
  <c r="G168362" i="38"/>
  <c r="H168361" i="38"/>
  <c r="G168361" i="38"/>
  <c r="H168360" i="38"/>
  <c r="G168360" i="38"/>
  <c r="H168359" i="38"/>
  <c r="G168359" i="38"/>
  <c r="H168358" i="38"/>
  <c r="G168358" i="38"/>
  <c r="H168357" i="38"/>
  <c r="G168357" i="38"/>
  <c r="H168356" i="38"/>
  <c r="G168356" i="38"/>
  <c r="H168355" i="38"/>
  <c r="G168355" i="38"/>
  <c r="H168354" i="38"/>
  <c r="G168354" i="38"/>
  <c r="H168353" i="38"/>
  <c r="G168353" i="38"/>
  <c r="H168352" i="38"/>
  <c r="G168352" i="38"/>
  <c r="H168351" i="38"/>
  <c r="G168351" i="38"/>
  <c r="H168350" i="38"/>
  <c r="G168350" i="38"/>
  <c r="H168349" i="38"/>
  <c r="G168349" i="38"/>
  <c r="H168348" i="38"/>
  <c r="G168348" i="38"/>
  <c r="H168347" i="38"/>
  <c r="G168347" i="38"/>
  <c r="H168346" i="38"/>
  <c r="G168346" i="38"/>
  <c r="H168345" i="38"/>
  <c r="G168345" i="38"/>
  <c r="H168344" i="38"/>
  <c r="G168344" i="38"/>
  <c r="H168343" i="38"/>
  <c r="G168343" i="38"/>
  <c r="H168342" i="38"/>
  <c r="G168342" i="38"/>
  <c r="H168341" i="38"/>
  <c r="G168341" i="38"/>
  <c r="H168340" i="38"/>
  <c r="G168340" i="38"/>
  <c r="H168339" i="38"/>
  <c r="G168339" i="38"/>
  <c r="H168338" i="38"/>
  <c r="G168338" i="38"/>
  <c r="H168337" i="38"/>
  <c r="G168337" i="38"/>
  <c r="H168336" i="38"/>
  <c r="G168336" i="38"/>
  <c r="H168335" i="38"/>
  <c r="G168335" i="38"/>
  <c r="H168334" i="38"/>
  <c r="G168334" i="38"/>
  <c r="H168333" i="38"/>
  <c r="G168333" i="38"/>
  <c r="H168332" i="38"/>
  <c r="G168332" i="38"/>
  <c r="H168331" i="38"/>
  <c r="G168331" i="38"/>
  <c r="H168330" i="38"/>
  <c r="G168330" i="38"/>
  <c r="H168329" i="38"/>
  <c r="G168329" i="38"/>
  <c r="H168328" i="38"/>
  <c r="G168328" i="38"/>
  <c r="H168327" i="38"/>
  <c r="G168327" i="38"/>
  <c r="H168326" i="38"/>
  <c r="G168326" i="38"/>
  <c r="H168325" i="38"/>
  <c r="G168325" i="38"/>
  <c r="H168324" i="38"/>
  <c r="G168324" i="38"/>
  <c r="H168323" i="38"/>
  <c r="G168323" i="38"/>
  <c r="H168322" i="38"/>
  <c r="G168322" i="38"/>
  <c r="H168321" i="38"/>
  <c r="G168321" i="38"/>
  <c r="H168320" i="38"/>
  <c r="G168320" i="38"/>
  <c r="H168319" i="38"/>
  <c r="G168319" i="38"/>
  <c r="H168318" i="38"/>
  <c r="G168318" i="38"/>
  <c r="H168317" i="38"/>
  <c r="G168317" i="38"/>
  <c r="H168316" i="38"/>
  <c r="G168316" i="38"/>
  <c r="H168315" i="38"/>
  <c r="G168315" i="38"/>
  <c r="H168314" i="38"/>
  <c r="G168314" i="38"/>
  <c r="H168313" i="38"/>
  <c r="G168313" i="38"/>
  <c r="H168312" i="38"/>
  <c r="G168312" i="38"/>
  <c r="H168311" i="38"/>
  <c r="G168311" i="38"/>
  <c r="H168310" i="38"/>
  <c r="G168310" i="38"/>
  <c r="H168309" i="38"/>
  <c r="G168309" i="38"/>
  <c r="H168308" i="38"/>
  <c r="G168308" i="38"/>
  <c r="H168307" i="38"/>
  <c r="G168307" i="38"/>
  <c r="H168306" i="38"/>
  <c r="G168306" i="38"/>
  <c r="H168305" i="38"/>
  <c r="G168305" i="38"/>
  <c r="H168304" i="38"/>
  <c r="G168304" i="38"/>
  <c r="H168303" i="38"/>
  <c r="G168303" i="38"/>
  <c r="H168302" i="38"/>
  <c r="G168302" i="38"/>
  <c r="H168301" i="38"/>
  <c r="G168301" i="38"/>
  <c r="H168300" i="38"/>
  <c r="G168300" i="38"/>
  <c r="H168299" i="38"/>
  <c r="G168299" i="38"/>
  <c r="H168298" i="38"/>
  <c r="G168298" i="38"/>
  <c r="H168297" i="38"/>
  <c r="G168297" i="38"/>
  <c r="H168296" i="38"/>
  <c r="G168296" i="38"/>
  <c r="H168295" i="38"/>
  <c r="G168295" i="38"/>
  <c r="H168294" i="38"/>
  <c r="G168294" i="38"/>
  <c r="H168293" i="38"/>
  <c r="G168293" i="38"/>
  <c r="H168292" i="38"/>
  <c r="G168292" i="38"/>
  <c r="H168291" i="38"/>
  <c r="G168291" i="38"/>
  <c r="H168290" i="38"/>
  <c r="G168290" i="38"/>
  <c r="H168289" i="38"/>
  <c r="G168289" i="38"/>
  <c r="H168288" i="38"/>
  <c r="G168288" i="38"/>
  <c r="H168287" i="38"/>
  <c r="G168287" i="38"/>
  <c r="H168286" i="38"/>
  <c r="G168286" i="38"/>
  <c r="H168285" i="38"/>
  <c r="G168285" i="38"/>
  <c r="H168284" i="38"/>
  <c r="G168284" i="38"/>
  <c r="H168283" i="38"/>
  <c r="G168283" i="38"/>
  <c r="H168282" i="38"/>
  <c r="G168282" i="38"/>
  <c r="H168281" i="38"/>
  <c r="G168281" i="38"/>
  <c r="H168280" i="38"/>
  <c r="G168280" i="38"/>
  <c r="H168279" i="38"/>
  <c r="G168279" i="38"/>
  <c r="H168278" i="38"/>
  <c r="G168278" i="38"/>
  <c r="H168277" i="38"/>
  <c r="G168277" i="38"/>
  <c r="H168276" i="38"/>
  <c r="G168276" i="38"/>
  <c r="H168275" i="38"/>
  <c r="G168275" i="38"/>
  <c r="H168274" i="38"/>
  <c r="G168274" i="38"/>
  <c r="H168273" i="38"/>
  <c r="G168273" i="38"/>
  <c r="H168272" i="38"/>
  <c r="G168272" i="38"/>
  <c r="H168271" i="38"/>
  <c r="G168271" i="38"/>
  <c r="H168270" i="38"/>
  <c r="G168270" i="38"/>
  <c r="H168269" i="38"/>
  <c r="G168269" i="38"/>
  <c r="H168268" i="38"/>
  <c r="G168268" i="38"/>
  <c r="H168267" i="38"/>
  <c r="G168267" i="38"/>
  <c r="H168266" i="38"/>
  <c r="G168266" i="38"/>
  <c r="H168265" i="38"/>
  <c r="G168265" i="38"/>
  <c r="H168264" i="38"/>
  <c r="G168264" i="38"/>
  <c r="H168263" i="38"/>
  <c r="G168263" i="38"/>
  <c r="H168262" i="38"/>
  <c r="G168262" i="38"/>
  <c r="H168261" i="38"/>
  <c r="G168261" i="38"/>
  <c r="H168260" i="38"/>
  <c r="G168260" i="38"/>
  <c r="H168259" i="38"/>
  <c r="G168259" i="38"/>
  <c r="H168258" i="38"/>
  <c r="G168258" i="38"/>
  <c r="H168257" i="38"/>
  <c r="G168257" i="38"/>
  <c r="H168256" i="38"/>
  <c r="G168256" i="38"/>
  <c r="H168255" i="38"/>
  <c r="G168255" i="38"/>
  <c r="H168254" i="38"/>
  <c r="G168254" i="38"/>
  <c r="H168253" i="38"/>
  <c r="G168253" i="38"/>
  <c r="H168252" i="38"/>
  <c r="G168252" i="38"/>
  <c r="H168251" i="38"/>
  <c r="G168251" i="38"/>
  <c r="H168250" i="38"/>
  <c r="G168250" i="38"/>
  <c r="H168249" i="38"/>
  <c r="G168249" i="38"/>
  <c r="H168248" i="38"/>
  <c r="G168248" i="38"/>
  <c r="H168247" i="38"/>
  <c r="G168247" i="38"/>
  <c r="H168246" i="38"/>
  <c r="G168246" i="38"/>
  <c r="H168245" i="38"/>
  <c r="G168245" i="38"/>
  <c r="H168244" i="38"/>
  <c r="G168244" i="38"/>
  <c r="H168243" i="38"/>
  <c r="G168243" i="38"/>
  <c r="H168242" i="38"/>
  <c r="G168242" i="38"/>
  <c r="H168241" i="38"/>
  <c r="G168241" i="38"/>
  <c r="H168240" i="38"/>
  <c r="G168240" i="38"/>
  <c r="H168239" i="38"/>
  <c r="G168239" i="38"/>
  <c r="H168238" i="38"/>
  <c r="G168238" i="38"/>
  <c r="H168237" i="38"/>
  <c r="G168237" i="38"/>
  <c r="H168236" i="38"/>
  <c r="G168236" i="38"/>
  <c r="H168235" i="38"/>
  <c r="G168235" i="38"/>
  <c r="H168234" i="38"/>
  <c r="G168234" i="38"/>
  <c r="H168233" i="38"/>
  <c r="G168233" i="38"/>
  <c r="H168232" i="38"/>
  <c r="G168232" i="38"/>
  <c r="H168231" i="38"/>
  <c r="G168231" i="38"/>
  <c r="H168230" i="38"/>
  <c r="G168230" i="38"/>
  <c r="H168229" i="38"/>
  <c r="G168229" i="38"/>
  <c r="H168228" i="38"/>
  <c r="G168228" i="38"/>
  <c r="H168227" i="38"/>
  <c r="G168227" i="38"/>
  <c r="H168226" i="38"/>
  <c r="G168226" i="38"/>
  <c r="H168225" i="38"/>
  <c r="G168225" i="38"/>
  <c r="H168224" i="38"/>
  <c r="G168224" i="38"/>
  <c r="H168223" i="38"/>
  <c r="G168223" i="38"/>
  <c r="H168222" i="38"/>
  <c r="G168222" i="38"/>
  <c r="H168221" i="38"/>
  <c r="G168221" i="38"/>
  <c r="H168220" i="38"/>
  <c r="G168220" i="38"/>
  <c r="H168219" i="38"/>
  <c r="G168219" i="38"/>
  <c r="H168218" i="38"/>
  <c r="G168218" i="38"/>
  <c r="H168217" i="38"/>
  <c r="G168217" i="38"/>
  <c r="H168216" i="38"/>
  <c r="G168216" i="38"/>
  <c r="H168215" i="38"/>
  <c r="G168215" i="38"/>
  <c r="H168214" i="38"/>
  <c r="G168214" i="38"/>
  <c r="H168213" i="38"/>
  <c r="G168213" i="38"/>
  <c r="H168212" i="38"/>
  <c r="G168212" i="38"/>
  <c r="H168211" i="38"/>
  <c r="G168211" i="38"/>
  <c r="H168210" i="38"/>
  <c r="G168210" i="38"/>
  <c r="H168209" i="38"/>
  <c r="G168209" i="38"/>
  <c r="H168208" i="38"/>
  <c r="G168208" i="38"/>
  <c r="H168207" i="38"/>
  <c r="G168207" i="38"/>
  <c r="H168206" i="38"/>
  <c r="G168206" i="38"/>
  <c r="H168205" i="38"/>
  <c r="G168205" i="38"/>
  <c r="H168204" i="38"/>
  <c r="G168204" i="38"/>
  <c r="H168203" i="38"/>
  <c r="G168203" i="38"/>
  <c r="H168202" i="38"/>
  <c r="G168202" i="38"/>
  <c r="H168201" i="38"/>
  <c r="G168201" i="38"/>
  <c r="H168200" i="38"/>
  <c r="G168200" i="38"/>
  <c r="H168199" i="38"/>
  <c r="G168199" i="38"/>
  <c r="H168198" i="38"/>
  <c r="G168198" i="38"/>
  <c r="H168197" i="38"/>
  <c r="G168197" i="38"/>
  <c r="H168196" i="38"/>
  <c r="G168196" i="38"/>
  <c r="H168195" i="38"/>
  <c r="G168195" i="38"/>
  <c r="H168194" i="38"/>
  <c r="G168194" i="38"/>
  <c r="H168193" i="38"/>
  <c r="G168193" i="38"/>
  <c r="H168192" i="38"/>
  <c r="G168192" i="38"/>
  <c r="H168191" i="38"/>
  <c r="G168191" i="38"/>
  <c r="H168190" i="38"/>
  <c r="G168190" i="38"/>
  <c r="H168189" i="38"/>
  <c r="G168189" i="38"/>
  <c r="H168188" i="38"/>
  <c r="G168188" i="38"/>
  <c r="H168187" i="38"/>
  <c r="G168187" i="38"/>
  <c r="H168186" i="38"/>
  <c r="G168186" i="38"/>
  <c r="H168185" i="38"/>
  <c r="G168185" i="38"/>
  <c r="H168184" i="38"/>
  <c r="G168184" i="38"/>
  <c r="H168183" i="38"/>
  <c r="G168183" i="38"/>
  <c r="H168182" i="38"/>
  <c r="G168182" i="38"/>
  <c r="H168181" i="38"/>
  <c r="G168181" i="38"/>
  <c r="H168180" i="38"/>
  <c r="G168180" i="38"/>
  <c r="H168179" i="38"/>
  <c r="G168179" i="38"/>
  <c r="H168178" i="38"/>
  <c r="G168178" i="38"/>
  <c r="H168177" i="38"/>
  <c r="G168177" i="38"/>
  <c r="H168176" i="38"/>
  <c r="G168176" i="38"/>
  <c r="H168175" i="38"/>
  <c r="G168175" i="38"/>
  <c r="H168174" i="38"/>
  <c r="G168174" i="38"/>
  <c r="H168173" i="38"/>
  <c r="G168173" i="38"/>
  <c r="H168172" i="38"/>
  <c r="G168172" i="38"/>
  <c r="H168171" i="38"/>
  <c r="G168171" i="38"/>
  <c r="H168170" i="38"/>
  <c r="G168170" i="38"/>
  <c r="H168169" i="38"/>
  <c r="G168169" i="38"/>
  <c r="H168168" i="38"/>
  <c r="G168168" i="38"/>
  <c r="H168167" i="38"/>
  <c r="G168167" i="38"/>
  <c r="H168166" i="38"/>
  <c r="G168166" i="38"/>
  <c r="H168165" i="38"/>
  <c r="G168165" i="38"/>
  <c r="H168164" i="38"/>
  <c r="G168164" i="38"/>
  <c r="H168163" i="38"/>
  <c r="G168163" i="38"/>
  <c r="H168162" i="38"/>
  <c r="G168162" i="38"/>
  <c r="H168161" i="38"/>
  <c r="G168161" i="38"/>
  <c r="H168160" i="38"/>
  <c r="G168160" i="38"/>
  <c r="H168159" i="38"/>
  <c r="G168159" i="38"/>
  <c r="H168158" i="38"/>
  <c r="G168158" i="38"/>
  <c r="H168157" i="38"/>
  <c r="G168157" i="38"/>
  <c r="H168156" i="38"/>
  <c r="G168156" i="38"/>
  <c r="H168155" i="38"/>
  <c r="G168155" i="38"/>
  <c r="H168154" i="38"/>
  <c r="G168154" i="38"/>
  <c r="H168153" i="38"/>
  <c r="G168153" i="38"/>
  <c r="H168152" i="38"/>
  <c r="G168152" i="38"/>
  <c r="H168151" i="38"/>
  <c r="G168151" i="38"/>
  <c r="H168150" i="38"/>
  <c r="G168150" i="38"/>
  <c r="H168149" i="38"/>
  <c r="G168149" i="38"/>
  <c r="H168148" i="38"/>
  <c r="G168148" i="38"/>
  <c r="H168147" i="38"/>
  <c r="G168147" i="38"/>
  <c r="H168146" i="38"/>
  <c r="G168146" i="38"/>
  <c r="H168145" i="38"/>
  <c r="G168145" i="38"/>
  <c r="H168144" i="38"/>
  <c r="G168144" i="38"/>
  <c r="H168143" i="38"/>
  <c r="G168143" i="38"/>
  <c r="H168142" i="38"/>
  <c r="G168142" i="38"/>
  <c r="H168141" i="38"/>
  <c r="G168141" i="38"/>
  <c r="H168140" i="38"/>
  <c r="G168140" i="38"/>
  <c r="H168139" i="38"/>
  <c r="G168139" i="38"/>
  <c r="H168138" i="38"/>
  <c r="G168138" i="38"/>
  <c r="H168137" i="38"/>
  <c r="G168137" i="38"/>
  <c r="H168136" i="38"/>
  <c r="G168136" i="38"/>
  <c r="H168135" i="38"/>
  <c r="G168135" i="38"/>
  <c r="H168134" i="38"/>
  <c r="G168134" i="38"/>
  <c r="H168133" i="38"/>
  <c r="G168133" i="38"/>
  <c r="H168132" i="38"/>
  <c r="G168132" i="38"/>
  <c r="H168131" i="38"/>
  <c r="G168131" i="38"/>
  <c r="H168130" i="38"/>
  <c r="G168130" i="38"/>
  <c r="H168129" i="38"/>
  <c r="G168129" i="38"/>
  <c r="H168128" i="38"/>
  <c r="G168128" i="38"/>
  <c r="H168127" i="38"/>
  <c r="G168127" i="38"/>
  <c r="H168126" i="38"/>
  <c r="G168126" i="38"/>
  <c r="H168125" i="38"/>
  <c r="G168125" i="38"/>
  <c r="H168124" i="38"/>
  <c r="G168124" i="38"/>
  <c r="H168123" i="38"/>
  <c r="G168123" i="38"/>
  <c r="H168122" i="38"/>
  <c r="G168122" i="38"/>
  <c r="H168121" i="38"/>
  <c r="G168121" i="38"/>
  <c r="H168120" i="38"/>
  <c r="G168120" i="38"/>
  <c r="H168119" i="38"/>
  <c r="G168119" i="38"/>
  <c r="H168118" i="38"/>
  <c r="G168118" i="38"/>
  <c r="H168117" i="38"/>
  <c r="G168117" i="38"/>
  <c r="H168116" i="38"/>
  <c r="G168116" i="38"/>
  <c r="H168115" i="38"/>
  <c r="G168115" i="38"/>
  <c r="H168114" i="38"/>
  <c r="G168114" i="38"/>
  <c r="H168113" i="38"/>
  <c r="G168113" i="38"/>
  <c r="H168112" i="38"/>
  <c r="G168112" i="38"/>
  <c r="H168111" i="38"/>
  <c r="G168111" i="38"/>
  <c r="H168110" i="38"/>
  <c r="G168110" i="38"/>
  <c r="H168109" i="38"/>
  <c r="G168109" i="38"/>
  <c r="H168108" i="38"/>
  <c r="G168108" i="38"/>
  <c r="H168107" i="38"/>
  <c r="G168107" i="38"/>
  <c r="H168106" i="38"/>
  <c r="G168106" i="38"/>
  <c r="H168105" i="38"/>
  <c r="G168105" i="38"/>
  <c r="H168104" i="38"/>
  <c r="G168104" i="38"/>
  <c r="H168103" i="38"/>
  <c r="G168103" i="38"/>
  <c r="H168102" i="38"/>
  <c r="G168102" i="38"/>
  <c r="H168101" i="38"/>
  <c r="G168101" i="38"/>
  <c r="H168100" i="38"/>
  <c r="G168100" i="38"/>
  <c r="H168099" i="38"/>
  <c r="G168099" i="38"/>
  <c r="H168098" i="38"/>
  <c r="G168098" i="38"/>
  <c r="H168097" i="38"/>
  <c r="G168097" i="38"/>
  <c r="H168096" i="38"/>
  <c r="G168096" i="38"/>
  <c r="H168095" i="38"/>
  <c r="G168095" i="38"/>
  <c r="H168094" i="38"/>
  <c r="G168094" i="38"/>
  <c r="H168093" i="38"/>
  <c r="G168093" i="38"/>
  <c r="H168092" i="38"/>
  <c r="G168092" i="38"/>
  <c r="H168091" i="38"/>
  <c r="G168091" i="38"/>
  <c r="H168090" i="38"/>
  <c r="G168090" i="38"/>
  <c r="H168089" i="38"/>
  <c r="G168089" i="38"/>
  <c r="H168088" i="38"/>
  <c r="G168088" i="38"/>
  <c r="H168087" i="38"/>
  <c r="G168087" i="38"/>
  <c r="H168086" i="38"/>
  <c r="G168086" i="38"/>
  <c r="H168085" i="38"/>
  <c r="G168085" i="38"/>
  <c r="H168084" i="38"/>
  <c r="G168084" i="38"/>
  <c r="H168083" i="38"/>
  <c r="G168083" i="38"/>
  <c r="H168082" i="38"/>
  <c r="G168082" i="38"/>
  <c r="H168081" i="38"/>
  <c r="G168081" i="38"/>
  <c r="H168080" i="38"/>
  <c r="G168080" i="38"/>
  <c r="H168079" i="38"/>
  <c r="G168079" i="38"/>
  <c r="H168078" i="38"/>
  <c r="G168078" i="38"/>
  <c r="H168077" i="38"/>
  <c r="G168077" i="38"/>
  <c r="H168076" i="38"/>
  <c r="G168076" i="38"/>
  <c r="H168075" i="38"/>
  <c r="G168075" i="38"/>
  <c r="H168074" i="38"/>
  <c r="G168074" i="38"/>
  <c r="H168073" i="38"/>
  <c r="G168073" i="38"/>
  <c r="H168072" i="38"/>
  <c r="G168072" i="38"/>
  <c r="H168071" i="38"/>
  <c r="G168071" i="38"/>
  <c r="H168070" i="38"/>
  <c r="G168070" i="38"/>
  <c r="H168069" i="38"/>
  <c r="G168069" i="38"/>
  <c r="H168068" i="38"/>
  <c r="G168068" i="38"/>
  <c r="H168067" i="38"/>
  <c r="G168067" i="38"/>
  <c r="H168066" i="38"/>
  <c r="G168066" i="38"/>
  <c r="H168065" i="38"/>
  <c r="G168065" i="38"/>
  <c r="H168064" i="38"/>
  <c r="G168064" i="38"/>
  <c r="H168063" i="38"/>
  <c r="G168063" i="38"/>
  <c r="H168062" i="38"/>
  <c r="G168062" i="38"/>
  <c r="H168061" i="38"/>
  <c r="G168061" i="38"/>
  <c r="H168060" i="38"/>
  <c r="G168060" i="38"/>
  <c r="H168059" i="38"/>
  <c r="G168059" i="38"/>
  <c r="H168058" i="38"/>
  <c r="G168058" i="38"/>
  <c r="H168057" i="38"/>
  <c r="G168057" i="38"/>
  <c r="H168056" i="38"/>
  <c r="G168056" i="38"/>
  <c r="H168055" i="38"/>
  <c r="G168055" i="38"/>
  <c r="H168054" i="38"/>
  <c r="G168054" i="38"/>
  <c r="H168053" i="38"/>
  <c r="G168053" i="38"/>
  <c r="H168052" i="38"/>
  <c r="G168052" i="38"/>
  <c r="H168051" i="38"/>
  <c r="G168051" i="38"/>
  <c r="H168050" i="38"/>
  <c r="G168050" i="38"/>
  <c r="H168049" i="38"/>
  <c r="G168049" i="38"/>
  <c r="H168048" i="38"/>
  <c r="G168048" i="38"/>
  <c r="H168047" i="38"/>
  <c r="G168047" i="38"/>
  <c r="H168046" i="38"/>
  <c r="G168046" i="38"/>
  <c r="H168045" i="38"/>
  <c r="G168045" i="38"/>
  <c r="H168044" i="38"/>
  <c r="G168044" i="38"/>
  <c r="H168043" i="38"/>
  <c r="G168043" i="38"/>
  <c r="H168042" i="38"/>
  <c r="G168042" i="38"/>
  <c r="H168041" i="38"/>
  <c r="G168041" i="38"/>
  <c r="H168040" i="38"/>
  <c r="G168040" i="38"/>
  <c r="H168039" i="38"/>
  <c r="G168039" i="38"/>
  <c r="H168038" i="38"/>
  <c r="G168038" i="38"/>
  <c r="H168037" i="38"/>
  <c r="G168037" i="38"/>
  <c r="H168036" i="38"/>
  <c r="G168036" i="38"/>
  <c r="H168035" i="38"/>
  <c r="G168035" i="38"/>
  <c r="H168034" i="38"/>
  <c r="G168034" i="38"/>
  <c r="H168033" i="38"/>
  <c r="G168033" i="38"/>
  <c r="H168032" i="38"/>
  <c r="G168032" i="38"/>
  <c r="H168031" i="38"/>
  <c r="G168031" i="38"/>
  <c r="H168030" i="38"/>
  <c r="G168030" i="38"/>
  <c r="H168029" i="38"/>
  <c r="G168029" i="38"/>
  <c r="H168028" i="38"/>
  <c r="G168028" i="38"/>
  <c r="H168027" i="38"/>
  <c r="G168027" i="38"/>
  <c r="H168026" i="38"/>
  <c r="G168026" i="38"/>
  <c r="H168025" i="38"/>
  <c r="G168025" i="38"/>
  <c r="H168024" i="38"/>
  <c r="G168024" i="38"/>
  <c r="H168023" i="38"/>
  <c r="G168023" i="38"/>
  <c r="H168022" i="38"/>
  <c r="G168022" i="38"/>
  <c r="H168021" i="38"/>
  <c r="G168021" i="38"/>
  <c r="H168020" i="38"/>
  <c r="G168020" i="38"/>
  <c r="H168019" i="38"/>
  <c r="G168019" i="38"/>
  <c r="H168018" i="38"/>
  <c r="G168018" i="38"/>
  <c r="H168017" i="38"/>
  <c r="G168017" i="38"/>
  <c r="H168016" i="38"/>
  <c r="G168016" i="38"/>
  <c r="H168015" i="38"/>
  <c r="G168015" i="38"/>
  <c r="H168014" i="38"/>
  <c r="G168014" i="38"/>
  <c r="H168013" i="38"/>
  <c r="G168013" i="38"/>
  <c r="H168012" i="38"/>
  <c r="G168012" i="38"/>
  <c r="H168011" i="38"/>
  <c r="G168011" i="38"/>
  <c r="H168010" i="38"/>
  <c r="G168010" i="38"/>
  <c r="H168009" i="38"/>
  <c r="G168009" i="38"/>
  <c r="H168008" i="38"/>
  <c r="G168008" i="38"/>
  <c r="H168007" i="38"/>
  <c r="G168007" i="38"/>
  <c r="H168006" i="38"/>
  <c r="G168006" i="38"/>
  <c r="H168005" i="38"/>
  <c r="G168005" i="38"/>
  <c r="H168004" i="38"/>
  <c r="G168004" i="38"/>
  <c r="H168003" i="38"/>
  <c r="G168003" i="38"/>
  <c r="H168002" i="38"/>
  <c r="G168002" i="38"/>
  <c r="H168001" i="38"/>
  <c r="G168001" i="38"/>
  <c r="H168000" i="38"/>
  <c r="G168000" i="38"/>
  <c r="H167999" i="38"/>
  <c r="G167999" i="38"/>
  <c r="H167998" i="38"/>
  <c r="G167998" i="38"/>
  <c r="H167997" i="38"/>
  <c r="G167997" i="38"/>
  <c r="H167996" i="38"/>
  <c r="G167996" i="38"/>
  <c r="H167995" i="38"/>
  <c r="G167995" i="38"/>
  <c r="H167994" i="38"/>
  <c r="G167994" i="38"/>
  <c r="H167993" i="38"/>
  <c r="G167993" i="38"/>
  <c r="H167992" i="38"/>
  <c r="G167992" i="38"/>
  <c r="H167991" i="38"/>
  <c r="G167991" i="38"/>
  <c r="H167990" i="38"/>
  <c r="G167990" i="38"/>
  <c r="H167989" i="38"/>
  <c r="G167989" i="38"/>
  <c r="H167988" i="38"/>
  <c r="G167988" i="38"/>
  <c r="H167987" i="38"/>
  <c r="G167987" i="38"/>
  <c r="H167986" i="38"/>
  <c r="G167986" i="38"/>
  <c r="H167985" i="38"/>
  <c r="G167985" i="38"/>
  <c r="H167984" i="38"/>
  <c r="G167984" i="38"/>
  <c r="H167983" i="38"/>
  <c r="G167983" i="38"/>
  <c r="H167982" i="38"/>
  <c r="G167982" i="38"/>
  <c r="H167981" i="38"/>
  <c r="G167981" i="38"/>
  <c r="H167980" i="38"/>
  <c r="G167980" i="38"/>
  <c r="H167979" i="38"/>
  <c r="G167979" i="38"/>
  <c r="H167978" i="38"/>
  <c r="G167978" i="38"/>
  <c r="H167977" i="38"/>
  <c r="G167977" i="38"/>
  <c r="H167976" i="38"/>
  <c r="G167976" i="38"/>
  <c r="H167975" i="38"/>
  <c r="G167975" i="38"/>
  <c r="H167974" i="38"/>
  <c r="G167974" i="38"/>
  <c r="H167973" i="38"/>
  <c r="G167973" i="38"/>
  <c r="H167972" i="38"/>
  <c r="G167972" i="38"/>
  <c r="H167971" i="38"/>
  <c r="G167971" i="38"/>
  <c r="H167970" i="38"/>
  <c r="G167970" i="38"/>
  <c r="H167969" i="38"/>
  <c r="G167969" i="38"/>
  <c r="H167968" i="38"/>
  <c r="G167968" i="38"/>
  <c r="H167967" i="38"/>
  <c r="G167967" i="38"/>
  <c r="H167966" i="38"/>
  <c r="G167966" i="38"/>
  <c r="H167965" i="38"/>
  <c r="G167965" i="38"/>
  <c r="H167964" i="38"/>
  <c r="G167964" i="38"/>
  <c r="H167963" i="38"/>
  <c r="G167963" i="38"/>
  <c r="H167962" i="38"/>
  <c r="G167962" i="38"/>
  <c r="H167961" i="38"/>
  <c r="G167961" i="38"/>
  <c r="H167960" i="38"/>
  <c r="G167960" i="38"/>
  <c r="H167959" i="38"/>
  <c r="G167959" i="38"/>
  <c r="H167958" i="38"/>
  <c r="G167958" i="38"/>
  <c r="H167957" i="38"/>
  <c r="G167957" i="38"/>
  <c r="H167956" i="38"/>
  <c r="G167956" i="38"/>
  <c r="H167955" i="38"/>
  <c r="G167955" i="38"/>
  <c r="H167954" i="38"/>
  <c r="G167954" i="38"/>
  <c r="H167953" i="38"/>
  <c r="G167953" i="38"/>
  <c r="H167952" i="38"/>
  <c r="G167952" i="38"/>
  <c r="H167951" i="38"/>
  <c r="G167951" i="38"/>
  <c r="H167950" i="38"/>
  <c r="G167950" i="38"/>
  <c r="H167949" i="38"/>
  <c r="G167949" i="38"/>
  <c r="H167948" i="38"/>
  <c r="G167948" i="38"/>
  <c r="H167947" i="38"/>
  <c r="G167947" i="38"/>
  <c r="H167946" i="38"/>
  <c r="G167946" i="38"/>
  <c r="H167945" i="38"/>
  <c r="G167945" i="38"/>
  <c r="H167944" i="38"/>
  <c r="G167944" i="38"/>
  <c r="H167943" i="38"/>
  <c r="G167943" i="38"/>
  <c r="H167942" i="38"/>
  <c r="G167942" i="38"/>
  <c r="H167941" i="38"/>
  <c r="G167941" i="38"/>
  <c r="H167940" i="38"/>
  <c r="G167940" i="38"/>
  <c r="H167939" i="38"/>
  <c r="G167939" i="38"/>
  <c r="H167938" i="38"/>
  <c r="G167938" i="38"/>
  <c r="H167937" i="38"/>
  <c r="G167937" i="38"/>
  <c r="H167936" i="38"/>
  <c r="G167936" i="38"/>
  <c r="H167935" i="38"/>
  <c r="G167935" i="38"/>
  <c r="H167934" i="38"/>
  <c r="G167934" i="38"/>
  <c r="H167933" i="38"/>
  <c r="G167933" i="38"/>
  <c r="H167932" i="38"/>
  <c r="G167932" i="38"/>
  <c r="H167931" i="38"/>
  <c r="G167931" i="38"/>
  <c r="H167930" i="38"/>
  <c r="G167930" i="38"/>
  <c r="H167929" i="38"/>
  <c r="G167929" i="38"/>
  <c r="H167928" i="38"/>
  <c r="G167928" i="38"/>
  <c r="H167927" i="38"/>
  <c r="G167927" i="38"/>
  <c r="H167926" i="38"/>
  <c r="G167926" i="38"/>
  <c r="H167925" i="38"/>
  <c r="G167925" i="38"/>
  <c r="H167924" i="38"/>
  <c r="G167924" i="38"/>
  <c r="H167923" i="38"/>
  <c r="G167923" i="38"/>
  <c r="H167922" i="38"/>
  <c r="G167922" i="38"/>
  <c r="H167921" i="38"/>
  <c r="G167921" i="38"/>
  <c r="H167920" i="38"/>
  <c r="G167920" i="38"/>
  <c r="H167919" i="38"/>
  <c r="G167919" i="38"/>
  <c r="H167918" i="38"/>
  <c r="G167918" i="38"/>
  <c r="H167917" i="38"/>
  <c r="G167917" i="38"/>
  <c r="H167916" i="38"/>
  <c r="G167916" i="38"/>
  <c r="H167915" i="38"/>
  <c r="G167915" i="38"/>
  <c r="H167914" i="38"/>
  <c r="G167914" i="38"/>
  <c r="H167913" i="38"/>
  <c r="G167913" i="38"/>
  <c r="H167912" i="38"/>
  <c r="G167912" i="38"/>
  <c r="H167911" i="38"/>
  <c r="G167911" i="38"/>
  <c r="H167910" i="38"/>
  <c r="G167910" i="38"/>
  <c r="H167909" i="38"/>
  <c r="G167909" i="38"/>
  <c r="H167908" i="38"/>
  <c r="G167908" i="38"/>
  <c r="H167907" i="38"/>
  <c r="G167907" i="38"/>
  <c r="H167906" i="38"/>
  <c r="G167906" i="38"/>
  <c r="H167905" i="38"/>
  <c r="G167905" i="38"/>
  <c r="H167904" i="38"/>
  <c r="G167904" i="38"/>
  <c r="H167903" i="38"/>
  <c r="G167903" i="38"/>
  <c r="H167902" i="38"/>
  <c r="G167902" i="38"/>
  <c r="H167901" i="38"/>
  <c r="G167901" i="38"/>
  <c r="H167900" i="38"/>
  <c r="G167900" i="38"/>
  <c r="H167899" i="38"/>
  <c r="G167899" i="38"/>
  <c r="H167898" i="38"/>
  <c r="G167898" i="38"/>
  <c r="H167897" i="38"/>
  <c r="G167897" i="38"/>
  <c r="H167896" i="38"/>
  <c r="G167896" i="38"/>
  <c r="H167895" i="38"/>
  <c r="G167895" i="38"/>
  <c r="H167894" i="38"/>
  <c r="G167894" i="38"/>
  <c r="H167893" i="38"/>
  <c r="G167893" i="38"/>
  <c r="H167892" i="38"/>
  <c r="G167892" i="38"/>
  <c r="H167891" i="38"/>
  <c r="G167891" i="38"/>
  <c r="H167890" i="38"/>
  <c r="G167890" i="38"/>
  <c r="H167889" i="38"/>
  <c r="G167889" i="38"/>
  <c r="H167888" i="38"/>
  <c r="G167888" i="38"/>
  <c r="H167887" i="38"/>
  <c r="G167887" i="38"/>
  <c r="H167886" i="38"/>
  <c r="G167886" i="38"/>
  <c r="H167885" i="38"/>
  <c r="G167885" i="38"/>
  <c r="H167884" i="38"/>
  <c r="G167884" i="38"/>
  <c r="H167883" i="38"/>
  <c r="G167883" i="38"/>
  <c r="H167882" i="38"/>
  <c r="G167882" i="38"/>
  <c r="H167881" i="38"/>
  <c r="G167881" i="38"/>
  <c r="H167880" i="38"/>
  <c r="G167880" i="38"/>
  <c r="H167879" i="38"/>
  <c r="G167879" i="38"/>
  <c r="H167878" i="38"/>
  <c r="G167878" i="38"/>
  <c r="H167877" i="38"/>
  <c r="G167877" i="38"/>
  <c r="H167876" i="38"/>
  <c r="G167876" i="38"/>
  <c r="H167875" i="38"/>
  <c r="G167875" i="38"/>
  <c r="H167874" i="38"/>
  <c r="G167874" i="38"/>
  <c r="H167873" i="38"/>
  <c r="G167873" i="38"/>
  <c r="H167872" i="38"/>
  <c r="G167872" i="38"/>
  <c r="H167871" i="38"/>
  <c r="G167871" i="38"/>
  <c r="H167870" i="38"/>
  <c r="G167870" i="38"/>
  <c r="H167869" i="38"/>
  <c r="G167869" i="38"/>
  <c r="H167868" i="38"/>
  <c r="G167868" i="38"/>
  <c r="H167867" i="38"/>
  <c r="G167867" i="38"/>
  <c r="H167866" i="38"/>
  <c r="G167866" i="38"/>
  <c r="H167865" i="38"/>
  <c r="G167865" i="38"/>
  <c r="H167864" i="38"/>
  <c r="G167864" i="38"/>
  <c r="H167863" i="38"/>
  <c r="G167863" i="38"/>
  <c r="H167862" i="38"/>
  <c r="G167862" i="38"/>
  <c r="H167861" i="38"/>
  <c r="G167861" i="38"/>
  <c r="H167860" i="38"/>
  <c r="G167860" i="38"/>
  <c r="H167859" i="38"/>
  <c r="G167859" i="38"/>
  <c r="H167858" i="38"/>
  <c r="G167858" i="38"/>
  <c r="H167857" i="38"/>
  <c r="G167857" i="38"/>
  <c r="H167856" i="38"/>
  <c r="G167856" i="38"/>
  <c r="H167855" i="38"/>
  <c r="G167855" i="38"/>
  <c r="H167854" i="38"/>
  <c r="G167854" i="38"/>
  <c r="H167853" i="38"/>
  <c r="G167853" i="38"/>
  <c r="H167852" i="38"/>
  <c r="G167852" i="38"/>
  <c r="H167851" i="38"/>
  <c r="G167851" i="38"/>
  <c r="H167850" i="38"/>
  <c r="G167850" i="38"/>
  <c r="H167849" i="38"/>
  <c r="G167849" i="38"/>
  <c r="H167848" i="38"/>
  <c r="G167848" i="38"/>
  <c r="H167847" i="38"/>
  <c r="G167847" i="38"/>
  <c r="H167846" i="38"/>
  <c r="G167846" i="38"/>
  <c r="H167845" i="38"/>
  <c r="G167845" i="38"/>
  <c r="H167844" i="38"/>
  <c r="G167844" i="38"/>
  <c r="H167843" i="38"/>
  <c r="G167843" i="38"/>
  <c r="H167842" i="38"/>
  <c r="G167842" i="38"/>
  <c r="H167841" i="38"/>
  <c r="G167841" i="38"/>
  <c r="H167840" i="38"/>
  <c r="G167840" i="38"/>
  <c r="H167839" i="38"/>
  <c r="G167839" i="38"/>
  <c r="H167838" i="38"/>
  <c r="G167838" i="38"/>
  <c r="H167837" i="38"/>
  <c r="G167837" i="38"/>
  <c r="H167836" i="38"/>
  <c r="G167836" i="38"/>
  <c r="H167835" i="38"/>
  <c r="G167835" i="38"/>
  <c r="H167834" i="38"/>
  <c r="G167834" i="38"/>
  <c r="H167833" i="38"/>
  <c r="G167833" i="38"/>
  <c r="H167832" i="38"/>
  <c r="G167832" i="38"/>
  <c r="H167831" i="38"/>
  <c r="G167831" i="38"/>
  <c r="H167830" i="38"/>
  <c r="G167830" i="38"/>
  <c r="H167829" i="38"/>
  <c r="G167829" i="38"/>
  <c r="H167828" i="38"/>
  <c r="G167828" i="38"/>
  <c r="H167827" i="38"/>
  <c r="G167827" i="38"/>
  <c r="H167826" i="38"/>
  <c r="G167826" i="38"/>
  <c r="H167825" i="38"/>
  <c r="G167825" i="38"/>
  <c r="H167824" i="38"/>
  <c r="G167824" i="38"/>
  <c r="H167823" i="38"/>
  <c r="G167823" i="38"/>
  <c r="H167822" i="38"/>
  <c r="G167822" i="38"/>
  <c r="H167821" i="38"/>
  <c r="G167821" i="38"/>
  <c r="H167820" i="38"/>
  <c r="G167820" i="38"/>
  <c r="H167819" i="38"/>
  <c r="G167819" i="38"/>
  <c r="H167818" i="38"/>
  <c r="G167818" i="38"/>
  <c r="H167817" i="38"/>
  <c r="G167817" i="38"/>
  <c r="H167816" i="38"/>
  <c r="G167816" i="38"/>
  <c r="H167815" i="38"/>
  <c r="G167815" i="38"/>
  <c r="H167814" i="38"/>
  <c r="G167814" i="38"/>
  <c r="H167813" i="38"/>
  <c r="G167813" i="38"/>
  <c r="H167812" i="38"/>
  <c r="G167812" i="38"/>
  <c r="H167811" i="38"/>
  <c r="G167811" i="38"/>
  <c r="H167810" i="38"/>
  <c r="G167810" i="38"/>
  <c r="H167809" i="38"/>
  <c r="G167809" i="38"/>
  <c r="H167808" i="38"/>
  <c r="G167808" i="38"/>
  <c r="H167807" i="38"/>
  <c r="G167807" i="38"/>
  <c r="H167806" i="38"/>
  <c r="G167806" i="38"/>
  <c r="H167805" i="38"/>
  <c r="G167805" i="38"/>
  <c r="H167804" i="38"/>
  <c r="G167804" i="38"/>
  <c r="H167803" i="38"/>
  <c r="G167803" i="38"/>
  <c r="H167802" i="38"/>
  <c r="G167802" i="38"/>
  <c r="H167801" i="38"/>
  <c r="G167801" i="38"/>
  <c r="H167800" i="38"/>
  <c r="G167800" i="38"/>
  <c r="H167799" i="38"/>
  <c r="G167799" i="38"/>
  <c r="H167798" i="38"/>
  <c r="G167798" i="38"/>
  <c r="H167797" i="38"/>
  <c r="G167797" i="38"/>
  <c r="H167796" i="38"/>
  <c r="G167796" i="38"/>
  <c r="H167795" i="38"/>
  <c r="G167795" i="38"/>
  <c r="H167794" i="38"/>
  <c r="G167794" i="38"/>
  <c r="H167793" i="38"/>
  <c r="G167793" i="38"/>
  <c r="H167792" i="38"/>
  <c r="G167792" i="38"/>
  <c r="H167791" i="38"/>
  <c r="G167791" i="38"/>
  <c r="H167790" i="38"/>
  <c r="G167790" i="38"/>
  <c r="H167789" i="38"/>
  <c r="G167789" i="38"/>
  <c r="H167788" i="38"/>
  <c r="G167788" i="38"/>
  <c r="H167787" i="38"/>
  <c r="G167787" i="38"/>
  <c r="H167786" i="38"/>
  <c r="G167786" i="38"/>
  <c r="H167785" i="38"/>
  <c r="G167785" i="38"/>
  <c r="H167784" i="38"/>
  <c r="G167784" i="38"/>
  <c r="H167783" i="38"/>
  <c r="G167783" i="38"/>
  <c r="H167782" i="38"/>
  <c r="G167782" i="38"/>
  <c r="H167781" i="38"/>
  <c r="G167781" i="38"/>
  <c r="H167780" i="38"/>
  <c r="G167780" i="38"/>
  <c r="H167779" i="38"/>
  <c r="G167779" i="38"/>
  <c r="H167778" i="38"/>
  <c r="G167778" i="38"/>
  <c r="H167777" i="38"/>
  <c r="G167777" i="38"/>
  <c r="H167776" i="38"/>
  <c r="G167776" i="38"/>
  <c r="H167775" i="38"/>
  <c r="G167775" i="38"/>
  <c r="H167774" i="38"/>
  <c r="G167774" i="38"/>
  <c r="H167773" i="38"/>
  <c r="G167773" i="38"/>
  <c r="H167772" i="38"/>
  <c r="G167772" i="38"/>
  <c r="H167771" i="38"/>
  <c r="G167771" i="38"/>
  <c r="H167770" i="38"/>
  <c r="G167770" i="38"/>
  <c r="H167769" i="38"/>
  <c r="G167769" i="38"/>
  <c r="H167768" i="38"/>
  <c r="G167768" i="38"/>
  <c r="H167767" i="38"/>
  <c r="G167767" i="38"/>
  <c r="H167766" i="38"/>
  <c r="G167766" i="38"/>
  <c r="H167765" i="38"/>
  <c r="G167765" i="38"/>
  <c r="H167764" i="38"/>
  <c r="G167764" i="38"/>
  <c r="H167763" i="38"/>
  <c r="G167763" i="38"/>
  <c r="H167762" i="38"/>
  <c r="G167762" i="38"/>
  <c r="H167761" i="38"/>
  <c r="G167761" i="38"/>
  <c r="H167760" i="38"/>
  <c r="G167760" i="38"/>
  <c r="H167759" i="38"/>
  <c r="G167759" i="38"/>
  <c r="H167758" i="38"/>
  <c r="G167758" i="38"/>
  <c r="H167757" i="38"/>
  <c r="G167757" i="38"/>
  <c r="H167756" i="38"/>
  <c r="G167756" i="38"/>
  <c r="H167755" i="38"/>
  <c r="G167755" i="38"/>
  <c r="H167754" i="38"/>
  <c r="G167754" i="38"/>
  <c r="H167753" i="38"/>
  <c r="G167753" i="38"/>
  <c r="H167752" i="38"/>
  <c r="G167752" i="38"/>
  <c r="H167751" i="38"/>
  <c r="G167751" i="38"/>
  <c r="H167750" i="38"/>
  <c r="G167750" i="38"/>
  <c r="H167749" i="38"/>
  <c r="G167749" i="38"/>
  <c r="H167748" i="38"/>
  <c r="G167748" i="38"/>
  <c r="H167747" i="38"/>
  <c r="G167747" i="38"/>
  <c r="H167746" i="38"/>
  <c r="G167746" i="38"/>
  <c r="H167745" i="38"/>
  <c r="G167745" i="38"/>
  <c r="H167744" i="38"/>
  <c r="G167744" i="38"/>
  <c r="H167743" i="38"/>
  <c r="G167743" i="38"/>
  <c r="H167742" i="38"/>
  <c r="G167742" i="38"/>
  <c r="H167741" i="38"/>
  <c r="G167741" i="38"/>
  <c r="H167740" i="38"/>
  <c r="G167740" i="38"/>
  <c r="H167739" i="38"/>
  <c r="G167739" i="38"/>
  <c r="H167738" i="38"/>
  <c r="G167738" i="38"/>
  <c r="H167737" i="38"/>
  <c r="G167737" i="38"/>
  <c r="H167736" i="38"/>
  <c r="G167736" i="38"/>
  <c r="H167735" i="38"/>
  <c r="G167735" i="38"/>
  <c r="H167734" i="38"/>
  <c r="G167734" i="38"/>
  <c r="H167733" i="38"/>
  <c r="G167733" i="38"/>
  <c r="H167732" i="38"/>
  <c r="G167732" i="38"/>
  <c r="H167731" i="38"/>
  <c r="G167731" i="38"/>
  <c r="H167730" i="38"/>
  <c r="G167730" i="38"/>
  <c r="H167729" i="38"/>
  <c r="G167729" i="38"/>
  <c r="H167728" i="38"/>
  <c r="G167728" i="38"/>
  <c r="H167727" i="38"/>
  <c r="G167727" i="38"/>
  <c r="H167726" i="38"/>
  <c r="G167726" i="38"/>
  <c r="H167725" i="38"/>
  <c r="G167725" i="38"/>
  <c r="H167724" i="38"/>
  <c r="G167724" i="38"/>
  <c r="H167723" i="38"/>
  <c r="G167723" i="38"/>
  <c r="H167722" i="38"/>
  <c r="G167722" i="38"/>
  <c r="H167721" i="38"/>
  <c r="G167721" i="38"/>
  <c r="H167720" i="38"/>
  <c r="G167720" i="38"/>
  <c r="H167719" i="38"/>
  <c r="G167719" i="38"/>
  <c r="H167718" i="38"/>
  <c r="G167718" i="38"/>
  <c r="H167717" i="38"/>
  <c r="G167717" i="38"/>
  <c r="H167716" i="38"/>
  <c r="G167716" i="38"/>
  <c r="H167715" i="38"/>
  <c r="G167715" i="38"/>
  <c r="H167714" i="38"/>
  <c r="G167714" i="38"/>
  <c r="H167713" i="38"/>
  <c r="G167713" i="38"/>
  <c r="H167712" i="38"/>
  <c r="G167712" i="38"/>
  <c r="H167711" i="38"/>
  <c r="G167711" i="38"/>
  <c r="H167710" i="38"/>
  <c r="G167710" i="38"/>
  <c r="H167709" i="38"/>
  <c r="G167709" i="38"/>
  <c r="H167708" i="38"/>
  <c r="G167708" i="38"/>
  <c r="H167707" i="38"/>
  <c r="G167707" i="38"/>
  <c r="H167706" i="38"/>
  <c r="G167706" i="38"/>
  <c r="H167705" i="38"/>
  <c r="G167705" i="38"/>
  <c r="H167704" i="38"/>
  <c r="G167704" i="38"/>
  <c r="H167703" i="38"/>
  <c r="G167703" i="38"/>
  <c r="H167702" i="38"/>
  <c r="G167702" i="38"/>
  <c r="H167701" i="38"/>
  <c r="G167701" i="38"/>
  <c r="H167700" i="38"/>
  <c r="G167700" i="38"/>
  <c r="H167699" i="38"/>
  <c r="G167699" i="38"/>
  <c r="H167698" i="38"/>
  <c r="G167698" i="38"/>
  <c r="H167697" i="38"/>
  <c r="G167697" i="38"/>
  <c r="H167696" i="38"/>
  <c r="G167696" i="38"/>
  <c r="H167695" i="38"/>
  <c r="G167695" i="38"/>
  <c r="H167694" i="38"/>
  <c r="G167694" i="38"/>
  <c r="H167693" i="38"/>
  <c r="G167693" i="38"/>
  <c r="H167692" i="38"/>
  <c r="G167692" i="38"/>
  <c r="H167691" i="38"/>
  <c r="G167691" i="38"/>
  <c r="H167690" i="38"/>
  <c r="G167690" i="38"/>
  <c r="H167689" i="38"/>
  <c r="G167689" i="38"/>
  <c r="H167688" i="38"/>
  <c r="G167688" i="38"/>
  <c r="H167687" i="38"/>
  <c r="G167687" i="38"/>
  <c r="H167686" i="38"/>
  <c r="G167686" i="38"/>
  <c r="H167685" i="38"/>
  <c r="G167685" i="38"/>
  <c r="H167684" i="38"/>
  <c r="G167684" i="38"/>
  <c r="H167683" i="38"/>
  <c r="G167683" i="38"/>
  <c r="H167682" i="38"/>
  <c r="G167682" i="38"/>
  <c r="H167681" i="38"/>
  <c r="G167681" i="38"/>
  <c r="H167680" i="38"/>
  <c r="G167680" i="38"/>
  <c r="H167679" i="38"/>
  <c r="G167679" i="38"/>
  <c r="H167678" i="38"/>
  <c r="G167678" i="38"/>
  <c r="H167677" i="38"/>
  <c r="G167677" i="38"/>
  <c r="H167676" i="38"/>
  <c r="G167676" i="38"/>
  <c r="H167675" i="38"/>
  <c r="G167675" i="38"/>
  <c r="H167674" i="38"/>
  <c r="G167674" i="38"/>
  <c r="H167673" i="38"/>
  <c r="G167673" i="38"/>
  <c r="H167672" i="38"/>
  <c r="G167672" i="38"/>
  <c r="H167671" i="38"/>
  <c r="G167671" i="38"/>
  <c r="H167670" i="38"/>
  <c r="G167670" i="38"/>
  <c r="H167669" i="38"/>
  <c r="G167669" i="38"/>
  <c r="H167668" i="38"/>
  <c r="G167668" i="38"/>
  <c r="H167667" i="38"/>
  <c r="G167667" i="38"/>
  <c r="H167666" i="38"/>
  <c r="G167666" i="38"/>
  <c r="H167665" i="38"/>
  <c r="G167665" i="38"/>
  <c r="H167664" i="38"/>
  <c r="G167664" i="38"/>
  <c r="H167663" i="38"/>
  <c r="G167663" i="38"/>
  <c r="H167662" i="38"/>
  <c r="G167662" i="38"/>
  <c r="H167661" i="38"/>
  <c r="G167661" i="38"/>
  <c r="H167660" i="38"/>
  <c r="G167660" i="38"/>
  <c r="H167659" i="38"/>
  <c r="G167659" i="38"/>
  <c r="H167658" i="38"/>
  <c r="G167658" i="38"/>
  <c r="H167657" i="38"/>
  <c r="G167657" i="38"/>
  <c r="H167656" i="38"/>
  <c r="G167656" i="38"/>
  <c r="H167655" i="38"/>
  <c r="G167655" i="38"/>
  <c r="H167654" i="38"/>
  <c r="G167654" i="38"/>
  <c r="H167653" i="38"/>
  <c r="G167653" i="38"/>
  <c r="H167652" i="38"/>
  <c r="G167652" i="38"/>
  <c r="H167651" i="38"/>
  <c r="G167651" i="38"/>
  <c r="H167650" i="38"/>
  <c r="G167650" i="38"/>
  <c r="H167649" i="38"/>
  <c r="G167649" i="38"/>
  <c r="H167648" i="38"/>
  <c r="G167648" i="38"/>
  <c r="H167647" i="38"/>
  <c r="G167647" i="38"/>
  <c r="H167646" i="38"/>
  <c r="G167646" i="38"/>
  <c r="H167645" i="38"/>
  <c r="G167645" i="38"/>
  <c r="H167644" i="38"/>
  <c r="G167644" i="38"/>
  <c r="H167643" i="38"/>
  <c r="G167643" i="38"/>
  <c r="H167642" i="38"/>
  <c r="G167642" i="38"/>
  <c r="H167641" i="38"/>
  <c r="G167641" i="38"/>
  <c r="H167640" i="38"/>
  <c r="G167640" i="38"/>
  <c r="H167639" i="38"/>
  <c r="G167639" i="38"/>
  <c r="H167638" i="38"/>
  <c r="G167638" i="38"/>
  <c r="H167637" i="38"/>
  <c r="G167637" i="38"/>
  <c r="H167636" i="38"/>
  <c r="G167636" i="38"/>
  <c r="H167635" i="38"/>
  <c r="G167635" i="38"/>
  <c r="H167634" i="38"/>
  <c r="G167634" i="38"/>
  <c r="H167633" i="38"/>
  <c r="G167633" i="38"/>
  <c r="H167632" i="38"/>
  <c r="G167632" i="38"/>
  <c r="H167631" i="38"/>
  <c r="G167631" i="38"/>
  <c r="H167630" i="38"/>
  <c r="G167630" i="38"/>
  <c r="H167629" i="38"/>
  <c r="G167629" i="38"/>
  <c r="H167628" i="38"/>
  <c r="G167628" i="38"/>
  <c r="H167627" i="38"/>
  <c r="G167627" i="38"/>
  <c r="H167626" i="38"/>
  <c r="G167626" i="38"/>
  <c r="H167625" i="38"/>
  <c r="G167625" i="38"/>
  <c r="H167624" i="38"/>
  <c r="G167624" i="38"/>
  <c r="H167623" i="38"/>
  <c r="G167623" i="38"/>
  <c r="H167622" i="38"/>
  <c r="G167622" i="38"/>
  <c r="H167621" i="38"/>
  <c r="G167621" i="38"/>
  <c r="H167620" i="38"/>
  <c r="G167620" i="38"/>
  <c r="H167619" i="38"/>
  <c r="G167619" i="38"/>
  <c r="H167618" i="38"/>
  <c r="G167618" i="38"/>
  <c r="H167617" i="38"/>
  <c r="G167617" i="38"/>
  <c r="H167616" i="38"/>
  <c r="G167616" i="38"/>
  <c r="H167615" i="38"/>
  <c r="G167615" i="38"/>
  <c r="H167614" i="38"/>
  <c r="G167614" i="38"/>
  <c r="H167613" i="38"/>
  <c r="G167613" i="38"/>
  <c r="H167612" i="38"/>
  <c r="G167612" i="38"/>
  <c r="H167611" i="38"/>
  <c r="G167611" i="38"/>
  <c r="H167610" i="38"/>
  <c r="G167610" i="38"/>
  <c r="H167609" i="38"/>
  <c r="G167609" i="38"/>
  <c r="H167608" i="38"/>
  <c r="G167608" i="38"/>
  <c r="H167607" i="38"/>
  <c r="G167607" i="38"/>
  <c r="H167606" i="38"/>
  <c r="G167606" i="38"/>
  <c r="H167605" i="38"/>
  <c r="G167605" i="38"/>
  <c r="H167604" i="38"/>
  <c r="G167604" i="38"/>
  <c r="H167603" i="38"/>
  <c r="G167603" i="38"/>
  <c r="H167602" i="38"/>
  <c r="G167602" i="38"/>
  <c r="H167601" i="38"/>
  <c r="G167601" i="38"/>
  <c r="H167600" i="38"/>
  <c r="G167600" i="38"/>
  <c r="H167599" i="38"/>
  <c r="G167599" i="38"/>
  <c r="H167598" i="38"/>
  <c r="G167598" i="38"/>
  <c r="H167597" i="38"/>
  <c r="G167597" i="38"/>
  <c r="H167596" i="38"/>
  <c r="G167596" i="38"/>
  <c r="H167595" i="38"/>
  <c r="G167595" i="38"/>
  <c r="H167594" i="38"/>
  <c r="G167594" i="38"/>
  <c r="H167593" i="38"/>
  <c r="G167593" i="38"/>
  <c r="H167592" i="38"/>
  <c r="G167592" i="38"/>
  <c r="H167591" i="38"/>
  <c r="G167591" i="38"/>
  <c r="H167590" i="38"/>
  <c r="G167590" i="38"/>
  <c r="H167589" i="38"/>
  <c r="G167589" i="38"/>
  <c r="H167588" i="38"/>
  <c r="G167588" i="38"/>
  <c r="H167587" i="38"/>
  <c r="G167587" i="38"/>
  <c r="H167586" i="38"/>
  <c r="G167586" i="38"/>
  <c r="H167585" i="38"/>
  <c r="G167585" i="38"/>
  <c r="H167584" i="38"/>
  <c r="G167584" i="38"/>
  <c r="H167583" i="38"/>
  <c r="G167583" i="38"/>
  <c r="H167582" i="38"/>
  <c r="G167582" i="38"/>
  <c r="H167581" i="38"/>
  <c r="G167581" i="38"/>
  <c r="H167580" i="38"/>
  <c r="G167580" i="38"/>
  <c r="H167579" i="38"/>
  <c r="G167579" i="38"/>
  <c r="H167578" i="38"/>
  <c r="G167578" i="38"/>
  <c r="H167577" i="38"/>
  <c r="G167577" i="38"/>
  <c r="H167576" i="38"/>
  <c r="G167576" i="38"/>
  <c r="H167575" i="38"/>
  <c r="G167575" i="38"/>
  <c r="H167574" i="38"/>
  <c r="G167574" i="38"/>
  <c r="H167573" i="38"/>
  <c r="G167573" i="38"/>
  <c r="H167572" i="38"/>
  <c r="G167572" i="38"/>
  <c r="H167571" i="38"/>
  <c r="G167571" i="38"/>
  <c r="H167570" i="38"/>
  <c r="G167570" i="38"/>
  <c r="H167569" i="38"/>
  <c r="G167569" i="38"/>
  <c r="H167568" i="38"/>
  <c r="G167568" i="38"/>
  <c r="H167567" i="38"/>
  <c r="G167567" i="38"/>
  <c r="H167566" i="38"/>
  <c r="G167566" i="38"/>
  <c r="H167565" i="38"/>
  <c r="G167565" i="38"/>
  <c r="H167564" i="38"/>
  <c r="G167564" i="38"/>
  <c r="H167563" i="38"/>
  <c r="G167563" i="38"/>
  <c r="H167562" i="38"/>
  <c r="G167562" i="38"/>
  <c r="H167561" i="38"/>
  <c r="G167561" i="38"/>
  <c r="H167560" i="38"/>
  <c r="G167560" i="38"/>
  <c r="H167559" i="38"/>
  <c r="G167559" i="38"/>
  <c r="H167558" i="38"/>
  <c r="G167558" i="38"/>
  <c r="H167557" i="38"/>
  <c r="G167557" i="38"/>
  <c r="H167556" i="38"/>
  <c r="G167556" i="38"/>
  <c r="H167555" i="38"/>
  <c r="G167555" i="38"/>
  <c r="H167554" i="38"/>
  <c r="G167554" i="38"/>
  <c r="H167553" i="38"/>
  <c r="G167553" i="38"/>
  <c r="H167552" i="38"/>
  <c r="G167552" i="38"/>
  <c r="H167551" i="38"/>
  <c r="G167551" i="38"/>
  <c r="H167550" i="38"/>
  <c r="G167550" i="38"/>
  <c r="H167549" i="38"/>
  <c r="G167549" i="38"/>
  <c r="H167548" i="38"/>
  <c r="G167548" i="38"/>
  <c r="H167547" i="38"/>
  <c r="G167547" i="38"/>
  <c r="H167546" i="38"/>
  <c r="G167546" i="38"/>
  <c r="H167545" i="38"/>
  <c r="G167545" i="38"/>
  <c r="H167544" i="38"/>
  <c r="G167544" i="38"/>
  <c r="H167543" i="38"/>
  <c r="G167543" i="38"/>
  <c r="H167542" i="38"/>
  <c r="G167542" i="38"/>
  <c r="H167541" i="38"/>
  <c r="G167541" i="38"/>
  <c r="H167540" i="38"/>
  <c r="G167540" i="38"/>
  <c r="H167539" i="38"/>
  <c r="G167539" i="38"/>
  <c r="H167538" i="38"/>
  <c r="G167538" i="38"/>
  <c r="H167537" i="38"/>
  <c r="G167537" i="38"/>
  <c r="H167536" i="38"/>
  <c r="G167536" i="38"/>
  <c r="H167535" i="38"/>
  <c r="G167535" i="38"/>
  <c r="H167534" i="38"/>
  <c r="G167534" i="38"/>
  <c r="H167533" i="38"/>
  <c r="G167533" i="38"/>
  <c r="H167532" i="38"/>
  <c r="G167532" i="38"/>
  <c r="H167531" i="38"/>
  <c r="G167531" i="38"/>
  <c r="H167530" i="38"/>
  <c r="G167530" i="38"/>
  <c r="H167529" i="38"/>
  <c r="G167529" i="38"/>
  <c r="H167528" i="38"/>
  <c r="G167528" i="38"/>
  <c r="H167527" i="38"/>
  <c r="G167527" i="38"/>
  <c r="H167526" i="38"/>
  <c r="G167526" i="38"/>
  <c r="H167525" i="38"/>
  <c r="G167525" i="38"/>
  <c r="H167524" i="38"/>
  <c r="G167524" i="38"/>
  <c r="H167523" i="38"/>
  <c r="G167523" i="38"/>
  <c r="H167522" i="38"/>
  <c r="G167522" i="38"/>
  <c r="H167521" i="38"/>
  <c r="G167521" i="38"/>
  <c r="H167520" i="38"/>
  <c r="G167520" i="38"/>
  <c r="H167519" i="38"/>
  <c r="G167519" i="38"/>
  <c r="H167518" i="38"/>
  <c r="G167518" i="38"/>
  <c r="H167517" i="38"/>
  <c r="G167517" i="38"/>
  <c r="H167516" i="38"/>
  <c r="G167516" i="38"/>
  <c r="H167515" i="38"/>
  <c r="G167515" i="38"/>
  <c r="H167514" i="38"/>
  <c r="G167514" i="38"/>
  <c r="H167513" i="38"/>
  <c r="G167513" i="38"/>
  <c r="H167512" i="38"/>
  <c r="G167512" i="38"/>
  <c r="H167511" i="38"/>
  <c r="G167511" i="38"/>
  <c r="H167510" i="38"/>
  <c r="G167510" i="38"/>
  <c r="H167509" i="38"/>
  <c r="G167509" i="38"/>
  <c r="H167508" i="38"/>
  <c r="G167508" i="38"/>
  <c r="H167507" i="38"/>
  <c r="G167507" i="38"/>
  <c r="H167506" i="38"/>
  <c r="G167506" i="38"/>
  <c r="H167505" i="38"/>
  <c r="G167505" i="38"/>
  <c r="H167504" i="38"/>
  <c r="G167504" i="38"/>
  <c r="H167503" i="38"/>
  <c r="G167503" i="38"/>
  <c r="H167502" i="38"/>
  <c r="G167502" i="38"/>
  <c r="H167501" i="38"/>
  <c r="G167501" i="38"/>
  <c r="H167500" i="38"/>
  <c r="G167500" i="38"/>
  <c r="H167499" i="38"/>
  <c r="G167499" i="38"/>
  <c r="H167498" i="38"/>
  <c r="G167498" i="38"/>
  <c r="H167497" i="38"/>
  <c r="G167497" i="38"/>
  <c r="H167496" i="38"/>
  <c r="G167496" i="38"/>
  <c r="H167495" i="38"/>
  <c r="G167495" i="38"/>
  <c r="H167494" i="38"/>
  <c r="G167494" i="38"/>
  <c r="H167493" i="38"/>
  <c r="G167493" i="38"/>
  <c r="H167492" i="38"/>
  <c r="G167492" i="38"/>
  <c r="H167491" i="38"/>
  <c r="G167491" i="38"/>
  <c r="H167490" i="38"/>
  <c r="G167490" i="38"/>
  <c r="H167489" i="38"/>
  <c r="G167489" i="38"/>
  <c r="H167488" i="38"/>
  <c r="G167488" i="38"/>
  <c r="H167487" i="38"/>
  <c r="G167487" i="38"/>
  <c r="H167486" i="38"/>
  <c r="G167486" i="38"/>
  <c r="H167485" i="38"/>
  <c r="G167485" i="38"/>
  <c r="H167484" i="38"/>
  <c r="G167484" i="38"/>
  <c r="H167483" i="38"/>
  <c r="G167483" i="38"/>
  <c r="H167482" i="38"/>
  <c r="G167482" i="38"/>
  <c r="H167481" i="38"/>
  <c r="G167481" i="38"/>
  <c r="H167480" i="38"/>
  <c r="G167480" i="38"/>
  <c r="H167479" i="38"/>
  <c r="G167479" i="38"/>
  <c r="H167478" i="38"/>
  <c r="G167478" i="38"/>
  <c r="H167477" i="38"/>
  <c r="G167477" i="38"/>
  <c r="H167476" i="38"/>
  <c r="G167476" i="38"/>
  <c r="H167475" i="38"/>
  <c r="G167475" i="38"/>
  <c r="H167474" i="38"/>
  <c r="G167474" i="38"/>
  <c r="H167473" i="38"/>
  <c r="G167473" i="38"/>
  <c r="H167472" i="38"/>
  <c r="G167472" i="38"/>
  <c r="H167471" i="38"/>
  <c r="G167471" i="38"/>
  <c r="H167470" i="38"/>
  <c r="G167470" i="38"/>
  <c r="H167469" i="38"/>
  <c r="G167469" i="38"/>
  <c r="H167468" i="38"/>
  <c r="G167468" i="38"/>
  <c r="H167467" i="38"/>
  <c r="G167467" i="38"/>
  <c r="H167466" i="38"/>
  <c r="G167466" i="38"/>
  <c r="H167465" i="38"/>
  <c r="G167465" i="38"/>
  <c r="H167464" i="38"/>
  <c r="G167464" i="38"/>
  <c r="H167463" i="38"/>
  <c r="G167463" i="38"/>
  <c r="H167462" i="38"/>
  <c r="G167462" i="38"/>
  <c r="H167461" i="38"/>
  <c r="G167461" i="38"/>
  <c r="H167460" i="38"/>
  <c r="G167460" i="38"/>
  <c r="H167459" i="38"/>
  <c r="G167459" i="38"/>
  <c r="H167458" i="38"/>
  <c r="G167458" i="38"/>
  <c r="H167457" i="38"/>
  <c r="G167457" i="38"/>
  <c r="H167456" i="38"/>
  <c r="G167456" i="38"/>
  <c r="H167455" i="38"/>
  <c r="G167455" i="38"/>
  <c r="H167454" i="38"/>
  <c r="G167454" i="38"/>
  <c r="H167453" i="38"/>
  <c r="G167453" i="38"/>
  <c r="H167452" i="38"/>
  <c r="G167452" i="38"/>
  <c r="H167451" i="38"/>
  <c r="G167451" i="38"/>
  <c r="H167450" i="38"/>
  <c r="G167450" i="38"/>
  <c r="H167449" i="38"/>
  <c r="G167449" i="38"/>
  <c r="H167448" i="38"/>
  <c r="G167448" i="38"/>
  <c r="H167447" i="38"/>
  <c r="G167447" i="38"/>
  <c r="H167446" i="38"/>
  <c r="G167446" i="38"/>
  <c r="H167445" i="38"/>
  <c r="G167445" i="38"/>
  <c r="H167444" i="38"/>
  <c r="G167444" i="38"/>
  <c r="H167443" i="38"/>
  <c r="G167443" i="38"/>
  <c r="H167442" i="38"/>
  <c r="G167442" i="38"/>
  <c r="H167441" i="38"/>
  <c r="G167441" i="38"/>
  <c r="H167440" i="38"/>
  <c r="G167440" i="38"/>
  <c r="H167439" i="38"/>
  <c r="G167439" i="38"/>
  <c r="H167438" i="38"/>
  <c r="G167438" i="38"/>
  <c r="H167437" i="38"/>
  <c r="G167437" i="38"/>
  <c r="H167436" i="38"/>
  <c r="G167436" i="38"/>
  <c r="H167435" i="38"/>
  <c r="G167435" i="38"/>
  <c r="H167434" i="38"/>
  <c r="G167434" i="38"/>
  <c r="H167433" i="38"/>
  <c r="G167433" i="38"/>
  <c r="H167432" i="38"/>
  <c r="G167432" i="38"/>
  <c r="H167431" i="38"/>
  <c r="G167431" i="38"/>
  <c r="H167430" i="38"/>
  <c r="G167430" i="38"/>
  <c r="H167429" i="38"/>
  <c r="G167429" i="38"/>
  <c r="H167428" i="38"/>
  <c r="G167428" i="38"/>
  <c r="H167427" i="38"/>
  <c r="G167427" i="38"/>
  <c r="H167426" i="38"/>
  <c r="G167426" i="38"/>
  <c r="H167425" i="38"/>
  <c r="G167425" i="38"/>
  <c r="H167424" i="38"/>
  <c r="G167424" i="38"/>
  <c r="H167423" i="38"/>
  <c r="G167423" i="38"/>
  <c r="H167422" i="38"/>
  <c r="G167422" i="38"/>
  <c r="H167421" i="38"/>
  <c r="G167421" i="38"/>
  <c r="H167420" i="38"/>
  <c r="G167420" i="38"/>
  <c r="H167419" i="38"/>
  <c r="G167419" i="38"/>
  <c r="H167418" i="38"/>
  <c r="G167418" i="38"/>
  <c r="H167417" i="38"/>
  <c r="G167417" i="38"/>
  <c r="H167416" i="38"/>
  <c r="G167416" i="38"/>
  <c r="H167415" i="38"/>
  <c r="G167415" i="38"/>
  <c r="H167414" i="38"/>
  <c r="G167414" i="38"/>
  <c r="H167413" i="38"/>
  <c r="G167413" i="38"/>
  <c r="H167412" i="38"/>
  <c r="G167412" i="38"/>
  <c r="H167411" i="38"/>
  <c r="G167411" i="38"/>
  <c r="H167410" i="38"/>
  <c r="G167410" i="38"/>
  <c r="H167409" i="38"/>
  <c r="G167409" i="38"/>
  <c r="H167408" i="38"/>
  <c r="G167408" i="38"/>
  <c r="H167407" i="38"/>
  <c r="G167407" i="38"/>
  <c r="H167406" i="38"/>
  <c r="G167406" i="38"/>
  <c r="H167405" i="38"/>
  <c r="G167405" i="38"/>
  <c r="H167404" i="38"/>
  <c r="G167404" i="38"/>
  <c r="H167403" i="38"/>
  <c r="G167403" i="38"/>
  <c r="H167402" i="38"/>
  <c r="G167402" i="38"/>
  <c r="H167401" i="38"/>
  <c r="G167401" i="38"/>
  <c r="H167400" i="38"/>
  <c r="G167400" i="38"/>
  <c r="H167399" i="38"/>
  <c r="G167399" i="38"/>
  <c r="H167398" i="38"/>
  <c r="G167398" i="38"/>
  <c r="H167397" i="38"/>
  <c r="G167397" i="38"/>
  <c r="H167396" i="38"/>
  <c r="G167396" i="38"/>
  <c r="H167395" i="38"/>
  <c r="G167395" i="38"/>
  <c r="H167394" i="38"/>
  <c r="G167394" i="38"/>
  <c r="H167393" i="38"/>
  <c r="G167393" i="38"/>
  <c r="H167392" i="38"/>
  <c r="G167392" i="38"/>
  <c r="H167391" i="38"/>
  <c r="G167391" i="38"/>
  <c r="H167390" i="38"/>
  <c r="G167390" i="38"/>
  <c r="H167389" i="38"/>
  <c r="G167389" i="38"/>
  <c r="H167388" i="38"/>
  <c r="G167388" i="38"/>
  <c r="H167387" i="38"/>
  <c r="G167387" i="38"/>
  <c r="H167386" i="38"/>
  <c r="G167386" i="38"/>
  <c r="H167385" i="38"/>
  <c r="G167385" i="38"/>
  <c r="H167384" i="38"/>
  <c r="G167384" i="38"/>
  <c r="H167383" i="38"/>
  <c r="G167383" i="38"/>
  <c r="H167382" i="38"/>
  <c r="G167382" i="38"/>
  <c r="H167381" i="38"/>
  <c r="G167381" i="38"/>
  <c r="H167380" i="38"/>
  <c r="G167380" i="38"/>
  <c r="H167379" i="38"/>
  <c r="G167379" i="38"/>
  <c r="H167378" i="38"/>
  <c r="G167378" i="38"/>
  <c r="H167377" i="38"/>
  <c r="G167377" i="38"/>
  <c r="H167376" i="38"/>
  <c r="G167376" i="38"/>
  <c r="H167375" i="38"/>
  <c r="G167375" i="38"/>
  <c r="H167374" i="38"/>
  <c r="G167374" i="38"/>
  <c r="H167373" i="38"/>
  <c r="G167373" i="38"/>
  <c r="H167372" i="38"/>
  <c r="G167372" i="38"/>
  <c r="H167371" i="38"/>
  <c r="G167371" i="38"/>
  <c r="H167370" i="38"/>
  <c r="G167370" i="38"/>
  <c r="H167369" i="38"/>
  <c r="G167369" i="38"/>
  <c r="H167368" i="38"/>
  <c r="G167368" i="38"/>
  <c r="H167367" i="38"/>
  <c r="G167367" i="38"/>
  <c r="H167366" i="38"/>
  <c r="G167366" i="38"/>
  <c r="H167365" i="38"/>
  <c r="G167365" i="38"/>
  <c r="H167364" i="38"/>
  <c r="G167364" i="38"/>
  <c r="H167363" i="38"/>
  <c r="G167363" i="38"/>
  <c r="H167362" i="38"/>
  <c r="G167362" i="38"/>
  <c r="H167361" i="38"/>
  <c r="G167361" i="38"/>
  <c r="H167360" i="38"/>
  <c r="G167360" i="38"/>
  <c r="H167359" i="38"/>
  <c r="G167359" i="38"/>
  <c r="H167358" i="38"/>
  <c r="G167358" i="38"/>
  <c r="H167357" i="38"/>
  <c r="G167357" i="38"/>
  <c r="H167356" i="38"/>
  <c r="G167356" i="38"/>
  <c r="H167355" i="38"/>
  <c r="G167355" i="38"/>
  <c r="H167354" i="38"/>
  <c r="G167354" i="38"/>
  <c r="H167353" i="38"/>
  <c r="G167353" i="38"/>
  <c r="H167352" i="38"/>
  <c r="G167352" i="38"/>
  <c r="H167351" i="38"/>
  <c r="G167351" i="38"/>
  <c r="H167350" i="38"/>
  <c r="G167350" i="38"/>
  <c r="H167349" i="38"/>
  <c r="G167349" i="38"/>
  <c r="H167348" i="38"/>
  <c r="G167348" i="38"/>
  <c r="H167347" i="38"/>
  <c r="G167347" i="38"/>
  <c r="H167346" i="38"/>
  <c r="G167346" i="38"/>
  <c r="H167345" i="38"/>
  <c r="G167345" i="38"/>
  <c r="H167344" i="38"/>
  <c r="G167344" i="38"/>
  <c r="H167343" i="38"/>
  <c r="G167343" i="38"/>
  <c r="H167342" i="38"/>
  <c r="G167342" i="38"/>
  <c r="H167341" i="38"/>
  <c r="G167341" i="38"/>
  <c r="H167340" i="38"/>
  <c r="G167340" i="38"/>
  <c r="H167339" i="38"/>
  <c r="G167339" i="38"/>
  <c r="H167338" i="38"/>
  <c r="G167338" i="38"/>
  <c r="H167337" i="38"/>
  <c r="G167337" i="38"/>
  <c r="H167336" i="38"/>
  <c r="G167336" i="38"/>
  <c r="H167335" i="38"/>
  <c r="G167335" i="38"/>
  <c r="H167334" i="38"/>
  <c r="G167334" i="38"/>
  <c r="H167333" i="38"/>
  <c r="G167333" i="38"/>
  <c r="H167332" i="38"/>
  <c r="G167332" i="38"/>
  <c r="H167331" i="38"/>
  <c r="G167331" i="38"/>
  <c r="H167330" i="38"/>
  <c r="G167330" i="38"/>
  <c r="H167329" i="38"/>
  <c r="G167329" i="38"/>
  <c r="H167328" i="38"/>
  <c r="G167328" i="38"/>
  <c r="H167327" i="38"/>
  <c r="G167327" i="38"/>
  <c r="H167326" i="38"/>
  <c r="G167326" i="38"/>
  <c r="H167325" i="38"/>
  <c r="G167325" i="38"/>
  <c r="H167324" i="38"/>
  <c r="G167324" i="38"/>
  <c r="H167323" i="38"/>
  <c r="G167323" i="38"/>
  <c r="H167322" i="38"/>
  <c r="G167322" i="38"/>
  <c r="H167321" i="38"/>
  <c r="G167321" i="38"/>
  <c r="H167320" i="38"/>
  <c r="G167320" i="38"/>
  <c r="H167319" i="38"/>
  <c r="G167319" i="38"/>
  <c r="H167318" i="38"/>
  <c r="G167318" i="38"/>
  <c r="H167317" i="38"/>
  <c r="G167317" i="38"/>
  <c r="H167316" i="38"/>
  <c r="G167316" i="38"/>
  <c r="H167315" i="38"/>
  <c r="G167315" i="38"/>
  <c r="H167314" i="38"/>
  <c r="G167314" i="38"/>
  <c r="H167313" i="38"/>
  <c r="G167313" i="38"/>
  <c r="H167312" i="38"/>
  <c r="G167312" i="38"/>
  <c r="H167311" i="38"/>
  <c r="G167311" i="38"/>
  <c r="H167310" i="38"/>
  <c r="G167310" i="38"/>
  <c r="H167309" i="38"/>
  <c r="G167309" i="38"/>
  <c r="H167308" i="38"/>
  <c r="G167308" i="38"/>
  <c r="H167307" i="38"/>
  <c r="G167307" i="38"/>
  <c r="H167306" i="38"/>
  <c r="G167306" i="38"/>
  <c r="H167305" i="38"/>
  <c r="G167305" i="38"/>
  <c r="H167304" i="38"/>
  <c r="G167304" i="38"/>
  <c r="H167303" i="38"/>
  <c r="G167303" i="38"/>
  <c r="H167302" i="38"/>
  <c r="G167302" i="38"/>
  <c r="H167301" i="38"/>
  <c r="G167301" i="38"/>
  <c r="H167300" i="38"/>
  <c r="G167300" i="38"/>
  <c r="H167299" i="38"/>
  <c r="G167299" i="38"/>
  <c r="H167298" i="38"/>
  <c r="G167298" i="38"/>
  <c r="H167297" i="38"/>
  <c r="G167297" i="38"/>
  <c r="H167296" i="38"/>
  <c r="G167296" i="38"/>
  <c r="H167295" i="38"/>
  <c r="G167295" i="38"/>
  <c r="H167294" i="38"/>
  <c r="G167294" i="38"/>
  <c r="H167293" i="38"/>
  <c r="G167293" i="38"/>
  <c r="H167292" i="38"/>
  <c r="G167292" i="38"/>
  <c r="H167291" i="38"/>
  <c r="G167291" i="38"/>
  <c r="H167290" i="38"/>
  <c r="G167290" i="38"/>
  <c r="H167289" i="38"/>
  <c r="G167289" i="38"/>
  <c r="H167288" i="38"/>
  <c r="G167288" i="38"/>
  <c r="H167287" i="38"/>
  <c r="G167287" i="38"/>
  <c r="H167286" i="38"/>
  <c r="G167286" i="38"/>
  <c r="H167285" i="38"/>
  <c r="G167285" i="38"/>
  <c r="H167284" i="38"/>
  <c r="G167284" i="38"/>
  <c r="H167283" i="38"/>
  <c r="G167283" i="38"/>
  <c r="H167282" i="38"/>
  <c r="G167282" i="38"/>
  <c r="H167281" i="38"/>
  <c r="G167281" i="38"/>
  <c r="H167280" i="38"/>
  <c r="G167280" i="38"/>
  <c r="H167279" i="38"/>
  <c r="G167279" i="38"/>
  <c r="H167278" i="38"/>
  <c r="G167278" i="38"/>
  <c r="H167277" i="38"/>
  <c r="G167277" i="38"/>
  <c r="H167276" i="38"/>
  <c r="G167276" i="38"/>
  <c r="H167275" i="38"/>
  <c r="G167275" i="38"/>
  <c r="H167274" i="38"/>
  <c r="G167274" i="38"/>
  <c r="H167273" i="38"/>
  <c r="G167273" i="38"/>
  <c r="H167272" i="38"/>
  <c r="G167272" i="38"/>
  <c r="H167271" i="38"/>
  <c r="G167271" i="38"/>
  <c r="H167270" i="38"/>
  <c r="G167270" i="38"/>
  <c r="H167269" i="38"/>
  <c r="G167269" i="38"/>
  <c r="H167268" i="38"/>
  <c r="G167268" i="38"/>
  <c r="H167267" i="38"/>
  <c r="G167267" i="38"/>
  <c r="H167266" i="38"/>
  <c r="G167266" i="38"/>
  <c r="H167265" i="38"/>
  <c r="G167265" i="38"/>
  <c r="H167264" i="38"/>
  <c r="G167264" i="38"/>
  <c r="H167263" i="38"/>
  <c r="G167263" i="38"/>
  <c r="H167262" i="38"/>
  <c r="G167262" i="38"/>
  <c r="H167261" i="38"/>
  <c r="G167261" i="38"/>
  <c r="H167260" i="38"/>
  <c r="G167260" i="38"/>
  <c r="H167259" i="38"/>
  <c r="G167259" i="38"/>
  <c r="H167258" i="38"/>
  <c r="G167258" i="38"/>
  <c r="H167257" i="38"/>
  <c r="G167257" i="38"/>
  <c r="H167256" i="38"/>
  <c r="G167256" i="38"/>
  <c r="H167255" i="38"/>
  <c r="G167255" i="38"/>
  <c r="H167254" i="38"/>
  <c r="G167254" i="38"/>
  <c r="H167253" i="38"/>
  <c r="G167253" i="38"/>
  <c r="H167252" i="38"/>
  <c r="G167252" i="38"/>
  <c r="H167251" i="38"/>
  <c r="G167251" i="38"/>
  <c r="H167250" i="38"/>
  <c r="G167250" i="38"/>
  <c r="H167249" i="38"/>
  <c r="G167249" i="38"/>
  <c r="H167248" i="38"/>
  <c r="G167248" i="38"/>
  <c r="H167247" i="38"/>
  <c r="G167247" i="38"/>
  <c r="H167246" i="38"/>
  <c r="G167246" i="38"/>
  <c r="H167245" i="38"/>
  <c r="G167245" i="38"/>
  <c r="H167244" i="38"/>
  <c r="G167244" i="38"/>
  <c r="H167243" i="38"/>
  <c r="G167243" i="38"/>
  <c r="H167242" i="38"/>
  <c r="G167242" i="38"/>
  <c r="H167241" i="38"/>
  <c r="G167241" i="38"/>
  <c r="H167240" i="38"/>
  <c r="G167240" i="38"/>
  <c r="H167239" i="38"/>
  <c r="G167239" i="38"/>
  <c r="H167238" i="38"/>
  <c r="G167238" i="38"/>
  <c r="H167237" i="38"/>
  <c r="G167237" i="38"/>
  <c r="H167236" i="38"/>
  <c r="G167236" i="38"/>
  <c r="H167235" i="38"/>
  <c r="G167235" i="38"/>
  <c r="H167234" i="38"/>
  <c r="G167234" i="38"/>
  <c r="H167233" i="38"/>
  <c r="G167233" i="38"/>
  <c r="H167232" i="38"/>
  <c r="G167232" i="38"/>
  <c r="H167231" i="38"/>
  <c r="G167231" i="38"/>
  <c r="H167230" i="38"/>
  <c r="G167230" i="38"/>
  <c r="H167229" i="38"/>
  <c r="G167229" i="38"/>
  <c r="H167228" i="38"/>
  <c r="G167228" i="38"/>
  <c r="H167227" i="38"/>
  <c r="G167227" i="38"/>
  <c r="H167226" i="38"/>
  <c r="G167226" i="38"/>
  <c r="H167225" i="38"/>
  <c r="G167225" i="38"/>
  <c r="H167224" i="38"/>
  <c r="G167224" i="38"/>
  <c r="H167223" i="38"/>
  <c r="G167223" i="38"/>
  <c r="H167222" i="38"/>
  <c r="G167222" i="38"/>
  <c r="H167221" i="38"/>
  <c r="G167221" i="38"/>
  <c r="H167220" i="38"/>
  <c r="G167220" i="38"/>
  <c r="H167219" i="38"/>
  <c r="G167219" i="38"/>
  <c r="H167218" i="38"/>
  <c r="G167218" i="38"/>
  <c r="H167217" i="38"/>
  <c r="G167217" i="38"/>
  <c r="H167216" i="38"/>
  <c r="G167216" i="38"/>
  <c r="H167215" i="38"/>
  <c r="G167215" i="38"/>
  <c r="H167214" i="38"/>
  <c r="G167214" i="38"/>
  <c r="H167213" i="38"/>
  <c r="G167213" i="38"/>
  <c r="H167212" i="38"/>
  <c r="G167212" i="38"/>
  <c r="H167211" i="38"/>
  <c r="G167211" i="38"/>
  <c r="H167210" i="38"/>
  <c r="G167210" i="38"/>
  <c r="H167209" i="38"/>
  <c r="G167209" i="38"/>
  <c r="H167208" i="38"/>
  <c r="G167208" i="38"/>
  <c r="H167207" i="38"/>
  <c r="G167207" i="38"/>
  <c r="H167206" i="38"/>
  <c r="G167206" i="38"/>
  <c r="H167205" i="38"/>
  <c r="G167205" i="38"/>
  <c r="H167204" i="38"/>
  <c r="G167204" i="38"/>
  <c r="H167203" i="38"/>
  <c r="G167203" i="38"/>
  <c r="H167202" i="38"/>
  <c r="G167202" i="38"/>
  <c r="H167201" i="38"/>
  <c r="G167201" i="38"/>
  <c r="H167200" i="38"/>
  <c r="G167200" i="38"/>
  <c r="H167199" i="38"/>
  <c r="G167199" i="38"/>
  <c r="H167198" i="38"/>
  <c r="G167198" i="38"/>
  <c r="H167197" i="38"/>
  <c r="G167197" i="38"/>
  <c r="H167196" i="38"/>
  <c r="G167196" i="38"/>
  <c r="H167195" i="38"/>
  <c r="G167195" i="38"/>
  <c r="H167194" i="38"/>
  <c r="G167194" i="38"/>
  <c r="H167193" i="38"/>
  <c r="G167193" i="38"/>
  <c r="H167192" i="38"/>
  <c r="G167192" i="38"/>
  <c r="H167191" i="38"/>
  <c r="G167191" i="38"/>
  <c r="H167190" i="38"/>
  <c r="G167190" i="38"/>
  <c r="H167189" i="38"/>
  <c r="G167189" i="38"/>
  <c r="H167188" i="38"/>
  <c r="G167188" i="38"/>
  <c r="H167187" i="38"/>
  <c r="G167187" i="38"/>
  <c r="H167186" i="38"/>
  <c r="G167186" i="38"/>
  <c r="H167185" i="38"/>
  <c r="G167185" i="38"/>
  <c r="H167184" i="38"/>
  <c r="G167184" i="38"/>
  <c r="H167183" i="38"/>
  <c r="G167183" i="38"/>
  <c r="H167182" i="38"/>
  <c r="G167182" i="38"/>
  <c r="H167181" i="38"/>
  <c r="G167181" i="38"/>
  <c r="H167180" i="38"/>
  <c r="G167180" i="38"/>
  <c r="H167179" i="38"/>
  <c r="G167179" i="38"/>
  <c r="H167178" i="38"/>
  <c r="G167178" i="38"/>
  <c r="H167177" i="38"/>
  <c r="G167177" i="38"/>
  <c r="H167176" i="38"/>
  <c r="G167176" i="38"/>
  <c r="H167175" i="38"/>
  <c r="G167175" i="38"/>
  <c r="H167174" i="38"/>
  <c r="G167174" i="38"/>
  <c r="H167173" i="38"/>
  <c r="G167173" i="38"/>
  <c r="H167172" i="38"/>
  <c r="G167172" i="38"/>
  <c r="H167171" i="38"/>
  <c r="G167171" i="38"/>
  <c r="H167170" i="38"/>
  <c r="G167170" i="38"/>
  <c r="H167169" i="38"/>
  <c r="G167169" i="38"/>
  <c r="H167168" i="38"/>
  <c r="G167168" i="38"/>
  <c r="H167167" i="38"/>
  <c r="G167167" i="38"/>
  <c r="H167166" i="38"/>
  <c r="G167166" i="38"/>
  <c r="H167165" i="38"/>
  <c r="G167165" i="38"/>
  <c r="H167164" i="38"/>
  <c r="G167164" i="38"/>
  <c r="H167163" i="38"/>
  <c r="G167163" i="38"/>
  <c r="H167162" i="38"/>
  <c r="G167162" i="38"/>
  <c r="H167161" i="38"/>
  <c r="G167161" i="38"/>
  <c r="H167160" i="38"/>
  <c r="G167160" i="38"/>
  <c r="H167159" i="38"/>
  <c r="G167159" i="38"/>
  <c r="H167158" i="38"/>
  <c r="G167158" i="38"/>
  <c r="H167157" i="38"/>
  <c r="G167157" i="38"/>
  <c r="H167156" i="38"/>
  <c r="G167156" i="38"/>
  <c r="H167155" i="38"/>
  <c r="G167155" i="38"/>
  <c r="H167154" i="38"/>
  <c r="G167154" i="38"/>
  <c r="H167153" i="38"/>
  <c r="G167153" i="38"/>
  <c r="H167152" i="38"/>
  <c r="G167152" i="38"/>
  <c r="H167151" i="38"/>
  <c r="G167151" i="38"/>
  <c r="H167150" i="38"/>
  <c r="G167150" i="38"/>
  <c r="H167149" i="38"/>
  <c r="G167149" i="38"/>
  <c r="H167148" i="38"/>
  <c r="G167148" i="38"/>
  <c r="H167147" i="38"/>
  <c r="G167147" i="38"/>
  <c r="H167146" i="38"/>
  <c r="G167146" i="38"/>
  <c r="H167145" i="38"/>
  <c r="G167145" i="38"/>
  <c r="H167144" i="38"/>
  <c r="G167144" i="38"/>
  <c r="H167143" i="38"/>
  <c r="G167143" i="38"/>
  <c r="H167142" i="38"/>
  <c r="G167142" i="38"/>
  <c r="H167141" i="38"/>
  <c r="G167141" i="38"/>
  <c r="H167140" i="38"/>
  <c r="G167140" i="38"/>
  <c r="H167139" i="38"/>
  <c r="G167139" i="38"/>
  <c r="H167138" i="38"/>
  <c r="G167138" i="38"/>
  <c r="H167137" i="38"/>
  <c r="G167137" i="38"/>
  <c r="H167136" i="38"/>
  <c r="G167136" i="38"/>
  <c r="H167135" i="38"/>
  <c r="G167135" i="38"/>
  <c r="H167134" i="38"/>
  <c r="G167134" i="38"/>
  <c r="H167133" i="38"/>
  <c r="G167133" i="38"/>
  <c r="H167132" i="38"/>
  <c r="G167132" i="38"/>
  <c r="H167131" i="38"/>
  <c r="G167131" i="38"/>
  <c r="H167130" i="38"/>
  <c r="G167130" i="38"/>
  <c r="H167129" i="38"/>
  <c r="G167129" i="38"/>
  <c r="H167128" i="38"/>
  <c r="G167128" i="38"/>
  <c r="H167127" i="38"/>
  <c r="G167127" i="38"/>
  <c r="H167126" i="38"/>
  <c r="G167126" i="38"/>
  <c r="H167125" i="38"/>
  <c r="G167125" i="38"/>
  <c r="H167124" i="38"/>
  <c r="G167124" i="38"/>
  <c r="H167123" i="38"/>
  <c r="G167123" i="38"/>
  <c r="H167122" i="38"/>
  <c r="G167122" i="38"/>
  <c r="H167121" i="38"/>
  <c r="G167121" i="38"/>
  <c r="H167120" i="38"/>
  <c r="G167120" i="38"/>
  <c r="H167119" i="38"/>
  <c r="G167119" i="38"/>
  <c r="H167118" i="38"/>
  <c r="G167118" i="38"/>
  <c r="H167117" i="38"/>
  <c r="G167117" i="38"/>
  <c r="H167116" i="38"/>
  <c r="G167116" i="38"/>
  <c r="H167115" i="38"/>
  <c r="G167115" i="38"/>
  <c r="H167114" i="38"/>
  <c r="G167114" i="38"/>
  <c r="H167113" i="38"/>
  <c r="G167113" i="38"/>
  <c r="H167112" i="38"/>
  <c r="G167112" i="38"/>
  <c r="H167111" i="38"/>
  <c r="G167111" i="38"/>
  <c r="H167110" i="38"/>
  <c r="G167110" i="38"/>
  <c r="H167109" i="38"/>
  <c r="G167109" i="38"/>
  <c r="H167108" i="38"/>
  <c r="G167108" i="38"/>
  <c r="H167107" i="38"/>
  <c r="G167107" i="38"/>
  <c r="H167106" i="38"/>
  <c r="G167106" i="38"/>
  <c r="H167105" i="38"/>
  <c r="G167105" i="38"/>
  <c r="H167104" i="38"/>
  <c r="G167104" i="38"/>
  <c r="H167103" i="38"/>
  <c r="G167103" i="38"/>
  <c r="H167102" i="38"/>
  <c r="G167102" i="38"/>
  <c r="H167101" i="38"/>
  <c r="G167101" i="38"/>
  <c r="H167100" i="38"/>
  <c r="G167100" i="38"/>
  <c r="H167099" i="38"/>
  <c r="G167099" i="38"/>
  <c r="H167098" i="38"/>
  <c r="G167098" i="38"/>
  <c r="H167097" i="38"/>
  <c r="G167097" i="38"/>
  <c r="H167096" i="38"/>
  <c r="G167096" i="38"/>
  <c r="H167095" i="38"/>
  <c r="G167095" i="38"/>
  <c r="H167094" i="38"/>
  <c r="G167094" i="38"/>
  <c r="H167093" i="38"/>
  <c r="G167093" i="38"/>
  <c r="H167092" i="38"/>
  <c r="G167092" i="38"/>
  <c r="H167091" i="38"/>
  <c r="G167091" i="38"/>
  <c r="H167090" i="38"/>
  <c r="G167090" i="38"/>
  <c r="H167089" i="38"/>
  <c r="G167089" i="38"/>
  <c r="H167088" i="38"/>
  <c r="G167088" i="38"/>
  <c r="H167087" i="38"/>
  <c r="G167087" i="38"/>
  <c r="H167086" i="38"/>
  <c r="G167086" i="38"/>
  <c r="H167085" i="38"/>
  <c r="G167085" i="38"/>
  <c r="H167084" i="38"/>
  <c r="G167084" i="38"/>
  <c r="H167083" i="38"/>
  <c r="G167083" i="38"/>
  <c r="H167082" i="38"/>
  <c r="G167082" i="38"/>
  <c r="H167081" i="38"/>
  <c r="G167081" i="38"/>
  <c r="H167080" i="38"/>
  <c r="G167080" i="38"/>
  <c r="H167079" i="38"/>
  <c r="G167079" i="38"/>
  <c r="H167078" i="38"/>
  <c r="G167078" i="38"/>
  <c r="H167077" i="38"/>
  <c r="G167077" i="38"/>
  <c r="H167076" i="38"/>
  <c r="G167076" i="38"/>
  <c r="H167075" i="38"/>
  <c r="G167075" i="38"/>
  <c r="H167074" i="38"/>
  <c r="G167074" i="38"/>
  <c r="H167073" i="38"/>
  <c r="G167073" i="38"/>
  <c r="H167072" i="38"/>
  <c r="G167072" i="38"/>
  <c r="H167071" i="38"/>
  <c r="G167071" i="38"/>
  <c r="H167070" i="38"/>
  <c r="G167070" i="38"/>
  <c r="H167069" i="38"/>
  <c r="G167069" i="38"/>
  <c r="H167068" i="38"/>
  <c r="G167068" i="38"/>
  <c r="H167067" i="38"/>
  <c r="G167067" i="38"/>
  <c r="H167066" i="38"/>
  <c r="G167066" i="38"/>
  <c r="H167065" i="38"/>
  <c r="G167065" i="38"/>
  <c r="H167064" i="38"/>
  <c r="G167064" i="38"/>
  <c r="H167063" i="38"/>
  <c r="G167063" i="38"/>
  <c r="H167062" i="38"/>
  <c r="G167062" i="38"/>
  <c r="H167061" i="38"/>
  <c r="G167061" i="38"/>
  <c r="H167060" i="38"/>
  <c r="G167060" i="38"/>
  <c r="H167059" i="38"/>
  <c r="G167059" i="38"/>
  <c r="H167058" i="38"/>
  <c r="G167058" i="38"/>
  <c r="H167057" i="38"/>
  <c r="G167057" i="38"/>
  <c r="H167056" i="38"/>
  <c r="G167056" i="38"/>
  <c r="H167055" i="38"/>
  <c r="G167055" i="38"/>
  <c r="H167054" i="38"/>
  <c r="G167054" i="38"/>
  <c r="H167053" i="38"/>
  <c r="G167053" i="38"/>
  <c r="H167052" i="38"/>
  <c r="G167052" i="38"/>
  <c r="H167051" i="38"/>
  <c r="G167051" i="38"/>
  <c r="H167050" i="38"/>
  <c r="G167050" i="38"/>
  <c r="H167049" i="38"/>
  <c r="G167049" i="38"/>
  <c r="H167048" i="38"/>
  <c r="G167048" i="38"/>
  <c r="H167047" i="38"/>
  <c r="G167047" i="38"/>
  <c r="H167046" i="38"/>
  <c r="G167046" i="38"/>
  <c r="H167045" i="38"/>
  <c r="G167045" i="38"/>
  <c r="H167044" i="38"/>
  <c r="G167044" i="38"/>
  <c r="H167043" i="38"/>
  <c r="G167043" i="38"/>
  <c r="H167042" i="38"/>
  <c r="G167042" i="38"/>
  <c r="H167041" i="38"/>
  <c r="G167041" i="38"/>
  <c r="H167040" i="38"/>
  <c r="G167040" i="38"/>
  <c r="H167039" i="38"/>
  <c r="G167039" i="38"/>
  <c r="H167038" i="38"/>
  <c r="G167038" i="38"/>
  <c r="H167037" i="38"/>
  <c r="G167037" i="38"/>
  <c r="H167036" i="38"/>
  <c r="G167036" i="38"/>
  <c r="H167035" i="38"/>
  <c r="G167035" i="38"/>
  <c r="H167034" i="38"/>
  <c r="G167034" i="38"/>
  <c r="H167033" i="38"/>
  <c r="G167033" i="38"/>
  <c r="H167032" i="38"/>
  <c r="G167032" i="38"/>
  <c r="H167031" i="38"/>
  <c r="G167031" i="38"/>
  <c r="H167030" i="38"/>
  <c r="G167030" i="38"/>
  <c r="H167029" i="38"/>
  <c r="G167029" i="38"/>
  <c r="H167028" i="38"/>
  <c r="G167028" i="38"/>
  <c r="H167027" i="38"/>
  <c r="G167027" i="38"/>
  <c r="H167026" i="38"/>
  <c r="G167026" i="38"/>
  <c r="H167025" i="38"/>
  <c r="G167025" i="38"/>
  <c r="H167024" i="38"/>
  <c r="G167024" i="38"/>
  <c r="H167023" i="38"/>
  <c r="G167023" i="38"/>
  <c r="H167022" i="38"/>
  <c r="G167022" i="38"/>
  <c r="H167021" i="38"/>
  <c r="G167021" i="38"/>
  <c r="H167020" i="38"/>
  <c r="G167020" i="38"/>
  <c r="H167019" i="38"/>
  <c r="G167019" i="38"/>
  <c r="H167018" i="38"/>
  <c r="G167018" i="38"/>
  <c r="H167017" i="38"/>
  <c r="G167017" i="38"/>
  <c r="H167016" i="38"/>
  <c r="G167016" i="38"/>
  <c r="H167015" i="38"/>
  <c r="G167015" i="38"/>
  <c r="H167014" i="38"/>
  <c r="G167014" i="38"/>
  <c r="H167013" i="38"/>
  <c r="G167013" i="38"/>
  <c r="H167012" i="38"/>
  <c r="G167012" i="38"/>
  <c r="H167011" i="38"/>
  <c r="G167011" i="38"/>
  <c r="H167010" i="38"/>
  <c r="G167010" i="38"/>
  <c r="H167009" i="38"/>
  <c r="G167009" i="38"/>
  <c r="H167008" i="38"/>
  <c r="G167008" i="38"/>
  <c r="H167007" i="38"/>
  <c r="G167007" i="38"/>
  <c r="H167006" i="38"/>
  <c r="G167006" i="38"/>
  <c r="H167005" i="38"/>
  <c r="G167005" i="38"/>
  <c r="H167004" i="38"/>
  <c r="G167004" i="38"/>
  <c r="H167003" i="38"/>
  <c r="G167003" i="38"/>
  <c r="H167002" i="38"/>
  <c r="G167002" i="38"/>
  <c r="H167001" i="38"/>
  <c r="G167001" i="38"/>
  <c r="H167000" i="38"/>
  <c r="G167000" i="38"/>
  <c r="H166999" i="38"/>
  <c r="G166999" i="38"/>
  <c r="H166998" i="38"/>
  <c r="G166998" i="38"/>
  <c r="H166997" i="38"/>
  <c r="G166997" i="38"/>
  <c r="H166996" i="38"/>
  <c r="G166996" i="38"/>
  <c r="H166995" i="38"/>
  <c r="G166995" i="38"/>
  <c r="H166994" i="38"/>
  <c r="G166994" i="38"/>
  <c r="H166993" i="38"/>
  <c r="G166993" i="38"/>
  <c r="H166992" i="38"/>
  <c r="G166992" i="38"/>
  <c r="H166991" i="38"/>
  <c r="G166991" i="38"/>
  <c r="H166990" i="38"/>
  <c r="G166990" i="38"/>
  <c r="H166989" i="38"/>
  <c r="G166989" i="38"/>
  <c r="H166988" i="38"/>
  <c r="G166988" i="38"/>
  <c r="H166987" i="38"/>
  <c r="G166987" i="38"/>
  <c r="H166986" i="38"/>
  <c r="G166986" i="38"/>
  <c r="H166985" i="38"/>
  <c r="G166985" i="38"/>
  <c r="H166984" i="38"/>
  <c r="G166984" i="38"/>
  <c r="H166983" i="38"/>
  <c r="G166983" i="38"/>
  <c r="H166982" i="38"/>
  <c r="G166982" i="38"/>
  <c r="H166981" i="38"/>
  <c r="G166981" i="38"/>
  <c r="H166980" i="38"/>
  <c r="G166980" i="38"/>
  <c r="H166979" i="38"/>
  <c r="G166979" i="38"/>
  <c r="H166978" i="38"/>
  <c r="G166978" i="38"/>
  <c r="H166977" i="38"/>
  <c r="G166977" i="38"/>
  <c r="H166976" i="38"/>
  <c r="G166976" i="38"/>
  <c r="H166975" i="38"/>
  <c r="G166975" i="38"/>
  <c r="H166974" i="38"/>
  <c r="G166974" i="38"/>
  <c r="H166973" i="38"/>
  <c r="G166973" i="38"/>
  <c r="H166972" i="38"/>
  <c r="G166972" i="38"/>
  <c r="H166971" i="38"/>
  <c r="G166971" i="38"/>
  <c r="H166970" i="38"/>
  <c r="G166970" i="38"/>
  <c r="H166969" i="38"/>
  <c r="G166969" i="38"/>
  <c r="H166968" i="38"/>
  <c r="G166968" i="38"/>
  <c r="H166967" i="38"/>
  <c r="G166967" i="38"/>
  <c r="H166966" i="38"/>
  <c r="G166966" i="38"/>
  <c r="H166965" i="38"/>
  <c r="G166965" i="38"/>
  <c r="H166964" i="38"/>
  <c r="G166964" i="38"/>
  <c r="H166963" i="38"/>
  <c r="G166963" i="38"/>
  <c r="H166962" i="38"/>
  <c r="G166962" i="38"/>
  <c r="H166961" i="38"/>
  <c r="G166961" i="38"/>
  <c r="H166960" i="38"/>
  <c r="G166960" i="38"/>
  <c r="H166959" i="38"/>
  <c r="G166959" i="38"/>
  <c r="H166958" i="38"/>
  <c r="G166958" i="38"/>
  <c r="H166957" i="38"/>
  <c r="G166957" i="38"/>
  <c r="H166956" i="38"/>
  <c r="G166956" i="38"/>
  <c r="H166955" i="38"/>
  <c r="G166955" i="38"/>
  <c r="H166954" i="38"/>
  <c r="G166954" i="38"/>
  <c r="H166953" i="38"/>
  <c r="G166953" i="38"/>
  <c r="H166952" i="38"/>
  <c r="G166952" i="38"/>
  <c r="H166951" i="38"/>
  <c r="G166951" i="38"/>
  <c r="H166950" i="38"/>
  <c r="G166950" i="38"/>
  <c r="H166949" i="38"/>
  <c r="G166949" i="38"/>
  <c r="H166948" i="38"/>
  <c r="G166948" i="38"/>
  <c r="H166947" i="38"/>
  <c r="G166947" i="38"/>
  <c r="H166946" i="38"/>
  <c r="G166946" i="38"/>
  <c r="H166945" i="38"/>
  <c r="G166945" i="38"/>
  <c r="H166944" i="38"/>
  <c r="G166944" i="38"/>
  <c r="H166943" i="38"/>
  <c r="G166943" i="38"/>
  <c r="H166942" i="38"/>
  <c r="G166942" i="38"/>
  <c r="H166941" i="38"/>
  <c r="G166941" i="38"/>
  <c r="H166940" i="38"/>
  <c r="G166940" i="38"/>
  <c r="H166939" i="38"/>
  <c r="G166939" i="38"/>
  <c r="H166938" i="38"/>
  <c r="G166938" i="38"/>
  <c r="H166937" i="38"/>
  <c r="G166937" i="38"/>
  <c r="H166936" i="38"/>
  <c r="G166936" i="38"/>
  <c r="H166935" i="38"/>
  <c r="G166935" i="38"/>
  <c r="H166934" i="38"/>
  <c r="G166934" i="38"/>
  <c r="H166933" i="38"/>
  <c r="G166933" i="38"/>
  <c r="H166932" i="38"/>
  <c r="G166932" i="38"/>
  <c r="H166931" i="38"/>
  <c r="G166931" i="38"/>
  <c r="H166930" i="38"/>
  <c r="G166930" i="38"/>
  <c r="H166929" i="38"/>
  <c r="G166929" i="38"/>
  <c r="H166928" i="38"/>
  <c r="G166928" i="38"/>
  <c r="H166927" i="38"/>
  <c r="G166927" i="38"/>
  <c r="H166926" i="38"/>
  <c r="G166926" i="38"/>
  <c r="H166925" i="38"/>
  <c r="G166925" i="38"/>
  <c r="H166924" i="38"/>
  <c r="G166924" i="38"/>
  <c r="H166923" i="38"/>
  <c r="G166923" i="38"/>
  <c r="H166922" i="38"/>
  <c r="G166922" i="38"/>
  <c r="H166921" i="38"/>
  <c r="G166921" i="38"/>
  <c r="H166920" i="38"/>
  <c r="G166920" i="38"/>
  <c r="H166919" i="38"/>
  <c r="G166919" i="38"/>
  <c r="H166918" i="38"/>
  <c r="G166918" i="38"/>
  <c r="H166917" i="38"/>
  <c r="G166917" i="38"/>
  <c r="H166916" i="38"/>
  <c r="G166916" i="38"/>
  <c r="H166915" i="38"/>
  <c r="G166915" i="38"/>
  <c r="H166914" i="38"/>
  <c r="G166914" i="38"/>
  <c r="H166913" i="38"/>
  <c r="G166913" i="38"/>
  <c r="H166912" i="38"/>
  <c r="G166912" i="38"/>
  <c r="H166911" i="38"/>
  <c r="G166911" i="38"/>
  <c r="H166910" i="38"/>
  <c r="G166910" i="38"/>
  <c r="H166909" i="38"/>
  <c r="G166909" i="38"/>
  <c r="H166908" i="38"/>
  <c r="G166908" i="38"/>
  <c r="H166907" i="38"/>
  <c r="G166907" i="38"/>
  <c r="H166906" i="38"/>
  <c r="G166906" i="38"/>
  <c r="H166905" i="38"/>
  <c r="G166905" i="38"/>
  <c r="H166904" i="38"/>
  <c r="G166904" i="38"/>
  <c r="H166903" i="38"/>
  <c r="G166903" i="38"/>
  <c r="H166902" i="38"/>
  <c r="G166902" i="38"/>
  <c r="H166901" i="38"/>
  <c r="G166901" i="38"/>
  <c r="H166900" i="38"/>
  <c r="G166900" i="38"/>
  <c r="H166899" i="38"/>
  <c r="G166899" i="38"/>
  <c r="H166898" i="38"/>
  <c r="G166898" i="38"/>
  <c r="H166897" i="38"/>
  <c r="G166897" i="38"/>
  <c r="H166896" i="38"/>
  <c r="G166896" i="38"/>
  <c r="H166895" i="38"/>
  <c r="G166895" i="38"/>
  <c r="H166894" i="38"/>
  <c r="G166894" i="38"/>
  <c r="H166893" i="38"/>
  <c r="G166893" i="38"/>
  <c r="H166892" i="38"/>
  <c r="G166892" i="38"/>
  <c r="H166891" i="38"/>
  <c r="G166891" i="38"/>
  <c r="H166890" i="38"/>
  <c r="G166890" i="38"/>
  <c r="H166889" i="38"/>
  <c r="G166889" i="38"/>
  <c r="H166888" i="38"/>
  <c r="G166888" i="38"/>
  <c r="H166887" i="38"/>
  <c r="G166887" i="38"/>
  <c r="H166886" i="38"/>
  <c r="G166886" i="38"/>
  <c r="H166885" i="38"/>
  <c r="G166885" i="38"/>
  <c r="H166884" i="38"/>
  <c r="G166884" i="38"/>
  <c r="H166883" i="38"/>
  <c r="G166883" i="38"/>
  <c r="H166882" i="38"/>
  <c r="G166882" i="38"/>
  <c r="H166881" i="38"/>
  <c r="G166881" i="38"/>
  <c r="H166880" i="38"/>
  <c r="G166880" i="38"/>
  <c r="H166879" i="38"/>
  <c r="G166879" i="38"/>
  <c r="H166878" i="38"/>
  <c r="G166878" i="38"/>
  <c r="H166877" i="38"/>
  <c r="G166877" i="38"/>
  <c r="H166876" i="38"/>
  <c r="G166876" i="38"/>
  <c r="H166875" i="38"/>
  <c r="G166875" i="38"/>
  <c r="H166874" i="38"/>
  <c r="G166874" i="38"/>
  <c r="H166873" i="38"/>
  <c r="G166873" i="38"/>
  <c r="H166872" i="38"/>
  <c r="G166872" i="38"/>
  <c r="H166871" i="38"/>
  <c r="G166871" i="38"/>
  <c r="H166870" i="38"/>
  <c r="G166870" i="38"/>
  <c r="H166869" i="38"/>
  <c r="G166869" i="38"/>
  <c r="H166868" i="38"/>
  <c r="G166868" i="38"/>
  <c r="H166867" i="38"/>
  <c r="G166867" i="38"/>
  <c r="H166866" i="38"/>
  <c r="G166866" i="38"/>
  <c r="H166865" i="38"/>
  <c r="G166865" i="38"/>
  <c r="H166864" i="38"/>
  <c r="G166864" i="38"/>
  <c r="H166863" i="38"/>
  <c r="G166863" i="38"/>
  <c r="H166862" i="38"/>
  <c r="G166862" i="38"/>
  <c r="H166861" i="38"/>
  <c r="G166861" i="38"/>
  <c r="H166860" i="38"/>
  <c r="G166860" i="38"/>
  <c r="H166859" i="38"/>
  <c r="G166859" i="38"/>
  <c r="H166858" i="38"/>
  <c r="G166858" i="38"/>
  <c r="H166857" i="38"/>
  <c r="G166857" i="38"/>
  <c r="H166856" i="38"/>
  <c r="G166856" i="38"/>
  <c r="H166855" i="38"/>
  <c r="G166855" i="38"/>
  <c r="H166854" i="38"/>
  <c r="G166854" i="38"/>
  <c r="H166853" i="38"/>
  <c r="G166853" i="38"/>
  <c r="H166852" i="38"/>
  <c r="G166852" i="38"/>
  <c r="H166851" i="38"/>
  <c r="G166851" i="38"/>
  <c r="H166850" i="38"/>
  <c r="G166850" i="38"/>
  <c r="H166849" i="38"/>
  <c r="G166849" i="38"/>
  <c r="H166848" i="38"/>
  <c r="G166848" i="38"/>
  <c r="H166847" i="38"/>
  <c r="G166847" i="38"/>
  <c r="H166846" i="38"/>
  <c r="G166846" i="38"/>
  <c r="H166845" i="38"/>
  <c r="G166845" i="38"/>
  <c r="H166844" i="38"/>
  <c r="G166844" i="38"/>
  <c r="H166843" i="38"/>
  <c r="G166843" i="38"/>
  <c r="H166842" i="38"/>
  <c r="G166842" i="38"/>
  <c r="H166841" i="38"/>
  <c r="G166841" i="38"/>
  <c r="H166840" i="38"/>
  <c r="G166840" i="38"/>
  <c r="H166839" i="38"/>
  <c r="G166839" i="38"/>
  <c r="H166838" i="38"/>
  <c r="G166838" i="38"/>
  <c r="H166837" i="38"/>
  <c r="G166837" i="38"/>
  <c r="H166836" i="38"/>
  <c r="G166836" i="38"/>
  <c r="H166835" i="38"/>
  <c r="G166835" i="38"/>
  <c r="H166834" i="38"/>
  <c r="G166834" i="38"/>
  <c r="H166833" i="38"/>
  <c r="G166833" i="38"/>
  <c r="H166832" i="38"/>
  <c r="G166832" i="38"/>
  <c r="H166831" i="38"/>
  <c r="G166831" i="38"/>
  <c r="H166830" i="38"/>
  <c r="G166830" i="38"/>
  <c r="H166829" i="38"/>
  <c r="G166829" i="38"/>
  <c r="H166828" i="38"/>
  <c r="G166828" i="38"/>
  <c r="H166827" i="38"/>
  <c r="G166827" i="38"/>
  <c r="H166826" i="38"/>
  <c r="G166826" i="38"/>
  <c r="H166825" i="38"/>
  <c r="G166825" i="38"/>
  <c r="H166824" i="38"/>
  <c r="G166824" i="38"/>
  <c r="H166823" i="38"/>
  <c r="G166823" i="38"/>
  <c r="H166822" i="38"/>
  <c r="G166822" i="38"/>
  <c r="H166821" i="38"/>
  <c r="G166821" i="38"/>
  <c r="H166820" i="38"/>
  <c r="G166820" i="38"/>
  <c r="H166819" i="38"/>
  <c r="G166819" i="38"/>
  <c r="H166818" i="38"/>
  <c r="G166818" i="38"/>
  <c r="H166817" i="38"/>
  <c r="G166817" i="38"/>
  <c r="H166816" i="38"/>
  <c r="G166816" i="38"/>
  <c r="H166815" i="38"/>
  <c r="G166815" i="38"/>
  <c r="H166814" i="38"/>
  <c r="G166814" i="38"/>
  <c r="H166813" i="38"/>
  <c r="G166813" i="38"/>
  <c r="H166812" i="38"/>
  <c r="G166812" i="38"/>
  <c r="H166811" i="38"/>
  <c r="G166811" i="38"/>
  <c r="H166810" i="38"/>
  <c r="G166810" i="38"/>
  <c r="H166809" i="38"/>
  <c r="G166809" i="38"/>
  <c r="H166808" i="38"/>
  <c r="G166808" i="38"/>
  <c r="H166807" i="38"/>
  <c r="G166807" i="38"/>
  <c r="H166806" i="38"/>
  <c r="G166806" i="38"/>
  <c r="H166805" i="38"/>
  <c r="G166805" i="38"/>
  <c r="H166804" i="38"/>
  <c r="G166804" i="38"/>
  <c r="H166803" i="38"/>
  <c r="G166803" i="38"/>
  <c r="H166802" i="38"/>
  <c r="G166802" i="38"/>
  <c r="H166801" i="38"/>
  <c r="G166801" i="38"/>
  <c r="H166800" i="38"/>
  <c r="G166800" i="38"/>
  <c r="H166799" i="38"/>
  <c r="G166799" i="38"/>
  <c r="H166798" i="38"/>
  <c r="G166798" i="38"/>
  <c r="H166797" i="38"/>
  <c r="G166797" i="38"/>
  <c r="H166796" i="38"/>
  <c r="G166796" i="38"/>
  <c r="H166795" i="38"/>
  <c r="G166795" i="38"/>
  <c r="H166794" i="38"/>
  <c r="G166794" i="38"/>
  <c r="H166793" i="38"/>
  <c r="G166793" i="38"/>
  <c r="H166792" i="38"/>
  <c r="G166792" i="38"/>
  <c r="H166791" i="38"/>
  <c r="G166791" i="38"/>
  <c r="H166790" i="38"/>
  <c r="G166790" i="38"/>
  <c r="H166789" i="38"/>
  <c r="G166789" i="38"/>
  <c r="H166788" i="38"/>
  <c r="G166788" i="38"/>
  <c r="H166787" i="38"/>
  <c r="G166787" i="38"/>
  <c r="H166786" i="38"/>
  <c r="G166786" i="38"/>
  <c r="H166785" i="38"/>
  <c r="G166785" i="38"/>
  <c r="H166784" i="38"/>
  <c r="G166784" i="38"/>
  <c r="H166783" i="38"/>
  <c r="G166783" i="38"/>
  <c r="H166782" i="38"/>
  <c r="G166782" i="38"/>
  <c r="H166781" i="38"/>
  <c r="G166781" i="38"/>
  <c r="H166780" i="38"/>
  <c r="G166780" i="38"/>
  <c r="H166779" i="38"/>
  <c r="G166779" i="38"/>
  <c r="H166778" i="38"/>
  <c r="G166778" i="38"/>
  <c r="H166777" i="38"/>
  <c r="G166777" i="38"/>
  <c r="H166776" i="38"/>
  <c r="G166776" i="38"/>
  <c r="H166775" i="38"/>
  <c r="G166775" i="38"/>
  <c r="H166774" i="38"/>
  <c r="G166774" i="38"/>
  <c r="H166773" i="38"/>
  <c r="G166773" i="38"/>
  <c r="H166772" i="38"/>
  <c r="G166772" i="38"/>
  <c r="H166771" i="38"/>
  <c r="G166771" i="38"/>
  <c r="H166770" i="38"/>
  <c r="G166770" i="38"/>
  <c r="H166769" i="38"/>
  <c r="G166769" i="38"/>
  <c r="H166768" i="38"/>
  <c r="G166768" i="38"/>
  <c r="H166767" i="38"/>
  <c r="G166767" i="38"/>
  <c r="H166766" i="38"/>
  <c r="G166766" i="38"/>
  <c r="H166765" i="38"/>
  <c r="G166765" i="38"/>
  <c r="H166764" i="38"/>
  <c r="G166764" i="38"/>
  <c r="H166763" i="38"/>
  <c r="G166763" i="38"/>
  <c r="H166762" i="38"/>
  <c r="G166762" i="38"/>
  <c r="H166761" i="38"/>
  <c r="G166761" i="38"/>
  <c r="H166760" i="38"/>
  <c r="G166760" i="38"/>
  <c r="H166759" i="38"/>
  <c r="G166759" i="38"/>
  <c r="H166758" i="38"/>
  <c r="G166758" i="38"/>
  <c r="H166757" i="38"/>
  <c r="G166757" i="38"/>
  <c r="H166756" i="38"/>
  <c r="G166756" i="38"/>
  <c r="H166755" i="38"/>
  <c r="G166755" i="38"/>
  <c r="H166754" i="38"/>
  <c r="G166754" i="38"/>
  <c r="H166753" i="38"/>
  <c r="G166753" i="38"/>
  <c r="H166752" i="38"/>
  <c r="G166752" i="38"/>
  <c r="H166751" i="38"/>
  <c r="G166751" i="38"/>
  <c r="H166750" i="38"/>
  <c r="G166750" i="38"/>
  <c r="H166749" i="38"/>
  <c r="G166749" i="38"/>
  <c r="H166748" i="38"/>
  <c r="G166748" i="38"/>
  <c r="H166747" i="38"/>
  <c r="G166747" i="38"/>
  <c r="H166746" i="38"/>
  <c r="G166746" i="38"/>
  <c r="H166745" i="38"/>
  <c r="G166745" i="38"/>
  <c r="H166744" i="38"/>
  <c r="G166744" i="38"/>
  <c r="H166743" i="38"/>
  <c r="G166743" i="38"/>
  <c r="H166742" i="38"/>
  <c r="G166742" i="38"/>
  <c r="H166741" i="38"/>
  <c r="G166741" i="38"/>
  <c r="H166740" i="38"/>
  <c r="G166740" i="38"/>
  <c r="H166739" i="38"/>
  <c r="G166739" i="38"/>
  <c r="H166738" i="38"/>
  <c r="G166738" i="38"/>
  <c r="H166737" i="38"/>
  <c r="G166737" i="38"/>
  <c r="H166736" i="38"/>
  <c r="G166736" i="38"/>
  <c r="H166735" i="38"/>
  <c r="G166735" i="38"/>
  <c r="H166734" i="38"/>
  <c r="G166734" i="38"/>
  <c r="H166733" i="38"/>
  <c r="G166733" i="38"/>
  <c r="H166732" i="38"/>
  <c r="G166732" i="38"/>
  <c r="H166731" i="38"/>
  <c r="G166731" i="38"/>
  <c r="H166730" i="38"/>
  <c r="G166730" i="38"/>
  <c r="H166729" i="38"/>
  <c r="G166729" i="38"/>
  <c r="H166728" i="38"/>
  <c r="G166728" i="38"/>
  <c r="H166727" i="38"/>
  <c r="G166727" i="38"/>
  <c r="H166726" i="38"/>
  <c r="G166726" i="38"/>
  <c r="H166725" i="38"/>
  <c r="G166725" i="38"/>
  <c r="H166724" i="38"/>
  <c r="G166724" i="38"/>
  <c r="H166723" i="38"/>
  <c r="G166723" i="38"/>
  <c r="H166722" i="38"/>
  <c r="G166722" i="38"/>
  <c r="H166721" i="38"/>
  <c r="G166721" i="38"/>
  <c r="H166720" i="38"/>
  <c r="G166720" i="38"/>
  <c r="H166719" i="38"/>
  <c r="G166719" i="38"/>
  <c r="H166718" i="38"/>
  <c r="G166718" i="38"/>
  <c r="H166717" i="38"/>
  <c r="G166717" i="38"/>
  <c r="H166716" i="38"/>
  <c r="G166716" i="38"/>
  <c r="H166715" i="38"/>
  <c r="G166715" i="38"/>
  <c r="H166714" i="38"/>
  <c r="G166714" i="38"/>
  <c r="H166713" i="38"/>
  <c r="G166713" i="38"/>
  <c r="H166712" i="38"/>
  <c r="G166712" i="38"/>
  <c r="H166711" i="38"/>
  <c r="G166711" i="38"/>
  <c r="H166710" i="38"/>
  <c r="G166710" i="38"/>
  <c r="H166709" i="38"/>
  <c r="G166709" i="38"/>
  <c r="H166708" i="38"/>
  <c r="G166708" i="38"/>
  <c r="H166707" i="38"/>
  <c r="G166707" i="38"/>
  <c r="H166706" i="38"/>
  <c r="G166706" i="38"/>
  <c r="H166705" i="38"/>
  <c r="G166705" i="38"/>
  <c r="H166704" i="38"/>
  <c r="G166704" i="38"/>
  <c r="H166703" i="38"/>
  <c r="G166703" i="38"/>
  <c r="H166702" i="38"/>
  <c r="G166702" i="38"/>
  <c r="H166701" i="38"/>
  <c r="G166701" i="38"/>
  <c r="H166700" i="38"/>
  <c r="G166700" i="38"/>
  <c r="H166699" i="38"/>
  <c r="G166699" i="38"/>
  <c r="H166698" i="38"/>
  <c r="G166698" i="38"/>
  <c r="H166697" i="38"/>
  <c r="G166697" i="38"/>
  <c r="H166696" i="38"/>
  <c r="G166696" i="38"/>
  <c r="H166695" i="38"/>
  <c r="G166695" i="38"/>
  <c r="H166694" i="38"/>
  <c r="G166694" i="38"/>
  <c r="H166693" i="38"/>
  <c r="G166693" i="38"/>
  <c r="H166692" i="38"/>
  <c r="G166692" i="38"/>
  <c r="H166691" i="38"/>
  <c r="G166691" i="38"/>
  <c r="H166690" i="38"/>
  <c r="G166690" i="38"/>
  <c r="H166689" i="38"/>
  <c r="G166689" i="38"/>
  <c r="H166688" i="38"/>
  <c r="G166688" i="38"/>
  <c r="H166687" i="38"/>
  <c r="G166687" i="38"/>
  <c r="H166686" i="38"/>
  <c r="G166686" i="38"/>
  <c r="H166685" i="38"/>
  <c r="G166685" i="38"/>
  <c r="H166684" i="38"/>
  <c r="G166684" i="38"/>
  <c r="H166683" i="38"/>
  <c r="G166683" i="38"/>
  <c r="H166682" i="38"/>
  <c r="G166682" i="38"/>
  <c r="H166681" i="38"/>
  <c r="G166681" i="38"/>
  <c r="H166680" i="38"/>
  <c r="G166680" i="38"/>
  <c r="H166679" i="38"/>
  <c r="G166679" i="38"/>
  <c r="H166678" i="38"/>
  <c r="G166678" i="38"/>
  <c r="H166677" i="38"/>
  <c r="G166677" i="38"/>
  <c r="H166676" i="38"/>
  <c r="G166676" i="38"/>
  <c r="H166675" i="38"/>
  <c r="G166675" i="38"/>
  <c r="H166674" i="38"/>
  <c r="G166674" i="38"/>
  <c r="H166673" i="38"/>
  <c r="G166673" i="38"/>
  <c r="H166672" i="38"/>
  <c r="G166672" i="38"/>
  <c r="H166671" i="38"/>
  <c r="G166671" i="38"/>
  <c r="H166670" i="38"/>
  <c r="G166670" i="38"/>
  <c r="H166669" i="38"/>
  <c r="G166669" i="38"/>
  <c r="H166668" i="38"/>
  <c r="G166668" i="38"/>
  <c r="H166667" i="38"/>
  <c r="G166667" i="38"/>
  <c r="H166666" i="38"/>
  <c r="G166666" i="38"/>
  <c r="H166665" i="38"/>
  <c r="G166665" i="38"/>
  <c r="H166664" i="38"/>
  <c r="G166664" i="38"/>
  <c r="H166663" i="38"/>
  <c r="G166663" i="38"/>
  <c r="H166662" i="38"/>
  <c r="G166662" i="38"/>
  <c r="H166661" i="38"/>
  <c r="G166661" i="38"/>
  <c r="H166660" i="38"/>
  <c r="G166660" i="38"/>
  <c r="H166659" i="38"/>
  <c r="G166659" i="38"/>
  <c r="H166658" i="38"/>
  <c r="G166658" i="38"/>
  <c r="H166657" i="38"/>
  <c r="G166657" i="38"/>
  <c r="H166656" i="38"/>
  <c r="G166656" i="38"/>
  <c r="H166655" i="38"/>
  <c r="G166655" i="38"/>
  <c r="H166654" i="38"/>
  <c r="G166654" i="38"/>
  <c r="H166653" i="38"/>
  <c r="G166653" i="38"/>
  <c r="H166652" i="38"/>
  <c r="G166652" i="38"/>
  <c r="H166651" i="38"/>
  <c r="G166651" i="38"/>
  <c r="H166650" i="38"/>
  <c r="G166650" i="38"/>
  <c r="H166649" i="38"/>
  <c r="G166649" i="38"/>
  <c r="H166648" i="38"/>
  <c r="G166648" i="38"/>
  <c r="H166647" i="38"/>
  <c r="G166647" i="38"/>
  <c r="H166646" i="38"/>
  <c r="G166646" i="38"/>
  <c r="H166645" i="38"/>
  <c r="G166645" i="38"/>
  <c r="H166644" i="38"/>
  <c r="G166644" i="38"/>
  <c r="H166643" i="38"/>
  <c r="G166643" i="38"/>
  <c r="H166642" i="38"/>
  <c r="G166642" i="38"/>
  <c r="H166641" i="38"/>
  <c r="G166641" i="38"/>
  <c r="H166640" i="38"/>
  <c r="G166640" i="38"/>
  <c r="H166639" i="38"/>
  <c r="G166639" i="38"/>
  <c r="H166638" i="38"/>
  <c r="G166638" i="38"/>
  <c r="H166637" i="38"/>
  <c r="G166637" i="38"/>
  <c r="H166636" i="38"/>
  <c r="G166636" i="38"/>
  <c r="H166635" i="38"/>
  <c r="G166635" i="38"/>
  <c r="H166634" i="38"/>
  <c r="G166634" i="38"/>
  <c r="H166633" i="38"/>
  <c r="G166633" i="38"/>
  <c r="H166632" i="38"/>
  <c r="G166632" i="38"/>
  <c r="H166631" i="38"/>
  <c r="G166631" i="38"/>
  <c r="H166630" i="38"/>
  <c r="G166630" i="38"/>
  <c r="H166629" i="38"/>
  <c r="G166629" i="38"/>
  <c r="H166628" i="38"/>
  <c r="G166628" i="38"/>
  <c r="H166627" i="38"/>
  <c r="G166627" i="38"/>
  <c r="H166626" i="38"/>
  <c r="G166626" i="38"/>
  <c r="H166625" i="38"/>
  <c r="G166625" i="38"/>
  <c r="H166624" i="38"/>
  <c r="G166624" i="38"/>
  <c r="H166623" i="38"/>
  <c r="G166623" i="38"/>
  <c r="H166622" i="38"/>
  <c r="G166622" i="38"/>
  <c r="H166621" i="38"/>
  <c r="G166621" i="38"/>
  <c r="H166620" i="38"/>
  <c r="G166620" i="38"/>
  <c r="H166619" i="38"/>
  <c r="G166619" i="38"/>
  <c r="H166618" i="38"/>
  <c r="G166618" i="38"/>
  <c r="H166617" i="38"/>
  <c r="G166617" i="38"/>
  <c r="H166616" i="38"/>
  <c r="G166616" i="38"/>
  <c r="H166615" i="38"/>
  <c r="G166615" i="38"/>
  <c r="H166614" i="38"/>
  <c r="G166614" i="38"/>
  <c r="H166613" i="38"/>
  <c r="G166613" i="38"/>
  <c r="H166612" i="38"/>
  <c r="G166612" i="38"/>
  <c r="H166611" i="38"/>
  <c r="G166611" i="38"/>
  <c r="H166610" i="38"/>
  <c r="G166610" i="38"/>
  <c r="H166609" i="38"/>
  <c r="G166609" i="38"/>
  <c r="H166608" i="38"/>
  <c r="G166608" i="38"/>
  <c r="H166607" i="38"/>
  <c r="G166607" i="38"/>
  <c r="H166606" i="38"/>
  <c r="G166606" i="38"/>
  <c r="H166605" i="38"/>
  <c r="G166605" i="38"/>
  <c r="H166604" i="38"/>
  <c r="G166604" i="38"/>
  <c r="H166603" i="38"/>
  <c r="G166603" i="38"/>
  <c r="H166602" i="38"/>
  <c r="G166602" i="38"/>
  <c r="H166601" i="38"/>
  <c r="G166601" i="38"/>
  <c r="H166600" i="38"/>
  <c r="G166600" i="38"/>
  <c r="H166599" i="38"/>
  <c r="G166599" i="38"/>
  <c r="H166598" i="38"/>
  <c r="G166598" i="38"/>
  <c r="H166597" i="38"/>
  <c r="G166597" i="38"/>
  <c r="H166596" i="38"/>
  <c r="G166596" i="38"/>
  <c r="H166595" i="38"/>
  <c r="G166595" i="38"/>
  <c r="H166594" i="38"/>
  <c r="G166594" i="38"/>
  <c r="H166593" i="38"/>
  <c r="G166593" i="38"/>
  <c r="H166592" i="38"/>
  <c r="G166592" i="38"/>
  <c r="H166591" i="38"/>
  <c r="G166591" i="38"/>
  <c r="H166590" i="38"/>
  <c r="G166590" i="38"/>
  <c r="H166589" i="38"/>
  <c r="G166589" i="38"/>
  <c r="H166588" i="38"/>
  <c r="G166588" i="38"/>
  <c r="H166587" i="38"/>
  <c r="G166587" i="38"/>
  <c r="H166586" i="38"/>
  <c r="G166586" i="38"/>
  <c r="H166585" i="38"/>
  <c r="G166585" i="38"/>
  <c r="H166584" i="38"/>
  <c r="G166584" i="38"/>
  <c r="H166583" i="38"/>
  <c r="G166583" i="38"/>
  <c r="H166582" i="38"/>
  <c r="G166582" i="38"/>
  <c r="H166581" i="38"/>
  <c r="G166581" i="38"/>
  <c r="H166580" i="38"/>
  <c r="G166580" i="38"/>
  <c r="H166579" i="38"/>
  <c r="G166579" i="38"/>
  <c r="H166578" i="38"/>
  <c r="G166578" i="38"/>
  <c r="H166577" i="38"/>
  <c r="G166577" i="38"/>
  <c r="H166576" i="38"/>
  <c r="G166576" i="38"/>
  <c r="H166575" i="38"/>
  <c r="G166575" i="38"/>
  <c r="H166574" i="38"/>
  <c r="G166574" i="38"/>
  <c r="H166573" i="38"/>
  <c r="G166573" i="38"/>
  <c r="H166572" i="38"/>
  <c r="G166572" i="38"/>
  <c r="H166571" i="38"/>
  <c r="G166571" i="38"/>
  <c r="H166570" i="38"/>
  <c r="G166570" i="38"/>
  <c r="H166569" i="38"/>
  <c r="G166569" i="38"/>
  <c r="H166568" i="38"/>
  <c r="G166568" i="38"/>
  <c r="H166567" i="38"/>
  <c r="G166567" i="38"/>
  <c r="H166566" i="38"/>
  <c r="G166566" i="38"/>
  <c r="H166565" i="38"/>
  <c r="G166565" i="38"/>
  <c r="H166564" i="38"/>
  <c r="G166564" i="38"/>
  <c r="H166563" i="38"/>
  <c r="G166563" i="38"/>
  <c r="H166562" i="38"/>
  <c r="G166562" i="38"/>
  <c r="H166561" i="38"/>
  <c r="G166561" i="38"/>
  <c r="H166560" i="38"/>
  <c r="G166560" i="38"/>
  <c r="H166559" i="38"/>
  <c r="G166559" i="38"/>
  <c r="H166558" i="38"/>
  <c r="G166558" i="38"/>
  <c r="H166557" i="38"/>
  <c r="G166557" i="38"/>
  <c r="H166556" i="38"/>
  <c r="G166556" i="38"/>
  <c r="H166555" i="38"/>
  <c r="G166555" i="38"/>
  <c r="H166554" i="38"/>
  <c r="G166554" i="38"/>
  <c r="H166553" i="38"/>
  <c r="G166553" i="38"/>
  <c r="H166552" i="38"/>
  <c r="G166552" i="38"/>
  <c r="H166551" i="38"/>
  <c r="G166551" i="38"/>
  <c r="H166550" i="38"/>
  <c r="G166550" i="38"/>
  <c r="H166549" i="38"/>
  <c r="G166549" i="38"/>
  <c r="H166548" i="38"/>
  <c r="G166548" i="38"/>
  <c r="H166547" i="38"/>
  <c r="G166547" i="38"/>
  <c r="H166546" i="38"/>
  <c r="G166546" i="38"/>
  <c r="H166545" i="38"/>
  <c r="G166545" i="38"/>
  <c r="H166544" i="38"/>
  <c r="G166544" i="38"/>
  <c r="H166543" i="38"/>
  <c r="G166543" i="38"/>
  <c r="H166542" i="38"/>
  <c r="G166542" i="38"/>
  <c r="H166541" i="38"/>
  <c r="G166541" i="38"/>
  <c r="H166540" i="38"/>
  <c r="G166540" i="38"/>
  <c r="H166539" i="38"/>
  <c r="G166539" i="38"/>
  <c r="H166538" i="38"/>
  <c r="G166538" i="38"/>
  <c r="H166537" i="38"/>
  <c r="G166537" i="38"/>
  <c r="H166536" i="38"/>
  <c r="G166536" i="38"/>
  <c r="H166535" i="38"/>
  <c r="G166535" i="38"/>
  <c r="H166534" i="38"/>
  <c r="G166534" i="38"/>
  <c r="H166533" i="38"/>
  <c r="G166533" i="38"/>
  <c r="H166532" i="38"/>
  <c r="G166532" i="38"/>
  <c r="H166531" i="38"/>
  <c r="G166531" i="38"/>
  <c r="H166530" i="38"/>
  <c r="G166530" i="38"/>
  <c r="H166529" i="38"/>
  <c r="G166529" i="38"/>
  <c r="H166528" i="38"/>
  <c r="G166528" i="38"/>
  <c r="H166527" i="38"/>
  <c r="G166527" i="38"/>
  <c r="H166526" i="38"/>
  <c r="G166526" i="38"/>
  <c r="H166525" i="38"/>
  <c r="G166525" i="38"/>
  <c r="H166524" i="38"/>
  <c r="G166524" i="38"/>
  <c r="H166523" i="38"/>
  <c r="G166523" i="38"/>
  <c r="H166522" i="38"/>
  <c r="G166522" i="38"/>
  <c r="H166521" i="38"/>
  <c r="G166521" i="38"/>
  <c r="H166520" i="38"/>
  <c r="G166520" i="38"/>
  <c r="H166519" i="38"/>
  <c r="G166519" i="38"/>
  <c r="H166518" i="38"/>
  <c r="G166518" i="38"/>
  <c r="H166517" i="38"/>
  <c r="G166517" i="38"/>
  <c r="H166516" i="38"/>
  <c r="G166516" i="38"/>
  <c r="H166515" i="38"/>
  <c r="G166515" i="38"/>
  <c r="H166514" i="38"/>
  <c r="G166514" i="38"/>
  <c r="H166513" i="38"/>
  <c r="G166513" i="38"/>
  <c r="H166512" i="38"/>
  <c r="G166512" i="38"/>
  <c r="H166511" i="38"/>
  <c r="G166511" i="38"/>
  <c r="H166510" i="38"/>
  <c r="G166510" i="38"/>
  <c r="H166509" i="38"/>
  <c r="G166509" i="38"/>
  <c r="H166508" i="38"/>
  <c r="G166508" i="38"/>
  <c r="H166507" i="38"/>
  <c r="G166507" i="38"/>
  <c r="H166506" i="38"/>
  <c r="G166506" i="38"/>
  <c r="H166505" i="38"/>
  <c r="G166505" i="38"/>
  <c r="H166504" i="38"/>
  <c r="G166504" i="38"/>
  <c r="H166503" i="38"/>
  <c r="G166503" i="38"/>
  <c r="H166502" i="38"/>
  <c r="G166502" i="38"/>
  <c r="H166501" i="38"/>
  <c r="G166501" i="38"/>
  <c r="H166500" i="38"/>
  <c r="G166500" i="38"/>
  <c r="H166499" i="38"/>
  <c r="G166499" i="38"/>
  <c r="H166498" i="38"/>
  <c r="G166498" i="38"/>
  <c r="H166497" i="38"/>
  <c r="G166497" i="38"/>
  <c r="H166496" i="38"/>
  <c r="G166496" i="38"/>
  <c r="H166495" i="38"/>
  <c r="G166495" i="38"/>
  <c r="H166494" i="38"/>
  <c r="G166494" i="38"/>
  <c r="H166493" i="38"/>
  <c r="G166493" i="38"/>
  <c r="H166492" i="38"/>
  <c r="G166492" i="38"/>
  <c r="H166491" i="38"/>
  <c r="G166491" i="38"/>
  <c r="H166490" i="38"/>
  <c r="G166490" i="38"/>
  <c r="H166489" i="38"/>
  <c r="G166489" i="38"/>
  <c r="H166488" i="38"/>
  <c r="G166488" i="38"/>
  <c r="H166487" i="38"/>
  <c r="G166487" i="38"/>
  <c r="H166486" i="38"/>
  <c r="G166486" i="38"/>
  <c r="H166485" i="38"/>
  <c r="G166485" i="38"/>
  <c r="H166484" i="38"/>
  <c r="G166484" i="38"/>
  <c r="H166483" i="38"/>
  <c r="G166483" i="38"/>
  <c r="H166482" i="38"/>
  <c r="G166482" i="38"/>
  <c r="H166481" i="38"/>
  <c r="G166481" i="38"/>
  <c r="H166480" i="38"/>
  <c r="G166480" i="38"/>
  <c r="H166479" i="38"/>
  <c r="G166479" i="38"/>
  <c r="H166478" i="38"/>
  <c r="G166478" i="38"/>
  <c r="H166477" i="38"/>
  <c r="G166477" i="38"/>
  <c r="H166476" i="38"/>
  <c r="G166476" i="38"/>
  <c r="H166475" i="38"/>
  <c r="G166475" i="38"/>
  <c r="H166474" i="38"/>
  <c r="G166474" i="38"/>
  <c r="H166473" i="38"/>
  <c r="G166473" i="38"/>
  <c r="H166472" i="38"/>
  <c r="G166472" i="38"/>
  <c r="H166471" i="38"/>
  <c r="G166471" i="38"/>
  <c r="H166470" i="38"/>
  <c r="G166470" i="38"/>
  <c r="H166469" i="38"/>
  <c r="G166469" i="38"/>
  <c r="H166468" i="38"/>
  <c r="G166468" i="38"/>
  <c r="H166467" i="38"/>
  <c r="G166467" i="38"/>
  <c r="H166466" i="38"/>
  <c r="G166466" i="38"/>
  <c r="H166465" i="38"/>
  <c r="G166465" i="38"/>
  <c r="H166464" i="38"/>
  <c r="G166464" i="38"/>
  <c r="H166463" i="38"/>
  <c r="G166463" i="38"/>
  <c r="H166462" i="38"/>
  <c r="G166462" i="38"/>
  <c r="H166461" i="38"/>
  <c r="G166461" i="38"/>
  <c r="H166460" i="38"/>
  <c r="G166460" i="38"/>
  <c r="H166459" i="38"/>
  <c r="G166459" i="38"/>
  <c r="H166458" i="38"/>
  <c r="G166458" i="38"/>
  <c r="H166457" i="38"/>
  <c r="G166457" i="38"/>
  <c r="H166456" i="38"/>
  <c r="G166456" i="38"/>
  <c r="H166455" i="38"/>
  <c r="G166455" i="38"/>
  <c r="H166454" i="38"/>
  <c r="G166454" i="38"/>
  <c r="H166453" i="38"/>
  <c r="G166453" i="38"/>
  <c r="H166452" i="38"/>
  <c r="G166452" i="38"/>
  <c r="H166451" i="38"/>
  <c r="G166451" i="38"/>
  <c r="H166450" i="38"/>
  <c r="G166450" i="38"/>
  <c r="H166449" i="38"/>
  <c r="G166449" i="38"/>
  <c r="H166448" i="38"/>
  <c r="G166448" i="38"/>
  <c r="H166447" i="38"/>
  <c r="G166447" i="38"/>
  <c r="H166446" i="38"/>
  <c r="G166446" i="38"/>
  <c r="H166445" i="38"/>
  <c r="G166445" i="38"/>
  <c r="H166444" i="38"/>
  <c r="G166444" i="38"/>
  <c r="H166443" i="38"/>
  <c r="G166443" i="38"/>
  <c r="H166442" i="38"/>
  <c r="G166442" i="38"/>
  <c r="H166441" i="38"/>
  <c r="G166441" i="38"/>
  <c r="H166440" i="38"/>
  <c r="G166440" i="38"/>
  <c r="H166439" i="38"/>
  <c r="G166439" i="38"/>
  <c r="H166438" i="38"/>
  <c r="G166438" i="38"/>
  <c r="H166437" i="38"/>
  <c r="G166437" i="38"/>
  <c r="H166436" i="38"/>
  <c r="G166436" i="38"/>
  <c r="H166435" i="38"/>
  <c r="G166435" i="38"/>
  <c r="H166434" i="38"/>
  <c r="G166434" i="38"/>
  <c r="H166433" i="38"/>
  <c r="G166433" i="38"/>
  <c r="H166432" i="38"/>
  <c r="G166432" i="38"/>
  <c r="H166431" i="38"/>
  <c r="G166431" i="38"/>
  <c r="H166430" i="38"/>
  <c r="G166430" i="38"/>
  <c r="H166429" i="38"/>
  <c r="G166429" i="38"/>
  <c r="H166428" i="38"/>
  <c r="G166428" i="38"/>
  <c r="H166427" i="38"/>
  <c r="G166427" i="38"/>
  <c r="H166426" i="38"/>
  <c r="G166426" i="38"/>
  <c r="H166425" i="38"/>
  <c r="G166425" i="38"/>
  <c r="H166424" i="38"/>
  <c r="G166424" i="38"/>
  <c r="H166423" i="38"/>
  <c r="G166423" i="38"/>
  <c r="H166422" i="38"/>
  <c r="G166422" i="38"/>
  <c r="H166421" i="38"/>
  <c r="G166421" i="38"/>
  <c r="H166420" i="38"/>
  <c r="G166420" i="38"/>
  <c r="H166419" i="38"/>
  <c r="G166419" i="38"/>
  <c r="H166418" i="38"/>
  <c r="G166418" i="38"/>
  <c r="H166417" i="38"/>
  <c r="G166417" i="38"/>
  <c r="H166416" i="38"/>
  <c r="G166416" i="38"/>
  <c r="H166415" i="38"/>
  <c r="G166415" i="38"/>
  <c r="H166414" i="38"/>
  <c r="G166414" i="38"/>
  <c r="H166413" i="38"/>
  <c r="G166413" i="38"/>
  <c r="H166412" i="38"/>
  <c r="G166412" i="38"/>
  <c r="H166411" i="38"/>
  <c r="G166411" i="38"/>
  <c r="H166410" i="38"/>
  <c r="G166410" i="38"/>
  <c r="H166409" i="38"/>
  <c r="G166409" i="38"/>
  <c r="H166408" i="38"/>
  <c r="G166408" i="38"/>
  <c r="H166407" i="38"/>
  <c r="G166407" i="38"/>
  <c r="H166406" i="38"/>
  <c r="G166406" i="38"/>
  <c r="H166405" i="38"/>
  <c r="G166405" i="38"/>
  <c r="H166404" i="38"/>
  <c r="G166404" i="38"/>
  <c r="H166403" i="38"/>
  <c r="G166403" i="38"/>
  <c r="H166402" i="38"/>
  <c r="G166402" i="38"/>
  <c r="H166401" i="38"/>
  <c r="G166401" i="38"/>
  <c r="H166400" i="38"/>
  <c r="G166400" i="38"/>
  <c r="H166399" i="38"/>
  <c r="G166399" i="38"/>
  <c r="H166398" i="38"/>
  <c r="G166398" i="38"/>
  <c r="H166397" i="38"/>
  <c r="G166397" i="38"/>
  <c r="H166396" i="38"/>
  <c r="G166396" i="38"/>
  <c r="H166395" i="38"/>
  <c r="G166395" i="38"/>
  <c r="H166394" i="38"/>
  <c r="G166394" i="38"/>
  <c r="H166393" i="38"/>
  <c r="G166393" i="38"/>
  <c r="H166392" i="38"/>
  <c r="G166392" i="38"/>
  <c r="H166391" i="38"/>
  <c r="G166391" i="38"/>
  <c r="H166390" i="38"/>
  <c r="G166390" i="38"/>
  <c r="H166389" i="38"/>
  <c r="G166389" i="38"/>
  <c r="H166388" i="38"/>
  <c r="G166388" i="38"/>
  <c r="H166387" i="38"/>
  <c r="G166387" i="38"/>
  <c r="H166386" i="38"/>
  <c r="G166386" i="38"/>
  <c r="H166385" i="38"/>
  <c r="G166385" i="38"/>
  <c r="H166384" i="38"/>
  <c r="G166384" i="38"/>
  <c r="H166383" i="38"/>
  <c r="G166383" i="38"/>
  <c r="H166382" i="38"/>
  <c r="G166382" i="38"/>
  <c r="H166381" i="38"/>
  <c r="G166381" i="38"/>
  <c r="H166380" i="38"/>
  <c r="G166380" i="38"/>
  <c r="H166379" i="38"/>
  <c r="G166379" i="38"/>
  <c r="H166378" i="38"/>
  <c r="G166378" i="38"/>
  <c r="H166377" i="38"/>
  <c r="G166377" i="38"/>
  <c r="H166376" i="38"/>
  <c r="G166376" i="38"/>
  <c r="H166375" i="38"/>
  <c r="G166375" i="38"/>
  <c r="H166374" i="38"/>
  <c r="G166374" i="38"/>
  <c r="H166373" i="38"/>
  <c r="G166373" i="38"/>
  <c r="H166372" i="38"/>
  <c r="G166372" i="38"/>
  <c r="H166371" i="38"/>
  <c r="G166371" i="38"/>
  <c r="H166370" i="38"/>
  <c r="G166370" i="38"/>
  <c r="H166369" i="38"/>
  <c r="G166369" i="38"/>
  <c r="H166368" i="38"/>
  <c r="G166368" i="38"/>
  <c r="H166367" i="38"/>
  <c r="G166367" i="38"/>
  <c r="H166366" i="38"/>
  <c r="G166366" i="38"/>
  <c r="H166365" i="38"/>
  <c r="G166365" i="38"/>
  <c r="H166364" i="38"/>
  <c r="G166364" i="38"/>
  <c r="H166363" i="38"/>
  <c r="G166363" i="38"/>
  <c r="H166362" i="38"/>
  <c r="G166362" i="38"/>
  <c r="H166361" i="38"/>
  <c r="G166361" i="38"/>
  <c r="H166360" i="38"/>
  <c r="G166360" i="38"/>
  <c r="H166359" i="38"/>
  <c r="G166359" i="38"/>
  <c r="H166358" i="38"/>
  <c r="G166358" i="38"/>
  <c r="H166357" i="38"/>
  <c r="G166357" i="38"/>
  <c r="H166356" i="38"/>
  <c r="G166356" i="38"/>
  <c r="H166355" i="38"/>
  <c r="G166355" i="38"/>
  <c r="H166354" i="38"/>
  <c r="G166354" i="38"/>
  <c r="H166353" i="38"/>
  <c r="G166353" i="38"/>
  <c r="H166352" i="38"/>
  <c r="G166352" i="38"/>
  <c r="H166351" i="38"/>
  <c r="G166351" i="38"/>
  <c r="H166350" i="38"/>
  <c r="G166350" i="38"/>
  <c r="H166349" i="38"/>
  <c r="G166349" i="38"/>
  <c r="H166348" i="38"/>
  <c r="G166348" i="38"/>
  <c r="H166347" i="38"/>
  <c r="G166347" i="38"/>
  <c r="H166346" i="38"/>
  <c r="G166346" i="38"/>
  <c r="H166345" i="38"/>
  <c r="G166345" i="38"/>
  <c r="H166344" i="38"/>
  <c r="G166344" i="38"/>
  <c r="H166343" i="38"/>
  <c r="G166343" i="38"/>
  <c r="H166342" i="38"/>
  <c r="G166342" i="38"/>
  <c r="H166341" i="38"/>
  <c r="G166341" i="38"/>
  <c r="H166340" i="38"/>
  <c r="G166340" i="38"/>
  <c r="H166339" i="38"/>
  <c r="G166339" i="38"/>
  <c r="H166338" i="38"/>
  <c r="G166338" i="38"/>
  <c r="H166337" i="38"/>
  <c r="G166337" i="38"/>
  <c r="H166336" i="38"/>
  <c r="G166336" i="38"/>
  <c r="H166335" i="38"/>
  <c r="G166335" i="38"/>
  <c r="H166334" i="38"/>
  <c r="G166334" i="38"/>
  <c r="H166333" i="38"/>
  <c r="G166333" i="38"/>
  <c r="H166332" i="38"/>
  <c r="G166332" i="38"/>
  <c r="H166331" i="38"/>
  <c r="G166331" i="38"/>
  <c r="H166330" i="38"/>
  <c r="G166330" i="38"/>
  <c r="H166329" i="38"/>
  <c r="G166329" i="38"/>
  <c r="H166328" i="38"/>
  <c r="G166328" i="38"/>
  <c r="H166327" i="38"/>
  <c r="G166327" i="38"/>
  <c r="H166326" i="38"/>
  <c r="G166326" i="38"/>
  <c r="H166325" i="38"/>
  <c r="G166325" i="38"/>
  <c r="H166324" i="38"/>
  <c r="G166324" i="38"/>
  <c r="H166323" i="38"/>
  <c r="G166323" i="38"/>
  <c r="H166322" i="38"/>
  <c r="G166322" i="38"/>
  <c r="H166321" i="38"/>
  <c r="G166321" i="38"/>
  <c r="H166320" i="38"/>
  <c r="G166320" i="38"/>
  <c r="H166319" i="38"/>
  <c r="G166319" i="38"/>
  <c r="H166318" i="38"/>
  <c r="G166318" i="38"/>
  <c r="H166317" i="38"/>
  <c r="G166317" i="38"/>
  <c r="H166316" i="38"/>
  <c r="G166316" i="38"/>
  <c r="H166315" i="38"/>
  <c r="G166315" i="38"/>
  <c r="H166314" i="38"/>
  <c r="G166314" i="38"/>
  <c r="H166313" i="38"/>
  <c r="G166313" i="38"/>
  <c r="H166312" i="38"/>
  <c r="G166312" i="38"/>
  <c r="H166311" i="38"/>
  <c r="G166311" i="38"/>
  <c r="H166310" i="38"/>
  <c r="G166310" i="38"/>
  <c r="H166309" i="38"/>
  <c r="G166309" i="38"/>
  <c r="H166308" i="38"/>
  <c r="G166308" i="38"/>
  <c r="H166307" i="38"/>
  <c r="G166307" i="38"/>
  <c r="H166306" i="38"/>
  <c r="G166306" i="38"/>
  <c r="H166305" i="38"/>
  <c r="G166305" i="38"/>
  <c r="H166304" i="38"/>
  <c r="G166304" i="38"/>
  <c r="H166303" i="38"/>
  <c r="G166303" i="38"/>
  <c r="H166302" i="38"/>
  <c r="G166302" i="38"/>
  <c r="H166301" i="38"/>
  <c r="G166301" i="38"/>
  <c r="H166300" i="38"/>
  <c r="G166300" i="38"/>
  <c r="H166299" i="38"/>
  <c r="G166299" i="38"/>
  <c r="H166298" i="38"/>
  <c r="G166298" i="38"/>
  <c r="H166297" i="38"/>
  <c r="G166297" i="38"/>
  <c r="H166296" i="38"/>
  <c r="G166296" i="38"/>
  <c r="H166295" i="38"/>
  <c r="G166295" i="38"/>
  <c r="H166294" i="38"/>
  <c r="G166294" i="38"/>
  <c r="H166293" i="38"/>
  <c r="G166293" i="38"/>
  <c r="H166292" i="38"/>
  <c r="G166292" i="38"/>
  <c r="H166291" i="38"/>
  <c r="G166291" i="38"/>
  <c r="H166290" i="38"/>
  <c r="G166290" i="38"/>
  <c r="H166289" i="38"/>
  <c r="G166289" i="38"/>
  <c r="H166288" i="38"/>
  <c r="G166288" i="38"/>
  <c r="H166287" i="38"/>
  <c r="G166287" i="38"/>
  <c r="H166286" i="38"/>
  <c r="G166286" i="38"/>
  <c r="H166285" i="38"/>
  <c r="G166285" i="38"/>
  <c r="H166284" i="38"/>
  <c r="G166284" i="38"/>
  <c r="H166283" i="38"/>
  <c r="G166283" i="38"/>
  <c r="H166282" i="38"/>
  <c r="G166282" i="38"/>
  <c r="H166281" i="38"/>
  <c r="G166281" i="38"/>
  <c r="H166280" i="38"/>
  <c r="G166280" i="38"/>
  <c r="H166279" i="38"/>
  <c r="G166279" i="38"/>
  <c r="H166278" i="38"/>
  <c r="G166278" i="38"/>
  <c r="H166277" i="38"/>
  <c r="G166277" i="38"/>
  <c r="H166276" i="38"/>
  <c r="G166276" i="38"/>
  <c r="H166275" i="38"/>
  <c r="G166275" i="38"/>
  <c r="H166274" i="38"/>
  <c r="G166274" i="38"/>
  <c r="H166273" i="38"/>
  <c r="G166273" i="38"/>
  <c r="H166272" i="38"/>
  <c r="G166272" i="38"/>
  <c r="H166271" i="38"/>
  <c r="G166271" i="38"/>
  <c r="H166270" i="38"/>
  <c r="G166270" i="38"/>
  <c r="H166269" i="38"/>
  <c r="G166269" i="38"/>
  <c r="H166268" i="38"/>
  <c r="G166268" i="38"/>
  <c r="H166267" i="38"/>
  <c r="G166267" i="38"/>
  <c r="H166266" i="38"/>
  <c r="G166266" i="38"/>
  <c r="H166265" i="38"/>
  <c r="G166265" i="38"/>
  <c r="H166264" i="38"/>
  <c r="G166264" i="38"/>
  <c r="H166263" i="38"/>
  <c r="G166263" i="38"/>
  <c r="H166262" i="38"/>
  <c r="G166262" i="38"/>
  <c r="H166261" i="38"/>
  <c r="G166261" i="38"/>
  <c r="H166260" i="38"/>
  <c r="G166260" i="38"/>
  <c r="H166259" i="38"/>
  <c r="G166259" i="38"/>
  <c r="H166258" i="38"/>
  <c r="G166258" i="38"/>
  <c r="H166257" i="38"/>
  <c r="G166257" i="38"/>
  <c r="H166256" i="38"/>
  <c r="G166256" i="38"/>
  <c r="H166255" i="38"/>
  <c r="G166255" i="38"/>
  <c r="H166254" i="38"/>
  <c r="G166254" i="38"/>
  <c r="H166253" i="38"/>
  <c r="G166253" i="38"/>
  <c r="H166252" i="38"/>
  <c r="G166252" i="38"/>
  <c r="H166251" i="38"/>
  <c r="G166251" i="38"/>
  <c r="H166250" i="38"/>
  <c r="G166250" i="38"/>
  <c r="H166249" i="38"/>
  <c r="G166249" i="38"/>
  <c r="H166248" i="38"/>
  <c r="G166248" i="38"/>
  <c r="H166247" i="38"/>
  <c r="G166247" i="38"/>
  <c r="H166246" i="38"/>
  <c r="G166246" i="38"/>
  <c r="H166245" i="38"/>
  <c r="G166245" i="38"/>
  <c r="H166244" i="38"/>
  <c r="G166244" i="38"/>
  <c r="H166243" i="38"/>
  <c r="G166243" i="38"/>
  <c r="H166242" i="38"/>
  <c r="G166242" i="38"/>
  <c r="H166241" i="38"/>
  <c r="G166241" i="38"/>
  <c r="H166240" i="38"/>
  <c r="G166240" i="38"/>
  <c r="H166239" i="38"/>
  <c r="G166239" i="38"/>
  <c r="H166238" i="38"/>
  <c r="G166238" i="38"/>
  <c r="H166237" i="38"/>
  <c r="G166237" i="38"/>
  <c r="H166236" i="38"/>
  <c r="G166236" i="38"/>
  <c r="H166235" i="38"/>
  <c r="G166235" i="38"/>
  <c r="H166234" i="38"/>
  <c r="G166234" i="38"/>
  <c r="H166233" i="38"/>
  <c r="G166233" i="38"/>
  <c r="H166232" i="38"/>
  <c r="G166232" i="38"/>
  <c r="H166231" i="38"/>
  <c r="G166231" i="38"/>
  <c r="H166230" i="38"/>
  <c r="G166230" i="38"/>
  <c r="H166229" i="38"/>
  <c r="G166229" i="38"/>
  <c r="H166228" i="38"/>
  <c r="G166228" i="38"/>
  <c r="H166227" i="38"/>
  <c r="G166227" i="38"/>
  <c r="H166226" i="38"/>
  <c r="G166226" i="38"/>
  <c r="H166225" i="38"/>
  <c r="G166225" i="38"/>
  <c r="H166224" i="38"/>
  <c r="G166224" i="38"/>
  <c r="H166223" i="38"/>
  <c r="G166223" i="38"/>
  <c r="H166222" i="38"/>
  <c r="G166222" i="38"/>
  <c r="H166221" i="38"/>
  <c r="G166221" i="38"/>
  <c r="H166220" i="38"/>
  <c r="G166220" i="38"/>
  <c r="H166219" i="38"/>
  <c r="G166219" i="38"/>
  <c r="H166218" i="38"/>
  <c r="G166218" i="38"/>
  <c r="H166217" i="38"/>
  <c r="G166217" i="38"/>
  <c r="H166216" i="38"/>
  <c r="G166216" i="38"/>
  <c r="H166215" i="38"/>
  <c r="G166215" i="38"/>
  <c r="H166214" i="38"/>
  <c r="G166214" i="38"/>
  <c r="H166213" i="38"/>
  <c r="G166213" i="38"/>
  <c r="H166212" i="38"/>
  <c r="G166212" i="38"/>
  <c r="H166211" i="38"/>
  <c r="G166211" i="38"/>
  <c r="H166210" i="38"/>
  <c r="G166210" i="38"/>
  <c r="H166209" i="38"/>
  <c r="G166209" i="38"/>
  <c r="H166208" i="38"/>
  <c r="G166208" i="38"/>
  <c r="H166207" i="38"/>
  <c r="G166207" i="38"/>
  <c r="H166206" i="38"/>
  <c r="G166206" i="38"/>
  <c r="H166205" i="38"/>
  <c r="G166205" i="38"/>
  <c r="H166204" i="38"/>
  <c r="G166204" i="38"/>
  <c r="H166203" i="38"/>
  <c r="G166203" i="38"/>
  <c r="H166202" i="38"/>
  <c r="G166202" i="38"/>
  <c r="H166201" i="38"/>
  <c r="G166201" i="38"/>
  <c r="H166200" i="38"/>
  <c r="G166200" i="38"/>
  <c r="H166199" i="38"/>
  <c r="G166199" i="38"/>
  <c r="H166198" i="38"/>
  <c r="G166198" i="38"/>
  <c r="H166197" i="38"/>
  <c r="G166197" i="38"/>
  <c r="H166196" i="38"/>
  <c r="G166196" i="38"/>
  <c r="H166195" i="38"/>
  <c r="G166195" i="38"/>
  <c r="H166194" i="38"/>
  <c r="G166194" i="38"/>
  <c r="H166193" i="38"/>
  <c r="G166193" i="38"/>
  <c r="H166192" i="38"/>
  <c r="G166192" i="38"/>
  <c r="H166191" i="38"/>
  <c r="G166191" i="38"/>
  <c r="H166190" i="38"/>
  <c r="G166190" i="38"/>
  <c r="H166189" i="38"/>
  <c r="G166189" i="38"/>
  <c r="H166188" i="38"/>
  <c r="G166188" i="38"/>
  <c r="H166187" i="38"/>
  <c r="G166187" i="38"/>
  <c r="H166186" i="38"/>
  <c r="G166186" i="38"/>
  <c r="H166185" i="38"/>
  <c r="G166185" i="38"/>
  <c r="H166184" i="38"/>
  <c r="G166184" i="38"/>
  <c r="H166183" i="38"/>
  <c r="G166183" i="38"/>
  <c r="H166182" i="38"/>
  <c r="G166182" i="38"/>
  <c r="H166181" i="38"/>
  <c r="G166181" i="38"/>
  <c r="H166180" i="38"/>
  <c r="G166180" i="38"/>
  <c r="H166179" i="38"/>
  <c r="G166179" i="38"/>
  <c r="H166178" i="38"/>
  <c r="G166178" i="38"/>
  <c r="H166177" i="38"/>
  <c r="G166177" i="38"/>
  <c r="H166176" i="38"/>
  <c r="G166176" i="38"/>
  <c r="H166175" i="38"/>
  <c r="G166175" i="38"/>
  <c r="H166174" i="38"/>
  <c r="G166174" i="38"/>
  <c r="H166173" i="38"/>
  <c r="G166173" i="38"/>
  <c r="H166172" i="38"/>
  <c r="G166172" i="38"/>
  <c r="H166171" i="38"/>
  <c r="G166171" i="38"/>
  <c r="H166170" i="38"/>
  <c r="G166170" i="38"/>
  <c r="H166169" i="38"/>
  <c r="G166169" i="38"/>
  <c r="H166168" i="38"/>
  <c r="G166168" i="38"/>
  <c r="H166167" i="38"/>
  <c r="G166167" i="38"/>
  <c r="H166166" i="38"/>
  <c r="G166166" i="38"/>
  <c r="H166165" i="38"/>
  <c r="G166165" i="38"/>
  <c r="H166164" i="38"/>
  <c r="G166164" i="38"/>
  <c r="H166163" i="38"/>
  <c r="G166163" i="38"/>
  <c r="H166162" i="38"/>
  <c r="G166162" i="38"/>
  <c r="H166161" i="38"/>
  <c r="G166161" i="38"/>
  <c r="H166160" i="38"/>
  <c r="G166160" i="38"/>
  <c r="H166159" i="38"/>
  <c r="G166159" i="38"/>
  <c r="H166158" i="38"/>
  <c r="G166158" i="38"/>
  <c r="H166157" i="38"/>
  <c r="G166157" i="38"/>
  <c r="H166156" i="38"/>
  <c r="G166156" i="38"/>
  <c r="H166155" i="38"/>
  <c r="G166155" i="38"/>
  <c r="H166154" i="38"/>
  <c r="G166154" i="38"/>
  <c r="H166153" i="38"/>
  <c r="G166153" i="38"/>
  <c r="H166152" i="38"/>
  <c r="G166152" i="38"/>
  <c r="H166151" i="38"/>
  <c r="G166151" i="38"/>
  <c r="H166150" i="38"/>
  <c r="G166150" i="38"/>
  <c r="H166149" i="38"/>
  <c r="G166149" i="38"/>
  <c r="H166148" i="38"/>
  <c r="G166148" i="38"/>
  <c r="H166147" i="38"/>
  <c r="G166147" i="38"/>
  <c r="H166146" i="38"/>
  <c r="G166146" i="38"/>
  <c r="H166145" i="38"/>
  <c r="G166145" i="38"/>
  <c r="H166144" i="38"/>
  <c r="G166144" i="38"/>
  <c r="H166143" i="38"/>
  <c r="G166143" i="38"/>
  <c r="H166142" i="38"/>
  <c r="G166142" i="38"/>
  <c r="H166141" i="38"/>
  <c r="G166141" i="38"/>
  <c r="H166140" i="38"/>
  <c r="G166140" i="38"/>
  <c r="H166139" i="38"/>
  <c r="G166139" i="38"/>
  <c r="H166138" i="38"/>
  <c r="G166138" i="38"/>
  <c r="H166137" i="38"/>
  <c r="G166137" i="38"/>
  <c r="H166136" i="38"/>
  <c r="G166136" i="38"/>
  <c r="H166135" i="38"/>
  <c r="G166135" i="38"/>
  <c r="H166134" i="38"/>
  <c r="G166134" i="38"/>
  <c r="H166133" i="38"/>
  <c r="G166133" i="38"/>
  <c r="H166132" i="38"/>
  <c r="G166132" i="38"/>
  <c r="H166131" i="38"/>
  <c r="G166131" i="38"/>
  <c r="H166130" i="38"/>
  <c r="G166130" i="38"/>
  <c r="H166129" i="38"/>
  <c r="G166129" i="38"/>
  <c r="H166128" i="38"/>
  <c r="G166128" i="38"/>
  <c r="H166127" i="38"/>
  <c r="G166127" i="38"/>
  <c r="H166126" i="38"/>
  <c r="G166126" i="38"/>
  <c r="H166125" i="38"/>
  <c r="G166125" i="38"/>
  <c r="H166124" i="38"/>
  <c r="G166124" i="38"/>
  <c r="H166123" i="38"/>
  <c r="G166123" i="38"/>
  <c r="H166122" i="38"/>
  <c r="G166122" i="38"/>
  <c r="H166121" i="38"/>
  <c r="G166121" i="38"/>
  <c r="H166120" i="38"/>
  <c r="G166120" i="38"/>
  <c r="H166119" i="38"/>
  <c r="G166119" i="38"/>
  <c r="H166118" i="38"/>
  <c r="G166118" i="38"/>
  <c r="H166117" i="38"/>
  <c r="G166117" i="38"/>
  <c r="H166116" i="38"/>
  <c r="G166116" i="38"/>
  <c r="H166115" i="38"/>
  <c r="G166115" i="38"/>
  <c r="H166114" i="38"/>
  <c r="G166114" i="38"/>
  <c r="H166113" i="38"/>
  <c r="G166113" i="38"/>
  <c r="H166112" i="38"/>
  <c r="G166112" i="38"/>
  <c r="H166111" i="38"/>
  <c r="G166111" i="38"/>
  <c r="H166110" i="38"/>
  <c r="G166110" i="38"/>
  <c r="H166109" i="38"/>
  <c r="G166109" i="38"/>
  <c r="H166108" i="38"/>
  <c r="G166108" i="38"/>
  <c r="H166107" i="38"/>
  <c r="G166107" i="38"/>
  <c r="H166106" i="38"/>
  <c r="G166106" i="38"/>
  <c r="H166105" i="38"/>
  <c r="G166105" i="38"/>
  <c r="H166104" i="38"/>
  <c r="G166104" i="38"/>
  <c r="H166103" i="38"/>
  <c r="G166103" i="38"/>
  <c r="H166102" i="38"/>
  <c r="G166102" i="38"/>
  <c r="H166101" i="38"/>
  <c r="G166101" i="38"/>
  <c r="H166100" i="38"/>
  <c r="G166100" i="38"/>
  <c r="H166099" i="38"/>
  <c r="G166099" i="38"/>
  <c r="H166098" i="38"/>
  <c r="G166098" i="38"/>
  <c r="H166097" i="38"/>
  <c r="G166097" i="38"/>
  <c r="H166096" i="38"/>
  <c r="G166096" i="38"/>
  <c r="H166095" i="38"/>
  <c r="G166095" i="38"/>
  <c r="H166094" i="38"/>
  <c r="G166094" i="38"/>
  <c r="H166093" i="38"/>
  <c r="G166093" i="38"/>
  <c r="H166092" i="38"/>
  <c r="G166092" i="38"/>
  <c r="H166091" i="38"/>
  <c r="G166091" i="38"/>
  <c r="H166090" i="38"/>
  <c r="G166090" i="38"/>
  <c r="H166089" i="38"/>
  <c r="G166089" i="38"/>
  <c r="H166088" i="38"/>
  <c r="G166088" i="38"/>
  <c r="H166087" i="38"/>
  <c r="G166087" i="38"/>
  <c r="H166086" i="38"/>
  <c r="G166086" i="38"/>
  <c r="H166085" i="38"/>
  <c r="G166085" i="38"/>
  <c r="H166084" i="38"/>
  <c r="G166084" i="38"/>
  <c r="H166083" i="38"/>
  <c r="G166083" i="38"/>
  <c r="H166082" i="38"/>
  <c r="G166082" i="38"/>
  <c r="H166081" i="38"/>
  <c r="G166081" i="38"/>
  <c r="H166080" i="38"/>
  <c r="G166080" i="38"/>
  <c r="H166079" i="38"/>
  <c r="G166079" i="38"/>
  <c r="H166078" i="38"/>
  <c r="G166078" i="38"/>
  <c r="H166077" i="38"/>
  <c r="G166077" i="38"/>
  <c r="H166076" i="38"/>
  <c r="G166076" i="38"/>
  <c r="H166075" i="38"/>
  <c r="G166075" i="38"/>
  <c r="H166074" i="38"/>
  <c r="G166074" i="38"/>
  <c r="H166073" i="38"/>
  <c r="G166073" i="38"/>
  <c r="H166072" i="38"/>
  <c r="G166072" i="38"/>
  <c r="H166071" i="38"/>
  <c r="G166071" i="38"/>
  <c r="H166070" i="38"/>
  <c r="G166070" i="38"/>
  <c r="H166069" i="38"/>
  <c r="G166069" i="38"/>
  <c r="H166068" i="38"/>
  <c r="G166068" i="38"/>
  <c r="H166067" i="38"/>
  <c r="G166067" i="38"/>
  <c r="H166066" i="38"/>
  <c r="G166066" i="38"/>
  <c r="H166065" i="38"/>
  <c r="G166065" i="38"/>
  <c r="H166064" i="38"/>
  <c r="G166064" i="38"/>
  <c r="H166063" i="38"/>
  <c r="G166063" i="38"/>
  <c r="H166062" i="38"/>
  <c r="G166062" i="38"/>
  <c r="H166061" i="38"/>
  <c r="G166061" i="38"/>
  <c r="H166060" i="38"/>
  <c r="G166060" i="38"/>
  <c r="H166059" i="38"/>
  <c r="G166059" i="38"/>
  <c r="H166058" i="38"/>
  <c r="G166058" i="38"/>
  <c r="H166057" i="38"/>
  <c r="G166057" i="38"/>
  <c r="H166056" i="38"/>
  <c r="G166056" i="38"/>
  <c r="H166055" i="38"/>
  <c r="G166055" i="38"/>
  <c r="H166054" i="38"/>
  <c r="G166054" i="38"/>
  <c r="H166053" i="38"/>
  <c r="G166053" i="38"/>
  <c r="H166052" i="38"/>
  <c r="G166052" i="38"/>
  <c r="H166051" i="38"/>
  <c r="G166051" i="38"/>
  <c r="H166050" i="38"/>
  <c r="G166050" i="38"/>
  <c r="H166049" i="38"/>
  <c r="G166049" i="38"/>
  <c r="H166048" i="38"/>
  <c r="G166048" i="38"/>
  <c r="H166047" i="38"/>
  <c r="G166047" i="38"/>
  <c r="H166046" i="38"/>
  <c r="G166046" i="38"/>
  <c r="H166045" i="38"/>
  <c r="G166045" i="38"/>
  <c r="H166044" i="38"/>
  <c r="G166044" i="38"/>
  <c r="H166043" i="38"/>
  <c r="G166043" i="38"/>
  <c r="H166042" i="38"/>
  <c r="G166042" i="38"/>
  <c r="H166041" i="38"/>
  <c r="G166041" i="38"/>
  <c r="H166040" i="38"/>
  <c r="G166040" i="38"/>
  <c r="H166039" i="38"/>
  <c r="G166039" i="38"/>
  <c r="H166038" i="38"/>
  <c r="G166038" i="38"/>
  <c r="H166037" i="38"/>
  <c r="G166037" i="38"/>
  <c r="H166036" i="38"/>
  <c r="G166036" i="38"/>
  <c r="H166035" i="38"/>
  <c r="G166035" i="38"/>
  <c r="H166034" i="38"/>
  <c r="G166034" i="38"/>
  <c r="H166033" i="38"/>
  <c r="G166033" i="38"/>
  <c r="H166032" i="38"/>
  <c r="G166032" i="38"/>
  <c r="H166031" i="38"/>
  <c r="G166031" i="38"/>
  <c r="H166030" i="38"/>
  <c r="G166030" i="38"/>
  <c r="H166029" i="38"/>
  <c r="G166029" i="38"/>
  <c r="H166028" i="38"/>
  <c r="G166028" i="38"/>
  <c r="H166027" i="38"/>
  <c r="G166027" i="38"/>
  <c r="H166026" i="38"/>
  <c r="G166026" i="38"/>
  <c r="H166025" i="38"/>
  <c r="G166025" i="38"/>
  <c r="H166024" i="38"/>
  <c r="G166024" i="38"/>
  <c r="H166023" i="38"/>
  <c r="G166023" i="38"/>
  <c r="H166022" i="38"/>
  <c r="G166022" i="38"/>
  <c r="H166021" i="38"/>
  <c r="G166021" i="38"/>
  <c r="H166020" i="38"/>
  <c r="G166020" i="38"/>
  <c r="H166019" i="38"/>
  <c r="G166019" i="38"/>
  <c r="H166018" i="38"/>
  <c r="G166018" i="38"/>
  <c r="H166017" i="38"/>
  <c r="G166017" i="38"/>
  <c r="H166016" i="38"/>
  <c r="G166016" i="38"/>
  <c r="H166015" i="38"/>
  <c r="G166015" i="38"/>
  <c r="H166014" i="38"/>
  <c r="G166014" i="38"/>
  <c r="H166013" i="38"/>
  <c r="G166013" i="38"/>
  <c r="H166012" i="38"/>
  <c r="G166012" i="38"/>
  <c r="H166011" i="38"/>
  <c r="G166011" i="38"/>
  <c r="H166010" i="38"/>
  <c r="G166010" i="38"/>
  <c r="H166009" i="38"/>
  <c r="G166009" i="38"/>
  <c r="H166008" i="38"/>
  <c r="G166008" i="38"/>
  <c r="H166007" i="38"/>
  <c r="G166007" i="38"/>
  <c r="H166006" i="38"/>
  <c r="G166006" i="38"/>
  <c r="H166005" i="38"/>
  <c r="G166005" i="38"/>
  <c r="H166004" i="38"/>
  <c r="G166004" i="38"/>
  <c r="H166003" i="38"/>
  <c r="G166003" i="38"/>
  <c r="H166002" i="38"/>
  <c r="G166002" i="38"/>
  <c r="H166001" i="38"/>
  <c r="G166001" i="38"/>
  <c r="H166000" i="38"/>
  <c r="G166000" i="38"/>
  <c r="H165999" i="38"/>
  <c r="G165999" i="38"/>
  <c r="H165998" i="38"/>
  <c r="G165998" i="38"/>
  <c r="H165997" i="38"/>
  <c r="G165997" i="38"/>
  <c r="H165996" i="38"/>
  <c r="G165996" i="38"/>
  <c r="H165995" i="38"/>
  <c r="G165995" i="38"/>
  <c r="H165994" i="38"/>
  <c r="G165994" i="38"/>
  <c r="H165993" i="38"/>
  <c r="G165993" i="38"/>
  <c r="H165992" i="38"/>
  <c r="G165992" i="38"/>
  <c r="H165991" i="38"/>
  <c r="G165991" i="38"/>
  <c r="H165990" i="38"/>
  <c r="G165990" i="38"/>
  <c r="H165989" i="38"/>
  <c r="G165989" i="38"/>
  <c r="H165988" i="38"/>
  <c r="G165988" i="38"/>
  <c r="H165987" i="38"/>
  <c r="G165987" i="38"/>
  <c r="H165986" i="38"/>
  <c r="G165986" i="38"/>
  <c r="H165985" i="38"/>
  <c r="G165985" i="38"/>
  <c r="H165984" i="38"/>
  <c r="G165984" i="38"/>
  <c r="H165983" i="38"/>
  <c r="G165983" i="38"/>
  <c r="H165982" i="38"/>
  <c r="G165982" i="38"/>
  <c r="H165981" i="38"/>
  <c r="G165981" i="38"/>
  <c r="H165980" i="38"/>
  <c r="G165980" i="38"/>
  <c r="H165979" i="38"/>
  <c r="G165979" i="38"/>
  <c r="H165978" i="38"/>
  <c r="G165978" i="38"/>
  <c r="H165977" i="38"/>
  <c r="G165977" i="38"/>
  <c r="H165976" i="38"/>
  <c r="G165976" i="38"/>
  <c r="H165975" i="38"/>
  <c r="G165975" i="38"/>
  <c r="H165974" i="38"/>
  <c r="G165974" i="38"/>
  <c r="H165973" i="38"/>
  <c r="G165973" i="38"/>
  <c r="H165972" i="38"/>
  <c r="G165972" i="38"/>
  <c r="H165971" i="38"/>
  <c r="G165971" i="38"/>
  <c r="H165970" i="38"/>
  <c r="G165970" i="38"/>
  <c r="H165969" i="38"/>
  <c r="G165969" i="38"/>
  <c r="H165968" i="38"/>
  <c r="G165968" i="38"/>
  <c r="H165967" i="38"/>
  <c r="G165967" i="38"/>
  <c r="H165966" i="38"/>
  <c r="G165966" i="38"/>
  <c r="H165965" i="38"/>
  <c r="G165965" i="38"/>
  <c r="H165964" i="38"/>
  <c r="G165964" i="38"/>
  <c r="H165963" i="38"/>
  <c r="G165963" i="38"/>
  <c r="H165962" i="38"/>
  <c r="G165962" i="38"/>
  <c r="H165961" i="38"/>
  <c r="G165961" i="38"/>
  <c r="H165960" i="38"/>
  <c r="G165960" i="38"/>
  <c r="H165959" i="38"/>
  <c r="G165959" i="38"/>
  <c r="H165958" i="38"/>
  <c r="G165958" i="38"/>
  <c r="H165957" i="38"/>
  <c r="G165957" i="38"/>
  <c r="H165956" i="38"/>
  <c r="G165956" i="38"/>
  <c r="H165955" i="38"/>
  <c r="G165955" i="38"/>
  <c r="H165954" i="38"/>
  <c r="G165954" i="38"/>
  <c r="H165953" i="38"/>
  <c r="G165953" i="38"/>
  <c r="H165952" i="38"/>
  <c r="G165952" i="38"/>
  <c r="H165951" i="38"/>
  <c r="G165951" i="38"/>
  <c r="H165950" i="38"/>
  <c r="G165950" i="38"/>
  <c r="H165949" i="38"/>
  <c r="G165949" i="38"/>
  <c r="H165948" i="38"/>
  <c r="G165948" i="38"/>
  <c r="H165947" i="38"/>
  <c r="G165947" i="38"/>
  <c r="H165946" i="38"/>
  <c r="G165946" i="38"/>
  <c r="H165945" i="38"/>
  <c r="G165945" i="38"/>
  <c r="H165944" i="38"/>
  <c r="G165944" i="38"/>
  <c r="H165943" i="38"/>
  <c r="G165943" i="38"/>
  <c r="H165942" i="38"/>
  <c r="G165942" i="38"/>
  <c r="H165941" i="38"/>
  <c r="G165941" i="38"/>
  <c r="H165940" i="38"/>
  <c r="G165940" i="38"/>
  <c r="H165939" i="38"/>
  <c r="G165939" i="38"/>
  <c r="H165938" i="38"/>
  <c r="G165938" i="38"/>
  <c r="H165937" i="38"/>
  <c r="G165937" i="38"/>
  <c r="H165936" i="38"/>
  <c r="G165936" i="38"/>
  <c r="H165935" i="38"/>
  <c r="G165935" i="38"/>
  <c r="H165934" i="38"/>
  <c r="G165934" i="38"/>
  <c r="H165933" i="38"/>
  <c r="G165933" i="38"/>
  <c r="H165932" i="38"/>
  <c r="G165932" i="38"/>
  <c r="H165931" i="38"/>
  <c r="G165931" i="38"/>
  <c r="H165930" i="38"/>
  <c r="G165930" i="38"/>
  <c r="H165929" i="38"/>
  <c r="G165929" i="38"/>
  <c r="H165928" i="38"/>
  <c r="G165928" i="38"/>
  <c r="H165927" i="38"/>
  <c r="G165927" i="38"/>
  <c r="H165926" i="38"/>
  <c r="G165926" i="38"/>
  <c r="H165925" i="38"/>
  <c r="G165925" i="38"/>
  <c r="H165924" i="38"/>
  <c r="G165924" i="38"/>
  <c r="H165923" i="38"/>
  <c r="G165923" i="38"/>
  <c r="H165922" i="38"/>
  <c r="G165922" i="38"/>
  <c r="H165921" i="38"/>
  <c r="G165921" i="38"/>
  <c r="H165920" i="38"/>
  <c r="G165920" i="38"/>
  <c r="H165919" i="38"/>
  <c r="G165919" i="38"/>
  <c r="H165918" i="38"/>
  <c r="G165918" i="38"/>
  <c r="H165917" i="38"/>
  <c r="G165917" i="38"/>
  <c r="H165916" i="38"/>
  <c r="G165916" i="38"/>
  <c r="H165915" i="38"/>
  <c r="G165915" i="38"/>
  <c r="H165914" i="38"/>
  <c r="G165914" i="38"/>
  <c r="H165913" i="38"/>
  <c r="G165913" i="38"/>
  <c r="H165912" i="38"/>
  <c r="G165912" i="38"/>
  <c r="H165911" i="38"/>
  <c r="G165911" i="38"/>
  <c r="H165910" i="38"/>
  <c r="G165910" i="38"/>
  <c r="H165909" i="38"/>
  <c r="G165909" i="38"/>
  <c r="H165908" i="38"/>
  <c r="G165908" i="38"/>
  <c r="H165907" i="38"/>
  <c r="G165907" i="38"/>
  <c r="H165906" i="38"/>
  <c r="G165906" i="38"/>
  <c r="H165905" i="38"/>
  <c r="G165905" i="38"/>
  <c r="H165904" i="38"/>
  <c r="G165904" i="38"/>
  <c r="H165903" i="38"/>
  <c r="G165903" i="38"/>
  <c r="H165902" i="38"/>
  <c r="G165902" i="38"/>
  <c r="H165901" i="38"/>
  <c r="G165901" i="38"/>
  <c r="H165900" i="38"/>
  <c r="G165900" i="38"/>
  <c r="H165899" i="38"/>
  <c r="G165899" i="38"/>
  <c r="H165898" i="38"/>
  <c r="G165898" i="38"/>
  <c r="H165897" i="38"/>
  <c r="G165897" i="38"/>
  <c r="H165896" i="38"/>
  <c r="G165896" i="38"/>
  <c r="H165895" i="38"/>
  <c r="G165895" i="38"/>
  <c r="H165894" i="38"/>
  <c r="G165894" i="38"/>
  <c r="H165893" i="38"/>
  <c r="G165893" i="38"/>
  <c r="H165892" i="38"/>
  <c r="G165892" i="38"/>
  <c r="H165891" i="38"/>
  <c r="G165891" i="38"/>
  <c r="H165890" i="38"/>
  <c r="G165890" i="38"/>
  <c r="H165889" i="38"/>
  <c r="G165889" i="38"/>
  <c r="H165888" i="38"/>
  <c r="G165888" i="38"/>
  <c r="H165887" i="38"/>
  <c r="G165887" i="38"/>
  <c r="H165886" i="38"/>
  <c r="G165886" i="38"/>
  <c r="H165885" i="38"/>
  <c r="G165885" i="38"/>
  <c r="H165884" i="38"/>
  <c r="G165884" i="38"/>
  <c r="H165883" i="38"/>
  <c r="G165883" i="38"/>
  <c r="H165882" i="38"/>
  <c r="G165882" i="38"/>
  <c r="H165881" i="38"/>
  <c r="G165881" i="38"/>
  <c r="H165880" i="38"/>
  <c r="G165880" i="38"/>
  <c r="H165879" i="38"/>
  <c r="G165879" i="38"/>
  <c r="H165878" i="38"/>
  <c r="G165878" i="38"/>
  <c r="H165877" i="38"/>
  <c r="G165877" i="38"/>
  <c r="H165876" i="38"/>
  <c r="G165876" i="38"/>
  <c r="H165875" i="38"/>
  <c r="G165875" i="38"/>
  <c r="H165874" i="38"/>
  <c r="G165874" i="38"/>
  <c r="H165873" i="38"/>
  <c r="G165873" i="38"/>
  <c r="H165872" i="38"/>
  <c r="G165872" i="38"/>
  <c r="H165871" i="38"/>
  <c r="G165871" i="38"/>
  <c r="H165870" i="38"/>
  <c r="G165870" i="38"/>
  <c r="H165869" i="38"/>
  <c r="G165869" i="38"/>
  <c r="H165868" i="38"/>
  <c r="G165868" i="38"/>
  <c r="H165867" i="38"/>
  <c r="G165867" i="38"/>
  <c r="H165866" i="38"/>
  <c r="G165866" i="38"/>
  <c r="H165865" i="38"/>
  <c r="G165865" i="38"/>
  <c r="H165864" i="38"/>
  <c r="G165864" i="38"/>
  <c r="H165863" i="38"/>
  <c r="G165863" i="38"/>
  <c r="H165862" i="38"/>
  <c r="G165862" i="38"/>
  <c r="H165861" i="38"/>
  <c r="G165861" i="38"/>
  <c r="H165860" i="38"/>
  <c r="G165860" i="38"/>
  <c r="H165859" i="38"/>
  <c r="G165859" i="38"/>
  <c r="H165858" i="38"/>
  <c r="G165858" i="38"/>
  <c r="H165857" i="38"/>
  <c r="G165857" i="38"/>
  <c r="H165856" i="38"/>
  <c r="G165856" i="38"/>
  <c r="H165855" i="38"/>
  <c r="G165855" i="38"/>
  <c r="H165854" i="38"/>
  <c r="G165854" i="38"/>
  <c r="H165853" i="38"/>
  <c r="G165853" i="38"/>
  <c r="H165852" i="38"/>
  <c r="G165852" i="38"/>
  <c r="H165851" i="38"/>
  <c r="G165851" i="38"/>
  <c r="H165850" i="38"/>
  <c r="G165850" i="38"/>
  <c r="H165849" i="38"/>
  <c r="G165849" i="38"/>
  <c r="H165848" i="38"/>
  <c r="G165848" i="38"/>
  <c r="H165847" i="38"/>
  <c r="G165847" i="38"/>
  <c r="H165846" i="38"/>
  <c r="G165846" i="38"/>
  <c r="H165845" i="38"/>
  <c r="G165845" i="38"/>
  <c r="H165844" i="38"/>
  <c r="G165844" i="38"/>
  <c r="H165843" i="38"/>
  <c r="G165843" i="38"/>
  <c r="H165842" i="38"/>
  <c r="G165842" i="38"/>
  <c r="H165841" i="38"/>
  <c r="G165841" i="38"/>
  <c r="H165840" i="38"/>
  <c r="G165840" i="38"/>
  <c r="H165839" i="38"/>
  <c r="G165839" i="38"/>
  <c r="H165838" i="38"/>
  <c r="G165838" i="38"/>
  <c r="H165837" i="38"/>
  <c r="G165837" i="38"/>
  <c r="H165836" i="38"/>
  <c r="G165836" i="38"/>
  <c r="H165835" i="38"/>
  <c r="G165835" i="38"/>
  <c r="H165834" i="38"/>
  <c r="G165834" i="38"/>
  <c r="H165833" i="38"/>
  <c r="G165833" i="38"/>
  <c r="H165832" i="38"/>
  <c r="G165832" i="38"/>
  <c r="H165831" i="38"/>
  <c r="G165831" i="38"/>
  <c r="H165830" i="38"/>
  <c r="G165830" i="38"/>
  <c r="H165829" i="38"/>
  <c r="G165829" i="38"/>
  <c r="H165828" i="38"/>
  <c r="G165828" i="38"/>
  <c r="H165827" i="38"/>
  <c r="G165827" i="38"/>
  <c r="H165826" i="38"/>
  <c r="G165826" i="38"/>
  <c r="H165825" i="38"/>
  <c r="G165825" i="38"/>
  <c r="H165824" i="38"/>
  <c r="G165824" i="38"/>
  <c r="H165823" i="38"/>
  <c r="G165823" i="38"/>
  <c r="H165822" i="38"/>
  <c r="G165822" i="38"/>
  <c r="H165821" i="38"/>
  <c r="G165821" i="38"/>
  <c r="H165820" i="38"/>
  <c r="G165820" i="38"/>
  <c r="H165819" i="38"/>
  <c r="G165819" i="38"/>
  <c r="H165818" i="38"/>
  <c r="G165818" i="38"/>
  <c r="H165817" i="38"/>
  <c r="G165817" i="38"/>
  <c r="H165816" i="38"/>
  <c r="G165816" i="38"/>
  <c r="H165815" i="38"/>
  <c r="G165815" i="38"/>
  <c r="H165814" i="38"/>
  <c r="G165814" i="38"/>
  <c r="H165813" i="38"/>
  <c r="G165813" i="38"/>
  <c r="H165812" i="38"/>
  <c r="G165812" i="38"/>
  <c r="H165811" i="38"/>
  <c r="G165811" i="38"/>
  <c r="H165810" i="38"/>
  <c r="G165810" i="38"/>
  <c r="H165809" i="38"/>
  <c r="G165809" i="38"/>
  <c r="H165808" i="38"/>
  <c r="G165808" i="38"/>
  <c r="H165807" i="38"/>
  <c r="G165807" i="38"/>
  <c r="H165806" i="38"/>
  <c r="G165806" i="38"/>
  <c r="H165805" i="38"/>
  <c r="G165805" i="38"/>
  <c r="H165804" i="38"/>
  <c r="G165804" i="38"/>
  <c r="H165803" i="38"/>
  <c r="G165803" i="38"/>
  <c r="H165802" i="38"/>
  <c r="G165802" i="38"/>
  <c r="H165801" i="38"/>
  <c r="G165801" i="38"/>
  <c r="H165800" i="38"/>
  <c r="G165800" i="38"/>
  <c r="H165799" i="38"/>
  <c r="G165799" i="38"/>
  <c r="H165798" i="38"/>
  <c r="G165798" i="38"/>
  <c r="H165797" i="38"/>
  <c r="G165797" i="38"/>
  <c r="H165796" i="38"/>
  <c r="G165796" i="38"/>
  <c r="H165795" i="38"/>
  <c r="G165795" i="38"/>
  <c r="H165794" i="38"/>
  <c r="G165794" i="38"/>
  <c r="H165793" i="38"/>
  <c r="G165793" i="38"/>
  <c r="H165792" i="38"/>
  <c r="G165792" i="38"/>
  <c r="H165791" i="38"/>
  <c r="G165791" i="38"/>
  <c r="H165790" i="38"/>
  <c r="G165790" i="38"/>
  <c r="H165789" i="38"/>
  <c r="G165789" i="38"/>
  <c r="H165788" i="38"/>
  <c r="G165788" i="38"/>
  <c r="H165787" i="38"/>
  <c r="G165787" i="38"/>
  <c r="H165786" i="38"/>
  <c r="G165786" i="38"/>
  <c r="H165785" i="38"/>
  <c r="G165785" i="38"/>
  <c r="H165784" i="38"/>
  <c r="G165784" i="38"/>
  <c r="H165783" i="38"/>
  <c r="G165783" i="38"/>
  <c r="H165782" i="38"/>
  <c r="G165782" i="38"/>
  <c r="H165781" i="38"/>
  <c r="G165781" i="38"/>
  <c r="H165780" i="38"/>
  <c r="G165780" i="38"/>
  <c r="H165779" i="38"/>
  <c r="G165779" i="38"/>
  <c r="H165778" i="38"/>
  <c r="G165778" i="38"/>
  <c r="H165777" i="38"/>
  <c r="G165777" i="38"/>
  <c r="H165776" i="38"/>
  <c r="G165776" i="38"/>
  <c r="H165775" i="38"/>
  <c r="G165775" i="38"/>
  <c r="H165774" i="38"/>
  <c r="G165774" i="38"/>
  <c r="H165773" i="38"/>
  <c r="G165773" i="38"/>
  <c r="H165772" i="38"/>
  <c r="G165772" i="38"/>
  <c r="H165771" i="38"/>
  <c r="G165771" i="38"/>
  <c r="H165770" i="38"/>
  <c r="G165770" i="38"/>
  <c r="H165769" i="38"/>
  <c r="G165769" i="38"/>
  <c r="H165768" i="38"/>
  <c r="G165768" i="38"/>
  <c r="H165767" i="38"/>
  <c r="G165767" i="38"/>
  <c r="H165766" i="38"/>
  <c r="G165766" i="38"/>
  <c r="H165765" i="38"/>
  <c r="G165765" i="38"/>
  <c r="H165764" i="38"/>
  <c r="G165764" i="38"/>
  <c r="H165763" i="38"/>
  <c r="G165763" i="38"/>
  <c r="H165762" i="38"/>
  <c r="G165762" i="38"/>
  <c r="H165761" i="38"/>
  <c r="G165761" i="38"/>
  <c r="H165760" i="38"/>
  <c r="G165760" i="38"/>
  <c r="H165759" i="38"/>
  <c r="G165759" i="38"/>
  <c r="H165758" i="38"/>
  <c r="G165758" i="38"/>
  <c r="H165757" i="38"/>
  <c r="G165757" i="38"/>
  <c r="H165756" i="38"/>
  <c r="G165756" i="38"/>
  <c r="H165755" i="38"/>
  <c r="G165755" i="38"/>
  <c r="H165754" i="38"/>
  <c r="G165754" i="38"/>
  <c r="H165753" i="38"/>
  <c r="G165753" i="38"/>
  <c r="H165752" i="38"/>
  <c r="G165752" i="38"/>
  <c r="H165751" i="38"/>
  <c r="G165751" i="38"/>
  <c r="H165750" i="38"/>
  <c r="G165750" i="38"/>
  <c r="H165749" i="38"/>
  <c r="G165749" i="38"/>
  <c r="H165748" i="38"/>
  <c r="G165748" i="38"/>
  <c r="H165747" i="38"/>
  <c r="G165747" i="38"/>
  <c r="H165746" i="38"/>
  <c r="G165746" i="38"/>
  <c r="H165745" i="38"/>
  <c r="G165745" i="38"/>
  <c r="H165744" i="38"/>
  <c r="G165744" i="38"/>
  <c r="H165743" i="38"/>
  <c r="G165743" i="38"/>
  <c r="H165742" i="38"/>
  <c r="G165742" i="38"/>
  <c r="H165741" i="38"/>
  <c r="G165741" i="38"/>
  <c r="H165740" i="38"/>
  <c r="G165740" i="38"/>
  <c r="H165739" i="38"/>
  <c r="G165739" i="38"/>
  <c r="H165738" i="38"/>
  <c r="G165738" i="38"/>
  <c r="H165737" i="38"/>
  <c r="G165737" i="38"/>
  <c r="H165736" i="38"/>
  <c r="G165736" i="38"/>
  <c r="H165735" i="38"/>
  <c r="G165735" i="38"/>
  <c r="H165734" i="38"/>
  <c r="G165734" i="38"/>
  <c r="H165733" i="38"/>
  <c r="G165733" i="38"/>
  <c r="H165732" i="38"/>
  <c r="G165732" i="38"/>
  <c r="H165731" i="38"/>
  <c r="G165731" i="38"/>
  <c r="H165730" i="38"/>
  <c r="G165730" i="38"/>
  <c r="H165729" i="38"/>
  <c r="G165729" i="38"/>
  <c r="H165728" i="38"/>
  <c r="G165728" i="38"/>
  <c r="H165727" i="38"/>
  <c r="G165727" i="38"/>
  <c r="H165726" i="38"/>
  <c r="G165726" i="38"/>
  <c r="H165725" i="38"/>
  <c r="G165725" i="38"/>
  <c r="H165724" i="38"/>
  <c r="G165724" i="38"/>
  <c r="H165723" i="38"/>
  <c r="G165723" i="38"/>
  <c r="H165722" i="38"/>
  <c r="G165722" i="38"/>
  <c r="H165721" i="38"/>
  <c r="G165721" i="38"/>
  <c r="H165720" i="38"/>
  <c r="G165720" i="38"/>
  <c r="H165719" i="38"/>
  <c r="G165719" i="38"/>
  <c r="H165718" i="38"/>
  <c r="G165718" i="38"/>
  <c r="H165717" i="38"/>
  <c r="G165717" i="38"/>
  <c r="H165716" i="38"/>
  <c r="G165716" i="38"/>
  <c r="H165715" i="38"/>
  <c r="G165715" i="38"/>
  <c r="H165714" i="38"/>
  <c r="G165714" i="38"/>
  <c r="H165713" i="38"/>
  <c r="G165713" i="38"/>
  <c r="H165712" i="38"/>
  <c r="G165712" i="38"/>
  <c r="H165711" i="38"/>
  <c r="G165711" i="38"/>
  <c r="H165710" i="38"/>
  <c r="G165710" i="38"/>
  <c r="H165709" i="38"/>
  <c r="G165709" i="38"/>
  <c r="H165708" i="38"/>
  <c r="G165708" i="38"/>
  <c r="H165707" i="38"/>
  <c r="G165707" i="38"/>
  <c r="H165706" i="38"/>
  <c r="G165706" i="38"/>
  <c r="H165705" i="38"/>
  <c r="G165705" i="38"/>
  <c r="H165704" i="38"/>
  <c r="G165704" i="38"/>
  <c r="H165703" i="38"/>
  <c r="G165703" i="38"/>
  <c r="H165702" i="38"/>
  <c r="G165702" i="38"/>
  <c r="H165701" i="38"/>
  <c r="G165701" i="38"/>
  <c r="H165700" i="38"/>
  <c r="G165700" i="38"/>
  <c r="H165699" i="38"/>
  <c r="G165699" i="38"/>
  <c r="H165698" i="38"/>
  <c r="G165698" i="38"/>
  <c r="H165697" i="38"/>
  <c r="G165697" i="38"/>
  <c r="H165696" i="38"/>
  <c r="G165696" i="38"/>
  <c r="H165695" i="38"/>
  <c r="G165695" i="38"/>
  <c r="H165694" i="38"/>
  <c r="G165694" i="38"/>
  <c r="H165693" i="38"/>
  <c r="G165693" i="38"/>
  <c r="H165692" i="38"/>
  <c r="G165692" i="38"/>
  <c r="H165691" i="38"/>
  <c r="G165691" i="38"/>
  <c r="H165690" i="38"/>
  <c r="G165690" i="38"/>
  <c r="H165689" i="38"/>
  <c r="G165689" i="38"/>
  <c r="H165688" i="38"/>
  <c r="G165688" i="38"/>
  <c r="H165687" i="38"/>
  <c r="G165687" i="38"/>
  <c r="H165686" i="38"/>
  <c r="G165686" i="38"/>
  <c r="H165685" i="38"/>
  <c r="G165685" i="38"/>
  <c r="H165684" i="38"/>
  <c r="G165684" i="38"/>
  <c r="H165683" i="38"/>
  <c r="G165683" i="38"/>
  <c r="H165682" i="38"/>
  <c r="G165682" i="38"/>
  <c r="H165681" i="38"/>
  <c r="G165681" i="38"/>
  <c r="H165680" i="38"/>
  <c r="G165680" i="38"/>
  <c r="H165679" i="38"/>
  <c r="G165679" i="38"/>
  <c r="H165678" i="38"/>
  <c r="G165678" i="38"/>
  <c r="H165677" i="38"/>
  <c r="G165677" i="38"/>
  <c r="H165676" i="38"/>
  <c r="G165676" i="38"/>
  <c r="H165675" i="38"/>
  <c r="G165675" i="38"/>
  <c r="H165674" i="38"/>
  <c r="G165674" i="38"/>
  <c r="H165673" i="38"/>
  <c r="G165673" i="38"/>
  <c r="H165672" i="38"/>
  <c r="G165672" i="38"/>
  <c r="H165671" i="38"/>
  <c r="G165671" i="38"/>
  <c r="H165670" i="38"/>
  <c r="G165670" i="38"/>
  <c r="H165669" i="38"/>
  <c r="G165669" i="38"/>
  <c r="H165668" i="38"/>
  <c r="G165668" i="38"/>
  <c r="H165667" i="38"/>
  <c r="G165667" i="38"/>
  <c r="H165666" i="38"/>
  <c r="G165666" i="38"/>
  <c r="H165665" i="38"/>
  <c r="G165665" i="38"/>
  <c r="H165664" i="38"/>
  <c r="G165664" i="38"/>
  <c r="H165663" i="38"/>
  <c r="G165663" i="38"/>
  <c r="H165662" i="38"/>
  <c r="G165662" i="38"/>
  <c r="H165661" i="38"/>
  <c r="G165661" i="38"/>
  <c r="H165660" i="38"/>
  <c r="G165660" i="38"/>
  <c r="H165659" i="38"/>
  <c r="G165659" i="38"/>
  <c r="H165658" i="38"/>
  <c r="G165658" i="38"/>
  <c r="H165657" i="38"/>
  <c r="G165657" i="38"/>
  <c r="H165656" i="38"/>
  <c r="G165656" i="38"/>
  <c r="H165655" i="38"/>
  <c r="G165655" i="38"/>
  <c r="H165654" i="38"/>
  <c r="G165654" i="38"/>
  <c r="H165653" i="38"/>
  <c r="G165653" i="38"/>
  <c r="H165652" i="38"/>
  <c r="G165652" i="38"/>
  <c r="H165651" i="38"/>
  <c r="G165651" i="38"/>
  <c r="H165650" i="38"/>
  <c r="G165650" i="38"/>
  <c r="H165649" i="38"/>
  <c r="G165649" i="38"/>
  <c r="H165648" i="38"/>
  <c r="G165648" i="38"/>
  <c r="H165647" i="38"/>
  <c r="G165647" i="38"/>
  <c r="H165646" i="38"/>
  <c r="G165646" i="38"/>
  <c r="H165645" i="38"/>
  <c r="G165645" i="38"/>
  <c r="H165644" i="38"/>
  <c r="G165644" i="38"/>
  <c r="H165643" i="38"/>
  <c r="G165643" i="38"/>
  <c r="H165642" i="38"/>
  <c r="G165642" i="38"/>
  <c r="H165641" i="38"/>
  <c r="G165641" i="38"/>
  <c r="H165640" i="38"/>
  <c r="G165640" i="38"/>
  <c r="H165639" i="38"/>
  <c r="G165639" i="38"/>
  <c r="H165638" i="38"/>
  <c r="G165638" i="38"/>
  <c r="H165637" i="38"/>
  <c r="G165637" i="38"/>
  <c r="H165636" i="38"/>
  <c r="G165636" i="38"/>
  <c r="H165635" i="38"/>
  <c r="G165635" i="38"/>
  <c r="H165634" i="38"/>
  <c r="G165634" i="38"/>
  <c r="H165633" i="38"/>
  <c r="G165633" i="38"/>
  <c r="H165632" i="38"/>
  <c r="G165632" i="38"/>
  <c r="H165631" i="38"/>
  <c r="G165631" i="38"/>
  <c r="H165630" i="38"/>
  <c r="G165630" i="38"/>
  <c r="H165629" i="38"/>
  <c r="G165629" i="38"/>
  <c r="H165628" i="38"/>
  <c r="G165628" i="38"/>
  <c r="H165627" i="38"/>
  <c r="G165627" i="38"/>
  <c r="H165626" i="38"/>
  <c r="G165626" i="38"/>
  <c r="H165625" i="38"/>
  <c r="G165625" i="38"/>
  <c r="H165624" i="38"/>
  <c r="G165624" i="38"/>
  <c r="H165623" i="38"/>
  <c r="G165623" i="38"/>
  <c r="H165622" i="38"/>
  <c r="G165622" i="38"/>
  <c r="H165621" i="38"/>
  <c r="G165621" i="38"/>
  <c r="H165620" i="38"/>
  <c r="G165620" i="38"/>
  <c r="H165619" i="38"/>
  <c r="G165619" i="38"/>
  <c r="H165618" i="38"/>
  <c r="G165618" i="38"/>
  <c r="H165617" i="38"/>
  <c r="G165617" i="38"/>
  <c r="H165616" i="38"/>
  <c r="G165616" i="38"/>
  <c r="H165615" i="38"/>
  <c r="G165615" i="38"/>
  <c r="H165614" i="38"/>
  <c r="G165614" i="38"/>
  <c r="H165613" i="38"/>
  <c r="G165613" i="38"/>
  <c r="H165612" i="38"/>
  <c r="G165612" i="38"/>
  <c r="H165611" i="38"/>
  <c r="G165611" i="38"/>
  <c r="H165610" i="38"/>
  <c r="G165610" i="38"/>
  <c r="H165609" i="38"/>
  <c r="G165609" i="38"/>
  <c r="H165608" i="38"/>
  <c r="G165608" i="38"/>
  <c r="H165607" i="38"/>
  <c r="G165607" i="38"/>
  <c r="H165606" i="38"/>
  <c r="G165606" i="38"/>
  <c r="H165605" i="38"/>
  <c r="G165605" i="38"/>
  <c r="H165604" i="38"/>
  <c r="G165604" i="38"/>
  <c r="H165603" i="38"/>
  <c r="G165603" i="38"/>
  <c r="H165602" i="38"/>
  <c r="G165602" i="38"/>
  <c r="H165601" i="38"/>
  <c r="G165601" i="38"/>
  <c r="H165600" i="38"/>
  <c r="G165600" i="38"/>
  <c r="H165599" i="38"/>
  <c r="G165599" i="38"/>
  <c r="H165598" i="38"/>
  <c r="G165598" i="38"/>
  <c r="H165597" i="38"/>
  <c r="G165597" i="38"/>
  <c r="H165596" i="38"/>
  <c r="G165596" i="38"/>
  <c r="H165595" i="38"/>
  <c r="G165595" i="38"/>
  <c r="H165594" i="38"/>
  <c r="G165594" i="38"/>
  <c r="H165593" i="38"/>
  <c r="G165593" i="38"/>
  <c r="H165592" i="38"/>
  <c r="G165592" i="38"/>
  <c r="H165591" i="38"/>
  <c r="G165591" i="38"/>
  <c r="H165590" i="38"/>
  <c r="G165590" i="38"/>
  <c r="H165589" i="38"/>
  <c r="G165589" i="38"/>
  <c r="H165588" i="38"/>
  <c r="G165588" i="38"/>
  <c r="H165587" i="38"/>
  <c r="G165587" i="38"/>
  <c r="H165586" i="38"/>
  <c r="G165586" i="38"/>
  <c r="H165585" i="38"/>
  <c r="G165585" i="38"/>
  <c r="H165584" i="38"/>
  <c r="G165584" i="38"/>
  <c r="H165583" i="38"/>
  <c r="G165583" i="38"/>
  <c r="H165582" i="38"/>
  <c r="G165582" i="38"/>
  <c r="H165581" i="38"/>
  <c r="G165581" i="38"/>
  <c r="H165580" i="38"/>
  <c r="G165580" i="38"/>
  <c r="H165579" i="38"/>
  <c r="G165579" i="38"/>
  <c r="H165578" i="38"/>
  <c r="G165578" i="38"/>
  <c r="H165577" i="38"/>
  <c r="G165577" i="38"/>
  <c r="H165576" i="38"/>
  <c r="G165576" i="38"/>
  <c r="H165575" i="38"/>
  <c r="G165575" i="38"/>
  <c r="H165574" i="38"/>
  <c r="G165574" i="38"/>
  <c r="H165573" i="38"/>
  <c r="G165573" i="38"/>
  <c r="H165572" i="38"/>
  <c r="G165572" i="38"/>
  <c r="H165571" i="38"/>
  <c r="G165571" i="38"/>
  <c r="H165570" i="38"/>
  <c r="G165570" i="38"/>
  <c r="H165569" i="38"/>
  <c r="G165569" i="38"/>
  <c r="H165568" i="38"/>
  <c r="G165568" i="38"/>
  <c r="H165567" i="38"/>
  <c r="G165567" i="38"/>
  <c r="H165566" i="38"/>
  <c r="G165566" i="38"/>
  <c r="H165565" i="38"/>
  <c r="G165565" i="38"/>
  <c r="H165564" i="38"/>
  <c r="G165564" i="38"/>
  <c r="H165563" i="38"/>
  <c r="G165563" i="38"/>
  <c r="H165562" i="38"/>
  <c r="G165562" i="38"/>
  <c r="H165561" i="38"/>
  <c r="G165561" i="38"/>
  <c r="H165560" i="38"/>
  <c r="G165560" i="38"/>
  <c r="H165559" i="38"/>
  <c r="G165559" i="38"/>
  <c r="H165558" i="38"/>
  <c r="G165558" i="38"/>
  <c r="H165557" i="38"/>
  <c r="G165557" i="38"/>
  <c r="H165556" i="38"/>
  <c r="G165556" i="38"/>
  <c r="H165555" i="38"/>
  <c r="G165555" i="38"/>
  <c r="H165554" i="38"/>
  <c r="G165554" i="38"/>
  <c r="H165553" i="38"/>
  <c r="G165553" i="38"/>
  <c r="H165552" i="38"/>
  <c r="G165552" i="38"/>
  <c r="H165551" i="38"/>
  <c r="G165551" i="38"/>
  <c r="H165550" i="38"/>
  <c r="G165550" i="38"/>
  <c r="H165549" i="38"/>
  <c r="G165549" i="38"/>
  <c r="H165548" i="38"/>
  <c r="G165548" i="38"/>
  <c r="H165547" i="38"/>
  <c r="G165547" i="38"/>
  <c r="H165546" i="38"/>
  <c r="G165546" i="38"/>
  <c r="H165545" i="38"/>
  <c r="G165545" i="38"/>
  <c r="H165544" i="38"/>
  <c r="G165544" i="38"/>
  <c r="H165543" i="38"/>
  <c r="G165543" i="38"/>
  <c r="H165542" i="38"/>
  <c r="G165542" i="38"/>
  <c r="H165541" i="38"/>
  <c r="G165541" i="38"/>
  <c r="H165540" i="38"/>
  <c r="G165540" i="38"/>
  <c r="H165539" i="38"/>
  <c r="G165539" i="38"/>
  <c r="H165538" i="38"/>
  <c r="G165538" i="38"/>
  <c r="H165537" i="38"/>
  <c r="G165537" i="38"/>
  <c r="H165536" i="38"/>
  <c r="G165536" i="38"/>
  <c r="H165535" i="38"/>
  <c r="G165535" i="38"/>
  <c r="H165534" i="38"/>
  <c r="G165534" i="38"/>
  <c r="H165533" i="38"/>
  <c r="G165533" i="38"/>
  <c r="H165532" i="38"/>
  <c r="G165532" i="38"/>
  <c r="H165531" i="38"/>
  <c r="G165531" i="38"/>
  <c r="H165530" i="38"/>
  <c r="G165530" i="38"/>
  <c r="H165529" i="38"/>
  <c r="G165529" i="38"/>
  <c r="H165528" i="38"/>
  <c r="G165528" i="38"/>
  <c r="H165527" i="38"/>
  <c r="G165527" i="38"/>
  <c r="H165526" i="38"/>
  <c r="G165526" i="38"/>
  <c r="H165525" i="38"/>
  <c r="G165525" i="38"/>
  <c r="H165524" i="38"/>
  <c r="G165524" i="38"/>
  <c r="H165523" i="38"/>
  <c r="G165523" i="38"/>
  <c r="H165522" i="38"/>
  <c r="G165522" i="38"/>
  <c r="H165521" i="38"/>
  <c r="G165521" i="38"/>
  <c r="H165520" i="38"/>
  <c r="G165520" i="38"/>
  <c r="H165519" i="38"/>
  <c r="G165519" i="38"/>
  <c r="H165518" i="38"/>
  <c r="G165518" i="38"/>
  <c r="H165517" i="38"/>
  <c r="G165517" i="38"/>
  <c r="H165516" i="38"/>
  <c r="G165516" i="38"/>
  <c r="H165515" i="38"/>
  <c r="G165515" i="38"/>
  <c r="H165514" i="38"/>
  <c r="G165514" i="38"/>
  <c r="H165513" i="38"/>
  <c r="G165513" i="38"/>
  <c r="H165512" i="38"/>
  <c r="G165512" i="38"/>
  <c r="H165511" i="38"/>
  <c r="G165511" i="38"/>
  <c r="H165510" i="38"/>
  <c r="G165510" i="38"/>
  <c r="H165509" i="38"/>
  <c r="G165509" i="38"/>
  <c r="H165508" i="38"/>
  <c r="G165508" i="38"/>
  <c r="H165507" i="38"/>
  <c r="G165507" i="38"/>
  <c r="H165506" i="38"/>
  <c r="G165506" i="38"/>
  <c r="H165505" i="38"/>
  <c r="G165505" i="38"/>
  <c r="H165504" i="38"/>
  <c r="G165504" i="38"/>
  <c r="H165503" i="38"/>
  <c r="G165503" i="38"/>
  <c r="H165502" i="38"/>
  <c r="G165502" i="38"/>
  <c r="H165501" i="38"/>
  <c r="G165501" i="38"/>
  <c r="H165500" i="38"/>
  <c r="G165500" i="38"/>
  <c r="H165499" i="38"/>
  <c r="G165499" i="38"/>
  <c r="H165498" i="38"/>
  <c r="G165498" i="38"/>
  <c r="H165497" i="38"/>
  <c r="G165497" i="38"/>
  <c r="H165496" i="38"/>
  <c r="G165496" i="38"/>
  <c r="H165495" i="38"/>
  <c r="G165495" i="38"/>
  <c r="H165494" i="38"/>
  <c r="G165494" i="38"/>
  <c r="H165493" i="38"/>
  <c r="G165493" i="38"/>
  <c r="H165492" i="38"/>
  <c r="G165492" i="38"/>
  <c r="H165491" i="38"/>
  <c r="G165491" i="38"/>
  <c r="H165490" i="38"/>
  <c r="G165490" i="38"/>
  <c r="H165489" i="38"/>
  <c r="G165489" i="38"/>
  <c r="H165488" i="38"/>
  <c r="G165488" i="38"/>
  <c r="H165487" i="38"/>
  <c r="G165487" i="38"/>
  <c r="H165486" i="38"/>
  <c r="G165486" i="38"/>
  <c r="H165485" i="38"/>
  <c r="G165485" i="38"/>
  <c r="H165484" i="38"/>
  <c r="G165484" i="38"/>
  <c r="H165483" i="38"/>
  <c r="G165483" i="38"/>
  <c r="H165482" i="38"/>
  <c r="G165482" i="38"/>
  <c r="H165481" i="38"/>
  <c r="G165481" i="38"/>
  <c r="H165480" i="38"/>
  <c r="G165480" i="38"/>
  <c r="H165479" i="38"/>
  <c r="G165479" i="38"/>
  <c r="H165478" i="38"/>
  <c r="G165478" i="38"/>
  <c r="H165477" i="38"/>
  <c r="G165477" i="38"/>
  <c r="H165476" i="38"/>
  <c r="G165476" i="38"/>
  <c r="H165475" i="38"/>
  <c r="G165475" i="38"/>
  <c r="H165474" i="38"/>
  <c r="G165474" i="38"/>
  <c r="H165473" i="38"/>
  <c r="G165473" i="38"/>
  <c r="H165472" i="38"/>
  <c r="G165472" i="38"/>
  <c r="H165471" i="38"/>
  <c r="G165471" i="38"/>
  <c r="H165470" i="38"/>
  <c r="G165470" i="38"/>
  <c r="H165469" i="38"/>
  <c r="G165469" i="38"/>
  <c r="H165468" i="38"/>
  <c r="G165468" i="38"/>
  <c r="H165467" i="38"/>
  <c r="G165467" i="38"/>
  <c r="H165466" i="38"/>
  <c r="G165466" i="38"/>
  <c r="H165465" i="38"/>
  <c r="G165465" i="38"/>
  <c r="H165464" i="38"/>
  <c r="G165464" i="38"/>
  <c r="H165463" i="38"/>
  <c r="G165463" i="38"/>
  <c r="H165462" i="38"/>
  <c r="G165462" i="38"/>
  <c r="H165461" i="38"/>
  <c r="G165461" i="38"/>
  <c r="H165460" i="38"/>
  <c r="G165460" i="38"/>
  <c r="H165459" i="38"/>
  <c r="G165459" i="38"/>
  <c r="H165458" i="38"/>
  <c r="G165458" i="38"/>
  <c r="H165457" i="38"/>
  <c r="G165457" i="38"/>
  <c r="H165456" i="38"/>
  <c r="G165456" i="38"/>
  <c r="H165455" i="38"/>
  <c r="G165455" i="38"/>
  <c r="H165454" i="38"/>
  <c r="G165454" i="38"/>
  <c r="H165453" i="38"/>
  <c r="G165453" i="38"/>
  <c r="H165452" i="38"/>
  <c r="G165452" i="38"/>
  <c r="H165451" i="38"/>
  <c r="G165451" i="38"/>
  <c r="H165450" i="38"/>
  <c r="G165450" i="38"/>
  <c r="H165449" i="38"/>
  <c r="G165449" i="38"/>
  <c r="H165448" i="38"/>
  <c r="G165448" i="38"/>
  <c r="H165447" i="38"/>
  <c r="G165447" i="38"/>
  <c r="H165446" i="38"/>
  <c r="G165446" i="38"/>
  <c r="H165445" i="38"/>
  <c r="G165445" i="38"/>
  <c r="H165444" i="38"/>
  <c r="G165444" i="38"/>
  <c r="H165443" i="38"/>
  <c r="G165443" i="38"/>
  <c r="H165442" i="38"/>
  <c r="G165442" i="38"/>
  <c r="H165441" i="38"/>
  <c r="G165441" i="38"/>
  <c r="H165440" i="38"/>
  <c r="G165440" i="38"/>
  <c r="H165439" i="38"/>
  <c r="G165439" i="38"/>
  <c r="H165438" i="38"/>
  <c r="G165438" i="38"/>
  <c r="H165437" i="38"/>
  <c r="G165437" i="38"/>
  <c r="H165436" i="38"/>
  <c r="G165436" i="38"/>
  <c r="H165435" i="38"/>
  <c r="G165435" i="38"/>
  <c r="H165434" i="38"/>
  <c r="G165434" i="38"/>
  <c r="H165433" i="38"/>
  <c r="G165433" i="38"/>
  <c r="H165432" i="38"/>
  <c r="G165432" i="38"/>
  <c r="H165431" i="38"/>
  <c r="G165431" i="38"/>
  <c r="H165430" i="38"/>
  <c r="G165430" i="38"/>
  <c r="H165429" i="38"/>
  <c r="G165429" i="38"/>
  <c r="H165428" i="38"/>
  <c r="G165428" i="38"/>
  <c r="H165427" i="38"/>
  <c r="G165427" i="38"/>
  <c r="H165426" i="38"/>
  <c r="G165426" i="38"/>
  <c r="H165425" i="38"/>
  <c r="G165425" i="38"/>
  <c r="H165424" i="38"/>
  <c r="G165424" i="38"/>
  <c r="H165423" i="38"/>
  <c r="G165423" i="38"/>
  <c r="H165422" i="38"/>
  <c r="G165422" i="38"/>
  <c r="H165421" i="38"/>
  <c r="G165421" i="38"/>
  <c r="H165420" i="38"/>
  <c r="G165420" i="38"/>
  <c r="H165419" i="38"/>
  <c r="G165419" i="38"/>
  <c r="H165418" i="38"/>
  <c r="G165418" i="38"/>
  <c r="H165417" i="38"/>
  <c r="G165417" i="38"/>
  <c r="H165416" i="38"/>
  <c r="G165416" i="38"/>
  <c r="H165415" i="38"/>
  <c r="G165415" i="38"/>
  <c r="H165414" i="38"/>
  <c r="G165414" i="38"/>
  <c r="H165413" i="38"/>
  <c r="G165413" i="38"/>
  <c r="H165412" i="38"/>
  <c r="G165412" i="38"/>
  <c r="H165411" i="38"/>
  <c r="G165411" i="38"/>
  <c r="H165410" i="38"/>
  <c r="G165410" i="38"/>
  <c r="H165409" i="38"/>
  <c r="G165409" i="38"/>
  <c r="H165408" i="38"/>
  <c r="G165408" i="38"/>
  <c r="H165407" i="38"/>
  <c r="G165407" i="38"/>
  <c r="H165406" i="38"/>
  <c r="G165406" i="38"/>
  <c r="H165405" i="38"/>
  <c r="G165405" i="38"/>
  <c r="H165404" i="38"/>
  <c r="G165404" i="38"/>
  <c r="H165403" i="38"/>
  <c r="G165403" i="38"/>
  <c r="H165402" i="38"/>
  <c r="G165402" i="38"/>
  <c r="H165401" i="38"/>
  <c r="G165401" i="38"/>
  <c r="H165400" i="38"/>
  <c r="G165400" i="38"/>
  <c r="H165399" i="38"/>
  <c r="G165399" i="38"/>
  <c r="H165398" i="38"/>
  <c r="G165398" i="38"/>
  <c r="H165397" i="38"/>
  <c r="G165397" i="38"/>
  <c r="H165396" i="38"/>
  <c r="G165396" i="38"/>
  <c r="H165395" i="38"/>
  <c r="G165395" i="38"/>
  <c r="H165394" i="38"/>
  <c r="G165394" i="38"/>
  <c r="H165393" i="38"/>
  <c r="G165393" i="38"/>
  <c r="H165392" i="38"/>
  <c r="G165392" i="38"/>
  <c r="H165391" i="38"/>
  <c r="G165391" i="38"/>
  <c r="H165390" i="38"/>
  <c r="G165390" i="38"/>
  <c r="H165389" i="38"/>
  <c r="G165389" i="38"/>
  <c r="H165388" i="38"/>
  <c r="G165388" i="38"/>
  <c r="H165387" i="38"/>
  <c r="G165387" i="38"/>
  <c r="H165386" i="38"/>
  <c r="G165386" i="38"/>
  <c r="H165385" i="38"/>
  <c r="G165385" i="38"/>
  <c r="H165384" i="38"/>
  <c r="G165384" i="38"/>
  <c r="H165383" i="38"/>
  <c r="G165383" i="38"/>
  <c r="H165382" i="38"/>
  <c r="G165382" i="38"/>
  <c r="H165381" i="38"/>
  <c r="G165381" i="38"/>
  <c r="H165380" i="38"/>
  <c r="G165380" i="38"/>
  <c r="H165379" i="38"/>
  <c r="G165379" i="38"/>
  <c r="H165378" i="38"/>
  <c r="G165378" i="38"/>
  <c r="H165377" i="38"/>
  <c r="G165377" i="38"/>
  <c r="H165376" i="38"/>
  <c r="G165376" i="38"/>
  <c r="H165375" i="38"/>
  <c r="G165375" i="38"/>
  <c r="H165374" i="38"/>
  <c r="G165374" i="38"/>
  <c r="H165373" i="38"/>
  <c r="G165373" i="38"/>
  <c r="H165372" i="38"/>
  <c r="G165372" i="38"/>
  <c r="H165371" i="38"/>
  <c r="G165371" i="38"/>
  <c r="H165370" i="38"/>
  <c r="G165370" i="38"/>
  <c r="H165369" i="38"/>
  <c r="G165369" i="38"/>
  <c r="H165368" i="38"/>
  <c r="G165368" i="38"/>
  <c r="H165367" i="38"/>
  <c r="G165367" i="38"/>
  <c r="H165366" i="38"/>
  <c r="G165366" i="38"/>
  <c r="H165365" i="38"/>
  <c r="G165365" i="38"/>
  <c r="H165364" i="38"/>
  <c r="G165364" i="38"/>
  <c r="H165363" i="38"/>
  <c r="G165363" i="38"/>
  <c r="H165362" i="38"/>
  <c r="G165362" i="38"/>
  <c r="H165361" i="38"/>
  <c r="G165361" i="38"/>
  <c r="H165360" i="38"/>
  <c r="G165360" i="38"/>
  <c r="H165359" i="38"/>
  <c r="G165359" i="38"/>
  <c r="H165358" i="38"/>
  <c r="G165358" i="38"/>
  <c r="H165357" i="38"/>
  <c r="G165357" i="38"/>
  <c r="H165356" i="38"/>
  <c r="G165356" i="38"/>
  <c r="H165355" i="38"/>
  <c r="G165355" i="38"/>
  <c r="H165354" i="38"/>
  <c r="G165354" i="38"/>
  <c r="H165353" i="38"/>
  <c r="G165353" i="38"/>
  <c r="H165352" i="38"/>
  <c r="G165352" i="38"/>
  <c r="H165351" i="38"/>
  <c r="G165351" i="38"/>
  <c r="H165350" i="38"/>
  <c r="G165350" i="38"/>
  <c r="H165349" i="38"/>
  <c r="G165349" i="38"/>
  <c r="H165348" i="38"/>
  <c r="G165348" i="38"/>
  <c r="H165347" i="38"/>
  <c r="G165347" i="38"/>
  <c r="H165346" i="38"/>
  <c r="G165346" i="38"/>
  <c r="H165345" i="38"/>
  <c r="G165345" i="38"/>
  <c r="H165344" i="38"/>
  <c r="G165344" i="38"/>
  <c r="H165343" i="38"/>
  <c r="G165343" i="38"/>
  <c r="H165342" i="38"/>
  <c r="G165342" i="38"/>
  <c r="H165341" i="38"/>
  <c r="G165341" i="38"/>
  <c r="H165340" i="38"/>
  <c r="G165340" i="38"/>
  <c r="H165339" i="38"/>
  <c r="G165339" i="38"/>
  <c r="H165338" i="38"/>
  <c r="G165338" i="38"/>
  <c r="H165337" i="38"/>
  <c r="G165337" i="38"/>
  <c r="H165336" i="38"/>
  <c r="G165336" i="38"/>
  <c r="H165335" i="38"/>
  <c r="G165335" i="38"/>
  <c r="H165334" i="38"/>
  <c r="G165334" i="38"/>
  <c r="H165333" i="38"/>
  <c r="G165333" i="38"/>
  <c r="H165332" i="38"/>
  <c r="G165332" i="38"/>
  <c r="H165331" i="38"/>
  <c r="G165331" i="38"/>
  <c r="H165330" i="38"/>
  <c r="G165330" i="38"/>
  <c r="H165329" i="38"/>
  <c r="G165329" i="38"/>
  <c r="H165328" i="38"/>
  <c r="G165328" i="38"/>
  <c r="H165327" i="38"/>
  <c r="G165327" i="38"/>
  <c r="H165326" i="38"/>
  <c r="G165326" i="38"/>
  <c r="H165325" i="38"/>
  <c r="G165325" i="38"/>
  <c r="H165324" i="38"/>
  <c r="G165324" i="38"/>
  <c r="H165323" i="38"/>
  <c r="G165323" i="38"/>
  <c r="H165322" i="38"/>
  <c r="G165322" i="38"/>
  <c r="H165321" i="38"/>
  <c r="G165321" i="38"/>
  <c r="H165320" i="38"/>
  <c r="G165320" i="38"/>
  <c r="H165319" i="38"/>
  <c r="G165319" i="38"/>
  <c r="H165318" i="38"/>
  <c r="G165318" i="38"/>
  <c r="H165317" i="38"/>
  <c r="G165317" i="38"/>
  <c r="H165316" i="38"/>
  <c r="G165316" i="38"/>
  <c r="H165315" i="38"/>
  <c r="G165315" i="38"/>
  <c r="H165314" i="38"/>
  <c r="G165314" i="38"/>
  <c r="H165313" i="38"/>
  <c r="G165313" i="38"/>
  <c r="H165312" i="38"/>
  <c r="G165312" i="38"/>
  <c r="H165311" i="38"/>
  <c r="G165311" i="38"/>
  <c r="H165310" i="38"/>
  <c r="G165310" i="38"/>
  <c r="H165309" i="38"/>
  <c r="G165309" i="38"/>
  <c r="H165308" i="38"/>
  <c r="G165308" i="38"/>
  <c r="H165307" i="38"/>
  <c r="G165307" i="38"/>
  <c r="H165306" i="38"/>
  <c r="G165306" i="38"/>
  <c r="H165305" i="38"/>
  <c r="G165305" i="38"/>
  <c r="H165304" i="38"/>
  <c r="G165304" i="38"/>
  <c r="H165303" i="38"/>
  <c r="G165303" i="38"/>
  <c r="H165302" i="38"/>
  <c r="G165302" i="38"/>
  <c r="H165301" i="38"/>
  <c r="G165301" i="38"/>
  <c r="H165300" i="38"/>
  <c r="G165300" i="38"/>
  <c r="H165299" i="38"/>
  <c r="G165299" i="38"/>
  <c r="H165298" i="38"/>
  <c r="G165298" i="38"/>
  <c r="H165297" i="38"/>
  <c r="G165297" i="38"/>
  <c r="H165296" i="38"/>
  <c r="G165296" i="38"/>
  <c r="H165295" i="38"/>
  <c r="G165295" i="38"/>
  <c r="H165294" i="38"/>
  <c r="G165294" i="38"/>
  <c r="H165293" i="38"/>
  <c r="G165293" i="38"/>
  <c r="H165292" i="38"/>
  <c r="G165292" i="38"/>
  <c r="H165291" i="38"/>
  <c r="G165291" i="38"/>
  <c r="H165290" i="38"/>
  <c r="G165290" i="38"/>
  <c r="H165289" i="38"/>
  <c r="G165289" i="38"/>
  <c r="H165288" i="38"/>
  <c r="G165288" i="38"/>
  <c r="H165287" i="38"/>
  <c r="G165287" i="38"/>
  <c r="H165286" i="38"/>
  <c r="G165286" i="38"/>
  <c r="H165285" i="38"/>
  <c r="G165285" i="38"/>
  <c r="H165284" i="38"/>
  <c r="G165284" i="38"/>
  <c r="H165283" i="38"/>
  <c r="G165283" i="38"/>
  <c r="H165282" i="38"/>
  <c r="G165282" i="38"/>
  <c r="H165281" i="38"/>
  <c r="G165281" i="38"/>
  <c r="H165280" i="38"/>
  <c r="G165280" i="38"/>
  <c r="H165279" i="38"/>
  <c r="G165279" i="38"/>
  <c r="H165278" i="38"/>
  <c r="G165278" i="38"/>
  <c r="H165277" i="38"/>
  <c r="G165277" i="38"/>
  <c r="H165276" i="38"/>
  <c r="G165276" i="38"/>
  <c r="H165275" i="38"/>
  <c r="G165275" i="38"/>
  <c r="H165274" i="38"/>
  <c r="G165274" i="38"/>
  <c r="H165273" i="38"/>
  <c r="G165273" i="38"/>
  <c r="H165272" i="38"/>
  <c r="G165272" i="38"/>
  <c r="H165271" i="38"/>
  <c r="G165271" i="38"/>
  <c r="H165270" i="38"/>
  <c r="G165270" i="38"/>
  <c r="H165269" i="38"/>
  <c r="G165269" i="38"/>
  <c r="H165268" i="38"/>
  <c r="G165268" i="38"/>
  <c r="H165267" i="38"/>
  <c r="G165267" i="38"/>
  <c r="H165266" i="38"/>
  <c r="G165266" i="38"/>
  <c r="H165265" i="38"/>
  <c r="G165265" i="38"/>
  <c r="H165264" i="38"/>
  <c r="G165264" i="38"/>
  <c r="H165263" i="38"/>
  <c r="G165263" i="38"/>
  <c r="H165262" i="38"/>
  <c r="G165262" i="38"/>
  <c r="H165261" i="38"/>
  <c r="G165261" i="38"/>
  <c r="H165260" i="38"/>
  <c r="G165260" i="38"/>
  <c r="H165259" i="38"/>
  <c r="G165259" i="38"/>
  <c r="H165258" i="38"/>
  <c r="G165258" i="38"/>
  <c r="H165257" i="38"/>
  <c r="G165257" i="38"/>
  <c r="H165256" i="38"/>
  <c r="G165256" i="38"/>
  <c r="H165255" i="38"/>
  <c r="G165255" i="38"/>
  <c r="H165254" i="38"/>
  <c r="G165254" i="38"/>
  <c r="H165253" i="38"/>
  <c r="G165253" i="38"/>
  <c r="H165252" i="38"/>
  <c r="G165252" i="38"/>
  <c r="H165251" i="38"/>
  <c r="G165251" i="38"/>
  <c r="H165250" i="38"/>
  <c r="G165250" i="38"/>
  <c r="H165249" i="38"/>
  <c r="G165249" i="38"/>
  <c r="H165248" i="38"/>
  <c r="G165248" i="38"/>
  <c r="H165247" i="38"/>
  <c r="G165247" i="38"/>
  <c r="H165246" i="38"/>
  <c r="G165246" i="38"/>
  <c r="H165245" i="38"/>
  <c r="G165245" i="38"/>
  <c r="H165244" i="38"/>
  <c r="G165244" i="38"/>
  <c r="H165243" i="38"/>
  <c r="G165243" i="38"/>
  <c r="H165242" i="38"/>
  <c r="G165242" i="38"/>
  <c r="H165241" i="38"/>
  <c r="G165241" i="38"/>
  <c r="H165240" i="38"/>
  <c r="G165240" i="38"/>
  <c r="H165239" i="38"/>
  <c r="G165239" i="38"/>
  <c r="H165238" i="38"/>
  <c r="G165238" i="38"/>
  <c r="H165237" i="38"/>
  <c r="G165237" i="38"/>
  <c r="H165236" i="38"/>
  <c r="G165236" i="38"/>
  <c r="H165235" i="38"/>
  <c r="G165235" i="38"/>
  <c r="H165234" i="38"/>
  <c r="G165234" i="38"/>
  <c r="H165233" i="38"/>
  <c r="G165233" i="38"/>
  <c r="H165232" i="38"/>
  <c r="G165232" i="38"/>
  <c r="H165231" i="38"/>
  <c r="G165231" i="38"/>
  <c r="H165230" i="38"/>
  <c r="G165230" i="38"/>
  <c r="H165229" i="38"/>
  <c r="G165229" i="38"/>
  <c r="H165228" i="38"/>
  <c r="G165228" i="38"/>
  <c r="H165227" i="38"/>
  <c r="G165227" i="38"/>
  <c r="H165226" i="38"/>
  <c r="G165226" i="38"/>
  <c r="H165225" i="38"/>
  <c r="G165225" i="38"/>
  <c r="H165224" i="38"/>
  <c r="G165224" i="38"/>
  <c r="H165223" i="38"/>
  <c r="G165223" i="38"/>
  <c r="H165222" i="38"/>
  <c r="G165222" i="38"/>
  <c r="H165221" i="38"/>
  <c r="G165221" i="38"/>
  <c r="H165220" i="38"/>
  <c r="G165220" i="38"/>
  <c r="H165219" i="38"/>
  <c r="G165219" i="38"/>
  <c r="H165218" i="38"/>
  <c r="G165218" i="38"/>
  <c r="H165217" i="38"/>
  <c r="G165217" i="38"/>
  <c r="H165216" i="38"/>
  <c r="G165216" i="38"/>
  <c r="H165215" i="38"/>
  <c r="G165215" i="38"/>
  <c r="H165214" i="38"/>
  <c r="G165214" i="38"/>
  <c r="H165213" i="38"/>
  <c r="G165213" i="38"/>
  <c r="H165212" i="38"/>
  <c r="G165212" i="38"/>
  <c r="H165211" i="38"/>
  <c r="G165211" i="38"/>
  <c r="H165210" i="38"/>
  <c r="G165210" i="38"/>
  <c r="H165209" i="38"/>
  <c r="G165209" i="38"/>
  <c r="H165208" i="38"/>
  <c r="G165208" i="38"/>
  <c r="H165207" i="38"/>
  <c r="G165207" i="38"/>
  <c r="H165206" i="38"/>
  <c r="G165206" i="38"/>
  <c r="H165205" i="38"/>
  <c r="G165205" i="38"/>
  <c r="H165204" i="38"/>
  <c r="G165204" i="38"/>
  <c r="H165203" i="38"/>
  <c r="G165203" i="38"/>
  <c r="H165202" i="38"/>
  <c r="G165202" i="38"/>
  <c r="H165201" i="38"/>
  <c r="G165201" i="38"/>
  <c r="H165200" i="38"/>
  <c r="G165200" i="38"/>
  <c r="H165199" i="38"/>
  <c r="G165199" i="38"/>
  <c r="H165198" i="38"/>
  <c r="G165198" i="38"/>
  <c r="H165197" i="38"/>
  <c r="G165197" i="38"/>
  <c r="H165196" i="38"/>
  <c r="G165196" i="38"/>
  <c r="H165195" i="38"/>
  <c r="G165195" i="38"/>
  <c r="H165194" i="38"/>
  <c r="G165194" i="38"/>
  <c r="H165193" i="38"/>
  <c r="G165193" i="38"/>
  <c r="H165192" i="38"/>
  <c r="G165192" i="38"/>
  <c r="H165191" i="38"/>
  <c r="G165191" i="38"/>
  <c r="H165190" i="38"/>
  <c r="G165190" i="38"/>
  <c r="H165189" i="38"/>
  <c r="G165189" i="38"/>
  <c r="H165188" i="38"/>
  <c r="G165188" i="38"/>
  <c r="H165187" i="38"/>
  <c r="G165187" i="38"/>
  <c r="H165186" i="38"/>
  <c r="G165186" i="38"/>
  <c r="H165185" i="38"/>
  <c r="G165185" i="38"/>
  <c r="H165184" i="38"/>
  <c r="G165184" i="38"/>
  <c r="H165183" i="38"/>
  <c r="G165183" i="38"/>
  <c r="H165182" i="38"/>
  <c r="G165182" i="38"/>
  <c r="H165181" i="38"/>
  <c r="G165181" i="38"/>
  <c r="H165180" i="38"/>
  <c r="G165180" i="38"/>
  <c r="H165179" i="38"/>
  <c r="G165179" i="38"/>
  <c r="H165178" i="38"/>
  <c r="G165178" i="38"/>
  <c r="H165177" i="38"/>
  <c r="G165177" i="38"/>
  <c r="H165176" i="38"/>
  <c r="G165176" i="38"/>
  <c r="H165175" i="38"/>
  <c r="G165175" i="38"/>
  <c r="H165174" i="38"/>
  <c r="G165174" i="38"/>
  <c r="H165173" i="38"/>
  <c r="G165173" i="38"/>
  <c r="H165172" i="38"/>
  <c r="G165172" i="38"/>
  <c r="H165171" i="38"/>
  <c r="G165171" i="38"/>
  <c r="H165170" i="38"/>
  <c r="G165170" i="38"/>
  <c r="H165169" i="38"/>
  <c r="G165169" i="38"/>
  <c r="H165168" i="38"/>
  <c r="G165168" i="38"/>
  <c r="H165167" i="38"/>
  <c r="G165167" i="38"/>
  <c r="H165166" i="38"/>
  <c r="G165166" i="38"/>
  <c r="H165165" i="38"/>
  <c r="G165165" i="38"/>
  <c r="H165164" i="38"/>
  <c r="G165164" i="38"/>
  <c r="H165163" i="38"/>
  <c r="G165163" i="38"/>
  <c r="H165162" i="38"/>
  <c r="G165162" i="38"/>
  <c r="H165161" i="38"/>
  <c r="G165161" i="38"/>
  <c r="H165160" i="38"/>
  <c r="G165160" i="38"/>
  <c r="H165159" i="38"/>
  <c r="G165159" i="38"/>
  <c r="H165158" i="38"/>
  <c r="G165158" i="38"/>
  <c r="H165157" i="38"/>
  <c r="G165157" i="38"/>
  <c r="H165156" i="38"/>
  <c r="G165156" i="38"/>
  <c r="H165155" i="38"/>
  <c r="G165155" i="38"/>
  <c r="H165154" i="38"/>
  <c r="G165154" i="38"/>
  <c r="H165153" i="38"/>
  <c r="G165153" i="38"/>
  <c r="H165152" i="38"/>
  <c r="G165152" i="38"/>
  <c r="H165151" i="38"/>
  <c r="G165151" i="38"/>
  <c r="H165150" i="38"/>
  <c r="G165150" i="38"/>
  <c r="H165149" i="38"/>
  <c r="G165149" i="38"/>
  <c r="H165148" i="38"/>
  <c r="G165148" i="38"/>
  <c r="H165147" i="38"/>
  <c r="G165147" i="38"/>
  <c r="H165146" i="38"/>
  <c r="G165146" i="38"/>
  <c r="H165145" i="38"/>
  <c r="G165145" i="38"/>
  <c r="H165144" i="38"/>
  <c r="G165144" i="38"/>
  <c r="H165143" i="38"/>
  <c r="G165143" i="38"/>
  <c r="H165142" i="38"/>
  <c r="G165142" i="38"/>
  <c r="H165141" i="38"/>
  <c r="G165141" i="38"/>
  <c r="H165140" i="38"/>
  <c r="G165140" i="38"/>
  <c r="H165139" i="38"/>
  <c r="G165139" i="38"/>
  <c r="H165138" i="38"/>
  <c r="G165138" i="38"/>
  <c r="H165137" i="38"/>
  <c r="G165137" i="38"/>
  <c r="H165136" i="38"/>
  <c r="G165136" i="38"/>
  <c r="H165135" i="38"/>
  <c r="G165135" i="38"/>
  <c r="H165134" i="38"/>
  <c r="G165134" i="38"/>
  <c r="H165133" i="38"/>
  <c r="G165133" i="38"/>
  <c r="H165132" i="38"/>
  <c r="G165132" i="38"/>
  <c r="H165131" i="38"/>
  <c r="G165131" i="38"/>
  <c r="H165130" i="38"/>
  <c r="G165130" i="38"/>
  <c r="H165129" i="38"/>
  <c r="G165129" i="38"/>
  <c r="H165128" i="38"/>
  <c r="G165128" i="38"/>
  <c r="H165127" i="38"/>
  <c r="G165127" i="38"/>
  <c r="H165126" i="38"/>
  <c r="G165126" i="38"/>
  <c r="H165125" i="38"/>
  <c r="G165125" i="38"/>
  <c r="H165124" i="38"/>
  <c r="G165124" i="38"/>
  <c r="H165123" i="38"/>
  <c r="G165123" i="38"/>
  <c r="H165122" i="38"/>
  <c r="G165122" i="38"/>
  <c r="H165121" i="38"/>
  <c r="G165121" i="38"/>
  <c r="H165120" i="38"/>
  <c r="G165120" i="38"/>
  <c r="H165119" i="38"/>
  <c r="G165119" i="38"/>
  <c r="H165118" i="38"/>
  <c r="G165118" i="38"/>
  <c r="H165117" i="38"/>
  <c r="G165117" i="38"/>
  <c r="H165116" i="38"/>
  <c r="G165116" i="38"/>
  <c r="H165115" i="38"/>
  <c r="G165115" i="38"/>
  <c r="H165114" i="38"/>
  <c r="G165114" i="38"/>
  <c r="H165113" i="38"/>
  <c r="G165113" i="38"/>
  <c r="H165112" i="38"/>
  <c r="G165112" i="38"/>
  <c r="H165111" i="38"/>
  <c r="G165111" i="38"/>
  <c r="H165110" i="38"/>
  <c r="G165110" i="38"/>
  <c r="H165109" i="38"/>
  <c r="G165109" i="38"/>
  <c r="H165108" i="38"/>
  <c r="G165108" i="38"/>
  <c r="H165107" i="38"/>
  <c r="G165107" i="38"/>
  <c r="H165106" i="38"/>
  <c r="G165106" i="38"/>
  <c r="H165105" i="38"/>
  <c r="G165105" i="38"/>
  <c r="H165104" i="38"/>
  <c r="G165104" i="38"/>
  <c r="H165103" i="38"/>
  <c r="G165103" i="38"/>
  <c r="H165102" i="38"/>
  <c r="G165102" i="38"/>
  <c r="H165101" i="38"/>
  <c r="G165101" i="38"/>
  <c r="H165100" i="38"/>
  <c r="G165100" i="38"/>
  <c r="H165099" i="38"/>
  <c r="G165099" i="38"/>
  <c r="H165098" i="38"/>
  <c r="G165098" i="38"/>
  <c r="H165097" i="38"/>
  <c r="G165097" i="38"/>
  <c r="H165096" i="38"/>
  <c r="G165096" i="38"/>
  <c r="H165095" i="38"/>
  <c r="G165095" i="38"/>
  <c r="H165094" i="38"/>
  <c r="G165094" i="38"/>
  <c r="H165093" i="38"/>
  <c r="G165093" i="38"/>
  <c r="H165092" i="38"/>
  <c r="G165092" i="38"/>
  <c r="H165091" i="38"/>
  <c r="G165091" i="38"/>
  <c r="H165090" i="38"/>
  <c r="G165090" i="38"/>
  <c r="H165089" i="38"/>
  <c r="G165089" i="38"/>
  <c r="H165088" i="38"/>
  <c r="G165088" i="38"/>
  <c r="H165087" i="38"/>
  <c r="G165087" i="38"/>
  <c r="H165086" i="38"/>
  <c r="G165086" i="38"/>
  <c r="H165085" i="38"/>
  <c r="G165085" i="38"/>
  <c r="H165084" i="38"/>
  <c r="G165084" i="38"/>
  <c r="H165083" i="38"/>
  <c r="G165083" i="38"/>
  <c r="H165082" i="38"/>
  <c r="G165082" i="38"/>
  <c r="H165081" i="38"/>
  <c r="G165081" i="38"/>
  <c r="H165080" i="38"/>
  <c r="G165080" i="38"/>
  <c r="H165079" i="38"/>
  <c r="G165079" i="38"/>
  <c r="H165078" i="38"/>
  <c r="G165078" i="38"/>
  <c r="H165077" i="38"/>
  <c r="G165077" i="38"/>
  <c r="H165076" i="38"/>
  <c r="G165076" i="38"/>
  <c r="H165075" i="38"/>
  <c r="G165075" i="38"/>
  <c r="H165074" i="38"/>
  <c r="G165074" i="38"/>
  <c r="H165073" i="38"/>
  <c r="G165073" i="38"/>
  <c r="H165072" i="38"/>
  <c r="G165072" i="38"/>
  <c r="H165071" i="38"/>
  <c r="G165071" i="38"/>
  <c r="H165070" i="38"/>
  <c r="G165070" i="38"/>
  <c r="H165069" i="38"/>
  <c r="G165069" i="38"/>
  <c r="H165068" i="38"/>
  <c r="G165068" i="38"/>
  <c r="H165067" i="38"/>
  <c r="G165067" i="38"/>
  <c r="H165066" i="38"/>
  <c r="G165066" i="38"/>
  <c r="H165065" i="38"/>
  <c r="G165065" i="38"/>
  <c r="H165064" i="38"/>
  <c r="G165064" i="38"/>
  <c r="H165063" i="38"/>
  <c r="G165063" i="38"/>
  <c r="H165062" i="38"/>
  <c r="G165062" i="38"/>
  <c r="H165061" i="38"/>
  <c r="G165061" i="38"/>
  <c r="H165060" i="38"/>
  <c r="G165060" i="38"/>
  <c r="H165059" i="38"/>
  <c r="G165059" i="38"/>
  <c r="H165058" i="38"/>
  <c r="G165058" i="38"/>
  <c r="H165057" i="38"/>
  <c r="G165057" i="38"/>
  <c r="H165056" i="38"/>
  <c r="G165056" i="38"/>
  <c r="H165055" i="38"/>
  <c r="G165055" i="38"/>
  <c r="H165054" i="38"/>
  <c r="G165054" i="38"/>
  <c r="H165053" i="38"/>
  <c r="G165053" i="38"/>
  <c r="H165052" i="38"/>
  <c r="G165052" i="38"/>
  <c r="H165051" i="38"/>
  <c r="G165051" i="38"/>
  <c r="H165050" i="38"/>
  <c r="G165050" i="38"/>
  <c r="H165049" i="38"/>
  <c r="G165049" i="38"/>
  <c r="H165048" i="38"/>
  <c r="G165048" i="38"/>
  <c r="H165047" i="38"/>
  <c r="G165047" i="38"/>
  <c r="H165046" i="38"/>
  <c r="G165046" i="38"/>
  <c r="H165045" i="38"/>
  <c r="G165045" i="38"/>
  <c r="H165044" i="38"/>
  <c r="G165044" i="38"/>
  <c r="H165043" i="38"/>
  <c r="G165043" i="38"/>
  <c r="H165042" i="38"/>
  <c r="G165042" i="38"/>
  <c r="H165041" i="38"/>
  <c r="G165041" i="38"/>
  <c r="H165040" i="38"/>
  <c r="G165040" i="38"/>
  <c r="H165039" i="38"/>
  <c r="G165039" i="38"/>
  <c r="H165038" i="38"/>
  <c r="G165038" i="38"/>
  <c r="H165037" i="38"/>
  <c r="G165037" i="38"/>
  <c r="H165036" i="38"/>
  <c r="G165036" i="38"/>
  <c r="H165035" i="38"/>
  <c r="G165035" i="38"/>
  <c r="H165034" i="38"/>
  <c r="G165034" i="38"/>
  <c r="H165033" i="38"/>
  <c r="G165033" i="38"/>
  <c r="H165032" i="38"/>
  <c r="G165032" i="38"/>
  <c r="H165031" i="38"/>
  <c r="G165031" i="38"/>
  <c r="H165030" i="38"/>
  <c r="G165030" i="38"/>
  <c r="H165029" i="38"/>
  <c r="G165029" i="38"/>
  <c r="H165028" i="38"/>
  <c r="G165028" i="38"/>
  <c r="H165027" i="38"/>
  <c r="G165027" i="38"/>
  <c r="H165026" i="38"/>
  <c r="G165026" i="38"/>
  <c r="H165025" i="38"/>
  <c r="G165025" i="38"/>
  <c r="H165024" i="38"/>
  <c r="G165024" i="38"/>
  <c r="H165023" i="38"/>
  <c r="G165023" i="38"/>
  <c r="H165022" i="38"/>
  <c r="G165022" i="38"/>
  <c r="H165021" i="38"/>
  <c r="G165021" i="38"/>
  <c r="H165020" i="38"/>
  <c r="G165020" i="38"/>
  <c r="H165019" i="38"/>
  <c r="G165019" i="38"/>
  <c r="H165018" i="38"/>
  <c r="G165018" i="38"/>
  <c r="H165017" i="38"/>
  <c r="G165017" i="38"/>
  <c r="H165016" i="38"/>
  <c r="G165016" i="38"/>
  <c r="H165015" i="38"/>
  <c r="G165015" i="38"/>
  <c r="H165014" i="38"/>
  <c r="G165014" i="38"/>
  <c r="H165013" i="38"/>
  <c r="G165013" i="38"/>
  <c r="H165012" i="38"/>
  <c r="G165012" i="38"/>
  <c r="H165011" i="38"/>
  <c r="G165011" i="38"/>
  <c r="H165010" i="38"/>
  <c r="G165010" i="38"/>
  <c r="H165009" i="38"/>
  <c r="G165009" i="38"/>
  <c r="H165008" i="38"/>
  <c r="G165008" i="38"/>
  <c r="H165007" i="38"/>
  <c r="G165007" i="38"/>
  <c r="H165006" i="38"/>
  <c r="G165006" i="38"/>
  <c r="H165005" i="38"/>
  <c r="G165005" i="38"/>
  <c r="H165004" i="38"/>
  <c r="G165004" i="38"/>
  <c r="H165003" i="38"/>
  <c r="G165003" i="38"/>
  <c r="H165002" i="38"/>
  <c r="G165002" i="38"/>
  <c r="H165001" i="38"/>
  <c r="G165001" i="38"/>
  <c r="H165000" i="38"/>
  <c r="G165000" i="38"/>
  <c r="H164999" i="38"/>
  <c r="G164999" i="38"/>
  <c r="H164998" i="38"/>
  <c r="G164998" i="38"/>
  <c r="H164997" i="38"/>
  <c r="G164997" i="38"/>
  <c r="H164996" i="38"/>
  <c r="G164996" i="38"/>
  <c r="H164995" i="38"/>
  <c r="G164995" i="38"/>
  <c r="H164994" i="38"/>
  <c r="G164994" i="38"/>
  <c r="H164993" i="38"/>
  <c r="G164993" i="38"/>
  <c r="H164992" i="38"/>
  <c r="G164992" i="38"/>
  <c r="H164991" i="38"/>
  <c r="G164991" i="38"/>
  <c r="H164990" i="38"/>
  <c r="G164990" i="38"/>
  <c r="H164989" i="38"/>
  <c r="G164989" i="38"/>
  <c r="H164988" i="38"/>
  <c r="G164988" i="38"/>
  <c r="H164987" i="38"/>
  <c r="G164987" i="38"/>
  <c r="H164986" i="38"/>
  <c r="G164986" i="38"/>
  <c r="H164985" i="38"/>
  <c r="G164985" i="38"/>
  <c r="H164984" i="38"/>
  <c r="G164984" i="38"/>
  <c r="H164983" i="38"/>
  <c r="G164983" i="38"/>
  <c r="H164982" i="38"/>
  <c r="G164982" i="38"/>
  <c r="H164981" i="38"/>
  <c r="G164981" i="38"/>
  <c r="H164980" i="38"/>
  <c r="G164980" i="38"/>
  <c r="H164979" i="38"/>
  <c r="G164979" i="38"/>
  <c r="H164978" i="38"/>
  <c r="G164978" i="38"/>
  <c r="H164977" i="38"/>
  <c r="G164977" i="38"/>
  <c r="H164976" i="38"/>
  <c r="G164976" i="38"/>
  <c r="H164975" i="38"/>
  <c r="G164975" i="38"/>
  <c r="H164974" i="38"/>
  <c r="G164974" i="38"/>
  <c r="H164973" i="38"/>
  <c r="G164973" i="38"/>
  <c r="H164972" i="38"/>
  <c r="G164972" i="38"/>
  <c r="H164971" i="38"/>
  <c r="G164971" i="38"/>
  <c r="H164970" i="38"/>
  <c r="G164970" i="38"/>
  <c r="H164969" i="38"/>
  <c r="G164969" i="38"/>
  <c r="H164968" i="38"/>
  <c r="G164968" i="38"/>
  <c r="H164967" i="38"/>
  <c r="G164967" i="38"/>
  <c r="H164966" i="38"/>
  <c r="G164966" i="38"/>
  <c r="H164965" i="38"/>
  <c r="G164965" i="38"/>
  <c r="H164964" i="38"/>
  <c r="G164964" i="38"/>
  <c r="H164963" i="38"/>
  <c r="G164963" i="38"/>
  <c r="H164962" i="38"/>
  <c r="G164962" i="38"/>
  <c r="H164961" i="38"/>
  <c r="G164961" i="38"/>
  <c r="H164960" i="38"/>
  <c r="G164960" i="38"/>
  <c r="H164959" i="38"/>
  <c r="G164959" i="38"/>
  <c r="H164958" i="38"/>
  <c r="G164958" i="38"/>
  <c r="H164957" i="38"/>
  <c r="G164957" i="38"/>
  <c r="H164956" i="38"/>
  <c r="G164956" i="38"/>
  <c r="H164955" i="38"/>
  <c r="G164955" i="38"/>
  <c r="H164954" i="38"/>
  <c r="G164954" i="38"/>
  <c r="H164953" i="38"/>
  <c r="G164953" i="38"/>
  <c r="H164952" i="38"/>
  <c r="G164952" i="38"/>
  <c r="H164951" i="38"/>
  <c r="G164951" i="38"/>
  <c r="H164950" i="38"/>
  <c r="G164950" i="38"/>
  <c r="H164949" i="38"/>
  <c r="G164949" i="38"/>
  <c r="H164948" i="38"/>
  <c r="G164948" i="38"/>
  <c r="H164947" i="38"/>
  <c r="G164947" i="38"/>
  <c r="H164946" i="38"/>
  <c r="G164946" i="38"/>
  <c r="H164945" i="38"/>
  <c r="G164945" i="38"/>
  <c r="H164944" i="38"/>
  <c r="G164944" i="38"/>
  <c r="H164943" i="38"/>
  <c r="G164943" i="38"/>
  <c r="H164942" i="38"/>
  <c r="G164942" i="38"/>
  <c r="H164941" i="38"/>
  <c r="G164941" i="38"/>
  <c r="H164940" i="38"/>
  <c r="G164940" i="38"/>
  <c r="H164939" i="38"/>
  <c r="G164939" i="38"/>
  <c r="H164938" i="38"/>
  <c r="G164938" i="38"/>
  <c r="H164937" i="38"/>
  <c r="G164937" i="38"/>
  <c r="H164936" i="38"/>
  <c r="G164936" i="38"/>
  <c r="H164935" i="38"/>
  <c r="G164935" i="38"/>
  <c r="H164934" i="38"/>
  <c r="G164934" i="38"/>
  <c r="H164933" i="38"/>
  <c r="G164933" i="38"/>
  <c r="H164932" i="38"/>
  <c r="G164932" i="38"/>
  <c r="H164931" i="38"/>
  <c r="G164931" i="38"/>
  <c r="H164930" i="38"/>
  <c r="G164930" i="38"/>
  <c r="H164929" i="38"/>
  <c r="G164929" i="38"/>
  <c r="H164928" i="38"/>
  <c r="G164928" i="38"/>
  <c r="H164927" i="38"/>
  <c r="G164927" i="38"/>
  <c r="H164926" i="38"/>
  <c r="G164926" i="38"/>
  <c r="H164925" i="38"/>
  <c r="G164925" i="38"/>
  <c r="H164924" i="38"/>
  <c r="G164924" i="38"/>
  <c r="H164923" i="38"/>
  <c r="G164923" i="38"/>
  <c r="H164922" i="38"/>
  <c r="G164922" i="38"/>
  <c r="H164921" i="38"/>
  <c r="G164921" i="38"/>
  <c r="H164920" i="38"/>
  <c r="G164920" i="38"/>
  <c r="H164919" i="38"/>
  <c r="G164919" i="38"/>
  <c r="H164918" i="38"/>
  <c r="G164918" i="38"/>
  <c r="H164917" i="38"/>
  <c r="G164917" i="38"/>
  <c r="H164916" i="38"/>
  <c r="G164916" i="38"/>
  <c r="H164915" i="38"/>
  <c r="G164915" i="38"/>
  <c r="H164914" i="38"/>
  <c r="G164914" i="38"/>
  <c r="H164913" i="38"/>
  <c r="G164913" i="38"/>
  <c r="H164912" i="38"/>
  <c r="G164912" i="38"/>
  <c r="H164911" i="38"/>
  <c r="G164911" i="38"/>
  <c r="H164910" i="38"/>
  <c r="G164910" i="38"/>
  <c r="H164909" i="38"/>
  <c r="G164909" i="38"/>
  <c r="H164908" i="38"/>
  <c r="G164908" i="38"/>
  <c r="H164907" i="38"/>
  <c r="G164907" i="38"/>
  <c r="H164906" i="38"/>
  <c r="G164906" i="38"/>
  <c r="H164905" i="38"/>
  <c r="G164905" i="38"/>
  <c r="H164904" i="38"/>
  <c r="G164904" i="38"/>
  <c r="H164903" i="38"/>
  <c r="G164903" i="38"/>
  <c r="H164902" i="38"/>
  <c r="G164902" i="38"/>
  <c r="H164901" i="38"/>
  <c r="G164901" i="38"/>
  <c r="H164900" i="38"/>
  <c r="G164900" i="38"/>
  <c r="H164899" i="38"/>
  <c r="G164899" i="38"/>
  <c r="H164898" i="38"/>
  <c r="G164898" i="38"/>
  <c r="H164897" i="38"/>
  <c r="G164897" i="38"/>
  <c r="H164896" i="38"/>
  <c r="G164896" i="38"/>
  <c r="H164895" i="38"/>
  <c r="G164895" i="38"/>
  <c r="H164894" i="38"/>
  <c r="G164894" i="38"/>
  <c r="H164893" i="38"/>
  <c r="G164893" i="38"/>
  <c r="H164892" i="38"/>
  <c r="G164892" i="38"/>
  <c r="H164891" i="38"/>
  <c r="G164891" i="38"/>
  <c r="H164890" i="38"/>
  <c r="G164890" i="38"/>
  <c r="H164889" i="38"/>
  <c r="G164889" i="38"/>
  <c r="H164888" i="38"/>
  <c r="G164888" i="38"/>
  <c r="H164887" i="38"/>
  <c r="G164887" i="38"/>
  <c r="H164886" i="38"/>
  <c r="G164886" i="38"/>
  <c r="H164885" i="38"/>
  <c r="G164885" i="38"/>
  <c r="H164884" i="38"/>
  <c r="G164884" i="38"/>
  <c r="H164883" i="38"/>
  <c r="G164883" i="38"/>
  <c r="H164882" i="38"/>
  <c r="G164882" i="38"/>
  <c r="H164881" i="38"/>
  <c r="G164881" i="38"/>
  <c r="H164880" i="38"/>
  <c r="G164880" i="38"/>
  <c r="H164879" i="38"/>
  <c r="G164879" i="38"/>
  <c r="H164878" i="38"/>
  <c r="G164878" i="38"/>
  <c r="H164877" i="38"/>
  <c r="G164877" i="38"/>
  <c r="H164876" i="38"/>
  <c r="G164876" i="38"/>
  <c r="H164875" i="38"/>
  <c r="G164875" i="38"/>
  <c r="H164874" i="38"/>
  <c r="G164874" i="38"/>
  <c r="H164873" i="38"/>
  <c r="G164873" i="38"/>
  <c r="H164872" i="38"/>
  <c r="G164872" i="38"/>
  <c r="H164871" i="38"/>
  <c r="G164871" i="38"/>
  <c r="H164870" i="38"/>
  <c r="G164870" i="38"/>
  <c r="H164869" i="38"/>
  <c r="G164869" i="38"/>
  <c r="H164868" i="38"/>
  <c r="G164868" i="38"/>
  <c r="H164867" i="38"/>
  <c r="G164867" i="38"/>
  <c r="H164866" i="38"/>
  <c r="G164866" i="38"/>
  <c r="H164865" i="38"/>
  <c r="G164865" i="38"/>
  <c r="H164864" i="38"/>
  <c r="G164864" i="38"/>
  <c r="H164863" i="38"/>
  <c r="G164863" i="38"/>
  <c r="H164862" i="38"/>
  <c r="G164862" i="38"/>
  <c r="H164861" i="38"/>
  <c r="G164861" i="38"/>
  <c r="H164860" i="38"/>
  <c r="G164860" i="38"/>
  <c r="H164859" i="38"/>
  <c r="G164859" i="38"/>
  <c r="H164858" i="38"/>
  <c r="G164858" i="38"/>
  <c r="H164857" i="38"/>
  <c r="G164857" i="38"/>
  <c r="H164856" i="38"/>
  <c r="G164856" i="38"/>
  <c r="H164855" i="38"/>
  <c r="G164855" i="38"/>
  <c r="H164854" i="38"/>
  <c r="G164854" i="38"/>
  <c r="H164853" i="38"/>
  <c r="G164853" i="38"/>
  <c r="H164852" i="38"/>
  <c r="G164852" i="38"/>
  <c r="H164851" i="38"/>
  <c r="G164851" i="38"/>
  <c r="H164850" i="38"/>
  <c r="G164850" i="38"/>
  <c r="H164849" i="38"/>
  <c r="G164849" i="38"/>
  <c r="H164848" i="38"/>
  <c r="G164848" i="38"/>
  <c r="H164847" i="38"/>
  <c r="G164847" i="38"/>
  <c r="H164846" i="38"/>
  <c r="G164846" i="38"/>
  <c r="H164845" i="38"/>
  <c r="G164845" i="38"/>
  <c r="H164844" i="38"/>
  <c r="G164844" i="38"/>
  <c r="H164843" i="38"/>
  <c r="G164843" i="38"/>
  <c r="H164842" i="38"/>
  <c r="G164842" i="38"/>
  <c r="H164841" i="38"/>
  <c r="G164841" i="38"/>
  <c r="H164840" i="38"/>
  <c r="G164840" i="38"/>
  <c r="H164839" i="38"/>
  <c r="G164839" i="38"/>
  <c r="H164838" i="38"/>
  <c r="G164838" i="38"/>
  <c r="H164837" i="38"/>
  <c r="G164837" i="38"/>
  <c r="H164836" i="38"/>
  <c r="G164836" i="38"/>
  <c r="H164835" i="38"/>
  <c r="G164835" i="38"/>
  <c r="H164834" i="38"/>
  <c r="G164834" i="38"/>
  <c r="H164833" i="38"/>
  <c r="G164833" i="38"/>
  <c r="H164832" i="38"/>
  <c r="G164832" i="38"/>
  <c r="H164831" i="38"/>
  <c r="G164831" i="38"/>
  <c r="H164830" i="38"/>
  <c r="G164830" i="38"/>
  <c r="H164829" i="38"/>
  <c r="G164829" i="38"/>
  <c r="H164828" i="38"/>
  <c r="G164828" i="38"/>
  <c r="H164827" i="38"/>
  <c r="G164827" i="38"/>
  <c r="H164826" i="38"/>
  <c r="G164826" i="38"/>
  <c r="H164825" i="38"/>
  <c r="G164825" i="38"/>
  <c r="H164824" i="38"/>
  <c r="G164824" i="38"/>
  <c r="H164823" i="38"/>
  <c r="G164823" i="38"/>
  <c r="H164822" i="38"/>
  <c r="G164822" i="38"/>
  <c r="H164821" i="38"/>
  <c r="G164821" i="38"/>
  <c r="H164820" i="38"/>
  <c r="G164820" i="38"/>
  <c r="H164819" i="38"/>
  <c r="G164819" i="38"/>
  <c r="H164818" i="38"/>
  <c r="G164818" i="38"/>
  <c r="H164817" i="38"/>
  <c r="G164817" i="38"/>
  <c r="H164816" i="38"/>
  <c r="G164816" i="38"/>
  <c r="H164815" i="38"/>
  <c r="G164815" i="38"/>
  <c r="H164814" i="38"/>
  <c r="G164814" i="38"/>
  <c r="H164813" i="38"/>
  <c r="G164813" i="38"/>
  <c r="H164812" i="38"/>
  <c r="G164812" i="38"/>
  <c r="H164811" i="38"/>
  <c r="G164811" i="38"/>
  <c r="H164810" i="38"/>
  <c r="G164810" i="38"/>
  <c r="H164809" i="38"/>
  <c r="G164809" i="38"/>
  <c r="H164808" i="38"/>
  <c r="G164808" i="38"/>
  <c r="H164807" i="38"/>
  <c r="G164807" i="38"/>
  <c r="H164806" i="38"/>
  <c r="G164806" i="38"/>
  <c r="H164805" i="38"/>
  <c r="G164805" i="38"/>
  <c r="H164804" i="38"/>
  <c r="G164804" i="38"/>
  <c r="H164803" i="38"/>
  <c r="G164803" i="38"/>
  <c r="H164802" i="38"/>
  <c r="G164802" i="38"/>
  <c r="H164801" i="38"/>
  <c r="G164801" i="38"/>
  <c r="H164800" i="38"/>
  <c r="G164800" i="38"/>
  <c r="H164799" i="38"/>
  <c r="G164799" i="38"/>
  <c r="H164798" i="38"/>
  <c r="G164798" i="38"/>
  <c r="H164797" i="38"/>
  <c r="G164797" i="38"/>
  <c r="H164796" i="38"/>
  <c r="G164796" i="38"/>
  <c r="H164795" i="38"/>
  <c r="G164795" i="38"/>
  <c r="H164794" i="38"/>
  <c r="G164794" i="38"/>
  <c r="H164793" i="38"/>
  <c r="G164793" i="38"/>
  <c r="H164792" i="38"/>
  <c r="G164792" i="38"/>
  <c r="H164791" i="38"/>
  <c r="G164791" i="38"/>
  <c r="H164790" i="38"/>
  <c r="G164790" i="38"/>
  <c r="H164789" i="38"/>
  <c r="G164789" i="38"/>
  <c r="H164788" i="38"/>
  <c r="G164788" i="38"/>
  <c r="H164787" i="38"/>
  <c r="G164787" i="38"/>
  <c r="H164786" i="38"/>
  <c r="G164786" i="38"/>
  <c r="H164785" i="38"/>
  <c r="G164785" i="38"/>
  <c r="H164784" i="38"/>
  <c r="G164784" i="38"/>
  <c r="H164783" i="38"/>
  <c r="G164783" i="38"/>
  <c r="H164782" i="38"/>
  <c r="G164782" i="38"/>
  <c r="H164781" i="38"/>
  <c r="G164781" i="38"/>
  <c r="H164780" i="38"/>
  <c r="G164780" i="38"/>
  <c r="H164779" i="38"/>
  <c r="G164779" i="38"/>
  <c r="H164778" i="38"/>
  <c r="G164778" i="38"/>
  <c r="H164777" i="38"/>
  <c r="G164777" i="38"/>
  <c r="H164776" i="38"/>
  <c r="G164776" i="38"/>
  <c r="H164775" i="38"/>
  <c r="G164775" i="38"/>
  <c r="H164774" i="38"/>
  <c r="G164774" i="38"/>
  <c r="H164773" i="38"/>
  <c r="G164773" i="38"/>
  <c r="H164772" i="38"/>
  <c r="G164772" i="38"/>
  <c r="H164771" i="38"/>
  <c r="G164771" i="38"/>
  <c r="H164770" i="38"/>
  <c r="G164770" i="38"/>
  <c r="H164769" i="38"/>
  <c r="G164769" i="38"/>
  <c r="H164768" i="38"/>
  <c r="G164768" i="38"/>
  <c r="H164767" i="38"/>
  <c r="G164767" i="38"/>
  <c r="H164766" i="38"/>
  <c r="G164766" i="38"/>
  <c r="H164765" i="38"/>
  <c r="G164765" i="38"/>
  <c r="H164764" i="38"/>
  <c r="G164764" i="38"/>
  <c r="H164763" i="38"/>
  <c r="G164763" i="38"/>
  <c r="H164762" i="38"/>
  <c r="G164762" i="38"/>
  <c r="H164761" i="38"/>
  <c r="G164761" i="38"/>
  <c r="H164760" i="38"/>
  <c r="G164760" i="38"/>
  <c r="H164759" i="38"/>
  <c r="G164759" i="38"/>
  <c r="H164758" i="38"/>
  <c r="G164758" i="38"/>
  <c r="H164757" i="38"/>
  <c r="G164757" i="38"/>
  <c r="H164756" i="38"/>
  <c r="G164756" i="38"/>
  <c r="H164755" i="38"/>
  <c r="G164755" i="38"/>
  <c r="H164754" i="38"/>
  <c r="G164754" i="38"/>
  <c r="H164753" i="38"/>
  <c r="G164753" i="38"/>
  <c r="H164752" i="38"/>
  <c r="G164752" i="38"/>
  <c r="H164751" i="38"/>
  <c r="G164751" i="38"/>
  <c r="H164750" i="38"/>
  <c r="G164750" i="38"/>
  <c r="H164749" i="38"/>
  <c r="G164749" i="38"/>
  <c r="H164748" i="38"/>
  <c r="G164748" i="38"/>
  <c r="H164747" i="38"/>
  <c r="G164747" i="38"/>
  <c r="H164746" i="38"/>
  <c r="G164746" i="38"/>
  <c r="H164745" i="38"/>
  <c r="G164745" i="38"/>
  <c r="H164744" i="38"/>
  <c r="G164744" i="38"/>
  <c r="H164743" i="38"/>
  <c r="G164743" i="38"/>
  <c r="H164742" i="38"/>
  <c r="G164742" i="38"/>
  <c r="H164741" i="38"/>
  <c r="G164741" i="38"/>
  <c r="H164740" i="38"/>
  <c r="G164740" i="38"/>
  <c r="H164739" i="38"/>
  <c r="G164739" i="38"/>
  <c r="H164738" i="38"/>
  <c r="G164738" i="38"/>
  <c r="H164737" i="38"/>
  <c r="G164737" i="38"/>
  <c r="H164736" i="38"/>
  <c r="G164736" i="38"/>
  <c r="H164735" i="38"/>
  <c r="G164735" i="38"/>
  <c r="H164734" i="38"/>
  <c r="G164734" i="38"/>
  <c r="H164733" i="38"/>
  <c r="G164733" i="38"/>
  <c r="H164732" i="38"/>
  <c r="G164732" i="38"/>
  <c r="H164731" i="38"/>
  <c r="G164731" i="38"/>
  <c r="H164730" i="38"/>
  <c r="G164730" i="38"/>
  <c r="H164729" i="38"/>
  <c r="G164729" i="38"/>
  <c r="H164728" i="38"/>
  <c r="G164728" i="38"/>
  <c r="H164727" i="38"/>
  <c r="G164727" i="38"/>
  <c r="H164726" i="38"/>
  <c r="G164726" i="38"/>
  <c r="H164725" i="38"/>
  <c r="G164725" i="38"/>
  <c r="H164724" i="38"/>
  <c r="G164724" i="38"/>
  <c r="H164723" i="38"/>
  <c r="G164723" i="38"/>
  <c r="H164722" i="38"/>
  <c r="G164722" i="38"/>
  <c r="H164721" i="38"/>
  <c r="G164721" i="38"/>
  <c r="H164720" i="38"/>
  <c r="G164720" i="38"/>
  <c r="H164719" i="38"/>
  <c r="G164719" i="38"/>
  <c r="H164718" i="38"/>
  <c r="G164718" i="38"/>
  <c r="H164717" i="38"/>
  <c r="G164717" i="38"/>
  <c r="H164716" i="38"/>
  <c r="G164716" i="38"/>
  <c r="H164715" i="38"/>
  <c r="G164715" i="38"/>
  <c r="H164714" i="38"/>
  <c r="G164714" i="38"/>
  <c r="H164713" i="38"/>
  <c r="G164713" i="38"/>
  <c r="H164712" i="38"/>
  <c r="G164712" i="38"/>
  <c r="H164711" i="38"/>
  <c r="G164711" i="38"/>
  <c r="H164710" i="38"/>
  <c r="G164710" i="38"/>
  <c r="H164709" i="38"/>
  <c r="G164709" i="38"/>
  <c r="H164708" i="38"/>
  <c r="G164708" i="38"/>
  <c r="H164707" i="38"/>
  <c r="G164707" i="38"/>
  <c r="H164706" i="38"/>
  <c r="G164706" i="38"/>
  <c r="H164705" i="38"/>
  <c r="G164705" i="38"/>
  <c r="H164704" i="38"/>
  <c r="G164704" i="38"/>
  <c r="H164703" i="38"/>
  <c r="G164703" i="38"/>
  <c r="H164702" i="38"/>
  <c r="G164702" i="38"/>
  <c r="H164701" i="38"/>
  <c r="G164701" i="38"/>
  <c r="H164700" i="38"/>
  <c r="G164700" i="38"/>
  <c r="H164699" i="38"/>
  <c r="G164699" i="38"/>
  <c r="H164698" i="38"/>
  <c r="G164698" i="38"/>
  <c r="H164697" i="38"/>
  <c r="G164697" i="38"/>
  <c r="H164696" i="38"/>
  <c r="G164696" i="38"/>
  <c r="H164695" i="38"/>
  <c r="G164695" i="38"/>
  <c r="H164694" i="38"/>
  <c r="G164694" i="38"/>
  <c r="H164693" i="38"/>
  <c r="G164693" i="38"/>
  <c r="H164692" i="38"/>
  <c r="G164692" i="38"/>
  <c r="H164691" i="38"/>
  <c r="G164691" i="38"/>
  <c r="H164690" i="38"/>
  <c r="G164690" i="38"/>
  <c r="H164689" i="38"/>
  <c r="G164689" i="38"/>
  <c r="H164688" i="38"/>
  <c r="G164688" i="38"/>
  <c r="H164687" i="38"/>
  <c r="G164687" i="38"/>
  <c r="H164686" i="38"/>
  <c r="G164686" i="38"/>
  <c r="H164685" i="38"/>
  <c r="G164685" i="38"/>
  <c r="H164684" i="38"/>
  <c r="G164684" i="38"/>
  <c r="H164683" i="38"/>
  <c r="G164683" i="38"/>
  <c r="H164682" i="38"/>
  <c r="G164682" i="38"/>
  <c r="H164681" i="38"/>
  <c r="G164681" i="38"/>
  <c r="H164680" i="38"/>
  <c r="G164680" i="38"/>
  <c r="H164679" i="38"/>
  <c r="G164679" i="38"/>
  <c r="H164678" i="38"/>
  <c r="G164678" i="38"/>
  <c r="H164677" i="38"/>
  <c r="G164677" i="38"/>
  <c r="H164676" i="38"/>
  <c r="G164676" i="38"/>
  <c r="H164675" i="38"/>
  <c r="G164675" i="38"/>
  <c r="H164674" i="38"/>
  <c r="G164674" i="38"/>
  <c r="H164673" i="38"/>
  <c r="G164673" i="38"/>
  <c r="H164672" i="38"/>
  <c r="G164672" i="38"/>
  <c r="H164671" i="38"/>
  <c r="G164671" i="38"/>
  <c r="H164670" i="38"/>
  <c r="G164670" i="38"/>
  <c r="H164669" i="38"/>
  <c r="G164669" i="38"/>
  <c r="H164668" i="38"/>
  <c r="G164668" i="38"/>
  <c r="H164667" i="38"/>
  <c r="G164667" i="38"/>
  <c r="H164666" i="38"/>
  <c r="G164666" i="38"/>
  <c r="H164665" i="38"/>
  <c r="G164665" i="38"/>
  <c r="H164664" i="38"/>
  <c r="G164664" i="38"/>
  <c r="H164663" i="38"/>
  <c r="G164663" i="38"/>
  <c r="H164662" i="38"/>
  <c r="G164662" i="38"/>
  <c r="H164661" i="38"/>
  <c r="G164661" i="38"/>
  <c r="H164660" i="38"/>
  <c r="G164660" i="38"/>
  <c r="H164659" i="38"/>
  <c r="G164659" i="38"/>
  <c r="H164658" i="38"/>
  <c r="G164658" i="38"/>
  <c r="H164657" i="38"/>
  <c r="G164657" i="38"/>
  <c r="H164656" i="38"/>
  <c r="G164656" i="38"/>
  <c r="H164655" i="38"/>
  <c r="G164655" i="38"/>
  <c r="H164654" i="38"/>
  <c r="G164654" i="38"/>
  <c r="H164653" i="38"/>
  <c r="G164653" i="38"/>
  <c r="H164652" i="38"/>
  <c r="G164652" i="38"/>
  <c r="H164651" i="38"/>
  <c r="G164651" i="38"/>
  <c r="H164650" i="38"/>
  <c r="G164650" i="38"/>
  <c r="H164649" i="38"/>
  <c r="G164649" i="38"/>
  <c r="H164648" i="38"/>
  <c r="G164648" i="38"/>
  <c r="H164647" i="38"/>
  <c r="G164647" i="38"/>
  <c r="H164646" i="38"/>
  <c r="G164646" i="38"/>
  <c r="H164645" i="38"/>
  <c r="G164645" i="38"/>
  <c r="H164644" i="38"/>
  <c r="G164644" i="38"/>
  <c r="H164643" i="38"/>
  <c r="G164643" i="38"/>
  <c r="H164642" i="38"/>
  <c r="G164642" i="38"/>
  <c r="H164641" i="38"/>
  <c r="G164641" i="38"/>
  <c r="H164640" i="38"/>
  <c r="G164640" i="38"/>
  <c r="H164639" i="38"/>
  <c r="G164639" i="38"/>
  <c r="H164638" i="38"/>
  <c r="G164638" i="38"/>
  <c r="H164637" i="38"/>
  <c r="G164637" i="38"/>
  <c r="H164636" i="38"/>
  <c r="G164636" i="38"/>
  <c r="H164635" i="38"/>
  <c r="G164635" i="38"/>
  <c r="H164634" i="38"/>
  <c r="G164634" i="38"/>
  <c r="H164633" i="38"/>
  <c r="G164633" i="38"/>
  <c r="H164632" i="38"/>
  <c r="G164632" i="38"/>
  <c r="H164631" i="38"/>
  <c r="G164631" i="38"/>
  <c r="H164630" i="38"/>
  <c r="G164630" i="38"/>
  <c r="H164629" i="38"/>
  <c r="G164629" i="38"/>
  <c r="H164628" i="38"/>
  <c r="G164628" i="38"/>
  <c r="H164627" i="38"/>
  <c r="G164627" i="38"/>
  <c r="H164626" i="38"/>
  <c r="G164626" i="38"/>
  <c r="H164625" i="38"/>
  <c r="G164625" i="38"/>
  <c r="H164624" i="38"/>
  <c r="G164624" i="38"/>
  <c r="H164623" i="38"/>
  <c r="G164623" i="38"/>
  <c r="H164622" i="38"/>
  <c r="G164622" i="38"/>
  <c r="H164621" i="38"/>
  <c r="G164621" i="38"/>
  <c r="H164620" i="38"/>
  <c r="G164620" i="38"/>
  <c r="H164619" i="38"/>
  <c r="G164619" i="38"/>
  <c r="H164618" i="38"/>
  <c r="G164618" i="38"/>
  <c r="H164617" i="38"/>
  <c r="G164617" i="38"/>
  <c r="H164616" i="38"/>
  <c r="G164616" i="38"/>
  <c r="H164615" i="38"/>
  <c r="G164615" i="38"/>
  <c r="H164614" i="38"/>
  <c r="G164614" i="38"/>
  <c r="H164613" i="38"/>
  <c r="G164613" i="38"/>
  <c r="H164612" i="38"/>
  <c r="G164612" i="38"/>
  <c r="H164611" i="38"/>
  <c r="G164611" i="38"/>
  <c r="H164610" i="38"/>
  <c r="G164610" i="38"/>
  <c r="H164609" i="38"/>
  <c r="G164609" i="38"/>
  <c r="H164608" i="38"/>
  <c r="G164608" i="38"/>
  <c r="H164607" i="38"/>
  <c r="G164607" i="38"/>
  <c r="H164606" i="38"/>
  <c r="G164606" i="38"/>
  <c r="H164605" i="38"/>
  <c r="G164605" i="38"/>
  <c r="H164604" i="38"/>
  <c r="G164604" i="38"/>
  <c r="H164603" i="38"/>
  <c r="G164603" i="38"/>
  <c r="H164602" i="38"/>
  <c r="G164602" i="38"/>
  <c r="H164601" i="38"/>
  <c r="G164601" i="38"/>
  <c r="H164600" i="38"/>
  <c r="G164600" i="38"/>
  <c r="H164599" i="38"/>
  <c r="G164599" i="38"/>
  <c r="H164598" i="38"/>
  <c r="G164598" i="38"/>
  <c r="H164597" i="38"/>
  <c r="G164597" i="38"/>
  <c r="H164596" i="38"/>
  <c r="G164596" i="38"/>
  <c r="H164595" i="38"/>
  <c r="G164595" i="38"/>
  <c r="H164594" i="38"/>
  <c r="G164594" i="38"/>
  <c r="H164593" i="38"/>
  <c r="G164593" i="38"/>
  <c r="H164592" i="38"/>
  <c r="G164592" i="38"/>
  <c r="H164591" i="38"/>
  <c r="G164591" i="38"/>
  <c r="H164590" i="38"/>
  <c r="G164590" i="38"/>
  <c r="H164589" i="38"/>
  <c r="G164589" i="38"/>
  <c r="H164588" i="38"/>
  <c r="G164588" i="38"/>
  <c r="H164587" i="38"/>
  <c r="G164587" i="38"/>
  <c r="H164586" i="38"/>
  <c r="G164586" i="38"/>
  <c r="H164585" i="38"/>
  <c r="G164585" i="38"/>
  <c r="H164584" i="38"/>
  <c r="G164584" i="38"/>
  <c r="H164583" i="38"/>
  <c r="G164583" i="38"/>
  <c r="H164582" i="38"/>
  <c r="G164582" i="38"/>
  <c r="H164581" i="38"/>
  <c r="G164581" i="38"/>
  <c r="H164580" i="38"/>
  <c r="G164580" i="38"/>
  <c r="H164579" i="38"/>
  <c r="G164579" i="38"/>
  <c r="H164578" i="38"/>
  <c r="G164578" i="38"/>
  <c r="H164577" i="38"/>
  <c r="G164577" i="38"/>
  <c r="H164576" i="38"/>
  <c r="G164576" i="38"/>
  <c r="H164575" i="38"/>
  <c r="G164575" i="38"/>
  <c r="H164574" i="38"/>
  <c r="G164574" i="38"/>
  <c r="H164573" i="38"/>
  <c r="G164573" i="38"/>
  <c r="H164572" i="38"/>
  <c r="G164572" i="38"/>
  <c r="H164571" i="38"/>
  <c r="G164571" i="38"/>
  <c r="H164570" i="38"/>
  <c r="G164570" i="38"/>
  <c r="H164569" i="38"/>
  <c r="G164569" i="38"/>
  <c r="H164568" i="38"/>
  <c r="G164568" i="38"/>
  <c r="H164567" i="38"/>
  <c r="G164567" i="38"/>
  <c r="H164566" i="38"/>
  <c r="G164566" i="38"/>
  <c r="H164565" i="38"/>
  <c r="G164565" i="38"/>
  <c r="H164564" i="38"/>
  <c r="G164564" i="38"/>
  <c r="H164563" i="38"/>
  <c r="G164563" i="38"/>
  <c r="H164562" i="38"/>
  <c r="G164562" i="38"/>
  <c r="H164561" i="38"/>
  <c r="G164561" i="38"/>
  <c r="H164560" i="38"/>
  <c r="G164560" i="38"/>
  <c r="H164559" i="38"/>
  <c r="G164559" i="38"/>
  <c r="H164558" i="38"/>
  <c r="G164558" i="38"/>
  <c r="H164557" i="38"/>
  <c r="G164557" i="38"/>
  <c r="H164556" i="38"/>
  <c r="G164556" i="38"/>
  <c r="H164555" i="38"/>
  <c r="G164555" i="38"/>
  <c r="H164554" i="38"/>
  <c r="G164554" i="38"/>
  <c r="H164553" i="38"/>
  <c r="G164553" i="38"/>
  <c r="H164552" i="38"/>
  <c r="G164552" i="38"/>
  <c r="H164551" i="38"/>
  <c r="G164551" i="38"/>
  <c r="H164550" i="38"/>
  <c r="G164550" i="38"/>
  <c r="H164549" i="38"/>
  <c r="G164549" i="38"/>
  <c r="H164548" i="38"/>
  <c r="G164548" i="38"/>
  <c r="H164547" i="38"/>
  <c r="G164547" i="38"/>
  <c r="H164546" i="38"/>
  <c r="G164546" i="38"/>
  <c r="H164545" i="38"/>
  <c r="G164545" i="38"/>
  <c r="H164544" i="38"/>
  <c r="G164544" i="38"/>
  <c r="H164543" i="38"/>
  <c r="G164543" i="38"/>
  <c r="H164542" i="38"/>
  <c r="G164542" i="38"/>
  <c r="H164541" i="38"/>
  <c r="G164541" i="38"/>
  <c r="H164540" i="38"/>
  <c r="G164540" i="38"/>
  <c r="H164539" i="38"/>
  <c r="G164539" i="38"/>
  <c r="H164538" i="38"/>
  <c r="G164538" i="38"/>
  <c r="H164537" i="38"/>
  <c r="G164537" i="38"/>
  <c r="H164536" i="38"/>
  <c r="G164536" i="38"/>
  <c r="H164535" i="38"/>
  <c r="G164535" i="38"/>
  <c r="H164534" i="38"/>
  <c r="G164534" i="38"/>
  <c r="H164533" i="38"/>
  <c r="G164533" i="38"/>
  <c r="H164532" i="38"/>
  <c r="G164532" i="38"/>
  <c r="H164531" i="38"/>
  <c r="G164531" i="38"/>
  <c r="H164530" i="38"/>
  <c r="G164530" i="38"/>
  <c r="H164529" i="38"/>
  <c r="G164529" i="38"/>
  <c r="H164528" i="38"/>
  <c r="G164528" i="38"/>
  <c r="H164527" i="38"/>
  <c r="G164527" i="38"/>
  <c r="H164526" i="38"/>
  <c r="G164526" i="38"/>
  <c r="H164525" i="38"/>
  <c r="G164525" i="38"/>
  <c r="H164524" i="38"/>
  <c r="G164524" i="38"/>
  <c r="H164523" i="38"/>
  <c r="G164523" i="38"/>
  <c r="H164522" i="38"/>
  <c r="G164522" i="38"/>
  <c r="H164521" i="38"/>
  <c r="G164521" i="38"/>
  <c r="H164520" i="38"/>
  <c r="G164520" i="38"/>
  <c r="H164519" i="38"/>
  <c r="G164519" i="38"/>
  <c r="H164518" i="38"/>
  <c r="G164518" i="38"/>
  <c r="H164517" i="38"/>
  <c r="G164517" i="38"/>
  <c r="H164516" i="38"/>
  <c r="G164516" i="38"/>
  <c r="H164515" i="38"/>
  <c r="G164515" i="38"/>
  <c r="H164514" i="38"/>
  <c r="G164514" i="38"/>
  <c r="H164513" i="38"/>
  <c r="G164513" i="38"/>
  <c r="H164512" i="38"/>
  <c r="G164512" i="38"/>
  <c r="H164511" i="38"/>
  <c r="G164511" i="38"/>
  <c r="H164510" i="38"/>
  <c r="G164510" i="38"/>
  <c r="H164509" i="38"/>
  <c r="G164509" i="38"/>
  <c r="H164508" i="38"/>
  <c r="G164508" i="38"/>
  <c r="H164507" i="38"/>
  <c r="G164507" i="38"/>
  <c r="H164506" i="38"/>
  <c r="G164506" i="38"/>
  <c r="H164505" i="38"/>
  <c r="G164505" i="38"/>
  <c r="H164504" i="38"/>
  <c r="G164504" i="38"/>
  <c r="H164503" i="38"/>
  <c r="G164503" i="38"/>
  <c r="H164502" i="38"/>
  <c r="G164502" i="38"/>
  <c r="H164501" i="38"/>
  <c r="G164501" i="38"/>
  <c r="H164500" i="38"/>
  <c r="G164500" i="38"/>
  <c r="H164499" i="38"/>
  <c r="G164499" i="38"/>
  <c r="H164498" i="38"/>
  <c r="G164498" i="38"/>
  <c r="H164497" i="38"/>
  <c r="G164497" i="38"/>
  <c r="H164496" i="38"/>
  <c r="G164496" i="38"/>
  <c r="H164495" i="38"/>
  <c r="G164495" i="38"/>
  <c r="H164494" i="38"/>
  <c r="G164494" i="38"/>
  <c r="H164493" i="38"/>
  <c r="G164493" i="38"/>
  <c r="H164492" i="38"/>
  <c r="G164492" i="38"/>
  <c r="H164491" i="38"/>
  <c r="G164491" i="38"/>
  <c r="H164490" i="38"/>
  <c r="G164490" i="38"/>
  <c r="H164489" i="38"/>
  <c r="G164489" i="38"/>
  <c r="H164488" i="38"/>
  <c r="G164488" i="38"/>
  <c r="H164487" i="38"/>
  <c r="G164487" i="38"/>
  <c r="H164486" i="38"/>
  <c r="G164486" i="38"/>
  <c r="H164485" i="38"/>
  <c r="G164485" i="38"/>
  <c r="H164484" i="38"/>
  <c r="G164484" i="38"/>
  <c r="H164483" i="38"/>
  <c r="G164483" i="38"/>
  <c r="H164482" i="38"/>
  <c r="G164482" i="38"/>
  <c r="H164481" i="38"/>
  <c r="G164481" i="38"/>
  <c r="H164480" i="38"/>
  <c r="G164480" i="38"/>
  <c r="H164479" i="38"/>
  <c r="G164479" i="38"/>
  <c r="H164478" i="38"/>
  <c r="G164478" i="38"/>
  <c r="H164477" i="38"/>
  <c r="G164477" i="38"/>
  <c r="H164476" i="38"/>
  <c r="G164476" i="38"/>
  <c r="H164475" i="38"/>
  <c r="G164475" i="38"/>
  <c r="H164474" i="38"/>
  <c r="G164474" i="38"/>
  <c r="H164473" i="38"/>
  <c r="G164473" i="38"/>
  <c r="H164472" i="38"/>
  <c r="G164472" i="38"/>
  <c r="H164471" i="38"/>
  <c r="G164471" i="38"/>
  <c r="H164470" i="38"/>
  <c r="G164470" i="38"/>
  <c r="H164469" i="38"/>
  <c r="G164469" i="38"/>
  <c r="H164468" i="38"/>
  <c r="G164468" i="38"/>
  <c r="H164467" i="38"/>
  <c r="G164467" i="38"/>
  <c r="H164466" i="38"/>
  <c r="G164466" i="38"/>
  <c r="H164465" i="38"/>
  <c r="G164465" i="38"/>
  <c r="H164464" i="38"/>
  <c r="G164464" i="38"/>
  <c r="H164463" i="38"/>
  <c r="G164463" i="38"/>
  <c r="H164462" i="38"/>
  <c r="G164462" i="38"/>
  <c r="H164461" i="38"/>
  <c r="G164461" i="38"/>
  <c r="H164460" i="38"/>
  <c r="G164460" i="38"/>
  <c r="H164459" i="38"/>
  <c r="G164459" i="38"/>
  <c r="H164458" i="38"/>
  <c r="G164458" i="38"/>
  <c r="H164457" i="38"/>
  <c r="G164457" i="38"/>
  <c r="H164456" i="38"/>
  <c r="G164456" i="38"/>
  <c r="H164455" i="38"/>
  <c r="G164455" i="38"/>
  <c r="H164454" i="38"/>
  <c r="G164454" i="38"/>
  <c r="H164453" i="38"/>
  <c r="G164453" i="38"/>
  <c r="H164452" i="38"/>
  <c r="G164452" i="38"/>
  <c r="H164451" i="38"/>
  <c r="G164451" i="38"/>
  <c r="H164450" i="38"/>
  <c r="G164450" i="38"/>
  <c r="H164449" i="38"/>
  <c r="G164449" i="38"/>
  <c r="H164448" i="38"/>
  <c r="G164448" i="38"/>
  <c r="H164447" i="38"/>
  <c r="G164447" i="38"/>
  <c r="H164446" i="38"/>
  <c r="G164446" i="38"/>
  <c r="H164445" i="38"/>
  <c r="G164445" i="38"/>
  <c r="H164444" i="38"/>
  <c r="G164444" i="38"/>
  <c r="H164443" i="38"/>
  <c r="G164443" i="38"/>
  <c r="H164442" i="38"/>
  <c r="G164442" i="38"/>
  <c r="H164441" i="38"/>
  <c r="G164441" i="38"/>
  <c r="H164440" i="38"/>
  <c r="G164440" i="38"/>
  <c r="H164439" i="38"/>
  <c r="G164439" i="38"/>
  <c r="H164438" i="38"/>
  <c r="G164438" i="38"/>
  <c r="H164437" i="38"/>
  <c r="G164437" i="38"/>
  <c r="H164436" i="38"/>
  <c r="G164436" i="38"/>
  <c r="H164435" i="38"/>
  <c r="G164435" i="38"/>
  <c r="H164434" i="38"/>
  <c r="G164434" i="38"/>
  <c r="H164433" i="38"/>
  <c r="G164433" i="38"/>
  <c r="H164432" i="38"/>
  <c r="G164432" i="38"/>
  <c r="H164431" i="38"/>
  <c r="G164431" i="38"/>
  <c r="H164430" i="38"/>
  <c r="G164430" i="38"/>
  <c r="H164429" i="38"/>
  <c r="G164429" i="38"/>
  <c r="H164428" i="38"/>
  <c r="G164428" i="38"/>
  <c r="H164427" i="38"/>
  <c r="G164427" i="38"/>
  <c r="H164426" i="38"/>
  <c r="G164426" i="38"/>
  <c r="H164425" i="38"/>
  <c r="G164425" i="38"/>
  <c r="H164424" i="38"/>
  <c r="G164424" i="38"/>
  <c r="H164423" i="38"/>
  <c r="G164423" i="38"/>
  <c r="H164422" i="38"/>
  <c r="G164422" i="38"/>
  <c r="H164421" i="38"/>
  <c r="G164421" i="38"/>
  <c r="H164420" i="38"/>
  <c r="G164420" i="38"/>
  <c r="H164419" i="38"/>
  <c r="G164419" i="38"/>
  <c r="H164418" i="38"/>
  <c r="G164418" i="38"/>
  <c r="H164417" i="38"/>
  <c r="G164417" i="38"/>
  <c r="H164416" i="38"/>
  <c r="G164416" i="38"/>
  <c r="H164415" i="38"/>
  <c r="G164415" i="38"/>
  <c r="H164414" i="38"/>
  <c r="G164414" i="38"/>
  <c r="H164413" i="38"/>
  <c r="G164413" i="38"/>
  <c r="H164412" i="38"/>
  <c r="G164412" i="38"/>
  <c r="H164411" i="38"/>
  <c r="G164411" i="38"/>
  <c r="H164410" i="38"/>
  <c r="G164410" i="38"/>
  <c r="H164409" i="38"/>
  <c r="G164409" i="38"/>
  <c r="H164408" i="38"/>
  <c r="G164408" i="38"/>
  <c r="H164407" i="38"/>
  <c r="G164407" i="38"/>
  <c r="H164406" i="38"/>
  <c r="G164406" i="38"/>
  <c r="H164405" i="38"/>
  <c r="G164405" i="38"/>
  <c r="H164404" i="38"/>
  <c r="G164404" i="38"/>
  <c r="H164403" i="38"/>
  <c r="G164403" i="38"/>
  <c r="H164402" i="38"/>
  <c r="G164402" i="38"/>
  <c r="H164401" i="38"/>
  <c r="G164401" i="38"/>
  <c r="H164400" i="38"/>
  <c r="G164400" i="38"/>
  <c r="H164399" i="38"/>
  <c r="G164399" i="38"/>
  <c r="H164398" i="38"/>
  <c r="G164398" i="38"/>
  <c r="H164397" i="38"/>
  <c r="G164397" i="38"/>
  <c r="H164396" i="38"/>
  <c r="G164396" i="38"/>
  <c r="H164395" i="38"/>
  <c r="G164395" i="38"/>
  <c r="H164394" i="38"/>
  <c r="G164394" i="38"/>
  <c r="H164393" i="38"/>
  <c r="G164393" i="38"/>
  <c r="H164392" i="38"/>
  <c r="G164392" i="38"/>
  <c r="H164391" i="38"/>
  <c r="G164391" i="38"/>
  <c r="H164390" i="38"/>
  <c r="G164390" i="38"/>
  <c r="H164389" i="38"/>
  <c r="G164389" i="38"/>
  <c r="H164388" i="38"/>
  <c r="G164388" i="38"/>
  <c r="H164387" i="38"/>
  <c r="G164387" i="38"/>
  <c r="H164386" i="38"/>
  <c r="G164386" i="38"/>
  <c r="H164385" i="38"/>
  <c r="G164385" i="38"/>
  <c r="H164384" i="38"/>
  <c r="G164384" i="38"/>
  <c r="H164383" i="38"/>
  <c r="G164383" i="38"/>
  <c r="H164382" i="38"/>
  <c r="G164382" i="38"/>
  <c r="H164381" i="38"/>
  <c r="G164381" i="38"/>
  <c r="H164380" i="38"/>
  <c r="G164380" i="38"/>
  <c r="H164379" i="38"/>
  <c r="G164379" i="38"/>
  <c r="H164378" i="38"/>
  <c r="G164378" i="38"/>
  <c r="H164377" i="38"/>
  <c r="G164377" i="38"/>
  <c r="H164376" i="38"/>
  <c r="G164376" i="38"/>
  <c r="H164375" i="38"/>
  <c r="G164375" i="38"/>
  <c r="H164374" i="38"/>
  <c r="G164374" i="38"/>
  <c r="H164373" i="38"/>
  <c r="G164373" i="38"/>
  <c r="H164372" i="38"/>
  <c r="G164372" i="38"/>
  <c r="H164371" i="38"/>
  <c r="G164371" i="38"/>
  <c r="H164370" i="38"/>
  <c r="G164370" i="38"/>
  <c r="H164369" i="38"/>
  <c r="G164369" i="38"/>
  <c r="H164368" i="38"/>
  <c r="G164368" i="38"/>
  <c r="H164367" i="38"/>
  <c r="G164367" i="38"/>
  <c r="H164366" i="38"/>
  <c r="G164366" i="38"/>
  <c r="H164365" i="38"/>
  <c r="G164365" i="38"/>
  <c r="H164364" i="38"/>
  <c r="G164364" i="38"/>
  <c r="H164363" i="38"/>
  <c r="G164363" i="38"/>
  <c r="H164362" i="38"/>
  <c r="G164362" i="38"/>
  <c r="H164361" i="38"/>
  <c r="G164361" i="38"/>
  <c r="H164360" i="38"/>
  <c r="G164360" i="38"/>
  <c r="H164359" i="38"/>
  <c r="G164359" i="38"/>
  <c r="H164358" i="38"/>
  <c r="G164358" i="38"/>
  <c r="H164357" i="38"/>
  <c r="G164357" i="38"/>
  <c r="H164356" i="38"/>
  <c r="G164356" i="38"/>
  <c r="H164355" i="38"/>
  <c r="G164355" i="38"/>
  <c r="H164354" i="38"/>
  <c r="G164354" i="38"/>
  <c r="H164353" i="38"/>
  <c r="G164353" i="38"/>
  <c r="H164352" i="38"/>
  <c r="G164352" i="38"/>
  <c r="H164351" i="38"/>
  <c r="G164351" i="38"/>
  <c r="H164350" i="38"/>
  <c r="G164350" i="38"/>
  <c r="H164349" i="38"/>
  <c r="G164349" i="38"/>
  <c r="H164348" i="38"/>
  <c r="G164348" i="38"/>
  <c r="H164347" i="38"/>
  <c r="G164347" i="38"/>
  <c r="H164346" i="38"/>
  <c r="G164346" i="38"/>
  <c r="H164345" i="38"/>
  <c r="G164345" i="38"/>
  <c r="H164344" i="38"/>
  <c r="G164344" i="38"/>
  <c r="H164343" i="38"/>
  <c r="G164343" i="38"/>
  <c r="H164342" i="38"/>
  <c r="G164342" i="38"/>
  <c r="H164341" i="38"/>
  <c r="G164341" i="38"/>
  <c r="H164340" i="38"/>
  <c r="G164340" i="38"/>
  <c r="H164339" i="38"/>
  <c r="G164339" i="38"/>
  <c r="H164338" i="38"/>
  <c r="G164338" i="38"/>
  <c r="H164337" i="38"/>
  <c r="G164337" i="38"/>
  <c r="H164336" i="38"/>
  <c r="G164336" i="38"/>
  <c r="H164335" i="38"/>
  <c r="G164335" i="38"/>
  <c r="H164334" i="38"/>
  <c r="G164334" i="38"/>
  <c r="H164333" i="38"/>
  <c r="G164333" i="38"/>
  <c r="H164332" i="38"/>
  <c r="G164332" i="38"/>
  <c r="H164331" i="38"/>
  <c r="G164331" i="38"/>
  <c r="H164330" i="38"/>
  <c r="G164330" i="38"/>
  <c r="H164329" i="38"/>
  <c r="G164329" i="38"/>
  <c r="H164328" i="38"/>
  <c r="G164328" i="38"/>
  <c r="H164327" i="38"/>
  <c r="G164327" i="38"/>
  <c r="H164326" i="38"/>
  <c r="G164326" i="38"/>
  <c r="H164325" i="38"/>
  <c r="G164325" i="38"/>
  <c r="H164324" i="38"/>
  <c r="G164324" i="38"/>
  <c r="H164323" i="38"/>
  <c r="G164323" i="38"/>
  <c r="H164322" i="38"/>
  <c r="G164322" i="38"/>
  <c r="H164321" i="38"/>
  <c r="G164321" i="38"/>
  <c r="H164320" i="38"/>
  <c r="G164320" i="38"/>
  <c r="H164319" i="38"/>
  <c r="G164319" i="38"/>
  <c r="H164318" i="38"/>
  <c r="G164318" i="38"/>
  <c r="H164317" i="38"/>
  <c r="G164317" i="38"/>
  <c r="H164316" i="38"/>
  <c r="G164316" i="38"/>
  <c r="H164315" i="38"/>
  <c r="G164315" i="38"/>
  <c r="H164314" i="38"/>
  <c r="G164314" i="38"/>
  <c r="H164313" i="38"/>
  <c r="G164313" i="38"/>
  <c r="H164312" i="38"/>
  <c r="G164312" i="38"/>
  <c r="H164311" i="38"/>
  <c r="G164311" i="38"/>
  <c r="H164310" i="38"/>
  <c r="G164310" i="38"/>
  <c r="H164309" i="38"/>
  <c r="G164309" i="38"/>
  <c r="H164308" i="38"/>
  <c r="G164308" i="38"/>
  <c r="H164307" i="38"/>
  <c r="G164307" i="38"/>
  <c r="H164306" i="38"/>
  <c r="G164306" i="38"/>
  <c r="H164305" i="38"/>
  <c r="G164305" i="38"/>
  <c r="H164304" i="38"/>
  <c r="G164304" i="38"/>
  <c r="H164303" i="38"/>
  <c r="G164303" i="38"/>
  <c r="H164302" i="38"/>
  <c r="G164302" i="38"/>
  <c r="H164301" i="38"/>
  <c r="G164301" i="38"/>
  <c r="H164300" i="38"/>
  <c r="G164300" i="38"/>
  <c r="H164299" i="38"/>
  <c r="G164299" i="38"/>
  <c r="H164298" i="38"/>
  <c r="G164298" i="38"/>
  <c r="H164297" i="38"/>
  <c r="G164297" i="38"/>
  <c r="H164296" i="38"/>
  <c r="G164296" i="38"/>
  <c r="H164295" i="38"/>
  <c r="G164295" i="38"/>
  <c r="H164294" i="38"/>
  <c r="G164294" i="38"/>
  <c r="H164293" i="38"/>
  <c r="G164293" i="38"/>
  <c r="H164292" i="38"/>
  <c r="G164292" i="38"/>
  <c r="H164291" i="38"/>
  <c r="G164291" i="38"/>
  <c r="H164290" i="38"/>
  <c r="G164290" i="38"/>
  <c r="H164289" i="38"/>
  <c r="G164289" i="38"/>
  <c r="H164288" i="38"/>
  <c r="G164288" i="38"/>
  <c r="H164287" i="38"/>
  <c r="G164287" i="38"/>
  <c r="H164286" i="38"/>
  <c r="G164286" i="38"/>
  <c r="H164285" i="38"/>
  <c r="G164285" i="38"/>
  <c r="H164284" i="38"/>
  <c r="G164284" i="38"/>
  <c r="H164283" i="38"/>
  <c r="G164283" i="38"/>
  <c r="H164282" i="38"/>
  <c r="G164282" i="38"/>
  <c r="H164281" i="38"/>
  <c r="G164281" i="38"/>
  <c r="H164280" i="38"/>
  <c r="G164280" i="38"/>
  <c r="H164279" i="38"/>
  <c r="G164279" i="38"/>
  <c r="H164278" i="38"/>
  <c r="G164278" i="38"/>
  <c r="H164277" i="38"/>
  <c r="G164277" i="38"/>
  <c r="H164276" i="38"/>
  <c r="G164276" i="38"/>
  <c r="H164275" i="38"/>
  <c r="G164275" i="38"/>
  <c r="H164274" i="38"/>
  <c r="G164274" i="38"/>
  <c r="H164273" i="38"/>
  <c r="G164273" i="38"/>
  <c r="H164272" i="38"/>
  <c r="G164272" i="38"/>
  <c r="H164271" i="38"/>
  <c r="G164271" i="38"/>
  <c r="H164270" i="38"/>
  <c r="G164270" i="38"/>
  <c r="H164269" i="38"/>
  <c r="G164269" i="38"/>
  <c r="H164268" i="38"/>
  <c r="G164268" i="38"/>
  <c r="H164267" i="38"/>
  <c r="G164267" i="38"/>
  <c r="H164266" i="38"/>
  <c r="G164266" i="38"/>
  <c r="H164265" i="38"/>
  <c r="G164265" i="38"/>
  <c r="H164264" i="38"/>
  <c r="G164264" i="38"/>
  <c r="H164263" i="38"/>
  <c r="G164263" i="38"/>
  <c r="H164262" i="38"/>
  <c r="G164262" i="38"/>
  <c r="H164261" i="38"/>
  <c r="G164261" i="38"/>
  <c r="H164260" i="38"/>
  <c r="G164260" i="38"/>
  <c r="H164259" i="38"/>
  <c r="G164259" i="38"/>
  <c r="H164258" i="38"/>
  <c r="G164258" i="38"/>
  <c r="H164257" i="38"/>
  <c r="G164257" i="38"/>
  <c r="H164256" i="38"/>
  <c r="G164256" i="38"/>
  <c r="H164255" i="38"/>
  <c r="G164255" i="38"/>
  <c r="H164254" i="38"/>
  <c r="G164254" i="38"/>
  <c r="H164253" i="38"/>
  <c r="G164253" i="38"/>
  <c r="H164252" i="38"/>
  <c r="G164252" i="38"/>
  <c r="H164251" i="38"/>
  <c r="G164251" i="38"/>
  <c r="H164250" i="38"/>
  <c r="G164250" i="38"/>
  <c r="H164249" i="38"/>
  <c r="G164249" i="38"/>
  <c r="H164248" i="38"/>
  <c r="G164248" i="38"/>
  <c r="H164247" i="38"/>
  <c r="G164247" i="38"/>
  <c r="H164246" i="38"/>
  <c r="G164246" i="38"/>
  <c r="H164245" i="38"/>
  <c r="G164245" i="38"/>
  <c r="H164244" i="38"/>
  <c r="G164244" i="38"/>
  <c r="H164243" i="38"/>
  <c r="G164243" i="38"/>
  <c r="H164242" i="38"/>
  <c r="G164242" i="38"/>
  <c r="H164241" i="38"/>
  <c r="G164241" i="38"/>
  <c r="H164240" i="38"/>
  <c r="G164240" i="38"/>
  <c r="H164239" i="38"/>
  <c r="G164239" i="38"/>
  <c r="H164238" i="38"/>
  <c r="G164238" i="38"/>
  <c r="H164237" i="38"/>
  <c r="G164237" i="38"/>
  <c r="H164236" i="38"/>
  <c r="G164236" i="38"/>
  <c r="H164235" i="38"/>
  <c r="G164235" i="38"/>
  <c r="H164234" i="38"/>
  <c r="G164234" i="38"/>
  <c r="H164233" i="38"/>
  <c r="G164233" i="38"/>
  <c r="H164232" i="38"/>
  <c r="G164232" i="38"/>
  <c r="H164231" i="38"/>
  <c r="G164231" i="38"/>
  <c r="H164230" i="38"/>
  <c r="G164230" i="38"/>
  <c r="H164229" i="38"/>
  <c r="G164229" i="38"/>
  <c r="H164228" i="38"/>
  <c r="G164228" i="38"/>
  <c r="H164227" i="38"/>
  <c r="G164227" i="38"/>
  <c r="H164226" i="38"/>
  <c r="G164226" i="38"/>
  <c r="H164225" i="38"/>
  <c r="G164225" i="38"/>
  <c r="H164224" i="38"/>
  <c r="G164224" i="38"/>
  <c r="H164223" i="38"/>
  <c r="G164223" i="38"/>
  <c r="H164222" i="38"/>
  <c r="G164222" i="38"/>
  <c r="H164221" i="38"/>
  <c r="G164221" i="38"/>
  <c r="H164220" i="38"/>
  <c r="G164220" i="38"/>
  <c r="H164219" i="38"/>
  <c r="G164219" i="38"/>
  <c r="H164218" i="38"/>
  <c r="G164218" i="38"/>
  <c r="H164217" i="38"/>
  <c r="G164217" i="38"/>
  <c r="H164216" i="38"/>
  <c r="G164216" i="38"/>
  <c r="H164215" i="38"/>
  <c r="G164215" i="38"/>
  <c r="H164214" i="38"/>
  <c r="G164214" i="38"/>
  <c r="H164213" i="38"/>
  <c r="G164213" i="38"/>
  <c r="H164212" i="38"/>
  <c r="G164212" i="38"/>
  <c r="H164211" i="38"/>
  <c r="G164211" i="38"/>
  <c r="H164210" i="38"/>
  <c r="G164210" i="38"/>
  <c r="H164209" i="38"/>
  <c r="G164209" i="38"/>
  <c r="H164208" i="38"/>
  <c r="G164208" i="38"/>
  <c r="H164207" i="38"/>
  <c r="G164207" i="38"/>
  <c r="H164206" i="38"/>
  <c r="G164206" i="38"/>
  <c r="H164205" i="38"/>
  <c r="G164205" i="38"/>
  <c r="H164204" i="38"/>
  <c r="G164204" i="38"/>
  <c r="H164203" i="38"/>
  <c r="G164203" i="38"/>
  <c r="H164202" i="38"/>
  <c r="G164202" i="38"/>
  <c r="H164201" i="38"/>
  <c r="G164201" i="38"/>
  <c r="H164200" i="38"/>
  <c r="G164200" i="38"/>
  <c r="H164199" i="38"/>
  <c r="G164199" i="38"/>
  <c r="H164198" i="38"/>
  <c r="G164198" i="38"/>
  <c r="H164197" i="38"/>
  <c r="G164197" i="38"/>
  <c r="H164196" i="38"/>
  <c r="G164196" i="38"/>
  <c r="H164195" i="38"/>
  <c r="G164195" i="38"/>
  <c r="H164194" i="38"/>
  <c r="G164194" i="38"/>
  <c r="H164193" i="38"/>
  <c r="G164193" i="38"/>
  <c r="H164192" i="38"/>
  <c r="G164192" i="38"/>
  <c r="H164191" i="38"/>
  <c r="G164191" i="38"/>
  <c r="H164190" i="38"/>
  <c r="G164190" i="38"/>
  <c r="H164189" i="38"/>
  <c r="G164189" i="38"/>
  <c r="H164188" i="38"/>
  <c r="G164188" i="38"/>
  <c r="H164187" i="38"/>
  <c r="G164187" i="38"/>
  <c r="H164186" i="38"/>
  <c r="G164186" i="38"/>
  <c r="H164185" i="38"/>
  <c r="G164185" i="38"/>
  <c r="H164184" i="38"/>
  <c r="G164184" i="38"/>
  <c r="H164183" i="38"/>
  <c r="G164183" i="38"/>
  <c r="H164182" i="38"/>
  <c r="G164182" i="38"/>
  <c r="H164181" i="38"/>
  <c r="G164181" i="38"/>
  <c r="H164180" i="38"/>
  <c r="G164180" i="38"/>
  <c r="H164179" i="38"/>
  <c r="G164179" i="38"/>
  <c r="H164178" i="38"/>
  <c r="G164178" i="38"/>
  <c r="H164177" i="38"/>
  <c r="G164177" i="38"/>
  <c r="H164176" i="38"/>
  <c r="G164176" i="38"/>
  <c r="H164175" i="38"/>
  <c r="G164175" i="38"/>
  <c r="H164174" i="38"/>
  <c r="G164174" i="38"/>
  <c r="H164173" i="38"/>
  <c r="G164173" i="38"/>
  <c r="H164172" i="38"/>
  <c r="G164172" i="38"/>
  <c r="H164171" i="38"/>
  <c r="G164171" i="38"/>
  <c r="H164170" i="38"/>
  <c r="G164170" i="38"/>
  <c r="H164169" i="38"/>
  <c r="G164169" i="38"/>
  <c r="H164168" i="38"/>
  <c r="G164168" i="38"/>
  <c r="H164167" i="38"/>
  <c r="G164167" i="38"/>
  <c r="H164166" i="38"/>
  <c r="G164166" i="38"/>
  <c r="H164165" i="38"/>
  <c r="G164165" i="38"/>
  <c r="H164164" i="38"/>
  <c r="G164164" i="38"/>
  <c r="H164163" i="38"/>
  <c r="G164163" i="38"/>
  <c r="H164162" i="38"/>
  <c r="G164162" i="38"/>
  <c r="H164161" i="38"/>
  <c r="G164161" i="38"/>
  <c r="H164160" i="38"/>
  <c r="G164160" i="38"/>
  <c r="H164159" i="38"/>
  <c r="G164159" i="38"/>
  <c r="H164158" i="38"/>
  <c r="G164158" i="38"/>
  <c r="H164157" i="38"/>
  <c r="G164157" i="38"/>
  <c r="H164156" i="38"/>
  <c r="G164156" i="38"/>
  <c r="H164155" i="38"/>
  <c r="G164155" i="38"/>
  <c r="H164154" i="38"/>
  <c r="G164154" i="38"/>
  <c r="H164153" i="38"/>
  <c r="G164153" i="38"/>
  <c r="H164152" i="38"/>
  <c r="G164152" i="38"/>
  <c r="H164151" i="38"/>
  <c r="G164151" i="38"/>
  <c r="H164150" i="38"/>
  <c r="G164150" i="38"/>
  <c r="H164149" i="38"/>
  <c r="G164149" i="38"/>
  <c r="H164148" i="38"/>
  <c r="G164148" i="38"/>
  <c r="H164147" i="38"/>
  <c r="G164147" i="38"/>
  <c r="H164146" i="38"/>
  <c r="G164146" i="38"/>
  <c r="H164145" i="38"/>
  <c r="G164145" i="38"/>
  <c r="H164144" i="38"/>
  <c r="G164144" i="38"/>
  <c r="H164143" i="38"/>
  <c r="G164143" i="38"/>
  <c r="H164142" i="38"/>
  <c r="G164142" i="38"/>
  <c r="H164141" i="38"/>
  <c r="G164141" i="38"/>
  <c r="H164140" i="38"/>
  <c r="G164140" i="38"/>
  <c r="H164139" i="38"/>
  <c r="G164139" i="38"/>
  <c r="H164138" i="38"/>
  <c r="G164138" i="38"/>
  <c r="H164137" i="38"/>
  <c r="G164137" i="38"/>
  <c r="H164136" i="38"/>
  <c r="G164136" i="38"/>
  <c r="H164135" i="38"/>
  <c r="G164135" i="38"/>
  <c r="H164134" i="38"/>
  <c r="G164134" i="38"/>
  <c r="H164133" i="38"/>
  <c r="G164133" i="38"/>
  <c r="H164132" i="38"/>
  <c r="G164132" i="38"/>
  <c r="H164131" i="38"/>
  <c r="G164131" i="38"/>
  <c r="H164130" i="38"/>
  <c r="G164130" i="38"/>
  <c r="H164129" i="38"/>
  <c r="G164129" i="38"/>
  <c r="H164128" i="38"/>
  <c r="G164128" i="38"/>
  <c r="H164127" i="38"/>
  <c r="G164127" i="38"/>
  <c r="H164126" i="38"/>
  <c r="G164126" i="38"/>
  <c r="H164125" i="38"/>
  <c r="G164125" i="38"/>
  <c r="H164124" i="38"/>
  <c r="G164124" i="38"/>
  <c r="H164123" i="38"/>
  <c r="G164123" i="38"/>
  <c r="H164122" i="38"/>
  <c r="G164122" i="38"/>
  <c r="H164121" i="38"/>
  <c r="G164121" i="38"/>
  <c r="H164120" i="38"/>
  <c r="G164120" i="38"/>
  <c r="H164119" i="38"/>
  <c r="G164119" i="38"/>
  <c r="H164118" i="38"/>
  <c r="G164118" i="38"/>
  <c r="H164117" i="38"/>
  <c r="G164117" i="38"/>
  <c r="H164116" i="38"/>
  <c r="G164116" i="38"/>
  <c r="H164115" i="38"/>
  <c r="G164115" i="38"/>
  <c r="H164114" i="38"/>
  <c r="G164114" i="38"/>
  <c r="H164113" i="38"/>
  <c r="G164113" i="38"/>
  <c r="H164112" i="38"/>
  <c r="G164112" i="38"/>
  <c r="H164111" i="38"/>
  <c r="G164111" i="38"/>
  <c r="H164110" i="38"/>
  <c r="G164110" i="38"/>
  <c r="H164109" i="38"/>
  <c r="G164109" i="38"/>
  <c r="H164108" i="38"/>
  <c r="G164108" i="38"/>
  <c r="H164107" i="38"/>
  <c r="G164107" i="38"/>
  <c r="H164106" i="38"/>
  <c r="G164106" i="38"/>
  <c r="H164105" i="38"/>
  <c r="G164105" i="38"/>
  <c r="H164104" i="38"/>
  <c r="G164104" i="38"/>
  <c r="H164103" i="38"/>
  <c r="G164103" i="38"/>
  <c r="H164102" i="38"/>
  <c r="G164102" i="38"/>
  <c r="H164101" i="38"/>
  <c r="G164101" i="38"/>
  <c r="H164100" i="38"/>
  <c r="G164100" i="38"/>
  <c r="H164099" i="38"/>
  <c r="G164099" i="38"/>
  <c r="H164098" i="38"/>
  <c r="G164098" i="38"/>
  <c r="H164097" i="38"/>
  <c r="G164097" i="38"/>
  <c r="H164096" i="38"/>
  <c r="G164096" i="38"/>
  <c r="H164095" i="38"/>
  <c r="G164095" i="38"/>
  <c r="H164094" i="38"/>
  <c r="G164094" i="38"/>
  <c r="H164093" i="38"/>
  <c r="G164093" i="38"/>
  <c r="H164092" i="38"/>
  <c r="G164092" i="38"/>
  <c r="H164091" i="38"/>
  <c r="G164091" i="38"/>
  <c r="H164090" i="38"/>
  <c r="G164090" i="38"/>
  <c r="H164089" i="38"/>
  <c r="G164089" i="38"/>
  <c r="H164088" i="38"/>
  <c r="G164088" i="38"/>
  <c r="H164087" i="38"/>
  <c r="G164087" i="38"/>
  <c r="H164086" i="38"/>
  <c r="G164086" i="38"/>
  <c r="H164085" i="38"/>
  <c r="G164085" i="38"/>
  <c r="H164084" i="38"/>
  <c r="G164084" i="38"/>
  <c r="H164083" i="38"/>
  <c r="G164083" i="38"/>
  <c r="H164082" i="38"/>
  <c r="G164082" i="38"/>
  <c r="H164081" i="38"/>
  <c r="G164081" i="38"/>
  <c r="H164080" i="38"/>
  <c r="G164080" i="38"/>
  <c r="H164079" i="38"/>
  <c r="G164079" i="38"/>
  <c r="H164078" i="38"/>
  <c r="G164078" i="38"/>
  <c r="H164077" i="38"/>
  <c r="G164077" i="38"/>
  <c r="H164076" i="38"/>
  <c r="G164076" i="38"/>
  <c r="H164075" i="38"/>
  <c r="G164075" i="38"/>
  <c r="H164074" i="38"/>
  <c r="G164074" i="38"/>
  <c r="H164073" i="38"/>
  <c r="G164073" i="38"/>
  <c r="H164072" i="38"/>
  <c r="G164072" i="38"/>
  <c r="H164071" i="38"/>
  <c r="G164071" i="38"/>
  <c r="H164070" i="38"/>
  <c r="G164070" i="38"/>
  <c r="H164069" i="38"/>
  <c r="G164069" i="38"/>
  <c r="H164068" i="38"/>
  <c r="G164068" i="38"/>
  <c r="H164067" i="38"/>
  <c r="G164067" i="38"/>
  <c r="H164066" i="38"/>
  <c r="G164066" i="38"/>
  <c r="H164065" i="38"/>
  <c r="G164065" i="38"/>
  <c r="H164064" i="38"/>
  <c r="G164064" i="38"/>
  <c r="H164063" i="38"/>
  <c r="G164063" i="38"/>
  <c r="H164062" i="38"/>
  <c r="G164062" i="38"/>
  <c r="H164061" i="38"/>
  <c r="G164061" i="38"/>
  <c r="H164060" i="38"/>
  <c r="G164060" i="38"/>
  <c r="H164059" i="38"/>
  <c r="G164059" i="38"/>
  <c r="H164058" i="38"/>
  <c r="G164058" i="38"/>
  <c r="H164057" i="38"/>
  <c r="G164057" i="38"/>
  <c r="H164056" i="38"/>
  <c r="G164056" i="38"/>
  <c r="H164055" i="38"/>
  <c r="G164055" i="38"/>
  <c r="H164054" i="38"/>
  <c r="G164054" i="38"/>
  <c r="H164053" i="38"/>
  <c r="G164053" i="38"/>
  <c r="H164052" i="38"/>
  <c r="G164052" i="38"/>
  <c r="H164051" i="38"/>
  <c r="G164051" i="38"/>
  <c r="H164050" i="38"/>
  <c r="G164050" i="38"/>
  <c r="H164049" i="38"/>
  <c r="G164049" i="38"/>
  <c r="H164048" i="38"/>
  <c r="G164048" i="38"/>
  <c r="H164047" i="38"/>
  <c r="G164047" i="38"/>
  <c r="H164046" i="38"/>
  <c r="G164046" i="38"/>
  <c r="H164045" i="38"/>
  <c r="G164045" i="38"/>
  <c r="H164044" i="38"/>
  <c r="G164044" i="38"/>
  <c r="H164043" i="38"/>
  <c r="G164043" i="38"/>
  <c r="H164042" i="38"/>
  <c r="G164042" i="38"/>
  <c r="H164041" i="38"/>
  <c r="G164041" i="38"/>
  <c r="H164040" i="38"/>
  <c r="G164040" i="38"/>
  <c r="H164039" i="38"/>
  <c r="G164039" i="38"/>
  <c r="H164038" i="38"/>
  <c r="G164038" i="38"/>
  <c r="H164037" i="38"/>
  <c r="G164037" i="38"/>
  <c r="H164036" i="38"/>
  <c r="G164036" i="38"/>
  <c r="H164035" i="38"/>
  <c r="G164035" i="38"/>
  <c r="H164034" i="38"/>
  <c r="G164034" i="38"/>
  <c r="H164033" i="38"/>
  <c r="G164033" i="38"/>
  <c r="H164032" i="38"/>
  <c r="G164032" i="38"/>
  <c r="H164031" i="38"/>
  <c r="G164031" i="38"/>
  <c r="H164030" i="38"/>
  <c r="G164030" i="38"/>
  <c r="H164029" i="38"/>
  <c r="G164029" i="38"/>
  <c r="H164028" i="38"/>
  <c r="G164028" i="38"/>
  <c r="H164027" i="38"/>
  <c r="G164027" i="38"/>
  <c r="H164026" i="38"/>
  <c r="G164026" i="38"/>
  <c r="H164025" i="38"/>
  <c r="G164025" i="38"/>
  <c r="H164024" i="38"/>
  <c r="G164024" i="38"/>
  <c r="H164023" i="38"/>
  <c r="G164023" i="38"/>
  <c r="H164022" i="38"/>
  <c r="G164022" i="38"/>
  <c r="H164021" i="38"/>
  <c r="G164021" i="38"/>
  <c r="H164020" i="38"/>
  <c r="G164020" i="38"/>
  <c r="H164019" i="38"/>
  <c r="G164019" i="38"/>
  <c r="H164018" i="38"/>
  <c r="G164018" i="38"/>
  <c r="H164017" i="38"/>
  <c r="G164017" i="38"/>
  <c r="H164016" i="38"/>
  <c r="G164016" i="38"/>
  <c r="H164015" i="38"/>
  <c r="G164015" i="38"/>
  <c r="H164014" i="38"/>
  <c r="G164014" i="38"/>
  <c r="H164013" i="38"/>
  <c r="G164013" i="38"/>
  <c r="H164012" i="38"/>
  <c r="G164012" i="38"/>
  <c r="H164011" i="38"/>
  <c r="G164011" i="38"/>
  <c r="H164010" i="38"/>
  <c r="G164010" i="38"/>
  <c r="H164009" i="38"/>
  <c r="G164009" i="38"/>
  <c r="H164008" i="38"/>
  <c r="G164008" i="38"/>
  <c r="H164007" i="38"/>
  <c r="G164007" i="38"/>
  <c r="H164006" i="38"/>
  <c r="G164006" i="38"/>
  <c r="H164005" i="38"/>
  <c r="G164005" i="38"/>
  <c r="H164004" i="38"/>
  <c r="G164004" i="38"/>
  <c r="H164003" i="38"/>
  <c r="G164003" i="38"/>
  <c r="H164002" i="38"/>
  <c r="G164002" i="38"/>
  <c r="H164001" i="38"/>
  <c r="G164001" i="38"/>
  <c r="H164000" i="38"/>
  <c r="G164000" i="38"/>
  <c r="H163999" i="38"/>
  <c r="G163999" i="38"/>
  <c r="H163998" i="38"/>
  <c r="G163998" i="38"/>
  <c r="H163997" i="38"/>
  <c r="G163997" i="38"/>
  <c r="H163996" i="38"/>
  <c r="G163996" i="38"/>
  <c r="H163995" i="38"/>
  <c r="G163995" i="38"/>
  <c r="H163994" i="38"/>
  <c r="G163994" i="38"/>
  <c r="H163993" i="38"/>
  <c r="G163993" i="38"/>
  <c r="H163992" i="38"/>
  <c r="G163992" i="38"/>
  <c r="H163991" i="38"/>
  <c r="G163991" i="38"/>
  <c r="H163990" i="38"/>
  <c r="G163990" i="38"/>
  <c r="H163989" i="38"/>
  <c r="G163989" i="38"/>
  <c r="H163988" i="38"/>
  <c r="G163988" i="38"/>
  <c r="H163987" i="38"/>
  <c r="G163987" i="38"/>
  <c r="H163986" i="38"/>
  <c r="G163986" i="38"/>
  <c r="H163985" i="38"/>
  <c r="G163985" i="38"/>
  <c r="H163984" i="38"/>
  <c r="G163984" i="38"/>
  <c r="H163983" i="38"/>
  <c r="G163983" i="38"/>
  <c r="H163982" i="38"/>
  <c r="G163982" i="38"/>
  <c r="H163981" i="38"/>
  <c r="G163981" i="38"/>
  <c r="H163980" i="38"/>
  <c r="G163980" i="38"/>
  <c r="H163979" i="38"/>
  <c r="G163979" i="38"/>
  <c r="H163978" i="38"/>
  <c r="G163978" i="38"/>
  <c r="H163977" i="38"/>
  <c r="G163977" i="38"/>
  <c r="H163976" i="38"/>
  <c r="G163976" i="38"/>
  <c r="H163975" i="38"/>
  <c r="G163975" i="38"/>
  <c r="H163974" i="38"/>
  <c r="G163974" i="38"/>
  <c r="H163973" i="38"/>
  <c r="G163973" i="38"/>
  <c r="H163972" i="38"/>
  <c r="G163972" i="38"/>
  <c r="H163971" i="38"/>
  <c r="G163971" i="38"/>
  <c r="H163970" i="38"/>
  <c r="G163970" i="38"/>
  <c r="H163969" i="38"/>
  <c r="G163969" i="38"/>
  <c r="H163968" i="38"/>
  <c r="G163968" i="38"/>
  <c r="H163967" i="38"/>
  <c r="G163967" i="38"/>
  <c r="H163966" i="38"/>
  <c r="G163966" i="38"/>
  <c r="H163965" i="38"/>
  <c r="G163965" i="38"/>
  <c r="H163964" i="38"/>
  <c r="G163964" i="38"/>
  <c r="H163963" i="38"/>
  <c r="G163963" i="38"/>
  <c r="H163962" i="38"/>
  <c r="G163962" i="38"/>
  <c r="H163961" i="38"/>
  <c r="G163961" i="38"/>
  <c r="H163960" i="38"/>
  <c r="G163960" i="38"/>
  <c r="H163959" i="38"/>
  <c r="G163959" i="38"/>
  <c r="H163958" i="38"/>
  <c r="G163958" i="38"/>
  <c r="H163957" i="38"/>
  <c r="G163957" i="38"/>
  <c r="H163956" i="38"/>
  <c r="G163956" i="38"/>
  <c r="H163955" i="38"/>
  <c r="G163955" i="38"/>
  <c r="H163954" i="38"/>
  <c r="G163954" i="38"/>
  <c r="H163953" i="38"/>
  <c r="G163953" i="38"/>
  <c r="H163952" i="38"/>
  <c r="G163952" i="38"/>
  <c r="H163951" i="38"/>
  <c r="G163951" i="38"/>
  <c r="H163950" i="38"/>
  <c r="G163950" i="38"/>
  <c r="H163949" i="38"/>
  <c r="G163949" i="38"/>
  <c r="H163948" i="38"/>
  <c r="G163948" i="38"/>
  <c r="H163947" i="38"/>
  <c r="G163947" i="38"/>
  <c r="H163946" i="38"/>
  <c r="G163946" i="38"/>
  <c r="H163945" i="38"/>
  <c r="G163945" i="38"/>
  <c r="H163944" i="38"/>
  <c r="G163944" i="38"/>
  <c r="H163943" i="38"/>
  <c r="G163943" i="38"/>
  <c r="H163942" i="38"/>
  <c r="G163942" i="38"/>
  <c r="H163941" i="38"/>
  <c r="G163941" i="38"/>
  <c r="H163940" i="38"/>
  <c r="G163940" i="38"/>
  <c r="H163939" i="38"/>
  <c r="G163939" i="38"/>
  <c r="H163938" i="38"/>
  <c r="G163938" i="38"/>
  <c r="H163937" i="38"/>
  <c r="G163937" i="38"/>
  <c r="H163936" i="38"/>
  <c r="G163936" i="38"/>
  <c r="H163935" i="38"/>
  <c r="G163935" i="38"/>
  <c r="H163934" i="38"/>
  <c r="G163934" i="38"/>
  <c r="H163933" i="38"/>
  <c r="G163933" i="38"/>
  <c r="H163932" i="38"/>
  <c r="G163932" i="38"/>
  <c r="H163931" i="38"/>
  <c r="G163931" i="38"/>
  <c r="H163930" i="38"/>
  <c r="G163930" i="38"/>
  <c r="H163929" i="38"/>
  <c r="G163929" i="38"/>
  <c r="H163928" i="38"/>
  <c r="G163928" i="38"/>
  <c r="H163927" i="38"/>
  <c r="G163927" i="38"/>
  <c r="H163926" i="38"/>
  <c r="G163926" i="38"/>
  <c r="H163925" i="38"/>
  <c r="G163925" i="38"/>
  <c r="H163924" i="38"/>
  <c r="G163924" i="38"/>
  <c r="H163923" i="38"/>
  <c r="G163923" i="38"/>
  <c r="H163922" i="38"/>
  <c r="G163922" i="38"/>
  <c r="H163921" i="38"/>
  <c r="G163921" i="38"/>
  <c r="H163920" i="38"/>
  <c r="G163920" i="38"/>
  <c r="H163919" i="38"/>
  <c r="G163919" i="38"/>
  <c r="H163918" i="38"/>
  <c r="G163918" i="38"/>
  <c r="H163917" i="38"/>
  <c r="G163917" i="38"/>
  <c r="H163916" i="38"/>
  <c r="G163916" i="38"/>
  <c r="H163915" i="38"/>
  <c r="G163915" i="38"/>
  <c r="H163914" i="38"/>
  <c r="G163914" i="38"/>
  <c r="H163913" i="38"/>
  <c r="G163913" i="38"/>
  <c r="H163912" i="38"/>
  <c r="G163912" i="38"/>
  <c r="H163911" i="38"/>
  <c r="G163911" i="38"/>
  <c r="H163910" i="38"/>
  <c r="G163910" i="38"/>
  <c r="H163909" i="38"/>
  <c r="G163909" i="38"/>
  <c r="H163908" i="38"/>
  <c r="G163908" i="38"/>
  <c r="H163907" i="38"/>
  <c r="G163907" i="38"/>
  <c r="H163906" i="38"/>
  <c r="G163906" i="38"/>
  <c r="H163905" i="38"/>
  <c r="G163905" i="38"/>
  <c r="H163904" i="38"/>
  <c r="G163904" i="38"/>
  <c r="H163903" i="38"/>
  <c r="G163903" i="38"/>
  <c r="H163902" i="38"/>
  <c r="G163902" i="38"/>
  <c r="H163901" i="38"/>
  <c r="G163901" i="38"/>
  <c r="H163900" i="38"/>
  <c r="G163900" i="38"/>
  <c r="H163899" i="38"/>
  <c r="G163899" i="38"/>
  <c r="H163898" i="38"/>
  <c r="G163898" i="38"/>
  <c r="H163897" i="38"/>
  <c r="G163897" i="38"/>
  <c r="H163896" i="38"/>
  <c r="G163896" i="38"/>
  <c r="H163895" i="38"/>
  <c r="G163895" i="38"/>
  <c r="H163894" i="38"/>
  <c r="G163894" i="38"/>
  <c r="H163893" i="38"/>
  <c r="G163893" i="38"/>
  <c r="H163892" i="38"/>
  <c r="G163892" i="38"/>
  <c r="H163891" i="38"/>
  <c r="G163891" i="38"/>
  <c r="H163890" i="38"/>
  <c r="G163890" i="38"/>
  <c r="H163889" i="38"/>
  <c r="G163889" i="38"/>
  <c r="H163888" i="38"/>
  <c r="G163888" i="38"/>
  <c r="H163887" i="38"/>
  <c r="G163887" i="38"/>
  <c r="H163886" i="38"/>
  <c r="G163886" i="38"/>
  <c r="H163885" i="38"/>
  <c r="G163885" i="38"/>
  <c r="H163884" i="38"/>
  <c r="G163884" i="38"/>
  <c r="H163883" i="38"/>
  <c r="G163883" i="38"/>
  <c r="H163882" i="38"/>
  <c r="G163882" i="38"/>
  <c r="H163881" i="38"/>
  <c r="G163881" i="38"/>
  <c r="H163880" i="38"/>
  <c r="G163880" i="38"/>
  <c r="H163879" i="38"/>
  <c r="G163879" i="38"/>
  <c r="H163878" i="38"/>
  <c r="G163878" i="38"/>
  <c r="H163877" i="38"/>
  <c r="G163877" i="38"/>
  <c r="H163876" i="38"/>
  <c r="G163876" i="38"/>
  <c r="H163875" i="38"/>
  <c r="G163875" i="38"/>
  <c r="H163874" i="38"/>
  <c r="G163874" i="38"/>
  <c r="H163873" i="38"/>
  <c r="G163873" i="38"/>
  <c r="H163872" i="38"/>
  <c r="G163872" i="38"/>
  <c r="H163871" i="38"/>
  <c r="G163871" i="38"/>
  <c r="H163870" i="38"/>
  <c r="G163870" i="38"/>
  <c r="H163869" i="38"/>
  <c r="G163869" i="38"/>
  <c r="H163868" i="38"/>
  <c r="G163868" i="38"/>
  <c r="H163867" i="38"/>
  <c r="G163867" i="38"/>
  <c r="H163866" i="38"/>
  <c r="G163866" i="38"/>
  <c r="H163865" i="38"/>
  <c r="G163865" i="38"/>
  <c r="H163864" i="38"/>
  <c r="G163864" i="38"/>
  <c r="H163863" i="38"/>
  <c r="G163863" i="38"/>
  <c r="H163862" i="38"/>
  <c r="G163862" i="38"/>
  <c r="H163861" i="38"/>
  <c r="G163861" i="38"/>
  <c r="H163860" i="38"/>
  <c r="G163860" i="38"/>
  <c r="H163859" i="38"/>
  <c r="G163859" i="38"/>
  <c r="H163858" i="38"/>
  <c r="G163858" i="38"/>
  <c r="H163857" i="38"/>
  <c r="G163857" i="38"/>
  <c r="H163856" i="38"/>
  <c r="G163856" i="38"/>
  <c r="H163855" i="38"/>
  <c r="G163855" i="38"/>
  <c r="H163854" i="38"/>
  <c r="G163854" i="38"/>
  <c r="H163853" i="38"/>
  <c r="G163853" i="38"/>
  <c r="H163852" i="38"/>
  <c r="G163852" i="38"/>
  <c r="H163851" i="38"/>
  <c r="G163851" i="38"/>
  <c r="H163850" i="38"/>
  <c r="G163850" i="38"/>
  <c r="H163849" i="38"/>
  <c r="G163849" i="38"/>
  <c r="H163848" i="38"/>
  <c r="G163848" i="38"/>
  <c r="H163847" i="38"/>
  <c r="G163847" i="38"/>
  <c r="H163846" i="38"/>
  <c r="G163846" i="38"/>
  <c r="H163845" i="38"/>
  <c r="G163845" i="38"/>
  <c r="H163844" i="38"/>
  <c r="G163844" i="38"/>
  <c r="H163843" i="38"/>
  <c r="G163843" i="38"/>
  <c r="H163842" i="38"/>
  <c r="G163842" i="38"/>
  <c r="H163841" i="38"/>
  <c r="G163841" i="38"/>
  <c r="H163840" i="38"/>
  <c r="G163840" i="38"/>
  <c r="H163839" i="38"/>
  <c r="G163839" i="38"/>
  <c r="H163838" i="38"/>
  <c r="G163838" i="38"/>
  <c r="H163837" i="38"/>
  <c r="G163837" i="38"/>
  <c r="H163836" i="38"/>
  <c r="G163836" i="38"/>
  <c r="H163835" i="38"/>
  <c r="G163835" i="38"/>
  <c r="H163834" i="38"/>
  <c r="G163834" i="38"/>
  <c r="H163833" i="38"/>
  <c r="G163833" i="38"/>
  <c r="H163832" i="38"/>
  <c r="G163832" i="38"/>
  <c r="H163831" i="38"/>
  <c r="G163831" i="38"/>
  <c r="H163830" i="38"/>
  <c r="G163830" i="38"/>
  <c r="H163829" i="38"/>
  <c r="G163829" i="38"/>
  <c r="H163828" i="38"/>
  <c r="G163828" i="38"/>
  <c r="H163827" i="38"/>
  <c r="G163827" i="38"/>
  <c r="H163826" i="38"/>
  <c r="G163826" i="38"/>
  <c r="H163825" i="38"/>
  <c r="G163825" i="38"/>
  <c r="H163824" i="38"/>
  <c r="G163824" i="38"/>
  <c r="H163823" i="38"/>
  <c r="G163823" i="38"/>
  <c r="H163822" i="38"/>
  <c r="G163822" i="38"/>
  <c r="H163821" i="38"/>
  <c r="G163821" i="38"/>
  <c r="H163820" i="38"/>
  <c r="G163820" i="38"/>
  <c r="H163819" i="38"/>
  <c r="G163819" i="38"/>
  <c r="H163818" i="38"/>
  <c r="G163818" i="38"/>
  <c r="H163817" i="38"/>
  <c r="G163817" i="38"/>
  <c r="H163816" i="38"/>
  <c r="G163816" i="38"/>
  <c r="H163815" i="38"/>
  <c r="G163815" i="38"/>
  <c r="H163814" i="38"/>
  <c r="G163814" i="38"/>
  <c r="H163813" i="38"/>
  <c r="G163813" i="38"/>
  <c r="H163812" i="38"/>
  <c r="G163812" i="38"/>
  <c r="H163811" i="38"/>
  <c r="G163811" i="38"/>
  <c r="H163810" i="38"/>
  <c r="G163810" i="38"/>
  <c r="H163809" i="38"/>
  <c r="G163809" i="38"/>
  <c r="H163808" i="38"/>
  <c r="G163808" i="38"/>
  <c r="H163807" i="38"/>
  <c r="G163807" i="38"/>
  <c r="H163806" i="38"/>
  <c r="G163806" i="38"/>
  <c r="H163805" i="38"/>
  <c r="G163805" i="38"/>
  <c r="H163804" i="38"/>
  <c r="G163804" i="38"/>
  <c r="H163803" i="38"/>
  <c r="G163803" i="38"/>
  <c r="H163802" i="38"/>
  <c r="G163802" i="38"/>
  <c r="H163801" i="38"/>
  <c r="G163801" i="38"/>
  <c r="H163800" i="38"/>
  <c r="G163800" i="38"/>
  <c r="H163799" i="38"/>
  <c r="G163799" i="38"/>
  <c r="H163798" i="38"/>
  <c r="G163798" i="38"/>
  <c r="H163797" i="38"/>
  <c r="G163797" i="38"/>
  <c r="H163796" i="38"/>
  <c r="G163796" i="38"/>
  <c r="H163795" i="38"/>
  <c r="G163795" i="38"/>
  <c r="H163794" i="38"/>
  <c r="G163794" i="38"/>
  <c r="H163793" i="38"/>
  <c r="G163793" i="38"/>
  <c r="H163792" i="38"/>
  <c r="G163792" i="38"/>
  <c r="H163791" i="38"/>
  <c r="G163791" i="38"/>
  <c r="H163790" i="38"/>
  <c r="G163790" i="38"/>
  <c r="H163789" i="38"/>
  <c r="G163789" i="38"/>
  <c r="H163788" i="38"/>
  <c r="G163788" i="38"/>
  <c r="H163787" i="38"/>
  <c r="G163787" i="38"/>
  <c r="H163786" i="38"/>
  <c r="G163786" i="38"/>
  <c r="H163785" i="38"/>
  <c r="G163785" i="38"/>
  <c r="H163784" i="38"/>
  <c r="G163784" i="38"/>
  <c r="H163783" i="38"/>
  <c r="G163783" i="38"/>
  <c r="H163782" i="38"/>
  <c r="G163782" i="38"/>
  <c r="H163781" i="38"/>
  <c r="G163781" i="38"/>
  <c r="H163780" i="38"/>
  <c r="G163780" i="38"/>
  <c r="H163779" i="38"/>
  <c r="G163779" i="38"/>
  <c r="H163778" i="38"/>
  <c r="G163778" i="38"/>
  <c r="H163777" i="38"/>
  <c r="G163777" i="38"/>
  <c r="H163776" i="38"/>
  <c r="G163776" i="38"/>
  <c r="H163775" i="38"/>
  <c r="G163775" i="38"/>
  <c r="H163774" i="38"/>
  <c r="G163774" i="38"/>
  <c r="H163773" i="38"/>
  <c r="G163773" i="38"/>
  <c r="H163772" i="38"/>
  <c r="G163772" i="38"/>
  <c r="H163771" i="38"/>
  <c r="G163771" i="38"/>
  <c r="H163770" i="38"/>
  <c r="G163770" i="38"/>
  <c r="H163769" i="38"/>
  <c r="G163769" i="38"/>
  <c r="H163768" i="38"/>
  <c r="G163768" i="38"/>
  <c r="H163767" i="38"/>
  <c r="G163767" i="38"/>
  <c r="H163766" i="38"/>
  <c r="G163766" i="38"/>
  <c r="H163765" i="38"/>
  <c r="G163765" i="38"/>
  <c r="H163764" i="38"/>
  <c r="G163764" i="38"/>
  <c r="H163763" i="38"/>
  <c r="G163763" i="38"/>
  <c r="H163762" i="38"/>
  <c r="G163762" i="38"/>
  <c r="H163761" i="38"/>
  <c r="G163761" i="38"/>
  <c r="H163760" i="38"/>
  <c r="G163760" i="38"/>
  <c r="H163759" i="38"/>
  <c r="G163759" i="38"/>
  <c r="H163758" i="38"/>
  <c r="G163758" i="38"/>
  <c r="H163757" i="38"/>
  <c r="G163757" i="38"/>
  <c r="H163756" i="38"/>
  <c r="G163756" i="38"/>
  <c r="H163755" i="38"/>
  <c r="G163755" i="38"/>
  <c r="H163754" i="38"/>
  <c r="G163754" i="38"/>
  <c r="H163753" i="38"/>
  <c r="G163753" i="38"/>
  <c r="H163752" i="38"/>
  <c r="G163752" i="38"/>
  <c r="H163751" i="38"/>
  <c r="G163751" i="38"/>
  <c r="H163750" i="38"/>
  <c r="G163750" i="38"/>
  <c r="H163749" i="38"/>
  <c r="G163749" i="38"/>
  <c r="H163748" i="38"/>
  <c r="G163748" i="38"/>
  <c r="H163747" i="38"/>
  <c r="G163747" i="38"/>
  <c r="H163746" i="38"/>
  <c r="G163746" i="38"/>
  <c r="H163745" i="38"/>
  <c r="G163745" i="38"/>
  <c r="H163744" i="38"/>
  <c r="G163744" i="38"/>
  <c r="H163743" i="38"/>
  <c r="G163743" i="38"/>
  <c r="H163742" i="38"/>
  <c r="G163742" i="38"/>
  <c r="H163741" i="38"/>
  <c r="G163741" i="38"/>
  <c r="H163740" i="38"/>
  <c r="G163740" i="38"/>
  <c r="H163739" i="38"/>
  <c r="G163739" i="38"/>
  <c r="H163738" i="38"/>
  <c r="G163738" i="38"/>
  <c r="H163737" i="38"/>
  <c r="G163737" i="38"/>
  <c r="H163736" i="38"/>
  <c r="G163736" i="38"/>
  <c r="H163735" i="38"/>
  <c r="G163735" i="38"/>
  <c r="H163734" i="38"/>
  <c r="G163734" i="38"/>
  <c r="H163733" i="38"/>
  <c r="G163733" i="38"/>
  <c r="H163732" i="38"/>
  <c r="G163732" i="38"/>
  <c r="H163731" i="38"/>
  <c r="G163731" i="38"/>
  <c r="H163730" i="38"/>
  <c r="G163730" i="38"/>
  <c r="H163729" i="38"/>
  <c r="G163729" i="38"/>
  <c r="H163728" i="38"/>
  <c r="G163728" i="38"/>
  <c r="H163727" i="38"/>
  <c r="G163727" i="38"/>
  <c r="H163726" i="38"/>
  <c r="G163726" i="38"/>
  <c r="H163725" i="38"/>
  <c r="G163725" i="38"/>
  <c r="H163724" i="38"/>
  <c r="G163724" i="38"/>
  <c r="H163723" i="38"/>
  <c r="G163723" i="38"/>
  <c r="H163722" i="38"/>
  <c r="G163722" i="38"/>
  <c r="H163721" i="38"/>
  <c r="G163721" i="38"/>
  <c r="H163720" i="38"/>
  <c r="G163720" i="38"/>
  <c r="H163719" i="38"/>
  <c r="G163719" i="38"/>
  <c r="H163718" i="38"/>
  <c r="G163718" i="38"/>
  <c r="H163717" i="38"/>
  <c r="G163717" i="38"/>
  <c r="H163716" i="38"/>
  <c r="G163716" i="38"/>
  <c r="H163715" i="38"/>
  <c r="G163715" i="38"/>
  <c r="H163714" i="38"/>
  <c r="G163714" i="38"/>
  <c r="H163713" i="38"/>
  <c r="G163713" i="38"/>
  <c r="H163712" i="38"/>
  <c r="G163712" i="38"/>
  <c r="H163711" i="38"/>
  <c r="G163711" i="38"/>
  <c r="H163710" i="38"/>
  <c r="G163710" i="38"/>
  <c r="H163709" i="38"/>
  <c r="G163709" i="38"/>
  <c r="H163708" i="38"/>
  <c r="G163708" i="38"/>
  <c r="H163707" i="38"/>
  <c r="G163707" i="38"/>
  <c r="H163706" i="38"/>
  <c r="G163706" i="38"/>
  <c r="H163705" i="38"/>
  <c r="G163705" i="38"/>
  <c r="H163704" i="38"/>
  <c r="G163704" i="38"/>
  <c r="H163703" i="38"/>
  <c r="G163703" i="38"/>
  <c r="H163702" i="38"/>
  <c r="G163702" i="38"/>
  <c r="H163701" i="38"/>
  <c r="G163701" i="38"/>
  <c r="H163700" i="38"/>
  <c r="G163700" i="38"/>
  <c r="H163699" i="38"/>
  <c r="G163699" i="38"/>
  <c r="H163698" i="38"/>
  <c r="G163698" i="38"/>
  <c r="H163697" i="38"/>
  <c r="G163697" i="38"/>
  <c r="H163696" i="38"/>
  <c r="G163696" i="38"/>
  <c r="H163695" i="38"/>
  <c r="G163695" i="38"/>
  <c r="H163694" i="38"/>
  <c r="G163694" i="38"/>
  <c r="H163693" i="38"/>
  <c r="G163693" i="38"/>
  <c r="H163692" i="38"/>
  <c r="G163692" i="38"/>
  <c r="H163691" i="38"/>
  <c r="G163691" i="38"/>
  <c r="H163690" i="38"/>
  <c r="G163690" i="38"/>
  <c r="H163689" i="38"/>
  <c r="G163689" i="38"/>
  <c r="H163688" i="38"/>
  <c r="G163688" i="38"/>
  <c r="H163687" i="38"/>
  <c r="G163687" i="38"/>
  <c r="H163686" i="38"/>
  <c r="G163686" i="38"/>
  <c r="H163685" i="38"/>
  <c r="G163685" i="38"/>
  <c r="H163684" i="38"/>
  <c r="G163684" i="38"/>
  <c r="H163683" i="38"/>
  <c r="G163683" i="38"/>
  <c r="H163682" i="38"/>
  <c r="G163682" i="38"/>
  <c r="H163681" i="38"/>
  <c r="G163681" i="38"/>
  <c r="H163680" i="38"/>
  <c r="G163680" i="38"/>
  <c r="H163679" i="38"/>
  <c r="G163679" i="38"/>
  <c r="H163678" i="38"/>
  <c r="G163678" i="38"/>
  <c r="H163677" i="38"/>
  <c r="G163677" i="38"/>
  <c r="H163676" i="38"/>
  <c r="G163676" i="38"/>
  <c r="H163675" i="38"/>
  <c r="G163675" i="38"/>
  <c r="H163674" i="38"/>
  <c r="G163674" i="38"/>
  <c r="H163673" i="38"/>
  <c r="G163673" i="38"/>
  <c r="H163672" i="38"/>
  <c r="G163672" i="38"/>
  <c r="H163671" i="38"/>
  <c r="G163671" i="38"/>
  <c r="H163670" i="38"/>
  <c r="G163670" i="38"/>
  <c r="H163669" i="38"/>
  <c r="G163669" i="38"/>
  <c r="H163668" i="38"/>
  <c r="G163668" i="38"/>
  <c r="H163667" i="38"/>
  <c r="G163667" i="38"/>
  <c r="H163666" i="38"/>
  <c r="G163666" i="38"/>
  <c r="H163665" i="38"/>
  <c r="G163665" i="38"/>
  <c r="H163664" i="38"/>
  <c r="G163664" i="38"/>
  <c r="H163663" i="38"/>
  <c r="G163663" i="38"/>
  <c r="H163662" i="38"/>
  <c r="G163662" i="38"/>
  <c r="H163661" i="38"/>
  <c r="G163661" i="38"/>
  <c r="H163660" i="38"/>
  <c r="G163660" i="38"/>
  <c r="H163659" i="38"/>
  <c r="G163659" i="38"/>
  <c r="H163658" i="38"/>
  <c r="G163658" i="38"/>
  <c r="H163657" i="38"/>
  <c r="G163657" i="38"/>
  <c r="H163656" i="38"/>
  <c r="G163656" i="38"/>
  <c r="H163655" i="38"/>
  <c r="G163655" i="38"/>
  <c r="H163654" i="38"/>
  <c r="G163654" i="38"/>
  <c r="H163653" i="38"/>
  <c r="G163653" i="38"/>
  <c r="H163652" i="38"/>
  <c r="G163652" i="38"/>
  <c r="H163651" i="38"/>
  <c r="G163651" i="38"/>
  <c r="H163650" i="38"/>
  <c r="G163650" i="38"/>
  <c r="H163649" i="38"/>
  <c r="G163649" i="38"/>
  <c r="H163648" i="38"/>
  <c r="G163648" i="38"/>
  <c r="H163647" i="38"/>
  <c r="G163647" i="38"/>
  <c r="H163646" i="38"/>
  <c r="G163646" i="38"/>
  <c r="H163645" i="38"/>
  <c r="G163645" i="38"/>
  <c r="H163644" i="38"/>
  <c r="G163644" i="38"/>
  <c r="H163643" i="38"/>
  <c r="G163643" i="38"/>
  <c r="H163642" i="38"/>
  <c r="G163642" i="38"/>
  <c r="H163641" i="38"/>
  <c r="G163641" i="38"/>
  <c r="H163640" i="38"/>
  <c r="G163640" i="38"/>
  <c r="H163639" i="38"/>
  <c r="G163639" i="38"/>
  <c r="H163638" i="38"/>
  <c r="G163638" i="38"/>
  <c r="H163637" i="38"/>
  <c r="G163637" i="38"/>
  <c r="H163636" i="38"/>
  <c r="G163636" i="38"/>
  <c r="H163635" i="38"/>
  <c r="G163635" i="38"/>
  <c r="H163634" i="38"/>
  <c r="G163634" i="38"/>
  <c r="H163633" i="38"/>
  <c r="G163633" i="38"/>
  <c r="H163632" i="38"/>
  <c r="G163632" i="38"/>
  <c r="H163631" i="38"/>
  <c r="G163631" i="38"/>
  <c r="H163630" i="38"/>
  <c r="G163630" i="38"/>
  <c r="H163629" i="38"/>
  <c r="G163629" i="38"/>
  <c r="H163628" i="38"/>
  <c r="G163628" i="38"/>
  <c r="H163627" i="38"/>
  <c r="G163627" i="38"/>
  <c r="H163626" i="38"/>
  <c r="G163626" i="38"/>
  <c r="H163625" i="38"/>
  <c r="G163625" i="38"/>
  <c r="H163624" i="38"/>
  <c r="G163624" i="38"/>
  <c r="H163623" i="38"/>
  <c r="G163623" i="38"/>
  <c r="H163622" i="38"/>
  <c r="G163622" i="38"/>
  <c r="H163621" i="38"/>
  <c r="G163621" i="38"/>
  <c r="H163620" i="38"/>
  <c r="G163620" i="38"/>
  <c r="H163619" i="38"/>
  <c r="G163619" i="38"/>
  <c r="H163618" i="38"/>
  <c r="G163618" i="38"/>
  <c r="H163617" i="38"/>
  <c r="G163617" i="38"/>
  <c r="H163616" i="38"/>
  <c r="G163616" i="38"/>
  <c r="H163615" i="38"/>
  <c r="G163615" i="38"/>
  <c r="H163614" i="38"/>
  <c r="G163614" i="38"/>
  <c r="H163613" i="38"/>
  <c r="G163613" i="38"/>
  <c r="H163612" i="38"/>
  <c r="G163612" i="38"/>
  <c r="H163611" i="38"/>
  <c r="G163611" i="38"/>
  <c r="H163610" i="38"/>
  <c r="G163610" i="38"/>
  <c r="H163609" i="38"/>
  <c r="G163609" i="38"/>
  <c r="H163608" i="38"/>
  <c r="G163608" i="38"/>
  <c r="H163607" i="38"/>
  <c r="G163607" i="38"/>
  <c r="H163606" i="38"/>
  <c r="G163606" i="38"/>
  <c r="H163605" i="38"/>
  <c r="G163605" i="38"/>
  <c r="H163604" i="38"/>
  <c r="G163604" i="38"/>
  <c r="H163603" i="38"/>
  <c r="G163603" i="38"/>
  <c r="H163602" i="38"/>
  <c r="G163602" i="38"/>
  <c r="H163601" i="38"/>
  <c r="G163601" i="38"/>
  <c r="H163600" i="38"/>
  <c r="G163600" i="38"/>
  <c r="H163599" i="38"/>
  <c r="G163599" i="38"/>
  <c r="H163598" i="38"/>
  <c r="G163598" i="38"/>
  <c r="H163597" i="38"/>
  <c r="G163597" i="38"/>
  <c r="H163596" i="38"/>
  <c r="G163596" i="38"/>
  <c r="H163595" i="38"/>
  <c r="G163595" i="38"/>
  <c r="H163594" i="38"/>
  <c r="G163594" i="38"/>
  <c r="H163593" i="38"/>
  <c r="G163593" i="38"/>
  <c r="H163592" i="38"/>
  <c r="G163592" i="38"/>
  <c r="H163591" i="38"/>
  <c r="G163591" i="38"/>
  <c r="H163590" i="38"/>
  <c r="G163590" i="38"/>
  <c r="H163589" i="38"/>
  <c r="G163589" i="38"/>
  <c r="H163588" i="38"/>
  <c r="G163588" i="38"/>
  <c r="H163587" i="38"/>
  <c r="G163587" i="38"/>
  <c r="H163586" i="38"/>
  <c r="G163586" i="38"/>
  <c r="H163585" i="38"/>
  <c r="G163585" i="38"/>
  <c r="H163584" i="38"/>
  <c r="G163584" i="38"/>
  <c r="H163583" i="38"/>
  <c r="G163583" i="38"/>
  <c r="H163582" i="38"/>
  <c r="G163582" i="38"/>
  <c r="H163581" i="38"/>
  <c r="G163581" i="38"/>
  <c r="H163580" i="38"/>
  <c r="G163580" i="38"/>
  <c r="H163579" i="38"/>
  <c r="G163579" i="38"/>
  <c r="H163578" i="38"/>
  <c r="G163578" i="38"/>
  <c r="H163577" i="38"/>
  <c r="G163577" i="38"/>
  <c r="H163576" i="38"/>
  <c r="G163576" i="38"/>
  <c r="H163575" i="38"/>
  <c r="G163575" i="38"/>
  <c r="H163574" i="38"/>
  <c r="G163574" i="38"/>
  <c r="H163573" i="38"/>
  <c r="G163573" i="38"/>
  <c r="H163572" i="38"/>
  <c r="G163572" i="38"/>
  <c r="H163571" i="38"/>
  <c r="G163571" i="38"/>
  <c r="H163570" i="38"/>
  <c r="G163570" i="38"/>
  <c r="H163569" i="38"/>
  <c r="G163569" i="38"/>
  <c r="H163568" i="38"/>
  <c r="G163568" i="38"/>
  <c r="H163567" i="38"/>
  <c r="G163567" i="38"/>
  <c r="H163566" i="38"/>
  <c r="G163566" i="38"/>
  <c r="H163565" i="38"/>
  <c r="G163565" i="38"/>
  <c r="H163564" i="38"/>
  <c r="G163564" i="38"/>
  <c r="H163563" i="38"/>
  <c r="G163563" i="38"/>
  <c r="H163562" i="38"/>
  <c r="G163562" i="38"/>
  <c r="H163561" i="38"/>
  <c r="G163561" i="38"/>
  <c r="H163560" i="38"/>
  <c r="G163560" i="38"/>
  <c r="H163559" i="38"/>
  <c r="G163559" i="38"/>
  <c r="H163558" i="38"/>
  <c r="G163558" i="38"/>
  <c r="H163557" i="38"/>
  <c r="G163557" i="38"/>
  <c r="H163556" i="38"/>
  <c r="G163556" i="38"/>
  <c r="H163555" i="38"/>
  <c r="G163555" i="38"/>
  <c r="H163554" i="38"/>
  <c r="G163554" i="38"/>
  <c r="H163553" i="38"/>
  <c r="G163553" i="38"/>
  <c r="H163552" i="38"/>
  <c r="G163552" i="38"/>
  <c r="H163551" i="38"/>
  <c r="G163551" i="38"/>
  <c r="H163550" i="38"/>
  <c r="G163550" i="38"/>
  <c r="H163549" i="38"/>
  <c r="G163549" i="38"/>
  <c r="H163548" i="38"/>
  <c r="G163548" i="38"/>
  <c r="H163547" i="38"/>
  <c r="G163547" i="38"/>
  <c r="H163546" i="38"/>
  <c r="G163546" i="38"/>
  <c r="H163545" i="38"/>
  <c r="G163545" i="38"/>
  <c r="H163544" i="38"/>
  <c r="G163544" i="38"/>
  <c r="H163543" i="38"/>
  <c r="G163543" i="38"/>
  <c r="H163542" i="38"/>
  <c r="G163542" i="38"/>
  <c r="H163541" i="38"/>
  <c r="G163541" i="38"/>
  <c r="H163540" i="38"/>
  <c r="G163540" i="38"/>
  <c r="H163539" i="38"/>
  <c r="G163539" i="38"/>
  <c r="H163538" i="38"/>
  <c r="G163538" i="38"/>
  <c r="H163537" i="38"/>
  <c r="G163537" i="38"/>
  <c r="H163536" i="38"/>
  <c r="G163536" i="38"/>
  <c r="H163535" i="38"/>
  <c r="G163535" i="38"/>
  <c r="H163534" i="38"/>
  <c r="G163534" i="38"/>
  <c r="H163533" i="38"/>
  <c r="G163533" i="38"/>
  <c r="H163532" i="38"/>
  <c r="G163532" i="38"/>
  <c r="H163531" i="38"/>
  <c r="G163531" i="38"/>
  <c r="H163530" i="38"/>
  <c r="G163530" i="38"/>
  <c r="H163529" i="38"/>
  <c r="G163529" i="38"/>
  <c r="H163528" i="38"/>
  <c r="G163528" i="38"/>
  <c r="H163527" i="38"/>
  <c r="G163527" i="38"/>
  <c r="H163526" i="38"/>
  <c r="G163526" i="38"/>
  <c r="H163525" i="38"/>
  <c r="G163525" i="38"/>
  <c r="H163524" i="38"/>
  <c r="G163524" i="38"/>
  <c r="H163523" i="38"/>
  <c r="G163523" i="38"/>
  <c r="H163522" i="38"/>
  <c r="G163522" i="38"/>
  <c r="H163521" i="38"/>
  <c r="G163521" i="38"/>
  <c r="H163520" i="38"/>
  <c r="G163520" i="38"/>
  <c r="H163519" i="38"/>
  <c r="G163519" i="38"/>
  <c r="H163518" i="38"/>
  <c r="G163518" i="38"/>
  <c r="H163517" i="38"/>
  <c r="G163517" i="38"/>
  <c r="H163516" i="38"/>
  <c r="G163516" i="38"/>
  <c r="H163515" i="38"/>
  <c r="G163515" i="38"/>
  <c r="H163514" i="38"/>
  <c r="G163514" i="38"/>
  <c r="H163513" i="38"/>
  <c r="G163513" i="38"/>
  <c r="H163512" i="38"/>
  <c r="G163512" i="38"/>
  <c r="H163511" i="38"/>
  <c r="G163511" i="38"/>
  <c r="H163510" i="38"/>
  <c r="G163510" i="38"/>
  <c r="H163509" i="38"/>
  <c r="G163509" i="38"/>
  <c r="H163508" i="38"/>
  <c r="G163508" i="38"/>
  <c r="H163507" i="38"/>
  <c r="G163507" i="38"/>
  <c r="H163506" i="38"/>
  <c r="G163506" i="38"/>
  <c r="H163505" i="38"/>
  <c r="G163505" i="38"/>
  <c r="H163504" i="38"/>
  <c r="G163504" i="38"/>
  <c r="H163503" i="38"/>
  <c r="G163503" i="38"/>
  <c r="H163502" i="38"/>
  <c r="G163502" i="38"/>
  <c r="H163501" i="38"/>
  <c r="G163501" i="38"/>
  <c r="H163500" i="38"/>
  <c r="G163500" i="38"/>
  <c r="H163499" i="38"/>
  <c r="G163499" i="38"/>
  <c r="H163498" i="38"/>
  <c r="G163498" i="38"/>
  <c r="H163497" i="38"/>
  <c r="G163497" i="38"/>
  <c r="H163496" i="38"/>
  <c r="G163496" i="38"/>
  <c r="H163495" i="38"/>
  <c r="G163495" i="38"/>
  <c r="H163494" i="38"/>
  <c r="G163494" i="38"/>
  <c r="H163493" i="38"/>
  <c r="G163493" i="38"/>
  <c r="H163492" i="38"/>
  <c r="G163492" i="38"/>
  <c r="H163491" i="38"/>
  <c r="G163491" i="38"/>
  <c r="H163490" i="38"/>
  <c r="G163490" i="38"/>
  <c r="H163489" i="38"/>
  <c r="G163489" i="38"/>
  <c r="H163488" i="38"/>
  <c r="G163488" i="38"/>
  <c r="H163487" i="38"/>
  <c r="G163487" i="38"/>
  <c r="H163486" i="38"/>
  <c r="G163486" i="38"/>
  <c r="H163485" i="38"/>
  <c r="G163485" i="38"/>
  <c r="H163484" i="38"/>
  <c r="G163484" i="38"/>
  <c r="H163483" i="38"/>
  <c r="G163483" i="38"/>
  <c r="H163482" i="38"/>
  <c r="G163482" i="38"/>
  <c r="H163481" i="38"/>
  <c r="G163481" i="38"/>
  <c r="H163480" i="38"/>
  <c r="G163480" i="38"/>
  <c r="H163479" i="38"/>
  <c r="G163479" i="38"/>
  <c r="H163478" i="38"/>
  <c r="G163478" i="38"/>
  <c r="H163477" i="38"/>
  <c r="G163477" i="38"/>
  <c r="H163476" i="38"/>
  <c r="G163476" i="38"/>
  <c r="H163475" i="38"/>
  <c r="G163475" i="38"/>
  <c r="H163474" i="38"/>
  <c r="G163474" i="38"/>
  <c r="H163473" i="38"/>
  <c r="G163473" i="38"/>
  <c r="H163472" i="38"/>
  <c r="G163472" i="38"/>
  <c r="H163471" i="38"/>
  <c r="G163471" i="38"/>
  <c r="H163470" i="38"/>
  <c r="G163470" i="38"/>
  <c r="H163469" i="38"/>
  <c r="G163469" i="38"/>
  <c r="H163468" i="38"/>
  <c r="G163468" i="38"/>
  <c r="H163467" i="38"/>
  <c r="G163467" i="38"/>
  <c r="H163466" i="38"/>
  <c r="G163466" i="38"/>
  <c r="H163465" i="38"/>
  <c r="G163465" i="38"/>
  <c r="H163464" i="38"/>
  <c r="G163464" i="38"/>
  <c r="H163463" i="38"/>
  <c r="G163463" i="38"/>
  <c r="H163462" i="38"/>
  <c r="G163462" i="38"/>
  <c r="H163461" i="38"/>
  <c r="G163461" i="38"/>
  <c r="H163460" i="38"/>
  <c r="G163460" i="38"/>
  <c r="H163459" i="38"/>
  <c r="G163459" i="38"/>
  <c r="H163458" i="38"/>
  <c r="G163458" i="38"/>
  <c r="H163457" i="38"/>
  <c r="G163457" i="38"/>
  <c r="H163456" i="38"/>
  <c r="G163456" i="38"/>
  <c r="H163455" i="38"/>
  <c r="G163455" i="38"/>
  <c r="H163454" i="38"/>
  <c r="G163454" i="38"/>
  <c r="H163453" i="38"/>
  <c r="G163453" i="38"/>
  <c r="H163452" i="38"/>
  <c r="G163452" i="38"/>
  <c r="H163451" i="38"/>
  <c r="G163451" i="38"/>
  <c r="H163450" i="38"/>
  <c r="G163450" i="38"/>
  <c r="H163449" i="38"/>
  <c r="G163449" i="38"/>
  <c r="H163448" i="38"/>
  <c r="G163448" i="38"/>
  <c r="H163447" i="38"/>
  <c r="G163447" i="38"/>
  <c r="H163446" i="38"/>
  <c r="G163446" i="38"/>
  <c r="H163445" i="38"/>
  <c r="G163445" i="38"/>
  <c r="H163444" i="38"/>
  <c r="G163444" i="38"/>
  <c r="H163443" i="38"/>
  <c r="G163443" i="38"/>
  <c r="H163442" i="38"/>
  <c r="G163442" i="38"/>
  <c r="H163441" i="38"/>
  <c r="G163441" i="38"/>
  <c r="H163440" i="38"/>
  <c r="G163440" i="38"/>
  <c r="H163439" i="38"/>
  <c r="G163439" i="38"/>
  <c r="H163438" i="38"/>
  <c r="G163438" i="38"/>
  <c r="H163437" i="38"/>
  <c r="G163437" i="38"/>
  <c r="H163436" i="38"/>
  <c r="G163436" i="38"/>
  <c r="H163435" i="38"/>
  <c r="G163435" i="38"/>
  <c r="H163434" i="38"/>
  <c r="G163434" i="38"/>
  <c r="H163433" i="38"/>
  <c r="G163433" i="38"/>
  <c r="H163432" i="38"/>
  <c r="G163432" i="38"/>
  <c r="H163431" i="38"/>
  <c r="G163431" i="38"/>
  <c r="H163430" i="38"/>
  <c r="G163430" i="38"/>
  <c r="H163429" i="38"/>
  <c r="G163429" i="38"/>
  <c r="H163428" i="38"/>
  <c r="G163428" i="38"/>
  <c r="H163427" i="38"/>
  <c r="G163427" i="38"/>
  <c r="H163426" i="38"/>
  <c r="G163426" i="38"/>
  <c r="H163425" i="38"/>
  <c r="G163425" i="38"/>
  <c r="H163424" i="38"/>
  <c r="G163424" i="38"/>
  <c r="H163423" i="38"/>
  <c r="G163423" i="38"/>
  <c r="H163422" i="38"/>
  <c r="G163422" i="38"/>
  <c r="H163421" i="38"/>
  <c r="G163421" i="38"/>
  <c r="H163420" i="38"/>
  <c r="G163420" i="38"/>
  <c r="H163419" i="38"/>
  <c r="G163419" i="38"/>
  <c r="H163418" i="38"/>
  <c r="G163418" i="38"/>
  <c r="H163417" i="38"/>
  <c r="G163417" i="38"/>
  <c r="H163416" i="38"/>
  <c r="G163416" i="38"/>
  <c r="H163415" i="38"/>
  <c r="G163415" i="38"/>
  <c r="H163414" i="38"/>
  <c r="G163414" i="38"/>
  <c r="H163413" i="38"/>
  <c r="G163413" i="38"/>
  <c r="H163412" i="38"/>
  <c r="G163412" i="38"/>
  <c r="H163411" i="38"/>
  <c r="G163411" i="38"/>
  <c r="H163410" i="38"/>
  <c r="G163410" i="38"/>
  <c r="H163409" i="38"/>
  <c r="G163409" i="38"/>
  <c r="H163408" i="38"/>
  <c r="G163408" i="38"/>
  <c r="H163407" i="38"/>
  <c r="G163407" i="38"/>
  <c r="H163406" i="38"/>
  <c r="G163406" i="38"/>
  <c r="H163405" i="38"/>
  <c r="G163405" i="38"/>
  <c r="H163404" i="38"/>
  <c r="G163404" i="38"/>
  <c r="H163403" i="38"/>
  <c r="G163403" i="38"/>
  <c r="H163402" i="38"/>
  <c r="G163402" i="38"/>
  <c r="H163401" i="38"/>
  <c r="G163401" i="38"/>
  <c r="H163400" i="38"/>
  <c r="G163400" i="38"/>
  <c r="H163399" i="38"/>
  <c r="G163399" i="38"/>
  <c r="H163398" i="38"/>
  <c r="G163398" i="38"/>
  <c r="H163397" i="38"/>
  <c r="G163397" i="38"/>
  <c r="H163396" i="38"/>
  <c r="G163396" i="38"/>
  <c r="H163395" i="38"/>
  <c r="G163395" i="38"/>
  <c r="H163394" i="38"/>
  <c r="G163394" i="38"/>
  <c r="H163393" i="38"/>
  <c r="G163393" i="38"/>
  <c r="H163392" i="38"/>
  <c r="G163392" i="38"/>
  <c r="H163391" i="38"/>
  <c r="G163391" i="38"/>
  <c r="H163390" i="38"/>
  <c r="G163390" i="38"/>
  <c r="H163389" i="38"/>
  <c r="G163389" i="38"/>
  <c r="H163388" i="38"/>
  <c r="G163388" i="38"/>
  <c r="H163387" i="38"/>
  <c r="G163387" i="38"/>
  <c r="H163386" i="38"/>
  <c r="G163386" i="38"/>
  <c r="H163385" i="38"/>
  <c r="G163385" i="38"/>
  <c r="H163384" i="38"/>
  <c r="G163384" i="38"/>
  <c r="H163383" i="38"/>
  <c r="G163383" i="38"/>
  <c r="H163382" i="38"/>
  <c r="G163382" i="38"/>
  <c r="H163381" i="38"/>
  <c r="G163381" i="38"/>
  <c r="H163380" i="38"/>
  <c r="G163380" i="38"/>
  <c r="H163379" i="38"/>
  <c r="G163379" i="38"/>
  <c r="H163378" i="38"/>
  <c r="G163378" i="38"/>
  <c r="H163377" i="38"/>
  <c r="G163377" i="38"/>
  <c r="H163376" i="38"/>
  <c r="G163376" i="38"/>
  <c r="H163375" i="38"/>
  <c r="G163375" i="38"/>
  <c r="H163374" i="38"/>
  <c r="G163374" i="38"/>
  <c r="H163373" i="38"/>
  <c r="G163373" i="38"/>
  <c r="H163372" i="38"/>
  <c r="G163372" i="38"/>
  <c r="H163371" i="38"/>
  <c r="G163371" i="38"/>
  <c r="H163370" i="38"/>
  <c r="G163370" i="38"/>
  <c r="H163369" i="38"/>
  <c r="G163369" i="38"/>
  <c r="H163368" i="38"/>
  <c r="G163368" i="38"/>
  <c r="H163367" i="38"/>
  <c r="G163367" i="38"/>
  <c r="H163366" i="38"/>
  <c r="G163366" i="38"/>
  <c r="H163365" i="38"/>
  <c r="G163365" i="38"/>
  <c r="H163364" i="38"/>
  <c r="G163364" i="38"/>
  <c r="H163363" i="38"/>
  <c r="G163363" i="38"/>
  <c r="H163362" i="38"/>
  <c r="G163362" i="38"/>
  <c r="H163361" i="38"/>
  <c r="G163361" i="38"/>
  <c r="H163360" i="38"/>
  <c r="G163360" i="38"/>
  <c r="H163359" i="38"/>
  <c r="G163359" i="38"/>
  <c r="H163358" i="38"/>
  <c r="G163358" i="38"/>
  <c r="H163357" i="38"/>
  <c r="G163357" i="38"/>
  <c r="H163356" i="38"/>
  <c r="G163356" i="38"/>
  <c r="H163355" i="38"/>
  <c r="G163355" i="38"/>
  <c r="H163354" i="38"/>
  <c r="G163354" i="38"/>
  <c r="H163353" i="38"/>
  <c r="G163353" i="38"/>
  <c r="H163352" i="38"/>
  <c r="G163352" i="38"/>
  <c r="H163351" i="38"/>
  <c r="G163351" i="38"/>
  <c r="H163350" i="38"/>
  <c r="G163350" i="38"/>
  <c r="H163349" i="38"/>
  <c r="G163349" i="38"/>
  <c r="H163348" i="38"/>
  <c r="G163348" i="38"/>
  <c r="H163347" i="38"/>
  <c r="G163347" i="38"/>
  <c r="H163346" i="38"/>
  <c r="G163346" i="38"/>
  <c r="H163345" i="38"/>
  <c r="G163345" i="38"/>
  <c r="H163344" i="38"/>
  <c r="G163344" i="38"/>
  <c r="H163343" i="38"/>
  <c r="G163343" i="38"/>
  <c r="H163342" i="38"/>
  <c r="G163342" i="38"/>
  <c r="H163341" i="38"/>
  <c r="G163341" i="38"/>
  <c r="H163340" i="38"/>
  <c r="G163340" i="38"/>
  <c r="H163339" i="38"/>
  <c r="G163339" i="38"/>
  <c r="H163338" i="38"/>
  <c r="G163338" i="38"/>
  <c r="H163337" i="38"/>
  <c r="G163337" i="38"/>
  <c r="H163336" i="38"/>
  <c r="G163336" i="38"/>
  <c r="H163335" i="38"/>
  <c r="G163335" i="38"/>
  <c r="H163334" i="38"/>
  <c r="G163334" i="38"/>
  <c r="H163333" i="38"/>
  <c r="G163333" i="38"/>
  <c r="H163332" i="38"/>
  <c r="G163332" i="38"/>
  <c r="H163331" i="38"/>
  <c r="G163331" i="38"/>
  <c r="H163330" i="38"/>
  <c r="G163330" i="38"/>
  <c r="H163329" i="38"/>
  <c r="G163329" i="38"/>
  <c r="H163328" i="38"/>
  <c r="G163328" i="38"/>
  <c r="H163327" i="38"/>
  <c r="G163327" i="38"/>
  <c r="H163326" i="38"/>
  <c r="G163326" i="38"/>
  <c r="H163325" i="38"/>
  <c r="G163325" i="38"/>
  <c r="H163324" i="38"/>
  <c r="G163324" i="38"/>
  <c r="H163323" i="38"/>
  <c r="G163323" i="38"/>
  <c r="H163322" i="38"/>
  <c r="G163322" i="38"/>
  <c r="H163321" i="38"/>
  <c r="G163321" i="38"/>
  <c r="H163320" i="38"/>
  <c r="G163320" i="38"/>
  <c r="H163319" i="38"/>
  <c r="G163319" i="38"/>
  <c r="H163318" i="38"/>
  <c r="G163318" i="38"/>
  <c r="H163317" i="38"/>
  <c r="G163317" i="38"/>
  <c r="H163316" i="38"/>
  <c r="G163316" i="38"/>
  <c r="H163315" i="38"/>
  <c r="G163315" i="38"/>
  <c r="H163314" i="38"/>
  <c r="G163314" i="38"/>
  <c r="H163313" i="38"/>
  <c r="G163313" i="38"/>
  <c r="H163312" i="38"/>
  <c r="G163312" i="38"/>
  <c r="H163311" i="38"/>
  <c r="G163311" i="38"/>
  <c r="H163310" i="38"/>
  <c r="G163310" i="38"/>
  <c r="H163309" i="38"/>
  <c r="G163309" i="38"/>
  <c r="H163308" i="38"/>
  <c r="G163308" i="38"/>
  <c r="H163307" i="38"/>
  <c r="G163307" i="38"/>
  <c r="H163306" i="38"/>
  <c r="G163306" i="38"/>
  <c r="H163305" i="38"/>
  <c r="G163305" i="38"/>
  <c r="H163304" i="38"/>
  <c r="G163304" i="38"/>
  <c r="H163303" i="38"/>
  <c r="G163303" i="38"/>
  <c r="H163302" i="38"/>
  <c r="G163302" i="38"/>
  <c r="H163301" i="38"/>
  <c r="G163301" i="38"/>
  <c r="H163300" i="38"/>
  <c r="G163300" i="38"/>
  <c r="H163299" i="38"/>
  <c r="G163299" i="38"/>
  <c r="H163298" i="38"/>
  <c r="G163298" i="38"/>
  <c r="H163297" i="38"/>
  <c r="G163297" i="38"/>
  <c r="H163296" i="38"/>
  <c r="G163296" i="38"/>
  <c r="H163295" i="38"/>
  <c r="G163295" i="38"/>
  <c r="H163294" i="38"/>
  <c r="G163294" i="38"/>
  <c r="H163293" i="38"/>
  <c r="G163293" i="38"/>
  <c r="H163292" i="38"/>
  <c r="G163292" i="38"/>
  <c r="H163291" i="38"/>
  <c r="G163291" i="38"/>
  <c r="H163290" i="38"/>
  <c r="G163290" i="38"/>
  <c r="H163289" i="38"/>
  <c r="G163289" i="38"/>
  <c r="H163288" i="38"/>
  <c r="G163288" i="38"/>
  <c r="H163287" i="38"/>
  <c r="G163287" i="38"/>
  <c r="H163286" i="38"/>
  <c r="G163286" i="38"/>
  <c r="H163285" i="38"/>
  <c r="G163285" i="38"/>
  <c r="H163284" i="38"/>
  <c r="G163284" i="38"/>
  <c r="H163283" i="38"/>
  <c r="G163283" i="38"/>
  <c r="H163282" i="38"/>
  <c r="G163282" i="38"/>
  <c r="H163281" i="38"/>
  <c r="G163281" i="38"/>
  <c r="H163280" i="38"/>
  <c r="G163280" i="38"/>
  <c r="H163279" i="38"/>
  <c r="G163279" i="38"/>
  <c r="H163278" i="38"/>
  <c r="G163278" i="38"/>
  <c r="H163277" i="38"/>
  <c r="G163277" i="38"/>
  <c r="H163276" i="38"/>
  <c r="G163276" i="38"/>
  <c r="H163275" i="38"/>
  <c r="G163275" i="38"/>
  <c r="H163274" i="38"/>
  <c r="G163274" i="38"/>
  <c r="H163273" i="38"/>
  <c r="G163273" i="38"/>
  <c r="H163272" i="38"/>
  <c r="G163272" i="38"/>
  <c r="H163271" i="38"/>
  <c r="G163271" i="38"/>
  <c r="H163270" i="38"/>
  <c r="G163270" i="38"/>
  <c r="H163269" i="38"/>
  <c r="G163269" i="38"/>
  <c r="H163268" i="38"/>
  <c r="G163268" i="38"/>
  <c r="H163267" i="38"/>
  <c r="G163267" i="38"/>
  <c r="H163266" i="38"/>
  <c r="G163266" i="38"/>
  <c r="H163265" i="38"/>
  <c r="G163265" i="38"/>
  <c r="H163264" i="38"/>
  <c r="G163264" i="38"/>
  <c r="H163263" i="38"/>
  <c r="G163263" i="38"/>
  <c r="H163262" i="38"/>
  <c r="G163262" i="38"/>
  <c r="H163261" i="38"/>
  <c r="G163261" i="38"/>
  <c r="H163260" i="38"/>
  <c r="G163260" i="38"/>
  <c r="H163259" i="38"/>
  <c r="G163259" i="38"/>
  <c r="H163258" i="38"/>
  <c r="G163258" i="38"/>
  <c r="H163257" i="38"/>
  <c r="G163257" i="38"/>
  <c r="H163256" i="38"/>
  <c r="G163256" i="38"/>
  <c r="H163255" i="38"/>
  <c r="G163255" i="38"/>
  <c r="H163254" i="38"/>
  <c r="G163254" i="38"/>
  <c r="H163253" i="38"/>
  <c r="G163253" i="38"/>
  <c r="H163252" i="38"/>
  <c r="G163252" i="38"/>
  <c r="H163251" i="38"/>
  <c r="G163251" i="38"/>
  <c r="H163250" i="38"/>
  <c r="G163250" i="38"/>
  <c r="H163249" i="38"/>
  <c r="G163249" i="38"/>
  <c r="H163248" i="38"/>
  <c r="G163248" i="38"/>
  <c r="H163247" i="38"/>
  <c r="G163247" i="38"/>
  <c r="H163246" i="38"/>
  <c r="G163246" i="38"/>
  <c r="H163245" i="38"/>
  <c r="G163245" i="38"/>
  <c r="H163244" i="38"/>
  <c r="G163244" i="38"/>
  <c r="H163243" i="38"/>
  <c r="G163243" i="38"/>
  <c r="H163242" i="38"/>
  <c r="G163242" i="38"/>
  <c r="H163241" i="38"/>
  <c r="G163241" i="38"/>
  <c r="H163240" i="38"/>
  <c r="G163240" i="38"/>
  <c r="H163239" i="38"/>
  <c r="G163239" i="38"/>
  <c r="H163238" i="38"/>
  <c r="G163238" i="38"/>
  <c r="H163237" i="38"/>
  <c r="G163237" i="38"/>
  <c r="H163236" i="38"/>
  <c r="G163236" i="38"/>
  <c r="H163235" i="38"/>
  <c r="G163235" i="38"/>
  <c r="H163234" i="38"/>
  <c r="G163234" i="38"/>
  <c r="H163233" i="38"/>
  <c r="G163233" i="38"/>
  <c r="H163232" i="38"/>
  <c r="G163232" i="38"/>
  <c r="H163231" i="38"/>
  <c r="G163231" i="38"/>
  <c r="H163230" i="38"/>
  <c r="G163230" i="38"/>
  <c r="H163229" i="38"/>
  <c r="G163229" i="38"/>
  <c r="H163228" i="38"/>
  <c r="G163228" i="38"/>
  <c r="H163227" i="38"/>
  <c r="G163227" i="38"/>
  <c r="H163226" i="38"/>
  <c r="G163226" i="38"/>
  <c r="H163225" i="38"/>
  <c r="G163225" i="38"/>
  <c r="H163224" i="38"/>
  <c r="G163224" i="38"/>
  <c r="H163223" i="38"/>
  <c r="G163223" i="38"/>
  <c r="H163222" i="38"/>
  <c r="G163222" i="38"/>
  <c r="H163221" i="38"/>
  <c r="G163221" i="38"/>
  <c r="H163220" i="38"/>
  <c r="G163220" i="38"/>
  <c r="H163219" i="38"/>
  <c r="G163219" i="38"/>
  <c r="H163218" i="38"/>
  <c r="G163218" i="38"/>
  <c r="H163217" i="38"/>
  <c r="G163217" i="38"/>
  <c r="H163216" i="38"/>
  <c r="G163216" i="38"/>
  <c r="H163215" i="38"/>
  <c r="G163215" i="38"/>
  <c r="H163214" i="38"/>
  <c r="G163214" i="38"/>
  <c r="H163213" i="38"/>
  <c r="G163213" i="38"/>
  <c r="H163212" i="38"/>
  <c r="G163212" i="38"/>
  <c r="H163211" i="38"/>
  <c r="G163211" i="38"/>
  <c r="H163210" i="38"/>
  <c r="G163210" i="38"/>
  <c r="H163209" i="38"/>
  <c r="G163209" i="38"/>
  <c r="H163208" i="38"/>
  <c r="G163208" i="38"/>
  <c r="H163207" i="38"/>
  <c r="G163207" i="38"/>
  <c r="H163206" i="38"/>
  <c r="G163206" i="38"/>
  <c r="H163205" i="38"/>
  <c r="G163205" i="38"/>
  <c r="H163204" i="38"/>
  <c r="G163204" i="38"/>
  <c r="H163203" i="38"/>
  <c r="G163203" i="38"/>
  <c r="H163202" i="38"/>
  <c r="G163202" i="38"/>
  <c r="H163201" i="38"/>
  <c r="G163201" i="38"/>
  <c r="H163200" i="38"/>
  <c r="G163200" i="38"/>
  <c r="H163199" i="38"/>
  <c r="G163199" i="38"/>
  <c r="H163198" i="38"/>
  <c r="G163198" i="38"/>
  <c r="H163197" i="38"/>
  <c r="G163197" i="38"/>
  <c r="H163196" i="38"/>
  <c r="G163196" i="38"/>
  <c r="H163195" i="38"/>
  <c r="G163195" i="38"/>
  <c r="H163194" i="38"/>
  <c r="G163194" i="38"/>
  <c r="H163193" i="38"/>
  <c r="G163193" i="38"/>
  <c r="H163192" i="38"/>
  <c r="G163192" i="38"/>
  <c r="H163191" i="38"/>
  <c r="G163191" i="38"/>
  <c r="H163190" i="38"/>
  <c r="G163190" i="38"/>
  <c r="H163189" i="38"/>
  <c r="G163189" i="38"/>
  <c r="H163188" i="38"/>
  <c r="G163188" i="38"/>
  <c r="H163187" i="38"/>
  <c r="G163187" i="38"/>
  <c r="H163186" i="38"/>
  <c r="G163186" i="38"/>
  <c r="H163185" i="38"/>
  <c r="G163185" i="38"/>
  <c r="H163184" i="38"/>
  <c r="G163184" i="38"/>
  <c r="H163183" i="38"/>
  <c r="G163183" i="38"/>
  <c r="H163182" i="38"/>
  <c r="G163182" i="38"/>
  <c r="H163181" i="38"/>
  <c r="G163181" i="38"/>
  <c r="H163180" i="38"/>
  <c r="G163180" i="38"/>
  <c r="H163179" i="38"/>
  <c r="G163179" i="38"/>
  <c r="H163178" i="38"/>
  <c r="G163178" i="38"/>
  <c r="H163177" i="38"/>
  <c r="G163177" i="38"/>
  <c r="H163176" i="38"/>
  <c r="G163176" i="38"/>
  <c r="H163175" i="38"/>
  <c r="G163175" i="38"/>
  <c r="H163174" i="38"/>
  <c r="G163174" i="38"/>
  <c r="H163173" i="38"/>
  <c r="G163173" i="38"/>
  <c r="H163172" i="38"/>
  <c r="G163172" i="38"/>
  <c r="H163171" i="38"/>
  <c r="G163171" i="38"/>
  <c r="H163170" i="38"/>
  <c r="G163170" i="38"/>
  <c r="H163169" i="38"/>
  <c r="G163169" i="38"/>
  <c r="H163168" i="38"/>
  <c r="G163168" i="38"/>
  <c r="H163167" i="38"/>
  <c r="G163167" i="38"/>
  <c r="H163166" i="38"/>
  <c r="G163166" i="38"/>
  <c r="H163165" i="38"/>
  <c r="G163165" i="38"/>
  <c r="H163164" i="38"/>
  <c r="G163164" i="38"/>
  <c r="H163163" i="38"/>
  <c r="G163163" i="38"/>
  <c r="H163162" i="38"/>
  <c r="G163162" i="38"/>
  <c r="H163161" i="38"/>
  <c r="G163161" i="38"/>
  <c r="H163160" i="38"/>
  <c r="G163160" i="38"/>
  <c r="H163159" i="38"/>
  <c r="G163159" i="38"/>
  <c r="H163158" i="38"/>
  <c r="G163158" i="38"/>
  <c r="H163157" i="38"/>
  <c r="G163157" i="38"/>
  <c r="H163156" i="38"/>
  <c r="G163156" i="38"/>
  <c r="H163155" i="38"/>
  <c r="G163155" i="38"/>
  <c r="H163154" i="38"/>
  <c r="G163154" i="38"/>
  <c r="H163153" i="38"/>
  <c r="G163153" i="38"/>
  <c r="H163152" i="38"/>
  <c r="G163152" i="38"/>
  <c r="H163151" i="38"/>
  <c r="G163151" i="38"/>
  <c r="H163150" i="38"/>
  <c r="G163150" i="38"/>
  <c r="H163149" i="38"/>
  <c r="G163149" i="38"/>
  <c r="H163148" i="38"/>
  <c r="G163148" i="38"/>
  <c r="H163147" i="38"/>
  <c r="G163147" i="38"/>
  <c r="H163146" i="38"/>
  <c r="G163146" i="38"/>
  <c r="H163145" i="38"/>
  <c r="G163145" i="38"/>
  <c r="H163144" i="38"/>
  <c r="G163144" i="38"/>
  <c r="H163143" i="38"/>
  <c r="G163143" i="38"/>
  <c r="H163142" i="38"/>
  <c r="G163142" i="38"/>
  <c r="H163141" i="38"/>
  <c r="G163141" i="38"/>
  <c r="H163140" i="38"/>
  <c r="G163140" i="38"/>
  <c r="H163139" i="38"/>
  <c r="G163139" i="38"/>
  <c r="H163138" i="38"/>
  <c r="G163138" i="38"/>
  <c r="H163137" i="38"/>
  <c r="G163137" i="38"/>
  <c r="H163136" i="38"/>
  <c r="G163136" i="38"/>
  <c r="H163135" i="38"/>
  <c r="G163135" i="38"/>
  <c r="H163134" i="38"/>
  <c r="G163134" i="38"/>
  <c r="H163133" i="38"/>
  <c r="G163133" i="38"/>
  <c r="H163132" i="38"/>
  <c r="G163132" i="38"/>
  <c r="H163131" i="38"/>
  <c r="G163131" i="38"/>
  <c r="H163130" i="38"/>
  <c r="G163130" i="38"/>
  <c r="H163129" i="38"/>
  <c r="G163129" i="38"/>
  <c r="H163128" i="38"/>
  <c r="G163128" i="38"/>
  <c r="H163127" i="38"/>
  <c r="G163127" i="38"/>
  <c r="H163126" i="38"/>
  <c r="G163126" i="38"/>
  <c r="H163125" i="38"/>
  <c r="G163125" i="38"/>
  <c r="H163124" i="38"/>
  <c r="G163124" i="38"/>
  <c r="H163123" i="38"/>
  <c r="G163123" i="38"/>
  <c r="H163122" i="38"/>
  <c r="G163122" i="38"/>
  <c r="H163121" i="38"/>
  <c r="G163121" i="38"/>
  <c r="H163120" i="38"/>
  <c r="G163120" i="38"/>
  <c r="H163119" i="38"/>
  <c r="G163119" i="38"/>
  <c r="H163118" i="38"/>
  <c r="G163118" i="38"/>
  <c r="H163117" i="38"/>
  <c r="G163117" i="38"/>
  <c r="H163116" i="38"/>
  <c r="G163116" i="38"/>
  <c r="H163115" i="38"/>
  <c r="G163115" i="38"/>
  <c r="H163114" i="38"/>
  <c r="G163114" i="38"/>
  <c r="H163113" i="38"/>
  <c r="G163113" i="38"/>
  <c r="H163112" i="38"/>
  <c r="G163112" i="38"/>
  <c r="H163111" i="38"/>
  <c r="G163111" i="38"/>
  <c r="H163110" i="38"/>
  <c r="G163110" i="38"/>
  <c r="H163109" i="38"/>
  <c r="G163109" i="38"/>
  <c r="H163108" i="38"/>
  <c r="G163108" i="38"/>
  <c r="H163107" i="38"/>
  <c r="G163107" i="38"/>
  <c r="H163106" i="38"/>
  <c r="G163106" i="38"/>
  <c r="H163105" i="38"/>
  <c r="G163105" i="38"/>
  <c r="H163104" i="38"/>
  <c r="G163104" i="38"/>
  <c r="H163103" i="38"/>
  <c r="G163103" i="38"/>
  <c r="H163102" i="38"/>
  <c r="G163102" i="38"/>
  <c r="H163101" i="38"/>
  <c r="G163101" i="38"/>
  <c r="H163100" i="38"/>
  <c r="G163100" i="38"/>
  <c r="H163099" i="38"/>
  <c r="G163099" i="38"/>
  <c r="H163098" i="38"/>
  <c r="G163098" i="38"/>
  <c r="H163097" i="38"/>
  <c r="G163097" i="38"/>
  <c r="H163096" i="38"/>
  <c r="G163096" i="38"/>
  <c r="H163095" i="38"/>
  <c r="G163095" i="38"/>
  <c r="H163094" i="38"/>
  <c r="G163094" i="38"/>
  <c r="H163093" i="38"/>
  <c r="G163093" i="38"/>
  <c r="H163092" i="38"/>
  <c r="G163092" i="38"/>
  <c r="H163091" i="38"/>
  <c r="G163091" i="38"/>
  <c r="H163090" i="38"/>
  <c r="G163090" i="38"/>
  <c r="H163089" i="38"/>
  <c r="G163089" i="38"/>
  <c r="H163088" i="38"/>
  <c r="G163088" i="38"/>
  <c r="H163087" i="38"/>
  <c r="G163087" i="38"/>
  <c r="H163086" i="38"/>
  <c r="G163086" i="38"/>
  <c r="H163085" i="38"/>
  <c r="G163085" i="38"/>
  <c r="H163084" i="38"/>
  <c r="G163084" i="38"/>
  <c r="H163083" i="38"/>
  <c r="G163083" i="38"/>
  <c r="H163082" i="38"/>
  <c r="G163082" i="38"/>
  <c r="H163081" i="38"/>
  <c r="G163081" i="38"/>
  <c r="H163080" i="38"/>
  <c r="G163080" i="38"/>
  <c r="H163079" i="38"/>
  <c r="G163079" i="38"/>
  <c r="H163078" i="38"/>
  <c r="G163078" i="38"/>
  <c r="H163077" i="38"/>
  <c r="G163077" i="38"/>
  <c r="H163076" i="38"/>
  <c r="G163076" i="38"/>
  <c r="H163075" i="38"/>
  <c r="G163075" i="38"/>
  <c r="H163074" i="38"/>
  <c r="G163074" i="38"/>
  <c r="H163073" i="38"/>
  <c r="G163073" i="38"/>
  <c r="H163072" i="38"/>
  <c r="G163072" i="38"/>
  <c r="H163071" i="38"/>
  <c r="G163071" i="38"/>
  <c r="H163070" i="38"/>
  <c r="G163070" i="38"/>
  <c r="H163069" i="38"/>
  <c r="G163069" i="38"/>
  <c r="H163068" i="38"/>
  <c r="G163068" i="38"/>
  <c r="H163067" i="38"/>
  <c r="G163067" i="38"/>
  <c r="H163066" i="38"/>
  <c r="G163066" i="38"/>
  <c r="H163065" i="38"/>
  <c r="G163065" i="38"/>
  <c r="H163064" i="38"/>
  <c r="G163064" i="38"/>
  <c r="H163063" i="38"/>
  <c r="G163063" i="38"/>
  <c r="H163062" i="38"/>
  <c r="G163062" i="38"/>
  <c r="H163061" i="38"/>
  <c r="G163061" i="38"/>
  <c r="H163060" i="38"/>
  <c r="G163060" i="38"/>
  <c r="H163059" i="38"/>
  <c r="G163059" i="38"/>
  <c r="H163058" i="38"/>
  <c r="G163058" i="38"/>
  <c r="H163057" i="38"/>
  <c r="G163057" i="38"/>
  <c r="H163056" i="38"/>
  <c r="G163056" i="38"/>
  <c r="H163055" i="38"/>
  <c r="G163055" i="38"/>
  <c r="H163054" i="38"/>
  <c r="G163054" i="38"/>
  <c r="H163053" i="38"/>
  <c r="G163053" i="38"/>
  <c r="H163052" i="38"/>
  <c r="G163052" i="38"/>
  <c r="H163051" i="38"/>
  <c r="G163051" i="38"/>
  <c r="H163050" i="38"/>
  <c r="G163050" i="38"/>
  <c r="H163049" i="38"/>
  <c r="G163049" i="38"/>
  <c r="H163048" i="38"/>
  <c r="G163048" i="38"/>
  <c r="H163047" i="38"/>
  <c r="G163047" i="38"/>
  <c r="H163046" i="38"/>
  <c r="G163046" i="38"/>
  <c r="H163045" i="38"/>
  <c r="G163045" i="38"/>
  <c r="H163044" i="38"/>
  <c r="G163044" i="38"/>
  <c r="H163043" i="38"/>
  <c r="G163043" i="38"/>
  <c r="H163042" i="38"/>
  <c r="G163042" i="38"/>
  <c r="H163041" i="38"/>
  <c r="G163041" i="38"/>
  <c r="H163040" i="38"/>
  <c r="G163040" i="38"/>
  <c r="H163039" i="38"/>
  <c r="G163039" i="38"/>
  <c r="H163038" i="38"/>
  <c r="G163038" i="38"/>
  <c r="H163037" i="38"/>
  <c r="G163037" i="38"/>
  <c r="H163036" i="38"/>
  <c r="G163036" i="38"/>
  <c r="H163035" i="38"/>
  <c r="G163035" i="38"/>
  <c r="H163034" i="38"/>
  <c r="G163034" i="38"/>
  <c r="H163033" i="38"/>
  <c r="G163033" i="38"/>
  <c r="H163032" i="38"/>
  <c r="G163032" i="38"/>
  <c r="H163031" i="38"/>
  <c r="G163031" i="38"/>
  <c r="H163030" i="38"/>
  <c r="G163030" i="38"/>
  <c r="H163029" i="38"/>
  <c r="G163029" i="38"/>
  <c r="H163028" i="38"/>
  <c r="G163028" i="38"/>
  <c r="H163027" i="38"/>
  <c r="G163027" i="38"/>
  <c r="H163026" i="38"/>
  <c r="G163026" i="38"/>
  <c r="H163025" i="38"/>
  <c r="G163025" i="38"/>
  <c r="H163024" i="38"/>
  <c r="G163024" i="38"/>
  <c r="H163023" i="38"/>
  <c r="G163023" i="38"/>
  <c r="H163022" i="38"/>
  <c r="G163022" i="38"/>
  <c r="H163021" i="38"/>
  <c r="G163021" i="38"/>
  <c r="H163020" i="38"/>
  <c r="G163020" i="38"/>
  <c r="H163019" i="38"/>
  <c r="G163019" i="38"/>
  <c r="H163018" i="38"/>
  <c r="G163018" i="38"/>
  <c r="H163017" i="38"/>
  <c r="G163017" i="38"/>
  <c r="H163016" i="38"/>
  <c r="G163016" i="38"/>
  <c r="H163015" i="38"/>
  <c r="G163015" i="38"/>
  <c r="H163014" i="38"/>
  <c r="G163014" i="38"/>
  <c r="H163013" i="38"/>
  <c r="G163013" i="38"/>
  <c r="H163012" i="38"/>
  <c r="G163012" i="38"/>
  <c r="H163011" i="38"/>
  <c r="G163011" i="38"/>
  <c r="H163010" i="38"/>
  <c r="G163010" i="38"/>
  <c r="H163009" i="38"/>
  <c r="G163009" i="38"/>
  <c r="H163008" i="38"/>
  <c r="G163008" i="38"/>
  <c r="H163007" i="38"/>
  <c r="G163007" i="38"/>
  <c r="H163006" i="38"/>
  <c r="G163006" i="38"/>
  <c r="H163005" i="38"/>
  <c r="G163005" i="38"/>
  <c r="H163004" i="38"/>
  <c r="G163004" i="38"/>
  <c r="H163003" i="38"/>
  <c r="G163003" i="38"/>
  <c r="H163002" i="38"/>
  <c r="G163002" i="38"/>
  <c r="H163001" i="38"/>
  <c r="G163001" i="38"/>
  <c r="H163000" i="38"/>
  <c r="G163000" i="38"/>
  <c r="H162999" i="38"/>
  <c r="G162999" i="38"/>
  <c r="H162998" i="38"/>
  <c r="G162998" i="38"/>
  <c r="H162997" i="38"/>
  <c r="G162997" i="38"/>
  <c r="H162996" i="38"/>
  <c r="G162996" i="38"/>
  <c r="H162995" i="38"/>
  <c r="G162995" i="38"/>
  <c r="H162994" i="38"/>
  <c r="G162994" i="38"/>
  <c r="H162993" i="38"/>
  <c r="G162993" i="38"/>
  <c r="H162992" i="38"/>
  <c r="G162992" i="38"/>
  <c r="H162991" i="38"/>
  <c r="G162991" i="38"/>
  <c r="H162990" i="38"/>
  <c r="G162990" i="38"/>
  <c r="H162989" i="38"/>
  <c r="G162989" i="38"/>
  <c r="H162988" i="38"/>
  <c r="G162988" i="38"/>
  <c r="H162987" i="38"/>
  <c r="G162987" i="38"/>
  <c r="H162986" i="38"/>
  <c r="G162986" i="38"/>
  <c r="H162985" i="38"/>
  <c r="G162985" i="38"/>
  <c r="H162984" i="38"/>
  <c r="G162984" i="38"/>
  <c r="H162983" i="38"/>
  <c r="G162983" i="38"/>
  <c r="H162982" i="38"/>
  <c r="G162982" i="38"/>
  <c r="H162981" i="38"/>
  <c r="G162981" i="38"/>
  <c r="H162980" i="38"/>
  <c r="G162980" i="38"/>
  <c r="H162979" i="38"/>
  <c r="G162979" i="38"/>
  <c r="H162978" i="38"/>
  <c r="G162978" i="38"/>
  <c r="H162977" i="38"/>
  <c r="G162977" i="38"/>
  <c r="H162976" i="38"/>
  <c r="G162976" i="38"/>
  <c r="H162975" i="38"/>
  <c r="G162975" i="38"/>
  <c r="H162974" i="38"/>
  <c r="G162974" i="38"/>
  <c r="H162973" i="38"/>
  <c r="G162973" i="38"/>
  <c r="H162972" i="38"/>
  <c r="G162972" i="38"/>
  <c r="H162971" i="38"/>
  <c r="G162971" i="38"/>
  <c r="H162970" i="38"/>
  <c r="G162970" i="38"/>
  <c r="H162969" i="38"/>
  <c r="G162969" i="38"/>
  <c r="H162968" i="38"/>
  <c r="G162968" i="38"/>
  <c r="H162967" i="38"/>
  <c r="G162967" i="38"/>
  <c r="H162966" i="38"/>
  <c r="G162966" i="38"/>
  <c r="H162965" i="38"/>
  <c r="G162965" i="38"/>
  <c r="H162964" i="38"/>
  <c r="G162964" i="38"/>
  <c r="H162963" i="38"/>
  <c r="G162963" i="38"/>
  <c r="H162962" i="38"/>
  <c r="G162962" i="38"/>
  <c r="H162961" i="38"/>
  <c r="G162961" i="38"/>
  <c r="H162960" i="38"/>
  <c r="G162960" i="38"/>
  <c r="H162959" i="38"/>
  <c r="G162959" i="38"/>
  <c r="H162958" i="38"/>
  <c r="G162958" i="38"/>
  <c r="H162957" i="38"/>
  <c r="G162957" i="38"/>
  <c r="H162956" i="38"/>
  <c r="G162956" i="38"/>
  <c r="H162955" i="38"/>
  <c r="G162955" i="38"/>
  <c r="H162954" i="38"/>
  <c r="G162954" i="38"/>
  <c r="H162953" i="38"/>
  <c r="G162953" i="38"/>
  <c r="H162952" i="38"/>
  <c r="G162952" i="38"/>
  <c r="H162951" i="38"/>
  <c r="G162951" i="38"/>
  <c r="H162950" i="38"/>
  <c r="G162950" i="38"/>
  <c r="H162949" i="38"/>
  <c r="G162949" i="38"/>
  <c r="H162948" i="38"/>
  <c r="G162948" i="38"/>
  <c r="H162947" i="38"/>
  <c r="G162947" i="38"/>
  <c r="H162946" i="38"/>
  <c r="G162946" i="38"/>
  <c r="H162945" i="38"/>
  <c r="G162945" i="38"/>
  <c r="H162944" i="38"/>
  <c r="G162944" i="38"/>
  <c r="H162943" i="38"/>
  <c r="G162943" i="38"/>
  <c r="H162942" i="38"/>
  <c r="G162942" i="38"/>
  <c r="H162941" i="38"/>
  <c r="G162941" i="38"/>
  <c r="H162940" i="38"/>
  <c r="G162940" i="38"/>
  <c r="H162939" i="38"/>
  <c r="G162939" i="38"/>
  <c r="H162938" i="38"/>
  <c r="G162938" i="38"/>
  <c r="H162937" i="38"/>
  <c r="G162937" i="38"/>
  <c r="H162936" i="38"/>
  <c r="G162936" i="38"/>
  <c r="H162935" i="38"/>
  <c r="G162935" i="38"/>
  <c r="H162934" i="38"/>
  <c r="G162934" i="38"/>
  <c r="H162933" i="38"/>
  <c r="G162933" i="38"/>
  <c r="H162932" i="38"/>
  <c r="G162932" i="38"/>
  <c r="H162931" i="38"/>
  <c r="G162931" i="38"/>
  <c r="H162930" i="38"/>
  <c r="G162930" i="38"/>
  <c r="H162929" i="38"/>
  <c r="G162929" i="38"/>
  <c r="H162928" i="38"/>
  <c r="G162928" i="38"/>
  <c r="H162927" i="38"/>
  <c r="G162927" i="38"/>
  <c r="H162926" i="38"/>
  <c r="G162926" i="38"/>
  <c r="H162925" i="38"/>
  <c r="G162925" i="38"/>
  <c r="H162924" i="38"/>
  <c r="G162924" i="38"/>
  <c r="H162923" i="38"/>
  <c r="G162923" i="38"/>
  <c r="H162922" i="38"/>
  <c r="G162922" i="38"/>
  <c r="H162921" i="38"/>
  <c r="G162921" i="38"/>
  <c r="H162920" i="38"/>
  <c r="G162920" i="38"/>
  <c r="H162919" i="38"/>
  <c r="G162919" i="38"/>
  <c r="H162918" i="38"/>
  <c r="G162918" i="38"/>
  <c r="H162917" i="38"/>
  <c r="G162917" i="38"/>
  <c r="H162916" i="38"/>
  <c r="G162916" i="38"/>
  <c r="H162915" i="38"/>
  <c r="G162915" i="38"/>
  <c r="H162914" i="38"/>
  <c r="G162914" i="38"/>
  <c r="H162913" i="38"/>
  <c r="G162913" i="38"/>
  <c r="H162912" i="38"/>
  <c r="G162912" i="38"/>
  <c r="H162911" i="38"/>
  <c r="G162911" i="38"/>
  <c r="H162910" i="38"/>
  <c r="G162910" i="38"/>
  <c r="H162909" i="38"/>
  <c r="G162909" i="38"/>
  <c r="H162908" i="38"/>
  <c r="G162908" i="38"/>
  <c r="H162907" i="38"/>
  <c r="G162907" i="38"/>
  <c r="H162906" i="38"/>
  <c r="G162906" i="38"/>
  <c r="H162905" i="38"/>
  <c r="G162905" i="38"/>
  <c r="H162904" i="38"/>
  <c r="G162904" i="38"/>
  <c r="H162903" i="38"/>
  <c r="G162903" i="38"/>
  <c r="H162902" i="38"/>
  <c r="G162902" i="38"/>
  <c r="H162901" i="38"/>
  <c r="G162901" i="38"/>
  <c r="H162900" i="38"/>
  <c r="G162900" i="38"/>
  <c r="H162899" i="38"/>
  <c r="G162899" i="38"/>
  <c r="H162898" i="38"/>
  <c r="G162898" i="38"/>
  <c r="H162897" i="38"/>
  <c r="G162897" i="38"/>
  <c r="H162896" i="38"/>
  <c r="G162896" i="38"/>
  <c r="H162895" i="38"/>
  <c r="G162895" i="38"/>
  <c r="H162894" i="38"/>
  <c r="G162894" i="38"/>
  <c r="H162893" i="38"/>
  <c r="G162893" i="38"/>
  <c r="H162892" i="38"/>
  <c r="G162892" i="38"/>
  <c r="H162891" i="38"/>
  <c r="G162891" i="38"/>
  <c r="H162890" i="38"/>
  <c r="G162890" i="38"/>
  <c r="H162889" i="38"/>
  <c r="G162889" i="38"/>
  <c r="H162888" i="38"/>
  <c r="G162888" i="38"/>
  <c r="H162887" i="38"/>
  <c r="G162887" i="38"/>
  <c r="H162886" i="38"/>
  <c r="G162886" i="38"/>
  <c r="H162885" i="38"/>
  <c r="G162885" i="38"/>
  <c r="H162884" i="38"/>
  <c r="G162884" i="38"/>
  <c r="H162883" i="38"/>
  <c r="G162883" i="38"/>
  <c r="H162882" i="38"/>
  <c r="G162882" i="38"/>
  <c r="H162881" i="38"/>
  <c r="G162881" i="38"/>
  <c r="H162880" i="38"/>
  <c r="G162880" i="38"/>
  <c r="H162879" i="38"/>
  <c r="G162879" i="38"/>
  <c r="H162878" i="38"/>
  <c r="G162878" i="38"/>
  <c r="H162877" i="38"/>
  <c r="G162877" i="38"/>
  <c r="H162876" i="38"/>
  <c r="G162876" i="38"/>
  <c r="H162875" i="38"/>
  <c r="G162875" i="38"/>
  <c r="H162874" i="38"/>
  <c r="G162874" i="38"/>
  <c r="H162873" i="38"/>
  <c r="G162873" i="38"/>
  <c r="H162872" i="38"/>
  <c r="G162872" i="38"/>
  <c r="H162871" i="38"/>
  <c r="G162871" i="38"/>
  <c r="H162870" i="38"/>
  <c r="G162870" i="38"/>
  <c r="H162869" i="38"/>
  <c r="G162869" i="38"/>
  <c r="H162868" i="38"/>
  <c r="G162868" i="38"/>
  <c r="H162867" i="38"/>
  <c r="G162867" i="38"/>
  <c r="H162866" i="38"/>
  <c r="G162866" i="38"/>
  <c r="H162865" i="38"/>
  <c r="G162865" i="38"/>
  <c r="H162864" i="38"/>
  <c r="G162864" i="38"/>
  <c r="H162863" i="38"/>
  <c r="G162863" i="38"/>
  <c r="H162862" i="38"/>
  <c r="G162862" i="38"/>
  <c r="H162861" i="38"/>
  <c r="G162861" i="38"/>
  <c r="H162860" i="38"/>
  <c r="G162860" i="38"/>
  <c r="H162859" i="38"/>
  <c r="G162859" i="38"/>
  <c r="H162858" i="38"/>
  <c r="G162858" i="38"/>
  <c r="H162857" i="38"/>
  <c r="G162857" i="38"/>
  <c r="H162856" i="38"/>
  <c r="G162856" i="38"/>
  <c r="H162855" i="38"/>
  <c r="G162855" i="38"/>
  <c r="H162854" i="38"/>
  <c r="G162854" i="38"/>
  <c r="H162853" i="38"/>
  <c r="G162853" i="38"/>
  <c r="H162852" i="38"/>
  <c r="G162852" i="38"/>
  <c r="H162851" i="38"/>
  <c r="G162851" i="38"/>
  <c r="H162850" i="38"/>
  <c r="G162850" i="38"/>
  <c r="H162849" i="38"/>
  <c r="G162849" i="38"/>
  <c r="H162848" i="38"/>
  <c r="G162848" i="38"/>
  <c r="H162847" i="38"/>
  <c r="G162847" i="38"/>
  <c r="H162846" i="38"/>
  <c r="G162846" i="38"/>
  <c r="H162845" i="38"/>
  <c r="G162845" i="38"/>
  <c r="H162844" i="38"/>
  <c r="G162844" i="38"/>
  <c r="H162843" i="38"/>
  <c r="G162843" i="38"/>
  <c r="H162842" i="38"/>
  <c r="G162842" i="38"/>
  <c r="H162841" i="38"/>
  <c r="G162841" i="38"/>
  <c r="H162840" i="38"/>
  <c r="G162840" i="38"/>
  <c r="H162839" i="38"/>
  <c r="G162839" i="38"/>
  <c r="H162838" i="38"/>
  <c r="G162838" i="38"/>
  <c r="H162837" i="38"/>
  <c r="G162837" i="38"/>
  <c r="H162836" i="38"/>
  <c r="G162836" i="38"/>
  <c r="H162835" i="38"/>
  <c r="G162835" i="38"/>
  <c r="H162834" i="38"/>
  <c r="G162834" i="38"/>
  <c r="H162833" i="38"/>
  <c r="G162833" i="38"/>
  <c r="H162832" i="38"/>
  <c r="G162832" i="38"/>
  <c r="H162831" i="38"/>
  <c r="G162831" i="38"/>
  <c r="H162830" i="38"/>
  <c r="G162830" i="38"/>
  <c r="H162829" i="38"/>
  <c r="G162829" i="38"/>
  <c r="H162828" i="38"/>
  <c r="G162828" i="38"/>
  <c r="H162827" i="38"/>
  <c r="G162827" i="38"/>
  <c r="H162826" i="38"/>
  <c r="G162826" i="38"/>
  <c r="H162825" i="38"/>
  <c r="G162825" i="38"/>
  <c r="H162824" i="38"/>
  <c r="G162824" i="38"/>
  <c r="H162823" i="38"/>
  <c r="G162823" i="38"/>
  <c r="H162822" i="38"/>
  <c r="G162822" i="38"/>
  <c r="H162821" i="38"/>
  <c r="G162821" i="38"/>
  <c r="H162820" i="38"/>
  <c r="G162820" i="38"/>
  <c r="H162819" i="38"/>
  <c r="G162819" i="38"/>
  <c r="H162818" i="38"/>
  <c r="G162818" i="38"/>
  <c r="H162817" i="38"/>
  <c r="G162817" i="38"/>
  <c r="H162816" i="38"/>
  <c r="G162816" i="38"/>
  <c r="H162815" i="38"/>
  <c r="G162815" i="38"/>
  <c r="H162814" i="38"/>
  <c r="G162814" i="38"/>
  <c r="H162813" i="38"/>
  <c r="G162813" i="38"/>
  <c r="H162812" i="38"/>
  <c r="G162812" i="38"/>
  <c r="H162811" i="38"/>
  <c r="G162811" i="38"/>
  <c r="H162810" i="38"/>
  <c r="G162810" i="38"/>
  <c r="H162809" i="38"/>
  <c r="G162809" i="38"/>
  <c r="H162808" i="38"/>
  <c r="G162808" i="38"/>
  <c r="H162807" i="38"/>
  <c r="G162807" i="38"/>
  <c r="H162806" i="38"/>
  <c r="G162806" i="38"/>
  <c r="H162805" i="38"/>
  <c r="G162805" i="38"/>
  <c r="H162804" i="38"/>
  <c r="G162804" i="38"/>
  <c r="H162803" i="38"/>
  <c r="G162803" i="38"/>
  <c r="H162802" i="38"/>
  <c r="G162802" i="38"/>
  <c r="H162801" i="38"/>
  <c r="G162801" i="38"/>
  <c r="H162800" i="38"/>
  <c r="G162800" i="38"/>
  <c r="H162799" i="38"/>
  <c r="G162799" i="38"/>
  <c r="H162798" i="38"/>
  <c r="G162798" i="38"/>
  <c r="H162797" i="38"/>
  <c r="G162797" i="38"/>
  <c r="H162796" i="38"/>
  <c r="G162796" i="38"/>
  <c r="H162795" i="38"/>
  <c r="G162795" i="38"/>
  <c r="H162794" i="38"/>
  <c r="G162794" i="38"/>
  <c r="H162793" i="38"/>
  <c r="G162793" i="38"/>
  <c r="H162792" i="38"/>
  <c r="G162792" i="38"/>
  <c r="H162791" i="38"/>
  <c r="G162791" i="38"/>
  <c r="H162790" i="38"/>
  <c r="G162790" i="38"/>
  <c r="H162789" i="38"/>
  <c r="G162789" i="38"/>
  <c r="H162788" i="38"/>
  <c r="G162788" i="38"/>
  <c r="H162787" i="38"/>
  <c r="G162787" i="38"/>
  <c r="H162786" i="38"/>
  <c r="G162786" i="38"/>
  <c r="H162785" i="38"/>
  <c r="G162785" i="38"/>
  <c r="H162784" i="38"/>
  <c r="G162784" i="38"/>
  <c r="H162783" i="38"/>
  <c r="G162783" i="38"/>
  <c r="H162782" i="38"/>
  <c r="G162782" i="38"/>
  <c r="H162781" i="38"/>
  <c r="G162781" i="38"/>
  <c r="H162780" i="38"/>
  <c r="G162780" i="38"/>
  <c r="H162779" i="38"/>
  <c r="G162779" i="38"/>
  <c r="H162778" i="38"/>
  <c r="G162778" i="38"/>
  <c r="H162777" i="38"/>
  <c r="G162777" i="38"/>
  <c r="H162776" i="38"/>
  <c r="G162776" i="38"/>
  <c r="H162775" i="38"/>
  <c r="G162775" i="38"/>
  <c r="H162774" i="38"/>
  <c r="G162774" i="38"/>
  <c r="H162773" i="38"/>
  <c r="G162773" i="38"/>
  <c r="H162772" i="38"/>
  <c r="G162772" i="38"/>
  <c r="H162771" i="38"/>
  <c r="G162771" i="38"/>
  <c r="H162770" i="38"/>
  <c r="G162770" i="38"/>
  <c r="H162769" i="38"/>
  <c r="G162769" i="38"/>
  <c r="H162768" i="38"/>
  <c r="G162768" i="38"/>
  <c r="H162767" i="38"/>
  <c r="G162767" i="38"/>
  <c r="H162766" i="38"/>
  <c r="G162766" i="38"/>
  <c r="H162765" i="38"/>
  <c r="G162765" i="38"/>
  <c r="H162764" i="38"/>
  <c r="G162764" i="38"/>
  <c r="H162763" i="38"/>
  <c r="G162763" i="38"/>
  <c r="H162762" i="38"/>
  <c r="G162762" i="38"/>
  <c r="H162761" i="38"/>
  <c r="G162761" i="38"/>
  <c r="H162760" i="38"/>
  <c r="G162760" i="38"/>
  <c r="H162759" i="38"/>
  <c r="G162759" i="38"/>
  <c r="H162758" i="38"/>
  <c r="G162758" i="38"/>
  <c r="H162757" i="38"/>
  <c r="G162757" i="38"/>
  <c r="H162756" i="38"/>
  <c r="G162756" i="38"/>
  <c r="H162755" i="38"/>
  <c r="G162755" i="38"/>
  <c r="H162754" i="38"/>
  <c r="G162754" i="38"/>
  <c r="H162753" i="38"/>
  <c r="G162753" i="38"/>
  <c r="H162752" i="38"/>
  <c r="G162752" i="38"/>
  <c r="H162751" i="38"/>
  <c r="G162751" i="38"/>
  <c r="H162750" i="38"/>
  <c r="G162750" i="38"/>
  <c r="H162749" i="38"/>
  <c r="G162749" i="38"/>
  <c r="H162748" i="38"/>
  <c r="G162748" i="38"/>
  <c r="H162747" i="38"/>
  <c r="G162747" i="38"/>
  <c r="H162746" i="38"/>
  <c r="G162746" i="38"/>
  <c r="H162745" i="38"/>
  <c r="G162745" i="38"/>
  <c r="H162744" i="38"/>
  <c r="G162744" i="38"/>
  <c r="H162743" i="38"/>
  <c r="G162743" i="38"/>
  <c r="H162742" i="38"/>
  <c r="G162742" i="38"/>
  <c r="H162741" i="38"/>
  <c r="G162741" i="38"/>
  <c r="H162740" i="38"/>
  <c r="G162740" i="38"/>
  <c r="H162739" i="38"/>
  <c r="G162739" i="38"/>
  <c r="H162738" i="38"/>
  <c r="G162738" i="38"/>
  <c r="H162737" i="38"/>
  <c r="G162737" i="38"/>
  <c r="H162736" i="38"/>
  <c r="G162736" i="38"/>
  <c r="H162735" i="38"/>
  <c r="G162735" i="38"/>
  <c r="H162734" i="38"/>
  <c r="G162734" i="38"/>
  <c r="H162733" i="38"/>
  <c r="G162733" i="38"/>
  <c r="H162732" i="38"/>
  <c r="G162732" i="38"/>
  <c r="H162731" i="38"/>
  <c r="G162731" i="38"/>
  <c r="H162730" i="38"/>
  <c r="G162730" i="38"/>
  <c r="H162729" i="38"/>
  <c r="G162729" i="38"/>
  <c r="H162728" i="38"/>
  <c r="G162728" i="38"/>
  <c r="H162727" i="38"/>
  <c r="G162727" i="38"/>
  <c r="H162726" i="38"/>
  <c r="G162726" i="38"/>
  <c r="H162725" i="38"/>
  <c r="G162725" i="38"/>
  <c r="H162724" i="38"/>
  <c r="G162724" i="38"/>
  <c r="H162723" i="38"/>
  <c r="G162723" i="38"/>
  <c r="H162722" i="38"/>
  <c r="G162722" i="38"/>
  <c r="H162721" i="38"/>
  <c r="G162721" i="38"/>
  <c r="H162720" i="38"/>
  <c r="G162720" i="38"/>
  <c r="H162719" i="38"/>
  <c r="G162719" i="38"/>
  <c r="H162718" i="38"/>
  <c r="G162718" i="38"/>
  <c r="H162717" i="38"/>
  <c r="G162717" i="38"/>
  <c r="H162716" i="38"/>
  <c r="G162716" i="38"/>
  <c r="H162715" i="38"/>
  <c r="G162715" i="38"/>
  <c r="H162714" i="38"/>
  <c r="G162714" i="38"/>
  <c r="H162713" i="38"/>
  <c r="G162713" i="38"/>
  <c r="H162712" i="38"/>
  <c r="G162712" i="38"/>
  <c r="H162711" i="38"/>
  <c r="G162711" i="38"/>
  <c r="H162710" i="38"/>
  <c r="G162710" i="38"/>
  <c r="H162709" i="38"/>
  <c r="G162709" i="38"/>
  <c r="H162708" i="38"/>
  <c r="G162708" i="38"/>
  <c r="H162707" i="38"/>
  <c r="G162707" i="38"/>
  <c r="H162706" i="38"/>
  <c r="G162706" i="38"/>
  <c r="H162705" i="38"/>
  <c r="G162705" i="38"/>
  <c r="H162704" i="38"/>
  <c r="G162704" i="38"/>
  <c r="H162703" i="38"/>
  <c r="G162703" i="38"/>
  <c r="H162702" i="38"/>
  <c r="G162702" i="38"/>
  <c r="H162701" i="38"/>
  <c r="G162701" i="38"/>
  <c r="H162700" i="38"/>
  <c r="G162700" i="38"/>
  <c r="H162699" i="38"/>
  <c r="G162699" i="38"/>
  <c r="H162698" i="38"/>
  <c r="G162698" i="38"/>
  <c r="H162697" i="38"/>
  <c r="G162697" i="38"/>
  <c r="H162696" i="38"/>
  <c r="G162696" i="38"/>
  <c r="H162695" i="38"/>
  <c r="G162695" i="38"/>
  <c r="H162694" i="38"/>
  <c r="G162694" i="38"/>
  <c r="H162693" i="38"/>
  <c r="G162693" i="38"/>
  <c r="H162692" i="38"/>
  <c r="G162692" i="38"/>
  <c r="H162691" i="38"/>
  <c r="G162691" i="38"/>
  <c r="H162690" i="38"/>
  <c r="G162690" i="38"/>
  <c r="H162689" i="38"/>
  <c r="G162689" i="38"/>
  <c r="H162688" i="38"/>
  <c r="G162688" i="38"/>
  <c r="H162687" i="38"/>
  <c r="G162687" i="38"/>
  <c r="H162686" i="38"/>
  <c r="G162686" i="38"/>
  <c r="H162685" i="38"/>
  <c r="G162685" i="38"/>
  <c r="H162684" i="38"/>
  <c r="G162684" i="38"/>
  <c r="H162683" i="38"/>
  <c r="G162683" i="38"/>
  <c r="H162682" i="38"/>
  <c r="G162682" i="38"/>
  <c r="H162681" i="38"/>
  <c r="G162681" i="38"/>
  <c r="H162680" i="38"/>
  <c r="G162680" i="38"/>
  <c r="H162679" i="38"/>
  <c r="G162679" i="38"/>
  <c r="H162678" i="38"/>
  <c r="G162678" i="38"/>
  <c r="H162677" i="38"/>
  <c r="G162677" i="38"/>
  <c r="H162676" i="38"/>
  <c r="G162676" i="38"/>
  <c r="H162675" i="38"/>
  <c r="G162675" i="38"/>
  <c r="H162674" i="38"/>
  <c r="G162674" i="38"/>
  <c r="H162673" i="38"/>
  <c r="G162673" i="38"/>
  <c r="H162672" i="38"/>
  <c r="G162672" i="38"/>
  <c r="H162671" i="38"/>
  <c r="G162671" i="38"/>
  <c r="H162670" i="38"/>
  <c r="G162670" i="38"/>
  <c r="H162669" i="38"/>
  <c r="G162669" i="38"/>
  <c r="H162668" i="38"/>
  <c r="G162668" i="38"/>
  <c r="H162667" i="38"/>
  <c r="G162667" i="38"/>
  <c r="H162666" i="38"/>
  <c r="G162666" i="38"/>
  <c r="H162665" i="38"/>
  <c r="G162665" i="38"/>
  <c r="H162664" i="38"/>
  <c r="G162664" i="38"/>
  <c r="H162663" i="38"/>
  <c r="G162663" i="38"/>
  <c r="H162662" i="38"/>
  <c r="G162662" i="38"/>
  <c r="H162661" i="38"/>
  <c r="G162661" i="38"/>
  <c r="H162660" i="38"/>
  <c r="G162660" i="38"/>
  <c r="H162659" i="38"/>
  <c r="G162659" i="38"/>
  <c r="H162658" i="38"/>
  <c r="G162658" i="38"/>
  <c r="H162657" i="38"/>
  <c r="G162657" i="38"/>
  <c r="H162656" i="38"/>
  <c r="G162656" i="38"/>
  <c r="H162655" i="38"/>
  <c r="G162655" i="38"/>
  <c r="H162654" i="38"/>
  <c r="G162654" i="38"/>
  <c r="H162653" i="38"/>
  <c r="G162653" i="38"/>
  <c r="H162652" i="38"/>
  <c r="G162652" i="38"/>
  <c r="H162651" i="38"/>
  <c r="G162651" i="38"/>
  <c r="H162650" i="38"/>
  <c r="G162650" i="38"/>
  <c r="H162649" i="38"/>
  <c r="G162649" i="38"/>
  <c r="H162648" i="38"/>
  <c r="G162648" i="38"/>
  <c r="H162647" i="38"/>
  <c r="G162647" i="38"/>
  <c r="H162646" i="38"/>
  <c r="G162646" i="38"/>
  <c r="H162645" i="38"/>
  <c r="G162645" i="38"/>
  <c r="H162644" i="38"/>
  <c r="G162644" i="38"/>
  <c r="H162643" i="38"/>
  <c r="G162643" i="38"/>
  <c r="H162642" i="38"/>
  <c r="G162642" i="38"/>
  <c r="H162641" i="38"/>
  <c r="G162641" i="38"/>
  <c r="H162640" i="38"/>
  <c r="G162640" i="38"/>
  <c r="H162639" i="38"/>
  <c r="G162639" i="38"/>
  <c r="H162638" i="38"/>
  <c r="G162638" i="38"/>
  <c r="H162637" i="38"/>
  <c r="G162637" i="38"/>
  <c r="H162636" i="38"/>
  <c r="G162636" i="38"/>
  <c r="H162635" i="38"/>
  <c r="G162635" i="38"/>
  <c r="H162634" i="38"/>
  <c r="G162634" i="38"/>
  <c r="H162633" i="38"/>
  <c r="G162633" i="38"/>
  <c r="H162632" i="38"/>
  <c r="G162632" i="38"/>
  <c r="H162631" i="38"/>
  <c r="G162631" i="38"/>
  <c r="H162630" i="38"/>
  <c r="G162630" i="38"/>
  <c r="H162629" i="38"/>
  <c r="G162629" i="38"/>
  <c r="H162628" i="38"/>
  <c r="G162628" i="38"/>
  <c r="H162627" i="38"/>
  <c r="G162627" i="38"/>
  <c r="H162626" i="38"/>
  <c r="G162626" i="38"/>
  <c r="H162625" i="38"/>
  <c r="G162625" i="38"/>
  <c r="H162624" i="38"/>
  <c r="G162624" i="38"/>
  <c r="H162623" i="38"/>
  <c r="G162623" i="38"/>
  <c r="H162622" i="38"/>
  <c r="G162622" i="38"/>
  <c r="H162621" i="38"/>
  <c r="G162621" i="38"/>
  <c r="H162620" i="38"/>
  <c r="G162620" i="38"/>
  <c r="H162619" i="38"/>
  <c r="G162619" i="38"/>
  <c r="H162618" i="38"/>
  <c r="G162618" i="38"/>
  <c r="H162617" i="38"/>
  <c r="G162617" i="38"/>
  <c r="H162616" i="38"/>
  <c r="G162616" i="38"/>
  <c r="H162615" i="38"/>
  <c r="G162615" i="38"/>
  <c r="H162614" i="38"/>
  <c r="G162614" i="38"/>
  <c r="H162613" i="38"/>
  <c r="G162613" i="38"/>
  <c r="H162612" i="38"/>
  <c r="G162612" i="38"/>
  <c r="H162611" i="38"/>
  <c r="G162611" i="38"/>
  <c r="H162610" i="38"/>
  <c r="G162610" i="38"/>
  <c r="H162609" i="38"/>
  <c r="G162609" i="38"/>
  <c r="H162608" i="38"/>
  <c r="G162608" i="38"/>
  <c r="H162607" i="38"/>
  <c r="G162607" i="38"/>
  <c r="H162606" i="38"/>
  <c r="G162606" i="38"/>
  <c r="H162605" i="38"/>
  <c r="G162605" i="38"/>
  <c r="H162604" i="38"/>
  <c r="G162604" i="38"/>
  <c r="H162603" i="38"/>
  <c r="G162603" i="38"/>
  <c r="H162602" i="38"/>
  <c r="G162602" i="38"/>
  <c r="H162601" i="38"/>
  <c r="G162601" i="38"/>
  <c r="H162600" i="38"/>
  <c r="G162600" i="38"/>
  <c r="H162599" i="38"/>
  <c r="G162599" i="38"/>
  <c r="H162598" i="38"/>
  <c r="G162598" i="38"/>
  <c r="H162597" i="38"/>
  <c r="G162597" i="38"/>
  <c r="H162596" i="38"/>
  <c r="G162596" i="38"/>
  <c r="H162595" i="38"/>
  <c r="G162595" i="38"/>
  <c r="H162594" i="38"/>
  <c r="G162594" i="38"/>
  <c r="H162593" i="38"/>
  <c r="G162593" i="38"/>
  <c r="H162592" i="38"/>
  <c r="G162592" i="38"/>
  <c r="H162591" i="38"/>
  <c r="G162591" i="38"/>
  <c r="H162590" i="38"/>
  <c r="G162590" i="38"/>
  <c r="H162589" i="38"/>
  <c r="G162589" i="38"/>
  <c r="H162588" i="38"/>
  <c r="G162588" i="38"/>
  <c r="H162587" i="38"/>
  <c r="G162587" i="38"/>
  <c r="H162586" i="38"/>
  <c r="G162586" i="38"/>
  <c r="H162585" i="38"/>
  <c r="G162585" i="38"/>
  <c r="H162584" i="38"/>
  <c r="G162584" i="38"/>
  <c r="H162583" i="38"/>
  <c r="G162583" i="38"/>
  <c r="H162582" i="38"/>
  <c r="G162582" i="38"/>
  <c r="H162581" i="38"/>
  <c r="G162581" i="38"/>
  <c r="H162580" i="38"/>
  <c r="G162580" i="38"/>
  <c r="H162579" i="38"/>
  <c r="G162579" i="38"/>
  <c r="H162578" i="38"/>
  <c r="G162578" i="38"/>
  <c r="H162577" i="38"/>
  <c r="G162577" i="38"/>
  <c r="H162576" i="38"/>
  <c r="G162576" i="38"/>
  <c r="H162575" i="38"/>
  <c r="G162575" i="38"/>
  <c r="H162574" i="38"/>
  <c r="G162574" i="38"/>
  <c r="H162573" i="38"/>
  <c r="G162573" i="38"/>
  <c r="H162572" i="38"/>
  <c r="G162572" i="38"/>
  <c r="H162571" i="38"/>
  <c r="G162571" i="38"/>
  <c r="H162570" i="38"/>
  <c r="G162570" i="38"/>
  <c r="H162569" i="38"/>
  <c r="G162569" i="38"/>
  <c r="H162568" i="38"/>
  <c r="G162568" i="38"/>
  <c r="H162567" i="38"/>
  <c r="G162567" i="38"/>
  <c r="H162566" i="38"/>
  <c r="G162566" i="38"/>
  <c r="H162565" i="38"/>
  <c r="G162565" i="38"/>
  <c r="H162564" i="38"/>
  <c r="G162564" i="38"/>
  <c r="H162563" i="38"/>
  <c r="G162563" i="38"/>
  <c r="H162562" i="38"/>
  <c r="G162562" i="38"/>
  <c r="H162561" i="38"/>
  <c r="G162561" i="38"/>
  <c r="H162560" i="38"/>
  <c r="G162560" i="38"/>
  <c r="H162559" i="38"/>
  <c r="G162559" i="38"/>
  <c r="H162558" i="38"/>
  <c r="G162558" i="38"/>
  <c r="H162557" i="38"/>
  <c r="G162557" i="38"/>
  <c r="H162556" i="38"/>
  <c r="G162556" i="38"/>
  <c r="H162555" i="38"/>
  <c r="G162555" i="38"/>
  <c r="H162554" i="38"/>
  <c r="G162554" i="38"/>
  <c r="H162553" i="38"/>
  <c r="G162553" i="38"/>
  <c r="H162552" i="38"/>
  <c r="G162552" i="38"/>
  <c r="H162551" i="38"/>
  <c r="G162551" i="38"/>
  <c r="H162550" i="38"/>
  <c r="G162550" i="38"/>
  <c r="H162549" i="38"/>
  <c r="G162549" i="38"/>
  <c r="H162548" i="38"/>
  <c r="G162548" i="38"/>
  <c r="H162547" i="38"/>
  <c r="G162547" i="38"/>
  <c r="H162546" i="38"/>
  <c r="G162546" i="38"/>
  <c r="H162545" i="38"/>
  <c r="G162545" i="38"/>
  <c r="H162544" i="38"/>
  <c r="G162544" i="38"/>
  <c r="H162543" i="38"/>
  <c r="G162543" i="38"/>
  <c r="H162542" i="38"/>
  <c r="G162542" i="38"/>
  <c r="H162541" i="38"/>
  <c r="G162541" i="38"/>
  <c r="H162540" i="38"/>
  <c r="G162540" i="38"/>
  <c r="H162539" i="38"/>
  <c r="G162539" i="38"/>
  <c r="H162538" i="38"/>
  <c r="G162538" i="38"/>
  <c r="H162537" i="38"/>
  <c r="G162537" i="38"/>
  <c r="H162536" i="38"/>
  <c r="G162536" i="38"/>
  <c r="H162535" i="38"/>
  <c r="G162535" i="38"/>
  <c r="H162534" i="38"/>
  <c r="G162534" i="38"/>
  <c r="H162533" i="38"/>
  <c r="G162533" i="38"/>
  <c r="H162532" i="38"/>
  <c r="G162532" i="38"/>
  <c r="H162531" i="38"/>
  <c r="G162531" i="38"/>
  <c r="H162530" i="38"/>
  <c r="G162530" i="38"/>
  <c r="H162529" i="38"/>
  <c r="G162529" i="38"/>
  <c r="H162528" i="38"/>
  <c r="G162528" i="38"/>
  <c r="H162527" i="38"/>
  <c r="G162527" i="38"/>
  <c r="H162526" i="38"/>
  <c r="G162526" i="38"/>
  <c r="H162525" i="38"/>
  <c r="G162525" i="38"/>
  <c r="H162524" i="38"/>
  <c r="G162524" i="38"/>
  <c r="H162523" i="38"/>
  <c r="G162523" i="38"/>
  <c r="H162522" i="38"/>
  <c r="G162522" i="38"/>
  <c r="H162521" i="38"/>
  <c r="G162521" i="38"/>
  <c r="H162520" i="38"/>
  <c r="G162520" i="38"/>
  <c r="H162519" i="38"/>
  <c r="G162519" i="38"/>
  <c r="H162518" i="38"/>
  <c r="G162518" i="38"/>
  <c r="H162517" i="38"/>
  <c r="G162517" i="38"/>
  <c r="H162516" i="38"/>
  <c r="G162516" i="38"/>
  <c r="H162515" i="38"/>
  <c r="G162515" i="38"/>
  <c r="H162514" i="38"/>
  <c r="G162514" i="38"/>
  <c r="H162513" i="38"/>
  <c r="G162513" i="38"/>
  <c r="H162512" i="38"/>
  <c r="G162512" i="38"/>
  <c r="H162511" i="38"/>
  <c r="G162511" i="38"/>
  <c r="H162510" i="38"/>
  <c r="G162510" i="38"/>
  <c r="H162509" i="38"/>
  <c r="G162509" i="38"/>
  <c r="H162508" i="38"/>
  <c r="G162508" i="38"/>
  <c r="H162507" i="38"/>
  <c r="G162507" i="38"/>
  <c r="H162506" i="38"/>
  <c r="G162506" i="38"/>
  <c r="H162505" i="38"/>
  <c r="G162505" i="38"/>
  <c r="H162504" i="38"/>
  <c r="G162504" i="38"/>
  <c r="H162503" i="38"/>
  <c r="G162503" i="38"/>
  <c r="H162502" i="38"/>
  <c r="G162502" i="38"/>
  <c r="H162501" i="38"/>
  <c r="G162501" i="38"/>
  <c r="H162500" i="38"/>
  <c r="G162500" i="38"/>
  <c r="H162499" i="38"/>
  <c r="G162499" i="38"/>
  <c r="H162498" i="38"/>
  <c r="G162498" i="38"/>
  <c r="H162497" i="38"/>
  <c r="G162497" i="38"/>
  <c r="H162496" i="38"/>
  <c r="G162496" i="38"/>
  <c r="H162495" i="38"/>
  <c r="G162495" i="38"/>
  <c r="H162494" i="38"/>
  <c r="G162494" i="38"/>
  <c r="H162493" i="38"/>
  <c r="G162493" i="38"/>
  <c r="H162492" i="38"/>
  <c r="G162492" i="38"/>
  <c r="H162491" i="38"/>
  <c r="G162491" i="38"/>
  <c r="H162490" i="38"/>
  <c r="G162490" i="38"/>
  <c r="H162489" i="38"/>
  <c r="G162489" i="38"/>
  <c r="H162488" i="38"/>
  <c r="G162488" i="38"/>
  <c r="H162487" i="38"/>
  <c r="G162487" i="38"/>
  <c r="H162486" i="38"/>
  <c r="G162486" i="38"/>
  <c r="H162485" i="38"/>
  <c r="G162485" i="38"/>
  <c r="H162484" i="38"/>
  <c r="G162484" i="38"/>
  <c r="H162483" i="38"/>
  <c r="G162483" i="38"/>
  <c r="H162482" i="38"/>
  <c r="G162482" i="38"/>
  <c r="H162481" i="38"/>
  <c r="G162481" i="38"/>
  <c r="H162480" i="38"/>
  <c r="G162480" i="38"/>
  <c r="H162479" i="38"/>
  <c r="G162479" i="38"/>
  <c r="H162478" i="38"/>
  <c r="G162478" i="38"/>
  <c r="H162477" i="38"/>
  <c r="G162477" i="38"/>
  <c r="H162476" i="38"/>
  <c r="G162476" i="38"/>
  <c r="H162475" i="38"/>
  <c r="G162475" i="38"/>
  <c r="H162474" i="38"/>
  <c r="G162474" i="38"/>
  <c r="H162473" i="38"/>
  <c r="G162473" i="38"/>
  <c r="H162472" i="38"/>
  <c r="G162472" i="38"/>
  <c r="H162471" i="38"/>
  <c r="G162471" i="38"/>
  <c r="H162470" i="38"/>
  <c r="G162470" i="38"/>
  <c r="H162469" i="38"/>
  <c r="G162469" i="38"/>
  <c r="H162468" i="38"/>
  <c r="G162468" i="38"/>
  <c r="H162467" i="38"/>
  <c r="G162467" i="38"/>
  <c r="H162466" i="38"/>
  <c r="G162466" i="38"/>
  <c r="H162465" i="38"/>
  <c r="G162465" i="38"/>
  <c r="H162464" i="38"/>
  <c r="G162464" i="38"/>
  <c r="H162463" i="38"/>
  <c r="G162463" i="38"/>
  <c r="H162462" i="38"/>
  <c r="G162462" i="38"/>
  <c r="H162461" i="38"/>
  <c r="G162461" i="38"/>
  <c r="H162460" i="38"/>
  <c r="G162460" i="38"/>
  <c r="H162459" i="38"/>
  <c r="G162459" i="38"/>
  <c r="H162458" i="38"/>
  <c r="G162458" i="38"/>
  <c r="H162457" i="38"/>
  <c r="G162457" i="38"/>
  <c r="H162456" i="38"/>
  <c r="G162456" i="38"/>
  <c r="H162455" i="38"/>
  <c r="G162455" i="38"/>
  <c r="H162454" i="38"/>
  <c r="G162454" i="38"/>
  <c r="H162453" i="38"/>
  <c r="G162453" i="38"/>
  <c r="H162452" i="38"/>
  <c r="G162452" i="38"/>
  <c r="H162451" i="38"/>
  <c r="G162451" i="38"/>
  <c r="H162450" i="38"/>
  <c r="G162450" i="38"/>
  <c r="H162449" i="38"/>
  <c r="G162449" i="38"/>
  <c r="H162448" i="38"/>
  <c r="G162448" i="38"/>
  <c r="H162447" i="38"/>
  <c r="G162447" i="38"/>
  <c r="H162446" i="38"/>
  <c r="G162446" i="38"/>
  <c r="H162445" i="38"/>
  <c r="G162445" i="38"/>
  <c r="H162444" i="38"/>
  <c r="G162444" i="38"/>
  <c r="H162443" i="38"/>
  <c r="G162443" i="38"/>
  <c r="H162442" i="38"/>
  <c r="G162442" i="38"/>
  <c r="H162441" i="38"/>
  <c r="G162441" i="38"/>
  <c r="H162440" i="38"/>
  <c r="G162440" i="38"/>
  <c r="H162439" i="38"/>
  <c r="G162439" i="38"/>
  <c r="H162438" i="38"/>
  <c r="G162438" i="38"/>
  <c r="H162437" i="38"/>
  <c r="G162437" i="38"/>
  <c r="H162436" i="38"/>
  <c r="G162436" i="38"/>
  <c r="H162435" i="38"/>
  <c r="G162435" i="38"/>
  <c r="H162434" i="38"/>
  <c r="G162434" i="38"/>
  <c r="H162433" i="38"/>
  <c r="G162433" i="38"/>
  <c r="H162432" i="38"/>
  <c r="G162432" i="38"/>
  <c r="H162431" i="38"/>
  <c r="G162431" i="38"/>
  <c r="H162430" i="38"/>
  <c r="G162430" i="38"/>
  <c r="H162429" i="38"/>
  <c r="G162429" i="38"/>
  <c r="H162428" i="38"/>
  <c r="G162428" i="38"/>
  <c r="H162427" i="38"/>
  <c r="G162427" i="38"/>
  <c r="H162426" i="38"/>
  <c r="G162426" i="38"/>
  <c r="H162425" i="38"/>
  <c r="G162425" i="38"/>
  <c r="H162424" i="38"/>
  <c r="G162424" i="38"/>
  <c r="H162423" i="38"/>
  <c r="G162423" i="38"/>
  <c r="H162422" i="38"/>
  <c r="G162422" i="38"/>
  <c r="H162421" i="38"/>
  <c r="G162421" i="38"/>
  <c r="H162420" i="38"/>
  <c r="G162420" i="38"/>
  <c r="H162419" i="38"/>
  <c r="G162419" i="38"/>
  <c r="H162418" i="38"/>
  <c r="G162418" i="38"/>
  <c r="H162417" i="38"/>
  <c r="G162417" i="38"/>
  <c r="H162416" i="38"/>
  <c r="G162416" i="38"/>
  <c r="H162415" i="38"/>
  <c r="G162415" i="38"/>
  <c r="H162414" i="38"/>
  <c r="G162414" i="38"/>
  <c r="H162413" i="38"/>
  <c r="G162413" i="38"/>
  <c r="H162412" i="38"/>
  <c r="G162412" i="38"/>
  <c r="H162411" i="38"/>
  <c r="G162411" i="38"/>
  <c r="H162410" i="38"/>
  <c r="G162410" i="38"/>
  <c r="H162409" i="38"/>
  <c r="G162409" i="38"/>
  <c r="H162408" i="38"/>
  <c r="G162408" i="38"/>
  <c r="H162407" i="38"/>
  <c r="G162407" i="38"/>
  <c r="H162406" i="38"/>
  <c r="G162406" i="38"/>
  <c r="H162405" i="38"/>
  <c r="G162405" i="38"/>
  <c r="H162404" i="38"/>
  <c r="G162404" i="38"/>
  <c r="H162403" i="38"/>
  <c r="G162403" i="38"/>
  <c r="H162402" i="38"/>
  <c r="G162402" i="38"/>
  <c r="H162401" i="38"/>
  <c r="G162401" i="38"/>
  <c r="H162400" i="38"/>
  <c r="G162400" i="38"/>
  <c r="H162399" i="38"/>
  <c r="G162399" i="38"/>
  <c r="H162398" i="38"/>
  <c r="G162398" i="38"/>
  <c r="H162397" i="38"/>
  <c r="G162397" i="38"/>
  <c r="H162396" i="38"/>
  <c r="G162396" i="38"/>
  <c r="H162395" i="38"/>
  <c r="G162395" i="38"/>
  <c r="H162394" i="38"/>
  <c r="G162394" i="38"/>
  <c r="H162393" i="38"/>
  <c r="G162393" i="38"/>
  <c r="H162392" i="38"/>
  <c r="G162392" i="38"/>
  <c r="H162391" i="38"/>
  <c r="G162391" i="38"/>
  <c r="H162390" i="38"/>
  <c r="G162390" i="38"/>
  <c r="H162389" i="38"/>
  <c r="G162389" i="38"/>
  <c r="H162388" i="38"/>
  <c r="G162388" i="38"/>
  <c r="H162387" i="38"/>
  <c r="G162387" i="38"/>
  <c r="H162386" i="38"/>
  <c r="G162386" i="38"/>
  <c r="H162385" i="38"/>
  <c r="G162385" i="38"/>
  <c r="H162384" i="38"/>
  <c r="G162384" i="38"/>
  <c r="H162383" i="38"/>
  <c r="G162383" i="38"/>
  <c r="H162382" i="38"/>
  <c r="G162382" i="38"/>
  <c r="H162381" i="38"/>
  <c r="G162381" i="38"/>
  <c r="H162380" i="38"/>
  <c r="G162380" i="38"/>
  <c r="H162379" i="38"/>
  <c r="G162379" i="38"/>
  <c r="H162378" i="38"/>
  <c r="G162378" i="38"/>
  <c r="H162377" i="38"/>
  <c r="G162377" i="38"/>
  <c r="H162376" i="38"/>
  <c r="G162376" i="38"/>
  <c r="H162375" i="38"/>
  <c r="G162375" i="38"/>
  <c r="H162374" i="38"/>
  <c r="G162374" i="38"/>
  <c r="H162373" i="38"/>
  <c r="G162373" i="38"/>
  <c r="H162372" i="38"/>
  <c r="G162372" i="38"/>
  <c r="H162371" i="38"/>
  <c r="G162371" i="38"/>
  <c r="H162370" i="38"/>
  <c r="G162370" i="38"/>
  <c r="H162369" i="38"/>
  <c r="G162369" i="38"/>
  <c r="H162368" i="38"/>
  <c r="G162368" i="38"/>
  <c r="H162367" i="38"/>
  <c r="G162367" i="38"/>
  <c r="H162366" i="38"/>
  <c r="G162366" i="38"/>
  <c r="H162365" i="38"/>
  <c r="G162365" i="38"/>
  <c r="H162364" i="38"/>
  <c r="G162364" i="38"/>
  <c r="H162363" i="38"/>
  <c r="G162363" i="38"/>
  <c r="H162362" i="38"/>
  <c r="G162362" i="38"/>
  <c r="H162361" i="38"/>
  <c r="G162361" i="38"/>
  <c r="H162360" i="38"/>
  <c r="G162360" i="38"/>
  <c r="H162359" i="38"/>
  <c r="G162359" i="38"/>
  <c r="H162358" i="38"/>
  <c r="G162358" i="38"/>
  <c r="H162357" i="38"/>
  <c r="G162357" i="38"/>
  <c r="H162356" i="38"/>
  <c r="G162356" i="38"/>
  <c r="H162355" i="38"/>
  <c r="G162355" i="38"/>
  <c r="H162354" i="38"/>
  <c r="G162354" i="38"/>
  <c r="H162353" i="38"/>
  <c r="G162353" i="38"/>
  <c r="H162352" i="38"/>
  <c r="G162352" i="38"/>
  <c r="H162351" i="38"/>
  <c r="G162351" i="38"/>
  <c r="H162350" i="38"/>
  <c r="G162350" i="38"/>
  <c r="H162349" i="38"/>
  <c r="G162349" i="38"/>
  <c r="H162348" i="38"/>
  <c r="G162348" i="38"/>
  <c r="H162347" i="38"/>
  <c r="G162347" i="38"/>
  <c r="H162346" i="38"/>
  <c r="G162346" i="38"/>
  <c r="H162345" i="38"/>
  <c r="G162345" i="38"/>
  <c r="H162344" i="38"/>
  <c r="G162344" i="38"/>
  <c r="H162343" i="38"/>
  <c r="G162343" i="38"/>
  <c r="H162342" i="38"/>
  <c r="G162342" i="38"/>
  <c r="H162341" i="38"/>
  <c r="G162341" i="38"/>
  <c r="H162340" i="38"/>
  <c r="G162340" i="38"/>
  <c r="H162339" i="38"/>
  <c r="G162339" i="38"/>
  <c r="H162338" i="38"/>
  <c r="G162338" i="38"/>
  <c r="H162337" i="38"/>
  <c r="G162337" i="38"/>
  <c r="H162336" i="38"/>
  <c r="G162336" i="38"/>
  <c r="H162335" i="38"/>
  <c r="G162335" i="38"/>
  <c r="H162334" i="38"/>
  <c r="G162334" i="38"/>
  <c r="H162333" i="38"/>
  <c r="G162333" i="38"/>
  <c r="H162332" i="38"/>
  <c r="G162332" i="38"/>
  <c r="H162331" i="38"/>
  <c r="G162331" i="38"/>
  <c r="H162330" i="38"/>
  <c r="G162330" i="38"/>
  <c r="H162329" i="38"/>
  <c r="G162329" i="38"/>
  <c r="H162328" i="38"/>
  <c r="G162328" i="38"/>
  <c r="H162327" i="38"/>
  <c r="G162327" i="38"/>
  <c r="H162326" i="38"/>
  <c r="G162326" i="38"/>
  <c r="H162325" i="38"/>
  <c r="G162325" i="38"/>
  <c r="H162324" i="38"/>
  <c r="G162324" i="38"/>
  <c r="H162323" i="38"/>
  <c r="G162323" i="38"/>
  <c r="H162322" i="38"/>
  <c r="G162322" i="38"/>
  <c r="H162321" i="38"/>
  <c r="G162321" i="38"/>
  <c r="H162320" i="38"/>
  <c r="G162320" i="38"/>
  <c r="H162319" i="38"/>
  <c r="G162319" i="38"/>
  <c r="H162318" i="38"/>
  <c r="G162318" i="38"/>
  <c r="H162317" i="38"/>
  <c r="G162317" i="38"/>
  <c r="H162316" i="38"/>
  <c r="G162316" i="38"/>
  <c r="H162315" i="38"/>
  <c r="G162315" i="38"/>
  <c r="H162314" i="38"/>
  <c r="G162314" i="38"/>
  <c r="H162313" i="38"/>
  <c r="G162313" i="38"/>
  <c r="H162312" i="38"/>
  <c r="G162312" i="38"/>
  <c r="H162311" i="38"/>
  <c r="G162311" i="38"/>
  <c r="H162310" i="38"/>
  <c r="G162310" i="38"/>
  <c r="H162309" i="38"/>
  <c r="G162309" i="38"/>
  <c r="H162308" i="38"/>
  <c r="G162308" i="38"/>
  <c r="H162307" i="38"/>
  <c r="G162307" i="38"/>
  <c r="H162306" i="38"/>
  <c r="G162306" i="38"/>
  <c r="H162305" i="38"/>
  <c r="G162305" i="38"/>
  <c r="H162304" i="38"/>
  <c r="G162304" i="38"/>
  <c r="H162303" i="38"/>
  <c r="G162303" i="38"/>
  <c r="H162302" i="38"/>
  <c r="G162302" i="38"/>
  <c r="H162301" i="38"/>
  <c r="G162301" i="38"/>
  <c r="H162300" i="38"/>
  <c r="G162300" i="38"/>
  <c r="H162299" i="38"/>
  <c r="G162299" i="38"/>
  <c r="H162298" i="38"/>
  <c r="G162298" i="38"/>
  <c r="H162297" i="38"/>
  <c r="G162297" i="38"/>
  <c r="H162296" i="38"/>
  <c r="G162296" i="38"/>
  <c r="H162295" i="38"/>
  <c r="G162295" i="38"/>
  <c r="H162294" i="38"/>
  <c r="G162294" i="38"/>
  <c r="H162293" i="38"/>
  <c r="G162293" i="38"/>
  <c r="H162292" i="38"/>
  <c r="G162292" i="38"/>
  <c r="H162291" i="38"/>
  <c r="G162291" i="38"/>
  <c r="H162290" i="38"/>
  <c r="G162290" i="38"/>
  <c r="H162289" i="38"/>
  <c r="G162289" i="38"/>
  <c r="H162288" i="38"/>
  <c r="G162288" i="38"/>
  <c r="H162287" i="38"/>
  <c r="G162287" i="38"/>
  <c r="H162286" i="38"/>
  <c r="G162286" i="38"/>
  <c r="H162285" i="38"/>
  <c r="G162285" i="38"/>
  <c r="H162284" i="38"/>
  <c r="G162284" i="38"/>
  <c r="H162283" i="38"/>
  <c r="G162283" i="38"/>
  <c r="H162282" i="38"/>
  <c r="G162282" i="38"/>
  <c r="H162281" i="38"/>
  <c r="G162281" i="38"/>
  <c r="H162280" i="38"/>
  <c r="G162280" i="38"/>
  <c r="H162279" i="38"/>
  <c r="G162279" i="38"/>
  <c r="H162278" i="38"/>
  <c r="G162278" i="38"/>
  <c r="H162277" i="38"/>
  <c r="G162277" i="38"/>
  <c r="H162276" i="38"/>
  <c r="G162276" i="38"/>
  <c r="H162275" i="38"/>
  <c r="G162275" i="38"/>
  <c r="H162274" i="38"/>
  <c r="G162274" i="38"/>
  <c r="H162273" i="38"/>
  <c r="G162273" i="38"/>
  <c r="H162272" i="38"/>
  <c r="G162272" i="38"/>
  <c r="H162271" i="38"/>
  <c r="G162271" i="38"/>
  <c r="H162270" i="38"/>
  <c r="G162270" i="38"/>
  <c r="H162269" i="38"/>
  <c r="G162269" i="38"/>
  <c r="H162268" i="38"/>
  <c r="G162268" i="38"/>
  <c r="H162267" i="38"/>
  <c r="G162267" i="38"/>
  <c r="H162266" i="38"/>
  <c r="G162266" i="38"/>
  <c r="H162265" i="38"/>
  <c r="G162265" i="38"/>
  <c r="H162264" i="38"/>
  <c r="G162264" i="38"/>
  <c r="H162263" i="38"/>
  <c r="G162263" i="38"/>
  <c r="H162262" i="38"/>
  <c r="G162262" i="38"/>
  <c r="H162261" i="38"/>
  <c r="G162261" i="38"/>
  <c r="H162260" i="38"/>
  <c r="G162260" i="38"/>
  <c r="H162259" i="38"/>
  <c r="G162259" i="38"/>
  <c r="H162258" i="38"/>
  <c r="G162258" i="38"/>
  <c r="H162257" i="38"/>
  <c r="G162257" i="38"/>
  <c r="H162256" i="38"/>
  <c r="G162256" i="38"/>
  <c r="H162255" i="38"/>
  <c r="G162255" i="38"/>
  <c r="H162254" i="38"/>
  <c r="G162254" i="38"/>
  <c r="H162253" i="38"/>
  <c r="G162253" i="38"/>
  <c r="H162252" i="38"/>
  <c r="G162252" i="38"/>
  <c r="H162251" i="38"/>
  <c r="G162251" i="38"/>
  <c r="H162250" i="38"/>
  <c r="G162250" i="38"/>
  <c r="H162249" i="38"/>
  <c r="G162249" i="38"/>
  <c r="H162248" i="38"/>
  <c r="G162248" i="38"/>
  <c r="H162247" i="38"/>
  <c r="G162247" i="38"/>
  <c r="H162246" i="38"/>
  <c r="G162246" i="38"/>
  <c r="H162245" i="38"/>
  <c r="G162245" i="38"/>
  <c r="H162244" i="38"/>
  <c r="G162244" i="38"/>
  <c r="H162243" i="38"/>
  <c r="G162243" i="38"/>
  <c r="H162242" i="38"/>
  <c r="G162242" i="38"/>
  <c r="H162241" i="38"/>
  <c r="G162241" i="38"/>
  <c r="H162240" i="38"/>
  <c r="G162240" i="38"/>
  <c r="H162239" i="38"/>
  <c r="G162239" i="38"/>
  <c r="H162238" i="38"/>
  <c r="G162238" i="38"/>
  <c r="H162237" i="38"/>
  <c r="G162237" i="38"/>
  <c r="H162236" i="38"/>
  <c r="G162236" i="38"/>
  <c r="H162235" i="38"/>
  <c r="G162235" i="38"/>
  <c r="H162234" i="38"/>
  <c r="G162234" i="38"/>
  <c r="H162233" i="38"/>
  <c r="G162233" i="38"/>
  <c r="H162232" i="38"/>
  <c r="G162232" i="38"/>
  <c r="H162231" i="38"/>
  <c r="G162231" i="38"/>
  <c r="H162230" i="38"/>
  <c r="G162230" i="38"/>
  <c r="H162229" i="38"/>
  <c r="G162229" i="38"/>
  <c r="H162228" i="38"/>
  <c r="G162228" i="38"/>
  <c r="H162227" i="38"/>
  <c r="G162227" i="38"/>
  <c r="H162226" i="38"/>
  <c r="G162226" i="38"/>
  <c r="H162225" i="38"/>
  <c r="G162225" i="38"/>
  <c r="H162224" i="38"/>
  <c r="G162224" i="38"/>
  <c r="H162223" i="38"/>
  <c r="G162223" i="38"/>
  <c r="H162222" i="38"/>
  <c r="G162222" i="38"/>
  <c r="H162221" i="38"/>
  <c r="G162221" i="38"/>
  <c r="H162220" i="38"/>
  <c r="G162220" i="38"/>
  <c r="H162219" i="38"/>
  <c r="G162219" i="38"/>
  <c r="H162218" i="38"/>
  <c r="G162218" i="38"/>
  <c r="H162217" i="38"/>
  <c r="G162217" i="38"/>
  <c r="H162216" i="38"/>
  <c r="G162216" i="38"/>
  <c r="H162215" i="38"/>
  <c r="G162215" i="38"/>
  <c r="H162214" i="38"/>
  <c r="G162214" i="38"/>
  <c r="H162213" i="38"/>
  <c r="G162213" i="38"/>
  <c r="H162212" i="38"/>
  <c r="G162212" i="38"/>
  <c r="H162211" i="38"/>
  <c r="G162211" i="38"/>
  <c r="H162210" i="38"/>
  <c r="G162210" i="38"/>
  <c r="H162209" i="38"/>
  <c r="G162209" i="38"/>
  <c r="H162208" i="38"/>
  <c r="G162208" i="38"/>
  <c r="H162207" i="38"/>
  <c r="G162207" i="38"/>
  <c r="H162206" i="38"/>
  <c r="G162206" i="38"/>
  <c r="H162205" i="38"/>
  <c r="G162205" i="38"/>
  <c r="H162204" i="38"/>
  <c r="G162204" i="38"/>
  <c r="H162203" i="38"/>
  <c r="G162203" i="38"/>
  <c r="H162202" i="38"/>
  <c r="G162202" i="38"/>
  <c r="H162201" i="38"/>
  <c r="G162201" i="38"/>
  <c r="H162200" i="38"/>
  <c r="G162200" i="38"/>
  <c r="H162199" i="38"/>
  <c r="G162199" i="38"/>
  <c r="H162198" i="38"/>
  <c r="G162198" i="38"/>
  <c r="H162197" i="38"/>
  <c r="G162197" i="38"/>
  <c r="H162196" i="38"/>
  <c r="G162196" i="38"/>
  <c r="H162195" i="38"/>
  <c r="G162195" i="38"/>
  <c r="H162194" i="38"/>
  <c r="G162194" i="38"/>
  <c r="H162193" i="38"/>
  <c r="G162193" i="38"/>
  <c r="H162192" i="38"/>
  <c r="G162192" i="38"/>
  <c r="H162191" i="38"/>
  <c r="G162191" i="38"/>
  <c r="H162190" i="38"/>
  <c r="G162190" i="38"/>
  <c r="H162189" i="38"/>
  <c r="G162189" i="38"/>
  <c r="H162188" i="38"/>
  <c r="G162188" i="38"/>
  <c r="H162187" i="38"/>
  <c r="G162187" i="38"/>
  <c r="H162186" i="38"/>
  <c r="G162186" i="38"/>
  <c r="H162185" i="38"/>
  <c r="G162185" i="38"/>
  <c r="H162184" i="38"/>
  <c r="G162184" i="38"/>
  <c r="H162183" i="38"/>
  <c r="G162183" i="38"/>
  <c r="H162182" i="38"/>
  <c r="G162182" i="38"/>
  <c r="H162181" i="38"/>
  <c r="G162181" i="38"/>
  <c r="H162180" i="38"/>
  <c r="G162180" i="38"/>
  <c r="H162179" i="38"/>
  <c r="G162179" i="38"/>
  <c r="H162178" i="38"/>
  <c r="G162178" i="38"/>
  <c r="H162177" i="38"/>
  <c r="G162177" i="38"/>
  <c r="H162176" i="38"/>
  <c r="G162176" i="38"/>
  <c r="H162175" i="38"/>
  <c r="G162175" i="38"/>
  <c r="H162174" i="38"/>
  <c r="G162174" i="38"/>
  <c r="H162173" i="38"/>
  <c r="G162173" i="38"/>
  <c r="H162172" i="38"/>
  <c r="G162172" i="38"/>
  <c r="H162171" i="38"/>
  <c r="G162171" i="38"/>
  <c r="H162170" i="38"/>
  <c r="G162170" i="38"/>
  <c r="H162169" i="38"/>
  <c r="G162169" i="38"/>
  <c r="H162168" i="38"/>
  <c r="G162168" i="38"/>
  <c r="H162167" i="38"/>
  <c r="G162167" i="38"/>
  <c r="H162166" i="38"/>
  <c r="G162166" i="38"/>
  <c r="H162165" i="38"/>
  <c r="G162165" i="38"/>
  <c r="H162164" i="38"/>
  <c r="G162164" i="38"/>
  <c r="H162163" i="38"/>
  <c r="G162163" i="38"/>
  <c r="H162162" i="38"/>
  <c r="G162162" i="38"/>
  <c r="H162161" i="38"/>
  <c r="G162161" i="38"/>
  <c r="H162160" i="38"/>
  <c r="G162160" i="38"/>
  <c r="H162159" i="38"/>
  <c r="G162159" i="38"/>
  <c r="H162158" i="38"/>
  <c r="G162158" i="38"/>
  <c r="H162157" i="38"/>
  <c r="G162157" i="38"/>
  <c r="H162156" i="38"/>
  <c r="G162156" i="38"/>
  <c r="H162155" i="38"/>
  <c r="G162155" i="38"/>
  <c r="H162154" i="38"/>
  <c r="G162154" i="38"/>
  <c r="H162153" i="38"/>
  <c r="G162153" i="38"/>
  <c r="H162152" i="38"/>
  <c r="G162152" i="38"/>
  <c r="H162151" i="38"/>
  <c r="G162151" i="38"/>
  <c r="H162150" i="38"/>
  <c r="G162150" i="38"/>
  <c r="H162149" i="38"/>
  <c r="G162149" i="38"/>
  <c r="H162148" i="38"/>
  <c r="G162148" i="38"/>
  <c r="H162147" i="38"/>
  <c r="G162147" i="38"/>
  <c r="H162146" i="38"/>
  <c r="G162146" i="38"/>
  <c r="H162145" i="38"/>
  <c r="G162145" i="38"/>
  <c r="H162144" i="38"/>
  <c r="G162144" i="38"/>
  <c r="H162143" i="38"/>
  <c r="G162143" i="38"/>
  <c r="H162142" i="38"/>
  <c r="G162142" i="38"/>
  <c r="H162141" i="38"/>
  <c r="G162141" i="38"/>
  <c r="H162140" i="38"/>
  <c r="G162140" i="38"/>
  <c r="H162139" i="38"/>
  <c r="G162139" i="38"/>
  <c r="H162138" i="38"/>
  <c r="G162138" i="38"/>
  <c r="H162137" i="38"/>
  <c r="G162137" i="38"/>
  <c r="H162136" i="38"/>
  <c r="G162136" i="38"/>
  <c r="H162135" i="38"/>
  <c r="G162135" i="38"/>
  <c r="H162134" i="38"/>
  <c r="G162134" i="38"/>
  <c r="H162133" i="38"/>
  <c r="G162133" i="38"/>
  <c r="H162132" i="38"/>
  <c r="G162132" i="38"/>
  <c r="H162131" i="38"/>
  <c r="G162131" i="38"/>
  <c r="H162130" i="38"/>
  <c r="G162130" i="38"/>
  <c r="H162129" i="38"/>
  <c r="G162129" i="38"/>
  <c r="H162128" i="38"/>
  <c r="G162128" i="38"/>
  <c r="H162127" i="38"/>
  <c r="G162127" i="38"/>
  <c r="H162126" i="38"/>
  <c r="G162126" i="38"/>
  <c r="H162125" i="38"/>
  <c r="G162125" i="38"/>
  <c r="H162124" i="38"/>
  <c r="G162124" i="38"/>
  <c r="H162123" i="38"/>
  <c r="G162123" i="38"/>
  <c r="H162122" i="38"/>
  <c r="G162122" i="38"/>
  <c r="H162121" i="38"/>
  <c r="G162121" i="38"/>
  <c r="H162120" i="38"/>
  <c r="G162120" i="38"/>
  <c r="H162119" i="38"/>
  <c r="G162119" i="38"/>
  <c r="H162118" i="38"/>
  <c r="G162118" i="38"/>
  <c r="H162117" i="38"/>
  <c r="G162117" i="38"/>
  <c r="H162116" i="38"/>
  <c r="G162116" i="38"/>
  <c r="H162115" i="38"/>
  <c r="G162115" i="38"/>
  <c r="H162114" i="38"/>
  <c r="G162114" i="38"/>
  <c r="H162113" i="38"/>
  <c r="G162113" i="38"/>
  <c r="H162112" i="38"/>
  <c r="G162112" i="38"/>
  <c r="H162111" i="38"/>
  <c r="G162111" i="38"/>
  <c r="H162110" i="38"/>
  <c r="G162110" i="38"/>
  <c r="H162109" i="38"/>
  <c r="G162109" i="38"/>
  <c r="H162108" i="38"/>
  <c r="G162108" i="38"/>
  <c r="H162107" i="38"/>
  <c r="G162107" i="38"/>
  <c r="H162106" i="38"/>
  <c r="G162106" i="38"/>
  <c r="H162105" i="38"/>
  <c r="G162105" i="38"/>
  <c r="H162104" i="38"/>
  <c r="G162104" i="38"/>
  <c r="H162103" i="38"/>
  <c r="G162103" i="38"/>
  <c r="H162102" i="38"/>
  <c r="G162102" i="38"/>
  <c r="H162101" i="38"/>
  <c r="G162101" i="38"/>
  <c r="H162100" i="38"/>
  <c r="G162100" i="38"/>
  <c r="H162099" i="38"/>
  <c r="G162099" i="38"/>
  <c r="H162098" i="38"/>
  <c r="G162098" i="38"/>
  <c r="H162097" i="38"/>
  <c r="G162097" i="38"/>
  <c r="H162096" i="38"/>
  <c r="G162096" i="38"/>
  <c r="H162095" i="38"/>
  <c r="G162095" i="38"/>
  <c r="H162094" i="38"/>
  <c r="G162094" i="38"/>
  <c r="H162093" i="38"/>
  <c r="G162093" i="38"/>
  <c r="H162092" i="38"/>
  <c r="G162092" i="38"/>
  <c r="H162091" i="38"/>
  <c r="G162091" i="38"/>
  <c r="H162090" i="38"/>
  <c r="G162090" i="38"/>
  <c r="H162089" i="38"/>
  <c r="G162089" i="38"/>
  <c r="H162088" i="38"/>
  <c r="G162088" i="38"/>
  <c r="H162087" i="38"/>
  <c r="G162087" i="38"/>
  <c r="H162086" i="38"/>
  <c r="G162086" i="38"/>
  <c r="H162085" i="38"/>
  <c r="G162085" i="38"/>
  <c r="H162084" i="38"/>
  <c r="G162084" i="38"/>
  <c r="H162083" i="38"/>
  <c r="G162083" i="38"/>
  <c r="H162082" i="38"/>
  <c r="G162082" i="38"/>
  <c r="H162081" i="38"/>
  <c r="G162081" i="38"/>
  <c r="H162080" i="38"/>
  <c r="G162080" i="38"/>
  <c r="H162079" i="38"/>
  <c r="G162079" i="38"/>
  <c r="H162078" i="38"/>
  <c r="G162078" i="38"/>
  <c r="H162077" i="38"/>
  <c r="G162077" i="38"/>
  <c r="H162076" i="38"/>
  <c r="G162076" i="38"/>
  <c r="H162075" i="38"/>
  <c r="G162075" i="38"/>
  <c r="H162074" i="38"/>
  <c r="G162074" i="38"/>
  <c r="H162073" i="38"/>
  <c r="G162073" i="38"/>
  <c r="H162072" i="38"/>
  <c r="G162072" i="38"/>
  <c r="H162071" i="38"/>
  <c r="G162071" i="38"/>
  <c r="H162070" i="38"/>
  <c r="G162070" i="38"/>
  <c r="H162069" i="38"/>
  <c r="G162069" i="38"/>
  <c r="H162068" i="38"/>
  <c r="G162068" i="38"/>
  <c r="H162067" i="38"/>
  <c r="G162067" i="38"/>
  <c r="H162066" i="38"/>
  <c r="G162066" i="38"/>
  <c r="H162065" i="38"/>
  <c r="G162065" i="38"/>
  <c r="H162064" i="38"/>
  <c r="G162064" i="38"/>
  <c r="H162063" i="38"/>
  <c r="G162063" i="38"/>
  <c r="H162062" i="38"/>
  <c r="G162062" i="38"/>
  <c r="H162061" i="38"/>
  <c r="G162061" i="38"/>
  <c r="H162060" i="38"/>
  <c r="G162060" i="38"/>
  <c r="H162059" i="38"/>
  <c r="G162059" i="38"/>
  <c r="H162058" i="38"/>
  <c r="G162058" i="38"/>
  <c r="H162057" i="38"/>
  <c r="G162057" i="38"/>
  <c r="H162056" i="38"/>
  <c r="G162056" i="38"/>
  <c r="H162055" i="38"/>
  <c r="G162055" i="38"/>
  <c r="H162054" i="38"/>
  <c r="G162054" i="38"/>
  <c r="H162053" i="38"/>
  <c r="G162053" i="38"/>
  <c r="H162052" i="38"/>
  <c r="G162052" i="38"/>
  <c r="H162051" i="38"/>
  <c r="G162051" i="38"/>
  <c r="H162050" i="38"/>
  <c r="G162050" i="38"/>
  <c r="H162049" i="38"/>
  <c r="G162049" i="38"/>
  <c r="H162048" i="38"/>
  <c r="G162048" i="38"/>
  <c r="H162047" i="38"/>
  <c r="G162047" i="38"/>
  <c r="H162046" i="38"/>
  <c r="G162046" i="38"/>
  <c r="H162045" i="38"/>
  <c r="G162045" i="38"/>
  <c r="H162044" i="38"/>
  <c r="G162044" i="38"/>
  <c r="H162043" i="38"/>
  <c r="G162043" i="38"/>
  <c r="H162042" i="38"/>
  <c r="G162042" i="38"/>
  <c r="H162041" i="38"/>
  <c r="G162041" i="38"/>
  <c r="H162040" i="38"/>
  <c r="G162040" i="38"/>
  <c r="H162039" i="38"/>
  <c r="G162039" i="38"/>
  <c r="H162038" i="38"/>
  <c r="G162038" i="38"/>
  <c r="H162037" i="38"/>
  <c r="G162037" i="38"/>
  <c r="H162036" i="38"/>
  <c r="G162036" i="38"/>
  <c r="H162035" i="38"/>
  <c r="G162035" i="38"/>
  <c r="H162034" i="38"/>
  <c r="G162034" i="38"/>
  <c r="H162033" i="38"/>
  <c r="G162033" i="38"/>
  <c r="H162032" i="38"/>
  <c r="G162032" i="38"/>
  <c r="H162031" i="38"/>
  <c r="G162031" i="38"/>
  <c r="H162030" i="38"/>
  <c r="G162030" i="38"/>
  <c r="H162029" i="38"/>
  <c r="G162029" i="38"/>
  <c r="H162028" i="38"/>
  <c r="G162028" i="38"/>
  <c r="H162027" i="38"/>
  <c r="G162027" i="38"/>
  <c r="H162026" i="38"/>
  <c r="G162026" i="38"/>
  <c r="H162025" i="38"/>
  <c r="G162025" i="38"/>
  <c r="H162024" i="38"/>
  <c r="G162024" i="38"/>
  <c r="H162023" i="38"/>
  <c r="G162023" i="38"/>
  <c r="H162022" i="38"/>
  <c r="G162022" i="38"/>
  <c r="H162021" i="38"/>
  <c r="G162021" i="38"/>
  <c r="H162020" i="38"/>
  <c r="G162020" i="38"/>
  <c r="H162019" i="38"/>
  <c r="G162019" i="38"/>
  <c r="H162018" i="38"/>
  <c r="G162018" i="38"/>
  <c r="H162017" i="38"/>
  <c r="G162017" i="38"/>
  <c r="H162016" i="38"/>
  <c r="G162016" i="38"/>
  <c r="H162015" i="38"/>
  <c r="G162015" i="38"/>
  <c r="H162014" i="38"/>
  <c r="G162014" i="38"/>
  <c r="H162013" i="38"/>
  <c r="G162013" i="38"/>
  <c r="H162012" i="38"/>
  <c r="G162012" i="38"/>
  <c r="H162011" i="38"/>
  <c r="G162011" i="38"/>
  <c r="H162010" i="38"/>
  <c r="G162010" i="38"/>
  <c r="H162009" i="38"/>
  <c r="G162009" i="38"/>
  <c r="H162008" i="38"/>
  <c r="G162008" i="38"/>
  <c r="H162007" i="38"/>
  <c r="G162007" i="38"/>
  <c r="H162006" i="38"/>
  <c r="G162006" i="38"/>
  <c r="H162005" i="38"/>
  <c r="G162005" i="38"/>
  <c r="H162004" i="38"/>
  <c r="G162004" i="38"/>
  <c r="H162003" i="38"/>
  <c r="G162003" i="38"/>
  <c r="H162002" i="38"/>
  <c r="G162002" i="38"/>
  <c r="H162001" i="38"/>
  <c r="G162001" i="38"/>
  <c r="H162000" i="38"/>
  <c r="G162000" i="38"/>
  <c r="H161999" i="38"/>
  <c r="G161999" i="38"/>
  <c r="H161998" i="38"/>
  <c r="G161998" i="38"/>
  <c r="H161997" i="38"/>
  <c r="G161997" i="38"/>
  <c r="H161996" i="38"/>
  <c r="G161996" i="38"/>
  <c r="H161995" i="38"/>
  <c r="G161995" i="38"/>
  <c r="H161994" i="38"/>
  <c r="G161994" i="38"/>
  <c r="H161993" i="38"/>
  <c r="G161993" i="38"/>
  <c r="H161992" i="38"/>
  <c r="G161992" i="38"/>
  <c r="H161991" i="38"/>
  <c r="G161991" i="38"/>
  <c r="H161990" i="38"/>
  <c r="G161990" i="38"/>
  <c r="H161989" i="38"/>
  <c r="G161989" i="38"/>
  <c r="H161988" i="38"/>
  <c r="G161988" i="38"/>
  <c r="H161987" i="38"/>
  <c r="G161987" i="38"/>
  <c r="H161986" i="38"/>
  <c r="G161986" i="38"/>
  <c r="H161985" i="38"/>
  <c r="G161985" i="38"/>
  <c r="H161984" i="38"/>
  <c r="G161984" i="38"/>
  <c r="H161983" i="38"/>
  <c r="G161983" i="38"/>
  <c r="H161982" i="38"/>
  <c r="G161982" i="38"/>
  <c r="H161981" i="38"/>
  <c r="G161981" i="38"/>
  <c r="H161980" i="38"/>
  <c r="G161980" i="38"/>
  <c r="H161979" i="38"/>
  <c r="G161979" i="38"/>
  <c r="H161978" i="38"/>
  <c r="G161978" i="38"/>
  <c r="H161977" i="38"/>
  <c r="G161977" i="38"/>
  <c r="H161976" i="38"/>
  <c r="G161976" i="38"/>
  <c r="H161975" i="38"/>
  <c r="G161975" i="38"/>
  <c r="H161974" i="38"/>
  <c r="G161974" i="38"/>
  <c r="H161973" i="38"/>
  <c r="G161973" i="38"/>
  <c r="H161972" i="38"/>
  <c r="G161972" i="38"/>
  <c r="H161971" i="38"/>
  <c r="G161971" i="38"/>
  <c r="H161970" i="38"/>
  <c r="G161970" i="38"/>
  <c r="H161969" i="38"/>
  <c r="G161969" i="38"/>
  <c r="H161968" i="38"/>
  <c r="G161968" i="38"/>
  <c r="H161967" i="38"/>
  <c r="G161967" i="38"/>
  <c r="H161966" i="38"/>
  <c r="G161966" i="38"/>
  <c r="H161965" i="38"/>
  <c r="G161965" i="38"/>
  <c r="H161964" i="38"/>
  <c r="G161964" i="38"/>
  <c r="H161963" i="38"/>
  <c r="G161963" i="38"/>
  <c r="H161962" i="38"/>
  <c r="G161962" i="38"/>
  <c r="H161961" i="38"/>
  <c r="G161961" i="38"/>
  <c r="H161960" i="38"/>
  <c r="G161960" i="38"/>
  <c r="H161959" i="38"/>
  <c r="G161959" i="38"/>
  <c r="H161958" i="38"/>
  <c r="G161958" i="38"/>
  <c r="H161957" i="38"/>
  <c r="G161957" i="38"/>
  <c r="H161956" i="38"/>
  <c r="G161956" i="38"/>
  <c r="H161955" i="38"/>
  <c r="G161955" i="38"/>
  <c r="H161954" i="38"/>
  <c r="G161954" i="38"/>
  <c r="H161953" i="38"/>
  <c r="G161953" i="38"/>
  <c r="H161952" i="38"/>
  <c r="G161952" i="38"/>
  <c r="H161951" i="38"/>
  <c r="G161951" i="38"/>
  <c r="H161950" i="38"/>
  <c r="G161950" i="38"/>
  <c r="H161949" i="38"/>
  <c r="G161949" i="38"/>
  <c r="H161948" i="38"/>
  <c r="G161948" i="38"/>
  <c r="H161947" i="38"/>
  <c r="G161947" i="38"/>
  <c r="H161946" i="38"/>
  <c r="G161946" i="38"/>
  <c r="H161945" i="38"/>
  <c r="G161945" i="38"/>
  <c r="H161944" i="38"/>
  <c r="G161944" i="38"/>
  <c r="H161943" i="38"/>
  <c r="G161943" i="38"/>
  <c r="H161942" i="38"/>
  <c r="G161942" i="38"/>
  <c r="H161941" i="38"/>
  <c r="G161941" i="38"/>
  <c r="H161940" i="38"/>
  <c r="G161940" i="38"/>
  <c r="H161939" i="38"/>
  <c r="G161939" i="38"/>
  <c r="H161938" i="38"/>
  <c r="G161938" i="38"/>
  <c r="H161937" i="38"/>
  <c r="G161937" i="38"/>
  <c r="H161936" i="38"/>
  <c r="G161936" i="38"/>
  <c r="H161935" i="38"/>
  <c r="G161935" i="38"/>
  <c r="H161934" i="38"/>
  <c r="G161934" i="38"/>
  <c r="H161933" i="38"/>
  <c r="G161933" i="38"/>
  <c r="H161932" i="38"/>
  <c r="G161932" i="38"/>
  <c r="H161931" i="38"/>
  <c r="G161931" i="38"/>
  <c r="H161930" i="38"/>
  <c r="G161930" i="38"/>
  <c r="H161929" i="38"/>
  <c r="G161929" i="38"/>
  <c r="H161928" i="38"/>
  <c r="G161928" i="38"/>
  <c r="H161927" i="38"/>
  <c r="G161927" i="38"/>
  <c r="H161926" i="38"/>
  <c r="G161926" i="38"/>
  <c r="H161925" i="38"/>
  <c r="G161925" i="38"/>
  <c r="H161924" i="38"/>
  <c r="G161924" i="38"/>
  <c r="H161923" i="38"/>
  <c r="G161923" i="38"/>
  <c r="H161922" i="38"/>
  <c r="G161922" i="38"/>
  <c r="H161921" i="38"/>
  <c r="G161921" i="38"/>
  <c r="H161920" i="38"/>
  <c r="G161920" i="38"/>
  <c r="H161919" i="38"/>
  <c r="G161919" i="38"/>
  <c r="H161918" i="38"/>
  <c r="G161918" i="38"/>
  <c r="H161917" i="38"/>
  <c r="G161917" i="38"/>
  <c r="H161916" i="38"/>
  <c r="G161916" i="38"/>
  <c r="H161915" i="38"/>
  <c r="G161915" i="38"/>
  <c r="H161914" i="38"/>
  <c r="G161914" i="38"/>
  <c r="H161913" i="38"/>
  <c r="G161913" i="38"/>
  <c r="H161912" i="38"/>
  <c r="G161912" i="38"/>
  <c r="H161911" i="38"/>
  <c r="G161911" i="38"/>
  <c r="H161910" i="38"/>
  <c r="G161910" i="38"/>
  <c r="H161909" i="38"/>
  <c r="G161909" i="38"/>
  <c r="H161908" i="38"/>
  <c r="G161908" i="38"/>
  <c r="H161907" i="38"/>
  <c r="G161907" i="38"/>
  <c r="H161906" i="38"/>
  <c r="G161906" i="38"/>
  <c r="H161905" i="38"/>
  <c r="G161905" i="38"/>
  <c r="H161904" i="38"/>
  <c r="G161904" i="38"/>
  <c r="H161903" i="38"/>
  <c r="G161903" i="38"/>
  <c r="H161902" i="38"/>
  <c r="G161902" i="38"/>
  <c r="H161901" i="38"/>
  <c r="G161901" i="38"/>
  <c r="H161900" i="38"/>
  <c r="G161900" i="38"/>
  <c r="H161899" i="38"/>
  <c r="G161899" i="38"/>
  <c r="H161898" i="38"/>
  <c r="G161898" i="38"/>
  <c r="H161897" i="38"/>
  <c r="G161897" i="38"/>
  <c r="H161896" i="38"/>
  <c r="G161896" i="38"/>
  <c r="H161895" i="38"/>
  <c r="G161895" i="38"/>
  <c r="H161894" i="38"/>
  <c r="G161894" i="38"/>
  <c r="H161893" i="38"/>
  <c r="G161893" i="38"/>
  <c r="H161892" i="38"/>
  <c r="G161892" i="38"/>
  <c r="H161891" i="38"/>
  <c r="G161891" i="38"/>
  <c r="H161890" i="38"/>
  <c r="G161890" i="38"/>
  <c r="H161889" i="38"/>
  <c r="G161889" i="38"/>
  <c r="H161888" i="38"/>
  <c r="G161888" i="38"/>
  <c r="H161887" i="38"/>
  <c r="G161887" i="38"/>
  <c r="H161886" i="38"/>
  <c r="G161886" i="38"/>
  <c r="H161885" i="38"/>
  <c r="G161885" i="38"/>
  <c r="H161884" i="38"/>
  <c r="G161884" i="38"/>
  <c r="H161883" i="38"/>
  <c r="G161883" i="38"/>
  <c r="H161882" i="38"/>
  <c r="G161882" i="38"/>
  <c r="H161881" i="38"/>
  <c r="G161881" i="38"/>
  <c r="H161880" i="38"/>
  <c r="G161880" i="38"/>
  <c r="H161879" i="38"/>
  <c r="G161879" i="38"/>
  <c r="H161878" i="38"/>
  <c r="G161878" i="38"/>
  <c r="H161877" i="38"/>
  <c r="G161877" i="38"/>
  <c r="H161876" i="38"/>
  <c r="G161876" i="38"/>
  <c r="H161875" i="38"/>
  <c r="G161875" i="38"/>
  <c r="H161874" i="38"/>
  <c r="G161874" i="38"/>
  <c r="H161873" i="38"/>
  <c r="G161873" i="38"/>
  <c r="H161872" i="38"/>
  <c r="G161872" i="38"/>
  <c r="H161871" i="38"/>
  <c r="G161871" i="38"/>
  <c r="H161870" i="38"/>
  <c r="G161870" i="38"/>
  <c r="H161869" i="38"/>
  <c r="G161869" i="38"/>
  <c r="H161868" i="38"/>
  <c r="G161868" i="38"/>
  <c r="H161867" i="38"/>
  <c r="G161867" i="38"/>
  <c r="H161866" i="38"/>
  <c r="G161866" i="38"/>
  <c r="H161865" i="38"/>
  <c r="G161865" i="38"/>
  <c r="H161864" i="38"/>
  <c r="G161864" i="38"/>
  <c r="H161863" i="38"/>
  <c r="G161863" i="38"/>
  <c r="H161862" i="38"/>
  <c r="G161862" i="38"/>
  <c r="H161861" i="38"/>
  <c r="G161861" i="38"/>
  <c r="H161860" i="38"/>
  <c r="G161860" i="38"/>
  <c r="H161859" i="38"/>
  <c r="G161859" i="38"/>
  <c r="H161858" i="38"/>
  <c r="G161858" i="38"/>
  <c r="H161857" i="38"/>
  <c r="G161857" i="38"/>
  <c r="H161856" i="38"/>
  <c r="G161856" i="38"/>
  <c r="H161855" i="38"/>
  <c r="G161855" i="38"/>
  <c r="H161854" i="38"/>
  <c r="G161854" i="38"/>
  <c r="H161853" i="38"/>
  <c r="G161853" i="38"/>
  <c r="H161852" i="38"/>
  <c r="G161852" i="38"/>
  <c r="H161851" i="38"/>
  <c r="G161851" i="38"/>
  <c r="H161850" i="38"/>
  <c r="G161850" i="38"/>
  <c r="H161849" i="38"/>
  <c r="G161849" i="38"/>
  <c r="H161848" i="38"/>
  <c r="G161848" i="38"/>
  <c r="H161847" i="38"/>
  <c r="G161847" i="38"/>
  <c r="H161846" i="38"/>
  <c r="G161846" i="38"/>
  <c r="H161845" i="38"/>
  <c r="G161845" i="38"/>
  <c r="H161844" i="38"/>
  <c r="G161844" i="38"/>
  <c r="H161843" i="38"/>
  <c r="G161843" i="38"/>
  <c r="H161842" i="38"/>
  <c r="G161842" i="38"/>
  <c r="H161841" i="38"/>
  <c r="G161841" i="38"/>
  <c r="H161840" i="38"/>
  <c r="G161840" i="38"/>
  <c r="H161839" i="38"/>
  <c r="G161839" i="38"/>
  <c r="H161838" i="38"/>
  <c r="G161838" i="38"/>
  <c r="H161837" i="38"/>
  <c r="G161837" i="38"/>
  <c r="H161836" i="38"/>
  <c r="G161836" i="38"/>
  <c r="H161835" i="38"/>
  <c r="G161835" i="38"/>
  <c r="H161834" i="38"/>
  <c r="G161834" i="38"/>
  <c r="H161833" i="38"/>
  <c r="G161833" i="38"/>
  <c r="H161832" i="38"/>
  <c r="G161832" i="38"/>
  <c r="H161831" i="38"/>
  <c r="G161831" i="38"/>
  <c r="H161830" i="38"/>
  <c r="G161830" i="38"/>
  <c r="H161829" i="38"/>
  <c r="G161829" i="38"/>
  <c r="H161828" i="38"/>
  <c r="G161828" i="38"/>
  <c r="H161827" i="38"/>
  <c r="G161827" i="38"/>
  <c r="H161826" i="38"/>
  <c r="G161826" i="38"/>
  <c r="H161825" i="38"/>
  <c r="G161825" i="38"/>
  <c r="H161824" i="38"/>
  <c r="G161824" i="38"/>
  <c r="H161823" i="38"/>
  <c r="G161823" i="38"/>
  <c r="H161822" i="38"/>
  <c r="G161822" i="38"/>
  <c r="H161821" i="38"/>
  <c r="G161821" i="38"/>
  <c r="H161820" i="38"/>
  <c r="G161820" i="38"/>
  <c r="H161819" i="38"/>
  <c r="G161819" i="38"/>
  <c r="H161818" i="38"/>
  <c r="G161818" i="38"/>
  <c r="H161817" i="38"/>
  <c r="G161817" i="38"/>
  <c r="H161816" i="38"/>
  <c r="G161816" i="38"/>
  <c r="H161815" i="38"/>
  <c r="G161815" i="38"/>
  <c r="H161814" i="38"/>
  <c r="G161814" i="38"/>
  <c r="H161813" i="38"/>
  <c r="G161813" i="38"/>
  <c r="H161812" i="38"/>
  <c r="G161812" i="38"/>
  <c r="H161811" i="38"/>
  <c r="G161811" i="38"/>
  <c r="H161810" i="38"/>
  <c r="G161810" i="38"/>
  <c r="H161809" i="38"/>
  <c r="G161809" i="38"/>
  <c r="H161808" i="38"/>
  <c r="G161808" i="38"/>
  <c r="H161807" i="38"/>
  <c r="G161807" i="38"/>
  <c r="H161806" i="38"/>
  <c r="G161806" i="38"/>
  <c r="H161805" i="38"/>
  <c r="G161805" i="38"/>
  <c r="H161804" i="38"/>
  <c r="G161804" i="38"/>
  <c r="H161803" i="38"/>
  <c r="G161803" i="38"/>
  <c r="H161802" i="38"/>
  <c r="G161802" i="38"/>
  <c r="H161801" i="38"/>
  <c r="G161801" i="38"/>
  <c r="H161800" i="38"/>
  <c r="G161800" i="38"/>
  <c r="H161799" i="38"/>
  <c r="G161799" i="38"/>
  <c r="H161798" i="38"/>
  <c r="G161798" i="38"/>
  <c r="H161797" i="38"/>
  <c r="G161797" i="38"/>
  <c r="H161796" i="38"/>
  <c r="G161796" i="38"/>
  <c r="H161795" i="38"/>
  <c r="G161795" i="38"/>
  <c r="H161794" i="38"/>
  <c r="G161794" i="38"/>
  <c r="H161793" i="38"/>
  <c r="G161793" i="38"/>
  <c r="H161792" i="38"/>
  <c r="G161792" i="38"/>
  <c r="H161791" i="38"/>
  <c r="G161791" i="38"/>
  <c r="H161790" i="38"/>
  <c r="G161790" i="38"/>
  <c r="H161789" i="38"/>
  <c r="G161789" i="38"/>
  <c r="H161788" i="38"/>
  <c r="G161788" i="38"/>
  <c r="H161787" i="38"/>
  <c r="G161787" i="38"/>
  <c r="H161786" i="38"/>
  <c r="G161786" i="38"/>
  <c r="H161785" i="38"/>
  <c r="G161785" i="38"/>
  <c r="H161784" i="38"/>
  <c r="G161784" i="38"/>
  <c r="H161783" i="38"/>
  <c r="G161783" i="38"/>
  <c r="H161782" i="38"/>
  <c r="G161782" i="38"/>
  <c r="H161781" i="38"/>
  <c r="G161781" i="38"/>
  <c r="H161780" i="38"/>
  <c r="G161780" i="38"/>
  <c r="H161779" i="38"/>
  <c r="G161779" i="38"/>
  <c r="H161778" i="38"/>
  <c r="G161778" i="38"/>
  <c r="H161777" i="38"/>
  <c r="G161777" i="38"/>
  <c r="H161776" i="38"/>
  <c r="G161776" i="38"/>
  <c r="H161775" i="38"/>
  <c r="G161775" i="38"/>
  <c r="H161774" i="38"/>
  <c r="G161774" i="38"/>
  <c r="H161773" i="38"/>
  <c r="G161773" i="38"/>
  <c r="H161772" i="38"/>
  <c r="G161772" i="38"/>
  <c r="H161771" i="38"/>
  <c r="G161771" i="38"/>
  <c r="H161770" i="38"/>
  <c r="G161770" i="38"/>
  <c r="H161769" i="38"/>
  <c r="G161769" i="38"/>
  <c r="H161768" i="38"/>
  <c r="G161768" i="38"/>
  <c r="H161767" i="38"/>
  <c r="G161767" i="38"/>
  <c r="H161766" i="38"/>
  <c r="G161766" i="38"/>
  <c r="H161765" i="38"/>
  <c r="G161765" i="38"/>
  <c r="H161764" i="38"/>
  <c r="G161764" i="38"/>
  <c r="H161763" i="38"/>
  <c r="G161763" i="38"/>
  <c r="H161762" i="38"/>
  <c r="G161762" i="38"/>
  <c r="H161761" i="38"/>
  <c r="G161761" i="38"/>
  <c r="H161760" i="38"/>
  <c r="G161760" i="38"/>
  <c r="H161759" i="38"/>
  <c r="G161759" i="38"/>
  <c r="H161758" i="38"/>
  <c r="G161758" i="38"/>
  <c r="H161757" i="38"/>
  <c r="G161757" i="38"/>
  <c r="H161756" i="38"/>
  <c r="G161756" i="38"/>
  <c r="H161755" i="38"/>
  <c r="G161755" i="38"/>
  <c r="H161754" i="38"/>
  <c r="G161754" i="38"/>
  <c r="H161753" i="38"/>
  <c r="G161753" i="38"/>
  <c r="H161752" i="38"/>
  <c r="G161752" i="38"/>
  <c r="H161751" i="38"/>
  <c r="G161751" i="38"/>
  <c r="H161750" i="38"/>
  <c r="G161750" i="38"/>
  <c r="H161749" i="38"/>
  <c r="G161749" i="38"/>
  <c r="H161748" i="38"/>
  <c r="G161748" i="38"/>
  <c r="H161747" i="38"/>
  <c r="G161747" i="38"/>
  <c r="H161746" i="38"/>
  <c r="G161746" i="38"/>
  <c r="H161745" i="38"/>
  <c r="G161745" i="38"/>
  <c r="H161744" i="38"/>
  <c r="G161744" i="38"/>
  <c r="H161743" i="38"/>
  <c r="G161743" i="38"/>
  <c r="H161742" i="38"/>
  <c r="G161742" i="38"/>
  <c r="H161741" i="38"/>
  <c r="G161741" i="38"/>
  <c r="H161740" i="38"/>
  <c r="G161740" i="38"/>
  <c r="H161739" i="38"/>
  <c r="G161739" i="38"/>
  <c r="H161738" i="38"/>
  <c r="G161738" i="38"/>
  <c r="H161737" i="38"/>
  <c r="G161737" i="38"/>
  <c r="H161736" i="38"/>
  <c r="G161736" i="38"/>
  <c r="H161735" i="38"/>
  <c r="G161735" i="38"/>
  <c r="H161734" i="38"/>
  <c r="G161734" i="38"/>
  <c r="H161733" i="38"/>
  <c r="G161733" i="38"/>
  <c r="H161732" i="38"/>
  <c r="G161732" i="38"/>
  <c r="H161731" i="38"/>
  <c r="G161731" i="38"/>
  <c r="H161730" i="38"/>
  <c r="G161730" i="38"/>
  <c r="H161729" i="38"/>
  <c r="G161729" i="38"/>
  <c r="H161728" i="38"/>
  <c r="G161728" i="38"/>
  <c r="H161727" i="38"/>
  <c r="G161727" i="38"/>
  <c r="H161726" i="38"/>
  <c r="G161726" i="38"/>
  <c r="H161725" i="38"/>
  <c r="G161725" i="38"/>
  <c r="H161724" i="38"/>
  <c r="G161724" i="38"/>
  <c r="H161723" i="38"/>
  <c r="G161723" i="38"/>
  <c r="H161722" i="38"/>
  <c r="G161722" i="38"/>
  <c r="H161721" i="38"/>
  <c r="G161721" i="38"/>
  <c r="H161720" i="38"/>
  <c r="G161720" i="38"/>
  <c r="H161719" i="38"/>
  <c r="G161719" i="38"/>
  <c r="H161718" i="38"/>
  <c r="G161718" i="38"/>
  <c r="H161717" i="38"/>
  <c r="G161717" i="38"/>
  <c r="H161716" i="38"/>
  <c r="G161716" i="38"/>
  <c r="H161715" i="38"/>
  <c r="G161715" i="38"/>
  <c r="H161714" i="38"/>
  <c r="G161714" i="38"/>
  <c r="H161713" i="38"/>
  <c r="G161713" i="38"/>
  <c r="H161712" i="38"/>
  <c r="G161712" i="38"/>
  <c r="H161711" i="38"/>
  <c r="G161711" i="38"/>
  <c r="H161710" i="38"/>
  <c r="G161710" i="38"/>
  <c r="H161709" i="38"/>
  <c r="G161709" i="38"/>
  <c r="H161708" i="38"/>
  <c r="G161708" i="38"/>
  <c r="H161707" i="38"/>
  <c r="G161707" i="38"/>
  <c r="H161706" i="38"/>
  <c r="G161706" i="38"/>
  <c r="H161705" i="38"/>
  <c r="G161705" i="38"/>
  <c r="H161704" i="38"/>
  <c r="G161704" i="38"/>
  <c r="H161703" i="38"/>
  <c r="G161703" i="38"/>
  <c r="H161702" i="38"/>
  <c r="G161702" i="38"/>
  <c r="H161701" i="38"/>
  <c r="G161701" i="38"/>
  <c r="H161700" i="38"/>
  <c r="G161700" i="38"/>
  <c r="H161699" i="38"/>
  <c r="G161699" i="38"/>
  <c r="H161698" i="38"/>
  <c r="G161698" i="38"/>
  <c r="H161697" i="38"/>
  <c r="G161697" i="38"/>
  <c r="H161696" i="38"/>
  <c r="G161696" i="38"/>
  <c r="H161695" i="38"/>
  <c r="G161695" i="38"/>
  <c r="H161694" i="38"/>
  <c r="G161694" i="38"/>
  <c r="H161693" i="38"/>
  <c r="G161693" i="38"/>
  <c r="H161692" i="38"/>
  <c r="G161692" i="38"/>
  <c r="H161691" i="38"/>
  <c r="G161691" i="38"/>
  <c r="H161690" i="38"/>
  <c r="G161690" i="38"/>
  <c r="H161689" i="38"/>
  <c r="G161689" i="38"/>
  <c r="H161688" i="38"/>
  <c r="G161688" i="38"/>
  <c r="H161687" i="38"/>
  <c r="G161687" i="38"/>
  <c r="H161686" i="38"/>
  <c r="G161686" i="38"/>
  <c r="H161685" i="38"/>
  <c r="G161685" i="38"/>
  <c r="H161684" i="38"/>
  <c r="G161684" i="38"/>
  <c r="H161683" i="38"/>
  <c r="G161683" i="38"/>
  <c r="H161682" i="38"/>
  <c r="G161682" i="38"/>
  <c r="H161681" i="38"/>
  <c r="G161681" i="38"/>
  <c r="H161680" i="38"/>
  <c r="G161680" i="38"/>
  <c r="H161679" i="38"/>
  <c r="G161679" i="38"/>
  <c r="H161678" i="38"/>
  <c r="G161678" i="38"/>
  <c r="H161677" i="38"/>
  <c r="G161677" i="38"/>
  <c r="H161676" i="38"/>
  <c r="G161676" i="38"/>
  <c r="H161675" i="38"/>
  <c r="G161675" i="38"/>
  <c r="H161674" i="38"/>
  <c r="G161674" i="38"/>
  <c r="H161673" i="38"/>
  <c r="G161673" i="38"/>
  <c r="H161672" i="38"/>
  <c r="G161672" i="38"/>
  <c r="H161671" i="38"/>
  <c r="G161671" i="38"/>
  <c r="H161670" i="38"/>
  <c r="G161670" i="38"/>
  <c r="H161669" i="38"/>
  <c r="G161669" i="38"/>
  <c r="H161668" i="38"/>
  <c r="G161668" i="38"/>
  <c r="H161667" i="38"/>
  <c r="G161667" i="38"/>
  <c r="H161666" i="38"/>
  <c r="G161666" i="38"/>
  <c r="H161665" i="38"/>
  <c r="G161665" i="38"/>
  <c r="H161664" i="38"/>
  <c r="G161664" i="38"/>
  <c r="H161663" i="38"/>
  <c r="G161663" i="38"/>
  <c r="H161662" i="38"/>
  <c r="G161662" i="38"/>
  <c r="H161661" i="38"/>
  <c r="G161661" i="38"/>
  <c r="H161660" i="38"/>
  <c r="G161660" i="38"/>
  <c r="H161659" i="38"/>
  <c r="G161659" i="38"/>
  <c r="H161658" i="38"/>
  <c r="G161658" i="38"/>
  <c r="H161657" i="38"/>
  <c r="G161657" i="38"/>
  <c r="H161656" i="38"/>
  <c r="G161656" i="38"/>
  <c r="H161655" i="38"/>
  <c r="G161655" i="38"/>
  <c r="H161654" i="38"/>
  <c r="G161654" i="38"/>
  <c r="H161653" i="38"/>
  <c r="G161653" i="38"/>
  <c r="H161652" i="38"/>
  <c r="G161652" i="38"/>
  <c r="H161651" i="38"/>
  <c r="G161651" i="38"/>
  <c r="H161650" i="38"/>
  <c r="G161650" i="38"/>
  <c r="H161649" i="38"/>
  <c r="G161649" i="38"/>
  <c r="H161648" i="38"/>
  <c r="G161648" i="38"/>
  <c r="H161647" i="38"/>
  <c r="G161647" i="38"/>
  <c r="H161646" i="38"/>
  <c r="G161646" i="38"/>
  <c r="H161645" i="38"/>
  <c r="G161645" i="38"/>
  <c r="H161644" i="38"/>
  <c r="G161644" i="38"/>
  <c r="H161643" i="38"/>
  <c r="G161643" i="38"/>
  <c r="H161642" i="38"/>
  <c r="G161642" i="38"/>
  <c r="H161641" i="38"/>
  <c r="G161641" i="38"/>
  <c r="H161640" i="38"/>
  <c r="G161640" i="38"/>
  <c r="H161639" i="38"/>
  <c r="G161639" i="38"/>
  <c r="H161638" i="38"/>
  <c r="G161638" i="38"/>
  <c r="H161637" i="38"/>
  <c r="G161637" i="38"/>
  <c r="H161636" i="38"/>
  <c r="G161636" i="38"/>
  <c r="H161635" i="38"/>
  <c r="G161635" i="38"/>
  <c r="H161634" i="38"/>
  <c r="G161634" i="38"/>
  <c r="H161633" i="38"/>
  <c r="G161633" i="38"/>
  <c r="H161632" i="38"/>
  <c r="G161632" i="38"/>
  <c r="H161631" i="38"/>
  <c r="G161631" i="38"/>
  <c r="H161630" i="38"/>
  <c r="G161630" i="38"/>
  <c r="H161629" i="38"/>
  <c r="G161629" i="38"/>
  <c r="H161628" i="38"/>
  <c r="G161628" i="38"/>
  <c r="H161627" i="38"/>
  <c r="G161627" i="38"/>
  <c r="H161626" i="38"/>
  <c r="G161626" i="38"/>
  <c r="H161625" i="38"/>
  <c r="G161625" i="38"/>
  <c r="H161624" i="38"/>
  <c r="G161624" i="38"/>
  <c r="H161623" i="38"/>
  <c r="G161623" i="38"/>
  <c r="H161622" i="38"/>
  <c r="G161622" i="38"/>
  <c r="H161621" i="38"/>
  <c r="G161621" i="38"/>
  <c r="H161620" i="38"/>
  <c r="G161620" i="38"/>
  <c r="H161619" i="38"/>
  <c r="G161619" i="38"/>
  <c r="H161618" i="38"/>
  <c r="G161618" i="38"/>
  <c r="H161617" i="38"/>
  <c r="G161617" i="38"/>
  <c r="H161616" i="38"/>
  <c r="G161616" i="38"/>
  <c r="H161615" i="38"/>
  <c r="G161615" i="38"/>
  <c r="H161614" i="38"/>
  <c r="G161614" i="38"/>
  <c r="H161613" i="38"/>
  <c r="G161613" i="38"/>
  <c r="H161612" i="38"/>
  <c r="G161612" i="38"/>
  <c r="H161611" i="38"/>
  <c r="G161611" i="38"/>
  <c r="H161610" i="38"/>
  <c r="G161610" i="38"/>
  <c r="H161609" i="38"/>
  <c r="G161609" i="38"/>
  <c r="H161608" i="38"/>
  <c r="G161608" i="38"/>
  <c r="H161607" i="38"/>
  <c r="G161607" i="38"/>
  <c r="H161606" i="38"/>
  <c r="G161606" i="38"/>
  <c r="H161605" i="38"/>
  <c r="G161605" i="38"/>
  <c r="H161604" i="38"/>
  <c r="G161604" i="38"/>
  <c r="H161603" i="38"/>
  <c r="G161603" i="38"/>
  <c r="H161602" i="38"/>
  <c r="G161602" i="38"/>
  <c r="H161601" i="38"/>
  <c r="G161601" i="38"/>
  <c r="H161600" i="38"/>
  <c r="G161600" i="38"/>
  <c r="H161599" i="38"/>
  <c r="G161599" i="38"/>
  <c r="H161598" i="38"/>
  <c r="G161598" i="38"/>
  <c r="H161597" i="38"/>
  <c r="G161597" i="38"/>
  <c r="H161596" i="38"/>
  <c r="G161596" i="38"/>
  <c r="H161595" i="38"/>
  <c r="G161595" i="38"/>
  <c r="H161594" i="38"/>
  <c r="G161594" i="38"/>
  <c r="H161593" i="38"/>
  <c r="G161593" i="38"/>
  <c r="H161592" i="38"/>
  <c r="G161592" i="38"/>
  <c r="H161591" i="38"/>
  <c r="G161591" i="38"/>
  <c r="H161590" i="38"/>
  <c r="G161590" i="38"/>
  <c r="H161589" i="38"/>
  <c r="G161589" i="38"/>
  <c r="H161588" i="38"/>
  <c r="G161588" i="38"/>
  <c r="H161587" i="38"/>
  <c r="G161587" i="38"/>
  <c r="H161586" i="38"/>
  <c r="G161586" i="38"/>
  <c r="H161585" i="38"/>
  <c r="G161585" i="38"/>
  <c r="H161584" i="38"/>
  <c r="G161584" i="38"/>
  <c r="H161583" i="38"/>
  <c r="G161583" i="38"/>
  <c r="H161582" i="38"/>
  <c r="G161582" i="38"/>
  <c r="H161581" i="38"/>
  <c r="G161581" i="38"/>
  <c r="H161580" i="38"/>
  <c r="G161580" i="38"/>
  <c r="H161579" i="38"/>
  <c r="G161579" i="38"/>
  <c r="H161578" i="38"/>
  <c r="G161578" i="38"/>
  <c r="H161577" i="38"/>
  <c r="G161577" i="38"/>
  <c r="H161576" i="38"/>
  <c r="G161576" i="38"/>
  <c r="H161575" i="38"/>
  <c r="G161575" i="38"/>
  <c r="H161574" i="38"/>
  <c r="G161574" i="38"/>
  <c r="H161573" i="38"/>
  <c r="G161573" i="38"/>
  <c r="H161572" i="38"/>
  <c r="G161572" i="38"/>
  <c r="H161571" i="38"/>
  <c r="G161571" i="38"/>
  <c r="H161570" i="38"/>
  <c r="G161570" i="38"/>
  <c r="H161569" i="38"/>
  <c r="G161569" i="38"/>
  <c r="H161568" i="38"/>
  <c r="G161568" i="38"/>
  <c r="H161567" i="38"/>
  <c r="G161567" i="38"/>
  <c r="H161566" i="38"/>
  <c r="G161566" i="38"/>
  <c r="H161565" i="38"/>
  <c r="G161565" i="38"/>
  <c r="H161564" i="38"/>
  <c r="G161564" i="38"/>
  <c r="H161563" i="38"/>
  <c r="G161563" i="38"/>
  <c r="H161562" i="38"/>
  <c r="G161562" i="38"/>
  <c r="H161561" i="38"/>
  <c r="G161561" i="38"/>
  <c r="H161560" i="38"/>
  <c r="G161560" i="38"/>
  <c r="H161559" i="38"/>
  <c r="G161559" i="38"/>
  <c r="H161558" i="38"/>
  <c r="G161558" i="38"/>
  <c r="H161557" i="38"/>
  <c r="G161557" i="38"/>
  <c r="H161556" i="38"/>
  <c r="G161556" i="38"/>
  <c r="H161555" i="38"/>
  <c r="G161555" i="38"/>
  <c r="H161554" i="38"/>
  <c r="G161554" i="38"/>
  <c r="H161553" i="38"/>
  <c r="G161553" i="38"/>
  <c r="H161552" i="38"/>
  <c r="G161552" i="38"/>
  <c r="H161551" i="38"/>
  <c r="G161551" i="38"/>
  <c r="H161550" i="38"/>
  <c r="G161550" i="38"/>
  <c r="H161549" i="38"/>
  <c r="G161549" i="38"/>
  <c r="H161548" i="38"/>
  <c r="G161548" i="38"/>
  <c r="H161547" i="38"/>
  <c r="G161547" i="38"/>
  <c r="H161546" i="38"/>
  <c r="G161546" i="38"/>
  <c r="H161545" i="38"/>
  <c r="G161545" i="38"/>
  <c r="H161544" i="38"/>
  <c r="G161544" i="38"/>
  <c r="H161543" i="38"/>
  <c r="G161543" i="38"/>
  <c r="H161542" i="38"/>
  <c r="G161542" i="38"/>
  <c r="H161541" i="38"/>
  <c r="G161541" i="38"/>
  <c r="H161540" i="38"/>
  <c r="G161540" i="38"/>
  <c r="H161539" i="38"/>
  <c r="G161539" i="38"/>
  <c r="H161538" i="38"/>
  <c r="G161538" i="38"/>
  <c r="H161537" i="38"/>
  <c r="G161537" i="38"/>
  <c r="H161536" i="38"/>
  <c r="G161536" i="38"/>
  <c r="H161535" i="38"/>
  <c r="G161535" i="38"/>
  <c r="H161534" i="38"/>
  <c r="G161534" i="38"/>
  <c r="H161533" i="38"/>
  <c r="G161533" i="38"/>
  <c r="H161532" i="38"/>
  <c r="G161532" i="38"/>
  <c r="H161531" i="38"/>
  <c r="G161531" i="38"/>
  <c r="H161530" i="38"/>
  <c r="G161530" i="38"/>
  <c r="H161529" i="38"/>
  <c r="G161529" i="38"/>
  <c r="H161528" i="38"/>
  <c r="G161528" i="38"/>
  <c r="H161527" i="38"/>
  <c r="G161527" i="38"/>
  <c r="H161526" i="38"/>
  <c r="G161526" i="38"/>
  <c r="H161525" i="38"/>
  <c r="G161525" i="38"/>
  <c r="H161524" i="38"/>
  <c r="G161524" i="38"/>
  <c r="H161523" i="38"/>
  <c r="G161523" i="38"/>
  <c r="H161522" i="38"/>
  <c r="G161522" i="38"/>
  <c r="H161521" i="38"/>
  <c r="G161521" i="38"/>
  <c r="H161520" i="38"/>
  <c r="G161520" i="38"/>
  <c r="H161519" i="38"/>
  <c r="G161519" i="38"/>
  <c r="H161518" i="38"/>
  <c r="G161518" i="38"/>
  <c r="H161517" i="38"/>
  <c r="G161517" i="38"/>
  <c r="H161516" i="38"/>
  <c r="G161516" i="38"/>
  <c r="H161515" i="38"/>
  <c r="G161515" i="38"/>
  <c r="H161514" i="38"/>
  <c r="G161514" i="38"/>
  <c r="H161513" i="38"/>
  <c r="G161513" i="38"/>
  <c r="H161512" i="38"/>
  <c r="G161512" i="38"/>
  <c r="H161511" i="38"/>
  <c r="G161511" i="38"/>
  <c r="H161510" i="38"/>
  <c r="G161510" i="38"/>
  <c r="H161509" i="38"/>
  <c r="G161509" i="38"/>
  <c r="H161508" i="38"/>
  <c r="G161508" i="38"/>
  <c r="H161507" i="38"/>
  <c r="G161507" i="38"/>
  <c r="H161506" i="38"/>
  <c r="G161506" i="38"/>
  <c r="H161505" i="38"/>
  <c r="G161505" i="38"/>
  <c r="H161504" i="38"/>
  <c r="G161504" i="38"/>
  <c r="H161503" i="38"/>
  <c r="G161503" i="38"/>
  <c r="H161502" i="38"/>
  <c r="G161502" i="38"/>
  <c r="H161501" i="38"/>
  <c r="G161501" i="38"/>
  <c r="H161500" i="38"/>
  <c r="G161500" i="38"/>
  <c r="H161499" i="38"/>
  <c r="G161499" i="38"/>
  <c r="H161498" i="38"/>
  <c r="G161498" i="38"/>
  <c r="H161497" i="38"/>
  <c r="G161497" i="38"/>
  <c r="H161496" i="38"/>
  <c r="G161496" i="38"/>
  <c r="H161495" i="38"/>
  <c r="G161495" i="38"/>
  <c r="H161494" i="38"/>
  <c r="G161494" i="38"/>
  <c r="H161493" i="38"/>
  <c r="G161493" i="38"/>
  <c r="H161492" i="38"/>
  <c r="G161492" i="38"/>
  <c r="H161491" i="38"/>
  <c r="G161491" i="38"/>
  <c r="H161490" i="38"/>
  <c r="G161490" i="38"/>
  <c r="H161489" i="38"/>
  <c r="G161489" i="38"/>
  <c r="H161488" i="38"/>
  <c r="G161488" i="38"/>
  <c r="H161487" i="38"/>
  <c r="G161487" i="38"/>
  <c r="H161486" i="38"/>
  <c r="G161486" i="38"/>
  <c r="H161485" i="38"/>
  <c r="G161485" i="38"/>
  <c r="H161484" i="38"/>
  <c r="G161484" i="38"/>
  <c r="H161483" i="38"/>
  <c r="G161483" i="38"/>
  <c r="H161482" i="38"/>
  <c r="G161482" i="38"/>
  <c r="H161481" i="38"/>
  <c r="G161481" i="38"/>
  <c r="H161480" i="38"/>
  <c r="G161480" i="38"/>
  <c r="H161479" i="38"/>
  <c r="G161479" i="38"/>
  <c r="H161478" i="38"/>
  <c r="G161478" i="38"/>
  <c r="H161477" i="38"/>
  <c r="G161477" i="38"/>
  <c r="H161476" i="38"/>
  <c r="G161476" i="38"/>
  <c r="H161475" i="38"/>
  <c r="G161475" i="38"/>
  <c r="H161474" i="38"/>
  <c r="G161474" i="38"/>
  <c r="H161473" i="38"/>
  <c r="G161473" i="38"/>
  <c r="H161472" i="38"/>
  <c r="G161472" i="38"/>
  <c r="H161471" i="38"/>
  <c r="G161471" i="38"/>
  <c r="H161470" i="38"/>
  <c r="G161470" i="38"/>
  <c r="H161469" i="38"/>
  <c r="G161469" i="38"/>
  <c r="H161468" i="38"/>
  <c r="G161468" i="38"/>
  <c r="H161467" i="38"/>
  <c r="G161467" i="38"/>
  <c r="H161466" i="38"/>
  <c r="G161466" i="38"/>
  <c r="H161465" i="38"/>
  <c r="G161465" i="38"/>
  <c r="H161464" i="38"/>
  <c r="G161464" i="38"/>
  <c r="H161463" i="38"/>
  <c r="G161463" i="38"/>
  <c r="H161462" i="38"/>
  <c r="G161462" i="38"/>
  <c r="H161461" i="38"/>
  <c r="G161461" i="38"/>
  <c r="H161460" i="38"/>
  <c r="G161460" i="38"/>
  <c r="H161459" i="38"/>
  <c r="G161459" i="38"/>
  <c r="H161458" i="38"/>
  <c r="G161458" i="38"/>
  <c r="H161457" i="38"/>
  <c r="G161457" i="38"/>
  <c r="H161456" i="38"/>
  <c r="G161456" i="38"/>
  <c r="H161455" i="38"/>
  <c r="G161455" i="38"/>
  <c r="H161454" i="38"/>
  <c r="G161454" i="38"/>
  <c r="H161453" i="38"/>
  <c r="G161453" i="38"/>
  <c r="H161452" i="38"/>
  <c r="G161452" i="38"/>
  <c r="H161451" i="38"/>
  <c r="G161451" i="38"/>
  <c r="H161450" i="38"/>
  <c r="G161450" i="38"/>
  <c r="H161449" i="38"/>
  <c r="G161449" i="38"/>
  <c r="H161448" i="38"/>
  <c r="G161448" i="38"/>
  <c r="H161447" i="38"/>
  <c r="G161447" i="38"/>
  <c r="H161446" i="38"/>
  <c r="G161446" i="38"/>
  <c r="H161445" i="38"/>
  <c r="G161445" i="38"/>
  <c r="H161444" i="38"/>
  <c r="G161444" i="38"/>
  <c r="H161443" i="38"/>
  <c r="G161443" i="38"/>
  <c r="H161442" i="38"/>
  <c r="G161442" i="38"/>
  <c r="H161441" i="38"/>
  <c r="G161441" i="38"/>
  <c r="H161440" i="38"/>
  <c r="G161440" i="38"/>
  <c r="H161439" i="38"/>
  <c r="G161439" i="38"/>
  <c r="H161438" i="38"/>
  <c r="G161438" i="38"/>
  <c r="H161437" i="38"/>
  <c r="G161437" i="38"/>
  <c r="H161436" i="38"/>
  <c r="G161436" i="38"/>
  <c r="H161435" i="38"/>
  <c r="G161435" i="38"/>
  <c r="H161434" i="38"/>
  <c r="G161434" i="38"/>
  <c r="H161433" i="38"/>
  <c r="G161433" i="38"/>
  <c r="H161432" i="38"/>
  <c r="G161432" i="38"/>
  <c r="H161431" i="38"/>
  <c r="G161431" i="38"/>
  <c r="H161430" i="38"/>
  <c r="G161430" i="38"/>
  <c r="H161429" i="38"/>
  <c r="G161429" i="38"/>
  <c r="H161428" i="38"/>
  <c r="G161428" i="38"/>
  <c r="H161427" i="38"/>
  <c r="G161427" i="38"/>
  <c r="H161426" i="38"/>
  <c r="G161426" i="38"/>
  <c r="H161425" i="38"/>
  <c r="G161425" i="38"/>
  <c r="H161424" i="38"/>
  <c r="G161424" i="38"/>
  <c r="H161423" i="38"/>
  <c r="G161423" i="38"/>
  <c r="H161422" i="38"/>
  <c r="G161422" i="38"/>
  <c r="H161421" i="38"/>
  <c r="G161421" i="38"/>
  <c r="H161420" i="38"/>
  <c r="G161420" i="38"/>
  <c r="H161419" i="38"/>
  <c r="G161419" i="38"/>
  <c r="H161418" i="38"/>
  <c r="G161418" i="38"/>
  <c r="H161417" i="38"/>
  <c r="G161417" i="38"/>
  <c r="H161416" i="38"/>
  <c r="G161416" i="38"/>
  <c r="H161415" i="38"/>
  <c r="G161415" i="38"/>
  <c r="H161414" i="38"/>
  <c r="G161414" i="38"/>
  <c r="H161413" i="38"/>
  <c r="G161413" i="38"/>
  <c r="H161412" i="38"/>
  <c r="G161412" i="38"/>
  <c r="H161411" i="38"/>
  <c r="G161411" i="38"/>
  <c r="H161410" i="38"/>
  <c r="G161410" i="38"/>
  <c r="H161409" i="38"/>
  <c r="G161409" i="38"/>
  <c r="H161408" i="38"/>
  <c r="G161408" i="38"/>
  <c r="H161407" i="38"/>
  <c r="G161407" i="38"/>
  <c r="H161406" i="38"/>
  <c r="G161406" i="38"/>
  <c r="H161405" i="38"/>
  <c r="G161405" i="38"/>
  <c r="H161404" i="38"/>
  <c r="G161404" i="38"/>
  <c r="H161403" i="38"/>
  <c r="G161403" i="38"/>
  <c r="H161402" i="38"/>
  <c r="G161402" i="38"/>
  <c r="H161401" i="38"/>
  <c r="G161401" i="38"/>
  <c r="H161400" i="38"/>
  <c r="G161400" i="38"/>
  <c r="H161399" i="38"/>
  <c r="G161399" i="38"/>
  <c r="H161398" i="38"/>
  <c r="G161398" i="38"/>
  <c r="H161397" i="38"/>
  <c r="G161397" i="38"/>
  <c r="H161396" i="38"/>
  <c r="G161396" i="38"/>
  <c r="H161395" i="38"/>
  <c r="G161395" i="38"/>
  <c r="H161394" i="38"/>
  <c r="G161394" i="38"/>
  <c r="H161393" i="38"/>
  <c r="G161393" i="38"/>
  <c r="H161392" i="38"/>
  <c r="G161392" i="38"/>
  <c r="H161391" i="38"/>
  <c r="G161391" i="38"/>
  <c r="H161390" i="38"/>
  <c r="G161390" i="38"/>
  <c r="H161389" i="38"/>
  <c r="G161389" i="38"/>
  <c r="H161388" i="38"/>
  <c r="G161388" i="38"/>
  <c r="H161387" i="38"/>
  <c r="G161387" i="38"/>
  <c r="H161386" i="38"/>
  <c r="G161386" i="38"/>
  <c r="H161385" i="38"/>
  <c r="G161385" i="38"/>
  <c r="H161384" i="38"/>
  <c r="G161384" i="38"/>
  <c r="H161383" i="38"/>
  <c r="G161383" i="38"/>
  <c r="H161382" i="38"/>
  <c r="G161382" i="38"/>
  <c r="H161381" i="38"/>
  <c r="G161381" i="38"/>
  <c r="H161380" i="38"/>
  <c r="G161380" i="38"/>
  <c r="H161379" i="38"/>
  <c r="G161379" i="38"/>
  <c r="H161378" i="38"/>
  <c r="G161378" i="38"/>
  <c r="H161377" i="38"/>
  <c r="G161377" i="38"/>
  <c r="H161376" i="38"/>
  <c r="G161376" i="38"/>
  <c r="H161375" i="38"/>
  <c r="G161375" i="38"/>
  <c r="H161374" i="38"/>
  <c r="G161374" i="38"/>
  <c r="H161373" i="38"/>
  <c r="G161373" i="38"/>
  <c r="H161372" i="38"/>
  <c r="G161372" i="38"/>
  <c r="H161371" i="38"/>
  <c r="G161371" i="38"/>
  <c r="H161370" i="38"/>
  <c r="G161370" i="38"/>
  <c r="H161369" i="38"/>
  <c r="G161369" i="38"/>
  <c r="H161368" i="38"/>
  <c r="G161368" i="38"/>
  <c r="H161367" i="38"/>
  <c r="G161367" i="38"/>
  <c r="H161366" i="38"/>
  <c r="G161366" i="38"/>
  <c r="H161365" i="38"/>
  <c r="G161365" i="38"/>
  <c r="H161364" i="38"/>
  <c r="G161364" i="38"/>
  <c r="H161363" i="38"/>
  <c r="G161363" i="38"/>
  <c r="H161362" i="38"/>
  <c r="G161362" i="38"/>
  <c r="H161361" i="38"/>
  <c r="G161361" i="38"/>
  <c r="H161360" i="38"/>
  <c r="G161360" i="38"/>
  <c r="H161359" i="38"/>
  <c r="G161359" i="38"/>
  <c r="H161358" i="38"/>
  <c r="G161358" i="38"/>
  <c r="H161357" i="38"/>
  <c r="G161357" i="38"/>
  <c r="H161356" i="38"/>
  <c r="G161356" i="38"/>
  <c r="H161355" i="38"/>
  <c r="G161355" i="38"/>
  <c r="H161354" i="38"/>
  <c r="G161354" i="38"/>
  <c r="H161353" i="38"/>
  <c r="G161353" i="38"/>
  <c r="H161352" i="38"/>
  <c r="G161352" i="38"/>
  <c r="H161351" i="38"/>
  <c r="G161351" i="38"/>
  <c r="H161350" i="38"/>
  <c r="G161350" i="38"/>
  <c r="H161349" i="38"/>
  <c r="G161349" i="38"/>
  <c r="H161348" i="38"/>
  <c r="G161348" i="38"/>
  <c r="H161347" i="38"/>
  <c r="G161347" i="38"/>
  <c r="H161346" i="38"/>
  <c r="G161346" i="38"/>
  <c r="H161345" i="38"/>
  <c r="G161345" i="38"/>
  <c r="H161344" i="38"/>
  <c r="G161344" i="38"/>
  <c r="H161343" i="38"/>
  <c r="G161343" i="38"/>
  <c r="H161342" i="38"/>
  <c r="G161342" i="38"/>
  <c r="H161341" i="38"/>
  <c r="G161341" i="38"/>
  <c r="H161340" i="38"/>
  <c r="G161340" i="38"/>
  <c r="H161339" i="38"/>
  <c r="G161339" i="38"/>
  <c r="H161338" i="38"/>
  <c r="G161338" i="38"/>
  <c r="H161337" i="38"/>
  <c r="G161337" i="38"/>
  <c r="H161336" i="38"/>
  <c r="G161336" i="38"/>
  <c r="H161335" i="38"/>
  <c r="G161335" i="38"/>
  <c r="H161334" i="38"/>
  <c r="G161334" i="38"/>
  <c r="H161333" i="38"/>
  <c r="G161333" i="38"/>
  <c r="H161332" i="38"/>
  <c r="G161332" i="38"/>
  <c r="H161331" i="38"/>
  <c r="G161331" i="38"/>
  <c r="H161330" i="38"/>
  <c r="G161330" i="38"/>
  <c r="H161329" i="38"/>
  <c r="G161329" i="38"/>
  <c r="H161328" i="38"/>
  <c r="G161328" i="38"/>
  <c r="H161327" i="38"/>
  <c r="G161327" i="38"/>
  <c r="H161326" i="38"/>
  <c r="G161326" i="38"/>
  <c r="H161325" i="38"/>
  <c r="G161325" i="38"/>
  <c r="H161324" i="38"/>
  <c r="G161324" i="38"/>
  <c r="H161323" i="38"/>
  <c r="G161323" i="38"/>
  <c r="H161322" i="38"/>
  <c r="G161322" i="38"/>
  <c r="H161321" i="38"/>
  <c r="G161321" i="38"/>
  <c r="H161320" i="38"/>
  <c r="G161320" i="38"/>
  <c r="H161319" i="38"/>
  <c r="G161319" i="38"/>
  <c r="H161318" i="38"/>
  <c r="G161318" i="38"/>
  <c r="H161317" i="38"/>
  <c r="G161317" i="38"/>
  <c r="H161316" i="38"/>
  <c r="G161316" i="38"/>
  <c r="H161315" i="38"/>
  <c r="G161315" i="38"/>
  <c r="H161314" i="38"/>
  <c r="G161314" i="38"/>
  <c r="H161313" i="38"/>
  <c r="G161313" i="38"/>
  <c r="H161312" i="38"/>
  <c r="G161312" i="38"/>
  <c r="H161311" i="38"/>
  <c r="G161311" i="38"/>
  <c r="H161310" i="38"/>
  <c r="G161310" i="38"/>
  <c r="H161309" i="38"/>
  <c r="G161309" i="38"/>
  <c r="H161308" i="38"/>
  <c r="G161308" i="38"/>
  <c r="H161307" i="38"/>
  <c r="G161307" i="38"/>
  <c r="H161306" i="38"/>
  <c r="G161306" i="38"/>
  <c r="H161305" i="38"/>
  <c r="G161305" i="38"/>
  <c r="H161304" i="38"/>
  <c r="G161304" i="38"/>
  <c r="H161303" i="38"/>
  <c r="G161303" i="38"/>
  <c r="H161302" i="38"/>
  <c r="G161302" i="38"/>
  <c r="H161301" i="38"/>
  <c r="G161301" i="38"/>
  <c r="H161300" i="38"/>
  <c r="G161300" i="38"/>
  <c r="H161299" i="38"/>
  <c r="G161299" i="38"/>
  <c r="H161298" i="38"/>
  <c r="G161298" i="38"/>
  <c r="H161297" i="38"/>
  <c r="G161297" i="38"/>
  <c r="H161296" i="38"/>
  <c r="G161296" i="38"/>
  <c r="H161295" i="38"/>
  <c r="G161295" i="38"/>
  <c r="H161294" i="38"/>
  <c r="G161294" i="38"/>
  <c r="H161293" i="38"/>
  <c r="G161293" i="38"/>
  <c r="H161292" i="38"/>
  <c r="G161292" i="38"/>
  <c r="H161291" i="38"/>
  <c r="G161291" i="38"/>
  <c r="H161290" i="38"/>
  <c r="G161290" i="38"/>
  <c r="H161289" i="38"/>
  <c r="G161289" i="38"/>
  <c r="H161288" i="38"/>
  <c r="G161288" i="38"/>
  <c r="H161287" i="38"/>
  <c r="G161287" i="38"/>
  <c r="H161286" i="38"/>
  <c r="G161286" i="38"/>
  <c r="H161285" i="38"/>
  <c r="G161285" i="38"/>
  <c r="H161284" i="38"/>
  <c r="G161284" i="38"/>
  <c r="H161283" i="38"/>
  <c r="G161283" i="38"/>
  <c r="H161282" i="38"/>
  <c r="G161282" i="38"/>
  <c r="H161281" i="38"/>
  <c r="G161281" i="38"/>
  <c r="H161280" i="38"/>
  <c r="G161280" i="38"/>
  <c r="H161279" i="38"/>
  <c r="G161279" i="38"/>
  <c r="H161278" i="38"/>
  <c r="G161278" i="38"/>
  <c r="H161277" i="38"/>
  <c r="G161277" i="38"/>
  <c r="H161276" i="38"/>
  <c r="G161276" i="38"/>
  <c r="H161275" i="38"/>
  <c r="G161275" i="38"/>
  <c r="H161274" i="38"/>
  <c r="G161274" i="38"/>
  <c r="H161273" i="38"/>
  <c r="G161273" i="38"/>
  <c r="H161272" i="38"/>
  <c r="G161272" i="38"/>
  <c r="H161271" i="38"/>
  <c r="G161271" i="38"/>
  <c r="H161270" i="38"/>
  <c r="G161270" i="38"/>
  <c r="H161269" i="38"/>
  <c r="G161269" i="38"/>
  <c r="H161268" i="38"/>
  <c r="G161268" i="38"/>
  <c r="H161267" i="38"/>
  <c r="G161267" i="38"/>
  <c r="H161266" i="38"/>
  <c r="G161266" i="38"/>
  <c r="H161265" i="38"/>
  <c r="G161265" i="38"/>
  <c r="H161264" i="38"/>
  <c r="G161264" i="38"/>
  <c r="H161263" i="38"/>
  <c r="G161263" i="38"/>
  <c r="H161262" i="38"/>
  <c r="G161262" i="38"/>
  <c r="H161261" i="38"/>
  <c r="G161261" i="38"/>
  <c r="H161260" i="38"/>
  <c r="G161260" i="38"/>
  <c r="H161259" i="38"/>
  <c r="G161259" i="38"/>
  <c r="H161258" i="38"/>
  <c r="G161258" i="38"/>
  <c r="H161257" i="38"/>
  <c r="G161257" i="38"/>
  <c r="H161256" i="38"/>
  <c r="G161256" i="38"/>
  <c r="H161255" i="38"/>
  <c r="G161255" i="38"/>
  <c r="H161254" i="38"/>
  <c r="G161254" i="38"/>
  <c r="H161253" i="38"/>
  <c r="G161253" i="38"/>
  <c r="H161252" i="38"/>
  <c r="G161252" i="38"/>
  <c r="H161251" i="38"/>
  <c r="G161251" i="38"/>
  <c r="H161250" i="38"/>
  <c r="G161250" i="38"/>
  <c r="H161249" i="38"/>
  <c r="G161249" i="38"/>
  <c r="H161248" i="38"/>
  <c r="G161248" i="38"/>
  <c r="H161247" i="38"/>
  <c r="G161247" i="38"/>
  <c r="H161246" i="38"/>
  <c r="G161246" i="38"/>
  <c r="H161245" i="38"/>
  <c r="G161245" i="38"/>
  <c r="H161244" i="38"/>
  <c r="G161244" i="38"/>
  <c r="H161243" i="38"/>
  <c r="G161243" i="38"/>
  <c r="H161242" i="38"/>
  <c r="G161242" i="38"/>
  <c r="H161241" i="38"/>
  <c r="G161241" i="38"/>
  <c r="H161240" i="38"/>
  <c r="G161240" i="38"/>
  <c r="H161239" i="38"/>
  <c r="G161239" i="38"/>
  <c r="H161238" i="38"/>
  <c r="G161238" i="38"/>
  <c r="H161237" i="38"/>
  <c r="G161237" i="38"/>
  <c r="H161236" i="38"/>
  <c r="G161236" i="38"/>
  <c r="H161235" i="38"/>
  <c r="G161235" i="38"/>
  <c r="H161234" i="38"/>
  <c r="G161234" i="38"/>
  <c r="H161233" i="38"/>
  <c r="G161233" i="38"/>
  <c r="H161232" i="38"/>
  <c r="G161232" i="38"/>
  <c r="H161231" i="38"/>
  <c r="G161231" i="38"/>
  <c r="H161230" i="38"/>
  <c r="G161230" i="38"/>
  <c r="H161229" i="38"/>
  <c r="G161229" i="38"/>
  <c r="H161228" i="38"/>
  <c r="G161228" i="38"/>
  <c r="H161227" i="38"/>
  <c r="G161227" i="38"/>
  <c r="H161226" i="38"/>
  <c r="G161226" i="38"/>
  <c r="H161225" i="38"/>
  <c r="G161225" i="38"/>
  <c r="H161224" i="38"/>
  <c r="G161224" i="38"/>
  <c r="H161223" i="38"/>
  <c r="G161223" i="38"/>
  <c r="H161222" i="38"/>
  <c r="G161222" i="38"/>
  <c r="H161221" i="38"/>
  <c r="G161221" i="38"/>
  <c r="H161220" i="38"/>
  <c r="G161220" i="38"/>
  <c r="H161219" i="38"/>
  <c r="G161219" i="38"/>
  <c r="H161218" i="38"/>
  <c r="G161218" i="38"/>
  <c r="H161217" i="38"/>
  <c r="G161217" i="38"/>
  <c r="H161216" i="38"/>
  <c r="G161216" i="38"/>
  <c r="H161215" i="38"/>
  <c r="G161215" i="38"/>
  <c r="H161214" i="38"/>
  <c r="G161214" i="38"/>
  <c r="H161213" i="38"/>
  <c r="G161213" i="38"/>
  <c r="H161212" i="38"/>
  <c r="G161212" i="38"/>
  <c r="H161211" i="38"/>
  <c r="G161211" i="38"/>
  <c r="H161210" i="38"/>
  <c r="G161210" i="38"/>
  <c r="H161209" i="38"/>
  <c r="G161209" i="38"/>
  <c r="H161208" i="38"/>
  <c r="G161208" i="38"/>
  <c r="H161207" i="38"/>
  <c r="G161207" i="38"/>
  <c r="H161206" i="38"/>
  <c r="G161206" i="38"/>
  <c r="H161205" i="38"/>
  <c r="G161205" i="38"/>
  <c r="H161204" i="38"/>
  <c r="G161204" i="38"/>
  <c r="H161203" i="38"/>
  <c r="G161203" i="38"/>
  <c r="H161202" i="38"/>
  <c r="G161202" i="38"/>
  <c r="H161201" i="38"/>
  <c r="G161201" i="38"/>
  <c r="H161200" i="38"/>
  <c r="G161200" i="38"/>
  <c r="H161199" i="38"/>
  <c r="G161199" i="38"/>
  <c r="H161198" i="38"/>
  <c r="G161198" i="38"/>
  <c r="H161197" i="38"/>
  <c r="G161197" i="38"/>
  <c r="H161196" i="38"/>
  <c r="G161196" i="38"/>
  <c r="H161195" i="38"/>
  <c r="G161195" i="38"/>
  <c r="H161194" i="38"/>
  <c r="G161194" i="38"/>
  <c r="H161193" i="38"/>
  <c r="G161193" i="38"/>
  <c r="H161192" i="38"/>
  <c r="G161192" i="38"/>
  <c r="H161191" i="38"/>
  <c r="G161191" i="38"/>
  <c r="H161190" i="38"/>
  <c r="G161190" i="38"/>
  <c r="H161189" i="38"/>
  <c r="G161189" i="38"/>
  <c r="H161188" i="38"/>
  <c r="G161188" i="38"/>
  <c r="H161187" i="38"/>
  <c r="G161187" i="38"/>
  <c r="H161186" i="38"/>
  <c r="G161186" i="38"/>
  <c r="H161185" i="38"/>
  <c r="G161185" i="38"/>
  <c r="H161184" i="38"/>
  <c r="G161184" i="38"/>
  <c r="H161183" i="38"/>
  <c r="G161183" i="38"/>
  <c r="H161182" i="38"/>
  <c r="G161182" i="38"/>
  <c r="H161181" i="38"/>
  <c r="G161181" i="38"/>
  <c r="H161180" i="38"/>
  <c r="G161180" i="38"/>
  <c r="H161179" i="38"/>
  <c r="G161179" i="38"/>
  <c r="H161178" i="38"/>
  <c r="G161178" i="38"/>
  <c r="H161177" i="38"/>
  <c r="G161177" i="38"/>
  <c r="H161176" i="38"/>
  <c r="G161176" i="38"/>
  <c r="H161175" i="38"/>
  <c r="G161175" i="38"/>
  <c r="H161174" i="38"/>
  <c r="G161174" i="38"/>
  <c r="H161173" i="38"/>
  <c r="G161173" i="38"/>
  <c r="H161172" i="38"/>
  <c r="G161172" i="38"/>
  <c r="H161171" i="38"/>
  <c r="G161171" i="38"/>
  <c r="H161170" i="38"/>
  <c r="G161170" i="38"/>
  <c r="H161169" i="38"/>
  <c r="G161169" i="38"/>
  <c r="H161168" i="38"/>
  <c r="G161168" i="38"/>
  <c r="H161167" i="38"/>
  <c r="G161167" i="38"/>
  <c r="H161166" i="38"/>
  <c r="G161166" i="38"/>
  <c r="H161165" i="38"/>
  <c r="G161165" i="38"/>
  <c r="H161164" i="38"/>
  <c r="G161164" i="38"/>
  <c r="H161163" i="38"/>
  <c r="G161163" i="38"/>
  <c r="H161162" i="38"/>
  <c r="G161162" i="38"/>
  <c r="H161161" i="38"/>
  <c r="G161161" i="38"/>
  <c r="H161160" i="38"/>
  <c r="G161160" i="38"/>
  <c r="H161159" i="38"/>
  <c r="G161159" i="38"/>
  <c r="H161158" i="38"/>
  <c r="G161158" i="38"/>
  <c r="H161157" i="38"/>
  <c r="G161157" i="38"/>
  <c r="H161156" i="38"/>
  <c r="G161156" i="38"/>
  <c r="H161155" i="38"/>
  <c r="G161155" i="38"/>
  <c r="H161154" i="38"/>
  <c r="G161154" i="38"/>
  <c r="H161153" i="38"/>
  <c r="G161153" i="38"/>
  <c r="H161152" i="38"/>
  <c r="G161152" i="38"/>
  <c r="H161151" i="38"/>
  <c r="G161151" i="38"/>
  <c r="H161150" i="38"/>
  <c r="G161150" i="38"/>
  <c r="H161149" i="38"/>
  <c r="G161149" i="38"/>
  <c r="H161148" i="38"/>
  <c r="G161148" i="38"/>
  <c r="H161147" i="38"/>
  <c r="G161147" i="38"/>
  <c r="H161146" i="38"/>
  <c r="G161146" i="38"/>
  <c r="H161145" i="38"/>
  <c r="G161145" i="38"/>
  <c r="H161144" i="38"/>
  <c r="G161144" i="38"/>
  <c r="H161143" i="38"/>
  <c r="G161143" i="38"/>
  <c r="H161142" i="38"/>
  <c r="G161142" i="38"/>
  <c r="H161141" i="38"/>
  <c r="G161141" i="38"/>
  <c r="H161140" i="38"/>
  <c r="G161140" i="38"/>
  <c r="H161139" i="38"/>
  <c r="G161139" i="38"/>
  <c r="H161138" i="38"/>
  <c r="G161138" i="38"/>
  <c r="H161137" i="38"/>
  <c r="G161137" i="38"/>
  <c r="H161136" i="38"/>
  <c r="G161136" i="38"/>
  <c r="H161135" i="38"/>
  <c r="G161135" i="38"/>
  <c r="H161134" i="38"/>
  <c r="G161134" i="38"/>
  <c r="H161133" i="38"/>
  <c r="G161133" i="38"/>
  <c r="H161132" i="38"/>
  <c r="G161132" i="38"/>
  <c r="H161131" i="38"/>
  <c r="G161131" i="38"/>
  <c r="H161130" i="38"/>
  <c r="G161130" i="38"/>
  <c r="H161129" i="38"/>
  <c r="G161129" i="38"/>
  <c r="H161128" i="38"/>
  <c r="G161128" i="38"/>
  <c r="H161127" i="38"/>
  <c r="G161127" i="38"/>
  <c r="H161126" i="38"/>
  <c r="G161126" i="38"/>
  <c r="H161125" i="38"/>
  <c r="G161125" i="38"/>
  <c r="H161124" i="38"/>
  <c r="G161124" i="38"/>
  <c r="H161123" i="38"/>
  <c r="G161123" i="38"/>
  <c r="H161122" i="38"/>
  <c r="G161122" i="38"/>
  <c r="H161121" i="38"/>
  <c r="G161121" i="38"/>
  <c r="H161120" i="38"/>
  <c r="G161120" i="38"/>
  <c r="H161119" i="38"/>
  <c r="G161119" i="38"/>
  <c r="H161118" i="38"/>
  <c r="G161118" i="38"/>
  <c r="H161117" i="38"/>
  <c r="G161117" i="38"/>
  <c r="H161116" i="38"/>
  <c r="G161116" i="38"/>
  <c r="H161115" i="38"/>
  <c r="G161115" i="38"/>
  <c r="H161114" i="38"/>
  <c r="G161114" i="38"/>
  <c r="H161113" i="38"/>
  <c r="G161113" i="38"/>
  <c r="H161112" i="38"/>
  <c r="G161112" i="38"/>
  <c r="H161111" i="38"/>
  <c r="G161111" i="38"/>
  <c r="H161110" i="38"/>
  <c r="G161110" i="38"/>
  <c r="H161109" i="38"/>
  <c r="G161109" i="38"/>
  <c r="H161108" i="38"/>
  <c r="G161108" i="38"/>
  <c r="H161107" i="38"/>
  <c r="G161107" i="38"/>
  <c r="H161106" i="38"/>
  <c r="G161106" i="38"/>
  <c r="H161105" i="38"/>
  <c r="G161105" i="38"/>
  <c r="H161104" i="38"/>
  <c r="G161104" i="38"/>
  <c r="H161103" i="38"/>
  <c r="G161103" i="38"/>
  <c r="H161102" i="38"/>
  <c r="G161102" i="38"/>
  <c r="H161101" i="38"/>
  <c r="G161101" i="38"/>
  <c r="H161100" i="38"/>
  <c r="G161100" i="38"/>
  <c r="H161099" i="38"/>
  <c r="G161099" i="38"/>
  <c r="H161098" i="38"/>
  <c r="G161098" i="38"/>
  <c r="H161097" i="38"/>
  <c r="G161097" i="38"/>
  <c r="H161096" i="38"/>
  <c r="G161096" i="38"/>
  <c r="H161095" i="38"/>
  <c r="G161095" i="38"/>
  <c r="H161094" i="38"/>
  <c r="G161094" i="38"/>
  <c r="H161093" i="38"/>
  <c r="G161093" i="38"/>
  <c r="H161092" i="38"/>
  <c r="G161092" i="38"/>
  <c r="H161091" i="38"/>
  <c r="G161091" i="38"/>
  <c r="H161090" i="38"/>
  <c r="G161090" i="38"/>
  <c r="H161089" i="38"/>
  <c r="G161089" i="38"/>
  <c r="H161088" i="38"/>
  <c r="G161088" i="38"/>
  <c r="H161087" i="38"/>
  <c r="G161087" i="38"/>
  <c r="H161086" i="38"/>
  <c r="G161086" i="38"/>
  <c r="H161085" i="38"/>
  <c r="G161085" i="38"/>
  <c r="H161084" i="38"/>
  <c r="G161084" i="38"/>
  <c r="H161083" i="38"/>
  <c r="G161083" i="38"/>
  <c r="H161082" i="38"/>
  <c r="G161082" i="38"/>
  <c r="H161081" i="38"/>
  <c r="G161081" i="38"/>
  <c r="H161080" i="38"/>
  <c r="G161080" i="38"/>
  <c r="H161079" i="38"/>
  <c r="G161079" i="38"/>
  <c r="H161078" i="38"/>
  <c r="G161078" i="38"/>
  <c r="H161077" i="38"/>
  <c r="G161077" i="38"/>
  <c r="H161076" i="38"/>
  <c r="G161076" i="38"/>
  <c r="H161075" i="38"/>
  <c r="G161075" i="38"/>
  <c r="H161074" i="38"/>
  <c r="G161074" i="38"/>
  <c r="H161073" i="38"/>
  <c r="G161073" i="38"/>
  <c r="H161072" i="38"/>
  <c r="G161072" i="38"/>
  <c r="H161071" i="38"/>
  <c r="G161071" i="38"/>
  <c r="H161070" i="38"/>
  <c r="G161070" i="38"/>
  <c r="H161069" i="38"/>
  <c r="G161069" i="38"/>
  <c r="H161068" i="38"/>
  <c r="G161068" i="38"/>
  <c r="H161067" i="38"/>
  <c r="G161067" i="38"/>
  <c r="H161066" i="38"/>
  <c r="G161066" i="38"/>
  <c r="H161065" i="38"/>
  <c r="G161065" i="38"/>
  <c r="H161064" i="38"/>
  <c r="G161064" i="38"/>
  <c r="H161063" i="38"/>
  <c r="G161063" i="38"/>
  <c r="H161062" i="38"/>
  <c r="G161062" i="38"/>
  <c r="H161061" i="38"/>
  <c r="G161061" i="38"/>
  <c r="H161060" i="38"/>
  <c r="G161060" i="38"/>
  <c r="H161059" i="38"/>
  <c r="G161059" i="38"/>
  <c r="H161058" i="38"/>
  <c r="G161058" i="38"/>
  <c r="H161057" i="38"/>
  <c r="G161057" i="38"/>
  <c r="H161056" i="38"/>
  <c r="G161056" i="38"/>
  <c r="H161055" i="38"/>
  <c r="G161055" i="38"/>
  <c r="H161054" i="38"/>
  <c r="G161054" i="38"/>
  <c r="H161053" i="38"/>
  <c r="G161053" i="38"/>
  <c r="H161052" i="38"/>
  <c r="G161052" i="38"/>
  <c r="H161051" i="38"/>
  <c r="G161051" i="38"/>
  <c r="H161050" i="38"/>
  <c r="G161050" i="38"/>
  <c r="H161049" i="38"/>
  <c r="G161049" i="38"/>
  <c r="H161048" i="38"/>
  <c r="G161048" i="38"/>
  <c r="H161047" i="38"/>
  <c r="G161047" i="38"/>
  <c r="H161046" i="38"/>
  <c r="G161046" i="38"/>
  <c r="H161045" i="38"/>
  <c r="G161045" i="38"/>
  <c r="H161044" i="38"/>
  <c r="G161044" i="38"/>
  <c r="H161043" i="38"/>
  <c r="G161043" i="38"/>
  <c r="H161042" i="38"/>
  <c r="G161042" i="38"/>
  <c r="H161041" i="38"/>
  <c r="G161041" i="38"/>
  <c r="H161040" i="38"/>
  <c r="G161040" i="38"/>
  <c r="H161039" i="38"/>
  <c r="G161039" i="38"/>
  <c r="H161038" i="38"/>
  <c r="G161038" i="38"/>
  <c r="H161037" i="38"/>
  <c r="G161037" i="38"/>
  <c r="H161036" i="38"/>
  <c r="G161036" i="38"/>
  <c r="H161035" i="38"/>
  <c r="G161035" i="38"/>
  <c r="H161034" i="38"/>
  <c r="G161034" i="38"/>
  <c r="H161033" i="38"/>
  <c r="G161033" i="38"/>
  <c r="H161032" i="38"/>
  <c r="G161032" i="38"/>
  <c r="H161031" i="38"/>
  <c r="G161031" i="38"/>
  <c r="H161030" i="38"/>
  <c r="G161030" i="38"/>
  <c r="H161029" i="38"/>
  <c r="G161029" i="38"/>
  <c r="H161028" i="38"/>
  <c r="G161028" i="38"/>
  <c r="H161027" i="38"/>
  <c r="G161027" i="38"/>
  <c r="H161026" i="38"/>
  <c r="G161026" i="38"/>
  <c r="H161025" i="38"/>
  <c r="G161025" i="38"/>
  <c r="H161024" i="38"/>
  <c r="G161024" i="38"/>
  <c r="H161023" i="38"/>
  <c r="G161023" i="38"/>
  <c r="H161022" i="38"/>
  <c r="G161022" i="38"/>
  <c r="H161021" i="38"/>
  <c r="G161021" i="38"/>
  <c r="H161020" i="38"/>
  <c r="G161020" i="38"/>
  <c r="H161019" i="38"/>
  <c r="G161019" i="38"/>
  <c r="H161018" i="38"/>
  <c r="G161018" i="38"/>
  <c r="H161017" i="38"/>
  <c r="G161017" i="38"/>
  <c r="H161016" i="38"/>
  <c r="G161016" i="38"/>
  <c r="H161015" i="38"/>
  <c r="G161015" i="38"/>
  <c r="H161014" i="38"/>
  <c r="G161014" i="38"/>
  <c r="H161013" i="38"/>
  <c r="G161013" i="38"/>
  <c r="H161012" i="38"/>
  <c r="G161012" i="38"/>
  <c r="H161011" i="38"/>
  <c r="G161011" i="38"/>
  <c r="H161010" i="38"/>
  <c r="G161010" i="38"/>
  <c r="H161009" i="38"/>
  <c r="G161009" i="38"/>
  <c r="H161008" i="38"/>
  <c r="G161008" i="38"/>
  <c r="H161007" i="38"/>
  <c r="G161007" i="38"/>
  <c r="H161006" i="38"/>
  <c r="G161006" i="38"/>
  <c r="H161005" i="38"/>
  <c r="G161005" i="38"/>
  <c r="H161004" i="38"/>
  <c r="G161004" i="38"/>
  <c r="H161003" i="38"/>
  <c r="G161003" i="38"/>
  <c r="H161002" i="38"/>
  <c r="G161002" i="38"/>
  <c r="H161001" i="38"/>
  <c r="G161001" i="38"/>
  <c r="H161000" i="38"/>
  <c r="G161000" i="38"/>
  <c r="H160999" i="38"/>
  <c r="G160999" i="38"/>
  <c r="H160998" i="38"/>
  <c r="G160998" i="38"/>
  <c r="H160997" i="38"/>
  <c r="G160997" i="38"/>
  <c r="H160996" i="38"/>
  <c r="G160996" i="38"/>
  <c r="H160995" i="38"/>
  <c r="G160995" i="38"/>
  <c r="H160994" i="38"/>
  <c r="G160994" i="38"/>
  <c r="H160993" i="38"/>
  <c r="G160993" i="38"/>
  <c r="H160992" i="38"/>
  <c r="G160992" i="38"/>
  <c r="H160991" i="38"/>
  <c r="G160991" i="38"/>
  <c r="H160990" i="38"/>
  <c r="G160990" i="38"/>
  <c r="H160989" i="38"/>
  <c r="G160989" i="38"/>
  <c r="H160988" i="38"/>
  <c r="G160988" i="38"/>
  <c r="H160987" i="38"/>
  <c r="G160987" i="38"/>
  <c r="H160986" i="38"/>
  <c r="G160986" i="38"/>
  <c r="H160985" i="38"/>
  <c r="G160985" i="38"/>
  <c r="H160984" i="38"/>
  <c r="G160984" i="38"/>
  <c r="H160983" i="38"/>
  <c r="G160983" i="38"/>
  <c r="H160982" i="38"/>
  <c r="G160982" i="38"/>
  <c r="H160981" i="38"/>
  <c r="G160981" i="38"/>
  <c r="H160980" i="38"/>
  <c r="G160980" i="38"/>
  <c r="H160979" i="38"/>
  <c r="G160979" i="38"/>
  <c r="H160978" i="38"/>
  <c r="G160978" i="38"/>
  <c r="H160977" i="38"/>
  <c r="G160977" i="38"/>
  <c r="H160976" i="38"/>
  <c r="G160976" i="38"/>
  <c r="H160975" i="38"/>
  <c r="G160975" i="38"/>
  <c r="H160974" i="38"/>
  <c r="G160974" i="38"/>
  <c r="H160973" i="38"/>
  <c r="G160973" i="38"/>
  <c r="H160972" i="38"/>
  <c r="G160972" i="38"/>
  <c r="H160971" i="38"/>
  <c r="G160971" i="38"/>
  <c r="H160970" i="38"/>
  <c r="G160970" i="38"/>
  <c r="H160969" i="38"/>
  <c r="G160969" i="38"/>
  <c r="H160968" i="38"/>
  <c r="G160968" i="38"/>
  <c r="H160967" i="38"/>
  <c r="G160967" i="38"/>
  <c r="H160966" i="38"/>
  <c r="G160966" i="38"/>
  <c r="H160965" i="38"/>
  <c r="G160965" i="38"/>
  <c r="H160964" i="38"/>
  <c r="G160964" i="38"/>
  <c r="H160963" i="38"/>
  <c r="G160963" i="38"/>
  <c r="H160962" i="38"/>
  <c r="G160962" i="38"/>
  <c r="H160961" i="38"/>
  <c r="G160961" i="38"/>
  <c r="H160960" i="38"/>
  <c r="G160960" i="38"/>
  <c r="H160959" i="38"/>
  <c r="G160959" i="38"/>
  <c r="H160958" i="38"/>
  <c r="G160958" i="38"/>
  <c r="H160957" i="38"/>
  <c r="G160957" i="38"/>
  <c r="H160956" i="38"/>
  <c r="G160956" i="38"/>
  <c r="H160955" i="38"/>
  <c r="G160955" i="38"/>
  <c r="H160954" i="38"/>
  <c r="G160954" i="38"/>
  <c r="H160953" i="38"/>
  <c r="G160953" i="38"/>
  <c r="H160952" i="38"/>
  <c r="G160952" i="38"/>
  <c r="H160951" i="38"/>
  <c r="G160951" i="38"/>
  <c r="H160950" i="38"/>
  <c r="G160950" i="38"/>
  <c r="H160949" i="38"/>
  <c r="G160949" i="38"/>
  <c r="H160948" i="38"/>
  <c r="G160948" i="38"/>
  <c r="H160947" i="38"/>
  <c r="G160947" i="38"/>
  <c r="H160946" i="38"/>
  <c r="G160946" i="38"/>
  <c r="H160945" i="38"/>
  <c r="G160945" i="38"/>
  <c r="H160944" i="38"/>
  <c r="G160944" i="38"/>
  <c r="H160943" i="38"/>
  <c r="G160943" i="38"/>
  <c r="H160942" i="38"/>
  <c r="G160942" i="38"/>
  <c r="H160941" i="38"/>
  <c r="G160941" i="38"/>
  <c r="H160940" i="38"/>
  <c r="G160940" i="38"/>
  <c r="H160939" i="38"/>
  <c r="G160939" i="38"/>
  <c r="H160938" i="38"/>
  <c r="G160938" i="38"/>
  <c r="H160937" i="38"/>
  <c r="G160937" i="38"/>
  <c r="H160936" i="38"/>
  <c r="G160936" i="38"/>
  <c r="H160935" i="38"/>
  <c r="G160935" i="38"/>
  <c r="H160934" i="38"/>
  <c r="G160934" i="38"/>
  <c r="H160933" i="38"/>
  <c r="G160933" i="38"/>
  <c r="H160932" i="38"/>
  <c r="G160932" i="38"/>
  <c r="H160931" i="38"/>
  <c r="G160931" i="38"/>
  <c r="H160930" i="38"/>
  <c r="G160930" i="38"/>
  <c r="H160929" i="38"/>
  <c r="G160929" i="38"/>
  <c r="H160928" i="38"/>
  <c r="G160928" i="38"/>
  <c r="H160927" i="38"/>
  <c r="G160927" i="38"/>
  <c r="H160926" i="38"/>
  <c r="G160926" i="38"/>
  <c r="H160925" i="38"/>
  <c r="G160925" i="38"/>
  <c r="H160924" i="38"/>
  <c r="G160924" i="38"/>
  <c r="H160923" i="38"/>
  <c r="G160923" i="38"/>
  <c r="H160922" i="38"/>
  <c r="G160922" i="38"/>
  <c r="H160921" i="38"/>
  <c r="G160921" i="38"/>
  <c r="H160920" i="38"/>
  <c r="G160920" i="38"/>
  <c r="H160919" i="38"/>
  <c r="G160919" i="38"/>
  <c r="H160918" i="38"/>
  <c r="G160918" i="38"/>
  <c r="H160917" i="38"/>
  <c r="G160917" i="38"/>
  <c r="H160916" i="38"/>
  <c r="G160916" i="38"/>
  <c r="H160915" i="38"/>
  <c r="G160915" i="38"/>
  <c r="H160914" i="38"/>
  <c r="G160914" i="38"/>
  <c r="H160913" i="38"/>
  <c r="G160913" i="38"/>
  <c r="H160912" i="38"/>
  <c r="G160912" i="38"/>
  <c r="H160911" i="38"/>
  <c r="G160911" i="38"/>
  <c r="H160910" i="38"/>
  <c r="G160910" i="38"/>
  <c r="H160909" i="38"/>
  <c r="G160909" i="38"/>
  <c r="H160908" i="38"/>
  <c r="G160908" i="38"/>
  <c r="H160907" i="38"/>
  <c r="G160907" i="38"/>
  <c r="H160906" i="38"/>
  <c r="G160906" i="38"/>
  <c r="H160905" i="38"/>
  <c r="G160905" i="38"/>
  <c r="H160904" i="38"/>
  <c r="G160904" i="38"/>
  <c r="H160903" i="38"/>
  <c r="G160903" i="38"/>
  <c r="H160902" i="38"/>
  <c r="G160902" i="38"/>
  <c r="H160901" i="38"/>
  <c r="G160901" i="38"/>
  <c r="H160900" i="38"/>
  <c r="G160900" i="38"/>
  <c r="H160899" i="38"/>
  <c r="G160899" i="38"/>
  <c r="H160898" i="38"/>
  <c r="G160898" i="38"/>
  <c r="H160897" i="38"/>
  <c r="G160897" i="38"/>
  <c r="H160896" i="38"/>
  <c r="G160896" i="38"/>
  <c r="H160895" i="38"/>
  <c r="G160895" i="38"/>
  <c r="H160894" i="38"/>
  <c r="G160894" i="38"/>
  <c r="H160893" i="38"/>
  <c r="G160893" i="38"/>
  <c r="H160892" i="38"/>
  <c r="G160892" i="38"/>
  <c r="H160891" i="38"/>
  <c r="G160891" i="38"/>
  <c r="H160890" i="38"/>
  <c r="G160890" i="38"/>
  <c r="H160889" i="38"/>
  <c r="G160889" i="38"/>
  <c r="H160888" i="38"/>
  <c r="G160888" i="38"/>
  <c r="H160887" i="38"/>
  <c r="G160887" i="38"/>
  <c r="H160886" i="38"/>
  <c r="G160886" i="38"/>
  <c r="H160885" i="38"/>
  <c r="G160885" i="38"/>
  <c r="H160884" i="38"/>
  <c r="G160884" i="38"/>
  <c r="H160883" i="38"/>
  <c r="G160883" i="38"/>
  <c r="H160882" i="38"/>
  <c r="G160882" i="38"/>
  <c r="H160881" i="38"/>
  <c r="G160881" i="38"/>
  <c r="H160880" i="38"/>
  <c r="G160880" i="38"/>
  <c r="H160879" i="38"/>
  <c r="G160879" i="38"/>
  <c r="H160878" i="38"/>
  <c r="G160878" i="38"/>
  <c r="H160877" i="38"/>
  <c r="G160877" i="38"/>
  <c r="H160876" i="38"/>
  <c r="G160876" i="38"/>
  <c r="H160875" i="38"/>
  <c r="G160875" i="38"/>
  <c r="H160874" i="38"/>
  <c r="G160874" i="38"/>
  <c r="H160873" i="38"/>
  <c r="G160873" i="38"/>
  <c r="H160872" i="38"/>
  <c r="G160872" i="38"/>
  <c r="H160871" i="38"/>
  <c r="G160871" i="38"/>
  <c r="H160870" i="38"/>
  <c r="G160870" i="38"/>
  <c r="H160869" i="38"/>
  <c r="G160869" i="38"/>
  <c r="H160868" i="38"/>
  <c r="G160868" i="38"/>
  <c r="H160867" i="38"/>
  <c r="G160867" i="38"/>
  <c r="H160866" i="38"/>
  <c r="G160866" i="38"/>
  <c r="H160865" i="38"/>
  <c r="G160865" i="38"/>
  <c r="H160864" i="38"/>
  <c r="G160864" i="38"/>
  <c r="H160863" i="38"/>
  <c r="G160863" i="38"/>
  <c r="H160862" i="38"/>
  <c r="G160862" i="38"/>
  <c r="H160861" i="38"/>
  <c r="G160861" i="38"/>
  <c r="H160860" i="38"/>
  <c r="G160860" i="38"/>
  <c r="H160859" i="38"/>
  <c r="G160859" i="38"/>
  <c r="H160858" i="38"/>
  <c r="G160858" i="38"/>
  <c r="H160857" i="38"/>
  <c r="G160857" i="38"/>
  <c r="H160856" i="38"/>
  <c r="G160856" i="38"/>
  <c r="H160855" i="38"/>
  <c r="G160855" i="38"/>
  <c r="H160854" i="38"/>
  <c r="G160854" i="38"/>
  <c r="H160853" i="38"/>
  <c r="G160853" i="38"/>
  <c r="H160852" i="38"/>
  <c r="G160852" i="38"/>
  <c r="H160851" i="38"/>
  <c r="G160851" i="38"/>
  <c r="H160850" i="38"/>
  <c r="G160850" i="38"/>
  <c r="H160849" i="38"/>
  <c r="G160849" i="38"/>
  <c r="H160848" i="38"/>
  <c r="G160848" i="38"/>
  <c r="H160847" i="38"/>
  <c r="G160847" i="38"/>
  <c r="H160846" i="38"/>
  <c r="G160846" i="38"/>
  <c r="H160845" i="38"/>
  <c r="G160845" i="38"/>
  <c r="H160844" i="38"/>
  <c r="G160844" i="38"/>
  <c r="H160843" i="38"/>
  <c r="G160843" i="38"/>
  <c r="H160842" i="38"/>
  <c r="G160842" i="38"/>
  <c r="H160841" i="38"/>
  <c r="G160841" i="38"/>
  <c r="H160840" i="38"/>
  <c r="G160840" i="38"/>
  <c r="H160839" i="38"/>
  <c r="G160839" i="38"/>
  <c r="H160838" i="38"/>
  <c r="G160838" i="38"/>
  <c r="H160837" i="38"/>
  <c r="G160837" i="38"/>
  <c r="H160836" i="38"/>
  <c r="G160836" i="38"/>
  <c r="H160835" i="38"/>
  <c r="G160835" i="38"/>
  <c r="H160834" i="38"/>
  <c r="G160834" i="38"/>
  <c r="H160833" i="38"/>
  <c r="G160833" i="38"/>
  <c r="H160832" i="38"/>
  <c r="G160832" i="38"/>
  <c r="H160831" i="38"/>
  <c r="G160831" i="38"/>
  <c r="H160830" i="38"/>
  <c r="G160830" i="38"/>
  <c r="H160829" i="38"/>
  <c r="G160829" i="38"/>
  <c r="H160828" i="38"/>
  <c r="G160828" i="38"/>
  <c r="H160827" i="38"/>
  <c r="G160827" i="38"/>
  <c r="H160826" i="38"/>
  <c r="G160826" i="38"/>
  <c r="H160825" i="38"/>
  <c r="G160825" i="38"/>
  <c r="H160824" i="38"/>
  <c r="G160824" i="38"/>
  <c r="H160823" i="38"/>
  <c r="G160823" i="38"/>
  <c r="H160822" i="38"/>
  <c r="G160822" i="38"/>
  <c r="H160821" i="38"/>
  <c r="G160821" i="38"/>
  <c r="H160820" i="38"/>
  <c r="G160820" i="38"/>
  <c r="H160819" i="38"/>
  <c r="G160819" i="38"/>
  <c r="H160818" i="38"/>
  <c r="G160818" i="38"/>
  <c r="H160817" i="38"/>
  <c r="G160817" i="38"/>
  <c r="H160816" i="38"/>
  <c r="G160816" i="38"/>
  <c r="H160815" i="38"/>
  <c r="G160815" i="38"/>
  <c r="H160814" i="38"/>
  <c r="G160814" i="38"/>
  <c r="H160813" i="38"/>
  <c r="G160813" i="38"/>
  <c r="H160812" i="38"/>
  <c r="G160812" i="38"/>
  <c r="H160811" i="38"/>
  <c r="G160811" i="38"/>
  <c r="H160810" i="38"/>
  <c r="G160810" i="38"/>
  <c r="H160809" i="38"/>
  <c r="G160809" i="38"/>
  <c r="H160808" i="38"/>
  <c r="G160808" i="38"/>
  <c r="H160807" i="38"/>
  <c r="G160807" i="38"/>
  <c r="H160806" i="38"/>
  <c r="G160806" i="38"/>
  <c r="H160805" i="38"/>
  <c r="G160805" i="38"/>
  <c r="H160804" i="38"/>
  <c r="G160804" i="38"/>
  <c r="H160803" i="38"/>
  <c r="G160803" i="38"/>
  <c r="H160802" i="38"/>
  <c r="G160802" i="38"/>
  <c r="H160801" i="38"/>
  <c r="G160801" i="38"/>
  <c r="H160800" i="38"/>
  <c r="G160800" i="38"/>
  <c r="H160799" i="38"/>
  <c r="G160799" i="38"/>
  <c r="H160798" i="38"/>
  <c r="G160798" i="38"/>
  <c r="H160797" i="38"/>
  <c r="G160797" i="38"/>
  <c r="H160796" i="38"/>
  <c r="G160796" i="38"/>
  <c r="H160795" i="38"/>
  <c r="G160795" i="38"/>
  <c r="H160794" i="38"/>
  <c r="G160794" i="38"/>
  <c r="H160793" i="38"/>
  <c r="G160793" i="38"/>
  <c r="H160792" i="38"/>
  <c r="G160792" i="38"/>
  <c r="H160791" i="38"/>
  <c r="G160791" i="38"/>
  <c r="H160790" i="38"/>
  <c r="G160790" i="38"/>
  <c r="H160789" i="38"/>
  <c r="G160789" i="38"/>
  <c r="H160788" i="38"/>
  <c r="G160788" i="38"/>
  <c r="H160787" i="38"/>
  <c r="G160787" i="38"/>
  <c r="H160786" i="38"/>
  <c r="G160786" i="38"/>
  <c r="H160785" i="38"/>
  <c r="G160785" i="38"/>
  <c r="H160784" i="38"/>
  <c r="G160784" i="38"/>
  <c r="H160783" i="38"/>
  <c r="G160783" i="38"/>
  <c r="H160782" i="38"/>
  <c r="G160782" i="38"/>
  <c r="H160781" i="38"/>
  <c r="G160781" i="38"/>
  <c r="H160780" i="38"/>
  <c r="G160780" i="38"/>
  <c r="H160779" i="38"/>
  <c r="G160779" i="38"/>
  <c r="H160778" i="38"/>
  <c r="G160778" i="38"/>
  <c r="H160777" i="38"/>
  <c r="G160777" i="38"/>
  <c r="H160776" i="38"/>
  <c r="G160776" i="38"/>
  <c r="H160775" i="38"/>
  <c r="G160775" i="38"/>
  <c r="H160774" i="38"/>
  <c r="G160774" i="38"/>
  <c r="H160773" i="38"/>
  <c r="G160773" i="38"/>
  <c r="H160772" i="38"/>
  <c r="G160772" i="38"/>
  <c r="H160771" i="38"/>
  <c r="G160771" i="38"/>
  <c r="H160770" i="38"/>
  <c r="G160770" i="38"/>
  <c r="H160769" i="38"/>
  <c r="G160769" i="38"/>
  <c r="H160768" i="38"/>
  <c r="G160768" i="38"/>
  <c r="H160767" i="38"/>
  <c r="G160767" i="38"/>
  <c r="H160766" i="38"/>
  <c r="G160766" i="38"/>
  <c r="H160765" i="38"/>
  <c r="G160765" i="38"/>
  <c r="H160764" i="38"/>
  <c r="G160764" i="38"/>
  <c r="H160763" i="38"/>
  <c r="G160763" i="38"/>
  <c r="H160762" i="38"/>
  <c r="G160762" i="38"/>
  <c r="H160761" i="38"/>
  <c r="G160761" i="38"/>
  <c r="H160760" i="38"/>
  <c r="G160760" i="38"/>
  <c r="H160759" i="38"/>
  <c r="G160759" i="38"/>
  <c r="H160758" i="38"/>
  <c r="G160758" i="38"/>
  <c r="H160757" i="38"/>
  <c r="G160757" i="38"/>
  <c r="H160756" i="38"/>
  <c r="G160756" i="38"/>
  <c r="H160755" i="38"/>
  <c r="G160755" i="38"/>
  <c r="H160754" i="38"/>
  <c r="G160754" i="38"/>
  <c r="H160753" i="38"/>
  <c r="G160753" i="38"/>
  <c r="H160752" i="38"/>
  <c r="G160752" i="38"/>
  <c r="H160751" i="38"/>
  <c r="G160751" i="38"/>
  <c r="H160750" i="38"/>
  <c r="G160750" i="38"/>
  <c r="H160749" i="38"/>
  <c r="G160749" i="38"/>
  <c r="H160748" i="38"/>
  <c r="G160748" i="38"/>
  <c r="H160747" i="38"/>
  <c r="G160747" i="38"/>
  <c r="H160746" i="38"/>
  <c r="G160746" i="38"/>
  <c r="H160745" i="38"/>
  <c r="G160745" i="38"/>
  <c r="H160744" i="38"/>
  <c r="G160744" i="38"/>
  <c r="H160743" i="38"/>
  <c r="G160743" i="38"/>
  <c r="H160742" i="38"/>
  <c r="G160742" i="38"/>
  <c r="H160741" i="38"/>
  <c r="G160741" i="38"/>
  <c r="H160740" i="38"/>
  <c r="G160740" i="38"/>
  <c r="H160739" i="38"/>
  <c r="G160739" i="38"/>
  <c r="H160738" i="38"/>
  <c r="G160738" i="38"/>
  <c r="H160737" i="38"/>
  <c r="G160737" i="38"/>
  <c r="H160736" i="38"/>
  <c r="G160736" i="38"/>
  <c r="H160735" i="38"/>
  <c r="G160735" i="38"/>
  <c r="H160734" i="38"/>
  <c r="G160734" i="38"/>
  <c r="H160733" i="38"/>
  <c r="G160733" i="38"/>
  <c r="H160732" i="38"/>
  <c r="G160732" i="38"/>
  <c r="H160731" i="38"/>
  <c r="G160731" i="38"/>
  <c r="H160730" i="38"/>
  <c r="G160730" i="38"/>
  <c r="H160729" i="38"/>
  <c r="G160729" i="38"/>
  <c r="H160728" i="38"/>
  <c r="G160728" i="38"/>
  <c r="H160727" i="38"/>
  <c r="G160727" i="38"/>
  <c r="H160726" i="38"/>
  <c r="G160726" i="38"/>
  <c r="H160725" i="38"/>
  <c r="G160725" i="38"/>
  <c r="H160724" i="38"/>
  <c r="G160724" i="38"/>
  <c r="H160723" i="38"/>
  <c r="G160723" i="38"/>
  <c r="H160722" i="38"/>
  <c r="G160722" i="38"/>
  <c r="H160721" i="38"/>
  <c r="G160721" i="38"/>
  <c r="H160720" i="38"/>
  <c r="G160720" i="38"/>
  <c r="H160719" i="38"/>
  <c r="G160719" i="38"/>
  <c r="H160718" i="38"/>
  <c r="G160718" i="38"/>
  <c r="H160717" i="38"/>
  <c r="G160717" i="38"/>
  <c r="H160716" i="38"/>
  <c r="G160716" i="38"/>
  <c r="H160715" i="38"/>
  <c r="G160715" i="38"/>
  <c r="H160714" i="38"/>
  <c r="G160714" i="38"/>
  <c r="H160713" i="38"/>
  <c r="G160713" i="38"/>
  <c r="H160712" i="38"/>
  <c r="G160712" i="38"/>
  <c r="H160711" i="38"/>
  <c r="G160711" i="38"/>
  <c r="H160710" i="38"/>
  <c r="G160710" i="38"/>
  <c r="H160709" i="38"/>
  <c r="G160709" i="38"/>
  <c r="H160708" i="38"/>
  <c r="G160708" i="38"/>
  <c r="H160707" i="38"/>
  <c r="G160707" i="38"/>
  <c r="H160706" i="38"/>
  <c r="G160706" i="38"/>
  <c r="H160705" i="38"/>
  <c r="G160705" i="38"/>
  <c r="H160704" i="38"/>
  <c r="G160704" i="38"/>
  <c r="H160703" i="38"/>
  <c r="G160703" i="38"/>
  <c r="H160702" i="38"/>
  <c r="G160702" i="38"/>
  <c r="H160701" i="38"/>
  <c r="G160701" i="38"/>
  <c r="H160700" i="38"/>
  <c r="G160700" i="38"/>
  <c r="H160699" i="38"/>
  <c r="G160699" i="38"/>
  <c r="H160698" i="38"/>
  <c r="G160698" i="38"/>
  <c r="H160697" i="38"/>
  <c r="G160697" i="38"/>
  <c r="H160696" i="38"/>
  <c r="G160696" i="38"/>
  <c r="H160695" i="38"/>
  <c r="G160695" i="38"/>
  <c r="H160694" i="38"/>
  <c r="G160694" i="38"/>
  <c r="H160693" i="38"/>
  <c r="G160693" i="38"/>
  <c r="H160692" i="38"/>
  <c r="G160692" i="38"/>
  <c r="H160691" i="38"/>
  <c r="G160691" i="38"/>
  <c r="H160690" i="38"/>
  <c r="G160690" i="38"/>
  <c r="H160689" i="38"/>
  <c r="G160689" i="38"/>
  <c r="H160688" i="38"/>
  <c r="G160688" i="38"/>
  <c r="H160687" i="38"/>
  <c r="G160687" i="38"/>
  <c r="H160686" i="38"/>
  <c r="G160686" i="38"/>
  <c r="H160685" i="38"/>
  <c r="G160685" i="38"/>
  <c r="H160684" i="38"/>
  <c r="G160684" i="38"/>
  <c r="H160683" i="38"/>
  <c r="G160683" i="38"/>
  <c r="H160682" i="38"/>
  <c r="G160682" i="38"/>
  <c r="H160681" i="38"/>
  <c r="G160681" i="38"/>
  <c r="H160680" i="38"/>
  <c r="G160680" i="38"/>
  <c r="H160679" i="38"/>
  <c r="G160679" i="38"/>
  <c r="H160678" i="38"/>
  <c r="G160678" i="38"/>
  <c r="H160677" i="38"/>
  <c r="G160677" i="38"/>
  <c r="H160676" i="38"/>
  <c r="G160676" i="38"/>
  <c r="H160675" i="38"/>
  <c r="G160675" i="38"/>
  <c r="H160674" i="38"/>
  <c r="G160674" i="38"/>
  <c r="H160673" i="38"/>
  <c r="G160673" i="38"/>
  <c r="H160672" i="38"/>
  <c r="G160672" i="38"/>
  <c r="H160671" i="38"/>
  <c r="G160671" i="38"/>
  <c r="H160670" i="38"/>
  <c r="G160670" i="38"/>
  <c r="H160669" i="38"/>
  <c r="G160669" i="38"/>
  <c r="H160668" i="38"/>
  <c r="G160668" i="38"/>
  <c r="H160667" i="38"/>
  <c r="G160667" i="38"/>
  <c r="H160666" i="38"/>
  <c r="G160666" i="38"/>
  <c r="H160665" i="38"/>
  <c r="G160665" i="38"/>
  <c r="H160664" i="38"/>
  <c r="G160664" i="38"/>
  <c r="H160663" i="38"/>
  <c r="G160663" i="38"/>
  <c r="H160662" i="38"/>
  <c r="G160662" i="38"/>
  <c r="H160661" i="38"/>
  <c r="G160661" i="38"/>
  <c r="H160660" i="38"/>
  <c r="G160660" i="38"/>
  <c r="H160659" i="38"/>
  <c r="G160659" i="38"/>
  <c r="H160658" i="38"/>
  <c r="G160658" i="38"/>
  <c r="H160657" i="38"/>
  <c r="G160657" i="38"/>
  <c r="H160656" i="38"/>
  <c r="G160656" i="38"/>
  <c r="H160655" i="38"/>
  <c r="G160655" i="38"/>
  <c r="H160654" i="38"/>
  <c r="G160654" i="38"/>
  <c r="H160653" i="38"/>
  <c r="G160653" i="38"/>
  <c r="H160652" i="38"/>
  <c r="G160652" i="38"/>
  <c r="H160651" i="38"/>
  <c r="G160651" i="38"/>
  <c r="H160650" i="38"/>
  <c r="G160650" i="38"/>
  <c r="H160649" i="38"/>
  <c r="G160649" i="38"/>
  <c r="H160648" i="38"/>
  <c r="G160648" i="38"/>
  <c r="H160647" i="38"/>
  <c r="G160647" i="38"/>
  <c r="H160646" i="38"/>
  <c r="G160646" i="38"/>
  <c r="H160645" i="38"/>
  <c r="G160645" i="38"/>
  <c r="H160644" i="38"/>
  <c r="G160644" i="38"/>
  <c r="H160643" i="38"/>
  <c r="G160643" i="38"/>
  <c r="H160642" i="38"/>
  <c r="G160642" i="38"/>
  <c r="H160641" i="38"/>
  <c r="G160641" i="38"/>
  <c r="H160640" i="38"/>
  <c r="G160640" i="38"/>
  <c r="H160639" i="38"/>
  <c r="G160639" i="38"/>
  <c r="H160638" i="38"/>
  <c r="G160638" i="38"/>
  <c r="H160637" i="38"/>
  <c r="G160637" i="38"/>
  <c r="H160636" i="38"/>
  <c r="G160636" i="38"/>
  <c r="H160635" i="38"/>
  <c r="G160635" i="38"/>
  <c r="H160634" i="38"/>
  <c r="G160634" i="38"/>
  <c r="H160633" i="38"/>
  <c r="G160633" i="38"/>
  <c r="H160632" i="38"/>
  <c r="G160632" i="38"/>
  <c r="H160631" i="38"/>
  <c r="G160631" i="38"/>
  <c r="H160630" i="38"/>
  <c r="G160630" i="38"/>
  <c r="H160629" i="38"/>
  <c r="G160629" i="38"/>
  <c r="H160628" i="38"/>
  <c r="G160628" i="38"/>
  <c r="H160627" i="38"/>
  <c r="G160627" i="38"/>
  <c r="H160626" i="38"/>
  <c r="G160626" i="38"/>
  <c r="H160625" i="38"/>
  <c r="G160625" i="38"/>
  <c r="H160624" i="38"/>
  <c r="G160624" i="38"/>
  <c r="H160623" i="38"/>
  <c r="G160623" i="38"/>
  <c r="H160622" i="38"/>
  <c r="G160622" i="38"/>
  <c r="H160621" i="38"/>
  <c r="G160621" i="38"/>
  <c r="H160620" i="38"/>
  <c r="G160620" i="38"/>
  <c r="H160619" i="38"/>
  <c r="G160619" i="38"/>
  <c r="H160618" i="38"/>
  <c r="G160618" i="38"/>
  <c r="H160617" i="38"/>
  <c r="G160617" i="38"/>
  <c r="H160616" i="38"/>
  <c r="G160616" i="38"/>
  <c r="H160615" i="38"/>
  <c r="G160615" i="38"/>
  <c r="H160614" i="38"/>
  <c r="G160614" i="38"/>
  <c r="H160613" i="38"/>
  <c r="G160613" i="38"/>
  <c r="H160612" i="38"/>
  <c r="G160612" i="38"/>
  <c r="H160611" i="38"/>
  <c r="G160611" i="38"/>
  <c r="H160610" i="38"/>
  <c r="G160610" i="38"/>
  <c r="H160609" i="38"/>
  <c r="G160609" i="38"/>
  <c r="H160608" i="38"/>
  <c r="G160608" i="38"/>
  <c r="H160607" i="38"/>
  <c r="G160607" i="38"/>
  <c r="H160606" i="38"/>
  <c r="G160606" i="38"/>
  <c r="H160605" i="38"/>
  <c r="G160605" i="38"/>
  <c r="H160604" i="38"/>
  <c r="G160604" i="38"/>
  <c r="H160603" i="38"/>
  <c r="G160603" i="38"/>
  <c r="H160602" i="38"/>
  <c r="G160602" i="38"/>
  <c r="H160601" i="38"/>
  <c r="G160601" i="38"/>
  <c r="H160600" i="38"/>
  <c r="G160600" i="38"/>
  <c r="H160599" i="38"/>
  <c r="G160599" i="38"/>
  <c r="H160598" i="38"/>
  <c r="G160598" i="38"/>
  <c r="H160597" i="38"/>
  <c r="G160597" i="38"/>
  <c r="H160596" i="38"/>
  <c r="G160596" i="38"/>
  <c r="H160595" i="38"/>
  <c r="G160595" i="38"/>
  <c r="H160594" i="38"/>
  <c r="G160594" i="38"/>
  <c r="H160593" i="38"/>
  <c r="G160593" i="38"/>
  <c r="H160592" i="38"/>
  <c r="G160592" i="38"/>
  <c r="H160591" i="38"/>
  <c r="G160591" i="38"/>
  <c r="H160590" i="38"/>
  <c r="G160590" i="38"/>
  <c r="H160589" i="38"/>
  <c r="G160589" i="38"/>
  <c r="H160588" i="38"/>
  <c r="G160588" i="38"/>
  <c r="H160587" i="38"/>
  <c r="G160587" i="38"/>
  <c r="H160586" i="38"/>
  <c r="G160586" i="38"/>
  <c r="H160585" i="38"/>
  <c r="G160585" i="38"/>
  <c r="H160584" i="38"/>
  <c r="G160584" i="38"/>
  <c r="H160583" i="38"/>
  <c r="G160583" i="38"/>
  <c r="H160582" i="38"/>
  <c r="G160582" i="38"/>
  <c r="H160581" i="38"/>
  <c r="G160581" i="38"/>
  <c r="H160580" i="38"/>
  <c r="G160580" i="38"/>
  <c r="H160579" i="38"/>
  <c r="G160579" i="38"/>
  <c r="H160578" i="38"/>
  <c r="G160578" i="38"/>
  <c r="H160577" i="38"/>
  <c r="G160577" i="38"/>
  <c r="H160576" i="38"/>
  <c r="G160576" i="38"/>
  <c r="H160575" i="38"/>
  <c r="G160575" i="38"/>
  <c r="H160574" i="38"/>
  <c r="G160574" i="38"/>
  <c r="H160573" i="38"/>
  <c r="G160573" i="38"/>
  <c r="H160572" i="38"/>
  <c r="G160572" i="38"/>
  <c r="H160571" i="38"/>
  <c r="G160571" i="38"/>
  <c r="H160570" i="38"/>
  <c r="G160570" i="38"/>
  <c r="H160569" i="38"/>
  <c r="G160569" i="38"/>
  <c r="H160568" i="38"/>
  <c r="G160568" i="38"/>
  <c r="H160567" i="38"/>
  <c r="G160567" i="38"/>
  <c r="H160566" i="38"/>
  <c r="G160566" i="38"/>
  <c r="H160565" i="38"/>
  <c r="G160565" i="38"/>
  <c r="H160564" i="38"/>
  <c r="G160564" i="38"/>
  <c r="H160563" i="38"/>
  <c r="G160563" i="38"/>
  <c r="H160562" i="38"/>
  <c r="G160562" i="38"/>
  <c r="H160561" i="38"/>
  <c r="G160561" i="38"/>
  <c r="H160560" i="38"/>
  <c r="G160560" i="38"/>
  <c r="H160559" i="38"/>
  <c r="G160559" i="38"/>
  <c r="H160558" i="38"/>
  <c r="G160558" i="38"/>
  <c r="H160557" i="38"/>
  <c r="G160557" i="38"/>
  <c r="H160556" i="38"/>
  <c r="G160556" i="38"/>
  <c r="H160555" i="38"/>
  <c r="G160555" i="38"/>
  <c r="H160554" i="38"/>
  <c r="G160554" i="38"/>
  <c r="H160553" i="38"/>
  <c r="G160553" i="38"/>
  <c r="H160552" i="38"/>
  <c r="G160552" i="38"/>
  <c r="H160551" i="38"/>
  <c r="G160551" i="38"/>
  <c r="H160550" i="38"/>
  <c r="G160550" i="38"/>
  <c r="H160549" i="38"/>
  <c r="G160549" i="38"/>
  <c r="H160548" i="38"/>
  <c r="G160548" i="38"/>
  <c r="H160547" i="38"/>
  <c r="G160547" i="38"/>
  <c r="H160546" i="38"/>
  <c r="G160546" i="38"/>
  <c r="H160545" i="38"/>
  <c r="G160545" i="38"/>
  <c r="H160544" i="38"/>
  <c r="G160544" i="38"/>
  <c r="H160543" i="38"/>
  <c r="G160543" i="38"/>
  <c r="H160542" i="38"/>
  <c r="G160542" i="38"/>
  <c r="H160541" i="38"/>
  <c r="G160541" i="38"/>
  <c r="H160540" i="38"/>
  <c r="G160540" i="38"/>
  <c r="H160539" i="38"/>
  <c r="G160539" i="38"/>
  <c r="H160538" i="38"/>
  <c r="G160538" i="38"/>
  <c r="H160537" i="38"/>
  <c r="G160537" i="38"/>
  <c r="H160536" i="38"/>
  <c r="G160536" i="38"/>
  <c r="H160535" i="38"/>
  <c r="G160535" i="38"/>
  <c r="H160534" i="38"/>
  <c r="G160534" i="38"/>
  <c r="H160533" i="38"/>
  <c r="G160533" i="38"/>
  <c r="H160532" i="38"/>
  <c r="G160532" i="38"/>
  <c r="H160531" i="38"/>
  <c r="G160531" i="38"/>
  <c r="H160530" i="38"/>
  <c r="G160530" i="38"/>
  <c r="H160529" i="38"/>
  <c r="G160529" i="38"/>
  <c r="H160528" i="38"/>
  <c r="G160528" i="38"/>
  <c r="H160527" i="38"/>
  <c r="G160527" i="38"/>
  <c r="H160526" i="38"/>
  <c r="G160526" i="38"/>
  <c r="H160525" i="38"/>
  <c r="G160525" i="38"/>
  <c r="H160524" i="38"/>
  <c r="G160524" i="38"/>
  <c r="H160523" i="38"/>
  <c r="G160523" i="38"/>
  <c r="H160522" i="38"/>
  <c r="G160522" i="38"/>
  <c r="H160521" i="38"/>
  <c r="G160521" i="38"/>
  <c r="H160520" i="38"/>
  <c r="G160520" i="38"/>
  <c r="H160519" i="38"/>
  <c r="G160519" i="38"/>
  <c r="H160518" i="38"/>
  <c r="G160518" i="38"/>
  <c r="H160517" i="38"/>
  <c r="G160517" i="38"/>
  <c r="H160516" i="38"/>
  <c r="G160516" i="38"/>
  <c r="H160515" i="38"/>
  <c r="G160515" i="38"/>
  <c r="H160514" i="38"/>
  <c r="G160514" i="38"/>
  <c r="H160513" i="38"/>
  <c r="G160513" i="38"/>
  <c r="H160512" i="38"/>
  <c r="G160512" i="38"/>
  <c r="H160511" i="38"/>
  <c r="G160511" i="38"/>
  <c r="H160510" i="38"/>
  <c r="G160510" i="38"/>
  <c r="H160509" i="38"/>
  <c r="G160509" i="38"/>
  <c r="H160508" i="38"/>
  <c r="G160508" i="38"/>
  <c r="H160507" i="38"/>
  <c r="G160507" i="38"/>
  <c r="H160506" i="38"/>
  <c r="G160506" i="38"/>
  <c r="H160505" i="38"/>
  <c r="G160505" i="38"/>
  <c r="H160504" i="38"/>
  <c r="G160504" i="38"/>
  <c r="H160503" i="38"/>
  <c r="G160503" i="38"/>
  <c r="H160502" i="38"/>
  <c r="G160502" i="38"/>
  <c r="H160501" i="38"/>
  <c r="G160501" i="38"/>
  <c r="H160500" i="38"/>
  <c r="G160500" i="38"/>
  <c r="H160499" i="38"/>
  <c r="G160499" i="38"/>
  <c r="H160498" i="38"/>
  <c r="G160498" i="38"/>
  <c r="H160497" i="38"/>
  <c r="G160497" i="38"/>
  <c r="H160496" i="38"/>
  <c r="G160496" i="38"/>
  <c r="H160495" i="38"/>
  <c r="G160495" i="38"/>
  <c r="H160494" i="38"/>
  <c r="G160494" i="38"/>
  <c r="H160493" i="38"/>
  <c r="G160493" i="38"/>
  <c r="H160492" i="38"/>
  <c r="G160492" i="38"/>
  <c r="H160491" i="38"/>
  <c r="G160491" i="38"/>
  <c r="H160490" i="38"/>
  <c r="G160490" i="38"/>
  <c r="H160489" i="38"/>
  <c r="G160489" i="38"/>
  <c r="H160488" i="38"/>
  <c r="G160488" i="38"/>
  <c r="H160487" i="38"/>
  <c r="G160487" i="38"/>
  <c r="H160486" i="38"/>
  <c r="G160486" i="38"/>
  <c r="H160485" i="38"/>
  <c r="G160485" i="38"/>
  <c r="H160484" i="38"/>
  <c r="G160484" i="38"/>
  <c r="H160483" i="38"/>
  <c r="G160483" i="38"/>
  <c r="H160482" i="38"/>
  <c r="G160482" i="38"/>
  <c r="H160481" i="38"/>
  <c r="G160481" i="38"/>
  <c r="H160480" i="38"/>
  <c r="G160480" i="38"/>
  <c r="H160479" i="38"/>
  <c r="G160479" i="38"/>
  <c r="H160478" i="38"/>
  <c r="G160478" i="38"/>
  <c r="H160477" i="38"/>
  <c r="G160477" i="38"/>
  <c r="H160476" i="38"/>
  <c r="G160476" i="38"/>
  <c r="H160475" i="38"/>
  <c r="G160475" i="38"/>
  <c r="H160474" i="38"/>
  <c r="G160474" i="38"/>
  <c r="H160473" i="38"/>
  <c r="G160473" i="38"/>
  <c r="H160472" i="38"/>
  <c r="G160472" i="38"/>
  <c r="H160471" i="38"/>
  <c r="G160471" i="38"/>
  <c r="H160470" i="38"/>
  <c r="G160470" i="38"/>
  <c r="H160469" i="38"/>
  <c r="G160469" i="38"/>
  <c r="H160468" i="38"/>
  <c r="G160468" i="38"/>
  <c r="H160467" i="38"/>
  <c r="G160467" i="38"/>
  <c r="H160466" i="38"/>
  <c r="G160466" i="38"/>
  <c r="H160465" i="38"/>
  <c r="G160465" i="38"/>
  <c r="H160464" i="38"/>
  <c r="G160464" i="38"/>
  <c r="H160463" i="38"/>
  <c r="G160463" i="38"/>
  <c r="H160462" i="38"/>
  <c r="G160462" i="38"/>
  <c r="H160461" i="38"/>
  <c r="G160461" i="38"/>
  <c r="H160460" i="38"/>
  <c r="G160460" i="38"/>
  <c r="H160459" i="38"/>
  <c r="G160459" i="38"/>
  <c r="H160458" i="38"/>
  <c r="G160458" i="38"/>
  <c r="H160457" i="38"/>
  <c r="G160457" i="38"/>
  <c r="H160456" i="38"/>
  <c r="G160456" i="38"/>
  <c r="H160455" i="38"/>
  <c r="G160455" i="38"/>
  <c r="H160454" i="38"/>
  <c r="G160454" i="38"/>
  <c r="H160453" i="38"/>
  <c r="G160453" i="38"/>
  <c r="H160452" i="38"/>
  <c r="G160452" i="38"/>
  <c r="H160451" i="38"/>
  <c r="G160451" i="38"/>
  <c r="H160450" i="38"/>
  <c r="G160450" i="38"/>
  <c r="H160449" i="38"/>
  <c r="G160449" i="38"/>
  <c r="H160448" i="38"/>
  <c r="G160448" i="38"/>
  <c r="H160447" i="38"/>
  <c r="G160447" i="38"/>
  <c r="H160446" i="38"/>
  <c r="G160446" i="38"/>
  <c r="H160445" i="38"/>
  <c r="G160445" i="38"/>
  <c r="H160444" i="38"/>
  <c r="G160444" i="38"/>
  <c r="H160443" i="38"/>
  <c r="G160443" i="38"/>
  <c r="H160442" i="38"/>
  <c r="G160442" i="38"/>
  <c r="H160441" i="38"/>
  <c r="G160441" i="38"/>
  <c r="H160440" i="38"/>
  <c r="G160440" i="38"/>
  <c r="H160439" i="38"/>
  <c r="G160439" i="38"/>
  <c r="H160438" i="38"/>
  <c r="G160438" i="38"/>
  <c r="H160437" i="38"/>
  <c r="G160437" i="38"/>
  <c r="H160436" i="38"/>
  <c r="G160436" i="38"/>
  <c r="H160435" i="38"/>
  <c r="G160435" i="38"/>
  <c r="H160434" i="38"/>
  <c r="G160434" i="38"/>
  <c r="H160433" i="38"/>
  <c r="G160433" i="38"/>
  <c r="H160432" i="38"/>
  <c r="G160432" i="38"/>
  <c r="H160431" i="38"/>
  <c r="G160431" i="38"/>
  <c r="H160430" i="38"/>
  <c r="G160430" i="38"/>
  <c r="H160429" i="38"/>
  <c r="G160429" i="38"/>
  <c r="H160428" i="38"/>
  <c r="G160428" i="38"/>
  <c r="H160427" i="38"/>
  <c r="G160427" i="38"/>
  <c r="H160426" i="38"/>
  <c r="G160426" i="38"/>
  <c r="H160425" i="38"/>
  <c r="G160425" i="38"/>
  <c r="H160424" i="38"/>
  <c r="G160424" i="38"/>
  <c r="H160423" i="38"/>
  <c r="G160423" i="38"/>
  <c r="H160422" i="38"/>
  <c r="G160422" i="38"/>
  <c r="H160421" i="38"/>
  <c r="G160421" i="38"/>
  <c r="H160420" i="38"/>
  <c r="G160420" i="38"/>
  <c r="H160419" i="38"/>
  <c r="G160419" i="38"/>
  <c r="H160418" i="38"/>
  <c r="G160418" i="38"/>
  <c r="H160417" i="38"/>
  <c r="G160417" i="38"/>
  <c r="H160416" i="38"/>
  <c r="G160416" i="38"/>
  <c r="H160415" i="38"/>
  <c r="G160415" i="38"/>
  <c r="H160414" i="38"/>
  <c r="G160414" i="38"/>
  <c r="H160413" i="38"/>
  <c r="G160413" i="38"/>
  <c r="H160412" i="38"/>
  <c r="G160412" i="38"/>
  <c r="H160411" i="38"/>
  <c r="G160411" i="38"/>
  <c r="H160410" i="38"/>
  <c r="G160410" i="38"/>
  <c r="H160409" i="38"/>
  <c r="G160409" i="38"/>
  <c r="H160408" i="38"/>
  <c r="G160408" i="38"/>
  <c r="H160407" i="38"/>
  <c r="G160407" i="38"/>
  <c r="H160406" i="38"/>
  <c r="G160406" i="38"/>
  <c r="H160405" i="38"/>
  <c r="G160405" i="38"/>
  <c r="H160404" i="38"/>
  <c r="G160404" i="38"/>
  <c r="H160403" i="38"/>
  <c r="G160403" i="38"/>
  <c r="H160402" i="38"/>
  <c r="G160402" i="38"/>
  <c r="H160401" i="38"/>
  <c r="G160401" i="38"/>
  <c r="H160400" i="38"/>
  <c r="G160400" i="38"/>
  <c r="H160399" i="38"/>
  <c r="G160399" i="38"/>
  <c r="H160398" i="38"/>
  <c r="G160398" i="38"/>
  <c r="H160397" i="38"/>
  <c r="G160397" i="38"/>
  <c r="H160396" i="38"/>
  <c r="G160396" i="38"/>
  <c r="H160395" i="38"/>
  <c r="G160395" i="38"/>
  <c r="H160394" i="38"/>
  <c r="G160394" i="38"/>
  <c r="H160393" i="38"/>
  <c r="G160393" i="38"/>
  <c r="H160392" i="38"/>
  <c r="G160392" i="38"/>
  <c r="H160391" i="38"/>
  <c r="G160391" i="38"/>
  <c r="H160390" i="38"/>
  <c r="G160390" i="38"/>
  <c r="H160389" i="38"/>
  <c r="G160389" i="38"/>
  <c r="H160388" i="38"/>
  <c r="G160388" i="38"/>
  <c r="H160387" i="38"/>
  <c r="G160387" i="38"/>
  <c r="H160386" i="38"/>
  <c r="G160386" i="38"/>
  <c r="H160385" i="38"/>
  <c r="G160385" i="38"/>
  <c r="H160384" i="38"/>
  <c r="G160384" i="38"/>
  <c r="H160383" i="38"/>
  <c r="G160383" i="38"/>
  <c r="H160382" i="38"/>
  <c r="G160382" i="38"/>
  <c r="H160381" i="38"/>
  <c r="G160381" i="38"/>
  <c r="H160380" i="38"/>
  <c r="G160380" i="38"/>
  <c r="H160379" i="38"/>
  <c r="G160379" i="38"/>
  <c r="H160378" i="38"/>
  <c r="G160378" i="38"/>
  <c r="H160377" i="38"/>
  <c r="G160377" i="38"/>
  <c r="H160376" i="38"/>
  <c r="G160376" i="38"/>
  <c r="H160375" i="38"/>
  <c r="G160375" i="38"/>
  <c r="H160374" i="38"/>
  <c r="G160374" i="38"/>
  <c r="H160373" i="38"/>
  <c r="G160373" i="38"/>
  <c r="H160372" i="38"/>
  <c r="G160372" i="38"/>
  <c r="H160371" i="38"/>
  <c r="G160371" i="38"/>
  <c r="H160370" i="38"/>
  <c r="G160370" i="38"/>
  <c r="H160369" i="38"/>
  <c r="G160369" i="38"/>
  <c r="H160368" i="38"/>
  <c r="G160368" i="38"/>
  <c r="H160367" i="38"/>
  <c r="G160367" i="38"/>
  <c r="H160366" i="38"/>
  <c r="G160366" i="38"/>
  <c r="H160365" i="38"/>
  <c r="G160365" i="38"/>
  <c r="H160364" i="38"/>
  <c r="G160364" i="38"/>
  <c r="H160363" i="38"/>
  <c r="G160363" i="38"/>
  <c r="H160362" i="38"/>
  <c r="G160362" i="38"/>
  <c r="H160361" i="38"/>
  <c r="G160361" i="38"/>
  <c r="H160360" i="38"/>
  <c r="G160360" i="38"/>
  <c r="H160359" i="38"/>
  <c r="G160359" i="38"/>
  <c r="H160358" i="38"/>
  <c r="G160358" i="38"/>
  <c r="H160357" i="38"/>
  <c r="G160357" i="38"/>
  <c r="H160356" i="38"/>
  <c r="G160356" i="38"/>
  <c r="H160355" i="38"/>
  <c r="G160355" i="38"/>
  <c r="H160354" i="38"/>
  <c r="G160354" i="38"/>
  <c r="H160353" i="38"/>
  <c r="G160353" i="38"/>
  <c r="H160352" i="38"/>
  <c r="G160352" i="38"/>
  <c r="H160351" i="38"/>
  <c r="G160351" i="38"/>
  <c r="H160350" i="38"/>
  <c r="G160350" i="38"/>
  <c r="H160349" i="38"/>
  <c r="G160349" i="38"/>
  <c r="H160348" i="38"/>
  <c r="G160348" i="38"/>
  <c r="H160347" i="38"/>
  <c r="G160347" i="38"/>
  <c r="H160346" i="38"/>
  <c r="G160346" i="38"/>
  <c r="H160345" i="38"/>
  <c r="G160345" i="38"/>
  <c r="H160344" i="38"/>
  <c r="G160344" i="38"/>
  <c r="H160343" i="38"/>
  <c r="G160343" i="38"/>
  <c r="H160342" i="38"/>
  <c r="G160342" i="38"/>
  <c r="H160341" i="38"/>
  <c r="G160341" i="38"/>
  <c r="H160340" i="38"/>
  <c r="G160340" i="38"/>
  <c r="H160339" i="38"/>
  <c r="G160339" i="38"/>
  <c r="H160338" i="38"/>
  <c r="G160338" i="38"/>
  <c r="H160337" i="38"/>
  <c r="G160337" i="38"/>
  <c r="H160336" i="38"/>
  <c r="G160336" i="38"/>
  <c r="H160335" i="38"/>
  <c r="G160335" i="38"/>
  <c r="H160334" i="38"/>
  <c r="G160334" i="38"/>
  <c r="H160333" i="38"/>
  <c r="G160333" i="38"/>
  <c r="H160332" i="38"/>
  <c r="G160332" i="38"/>
  <c r="H160331" i="38"/>
  <c r="G160331" i="38"/>
  <c r="H160330" i="38"/>
  <c r="G160330" i="38"/>
  <c r="H160329" i="38"/>
  <c r="G160329" i="38"/>
  <c r="H160328" i="38"/>
  <c r="G160328" i="38"/>
  <c r="H160327" i="38"/>
  <c r="G160327" i="38"/>
  <c r="H160326" i="38"/>
  <c r="G160326" i="38"/>
  <c r="H160325" i="38"/>
  <c r="G160325" i="38"/>
  <c r="H160324" i="38"/>
  <c r="G160324" i="38"/>
  <c r="H160323" i="38"/>
  <c r="G160323" i="38"/>
  <c r="H160322" i="38"/>
  <c r="G160322" i="38"/>
  <c r="H160321" i="38"/>
  <c r="G160321" i="38"/>
  <c r="H160320" i="38"/>
  <c r="G160320" i="38"/>
  <c r="H160319" i="38"/>
  <c r="G160319" i="38"/>
  <c r="H160318" i="38"/>
  <c r="G160318" i="38"/>
  <c r="H160317" i="38"/>
  <c r="G160317" i="38"/>
  <c r="H160316" i="38"/>
  <c r="G160316" i="38"/>
  <c r="H160315" i="38"/>
  <c r="G160315" i="38"/>
  <c r="H160314" i="38"/>
  <c r="G160314" i="38"/>
  <c r="H160313" i="38"/>
  <c r="G160313" i="38"/>
  <c r="H160312" i="38"/>
  <c r="G160312" i="38"/>
  <c r="H160311" i="38"/>
  <c r="G160311" i="38"/>
  <c r="H160310" i="38"/>
  <c r="G160310" i="38"/>
  <c r="H160309" i="38"/>
  <c r="G160309" i="38"/>
  <c r="H160308" i="38"/>
  <c r="G160308" i="38"/>
  <c r="H160307" i="38"/>
  <c r="G160307" i="38"/>
  <c r="H160306" i="38"/>
  <c r="G160306" i="38"/>
  <c r="H160305" i="38"/>
  <c r="G160305" i="38"/>
  <c r="H160304" i="38"/>
  <c r="G160304" i="38"/>
  <c r="H160303" i="38"/>
  <c r="G160303" i="38"/>
  <c r="H160302" i="38"/>
  <c r="G160302" i="38"/>
  <c r="H160301" i="38"/>
  <c r="G160301" i="38"/>
  <c r="H160300" i="38"/>
  <c r="G160300" i="38"/>
  <c r="H160299" i="38"/>
  <c r="G160299" i="38"/>
  <c r="H160298" i="38"/>
  <c r="G160298" i="38"/>
  <c r="H160297" i="38"/>
  <c r="G160297" i="38"/>
  <c r="H160296" i="38"/>
  <c r="G160296" i="38"/>
  <c r="H160295" i="38"/>
  <c r="G160295" i="38"/>
  <c r="H160294" i="38"/>
  <c r="G160294" i="38"/>
  <c r="H160293" i="38"/>
  <c r="G160293" i="38"/>
  <c r="H160292" i="38"/>
  <c r="G160292" i="38"/>
  <c r="H160291" i="38"/>
  <c r="G160291" i="38"/>
  <c r="H160290" i="38"/>
  <c r="G160290" i="38"/>
  <c r="H160289" i="38"/>
  <c r="G160289" i="38"/>
  <c r="H160288" i="38"/>
  <c r="G160288" i="38"/>
  <c r="H160287" i="38"/>
  <c r="G160287" i="38"/>
  <c r="H160286" i="38"/>
  <c r="G160286" i="38"/>
  <c r="H160285" i="38"/>
  <c r="G160285" i="38"/>
  <c r="H160284" i="38"/>
  <c r="G160284" i="38"/>
  <c r="H160283" i="38"/>
  <c r="G160283" i="38"/>
  <c r="H160282" i="38"/>
  <c r="G160282" i="38"/>
  <c r="H160281" i="38"/>
  <c r="G160281" i="38"/>
  <c r="H160280" i="38"/>
  <c r="G160280" i="38"/>
  <c r="H160279" i="38"/>
  <c r="G160279" i="38"/>
  <c r="H160278" i="38"/>
  <c r="G160278" i="38"/>
  <c r="H160277" i="38"/>
  <c r="G160277" i="38"/>
  <c r="H160276" i="38"/>
  <c r="G160276" i="38"/>
  <c r="H160275" i="38"/>
  <c r="G160275" i="38"/>
  <c r="H160274" i="38"/>
  <c r="G160274" i="38"/>
  <c r="H160273" i="38"/>
  <c r="G160273" i="38"/>
  <c r="H160272" i="38"/>
  <c r="G160272" i="38"/>
  <c r="H160271" i="38"/>
  <c r="G160271" i="38"/>
  <c r="H160270" i="38"/>
  <c r="G160270" i="38"/>
  <c r="H160269" i="38"/>
  <c r="G160269" i="38"/>
  <c r="H160268" i="38"/>
  <c r="G160268" i="38"/>
  <c r="H160267" i="38"/>
  <c r="G160267" i="38"/>
  <c r="H160266" i="38"/>
  <c r="G160266" i="38"/>
  <c r="H160265" i="38"/>
  <c r="G160265" i="38"/>
  <c r="H160264" i="38"/>
  <c r="G160264" i="38"/>
  <c r="H160263" i="38"/>
  <c r="G160263" i="38"/>
  <c r="H160262" i="38"/>
  <c r="G160262" i="38"/>
  <c r="H160261" i="38"/>
  <c r="G160261" i="38"/>
  <c r="H160260" i="38"/>
  <c r="G160260" i="38"/>
  <c r="H160259" i="38"/>
  <c r="G160259" i="38"/>
  <c r="H160258" i="38"/>
  <c r="G160258" i="38"/>
  <c r="H160257" i="38"/>
  <c r="G160257" i="38"/>
  <c r="H160256" i="38"/>
  <c r="G160256" i="38"/>
  <c r="H160255" i="38"/>
  <c r="G160255" i="38"/>
  <c r="H160254" i="38"/>
  <c r="G160254" i="38"/>
  <c r="H160253" i="38"/>
  <c r="G160253" i="38"/>
  <c r="H160252" i="38"/>
  <c r="G160252" i="38"/>
  <c r="H160251" i="38"/>
  <c r="G160251" i="38"/>
  <c r="H160250" i="38"/>
  <c r="G160250" i="38"/>
  <c r="H160249" i="38"/>
  <c r="G160249" i="38"/>
  <c r="H160248" i="38"/>
  <c r="G160248" i="38"/>
  <c r="H160247" i="38"/>
  <c r="G160247" i="38"/>
  <c r="H160246" i="38"/>
  <c r="G160246" i="38"/>
  <c r="H160245" i="38"/>
  <c r="G160245" i="38"/>
  <c r="H160244" i="38"/>
  <c r="G160244" i="38"/>
  <c r="H160243" i="38"/>
  <c r="G160243" i="38"/>
  <c r="H160242" i="38"/>
  <c r="G160242" i="38"/>
  <c r="H160241" i="38"/>
  <c r="G160241" i="38"/>
  <c r="H160240" i="38"/>
  <c r="G160240" i="38"/>
  <c r="H160239" i="38"/>
  <c r="G160239" i="38"/>
  <c r="H160238" i="38"/>
  <c r="G160238" i="38"/>
  <c r="H160237" i="38"/>
  <c r="G160237" i="38"/>
  <c r="H160236" i="38"/>
  <c r="G160236" i="38"/>
  <c r="H160235" i="38"/>
  <c r="G160235" i="38"/>
  <c r="H160234" i="38"/>
  <c r="G160234" i="38"/>
  <c r="H160233" i="38"/>
  <c r="G160233" i="38"/>
  <c r="H160232" i="38"/>
  <c r="G160232" i="38"/>
  <c r="H160231" i="38"/>
  <c r="G160231" i="38"/>
  <c r="H160230" i="38"/>
  <c r="G160230" i="38"/>
  <c r="H160229" i="38"/>
  <c r="G160229" i="38"/>
  <c r="H160228" i="38"/>
  <c r="G160228" i="38"/>
  <c r="H160227" i="38"/>
  <c r="G160227" i="38"/>
  <c r="H160226" i="38"/>
  <c r="G160226" i="38"/>
  <c r="H160225" i="38"/>
  <c r="G160225" i="38"/>
  <c r="H160224" i="38"/>
  <c r="G160224" i="38"/>
  <c r="H160223" i="38"/>
  <c r="G160223" i="38"/>
  <c r="H160222" i="38"/>
  <c r="G160222" i="38"/>
  <c r="H160221" i="38"/>
  <c r="G160221" i="38"/>
  <c r="H160220" i="38"/>
  <c r="G160220" i="38"/>
  <c r="H160219" i="38"/>
  <c r="G160219" i="38"/>
  <c r="H160218" i="38"/>
  <c r="G160218" i="38"/>
  <c r="H160217" i="38"/>
  <c r="G160217" i="38"/>
  <c r="H160216" i="38"/>
  <c r="G160216" i="38"/>
  <c r="H160215" i="38"/>
  <c r="G160215" i="38"/>
  <c r="H160214" i="38"/>
  <c r="G160214" i="38"/>
  <c r="H160213" i="38"/>
  <c r="G160213" i="38"/>
  <c r="H160212" i="38"/>
  <c r="G160212" i="38"/>
  <c r="H160211" i="38"/>
  <c r="G160211" i="38"/>
  <c r="H160210" i="38"/>
  <c r="G160210" i="38"/>
  <c r="H160209" i="38"/>
  <c r="G160209" i="38"/>
  <c r="H160208" i="38"/>
  <c r="G160208" i="38"/>
  <c r="H160207" i="38"/>
  <c r="G160207" i="38"/>
  <c r="H160206" i="38"/>
  <c r="G160206" i="38"/>
  <c r="H160205" i="38"/>
  <c r="G160205" i="38"/>
  <c r="H160204" i="38"/>
  <c r="G160204" i="38"/>
  <c r="H160203" i="38"/>
  <c r="G160203" i="38"/>
  <c r="H160202" i="38"/>
  <c r="G160202" i="38"/>
  <c r="H160201" i="38"/>
  <c r="G160201" i="38"/>
  <c r="H160200" i="38"/>
  <c r="G160200" i="38"/>
  <c r="H160199" i="38"/>
  <c r="G160199" i="38"/>
  <c r="H160198" i="38"/>
  <c r="G160198" i="38"/>
  <c r="H160197" i="38"/>
  <c r="G160197" i="38"/>
  <c r="H160196" i="38"/>
  <c r="G160196" i="38"/>
  <c r="H160195" i="38"/>
  <c r="G160195" i="38"/>
  <c r="H160194" i="38"/>
  <c r="G160194" i="38"/>
  <c r="H160193" i="38"/>
  <c r="G160193" i="38"/>
  <c r="H160192" i="38"/>
  <c r="G160192" i="38"/>
  <c r="H160191" i="38"/>
  <c r="G160191" i="38"/>
  <c r="H160190" i="38"/>
  <c r="G160190" i="38"/>
  <c r="H160189" i="38"/>
  <c r="G160189" i="38"/>
  <c r="H160188" i="38"/>
  <c r="G160188" i="38"/>
  <c r="H160187" i="38"/>
  <c r="G160187" i="38"/>
  <c r="H160186" i="38"/>
  <c r="G160186" i="38"/>
  <c r="H160185" i="38"/>
  <c r="G160185" i="38"/>
  <c r="H160184" i="38"/>
  <c r="G160184" i="38"/>
  <c r="H160183" i="38"/>
  <c r="G160183" i="38"/>
  <c r="H160182" i="38"/>
  <c r="G160182" i="38"/>
  <c r="H160181" i="38"/>
  <c r="G160181" i="38"/>
  <c r="H160180" i="38"/>
  <c r="G160180" i="38"/>
  <c r="H160179" i="38"/>
  <c r="G160179" i="38"/>
  <c r="H160178" i="38"/>
  <c r="G160178" i="38"/>
  <c r="H160177" i="38"/>
  <c r="G160177" i="38"/>
  <c r="H160176" i="38"/>
  <c r="G160176" i="38"/>
  <c r="H160175" i="38"/>
  <c r="G160175" i="38"/>
  <c r="H160174" i="38"/>
  <c r="G160174" i="38"/>
  <c r="H160173" i="38"/>
  <c r="G160173" i="38"/>
  <c r="H160172" i="38"/>
  <c r="G160172" i="38"/>
  <c r="H160171" i="38"/>
  <c r="G160171" i="38"/>
  <c r="H160170" i="38"/>
  <c r="G160170" i="38"/>
  <c r="H160169" i="38"/>
  <c r="G160169" i="38"/>
  <c r="H160168" i="38"/>
  <c r="G160168" i="38"/>
  <c r="H160167" i="38"/>
  <c r="G160167" i="38"/>
  <c r="H160166" i="38"/>
  <c r="G160166" i="38"/>
  <c r="H160165" i="38"/>
  <c r="G160165" i="38"/>
  <c r="H160164" i="38"/>
  <c r="G160164" i="38"/>
  <c r="H160163" i="38"/>
  <c r="G160163" i="38"/>
  <c r="H160162" i="38"/>
  <c r="G160162" i="38"/>
  <c r="H160161" i="38"/>
  <c r="G160161" i="38"/>
  <c r="H160160" i="38"/>
  <c r="G160160" i="38"/>
  <c r="H160159" i="38"/>
  <c r="G160159" i="38"/>
  <c r="H160158" i="38"/>
  <c r="G160158" i="38"/>
  <c r="H160157" i="38"/>
  <c r="G160157" i="38"/>
  <c r="H160156" i="38"/>
  <c r="G160156" i="38"/>
  <c r="H160155" i="38"/>
  <c r="G160155" i="38"/>
  <c r="H160154" i="38"/>
  <c r="G160154" i="38"/>
  <c r="H160153" i="38"/>
  <c r="G160153" i="38"/>
  <c r="H160152" i="38"/>
  <c r="G160152" i="38"/>
  <c r="H160151" i="38"/>
  <c r="G160151" i="38"/>
  <c r="H160150" i="38"/>
  <c r="G160150" i="38"/>
  <c r="H160149" i="38"/>
  <c r="G160149" i="38"/>
  <c r="H160148" i="38"/>
  <c r="G160148" i="38"/>
  <c r="H160147" i="38"/>
  <c r="G160147" i="38"/>
  <c r="H160146" i="38"/>
  <c r="G160146" i="38"/>
  <c r="H160145" i="38"/>
  <c r="G160145" i="38"/>
  <c r="H160144" i="38"/>
  <c r="G160144" i="38"/>
  <c r="H160143" i="38"/>
  <c r="G160143" i="38"/>
  <c r="H160142" i="38"/>
  <c r="G160142" i="38"/>
  <c r="H160141" i="38"/>
  <c r="G160141" i="38"/>
  <c r="H160140" i="38"/>
  <c r="G160140" i="38"/>
  <c r="H160139" i="38"/>
  <c r="G160139" i="38"/>
  <c r="H160138" i="38"/>
  <c r="G160138" i="38"/>
  <c r="H160137" i="38"/>
  <c r="G160137" i="38"/>
  <c r="H160136" i="38"/>
  <c r="G160136" i="38"/>
  <c r="H160135" i="38"/>
  <c r="G160135" i="38"/>
  <c r="H160134" i="38"/>
  <c r="G160134" i="38"/>
  <c r="H160133" i="38"/>
  <c r="G160133" i="38"/>
  <c r="H160132" i="38"/>
  <c r="G160132" i="38"/>
  <c r="H160131" i="38"/>
  <c r="G160131" i="38"/>
  <c r="H160130" i="38"/>
  <c r="G160130" i="38"/>
  <c r="H160129" i="38"/>
  <c r="G160129" i="38"/>
  <c r="H160128" i="38"/>
  <c r="G160128" i="38"/>
  <c r="H160127" i="38"/>
  <c r="G160127" i="38"/>
  <c r="H160126" i="38"/>
  <c r="G160126" i="38"/>
  <c r="H160125" i="38"/>
  <c r="G160125" i="38"/>
  <c r="H160124" i="38"/>
  <c r="G160124" i="38"/>
  <c r="H160123" i="38"/>
  <c r="G160123" i="38"/>
  <c r="H160122" i="38"/>
  <c r="G160122" i="38"/>
  <c r="H160121" i="38"/>
  <c r="G160121" i="38"/>
  <c r="H160120" i="38"/>
  <c r="G160120" i="38"/>
  <c r="H160119" i="38"/>
  <c r="G160119" i="38"/>
  <c r="H160118" i="38"/>
  <c r="G160118" i="38"/>
  <c r="H160117" i="38"/>
  <c r="G160117" i="38"/>
  <c r="H160116" i="38"/>
  <c r="G160116" i="38"/>
  <c r="H160115" i="38"/>
  <c r="G160115" i="38"/>
  <c r="H160114" i="38"/>
  <c r="G160114" i="38"/>
  <c r="H160113" i="38"/>
  <c r="G160113" i="38"/>
  <c r="H160112" i="38"/>
  <c r="G160112" i="38"/>
  <c r="H160111" i="38"/>
  <c r="G160111" i="38"/>
  <c r="H160110" i="38"/>
  <c r="G160110" i="38"/>
  <c r="H160109" i="38"/>
  <c r="G160109" i="38"/>
  <c r="H160108" i="38"/>
  <c r="G160108" i="38"/>
  <c r="H160107" i="38"/>
  <c r="G160107" i="38"/>
  <c r="H160106" i="38"/>
  <c r="G160106" i="38"/>
  <c r="H160105" i="38"/>
  <c r="G160105" i="38"/>
  <c r="H160104" i="38"/>
  <c r="G160104" i="38"/>
  <c r="H160103" i="38"/>
  <c r="G160103" i="38"/>
  <c r="H160102" i="38"/>
  <c r="G160102" i="38"/>
  <c r="H160101" i="38"/>
  <c r="G160101" i="38"/>
  <c r="H160100" i="38"/>
  <c r="G160100" i="38"/>
  <c r="H160099" i="38"/>
  <c r="G160099" i="38"/>
  <c r="H160098" i="38"/>
  <c r="G160098" i="38"/>
  <c r="H160097" i="38"/>
  <c r="G160097" i="38"/>
  <c r="H160096" i="38"/>
  <c r="G160096" i="38"/>
  <c r="H160095" i="38"/>
  <c r="G160095" i="38"/>
  <c r="H160094" i="38"/>
  <c r="G160094" i="38"/>
  <c r="H160093" i="38"/>
  <c r="G160093" i="38"/>
  <c r="H160092" i="38"/>
  <c r="G160092" i="38"/>
  <c r="H160091" i="38"/>
  <c r="G160091" i="38"/>
  <c r="H160090" i="38"/>
  <c r="G160090" i="38"/>
  <c r="H160089" i="38"/>
  <c r="G160089" i="38"/>
  <c r="H160088" i="38"/>
  <c r="G160088" i="38"/>
  <c r="H160087" i="38"/>
  <c r="G160087" i="38"/>
  <c r="H160086" i="38"/>
  <c r="G160086" i="38"/>
  <c r="H160085" i="38"/>
  <c r="G160085" i="38"/>
  <c r="H160084" i="38"/>
  <c r="G160084" i="38"/>
  <c r="H160083" i="38"/>
  <c r="G160083" i="38"/>
  <c r="H160082" i="38"/>
  <c r="G160082" i="38"/>
  <c r="H160081" i="38"/>
  <c r="G160081" i="38"/>
  <c r="H160080" i="38"/>
  <c r="G160080" i="38"/>
  <c r="H160079" i="38"/>
  <c r="G160079" i="38"/>
  <c r="H160078" i="38"/>
  <c r="G160078" i="38"/>
  <c r="H160077" i="38"/>
  <c r="G160077" i="38"/>
  <c r="H160076" i="38"/>
  <c r="G160076" i="38"/>
  <c r="H160075" i="38"/>
  <c r="G160075" i="38"/>
  <c r="H160074" i="38"/>
  <c r="G160074" i="38"/>
  <c r="H160073" i="38"/>
  <c r="G160073" i="38"/>
  <c r="H160072" i="38"/>
  <c r="G160072" i="38"/>
  <c r="H160071" i="38"/>
  <c r="G160071" i="38"/>
  <c r="H160070" i="38"/>
  <c r="G160070" i="38"/>
  <c r="H160069" i="38"/>
  <c r="G160069" i="38"/>
  <c r="H160068" i="38"/>
  <c r="G160068" i="38"/>
  <c r="H160067" i="38"/>
  <c r="G160067" i="38"/>
  <c r="H160066" i="38"/>
  <c r="G160066" i="38"/>
  <c r="H160065" i="38"/>
  <c r="G160065" i="38"/>
  <c r="H160064" i="38"/>
  <c r="G160064" i="38"/>
  <c r="H160063" i="38"/>
  <c r="G160063" i="38"/>
  <c r="H160062" i="38"/>
  <c r="G160062" i="38"/>
  <c r="H160061" i="38"/>
  <c r="G160061" i="38"/>
  <c r="H160060" i="38"/>
  <c r="G160060" i="38"/>
  <c r="H160059" i="38"/>
  <c r="G160059" i="38"/>
  <c r="H160058" i="38"/>
  <c r="G160058" i="38"/>
  <c r="H160057" i="38"/>
  <c r="G160057" i="38"/>
  <c r="H160056" i="38"/>
  <c r="G160056" i="38"/>
  <c r="H160055" i="38"/>
  <c r="G160055" i="38"/>
  <c r="H160054" i="38"/>
  <c r="G160054" i="38"/>
  <c r="H160053" i="38"/>
  <c r="G160053" i="38"/>
  <c r="H160052" i="38"/>
  <c r="G160052" i="38"/>
  <c r="H160051" i="38"/>
  <c r="G160051" i="38"/>
  <c r="H160050" i="38"/>
  <c r="G160050" i="38"/>
  <c r="H160049" i="38"/>
  <c r="G160049" i="38"/>
  <c r="H160048" i="38"/>
  <c r="G160048" i="38"/>
  <c r="H160047" i="38"/>
  <c r="G160047" i="38"/>
  <c r="H160046" i="38"/>
  <c r="G160046" i="38"/>
  <c r="H160045" i="38"/>
  <c r="G160045" i="38"/>
  <c r="H160044" i="38"/>
  <c r="G160044" i="38"/>
  <c r="H160043" i="38"/>
  <c r="G160043" i="38"/>
  <c r="H160042" i="38"/>
  <c r="G160042" i="38"/>
  <c r="H160041" i="38"/>
  <c r="G160041" i="38"/>
  <c r="H160040" i="38"/>
  <c r="G160040" i="38"/>
  <c r="H160039" i="38"/>
  <c r="G160039" i="38"/>
  <c r="H160038" i="38"/>
  <c r="G160038" i="38"/>
  <c r="H160037" i="38"/>
  <c r="G160037" i="38"/>
  <c r="H160036" i="38"/>
  <c r="G160036" i="38"/>
  <c r="H160035" i="38"/>
  <c r="G160035" i="38"/>
  <c r="H160034" i="38"/>
  <c r="G160034" i="38"/>
  <c r="H160033" i="38"/>
  <c r="G160033" i="38"/>
  <c r="H160032" i="38"/>
  <c r="G160032" i="38"/>
  <c r="H160031" i="38"/>
  <c r="G160031" i="38"/>
  <c r="H160030" i="38"/>
  <c r="G160030" i="38"/>
  <c r="H160029" i="38"/>
  <c r="G160029" i="38"/>
  <c r="H160028" i="38"/>
  <c r="G160028" i="38"/>
  <c r="H160027" i="38"/>
  <c r="G160027" i="38"/>
  <c r="H160026" i="38"/>
  <c r="G160026" i="38"/>
  <c r="H160025" i="38"/>
  <c r="G160025" i="38"/>
  <c r="H160024" i="38"/>
  <c r="G160024" i="38"/>
  <c r="H160023" i="38"/>
  <c r="G160023" i="38"/>
  <c r="H160022" i="38"/>
  <c r="G160022" i="38"/>
  <c r="H160021" i="38"/>
  <c r="G160021" i="38"/>
  <c r="H160020" i="38"/>
  <c r="G160020" i="38"/>
  <c r="H160019" i="38"/>
  <c r="G160019" i="38"/>
  <c r="H160018" i="38"/>
  <c r="G160018" i="38"/>
  <c r="H160017" i="38"/>
  <c r="G160017" i="38"/>
  <c r="H160016" i="38"/>
  <c r="G160016" i="38"/>
  <c r="H160015" i="38"/>
  <c r="G160015" i="38"/>
  <c r="H160014" i="38"/>
  <c r="G160014" i="38"/>
  <c r="H160013" i="38"/>
  <c r="G160013" i="38"/>
  <c r="H160012" i="38"/>
  <c r="G160012" i="38"/>
  <c r="H160011" i="38"/>
  <c r="G160011" i="38"/>
  <c r="H160010" i="38"/>
  <c r="G160010" i="38"/>
  <c r="H160009" i="38"/>
  <c r="G160009" i="38"/>
  <c r="H160008" i="38"/>
  <c r="G160008" i="38"/>
  <c r="H160007" i="38"/>
  <c r="G160007" i="38"/>
  <c r="H160006" i="38"/>
  <c r="G160006" i="38"/>
  <c r="H160005" i="38"/>
  <c r="G160005" i="38"/>
  <c r="H160004" i="38"/>
  <c r="G160004" i="38"/>
  <c r="H160003" i="38"/>
  <c r="G160003" i="38"/>
  <c r="H160002" i="38"/>
  <c r="G160002" i="38"/>
  <c r="H160001" i="38"/>
  <c r="G160001" i="38"/>
  <c r="H160000" i="38"/>
  <c r="G160000" i="38"/>
  <c r="H159999" i="38"/>
  <c r="G159999" i="38"/>
  <c r="H159998" i="38"/>
  <c r="G159998" i="38"/>
  <c r="H159997" i="38"/>
  <c r="G159997" i="38"/>
  <c r="H159996" i="38"/>
  <c r="G159996" i="38"/>
  <c r="H159995" i="38"/>
  <c r="G159995" i="38"/>
  <c r="H159994" i="38"/>
  <c r="G159994" i="38"/>
  <c r="H159993" i="38"/>
  <c r="G159993" i="38"/>
  <c r="H159992" i="38"/>
  <c r="G159992" i="38"/>
  <c r="H159991" i="38"/>
  <c r="G159991" i="38"/>
  <c r="H159990" i="38"/>
  <c r="G159990" i="38"/>
  <c r="H159989" i="38"/>
  <c r="G159989" i="38"/>
  <c r="H159988" i="38"/>
  <c r="G159988" i="38"/>
  <c r="H159987" i="38"/>
  <c r="G159987" i="38"/>
  <c r="H159986" i="38"/>
  <c r="G159986" i="38"/>
  <c r="H159985" i="38"/>
  <c r="G159985" i="38"/>
  <c r="H159984" i="38"/>
  <c r="G159984" i="38"/>
  <c r="H159983" i="38"/>
  <c r="G159983" i="38"/>
  <c r="H159982" i="38"/>
  <c r="G159982" i="38"/>
  <c r="H159981" i="38"/>
  <c r="G159981" i="38"/>
  <c r="H159980" i="38"/>
  <c r="G159980" i="38"/>
  <c r="H159979" i="38"/>
  <c r="G159979" i="38"/>
  <c r="H159978" i="38"/>
  <c r="G159978" i="38"/>
  <c r="H159977" i="38"/>
  <c r="G159977" i="38"/>
  <c r="H159976" i="38"/>
  <c r="G159976" i="38"/>
  <c r="H159975" i="38"/>
  <c r="G159975" i="38"/>
  <c r="H159974" i="38"/>
  <c r="G159974" i="38"/>
  <c r="H159973" i="38"/>
  <c r="G159973" i="38"/>
  <c r="H159972" i="38"/>
  <c r="G159972" i="38"/>
  <c r="H159971" i="38"/>
  <c r="G159971" i="38"/>
  <c r="H159970" i="38"/>
  <c r="G159970" i="38"/>
  <c r="H159969" i="38"/>
  <c r="G159969" i="38"/>
  <c r="H159968" i="38"/>
  <c r="G159968" i="38"/>
  <c r="H159967" i="38"/>
  <c r="G159967" i="38"/>
  <c r="H159966" i="38"/>
  <c r="G159966" i="38"/>
  <c r="H159965" i="38"/>
  <c r="G159965" i="38"/>
  <c r="H159964" i="38"/>
  <c r="G159964" i="38"/>
  <c r="H159963" i="38"/>
  <c r="G159963" i="38"/>
  <c r="H159962" i="38"/>
  <c r="G159962" i="38"/>
  <c r="H159961" i="38"/>
  <c r="G159961" i="38"/>
  <c r="H159960" i="38"/>
  <c r="G159960" i="38"/>
  <c r="H159959" i="38"/>
  <c r="G159959" i="38"/>
  <c r="H159958" i="38"/>
  <c r="G159958" i="38"/>
  <c r="H159957" i="38"/>
  <c r="G159957" i="38"/>
  <c r="H159956" i="38"/>
  <c r="G159956" i="38"/>
  <c r="H159955" i="38"/>
  <c r="G159955" i="38"/>
  <c r="H159954" i="38"/>
  <c r="G159954" i="38"/>
  <c r="H159953" i="38"/>
  <c r="G159953" i="38"/>
  <c r="H159952" i="38"/>
  <c r="G159952" i="38"/>
  <c r="H159951" i="38"/>
  <c r="G159951" i="38"/>
  <c r="H159950" i="38"/>
  <c r="G159950" i="38"/>
  <c r="H159949" i="38"/>
  <c r="G159949" i="38"/>
  <c r="H159948" i="38"/>
  <c r="G159948" i="38"/>
  <c r="H159947" i="38"/>
  <c r="G159947" i="38"/>
  <c r="H159946" i="38"/>
  <c r="G159946" i="38"/>
  <c r="H159945" i="38"/>
  <c r="G159945" i="38"/>
  <c r="H159944" i="38"/>
  <c r="G159944" i="38"/>
  <c r="H159943" i="38"/>
  <c r="G159943" i="38"/>
  <c r="H159942" i="38"/>
  <c r="G159942" i="38"/>
  <c r="H159941" i="38"/>
  <c r="G159941" i="38"/>
  <c r="H159940" i="38"/>
  <c r="G159940" i="38"/>
  <c r="H159939" i="38"/>
  <c r="G159939" i="38"/>
  <c r="H159938" i="38"/>
  <c r="G159938" i="38"/>
  <c r="H159937" i="38"/>
  <c r="G159937" i="38"/>
  <c r="H159936" i="38"/>
  <c r="G159936" i="38"/>
  <c r="H159935" i="38"/>
  <c r="G159935" i="38"/>
  <c r="H159934" i="38"/>
  <c r="G159934" i="38"/>
  <c r="H159933" i="38"/>
  <c r="G159933" i="38"/>
  <c r="H159932" i="38"/>
  <c r="G159932" i="38"/>
  <c r="H159931" i="38"/>
  <c r="G159931" i="38"/>
  <c r="H159930" i="38"/>
  <c r="G159930" i="38"/>
  <c r="H159929" i="38"/>
  <c r="G159929" i="38"/>
  <c r="H159928" i="38"/>
  <c r="G159928" i="38"/>
  <c r="H159927" i="38"/>
  <c r="G159927" i="38"/>
  <c r="H159926" i="38"/>
  <c r="G159926" i="38"/>
  <c r="H159925" i="38"/>
  <c r="G159925" i="38"/>
  <c r="H159924" i="38"/>
  <c r="G159924" i="38"/>
  <c r="H159923" i="38"/>
  <c r="G159923" i="38"/>
  <c r="H159922" i="38"/>
  <c r="G159922" i="38"/>
  <c r="H159921" i="38"/>
  <c r="G159921" i="38"/>
  <c r="H159920" i="38"/>
  <c r="G159920" i="38"/>
  <c r="H159919" i="38"/>
  <c r="G159919" i="38"/>
  <c r="H159918" i="38"/>
  <c r="G159918" i="38"/>
  <c r="H159917" i="38"/>
  <c r="G159917" i="38"/>
  <c r="H159916" i="38"/>
  <c r="G159916" i="38"/>
  <c r="H159915" i="38"/>
  <c r="G159915" i="38"/>
  <c r="H159914" i="38"/>
  <c r="G159914" i="38"/>
  <c r="H159913" i="38"/>
  <c r="G159913" i="38"/>
  <c r="H159912" i="38"/>
  <c r="G159912" i="38"/>
  <c r="H159911" i="38"/>
  <c r="G159911" i="38"/>
  <c r="H159910" i="38"/>
  <c r="G159910" i="38"/>
  <c r="H159909" i="38"/>
  <c r="G159909" i="38"/>
  <c r="H159908" i="38"/>
  <c r="G159908" i="38"/>
  <c r="H159907" i="38"/>
  <c r="G159907" i="38"/>
  <c r="H159906" i="38"/>
  <c r="G159906" i="38"/>
  <c r="H159905" i="38"/>
  <c r="G159905" i="38"/>
  <c r="H159904" i="38"/>
  <c r="G159904" i="38"/>
  <c r="H159903" i="38"/>
  <c r="G159903" i="38"/>
  <c r="H159902" i="38"/>
  <c r="G159902" i="38"/>
  <c r="H159901" i="38"/>
  <c r="G159901" i="38"/>
  <c r="H159900" i="38"/>
  <c r="G159900" i="38"/>
  <c r="H159899" i="38"/>
  <c r="G159899" i="38"/>
  <c r="H159898" i="38"/>
  <c r="G159898" i="38"/>
  <c r="H159897" i="38"/>
  <c r="G159897" i="38"/>
  <c r="H159896" i="38"/>
  <c r="G159896" i="38"/>
  <c r="H159895" i="38"/>
  <c r="G159895" i="38"/>
  <c r="H159894" i="38"/>
  <c r="G159894" i="38"/>
  <c r="H159893" i="38"/>
  <c r="G159893" i="38"/>
  <c r="H159892" i="38"/>
  <c r="G159892" i="38"/>
  <c r="H159891" i="38"/>
  <c r="G159891" i="38"/>
  <c r="H159890" i="38"/>
  <c r="G159890" i="38"/>
  <c r="H159889" i="38"/>
  <c r="G159889" i="38"/>
  <c r="H159888" i="38"/>
  <c r="G159888" i="38"/>
  <c r="H159887" i="38"/>
  <c r="G159887" i="38"/>
  <c r="H159886" i="38"/>
  <c r="G159886" i="38"/>
  <c r="H159885" i="38"/>
  <c r="G159885" i="38"/>
  <c r="H159884" i="38"/>
  <c r="G159884" i="38"/>
  <c r="H159883" i="38"/>
  <c r="G159883" i="38"/>
  <c r="H159882" i="38"/>
  <c r="G159882" i="38"/>
  <c r="H159881" i="38"/>
  <c r="G159881" i="38"/>
  <c r="H159880" i="38"/>
  <c r="G159880" i="38"/>
  <c r="H159879" i="38"/>
  <c r="G159879" i="38"/>
  <c r="H159878" i="38"/>
  <c r="G159878" i="38"/>
  <c r="H159877" i="38"/>
  <c r="G159877" i="38"/>
  <c r="H159876" i="38"/>
  <c r="G159876" i="38"/>
  <c r="H159875" i="38"/>
  <c r="G159875" i="38"/>
  <c r="H159874" i="38"/>
  <c r="G159874" i="38"/>
  <c r="H159873" i="38"/>
  <c r="G159873" i="38"/>
  <c r="H159872" i="38"/>
  <c r="G159872" i="38"/>
  <c r="H159871" i="38"/>
  <c r="G159871" i="38"/>
  <c r="H159870" i="38"/>
  <c r="G159870" i="38"/>
  <c r="H159869" i="38"/>
  <c r="G159869" i="38"/>
  <c r="H159868" i="38"/>
  <c r="G159868" i="38"/>
  <c r="H159867" i="38"/>
  <c r="G159867" i="38"/>
  <c r="H159866" i="38"/>
  <c r="G159866" i="38"/>
  <c r="H159865" i="38"/>
  <c r="G159865" i="38"/>
  <c r="H159864" i="38"/>
  <c r="G159864" i="38"/>
  <c r="H159863" i="38"/>
  <c r="G159863" i="38"/>
  <c r="H159862" i="38"/>
  <c r="G159862" i="38"/>
  <c r="H159861" i="38"/>
  <c r="G159861" i="38"/>
  <c r="H159860" i="38"/>
  <c r="G159860" i="38"/>
  <c r="H159859" i="38"/>
  <c r="G159859" i="38"/>
  <c r="H159858" i="38"/>
  <c r="G159858" i="38"/>
  <c r="H159857" i="38"/>
  <c r="G159857" i="38"/>
  <c r="H159856" i="38"/>
  <c r="G159856" i="38"/>
  <c r="H159855" i="38"/>
  <c r="G159855" i="38"/>
  <c r="H159854" i="38"/>
  <c r="G159854" i="38"/>
  <c r="H159853" i="38"/>
  <c r="G159853" i="38"/>
  <c r="H159852" i="38"/>
  <c r="G159852" i="38"/>
  <c r="H159851" i="38"/>
  <c r="G159851" i="38"/>
  <c r="H159850" i="38"/>
  <c r="G159850" i="38"/>
  <c r="H159849" i="38"/>
  <c r="G159849" i="38"/>
  <c r="H159848" i="38"/>
  <c r="G159848" i="38"/>
  <c r="H159847" i="38"/>
  <c r="G159847" i="38"/>
  <c r="H159846" i="38"/>
  <c r="G159846" i="38"/>
  <c r="H159845" i="38"/>
  <c r="G159845" i="38"/>
  <c r="H159844" i="38"/>
  <c r="G159844" i="38"/>
  <c r="H159843" i="38"/>
  <c r="G159843" i="38"/>
  <c r="H159842" i="38"/>
  <c r="G159842" i="38"/>
  <c r="H159841" i="38"/>
  <c r="G159841" i="38"/>
  <c r="H159840" i="38"/>
  <c r="G159840" i="38"/>
  <c r="H159839" i="38"/>
  <c r="G159839" i="38"/>
  <c r="H159838" i="38"/>
  <c r="G159838" i="38"/>
  <c r="H159837" i="38"/>
  <c r="G159837" i="38"/>
  <c r="H159836" i="38"/>
  <c r="G159836" i="38"/>
  <c r="H159835" i="38"/>
  <c r="G159835" i="38"/>
  <c r="H159834" i="38"/>
  <c r="G159834" i="38"/>
  <c r="H159833" i="38"/>
  <c r="G159833" i="38"/>
  <c r="H159832" i="38"/>
  <c r="G159832" i="38"/>
  <c r="H159831" i="38"/>
  <c r="G159831" i="38"/>
  <c r="H159830" i="38"/>
  <c r="G159830" i="38"/>
  <c r="H159829" i="38"/>
  <c r="G159829" i="38"/>
  <c r="H159828" i="38"/>
  <c r="G159828" i="38"/>
  <c r="H159827" i="38"/>
  <c r="G159827" i="38"/>
  <c r="H159826" i="38"/>
  <c r="G159826" i="38"/>
  <c r="H159825" i="38"/>
  <c r="G159825" i="38"/>
  <c r="H159824" i="38"/>
  <c r="G159824" i="38"/>
  <c r="H159823" i="38"/>
  <c r="G159823" i="38"/>
  <c r="H159822" i="38"/>
  <c r="G159822" i="38"/>
  <c r="H159821" i="38"/>
  <c r="G159821" i="38"/>
  <c r="H159820" i="38"/>
  <c r="G159820" i="38"/>
  <c r="H159819" i="38"/>
  <c r="G159819" i="38"/>
  <c r="H159818" i="38"/>
  <c r="G159818" i="38"/>
  <c r="H159817" i="38"/>
  <c r="G159817" i="38"/>
  <c r="H159816" i="38"/>
  <c r="G159816" i="38"/>
  <c r="H159815" i="38"/>
  <c r="G159815" i="38"/>
  <c r="H159814" i="38"/>
  <c r="G159814" i="38"/>
  <c r="H159813" i="38"/>
  <c r="G159813" i="38"/>
  <c r="H159812" i="38"/>
  <c r="G159812" i="38"/>
  <c r="H159811" i="38"/>
  <c r="G159811" i="38"/>
  <c r="H159810" i="38"/>
  <c r="G159810" i="38"/>
  <c r="H159809" i="38"/>
  <c r="G159809" i="38"/>
  <c r="H159808" i="38"/>
  <c r="G159808" i="38"/>
  <c r="H159807" i="38"/>
  <c r="G159807" i="38"/>
  <c r="H159806" i="38"/>
  <c r="G159806" i="38"/>
  <c r="H159805" i="38"/>
  <c r="G159805" i="38"/>
  <c r="H159804" i="38"/>
  <c r="G159804" i="38"/>
  <c r="H159803" i="38"/>
  <c r="G159803" i="38"/>
  <c r="H159802" i="38"/>
  <c r="G159802" i="38"/>
  <c r="H159801" i="38"/>
  <c r="G159801" i="38"/>
  <c r="H159800" i="38"/>
  <c r="G159800" i="38"/>
  <c r="H159799" i="38"/>
  <c r="G159799" i="38"/>
  <c r="H159798" i="38"/>
  <c r="G159798" i="38"/>
  <c r="H159797" i="38"/>
  <c r="G159797" i="38"/>
  <c r="H159796" i="38"/>
  <c r="G159796" i="38"/>
  <c r="H159795" i="38"/>
  <c r="G159795" i="38"/>
  <c r="H159794" i="38"/>
  <c r="G159794" i="38"/>
  <c r="H159793" i="38"/>
  <c r="G159793" i="38"/>
  <c r="H159792" i="38"/>
  <c r="G159792" i="38"/>
  <c r="H159791" i="38"/>
  <c r="G159791" i="38"/>
  <c r="H159790" i="38"/>
  <c r="G159790" i="38"/>
  <c r="H159789" i="38"/>
  <c r="G159789" i="38"/>
  <c r="H159788" i="38"/>
  <c r="G159788" i="38"/>
  <c r="H159787" i="38"/>
  <c r="G159787" i="38"/>
  <c r="H159786" i="38"/>
  <c r="G159786" i="38"/>
  <c r="H159785" i="38"/>
  <c r="G159785" i="38"/>
  <c r="H159784" i="38"/>
  <c r="G159784" i="38"/>
  <c r="H159783" i="38"/>
  <c r="G159783" i="38"/>
  <c r="H159782" i="38"/>
  <c r="G159782" i="38"/>
  <c r="H159781" i="38"/>
  <c r="G159781" i="38"/>
  <c r="H159780" i="38"/>
  <c r="G159780" i="38"/>
  <c r="H159779" i="38"/>
  <c r="G159779" i="38"/>
  <c r="H159778" i="38"/>
  <c r="G159778" i="38"/>
  <c r="H159777" i="38"/>
  <c r="G159777" i="38"/>
  <c r="H159776" i="38"/>
  <c r="G159776" i="38"/>
  <c r="H159775" i="38"/>
  <c r="G159775" i="38"/>
  <c r="H159774" i="38"/>
  <c r="G159774" i="38"/>
  <c r="H159773" i="38"/>
  <c r="G159773" i="38"/>
  <c r="H159772" i="38"/>
  <c r="G159772" i="38"/>
  <c r="H159771" i="38"/>
  <c r="G159771" i="38"/>
  <c r="H159770" i="38"/>
  <c r="G159770" i="38"/>
  <c r="H159769" i="38"/>
  <c r="G159769" i="38"/>
  <c r="H159768" i="38"/>
  <c r="G159768" i="38"/>
  <c r="H159767" i="38"/>
  <c r="G159767" i="38"/>
  <c r="H159766" i="38"/>
  <c r="G159766" i="38"/>
  <c r="H159765" i="38"/>
  <c r="G159765" i="38"/>
  <c r="H159764" i="38"/>
  <c r="G159764" i="38"/>
  <c r="H159763" i="38"/>
  <c r="G159763" i="38"/>
  <c r="H159762" i="38"/>
  <c r="G159762" i="38"/>
  <c r="H159761" i="38"/>
  <c r="G159761" i="38"/>
  <c r="H159760" i="38"/>
  <c r="G159760" i="38"/>
  <c r="H159759" i="38"/>
  <c r="G159759" i="38"/>
  <c r="H159758" i="38"/>
  <c r="G159758" i="38"/>
  <c r="H159757" i="38"/>
  <c r="G159757" i="38"/>
  <c r="H159756" i="38"/>
  <c r="G159756" i="38"/>
  <c r="H159755" i="38"/>
  <c r="G159755" i="38"/>
  <c r="H159754" i="38"/>
  <c r="G159754" i="38"/>
  <c r="H159753" i="38"/>
  <c r="G159753" i="38"/>
  <c r="H159752" i="38"/>
  <c r="G159752" i="38"/>
  <c r="H159751" i="38"/>
  <c r="G159751" i="38"/>
  <c r="H159750" i="38"/>
  <c r="G159750" i="38"/>
  <c r="H159749" i="38"/>
  <c r="G159749" i="38"/>
  <c r="H159748" i="38"/>
  <c r="G159748" i="38"/>
  <c r="H159747" i="38"/>
  <c r="G159747" i="38"/>
  <c r="H159746" i="38"/>
  <c r="G159746" i="38"/>
  <c r="H159745" i="38"/>
  <c r="G159745" i="38"/>
  <c r="H159744" i="38"/>
  <c r="G159744" i="38"/>
  <c r="H159743" i="38"/>
  <c r="G159743" i="38"/>
  <c r="H159742" i="38"/>
  <c r="G159742" i="38"/>
  <c r="H159741" i="38"/>
  <c r="G159741" i="38"/>
  <c r="H159740" i="38"/>
  <c r="G159740" i="38"/>
  <c r="H159739" i="38"/>
  <c r="G159739" i="38"/>
  <c r="H159738" i="38"/>
  <c r="G159738" i="38"/>
  <c r="H159737" i="38"/>
  <c r="G159737" i="38"/>
  <c r="H159736" i="38"/>
  <c r="G159736" i="38"/>
  <c r="H159735" i="38"/>
  <c r="G159735" i="38"/>
  <c r="H159734" i="38"/>
  <c r="G159734" i="38"/>
  <c r="H159733" i="38"/>
  <c r="G159733" i="38"/>
  <c r="H159732" i="38"/>
  <c r="G159732" i="38"/>
  <c r="H159731" i="38"/>
  <c r="G159731" i="38"/>
  <c r="H159730" i="38"/>
  <c r="G159730" i="38"/>
  <c r="H159729" i="38"/>
  <c r="G159729" i="38"/>
  <c r="H159728" i="38"/>
  <c r="G159728" i="38"/>
  <c r="H159727" i="38"/>
  <c r="G159727" i="38"/>
  <c r="H159726" i="38"/>
  <c r="G159726" i="38"/>
  <c r="H159725" i="38"/>
  <c r="G159725" i="38"/>
  <c r="H159724" i="38"/>
  <c r="G159724" i="38"/>
  <c r="H159723" i="38"/>
  <c r="G159723" i="38"/>
  <c r="H159722" i="38"/>
  <c r="G159722" i="38"/>
  <c r="H159721" i="38"/>
  <c r="G159721" i="38"/>
  <c r="H159720" i="38"/>
  <c r="G159720" i="38"/>
  <c r="H159719" i="38"/>
  <c r="G159719" i="38"/>
  <c r="H159718" i="38"/>
  <c r="G159718" i="38"/>
  <c r="H159717" i="38"/>
  <c r="G159717" i="38"/>
  <c r="H159716" i="38"/>
  <c r="G159716" i="38"/>
  <c r="H159715" i="38"/>
  <c r="G159715" i="38"/>
  <c r="H159714" i="38"/>
  <c r="G159714" i="38"/>
  <c r="H159713" i="38"/>
  <c r="G159713" i="38"/>
  <c r="H159712" i="38"/>
  <c r="G159712" i="38"/>
  <c r="H159711" i="38"/>
  <c r="G159711" i="38"/>
  <c r="H159710" i="38"/>
  <c r="G159710" i="38"/>
  <c r="H159709" i="38"/>
  <c r="G159709" i="38"/>
  <c r="H159708" i="38"/>
  <c r="G159708" i="38"/>
  <c r="H159707" i="38"/>
  <c r="G159707" i="38"/>
  <c r="H159706" i="38"/>
  <c r="G159706" i="38"/>
  <c r="H159705" i="38"/>
  <c r="G159705" i="38"/>
  <c r="H159704" i="38"/>
  <c r="G159704" i="38"/>
  <c r="H159703" i="38"/>
  <c r="G159703" i="38"/>
  <c r="H159702" i="38"/>
  <c r="G159702" i="38"/>
  <c r="H159701" i="38"/>
  <c r="G159701" i="38"/>
  <c r="H159700" i="38"/>
  <c r="G159700" i="38"/>
  <c r="H159699" i="38"/>
  <c r="G159699" i="38"/>
  <c r="H159698" i="38"/>
  <c r="G159698" i="38"/>
  <c r="H159697" i="38"/>
  <c r="G159697" i="38"/>
  <c r="H159696" i="38"/>
  <c r="G159696" i="38"/>
  <c r="H159695" i="38"/>
  <c r="G159695" i="38"/>
  <c r="H159694" i="38"/>
  <c r="G159694" i="38"/>
  <c r="H159693" i="38"/>
  <c r="G159693" i="38"/>
  <c r="H159692" i="38"/>
  <c r="G159692" i="38"/>
  <c r="H159691" i="38"/>
  <c r="G159691" i="38"/>
  <c r="H159690" i="38"/>
  <c r="G159690" i="38"/>
  <c r="H159689" i="38"/>
  <c r="G159689" i="38"/>
  <c r="H159688" i="38"/>
  <c r="G159688" i="38"/>
  <c r="H159687" i="38"/>
  <c r="G159687" i="38"/>
  <c r="H159686" i="38"/>
  <c r="G159686" i="38"/>
  <c r="H159685" i="38"/>
  <c r="G159685" i="38"/>
  <c r="H159684" i="38"/>
  <c r="G159684" i="38"/>
  <c r="H159683" i="38"/>
  <c r="G159683" i="38"/>
  <c r="H159682" i="38"/>
  <c r="G159682" i="38"/>
  <c r="H159681" i="38"/>
  <c r="G159681" i="38"/>
  <c r="H159680" i="38"/>
  <c r="G159680" i="38"/>
  <c r="H159679" i="38"/>
  <c r="G159679" i="38"/>
  <c r="H159678" i="38"/>
  <c r="G159678" i="38"/>
  <c r="H159677" i="38"/>
  <c r="G159677" i="38"/>
  <c r="H159676" i="38"/>
  <c r="G159676" i="38"/>
  <c r="H159675" i="38"/>
  <c r="G159675" i="38"/>
  <c r="H159674" i="38"/>
  <c r="G159674" i="38"/>
  <c r="H159673" i="38"/>
  <c r="G159673" i="38"/>
  <c r="H159672" i="38"/>
  <c r="G159672" i="38"/>
  <c r="H159671" i="38"/>
  <c r="G159671" i="38"/>
  <c r="H159670" i="38"/>
  <c r="G159670" i="38"/>
  <c r="H159669" i="38"/>
  <c r="G159669" i="38"/>
  <c r="H159668" i="38"/>
  <c r="G159668" i="38"/>
  <c r="H159667" i="38"/>
  <c r="G159667" i="38"/>
  <c r="H159666" i="38"/>
  <c r="G159666" i="38"/>
  <c r="H159665" i="38"/>
  <c r="G159665" i="38"/>
  <c r="H159664" i="38"/>
  <c r="G159664" i="38"/>
  <c r="H159663" i="38"/>
  <c r="G159663" i="38"/>
  <c r="H159662" i="38"/>
  <c r="G159662" i="38"/>
  <c r="H159661" i="38"/>
  <c r="G159661" i="38"/>
  <c r="H159660" i="38"/>
  <c r="G159660" i="38"/>
  <c r="H159659" i="38"/>
  <c r="G159659" i="38"/>
  <c r="H159658" i="38"/>
  <c r="G159658" i="38"/>
  <c r="H159657" i="38"/>
  <c r="G159657" i="38"/>
  <c r="H159656" i="38"/>
  <c r="G159656" i="38"/>
  <c r="H159655" i="38"/>
  <c r="G159655" i="38"/>
  <c r="H159654" i="38"/>
  <c r="G159654" i="38"/>
  <c r="H159653" i="38"/>
  <c r="G159653" i="38"/>
  <c r="H159652" i="38"/>
  <c r="G159652" i="38"/>
  <c r="H159651" i="38"/>
  <c r="G159651" i="38"/>
  <c r="H159650" i="38"/>
  <c r="G159650" i="38"/>
  <c r="H159649" i="38"/>
  <c r="G159649" i="38"/>
  <c r="H159648" i="38"/>
  <c r="G159648" i="38"/>
  <c r="H159647" i="38"/>
  <c r="G159647" i="38"/>
  <c r="H159646" i="38"/>
  <c r="G159646" i="38"/>
  <c r="H159645" i="38"/>
  <c r="G159645" i="38"/>
  <c r="H159644" i="38"/>
  <c r="G159644" i="38"/>
  <c r="H159643" i="38"/>
  <c r="G159643" i="38"/>
  <c r="H159642" i="38"/>
  <c r="G159642" i="38"/>
  <c r="H159641" i="38"/>
  <c r="G159641" i="38"/>
  <c r="H159640" i="38"/>
  <c r="G159640" i="38"/>
  <c r="H159639" i="38"/>
  <c r="G159639" i="38"/>
  <c r="H159638" i="38"/>
  <c r="G159638" i="38"/>
  <c r="H159637" i="38"/>
  <c r="G159637" i="38"/>
  <c r="H159636" i="38"/>
  <c r="G159636" i="38"/>
  <c r="H159635" i="38"/>
  <c r="G159635" i="38"/>
  <c r="H159634" i="38"/>
  <c r="G159634" i="38"/>
  <c r="H159633" i="38"/>
  <c r="G159633" i="38"/>
  <c r="H159632" i="38"/>
  <c r="G159632" i="38"/>
  <c r="H159631" i="38"/>
  <c r="G159631" i="38"/>
  <c r="H159630" i="38"/>
  <c r="G159630" i="38"/>
  <c r="H159629" i="38"/>
  <c r="G159629" i="38"/>
  <c r="H159628" i="38"/>
  <c r="G159628" i="38"/>
  <c r="H159627" i="38"/>
  <c r="G159627" i="38"/>
  <c r="H159626" i="38"/>
  <c r="G159626" i="38"/>
  <c r="H159625" i="38"/>
  <c r="G159625" i="38"/>
  <c r="H159624" i="38"/>
  <c r="G159624" i="38"/>
  <c r="H159623" i="38"/>
  <c r="G159623" i="38"/>
  <c r="H159622" i="38"/>
  <c r="G159622" i="38"/>
  <c r="H159621" i="38"/>
  <c r="G159621" i="38"/>
  <c r="H159620" i="38"/>
  <c r="G159620" i="38"/>
  <c r="H159619" i="38"/>
  <c r="G159619" i="38"/>
  <c r="H159618" i="38"/>
  <c r="G159618" i="38"/>
  <c r="H159617" i="38"/>
  <c r="G159617" i="38"/>
  <c r="H159616" i="38"/>
  <c r="G159616" i="38"/>
  <c r="H159615" i="38"/>
  <c r="G159615" i="38"/>
  <c r="H159614" i="38"/>
  <c r="G159614" i="38"/>
  <c r="H159613" i="38"/>
  <c r="G159613" i="38"/>
  <c r="H159612" i="38"/>
  <c r="G159612" i="38"/>
  <c r="H159611" i="38"/>
  <c r="G159611" i="38"/>
  <c r="H159610" i="38"/>
  <c r="G159610" i="38"/>
  <c r="H159609" i="38"/>
  <c r="G159609" i="38"/>
  <c r="H159608" i="38"/>
  <c r="G159608" i="38"/>
  <c r="H159607" i="38"/>
  <c r="G159607" i="38"/>
  <c r="H159606" i="38"/>
  <c r="G159606" i="38"/>
  <c r="H159605" i="38"/>
  <c r="G159605" i="38"/>
  <c r="H159604" i="38"/>
  <c r="G159604" i="38"/>
  <c r="H159603" i="38"/>
  <c r="G159603" i="38"/>
  <c r="H159602" i="38"/>
  <c r="G159602" i="38"/>
  <c r="H159601" i="38"/>
  <c r="G159601" i="38"/>
  <c r="H159600" i="38"/>
  <c r="G159600" i="38"/>
  <c r="H159599" i="38"/>
  <c r="G159599" i="38"/>
  <c r="H159598" i="38"/>
  <c r="G159598" i="38"/>
  <c r="H159597" i="38"/>
  <c r="G159597" i="38"/>
  <c r="H159596" i="38"/>
  <c r="G159596" i="38"/>
  <c r="H159595" i="38"/>
  <c r="G159595" i="38"/>
  <c r="H159594" i="38"/>
  <c r="G159594" i="38"/>
  <c r="H159593" i="38"/>
  <c r="G159593" i="38"/>
  <c r="H159592" i="38"/>
  <c r="G159592" i="38"/>
  <c r="H159591" i="38"/>
  <c r="G159591" i="38"/>
  <c r="H159590" i="38"/>
  <c r="G159590" i="38"/>
  <c r="H159589" i="38"/>
  <c r="G159589" i="38"/>
  <c r="H159588" i="38"/>
  <c r="G159588" i="38"/>
  <c r="H159587" i="38"/>
  <c r="G159587" i="38"/>
  <c r="H159586" i="38"/>
  <c r="G159586" i="38"/>
  <c r="H159585" i="38"/>
  <c r="G159585" i="38"/>
  <c r="H159584" i="38"/>
  <c r="G159584" i="38"/>
  <c r="H159583" i="38"/>
  <c r="G159583" i="38"/>
  <c r="H159582" i="38"/>
  <c r="G159582" i="38"/>
  <c r="H159581" i="38"/>
  <c r="G159581" i="38"/>
  <c r="H159580" i="38"/>
  <c r="G159580" i="38"/>
  <c r="H159579" i="38"/>
  <c r="G159579" i="38"/>
  <c r="H159578" i="38"/>
  <c r="G159578" i="38"/>
  <c r="H159577" i="38"/>
  <c r="G159577" i="38"/>
  <c r="H159576" i="38"/>
  <c r="G159576" i="38"/>
  <c r="H159575" i="38"/>
  <c r="G159575" i="38"/>
  <c r="H159574" i="38"/>
  <c r="G159574" i="38"/>
  <c r="H159573" i="38"/>
  <c r="G159573" i="38"/>
  <c r="H159572" i="38"/>
  <c r="G159572" i="38"/>
  <c r="H159571" i="38"/>
  <c r="G159571" i="38"/>
  <c r="H159570" i="38"/>
  <c r="G159570" i="38"/>
  <c r="H159569" i="38"/>
  <c r="G159569" i="38"/>
  <c r="H159568" i="38"/>
  <c r="G159568" i="38"/>
  <c r="H159567" i="38"/>
  <c r="G159567" i="38"/>
  <c r="H159566" i="38"/>
  <c r="G159566" i="38"/>
  <c r="H159565" i="38"/>
  <c r="G159565" i="38"/>
  <c r="H159564" i="38"/>
  <c r="G159564" i="38"/>
  <c r="H159563" i="38"/>
  <c r="G159563" i="38"/>
  <c r="H159562" i="38"/>
  <c r="G159562" i="38"/>
  <c r="H159561" i="38"/>
  <c r="G159561" i="38"/>
  <c r="H159560" i="38"/>
  <c r="G159560" i="38"/>
  <c r="H159559" i="38"/>
  <c r="G159559" i="38"/>
  <c r="H159558" i="38"/>
  <c r="G159558" i="38"/>
  <c r="H159557" i="38"/>
  <c r="G159557" i="38"/>
  <c r="H159556" i="38"/>
  <c r="G159556" i="38"/>
  <c r="H159555" i="38"/>
  <c r="G159555" i="38"/>
  <c r="H159554" i="38"/>
  <c r="G159554" i="38"/>
  <c r="H159553" i="38"/>
  <c r="G159553" i="38"/>
  <c r="H159552" i="38"/>
  <c r="G159552" i="38"/>
  <c r="H159551" i="38"/>
  <c r="G159551" i="38"/>
  <c r="H159550" i="38"/>
  <c r="G159550" i="38"/>
  <c r="H159549" i="38"/>
  <c r="G159549" i="38"/>
  <c r="H159548" i="38"/>
  <c r="G159548" i="38"/>
  <c r="H159547" i="38"/>
  <c r="G159547" i="38"/>
  <c r="H159546" i="38"/>
  <c r="G159546" i="38"/>
  <c r="H159545" i="38"/>
  <c r="G159545" i="38"/>
  <c r="H159544" i="38"/>
  <c r="G159544" i="38"/>
  <c r="H159543" i="38"/>
  <c r="G159543" i="38"/>
  <c r="H159542" i="38"/>
  <c r="G159542" i="38"/>
  <c r="H159541" i="38"/>
  <c r="G159541" i="38"/>
  <c r="H159540" i="38"/>
  <c r="G159540" i="38"/>
  <c r="H159539" i="38"/>
  <c r="G159539" i="38"/>
  <c r="H159538" i="38"/>
  <c r="G159538" i="38"/>
  <c r="H159537" i="38"/>
  <c r="G159537" i="38"/>
  <c r="H159536" i="38"/>
  <c r="G159536" i="38"/>
  <c r="H159535" i="38"/>
  <c r="G159535" i="38"/>
  <c r="H159534" i="38"/>
  <c r="G159534" i="38"/>
  <c r="H159533" i="38"/>
  <c r="G159533" i="38"/>
  <c r="H159532" i="38"/>
  <c r="G159532" i="38"/>
  <c r="H159531" i="38"/>
  <c r="G159531" i="38"/>
  <c r="H159530" i="38"/>
  <c r="G159530" i="38"/>
  <c r="H159529" i="38"/>
  <c r="G159529" i="38"/>
  <c r="H159528" i="38"/>
  <c r="G159528" i="38"/>
  <c r="H159527" i="38"/>
  <c r="G159527" i="38"/>
  <c r="H159526" i="38"/>
  <c r="G159526" i="38"/>
  <c r="H159525" i="38"/>
  <c r="G159525" i="38"/>
  <c r="H159524" i="38"/>
  <c r="G159524" i="38"/>
  <c r="H159523" i="38"/>
  <c r="G159523" i="38"/>
  <c r="H159522" i="38"/>
  <c r="G159522" i="38"/>
  <c r="H159521" i="38"/>
  <c r="G159521" i="38"/>
  <c r="H159520" i="38"/>
  <c r="G159520" i="38"/>
  <c r="H159519" i="38"/>
  <c r="G159519" i="38"/>
  <c r="H159518" i="38"/>
  <c r="G159518" i="38"/>
  <c r="H159517" i="38"/>
  <c r="G159517" i="38"/>
  <c r="H159516" i="38"/>
  <c r="G159516" i="38"/>
  <c r="H159515" i="38"/>
  <c r="G159515" i="38"/>
  <c r="H159514" i="38"/>
  <c r="G159514" i="38"/>
  <c r="H159513" i="38"/>
  <c r="G159513" i="38"/>
  <c r="H159512" i="38"/>
  <c r="G159512" i="38"/>
  <c r="H159511" i="38"/>
  <c r="G159511" i="38"/>
  <c r="H159510" i="38"/>
  <c r="G159510" i="38"/>
  <c r="H159509" i="38"/>
  <c r="G159509" i="38"/>
  <c r="H159508" i="38"/>
  <c r="G159508" i="38"/>
  <c r="H159507" i="38"/>
  <c r="G159507" i="38"/>
  <c r="H159506" i="38"/>
  <c r="G159506" i="38"/>
  <c r="H159505" i="38"/>
  <c r="G159505" i="38"/>
  <c r="H159504" i="38"/>
  <c r="G159504" i="38"/>
  <c r="H159503" i="38"/>
  <c r="G159503" i="38"/>
  <c r="H159502" i="38"/>
  <c r="G159502" i="38"/>
  <c r="H159501" i="38"/>
  <c r="G159501" i="38"/>
  <c r="H159500" i="38"/>
  <c r="G159500" i="38"/>
  <c r="H159499" i="38"/>
  <c r="G159499" i="38"/>
  <c r="H159498" i="38"/>
  <c r="G159498" i="38"/>
  <c r="H159497" i="38"/>
  <c r="G159497" i="38"/>
  <c r="H159496" i="38"/>
  <c r="G159496" i="38"/>
  <c r="H159495" i="38"/>
  <c r="G159495" i="38"/>
  <c r="H159494" i="38"/>
  <c r="G159494" i="38"/>
  <c r="H159493" i="38"/>
  <c r="G159493" i="38"/>
  <c r="H159492" i="38"/>
  <c r="G159492" i="38"/>
  <c r="H159491" i="38"/>
  <c r="G159491" i="38"/>
  <c r="H159490" i="38"/>
  <c r="G159490" i="38"/>
  <c r="H159489" i="38"/>
  <c r="G159489" i="38"/>
  <c r="H159488" i="38"/>
  <c r="G159488" i="38"/>
  <c r="H159487" i="38"/>
  <c r="G159487" i="38"/>
  <c r="H159486" i="38"/>
  <c r="G159486" i="38"/>
  <c r="H159485" i="38"/>
  <c r="G159485" i="38"/>
  <c r="H159484" i="38"/>
  <c r="G159484" i="38"/>
  <c r="H159483" i="38"/>
  <c r="G159483" i="38"/>
  <c r="H159482" i="38"/>
  <c r="G159482" i="38"/>
  <c r="H159481" i="38"/>
  <c r="G159481" i="38"/>
  <c r="H159480" i="38"/>
  <c r="G159480" i="38"/>
  <c r="H159479" i="38"/>
  <c r="G159479" i="38"/>
  <c r="H159478" i="38"/>
  <c r="G159478" i="38"/>
  <c r="H159477" i="38"/>
  <c r="G159477" i="38"/>
  <c r="H159476" i="38"/>
  <c r="G159476" i="38"/>
  <c r="H159475" i="38"/>
  <c r="G159475" i="38"/>
  <c r="H159474" i="38"/>
  <c r="G159474" i="38"/>
  <c r="H159473" i="38"/>
  <c r="G159473" i="38"/>
  <c r="H159472" i="38"/>
  <c r="G159472" i="38"/>
  <c r="H159471" i="38"/>
  <c r="G159471" i="38"/>
  <c r="H159470" i="38"/>
  <c r="G159470" i="38"/>
  <c r="H159469" i="38"/>
  <c r="G159469" i="38"/>
  <c r="H159468" i="38"/>
  <c r="G159468" i="38"/>
  <c r="H159467" i="38"/>
  <c r="G159467" i="38"/>
  <c r="H159466" i="38"/>
  <c r="G159466" i="38"/>
  <c r="H159465" i="38"/>
  <c r="G159465" i="38"/>
  <c r="H159464" i="38"/>
  <c r="G159464" i="38"/>
  <c r="H159463" i="38"/>
  <c r="G159463" i="38"/>
  <c r="H159462" i="38"/>
  <c r="G159462" i="38"/>
  <c r="H159461" i="38"/>
  <c r="G159461" i="38"/>
  <c r="H159460" i="38"/>
  <c r="G159460" i="38"/>
  <c r="H159459" i="38"/>
  <c r="G159459" i="38"/>
  <c r="H159458" i="38"/>
  <c r="G159458" i="38"/>
  <c r="H159457" i="38"/>
  <c r="G159457" i="38"/>
  <c r="H159456" i="38"/>
  <c r="G159456" i="38"/>
  <c r="H159455" i="38"/>
  <c r="G159455" i="38"/>
  <c r="H159454" i="38"/>
  <c r="G159454" i="38"/>
  <c r="H159453" i="38"/>
  <c r="G159453" i="38"/>
  <c r="H159452" i="38"/>
  <c r="G159452" i="38"/>
  <c r="H159451" i="38"/>
  <c r="G159451" i="38"/>
  <c r="H159450" i="38"/>
  <c r="G159450" i="38"/>
  <c r="H159449" i="38"/>
  <c r="G159449" i="38"/>
  <c r="H159448" i="38"/>
  <c r="G159448" i="38"/>
  <c r="H159447" i="38"/>
  <c r="G159447" i="38"/>
  <c r="H159446" i="38"/>
  <c r="G159446" i="38"/>
  <c r="H159445" i="38"/>
  <c r="G159445" i="38"/>
  <c r="H159444" i="38"/>
  <c r="G159444" i="38"/>
  <c r="H159443" i="38"/>
  <c r="G159443" i="38"/>
  <c r="H159442" i="38"/>
  <c r="G159442" i="38"/>
  <c r="H159441" i="38"/>
  <c r="G159441" i="38"/>
  <c r="H159440" i="38"/>
  <c r="G159440" i="38"/>
  <c r="H159439" i="38"/>
  <c r="G159439" i="38"/>
  <c r="H159438" i="38"/>
  <c r="G159438" i="38"/>
  <c r="H159437" i="38"/>
  <c r="G159437" i="38"/>
  <c r="H159436" i="38"/>
  <c r="G159436" i="38"/>
  <c r="H159435" i="38"/>
  <c r="G159435" i="38"/>
  <c r="H159434" i="38"/>
  <c r="G159434" i="38"/>
  <c r="H159433" i="38"/>
  <c r="G159433" i="38"/>
  <c r="H159432" i="38"/>
  <c r="G159432" i="38"/>
  <c r="H159431" i="38"/>
  <c r="G159431" i="38"/>
  <c r="H159430" i="38"/>
  <c r="G159430" i="38"/>
  <c r="H159429" i="38"/>
  <c r="G159429" i="38"/>
  <c r="H159428" i="38"/>
  <c r="G159428" i="38"/>
  <c r="H159427" i="38"/>
  <c r="G159427" i="38"/>
  <c r="H159426" i="38"/>
  <c r="G159426" i="38"/>
  <c r="H159425" i="38"/>
  <c r="G159425" i="38"/>
  <c r="H159424" i="38"/>
  <c r="G159424" i="38"/>
  <c r="H159423" i="38"/>
  <c r="G159423" i="38"/>
  <c r="H159422" i="38"/>
  <c r="G159422" i="38"/>
  <c r="H159421" i="38"/>
  <c r="G159421" i="38"/>
  <c r="H159420" i="38"/>
  <c r="G159420" i="38"/>
  <c r="H159419" i="38"/>
  <c r="G159419" i="38"/>
  <c r="H159418" i="38"/>
  <c r="G159418" i="38"/>
  <c r="H159417" i="38"/>
  <c r="G159417" i="38"/>
  <c r="H159416" i="38"/>
  <c r="G159416" i="38"/>
  <c r="H159415" i="38"/>
  <c r="G159415" i="38"/>
  <c r="H159414" i="38"/>
  <c r="G159414" i="38"/>
  <c r="H159413" i="38"/>
  <c r="G159413" i="38"/>
  <c r="H159412" i="38"/>
  <c r="G159412" i="38"/>
  <c r="H159411" i="38"/>
  <c r="G159411" i="38"/>
  <c r="H159410" i="38"/>
  <c r="G159410" i="38"/>
  <c r="H159409" i="38"/>
  <c r="G159409" i="38"/>
  <c r="H159408" i="38"/>
  <c r="G159408" i="38"/>
  <c r="H159407" i="38"/>
  <c r="G159407" i="38"/>
  <c r="H159406" i="38"/>
  <c r="G159406" i="38"/>
  <c r="H159405" i="38"/>
  <c r="G159405" i="38"/>
  <c r="H159404" i="38"/>
  <c r="G159404" i="38"/>
  <c r="H159403" i="38"/>
  <c r="G159403" i="38"/>
  <c r="H159402" i="38"/>
  <c r="G159402" i="38"/>
  <c r="H159401" i="38"/>
  <c r="G159401" i="38"/>
  <c r="H159400" i="38"/>
  <c r="G159400" i="38"/>
  <c r="H159399" i="38"/>
  <c r="G159399" i="38"/>
  <c r="H159398" i="38"/>
  <c r="G159398" i="38"/>
  <c r="H159397" i="38"/>
  <c r="G159397" i="38"/>
  <c r="H159396" i="38"/>
  <c r="G159396" i="38"/>
  <c r="H159395" i="38"/>
  <c r="G159395" i="38"/>
  <c r="H159394" i="38"/>
  <c r="G159394" i="38"/>
  <c r="H159393" i="38"/>
  <c r="G159393" i="38"/>
  <c r="H159392" i="38"/>
  <c r="G159392" i="38"/>
  <c r="H159391" i="38"/>
  <c r="G159391" i="38"/>
  <c r="H159390" i="38"/>
  <c r="G159390" i="38"/>
  <c r="H159389" i="38"/>
  <c r="G159389" i="38"/>
  <c r="H159388" i="38"/>
  <c r="G159388" i="38"/>
  <c r="H159387" i="38"/>
  <c r="G159387" i="38"/>
  <c r="H159386" i="38"/>
  <c r="G159386" i="38"/>
  <c r="H159385" i="38"/>
  <c r="G159385" i="38"/>
  <c r="H159384" i="38"/>
  <c r="G159384" i="38"/>
  <c r="H159383" i="38"/>
  <c r="G159383" i="38"/>
  <c r="H159382" i="38"/>
  <c r="G159382" i="38"/>
  <c r="H159381" i="38"/>
  <c r="G159381" i="38"/>
  <c r="H159380" i="38"/>
  <c r="G159380" i="38"/>
  <c r="H159379" i="38"/>
  <c r="G159379" i="38"/>
  <c r="H159378" i="38"/>
  <c r="G159378" i="38"/>
  <c r="H159377" i="38"/>
  <c r="G159377" i="38"/>
  <c r="H159376" i="38"/>
  <c r="G159376" i="38"/>
  <c r="H159375" i="38"/>
  <c r="G159375" i="38"/>
  <c r="H159374" i="38"/>
  <c r="G159374" i="38"/>
  <c r="H159373" i="38"/>
  <c r="G159373" i="38"/>
  <c r="H159372" i="38"/>
  <c r="G159372" i="38"/>
  <c r="H159371" i="38"/>
  <c r="G159371" i="38"/>
  <c r="H159370" i="38"/>
  <c r="G159370" i="38"/>
  <c r="H159369" i="38"/>
  <c r="G159369" i="38"/>
  <c r="H159368" i="38"/>
  <c r="G159368" i="38"/>
  <c r="H159367" i="38"/>
  <c r="G159367" i="38"/>
  <c r="H159366" i="38"/>
  <c r="G159366" i="38"/>
  <c r="H159365" i="38"/>
  <c r="G159365" i="38"/>
  <c r="H159364" i="38"/>
  <c r="G159364" i="38"/>
  <c r="H159363" i="38"/>
  <c r="G159363" i="38"/>
  <c r="H159362" i="38"/>
  <c r="G159362" i="38"/>
  <c r="H159361" i="38"/>
  <c r="G159361" i="38"/>
  <c r="H159360" i="38"/>
  <c r="G159360" i="38"/>
  <c r="H159359" i="38"/>
  <c r="G159359" i="38"/>
  <c r="H159358" i="38"/>
  <c r="G159358" i="38"/>
  <c r="H159357" i="38"/>
  <c r="G159357" i="38"/>
  <c r="H159356" i="38"/>
  <c r="G159356" i="38"/>
  <c r="H159355" i="38"/>
  <c r="G159355" i="38"/>
  <c r="H159354" i="38"/>
  <c r="G159354" i="38"/>
  <c r="H159353" i="38"/>
  <c r="G159353" i="38"/>
  <c r="H159352" i="38"/>
  <c r="G159352" i="38"/>
  <c r="H159351" i="38"/>
  <c r="G159351" i="38"/>
  <c r="H159350" i="38"/>
  <c r="G159350" i="38"/>
  <c r="H159349" i="38"/>
  <c r="G159349" i="38"/>
  <c r="H159348" i="38"/>
  <c r="G159348" i="38"/>
  <c r="H159347" i="38"/>
  <c r="G159347" i="38"/>
  <c r="H159346" i="38"/>
  <c r="G159346" i="38"/>
  <c r="H159345" i="38"/>
  <c r="G159345" i="38"/>
  <c r="H159344" i="38"/>
  <c r="G159344" i="38"/>
  <c r="H159343" i="38"/>
  <c r="G159343" i="38"/>
  <c r="H159342" i="38"/>
  <c r="G159342" i="38"/>
  <c r="H159341" i="38"/>
  <c r="G159341" i="38"/>
  <c r="H159340" i="38"/>
  <c r="G159340" i="38"/>
  <c r="H159339" i="38"/>
  <c r="G159339" i="38"/>
  <c r="H159338" i="38"/>
  <c r="G159338" i="38"/>
  <c r="H159337" i="38"/>
  <c r="G159337" i="38"/>
  <c r="H159336" i="38"/>
  <c r="G159336" i="38"/>
  <c r="H159335" i="38"/>
  <c r="G159335" i="38"/>
  <c r="H159334" i="38"/>
  <c r="G159334" i="38"/>
  <c r="H159333" i="38"/>
  <c r="G159333" i="38"/>
  <c r="H159332" i="38"/>
  <c r="G159332" i="38"/>
  <c r="H159331" i="38"/>
  <c r="G159331" i="38"/>
  <c r="H159330" i="38"/>
  <c r="G159330" i="38"/>
  <c r="H159329" i="38"/>
  <c r="G159329" i="38"/>
  <c r="H159328" i="38"/>
  <c r="G159328" i="38"/>
  <c r="H159327" i="38"/>
  <c r="G159327" i="38"/>
  <c r="H159326" i="38"/>
  <c r="G159326" i="38"/>
  <c r="H159325" i="38"/>
  <c r="G159325" i="38"/>
  <c r="H159324" i="38"/>
  <c r="G159324" i="38"/>
  <c r="H159323" i="38"/>
  <c r="G159323" i="38"/>
  <c r="H159322" i="38"/>
  <c r="G159322" i="38"/>
  <c r="H159321" i="38"/>
  <c r="G159321" i="38"/>
  <c r="H159320" i="38"/>
  <c r="G159320" i="38"/>
  <c r="H159319" i="38"/>
  <c r="G159319" i="38"/>
  <c r="H159318" i="38"/>
  <c r="G159318" i="38"/>
  <c r="H159317" i="38"/>
  <c r="G159317" i="38"/>
  <c r="H159316" i="38"/>
  <c r="G159316" i="38"/>
  <c r="H159315" i="38"/>
  <c r="G159315" i="38"/>
  <c r="H159314" i="38"/>
  <c r="G159314" i="38"/>
  <c r="H159313" i="38"/>
  <c r="G159313" i="38"/>
  <c r="H159312" i="38"/>
  <c r="G159312" i="38"/>
  <c r="H159311" i="38"/>
  <c r="G159311" i="38"/>
  <c r="H159310" i="38"/>
  <c r="G159310" i="38"/>
  <c r="H159309" i="38"/>
  <c r="G159309" i="38"/>
  <c r="H159308" i="38"/>
  <c r="G159308" i="38"/>
  <c r="H159307" i="38"/>
  <c r="G159307" i="38"/>
  <c r="H159306" i="38"/>
  <c r="G159306" i="38"/>
  <c r="H159305" i="38"/>
  <c r="G159305" i="38"/>
  <c r="H159304" i="38"/>
  <c r="G159304" i="38"/>
  <c r="H159303" i="38"/>
  <c r="G159303" i="38"/>
  <c r="H159302" i="38"/>
  <c r="G159302" i="38"/>
  <c r="H159301" i="38"/>
  <c r="G159301" i="38"/>
  <c r="H159300" i="38"/>
  <c r="G159300" i="38"/>
  <c r="H159299" i="38"/>
  <c r="G159299" i="38"/>
  <c r="H159298" i="38"/>
  <c r="G159298" i="38"/>
  <c r="H159297" i="38"/>
  <c r="G159297" i="38"/>
  <c r="H159296" i="38"/>
  <c r="G159296" i="38"/>
  <c r="H159295" i="38"/>
  <c r="G159295" i="38"/>
  <c r="H159294" i="38"/>
  <c r="G159294" i="38"/>
  <c r="H159293" i="38"/>
  <c r="G159293" i="38"/>
  <c r="H159292" i="38"/>
  <c r="G159292" i="38"/>
  <c r="H159291" i="38"/>
  <c r="G159291" i="38"/>
  <c r="H159290" i="38"/>
  <c r="G159290" i="38"/>
  <c r="H159289" i="38"/>
  <c r="G159289" i="38"/>
  <c r="H159288" i="38"/>
  <c r="G159288" i="38"/>
  <c r="H159287" i="38"/>
  <c r="G159287" i="38"/>
  <c r="H159286" i="38"/>
  <c r="G159286" i="38"/>
  <c r="H159285" i="38"/>
  <c r="G159285" i="38"/>
  <c r="H159284" i="38"/>
  <c r="G159284" i="38"/>
  <c r="H159283" i="38"/>
  <c r="G159283" i="38"/>
  <c r="H159282" i="38"/>
  <c r="G159282" i="38"/>
  <c r="H159281" i="38"/>
  <c r="G159281" i="38"/>
  <c r="H159280" i="38"/>
  <c r="G159280" i="38"/>
  <c r="H159279" i="38"/>
  <c r="G159279" i="38"/>
  <c r="H159278" i="38"/>
  <c r="G159278" i="38"/>
  <c r="H159277" i="38"/>
  <c r="G159277" i="38"/>
  <c r="H159276" i="38"/>
  <c r="G159276" i="38"/>
  <c r="H159275" i="38"/>
  <c r="G159275" i="38"/>
  <c r="H159274" i="38"/>
  <c r="G159274" i="38"/>
  <c r="H159273" i="38"/>
  <c r="G159273" i="38"/>
  <c r="H159272" i="38"/>
  <c r="G159272" i="38"/>
  <c r="H159271" i="38"/>
  <c r="G159271" i="38"/>
  <c r="H159270" i="38"/>
  <c r="G159270" i="38"/>
  <c r="H159269" i="38"/>
  <c r="G159269" i="38"/>
  <c r="H159268" i="38"/>
  <c r="G159268" i="38"/>
  <c r="H159267" i="38"/>
  <c r="G159267" i="38"/>
  <c r="H159266" i="38"/>
  <c r="G159266" i="38"/>
  <c r="H159265" i="38"/>
  <c r="G159265" i="38"/>
  <c r="H159264" i="38"/>
  <c r="G159264" i="38"/>
  <c r="H159263" i="38"/>
  <c r="G159263" i="38"/>
  <c r="H159262" i="38"/>
  <c r="G159262" i="38"/>
  <c r="H159261" i="38"/>
  <c r="G159261" i="38"/>
  <c r="H159260" i="38"/>
  <c r="G159260" i="38"/>
  <c r="H159259" i="38"/>
  <c r="G159259" i="38"/>
  <c r="H159258" i="38"/>
  <c r="G159258" i="38"/>
  <c r="H159257" i="38"/>
  <c r="G159257" i="38"/>
  <c r="H159256" i="38"/>
  <c r="G159256" i="38"/>
  <c r="H159255" i="38"/>
  <c r="G159255" i="38"/>
  <c r="H159254" i="38"/>
  <c r="G159254" i="38"/>
  <c r="H159253" i="38"/>
  <c r="G159253" i="38"/>
  <c r="H159252" i="38"/>
  <c r="G159252" i="38"/>
  <c r="H159251" i="38"/>
  <c r="G159251" i="38"/>
  <c r="H159250" i="38"/>
  <c r="G159250" i="38"/>
  <c r="H159249" i="38"/>
  <c r="G159249" i="38"/>
  <c r="H159248" i="38"/>
  <c r="G159248" i="38"/>
  <c r="H159247" i="38"/>
  <c r="G159247" i="38"/>
  <c r="H159246" i="38"/>
  <c r="G159246" i="38"/>
  <c r="H159245" i="38"/>
  <c r="G159245" i="38"/>
  <c r="H159244" i="38"/>
  <c r="G159244" i="38"/>
  <c r="H159243" i="38"/>
  <c r="G159243" i="38"/>
  <c r="H159242" i="38"/>
  <c r="G159242" i="38"/>
  <c r="H159241" i="38"/>
  <c r="G159241" i="38"/>
  <c r="H159240" i="38"/>
  <c r="G159240" i="38"/>
  <c r="H159239" i="38"/>
  <c r="G159239" i="38"/>
  <c r="H159238" i="38"/>
  <c r="G159238" i="38"/>
  <c r="H159237" i="38"/>
  <c r="G159237" i="38"/>
  <c r="H159236" i="38"/>
  <c r="G159236" i="38"/>
  <c r="H159235" i="38"/>
  <c r="G159235" i="38"/>
  <c r="H159234" i="38"/>
  <c r="G159234" i="38"/>
  <c r="H159233" i="38"/>
  <c r="G159233" i="38"/>
  <c r="H159232" i="38"/>
  <c r="G159232" i="38"/>
  <c r="H159231" i="38"/>
  <c r="G159231" i="38"/>
  <c r="H159230" i="38"/>
  <c r="G159230" i="38"/>
  <c r="H159229" i="38"/>
  <c r="G159229" i="38"/>
  <c r="H159228" i="38"/>
  <c r="G159228" i="38"/>
  <c r="H159227" i="38"/>
  <c r="G159227" i="38"/>
  <c r="H159226" i="38"/>
  <c r="G159226" i="38"/>
  <c r="H159225" i="38"/>
  <c r="G159225" i="38"/>
  <c r="H159224" i="38"/>
  <c r="G159224" i="38"/>
  <c r="H159223" i="38"/>
  <c r="G159223" i="38"/>
  <c r="H159222" i="38"/>
  <c r="G159222" i="38"/>
  <c r="H159221" i="38"/>
  <c r="G159221" i="38"/>
  <c r="H159220" i="38"/>
  <c r="G159220" i="38"/>
  <c r="H159219" i="38"/>
  <c r="G159219" i="38"/>
  <c r="H159218" i="38"/>
  <c r="G159218" i="38"/>
  <c r="H159217" i="38"/>
  <c r="G159217" i="38"/>
  <c r="H159216" i="38"/>
  <c r="G159216" i="38"/>
  <c r="H159215" i="38"/>
  <c r="G159215" i="38"/>
  <c r="H159214" i="38"/>
  <c r="G159214" i="38"/>
  <c r="H159213" i="38"/>
  <c r="G159213" i="38"/>
  <c r="H159212" i="38"/>
  <c r="G159212" i="38"/>
  <c r="H159211" i="38"/>
  <c r="G159211" i="38"/>
  <c r="H159210" i="38"/>
  <c r="G159210" i="38"/>
  <c r="H159209" i="38"/>
  <c r="G159209" i="38"/>
  <c r="H159208" i="38"/>
  <c r="G159208" i="38"/>
  <c r="H159207" i="38"/>
  <c r="G159207" i="38"/>
  <c r="H159206" i="38"/>
  <c r="G159206" i="38"/>
  <c r="H159205" i="38"/>
  <c r="G159205" i="38"/>
  <c r="H159204" i="38"/>
  <c r="G159204" i="38"/>
  <c r="H159203" i="38"/>
  <c r="G159203" i="38"/>
  <c r="H159202" i="38"/>
  <c r="G159202" i="38"/>
  <c r="H159201" i="38"/>
  <c r="G159201" i="38"/>
  <c r="H159200" i="38"/>
  <c r="G159200" i="38"/>
  <c r="H159199" i="38"/>
  <c r="G159199" i="38"/>
  <c r="H159198" i="38"/>
  <c r="G159198" i="38"/>
  <c r="H159197" i="38"/>
  <c r="G159197" i="38"/>
  <c r="H159196" i="38"/>
  <c r="G159196" i="38"/>
  <c r="H159195" i="38"/>
  <c r="G159195" i="38"/>
  <c r="H159194" i="38"/>
  <c r="G159194" i="38"/>
  <c r="H159193" i="38"/>
  <c r="G159193" i="38"/>
  <c r="H159192" i="38"/>
  <c r="G159192" i="38"/>
  <c r="H159191" i="38"/>
  <c r="G159191" i="38"/>
  <c r="H159190" i="38"/>
  <c r="G159190" i="38"/>
  <c r="H159189" i="38"/>
  <c r="G159189" i="38"/>
  <c r="H159188" i="38"/>
  <c r="G159188" i="38"/>
  <c r="H159187" i="38"/>
  <c r="G159187" i="38"/>
  <c r="H159186" i="38"/>
  <c r="G159186" i="38"/>
  <c r="H159185" i="38"/>
  <c r="G159185" i="38"/>
  <c r="H159184" i="38"/>
  <c r="G159184" i="38"/>
  <c r="H159183" i="38"/>
  <c r="G159183" i="38"/>
  <c r="H159182" i="38"/>
  <c r="G159182" i="38"/>
  <c r="H159181" i="38"/>
  <c r="G159181" i="38"/>
  <c r="H159180" i="38"/>
  <c r="G159180" i="38"/>
  <c r="H159179" i="38"/>
  <c r="G159179" i="38"/>
  <c r="H159178" i="38"/>
  <c r="G159178" i="38"/>
  <c r="H159177" i="38"/>
  <c r="G159177" i="38"/>
  <c r="H159176" i="38"/>
  <c r="G159176" i="38"/>
  <c r="H159175" i="38"/>
  <c r="G159175" i="38"/>
  <c r="H159174" i="38"/>
  <c r="G159174" i="38"/>
  <c r="H159173" i="38"/>
  <c r="G159173" i="38"/>
  <c r="H159172" i="38"/>
  <c r="G159172" i="38"/>
  <c r="H159171" i="38"/>
  <c r="G159171" i="38"/>
  <c r="H159170" i="38"/>
  <c r="G159170" i="38"/>
  <c r="H159169" i="38"/>
  <c r="G159169" i="38"/>
  <c r="H159168" i="38"/>
  <c r="G159168" i="38"/>
  <c r="H159167" i="38"/>
  <c r="G159167" i="38"/>
  <c r="H159166" i="38"/>
  <c r="G159166" i="38"/>
  <c r="H159165" i="38"/>
  <c r="G159165" i="38"/>
  <c r="H159164" i="38"/>
  <c r="G159164" i="38"/>
  <c r="H159163" i="38"/>
  <c r="G159163" i="38"/>
  <c r="H159162" i="38"/>
  <c r="G159162" i="38"/>
  <c r="H159161" i="38"/>
  <c r="G159161" i="38"/>
  <c r="H159160" i="38"/>
  <c r="G159160" i="38"/>
  <c r="H159159" i="38"/>
  <c r="G159159" i="38"/>
  <c r="H159158" i="38"/>
  <c r="G159158" i="38"/>
  <c r="H159157" i="38"/>
  <c r="G159157" i="38"/>
  <c r="H159156" i="38"/>
  <c r="G159156" i="38"/>
  <c r="H159155" i="38"/>
  <c r="G159155" i="38"/>
  <c r="H159154" i="38"/>
  <c r="G159154" i="38"/>
  <c r="H159153" i="38"/>
  <c r="G159153" i="38"/>
  <c r="H159152" i="38"/>
  <c r="G159152" i="38"/>
  <c r="H159151" i="38"/>
  <c r="G159151" i="38"/>
  <c r="H159150" i="38"/>
  <c r="G159150" i="38"/>
  <c r="H159149" i="38"/>
  <c r="G159149" i="38"/>
  <c r="H159148" i="38"/>
  <c r="G159148" i="38"/>
  <c r="H159147" i="38"/>
  <c r="G159147" i="38"/>
  <c r="H159146" i="38"/>
  <c r="G159146" i="38"/>
  <c r="H159145" i="38"/>
  <c r="G159145" i="38"/>
  <c r="H159144" i="38"/>
  <c r="G159144" i="38"/>
  <c r="H159143" i="38"/>
  <c r="G159143" i="38"/>
  <c r="H159142" i="38"/>
  <c r="G159142" i="38"/>
  <c r="H159141" i="38"/>
  <c r="G159141" i="38"/>
  <c r="H159140" i="38"/>
  <c r="G159140" i="38"/>
  <c r="H159139" i="38"/>
  <c r="G159139" i="38"/>
  <c r="H159138" i="38"/>
  <c r="G159138" i="38"/>
  <c r="H159137" i="38"/>
  <c r="G159137" i="38"/>
  <c r="H159136" i="38"/>
  <c r="G159136" i="38"/>
  <c r="H159135" i="38"/>
  <c r="G159135" i="38"/>
  <c r="H159134" i="38"/>
  <c r="G159134" i="38"/>
  <c r="H159133" i="38"/>
  <c r="G159133" i="38"/>
  <c r="H159132" i="38"/>
  <c r="G159132" i="38"/>
  <c r="H159131" i="38"/>
  <c r="G159131" i="38"/>
  <c r="H159130" i="38"/>
  <c r="G159130" i="38"/>
  <c r="H159129" i="38"/>
  <c r="G159129" i="38"/>
  <c r="H159128" i="38"/>
  <c r="G159128" i="38"/>
  <c r="H159127" i="38"/>
  <c r="G159127" i="38"/>
  <c r="H159126" i="38"/>
  <c r="G159126" i="38"/>
  <c r="H159125" i="38"/>
  <c r="G159125" i="38"/>
  <c r="H159124" i="38"/>
  <c r="G159124" i="38"/>
  <c r="H159123" i="38"/>
  <c r="G159123" i="38"/>
  <c r="H159122" i="38"/>
  <c r="G159122" i="38"/>
  <c r="H159121" i="38"/>
  <c r="G159121" i="38"/>
  <c r="H159120" i="38"/>
  <c r="G159120" i="38"/>
  <c r="H159119" i="38"/>
  <c r="G159119" i="38"/>
  <c r="H159118" i="38"/>
  <c r="G159118" i="38"/>
  <c r="H159117" i="38"/>
  <c r="G159117" i="38"/>
  <c r="H159116" i="38"/>
  <c r="G159116" i="38"/>
  <c r="H159115" i="38"/>
  <c r="G159115" i="38"/>
  <c r="H159114" i="38"/>
  <c r="G159114" i="38"/>
  <c r="H159113" i="38"/>
  <c r="G159113" i="38"/>
  <c r="H159112" i="38"/>
  <c r="G159112" i="38"/>
  <c r="H159111" i="38"/>
  <c r="G159111" i="38"/>
  <c r="H159110" i="38"/>
  <c r="G159110" i="38"/>
  <c r="H159109" i="38"/>
  <c r="G159109" i="38"/>
  <c r="H159108" i="38"/>
  <c r="G159108" i="38"/>
  <c r="H159107" i="38"/>
  <c r="G159107" i="38"/>
  <c r="H159106" i="38"/>
  <c r="G159106" i="38"/>
  <c r="H159105" i="38"/>
  <c r="G159105" i="38"/>
  <c r="H159104" i="38"/>
  <c r="G159104" i="38"/>
  <c r="H159103" i="38"/>
  <c r="G159103" i="38"/>
  <c r="H159102" i="38"/>
  <c r="G159102" i="38"/>
  <c r="H159101" i="38"/>
  <c r="G159101" i="38"/>
  <c r="H159100" i="38"/>
  <c r="G159100" i="38"/>
  <c r="H159099" i="38"/>
  <c r="G159099" i="38"/>
  <c r="H159098" i="38"/>
  <c r="G159098" i="38"/>
  <c r="H159097" i="38"/>
  <c r="G159097" i="38"/>
  <c r="H159096" i="38"/>
  <c r="G159096" i="38"/>
  <c r="H159095" i="38"/>
  <c r="G159095" i="38"/>
  <c r="H159094" i="38"/>
  <c r="G159094" i="38"/>
  <c r="H159093" i="38"/>
  <c r="G159093" i="38"/>
  <c r="H159092" i="38"/>
  <c r="G159092" i="38"/>
  <c r="H159091" i="38"/>
  <c r="G159091" i="38"/>
  <c r="H159090" i="38"/>
  <c r="G159090" i="38"/>
  <c r="H159089" i="38"/>
  <c r="G159089" i="38"/>
  <c r="H159088" i="38"/>
  <c r="G159088" i="38"/>
  <c r="H159087" i="38"/>
  <c r="G159087" i="38"/>
  <c r="H159086" i="38"/>
  <c r="G159086" i="38"/>
  <c r="H159085" i="38"/>
  <c r="G159085" i="38"/>
  <c r="H159084" i="38"/>
  <c r="G159084" i="38"/>
  <c r="H159083" i="38"/>
  <c r="G159083" i="38"/>
  <c r="H159082" i="38"/>
  <c r="G159082" i="38"/>
  <c r="H159081" i="38"/>
  <c r="G159081" i="38"/>
  <c r="H159080" i="38"/>
  <c r="G159080" i="38"/>
  <c r="H159079" i="38"/>
  <c r="G159079" i="38"/>
  <c r="H159078" i="38"/>
  <c r="G159078" i="38"/>
  <c r="H159077" i="38"/>
  <c r="G159077" i="38"/>
  <c r="H159076" i="38"/>
  <c r="G159076" i="38"/>
  <c r="H159075" i="38"/>
  <c r="G159075" i="38"/>
  <c r="H159074" i="38"/>
  <c r="G159074" i="38"/>
  <c r="H159073" i="38"/>
  <c r="G159073" i="38"/>
  <c r="H159072" i="38"/>
  <c r="G159072" i="38"/>
  <c r="H159071" i="38"/>
  <c r="G159071" i="38"/>
  <c r="H159070" i="38"/>
  <c r="G159070" i="38"/>
  <c r="H159069" i="38"/>
  <c r="G159069" i="38"/>
  <c r="H159068" i="38"/>
  <c r="G159068" i="38"/>
  <c r="H159067" i="38"/>
  <c r="G159067" i="38"/>
  <c r="H159066" i="38"/>
  <c r="G159066" i="38"/>
  <c r="H159065" i="38"/>
  <c r="G159065" i="38"/>
  <c r="H159064" i="38"/>
  <c r="G159064" i="38"/>
  <c r="H159063" i="38"/>
  <c r="G159063" i="38"/>
  <c r="H159062" i="38"/>
  <c r="G159062" i="38"/>
  <c r="H159061" i="38"/>
  <c r="G159061" i="38"/>
  <c r="H159060" i="38"/>
  <c r="G159060" i="38"/>
  <c r="H159059" i="38"/>
  <c r="G159059" i="38"/>
  <c r="H159058" i="38"/>
  <c r="G159058" i="38"/>
  <c r="H159057" i="38"/>
  <c r="G159057" i="38"/>
  <c r="H159056" i="38"/>
  <c r="G159056" i="38"/>
  <c r="H159055" i="38"/>
  <c r="G159055" i="38"/>
  <c r="H159054" i="38"/>
  <c r="G159054" i="38"/>
  <c r="H159053" i="38"/>
  <c r="G159053" i="38"/>
  <c r="H159052" i="38"/>
  <c r="G159052" i="38"/>
  <c r="H159051" i="38"/>
  <c r="G159051" i="38"/>
  <c r="H159050" i="38"/>
  <c r="G159050" i="38"/>
  <c r="H159049" i="38"/>
  <c r="G159049" i="38"/>
  <c r="H159048" i="38"/>
  <c r="G159048" i="38"/>
  <c r="H159047" i="38"/>
  <c r="G159047" i="38"/>
  <c r="H159046" i="38"/>
  <c r="G159046" i="38"/>
  <c r="H159045" i="38"/>
  <c r="G159045" i="38"/>
  <c r="H159044" i="38"/>
  <c r="G159044" i="38"/>
  <c r="H159043" i="38"/>
  <c r="G159043" i="38"/>
  <c r="H159042" i="38"/>
  <c r="G159042" i="38"/>
  <c r="H159041" i="38"/>
  <c r="G159041" i="38"/>
  <c r="H159040" i="38"/>
  <c r="G159040" i="38"/>
  <c r="H159039" i="38"/>
  <c r="G159039" i="38"/>
  <c r="H159038" i="38"/>
  <c r="G159038" i="38"/>
  <c r="H159037" i="38"/>
  <c r="G159037" i="38"/>
  <c r="H159036" i="38"/>
  <c r="G159036" i="38"/>
  <c r="H159035" i="38"/>
  <c r="G159035" i="38"/>
  <c r="H159034" i="38"/>
  <c r="G159034" i="38"/>
  <c r="H159033" i="38"/>
  <c r="G159033" i="38"/>
  <c r="H159032" i="38"/>
  <c r="G159032" i="38"/>
  <c r="H159031" i="38"/>
  <c r="G159031" i="38"/>
  <c r="H159030" i="38"/>
  <c r="G159030" i="38"/>
  <c r="H159029" i="38"/>
  <c r="G159029" i="38"/>
  <c r="H159028" i="38"/>
  <c r="G159028" i="38"/>
  <c r="H159027" i="38"/>
  <c r="G159027" i="38"/>
  <c r="H159026" i="38"/>
  <c r="G159026" i="38"/>
  <c r="H159025" i="38"/>
  <c r="G159025" i="38"/>
  <c r="H159024" i="38"/>
  <c r="G159024" i="38"/>
  <c r="H159023" i="38"/>
  <c r="G159023" i="38"/>
  <c r="H159022" i="38"/>
  <c r="G159022" i="38"/>
  <c r="H159021" i="38"/>
  <c r="G159021" i="38"/>
  <c r="H159020" i="38"/>
  <c r="G159020" i="38"/>
  <c r="H159019" i="38"/>
  <c r="G159019" i="38"/>
  <c r="H159018" i="38"/>
  <c r="G159018" i="38"/>
  <c r="H159017" i="38"/>
  <c r="G159017" i="38"/>
  <c r="H159016" i="38"/>
  <c r="G159016" i="38"/>
  <c r="H159015" i="38"/>
  <c r="G159015" i="38"/>
  <c r="H159014" i="38"/>
  <c r="G159014" i="38"/>
  <c r="H159013" i="38"/>
  <c r="G159013" i="38"/>
  <c r="H159012" i="38"/>
  <c r="G159012" i="38"/>
  <c r="H159011" i="38"/>
  <c r="G159011" i="38"/>
  <c r="H159010" i="38"/>
  <c r="G159010" i="38"/>
  <c r="H159009" i="38"/>
  <c r="G159009" i="38"/>
  <c r="H159008" i="38"/>
  <c r="G159008" i="38"/>
  <c r="H159007" i="38"/>
  <c r="G159007" i="38"/>
  <c r="H159006" i="38"/>
  <c r="G159006" i="38"/>
  <c r="H159005" i="38"/>
  <c r="G159005" i="38"/>
  <c r="H159004" i="38"/>
  <c r="G159004" i="38"/>
  <c r="H159003" i="38"/>
  <c r="G159003" i="38"/>
  <c r="H159002" i="38"/>
  <c r="G159002" i="38"/>
  <c r="H159001" i="38"/>
  <c r="G159001" i="38"/>
  <c r="H159000" i="38"/>
  <c r="G159000" i="38"/>
  <c r="H158999" i="38"/>
  <c r="G158999" i="38"/>
  <c r="H158998" i="38"/>
  <c r="G158998" i="38"/>
  <c r="H158997" i="38"/>
  <c r="G158997" i="38"/>
  <c r="H158996" i="38"/>
  <c r="G158996" i="38"/>
  <c r="H158995" i="38"/>
  <c r="G158995" i="38"/>
  <c r="H158994" i="38"/>
  <c r="G158994" i="38"/>
  <c r="H158993" i="38"/>
  <c r="G158993" i="38"/>
  <c r="H158992" i="38"/>
  <c r="G158992" i="38"/>
  <c r="H158991" i="38"/>
  <c r="G158991" i="38"/>
  <c r="H158990" i="38"/>
  <c r="G158990" i="38"/>
  <c r="H158989" i="38"/>
  <c r="G158989" i="38"/>
  <c r="H158988" i="38"/>
  <c r="G158988" i="38"/>
  <c r="H158987" i="38"/>
  <c r="G158987" i="38"/>
  <c r="H158986" i="38"/>
  <c r="G158986" i="38"/>
  <c r="H158985" i="38"/>
  <c r="G158985" i="38"/>
  <c r="H158984" i="38"/>
  <c r="G158984" i="38"/>
  <c r="H158983" i="38"/>
  <c r="G158983" i="38"/>
  <c r="H158982" i="38"/>
  <c r="G158982" i="38"/>
  <c r="H158981" i="38"/>
  <c r="G158981" i="38"/>
  <c r="H158980" i="38"/>
  <c r="G158980" i="38"/>
  <c r="H158979" i="38"/>
  <c r="G158979" i="38"/>
  <c r="H158978" i="38"/>
  <c r="G158978" i="38"/>
  <c r="H158977" i="38"/>
  <c r="G158977" i="38"/>
  <c r="H158976" i="38"/>
  <c r="G158976" i="38"/>
  <c r="H158975" i="38"/>
  <c r="G158975" i="38"/>
  <c r="H158974" i="38"/>
  <c r="G158974" i="38"/>
  <c r="H158973" i="38"/>
  <c r="G158973" i="38"/>
  <c r="H158972" i="38"/>
  <c r="G158972" i="38"/>
  <c r="H158971" i="38"/>
  <c r="G158971" i="38"/>
  <c r="H158970" i="38"/>
  <c r="G158970" i="38"/>
  <c r="H158969" i="38"/>
  <c r="G158969" i="38"/>
  <c r="H158968" i="38"/>
  <c r="G158968" i="38"/>
  <c r="H158967" i="38"/>
  <c r="G158967" i="38"/>
  <c r="H158966" i="38"/>
  <c r="G158966" i="38"/>
  <c r="H158965" i="38"/>
  <c r="G158965" i="38"/>
  <c r="H158964" i="38"/>
  <c r="G158964" i="38"/>
  <c r="H158963" i="38"/>
  <c r="G158963" i="38"/>
  <c r="H158962" i="38"/>
  <c r="G158962" i="38"/>
  <c r="H158961" i="38"/>
  <c r="G158961" i="38"/>
  <c r="H158960" i="38"/>
  <c r="G158960" i="38"/>
  <c r="H158959" i="38"/>
  <c r="G158959" i="38"/>
  <c r="H158958" i="38"/>
  <c r="G158958" i="38"/>
  <c r="H158957" i="38"/>
  <c r="G158957" i="38"/>
  <c r="H158956" i="38"/>
  <c r="G158956" i="38"/>
  <c r="H158955" i="38"/>
  <c r="G158955" i="38"/>
  <c r="H158954" i="38"/>
  <c r="G158954" i="38"/>
  <c r="H158953" i="38"/>
  <c r="G158953" i="38"/>
  <c r="H158952" i="38"/>
  <c r="G158952" i="38"/>
  <c r="H158951" i="38"/>
  <c r="G158951" i="38"/>
  <c r="H158950" i="38"/>
  <c r="G158950" i="38"/>
  <c r="H158949" i="38"/>
  <c r="G158949" i="38"/>
  <c r="H158948" i="38"/>
  <c r="G158948" i="38"/>
  <c r="H158947" i="38"/>
  <c r="G158947" i="38"/>
  <c r="H158946" i="38"/>
  <c r="G158946" i="38"/>
  <c r="H158945" i="38"/>
  <c r="G158945" i="38"/>
  <c r="H158944" i="38"/>
  <c r="G158944" i="38"/>
  <c r="H158943" i="38"/>
  <c r="G158943" i="38"/>
  <c r="H158942" i="38"/>
  <c r="G158942" i="38"/>
  <c r="H158941" i="38"/>
  <c r="G158941" i="38"/>
  <c r="H158940" i="38"/>
  <c r="G158940" i="38"/>
  <c r="H158939" i="38"/>
  <c r="G158939" i="38"/>
  <c r="H158938" i="38"/>
  <c r="G158938" i="38"/>
  <c r="H158937" i="38"/>
  <c r="G158937" i="38"/>
  <c r="H158936" i="38"/>
  <c r="G158936" i="38"/>
  <c r="H158935" i="38"/>
  <c r="G158935" i="38"/>
  <c r="H158934" i="38"/>
  <c r="G158934" i="38"/>
  <c r="H158933" i="38"/>
  <c r="G158933" i="38"/>
  <c r="H158932" i="38"/>
  <c r="G158932" i="38"/>
  <c r="H158931" i="38"/>
  <c r="G158931" i="38"/>
  <c r="H158930" i="38"/>
  <c r="G158930" i="38"/>
  <c r="H158929" i="38"/>
  <c r="G158929" i="38"/>
  <c r="H158928" i="38"/>
  <c r="G158928" i="38"/>
  <c r="H158927" i="38"/>
  <c r="G158927" i="38"/>
  <c r="H158926" i="38"/>
  <c r="G158926" i="38"/>
  <c r="H158925" i="38"/>
  <c r="G158925" i="38"/>
  <c r="H158924" i="38"/>
  <c r="G158924" i="38"/>
  <c r="H158923" i="38"/>
  <c r="G158923" i="38"/>
  <c r="H158922" i="38"/>
  <c r="G158922" i="38"/>
  <c r="H158921" i="38"/>
  <c r="G158921" i="38"/>
  <c r="H158920" i="38"/>
  <c r="G158920" i="38"/>
  <c r="H158919" i="38"/>
  <c r="G158919" i="38"/>
  <c r="H158918" i="38"/>
  <c r="G158918" i="38"/>
  <c r="H158917" i="38"/>
  <c r="G158917" i="38"/>
  <c r="H158916" i="38"/>
  <c r="G158916" i="38"/>
  <c r="H158915" i="38"/>
  <c r="G158915" i="38"/>
  <c r="H158914" i="38"/>
  <c r="G158914" i="38"/>
  <c r="H158913" i="38"/>
  <c r="G158913" i="38"/>
  <c r="H158912" i="38"/>
  <c r="G158912" i="38"/>
  <c r="H158911" i="38"/>
  <c r="G158911" i="38"/>
  <c r="H158910" i="38"/>
  <c r="G158910" i="38"/>
  <c r="H158909" i="38"/>
  <c r="G158909" i="38"/>
  <c r="H158908" i="38"/>
  <c r="G158908" i="38"/>
  <c r="H158907" i="38"/>
  <c r="G158907" i="38"/>
  <c r="H158906" i="38"/>
  <c r="G158906" i="38"/>
  <c r="H158905" i="38"/>
  <c r="G158905" i="38"/>
  <c r="H158904" i="38"/>
  <c r="G158904" i="38"/>
  <c r="H158903" i="38"/>
  <c r="G158903" i="38"/>
  <c r="H158902" i="38"/>
  <c r="G158902" i="38"/>
  <c r="H158901" i="38"/>
  <c r="G158901" i="38"/>
  <c r="H158900" i="38"/>
  <c r="G158900" i="38"/>
  <c r="H158899" i="38"/>
  <c r="G158899" i="38"/>
  <c r="H158898" i="38"/>
  <c r="G158898" i="38"/>
  <c r="H158897" i="38"/>
  <c r="G158897" i="38"/>
  <c r="H158896" i="38"/>
  <c r="G158896" i="38"/>
  <c r="H158895" i="38"/>
  <c r="G158895" i="38"/>
  <c r="H158894" i="38"/>
  <c r="G158894" i="38"/>
  <c r="H158893" i="38"/>
  <c r="G158893" i="38"/>
  <c r="H158892" i="38"/>
  <c r="G158892" i="38"/>
  <c r="H158891" i="38"/>
  <c r="G158891" i="38"/>
  <c r="H158890" i="38"/>
  <c r="G158890" i="38"/>
  <c r="H158889" i="38"/>
  <c r="G158889" i="38"/>
  <c r="H158888" i="38"/>
  <c r="G158888" i="38"/>
  <c r="H158887" i="38"/>
  <c r="G158887" i="38"/>
  <c r="H158886" i="38"/>
  <c r="G158886" i="38"/>
  <c r="H158885" i="38"/>
  <c r="G158885" i="38"/>
  <c r="H158884" i="38"/>
  <c r="G158884" i="38"/>
  <c r="H158883" i="38"/>
  <c r="G158883" i="38"/>
  <c r="H158882" i="38"/>
  <c r="G158882" i="38"/>
  <c r="H158881" i="38"/>
  <c r="G158881" i="38"/>
  <c r="H158880" i="38"/>
  <c r="G158880" i="38"/>
  <c r="H158879" i="38"/>
  <c r="G158879" i="38"/>
  <c r="H158878" i="38"/>
  <c r="G158878" i="38"/>
  <c r="H158877" i="38"/>
  <c r="G158877" i="38"/>
  <c r="H158876" i="38"/>
  <c r="G158876" i="38"/>
  <c r="H158875" i="38"/>
  <c r="G158875" i="38"/>
  <c r="H158874" i="38"/>
  <c r="G158874" i="38"/>
  <c r="H158873" i="38"/>
  <c r="G158873" i="38"/>
  <c r="H158872" i="38"/>
  <c r="G158872" i="38"/>
  <c r="H158871" i="38"/>
  <c r="G158871" i="38"/>
  <c r="H158870" i="38"/>
  <c r="G158870" i="38"/>
  <c r="H158869" i="38"/>
  <c r="G158869" i="38"/>
  <c r="H158868" i="38"/>
  <c r="G158868" i="38"/>
  <c r="H158867" i="38"/>
  <c r="G158867" i="38"/>
  <c r="H158866" i="38"/>
  <c r="G158866" i="38"/>
  <c r="H158865" i="38"/>
  <c r="G158865" i="38"/>
  <c r="H158864" i="38"/>
  <c r="G158864" i="38"/>
  <c r="H158863" i="38"/>
  <c r="G158863" i="38"/>
  <c r="H158862" i="38"/>
  <c r="G158862" i="38"/>
  <c r="H158861" i="38"/>
  <c r="G158861" i="38"/>
  <c r="H158860" i="38"/>
  <c r="G158860" i="38"/>
  <c r="H158859" i="38"/>
  <c r="G158859" i="38"/>
  <c r="H158858" i="38"/>
  <c r="G158858" i="38"/>
  <c r="H158857" i="38"/>
  <c r="G158857" i="38"/>
  <c r="H158856" i="38"/>
  <c r="G158856" i="38"/>
  <c r="H158855" i="38"/>
  <c r="G158855" i="38"/>
  <c r="H158854" i="38"/>
  <c r="G158854" i="38"/>
  <c r="H158853" i="38"/>
  <c r="G158853" i="38"/>
  <c r="H158852" i="38"/>
  <c r="G158852" i="38"/>
  <c r="H158851" i="38"/>
  <c r="G158851" i="38"/>
  <c r="H158850" i="38"/>
  <c r="G158850" i="38"/>
  <c r="H158849" i="38"/>
  <c r="G158849" i="38"/>
  <c r="H158848" i="38"/>
  <c r="G158848" i="38"/>
  <c r="H158847" i="38"/>
  <c r="G158847" i="38"/>
  <c r="H158846" i="38"/>
  <c r="G158846" i="38"/>
  <c r="H158845" i="38"/>
  <c r="G158845" i="38"/>
  <c r="H158844" i="38"/>
  <c r="G158844" i="38"/>
  <c r="H158843" i="38"/>
  <c r="G158843" i="38"/>
  <c r="H158842" i="38"/>
  <c r="G158842" i="38"/>
  <c r="H158841" i="38"/>
  <c r="G158841" i="38"/>
  <c r="H158840" i="38"/>
  <c r="G158840" i="38"/>
  <c r="H158839" i="38"/>
  <c r="G158839" i="38"/>
  <c r="H158838" i="38"/>
  <c r="G158838" i="38"/>
  <c r="H158837" i="38"/>
  <c r="G158837" i="38"/>
  <c r="H158836" i="38"/>
  <c r="G158836" i="38"/>
  <c r="H158835" i="38"/>
  <c r="G158835" i="38"/>
  <c r="H158834" i="38"/>
  <c r="G158834" i="38"/>
  <c r="H158833" i="38"/>
  <c r="G158833" i="38"/>
  <c r="H158832" i="38"/>
  <c r="G158832" i="38"/>
  <c r="H158831" i="38"/>
  <c r="G158831" i="38"/>
  <c r="H158830" i="38"/>
  <c r="G158830" i="38"/>
  <c r="H158829" i="38"/>
  <c r="G158829" i="38"/>
  <c r="H158828" i="38"/>
  <c r="G158828" i="38"/>
  <c r="H158827" i="38"/>
  <c r="G158827" i="38"/>
  <c r="H158826" i="38"/>
  <c r="G158826" i="38"/>
  <c r="H158825" i="38"/>
  <c r="G158825" i="38"/>
  <c r="H158824" i="38"/>
  <c r="G158824" i="38"/>
  <c r="H158823" i="38"/>
  <c r="G158823" i="38"/>
  <c r="H158822" i="38"/>
  <c r="G158822" i="38"/>
  <c r="H158821" i="38"/>
  <c r="G158821" i="38"/>
  <c r="H158820" i="38"/>
  <c r="G158820" i="38"/>
  <c r="H158819" i="38"/>
  <c r="G158819" i="38"/>
  <c r="H158818" i="38"/>
  <c r="G158818" i="38"/>
  <c r="H158817" i="38"/>
  <c r="G158817" i="38"/>
  <c r="H158816" i="38"/>
  <c r="G158816" i="38"/>
  <c r="H158815" i="38"/>
  <c r="G158815" i="38"/>
  <c r="H158814" i="38"/>
  <c r="G158814" i="38"/>
  <c r="H158813" i="38"/>
  <c r="G158813" i="38"/>
  <c r="H158812" i="38"/>
  <c r="G158812" i="38"/>
  <c r="H158811" i="38"/>
  <c r="G158811" i="38"/>
  <c r="H158810" i="38"/>
  <c r="G158810" i="38"/>
  <c r="H158809" i="38"/>
  <c r="G158809" i="38"/>
  <c r="H158808" i="38"/>
  <c r="G158808" i="38"/>
  <c r="H158807" i="38"/>
  <c r="G158807" i="38"/>
  <c r="H158806" i="38"/>
  <c r="G158806" i="38"/>
  <c r="H158805" i="38"/>
  <c r="G158805" i="38"/>
  <c r="H158804" i="38"/>
  <c r="G158804" i="38"/>
  <c r="H158803" i="38"/>
  <c r="G158803" i="38"/>
  <c r="H158802" i="38"/>
  <c r="G158802" i="38"/>
  <c r="H158801" i="38"/>
  <c r="G158801" i="38"/>
  <c r="H158800" i="38"/>
  <c r="G158800" i="38"/>
  <c r="H158799" i="38"/>
  <c r="G158799" i="38"/>
  <c r="H158798" i="38"/>
  <c r="G158798" i="38"/>
  <c r="H158797" i="38"/>
  <c r="G158797" i="38"/>
  <c r="H158796" i="38"/>
  <c r="G158796" i="38"/>
  <c r="H158795" i="38"/>
  <c r="G158795" i="38"/>
  <c r="H158794" i="38"/>
  <c r="G158794" i="38"/>
  <c r="H158793" i="38"/>
  <c r="G158793" i="38"/>
  <c r="H158792" i="38"/>
  <c r="G158792" i="38"/>
  <c r="H158791" i="38"/>
  <c r="G158791" i="38"/>
  <c r="H158790" i="38"/>
  <c r="G158790" i="38"/>
  <c r="H158789" i="38"/>
  <c r="G158789" i="38"/>
  <c r="H158788" i="38"/>
  <c r="G158788" i="38"/>
  <c r="H158787" i="38"/>
  <c r="G158787" i="38"/>
  <c r="H158786" i="38"/>
  <c r="G158786" i="38"/>
  <c r="H158785" i="38"/>
  <c r="G158785" i="38"/>
  <c r="H158784" i="38"/>
  <c r="G158784" i="38"/>
  <c r="H158783" i="38"/>
  <c r="G158783" i="38"/>
  <c r="H158782" i="38"/>
  <c r="G158782" i="38"/>
  <c r="H158781" i="38"/>
  <c r="G158781" i="38"/>
  <c r="H158780" i="38"/>
  <c r="G158780" i="38"/>
  <c r="H158779" i="38"/>
  <c r="G158779" i="38"/>
  <c r="H158778" i="38"/>
  <c r="G158778" i="38"/>
  <c r="H158777" i="38"/>
  <c r="G158777" i="38"/>
  <c r="H158776" i="38"/>
  <c r="G158776" i="38"/>
  <c r="H158775" i="38"/>
  <c r="G158775" i="38"/>
  <c r="H158774" i="38"/>
  <c r="G158774" i="38"/>
  <c r="H158773" i="38"/>
  <c r="G158773" i="38"/>
  <c r="H158772" i="38"/>
  <c r="G158772" i="38"/>
  <c r="H158771" i="38"/>
  <c r="G158771" i="38"/>
  <c r="H158770" i="38"/>
  <c r="G158770" i="38"/>
  <c r="H158769" i="38"/>
  <c r="G158769" i="38"/>
  <c r="H158768" i="38"/>
  <c r="G158768" i="38"/>
  <c r="H158767" i="38"/>
  <c r="G158767" i="38"/>
  <c r="H158766" i="38"/>
  <c r="G158766" i="38"/>
  <c r="H158765" i="38"/>
  <c r="G158765" i="38"/>
  <c r="H158764" i="38"/>
  <c r="G158764" i="38"/>
  <c r="H158763" i="38"/>
  <c r="G158763" i="38"/>
  <c r="H158762" i="38"/>
  <c r="G158762" i="38"/>
  <c r="H158761" i="38"/>
  <c r="G158761" i="38"/>
  <c r="H158760" i="38"/>
  <c r="G158760" i="38"/>
  <c r="H158759" i="38"/>
  <c r="G158759" i="38"/>
  <c r="H158758" i="38"/>
  <c r="G158758" i="38"/>
  <c r="H158757" i="38"/>
  <c r="G158757" i="38"/>
  <c r="H158756" i="38"/>
  <c r="G158756" i="38"/>
  <c r="H158755" i="38"/>
  <c r="G158755" i="38"/>
  <c r="H158754" i="38"/>
  <c r="G158754" i="38"/>
  <c r="H158753" i="38"/>
  <c r="G158753" i="38"/>
  <c r="H158752" i="38"/>
  <c r="G158752" i="38"/>
  <c r="H158751" i="38"/>
  <c r="G158751" i="38"/>
  <c r="H158750" i="38"/>
  <c r="G158750" i="38"/>
  <c r="H158749" i="38"/>
  <c r="G158749" i="38"/>
  <c r="H158748" i="38"/>
  <c r="G158748" i="38"/>
  <c r="H158747" i="38"/>
  <c r="G158747" i="38"/>
  <c r="H158746" i="38"/>
  <c r="G158746" i="38"/>
  <c r="H158745" i="38"/>
  <c r="G158745" i="38"/>
  <c r="H158744" i="38"/>
  <c r="G158744" i="38"/>
  <c r="H158743" i="38"/>
  <c r="G158743" i="38"/>
  <c r="H158742" i="38"/>
  <c r="G158742" i="38"/>
  <c r="H158741" i="38"/>
  <c r="G158741" i="38"/>
  <c r="H158740" i="38"/>
  <c r="G158740" i="38"/>
  <c r="H158739" i="38"/>
  <c r="G158739" i="38"/>
  <c r="H158738" i="38"/>
  <c r="G158738" i="38"/>
  <c r="H158737" i="38"/>
  <c r="G158737" i="38"/>
  <c r="H158736" i="38"/>
  <c r="G158736" i="38"/>
  <c r="H158735" i="38"/>
  <c r="G158735" i="38"/>
  <c r="H158734" i="38"/>
  <c r="G158734" i="38"/>
  <c r="H158733" i="38"/>
  <c r="G158733" i="38"/>
  <c r="H158732" i="38"/>
  <c r="G158732" i="38"/>
  <c r="H158731" i="38"/>
  <c r="G158731" i="38"/>
  <c r="H158730" i="38"/>
  <c r="G158730" i="38"/>
  <c r="H158729" i="38"/>
  <c r="G158729" i="38"/>
  <c r="H158728" i="38"/>
  <c r="G158728" i="38"/>
  <c r="H158727" i="38"/>
  <c r="G158727" i="38"/>
  <c r="H158726" i="38"/>
  <c r="G158726" i="38"/>
  <c r="H158725" i="38"/>
  <c r="G158725" i="38"/>
  <c r="H158724" i="38"/>
  <c r="G158724" i="38"/>
  <c r="H158723" i="38"/>
  <c r="G158723" i="38"/>
  <c r="H158722" i="38"/>
  <c r="G158722" i="38"/>
  <c r="H158721" i="38"/>
  <c r="G158721" i="38"/>
  <c r="H158720" i="38"/>
  <c r="G158720" i="38"/>
  <c r="H158719" i="38"/>
  <c r="G158719" i="38"/>
  <c r="H158718" i="38"/>
  <c r="G158718" i="38"/>
  <c r="H158717" i="38"/>
  <c r="G158717" i="38"/>
  <c r="H158716" i="38"/>
  <c r="G158716" i="38"/>
  <c r="H158715" i="38"/>
  <c r="G158715" i="38"/>
  <c r="H158714" i="38"/>
  <c r="G158714" i="38"/>
  <c r="H158713" i="38"/>
  <c r="G158713" i="38"/>
  <c r="H158712" i="38"/>
  <c r="G158712" i="38"/>
  <c r="H158711" i="38"/>
  <c r="G158711" i="38"/>
  <c r="H158710" i="38"/>
  <c r="G158710" i="38"/>
  <c r="H158709" i="38"/>
  <c r="G158709" i="38"/>
  <c r="H158708" i="38"/>
  <c r="G158708" i="38"/>
  <c r="H158707" i="38"/>
  <c r="G158707" i="38"/>
  <c r="H158706" i="38"/>
  <c r="G158706" i="38"/>
  <c r="H158705" i="38"/>
  <c r="G158705" i="38"/>
  <c r="H158704" i="38"/>
  <c r="G158704" i="38"/>
  <c r="H158703" i="38"/>
  <c r="G158703" i="38"/>
  <c r="H158702" i="38"/>
  <c r="G158702" i="38"/>
  <c r="H158701" i="38"/>
  <c r="G158701" i="38"/>
  <c r="H158700" i="38"/>
  <c r="G158700" i="38"/>
  <c r="H158699" i="38"/>
  <c r="G158699" i="38"/>
  <c r="H158698" i="38"/>
  <c r="G158698" i="38"/>
  <c r="H158697" i="38"/>
  <c r="G158697" i="38"/>
  <c r="H158696" i="38"/>
  <c r="G158696" i="38"/>
  <c r="H158695" i="38"/>
  <c r="G158695" i="38"/>
  <c r="H158694" i="38"/>
  <c r="G158694" i="38"/>
  <c r="H158693" i="38"/>
  <c r="G158693" i="38"/>
  <c r="H158692" i="38"/>
  <c r="G158692" i="38"/>
  <c r="H158691" i="38"/>
  <c r="G158691" i="38"/>
  <c r="H158690" i="38"/>
  <c r="G158690" i="38"/>
  <c r="H158689" i="38"/>
  <c r="G158689" i="38"/>
  <c r="H158688" i="38"/>
  <c r="G158688" i="38"/>
  <c r="H158687" i="38"/>
  <c r="G158687" i="38"/>
  <c r="H158686" i="38"/>
  <c r="G158686" i="38"/>
  <c r="H158685" i="38"/>
  <c r="G158685" i="38"/>
  <c r="H158684" i="38"/>
  <c r="G158684" i="38"/>
  <c r="H158683" i="38"/>
  <c r="G158683" i="38"/>
  <c r="H158682" i="38"/>
  <c r="G158682" i="38"/>
  <c r="H158681" i="38"/>
  <c r="G158681" i="38"/>
  <c r="H158680" i="38"/>
  <c r="G158680" i="38"/>
  <c r="H158679" i="38"/>
  <c r="G158679" i="38"/>
  <c r="H158678" i="38"/>
  <c r="G158678" i="38"/>
  <c r="H158677" i="38"/>
  <c r="G158677" i="38"/>
  <c r="H158676" i="38"/>
  <c r="G158676" i="38"/>
  <c r="H158675" i="38"/>
  <c r="G158675" i="38"/>
  <c r="H158674" i="38"/>
  <c r="G158674" i="38"/>
  <c r="H158673" i="38"/>
  <c r="G158673" i="38"/>
  <c r="H158672" i="38"/>
  <c r="G158672" i="38"/>
  <c r="H158671" i="38"/>
  <c r="G158671" i="38"/>
  <c r="H158670" i="38"/>
  <c r="G158670" i="38"/>
  <c r="H158669" i="38"/>
  <c r="G158669" i="38"/>
  <c r="H158668" i="38"/>
  <c r="G158668" i="38"/>
  <c r="H158667" i="38"/>
  <c r="G158667" i="38"/>
  <c r="H158666" i="38"/>
  <c r="G158666" i="38"/>
  <c r="H158665" i="38"/>
  <c r="G158665" i="38"/>
  <c r="H158664" i="38"/>
  <c r="G158664" i="38"/>
  <c r="H158663" i="38"/>
  <c r="G158663" i="38"/>
  <c r="H158662" i="38"/>
  <c r="G158662" i="38"/>
  <c r="H158661" i="38"/>
  <c r="G158661" i="38"/>
  <c r="H158660" i="38"/>
  <c r="G158660" i="38"/>
  <c r="H158659" i="38"/>
  <c r="G158659" i="38"/>
  <c r="H158658" i="38"/>
  <c r="G158658" i="38"/>
  <c r="H158657" i="38"/>
  <c r="G158657" i="38"/>
  <c r="H158656" i="38"/>
  <c r="G158656" i="38"/>
  <c r="H158655" i="38"/>
  <c r="G158655" i="38"/>
  <c r="H158654" i="38"/>
  <c r="G158654" i="38"/>
  <c r="H158653" i="38"/>
  <c r="G158653" i="38"/>
  <c r="H158652" i="38"/>
  <c r="G158652" i="38"/>
  <c r="H158651" i="38"/>
  <c r="G158651" i="38"/>
  <c r="H158650" i="38"/>
  <c r="G158650" i="38"/>
  <c r="H158649" i="38"/>
  <c r="G158649" i="38"/>
  <c r="H158648" i="38"/>
  <c r="G158648" i="38"/>
  <c r="H158647" i="38"/>
  <c r="G158647" i="38"/>
  <c r="H158646" i="38"/>
  <c r="G158646" i="38"/>
  <c r="H158645" i="38"/>
  <c r="G158645" i="38"/>
  <c r="H158644" i="38"/>
  <c r="G158644" i="38"/>
  <c r="H158643" i="38"/>
  <c r="G158643" i="38"/>
  <c r="H158642" i="38"/>
  <c r="G158642" i="38"/>
  <c r="H158641" i="38"/>
  <c r="G158641" i="38"/>
  <c r="H158640" i="38"/>
  <c r="G158640" i="38"/>
  <c r="H158639" i="38"/>
  <c r="G158639" i="38"/>
  <c r="H158638" i="38"/>
  <c r="G158638" i="38"/>
  <c r="H158637" i="38"/>
  <c r="G158637" i="38"/>
  <c r="H158636" i="38"/>
  <c r="G158636" i="38"/>
  <c r="H158635" i="38"/>
  <c r="G158635" i="38"/>
  <c r="H158634" i="38"/>
  <c r="G158634" i="38"/>
  <c r="H158633" i="38"/>
  <c r="G158633" i="38"/>
  <c r="H158632" i="38"/>
  <c r="G158632" i="38"/>
  <c r="H158631" i="38"/>
  <c r="G158631" i="38"/>
  <c r="H158630" i="38"/>
  <c r="G158630" i="38"/>
  <c r="H158629" i="38"/>
  <c r="G158629" i="38"/>
  <c r="H158628" i="38"/>
  <c r="G158628" i="38"/>
  <c r="H158627" i="38"/>
  <c r="G158627" i="38"/>
  <c r="H158626" i="38"/>
  <c r="G158626" i="38"/>
  <c r="H158625" i="38"/>
  <c r="G158625" i="38"/>
  <c r="H158624" i="38"/>
  <c r="G158624" i="38"/>
  <c r="H158623" i="38"/>
  <c r="G158623" i="38"/>
  <c r="H158622" i="38"/>
  <c r="G158622" i="38"/>
  <c r="H158621" i="38"/>
  <c r="G158621" i="38"/>
  <c r="H158620" i="38"/>
  <c r="G158620" i="38"/>
  <c r="H158619" i="38"/>
  <c r="G158619" i="38"/>
  <c r="H158618" i="38"/>
  <c r="G158618" i="38"/>
  <c r="H158617" i="38"/>
  <c r="G158617" i="38"/>
  <c r="H158616" i="38"/>
  <c r="G158616" i="38"/>
  <c r="H158615" i="38"/>
  <c r="G158615" i="38"/>
  <c r="H158614" i="38"/>
  <c r="G158614" i="38"/>
  <c r="H158613" i="38"/>
  <c r="G158613" i="38"/>
  <c r="H158612" i="38"/>
  <c r="G158612" i="38"/>
  <c r="H158611" i="38"/>
  <c r="G158611" i="38"/>
  <c r="H158610" i="38"/>
  <c r="G158610" i="38"/>
  <c r="H158609" i="38"/>
  <c r="G158609" i="38"/>
  <c r="H158608" i="38"/>
  <c r="G158608" i="38"/>
  <c r="H158607" i="38"/>
  <c r="G158607" i="38"/>
  <c r="H158606" i="38"/>
  <c r="G158606" i="38"/>
  <c r="H158605" i="38"/>
  <c r="G158605" i="38"/>
  <c r="H158604" i="38"/>
  <c r="G158604" i="38"/>
  <c r="H158603" i="38"/>
  <c r="G158603" i="38"/>
  <c r="H158602" i="38"/>
  <c r="G158602" i="38"/>
  <c r="H158601" i="38"/>
  <c r="G158601" i="38"/>
  <c r="H158600" i="38"/>
  <c r="G158600" i="38"/>
  <c r="H158599" i="38"/>
  <c r="G158599" i="38"/>
  <c r="H158598" i="38"/>
  <c r="G158598" i="38"/>
  <c r="H158597" i="38"/>
  <c r="G158597" i="38"/>
  <c r="H158596" i="38"/>
  <c r="G158596" i="38"/>
  <c r="H158595" i="38"/>
  <c r="G158595" i="38"/>
  <c r="H158594" i="38"/>
  <c r="G158594" i="38"/>
  <c r="H158593" i="38"/>
  <c r="G158593" i="38"/>
  <c r="H158592" i="38"/>
  <c r="G158592" i="38"/>
  <c r="H158591" i="38"/>
  <c r="G158591" i="38"/>
  <c r="H158590" i="38"/>
  <c r="G158590" i="38"/>
  <c r="H158589" i="38"/>
  <c r="G158589" i="38"/>
  <c r="H158588" i="38"/>
  <c r="G158588" i="38"/>
  <c r="H158587" i="38"/>
  <c r="G158587" i="38"/>
  <c r="H158586" i="38"/>
  <c r="G158586" i="38"/>
  <c r="H158585" i="38"/>
  <c r="G158585" i="38"/>
  <c r="H158584" i="38"/>
  <c r="G158584" i="38"/>
  <c r="H158583" i="38"/>
  <c r="G158583" i="38"/>
  <c r="H158582" i="38"/>
  <c r="G158582" i="38"/>
  <c r="H158581" i="38"/>
  <c r="G158581" i="38"/>
  <c r="H158580" i="38"/>
  <c r="G158580" i="38"/>
  <c r="H158579" i="38"/>
  <c r="G158579" i="38"/>
  <c r="H158578" i="38"/>
  <c r="G158578" i="38"/>
  <c r="H158577" i="38"/>
  <c r="G158577" i="38"/>
  <c r="H158576" i="38"/>
  <c r="G158576" i="38"/>
  <c r="H158575" i="38"/>
  <c r="G158575" i="38"/>
  <c r="H158574" i="38"/>
  <c r="G158574" i="38"/>
  <c r="H158573" i="38"/>
  <c r="G158573" i="38"/>
  <c r="H158572" i="38"/>
  <c r="G158572" i="38"/>
  <c r="H158571" i="38"/>
  <c r="G158571" i="38"/>
  <c r="H158570" i="38"/>
  <c r="G158570" i="38"/>
  <c r="H158569" i="38"/>
  <c r="G158569" i="38"/>
  <c r="H158568" i="38"/>
  <c r="G158568" i="38"/>
  <c r="H158567" i="38"/>
  <c r="G158567" i="38"/>
  <c r="H158566" i="38"/>
  <c r="G158566" i="38"/>
  <c r="H158565" i="38"/>
  <c r="G158565" i="38"/>
  <c r="H158564" i="38"/>
  <c r="G158564" i="38"/>
  <c r="H158563" i="38"/>
  <c r="G158563" i="38"/>
  <c r="H158562" i="38"/>
  <c r="G158562" i="38"/>
  <c r="H158561" i="38"/>
  <c r="G158561" i="38"/>
  <c r="H158560" i="38"/>
  <c r="G158560" i="38"/>
  <c r="H158559" i="38"/>
  <c r="G158559" i="38"/>
  <c r="H158558" i="38"/>
  <c r="G158558" i="38"/>
  <c r="H158557" i="38"/>
  <c r="G158557" i="38"/>
  <c r="H158556" i="38"/>
  <c r="G158556" i="38"/>
  <c r="H158555" i="38"/>
  <c r="G158555" i="38"/>
  <c r="H158554" i="38"/>
  <c r="G158554" i="38"/>
  <c r="H158553" i="38"/>
  <c r="G158553" i="38"/>
  <c r="H158552" i="38"/>
  <c r="G158552" i="38"/>
  <c r="H158551" i="38"/>
  <c r="G158551" i="38"/>
  <c r="H158550" i="38"/>
  <c r="G158550" i="38"/>
  <c r="H158549" i="38"/>
  <c r="G158549" i="38"/>
  <c r="H158548" i="38"/>
  <c r="G158548" i="38"/>
  <c r="H158547" i="38"/>
  <c r="G158547" i="38"/>
  <c r="H158546" i="38"/>
  <c r="G158546" i="38"/>
  <c r="H158545" i="38"/>
  <c r="G158545" i="38"/>
  <c r="H158544" i="38"/>
  <c r="G158544" i="38"/>
  <c r="H158543" i="38"/>
  <c r="G158543" i="38"/>
  <c r="H158542" i="38"/>
  <c r="G158542" i="38"/>
  <c r="H158541" i="38"/>
  <c r="G158541" i="38"/>
  <c r="H158540" i="38"/>
  <c r="G158540" i="38"/>
  <c r="H158539" i="38"/>
  <c r="G158539" i="38"/>
  <c r="H158538" i="38"/>
  <c r="G158538" i="38"/>
  <c r="H158537" i="38"/>
  <c r="G158537" i="38"/>
  <c r="H158536" i="38"/>
  <c r="G158536" i="38"/>
  <c r="H158535" i="38"/>
  <c r="G158535" i="38"/>
  <c r="H158534" i="38"/>
  <c r="G158534" i="38"/>
  <c r="H158533" i="38"/>
  <c r="G158533" i="38"/>
  <c r="H158532" i="38"/>
  <c r="G158532" i="38"/>
  <c r="H158531" i="38"/>
  <c r="G158531" i="38"/>
  <c r="H158530" i="38"/>
  <c r="G158530" i="38"/>
  <c r="H158529" i="38"/>
  <c r="G158529" i="38"/>
  <c r="H158528" i="38"/>
  <c r="G158528" i="38"/>
  <c r="H158527" i="38"/>
  <c r="G158527" i="38"/>
  <c r="H158526" i="38"/>
  <c r="G158526" i="38"/>
  <c r="H158525" i="38"/>
  <c r="G158525" i="38"/>
  <c r="H158524" i="38"/>
  <c r="G158524" i="38"/>
  <c r="H158523" i="38"/>
  <c r="G158523" i="38"/>
  <c r="H158522" i="38"/>
  <c r="G158522" i="38"/>
  <c r="H158521" i="38"/>
  <c r="G158521" i="38"/>
  <c r="H158520" i="38"/>
  <c r="G158520" i="38"/>
  <c r="H158519" i="38"/>
  <c r="G158519" i="38"/>
  <c r="H158518" i="38"/>
  <c r="G158518" i="38"/>
  <c r="H158517" i="38"/>
  <c r="G158517" i="38"/>
  <c r="H158516" i="38"/>
  <c r="G158516" i="38"/>
  <c r="H158515" i="38"/>
  <c r="G158515" i="38"/>
  <c r="H158514" i="38"/>
  <c r="G158514" i="38"/>
  <c r="H158513" i="38"/>
  <c r="G158513" i="38"/>
  <c r="H158512" i="38"/>
  <c r="G158512" i="38"/>
  <c r="H158511" i="38"/>
  <c r="G158511" i="38"/>
  <c r="H158510" i="38"/>
  <c r="G158510" i="38"/>
  <c r="H158509" i="38"/>
  <c r="G158509" i="38"/>
  <c r="H158508" i="38"/>
  <c r="G158508" i="38"/>
  <c r="H158507" i="38"/>
  <c r="G158507" i="38"/>
  <c r="H158506" i="38"/>
  <c r="G158506" i="38"/>
  <c r="H158505" i="38"/>
  <c r="G158505" i="38"/>
  <c r="H158504" i="38"/>
  <c r="G158504" i="38"/>
  <c r="H158503" i="38"/>
  <c r="G158503" i="38"/>
  <c r="H158502" i="38"/>
  <c r="G158502" i="38"/>
  <c r="H158501" i="38"/>
  <c r="G158501" i="38"/>
  <c r="H158500" i="38"/>
  <c r="G158500" i="38"/>
  <c r="H158499" i="38"/>
  <c r="G158499" i="38"/>
  <c r="H158498" i="38"/>
  <c r="G158498" i="38"/>
  <c r="H158497" i="38"/>
  <c r="G158497" i="38"/>
  <c r="H158496" i="38"/>
  <c r="G158496" i="38"/>
  <c r="H158495" i="38"/>
  <c r="G158495" i="38"/>
  <c r="H158494" i="38"/>
  <c r="G158494" i="38"/>
  <c r="H158493" i="38"/>
  <c r="G158493" i="38"/>
  <c r="H158492" i="38"/>
  <c r="G158492" i="38"/>
  <c r="H158491" i="38"/>
  <c r="G158491" i="38"/>
  <c r="H158490" i="38"/>
  <c r="G158490" i="38"/>
  <c r="H158489" i="38"/>
  <c r="G158489" i="38"/>
  <c r="H158488" i="38"/>
  <c r="G158488" i="38"/>
  <c r="H158487" i="38"/>
  <c r="G158487" i="38"/>
  <c r="H158486" i="38"/>
  <c r="G158486" i="38"/>
  <c r="H158485" i="38"/>
  <c r="G158485" i="38"/>
  <c r="H158484" i="38"/>
  <c r="G158484" i="38"/>
  <c r="H158483" i="38"/>
  <c r="G158483" i="38"/>
  <c r="H158482" i="38"/>
  <c r="G158482" i="38"/>
  <c r="H158481" i="38"/>
  <c r="G158481" i="38"/>
  <c r="H158480" i="38"/>
  <c r="G158480" i="38"/>
  <c r="H158479" i="38"/>
  <c r="G158479" i="38"/>
  <c r="H158478" i="38"/>
  <c r="G158478" i="38"/>
  <c r="H158477" i="38"/>
  <c r="G158477" i="38"/>
  <c r="H158476" i="38"/>
  <c r="G158476" i="38"/>
  <c r="H158475" i="38"/>
  <c r="G158475" i="38"/>
  <c r="H158474" i="38"/>
  <c r="G158474" i="38"/>
  <c r="H158473" i="38"/>
  <c r="G158473" i="38"/>
  <c r="H158472" i="38"/>
  <c r="G158472" i="38"/>
  <c r="H158471" i="38"/>
  <c r="G158471" i="38"/>
  <c r="H158470" i="38"/>
  <c r="G158470" i="38"/>
  <c r="H158469" i="38"/>
  <c r="G158469" i="38"/>
  <c r="H158468" i="38"/>
  <c r="G158468" i="38"/>
  <c r="H158467" i="38"/>
  <c r="G158467" i="38"/>
  <c r="H158466" i="38"/>
  <c r="G158466" i="38"/>
  <c r="H158465" i="38"/>
  <c r="G158465" i="38"/>
  <c r="H158464" i="38"/>
  <c r="G158464" i="38"/>
  <c r="H158463" i="38"/>
  <c r="G158463" i="38"/>
  <c r="H158462" i="38"/>
  <c r="G158462" i="38"/>
  <c r="H158461" i="38"/>
  <c r="G158461" i="38"/>
  <c r="H158460" i="38"/>
  <c r="G158460" i="38"/>
  <c r="H158459" i="38"/>
  <c r="G158459" i="38"/>
  <c r="H158458" i="38"/>
  <c r="G158458" i="38"/>
  <c r="H158457" i="38"/>
  <c r="G158457" i="38"/>
  <c r="H158456" i="38"/>
  <c r="G158456" i="38"/>
  <c r="H158455" i="38"/>
  <c r="G158455" i="38"/>
  <c r="H158454" i="38"/>
  <c r="G158454" i="38"/>
  <c r="H158453" i="38"/>
  <c r="G158453" i="38"/>
  <c r="H158452" i="38"/>
  <c r="G158452" i="38"/>
  <c r="H158451" i="38"/>
  <c r="G158451" i="38"/>
  <c r="H158450" i="38"/>
  <c r="G158450" i="38"/>
  <c r="H158449" i="38"/>
  <c r="G158449" i="38"/>
  <c r="H158448" i="38"/>
  <c r="G158448" i="38"/>
  <c r="H158447" i="38"/>
  <c r="G158447" i="38"/>
  <c r="H158446" i="38"/>
  <c r="G158446" i="38"/>
  <c r="H158445" i="38"/>
  <c r="G158445" i="38"/>
  <c r="H158444" i="38"/>
  <c r="G158444" i="38"/>
  <c r="H158443" i="38"/>
  <c r="G158443" i="38"/>
  <c r="H158442" i="38"/>
  <c r="G158442" i="38"/>
  <c r="H158441" i="38"/>
  <c r="G158441" i="38"/>
  <c r="H158440" i="38"/>
  <c r="G158440" i="38"/>
  <c r="H158439" i="38"/>
  <c r="G158439" i="38"/>
  <c r="H158438" i="38"/>
  <c r="G158438" i="38"/>
  <c r="H158437" i="38"/>
  <c r="G158437" i="38"/>
  <c r="H158436" i="38"/>
  <c r="G158436" i="38"/>
  <c r="H158435" i="38"/>
  <c r="G158435" i="38"/>
  <c r="H158434" i="38"/>
  <c r="G158434" i="38"/>
  <c r="H158433" i="38"/>
  <c r="G158433" i="38"/>
  <c r="H158432" i="38"/>
  <c r="G158432" i="38"/>
  <c r="H158431" i="38"/>
  <c r="G158431" i="38"/>
  <c r="H158430" i="38"/>
  <c r="G158430" i="38"/>
  <c r="H158429" i="38"/>
  <c r="G158429" i="38"/>
  <c r="H158428" i="38"/>
  <c r="G158428" i="38"/>
  <c r="H158427" i="38"/>
  <c r="G158427" i="38"/>
  <c r="H158426" i="38"/>
  <c r="G158426" i="38"/>
  <c r="H158425" i="38"/>
  <c r="G158425" i="38"/>
  <c r="H158424" i="38"/>
  <c r="G158424" i="38"/>
  <c r="H158423" i="38"/>
  <c r="G158423" i="38"/>
  <c r="H158422" i="38"/>
  <c r="G158422" i="38"/>
  <c r="H158421" i="38"/>
  <c r="G158421" i="38"/>
  <c r="H158420" i="38"/>
  <c r="G158420" i="38"/>
  <c r="H158419" i="38"/>
  <c r="G158419" i="38"/>
  <c r="H158418" i="38"/>
  <c r="G158418" i="38"/>
  <c r="H158417" i="38"/>
  <c r="G158417" i="38"/>
  <c r="H158416" i="38"/>
  <c r="G158416" i="38"/>
  <c r="H158415" i="38"/>
  <c r="G158415" i="38"/>
  <c r="H158414" i="38"/>
  <c r="G158414" i="38"/>
  <c r="H158413" i="38"/>
  <c r="G158413" i="38"/>
  <c r="H158412" i="38"/>
  <c r="G158412" i="38"/>
  <c r="H158411" i="38"/>
  <c r="G158411" i="38"/>
  <c r="H158410" i="38"/>
  <c r="G158410" i="38"/>
  <c r="H158409" i="38"/>
  <c r="G158409" i="38"/>
  <c r="H158408" i="38"/>
  <c r="G158408" i="38"/>
  <c r="H158407" i="38"/>
  <c r="G158407" i="38"/>
  <c r="H158406" i="38"/>
  <c r="G158406" i="38"/>
  <c r="H158405" i="38"/>
  <c r="G158405" i="38"/>
  <c r="H158404" i="38"/>
  <c r="G158404" i="38"/>
  <c r="H158403" i="38"/>
  <c r="G158403" i="38"/>
  <c r="H158402" i="38"/>
  <c r="G158402" i="38"/>
  <c r="H158401" i="38"/>
  <c r="G158401" i="38"/>
  <c r="H158400" i="38"/>
  <c r="G158400" i="38"/>
  <c r="H158399" i="38"/>
  <c r="G158399" i="38"/>
  <c r="H158398" i="38"/>
  <c r="G158398" i="38"/>
  <c r="H158397" i="38"/>
  <c r="G158397" i="38"/>
  <c r="H158396" i="38"/>
  <c r="G158396" i="38"/>
  <c r="H158395" i="38"/>
  <c r="G158395" i="38"/>
  <c r="H158394" i="38"/>
  <c r="G158394" i="38"/>
  <c r="H158393" i="38"/>
  <c r="G158393" i="38"/>
  <c r="H158392" i="38"/>
  <c r="G158392" i="38"/>
  <c r="H158391" i="38"/>
  <c r="G158391" i="38"/>
  <c r="H158390" i="38"/>
  <c r="G158390" i="38"/>
  <c r="H158389" i="38"/>
  <c r="G158389" i="38"/>
  <c r="H158388" i="38"/>
  <c r="G158388" i="38"/>
  <c r="H158387" i="38"/>
  <c r="G158387" i="38"/>
  <c r="H158386" i="38"/>
  <c r="G158386" i="38"/>
  <c r="H158385" i="38"/>
  <c r="G158385" i="38"/>
  <c r="H158384" i="38"/>
  <c r="G158384" i="38"/>
  <c r="H158383" i="38"/>
  <c r="G158383" i="38"/>
  <c r="H158382" i="38"/>
  <c r="G158382" i="38"/>
  <c r="H158381" i="38"/>
  <c r="G158381" i="38"/>
  <c r="H158380" i="38"/>
  <c r="G158380" i="38"/>
  <c r="H158379" i="38"/>
  <c r="G158379" i="38"/>
  <c r="H158378" i="38"/>
  <c r="G158378" i="38"/>
  <c r="H158377" i="38"/>
  <c r="G158377" i="38"/>
  <c r="H158376" i="38"/>
  <c r="G158376" i="38"/>
  <c r="H158375" i="38"/>
  <c r="G158375" i="38"/>
  <c r="H158374" i="38"/>
  <c r="G158374" i="38"/>
  <c r="H158373" i="38"/>
  <c r="G158373" i="38"/>
  <c r="H158372" i="38"/>
  <c r="G158372" i="38"/>
  <c r="H158371" i="38"/>
  <c r="G158371" i="38"/>
  <c r="H158370" i="38"/>
  <c r="G158370" i="38"/>
  <c r="H158369" i="38"/>
  <c r="G158369" i="38"/>
  <c r="H158368" i="38"/>
  <c r="G158368" i="38"/>
  <c r="H158367" i="38"/>
  <c r="G158367" i="38"/>
  <c r="H158366" i="38"/>
  <c r="G158366" i="38"/>
  <c r="H158365" i="38"/>
  <c r="G158365" i="38"/>
  <c r="H158364" i="38"/>
  <c r="G158364" i="38"/>
  <c r="H158363" i="38"/>
  <c r="G158363" i="38"/>
  <c r="H158362" i="38"/>
  <c r="G158362" i="38"/>
  <c r="H158361" i="38"/>
  <c r="G158361" i="38"/>
  <c r="H158360" i="38"/>
  <c r="G158360" i="38"/>
  <c r="H158359" i="38"/>
  <c r="G158359" i="38"/>
  <c r="H158358" i="38"/>
  <c r="G158358" i="38"/>
  <c r="H158357" i="38"/>
  <c r="G158357" i="38"/>
  <c r="H158356" i="38"/>
  <c r="G158356" i="38"/>
  <c r="H158355" i="38"/>
  <c r="G158355" i="38"/>
  <c r="H158354" i="38"/>
  <c r="G158354" i="38"/>
  <c r="H158353" i="38"/>
  <c r="G158353" i="38"/>
  <c r="H158352" i="38"/>
  <c r="G158352" i="38"/>
  <c r="H158351" i="38"/>
  <c r="G158351" i="38"/>
  <c r="H158350" i="38"/>
  <c r="G158350" i="38"/>
  <c r="H158349" i="38"/>
  <c r="G158349" i="38"/>
  <c r="H158348" i="38"/>
  <c r="G158348" i="38"/>
  <c r="H158347" i="38"/>
  <c r="G158347" i="38"/>
  <c r="H158346" i="38"/>
  <c r="G158346" i="38"/>
  <c r="H158345" i="38"/>
  <c r="G158345" i="38"/>
  <c r="H158344" i="38"/>
  <c r="G158344" i="38"/>
  <c r="H158343" i="38"/>
  <c r="G158343" i="38"/>
  <c r="H158342" i="38"/>
  <c r="G158342" i="38"/>
  <c r="H158341" i="38"/>
  <c r="G158341" i="38"/>
  <c r="H158340" i="38"/>
  <c r="G158340" i="38"/>
  <c r="H158339" i="38"/>
  <c r="G158339" i="38"/>
  <c r="H158338" i="38"/>
  <c r="G158338" i="38"/>
  <c r="H158337" i="38"/>
  <c r="G158337" i="38"/>
  <c r="H158336" i="38"/>
  <c r="G158336" i="38"/>
  <c r="H158335" i="38"/>
  <c r="G158335" i="38"/>
  <c r="H158334" i="38"/>
  <c r="G158334" i="38"/>
  <c r="H158333" i="38"/>
  <c r="G158333" i="38"/>
  <c r="H158332" i="38"/>
  <c r="G158332" i="38"/>
  <c r="H158331" i="38"/>
  <c r="G158331" i="38"/>
  <c r="H158330" i="38"/>
  <c r="G158330" i="38"/>
  <c r="H158329" i="38"/>
  <c r="G158329" i="38"/>
  <c r="H158328" i="38"/>
  <c r="G158328" i="38"/>
  <c r="H158327" i="38"/>
  <c r="G158327" i="38"/>
  <c r="H158326" i="38"/>
  <c r="G158326" i="38"/>
  <c r="H158325" i="38"/>
  <c r="G158325" i="38"/>
  <c r="H158324" i="38"/>
  <c r="G158324" i="38"/>
  <c r="H158323" i="38"/>
  <c r="G158323" i="38"/>
  <c r="H158322" i="38"/>
  <c r="G158322" i="38"/>
  <c r="H158321" i="38"/>
  <c r="G158321" i="38"/>
  <c r="H158320" i="38"/>
  <c r="G158320" i="38"/>
  <c r="H158319" i="38"/>
  <c r="G158319" i="38"/>
  <c r="H158318" i="38"/>
  <c r="G158318" i="38"/>
  <c r="H158317" i="38"/>
  <c r="G158317" i="38"/>
  <c r="H158316" i="38"/>
  <c r="G158316" i="38"/>
  <c r="H158315" i="38"/>
  <c r="G158315" i="38"/>
  <c r="H158314" i="38"/>
  <c r="G158314" i="38"/>
  <c r="H158313" i="38"/>
  <c r="G158313" i="38"/>
  <c r="H158312" i="38"/>
  <c r="G158312" i="38"/>
  <c r="H158311" i="38"/>
  <c r="G158311" i="38"/>
  <c r="H158310" i="38"/>
  <c r="G158310" i="38"/>
  <c r="H158309" i="38"/>
  <c r="G158309" i="38"/>
  <c r="H158308" i="38"/>
  <c r="G158308" i="38"/>
  <c r="H158307" i="38"/>
  <c r="G158307" i="38"/>
  <c r="H158306" i="38"/>
  <c r="G158306" i="38"/>
  <c r="H158305" i="38"/>
  <c r="G158305" i="38"/>
  <c r="H158304" i="38"/>
  <c r="G158304" i="38"/>
  <c r="H158303" i="38"/>
  <c r="G158303" i="38"/>
  <c r="H158302" i="38"/>
  <c r="G158302" i="38"/>
  <c r="H158301" i="38"/>
  <c r="G158301" i="38"/>
  <c r="H158300" i="38"/>
  <c r="G158300" i="38"/>
  <c r="H158299" i="38"/>
  <c r="G158299" i="38"/>
  <c r="H158298" i="38"/>
  <c r="G158298" i="38"/>
  <c r="H158297" i="38"/>
  <c r="G158297" i="38"/>
  <c r="H158296" i="38"/>
  <c r="G158296" i="38"/>
  <c r="H158295" i="38"/>
  <c r="G158295" i="38"/>
  <c r="H158294" i="38"/>
  <c r="G158294" i="38"/>
  <c r="H158293" i="38"/>
  <c r="G158293" i="38"/>
  <c r="H158292" i="38"/>
  <c r="G158292" i="38"/>
  <c r="H158291" i="38"/>
  <c r="G158291" i="38"/>
  <c r="H158290" i="38"/>
  <c r="G158290" i="38"/>
  <c r="H158289" i="38"/>
  <c r="G158289" i="38"/>
  <c r="H158288" i="38"/>
  <c r="G158288" i="38"/>
  <c r="H158287" i="38"/>
  <c r="G158287" i="38"/>
  <c r="H158286" i="38"/>
  <c r="G158286" i="38"/>
  <c r="H158285" i="38"/>
  <c r="G158285" i="38"/>
  <c r="H158284" i="38"/>
  <c r="G158284" i="38"/>
  <c r="H158283" i="38"/>
  <c r="G158283" i="38"/>
  <c r="H158282" i="38"/>
  <c r="G158282" i="38"/>
  <c r="H158281" i="38"/>
  <c r="G158281" i="38"/>
  <c r="H158280" i="38"/>
  <c r="G158280" i="38"/>
  <c r="H158279" i="38"/>
  <c r="G158279" i="38"/>
  <c r="H158278" i="38"/>
  <c r="G158278" i="38"/>
  <c r="H158277" i="38"/>
  <c r="G158277" i="38"/>
  <c r="H158276" i="38"/>
  <c r="G158276" i="38"/>
  <c r="H158275" i="38"/>
  <c r="G158275" i="38"/>
  <c r="H158274" i="38"/>
  <c r="G158274" i="38"/>
  <c r="H158273" i="38"/>
  <c r="G158273" i="38"/>
  <c r="H158272" i="38"/>
  <c r="G158272" i="38"/>
  <c r="H158271" i="38"/>
  <c r="G158271" i="38"/>
  <c r="H158270" i="38"/>
  <c r="G158270" i="38"/>
  <c r="H158269" i="38"/>
  <c r="G158269" i="38"/>
  <c r="H158268" i="38"/>
  <c r="G158268" i="38"/>
  <c r="H158267" i="38"/>
  <c r="G158267" i="38"/>
  <c r="H158266" i="38"/>
  <c r="G158266" i="38"/>
  <c r="H158265" i="38"/>
  <c r="G158265" i="38"/>
  <c r="H158264" i="38"/>
  <c r="G158264" i="38"/>
  <c r="H158263" i="38"/>
  <c r="G158263" i="38"/>
  <c r="H158262" i="38"/>
  <c r="G158262" i="38"/>
  <c r="H158261" i="38"/>
  <c r="G158261" i="38"/>
  <c r="H158260" i="38"/>
  <c r="G158260" i="38"/>
  <c r="H158259" i="38"/>
  <c r="G158259" i="38"/>
  <c r="H158258" i="38"/>
  <c r="G158258" i="38"/>
  <c r="H158257" i="38"/>
  <c r="G158257" i="38"/>
  <c r="H158256" i="38"/>
  <c r="G158256" i="38"/>
  <c r="H158255" i="38"/>
  <c r="G158255" i="38"/>
  <c r="H158254" i="38"/>
  <c r="G158254" i="38"/>
  <c r="H158253" i="38"/>
  <c r="G158253" i="38"/>
  <c r="H158252" i="38"/>
  <c r="G158252" i="38"/>
  <c r="H158251" i="38"/>
  <c r="G158251" i="38"/>
  <c r="H158250" i="38"/>
  <c r="G158250" i="38"/>
  <c r="H158249" i="38"/>
  <c r="G158249" i="38"/>
  <c r="H158248" i="38"/>
  <c r="G158248" i="38"/>
  <c r="H158247" i="38"/>
  <c r="G158247" i="38"/>
  <c r="H158246" i="38"/>
  <c r="G158246" i="38"/>
  <c r="H158245" i="38"/>
  <c r="G158245" i="38"/>
  <c r="H158244" i="38"/>
  <c r="G158244" i="38"/>
  <c r="H158243" i="38"/>
  <c r="G158243" i="38"/>
  <c r="H158242" i="38"/>
  <c r="G158242" i="38"/>
  <c r="H158241" i="38"/>
  <c r="G158241" i="38"/>
  <c r="H158240" i="38"/>
  <c r="G158240" i="38"/>
  <c r="H158239" i="38"/>
  <c r="G158239" i="38"/>
  <c r="H158238" i="38"/>
  <c r="G158238" i="38"/>
  <c r="H158237" i="38"/>
  <c r="G158237" i="38"/>
  <c r="H158236" i="38"/>
  <c r="G158236" i="38"/>
  <c r="H158235" i="38"/>
  <c r="G158235" i="38"/>
  <c r="H158234" i="38"/>
  <c r="G158234" i="38"/>
  <c r="H158233" i="38"/>
  <c r="G158233" i="38"/>
  <c r="H158232" i="38"/>
  <c r="G158232" i="38"/>
  <c r="H158231" i="38"/>
  <c r="G158231" i="38"/>
  <c r="H158230" i="38"/>
  <c r="G158230" i="38"/>
  <c r="H158229" i="38"/>
  <c r="G158229" i="38"/>
  <c r="H158228" i="38"/>
  <c r="G158228" i="38"/>
  <c r="H158227" i="38"/>
  <c r="G158227" i="38"/>
  <c r="H158226" i="38"/>
  <c r="G158226" i="38"/>
  <c r="H158225" i="38"/>
  <c r="G158225" i="38"/>
  <c r="H158224" i="38"/>
  <c r="G158224" i="38"/>
  <c r="H158223" i="38"/>
  <c r="G158223" i="38"/>
  <c r="H158222" i="38"/>
  <c r="G158222" i="38"/>
  <c r="H158221" i="38"/>
  <c r="G158221" i="38"/>
  <c r="H158220" i="38"/>
  <c r="G158220" i="38"/>
  <c r="H158219" i="38"/>
  <c r="G158219" i="38"/>
  <c r="H158218" i="38"/>
  <c r="G158218" i="38"/>
  <c r="H158217" i="38"/>
  <c r="G158217" i="38"/>
  <c r="H158216" i="38"/>
  <c r="G158216" i="38"/>
  <c r="H158215" i="38"/>
  <c r="G158215" i="38"/>
  <c r="H158214" i="38"/>
  <c r="G158214" i="38"/>
  <c r="H158213" i="38"/>
  <c r="G158213" i="38"/>
  <c r="H158212" i="38"/>
  <c r="G158212" i="38"/>
  <c r="H158211" i="38"/>
  <c r="G158211" i="38"/>
  <c r="H158210" i="38"/>
  <c r="G158210" i="38"/>
  <c r="H158209" i="38"/>
  <c r="G158209" i="38"/>
  <c r="H158208" i="38"/>
  <c r="G158208" i="38"/>
  <c r="H158207" i="38"/>
  <c r="G158207" i="38"/>
  <c r="H158206" i="38"/>
  <c r="G158206" i="38"/>
  <c r="H158205" i="38"/>
  <c r="G158205" i="38"/>
  <c r="H158204" i="38"/>
  <c r="G158204" i="38"/>
  <c r="H158203" i="38"/>
  <c r="G158203" i="38"/>
  <c r="H158202" i="38"/>
  <c r="G158202" i="38"/>
  <c r="H158201" i="38"/>
  <c r="G158201" i="38"/>
  <c r="H158200" i="38"/>
  <c r="G158200" i="38"/>
  <c r="H158199" i="38"/>
  <c r="G158199" i="38"/>
  <c r="H158198" i="38"/>
  <c r="G158198" i="38"/>
  <c r="H158197" i="38"/>
  <c r="G158197" i="38"/>
  <c r="H158196" i="38"/>
  <c r="G158196" i="38"/>
  <c r="H158195" i="38"/>
  <c r="G158195" i="38"/>
  <c r="H158194" i="38"/>
  <c r="G158194" i="38"/>
  <c r="H158193" i="38"/>
  <c r="G158193" i="38"/>
  <c r="H158192" i="38"/>
  <c r="G158192" i="38"/>
  <c r="H158191" i="38"/>
  <c r="G158191" i="38"/>
  <c r="H158190" i="38"/>
  <c r="G158190" i="38"/>
  <c r="H158189" i="38"/>
  <c r="G158189" i="38"/>
  <c r="H158188" i="38"/>
  <c r="G158188" i="38"/>
  <c r="H158187" i="38"/>
  <c r="G158187" i="38"/>
  <c r="H158186" i="38"/>
  <c r="G158186" i="38"/>
  <c r="H158185" i="38"/>
  <c r="G158185" i="38"/>
  <c r="H158184" i="38"/>
  <c r="G158184" i="38"/>
  <c r="H158183" i="38"/>
  <c r="G158183" i="38"/>
  <c r="H158182" i="38"/>
  <c r="G158182" i="38"/>
  <c r="H158181" i="38"/>
  <c r="G158181" i="38"/>
  <c r="H158180" i="38"/>
  <c r="G158180" i="38"/>
  <c r="H158179" i="38"/>
  <c r="G158179" i="38"/>
  <c r="H158178" i="38"/>
  <c r="G158178" i="38"/>
  <c r="H158177" i="38"/>
  <c r="G158177" i="38"/>
  <c r="H158176" i="38"/>
  <c r="G158176" i="38"/>
  <c r="H158175" i="38"/>
  <c r="G158175" i="38"/>
  <c r="H158174" i="38"/>
  <c r="G158174" i="38"/>
  <c r="H158173" i="38"/>
  <c r="G158173" i="38"/>
  <c r="H158172" i="38"/>
  <c r="G158172" i="38"/>
  <c r="H158171" i="38"/>
  <c r="G158171" i="38"/>
  <c r="H158170" i="38"/>
  <c r="G158170" i="38"/>
  <c r="H158169" i="38"/>
  <c r="G158169" i="38"/>
  <c r="H158168" i="38"/>
  <c r="G158168" i="38"/>
  <c r="H158167" i="38"/>
  <c r="G158167" i="38"/>
  <c r="H158166" i="38"/>
  <c r="G158166" i="38"/>
  <c r="H158165" i="38"/>
  <c r="G158165" i="38"/>
  <c r="H158164" i="38"/>
  <c r="G158164" i="38"/>
  <c r="H158163" i="38"/>
  <c r="G158163" i="38"/>
  <c r="H158162" i="38"/>
  <c r="G158162" i="38"/>
  <c r="H158161" i="38"/>
  <c r="G158161" i="38"/>
  <c r="H158160" i="38"/>
  <c r="G158160" i="38"/>
  <c r="H158159" i="38"/>
  <c r="G158159" i="38"/>
  <c r="H158158" i="38"/>
  <c r="G158158" i="38"/>
  <c r="H158157" i="38"/>
  <c r="G158157" i="38"/>
  <c r="H158156" i="38"/>
  <c r="G158156" i="38"/>
  <c r="H158155" i="38"/>
  <c r="G158155" i="38"/>
  <c r="H158154" i="38"/>
  <c r="G158154" i="38"/>
  <c r="H158153" i="38"/>
  <c r="G158153" i="38"/>
  <c r="H158152" i="38"/>
  <c r="G158152" i="38"/>
  <c r="H158151" i="38"/>
  <c r="G158151" i="38"/>
  <c r="H158150" i="38"/>
  <c r="G158150" i="38"/>
  <c r="H158149" i="38"/>
  <c r="G158149" i="38"/>
  <c r="H158148" i="38"/>
  <c r="G158148" i="38"/>
  <c r="H158147" i="38"/>
  <c r="G158147" i="38"/>
  <c r="H158146" i="38"/>
  <c r="G158146" i="38"/>
  <c r="H158145" i="38"/>
  <c r="G158145" i="38"/>
  <c r="H158144" i="38"/>
  <c r="G158144" i="38"/>
  <c r="H158143" i="38"/>
  <c r="G158143" i="38"/>
  <c r="H158142" i="38"/>
  <c r="G158142" i="38"/>
  <c r="H158141" i="38"/>
  <c r="G158141" i="38"/>
  <c r="H158140" i="38"/>
  <c r="G158140" i="38"/>
  <c r="H158139" i="38"/>
  <c r="G158139" i="38"/>
  <c r="H158138" i="38"/>
  <c r="G158138" i="38"/>
  <c r="H158137" i="38"/>
  <c r="G158137" i="38"/>
  <c r="H158136" i="38"/>
  <c r="G158136" i="38"/>
  <c r="H158135" i="38"/>
  <c r="G158135" i="38"/>
  <c r="H158134" i="38"/>
  <c r="G158134" i="38"/>
  <c r="H158133" i="38"/>
  <c r="G158133" i="38"/>
  <c r="H158132" i="38"/>
  <c r="G158132" i="38"/>
  <c r="H158131" i="38"/>
  <c r="G158131" i="38"/>
  <c r="H158130" i="38"/>
  <c r="G158130" i="38"/>
  <c r="H158129" i="38"/>
  <c r="G158129" i="38"/>
  <c r="H158128" i="38"/>
  <c r="G158128" i="38"/>
  <c r="H158127" i="38"/>
  <c r="G158127" i="38"/>
  <c r="H158126" i="38"/>
  <c r="G158126" i="38"/>
  <c r="H158125" i="38"/>
  <c r="G158125" i="38"/>
  <c r="H158124" i="38"/>
  <c r="G158124" i="38"/>
  <c r="H158123" i="38"/>
  <c r="G158123" i="38"/>
  <c r="H158122" i="38"/>
  <c r="G158122" i="38"/>
  <c r="H158121" i="38"/>
  <c r="G158121" i="38"/>
  <c r="H158120" i="38"/>
  <c r="G158120" i="38"/>
  <c r="H158119" i="38"/>
  <c r="G158119" i="38"/>
  <c r="H158118" i="38"/>
  <c r="G158118" i="38"/>
  <c r="H158117" i="38"/>
  <c r="G158117" i="38"/>
  <c r="H158116" i="38"/>
  <c r="G158116" i="38"/>
  <c r="H158115" i="38"/>
  <c r="G158115" i="38"/>
  <c r="H158114" i="38"/>
  <c r="G158114" i="38"/>
  <c r="H158113" i="38"/>
  <c r="G158113" i="38"/>
  <c r="H158112" i="38"/>
  <c r="G158112" i="38"/>
  <c r="H158111" i="38"/>
  <c r="G158111" i="38"/>
  <c r="H158110" i="38"/>
  <c r="G158110" i="38"/>
  <c r="H158109" i="38"/>
  <c r="G158109" i="38"/>
  <c r="H158108" i="38"/>
  <c r="G158108" i="38"/>
  <c r="H158107" i="38"/>
  <c r="G158107" i="38"/>
  <c r="H158106" i="38"/>
  <c r="G158106" i="38"/>
  <c r="H158105" i="38"/>
  <c r="G158105" i="38"/>
  <c r="H158104" i="38"/>
  <c r="G158104" i="38"/>
  <c r="H158103" i="38"/>
  <c r="G158103" i="38"/>
  <c r="H158102" i="38"/>
  <c r="G158102" i="38"/>
  <c r="H158101" i="38"/>
  <c r="G158101" i="38"/>
  <c r="H158100" i="38"/>
  <c r="G158100" i="38"/>
  <c r="H158099" i="38"/>
  <c r="G158099" i="38"/>
  <c r="H158098" i="38"/>
  <c r="G158098" i="38"/>
  <c r="H158097" i="38"/>
  <c r="G158097" i="38"/>
  <c r="H158096" i="38"/>
  <c r="G158096" i="38"/>
  <c r="H158095" i="38"/>
  <c r="G158095" i="38"/>
  <c r="H158094" i="38"/>
  <c r="G158094" i="38"/>
  <c r="H158093" i="38"/>
  <c r="G158093" i="38"/>
  <c r="H158092" i="38"/>
  <c r="G158092" i="38"/>
  <c r="H158091" i="38"/>
  <c r="G158091" i="38"/>
  <c r="H158090" i="38"/>
  <c r="G158090" i="38"/>
  <c r="H158089" i="38"/>
  <c r="G158089" i="38"/>
  <c r="H158088" i="38"/>
  <c r="G158088" i="38"/>
  <c r="H158087" i="38"/>
  <c r="G158087" i="38"/>
  <c r="H158086" i="38"/>
  <c r="G158086" i="38"/>
  <c r="H158085" i="38"/>
  <c r="G158085" i="38"/>
  <c r="H158084" i="38"/>
  <c r="G158084" i="38"/>
  <c r="H158083" i="38"/>
  <c r="G158083" i="38"/>
  <c r="H158082" i="38"/>
  <c r="G158082" i="38"/>
  <c r="H158081" i="38"/>
  <c r="G158081" i="38"/>
  <c r="H158080" i="38"/>
  <c r="G158080" i="38"/>
  <c r="H158079" i="38"/>
  <c r="G158079" i="38"/>
  <c r="H158078" i="38"/>
  <c r="G158078" i="38"/>
  <c r="H158077" i="38"/>
  <c r="G158077" i="38"/>
  <c r="H158076" i="38"/>
  <c r="G158076" i="38"/>
  <c r="H158075" i="38"/>
  <c r="G158075" i="38"/>
  <c r="H158074" i="38"/>
  <c r="G158074" i="38"/>
  <c r="H158073" i="38"/>
  <c r="G158073" i="38"/>
  <c r="H158072" i="38"/>
  <c r="G158072" i="38"/>
  <c r="H158071" i="38"/>
  <c r="G158071" i="38"/>
  <c r="H158070" i="38"/>
  <c r="G158070" i="38"/>
  <c r="H158069" i="38"/>
  <c r="G158069" i="38"/>
  <c r="H158068" i="38"/>
  <c r="G158068" i="38"/>
  <c r="H158067" i="38"/>
  <c r="G158067" i="38"/>
  <c r="H158066" i="38"/>
  <c r="G158066" i="38"/>
  <c r="H158065" i="38"/>
  <c r="G158065" i="38"/>
  <c r="H158064" i="38"/>
  <c r="G158064" i="38"/>
  <c r="H158063" i="38"/>
  <c r="G158063" i="38"/>
  <c r="H158062" i="38"/>
  <c r="G158062" i="38"/>
  <c r="H158061" i="38"/>
  <c r="G158061" i="38"/>
  <c r="H158060" i="38"/>
  <c r="G158060" i="38"/>
  <c r="H158059" i="38"/>
  <c r="G158059" i="38"/>
  <c r="H158058" i="38"/>
  <c r="G158058" i="38"/>
  <c r="H158057" i="38"/>
  <c r="G158057" i="38"/>
  <c r="H158056" i="38"/>
  <c r="G158056" i="38"/>
  <c r="H158055" i="38"/>
  <c r="G158055" i="38"/>
  <c r="H158054" i="38"/>
  <c r="G158054" i="38"/>
  <c r="H158053" i="38"/>
  <c r="G158053" i="38"/>
  <c r="H158052" i="38"/>
  <c r="G158052" i="38"/>
  <c r="H158051" i="38"/>
  <c r="G158051" i="38"/>
  <c r="H158050" i="38"/>
  <c r="G158050" i="38"/>
  <c r="H158049" i="38"/>
  <c r="G158049" i="38"/>
  <c r="H158048" i="38"/>
  <c r="G158048" i="38"/>
  <c r="H158047" i="38"/>
  <c r="G158047" i="38"/>
  <c r="H158046" i="38"/>
  <c r="G158046" i="38"/>
  <c r="H158045" i="38"/>
  <c r="G158045" i="38"/>
  <c r="H158044" i="38"/>
  <c r="G158044" i="38"/>
  <c r="H158043" i="38"/>
  <c r="G158043" i="38"/>
  <c r="H158042" i="38"/>
  <c r="G158042" i="38"/>
  <c r="H158041" i="38"/>
  <c r="G158041" i="38"/>
  <c r="H158040" i="38"/>
  <c r="G158040" i="38"/>
  <c r="H158039" i="38"/>
  <c r="G158039" i="38"/>
  <c r="H158038" i="38"/>
  <c r="G158038" i="38"/>
  <c r="H158037" i="38"/>
  <c r="G158037" i="38"/>
  <c r="H158036" i="38"/>
  <c r="G158036" i="38"/>
  <c r="H158035" i="38"/>
  <c r="G158035" i="38"/>
  <c r="H158034" i="38"/>
  <c r="G158034" i="38"/>
  <c r="H158033" i="38"/>
  <c r="G158033" i="38"/>
  <c r="H158032" i="38"/>
  <c r="G158032" i="38"/>
  <c r="H158031" i="38"/>
  <c r="G158031" i="38"/>
  <c r="H158030" i="38"/>
  <c r="G158030" i="38"/>
  <c r="H158029" i="38"/>
  <c r="G158029" i="38"/>
  <c r="H158028" i="38"/>
  <c r="G158028" i="38"/>
  <c r="H158027" i="38"/>
  <c r="G158027" i="38"/>
  <c r="H158026" i="38"/>
  <c r="G158026" i="38"/>
  <c r="H158025" i="38"/>
  <c r="G158025" i="38"/>
  <c r="H158024" i="38"/>
  <c r="G158024" i="38"/>
  <c r="H158023" i="38"/>
  <c r="G158023" i="38"/>
  <c r="H158022" i="38"/>
  <c r="G158022" i="38"/>
  <c r="H158021" i="38"/>
  <c r="G158021" i="38"/>
  <c r="H158020" i="38"/>
  <c r="G158020" i="38"/>
  <c r="H158019" i="38"/>
  <c r="G158019" i="38"/>
  <c r="H158018" i="38"/>
  <c r="G158018" i="38"/>
  <c r="H158017" i="38"/>
  <c r="G158017" i="38"/>
  <c r="H158016" i="38"/>
  <c r="G158016" i="38"/>
  <c r="H158015" i="38"/>
  <c r="G158015" i="38"/>
  <c r="H158014" i="38"/>
  <c r="G158014" i="38"/>
  <c r="H158013" i="38"/>
  <c r="G158013" i="38"/>
  <c r="H158012" i="38"/>
  <c r="G158012" i="38"/>
  <c r="H158011" i="38"/>
  <c r="G158011" i="38"/>
  <c r="H158010" i="38"/>
  <c r="G158010" i="38"/>
  <c r="H158009" i="38"/>
  <c r="G158009" i="38"/>
  <c r="H158008" i="38"/>
  <c r="G158008" i="38"/>
  <c r="H158007" i="38"/>
  <c r="G158007" i="38"/>
  <c r="H158006" i="38"/>
  <c r="G158006" i="38"/>
  <c r="H158005" i="38"/>
  <c r="G158005" i="38"/>
  <c r="H158004" i="38"/>
  <c r="G158004" i="38"/>
  <c r="H158003" i="38"/>
  <c r="G158003" i="38"/>
  <c r="H158002" i="38"/>
  <c r="G158002" i="38"/>
  <c r="H158001" i="38"/>
  <c r="G158001" i="38"/>
  <c r="H158000" i="38"/>
  <c r="G158000" i="38"/>
  <c r="H157999" i="38"/>
  <c r="G157999" i="38"/>
  <c r="H157998" i="38"/>
  <c r="G157998" i="38"/>
  <c r="H157997" i="38"/>
  <c r="G157997" i="38"/>
  <c r="H157996" i="38"/>
  <c r="G157996" i="38"/>
  <c r="H157995" i="38"/>
  <c r="G157995" i="38"/>
  <c r="H157994" i="38"/>
  <c r="G157994" i="38"/>
  <c r="H157993" i="38"/>
  <c r="G157993" i="38"/>
  <c r="H157992" i="38"/>
  <c r="G157992" i="38"/>
  <c r="H157991" i="38"/>
  <c r="G157991" i="38"/>
  <c r="H157990" i="38"/>
  <c r="G157990" i="38"/>
  <c r="H157989" i="38"/>
  <c r="G157989" i="38"/>
  <c r="H157988" i="38"/>
  <c r="G157988" i="38"/>
  <c r="H157987" i="38"/>
  <c r="G157987" i="38"/>
  <c r="H157986" i="38"/>
  <c r="G157986" i="38"/>
  <c r="H157985" i="38"/>
  <c r="G157985" i="38"/>
  <c r="H157984" i="38"/>
  <c r="G157984" i="38"/>
  <c r="H157983" i="38"/>
  <c r="G157983" i="38"/>
  <c r="H157982" i="38"/>
  <c r="G157982" i="38"/>
  <c r="H157981" i="38"/>
  <c r="G157981" i="38"/>
  <c r="H157980" i="38"/>
  <c r="G157980" i="38"/>
  <c r="H157979" i="38"/>
  <c r="G157979" i="38"/>
  <c r="H157978" i="38"/>
  <c r="G157978" i="38"/>
  <c r="H157977" i="38"/>
  <c r="G157977" i="38"/>
  <c r="H157976" i="38"/>
  <c r="G157976" i="38"/>
  <c r="H157975" i="38"/>
  <c r="G157975" i="38"/>
  <c r="H157974" i="38"/>
  <c r="G157974" i="38"/>
  <c r="H157973" i="38"/>
  <c r="G157973" i="38"/>
  <c r="H157972" i="38"/>
  <c r="G157972" i="38"/>
  <c r="H157971" i="38"/>
  <c r="G157971" i="38"/>
  <c r="H157970" i="38"/>
  <c r="G157970" i="38"/>
  <c r="H157969" i="38"/>
  <c r="G157969" i="38"/>
  <c r="H157968" i="38"/>
  <c r="G157968" i="38"/>
  <c r="H157967" i="38"/>
  <c r="G157967" i="38"/>
  <c r="H157966" i="38"/>
  <c r="G157966" i="38"/>
  <c r="H157965" i="38"/>
  <c r="G157965" i="38"/>
  <c r="H157964" i="38"/>
  <c r="G157964" i="38"/>
  <c r="H157963" i="38"/>
  <c r="G157963" i="38"/>
  <c r="H157962" i="38"/>
  <c r="G157962" i="38"/>
  <c r="H157961" i="38"/>
  <c r="G157961" i="38"/>
  <c r="H157960" i="38"/>
  <c r="G157960" i="38"/>
  <c r="H157959" i="38"/>
  <c r="G157959" i="38"/>
  <c r="H157958" i="38"/>
  <c r="G157958" i="38"/>
  <c r="H157957" i="38"/>
  <c r="G157957" i="38"/>
  <c r="H157956" i="38"/>
  <c r="G157956" i="38"/>
  <c r="H157955" i="38"/>
  <c r="G157955" i="38"/>
  <c r="H157954" i="38"/>
  <c r="G157954" i="38"/>
  <c r="H157953" i="38"/>
  <c r="G157953" i="38"/>
  <c r="H157952" i="38"/>
  <c r="G157952" i="38"/>
  <c r="H157951" i="38"/>
  <c r="G157951" i="38"/>
  <c r="H157950" i="38"/>
  <c r="G157950" i="38"/>
  <c r="H157949" i="38"/>
  <c r="G157949" i="38"/>
  <c r="H157948" i="38"/>
  <c r="G157948" i="38"/>
  <c r="H157947" i="38"/>
  <c r="G157947" i="38"/>
  <c r="H157946" i="38"/>
  <c r="G157946" i="38"/>
  <c r="H157945" i="38"/>
  <c r="G157945" i="38"/>
  <c r="H157944" i="38"/>
  <c r="G157944" i="38"/>
  <c r="H157943" i="38"/>
  <c r="G157943" i="38"/>
  <c r="H157942" i="38"/>
  <c r="G157942" i="38"/>
  <c r="H157941" i="38"/>
  <c r="G157941" i="38"/>
  <c r="H157940" i="38"/>
  <c r="G157940" i="38"/>
  <c r="H157939" i="38"/>
  <c r="G157939" i="38"/>
  <c r="H157938" i="38"/>
  <c r="G157938" i="38"/>
  <c r="H157937" i="38"/>
  <c r="G157937" i="38"/>
  <c r="H157936" i="38"/>
  <c r="G157936" i="38"/>
  <c r="H157935" i="38"/>
  <c r="G157935" i="38"/>
  <c r="H157934" i="38"/>
  <c r="G157934" i="38"/>
  <c r="H157933" i="38"/>
  <c r="G157933" i="38"/>
  <c r="H157932" i="38"/>
  <c r="G157932" i="38"/>
  <c r="H157931" i="38"/>
  <c r="G157931" i="38"/>
  <c r="H157930" i="38"/>
  <c r="G157930" i="38"/>
  <c r="H157929" i="38"/>
  <c r="G157929" i="38"/>
  <c r="H157928" i="38"/>
  <c r="G157928" i="38"/>
  <c r="H157927" i="38"/>
  <c r="G157927" i="38"/>
  <c r="H157926" i="38"/>
  <c r="G157926" i="38"/>
  <c r="H157925" i="38"/>
  <c r="G157925" i="38"/>
  <c r="H157924" i="38"/>
  <c r="G157924" i="38"/>
  <c r="H157923" i="38"/>
  <c r="G157923" i="38"/>
  <c r="H157922" i="38"/>
  <c r="G157922" i="38"/>
  <c r="H157921" i="38"/>
  <c r="G157921" i="38"/>
  <c r="H157920" i="38"/>
  <c r="G157920" i="38"/>
  <c r="H157919" i="38"/>
  <c r="G157919" i="38"/>
  <c r="H157918" i="38"/>
  <c r="G157918" i="38"/>
  <c r="H157917" i="38"/>
  <c r="G157917" i="38"/>
  <c r="H157916" i="38"/>
  <c r="G157916" i="38"/>
  <c r="H157915" i="38"/>
  <c r="G157915" i="38"/>
  <c r="H157914" i="38"/>
  <c r="G157914" i="38"/>
  <c r="H157913" i="38"/>
  <c r="G157913" i="38"/>
  <c r="H157912" i="38"/>
  <c r="G157912" i="38"/>
  <c r="H157911" i="38"/>
  <c r="G157911" i="38"/>
  <c r="H157910" i="38"/>
  <c r="G157910" i="38"/>
  <c r="H157909" i="38"/>
  <c r="G157909" i="38"/>
  <c r="H157908" i="38"/>
  <c r="G157908" i="38"/>
  <c r="H157907" i="38"/>
  <c r="G157907" i="38"/>
  <c r="H157906" i="38"/>
  <c r="G157906" i="38"/>
  <c r="H157905" i="38"/>
  <c r="G157905" i="38"/>
  <c r="H157904" i="38"/>
  <c r="G157904" i="38"/>
  <c r="H157903" i="38"/>
  <c r="G157903" i="38"/>
  <c r="H157902" i="38"/>
  <c r="G157902" i="38"/>
  <c r="H157901" i="38"/>
  <c r="G157901" i="38"/>
  <c r="H157900" i="38"/>
  <c r="G157900" i="38"/>
  <c r="H157899" i="38"/>
  <c r="G157899" i="38"/>
  <c r="H157898" i="38"/>
  <c r="G157898" i="38"/>
  <c r="H157897" i="38"/>
  <c r="G157897" i="38"/>
  <c r="H157896" i="38"/>
  <c r="G157896" i="38"/>
  <c r="H157895" i="38"/>
  <c r="G157895" i="38"/>
  <c r="H157894" i="38"/>
  <c r="G157894" i="38"/>
  <c r="H157893" i="38"/>
  <c r="G157893" i="38"/>
  <c r="H157892" i="38"/>
  <c r="G157892" i="38"/>
  <c r="H157891" i="38"/>
  <c r="G157891" i="38"/>
  <c r="H157890" i="38"/>
  <c r="G157890" i="38"/>
  <c r="H157889" i="38"/>
  <c r="G157889" i="38"/>
  <c r="H157888" i="38"/>
  <c r="G157888" i="38"/>
  <c r="H157887" i="38"/>
  <c r="G157887" i="38"/>
  <c r="H157886" i="38"/>
  <c r="G157886" i="38"/>
  <c r="H157885" i="38"/>
  <c r="G157885" i="38"/>
  <c r="H157884" i="38"/>
  <c r="G157884" i="38"/>
  <c r="H157883" i="38"/>
  <c r="G157883" i="38"/>
  <c r="H157882" i="38"/>
  <c r="G157882" i="38"/>
  <c r="H157881" i="38"/>
  <c r="G157881" i="38"/>
  <c r="H157880" i="38"/>
  <c r="G157880" i="38"/>
  <c r="H157879" i="38"/>
  <c r="G157879" i="38"/>
  <c r="H157878" i="38"/>
  <c r="G157878" i="38"/>
  <c r="H157877" i="38"/>
  <c r="G157877" i="38"/>
  <c r="H157876" i="38"/>
  <c r="G157876" i="38"/>
  <c r="H157875" i="38"/>
  <c r="G157875" i="38"/>
  <c r="H157874" i="38"/>
  <c r="G157874" i="38"/>
  <c r="H157873" i="38"/>
  <c r="G157873" i="38"/>
  <c r="H157872" i="38"/>
  <c r="G157872" i="38"/>
  <c r="H157871" i="38"/>
  <c r="G157871" i="38"/>
  <c r="H157870" i="38"/>
  <c r="G157870" i="38"/>
  <c r="H157869" i="38"/>
  <c r="G157869" i="38"/>
  <c r="H157868" i="38"/>
  <c r="G157868" i="38"/>
  <c r="H157867" i="38"/>
  <c r="G157867" i="38"/>
  <c r="H157866" i="38"/>
  <c r="G157866" i="38"/>
  <c r="H157865" i="38"/>
  <c r="G157865" i="38"/>
  <c r="H157864" i="38"/>
  <c r="G157864" i="38"/>
  <c r="H157863" i="38"/>
  <c r="G157863" i="38"/>
  <c r="H157862" i="38"/>
  <c r="G157862" i="38"/>
  <c r="H157861" i="38"/>
  <c r="G157861" i="38"/>
  <c r="H157860" i="38"/>
  <c r="G157860" i="38"/>
  <c r="H157859" i="38"/>
  <c r="G157859" i="38"/>
  <c r="H157858" i="38"/>
  <c r="G157858" i="38"/>
  <c r="H157857" i="38"/>
  <c r="G157857" i="38"/>
  <c r="H157856" i="38"/>
  <c r="G157856" i="38"/>
  <c r="H157855" i="38"/>
  <c r="G157855" i="38"/>
  <c r="H157854" i="38"/>
  <c r="G157854" i="38"/>
  <c r="H157853" i="38"/>
  <c r="G157853" i="38"/>
  <c r="H157852" i="38"/>
  <c r="G157852" i="38"/>
  <c r="H157851" i="38"/>
  <c r="G157851" i="38"/>
  <c r="H157850" i="38"/>
  <c r="G157850" i="38"/>
  <c r="H157849" i="38"/>
  <c r="G157849" i="38"/>
  <c r="H157848" i="38"/>
  <c r="G157848" i="38"/>
  <c r="H157847" i="38"/>
  <c r="G157847" i="38"/>
  <c r="H157846" i="38"/>
  <c r="G157846" i="38"/>
  <c r="H157845" i="38"/>
  <c r="G157845" i="38"/>
  <c r="H157844" i="38"/>
  <c r="G157844" i="38"/>
  <c r="H157843" i="38"/>
  <c r="G157843" i="38"/>
  <c r="H157842" i="38"/>
  <c r="G157842" i="38"/>
  <c r="H157841" i="38"/>
  <c r="G157841" i="38"/>
  <c r="H157840" i="38"/>
  <c r="G157840" i="38"/>
  <c r="H157839" i="38"/>
  <c r="G157839" i="38"/>
  <c r="H157838" i="38"/>
  <c r="G157838" i="38"/>
  <c r="H157837" i="38"/>
  <c r="G157837" i="38"/>
  <c r="H157836" i="38"/>
  <c r="G157836" i="38"/>
  <c r="H157835" i="38"/>
  <c r="G157835" i="38"/>
  <c r="H157834" i="38"/>
  <c r="G157834" i="38"/>
  <c r="H157833" i="38"/>
  <c r="G157833" i="38"/>
  <c r="H157832" i="38"/>
  <c r="G157832" i="38"/>
  <c r="H157831" i="38"/>
  <c r="G157831" i="38"/>
  <c r="H157830" i="38"/>
  <c r="G157830" i="38"/>
  <c r="H157829" i="38"/>
  <c r="G157829" i="38"/>
  <c r="H157828" i="38"/>
  <c r="G157828" i="38"/>
  <c r="H157827" i="38"/>
  <c r="G157827" i="38"/>
  <c r="H157826" i="38"/>
  <c r="G157826" i="38"/>
  <c r="H157825" i="38"/>
  <c r="G157825" i="38"/>
  <c r="H157824" i="38"/>
  <c r="G157824" i="38"/>
  <c r="H157823" i="38"/>
  <c r="G157823" i="38"/>
  <c r="H157822" i="38"/>
  <c r="G157822" i="38"/>
  <c r="H157821" i="38"/>
  <c r="G157821" i="38"/>
  <c r="H157820" i="38"/>
  <c r="G157820" i="38"/>
  <c r="H157819" i="38"/>
  <c r="G157819" i="38"/>
  <c r="H157818" i="38"/>
  <c r="G157818" i="38"/>
  <c r="H157817" i="38"/>
  <c r="G157817" i="38"/>
  <c r="H157816" i="38"/>
  <c r="G157816" i="38"/>
  <c r="H157815" i="38"/>
  <c r="G157815" i="38"/>
  <c r="H157814" i="38"/>
  <c r="G157814" i="38"/>
  <c r="H157813" i="38"/>
  <c r="G157813" i="38"/>
  <c r="H157812" i="38"/>
  <c r="G157812" i="38"/>
  <c r="H157811" i="38"/>
  <c r="G157811" i="38"/>
  <c r="H157810" i="38"/>
  <c r="G157810" i="38"/>
  <c r="H157809" i="38"/>
  <c r="G157809" i="38"/>
  <c r="H157808" i="38"/>
  <c r="G157808" i="38"/>
  <c r="H157807" i="38"/>
  <c r="G157807" i="38"/>
  <c r="H157806" i="38"/>
  <c r="G157806" i="38"/>
  <c r="H157805" i="38"/>
  <c r="G157805" i="38"/>
  <c r="H157804" i="38"/>
  <c r="G157804" i="38"/>
  <c r="H157803" i="38"/>
  <c r="G157803" i="38"/>
  <c r="H157802" i="38"/>
  <c r="G157802" i="38"/>
  <c r="H157801" i="38"/>
  <c r="G157801" i="38"/>
  <c r="H157800" i="38"/>
  <c r="G157800" i="38"/>
  <c r="H157799" i="38"/>
  <c r="G157799" i="38"/>
  <c r="H157798" i="38"/>
  <c r="G157798" i="38"/>
  <c r="H157797" i="38"/>
  <c r="G157797" i="38"/>
  <c r="H157796" i="38"/>
  <c r="G157796" i="38"/>
  <c r="H157795" i="38"/>
  <c r="G157795" i="38"/>
  <c r="H157794" i="38"/>
  <c r="G157794" i="38"/>
  <c r="H157793" i="38"/>
  <c r="G157793" i="38"/>
  <c r="H157792" i="38"/>
  <c r="G157792" i="38"/>
  <c r="H157791" i="38"/>
  <c r="G157791" i="38"/>
  <c r="H157790" i="38"/>
  <c r="G157790" i="38"/>
  <c r="H157789" i="38"/>
  <c r="G157789" i="38"/>
  <c r="H157788" i="38"/>
  <c r="G157788" i="38"/>
  <c r="H157787" i="38"/>
  <c r="G157787" i="38"/>
  <c r="H157786" i="38"/>
  <c r="G157786" i="38"/>
  <c r="H157785" i="38"/>
  <c r="G157785" i="38"/>
  <c r="H157784" i="38"/>
  <c r="G157784" i="38"/>
  <c r="H157783" i="38"/>
  <c r="G157783" i="38"/>
  <c r="H157782" i="38"/>
  <c r="G157782" i="38"/>
  <c r="H157781" i="38"/>
  <c r="G157781" i="38"/>
  <c r="H157780" i="38"/>
  <c r="G157780" i="38"/>
  <c r="H157779" i="38"/>
  <c r="G157779" i="38"/>
  <c r="H157778" i="38"/>
  <c r="G157778" i="38"/>
  <c r="H157777" i="38"/>
  <c r="G157777" i="38"/>
  <c r="H157776" i="38"/>
  <c r="G157776" i="38"/>
  <c r="H157775" i="38"/>
  <c r="G157775" i="38"/>
  <c r="H157774" i="38"/>
  <c r="G157774" i="38"/>
  <c r="H157773" i="38"/>
  <c r="G157773" i="38"/>
  <c r="H157772" i="38"/>
  <c r="G157772" i="38"/>
  <c r="H157771" i="38"/>
  <c r="G157771" i="38"/>
  <c r="H157770" i="38"/>
  <c r="G157770" i="38"/>
  <c r="H157769" i="38"/>
  <c r="G157769" i="38"/>
  <c r="H157768" i="38"/>
  <c r="G157768" i="38"/>
  <c r="H157767" i="38"/>
  <c r="G157767" i="38"/>
  <c r="H157766" i="38"/>
  <c r="G157766" i="38"/>
  <c r="H157765" i="38"/>
  <c r="G157765" i="38"/>
  <c r="H157764" i="38"/>
  <c r="G157764" i="38"/>
  <c r="H157763" i="38"/>
  <c r="G157763" i="38"/>
  <c r="H157762" i="38"/>
  <c r="G157762" i="38"/>
  <c r="H157761" i="38"/>
  <c r="G157761" i="38"/>
  <c r="H157760" i="38"/>
  <c r="G157760" i="38"/>
  <c r="H157759" i="38"/>
  <c r="G157759" i="38"/>
  <c r="H157758" i="38"/>
  <c r="G157758" i="38"/>
  <c r="H157757" i="38"/>
  <c r="G157757" i="38"/>
  <c r="H157756" i="38"/>
  <c r="G157756" i="38"/>
  <c r="H157755" i="38"/>
  <c r="G157755" i="38"/>
  <c r="H157754" i="38"/>
  <c r="G157754" i="38"/>
  <c r="H157753" i="38"/>
  <c r="G157753" i="38"/>
  <c r="H157752" i="38"/>
  <c r="G157752" i="38"/>
  <c r="H157751" i="38"/>
  <c r="G157751" i="38"/>
  <c r="H157750" i="38"/>
  <c r="G157750" i="38"/>
  <c r="H157749" i="38"/>
  <c r="G157749" i="38"/>
  <c r="H157748" i="38"/>
  <c r="G157748" i="38"/>
  <c r="H157747" i="38"/>
  <c r="G157747" i="38"/>
  <c r="H157746" i="38"/>
  <c r="G157746" i="38"/>
  <c r="H157745" i="38"/>
  <c r="G157745" i="38"/>
  <c r="H157744" i="38"/>
  <c r="G157744" i="38"/>
  <c r="H157743" i="38"/>
  <c r="G157743" i="38"/>
  <c r="H157742" i="38"/>
  <c r="G157742" i="38"/>
  <c r="H157741" i="38"/>
  <c r="G157741" i="38"/>
  <c r="H157740" i="38"/>
  <c r="G157740" i="38"/>
  <c r="H157739" i="38"/>
  <c r="G157739" i="38"/>
  <c r="H157738" i="38"/>
  <c r="G157738" i="38"/>
  <c r="H157737" i="38"/>
  <c r="G157737" i="38"/>
  <c r="H157736" i="38"/>
  <c r="G157736" i="38"/>
  <c r="H157735" i="38"/>
  <c r="G157735" i="38"/>
  <c r="H157734" i="38"/>
  <c r="G157734" i="38"/>
  <c r="H157733" i="38"/>
  <c r="G157733" i="38"/>
  <c r="H157732" i="38"/>
  <c r="G157732" i="38"/>
  <c r="H157731" i="38"/>
  <c r="G157731" i="38"/>
  <c r="H157730" i="38"/>
  <c r="G157730" i="38"/>
  <c r="H157729" i="38"/>
  <c r="G157729" i="38"/>
  <c r="H157728" i="38"/>
  <c r="G157728" i="38"/>
  <c r="H157727" i="38"/>
  <c r="G157727" i="38"/>
  <c r="H157726" i="38"/>
  <c r="G157726" i="38"/>
  <c r="H157725" i="38"/>
  <c r="G157725" i="38"/>
  <c r="H157724" i="38"/>
  <c r="G157724" i="38"/>
  <c r="H157723" i="38"/>
  <c r="G157723" i="38"/>
  <c r="H157722" i="38"/>
  <c r="G157722" i="38"/>
  <c r="H157721" i="38"/>
  <c r="G157721" i="38"/>
  <c r="H157720" i="38"/>
  <c r="G157720" i="38"/>
  <c r="H157719" i="38"/>
  <c r="G157719" i="38"/>
  <c r="H157718" i="38"/>
  <c r="G157718" i="38"/>
  <c r="H157717" i="38"/>
  <c r="G157717" i="38"/>
  <c r="H157716" i="38"/>
  <c r="G157716" i="38"/>
  <c r="H157715" i="38"/>
  <c r="G157715" i="38"/>
  <c r="H157714" i="38"/>
  <c r="G157714" i="38"/>
  <c r="H157713" i="38"/>
  <c r="G157713" i="38"/>
  <c r="H157712" i="38"/>
  <c r="G157712" i="38"/>
  <c r="H157711" i="38"/>
  <c r="G157711" i="38"/>
  <c r="H157710" i="38"/>
  <c r="G157710" i="38"/>
  <c r="H157709" i="38"/>
  <c r="G157709" i="38"/>
  <c r="H157708" i="38"/>
  <c r="G157708" i="38"/>
  <c r="H157707" i="38"/>
  <c r="G157707" i="38"/>
  <c r="H157706" i="38"/>
  <c r="G157706" i="38"/>
  <c r="H157705" i="38"/>
  <c r="G157705" i="38"/>
  <c r="H157704" i="38"/>
  <c r="G157704" i="38"/>
  <c r="H157703" i="38"/>
  <c r="G157703" i="38"/>
  <c r="H157702" i="38"/>
  <c r="G157702" i="38"/>
  <c r="H157701" i="38"/>
  <c r="G157701" i="38"/>
  <c r="H157700" i="38"/>
  <c r="G157700" i="38"/>
  <c r="H157699" i="38"/>
  <c r="G157699" i="38"/>
  <c r="H157698" i="38"/>
  <c r="G157698" i="38"/>
  <c r="H157697" i="38"/>
  <c r="G157697" i="38"/>
  <c r="H157696" i="38"/>
  <c r="G157696" i="38"/>
  <c r="H157695" i="38"/>
  <c r="G157695" i="38"/>
  <c r="H157694" i="38"/>
  <c r="G157694" i="38"/>
  <c r="H157693" i="38"/>
  <c r="G157693" i="38"/>
  <c r="H157692" i="38"/>
  <c r="G157692" i="38"/>
  <c r="H157691" i="38"/>
  <c r="G157691" i="38"/>
  <c r="H157690" i="38"/>
  <c r="G157690" i="38"/>
  <c r="H157689" i="38"/>
  <c r="G157689" i="38"/>
  <c r="H157688" i="38"/>
  <c r="G157688" i="38"/>
  <c r="H157687" i="38"/>
  <c r="G157687" i="38"/>
  <c r="H157686" i="38"/>
  <c r="G157686" i="38"/>
  <c r="H157685" i="38"/>
  <c r="G157685" i="38"/>
  <c r="H157684" i="38"/>
  <c r="G157684" i="38"/>
  <c r="H157683" i="38"/>
  <c r="G157683" i="38"/>
  <c r="H157682" i="38"/>
  <c r="G157682" i="38"/>
  <c r="H157681" i="38"/>
  <c r="G157681" i="38"/>
  <c r="H157680" i="38"/>
  <c r="G157680" i="38"/>
  <c r="H157679" i="38"/>
  <c r="G157679" i="38"/>
  <c r="H157678" i="38"/>
  <c r="G157678" i="38"/>
  <c r="H157677" i="38"/>
  <c r="G157677" i="38"/>
  <c r="H157676" i="38"/>
  <c r="G157676" i="38"/>
  <c r="H157675" i="38"/>
  <c r="G157675" i="38"/>
  <c r="H157674" i="38"/>
  <c r="G157674" i="38"/>
  <c r="H157673" i="38"/>
  <c r="G157673" i="38"/>
  <c r="H157672" i="38"/>
  <c r="G157672" i="38"/>
  <c r="H157671" i="38"/>
  <c r="G157671" i="38"/>
  <c r="H157670" i="38"/>
  <c r="G157670" i="38"/>
  <c r="H157669" i="38"/>
  <c r="G157669" i="38"/>
  <c r="H157668" i="38"/>
  <c r="G157668" i="38"/>
  <c r="H157667" i="38"/>
  <c r="G157667" i="38"/>
  <c r="H157666" i="38"/>
  <c r="G157666" i="38"/>
  <c r="H157665" i="38"/>
  <c r="G157665" i="38"/>
  <c r="H157664" i="38"/>
  <c r="G157664" i="38"/>
  <c r="H157663" i="38"/>
  <c r="G157663" i="38"/>
  <c r="H157662" i="38"/>
  <c r="G157662" i="38"/>
  <c r="H157661" i="38"/>
  <c r="G157661" i="38"/>
  <c r="H157660" i="38"/>
  <c r="G157660" i="38"/>
  <c r="H157659" i="38"/>
  <c r="G157659" i="38"/>
  <c r="H157658" i="38"/>
  <c r="G157658" i="38"/>
  <c r="H157657" i="38"/>
  <c r="G157657" i="38"/>
  <c r="H157656" i="38"/>
  <c r="G157656" i="38"/>
  <c r="H157655" i="38"/>
  <c r="G157655" i="38"/>
  <c r="H157654" i="38"/>
  <c r="G157654" i="38"/>
  <c r="H157653" i="38"/>
  <c r="G157653" i="38"/>
  <c r="H157652" i="38"/>
  <c r="G157652" i="38"/>
  <c r="H157651" i="38"/>
  <c r="G157651" i="38"/>
  <c r="H157650" i="38"/>
  <c r="G157650" i="38"/>
  <c r="H157649" i="38"/>
  <c r="G157649" i="38"/>
  <c r="H157648" i="38"/>
  <c r="G157648" i="38"/>
  <c r="H157647" i="38"/>
  <c r="G157647" i="38"/>
  <c r="H157646" i="38"/>
  <c r="G157646" i="38"/>
  <c r="H157645" i="38"/>
  <c r="G157645" i="38"/>
  <c r="H157644" i="38"/>
  <c r="G157644" i="38"/>
  <c r="H157643" i="38"/>
  <c r="G157643" i="38"/>
  <c r="H157642" i="38"/>
  <c r="G157642" i="38"/>
  <c r="H157641" i="38"/>
  <c r="G157641" i="38"/>
  <c r="H157640" i="38"/>
  <c r="G157640" i="38"/>
  <c r="H157639" i="38"/>
  <c r="G157639" i="38"/>
  <c r="H157638" i="38"/>
  <c r="G157638" i="38"/>
  <c r="H157637" i="38"/>
  <c r="G157637" i="38"/>
  <c r="H157636" i="38"/>
  <c r="G157636" i="38"/>
  <c r="H157635" i="38"/>
  <c r="G157635" i="38"/>
  <c r="H157634" i="38"/>
  <c r="G157634" i="38"/>
  <c r="H157633" i="38"/>
  <c r="G157633" i="38"/>
  <c r="H157632" i="38"/>
  <c r="G157632" i="38"/>
  <c r="H157631" i="38"/>
  <c r="G157631" i="38"/>
  <c r="H157630" i="38"/>
  <c r="G157630" i="38"/>
  <c r="H157629" i="38"/>
  <c r="G157629" i="38"/>
  <c r="H157628" i="38"/>
  <c r="G157628" i="38"/>
  <c r="H157627" i="38"/>
  <c r="G157627" i="38"/>
  <c r="H157626" i="38"/>
  <c r="G157626" i="38"/>
  <c r="H157625" i="38"/>
  <c r="G157625" i="38"/>
  <c r="H157624" i="38"/>
  <c r="G157624" i="38"/>
  <c r="H157623" i="38"/>
  <c r="G157623" i="38"/>
  <c r="H157622" i="38"/>
  <c r="G157622" i="38"/>
  <c r="H157621" i="38"/>
  <c r="G157621" i="38"/>
  <c r="H157620" i="38"/>
  <c r="G157620" i="38"/>
  <c r="H157619" i="38"/>
  <c r="G157619" i="38"/>
  <c r="H157618" i="38"/>
  <c r="G157618" i="38"/>
  <c r="H157617" i="38"/>
  <c r="G157617" i="38"/>
  <c r="H157616" i="38"/>
  <c r="G157616" i="38"/>
  <c r="H157615" i="38"/>
  <c r="G157615" i="38"/>
  <c r="H157614" i="38"/>
  <c r="G157614" i="38"/>
  <c r="H157613" i="38"/>
  <c r="G157613" i="38"/>
  <c r="H157612" i="38"/>
  <c r="G157612" i="38"/>
  <c r="H157611" i="38"/>
  <c r="G157611" i="38"/>
  <c r="H157610" i="38"/>
  <c r="G157610" i="38"/>
  <c r="H157609" i="38"/>
  <c r="G157609" i="38"/>
  <c r="H157608" i="38"/>
  <c r="G157608" i="38"/>
  <c r="H157607" i="38"/>
  <c r="G157607" i="38"/>
  <c r="H157606" i="38"/>
  <c r="G157606" i="38"/>
  <c r="H157605" i="38"/>
  <c r="G157605" i="38"/>
  <c r="H157604" i="38"/>
  <c r="G157604" i="38"/>
  <c r="H157603" i="38"/>
  <c r="G157603" i="38"/>
  <c r="H157602" i="38"/>
  <c r="G157602" i="38"/>
  <c r="H157601" i="38"/>
  <c r="G157601" i="38"/>
  <c r="H157600" i="38"/>
  <c r="G157600" i="38"/>
  <c r="H157599" i="38"/>
  <c r="G157599" i="38"/>
  <c r="H157598" i="38"/>
  <c r="G157598" i="38"/>
  <c r="H157597" i="38"/>
  <c r="G157597" i="38"/>
  <c r="H157596" i="38"/>
  <c r="G157596" i="38"/>
  <c r="H157595" i="38"/>
  <c r="G157595" i="38"/>
  <c r="H157594" i="38"/>
  <c r="G157594" i="38"/>
  <c r="H157593" i="38"/>
  <c r="G157593" i="38"/>
  <c r="H157592" i="38"/>
  <c r="G157592" i="38"/>
  <c r="H157591" i="38"/>
  <c r="G157591" i="38"/>
  <c r="H157590" i="38"/>
  <c r="G157590" i="38"/>
  <c r="H157589" i="38"/>
  <c r="G157589" i="38"/>
  <c r="H157588" i="38"/>
  <c r="G157588" i="38"/>
  <c r="H157587" i="38"/>
  <c r="G157587" i="38"/>
  <c r="H157586" i="38"/>
  <c r="G157586" i="38"/>
  <c r="H157585" i="38"/>
  <c r="G157585" i="38"/>
  <c r="H157584" i="38"/>
  <c r="G157584" i="38"/>
  <c r="H157583" i="38"/>
  <c r="G157583" i="38"/>
  <c r="H157582" i="38"/>
  <c r="G157582" i="38"/>
  <c r="H157581" i="38"/>
  <c r="G157581" i="38"/>
  <c r="H157580" i="38"/>
  <c r="G157580" i="38"/>
  <c r="H157579" i="38"/>
  <c r="G157579" i="38"/>
  <c r="H157578" i="38"/>
  <c r="G157578" i="38"/>
  <c r="H157577" i="38"/>
  <c r="G157577" i="38"/>
  <c r="H157576" i="38"/>
  <c r="G157576" i="38"/>
  <c r="H157575" i="38"/>
  <c r="G157575" i="38"/>
  <c r="H157574" i="38"/>
  <c r="G157574" i="38"/>
  <c r="H157573" i="38"/>
  <c r="G157573" i="38"/>
  <c r="H157572" i="38"/>
  <c r="G157572" i="38"/>
  <c r="H157571" i="38"/>
  <c r="G157571" i="38"/>
  <c r="H157570" i="38"/>
  <c r="G157570" i="38"/>
  <c r="H157569" i="38"/>
  <c r="G157569" i="38"/>
  <c r="H157568" i="38"/>
  <c r="G157568" i="38"/>
  <c r="H157567" i="38"/>
  <c r="G157567" i="38"/>
  <c r="H157566" i="38"/>
  <c r="G157566" i="38"/>
  <c r="H157565" i="38"/>
  <c r="G157565" i="38"/>
  <c r="H157564" i="38"/>
  <c r="G157564" i="38"/>
  <c r="H157563" i="38"/>
  <c r="G157563" i="38"/>
  <c r="H157562" i="38"/>
  <c r="G157562" i="38"/>
  <c r="H157561" i="38"/>
  <c r="G157561" i="38"/>
  <c r="H157560" i="38"/>
  <c r="G157560" i="38"/>
  <c r="H157559" i="38"/>
  <c r="G157559" i="38"/>
  <c r="H157558" i="38"/>
  <c r="G157558" i="38"/>
  <c r="H157557" i="38"/>
  <c r="G157557" i="38"/>
  <c r="H157556" i="38"/>
  <c r="G157556" i="38"/>
  <c r="H157555" i="38"/>
  <c r="G157555" i="38"/>
  <c r="H157554" i="38"/>
  <c r="G157554" i="38"/>
  <c r="H157553" i="38"/>
  <c r="G157553" i="38"/>
  <c r="H157552" i="38"/>
  <c r="G157552" i="38"/>
  <c r="H157551" i="38"/>
  <c r="G157551" i="38"/>
  <c r="H157550" i="38"/>
  <c r="G157550" i="38"/>
  <c r="H157549" i="38"/>
  <c r="G157549" i="38"/>
  <c r="H157548" i="38"/>
  <c r="G157548" i="38"/>
  <c r="H157547" i="38"/>
  <c r="G157547" i="38"/>
  <c r="H157546" i="38"/>
  <c r="G157546" i="38"/>
  <c r="H157545" i="38"/>
  <c r="G157545" i="38"/>
  <c r="H157544" i="38"/>
  <c r="G157544" i="38"/>
  <c r="H157543" i="38"/>
  <c r="G157543" i="38"/>
  <c r="H157542" i="38"/>
  <c r="G157542" i="38"/>
  <c r="H157541" i="38"/>
  <c r="G157541" i="38"/>
  <c r="H157540" i="38"/>
  <c r="G157540" i="38"/>
  <c r="H157539" i="38"/>
  <c r="G157539" i="38"/>
  <c r="H157538" i="38"/>
  <c r="G157538" i="38"/>
  <c r="H157537" i="38"/>
  <c r="G157537" i="38"/>
  <c r="H157536" i="38"/>
  <c r="G157536" i="38"/>
  <c r="H157535" i="38"/>
  <c r="G157535" i="38"/>
  <c r="H157534" i="38"/>
  <c r="G157534" i="38"/>
  <c r="H157533" i="38"/>
  <c r="G157533" i="38"/>
  <c r="H157532" i="38"/>
  <c r="G157532" i="38"/>
  <c r="H157531" i="38"/>
  <c r="G157531" i="38"/>
  <c r="H157530" i="38"/>
  <c r="G157530" i="38"/>
  <c r="H157529" i="38"/>
  <c r="G157529" i="38"/>
  <c r="H157528" i="38"/>
  <c r="G157528" i="38"/>
  <c r="H157527" i="38"/>
  <c r="G157527" i="38"/>
  <c r="H157526" i="38"/>
  <c r="G157526" i="38"/>
  <c r="H157525" i="38"/>
  <c r="G157525" i="38"/>
  <c r="H157524" i="38"/>
  <c r="G157524" i="38"/>
  <c r="H157523" i="38"/>
  <c r="G157523" i="38"/>
  <c r="H157522" i="38"/>
  <c r="G157522" i="38"/>
  <c r="H157521" i="38"/>
  <c r="G157521" i="38"/>
  <c r="H157520" i="38"/>
  <c r="G157520" i="38"/>
  <c r="H157519" i="38"/>
  <c r="G157519" i="38"/>
  <c r="H157518" i="38"/>
  <c r="G157518" i="38"/>
  <c r="H157517" i="38"/>
  <c r="G157517" i="38"/>
  <c r="H157516" i="38"/>
  <c r="G157516" i="38"/>
  <c r="H157515" i="38"/>
  <c r="G157515" i="38"/>
  <c r="H157514" i="38"/>
  <c r="G157514" i="38"/>
  <c r="H157513" i="38"/>
  <c r="G157513" i="38"/>
  <c r="H157512" i="38"/>
  <c r="G157512" i="38"/>
  <c r="H157511" i="38"/>
  <c r="G157511" i="38"/>
  <c r="H157510" i="38"/>
  <c r="G157510" i="38"/>
  <c r="H157509" i="38"/>
  <c r="G157509" i="38"/>
  <c r="H157508" i="38"/>
  <c r="G157508" i="38"/>
  <c r="H157507" i="38"/>
  <c r="G157507" i="38"/>
  <c r="H157506" i="38"/>
  <c r="G157506" i="38"/>
  <c r="H157505" i="38"/>
  <c r="G157505" i="38"/>
  <c r="H157504" i="38"/>
  <c r="G157504" i="38"/>
  <c r="H157503" i="38"/>
  <c r="G157503" i="38"/>
  <c r="H157502" i="38"/>
  <c r="G157502" i="38"/>
  <c r="H157501" i="38"/>
  <c r="G157501" i="38"/>
  <c r="H157500" i="38"/>
  <c r="G157500" i="38"/>
  <c r="H157499" i="38"/>
  <c r="G157499" i="38"/>
  <c r="H157498" i="38"/>
  <c r="G157498" i="38"/>
  <c r="H157497" i="38"/>
  <c r="G157497" i="38"/>
  <c r="H157496" i="38"/>
  <c r="G157496" i="38"/>
  <c r="H157495" i="38"/>
  <c r="G157495" i="38"/>
  <c r="H157494" i="38"/>
  <c r="G157494" i="38"/>
  <c r="H157493" i="38"/>
  <c r="G157493" i="38"/>
  <c r="H157492" i="38"/>
  <c r="G157492" i="38"/>
  <c r="H157491" i="38"/>
  <c r="G157491" i="38"/>
  <c r="H157490" i="38"/>
  <c r="G157490" i="38"/>
  <c r="H157489" i="38"/>
  <c r="G157489" i="38"/>
  <c r="H157488" i="38"/>
  <c r="G157488" i="38"/>
  <c r="H157487" i="38"/>
  <c r="G157487" i="38"/>
  <c r="H157486" i="38"/>
  <c r="G157486" i="38"/>
  <c r="H157485" i="38"/>
  <c r="G157485" i="38"/>
  <c r="H157484" i="38"/>
  <c r="G157484" i="38"/>
  <c r="H157483" i="38"/>
  <c r="G157483" i="38"/>
  <c r="H157482" i="38"/>
  <c r="G157482" i="38"/>
  <c r="H157481" i="38"/>
  <c r="G157481" i="38"/>
  <c r="H157480" i="38"/>
  <c r="G157480" i="38"/>
  <c r="H157479" i="38"/>
  <c r="G157479" i="38"/>
  <c r="H157478" i="38"/>
  <c r="G157478" i="38"/>
  <c r="H157477" i="38"/>
  <c r="G157477" i="38"/>
  <c r="H157476" i="38"/>
  <c r="G157476" i="38"/>
  <c r="H157475" i="38"/>
  <c r="G157475" i="38"/>
  <c r="H157474" i="38"/>
  <c r="G157474" i="38"/>
  <c r="H157473" i="38"/>
  <c r="G157473" i="38"/>
  <c r="H157472" i="38"/>
  <c r="G157472" i="38"/>
  <c r="H157471" i="38"/>
  <c r="G157471" i="38"/>
  <c r="H157470" i="38"/>
  <c r="G157470" i="38"/>
  <c r="H157469" i="38"/>
  <c r="G157469" i="38"/>
  <c r="H157468" i="38"/>
  <c r="G157468" i="38"/>
  <c r="H157467" i="38"/>
  <c r="G157467" i="38"/>
  <c r="H157466" i="38"/>
  <c r="G157466" i="38"/>
  <c r="H157465" i="38"/>
  <c r="G157465" i="38"/>
  <c r="H157464" i="38"/>
  <c r="G157464" i="38"/>
  <c r="H157463" i="38"/>
  <c r="G157463" i="38"/>
  <c r="H157462" i="38"/>
  <c r="G157462" i="38"/>
  <c r="H157461" i="38"/>
  <c r="G157461" i="38"/>
  <c r="H157460" i="38"/>
  <c r="G157460" i="38"/>
  <c r="H157459" i="38"/>
  <c r="G157459" i="38"/>
  <c r="H157458" i="38"/>
  <c r="G157458" i="38"/>
  <c r="H157457" i="38"/>
  <c r="G157457" i="38"/>
  <c r="H157456" i="38"/>
  <c r="G157456" i="38"/>
  <c r="H157455" i="38"/>
  <c r="G157455" i="38"/>
  <c r="H157454" i="38"/>
  <c r="G157454" i="38"/>
  <c r="H157453" i="38"/>
  <c r="G157453" i="38"/>
  <c r="H157452" i="38"/>
  <c r="G157452" i="38"/>
  <c r="H157451" i="38"/>
  <c r="G157451" i="38"/>
  <c r="H157450" i="38"/>
  <c r="G157450" i="38"/>
  <c r="H157449" i="38"/>
  <c r="G157449" i="38"/>
  <c r="H157448" i="38"/>
  <c r="G157448" i="38"/>
  <c r="H157447" i="38"/>
  <c r="G157447" i="38"/>
  <c r="H157446" i="38"/>
  <c r="G157446" i="38"/>
  <c r="H157445" i="38"/>
  <c r="G157445" i="38"/>
  <c r="H157444" i="38"/>
  <c r="G157444" i="38"/>
  <c r="H157443" i="38"/>
  <c r="G157443" i="38"/>
  <c r="H157442" i="38"/>
  <c r="G157442" i="38"/>
  <c r="H157441" i="38"/>
  <c r="G157441" i="38"/>
  <c r="H157440" i="38"/>
  <c r="G157440" i="38"/>
  <c r="H157439" i="38"/>
  <c r="G157439" i="38"/>
  <c r="H157438" i="38"/>
  <c r="G157438" i="38"/>
  <c r="H157437" i="38"/>
  <c r="G157437" i="38"/>
  <c r="H157436" i="38"/>
  <c r="G157436" i="38"/>
  <c r="H157435" i="38"/>
  <c r="G157435" i="38"/>
  <c r="H157434" i="38"/>
  <c r="G157434" i="38"/>
  <c r="H157433" i="38"/>
  <c r="G157433" i="38"/>
  <c r="H157432" i="38"/>
  <c r="G157432" i="38"/>
  <c r="H157431" i="38"/>
  <c r="G157431" i="38"/>
  <c r="H157430" i="38"/>
  <c r="G157430" i="38"/>
  <c r="H157429" i="38"/>
  <c r="G157429" i="38"/>
  <c r="H157428" i="38"/>
  <c r="G157428" i="38"/>
  <c r="H157427" i="38"/>
  <c r="G157427" i="38"/>
  <c r="H157426" i="38"/>
  <c r="G157426" i="38"/>
  <c r="H157425" i="38"/>
  <c r="G157425" i="38"/>
  <c r="H157424" i="38"/>
  <c r="G157424" i="38"/>
  <c r="H157423" i="38"/>
  <c r="G157423" i="38"/>
  <c r="H157422" i="38"/>
  <c r="G157422" i="38"/>
  <c r="H157421" i="38"/>
  <c r="G157421" i="38"/>
  <c r="H157420" i="38"/>
  <c r="G157420" i="38"/>
  <c r="H157419" i="38"/>
  <c r="G157419" i="38"/>
  <c r="H157418" i="38"/>
  <c r="G157418" i="38"/>
  <c r="H157417" i="38"/>
  <c r="G157417" i="38"/>
  <c r="H157416" i="38"/>
  <c r="G157416" i="38"/>
  <c r="H157415" i="38"/>
  <c r="G157415" i="38"/>
  <c r="H157414" i="38"/>
  <c r="G157414" i="38"/>
  <c r="H157413" i="38"/>
  <c r="G157413" i="38"/>
  <c r="H157412" i="38"/>
  <c r="G157412" i="38"/>
  <c r="H157411" i="38"/>
  <c r="G157411" i="38"/>
  <c r="H157410" i="38"/>
  <c r="G157410" i="38"/>
  <c r="H157409" i="38"/>
  <c r="G157409" i="38"/>
  <c r="H157408" i="38"/>
  <c r="G157408" i="38"/>
  <c r="H157407" i="38"/>
  <c r="G157407" i="38"/>
  <c r="H157406" i="38"/>
  <c r="G157406" i="38"/>
  <c r="H157405" i="38"/>
  <c r="G157405" i="38"/>
  <c r="H157404" i="38"/>
  <c r="G157404" i="38"/>
  <c r="H157403" i="38"/>
  <c r="G157403" i="38"/>
  <c r="H157402" i="38"/>
  <c r="G157402" i="38"/>
  <c r="H157401" i="38"/>
  <c r="G157401" i="38"/>
  <c r="H157400" i="38"/>
  <c r="G157400" i="38"/>
  <c r="H157399" i="38"/>
  <c r="G157399" i="38"/>
  <c r="H157398" i="38"/>
  <c r="G157398" i="38"/>
  <c r="H157397" i="38"/>
  <c r="G157397" i="38"/>
  <c r="H157396" i="38"/>
  <c r="G157396" i="38"/>
  <c r="H157395" i="38"/>
  <c r="G157395" i="38"/>
  <c r="H157394" i="38"/>
  <c r="G157394" i="38"/>
  <c r="H157393" i="38"/>
  <c r="G157393" i="38"/>
  <c r="H157392" i="38"/>
  <c r="G157392" i="38"/>
  <c r="H157391" i="38"/>
  <c r="G157391" i="38"/>
  <c r="H157390" i="38"/>
  <c r="G157390" i="38"/>
  <c r="H157389" i="38"/>
  <c r="G157389" i="38"/>
  <c r="H157388" i="38"/>
  <c r="G157388" i="38"/>
  <c r="H157387" i="38"/>
  <c r="G157387" i="38"/>
  <c r="H157386" i="38"/>
  <c r="G157386" i="38"/>
  <c r="H157385" i="38"/>
  <c r="G157385" i="38"/>
  <c r="H157384" i="38"/>
  <c r="G157384" i="38"/>
  <c r="H157383" i="38"/>
  <c r="G157383" i="38"/>
  <c r="H157382" i="38"/>
  <c r="G157382" i="38"/>
  <c r="H157381" i="38"/>
  <c r="G157381" i="38"/>
  <c r="H157380" i="38"/>
  <c r="G157380" i="38"/>
  <c r="H157379" i="38"/>
  <c r="G157379" i="38"/>
  <c r="H157378" i="38"/>
  <c r="G157378" i="38"/>
  <c r="H157377" i="38"/>
  <c r="G157377" i="38"/>
  <c r="H157376" i="38"/>
  <c r="G157376" i="38"/>
  <c r="H157375" i="38"/>
  <c r="G157375" i="38"/>
  <c r="H157374" i="38"/>
  <c r="G157374" i="38"/>
  <c r="H157373" i="38"/>
  <c r="G157373" i="38"/>
  <c r="H157372" i="38"/>
  <c r="G157372" i="38"/>
  <c r="H157371" i="38"/>
  <c r="G157371" i="38"/>
  <c r="H157370" i="38"/>
  <c r="G157370" i="38"/>
  <c r="H157369" i="38"/>
  <c r="G157369" i="38"/>
  <c r="H157368" i="38"/>
  <c r="G157368" i="38"/>
  <c r="H157367" i="38"/>
  <c r="G157367" i="38"/>
  <c r="H157366" i="38"/>
  <c r="G157366" i="38"/>
  <c r="H157365" i="38"/>
  <c r="G157365" i="38"/>
  <c r="H157364" i="38"/>
  <c r="G157364" i="38"/>
  <c r="H157363" i="38"/>
  <c r="G157363" i="38"/>
  <c r="H157362" i="38"/>
  <c r="G157362" i="38"/>
  <c r="H157361" i="38"/>
  <c r="G157361" i="38"/>
  <c r="H157360" i="38"/>
  <c r="G157360" i="38"/>
  <c r="H157359" i="38"/>
  <c r="G157359" i="38"/>
  <c r="H157358" i="38"/>
  <c r="G157358" i="38"/>
  <c r="H157357" i="38"/>
  <c r="G157357" i="38"/>
  <c r="H157356" i="38"/>
  <c r="G157356" i="38"/>
  <c r="H157355" i="38"/>
  <c r="G157355" i="38"/>
  <c r="H157354" i="38"/>
  <c r="G157354" i="38"/>
  <c r="H157353" i="38"/>
  <c r="G157353" i="38"/>
  <c r="H157352" i="38"/>
  <c r="G157352" i="38"/>
  <c r="H157351" i="38"/>
  <c r="G157351" i="38"/>
  <c r="H157350" i="38"/>
  <c r="G157350" i="38"/>
  <c r="H157349" i="38"/>
  <c r="G157349" i="38"/>
  <c r="H157348" i="38"/>
  <c r="G157348" i="38"/>
  <c r="H157347" i="38"/>
  <c r="G157347" i="38"/>
  <c r="H157346" i="38"/>
  <c r="G157346" i="38"/>
  <c r="H157345" i="38"/>
  <c r="G157345" i="38"/>
  <c r="H157344" i="38"/>
  <c r="G157344" i="38"/>
  <c r="H157343" i="38"/>
  <c r="G157343" i="38"/>
  <c r="H157342" i="38"/>
  <c r="G157342" i="38"/>
  <c r="H157341" i="38"/>
  <c r="G157341" i="38"/>
  <c r="H157340" i="38"/>
  <c r="G157340" i="38"/>
  <c r="H157339" i="38"/>
  <c r="G157339" i="38"/>
  <c r="H157338" i="38"/>
  <c r="G157338" i="38"/>
  <c r="H157337" i="38"/>
  <c r="G157337" i="38"/>
  <c r="H157336" i="38"/>
  <c r="G157336" i="38"/>
  <c r="H157335" i="38"/>
  <c r="G157335" i="38"/>
  <c r="H157334" i="38"/>
  <c r="G157334" i="38"/>
  <c r="H157333" i="38"/>
  <c r="G157333" i="38"/>
  <c r="H157332" i="38"/>
  <c r="G157332" i="38"/>
  <c r="H157331" i="38"/>
  <c r="G157331" i="38"/>
  <c r="H157330" i="38"/>
  <c r="G157330" i="38"/>
  <c r="H157329" i="38"/>
  <c r="G157329" i="38"/>
  <c r="H157328" i="38"/>
  <c r="G157328" i="38"/>
  <c r="H157327" i="38"/>
  <c r="G157327" i="38"/>
  <c r="H157326" i="38"/>
  <c r="G157326" i="38"/>
  <c r="H157325" i="38"/>
  <c r="G157325" i="38"/>
  <c r="H157324" i="38"/>
  <c r="G157324" i="38"/>
  <c r="H157323" i="38"/>
  <c r="G157323" i="38"/>
  <c r="H157322" i="38"/>
  <c r="G157322" i="38"/>
  <c r="H157321" i="38"/>
  <c r="G157321" i="38"/>
  <c r="H157320" i="38"/>
  <c r="G157320" i="38"/>
  <c r="H157319" i="38"/>
  <c r="G157319" i="38"/>
  <c r="H157318" i="38"/>
  <c r="G157318" i="38"/>
  <c r="H157317" i="38"/>
  <c r="G157317" i="38"/>
  <c r="H157316" i="38"/>
  <c r="G157316" i="38"/>
  <c r="H157315" i="38"/>
  <c r="G157315" i="38"/>
  <c r="H157314" i="38"/>
  <c r="G157314" i="38"/>
  <c r="H157313" i="38"/>
  <c r="G157313" i="38"/>
  <c r="H157312" i="38"/>
  <c r="G157312" i="38"/>
  <c r="H157311" i="38"/>
  <c r="G157311" i="38"/>
  <c r="H157310" i="38"/>
  <c r="G157310" i="38"/>
  <c r="H157309" i="38"/>
  <c r="G157309" i="38"/>
  <c r="H157308" i="38"/>
  <c r="G157308" i="38"/>
  <c r="H157307" i="38"/>
  <c r="G157307" i="38"/>
  <c r="H157306" i="38"/>
  <c r="G157306" i="38"/>
  <c r="H157305" i="38"/>
  <c r="G157305" i="38"/>
  <c r="H157304" i="38"/>
  <c r="G157304" i="38"/>
  <c r="H157303" i="38"/>
  <c r="G157303" i="38"/>
  <c r="H157302" i="38"/>
  <c r="G157302" i="38"/>
  <c r="H157301" i="38"/>
  <c r="G157301" i="38"/>
  <c r="H157300" i="38"/>
  <c r="G157300" i="38"/>
  <c r="H157299" i="38"/>
  <c r="G157299" i="38"/>
  <c r="H157298" i="38"/>
  <c r="G157298" i="38"/>
  <c r="H157297" i="38"/>
  <c r="G157297" i="38"/>
  <c r="H157296" i="38"/>
  <c r="G157296" i="38"/>
  <c r="H157295" i="38"/>
  <c r="G157295" i="38"/>
  <c r="H157294" i="38"/>
  <c r="G157294" i="38"/>
  <c r="H157293" i="38"/>
  <c r="G157293" i="38"/>
  <c r="H157292" i="38"/>
  <c r="G157292" i="38"/>
  <c r="H157291" i="38"/>
  <c r="G157291" i="38"/>
  <c r="H157290" i="38"/>
  <c r="G157290" i="38"/>
  <c r="H157289" i="38"/>
  <c r="G157289" i="38"/>
  <c r="H157288" i="38"/>
  <c r="G157288" i="38"/>
  <c r="H157287" i="38"/>
  <c r="G157287" i="38"/>
  <c r="H157286" i="38"/>
  <c r="G157286" i="38"/>
  <c r="H157285" i="38"/>
  <c r="G157285" i="38"/>
  <c r="H157284" i="38"/>
  <c r="G157284" i="38"/>
  <c r="H157283" i="38"/>
  <c r="G157283" i="38"/>
  <c r="H157282" i="38"/>
  <c r="G157282" i="38"/>
  <c r="H157281" i="38"/>
  <c r="G157281" i="38"/>
  <c r="H157280" i="38"/>
  <c r="G157280" i="38"/>
  <c r="H157279" i="38"/>
  <c r="G157279" i="38"/>
  <c r="H157278" i="38"/>
  <c r="G157278" i="38"/>
  <c r="H157277" i="38"/>
  <c r="G157277" i="38"/>
  <c r="H157276" i="38"/>
  <c r="G157276" i="38"/>
  <c r="H157275" i="38"/>
  <c r="G157275" i="38"/>
  <c r="H157274" i="38"/>
  <c r="G157274" i="38"/>
  <c r="H157273" i="38"/>
  <c r="G157273" i="38"/>
  <c r="H157272" i="38"/>
  <c r="G157272" i="38"/>
  <c r="H157271" i="38"/>
  <c r="G157271" i="38"/>
  <c r="H157270" i="38"/>
  <c r="G157270" i="38"/>
  <c r="H157269" i="38"/>
  <c r="G157269" i="38"/>
  <c r="H157268" i="38"/>
  <c r="G157268" i="38"/>
  <c r="H157267" i="38"/>
  <c r="G157267" i="38"/>
  <c r="H157266" i="38"/>
  <c r="G157266" i="38"/>
  <c r="H157265" i="38"/>
  <c r="G157265" i="38"/>
  <c r="H157264" i="38"/>
  <c r="G157264" i="38"/>
  <c r="H157263" i="38"/>
  <c r="G157263" i="38"/>
  <c r="H157262" i="38"/>
  <c r="G157262" i="38"/>
  <c r="H157261" i="38"/>
  <c r="G157261" i="38"/>
  <c r="H157260" i="38"/>
  <c r="G157260" i="38"/>
  <c r="H157259" i="38"/>
  <c r="G157259" i="38"/>
  <c r="H157258" i="38"/>
  <c r="G157258" i="38"/>
  <c r="H157257" i="38"/>
  <c r="G157257" i="38"/>
  <c r="H157256" i="38"/>
  <c r="G157256" i="38"/>
  <c r="H157255" i="38"/>
  <c r="G157255" i="38"/>
  <c r="H157254" i="38"/>
  <c r="G157254" i="38"/>
  <c r="H157253" i="38"/>
  <c r="G157253" i="38"/>
  <c r="H157252" i="38"/>
  <c r="G157252" i="38"/>
  <c r="H157251" i="38"/>
  <c r="G157251" i="38"/>
  <c r="H157250" i="38"/>
  <c r="G157250" i="38"/>
  <c r="H157249" i="38"/>
  <c r="G157249" i="38"/>
  <c r="H157248" i="38"/>
  <c r="G157248" i="38"/>
  <c r="H157247" i="38"/>
  <c r="G157247" i="38"/>
  <c r="H157246" i="38"/>
  <c r="G157246" i="38"/>
  <c r="H157245" i="38"/>
  <c r="G157245" i="38"/>
  <c r="H157244" i="38"/>
  <c r="G157244" i="38"/>
  <c r="H157243" i="38"/>
  <c r="G157243" i="38"/>
  <c r="H157242" i="38"/>
  <c r="G157242" i="38"/>
  <c r="H157241" i="38"/>
  <c r="G157241" i="38"/>
  <c r="H157240" i="38"/>
  <c r="G157240" i="38"/>
  <c r="H157239" i="38"/>
  <c r="G157239" i="38"/>
  <c r="H157238" i="38"/>
  <c r="G157238" i="38"/>
  <c r="H157237" i="38"/>
  <c r="G157237" i="38"/>
  <c r="H157236" i="38"/>
  <c r="G157236" i="38"/>
  <c r="H157235" i="38"/>
  <c r="G157235" i="38"/>
  <c r="H157234" i="38"/>
  <c r="G157234" i="38"/>
  <c r="H157233" i="38"/>
  <c r="G157233" i="38"/>
  <c r="H157232" i="38"/>
  <c r="G157232" i="38"/>
  <c r="H157231" i="38"/>
  <c r="G157231" i="38"/>
  <c r="H157230" i="38"/>
  <c r="G157230" i="38"/>
  <c r="H157229" i="38"/>
  <c r="G157229" i="38"/>
  <c r="H157228" i="38"/>
  <c r="G157228" i="38"/>
  <c r="H157227" i="38"/>
  <c r="G157227" i="38"/>
  <c r="H157226" i="38"/>
  <c r="G157226" i="38"/>
  <c r="H157225" i="38"/>
  <c r="G157225" i="38"/>
  <c r="H157224" i="38"/>
  <c r="G157224" i="38"/>
  <c r="H157223" i="38"/>
  <c r="G157223" i="38"/>
  <c r="H157222" i="38"/>
  <c r="G157222" i="38"/>
  <c r="H157221" i="38"/>
  <c r="G157221" i="38"/>
  <c r="H157220" i="38"/>
  <c r="G157220" i="38"/>
  <c r="H157219" i="38"/>
  <c r="G157219" i="38"/>
  <c r="H157218" i="38"/>
  <c r="G157218" i="38"/>
  <c r="H157217" i="38"/>
  <c r="G157217" i="38"/>
  <c r="H157216" i="38"/>
  <c r="G157216" i="38"/>
  <c r="H157215" i="38"/>
  <c r="G157215" i="38"/>
  <c r="H157214" i="38"/>
  <c r="G157214" i="38"/>
  <c r="H157213" i="38"/>
  <c r="G157213" i="38"/>
  <c r="H157212" i="38"/>
  <c r="G157212" i="38"/>
  <c r="H157211" i="38"/>
  <c r="G157211" i="38"/>
  <c r="H157210" i="38"/>
  <c r="G157210" i="38"/>
  <c r="H157209" i="38"/>
  <c r="G157209" i="38"/>
  <c r="H157208" i="38"/>
  <c r="G157208" i="38"/>
  <c r="H157207" i="38"/>
  <c r="G157207" i="38"/>
  <c r="H157206" i="38"/>
  <c r="G157206" i="38"/>
  <c r="H157205" i="38"/>
  <c r="G157205" i="38"/>
  <c r="H157204" i="38"/>
  <c r="G157204" i="38"/>
  <c r="H157203" i="38"/>
  <c r="G157203" i="38"/>
  <c r="H157202" i="38"/>
  <c r="G157202" i="38"/>
  <c r="H157201" i="38"/>
  <c r="G157201" i="38"/>
  <c r="H157200" i="38"/>
  <c r="G157200" i="38"/>
  <c r="H157199" i="38"/>
  <c r="G157199" i="38"/>
  <c r="H157198" i="38"/>
  <c r="G157198" i="38"/>
  <c r="H157197" i="38"/>
  <c r="G157197" i="38"/>
  <c r="H157196" i="38"/>
  <c r="G157196" i="38"/>
  <c r="H157195" i="38"/>
  <c r="G157195" i="38"/>
  <c r="H157194" i="38"/>
  <c r="G157194" i="38"/>
  <c r="H157193" i="38"/>
  <c r="G157193" i="38"/>
  <c r="H157192" i="38"/>
  <c r="G157192" i="38"/>
  <c r="H157191" i="38"/>
  <c r="G157191" i="38"/>
  <c r="H157190" i="38"/>
  <c r="G157190" i="38"/>
  <c r="H157189" i="38"/>
  <c r="G157189" i="38"/>
  <c r="H157188" i="38"/>
  <c r="G157188" i="38"/>
  <c r="H157187" i="38"/>
  <c r="G157187" i="38"/>
  <c r="H157186" i="38"/>
  <c r="G157186" i="38"/>
  <c r="H157185" i="38"/>
  <c r="G157185" i="38"/>
  <c r="H157184" i="38"/>
  <c r="G157184" i="38"/>
  <c r="H157183" i="38"/>
  <c r="G157183" i="38"/>
  <c r="H157182" i="38"/>
  <c r="G157182" i="38"/>
  <c r="H157181" i="38"/>
  <c r="G157181" i="38"/>
  <c r="H157180" i="38"/>
  <c r="G157180" i="38"/>
  <c r="H157179" i="38"/>
  <c r="G157179" i="38"/>
  <c r="H157178" i="38"/>
  <c r="G157178" i="38"/>
  <c r="H157177" i="38"/>
  <c r="G157177" i="38"/>
  <c r="H157176" i="38"/>
  <c r="G157176" i="38"/>
  <c r="H157175" i="38"/>
  <c r="G157175" i="38"/>
  <c r="H157174" i="38"/>
  <c r="G157174" i="38"/>
  <c r="H157173" i="38"/>
  <c r="G157173" i="38"/>
  <c r="H157172" i="38"/>
  <c r="G157172" i="38"/>
  <c r="H157171" i="38"/>
  <c r="G157171" i="38"/>
  <c r="H157170" i="38"/>
  <c r="G157170" i="38"/>
  <c r="H157169" i="38"/>
  <c r="G157169" i="38"/>
  <c r="H157168" i="38"/>
  <c r="G157168" i="38"/>
  <c r="H157167" i="38"/>
  <c r="G157167" i="38"/>
  <c r="H157166" i="38"/>
  <c r="G157166" i="38"/>
  <c r="H157165" i="38"/>
  <c r="G157165" i="38"/>
  <c r="H157164" i="38"/>
  <c r="G157164" i="38"/>
  <c r="H157163" i="38"/>
  <c r="G157163" i="38"/>
  <c r="H157162" i="38"/>
  <c r="G157162" i="38"/>
  <c r="H157161" i="38"/>
  <c r="G157161" i="38"/>
  <c r="H157160" i="38"/>
  <c r="G157160" i="38"/>
  <c r="H157159" i="38"/>
  <c r="G157159" i="38"/>
  <c r="H157158" i="38"/>
  <c r="G157158" i="38"/>
  <c r="H157157" i="38"/>
  <c r="G157157" i="38"/>
  <c r="H157156" i="38"/>
  <c r="G157156" i="38"/>
  <c r="H157155" i="38"/>
  <c r="G157155" i="38"/>
  <c r="H157154" i="38"/>
  <c r="G157154" i="38"/>
  <c r="H157153" i="38"/>
  <c r="G157153" i="38"/>
  <c r="H157152" i="38"/>
  <c r="G157152" i="38"/>
  <c r="H157151" i="38"/>
  <c r="G157151" i="38"/>
  <c r="H157150" i="38"/>
  <c r="G157150" i="38"/>
  <c r="H157149" i="38"/>
  <c r="G157149" i="38"/>
  <c r="H157148" i="38"/>
  <c r="G157148" i="38"/>
  <c r="H157147" i="38"/>
  <c r="G157147" i="38"/>
  <c r="H157146" i="38"/>
  <c r="G157146" i="38"/>
  <c r="H157145" i="38"/>
  <c r="G157145" i="38"/>
  <c r="H157144" i="38"/>
  <c r="G157144" i="38"/>
  <c r="H157143" i="38"/>
  <c r="G157143" i="38"/>
  <c r="H157142" i="38"/>
  <c r="G157142" i="38"/>
  <c r="H157141" i="38"/>
  <c r="G157141" i="38"/>
  <c r="H157140" i="38"/>
  <c r="G157140" i="38"/>
  <c r="H157139" i="38"/>
  <c r="G157139" i="38"/>
  <c r="H157138" i="38"/>
  <c r="G157138" i="38"/>
  <c r="H157137" i="38"/>
  <c r="G157137" i="38"/>
  <c r="H157136" i="38"/>
  <c r="G157136" i="38"/>
  <c r="H157135" i="38"/>
  <c r="G157135" i="38"/>
  <c r="H157134" i="38"/>
  <c r="G157134" i="38"/>
  <c r="H157133" i="38"/>
  <c r="G157133" i="38"/>
  <c r="H157132" i="38"/>
  <c r="G157132" i="38"/>
  <c r="H157131" i="38"/>
  <c r="G157131" i="38"/>
  <c r="H157130" i="38"/>
  <c r="G157130" i="38"/>
  <c r="H157129" i="38"/>
  <c r="G157129" i="38"/>
  <c r="H157128" i="38"/>
  <c r="G157128" i="38"/>
  <c r="H157127" i="38"/>
  <c r="G157127" i="38"/>
  <c r="H157126" i="38"/>
  <c r="G157126" i="38"/>
  <c r="H157125" i="38"/>
  <c r="G157125" i="38"/>
  <c r="H157124" i="38"/>
  <c r="G157124" i="38"/>
  <c r="H157123" i="38"/>
  <c r="G157123" i="38"/>
  <c r="H157122" i="38"/>
  <c r="G157122" i="38"/>
  <c r="H157121" i="38"/>
  <c r="G157121" i="38"/>
  <c r="H157120" i="38"/>
  <c r="G157120" i="38"/>
  <c r="H157119" i="38"/>
  <c r="G157119" i="38"/>
  <c r="H157118" i="38"/>
  <c r="G157118" i="38"/>
  <c r="H157117" i="38"/>
  <c r="G157117" i="38"/>
  <c r="H157116" i="38"/>
  <c r="G157116" i="38"/>
  <c r="H157115" i="38"/>
  <c r="G157115" i="38"/>
  <c r="H157114" i="38"/>
  <c r="G157114" i="38"/>
  <c r="H157113" i="38"/>
  <c r="G157113" i="38"/>
  <c r="H157112" i="38"/>
  <c r="G157112" i="38"/>
  <c r="H157111" i="38"/>
  <c r="G157111" i="38"/>
  <c r="H157110" i="38"/>
  <c r="G157110" i="38"/>
  <c r="H157109" i="38"/>
  <c r="G157109" i="38"/>
  <c r="H157108" i="38"/>
  <c r="G157108" i="38"/>
  <c r="H157107" i="38"/>
  <c r="G157107" i="38"/>
  <c r="H157106" i="38"/>
  <c r="G157106" i="38"/>
  <c r="H157105" i="38"/>
  <c r="G157105" i="38"/>
  <c r="H157104" i="38"/>
  <c r="G157104" i="38"/>
  <c r="H157103" i="38"/>
  <c r="G157103" i="38"/>
  <c r="H157102" i="38"/>
  <c r="G157102" i="38"/>
  <c r="H157101" i="38"/>
  <c r="G157101" i="38"/>
  <c r="H157100" i="38"/>
  <c r="G157100" i="38"/>
  <c r="H157099" i="38"/>
  <c r="G157099" i="38"/>
  <c r="H157098" i="38"/>
  <c r="G157098" i="38"/>
  <c r="H157097" i="38"/>
  <c r="G157097" i="38"/>
  <c r="H157096" i="38"/>
  <c r="G157096" i="38"/>
  <c r="H157095" i="38"/>
  <c r="G157095" i="38"/>
  <c r="H157094" i="38"/>
  <c r="G157094" i="38"/>
  <c r="H157093" i="38"/>
  <c r="G157093" i="38"/>
  <c r="H157092" i="38"/>
  <c r="G157092" i="38"/>
  <c r="H157091" i="38"/>
  <c r="G157091" i="38"/>
  <c r="H157090" i="38"/>
  <c r="G157090" i="38"/>
  <c r="H157089" i="38"/>
  <c r="G157089" i="38"/>
  <c r="H157088" i="38"/>
  <c r="G157088" i="38"/>
  <c r="H157087" i="38"/>
  <c r="G157087" i="38"/>
  <c r="H157086" i="38"/>
  <c r="G157086" i="38"/>
  <c r="H157085" i="38"/>
  <c r="G157085" i="38"/>
  <c r="H157084" i="38"/>
  <c r="G157084" i="38"/>
  <c r="H157083" i="38"/>
  <c r="G157083" i="38"/>
  <c r="H157082" i="38"/>
  <c r="G157082" i="38"/>
  <c r="H157081" i="38"/>
  <c r="G157081" i="38"/>
  <c r="H157080" i="38"/>
  <c r="G157080" i="38"/>
  <c r="H157079" i="38"/>
  <c r="G157079" i="38"/>
  <c r="H157078" i="38"/>
  <c r="G157078" i="38"/>
  <c r="H157077" i="38"/>
  <c r="G157077" i="38"/>
  <c r="H157076" i="38"/>
  <c r="G157076" i="38"/>
  <c r="H157075" i="38"/>
  <c r="G157075" i="38"/>
  <c r="H157074" i="38"/>
  <c r="G157074" i="38"/>
  <c r="H157073" i="38"/>
  <c r="G157073" i="38"/>
  <c r="H157072" i="38"/>
  <c r="G157072" i="38"/>
  <c r="H157071" i="38"/>
  <c r="G157071" i="38"/>
  <c r="H157070" i="38"/>
  <c r="G157070" i="38"/>
  <c r="H157069" i="38"/>
  <c r="G157069" i="38"/>
  <c r="H157068" i="38"/>
  <c r="G157068" i="38"/>
  <c r="H157067" i="38"/>
  <c r="G157067" i="38"/>
  <c r="H157066" i="38"/>
  <c r="G157066" i="38"/>
  <c r="H157065" i="38"/>
  <c r="G157065" i="38"/>
  <c r="H157064" i="38"/>
  <c r="G157064" i="38"/>
  <c r="H157063" i="38"/>
  <c r="G157063" i="38"/>
  <c r="H157062" i="38"/>
  <c r="G157062" i="38"/>
  <c r="H157061" i="38"/>
  <c r="G157061" i="38"/>
  <c r="H157060" i="38"/>
  <c r="G157060" i="38"/>
  <c r="H157059" i="38"/>
  <c r="G157059" i="38"/>
  <c r="H157058" i="38"/>
  <c r="G157058" i="38"/>
  <c r="H157057" i="38"/>
  <c r="G157057" i="38"/>
  <c r="H157056" i="38"/>
  <c r="G157056" i="38"/>
  <c r="H157055" i="38"/>
  <c r="G157055" i="38"/>
  <c r="H157054" i="38"/>
  <c r="G157054" i="38"/>
  <c r="H157053" i="38"/>
  <c r="G157053" i="38"/>
  <c r="H157052" i="38"/>
  <c r="G157052" i="38"/>
  <c r="H157051" i="38"/>
  <c r="G157051" i="38"/>
  <c r="H157050" i="38"/>
  <c r="G157050" i="38"/>
  <c r="H157049" i="38"/>
  <c r="G157049" i="38"/>
  <c r="H157048" i="38"/>
  <c r="G157048" i="38"/>
  <c r="H157047" i="38"/>
  <c r="G157047" i="38"/>
  <c r="H157046" i="38"/>
  <c r="G157046" i="38"/>
  <c r="H157045" i="38"/>
  <c r="G157045" i="38"/>
  <c r="H157044" i="38"/>
  <c r="G157044" i="38"/>
  <c r="H157043" i="38"/>
  <c r="G157043" i="38"/>
  <c r="H157042" i="38"/>
  <c r="G157042" i="38"/>
  <c r="H157041" i="38"/>
  <c r="G157041" i="38"/>
  <c r="H157040" i="38"/>
  <c r="G157040" i="38"/>
  <c r="H157039" i="38"/>
  <c r="G157039" i="38"/>
  <c r="H157038" i="38"/>
  <c r="G157038" i="38"/>
  <c r="H157037" i="38"/>
  <c r="G157037" i="38"/>
  <c r="H157036" i="38"/>
  <c r="G157036" i="38"/>
  <c r="H157035" i="38"/>
  <c r="G157035" i="38"/>
  <c r="H157034" i="38"/>
  <c r="G157034" i="38"/>
  <c r="H157033" i="38"/>
  <c r="G157033" i="38"/>
  <c r="H157032" i="38"/>
  <c r="G157032" i="38"/>
  <c r="H157031" i="38"/>
  <c r="G157031" i="38"/>
  <c r="H157030" i="38"/>
  <c r="G157030" i="38"/>
  <c r="H157029" i="38"/>
  <c r="G157029" i="38"/>
  <c r="H157028" i="38"/>
  <c r="G157028" i="38"/>
  <c r="H157027" i="38"/>
  <c r="G157027" i="38"/>
  <c r="H157026" i="38"/>
  <c r="G157026" i="38"/>
  <c r="H157025" i="38"/>
  <c r="G157025" i="38"/>
  <c r="H157024" i="38"/>
  <c r="G157024" i="38"/>
  <c r="H157023" i="38"/>
  <c r="G157023" i="38"/>
  <c r="H157022" i="38"/>
  <c r="G157022" i="38"/>
  <c r="H157021" i="38"/>
  <c r="G157021" i="38"/>
  <c r="H157020" i="38"/>
  <c r="G157020" i="38"/>
  <c r="H157019" i="38"/>
  <c r="G157019" i="38"/>
  <c r="H157018" i="38"/>
  <c r="G157018" i="38"/>
  <c r="H157017" i="38"/>
  <c r="G157017" i="38"/>
  <c r="H157016" i="38"/>
  <c r="G157016" i="38"/>
  <c r="H157015" i="38"/>
  <c r="G157015" i="38"/>
  <c r="H157014" i="38"/>
  <c r="G157014" i="38"/>
  <c r="H157013" i="38"/>
  <c r="G157013" i="38"/>
  <c r="H157012" i="38"/>
  <c r="G157012" i="38"/>
  <c r="H157011" i="38"/>
  <c r="G157011" i="38"/>
  <c r="H157010" i="38"/>
  <c r="G157010" i="38"/>
  <c r="H157009" i="38"/>
  <c r="G157009" i="38"/>
  <c r="H157008" i="38"/>
  <c r="G157008" i="38"/>
  <c r="H157007" i="38"/>
  <c r="G157007" i="38"/>
  <c r="H157006" i="38"/>
  <c r="G157006" i="38"/>
  <c r="H157005" i="38"/>
  <c r="G157005" i="38"/>
  <c r="H157004" i="38"/>
  <c r="G157004" i="38"/>
  <c r="H157003" i="38"/>
  <c r="G157003" i="38"/>
  <c r="H157002" i="38"/>
  <c r="G157002" i="38"/>
  <c r="H157001" i="38"/>
  <c r="G157001" i="38"/>
  <c r="H157000" i="38"/>
  <c r="G157000" i="38"/>
  <c r="H156999" i="38"/>
  <c r="G156999" i="38"/>
  <c r="H156998" i="38"/>
  <c r="G156998" i="38"/>
  <c r="H156997" i="38"/>
  <c r="G156997" i="38"/>
  <c r="H156996" i="38"/>
  <c r="G156996" i="38"/>
  <c r="H156995" i="38"/>
  <c r="G156995" i="38"/>
  <c r="H156994" i="38"/>
  <c r="G156994" i="38"/>
  <c r="H156993" i="38"/>
  <c r="G156993" i="38"/>
  <c r="H156992" i="38"/>
  <c r="G156992" i="38"/>
  <c r="H156991" i="38"/>
  <c r="G156991" i="38"/>
  <c r="H156990" i="38"/>
  <c r="G156990" i="38"/>
  <c r="H156989" i="38"/>
  <c r="G156989" i="38"/>
  <c r="H156988" i="38"/>
  <c r="G156988" i="38"/>
  <c r="H156987" i="38"/>
  <c r="G156987" i="38"/>
  <c r="H156986" i="38"/>
  <c r="G156986" i="38"/>
  <c r="H156985" i="38"/>
  <c r="G156985" i="38"/>
  <c r="H156984" i="38"/>
  <c r="G156984" i="38"/>
  <c r="H156983" i="38"/>
  <c r="G156983" i="38"/>
  <c r="H156982" i="38"/>
  <c r="G156982" i="38"/>
  <c r="H156981" i="38"/>
  <c r="G156981" i="38"/>
  <c r="H156980" i="38"/>
  <c r="G156980" i="38"/>
  <c r="H156979" i="38"/>
  <c r="G156979" i="38"/>
  <c r="H156978" i="38"/>
  <c r="G156978" i="38"/>
  <c r="H156977" i="38"/>
  <c r="G156977" i="38"/>
  <c r="H156976" i="38"/>
  <c r="G156976" i="38"/>
  <c r="H156975" i="38"/>
  <c r="G156975" i="38"/>
  <c r="H156974" i="38"/>
  <c r="G156974" i="38"/>
  <c r="H156973" i="38"/>
  <c r="G156973" i="38"/>
  <c r="H156972" i="38"/>
  <c r="G156972" i="38"/>
  <c r="H156971" i="38"/>
  <c r="G156971" i="38"/>
  <c r="H156970" i="38"/>
  <c r="G156970" i="38"/>
  <c r="H156969" i="38"/>
  <c r="G156969" i="38"/>
  <c r="H156968" i="38"/>
  <c r="G156968" i="38"/>
  <c r="H156967" i="38"/>
  <c r="G156967" i="38"/>
  <c r="H156966" i="38"/>
  <c r="G156966" i="38"/>
  <c r="H156965" i="38"/>
  <c r="G156965" i="38"/>
  <c r="H156964" i="38"/>
  <c r="G156964" i="38"/>
  <c r="H156963" i="38"/>
  <c r="G156963" i="38"/>
  <c r="H156962" i="38"/>
  <c r="G156962" i="38"/>
  <c r="H156961" i="38"/>
  <c r="G156961" i="38"/>
  <c r="H156960" i="38"/>
  <c r="G156960" i="38"/>
  <c r="H156959" i="38"/>
  <c r="G156959" i="38"/>
  <c r="H156958" i="38"/>
  <c r="G156958" i="38"/>
  <c r="H156957" i="38"/>
  <c r="G156957" i="38"/>
  <c r="H156956" i="38"/>
  <c r="G156956" i="38"/>
  <c r="H156955" i="38"/>
  <c r="G156955" i="38"/>
  <c r="H156954" i="38"/>
  <c r="G156954" i="38"/>
  <c r="H156953" i="38"/>
  <c r="G156953" i="38"/>
  <c r="H156952" i="38"/>
  <c r="G156952" i="38"/>
  <c r="H156951" i="38"/>
  <c r="G156951" i="38"/>
  <c r="H156950" i="38"/>
  <c r="G156950" i="38"/>
  <c r="H156949" i="38"/>
  <c r="G156949" i="38"/>
  <c r="H156948" i="38"/>
  <c r="G156948" i="38"/>
  <c r="H156947" i="38"/>
  <c r="G156947" i="38"/>
  <c r="H156946" i="38"/>
  <c r="G156946" i="38"/>
  <c r="H156945" i="38"/>
  <c r="G156945" i="38"/>
  <c r="H156944" i="38"/>
  <c r="G156944" i="38"/>
  <c r="H156943" i="38"/>
  <c r="G156943" i="38"/>
  <c r="H156942" i="38"/>
  <c r="G156942" i="38"/>
  <c r="H156941" i="38"/>
  <c r="G156941" i="38"/>
  <c r="H156940" i="38"/>
  <c r="G156940" i="38"/>
  <c r="H156939" i="38"/>
  <c r="G156939" i="38"/>
  <c r="H156938" i="38"/>
  <c r="G156938" i="38"/>
  <c r="H156937" i="38"/>
  <c r="G156937" i="38"/>
  <c r="H156936" i="38"/>
  <c r="G156936" i="38"/>
  <c r="H156935" i="38"/>
  <c r="G156935" i="38"/>
  <c r="H156934" i="38"/>
  <c r="G156934" i="38"/>
  <c r="H156933" i="38"/>
  <c r="G156933" i="38"/>
  <c r="H156932" i="38"/>
  <c r="G156932" i="38"/>
  <c r="H156931" i="38"/>
  <c r="G156931" i="38"/>
  <c r="H156930" i="38"/>
  <c r="G156930" i="38"/>
  <c r="H156929" i="38"/>
  <c r="G156929" i="38"/>
  <c r="H156928" i="38"/>
  <c r="G156928" i="38"/>
  <c r="H156927" i="38"/>
  <c r="G156927" i="38"/>
  <c r="H156926" i="38"/>
  <c r="G156926" i="38"/>
  <c r="H156925" i="38"/>
  <c r="G156925" i="38"/>
  <c r="H156924" i="38"/>
  <c r="G156924" i="38"/>
  <c r="H156923" i="38"/>
  <c r="G156923" i="38"/>
  <c r="H156922" i="38"/>
  <c r="G156922" i="38"/>
  <c r="H156921" i="38"/>
  <c r="G156921" i="38"/>
  <c r="H156920" i="38"/>
  <c r="G156920" i="38"/>
  <c r="H156919" i="38"/>
  <c r="G156919" i="38"/>
  <c r="H156918" i="38"/>
  <c r="G156918" i="38"/>
  <c r="H156917" i="38"/>
  <c r="G156917" i="38"/>
  <c r="H156916" i="38"/>
  <c r="G156916" i="38"/>
  <c r="H156915" i="38"/>
  <c r="G156915" i="38"/>
  <c r="H156914" i="38"/>
  <c r="G156914" i="38"/>
  <c r="H156913" i="38"/>
  <c r="G156913" i="38"/>
  <c r="H156912" i="38"/>
  <c r="G156912" i="38"/>
  <c r="H156911" i="38"/>
  <c r="G156911" i="38"/>
  <c r="H156910" i="38"/>
  <c r="G156910" i="38"/>
  <c r="H156909" i="38"/>
  <c r="G156909" i="38"/>
  <c r="H156908" i="38"/>
  <c r="G156908" i="38"/>
  <c r="H156907" i="38"/>
  <c r="G156907" i="38"/>
  <c r="H156906" i="38"/>
  <c r="G156906" i="38"/>
  <c r="H156905" i="38"/>
  <c r="G156905" i="38"/>
  <c r="H156904" i="38"/>
  <c r="G156904" i="38"/>
  <c r="H156903" i="38"/>
  <c r="G156903" i="38"/>
  <c r="H156902" i="38"/>
  <c r="G156902" i="38"/>
  <c r="H156901" i="38"/>
  <c r="G156901" i="38"/>
  <c r="H156900" i="38"/>
  <c r="G156900" i="38"/>
  <c r="H156899" i="38"/>
  <c r="G156899" i="38"/>
  <c r="H156898" i="38"/>
  <c r="G156898" i="38"/>
  <c r="H156897" i="38"/>
  <c r="G156897" i="38"/>
  <c r="H156896" i="38"/>
  <c r="G156896" i="38"/>
  <c r="H156895" i="38"/>
  <c r="G156895" i="38"/>
  <c r="H156894" i="38"/>
  <c r="G156894" i="38"/>
  <c r="H156893" i="38"/>
  <c r="G156893" i="38"/>
  <c r="H156892" i="38"/>
  <c r="G156892" i="38"/>
  <c r="H156891" i="38"/>
  <c r="G156891" i="38"/>
  <c r="H156890" i="38"/>
  <c r="G156890" i="38"/>
  <c r="H156889" i="38"/>
  <c r="G156889" i="38"/>
  <c r="H156888" i="38"/>
  <c r="G156888" i="38"/>
  <c r="H156887" i="38"/>
  <c r="G156887" i="38"/>
  <c r="H156886" i="38"/>
  <c r="G156886" i="38"/>
  <c r="H156885" i="38"/>
  <c r="G156885" i="38"/>
  <c r="H156884" i="38"/>
  <c r="G156884" i="38"/>
  <c r="H156883" i="38"/>
  <c r="G156883" i="38"/>
  <c r="H156882" i="38"/>
  <c r="G156882" i="38"/>
  <c r="H156881" i="38"/>
  <c r="G156881" i="38"/>
  <c r="H156880" i="38"/>
  <c r="G156880" i="38"/>
  <c r="H156879" i="38"/>
  <c r="G156879" i="38"/>
  <c r="H156878" i="38"/>
  <c r="G156878" i="38"/>
  <c r="H156877" i="38"/>
  <c r="G156877" i="38"/>
  <c r="H156876" i="38"/>
  <c r="G156876" i="38"/>
  <c r="H156875" i="38"/>
  <c r="G156875" i="38"/>
  <c r="H156874" i="38"/>
  <c r="G156874" i="38"/>
  <c r="H156873" i="38"/>
  <c r="G156873" i="38"/>
  <c r="H156872" i="38"/>
  <c r="G156872" i="38"/>
  <c r="H156871" i="38"/>
  <c r="G156871" i="38"/>
  <c r="H156870" i="38"/>
  <c r="G156870" i="38"/>
  <c r="H156869" i="38"/>
  <c r="G156869" i="38"/>
  <c r="H156868" i="38"/>
  <c r="G156868" i="38"/>
  <c r="H156867" i="38"/>
  <c r="G156867" i="38"/>
  <c r="H156866" i="38"/>
  <c r="G156866" i="38"/>
  <c r="H156865" i="38"/>
  <c r="G156865" i="38"/>
  <c r="H156864" i="38"/>
  <c r="G156864" i="38"/>
  <c r="H156863" i="38"/>
  <c r="G156863" i="38"/>
  <c r="H156862" i="38"/>
  <c r="G156862" i="38"/>
  <c r="H156861" i="38"/>
  <c r="G156861" i="38"/>
  <c r="H156860" i="38"/>
  <c r="G156860" i="38"/>
  <c r="H156859" i="38"/>
  <c r="G156859" i="38"/>
  <c r="H156858" i="38"/>
  <c r="G156858" i="38"/>
  <c r="H156857" i="38"/>
  <c r="G156857" i="38"/>
  <c r="H156856" i="38"/>
  <c r="G156856" i="38"/>
  <c r="H156855" i="38"/>
  <c r="G156855" i="38"/>
  <c r="H156854" i="38"/>
  <c r="G156854" i="38"/>
  <c r="H156853" i="38"/>
  <c r="G156853" i="38"/>
  <c r="H156852" i="38"/>
  <c r="G156852" i="38"/>
  <c r="H156851" i="38"/>
  <c r="G156851" i="38"/>
  <c r="H156850" i="38"/>
  <c r="G156850" i="38"/>
  <c r="H156849" i="38"/>
  <c r="G156849" i="38"/>
  <c r="H156848" i="38"/>
  <c r="G156848" i="38"/>
  <c r="H156847" i="38"/>
  <c r="G156847" i="38"/>
  <c r="H156846" i="38"/>
  <c r="G156846" i="38"/>
  <c r="H156845" i="38"/>
  <c r="G156845" i="38"/>
  <c r="H156844" i="38"/>
  <c r="G156844" i="38"/>
  <c r="H156843" i="38"/>
  <c r="G156843" i="38"/>
  <c r="H156842" i="38"/>
  <c r="G156842" i="38"/>
  <c r="H156841" i="38"/>
  <c r="G156841" i="38"/>
  <c r="H156840" i="38"/>
  <c r="G156840" i="38"/>
  <c r="H156839" i="38"/>
  <c r="G156839" i="38"/>
  <c r="H156838" i="38"/>
  <c r="G156838" i="38"/>
  <c r="H156837" i="38"/>
  <c r="G156837" i="38"/>
  <c r="H156836" i="38"/>
  <c r="G156836" i="38"/>
  <c r="H156835" i="38"/>
  <c r="G156835" i="38"/>
  <c r="H156834" i="38"/>
  <c r="G156834" i="38"/>
  <c r="H156833" i="38"/>
  <c r="G156833" i="38"/>
  <c r="H156832" i="38"/>
  <c r="G156832" i="38"/>
  <c r="H156831" i="38"/>
  <c r="G156831" i="38"/>
  <c r="H156830" i="38"/>
  <c r="G156830" i="38"/>
  <c r="H156829" i="38"/>
  <c r="G156829" i="38"/>
  <c r="H156828" i="38"/>
  <c r="G156828" i="38"/>
  <c r="H156827" i="38"/>
  <c r="G156827" i="38"/>
  <c r="H156826" i="38"/>
  <c r="G156826" i="38"/>
  <c r="H156825" i="38"/>
  <c r="G156825" i="38"/>
  <c r="H156824" i="38"/>
  <c r="G156824" i="38"/>
  <c r="H156823" i="38"/>
  <c r="G156823" i="38"/>
  <c r="H156822" i="38"/>
  <c r="G156822" i="38"/>
  <c r="H156821" i="38"/>
  <c r="G156821" i="38"/>
  <c r="H156820" i="38"/>
  <c r="G156820" i="38"/>
  <c r="H156819" i="38"/>
  <c r="G156819" i="38"/>
  <c r="H156818" i="38"/>
  <c r="G156818" i="38"/>
  <c r="H156817" i="38"/>
  <c r="G156817" i="38"/>
  <c r="H156816" i="38"/>
  <c r="G156816" i="38"/>
  <c r="H156815" i="38"/>
  <c r="G156815" i="38"/>
  <c r="H156814" i="38"/>
  <c r="G156814" i="38"/>
  <c r="H156813" i="38"/>
  <c r="G156813" i="38"/>
  <c r="H156812" i="38"/>
  <c r="G156812" i="38"/>
  <c r="H156811" i="38"/>
  <c r="G156811" i="38"/>
  <c r="H156810" i="38"/>
  <c r="G156810" i="38"/>
  <c r="H156809" i="38"/>
  <c r="G156809" i="38"/>
  <c r="H156808" i="38"/>
  <c r="G156808" i="38"/>
  <c r="H156807" i="38"/>
  <c r="G156807" i="38"/>
  <c r="H156806" i="38"/>
  <c r="G156806" i="38"/>
  <c r="H156805" i="38"/>
  <c r="G156805" i="38"/>
  <c r="H156804" i="38"/>
  <c r="G156804" i="38"/>
  <c r="H156803" i="38"/>
  <c r="G156803" i="38"/>
  <c r="H156802" i="38"/>
  <c r="G156802" i="38"/>
  <c r="H156801" i="38"/>
  <c r="G156801" i="38"/>
  <c r="H156800" i="38"/>
  <c r="G156800" i="38"/>
  <c r="H156799" i="38"/>
  <c r="G156799" i="38"/>
  <c r="H156798" i="38"/>
  <c r="G156798" i="38"/>
  <c r="H156797" i="38"/>
  <c r="G156797" i="38"/>
  <c r="H156796" i="38"/>
  <c r="G156796" i="38"/>
  <c r="H156795" i="38"/>
  <c r="G156795" i="38"/>
  <c r="H156794" i="38"/>
  <c r="G156794" i="38"/>
  <c r="H156793" i="38"/>
  <c r="G156793" i="38"/>
  <c r="H156792" i="38"/>
  <c r="G156792" i="38"/>
  <c r="H156791" i="38"/>
  <c r="G156791" i="38"/>
  <c r="H156790" i="38"/>
  <c r="G156790" i="38"/>
  <c r="H156789" i="38"/>
  <c r="G156789" i="38"/>
  <c r="H156788" i="38"/>
  <c r="G156788" i="38"/>
  <c r="H156787" i="38"/>
  <c r="G156787" i="38"/>
  <c r="H156786" i="38"/>
  <c r="G156786" i="38"/>
  <c r="H156785" i="38"/>
  <c r="G156785" i="38"/>
  <c r="H156784" i="38"/>
  <c r="G156784" i="38"/>
  <c r="H156783" i="38"/>
  <c r="G156783" i="38"/>
  <c r="H156782" i="38"/>
  <c r="G156782" i="38"/>
  <c r="H156781" i="38"/>
  <c r="G156781" i="38"/>
  <c r="H156780" i="38"/>
  <c r="G156780" i="38"/>
  <c r="H156779" i="38"/>
  <c r="G156779" i="38"/>
  <c r="H156778" i="38"/>
  <c r="G156778" i="38"/>
  <c r="H156777" i="38"/>
  <c r="G156777" i="38"/>
  <c r="H156776" i="38"/>
  <c r="G156776" i="38"/>
  <c r="H156775" i="38"/>
  <c r="G156775" i="38"/>
  <c r="H156774" i="38"/>
  <c r="G156774" i="38"/>
  <c r="H156773" i="38"/>
  <c r="G156773" i="38"/>
  <c r="H156772" i="38"/>
  <c r="G156772" i="38"/>
  <c r="H156771" i="38"/>
  <c r="G156771" i="38"/>
  <c r="H156770" i="38"/>
  <c r="G156770" i="38"/>
  <c r="H156769" i="38"/>
  <c r="G156769" i="38"/>
  <c r="H156768" i="38"/>
  <c r="G156768" i="38"/>
  <c r="H156767" i="38"/>
  <c r="G156767" i="38"/>
  <c r="H156766" i="38"/>
  <c r="G156766" i="38"/>
  <c r="H156765" i="38"/>
  <c r="G156765" i="38"/>
  <c r="H156764" i="38"/>
  <c r="G156764" i="38"/>
  <c r="H156763" i="38"/>
  <c r="G156763" i="38"/>
  <c r="H156762" i="38"/>
  <c r="G156762" i="38"/>
  <c r="H156761" i="38"/>
  <c r="G156761" i="38"/>
  <c r="H156760" i="38"/>
  <c r="G156760" i="38"/>
  <c r="H156759" i="38"/>
  <c r="G156759" i="38"/>
  <c r="H156758" i="38"/>
  <c r="G156758" i="38"/>
  <c r="H156757" i="38"/>
  <c r="G156757" i="38"/>
  <c r="H156756" i="38"/>
  <c r="G156756" i="38"/>
  <c r="H156755" i="38"/>
  <c r="G156755" i="38"/>
  <c r="H156754" i="38"/>
  <c r="G156754" i="38"/>
  <c r="H156753" i="38"/>
  <c r="G156753" i="38"/>
  <c r="H156752" i="38"/>
  <c r="G156752" i="38"/>
  <c r="H156751" i="38"/>
  <c r="G156751" i="38"/>
  <c r="H156750" i="38"/>
  <c r="G156750" i="38"/>
  <c r="H156749" i="38"/>
  <c r="G156749" i="38"/>
  <c r="H156748" i="38"/>
  <c r="G156748" i="38"/>
  <c r="H156747" i="38"/>
  <c r="G156747" i="38"/>
  <c r="H156746" i="38"/>
  <c r="G156746" i="38"/>
  <c r="H156745" i="38"/>
  <c r="G156745" i="38"/>
  <c r="H156744" i="38"/>
  <c r="G156744" i="38"/>
  <c r="H156743" i="38"/>
  <c r="G156743" i="38"/>
  <c r="H156742" i="38"/>
  <c r="G156742" i="38"/>
  <c r="H156741" i="38"/>
  <c r="G156741" i="38"/>
  <c r="H156740" i="38"/>
  <c r="G156740" i="38"/>
  <c r="H156739" i="38"/>
  <c r="G156739" i="38"/>
  <c r="H156738" i="38"/>
  <c r="G156738" i="38"/>
  <c r="H156737" i="38"/>
  <c r="G156737" i="38"/>
  <c r="H156736" i="38"/>
  <c r="G156736" i="38"/>
  <c r="H156735" i="38"/>
  <c r="G156735" i="38"/>
  <c r="H156734" i="38"/>
  <c r="G156734" i="38"/>
  <c r="H156733" i="38"/>
  <c r="G156733" i="38"/>
  <c r="H156732" i="38"/>
  <c r="G156732" i="38"/>
  <c r="H156731" i="38"/>
  <c r="G156731" i="38"/>
  <c r="H156730" i="38"/>
  <c r="G156730" i="38"/>
  <c r="H156729" i="38"/>
  <c r="G156729" i="38"/>
  <c r="H156728" i="38"/>
  <c r="G156728" i="38"/>
  <c r="H156727" i="38"/>
  <c r="G156727" i="38"/>
  <c r="H156726" i="38"/>
  <c r="G156726" i="38"/>
  <c r="H156725" i="38"/>
  <c r="G156725" i="38"/>
  <c r="H156724" i="38"/>
  <c r="G156724" i="38"/>
  <c r="H156723" i="38"/>
  <c r="G156723" i="38"/>
  <c r="H156722" i="38"/>
  <c r="G156722" i="38"/>
  <c r="H156721" i="38"/>
  <c r="G156721" i="38"/>
  <c r="H156720" i="38"/>
  <c r="G156720" i="38"/>
  <c r="H156719" i="38"/>
  <c r="G156719" i="38"/>
  <c r="H156718" i="38"/>
  <c r="G156718" i="38"/>
  <c r="H156717" i="38"/>
  <c r="G156717" i="38"/>
  <c r="H156716" i="38"/>
  <c r="G156716" i="38"/>
  <c r="H156715" i="38"/>
  <c r="G156715" i="38"/>
  <c r="H156714" i="38"/>
  <c r="G156714" i="38"/>
  <c r="H156713" i="38"/>
  <c r="G156713" i="38"/>
  <c r="H156712" i="38"/>
  <c r="G156712" i="38"/>
  <c r="H156711" i="38"/>
  <c r="G156711" i="38"/>
  <c r="H156710" i="38"/>
  <c r="G156710" i="38"/>
  <c r="H156709" i="38"/>
  <c r="G156709" i="38"/>
  <c r="H156708" i="38"/>
  <c r="G156708" i="38"/>
  <c r="H156707" i="38"/>
  <c r="G156707" i="38"/>
  <c r="H156706" i="38"/>
  <c r="G156706" i="38"/>
  <c r="H156705" i="38"/>
  <c r="G156705" i="38"/>
  <c r="H156704" i="38"/>
  <c r="G156704" i="38"/>
  <c r="H156703" i="38"/>
  <c r="G156703" i="38"/>
  <c r="H156702" i="38"/>
  <c r="G156702" i="38"/>
  <c r="H156701" i="38"/>
  <c r="G156701" i="38"/>
  <c r="H156700" i="38"/>
  <c r="G156700" i="38"/>
  <c r="H156699" i="38"/>
  <c r="G156699" i="38"/>
  <c r="H156698" i="38"/>
  <c r="G156698" i="38"/>
  <c r="H156697" i="38"/>
  <c r="G156697" i="38"/>
  <c r="H156696" i="38"/>
  <c r="G156696" i="38"/>
  <c r="H156695" i="38"/>
  <c r="G156695" i="38"/>
  <c r="H156694" i="38"/>
  <c r="G156694" i="38"/>
  <c r="H156693" i="38"/>
  <c r="G156693" i="38"/>
  <c r="H156692" i="38"/>
  <c r="G156692" i="38"/>
  <c r="H156691" i="38"/>
  <c r="G156691" i="38"/>
  <c r="H156690" i="38"/>
  <c r="G156690" i="38"/>
  <c r="H156689" i="38"/>
  <c r="G156689" i="38"/>
  <c r="H156688" i="38"/>
  <c r="G156688" i="38"/>
  <c r="H156687" i="38"/>
  <c r="G156687" i="38"/>
  <c r="H156686" i="38"/>
  <c r="G156686" i="38"/>
  <c r="H156685" i="38"/>
  <c r="G156685" i="38"/>
  <c r="H156684" i="38"/>
  <c r="G156684" i="38"/>
  <c r="H156683" i="38"/>
  <c r="G156683" i="38"/>
  <c r="H156682" i="38"/>
  <c r="G156682" i="38"/>
  <c r="H156681" i="38"/>
  <c r="G156681" i="38"/>
  <c r="H156680" i="38"/>
  <c r="G156680" i="38"/>
  <c r="H156679" i="38"/>
  <c r="G156679" i="38"/>
  <c r="H156678" i="38"/>
  <c r="G156678" i="38"/>
  <c r="H156677" i="38"/>
  <c r="G156677" i="38"/>
  <c r="H156676" i="38"/>
  <c r="G156676" i="38"/>
  <c r="H156675" i="38"/>
  <c r="G156675" i="38"/>
  <c r="H156674" i="38"/>
  <c r="G156674" i="38"/>
  <c r="H156673" i="38"/>
  <c r="G156673" i="38"/>
  <c r="H156672" i="38"/>
  <c r="G156672" i="38"/>
  <c r="H156671" i="38"/>
  <c r="G156671" i="38"/>
  <c r="H156670" i="38"/>
  <c r="G156670" i="38"/>
  <c r="H156669" i="38"/>
  <c r="G156669" i="38"/>
  <c r="H156668" i="38"/>
  <c r="G156668" i="38"/>
  <c r="H156667" i="38"/>
  <c r="G156667" i="38"/>
  <c r="H156666" i="38"/>
  <c r="G156666" i="38"/>
  <c r="H156665" i="38"/>
  <c r="G156665" i="38"/>
  <c r="H156664" i="38"/>
  <c r="G156664" i="38"/>
  <c r="H156663" i="38"/>
  <c r="G156663" i="38"/>
  <c r="H156662" i="38"/>
  <c r="G156662" i="38"/>
  <c r="H156661" i="38"/>
  <c r="G156661" i="38"/>
  <c r="H156660" i="38"/>
  <c r="G156660" i="38"/>
  <c r="H156659" i="38"/>
  <c r="G156659" i="38"/>
  <c r="H156658" i="38"/>
  <c r="G156658" i="38"/>
  <c r="H156657" i="38"/>
  <c r="G156657" i="38"/>
  <c r="H156656" i="38"/>
  <c r="G156656" i="38"/>
  <c r="H156655" i="38"/>
  <c r="G156655" i="38"/>
  <c r="H156654" i="38"/>
  <c r="G156654" i="38"/>
  <c r="H156653" i="38"/>
  <c r="G156653" i="38"/>
  <c r="H156652" i="38"/>
  <c r="G156652" i="38"/>
  <c r="H156651" i="38"/>
  <c r="G156651" i="38"/>
  <c r="H156650" i="38"/>
  <c r="G156650" i="38"/>
  <c r="H156649" i="38"/>
  <c r="G156649" i="38"/>
  <c r="H156648" i="38"/>
  <c r="G156648" i="38"/>
  <c r="H156647" i="38"/>
  <c r="G156647" i="38"/>
  <c r="H156646" i="38"/>
  <c r="G156646" i="38"/>
  <c r="H156645" i="38"/>
  <c r="G156645" i="38"/>
  <c r="H156644" i="38"/>
  <c r="G156644" i="38"/>
  <c r="H156643" i="38"/>
  <c r="G156643" i="38"/>
  <c r="H156642" i="38"/>
  <c r="G156642" i="38"/>
  <c r="H156641" i="38"/>
  <c r="G156641" i="38"/>
  <c r="H156640" i="38"/>
  <c r="G156640" i="38"/>
  <c r="H156639" i="38"/>
  <c r="G156639" i="38"/>
  <c r="H156638" i="38"/>
  <c r="G156638" i="38"/>
  <c r="H156637" i="38"/>
  <c r="G156637" i="38"/>
  <c r="H156636" i="38"/>
  <c r="G156636" i="38"/>
  <c r="H156635" i="38"/>
  <c r="G156635" i="38"/>
  <c r="H156634" i="38"/>
  <c r="G156634" i="38"/>
  <c r="H156633" i="38"/>
  <c r="G156633" i="38"/>
  <c r="H156632" i="38"/>
  <c r="G156632" i="38"/>
  <c r="H156631" i="38"/>
  <c r="G156631" i="38"/>
  <c r="H156630" i="38"/>
  <c r="G156630" i="38"/>
  <c r="H156629" i="38"/>
  <c r="G156629" i="38"/>
  <c r="H156628" i="38"/>
  <c r="G156628" i="38"/>
  <c r="H156627" i="38"/>
  <c r="G156627" i="38"/>
  <c r="H156626" i="38"/>
  <c r="G156626" i="38"/>
  <c r="H156625" i="38"/>
  <c r="G156625" i="38"/>
  <c r="H156624" i="38"/>
  <c r="G156624" i="38"/>
  <c r="H156623" i="38"/>
  <c r="G156623" i="38"/>
  <c r="H156622" i="38"/>
  <c r="G156622" i="38"/>
  <c r="H156621" i="38"/>
  <c r="G156621" i="38"/>
  <c r="H156620" i="38"/>
  <c r="G156620" i="38"/>
  <c r="H156619" i="38"/>
  <c r="G156619" i="38"/>
  <c r="H156618" i="38"/>
  <c r="G156618" i="38"/>
  <c r="H156617" i="38"/>
  <c r="G156617" i="38"/>
  <c r="H156616" i="38"/>
  <c r="G156616" i="38"/>
  <c r="H156615" i="38"/>
  <c r="G156615" i="38"/>
  <c r="H156614" i="38"/>
  <c r="G156614" i="38"/>
  <c r="H156613" i="38"/>
  <c r="G156613" i="38"/>
  <c r="H156612" i="38"/>
  <c r="G156612" i="38"/>
  <c r="H156611" i="38"/>
  <c r="G156611" i="38"/>
  <c r="H156610" i="38"/>
  <c r="G156610" i="38"/>
  <c r="H156609" i="38"/>
  <c r="G156609" i="38"/>
  <c r="H156608" i="38"/>
  <c r="G156608" i="38"/>
  <c r="H156607" i="38"/>
  <c r="G156607" i="38"/>
  <c r="H156606" i="38"/>
  <c r="G156606" i="38"/>
  <c r="H156605" i="38"/>
  <c r="G156605" i="38"/>
  <c r="H156604" i="38"/>
  <c r="G156604" i="38"/>
  <c r="H156603" i="38"/>
  <c r="G156603" i="38"/>
  <c r="H156602" i="38"/>
  <c r="G156602" i="38"/>
  <c r="H156601" i="38"/>
  <c r="G156601" i="38"/>
  <c r="H156600" i="38"/>
  <c r="G156600" i="38"/>
  <c r="H156599" i="38"/>
  <c r="G156599" i="38"/>
  <c r="H156598" i="38"/>
  <c r="G156598" i="38"/>
  <c r="H156597" i="38"/>
  <c r="G156597" i="38"/>
  <c r="H156596" i="38"/>
  <c r="G156596" i="38"/>
  <c r="H156595" i="38"/>
  <c r="G156595" i="38"/>
  <c r="H156594" i="38"/>
  <c r="G156594" i="38"/>
  <c r="H156593" i="38"/>
  <c r="G156593" i="38"/>
  <c r="H156592" i="38"/>
  <c r="G156592" i="38"/>
  <c r="H156591" i="38"/>
  <c r="G156591" i="38"/>
  <c r="H156590" i="38"/>
  <c r="G156590" i="38"/>
  <c r="H156589" i="38"/>
  <c r="G156589" i="38"/>
  <c r="H156588" i="38"/>
  <c r="G156588" i="38"/>
  <c r="H156587" i="38"/>
  <c r="G156587" i="38"/>
  <c r="H156586" i="38"/>
  <c r="G156586" i="38"/>
  <c r="H156585" i="38"/>
  <c r="G156585" i="38"/>
  <c r="H156584" i="38"/>
  <c r="G156584" i="38"/>
  <c r="H156583" i="38"/>
  <c r="G156583" i="38"/>
  <c r="H156582" i="38"/>
  <c r="G156582" i="38"/>
  <c r="H156581" i="38"/>
  <c r="G156581" i="38"/>
  <c r="H156580" i="38"/>
  <c r="G156580" i="38"/>
  <c r="H156579" i="38"/>
  <c r="G156579" i="38"/>
  <c r="H156578" i="38"/>
  <c r="G156578" i="38"/>
  <c r="H156577" i="38"/>
  <c r="G156577" i="38"/>
  <c r="H156576" i="38"/>
  <c r="G156576" i="38"/>
  <c r="H156575" i="38"/>
  <c r="G156575" i="38"/>
  <c r="H156574" i="38"/>
  <c r="G156574" i="38"/>
  <c r="H156573" i="38"/>
  <c r="G156573" i="38"/>
  <c r="H156572" i="38"/>
  <c r="G156572" i="38"/>
  <c r="H156571" i="38"/>
  <c r="G156571" i="38"/>
  <c r="H156570" i="38"/>
  <c r="G156570" i="38"/>
  <c r="H156569" i="38"/>
  <c r="G156569" i="38"/>
  <c r="H156568" i="38"/>
  <c r="G156568" i="38"/>
  <c r="H156567" i="38"/>
  <c r="G156567" i="38"/>
  <c r="H156566" i="38"/>
  <c r="G156566" i="38"/>
  <c r="H156565" i="38"/>
  <c r="G156565" i="38"/>
  <c r="H156564" i="38"/>
  <c r="G156564" i="38"/>
  <c r="H156563" i="38"/>
  <c r="G156563" i="38"/>
  <c r="H156562" i="38"/>
  <c r="G156562" i="38"/>
  <c r="H156561" i="38"/>
  <c r="G156561" i="38"/>
  <c r="H156560" i="38"/>
  <c r="G156560" i="38"/>
  <c r="H156559" i="38"/>
  <c r="G156559" i="38"/>
  <c r="H156558" i="38"/>
  <c r="G156558" i="38"/>
  <c r="H156557" i="38"/>
  <c r="G156557" i="38"/>
  <c r="H156556" i="38"/>
  <c r="G156556" i="38"/>
  <c r="H156555" i="38"/>
  <c r="G156555" i="38"/>
  <c r="H156554" i="38"/>
  <c r="G156554" i="38"/>
  <c r="H156553" i="38"/>
  <c r="G156553" i="38"/>
  <c r="H156552" i="38"/>
  <c r="G156552" i="38"/>
  <c r="H156551" i="38"/>
  <c r="G156551" i="38"/>
  <c r="H156550" i="38"/>
  <c r="G156550" i="38"/>
  <c r="H156549" i="38"/>
  <c r="G156549" i="38"/>
  <c r="H156548" i="38"/>
  <c r="G156548" i="38"/>
  <c r="H156547" i="38"/>
  <c r="G156547" i="38"/>
  <c r="H156546" i="38"/>
  <c r="G156546" i="38"/>
  <c r="H156545" i="38"/>
  <c r="G156545" i="38"/>
  <c r="H156544" i="38"/>
  <c r="G156544" i="38"/>
  <c r="H156543" i="38"/>
  <c r="G156543" i="38"/>
  <c r="H156542" i="38"/>
  <c r="G156542" i="38"/>
  <c r="H156541" i="38"/>
  <c r="G156541" i="38"/>
  <c r="H156540" i="38"/>
  <c r="G156540" i="38"/>
  <c r="H156539" i="38"/>
  <c r="G156539" i="38"/>
  <c r="H156538" i="38"/>
  <c r="G156538" i="38"/>
  <c r="H156537" i="38"/>
  <c r="G156537" i="38"/>
  <c r="H156536" i="38"/>
  <c r="G156536" i="38"/>
  <c r="H156535" i="38"/>
  <c r="G156535" i="38"/>
  <c r="H156534" i="38"/>
  <c r="G156534" i="38"/>
  <c r="H156533" i="38"/>
  <c r="G156533" i="38"/>
  <c r="H156532" i="38"/>
  <c r="G156532" i="38"/>
  <c r="H156531" i="38"/>
  <c r="G156531" i="38"/>
  <c r="H156530" i="38"/>
  <c r="G156530" i="38"/>
  <c r="H156529" i="38"/>
  <c r="G156529" i="38"/>
  <c r="H156528" i="38"/>
  <c r="G156528" i="38"/>
  <c r="H156527" i="38"/>
  <c r="G156527" i="38"/>
  <c r="H156526" i="38"/>
  <c r="G156526" i="38"/>
  <c r="H156525" i="38"/>
  <c r="G156525" i="38"/>
  <c r="H156524" i="38"/>
  <c r="G156524" i="38"/>
  <c r="H156523" i="38"/>
  <c r="G156523" i="38"/>
  <c r="H156522" i="38"/>
  <c r="G156522" i="38"/>
  <c r="H156521" i="38"/>
  <c r="G156521" i="38"/>
  <c r="H156520" i="38"/>
  <c r="G156520" i="38"/>
  <c r="H156519" i="38"/>
  <c r="G156519" i="38"/>
  <c r="H156518" i="38"/>
  <c r="G156518" i="38"/>
  <c r="H156517" i="38"/>
  <c r="G156517" i="38"/>
  <c r="H156516" i="38"/>
  <c r="G156516" i="38"/>
  <c r="H156515" i="38"/>
  <c r="G156515" i="38"/>
  <c r="H156514" i="38"/>
  <c r="G156514" i="38"/>
  <c r="H156513" i="38"/>
  <c r="G156513" i="38"/>
  <c r="H156512" i="38"/>
  <c r="G156512" i="38"/>
  <c r="H156511" i="38"/>
  <c r="G156511" i="38"/>
  <c r="H156510" i="38"/>
  <c r="G156510" i="38"/>
  <c r="H156509" i="38"/>
  <c r="G156509" i="38"/>
  <c r="H156508" i="38"/>
  <c r="G156508" i="38"/>
  <c r="H156507" i="38"/>
  <c r="G156507" i="38"/>
  <c r="H156506" i="38"/>
  <c r="G156506" i="38"/>
  <c r="H156505" i="38"/>
  <c r="G156505" i="38"/>
  <c r="H156504" i="38"/>
  <c r="G156504" i="38"/>
  <c r="H156503" i="38"/>
  <c r="G156503" i="38"/>
  <c r="H156502" i="38"/>
  <c r="G156502" i="38"/>
  <c r="H156501" i="38"/>
  <c r="G156501" i="38"/>
  <c r="H156500" i="38"/>
  <c r="G156500" i="38"/>
  <c r="H156499" i="38"/>
  <c r="G156499" i="38"/>
  <c r="H156498" i="38"/>
  <c r="G156498" i="38"/>
  <c r="H156497" i="38"/>
  <c r="G156497" i="38"/>
  <c r="H156496" i="38"/>
  <c r="G156496" i="38"/>
  <c r="H156495" i="38"/>
  <c r="G156495" i="38"/>
  <c r="H156494" i="38"/>
  <c r="G156494" i="38"/>
  <c r="H156493" i="38"/>
  <c r="G156493" i="38"/>
  <c r="H156492" i="38"/>
  <c r="G156492" i="38"/>
  <c r="H156491" i="38"/>
  <c r="G156491" i="38"/>
  <c r="H156490" i="38"/>
  <c r="G156490" i="38"/>
  <c r="H156489" i="38"/>
  <c r="G156489" i="38"/>
  <c r="H156488" i="38"/>
  <c r="G156488" i="38"/>
  <c r="H156487" i="38"/>
  <c r="G156487" i="38"/>
  <c r="H156486" i="38"/>
  <c r="G156486" i="38"/>
  <c r="H156485" i="38"/>
  <c r="G156485" i="38"/>
  <c r="H156484" i="38"/>
  <c r="G156484" i="38"/>
  <c r="H156483" i="38"/>
  <c r="G156483" i="38"/>
  <c r="H156482" i="38"/>
  <c r="G156482" i="38"/>
  <c r="H156481" i="38"/>
  <c r="G156481" i="38"/>
  <c r="H156480" i="38"/>
  <c r="G156480" i="38"/>
  <c r="H156479" i="38"/>
  <c r="G156479" i="38"/>
  <c r="H156478" i="38"/>
  <c r="G156478" i="38"/>
  <c r="H156477" i="38"/>
  <c r="G156477" i="38"/>
  <c r="H156476" i="38"/>
  <c r="G156476" i="38"/>
  <c r="H156475" i="38"/>
  <c r="G156475" i="38"/>
  <c r="H156474" i="38"/>
  <c r="G156474" i="38"/>
  <c r="H156473" i="38"/>
  <c r="G156473" i="38"/>
  <c r="H156472" i="38"/>
  <c r="G156472" i="38"/>
  <c r="H156471" i="38"/>
  <c r="G156471" i="38"/>
  <c r="H156470" i="38"/>
  <c r="G156470" i="38"/>
  <c r="H156469" i="38"/>
  <c r="G156469" i="38"/>
  <c r="H156468" i="38"/>
  <c r="G156468" i="38"/>
  <c r="H156467" i="38"/>
  <c r="G156467" i="38"/>
  <c r="H156466" i="38"/>
  <c r="G156466" i="38"/>
  <c r="H156465" i="38"/>
  <c r="G156465" i="38"/>
  <c r="H156464" i="38"/>
  <c r="G156464" i="38"/>
  <c r="H156463" i="38"/>
  <c r="G156463" i="38"/>
  <c r="H156462" i="38"/>
  <c r="G156462" i="38"/>
  <c r="H156461" i="38"/>
  <c r="G156461" i="38"/>
  <c r="H156460" i="38"/>
  <c r="G156460" i="38"/>
  <c r="H156459" i="38"/>
  <c r="G156459" i="38"/>
  <c r="H156458" i="38"/>
  <c r="G156458" i="38"/>
  <c r="H156457" i="38"/>
  <c r="G156457" i="38"/>
  <c r="H156456" i="38"/>
  <c r="G156456" i="38"/>
  <c r="H156455" i="38"/>
  <c r="G156455" i="38"/>
  <c r="H156454" i="38"/>
  <c r="G156454" i="38"/>
  <c r="H156453" i="38"/>
  <c r="G156453" i="38"/>
  <c r="H156452" i="38"/>
  <c r="G156452" i="38"/>
  <c r="H156451" i="38"/>
  <c r="G156451" i="38"/>
  <c r="H156450" i="38"/>
  <c r="G156450" i="38"/>
  <c r="H156449" i="38"/>
  <c r="G156449" i="38"/>
  <c r="H156448" i="38"/>
  <c r="G156448" i="38"/>
  <c r="H156447" i="38"/>
  <c r="G156447" i="38"/>
  <c r="H156446" i="38"/>
  <c r="G156446" i="38"/>
  <c r="H156445" i="38"/>
  <c r="G156445" i="38"/>
  <c r="H156444" i="38"/>
  <c r="G156444" i="38"/>
  <c r="H156443" i="38"/>
  <c r="G156443" i="38"/>
  <c r="H156442" i="38"/>
  <c r="G156442" i="38"/>
  <c r="H156441" i="38"/>
  <c r="G156441" i="38"/>
  <c r="H156440" i="38"/>
  <c r="G156440" i="38"/>
  <c r="H156439" i="38"/>
  <c r="G156439" i="38"/>
  <c r="H156438" i="38"/>
  <c r="G156438" i="38"/>
  <c r="H156437" i="38"/>
  <c r="G156437" i="38"/>
  <c r="H156436" i="38"/>
  <c r="G156436" i="38"/>
  <c r="H156435" i="38"/>
  <c r="G156435" i="38"/>
  <c r="H156434" i="38"/>
  <c r="G156434" i="38"/>
  <c r="H156433" i="38"/>
  <c r="G156433" i="38"/>
  <c r="H156432" i="38"/>
  <c r="G156432" i="38"/>
  <c r="H156431" i="38"/>
  <c r="G156431" i="38"/>
  <c r="H156430" i="38"/>
  <c r="G156430" i="38"/>
  <c r="H156429" i="38"/>
  <c r="G156429" i="38"/>
  <c r="H156428" i="38"/>
  <c r="G156428" i="38"/>
  <c r="H156427" i="38"/>
  <c r="G156427" i="38"/>
  <c r="H156426" i="38"/>
  <c r="G156426" i="38"/>
  <c r="H156425" i="38"/>
  <c r="G156425" i="38"/>
  <c r="H156424" i="38"/>
  <c r="G156424" i="38"/>
  <c r="H156423" i="38"/>
  <c r="G156423" i="38"/>
  <c r="H156422" i="38"/>
  <c r="G156422" i="38"/>
  <c r="H156421" i="38"/>
  <c r="G156421" i="38"/>
  <c r="H156420" i="38"/>
  <c r="G156420" i="38"/>
  <c r="H156419" i="38"/>
  <c r="G156419" i="38"/>
  <c r="H156418" i="38"/>
  <c r="G156418" i="38"/>
  <c r="H156417" i="38"/>
  <c r="G156417" i="38"/>
  <c r="H156416" i="38"/>
  <c r="G156416" i="38"/>
  <c r="H156415" i="38"/>
  <c r="G156415" i="38"/>
  <c r="H156414" i="38"/>
  <c r="G156414" i="38"/>
  <c r="H156413" i="38"/>
  <c r="G156413" i="38"/>
  <c r="H156412" i="38"/>
  <c r="G156412" i="38"/>
  <c r="H156411" i="38"/>
  <c r="G156411" i="38"/>
  <c r="H156410" i="38"/>
  <c r="G156410" i="38"/>
  <c r="H156409" i="38"/>
  <c r="G156409" i="38"/>
  <c r="H156408" i="38"/>
  <c r="G156408" i="38"/>
  <c r="H156407" i="38"/>
  <c r="G156407" i="38"/>
  <c r="H156406" i="38"/>
  <c r="G156406" i="38"/>
  <c r="H156405" i="38"/>
  <c r="G156405" i="38"/>
  <c r="H156404" i="38"/>
  <c r="G156404" i="38"/>
  <c r="H156403" i="38"/>
  <c r="G156403" i="38"/>
  <c r="H156402" i="38"/>
  <c r="G156402" i="38"/>
  <c r="H156401" i="38"/>
  <c r="G156401" i="38"/>
  <c r="H156400" i="38"/>
  <c r="G156400" i="38"/>
  <c r="H156399" i="38"/>
  <c r="G156399" i="38"/>
  <c r="H156398" i="38"/>
  <c r="G156398" i="38"/>
  <c r="H156397" i="38"/>
  <c r="G156397" i="38"/>
  <c r="H156396" i="38"/>
  <c r="G156396" i="38"/>
  <c r="H156395" i="38"/>
  <c r="G156395" i="38"/>
  <c r="H156394" i="38"/>
  <c r="G156394" i="38"/>
  <c r="H156393" i="38"/>
  <c r="G156393" i="38"/>
  <c r="H156392" i="38"/>
  <c r="G156392" i="38"/>
  <c r="H156391" i="38"/>
  <c r="G156391" i="38"/>
  <c r="H156390" i="38"/>
  <c r="G156390" i="38"/>
  <c r="H156389" i="38"/>
  <c r="G156389" i="38"/>
  <c r="H156388" i="38"/>
  <c r="G156388" i="38"/>
  <c r="H156387" i="38"/>
  <c r="G156387" i="38"/>
  <c r="H156386" i="38"/>
  <c r="G156386" i="38"/>
  <c r="H156385" i="38"/>
  <c r="G156385" i="38"/>
  <c r="H156384" i="38"/>
  <c r="G156384" i="38"/>
  <c r="H156383" i="38"/>
  <c r="G156383" i="38"/>
  <c r="H156382" i="38"/>
  <c r="G156382" i="38"/>
  <c r="H156381" i="38"/>
  <c r="G156381" i="38"/>
  <c r="H156380" i="38"/>
  <c r="G156380" i="38"/>
  <c r="H156379" i="38"/>
  <c r="G156379" i="38"/>
  <c r="H156378" i="38"/>
  <c r="G156378" i="38"/>
  <c r="H156377" i="38"/>
  <c r="G156377" i="38"/>
  <c r="H156376" i="38"/>
  <c r="G156376" i="38"/>
  <c r="H156375" i="38"/>
  <c r="G156375" i="38"/>
  <c r="H156374" i="38"/>
  <c r="G156374" i="38"/>
  <c r="H156373" i="38"/>
  <c r="G156373" i="38"/>
  <c r="H156372" i="38"/>
  <c r="G156372" i="38"/>
  <c r="H156371" i="38"/>
  <c r="G156371" i="38"/>
  <c r="H156370" i="38"/>
  <c r="G156370" i="38"/>
  <c r="H156369" i="38"/>
  <c r="G156369" i="38"/>
  <c r="H156368" i="38"/>
  <c r="G156368" i="38"/>
  <c r="H156367" i="38"/>
  <c r="G156367" i="38"/>
  <c r="H156366" i="38"/>
  <c r="G156366" i="38"/>
  <c r="H156365" i="38"/>
  <c r="G156365" i="38"/>
  <c r="H156364" i="38"/>
  <c r="G156364" i="38"/>
  <c r="H156363" i="38"/>
  <c r="G156363" i="38"/>
  <c r="H156362" i="38"/>
  <c r="G156362" i="38"/>
  <c r="H156361" i="38"/>
  <c r="G156361" i="38"/>
  <c r="H156360" i="38"/>
  <c r="G156360" i="38"/>
  <c r="H156359" i="38"/>
  <c r="G156359" i="38"/>
  <c r="H156358" i="38"/>
  <c r="G156358" i="38"/>
  <c r="H156357" i="38"/>
  <c r="G156357" i="38"/>
  <c r="H156356" i="38"/>
  <c r="G156356" i="38"/>
  <c r="H156355" i="38"/>
  <c r="G156355" i="38"/>
  <c r="H156354" i="38"/>
  <c r="G156354" i="38"/>
  <c r="H156353" i="38"/>
  <c r="G156353" i="38"/>
  <c r="H156352" i="38"/>
  <c r="G156352" i="38"/>
  <c r="H156351" i="38"/>
  <c r="G156351" i="38"/>
  <c r="H156350" i="38"/>
  <c r="G156350" i="38"/>
  <c r="H156349" i="38"/>
  <c r="G156349" i="38"/>
  <c r="H156348" i="38"/>
  <c r="G156348" i="38"/>
  <c r="H156347" i="38"/>
  <c r="G156347" i="38"/>
  <c r="H156346" i="38"/>
  <c r="G156346" i="38"/>
  <c r="H156345" i="38"/>
  <c r="G156345" i="38"/>
  <c r="H156344" i="38"/>
  <c r="G156344" i="38"/>
  <c r="H156343" i="38"/>
  <c r="G156343" i="38"/>
  <c r="H156342" i="38"/>
  <c r="G156342" i="38"/>
  <c r="H156341" i="38"/>
  <c r="G156341" i="38"/>
  <c r="H156340" i="38"/>
  <c r="G156340" i="38"/>
  <c r="H156339" i="38"/>
  <c r="G156339" i="38"/>
  <c r="H156338" i="38"/>
  <c r="G156338" i="38"/>
  <c r="H156337" i="38"/>
  <c r="G156337" i="38"/>
  <c r="H156336" i="38"/>
  <c r="G156336" i="38"/>
  <c r="H156335" i="38"/>
  <c r="G156335" i="38"/>
  <c r="H156334" i="38"/>
  <c r="G156334" i="38"/>
  <c r="H156333" i="38"/>
  <c r="G156333" i="38"/>
  <c r="H156332" i="38"/>
  <c r="G156332" i="38"/>
  <c r="H156331" i="38"/>
  <c r="G156331" i="38"/>
  <c r="H156330" i="38"/>
  <c r="G156330" i="38"/>
  <c r="H156329" i="38"/>
  <c r="G156329" i="38"/>
  <c r="H156328" i="38"/>
  <c r="G156328" i="38"/>
  <c r="H156327" i="38"/>
  <c r="G156327" i="38"/>
  <c r="H156326" i="38"/>
  <c r="G156326" i="38"/>
  <c r="H156325" i="38"/>
  <c r="G156325" i="38"/>
  <c r="H156324" i="38"/>
  <c r="G156324" i="38"/>
  <c r="H156323" i="38"/>
  <c r="G156323" i="38"/>
  <c r="H156322" i="38"/>
  <c r="G156322" i="38"/>
  <c r="H156321" i="38"/>
  <c r="G156321" i="38"/>
  <c r="H156320" i="38"/>
  <c r="G156320" i="38"/>
  <c r="H156319" i="38"/>
  <c r="G156319" i="38"/>
  <c r="H156318" i="38"/>
  <c r="G156318" i="38"/>
  <c r="H156317" i="38"/>
  <c r="G156317" i="38"/>
  <c r="H156316" i="38"/>
  <c r="G156316" i="38"/>
  <c r="H156315" i="38"/>
  <c r="G156315" i="38"/>
  <c r="H156314" i="38"/>
  <c r="G156314" i="38"/>
  <c r="H156313" i="38"/>
  <c r="G156313" i="38"/>
  <c r="H156312" i="38"/>
  <c r="G156312" i="38"/>
  <c r="H156311" i="38"/>
  <c r="G156311" i="38"/>
  <c r="H156310" i="38"/>
  <c r="G156310" i="38"/>
  <c r="H156309" i="38"/>
  <c r="G156309" i="38"/>
  <c r="H156308" i="38"/>
  <c r="G156308" i="38"/>
  <c r="H156307" i="38"/>
  <c r="G156307" i="38"/>
  <c r="H156306" i="38"/>
  <c r="G156306" i="38"/>
  <c r="H156305" i="38"/>
  <c r="G156305" i="38"/>
  <c r="H156304" i="38"/>
  <c r="G156304" i="38"/>
  <c r="H156303" i="38"/>
  <c r="G156303" i="38"/>
  <c r="H156302" i="38"/>
  <c r="G156302" i="38"/>
  <c r="H156301" i="38"/>
  <c r="G156301" i="38"/>
  <c r="H156300" i="38"/>
  <c r="G156300" i="38"/>
  <c r="H156299" i="38"/>
  <c r="G156299" i="38"/>
  <c r="H156298" i="38"/>
  <c r="G156298" i="38"/>
  <c r="H156297" i="38"/>
  <c r="G156297" i="38"/>
  <c r="H156296" i="38"/>
  <c r="G156296" i="38"/>
  <c r="H156295" i="38"/>
  <c r="G156295" i="38"/>
  <c r="H156294" i="38"/>
  <c r="G156294" i="38"/>
  <c r="H156293" i="38"/>
  <c r="G156293" i="38"/>
  <c r="H156292" i="38"/>
  <c r="G156292" i="38"/>
  <c r="H156291" i="38"/>
  <c r="G156291" i="38"/>
  <c r="H156290" i="38"/>
  <c r="G156290" i="38"/>
  <c r="H156289" i="38"/>
  <c r="G156289" i="38"/>
  <c r="H156288" i="38"/>
  <c r="G156288" i="38"/>
  <c r="H156287" i="38"/>
  <c r="G156287" i="38"/>
  <c r="H156286" i="38"/>
  <c r="G156286" i="38"/>
  <c r="H156285" i="38"/>
  <c r="G156285" i="38"/>
  <c r="H156284" i="38"/>
  <c r="G156284" i="38"/>
  <c r="H156283" i="38"/>
  <c r="G156283" i="38"/>
  <c r="H156282" i="38"/>
  <c r="G156282" i="38"/>
  <c r="H156281" i="38"/>
  <c r="G156281" i="38"/>
  <c r="H156280" i="38"/>
  <c r="G156280" i="38"/>
  <c r="H156279" i="38"/>
  <c r="G156279" i="38"/>
  <c r="H156278" i="38"/>
  <c r="G156278" i="38"/>
  <c r="H156277" i="38"/>
  <c r="G156277" i="38"/>
  <c r="H156276" i="38"/>
  <c r="G156276" i="38"/>
  <c r="H156275" i="38"/>
  <c r="G156275" i="38"/>
  <c r="H156274" i="38"/>
  <c r="G156274" i="38"/>
  <c r="H156273" i="38"/>
  <c r="G156273" i="38"/>
  <c r="H156272" i="38"/>
  <c r="G156272" i="38"/>
  <c r="H156271" i="38"/>
  <c r="G156271" i="38"/>
  <c r="H156270" i="38"/>
  <c r="G156270" i="38"/>
  <c r="H156269" i="38"/>
  <c r="G156269" i="38"/>
  <c r="H156268" i="38"/>
  <c r="G156268" i="38"/>
  <c r="H156267" i="38"/>
  <c r="G156267" i="38"/>
  <c r="H156266" i="38"/>
  <c r="G156266" i="38"/>
  <c r="H156265" i="38"/>
  <c r="G156265" i="38"/>
  <c r="H156264" i="38"/>
  <c r="G156264" i="38"/>
  <c r="H156263" i="38"/>
  <c r="G156263" i="38"/>
  <c r="H156262" i="38"/>
  <c r="G156262" i="38"/>
  <c r="H156261" i="38"/>
  <c r="G156261" i="38"/>
  <c r="H156260" i="38"/>
  <c r="G156260" i="38"/>
  <c r="H156259" i="38"/>
  <c r="G156259" i="38"/>
  <c r="H156258" i="38"/>
  <c r="G156258" i="38"/>
  <c r="H156257" i="38"/>
  <c r="G156257" i="38"/>
  <c r="H156256" i="38"/>
  <c r="G156256" i="38"/>
  <c r="H156255" i="38"/>
  <c r="G156255" i="38"/>
  <c r="H156254" i="38"/>
  <c r="G156254" i="38"/>
  <c r="H156253" i="38"/>
  <c r="G156253" i="38"/>
  <c r="H156252" i="38"/>
  <c r="G156252" i="38"/>
  <c r="H156251" i="38"/>
  <c r="G156251" i="38"/>
  <c r="H156250" i="38"/>
  <c r="G156250" i="38"/>
  <c r="H156249" i="38"/>
  <c r="G156249" i="38"/>
  <c r="H156248" i="38"/>
  <c r="G156248" i="38"/>
  <c r="H156247" i="38"/>
  <c r="G156247" i="38"/>
  <c r="H156246" i="38"/>
  <c r="G156246" i="38"/>
  <c r="H156245" i="38"/>
  <c r="G156245" i="38"/>
  <c r="H156244" i="38"/>
  <c r="G156244" i="38"/>
  <c r="H156243" i="38"/>
  <c r="G156243" i="38"/>
  <c r="H156242" i="38"/>
  <c r="G156242" i="38"/>
  <c r="H156241" i="38"/>
  <c r="G156241" i="38"/>
  <c r="H156240" i="38"/>
  <c r="G156240" i="38"/>
  <c r="H156239" i="38"/>
  <c r="G156239" i="38"/>
  <c r="H156238" i="38"/>
  <c r="G156238" i="38"/>
  <c r="H156237" i="38"/>
  <c r="G156237" i="38"/>
  <c r="H156236" i="38"/>
  <c r="G156236" i="38"/>
  <c r="H156235" i="38"/>
  <c r="G156235" i="38"/>
  <c r="H156234" i="38"/>
  <c r="G156234" i="38"/>
  <c r="H156233" i="38"/>
  <c r="G156233" i="38"/>
  <c r="H156232" i="38"/>
  <c r="G156232" i="38"/>
  <c r="H156231" i="38"/>
  <c r="G156231" i="38"/>
  <c r="H156230" i="38"/>
  <c r="G156230" i="38"/>
  <c r="H156229" i="38"/>
  <c r="G156229" i="38"/>
  <c r="H156228" i="38"/>
  <c r="G156228" i="38"/>
  <c r="H156227" i="38"/>
  <c r="G156227" i="38"/>
  <c r="H156226" i="38"/>
  <c r="G156226" i="38"/>
  <c r="H156225" i="38"/>
  <c r="G156225" i="38"/>
  <c r="H156224" i="38"/>
  <c r="G156224" i="38"/>
  <c r="H156223" i="38"/>
  <c r="G156223" i="38"/>
  <c r="H156222" i="38"/>
  <c r="G156222" i="38"/>
  <c r="H156221" i="38"/>
  <c r="G156221" i="38"/>
  <c r="H156220" i="38"/>
  <c r="G156220" i="38"/>
  <c r="H156219" i="38"/>
  <c r="G156219" i="38"/>
  <c r="H156218" i="38"/>
  <c r="G156218" i="38"/>
  <c r="H156217" i="38"/>
  <c r="G156217" i="38"/>
  <c r="H156216" i="38"/>
  <c r="G156216" i="38"/>
  <c r="H156215" i="38"/>
  <c r="G156215" i="38"/>
  <c r="H156214" i="38"/>
  <c r="G156214" i="38"/>
  <c r="H156213" i="38"/>
  <c r="G156213" i="38"/>
  <c r="H156212" i="38"/>
  <c r="G156212" i="38"/>
  <c r="H156211" i="38"/>
  <c r="G156211" i="38"/>
  <c r="H156210" i="38"/>
  <c r="G156210" i="38"/>
  <c r="H156209" i="38"/>
  <c r="G156209" i="38"/>
  <c r="H156208" i="38"/>
  <c r="G156208" i="38"/>
  <c r="H156207" i="38"/>
  <c r="G156207" i="38"/>
  <c r="H156206" i="38"/>
  <c r="G156206" i="38"/>
  <c r="H156205" i="38"/>
  <c r="G156205" i="38"/>
  <c r="H156204" i="38"/>
  <c r="G156204" i="38"/>
  <c r="H156203" i="38"/>
  <c r="G156203" i="38"/>
  <c r="H156202" i="38"/>
  <c r="G156202" i="38"/>
  <c r="H156201" i="38"/>
  <c r="G156201" i="38"/>
  <c r="H156200" i="38"/>
  <c r="G156200" i="38"/>
  <c r="H156199" i="38"/>
  <c r="G156199" i="38"/>
  <c r="H156198" i="38"/>
  <c r="G156198" i="38"/>
  <c r="H156197" i="38"/>
  <c r="G156197" i="38"/>
  <c r="H156196" i="38"/>
  <c r="G156196" i="38"/>
  <c r="H156195" i="38"/>
  <c r="G156195" i="38"/>
  <c r="H156194" i="38"/>
  <c r="G156194" i="38"/>
  <c r="H156193" i="38"/>
  <c r="G156193" i="38"/>
  <c r="H156192" i="38"/>
  <c r="G156192" i="38"/>
  <c r="H156191" i="38"/>
  <c r="G156191" i="38"/>
  <c r="H156190" i="38"/>
  <c r="G156190" i="38"/>
  <c r="H156189" i="38"/>
  <c r="G156189" i="38"/>
  <c r="H156188" i="38"/>
  <c r="G156188" i="38"/>
  <c r="H156187" i="38"/>
  <c r="G156187" i="38"/>
  <c r="H156186" i="38"/>
  <c r="G156186" i="38"/>
  <c r="H156185" i="38"/>
  <c r="G156185" i="38"/>
  <c r="H156184" i="38"/>
  <c r="G156184" i="38"/>
  <c r="H156183" i="38"/>
  <c r="G156183" i="38"/>
  <c r="H156182" i="38"/>
  <c r="G156182" i="38"/>
  <c r="H156181" i="38"/>
  <c r="G156181" i="38"/>
  <c r="H156180" i="38"/>
  <c r="G156180" i="38"/>
  <c r="H156179" i="38"/>
  <c r="G156179" i="38"/>
  <c r="H156178" i="38"/>
  <c r="G156178" i="38"/>
  <c r="H156177" i="38"/>
  <c r="G156177" i="38"/>
  <c r="H156176" i="38"/>
  <c r="G156176" i="38"/>
  <c r="H156175" i="38"/>
  <c r="G156175" i="38"/>
  <c r="H156174" i="38"/>
  <c r="G156174" i="38"/>
  <c r="H156173" i="38"/>
  <c r="G156173" i="38"/>
  <c r="H156172" i="38"/>
  <c r="G156172" i="38"/>
  <c r="H156171" i="38"/>
  <c r="G156171" i="38"/>
  <c r="H156170" i="38"/>
  <c r="G156170" i="38"/>
  <c r="H156169" i="38"/>
  <c r="G156169" i="38"/>
  <c r="H156168" i="38"/>
  <c r="G156168" i="38"/>
  <c r="H156167" i="38"/>
  <c r="G156167" i="38"/>
  <c r="H156166" i="38"/>
  <c r="G156166" i="38"/>
  <c r="H156165" i="38"/>
  <c r="G156165" i="38"/>
  <c r="H156164" i="38"/>
  <c r="G156164" i="38"/>
  <c r="H156163" i="38"/>
  <c r="G156163" i="38"/>
  <c r="H156162" i="38"/>
  <c r="G156162" i="38"/>
  <c r="H156161" i="38"/>
  <c r="G156161" i="38"/>
  <c r="H156160" i="38"/>
  <c r="G156160" i="38"/>
  <c r="H156159" i="38"/>
  <c r="G156159" i="38"/>
  <c r="H156158" i="38"/>
  <c r="G156158" i="38"/>
  <c r="H156157" i="38"/>
  <c r="G156157" i="38"/>
  <c r="H156156" i="38"/>
  <c r="G156156" i="38"/>
  <c r="H156155" i="38"/>
  <c r="G156155" i="38"/>
  <c r="H156154" i="38"/>
  <c r="G156154" i="38"/>
  <c r="H156153" i="38"/>
  <c r="G156153" i="38"/>
  <c r="H156152" i="38"/>
  <c r="G156152" i="38"/>
  <c r="H156151" i="38"/>
  <c r="G156151" i="38"/>
  <c r="H156150" i="38"/>
  <c r="G156150" i="38"/>
  <c r="H156149" i="38"/>
  <c r="G156149" i="38"/>
  <c r="H156148" i="38"/>
  <c r="G156148" i="38"/>
  <c r="H156147" i="38"/>
  <c r="G156147" i="38"/>
  <c r="H156146" i="38"/>
  <c r="G156146" i="38"/>
  <c r="H156145" i="38"/>
  <c r="G156145" i="38"/>
  <c r="H156144" i="38"/>
  <c r="G156144" i="38"/>
  <c r="H156143" i="38"/>
  <c r="G156143" i="38"/>
  <c r="H156142" i="38"/>
  <c r="G156142" i="38"/>
  <c r="H156141" i="38"/>
  <c r="G156141" i="38"/>
  <c r="H156140" i="38"/>
  <c r="G156140" i="38"/>
  <c r="H156139" i="38"/>
  <c r="G156139" i="38"/>
  <c r="H156138" i="38"/>
  <c r="G156138" i="38"/>
  <c r="H156137" i="38"/>
  <c r="G156137" i="38"/>
  <c r="H156136" i="38"/>
  <c r="G156136" i="38"/>
  <c r="H156135" i="38"/>
  <c r="G156135" i="38"/>
  <c r="H156134" i="38"/>
  <c r="G156134" i="38"/>
  <c r="H156133" i="38"/>
  <c r="G156133" i="38"/>
  <c r="H156132" i="38"/>
  <c r="G156132" i="38"/>
  <c r="H156131" i="38"/>
  <c r="G156131" i="38"/>
  <c r="H156130" i="38"/>
  <c r="G156130" i="38"/>
  <c r="H156129" i="38"/>
  <c r="G156129" i="38"/>
  <c r="H156128" i="38"/>
  <c r="G156128" i="38"/>
  <c r="H156127" i="38"/>
  <c r="G156127" i="38"/>
  <c r="H156126" i="38"/>
  <c r="G156126" i="38"/>
  <c r="H156125" i="38"/>
  <c r="G156125" i="38"/>
  <c r="H156124" i="38"/>
  <c r="G156124" i="38"/>
  <c r="H156123" i="38"/>
  <c r="G156123" i="38"/>
  <c r="H156122" i="38"/>
  <c r="G156122" i="38"/>
  <c r="H156121" i="38"/>
  <c r="G156121" i="38"/>
  <c r="H156120" i="38"/>
  <c r="G156120" i="38"/>
  <c r="H156119" i="38"/>
  <c r="G156119" i="38"/>
  <c r="H156118" i="38"/>
  <c r="G156118" i="38"/>
  <c r="H156117" i="38"/>
  <c r="G156117" i="38"/>
  <c r="H156116" i="38"/>
  <c r="G156116" i="38"/>
  <c r="H156115" i="38"/>
  <c r="G156115" i="38"/>
  <c r="H156114" i="38"/>
  <c r="G156114" i="38"/>
  <c r="H156113" i="38"/>
  <c r="G156113" i="38"/>
  <c r="H156112" i="38"/>
  <c r="G156112" i="38"/>
  <c r="H156111" i="38"/>
  <c r="G156111" i="38"/>
  <c r="H156110" i="38"/>
  <c r="G156110" i="38"/>
  <c r="H156109" i="38"/>
  <c r="G156109" i="38"/>
  <c r="H156108" i="38"/>
  <c r="G156108" i="38"/>
  <c r="H156107" i="38"/>
  <c r="G156107" i="38"/>
  <c r="H156106" i="38"/>
  <c r="G156106" i="38"/>
  <c r="H156105" i="38"/>
  <c r="G156105" i="38"/>
  <c r="H156104" i="38"/>
  <c r="G156104" i="38"/>
  <c r="H156103" i="38"/>
  <c r="G156103" i="38"/>
  <c r="H156102" i="38"/>
  <c r="G156102" i="38"/>
  <c r="H156101" i="38"/>
  <c r="G156101" i="38"/>
  <c r="H156100" i="38"/>
  <c r="G156100" i="38"/>
  <c r="H156099" i="38"/>
  <c r="G156099" i="38"/>
  <c r="H156098" i="38"/>
  <c r="G156098" i="38"/>
  <c r="H156097" i="38"/>
  <c r="G156097" i="38"/>
  <c r="H156096" i="38"/>
  <c r="G156096" i="38"/>
  <c r="H156095" i="38"/>
  <c r="G156095" i="38"/>
  <c r="H156094" i="38"/>
  <c r="G156094" i="38"/>
  <c r="H156093" i="38"/>
  <c r="G156093" i="38"/>
  <c r="H156092" i="38"/>
  <c r="G156092" i="38"/>
  <c r="H156091" i="38"/>
  <c r="G156091" i="38"/>
  <c r="H156090" i="38"/>
  <c r="G156090" i="38"/>
  <c r="H156089" i="38"/>
  <c r="G156089" i="38"/>
  <c r="H156088" i="38"/>
  <c r="G156088" i="38"/>
  <c r="H156087" i="38"/>
  <c r="G156087" i="38"/>
  <c r="H156086" i="38"/>
  <c r="G156086" i="38"/>
  <c r="H156085" i="38"/>
  <c r="G156085" i="38"/>
  <c r="H156084" i="38"/>
  <c r="G156084" i="38"/>
  <c r="H156083" i="38"/>
  <c r="G156083" i="38"/>
  <c r="H156082" i="38"/>
  <c r="G156082" i="38"/>
  <c r="H156081" i="38"/>
  <c r="G156081" i="38"/>
  <c r="H156080" i="38"/>
  <c r="G156080" i="38"/>
  <c r="H156079" i="38"/>
  <c r="G156079" i="38"/>
  <c r="H156078" i="38"/>
  <c r="G156078" i="38"/>
  <c r="H156077" i="38"/>
  <c r="G156077" i="38"/>
  <c r="H156076" i="38"/>
  <c r="G156076" i="38"/>
  <c r="H156075" i="38"/>
  <c r="G156075" i="38"/>
  <c r="H156074" i="38"/>
  <c r="G156074" i="38"/>
  <c r="H156073" i="38"/>
  <c r="G156073" i="38"/>
  <c r="H156072" i="38"/>
  <c r="G156072" i="38"/>
  <c r="H156071" i="38"/>
  <c r="G156071" i="38"/>
  <c r="H156070" i="38"/>
  <c r="G156070" i="38"/>
  <c r="H156069" i="38"/>
  <c r="G156069" i="38"/>
  <c r="H156068" i="38"/>
  <c r="G156068" i="38"/>
  <c r="H156067" i="38"/>
  <c r="G156067" i="38"/>
  <c r="H156066" i="38"/>
  <c r="G156066" i="38"/>
  <c r="H156065" i="38"/>
  <c r="G156065" i="38"/>
  <c r="H156064" i="38"/>
  <c r="G156064" i="38"/>
  <c r="H156063" i="38"/>
  <c r="G156063" i="38"/>
  <c r="H156062" i="38"/>
  <c r="G156062" i="38"/>
  <c r="H156061" i="38"/>
  <c r="G156061" i="38"/>
  <c r="H156060" i="38"/>
  <c r="G156060" i="38"/>
  <c r="H156059" i="38"/>
  <c r="G156059" i="38"/>
  <c r="H156058" i="38"/>
  <c r="G156058" i="38"/>
  <c r="H156057" i="38"/>
  <c r="G156057" i="38"/>
  <c r="H156056" i="38"/>
  <c r="G156056" i="38"/>
  <c r="H156055" i="38"/>
  <c r="G156055" i="38"/>
  <c r="H156054" i="38"/>
  <c r="G156054" i="38"/>
  <c r="H156053" i="38"/>
  <c r="G156053" i="38"/>
  <c r="H156052" i="38"/>
  <c r="G156052" i="38"/>
  <c r="H156051" i="38"/>
  <c r="G156051" i="38"/>
  <c r="H156050" i="38"/>
  <c r="G156050" i="38"/>
  <c r="H156049" i="38"/>
  <c r="G156049" i="38"/>
  <c r="H156048" i="38"/>
  <c r="G156048" i="38"/>
  <c r="H156047" i="38"/>
  <c r="G156047" i="38"/>
  <c r="H156046" i="38"/>
  <c r="G156046" i="38"/>
  <c r="H156045" i="38"/>
  <c r="G156045" i="38"/>
  <c r="H156044" i="38"/>
  <c r="G156044" i="38"/>
  <c r="H156043" i="38"/>
  <c r="G156043" i="38"/>
  <c r="H156042" i="38"/>
  <c r="G156042" i="38"/>
  <c r="H156041" i="38"/>
  <c r="G156041" i="38"/>
  <c r="H156040" i="38"/>
  <c r="G156040" i="38"/>
  <c r="H156039" i="38"/>
  <c r="G156039" i="38"/>
  <c r="H156038" i="38"/>
  <c r="G156038" i="38"/>
  <c r="H156037" i="38"/>
  <c r="G156037" i="38"/>
  <c r="H156036" i="38"/>
  <c r="G156036" i="38"/>
  <c r="H156035" i="38"/>
  <c r="G156035" i="38"/>
  <c r="H156034" i="38"/>
  <c r="G156034" i="38"/>
  <c r="H156033" i="38"/>
  <c r="G156033" i="38"/>
  <c r="H156032" i="38"/>
  <c r="G156032" i="38"/>
  <c r="H156031" i="38"/>
  <c r="G156031" i="38"/>
  <c r="H156030" i="38"/>
  <c r="G156030" i="38"/>
  <c r="H156029" i="38"/>
  <c r="G156029" i="38"/>
  <c r="H156028" i="38"/>
  <c r="G156028" i="38"/>
  <c r="H156027" i="38"/>
  <c r="G156027" i="38"/>
  <c r="H156026" i="38"/>
  <c r="G156026" i="38"/>
  <c r="H156025" i="38"/>
  <c r="G156025" i="38"/>
  <c r="H156024" i="38"/>
  <c r="G156024" i="38"/>
  <c r="H156023" i="38"/>
  <c r="G156023" i="38"/>
  <c r="H156022" i="38"/>
  <c r="G156022" i="38"/>
  <c r="H156021" i="38"/>
  <c r="G156021" i="38"/>
  <c r="H156020" i="38"/>
  <c r="G156020" i="38"/>
  <c r="H156019" i="38"/>
  <c r="G156019" i="38"/>
  <c r="H156018" i="38"/>
  <c r="G156018" i="38"/>
  <c r="H156017" i="38"/>
  <c r="G156017" i="38"/>
  <c r="H156016" i="38"/>
  <c r="G156016" i="38"/>
  <c r="H156015" i="38"/>
  <c r="G156015" i="38"/>
  <c r="H156014" i="38"/>
  <c r="G156014" i="38"/>
  <c r="H156013" i="38"/>
  <c r="G156013" i="38"/>
  <c r="H156012" i="38"/>
  <c r="G156012" i="38"/>
  <c r="H156011" i="38"/>
  <c r="G156011" i="38"/>
  <c r="H156010" i="38"/>
  <c r="G156010" i="38"/>
  <c r="H156009" i="38"/>
  <c r="G156009" i="38"/>
  <c r="H156008" i="38"/>
  <c r="G156008" i="38"/>
  <c r="H156007" i="38"/>
  <c r="G156007" i="38"/>
  <c r="H156006" i="38"/>
  <c r="G156006" i="38"/>
  <c r="H156005" i="38"/>
  <c r="G156005" i="38"/>
  <c r="H156004" i="38"/>
  <c r="G156004" i="38"/>
  <c r="H156003" i="38"/>
  <c r="G156003" i="38"/>
  <c r="H156002" i="38"/>
  <c r="G156002" i="38"/>
  <c r="H156001" i="38"/>
  <c r="G156001" i="38"/>
  <c r="H156000" i="38"/>
  <c r="G156000" i="38"/>
  <c r="H155999" i="38"/>
  <c r="G155999" i="38"/>
  <c r="H155998" i="38"/>
  <c r="G155998" i="38"/>
  <c r="H155997" i="38"/>
  <c r="G155997" i="38"/>
  <c r="H155996" i="38"/>
  <c r="G155996" i="38"/>
  <c r="H155995" i="38"/>
  <c r="G155995" i="38"/>
  <c r="H155994" i="38"/>
  <c r="G155994" i="38"/>
  <c r="H155993" i="38"/>
  <c r="G155993" i="38"/>
  <c r="H155992" i="38"/>
  <c r="G155992" i="38"/>
  <c r="H155991" i="38"/>
  <c r="G155991" i="38"/>
  <c r="H155990" i="38"/>
  <c r="G155990" i="38"/>
  <c r="H155989" i="38"/>
  <c r="G155989" i="38"/>
  <c r="H155988" i="38"/>
  <c r="G155988" i="38"/>
  <c r="H155987" i="38"/>
  <c r="G155987" i="38"/>
  <c r="H155986" i="38"/>
  <c r="G155986" i="38"/>
  <c r="H155985" i="38"/>
  <c r="G155985" i="38"/>
  <c r="H155984" i="38"/>
  <c r="G155984" i="38"/>
  <c r="H155983" i="38"/>
  <c r="G155983" i="38"/>
  <c r="H155982" i="38"/>
  <c r="G155982" i="38"/>
  <c r="H155981" i="38"/>
  <c r="G155981" i="38"/>
  <c r="H155980" i="38"/>
  <c r="G155980" i="38"/>
  <c r="H155979" i="38"/>
  <c r="G155979" i="38"/>
  <c r="H155978" i="38"/>
  <c r="G155978" i="38"/>
  <c r="H155977" i="38"/>
  <c r="G155977" i="38"/>
  <c r="H155976" i="38"/>
  <c r="G155976" i="38"/>
  <c r="H155975" i="38"/>
  <c r="G155975" i="38"/>
  <c r="H155974" i="38"/>
  <c r="G155974" i="38"/>
  <c r="H155973" i="38"/>
  <c r="G155973" i="38"/>
  <c r="H155972" i="38"/>
  <c r="G155972" i="38"/>
  <c r="H155971" i="38"/>
  <c r="G155971" i="38"/>
  <c r="H155970" i="38"/>
  <c r="G155970" i="38"/>
  <c r="H155969" i="38"/>
  <c r="G155969" i="38"/>
  <c r="H155968" i="38"/>
  <c r="G155968" i="38"/>
  <c r="H155967" i="38"/>
  <c r="G155967" i="38"/>
  <c r="H155966" i="38"/>
  <c r="G155966" i="38"/>
  <c r="H155965" i="38"/>
  <c r="G155965" i="38"/>
  <c r="H155964" i="38"/>
  <c r="G155964" i="38"/>
  <c r="H155963" i="38"/>
  <c r="G155963" i="38"/>
  <c r="H155962" i="38"/>
  <c r="G155962" i="38"/>
  <c r="H155961" i="38"/>
  <c r="G155961" i="38"/>
  <c r="H155960" i="38"/>
  <c r="G155960" i="38"/>
  <c r="H155959" i="38"/>
  <c r="G155959" i="38"/>
  <c r="H155958" i="38"/>
  <c r="G155958" i="38"/>
  <c r="H155957" i="38"/>
  <c r="G155957" i="38"/>
  <c r="H155956" i="38"/>
  <c r="G155956" i="38"/>
  <c r="H155955" i="38"/>
  <c r="G155955" i="38"/>
  <c r="H155954" i="38"/>
  <c r="G155954" i="38"/>
  <c r="H155953" i="38"/>
  <c r="G155953" i="38"/>
  <c r="H155952" i="38"/>
  <c r="G155952" i="38"/>
  <c r="H155951" i="38"/>
  <c r="G155951" i="38"/>
  <c r="H155950" i="38"/>
  <c r="G155950" i="38"/>
  <c r="H155949" i="38"/>
  <c r="G155949" i="38"/>
  <c r="H155948" i="38"/>
  <c r="G155948" i="38"/>
  <c r="H155947" i="38"/>
  <c r="G155947" i="38"/>
  <c r="H155946" i="38"/>
  <c r="G155946" i="38"/>
  <c r="H155945" i="38"/>
  <c r="G155945" i="38"/>
  <c r="H155944" i="38"/>
  <c r="G155944" i="38"/>
  <c r="H155943" i="38"/>
  <c r="G155943" i="38"/>
  <c r="H155942" i="38"/>
  <c r="G155942" i="38"/>
  <c r="H155941" i="38"/>
  <c r="G155941" i="38"/>
  <c r="H155940" i="38"/>
  <c r="G155940" i="38"/>
  <c r="H155939" i="38"/>
  <c r="G155939" i="38"/>
  <c r="H155938" i="38"/>
  <c r="G155938" i="38"/>
  <c r="H155937" i="38"/>
  <c r="G155937" i="38"/>
  <c r="H155936" i="38"/>
  <c r="G155936" i="38"/>
  <c r="H155935" i="38"/>
  <c r="G155935" i="38"/>
  <c r="H155934" i="38"/>
  <c r="G155934" i="38"/>
  <c r="H155933" i="38"/>
  <c r="G155933" i="38"/>
  <c r="H155932" i="38"/>
  <c r="G155932" i="38"/>
  <c r="H155931" i="38"/>
  <c r="G155931" i="38"/>
  <c r="H155930" i="38"/>
  <c r="G155930" i="38"/>
  <c r="H155929" i="38"/>
  <c r="G155929" i="38"/>
  <c r="H155928" i="38"/>
  <c r="G155928" i="38"/>
  <c r="H155927" i="38"/>
  <c r="G155927" i="38"/>
  <c r="H155926" i="38"/>
  <c r="G155926" i="38"/>
  <c r="H155925" i="38"/>
  <c r="G155925" i="38"/>
  <c r="H155924" i="38"/>
  <c r="G155924" i="38"/>
  <c r="H155923" i="38"/>
  <c r="G155923" i="38"/>
  <c r="H155922" i="38"/>
  <c r="G155922" i="38"/>
  <c r="H155921" i="38"/>
  <c r="G155921" i="38"/>
  <c r="H155920" i="38"/>
  <c r="G155920" i="38"/>
  <c r="H155919" i="38"/>
  <c r="G155919" i="38"/>
  <c r="H155918" i="38"/>
  <c r="G155918" i="38"/>
  <c r="H155917" i="38"/>
  <c r="G155917" i="38"/>
  <c r="H155916" i="38"/>
  <c r="G155916" i="38"/>
  <c r="H155915" i="38"/>
  <c r="G155915" i="38"/>
  <c r="H155914" i="38"/>
  <c r="G155914" i="38"/>
  <c r="H155913" i="38"/>
  <c r="G155913" i="38"/>
  <c r="H155912" i="38"/>
  <c r="G155912" i="38"/>
  <c r="H155911" i="38"/>
  <c r="G155911" i="38"/>
  <c r="H155910" i="38"/>
  <c r="G155910" i="38"/>
  <c r="H155909" i="38"/>
  <c r="G155909" i="38"/>
  <c r="H155908" i="38"/>
  <c r="G155908" i="38"/>
  <c r="H155907" i="38"/>
  <c r="G155907" i="38"/>
  <c r="H155906" i="38"/>
  <c r="G155906" i="38"/>
  <c r="H155905" i="38"/>
  <c r="G155905" i="38"/>
  <c r="H155904" i="38"/>
  <c r="G155904" i="38"/>
  <c r="H155903" i="38"/>
  <c r="G155903" i="38"/>
  <c r="H155902" i="38"/>
  <c r="G155902" i="38"/>
  <c r="H155901" i="38"/>
  <c r="G155901" i="38"/>
  <c r="H155900" i="38"/>
  <c r="G155900" i="38"/>
  <c r="H155899" i="38"/>
  <c r="G155899" i="38"/>
  <c r="H155898" i="38"/>
  <c r="G155898" i="38"/>
  <c r="H155897" i="38"/>
  <c r="G155897" i="38"/>
  <c r="H155896" i="38"/>
  <c r="G155896" i="38"/>
  <c r="H155895" i="38"/>
  <c r="G155895" i="38"/>
  <c r="H155894" i="38"/>
  <c r="G155894" i="38"/>
  <c r="H155893" i="38"/>
  <c r="G155893" i="38"/>
  <c r="H155892" i="38"/>
  <c r="G155892" i="38"/>
  <c r="H155891" i="38"/>
  <c r="G155891" i="38"/>
  <c r="H155890" i="38"/>
  <c r="G155890" i="38"/>
  <c r="H155889" i="38"/>
  <c r="G155889" i="38"/>
  <c r="H155888" i="38"/>
  <c r="G155888" i="38"/>
  <c r="H155887" i="38"/>
  <c r="G155887" i="38"/>
  <c r="H155886" i="38"/>
  <c r="G155886" i="38"/>
  <c r="H155885" i="38"/>
  <c r="G155885" i="38"/>
  <c r="H155884" i="38"/>
  <c r="G155884" i="38"/>
  <c r="H155883" i="38"/>
  <c r="G155883" i="38"/>
  <c r="H155882" i="38"/>
  <c r="G155882" i="38"/>
  <c r="H155881" i="38"/>
  <c r="G155881" i="38"/>
  <c r="H155880" i="38"/>
  <c r="G155880" i="38"/>
  <c r="H155879" i="38"/>
  <c r="G155879" i="38"/>
  <c r="H155878" i="38"/>
  <c r="G155878" i="38"/>
  <c r="H155877" i="38"/>
  <c r="G155877" i="38"/>
  <c r="H155876" i="38"/>
  <c r="G155876" i="38"/>
  <c r="H155875" i="38"/>
  <c r="G155875" i="38"/>
  <c r="H155874" i="38"/>
  <c r="G155874" i="38"/>
  <c r="H155873" i="38"/>
  <c r="G155873" i="38"/>
  <c r="H155872" i="38"/>
  <c r="G155872" i="38"/>
  <c r="H155871" i="38"/>
  <c r="G155871" i="38"/>
  <c r="H155870" i="38"/>
  <c r="G155870" i="38"/>
  <c r="H155869" i="38"/>
  <c r="G155869" i="38"/>
  <c r="H155868" i="38"/>
  <c r="G155868" i="38"/>
  <c r="H155867" i="38"/>
  <c r="G155867" i="38"/>
  <c r="H155866" i="38"/>
  <c r="G155866" i="38"/>
  <c r="H155865" i="38"/>
  <c r="G155865" i="38"/>
  <c r="H155864" i="38"/>
  <c r="G155864" i="38"/>
  <c r="H155863" i="38"/>
  <c r="G155863" i="38"/>
  <c r="H155862" i="38"/>
  <c r="G155862" i="38"/>
  <c r="H155861" i="38"/>
  <c r="G155861" i="38"/>
  <c r="H155860" i="38"/>
  <c r="G155860" i="38"/>
  <c r="H155859" i="38"/>
  <c r="G155859" i="38"/>
  <c r="H155858" i="38"/>
  <c r="G155858" i="38"/>
  <c r="H155857" i="38"/>
  <c r="G155857" i="38"/>
  <c r="H155856" i="38"/>
  <c r="G155856" i="38"/>
  <c r="H155855" i="38"/>
  <c r="G155855" i="38"/>
  <c r="H155854" i="38"/>
  <c r="G155854" i="38"/>
  <c r="H155853" i="38"/>
  <c r="G155853" i="38"/>
  <c r="H155852" i="38"/>
  <c r="G155852" i="38"/>
  <c r="H155851" i="38"/>
  <c r="G155851" i="38"/>
  <c r="H155850" i="38"/>
  <c r="G155850" i="38"/>
  <c r="H155849" i="38"/>
  <c r="G155849" i="38"/>
  <c r="H155848" i="38"/>
  <c r="G155848" i="38"/>
  <c r="H155847" i="38"/>
  <c r="G155847" i="38"/>
  <c r="H155846" i="38"/>
  <c r="G155846" i="38"/>
  <c r="H155845" i="38"/>
  <c r="G155845" i="38"/>
  <c r="H155844" i="38"/>
  <c r="G155844" i="38"/>
  <c r="H155843" i="38"/>
  <c r="G155843" i="38"/>
  <c r="H155842" i="38"/>
  <c r="G155842" i="38"/>
  <c r="H155841" i="38"/>
  <c r="G155841" i="38"/>
  <c r="H155840" i="38"/>
  <c r="G155840" i="38"/>
  <c r="H155839" i="38"/>
  <c r="G155839" i="38"/>
  <c r="H155838" i="38"/>
  <c r="G155838" i="38"/>
  <c r="H155837" i="38"/>
  <c r="G155837" i="38"/>
  <c r="H155836" i="38"/>
  <c r="G155836" i="38"/>
  <c r="H155835" i="38"/>
  <c r="G155835" i="38"/>
  <c r="H155834" i="38"/>
  <c r="G155834" i="38"/>
  <c r="H155833" i="38"/>
  <c r="G155833" i="38"/>
  <c r="H155832" i="38"/>
  <c r="G155832" i="38"/>
  <c r="H155831" i="38"/>
  <c r="G155831" i="38"/>
  <c r="H155830" i="38"/>
  <c r="G155830" i="38"/>
  <c r="H155829" i="38"/>
  <c r="G155829" i="38"/>
  <c r="H155828" i="38"/>
  <c r="G155828" i="38"/>
  <c r="H155827" i="38"/>
  <c r="G155827" i="38"/>
  <c r="H155826" i="38"/>
  <c r="G155826" i="38"/>
  <c r="H155825" i="38"/>
  <c r="G155825" i="38"/>
  <c r="H155824" i="38"/>
  <c r="G155824" i="38"/>
  <c r="H155823" i="38"/>
  <c r="G155823" i="38"/>
  <c r="H155822" i="38"/>
  <c r="G155822" i="38"/>
  <c r="H155821" i="38"/>
  <c r="G155821" i="38"/>
  <c r="H155820" i="38"/>
  <c r="G155820" i="38"/>
  <c r="H155819" i="38"/>
  <c r="G155819" i="38"/>
  <c r="H155818" i="38"/>
  <c r="G155818" i="38"/>
  <c r="H155817" i="38"/>
  <c r="G155817" i="38"/>
  <c r="H155816" i="38"/>
  <c r="G155816" i="38"/>
  <c r="H155815" i="38"/>
  <c r="G155815" i="38"/>
  <c r="H155814" i="38"/>
  <c r="G155814" i="38"/>
  <c r="H155813" i="38"/>
  <c r="G155813" i="38"/>
  <c r="H155812" i="38"/>
  <c r="G155812" i="38"/>
  <c r="H155811" i="38"/>
  <c r="G155811" i="38"/>
  <c r="H155810" i="38"/>
  <c r="G155810" i="38"/>
  <c r="H155809" i="38"/>
  <c r="G155809" i="38"/>
  <c r="H155808" i="38"/>
  <c r="G155808" i="38"/>
  <c r="H155807" i="38"/>
  <c r="G155807" i="38"/>
  <c r="H155806" i="38"/>
  <c r="G155806" i="38"/>
  <c r="H155805" i="38"/>
  <c r="G155805" i="38"/>
  <c r="H155804" i="38"/>
  <c r="G155804" i="38"/>
  <c r="H155803" i="38"/>
  <c r="G155803" i="38"/>
  <c r="H155802" i="38"/>
  <c r="G155802" i="38"/>
  <c r="H155801" i="38"/>
  <c r="G155801" i="38"/>
  <c r="H155800" i="38"/>
  <c r="G155800" i="38"/>
  <c r="H155799" i="38"/>
  <c r="G155799" i="38"/>
  <c r="H155798" i="38"/>
  <c r="G155798" i="38"/>
  <c r="H155797" i="38"/>
  <c r="G155797" i="38"/>
  <c r="H155796" i="38"/>
  <c r="G155796" i="38"/>
  <c r="H155795" i="38"/>
  <c r="G155795" i="38"/>
  <c r="H155794" i="38"/>
  <c r="G155794" i="38"/>
  <c r="H155793" i="38"/>
  <c r="G155793" i="38"/>
  <c r="H155792" i="38"/>
  <c r="G155792" i="38"/>
  <c r="H155791" i="38"/>
  <c r="G155791" i="38"/>
  <c r="H155790" i="38"/>
  <c r="G155790" i="38"/>
  <c r="H155789" i="38"/>
  <c r="G155789" i="38"/>
  <c r="H155788" i="38"/>
  <c r="G155788" i="38"/>
  <c r="H155787" i="38"/>
  <c r="G155787" i="38"/>
  <c r="H155786" i="38"/>
  <c r="G155786" i="38"/>
  <c r="H155785" i="38"/>
  <c r="G155785" i="38"/>
  <c r="H155784" i="38"/>
  <c r="G155784" i="38"/>
  <c r="H155783" i="38"/>
  <c r="G155783" i="38"/>
  <c r="H155782" i="38"/>
  <c r="G155782" i="38"/>
  <c r="H155781" i="38"/>
  <c r="G155781" i="38"/>
  <c r="H155780" i="38"/>
  <c r="G155780" i="38"/>
  <c r="H155779" i="38"/>
  <c r="G155779" i="38"/>
  <c r="H155778" i="38"/>
  <c r="G155778" i="38"/>
  <c r="H155777" i="38"/>
  <c r="G155777" i="38"/>
  <c r="H155776" i="38"/>
  <c r="G155776" i="38"/>
  <c r="H155775" i="38"/>
  <c r="G155775" i="38"/>
  <c r="H155774" i="38"/>
  <c r="G155774" i="38"/>
  <c r="H155773" i="38"/>
  <c r="G155773" i="38"/>
  <c r="H155772" i="38"/>
  <c r="G155772" i="38"/>
  <c r="H155771" i="38"/>
  <c r="G155771" i="38"/>
  <c r="H155770" i="38"/>
  <c r="G155770" i="38"/>
  <c r="H155769" i="38"/>
  <c r="G155769" i="38"/>
  <c r="H155768" i="38"/>
  <c r="G155768" i="38"/>
  <c r="H155767" i="38"/>
  <c r="G155767" i="38"/>
  <c r="H155766" i="38"/>
  <c r="G155766" i="38"/>
  <c r="H155765" i="38"/>
  <c r="G155765" i="38"/>
  <c r="H155764" i="38"/>
  <c r="G155764" i="38"/>
  <c r="H155763" i="38"/>
  <c r="G155763" i="38"/>
  <c r="H155762" i="38"/>
  <c r="G155762" i="38"/>
  <c r="H155761" i="38"/>
  <c r="G155761" i="38"/>
  <c r="H155760" i="38"/>
  <c r="G155760" i="38"/>
  <c r="H155759" i="38"/>
  <c r="G155759" i="38"/>
  <c r="H155758" i="38"/>
  <c r="G155758" i="38"/>
  <c r="H155757" i="38"/>
  <c r="G155757" i="38"/>
  <c r="H155756" i="38"/>
  <c r="G155756" i="38"/>
  <c r="H155755" i="38"/>
  <c r="G155755" i="38"/>
  <c r="H155754" i="38"/>
  <c r="G155754" i="38"/>
  <c r="H155753" i="38"/>
  <c r="G155753" i="38"/>
  <c r="H155752" i="38"/>
  <c r="G155752" i="38"/>
  <c r="H155751" i="38"/>
  <c r="G155751" i="38"/>
  <c r="H155750" i="38"/>
  <c r="G155750" i="38"/>
  <c r="H155749" i="38"/>
  <c r="G155749" i="38"/>
  <c r="H155748" i="38"/>
  <c r="G155748" i="38"/>
  <c r="H155747" i="38"/>
  <c r="G155747" i="38"/>
  <c r="H155746" i="38"/>
  <c r="G155746" i="38"/>
  <c r="H155745" i="38"/>
  <c r="G155745" i="38"/>
  <c r="H155744" i="38"/>
  <c r="G155744" i="38"/>
  <c r="H155743" i="38"/>
  <c r="G155743" i="38"/>
  <c r="H155742" i="38"/>
  <c r="G155742" i="38"/>
  <c r="H155741" i="38"/>
  <c r="G155741" i="38"/>
  <c r="H155740" i="38"/>
  <c r="G155740" i="38"/>
  <c r="H155739" i="38"/>
  <c r="G155739" i="38"/>
  <c r="H155738" i="38"/>
  <c r="G155738" i="38"/>
  <c r="H155737" i="38"/>
  <c r="G155737" i="38"/>
  <c r="H155736" i="38"/>
  <c r="G155736" i="38"/>
  <c r="H155735" i="38"/>
  <c r="G155735" i="38"/>
  <c r="H155734" i="38"/>
  <c r="G155734" i="38"/>
  <c r="H155733" i="38"/>
  <c r="G155733" i="38"/>
  <c r="H155732" i="38"/>
  <c r="G155732" i="38"/>
  <c r="H155731" i="38"/>
  <c r="G155731" i="38"/>
  <c r="H155730" i="38"/>
  <c r="G155730" i="38"/>
  <c r="H155729" i="38"/>
  <c r="G155729" i="38"/>
  <c r="H155728" i="38"/>
  <c r="G155728" i="38"/>
  <c r="H155727" i="38"/>
  <c r="G155727" i="38"/>
  <c r="H155726" i="38"/>
  <c r="G155726" i="38"/>
  <c r="H155725" i="38"/>
  <c r="G155725" i="38"/>
  <c r="H155724" i="38"/>
  <c r="G155724" i="38"/>
  <c r="H155723" i="38"/>
  <c r="G155723" i="38"/>
  <c r="H155722" i="38"/>
  <c r="G155722" i="38"/>
  <c r="H155721" i="38"/>
  <c r="G155721" i="38"/>
  <c r="H155720" i="38"/>
  <c r="G155720" i="38"/>
  <c r="H155719" i="38"/>
  <c r="G155719" i="38"/>
  <c r="H155718" i="38"/>
  <c r="G155718" i="38"/>
  <c r="H155717" i="38"/>
  <c r="G155717" i="38"/>
  <c r="H155716" i="38"/>
  <c r="G155716" i="38"/>
  <c r="H155715" i="38"/>
  <c r="G155715" i="38"/>
  <c r="H155714" i="38"/>
  <c r="G155714" i="38"/>
  <c r="H155713" i="38"/>
  <c r="G155713" i="38"/>
  <c r="H155712" i="38"/>
  <c r="G155712" i="38"/>
  <c r="H155711" i="38"/>
  <c r="G155711" i="38"/>
  <c r="H155710" i="38"/>
  <c r="G155710" i="38"/>
  <c r="H155709" i="38"/>
  <c r="G155709" i="38"/>
  <c r="H155708" i="38"/>
  <c r="G155708" i="38"/>
  <c r="H155707" i="38"/>
  <c r="G155707" i="38"/>
  <c r="H155706" i="38"/>
  <c r="G155706" i="38"/>
  <c r="H155705" i="38"/>
  <c r="G155705" i="38"/>
  <c r="H155704" i="38"/>
  <c r="G155704" i="38"/>
  <c r="H155703" i="38"/>
  <c r="G155703" i="38"/>
  <c r="H155702" i="38"/>
  <c r="G155702" i="38"/>
  <c r="H155701" i="38"/>
  <c r="G155701" i="38"/>
  <c r="H155700" i="38"/>
  <c r="G155700" i="38"/>
  <c r="H155699" i="38"/>
  <c r="G155699" i="38"/>
  <c r="H155698" i="38"/>
  <c r="G155698" i="38"/>
  <c r="H155697" i="38"/>
  <c r="G155697" i="38"/>
  <c r="H155696" i="38"/>
  <c r="G155696" i="38"/>
  <c r="H155695" i="38"/>
  <c r="G155695" i="38"/>
  <c r="H155694" i="38"/>
  <c r="G155694" i="38"/>
  <c r="H155693" i="38"/>
  <c r="G155693" i="38"/>
  <c r="H155692" i="38"/>
  <c r="G155692" i="38"/>
  <c r="H155691" i="38"/>
  <c r="G155691" i="38"/>
  <c r="H155690" i="38"/>
  <c r="G155690" i="38"/>
  <c r="H155689" i="38"/>
  <c r="G155689" i="38"/>
  <c r="H155688" i="38"/>
  <c r="G155688" i="38"/>
  <c r="H155687" i="38"/>
  <c r="G155687" i="38"/>
  <c r="H155686" i="38"/>
  <c r="G155686" i="38"/>
  <c r="H155685" i="38"/>
  <c r="G155685" i="38"/>
  <c r="H155684" i="38"/>
  <c r="G155684" i="38"/>
  <c r="H155683" i="38"/>
  <c r="G155683" i="38"/>
  <c r="H155682" i="38"/>
  <c r="G155682" i="38"/>
  <c r="H155681" i="38"/>
  <c r="G155681" i="38"/>
  <c r="H155680" i="38"/>
  <c r="G155680" i="38"/>
  <c r="H155679" i="38"/>
  <c r="G155679" i="38"/>
  <c r="H155678" i="38"/>
  <c r="G155678" i="38"/>
  <c r="H155677" i="38"/>
  <c r="G155677" i="38"/>
  <c r="H155676" i="38"/>
  <c r="G155676" i="38"/>
  <c r="H155675" i="38"/>
  <c r="G155675" i="38"/>
  <c r="H155674" i="38"/>
  <c r="G155674" i="38"/>
  <c r="H155673" i="38"/>
  <c r="G155673" i="38"/>
  <c r="H155672" i="38"/>
  <c r="G155672" i="38"/>
  <c r="H155671" i="38"/>
  <c r="G155671" i="38"/>
  <c r="H155670" i="38"/>
  <c r="G155670" i="38"/>
  <c r="H155669" i="38"/>
  <c r="G155669" i="38"/>
  <c r="H155668" i="38"/>
  <c r="G155668" i="38"/>
  <c r="H155667" i="38"/>
  <c r="G155667" i="38"/>
  <c r="H155666" i="38"/>
  <c r="G155666" i="38"/>
  <c r="H155665" i="38"/>
  <c r="G155665" i="38"/>
  <c r="H155664" i="38"/>
  <c r="G155664" i="38"/>
  <c r="H155663" i="38"/>
  <c r="G155663" i="38"/>
  <c r="H155662" i="38"/>
  <c r="G155662" i="38"/>
  <c r="H155661" i="38"/>
  <c r="G155661" i="38"/>
  <c r="H155660" i="38"/>
  <c r="G155660" i="38"/>
  <c r="H155659" i="38"/>
  <c r="G155659" i="38"/>
  <c r="H155658" i="38"/>
  <c r="G155658" i="38"/>
  <c r="H155657" i="38"/>
  <c r="G155657" i="38"/>
  <c r="H155656" i="38"/>
  <c r="G155656" i="38"/>
  <c r="H155655" i="38"/>
  <c r="G155655" i="38"/>
  <c r="H155654" i="38"/>
  <c r="G155654" i="38"/>
  <c r="H155653" i="38"/>
  <c r="G155653" i="38"/>
  <c r="H155652" i="38"/>
  <c r="G155652" i="38"/>
  <c r="H155651" i="38"/>
  <c r="G155651" i="38"/>
  <c r="H155650" i="38"/>
  <c r="G155650" i="38"/>
  <c r="H155649" i="38"/>
  <c r="G155649" i="38"/>
  <c r="H155648" i="38"/>
  <c r="G155648" i="38"/>
  <c r="H155647" i="38"/>
  <c r="G155647" i="38"/>
  <c r="H155646" i="38"/>
  <c r="G155646" i="38"/>
  <c r="H155645" i="38"/>
  <c r="G155645" i="38"/>
  <c r="H155644" i="38"/>
  <c r="G155644" i="38"/>
  <c r="H155643" i="38"/>
  <c r="G155643" i="38"/>
  <c r="H155642" i="38"/>
  <c r="G155642" i="38"/>
  <c r="H155641" i="38"/>
  <c r="G155641" i="38"/>
  <c r="H155640" i="38"/>
  <c r="G155640" i="38"/>
  <c r="H155639" i="38"/>
  <c r="G155639" i="38"/>
  <c r="H155638" i="38"/>
  <c r="G155638" i="38"/>
  <c r="H155637" i="38"/>
  <c r="G155637" i="38"/>
  <c r="H155636" i="38"/>
  <c r="G155636" i="38"/>
  <c r="H155635" i="38"/>
  <c r="G155635" i="38"/>
  <c r="H155634" i="38"/>
  <c r="G155634" i="38"/>
  <c r="H155633" i="38"/>
  <c r="G155633" i="38"/>
  <c r="H155632" i="38"/>
  <c r="G155632" i="38"/>
  <c r="H155631" i="38"/>
  <c r="G155631" i="38"/>
  <c r="H155630" i="38"/>
  <c r="G155630" i="38"/>
  <c r="H155629" i="38"/>
  <c r="G155629" i="38"/>
  <c r="H155628" i="38"/>
  <c r="G155628" i="38"/>
  <c r="H155627" i="38"/>
  <c r="G155627" i="38"/>
  <c r="H155626" i="38"/>
  <c r="G155626" i="38"/>
  <c r="H155625" i="38"/>
  <c r="G155625" i="38"/>
  <c r="H155624" i="38"/>
  <c r="G155624" i="38"/>
  <c r="H155623" i="38"/>
  <c r="G155623" i="38"/>
  <c r="H155622" i="38"/>
  <c r="G155622" i="38"/>
  <c r="H155621" i="38"/>
  <c r="G155621" i="38"/>
  <c r="H155620" i="38"/>
  <c r="G155620" i="38"/>
  <c r="H155619" i="38"/>
  <c r="G155619" i="38"/>
  <c r="H155618" i="38"/>
  <c r="G155618" i="38"/>
  <c r="H155617" i="38"/>
  <c r="G155617" i="38"/>
  <c r="H155616" i="38"/>
  <c r="G155616" i="38"/>
  <c r="H155615" i="38"/>
  <c r="G155615" i="38"/>
  <c r="H155614" i="38"/>
  <c r="G155614" i="38"/>
  <c r="H155613" i="38"/>
  <c r="G155613" i="38"/>
  <c r="H155612" i="38"/>
  <c r="G155612" i="38"/>
  <c r="H155611" i="38"/>
  <c r="G155611" i="38"/>
  <c r="H155610" i="38"/>
  <c r="G155610" i="38"/>
  <c r="H155609" i="38"/>
  <c r="G155609" i="38"/>
  <c r="H155608" i="38"/>
  <c r="G155608" i="38"/>
  <c r="H155607" i="38"/>
  <c r="G155607" i="38"/>
  <c r="H155606" i="38"/>
  <c r="G155606" i="38"/>
  <c r="H155605" i="38"/>
  <c r="G155605" i="38"/>
  <c r="H155604" i="38"/>
  <c r="G155604" i="38"/>
  <c r="H155603" i="38"/>
  <c r="G155603" i="38"/>
  <c r="H155602" i="38"/>
  <c r="G155602" i="38"/>
  <c r="H155601" i="38"/>
  <c r="G155601" i="38"/>
  <c r="H155600" i="38"/>
  <c r="G155600" i="38"/>
  <c r="H155599" i="38"/>
  <c r="G155599" i="38"/>
  <c r="H155598" i="38"/>
  <c r="G155598" i="38"/>
  <c r="H155597" i="38"/>
  <c r="G155597" i="38"/>
  <c r="H155596" i="38"/>
  <c r="G155596" i="38"/>
  <c r="H155595" i="38"/>
  <c r="G155595" i="38"/>
  <c r="H155594" i="38"/>
  <c r="G155594" i="38"/>
  <c r="H155593" i="38"/>
  <c r="G155593" i="38"/>
  <c r="H155592" i="38"/>
  <c r="G155592" i="38"/>
  <c r="H155591" i="38"/>
  <c r="G155591" i="38"/>
  <c r="H155590" i="38"/>
  <c r="G155590" i="38"/>
  <c r="H155589" i="38"/>
  <c r="G155589" i="38"/>
  <c r="H155588" i="38"/>
  <c r="G155588" i="38"/>
  <c r="H155587" i="38"/>
  <c r="G155587" i="38"/>
  <c r="H155586" i="38"/>
  <c r="G155586" i="38"/>
  <c r="H155585" i="38"/>
  <c r="G155585" i="38"/>
  <c r="H155584" i="38"/>
  <c r="G155584" i="38"/>
  <c r="H155583" i="38"/>
  <c r="G155583" i="38"/>
  <c r="H155582" i="38"/>
  <c r="G155582" i="38"/>
  <c r="H155581" i="38"/>
  <c r="G155581" i="38"/>
  <c r="H155580" i="38"/>
  <c r="G155580" i="38"/>
  <c r="H155579" i="38"/>
  <c r="G155579" i="38"/>
  <c r="H155578" i="38"/>
  <c r="G155578" i="38"/>
  <c r="H155577" i="38"/>
  <c r="G155577" i="38"/>
  <c r="H155576" i="38"/>
  <c r="G155576" i="38"/>
  <c r="H155575" i="38"/>
  <c r="G155575" i="38"/>
  <c r="H155574" i="38"/>
  <c r="G155574" i="38"/>
  <c r="H155573" i="38"/>
  <c r="G155573" i="38"/>
  <c r="H155572" i="38"/>
  <c r="G155572" i="38"/>
  <c r="H155571" i="38"/>
  <c r="G155571" i="38"/>
  <c r="H155570" i="38"/>
  <c r="G155570" i="38"/>
  <c r="H155569" i="38"/>
  <c r="G155569" i="38"/>
  <c r="H155568" i="38"/>
  <c r="G155568" i="38"/>
  <c r="H155567" i="38"/>
  <c r="G155567" i="38"/>
  <c r="H155566" i="38"/>
  <c r="G155566" i="38"/>
  <c r="H155565" i="38"/>
  <c r="G155565" i="38"/>
  <c r="H155564" i="38"/>
  <c r="G155564" i="38"/>
  <c r="H155563" i="38"/>
  <c r="G155563" i="38"/>
  <c r="H155562" i="38"/>
  <c r="G155562" i="38"/>
  <c r="H155561" i="38"/>
  <c r="G155561" i="38"/>
  <c r="H155560" i="38"/>
  <c r="G155560" i="38"/>
  <c r="H155559" i="38"/>
  <c r="G155559" i="38"/>
  <c r="H155558" i="38"/>
  <c r="G155558" i="38"/>
  <c r="H155557" i="38"/>
  <c r="G155557" i="38"/>
  <c r="H155556" i="38"/>
  <c r="G155556" i="38"/>
  <c r="H155555" i="38"/>
  <c r="G155555" i="38"/>
  <c r="H155554" i="38"/>
  <c r="G155554" i="38"/>
  <c r="H155553" i="38"/>
  <c r="G155553" i="38"/>
  <c r="H155552" i="38"/>
  <c r="G155552" i="38"/>
  <c r="H155551" i="38"/>
  <c r="G155551" i="38"/>
  <c r="H155550" i="38"/>
  <c r="G155550" i="38"/>
  <c r="H155549" i="38"/>
  <c r="G155549" i="38"/>
  <c r="H155548" i="38"/>
  <c r="G155548" i="38"/>
  <c r="H155547" i="38"/>
  <c r="G155547" i="38"/>
  <c r="H155546" i="38"/>
  <c r="G155546" i="38"/>
  <c r="H155545" i="38"/>
  <c r="G155545" i="38"/>
  <c r="H155544" i="38"/>
  <c r="G155544" i="38"/>
  <c r="H155543" i="38"/>
  <c r="G155543" i="38"/>
  <c r="H155542" i="38"/>
  <c r="G155542" i="38"/>
  <c r="H155541" i="38"/>
  <c r="G155541" i="38"/>
  <c r="H155540" i="38"/>
  <c r="G155540" i="38"/>
  <c r="H155539" i="38"/>
  <c r="G155539" i="38"/>
  <c r="H155538" i="38"/>
  <c r="G155538" i="38"/>
  <c r="H155537" i="38"/>
  <c r="G155537" i="38"/>
  <c r="H155536" i="38"/>
  <c r="G155536" i="38"/>
  <c r="H155535" i="38"/>
  <c r="G155535" i="38"/>
  <c r="H155534" i="38"/>
  <c r="G155534" i="38"/>
  <c r="H155533" i="38"/>
  <c r="G155533" i="38"/>
  <c r="H155532" i="38"/>
  <c r="G155532" i="38"/>
  <c r="H155531" i="38"/>
  <c r="G155531" i="38"/>
  <c r="H155530" i="38"/>
  <c r="G155530" i="38"/>
  <c r="H155529" i="38"/>
  <c r="G155529" i="38"/>
  <c r="H155528" i="38"/>
  <c r="G155528" i="38"/>
  <c r="H155527" i="38"/>
  <c r="G155527" i="38"/>
  <c r="H155526" i="38"/>
  <c r="G155526" i="38"/>
  <c r="H155525" i="38"/>
  <c r="G155525" i="38"/>
  <c r="H155524" i="38"/>
  <c r="G155524" i="38"/>
  <c r="H155523" i="38"/>
  <c r="G155523" i="38"/>
  <c r="H155522" i="38"/>
  <c r="G155522" i="38"/>
  <c r="H155521" i="38"/>
  <c r="G155521" i="38"/>
  <c r="H155520" i="38"/>
  <c r="G155520" i="38"/>
  <c r="H155519" i="38"/>
  <c r="G155519" i="38"/>
  <c r="H155518" i="38"/>
  <c r="G155518" i="38"/>
  <c r="H155517" i="38"/>
  <c r="G155517" i="38"/>
  <c r="H155516" i="38"/>
  <c r="G155516" i="38"/>
  <c r="H155515" i="38"/>
  <c r="G155515" i="38"/>
  <c r="H155514" i="38"/>
  <c r="G155514" i="38"/>
  <c r="H155513" i="38"/>
  <c r="G155513" i="38"/>
  <c r="H155512" i="38"/>
  <c r="G155512" i="38"/>
  <c r="H155511" i="38"/>
  <c r="G155511" i="38"/>
  <c r="H155510" i="38"/>
  <c r="G155510" i="38"/>
  <c r="H155509" i="38"/>
  <c r="G155509" i="38"/>
  <c r="H155508" i="38"/>
  <c r="G155508" i="38"/>
  <c r="H155507" i="38"/>
  <c r="G155507" i="38"/>
  <c r="H155506" i="38"/>
  <c r="G155506" i="38"/>
  <c r="H155505" i="38"/>
  <c r="G155505" i="38"/>
  <c r="H155504" i="38"/>
  <c r="G155504" i="38"/>
  <c r="H155503" i="38"/>
  <c r="G155503" i="38"/>
  <c r="H155502" i="38"/>
  <c r="G155502" i="38"/>
  <c r="H155501" i="38"/>
  <c r="G155501" i="38"/>
  <c r="H155500" i="38"/>
  <c r="G155500" i="38"/>
  <c r="H155499" i="38"/>
  <c r="G155499" i="38"/>
  <c r="H155498" i="38"/>
  <c r="G155498" i="38"/>
  <c r="H155497" i="38"/>
  <c r="G155497" i="38"/>
  <c r="H155496" i="38"/>
  <c r="G155496" i="38"/>
  <c r="H155495" i="38"/>
  <c r="G155495" i="38"/>
  <c r="H155494" i="38"/>
  <c r="G155494" i="38"/>
  <c r="H155493" i="38"/>
  <c r="G155493" i="38"/>
  <c r="H155492" i="38"/>
  <c r="G155492" i="38"/>
  <c r="H155491" i="38"/>
  <c r="G155491" i="38"/>
  <c r="H155490" i="38"/>
  <c r="G155490" i="38"/>
  <c r="H155489" i="38"/>
  <c r="G155489" i="38"/>
  <c r="H155488" i="38"/>
  <c r="G155488" i="38"/>
  <c r="H155487" i="38"/>
  <c r="G155487" i="38"/>
  <c r="H155486" i="38"/>
  <c r="G155486" i="38"/>
  <c r="H155485" i="38"/>
  <c r="G155485" i="38"/>
  <c r="H155484" i="38"/>
  <c r="G155484" i="38"/>
  <c r="H155483" i="38"/>
  <c r="G155483" i="38"/>
  <c r="H155482" i="38"/>
  <c r="G155482" i="38"/>
  <c r="H155481" i="38"/>
  <c r="G155481" i="38"/>
  <c r="H155480" i="38"/>
  <c r="G155480" i="38"/>
  <c r="H155479" i="38"/>
  <c r="G155479" i="38"/>
  <c r="H155478" i="38"/>
  <c r="G155478" i="38"/>
  <c r="H155477" i="38"/>
  <c r="G155477" i="38"/>
  <c r="H155476" i="38"/>
  <c r="G155476" i="38"/>
  <c r="H155475" i="38"/>
  <c r="G155475" i="38"/>
  <c r="H155474" i="38"/>
  <c r="G155474" i="38"/>
  <c r="H155473" i="38"/>
  <c r="G155473" i="38"/>
  <c r="H155472" i="38"/>
  <c r="G155472" i="38"/>
  <c r="H155471" i="38"/>
  <c r="G155471" i="38"/>
  <c r="H155470" i="38"/>
  <c r="G155470" i="38"/>
  <c r="H155469" i="38"/>
  <c r="G155469" i="38"/>
  <c r="H155468" i="38"/>
  <c r="G155468" i="38"/>
  <c r="H155467" i="38"/>
  <c r="G155467" i="38"/>
  <c r="H155466" i="38"/>
  <c r="G155466" i="38"/>
  <c r="H155465" i="38"/>
  <c r="G155465" i="38"/>
  <c r="H155464" i="38"/>
  <c r="G155464" i="38"/>
  <c r="H155463" i="38"/>
  <c r="G155463" i="38"/>
  <c r="H155462" i="38"/>
  <c r="G155462" i="38"/>
  <c r="H155461" i="38"/>
  <c r="G155461" i="38"/>
  <c r="H155460" i="38"/>
  <c r="G155460" i="38"/>
  <c r="H155459" i="38"/>
  <c r="G155459" i="38"/>
  <c r="H155458" i="38"/>
  <c r="G155458" i="38"/>
  <c r="H155457" i="38"/>
  <c r="G155457" i="38"/>
  <c r="H155456" i="38"/>
  <c r="G155456" i="38"/>
  <c r="H155455" i="38"/>
  <c r="G155455" i="38"/>
  <c r="H155454" i="38"/>
  <c r="G155454" i="38"/>
  <c r="H155453" i="38"/>
  <c r="G155453" i="38"/>
  <c r="H155452" i="38"/>
  <c r="G155452" i="38"/>
  <c r="H155451" i="38"/>
  <c r="G155451" i="38"/>
  <c r="H155450" i="38"/>
  <c r="G155450" i="38"/>
  <c r="H155449" i="38"/>
  <c r="G155449" i="38"/>
  <c r="H155448" i="38"/>
  <c r="G155448" i="38"/>
  <c r="H155447" i="38"/>
  <c r="G155447" i="38"/>
  <c r="H155446" i="38"/>
  <c r="G155446" i="38"/>
  <c r="H155445" i="38"/>
  <c r="G155445" i="38"/>
  <c r="H155444" i="38"/>
  <c r="G155444" i="38"/>
  <c r="H155443" i="38"/>
  <c r="G155443" i="38"/>
  <c r="H155442" i="38"/>
  <c r="G155442" i="38"/>
  <c r="H155441" i="38"/>
  <c r="G155441" i="38"/>
  <c r="H155440" i="38"/>
  <c r="G155440" i="38"/>
  <c r="H155439" i="38"/>
  <c r="G155439" i="38"/>
  <c r="H155438" i="38"/>
  <c r="G155438" i="38"/>
  <c r="H155437" i="38"/>
  <c r="G155437" i="38"/>
  <c r="H155436" i="38"/>
  <c r="G155436" i="38"/>
  <c r="H155435" i="38"/>
  <c r="G155435" i="38"/>
  <c r="H155434" i="38"/>
  <c r="G155434" i="38"/>
  <c r="H155433" i="38"/>
  <c r="G155433" i="38"/>
  <c r="H155432" i="38"/>
  <c r="G155432" i="38"/>
  <c r="H155431" i="38"/>
  <c r="G155431" i="38"/>
  <c r="H155430" i="38"/>
  <c r="G155430" i="38"/>
  <c r="H155429" i="38"/>
  <c r="G155429" i="38"/>
  <c r="H155428" i="38"/>
  <c r="G155428" i="38"/>
  <c r="H155427" i="38"/>
  <c r="G155427" i="38"/>
  <c r="H155426" i="38"/>
  <c r="G155426" i="38"/>
  <c r="H155425" i="38"/>
  <c r="G155425" i="38"/>
  <c r="H155424" i="38"/>
  <c r="G155424" i="38"/>
  <c r="H155423" i="38"/>
  <c r="G155423" i="38"/>
  <c r="H155422" i="38"/>
  <c r="G155422" i="38"/>
  <c r="H155421" i="38"/>
  <c r="G155421" i="38"/>
  <c r="H155420" i="38"/>
  <c r="G155420" i="38"/>
  <c r="H155419" i="38"/>
  <c r="G155419" i="38"/>
  <c r="H155418" i="38"/>
  <c r="G155418" i="38"/>
  <c r="H155417" i="38"/>
  <c r="G155417" i="38"/>
  <c r="H155416" i="38"/>
  <c r="G155416" i="38"/>
  <c r="H155415" i="38"/>
  <c r="G155415" i="38"/>
  <c r="H155414" i="38"/>
  <c r="G155414" i="38"/>
  <c r="H155413" i="38"/>
  <c r="G155413" i="38"/>
  <c r="H155412" i="38"/>
  <c r="G155412" i="38"/>
  <c r="H155411" i="38"/>
  <c r="G155411" i="38"/>
  <c r="H155410" i="38"/>
  <c r="G155410" i="38"/>
  <c r="H155409" i="38"/>
  <c r="G155409" i="38"/>
  <c r="H155408" i="38"/>
  <c r="G155408" i="38"/>
  <c r="H155407" i="38"/>
  <c r="G155407" i="38"/>
  <c r="H155406" i="38"/>
  <c r="G155406" i="38"/>
  <c r="H155405" i="38"/>
  <c r="G155405" i="38"/>
  <c r="H155404" i="38"/>
  <c r="G155404" i="38"/>
  <c r="H155403" i="38"/>
  <c r="G155403" i="38"/>
  <c r="H155402" i="38"/>
  <c r="G155402" i="38"/>
  <c r="H155401" i="38"/>
  <c r="G155401" i="38"/>
  <c r="H155400" i="38"/>
  <c r="G155400" i="38"/>
  <c r="H155399" i="38"/>
  <c r="G155399" i="38"/>
  <c r="H155398" i="38"/>
  <c r="G155398" i="38"/>
  <c r="H155397" i="38"/>
  <c r="G155397" i="38"/>
  <c r="H155396" i="38"/>
  <c r="G155396" i="38"/>
  <c r="H155395" i="38"/>
  <c r="G155395" i="38"/>
  <c r="H155394" i="38"/>
  <c r="G155394" i="38"/>
  <c r="H155393" i="38"/>
  <c r="G155393" i="38"/>
  <c r="H155392" i="38"/>
  <c r="G155392" i="38"/>
  <c r="H155391" i="38"/>
  <c r="G155391" i="38"/>
  <c r="H155390" i="38"/>
  <c r="G155390" i="38"/>
  <c r="H155389" i="38"/>
  <c r="G155389" i="38"/>
  <c r="H155388" i="38"/>
  <c r="G155388" i="38"/>
  <c r="H155387" i="38"/>
  <c r="G155387" i="38"/>
  <c r="H155386" i="38"/>
  <c r="G155386" i="38"/>
  <c r="H155385" i="38"/>
  <c r="G155385" i="38"/>
  <c r="H155384" i="38"/>
  <c r="G155384" i="38"/>
  <c r="H155383" i="38"/>
  <c r="G155383" i="38"/>
  <c r="H155382" i="38"/>
  <c r="G155382" i="38"/>
  <c r="H155381" i="38"/>
  <c r="G155381" i="38"/>
  <c r="H155380" i="38"/>
  <c r="G155380" i="38"/>
  <c r="H155379" i="38"/>
  <c r="G155379" i="38"/>
  <c r="H155378" i="38"/>
  <c r="G155378" i="38"/>
  <c r="H155377" i="38"/>
  <c r="G155377" i="38"/>
  <c r="H155376" i="38"/>
  <c r="G155376" i="38"/>
  <c r="H155375" i="38"/>
  <c r="G155375" i="38"/>
  <c r="H155374" i="38"/>
  <c r="G155374" i="38"/>
  <c r="H155373" i="38"/>
  <c r="G155373" i="38"/>
  <c r="H155372" i="38"/>
  <c r="G155372" i="38"/>
  <c r="H155371" i="38"/>
  <c r="G155371" i="38"/>
  <c r="H155370" i="38"/>
  <c r="G155370" i="38"/>
  <c r="H155369" i="38"/>
  <c r="G155369" i="38"/>
  <c r="H155368" i="38"/>
  <c r="G155368" i="38"/>
  <c r="H155367" i="38"/>
  <c r="G155367" i="38"/>
  <c r="H155366" i="38"/>
  <c r="G155366" i="38"/>
  <c r="H155365" i="38"/>
  <c r="G155365" i="38"/>
  <c r="H155364" i="38"/>
  <c r="G155364" i="38"/>
  <c r="H155363" i="38"/>
  <c r="G155363" i="38"/>
  <c r="H155362" i="38"/>
  <c r="G155362" i="38"/>
  <c r="H155361" i="38"/>
  <c r="G155361" i="38"/>
  <c r="H155360" i="38"/>
  <c r="G155360" i="38"/>
  <c r="H155359" i="38"/>
  <c r="G155359" i="38"/>
  <c r="H155358" i="38"/>
  <c r="G155358" i="38"/>
  <c r="H155357" i="38"/>
  <c r="G155357" i="38"/>
  <c r="H155356" i="38"/>
  <c r="G155356" i="38"/>
  <c r="H155355" i="38"/>
  <c r="G155355" i="38"/>
  <c r="H155354" i="38"/>
  <c r="G155354" i="38"/>
  <c r="H155353" i="38"/>
  <c r="G155353" i="38"/>
  <c r="H155352" i="38"/>
  <c r="G155352" i="38"/>
  <c r="H155351" i="38"/>
  <c r="G155351" i="38"/>
  <c r="H155350" i="38"/>
  <c r="G155350" i="38"/>
  <c r="H155349" i="38"/>
  <c r="G155349" i="38"/>
  <c r="H155348" i="38"/>
  <c r="G155348" i="38"/>
  <c r="H155347" i="38"/>
  <c r="G155347" i="38"/>
  <c r="H155346" i="38"/>
  <c r="G155346" i="38"/>
  <c r="H155345" i="38"/>
  <c r="G155345" i="38"/>
  <c r="H155344" i="38"/>
  <c r="G155344" i="38"/>
  <c r="H155343" i="38"/>
  <c r="G155343" i="38"/>
  <c r="H155342" i="38"/>
  <c r="G155342" i="38"/>
  <c r="H155341" i="38"/>
  <c r="G155341" i="38"/>
  <c r="H155340" i="38"/>
  <c r="G155340" i="38"/>
  <c r="H155339" i="38"/>
  <c r="G155339" i="38"/>
  <c r="H155338" i="38"/>
  <c r="G155338" i="38"/>
  <c r="H155337" i="38"/>
  <c r="G155337" i="38"/>
  <c r="H155336" i="38"/>
  <c r="G155336" i="38"/>
  <c r="H155335" i="38"/>
  <c r="G155335" i="38"/>
  <c r="H155334" i="38"/>
  <c r="G155334" i="38"/>
  <c r="H155333" i="38"/>
  <c r="G155333" i="38"/>
  <c r="H155332" i="38"/>
  <c r="G155332" i="38"/>
  <c r="H155331" i="38"/>
  <c r="G155331" i="38"/>
  <c r="H155330" i="38"/>
  <c r="G155330" i="38"/>
  <c r="H155329" i="38"/>
  <c r="G155329" i="38"/>
  <c r="H155328" i="38"/>
  <c r="G155328" i="38"/>
  <c r="H155327" i="38"/>
  <c r="G155327" i="38"/>
  <c r="H155326" i="38"/>
  <c r="G155326" i="38"/>
  <c r="H155325" i="38"/>
  <c r="G155325" i="38"/>
  <c r="H155324" i="38"/>
  <c r="G155324" i="38"/>
  <c r="H155323" i="38"/>
  <c r="G155323" i="38"/>
  <c r="H155322" i="38"/>
  <c r="G155322" i="38"/>
  <c r="H155321" i="38"/>
  <c r="G155321" i="38"/>
  <c r="H155320" i="38"/>
  <c r="G155320" i="38"/>
  <c r="H155319" i="38"/>
  <c r="G155319" i="38"/>
  <c r="H155318" i="38"/>
  <c r="G155318" i="38"/>
  <c r="H155317" i="38"/>
  <c r="G155317" i="38"/>
  <c r="H155316" i="38"/>
  <c r="G155316" i="38"/>
  <c r="H155315" i="38"/>
  <c r="G155315" i="38"/>
  <c r="H155314" i="38"/>
  <c r="G155314" i="38"/>
  <c r="H155313" i="38"/>
  <c r="G155313" i="38"/>
  <c r="H155312" i="38"/>
  <c r="G155312" i="38"/>
  <c r="H155311" i="38"/>
  <c r="G155311" i="38"/>
  <c r="H155310" i="38"/>
  <c r="G155310" i="38"/>
  <c r="H155309" i="38"/>
  <c r="G155309" i="38"/>
  <c r="H155308" i="38"/>
  <c r="G155308" i="38"/>
  <c r="H155307" i="38"/>
  <c r="G155307" i="38"/>
  <c r="H155306" i="38"/>
  <c r="G155306" i="38"/>
  <c r="H155305" i="38"/>
  <c r="G155305" i="38"/>
  <c r="H155304" i="38"/>
  <c r="G155304" i="38"/>
  <c r="H155303" i="38"/>
  <c r="G155303" i="38"/>
  <c r="H155302" i="38"/>
  <c r="G155302" i="38"/>
  <c r="H155301" i="38"/>
  <c r="G155301" i="38"/>
  <c r="H155300" i="38"/>
  <c r="G155300" i="38"/>
  <c r="H155299" i="38"/>
  <c r="G155299" i="38"/>
  <c r="H155298" i="38"/>
  <c r="G155298" i="38"/>
  <c r="H155297" i="38"/>
  <c r="G155297" i="38"/>
  <c r="H155296" i="38"/>
  <c r="G155296" i="38"/>
  <c r="H155295" i="38"/>
  <c r="G155295" i="38"/>
  <c r="H155294" i="38"/>
  <c r="G155294" i="38"/>
  <c r="H155293" i="38"/>
  <c r="G155293" i="38"/>
  <c r="H155292" i="38"/>
  <c r="G155292" i="38"/>
  <c r="H155291" i="38"/>
  <c r="G155291" i="38"/>
  <c r="H155290" i="38"/>
  <c r="G155290" i="38"/>
  <c r="H155289" i="38"/>
  <c r="G155289" i="38"/>
  <c r="H155288" i="38"/>
  <c r="G155288" i="38"/>
  <c r="H155287" i="38"/>
  <c r="G155287" i="38"/>
  <c r="H155286" i="38"/>
  <c r="G155286" i="38"/>
  <c r="H155285" i="38"/>
  <c r="G155285" i="38"/>
  <c r="H155284" i="38"/>
  <c r="G155284" i="38"/>
  <c r="H155283" i="38"/>
  <c r="G155283" i="38"/>
  <c r="H155282" i="38"/>
  <c r="G155282" i="38"/>
  <c r="H155281" i="38"/>
  <c r="G155281" i="38"/>
  <c r="H155280" i="38"/>
  <c r="G155280" i="38"/>
  <c r="H155279" i="38"/>
  <c r="G155279" i="38"/>
  <c r="H155278" i="38"/>
  <c r="G155278" i="38"/>
  <c r="H155277" i="38"/>
  <c r="G155277" i="38"/>
  <c r="H155276" i="38"/>
  <c r="G155276" i="38"/>
  <c r="H155275" i="38"/>
  <c r="G155275" i="38"/>
  <c r="H155274" i="38"/>
  <c r="G155274" i="38"/>
  <c r="H155273" i="38"/>
  <c r="G155273" i="38"/>
  <c r="H155272" i="38"/>
  <c r="G155272" i="38"/>
  <c r="H155271" i="38"/>
  <c r="G155271" i="38"/>
  <c r="H155270" i="38"/>
  <c r="G155270" i="38"/>
  <c r="H155269" i="38"/>
  <c r="G155269" i="38"/>
  <c r="H155268" i="38"/>
  <c r="G155268" i="38"/>
  <c r="H155267" i="38"/>
  <c r="G155267" i="38"/>
  <c r="H155266" i="38"/>
  <c r="G155266" i="38"/>
  <c r="H155265" i="38"/>
  <c r="G155265" i="38"/>
  <c r="H155264" i="38"/>
  <c r="G155264" i="38"/>
  <c r="H155263" i="38"/>
  <c r="G155263" i="38"/>
  <c r="H155262" i="38"/>
  <c r="G155262" i="38"/>
  <c r="H155261" i="38"/>
  <c r="G155261" i="38"/>
  <c r="H155260" i="38"/>
  <c r="G155260" i="38"/>
  <c r="H155259" i="38"/>
  <c r="G155259" i="38"/>
  <c r="H155258" i="38"/>
  <c r="G155258" i="38"/>
  <c r="H155257" i="38"/>
  <c r="G155257" i="38"/>
  <c r="H155256" i="38"/>
  <c r="G155256" i="38"/>
  <c r="H155255" i="38"/>
  <c r="G155255" i="38"/>
  <c r="H155254" i="38"/>
  <c r="G155254" i="38"/>
  <c r="H155253" i="38"/>
  <c r="G155253" i="38"/>
  <c r="H155252" i="38"/>
  <c r="G155252" i="38"/>
  <c r="H155251" i="38"/>
  <c r="G155251" i="38"/>
  <c r="H155250" i="38"/>
  <c r="G155250" i="38"/>
  <c r="H155249" i="38"/>
  <c r="G155249" i="38"/>
  <c r="H155248" i="38"/>
  <c r="G155248" i="38"/>
  <c r="H155247" i="38"/>
  <c r="G155247" i="38"/>
  <c r="H155246" i="38"/>
  <c r="G155246" i="38"/>
  <c r="H155245" i="38"/>
  <c r="G155245" i="38"/>
  <c r="H155244" i="38"/>
  <c r="G155244" i="38"/>
  <c r="H155243" i="38"/>
  <c r="G155243" i="38"/>
  <c r="H155242" i="38"/>
  <c r="G155242" i="38"/>
  <c r="H155241" i="38"/>
  <c r="G155241" i="38"/>
  <c r="H155240" i="38"/>
  <c r="G155240" i="38"/>
  <c r="H155239" i="38"/>
  <c r="G155239" i="38"/>
  <c r="H155238" i="38"/>
  <c r="G155238" i="38"/>
  <c r="H155237" i="38"/>
  <c r="G155237" i="38"/>
  <c r="H155236" i="38"/>
  <c r="G155236" i="38"/>
  <c r="H155235" i="38"/>
  <c r="G155235" i="38"/>
  <c r="H155234" i="38"/>
  <c r="G155234" i="38"/>
  <c r="H155233" i="38"/>
  <c r="G155233" i="38"/>
  <c r="H155232" i="38"/>
  <c r="G155232" i="38"/>
  <c r="H155231" i="38"/>
  <c r="G155231" i="38"/>
  <c r="H155230" i="38"/>
  <c r="G155230" i="38"/>
  <c r="H155229" i="38"/>
  <c r="G155229" i="38"/>
  <c r="H155228" i="38"/>
  <c r="G155228" i="38"/>
  <c r="H155227" i="38"/>
  <c r="G155227" i="38"/>
  <c r="H155226" i="38"/>
  <c r="G155226" i="38"/>
  <c r="H155225" i="38"/>
  <c r="G155225" i="38"/>
  <c r="H155224" i="38"/>
  <c r="G155224" i="38"/>
  <c r="H155223" i="38"/>
  <c r="G155223" i="38"/>
  <c r="H155222" i="38"/>
  <c r="G155222" i="38"/>
  <c r="H155221" i="38"/>
  <c r="G155221" i="38"/>
  <c r="H155220" i="38"/>
  <c r="G155220" i="38"/>
  <c r="H155219" i="38"/>
  <c r="G155219" i="38"/>
  <c r="H155218" i="38"/>
  <c r="G155218" i="38"/>
  <c r="H155217" i="38"/>
  <c r="G155217" i="38"/>
  <c r="H155216" i="38"/>
  <c r="G155216" i="38"/>
  <c r="H155215" i="38"/>
  <c r="G155215" i="38"/>
  <c r="H155214" i="38"/>
  <c r="G155214" i="38"/>
  <c r="H155213" i="38"/>
  <c r="G155213" i="38"/>
  <c r="H155212" i="38"/>
  <c r="G155212" i="38"/>
  <c r="H155211" i="38"/>
  <c r="G155211" i="38"/>
  <c r="H155210" i="38"/>
  <c r="G155210" i="38"/>
  <c r="H155209" i="38"/>
  <c r="G155209" i="38"/>
  <c r="H155208" i="38"/>
  <c r="G155208" i="38"/>
  <c r="H155207" i="38"/>
  <c r="G155207" i="38"/>
  <c r="H155206" i="38"/>
  <c r="G155206" i="38"/>
  <c r="H155205" i="38"/>
  <c r="G155205" i="38"/>
  <c r="H155204" i="38"/>
  <c r="G155204" i="38"/>
  <c r="H155203" i="38"/>
  <c r="G155203" i="38"/>
  <c r="H155202" i="38"/>
  <c r="G155202" i="38"/>
  <c r="H155201" i="38"/>
  <c r="G155201" i="38"/>
  <c r="H155200" i="38"/>
  <c r="G155200" i="38"/>
  <c r="H155199" i="38"/>
  <c r="G155199" i="38"/>
  <c r="H155198" i="38"/>
  <c r="G155198" i="38"/>
  <c r="H155197" i="38"/>
  <c r="G155197" i="38"/>
  <c r="H155196" i="38"/>
  <c r="G155196" i="38"/>
  <c r="H155195" i="38"/>
  <c r="G155195" i="38"/>
  <c r="H155194" i="38"/>
  <c r="G155194" i="38"/>
  <c r="H155193" i="38"/>
  <c r="G155193" i="38"/>
  <c r="H155192" i="38"/>
  <c r="G155192" i="38"/>
  <c r="H155191" i="38"/>
  <c r="G155191" i="38"/>
  <c r="H155190" i="38"/>
  <c r="G155190" i="38"/>
  <c r="H155189" i="38"/>
  <c r="G155189" i="38"/>
  <c r="H155188" i="38"/>
  <c r="G155188" i="38"/>
  <c r="H155187" i="38"/>
  <c r="G155187" i="38"/>
  <c r="H155186" i="38"/>
  <c r="G155186" i="38"/>
  <c r="H155185" i="38"/>
  <c r="G155185" i="38"/>
  <c r="H155184" i="38"/>
  <c r="G155184" i="38"/>
  <c r="H155183" i="38"/>
  <c r="G155183" i="38"/>
  <c r="H155182" i="38"/>
  <c r="G155182" i="38"/>
  <c r="H155181" i="38"/>
  <c r="G155181" i="38"/>
  <c r="H155180" i="38"/>
  <c r="G155180" i="38"/>
  <c r="H155179" i="38"/>
  <c r="G155179" i="38"/>
  <c r="H155178" i="38"/>
  <c r="G155178" i="38"/>
  <c r="H155177" i="38"/>
  <c r="G155177" i="38"/>
  <c r="H155176" i="38"/>
  <c r="G155176" i="38"/>
  <c r="H155175" i="38"/>
  <c r="G155175" i="38"/>
  <c r="H155174" i="38"/>
  <c r="G155174" i="38"/>
  <c r="H155173" i="38"/>
  <c r="G155173" i="38"/>
  <c r="H155172" i="38"/>
  <c r="G155172" i="38"/>
  <c r="H155171" i="38"/>
  <c r="G155171" i="38"/>
  <c r="H155170" i="38"/>
  <c r="G155170" i="38"/>
  <c r="H155169" i="38"/>
  <c r="G155169" i="38"/>
  <c r="H155168" i="38"/>
  <c r="G155168" i="38"/>
  <c r="H155167" i="38"/>
  <c r="G155167" i="38"/>
  <c r="H155166" i="38"/>
  <c r="G155166" i="38"/>
  <c r="H155165" i="38"/>
  <c r="G155165" i="38"/>
  <c r="H155164" i="38"/>
  <c r="G155164" i="38"/>
  <c r="H155163" i="38"/>
  <c r="G155163" i="38"/>
  <c r="H155162" i="38"/>
  <c r="G155162" i="38"/>
  <c r="H155161" i="38"/>
  <c r="G155161" i="38"/>
  <c r="H155160" i="38"/>
  <c r="G155160" i="38"/>
  <c r="H155159" i="38"/>
  <c r="G155159" i="38"/>
  <c r="H155158" i="38"/>
  <c r="G155158" i="38"/>
  <c r="H155157" i="38"/>
  <c r="G155157" i="38"/>
  <c r="H155156" i="38"/>
  <c r="G155156" i="38"/>
  <c r="H155155" i="38"/>
  <c r="G155155" i="38"/>
  <c r="H155154" i="38"/>
  <c r="G155154" i="38"/>
  <c r="H155153" i="38"/>
  <c r="G155153" i="38"/>
  <c r="H155152" i="38"/>
  <c r="G155152" i="38"/>
  <c r="H155151" i="38"/>
  <c r="G155151" i="38"/>
  <c r="H155150" i="38"/>
  <c r="G155150" i="38"/>
  <c r="H155149" i="38"/>
  <c r="G155149" i="38"/>
  <c r="H155148" i="38"/>
  <c r="G155148" i="38"/>
  <c r="H155147" i="38"/>
  <c r="G155147" i="38"/>
  <c r="H155146" i="38"/>
  <c r="G155146" i="38"/>
  <c r="H155145" i="38"/>
  <c r="G155145" i="38"/>
  <c r="H155144" i="38"/>
  <c r="G155144" i="38"/>
  <c r="H155143" i="38"/>
  <c r="G155143" i="38"/>
  <c r="H155142" i="38"/>
  <c r="G155142" i="38"/>
  <c r="H155141" i="38"/>
  <c r="G155141" i="38"/>
  <c r="H155140" i="38"/>
  <c r="G155140" i="38"/>
  <c r="H155139" i="38"/>
  <c r="G155139" i="38"/>
  <c r="H155138" i="38"/>
  <c r="G155138" i="38"/>
  <c r="H155137" i="38"/>
  <c r="G155137" i="38"/>
  <c r="H155136" i="38"/>
  <c r="G155136" i="38"/>
  <c r="H155135" i="38"/>
  <c r="G155135" i="38"/>
  <c r="H155134" i="38"/>
  <c r="G155134" i="38"/>
  <c r="H155133" i="38"/>
  <c r="G155133" i="38"/>
  <c r="H155132" i="38"/>
  <c r="G155132" i="38"/>
  <c r="H155131" i="38"/>
  <c r="G155131" i="38"/>
  <c r="H155130" i="38"/>
  <c r="G155130" i="38"/>
  <c r="H155129" i="38"/>
  <c r="G155129" i="38"/>
  <c r="H155128" i="38"/>
  <c r="G155128" i="38"/>
  <c r="H155127" i="38"/>
  <c r="G155127" i="38"/>
  <c r="H155126" i="38"/>
  <c r="G155126" i="38"/>
  <c r="H155125" i="38"/>
  <c r="G155125" i="38"/>
  <c r="H155124" i="38"/>
  <c r="G155124" i="38"/>
  <c r="H155123" i="38"/>
  <c r="G155123" i="38"/>
  <c r="H155122" i="38"/>
  <c r="G155122" i="38"/>
  <c r="H155121" i="38"/>
  <c r="G155121" i="38"/>
  <c r="H155120" i="38"/>
  <c r="G155120" i="38"/>
  <c r="H155119" i="38"/>
  <c r="G155119" i="38"/>
  <c r="H155118" i="38"/>
  <c r="G155118" i="38"/>
  <c r="H155117" i="38"/>
  <c r="G155117" i="38"/>
  <c r="H155116" i="38"/>
  <c r="G155116" i="38"/>
  <c r="H155115" i="38"/>
  <c r="G155115" i="38"/>
  <c r="H155114" i="38"/>
  <c r="G155114" i="38"/>
  <c r="H155113" i="38"/>
  <c r="G155113" i="38"/>
  <c r="H155112" i="38"/>
  <c r="G155112" i="38"/>
  <c r="H155111" i="38"/>
  <c r="G155111" i="38"/>
  <c r="H155110" i="38"/>
  <c r="G155110" i="38"/>
  <c r="H155109" i="38"/>
  <c r="G155109" i="38"/>
  <c r="H155108" i="38"/>
  <c r="G155108" i="38"/>
  <c r="H155107" i="38"/>
  <c r="G155107" i="38"/>
  <c r="H155106" i="38"/>
  <c r="G155106" i="38"/>
  <c r="H155105" i="38"/>
  <c r="G155105" i="38"/>
  <c r="H155104" i="38"/>
  <c r="G155104" i="38"/>
  <c r="H155103" i="38"/>
  <c r="G155103" i="38"/>
  <c r="H155102" i="38"/>
  <c r="G155102" i="38"/>
  <c r="H155101" i="38"/>
  <c r="G155101" i="38"/>
  <c r="H155100" i="38"/>
  <c r="G155100" i="38"/>
  <c r="H155099" i="38"/>
  <c r="G155099" i="38"/>
  <c r="H155098" i="38"/>
  <c r="G155098" i="38"/>
  <c r="H155097" i="38"/>
  <c r="G155097" i="38"/>
  <c r="H155096" i="38"/>
  <c r="G155096" i="38"/>
  <c r="H155095" i="38"/>
  <c r="G155095" i="38"/>
  <c r="H155094" i="38"/>
  <c r="G155094" i="38"/>
  <c r="H155093" i="38"/>
  <c r="G155093" i="38"/>
  <c r="H155092" i="38"/>
  <c r="G155092" i="38"/>
  <c r="H155091" i="38"/>
  <c r="G155091" i="38"/>
  <c r="H155090" i="38"/>
  <c r="G155090" i="38"/>
  <c r="H155089" i="38"/>
  <c r="G155089" i="38"/>
  <c r="H155088" i="38"/>
  <c r="G155088" i="38"/>
  <c r="H155087" i="38"/>
  <c r="G155087" i="38"/>
  <c r="H155086" i="38"/>
  <c r="G155086" i="38"/>
  <c r="H155085" i="38"/>
  <c r="G155085" i="38"/>
  <c r="H155084" i="38"/>
  <c r="G155084" i="38"/>
  <c r="H155083" i="38"/>
  <c r="G155083" i="38"/>
  <c r="H155082" i="38"/>
  <c r="G155082" i="38"/>
  <c r="H155081" i="38"/>
  <c r="G155081" i="38"/>
  <c r="H155080" i="38"/>
  <c r="G155080" i="38"/>
  <c r="H155079" i="38"/>
  <c r="G155079" i="38"/>
  <c r="H155078" i="38"/>
  <c r="G155078" i="38"/>
  <c r="H155077" i="38"/>
  <c r="G155077" i="38"/>
  <c r="H155076" i="38"/>
  <c r="G155076" i="38"/>
  <c r="H155075" i="38"/>
  <c r="G155075" i="38"/>
  <c r="H155074" i="38"/>
  <c r="G155074" i="38"/>
  <c r="H155073" i="38"/>
  <c r="G155073" i="38"/>
  <c r="H155072" i="38"/>
  <c r="G155072" i="38"/>
  <c r="H155071" i="38"/>
  <c r="G155071" i="38"/>
  <c r="H155070" i="38"/>
  <c r="G155070" i="38"/>
  <c r="H155069" i="38"/>
  <c r="G155069" i="38"/>
  <c r="H155068" i="38"/>
  <c r="G155068" i="38"/>
  <c r="H155067" i="38"/>
  <c r="G155067" i="38"/>
  <c r="H155066" i="38"/>
  <c r="G155066" i="38"/>
  <c r="H155065" i="38"/>
  <c r="G155065" i="38"/>
  <c r="H155064" i="38"/>
  <c r="G155064" i="38"/>
  <c r="H155063" i="38"/>
  <c r="G155063" i="38"/>
  <c r="H155062" i="38"/>
  <c r="G155062" i="38"/>
  <c r="H155061" i="38"/>
  <c r="G155061" i="38"/>
  <c r="H155060" i="38"/>
  <c r="G155060" i="38"/>
  <c r="H155059" i="38"/>
  <c r="G155059" i="38"/>
  <c r="H155058" i="38"/>
  <c r="G155058" i="38"/>
  <c r="H155057" i="38"/>
  <c r="G155057" i="38"/>
  <c r="H155056" i="38"/>
  <c r="G155056" i="38"/>
  <c r="H155055" i="38"/>
  <c r="G155055" i="38"/>
  <c r="H155054" i="38"/>
  <c r="G155054" i="38"/>
  <c r="H155053" i="38"/>
  <c r="G155053" i="38"/>
  <c r="H155052" i="38"/>
  <c r="G155052" i="38"/>
  <c r="H155051" i="38"/>
  <c r="G155051" i="38"/>
  <c r="H155050" i="38"/>
  <c r="G155050" i="38"/>
  <c r="H155049" i="38"/>
  <c r="G155049" i="38"/>
  <c r="H155048" i="38"/>
  <c r="G155048" i="38"/>
  <c r="H155047" i="38"/>
  <c r="G155047" i="38"/>
  <c r="H155046" i="38"/>
  <c r="G155046" i="38"/>
  <c r="H155045" i="38"/>
  <c r="G155045" i="38"/>
  <c r="H155044" i="38"/>
  <c r="G155044" i="38"/>
  <c r="H155043" i="38"/>
  <c r="G155043" i="38"/>
  <c r="H155042" i="38"/>
  <c r="G155042" i="38"/>
  <c r="H155041" i="38"/>
  <c r="G155041" i="38"/>
  <c r="H155040" i="38"/>
  <c r="G155040" i="38"/>
  <c r="H155039" i="38"/>
  <c r="G155039" i="38"/>
  <c r="H155038" i="38"/>
  <c r="G155038" i="38"/>
  <c r="H155037" i="38"/>
  <c r="G155037" i="38"/>
  <c r="H155036" i="38"/>
  <c r="G155036" i="38"/>
  <c r="H155035" i="38"/>
  <c r="G155035" i="38"/>
  <c r="H155034" i="38"/>
  <c r="G155034" i="38"/>
  <c r="H155033" i="38"/>
  <c r="G155033" i="38"/>
  <c r="H155032" i="38"/>
  <c r="G155032" i="38"/>
  <c r="H155031" i="38"/>
  <c r="G155031" i="38"/>
  <c r="H155030" i="38"/>
  <c r="G155030" i="38"/>
  <c r="H155029" i="38"/>
  <c r="G155029" i="38"/>
  <c r="H155028" i="38"/>
  <c r="G155028" i="38"/>
  <c r="H155027" i="38"/>
  <c r="G155027" i="38"/>
  <c r="H155026" i="38"/>
  <c r="G155026" i="38"/>
  <c r="H155025" i="38"/>
  <c r="G155025" i="38"/>
  <c r="H155024" i="38"/>
  <c r="G155024" i="38"/>
  <c r="H155023" i="38"/>
  <c r="G155023" i="38"/>
  <c r="H155022" i="38"/>
  <c r="G155022" i="38"/>
  <c r="H155021" i="38"/>
  <c r="G155021" i="38"/>
  <c r="H155020" i="38"/>
  <c r="G155020" i="38"/>
  <c r="H155019" i="38"/>
  <c r="G155019" i="38"/>
  <c r="H155018" i="38"/>
  <c r="G155018" i="38"/>
  <c r="H155017" i="38"/>
  <c r="G155017" i="38"/>
  <c r="H155016" i="38"/>
  <c r="G155016" i="38"/>
  <c r="H155015" i="38"/>
  <c r="G155015" i="38"/>
  <c r="H155014" i="38"/>
  <c r="G155014" i="38"/>
  <c r="H155013" i="38"/>
  <c r="G155013" i="38"/>
  <c r="H155012" i="38"/>
  <c r="G155012" i="38"/>
  <c r="H155011" i="38"/>
  <c r="G155011" i="38"/>
  <c r="H155010" i="38"/>
  <c r="G155010" i="38"/>
  <c r="H155009" i="38"/>
  <c r="G155009" i="38"/>
  <c r="H155008" i="38"/>
  <c r="G155008" i="38"/>
  <c r="H155007" i="38"/>
  <c r="G155007" i="38"/>
  <c r="H155006" i="38"/>
  <c r="G155006" i="38"/>
  <c r="H155005" i="38"/>
  <c r="G155005" i="38"/>
  <c r="H155004" i="38"/>
  <c r="G155004" i="38"/>
  <c r="H155003" i="38"/>
  <c r="G155003" i="38"/>
  <c r="H155002" i="38"/>
  <c r="G155002" i="38"/>
  <c r="H155001" i="38"/>
  <c r="G155001" i="38"/>
  <c r="H155000" i="38"/>
  <c r="G155000" i="38"/>
  <c r="H154999" i="38"/>
  <c r="G154999" i="38"/>
  <c r="H154998" i="38"/>
  <c r="G154998" i="38"/>
  <c r="H154997" i="38"/>
  <c r="G154997" i="38"/>
  <c r="H154996" i="38"/>
  <c r="G154996" i="38"/>
  <c r="H154995" i="38"/>
  <c r="G154995" i="38"/>
  <c r="H154994" i="38"/>
  <c r="G154994" i="38"/>
  <c r="H154993" i="38"/>
  <c r="G154993" i="38"/>
  <c r="H154992" i="38"/>
  <c r="G154992" i="38"/>
  <c r="H154991" i="38"/>
  <c r="G154991" i="38"/>
  <c r="H154990" i="38"/>
  <c r="G154990" i="38"/>
  <c r="H154989" i="38"/>
  <c r="G154989" i="38"/>
  <c r="H154988" i="38"/>
  <c r="G154988" i="38"/>
  <c r="H154987" i="38"/>
  <c r="G154987" i="38"/>
  <c r="H154986" i="38"/>
  <c r="G154986" i="38"/>
  <c r="H154985" i="38"/>
  <c r="G154985" i="38"/>
  <c r="H154984" i="38"/>
  <c r="G154984" i="38"/>
  <c r="H154983" i="38"/>
  <c r="G154983" i="38"/>
  <c r="H154982" i="38"/>
  <c r="G154982" i="38"/>
  <c r="H154981" i="38"/>
  <c r="G154981" i="38"/>
  <c r="H154980" i="38"/>
  <c r="G154980" i="38"/>
  <c r="H154979" i="38"/>
  <c r="G154979" i="38"/>
  <c r="H154978" i="38"/>
  <c r="G154978" i="38"/>
  <c r="H154977" i="38"/>
  <c r="G154977" i="38"/>
  <c r="H154976" i="38"/>
  <c r="G154976" i="38"/>
  <c r="H154975" i="38"/>
  <c r="G154975" i="38"/>
  <c r="H154974" i="38"/>
  <c r="G154974" i="38"/>
  <c r="H154973" i="38"/>
  <c r="G154973" i="38"/>
  <c r="H154972" i="38"/>
  <c r="G154972" i="38"/>
  <c r="H154971" i="38"/>
  <c r="G154971" i="38"/>
  <c r="H154970" i="38"/>
  <c r="G154970" i="38"/>
  <c r="H154969" i="38"/>
  <c r="G154969" i="38"/>
  <c r="H154968" i="38"/>
  <c r="G154968" i="38"/>
  <c r="H154967" i="38"/>
  <c r="G154967" i="38"/>
  <c r="H154966" i="38"/>
  <c r="G154966" i="38"/>
  <c r="H154965" i="38"/>
  <c r="G154965" i="38"/>
  <c r="H154964" i="38"/>
  <c r="G154964" i="38"/>
  <c r="H154963" i="38"/>
  <c r="G154963" i="38"/>
  <c r="H154962" i="38"/>
  <c r="G154962" i="38"/>
  <c r="H154961" i="38"/>
  <c r="G154961" i="38"/>
  <c r="H154960" i="38"/>
  <c r="G154960" i="38"/>
  <c r="H154959" i="38"/>
  <c r="G154959" i="38"/>
  <c r="H154958" i="38"/>
  <c r="G154958" i="38"/>
  <c r="H154957" i="38"/>
  <c r="G154957" i="38"/>
  <c r="H154956" i="38"/>
  <c r="G154956" i="38"/>
  <c r="H154955" i="38"/>
  <c r="G154955" i="38"/>
  <c r="H154954" i="38"/>
  <c r="G154954" i="38"/>
  <c r="H154953" i="38"/>
  <c r="G154953" i="38"/>
  <c r="H154952" i="38"/>
  <c r="G154952" i="38"/>
  <c r="H154951" i="38"/>
  <c r="G154951" i="38"/>
  <c r="H154950" i="38"/>
  <c r="G154950" i="38"/>
  <c r="H154949" i="38"/>
  <c r="G154949" i="38"/>
  <c r="H154948" i="38"/>
  <c r="G154948" i="38"/>
  <c r="H154947" i="38"/>
  <c r="G154947" i="38"/>
  <c r="H154946" i="38"/>
  <c r="G154946" i="38"/>
  <c r="H154945" i="38"/>
  <c r="G154945" i="38"/>
  <c r="H154944" i="38"/>
  <c r="G154944" i="38"/>
  <c r="H154943" i="38"/>
  <c r="G154943" i="38"/>
  <c r="H154942" i="38"/>
  <c r="G154942" i="38"/>
  <c r="H154941" i="38"/>
  <c r="G154941" i="38"/>
  <c r="H154940" i="38"/>
  <c r="G154940" i="38"/>
  <c r="H154939" i="38"/>
  <c r="G154939" i="38"/>
  <c r="H154938" i="38"/>
  <c r="G154938" i="38"/>
  <c r="H154937" i="38"/>
  <c r="G154937" i="38"/>
  <c r="H154936" i="38"/>
  <c r="G154936" i="38"/>
  <c r="H154935" i="38"/>
  <c r="G154935" i="38"/>
  <c r="H154934" i="38"/>
  <c r="G154934" i="38"/>
  <c r="H154933" i="38"/>
  <c r="G154933" i="38"/>
  <c r="H154932" i="38"/>
  <c r="G154932" i="38"/>
  <c r="H154931" i="38"/>
  <c r="G154931" i="38"/>
  <c r="H154930" i="38"/>
  <c r="G154930" i="38"/>
  <c r="H154929" i="38"/>
  <c r="G154929" i="38"/>
  <c r="H154928" i="38"/>
  <c r="G154928" i="38"/>
  <c r="H154927" i="38"/>
  <c r="G154927" i="38"/>
  <c r="H154926" i="38"/>
  <c r="G154926" i="38"/>
  <c r="H154925" i="38"/>
  <c r="G154925" i="38"/>
  <c r="H154924" i="38"/>
  <c r="G154924" i="38"/>
  <c r="H154923" i="38"/>
  <c r="G154923" i="38"/>
  <c r="H154922" i="38"/>
  <c r="G154922" i="38"/>
  <c r="H154921" i="38"/>
  <c r="G154921" i="38"/>
  <c r="H154920" i="38"/>
  <c r="G154920" i="38"/>
  <c r="H154919" i="38"/>
  <c r="G154919" i="38"/>
  <c r="H154918" i="38"/>
  <c r="G154918" i="38"/>
  <c r="H154917" i="38"/>
  <c r="G154917" i="38"/>
  <c r="H154916" i="38"/>
  <c r="G154916" i="38"/>
  <c r="H154915" i="38"/>
  <c r="G154915" i="38"/>
  <c r="H154914" i="38"/>
  <c r="G154914" i="38"/>
  <c r="H154913" i="38"/>
  <c r="G154913" i="38"/>
  <c r="H154912" i="38"/>
  <c r="G154912" i="38"/>
  <c r="H154911" i="38"/>
  <c r="G154911" i="38"/>
  <c r="H154910" i="38"/>
  <c r="G154910" i="38"/>
  <c r="H154909" i="38"/>
  <c r="G154909" i="38"/>
  <c r="H154908" i="38"/>
  <c r="G154908" i="38"/>
  <c r="H154907" i="38"/>
  <c r="G154907" i="38"/>
  <c r="H154906" i="38"/>
  <c r="G154906" i="38"/>
  <c r="H154905" i="38"/>
  <c r="G154905" i="38"/>
  <c r="H154904" i="38"/>
  <c r="G154904" i="38"/>
  <c r="H154903" i="38"/>
  <c r="G154903" i="38"/>
  <c r="H154902" i="38"/>
  <c r="G154902" i="38"/>
  <c r="H154901" i="38"/>
  <c r="G154901" i="38"/>
  <c r="H154900" i="38"/>
  <c r="G154900" i="38"/>
  <c r="H154899" i="38"/>
  <c r="G154899" i="38"/>
  <c r="H154898" i="38"/>
  <c r="G154898" i="38"/>
  <c r="H154897" i="38"/>
  <c r="G154897" i="38"/>
  <c r="H154896" i="38"/>
  <c r="G154896" i="38"/>
  <c r="H154895" i="38"/>
  <c r="G154895" i="38"/>
  <c r="H154894" i="38"/>
  <c r="G154894" i="38"/>
  <c r="H154893" i="38"/>
  <c r="G154893" i="38"/>
  <c r="H154892" i="38"/>
  <c r="G154892" i="38"/>
  <c r="H154891" i="38"/>
  <c r="G154891" i="38"/>
  <c r="H154890" i="38"/>
  <c r="G154890" i="38"/>
  <c r="H154889" i="38"/>
  <c r="G154889" i="38"/>
  <c r="H154888" i="38"/>
  <c r="G154888" i="38"/>
  <c r="H154887" i="38"/>
  <c r="G154887" i="38"/>
  <c r="H154886" i="38"/>
  <c r="G154886" i="38"/>
  <c r="H154885" i="38"/>
  <c r="G154885" i="38"/>
  <c r="H154884" i="38"/>
  <c r="G154884" i="38"/>
  <c r="H154883" i="38"/>
  <c r="G154883" i="38"/>
  <c r="H154882" i="38"/>
  <c r="G154882" i="38"/>
  <c r="H154881" i="38"/>
  <c r="G154881" i="38"/>
  <c r="H154880" i="38"/>
  <c r="G154880" i="38"/>
  <c r="H154879" i="38"/>
  <c r="G154879" i="38"/>
  <c r="H154878" i="38"/>
  <c r="G154878" i="38"/>
  <c r="H154877" i="38"/>
  <c r="G154877" i="38"/>
  <c r="H154876" i="38"/>
  <c r="G154876" i="38"/>
  <c r="H154875" i="38"/>
  <c r="G154875" i="38"/>
  <c r="H154874" i="38"/>
  <c r="G154874" i="38"/>
  <c r="H154873" i="38"/>
  <c r="G154873" i="38"/>
  <c r="H154872" i="38"/>
  <c r="G154872" i="38"/>
  <c r="H154871" i="38"/>
  <c r="G154871" i="38"/>
  <c r="H154870" i="38"/>
  <c r="G154870" i="38"/>
  <c r="H154869" i="38"/>
  <c r="G154869" i="38"/>
  <c r="H154868" i="38"/>
  <c r="G154868" i="38"/>
  <c r="H154867" i="38"/>
  <c r="G154867" i="38"/>
  <c r="H154866" i="38"/>
  <c r="G154866" i="38"/>
  <c r="H154865" i="38"/>
  <c r="G154865" i="38"/>
  <c r="H154864" i="38"/>
  <c r="G154864" i="38"/>
  <c r="H154863" i="38"/>
  <c r="G154863" i="38"/>
  <c r="H154862" i="38"/>
  <c r="G154862" i="38"/>
  <c r="H154861" i="38"/>
  <c r="G154861" i="38"/>
  <c r="H154860" i="38"/>
  <c r="G154860" i="38"/>
  <c r="H154859" i="38"/>
  <c r="G154859" i="38"/>
  <c r="H154858" i="38"/>
  <c r="G154858" i="38"/>
  <c r="H154857" i="38"/>
  <c r="G154857" i="38"/>
  <c r="H154856" i="38"/>
  <c r="G154856" i="38"/>
  <c r="H154855" i="38"/>
  <c r="G154855" i="38"/>
  <c r="H154854" i="38"/>
  <c r="G154854" i="38"/>
  <c r="H154853" i="38"/>
  <c r="G154853" i="38"/>
  <c r="H154852" i="38"/>
  <c r="G154852" i="38"/>
  <c r="H154851" i="38"/>
  <c r="G154851" i="38"/>
  <c r="H154850" i="38"/>
  <c r="G154850" i="38"/>
  <c r="H154849" i="38"/>
  <c r="G154849" i="38"/>
  <c r="H154848" i="38"/>
  <c r="G154848" i="38"/>
  <c r="H154847" i="38"/>
  <c r="G154847" i="38"/>
  <c r="H154846" i="38"/>
  <c r="G154846" i="38"/>
  <c r="H154845" i="38"/>
  <c r="G154845" i="38"/>
  <c r="H154844" i="38"/>
  <c r="G154844" i="38"/>
  <c r="H154843" i="38"/>
  <c r="G154843" i="38"/>
  <c r="H154842" i="38"/>
  <c r="G154842" i="38"/>
  <c r="H154841" i="38"/>
  <c r="G154841" i="38"/>
  <c r="H154840" i="38"/>
  <c r="G154840" i="38"/>
  <c r="H154839" i="38"/>
  <c r="G154839" i="38"/>
  <c r="H154838" i="38"/>
  <c r="G154838" i="38"/>
  <c r="H154837" i="38"/>
  <c r="G154837" i="38"/>
  <c r="H154836" i="38"/>
  <c r="G154836" i="38"/>
  <c r="H154835" i="38"/>
  <c r="G154835" i="38"/>
  <c r="H154834" i="38"/>
  <c r="G154834" i="38"/>
  <c r="H154833" i="38"/>
  <c r="G154833" i="38"/>
  <c r="H154832" i="38"/>
  <c r="G154832" i="38"/>
  <c r="H154831" i="38"/>
  <c r="G154831" i="38"/>
  <c r="H154830" i="38"/>
  <c r="G154830" i="38"/>
  <c r="H154829" i="38"/>
  <c r="G154829" i="38"/>
  <c r="H154828" i="38"/>
  <c r="G154828" i="38"/>
  <c r="H154827" i="38"/>
  <c r="G154827" i="38"/>
  <c r="H154826" i="38"/>
  <c r="G154826" i="38"/>
  <c r="H154825" i="38"/>
  <c r="G154825" i="38"/>
  <c r="H154824" i="38"/>
  <c r="G154824" i="38"/>
  <c r="H154823" i="38"/>
  <c r="G154823" i="38"/>
  <c r="H154822" i="38"/>
  <c r="G154822" i="38"/>
  <c r="H154821" i="38"/>
  <c r="G154821" i="38"/>
  <c r="H154820" i="38"/>
  <c r="G154820" i="38"/>
  <c r="H154819" i="38"/>
  <c r="G154819" i="38"/>
  <c r="H154818" i="38"/>
  <c r="G154818" i="38"/>
  <c r="H154817" i="38"/>
  <c r="G154817" i="38"/>
  <c r="H154816" i="38"/>
  <c r="G154816" i="38"/>
  <c r="H154815" i="38"/>
  <c r="G154815" i="38"/>
  <c r="H154814" i="38"/>
  <c r="G154814" i="38"/>
  <c r="H154813" i="38"/>
  <c r="G154813" i="38"/>
  <c r="H154812" i="38"/>
  <c r="G154812" i="38"/>
  <c r="H154811" i="38"/>
  <c r="G154811" i="38"/>
  <c r="H154810" i="38"/>
  <c r="G154810" i="38"/>
  <c r="H154809" i="38"/>
  <c r="G154809" i="38"/>
  <c r="H154808" i="38"/>
  <c r="G154808" i="38"/>
  <c r="H154807" i="38"/>
  <c r="G154807" i="38"/>
  <c r="H154806" i="38"/>
  <c r="G154806" i="38"/>
  <c r="H154805" i="38"/>
  <c r="G154805" i="38"/>
  <c r="H154804" i="38"/>
  <c r="G154804" i="38"/>
  <c r="H154803" i="38"/>
  <c r="G154803" i="38"/>
  <c r="H154802" i="38"/>
  <c r="G154802" i="38"/>
  <c r="H154801" i="38"/>
  <c r="G154801" i="38"/>
  <c r="H154800" i="38"/>
  <c r="G154800" i="38"/>
  <c r="H154799" i="38"/>
  <c r="G154799" i="38"/>
  <c r="H154798" i="38"/>
  <c r="G154798" i="38"/>
  <c r="H154797" i="38"/>
  <c r="G154797" i="38"/>
  <c r="H154796" i="38"/>
  <c r="G154796" i="38"/>
  <c r="H154795" i="38"/>
  <c r="G154795" i="38"/>
  <c r="H154794" i="38"/>
  <c r="G154794" i="38"/>
  <c r="H154793" i="38"/>
  <c r="G154793" i="38"/>
  <c r="H154792" i="38"/>
  <c r="G154792" i="38"/>
  <c r="H154791" i="38"/>
  <c r="G154791" i="38"/>
  <c r="H154790" i="38"/>
  <c r="G154790" i="38"/>
  <c r="H154789" i="38"/>
  <c r="G154789" i="38"/>
  <c r="H154788" i="38"/>
  <c r="G154788" i="38"/>
  <c r="H154787" i="38"/>
  <c r="G154787" i="38"/>
  <c r="H154786" i="38"/>
  <c r="G154786" i="38"/>
  <c r="H154785" i="38"/>
  <c r="G154785" i="38"/>
  <c r="H154784" i="38"/>
  <c r="G154784" i="38"/>
  <c r="H154783" i="38"/>
  <c r="G154783" i="38"/>
  <c r="H154782" i="38"/>
  <c r="G154782" i="38"/>
  <c r="H154781" i="38"/>
  <c r="G154781" i="38"/>
  <c r="H154780" i="38"/>
  <c r="G154780" i="38"/>
  <c r="H154779" i="38"/>
  <c r="G154779" i="38"/>
  <c r="H154778" i="38"/>
  <c r="G154778" i="38"/>
  <c r="H154777" i="38"/>
  <c r="G154777" i="38"/>
  <c r="H154776" i="38"/>
  <c r="G154776" i="38"/>
  <c r="H154775" i="38"/>
  <c r="G154775" i="38"/>
  <c r="H154774" i="38"/>
  <c r="G154774" i="38"/>
  <c r="H154773" i="38"/>
  <c r="G154773" i="38"/>
  <c r="H154772" i="38"/>
  <c r="G154772" i="38"/>
  <c r="H154771" i="38"/>
  <c r="G154771" i="38"/>
  <c r="H154770" i="38"/>
  <c r="G154770" i="38"/>
  <c r="H154769" i="38"/>
  <c r="G154769" i="38"/>
  <c r="H154768" i="38"/>
  <c r="G154768" i="38"/>
  <c r="H154767" i="38"/>
  <c r="G154767" i="38"/>
  <c r="H154766" i="38"/>
  <c r="G154766" i="38"/>
  <c r="H154765" i="38"/>
  <c r="G154765" i="38"/>
  <c r="H154764" i="38"/>
  <c r="G154764" i="38"/>
  <c r="H154763" i="38"/>
  <c r="G154763" i="38"/>
  <c r="H154762" i="38"/>
  <c r="G154762" i="38"/>
  <c r="H154761" i="38"/>
  <c r="G154761" i="38"/>
  <c r="H154760" i="38"/>
  <c r="G154760" i="38"/>
  <c r="H154759" i="38"/>
  <c r="G154759" i="38"/>
  <c r="H154758" i="38"/>
  <c r="G154758" i="38"/>
  <c r="H154757" i="38"/>
  <c r="G154757" i="38"/>
  <c r="H154756" i="38"/>
  <c r="G154756" i="38"/>
  <c r="H154755" i="38"/>
  <c r="G154755" i="38"/>
  <c r="H154754" i="38"/>
  <c r="G154754" i="38"/>
  <c r="H154753" i="38"/>
  <c r="G154753" i="38"/>
  <c r="H154752" i="38"/>
  <c r="G154752" i="38"/>
  <c r="H154751" i="38"/>
  <c r="G154751" i="38"/>
  <c r="H154750" i="38"/>
  <c r="G154750" i="38"/>
  <c r="H154749" i="38"/>
  <c r="G154749" i="38"/>
  <c r="H154748" i="38"/>
  <c r="G154748" i="38"/>
  <c r="H154747" i="38"/>
  <c r="G154747" i="38"/>
  <c r="H154746" i="38"/>
  <c r="G154746" i="38"/>
  <c r="H154745" i="38"/>
  <c r="G154745" i="38"/>
  <c r="H154744" i="38"/>
  <c r="G154744" i="38"/>
  <c r="H154743" i="38"/>
  <c r="G154743" i="38"/>
  <c r="H154742" i="38"/>
  <c r="G154742" i="38"/>
  <c r="H154741" i="38"/>
  <c r="G154741" i="38"/>
  <c r="H154740" i="38"/>
  <c r="G154740" i="38"/>
  <c r="H154739" i="38"/>
  <c r="G154739" i="38"/>
  <c r="H154738" i="38"/>
  <c r="G154738" i="38"/>
  <c r="H154737" i="38"/>
  <c r="G154737" i="38"/>
  <c r="H154736" i="38"/>
  <c r="G154736" i="38"/>
  <c r="H154735" i="38"/>
  <c r="G154735" i="38"/>
  <c r="H154734" i="38"/>
  <c r="G154734" i="38"/>
  <c r="H154733" i="38"/>
  <c r="G154733" i="38"/>
  <c r="H154732" i="38"/>
  <c r="G154732" i="38"/>
  <c r="H154731" i="38"/>
  <c r="G154731" i="38"/>
  <c r="H154730" i="38"/>
  <c r="G154730" i="38"/>
  <c r="H154729" i="38"/>
  <c r="G154729" i="38"/>
  <c r="H154728" i="38"/>
  <c r="G154728" i="38"/>
  <c r="H154727" i="38"/>
  <c r="G154727" i="38"/>
  <c r="H154726" i="38"/>
  <c r="G154726" i="38"/>
  <c r="H154725" i="38"/>
  <c r="G154725" i="38"/>
  <c r="H154724" i="38"/>
  <c r="G154724" i="38"/>
  <c r="H154723" i="38"/>
  <c r="G154723" i="38"/>
  <c r="H154722" i="38"/>
  <c r="G154722" i="38"/>
  <c r="H154721" i="38"/>
  <c r="G154721" i="38"/>
  <c r="H154720" i="38"/>
  <c r="G154720" i="38"/>
  <c r="H154719" i="38"/>
  <c r="G154719" i="38"/>
  <c r="H154718" i="38"/>
  <c r="G154718" i="38"/>
  <c r="H154717" i="38"/>
  <c r="G154717" i="38"/>
  <c r="H154716" i="38"/>
  <c r="G154716" i="38"/>
  <c r="H154715" i="38"/>
  <c r="G154715" i="38"/>
  <c r="H154714" i="38"/>
  <c r="G154714" i="38"/>
  <c r="H154713" i="38"/>
  <c r="G154713" i="38"/>
  <c r="H154712" i="38"/>
  <c r="G154712" i="38"/>
  <c r="H154711" i="38"/>
  <c r="G154711" i="38"/>
  <c r="H154710" i="38"/>
  <c r="G154710" i="38"/>
  <c r="H154709" i="38"/>
  <c r="G154709" i="38"/>
  <c r="H154708" i="38"/>
  <c r="G154708" i="38"/>
  <c r="H154707" i="38"/>
  <c r="G154707" i="38"/>
  <c r="H154706" i="38"/>
  <c r="G154706" i="38"/>
  <c r="H154705" i="38"/>
  <c r="G154705" i="38"/>
  <c r="H154704" i="38"/>
  <c r="G154704" i="38"/>
  <c r="H154703" i="38"/>
  <c r="G154703" i="38"/>
  <c r="H154702" i="38"/>
  <c r="G154702" i="38"/>
  <c r="H154701" i="38"/>
  <c r="G154701" i="38"/>
  <c r="H154700" i="38"/>
  <c r="G154700" i="38"/>
  <c r="H154699" i="38"/>
  <c r="G154699" i="38"/>
  <c r="H154698" i="38"/>
  <c r="G154698" i="38"/>
  <c r="H154697" i="38"/>
  <c r="G154697" i="38"/>
  <c r="H154696" i="38"/>
  <c r="G154696" i="38"/>
  <c r="H154695" i="38"/>
  <c r="G154695" i="38"/>
  <c r="H154694" i="38"/>
  <c r="G154694" i="38"/>
  <c r="H154693" i="38"/>
  <c r="G154693" i="38"/>
  <c r="H154692" i="38"/>
  <c r="G154692" i="38"/>
  <c r="H154691" i="38"/>
  <c r="G154691" i="38"/>
  <c r="H154690" i="38"/>
  <c r="G154690" i="38"/>
  <c r="H154689" i="38"/>
  <c r="G154689" i="38"/>
  <c r="H154688" i="38"/>
  <c r="G154688" i="38"/>
  <c r="H154687" i="38"/>
  <c r="G154687" i="38"/>
  <c r="H154686" i="38"/>
  <c r="G154686" i="38"/>
  <c r="H154685" i="38"/>
  <c r="G154685" i="38"/>
  <c r="H154684" i="38"/>
  <c r="G154684" i="38"/>
  <c r="H154683" i="38"/>
  <c r="G154683" i="38"/>
  <c r="H154682" i="38"/>
  <c r="G154682" i="38"/>
  <c r="H154681" i="38"/>
  <c r="G154681" i="38"/>
  <c r="H154680" i="38"/>
  <c r="G154680" i="38"/>
  <c r="H154679" i="38"/>
  <c r="G154679" i="38"/>
  <c r="H154678" i="38"/>
  <c r="G154678" i="38"/>
  <c r="H154677" i="38"/>
  <c r="G154677" i="38"/>
  <c r="H154676" i="38"/>
  <c r="G154676" i="38"/>
  <c r="H154675" i="38"/>
  <c r="G154675" i="38"/>
  <c r="H154674" i="38"/>
  <c r="G154674" i="38"/>
  <c r="H154673" i="38"/>
  <c r="G154673" i="38"/>
  <c r="H154672" i="38"/>
  <c r="G154672" i="38"/>
  <c r="H154671" i="38"/>
  <c r="G154671" i="38"/>
  <c r="H154670" i="38"/>
  <c r="G154670" i="38"/>
  <c r="H154669" i="38"/>
  <c r="G154669" i="38"/>
  <c r="H154668" i="38"/>
  <c r="G154668" i="38"/>
  <c r="H154667" i="38"/>
  <c r="G154667" i="38"/>
  <c r="H154666" i="38"/>
  <c r="G154666" i="38"/>
  <c r="H154665" i="38"/>
  <c r="G154665" i="38"/>
  <c r="H154664" i="38"/>
  <c r="G154664" i="38"/>
  <c r="H154663" i="38"/>
  <c r="G154663" i="38"/>
  <c r="H154662" i="38"/>
  <c r="G154662" i="38"/>
  <c r="H154661" i="38"/>
  <c r="G154661" i="38"/>
  <c r="H154660" i="38"/>
  <c r="G154660" i="38"/>
  <c r="H154659" i="38"/>
  <c r="G154659" i="38"/>
  <c r="H154658" i="38"/>
  <c r="G154658" i="38"/>
  <c r="H154657" i="38"/>
  <c r="G154657" i="38"/>
  <c r="H154656" i="38"/>
  <c r="G154656" i="38"/>
  <c r="H154655" i="38"/>
  <c r="G154655" i="38"/>
  <c r="H154654" i="38"/>
  <c r="G154654" i="38"/>
  <c r="H154653" i="38"/>
  <c r="G154653" i="38"/>
  <c r="H154652" i="38"/>
  <c r="G154652" i="38"/>
  <c r="H154651" i="38"/>
  <c r="G154651" i="38"/>
  <c r="H154650" i="38"/>
  <c r="G154650" i="38"/>
  <c r="H154649" i="38"/>
  <c r="G154649" i="38"/>
  <c r="H154648" i="38"/>
  <c r="G154648" i="38"/>
  <c r="H154647" i="38"/>
  <c r="G154647" i="38"/>
  <c r="H154646" i="38"/>
  <c r="G154646" i="38"/>
  <c r="H154645" i="38"/>
  <c r="G154645" i="38"/>
  <c r="H154644" i="38"/>
  <c r="G154644" i="38"/>
  <c r="H154643" i="38"/>
  <c r="G154643" i="38"/>
  <c r="H154642" i="38"/>
  <c r="G154642" i="38"/>
  <c r="H154641" i="38"/>
  <c r="G154641" i="38"/>
  <c r="H154640" i="38"/>
  <c r="G154640" i="38"/>
  <c r="H154639" i="38"/>
  <c r="G154639" i="38"/>
  <c r="H154638" i="38"/>
  <c r="G154638" i="38"/>
  <c r="H154637" i="38"/>
  <c r="G154637" i="38"/>
  <c r="H154636" i="38"/>
  <c r="G154636" i="38"/>
  <c r="H154635" i="38"/>
  <c r="G154635" i="38"/>
  <c r="H154634" i="38"/>
  <c r="G154634" i="38"/>
  <c r="H154633" i="38"/>
  <c r="G154633" i="38"/>
  <c r="H154632" i="38"/>
  <c r="G154632" i="38"/>
  <c r="H154631" i="38"/>
  <c r="G154631" i="38"/>
  <c r="H154630" i="38"/>
  <c r="G154630" i="38"/>
  <c r="H154629" i="38"/>
  <c r="G154629" i="38"/>
  <c r="H154628" i="38"/>
  <c r="G154628" i="38"/>
  <c r="H154627" i="38"/>
  <c r="G154627" i="38"/>
  <c r="H154626" i="38"/>
  <c r="G154626" i="38"/>
  <c r="H154625" i="38"/>
  <c r="G154625" i="38"/>
  <c r="H154624" i="38"/>
  <c r="G154624" i="38"/>
  <c r="H154623" i="38"/>
  <c r="G154623" i="38"/>
  <c r="H154622" i="38"/>
  <c r="G154622" i="38"/>
  <c r="H154621" i="38"/>
  <c r="G154621" i="38"/>
  <c r="H154620" i="38"/>
  <c r="G154620" i="38"/>
  <c r="H154619" i="38"/>
  <c r="G154619" i="38"/>
  <c r="H154618" i="38"/>
  <c r="G154618" i="38"/>
  <c r="H154617" i="38"/>
  <c r="G154617" i="38"/>
  <c r="H154616" i="38"/>
  <c r="G154616" i="38"/>
  <c r="H154615" i="38"/>
  <c r="G154615" i="38"/>
  <c r="H154614" i="38"/>
  <c r="G154614" i="38"/>
  <c r="H154613" i="38"/>
  <c r="G154613" i="38"/>
  <c r="H154612" i="38"/>
  <c r="G154612" i="38"/>
  <c r="H154611" i="38"/>
  <c r="G154611" i="38"/>
  <c r="H154610" i="38"/>
  <c r="G154610" i="38"/>
  <c r="H154609" i="38"/>
  <c r="G154609" i="38"/>
  <c r="H154608" i="38"/>
  <c r="G154608" i="38"/>
  <c r="H154607" i="38"/>
  <c r="G154607" i="38"/>
  <c r="H154606" i="38"/>
  <c r="G154606" i="38"/>
  <c r="H154605" i="38"/>
  <c r="G154605" i="38"/>
  <c r="H154604" i="38"/>
  <c r="G154604" i="38"/>
  <c r="H154603" i="38"/>
  <c r="G154603" i="38"/>
  <c r="H154602" i="38"/>
  <c r="G154602" i="38"/>
  <c r="H154601" i="38"/>
  <c r="G154601" i="38"/>
  <c r="H154600" i="38"/>
  <c r="G154600" i="38"/>
  <c r="H154599" i="38"/>
  <c r="G154599" i="38"/>
  <c r="H154598" i="38"/>
  <c r="G154598" i="38"/>
  <c r="H154597" i="38"/>
  <c r="G154597" i="38"/>
  <c r="H154596" i="38"/>
  <c r="G154596" i="38"/>
  <c r="H154595" i="38"/>
  <c r="G154595" i="38"/>
  <c r="H154594" i="38"/>
  <c r="G154594" i="38"/>
  <c r="H154593" i="38"/>
  <c r="G154593" i="38"/>
  <c r="H154592" i="38"/>
  <c r="G154592" i="38"/>
  <c r="H154591" i="38"/>
  <c r="G154591" i="38"/>
  <c r="H154590" i="38"/>
  <c r="G154590" i="38"/>
  <c r="H154589" i="38"/>
  <c r="G154589" i="38"/>
  <c r="H154588" i="38"/>
  <c r="G154588" i="38"/>
  <c r="H154587" i="38"/>
  <c r="G154587" i="38"/>
  <c r="H154586" i="38"/>
  <c r="G154586" i="38"/>
  <c r="H154585" i="38"/>
  <c r="G154585" i="38"/>
  <c r="H154584" i="38"/>
  <c r="G154584" i="38"/>
  <c r="H154583" i="38"/>
  <c r="G154583" i="38"/>
  <c r="H154582" i="38"/>
  <c r="G154582" i="38"/>
  <c r="H154581" i="38"/>
  <c r="G154581" i="38"/>
  <c r="H154580" i="38"/>
  <c r="G154580" i="38"/>
  <c r="H154579" i="38"/>
  <c r="G154579" i="38"/>
  <c r="H154578" i="38"/>
  <c r="G154578" i="38"/>
  <c r="H154577" i="38"/>
  <c r="G154577" i="38"/>
  <c r="H154576" i="38"/>
  <c r="G154576" i="38"/>
  <c r="H154575" i="38"/>
  <c r="G154575" i="38"/>
  <c r="H154574" i="38"/>
  <c r="G154574" i="38"/>
  <c r="H154573" i="38"/>
  <c r="G154573" i="38"/>
  <c r="H154572" i="38"/>
  <c r="G154572" i="38"/>
  <c r="H154571" i="38"/>
  <c r="G154571" i="38"/>
  <c r="H154570" i="38"/>
  <c r="G154570" i="38"/>
  <c r="H154569" i="38"/>
  <c r="G154569" i="38"/>
  <c r="H154568" i="38"/>
  <c r="G154568" i="38"/>
  <c r="H154567" i="38"/>
  <c r="G154567" i="38"/>
  <c r="H154566" i="38"/>
  <c r="G154566" i="38"/>
  <c r="H154565" i="38"/>
  <c r="G154565" i="38"/>
  <c r="H154564" i="38"/>
  <c r="G154564" i="38"/>
  <c r="H154563" i="38"/>
  <c r="G154563" i="38"/>
  <c r="H154562" i="38"/>
  <c r="G154562" i="38"/>
  <c r="H154561" i="38"/>
  <c r="G154561" i="38"/>
  <c r="H154560" i="38"/>
  <c r="G154560" i="38"/>
  <c r="H154559" i="38"/>
  <c r="G154559" i="38"/>
  <c r="H154558" i="38"/>
  <c r="G154558" i="38"/>
  <c r="H154557" i="38"/>
  <c r="G154557" i="38"/>
  <c r="H154556" i="38"/>
  <c r="G154556" i="38"/>
  <c r="H154555" i="38"/>
  <c r="G154555" i="38"/>
  <c r="H154554" i="38"/>
  <c r="G154554" i="38"/>
  <c r="H154553" i="38"/>
  <c r="G154553" i="38"/>
  <c r="H154552" i="38"/>
  <c r="G154552" i="38"/>
  <c r="H154551" i="38"/>
  <c r="G154551" i="38"/>
  <c r="H154550" i="38"/>
  <c r="G154550" i="38"/>
  <c r="H154549" i="38"/>
  <c r="G154549" i="38"/>
  <c r="H154548" i="38"/>
  <c r="G154548" i="38"/>
  <c r="H154547" i="38"/>
  <c r="G154547" i="38"/>
  <c r="H154546" i="38"/>
  <c r="G154546" i="38"/>
  <c r="H154545" i="38"/>
  <c r="G154545" i="38"/>
  <c r="H154544" i="38"/>
  <c r="G154544" i="38"/>
  <c r="H154543" i="38"/>
  <c r="G154543" i="38"/>
  <c r="H154542" i="38"/>
  <c r="G154542" i="38"/>
  <c r="H154541" i="38"/>
  <c r="G154541" i="38"/>
  <c r="H154540" i="38"/>
  <c r="G154540" i="38"/>
  <c r="H154539" i="38"/>
  <c r="G154539" i="38"/>
  <c r="H154538" i="38"/>
  <c r="G154538" i="38"/>
  <c r="H154537" i="38"/>
  <c r="G154537" i="38"/>
  <c r="H154536" i="38"/>
  <c r="G154536" i="38"/>
  <c r="H154535" i="38"/>
  <c r="G154535" i="38"/>
  <c r="H154534" i="38"/>
  <c r="G154534" i="38"/>
  <c r="H154533" i="38"/>
  <c r="G154533" i="38"/>
  <c r="H154532" i="38"/>
  <c r="G154532" i="38"/>
  <c r="H154531" i="38"/>
  <c r="G154531" i="38"/>
  <c r="H154530" i="38"/>
  <c r="G154530" i="38"/>
  <c r="H154529" i="38"/>
  <c r="G154529" i="38"/>
  <c r="H154528" i="38"/>
  <c r="G154528" i="38"/>
  <c r="H154527" i="38"/>
  <c r="G154527" i="38"/>
  <c r="H154526" i="38"/>
  <c r="G154526" i="38"/>
  <c r="H154525" i="38"/>
  <c r="G154525" i="38"/>
  <c r="H154524" i="38"/>
  <c r="G154524" i="38"/>
  <c r="H154523" i="38"/>
  <c r="G154523" i="38"/>
  <c r="H154522" i="38"/>
  <c r="G154522" i="38"/>
  <c r="H154521" i="38"/>
  <c r="G154521" i="38"/>
  <c r="H154520" i="38"/>
  <c r="G154520" i="38"/>
  <c r="H154519" i="38"/>
  <c r="G154519" i="38"/>
  <c r="H154518" i="38"/>
  <c r="G154518" i="38"/>
  <c r="H154517" i="38"/>
  <c r="G154517" i="38"/>
  <c r="H154516" i="38"/>
  <c r="G154516" i="38"/>
  <c r="H154515" i="38"/>
  <c r="G154515" i="38"/>
  <c r="H154514" i="38"/>
  <c r="G154514" i="38"/>
  <c r="H154513" i="38"/>
  <c r="G154513" i="38"/>
  <c r="H154512" i="38"/>
  <c r="G154512" i="38"/>
  <c r="H154511" i="38"/>
  <c r="G154511" i="38"/>
  <c r="H154510" i="38"/>
  <c r="G154510" i="38"/>
  <c r="H154509" i="38"/>
  <c r="G154509" i="38"/>
  <c r="H154508" i="38"/>
  <c r="G154508" i="38"/>
  <c r="H154507" i="38"/>
  <c r="G154507" i="38"/>
  <c r="H154506" i="38"/>
  <c r="G154506" i="38"/>
  <c r="H154505" i="38"/>
  <c r="G154505" i="38"/>
  <c r="H154504" i="38"/>
  <c r="G154504" i="38"/>
  <c r="H154503" i="38"/>
  <c r="G154503" i="38"/>
  <c r="H154502" i="38"/>
  <c r="G154502" i="38"/>
  <c r="H154501" i="38"/>
  <c r="G154501" i="38"/>
  <c r="H154500" i="38"/>
  <c r="G154500" i="38"/>
  <c r="H154499" i="38"/>
  <c r="G154499" i="38"/>
  <c r="H154498" i="38"/>
  <c r="G154498" i="38"/>
  <c r="H154497" i="38"/>
  <c r="G154497" i="38"/>
  <c r="H154496" i="38"/>
  <c r="G154496" i="38"/>
  <c r="H154495" i="38"/>
  <c r="G154495" i="38"/>
  <c r="H154494" i="38"/>
  <c r="G154494" i="38"/>
  <c r="H154493" i="38"/>
  <c r="G154493" i="38"/>
  <c r="H154492" i="38"/>
  <c r="G154492" i="38"/>
  <c r="H154491" i="38"/>
  <c r="G154491" i="38"/>
  <c r="H154490" i="38"/>
  <c r="G154490" i="38"/>
  <c r="H154489" i="38"/>
  <c r="G154489" i="38"/>
  <c r="H154488" i="38"/>
  <c r="G154488" i="38"/>
  <c r="H154487" i="38"/>
  <c r="G154487" i="38"/>
  <c r="H154486" i="38"/>
  <c r="G154486" i="38"/>
  <c r="H154485" i="38"/>
  <c r="G154485" i="38"/>
  <c r="H154484" i="38"/>
  <c r="G154484" i="38"/>
  <c r="H154483" i="38"/>
  <c r="G154483" i="38"/>
  <c r="H154482" i="38"/>
  <c r="G154482" i="38"/>
  <c r="H154481" i="38"/>
  <c r="G154481" i="38"/>
  <c r="H154480" i="38"/>
  <c r="G154480" i="38"/>
  <c r="H154479" i="38"/>
  <c r="G154479" i="38"/>
  <c r="H154478" i="38"/>
  <c r="G154478" i="38"/>
  <c r="H154477" i="38"/>
  <c r="G154477" i="38"/>
  <c r="H154476" i="38"/>
  <c r="G154476" i="38"/>
  <c r="H154475" i="38"/>
  <c r="G154475" i="38"/>
  <c r="H154474" i="38"/>
  <c r="G154474" i="38"/>
  <c r="H154473" i="38"/>
  <c r="G154473" i="38"/>
  <c r="H154472" i="38"/>
  <c r="G154472" i="38"/>
  <c r="H154471" i="38"/>
  <c r="G154471" i="38"/>
  <c r="H154470" i="38"/>
  <c r="G154470" i="38"/>
  <c r="H154469" i="38"/>
  <c r="G154469" i="38"/>
  <c r="H154468" i="38"/>
  <c r="G154468" i="38"/>
  <c r="H154467" i="38"/>
  <c r="G154467" i="38"/>
  <c r="H154466" i="38"/>
  <c r="G154466" i="38"/>
  <c r="H154465" i="38"/>
  <c r="G154465" i="38"/>
  <c r="H154464" i="38"/>
  <c r="G154464" i="38"/>
  <c r="H154463" i="38"/>
  <c r="G154463" i="38"/>
  <c r="H154462" i="38"/>
  <c r="G154462" i="38"/>
  <c r="H154461" i="38"/>
  <c r="G154461" i="38"/>
  <c r="H154460" i="38"/>
  <c r="G154460" i="38"/>
  <c r="H154459" i="38"/>
  <c r="G154459" i="38"/>
  <c r="H154458" i="38"/>
  <c r="G154458" i="38"/>
  <c r="H154457" i="38"/>
  <c r="G154457" i="38"/>
  <c r="H154456" i="38"/>
  <c r="G154456" i="38"/>
  <c r="H154455" i="38"/>
  <c r="G154455" i="38"/>
  <c r="H154454" i="38"/>
  <c r="G154454" i="38"/>
  <c r="H154453" i="38"/>
  <c r="G154453" i="38"/>
  <c r="H154452" i="38"/>
  <c r="G154452" i="38"/>
  <c r="H154451" i="38"/>
  <c r="G154451" i="38"/>
  <c r="H154450" i="38"/>
  <c r="G154450" i="38"/>
  <c r="H154449" i="38"/>
  <c r="G154449" i="38"/>
  <c r="H154448" i="38"/>
  <c r="G154448" i="38"/>
  <c r="H154447" i="38"/>
  <c r="G154447" i="38"/>
  <c r="H154446" i="38"/>
  <c r="G154446" i="38"/>
  <c r="H154445" i="38"/>
  <c r="G154445" i="38"/>
  <c r="H154444" i="38"/>
  <c r="G154444" i="38"/>
  <c r="H154443" i="38"/>
  <c r="G154443" i="38"/>
  <c r="H154442" i="38"/>
  <c r="G154442" i="38"/>
  <c r="H154441" i="38"/>
  <c r="G154441" i="38"/>
  <c r="H154440" i="38"/>
  <c r="G154440" i="38"/>
  <c r="H154439" i="38"/>
  <c r="G154439" i="38"/>
  <c r="H154438" i="38"/>
  <c r="G154438" i="38"/>
  <c r="H154437" i="38"/>
  <c r="G154437" i="38"/>
  <c r="H154436" i="38"/>
  <c r="G154436" i="38"/>
  <c r="H154435" i="38"/>
  <c r="G154435" i="38"/>
  <c r="H154434" i="38"/>
  <c r="G154434" i="38"/>
  <c r="H154433" i="38"/>
  <c r="G154433" i="38"/>
  <c r="H154432" i="38"/>
  <c r="G154432" i="38"/>
  <c r="H154431" i="38"/>
  <c r="G154431" i="38"/>
  <c r="H154430" i="38"/>
  <c r="G154430" i="38"/>
  <c r="H154429" i="38"/>
  <c r="G154429" i="38"/>
  <c r="H154428" i="38"/>
  <c r="G154428" i="38"/>
  <c r="H154427" i="38"/>
  <c r="G154427" i="38"/>
  <c r="H154426" i="38"/>
  <c r="G154426" i="38"/>
  <c r="H154425" i="38"/>
  <c r="G154425" i="38"/>
  <c r="H154424" i="38"/>
  <c r="G154424" i="38"/>
  <c r="H154423" i="38"/>
  <c r="G154423" i="38"/>
  <c r="H154422" i="38"/>
  <c r="G154422" i="38"/>
  <c r="H154421" i="38"/>
  <c r="G154421" i="38"/>
  <c r="H154420" i="38"/>
  <c r="G154420" i="38"/>
  <c r="H154419" i="38"/>
  <c r="G154419" i="38"/>
  <c r="H154418" i="38"/>
  <c r="G154418" i="38"/>
  <c r="H154417" i="38"/>
  <c r="G154417" i="38"/>
  <c r="H154416" i="38"/>
  <c r="G154416" i="38"/>
  <c r="H154415" i="38"/>
  <c r="G154415" i="38"/>
  <c r="H154414" i="38"/>
  <c r="G154414" i="38"/>
  <c r="H154413" i="38"/>
  <c r="G154413" i="38"/>
  <c r="H154412" i="38"/>
  <c r="G154412" i="38"/>
  <c r="H154411" i="38"/>
  <c r="G154411" i="38"/>
  <c r="H154410" i="38"/>
  <c r="G154410" i="38"/>
  <c r="H154409" i="38"/>
  <c r="G154409" i="38"/>
  <c r="H154408" i="38"/>
  <c r="G154408" i="38"/>
  <c r="H154407" i="38"/>
  <c r="G154407" i="38"/>
  <c r="H154406" i="38"/>
  <c r="G154406" i="38"/>
  <c r="H154405" i="38"/>
  <c r="G154405" i="38"/>
  <c r="H154404" i="38"/>
  <c r="G154404" i="38"/>
  <c r="H154403" i="38"/>
  <c r="G154403" i="38"/>
  <c r="H154402" i="38"/>
  <c r="G154402" i="38"/>
  <c r="H154401" i="38"/>
  <c r="G154401" i="38"/>
  <c r="H154400" i="38"/>
  <c r="G154400" i="38"/>
  <c r="H154399" i="38"/>
  <c r="G154399" i="38"/>
  <c r="H154398" i="38"/>
  <c r="G154398" i="38"/>
  <c r="H154397" i="38"/>
  <c r="G154397" i="38"/>
  <c r="H154396" i="38"/>
  <c r="G154396" i="38"/>
  <c r="H154395" i="38"/>
  <c r="G154395" i="38"/>
  <c r="H154394" i="38"/>
  <c r="G154394" i="38"/>
  <c r="H154393" i="38"/>
  <c r="G154393" i="38"/>
  <c r="H154392" i="38"/>
  <c r="G154392" i="38"/>
  <c r="H154391" i="38"/>
  <c r="G154391" i="38"/>
  <c r="H154390" i="38"/>
  <c r="G154390" i="38"/>
  <c r="H154389" i="38"/>
  <c r="G154389" i="38"/>
  <c r="H154388" i="38"/>
  <c r="G154388" i="38"/>
  <c r="H154387" i="38"/>
  <c r="G154387" i="38"/>
  <c r="H154386" i="38"/>
  <c r="G154386" i="38"/>
  <c r="H154385" i="38"/>
  <c r="G154385" i="38"/>
  <c r="H154384" i="38"/>
  <c r="G154384" i="38"/>
  <c r="H154383" i="38"/>
  <c r="G154383" i="38"/>
  <c r="H154382" i="38"/>
  <c r="G154382" i="38"/>
  <c r="H154381" i="38"/>
  <c r="G154381" i="38"/>
  <c r="H154380" i="38"/>
  <c r="G154380" i="38"/>
  <c r="H154379" i="38"/>
  <c r="G154379" i="38"/>
  <c r="H154378" i="38"/>
  <c r="G154378" i="38"/>
  <c r="H154377" i="38"/>
  <c r="G154377" i="38"/>
  <c r="H154376" i="38"/>
  <c r="G154376" i="38"/>
  <c r="H154375" i="38"/>
  <c r="G154375" i="38"/>
  <c r="H154374" i="38"/>
  <c r="G154374" i="38"/>
  <c r="H154373" i="38"/>
  <c r="G154373" i="38"/>
  <c r="H154372" i="38"/>
  <c r="G154372" i="38"/>
  <c r="H154371" i="38"/>
  <c r="G154371" i="38"/>
  <c r="H154370" i="38"/>
  <c r="G154370" i="38"/>
  <c r="H154369" i="38"/>
  <c r="G154369" i="38"/>
  <c r="H154368" i="38"/>
  <c r="G154368" i="38"/>
  <c r="H154367" i="38"/>
  <c r="G154367" i="38"/>
  <c r="H154366" i="38"/>
  <c r="G154366" i="38"/>
  <c r="H154365" i="38"/>
  <c r="G154365" i="38"/>
  <c r="H154364" i="38"/>
  <c r="G154364" i="38"/>
  <c r="H154363" i="38"/>
  <c r="G154363" i="38"/>
  <c r="H154362" i="38"/>
  <c r="G154362" i="38"/>
  <c r="H154361" i="38"/>
  <c r="G154361" i="38"/>
  <c r="H154360" i="38"/>
  <c r="G154360" i="38"/>
  <c r="H154359" i="38"/>
  <c r="G154359" i="38"/>
  <c r="H154358" i="38"/>
  <c r="G154358" i="38"/>
  <c r="H154357" i="38"/>
  <c r="G154357" i="38"/>
  <c r="H154356" i="38"/>
  <c r="G154356" i="38"/>
  <c r="H154355" i="38"/>
  <c r="G154355" i="38"/>
  <c r="H154354" i="38"/>
  <c r="G154354" i="38"/>
  <c r="H154353" i="38"/>
  <c r="G154353" i="38"/>
  <c r="H154352" i="38"/>
  <c r="G154352" i="38"/>
  <c r="H154351" i="38"/>
  <c r="G154351" i="38"/>
  <c r="H154350" i="38"/>
  <c r="G154350" i="38"/>
  <c r="H154349" i="38"/>
  <c r="G154349" i="38"/>
  <c r="H154348" i="38"/>
  <c r="G154348" i="38"/>
  <c r="H154347" i="38"/>
  <c r="G154347" i="38"/>
  <c r="H154346" i="38"/>
  <c r="G154346" i="38"/>
  <c r="H154345" i="38"/>
  <c r="G154345" i="38"/>
  <c r="H154344" i="38"/>
  <c r="G154344" i="38"/>
  <c r="H154343" i="38"/>
  <c r="G154343" i="38"/>
  <c r="H154342" i="38"/>
  <c r="G154342" i="38"/>
  <c r="H154341" i="38"/>
  <c r="G154341" i="38"/>
  <c r="H154340" i="38"/>
  <c r="G154340" i="38"/>
  <c r="H154339" i="38"/>
  <c r="G154339" i="38"/>
  <c r="H154338" i="38"/>
  <c r="G154338" i="38"/>
  <c r="H154337" i="38"/>
  <c r="G154337" i="38"/>
  <c r="H154336" i="38"/>
  <c r="G154336" i="38"/>
  <c r="H154335" i="38"/>
  <c r="G154335" i="38"/>
  <c r="H154334" i="38"/>
  <c r="G154334" i="38"/>
  <c r="H154333" i="38"/>
  <c r="G154333" i="38"/>
  <c r="H154332" i="38"/>
  <c r="G154332" i="38"/>
  <c r="H154331" i="38"/>
  <c r="G154331" i="38"/>
  <c r="H154330" i="38"/>
  <c r="G154330" i="38"/>
  <c r="H154329" i="38"/>
  <c r="G154329" i="38"/>
  <c r="H154328" i="38"/>
  <c r="G154328" i="38"/>
  <c r="H154327" i="38"/>
  <c r="G154327" i="38"/>
  <c r="H154326" i="38"/>
  <c r="G154326" i="38"/>
  <c r="H154325" i="38"/>
  <c r="G154325" i="38"/>
  <c r="H154324" i="38"/>
  <c r="G154324" i="38"/>
  <c r="H154323" i="38"/>
  <c r="G154323" i="38"/>
  <c r="H154322" i="38"/>
  <c r="G154322" i="38"/>
  <c r="H154321" i="38"/>
  <c r="G154321" i="38"/>
  <c r="H154320" i="38"/>
  <c r="G154320" i="38"/>
  <c r="H154319" i="38"/>
  <c r="G154319" i="38"/>
  <c r="H154318" i="38"/>
  <c r="G154318" i="38"/>
  <c r="H154317" i="38"/>
  <c r="G154317" i="38"/>
  <c r="H154316" i="38"/>
  <c r="G154316" i="38"/>
  <c r="H154315" i="38"/>
  <c r="G154315" i="38"/>
  <c r="H154314" i="38"/>
  <c r="G154314" i="38"/>
  <c r="H154313" i="38"/>
  <c r="G154313" i="38"/>
  <c r="H154312" i="38"/>
  <c r="G154312" i="38"/>
  <c r="H154311" i="38"/>
  <c r="G154311" i="38"/>
  <c r="H154310" i="38"/>
  <c r="G154310" i="38"/>
  <c r="H154309" i="38"/>
  <c r="G154309" i="38"/>
  <c r="H154308" i="38"/>
  <c r="G154308" i="38"/>
  <c r="H154307" i="38"/>
  <c r="G154307" i="38"/>
  <c r="H154306" i="38"/>
  <c r="G154306" i="38"/>
  <c r="H154305" i="38"/>
  <c r="G154305" i="38"/>
  <c r="H154304" i="38"/>
  <c r="G154304" i="38"/>
  <c r="H154303" i="38"/>
  <c r="G154303" i="38"/>
  <c r="H154302" i="38"/>
  <c r="G154302" i="38"/>
  <c r="H154301" i="38"/>
  <c r="G154301" i="38"/>
  <c r="H154300" i="38"/>
  <c r="G154300" i="38"/>
  <c r="H154299" i="38"/>
  <c r="G154299" i="38"/>
  <c r="H154298" i="38"/>
  <c r="G154298" i="38"/>
  <c r="H154297" i="38"/>
  <c r="G154297" i="38"/>
  <c r="H154296" i="38"/>
  <c r="G154296" i="38"/>
  <c r="H154295" i="38"/>
  <c r="G154295" i="38"/>
  <c r="H154294" i="38"/>
  <c r="G154294" i="38"/>
  <c r="H154293" i="38"/>
  <c r="G154293" i="38"/>
  <c r="H154292" i="38"/>
  <c r="G154292" i="38"/>
  <c r="H154291" i="38"/>
  <c r="G154291" i="38"/>
  <c r="H154290" i="38"/>
  <c r="G154290" i="38"/>
  <c r="H154289" i="38"/>
  <c r="G154289" i="38"/>
  <c r="H154288" i="38"/>
  <c r="G154288" i="38"/>
  <c r="H154287" i="38"/>
  <c r="G154287" i="38"/>
  <c r="H154286" i="38"/>
  <c r="G154286" i="38"/>
  <c r="H154285" i="38"/>
  <c r="G154285" i="38"/>
  <c r="H154284" i="38"/>
  <c r="G154284" i="38"/>
  <c r="H154283" i="38"/>
  <c r="G154283" i="38"/>
  <c r="H154282" i="38"/>
  <c r="G154282" i="38"/>
  <c r="H154281" i="38"/>
  <c r="G154281" i="38"/>
  <c r="H154280" i="38"/>
  <c r="G154280" i="38"/>
  <c r="H154279" i="38"/>
  <c r="G154279" i="38"/>
  <c r="H154278" i="38"/>
  <c r="G154278" i="38"/>
  <c r="H154277" i="38"/>
  <c r="G154277" i="38"/>
  <c r="H154276" i="38"/>
  <c r="G154276" i="38"/>
  <c r="H154275" i="38"/>
  <c r="G154275" i="38"/>
  <c r="H154274" i="38"/>
  <c r="G154274" i="38"/>
  <c r="H154273" i="38"/>
  <c r="G154273" i="38"/>
  <c r="H154272" i="38"/>
  <c r="G154272" i="38"/>
  <c r="H154271" i="38"/>
  <c r="G154271" i="38"/>
  <c r="H154270" i="38"/>
  <c r="G154270" i="38"/>
  <c r="H154269" i="38"/>
  <c r="G154269" i="38"/>
  <c r="H154268" i="38"/>
  <c r="G154268" i="38"/>
  <c r="H154267" i="38"/>
  <c r="G154267" i="38"/>
  <c r="H154266" i="38"/>
  <c r="G154266" i="38"/>
  <c r="H154265" i="38"/>
  <c r="G154265" i="38"/>
  <c r="H154264" i="38"/>
  <c r="G154264" i="38"/>
  <c r="H154263" i="38"/>
  <c r="G154263" i="38"/>
  <c r="H154262" i="38"/>
  <c r="G154262" i="38"/>
  <c r="H154261" i="38"/>
  <c r="G154261" i="38"/>
  <c r="H154260" i="38"/>
  <c r="G154260" i="38"/>
  <c r="H154259" i="38"/>
  <c r="G154259" i="38"/>
  <c r="H154258" i="38"/>
  <c r="G154258" i="38"/>
  <c r="H154257" i="38"/>
  <c r="G154257" i="38"/>
  <c r="H154256" i="38"/>
  <c r="G154256" i="38"/>
  <c r="H154255" i="38"/>
  <c r="G154255" i="38"/>
  <c r="H154254" i="38"/>
  <c r="G154254" i="38"/>
  <c r="H154253" i="38"/>
  <c r="G154253" i="38"/>
  <c r="H154252" i="38"/>
  <c r="G154252" i="38"/>
  <c r="H154251" i="38"/>
  <c r="G154251" i="38"/>
  <c r="H154250" i="38"/>
  <c r="G154250" i="38"/>
  <c r="H154249" i="38"/>
  <c r="G154249" i="38"/>
  <c r="H154248" i="38"/>
  <c r="G154248" i="38"/>
  <c r="H154247" i="38"/>
  <c r="G154247" i="38"/>
  <c r="H154246" i="38"/>
  <c r="G154246" i="38"/>
  <c r="H154245" i="38"/>
  <c r="G154245" i="38"/>
  <c r="H154244" i="38"/>
  <c r="G154244" i="38"/>
  <c r="H154243" i="38"/>
  <c r="G154243" i="38"/>
  <c r="H154242" i="38"/>
  <c r="G154242" i="38"/>
  <c r="H154241" i="38"/>
  <c r="G154241" i="38"/>
  <c r="H154240" i="38"/>
  <c r="G154240" i="38"/>
  <c r="H154239" i="38"/>
  <c r="G154239" i="38"/>
  <c r="H154238" i="38"/>
  <c r="G154238" i="38"/>
  <c r="H154237" i="38"/>
  <c r="G154237" i="38"/>
  <c r="H154236" i="38"/>
  <c r="G154236" i="38"/>
  <c r="H154235" i="38"/>
  <c r="G154235" i="38"/>
  <c r="H154234" i="38"/>
  <c r="G154234" i="38"/>
  <c r="H154233" i="38"/>
  <c r="G154233" i="38"/>
  <c r="H154232" i="38"/>
  <c r="G154232" i="38"/>
  <c r="H154231" i="38"/>
  <c r="G154231" i="38"/>
  <c r="H154230" i="38"/>
  <c r="G154230" i="38"/>
  <c r="H154229" i="38"/>
  <c r="G154229" i="38"/>
  <c r="H154228" i="38"/>
  <c r="G154228" i="38"/>
  <c r="H154227" i="38"/>
  <c r="G154227" i="38"/>
  <c r="H154226" i="38"/>
  <c r="G154226" i="38"/>
  <c r="H154225" i="38"/>
  <c r="G154225" i="38"/>
  <c r="H154224" i="38"/>
  <c r="G154224" i="38"/>
  <c r="H154223" i="38"/>
  <c r="G154223" i="38"/>
  <c r="H154222" i="38"/>
  <c r="G154222" i="38"/>
  <c r="H154221" i="38"/>
  <c r="G154221" i="38"/>
  <c r="H154220" i="38"/>
  <c r="G154220" i="38"/>
  <c r="H154219" i="38"/>
  <c r="G154219" i="38"/>
  <c r="H154218" i="38"/>
  <c r="G154218" i="38"/>
  <c r="H154217" i="38"/>
  <c r="G154217" i="38"/>
  <c r="H154216" i="38"/>
  <c r="G154216" i="38"/>
  <c r="H154215" i="38"/>
  <c r="G154215" i="38"/>
  <c r="H154214" i="38"/>
  <c r="G154214" i="38"/>
  <c r="H154213" i="38"/>
  <c r="G154213" i="38"/>
  <c r="H154212" i="38"/>
  <c r="G154212" i="38"/>
  <c r="H154211" i="38"/>
  <c r="G154211" i="38"/>
  <c r="H154210" i="38"/>
  <c r="G154210" i="38"/>
  <c r="H154209" i="38"/>
  <c r="G154209" i="38"/>
  <c r="H154208" i="38"/>
  <c r="G154208" i="38"/>
  <c r="H154207" i="38"/>
  <c r="G154207" i="38"/>
  <c r="H154206" i="38"/>
  <c r="G154206" i="38"/>
  <c r="H154205" i="38"/>
  <c r="G154205" i="38"/>
  <c r="H154204" i="38"/>
  <c r="G154204" i="38"/>
  <c r="H154203" i="38"/>
  <c r="G154203" i="38"/>
  <c r="H154202" i="38"/>
  <c r="G154202" i="38"/>
  <c r="H154201" i="38"/>
  <c r="G154201" i="38"/>
  <c r="H154200" i="38"/>
  <c r="G154200" i="38"/>
  <c r="H154199" i="38"/>
  <c r="G154199" i="38"/>
  <c r="H154198" i="38"/>
  <c r="G154198" i="38"/>
  <c r="H154197" i="38"/>
  <c r="G154197" i="38"/>
  <c r="H154196" i="38"/>
  <c r="G154196" i="38"/>
  <c r="H154195" i="38"/>
  <c r="G154195" i="38"/>
  <c r="H154194" i="38"/>
  <c r="G154194" i="38"/>
  <c r="H154193" i="38"/>
  <c r="G154193" i="38"/>
  <c r="H154192" i="38"/>
  <c r="G154192" i="38"/>
  <c r="H154191" i="38"/>
  <c r="G154191" i="38"/>
  <c r="H154190" i="38"/>
  <c r="G154190" i="38"/>
  <c r="H154189" i="38"/>
  <c r="G154189" i="38"/>
  <c r="H154188" i="38"/>
  <c r="G154188" i="38"/>
  <c r="H154187" i="38"/>
  <c r="G154187" i="38"/>
  <c r="H154186" i="38"/>
  <c r="G154186" i="38"/>
  <c r="H154185" i="38"/>
  <c r="G154185" i="38"/>
  <c r="H154184" i="38"/>
  <c r="G154184" i="38"/>
  <c r="H154183" i="38"/>
  <c r="G154183" i="38"/>
  <c r="H154182" i="38"/>
  <c r="G154182" i="38"/>
  <c r="H154181" i="38"/>
  <c r="G154181" i="38"/>
  <c r="H154180" i="38"/>
  <c r="G154180" i="38"/>
  <c r="H154179" i="38"/>
  <c r="G154179" i="38"/>
  <c r="H154178" i="38"/>
  <c r="G154178" i="38"/>
  <c r="H154177" i="38"/>
  <c r="G154177" i="38"/>
  <c r="H154176" i="38"/>
  <c r="G154176" i="38"/>
  <c r="H154175" i="38"/>
  <c r="G154175" i="38"/>
  <c r="H154174" i="38"/>
  <c r="G154174" i="38"/>
  <c r="H154173" i="38"/>
  <c r="G154173" i="38"/>
  <c r="H154172" i="38"/>
  <c r="G154172" i="38"/>
  <c r="H154171" i="38"/>
  <c r="G154171" i="38"/>
  <c r="H154170" i="38"/>
  <c r="G154170" i="38"/>
  <c r="H154169" i="38"/>
  <c r="G154169" i="38"/>
  <c r="H154168" i="38"/>
  <c r="G154168" i="38"/>
  <c r="H154167" i="38"/>
  <c r="G154167" i="38"/>
  <c r="H154166" i="38"/>
  <c r="G154166" i="38"/>
  <c r="H154165" i="38"/>
  <c r="G154165" i="38"/>
  <c r="H154164" i="38"/>
  <c r="G154164" i="38"/>
  <c r="H154163" i="38"/>
  <c r="G154163" i="38"/>
  <c r="H154162" i="38"/>
  <c r="G154162" i="38"/>
  <c r="H154161" i="38"/>
  <c r="G154161" i="38"/>
  <c r="H154160" i="38"/>
  <c r="G154160" i="38"/>
  <c r="H154159" i="38"/>
  <c r="G154159" i="38"/>
  <c r="H154158" i="38"/>
  <c r="G154158" i="38"/>
  <c r="H154157" i="38"/>
  <c r="G154157" i="38"/>
  <c r="H154156" i="38"/>
  <c r="G154156" i="38"/>
  <c r="H154155" i="38"/>
  <c r="G154155" i="38"/>
  <c r="H154154" i="38"/>
  <c r="G154154" i="38"/>
  <c r="H154153" i="38"/>
  <c r="G154153" i="38"/>
  <c r="H154152" i="38"/>
  <c r="G154152" i="38"/>
  <c r="H154151" i="38"/>
  <c r="G154151" i="38"/>
  <c r="H154150" i="38"/>
  <c r="G154150" i="38"/>
  <c r="H154149" i="38"/>
  <c r="G154149" i="38"/>
  <c r="H154148" i="38"/>
  <c r="G154148" i="38"/>
  <c r="H154147" i="38"/>
  <c r="G154147" i="38"/>
  <c r="H154146" i="38"/>
  <c r="G154146" i="38"/>
  <c r="H154145" i="38"/>
  <c r="G154145" i="38"/>
  <c r="H154144" i="38"/>
  <c r="G154144" i="38"/>
  <c r="H154143" i="38"/>
  <c r="G154143" i="38"/>
  <c r="H154142" i="38"/>
  <c r="G154142" i="38"/>
  <c r="H154141" i="38"/>
  <c r="G154141" i="38"/>
  <c r="H154140" i="38"/>
  <c r="G154140" i="38"/>
  <c r="H154139" i="38"/>
  <c r="G154139" i="38"/>
  <c r="H154138" i="38"/>
  <c r="G154138" i="38"/>
  <c r="H154137" i="38"/>
  <c r="G154137" i="38"/>
  <c r="H154136" i="38"/>
  <c r="G154136" i="38"/>
  <c r="H154135" i="38"/>
  <c r="G154135" i="38"/>
  <c r="H154134" i="38"/>
  <c r="G154134" i="38"/>
  <c r="H154133" i="38"/>
  <c r="G154133" i="38"/>
  <c r="H154132" i="38"/>
  <c r="G154132" i="38"/>
  <c r="H154131" i="38"/>
  <c r="G154131" i="38"/>
  <c r="H154130" i="38"/>
  <c r="G154130" i="38"/>
  <c r="H154129" i="38"/>
  <c r="G154129" i="38"/>
  <c r="H154128" i="38"/>
  <c r="G154128" i="38"/>
  <c r="H154127" i="38"/>
  <c r="G154127" i="38"/>
  <c r="H154126" i="38"/>
  <c r="G154126" i="38"/>
  <c r="H154125" i="38"/>
  <c r="G154125" i="38"/>
  <c r="H154124" i="38"/>
  <c r="G154124" i="38"/>
  <c r="H154123" i="38"/>
  <c r="G154123" i="38"/>
  <c r="H154122" i="38"/>
  <c r="G154122" i="38"/>
  <c r="H154121" i="38"/>
  <c r="G154121" i="38"/>
  <c r="H154120" i="38"/>
  <c r="G154120" i="38"/>
  <c r="H154119" i="38"/>
  <c r="G154119" i="38"/>
  <c r="H154118" i="38"/>
  <c r="G154118" i="38"/>
  <c r="H154117" i="38"/>
  <c r="G154117" i="38"/>
  <c r="H154116" i="38"/>
  <c r="G154116" i="38"/>
  <c r="H154115" i="38"/>
  <c r="G154115" i="38"/>
  <c r="H154114" i="38"/>
  <c r="G154114" i="38"/>
  <c r="H154113" i="38"/>
  <c r="G154113" i="38"/>
  <c r="H154112" i="38"/>
  <c r="G154112" i="38"/>
  <c r="H154111" i="38"/>
  <c r="G154111" i="38"/>
  <c r="H154110" i="38"/>
  <c r="G154110" i="38"/>
  <c r="H154109" i="38"/>
  <c r="G154109" i="38"/>
  <c r="H154108" i="38"/>
  <c r="G154108" i="38"/>
  <c r="H154107" i="38"/>
  <c r="G154107" i="38"/>
  <c r="H154106" i="38"/>
  <c r="G154106" i="38"/>
  <c r="H154105" i="38"/>
  <c r="G154105" i="38"/>
  <c r="H154104" i="38"/>
  <c r="G154104" i="38"/>
  <c r="H154103" i="38"/>
  <c r="G154103" i="38"/>
  <c r="H154102" i="38"/>
  <c r="G154102" i="38"/>
  <c r="H154101" i="38"/>
  <c r="G154101" i="38"/>
  <c r="H154100" i="38"/>
  <c r="G154100" i="38"/>
  <c r="H154099" i="38"/>
  <c r="G154099" i="38"/>
  <c r="H154098" i="38"/>
  <c r="G154098" i="38"/>
  <c r="H154097" i="38"/>
  <c r="G154097" i="38"/>
  <c r="H154096" i="38"/>
  <c r="G154096" i="38"/>
  <c r="H154095" i="38"/>
  <c r="G154095" i="38"/>
  <c r="H154094" i="38"/>
  <c r="G154094" i="38"/>
  <c r="H154093" i="38"/>
  <c r="G154093" i="38"/>
  <c r="H154092" i="38"/>
  <c r="G154092" i="38"/>
  <c r="H154091" i="38"/>
  <c r="G154091" i="38"/>
  <c r="H154090" i="38"/>
  <c r="G154090" i="38"/>
  <c r="H154089" i="38"/>
  <c r="G154089" i="38"/>
  <c r="H154088" i="38"/>
  <c r="G154088" i="38"/>
  <c r="H154087" i="38"/>
  <c r="G154087" i="38"/>
  <c r="H154086" i="38"/>
  <c r="G154086" i="38"/>
  <c r="H154085" i="38"/>
  <c r="G154085" i="38"/>
  <c r="H154084" i="38"/>
  <c r="G154084" i="38"/>
  <c r="H154083" i="38"/>
  <c r="G154083" i="38"/>
  <c r="H154082" i="38"/>
  <c r="G154082" i="38"/>
  <c r="H154081" i="38"/>
  <c r="G154081" i="38"/>
  <c r="H154080" i="38"/>
  <c r="G154080" i="38"/>
  <c r="H154079" i="38"/>
  <c r="G154079" i="38"/>
  <c r="H154078" i="38"/>
  <c r="G154078" i="38"/>
  <c r="H154077" i="38"/>
  <c r="G154077" i="38"/>
  <c r="H154076" i="38"/>
  <c r="G154076" i="38"/>
  <c r="H154075" i="38"/>
  <c r="G154075" i="38"/>
  <c r="H154074" i="38"/>
  <c r="G154074" i="38"/>
  <c r="H154073" i="38"/>
  <c r="G154073" i="38"/>
  <c r="H154072" i="38"/>
  <c r="G154072" i="38"/>
  <c r="H154071" i="38"/>
  <c r="G154071" i="38"/>
  <c r="H154070" i="38"/>
  <c r="G154070" i="38"/>
  <c r="H154069" i="38"/>
  <c r="G154069" i="38"/>
  <c r="H154068" i="38"/>
  <c r="G154068" i="38"/>
  <c r="H154067" i="38"/>
  <c r="G154067" i="38"/>
  <c r="H154066" i="38"/>
  <c r="G154066" i="38"/>
  <c r="H154065" i="38"/>
  <c r="G154065" i="38"/>
  <c r="H154064" i="38"/>
  <c r="G154064" i="38"/>
  <c r="H154063" i="38"/>
  <c r="G154063" i="38"/>
  <c r="H154062" i="38"/>
  <c r="G154062" i="38"/>
  <c r="H154061" i="38"/>
  <c r="G154061" i="38"/>
  <c r="H154060" i="38"/>
  <c r="G154060" i="38"/>
  <c r="H154059" i="38"/>
  <c r="G154059" i="38"/>
  <c r="H154058" i="38"/>
  <c r="G154058" i="38"/>
  <c r="H154057" i="38"/>
  <c r="G154057" i="38"/>
  <c r="H154056" i="38"/>
  <c r="G154056" i="38"/>
  <c r="H154055" i="38"/>
  <c r="G154055" i="38"/>
  <c r="H154054" i="38"/>
  <c r="G154054" i="38"/>
  <c r="H154053" i="38"/>
  <c r="G154053" i="38"/>
  <c r="H154052" i="38"/>
  <c r="G154052" i="38"/>
  <c r="H154051" i="38"/>
  <c r="G154051" i="38"/>
  <c r="H154050" i="38"/>
  <c r="G154050" i="38"/>
  <c r="H154049" i="38"/>
  <c r="G154049" i="38"/>
  <c r="H154048" i="38"/>
  <c r="G154048" i="38"/>
  <c r="H154047" i="38"/>
  <c r="G154047" i="38"/>
  <c r="H154046" i="38"/>
  <c r="G154046" i="38"/>
  <c r="H154045" i="38"/>
  <c r="G154045" i="38"/>
  <c r="H154044" i="38"/>
  <c r="G154044" i="38"/>
  <c r="H154043" i="38"/>
  <c r="G154043" i="38"/>
  <c r="H154042" i="38"/>
  <c r="G154042" i="38"/>
  <c r="H154041" i="38"/>
  <c r="G154041" i="38"/>
  <c r="H154040" i="38"/>
  <c r="G154040" i="38"/>
  <c r="H154039" i="38"/>
  <c r="G154039" i="38"/>
  <c r="H154038" i="38"/>
  <c r="G154038" i="38"/>
  <c r="H154037" i="38"/>
  <c r="G154037" i="38"/>
  <c r="H154036" i="38"/>
  <c r="G154036" i="38"/>
  <c r="H154035" i="38"/>
  <c r="G154035" i="38"/>
  <c r="H154034" i="38"/>
  <c r="G154034" i="38"/>
  <c r="H154033" i="38"/>
  <c r="G154033" i="38"/>
  <c r="H154032" i="38"/>
  <c r="G154032" i="38"/>
  <c r="H154031" i="38"/>
  <c r="G154031" i="38"/>
  <c r="H154030" i="38"/>
  <c r="G154030" i="38"/>
  <c r="H154029" i="38"/>
  <c r="G154029" i="38"/>
  <c r="H154028" i="38"/>
  <c r="G154028" i="38"/>
  <c r="H154027" i="38"/>
  <c r="G154027" i="38"/>
  <c r="H154026" i="38"/>
  <c r="G154026" i="38"/>
  <c r="H154025" i="38"/>
  <c r="G154025" i="38"/>
  <c r="H154024" i="38"/>
  <c r="G154024" i="38"/>
  <c r="H154023" i="38"/>
  <c r="G154023" i="38"/>
  <c r="H154022" i="38"/>
  <c r="G154022" i="38"/>
  <c r="H154021" i="38"/>
  <c r="G154021" i="38"/>
  <c r="H154020" i="38"/>
  <c r="G154020" i="38"/>
  <c r="H154019" i="38"/>
  <c r="G154019" i="38"/>
  <c r="H154018" i="38"/>
  <c r="G154018" i="38"/>
  <c r="H154017" i="38"/>
  <c r="G154017" i="38"/>
  <c r="H154016" i="38"/>
  <c r="G154016" i="38"/>
  <c r="H154015" i="38"/>
  <c r="G154015" i="38"/>
  <c r="H154014" i="38"/>
  <c r="G154014" i="38"/>
  <c r="H154013" i="38"/>
  <c r="G154013" i="38"/>
  <c r="H154012" i="38"/>
  <c r="G154012" i="38"/>
  <c r="H154011" i="38"/>
  <c r="G154011" i="38"/>
  <c r="H154010" i="38"/>
  <c r="G154010" i="38"/>
  <c r="H154009" i="38"/>
  <c r="G154009" i="38"/>
  <c r="H154008" i="38"/>
  <c r="G154008" i="38"/>
  <c r="H154007" i="38"/>
  <c r="G154007" i="38"/>
  <c r="H154006" i="38"/>
  <c r="G154006" i="38"/>
  <c r="H154005" i="38"/>
  <c r="G154005" i="38"/>
  <c r="H154004" i="38"/>
  <c r="G154004" i="38"/>
  <c r="H154003" i="38"/>
  <c r="G154003" i="38"/>
  <c r="H154002" i="38"/>
  <c r="G154002" i="38"/>
  <c r="H154001" i="38"/>
  <c r="G154001" i="38"/>
  <c r="H154000" i="38"/>
  <c r="G154000" i="38"/>
  <c r="H153999" i="38"/>
  <c r="G153999" i="38"/>
  <c r="H153998" i="38"/>
  <c r="G153998" i="38"/>
  <c r="H153997" i="38"/>
  <c r="G153997" i="38"/>
  <c r="H153996" i="38"/>
  <c r="G153996" i="38"/>
  <c r="H153995" i="38"/>
  <c r="G153995" i="38"/>
  <c r="H153994" i="38"/>
  <c r="G153994" i="38"/>
  <c r="H153993" i="38"/>
  <c r="G153993" i="38"/>
  <c r="H153992" i="38"/>
  <c r="G153992" i="38"/>
  <c r="H153991" i="38"/>
  <c r="G153991" i="38"/>
  <c r="H153990" i="38"/>
  <c r="G153990" i="38"/>
  <c r="H153989" i="38"/>
  <c r="G153989" i="38"/>
  <c r="H153988" i="38"/>
  <c r="G153988" i="38"/>
  <c r="H153987" i="38"/>
  <c r="G153987" i="38"/>
  <c r="H153986" i="38"/>
  <c r="G153986" i="38"/>
  <c r="H153985" i="38"/>
  <c r="G153985" i="38"/>
  <c r="H153984" i="38"/>
  <c r="G153984" i="38"/>
  <c r="H153983" i="38"/>
  <c r="G153983" i="38"/>
  <c r="H153982" i="38"/>
  <c r="G153982" i="38"/>
  <c r="H153981" i="38"/>
  <c r="G153981" i="38"/>
  <c r="H153980" i="38"/>
  <c r="G153980" i="38"/>
  <c r="H153979" i="38"/>
  <c r="G153979" i="38"/>
  <c r="H153978" i="38"/>
  <c r="G153978" i="38"/>
  <c r="H153977" i="38"/>
  <c r="G153977" i="38"/>
  <c r="H153976" i="38"/>
  <c r="G153976" i="38"/>
  <c r="H153975" i="38"/>
  <c r="G153975" i="38"/>
  <c r="H153974" i="38"/>
  <c r="G153974" i="38"/>
  <c r="H153973" i="38"/>
  <c r="G153973" i="38"/>
  <c r="H153972" i="38"/>
  <c r="G153972" i="38"/>
  <c r="H153971" i="38"/>
  <c r="G153971" i="38"/>
  <c r="H153970" i="38"/>
  <c r="G153970" i="38"/>
  <c r="H153969" i="38"/>
  <c r="G153969" i="38"/>
  <c r="H153968" i="38"/>
  <c r="G153968" i="38"/>
  <c r="H153967" i="38"/>
  <c r="G153967" i="38"/>
  <c r="H153966" i="38"/>
  <c r="G153966" i="38"/>
  <c r="H153965" i="38"/>
  <c r="G153965" i="38"/>
  <c r="H153964" i="38"/>
  <c r="G153964" i="38"/>
  <c r="H153963" i="38"/>
  <c r="G153963" i="38"/>
  <c r="H153962" i="38"/>
  <c r="G153962" i="38"/>
  <c r="H153961" i="38"/>
  <c r="G153961" i="38"/>
  <c r="H153960" i="38"/>
  <c r="G153960" i="38"/>
  <c r="H153959" i="38"/>
  <c r="G153959" i="38"/>
  <c r="H153958" i="38"/>
  <c r="G153958" i="38"/>
  <c r="H153957" i="38"/>
  <c r="G153957" i="38"/>
  <c r="H153956" i="38"/>
  <c r="G153956" i="38"/>
  <c r="H153955" i="38"/>
  <c r="G153955" i="38"/>
  <c r="H153954" i="38"/>
  <c r="G153954" i="38"/>
  <c r="H153953" i="38"/>
  <c r="G153953" i="38"/>
  <c r="H153952" i="38"/>
  <c r="G153952" i="38"/>
  <c r="H153951" i="38"/>
  <c r="G153951" i="38"/>
  <c r="H153950" i="38"/>
  <c r="G153950" i="38"/>
  <c r="H153949" i="38"/>
  <c r="G153949" i="38"/>
  <c r="H153948" i="38"/>
  <c r="G153948" i="38"/>
  <c r="H153947" i="38"/>
  <c r="G153947" i="38"/>
  <c r="H153946" i="38"/>
  <c r="G153946" i="38"/>
  <c r="H153945" i="38"/>
  <c r="G153945" i="38"/>
  <c r="H153944" i="38"/>
  <c r="G153944" i="38"/>
  <c r="H153943" i="38"/>
  <c r="G153943" i="38"/>
  <c r="H153942" i="38"/>
  <c r="G153942" i="38"/>
  <c r="H153941" i="38"/>
  <c r="G153941" i="38"/>
  <c r="H153940" i="38"/>
  <c r="G153940" i="38"/>
  <c r="H153939" i="38"/>
  <c r="G153939" i="38"/>
  <c r="H153938" i="38"/>
  <c r="G153938" i="38"/>
  <c r="H153937" i="38"/>
  <c r="G153937" i="38"/>
  <c r="H153936" i="38"/>
  <c r="G153936" i="38"/>
  <c r="H153935" i="38"/>
  <c r="G153935" i="38"/>
  <c r="H153934" i="38"/>
  <c r="G153934" i="38"/>
  <c r="H153933" i="38"/>
  <c r="G153933" i="38"/>
  <c r="H153932" i="38"/>
  <c r="G153932" i="38"/>
  <c r="H153931" i="38"/>
  <c r="G153931" i="38"/>
  <c r="H153930" i="38"/>
  <c r="G153930" i="38"/>
  <c r="H153929" i="38"/>
  <c r="G153929" i="38"/>
  <c r="H153928" i="38"/>
  <c r="G153928" i="38"/>
  <c r="H153927" i="38"/>
  <c r="G153927" i="38"/>
  <c r="H153926" i="38"/>
  <c r="G153926" i="38"/>
  <c r="H153925" i="38"/>
  <c r="G153925" i="38"/>
  <c r="H153924" i="38"/>
  <c r="G153924" i="38"/>
  <c r="H153923" i="38"/>
  <c r="G153923" i="38"/>
  <c r="H153922" i="38"/>
  <c r="G153922" i="38"/>
  <c r="H153921" i="38"/>
  <c r="G153921" i="38"/>
  <c r="H153920" i="38"/>
  <c r="G153920" i="38"/>
  <c r="H153919" i="38"/>
  <c r="G153919" i="38"/>
  <c r="H153918" i="38"/>
  <c r="G153918" i="38"/>
  <c r="H153917" i="38"/>
  <c r="G153917" i="38"/>
  <c r="H153916" i="38"/>
  <c r="G153916" i="38"/>
  <c r="H153915" i="38"/>
  <c r="G153915" i="38"/>
  <c r="H153914" i="38"/>
  <c r="G153914" i="38"/>
  <c r="H153913" i="38"/>
  <c r="G153913" i="38"/>
  <c r="H153912" i="38"/>
  <c r="G153912" i="38"/>
  <c r="H153911" i="38"/>
  <c r="G153911" i="38"/>
  <c r="H153910" i="38"/>
  <c r="G153910" i="38"/>
  <c r="H153909" i="38"/>
  <c r="G153909" i="38"/>
  <c r="H153908" i="38"/>
  <c r="G153908" i="38"/>
  <c r="H153907" i="38"/>
  <c r="G153907" i="38"/>
  <c r="H153906" i="38"/>
  <c r="G153906" i="38"/>
  <c r="H153905" i="38"/>
  <c r="G153905" i="38"/>
  <c r="H153904" i="38"/>
  <c r="G153904" i="38"/>
  <c r="H153903" i="38"/>
  <c r="G153903" i="38"/>
  <c r="H153902" i="38"/>
  <c r="G153902" i="38"/>
  <c r="H153901" i="38"/>
  <c r="G153901" i="38"/>
  <c r="H153900" i="38"/>
  <c r="G153900" i="38"/>
  <c r="H153899" i="38"/>
  <c r="G153899" i="38"/>
  <c r="H153898" i="38"/>
  <c r="G153898" i="38"/>
  <c r="H153897" i="38"/>
  <c r="G153897" i="38"/>
  <c r="H153896" i="38"/>
  <c r="G153896" i="38"/>
  <c r="H153895" i="38"/>
  <c r="G153895" i="38"/>
  <c r="H153894" i="38"/>
  <c r="G153894" i="38"/>
  <c r="H153893" i="38"/>
  <c r="G153893" i="38"/>
  <c r="H153892" i="38"/>
  <c r="G153892" i="38"/>
  <c r="H153891" i="38"/>
  <c r="G153891" i="38"/>
  <c r="H153890" i="38"/>
  <c r="G153890" i="38"/>
  <c r="H153889" i="38"/>
  <c r="G153889" i="38"/>
  <c r="H153888" i="38"/>
  <c r="G153888" i="38"/>
  <c r="H153887" i="38"/>
  <c r="G153887" i="38"/>
  <c r="H153886" i="38"/>
  <c r="G153886" i="38"/>
  <c r="H153885" i="38"/>
  <c r="G153885" i="38"/>
  <c r="H153884" i="38"/>
  <c r="G153884" i="38"/>
  <c r="H153883" i="38"/>
  <c r="G153883" i="38"/>
  <c r="H153882" i="38"/>
  <c r="G153882" i="38"/>
  <c r="H153881" i="38"/>
  <c r="G153881" i="38"/>
  <c r="H153880" i="38"/>
  <c r="G153880" i="38"/>
  <c r="H153879" i="38"/>
  <c r="G153879" i="38"/>
  <c r="H153878" i="38"/>
  <c r="G153878" i="38"/>
  <c r="H153877" i="38"/>
  <c r="G153877" i="38"/>
  <c r="H153876" i="38"/>
  <c r="G153876" i="38"/>
  <c r="H153875" i="38"/>
  <c r="G153875" i="38"/>
  <c r="H153874" i="38"/>
  <c r="G153874" i="38"/>
  <c r="H153873" i="38"/>
  <c r="G153873" i="38"/>
  <c r="H153872" i="38"/>
  <c r="G153872" i="38"/>
  <c r="H153871" i="38"/>
  <c r="G153871" i="38"/>
  <c r="H153870" i="38"/>
  <c r="G153870" i="38"/>
  <c r="H153869" i="38"/>
  <c r="G153869" i="38"/>
  <c r="H153868" i="38"/>
  <c r="G153868" i="38"/>
  <c r="H153867" i="38"/>
  <c r="G153867" i="38"/>
  <c r="H153866" i="38"/>
  <c r="G153866" i="38"/>
  <c r="H153865" i="38"/>
  <c r="G153865" i="38"/>
  <c r="H153864" i="38"/>
  <c r="G153864" i="38"/>
  <c r="H153863" i="38"/>
  <c r="G153863" i="38"/>
  <c r="H153862" i="38"/>
  <c r="G153862" i="38"/>
  <c r="H153861" i="38"/>
  <c r="G153861" i="38"/>
  <c r="H153860" i="38"/>
  <c r="G153860" i="38"/>
  <c r="H153859" i="38"/>
  <c r="G153859" i="38"/>
  <c r="H153858" i="38"/>
  <c r="G153858" i="38"/>
  <c r="H153857" i="38"/>
  <c r="G153857" i="38"/>
  <c r="H153856" i="38"/>
  <c r="G153856" i="38"/>
  <c r="H153855" i="38"/>
  <c r="G153855" i="38"/>
  <c r="H153854" i="38"/>
  <c r="G153854" i="38"/>
  <c r="H153853" i="38"/>
  <c r="G153853" i="38"/>
  <c r="H153852" i="38"/>
  <c r="G153852" i="38"/>
  <c r="H153851" i="38"/>
  <c r="G153851" i="38"/>
  <c r="H153850" i="38"/>
  <c r="G153850" i="38"/>
  <c r="H153849" i="38"/>
  <c r="G153849" i="38"/>
  <c r="H153848" i="38"/>
  <c r="G153848" i="38"/>
  <c r="H153847" i="38"/>
  <c r="G153847" i="38"/>
  <c r="H153846" i="38"/>
  <c r="G153846" i="38"/>
  <c r="H153845" i="38"/>
  <c r="G153845" i="38"/>
  <c r="H153844" i="38"/>
  <c r="G153844" i="38"/>
  <c r="H153843" i="38"/>
  <c r="G153843" i="38"/>
  <c r="H153842" i="38"/>
  <c r="G153842" i="38"/>
  <c r="H153841" i="38"/>
  <c r="G153841" i="38"/>
  <c r="H153840" i="38"/>
  <c r="G153840" i="38"/>
  <c r="H153839" i="38"/>
  <c r="G153839" i="38"/>
  <c r="H153838" i="38"/>
  <c r="G153838" i="38"/>
  <c r="H153837" i="38"/>
  <c r="G153837" i="38"/>
  <c r="H153836" i="38"/>
  <c r="G153836" i="38"/>
  <c r="H153835" i="38"/>
  <c r="G153835" i="38"/>
  <c r="H153834" i="38"/>
  <c r="G153834" i="38"/>
  <c r="H153833" i="38"/>
  <c r="G153833" i="38"/>
  <c r="H153832" i="38"/>
  <c r="G153832" i="38"/>
  <c r="H153831" i="38"/>
  <c r="G153831" i="38"/>
  <c r="H153830" i="38"/>
  <c r="G153830" i="38"/>
  <c r="H153829" i="38"/>
  <c r="G153829" i="38"/>
  <c r="H153828" i="38"/>
  <c r="G153828" i="38"/>
  <c r="H153827" i="38"/>
  <c r="G153827" i="38"/>
  <c r="H153826" i="38"/>
  <c r="G153826" i="38"/>
  <c r="H153825" i="38"/>
  <c r="G153825" i="38"/>
  <c r="H153824" i="38"/>
  <c r="G153824" i="38"/>
  <c r="H153823" i="38"/>
  <c r="G153823" i="38"/>
  <c r="H153822" i="38"/>
  <c r="G153822" i="38"/>
  <c r="H153821" i="38"/>
  <c r="G153821" i="38"/>
  <c r="H153820" i="38"/>
  <c r="G153820" i="38"/>
  <c r="H153819" i="38"/>
  <c r="G153819" i="38"/>
  <c r="H153818" i="38"/>
  <c r="G153818" i="38"/>
  <c r="H153817" i="38"/>
  <c r="G153817" i="38"/>
  <c r="H153816" i="38"/>
  <c r="G153816" i="38"/>
  <c r="H153815" i="38"/>
  <c r="G153815" i="38"/>
  <c r="H153814" i="38"/>
  <c r="G153814" i="38"/>
  <c r="H153813" i="38"/>
  <c r="G153813" i="38"/>
  <c r="H153812" i="38"/>
  <c r="G153812" i="38"/>
  <c r="H153811" i="38"/>
  <c r="G153811" i="38"/>
  <c r="H153810" i="38"/>
  <c r="G153810" i="38"/>
  <c r="H153809" i="38"/>
  <c r="G153809" i="38"/>
  <c r="H153808" i="38"/>
  <c r="G153808" i="38"/>
  <c r="H153807" i="38"/>
  <c r="G153807" i="38"/>
  <c r="H153806" i="38"/>
  <c r="G153806" i="38"/>
  <c r="H153805" i="38"/>
  <c r="G153805" i="38"/>
  <c r="H153804" i="38"/>
  <c r="G153804" i="38"/>
  <c r="H153803" i="38"/>
  <c r="G153803" i="38"/>
  <c r="H153802" i="38"/>
  <c r="G153802" i="38"/>
  <c r="H153801" i="38"/>
  <c r="G153801" i="38"/>
  <c r="H153800" i="38"/>
  <c r="G153800" i="38"/>
  <c r="H153799" i="38"/>
  <c r="G153799" i="38"/>
  <c r="H153798" i="38"/>
  <c r="G153798" i="38"/>
  <c r="H153797" i="38"/>
  <c r="G153797" i="38"/>
  <c r="H153796" i="38"/>
  <c r="G153796" i="38"/>
  <c r="H153795" i="38"/>
  <c r="G153795" i="38"/>
  <c r="H153794" i="38"/>
  <c r="G153794" i="38"/>
  <c r="H153793" i="38"/>
  <c r="G153793" i="38"/>
  <c r="H153792" i="38"/>
  <c r="G153792" i="38"/>
  <c r="H153791" i="38"/>
  <c r="G153791" i="38"/>
  <c r="H153790" i="38"/>
  <c r="G153790" i="38"/>
  <c r="H153789" i="38"/>
  <c r="G153789" i="38"/>
  <c r="H153788" i="38"/>
  <c r="G153788" i="38"/>
  <c r="H153787" i="38"/>
  <c r="G153787" i="38"/>
  <c r="H153786" i="38"/>
  <c r="G153786" i="38"/>
  <c r="H153785" i="38"/>
  <c r="G153785" i="38"/>
  <c r="H153784" i="38"/>
  <c r="G153784" i="38"/>
  <c r="H153783" i="38"/>
  <c r="G153783" i="38"/>
  <c r="H153782" i="38"/>
  <c r="G153782" i="38"/>
  <c r="H153781" i="38"/>
  <c r="G153781" i="38"/>
  <c r="H153780" i="38"/>
  <c r="G153780" i="38"/>
  <c r="H153779" i="38"/>
  <c r="G153779" i="38"/>
  <c r="H153778" i="38"/>
  <c r="G153778" i="38"/>
  <c r="H153777" i="38"/>
  <c r="G153777" i="38"/>
  <c r="H153776" i="38"/>
  <c r="G153776" i="38"/>
  <c r="H153775" i="38"/>
  <c r="G153775" i="38"/>
  <c r="H153774" i="38"/>
  <c r="G153774" i="38"/>
  <c r="H153773" i="38"/>
  <c r="G153773" i="38"/>
  <c r="H153772" i="38"/>
  <c r="G153772" i="38"/>
  <c r="H153771" i="38"/>
  <c r="G153771" i="38"/>
  <c r="H153770" i="38"/>
  <c r="G153770" i="38"/>
  <c r="H153769" i="38"/>
  <c r="G153769" i="38"/>
  <c r="H153768" i="38"/>
  <c r="G153768" i="38"/>
  <c r="H153767" i="38"/>
  <c r="G153767" i="38"/>
  <c r="H153766" i="38"/>
  <c r="G153766" i="38"/>
  <c r="H153765" i="38"/>
  <c r="G153765" i="38"/>
  <c r="H153764" i="38"/>
  <c r="G153764" i="38"/>
  <c r="H153763" i="38"/>
  <c r="G153763" i="38"/>
  <c r="H153762" i="38"/>
  <c r="G153762" i="38"/>
  <c r="H153761" i="38"/>
  <c r="G153761" i="38"/>
  <c r="H153760" i="38"/>
  <c r="G153760" i="38"/>
  <c r="H153759" i="38"/>
  <c r="G153759" i="38"/>
  <c r="H153758" i="38"/>
  <c r="G153758" i="38"/>
  <c r="H153757" i="38"/>
  <c r="G153757" i="38"/>
  <c r="H153756" i="38"/>
  <c r="G153756" i="38"/>
  <c r="H153755" i="38"/>
  <c r="G153755" i="38"/>
  <c r="H153754" i="38"/>
  <c r="G153754" i="38"/>
  <c r="H153753" i="38"/>
  <c r="G153753" i="38"/>
  <c r="H153752" i="38"/>
  <c r="G153752" i="38"/>
  <c r="H153751" i="38"/>
  <c r="G153751" i="38"/>
  <c r="H153750" i="38"/>
  <c r="G153750" i="38"/>
  <c r="H153749" i="38"/>
  <c r="G153749" i="38"/>
  <c r="H153748" i="38"/>
  <c r="G153748" i="38"/>
  <c r="H153747" i="38"/>
  <c r="G153747" i="38"/>
  <c r="H153746" i="38"/>
  <c r="G153746" i="38"/>
  <c r="H153745" i="38"/>
  <c r="G153745" i="38"/>
  <c r="H153744" i="38"/>
  <c r="G153744" i="38"/>
  <c r="H153743" i="38"/>
  <c r="G153743" i="38"/>
  <c r="H153742" i="38"/>
  <c r="G153742" i="38"/>
  <c r="H153741" i="38"/>
  <c r="G153741" i="38"/>
  <c r="H153740" i="38"/>
  <c r="G153740" i="38"/>
  <c r="H153739" i="38"/>
  <c r="G153739" i="38"/>
  <c r="H153738" i="38"/>
  <c r="G153738" i="38"/>
  <c r="H153737" i="38"/>
  <c r="G153737" i="38"/>
  <c r="H153736" i="38"/>
  <c r="G153736" i="38"/>
  <c r="H153735" i="38"/>
  <c r="G153735" i="38"/>
  <c r="H153734" i="38"/>
  <c r="G153734" i="38"/>
  <c r="H153733" i="38"/>
  <c r="G153733" i="38"/>
  <c r="H153732" i="38"/>
  <c r="G153732" i="38"/>
  <c r="H153731" i="38"/>
  <c r="G153731" i="38"/>
  <c r="H153730" i="38"/>
  <c r="G153730" i="38"/>
  <c r="H153729" i="38"/>
  <c r="G153729" i="38"/>
  <c r="H153728" i="38"/>
  <c r="G153728" i="38"/>
  <c r="H153727" i="38"/>
  <c r="G153727" i="38"/>
  <c r="H153726" i="38"/>
  <c r="G153726" i="38"/>
  <c r="H153725" i="38"/>
  <c r="G153725" i="38"/>
  <c r="H153724" i="38"/>
  <c r="G153724" i="38"/>
  <c r="H153723" i="38"/>
  <c r="G153723" i="38"/>
  <c r="H153722" i="38"/>
  <c r="G153722" i="38"/>
  <c r="H153721" i="38"/>
  <c r="G153721" i="38"/>
  <c r="H153720" i="38"/>
  <c r="G153720" i="38"/>
  <c r="H153719" i="38"/>
  <c r="G153719" i="38"/>
  <c r="H153718" i="38"/>
  <c r="G153718" i="38"/>
  <c r="H153717" i="38"/>
  <c r="G153717" i="38"/>
  <c r="H153716" i="38"/>
  <c r="G153716" i="38"/>
  <c r="H153715" i="38"/>
  <c r="G153715" i="38"/>
  <c r="H153714" i="38"/>
  <c r="G153714" i="38"/>
  <c r="H153713" i="38"/>
  <c r="G153713" i="38"/>
  <c r="H153712" i="38"/>
  <c r="G153712" i="38"/>
  <c r="H153711" i="38"/>
  <c r="G153711" i="38"/>
  <c r="H153710" i="38"/>
  <c r="G153710" i="38"/>
  <c r="H153709" i="38"/>
  <c r="G153709" i="38"/>
  <c r="H153708" i="38"/>
  <c r="G153708" i="38"/>
  <c r="H153707" i="38"/>
  <c r="G153707" i="38"/>
  <c r="H153706" i="38"/>
  <c r="G153706" i="38"/>
  <c r="H153705" i="38"/>
  <c r="G153705" i="38"/>
  <c r="H153704" i="38"/>
  <c r="G153704" i="38"/>
  <c r="H153703" i="38"/>
  <c r="G153703" i="38"/>
  <c r="H153702" i="38"/>
  <c r="G153702" i="38"/>
  <c r="H153701" i="38"/>
  <c r="G153701" i="38"/>
  <c r="H153700" i="38"/>
  <c r="G153700" i="38"/>
  <c r="H153699" i="38"/>
  <c r="G153699" i="38"/>
  <c r="H153698" i="38"/>
  <c r="G153698" i="38"/>
  <c r="H153697" i="38"/>
  <c r="G153697" i="38"/>
  <c r="H153696" i="38"/>
  <c r="G153696" i="38"/>
  <c r="H153695" i="38"/>
  <c r="G153695" i="38"/>
  <c r="H153694" i="38"/>
  <c r="G153694" i="38"/>
  <c r="H153693" i="38"/>
  <c r="G153693" i="38"/>
  <c r="H153692" i="38"/>
  <c r="G153692" i="38"/>
  <c r="H153691" i="38"/>
  <c r="G153691" i="38"/>
  <c r="H153690" i="38"/>
  <c r="G153690" i="38"/>
  <c r="H153689" i="38"/>
  <c r="G153689" i="38"/>
  <c r="H153688" i="38"/>
  <c r="G153688" i="38"/>
  <c r="H153687" i="38"/>
  <c r="G153687" i="38"/>
  <c r="H153686" i="38"/>
  <c r="G153686" i="38"/>
  <c r="H153685" i="38"/>
  <c r="G153685" i="38"/>
  <c r="H153684" i="38"/>
  <c r="G153684" i="38"/>
  <c r="H153683" i="38"/>
  <c r="G153683" i="38"/>
  <c r="H153682" i="38"/>
  <c r="G153682" i="38"/>
  <c r="H153681" i="38"/>
  <c r="G153681" i="38"/>
  <c r="H153680" i="38"/>
  <c r="G153680" i="38"/>
  <c r="H153679" i="38"/>
  <c r="G153679" i="38"/>
  <c r="H153678" i="38"/>
  <c r="G153678" i="38"/>
  <c r="H153677" i="38"/>
  <c r="G153677" i="38"/>
  <c r="H153676" i="38"/>
  <c r="G153676" i="38"/>
  <c r="H153675" i="38"/>
  <c r="G153675" i="38"/>
  <c r="H153674" i="38"/>
  <c r="G153674" i="38"/>
  <c r="H153673" i="38"/>
  <c r="G153673" i="38"/>
  <c r="H153672" i="38"/>
  <c r="G153672" i="38"/>
  <c r="H153671" i="38"/>
  <c r="G153671" i="38"/>
  <c r="H153670" i="38"/>
  <c r="G153670" i="38"/>
  <c r="H153669" i="38"/>
  <c r="G153669" i="38"/>
  <c r="H153668" i="38"/>
  <c r="G153668" i="38"/>
  <c r="H153667" i="38"/>
  <c r="G153667" i="38"/>
  <c r="H153666" i="38"/>
  <c r="G153666" i="38"/>
  <c r="H153665" i="38"/>
  <c r="G153665" i="38"/>
  <c r="H153664" i="38"/>
  <c r="G153664" i="38"/>
  <c r="H153663" i="38"/>
  <c r="G153663" i="38"/>
  <c r="H153662" i="38"/>
  <c r="G153662" i="38"/>
  <c r="H153661" i="38"/>
  <c r="G153661" i="38"/>
  <c r="H153660" i="38"/>
  <c r="G153660" i="38"/>
  <c r="H153659" i="38"/>
  <c r="G153659" i="38"/>
  <c r="H153658" i="38"/>
  <c r="G153658" i="38"/>
  <c r="H153657" i="38"/>
  <c r="G153657" i="38"/>
  <c r="H153656" i="38"/>
  <c r="G153656" i="38"/>
  <c r="H153655" i="38"/>
  <c r="G153655" i="38"/>
  <c r="H153654" i="38"/>
  <c r="G153654" i="38"/>
  <c r="H153653" i="38"/>
  <c r="G153653" i="38"/>
  <c r="H153652" i="38"/>
  <c r="G153652" i="38"/>
  <c r="H153651" i="38"/>
  <c r="G153651" i="38"/>
  <c r="H153650" i="38"/>
  <c r="G153650" i="38"/>
  <c r="H153649" i="38"/>
  <c r="G153649" i="38"/>
  <c r="H153648" i="38"/>
  <c r="G153648" i="38"/>
  <c r="H153647" i="38"/>
  <c r="G153647" i="38"/>
  <c r="H153646" i="38"/>
  <c r="G153646" i="38"/>
  <c r="H153645" i="38"/>
  <c r="G153645" i="38"/>
  <c r="H153644" i="38"/>
  <c r="G153644" i="38"/>
  <c r="H153643" i="38"/>
  <c r="G153643" i="38"/>
  <c r="H153642" i="38"/>
  <c r="G153642" i="38"/>
  <c r="H153641" i="38"/>
  <c r="G153641" i="38"/>
  <c r="H153640" i="38"/>
  <c r="G153640" i="38"/>
  <c r="H153639" i="38"/>
  <c r="G153639" i="38"/>
  <c r="H153638" i="38"/>
  <c r="G153638" i="38"/>
  <c r="H153637" i="38"/>
  <c r="G153637" i="38"/>
  <c r="H153636" i="38"/>
  <c r="G153636" i="38"/>
  <c r="H153635" i="38"/>
  <c r="G153635" i="38"/>
  <c r="H153634" i="38"/>
  <c r="G153634" i="38"/>
  <c r="H153633" i="38"/>
  <c r="G153633" i="38"/>
  <c r="H153632" i="38"/>
  <c r="G153632" i="38"/>
  <c r="H153631" i="38"/>
  <c r="G153631" i="38"/>
  <c r="H153630" i="38"/>
  <c r="G153630" i="38"/>
  <c r="H153629" i="38"/>
  <c r="G153629" i="38"/>
  <c r="H153628" i="38"/>
  <c r="G153628" i="38"/>
  <c r="H153627" i="38"/>
  <c r="G153627" i="38"/>
  <c r="H153626" i="38"/>
  <c r="G153626" i="38"/>
  <c r="H153625" i="38"/>
  <c r="G153625" i="38"/>
  <c r="H153624" i="38"/>
  <c r="G153624" i="38"/>
  <c r="H153623" i="38"/>
  <c r="G153623" i="38"/>
  <c r="H153622" i="38"/>
  <c r="G153622" i="38"/>
  <c r="H153621" i="38"/>
  <c r="G153621" i="38"/>
  <c r="H153620" i="38"/>
  <c r="G153620" i="38"/>
  <c r="H153619" i="38"/>
  <c r="G153619" i="38"/>
  <c r="H153618" i="38"/>
  <c r="G153618" i="38"/>
  <c r="H153617" i="38"/>
  <c r="G153617" i="38"/>
  <c r="H153616" i="38"/>
  <c r="G153616" i="38"/>
  <c r="H153615" i="38"/>
  <c r="G153615" i="38"/>
  <c r="H153614" i="38"/>
  <c r="G153614" i="38"/>
  <c r="H153613" i="38"/>
  <c r="G153613" i="38"/>
  <c r="H153612" i="38"/>
  <c r="G153612" i="38"/>
  <c r="H153611" i="38"/>
  <c r="G153611" i="38"/>
  <c r="H153610" i="38"/>
  <c r="G153610" i="38"/>
  <c r="H153609" i="38"/>
  <c r="G153609" i="38"/>
  <c r="H153608" i="38"/>
  <c r="G153608" i="38"/>
  <c r="H153607" i="38"/>
  <c r="G153607" i="38"/>
  <c r="H153606" i="38"/>
  <c r="G153606" i="38"/>
  <c r="H153605" i="38"/>
  <c r="G153605" i="38"/>
  <c r="H153604" i="38"/>
  <c r="G153604" i="38"/>
  <c r="H153603" i="38"/>
  <c r="G153603" i="38"/>
  <c r="H153602" i="38"/>
  <c r="G153602" i="38"/>
  <c r="H153601" i="38"/>
  <c r="G153601" i="38"/>
  <c r="H153600" i="38"/>
  <c r="G153600" i="38"/>
  <c r="H153599" i="38"/>
  <c r="G153599" i="38"/>
  <c r="H153598" i="38"/>
  <c r="G153598" i="38"/>
  <c r="H153597" i="38"/>
  <c r="G153597" i="38"/>
  <c r="H153596" i="38"/>
  <c r="G153596" i="38"/>
  <c r="H153595" i="38"/>
  <c r="G153595" i="38"/>
  <c r="H153594" i="38"/>
  <c r="G153594" i="38"/>
  <c r="H153593" i="38"/>
  <c r="G153593" i="38"/>
  <c r="H153592" i="38"/>
  <c r="G153592" i="38"/>
  <c r="H153591" i="38"/>
  <c r="G153591" i="38"/>
  <c r="H153590" i="38"/>
  <c r="G153590" i="38"/>
  <c r="H153589" i="38"/>
  <c r="G153589" i="38"/>
  <c r="H153588" i="38"/>
  <c r="G153588" i="38"/>
  <c r="H153587" i="38"/>
  <c r="G153587" i="38"/>
  <c r="H153586" i="38"/>
  <c r="G153586" i="38"/>
  <c r="H153585" i="38"/>
  <c r="G153585" i="38"/>
  <c r="H153584" i="38"/>
  <c r="G153584" i="38"/>
  <c r="H153583" i="38"/>
  <c r="G153583" i="38"/>
  <c r="H153582" i="38"/>
  <c r="G153582" i="38"/>
  <c r="H153581" i="38"/>
  <c r="G153581" i="38"/>
  <c r="H153580" i="38"/>
  <c r="G153580" i="38"/>
  <c r="H153579" i="38"/>
  <c r="G153579" i="38"/>
  <c r="H153578" i="38"/>
  <c r="G153578" i="38"/>
  <c r="H153577" i="38"/>
  <c r="G153577" i="38"/>
  <c r="H153576" i="38"/>
  <c r="G153576" i="38"/>
  <c r="H153575" i="38"/>
  <c r="G153575" i="38"/>
  <c r="H153574" i="38"/>
  <c r="G153574" i="38"/>
  <c r="H153573" i="38"/>
  <c r="G153573" i="38"/>
  <c r="H153572" i="38"/>
  <c r="G153572" i="38"/>
  <c r="H153571" i="38"/>
  <c r="G153571" i="38"/>
  <c r="H153570" i="38"/>
  <c r="G153570" i="38"/>
  <c r="H153569" i="38"/>
  <c r="G153569" i="38"/>
  <c r="H153568" i="38"/>
  <c r="G153568" i="38"/>
  <c r="H153567" i="38"/>
  <c r="G153567" i="38"/>
  <c r="H153566" i="38"/>
  <c r="G153566" i="38"/>
  <c r="H153565" i="38"/>
  <c r="G153565" i="38"/>
  <c r="H153564" i="38"/>
  <c r="G153564" i="38"/>
  <c r="H153563" i="38"/>
  <c r="G153563" i="38"/>
  <c r="H153562" i="38"/>
  <c r="G153562" i="38"/>
  <c r="H153561" i="38"/>
  <c r="G153561" i="38"/>
  <c r="H153560" i="38"/>
  <c r="G153560" i="38"/>
  <c r="H153559" i="38"/>
  <c r="G153559" i="38"/>
  <c r="H153558" i="38"/>
  <c r="G153558" i="38"/>
  <c r="H153557" i="38"/>
  <c r="G153557" i="38"/>
  <c r="H153556" i="38"/>
  <c r="G153556" i="38"/>
  <c r="H153555" i="38"/>
  <c r="G153555" i="38"/>
  <c r="H153554" i="38"/>
  <c r="G153554" i="38"/>
  <c r="H153553" i="38"/>
  <c r="G153553" i="38"/>
  <c r="H153552" i="38"/>
  <c r="G153552" i="38"/>
  <c r="H153551" i="38"/>
  <c r="G153551" i="38"/>
  <c r="H153550" i="38"/>
  <c r="G153550" i="38"/>
  <c r="H153549" i="38"/>
  <c r="G153549" i="38"/>
  <c r="H153548" i="38"/>
  <c r="G153548" i="38"/>
  <c r="H153547" i="38"/>
  <c r="G153547" i="38"/>
  <c r="H153546" i="38"/>
  <c r="G153546" i="38"/>
  <c r="H153545" i="38"/>
  <c r="G153545" i="38"/>
  <c r="H153544" i="38"/>
  <c r="G153544" i="38"/>
  <c r="H153543" i="38"/>
  <c r="G153543" i="38"/>
  <c r="H153542" i="38"/>
  <c r="G153542" i="38"/>
  <c r="H153541" i="38"/>
  <c r="G153541" i="38"/>
  <c r="H153540" i="38"/>
  <c r="G153540" i="38"/>
  <c r="H153539" i="38"/>
  <c r="G153539" i="38"/>
  <c r="H153538" i="38"/>
  <c r="G153538" i="38"/>
  <c r="H153537" i="38"/>
  <c r="G153537" i="38"/>
  <c r="H153536" i="38"/>
  <c r="G153536" i="38"/>
  <c r="H153535" i="38"/>
  <c r="G153535" i="38"/>
  <c r="H153534" i="38"/>
  <c r="G153534" i="38"/>
  <c r="H153533" i="38"/>
  <c r="G153533" i="38"/>
  <c r="H153532" i="38"/>
  <c r="G153532" i="38"/>
  <c r="H153531" i="38"/>
  <c r="G153531" i="38"/>
  <c r="H153530" i="38"/>
  <c r="G153530" i="38"/>
  <c r="H153529" i="38"/>
  <c r="G153529" i="38"/>
  <c r="H153528" i="38"/>
  <c r="G153528" i="38"/>
  <c r="H153527" i="38"/>
  <c r="G153527" i="38"/>
  <c r="H153526" i="38"/>
  <c r="G153526" i="38"/>
  <c r="H153525" i="38"/>
  <c r="G153525" i="38"/>
  <c r="H153524" i="38"/>
  <c r="G153524" i="38"/>
  <c r="H153523" i="38"/>
  <c r="G153523" i="38"/>
  <c r="H153522" i="38"/>
  <c r="G153522" i="38"/>
  <c r="H153521" i="38"/>
  <c r="G153521" i="38"/>
  <c r="H153520" i="38"/>
  <c r="G153520" i="38"/>
  <c r="H153519" i="38"/>
  <c r="G153519" i="38"/>
  <c r="H153518" i="38"/>
  <c r="G153518" i="38"/>
  <c r="H153517" i="38"/>
  <c r="G153517" i="38"/>
  <c r="H153516" i="38"/>
  <c r="G153516" i="38"/>
  <c r="H153515" i="38"/>
  <c r="G153515" i="38"/>
  <c r="H153514" i="38"/>
  <c r="G153514" i="38"/>
  <c r="H153513" i="38"/>
  <c r="G153513" i="38"/>
  <c r="H153512" i="38"/>
  <c r="G153512" i="38"/>
  <c r="H153511" i="38"/>
  <c r="G153511" i="38"/>
  <c r="H153510" i="38"/>
  <c r="G153510" i="38"/>
  <c r="H153509" i="38"/>
  <c r="G153509" i="38"/>
  <c r="H153508" i="38"/>
  <c r="G153508" i="38"/>
  <c r="H153507" i="38"/>
  <c r="G153507" i="38"/>
  <c r="H153506" i="38"/>
  <c r="G153506" i="38"/>
  <c r="H153505" i="38"/>
  <c r="G153505" i="38"/>
  <c r="H153504" i="38"/>
  <c r="G153504" i="38"/>
  <c r="H153503" i="38"/>
  <c r="G153503" i="38"/>
  <c r="H153502" i="38"/>
  <c r="G153502" i="38"/>
  <c r="H153501" i="38"/>
  <c r="G153501" i="38"/>
  <c r="H153500" i="38"/>
  <c r="G153500" i="38"/>
  <c r="H153499" i="38"/>
  <c r="G153499" i="38"/>
  <c r="H153498" i="38"/>
  <c r="G153498" i="38"/>
  <c r="H153497" i="38"/>
  <c r="G153497" i="38"/>
  <c r="H153496" i="38"/>
  <c r="G153496" i="38"/>
  <c r="H153495" i="38"/>
  <c r="G153495" i="38"/>
  <c r="H153494" i="38"/>
  <c r="G153494" i="38"/>
  <c r="H153493" i="38"/>
  <c r="G153493" i="38"/>
  <c r="H153492" i="38"/>
  <c r="G153492" i="38"/>
  <c r="H153491" i="38"/>
  <c r="G153491" i="38"/>
  <c r="H153490" i="38"/>
  <c r="G153490" i="38"/>
  <c r="H153489" i="38"/>
  <c r="G153489" i="38"/>
  <c r="H153488" i="38"/>
  <c r="G153488" i="38"/>
  <c r="H153487" i="38"/>
  <c r="G153487" i="38"/>
  <c r="H153486" i="38"/>
  <c r="G153486" i="38"/>
  <c r="H153485" i="38"/>
  <c r="G153485" i="38"/>
  <c r="H153484" i="38"/>
  <c r="G153484" i="38"/>
  <c r="H153483" i="38"/>
  <c r="G153483" i="38"/>
  <c r="H153482" i="38"/>
  <c r="G153482" i="38"/>
  <c r="H153481" i="38"/>
  <c r="G153481" i="38"/>
  <c r="H153480" i="38"/>
  <c r="G153480" i="38"/>
  <c r="H153479" i="38"/>
  <c r="G153479" i="38"/>
  <c r="H153478" i="38"/>
  <c r="G153478" i="38"/>
  <c r="H153477" i="38"/>
  <c r="G153477" i="38"/>
  <c r="H153476" i="38"/>
  <c r="G153476" i="38"/>
  <c r="H153475" i="38"/>
  <c r="G153475" i="38"/>
  <c r="H153474" i="38"/>
  <c r="G153474" i="38"/>
  <c r="H153473" i="38"/>
  <c r="G153473" i="38"/>
  <c r="H153472" i="38"/>
  <c r="G153472" i="38"/>
  <c r="H153471" i="38"/>
  <c r="G153471" i="38"/>
  <c r="H153470" i="38"/>
  <c r="G153470" i="38"/>
  <c r="H153469" i="38"/>
  <c r="G153469" i="38"/>
  <c r="H153468" i="38"/>
  <c r="G153468" i="38"/>
  <c r="H153467" i="38"/>
  <c r="G153467" i="38"/>
  <c r="H153466" i="38"/>
  <c r="G153466" i="38"/>
  <c r="H153465" i="38"/>
  <c r="G153465" i="38"/>
  <c r="H153464" i="38"/>
  <c r="G153464" i="38"/>
  <c r="H153463" i="38"/>
  <c r="G153463" i="38"/>
  <c r="H153462" i="38"/>
  <c r="G153462" i="38"/>
  <c r="H153461" i="38"/>
  <c r="G153461" i="38"/>
  <c r="H153460" i="38"/>
  <c r="G153460" i="38"/>
  <c r="H153459" i="38"/>
  <c r="G153459" i="38"/>
  <c r="H153458" i="38"/>
  <c r="G153458" i="38"/>
  <c r="H153457" i="38"/>
  <c r="G153457" i="38"/>
  <c r="H153456" i="38"/>
  <c r="G153456" i="38"/>
  <c r="H153455" i="38"/>
  <c r="G153455" i="38"/>
  <c r="H153454" i="38"/>
  <c r="G153454" i="38"/>
  <c r="H153453" i="38"/>
  <c r="G153453" i="38"/>
  <c r="H153452" i="38"/>
  <c r="G153452" i="38"/>
  <c r="H153451" i="38"/>
  <c r="G153451" i="38"/>
  <c r="H153450" i="38"/>
  <c r="G153450" i="38"/>
  <c r="H153449" i="38"/>
  <c r="G153449" i="38"/>
  <c r="H153448" i="38"/>
  <c r="G153448" i="38"/>
  <c r="H153447" i="38"/>
  <c r="G153447" i="38"/>
  <c r="H153446" i="38"/>
  <c r="G153446" i="38"/>
  <c r="H153445" i="38"/>
  <c r="G153445" i="38"/>
  <c r="H153444" i="38"/>
  <c r="G153444" i="38"/>
  <c r="H153443" i="38"/>
  <c r="G153443" i="38"/>
  <c r="H153442" i="38"/>
  <c r="G153442" i="38"/>
  <c r="H153441" i="38"/>
  <c r="G153441" i="38"/>
  <c r="H153440" i="38"/>
  <c r="G153440" i="38"/>
  <c r="H153439" i="38"/>
  <c r="G153439" i="38"/>
  <c r="H153438" i="38"/>
  <c r="G153438" i="38"/>
  <c r="H153437" i="38"/>
  <c r="G153437" i="38"/>
  <c r="H153436" i="38"/>
  <c r="G153436" i="38"/>
  <c r="H153435" i="38"/>
  <c r="G153435" i="38"/>
  <c r="H153434" i="38"/>
  <c r="G153434" i="38"/>
  <c r="H153433" i="38"/>
  <c r="G153433" i="38"/>
  <c r="H153432" i="38"/>
  <c r="G153432" i="38"/>
  <c r="H153431" i="38"/>
  <c r="G153431" i="38"/>
  <c r="H153430" i="38"/>
  <c r="G153430" i="38"/>
  <c r="H153429" i="38"/>
  <c r="G153429" i="38"/>
  <c r="H153428" i="38"/>
  <c r="G153428" i="38"/>
  <c r="H153427" i="38"/>
  <c r="G153427" i="38"/>
  <c r="H153426" i="38"/>
  <c r="G153426" i="38"/>
  <c r="H153425" i="38"/>
  <c r="G153425" i="38"/>
  <c r="H153424" i="38"/>
  <c r="G153424" i="38"/>
  <c r="H153423" i="38"/>
  <c r="G153423" i="38"/>
  <c r="H153422" i="38"/>
  <c r="G153422" i="38"/>
  <c r="H153421" i="38"/>
  <c r="G153421" i="38"/>
  <c r="H153420" i="38"/>
  <c r="G153420" i="38"/>
  <c r="H153419" i="38"/>
  <c r="G153419" i="38"/>
  <c r="H153418" i="38"/>
  <c r="G153418" i="38"/>
  <c r="H153417" i="38"/>
  <c r="G153417" i="38"/>
  <c r="H153416" i="38"/>
  <c r="G153416" i="38"/>
  <c r="H153415" i="38"/>
  <c r="G153415" i="38"/>
  <c r="H153414" i="38"/>
  <c r="G153414" i="38"/>
  <c r="H153413" i="38"/>
  <c r="G153413" i="38"/>
  <c r="H153412" i="38"/>
  <c r="G153412" i="38"/>
  <c r="H153411" i="38"/>
  <c r="G153411" i="38"/>
  <c r="H153410" i="38"/>
  <c r="G153410" i="38"/>
  <c r="H153409" i="38"/>
  <c r="G153409" i="38"/>
  <c r="H153408" i="38"/>
  <c r="G153408" i="38"/>
  <c r="H153407" i="38"/>
  <c r="G153407" i="38"/>
  <c r="H153406" i="38"/>
  <c r="G153406" i="38"/>
  <c r="H153405" i="38"/>
  <c r="G153405" i="38"/>
  <c r="H153404" i="38"/>
  <c r="G153404" i="38"/>
  <c r="H153403" i="38"/>
  <c r="G153403" i="38"/>
  <c r="H153402" i="38"/>
  <c r="G153402" i="38"/>
  <c r="H153401" i="38"/>
  <c r="G153401" i="38"/>
  <c r="H153400" i="38"/>
  <c r="G153400" i="38"/>
  <c r="H153399" i="38"/>
  <c r="G153399" i="38"/>
  <c r="H153398" i="38"/>
  <c r="G153398" i="38"/>
  <c r="H153397" i="38"/>
  <c r="G153397" i="38"/>
  <c r="H153396" i="38"/>
  <c r="G153396" i="38"/>
  <c r="H153395" i="38"/>
  <c r="G153395" i="38"/>
  <c r="H153394" i="38"/>
  <c r="G153394" i="38"/>
  <c r="H153393" i="38"/>
  <c r="G153393" i="38"/>
  <c r="H153392" i="38"/>
  <c r="G153392" i="38"/>
  <c r="H153391" i="38"/>
  <c r="G153391" i="38"/>
  <c r="H153390" i="38"/>
  <c r="G153390" i="38"/>
  <c r="H153389" i="38"/>
  <c r="G153389" i="38"/>
  <c r="H153388" i="38"/>
  <c r="G153388" i="38"/>
  <c r="H153387" i="38"/>
  <c r="G153387" i="38"/>
  <c r="H153386" i="38"/>
  <c r="G153386" i="38"/>
  <c r="H153385" i="38"/>
  <c r="G153385" i="38"/>
  <c r="H153384" i="38"/>
  <c r="G153384" i="38"/>
  <c r="H153383" i="38"/>
  <c r="G153383" i="38"/>
  <c r="H153382" i="38"/>
  <c r="G153382" i="38"/>
  <c r="H153381" i="38"/>
  <c r="G153381" i="38"/>
  <c r="H153380" i="38"/>
  <c r="G153380" i="38"/>
  <c r="H153379" i="38"/>
  <c r="G153379" i="38"/>
  <c r="H153378" i="38"/>
  <c r="G153378" i="38"/>
  <c r="H153377" i="38"/>
  <c r="G153377" i="38"/>
  <c r="H153376" i="38"/>
  <c r="G153376" i="38"/>
  <c r="H153375" i="38"/>
  <c r="G153375" i="38"/>
  <c r="H153374" i="38"/>
  <c r="G153374" i="38"/>
  <c r="H153373" i="38"/>
  <c r="G153373" i="38"/>
  <c r="H153372" i="38"/>
  <c r="G153372" i="38"/>
  <c r="H153371" i="38"/>
  <c r="G153371" i="38"/>
  <c r="H153370" i="38"/>
  <c r="G153370" i="38"/>
  <c r="H153369" i="38"/>
  <c r="G153369" i="38"/>
  <c r="H153368" i="38"/>
  <c r="G153368" i="38"/>
  <c r="H153367" i="38"/>
  <c r="G153367" i="38"/>
  <c r="H153366" i="38"/>
  <c r="G153366" i="38"/>
  <c r="H153365" i="38"/>
  <c r="G153365" i="38"/>
  <c r="H153364" i="38"/>
  <c r="G153364" i="38"/>
  <c r="H153363" i="38"/>
  <c r="G153363" i="38"/>
  <c r="H153362" i="38"/>
  <c r="G153362" i="38"/>
  <c r="H153361" i="38"/>
  <c r="G153361" i="38"/>
  <c r="H153360" i="38"/>
  <c r="G153360" i="38"/>
  <c r="H153359" i="38"/>
  <c r="G153359" i="38"/>
  <c r="H153358" i="38"/>
  <c r="G153358" i="38"/>
  <c r="H153357" i="38"/>
  <c r="G153357" i="38"/>
  <c r="H153356" i="38"/>
  <c r="G153356" i="38"/>
  <c r="H153355" i="38"/>
  <c r="G153355" i="38"/>
  <c r="H153354" i="38"/>
  <c r="G153354" i="38"/>
  <c r="H153353" i="38"/>
  <c r="G153353" i="38"/>
  <c r="H153352" i="38"/>
  <c r="G153352" i="38"/>
  <c r="H153351" i="38"/>
  <c r="G153351" i="38"/>
  <c r="H153350" i="38"/>
  <c r="G153350" i="38"/>
  <c r="H153349" i="38"/>
  <c r="G153349" i="38"/>
  <c r="H153348" i="38"/>
  <c r="G153348" i="38"/>
  <c r="H153347" i="38"/>
  <c r="G153347" i="38"/>
  <c r="H153346" i="38"/>
  <c r="G153346" i="38"/>
  <c r="H153345" i="38"/>
  <c r="G153345" i="38"/>
  <c r="H153344" i="38"/>
  <c r="G153344" i="38"/>
  <c r="H153343" i="38"/>
  <c r="G153343" i="38"/>
  <c r="H153342" i="38"/>
  <c r="G153342" i="38"/>
  <c r="H153341" i="38"/>
  <c r="G153341" i="38"/>
  <c r="H153340" i="38"/>
  <c r="G153340" i="38"/>
  <c r="H153339" i="38"/>
  <c r="G153339" i="38"/>
  <c r="H153338" i="38"/>
  <c r="G153338" i="38"/>
  <c r="H153337" i="38"/>
  <c r="G153337" i="38"/>
  <c r="H153336" i="38"/>
  <c r="G153336" i="38"/>
  <c r="H153335" i="38"/>
  <c r="G153335" i="38"/>
  <c r="H153334" i="38"/>
  <c r="G153334" i="38"/>
  <c r="H153333" i="38"/>
  <c r="G153333" i="38"/>
  <c r="H153332" i="38"/>
  <c r="G153332" i="38"/>
  <c r="H153331" i="38"/>
  <c r="G153331" i="38"/>
  <c r="H153330" i="38"/>
  <c r="G153330" i="38"/>
  <c r="H153329" i="38"/>
  <c r="G153329" i="38"/>
  <c r="H153328" i="38"/>
  <c r="G153328" i="38"/>
  <c r="H153327" i="38"/>
  <c r="G153327" i="38"/>
  <c r="H153326" i="38"/>
  <c r="G153326" i="38"/>
  <c r="H153325" i="38"/>
  <c r="G153325" i="38"/>
  <c r="H153324" i="38"/>
  <c r="G153324" i="38"/>
  <c r="H153323" i="38"/>
  <c r="G153323" i="38"/>
  <c r="H153322" i="38"/>
  <c r="G153322" i="38"/>
  <c r="H153321" i="38"/>
  <c r="G153321" i="38"/>
  <c r="H153320" i="38"/>
  <c r="G153320" i="38"/>
  <c r="H153319" i="38"/>
  <c r="G153319" i="38"/>
  <c r="H153318" i="38"/>
  <c r="G153318" i="38"/>
  <c r="H153317" i="38"/>
  <c r="G153317" i="38"/>
  <c r="H153316" i="38"/>
  <c r="G153316" i="38"/>
  <c r="H153315" i="38"/>
  <c r="G153315" i="38"/>
  <c r="H153314" i="38"/>
  <c r="G153314" i="38"/>
  <c r="H153313" i="38"/>
  <c r="G153313" i="38"/>
  <c r="H153312" i="38"/>
  <c r="G153312" i="38"/>
  <c r="H153311" i="38"/>
  <c r="G153311" i="38"/>
  <c r="H153310" i="38"/>
  <c r="G153310" i="38"/>
  <c r="H153309" i="38"/>
  <c r="G153309" i="38"/>
  <c r="H153308" i="38"/>
  <c r="G153308" i="38"/>
  <c r="H153307" i="38"/>
  <c r="G153307" i="38"/>
  <c r="H153306" i="38"/>
  <c r="G153306" i="38"/>
  <c r="H153305" i="38"/>
  <c r="G153305" i="38"/>
  <c r="H153304" i="38"/>
  <c r="G153304" i="38"/>
  <c r="H153303" i="38"/>
  <c r="G153303" i="38"/>
  <c r="H153302" i="38"/>
  <c r="G153302" i="38"/>
  <c r="H153301" i="38"/>
  <c r="G153301" i="38"/>
  <c r="H153300" i="38"/>
  <c r="G153300" i="38"/>
  <c r="H153299" i="38"/>
  <c r="G153299" i="38"/>
  <c r="H153298" i="38"/>
  <c r="G153298" i="38"/>
  <c r="H153297" i="38"/>
  <c r="G153297" i="38"/>
  <c r="H153296" i="38"/>
  <c r="G153296" i="38"/>
  <c r="H153295" i="38"/>
  <c r="G153295" i="38"/>
  <c r="H153294" i="38"/>
  <c r="G153294" i="38"/>
  <c r="H153293" i="38"/>
  <c r="G153293" i="38"/>
  <c r="H153292" i="38"/>
  <c r="G153292" i="38"/>
  <c r="H153291" i="38"/>
  <c r="G153291" i="38"/>
  <c r="H153290" i="38"/>
  <c r="G153290" i="38"/>
  <c r="H153289" i="38"/>
  <c r="G153289" i="38"/>
  <c r="H153288" i="38"/>
  <c r="G153288" i="38"/>
  <c r="H153287" i="38"/>
  <c r="G153287" i="38"/>
  <c r="H153286" i="38"/>
  <c r="G153286" i="38"/>
  <c r="H153285" i="38"/>
  <c r="G153285" i="38"/>
  <c r="H153284" i="38"/>
  <c r="G153284" i="38"/>
  <c r="H153283" i="38"/>
  <c r="G153283" i="38"/>
  <c r="H153282" i="38"/>
  <c r="G153282" i="38"/>
  <c r="H153281" i="38"/>
  <c r="G153281" i="38"/>
  <c r="H153280" i="38"/>
  <c r="G153280" i="38"/>
  <c r="H153279" i="38"/>
  <c r="G153279" i="38"/>
  <c r="H153278" i="38"/>
  <c r="G153278" i="38"/>
  <c r="H153277" i="38"/>
  <c r="G153277" i="38"/>
  <c r="H153276" i="38"/>
  <c r="G153276" i="38"/>
  <c r="H153275" i="38"/>
  <c r="G153275" i="38"/>
  <c r="H153274" i="38"/>
  <c r="G153274" i="38"/>
  <c r="H153273" i="38"/>
  <c r="G153273" i="38"/>
  <c r="H153272" i="38"/>
  <c r="G153272" i="38"/>
  <c r="H153271" i="38"/>
  <c r="G153271" i="38"/>
  <c r="H153270" i="38"/>
  <c r="G153270" i="38"/>
  <c r="H153269" i="38"/>
  <c r="G153269" i="38"/>
  <c r="H153268" i="38"/>
  <c r="G153268" i="38"/>
  <c r="H153267" i="38"/>
  <c r="G153267" i="38"/>
  <c r="H153266" i="38"/>
  <c r="G153266" i="38"/>
  <c r="H153265" i="38"/>
  <c r="G153265" i="38"/>
  <c r="H153264" i="38"/>
  <c r="G153264" i="38"/>
  <c r="H153263" i="38"/>
  <c r="G153263" i="38"/>
  <c r="H153262" i="38"/>
  <c r="G153262" i="38"/>
  <c r="H153261" i="38"/>
  <c r="G153261" i="38"/>
  <c r="H153260" i="38"/>
  <c r="G153260" i="38"/>
  <c r="H153259" i="38"/>
  <c r="G153259" i="38"/>
  <c r="H153258" i="38"/>
  <c r="G153258" i="38"/>
  <c r="H153257" i="38"/>
  <c r="G153257" i="38"/>
  <c r="H153256" i="38"/>
  <c r="G153256" i="38"/>
  <c r="H153255" i="38"/>
  <c r="G153255" i="38"/>
  <c r="H153254" i="38"/>
  <c r="G153254" i="38"/>
  <c r="H153253" i="38"/>
  <c r="G153253" i="38"/>
  <c r="H153252" i="38"/>
  <c r="G153252" i="38"/>
  <c r="H153251" i="38"/>
  <c r="G153251" i="38"/>
  <c r="H153250" i="38"/>
  <c r="G153250" i="38"/>
  <c r="H153249" i="38"/>
  <c r="G153249" i="38"/>
  <c r="H153248" i="38"/>
  <c r="G153248" i="38"/>
  <c r="H153247" i="38"/>
  <c r="G153247" i="38"/>
  <c r="H153246" i="38"/>
  <c r="G153246" i="38"/>
  <c r="H153245" i="38"/>
  <c r="G153245" i="38"/>
  <c r="H153244" i="38"/>
  <c r="G153244" i="38"/>
  <c r="H153243" i="38"/>
  <c r="G153243" i="38"/>
  <c r="H153242" i="38"/>
  <c r="G153242" i="38"/>
  <c r="H153241" i="38"/>
  <c r="G153241" i="38"/>
  <c r="H153240" i="38"/>
  <c r="G153240" i="38"/>
  <c r="H153239" i="38"/>
  <c r="G153239" i="38"/>
  <c r="H153238" i="38"/>
  <c r="G153238" i="38"/>
  <c r="H153237" i="38"/>
  <c r="G153237" i="38"/>
  <c r="H153236" i="38"/>
  <c r="G153236" i="38"/>
  <c r="H153235" i="38"/>
  <c r="G153235" i="38"/>
  <c r="H153234" i="38"/>
  <c r="G153234" i="38"/>
  <c r="H153233" i="38"/>
  <c r="G153233" i="38"/>
  <c r="H153232" i="38"/>
  <c r="G153232" i="38"/>
  <c r="H153231" i="38"/>
  <c r="G153231" i="38"/>
  <c r="H153230" i="38"/>
  <c r="G153230" i="38"/>
  <c r="H153229" i="38"/>
  <c r="G153229" i="38"/>
  <c r="H153228" i="38"/>
  <c r="G153228" i="38"/>
  <c r="H153227" i="38"/>
  <c r="G153227" i="38"/>
  <c r="H153226" i="38"/>
  <c r="G153226" i="38"/>
  <c r="H153225" i="38"/>
  <c r="G153225" i="38"/>
  <c r="H153224" i="38"/>
  <c r="G153224" i="38"/>
  <c r="H153223" i="38"/>
  <c r="G153223" i="38"/>
  <c r="H153222" i="38"/>
  <c r="G153222" i="38"/>
  <c r="H153221" i="38"/>
  <c r="G153221" i="38"/>
  <c r="H153220" i="38"/>
  <c r="G153220" i="38"/>
  <c r="H153219" i="38"/>
  <c r="G153219" i="38"/>
  <c r="H153218" i="38"/>
  <c r="G153218" i="38"/>
  <c r="H153217" i="38"/>
  <c r="G153217" i="38"/>
  <c r="H153216" i="38"/>
  <c r="G153216" i="38"/>
  <c r="H153215" i="38"/>
  <c r="G153215" i="38"/>
  <c r="H153214" i="38"/>
  <c r="G153214" i="38"/>
  <c r="H153213" i="38"/>
  <c r="G153213" i="38"/>
  <c r="H153212" i="38"/>
  <c r="G153212" i="38"/>
  <c r="H153211" i="38"/>
  <c r="G153211" i="38"/>
  <c r="H153210" i="38"/>
  <c r="G153210" i="38"/>
  <c r="H153209" i="38"/>
  <c r="G153209" i="38"/>
  <c r="H153208" i="38"/>
  <c r="G153208" i="38"/>
  <c r="H153207" i="38"/>
  <c r="G153207" i="38"/>
  <c r="H153206" i="38"/>
  <c r="G153206" i="38"/>
  <c r="H153205" i="38"/>
  <c r="G153205" i="38"/>
  <c r="H153204" i="38"/>
  <c r="G153204" i="38"/>
  <c r="H153203" i="38"/>
  <c r="G153203" i="38"/>
  <c r="H153202" i="38"/>
  <c r="G153202" i="38"/>
  <c r="H153201" i="38"/>
  <c r="G153201" i="38"/>
  <c r="H153200" i="38"/>
  <c r="G153200" i="38"/>
  <c r="H153199" i="38"/>
  <c r="G153199" i="38"/>
  <c r="H153198" i="38"/>
  <c r="G153198" i="38"/>
  <c r="H153197" i="38"/>
  <c r="G153197" i="38"/>
  <c r="H153196" i="38"/>
  <c r="G153196" i="38"/>
  <c r="H153195" i="38"/>
  <c r="G153195" i="38"/>
  <c r="H153194" i="38"/>
  <c r="G153194" i="38"/>
  <c r="H153193" i="38"/>
  <c r="G153193" i="38"/>
  <c r="H153192" i="38"/>
  <c r="G153192" i="38"/>
  <c r="H153191" i="38"/>
  <c r="G153191" i="38"/>
  <c r="H153190" i="38"/>
  <c r="G153190" i="38"/>
  <c r="H153189" i="38"/>
  <c r="G153189" i="38"/>
  <c r="H153188" i="38"/>
  <c r="G153188" i="38"/>
  <c r="H153187" i="38"/>
  <c r="G153187" i="38"/>
  <c r="H153186" i="38"/>
  <c r="G153186" i="38"/>
  <c r="H153185" i="38"/>
  <c r="G153185" i="38"/>
  <c r="H153184" i="38"/>
  <c r="G153184" i="38"/>
  <c r="H153183" i="38"/>
  <c r="G153183" i="38"/>
  <c r="H153182" i="38"/>
  <c r="G153182" i="38"/>
  <c r="H153181" i="38"/>
  <c r="G153181" i="38"/>
  <c r="H153180" i="38"/>
  <c r="G153180" i="38"/>
  <c r="H153179" i="38"/>
  <c r="G153179" i="38"/>
  <c r="H153178" i="38"/>
  <c r="G153178" i="38"/>
  <c r="H153177" i="38"/>
  <c r="G153177" i="38"/>
  <c r="H153176" i="38"/>
  <c r="G153176" i="38"/>
  <c r="H153175" i="38"/>
  <c r="G153175" i="38"/>
  <c r="H153174" i="38"/>
  <c r="G153174" i="38"/>
  <c r="H153173" i="38"/>
  <c r="G153173" i="38"/>
  <c r="H153172" i="38"/>
  <c r="G153172" i="38"/>
  <c r="H153171" i="38"/>
  <c r="G153171" i="38"/>
  <c r="H153170" i="38"/>
  <c r="G153170" i="38"/>
  <c r="H153169" i="38"/>
  <c r="G153169" i="38"/>
  <c r="H153168" i="38"/>
  <c r="G153168" i="38"/>
  <c r="H153167" i="38"/>
  <c r="G153167" i="38"/>
  <c r="H153166" i="38"/>
  <c r="G153166" i="38"/>
  <c r="H153165" i="38"/>
  <c r="G153165" i="38"/>
  <c r="H153164" i="38"/>
  <c r="G153164" i="38"/>
  <c r="H153163" i="38"/>
  <c r="G153163" i="38"/>
  <c r="H153162" i="38"/>
  <c r="G153162" i="38"/>
  <c r="H153161" i="38"/>
  <c r="G153161" i="38"/>
  <c r="H153160" i="38"/>
  <c r="G153160" i="38"/>
  <c r="H153159" i="38"/>
  <c r="G153159" i="38"/>
  <c r="H153158" i="38"/>
  <c r="G153158" i="38"/>
  <c r="H153157" i="38"/>
  <c r="G153157" i="38"/>
  <c r="H153156" i="38"/>
  <c r="G153156" i="38"/>
  <c r="H153155" i="38"/>
  <c r="G153155" i="38"/>
  <c r="H153154" i="38"/>
  <c r="G153154" i="38"/>
  <c r="H153153" i="38"/>
  <c r="G153153" i="38"/>
  <c r="H153152" i="38"/>
  <c r="G153152" i="38"/>
  <c r="H153151" i="38"/>
  <c r="G153151" i="38"/>
  <c r="H153150" i="38"/>
  <c r="G153150" i="38"/>
  <c r="H153149" i="38"/>
  <c r="G153149" i="38"/>
  <c r="H153148" i="38"/>
  <c r="G153148" i="38"/>
  <c r="H153147" i="38"/>
  <c r="G153147" i="38"/>
  <c r="H153146" i="38"/>
  <c r="G153146" i="38"/>
  <c r="H153145" i="38"/>
  <c r="G153145" i="38"/>
  <c r="H153144" i="38"/>
  <c r="G153144" i="38"/>
  <c r="H153143" i="38"/>
  <c r="G153143" i="38"/>
  <c r="H153142" i="38"/>
  <c r="G153142" i="38"/>
  <c r="H153141" i="38"/>
  <c r="G153141" i="38"/>
  <c r="H153140" i="38"/>
  <c r="G153140" i="38"/>
  <c r="H153139" i="38"/>
  <c r="G153139" i="38"/>
  <c r="H153138" i="38"/>
  <c r="G153138" i="38"/>
  <c r="H153137" i="38"/>
  <c r="G153137" i="38"/>
  <c r="H153136" i="38"/>
  <c r="G153136" i="38"/>
  <c r="H153135" i="38"/>
  <c r="G153135" i="38"/>
  <c r="H153134" i="38"/>
  <c r="G153134" i="38"/>
  <c r="H153133" i="38"/>
  <c r="G153133" i="38"/>
  <c r="H153132" i="38"/>
  <c r="G153132" i="38"/>
  <c r="H153131" i="38"/>
  <c r="G153131" i="38"/>
  <c r="H153130" i="38"/>
  <c r="G153130" i="38"/>
  <c r="H153129" i="38"/>
  <c r="G153129" i="38"/>
  <c r="H153128" i="38"/>
  <c r="G153128" i="38"/>
  <c r="H153127" i="38"/>
  <c r="G153127" i="38"/>
  <c r="H153126" i="38"/>
  <c r="G153126" i="38"/>
  <c r="H153125" i="38"/>
  <c r="G153125" i="38"/>
  <c r="H153124" i="38"/>
  <c r="G153124" i="38"/>
  <c r="H153123" i="38"/>
  <c r="G153123" i="38"/>
  <c r="H153122" i="38"/>
  <c r="G153122" i="38"/>
  <c r="H153121" i="38"/>
  <c r="G153121" i="38"/>
  <c r="H153120" i="38"/>
  <c r="G153120" i="38"/>
  <c r="H153119" i="38"/>
  <c r="G153119" i="38"/>
  <c r="H153118" i="38"/>
  <c r="G153118" i="38"/>
  <c r="H153117" i="38"/>
  <c r="G153117" i="38"/>
  <c r="H153116" i="38"/>
  <c r="G153116" i="38"/>
  <c r="H153115" i="38"/>
  <c r="G153115" i="38"/>
  <c r="H153114" i="38"/>
  <c r="G153114" i="38"/>
  <c r="H153113" i="38"/>
  <c r="G153113" i="38"/>
  <c r="H153112" i="38"/>
  <c r="G153112" i="38"/>
  <c r="H153111" i="38"/>
  <c r="G153111" i="38"/>
  <c r="H153110" i="38"/>
  <c r="G153110" i="38"/>
  <c r="H153109" i="38"/>
  <c r="G153109" i="38"/>
  <c r="H153108" i="38"/>
  <c r="G153108" i="38"/>
  <c r="H153107" i="38"/>
  <c r="G153107" i="38"/>
  <c r="H153106" i="38"/>
  <c r="G153106" i="38"/>
  <c r="H153105" i="38"/>
  <c r="G153105" i="38"/>
  <c r="H153104" i="38"/>
  <c r="G153104" i="38"/>
  <c r="H153103" i="38"/>
  <c r="G153103" i="38"/>
  <c r="H153102" i="38"/>
  <c r="G153102" i="38"/>
  <c r="H153101" i="38"/>
  <c r="G153101" i="38"/>
  <c r="H153100" i="38"/>
  <c r="G153100" i="38"/>
  <c r="H153099" i="38"/>
  <c r="G153099" i="38"/>
  <c r="H153098" i="38"/>
  <c r="G153098" i="38"/>
  <c r="H153097" i="38"/>
  <c r="G153097" i="38"/>
  <c r="H153096" i="38"/>
  <c r="G153096" i="38"/>
  <c r="H153095" i="38"/>
  <c r="G153095" i="38"/>
  <c r="H153094" i="38"/>
  <c r="G153094" i="38"/>
  <c r="H153093" i="38"/>
  <c r="G153093" i="38"/>
  <c r="H153092" i="38"/>
  <c r="G153092" i="38"/>
  <c r="H153091" i="38"/>
  <c r="G153091" i="38"/>
  <c r="H153090" i="38"/>
  <c r="G153090" i="38"/>
  <c r="H153089" i="38"/>
  <c r="G153089" i="38"/>
  <c r="H153088" i="38"/>
  <c r="G153088" i="38"/>
  <c r="H153087" i="38"/>
  <c r="G153087" i="38"/>
  <c r="H153086" i="38"/>
  <c r="G153086" i="38"/>
  <c r="H153085" i="38"/>
  <c r="G153085" i="38"/>
  <c r="H153084" i="38"/>
  <c r="G153084" i="38"/>
  <c r="H153083" i="38"/>
  <c r="G153083" i="38"/>
  <c r="H153082" i="38"/>
  <c r="G153082" i="38"/>
  <c r="H153081" i="38"/>
  <c r="G153081" i="38"/>
  <c r="H153080" i="38"/>
  <c r="G153080" i="38"/>
  <c r="H153079" i="38"/>
  <c r="G153079" i="38"/>
  <c r="H153078" i="38"/>
  <c r="G153078" i="38"/>
  <c r="H153077" i="38"/>
  <c r="G153077" i="38"/>
  <c r="H153076" i="38"/>
  <c r="G153076" i="38"/>
  <c r="H153075" i="38"/>
  <c r="G153075" i="38"/>
  <c r="H153074" i="38"/>
  <c r="G153074" i="38"/>
  <c r="H153073" i="38"/>
  <c r="G153073" i="38"/>
  <c r="H153072" i="38"/>
  <c r="G153072" i="38"/>
  <c r="H153071" i="38"/>
  <c r="G153071" i="38"/>
  <c r="H153070" i="38"/>
  <c r="G153070" i="38"/>
  <c r="H153069" i="38"/>
  <c r="G153069" i="38"/>
  <c r="H153068" i="38"/>
  <c r="G153068" i="38"/>
  <c r="H153067" i="38"/>
  <c r="G153067" i="38"/>
  <c r="H153066" i="38"/>
  <c r="G153066" i="38"/>
  <c r="H153065" i="38"/>
  <c r="G153065" i="38"/>
  <c r="H153064" i="38"/>
  <c r="G153064" i="38"/>
  <c r="H153063" i="38"/>
  <c r="G153063" i="38"/>
  <c r="H153062" i="38"/>
  <c r="G153062" i="38"/>
  <c r="H153061" i="38"/>
  <c r="G153061" i="38"/>
  <c r="H153060" i="38"/>
  <c r="G153060" i="38"/>
  <c r="H153059" i="38"/>
  <c r="G153059" i="38"/>
  <c r="H153058" i="38"/>
  <c r="G153058" i="38"/>
  <c r="H153057" i="38"/>
  <c r="G153057" i="38"/>
  <c r="H153056" i="38"/>
  <c r="G153056" i="38"/>
  <c r="H153055" i="38"/>
  <c r="G153055" i="38"/>
  <c r="H153054" i="38"/>
  <c r="G153054" i="38"/>
  <c r="H153053" i="38"/>
  <c r="G153053" i="38"/>
  <c r="H153052" i="38"/>
  <c r="G153052" i="38"/>
  <c r="H153051" i="38"/>
  <c r="G153051" i="38"/>
  <c r="H153050" i="38"/>
  <c r="G153050" i="38"/>
  <c r="H153049" i="38"/>
  <c r="G153049" i="38"/>
  <c r="H153048" i="38"/>
  <c r="G153048" i="38"/>
  <c r="H153047" i="38"/>
  <c r="G153047" i="38"/>
  <c r="H153046" i="38"/>
  <c r="G153046" i="38"/>
  <c r="H153045" i="38"/>
  <c r="G153045" i="38"/>
  <c r="H153044" i="38"/>
  <c r="G153044" i="38"/>
  <c r="H153043" i="38"/>
  <c r="G153043" i="38"/>
  <c r="H153042" i="38"/>
  <c r="G153042" i="38"/>
  <c r="H153041" i="38"/>
  <c r="G153041" i="38"/>
  <c r="H153040" i="38"/>
  <c r="G153040" i="38"/>
  <c r="H153039" i="38"/>
  <c r="G153039" i="38"/>
  <c r="H153038" i="38"/>
  <c r="G153038" i="38"/>
  <c r="H153037" i="38"/>
  <c r="G153037" i="38"/>
  <c r="H153036" i="38"/>
  <c r="G153036" i="38"/>
  <c r="H153035" i="38"/>
  <c r="G153035" i="38"/>
  <c r="H153034" i="38"/>
  <c r="G153034" i="38"/>
  <c r="H153033" i="38"/>
  <c r="G153033" i="38"/>
  <c r="H153032" i="38"/>
  <c r="G153032" i="38"/>
  <c r="H153031" i="38"/>
  <c r="G153031" i="38"/>
  <c r="H153030" i="38"/>
  <c r="G153030" i="38"/>
  <c r="H153029" i="38"/>
  <c r="G153029" i="38"/>
  <c r="H153028" i="38"/>
  <c r="G153028" i="38"/>
  <c r="H153027" i="38"/>
  <c r="G153027" i="38"/>
  <c r="H153026" i="38"/>
  <c r="G153026" i="38"/>
  <c r="H153025" i="38"/>
  <c r="G153025" i="38"/>
  <c r="H153024" i="38"/>
  <c r="G153024" i="38"/>
  <c r="H153023" i="38"/>
  <c r="G153023" i="38"/>
  <c r="H153022" i="38"/>
  <c r="G153022" i="38"/>
  <c r="H153021" i="38"/>
  <c r="G153021" i="38"/>
  <c r="H153020" i="38"/>
  <c r="G153020" i="38"/>
  <c r="H153019" i="38"/>
  <c r="G153019" i="38"/>
  <c r="H153018" i="38"/>
  <c r="G153018" i="38"/>
  <c r="H153017" i="38"/>
  <c r="G153017" i="38"/>
  <c r="H153016" i="38"/>
  <c r="G153016" i="38"/>
  <c r="H153015" i="38"/>
  <c r="G153015" i="38"/>
  <c r="H153014" i="38"/>
  <c r="G153014" i="38"/>
  <c r="H153013" i="38"/>
  <c r="G153013" i="38"/>
  <c r="H153012" i="38"/>
  <c r="G153012" i="38"/>
  <c r="H153011" i="38"/>
  <c r="G153011" i="38"/>
  <c r="H153010" i="38"/>
  <c r="G153010" i="38"/>
  <c r="H153009" i="38"/>
  <c r="G153009" i="38"/>
  <c r="H153008" i="38"/>
  <c r="G153008" i="38"/>
  <c r="H153007" i="38"/>
  <c r="G153007" i="38"/>
  <c r="H153006" i="38"/>
  <c r="G153006" i="38"/>
  <c r="H153005" i="38"/>
  <c r="G153005" i="38"/>
  <c r="H153004" i="38"/>
  <c r="G153004" i="38"/>
  <c r="H153003" i="38"/>
  <c r="G153003" i="38"/>
  <c r="H153002" i="38"/>
  <c r="G153002" i="38"/>
  <c r="H153001" i="38"/>
  <c r="G153001" i="38"/>
  <c r="H153000" i="38"/>
  <c r="G153000" i="38"/>
  <c r="H152999" i="38"/>
  <c r="G152999" i="38"/>
  <c r="H152998" i="38"/>
  <c r="G152998" i="38"/>
  <c r="H152997" i="38"/>
  <c r="G152997" i="38"/>
  <c r="H152996" i="38"/>
  <c r="G152996" i="38"/>
  <c r="H152995" i="38"/>
  <c r="G152995" i="38"/>
  <c r="H152994" i="38"/>
  <c r="G152994" i="38"/>
  <c r="H152993" i="38"/>
  <c r="G152993" i="38"/>
  <c r="H152992" i="38"/>
  <c r="G152992" i="38"/>
  <c r="H152991" i="38"/>
  <c r="G152991" i="38"/>
  <c r="H152990" i="38"/>
  <c r="G152990" i="38"/>
  <c r="H152989" i="38"/>
  <c r="G152989" i="38"/>
  <c r="H152988" i="38"/>
  <c r="G152988" i="38"/>
  <c r="H152987" i="38"/>
  <c r="G152987" i="38"/>
  <c r="H152986" i="38"/>
  <c r="G152986" i="38"/>
  <c r="H152985" i="38"/>
  <c r="G152985" i="38"/>
  <c r="H152984" i="38"/>
  <c r="G152984" i="38"/>
  <c r="H152983" i="38"/>
  <c r="G152983" i="38"/>
  <c r="H152982" i="38"/>
  <c r="G152982" i="38"/>
  <c r="H152981" i="38"/>
  <c r="G152981" i="38"/>
  <c r="H152980" i="38"/>
  <c r="G152980" i="38"/>
  <c r="H152979" i="38"/>
  <c r="G152979" i="38"/>
  <c r="H152978" i="38"/>
  <c r="G152978" i="38"/>
  <c r="H152977" i="38"/>
  <c r="G152977" i="38"/>
  <c r="H152976" i="38"/>
  <c r="G152976" i="38"/>
  <c r="H152975" i="38"/>
  <c r="G152975" i="38"/>
  <c r="H152974" i="38"/>
  <c r="G152974" i="38"/>
  <c r="H152973" i="38"/>
  <c r="G152973" i="38"/>
  <c r="H152972" i="38"/>
  <c r="G152972" i="38"/>
  <c r="H152971" i="38"/>
  <c r="G152971" i="38"/>
  <c r="H152970" i="38"/>
  <c r="G152970" i="38"/>
  <c r="H152969" i="38"/>
  <c r="G152969" i="38"/>
  <c r="H152968" i="38"/>
  <c r="G152968" i="38"/>
  <c r="H152967" i="38"/>
  <c r="G152967" i="38"/>
  <c r="H152966" i="38"/>
  <c r="G152966" i="38"/>
  <c r="H152965" i="38"/>
  <c r="G152965" i="38"/>
  <c r="H152964" i="38"/>
  <c r="G152964" i="38"/>
  <c r="H152963" i="38"/>
  <c r="G152963" i="38"/>
  <c r="H152962" i="38"/>
  <c r="G152962" i="38"/>
  <c r="H152961" i="38"/>
  <c r="G152961" i="38"/>
  <c r="H152960" i="38"/>
  <c r="G152960" i="38"/>
  <c r="H152959" i="38"/>
  <c r="G152959" i="38"/>
  <c r="H152958" i="38"/>
  <c r="G152958" i="38"/>
  <c r="H152957" i="38"/>
  <c r="G152957" i="38"/>
  <c r="H152956" i="38"/>
  <c r="G152956" i="38"/>
  <c r="H152955" i="38"/>
  <c r="G152955" i="38"/>
  <c r="H152954" i="38"/>
  <c r="G152954" i="38"/>
  <c r="H152953" i="38"/>
  <c r="G152953" i="38"/>
  <c r="H152952" i="38"/>
  <c r="G152952" i="38"/>
  <c r="H152951" i="38"/>
  <c r="G152951" i="38"/>
  <c r="H152950" i="38"/>
  <c r="G152950" i="38"/>
  <c r="H152949" i="38"/>
  <c r="G152949" i="38"/>
  <c r="H152948" i="38"/>
  <c r="G152948" i="38"/>
  <c r="H152947" i="38"/>
  <c r="G152947" i="38"/>
  <c r="H152946" i="38"/>
  <c r="G152946" i="38"/>
  <c r="H152945" i="38"/>
  <c r="G152945" i="38"/>
  <c r="H152944" i="38"/>
  <c r="G152944" i="38"/>
  <c r="H152943" i="38"/>
  <c r="G152943" i="38"/>
  <c r="H152942" i="38"/>
  <c r="G152942" i="38"/>
  <c r="H152941" i="38"/>
  <c r="G152941" i="38"/>
  <c r="H152940" i="38"/>
  <c r="G152940" i="38"/>
  <c r="H152939" i="38"/>
  <c r="G152939" i="38"/>
  <c r="H152938" i="38"/>
  <c r="G152938" i="38"/>
  <c r="H152937" i="38"/>
  <c r="G152937" i="38"/>
  <c r="H152936" i="38"/>
  <c r="G152936" i="38"/>
  <c r="H152935" i="38"/>
  <c r="G152935" i="38"/>
  <c r="H152934" i="38"/>
  <c r="G152934" i="38"/>
  <c r="H152933" i="38"/>
  <c r="G152933" i="38"/>
  <c r="H152932" i="38"/>
  <c r="G152932" i="38"/>
  <c r="H152931" i="38"/>
  <c r="G152931" i="38"/>
  <c r="H152930" i="38"/>
  <c r="G152930" i="38"/>
  <c r="H152929" i="38"/>
  <c r="G152929" i="38"/>
  <c r="H152928" i="38"/>
  <c r="G152928" i="38"/>
  <c r="H152927" i="38"/>
  <c r="G152927" i="38"/>
  <c r="H152926" i="38"/>
  <c r="G152926" i="38"/>
  <c r="H152925" i="38"/>
  <c r="G152925" i="38"/>
  <c r="H152924" i="38"/>
  <c r="G152924" i="38"/>
  <c r="H152923" i="38"/>
  <c r="G152923" i="38"/>
  <c r="H152922" i="38"/>
  <c r="G152922" i="38"/>
  <c r="H152921" i="38"/>
  <c r="G152921" i="38"/>
  <c r="H152920" i="38"/>
  <c r="G152920" i="38"/>
  <c r="H152919" i="38"/>
  <c r="G152919" i="38"/>
  <c r="H152918" i="38"/>
  <c r="G152918" i="38"/>
  <c r="H152917" i="38"/>
  <c r="G152917" i="38"/>
  <c r="H152916" i="38"/>
  <c r="G152916" i="38"/>
  <c r="H152915" i="38"/>
  <c r="G152915" i="38"/>
  <c r="H152914" i="38"/>
  <c r="G152914" i="38"/>
  <c r="H152913" i="38"/>
  <c r="G152913" i="38"/>
  <c r="H152912" i="38"/>
  <c r="G152912" i="38"/>
  <c r="H152911" i="38"/>
  <c r="G152911" i="38"/>
  <c r="H152910" i="38"/>
  <c r="G152910" i="38"/>
  <c r="H152909" i="38"/>
  <c r="G152909" i="38"/>
  <c r="H152908" i="38"/>
  <c r="G152908" i="38"/>
  <c r="H152907" i="38"/>
  <c r="G152907" i="38"/>
  <c r="H152906" i="38"/>
  <c r="G152906" i="38"/>
  <c r="H152905" i="38"/>
  <c r="G152905" i="38"/>
  <c r="H152904" i="38"/>
  <c r="G152904" i="38"/>
  <c r="H152903" i="38"/>
  <c r="G152903" i="38"/>
  <c r="H152902" i="38"/>
  <c r="G152902" i="38"/>
  <c r="H152901" i="38"/>
  <c r="G152901" i="38"/>
  <c r="H152900" i="38"/>
  <c r="G152900" i="38"/>
  <c r="H152899" i="38"/>
  <c r="G152899" i="38"/>
  <c r="H152898" i="38"/>
  <c r="G152898" i="38"/>
  <c r="H152897" i="38"/>
  <c r="G152897" i="38"/>
  <c r="H152896" i="38"/>
  <c r="G152896" i="38"/>
  <c r="H152895" i="38"/>
  <c r="G152895" i="38"/>
  <c r="H152894" i="38"/>
  <c r="G152894" i="38"/>
  <c r="H152893" i="38"/>
  <c r="G152893" i="38"/>
  <c r="H152892" i="38"/>
  <c r="G152892" i="38"/>
  <c r="H152891" i="38"/>
  <c r="G152891" i="38"/>
  <c r="H152890" i="38"/>
  <c r="G152890" i="38"/>
  <c r="H152889" i="38"/>
  <c r="G152889" i="38"/>
  <c r="H152888" i="38"/>
  <c r="G152888" i="38"/>
  <c r="H152887" i="38"/>
  <c r="G152887" i="38"/>
  <c r="H152886" i="38"/>
  <c r="G152886" i="38"/>
  <c r="H152885" i="38"/>
  <c r="G152885" i="38"/>
  <c r="H152884" i="38"/>
  <c r="G152884" i="38"/>
  <c r="H152883" i="38"/>
  <c r="G152883" i="38"/>
  <c r="H152882" i="38"/>
  <c r="G152882" i="38"/>
  <c r="H152881" i="38"/>
  <c r="G152881" i="38"/>
  <c r="H152880" i="38"/>
  <c r="G152880" i="38"/>
  <c r="H152879" i="38"/>
  <c r="G152879" i="38"/>
  <c r="H152878" i="38"/>
  <c r="G152878" i="38"/>
  <c r="H152877" i="38"/>
  <c r="G152877" i="38"/>
  <c r="H152876" i="38"/>
  <c r="G152876" i="38"/>
  <c r="H152875" i="38"/>
  <c r="G152875" i="38"/>
  <c r="H152874" i="38"/>
  <c r="G152874" i="38"/>
  <c r="H152873" i="38"/>
  <c r="G152873" i="38"/>
  <c r="H152872" i="38"/>
  <c r="G152872" i="38"/>
  <c r="H152871" i="38"/>
  <c r="G152871" i="38"/>
  <c r="H152870" i="38"/>
  <c r="G152870" i="38"/>
  <c r="H152869" i="38"/>
  <c r="G152869" i="38"/>
  <c r="H152868" i="38"/>
  <c r="G152868" i="38"/>
  <c r="H152867" i="38"/>
  <c r="G152867" i="38"/>
  <c r="H152866" i="38"/>
  <c r="G152866" i="38"/>
  <c r="H152865" i="38"/>
  <c r="G152865" i="38"/>
  <c r="H152864" i="38"/>
  <c r="G152864" i="38"/>
  <c r="H152863" i="38"/>
  <c r="G152863" i="38"/>
  <c r="H152862" i="38"/>
  <c r="G152862" i="38"/>
  <c r="H152861" i="38"/>
  <c r="G152861" i="38"/>
  <c r="H152860" i="38"/>
  <c r="G152860" i="38"/>
  <c r="H152859" i="38"/>
  <c r="G152859" i="38"/>
  <c r="H152858" i="38"/>
  <c r="G152858" i="38"/>
  <c r="H152857" i="38"/>
  <c r="G152857" i="38"/>
  <c r="H152856" i="38"/>
  <c r="G152856" i="38"/>
  <c r="H152855" i="38"/>
  <c r="G152855" i="38"/>
  <c r="H152854" i="38"/>
  <c r="G152854" i="38"/>
  <c r="H152853" i="38"/>
  <c r="G152853" i="38"/>
  <c r="H152852" i="38"/>
  <c r="G152852" i="38"/>
  <c r="H152851" i="38"/>
  <c r="G152851" i="38"/>
  <c r="H152850" i="38"/>
  <c r="G152850" i="38"/>
  <c r="H152849" i="38"/>
  <c r="G152849" i="38"/>
  <c r="H152848" i="38"/>
  <c r="G152848" i="38"/>
  <c r="H152847" i="38"/>
  <c r="G152847" i="38"/>
  <c r="H152846" i="38"/>
  <c r="G152846" i="38"/>
  <c r="H152845" i="38"/>
  <c r="G152845" i="38"/>
  <c r="H152844" i="38"/>
  <c r="G152844" i="38"/>
  <c r="H152843" i="38"/>
  <c r="G152843" i="38"/>
  <c r="H152842" i="38"/>
  <c r="G152842" i="38"/>
  <c r="H152841" i="38"/>
  <c r="G152841" i="38"/>
  <c r="H152840" i="38"/>
  <c r="G152840" i="38"/>
  <c r="H152839" i="38"/>
  <c r="G152839" i="38"/>
  <c r="H152838" i="38"/>
  <c r="G152838" i="38"/>
  <c r="H152837" i="38"/>
  <c r="G152837" i="38"/>
  <c r="H152836" i="38"/>
  <c r="G152836" i="38"/>
  <c r="H152835" i="38"/>
  <c r="G152835" i="38"/>
  <c r="H152834" i="38"/>
  <c r="G152834" i="38"/>
  <c r="H152833" i="38"/>
  <c r="G152833" i="38"/>
  <c r="H152832" i="38"/>
  <c r="G152832" i="38"/>
  <c r="H152831" i="38"/>
  <c r="G152831" i="38"/>
  <c r="H152830" i="38"/>
  <c r="G152830" i="38"/>
  <c r="H152829" i="38"/>
  <c r="G152829" i="38"/>
  <c r="H152828" i="38"/>
  <c r="G152828" i="38"/>
  <c r="H152827" i="38"/>
  <c r="G152827" i="38"/>
  <c r="H152826" i="38"/>
  <c r="G152826" i="38"/>
  <c r="H152825" i="38"/>
  <c r="G152825" i="38"/>
  <c r="H152824" i="38"/>
  <c r="G152824" i="38"/>
  <c r="H152823" i="38"/>
  <c r="G152823" i="38"/>
  <c r="H152822" i="38"/>
  <c r="G152822" i="38"/>
  <c r="H152821" i="38"/>
  <c r="G152821" i="38"/>
  <c r="H152820" i="38"/>
  <c r="G152820" i="38"/>
  <c r="H152819" i="38"/>
  <c r="G152819" i="38"/>
  <c r="H152818" i="38"/>
  <c r="G152818" i="38"/>
  <c r="H152817" i="38"/>
  <c r="G152817" i="38"/>
  <c r="H152816" i="38"/>
  <c r="G152816" i="38"/>
  <c r="H152815" i="38"/>
  <c r="G152815" i="38"/>
  <c r="H152814" i="38"/>
  <c r="G152814" i="38"/>
  <c r="H152813" i="38"/>
  <c r="G152813" i="38"/>
  <c r="H152812" i="38"/>
  <c r="G152812" i="38"/>
  <c r="H152811" i="38"/>
  <c r="G152811" i="38"/>
  <c r="H152810" i="38"/>
  <c r="G152810" i="38"/>
  <c r="H152809" i="38"/>
  <c r="G152809" i="38"/>
  <c r="H152808" i="38"/>
  <c r="G152808" i="38"/>
  <c r="H152807" i="38"/>
  <c r="G152807" i="38"/>
  <c r="H152806" i="38"/>
  <c r="G152806" i="38"/>
  <c r="H152805" i="38"/>
  <c r="G152805" i="38"/>
  <c r="H152804" i="38"/>
  <c r="G152804" i="38"/>
  <c r="H152803" i="38"/>
  <c r="G152803" i="38"/>
  <c r="H152802" i="38"/>
  <c r="G152802" i="38"/>
  <c r="H152801" i="38"/>
  <c r="G152801" i="38"/>
  <c r="H152800" i="38"/>
  <c r="G152800" i="38"/>
  <c r="H152799" i="38"/>
  <c r="G152799" i="38"/>
  <c r="H152798" i="38"/>
  <c r="G152798" i="38"/>
  <c r="H152797" i="38"/>
  <c r="G152797" i="38"/>
  <c r="H152796" i="38"/>
  <c r="G152796" i="38"/>
  <c r="H152795" i="38"/>
  <c r="G152795" i="38"/>
  <c r="H152794" i="38"/>
  <c r="G152794" i="38"/>
  <c r="H152793" i="38"/>
  <c r="G152793" i="38"/>
  <c r="H152792" i="38"/>
  <c r="G152792" i="38"/>
  <c r="H152791" i="38"/>
  <c r="G152791" i="38"/>
  <c r="H152790" i="38"/>
  <c r="G152790" i="38"/>
  <c r="H152789" i="38"/>
  <c r="G152789" i="38"/>
  <c r="H152788" i="38"/>
  <c r="G152788" i="38"/>
  <c r="H152787" i="38"/>
  <c r="G152787" i="38"/>
  <c r="H152786" i="38"/>
  <c r="G152786" i="38"/>
  <c r="H152785" i="38"/>
  <c r="G152785" i="38"/>
  <c r="H152784" i="38"/>
  <c r="G152784" i="38"/>
  <c r="H152783" i="38"/>
  <c r="G152783" i="38"/>
  <c r="H152782" i="38"/>
  <c r="G152782" i="38"/>
  <c r="H152781" i="38"/>
  <c r="G152781" i="38"/>
  <c r="H152780" i="38"/>
  <c r="G152780" i="38"/>
  <c r="H152779" i="38"/>
  <c r="G152779" i="38"/>
  <c r="H152778" i="38"/>
  <c r="G152778" i="38"/>
  <c r="H152777" i="38"/>
  <c r="G152777" i="38"/>
  <c r="H152776" i="38"/>
  <c r="G152776" i="38"/>
  <c r="H152775" i="38"/>
  <c r="G152775" i="38"/>
  <c r="H152774" i="38"/>
  <c r="G152774" i="38"/>
  <c r="H152773" i="38"/>
  <c r="G152773" i="38"/>
  <c r="H152772" i="38"/>
  <c r="G152772" i="38"/>
  <c r="H152771" i="38"/>
  <c r="G152771" i="38"/>
  <c r="H152770" i="38"/>
  <c r="G152770" i="38"/>
  <c r="H152769" i="38"/>
  <c r="G152769" i="38"/>
  <c r="H152768" i="38"/>
  <c r="G152768" i="38"/>
  <c r="H152767" i="38"/>
  <c r="G152767" i="38"/>
  <c r="H152766" i="38"/>
  <c r="G152766" i="38"/>
  <c r="H152765" i="38"/>
  <c r="G152765" i="38"/>
  <c r="H152764" i="38"/>
  <c r="G152764" i="38"/>
  <c r="H152763" i="38"/>
  <c r="G152763" i="38"/>
  <c r="H152762" i="38"/>
  <c r="G152762" i="38"/>
  <c r="H152761" i="38"/>
  <c r="G152761" i="38"/>
  <c r="H152760" i="38"/>
  <c r="G152760" i="38"/>
  <c r="H152759" i="38"/>
  <c r="G152759" i="38"/>
  <c r="H152758" i="38"/>
  <c r="G152758" i="38"/>
  <c r="H152757" i="38"/>
  <c r="G152757" i="38"/>
  <c r="H152756" i="38"/>
  <c r="G152756" i="38"/>
  <c r="H152755" i="38"/>
  <c r="G152755" i="38"/>
  <c r="H152754" i="38"/>
  <c r="G152754" i="38"/>
  <c r="H152753" i="38"/>
  <c r="G152753" i="38"/>
  <c r="H152752" i="38"/>
  <c r="G152752" i="38"/>
  <c r="H152751" i="38"/>
  <c r="G152751" i="38"/>
  <c r="H152750" i="38"/>
  <c r="G152750" i="38"/>
  <c r="H152749" i="38"/>
  <c r="G152749" i="38"/>
  <c r="H152748" i="38"/>
  <c r="G152748" i="38"/>
  <c r="H152747" i="38"/>
  <c r="G152747" i="38"/>
  <c r="H152746" i="38"/>
  <c r="G152746" i="38"/>
  <c r="H152745" i="38"/>
  <c r="G152745" i="38"/>
  <c r="H152744" i="38"/>
  <c r="G152744" i="38"/>
  <c r="H152743" i="38"/>
  <c r="G152743" i="38"/>
  <c r="H152742" i="38"/>
  <c r="G152742" i="38"/>
  <c r="H152741" i="38"/>
  <c r="G152741" i="38"/>
  <c r="H152740" i="38"/>
  <c r="G152740" i="38"/>
  <c r="H152739" i="38"/>
  <c r="G152739" i="38"/>
  <c r="H152738" i="38"/>
  <c r="G152738" i="38"/>
  <c r="H152737" i="38"/>
  <c r="G152737" i="38"/>
  <c r="H152736" i="38"/>
  <c r="G152736" i="38"/>
  <c r="H152735" i="38"/>
  <c r="G152735" i="38"/>
  <c r="H152734" i="38"/>
  <c r="G152734" i="38"/>
  <c r="H152733" i="38"/>
  <c r="G152733" i="38"/>
  <c r="H152732" i="38"/>
  <c r="G152732" i="38"/>
  <c r="H152731" i="38"/>
  <c r="G152731" i="38"/>
  <c r="H152730" i="38"/>
  <c r="G152730" i="38"/>
  <c r="H152729" i="38"/>
  <c r="G152729" i="38"/>
  <c r="H152728" i="38"/>
  <c r="G152728" i="38"/>
  <c r="H152727" i="38"/>
  <c r="G152727" i="38"/>
  <c r="H152726" i="38"/>
  <c r="G152726" i="38"/>
  <c r="H152725" i="38"/>
  <c r="G152725" i="38"/>
  <c r="H152724" i="38"/>
  <c r="G152724" i="38"/>
  <c r="H152723" i="38"/>
  <c r="G152723" i="38"/>
  <c r="H152722" i="38"/>
  <c r="G152722" i="38"/>
  <c r="H152721" i="38"/>
  <c r="G152721" i="38"/>
  <c r="H152720" i="38"/>
  <c r="G152720" i="38"/>
  <c r="H152719" i="38"/>
  <c r="G152719" i="38"/>
  <c r="H152718" i="38"/>
  <c r="G152718" i="38"/>
  <c r="H152717" i="38"/>
  <c r="G152717" i="38"/>
  <c r="H152716" i="38"/>
  <c r="G152716" i="38"/>
  <c r="H152715" i="38"/>
  <c r="G152715" i="38"/>
  <c r="H152714" i="38"/>
  <c r="G152714" i="38"/>
  <c r="H152713" i="38"/>
  <c r="G152713" i="38"/>
  <c r="H152712" i="38"/>
  <c r="G152712" i="38"/>
  <c r="H152711" i="38"/>
  <c r="G152711" i="38"/>
  <c r="H152710" i="38"/>
  <c r="G152710" i="38"/>
  <c r="H152709" i="38"/>
  <c r="G152709" i="38"/>
  <c r="H152708" i="38"/>
  <c r="G152708" i="38"/>
  <c r="H152707" i="38"/>
  <c r="G152707" i="38"/>
  <c r="H152706" i="38"/>
  <c r="G152706" i="38"/>
  <c r="H152705" i="38"/>
  <c r="G152705" i="38"/>
  <c r="H152704" i="38"/>
  <c r="G152704" i="38"/>
  <c r="H152703" i="38"/>
  <c r="G152703" i="38"/>
  <c r="H152702" i="38"/>
  <c r="G152702" i="38"/>
  <c r="H152701" i="38"/>
  <c r="G152701" i="38"/>
  <c r="H152700" i="38"/>
  <c r="G152700" i="38"/>
  <c r="H152699" i="38"/>
  <c r="G152699" i="38"/>
  <c r="H152698" i="38"/>
  <c r="G152698" i="38"/>
  <c r="H152697" i="38"/>
  <c r="G152697" i="38"/>
  <c r="H152696" i="38"/>
  <c r="G152696" i="38"/>
  <c r="H152695" i="38"/>
  <c r="G152695" i="38"/>
  <c r="H152694" i="38"/>
  <c r="G152694" i="38"/>
  <c r="H152693" i="38"/>
  <c r="G152693" i="38"/>
  <c r="H152692" i="38"/>
  <c r="G152692" i="38"/>
  <c r="H152691" i="38"/>
  <c r="G152691" i="38"/>
  <c r="H152690" i="38"/>
  <c r="G152690" i="38"/>
  <c r="H152689" i="38"/>
  <c r="G152689" i="38"/>
  <c r="H152688" i="38"/>
  <c r="G152688" i="38"/>
  <c r="H152687" i="38"/>
  <c r="G152687" i="38"/>
  <c r="H152686" i="38"/>
  <c r="G152686" i="38"/>
  <c r="H152685" i="38"/>
  <c r="G152685" i="38"/>
  <c r="H152684" i="38"/>
  <c r="G152684" i="38"/>
  <c r="H152683" i="38"/>
  <c r="G152683" i="38"/>
  <c r="H152682" i="38"/>
  <c r="G152682" i="38"/>
  <c r="H152681" i="38"/>
  <c r="G152681" i="38"/>
  <c r="H152680" i="38"/>
  <c r="G152680" i="38"/>
  <c r="H152679" i="38"/>
  <c r="G152679" i="38"/>
  <c r="H152678" i="38"/>
  <c r="G152678" i="38"/>
  <c r="H152677" i="38"/>
  <c r="G152677" i="38"/>
  <c r="H152676" i="38"/>
  <c r="G152676" i="38"/>
  <c r="H152675" i="38"/>
  <c r="G152675" i="38"/>
  <c r="H152674" i="38"/>
  <c r="G152674" i="38"/>
  <c r="H152673" i="38"/>
  <c r="G152673" i="38"/>
  <c r="H152672" i="38"/>
  <c r="G152672" i="38"/>
  <c r="H152671" i="38"/>
  <c r="G152671" i="38"/>
  <c r="H152670" i="38"/>
  <c r="G152670" i="38"/>
  <c r="H152669" i="38"/>
  <c r="G152669" i="38"/>
  <c r="H152668" i="38"/>
  <c r="G152668" i="38"/>
  <c r="H152667" i="38"/>
  <c r="G152667" i="38"/>
  <c r="H152666" i="38"/>
  <c r="G152666" i="38"/>
  <c r="H152665" i="38"/>
  <c r="G152665" i="38"/>
  <c r="H152664" i="38"/>
  <c r="G152664" i="38"/>
  <c r="H152663" i="38"/>
  <c r="G152663" i="38"/>
  <c r="H152662" i="38"/>
  <c r="G152662" i="38"/>
  <c r="H152661" i="38"/>
  <c r="G152661" i="38"/>
  <c r="H152660" i="38"/>
  <c r="G152660" i="38"/>
  <c r="H152659" i="38"/>
  <c r="G152659" i="38"/>
  <c r="H152658" i="38"/>
  <c r="G152658" i="38"/>
  <c r="H152657" i="38"/>
  <c r="G152657" i="38"/>
  <c r="H152656" i="38"/>
  <c r="G152656" i="38"/>
  <c r="H152655" i="38"/>
  <c r="G152655" i="38"/>
  <c r="H152654" i="38"/>
  <c r="G152654" i="38"/>
  <c r="H152653" i="38"/>
  <c r="G152653" i="38"/>
  <c r="H152652" i="38"/>
  <c r="G152652" i="38"/>
  <c r="H152651" i="38"/>
  <c r="G152651" i="38"/>
  <c r="H152650" i="38"/>
  <c r="G152650" i="38"/>
  <c r="H152649" i="38"/>
  <c r="G152649" i="38"/>
  <c r="H152648" i="38"/>
  <c r="G152648" i="38"/>
  <c r="H152647" i="38"/>
  <c r="G152647" i="38"/>
  <c r="H152646" i="38"/>
  <c r="G152646" i="38"/>
  <c r="H152645" i="38"/>
  <c r="G152645" i="38"/>
  <c r="H152644" i="38"/>
  <c r="G152644" i="38"/>
  <c r="H152643" i="38"/>
  <c r="G152643" i="38"/>
  <c r="H152642" i="38"/>
  <c r="G152642" i="38"/>
  <c r="H152641" i="38"/>
  <c r="G152641" i="38"/>
  <c r="H152640" i="38"/>
  <c r="G152640" i="38"/>
  <c r="H152639" i="38"/>
  <c r="G152639" i="38"/>
  <c r="H152638" i="38"/>
  <c r="G152638" i="38"/>
  <c r="H152637" i="38"/>
  <c r="G152637" i="38"/>
  <c r="H152636" i="38"/>
  <c r="G152636" i="38"/>
  <c r="H152635" i="38"/>
  <c r="G152635" i="38"/>
  <c r="H152634" i="38"/>
  <c r="G152634" i="38"/>
  <c r="H152633" i="38"/>
  <c r="G152633" i="38"/>
  <c r="H152632" i="38"/>
  <c r="G152632" i="38"/>
  <c r="H152631" i="38"/>
  <c r="G152631" i="38"/>
  <c r="H152630" i="38"/>
  <c r="G152630" i="38"/>
  <c r="H152629" i="38"/>
  <c r="G152629" i="38"/>
  <c r="H152628" i="38"/>
  <c r="G152628" i="38"/>
  <c r="H152627" i="38"/>
  <c r="G152627" i="38"/>
  <c r="H152626" i="38"/>
  <c r="G152626" i="38"/>
  <c r="H152625" i="38"/>
  <c r="G152625" i="38"/>
  <c r="H152624" i="38"/>
  <c r="G152624" i="38"/>
  <c r="H152623" i="38"/>
  <c r="G152623" i="38"/>
  <c r="H152622" i="38"/>
  <c r="G152622" i="38"/>
  <c r="H152621" i="38"/>
  <c r="G152621" i="38"/>
  <c r="H152620" i="38"/>
  <c r="G152620" i="38"/>
  <c r="H152619" i="38"/>
  <c r="G152619" i="38"/>
  <c r="H152618" i="38"/>
  <c r="G152618" i="38"/>
  <c r="H152617" i="38"/>
  <c r="G152617" i="38"/>
  <c r="H152616" i="38"/>
  <c r="G152616" i="38"/>
  <c r="H152615" i="38"/>
  <c r="G152615" i="38"/>
  <c r="H152614" i="38"/>
  <c r="G152614" i="38"/>
  <c r="H152613" i="38"/>
  <c r="G152613" i="38"/>
  <c r="H152612" i="38"/>
  <c r="G152612" i="38"/>
  <c r="H152611" i="38"/>
  <c r="G152611" i="38"/>
  <c r="H152610" i="38"/>
  <c r="G152610" i="38"/>
  <c r="H152609" i="38"/>
  <c r="G152609" i="38"/>
  <c r="H152608" i="38"/>
  <c r="G152608" i="38"/>
  <c r="H152607" i="38"/>
  <c r="G152607" i="38"/>
  <c r="H152606" i="38"/>
  <c r="G152606" i="38"/>
  <c r="H152605" i="38"/>
  <c r="G152605" i="38"/>
  <c r="H152604" i="38"/>
  <c r="G152604" i="38"/>
  <c r="H152603" i="38"/>
  <c r="G152603" i="38"/>
  <c r="H152602" i="38"/>
  <c r="G152602" i="38"/>
  <c r="H152601" i="38"/>
  <c r="G152601" i="38"/>
  <c r="H152600" i="38"/>
  <c r="G152600" i="38"/>
  <c r="H152599" i="38"/>
  <c r="G152599" i="38"/>
  <c r="H152598" i="38"/>
  <c r="G152598" i="38"/>
  <c r="H152597" i="38"/>
  <c r="G152597" i="38"/>
  <c r="H152596" i="38"/>
  <c r="G152596" i="38"/>
  <c r="H152595" i="38"/>
  <c r="G152595" i="38"/>
  <c r="H152594" i="38"/>
  <c r="G152594" i="38"/>
  <c r="H152593" i="38"/>
  <c r="G152593" i="38"/>
  <c r="H152592" i="38"/>
  <c r="G152592" i="38"/>
  <c r="H152591" i="38"/>
  <c r="G152591" i="38"/>
  <c r="H152590" i="38"/>
  <c r="G152590" i="38"/>
  <c r="H152589" i="38"/>
  <c r="G152589" i="38"/>
  <c r="H152588" i="38"/>
  <c r="G152588" i="38"/>
  <c r="H152587" i="38"/>
  <c r="G152587" i="38"/>
  <c r="H152586" i="38"/>
  <c r="G152586" i="38"/>
  <c r="H152585" i="38"/>
  <c r="G152585" i="38"/>
  <c r="H152584" i="38"/>
  <c r="G152584" i="38"/>
  <c r="H152583" i="38"/>
  <c r="G152583" i="38"/>
  <c r="H152582" i="38"/>
  <c r="G152582" i="38"/>
  <c r="H152581" i="38"/>
  <c r="G152581" i="38"/>
  <c r="H152580" i="38"/>
  <c r="G152580" i="38"/>
  <c r="H152579" i="38"/>
  <c r="G152579" i="38"/>
  <c r="H152578" i="38"/>
  <c r="G152578" i="38"/>
  <c r="H152577" i="38"/>
  <c r="G152577" i="38"/>
  <c r="H152576" i="38"/>
  <c r="G152576" i="38"/>
  <c r="H152575" i="38"/>
  <c r="G152575" i="38"/>
  <c r="H152574" i="38"/>
  <c r="G152574" i="38"/>
  <c r="H152573" i="38"/>
  <c r="G152573" i="38"/>
  <c r="H152572" i="38"/>
  <c r="G152572" i="38"/>
  <c r="H152571" i="38"/>
  <c r="G152571" i="38"/>
  <c r="H152570" i="38"/>
  <c r="G152570" i="38"/>
  <c r="H152569" i="38"/>
  <c r="G152569" i="38"/>
  <c r="H152568" i="38"/>
  <c r="G152568" i="38"/>
  <c r="H152567" i="38"/>
  <c r="G152567" i="38"/>
  <c r="H152566" i="38"/>
  <c r="G152566" i="38"/>
  <c r="H152565" i="38"/>
  <c r="G152565" i="38"/>
  <c r="H152564" i="38"/>
  <c r="G152564" i="38"/>
  <c r="H152563" i="38"/>
  <c r="G152563" i="38"/>
  <c r="H152562" i="38"/>
  <c r="G152562" i="38"/>
  <c r="H152561" i="38"/>
  <c r="G152561" i="38"/>
  <c r="H152560" i="38"/>
  <c r="G152560" i="38"/>
  <c r="H152559" i="38"/>
  <c r="G152559" i="38"/>
  <c r="H152558" i="38"/>
  <c r="G152558" i="38"/>
  <c r="H152557" i="38"/>
  <c r="G152557" i="38"/>
  <c r="H152556" i="38"/>
  <c r="G152556" i="38"/>
  <c r="H152555" i="38"/>
  <c r="G152555" i="38"/>
  <c r="H152554" i="38"/>
  <c r="G152554" i="38"/>
  <c r="H152553" i="38"/>
  <c r="G152553" i="38"/>
  <c r="H152552" i="38"/>
  <c r="G152552" i="38"/>
  <c r="H152551" i="38"/>
  <c r="G152551" i="38"/>
  <c r="H152550" i="38"/>
  <c r="G152550" i="38"/>
  <c r="H152549" i="38"/>
  <c r="G152549" i="38"/>
  <c r="H152548" i="38"/>
  <c r="G152548" i="38"/>
  <c r="H152547" i="38"/>
  <c r="G152547" i="38"/>
  <c r="H152546" i="38"/>
  <c r="G152546" i="38"/>
  <c r="H152545" i="38"/>
  <c r="G152545" i="38"/>
  <c r="H152544" i="38"/>
  <c r="G152544" i="38"/>
  <c r="H152543" i="38"/>
  <c r="G152543" i="38"/>
  <c r="H152542" i="38"/>
  <c r="G152542" i="38"/>
  <c r="H152541" i="38"/>
  <c r="G152541" i="38"/>
  <c r="H152540" i="38"/>
  <c r="G152540" i="38"/>
  <c r="H152539" i="38"/>
  <c r="G152539" i="38"/>
  <c r="H152538" i="38"/>
  <c r="G152538" i="38"/>
  <c r="H152537" i="38"/>
  <c r="G152537" i="38"/>
  <c r="H152536" i="38"/>
  <c r="G152536" i="38"/>
  <c r="H152535" i="38"/>
  <c r="G152535" i="38"/>
  <c r="H152534" i="38"/>
  <c r="G152534" i="38"/>
  <c r="H152533" i="38"/>
  <c r="G152533" i="38"/>
  <c r="H152532" i="38"/>
  <c r="G152532" i="38"/>
  <c r="H152531" i="38"/>
  <c r="G152531" i="38"/>
  <c r="H152530" i="38"/>
  <c r="G152530" i="38"/>
  <c r="H152529" i="38"/>
  <c r="G152529" i="38"/>
  <c r="H152528" i="38"/>
  <c r="G152528" i="38"/>
  <c r="H152527" i="38"/>
  <c r="G152527" i="38"/>
  <c r="H152526" i="38"/>
  <c r="G152526" i="38"/>
  <c r="H152525" i="38"/>
  <c r="G152525" i="38"/>
  <c r="H152524" i="38"/>
  <c r="G152524" i="38"/>
  <c r="H152523" i="38"/>
  <c r="G152523" i="38"/>
  <c r="H152522" i="38"/>
  <c r="G152522" i="38"/>
  <c r="H152521" i="38"/>
  <c r="G152521" i="38"/>
  <c r="H152520" i="38"/>
  <c r="G152520" i="38"/>
  <c r="H152519" i="38"/>
  <c r="G152519" i="38"/>
  <c r="H152518" i="38"/>
  <c r="G152518" i="38"/>
  <c r="H152517" i="38"/>
  <c r="G152517" i="38"/>
  <c r="H152516" i="38"/>
  <c r="G152516" i="38"/>
  <c r="H152515" i="38"/>
  <c r="G152515" i="38"/>
  <c r="H152514" i="38"/>
  <c r="G152514" i="38"/>
  <c r="H152513" i="38"/>
  <c r="G152513" i="38"/>
  <c r="H152512" i="38"/>
  <c r="G152512" i="38"/>
  <c r="H152511" i="38"/>
  <c r="G152511" i="38"/>
  <c r="H152510" i="38"/>
  <c r="G152510" i="38"/>
  <c r="H152509" i="38"/>
  <c r="G152509" i="38"/>
  <c r="H152508" i="38"/>
  <c r="G152508" i="38"/>
  <c r="H152507" i="38"/>
  <c r="G152507" i="38"/>
  <c r="H152506" i="38"/>
  <c r="G152506" i="38"/>
  <c r="H152505" i="38"/>
  <c r="G152505" i="38"/>
  <c r="H152504" i="38"/>
  <c r="G152504" i="38"/>
  <c r="H152503" i="38"/>
  <c r="G152503" i="38"/>
  <c r="H152502" i="38"/>
  <c r="G152502" i="38"/>
  <c r="H152501" i="38"/>
  <c r="G152501" i="38"/>
  <c r="H152500" i="38"/>
  <c r="G152500" i="38"/>
  <c r="H152499" i="38"/>
  <c r="G152499" i="38"/>
  <c r="H152498" i="38"/>
  <c r="G152498" i="38"/>
  <c r="H152497" i="38"/>
  <c r="G152497" i="38"/>
  <c r="H152496" i="38"/>
  <c r="G152496" i="38"/>
  <c r="H152495" i="38"/>
  <c r="G152495" i="38"/>
  <c r="H152494" i="38"/>
  <c r="G152494" i="38"/>
  <c r="H152493" i="38"/>
  <c r="G152493" i="38"/>
  <c r="H152492" i="38"/>
  <c r="G152492" i="38"/>
  <c r="H152491" i="38"/>
  <c r="G152491" i="38"/>
  <c r="H152490" i="38"/>
  <c r="G152490" i="38"/>
  <c r="H152489" i="38"/>
  <c r="G152489" i="38"/>
  <c r="H152488" i="38"/>
  <c r="G152488" i="38"/>
  <c r="H152487" i="38"/>
  <c r="G152487" i="38"/>
  <c r="H152486" i="38"/>
  <c r="G152486" i="38"/>
  <c r="H152485" i="38"/>
  <c r="G152485" i="38"/>
  <c r="H152484" i="38"/>
  <c r="G152484" i="38"/>
  <c r="H152483" i="38"/>
  <c r="G152483" i="38"/>
  <c r="H152482" i="38"/>
  <c r="G152482" i="38"/>
  <c r="H152481" i="38"/>
  <c r="G152481" i="38"/>
  <c r="H152480" i="38"/>
  <c r="G152480" i="38"/>
  <c r="H152479" i="38"/>
  <c r="G152479" i="38"/>
  <c r="H152478" i="38"/>
  <c r="G152478" i="38"/>
  <c r="H152477" i="38"/>
  <c r="G152477" i="38"/>
  <c r="H152476" i="38"/>
  <c r="G152476" i="38"/>
  <c r="H152475" i="38"/>
  <c r="G152475" i="38"/>
  <c r="H152474" i="38"/>
  <c r="G152474" i="38"/>
  <c r="H152473" i="38"/>
  <c r="G152473" i="38"/>
  <c r="H152472" i="38"/>
  <c r="G152472" i="38"/>
  <c r="H152471" i="38"/>
  <c r="G152471" i="38"/>
  <c r="H152470" i="38"/>
  <c r="G152470" i="38"/>
  <c r="H152469" i="38"/>
  <c r="G152469" i="38"/>
  <c r="H152468" i="38"/>
  <c r="G152468" i="38"/>
  <c r="H152467" i="38"/>
  <c r="G152467" i="38"/>
  <c r="H152466" i="38"/>
  <c r="G152466" i="38"/>
  <c r="H152465" i="38"/>
  <c r="G152465" i="38"/>
  <c r="H152464" i="38"/>
  <c r="G152464" i="38"/>
  <c r="H152463" i="38"/>
  <c r="G152463" i="38"/>
  <c r="H152462" i="38"/>
  <c r="G152462" i="38"/>
  <c r="H152461" i="38"/>
  <c r="G152461" i="38"/>
  <c r="H152460" i="38"/>
  <c r="G152460" i="38"/>
  <c r="H152459" i="38"/>
  <c r="G152459" i="38"/>
  <c r="H152458" i="38"/>
  <c r="G152458" i="38"/>
  <c r="H152457" i="38"/>
  <c r="G152457" i="38"/>
  <c r="H152456" i="38"/>
  <c r="G152456" i="38"/>
  <c r="H152455" i="38"/>
  <c r="G152455" i="38"/>
  <c r="H152454" i="38"/>
  <c r="G152454" i="38"/>
  <c r="H152453" i="38"/>
  <c r="G152453" i="38"/>
  <c r="H152452" i="38"/>
  <c r="G152452" i="38"/>
  <c r="H152451" i="38"/>
  <c r="G152451" i="38"/>
  <c r="H152450" i="38"/>
  <c r="G152450" i="38"/>
  <c r="H152449" i="38"/>
  <c r="G152449" i="38"/>
  <c r="H152448" i="38"/>
  <c r="G152448" i="38"/>
  <c r="H152447" i="38"/>
  <c r="G152447" i="38"/>
  <c r="H152446" i="38"/>
  <c r="G152446" i="38"/>
  <c r="H152445" i="38"/>
  <c r="G152445" i="38"/>
  <c r="H152444" i="38"/>
  <c r="G152444" i="38"/>
  <c r="H152443" i="38"/>
  <c r="G152443" i="38"/>
  <c r="H152442" i="38"/>
  <c r="G152442" i="38"/>
  <c r="H152441" i="38"/>
  <c r="G152441" i="38"/>
  <c r="H152440" i="38"/>
  <c r="G152440" i="38"/>
  <c r="H152439" i="38"/>
  <c r="G152439" i="38"/>
  <c r="H152438" i="38"/>
  <c r="G152438" i="38"/>
  <c r="H152437" i="38"/>
  <c r="G152437" i="38"/>
  <c r="H152436" i="38"/>
  <c r="G152436" i="38"/>
  <c r="H152435" i="38"/>
  <c r="G152435" i="38"/>
  <c r="H152434" i="38"/>
  <c r="G152434" i="38"/>
  <c r="H152433" i="38"/>
  <c r="G152433" i="38"/>
  <c r="H152432" i="38"/>
  <c r="G152432" i="38"/>
  <c r="H152431" i="38"/>
  <c r="G152431" i="38"/>
  <c r="H152430" i="38"/>
  <c r="G152430" i="38"/>
  <c r="H152429" i="38"/>
  <c r="G152429" i="38"/>
  <c r="H152428" i="38"/>
  <c r="G152428" i="38"/>
  <c r="H152427" i="38"/>
  <c r="G152427" i="38"/>
  <c r="H152426" i="38"/>
  <c r="G152426" i="38"/>
  <c r="H152425" i="38"/>
  <c r="G152425" i="38"/>
  <c r="H152424" i="38"/>
  <c r="G152424" i="38"/>
  <c r="H152423" i="38"/>
  <c r="G152423" i="38"/>
  <c r="H152422" i="38"/>
  <c r="G152422" i="38"/>
  <c r="H152421" i="38"/>
  <c r="G152421" i="38"/>
  <c r="H152420" i="38"/>
  <c r="G152420" i="38"/>
  <c r="H152419" i="38"/>
  <c r="G152419" i="38"/>
  <c r="H152418" i="38"/>
  <c r="G152418" i="38"/>
  <c r="H152417" i="38"/>
  <c r="G152417" i="38"/>
  <c r="H152416" i="38"/>
  <c r="G152416" i="38"/>
  <c r="H152415" i="38"/>
  <c r="G152415" i="38"/>
  <c r="H152414" i="38"/>
  <c r="G152414" i="38"/>
  <c r="H152413" i="38"/>
  <c r="G152413" i="38"/>
  <c r="H152412" i="38"/>
  <c r="G152412" i="38"/>
  <c r="H152411" i="38"/>
  <c r="G152411" i="38"/>
  <c r="H152410" i="38"/>
  <c r="G152410" i="38"/>
  <c r="H152409" i="38"/>
  <c r="G152409" i="38"/>
  <c r="H152408" i="38"/>
  <c r="G152408" i="38"/>
  <c r="H152407" i="38"/>
  <c r="G152407" i="38"/>
  <c r="H152406" i="38"/>
  <c r="G152406" i="38"/>
  <c r="H152405" i="38"/>
  <c r="G152405" i="38"/>
  <c r="H152404" i="38"/>
  <c r="G152404" i="38"/>
  <c r="H152403" i="38"/>
  <c r="G152403" i="38"/>
  <c r="H152402" i="38"/>
  <c r="G152402" i="38"/>
  <c r="H152401" i="38"/>
  <c r="G152401" i="38"/>
  <c r="H152400" i="38"/>
  <c r="G152400" i="38"/>
  <c r="H152399" i="38"/>
  <c r="G152399" i="38"/>
  <c r="H152398" i="38"/>
  <c r="G152398" i="38"/>
  <c r="H152397" i="38"/>
  <c r="G152397" i="38"/>
  <c r="H152396" i="38"/>
  <c r="G152396" i="38"/>
  <c r="H152395" i="38"/>
  <c r="G152395" i="38"/>
  <c r="H152394" i="38"/>
  <c r="G152394" i="38"/>
  <c r="H152393" i="38"/>
  <c r="G152393" i="38"/>
  <c r="H152392" i="38"/>
  <c r="G152392" i="38"/>
  <c r="H152391" i="38"/>
  <c r="G152391" i="38"/>
  <c r="H152390" i="38"/>
  <c r="G152390" i="38"/>
  <c r="H152389" i="38"/>
  <c r="G152389" i="38"/>
  <c r="H152388" i="38"/>
  <c r="G152388" i="38"/>
  <c r="H152387" i="38"/>
  <c r="G152387" i="38"/>
  <c r="H152386" i="38"/>
  <c r="G152386" i="38"/>
  <c r="H152385" i="38"/>
  <c r="G152385" i="38"/>
  <c r="H152384" i="38"/>
  <c r="G152384" i="38"/>
  <c r="H152383" i="38"/>
  <c r="G152383" i="38"/>
  <c r="H152382" i="38"/>
  <c r="G152382" i="38"/>
  <c r="H152381" i="38"/>
  <c r="G152381" i="38"/>
  <c r="H152380" i="38"/>
  <c r="G152380" i="38"/>
  <c r="H152379" i="38"/>
  <c r="G152379" i="38"/>
  <c r="H152378" i="38"/>
  <c r="G152378" i="38"/>
  <c r="H152377" i="38"/>
  <c r="G152377" i="38"/>
  <c r="H152376" i="38"/>
  <c r="G152376" i="38"/>
  <c r="H152375" i="38"/>
  <c r="G152375" i="38"/>
  <c r="H152374" i="38"/>
  <c r="G152374" i="38"/>
  <c r="H152373" i="38"/>
  <c r="G152373" i="38"/>
  <c r="H152372" i="38"/>
  <c r="G152372" i="38"/>
  <c r="H152371" i="38"/>
  <c r="G152371" i="38"/>
  <c r="H152370" i="38"/>
  <c r="G152370" i="38"/>
  <c r="H152369" i="38"/>
  <c r="G152369" i="38"/>
  <c r="H152368" i="38"/>
  <c r="G152368" i="38"/>
  <c r="H152367" i="38"/>
  <c r="G152367" i="38"/>
  <c r="H152366" i="38"/>
  <c r="G152366" i="38"/>
  <c r="H152365" i="38"/>
  <c r="G152365" i="38"/>
  <c r="H152364" i="38"/>
  <c r="G152364" i="38"/>
  <c r="H152363" i="38"/>
  <c r="G152363" i="38"/>
  <c r="H152362" i="38"/>
  <c r="G152362" i="38"/>
  <c r="H152361" i="38"/>
  <c r="G152361" i="38"/>
  <c r="H152360" i="38"/>
  <c r="G152360" i="38"/>
  <c r="H152359" i="38"/>
  <c r="G152359" i="38"/>
  <c r="H152358" i="38"/>
  <c r="G152358" i="38"/>
  <c r="H152357" i="38"/>
  <c r="G152357" i="38"/>
  <c r="H152356" i="38"/>
  <c r="G152356" i="38"/>
  <c r="H152355" i="38"/>
  <c r="G152355" i="38"/>
  <c r="H152354" i="38"/>
  <c r="G152354" i="38"/>
  <c r="H152353" i="38"/>
  <c r="G152353" i="38"/>
  <c r="H152352" i="38"/>
  <c r="G152352" i="38"/>
  <c r="H152351" i="38"/>
  <c r="G152351" i="38"/>
  <c r="H152350" i="38"/>
  <c r="G152350" i="38"/>
  <c r="H152349" i="38"/>
  <c r="G152349" i="38"/>
  <c r="H152348" i="38"/>
  <c r="G152348" i="38"/>
  <c r="H152347" i="38"/>
  <c r="G152347" i="38"/>
  <c r="H152346" i="38"/>
  <c r="G152346" i="38"/>
  <c r="H152345" i="38"/>
  <c r="G152345" i="38"/>
  <c r="H152344" i="38"/>
  <c r="G152344" i="38"/>
  <c r="H152343" i="38"/>
  <c r="G152343" i="38"/>
  <c r="H152342" i="38"/>
  <c r="G152342" i="38"/>
  <c r="H152341" i="38"/>
  <c r="G152341" i="38"/>
  <c r="H152340" i="38"/>
  <c r="G152340" i="38"/>
  <c r="H152339" i="38"/>
  <c r="G152339" i="38"/>
  <c r="H152338" i="38"/>
  <c r="G152338" i="38"/>
  <c r="H152337" i="38"/>
  <c r="G152337" i="38"/>
  <c r="H152336" i="38"/>
  <c r="G152336" i="38"/>
  <c r="H152335" i="38"/>
  <c r="G152335" i="38"/>
  <c r="H152334" i="38"/>
  <c r="G152334" i="38"/>
  <c r="H152333" i="38"/>
  <c r="G152333" i="38"/>
  <c r="H152332" i="38"/>
  <c r="G152332" i="38"/>
  <c r="H152331" i="38"/>
  <c r="G152331" i="38"/>
  <c r="H152330" i="38"/>
  <c r="G152330" i="38"/>
  <c r="H152329" i="38"/>
  <c r="G152329" i="38"/>
  <c r="H152328" i="38"/>
  <c r="G152328" i="38"/>
  <c r="H152327" i="38"/>
  <c r="G152327" i="38"/>
  <c r="H152326" i="38"/>
  <c r="G152326" i="38"/>
  <c r="H152325" i="38"/>
  <c r="G152325" i="38"/>
  <c r="H152324" i="38"/>
  <c r="G152324" i="38"/>
  <c r="H152323" i="38"/>
  <c r="G152323" i="38"/>
  <c r="H152322" i="38"/>
  <c r="G152322" i="38"/>
  <c r="H152321" i="38"/>
  <c r="G152321" i="38"/>
  <c r="H152320" i="38"/>
  <c r="G152320" i="38"/>
  <c r="H152319" i="38"/>
  <c r="G152319" i="38"/>
  <c r="H152318" i="38"/>
  <c r="G152318" i="38"/>
  <c r="H152317" i="38"/>
  <c r="G152317" i="38"/>
  <c r="H152316" i="38"/>
  <c r="G152316" i="38"/>
  <c r="H152315" i="38"/>
  <c r="G152315" i="38"/>
  <c r="H152314" i="38"/>
  <c r="G152314" i="38"/>
  <c r="H152313" i="38"/>
  <c r="G152313" i="38"/>
  <c r="H152312" i="38"/>
  <c r="G152312" i="38"/>
  <c r="H152311" i="38"/>
  <c r="G152311" i="38"/>
  <c r="H152310" i="38"/>
  <c r="G152310" i="38"/>
  <c r="H152309" i="38"/>
  <c r="G152309" i="38"/>
  <c r="H152308" i="38"/>
  <c r="G152308" i="38"/>
  <c r="H152307" i="38"/>
  <c r="G152307" i="38"/>
  <c r="H152306" i="38"/>
  <c r="G152306" i="38"/>
  <c r="H152305" i="38"/>
  <c r="G152305" i="38"/>
  <c r="H152304" i="38"/>
  <c r="G152304" i="38"/>
  <c r="H152303" i="38"/>
  <c r="G152303" i="38"/>
  <c r="H152302" i="38"/>
  <c r="G152302" i="38"/>
  <c r="H152301" i="38"/>
  <c r="G152301" i="38"/>
  <c r="H152300" i="38"/>
  <c r="G152300" i="38"/>
  <c r="H152299" i="38"/>
  <c r="G152299" i="38"/>
  <c r="H152298" i="38"/>
  <c r="G152298" i="38"/>
  <c r="H152297" i="38"/>
  <c r="G152297" i="38"/>
  <c r="H152296" i="38"/>
  <c r="G152296" i="38"/>
  <c r="H152295" i="38"/>
  <c r="G152295" i="38"/>
  <c r="H152294" i="38"/>
  <c r="G152294" i="38"/>
  <c r="H152293" i="38"/>
  <c r="G152293" i="38"/>
  <c r="H152292" i="38"/>
  <c r="G152292" i="38"/>
  <c r="H152291" i="38"/>
  <c r="G152291" i="38"/>
  <c r="H152290" i="38"/>
  <c r="G152290" i="38"/>
  <c r="H152289" i="38"/>
  <c r="G152289" i="38"/>
  <c r="H152288" i="38"/>
  <c r="G152288" i="38"/>
  <c r="H152287" i="38"/>
  <c r="G152287" i="38"/>
  <c r="H152286" i="38"/>
  <c r="G152286" i="38"/>
  <c r="H152285" i="38"/>
  <c r="G152285" i="38"/>
  <c r="H152284" i="38"/>
  <c r="G152284" i="38"/>
  <c r="H152283" i="38"/>
  <c r="G152283" i="38"/>
  <c r="H152282" i="38"/>
  <c r="G152282" i="38"/>
  <c r="H152281" i="38"/>
  <c r="G152281" i="38"/>
  <c r="H152280" i="38"/>
  <c r="G152280" i="38"/>
  <c r="H152279" i="38"/>
  <c r="G152279" i="38"/>
  <c r="H152278" i="38"/>
  <c r="G152278" i="38"/>
  <c r="H152277" i="38"/>
  <c r="G152277" i="38"/>
  <c r="H152276" i="38"/>
  <c r="G152276" i="38"/>
  <c r="H152275" i="38"/>
  <c r="G152275" i="38"/>
  <c r="H152274" i="38"/>
  <c r="G152274" i="38"/>
  <c r="H152273" i="38"/>
  <c r="G152273" i="38"/>
  <c r="H152272" i="38"/>
  <c r="G152272" i="38"/>
  <c r="H152271" i="38"/>
  <c r="G152271" i="38"/>
  <c r="H152270" i="38"/>
  <c r="G152270" i="38"/>
  <c r="H152269" i="38"/>
  <c r="G152269" i="38"/>
  <c r="H152268" i="38"/>
  <c r="G152268" i="38"/>
  <c r="H152267" i="38"/>
  <c r="G152267" i="38"/>
  <c r="H152266" i="38"/>
  <c r="G152266" i="38"/>
  <c r="H152265" i="38"/>
  <c r="G152265" i="38"/>
  <c r="H152264" i="38"/>
  <c r="G152264" i="38"/>
  <c r="H152263" i="38"/>
  <c r="G152263" i="38"/>
  <c r="H152262" i="38"/>
  <c r="G152262" i="38"/>
  <c r="H152261" i="38"/>
  <c r="G152261" i="38"/>
  <c r="H152260" i="38"/>
  <c r="G152260" i="38"/>
  <c r="H152259" i="38"/>
  <c r="G152259" i="38"/>
  <c r="H152258" i="38"/>
  <c r="G152258" i="38"/>
  <c r="H152257" i="38"/>
  <c r="G152257" i="38"/>
  <c r="H152256" i="38"/>
  <c r="G152256" i="38"/>
  <c r="H152255" i="38"/>
  <c r="G152255" i="38"/>
  <c r="H152254" i="38"/>
  <c r="G152254" i="38"/>
  <c r="H152253" i="38"/>
  <c r="G152253" i="38"/>
  <c r="H152252" i="38"/>
  <c r="G152252" i="38"/>
  <c r="H152251" i="38"/>
  <c r="G152251" i="38"/>
  <c r="H152250" i="38"/>
  <c r="G152250" i="38"/>
  <c r="H152249" i="38"/>
  <c r="G152249" i="38"/>
  <c r="H152248" i="38"/>
  <c r="G152248" i="38"/>
  <c r="H152247" i="38"/>
  <c r="G152247" i="38"/>
  <c r="H152246" i="38"/>
  <c r="G152246" i="38"/>
  <c r="H152245" i="38"/>
  <c r="G152245" i="38"/>
  <c r="H152244" i="38"/>
  <c r="G152244" i="38"/>
  <c r="H152243" i="38"/>
  <c r="G152243" i="38"/>
  <c r="H152242" i="38"/>
  <c r="G152242" i="38"/>
  <c r="H152241" i="38"/>
  <c r="G152241" i="38"/>
  <c r="H152240" i="38"/>
  <c r="G152240" i="38"/>
  <c r="H152239" i="38"/>
  <c r="G152239" i="38"/>
  <c r="H152238" i="38"/>
  <c r="G152238" i="38"/>
  <c r="H152237" i="38"/>
  <c r="G152237" i="38"/>
  <c r="H152236" i="38"/>
  <c r="G152236" i="38"/>
  <c r="H152235" i="38"/>
  <c r="G152235" i="38"/>
  <c r="H152234" i="38"/>
  <c r="G152234" i="38"/>
  <c r="H152233" i="38"/>
  <c r="G152233" i="38"/>
  <c r="H152232" i="38"/>
  <c r="G152232" i="38"/>
  <c r="H152231" i="38"/>
  <c r="G152231" i="38"/>
  <c r="H152230" i="38"/>
  <c r="G152230" i="38"/>
  <c r="H152229" i="38"/>
  <c r="G152229" i="38"/>
  <c r="H152228" i="38"/>
  <c r="G152228" i="38"/>
  <c r="H152227" i="38"/>
  <c r="G152227" i="38"/>
  <c r="H152226" i="38"/>
  <c r="G152226" i="38"/>
  <c r="H152225" i="38"/>
  <c r="G152225" i="38"/>
  <c r="H152224" i="38"/>
  <c r="G152224" i="38"/>
  <c r="H152223" i="38"/>
  <c r="G152223" i="38"/>
  <c r="H152222" i="38"/>
  <c r="G152222" i="38"/>
  <c r="H152221" i="38"/>
  <c r="G152221" i="38"/>
  <c r="H152220" i="38"/>
  <c r="G152220" i="38"/>
  <c r="H152219" i="38"/>
  <c r="G152219" i="38"/>
  <c r="H152218" i="38"/>
  <c r="G152218" i="38"/>
  <c r="H152217" i="38"/>
  <c r="G152217" i="38"/>
  <c r="H152216" i="38"/>
  <c r="G152216" i="38"/>
  <c r="H152215" i="38"/>
  <c r="G152215" i="38"/>
  <c r="H152214" i="38"/>
  <c r="G152214" i="38"/>
  <c r="H152213" i="38"/>
  <c r="G152213" i="38"/>
  <c r="H152212" i="38"/>
  <c r="G152212" i="38"/>
  <c r="H152211" i="38"/>
  <c r="G152211" i="38"/>
  <c r="H152210" i="38"/>
  <c r="G152210" i="38"/>
  <c r="H152209" i="38"/>
  <c r="G152209" i="38"/>
  <c r="H152208" i="38"/>
  <c r="G152208" i="38"/>
  <c r="H152207" i="38"/>
  <c r="G152207" i="38"/>
  <c r="H152206" i="38"/>
  <c r="G152206" i="38"/>
  <c r="H152205" i="38"/>
  <c r="G152205" i="38"/>
  <c r="H152204" i="38"/>
  <c r="G152204" i="38"/>
  <c r="H152203" i="38"/>
  <c r="G152203" i="38"/>
  <c r="H152202" i="38"/>
  <c r="G152202" i="38"/>
  <c r="H152201" i="38"/>
  <c r="G152201" i="38"/>
  <c r="H152200" i="38"/>
  <c r="G152200" i="38"/>
  <c r="H152199" i="38"/>
  <c r="G152199" i="38"/>
  <c r="H152198" i="38"/>
  <c r="G152198" i="38"/>
  <c r="H152197" i="38"/>
  <c r="G152197" i="38"/>
  <c r="H152196" i="38"/>
  <c r="G152196" i="38"/>
  <c r="H152195" i="38"/>
  <c r="G152195" i="38"/>
  <c r="H152194" i="38"/>
  <c r="G152194" i="38"/>
  <c r="H152193" i="38"/>
  <c r="G152193" i="38"/>
  <c r="H152192" i="38"/>
  <c r="G152192" i="38"/>
  <c r="H152191" i="38"/>
  <c r="G152191" i="38"/>
  <c r="H152190" i="38"/>
  <c r="G152190" i="38"/>
  <c r="H152189" i="38"/>
  <c r="G152189" i="38"/>
  <c r="H152188" i="38"/>
  <c r="G152188" i="38"/>
  <c r="H152187" i="38"/>
  <c r="G152187" i="38"/>
  <c r="H152186" i="38"/>
  <c r="G152186" i="38"/>
  <c r="H152185" i="38"/>
  <c r="G152185" i="38"/>
  <c r="H152184" i="38"/>
  <c r="G152184" i="38"/>
  <c r="H152183" i="38"/>
  <c r="G152183" i="38"/>
  <c r="H152182" i="38"/>
  <c r="G152182" i="38"/>
  <c r="H152181" i="38"/>
  <c r="G152181" i="38"/>
  <c r="H152180" i="38"/>
  <c r="G152180" i="38"/>
  <c r="H152179" i="38"/>
  <c r="G152179" i="38"/>
  <c r="H152178" i="38"/>
  <c r="G152178" i="38"/>
  <c r="H152177" i="38"/>
  <c r="G152177" i="38"/>
  <c r="H152176" i="38"/>
  <c r="G152176" i="38"/>
  <c r="H152175" i="38"/>
  <c r="G152175" i="38"/>
  <c r="H152174" i="38"/>
  <c r="G152174" i="38"/>
  <c r="H152173" i="38"/>
  <c r="G152173" i="38"/>
  <c r="H152172" i="38"/>
  <c r="G152172" i="38"/>
  <c r="H152171" i="38"/>
  <c r="G152171" i="38"/>
  <c r="H152170" i="38"/>
  <c r="G152170" i="38"/>
  <c r="H152169" i="38"/>
  <c r="G152169" i="38"/>
  <c r="H152168" i="38"/>
  <c r="G152168" i="38"/>
  <c r="H152167" i="38"/>
  <c r="G152167" i="38"/>
  <c r="H152166" i="38"/>
  <c r="G152166" i="38"/>
  <c r="H152165" i="38"/>
  <c r="G152165" i="38"/>
  <c r="H152164" i="38"/>
  <c r="G152164" i="38"/>
  <c r="H152163" i="38"/>
  <c r="G152163" i="38"/>
  <c r="H152162" i="38"/>
  <c r="G152162" i="38"/>
  <c r="H152161" i="38"/>
  <c r="G152161" i="38"/>
  <c r="H152160" i="38"/>
  <c r="G152160" i="38"/>
  <c r="H152159" i="38"/>
  <c r="G152159" i="38"/>
  <c r="H152158" i="38"/>
  <c r="G152158" i="38"/>
  <c r="H152157" i="38"/>
  <c r="G152157" i="38"/>
  <c r="H152156" i="38"/>
  <c r="G152156" i="38"/>
  <c r="H152155" i="38"/>
  <c r="G152155" i="38"/>
  <c r="H152154" i="38"/>
  <c r="G152154" i="38"/>
  <c r="H152153" i="38"/>
  <c r="G152153" i="38"/>
  <c r="H152152" i="38"/>
  <c r="G152152" i="38"/>
  <c r="H152151" i="38"/>
  <c r="G152151" i="38"/>
  <c r="H152150" i="38"/>
  <c r="G152150" i="38"/>
  <c r="H152149" i="38"/>
  <c r="G152149" i="38"/>
  <c r="H152148" i="38"/>
  <c r="G152148" i="38"/>
  <c r="H152147" i="38"/>
  <c r="G152147" i="38"/>
  <c r="H152146" i="38"/>
  <c r="G152146" i="38"/>
  <c r="H152145" i="38"/>
  <c r="G152145" i="38"/>
  <c r="H152144" i="38"/>
  <c r="G152144" i="38"/>
  <c r="H152143" i="38"/>
  <c r="G152143" i="38"/>
  <c r="H152142" i="38"/>
  <c r="G152142" i="38"/>
  <c r="H152141" i="38"/>
  <c r="G152141" i="38"/>
  <c r="H152140" i="38"/>
  <c r="G152140" i="38"/>
  <c r="H152139" i="38"/>
  <c r="G152139" i="38"/>
  <c r="H152138" i="38"/>
  <c r="G152138" i="38"/>
  <c r="H152137" i="38"/>
  <c r="G152137" i="38"/>
  <c r="H152136" i="38"/>
  <c r="G152136" i="38"/>
  <c r="H152135" i="38"/>
  <c r="G152135" i="38"/>
  <c r="H152134" i="38"/>
  <c r="G152134" i="38"/>
  <c r="H152133" i="38"/>
  <c r="G152133" i="38"/>
  <c r="H152132" i="38"/>
  <c r="G152132" i="38"/>
  <c r="H152131" i="38"/>
  <c r="G152131" i="38"/>
  <c r="H152130" i="38"/>
  <c r="G152130" i="38"/>
  <c r="H152129" i="38"/>
  <c r="G152129" i="38"/>
  <c r="H152128" i="38"/>
  <c r="G152128" i="38"/>
  <c r="H152127" i="38"/>
  <c r="G152127" i="38"/>
  <c r="H152126" i="38"/>
  <c r="G152126" i="38"/>
  <c r="H152125" i="38"/>
  <c r="G152125" i="38"/>
  <c r="H152124" i="38"/>
  <c r="G152124" i="38"/>
  <c r="H152123" i="38"/>
  <c r="G152123" i="38"/>
  <c r="H152122" i="38"/>
  <c r="G152122" i="38"/>
  <c r="H152121" i="38"/>
  <c r="G152121" i="38"/>
  <c r="H152120" i="38"/>
  <c r="G152120" i="38"/>
  <c r="H152119" i="38"/>
  <c r="G152119" i="38"/>
  <c r="H152118" i="38"/>
  <c r="G152118" i="38"/>
  <c r="H152117" i="38"/>
  <c r="G152117" i="38"/>
  <c r="H152116" i="38"/>
  <c r="G152116" i="38"/>
  <c r="H152115" i="38"/>
  <c r="G152115" i="38"/>
  <c r="H152114" i="38"/>
  <c r="G152114" i="38"/>
  <c r="H152113" i="38"/>
  <c r="G152113" i="38"/>
  <c r="H152112" i="38"/>
  <c r="G152112" i="38"/>
  <c r="H152111" i="38"/>
  <c r="G152111" i="38"/>
  <c r="H152110" i="38"/>
  <c r="G152110" i="38"/>
  <c r="H152109" i="38"/>
  <c r="G152109" i="38"/>
  <c r="H152108" i="38"/>
  <c r="G152108" i="38"/>
  <c r="H152107" i="38"/>
  <c r="G152107" i="38"/>
  <c r="H152106" i="38"/>
  <c r="G152106" i="38"/>
  <c r="H152105" i="38"/>
  <c r="G152105" i="38"/>
  <c r="H152104" i="38"/>
  <c r="G152104" i="38"/>
  <c r="H152103" i="38"/>
  <c r="G152103" i="38"/>
  <c r="H152102" i="38"/>
  <c r="G152102" i="38"/>
  <c r="H152101" i="38"/>
  <c r="G152101" i="38"/>
  <c r="H152100" i="38"/>
  <c r="G152100" i="38"/>
  <c r="H152099" i="38"/>
  <c r="G152099" i="38"/>
  <c r="H152098" i="38"/>
  <c r="G152098" i="38"/>
  <c r="H152097" i="38"/>
  <c r="G152097" i="38"/>
  <c r="H152096" i="38"/>
  <c r="G152096" i="38"/>
  <c r="H152095" i="38"/>
  <c r="G152095" i="38"/>
  <c r="H152094" i="38"/>
  <c r="G152094" i="38"/>
  <c r="H152093" i="38"/>
  <c r="G152093" i="38"/>
  <c r="H152092" i="38"/>
  <c r="G152092" i="38"/>
  <c r="H152091" i="38"/>
  <c r="G152091" i="38"/>
  <c r="H152090" i="38"/>
  <c r="G152090" i="38"/>
  <c r="H152089" i="38"/>
  <c r="G152089" i="38"/>
  <c r="H152088" i="38"/>
  <c r="G152088" i="38"/>
  <c r="H152087" i="38"/>
  <c r="G152087" i="38"/>
  <c r="H152086" i="38"/>
  <c r="G152086" i="38"/>
  <c r="H152085" i="38"/>
  <c r="G152085" i="38"/>
  <c r="H152084" i="38"/>
  <c r="G152084" i="38"/>
  <c r="H152083" i="38"/>
  <c r="G152083" i="38"/>
  <c r="H152082" i="38"/>
  <c r="G152082" i="38"/>
  <c r="H152081" i="38"/>
  <c r="G152081" i="38"/>
  <c r="H152080" i="38"/>
  <c r="G152080" i="38"/>
  <c r="H152079" i="38"/>
  <c r="G152079" i="38"/>
  <c r="H152078" i="38"/>
  <c r="G152078" i="38"/>
  <c r="H152077" i="38"/>
  <c r="G152077" i="38"/>
  <c r="H152076" i="38"/>
  <c r="G152076" i="38"/>
  <c r="H152075" i="38"/>
  <c r="G152075" i="38"/>
  <c r="H152074" i="38"/>
  <c r="G152074" i="38"/>
  <c r="H152073" i="38"/>
  <c r="G152073" i="38"/>
  <c r="H152072" i="38"/>
  <c r="G152072" i="38"/>
  <c r="H152071" i="38"/>
  <c r="G152071" i="38"/>
  <c r="H152070" i="38"/>
  <c r="G152070" i="38"/>
  <c r="H152069" i="38"/>
  <c r="G152069" i="38"/>
  <c r="H152068" i="38"/>
  <c r="G152068" i="38"/>
  <c r="H152067" i="38"/>
  <c r="G152067" i="38"/>
  <c r="H152066" i="38"/>
  <c r="G152066" i="38"/>
  <c r="H152065" i="38"/>
  <c r="G152065" i="38"/>
  <c r="H152064" i="38"/>
  <c r="G152064" i="38"/>
  <c r="H152063" i="38"/>
  <c r="G152063" i="38"/>
  <c r="H152062" i="38"/>
  <c r="G152062" i="38"/>
  <c r="H152061" i="38"/>
  <c r="G152061" i="38"/>
  <c r="H152060" i="38"/>
  <c r="G152060" i="38"/>
  <c r="H152059" i="38"/>
  <c r="G152059" i="38"/>
  <c r="H152058" i="38"/>
  <c r="G152058" i="38"/>
  <c r="H152057" i="38"/>
  <c r="G152057" i="38"/>
  <c r="H152056" i="38"/>
  <c r="G152056" i="38"/>
  <c r="H152055" i="38"/>
  <c r="G152055" i="38"/>
  <c r="H152054" i="38"/>
  <c r="G152054" i="38"/>
  <c r="H152053" i="38"/>
  <c r="G152053" i="38"/>
  <c r="H152052" i="38"/>
  <c r="G152052" i="38"/>
  <c r="H152051" i="38"/>
  <c r="G152051" i="38"/>
  <c r="H152050" i="38"/>
  <c r="G152050" i="38"/>
  <c r="H152049" i="38"/>
  <c r="G152049" i="38"/>
  <c r="H152048" i="38"/>
  <c r="G152048" i="38"/>
  <c r="H152047" i="38"/>
  <c r="G152047" i="38"/>
  <c r="H152046" i="38"/>
  <c r="G152046" i="38"/>
  <c r="H152045" i="38"/>
  <c r="G152045" i="38"/>
  <c r="H152044" i="38"/>
  <c r="G152044" i="38"/>
  <c r="H152043" i="38"/>
  <c r="G152043" i="38"/>
  <c r="H152042" i="38"/>
  <c r="G152042" i="38"/>
  <c r="H152041" i="38"/>
  <c r="G152041" i="38"/>
  <c r="H152040" i="38"/>
  <c r="G152040" i="38"/>
  <c r="H152039" i="38"/>
  <c r="G152039" i="38"/>
  <c r="H152038" i="38"/>
  <c r="G152038" i="38"/>
  <c r="H152037" i="38"/>
  <c r="G152037" i="38"/>
  <c r="H152036" i="38"/>
  <c r="G152036" i="38"/>
  <c r="H152035" i="38"/>
  <c r="G152035" i="38"/>
  <c r="H152034" i="38"/>
  <c r="G152034" i="38"/>
  <c r="H152033" i="38"/>
  <c r="G152033" i="38"/>
  <c r="H152032" i="38"/>
  <c r="G152032" i="38"/>
  <c r="H152031" i="38"/>
  <c r="G152031" i="38"/>
  <c r="H152030" i="38"/>
  <c r="G152030" i="38"/>
  <c r="H152029" i="38"/>
  <c r="G152029" i="38"/>
  <c r="H152028" i="38"/>
  <c r="G152028" i="38"/>
  <c r="H152027" i="38"/>
  <c r="G152027" i="38"/>
  <c r="H152026" i="38"/>
  <c r="G152026" i="38"/>
  <c r="H152025" i="38"/>
  <c r="G152025" i="38"/>
  <c r="H152024" i="38"/>
  <c r="G152024" i="38"/>
  <c r="H152023" i="38"/>
  <c r="G152023" i="38"/>
  <c r="H152022" i="38"/>
  <c r="G152022" i="38"/>
  <c r="H152021" i="38"/>
  <c r="G152021" i="38"/>
  <c r="H152020" i="38"/>
  <c r="G152020" i="38"/>
  <c r="H152019" i="38"/>
  <c r="G152019" i="38"/>
  <c r="H152018" i="38"/>
  <c r="G152018" i="38"/>
  <c r="H152017" i="38"/>
  <c r="G152017" i="38"/>
  <c r="H152016" i="38"/>
  <c r="G152016" i="38"/>
  <c r="H152015" i="38"/>
  <c r="G152015" i="38"/>
  <c r="H152014" i="38"/>
  <c r="G152014" i="38"/>
  <c r="H152013" i="38"/>
  <c r="G152013" i="38"/>
  <c r="H152012" i="38"/>
  <c r="G152012" i="38"/>
  <c r="H152011" i="38"/>
  <c r="G152011" i="38"/>
  <c r="H152010" i="38"/>
  <c r="G152010" i="38"/>
  <c r="H152009" i="38"/>
  <c r="G152009" i="38"/>
  <c r="H152008" i="38"/>
  <c r="G152008" i="38"/>
  <c r="H152007" i="38"/>
  <c r="G152007" i="38"/>
  <c r="H152006" i="38"/>
  <c r="G152006" i="38"/>
  <c r="H152005" i="38"/>
  <c r="G152005" i="38"/>
  <c r="H152004" i="38"/>
  <c r="G152004" i="38"/>
  <c r="H152003" i="38"/>
  <c r="G152003" i="38"/>
  <c r="H152002" i="38"/>
  <c r="G152002" i="38"/>
  <c r="H152001" i="38"/>
  <c r="G152001" i="38"/>
  <c r="H152000" i="38"/>
  <c r="G152000" i="38"/>
  <c r="H151999" i="38"/>
  <c r="G151999" i="38"/>
  <c r="H151998" i="38"/>
  <c r="G151998" i="38"/>
  <c r="H151997" i="38"/>
  <c r="G151997" i="38"/>
  <c r="H151996" i="38"/>
  <c r="G151996" i="38"/>
  <c r="H151995" i="38"/>
  <c r="G151995" i="38"/>
  <c r="H151994" i="38"/>
  <c r="G151994" i="38"/>
  <c r="H151993" i="38"/>
  <c r="G151993" i="38"/>
  <c r="H151992" i="38"/>
  <c r="G151992" i="38"/>
  <c r="H151991" i="38"/>
  <c r="G151991" i="38"/>
  <c r="H151990" i="38"/>
  <c r="G151990" i="38"/>
  <c r="H151989" i="38"/>
  <c r="G151989" i="38"/>
  <c r="H151988" i="38"/>
  <c r="G151988" i="38"/>
  <c r="H151987" i="38"/>
  <c r="G151987" i="38"/>
  <c r="H151986" i="38"/>
  <c r="G151986" i="38"/>
  <c r="H151985" i="38"/>
  <c r="G151985" i="38"/>
  <c r="H151984" i="38"/>
  <c r="G151984" i="38"/>
  <c r="H151983" i="38"/>
  <c r="G151983" i="38"/>
  <c r="H151982" i="38"/>
  <c r="G151982" i="38"/>
  <c r="H151981" i="38"/>
  <c r="G151981" i="38"/>
  <c r="H151980" i="38"/>
  <c r="G151980" i="38"/>
  <c r="H151979" i="38"/>
  <c r="G151979" i="38"/>
  <c r="H151978" i="38"/>
  <c r="G151978" i="38"/>
  <c r="H151977" i="38"/>
  <c r="G151977" i="38"/>
  <c r="H151976" i="38"/>
  <c r="G151976" i="38"/>
  <c r="H151975" i="38"/>
  <c r="G151975" i="38"/>
  <c r="H151974" i="38"/>
  <c r="G151974" i="38"/>
  <c r="H151973" i="38"/>
  <c r="G151973" i="38"/>
  <c r="H151972" i="38"/>
  <c r="G151972" i="38"/>
  <c r="H151971" i="38"/>
  <c r="G151971" i="38"/>
  <c r="H151970" i="38"/>
  <c r="G151970" i="38"/>
  <c r="H151969" i="38"/>
  <c r="G151969" i="38"/>
  <c r="H151968" i="38"/>
  <c r="G151968" i="38"/>
  <c r="H151967" i="38"/>
  <c r="G151967" i="38"/>
  <c r="H151966" i="38"/>
  <c r="G151966" i="38"/>
  <c r="H151965" i="38"/>
  <c r="G151965" i="38"/>
  <c r="H151964" i="38"/>
  <c r="G151964" i="38"/>
  <c r="H151963" i="38"/>
  <c r="G151963" i="38"/>
  <c r="H151962" i="38"/>
  <c r="G151962" i="38"/>
  <c r="H151961" i="38"/>
  <c r="G151961" i="38"/>
  <c r="H151960" i="38"/>
  <c r="G151960" i="38"/>
  <c r="H151959" i="38"/>
  <c r="G151959" i="38"/>
  <c r="H151958" i="38"/>
  <c r="G151958" i="38"/>
  <c r="H151957" i="38"/>
  <c r="G151957" i="38"/>
  <c r="H151956" i="38"/>
  <c r="G151956" i="38"/>
  <c r="H151955" i="38"/>
  <c r="G151955" i="38"/>
  <c r="H151954" i="38"/>
  <c r="G151954" i="38"/>
  <c r="H151953" i="38"/>
  <c r="G151953" i="38"/>
  <c r="H151952" i="38"/>
  <c r="G151952" i="38"/>
  <c r="H151951" i="38"/>
  <c r="G151951" i="38"/>
  <c r="H151950" i="38"/>
  <c r="G151950" i="38"/>
  <c r="H151949" i="38"/>
  <c r="G151949" i="38"/>
  <c r="H151948" i="38"/>
  <c r="G151948" i="38"/>
  <c r="H151947" i="38"/>
  <c r="G151947" i="38"/>
  <c r="H151946" i="38"/>
  <c r="G151946" i="38"/>
  <c r="H151945" i="38"/>
  <c r="G151945" i="38"/>
  <c r="H151944" i="38"/>
  <c r="G151944" i="38"/>
  <c r="H151943" i="38"/>
  <c r="G151943" i="38"/>
  <c r="H151942" i="38"/>
  <c r="G151942" i="38"/>
  <c r="H151941" i="38"/>
  <c r="G151941" i="38"/>
  <c r="H151940" i="38"/>
  <c r="G151940" i="38"/>
  <c r="H151939" i="38"/>
  <c r="G151939" i="38"/>
  <c r="H151938" i="38"/>
  <c r="G151938" i="38"/>
  <c r="H151937" i="38"/>
  <c r="G151937" i="38"/>
  <c r="H151936" i="38"/>
  <c r="G151936" i="38"/>
  <c r="H151935" i="38"/>
  <c r="G151935" i="38"/>
  <c r="H151934" i="38"/>
  <c r="G151934" i="38"/>
  <c r="H151933" i="38"/>
  <c r="G151933" i="38"/>
  <c r="H151932" i="38"/>
  <c r="G151932" i="38"/>
  <c r="H151931" i="38"/>
  <c r="G151931" i="38"/>
  <c r="H151930" i="38"/>
  <c r="G151930" i="38"/>
  <c r="H151929" i="38"/>
  <c r="G151929" i="38"/>
  <c r="H151928" i="38"/>
  <c r="G151928" i="38"/>
  <c r="H151927" i="38"/>
  <c r="G151927" i="38"/>
  <c r="H151926" i="38"/>
  <c r="G151926" i="38"/>
  <c r="H151925" i="38"/>
  <c r="G151925" i="38"/>
  <c r="H151924" i="38"/>
  <c r="G151924" i="38"/>
  <c r="H151923" i="38"/>
  <c r="G151923" i="38"/>
  <c r="H151922" i="38"/>
  <c r="G151922" i="38"/>
  <c r="H151921" i="38"/>
  <c r="G151921" i="38"/>
  <c r="H151920" i="38"/>
  <c r="G151920" i="38"/>
  <c r="H151919" i="38"/>
  <c r="G151919" i="38"/>
  <c r="H151918" i="38"/>
  <c r="G151918" i="38"/>
  <c r="H151917" i="38"/>
  <c r="G151917" i="38"/>
  <c r="H151916" i="38"/>
  <c r="G151916" i="38"/>
  <c r="H151915" i="38"/>
  <c r="G151915" i="38"/>
  <c r="H151914" i="38"/>
  <c r="G151914" i="38"/>
  <c r="H151913" i="38"/>
  <c r="G151913" i="38"/>
  <c r="H151912" i="38"/>
  <c r="G151912" i="38"/>
  <c r="H151911" i="38"/>
  <c r="G151911" i="38"/>
  <c r="H151910" i="38"/>
  <c r="G151910" i="38"/>
  <c r="H151909" i="38"/>
  <c r="G151909" i="38"/>
  <c r="H151908" i="38"/>
  <c r="G151908" i="38"/>
  <c r="H151907" i="38"/>
  <c r="G151907" i="38"/>
  <c r="H151906" i="38"/>
  <c r="G151906" i="38"/>
  <c r="H151905" i="38"/>
  <c r="G151905" i="38"/>
  <c r="H151904" i="38"/>
  <c r="G151904" i="38"/>
  <c r="H151903" i="38"/>
  <c r="G151903" i="38"/>
  <c r="H151902" i="38"/>
  <c r="G151902" i="38"/>
  <c r="H151901" i="38"/>
  <c r="G151901" i="38"/>
  <c r="H151900" i="38"/>
  <c r="G151900" i="38"/>
  <c r="H151899" i="38"/>
  <c r="G151899" i="38"/>
  <c r="H151898" i="38"/>
  <c r="G151898" i="38"/>
  <c r="H151897" i="38"/>
  <c r="G151897" i="38"/>
  <c r="H151896" i="38"/>
  <c r="G151896" i="38"/>
  <c r="H151895" i="38"/>
  <c r="G151895" i="38"/>
  <c r="H151894" i="38"/>
  <c r="G151894" i="38"/>
  <c r="H151893" i="38"/>
  <c r="G151893" i="38"/>
  <c r="H151892" i="38"/>
  <c r="G151892" i="38"/>
  <c r="H151891" i="38"/>
  <c r="G151891" i="38"/>
  <c r="H151890" i="38"/>
  <c r="G151890" i="38"/>
  <c r="H151889" i="38"/>
  <c r="G151889" i="38"/>
  <c r="H151888" i="38"/>
  <c r="G151888" i="38"/>
  <c r="H151887" i="38"/>
  <c r="G151887" i="38"/>
  <c r="H151886" i="38"/>
  <c r="G151886" i="38"/>
  <c r="H151885" i="38"/>
  <c r="G151885" i="38"/>
  <c r="H151884" i="38"/>
  <c r="G151884" i="38"/>
  <c r="H151883" i="38"/>
  <c r="G151883" i="38"/>
  <c r="H151882" i="38"/>
  <c r="G151882" i="38"/>
  <c r="H151881" i="38"/>
  <c r="G151881" i="38"/>
  <c r="H151880" i="38"/>
  <c r="G151880" i="38"/>
  <c r="H151879" i="38"/>
  <c r="G151879" i="38"/>
  <c r="H151878" i="38"/>
  <c r="G151878" i="38"/>
  <c r="H151877" i="38"/>
  <c r="G151877" i="38"/>
  <c r="H151876" i="38"/>
  <c r="G151876" i="38"/>
  <c r="H151875" i="38"/>
  <c r="G151875" i="38"/>
  <c r="H151874" i="38"/>
  <c r="G151874" i="38"/>
  <c r="H151873" i="38"/>
  <c r="G151873" i="38"/>
  <c r="H151872" i="38"/>
  <c r="G151872" i="38"/>
  <c r="H151871" i="38"/>
  <c r="G151871" i="38"/>
  <c r="H151870" i="38"/>
  <c r="G151870" i="38"/>
  <c r="H151869" i="38"/>
  <c r="G151869" i="38"/>
  <c r="H151868" i="38"/>
  <c r="G151868" i="38"/>
  <c r="H151867" i="38"/>
  <c r="G151867" i="38"/>
  <c r="H151866" i="38"/>
  <c r="G151866" i="38"/>
  <c r="H151865" i="38"/>
  <c r="G151865" i="38"/>
  <c r="H151864" i="38"/>
  <c r="G151864" i="38"/>
  <c r="H151863" i="38"/>
  <c r="G151863" i="38"/>
  <c r="H151862" i="38"/>
  <c r="G151862" i="38"/>
  <c r="H151861" i="38"/>
  <c r="G151861" i="38"/>
  <c r="H151860" i="38"/>
  <c r="G151860" i="38"/>
  <c r="H151859" i="38"/>
  <c r="G151859" i="38"/>
  <c r="H151858" i="38"/>
  <c r="G151858" i="38"/>
  <c r="H151857" i="38"/>
  <c r="G151857" i="38"/>
  <c r="H151856" i="38"/>
  <c r="G151856" i="38"/>
  <c r="H151855" i="38"/>
  <c r="G151855" i="38"/>
  <c r="H151854" i="38"/>
  <c r="G151854" i="38"/>
  <c r="H151853" i="38"/>
  <c r="G151853" i="38"/>
  <c r="H151852" i="38"/>
  <c r="G151852" i="38"/>
  <c r="H151851" i="38"/>
  <c r="G151851" i="38"/>
  <c r="H151850" i="38"/>
  <c r="G151850" i="38"/>
  <c r="H151849" i="38"/>
  <c r="G151849" i="38"/>
  <c r="H151848" i="38"/>
  <c r="G151848" i="38"/>
  <c r="H151847" i="38"/>
  <c r="G151847" i="38"/>
  <c r="H151846" i="38"/>
  <c r="G151846" i="38"/>
  <c r="H151845" i="38"/>
  <c r="G151845" i="38"/>
  <c r="H151844" i="38"/>
  <c r="G151844" i="38"/>
  <c r="H151843" i="38"/>
  <c r="G151843" i="38"/>
  <c r="H151842" i="38"/>
  <c r="G151842" i="38"/>
  <c r="H151841" i="38"/>
  <c r="G151841" i="38"/>
  <c r="H151840" i="38"/>
  <c r="G151840" i="38"/>
  <c r="H151839" i="38"/>
  <c r="G151839" i="38"/>
  <c r="H151838" i="38"/>
  <c r="G151838" i="38"/>
  <c r="H151837" i="38"/>
  <c r="G151837" i="38"/>
  <c r="H151836" i="38"/>
  <c r="G151836" i="38"/>
  <c r="H151835" i="38"/>
  <c r="G151835" i="38"/>
  <c r="H151834" i="38"/>
  <c r="G151834" i="38"/>
  <c r="H151833" i="38"/>
  <c r="G151833" i="38"/>
  <c r="H151832" i="38"/>
  <c r="G151832" i="38"/>
  <c r="H151831" i="38"/>
  <c r="G151831" i="38"/>
  <c r="H151830" i="38"/>
  <c r="G151830" i="38"/>
  <c r="H151829" i="38"/>
  <c r="G151829" i="38"/>
  <c r="H151828" i="38"/>
  <c r="G151828" i="38"/>
  <c r="H151827" i="38"/>
  <c r="G151827" i="38"/>
  <c r="H151826" i="38"/>
  <c r="G151826" i="38"/>
  <c r="H151825" i="38"/>
  <c r="G151825" i="38"/>
  <c r="H151824" i="38"/>
  <c r="G151824" i="38"/>
  <c r="H151823" i="38"/>
  <c r="G151823" i="38"/>
  <c r="H151822" i="38"/>
  <c r="G151822" i="38"/>
  <c r="H151821" i="38"/>
  <c r="G151821" i="38"/>
  <c r="H151820" i="38"/>
  <c r="G151820" i="38"/>
  <c r="H151819" i="38"/>
  <c r="G151819" i="38"/>
  <c r="H151818" i="38"/>
  <c r="G151818" i="38"/>
  <c r="H151817" i="38"/>
  <c r="G151817" i="38"/>
  <c r="H151816" i="38"/>
  <c r="G151816" i="38"/>
  <c r="H151815" i="38"/>
  <c r="G151815" i="38"/>
  <c r="H151814" i="38"/>
  <c r="G151814" i="38"/>
  <c r="H151813" i="38"/>
  <c r="G151813" i="38"/>
  <c r="H151812" i="38"/>
  <c r="G151812" i="38"/>
  <c r="H151811" i="38"/>
  <c r="G151811" i="38"/>
  <c r="H151810" i="38"/>
  <c r="G151810" i="38"/>
  <c r="H151809" i="38"/>
  <c r="G151809" i="38"/>
  <c r="H151808" i="38"/>
  <c r="G151808" i="38"/>
  <c r="H151807" i="38"/>
  <c r="G151807" i="38"/>
  <c r="H151806" i="38"/>
  <c r="G151806" i="38"/>
  <c r="H151805" i="38"/>
  <c r="G151805" i="38"/>
  <c r="H151804" i="38"/>
  <c r="G151804" i="38"/>
  <c r="H151803" i="38"/>
  <c r="G151803" i="38"/>
  <c r="H151802" i="38"/>
  <c r="G151802" i="38"/>
  <c r="H151801" i="38"/>
  <c r="G151801" i="38"/>
  <c r="H151800" i="38"/>
  <c r="G151800" i="38"/>
  <c r="H151799" i="38"/>
  <c r="G151799" i="38"/>
  <c r="H151798" i="38"/>
  <c r="G151798" i="38"/>
  <c r="H151797" i="38"/>
  <c r="G151797" i="38"/>
  <c r="H151796" i="38"/>
  <c r="G151796" i="38"/>
  <c r="H151795" i="38"/>
  <c r="G151795" i="38"/>
  <c r="H151794" i="38"/>
  <c r="G151794" i="38"/>
  <c r="H151793" i="38"/>
  <c r="G151793" i="38"/>
  <c r="H151792" i="38"/>
  <c r="G151792" i="38"/>
  <c r="H151791" i="38"/>
  <c r="G151791" i="38"/>
  <c r="H151790" i="38"/>
  <c r="G151790" i="38"/>
  <c r="H151789" i="38"/>
  <c r="G151789" i="38"/>
  <c r="H151788" i="38"/>
  <c r="G151788" i="38"/>
  <c r="H151787" i="38"/>
  <c r="G151787" i="38"/>
  <c r="H151786" i="38"/>
  <c r="G151786" i="38"/>
  <c r="H151785" i="38"/>
  <c r="G151785" i="38"/>
  <c r="H151784" i="38"/>
  <c r="G151784" i="38"/>
  <c r="H151783" i="38"/>
  <c r="G151783" i="38"/>
  <c r="H151782" i="38"/>
  <c r="G151782" i="38"/>
  <c r="H151781" i="38"/>
  <c r="G151781" i="38"/>
  <c r="H151780" i="38"/>
  <c r="G151780" i="38"/>
  <c r="H151779" i="38"/>
  <c r="G151779" i="38"/>
  <c r="H151778" i="38"/>
  <c r="G151778" i="38"/>
  <c r="H151777" i="38"/>
  <c r="G151777" i="38"/>
  <c r="H151776" i="38"/>
  <c r="G151776" i="38"/>
  <c r="H151775" i="38"/>
  <c r="G151775" i="38"/>
  <c r="H151774" i="38"/>
  <c r="G151774" i="38"/>
  <c r="H151773" i="38"/>
  <c r="G151773" i="38"/>
  <c r="H151772" i="38"/>
  <c r="G151772" i="38"/>
  <c r="H151771" i="38"/>
  <c r="G151771" i="38"/>
  <c r="H151770" i="38"/>
  <c r="G151770" i="38"/>
  <c r="H151769" i="38"/>
  <c r="G151769" i="38"/>
  <c r="H151768" i="38"/>
  <c r="G151768" i="38"/>
  <c r="H151767" i="38"/>
  <c r="G151767" i="38"/>
  <c r="H151766" i="38"/>
  <c r="G151766" i="38"/>
  <c r="H151765" i="38"/>
  <c r="G151765" i="38"/>
  <c r="H151764" i="38"/>
  <c r="G151764" i="38"/>
  <c r="H151763" i="38"/>
  <c r="G151763" i="38"/>
  <c r="H151762" i="38"/>
  <c r="G151762" i="38"/>
  <c r="H151761" i="38"/>
  <c r="G151761" i="38"/>
  <c r="H151760" i="38"/>
  <c r="G151760" i="38"/>
  <c r="H151759" i="38"/>
  <c r="G151759" i="38"/>
  <c r="H151758" i="38"/>
  <c r="G151758" i="38"/>
  <c r="H151757" i="38"/>
  <c r="G151757" i="38"/>
  <c r="H151756" i="38"/>
  <c r="G151756" i="38"/>
  <c r="H151755" i="38"/>
  <c r="G151755" i="38"/>
  <c r="H151754" i="38"/>
  <c r="G151754" i="38"/>
  <c r="H151753" i="38"/>
  <c r="G151753" i="38"/>
  <c r="H151752" i="38"/>
  <c r="G151752" i="38"/>
  <c r="H151751" i="38"/>
  <c r="G151751" i="38"/>
  <c r="H151750" i="38"/>
  <c r="G151750" i="38"/>
  <c r="H151749" i="38"/>
  <c r="G151749" i="38"/>
  <c r="H151748" i="38"/>
  <c r="G151748" i="38"/>
  <c r="H151747" i="38"/>
  <c r="G151747" i="38"/>
  <c r="H151746" i="38"/>
  <c r="G151746" i="38"/>
  <c r="H151745" i="38"/>
  <c r="G151745" i="38"/>
  <c r="H151744" i="38"/>
  <c r="G151744" i="38"/>
  <c r="H151743" i="38"/>
  <c r="G151743" i="38"/>
  <c r="H151742" i="38"/>
  <c r="G151742" i="38"/>
  <c r="H151741" i="38"/>
  <c r="G151741" i="38"/>
  <c r="H151740" i="38"/>
  <c r="G151740" i="38"/>
  <c r="H151739" i="38"/>
  <c r="G151739" i="38"/>
  <c r="H151738" i="38"/>
  <c r="G151738" i="38"/>
  <c r="H151737" i="38"/>
  <c r="G151737" i="38"/>
  <c r="H151736" i="38"/>
  <c r="G151736" i="38"/>
  <c r="H151735" i="38"/>
  <c r="G151735" i="38"/>
  <c r="H151734" i="38"/>
  <c r="G151734" i="38"/>
  <c r="H151733" i="38"/>
  <c r="G151733" i="38"/>
  <c r="H151732" i="38"/>
  <c r="G151732" i="38"/>
  <c r="H151731" i="38"/>
  <c r="G151731" i="38"/>
  <c r="H151730" i="38"/>
  <c r="G151730" i="38"/>
  <c r="H151729" i="38"/>
  <c r="G151729" i="38"/>
  <c r="H151728" i="38"/>
  <c r="G151728" i="38"/>
  <c r="H151727" i="38"/>
  <c r="G151727" i="38"/>
  <c r="H151726" i="38"/>
  <c r="G151726" i="38"/>
  <c r="H151725" i="38"/>
  <c r="G151725" i="38"/>
  <c r="H151724" i="38"/>
  <c r="G151724" i="38"/>
  <c r="H151723" i="38"/>
  <c r="G151723" i="38"/>
  <c r="H151722" i="38"/>
  <c r="G151722" i="38"/>
  <c r="H151721" i="38"/>
  <c r="G151721" i="38"/>
  <c r="H151720" i="38"/>
  <c r="G151720" i="38"/>
  <c r="H151719" i="38"/>
  <c r="G151719" i="38"/>
  <c r="H151718" i="38"/>
  <c r="G151718" i="38"/>
  <c r="H151717" i="38"/>
  <c r="G151717" i="38"/>
  <c r="H151716" i="38"/>
  <c r="G151716" i="38"/>
  <c r="H151715" i="38"/>
  <c r="G151715" i="38"/>
  <c r="H151714" i="38"/>
  <c r="G151714" i="38"/>
  <c r="H151713" i="38"/>
  <c r="G151713" i="38"/>
  <c r="H151712" i="38"/>
  <c r="G151712" i="38"/>
  <c r="H151711" i="38"/>
  <c r="G151711" i="38"/>
  <c r="H151710" i="38"/>
  <c r="G151710" i="38"/>
  <c r="H151709" i="38"/>
  <c r="G151709" i="38"/>
  <c r="H151708" i="38"/>
  <c r="G151708" i="38"/>
  <c r="H151707" i="38"/>
  <c r="G151707" i="38"/>
  <c r="H151706" i="38"/>
  <c r="G151706" i="38"/>
  <c r="H151705" i="38"/>
  <c r="G151705" i="38"/>
  <c r="H151704" i="38"/>
  <c r="G151704" i="38"/>
  <c r="H151703" i="38"/>
  <c r="G151703" i="38"/>
  <c r="H151702" i="38"/>
  <c r="G151702" i="38"/>
  <c r="H151701" i="38"/>
  <c r="G151701" i="38"/>
  <c r="H151700" i="38"/>
  <c r="G151700" i="38"/>
  <c r="H151699" i="38"/>
  <c r="G151699" i="38"/>
  <c r="H151698" i="38"/>
  <c r="G151698" i="38"/>
  <c r="H151697" i="38"/>
  <c r="G151697" i="38"/>
  <c r="H151696" i="38"/>
  <c r="G151696" i="38"/>
  <c r="H151695" i="38"/>
  <c r="G151695" i="38"/>
  <c r="H151694" i="38"/>
  <c r="G151694" i="38"/>
  <c r="H151693" i="38"/>
  <c r="G151693" i="38"/>
  <c r="H151692" i="38"/>
  <c r="G151692" i="38"/>
  <c r="H151691" i="38"/>
  <c r="G151691" i="38"/>
  <c r="H151690" i="38"/>
  <c r="G151690" i="38"/>
  <c r="H151689" i="38"/>
  <c r="G151689" i="38"/>
  <c r="H151688" i="38"/>
  <c r="G151688" i="38"/>
  <c r="H151687" i="38"/>
  <c r="G151687" i="38"/>
  <c r="H151686" i="38"/>
  <c r="G151686" i="38"/>
  <c r="H151685" i="38"/>
  <c r="G151685" i="38"/>
  <c r="H151684" i="38"/>
  <c r="G151684" i="38"/>
  <c r="H151683" i="38"/>
  <c r="G151683" i="38"/>
  <c r="H151682" i="38"/>
  <c r="G151682" i="38"/>
  <c r="H151681" i="38"/>
  <c r="G151681" i="38"/>
  <c r="H151680" i="38"/>
  <c r="G151680" i="38"/>
  <c r="H151679" i="38"/>
  <c r="G151679" i="38"/>
  <c r="H151678" i="38"/>
  <c r="G151678" i="38"/>
  <c r="H151677" i="38"/>
  <c r="G151677" i="38"/>
  <c r="H151676" i="38"/>
  <c r="G151676" i="38"/>
  <c r="H151675" i="38"/>
  <c r="G151675" i="38"/>
  <c r="H151674" i="38"/>
  <c r="G151674" i="38"/>
  <c r="H151673" i="38"/>
  <c r="G151673" i="38"/>
  <c r="H151672" i="38"/>
  <c r="G151672" i="38"/>
  <c r="H151671" i="38"/>
  <c r="G151671" i="38"/>
  <c r="H151670" i="38"/>
  <c r="G151670" i="38"/>
  <c r="H151669" i="38"/>
  <c r="G151669" i="38"/>
  <c r="H151668" i="38"/>
  <c r="G151668" i="38"/>
  <c r="H151667" i="38"/>
  <c r="G151667" i="38"/>
  <c r="H151666" i="38"/>
  <c r="G151666" i="38"/>
  <c r="H151665" i="38"/>
  <c r="G151665" i="38"/>
  <c r="H151664" i="38"/>
  <c r="G151664" i="38"/>
  <c r="H151663" i="38"/>
  <c r="G151663" i="38"/>
  <c r="H151662" i="38"/>
  <c r="G151662" i="38"/>
  <c r="H151661" i="38"/>
  <c r="G151661" i="38"/>
  <c r="H151660" i="38"/>
  <c r="G151660" i="38"/>
  <c r="H151659" i="38"/>
  <c r="G151659" i="38"/>
  <c r="H151658" i="38"/>
  <c r="G151658" i="38"/>
  <c r="H151657" i="38"/>
  <c r="G151657" i="38"/>
  <c r="H151656" i="38"/>
  <c r="G151656" i="38"/>
  <c r="H151655" i="38"/>
  <c r="G151655" i="38"/>
  <c r="H151654" i="38"/>
  <c r="G151654" i="38"/>
  <c r="H151653" i="38"/>
  <c r="G151653" i="38"/>
  <c r="H151652" i="38"/>
  <c r="G151652" i="38"/>
  <c r="H151651" i="38"/>
  <c r="G151651" i="38"/>
  <c r="H151650" i="38"/>
  <c r="G151650" i="38"/>
  <c r="H151649" i="38"/>
  <c r="G151649" i="38"/>
  <c r="H151648" i="38"/>
  <c r="G151648" i="38"/>
  <c r="H151647" i="38"/>
  <c r="G151647" i="38"/>
  <c r="H151646" i="38"/>
  <c r="G151646" i="38"/>
  <c r="H151645" i="38"/>
  <c r="G151645" i="38"/>
  <c r="H151644" i="38"/>
  <c r="G151644" i="38"/>
  <c r="H151643" i="38"/>
  <c r="G151643" i="38"/>
  <c r="H151642" i="38"/>
  <c r="G151642" i="38"/>
  <c r="H151641" i="38"/>
  <c r="G151641" i="38"/>
  <c r="H151640" i="38"/>
  <c r="G151640" i="38"/>
  <c r="H151639" i="38"/>
  <c r="G151639" i="38"/>
  <c r="H151638" i="38"/>
  <c r="G151638" i="38"/>
  <c r="H151637" i="38"/>
  <c r="G151637" i="38"/>
  <c r="H151636" i="38"/>
  <c r="G151636" i="38"/>
  <c r="H151635" i="38"/>
  <c r="G151635" i="38"/>
  <c r="H151634" i="38"/>
  <c r="G151634" i="38"/>
  <c r="H151633" i="38"/>
  <c r="G151633" i="38"/>
  <c r="H151632" i="38"/>
  <c r="G151632" i="38"/>
  <c r="H151631" i="38"/>
  <c r="G151631" i="38"/>
  <c r="H151630" i="38"/>
  <c r="G151630" i="38"/>
  <c r="H151629" i="38"/>
  <c r="G151629" i="38"/>
  <c r="H151628" i="38"/>
  <c r="G151628" i="38"/>
  <c r="H151627" i="38"/>
  <c r="G151627" i="38"/>
  <c r="H151626" i="38"/>
  <c r="G151626" i="38"/>
  <c r="H151625" i="38"/>
  <c r="G151625" i="38"/>
  <c r="H151624" i="38"/>
  <c r="G151624" i="38"/>
  <c r="H151623" i="38"/>
  <c r="G151623" i="38"/>
  <c r="H151622" i="38"/>
  <c r="G151622" i="38"/>
  <c r="H151621" i="38"/>
  <c r="G151621" i="38"/>
  <c r="H151620" i="38"/>
  <c r="G151620" i="38"/>
  <c r="H151619" i="38"/>
  <c r="G151619" i="38"/>
  <c r="H151618" i="38"/>
  <c r="G151618" i="38"/>
  <c r="H151617" i="38"/>
  <c r="G151617" i="38"/>
  <c r="H151616" i="38"/>
  <c r="G151616" i="38"/>
  <c r="H151615" i="38"/>
  <c r="G151615" i="38"/>
  <c r="H151614" i="38"/>
  <c r="G151614" i="38"/>
  <c r="H151613" i="38"/>
  <c r="G151613" i="38"/>
  <c r="H151612" i="38"/>
  <c r="G151612" i="38"/>
  <c r="H151611" i="38"/>
  <c r="G151611" i="38"/>
  <c r="H151610" i="38"/>
  <c r="G151610" i="38"/>
  <c r="H151609" i="38"/>
  <c r="G151609" i="38"/>
  <c r="H151608" i="38"/>
  <c r="G151608" i="38"/>
  <c r="H151607" i="38"/>
  <c r="G151607" i="38"/>
  <c r="H151606" i="38"/>
  <c r="G151606" i="38"/>
  <c r="H151605" i="38"/>
  <c r="G151605" i="38"/>
  <c r="H151604" i="38"/>
  <c r="G151604" i="38"/>
  <c r="H151603" i="38"/>
  <c r="G151603" i="38"/>
  <c r="H151602" i="38"/>
  <c r="G151602" i="38"/>
  <c r="H151601" i="38"/>
  <c r="G151601" i="38"/>
  <c r="H151600" i="38"/>
  <c r="G151600" i="38"/>
  <c r="H151599" i="38"/>
  <c r="G151599" i="38"/>
  <c r="H151598" i="38"/>
  <c r="G151598" i="38"/>
  <c r="H151597" i="38"/>
  <c r="G151597" i="38"/>
  <c r="H151596" i="38"/>
  <c r="G151596" i="38"/>
  <c r="H151595" i="38"/>
  <c r="G151595" i="38"/>
  <c r="H151594" i="38"/>
  <c r="G151594" i="38"/>
  <c r="H151593" i="38"/>
  <c r="G151593" i="38"/>
  <c r="H151592" i="38"/>
  <c r="G151592" i="38"/>
  <c r="H151591" i="38"/>
  <c r="G151591" i="38"/>
  <c r="H151590" i="38"/>
  <c r="G151590" i="38"/>
  <c r="H151589" i="38"/>
  <c r="G151589" i="38"/>
  <c r="H151588" i="38"/>
  <c r="G151588" i="38"/>
  <c r="H151587" i="38"/>
  <c r="G151587" i="38"/>
  <c r="H151586" i="38"/>
  <c r="G151586" i="38"/>
  <c r="H151585" i="38"/>
  <c r="G151585" i="38"/>
  <c r="H151584" i="38"/>
  <c r="G151584" i="38"/>
  <c r="H151583" i="38"/>
  <c r="G151583" i="38"/>
  <c r="H151582" i="38"/>
  <c r="G151582" i="38"/>
  <c r="H151581" i="38"/>
  <c r="G151581" i="38"/>
  <c r="H151580" i="38"/>
  <c r="G151580" i="38"/>
  <c r="H151579" i="38"/>
  <c r="G151579" i="38"/>
  <c r="H151578" i="38"/>
  <c r="G151578" i="38"/>
  <c r="H151577" i="38"/>
  <c r="G151577" i="38"/>
  <c r="H151576" i="38"/>
  <c r="G151576" i="38"/>
  <c r="H151575" i="38"/>
  <c r="G151575" i="38"/>
  <c r="H151574" i="38"/>
  <c r="G151574" i="38"/>
  <c r="H151573" i="38"/>
  <c r="G151573" i="38"/>
  <c r="H151572" i="38"/>
  <c r="G151572" i="38"/>
  <c r="H151571" i="38"/>
  <c r="G151571" i="38"/>
  <c r="H151570" i="38"/>
  <c r="G151570" i="38"/>
  <c r="H151569" i="38"/>
  <c r="G151569" i="38"/>
  <c r="H151568" i="38"/>
  <c r="G151568" i="38"/>
  <c r="H151567" i="38"/>
  <c r="G151567" i="38"/>
  <c r="H151566" i="38"/>
  <c r="G151566" i="38"/>
  <c r="H151565" i="38"/>
  <c r="G151565" i="38"/>
  <c r="H151564" i="38"/>
  <c r="G151564" i="38"/>
  <c r="H151563" i="38"/>
  <c r="G151563" i="38"/>
  <c r="H151562" i="38"/>
  <c r="G151562" i="38"/>
  <c r="H151561" i="38"/>
  <c r="G151561" i="38"/>
  <c r="H151560" i="38"/>
  <c r="G151560" i="38"/>
  <c r="H151559" i="38"/>
  <c r="G151559" i="38"/>
  <c r="H151558" i="38"/>
  <c r="G151558" i="38"/>
  <c r="H151557" i="38"/>
  <c r="G151557" i="38"/>
  <c r="H151556" i="38"/>
  <c r="G151556" i="38"/>
  <c r="H151555" i="38"/>
  <c r="G151555" i="38"/>
  <c r="H151554" i="38"/>
  <c r="G151554" i="38"/>
  <c r="H151553" i="38"/>
  <c r="G151553" i="38"/>
  <c r="H151552" i="38"/>
  <c r="G151552" i="38"/>
  <c r="H151551" i="38"/>
  <c r="G151551" i="38"/>
  <c r="H151550" i="38"/>
  <c r="G151550" i="38"/>
  <c r="H151549" i="38"/>
  <c r="G151549" i="38"/>
  <c r="H151548" i="38"/>
  <c r="G151548" i="38"/>
  <c r="H151547" i="38"/>
  <c r="G151547" i="38"/>
  <c r="H151546" i="38"/>
  <c r="G151546" i="38"/>
  <c r="H151545" i="38"/>
  <c r="G151545" i="38"/>
  <c r="H151544" i="38"/>
  <c r="G151544" i="38"/>
  <c r="H151543" i="38"/>
  <c r="G151543" i="38"/>
  <c r="H151542" i="38"/>
  <c r="G151542" i="38"/>
  <c r="H151541" i="38"/>
  <c r="G151541" i="38"/>
  <c r="H151540" i="38"/>
  <c r="G151540" i="38"/>
  <c r="H151539" i="38"/>
  <c r="G151539" i="38"/>
  <c r="H151538" i="38"/>
  <c r="G151538" i="38"/>
  <c r="H151537" i="38"/>
  <c r="G151537" i="38"/>
  <c r="H151536" i="38"/>
  <c r="G151536" i="38"/>
  <c r="H151535" i="38"/>
  <c r="G151535" i="38"/>
  <c r="H151534" i="38"/>
  <c r="G151534" i="38"/>
  <c r="H151533" i="38"/>
  <c r="G151533" i="38"/>
  <c r="H151532" i="38"/>
  <c r="G151532" i="38"/>
  <c r="H151531" i="38"/>
  <c r="G151531" i="38"/>
  <c r="H151530" i="38"/>
  <c r="G151530" i="38"/>
  <c r="H151529" i="38"/>
  <c r="G151529" i="38"/>
  <c r="H151528" i="38"/>
  <c r="G151528" i="38"/>
  <c r="H151527" i="38"/>
  <c r="G151527" i="38"/>
  <c r="H151526" i="38"/>
  <c r="G151526" i="38"/>
  <c r="H151525" i="38"/>
  <c r="G151525" i="38"/>
  <c r="H151524" i="38"/>
  <c r="G151524" i="38"/>
  <c r="H151523" i="38"/>
  <c r="G151523" i="38"/>
  <c r="H151522" i="38"/>
  <c r="G151522" i="38"/>
  <c r="H151521" i="38"/>
  <c r="G151521" i="38"/>
  <c r="H151520" i="38"/>
  <c r="G151520" i="38"/>
  <c r="H151519" i="38"/>
  <c r="G151519" i="38"/>
  <c r="H151518" i="38"/>
  <c r="G151518" i="38"/>
  <c r="H151517" i="38"/>
  <c r="G151517" i="38"/>
  <c r="H151516" i="38"/>
  <c r="G151516" i="38"/>
  <c r="H151515" i="38"/>
  <c r="G151515" i="38"/>
  <c r="H151514" i="38"/>
  <c r="G151514" i="38"/>
  <c r="H151513" i="38"/>
  <c r="G151513" i="38"/>
  <c r="H151512" i="38"/>
  <c r="G151512" i="38"/>
  <c r="H151511" i="38"/>
  <c r="G151511" i="38"/>
  <c r="H151510" i="38"/>
  <c r="G151510" i="38"/>
  <c r="H151509" i="38"/>
  <c r="G151509" i="38"/>
  <c r="H151508" i="38"/>
  <c r="G151508" i="38"/>
  <c r="H151507" i="38"/>
  <c r="G151507" i="38"/>
  <c r="H151506" i="38"/>
  <c r="G151506" i="38"/>
  <c r="H151505" i="38"/>
  <c r="G151505" i="38"/>
  <c r="H151504" i="38"/>
  <c r="G151504" i="38"/>
  <c r="H151503" i="38"/>
  <c r="G151503" i="38"/>
  <c r="H151502" i="38"/>
  <c r="G151502" i="38"/>
  <c r="H151501" i="38"/>
  <c r="G151501" i="38"/>
  <c r="H151500" i="38"/>
  <c r="G151500" i="38"/>
  <c r="H151499" i="38"/>
  <c r="G151499" i="38"/>
  <c r="H151498" i="38"/>
  <c r="G151498" i="38"/>
  <c r="H151497" i="38"/>
  <c r="G151497" i="38"/>
  <c r="H151496" i="38"/>
  <c r="G151496" i="38"/>
  <c r="H151495" i="38"/>
  <c r="G151495" i="38"/>
  <c r="H151494" i="38"/>
  <c r="G151494" i="38"/>
  <c r="H151493" i="38"/>
  <c r="G151493" i="38"/>
  <c r="H151492" i="38"/>
  <c r="G151492" i="38"/>
  <c r="H151491" i="38"/>
  <c r="G151491" i="38"/>
  <c r="H151490" i="38"/>
  <c r="G151490" i="38"/>
  <c r="H151489" i="38"/>
  <c r="G151489" i="38"/>
  <c r="H151488" i="38"/>
  <c r="G151488" i="38"/>
  <c r="H151487" i="38"/>
  <c r="G151487" i="38"/>
  <c r="H151486" i="38"/>
  <c r="G151486" i="38"/>
  <c r="H151485" i="38"/>
  <c r="G151485" i="38"/>
  <c r="H151484" i="38"/>
  <c r="G151484" i="38"/>
  <c r="H151483" i="38"/>
  <c r="G151483" i="38"/>
  <c r="H151482" i="38"/>
  <c r="G151482" i="38"/>
  <c r="H151481" i="38"/>
  <c r="G151481" i="38"/>
  <c r="H151480" i="38"/>
  <c r="G151480" i="38"/>
  <c r="H151479" i="38"/>
  <c r="G151479" i="38"/>
  <c r="H151478" i="38"/>
  <c r="G151478" i="38"/>
  <c r="H151477" i="38"/>
  <c r="G151477" i="38"/>
  <c r="H151476" i="38"/>
  <c r="G151476" i="38"/>
  <c r="H151475" i="38"/>
  <c r="G151475" i="38"/>
  <c r="H151474" i="38"/>
  <c r="G151474" i="38"/>
  <c r="H151473" i="38"/>
  <c r="G151473" i="38"/>
  <c r="H151472" i="38"/>
  <c r="G151472" i="38"/>
  <c r="H151471" i="38"/>
  <c r="G151471" i="38"/>
  <c r="H151470" i="38"/>
  <c r="G151470" i="38"/>
  <c r="H151469" i="38"/>
  <c r="G151469" i="38"/>
  <c r="H151468" i="38"/>
  <c r="G151468" i="38"/>
  <c r="H151467" i="38"/>
  <c r="G151467" i="38"/>
  <c r="H151466" i="38"/>
  <c r="G151466" i="38"/>
  <c r="H151465" i="38"/>
  <c r="G151465" i="38"/>
  <c r="H151464" i="38"/>
  <c r="G151464" i="38"/>
  <c r="H151463" i="38"/>
  <c r="G151463" i="38"/>
  <c r="H151462" i="38"/>
  <c r="G151462" i="38"/>
  <c r="H151461" i="38"/>
  <c r="G151461" i="38"/>
  <c r="H151460" i="38"/>
  <c r="G151460" i="38"/>
  <c r="H151459" i="38"/>
  <c r="G151459" i="38"/>
  <c r="H151458" i="38"/>
  <c r="G151458" i="38"/>
  <c r="H151457" i="38"/>
  <c r="G151457" i="38"/>
  <c r="H151456" i="38"/>
  <c r="G151456" i="38"/>
  <c r="H151455" i="38"/>
  <c r="G151455" i="38"/>
  <c r="H151454" i="38"/>
  <c r="G151454" i="38"/>
  <c r="H151453" i="38"/>
  <c r="G151453" i="38"/>
  <c r="H151452" i="38"/>
  <c r="G151452" i="38"/>
  <c r="H151451" i="38"/>
  <c r="G151451" i="38"/>
  <c r="H151450" i="38"/>
  <c r="G151450" i="38"/>
  <c r="H151449" i="38"/>
  <c r="G151449" i="38"/>
  <c r="H151448" i="38"/>
  <c r="G151448" i="38"/>
  <c r="H151447" i="38"/>
  <c r="G151447" i="38"/>
  <c r="H151446" i="38"/>
  <c r="G151446" i="38"/>
  <c r="H151445" i="38"/>
  <c r="G151445" i="38"/>
  <c r="H151444" i="38"/>
  <c r="G151444" i="38"/>
  <c r="H151443" i="38"/>
  <c r="G151443" i="38"/>
  <c r="H151442" i="38"/>
  <c r="G151442" i="38"/>
  <c r="H151441" i="38"/>
  <c r="G151441" i="38"/>
  <c r="H151440" i="38"/>
  <c r="G151440" i="38"/>
  <c r="H151439" i="38"/>
  <c r="G151439" i="38"/>
  <c r="H151438" i="38"/>
  <c r="G151438" i="38"/>
  <c r="H151437" i="38"/>
  <c r="G151437" i="38"/>
  <c r="H151436" i="38"/>
  <c r="G151436" i="38"/>
  <c r="H151435" i="38"/>
  <c r="G151435" i="38"/>
  <c r="H151434" i="38"/>
  <c r="G151434" i="38"/>
  <c r="H151433" i="38"/>
  <c r="G151433" i="38"/>
  <c r="H151432" i="38"/>
  <c r="G151432" i="38"/>
  <c r="H151431" i="38"/>
  <c r="G151431" i="38"/>
  <c r="H151430" i="38"/>
  <c r="G151430" i="38"/>
  <c r="H151429" i="38"/>
  <c r="G151429" i="38"/>
  <c r="H151428" i="38"/>
  <c r="G151428" i="38"/>
  <c r="H151427" i="38"/>
  <c r="G151427" i="38"/>
  <c r="H151426" i="38"/>
  <c r="G151426" i="38"/>
  <c r="H151425" i="38"/>
  <c r="G151425" i="38"/>
  <c r="H151424" i="38"/>
  <c r="G151424" i="38"/>
  <c r="H151423" i="38"/>
  <c r="G151423" i="38"/>
  <c r="H151422" i="38"/>
  <c r="G151422" i="38"/>
  <c r="H151421" i="38"/>
  <c r="G151421" i="38"/>
  <c r="H151420" i="38"/>
  <c r="G151420" i="38"/>
  <c r="H151419" i="38"/>
  <c r="G151419" i="38"/>
  <c r="H151418" i="38"/>
  <c r="G151418" i="38"/>
  <c r="H151417" i="38"/>
  <c r="G151417" i="38"/>
  <c r="H151416" i="38"/>
  <c r="G151416" i="38"/>
  <c r="H151415" i="38"/>
  <c r="G151415" i="38"/>
  <c r="H151414" i="38"/>
  <c r="G151414" i="38"/>
  <c r="H151413" i="38"/>
  <c r="G151413" i="38"/>
  <c r="H151412" i="38"/>
  <c r="G151412" i="38"/>
  <c r="H151411" i="38"/>
  <c r="G151411" i="38"/>
  <c r="H151410" i="38"/>
  <c r="G151410" i="38"/>
  <c r="H151409" i="38"/>
  <c r="G151409" i="38"/>
  <c r="H151408" i="38"/>
  <c r="G151408" i="38"/>
  <c r="H151407" i="38"/>
  <c r="G151407" i="38"/>
  <c r="H151406" i="38"/>
  <c r="G151406" i="38"/>
  <c r="H151405" i="38"/>
  <c r="G151405" i="38"/>
  <c r="H151404" i="38"/>
  <c r="G151404" i="38"/>
  <c r="H151403" i="38"/>
  <c r="G151403" i="38"/>
  <c r="H151402" i="38"/>
  <c r="G151402" i="38"/>
  <c r="H151401" i="38"/>
  <c r="G151401" i="38"/>
  <c r="H151400" i="38"/>
  <c r="G151400" i="38"/>
  <c r="H151399" i="38"/>
  <c r="G151399" i="38"/>
  <c r="H151398" i="38"/>
  <c r="G151398" i="38"/>
  <c r="H151397" i="38"/>
  <c r="G151397" i="38"/>
  <c r="H151396" i="38"/>
  <c r="G151396" i="38"/>
  <c r="H151395" i="38"/>
  <c r="G151395" i="38"/>
  <c r="H151394" i="38"/>
  <c r="G151394" i="38"/>
  <c r="H151393" i="38"/>
  <c r="G151393" i="38"/>
  <c r="H151392" i="38"/>
  <c r="G151392" i="38"/>
  <c r="H151391" i="38"/>
  <c r="G151391" i="38"/>
  <c r="H151390" i="38"/>
  <c r="G151390" i="38"/>
  <c r="H151389" i="38"/>
  <c r="G151389" i="38"/>
  <c r="H151388" i="38"/>
  <c r="G151388" i="38"/>
  <c r="H151387" i="38"/>
  <c r="G151387" i="38"/>
  <c r="H151386" i="38"/>
  <c r="G151386" i="38"/>
  <c r="H151385" i="38"/>
  <c r="G151385" i="38"/>
  <c r="H151384" i="38"/>
  <c r="G151384" i="38"/>
  <c r="H151383" i="38"/>
  <c r="G151383" i="38"/>
  <c r="H151382" i="38"/>
  <c r="G151382" i="38"/>
  <c r="H151381" i="38"/>
  <c r="G151381" i="38"/>
  <c r="H151380" i="38"/>
  <c r="G151380" i="38"/>
  <c r="H151379" i="38"/>
  <c r="G151379" i="38"/>
  <c r="H151378" i="38"/>
  <c r="G151378" i="38"/>
  <c r="H151377" i="38"/>
  <c r="G151377" i="38"/>
  <c r="H151376" i="38"/>
  <c r="G151376" i="38"/>
  <c r="H151375" i="38"/>
  <c r="G151375" i="38"/>
  <c r="H151374" i="38"/>
  <c r="G151374" i="38"/>
  <c r="H151373" i="38"/>
  <c r="G151373" i="38"/>
  <c r="H151372" i="38"/>
  <c r="G151372" i="38"/>
  <c r="H151371" i="38"/>
  <c r="G151371" i="38"/>
  <c r="H151370" i="38"/>
  <c r="G151370" i="38"/>
  <c r="H151369" i="38"/>
  <c r="G151369" i="38"/>
  <c r="H151368" i="38"/>
  <c r="G151368" i="38"/>
  <c r="H151367" i="38"/>
  <c r="G151367" i="38"/>
  <c r="H151366" i="38"/>
  <c r="G151366" i="38"/>
  <c r="H151365" i="38"/>
  <c r="G151365" i="38"/>
  <c r="H151364" i="38"/>
  <c r="G151364" i="38"/>
  <c r="H151363" i="38"/>
  <c r="G151363" i="38"/>
  <c r="H151362" i="38"/>
  <c r="G151362" i="38"/>
  <c r="H151361" i="38"/>
  <c r="G151361" i="38"/>
  <c r="H151360" i="38"/>
  <c r="G151360" i="38"/>
  <c r="H151359" i="38"/>
  <c r="G151359" i="38"/>
  <c r="H151358" i="38"/>
  <c r="G151358" i="38"/>
  <c r="H151357" i="38"/>
  <c r="G151357" i="38"/>
  <c r="H151356" i="38"/>
  <c r="G151356" i="38"/>
  <c r="H151355" i="38"/>
  <c r="G151355" i="38"/>
  <c r="H151354" i="38"/>
  <c r="G151354" i="38"/>
  <c r="H151353" i="38"/>
  <c r="G151353" i="38"/>
  <c r="H151352" i="38"/>
  <c r="G151352" i="38"/>
  <c r="H151351" i="38"/>
  <c r="G151351" i="38"/>
  <c r="H151350" i="38"/>
  <c r="G151350" i="38"/>
  <c r="H151349" i="38"/>
  <c r="G151349" i="38"/>
  <c r="H151348" i="38"/>
  <c r="G151348" i="38"/>
  <c r="H151347" i="38"/>
  <c r="G151347" i="38"/>
  <c r="H151346" i="38"/>
  <c r="G151346" i="38"/>
  <c r="H151345" i="38"/>
  <c r="G151345" i="38"/>
  <c r="H151344" i="38"/>
  <c r="G151344" i="38"/>
  <c r="H151343" i="38"/>
  <c r="G151343" i="38"/>
  <c r="H151342" i="38"/>
  <c r="G151342" i="38"/>
  <c r="H151341" i="38"/>
  <c r="G151341" i="38"/>
  <c r="H151340" i="38"/>
  <c r="G151340" i="38"/>
  <c r="H151339" i="38"/>
  <c r="G151339" i="38"/>
  <c r="H151338" i="38"/>
  <c r="G151338" i="38"/>
  <c r="H151337" i="38"/>
  <c r="G151337" i="38"/>
  <c r="H151336" i="38"/>
  <c r="G151336" i="38"/>
  <c r="H151335" i="38"/>
  <c r="G151335" i="38"/>
  <c r="H151334" i="38"/>
  <c r="G151334" i="38"/>
  <c r="H151333" i="38"/>
  <c r="G151333" i="38"/>
  <c r="H151332" i="38"/>
  <c r="G151332" i="38"/>
  <c r="H151331" i="38"/>
  <c r="G151331" i="38"/>
  <c r="H151330" i="38"/>
  <c r="G151330" i="38"/>
  <c r="H151329" i="38"/>
  <c r="G151329" i="38"/>
  <c r="H151328" i="38"/>
  <c r="G151328" i="38"/>
  <c r="H151327" i="38"/>
  <c r="G151327" i="38"/>
  <c r="H151326" i="38"/>
  <c r="G151326" i="38"/>
  <c r="H151325" i="38"/>
  <c r="G151325" i="38"/>
  <c r="H151324" i="38"/>
  <c r="G151324" i="38"/>
  <c r="H151323" i="38"/>
  <c r="G151323" i="38"/>
  <c r="H151322" i="38"/>
  <c r="G151322" i="38"/>
  <c r="H151321" i="38"/>
  <c r="G151321" i="38"/>
  <c r="H151320" i="38"/>
  <c r="G151320" i="38"/>
  <c r="H151319" i="38"/>
  <c r="G151319" i="38"/>
  <c r="H151318" i="38"/>
  <c r="G151318" i="38"/>
  <c r="H151317" i="38"/>
  <c r="G151317" i="38"/>
  <c r="H151316" i="38"/>
  <c r="G151316" i="38"/>
  <c r="H151315" i="38"/>
  <c r="G151315" i="38"/>
  <c r="H151314" i="38"/>
  <c r="G151314" i="38"/>
  <c r="H151313" i="38"/>
  <c r="G151313" i="38"/>
  <c r="H151312" i="38"/>
  <c r="G151312" i="38"/>
  <c r="H151311" i="38"/>
  <c r="G151311" i="38"/>
  <c r="H151310" i="38"/>
  <c r="G151310" i="38"/>
  <c r="H151309" i="38"/>
  <c r="G151309" i="38"/>
  <c r="H151308" i="38"/>
  <c r="G151308" i="38"/>
  <c r="H151307" i="38"/>
  <c r="G151307" i="38"/>
  <c r="H151306" i="38"/>
  <c r="G151306" i="38"/>
  <c r="H151305" i="38"/>
  <c r="G151305" i="38"/>
  <c r="H151304" i="38"/>
  <c r="G151304" i="38"/>
  <c r="H151303" i="38"/>
  <c r="G151303" i="38"/>
  <c r="H151302" i="38"/>
  <c r="G151302" i="38"/>
  <c r="H151301" i="38"/>
  <c r="G151301" i="38"/>
  <c r="H151300" i="38"/>
  <c r="G151300" i="38"/>
  <c r="H151299" i="38"/>
  <c r="G151299" i="38"/>
  <c r="H151298" i="38"/>
  <c r="G151298" i="38"/>
  <c r="H151297" i="38"/>
  <c r="G151297" i="38"/>
  <c r="H151296" i="38"/>
  <c r="G151296" i="38"/>
  <c r="H151295" i="38"/>
  <c r="G151295" i="38"/>
  <c r="H151294" i="38"/>
  <c r="G151294" i="38"/>
  <c r="H151293" i="38"/>
  <c r="G151293" i="38"/>
  <c r="H151292" i="38"/>
  <c r="G151292" i="38"/>
  <c r="H151291" i="38"/>
  <c r="G151291" i="38"/>
  <c r="H151290" i="38"/>
  <c r="G151290" i="38"/>
  <c r="H151289" i="38"/>
  <c r="G151289" i="38"/>
  <c r="H151288" i="38"/>
  <c r="G151288" i="38"/>
  <c r="H151287" i="38"/>
  <c r="G151287" i="38"/>
  <c r="H151286" i="38"/>
  <c r="G151286" i="38"/>
  <c r="H151285" i="38"/>
  <c r="G151285" i="38"/>
  <c r="H151284" i="38"/>
  <c r="G151284" i="38"/>
  <c r="H151283" i="38"/>
  <c r="G151283" i="38"/>
  <c r="H151282" i="38"/>
  <c r="G151282" i="38"/>
  <c r="H151281" i="38"/>
  <c r="G151281" i="38"/>
  <c r="H151280" i="38"/>
  <c r="G151280" i="38"/>
  <c r="H151279" i="38"/>
  <c r="G151279" i="38"/>
  <c r="H151278" i="38"/>
  <c r="G151278" i="38"/>
  <c r="H151277" i="38"/>
  <c r="G151277" i="38"/>
  <c r="H151276" i="38"/>
  <c r="G151276" i="38"/>
  <c r="H151275" i="38"/>
  <c r="G151275" i="38"/>
  <c r="H151274" i="38"/>
  <c r="G151274" i="38"/>
  <c r="H151273" i="38"/>
  <c r="G151273" i="38"/>
  <c r="H151272" i="38"/>
  <c r="G151272" i="38"/>
  <c r="H151271" i="38"/>
  <c r="G151271" i="38"/>
  <c r="H151270" i="38"/>
  <c r="G151270" i="38"/>
  <c r="H151269" i="38"/>
  <c r="G151269" i="38"/>
  <c r="H151268" i="38"/>
  <c r="G151268" i="38"/>
  <c r="H151267" i="38"/>
  <c r="G151267" i="38"/>
  <c r="H151266" i="38"/>
  <c r="G151266" i="38"/>
  <c r="H151265" i="38"/>
  <c r="G151265" i="38"/>
  <c r="H151264" i="38"/>
  <c r="G151264" i="38"/>
  <c r="H151263" i="38"/>
  <c r="G151263" i="38"/>
  <c r="H151262" i="38"/>
  <c r="G151262" i="38"/>
  <c r="H151261" i="38"/>
  <c r="G151261" i="38"/>
  <c r="H151260" i="38"/>
  <c r="G151260" i="38"/>
  <c r="H151259" i="38"/>
  <c r="G151259" i="38"/>
  <c r="H151258" i="38"/>
  <c r="G151258" i="38"/>
  <c r="H151257" i="38"/>
  <c r="G151257" i="38"/>
  <c r="H151256" i="38"/>
  <c r="G151256" i="38"/>
  <c r="H151255" i="38"/>
  <c r="G151255" i="38"/>
  <c r="H151254" i="38"/>
  <c r="G151254" i="38"/>
  <c r="H151253" i="38"/>
  <c r="G151253" i="38"/>
  <c r="H151252" i="38"/>
  <c r="G151252" i="38"/>
  <c r="H151251" i="38"/>
  <c r="G151251" i="38"/>
  <c r="H151250" i="38"/>
  <c r="G151250" i="38"/>
  <c r="H151249" i="38"/>
  <c r="G151249" i="38"/>
  <c r="H151248" i="38"/>
  <c r="G151248" i="38"/>
  <c r="H151247" i="38"/>
  <c r="G151247" i="38"/>
  <c r="H151246" i="38"/>
  <c r="G151246" i="38"/>
  <c r="H151245" i="38"/>
  <c r="G151245" i="38"/>
  <c r="H151244" i="38"/>
  <c r="G151244" i="38"/>
  <c r="H151243" i="38"/>
  <c r="G151243" i="38"/>
  <c r="H151242" i="38"/>
  <c r="G151242" i="38"/>
  <c r="H151241" i="38"/>
  <c r="G151241" i="38"/>
  <c r="H151240" i="38"/>
  <c r="G151240" i="38"/>
  <c r="H151239" i="38"/>
  <c r="G151239" i="38"/>
  <c r="H151238" i="38"/>
  <c r="G151238" i="38"/>
  <c r="H151237" i="38"/>
  <c r="G151237" i="38"/>
  <c r="H151236" i="38"/>
  <c r="G151236" i="38"/>
  <c r="H151235" i="38"/>
  <c r="G151235" i="38"/>
  <c r="H151234" i="38"/>
  <c r="G151234" i="38"/>
  <c r="H151233" i="38"/>
  <c r="G151233" i="38"/>
  <c r="H151232" i="38"/>
  <c r="G151232" i="38"/>
  <c r="H151231" i="38"/>
  <c r="G151231" i="38"/>
  <c r="H151230" i="38"/>
  <c r="G151230" i="38"/>
  <c r="H151229" i="38"/>
  <c r="G151229" i="38"/>
  <c r="H151228" i="38"/>
  <c r="G151228" i="38"/>
  <c r="H151227" i="38"/>
  <c r="G151227" i="38"/>
  <c r="H151226" i="38"/>
  <c r="G151226" i="38"/>
  <c r="H151225" i="38"/>
  <c r="G151225" i="38"/>
  <c r="H151224" i="38"/>
  <c r="G151224" i="38"/>
  <c r="H151223" i="38"/>
  <c r="G151223" i="38"/>
  <c r="H151222" i="38"/>
  <c r="G151222" i="38"/>
  <c r="H151221" i="38"/>
  <c r="G151221" i="38"/>
  <c r="H151220" i="38"/>
  <c r="G151220" i="38"/>
  <c r="H151219" i="38"/>
  <c r="G151219" i="38"/>
  <c r="H151218" i="38"/>
  <c r="G151218" i="38"/>
  <c r="H151217" i="38"/>
  <c r="G151217" i="38"/>
  <c r="H151216" i="38"/>
  <c r="G151216" i="38"/>
  <c r="H151215" i="38"/>
  <c r="G151215" i="38"/>
  <c r="H151214" i="38"/>
  <c r="G151214" i="38"/>
  <c r="H151213" i="38"/>
  <c r="G151213" i="38"/>
  <c r="H151212" i="38"/>
  <c r="G151212" i="38"/>
  <c r="H151211" i="38"/>
  <c r="G151211" i="38"/>
  <c r="H151210" i="38"/>
  <c r="G151210" i="38"/>
  <c r="H151209" i="38"/>
  <c r="G151209" i="38"/>
  <c r="H151208" i="38"/>
  <c r="G151208" i="38"/>
  <c r="H151207" i="38"/>
  <c r="G151207" i="38"/>
  <c r="H151206" i="38"/>
  <c r="G151206" i="38"/>
  <c r="H151205" i="38"/>
  <c r="G151205" i="38"/>
  <c r="H151204" i="38"/>
  <c r="G151204" i="38"/>
  <c r="H151203" i="38"/>
  <c r="G151203" i="38"/>
  <c r="H151202" i="38"/>
  <c r="G151202" i="38"/>
  <c r="H151201" i="38"/>
  <c r="G151201" i="38"/>
  <c r="H151200" i="38"/>
  <c r="G151200" i="38"/>
  <c r="H151199" i="38"/>
  <c r="G151199" i="38"/>
  <c r="H151198" i="38"/>
  <c r="G151198" i="38"/>
  <c r="H151197" i="38"/>
  <c r="G151197" i="38"/>
  <c r="H151196" i="38"/>
  <c r="G151196" i="38"/>
  <c r="H151195" i="38"/>
  <c r="G151195" i="38"/>
  <c r="H151194" i="38"/>
  <c r="G151194" i="38"/>
  <c r="H151193" i="38"/>
  <c r="G151193" i="38"/>
  <c r="H151192" i="38"/>
  <c r="G151192" i="38"/>
  <c r="H151191" i="38"/>
  <c r="G151191" i="38"/>
  <c r="H151190" i="38"/>
  <c r="G151190" i="38"/>
  <c r="H151189" i="38"/>
  <c r="G151189" i="38"/>
  <c r="H151188" i="38"/>
  <c r="G151188" i="38"/>
  <c r="H151187" i="38"/>
  <c r="G151187" i="38"/>
  <c r="H151186" i="38"/>
  <c r="G151186" i="38"/>
  <c r="H151185" i="38"/>
  <c r="G151185" i="38"/>
  <c r="H151184" i="38"/>
  <c r="G151184" i="38"/>
  <c r="H151183" i="38"/>
  <c r="G151183" i="38"/>
  <c r="H151182" i="38"/>
  <c r="G151182" i="38"/>
  <c r="H151181" i="38"/>
  <c r="G151181" i="38"/>
  <c r="H151180" i="38"/>
  <c r="G151180" i="38"/>
  <c r="H151179" i="38"/>
  <c r="G151179" i="38"/>
  <c r="H151178" i="38"/>
  <c r="G151178" i="38"/>
  <c r="H151177" i="38"/>
  <c r="G151177" i="38"/>
  <c r="H151176" i="38"/>
  <c r="G151176" i="38"/>
  <c r="H151175" i="38"/>
  <c r="G151175" i="38"/>
  <c r="H151174" i="38"/>
  <c r="G151174" i="38"/>
  <c r="H151173" i="38"/>
  <c r="G151173" i="38"/>
  <c r="H151172" i="38"/>
  <c r="G151172" i="38"/>
  <c r="H151171" i="38"/>
  <c r="G151171" i="38"/>
  <c r="H151170" i="38"/>
  <c r="G151170" i="38"/>
  <c r="H151169" i="38"/>
  <c r="G151169" i="38"/>
  <c r="H151168" i="38"/>
  <c r="G151168" i="38"/>
  <c r="H151167" i="38"/>
  <c r="G151167" i="38"/>
  <c r="H151166" i="38"/>
  <c r="G151166" i="38"/>
  <c r="H151165" i="38"/>
  <c r="G151165" i="38"/>
  <c r="H151164" i="38"/>
  <c r="G151164" i="38"/>
  <c r="H151163" i="38"/>
  <c r="G151163" i="38"/>
  <c r="H151162" i="38"/>
  <c r="G151162" i="38"/>
  <c r="H151161" i="38"/>
  <c r="G151161" i="38"/>
  <c r="H151160" i="38"/>
  <c r="G151160" i="38"/>
  <c r="H151159" i="38"/>
  <c r="G151159" i="38"/>
  <c r="H151158" i="38"/>
  <c r="G151158" i="38"/>
  <c r="H151157" i="38"/>
  <c r="G151157" i="38"/>
  <c r="H151156" i="38"/>
  <c r="G151156" i="38"/>
  <c r="H151155" i="38"/>
  <c r="G151155" i="38"/>
  <c r="H151154" i="38"/>
  <c r="G151154" i="38"/>
  <c r="H151153" i="38"/>
  <c r="G151153" i="38"/>
  <c r="H151152" i="38"/>
  <c r="G151152" i="38"/>
  <c r="H151151" i="38"/>
  <c r="G151151" i="38"/>
  <c r="H151150" i="38"/>
  <c r="G151150" i="38"/>
  <c r="H151149" i="38"/>
  <c r="G151149" i="38"/>
  <c r="H151148" i="38"/>
  <c r="G151148" i="38"/>
  <c r="H151147" i="38"/>
  <c r="G151147" i="38"/>
  <c r="H151146" i="38"/>
  <c r="G151146" i="38"/>
  <c r="H151145" i="38"/>
  <c r="G151145" i="38"/>
  <c r="H151144" i="38"/>
  <c r="G151144" i="38"/>
  <c r="H151143" i="38"/>
  <c r="G151143" i="38"/>
  <c r="H151142" i="38"/>
  <c r="G151142" i="38"/>
  <c r="H151141" i="38"/>
  <c r="G151141" i="38"/>
  <c r="H151140" i="38"/>
  <c r="G151140" i="38"/>
  <c r="H151139" i="38"/>
  <c r="G151139" i="38"/>
  <c r="H151138" i="38"/>
  <c r="G151138" i="38"/>
  <c r="H151137" i="38"/>
  <c r="G151137" i="38"/>
  <c r="H151136" i="38"/>
  <c r="G151136" i="38"/>
  <c r="H151135" i="38"/>
  <c r="G151135" i="38"/>
  <c r="H151134" i="38"/>
  <c r="G151134" i="38"/>
  <c r="H151133" i="38"/>
  <c r="G151133" i="38"/>
  <c r="H151132" i="38"/>
  <c r="G151132" i="38"/>
  <c r="H151131" i="38"/>
  <c r="G151131" i="38"/>
  <c r="H151130" i="38"/>
  <c r="G151130" i="38"/>
  <c r="H151129" i="38"/>
  <c r="G151129" i="38"/>
  <c r="H151128" i="38"/>
  <c r="G151128" i="38"/>
  <c r="H151127" i="38"/>
  <c r="G151127" i="38"/>
  <c r="H151126" i="38"/>
  <c r="G151126" i="38"/>
  <c r="H151125" i="38"/>
  <c r="G151125" i="38"/>
  <c r="H151124" i="38"/>
  <c r="G151124" i="38"/>
  <c r="H151123" i="38"/>
  <c r="G151123" i="38"/>
  <c r="H151122" i="38"/>
  <c r="G151122" i="38"/>
  <c r="H151121" i="38"/>
  <c r="G151121" i="38"/>
  <c r="H151120" i="38"/>
  <c r="G151120" i="38"/>
  <c r="H151119" i="38"/>
  <c r="G151119" i="38"/>
  <c r="H151118" i="38"/>
  <c r="G151118" i="38"/>
  <c r="H151117" i="38"/>
  <c r="G151117" i="38"/>
  <c r="H151116" i="38"/>
  <c r="G151116" i="38"/>
  <c r="H151115" i="38"/>
  <c r="G151115" i="38"/>
  <c r="H151114" i="38"/>
  <c r="G151114" i="38"/>
  <c r="H151113" i="38"/>
  <c r="G151113" i="38"/>
  <c r="H151112" i="38"/>
  <c r="G151112" i="38"/>
  <c r="H151111" i="38"/>
  <c r="G151111" i="38"/>
  <c r="H151110" i="38"/>
  <c r="G151110" i="38"/>
  <c r="H151109" i="38"/>
  <c r="G151109" i="38"/>
  <c r="H151108" i="38"/>
  <c r="G151108" i="38"/>
  <c r="H151107" i="38"/>
  <c r="G151107" i="38"/>
  <c r="H151106" i="38"/>
  <c r="G151106" i="38"/>
  <c r="H151105" i="38"/>
  <c r="G151105" i="38"/>
  <c r="H151104" i="38"/>
  <c r="G151104" i="38"/>
  <c r="H151103" i="38"/>
  <c r="G151103" i="38"/>
  <c r="H151102" i="38"/>
  <c r="G151102" i="38"/>
  <c r="H151101" i="38"/>
  <c r="G151101" i="38"/>
  <c r="H151100" i="38"/>
  <c r="G151100" i="38"/>
  <c r="H151099" i="38"/>
  <c r="G151099" i="38"/>
  <c r="H151098" i="38"/>
  <c r="G151098" i="38"/>
  <c r="H151097" i="38"/>
  <c r="G151097" i="38"/>
  <c r="H151096" i="38"/>
  <c r="G151096" i="38"/>
  <c r="H151095" i="38"/>
  <c r="G151095" i="38"/>
  <c r="H151094" i="38"/>
  <c r="G151094" i="38"/>
  <c r="H151093" i="38"/>
  <c r="G151093" i="38"/>
  <c r="H151092" i="38"/>
  <c r="G151092" i="38"/>
  <c r="H151091" i="38"/>
  <c r="G151091" i="38"/>
  <c r="H151090" i="38"/>
  <c r="G151090" i="38"/>
  <c r="H151089" i="38"/>
  <c r="G151089" i="38"/>
  <c r="H151088" i="38"/>
  <c r="G151088" i="38"/>
  <c r="H151087" i="38"/>
  <c r="G151087" i="38"/>
  <c r="H151086" i="38"/>
  <c r="G151086" i="38"/>
  <c r="H151085" i="38"/>
  <c r="G151085" i="38"/>
  <c r="H151084" i="38"/>
  <c r="G151084" i="38"/>
  <c r="H151083" i="38"/>
  <c r="G151083" i="38"/>
  <c r="H151082" i="38"/>
  <c r="G151082" i="38"/>
  <c r="H151081" i="38"/>
  <c r="G151081" i="38"/>
  <c r="H151080" i="38"/>
  <c r="G151080" i="38"/>
  <c r="H151079" i="38"/>
  <c r="G151079" i="38"/>
  <c r="H151078" i="38"/>
  <c r="G151078" i="38"/>
  <c r="H151077" i="38"/>
  <c r="G151077" i="38"/>
  <c r="H151076" i="38"/>
  <c r="G151076" i="38"/>
  <c r="H151075" i="38"/>
  <c r="G151075" i="38"/>
  <c r="H151074" i="38"/>
  <c r="G151074" i="38"/>
  <c r="H151073" i="38"/>
  <c r="G151073" i="38"/>
  <c r="H151072" i="38"/>
  <c r="G151072" i="38"/>
  <c r="H151071" i="38"/>
  <c r="G151071" i="38"/>
  <c r="H151070" i="38"/>
  <c r="G151070" i="38"/>
  <c r="H151069" i="38"/>
  <c r="G151069" i="38"/>
  <c r="H151068" i="38"/>
  <c r="G151068" i="38"/>
  <c r="H151067" i="38"/>
  <c r="G151067" i="38"/>
  <c r="H151066" i="38"/>
  <c r="G151066" i="38"/>
  <c r="H151065" i="38"/>
  <c r="G151065" i="38"/>
  <c r="H151064" i="38"/>
  <c r="G151064" i="38"/>
  <c r="H151063" i="38"/>
  <c r="G151063" i="38"/>
  <c r="H151062" i="38"/>
  <c r="G151062" i="38"/>
  <c r="H151061" i="38"/>
  <c r="G151061" i="38"/>
  <c r="H151060" i="38"/>
  <c r="G151060" i="38"/>
  <c r="H151059" i="38"/>
  <c r="G151059" i="38"/>
  <c r="H151058" i="38"/>
  <c r="G151058" i="38"/>
  <c r="H151057" i="38"/>
  <c r="G151057" i="38"/>
  <c r="H151056" i="38"/>
  <c r="G151056" i="38"/>
  <c r="H151055" i="38"/>
  <c r="G151055" i="38"/>
  <c r="H151054" i="38"/>
  <c r="G151054" i="38"/>
  <c r="H151053" i="38"/>
  <c r="G151053" i="38"/>
  <c r="H151052" i="38"/>
  <c r="G151052" i="38"/>
  <c r="H151051" i="38"/>
  <c r="G151051" i="38"/>
  <c r="H151050" i="38"/>
  <c r="G151050" i="38"/>
  <c r="H151049" i="38"/>
  <c r="G151049" i="38"/>
  <c r="H151048" i="38"/>
  <c r="G151048" i="38"/>
  <c r="H151047" i="38"/>
  <c r="G151047" i="38"/>
  <c r="H151046" i="38"/>
  <c r="G151046" i="38"/>
  <c r="H151045" i="38"/>
  <c r="G151045" i="38"/>
  <c r="H151044" i="38"/>
  <c r="G151044" i="38"/>
  <c r="H151043" i="38"/>
  <c r="G151043" i="38"/>
  <c r="H151042" i="38"/>
  <c r="G151042" i="38"/>
  <c r="H151041" i="38"/>
  <c r="G151041" i="38"/>
  <c r="H151040" i="38"/>
  <c r="G151040" i="38"/>
  <c r="H151039" i="38"/>
  <c r="G151039" i="38"/>
  <c r="H151038" i="38"/>
  <c r="G151038" i="38"/>
  <c r="H151037" i="38"/>
  <c r="G151037" i="38"/>
  <c r="H151036" i="38"/>
  <c r="G151036" i="38"/>
  <c r="H151035" i="38"/>
  <c r="G151035" i="38"/>
  <c r="H151034" i="38"/>
  <c r="G151034" i="38"/>
  <c r="H151033" i="38"/>
  <c r="G151033" i="38"/>
  <c r="H151032" i="38"/>
  <c r="G151032" i="38"/>
  <c r="H151031" i="38"/>
  <c r="G151031" i="38"/>
  <c r="H151030" i="38"/>
  <c r="G151030" i="38"/>
  <c r="H151029" i="38"/>
  <c r="G151029" i="38"/>
  <c r="H151028" i="38"/>
  <c r="G151028" i="38"/>
  <c r="H151027" i="38"/>
  <c r="G151027" i="38"/>
  <c r="H151026" i="38"/>
  <c r="G151026" i="38"/>
  <c r="H151025" i="38"/>
  <c r="G151025" i="38"/>
  <c r="H151024" i="38"/>
  <c r="G151024" i="38"/>
  <c r="H151023" i="38"/>
  <c r="G151023" i="38"/>
  <c r="H151022" i="38"/>
  <c r="G151022" i="38"/>
  <c r="H151021" i="38"/>
  <c r="G151021" i="38"/>
  <c r="H151020" i="38"/>
  <c r="G151020" i="38"/>
  <c r="H151019" i="38"/>
  <c r="G151019" i="38"/>
  <c r="H151018" i="38"/>
  <c r="G151018" i="38"/>
  <c r="H151017" i="38"/>
  <c r="G151017" i="38"/>
  <c r="H151016" i="38"/>
  <c r="G151016" i="38"/>
  <c r="H151015" i="38"/>
  <c r="G151015" i="38"/>
  <c r="H151014" i="38"/>
  <c r="G151014" i="38"/>
  <c r="H151013" i="38"/>
  <c r="G151013" i="38"/>
  <c r="H151012" i="38"/>
  <c r="G151012" i="38"/>
  <c r="H151011" i="38"/>
  <c r="G151011" i="38"/>
  <c r="H151010" i="38"/>
  <c r="G151010" i="38"/>
  <c r="H151009" i="38"/>
  <c r="G151009" i="38"/>
  <c r="H151008" i="38"/>
  <c r="G151008" i="38"/>
  <c r="H151007" i="38"/>
  <c r="G151007" i="38"/>
  <c r="H151006" i="38"/>
  <c r="G151006" i="38"/>
  <c r="H151005" i="38"/>
  <c r="G151005" i="38"/>
  <c r="H151004" i="38"/>
  <c r="G151004" i="38"/>
  <c r="H151003" i="38"/>
  <c r="G151003" i="38"/>
  <c r="H151002" i="38"/>
  <c r="G151002" i="38"/>
  <c r="H151001" i="38"/>
  <c r="G151001" i="38"/>
  <c r="H151000" i="38"/>
  <c r="G151000" i="38"/>
  <c r="H150999" i="38"/>
  <c r="G150999" i="38"/>
  <c r="H150998" i="38"/>
  <c r="G150998" i="38"/>
  <c r="H150997" i="38"/>
  <c r="G150997" i="38"/>
  <c r="H150996" i="38"/>
  <c r="G150996" i="38"/>
  <c r="H150995" i="38"/>
  <c r="G150995" i="38"/>
  <c r="H150994" i="38"/>
  <c r="G150994" i="38"/>
  <c r="H150993" i="38"/>
  <c r="G150993" i="38"/>
  <c r="H150992" i="38"/>
  <c r="G150992" i="38"/>
  <c r="H150991" i="38"/>
  <c r="G150991" i="38"/>
  <c r="H150990" i="38"/>
  <c r="G150990" i="38"/>
  <c r="H150989" i="38"/>
  <c r="G150989" i="38"/>
  <c r="H150988" i="38"/>
  <c r="G150988" i="38"/>
  <c r="H150987" i="38"/>
  <c r="G150987" i="38"/>
  <c r="H150986" i="38"/>
  <c r="G150986" i="38"/>
  <c r="H150985" i="38"/>
  <c r="G150985" i="38"/>
  <c r="H150984" i="38"/>
  <c r="G150984" i="38"/>
  <c r="H150983" i="38"/>
  <c r="G150983" i="38"/>
  <c r="H150982" i="38"/>
  <c r="G150982" i="38"/>
  <c r="H150981" i="38"/>
  <c r="G150981" i="38"/>
  <c r="H150980" i="38"/>
  <c r="G150980" i="38"/>
  <c r="H150979" i="38"/>
  <c r="G150979" i="38"/>
  <c r="H150978" i="38"/>
  <c r="G150978" i="38"/>
  <c r="H150977" i="38"/>
  <c r="G150977" i="38"/>
  <c r="H150976" i="38"/>
  <c r="G150976" i="38"/>
  <c r="H150975" i="38"/>
  <c r="G150975" i="38"/>
  <c r="H150974" i="38"/>
  <c r="G150974" i="38"/>
  <c r="H150973" i="38"/>
  <c r="G150973" i="38"/>
  <c r="H150972" i="38"/>
  <c r="G150972" i="38"/>
  <c r="H150971" i="38"/>
  <c r="G150971" i="38"/>
  <c r="H150970" i="38"/>
  <c r="G150970" i="38"/>
  <c r="H150969" i="38"/>
  <c r="G150969" i="38"/>
  <c r="H150968" i="38"/>
  <c r="G150968" i="38"/>
  <c r="H150967" i="38"/>
  <c r="G150967" i="38"/>
  <c r="H150966" i="38"/>
  <c r="G150966" i="38"/>
  <c r="H150965" i="38"/>
  <c r="G150965" i="38"/>
  <c r="H150964" i="38"/>
  <c r="G150964" i="38"/>
  <c r="H150963" i="38"/>
  <c r="G150963" i="38"/>
  <c r="H150962" i="38"/>
  <c r="G150962" i="38"/>
  <c r="H150961" i="38"/>
  <c r="G150961" i="38"/>
  <c r="H150960" i="38"/>
  <c r="G150960" i="38"/>
  <c r="H150959" i="38"/>
  <c r="G150959" i="38"/>
  <c r="H150958" i="38"/>
  <c r="G150958" i="38"/>
  <c r="H150957" i="38"/>
  <c r="G150957" i="38"/>
  <c r="H150956" i="38"/>
  <c r="G150956" i="38"/>
  <c r="H150955" i="38"/>
  <c r="G150955" i="38"/>
  <c r="H150954" i="38"/>
  <c r="G150954" i="38"/>
  <c r="H150953" i="38"/>
  <c r="G150953" i="38"/>
  <c r="H150952" i="38"/>
  <c r="G150952" i="38"/>
  <c r="H150951" i="38"/>
  <c r="G150951" i="38"/>
  <c r="H150950" i="38"/>
  <c r="G150950" i="38"/>
  <c r="H150949" i="38"/>
  <c r="G150949" i="38"/>
  <c r="H150948" i="38"/>
  <c r="G150948" i="38"/>
  <c r="H150947" i="38"/>
  <c r="G150947" i="38"/>
  <c r="H150946" i="38"/>
  <c r="G150946" i="38"/>
  <c r="H150945" i="38"/>
  <c r="G150945" i="38"/>
  <c r="H150944" i="38"/>
  <c r="G150944" i="38"/>
  <c r="H150943" i="38"/>
  <c r="G150943" i="38"/>
  <c r="H150942" i="38"/>
  <c r="G150942" i="38"/>
  <c r="H150941" i="38"/>
  <c r="G150941" i="38"/>
  <c r="H150940" i="38"/>
  <c r="G150940" i="38"/>
  <c r="H150939" i="38"/>
  <c r="G150939" i="38"/>
  <c r="H150938" i="38"/>
  <c r="G150938" i="38"/>
  <c r="H150937" i="38"/>
  <c r="G150937" i="38"/>
  <c r="H150936" i="38"/>
  <c r="G150936" i="38"/>
  <c r="H150935" i="38"/>
  <c r="G150935" i="38"/>
  <c r="H150934" i="38"/>
  <c r="G150934" i="38"/>
  <c r="H150933" i="38"/>
  <c r="G150933" i="38"/>
  <c r="H150932" i="38"/>
  <c r="G150932" i="38"/>
  <c r="H150931" i="38"/>
  <c r="G150931" i="38"/>
  <c r="H150930" i="38"/>
  <c r="G150930" i="38"/>
  <c r="H150929" i="38"/>
  <c r="G150929" i="38"/>
  <c r="H150928" i="38"/>
  <c r="G150928" i="38"/>
  <c r="H150927" i="38"/>
  <c r="G150927" i="38"/>
  <c r="H150926" i="38"/>
  <c r="G150926" i="38"/>
  <c r="H150925" i="38"/>
  <c r="G150925" i="38"/>
  <c r="H150924" i="38"/>
  <c r="G150924" i="38"/>
  <c r="H150923" i="38"/>
  <c r="G150923" i="38"/>
  <c r="H150922" i="38"/>
  <c r="G150922" i="38"/>
  <c r="H150921" i="38"/>
  <c r="G150921" i="38"/>
  <c r="H150920" i="38"/>
  <c r="G150920" i="38"/>
  <c r="H150919" i="38"/>
  <c r="G150919" i="38"/>
  <c r="H150918" i="38"/>
  <c r="G150918" i="38"/>
  <c r="H150917" i="38"/>
  <c r="G150917" i="38"/>
  <c r="H150916" i="38"/>
  <c r="G150916" i="38"/>
  <c r="H150915" i="38"/>
  <c r="G150915" i="38"/>
  <c r="H150914" i="38"/>
  <c r="G150914" i="38"/>
  <c r="H150913" i="38"/>
  <c r="G150913" i="38"/>
  <c r="H150912" i="38"/>
  <c r="G150912" i="38"/>
  <c r="H150911" i="38"/>
  <c r="G150911" i="38"/>
  <c r="H150910" i="38"/>
  <c r="G150910" i="38"/>
  <c r="H150909" i="38"/>
  <c r="G150909" i="38"/>
  <c r="H150908" i="38"/>
  <c r="G150908" i="38"/>
  <c r="H150907" i="38"/>
  <c r="G150907" i="38"/>
  <c r="H150906" i="38"/>
  <c r="G150906" i="38"/>
  <c r="H150905" i="38"/>
  <c r="G150905" i="38"/>
  <c r="H150904" i="38"/>
  <c r="G150904" i="38"/>
  <c r="H150903" i="38"/>
  <c r="G150903" i="38"/>
  <c r="H150902" i="38"/>
  <c r="G150902" i="38"/>
  <c r="H150901" i="38"/>
  <c r="G150901" i="38"/>
  <c r="H150900" i="38"/>
  <c r="G150900" i="38"/>
  <c r="H150899" i="38"/>
  <c r="G150899" i="38"/>
  <c r="H150898" i="38"/>
  <c r="G150898" i="38"/>
  <c r="H150897" i="38"/>
  <c r="G150897" i="38"/>
  <c r="H150896" i="38"/>
  <c r="G150896" i="38"/>
  <c r="H150895" i="38"/>
  <c r="G150895" i="38"/>
  <c r="H150894" i="38"/>
  <c r="G150894" i="38"/>
  <c r="H150893" i="38"/>
  <c r="G150893" i="38"/>
  <c r="H150892" i="38"/>
  <c r="G150892" i="38"/>
  <c r="H150891" i="38"/>
  <c r="G150891" i="38"/>
  <c r="H150890" i="38"/>
  <c r="G150890" i="38"/>
  <c r="H150889" i="38"/>
  <c r="G150889" i="38"/>
  <c r="H150888" i="38"/>
  <c r="G150888" i="38"/>
  <c r="H150887" i="38"/>
  <c r="G150887" i="38"/>
  <c r="H150886" i="38"/>
  <c r="G150886" i="38"/>
  <c r="H150885" i="38"/>
  <c r="G150885" i="38"/>
  <c r="H150884" i="38"/>
  <c r="G150884" i="38"/>
  <c r="H150883" i="38"/>
  <c r="G150883" i="38"/>
  <c r="H150882" i="38"/>
  <c r="G150882" i="38"/>
  <c r="H150881" i="38"/>
  <c r="G150881" i="38"/>
  <c r="H150880" i="38"/>
  <c r="G150880" i="38"/>
  <c r="H150879" i="38"/>
  <c r="G150879" i="38"/>
  <c r="H150878" i="38"/>
  <c r="G150878" i="38"/>
  <c r="H150877" i="38"/>
  <c r="G150877" i="38"/>
  <c r="H150876" i="38"/>
  <c r="G150876" i="38"/>
  <c r="H150875" i="38"/>
  <c r="G150875" i="38"/>
  <c r="H150874" i="38"/>
  <c r="G150874" i="38"/>
  <c r="H150873" i="38"/>
  <c r="G150873" i="38"/>
  <c r="H150872" i="38"/>
  <c r="G150872" i="38"/>
  <c r="H150871" i="38"/>
  <c r="G150871" i="38"/>
  <c r="H150870" i="38"/>
  <c r="G150870" i="38"/>
  <c r="H150869" i="38"/>
  <c r="G150869" i="38"/>
  <c r="H150868" i="38"/>
  <c r="G150868" i="38"/>
  <c r="H150867" i="38"/>
  <c r="G150867" i="38"/>
  <c r="H150866" i="38"/>
  <c r="G150866" i="38"/>
  <c r="H150865" i="38"/>
  <c r="G150865" i="38"/>
  <c r="H150864" i="38"/>
  <c r="G150864" i="38"/>
  <c r="H150863" i="38"/>
  <c r="G150863" i="38"/>
  <c r="H150862" i="38"/>
  <c r="G150862" i="38"/>
  <c r="H150861" i="38"/>
  <c r="G150861" i="38"/>
  <c r="H150860" i="38"/>
  <c r="G150860" i="38"/>
  <c r="H150859" i="38"/>
  <c r="G150859" i="38"/>
  <c r="H150858" i="38"/>
  <c r="G150858" i="38"/>
  <c r="H150857" i="38"/>
  <c r="G150857" i="38"/>
  <c r="H150856" i="38"/>
  <c r="G150856" i="38"/>
  <c r="H150855" i="38"/>
  <c r="G150855" i="38"/>
  <c r="H150854" i="38"/>
  <c r="G150854" i="38"/>
  <c r="H150853" i="38"/>
  <c r="G150853" i="38"/>
  <c r="H150852" i="38"/>
  <c r="G150852" i="38"/>
  <c r="H150851" i="38"/>
  <c r="G150851" i="38"/>
  <c r="H150850" i="38"/>
  <c r="G150850" i="38"/>
  <c r="H150849" i="38"/>
  <c r="G150849" i="38"/>
  <c r="H150848" i="38"/>
  <c r="G150848" i="38"/>
  <c r="H150847" i="38"/>
  <c r="G150847" i="38"/>
  <c r="H150846" i="38"/>
  <c r="G150846" i="38"/>
  <c r="H150845" i="38"/>
  <c r="G150845" i="38"/>
  <c r="H150844" i="38"/>
  <c r="G150844" i="38"/>
  <c r="H150843" i="38"/>
  <c r="G150843" i="38"/>
  <c r="H150842" i="38"/>
  <c r="G150842" i="38"/>
  <c r="H150841" i="38"/>
  <c r="G150841" i="38"/>
  <c r="H150840" i="38"/>
  <c r="G150840" i="38"/>
  <c r="H150839" i="38"/>
  <c r="G150839" i="38"/>
  <c r="H150838" i="38"/>
  <c r="G150838" i="38"/>
  <c r="H150837" i="38"/>
  <c r="G150837" i="38"/>
  <c r="H150836" i="38"/>
  <c r="G150836" i="38"/>
  <c r="H150835" i="38"/>
  <c r="G150835" i="38"/>
  <c r="H150834" i="38"/>
  <c r="G150834" i="38"/>
  <c r="H150833" i="38"/>
  <c r="G150833" i="38"/>
  <c r="H150832" i="38"/>
  <c r="G150832" i="38"/>
  <c r="H150831" i="38"/>
  <c r="G150831" i="38"/>
  <c r="H150830" i="38"/>
  <c r="G150830" i="38"/>
  <c r="H150829" i="38"/>
  <c r="G150829" i="38"/>
  <c r="H150828" i="38"/>
  <c r="G150828" i="38"/>
  <c r="H150827" i="38"/>
  <c r="G150827" i="38"/>
  <c r="H150826" i="38"/>
  <c r="G150826" i="38"/>
  <c r="H150825" i="38"/>
  <c r="G150825" i="38"/>
  <c r="H150824" i="38"/>
  <c r="G150824" i="38"/>
  <c r="H150823" i="38"/>
  <c r="G150823" i="38"/>
  <c r="H150822" i="38"/>
  <c r="G150822" i="38"/>
  <c r="H150821" i="38"/>
  <c r="G150821" i="38"/>
  <c r="H150820" i="38"/>
  <c r="G150820" i="38"/>
  <c r="H150819" i="38"/>
  <c r="G150819" i="38"/>
  <c r="H150818" i="38"/>
  <c r="G150818" i="38"/>
  <c r="H150817" i="38"/>
  <c r="G150817" i="38"/>
  <c r="H150816" i="38"/>
  <c r="G150816" i="38"/>
  <c r="H150815" i="38"/>
  <c r="G150815" i="38"/>
  <c r="H150814" i="38"/>
  <c r="G150814" i="38"/>
  <c r="H150813" i="38"/>
  <c r="G150813" i="38"/>
  <c r="H150812" i="38"/>
  <c r="G150812" i="38"/>
  <c r="H150811" i="38"/>
  <c r="G150811" i="38"/>
  <c r="H150810" i="38"/>
  <c r="G150810" i="38"/>
  <c r="H150809" i="38"/>
  <c r="G150809" i="38"/>
  <c r="H150808" i="38"/>
  <c r="G150808" i="38"/>
  <c r="H150807" i="38"/>
  <c r="G150807" i="38"/>
  <c r="H150806" i="38"/>
  <c r="G150806" i="38"/>
  <c r="H150805" i="38"/>
  <c r="G150805" i="38"/>
  <c r="H150804" i="38"/>
  <c r="G150804" i="38"/>
  <c r="H150803" i="38"/>
  <c r="G150803" i="38"/>
  <c r="H150802" i="38"/>
  <c r="G150802" i="38"/>
  <c r="H150801" i="38"/>
  <c r="G150801" i="38"/>
  <c r="H150800" i="38"/>
  <c r="G150800" i="38"/>
  <c r="H150799" i="38"/>
  <c r="G150799" i="38"/>
  <c r="H150798" i="38"/>
  <c r="G150798" i="38"/>
  <c r="H150797" i="38"/>
  <c r="G150797" i="38"/>
  <c r="H150796" i="38"/>
  <c r="G150796" i="38"/>
  <c r="H150795" i="38"/>
  <c r="G150795" i="38"/>
  <c r="H150794" i="38"/>
  <c r="G150794" i="38"/>
  <c r="H150793" i="38"/>
  <c r="G150793" i="38"/>
  <c r="H150792" i="38"/>
  <c r="G150792" i="38"/>
  <c r="H150791" i="38"/>
  <c r="G150791" i="38"/>
  <c r="H150790" i="38"/>
  <c r="G150790" i="38"/>
  <c r="H150789" i="38"/>
  <c r="G150789" i="38"/>
  <c r="H150788" i="38"/>
  <c r="G150788" i="38"/>
  <c r="H150787" i="38"/>
  <c r="G150787" i="38"/>
  <c r="H150786" i="38"/>
  <c r="G150786" i="38"/>
  <c r="H150785" i="38"/>
  <c r="G150785" i="38"/>
  <c r="H150784" i="38"/>
  <c r="G150784" i="38"/>
  <c r="H150783" i="38"/>
  <c r="G150783" i="38"/>
  <c r="H150782" i="38"/>
  <c r="G150782" i="38"/>
  <c r="H150781" i="38"/>
  <c r="G150781" i="38"/>
  <c r="H150780" i="38"/>
  <c r="G150780" i="38"/>
  <c r="H150779" i="38"/>
  <c r="G150779" i="38"/>
  <c r="H150778" i="38"/>
  <c r="G150778" i="38"/>
  <c r="H150777" i="38"/>
  <c r="G150777" i="38"/>
  <c r="H150776" i="38"/>
  <c r="G150776" i="38"/>
  <c r="H150775" i="38"/>
  <c r="G150775" i="38"/>
  <c r="H150774" i="38"/>
  <c r="G150774" i="38"/>
  <c r="H150773" i="38"/>
  <c r="G150773" i="38"/>
  <c r="H150772" i="38"/>
  <c r="G150772" i="38"/>
  <c r="H150771" i="38"/>
  <c r="G150771" i="38"/>
  <c r="H150770" i="38"/>
  <c r="G150770" i="38"/>
  <c r="H150769" i="38"/>
  <c r="G150769" i="38"/>
  <c r="H150768" i="38"/>
  <c r="G150768" i="38"/>
  <c r="H150767" i="38"/>
  <c r="G150767" i="38"/>
  <c r="H150766" i="38"/>
  <c r="G150766" i="38"/>
  <c r="H150765" i="38"/>
  <c r="G150765" i="38"/>
  <c r="H150764" i="38"/>
  <c r="G150764" i="38"/>
  <c r="H150763" i="38"/>
  <c r="G150763" i="38"/>
  <c r="H150762" i="38"/>
  <c r="G150762" i="38"/>
  <c r="H150761" i="38"/>
  <c r="G150761" i="38"/>
  <c r="H150760" i="38"/>
  <c r="G150760" i="38"/>
  <c r="H150759" i="38"/>
  <c r="G150759" i="38"/>
  <c r="H150758" i="38"/>
  <c r="G150758" i="38"/>
  <c r="H150757" i="38"/>
  <c r="G150757" i="38"/>
  <c r="H150756" i="38"/>
  <c r="G150756" i="38"/>
  <c r="H150755" i="38"/>
  <c r="G150755" i="38"/>
  <c r="H150754" i="38"/>
  <c r="G150754" i="38"/>
  <c r="H150753" i="38"/>
  <c r="G150753" i="38"/>
  <c r="H150752" i="38"/>
  <c r="G150752" i="38"/>
  <c r="H150751" i="38"/>
  <c r="G150751" i="38"/>
  <c r="H150750" i="38"/>
  <c r="G150750" i="38"/>
  <c r="H150749" i="38"/>
  <c r="G150749" i="38"/>
  <c r="H150748" i="38"/>
  <c r="G150748" i="38"/>
  <c r="H150747" i="38"/>
  <c r="G150747" i="38"/>
  <c r="H150746" i="38"/>
  <c r="G150746" i="38"/>
  <c r="H150745" i="38"/>
  <c r="G150745" i="38"/>
  <c r="H150744" i="38"/>
  <c r="G150744" i="38"/>
  <c r="H150743" i="38"/>
  <c r="G150743" i="38"/>
  <c r="H150742" i="38"/>
  <c r="G150742" i="38"/>
  <c r="H150741" i="38"/>
  <c r="G150741" i="38"/>
  <c r="H150740" i="38"/>
  <c r="G150740" i="38"/>
  <c r="H150739" i="38"/>
  <c r="G150739" i="38"/>
  <c r="H150738" i="38"/>
  <c r="G150738" i="38"/>
  <c r="H150737" i="38"/>
  <c r="G150737" i="38"/>
  <c r="H150736" i="38"/>
  <c r="G150736" i="38"/>
  <c r="H150735" i="38"/>
  <c r="G150735" i="38"/>
  <c r="H150734" i="38"/>
  <c r="G150734" i="38"/>
  <c r="H150733" i="38"/>
  <c r="G150733" i="38"/>
  <c r="H150732" i="38"/>
  <c r="G150732" i="38"/>
  <c r="H150731" i="38"/>
  <c r="G150731" i="38"/>
  <c r="H150730" i="38"/>
  <c r="G150730" i="38"/>
  <c r="H150729" i="38"/>
  <c r="G150729" i="38"/>
  <c r="H150728" i="38"/>
  <c r="G150728" i="38"/>
  <c r="H150727" i="38"/>
  <c r="G150727" i="38"/>
  <c r="H150726" i="38"/>
  <c r="G150726" i="38"/>
  <c r="H150725" i="38"/>
  <c r="G150725" i="38"/>
  <c r="H150724" i="38"/>
  <c r="G150724" i="38"/>
  <c r="H150723" i="38"/>
  <c r="G150723" i="38"/>
  <c r="H150722" i="38"/>
  <c r="G150722" i="38"/>
  <c r="H150721" i="38"/>
  <c r="G150721" i="38"/>
  <c r="H150720" i="38"/>
  <c r="G150720" i="38"/>
  <c r="H150719" i="38"/>
  <c r="G150719" i="38"/>
  <c r="H150718" i="38"/>
  <c r="G150718" i="38"/>
  <c r="H150717" i="38"/>
  <c r="G150717" i="38"/>
  <c r="H150716" i="38"/>
  <c r="G150716" i="38"/>
  <c r="H150715" i="38"/>
  <c r="G150715" i="38"/>
  <c r="H150714" i="38"/>
  <c r="G150714" i="38"/>
  <c r="H150713" i="38"/>
  <c r="G150713" i="38"/>
  <c r="H150712" i="38"/>
  <c r="G150712" i="38"/>
  <c r="H150711" i="38"/>
  <c r="G150711" i="38"/>
  <c r="H150710" i="38"/>
  <c r="G150710" i="38"/>
  <c r="H150709" i="38"/>
  <c r="G150709" i="38"/>
  <c r="H150708" i="38"/>
  <c r="G150708" i="38"/>
  <c r="H150707" i="38"/>
  <c r="G150707" i="38"/>
  <c r="H150706" i="38"/>
  <c r="G150706" i="38"/>
  <c r="H150705" i="38"/>
  <c r="G150705" i="38"/>
  <c r="H150704" i="38"/>
  <c r="G150704" i="38"/>
  <c r="H150703" i="38"/>
  <c r="G150703" i="38"/>
  <c r="H150702" i="38"/>
  <c r="G150702" i="38"/>
  <c r="H150701" i="38"/>
  <c r="G150701" i="38"/>
  <c r="H150700" i="38"/>
  <c r="G150700" i="38"/>
  <c r="H150699" i="38"/>
  <c r="G150699" i="38"/>
  <c r="H150698" i="38"/>
  <c r="G150698" i="38"/>
  <c r="H150697" i="38"/>
  <c r="G150697" i="38"/>
  <c r="H150696" i="38"/>
  <c r="G150696" i="38"/>
  <c r="H150695" i="38"/>
  <c r="G150695" i="38"/>
  <c r="H150694" i="38"/>
  <c r="G150694" i="38"/>
  <c r="H150693" i="38"/>
  <c r="G150693" i="38"/>
  <c r="H150692" i="38"/>
  <c r="G150692" i="38"/>
  <c r="H150691" i="38"/>
  <c r="G150691" i="38"/>
  <c r="H150690" i="38"/>
  <c r="G150690" i="38"/>
  <c r="H150689" i="38"/>
  <c r="G150689" i="38"/>
  <c r="H150688" i="38"/>
  <c r="G150688" i="38"/>
  <c r="H150687" i="38"/>
  <c r="G150687" i="38"/>
  <c r="H150686" i="38"/>
  <c r="G150686" i="38"/>
  <c r="H150685" i="38"/>
  <c r="G150685" i="38"/>
  <c r="H150684" i="38"/>
  <c r="G150684" i="38"/>
  <c r="H150683" i="38"/>
  <c r="G150683" i="38"/>
  <c r="H150682" i="38"/>
  <c r="G150682" i="38"/>
  <c r="H150681" i="38"/>
  <c r="G150681" i="38"/>
  <c r="H150680" i="38"/>
  <c r="G150680" i="38"/>
  <c r="H150679" i="38"/>
  <c r="G150679" i="38"/>
  <c r="H150678" i="38"/>
  <c r="G150678" i="38"/>
  <c r="H150677" i="38"/>
  <c r="G150677" i="38"/>
  <c r="H150676" i="38"/>
  <c r="G150676" i="38"/>
  <c r="H150675" i="38"/>
  <c r="G150675" i="38"/>
  <c r="H150674" i="38"/>
  <c r="G150674" i="38"/>
  <c r="H150673" i="38"/>
  <c r="G150673" i="38"/>
  <c r="H150672" i="38"/>
  <c r="G150672" i="38"/>
  <c r="H150671" i="38"/>
  <c r="G150671" i="38"/>
  <c r="H150670" i="38"/>
  <c r="G150670" i="38"/>
  <c r="H150669" i="38"/>
  <c r="G150669" i="38"/>
  <c r="H150668" i="38"/>
  <c r="G150668" i="38"/>
  <c r="H150667" i="38"/>
  <c r="G150667" i="38"/>
  <c r="H150666" i="38"/>
  <c r="G150666" i="38"/>
  <c r="H150665" i="38"/>
  <c r="G150665" i="38"/>
  <c r="H150664" i="38"/>
  <c r="G150664" i="38"/>
  <c r="H150663" i="38"/>
  <c r="G150663" i="38"/>
  <c r="H150662" i="38"/>
  <c r="G150662" i="38"/>
  <c r="H150661" i="38"/>
  <c r="G150661" i="38"/>
  <c r="H150660" i="38"/>
  <c r="G150660" i="38"/>
  <c r="H150659" i="38"/>
  <c r="G150659" i="38"/>
  <c r="H150658" i="38"/>
  <c r="G150658" i="38"/>
  <c r="H150657" i="38"/>
  <c r="G150657" i="38"/>
  <c r="H150656" i="38"/>
  <c r="G150656" i="38"/>
  <c r="H150655" i="38"/>
  <c r="G150655" i="38"/>
  <c r="H150654" i="38"/>
  <c r="G150654" i="38"/>
  <c r="H150653" i="38"/>
  <c r="G150653" i="38"/>
  <c r="H150652" i="38"/>
  <c r="G150652" i="38"/>
  <c r="H150651" i="38"/>
  <c r="G150651" i="38"/>
  <c r="H150650" i="38"/>
  <c r="G150650" i="38"/>
  <c r="H150649" i="38"/>
  <c r="G150649" i="38"/>
  <c r="H150648" i="38"/>
  <c r="G150648" i="38"/>
  <c r="H150647" i="38"/>
  <c r="G150647" i="38"/>
  <c r="H150646" i="38"/>
  <c r="G150646" i="38"/>
  <c r="H150645" i="38"/>
  <c r="G150645" i="38"/>
  <c r="H150644" i="38"/>
  <c r="G150644" i="38"/>
  <c r="H150643" i="38"/>
  <c r="G150643" i="38"/>
  <c r="H150642" i="38"/>
  <c r="G150642" i="38"/>
  <c r="H150641" i="38"/>
  <c r="G150641" i="38"/>
  <c r="H150640" i="38"/>
  <c r="G150640" i="38"/>
  <c r="H150639" i="38"/>
  <c r="G150639" i="38"/>
  <c r="H150638" i="38"/>
  <c r="G150638" i="38"/>
  <c r="H150637" i="38"/>
  <c r="G150637" i="38"/>
  <c r="H150636" i="38"/>
  <c r="G150636" i="38"/>
  <c r="H150635" i="38"/>
  <c r="G150635" i="38"/>
  <c r="H150634" i="38"/>
  <c r="G150634" i="38"/>
  <c r="H150633" i="38"/>
  <c r="G150633" i="38"/>
  <c r="H150632" i="38"/>
  <c r="G150632" i="38"/>
  <c r="H150631" i="38"/>
  <c r="G150631" i="38"/>
  <c r="H150630" i="38"/>
  <c r="G150630" i="38"/>
  <c r="H150629" i="38"/>
  <c r="G150629" i="38"/>
  <c r="H150628" i="38"/>
  <c r="G150628" i="38"/>
  <c r="H150627" i="38"/>
  <c r="G150627" i="38"/>
  <c r="H150626" i="38"/>
  <c r="G150626" i="38"/>
  <c r="H150625" i="38"/>
  <c r="G150625" i="38"/>
  <c r="H150624" i="38"/>
  <c r="G150624" i="38"/>
  <c r="H150623" i="38"/>
  <c r="G150623" i="38"/>
  <c r="H150622" i="38"/>
  <c r="G150622" i="38"/>
  <c r="H150621" i="38"/>
  <c r="G150621" i="38"/>
  <c r="H150620" i="38"/>
  <c r="G150620" i="38"/>
  <c r="H150619" i="38"/>
  <c r="G150619" i="38"/>
  <c r="H150618" i="38"/>
  <c r="G150618" i="38"/>
  <c r="H150617" i="38"/>
  <c r="G150617" i="38"/>
  <c r="H150616" i="38"/>
  <c r="G150616" i="38"/>
  <c r="H150615" i="38"/>
  <c r="G150615" i="38"/>
  <c r="H150614" i="38"/>
  <c r="G150614" i="38"/>
  <c r="H150613" i="38"/>
  <c r="G150613" i="38"/>
  <c r="H150612" i="38"/>
  <c r="G150612" i="38"/>
  <c r="H150611" i="38"/>
  <c r="G150611" i="38"/>
  <c r="H150610" i="38"/>
  <c r="G150610" i="38"/>
  <c r="H150609" i="38"/>
  <c r="G150609" i="38"/>
  <c r="H150608" i="38"/>
  <c r="G150608" i="38"/>
  <c r="H150607" i="38"/>
  <c r="G150607" i="38"/>
  <c r="H150606" i="38"/>
  <c r="G150606" i="38"/>
  <c r="H150605" i="38"/>
  <c r="G150605" i="38"/>
  <c r="H150604" i="38"/>
  <c r="G150604" i="38"/>
  <c r="H150603" i="38"/>
  <c r="G150603" i="38"/>
  <c r="H150602" i="38"/>
  <c r="G150602" i="38"/>
  <c r="H150601" i="38"/>
  <c r="G150601" i="38"/>
  <c r="H150600" i="38"/>
  <c r="G150600" i="38"/>
  <c r="H150599" i="38"/>
  <c r="G150599" i="38"/>
  <c r="H150598" i="38"/>
  <c r="G150598" i="38"/>
  <c r="H150597" i="38"/>
  <c r="G150597" i="38"/>
  <c r="H150596" i="38"/>
  <c r="G150596" i="38"/>
  <c r="H150595" i="38"/>
  <c r="G150595" i="38"/>
  <c r="H150594" i="38"/>
  <c r="G150594" i="38"/>
  <c r="H150593" i="38"/>
  <c r="G150593" i="38"/>
  <c r="H150592" i="38"/>
  <c r="G150592" i="38"/>
  <c r="H150591" i="38"/>
  <c r="G150591" i="38"/>
  <c r="H150590" i="38"/>
  <c r="G150590" i="38"/>
  <c r="H150589" i="38"/>
  <c r="G150589" i="38"/>
  <c r="H150588" i="38"/>
  <c r="G150588" i="38"/>
  <c r="H150587" i="38"/>
  <c r="G150587" i="38"/>
  <c r="H150586" i="38"/>
  <c r="G150586" i="38"/>
  <c r="H150585" i="38"/>
  <c r="G150585" i="38"/>
  <c r="H150584" i="38"/>
  <c r="G150584" i="38"/>
  <c r="H150583" i="38"/>
  <c r="G150583" i="38"/>
  <c r="H150582" i="38"/>
  <c r="G150582" i="38"/>
  <c r="H150581" i="38"/>
  <c r="G150581" i="38"/>
  <c r="H150580" i="38"/>
  <c r="G150580" i="38"/>
  <c r="H150579" i="38"/>
  <c r="G150579" i="38"/>
  <c r="H150578" i="38"/>
  <c r="G150578" i="38"/>
  <c r="H150577" i="38"/>
  <c r="G150577" i="38"/>
  <c r="H150576" i="38"/>
  <c r="G150576" i="38"/>
  <c r="H150575" i="38"/>
  <c r="G150575" i="38"/>
  <c r="H150574" i="38"/>
  <c r="G150574" i="38"/>
  <c r="H150573" i="38"/>
  <c r="G150573" i="38"/>
  <c r="H150572" i="38"/>
  <c r="G150572" i="38"/>
  <c r="H150571" i="38"/>
  <c r="G150571" i="38"/>
  <c r="H150570" i="38"/>
  <c r="G150570" i="38"/>
  <c r="H150569" i="38"/>
  <c r="G150569" i="38"/>
  <c r="H150568" i="38"/>
  <c r="G150568" i="38"/>
  <c r="H150567" i="38"/>
  <c r="G150567" i="38"/>
  <c r="H150566" i="38"/>
  <c r="G150566" i="38"/>
  <c r="H150565" i="38"/>
  <c r="G150565" i="38"/>
  <c r="H150564" i="38"/>
  <c r="G150564" i="38"/>
  <c r="H150563" i="38"/>
  <c r="G150563" i="38"/>
  <c r="H150562" i="38"/>
  <c r="G150562" i="38"/>
  <c r="H150561" i="38"/>
  <c r="G150561" i="38"/>
  <c r="H150560" i="38"/>
  <c r="G150560" i="38"/>
  <c r="H150559" i="38"/>
  <c r="G150559" i="38"/>
  <c r="H150558" i="38"/>
  <c r="G150558" i="38"/>
  <c r="H150557" i="38"/>
  <c r="G150557" i="38"/>
  <c r="H150556" i="38"/>
  <c r="G150556" i="38"/>
  <c r="H150555" i="38"/>
  <c r="G150555" i="38"/>
  <c r="H150554" i="38"/>
  <c r="G150554" i="38"/>
  <c r="H150553" i="38"/>
  <c r="G150553" i="38"/>
  <c r="H150552" i="38"/>
  <c r="G150552" i="38"/>
  <c r="H150551" i="38"/>
  <c r="G150551" i="38"/>
  <c r="H150550" i="38"/>
  <c r="G150550" i="38"/>
  <c r="H150549" i="38"/>
  <c r="G150549" i="38"/>
  <c r="H150548" i="38"/>
  <c r="G150548" i="38"/>
  <c r="H150547" i="38"/>
  <c r="G150547" i="38"/>
  <c r="H150546" i="38"/>
  <c r="G150546" i="38"/>
  <c r="H150545" i="38"/>
  <c r="G150545" i="38"/>
  <c r="H150544" i="38"/>
  <c r="G150544" i="38"/>
  <c r="H150543" i="38"/>
  <c r="G150543" i="38"/>
  <c r="H150542" i="38"/>
  <c r="G150542" i="38"/>
  <c r="H150541" i="38"/>
  <c r="G150541" i="38"/>
  <c r="H150540" i="38"/>
  <c r="G150540" i="38"/>
  <c r="H150539" i="38"/>
  <c r="G150539" i="38"/>
  <c r="H150538" i="38"/>
  <c r="G150538" i="38"/>
  <c r="H150537" i="38"/>
  <c r="G150537" i="38"/>
  <c r="H150536" i="38"/>
  <c r="G150536" i="38"/>
  <c r="H150535" i="38"/>
  <c r="G150535" i="38"/>
  <c r="H150534" i="38"/>
  <c r="G150534" i="38"/>
  <c r="H150533" i="38"/>
  <c r="G150533" i="38"/>
  <c r="H150532" i="38"/>
  <c r="G150532" i="38"/>
  <c r="H150531" i="38"/>
  <c r="G150531" i="38"/>
  <c r="H150530" i="38"/>
  <c r="G150530" i="38"/>
  <c r="H150529" i="38"/>
  <c r="G150529" i="38"/>
  <c r="H150528" i="38"/>
  <c r="G150528" i="38"/>
  <c r="H150527" i="38"/>
  <c r="G150527" i="38"/>
  <c r="H150526" i="38"/>
  <c r="G150526" i="38"/>
  <c r="H150525" i="38"/>
  <c r="G150525" i="38"/>
  <c r="H150524" i="38"/>
  <c r="G150524" i="38"/>
  <c r="H150523" i="38"/>
  <c r="G150523" i="38"/>
  <c r="H150522" i="38"/>
  <c r="G150522" i="38"/>
  <c r="H150521" i="38"/>
  <c r="G150521" i="38"/>
  <c r="H150520" i="38"/>
  <c r="G150520" i="38"/>
  <c r="H150519" i="38"/>
  <c r="G150519" i="38"/>
  <c r="H150518" i="38"/>
  <c r="G150518" i="38"/>
  <c r="H150517" i="38"/>
  <c r="G150517" i="38"/>
  <c r="H150516" i="38"/>
  <c r="G150516" i="38"/>
  <c r="H150515" i="38"/>
  <c r="G150515" i="38"/>
  <c r="H150514" i="38"/>
  <c r="G150514" i="38"/>
  <c r="H150513" i="38"/>
  <c r="G150513" i="38"/>
  <c r="H150512" i="38"/>
  <c r="G150512" i="38"/>
  <c r="H150511" i="38"/>
  <c r="G150511" i="38"/>
  <c r="H150510" i="38"/>
  <c r="G150510" i="38"/>
  <c r="H150509" i="38"/>
  <c r="G150509" i="38"/>
  <c r="H150508" i="38"/>
  <c r="G150508" i="38"/>
  <c r="H150507" i="38"/>
  <c r="G150507" i="38"/>
  <c r="H150506" i="38"/>
  <c r="G150506" i="38"/>
  <c r="H150505" i="38"/>
  <c r="G150505" i="38"/>
  <c r="H150504" i="38"/>
  <c r="G150504" i="38"/>
  <c r="H150503" i="38"/>
  <c r="G150503" i="38"/>
  <c r="H150502" i="38"/>
  <c r="G150502" i="38"/>
  <c r="H150501" i="38"/>
  <c r="G150501" i="38"/>
  <c r="H150500" i="38"/>
  <c r="G150500" i="38"/>
  <c r="H150499" i="38"/>
  <c r="G150499" i="38"/>
  <c r="H150498" i="38"/>
  <c r="G150498" i="38"/>
  <c r="H150497" i="38"/>
  <c r="G150497" i="38"/>
  <c r="H150496" i="38"/>
  <c r="G150496" i="38"/>
  <c r="H150495" i="38"/>
  <c r="G150495" i="38"/>
  <c r="H150494" i="38"/>
  <c r="G150494" i="38"/>
  <c r="H150493" i="38"/>
  <c r="G150493" i="38"/>
  <c r="H150492" i="38"/>
  <c r="G150492" i="38"/>
  <c r="H150491" i="38"/>
  <c r="G150491" i="38"/>
  <c r="H150490" i="38"/>
  <c r="G150490" i="38"/>
  <c r="H150489" i="38"/>
  <c r="G150489" i="38"/>
  <c r="H150488" i="38"/>
  <c r="G150488" i="38"/>
  <c r="H150487" i="38"/>
  <c r="G150487" i="38"/>
  <c r="H150486" i="38"/>
  <c r="G150486" i="38"/>
  <c r="H150485" i="38"/>
  <c r="G150485" i="38"/>
  <c r="H150484" i="38"/>
  <c r="G150484" i="38"/>
  <c r="H150483" i="38"/>
  <c r="G150483" i="38"/>
  <c r="H150482" i="38"/>
  <c r="G150482" i="38"/>
  <c r="H150481" i="38"/>
  <c r="G150481" i="38"/>
  <c r="H150480" i="38"/>
  <c r="G150480" i="38"/>
  <c r="H150479" i="38"/>
  <c r="G150479" i="38"/>
  <c r="H150478" i="38"/>
  <c r="G150478" i="38"/>
  <c r="H150477" i="38"/>
  <c r="G150477" i="38"/>
  <c r="H150476" i="38"/>
  <c r="G150476" i="38"/>
  <c r="H150475" i="38"/>
  <c r="G150475" i="38"/>
  <c r="H150474" i="38"/>
  <c r="G150474" i="38"/>
  <c r="H150473" i="38"/>
  <c r="G150473" i="38"/>
  <c r="H150472" i="38"/>
  <c r="G150472" i="38"/>
  <c r="H150471" i="38"/>
  <c r="G150471" i="38"/>
  <c r="H150470" i="38"/>
  <c r="G150470" i="38"/>
  <c r="H150469" i="38"/>
  <c r="G150469" i="38"/>
  <c r="H150468" i="38"/>
  <c r="G150468" i="38"/>
  <c r="H150467" i="38"/>
  <c r="G150467" i="38"/>
  <c r="H150466" i="38"/>
  <c r="G150466" i="38"/>
  <c r="H150465" i="38"/>
  <c r="G150465" i="38"/>
  <c r="H150464" i="38"/>
  <c r="G150464" i="38"/>
  <c r="H150463" i="38"/>
  <c r="G150463" i="38"/>
  <c r="H150462" i="38"/>
  <c r="G150462" i="38"/>
  <c r="H150461" i="38"/>
  <c r="G150461" i="38"/>
  <c r="H150460" i="38"/>
  <c r="G150460" i="38"/>
  <c r="H150459" i="38"/>
  <c r="G150459" i="38"/>
  <c r="H150458" i="38"/>
  <c r="G150458" i="38"/>
  <c r="H150457" i="38"/>
  <c r="G150457" i="38"/>
  <c r="H150456" i="38"/>
  <c r="G150456" i="38"/>
  <c r="H150455" i="38"/>
  <c r="G150455" i="38"/>
  <c r="H150454" i="38"/>
  <c r="G150454" i="38"/>
  <c r="H150453" i="38"/>
  <c r="G150453" i="38"/>
  <c r="H150452" i="38"/>
  <c r="G150452" i="38"/>
  <c r="H150451" i="38"/>
  <c r="G150451" i="38"/>
  <c r="H150450" i="38"/>
  <c r="G150450" i="38"/>
  <c r="H150449" i="38"/>
  <c r="G150449" i="38"/>
  <c r="H150448" i="38"/>
  <c r="G150448" i="38"/>
  <c r="H150447" i="38"/>
  <c r="G150447" i="38"/>
  <c r="H150446" i="38"/>
  <c r="G150446" i="38"/>
  <c r="H150445" i="38"/>
  <c r="G150445" i="38"/>
  <c r="H150444" i="38"/>
  <c r="G150444" i="38"/>
  <c r="H150443" i="38"/>
  <c r="G150443" i="38"/>
  <c r="H150442" i="38"/>
  <c r="G150442" i="38"/>
  <c r="H150441" i="38"/>
  <c r="G150441" i="38"/>
  <c r="H150440" i="38"/>
  <c r="G150440" i="38"/>
  <c r="H150439" i="38"/>
  <c r="G150439" i="38"/>
  <c r="H150438" i="38"/>
  <c r="G150438" i="38"/>
  <c r="H150437" i="38"/>
  <c r="G150437" i="38"/>
  <c r="H150436" i="38"/>
  <c r="G150436" i="38"/>
  <c r="H150435" i="38"/>
  <c r="G150435" i="38"/>
  <c r="H150434" i="38"/>
  <c r="G150434" i="38"/>
  <c r="H150433" i="38"/>
  <c r="G150433" i="38"/>
  <c r="H150432" i="38"/>
  <c r="G150432" i="38"/>
  <c r="H150431" i="38"/>
  <c r="G150431" i="38"/>
  <c r="H150430" i="38"/>
  <c r="G150430" i="38"/>
  <c r="H150429" i="38"/>
  <c r="G150429" i="38"/>
  <c r="H150428" i="38"/>
  <c r="G150428" i="38"/>
  <c r="H150427" i="38"/>
  <c r="G150427" i="38"/>
  <c r="H150426" i="38"/>
  <c r="G150426" i="38"/>
  <c r="H150425" i="38"/>
  <c r="G150425" i="38"/>
  <c r="H150424" i="38"/>
  <c r="G150424" i="38"/>
  <c r="H150423" i="38"/>
  <c r="G150423" i="38"/>
  <c r="H150422" i="38"/>
  <c r="G150422" i="38"/>
  <c r="H150421" i="38"/>
  <c r="G150421" i="38"/>
  <c r="H150420" i="38"/>
  <c r="G150420" i="38"/>
  <c r="H150419" i="38"/>
  <c r="G150419" i="38"/>
  <c r="H150418" i="38"/>
  <c r="G150418" i="38"/>
  <c r="H150417" i="38"/>
  <c r="G150417" i="38"/>
  <c r="H150416" i="38"/>
  <c r="G150416" i="38"/>
  <c r="H150415" i="38"/>
  <c r="G150415" i="38"/>
  <c r="H150414" i="38"/>
  <c r="G150414" i="38"/>
  <c r="H150413" i="38"/>
  <c r="G150413" i="38"/>
  <c r="H150412" i="38"/>
  <c r="G150412" i="38"/>
  <c r="H150411" i="38"/>
  <c r="G150411" i="38"/>
  <c r="H150410" i="38"/>
  <c r="G150410" i="38"/>
  <c r="H150409" i="38"/>
  <c r="G150409" i="38"/>
  <c r="H150408" i="38"/>
  <c r="G150408" i="38"/>
  <c r="H150407" i="38"/>
  <c r="G150407" i="38"/>
  <c r="H150406" i="38"/>
  <c r="G150406" i="38"/>
  <c r="H150405" i="38"/>
  <c r="G150405" i="38"/>
  <c r="H150404" i="38"/>
  <c r="G150404" i="38"/>
  <c r="H150403" i="38"/>
  <c r="G150403" i="38"/>
  <c r="H150402" i="38"/>
  <c r="G150402" i="38"/>
  <c r="H150401" i="38"/>
  <c r="G150401" i="38"/>
  <c r="H150400" i="38"/>
  <c r="G150400" i="38"/>
  <c r="H150399" i="38"/>
  <c r="G150399" i="38"/>
  <c r="H150398" i="38"/>
  <c r="G150398" i="38"/>
  <c r="H150397" i="38"/>
  <c r="G150397" i="38"/>
  <c r="H150396" i="38"/>
  <c r="G150396" i="38"/>
  <c r="H150395" i="38"/>
  <c r="G150395" i="38"/>
  <c r="H150394" i="38"/>
  <c r="G150394" i="38"/>
  <c r="H150393" i="38"/>
  <c r="G150393" i="38"/>
  <c r="H150392" i="38"/>
  <c r="G150392" i="38"/>
  <c r="H150391" i="38"/>
  <c r="G150391" i="38"/>
  <c r="H150390" i="38"/>
  <c r="G150390" i="38"/>
  <c r="H150389" i="38"/>
  <c r="G150389" i="38"/>
  <c r="H150388" i="38"/>
  <c r="G150388" i="38"/>
  <c r="H150387" i="38"/>
  <c r="G150387" i="38"/>
  <c r="H150386" i="38"/>
  <c r="G150386" i="38"/>
  <c r="H150385" i="38"/>
  <c r="G150385" i="38"/>
  <c r="H150384" i="38"/>
  <c r="G150384" i="38"/>
  <c r="H150383" i="38"/>
  <c r="G150383" i="38"/>
  <c r="H150382" i="38"/>
  <c r="G150382" i="38"/>
  <c r="H150381" i="38"/>
  <c r="G150381" i="38"/>
  <c r="H150380" i="38"/>
  <c r="G150380" i="38"/>
  <c r="H150379" i="38"/>
  <c r="G150379" i="38"/>
  <c r="H150378" i="38"/>
  <c r="G150378" i="38"/>
  <c r="H150377" i="38"/>
  <c r="G150377" i="38"/>
  <c r="H150376" i="38"/>
  <c r="G150376" i="38"/>
  <c r="H150375" i="38"/>
  <c r="G150375" i="38"/>
  <c r="H150374" i="38"/>
  <c r="G150374" i="38"/>
  <c r="H150373" i="38"/>
  <c r="G150373" i="38"/>
  <c r="H150372" i="38"/>
  <c r="G150372" i="38"/>
  <c r="H150371" i="38"/>
  <c r="G150371" i="38"/>
  <c r="H150370" i="38"/>
  <c r="G150370" i="38"/>
  <c r="H150369" i="38"/>
  <c r="G150369" i="38"/>
  <c r="H150368" i="38"/>
  <c r="G150368" i="38"/>
  <c r="H150367" i="38"/>
  <c r="G150367" i="38"/>
  <c r="H150366" i="38"/>
  <c r="G150366" i="38"/>
  <c r="H150365" i="38"/>
  <c r="G150365" i="38"/>
  <c r="H150364" i="38"/>
  <c r="G150364" i="38"/>
  <c r="H150363" i="38"/>
  <c r="G150363" i="38"/>
  <c r="H150362" i="38"/>
  <c r="G150362" i="38"/>
  <c r="H150361" i="38"/>
  <c r="G150361" i="38"/>
  <c r="H150360" i="38"/>
  <c r="G150360" i="38"/>
  <c r="H150359" i="38"/>
  <c r="G150359" i="38"/>
  <c r="H150358" i="38"/>
  <c r="G150358" i="38"/>
  <c r="H150357" i="38"/>
  <c r="G150357" i="38"/>
  <c r="H150356" i="38"/>
  <c r="G150356" i="38"/>
  <c r="H150355" i="38"/>
  <c r="G150355" i="38"/>
  <c r="H150354" i="38"/>
  <c r="G150354" i="38"/>
  <c r="H150353" i="38"/>
  <c r="G150353" i="38"/>
  <c r="H150352" i="38"/>
  <c r="G150352" i="38"/>
  <c r="H150351" i="38"/>
  <c r="G150351" i="38"/>
  <c r="H150350" i="38"/>
  <c r="G150350" i="38"/>
  <c r="H150349" i="38"/>
  <c r="G150349" i="38"/>
  <c r="H150348" i="38"/>
  <c r="G150348" i="38"/>
  <c r="H150347" i="38"/>
  <c r="G150347" i="38"/>
  <c r="H150346" i="38"/>
  <c r="G150346" i="38"/>
  <c r="H150345" i="38"/>
  <c r="G150345" i="38"/>
  <c r="H150344" i="38"/>
  <c r="G150344" i="38"/>
  <c r="H150343" i="38"/>
  <c r="G150343" i="38"/>
  <c r="H150342" i="38"/>
  <c r="G150342" i="38"/>
  <c r="H150341" i="38"/>
  <c r="G150341" i="38"/>
  <c r="H150340" i="38"/>
  <c r="G150340" i="38"/>
  <c r="H150339" i="38"/>
  <c r="G150339" i="38"/>
  <c r="H150338" i="38"/>
  <c r="G150338" i="38"/>
  <c r="H150337" i="38"/>
  <c r="G150337" i="38"/>
  <c r="H150336" i="38"/>
  <c r="G150336" i="38"/>
  <c r="H150335" i="38"/>
  <c r="G150335" i="38"/>
  <c r="H150334" i="38"/>
  <c r="G150334" i="38"/>
  <c r="H150333" i="38"/>
  <c r="G150333" i="38"/>
  <c r="H150332" i="38"/>
  <c r="G150332" i="38"/>
  <c r="H150331" i="38"/>
  <c r="G150331" i="38"/>
  <c r="H150330" i="38"/>
  <c r="G150330" i="38"/>
  <c r="H150329" i="38"/>
  <c r="G150329" i="38"/>
  <c r="H150328" i="38"/>
  <c r="G150328" i="38"/>
  <c r="H150327" i="38"/>
  <c r="G150327" i="38"/>
  <c r="H150326" i="38"/>
  <c r="G150326" i="38"/>
  <c r="H150325" i="38"/>
  <c r="G150325" i="38"/>
  <c r="H150324" i="38"/>
  <c r="G150324" i="38"/>
  <c r="H150323" i="38"/>
  <c r="G150323" i="38"/>
  <c r="H150322" i="38"/>
  <c r="G150322" i="38"/>
  <c r="H150321" i="38"/>
  <c r="G150321" i="38"/>
  <c r="H150320" i="38"/>
  <c r="G150320" i="38"/>
  <c r="H150319" i="38"/>
  <c r="G150319" i="38"/>
  <c r="H150318" i="38"/>
  <c r="G150318" i="38"/>
  <c r="H150317" i="38"/>
  <c r="G150317" i="38"/>
  <c r="H150316" i="38"/>
  <c r="G150316" i="38"/>
  <c r="H150315" i="38"/>
  <c r="G150315" i="38"/>
  <c r="H150314" i="38"/>
  <c r="G150314" i="38"/>
  <c r="H150313" i="38"/>
  <c r="G150313" i="38"/>
  <c r="H150312" i="38"/>
  <c r="G150312" i="38"/>
  <c r="H150311" i="38"/>
  <c r="G150311" i="38"/>
  <c r="H150310" i="38"/>
  <c r="G150310" i="38"/>
  <c r="H150309" i="38"/>
  <c r="G150309" i="38"/>
  <c r="H150308" i="38"/>
  <c r="G150308" i="38"/>
  <c r="H150307" i="38"/>
  <c r="G150307" i="38"/>
  <c r="H150306" i="38"/>
  <c r="G150306" i="38"/>
  <c r="H150305" i="38"/>
  <c r="G150305" i="38"/>
  <c r="H150304" i="38"/>
  <c r="G150304" i="38"/>
  <c r="H150303" i="38"/>
  <c r="G150303" i="38"/>
  <c r="H150302" i="38"/>
  <c r="G150302" i="38"/>
  <c r="H150301" i="38"/>
  <c r="G150301" i="38"/>
  <c r="H150300" i="38"/>
  <c r="G150300" i="38"/>
  <c r="H150299" i="38"/>
  <c r="G150299" i="38"/>
  <c r="H150298" i="38"/>
  <c r="G150298" i="38"/>
  <c r="H150297" i="38"/>
  <c r="G150297" i="38"/>
  <c r="H150296" i="38"/>
  <c r="G150296" i="38"/>
  <c r="H150295" i="38"/>
  <c r="G150295" i="38"/>
  <c r="H150294" i="38"/>
  <c r="G150294" i="38"/>
  <c r="H150293" i="38"/>
  <c r="G150293" i="38"/>
  <c r="H150292" i="38"/>
  <c r="G150292" i="38"/>
  <c r="H150291" i="38"/>
  <c r="G150291" i="38"/>
  <c r="H150290" i="38"/>
  <c r="G150290" i="38"/>
  <c r="H150289" i="38"/>
  <c r="G150289" i="38"/>
  <c r="H150288" i="38"/>
  <c r="G150288" i="38"/>
  <c r="H150287" i="38"/>
  <c r="G150287" i="38"/>
  <c r="H150286" i="38"/>
  <c r="G150286" i="38"/>
  <c r="H150285" i="38"/>
  <c r="G150285" i="38"/>
  <c r="H150284" i="38"/>
  <c r="G150284" i="38"/>
  <c r="H150283" i="38"/>
  <c r="G150283" i="38"/>
  <c r="H150282" i="38"/>
  <c r="G150282" i="38"/>
  <c r="H150281" i="38"/>
  <c r="G150281" i="38"/>
  <c r="H150280" i="38"/>
  <c r="G150280" i="38"/>
  <c r="H150279" i="38"/>
  <c r="G150279" i="38"/>
  <c r="H150278" i="38"/>
  <c r="G150278" i="38"/>
  <c r="H150277" i="38"/>
  <c r="G150277" i="38"/>
  <c r="H150276" i="38"/>
  <c r="G150276" i="38"/>
  <c r="H150275" i="38"/>
  <c r="G150275" i="38"/>
  <c r="H150274" i="38"/>
  <c r="G150274" i="38"/>
  <c r="H150273" i="38"/>
  <c r="G150273" i="38"/>
  <c r="H150272" i="38"/>
  <c r="G150272" i="38"/>
  <c r="H150271" i="38"/>
  <c r="G150271" i="38"/>
  <c r="H150270" i="38"/>
  <c r="G150270" i="38"/>
  <c r="H150269" i="38"/>
  <c r="G150269" i="38"/>
  <c r="H150268" i="38"/>
  <c r="G150268" i="38"/>
  <c r="H150267" i="38"/>
  <c r="G150267" i="38"/>
  <c r="H150266" i="38"/>
  <c r="G150266" i="38"/>
  <c r="H150265" i="38"/>
  <c r="G150265" i="38"/>
  <c r="H150264" i="38"/>
  <c r="G150264" i="38"/>
  <c r="H150263" i="38"/>
  <c r="G150263" i="38"/>
  <c r="H150262" i="38"/>
  <c r="G150262" i="38"/>
  <c r="H150261" i="38"/>
  <c r="G150261" i="38"/>
  <c r="H150260" i="38"/>
  <c r="G150260" i="38"/>
  <c r="H150259" i="38"/>
  <c r="G150259" i="38"/>
  <c r="H150258" i="38"/>
  <c r="G150258" i="38"/>
  <c r="H150257" i="38"/>
  <c r="G150257" i="38"/>
  <c r="H150256" i="38"/>
  <c r="G150256" i="38"/>
  <c r="H150255" i="38"/>
  <c r="G150255" i="38"/>
  <c r="H150254" i="38"/>
  <c r="G150254" i="38"/>
  <c r="H150253" i="38"/>
  <c r="G150253" i="38"/>
  <c r="H150252" i="38"/>
  <c r="G150252" i="38"/>
  <c r="H150251" i="38"/>
  <c r="G150251" i="38"/>
  <c r="H150250" i="38"/>
  <c r="G150250" i="38"/>
  <c r="H150249" i="38"/>
  <c r="G150249" i="38"/>
  <c r="H150248" i="38"/>
  <c r="G150248" i="38"/>
  <c r="H150247" i="38"/>
  <c r="G150247" i="38"/>
  <c r="H150246" i="38"/>
  <c r="G150246" i="38"/>
  <c r="H150245" i="38"/>
  <c r="G150245" i="38"/>
  <c r="H150244" i="38"/>
  <c r="G150244" i="38"/>
  <c r="H150243" i="38"/>
  <c r="G150243" i="38"/>
  <c r="H150242" i="38"/>
  <c r="G150242" i="38"/>
  <c r="H150241" i="38"/>
  <c r="G150241" i="38"/>
  <c r="H150240" i="38"/>
  <c r="G150240" i="38"/>
  <c r="H150239" i="38"/>
  <c r="G150239" i="38"/>
  <c r="H150238" i="38"/>
  <c r="G150238" i="38"/>
  <c r="H150237" i="38"/>
  <c r="G150237" i="38"/>
  <c r="H150236" i="38"/>
  <c r="G150236" i="38"/>
  <c r="H150235" i="38"/>
  <c r="G150235" i="38"/>
  <c r="H150234" i="38"/>
  <c r="G150234" i="38"/>
  <c r="H150233" i="38"/>
  <c r="G150233" i="38"/>
  <c r="H150232" i="38"/>
  <c r="G150232" i="38"/>
  <c r="H150231" i="38"/>
  <c r="G150231" i="38"/>
  <c r="H150230" i="38"/>
  <c r="G150230" i="38"/>
  <c r="H150229" i="38"/>
  <c r="G150229" i="38"/>
  <c r="H150228" i="38"/>
  <c r="G150228" i="38"/>
  <c r="H150227" i="38"/>
  <c r="G150227" i="38"/>
  <c r="H150226" i="38"/>
  <c r="G150226" i="38"/>
  <c r="H150225" i="38"/>
  <c r="G150225" i="38"/>
  <c r="H150224" i="38"/>
  <c r="G150224" i="38"/>
  <c r="H150223" i="38"/>
  <c r="G150223" i="38"/>
  <c r="H150222" i="38"/>
  <c r="G150222" i="38"/>
  <c r="H150221" i="38"/>
  <c r="G150221" i="38"/>
  <c r="H150220" i="38"/>
  <c r="G150220" i="38"/>
  <c r="H150219" i="38"/>
  <c r="G150219" i="38"/>
  <c r="H150218" i="38"/>
  <c r="G150218" i="38"/>
  <c r="H150217" i="38"/>
  <c r="G150217" i="38"/>
  <c r="H150216" i="38"/>
  <c r="G150216" i="38"/>
  <c r="H150215" i="38"/>
  <c r="G150215" i="38"/>
  <c r="H150214" i="38"/>
  <c r="G150214" i="38"/>
  <c r="H150213" i="38"/>
  <c r="G150213" i="38"/>
  <c r="H150212" i="38"/>
  <c r="G150212" i="38"/>
  <c r="H150211" i="38"/>
  <c r="G150211" i="38"/>
  <c r="H150210" i="38"/>
  <c r="G150210" i="38"/>
  <c r="H150209" i="38"/>
  <c r="G150209" i="38"/>
  <c r="H150208" i="38"/>
  <c r="G150208" i="38"/>
  <c r="H150207" i="38"/>
  <c r="G150207" i="38"/>
  <c r="H150206" i="38"/>
  <c r="G150206" i="38"/>
  <c r="H150205" i="38"/>
  <c r="G150205" i="38"/>
  <c r="H150204" i="38"/>
  <c r="G150204" i="38"/>
  <c r="H150203" i="38"/>
  <c r="G150203" i="38"/>
  <c r="H150202" i="38"/>
  <c r="G150202" i="38"/>
  <c r="H150201" i="38"/>
  <c r="G150201" i="38"/>
  <c r="H150200" i="38"/>
  <c r="G150200" i="38"/>
  <c r="H150199" i="38"/>
  <c r="G150199" i="38"/>
  <c r="H150198" i="38"/>
  <c r="G150198" i="38"/>
  <c r="H150197" i="38"/>
  <c r="G150197" i="38"/>
  <c r="H150196" i="38"/>
  <c r="G150196" i="38"/>
  <c r="H150195" i="38"/>
  <c r="G150195" i="38"/>
  <c r="H150194" i="38"/>
  <c r="G150194" i="38"/>
  <c r="H150193" i="38"/>
  <c r="G150193" i="38"/>
  <c r="H150192" i="38"/>
  <c r="G150192" i="38"/>
  <c r="H150191" i="38"/>
  <c r="G150191" i="38"/>
  <c r="H150190" i="38"/>
  <c r="G150190" i="38"/>
  <c r="H150189" i="38"/>
  <c r="G150189" i="38"/>
  <c r="H150188" i="38"/>
  <c r="G150188" i="38"/>
  <c r="H150187" i="38"/>
  <c r="G150187" i="38"/>
  <c r="H150186" i="38"/>
  <c r="G150186" i="38"/>
  <c r="H150185" i="38"/>
  <c r="G150185" i="38"/>
  <c r="H150184" i="38"/>
  <c r="G150184" i="38"/>
  <c r="H150183" i="38"/>
  <c r="G150183" i="38"/>
  <c r="H150182" i="38"/>
  <c r="G150182" i="38"/>
  <c r="H150181" i="38"/>
  <c r="G150181" i="38"/>
  <c r="H150180" i="38"/>
  <c r="G150180" i="38"/>
  <c r="H150179" i="38"/>
  <c r="G150179" i="38"/>
  <c r="H150178" i="38"/>
  <c r="G150178" i="38"/>
  <c r="H150177" i="38"/>
  <c r="G150177" i="38"/>
  <c r="H150176" i="38"/>
  <c r="G150176" i="38"/>
  <c r="H150175" i="38"/>
  <c r="G150175" i="38"/>
  <c r="H150174" i="38"/>
  <c r="G150174" i="38"/>
  <c r="H150173" i="38"/>
  <c r="G150173" i="38"/>
  <c r="H150172" i="38"/>
  <c r="G150172" i="38"/>
  <c r="H150171" i="38"/>
  <c r="G150171" i="38"/>
  <c r="H150170" i="38"/>
  <c r="G150170" i="38"/>
  <c r="H150169" i="38"/>
  <c r="G150169" i="38"/>
  <c r="H150168" i="38"/>
  <c r="G150168" i="38"/>
  <c r="H150167" i="38"/>
  <c r="G150167" i="38"/>
  <c r="H150166" i="38"/>
  <c r="G150166" i="38"/>
  <c r="H150165" i="38"/>
  <c r="G150165" i="38"/>
  <c r="H150164" i="38"/>
  <c r="G150164" i="38"/>
  <c r="H150163" i="38"/>
  <c r="G150163" i="38"/>
  <c r="H150162" i="38"/>
  <c r="G150162" i="38"/>
  <c r="H150161" i="38"/>
  <c r="G150161" i="38"/>
  <c r="H150160" i="38"/>
  <c r="G150160" i="38"/>
  <c r="H150159" i="38"/>
  <c r="G150159" i="38"/>
  <c r="H150158" i="38"/>
  <c r="G150158" i="38"/>
  <c r="H150157" i="38"/>
  <c r="G150157" i="38"/>
  <c r="H150156" i="38"/>
  <c r="G150156" i="38"/>
  <c r="H150155" i="38"/>
  <c r="G150155" i="38"/>
  <c r="H150154" i="38"/>
  <c r="G150154" i="38"/>
  <c r="H150153" i="38"/>
  <c r="G150153" i="38"/>
  <c r="H150152" i="38"/>
  <c r="G150152" i="38"/>
  <c r="H150151" i="38"/>
  <c r="G150151" i="38"/>
  <c r="H150150" i="38"/>
  <c r="G150150" i="38"/>
  <c r="H150149" i="38"/>
  <c r="G150149" i="38"/>
  <c r="H150148" i="38"/>
  <c r="G150148" i="38"/>
  <c r="H150147" i="38"/>
  <c r="G150147" i="38"/>
  <c r="H150146" i="38"/>
  <c r="G150146" i="38"/>
  <c r="H150145" i="38"/>
  <c r="G150145" i="38"/>
  <c r="H150144" i="38"/>
  <c r="G150144" i="38"/>
  <c r="H150143" i="38"/>
  <c r="G150143" i="38"/>
  <c r="H150142" i="38"/>
  <c r="G150142" i="38"/>
  <c r="H150141" i="38"/>
  <c r="G150141" i="38"/>
  <c r="H150140" i="38"/>
  <c r="G150140" i="38"/>
  <c r="H150139" i="38"/>
  <c r="G150139" i="38"/>
  <c r="H150138" i="38"/>
  <c r="G150138" i="38"/>
  <c r="H150137" i="38"/>
  <c r="G150137" i="38"/>
  <c r="H150136" i="38"/>
  <c r="G150136" i="38"/>
  <c r="H150135" i="38"/>
  <c r="G150135" i="38"/>
  <c r="H150134" i="38"/>
  <c r="G150134" i="38"/>
  <c r="H150133" i="38"/>
  <c r="G150133" i="38"/>
  <c r="H150132" i="38"/>
  <c r="G150132" i="38"/>
  <c r="H150131" i="38"/>
  <c r="G150131" i="38"/>
  <c r="H150130" i="38"/>
  <c r="G150130" i="38"/>
  <c r="H150129" i="38"/>
  <c r="G150129" i="38"/>
  <c r="H150128" i="38"/>
  <c r="G150128" i="38"/>
  <c r="H150127" i="38"/>
  <c r="G150127" i="38"/>
  <c r="H150126" i="38"/>
  <c r="G150126" i="38"/>
  <c r="H150125" i="38"/>
  <c r="G150125" i="38"/>
  <c r="H150124" i="38"/>
  <c r="G150124" i="38"/>
  <c r="H150123" i="38"/>
  <c r="G150123" i="38"/>
  <c r="H150122" i="38"/>
  <c r="G150122" i="38"/>
  <c r="H150121" i="38"/>
  <c r="G150121" i="38"/>
  <c r="H150120" i="38"/>
  <c r="G150120" i="38"/>
  <c r="H150119" i="38"/>
  <c r="G150119" i="38"/>
  <c r="H150118" i="38"/>
  <c r="G150118" i="38"/>
  <c r="H150117" i="38"/>
  <c r="G150117" i="38"/>
  <c r="H150116" i="38"/>
  <c r="G150116" i="38"/>
  <c r="H150115" i="38"/>
  <c r="G150115" i="38"/>
  <c r="H150114" i="38"/>
  <c r="G150114" i="38"/>
  <c r="H150113" i="38"/>
  <c r="G150113" i="38"/>
  <c r="H150112" i="38"/>
  <c r="G150112" i="38"/>
  <c r="H150111" i="38"/>
  <c r="G150111" i="38"/>
  <c r="H150110" i="38"/>
  <c r="G150110" i="38"/>
  <c r="H150109" i="38"/>
  <c r="G150109" i="38"/>
  <c r="H150108" i="38"/>
  <c r="G150108" i="38"/>
  <c r="H150107" i="38"/>
  <c r="G150107" i="38"/>
  <c r="H150106" i="38"/>
  <c r="G150106" i="38"/>
  <c r="H150105" i="38"/>
  <c r="G150105" i="38"/>
  <c r="H150104" i="38"/>
  <c r="G150104" i="38"/>
  <c r="H150103" i="38"/>
  <c r="G150103" i="38"/>
  <c r="H150102" i="38"/>
  <c r="G150102" i="38"/>
  <c r="H150101" i="38"/>
  <c r="G150101" i="38"/>
  <c r="H150100" i="38"/>
  <c r="G150100" i="38"/>
  <c r="H150099" i="38"/>
  <c r="G150099" i="38"/>
  <c r="H150098" i="38"/>
  <c r="G150098" i="38"/>
  <c r="H150097" i="38"/>
  <c r="G150097" i="38"/>
  <c r="H150096" i="38"/>
  <c r="G150096" i="38"/>
  <c r="H150095" i="38"/>
  <c r="G150095" i="38"/>
  <c r="H150094" i="38"/>
  <c r="G150094" i="38"/>
  <c r="H150093" i="38"/>
  <c r="G150093" i="38"/>
  <c r="H150092" i="38"/>
  <c r="G150092" i="38"/>
  <c r="H150091" i="38"/>
  <c r="G150091" i="38"/>
  <c r="H150090" i="38"/>
  <c r="G150090" i="38"/>
  <c r="H150089" i="38"/>
  <c r="G150089" i="38"/>
  <c r="H150088" i="38"/>
  <c r="G150088" i="38"/>
  <c r="H150087" i="38"/>
  <c r="G150087" i="38"/>
  <c r="H150086" i="38"/>
  <c r="G150086" i="38"/>
  <c r="H150085" i="38"/>
  <c r="G150085" i="38"/>
  <c r="H150084" i="38"/>
  <c r="G150084" i="38"/>
  <c r="H150083" i="38"/>
  <c r="G150083" i="38"/>
  <c r="H150082" i="38"/>
  <c r="G150082" i="38"/>
  <c r="H150081" i="38"/>
  <c r="G150081" i="38"/>
  <c r="H150080" i="38"/>
  <c r="G150080" i="38"/>
  <c r="H150079" i="38"/>
  <c r="G150079" i="38"/>
  <c r="H150078" i="38"/>
  <c r="G150078" i="38"/>
  <c r="H150077" i="38"/>
  <c r="G150077" i="38"/>
  <c r="H150076" i="38"/>
  <c r="G150076" i="38"/>
  <c r="H150075" i="38"/>
  <c r="G150075" i="38"/>
  <c r="H150074" i="38"/>
  <c r="G150074" i="38"/>
  <c r="H150073" i="38"/>
  <c r="G150073" i="38"/>
  <c r="H150072" i="38"/>
  <c r="G150072" i="38"/>
  <c r="H150071" i="38"/>
  <c r="G150071" i="38"/>
  <c r="H150070" i="38"/>
  <c r="G150070" i="38"/>
  <c r="H150069" i="38"/>
  <c r="G150069" i="38"/>
  <c r="H150068" i="38"/>
  <c r="G150068" i="38"/>
  <c r="H150067" i="38"/>
  <c r="G150067" i="38"/>
  <c r="H150066" i="38"/>
  <c r="G150066" i="38"/>
  <c r="H150065" i="38"/>
  <c r="G150065" i="38"/>
  <c r="H150064" i="38"/>
  <c r="G150064" i="38"/>
  <c r="H150063" i="38"/>
  <c r="G150063" i="38"/>
  <c r="H150062" i="38"/>
  <c r="G150062" i="38"/>
  <c r="H150061" i="38"/>
  <c r="G150061" i="38"/>
  <c r="H150060" i="38"/>
  <c r="G150060" i="38"/>
  <c r="H150059" i="38"/>
  <c r="G150059" i="38"/>
  <c r="H150058" i="38"/>
  <c r="G150058" i="38"/>
  <c r="H150057" i="38"/>
  <c r="G150057" i="38"/>
  <c r="H150056" i="38"/>
  <c r="G150056" i="38"/>
  <c r="H150055" i="38"/>
  <c r="G150055" i="38"/>
  <c r="H150054" i="38"/>
  <c r="G150054" i="38"/>
  <c r="H150053" i="38"/>
  <c r="G150053" i="38"/>
  <c r="H150052" i="38"/>
  <c r="G150052" i="38"/>
  <c r="H150051" i="38"/>
  <c r="G150051" i="38"/>
  <c r="H150050" i="38"/>
  <c r="G150050" i="38"/>
  <c r="H150049" i="38"/>
  <c r="G150049" i="38"/>
  <c r="H150048" i="38"/>
  <c r="G150048" i="38"/>
  <c r="H150047" i="38"/>
  <c r="G150047" i="38"/>
  <c r="H150046" i="38"/>
  <c r="G150046" i="38"/>
  <c r="H150045" i="38"/>
  <c r="G150045" i="38"/>
  <c r="H150044" i="38"/>
  <c r="G150044" i="38"/>
  <c r="H150043" i="38"/>
  <c r="G150043" i="38"/>
  <c r="H150042" i="38"/>
  <c r="G150042" i="38"/>
  <c r="H150041" i="38"/>
  <c r="G150041" i="38"/>
  <c r="H150040" i="38"/>
  <c r="G150040" i="38"/>
  <c r="H150039" i="38"/>
  <c r="G150039" i="38"/>
  <c r="H150038" i="38"/>
  <c r="G150038" i="38"/>
  <c r="H150037" i="38"/>
  <c r="G150037" i="38"/>
  <c r="H150036" i="38"/>
  <c r="G150036" i="38"/>
  <c r="H150035" i="38"/>
  <c r="G150035" i="38"/>
  <c r="H150034" i="38"/>
  <c r="G150034" i="38"/>
  <c r="H150033" i="38"/>
  <c r="G150033" i="38"/>
  <c r="H150032" i="38"/>
  <c r="G150032" i="38"/>
  <c r="H150031" i="38"/>
  <c r="G150031" i="38"/>
  <c r="H150030" i="38"/>
  <c r="G150030" i="38"/>
  <c r="H150029" i="38"/>
  <c r="G150029" i="38"/>
  <c r="H150028" i="38"/>
  <c r="G150028" i="38"/>
  <c r="H150027" i="38"/>
  <c r="G150027" i="38"/>
  <c r="H150026" i="38"/>
  <c r="G150026" i="38"/>
  <c r="H150025" i="38"/>
  <c r="G150025" i="38"/>
  <c r="H150024" i="38"/>
  <c r="G150024" i="38"/>
  <c r="H150023" i="38"/>
  <c r="G150023" i="38"/>
  <c r="H150022" i="38"/>
  <c r="G150022" i="38"/>
  <c r="H150021" i="38"/>
  <c r="G150021" i="38"/>
  <c r="H150020" i="38"/>
  <c r="G150020" i="38"/>
  <c r="H150019" i="38"/>
  <c r="G150019" i="38"/>
  <c r="H150018" i="38"/>
  <c r="G150018" i="38"/>
  <c r="H150017" i="38"/>
  <c r="G150017" i="38"/>
  <c r="H150016" i="38"/>
  <c r="G150016" i="38"/>
  <c r="H150015" i="38"/>
  <c r="G150015" i="38"/>
  <c r="H150014" i="38"/>
  <c r="G150014" i="38"/>
  <c r="H150013" i="38"/>
  <c r="G150013" i="38"/>
  <c r="H150012" i="38"/>
  <c r="G150012" i="38"/>
  <c r="H150011" i="38"/>
  <c r="G150011" i="38"/>
  <c r="H150010" i="38"/>
  <c r="G150010" i="38"/>
  <c r="H150009" i="38"/>
  <c r="G150009" i="38"/>
  <c r="H150008" i="38"/>
  <c r="G150008" i="38"/>
  <c r="H150007" i="38"/>
  <c r="G150007" i="38"/>
  <c r="H150006" i="38"/>
  <c r="G150006" i="38"/>
  <c r="H150005" i="38"/>
  <c r="G150005" i="38"/>
  <c r="H150004" i="38"/>
  <c r="G150004" i="38"/>
  <c r="H150003" i="38"/>
  <c r="G150003" i="38"/>
  <c r="H150002" i="38"/>
  <c r="G150002" i="38"/>
  <c r="H150001" i="38"/>
  <c r="G150001" i="38"/>
  <c r="H150000" i="38"/>
  <c r="G150000" i="38"/>
  <c r="H149999" i="38"/>
  <c r="G149999" i="38"/>
  <c r="H149998" i="38"/>
  <c r="G149998" i="38"/>
  <c r="H149997" i="38"/>
  <c r="G149997" i="38"/>
  <c r="H149996" i="38"/>
  <c r="G149996" i="38"/>
  <c r="H149995" i="38"/>
  <c r="G149995" i="38"/>
  <c r="H149994" i="38"/>
  <c r="G149994" i="38"/>
  <c r="H149993" i="38"/>
  <c r="G149993" i="38"/>
  <c r="H149992" i="38"/>
  <c r="G149992" i="38"/>
  <c r="H149991" i="38"/>
  <c r="G149991" i="38"/>
  <c r="H149990" i="38"/>
  <c r="G149990" i="38"/>
  <c r="H149989" i="38"/>
  <c r="G149989" i="38"/>
  <c r="H149988" i="38"/>
  <c r="G149988" i="38"/>
  <c r="H149987" i="38"/>
  <c r="G149987" i="38"/>
  <c r="H149986" i="38"/>
  <c r="G149986" i="38"/>
  <c r="H149985" i="38"/>
  <c r="G149985" i="38"/>
  <c r="H149984" i="38"/>
  <c r="G149984" i="38"/>
  <c r="H149983" i="38"/>
  <c r="G149983" i="38"/>
  <c r="H149982" i="38"/>
  <c r="G149982" i="38"/>
  <c r="H149981" i="38"/>
  <c r="G149981" i="38"/>
  <c r="H149980" i="38"/>
  <c r="G149980" i="38"/>
  <c r="H149979" i="38"/>
  <c r="G149979" i="38"/>
  <c r="H149978" i="38"/>
  <c r="G149978" i="38"/>
  <c r="H149977" i="38"/>
  <c r="G149977" i="38"/>
  <c r="H149976" i="38"/>
  <c r="G149976" i="38"/>
  <c r="H149975" i="38"/>
  <c r="G149975" i="38"/>
  <c r="H149974" i="38"/>
  <c r="G149974" i="38"/>
  <c r="H149973" i="38"/>
  <c r="G149973" i="38"/>
  <c r="H149972" i="38"/>
  <c r="G149972" i="38"/>
  <c r="H149971" i="38"/>
  <c r="G149971" i="38"/>
  <c r="H149970" i="38"/>
  <c r="G149970" i="38"/>
  <c r="H149969" i="38"/>
  <c r="G149969" i="38"/>
  <c r="H149968" i="38"/>
  <c r="G149968" i="38"/>
  <c r="H149967" i="38"/>
  <c r="G149967" i="38"/>
  <c r="H149966" i="38"/>
  <c r="G149966" i="38"/>
  <c r="H149965" i="38"/>
  <c r="G149965" i="38"/>
  <c r="H149964" i="38"/>
  <c r="G149964" i="38"/>
  <c r="H149963" i="38"/>
  <c r="G149963" i="38"/>
  <c r="H149962" i="38"/>
  <c r="G149962" i="38"/>
  <c r="H149961" i="38"/>
  <c r="G149961" i="38"/>
  <c r="H149960" i="38"/>
  <c r="G149960" i="38"/>
  <c r="H149959" i="38"/>
  <c r="G149959" i="38"/>
  <c r="H149958" i="38"/>
  <c r="G149958" i="38"/>
  <c r="H149957" i="38"/>
  <c r="G149957" i="38"/>
  <c r="H149956" i="38"/>
  <c r="G149956" i="38"/>
  <c r="H149955" i="38"/>
  <c r="G149955" i="38"/>
  <c r="H149954" i="38"/>
  <c r="G149954" i="38"/>
  <c r="H149953" i="38"/>
  <c r="G149953" i="38"/>
  <c r="H149952" i="38"/>
  <c r="G149952" i="38"/>
  <c r="H149951" i="38"/>
  <c r="G149951" i="38"/>
  <c r="H149950" i="38"/>
  <c r="G149950" i="38"/>
  <c r="H149949" i="38"/>
  <c r="G149949" i="38"/>
  <c r="H149948" i="38"/>
  <c r="G149948" i="38"/>
  <c r="H149947" i="38"/>
  <c r="G149947" i="38"/>
  <c r="H149946" i="38"/>
  <c r="G149946" i="38"/>
  <c r="H149945" i="38"/>
  <c r="G149945" i="38"/>
  <c r="H149944" i="38"/>
  <c r="G149944" i="38"/>
  <c r="H149943" i="38"/>
  <c r="G149943" i="38"/>
  <c r="H149942" i="38"/>
  <c r="G149942" i="38"/>
  <c r="H149941" i="38"/>
  <c r="G149941" i="38"/>
  <c r="H149940" i="38"/>
  <c r="G149940" i="38"/>
  <c r="H149939" i="38"/>
  <c r="G149939" i="38"/>
  <c r="H149938" i="38"/>
  <c r="G149938" i="38"/>
  <c r="H149937" i="38"/>
  <c r="G149937" i="38"/>
  <c r="H149936" i="38"/>
  <c r="G149936" i="38"/>
  <c r="H149935" i="38"/>
  <c r="G149935" i="38"/>
  <c r="H149934" i="38"/>
  <c r="G149934" i="38"/>
  <c r="H149933" i="38"/>
  <c r="G149933" i="38"/>
  <c r="H149932" i="38"/>
  <c r="G149932" i="38"/>
  <c r="H149931" i="38"/>
  <c r="G149931" i="38"/>
  <c r="H149930" i="38"/>
  <c r="G149930" i="38"/>
  <c r="H149929" i="38"/>
  <c r="G149929" i="38"/>
  <c r="H149928" i="38"/>
  <c r="G149928" i="38"/>
  <c r="H149927" i="38"/>
  <c r="G149927" i="38"/>
  <c r="H149926" i="38"/>
  <c r="G149926" i="38"/>
  <c r="H149925" i="38"/>
  <c r="G149925" i="38"/>
  <c r="H149924" i="38"/>
  <c r="G149924" i="38"/>
  <c r="H149923" i="38"/>
  <c r="G149923" i="38"/>
  <c r="H149922" i="38"/>
  <c r="G149922" i="38"/>
  <c r="H149921" i="38"/>
  <c r="G149921" i="38"/>
  <c r="H149920" i="38"/>
  <c r="G149920" i="38"/>
  <c r="H149919" i="38"/>
  <c r="G149919" i="38"/>
  <c r="H149918" i="38"/>
  <c r="G149918" i="38"/>
  <c r="H149917" i="38"/>
  <c r="G149917" i="38"/>
  <c r="H149916" i="38"/>
  <c r="G149916" i="38"/>
  <c r="H149915" i="38"/>
  <c r="G149915" i="38"/>
  <c r="H149914" i="38"/>
  <c r="G149914" i="38"/>
  <c r="H149913" i="38"/>
  <c r="G149913" i="38"/>
  <c r="H149912" i="38"/>
  <c r="G149912" i="38"/>
  <c r="H149911" i="38"/>
  <c r="G149911" i="38"/>
  <c r="H149910" i="38"/>
  <c r="G149910" i="38"/>
  <c r="H149909" i="38"/>
  <c r="G149909" i="38"/>
  <c r="H149908" i="38"/>
  <c r="G149908" i="38"/>
  <c r="H149907" i="38"/>
  <c r="G149907" i="38"/>
  <c r="H149906" i="38"/>
  <c r="G149906" i="38"/>
  <c r="H149905" i="38"/>
  <c r="G149905" i="38"/>
  <c r="H149904" i="38"/>
  <c r="G149904" i="38"/>
  <c r="H149903" i="38"/>
  <c r="G149903" i="38"/>
  <c r="H149902" i="38"/>
  <c r="G149902" i="38"/>
  <c r="H149901" i="38"/>
  <c r="G149901" i="38"/>
  <c r="H149900" i="38"/>
  <c r="G149900" i="38"/>
  <c r="H149899" i="38"/>
  <c r="G149899" i="38"/>
  <c r="H149898" i="38"/>
  <c r="G149898" i="38"/>
  <c r="H149897" i="38"/>
  <c r="G149897" i="38"/>
  <c r="H149896" i="38"/>
  <c r="G149896" i="38"/>
  <c r="H149895" i="38"/>
  <c r="G149895" i="38"/>
  <c r="H149894" i="38"/>
  <c r="G149894" i="38"/>
  <c r="H149893" i="38"/>
  <c r="G149893" i="38"/>
  <c r="H149892" i="38"/>
  <c r="G149892" i="38"/>
  <c r="H149891" i="38"/>
  <c r="G149891" i="38"/>
  <c r="H149890" i="38"/>
  <c r="G149890" i="38"/>
  <c r="H149889" i="38"/>
  <c r="G149889" i="38"/>
  <c r="H149888" i="38"/>
  <c r="G149888" i="38"/>
  <c r="H149887" i="38"/>
  <c r="G149887" i="38"/>
  <c r="H149886" i="38"/>
  <c r="G149886" i="38"/>
  <c r="H149885" i="38"/>
  <c r="G149885" i="38"/>
  <c r="H149884" i="38"/>
  <c r="G149884" i="38"/>
  <c r="H149883" i="38"/>
  <c r="G149883" i="38"/>
  <c r="H149882" i="38"/>
  <c r="G149882" i="38"/>
  <c r="H149881" i="38"/>
  <c r="G149881" i="38"/>
  <c r="H149880" i="38"/>
  <c r="G149880" i="38"/>
  <c r="H149879" i="38"/>
  <c r="G149879" i="38"/>
  <c r="H149878" i="38"/>
  <c r="G149878" i="38"/>
  <c r="H149877" i="38"/>
  <c r="G149877" i="38"/>
  <c r="H149876" i="38"/>
  <c r="G149876" i="38"/>
  <c r="H149875" i="38"/>
  <c r="G149875" i="38"/>
  <c r="H149874" i="38"/>
  <c r="G149874" i="38"/>
  <c r="H149873" i="38"/>
  <c r="G149873" i="38"/>
  <c r="H149872" i="38"/>
  <c r="G149872" i="38"/>
  <c r="H149871" i="38"/>
  <c r="G149871" i="38"/>
  <c r="H149870" i="38"/>
  <c r="G149870" i="38"/>
  <c r="H149869" i="38"/>
  <c r="G149869" i="38"/>
  <c r="H149868" i="38"/>
  <c r="G149868" i="38"/>
  <c r="H149867" i="38"/>
  <c r="G149867" i="38"/>
  <c r="H149866" i="38"/>
  <c r="G149866" i="38"/>
  <c r="H149865" i="38"/>
  <c r="G149865" i="38"/>
  <c r="H149864" i="38"/>
  <c r="G149864" i="38"/>
  <c r="H149863" i="38"/>
  <c r="G149863" i="38"/>
  <c r="H149862" i="38"/>
  <c r="G149862" i="38"/>
  <c r="H149861" i="38"/>
  <c r="G149861" i="38"/>
  <c r="H149860" i="38"/>
  <c r="G149860" i="38"/>
  <c r="H149859" i="38"/>
  <c r="G149859" i="38"/>
  <c r="H149858" i="38"/>
  <c r="G149858" i="38"/>
  <c r="H149857" i="38"/>
  <c r="G149857" i="38"/>
  <c r="H149856" i="38"/>
  <c r="G149856" i="38"/>
  <c r="H149855" i="38"/>
  <c r="G149855" i="38"/>
  <c r="H149854" i="38"/>
  <c r="G149854" i="38"/>
  <c r="H149853" i="38"/>
  <c r="G149853" i="38"/>
  <c r="H149852" i="38"/>
  <c r="G149852" i="38"/>
  <c r="H149851" i="38"/>
  <c r="G149851" i="38"/>
  <c r="H149850" i="38"/>
  <c r="G149850" i="38"/>
  <c r="H149849" i="38"/>
  <c r="G149849" i="38"/>
  <c r="H149848" i="38"/>
  <c r="G149848" i="38"/>
  <c r="H149847" i="38"/>
  <c r="G149847" i="38"/>
  <c r="H149846" i="38"/>
  <c r="G149846" i="38"/>
  <c r="H149845" i="38"/>
  <c r="G149845" i="38"/>
  <c r="H149844" i="38"/>
  <c r="G149844" i="38"/>
  <c r="H149843" i="38"/>
  <c r="G149843" i="38"/>
  <c r="H149842" i="38"/>
  <c r="G149842" i="38"/>
  <c r="H149841" i="38"/>
  <c r="G149841" i="38"/>
  <c r="H149840" i="38"/>
  <c r="G149840" i="38"/>
  <c r="H149839" i="38"/>
  <c r="G149839" i="38"/>
  <c r="H149838" i="38"/>
  <c r="G149838" i="38"/>
  <c r="H149837" i="38"/>
  <c r="G149837" i="38"/>
  <c r="H149836" i="38"/>
  <c r="G149836" i="38"/>
  <c r="H149835" i="38"/>
  <c r="G149835" i="38"/>
  <c r="H149834" i="38"/>
  <c r="G149834" i="38"/>
  <c r="H149833" i="38"/>
  <c r="G149833" i="38"/>
  <c r="H149832" i="38"/>
  <c r="G149832" i="38"/>
  <c r="H149831" i="38"/>
  <c r="G149831" i="38"/>
  <c r="H149830" i="38"/>
  <c r="G149830" i="38"/>
  <c r="H149829" i="38"/>
  <c r="G149829" i="38"/>
  <c r="H149828" i="38"/>
  <c r="G149828" i="38"/>
  <c r="H149827" i="38"/>
  <c r="G149827" i="38"/>
  <c r="H149826" i="38"/>
  <c r="G149826" i="38"/>
  <c r="H149825" i="38"/>
  <c r="G149825" i="38"/>
  <c r="H149824" i="38"/>
  <c r="G149824" i="38"/>
  <c r="H149823" i="38"/>
  <c r="G149823" i="38"/>
  <c r="H149822" i="38"/>
  <c r="G149822" i="38"/>
  <c r="H149821" i="38"/>
  <c r="G149821" i="38"/>
  <c r="H149820" i="38"/>
  <c r="G149820" i="38"/>
  <c r="H149819" i="38"/>
  <c r="G149819" i="38"/>
  <c r="H149818" i="38"/>
  <c r="G149818" i="38"/>
  <c r="H149817" i="38"/>
  <c r="G149817" i="38"/>
  <c r="H149816" i="38"/>
  <c r="G149816" i="38"/>
  <c r="H149815" i="38"/>
  <c r="G149815" i="38"/>
  <c r="H149814" i="38"/>
  <c r="G149814" i="38"/>
  <c r="H149813" i="38"/>
  <c r="G149813" i="38"/>
  <c r="H149812" i="38"/>
  <c r="G149812" i="38"/>
  <c r="H149811" i="38"/>
  <c r="G149811" i="38"/>
  <c r="H149810" i="38"/>
  <c r="G149810" i="38"/>
  <c r="H149809" i="38"/>
  <c r="G149809" i="38"/>
  <c r="H149808" i="38"/>
  <c r="G149808" i="38"/>
  <c r="H149807" i="38"/>
  <c r="G149807" i="38"/>
  <c r="H149806" i="38"/>
  <c r="G149806" i="38"/>
  <c r="H149805" i="38"/>
  <c r="G149805" i="38"/>
  <c r="H149804" i="38"/>
  <c r="G149804" i="38"/>
  <c r="H149803" i="38"/>
  <c r="G149803" i="38"/>
  <c r="H149802" i="38"/>
  <c r="G149802" i="38"/>
  <c r="H149801" i="38"/>
  <c r="G149801" i="38"/>
  <c r="H149800" i="38"/>
  <c r="G149800" i="38"/>
  <c r="H149799" i="38"/>
  <c r="G149799" i="38"/>
  <c r="H149798" i="38"/>
  <c r="G149798" i="38"/>
  <c r="H149797" i="38"/>
  <c r="G149797" i="38"/>
  <c r="H149796" i="38"/>
  <c r="G149796" i="38"/>
  <c r="H149795" i="38"/>
  <c r="G149795" i="38"/>
  <c r="H149794" i="38"/>
  <c r="G149794" i="38"/>
  <c r="H149793" i="38"/>
  <c r="G149793" i="38"/>
  <c r="H149792" i="38"/>
  <c r="G149792" i="38"/>
  <c r="H149791" i="38"/>
  <c r="G149791" i="38"/>
  <c r="H149790" i="38"/>
  <c r="G149790" i="38"/>
  <c r="H149789" i="38"/>
  <c r="G149789" i="38"/>
  <c r="H149788" i="38"/>
  <c r="G149788" i="38"/>
  <c r="H149787" i="38"/>
  <c r="G149787" i="38"/>
  <c r="H149786" i="38"/>
  <c r="G149786" i="38"/>
  <c r="H149785" i="38"/>
  <c r="G149785" i="38"/>
  <c r="H149784" i="38"/>
  <c r="G149784" i="38"/>
  <c r="H149783" i="38"/>
  <c r="G149783" i="38"/>
  <c r="H149782" i="38"/>
  <c r="G149782" i="38"/>
  <c r="H149781" i="38"/>
  <c r="G149781" i="38"/>
  <c r="H149780" i="38"/>
  <c r="G149780" i="38"/>
  <c r="H149779" i="38"/>
  <c r="G149779" i="38"/>
  <c r="H149778" i="38"/>
  <c r="G149778" i="38"/>
  <c r="H149777" i="38"/>
  <c r="G149777" i="38"/>
  <c r="H149776" i="38"/>
  <c r="G149776" i="38"/>
  <c r="H149775" i="38"/>
  <c r="G149775" i="38"/>
  <c r="H149774" i="38"/>
  <c r="G149774" i="38"/>
  <c r="H149773" i="38"/>
  <c r="G149773" i="38"/>
  <c r="H149772" i="38"/>
  <c r="G149772" i="38"/>
  <c r="H149771" i="38"/>
  <c r="G149771" i="38"/>
  <c r="H149770" i="38"/>
  <c r="G149770" i="38"/>
  <c r="H149769" i="38"/>
  <c r="G149769" i="38"/>
  <c r="H149768" i="38"/>
  <c r="G149768" i="38"/>
  <c r="H149767" i="38"/>
  <c r="G149767" i="38"/>
  <c r="H149766" i="38"/>
  <c r="G149766" i="38"/>
  <c r="H149765" i="38"/>
  <c r="G149765" i="38"/>
  <c r="H149764" i="38"/>
  <c r="G149764" i="38"/>
  <c r="H149763" i="38"/>
  <c r="G149763" i="38"/>
  <c r="H149762" i="38"/>
  <c r="G149762" i="38"/>
  <c r="H149761" i="38"/>
  <c r="G149761" i="38"/>
  <c r="H149760" i="38"/>
  <c r="G149760" i="38"/>
  <c r="H149759" i="38"/>
  <c r="G149759" i="38"/>
  <c r="H149758" i="38"/>
  <c r="G149758" i="38"/>
  <c r="H149757" i="38"/>
  <c r="G149757" i="38"/>
  <c r="H149756" i="38"/>
  <c r="G149756" i="38"/>
  <c r="H149755" i="38"/>
  <c r="G149755" i="38"/>
  <c r="H149754" i="38"/>
  <c r="G149754" i="38"/>
  <c r="H149753" i="38"/>
  <c r="G149753" i="38"/>
  <c r="H149752" i="38"/>
  <c r="G149752" i="38"/>
  <c r="H149751" i="38"/>
  <c r="G149751" i="38"/>
  <c r="H149750" i="38"/>
  <c r="G149750" i="38"/>
  <c r="H149749" i="38"/>
  <c r="G149749" i="38"/>
  <c r="H149748" i="38"/>
  <c r="G149748" i="38"/>
  <c r="H149747" i="38"/>
  <c r="G149747" i="38"/>
  <c r="H149746" i="38"/>
  <c r="G149746" i="38"/>
  <c r="H149745" i="38"/>
  <c r="G149745" i="38"/>
  <c r="H149744" i="38"/>
  <c r="G149744" i="38"/>
  <c r="H149743" i="38"/>
  <c r="G149743" i="38"/>
  <c r="H149742" i="38"/>
  <c r="G149742" i="38"/>
  <c r="H149741" i="38"/>
  <c r="G149741" i="38"/>
  <c r="H149740" i="38"/>
  <c r="G149740" i="38"/>
  <c r="H149739" i="38"/>
  <c r="G149739" i="38"/>
  <c r="H149738" i="38"/>
  <c r="G149738" i="38"/>
  <c r="H149737" i="38"/>
  <c r="G149737" i="38"/>
  <c r="H149736" i="38"/>
  <c r="G149736" i="38"/>
  <c r="H149735" i="38"/>
  <c r="G149735" i="38"/>
  <c r="H149734" i="38"/>
  <c r="G149734" i="38"/>
  <c r="H149733" i="38"/>
  <c r="G149733" i="38"/>
  <c r="H149732" i="38"/>
  <c r="G149732" i="38"/>
  <c r="H149731" i="38"/>
  <c r="G149731" i="38"/>
  <c r="H149730" i="38"/>
  <c r="G149730" i="38"/>
  <c r="H149729" i="38"/>
  <c r="G149729" i="38"/>
  <c r="H149728" i="38"/>
  <c r="G149728" i="38"/>
  <c r="H149727" i="38"/>
  <c r="G149727" i="38"/>
  <c r="H149726" i="38"/>
  <c r="G149726" i="38"/>
  <c r="H149725" i="38"/>
  <c r="G149725" i="38"/>
  <c r="H149724" i="38"/>
  <c r="G149724" i="38"/>
  <c r="H149723" i="38"/>
  <c r="G149723" i="38"/>
  <c r="H149722" i="38"/>
  <c r="G149722" i="38"/>
  <c r="H149721" i="38"/>
  <c r="G149721" i="38"/>
  <c r="H149720" i="38"/>
  <c r="G149720" i="38"/>
  <c r="H149719" i="38"/>
  <c r="G149719" i="38"/>
  <c r="H149718" i="38"/>
  <c r="G149718" i="38"/>
  <c r="H149717" i="38"/>
  <c r="G149717" i="38"/>
  <c r="H149716" i="38"/>
  <c r="G149716" i="38"/>
  <c r="H149715" i="38"/>
  <c r="G149715" i="38"/>
  <c r="H149714" i="38"/>
  <c r="G149714" i="38"/>
  <c r="H149713" i="38"/>
  <c r="G149713" i="38"/>
  <c r="H149712" i="38"/>
  <c r="G149712" i="38"/>
  <c r="H149711" i="38"/>
  <c r="G149711" i="38"/>
  <c r="H149710" i="38"/>
  <c r="G149710" i="38"/>
  <c r="H149709" i="38"/>
  <c r="G149709" i="38"/>
  <c r="H149708" i="38"/>
  <c r="G149708" i="38"/>
  <c r="H149707" i="38"/>
  <c r="G149707" i="38"/>
  <c r="H149706" i="38"/>
  <c r="G149706" i="38"/>
  <c r="H149705" i="38"/>
  <c r="G149705" i="38"/>
  <c r="H149704" i="38"/>
  <c r="G149704" i="38"/>
  <c r="H149703" i="38"/>
  <c r="G149703" i="38"/>
  <c r="H149702" i="38"/>
  <c r="G149702" i="38"/>
  <c r="H149701" i="38"/>
  <c r="G149701" i="38"/>
  <c r="H149700" i="38"/>
  <c r="G149700" i="38"/>
  <c r="H149699" i="38"/>
  <c r="G149699" i="38"/>
  <c r="H149698" i="38"/>
  <c r="G149698" i="38"/>
  <c r="H149697" i="38"/>
  <c r="G149697" i="38"/>
  <c r="H149696" i="38"/>
  <c r="G149696" i="38"/>
  <c r="H149695" i="38"/>
  <c r="G149695" i="38"/>
  <c r="H149694" i="38"/>
  <c r="G149694" i="38"/>
  <c r="H149693" i="38"/>
  <c r="G149693" i="38"/>
  <c r="H149692" i="38"/>
  <c r="G149692" i="38"/>
  <c r="H149691" i="38"/>
  <c r="G149691" i="38"/>
  <c r="H149690" i="38"/>
  <c r="G149690" i="38"/>
  <c r="H149689" i="38"/>
  <c r="G149689" i="38"/>
  <c r="H149688" i="38"/>
  <c r="G149688" i="38"/>
  <c r="H149687" i="38"/>
  <c r="G149687" i="38"/>
  <c r="H149686" i="38"/>
  <c r="G149686" i="38"/>
  <c r="H149685" i="38"/>
  <c r="G149685" i="38"/>
  <c r="H149684" i="38"/>
  <c r="G149684" i="38"/>
  <c r="H149683" i="38"/>
  <c r="G149683" i="38"/>
  <c r="H149682" i="38"/>
  <c r="G149682" i="38"/>
  <c r="H149681" i="38"/>
  <c r="G149681" i="38"/>
  <c r="H149680" i="38"/>
  <c r="G149680" i="38"/>
  <c r="H149679" i="38"/>
  <c r="G149679" i="38"/>
  <c r="H149678" i="38"/>
  <c r="G149678" i="38"/>
  <c r="H149677" i="38"/>
  <c r="G149677" i="38"/>
  <c r="H149676" i="38"/>
  <c r="G149676" i="38"/>
  <c r="H149675" i="38"/>
  <c r="G149675" i="38"/>
  <c r="H149674" i="38"/>
  <c r="G149674" i="38"/>
  <c r="H149673" i="38"/>
  <c r="G149673" i="38"/>
  <c r="H149672" i="38"/>
  <c r="G149672" i="38"/>
  <c r="H149671" i="38"/>
  <c r="G149671" i="38"/>
  <c r="H149670" i="38"/>
  <c r="G149670" i="38"/>
  <c r="H149669" i="38"/>
  <c r="G149669" i="38"/>
  <c r="H149668" i="38"/>
  <c r="G149668" i="38"/>
  <c r="H149667" i="38"/>
  <c r="G149667" i="38"/>
  <c r="H149666" i="38"/>
  <c r="G149666" i="38"/>
  <c r="H149665" i="38"/>
  <c r="G149665" i="38"/>
  <c r="H149664" i="38"/>
  <c r="G149664" i="38"/>
  <c r="H149663" i="38"/>
  <c r="G149663" i="38"/>
  <c r="H149662" i="38"/>
  <c r="G149662" i="38"/>
  <c r="H149661" i="38"/>
  <c r="G149661" i="38"/>
  <c r="H149660" i="38"/>
  <c r="G149660" i="38"/>
  <c r="H149659" i="38"/>
  <c r="G149659" i="38"/>
  <c r="H149658" i="38"/>
  <c r="G149658" i="38"/>
  <c r="H149657" i="38"/>
  <c r="G149657" i="38"/>
  <c r="H149656" i="38"/>
  <c r="G149656" i="38"/>
  <c r="H149655" i="38"/>
  <c r="G149655" i="38"/>
  <c r="H149654" i="38"/>
  <c r="G149654" i="38"/>
  <c r="H149653" i="38"/>
  <c r="G149653" i="38"/>
  <c r="H149652" i="38"/>
  <c r="G149652" i="38"/>
  <c r="H149651" i="38"/>
  <c r="G149651" i="38"/>
  <c r="H149650" i="38"/>
  <c r="G149650" i="38"/>
  <c r="H149649" i="38"/>
  <c r="G149649" i="38"/>
  <c r="H149648" i="38"/>
  <c r="G149648" i="38"/>
  <c r="H149647" i="38"/>
  <c r="G149647" i="38"/>
  <c r="H149646" i="38"/>
  <c r="G149646" i="38"/>
  <c r="H149645" i="38"/>
  <c r="G149645" i="38"/>
  <c r="H149644" i="38"/>
  <c r="G149644" i="38"/>
  <c r="H149643" i="38"/>
  <c r="G149643" i="38"/>
  <c r="H149642" i="38"/>
  <c r="G149642" i="38"/>
  <c r="H149641" i="38"/>
  <c r="G149641" i="38"/>
  <c r="H149640" i="38"/>
  <c r="G149640" i="38"/>
  <c r="H149639" i="38"/>
  <c r="G149639" i="38"/>
  <c r="H149638" i="38"/>
  <c r="G149638" i="38"/>
  <c r="H149637" i="38"/>
  <c r="G149637" i="38"/>
  <c r="H149636" i="38"/>
  <c r="G149636" i="38"/>
  <c r="H149635" i="38"/>
  <c r="G149635" i="38"/>
  <c r="H149634" i="38"/>
  <c r="G149634" i="38"/>
  <c r="H149633" i="38"/>
  <c r="G149633" i="38"/>
  <c r="H149632" i="38"/>
  <c r="G149632" i="38"/>
  <c r="H149631" i="38"/>
  <c r="G149631" i="38"/>
  <c r="H149630" i="38"/>
  <c r="G149630" i="38"/>
  <c r="H149629" i="38"/>
  <c r="G149629" i="38"/>
  <c r="H149628" i="38"/>
  <c r="G149628" i="38"/>
  <c r="H149627" i="38"/>
  <c r="G149627" i="38"/>
  <c r="H149626" i="38"/>
  <c r="G149626" i="38"/>
  <c r="H149625" i="38"/>
  <c r="G149625" i="38"/>
  <c r="H149624" i="38"/>
  <c r="G149624" i="38"/>
  <c r="H149623" i="38"/>
  <c r="G149623" i="38"/>
  <c r="H149622" i="38"/>
  <c r="G149622" i="38"/>
  <c r="H149621" i="38"/>
  <c r="G149621" i="38"/>
  <c r="H149620" i="38"/>
  <c r="G149620" i="38"/>
  <c r="H149619" i="38"/>
  <c r="G149619" i="38"/>
  <c r="H149618" i="38"/>
  <c r="G149618" i="38"/>
  <c r="H149617" i="38"/>
  <c r="G149617" i="38"/>
  <c r="H149616" i="38"/>
  <c r="G149616" i="38"/>
  <c r="H149615" i="38"/>
  <c r="G149615" i="38"/>
  <c r="H149614" i="38"/>
  <c r="G149614" i="38"/>
  <c r="H149613" i="38"/>
  <c r="G149613" i="38"/>
  <c r="H149612" i="38"/>
  <c r="G149612" i="38"/>
  <c r="H149611" i="38"/>
  <c r="G149611" i="38"/>
  <c r="H149610" i="38"/>
  <c r="G149610" i="38"/>
  <c r="H149609" i="38"/>
  <c r="G149609" i="38"/>
  <c r="H149608" i="38"/>
  <c r="G149608" i="38"/>
  <c r="H149607" i="38"/>
  <c r="G149607" i="38"/>
  <c r="H149606" i="38"/>
  <c r="G149606" i="38"/>
  <c r="H149605" i="38"/>
  <c r="G149605" i="38"/>
  <c r="H149604" i="38"/>
  <c r="G149604" i="38"/>
  <c r="H149603" i="38"/>
  <c r="G149603" i="38"/>
  <c r="H149602" i="38"/>
  <c r="G149602" i="38"/>
  <c r="H149601" i="38"/>
  <c r="G149601" i="38"/>
  <c r="H149600" i="38"/>
  <c r="G149600" i="38"/>
  <c r="H149599" i="38"/>
  <c r="G149599" i="38"/>
  <c r="H149598" i="38"/>
  <c r="G149598" i="38"/>
  <c r="H149597" i="38"/>
  <c r="G149597" i="38"/>
  <c r="H149596" i="38"/>
  <c r="G149596" i="38"/>
  <c r="H149595" i="38"/>
  <c r="G149595" i="38"/>
  <c r="H149594" i="38"/>
  <c r="G149594" i="38"/>
  <c r="H149593" i="38"/>
  <c r="G149593" i="38"/>
  <c r="H149592" i="38"/>
  <c r="G149592" i="38"/>
  <c r="H149591" i="38"/>
  <c r="G149591" i="38"/>
  <c r="H149590" i="38"/>
  <c r="G149590" i="38"/>
  <c r="H149589" i="38"/>
  <c r="G149589" i="38"/>
  <c r="H149588" i="38"/>
  <c r="G149588" i="38"/>
  <c r="H149587" i="38"/>
  <c r="G149587" i="38"/>
  <c r="H149586" i="38"/>
  <c r="G149586" i="38"/>
  <c r="H149585" i="38"/>
  <c r="G149585" i="38"/>
  <c r="H149584" i="38"/>
  <c r="G149584" i="38"/>
  <c r="H149583" i="38"/>
  <c r="G149583" i="38"/>
  <c r="H149582" i="38"/>
  <c r="G149582" i="38"/>
  <c r="H149581" i="38"/>
  <c r="G149581" i="38"/>
  <c r="H149580" i="38"/>
  <c r="G149580" i="38"/>
  <c r="H149579" i="38"/>
  <c r="G149579" i="38"/>
  <c r="H149578" i="38"/>
  <c r="G149578" i="38"/>
  <c r="H149577" i="38"/>
  <c r="G149577" i="38"/>
  <c r="H149576" i="38"/>
  <c r="G149576" i="38"/>
  <c r="H149575" i="38"/>
  <c r="G149575" i="38"/>
  <c r="H149574" i="38"/>
  <c r="G149574" i="38"/>
  <c r="H149573" i="38"/>
  <c r="G149573" i="38"/>
  <c r="H149572" i="38"/>
  <c r="G149572" i="38"/>
  <c r="H149571" i="38"/>
  <c r="G149571" i="38"/>
  <c r="H149570" i="38"/>
  <c r="G149570" i="38"/>
  <c r="H149569" i="38"/>
  <c r="G149569" i="38"/>
  <c r="H149568" i="38"/>
  <c r="G149568" i="38"/>
  <c r="H149567" i="38"/>
  <c r="G149567" i="38"/>
  <c r="H149566" i="38"/>
  <c r="G149566" i="38"/>
  <c r="H149565" i="38"/>
  <c r="G149565" i="38"/>
  <c r="H149564" i="38"/>
  <c r="G149564" i="38"/>
  <c r="H149563" i="38"/>
  <c r="G149563" i="38"/>
  <c r="H149562" i="38"/>
  <c r="G149562" i="38"/>
  <c r="H149561" i="38"/>
  <c r="G149561" i="38"/>
  <c r="H149560" i="38"/>
  <c r="G149560" i="38"/>
  <c r="H149559" i="38"/>
  <c r="G149559" i="38"/>
  <c r="H149558" i="38"/>
  <c r="G149558" i="38"/>
  <c r="H149557" i="38"/>
  <c r="G149557" i="38"/>
  <c r="H149556" i="38"/>
  <c r="G149556" i="38"/>
  <c r="H149555" i="38"/>
  <c r="G149555" i="38"/>
  <c r="H149554" i="38"/>
  <c r="G149554" i="38"/>
  <c r="H149553" i="38"/>
  <c r="G149553" i="38"/>
  <c r="H149552" i="38"/>
  <c r="G149552" i="38"/>
  <c r="H149551" i="38"/>
  <c r="G149551" i="38"/>
  <c r="H149550" i="38"/>
  <c r="G149550" i="38"/>
  <c r="H149549" i="38"/>
  <c r="G149549" i="38"/>
  <c r="H149548" i="38"/>
  <c r="G149548" i="38"/>
  <c r="H149547" i="38"/>
  <c r="G149547" i="38"/>
  <c r="H149546" i="38"/>
  <c r="G149546" i="38"/>
  <c r="H149545" i="38"/>
  <c r="G149545" i="38"/>
  <c r="H149544" i="38"/>
  <c r="G149544" i="38"/>
  <c r="H149543" i="38"/>
  <c r="G149543" i="38"/>
  <c r="H149542" i="38"/>
  <c r="G149542" i="38"/>
  <c r="H149541" i="38"/>
  <c r="G149541" i="38"/>
  <c r="H149540" i="38"/>
  <c r="G149540" i="38"/>
  <c r="H149539" i="38"/>
  <c r="G149539" i="38"/>
  <c r="H149538" i="38"/>
  <c r="G149538" i="38"/>
  <c r="H149537" i="38"/>
  <c r="G149537" i="38"/>
  <c r="H149536" i="38"/>
  <c r="G149536" i="38"/>
  <c r="H149535" i="38"/>
  <c r="G149535" i="38"/>
  <c r="H149534" i="38"/>
  <c r="G149534" i="38"/>
  <c r="H149533" i="38"/>
  <c r="G149533" i="38"/>
  <c r="H149532" i="38"/>
  <c r="G149532" i="38"/>
  <c r="H149531" i="38"/>
  <c r="G149531" i="38"/>
  <c r="H149530" i="38"/>
  <c r="G149530" i="38"/>
  <c r="H149529" i="38"/>
  <c r="G149529" i="38"/>
  <c r="H149528" i="38"/>
  <c r="G149528" i="38"/>
  <c r="H149527" i="38"/>
  <c r="G149527" i="38"/>
  <c r="H149526" i="38"/>
  <c r="G149526" i="38"/>
  <c r="H149525" i="38"/>
  <c r="G149525" i="38"/>
  <c r="H149524" i="38"/>
  <c r="G149524" i="38"/>
  <c r="H149523" i="38"/>
  <c r="G149523" i="38"/>
  <c r="H149522" i="38"/>
  <c r="G149522" i="38"/>
  <c r="H149521" i="38"/>
  <c r="G149521" i="38"/>
  <c r="H149520" i="38"/>
  <c r="G149520" i="38"/>
  <c r="H149519" i="38"/>
  <c r="G149519" i="38"/>
  <c r="H149518" i="38"/>
  <c r="G149518" i="38"/>
  <c r="H149517" i="38"/>
  <c r="G149517" i="38"/>
  <c r="H149516" i="38"/>
  <c r="G149516" i="38"/>
  <c r="H149515" i="38"/>
  <c r="G149515" i="38"/>
  <c r="H149514" i="38"/>
  <c r="G149514" i="38"/>
  <c r="H149513" i="38"/>
  <c r="G149513" i="38"/>
  <c r="H149512" i="38"/>
  <c r="G149512" i="38"/>
  <c r="H149511" i="38"/>
  <c r="G149511" i="38"/>
  <c r="H149510" i="38"/>
  <c r="G149510" i="38"/>
  <c r="H149509" i="38"/>
  <c r="G149509" i="38"/>
  <c r="H149508" i="38"/>
  <c r="G149508" i="38"/>
  <c r="H149507" i="38"/>
  <c r="G149507" i="38"/>
  <c r="H149506" i="38"/>
  <c r="G149506" i="38"/>
  <c r="H149505" i="38"/>
  <c r="G149505" i="38"/>
  <c r="H149504" i="38"/>
  <c r="G149504" i="38"/>
  <c r="H149503" i="38"/>
  <c r="G149503" i="38"/>
  <c r="H149502" i="38"/>
  <c r="G149502" i="38"/>
  <c r="H149501" i="38"/>
  <c r="G149501" i="38"/>
  <c r="H149500" i="38"/>
  <c r="G149500" i="38"/>
  <c r="H149499" i="38"/>
  <c r="G149499" i="38"/>
  <c r="H149498" i="38"/>
  <c r="G149498" i="38"/>
  <c r="H149497" i="38"/>
  <c r="G149497" i="38"/>
  <c r="H149496" i="38"/>
  <c r="G149496" i="38"/>
  <c r="H149495" i="38"/>
  <c r="G149495" i="38"/>
  <c r="H149494" i="38"/>
  <c r="G149494" i="38"/>
  <c r="H149493" i="38"/>
  <c r="G149493" i="38"/>
  <c r="H149492" i="38"/>
  <c r="G149492" i="38"/>
  <c r="H149491" i="38"/>
  <c r="G149491" i="38"/>
  <c r="H149490" i="38"/>
  <c r="G149490" i="38"/>
  <c r="H149489" i="38"/>
  <c r="G149489" i="38"/>
  <c r="H149488" i="38"/>
  <c r="G149488" i="38"/>
  <c r="H149487" i="38"/>
  <c r="G149487" i="38"/>
  <c r="H149486" i="38"/>
  <c r="G149486" i="38"/>
  <c r="H149485" i="38"/>
  <c r="G149485" i="38"/>
  <c r="H149484" i="38"/>
  <c r="G149484" i="38"/>
  <c r="H149483" i="38"/>
  <c r="G149483" i="38"/>
  <c r="H149482" i="38"/>
  <c r="G149482" i="38"/>
  <c r="H149481" i="38"/>
  <c r="G149481" i="38"/>
  <c r="H149480" i="38"/>
  <c r="G149480" i="38"/>
  <c r="H149479" i="38"/>
  <c r="G149479" i="38"/>
  <c r="H149478" i="38"/>
  <c r="G149478" i="38"/>
  <c r="H149477" i="38"/>
  <c r="G149477" i="38"/>
  <c r="H149476" i="38"/>
  <c r="G149476" i="38"/>
  <c r="H149475" i="38"/>
  <c r="G149475" i="38"/>
  <c r="H149474" i="38"/>
  <c r="G149474" i="38"/>
  <c r="H149473" i="38"/>
  <c r="G149473" i="38"/>
  <c r="H149472" i="38"/>
  <c r="G149472" i="38"/>
  <c r="H149471" i="38"/>
  <c r="G149471" i="38"/>
  <c r="H149470" i="38"/>
  <c r="G149470" i="38"/>
  <c r="H149469" i="38"/>
  <c r="G149469" i="38"/>
  <c r="H149468" i="38"/>
  <c r="G149468" i="38"/>
  <c r="H149467" i="38"/>
  <c r="G149467" i="38"/>
  <c r="H149466" i="38"/>
  <c r="G149466" i="38"/>
  <c r="H149465" i="38"/>
  <c r="G149465" i="38"/>
  <c r="H149464" i="38"/>
  <c r="G149464" i="38"/>
  <c r="H149463" i="38"/>
  <c r="G149463" i="38"/>
  <c r="H149462" i="38"/>
  <c r="G149462" i="38"/>
  <c r="H149461" i="38"/>
  <c r="G149461" i="38"/>
  <c r="H149460" i="38"/>
  <c r="G149460" i="38"/>
  <c r="H149459" i="38"/>
  <c r="G149459" i="38"/>
  <c r="H149458" i="38"/>
  <c r="G149458" i="38"/>
  <c r="H149457" i="38"/>
  <c r="G149457" i="38"/>
  <c r="H149456" i="38"/>
  <c r="G149456" i="38"/>
  <c r="H149455" i="38"/>
  <c r="G149455" i="38"/>
  <c r="H149454" i="38"/>
  <c r="G149454" i="38"/>
  <c r="H149453" i="38"/>
  <c r="G149453" i="38"/>
  <c r="H149452" i="38"/>
  <c r="G149452" i="38"/>
  <c r="H149451" i="38"/>
  <c r="G149451" i="38"/>
  <c r="H149450" i="38"/>
  <c r="G149450" i="38"/>
  <c r="H149449" i="38"/>
  <c r="G149449" i="38"/>
  <c r="H149448" i="38"/>
  <c r="G149448" i="38"/>
  <c r="H149447" i="38"/>
  <c r="G149447" i="38"/>
  <c r="H149446" i="38"/>
  <c r="G149446" i="38"/>
  <c r="H149445" i="38"/>
  <c r="G149445" i="38"/>
  <c r="H149444" i="38"/>
  <c r="G149444" i="38"/>
  <c r="H149443" i="38"/>
  <c r="G149443" i="38"/>
  <c r="H149442" i="38"/>
  <c r="G149442" i="38"/>
  <c r="H149441" i="38"/>
  <c r="G149441" i="38"/>
  <c r="H149440" i="38"/>
  <c r="G149440" i="38"/>
  <c r="H149439" i="38"/>
  <c r="G149439" i="38"/>
  <c r="H149438" i="38"/>
  <c r="G149438" i="38"/>
  <c r="H149437" i="38"/>
  <c r="G149437" i="38"/>
  <c r="H149436" i="38"/>
  <c r="G149436" i="38"/>
  <c r="H149435" i="38"/>
  <c r="G149435" i="38"/>
  <c r="H149434" i="38"/>
  <c r="G149434" i="38"/>
  <c r="H149433" i="38"/>
  <c r="G149433" i="38"/>
  <c r="H149432" i="38"/>
  <c r="G149432" i="38"/>
  <c r="H149431" i="38"/>
  <c r="G149431" i="38"/>
  <c r="H149430" i="38"/>
  <c r="G149430" i="38"/>
  <c r="H149429" i="38"/>
  <c r="G149429" i="38"/>
  <c r="H149428" i="38"/>
  <c r="G149428" i="38"/>
  <c r="H149427" i="38"/>
  <c r="G149427" i="38"/>
  <c r="H149426" i="38"/>
  <c r="G149426" i="38"/>
  <c r="H149425" i="38"/>
  <c r="G149425" i="38"/>
  <c r="H149424" i="38"/>
  <c r="G149424" i="38"/>
  <c r="H149423" i="38"/>
  <c r="G149423" i="38"/>
  <c r="H149422" i="38"/>
  <c r="G149422" i="38"/>
  <c r="H149421" i="38"/>
  <c r="G149421" i="38"/>
  <c r="H149420" i="38"/>
  <c r="G149420" i="38"/>
  <c r="H149419" i="38"/>
  <c r="G149419" i="38"/>
  <c r="H149418" i="38"/>
  <c r="G149418" i="38"/>
  <c r="H149417" i="38"/>
  <c r="G149417" i="38"/>
  <c r="H149416" i="38"/>
  <c r="G149416" i="38"/>
  <c r="H149415" i="38"/>
  <c r="G149415" i="38"/>
  <c r="H149414" i="38"/>
  <c r="G149414" i="38"/>
  <c r="H149413" i="38"/>
  <c r="G149413" i="38"/>
  <c r="H149412" i="38"/>
  <c r="G149412" i="38"/>
  <c r="H149411" i="38"/>
  <c r="G149411" i="38"/>
  <c r="H149410" i="38"/>
  <c r="G149410" i="38"/>
  <c r="H149409" i="38"/>
  <c r="G149409" i="38"/>
  <c r="H149408" i="38"/>
  <c r="G149408" i="38"/>
  <c r="H149407" i="38"/>
  <c r="G149407" i="38"/>
  <c r="H149406" i="38"/>
  <c r="G149406" i="38"/>
  <c r="H149405" i="38"/>
  <c r="G149405" i="38"/>
  <c r="H149404" i="38"/>
  <c r="G149404" i="38"/>
  <c r="H149403" i="38"/>
  <c r="G149403" i="38"/>
  <c r="H149402" i="38"/>
  <c r="G149402" i="38"/>
  <c r="H149401" i="38"/>
  <c r="G149401" i="38"/>
  <c r="H149400" i="38"/>
  <c r="G149400" i="38"/>
  <c r="H149399" i="38"/>
  <c r="G149399" i="38"/>
  <c r="H149398" i="38"/>
  <c r="G149398" i="38"/>
  <c r="H149397" i="38"/>
  <c r="G149397" i="38"/>
  <c r="H149396" i="38"/>
  <c r="G149396" i="38"/>
  <c r="H149395" i="38"/>
  <c r="G149395" i="38"/>
  <c r="H149394" i="38"/>
  <c r="G149394" i="38"/>
  <c r="H149393" i="38"/>
  <c r="G149393" i="38"/>
  <c r="H149392" i="38"/>
  <c r="G149392" i="38"/>
  <c r="H149391" i="38"/>
  <c r="G149391" i="38"/>
  <c r="H149390" i="38"/>
  <c r="G149390" i="38"/>
  <c r="H149389" i="38"/>
  <c r="G149389" i="38"/>
  <c r="H149388" i="38"/>
  <c r="G149388" i="38"/>
  <c r="H149387" i="38"/>
  <c r="G149387" i="38"/>
  <c r="H149386" i="38"/>
  <c r="G149386" i="38"/>
  <c r="H149385" i="38"/>
  <c r="G149385" i="38"/>
  <c r="H149384" i="38"/>
  <c r="G149384" i="38"/>
  <c r="H149383" i="38"/>
  <c r="G149383" i="38"/>
  <c r="H149382" i="38"/>
  <c r="G149382" i="38"/>
  <c r="H149381" i="38"/>
  <c r="G149381" i="38"/>
  <c r="H149380" i="38"/>
  <c r="G149380" i="38"/>
  <c r="H149379" i="38"/>
  <c r="G149379" i="38"/>
  <c r="H149378" i="38"/>
  <c r="G149378" i="38"/>
  <c r="H149377" i="38"/>
  <c r="G149377" i="38"/>
  <c r="H149376" i="38"/>
  <c r="G149376" i="38"/>
  <c r="H149375" i="38"/>
  <c r="G149375" i="38"/>
  <c r="H149374" i="38"/>
  <c r="G149374" i="38"/>
  <c r="H149373" i="38"/>
  <c r="G149373" i="38"/>
  <c r="H149372" i="38"/>
  <c r="G149372" i="38"/>
  <c r="H149371" i="38"/>
  <c r="G149371" i="38"/>
  <c r="H149370" i="38"/>
  <c r="G149370" i="38"/>
  <c r="H149369" i="38"/>
  <c r="G149369" i="38"/>
  <c r="H149368" i="38"/>
  <c r="G149368" i="38"/>
  <c r="H149367" i="38"/>
  <c r="G149367" i="38"/>
  <c r="H149366" i="38"/>
  <c r="G149366" i="38"/>
  <c r="H149365" i="38"/>
  <c r="G149365" i="38"/>
  <c r="H149364" i="38"/>
  <c r="G149364" i="38"/>
  <c r="H149363" i="38"/>
  <c r="G149363" i="38"/>
  <c r="H149362" i="38"/>
  <c r="G149362" i="38"/>
  <c r="H149361" i="38"/>
  <c r="G149361" i="38"/>
  <c r="H149360" i="38"/>
  <c r="G149360" i="38"/>
  <c r="H149359" i="38"/>
  <c r="G149359" i="38"/>
  <c r="H149358" i="38"/>
  <c r="G149358" i="38"/>
  <c r="H149357" i="38"/>
  <c r="G149357" i="38"/>
  <c r="H149356" i="38"/>
  <c r="G149356" i="38"/>
  <c r="H149355" i="38"/>
  <c r="G149355" i="38"/>
  <c r="H149354" i="38"/>
  <c r="G149354" i="38"/>
  <c r="H149353" i="38"/>
  <c r="G149353" i="38"/>
  <c r="H149352" i="38"/>
  <c r="G149352" i="38"/>
  <c r="H149351" i="38"/>
  <c r="G149351" i="38"/>
  <c r="H149350" i="38"/>
  <c r="G149350" i="38"/>
  <c r="H149349" i="38"/>
  <c r="G149349" i="38"/>
  <c r="H149348" i="38"/>
  <c r="G149348" i="38"/>
  <c r="H149347" i="38"/>
  <c r="G149347" i="38"/>
  <c r="H149346" i="38"/>
  <c r="G149346" i="38"/>
  <c r="H149345" i="38"/>
  <c r="G149345" i="38"/>
  <c r="H149344" i="38"/>
  <c r="G149344" i="38"/>
  <c r="H149343" i="38"/>
  <c r="G149343" i="38"/>
  <c r="H149342" i="38"/>
  <c r="G149342" i="38"/>
  <c r="H149341" i="38"/>
  <c r="G149341" i="38"/>
  <c r="H149340" i="38"/>
  <c r="G149340" i="38"/>
  <c r="H149339" i="38"/>
  <c r="G149339" i="38"/>
  <c r="H149338" i="38"/>
  <c r="G149338" i="38"/>
  <c r="H149337" i="38"/>
  <c r="G149337" i="38"/>
  <c r="H149336" i="38"/>
  <c r="G149336" i="38"/>
  <c r="H149335" i="38"/>
  <c r="G149335" i="38"/>
  <c r="H149334" i="38"/>
  <c r="G149334" i="38"/>
  <c r="H149333" i="38"/>
  <c r="G149333" i="38"/>
  <c r="H149332" i="38"/>
  <c r="G149332" i="38"/>
  <c r="H149331" i="38"/>
  <c r="G149331" i="38"/>
  <c r="H149330" i="38"/>
  <c r="G149330" i="38"/>
  <c r="H149329" i="38"/>
  <c r="G149329" i="38"/>
  <c r="H149328" i="38"/>
  <c r="G149328" i="38"/>
  <c r="H149327" i="38"/>
  <c r="G149327" i="38"/>
  <c r="H149326" i="38"/>
  <c r="G149326" i="38"/>
  <c r="H149325" i="38"/>
  <c r="G149325" i="38"/>
  <c r="H149324" i="38"/>
  <c r="G149324" i="38"/>
  <c r="H149323" i="38"/>
  <c r="G149323" i="38"/>
  <c r="H149322" i="38"/>
  <c r="G149322" i="38"/>
  <c r="H149321" i="38"/>
  <c r="G149321" i="38"/>
  <c r="H149320" i="38"/>
  <c r="G149320" i="38"/>
  <c r="H149319" i="38"/>
  <c r="G149319" i="38"/>
  <c r="H149318" i="38"/>
  <c r="G149318" i="38"/>
  <c r="H149317" i="38"/>
  <c r="G149317" i="38"/>
  <c r="H149316" i="38"/>
  <c r="G149316" i="38"/>
  <c r="H149315" i="38"/>
  <c r="G149315" i="38"/>
  <c r="H149314" i="38"/>
  <c r="G149314" i="38"/>
  <c r="H149313" i="38"/>
  <c r="G149313" i="38"/>
  <c r="H149312" i="38"/>
  <c r="G149312" i="38"/>
  <c r="H149311" i="38"/>
  <c r="G149311" i="38"/>
  <c r="H149310" i="38"/>
  <c r="G149310" i="38"/>
  <c r="H149309" i="38"/>
  <c r="G149309" i="38"/>
  <c r="H149308" i="38"/>
  <c r="G149308" i="38"/>
  <c r="H149307" i="38"/>
  <c r="G149307" i="38"/>
  <c r="H149306" i="38"/>
  <c r="G149306" i="38"/>
  <c r="H149305" i="38"/>
  <c r="G149305" i="38"/>
  <c r="H149304" i="38"/>
  <c r="G149304" i="38"/>
  <c r="H149303" i="38"/>
  <c r="G149303" i="38"/>
  <c r="H149302" i="38"/>
  <c r="G149302" i="38"/>
  <c r="H149301" i="38"/>
  <c r="G149301" i="38"/>
  <c r="H149300" i="38"/>
  <c r="G149300" i="38"/>
  <c r="H149299" i="38"/>
  <c r="G149299" i="38"/>
  <c r="H149298" i="38"/>
  <c r="G149298" i="38"/>
  <c r="H149297" i="38"/>
  <c r="G149297" i="38"/>
  <c r="H149296" i="38"/>
  <c r="G149296" i="38"/>
  <c r="H149295" i="38"/>
  <c r="G149295" i="38"/>
  <c r="H149294" i="38"/>
  <c r="G149294" i="38"/>
  <c r="H149293" i="38"/>
  <c r="G149293" i="38"/>
  <c r="H149292" i="38"/>
  <c r="G149292" i="38"/>
  <c r="H149291" i="38"/>
  <c r="G149291" i="38"/>
  <c r="H149290" i="38"/>
  <c r="G149290" i="38"/>
  <c r="H149289" i="38"/>
  <c r="G149289" i="38"/>
  <c r="H149288" i="38"/>
  <c r="G149288" i="38"/>
  <c r="H149287" i="38"/>
  <c r="G149287" i="38"/>
  <c r="H149286" i="38"/>
  <c r="G149286" i="38"/>
  <c r="H149285" i="38"/>
  <c r="G149285" i="38"/>
  <c r="H149284" i="38"/>
  <c r="G149284" i="38"/>
  <c r="H149283" i="38"/>
  <c r="G149283" i="38"/>
  <c r="H149282" i="38"/>
  <c r="G149282" i="38"/>
  <c r="H149281" i="38"/>
  <c r="G149281" i="38"/>
  <c r="H149280" i="38"/>
  <c r="G149280" i="38"/>
  <c r="H149279" i="38"/>
  <c r="G149279" i="38"/>
  <c r="H149278" i="38"/>
  <c r="G149278" i="38"/>
  <c r="H149277" i="38"/>
  <c r="G149277" i="38"/>
  <c r="H149276" i="38"/>
  <c r="G149276" i="38"/>
  <c r="H149275" i="38"/>
  <c r="G149275" i="38"/>
  <c r="H149274" i="38"/>
  <c r="G149274" i="38"/>
  <c r="H149273" i="38"/>
  <c r="G149273" i="38"/>
  <c r="H149272" i="38"/>
  <c r="G149272" i="38"/>
  <c r="H149271" i="38"/>
  <c r="G149271" i="38"/>
  <c r="H149270" i="38"/>
  <c r="G149270" i="38"/>
  <c r="H149269" i="38"/>
  <c r="G149269" i="38"/>
  <c r="H149268" i="38"/>
  <c r="G149268" i="38"/>
  <c r="H149267" i="38"/>
  <c r="G149267" i="38"/>
  <c r="H149266" i="38"/>
  <c r="G149266" i="38"/>
  <c r="H149265" i="38"/>
  <c r="G149265" i="38"/>
  <c r="H149264" i="38"/>
  <c r="G149264" i="38"/>
  <c r="H149263" i="38"/>
  <c r="G149263" i="38"/>
  <c r="H149262" i="38"/>
  <c r="G149262" i="38"/>
  <c r="H149261" i="38"/>
  <c r="G149261" i="38"/>
  <c r="H149260" i="38"/>
  <c r="G149260" i="38"/>
  <c r="H149259" i="38"/>
  <c r="G149259" i="38"/>
  <c r="H149258" i="38"/>
  <c r="G149258" i="38"/>
  <c r="H149257" i="38"/>
  <c r="G149257" i="38"/>
  <c r="H149256" i="38"/>
  <c r="G149256" i="38"/>
  <c r="H149255" i="38"/>
  <c r="G149255" i="38"/>
  <c r="H149254" i="38"/>
  <c r="G149254" i="38"/>
  <c r="H149253" i="38"/>
  <c r="G149253" i="38"/>
  <c r="H149252" i="38"/>
  <c r="G149252" i="38"/>
  <c r="H149251" i="38"/>
  <c r="G149251" i="38"/>
  <c r="H149250" i="38"/>
  <c r="G149250" i="38"/>
  <c r="H149249" i="38"/>
  <c r="G149249" i="38"/>
  <c r="H149248" i="38"/>
  <c r="G149248" i="38"/>
  <c r="H149247" i="38"/>
  <c r="G149247" i="38"/>
  <c r="H149246" i="38"/>
  <c r="G149246" i="38"/>
  <c r="H149245" i="38"/>
  <c r="G149245" i="38"/>
  <c r="H149244" i="38"/>
  <c r="G149244" i="38"/>
  <c r="H149243" i="38"/>
  <c r="G149243" i="38"/>
  <c r="H149242" i="38"/>
  <c r="G149242" i="38"/>
  <c r="H149241" i="38"/>
  <c r="G149241" i="38"/>
  <c r="H149240" i="38"/>
  <c r="G149240" i="38"/>
  <c r="H149239" i="38"/>
  <c r="G149239" i="38"/>
  <c r="H149238" i="38"/>
  <c r="G149238" i="38"/>
  <c r="H149237" i="38"/>
  <c r="G149237" i="38"/>
  <c r="H149236" i="38"/>
  <c r="G149236" i="38"/>
  <c r="H149235" i="38"/>
  <c r="G149235" i="38"/>
  <c r="H149234" i="38"/>
  <c r="G149234" i="38"/>
  <c r="H149233" i="38"/>
  <c r="G149233" i="38"/>
  <c r="H149232" i="38"/>
  <c r="G149232" i="38"/>
  <c r="H149231" i="38"/>
  <c r="G149231" i="38"/>
  <c r="H149230" i="38"/>
  <c r="G149230" i="38"/>
  <c r="H149229" i="38"/>
  <c r="G149229" i="38"/>
  <c r="H149228" i="38"/>
  <c r="G149228" i="38"/>
  <c r="H149227" i="38"/>
  <c r="G149227" i="38"/>
  <c r="H149226" i="38"/>
  <c r="G149226" i="38"/>
  <c r="H149225" i="38"/>
  <c r="G149225" i="38"/>
  <c r="H149224" i="38"/>
  <c r="G149224" i="38"/>
  <c r="H149223" i="38"/>
  <c r="G149223" i="38"/>
  <c r="H149222" i="38"/>
  <c r="G149222" i="38"/>
  <c r="H149221" i="38"/>
  <c r="G149221" i="38"/>
  <c r="H149220" i="38"/>
  <c r="G149220" i="38"/>
  <c r="H149219" i="38"/>
  <c r="G149219" i="38"/>
  <c r="H149218" i="38"/>
  <c r="G149218" i="38"/>
  <c r="H149217" i="38"/>
  <c r="G149217" i="38"/>
  <c r="H149216" i="38"/>
  <c r="G149216" i="38"/>
  <c r="H149215" i="38"/>
  <c r="G149215" i="38"/>
  <c r="H149214" i="38"/>
  <c r="G149214" i="38"/>
  <c r="H149213" i="38"/>
  <c r="G149213" i="38"/>
  <c r="H149212" i="38"/>
  <c r="G149212" i="38"/>
  <c r="H149211" i="38"/>
  <c r="G149211" i="38"/>
  <c r="H149210" i="38"/>
  <c r="G149210" i="38"/>
  <c r="H149209" i="38"/>
  <c r="G149209" i="38"/>
  <c r="H149208" i="38"/>
  <c r="G149208" i="38"/>
  <c r="H149207" i="38"/>
  <c r="G149207" i="38"/>
  <c r="H149206" i="38"/>
  <c r="G149206" i="38"/>
  <c r="H149205" i="38"/>
  <c r="G149205" i="38"/>
  <c r="H149204" i="38"/>
  <c r="G149204" i="38"/>
  <c r="H149203" i="38"/>
  <c r="G149203" i="38"/>
  <c r="H149202" i="38"/>
  <c r="G149202" i="38"/>
  <c r="H149201" i="38"/>
  <c r="G149201" i="38"/>
  <c r="H149200" i="38"/>
  <c r="G149200" i="38"/>
  <c r="H149199" i="38"/>
  <c r="G149199" i="38"/>
  <c r="H149198" i="38"/>
  <c r="G149198" i="38"/>
  <c r="H149197" i="38"/>
  <c r="G149197" i="38"/>
  <c r="H149196" i="38"/>
  <c r="G149196" i="38"/>
  <c r="H149195" i="38"/>
  <c r="G149195" i="38"/>
  <c r="H149194" i="38"/>
  <c r="G149194" i="38"/>
  <c r="H149193" i="38"/>
  <c r="G149193" i="38"/>
  <c r="H149192" i="38"/>
  <c r="G149192" i="38"/>
  <c r="H149191" i="38"/>
  <c r="G149191" i="38"/>
  <c r="H149190" i="38"/>
  <c r="G149190" i="38"/>
  <c r="H149189" i="38"/>
  <c r="G149189" i="38"/>
  <c r="H149188" i="38"/>
  <c r="G149188" i="38"/>
  <c r="H149187" i="38"/>
  <c r="G149187" i="38"/>
  <c r="H149186" i="38"/>
  <c r="G149186" i="38"/>
  <c r="H149185" i="38"/>
  <c r="G149185" i="38"/>
  <c r="H149184" i="38"/>
  <c r="G149184" i="38"/>
  <c r="H149183" i="38"/>
  <c r="G149183" i="38"/>
  <c r="H149182" i="38"/>
  <c r="G149182" i="38"/>
  <c r="H149181" i="38"/>
  <c r="G149181" i="38"/>
  <c r="H149180" i="38"/>
  <c r="G149180" i="38"/>
  <c r="H149179" i="38"/>
  <c r="G149179" i="38"/>
  <c r="H149178" i="38"/>
  <c r="G149178" i="38"/>
  <c r="H149177" i="38"/>
  <c r="G149177" i="38"/>
  <c r="H149176" i="38"/>
  <c r="G149176" i="38"/>
  <c r="H149175" i="38"/>
  <c r="G149175" i="38"/>
  <c r="H149174" i="38"/>
  <c r="G149174" i="38"/>
  <c r="H149173" i="38"/>
  <c r="G149173" i="38"/>
  <c r="H149172" i="38"/>
  <c r="G149172" i="38"/>
  <c r="H149171" i="38"/>
  <c r="G149171" i="38"/>
  <c r="H149170" i="38"/>
  <c r="G149170" i="38"/>
  <c r="H149169" i="38"/>
  <c r="G149169" i="38"/>
  <c r="H149168" i="38"/>
  <c r="G149168" i="38"/>
  <c r="H149167" i="38"/>
  <c r="G149167" i="38"/>
  <c r="H149166" i="38"/>
  <c r="G149166" i="38"/>
  <c r="H149165" i="38"/>
  <c r="G149165" i="38"/>
  <c r="H149164" i="38"/>
  <c r="G149164" i="38"/>
  <c r="H149163" i="38"/>
  <c r="G149163" i="38"/>
  <c r="H149162" i="38"/>
  <c r="G149162" i="38"/>
  <c r="H149161" i="38"/>
  <c r="G149161" i="38"/>
  <c r="H149160" i="38"/>
  <c r="G149160" i="38"/>
  <c r="H149159" i="38"/>
  <c r="G149159" i="38"/>
  <c r="H149158" i="38"/>
  <c r="G149158" i="38"/>
  <c r="H149157" i="38"/>
  <c r="G149157" i="38"/>
  <c r="H149156" i="38"/>
  <c r="G149156" i="38"/>
  <c r="H149155" i="38"/>
  <c r="G149155" i="38"/>
  <c r="H149154" i="38"/>
  <c r="G149154" i="38"/>
  <c r="H149153" i="38"/>
  <c r="G149153" i="38"/>
  <c r="H149152" i="38"/>
  <c r="G149152" i="38"/>
  <c r="H149151" i="38"/>
  <c r="G149151" i="38"/>
  <c r="H149150" i="38"/>
  <c r="G149150" i="38"/>
  <c r="H149149" i="38"/>
  <c r="G149149" i="38"/>
  <c r="H149148" i="38"/>
  <c r="G149148" i="38"/>
  <c r="H149147" i="38"/>
  <c r="G149147" i="38"/>
  <c r="H149146" i="38"/>
  <c r="G149146" i="38"/>
  <c r="H149145" i="38"/>
  <c r="G149145" i="38"/>
  <c r="H149144" i="38"/>
  <c r="G149144" i="38"/>
  <c r="H149143" i="38"/>
  <c r="G149143" i="38"/>
  <c r="H149142" i="38"/>
  <c r="G149142" i="38"/>
  <c r="H149141" i="38"/>
  <c r="G149141" i="38"/>
  <c r="H149140" i="38"/>
  <c r="G149140" i="38"/>
  <c r="H149139" i="38"/>
  <c r="G149139" i="38"/>
  <c r="H149138" i="38"/>
  <c r="G149138" i="38"/>
  <c r="H149137" i="38"/>
  <c r="G149137" i="38"/>
  <c r="H149136" i="38"/>
  <c r="G149136" i="38"/>
  <c r="H149135" i="38"/>
  <c r="G149135" i="38"/>
  <c r="H149134" i="38"/>
  <c r="G149134" i="38"/>
  <c r="H149133" i="38"/>
  <c r="G149133" i="38"/>
  <c r="H149132" i="38"/>
  <c r="G149132" i="38"/>
  <c r="H149131" i="38"/>
  <c r="G149131" i="38"/>
  <c r="H149130" i="38"/>
  <c r="G149130" i="38"/>
  <c r="H149129" i="38"/>
  <c r="G149129" i="38"/>
  <c r="H149128" i="38"/>
  <c r="G149128" i="38"/>
  <c r="H149127" i="38"/>
  <c r="G149127" i="38"/>
  <c r="H149126" i="38"/>
  <c r="G149126" i="38"/>
  <c r="H149125" i="38"/>
  <c r="G149125" i="38"/>
  <c r="H149124" i="38"/>
  <c r="G149124" i="38"/>
  <c r="H149123" i="38"/>
  <c r="G149123" i="38"/>
  <c r="H149122" i="38"/>
  <c r="G149122" i="38"/>
  <c r="H149121" i="38"/>
  <c r="G149121" i="38"/>
  <c r="H149120" i="38"/>
  <c r="G149120" i="38"/>
  <c r="H149119" i="38"/>
  <c r="G149119" i="38"/>
  <c r="H149118" i="38"/>
  <c r="G149118" i="38"/>
  <c r="H149117" i="38"/>
  <c r="G149117" i="38"/>
  <c r="H149116" i="38"/>
  <c r="G149116" i="38"/>
  <c r="H149115" i="38"/>
  <c r="G149115" i="38"/>
  <c r="H149114" i="38"/>
  <c r="G149114" i="38"/>
  <c r="H149113" i="38"/>
  <c r="G149113" i="38"/>
  <c r="H149112" i="38"/>
  <c r="G149112" i="38"/>
  <c r="H149111" i="38"/>
  <c r="G149111" i="38"/>
  <c r="H149110" i="38"/>
  <c r="G149110" i="38"/>
  <c r="H149109" i="38"/>
  <c r="G149109" i="38"/>
  <c r="H149108" i="38"/>
  <c r="G149108" i="38"/>
  <c r="H149107" i="38"/>
  <c r="G149107" i="38"/>
  <c r="H149106" i="38"/>
  <c r="G149106" i="38"/>
  <c r="H149105" i="38"/>
  <c r="G149105" i="38"/>
  <c r="H149104" i="38"/>
  <c r="G149104" i="38"/>
  <c r="H149103" i="38"/>
  <c r="G149103" i="38"/>
  <c r="H149102" i="38"/>
  <c r="G149102" i="38"/>
  <c r="H149101" i="38"/>
  <c r="G149101" i="38"/>
  <c r="H149100" i="38"/>
  <c r="G149100" i="38"/>
  <c r="H149099" i="38"/>
  <c r="G149099" i="38"/>
  <c r="H149098" i="38"/>
  <c r="G149098" i="38"/>
  <c r="H149097" i="38"/>
  <c r="G149097" i="38"/>
  <c r="H149096" i="38"/>
  <c r="G149096" i="38"/>
  <c r="H149095" i="38"/>
  <c r="G149095" i="38"/>
  <c r="H149094" i="38"/>
  <c r="G149094" i="38"/>
  <c r="H149093" i="38"/>
  <c r="G149093" i="38"/>
  <c r="H149092" i="38"/>
  <c r="G149092" i="38"/>
  <c r="H149091" i="38"/>
  <c r="G149091" i="38"/>
  <c r="H149090" i="38"/>
  <c r="G149090" i="38"/>
  <c r="H149089" i="38"/>
  <c r="G149089" i="38"/>
  <c r="H149088" i="38"/>
  <c r="G149088" i="38"/>
  <c r="H149087" i="38"/>
  <c r="G149087" i="38"/>
  <c r="H149086" i="38"/>
  <c r="G149086" i="38"/>
  <c r="H149085" i="38"/>
  <c r="G149085" i="38"/>
  <c r="H149084" i="38"/>
  <c r="G149084" i="38"/>
  <c r="H149083" i="38"/>
  <c r="G149083" i="38"/>
  <c r="H149082" i="38"/>
  <c r="G149082" i="38"/>
  <c r="H149081" i="38"/>
  <c r="G149081" i="38"/>
  <c r="H149080" i="38"/>
  <c r="G149080" i="38"/>
  <c r="H149079" i="38"/>
  <c r="G149079" i="38"/>
  <c r="H149078" i="38"/>
  <c r="G149078" i="38"/>
  <c r="H149077" i="38"/>
  <c r="G149077" i="38"/>
  <c r="H149076" i="38"/>
  <c r="G149076" i="38"/>
  <c r="H149075" i="38"/>
  <c r="G149075" i="38"/>
  <c r="H149074" i="38"/>
  <c r="G149074" i="38"/>
  <c r="H149073" i="38"/>
  <c r="G149073" i="38"/>
  <c r="H149072" i="38"/>
  <c r="G149072" i="38"/>
  <c r="H149071" i="38"/>
  <c r="G149071" i="38"/>
  <c r="H149070" i="38"/>
  <c r="G149070" i="38"/>
  <c r="H149069" i="38"/>
  <c r="G149069" i="38"/>
  <c r="H149068" i="38"/>
  <c r="G149068" i="38"/>
  <c r="H149067" i="38"/>
  <c r="G149067" i="38"/>
  <c r="H149066" i="38"/>
  <c r="G149066" i="38"/>
  <c r="H149065" i="38"/>
  <c r="G149065" i="38"/>
  <c r="H149064" i="38"/>
  <c r="G149064" i="38"/>
  <c r="H149063" i="38"/>
  <c r="G149063" i="38"/>
  <c r="H149062" i="38"/>
  <c r="G149062" i="38"/>
  <c r="H149061" i="38"/>
  <c r="G149061" i="38"/>
  <c r="H149060" i="38"/>
  <c r="G149060" i="38"/>
  <c r="H149059" i="38"/>
  <c r="G149059" i="38"/>
  <c r="H149058" i="38"/>
  <c r="G149058" i="38"/>
  <c r="H149057" i="38"/>
  <c r="G149057" i="38"/>
  <c r="H149056" i="38"/>
  <c r="G149056" i="38"/>
  <c r="H149055" i="38"/>
  <c r="G149055" i="38"/>
  <c r="H149054" i="38"/>
  <c r="G149054" i="38"/>
  <c r="H149053" i="38"/>
  <c r="G149053" i="38"/>
  <c r="H149052" i="38"/>
  <c r="G149052" i="38"/>
  <c r="H149051" i="38"/>
  <c r="G149051" i="38"/>
  <c r="H149050" i="38"/>
  <c r="G149050" i="38"/>
  <c r="H149049" i="38"/>
  <c r="G149049" i="38"/>
  <c r="H149048" i="38"/>
  <c r="G149048" i="38"/>
  <c r="H149047" i="38"/>
  <c r="G149047" i="38"/>
  <c r="H149046" i="38"/>
  <c r="G149046" i="38"/>
  <c r="H149045" i="38"/>
  <c r="G149045" i="38"/>
  <c r="H149044" i="38"/>
  <c r="G149044" i="38"/>
  <c r="H149043" i="38"/>
  <c r="G149043" i="38"/>
  <c r="H149042" i="38"/>
  <c r="G149042" i="38"/>
  <c r="H149041" i="38"/>
  <c r="G149041" i="38"/>
  <c r="H149040" i="38"/>
  <c r="G149040" i="38"/>
  <c r="H149039" i="38"/>
  <c r="G149039" i="38"/>
  <c r="H149038" i="38"/>
  <c r="G149038" i="38"/>
  <c r="H149037" i="38"/>
  <c r="G149037" i="38"/>
  <c r="H149036" i="38"/>
  <c r="G149036" i="38"/>
  <c r="H149035" i="38"/>
  <c r="G149035" i="38"/>
  <c r="H149034" i="38"/>
  <c r="G149034" i="38"/>
  <c r="H149033" i="38"/>
  <c r="G149033" i="38"/>
  <c r="H149032" i="38"/>
  <c r="G149032" i="38"/>
  <c r="H149031" i="38"/>
  <c r="G149031" i="38"/>
  <c r="H149030" i="38"/>
  <c r="G149030" i="38"/>
  <c r="H149029" i="38"/>
  <c r="G149029" i="38"/>
  <c r="H149028" i="38"/>
  <c r="G149028" i="38"/>
  <c r="H149027" i="38"/>
  <c r="G149027" i="38"/>
  <c r="H149026" i="38"/>
  <c r="G149026" i="38"/>
  <c r="H149025" i="38"/>
  <c r="G149025" i="38"/>
  <c r="H149024" i="38"/>
  <c r="G149024" i="38"/>
  <c r="H149023" i="38"/>
  <c r="G149023" i="38"/>
  <c r="H149022" i="38"/>
  <c r="G149022" i="38"/>
  <c r="H149021" i="38"/>
  <c r="G149021" i="38"/>
  <c r="H149020" i="38"/>
  <c r="G149020" i="38"/>
  <c r="H149019" i="38"/>
  <c r="G149019" i="38"/>
  <c r="H149018" i="38"/>
  <c r="G149018" i="38"/>
  <c r="H149017" i="38"/>
  <c r="G149017" i="38"/>
  <c r="H149016" i="38"/>
  <c r="G149016" i="38"/>
  <c r="H149015" i="38"/>
  <c r="G149015" i="38"/>
  <c r="H149014" i="38"/>
  <c r="G149014" i="38"/>
  <c r="H149013" i="38"/>
  <c r="G149013" i="38"/>
  <c r="H149012" i="38"/>
  <c r="G149012" i="38"/>
  <c r="H149011" i="38"/>
  <c r="G149011" i="38"/>
  <c r="H149010" i="38"/>
  <c r="G149010" i="38"/>
  <c r="H149009" i="38"/>
  <c r="G149009" i="38"/>
  <c r="H149008" i="38"/>
  <c r="G149008" i="38"/>
  <c r="H149007" i="38"/>
  <c r="G149007" i="38"/>
  <c r="H149006" i="38"/>
  <c r="G149006" i="38"/>
  <c r="H149005" i="38"/>
  <c r="G149005" i="38"/>
  <c r="H149004" i="38"/>
  <c r="G149004" i="38"/>
  <c r="H149003" i="38"/>
  <c r="G149003" i="38"/>
  <c r="H149002" i="38"/>
  <c r="G149002" i="38"/>
  <c r="H149001" i="38"/>
  <c r="G149001" i="38"/>
  <c r="H149000" i="38"/>
  <c r="G149000" i="38"/>
  <c r="H148999" i="38"/>
  <c r="G148999" i="38"/>
  <c r="H148998" i="38"/>
  <c r="G148998" i="38"/>
  <c r="H148997" i="38"/>
  <c r="G148997" i="38"/>
  <c r="H148996" i="38"/>
  <c r="G148996" i="38"/>
  <c r="H148995" i="38"/>
  <c r="G148995" i="38"/>
  <c r="H148994" i="38"/>
  <c r="G148994" i="38"/>
  <c r="H148993" i="38"/>
  <c r="G148993" i="38"/>
  <c r="H148992" i="38"/>
  <c r="G148992" i="38"/>
  <c r="H148991" i="38"/>
  <c r="G148991" i="38"/>
  <c r="H148990" i="38"/>
  <c r="G148990" i="38"/>
  <c r="H148989" i="38"/>
  <c r="G148989" i="38"/>
  <c r="H148988" i="38"/>
  <c r="G148988" i="38"/>
  <c r="H148987" i="38"/>
  <c r="G148987" i="38"/>
  <c r="H148986" i="38"/>
  <c r="G148986" i="38"/>
  <c r="H148985" i="38"/>
  <c r="G148985" i="38"/>
  <c r="H148984" i="38"/>
  <c r="G148984" i="38"/>
  <c r="H148983" i="38"/>
  <c r="G148983" i="38"/>
  <c r="H148982" i="38"/>
  <c r="G148982" i="38"/>
  <c r="H148981" i="38"/>
  <c r="G148981" i="38"/>
  <c r="H148980" i="38"/>
  <c r="G148980" i="38"/>
  <c r="H148979" i="38"/>
  <c r="G148979" i="38"/>
  <c r="H148978" i="38"/>
  <c r="G148978" i="38"/>
  <c r="H148977" i="38"/>
  <c r="G148977" i="38"/>
  <c r="H148976" i="38"/>
  <c r="G148976" i="38"/>
  <c r="H148975" i="38"/>
  <c r="G148975" i="38"/>
  <c r="H148974" i="38"/>
  <c r="G148974" i="38"/>
  <c r="H148973" i="38"/>
  <c r="G148973" i="38"/>
  <c r="H148972" i="38"/>
  <c r="G148972" i="38"/>
  <c r="H148971" i="38"/>
  <c r="G148971" i="38"/>
  <c r="H148970" i="38"/>
  <c r="G148970" i="38"/>
  <c r="H148969" i="38"/>
  <c r="G148969" i="38"/>
  <c r="H148968" i="38"/>
  <c r="G148968" i="38"/>
  <c r="H148967" i="38"/>
  <c r="G148967" i="38"/>
  <c r="H148966" i="38"/>
  <c r="G148966" i="38"/>
  <c r="H148965" i="38"/>
  <c r="G148965" i="38"/>
  <c r="H148964" i="38"/>
  <c r="G148964" i="38"/>
  <c r="H148963" i="38"/>
  <c r="G148963" i="38"/>
  <c r="H148962" i="38"/>
  <c r="G148962" i="38"/>
  <c r="H148961" i="38"/>
  <c r="G148961" i="38"/>
  <c r="H148960" i="38"/>
  <c r="G148960" i="38"/>
  <c r="H148959" i="38"/>
  <c r="G148959" i="38"/>
  <c r="H148958" i="38"/>
  <c r="G148958" i="38"/>
  <c r="H148957" i="38"/>
  <c r="G148957" i="38"/>
  <c r="H148956" i="38"/>
  <c r="G148956" i="38"/>
  <c r="H148955" i="38"/>
  <c r="G148955" i="38"/>
  <c r="H148954" i="38"/>
  <c r="G148954" i="38"/>
  <c r="H148953" i="38"/>
  <c r="G148953" i="38"/>
  <c r="H148952" i="38"/>
  <c r="G148952" i="38"/>
  <c r="H148951" i="38"/>
  <c r="G148951" i="38"/>
  <c r="H148950" i="38"/>
  <c r="G148950" i="38"/>
  <c r="H148949" i="38"/>
  <c r="G148949" i="38"/>
  <c r="H148948" i="38"/>
  <c r="G148948" i="38"/>
  <c r="H148947" i="38"/>
  <c r="G148947" i="38"/>
  <c r="H148946" i="38"/>
  <c r="G148946" i="38"/>
  <c r="H148945" i="38"/>
  <c r="G148945" i="38"/>
  <c r="H148944" i="38"/>
  <c r="G148944" i="38"/>
  <c r="H148943" i="38"/>
  <c r="G148943" i="38"/>
  <c r="H148942" i="38"/>
  <c r="G148942" i="38"/>
  <c r="H148941" i="38"/>
  <c r="G148941" i="38"/>
  <c r="H148940" i="38"/>
  <c r="G148940" i="38"/>
  <c r="H148939" i="38"/>
  <c r="G148939" i="38"/>
  <c r="H148938" i="38"/>
  <c r="G148938" i="38"/>
  <c r="H148937" i="38"/>
  <c r="G148937" i="38"/>
  <c r="H148936" i="38"/>
  <c r="G148936" i="38"/>
  <c r="H148935" i="38"/>
  <c r="G148935" i="38"/>
  <c r="H148934" i="38"/>
  <c r="G148934" i="38"/>
  <c r="H148933" i="38"/>
  <c r="G148933" i="38"/>
  <c r="H148932" i="38"/>
  <c r="G148932" i="38"/>
  <c r="H148931" i="38"/>
  <c r="G148931" i="38"/>
  <c r="H148930" i="38"/>
  <c r="G148930" i="38"/>
  <c r="H148929" i="38"/>
  <c r="G148929" i="38"/>
  <c r="H148928" i="38"/>
  <c r="G148928" i="38"/>
  <c r="H148927" i="38"/>
  <c r="G148927" i="38"/>
  <c r="H148926" i="38"/>
  <c r="G148926" i="38"/>
  <c r="H148925" i="38"/>
  <c r="G148925" i="38"/>
  <c r="H148924" i="38"/>
  <c r="G148924" i="38"/>
  <c r="H148923" i="38"/>
  <c r="G148923" i="38"/>
  <c r="H148922" i="38"/>
  <c r="G148922" i="38"/>
  <c r="H148921" i="38"/>
  <c r="G148921" i="38"/>
  <c r="H148920" i="38"/>
  <c r="G148920" i="38"/>
  <c r="H148919" i="38"/>
  <c r="G148919" i="38"/>
  <c r="H148918" i="38"/>
  <c r="G148918" i="38"/>
  <c r="H148917" i="38"/>
  <c r="G148917" i="38"/>
  <c r="H148916" i="38"/>
  <c r="G148916" i="38"/>
  <c r="H148915" i="38"/>
  <c r="G148915" i="38"/>
  <c r="H148914" i="38"/>
  <c r="G148914" i="38"/>
  <c r="H148913" i="38"/>
  <c r="G148913" i="38"/>
  <c r="H148912" i="38"/>
  <c r="G148912" i="38"/>
  <c r="H148911" i="38"/>
  <c r="G148911" i="38"/>
  <c r="H148910" i="38"/>
  <c r="G148910" i="38"/>
  <c r="H148909" i="38"/>
  <c r="G148909" i="38"/>
  <c r="H148908" i="38"/>
  <c r="G148908" i="38"/>
  <c r="H148907" i="38"/>
  <c r="G148907" i="38"/>
  <c r="H148906" i="38"/>
  <c r="G148906" i="38"/>
  <c r="H148905" i="38"/>
  <c r="G148905" i="38"/>
  <c r="H148904" i="38"/>
  <c r="G148904" i="38"/>
  <c r="H148903" i="38"/>
  <c r="G148903" i="38"/>
  <c r="H148902" i="38"/>
  <c r="G148902" i="38"/>
  <c r="H148901" i="38"/>
  <c r="G148901" i="38"/>
  <c r="H148900" i="38"/>
  <c r="G148900" i="38"/>
  <c r="H148899" i="38"/>
  <c r="G148899" i="38"/>
  <c r="H148898" i="38"/>
  <c r="G148898" i="38"/>
  <c r="H148897" i="38"/>
  <c r="G148897" i="38"/>
  <c r="H148896" i="38"/>
  <c r="G148896" i="38"/>
  <c r="H148895" i="38"/>
  <c r="G148895" i="38"/>
  <c r="H148894" i="38"/>
  <c r="G148894" i="38"/>
  <c r="H148893" i="38"/>
  <c r="G148893" i="38"/>
  <c r="H148892" i="38"/>
  <c r="G148892" i="38"/>
  <c r="H148891" i="38"/>
  <c r="G148891" i="38"/>
  <c r="H148890" i="38"/>
  <c r="G148890" i="38"/>
  <c r="H148889" i="38"/>
  <c r="G148889" i="38"/>
  <c r="H148888" i="38"/>
  <c r="G148888" i="38"/>
  <c r="H148887" i="38"/>
  <c r="G148887" i="38"/>
  <c r="H148886" i="38"/>
  <c r="G148886" i="38"/>
  <c r="H148885" i="38"/>
  <c r="G148885" i="38"/>
  <c r="H148884" i="38"/>
  <c r="G148884" i="38"/>
  <c r="H148883" i="38"/>
  <c r="G148883" i="38"/>
  <c r="H148882" i="38"/>
  <c r="G148882" i="38"/>
  <c r="H148881" i="38"/>
  <c r="G148881" i="38"/>
  <c r="H148880" i="38"/>
  <c r="G148880" i="38"/>
  <c r="H148879" i="38"/>
  <c r="G148879" i="38"/>
  <c r="H148878" i="38"/>
  <c r="G148878" i="38"/>
  <c r="H148877" i="38"/>
  <c r="G148877" i="38"/>
  <c r="H148876" i="38"/>
  <c r="G148876" i="38"/>
  <c r="H148875" i="38"/>
  <c r="G148875" i="38"/>
  <c r="H148874" i="38"/>
  <c r="G148874" i="38"/>
  <c r="H148873" i="38"/>
  <c r="G148873" i="38"/>
  <c r="H148872" i="38"/>
  <c r="G148872" i="38"/>
  <c r="H148871" i="38"/>
  <c r="G148871" i="38"/>
  <c r="H148870" i="38"/>
  <c r="G148870" i="38"/>
  <c r="H148869" i="38"/>
  <c r="G148869" i="38"/>
  <c r="H148868" i="38"/>
  <c r="G148868" i="38"/>
  <c r="H148867" i="38"/>
  <c r="G148867" i="38"/>
  <c r="H148866" i="38"/>
  <c r="G148866" i="38"/>
  <c r="H148865" i="38"/>
  <c r="G148865" i="38"/>
  <c r="H148864" i="38"/>
  <c r="G148864" i="38"/>
  <c r="H148863" i="38"/>
  <c r="G148863" i="38"/>
  <c r="H148862" i="38"/>
  <c r="G148862" i="38"/>
  <c r="H148861" i="38"/>
  <c r="G148861" i="38"/>
  <c r="H148860" i="38"/>
  <c r="G148860" i="38"/>
  <c r="H148859" i="38"/>
  <c r="G148859" i="38"/>
  <c r="H148858" i="38"/>
  <c r="G148858" i="38"/>
  <c r="H148857" i="38"/>
  <c r="G148857" i="38"/>
  <c r="H148856" i="38"/>
  <c r="G148856" i="38"/>
  <c r="H148855" i="38"/>
  <c r="G148855" i="38"/>
  <c r="H148854" i="38"/>
  <c r="G148854" i="38"/>
  <c r="H148853" i="38"/>
  <c r="G148853" i="38"/>
  <c r="H148852" i="38"/>
  <c r="G148852" i="38"/>
  <c r="H148851" i="38"/>
  <c r="G148851" i="38"/>
  <c r="H148850" i="38"/>
  <c r="G148850" i="38"/>
  <c r="H148849" i="38"/>
  <c r="G148849" i="38"/>
  <c r="H148848" i="38"/>
  <c r="G148848" i="38"/>
  <c r="H148847" i="38"/>
  <c r="G148847" i="38"/>
  <c r="H148846" i="38"/>
  <c r="G148846" i="38"/>
  <c r="H148845" i="38"/>
  <c r="G148845" i="38"/>
  <c r="H148844" i="38"/>
  <c r="G148844" i="38"/>
  <c r="H148843" i="38"/>
  <c r="G148843" i="38"/>
  <c r="H148842" i="38"/>
  <c r="G148842" i="38"/>
  <c r="H148841" i="38"/>
  <c r="G148841" i="38"/>
  <c r="H148840" i="38"/>
  <c r="G148840" i="38"/>
  <c r="H148839" i="38"/>
  <c r="G148839" i="38"/>
  <c r="H148838" i="38"/>
  <c r="G148838" i="38"/>
  <c r="H148837" i="38"/>
  <c r="G148837" i="38"/>
  <c r="H148836" i="38"/>
  <c r="G148836" i="38"/>
  <c r="H148835" i="38"/>
  <c r="G148835" i="38"/>
  <c r="H148834" i="38"/>
  <c r="G148834" i="38"/>
  <c r="H148833" i="38"/>
  <c r="G148833" i="38"/>
  <c r="H148832" i="38"/>
  <c r="G148832" i="38"/>
  <c r="H148831" i="38"/>
  <c r="G148831" i="38"/>
  <c r="H148830" i="38"/>
  <c r="G148830" i="38"/>
  <c r="H148829" i="38"/>
  <c r="G148829" i="38"/>
  <c r="H148828" i="38"/>
  <c r="G148828" i="38"/>
  <c r="H148827" i="38"/>
  <c r="G148827" i="38"/>
  <c r="H148826" i="38"/>
  <c r="G148826" i="38"/>
  <c r="H148825" i="38"/>
  <c r="G148825" i="38"/>
  <c r="H148824" i="38"/>
  <c r="G148824" i="38"/>
  <c r="H148823" i="38"/>
  <c r="G148823" i="38"/>
  <c r="H148822" i="38"/>
  <c r="G148822" i="38"/>
  <c r="H148821" i="38"/>
  <c r="G148821" i="38"/>
  <c r="H148820" i="38"/>
  <c r="G148820" i="38"/>
  <c r="H148819" i="38"/>
  <c r="G148819" i="38"/>
  <c r="H148818" i="38"/>
  <c r="G148818" i="38"/>
  <c r="H148817" i="38"/>
  <c r="G148817" i="38"/>
  <c r="H148816" i="38"/>
  <c r="G148816" i="38"/>
  <c r="H148815" i="38"/>
  <c r="G148815" i="38"/>
  <c r="H148814" i="38"/>
  <c r="G148814" i="38"/>
  <c r="H148813" i="38"/>
  <c r="G148813" i="38"/>
  <c r="H148812" i="38"/>
  <c r="G148812" i="38"/>
  <c r="H148811" i="38"/>
  <c r="G148811" i="38"/>
  <c r="H148810" i="38"/>
  <c r="G148810" i="38"/>
  <c r="H148809" i="38"/>
  <c r="G148809" i="38"/>
  <c r="H148808" i="38"/>
  <c r="G148808" i="38"/>
  <c r="H148807" i="38"/>
  <c r="G148807" i="38"/>
  <c r="H148806" i="38"/>
  <c r="G148806" i="38"/>
  <c r="H148805" i="38"/>
  <c r="G148805" i="38"/>
  <c r="H148804" i="38"/>
  <c r="G148804" i="38"/>
  <c r="H148803" i="38"/>
  <c r="G148803" i="38"/>
  <c r="H148802" i="38"/>
  <c r="G148802" i="38"/>
  <c r="H148801" i="38"/>
  <c r="G148801" i="38"/>
  <c r="H148800" i="38"/>
  <c r="G148800" i="38"/>
  <c r="H148799" i="38"/>
  <c r="G148799" i="38"/>
  <c r="H148798" i="38"/>
  <c r="G148798" i="38"/>
  <c r="H148797" i="38"/>
  <c r="G148797" i="38"/>
  <c r="H148796" i="38"/>
  <c r="G148796" i="38"/>
  <c r="H148795" i="38"/>
  <c r="G148795" i="38"/>
  <c r="H148794" i="38"/>
  <c r="G148794" i="38"/>
  <c r="H148793" i="38"/>
  <c r="G148793" i="38"/>
  <c r="H148792" i="38"/>
  <c r="G148792" i="38"/>
  <c r="H148791" i="38"/>
  <c r="G148791" i="38"/>
  <c r="H148790" i="38"/>
  <c r="G148790" i="38"/>
  <c r="H148789" i="38"/>
  <c r="G148789" i="38"/>
  <c r="H148788" i="38"/>
  <c r="G148788" i="38"/>
  <c r="H148787" i="38"/>
  <c r="G148787" i="38"/>
  <c r="H148786" i="38"/>
  <c r="G148786" i="38"/>
  <c r="H148785" i="38"/>
  <c r="G148785" i="38"/>
  <c r="H148784" i="38"/>
  <c r="G148784" i="38"/>
  <c r="H148783" i="38"/>
  <c r="G148783" i="38"/>
  <c r="H148782" i="38"/>
  <c r="G148782" i="38"/>
  <c r="H148781" i="38"/>
  <c r="G148781" i="38"/>
  <c r="H148780" i="38"/>
  <c r="G148780" i="38"/>
  <c r="H148779" i="38"/>
  <c r="G148779" i="38"/>
  <c r="H148778" i="38"/>
  <c r="G148778" i="38"/>
  <c r="H148777" i="38"/>
  <c r="G148777" i="38"/>
  <c r="H148776" i="38"/>
  <c r="G148776" i="38"/>
  <c r="H148775" i="38"/>
  <c r="G148775" i="38"/>
  <c r="H148774" i="38"/>
  <c r="G148774" i="38"/>
  <c r="H148773" i="38"/>
  <c r="G148773" i="38"/>
  <c r="H148772" i="38"/>
  <c r="G148772" i="38"/>
  <c r="H148771" i="38"/>
  <c r="G148771" i="38"/>
  <c r="H148770" i="38"/>
  <c r="G148770" i="38"/>
  <c r="H148769" i="38"/>
  <c r="G148769" i="38"/>
  <c r="H148768" i="38"/>
  <c r="G148768" i="38"/>
  <c r="H148767" i="38"/>
  <c r="G148767" i="38"/>
  <c r="H148766" i="38"/>
  <c r="G148766" i="38"/>
  <c r="H148765" i="38"/>
  <c r="G148765" i="38"/>
  <c r="H148764" i="38"/>
  <c r="G148764" i="38"/>
  <c r="H148763" i="38"/>
  <c r="G148763" i="38"/>
  <c r="H148762" i="38"/>
  <c r="G148762" i="38"/>
  <c r="H148761" i="38"/>
  <c r="G148761" i="38"/>
  <c r="H148760" i="38"/>
  <c r="G148760" i="38"/>
  <c r="H148759" i="38"/>
  <c r="G148759" i="38"/>
  <c r="H148758" i="38"/>
  <c r="G148758" i="38"/>
  <c r="H148757" i="38"/>
  <c r="G148757" i="38"/>
  <c r="H148756" i="38"/>
  <c r="G148756" i="38"/>
  <c r="H148755" i="38"/>
  <c r="G148755" i="38"/>
  <c r="H148754" i="38"/>
  <c r="G148754" i="38"/>
  <c r="H148753" i="38"/>
  <c r="G148753" i="38"/>
  <c r="H148752" i="38"/>
  <c r="G148752" i="38"/>
  <c r="H148751" i="38"/>
  <c r="G148751" i="38"/>
  <c r="H148750" i="38"/>
  <c r="G148750" i="38"/>
  <c r="H148749" i="38"/>
  <c r="G148749" i="38"/>
  <c r="H148748" i="38"/>
  <c r="G148748" i="38"/>
  <c r="H148747" i="38"/>
  <c r="G148747" i="38"/>
  <c r="H148746" i="38"/>
  <c r="G148746" i="38"/>
  <c r="H148745" i="38"/>
  <c r="G148745" i="38"/>
  <c r="H148744" i="38"/>
  <c r="G148744" i="38"/>
  <c r="H148743" i="38"/>
  <c r="G148743" i="38"/>
  <c r="H148742" i="38"/>
  <c r="G148742" i="38"/>
  <c r="H148741" i="38"/>
  <c r="G148741" i="38"/>
  <c r="H148740" i="38"/>
  <c r="G148740" i="38"/>
  <c r="H148739" i="38"/>
  <c r="G148739" i="38"/>
  <c r="H148738" i="38"/>
  <c r="G148738" i="38"/>
  <c r="H148737" i="38"/>
  <c r="G148737" i="38"/>
  <c r="H148736" i="38"/>
  <c r="G148736" i="38"/>
  <c r="H148735" i="38"/>
  <c r="G148735" i="38"/>
  <c r="H148734" i="38"/>
  <c r="G148734" i="38"/>
  <c r="H148733" i="38"/>
  <c r="G148733" i="38"/>
  <c r="H148732" i="38"/>
  <c r="G148732" i="38"/>
  <c r="H148731" i="38"/>
  <c r="G148731" i="38"/>
  <c r="H148730" i="38"/>
  <c r="G148730" i="38"/>
  <c r="H148729" i="38"/>
  <c r="G148729" i="38"/>
  <c r="H148728" i="38"/>
  <c r="G148728" i="38"/>
  <c r="H148727" i="38"/>
  <c r="G148727" i="38"/>
  <c r="H148726" i="38"/>
  <c r="G148726" i="38"/>
  <c r="H148725" i="38"/>
  <c r="G148725" i="38"/>
  <c r="H148724" i="38"/>
  <c r="G148724" i="38"/>
  <c r="H148723" i="38"/>
  <c r="G148723" i="38"/>
  <c r="H148722" i="38"/>
  <c r="G148722" i="38"/>
  <c r="H148721" i="38"/>
  <c r="G148721" i="38"/>
  <c r="H148720" i="38"/>
  <c r="G148720" i="38"/>
  <c r="H148719" i="38"/>
  <c r="G148719" i="38"/>
  <c r="H148718" i="38"/>
  <c r="G148718" i="38"/>
  <c r="H148717" i="38"/>
  <c r="G148717" i="38"/>
  <c r="H148716" i="38"/>
  <c r="G148716" i="38"/>
  <c r="H148715" i="38"/>
  <c r="G148715" i="38"/>
  <c r="H148714" i="38"/>
  <c r="G148714" i="38"/>
  <c r="H148713" i="38"/>
  <c r="G148713" i="38"/>
  <c r="H148712" i="38"/>
  <c r="G148712" i="38"/>
  <c r="H148711" i="38"/>
  <c r="G148711" i="38"/>
  <c r="H148710" i="38"/>
  <c r="G148710" i="38"/>
  <c r="H148709" i="38"/>
  <c r="G148709" i="38"/>
  <c r="H148708" i="38"/>
  <c r="G148708" i="38"/>
  <c r="H148707" i="38"/>
  <c r="G148707" i="38"/>
  <c r="H148706" i="38"/>
  <c r="G148706" i="38"/>
  <c r="H148705" i="38"/>
  <c r="G148705" i="38"/>
  <c r="H148704" i="38"/>
  <c r="G148704" i="38"/>
  <c r="H148703" i="38"/>
  <c r="G148703" i="38"/>
  <c r="H148702" i="38"/>
  <c r="G148702" i="38"/>
  <c r="H148701" i="38"/>
  <c r="G148701" i="38"/>
  <c r="H148700" i="38"/>
  <c r="G148700" i="38"/>
  <c r="H148699" i="38"/>
  <c r="G148699" i="38"/>
  <c r="H148698" i="38"/>
  <c r="G148698" i="38"/>
  <c r="H148697" i="38"/>
  <c r="G148697" i="38"/>
  <c r="H148696" i="38"/>
  <c r="G148696" i="38"/>
  <c r="H148695" i="38"/>
  <c r="G148695" i="38"/>
  <c r="H148694" i="38"/>
  <c r="G148694" i="38"/>
  <c r="H148693" i="38"/>
  <c r="G148693" i="38"/>
  <c r="H148692" i="38"/>
  <c r="G148692" i="38"/>
  <c r="H148691" i="38"/>
  <c r="G148691" i="38"/>
  <c r="H148690" i="38"/>
  <c r="G148690" i="38"/>
  <c r="H148689" i="38"/>
  <c r="G148689" i="38"/>
  <c r="H148688" i="38"/>
  <c r="G148688" i="38"/>
  <c r="H148687" i="38"/>
  <c r="G148687" i="38"/>
  <c r="H148686" i="38"/>
  <c r="G148686" i="38"/>
  <c r="H148685" i="38"/>
  <c r="G148685" i="38"/>
  <c r="H148684" i="38"/>
  <c r="G148684" i="38"/>
  <c r="H148683" i="38"/>
  <c r="G148683" i="38"/>
  <c r="H148682" i="38"/>
  <c r="G148682" i="38"/>
  <c r="H148681" i="38"/>
  <c r="G148681" i="38"/>
  <c r="H148680" i="38"/>
  <c r="G148680" i="38"/>
  <c r="H148679" i="38"/>
  <c r="G148679" i="38"/>
  <c r="H148678" i="38"/>
  <c r="G148678" i="38"/>
  <c r="H148677" i="38"/>
  <c r="G148677" i="38"/>
  <c r="H148676" i="38"/>
  <c r="G148676" i="38"/>
  <c r="H148675" i="38"/>
  <c r="G148675" i="38"/>
  <c r="H148674" i="38"/>
  <c r="G148674" i="38"/>
  <c r="H148673" i="38"/>
  <c r="G148673" i="38"/>
  <c r="H148672" i="38"/>
  <c r="G148672" i="38"/>
  <c r="H148671" i="38"/>
  <c r="G148671" i="38"/>
  <c r="H148670" i="38"/>
  <c r="G148670" i="38"/>
  <c r="H148669" i="38"/>
  <c r="G148669" i="38"/>
  <c r="H148668" i="38"/>
  <c r="G148668" i="38"/>
  <c r="H148667" i="38"/>
  <c r="G148667" i="38"/>
  <c r="H148666" i="38"/>
  <c r="G148666" i="38"/>
  <c r="H148665" i="38"/>
  <c r="G148665" i="38"/>
  <c r="H148664" i="38"/>
  <c r="G148664" i="38"/>
  <c r="H148663" i="38"/>
  <c r="G148663" i="38"/>
  <c r="H148662" i="38"/>
  <c r="G148662" i="38"/>
  <c r="H148661" i="38"/>
  <c r="G148661" i="38"/>
  <c r="H148660" i="38"/>
  <c r="G148660" i="38"/>
  <c r="H148659" i="38"/>
  <c r="G148659" i="38"/>
  <c r="H148658" i="38"/>
  <c r="G148658" i="38"/>
  <c r="H148657" i="38"/>
  <c r="G148657" i="38"/>
  <c r="H148656" i="38"/>
  <c r="G148656" i="38"/>
  <c r="H148655" i="38"/>
  <c r="G148655" i="38"/>
  <c r="H148654" i="38"/>
  <c r="G148654" i="38"/>
  <c r="H148653" i="38"/>
  <c r="G148653" i="38"/>
  <c r="H148652" i="38"/>
  <c r="G148652" i="38"/>
  <c r="H148651" i="38"/>
  <c r="G148651" i="38"/>
  <c r="H148650" i="38"/>
  <c r="G148650" i="38"/>
  <c r="H148649" i="38"/>
  <c r="G148649" i="38"/>
  <c r="H148648" i="38"/>
  <c r="G148648" i="38"/>
  <c r="H148647" i="38"/>
  <c r="G148647" i="38"/>
  <c r="H148646" i="38"/>
  <c r="G148646" i="38"/>
  <c r="H148645" i="38"/>
  <c r="G148645" i="38"/>
  <c r="H148644" i="38"/>
  <c r="G148644" i="38"/>
  <c r="H148643" i="38"/>
  <c r="G148643" i="38"/>
  <c r="H148642" i="38"/>
  <c r="G148642" i="38"/>
  <c r="H148641" i="38"/>
  <c r="G148641" i="38"/>
  <c r="H148640" i="38"/>
  <c r="G148640" i="38"/>
  <c r="H148639" i="38"/>
  <c r="G148639" i="38"/>
  <c r="H148638" i="38"/>
  <c r="G148638" i="38"/>
  <c r="H148637" i="38"/>
  <c r="G148637" i="38"/>
  <c r="H148636" i="38"/>
  <c r="G148636" i="38"/>
  <c r="H148635" i="38"/>
  <c r="G148635" i="38"/>
  <c r="H148634" i="38"/>
  <c r="G148634" i="38"/>
  <c r="H148633" i="38"/>
  <c r="G148633" i="38"/>
  <c r="H148632" i="38"/>
  <c r="G148632" i="38"/>
  <c r="H148631" i="38"/>
  <c r="G148631" i="38"/>
  <c r="H148630" i="38"/>
  <c r="G148630" i="38"/>
  <c r="H148629" i="38"/>
  <c r="G148629" i="38"/>
  <c r="H148628" i="38"/>
  <c r="G148628" i="38"/>
  <c r="H148627" i="38"/>
  <c r="G148627" i="38"/>
  <c r="H148626" i="38"/>
  <c r="G148626" i="38"/>
  <c r="H148625" i="38"/>
  <c r="G148625" i="38"/>
  <c r="H148624" i="38"/>
  <c r="G148624" i="38"/>
  <c r="H148623" i="38"/>
  <c r="G148623" i="38"/>
  <c r="H148622" i="38"/>
  <c r="G148622" i="38"/>
  <c r="H148621" i="38"/>
  <c r="G148621" i="38"/>
  <c r="H148620" i="38"/>
  <c r="G148620" i="38"/>
  <c r="H148619" i="38"/>
  <c r="G148619" i="38"/>
  <c r="H148618" i="38"/>
  <c r="G148618" i="38"/>
  <c r="H148617" i="38"/>
  <c r="G148617" i="38"/>
  <c r="H148616" i="38"/>
  <c r="G148616" i="38"/>
  <c r="H148615" i="38"/>
  <c r="G148615" i="38"/>
  <c r="H148614" i="38"/>
  <c r="G148614" i="38"/>
  <c r="H148613" i="38"/>
  <c r="G148613" i="38"/>
  <c r="H148612" i="38"/>
  <c r="G148612" i="38"/>
  <c r="H148611" i="38"/>
  <c r="G148611" i="38"/>
  <c r="H148610" i="38"/>
  <c r="G148610" i="38"/>
  <c r="H148609" i="38"/>
  <c r="G148609" i="38"/>
  <c r="H148608" i="38"/>
  <c r="G148608" i="38"/>
  <c r="H148607" i="38"/>
  <c r="G148607" i="38"/>
  <c r="H148606" i="38"/>
  <c r="G148606" i="38"/>
  <c r="H148605" i="38"/>
  <c r="G148605" i="38"/>
  <c r="H148604" i="38"/>
  <c r="G148604" i="38"/>
  <c r="H148603" i="38"/>
  <c r="G148603" i="38"/>
  <c r="H148602" i="38"/>
  <c r="G148602" i="38"/>
  <c r="H148601" i="38"/>
  <c r="G148601" i="38"/>
  <c r="H148600" i="38"/>
  <c r="G148600" i="38"/>
  <c r="H148599" i="38"/>
  <c r="G148599" i="38"/>
  <c r="H148598" i="38"/>
  <c r="G148598" i="38"/>
  <c r="H148597" i="38"/>
  <c r="G148597" i="38"/>
  <c r="H148596" i="38"/>
  <c r="G148596" i="38"/>
  <c r="H148595" i="38"/>
  <c r="G148595" i="38"/>
  <c r="H148594" i="38"/>
  <c r="G148594" i="38"/>
  <c r="H148593" i="38"/>
  <c r="G148593" i="38"/>
  <c r="H148592" i="38"/>
  <c r="G148592" i="38"/>
  <c r="H148591" i="38"/>
  <c r="G148591" i="38"/>
  <c r="H148590" i="38"/>
  <c r="G148590" i="38"/>
  <c r="H148589" i="38"/>
  <c r="G148589" i="38"/>
  <c r="H148588" i="38"/>
  <c r="G148588" i="38"/>
  <c r="H148587" i="38"/>
  <c r="G148587" i="38"/>
  <c r="H148586" i="38"/>
  <c r="G148586" i="38"/>
  <c r="H148585" i="38"/>
  <c r="G148585" i="38"/>
  <c r="H148584" i="38"/>
  <c r="G148584" i="38"/>
  <c r="H148583" i="38"/>
  <c r="G148583" i="38"/>
  <c r="H148582" i="38"/>
  <c r="G148582" i="38"/>
  <c r="H148581" i="38"/>
  <c r="G148581" i="38"/>
  <c r="H148580" i="38"/>
  <c r="G148580" i="38"/>
  <c r="H148579" i="38"/>
  <c r="G148579" i="38"/>
  <c r="H148578" i="38"/>
  <c r="G148578" i="38"/>
  <c r="H148577" i="38"/>
  <c r="G148577" i="38"/>
  <c r="H148576" i="38"/>
  <c r="G148576" i="38"/>
  <c r="H148575" i="38"/>
  <c r="G148575" i="38"/>
  <c r="H148574" i="38"/>
  <c r="G148574" i="38"/>
  <c r="H148573" i="38"/>
  <c r="G148573" i="38"/>
  <c r="H148572" i="38"/>
  <c r="G148572" i="38"/>
  <c r="H148571" i="38"/>
  <c r="G148571" i="38"/>
  <c r="H148570" i="38"/>
  <c r="G148570" i="38"/>
  <c r="H148569" i="38"/>
  <c r="G148569" i="38"/>
  <c r="H148568" i="38"/>
  <c r="G148568" i="38"/>
  <c r="H148567" i="38"/>
  <c r="G148567" i="38"/>
  <c r="H148566" i="38"/>
  <c r="G148566" i="38"/>
  <c r="H148565" i="38"/>
  <c r="G148565" i="38"/>
  <c r="H148564" i="38"/>
  <c r="G148564" i="38"/>
  <c r="H148563" i="38"/>
  <c r="G148563" i="38"/>
  <c r="H148562" i="38"/>
  <c r="G148562" i="38"/>
  <c r="H148561" i="38"/>
  <c r="G148561" i="38"/>
  <c r="H148560" i="38"/>
  <c r="G148560" i="38"/>
  <c r="H148559" i="38"/>
  <c r="G148559" i="38"/>
  <c r="H148558" i="38"/>
  <c r="G148558" i="38"/>
  <c r="H148557" i="38"/>
  <c r="G148557" i="38"/>
  <c r="H148556" i="38"/>
  <c r="G148556" i="38"/>
  <c r="H148555" i="38"/>
  <c r="G148555" i="38"/>
  <c r="H148554" i="38"/>
  <c r="G148554" i="38"/>
  <c r="H148553" i="38"/>
  <c r="G148553" i="38"/>
  <c r="H148552" i="38"/>
  <c r="G148552" i="38"/>
  <c r="H148551" i="38"/>
  <c r="G148551" i="38"/>
  <c r="H148550" i="38"/>
  <c r="G148550" i="38"/>
  <c r="H148549" i="38"/>
  <c r="G148549" i="38"/>
  <c r="H148548" i="38"/>
  <c r="G148548" i="38"/>
  <c r="H148547" i="38"/>
  <c r="G148547" i="38"/>
  <c r="H148546" i="38"/>
  <c r="G148546" i="38"/>
  <c r="H148545" i="38"/>
  <c r="G148545" i="38"/>
  <c r="H148544" i="38"/>
  <c r="G148544" i="38"/>
  <c r="H148543" i="38"/>
  <c r="G148543" i="38"/>
  <c r="H148542" i="38"/>
  <c r="G148542" i="38"/>
  <c r="H148541" i="38"/>
  <c r="G148541" i="38"/>
  <c r="H148540" i="38"/>
  <c r="G148540" i="38"/>
  <c r="H148539" i="38"/>
  <c r="G148539" i="38"/>
  <c r="H148538" i="38"/>
  <c r="G148538" i="38"/>
  <c r="H148537" i="38"/>
  <c r="G148537" i="38"/>
  <c r="H148536" i="38"/>
  <c r="G148536" i="38"/>
  <c r="H148535" i="38"/>
  <c r="G148535" i="38"/>
  <c r="H148534" i="38"/>
  <c r="G148534" i="38"/>
  <c r="H148533" i="38"/>
  <c r="G148533" i="38"/>
  <c r="H148532" i="38"/>
  <c r="G148532" i="38"/>
  <c r="H148531" i="38"/>
  <c r="G148531" i="38"/>
  <c r="H148530" i="38"/>
  <c r="G148530" i="38"/>
  <c r="H148529" i="38"/>
  <c r="G148529" i="38"/>
  <c r="H148528" i="38"/>
  <c r="G148528" i="38"/>
  <c r="H148527" i="38"/>
  <c r="G148527" i="38"/>
  <c r="H148526" i="38"/>
  <c r="G148526" i="38"/>
  <c r="H148525" i="38"/>
  <c r="G148525" i="38"/>
  <c r="H148524" i="38"/>
  <c r="G148524" i="38"/>
  <c r="H148523" i="38"/>
  <c r="G148523" i="38"/>
  <c r="H148522" i="38"/>
  <c r="G148522" i="38"/>
  <c r="H148521" i="38"/>
  <c r="G148521" i="38"/>
  <c r="H148520" i="38"/>
  <c r="G148520" i="38"/>
  <c r="H148519" i="38"/>
  <c r="G148519" i="38"/>
  <c r="H148518" i="38"/>
  <c r="G148518" i="38"/>
  <c r="H148517" i="38"/>
  <c r="G148517" i="38"/>
  <c r="H148516" i="38"/>
  <c r="G148516" i="38"/>
  <c r="H148515" i="38"/>
  <c r="G148515" i="38"/>
  <c r="H148514" i="38"/>
  <c r="G148514" i="38"/>
  <c r="H148513" i="38"/>
  <c r="G148513" i="38"/>
  <c r="H148512" i="38"/>
  <c r="G148512" i="38"/>
  <c r="H148511" i="38"/>
  <c r="G148511" i="38"/>
  <c r="H148510" i="38"/>
  <c r="G148510" i="38"/>
  <c r="H148509" i="38"/>
  <c r="G148509" i="38"/>
  <c r="H148508" i="38"/>
  <c r="G148508" i="38"/>
  <c r="H148507" i="38"/>
  <c r="G148507" i="38"/>
  <c r="H148506" i="38"/>
  <c r="G148506" i="38"/>
  <c r="H148505" i="38"/>
  <c r="G148505" i="38"/>
  <c r="H148504" i="38"/>
  <c r="G148504" i="38"/>
  <c r="H148503" i="38"/>
  <c r="G148503" i="38"/>
  <c r="H148502" i="38"/>
  <c r="G148502" i="38"/>
  <c r="H148501" i="38"/>
  <c r="G148501" i="38"/>
  <c r="H148500" i="38"/>
  <c r="G148500" i="38"/>
  <c r="H148499" i="38"/>
  <c r="G148499" i="38"/>
  <c r="H148498" i="38"/>
  <c r="G148498" i="38"/>
  <c r="H148497" i="38"/>
  <c r="G148497" i="38"/>
  <c r="H148496" i="38"/>
  <c r="G148496" i="38"/>
  <c r="H148495" i="38"/>
  <c r="G148495" i="38"/>
  <c r="H148494" i="38"/>
  <c r="G148494" i="38"/>
  <c r="H148493" i="38"/>
  <c r="G148493" i="38"/>
  <c r="H148492" i="38"/>
  <c r="G148492" i="38"/>
  <c r="H148491" i="38"/>
  <c r="G148491" i="38"/>
  <c r="H148490" i="38"/>
  <c r="G148490" i="38"/>
  <c r="H148489" i="38"/>
  <c r="G148489" i="38"/>
  <c r="H148488" i="38"/>
  <c r="G148488" i="38"/>
  <c r="H148487" i="38"/>
  <c r="G148487" i="38"/>
  <c r="H148486" i="38"/>
  <c r="G148486" i="38"/>
  <c r="H148485" i="38"/>
  <c r="G148485" i="38"/>
  <c r="H148484" i="38"/>
  <c r="G148484" i="38"/>
  <c r="H148483" i="38"/>
  <c r="G148483" i="38"/>
  <c r="H148482" i="38"/>
  <c r="G148482" i="38"/>
  <c r="H148481" i="38"/>
  <c r="G148481" i="38"/>
  <c r="H148480" i="38"/>
  <c r="G148480" i="38"/>
  <c r="H148479" i="38"/>
  <c r="G148479" i="38"/>
  <c r="H148478" i="38"/>
  <c r="G148478" i="38"/>
  <c r="H148477" i="38"/>
  <c r="G148477" i="38"/>
  <c r="H148476" i="38"/>
  <c r="G148476" i="38"/>
  <c r="H148475" i="38"/>
  <c r="G148475" i="38"/>
  <c r="H148474" i="38"/>
  <c r="G148474" i="38"/>
  <c r="H148473" i="38"/>
  <c r="G148473" i="38"/>
  <c r="H148472" i="38"/>
  <c r="G148472" i="38"/>
  <c r="H148471" i="38"/>
  <c r="G148471" i="38"/>
  <c r="H148470" i="38"/>
  <c r="G148470" i="38"/>
  <c r="H148469" i="38"/>
  <c r="G148469" i="38"/>
  <c r="H148468" i="38"/>
  <c r="G148468" i="38"/>
  <c r="H148467" i="38"/>
  <c r="G148467" i="38"/>
  <c r="H148466" i="38"/>
  <c r="G148466" i="38"/>
  <c r="H148465" i="38"/>
  <c r="G148465" i="38"/>
  <c r="H148464" i="38"/>
  <c r="G148464" i="38"/>
  <c r="H148463" i="38"/>
  <c r="G148463" i="38"/>
  <c r="H148462" i="38"/>
  <c r="G148462" i="38"/>
  <c r="H148461" i="38"/>
  <c r="G148461" i="38"/>
  <c r="H148460" i="38"/>
  <c r="G148460" i="38"/>
  <c r="H148459" i="38"/>
  <c r="G148459" i="38"/>
  <c r="H148458" i="38"/>
  <c r="G148458" i="38"/>
  <c r="H148457" i="38"/>
  <c r="G148457" i="38"/>
  <c r="H148456" i="38"/>
  <c r="G148456" i="38"/>
  <c r="H148455" i="38"/>
  <c r="G148455" i="38"/>
  <c r="H148454" i="38"/>
  <c r="G148454" i="38"/>
  <c r="H148453" i="38"/>
  <c r="G148453" i="38"/>
  <c r="H148452" i="38"/>
  <c r="G148452" i="38"/>
  <c r="H148451" i="38"/>
  <c r="G148451" i="38"/>
  <c r="H148450" i="38"/>
  <c r="G148450" i="38"/>
  <c r="H148449" i="38"/>
  <c r="G148449" i="38"/>
  <c r="H148448" i="38"/>
  <c r="G148448" i="38"/>
  <c r="H148447" i="38"/>
  <c r="G148447" i="38"/>
  <c r="H148446" i="38"/>
  <c r="G148446" i="38"/>
  <c r="H148445" i="38"/>
  <c r="G148445" i="38"/>
  <c r="H148444" i="38"/>
  <c r="G148444" i="38"/>
  <c r="H148443" i="38"/>
  <c r="G148443" i="38"/>
  <c r="H148442" i="38"/>
  <c r="G148442" i="38"/>
  <c r="H148441" i="38"/>
  <c r="G148441" i="38"/>
  <c r="H148440" i="38"/>
  <c r="G148440" i="38"/>
  <c r="H148439" i="38"/>
  <c r="G148439" i="38"/>
  <c r="H148438" i="38"/>
  <c r="G148438" i="38"/>
  <c r="H148437" i="38"/>
  <c r="G148437" i="38"/>
  <c r="H148436" i="38"/>
  <c r="G148436" i="38"/>
  <c r="H148435" i="38"/>
  <c r="G148435" i="38"/>
  <c r="H148434" i="38"/>
  <c r="G148434" i="38"/>
  <c r="H148433" i="38"/>
  <c r="G148433" i="38"/>
  <c r="H148432" i="38"/>
  <c r="G148432" i="38"/>
  <c r="H148431" i="38"/>
  <c r="G148431" i="38"/>
  <c r="H148430" i="38"/>
  <c r="G148430" i="38"/>
  <c r="H148429" i="38"/>
  <c r="G148429" i="38"/>
  <c r="H148428" i="38"/>
  <c r="G148428" i="38"/>
  <c r="H148427" i="38"/>
  <c r="G148427" i="38"/>
  <c r="H148426" i="38"/>
  <c r="G148426" i="38"/>
  <c r="H148425" i="38"/>
  <c r="G148425" i="38"/>
  <c r="H148424" i="38"/>
  <c r="G148424" i="38"/>
  <c r="H148423" i="38"/>
  <c r="G148423" i="38"/>
  <c r="H148422" i="38"/>
  <c r="G148422" i="38"/>
  <c r="H148421" i="38"/>
  <c r="G148421" i="38"/>
  <c r="H148420" i="38"/>
  <c r="G148420" i="38"/>
  <c r="H148419" i="38"/>
  <c r="G148419" i="38"/>
  <c r="H148418" i="38"/>
  <c r="G148418" i="38"/>
  <c r="H148417" i="38"/>
  <c r="G148417" i="38"/>
  <c r="H148416" i="38"/>
  <c r="G148416" i="38"/>
  <c r="H148415" i="38"/>
  <c r="G148415" i="38"/>
  <c r="H148414" i="38"/>
  <c r="G148414" i="38"/>
  <c r="H148413" i="38"/>
  <c r="G148413" i="38"/>
  <c r="H148412" i="38"/>
  <c r="G148412" i="38"/>
  <c r="H148411" i="38"/>
  <c r="G148411" i="38"/>
  <c r="H148410" i="38"/>
  <c r="G148410" i="38"/>
  <c r="H148409" i="38"/>
  <c r="G148409" i="38"/>
  <c r="H148408" i="38"/>
  <c r="G148408" i="38"/>
  <c r="H148407" i="38"/>
  <c r="G148407" i="38"/>
  <c r="H148406" i="38"/>
  <c r="G148406" i="38"/>
  <c r="H148405" i="38"/>
  <c r="G148405" i="38"/>
  <c r="H148404" i="38"/>
  <c r="G148404" i="38"/>
  <c r="H148403" i="38"/>
  <c r="G148403" i="38"/>
  <c r="H148402" i="38"/>
  <c r="G148402" i="38"/>
  <c r="H148401" i="38"/>
  <c r="G148401" i="38"/>
  <c r="H148400" i="38"/>
  <c r="G148400" i="38"/>
  <c r="H148399" i="38"/>
  <c r="G148399" i="38"/>
  <c r="H148398" i="38"/>
  <c r="G148398" i="38"/>
  <c r="H148397" i="38"/>
  <c r="G148397" i="38"/>
  <c r="H148396" i="38"/>
  <c r="G148396" i="38"/>
  <c r="H148395" i="38"/>
  <c r="G148395" i="38"/>
  <c r="H148394" i="38"/>
  <c r="G148394" i="38"/>
  <c r="H148393" i="38"/>
  <c r="G148393" i="38"/>
  <c r="H148392" i="38"/>
  <c r="G148392" i="38"/>
  <c r="H148391" i="38"/>
  <c r="G148391" i="38"/>
  <c r="H148390" i="38"/>
  <c r="G148390" i="38"/>
  <c r="H148389" i="38"/>
  <c r="G148389" i="38"/>
  <c r="H148388" i="38"/>
  <c r="G148388" i="38"/>
  <c r="H148387" i="38"/>
  <c r="G148387" i="38"/>
  <c r="H148386" i="38"/>
  <c r="G148386" i="38"/>
  <c r="H148385" i="38"/>
  <c r="G148385" i="38"/>
  <c r="H148384" i="38"/>
  <c r="G148384" i="38"/>
  <c r="H148383" i="38"/>
  <c r="G148383" i="38"/>
  <c r="H148382" i="38"/>
  <c r="G148382" i="38"/>
  <c r="H148381" i="38"/>
  <c r="G148381" i="38"/>
  <c r="H148380" i="38"/>
  <c r="G148380" i="38"/>
  <c r="H148379" i="38"/>
  <c r="G148379" i="38"/>
  <c r="H148378" i="38"/>
  <c r="G148378" i="38"/>
  <c r="H148377" i="38"/>
  <c r="G148377" i="38"/>
  <c r="H148376" i="38"/>
  <c r="G148376" i="38"/>
  <c r="H148375" i="38"/>
  <c r="G148375" i="38"/>
  <c r="H148374" i="38"/>
  <c r="G148374" i="38"/>
  <c r="H148373" i="38"/>
  <c r="G148373" i="38"/>
  <c r="H148372" i="38"/>
  <c r="G148372" i="38"/>
  <c r="H148371" i="38"/>
  <c r="G148371" i="38"/>
  <c r="H148370" i="38"/>
  <c r="G148370" i="38"/>
  <c r="H148369" i="38"/>
  <c r="G148369" i="38"/>
  <c r="H148368" i="38"/>
  <c r="G148368" i="38"/>
  <c r="H148367" i="38"/>
  <c r="G148367" i="38"/>
  <c r="H148366" i="38"/>
  <c r="G148366" i="38"/>
  <c r="H148365" i="38"/>
  <c r="G148365" i="38"/>
  <c r="H148364" i="38"/>
  <c r="G148364" i="38"/>
  <c r="H148363" i="38"/>
  <c r="G148363" i="38"/>
  <c r="H148362" i="38"/>
  <c r="G148362" i="38"/>
  <c r="H148361" i="38"/>
  <c r="G148361" i="38"/>
  <c r="H148360" i="38"/>
  <c r="G148360" i="38"/>
  <c r="H148359" i="38"/>
  <c r="G148359" i="38"/>
  <c r="H148358" i="38"/>
  <c r="G148358" i="38"/>
  <c r="H148357" i="38"/>
  <c r="G148357" i="38"/>
  <c r="H148356" i="38"/>
  <c r="G148356" i="38"/>
  <c r="H148355" i="38"/>
  <c r="G148355" i="38"/>
  <c r="H148354" i="38"/>
  <c r="G148354" i="38"/>
  <c r="H148353" i="38"/>
  <c r="G148353" i="38"/>
  <c r="H148352" i="38"/>
  <c r="G148352" i="38"/>
  <c r="H148351" i="38"/>
  <c r="G148351" i="38"/>
  <c r="H148350" i="38"/>
  <c r="G148350" i="38"/>
  <c r="H148349" i="38"/>
  <c r="G148349" i="38"/>
  <c r="H148348" i="38"/>
  <c r="G148348" i="38"/>
  <c r="H148347" i="38"/>
  <c r="G148347" i="38"/>
  <c r="H148346" i="38"/>
  <c r="G148346" i="38"/>
  <c r="H148345" i="38"/>
  <c r="G148345" i="38"/>
  <c r="H148344" i="38"/>
  <c r="G148344" i="38"/>
  <c r="H148343" i="38"/>
  <c r="G148343" i="38"/>
  <c r="H148342" i="38"/>
  <c r="G148342" i="38"/>
  <c r="H148341" i="38"/>
  <c r="G148341" i="38"/>
  <c r="H148340" i="38"/>
  <c r="G148340" i="38"/>
  <c r="H148339" i="38"/>
  <c r="G148339" i="38"/>
  <c r="H148338" i="38"/>
  <c r="G148338" i="38"/>
  <c r="H148337" i="38"/>
  <c r="G148337" i="38"/>
  <c r="H148336" i="38"/>
  <c r="G148336" i="38"/>
  <c r="H148335" i="38"/>
  <c r="G148335" i="38"/>
  <c r="H148334" i="38"/>
  <c r="G148334" i="38"/>
  <c r="H148333" i="38"/>
  <c r="G148333" i="38"/>
  <c r="H148332" i="38"/>
  <c r="G148332" i="38"/>
  <c r="H148331" i="38"/>
  <c r="G148331" i="38"/>
  <c r="H148330" i="38"/>
  <c r="G148330" i="38"/>
  <c r="H148329" i="38"/>
  <c r="G148329" i="38"/>
  <c r="H148328" i="38"/>
  <c r="G148328" i="38"/>
  <c r="H148327" i="38"/>
  <c r="G148327" i="38"/>
  <c r="H148326" i="38"/>
  <c r="G148326" i="38"/>
  <c r="H148325" i="38"/>
  <c r="G148325" i="38"/>
  <c r="H148324" i="38"/>
  <c r="G148324" i="38"/>
  <c r="H148323" i="38"/>
  <c r="G148323" i="38"/>
  <c r="H148322" i="38"/>
  <c r="G148322" i="38"/>
  <c r="H148321" i="38"/>
  <c r="G148321" i="38"/>
  <c r="H148320" i="38"/>
  <c r="G148320" i="38"/>
  <c r="H148319" i="38"/>
  <c r="G148319" i="38"/>
  <c r="H148318" i="38"/>
  <c r="G148318" i="38"/>
  <c r="H148317" i="38"/>
  <c r="G148317" i="38"/>
  <c r="H148316" i="38"/>
  <c r="G148316" i="38"/>
  <c r="H148315" i="38"/>
  <c r="G148315" i="38"/>
  <c r="H148314" i="38"/>
  <c r="G148314" i="38"/>
  <c r="H148313" i="38"/>
  <c r="G148313" i="38"/>
  <c r="H148312" i="38"/>
  <c r="G148312" i="38"/>
  <c r="H148311" i="38"/>
  <c r="G148311" i="38"/>
  <c r="H148310" i="38"/>
  <c r="G148310" i="38"/>
  <c r="H148309" i="38"/>
  <c r="G148309" i="38"/>
  <c r="H148308" i="38"/>
  <c r="G148308" i="38"/>
  <c r="H148307" i="38"/>
  <c r="G148307" i="38"/>
  <c r="H148306" i="38"/>
  <c r="G148306" i="38"/>
  <c r="H148305" i="38"/>
  <c r="G148305" i="38"/>
  <c r="H148304" i="38"/>
  <c r="G148304" i="38"/>
  <c r="H148303" i="38"/>
  <c r="G148303" i="38"/>
  <c r="H148302" i="38"/>
  <c r="G148302" i="38"/>
  <c r="H148301" i="38"/>
  <c r="G148301" i="38"/>
  <c r="H148300" i="38"/>
  <c r="G148300" i="38"/>
  <c r="H148299" i="38"/>
  <c r="G148299" i="38"/>
  <c r="H148298" i="38"/>
  <c r="G148298" i="38"/>
  <c r="H148297" i="38"/>
  <c r="G148297" i="38"/>
  <c r="H148296" i="38"/>
  <c r="G148296" i="38"/>
  <c r="H148295" i="38"/>
  <c r="G148295" i="38"/>
  <c r="H148294" i="38"/>
  <c r="G148294" i="38"/>
  <c r="H148293" i="38"/>
  <c r="G148293" i="38"/>
  <c r="H148292" i="38"/>
  <c r="G148292" i="38"/>
  <c r="H148291" i="38"/>
  <c r="G148291" i="38"/>
  <c r="H148290" i="38"/>
  <c r="G148290" i="38"/>
  <c r="H148289" i="38"/>
  <c r="G148289" i="38"/>
  <c r="H148288" i="38"/>
  <c r="G148288" i="38"/>
  <c r="H148287" i="38"/>
  <c r="G148287" i="38"/>
  <c r="H148286" i="38"/>
  <c r="G148286" i="38"/>
  <c r="H148285" i="38"/>
  <c r="G148285" i="38"/>
  <c r="H148284" i="38"/>
  <c r="G148284" i="38"/>
  <c r="H148283" i="38"/>
  <c r="G148283" i="38"/>
  <c r="H148282" i="38"/>
  <c r="G148282" i="38"/>
  <c r="H148281" i="38"/>
  <c r="G148281" i="38"/>
  <c r="H148280" i="38"/>
  <c r="G148280" i="38"/>
  <c r="H148279" i="38"/>
  <c r="G148279" i="38"/>
  <c r="H148278" i="38"/>
  <c r="G148278" i="38"/>
  <c r="H148277" i="38"/>
  <c r="G148277" i="38"/>
  <c r="H148276" i="38"/>
  <c r="G148276" i="38"/>
  <c r="H148275" i="38"/>
  <c r="G148275" i="38"/>
  <c r="H148274" i="38"/>
  <c r="G148274" i="38"/>
  <c r="H148273" i="38"/>
  <c r="G148273" i="38"/>
  <c r="H148272" i="38"/>
  <c r="G148272" i="38"/>
  <c r="H148271" i="38"/>
  <c r="G148271" i="38"/>
  <c r="H148270" i="38"/>
  <c r="G148270" i="38"/>
  <c r="H148269" i="38"/>
  <c r="G148269" i="38"/>
  <c r="H148268" i="38"/>
  <c r="G148268" i="38"/>
  <c r="H148267" i="38"/>
  <c r="G148267" i="38"/>
  <c r="H148266" i="38"/>
  <c r="G148266" i="38"/>
  <c r="H148265" i="38"/>
  <c r="G148265" i="38"/>
  <c r="H148264" i="38"/>
  <c r="G148264" i="38"/>
  <c r="H148263" i="38"/>
  <c r="G148263" i="38"/>
  <c r="H148262" i="38"/>
  <c r="G148262" i="38"/>
  <c r="H148261" i="38"/>
  <c r="G148261" i="38"/>
  <c r="H148260" i="38"/>
  <c r="G148260" i="38"/>
  <c r="H148259" i="38"/>
  <c r="G148259" i="38"/>
  <c r="H148258" i="38"/>
  <c r="G148258" i="38"/>
  <c r="H148257" i="38"/>
  <c r="G148257" i="38"/>
  <c r="H148256" i="38"/>
  <c r="G148256" i="38"/>
  <c r="H148255" i="38"/>
  <c r="G148255" i="38"/>
  <c r="H148254" i="38"/>
  <c r="G148254" i="38"/>
  <c r="H148253" i="38"/>
  <c r="G148253" i="38"/>
  <c r="H148252" i="38"/>
  <c r="G148252" i="38"/>
  <c r="H148251" i="38"/>
  <c r="G148251" i="38"/>
  <c r="H148250" i="38"/>
  <c r="G148250" i="38"/>
  <c r="H148249" i="38"/>
  <c r="G148249" i="38"/>
  <c r="H148248" i="38"/>
  <c r="G148248" i="38"/>
  <c r="H148247" i="38"/>
  <c r="G148247" i="38"/>
  <c r="H148246" i="38"/>
  <c r="G148246" i="38"/>
  <c r="H148245" i="38"/>
  <c r="G148245" i="38"/>
  <c r="H148244" i="38"/>
  <c r="G148244" i="38"/>
  <c r="H148243" i="38"/>
  <c r="G148243" i="38"/>
  <c r="H148242" i="38"/>
  <c r="G148242" i="38"/>
  <c r="H148241" i="38"/>
  <c r="G148241" i="38"/>
  <c r="H148240" i="38"/>
  <c r="G148240" i="38"/>
  <c r="H148239" i="38"/>
  <c r="G148239" i="38"/>
  <c r="H148238" i="38"/>
  <c r="G148238" i="38"/>
  <c r="H148237" i="38"/>
  <c r="G148237" i="38"/>
  <c r="H148236" i="38"/>
  <c r="G148236" i="38"/>
  <c r="H148235" i="38"/>
  <c r="G148235" i="38"/>
  <c r="H148234" i="38"/>
  <c r="G148234" i="38"/>
  <c r="H148233" i="38"/>
  <c r="G148233" i="38"/>
  <c r="H148232" i="38"/>
  <c r="G148232" i="38"/>
  <c r="H148231" i="38"/>
  <c r="G148231" i="38"/>
  <c r="H148230" i="38"/>
  <c r="G148230" i="38"/>
  <c r="H148229" i="38"/>
  <c r="G148229" i="38"/>
  <c r="H148228" i="38"/>
  <c r="G148228" i="38"/>
  <c r="H148227" i="38"/>
  <c r="G148227" i="38"/>
  <c r="H148226" i="38"/>
  <c r="G148226" i="38"/>
  <c r="H148225" i="38"/>
  <c r="G148225" i="38"/>
  <c r="H148224" i="38"/>
  <c r="G148224" i="38"/>
  <c r="H148223" i="38"/>
  <c r="G148223" i="38"/>
  <c r="H148222" i="38"/>
  <c r="G148222" i="38"/>
  <c r="H148221" i="38"/>
  <c r="G148221" i="38"/>
  <c r="H148220" i="38"/>
  <c r="G148220" i="38"/>
  <c r="H148219" i="38"/>
  <c r="G148219" i="38"/>
  <c r="H148218" i="38"/>
  <c r="G148218" i="38"/>
  <c r="H148217" i="38"/>
  <c r="G148217" i="38"/>
  <c r="H148216" i="38"/>
  <c r="G148216" i="38"/>
  <c r="H148215" i="38"/>
  <c r="G148215" i="38"/>
  <c r="H148214" i="38"/>
  <c r="G148214" i="38"/>
  <c r="H148213" i="38"/>
  <c r="G148213" i="38"/>
  <c r="H148212" i="38"/>
  <c r="G148212" i="38"/>
  <c r="H148211" i="38"/>
  <c r="G148211" i="38"/>
  <c r="H148210" i="38"/>
  <c r="G148210" i="38"/>
  <c r="H148209" i="38"/>
  <c r="G148209" i="38"/>
  <c r="H148208" i="38"/>
  <c r="G148208" i="38"/>
  <c r="H148207" i="38"/>
  <c r="G148207" i="38"/>
  <c r="H148206" i="38"/>
  <c r="G148206" i="38"/>
  <c r="H148205" i="38"/>
  <c r="G148205" i="38"/>
  <c r="H148204" i="38"/>
  <c r="G148204" i="38"/>
  <c r="H148203" i="38"/>
  <c r="G148203" i="38"/>
  <c r="H148202" i="38"/>
  <c r="G148202" i="38"/>
  <c r="H148201" i="38"/>
  <c r="G148201" i="38"/>
  <c r="H148200" i="38"/>
  <c r="G148200" i="38"/>
  <c r="H148199" i="38"/>
  <c r="G148199" i="38"/>
  <c r="H148198" i="38"/>
  <c r="G148198" i="38"/>
  <c r="H148197" i="38"/>
  <c r="G148197" i="38"/>
  <c r="H148196" i="38"/>
  <c r="G148196" i="38"/>
  <c r="H148195" i="38"/>
  <c r="G148195" i="38"/>
  <c r="H148194" i="38"/>
  <c r="G148194" i="38"/>
  <c r="H148193" i="38"/>
  <c r="G148193" i="38"/>
  <c r="H148192" i="38"/>
  <c r="G148192" i="38"/>
  <c r="H148191" i="38"/>
  <c r="G148191" i="38"/>
  <c r="H148190" i="38"/>
  <c r="G148190" i="38"/>
  <c r="H148189" i="38"/>
  <c r="G148189" i="38"/>
  <c r="H148188" i="38"/>
  <c r="G148188" i="38"/>
  <c r="H148187" i="38"/>
  <c r="G148187" i="38"/>
  <c r="H148186" i="38"/>
  <c r="G148186" i="38"/>
  <c r="H148185" i="38"/>
  <c r="G148185" i="38"/>
  <c r="H148184" i="38"/>
  <c r="G148184" i="38"/>
  <c r="H148183" i="38"/>
  <c r="G148183" i="38"/>
  <c r="H148182" i="38"/>
  <c r="G148182" i="38"/>
  <c r="H148181" i="38"/>
  <c r="G148181" i="38"/>
  <c r="H148180" i="38"/>
  <c r="G148180" i="38"/>
  <c r="H148179" i="38"/>
  <c r="G148179" i="38"/>
  <c r="H148178" i="38"/>
  <c r="G148178" i="38"/>
  <c r="H148177" i="38"/>
  <c r="G148177" i="38"/>
  <c r="H148176" i="38"/>
  <c r="G148176" i="38"/>
  <c r="H148175" i="38"/>
  <c r="G148175" i="38"/>
  <c r="H148174" i="38"/>
  <c r="G148174" i="38"/>
  <c r="H148173" i="38"/>
  <c r="G148173" i="38"/>
  <c r="H148172" i="38"/>
  <c r="G148172" i="38"/>
  <c r="H148171" i="38"/>
  <c r="G148171" i="38"/>
  <c r="H148170" i="38"/>
  <c r="G148170" i="38"/>
  <c r="H148169" i="38"/>
  <c r="G148169" i="38"/>
  <c r="H148168" i="38"/>
  <c r="G148168" i="38"/>
  <c r="H148167" i="38"/>
  <c r="G148167" i="38"/>
  <c r="H148166" i="38"/>
  <c r="G148166" i="38"/>
  <c r="H148165" i="38"/>
  <c r="G148165" i="38"/>
  <c r="H148164" i="38"/>
  <c r="G148164" i="38"/>
  <c r="H148163" i="38"/>
  <c r="G148163" i="38"/>
  <c r="H148162" i="38"/>
  <c r="G148162" i="38"/>
  <c r="H148161" i="38"/>
  <c r="G148161" i="38"/>
  <c r="H148160" i="38"/>
  <c r="G148160" i="38"/>
  <c r="H148159" i="38"/>
  <c r="G148159" i="38"/>
  <c r="H148158" i="38"/>
  <c r="G148158" i="38"/>
  <c r="H148157" i="38"/>
  <c r="G148157" i="38"/>
  <c r="H148156" i="38"/>
  <c r="G148156" i="38"/>
  <c r="H148155" i="38"/>
  <c r="G148155" i="38"/>
  <c r="H148154" i="38"/>
  <c r="G148154" i="38"/>
  <c r="H148153" i="38"/>
  <c r="G148153" i="38"/>
  <c r="H148152" i="38"/>
  <c r="G148152" i="38"/>
  <c r="H148151" i="38"/>
  <c r="G148151" i="38"/>
  <c r="H148150" i="38"/>
  <c r="G148150" i="38"/>
  <c r="H148149" i="38"/>
  <c r="G148149" i="38"/>
  <c r="H148148" i="38"/>
  <c r="G148148" i="38"/>
  <c r="H148147" i="38"/>
  <c r="G148147" i="38"/>
  <c r="H148146" i="38"/>
  <c r="G148146" i="38"/>
  <c r="H148145" i="38"/>
  <c r="G148145" i="38"/>
  <c r="H148144" i="38"/>
  <c r="G148144" i="38"/>
  <c r="H148143" i="38"/>
  <c r="G148143" i="38"/>
  <c r="H148142" i="38"/>
  <c r="G148142" i="38"/>
  <c r="H148141" i="38"/>
  <c r="G148141" i="38"/>
  <c r="H148140" i="38"/>
  <c r="G148140" i="38"/>
  <c r="H148139" i="38"/>
  <c r="G148139" i="38"/>
  <c r="H148138" i="38"/>
  <c r="G148138" i="38"/>
  <c r="H148137" i="38"/>
  <c r="G148137" i="38"/>
  <c r="H148136" i="38"/>
  <c r="G148136" i="38"/>
  <c r="H148135" i="38"/>
  <c r="G148135" i="38"/>
  <c r="H148134" i="38"/>
  <c r="G148134" i="38"/>
  <c r="H148133" i="38"/>
  <c r="G148133" i="38"/>
  <c r="H148132" i="38"/>
  <c r="G148132" i="38"/>
  <c r="H148131" i="38"/>
  <c r="G148131" i="38"/>
  <c r="H148130" i="38"/>
  <c r="G148130" i="38"/>
  <c r="H148129" i="38"/>
  <c r="G148129" i="38"/>
  <c r="H148128" i="38"/>
  <c r="G148128" i="38"/>
  <c r="H148127" i="38"/>
  <c r="G148127" i="38"/>
  <c r="H148126" i="38"/>
  <c r="G148126" i="38"/>
  <c r="H148125" i="38"/>
  <c r="G148125" i="38"/>
  <c r="H148124" i="38"/>
  <c r="G148124" i="38"/>
  <c r="H148123" i="38"/>
  <c r="G148123" i="38"/>
  <c r="H148122" i="38"/>
  <c r="G148122" i="38"/>
  <c r="H148121" i="38"/>
  <c r="G148121" i="38"/>
  <c r="H148120" i="38"/>
  <c r="G148120" i="38"/>
  <c r="H148119" i="38"/>
  <c r="G148119" i="38"/>
  <c r="H148118" i="38"/>
  <c r="G148118" i="38"/>
  <c r="H148117" i="38"/>
  <c r="G148117" i="38"/>
  <c r="H148116" i="38"/>
  <c r="G148116" i="38"/>
  <c r="H148115" i="38"/>
  <c r="G148115" i="38"/>
  <c r="H148114" i="38"/>
  <c r="G148114" i="38"/>
  <c r="H148113" i="38"/>
  <c r="G148113" i="38"/>
  <c r="H148112" i="38"/>
  <c r="G148112" i="38"/>
  <c r="H148111" i="38"/>
  <c r="G148111" i="38"/>
  <c r="H148110" i="38"/>
  <c r="G148110" i="38"/>
  <c r="H148109" i="38"/>
  <c r="G148109" i="38"/>
  <c r="H148108" i="38"/>
  <c r="G148108" i="38"/>
  <c r="H148107" i="38"/>
  <c r="G148107" i="38"/>
  <c r="H148106" i="38"/>
  <c r="G148106" i="38"/>
  <c r="H148105" i="38"/>
  <c r="G148105" i="38"/>
  <c r="H148104" i="38"/>
  <c r="G148104" i="38"/>
  <c r="H148103" i="38"/>
  <c r="G148103" i="38"/>
  <c r="H148102" i="38"/>
  <c r="G148102" i="38"/>
  <c r="H148101" i="38"/>
  <c r="G148101" i="38"/>
  <c r="H148100" i="38"/>
  <c r="G148100" i="38"/>
  <c r="H148099" i="38"/>
  <c r="G148099" i="38"/>
  <c r="H148098" i="38"/>
  <c r="G148098" i="38"/>
  <c r="H148097" i="38"/>
  <c r="G148097" i="38"/>
  <c r="H148096" i="38"/>
  <c r="G148096" i="38"/>
  <c r="H148095" i="38"/>
  <c r="G148095" i="38"/>
  <c r="H148094" i="38"/>
  <c r="G148094" i="38"/>
  <c r="H148093" i="38"/>
  <c r="G148093" i="38"/>
  <c r="H148092" i="38"/>
  <c r="G148092" i="38"/>
  <c r="H148091" i="38"/>
  <c r="G148091" i="38"/>
  <c r="H148090" i="38"/>
  <c r="G148090" i="38"/>
  <c r="H148089" i="38"/>
  <c r="G148089" i="38"/>
  <c r="H148088" i="38"/>
  <c r="G148088" i="38"/>
  <c r="H148087" i="38"/>
  <c r="G148087" i="38"/>
  <c r="H148086" i="38"/>
  <c r="G148086" i="38"/>
  <c r="H148085" i="38"/>
  <c r="G148085" i="38"/>
  <c r="H148084" i="38"/>
  <c r="G148084" i="38"/>
  <c r="H148083" i="38"/>
  <c r="G148083" i="38"/>
  <c r="H148082" i="38"/>
  <c r="G148082" i="38"/>
  <c r="H148081" i="38"/>
  <c r="G148081" i="38"/>
  <c r="H148080" i="38"/>
  <c r="G148080" i="38"/>
  <c r="H148079" i="38"/>
  <c r="G148079" i="38"/>
  <c r="H148078" i="38"/>
  <c r="G148078" i="38"/>
  <c r="H148077" i="38"/>
  <c r="G148077" i="38"/>
  <c r="H148076" i="38"/>
  <c r="G148076" i="38"/>
  <c r="H148075" i="38"/>
  <c r="G148075" i="38"/>
  <c r="H148074" i="38"/>
  <c r="G148074" i="38"/>
  <c r="H148073" i="38"/>
  <c r="G148073" i="38"/>
  <c r="H148072" i="38"/>
  <c r="G148072" i="38"/>
  <c r="H148071" i="38"/>
  <c r="G148071" i="38"/>
  <c r="H148070" i="38"/>
  <c r="G148070" i="38"/>
  <c r="H148069" i="38"/>
  <c r="G148069" i="38"/>
  <c r="H148068" i="38"/>
  <c r="G148068" i="38"/>
  <c r="H148067" i="38"/>
  <c r="G148067" i="38"/>
  <c r="H148066" i="38"/>
  <c r="G148066" i="38"/>
  <c r="H148065" i="38"/>
  <c r="G148065" i="38"/>
  <c r="H148064" i="38"/>
  <c r="G148064" i="38"/>
  <c r="H148063" i="38"/>
  <c r="G148063" i="38"/>
  <c r="H148062" i="38"/>
  <c r="G148062" i="38"/>
  <c r="H148061" i="38"/>
  <c r="G148061" i="38"/>
  <c r="H148060" i="38"/>
  <c r="G148060" i="38"/>
  <c r="H148059" i="38"/>
  <c r="G148059" i="38"/>
  <c r="H148058" i="38"/>
  <c r="G148058" i="38"/>
  <c r="H148057" i="38"/>
  <c r="G148057" i="38"/>
  <c r="H148056" i="38"/>
  <c r="G148056" i="38"/>
  <c r="H148055" i="38"/>
  <c r="G148055" i="38"/>
  <c r="H148054" i="38"/>
  <c r="G148054" i="38"/>
  <c r="H148053" i="38"/>
  <c r="G148053" i="38"/>
  <c r="H148052" i="38"/>
  <c r="G148052" i="38"/>
  <c r="H148051" i="38"/>
  <c r="G148051" i="38"/>
  <c r="H148050" i="38"/>
  <c r="G148050" i="38"/>
  <c r="H148049" i="38"/>
  <c r="G148049" i="38"/>
  <c r="H148048" i="38"/>
  <c r="G148048" i="38"/>
  <c r="H148047" i="38"/>
  <c r="G148047" i="38"/>
  <c r="H148046" i="38"/>
  <c r="G148046" i="38"/>
  <c r="H148045" i="38"/>
  <c r="G148045" i="38"/>
  <c r="H148044" i="38"/>
  <c r="G148044" i="38"/>
  <c r="H148043" i="38"/>
  <c r="G148043" i="38"/>
  <c r="H148042" i="38"/>
  <c r="G148042" i="38"/>
  <c r="H148041" i="38"/>
  <c r="G148041" i="38"/>
  <c r="H148040" i="38"/>
  <c r="G148040" i="38"/>
  <c r="H148039" i="38"/>
  <c r="G148039" i="38"/>
  <c r="H148038" i="38"/>
  <c r="G148038" i="38"/>
  <c r="H148037" i="38"/>
  <c r="G148037" i="38"/>
  <c r="H148036" i="38"/>
  <c r="G148036" i="38"/>
  <c r="H148035" i="38"/>
  <c r="G148035" i="38"/>
  <c r="H148034" i="38"/>
  <c r="G148034" i="38"/>
  <c r="H148033" i="38"/>
  <c r="G148033" i="38"/>
  <c r="H148032" i="38"/>
  <c r="G148032" i="38"/>
  <c r="H148031" i="38"/>
  <c r="G148031" i="38"/>
  <c r="H148030" i="38"/>
  <c r="G148030" i="38"/>
  <c r="H148029" i="38"/>
  <c r="G148029" i="38"/>
  <c r="H148028" i="38"/>
  <c r="G148028" i="38"/>
  <c r="H148027" i="38"/>
  <c r="G148027" i="38"/>
  <c r="H148026" i="38"/>
  <c r="G148026" i="38"/>
  <c r="H148025" i="38"/>
  <c r="G148025" i="38"/>
  <c r="H148024" i="38"/>
  <c r="G148024" i="38"/>
  <c r="H148023" i="38"/>
  <c r="G148023" i="38"/>
  <c r="H148022" i="38"/>
  <c r="G148022" i="38"/>
  <c r="H148021" i="38"/>
  <c r="G148021" i="38"/>
  <c r="H148020" i="38"/>
  <c r="G148020" i="38"/>
  <c r="H148019" i="38"/>
  <c r="G148019" i="38"/>
  <c r="H148018" i="38"/>
  <c r="G148018" i="38"/>
  <c r="H148017" i="38"/>
  <c r="G148017" i="38"/>
  <c r="H148016" i="38"/>
  <c r="G148016" i="38"/>
  <c r="H148015" i="38"/>
  <c r="G148015" i="38"/>
  <c r="H148014" i="38"/>
  <c r="G148014" i="38"/>
  <c r="H148013" i="38"/>
  <c r="G148013" i="38"/>
  <c r="H148012" i="38"/>
  <c r="G148012" i="38"/>
  <c r="H148011" i="38"/>
  <c r="G148011" i="38"/>
  <c r="H148010" i="38"/>
  <c r="G148010" i="38"/>
  <c r="H148009" i="38"/>
  <c r="G148009" i="38"/>
  <c r="H148008" i="38"/>
  <c r="G148008" i="38"/>
  <c r="H148007" i="38"/>
  <c r="G148007" i="38"/>
  <c r="H148006" i="38"/>
  <c r="G148006" i="38"/>
  <c r="H148005" i="38"/>
  <c r="G148005" i="38"/>
  <c r="H148004" i="38"/>
  <c r="G148004" i="38"/>
  <c r="H148003" i="38"/>
  <c r="G148003" i="38"/>
  <c r="H148002" i="38"/>
  <c r="G148002" i="38"/>
  <c r="H148001" i="38"/>
  <c r="G148001" i="38"/>
  <c r="H148000" i="38"/>
  <c r="G148000" i="38"/>
  <c r="H147999" i="38"/>
  <c r="G147999" i="38"/>
  <c r="H147998" i="38"/>
  <c r="G147998" i="38"/>
  <c r="H147997" i="38"/>
  <c r="G147997" i="38"/>
  <c r="H147996" i="38"/>
  <c r="G147996" i="38"/>
  <c r="H147995" i="38"/>
  <c r="G147995" i="38"/>
  <c r="H147994" i="38"/>
  <c r="G147994" i="38"/>
  <c r="H147993" i="38"/>
  <c r="G147993" i="38"/>
  <c r="H147992" i="38"/>
  <c r="G147992" i="38"/>
  <c r="H147991" i="38"/>
  <c r="G147991" i="38"/>
  <c r="H147990" i="38"/>
  <c r="G147990" i="38"/>
  <c r="H147989" i="38"/>
  <c r="G147989" i="38"/>
  <c r="H147988" i="38"/>
  <c r="G147988" i="38"/>
  <c r="H147987" i="38"/>
  <c r="G147987" i="38"/>
  <c r="H147986" i="38"/>
  <c r="G147986" i="38"/>
  <c r="H147985" i="38"/>
  <c r="G147985" i="38"/>
  <c r="H147984" i="38"/>
  <c r="G147984" i="38"/>
  <c r="H147983" i="38"/>
  <c r="G147983" i="38"/>
  <c r="H147982" i="38"/>
  <c r="G147982" i="38"/>
  <c r="H147981" i="38"/>
  <c r="G147981" i="38"/>
  <c r="H147980" i="38"/>
  <c r="G147980" i="38"/>
  <c r="H147979" i="38"/>
  <c r="G147979" i="38"/>
  <c r="H147978" i="38"/>
  <c r="G147978" i="38"/>
  <c r="H147977" i="38"/>
  <c r="G147977" i="38"/>
  <c r="H147976" i="38"/>
  <c r="G147976" i="38"/>
  <c r="H147975" i="38"/>
  <c r="G147975" i="38"/>
  <c r="H147974" i="38"/>
  <c r="G147974" i="38"/>
  <c r="H147973" i="38"/>
  <c r="G147973" i="38"/>
  <c r="H147972" i="38"/>
  <c r="G147972" i="38"/>
  <c r="H147971" i="38"/>
  <c r="G147971" i="38"/>
  <c r="H147970" i="38"/>
  <c r="G147970" i="38"/>
  <c r="H147969" i="38"/>
  <c r="G147969" i="38"/>
  <c r="H147968" i="38"/>
  <c r="G147968" i="38"/>
  <c r="H147967" i="38"/>
  <c r="G147967" i="38"/>
  <c r="H147966" i="38"/>
  <c r="G147966" i="38"/>
  <c r="H147965" i="38"/>
  <c r="G147965" i="38"/>
  <c r="H147964" i="38"/>
  <c r="G147964" i="38"/>
  <c r="H147963" i="38"/>
  <c r="G147963" i="38"/>
  <c r="H147962" i="38"/>
  <c r="G147962" i="38"/>
  <c r="H147961" i="38"/>
  <c r="G147961" i="38"/>
  <c r="H147960" i="38"/>
  <c r="G147960" i="38"/>
  <c r="H147959" i="38"/>
  <c r="G147959" i="38"/>
  <c r="H147958" i="38"/>
  <c r="G147958" i="38"/>
  <c r="H147957" i="38"/>
  <c r="G147957" i="38"/>
  <c r="H147956" i="38"/>
  <c r="G147956" i="38"/>
  <c r="H147955" i="38"/>
  <c r="G147955" i="38"/>
  <c r="H147954" i="38"/>
  <c r="G147954" i="38"/>
  <c r="H147953" i="38"/>
  <c r="G147953" i="38"/>
  <c r="H147952" i="38"/>
  <c r="G147952" i="38"/>
  <c r="H147951" i="38"/>
  <c r="G147951" i="38"/>
  <c r="H147950" i="38"/>
  <c r="G147950" i="38"/>
  <c r="H147949" i="38"/>
  <c r="G147949" i="38"/>
  <c r="H147948" i="38"/>
  <c r="G147948" i="38"/>
  <c r="H147947" i="38"/>
  <c r="G147947" i="38"/>
  <c r="H147946" i="38"/>
  <c r="G147946" i="38"/>
  <c r="H147945" i="38"/>
  <c r="G147945" i="38"/>
  <c r="H147944" i="38"/>
  <c r="G147944" i="38"/>
  <c r="H147943" i="38"/>
  <c r="G147943" i="38"/>
  <c r="H147942" i="38"/>
  <c r="G147942" i="38"/>
  <c r="H147941" i="38"/>
  <c r="G147941" i="38"/>
  <c r="H147940" i="38"/>
  <c r="G147940" i="38"/>
  <c r="H147939" i="38"/>
  <c r="G147939" i="38"/>
  <c r="H147938" i="38"/>
  <c r="G147938" i="38"/>
  <c r="H147937" i="38"/>
  <c r="G147937" i="38"/>
  <c r="H147936" i="38"/>
  <c r="G147936" i="38"/>
  <c r="H147935" i="38"/>
  <c r="G147935" i="38"/>
  <c r="H147934" i="38"/>
  <c r="G147934" i="38"/>
  <c r="H147933" i="38"/>
  <c r="G147933" i="38"/>
  <c r="H147932" i="38"/>
  <c r="G147932" i="38"/>
  <c r="H147931" i="38"/>
  <c r="G147931" i="38"/>
  <c r="H147930" i="38"/>
  <c r="G147930" i="38"/>
  <c r="H147929" i="38"/>
  <c r="G147929" i="38"/>
  <c r="H147928" i="38"/>
  <c r="G147928" i="38"/>
  <c r="H147927" i="38"/>
  <c r="G147927" i="38"/>
  <c r="H147926" i="38"/>
  <c r="G147926" i="38"/>
  <c r="H147925" i="38"/>
  <c r="G147925" i="38"/>
  <c r="H147924" i="38"/>
  <c r="G147924" i="38"/>
  <c r="H147923" i="38"/>
  <c r="G147923" i="38"/>
  <c r="H147922" i="38"/>
  <c r="G147922" i="38"/>
  <c r="H147921" i="38"/>
  <c r="G147921" i="38"/>
  <c r="H147920" i="38"/>
  <c r="G147920" i="38"/>
  <c r="H147919" i="38"/>
  <c r="G147919" i="38"/>
  <c r="H147918" i="38"/>
  <c r="G147918" i="38"/>
  <c r="H147917" i="38"/>
  <c r="G147917" i="38"/>
  <c r="H147916" i="38"/>
  <c r="G147916" i="38"/>
  <c r="H147915" i="38"/>
  <c r="G147915" i="38"/>
  <c r="H147914" i="38"/>
  <c r="G147914" i="38"/>
  <c r="H147913" i="38"/>
  <c r="G147913" i="38"/>
  <c r="H147912" i="38"/>
  <c r="G147912" i="38"/>
  <c r="H147911" i="38"/>
  <c r="G147911" i="38"/>
  <c r="H147910" i="38"/>
  <c r="G147910" i="38"/>
  <c r="H147909" i="38"/>
  <c r="G147909" i="38"/>
  <c r="H147908" i="38"/>
  <c r="G147908" i="38"/>
  <c r="H147907" i="38"/>
  <c r="G147907" i="38"/>
  <c r="H147906" i="38"/>
  <c r="G147906" i="38"/>
  <c r="H147905" i="38"/>
  <c r="G147905" i="38"/>
  <c r="H147904" i="38"/>
  <c r="G147904" i="38"/>
  <c r="H147903" i="38"/>
  <c r="G147903" i="38"/>
  <c r="H147902" i="38"/>
  <c r="G147902" i="38"/>
  <c r="H147901" i="38"/>
  <c r="G147901" i="38"/>
  <c r="H147900" i="38"/>
  <c r="G147900" i="38"/>
  <c r="H147899" i="38"/>
  <c r="G147899" i="38"/>
  <c r="H147898" i="38"/>
  <c r="G147898" i="38"/>
  <c r="H147897" i="38"/>
  <c r="G147897" i="38"/>
  <c r="H147896" i="38"/>
  <c r="G147896" i="38"/>
  <c r="H147895" i="38"/>
  <c r="G147895" i="38"/>
  <c r="H147894" i="38"/>
  <c r="G147894" i="38"/>
  <c r="H147893" i="38"/>
  <c r="G147893" i="38"/>
  <c r="H147892" i="38"/>
  <c r="G147892" i="38"/>
  <c r="H147891" i="38"/>
  <c r="G147891" i="38"/>
  <c r="H147890" i="38"/>
  <c r="G147890" i="38"/>
  <c r="H147889" i="38"/>
  <c r="G147889" i="38"/>
  <c r="H147888" i="38"/>
  <c r="G147888" i="38"/>
  <c r="H147887" i="38"/>
  <c r="G147887" i="38"/>
  <c r="H147886" i="38"/>
  <c r="G147886" i="38"/>
  <c r="H147885" i="38"/>
  <c r="G147885" i="38"/>
  <c r="H147884" i="38"/>
  <c r="G147884" i="38"/>
  <c r="H147883" i="38"/>
  <c r="G147883" i="38"/>
  <c r="H147882" i="38"/>
  <c r="G147882" i="38"/>
  <c r="H147881" i="38"/>
  <c r="G147881" i="38"/>
  <c r="H147880" i="38"/>
  <c r="G147880" i="38"/>
  <c r="H147879" i="38"/>
  <c r="G147879" i="38"/>
  <c r="H147878" i="38"/>
  <c r="G147878" i="38"/>
  <c r="H147877" i="38"/>
  <c r="G147877" i="38"/>
  <c r="H147876" i="38"/>
  <c r="G147876" i="38"/>
  <c r="H147875" i="38"/>
  <c r="G147875" i="38"/>
  <c r="H147874" i="38"/>
  <c r="G147874" i="38"/>
  <c r="H147873" i="38"/>
  <c r="G147873" i="38"/>
  <c r="H147872" i="38"/>
  <c r="G147872" i="38"/>
  <c r="H147871" i="38"/>
  <c r="G147871" i="38"/>
  <c r="H147870" i="38"/>
  <c r="G147870" i="38"/>
  <c r="H147869" i="38"/>
  <c r="G147869" i="38"/>
  <c r="H147868" i="38"/>
  <c r="G147868" i="38"/>
  <c r="H147867" i="38"/>
  <c r="G147867" i="38"/>
  <c r="H147866" i="38"/>
  <c r="G147866" i="38"/>
  <c r="H147865" i="38"/>
  <c r="G147865" i="38"/>
  <c r="H147864" i="38"/>
  <c r="G147864" i="38"/>
  <c r="H147863" i="38"/>
  <c r="G147863" i="38"/>
  <c r="H147862" i="38"/>
  <c r="G147862" i="38"/>
  <c r="H147861" i="38"/>
  <c r="G147861" i="38"/>
  <c r="H147860" i="38"/>
  <c r="G147860" i="38"/>
  <c r="H147859" i="38"/>
  <c r="G147859" i="38"/>
  <c r="H147858" i="38"/>
  <c r="G147858" i="38"/>
  <c r="H147857" i="38"/>
  <c r="G147857" i="38"/>
  <c r="H147856" i="38"/>
  <c r="G147856" i="38"/>
  <c r="H147855" i="38"/>
  <c r="G147855" i="38"/>
  <c r="H147854" i="38"/>
  <c r="G147854" i="38"/>
  <c r="H147853" i="38"/>
  <c r="G147853" i="38"/>
  <c r="H147852" i="38"/>
  <c r="G147852" i="38"/>
  <c r="H147851" i="38"/>
  <c r="G147851" i="38"/>
  <c r="H147850" i="38"/>
  <c r="G147850" i="38"/>
  <c r="H147849" i="38"/>
  <c r="G147849" i="38"/>
  <c r="H147848" i="38"/>
  <c r="G147848" i="38"/>
  <c r="H147847" i="38"/>
  <c r="G147847" i="38"/>
  <c r="H147846" i="38"/>
  <c r="G147846" i="38"/>
  <c r="H147845" i="38"/>
  <c r="G147845" i="38"/>
  <c r="H147844" i="38"/>
  <c r="G147844" i="38"/>
  <c r="H147843" i="38"/>
  <c r="G147843" i="38"/>
  <c r="H147842" i="38"/>
  <c r="G147842" i="38"/>
  <c r="H147841" i="38"/>
  <c r="G147841" i="38"/>
  <c r="H147840" i="38"/>
  <c r="G147840" i="38"/>
  <c r="H147839" i="38"/>
  <c r="G147839" i="38"/>
  <c r="H147838" i="38"/>
  <c r="G147838" i="38"/>
  <c r="H147837" i="38"/>
  <c r="G147837" i="38"/>
  <c r="H147836" i="38"/>
  <c r="G147836" i="38"/>
  <c r="H147835" i="38"/>
  <c r="G147835" i="38"/>
  <c r="H147834" i="38"/>
  <c r="G147834" i="38"/>
  <c r="H147833" i="38"/>
  <c r="G147833" i="38"/>
  <c r="H147832" i="38"/>
  <c r="G147832" i="38"/>
  <c r="H147831" i="38"/>
  <c r="G147831" i="38"/>
  <c r="H147830" i="38"/>
  <c r="G147830" i="38"/>
  <c r="H147829" i="38"/>
  <c r="G147829" i="38"/>
  <c r="H147828" i="38"/>
  <c r="G147828" i="38"/>
  <c r="H147827" i="38"/>
  <c r="G147827" i="38"/>
  <c r="H147826" i="38"/>
  <c r="G147826" i="38"/>
  <c r="H147825" i="38"/>
  <c r="G147825" i="38"/>
  <c r="H147824" i="38"/>
  <c r="G147824" i="38"/>
  <c r="H147823" i="38"/>
  <c r="G147823" i="38"/>
  <c r="H147822" i="38"/>
  <c r="G147822" i="38"/>
  <c r="H147821" i="38"/>
  <c r="G147821" i="38"/>
  <c r="H147820" i="38"/>
  <c r="G147820" i="38"/>
  <c r="H147819" i="38"/>
  <c r="G147819" i="38"/>
  <c r="H147818" i="38"/>
  <c r="G147818" i="38"/>
  <c r="H147817" i="38"/>
  <c r="G147817" i="38"/>
  <c r="H147816" i="38"/>
  <c r="G147816" i="38"/>
  <c r="H147815" i="38"/>
  <c r="G147815" i="38"/>
  <c r="H147814" i="38"/>
  <c r="G147814" i="38"/>
  <c r="H147813" i="38"/>
  <c r="G147813" i="38"/>
  <c r="H147812" i="38"/>
  <c r="G147812" i="38"/>
  <c r="H147811" i="38"/>
  <c r="G147811" i="38"/>
  <c r="H147810" i="38"/>
  <c r="G147810" i="38"/>
  <c r="H147809" i="38"/>
  <c r="G147809" i="38"/>
  <c r="H147808" i="38"/>
  <c r="G147808" i="38"/>
  <c r="H147807" i="38"/>
  <c r="G147807" i="38"/>
  <c r="H147806" i="38"/>
  <c r="G147806" i="38"/>
  <c r="H147805" i="38"/>
  <c r="G147805" i="38"/>
  <c r="H147804" i="38"/>
  <c r="G147804" i="38"/>
  <c r="H147803" i="38"/>
  <c r="G147803" i="38"/>
  <c r="H147802" i="38"/>
  <c r="G147802" i="38"/>
  <c r="H147801" i="38"/>
  <c r="G147801" i="38"/>
  <c r="H147800" i="38"/>
  <c r="G147800" i="38"/>
  <c r="H147799" i="38"/>
  <c r="G147799" i="38"/>
  <c r="H147798" i="38"/>
  <c r="G147798" i="38"/>
  <c r="H147797" i="38"/>
  <c r="G147797" i="38"/>
  <c r="H147796" i="38"/>
  <c r="G147796" i="38"/>
  <c r="H147795" i="38"/>
  <c r="G147795" i="38"/>
  <c r="H147794" i="38"/>
  <c r="G147794" i="38"/>
  <c r="H147793" i="38"/>
  <c r="G147793" i="38"/>
  <c r="H147792" i="38"/>
  <c r="G147792" i="38"/>
  <c r="H147791" i="38"/>
  <c r="G147791" i="38"/>
  <c r="H147790" i="38"/>
  <c r="G147790" i="38"/>
  <c r="H147789" i="38"/>
  <c r="G147789" i="38"/>
  <c r="H147788" i="38"/>
  <c r="G147788" i="38"/>
  <c r="H147787" i="38"/>
  <c r="G147787" i="38"/>
  <c r="H147786" i="38"/>
  <c r="G147786" i="38"/>
  <c r="H147785" i="38"/>
  <c r="G147785" i="38"/>
  <c r="H147784" i="38"/>
  <c r="G147784" i="38"/>
  <c r="H147783" i="38"/>
  <c r="G147783" i="38"/>
  <c r="H147782" i="38"/>
  <c r="G147782" i="38"/>
  <c r="H147781" i="38"/>
  <c r="G147781" i="38"/>
  <c r="H147780" i="38"/>
  <c r="G147780" i="38"/>
  <c r="H147779" i="38"/>
  <c r="G147779" i="38"/>
  <c r="H147778" i="38"/>
  <c r="G147778" i="38"/>
  <c r="H147777" i="38"/>
  <c r="G147777" i="38"/>
  <c r="H147776" i="38"/>
  <c r="G147776" i="38"/>
  <c r="H147775" i="38"/>
  <c r="G147775" i="38"/>
  <c r="H147774" i="38"/>
  <c r="G147774" i="38"/>
  <c r="H147773" i="38"/>
  <c r="G147773" i="38"/>
  <c r="H147772" i="38"/>
  <c r="G147772" i="38"/>
  <c r="H147771" i="38"/>
  <c r="G147771" i="38"/>
  <c r="H147770" i="38"/>
  <c r="G147770" i="38"/>
  <c r="H147769" i="38"/>
  <c r="G147769" i="38"/>
  <c r="H147768" i="38"/>
  <c r="G147768" i="38"/>
  <c r="H147767" i="38"/>
  <c r="G147767" i="38"/>
  <c r="H147766" i="38"/>
  <c r="G147766" i="38"/>
  <c r="H147765" i="38"/>
  <c r="G147765" i="38"/>
  <c r="H147764" i="38"/>
  <c r="G147764" i="38"/>
  <c r="H147763" i="38"/>
  <c r="G147763" i="38"/>
  <c r="H147762" i="38"/>
  <c r="G147762" i="38"/>
  <c r="H147761" i="38"/>
  <c r="G147761" i="38"/>
  <c r="H147760" i="38"/>
  <c r="G147760" i="38"/>
  <c r="H147759" i="38"/>
  <c r="G147759" i="38"/>
  <c r="H147758" i="38"/>
  <c r="G147758" i="38"/>
  <c r="H147757" i="38"/>
  <c r="G147757" i="38"/>
  <c r="H147756" i="38"/>
  <c r="G147756" i="38"/>
  <c r="H147755" i="38"/>
  <c r="G147755" i="38"/>
  <c r="H147754" i="38"/>
  <c r="G147754" i="38"/>
  <c r="H147753" i="38"/>
  <c r="G147753" i="38"/>
  <c r="H147752" i="38"/>
  <c r="G147752" i="38"/>
  <c r="H147751" i="38"/>
  <c r="G147751" i="38"/>
  <c r="H147750" i="38"/>
  <c r="G147750" i="38"/>
  <c r="H147749" i="38"/>
  <c r="G147749" i="38"/>
  <c r="H147748" i="38"/>
  <c r="G147748" i="38"/>
  <c r="H147747" i="38"/>
  <c r="G147747" i="38"/>
  <c r="H147746" i="38"/>
  <c r="G147746" i="38"/>
  <c r="H147745" i="38"/>
  <c r="G147745" i="38"/>
  <c r="H147744" i="38"/>
  <c r="G147744" i="38"/>
  <c r="H147743" i="38"/>
  <c r="G147743" i="38"/>
  <c r="H147742" i="38"/>
  <c r="G147742" i="38"/>
  <c r="H147741" i="38"/>
  <c r="G147741" i="38"/>
  <c r="H147740" i="38"/>
  <c r="G147740" i="38"/>
  <c r="H147739" i="38"/>
  <c r="G147739" i="38"/>
  <c r="H147738" i="38"/>
  <c r="G147738" i="38"/>
  <c r="H147737" i="38"/>
  <c r="G147737" i="38"/>
  <c r="H147736" i="38"/>
  <c r="G147736" i="38"/>
  <c r="H147735" i="38"/>
  <c r="G147735" i="38"/>
  <c r="H147734" i="38"/>
  <c r="G147734" i="38"/>
  <c r="H147733" i="38"/>
  <c r="G147733" i="38"/>
  <c r="H147732" i="38"/>
  <c r="G147732" i="38"/>
  <c r="H147731" i="38"/>
  <c r="G147731" i="38"/>
  <c r="H147730" i="38"/>
  <c r="G147730" i="38"/>
  <c r="H147729" i="38"/>
  <c r="G147729" i="38"/>
  <c r="H147728" i="38"/>
  <c r="G147728" i="38"/>
  <c r="H147727" i="38"/>
  <c r="G147727" i="38"/>
  <c r="H147726" i="38"/>
  <c r="G147726" i="38"/>
  <c r="H147725" i="38"/>
  <c r="G147725" i="38"/>
  <c r="H147724" i="38"/>
  <c r="G147724" i="38"/>
  <c r="H147723" i="38"/>
  <c r="G147723" i="38"/>
  <c r="H147722" i="38"/>
  <c r="G147722" i="38"/>
  <c r="H147721" i="38"/>
  <c r="G147721" i="38"/>
  <c r="H147720" i="38"/>
  <c r="G147720" i="38"/>
  <c r="H147719" i="38"/>
  <c r="G147719" i="38"/>
  <c r="H147718" i="38"/>
  <c r="G147718" i="38"/>
  <c r="H147717" i="38"/>
  <c r="G147717" i="38"/>
  <c r="H147716" i="38"/>
  <c r="G147716" i="38"/>
  <c r="H147715" i="38"/>
  <c r="G147715" i="38"/>
  <c r="H147714" i="38"/>
  <c r="G147714" i="38"/>
  <c r="H147713" i="38"/>
  <c r="G147713" i="38"/>
  <c r="H147712" i="38"/>
  <c r="G147712" i="38"/>
  <c r="H147711" i="38"/>
  <c r="G147711" i="38"/>
  <c r="H147710" i="38"/>
  <c r="G147710" i="38"/>
  <c r="H147709" i="38"/>
  <c r="G147709" i="38"/>
  <c r="H147708" i="38"/>
  <c r="G147708" i="38"/>
  <c r="H147707" i="38"/>
  <c r="G147707" i="38"/>
  <c r="H147706" i="38"/>
  <c r="G147706" i="38"/>
  <c r="H147705" i="38"/>
  <c r="G147705" i="38"/>
  <c r="H147704" i="38"/>
  <c r="G147704" i="38"/>
  <c r="H147703" i="38"/>
  <c r="G147703" i="38"/>
  <c r="H147702" i="38"/>
  <c r="G147702" i="38"/>
  <c r="H147701" i="38"/>
  <c r="G147701" i="38"/>
  <c r="H147700" i="38"/>
  <c r="G147700" i="38"/>
  <c r="H147699" i="38"/>
  <c r="G147699" i="38"/>
  <c r="H147698" i="38"/>
  <c r="G147698" i="38"/>
  <c r="H147697" i="38"/>
  <c r="G147697" i="38"/>
  <c r="H147696" i="38"/>
  <c r="G147696" i="38"/>
  <c r="H147695" i="38"/>
  <c r="G147695" i="38"/>
  <c r="H147694" i="38"/>
  <c r="G147694" i="38"/>
  <c r="H147693" i="38"/>
  <c r="G147693" i="38"/>
  <c r="H147692" i="38"/>
  <c r="G147692" i="38"/>
  <c r="H147691" i="38"/>
  <c r="G147691" i="38"/>
  <c r="H147690" i="38"/>
  <c r="G147690" i="38"/>
  <c r="H147689" i="38"/>
  <c r="G147689" i="38"/>
  <c r="H147688" i="38"/>
  <c r="G147688" i="38"/>
  <c r="H147687" i="38"/>
  <c r="G147687" i="38"/>
  <c r="H147686" i="38"/>
  <c r="G147686" i="38"/>
  <c r="H147685" i="38"/>
  <c r="G147685" i="38"/>
  <c r="H147684" i="38"/>
  <c r="G147684" i="38"/>
  <c r="H147683" i="38"/>
  <c r="G147683" i="38"/>
  <c r="H147682" i="38"/>
  <c r="G147682" i="38"/>
  <c r="H147681" i="38"/>
  <c r="G147681" i="38"/>
  <c r="H147680" i="38"/>
  <c r="G147680" i="38"/>
  <c r="H147679" i="38"/>
  <c r="G147679" i="38"/>
  <c r="H147678" i="38"/>
  <c r="G147678" i="38"/>
  <c r="H147677" i="38"/>
  <c r="G147677" i="38"/>
  <c r="H147676" i="38"/>
  <c r="G147676" i="38"/>
  <c r="H147675" i="38"/>
  <c r="G147675" i="38"/>
  <c r="H147674" i="38"/>
  <c r="G147674" i="38"/>
  <c r="H147673" i="38"/>
  <c r="G147673" i="38"/>
  <c r="H147672" i="38"/>
  <c r="G147672" i="38"/>
  <c r="H147671" i="38"/>
  <c r="G147671" i="38"/>
  <c r="H147670" i="38"/>
  <c r="G147670" i="38"/>
  <c r="H147669" i="38"/>
  <c r="G147669" i="38"/>
  <c r="H147668" i="38"/>
  <c r="G147668" i="38"/>
  <c r="H147667" i="38"/>
  <c r="G147667" i="38"/>
  <c r="H147666" i="38"/>
  <c r="G147666" i="38"/>
  <c r="H147665" i="38"/>
  <c r="G147665" i="38"/>
  <c r="H147664" i="38"/>
  <c r="G147664" i="38"/>
  <c r="H147663" i="38"/>
  <c r="G147663" i="38"/>
  <c r="H147662" i="38"/>
  <c r="G147662" i="38"/>
  <c r="H147661" i="38"/>
  <c r="G147661" i="38"/>
  <c r="H147660" i="38"/>
  <c r="G147660" i="38"/>
  <c r="H147659" i="38"/>
  <c r="G147659" i="38"/>
  <c r="H147658" i="38"/>
  <c r="G147658" i="38"/>
  <c r="H147657" i="38"/>
  <c r="G147657" i="38"/>
  <c r="H147656" i="38"/>
  <c r="G147656" i="38"/>
  <c r="H147655" i="38"/>
  <c r="G147655" i="38"/>
  <c r="H147654" i="38"/>
  <c r="G147654" i="38"/>
  <c r="H147653" i="38"/>
  <c r="G147653" i="38"/>
  <c r="H147652" i="38"/>
  <c r="G147652" i="38"/>
  <c r="H147651" i="38"/>
  <c r="G147651" i="38"/>
  <c r="H147650" i="38"/>
  <c r="G147650" i="38"/>
  <c r="H147649" i="38"/>
  <c r="G147649" i="38"/>
  <c r="H147648" i="38"/>
  <c r="G147648" i="38"/>
  <c r="H147647" i="38"/>
  <c r="G147647" i="38"/>
  <c r="H147646" i="38"/>
  <c r="G147646" i="38"/>
  <c r="H147645" i="38"/>
  <c r="G147645" i="38"/>
  <c r="H147644" i="38"/>
  <c r="G147644" i="38"/>
  <c r="H147643" i="38"/>
  <c r="G147643" i="38"/>
  <c r="H147642" i="38"/>
  <c r="G147642" i="38"/>
  <c r="H147641" i="38"/>
  <c r="G147641" i="38"/>
  <c r="H147640" i="38"/>
  <c r="G147640" i="38"/>
  <c r="H147639" i="38"/>
  <c r="G147639" i="38"/>
  <c r="H147638" i="38"/>
  <c r="G147638" i="38"/>
  <c r="H147637" i="38"/>
  <c r="G147637" i="38"/>
  <c r="H147636" i="38"/>
  <c r="G147636" i="38"/>
  <c r="H147635" i="38"/>
  <c r="G147635" i="38"/>
  <c r="H147634" i="38"/>
  <c r="G147634" i="38"/>
  <c r="H147633" i="38"/>
  <c r="G147633" i="38"/>
  <c r="H147632" i="38"/>
  <c r="G147632" i="38"/>
  <c r="H147631" i="38"/>
  <c r="G147631" i="38"/>
  <c r="H147630" i="38"/>
  <c r="G147630" i="38"/>
  <c r="H147629" i="38"/>
  <c r="G147629" i="38"/>
  <c r="H147628" i="38"/>
  <c r="G147628" i="38"/>
  <c r="H147627" i="38"/>
  <c r="G147627" i="38"/>
  <c r="H147626" i="38"/>
  <c r="G147626" i="38"/>
  <c r="H147625" i="38"/>
  <c r="G147625" i="38"/>
  <c r="H147624" i="38"/>
  <c r="G147624" i="38"/>
  <c r="H147623" i="38"/>
  <c r="G147623" i="38"/>
  <c r="H147622" i="38"/>
  <c r="G147622" i="38"/>
  <c r="H147621" i="38"/>
  <c r="G147621" i="38"/>
  <c r="H147620" i="38"/>
  <c r="G147620" i="38"/>
  <c r="H147619" i="38"/>
  <c r="G147619" i="38"/>
  <c r="H147618" i="38"/>
  <c r="G147618" i="38"/>
  <c r="H147617" i="38"/>
  <c r="G147617" i="38"/>
  <c r="H147616" i="38"/>
  <c r="G147616" i="38"/>
  <c r="H147615" i="38"/>
  <c r="G147615" i="38"/>
  <c r="H147614" i="38"/>
  <c r="G147614" i="38"/>
  <c r="H147613" i="38"/>
  <c r="G147613" i="38"/>
  <c r="H147612" i="38"/>
  <c r="G147612" i="38"/>
  <c r="H147611" i="38"/>
  <c r="G147611" i="38"/>
  <c r="H147610" i="38"/>
  <c r="G147610" i="38"/>
  <c r="H147609" i="38"/>
  <c r="G147609" i="38"/>
  <c r="H147608" i="38"/>
  <c r="G147608" i="38"/>
  <c r="H147607" i="38"/>
  <c r="G147607" i="38"/>
  <c r="H147606" i="38"/>
  <c r="G147606" i="38"/>
  <c r="H147605" i="38"/>
  <c r="G147605" i="38"/>
  <c r="H147604" i="38"/>
  <c r="G147604" i="38"/>
  <c r="H147603" i="38"/>
  <c r="G147603" i="38"/>
  <c r="H147602" i="38"/>
  <c r="G147602" i="38"/>
  <c r="H147601" i="38"/>
  <c r="G147601" i="38"/>
  <c r="H147600" i="38"/>
  <c r="G147600" i="38"/>
  <c r="H147599" i="38"/>
  <c r="G147599" i="38"/>
  <c r="H147598" i="38"/>
  <c r="G147598" i="38"/>
  <c r="H147597" i="38"/>
  <c r="G147597" i="38"/>
  <c r="H147596" i="38"/>
  <c r="G147596" i="38"/>
  <c r="H147595" i="38"/>
  <c r="G147595" i="38"/>
  <c r="H147594" i="38"/>
  <c r="G147594" i="38"/>
  <c r="H147593" i="38"/>
  <c r="G147593" i="38"/>
  <c r="H147592" i="38"/>
  <c r="G147592" i="38"/>
  <c r="H147591" i="38"/>
  <c r="G147591" i="38"/>
  <c r="H147590" i="38"/>
  <c r="G147590" i="38"/>
  <c r="H147589" i="38"/>
  <c r="G147589" i="38"/>
  <c r="H147588" i="38"/>
  <c r="G147588" i="38"/>
  <c r="H147587" i="38"/>
  <c r="G147587" i="38"/>
  <c r="H147586" i="38"/>
  <c r="G147586" i="38"/>
  <c r="H147585" i="38"/>
  <c r="G147585" i="38"/>
  <c r="H147584" i="38"/>
  <c r="G147584" i="38"/>
  <c r="H147583" i="38"/>
  <c r="G147583" i="38"/>
  <c r="H147582" i="38"/>
  <c r="G147582" i="38"/>
  <c r="H147581" i="38"/>
  <c r="G147581" i="38"/>
  <c r="H147580" i="38"/>
  <c r="G147580" i="38"/>
  <c r="H147579" i="38"/>
  <c r="G147579" i="38"/>
  <c r="H147578" i="38"/>
  <c r="G147578" i="38"/>
  <c r="H147577" i="38"/>
  <c r="G147577" i="38"/>
  <c r="H147576" i="38"/>
  <c r="G147576" i="38"/>
  <c r="H147575" i="38"/>
  <c r="G147575" i="38"/>
  <c r="H147574" i="38"/>
  <c r="G147574" i="38"/>
  <c r="H147573" i="38"/>
  <c r="G147573" i="38"/>
  <c r="H147572" i="38"/>
  <c r="G147572" i="38"/>
  <c r="H147571" i="38"/>
  <c r="G147571" i="38"/>
  <c r="H147570" i="38"/>
  <c r="G147570" i="38"/>
  <c r="H147569" i="38"/>
  <c r="G147569" i="38"/>
  <c r="H147568" i="38"/>
  <c r="G147568" i="38"/>
  <c r="H147567" i="38"/>
  <c r="G147567" i="38"/>
  <c r="H147566" i="38"/>
  <c r="G147566" i="38"/>
  <c r="H147565" i="38"/>
  <c r="G147565" i="38"/>
  <c r="H147564" i="38"/>
  <c r="G147564" i="38"/>
  <c r="H147563" i="38"/>
  <c r="G147563" i="38"/>
  <c r="H147562" i="38"/>
  <c r="G147562" i="38"/>
  <c r="H147561" i="38"/>
  <c r="G147561" i="38"/>
  <c r="H147560" i="38"/>
  <c r="G147560" i="38"/>
  <c r="H147559" i="38"/>
  <c r="G147559" i="38"/>
  <c r="H147558" i="38"/>
  <c r="G147558" i="38"/>
  <c r="H147557" i="38"/>
  <c r="G147557" i="38"/>
  <c r="H147556" i="38"/>
  <c r="G147556" i="38"/>
  <c r="H147555" i="38"/>
  <c r="G147555" i="38"/>
  <c r="H147554" i="38"/>
  <c r="G147554" i="38"/>
  <c r="H147553" i="38"/>
  <c r="G147553" i="38"/>
  <c r="H147552" i="38"/>
  <c r="G147552" i="38"/>
  <c r="H147551" i="38"/>
  <c r="G147551" i="38"/>
  <c r="H147550" i="38"/>
  <c r="G147550" i="38"/>
  <c r="H147549" i="38"/>
  <c r="G147549" i="38"/>
  <c r="H147548" i="38"/>
  <c r="G147548" i="38"/>
  <c r="H147547" i="38"/>
  <c r="G147547" i="38"/>
  <c r="H147546" i="38"/>
  <c r="G147546" i="38"/>
  <c r="H147545" i="38"/>
  <c r="G147545" i="38"/>
  <c r="H147544" i="38"/>
  <c r="G147544" i="38"/>
  <c r="H147543" i="38"/>
  <c r="G147543" i="38"/>
  <c r="H147542" i="38"/>
  <c r="G147542" i="38"/>
  <c r="H147541" i="38"/>
  <c r="G147541" i="38"/>
  <c r="H147540" i="38"/>
  <c r="G147540" i="38"/>
  <c r="H147539" i="38"/>
  <c r="G147539" i="38"/>
  <c r="H147538" i="38"/>
  <c r="G147538" i="38"/>
  <c r="H147537" i="38"/>
  <c r="G147537" i="38"/>
  <c r="H147536" i="38"/>
  <c r="G147536" i="38"/>
  <c r="H147535" i="38"/>
  <c r="G147535" i="38"/>
  <c r="H147534" i="38"/>
  <c r="G147534" i="38"/>
  <c r="H147533" i="38"/>
  <c r="G147533" i="38"/>
  <c r="H147532" i="38"/>
  <c r="G147532" i="38"/>
  <c r="H147531" i="38"/>
  <c r="G147531" i="38"/>
  <c r="H147530" i="38"/>
  <c r="G147530" i="38"/>
  <c r="H147529" i="38"/>
  <c r="G147529" i="38"/>
  <c r="H147528" i="38"/>
  <c r="G147528" i="38"/>
  <c r="H147527" i="38"/>
  <c r="G147527" i="38"/>
  <c r="H147526" i="38"/>
  <c r="G147526" i="38"/>
  <c r="H147525" i="38"/>
  <c r="G147525" i="38"/>
  <c r="H147524" i="38"/>
  <c r="G147524" i="38"/>
  <c r="H147523" i="38"/>
  <c r="G147523" i="38"/>
  <c r="H147522" i="38"/>
  <c r="G147522" i="38"/>
  <c r="H147521" i="38"/>
  <c r="G147521" i="38"/>
  <c r="H147520" i="38"/>
  <c r="G147520" i="38"/>
  <c r="H147519" i="38"/>
  <c r="G147519" i="38"/>
  <c r="H147518" i="38"/>
  <c r="G147518" i="38"/>
  <c r="H147517" i="38"/>
  <c r="G147517" i="38"/>
  <c r="H147516" i="38"/>
  <c r="G147516" i="38"/>
  <c r="H147515" i="38"/>
  <c r="G147515" i="38"/>
  <c r="H147514" i="38"/>
  <c r="G147514" i="38"/>
  <c r="H147513" i="38"/>
  <c r="G147513" i="38"/>
  <c r="H147512" i="38"/>
  <c r="G147512" i="38"/>
  <c r="H147511" i="38"/>
  <c r="G147511" i="38"/>
  <c r="H147510" i="38"/>
  <c r="G147510" i="38"/>
  <c r="H147509" i="38"/>
  <c r="G147509" i="38"/>
  <c r="H147508" i="38"/>
  <c r="G147508" i="38"/>
  <c r="H147507" i="38"/>
  <c r="G147507" i="38"/>
  <c r="H147506" i="38"/>
  <c r="G147506" i="38"/>
  <c r="H147505" i="38"/>
  <c r="G147505" i="38"/>
  <c r="H147504" i="38"/>
  <c r="G147504" i="38"/>
  <c r="H147503" i="38"/>
  <c r="G147503" i="38"/>
  <c r="H147502" i="38"/>
  <c r="G147502" i="38"/>
  <c r="H147501" i="38"/>
  <c r="G147501" i="38"/>
  <c r="H147500" i="38"/>
  <c r="G147500" i="38"/>
  <c r="H147499" i="38"/>
  <c r="G147499" i="38"/>
  <c r="H147498" i="38"/>
  <c r="G147498" i="38"/>
  <c r="H147497" i="38"/>
  <c r="G147497" i="38"/>
  <c r="H147496" i="38"/>
  <c r="G147496" i="38"/>
  <c r="H147495" i="38"/>
  <c r="G147495" i="38"/>
  <c r="H147494" i="38"/>
  <c r="G147494" i="38"/>
  <c r="H147493" i="38"/>
  <c r="G147493" i="38"/>
  <c r="H147492" i="38"/>
  <c r="G147492" i="38"/>
  <c r="H147491" i="38"/>
  <c r="G147491" i="38"/>
  <c r="H147490" i="38"/>
  <c r="G147490" i="38"/>
  <c r="H147489" i="38"/>
  <c r="G147489" i="38"/>
  <c r="H147488" i="38"/>
  <c r="G147488" i="38"/>
  <c r="H147487" i="38"/>
  <c r="G147487" i="38"/>
  <c r="H147486" i="38"/>
  <c r="G147486" i="38"/>
  <c r="H147485" i="38"/>
  <c r="G147485" i="38"/>
  <c r="H147484" i="38"/>
  <c r="G147484" i="38"/>
  <c r="H147483" i="38"/>
  <c r="G147483" i="38"/>
  <c r="H147482" i="38"/>
  <c r="G147482" i="38"/>
  <c r="H147481" i="38"/>
  <c r="G147481" i="38"/>
  <c r="H147480" i="38"/>
  <c r="G147480" i="38"/>
  <c r="H147479" i="38"/>
  <c r="G147479" i="38"/>
  <c r="H147478" i="38"/>
  <c r="G147478" i="38"/>
  <c r="H147477" i="38"/>
  <c r="G147477" i="38"/>
  <c r="H147476" i="38"/>
  <c r="G147476" i="38"/>
  <c r="H147475" i="38"/>
  <c r="G147475" i="38"/>
  <c r="H147474" i="38"/>
  <c r="G147474" i="38"/>
  <c r="H147473" i="38"/>
  <c r="G147473" i="38"/>
  <c r="H147472" i="38"/>
  <c r="G147472" i="38"/>
  <c r="H147471" i="38"/>
  <c r="G147471" i="38"/>
  <c r="H147470" i="38"/>
  <c r="G147470" i="38"/>
  <c r="H147469" i="38"/>
  <c r="G147469" i="38"/>
  <c r="H147468" i="38"/>
  <c r="G147468" i="38"/>
  <c r="H147467" i="38"/>
  <c r="G147467" i="38"/>
  <c r="H147466" i="38"/>
  <c r="G147466" i="38"/>
  <c r="H147465" i="38"/>
  <c r="G147465" i="38"/>
  <c r="H147464" i="38"/>
  <c r="G147464" i="38"/>
  <c r="H147463" i="38"/>
  <c r="G147463" i="38"/>
  <c r="H147462" i="38"/>
  <c r="G147462" i="38"/>
  <c r="H147461" i="38"/>
  <c r="G147461" i="38"/>
  <c r="H147460" i="38"/>
  <c r="G147460" i="38"/>
  <c r="H147459" i="38"/>
  <c r="G147459" i="38"/>
  <c r="H147458" i="38"/>
  <c r="G147458" i="38"/>
  <c r="H147457" i="38"/>
  <c r="G147457" i="38"/>
  <c r="H147456" i="38"/>
  <c r="G147456" i="38"/>
  <c r="H147455" i="38"/>
  <c r="G147455" i="38"/>
  <c r="H147454" i="38"/>
  <c r="G147454" i="38"/>
  <c r="H147453" i="38"/>
  <c r="G147453" i="38"/>
  <c r="H147452" i="38"/>
  <c r="G147452" i="38"/>
  <c r="H147451" i="38"/>
  <c r="G147451" i="38"/>
  <c r="H147450" i="38"/>
  <c r="G147450" i="38"/>
  <c r="H147449" i="38"/>
  <c r="G147449" i="38"/>
  <c r="H147448" i="38"/>
  <c r="G147448" i="38"/>
  <c r="H147447" i="38"/>
  <c r="G147447" i="38"/>
  <c r="H147446" i="38"/>
  <c r="G147446" i="38"/>
  <c r="H147445" i="38"/>
  <c r="G147445" i="38"/>
  <c r="H147444" i="38"/>
  <c r="G147444" i="38"/>
  <c r="H147443" i="38"/>
  <c r="G147443" i="38"/>
  <c r="H147442" i="38"/>
  <c r="G147442" i="38"/>
  <c r="H147441" i="38"/>
  <c r="G147441" i="38"/>
  <c r="H147440" i="38"/>
  <c r="G147440" i="38"/>
  <c r="H147439" i="38"/>
  <c r="G147439" i="38"/>
  <c r="H147438" i="38"/>
  <c r="G147438" i="38"/>
  <c r="H147437" i="38"/>
  <c r="G147437" i="38"/>
  <c r="H147436" i="38"/>
  <c r="G147436" i="38"/>
  <c r="H147435" i="38"/>
  <c r="G147435" i="38"/>
  <c r="H147434" i="38"/>
  <c r="G147434" i="38"/>
  <c r="H147433" i="38"/>
  <c r="G147433" i="38"/>
  <c r="H147432" i="38"/>
  <c r="G147432" i="38"/>
  <c r="H147431" i="38"/>
  <c r="G147431" i="38"/>
  <c r="H147430" i="38"/>
  <c r="G147430" i="38"/>
  <c r="H147429" i="38"/>
  <c r="G147429" i="38"/>
  <c r="H147428" i="38"/>
  <c r="G147428" i="38"/>
  <c r="H147427" i="38"/>
  <c r="G147427" i="38"/>
  <c r="H147426" i="38"/>
  <c r="G147426" i="38"/>
  <c r="H147425" i="38"/>
  <c r="G147425" i="38"/>
  <c r="H147424" i="38"/>
  <c r="G147424" i="38"/>
  <c r="H147423" i="38"/>
  <c r="G147423" i="38"/>
  <c r="H147422" i="38"/>
  <c r="G147422" i="38"/>
  <c r="H147421" i="38"/>
  <c r="G147421" i="38"/>
  <c r="H147420" i="38"/>
  <c r="G147420" i="38"/>
  <c r="H147419" i="38"/>
  <c r="G147419" i="38"/>
  <c r="H147418" i="38"/>
  <c r="G147418" i="38"/>
  <c r="H147417" i="38"/>
  <c r="G147417" i="38"/>
  <c r="H147416" i="38"/>
  <c r="G147416" i="38"/>
  <c r="H147415" i="38"/>
  <c r="G147415" i="38"/>
  <c r="H147414" i="38"/>
  <c r="G147414" i="38"/>
  <c r="H147413" i="38"/>
  <c r="G147413" i="38"/>
  <c r="H147412" i="38"/>
  <c r="G147412" i="38"/>
  <c r="H147411" i="38"/>
  <c r="G147411" i="38"/>
  <c r="H147410" i="38"/>
  <c r="G147410" i="38"/>
  <c r="H147409" i="38"/>
  <c r="G147409" i="38"/>
  <c r="H147408" i="38"/>
  <c r="G147408" i="38"/>
  <c r="H147407" i="38"/>
  <c r="G147407" i="38"/>
  <c r="H147406" i="38"/>
  <c r="G147406" i="38"/>
  <c r="H147405" i="38"/>
  <c r="G147405" i="38"/>
  <c r="H147404" i="38"/>
  <c r="G147404" i="38"/>
  <c r="H147403" i="38"/>
  <c r="G147403" i="38"/>
  <c r="H147402" i="38"/>
  <c r="G147402" i="38"/>
  <c r="H147401" i="38"/>
  <c r="G147401" i="38"/>
  <c r="H147400" i="38"/>
  <c r="G147400" i="38"/>
  <c r="H147399" i="38"/>
  <c r="G147399" i="38"/>
  <c r="H147398" i="38"/>
  <c r="G147398" i="38"/>
  <c r="H147397" i="38"/>
  <c r="G147397" i="38"/>
  <c r="H147396" i="38"/>
  <c r="G147396" i="38"/>
  <c r="H147395" i="38"/>
  <c r="G147395" i="38"/>
  <c r="H147394" i="38"/>
  <c r="G147394" i="38"/>
  <c r="H147393" i="38"/>
  <c r="G147393" i="38"/>
  <c r="H147392" i="38"/>
  <c r="G147392" i="38"/>
  <c r="H147391" i="38"/>
  <c r="G147391" i="38"/>
  <c r="H147390" i="38"/>
  <c r="G147390" i="38"/>
  <c r="H147389" i="38"/>
  <c r="G147389" i="38"/>
  <c r="H147388" i="38"/>
  <c r="G147388" i="38"/>
  <c r="H147387" i="38"/>
  <c r="G147387" i="38"/>
  <c r="H147386" i="38"/>
  <c r="G147386" i="38"/>
  <c r="H147385" i="38"/>
  <c r="G147385" i="38"/>
  <c r="H147384" i="38"/>
  <c r="G147384" i="38"/>
  <c r="H147383" i="38"/>
  <c r="G147383" i="38"/>
  <c r="H147382" i="38"/>
  <c r="G147382" i="38"/>
  <c r="H147381" i="38"/>
  <c r="G147381" i="38"/>
  <c r="H147380" i="38"/>
  <c r="G147380" i="38"/>
  <c r="H147379" i="38"/>
  <c r="G147379" i="38"/>
  <c r="H147378" i="38"/>
  <c r="G147378" i="38"/>
  <c r="H147377" i="38"/>
  <c r="G147377" i="38"/>
  <c r="H147376" i="38"/>
  <c r="G147376" i="38"/>
  <c r="H147375" i="38"/>
  <c r="G147375" i="38"/>
  <c r="H147374" i="38"/>
  <c r="G147374" i="38"/>
  <c r="H147373" i="38"/>
  <c r="G147373" i="38"/>
  <c r="H147372" i="38"/>
  <c r="G147372" i="38"/>
  <c r="H147371" i="38"/>
  <c r="G147371" i="38"/>
  <c r="H147370" i="38"/>
  <c r="G147370" i="38"/>
  <c r="H147369" i="38"/>
  <c r="G147369" i="38"/>
  <c r="H147368" i="38"/>
  <c r="G147368" i="38"/>
  <c r="H147367" i="38"/>
  <c r="G147367" i="38"/>
  <c r="H147366" i="38"/>
  <c r="G147366" i="38"/>
  <c r="H147365" i="38"/>
  <c r="G147365" i="38"/>
  <c r="H147364" i="38"/>
  <c r="G147364" i="38"/>
  <c r="H147363" i="38"/>
  <c r="G147363" i="38"/>
  <c r="H147362" i="38"/>
  <c r="G147362" i="38"/>
  <c r="H147361" i="38"/>
  <c r="G147361" i="38"/>
  <c r="H147360" i="38"/>
  <c r="G147360" i="38"/>
  <c r="H147359" i="38"/>
  <c r="G147359" i="38"/>
  <c r="H147358" i="38"/>
  <c r="G147358" i="38"/>
  <c r="H147357" i="38"/>
  <c r="G147357" i="38"/>
  <c r="H147356" i="38"/>
  <c r="G147356" i="38"/>
  <c r="H147355" i="38"/>
  <c r="G147355" i="38"/>
  <c r="H147354" i="38"/>
  <c r="G147354" i="38"/>
  <c r="H147353" i="38"/>
  <c r="G147353" i="38"/>
  <c r="H147352" i="38"/>
  <c r="G147352" i="38"/>
  <c r="H147351" i="38"/>
  <c r="G147351" i="38"/>
  <c r="H147350" i="38"/>
  <c r="G147350" i="38"/>
  <c r="H147349" i="38"/>
  <c r="G147349" i="38"/>
  <c r="H147348" i="38"/>
  <c r="G147348" i="38"/>
  <c r="H147347" i="38"/>
  <c r="G147347" i="38"/>
  <c r="H147346" i="38"/>
  <c r="G147346" i="38"/>
  <c r="H147345" i="38"/>
  <c r="G147345" i="38"/>
  <c r="H147344" i="38"/>
  <c r="G147344" i="38"/>
  <c r="H147343" i="38"/>
  <c r="G147343" i="38"/>
  <c r="H147342" i="38"/>
  <c r="G147342" i="38"/>
  <c r="H147341" i="38"/>
  <c r="G147341" i="38"/>
  <c r="H147340" i="38"/>
  <c r="G147340" i="38"/>
  <c r="H147339" i="38"/>
  <c r="G147339" i="38"/>
  <c r="H147338" i="38"/>
  <c r="G147338" i="38"/>
  <c r="H147337" i="38"/>
  <c r="G147337" i="38"/>
  <c r="H147336" i="38"/>
  <c r="G147336" i="38"/>
  <c r="H147335" i="38"/>
  <c r="G147335" i="38"/>
  <c r="H147334" i="38"/>
  <c r="G147334" i="38"/>
  <c r="H147333" i="38"/>
  <c r="G147333" i="38"/>
  <c r="H147332" i="38"/>
  <c r="G147332" i="38"/>
  <c r="H147331" i="38"/>
  <c r="G147331" i="38"/>
  <c r="H147330" i="38"/>
  <c r="G147330" i="38"/>
  <c r="H147329" i="38"/>
  <c r="G147329" i="38"/>
  <c r="H147328" i="38"/>
  <c r="G147328" i="38"/>
  <c r="H147327" i="38"/>
  <c r="G147327" i="38"/>
  <c r="H147326" i="38"/>
  <c r="G147326" i="38"/>
  <c r="H147325" i="38"/>
  <c r="G147325" i="38"/>
  <c r="H147324" i="38"/>
  <c r="G147324" i="38"/>
  <c r="H147323" i="38"/>
  <c r="G147323" i="38"/>
  <c r="H147322" i="38"/>
  <c r="G147322" i="38"/>
  <c r="H147321" i="38"/>
  <c r="G147321" i="38"/>
  <c r="H147320" i="38"/>
  <c r="G147320" i="38"/>
  <c r="H147319" i="38"/>
  <c r="G147319" i="38"/>
  <c r="H147318" i="38"/>
  <c r="G147318" i="38"/>
  <c r="H147317" i="38"/>
  <c r="G147317" i="38"/>
  <c r="H147316" i="38"/>
  <c r="G147316" i="38"/>
  <c r="H147315" i="38"/>
  <c r="G147315" i="38"/>
  <c r="H147314" i="38"/>
  <c r="G147314" i="38"/>
  <c r="H147313" i="38"/>
  <c r="G147313" i="38"/>
  <c r="H147312" i="38"/>
  <c r="G147312" i="38"/>
  <c r="H147311" i="38"/>
  <c r="G147311" i="38"/>
  <c r="H147310" i="38"/>
  <c r="G147310" i="38"/>
  <c r="H147309" i="38"/>
  <c r="G147309" i="38"/>
  <c r="H147308" i="38"/>
  <c r="G147308" i="38"/>
  <c r="H147307" i="38"/>
  <c r="G147307" i="38"/>
  <c r="H147306" i="38"/>
  <c r="G147306" i="38"/>
  <c r="H147305" i="38"/>
  <c r="G147305" i="38"/>
  <c r="H147304" i="38"/>
  <c r="G147304" i="38"/>
  <c r="H147303" i="38"/>
  <c r="G147303" i="38"/>
  <c r="H147302" i="38"/>
  <c r="G147302" i="38"/>
  <c r="H147301" i="38"/>
  <c r="G147301" i="38"/>
  <c r="H147300" i="38"/>
  <c r="G147300" i="38"/>
  <c r="H147299" i="38"/>
  <c r="G147299" i="38"/>
  <c r="H147298" i="38"/>
  <c r="G147298" i="38"/>
  <c r="H147297" i="38"/>
  <c r="G147297" i="38"/>
  <c r="H147296" i="38"/>
  <c r="G147296" i="38"/>
  <c r="H147295" i="38"/>
  <c r="G147295" i="38"/>
  <c r="H147294" i="38"/>
  <c r="G147294" i="38"/>
  <c r="H147293" i="38"/>
  <c r="G147293" i="38"/>
  <c r="H147292" i="38"/>
  <c r="G147292" i="38"/>
  <c r="H147291" i="38"/>
  <c r="G147291" i="38"/>
  <c r="H147290" i="38"/>
  <c r="G147290" i="38"/>
  <c r="H147289" i="38"/>
  <c r="G147289" i="38"/>
  <c r="H147288" i="38"/>
  <c r="G147288" i="38"/>
  <c r="H147287" i="38"/>
  <c r="G147287" i="38"/>
  <c r="H147286" i="38"/>
  <c r="G147286" i="38"/>
  <c r="H147285" i="38"/>
  <c r="G147285" i="38"/>
  <c r="H147284" i="38"/>
  <c r="G147284" i="38"/>
  <c r="H147283" i="38"/>
  <c r="G147283" i="38"/>
  <c r="H147282" i="38"/>
  <c r="G147282" i="38"/>
  <c r="H147281" i="38"/>
  <c r="G147281" i="38"/>
  <c r="H147280" i="38"/>
  <c r="G147280" i="38"/>
  <c r="H147279" i="38"/>
  <c r="G147279" i="38"/>
  <c r="H147278" i="38"/>
  <c r="G147278" i="38"/>
  <c r="H147277" i="38"/>
  <c r="G147277" i="38"/>
  <c r="H147276" i="38"/>
  <c r="G147276" i="38"/>
  <c r="H147275" i="38"/>
  <c r="G147275" i="38"/>
  <c r="H147274" i="38"/>
  <c r="G147274" i="38"/>
  <c r="H147273" i="38"/>
  <c r="G147273" i="38"/>
  <c r="H147272" i="38"/>
  <c r="G147272" i="38"/>
  <c r="H147271" i="38"/>
  <c r="G147271" i="38"/>
  <c r="H147270" i="38"/>
  <c r="G147270" i="38"/>
  <c r="H147269" i="38"/>
  <c r="G147269" i="38"/>
  <c r="H147268" i="38"/>
  <c r="G147268" i="38"/>
  <c r="H147267" i="38"/>
  <c r="G147267" i="38"/>
  <c r="H147266" i="38"/>
  <c r="G147266" i="38"/>
  <c r="H147265" i="38"/>
  <c r="G147265" i="38"/>
  <c r="H147264" i="38"/>
  <c r="G147264" i="38"/>
  <c r="H147263" i="38"/>
  <c r="G147263" i="38"/>
  <c r="H147262" i="38"/>
  <c r="G147262" i="38"/>
  <c r="H147261" i="38"/>
  <c r="G147261" i="38"/>
  <c r="H147260" i="38"/>
  <c r="G147260" i="38"/>
  <c r="H147259" i="38"/>
  <c r="G147259" i="38"/>
  <c r="H147258" i="38"/>
  <c r="G147258" i="38"/>
  <c r="H147257" i="38"/>
  <c r="G147257" i="38"/>
  <c r="H147256" i="38"/>
  <c r="G147256" i="38"/>
  <c r="H147255" i="38"/>
  <c r="G147255" i="38"/>
  <c r="H147254" i="38"/>
  <c r="G147254" i="38"/>
  <c r="H147253" i="38"/>
  <c r="G147253" i="38"/>
  <c r="H147252" i="38"/>
  <c r="G147252" i="38"/>
  <c r="H147251" i="38"/>
  <c r="G147251" i="38"/>
  <c r="H147250" i="38"/>
  <c r="G147250" i="38"/>
  <c r="H147249" i="38"/>
  <c r="G147249" i="38"/>
  <c r="H147248" i="38"/>
  <c r="G147248" i="38"/>
  <c r="H147247" i="38"/>
  <c r="G147247" i="38"/>
  <c r="H147246" i="38"/>
  <c r="G147246" i="38"/>
  <c r="H147245" i="38"/>
  <c r="G147245" i="38"/>
  <c r="H147244" i="38"/>
  <c r="G147244" i="38"/>
  <c r="H147243" i="38"/>
  <c r="G147243" i="38"/>
  <c r="H147242" i="38"/>
  <c r="G147242" i="38"/>
  <c r="H147241" i="38"/>
  <c r="G147241" i="38"/>
  <c r="H147240" i="38"/>
  <c r="G147240" i="38"/>
  <c r="H147239" i="38"/>
  <c r="G147239" i="38"/>
  <c r="H147238" i="38"/>
  <c r="G147238" i="38"/>
  <c r="H147237" i="38"/>
  <c r="G147237" i="38"/>
  <c r="H147236" i="38"/>
  <c r="G147236" i="38"/>
  <c r="H147235" i="38"/>
  <c r="G147235" i="38"/>
  <c r="H147234" i="38"/>
  <c r="G147234" i="38"/>
  <c r="H147233" i="38"/>
  <c r="G147233" i="38"/>
  <c r="H147232" i="38"/>
  <c r="G147232" i="38"/>
  <c r="H147231" i="38"/>
  <c r="G147231" i="38"/>
  <c r="H147230" i="38"/>
  <c r="G147230" i="38"/>
  <c r="H147229" i="38"/>
  <c r="G147229" i="38"/>
  <c r="H147228" i="38"/>
  <c r="G147228" i="38"/>
  <c r="H147227" i="38"/>
  <c r="G147227" i="38"/>
  <c r="H147226" i="38"/>
  <c r="G147226" i="38"/>
  <c r="H147225" i="38"/>
  <c r="G147225" i="38"/>
  <c r="H147224" i="38"/>
  <c r="G147224" i="38"/>
  <c r="H147223" i="38"/>
  <c r="G147223" i="38"/>
  <c r="H147222" i="38"/>
  <c r="G147222" i="38"/>
  <c r="H147221" i="38"/>
  <c r="G147221" i="38"/>
  <c r="H147220" i="38"/>
  <c r="G147220" i="38"/>
  <c r="H147219" i="38"/>
  <c r="G147219" i="38"/>
  <c r="H147218" i="38"/>
  <c r="G147218" i="38"/>
  <c r="H147217" i="38"/>
  <c r="G147217" i="38"/>
  <c r="H147216" i="38"/>
  <c r="G147216" i="38"/>
  <c r="H147215" i="38"/>
  <c r="G147215" i="38"/>
  <c r="H147214" i="38"/>
  <c r="G147214" i="38"/>
  <c r="H147213" i="38"/>
  <c r="G147213" i="38"/>
  <c r="H147212" i="38"/>
  <c r="G147212" i="38"/>
  <c r="H147211" i="38"/>
  <c r="G147211" i="38"/>
  <c r="H147210" i="38"/>
  <c r="G147210" i="38"/>
  <c r="H147209" i="38"/>
  <c r="G147209" i="38"/>
  <c r="H147208" i="38"/>
  <c r="G147208" i="38"/>
  <c r="H147207" i="38"/>
  <c r="G147207" i="38"/>
  <c r="H147206" i="38"/>
  <c r="G147206" i="38"/>
  <c r="H147205" i="38"/>
  <c r="G147205" i="38"/>
  <c r="H147204" i="38"/>
  <c r="G147204" i="38"/>
  <c r="H147203" i="38"/>
  <c r="G147203" i="38"/>
  <c r="H147202" i="38"/>
  <c r="G147202" i="38"/>
  <c r="H147201" i="38"/>
  <c r="G147201" i="38"/>
  <c r="H147200" i="38"/>
  <c r="G147200" i="38"/>
  <c r="H147199" i="38"/>
  <c r="G147199" i="38"/>
  <c r="H147198" i="38"/>
  <c r="G147198" i="38"/>
  <c r="H147197" i="38"/>
  <c r="G147197" i="38"/>
  <c r="H147196" i="38"/>
  <c r="G147196" i="38"/>
  <c r="H147195" i="38"/>
  <c r="G147195" i="38"/>
  <c r="H147194" i="38"/>
  <c r="G147194" i="38"/>
  <c r="H147193" i="38"/>
  <c r="G147193" i="38"/>
  <c r="H147192" i="38"/>
  <c r="G147192" i="38"/>
  <c r="H147191" i="38"/>
  <c r="G147191" i="38"/>
  <c r="H147190" i="38"/>
  <c r="G147190" i="38"/>
  <c r="H147189" i="38"/>
  <c r="G147189" i="38"/>
  <c r="H147188" i="38"/>
  <c r="G147188" i="38"/>
  <c r="H147187" i="38"/>
  <c r="G147187" i="38"/>
  <c r="H147186" i="38"/>
  <c r="G147186" i="38"/>
  <c r="H147185" i="38"/>
  <c r="G147185" i="38"/>
  <c r="H147184" i="38"/>
  <c r="G147184" i="38"/>
  <c r="H147183" i="38"/>
  <c r="G147183" i="38"/>
  <c r="H147182" i="38"/>
  <c r="G147182" i="38"/>
  <c r="H147181" i="38"/>
  <c r="G147181" i="38"/>
  <c r="H147180" i="38"/>
  <c r="G147180" i="38"/>
  <c r="H147179" i="38"/>
  <c r="G147179" i="38"/>
  <c r="H147178" i="38"/>
  <c r="G147178" i="38"/>
  <c r="H147177" i="38"/>
  <c r="G147177" i="38"/>
  <c r="H147176" i="38"/>
  <c r="G147176" i="38"/>
  <c r="H147175" i="38"/>
  <c r="G147175" i="38"/>
  <c r="H147174" i="38"/>
  <c r="G147174" i="38"/>
  <c r="H147173" i="38"/>
  <c r="G147173" i="38"/>
  <c r="H147172" i="38"/>
  <c r="G147172" i="38"/>
  <c r="H147171" i="38"/>
  <c r="G147171" i="38"/>
  <c r="H147170" i="38"/>
  <c r="G147170" i="38"/>
  <c r="H147169" i="38"/>
  <c r="G147169" i="38"/>
  <c r="H147168" i="38"/>
  <c r="G147168" i="38"/>
  <c r="H147167" i="38"/>
  <c r="G147167" i="38"/>
  <c r="H147166" i="38"/>
  <c r="G147166" i="38"/>
  <c r="H147165" i="38"/>
  <c r="G147165" i="38"/>
  <c r="H147164" i="38"/>
  <c r="G147164" i="38"/>
  <c r="H147163" i="38"/>
  <c r="G147163" i="38"/>
  <c r="H147162" i="38"/>
  <c r="G147162" i="38"/>
  <c r="H147161" i="38"/>
  <c r="G147161" i="38"/>
  <c r="H147160" i="38"/>
  <c r="G147160" i="38"/>
  <c r="H147159" i="38"/>
  <c r="G147159" i="38"/>
  <c r="H147158" i="38"/>
  <c r="G147158" i="38"/>
  <c r="H147157" i="38"/>
  <c r="G147157" i="38"/>
  <c r="H147156" i="38"/>
  <c r="G147156" i="38"/>
  <c r="H147155" i="38"/>
  <c r="G147155" i="38"/>
  <c r="H147154" i="38"/>
  <c r="G147154" i="38"/>
  <c r="H147153" i="38"/>
  <c r="G147153" i="38"/>
  <c r="H147152" i="38"/>
  <c r="G147152" i="38"/>
  <c r="H147151" i="38"/>
  <c r="G147151" i="38"/>
  <c r="H147150" i="38"/>
  <c r="G147150" i="38"/>
  <c r="H147149" i="38"/>
  <c r="G147149" i="38"/>
  <c r="H147148" i="38"/>
  <c r="G147148" i="38"/>
  <c r="H147147" i="38"/>
  <c r="G147147" i="38"/>
  <c r="H147146" i="38"/>
  <c r="G147146" i="38"/>
  <c r="H147145" i="38"/>
  <c r="G147145" i="38"/>
  <c r="H147144" i="38"/>
  <c r="G147144" i="38"/>
  <c r="H147143" i="38"/>
  <c r="G147143" i="38"/>
  <c r="H147142" i="38"/>
  <c r="G147142" i="38"/>
  <c r="H147141" i="38"/>
  <c r="G147141" i="38"/>
  <c r="H147140" i="38"/>
  <c r="G147140" i="38"/>
  <c r="H147139" i="38"/>
  <c r="G147139" i="38"/>
  <c r="H147138" i="38"/>
  <c r="G147138" i="38"/>
  <c r="H147137" i="38"/>
  <c r="G147137" i="38"/>
  <c r="H147136" i="38"/>
  <c r="G147136" i="38"/>
  <c r="H147135" i="38"/>
  <c r="G147135" i="38"/>
  <c r="H147134" i="38"/>
  <c r="G147134" i="38"/>
  <c r="H147133" i="38"/>
  <c r="G147133" i="38"/>
  <c r="H147132" i="38"/>
  <c r="G147132" i="38"/>
  <c r="H147131" i="38"/>
  <c r="G147131" i="38"/>
  <c r="H147130" i="38"/>
  <c r="G147130" i="38"/>
  <c r="H147129" i="38"/>
  <c r="G147129" i="38"/>
  <c r="H147128" i="38"/>
  <c r="G147128" i="38"/>
  <c r="H147127" i="38"/>
  <c r="G147127" i="38"/>
  <c r="H147126" i="38"/>
  <c r="G147126" i="38"/>
  <c r="H147125" i="38"/>
  <c r="G147125" i="38"/>
  <c r="H147124" i="38"/>
  <c r="G147124" i="38"/>
  <c r="H147123" i="38"/>
  <c r="G147123" i="38"/>
  <c r="H147122" i="38"/>
  <c r="G147122" i="38"/>
  <c r="H147121" i="38"/>
  <c r="G147121" i="38"/>
  <c r="H147120" i="38"/>
  <c r="G147120" i="38"/>
  <c r="H147119" i="38"/>
  <c r="G147119" i="38"/>
  <c r="H147118" i="38"/>
  <c r="G147118" i="38"/>
  <c r="H147117" i="38"/>
  <c r="G147117" i="38"/>
  <c r="H147116" i="38"/>
  <c r="G147116" i="38"/>
  <c r="H147115" i="38"/>
  <c r="G147115" i="38"/>
  <c r="H147114" i="38"/>
  <c r="G147114" i="38"/>
  <c r="H147113" i="38"/>
  <c r="G147113" i="38"/>
  <c r="H147112" i="38"/>
  <c r="G147112" i="38"/>
  <c r="H147111" i="38"/>
  <c r="G147111" i="38"/>
  <c r="H147110" i="38"/>
  <c r="G147110" i="38"/>
  <c r="H147109" i="38"/>
  <c r="G147109" i="38"/>
  <c r="H147108" i="38"/>
  <c r="G147108" i="38"/>
  <c r="H147107" i="38"/>
  <c r="G147107" i="38"/>
  <c r="H147106" i="38"/>
  <c r="G147106" i="38"/>
  <c r="H147105" i="38"/>
  <c r="G147105" i="38"/>
  <c r="H147104" i="38"/>
  <c r="G147104" i="38"/>
  <c r="H147103" i="38"/>
  <c r="G147103" i="38"/>
  <c r="H147102" i="38"/>
  <c r="G147102" i="38"/>
  <c r="H147101" i="38"/>
  <c r="G147101" i="38"/>
  <c r="H147100" i="38"/>
  <c r="G147100" i="38"/>
  <c r="H147099" i="38"/>
  <c r="G147099" i="38"/>
  <c r="H147098" i="38"/>
  <c r="G147098" i="38"/>
  <c r="H147097" i="38"/>
  <c r="G147097" i="38"/>
  <c r="H147096" i="38"/>
  <c r="G147096" i="38"/>
  <c r="H147095" i="38"/>
  <c r="G147095" i="38"/>
  <c r="H147094" i="38"/>
  <c r="G147094" i="38"/>
  <c r="H147093" i="38"/>
  <c r="G147093" i="38"/>
  <c r="H147092" i="38"/>
  <c r="G147092" i="38"/>
  <c r="H147091" i="38"/>
  <c r="G147091" i="38"/>
  <c r="H147090" i="38"/>
  <c r="G147090" i="38"/>
  <c r="H147089" i="38"/>
  <c r="G147089" i="38"/>
  <c r="H147088" i="38"/>
  <c r="G147088" i="38"/>
  <c r="H147087" i="38"/>
  <c r="G147087" i="38"/>
  <c r="H147086" i="38"/>
  <c r="G147086" i="38"/>
  <c r="H147085" i="38"/>
  <c r="G147085" i="38"/>
  <c r="H147084" i="38"/>
  <c r="G147084" i="38"/>
  <c r="H147083" i="38"/>
  <c r="G147083" i="38"/>
  <c r="H147082" i="38"/>
  <c r="G147082" i="38"/>
  <c r="H147081" i="38"/>
  <c r="G147081" i="38"/>
  <c r="H147080" i="38"/>
  <c r="G147080" i="38"/>
  <c r="H147079" i="38"/>
  <c r="G147079" i="38"/>
  <c r="H147078" i="38"/>
  <c r="G147078" i="38"/>
  <c r="H147077" i="38"/>
  <c r="G147077" i="38"/>
  <c r="H147076" i="38"/>
  <c r="G147076" i="38"/>
  <c r="H147075" i="38"/>
  <c r="G147075" i="38"/>
  <c r="H147074" i="38"/>
  <c r="G147074" i="38"/>
  <c r="H147073" i="38"/>
  <c r="G147073" i="38"/>
  <c r="H147072" i="38"/>
  <c r="G147072" i="38"/>
  <c r="H147071" i="38"/>
  <c r="G147071" i="38"/>
  <c r="H147070" i="38"/>
  <c r="G147070" i="38"/>
  <c r="H147069" i="38"/>
  <c r="G147069" i="38"/>
  <c r="H147068" i="38"/>
  <c r="G147068" i="38"/>
  <c r="H147067" i="38"/>
  <c r="G147067" i="38"/>
  <c r="H147066" i="38"/>
  <c r="G147066" i="38"/>
  <c r="H147065" i="38"/>
  <c r="G147065" i="38"/>
  <c r="H147064" i="38"/>
  <c r="G147064" i="38"/>
  <c r="H147063" i="38"/>
  <c r="G147063" i="38"/>
  <c r="H147062" i="38"/>
  <c r="G147062" i="38"/>
  <c r="H147061" i="38"/>
  <c r="G147061" i="38"/>
  <c r="H147060" i="38"/>
  <c r="G147060" i="38"/>
  <c r="H147059" i="38"/>
  <c r="G147059" i="38"/>
  <c r="H147058" i="38"/>
  <c r="G147058" i="38"/>
  <c r="H147057" i="38"/>
  <c r="G147057" i="38"/>
  <c r="H147056" i="38"/>
  <c r="G147056" i="38"/>
  <c r="H147055" i="38"/>
  <c r="G147055" i="38"/>
  <c r="H147054" i="38"/>
  <c r="G147054" i="38"/>
  <c r="H147053" i="38"/>
  <c r="G147053" i="38"/>
  <c r="H147052" i="38"/>
  <c r="G147052" i="38"/>
  <c r="H147051" i="38"/>
  <c r="G147051" i="38"/>
  <c r="H147050" i="38"/>
  <c r="G147050" i="38"/>
  <c r="H147049" i="38"/>
  <c r="G147049" i="38"/>
  <c r="H147048" i="38"/>
  <c r="G147048" i="38"/>
  <c r="H147047" i="38"/>
  <c r="G147047" i="38"/>
  <c r="H147046" i="38"/>
  <c r="G147046" i="38"/>
  <c r="H147045" i="38"/>
  <c r="G147045" i="38"/>
  <c r="H147044" i="38"/>
  <c r="G147044" i="38"/>
  <c r="H147043" i="38"/>
  <c r="G147043" i="38"/>
  <c r="H147042" i="38"/>
  <c r="G147042" i="38"/>
  <c r="H147041" i="38"/>
  <c r="G147041" i="38"/>
  <c r="H147040" i="38"/>
  <c r="G147040" i="38"/>
  <c r="H147039" i="38"/>
  <c r="G147039" i="38"/>
  <c r="H147038" i="38"/>
  <c r="G147038" i="38"/>
  <c r="H147037" i="38"/>
  <c r="G147037" i="38"/>
  <c r="H147036" i="38"/>
  <c r="G147036" i="38"/>
  <c r="H147035" i="38"/>
  <c r="G147035" i="38"/>
  <c r="H147034" i="38"/>
  <c r="G147034" i="38"/>
  <c r="H147033" i="38"/>
  <c r="G147033" i="38"/>
  <c r="H147032" i="38"/>
  <c r="G147032" i="38"/>
  <c r="H147031" i="38"/>
  <c r="G147031" i="38"/>
  <c r="H147030" i="38"/>
  <c r="G147030" i="38"/>
  <c r="H147029" i="38"/>
  <c r="G147029" i="38"/>
  <c r="H147028" i="38"/>
  <c r="G147028" i="38"/>
  <c r="H147027" i="38"/>
  <c r="G147027" i="38"/>
  <c r="H147026" i="38"/>
  <c r="G147026" i="38"/>
  <c r="H147025" i="38"/>
  <c r="G147025" i="38"/>
  <c r="H147024" i="38"/>
  <c r="G147024" i="38"/>
  <c r="H147023" i="38"/>
  <c r="G147023" i="38"/>
  <c r="H147022" i="38"/>
  <c r="G147022" i="38"/>
  <c r="H147021" i="38"/>
  <c r="G147021" i="38"/>
  <c r="H147020" i="38"/>
  <c r="G147020" i="38"/>
  <c r="H147019" i="38"/>
  <c r="G147019" i="38"/>
  <c r="H147018" i="38"/>
  <c r="G147018" i="38"/>
  <c r="H147017" i="38"/>
  <c r="G147017" i="38"/>
  <c r="H147016" i="38"/>
  <c r="G147016" i="38"/>
  <c r="H147015" i="38"/>
  <c r="G147015" i="38"/>
  <c r="H147014" i="38"/>
  <c r="G147014" i="38"/>
  <c r="H147013" i="38"/>
  <c r="G147013" i="38"/>
  <c r="H147012" i="38"/>
  <c r="G147012" i="38"/>
  <c r="H147011" i="38"/>
  <c r="G147011" i="38"/>
  <c r="H147010" i="38"/>
  <c r="G147010" i="38"/>
  <c r="H147009" i="38"/>
  <c r="G147009" i="38"/>
  <c r="H147008" i="38"/>
  <c r="G147008" i="38"/>
  <c r="H147007" i="38"/>
  <c r="G147007" i="38"/>
  <c r="H147006" i="38"/>
  <c r="G147006" i="38"/>
  <c r="H147005" i="38"/>
  <c r="G147005" i="38"/>
  <c r="H147004" i="38"/>
  <c r="G147004" i="38"/>
  <c r="H147003" i="38"/>
  <c r="G147003" i="38"/>
  <c r="H147002" i="38"/>
  <c r="G147002" i="38"/>
  <c r="H147001" i="38"/>
  <c r="G147001" i="38"/>
  <c r="H147000" i="38"/>
  <c r="G147000" i="38"/>
  <c r="H146999" i="38"/>
  <c r="G146999" i="38"/>
  <c r="H146998" i="38"/>
  <c r="G146998" i="38"/>
  <c r="H146997" i="38"/>
  <c r="G146997" i="38"/>
  <c r="H146996" i="38"/>
  <c r="G146996" i="38"/>
  <c r="H146995" i="38"/>
  <c r="G146995" i="38"/>
  <c r="H146994" i="38"/>
  <c r="G146994" i="38"/>
  <c r="H146993" i="38"/>
  <c r="G146993" i="38"/>
  <c r="H146992" i="38"/>
  <c r="G146992" i="38"/>
  <c r="H146991" i="38"/>
  <c r="G146991" i="38"/>
  <c r="H146990" i="38"/>
  <c r="G146990" i="38"/>
  <c r="H146989" i="38"/>
  <c r="G146989" i="38"/>
  <c r="H146988" i="38"/>
  <c r="G146988" i="38"/>
  <c r="H146987" i="38"/>
  <c r="G146987" i="38"/>
  <c r="H146986" i="38"/>
  <c r="G146986" i="38"/>
  <c r="H146985" i="38"/>
  <c r="G146985" i="38"/>
  <c r="H146984" i="38"/>
  <c r="G146984" i="38"/>
  <c r="H146983" i="38"/>
  <c r="G146983" i="38"/>
  <c r="H146982" i="38"/>
  <c r="G146982" i="38"/>
  <c r="H146981" i="38"/>
  <c r="G146981" i="38"/>
  <c r="H146980" i="38"/>
  <c r="G146980" i="38"/>
  <c r="H146979" i="38"/>
  <c r="G146979" i="38"/>
  <c r="H146978" i="38"/>
  <c r="G146978" i="38"/>
  <c r="H146977" i="38"/>
  <c r="G146977" i="38"/>
  <c r="H146976" i="38"/>
  <c r="G146976" i="38"/>
  <c r="H146975" i="38"/>
  <c r="G146975" i="38"/>
  <c r="H146974" i="38"/>
  <c r="G146974" i="38"/>
  <c r="H146973" i="38"/>
  <c r="G146973" i="38"/>
  <c r="H146972" i="38"/>
  <c r="G146972" i="38"/>
  <c r="H146971" i="38"/>
  <c r="G146971" i="38"/>
  <c r="H146970" i="38"/>
  <c r="G146970" i="38"/>
  <c r="H146969" i="38"/>
  <c r="G146969" i="38"/>
  <c r="H146968" i="38"/>
  <c r="G146968" i="38"/>
  <c r="H146967" i="38"/>
  <c r="G146967" i="38"/>
  <c r="H146966" i="38"/>
  <c r="G146966" i="38"/>
  <c r="H146965" i="38"/>
  <c r="G146965" i="38"/>
  <c r="H146964" i="38"/>
  <c r="G146964" i="38"/>
  <c r="H146963" i="38"/>
  <c r="G146963" i="38"/>
  <c r="H146962" i="38"/>
  <c r="G146962" i="38"/>
  <c r="H146961" i="38"/>
  <c r="G146961" i="38"/>
  <c r="H146960" i="38"/>
  <c r="G146960" i="38"/>
  <c r="H146959" i="38"/>
  <c r="G146959" i="38"/>
  <c r="H146958" i="38"/>
  <c r="G146958" i="38"/>
  <c r="H146957" i="38"/>
  <c r="G146957" i="38"/>
  <c r="H146956" i="38"/>
  <c r="G146956" i="38"/>
  <c r="H146955" i="38"/>
  <c r="G146955" i="38"/>
  <c r="H146954" i="38"/>
  <c r="G146954" i="38"/>
  <c r="H146953" i="38"/>
  <c r="G146953" i="38"/>
  <c r="H146952" i="38"/>
  <c r="G146952" i="38"/>
  <c r="H146951" i="38"/>
  <c r="G146951" i="38"/>
  <c r="H146950" i="38"/>
  <c r="G146950" i="38"/>
  <c r="H146949" i="38"/>
  <c r="G146949" i="38"/>
  <c r="H146948" i="38"/>
  <c r="G146948" i="38"/>
  <c r="H146947" i="38"/>
  <c r="G146947" i="38"/>
  <c r="H146946" i="38"/>
  <c r="G146946" i="38"/>
  <c r="H146945" i="38"/>
  <c r="G146945" i="38"/>
  <c r="H146944" i="38"/>
  <c r="G146944" i="38"/>
  <c r="H146943" i="38"/>
  <c r="G146943" i="38"/>
  <c r="H146942" i="38"/>
  <c r="G146942" i="38"/>
  <c r="H146941" i="38"/>
  <c r="G146941" i="38"/>
  <c r="H146940" i="38"/>
  <c r="G146940" i="38"/>
  <c r="H146939" i="38"/>
  <c r="G146939" i="38"/>
  <c r="H146938" i="38"/>
  <c r="G146938" i="38"/>
  <c r="H146937" i="38"/>
  <c r="G146937" i="38"/>
  <c r="H146936" i="38"/>
  <c r="G146936" i="38"/>
  <c r="H146935" i="38"/>
  <c r="G146935" i="38"/>
  <c r="H146934" i="38"/>
  <c r="G146934" i="38"/>
  <c r="H146933" i="38"/>
  <c r="G146933" i="38"/>
  <c r="H146932" i="38"/>
  <c r="G146932" i="38"/>
  <c r="H146931" i="38"/>
  <c r="G146931" i="38"/>
  <c r="H146930" i="38"/>
  <c r="G146930" i="38"/>
  <c r="H146929" i="38"/>
  <c r="G146929" i="38"/>
  <c r="H146928" i="38"/>
  <c r="G146928" i="38"/>
  <c r="H146927" i="38"/>
  <c r="G146927" i="38"/>
  <c r="H146926" i="38"/>
  <c r="G146926" i="38"/>
  <c r="H146925" i="38"/>
  <c r="G146925" i="38"/>
  <c r="H146924" i="38"/>
  <c r="G146924" i="38"/>
  <c r="H146923" i="38"/>
  <c r="G146923" i="38"/>
  <c r="H146922" i="38"/>
  <c r="G146922" i="38"/>
  <c r="H146921" i="38"/>
  <c r="G146921" i="38"/>
  <c r="H146920" i="38"/>
  <c r="G146920" i="38"/>
  <c r="H146919" i="38"/>
  <c r="G146919" i="38"/>
  <c r="H146918" i="38"/>
  <c r="G146918" i="38"/>
  <c r="H146917" i="38"/>
  <c r="G146917" i="38"/>
  <c r="H146916" i="38"/>
  <c r="G146916" i="38"/>
  <c r="H146915" i="38"/>
  <c r="G146915" i="38"/>
  <c r="H146914" i="38"/>
  <c r="G146914" i="38"/>
  <c r="H146913" i="38"/>
  <c r="G146913" i="38"/>
  <c r="H146912" i="38"/>
  <c r="G146912" i="38"/>
  <c r="H146911" i="38"/>
  <c r="G146911" i="38"/>
  <c r="H146910" i="38"/>
  <c r="G146910" i="38"/>
  <c r="H146909" i="38"/>
  <c r="G146909" i="38"/>
  <c r="H146908" i="38"/>
  <c r="G146908" i="38"/>
  <c r="H146907" i="38"/>
  <c r="G146907" i="38"/>
  <c r="H146906" i="38"/>
  <c r="G146906" i="38"/>
  <c r="H146905" i="38"/>
  <c r="G146905" i="38"/>
  <c r="H146904" i="38"/>
  <c r="G146904" i="38"/>
  <c r="H146903" i="38"/>
  <c r="G146903" i="38"/>
  <c r="H146902" i="38"/>
  <c r="G146902" i="38"/>
  <c r="H146901" i="38"/>
  <c r="G146901" i="38"/>
  <c r="H146900" i="38"/>
  <c r="G146900" i="38"/>
  <c r="H146899" i="38"/>
  <c r="G146899" i="38"/>
  <c r="H146898" i="38"/>
  <c r="G146898" i="38"/>
  <c r="H146897" i="38"/>
  <c r="G146897" i="38"/>
  <c r="H146896" i="38"/>
  <c r="G146896" i="38"/>
  <c r="H146895" i="38"/>
  <c r="G146895" i="38"/>
  <c r="H146894" i="38"/>
  <c r="G146894" i="38"/>
  <c r="H146893" i="38"/>
  <c r="G146893" i="38"/>
  <c r="H146892" i="38"/>
  <c r="G146892" i="38"/>
  <c r="H146891" i="38"/>
  <c r="G146891" i="38"/>
  <c r="H146890" i="38"/>
  <c r="G146890" i="38"/>
  <c r="H146889" i="38"/>
  <c r="G146889" i="38"/>
  <c r="H146888" i="38"/>
  <c r="G146888" i="38"/>
  <c r="H146887" i="38"/>
  <c r="G146887" i="38"/>
  <c r="H146886" i="38"/>
  <c r="G146886" i="38"/>
  <c r="H146885" i="38"/>
  <c r="G146885" i="38"/>
  <c r="H146884" i="38"/>
  <c r="G146884" i="38"/>
  <c r="H146883" i="38"/>
  <c r="G146883" i="38"/>
  <c r="H146882" i="38"/>
  <c r="G146882" i="38"/>
  <c r="H146881" i="38"/>
  <c r="G146881" i="38"/>
  <c r="H146880" i="38"/>
  <c r="G146880" i="38"/>
  <c r="H146879" i="38"/>
  <c r="G146879" i="38"/>
  <c r="H146878" i="38"/>
  <c r="G146878" i="38"/>
  <c r="H146877" i="38"/>
  <c r="G146877" i="38"/>
  <c r="H146876" i="38"/>
  <c r="G146876" i="38"/>
  <c r="H146875" i="38"/>
  <c r="G146875" i="38"/>
  <c r="H146874" i="38"/>
  <c r="G146874" i="38"/>
  <c r="H146873" i="38"/>
  <c r="G146873" i="38"/>
  <c r="H146872" i="38"/>
  <c r="G146872" i="38"/>
  <c r="H146871" i="38"/>
  <c r="G146871" i="38"/>
  <c r="H146870" i="38"/>
  <c r="G146870" i="38"/>
  <c r="H146869" i="38"/>
  <c r="G146869" i="38"/>
  <c r="H146868" i="38"/>
  <c r="G146868" i="38"/>
  <c r="H146867" i="38"/>
  <c r="G146867" i="38"/>
  <c r="H146866" i="38"/>
  <c r="G146866" i="38"/>
  <c r="H146865" i="38"/>
  <c r="G146865" i="38"/>
  <c r="H146864" i="38"/>
  <c r="G146864" i="38"/>
  <c r="H146863" i="38"/>
  <c r="G146863" i="38"/>
  <c r="H146862" i="38"/>
  <c r="G146862" i="38"/>
  <c r="H146861" i="38"/>
  <c r="G146861" i="38"/>
  <c r="H146860" i="38"/>
  <c r="G146860" i="38"/>
  <c r="H146859" i="38"/>
  <c r="G146859" i="38"/>
  <c r="H146858" i="38"/>
  <c r="G146858" i="38"/>
  <c r="H146857" i="38"/>
  <c r="G146857" i="38"/>
  <c r="H146856" i="38"/>
  <c r="G146856" i="38"/>
  <c r="H146855" i="38"/>
  <c r="G146855" i="38"/>
  <c r="H146854" i="38"/>
  <c r="G146854" i="38"/>
  <c r="H146853" i="38"/>
  <c r="G146853" i="38"/>
  <c r="H146852" i="38"/>
  <c r="G146852" i="38"/>
  <c r="H146851" i="38"/>
  <c r="G146851" i="38"/>
  <c r="H146850" i="38"/>
  <c r="G146850" i="38"/>
  <c r="H146849" i="38"/>
  <c r="G146849" i="38"/>
  <c r="H146848" i="38"/>
  <c r="G146848" i="38"/>
  <c r="H146847" i="38"/>
  <c r="G146847" i="38"/>
  <c r="H146846" i="38"/>
  <c r="G146846" i="38"/>
  <c r="H146845" i="38"/>
  <c r="G146845" i="38"/>
  <c r="H146844" i="38"/>
  <c r="G146844" i="38"/>
  <c r="H146843" i="38"/>
  <c r="G146843" i="38"/>
  <c r="H146842" i="38"/>
  <c r="G146842" i="38"/>
  <c r="H146841" i="38"/>
  <c r="G146841" i="38"/>
  <c r="H146840" i="38"/>
  <c r="G146840" i="38"/>
  <c r="H146839" i="38"/>
  <c r="G146839" i="38"/>
  <c r="H146838" i="38"/>
  <c r="G146838" i="38"/>
  <c r="H146837" i="38"/>
  <c r="G146837" i="38"/>
  <c r="H146836" i="38"/>
  <c r="G146836" i="38"/>
  <c r="H146835" i="38"/>
  <c r="G146835" i="38"/>
  <c r="H146834" i="38"/>
  <c r="G146834" i="38"/>
  <c r="H146833" i="38"/>
  <c r="G146833" i="38"/>
  <c r="H146832" i="38"/>
  <c r="G146832" i="38"/>
  <c r="H146831" i="38"/>
  <c r="G146831" i="38"/>
  <c r="H146830" i="38"/>
  <c r="G146830" i="38"/>
  <c r="H146829" i="38"/>
  <c r="G146829" i="38"/>
  <c r="H146828" i="38"/>
  <c r="G146828" i="38"/>
  <c r="H146827" i="38"/>
  <c r="G146827" i="38"/>
  <c r="H146826" i="38"/>
  <c r="G146826" i="38"/>
  <c r="H146825" i="38"/>
  <c r="G146825" i="38"/>
  <c r="H146824" i="38"/>
  <c r="G146824" i="38"/>
  <c r="H146823" i="38"/>
  <c r="G146823" i="38"/>
  <c r="H146822" i="38"/>
  <c r="G146822" i="38"/>
  <c r="H146821" i="38"/>
  <c r="G146821" i="38"/>
  <c r="H146820" i="38"/>
  <c r="G146820" i="38"/>
  <c r="H146819" i="38"/>
  <c r="G146819" i="38"/>
  <c r="H146818" i="38"/>
  <c r="G146818" i="38"/>
  <c r="H146817" i="38"/>
  <c r="G146817" i="38"/>
  <c r="H146816" i="38"/>
  <c r="G146816" i="38"/>
  <c r="H146815" i="38"/>
  <c r="G146815" i="38"/>
  <c r="H146814" i="38"/>
  <c r="G146814" i="38"/>
  <c r="H146813" i="38"/>
  <c r="G146813" i="38"/>
  <c r="H146812" i="38"/>
  <c r="G146812" i="38"/>
  <c r="H146811" i="38"/>
  <c r="G146811" i="38"/>
  <c r="H146810" i="38"/>
  <c r="G146810" i="38"/>
  <c r="H146809" i="38"/>
  <c r="G146809" i="38"/>
  <c r="H146808" i="38"/>
  <c r="G146808" i="38"/>
  <c r="H146807" i="38"/>
  <c r="G146807" i="38"/>
  <c r="H146806" i="38"/>
  <c r="G146806" i="38"/>
  <c r="H146805" i="38"/>
  <c r="G146805" i="38"/>
  <c r="H146804" i="38"/>
  <c r="G146804" i="38"/>
  <c r="H146803" i="38"/>
  <c r="G146803" i="38"/>
  <c r="H146802" i="38"/>
  <c r="G146802" i="38"/>
  <c r="H146801" i="38"/>
  <c r="G146801" i="38"/>
  <c r="H146800" i="38"/>
  <c r="G146800" i="38"/>
  <c r="H146799" i="38"/>
  <c r="G146799" i="38"/>
  <c r="H146798" i="38"/>
  <c r="G146798" i="38"/>
  <c r="H146797" i="38"/>
  <c r="G146797" i="38"/>
  <c r="H146796" i="38"/>
  <c r="G146796" i="38"/>
  <c r="H146795" i="38"/>
  <c r="G146795" i="38"/>
  <c r="H146794" i="38"/>
  <c r="G146794" i="38"/>
  <c r="H146793" i="38"/>
  <c r="G146793" i="38"/>
  <c r="H146792" i="38"/>
  <c r="G146792" i="38"/>
  <c r="H146791" i="38"/>
  <c r="G146791" i="38"/>
  <c r="H146790" i="38"/>
  <c r="G146790" i="38"/>
  <c r="H146789" i="38"/>
  <c r="G146789" i="38"/>
  <c r="H146788" i="38"/>
  <c r="G146788" i="38"/>
  <c r="H146787" i="38"/>
  <c r="G146787" i="38"/>
  <c r="H146786" i="38"/>
  <c r="G146786" i="38"/>
  <c r="H146785" i="38"/>
  <c r="G146785" i="38"/>
  <c r="H146784" i="38"/>
  <c r="G146784" i="38"/>
  <c r="H146783" i="38"/>
  <c r="G146783" i="38"/>
  <c r="H146782" i="38"/>
  <c r="G146782" i="38"/>
  <c r="H146781" i="38"/>
  <c r="G146781" i="38"/>
  <c r="H146780" i="38"/>
  <c r="G146780" i="38"/>
  <c r="H146779" i="38"/>
  <c r="G146779" i="38"/>
  <c r="H146778" i="38"/>
  <c r="G146778" i="38"/>
  <c r="H146777" i="38"/>
  <c r="G146777" i="38"/>
  <c r="H146776" i="38"/>
  <c r="G146776" i="38"/>
  <c r="H146775" i="38"/>
  <c r="G146775" i="38"/>
  <c r="H146774" i="38"/>
  <c r="G146774" i="38"/>
  <c r="H146773" i="38"/>
  <c r="G146773" i="38"/>
  <c r="H146772" i="38"/>
  <c r="G146772" i="38"/>
  <c r="H146771" i="38"/>
  <c r="G146771" i="38"/>
  <c r="H146770" i="38"/>
  <c r="G146770" i="38"/>
  <c r="H146769" i="38"/>
  <c r="G146769" i="38"/>
  <c r="H146768" i="38"/>
  <c r="G146768" i="38"/>
  <c r="H146767" i="38"/>
  <c r="G146767" i="38"/>
  <c r="H146766" i="38"/>
  <c r="G146766" i="38"/>
  <c r="H146765" i="38"/>
  <c r="G146765" i="38"/>
  <c r="H146764" i="38"/>
  <c r="G146764" i="38"/>
  <c r="H146763" i="38"/>
  <c r="G146763" i="38"/>
  <c r="H146762" i="38"/>
  <c r="G146762" i="38"/>
  <c r="H146761" i="38"/>
  <c r="G146761" i="38"/>
  <c r="H146760" i="38"/>
  <c r="G146760" i="38"/>
  <c r="H146759" i="38"/>
  <c r="G146759" i="38"/>
  <c r="H146758" i="38"/>
  <c r="G146758" i="38"/>
  <c r="H146757" i="38"/>
  <c r="G146757" i="38"/>
  <c r="H146756" i="38"/>
  <c r="G146756" i="38"/>
  <c r="H146755" i="38"/>
  <c r="G146755" i="38"/>
  <c r="H146754" i="38"/>
  <c r="G146754" i="38"/>
  <c r="H146753" i="38"/>
  <c r="G146753" i="38"/>
  <c r="H146752" i="38"/>
  <c r="G146752" i="38"/>
  <c r="H146751" i="38"/>
  <c r="G146751" i="38"/>
  <c r="H146750" i="38"/>
  <c r="G146750" i="38"/>
  <c r="H146749" i="38"/>
  <c r="G146749" i="38"/>
  <c r="H146748" i="38"/>
  <c r="G146748" i="38"/>
  <c r="H146747" i="38"/>
  <c r="G146747" i="38"/>
  <c r="H146746" i="38"/>
  <c r="G146746" i="38"/>
  <c r="H146745" i="38"/>
  <c r="G146745" i="38"/>
  <c r="H146744" i="38"/>
  <c r="G146744" i="38"/>
  <c r="H146743" i="38"/>
  <c r="G146743" i="38"/>
  <c r="H146742" i="38"/>
  <c r="G146742" i="38"/>
  <c r="H146741" i="38"/>
  <c r="G146741" i="38"/>
  <c r="H146740" i="38"/>
  <c r="G146740" i="38"/>
  <c r="H146739" i="38"/>
  <c r="G146739" i="38"/>
  <c r="H146738" i="38"/>
  <c r="G146738" i="38"/>
  <c r="H146737" i="38"/>
  <c r="G146737" i="38"/>
  <c r="H146736" i="38"/>
  <c r="G146736" i="38"/>
  <c r="H146735" i="38"/>
  <c r="G146735" i="38"/>
  <c r="H146734" i="38"/>
  <c r="G146734" i="38"/>
  <c r="H146733" i="38"/>
  <c r="G146733" i="38"/>
  <c r="H146732" i="38"/>
  <c r="G146732" i="38"/>
  <c r="H146731" i="38"/>
  <c r="G146731" i="38"/>
  <c r="H146730" i="38"/>
  <c r="G146730" i="38"/>
  <c r="H146729" i="38"/>
  <c r="G146729" i="38"/>
  <c r="H146728" i="38"/>
  <c r="G146728" i="38"/>
  <c r="H146727" i="38"/>
  <c r="G146727" i="38"/>
  <c r="H146726" i="38"/>
  <c r="G146726" i="38"/>
  <c r="H146725" i="38"/>
  <c r="G146725" i="38"/>
  <c r="H146724" i="38"/>
  <c r="G146724" i="38"/>
  <c r="H146723" i="38"/>
  <c r="G146723" i="38"/>
  <c r="H146722" i="38"/>
  <c r="G146722" i="38"/>
  <c r="H146721" i="38"/>
  <c r="G146721" i="38"/>
  <c r="H146720" i="38"/>
  <c r="G146720" i="38"/>
  <c r="H146719" i="38"/>
  <c r="G146719" i="38"/>
  <c r="H146718" i="38"/>
  <c r="G146718" i="38"/>
  <c r="H146717" i="38"/>
  <c r="G146717" i="38"/>
  <c r="H146716" i="38"/>
  <c r="G146716" i="38"/>
  <c r="H146715" i="38"/>
  <c r="G146715" i="38"/>
  <c r="H146714" i="38"/>
  <c r="G146714" i="38"/>
  <c r="H146713" i="38"/>
  <c r="G146713" i="38"/>
  <c r="H146712" i="38"/>
  <c r="G146712" i="38"/>
  <c r="H146711" i="38"/>
  <c r="G146711" i="38"/>
  <c r="H146710" i="38"/>
  <c r="G146710" i="38"/>
  <c r="H146709" i="38"/>
  <c r="G146709" i="38"/>
  <c r="H146708" i="38"/>
  <c r="G146708" i="38"/>
  <c r="H146707" i="38"/>
  <c r="G146707" i="38"/>
  <c r="H146706" i="38"/>
  <c r="G146706" i="38"/>
  <c r="H146705" i="38"/>
  <c r="G146705" i="38"/>
  <c r="H146704" i="38"/>
  <c r="G146704" i="38"/>
  <c r="H146703" i="38"/>
  <c r="G146703" i="38"/>
  <c r="H146702" i="38"/>
  <c r="G146702" i="38"/>
  <c r="H146701" i="38"/>
  <c r="G146701" i="38"/>
  <c r="H146700" i="38"/>
  <c r="G146700" i="38"/>
  <c r="H146699" i="38"/>
  <c r="G146699" i="38"/>
  <c r="H146698" i="38"/>
  <c r="G146698" i="38"/>
  <c r="H146697" i="38"/>
  <c r="G146697" i="38"/>
  <c r="H146696" i="38"/>
  <c r="G146696" i="38"/>
  <c r="H146695" i="38"/>
  <c r="G146695" i="38"/>
  <c r="H146694" i="38"/>
  <c r="G146694" i="38"/>
  <c r="H146693" i="38"/>
  <c r="G146693" i="38"/>
  <c r="H146692" i="38"/>
  <c r="G146692" i="38"/>
  <c r="H146691" i="38"/>
  <c r="G146691" i="38"/>
  <c r="H146690" i="38"/>
  <c r="G146690" i="38"/>
  <c r="H146689" i="38"/>
  <c r="G146689" i="38"/>
  <c r="H146688" i="38"/>
  <c r="G146688" i="38"/>
  <c r="H146687" i="38"/>
  <c r="G146687" i="38"/>
  <c r="H146686" i="38"/>
  <c r="G146686" i="38"/>
  <c r="H146685" i="38"/>
  <c r="G146685" i="38"/>
  <c r="H146684" i="38"/>
  <c r="G146684" i="38"/>
  <c r="H146683" i="38"/>
  <c r="G146683" i="38"/>
  <c r="H146682" i="38"/>
  <c r="G146682" i="38"/>
  <c r="H146681" i="38"/>
  <c r="G146681" i="38"/>
  <c r="H146680" i="38"/>
  <c r="G146680" i="38"/>
  <c r="H146679" i="38"/>
  <c r="G146679" i="38"/>
  <c r="H146678" i="38"/>
  <c r="G146678" i="38"/>
  <c r="H146677" i="38"/>
  <c r="G146677" i="38"/>
  <c r="H146676" i="38"/>
  <c r="G146676" i="38"/>
  <c r="H146675" i="38"/>
  <c r="G146675" i="38"/>
  <c r="H146674" i="38"/>
  <c r="G146674" i="38"/>
  <c r="H146673" i="38"/>
  <c r="G146673" i="38"/>
  <c r="H146672" i="38"/>
  <c r="G146672" i="38"/>
  <c r="H146671" i="38"/>
  <c r="G146671" i="38"/>
  <c r="H146670" i="38"/>
  <c r="G146670" i="38"/>
  <c r="H146669" i="38"/>
  <c r="G146669" i="38"/>
  <c r="H146668" i="38"/>
  <c r="G146668" i="38"/>
  <c r="H146667" i="38"/>
  <c r="G146667" i="38"/>
  <c r="H146666" i="38"/>
  <c r="G146666" i="38"/>
  <c r="H146665" i="38"/>
  <c r="G146665" i="38"/>
  <c r="H146664" i="38"/>
  <c r="G146664" i="38"/>
  <c r="H146663" i="38"/>
  <c r="G146663" i="38"/>
  <c r="H146662" i="38"/>
  <c r="G146662" i="38"/>
  <c r="H146661" i="38"/>
  <c r="G146661" i="38"/>
  <c r="H146660" i="38"/>
  <c r="G146660" i="38"/>
  <c r="H146659" i="38"/>
  <c r="G146659" i="38"/>
  <c r="H146658" i="38"/>
  <c r="G146658" i="38"/>
  <c r="H146657" i="38"/>
  <c r="G146657" i="38"/>
  <c r="H146656" i="38"/>
  <c r="G146656" i="38"/>
  <c r="H146655" i="38"/>
  <c r="G146655" i="38"/>
  <c r="H146654" i="38"/>
  <c r="G146654" i="38"/>
  <c r="H146653" i="38"/>
  <c r="G146653" i="38"/>
  <c r="H146652" i="38"/>
  <c r="G146652" i="38"/>
  <c r="H146651" i="38"/>
  <c r="G146651" i="38"/>
  <c r="H146650" i="38"/>
  <c r="G146650" i="38"/>
  <c r="H146649" i="38"/>
  <c r="G146649" i="38"/>
  <c r="H146648" i="38"/>
  <c r="G146648" i="38"/>
  <c r="H146647" i="38"/>
  <c r="G146647" i="38"/>
  <c r="H146646" i="38"/>
  <c r="G146646" i="38"/>
  <c r="H146645" i="38"/>
  <c r="G146645" i="38"/>
  <c r="H146644" i="38"/>
  <c r="G146644" i="38"/>
  <c r="H146643" i="38"/>
  <c r="G146643" i="38"/>
  <c r="H146642" i="38"/>
  <c r="G146642" i="38"/>
  <c r="H146641" i="38"/>
  <c r="G146641" i="38"/>
  <c r="H146640" i="38"/>
  <c r="G146640" i="38"/>
  <c r="H146639" i="38"/>
  <c r="G146639" i="38"/>
  <c r="H146638" i="38"/>
  <c r="G146638" i="38"/>
  <c r="H146637" i="38"/>
  <c r="G146637" i="38"/>
  <c r="H146636" i="38"/>
  <c r="G146636" i="38"/>
  <c r="H146635" i="38"/>
  <c r="G146635" i="38"/>
  <c r="H146634" i="38"/>
  <c r="G146634" i="38"/>
  <c r="H146633" i="38"/>
  <c r="G146633" i="38"/>
  <c r="H146632" i="38"/>
  <c r="G146632" i="38"/>
  <c r="H146631" i="38"/>
  <c r="G146631" i="38"/>
  <c r="H146630" i="38"/>
  <c r="G146630" i="38"/>
  <c r="H146629" i="38"/>
  <c r="G146629" i="38"/>
  <c r="H146628" i="38"/>
  <c r="G146628" i="38"/>
  <c r="H146627" i="38"/>
  <c r="G146627" i="38"/>
  <c r="H146626" i="38"/>
  <c r="G146626" i="38"/>
  <c r="H146625" i="38"/>
  <c r="G146625" i="38"/>
  <c r="H146624" i="38"/>
  <c r="G146624" i="38"/>
  <c r="H146623" i="38"/>
  <c r="G146623" i="38"/>
  <c r="H146622" i="38"/>
  <c r="G146622" i="38"/>
  <c r="H146621" i="38"/>
  <c r="G146621" i="38"/>
  <c r="H146620" i="38"/>
  <c r="G146620" i="38"/>
  <c r="H146619" i="38"/>
  <c r="G146619" i="38"/>
  <c r="H146618" i="38"/>
  <c r="G146618" i="38"/>
  <c r="H146617" i="38"/>
  <c r="G146617" i="38"/>
  <c r="H146616" i="38"/>
  <c r="G146616" i="38"/>
  <c r="H146615" i="38"/>
  <c r="G146615" i="38"/>
  <c r="H146614" i="38"/>
  <c r="G146614" i="38"/>
  <c r="H146613" i="38"/>
  <c r="G146613" i="38"/>
  <c r="H146612" i="38"/>
  <c r="G146612" i="38"/>
  <c r="H146611" i="38"/>
  <c r="G146611" i="38"/>
  <c r="H146610" i="38"/>
  <c r="G146610" i="38"/>
  <c r="H146609" i="38"/>
  <c r="G146609" i="38"/>
  <c r="H146608" i="38"/>
  <c r="G146608" i="38"/>
  <c r="H146607" i="38"/>
  <c r="G146607" i="38"/>
  <c r="H146606" i="38"/>
  <c r="G146606" i="38"/>
  <c r="H146605" i="38"/>
  <c r="G146605" i="38"/>
  <c r="H146604" i="38"/>
  <c r="G146604" i="38"/>
  <c r="H146603" i="38"/>
  <c r="G146603" i="38"/>
  <c r="H146602" i="38"/>
  <c r="G146602" i="38"/>
  <c r="H146601" i="38"/>
  <c r="G146601" i="38"/>
  <c r="H146600" i="38"/>
  <c r="G146600" i="38"/>
  <c r="H146599" i="38"/>
  <c r="G146599" i="38"/>
  <c r="H146598" i="38"/>
  <c r="G146598" i="38"/>
  <c r="H146597" i="38"/>
  <c r="G146597" i="38"/>
  <c r="H146596" i="38"/>
  <c r="G146596" i="38"/>
  <c r="H146595" i="38"/>
  <c r="G146595" i="38"/>
  <c r="H146594" i="38"/>
  <c r="G146594" i="38"/>
  <c r="H146593" i="38"/>
  <c r="G146593" i="38"/>
  <c r="H146592" i="38"/>
  <c r="G146592" i="38"/>
  <c r="H146591" i="38"/>
  <c r="G146591" i="38"/>
  <c r="H146590" i="38"/>
  <c r="G146590" i="38"/>
  <c r="H146589" i="38"/>
  <c r="G146589" i="38"/>
  <c r="H146588" i="38"/>
  <c r="G146588" i="38"/>
  <c r="H146587" i="38"/>
  <c r="G146587" i="38"/>
  <c r="H146586" i="38"/>
  <c r="G146586" i="38"/>
  <c r="H146585" i="38"/>
  <c r="G146585" i="38"/>
  <c r="H146584" i="38"/>
  <c r="G146584" i="38"/>
  <c r="H146583" i="38"/>
  <c r="G146583" i="38"/>
  <c r="H146582" i="38"/>
  <c r="G146582" i="38"/>
  <c r="H146581" i="38"/>
  <c r="G146581" i="38"/>
  <c r="H146580" i="38"/>
  <c r="G146580" i="38"/>
  <c r="H146579" i="38"/>
  <c r="G146579" i="38"/>
  <c r="H146578" i="38"/>
  <c r="G146578" i="38"/>
  <c r="H146577" i="38"/>
  <c r="G146577" i="38"/>
  <c r="H146576" i="38"/>
  <c r="G146576" i="38"/>
  <c r="H146575" i="38"/>
  <c r="G146575" i="38"/>
  <c r="H146574" i="38"/>
  <c r="G146574" i="38"/>
  <c r="H146573" i="38"/>
  <c r="G146573" i="38"/>
  <c r="H146572" i="38"/>
  <c r="G146572" i="38"/>
  <c r="H146571" i="38"/>
  <c r="G146571" i="38"/>
  <c r="H146570" i="38"/>
  <c r="G146570" i="38"/>
  <c r="H146569" i="38"/>
  <c r="G146569" i="38"/>
  <c r="H146568" i="38"/>
  <c r="G146568" i="38"/>
  <c r="H146567" i="38"/>
  <c r="G146567" i="38"/>
  <c r="H146566" i="38"/>
  <c r="G146566" i="38"/>
  <c r="H146565" i="38"/>
  <c r="G146565" i="38"/>
  <c r="H146564" i="38"/>
  <c r="G146564" i="38"/>
  <c r="H146563" i="38"/>
  <c r="G146563" i="38"/>
  <c r="H146562" i="38"/>
  <c r="G146562" i="38"/>
  <c r="H146561" i="38"/>
  <c r="G146561" i="38"/>
  <c r="H146560" i="38"/>
  <c r="G146560" i="38"/>
  <c r="H146559" i="38"/>
  <c r="G146559" i="38"/>
  <c r="H146558" i="38"/>
  <c r="G146558" i="38"/>
  <c r="H146557" i="38"/>
  <c r="G146557" i="38"/>
  <c r="H146556" i="38"/>
  <c r="G146556" i="38"/>
  <c r="H146555" i="38"/>
  <c r="G146555" i="38"/>
  <c r="H146554" i="38"/>
  <c r="G146554" i="38"/>
  <c r="H146553" i="38"/>
  <c r="G146553" i="38"/>
  <c r="H146552" i="38"/>
  <c r="G146552" i="38"/>
  <c r="H146551" i="38"/>
  <c r="G146551" i="38"/>
  <c r="H146550" i="38"/>
  <c r="G146550" i="38"/>
  <c r="H146549" i="38"/>
  <c r="G146549" i="38"/>
  <c r="H146548" i="38"/>
  <c r="G146548" i="38"/>
  <c r="H146547" i="38"/>
  <c r="G146547" i="38"/>
  <c r="H146546" i="38"/>
  <c r="G146546" i="38"/>
  <c r="H146545" i="38"/>
  <c r="G146545" i="38"/>
  <c r="H146544" i="38"/>
  <c r="G146544" i="38"/>
  <c r="H146543" i="38"/>
  <c r="G146543" i="38"/>
  <c r="H146542" i="38"/>
  <c r="G146542" i="38"/>
  <c r="H146541" i="38"/>
  <c r="G146541" i="38"/>
  <c r="H146540" i="38"/>
  <c r="G146540" i="38"/>
  <c r="H146539" i="38"/>
  <c r="G146539" i="38"/>
  <c r="H146538" i="38"/>
  <c r="G146538" i="38"/>
  <c r="H146537" i="38"/>
  <c r="G146537" i="38"/>
  <c r="H146536" i="38"/>
  <c r="G146536" i="38"/>
  <c r="H146535" i="38"/>
  <c r="G146535" i="38"/>
  <c r="H146534" i="38"/>
  <c r="G146534" i="38"/>
  <c r="H146533" i="38"/>
  <c r="G146533" i="38"/>
  <c r="H146532" i="38"/>
  <c r="G146532" i="38"/>
  <c r="H146531" i="38"/>
  <c r="G146531" i="38"/>
  <c r="H146530" i="38"/>
  <c r="G146530" i="38"/>
  <c r="H146529" i="38"/>
  <c r="G146529" i="38"/>
  <c r="H146528" i="38"/>
  <c r="G146528" i="38"/>
  <c r="H146527" i="38"/>
  <c r="G146527" i="38"/>
  <c r="H146526" i="38"/>
  <c r="G146526" i="38"/>
  <c r="H146525" i="38"/>
  <c r="G146525" i="38"/>
  <c r="H146524" i="38"/>
  <c r="G146524" i="38"/>
  <c r="H146523" i="38"/>
  <c r="G146523" i="38"/>
  <c r="H146522" i="38"/>
  <c r="G146522" i="38"/>
  <c r="H146521" i="38"/>
  <c r="G146521" i="38"/>
  <c r="H146520" i="38"/>
  <c r="G146520" i="38"/>
  <c r="H146519" i="38"/>
  <c r="G146519" i="38"/>
  <c r="H146518" i="38"/>
  <c r="G146518" i="38"/>
  <c r="H146517" i="38"/>
  <c r="G146517" i="38"/>
  <c r="H146516" i="38"/>
  <c r="G146516" i="38"/>
  <c r="H146515" i="38"/>
  <c r="G146515" i="38"/>
  <c r="H146514" i="38"/>
  <c r="G146514" i="38"/>
  <c r="H146513" i="38"/>
  <c r="G146513" i="38"/>
  <c r="H146512" i="38"/>
  <c r="G146512" i="38"/>
  <c r="H146511" i="38"/>
  <c r="G146511" i="38"/>
  <c r="H146510" i="38"/>
  <c r="G146510" i="38"/>
  <c r="H146509" i="38"/>
  <c r="G146509" i="38"/>
  <c r="H146508" i="38"/>
  <c r="G146508" i="38"/>
  <c r="H146507" i="38"/>
  <c r="G146507" i="38"/>
  <c r="H146506" i="38"/>
  <c r="G146506" i="38"/>
  <c r="H146505" i="38"/>
  <c r="G146505" i="38"/>
  <c r="H146504" i="38"/>
  <c r="G146504" i="38"/>
  <c r="H146503" i="38"/>
  <c r="G146503" i="38"/>
  <c r="H146502" i="38"/>
  <c r="G146502" i="38"/>
  <c r="H146501" i="38"/>
  <c r="G146501" i="38"/>
  <c r="H146500" i="38"/>
  <c r="G146500" i="38"/>
  <c r="H146499" i="38"/>
  <c r="G146499" i="38"/>
  <c r="H146498" i="38"/>
  <c r="G146498" i="38"/>
  <c r="H146497" i="38"/>
  <c r="G146497" i="38"/>
  <c r="H146496" i="38"/>
  <c r="G146496" i="38"/>
  <c r="H146495" i="38"/>
  <c r="G146495" i="38"/>
  <c r="H146494" i="38"/>
  <c r="G146494" i="38"/>
  <c r="H146493" i="38"/>
  <c r="G146493" i="38"/>
  <c r="H146492" i="38"/>
  <c r="G146492" i="38"/>
  <c r="H146491" i="38"/>
  <c r="G146491" i="38"/>
  <c r="H146490" i="38"/>
  <c r="G146490" i="38"/>
  <c r="H146489" i="38"/>
  <c r="G146489" i="38"/>
  <c r="H146488" i="38"/>
  <c r="G146488" i="38"/>
  <c r="H146487" i="38"/>
  <c r="G146487" i="38"/>
  <c r="H146486" i="38"/>
  <c r="G146486" i="38"/>
  <c r="H146485" i="38"/>
  <c r="G146485" i="38"/>
  <c r="H146484" i="38"/>
  <c r="G146484" i="38"/>
  <c r="H146483" i="38"/>
  <c r="G146483" i="38"/>
  <c r="H146482" i="38"/>
  <c r="G146482" i="38"/>
  <c r="H146481" i="38"/>
  <c r="G146481" i="38"/>
  <c r="H146480" i="38"/>
  <c r="G146480" i="38"/>
  <c r="H146479" i="38"/>
  <c r="G146479" i="38"/>
  <c r="H146478" i="38"/>
  <c r="G146478" i="38"/>
  <c r="H146477" i="38"/>
  <c r="G146477" i="38"/>
  <c r="H146476" i="38"/>
  <c r="G146476" i="38"/>
  <c r="H146475" i="38"/>
  <c r="G146475" i="38"/>
  <c r="H146474" i="38"/>
  <c r="G146474" i="38"/>
  <c r="H146473" i="38"/>
  <c r="G146473" i="38"/>
  <c r="H146472" i="38"/>
  <c r="G146472" i="38"/>
  <c r="H146471" i="38"/>
  <c r="G146471" i="38"/>
  <c r="H146470" i="38"/>
  <c r="G146470" i="38"/>
  <c r="H146469" i="38"/>
  <c r="G146469" i="38"/>
  <c r="H146468" i="38"/>
  <c r="G146468" i="38"/>
  <c r="H146467" i="38"/>
  <c r="G146467" i="38"/>
  <c r="H146466" i="38"/>
  <c r="G146466" i="38"/>
  <c r="H146465" i="38"/>
  <c r="G146465" i="38"/>
  <c r="H146464" i="38"/>
  <c r="G146464" i="38"/>
  <c r="H146463" i="38"/>
  <c r="G146463" i="38"/>
  <c r="H146462" i="38"/>
  <c r="G146462" i="38"/>
  <c r="H146461" i="38"/>
  <c r="G146461" i="38"/>
  <c r="H146460" i="38"/>
  <c r="G146460" i="38"/>
  <c r="H146459" i="38"/>
  <c r="G146459" i="38"/>
  <c r="H146458" i="38"/>
  <c r="G146458" i="38"/>
  <c r="H146457" i="38"/>
  <c r="G146457" i="38"/>
  <c r="H146456" i="38"/>
  <c r="G146456" i="38"/>
  <c r="H146455" i="38"/>
  <c r="G146455" i="38"/>
  <c r="H146454" i="38"/>
  <c r="G146454" i="38"/>
  <c r="H146453" i="38"/>
  <c r="G146453" i="38"/>
  <c r="H146452" i="38"/>
  <c r="G146452" i="38"/>
  <c r="H146451" i="38"/>
  <c r="G146451" i="38"/>
  <c r="H146450" i="38"/>
  <c r="G146450" i="38"/>
  <c r="H146449" i="38"/>
  <c r="G146449" i="38"/>
  <c r="H146448" i="38"/>
  <c r="G146448" i="38"/>
  <c r="H146447" i="38"/>
  <c r="G146447" i="38"/>
  <c r="H146446" i="38"/>
  <c r="G146446" i="38"/>
  <c r="H146445" i="38"/>
  <c r="G146445" i="38"/>
  <c r="H146444" i="38"/>
  <c r="G146444" i="38"/>
  <c r="H146443" i="38"/>
  <c r="G146443" i="38"/>
  <c r="H146442" i="38"/>
  <c r="G146442" i="38"/>
  <c r="H146441" i="38"/>
  <c r="G146441" i="38"/>
  <c r="H146440" i="38"/>
  <c r="G146440" i="38"/>
  <c r="H146439" i="38"/>
  <c r="G146439" i="38"/>
  <c r="H146438" i="38"/>
  <c r="G146438" i="38"/>
  <c r="H146437" i="38"/>
  <c r="G146437" i="38"/>
  <c r="H146436" i="38"/>
  <c r="G146436" i="38"/>
  <c r="H146435" i="38"/>
  <c r="G146435" i="38"/>
  <c r="H146434" i="38"/>
  <c r="G146434" i="38"/>
  <c r="H146433" i="38"/>
  <c r="G146433" i="38"/>
  <c r="H146432" i="38"/>
  <c r="G146432" i="38"/>
  <c r="H146431" i="38"/>
  <c r="G146431" i="38"/>
  <c r="H146430" i="38"/>
  <c r="G146430" i="38"/>
  <c r="H146429" i="38"/>
  <c r="G146429" i="38"/>
  <c r="H146428" i="38"/>
  <c r="G146428" i="38"/>
  <c r="H146427" i="38"/>
  <c r="G146427" i="38"/>
  <c r="H146426" i="38"/>
  <c r="G146426" i="38"/>
  <c r="H146425" i="38"/>
  <c r="G146425" i="38"/>
  <c r="H146424" i="38"/>
  <c r="G146424" i="38"/>
  <c r="H146423" i="38"/>
  <c r="G146423" i="38"/>
  <c r="H146422" i="38"/>
  <c r="G146422" i="38"/>
  <c r="H146421" i="38"/>
  <c r="G146421" i="38"/>
  <c r="H146420" i="38"/>
  <c r="G146420" i="38"/>
  <c r="H146419" i="38"/>
  <c r="G146419" i="38"/>
  <c r="H146418" i="38"/>
  <c r="G146418" i="38"/>
  <c r="H146417" i="38"/>
  <c r="G146417" i="38"/>
  <c r="H146416" i="38"/>
  <c r="G146416" i="38"/>
  <c r="H146415" i="38"/>
  <c r="G146415" i="38"/>
  <c r="H146414" i="38"/>
  <c r="G146414" i="38"/>
  <c r="H146413" i="38"/>
  <c r="G146413" i="38"/>
  <c r="H146412" i="38"/>
  <c r="G146412" i="38"/>
  <c r="H146411" i="38"/>
  <c r="G146411" i="38"/>
  <c r="H146410" i="38"/>
  <c r="G146410" i="38"/>
  <c r="H146409" i="38"/>
  <c r="G146409" i="38"/>
  <c r="H146408" i="38"/>
  <c r="G146408" i="38"/>
  <c r="H146407" i="38"/>
  <c r="G146407" i="38"/>
  <c r="H146406" i="38"/>
  <c r="G146406" i="38"/>
  <c r="H146405" i="38"/>
  <c r="G146405" i="38"/>
  <c r="H146404" i="38"/>
  <c r="G146404" i="38"/>
  <c r="H146403" i="38"/>
  <c r="G146403" i="38"/>
  <c r="H146402" i="38"/>
  <c r="G146402" i="38"/>
  <c r="H146401" i="38"/>
  <c r="G146401" i="38"/>
  <c r="H146400" i="38"/>
  <c r="G146400" i="38"/>
  <c r="H146399" i="38"/>
  <c r="G146399" i="38"/>
  <c r="H146398" i="38"/>
  <c r="G146398" i="38"/>
  <c r="H146397" i="38"/>
  <c r="G146397" i="38"/>
  <c r="H146396" i="38"/>
  <c r="G146396" i="38"/>
  <c r="H146395" i="38"/>
  <c r="G146395" i="38"/>
  <c r="H146394" i="38"/>
  <c r="G146394" i="38"/>
  <c r="H146393" i="38"/>
  <c r="G146393" i="38"/>
  <c r="H146392" i="38"/>
  <c r="G146392" i="38"/>
  <c r="H146391" i="38"/>
  <c r="G146391" i="38"/>
  <c r="H146390" i="38"/>
  <c r="G146390" i="38"/>
  <c r="H146389" i="38"/>
  <c r="G146389" i="38"/>
  <c r="H146388" i="38"/>
  <c r="G146388" i="38"/>
  <c r="H146387" i="38"/>
  <c r="G146387" i="38"/>
  <c r="H146386" i="38"/>
  <c r="G146386" i="38"/>
  <c r="H146385" i="38"/>
  <c r="G146385" i="38"/>
  <c r="H146384" i="38"/>
  <c r="G146384" i="38"/>
  <c r="H146383" i="38"/>
  <c r="G146383" i="38"/>
  <c r="H146382" i="38"/>
  <c r="G146382" i="38"/>
  <c r="H146381" i="38"/>
  <c r="G146381" i="38"/>
  <c r="H146380" i="38"/>
  <c r="G146380" i="38"/>
  <c r="H146379" i="38"/>
  <c r="G146379" i="38"/>
  <c r="H146378" i="38"/>
  <c r="G146378" i="38"/>
  <c r="H146377" i="38"/>
  <c r="G146377" i="38"/>
  <c r="H146376" i="38"/>
  <c r="G146376" i="38"/>
  <c r="H146375" i="38"/>
  <c r="G146375" i="38"/>
  <c r="H146374" i="38"/>
  <c r="G146374" i="38"/>
  <c r="H146373" i="38"/>
  <c r="G146373" i="38"/>
  <c r="H146372" i="38"/>
  <c r="G146372" i="38"/>
  <c r="H146371" i="38"/>
  <c r="G146371" i="38"/>
  <c r="H146370" i="38"/>
  <c r="G146370" i="38"/>
  <c r="H146369" i="38"/>
  <c r="G146369" i="38"/>
  <c r="H146368" i="38"/>
  <c r="G146368" i="38"/>
  <c r="H146367" i="38"/>
  <c r="G146367" i="38"/>
  <c r="H146366" i="38"/>
  <c r="G146366" i="38"/>
  <c r="H146365" i="38"/>
  <c r="G146365" i="38"/>
  <c r="H146364" i="38"/>
  <c r="G146364" i="38"/>
  <c r="H146363" i="38"/>
  <c r="G146363" i="38"/>
  <c r="H146362" i="38"/>
  <c r="G146362" i="38"/>
  <c r="H146361" i="38"/>
  <c r="G146361" i="38"/>
  <c r="H146360" i="38"/>
  <c r="G146360" i="38"/>
  <c r="H146359" i="38"/>
  <c r="G146359" i="38"/>
  <c r="H146358" i="38"/>
  <c r="G146358" i="38"/>
  <c r="H146357" i="38"/>
  <c r="G146357" i="38"/>
  <c r="H146356" i="38"/>
  <c r="G146356" i="38"/>
  <c r="H146355" i="38"/>
  <c r="G146355" i="38"/>
  <c r="H146354" i="38"/>
  <c r="G146354" i="38"/>
  <c r="H146353" i="38"/>
  <c r="G146353" i="38"/>
  <c r="H146352" i="38"/>
  <c r="G146352" i="38"/>
  <c r="H146351" i="38"/>
  <c r="G146351" i="38"/>
  <c r="H146350" i="38"/>
  <c r="G146350" i="38"/>
  <c r="H146349" i="38"/>
  <c r="G146349" i="38"/>
  <c r="H146348" i="38"/>
  <c r="G146348" i="38"/>
  <c r="H146347" i="38"/>
  <c r="G146347" i="38"/>
  <c r="H146346" i="38"/>
  <c r="G146346" i="38"/>
  <c r="H146345" i="38"/>
  <c r="G146345" i="38"/>
  <c r="H146344" i="38"/>
  <c r="G146344" i="38"/>
  <c r="H146343" i="38"/>
  <c r="G146343" i="38"/>
  <c r="H146342" i="38"/>
  <c r="G146342" i="38"/>
  <c r="H146341" i="38"/>
  <c r="G146341" i="38"/>
  <c r="H146340" i="38"/>
  <c r="G146340" i="38"/>
  <c r="H146339" i="38"/>
  <c r="G146339" i="38"/>
  <c r="H146338" i="38"/>
  <c r="G146338" i="38"/>
  <c r="H146337" i="38"/>
  <c r="G146337" i="38"/>
  <c r="H146336" i="38"/>
  <c r="G146336" i="38"/>
  <c r="H146335" i="38"/>
  <c r="G146335" i="38"/>
  <c r="H146334" i="38"/>
  <c r="G146334" i="38"/>
  <c r="H146333" i="38"/>
  <c r="G146333" i="38"/>
  <c r="H146332" i="38"/>
  <c r="G146332" i="38"/>
  <c r="H146331" i="38"/>
  <c r="G146331" i="38"/>
  <c r="H146330" i="38"/>
  <c r="G146330" i="38"/>
  <c r="H146329" i="38"/>
  <c r="G146329" i="38"/>
  <c r="H146328" i="38"/>
  <c r="G146328" i="38"/>
  <c r="H146327" i="38"/>
  <c r="G146327" i="38"/>
  <c r="H146326" i="38"/>
  <c r="G146326" i="38"/>
  <c r="H146325" i="38"/>
  <c r="G146325" i="38"/>
  <c r="H146324" i="38"/>
  <c r="G146324" i="38"/>
  <c r="H146323" i="38"/>
  <c r="G146323" i="38"/>
  <c r="H146322" i="38"/>
  <c r="G146322" i="38"/>
  <c r="H146321" i="38"/>
  <c r="G146321" i="38"/>
  <c r="H146320" i="38"/>
  <c r="G146320" i="38"/>
  <c r="H146319" i="38"/>
  <c r="G146319" i="38"/>
  <c r="H146318" i="38"/>
  <c r="G146318" i="38"/>
  <c r="H146317" i="38"/>
  <c r="G146317" i="38"/>
  <c r="H146316" i="38"/>
  <c r="G146316" i="38"/>
  <c r="H146315" i="38"/>
  <c r="G146315" i="38"/>
  <c r="H146314" i="38"/>
  <c r="G146314" i="38"/>
  <c r="H146313" i="38"/>
  <c r="G146313" i="38"/>
  <c r="H146312" i="38"/>
  <c r="G146312" i="38"/>
  <c r="H146311" i="38"/>
  <c r="G146311" i="38"/>
  <c r="H146310" i="38"/>
  <c r="G146310" i="38"/>
  <c r="H146309" i="38"/>
  <c r="G146309" i="38"/>
  <c r="H146308" i="38"/>
  <c r="G146308" i="38"/>
  <c r="H146307" i="38"/>
  <c r="G146307" i="38"/>
  <c r="H146306" i="38"/>
  <c r="G146306" i="38"/>
  <c r="H146305" i="38"/>
  <c r="G146305" i="38"/>
  <c r="H146304" i="38"/>
  <c r="G146304" i="38"/>
  <c r="H146303" i="38"/>
  <c r="G146303" i="38"/>
  <c r="H146302" i="38"/>
  <c r="G146302" i="38"/>
  <c r="H146301" i="38"/>
  <c r="G146301" i="38"/>
  <c r="H146300" i="38"/>
  <c r="G146300" i="38"/>
  <c r="H146299" i="38"/>
  <c r="G146299" i="38"/>
  <c r="H146298" i="38"/>
  <c r="G146298" i="38"/>
  <c r="H146297" i="38"/>
  <c r="G146297" i="38"/>
  <c r="H146296" i="38"/>
  <c r="G146296" i="38"/>
  <c r="H146295" i="38"/>
  <c r="G146295" i="38"/>
  <c r="H146294" i="38"/>
  <c r="G146294" i="38"/>
  <c r="H146293" i="38"/>
  <c r="G146293" i="38"/>
  <c r="H146292" i="38"/>
  <c r="G146292" i="38"/>
  <c r="H146291" i="38"/>
  <c r="G146291" i="38"/>
  <c r="H146290" i="38"/>
  <c r="G146290" i="38"/>
  <c r="H146289" i="38"/>
  <c r="G146289" i="38"/>
  <c r="H146288" i="38"/>
  <c r="G146288" i="38"/>
  <c r="H146287" i="38"/>
  <c r="G146287" i="38"/>
  <c r="H146286" i="38"/>
  <c r="G146286" i="38"/>
  <c r="H146285" i="38"/>
  <c r="G146285" i="38"/>
  <c r="H146284" i="38"/>
  <c r="G146284" i="38"/>
  <c r="H146283" i="38"/>
  <c r="G146283" i="38"/>
  <c r="H146282" i="38"/>
  <c r="G146282" i="38"/>
  <c r="H146281" i="38"/>
  <c r="G146281" i="38"/>
  <c r="H146280" i="38"/>
  <c r="G146280" i="38"/>
  <c r="H146279" i="38"/>
  <c r="G146279" i="38"/>
  <c r="H146278" i="38"/>
  <c r="G146278" i="38"/>
  <c r="H146277" i="38"/>
  <c r="G146277" i="38"/>
  <c r="H146276" i="38"/>
  <c r="G146276" i="38"/>
  <c r="H146275" i="38"/>
  <c r="G146275" i="38"/>
  <c r="H146274" i="38"/>
  <c r="G146274" i="38"/>
  <c r="H146273" i="38"/>
  <c r="G146273" i="38"/>
  <c r="H146272" i="38"/>
  <c r="G146272" i="38"/>
  <c r="H146271" i="38"/>
  <c r="G146271" i="38"/>
  <c r="H146270" i="38"/>
  <c r="G146270" i="38"/>
  <c r="H146269" i="38"/>
  <c r="G146269" i="38"/>
  <c r="H146268" i="38"/>
  <c r="G146268" i="38"/>
  <c r="H146267" i="38"/>
  <c r="G146267" i="38"/>
  <c r="H146266" i="38"/>
  <c r="G146266" i="38"/>
  <c r="H146265" i="38"/>
  <c r="G146265" i="38"/>
  <c r="H146264" i="38"/>
  <c r="G146264" i="38"/>
  <c r="H146263" i="38"/>
  <c r="G146263" i="38"/>
  <c r="H146262" i="38"/>
  <c r="G146262" i="38"/>
  <c r="H146261" i="38"/>
  <c r="G146261" i="38"/>
  <c r="H146260" i="38"/>
  <c r="G146260" i="38"/>
  <c r="H146259" i="38"/>
  <c r="G146259" i="38"/>
  <c r="H146258" i="38"/>
  <c r="G146258" i="38"/>
  <c r="H146257" i="38"/>
  <c r="G146257" i="38"/>
  <c r="H146256" i="38"/>
  <c r="G146256" i="38"/>
  <c r="H146255" i="38"/>
  <c r="G146255" i="38"/>
  <c r="H146254" i="38"/>
  <c r="G146254" i="38"/>
  <c r="H146253" i="38"/>
  <c r="G146253" i="38"/>
  <c r="H146252" i="38"/>
  <c r="G146252" i="38"/>
  <c r="H146251" i="38"/>
  <c r="G146251" i="38"/>
  <c r="H146250" i="38"/>
  <c r="G146250" i="38"/>
  <c r="H146249" i="38"/>
  <c r="G146249" i="38"/>
  <c r="H146248" i="38"/>
  <c r="G146248" i="38"/>
  <c r="H146247" i="38"/>
  <c r="G146247" i="38"/>
  <c r="H146246" i="38"/>
  <c r="G146246" i="38"/>
  <c r="H146245" i="38"/>
  <c r="G146245" i="38"/>
  <c r="H146244" i="38"/>
  <c r="G146244" i="38"/>
  <c r="H146243" i="38"/>
  <c r="G146243" i="38"/>
  <c r="H146242" i="38"/>
  <c r="G146242" i="38"/>
  <c r="H146241" i="38"/>
  <c r="G146241" i="38"/>
  <c r="H146240" i="38"/>
  <c r="G146240" i="38"/>
  <c r="H146239" i="38"/>
  <c r="G146239" i="38"/>
  <c r="H146238" i="38"/>
  <c r="G146238" i="38"/>
  <c r="H146237" i="38"/>
  <c r="G146237" i="38"/>
  <c r="H146236" i="38"/>
  <c r="G146236" i="38"/>
  <c r="H146235" i="38"/>
  <c r="G146235" i="38"/>
  <c r="H146234" i="38"/>
  <c r="G146234" i="38"/>
  <c r="H146233" i="38"/>
  <c r="G146233" i="38"/>
  <c r="H146232" i="38"/>
  <c r="G146232" i="38"/>
  <c r="H146231" i="38"/>
  <c r="G146231" i="38"/>
  <c r="H146230" i="38"/>
  <c r="G146230" i="38"/>
  <c r="H146229" i="38"/>
  <c r="G146229" i="38"/>
  <c r="H146228" i="38"/>
  <c r="G146228" i="38"/>
  <c r="H146227" i="38"/>
  <c r="G146227" i="38"/>
  <c r="H146226" i="38"/>
  <c r="G146226" i="38"/>
  <c r="H146225" i="38"/>
  <c r="G146225" i="38"/>
  <c r="H146224" i="38"/>
  <c r="G146224" i="38"/>
  <c r="H146223" i="38"/>
  <c r="G146223" i="38"/>
  <c r="H146222" i="38"/>
  <c r="G146222" i="38"/>
  <c r="H146221" i="38"/>
  <c r="G146221" i="38"/>
  <c r="H146220" i="38"/>
  <c r="G146220" i="38"/>
  <c r="H146219" i="38"/>
  <c r="G146219" i="38"/>
  <c r="H146218" i="38"/>
  <c r="G146218" i="38"/>
  <c r="H146217" i="38"/>
  <c r="G146217" i="38"/>
  <c r="H146216" i="38"/>
  <c r="G146216" i="38"/>
  <c r="H146215" i="38"/>
  <c r="G146215" i="38"/>
  <c r="H146214" i="38"/>
  <c r="G146214" i="38"/>
  <c r="H146213" i="38"/>
  <c r="G146213" i="38"/>
  <c r="H146212" i="38"/>
  <c r="G146212" i="38"/>
  <c r="H146211" i="38"/>
  <c r="G146211" i="38"/>
  <c r="H146210" i="38"/>
  <c r="G146210" i="38"/>
  <c r="H146209" i="38"/>
  <c r="G146209" i="38"/>
  <c r="H146208" i="38"/>
  <c r="G146208" i="38"/>
  <c r="H146207" i="38"/>
  <c r="G146207" i="38"/>
  <c r="H146206" i="38"/>
  <c r="G146206" i="38"/>
  <c r="H146205" i="38"/>
  <c r="G146205" i="38"/>
  <c r="H146204" i="38"/>
  <c r="G146204" i="38"/>
  <c r="H146203" i="38"/>
  <c r="G146203" i="38"/>
  <c r="H146202" i="38"/>
  <c r="G146202" i="38"/>
  <c r="H146201" i="38"/>
  <c r="G146201" i="38"/>
  <c r="H146200" i="38"/>
  <c r="G146200" i="38"/>
  <c r="H146199" i="38"/>
  <c r="G146199" i="38"/>
  <c r="H146198" i="38"/>
  <c r="G146198" i="38"/>
  <c r="H146197" i="38"/>
  <c r="G146197" i="38"/>
  <c r="H146196" i="38"/>
  <c r="G146196" i="38"/>
  <c r="H146195" i="38"/>
  <c r="G146195" i="38"/>
  <c r="H146194" i="38"/>
  <c r="G146194" i="38"/>
  <c r="H146193" i="38"/>
  <c r="G146193" i="38"/>
  <c r="H146192" i="38"/>
  <c r="G146192" i="38"/>
  <c r="H146191" i="38"/>
  <c r="G146191" i="38"/>
  <c r="H146190" i="38"/>
  <c r="G146190" i="38"/>
  <c r="H146189" i="38"/>
  <c r="G146189" i="38"/>
  <c r="H146188" i="38"/>
  <c r="G146188" i="38"/>
  <c r="H146187" i="38"/>
  <c r="G146187" i="38"/>
  <c r="H146186" i="38"/>
  <c r="G146186" i="38"/>
  <c r="H146185" i="38"/>
  <c r="G146185" i="38"/>
  <c r="H146184" i="38"/>
  <c r="G146184" i="38"/>
  <c r="H146183" i="38"/>
  <c r="G146183" i="38"/>
  <c r="H146182" i="38"/>
  <c r="G146182" i="38"/>
  <c r="H146181" i="38"/>
  <c r="G146181" i="38"/>
  <c r="H146180" i="38"/>
  <c r="G146180" i="38"/>
  <c r="H146179" i="38"/>
  <c r="G146179" i="38"/>
  <c r="H146178" i="38"/>
  <c r="G146178" i="38"/>
  <c r="H146177" i="38"/>
  <c r="G146177" i="38"/>
  <c r="H146176" i="38"/>
  <c r="G146176" i="38"/>
  <c r="H146175" i="38"/>
  <c r="G146175" i="38"/>
  <c r="H146174" i="38"/>
  <c r="G146174" i="38"/>
  <c r="H146173" i="38"/>
  <c r="G146173" i="38"/>
  <c r="H146172" i="38"/>
  <c r="G146172" i="38"/>
  <c r="H146171" i="38"/>
  <c r="G146171" i="38"/>
  <c r="H146170" i="38"/>
  <c r="G146170" i="38"/>
  <c r="H146169" i="38"/>
  <c r="G146169" i="38"/>
  <c r="H146168" i="38"/>
  <c r="G146168" i="38"/>
  <c r="H146167" i="38"/>
  <c r="G146167" i="38"/>
  <c r="H146166" i="38"/>
  <c r="G146166" i="38"/>
  <c r="H146165" i="38"/>
  <c r="G146165" i="38"/>
  <c r="H146164" i="38"/>
  <c r="G146164" i="38"/>
  <c r="H146163" i="38"/>
  <c r="G146163" i="38"/>
  <c r="H146162" i="38"/>
  <c r="G146162" i="38"/>
  <c r="H146161" i="38"/>
  <c r="G146161" i="38"/>
  <c r="H146160" i="38"/>
  <c r="G146160" i="38"/>
  <c r="H146159" i="38"/>
  <c r="G146159" i="38"/>
  <c r="H146158" i="38"/>
  <c r="G146158" i="38"/>
  <c r="H146157" i="38"/>
  <c r="G146157" i="38"/>
  <c r="H146156" i="38"/>
  <c r="G146156" i="38"/>
  <c r="H146155" i="38"/>
  <c r="G146155" i="38"/>
  <c r="H146154" i="38"/>
  <c r="G146154" i="38"/>
  <c r="H146153" i="38"/>
  <c r="G146153" i="38"/>
  <c r="H146152" i="38"/>
  <c r="G146152" i="38"/>
  <c r="H146151" i="38"/>
  <c r="G146151" i="38"/>
  <c r="H146150" i="38"/>
  <c r="G146150" i="38"/>
  <c r="H146149" i="38"/>
  <c r="G146149" i="38"/>
  <c r="H146148" i="38"/>
  <c r="G146148" i="38"/>
  <c r="H146147" i="38"/>
  <c r="G146147" i="38"/>
  <c r="H146146" i="38"/>
  <c r="G146146" i="38"/>
  <c r="H146145" i="38"/>
  <c r="G146145" i="38"/>
  <c r="H146144" i="38"/>
  <c r="G146144" i="38"/>
  <c r="H146143" i="38"/>
  <c r="G146143" i="38"/>
  <c r="H146142" i="38"/>
  <c r="G146142" i="38"/>
  <c r="H146141" i="38"/>
  <c r="G146141" i="38"/>
  <c r="H146140" i="38"/>
  <c r="G146140" i="38"/>
  <c r="H146139" i="38"/>
  <c r="G146139" i="38"/>
  <c r="H146138" i="38"/>
  <c r="G146138" i="38"/>
  <c r="H146137" i="38"/>
  <c r="G146137" i="38"/>
  <c r="H146136" i="38"/>
  <c r="G146136" i="38"/>
  <c r="H146135" i="38"/>
  <c r="G146135" i="38"/>
  <c r="H146134" i="38"/>
  <c r="G146134" i="38"/>
  <c r="H146133" i="38"/>
  <c r="G146133" i="38"/>
  <c r="H146132" i="38"/>
  <c r="G146132" i="38"/>
  <c r="H146131" i="38"/>
  <c r="G146131" i="38"/>
  <c r="H146130" i="38"/>
  <c r="G146130" i="38"/>
  <c r="H146129" i="38"/>
  <c r="G146129" i="38"/>
  <c r="H146128" i="38"/>
  <c r="G146128" i="38"/>
  <c r="H146127" i="38"/>
  <c r="G146127" i="38"/>
  <c r="H146126" i="38"/>
  <c r="G146126" i="38"/>
  <c r="H146125" i="38"/>
  <c r="G146125" i="38"/>
  <c r="H146124" i="38"/>
  <c r="G146124" i="38"/>
  <c r="H146123" i="38"/>
  <c r="G146123" i="38"/>
  <c r="H146122" i="38"/>
  <c r="G146122" i="38"/>
  <c r="H146121" i="38"/>
  <c r="G146121" i="38"/>
  <c r="H146120" i="38"/>
  <c r="G146120" i="38"/>
  <c r="H146119" i="38"/>
  <c r="G146119" i="38"/>
  <c r="H146118" i="38"/>
  <c r="G146118" i="38"/>
  <c r="H146117" i="38"/>
  <c r="G146117" i="38"/>
  <c r="H146116" i="38"/>
  <c r="G146116" i="38"/>
  <c r="H146115" i="38"/>
  <c r="G146115" i="38"/>
  <c r="H146114" i="38"/>
  <c r="G146114" i="38"/>
  <c r="H146113" i="38"/>
  <c r="G146113" i="38"/>
  <c r="H146112" i="38"/>
  <c r="G146112" i="38"/>
  <c r="H146111" i="38"/>
  <c r="G146111" i="38"/>
  <c r="H146110" i="38"/>
  <c r="G146110" i="38"/>
  <c r="H146109" i="38"/>
  <c r="G146109" i="38"/>
  <c r="H146108" i="38"/>
  <c r="G146108" i="38"/>
  <c r="H146107" i="38"/>
  <c r="G146107" i="38"/>
  <c r="H146106" i="38"/>
  <c r="G146106" i="38"/>
  <c r="H146105" i="38"/>
  <c r="G146105" i="38"/>
  <c r="H146104" i="38"/>
  <c r="G146104" i="38"/>
  <c r="H146103" i="38"/>
  <c r="G146103" i="38"/>
  <c r="H146102" i="38"/>
  <c r="G146102" i="38"/>
  <c r="H146101" i="38"/>
  <c r="G146101" i="38"/>
  <c r="H146100" i="38"/>
  <c r="G146100" i="38"/>
  <c r="H146099" i="38"/>
  <c r="G146099" i="38"/>
  <c r="H146098" i="38"/>
  <c r="G146098" i="38"/>
  <c r="H146097" i="38"/>
  <c r="G146097" i="38"/>
  <c r="H146096" i="38"/>
  <c r="G146096" i="38"/>
  <c r="H146095" i="38"/>
  <c r="G146095" i="38"/>
  <c r="H146094" i="38"/>
  <c r="G146094" i="38"/>
  <c r="H146093" i="38"/>
  <c r="G146093" i="38"/>
  <c r="H146092" i="38"/>
  <c r="G146092" i="38"/>
  <c r="H146091" i="38"/>
  <c r="G146091" i="38"/>
  <c r="H146090" i="38"/>
  <c r="G146090" i="38"/>
  <c r="H146089" i="38"/>
  <c r="G146089" i="38"/>
  <c r="H146088" i="38"/>
  <c r="G146088" i="38"/>
  <c r="H146087" i="38"/>
  <c r="G146087" i="38"/>
  <c r="H146086" i="38"/>
  <c r="G146086" i="38"/>
  <c r="H146085" i="38"/>
  <c r="G146085" i="38"/>
  <c r="H146084" i="38"/>
  <c r="G146084" i="38"/>
  <c r="H146083" i="38"/>
  <c r="G146083" i="38"/>
  <c r="H146082" i="38"/>
  <c r="G146082" i="38"/>
  <c r="H146081" i="38"/>
  <c r="G146081" i="38"/>
  <c r="H146080" i="38"/>
  <c r="G146080" i="38"/>
  <c r="H146079" i="38"/>
  <c r="G146079" i="38"/>
  <c r="H146078" i="38"/>
  <c r="G146078" i="38"/>
  <c r="H146077" i="38"/>
  <c r="G146077" i="38"/>
  <c r="H146076" i="38"/>
  <c r="G146076" i="38"/>
  <c r="H146075" i="38"/>
  <c r="G146075" i="38"/>
  <c r="H146074" i="38"/>
  <c r="G146074" i="38"/>
  <c r="H146073" i="38"/>
  <c r="G146073" i="38"/>
  <c r="H146072" i="38"/>
  <c r="G146072" i="38"/>
  <c r="H146071" i="38"/>
  <c r="G146071" i="38"/>
  <c r="H146070" i="38"/>
  <c r="G146070" i="38"/>
  <c r="H146069" i="38"/>
  <c r="G146069" i="38"/>
  <c r="H146068" i="38"/>
  <c r="G146068" i="38"/>
  <c r="H146067" i="38"/>
  <c r="G146067" i="38"/>
  <c r="H146066" i="38"/>
  <c r="G146066" i="38"/>
  <c r="H146065" i="38"/>
  <c r="G146065" i="38"/>
  <c r="H146064" i="38"/>
  <c r="G146064" i="38"/>
  <c r="H146063" i="38"/>
  <c r="G146063" i="38"/>
  <c r="H146062" i="38"/>
  <c r="G146062" i="38"/>
  <c r="H146061" i="38"/>
  <c r="G146061" i="38"/>
  <c r="H146060" i="38"/>
  <c r="G146060" i="38"/>
  <c r="H146059" i="38"/>
  <c r="G146059" i="38"/>
  <c r="H146058" i="38"/>
  <c r="G146058" i="38"/>
  <c r="H146057" i="38"/>
  <c r="G146057" i="38"/>
  <c r="H146056" i="38"/>
  <c r="G146056" i="38"/>
  <c r="H146055" i="38"/>
  <c r="G146055" i="38"/>
  <c r="H146054" i="38"/>
  <c r="G146054" i="38"/>
  <c r="H146053" i="38"/>
  <c r="G146053" i="38"/>
  <c r="H146052" i="38"/>
  <c r="G146052" i="38"/>
  <c r="H146051" i="38"/>
  <c r="G146051" i="38"/>
  <c r="H146050" i="38"/>
  <c r="G146050" i="38"/>
  <c r="H146049" i="38"/>
  <c r="G146049" i="38"/>
  <c r="H146048" i="38"/>
  <c r="G146048" i="38"/>
  <c r="H146047" i="38"/>
  <c r="G146047" i="38"/>
  <c r="H146046" i="38"/>
  <c r="G146046" i="38"/>
  <c r="H146045" i="38"/>
  <c r="G146045" i="38"/>
  <c r="H146044" i="38"/>
  <c r="G146044" i="38"/>
  <c r="H146043" i="38"/>
  <c r="G146043" i="38"/>
  <c r="H146042" i="38"/>
  <c r="G146042" i="38"/>
  <c r="H146041" i="38"/>
  <c r="G146041" i="38"/>
  <c r="H146040" i="38"/>
  <c r="G146040" i="38"/>
  <c r="H146039" i="38"/>
  <c r="G146039" i="38"/>
  <c r="H146038" i="38"/>
  <c r="G146038" i="38"/>
  <c r="H146037" i="38"/>
  <c r="G146037" i="38"/>
  <c r="H146036" i="38"/>
  <c r="G146036" i="38"/>
  <c r="H146035" i="38"/>
  <c r="G146035" i="38"/>
  <c r="H146034" i="38"/>
  <c r="G146034" i="38"/>
  <c r="H146033" i="38"/>
  <c r="G146033" i="38"/>
  <c r="H146032" i="38"/>
  <c r="G146032" i="38"/>
  <c r="H146031" i="38"/>
  <c r="G146031" i="38"/>
  <c r="H146030" i="38"/>
  <c r="G146030" i="38"/>
  <c r="H146029" i="38"/>
  <c r="G146029" i="38"/>
  <c r="H146028" i="38"/>
  <c r="G146028" i="38"/>
  <c r="H146027" i="38"/>
  <c r="G146027" i="38"/>
  <c r="H146026" i="38"/>
  <c r="G146026" i="38"/>
  <c r="H146025" i="38"/>
  <c r="G146025" i="38"/>
  <c r="H146024" i="38"/>
  <c r="G146024" i="38"/>
  <c r="H146023" i="38"/>
  <c r="G146023" i="38"/>
  <c r="H146022" i="38"/>
  <c r="G146022" i="38"/>
  <c r="H146021" i="38"/>
  <c r="G146021" i="38"/>
  <c r="H146020" i="38"/>
  <c r="G146020" i="38"/>
  <c r="H146019" i="38"/>
  <c r="G146019" i="38"/>
  <c r="H146018" i="38"/>
  <c r="G146018" i="38"/>
  <c r="H146017" i="38"/>
  <c r="G146017" i="38"/>
  <c r="H146016" i="38"/>
  <c r="G146016" i="38"/>
  <c r="H146015" i="38"/>
  <c r="G146015" i="38"/>
  <c r="H146014" i="38"/>
  <c r="G146014" i="38"/>
  <c r="H146013" i="38"/>
  <c r="G146013" i="38"/>
  <c r="H146012" i="38"/>
  <c r="G146012" i="38"/>
  <c r="H146011" i="38"/>
  <c r="G146011" i="38"/>
  <c r="H146010" i="38"/>
  <c r="G146010" i="38"/>
  <c r="H146009" i="38"/>
  <c r="G146009" i="38"/>
  <c r="H146008" i="38"/>
  <c r="G146008" i="38"/>
  <c r="H146007" i="38"/>
  <c r="G146007" i="38"/>
  <c r="H146006" i="38"/>
  <c r="G146006" i="38"/>
  <c r="H146005" i="38"/>
  <c r="G146005" i="38"/>
  <c r="H146004" i="38"/>
  <c r="G146004" i="38"/>
  <c r="H146003" i="38"/>
  <c r="G146003" i="38"/>
  <c r="H146002" i="38"/>
  <c r="G146002" i="38"/>
  <c r="H146001" i="38"/>
  <c r="G146001" i="38"/>
  <c r="H146000" i="38"/>
  <c r="G146000" i="38"/>
  <c r="H145999" i="38"/>
  <c r="G145999" i="38"/>
  <c r="H145998" i="38"/>
  <c r="G145998" i="38"/>
  <c r="H145997" i="38"/>
  <c r="G145997" i="38"/>
  <c r="H145996" i="38"/>
  <c r="G145996" i="38"/>
  <c r="H145995" i="38"/>
  <c r="G145995" i="38"/>
  <c r="H145994" i="38"/>
  <c r="G145994" i="38"/>
  <c r="H145993" i="38"/>
  <c r="G145993" i="38"/>
  <c r="H145992" i="38"/>
  <c r="G145992" i="38"/>
  <c r="H145991" i="38"/>
  <c r="G145991" i="38"/>
  <c r="H145990" i="38"/>
  <c r="G145990" i="38"/>
  <c r="H145989" i="38"/>
  <c r="G145989" i="38"/>
  <c r="H145988" i="38"/>
  <c r="G145988" i="38"/>
  <c r="H145987" i="38"/>
  <c r="G145987" i="38"/>
  <c r="H145986" i="38"/>
  <c r="G145986" i="38"/>
  <c r="H145985" i="38"/>
  <c r="G145985" i="38"/>
  <c r="H145984" i="38"/>
  <c r="G145984" i="38"/>
  <c r="H145983" i="38"/>
  <c r="G145983" i="38"/>
  <c r="H145982" i="38"/>
  <c r="G145982" i="38"/>
  <c r="H145981" i="38"/>
  <c r="G145981" i="38"/>
  <c r="H145980" i="38"/>
  <c r="G145980" i="38"/>
  <c r="H145979" i="38"/>
  <c r="G145979" i="38"/>
  <c r="H145978" i="38"/>
  <c r="G145978" i="38"/>
  <c r="H145977" i="38"/>
  <c r="G145977" i="38"/>
  <c r="H145976" i="38"/>
  <c r="G145976" i="38"/>
  <c r="H145975" i="38"/>
  <c r="G145975" i="38"/>
  <c r="H145974" i="38"/>
  <c r="G145974" i="38"/>
  <c r="H145973" i="38"/>
  <c r="G145973" i="38"/>
  <c r="H145972" i="38"/>
  <c r="G145972" i="38"/>
  <c r="H145971" i="38"/>
  <c r="G145971" i="38"/>
  <c r="H145970" i="38"/>
  <c r="G145970" i="38"/>
  <c r="H145969" i="38"/>
  <c r="G145969" i="38"/>
  <c r="H145968" i="38"/>
  <c r="G145968" i="38"/>
  <c r="H145967" i="38"/>
  <c r="G145967" i="38"/>
  <c r="H145966" i="38"/>
  <c r="G145966" i="38"/>
  <c r="H145965" i="38"/>
  <c r="G145965" i="38"/>
  <c r="H145964" i="38"/>
  <c r="G145964" i="38"/>
  <c r="H145963" i="38"/>
  <c r="G145963" i="38"/>
  <c r="H145962" i="38"/>
  <c r="G145962" i="38"/>
  <c r="H145961" i="38"/>
  <c r="G145961" i="38"/>
  <c r="H145960" i="38"/>
  <c r="G145960" i="38"/>
  <c r="H145959" i="38"/>
  <c r="G145959" i="38"/>
  <c r="H145958" i="38"/>
  <c r="G145958" i="38"/>
  <c r="H145957" i="38"/>
  <c r="G145957" i="38"/>
  <c r="H145956" i="38"/>
  <c r="G145956" i="38"/>
  <c r="H145955" i="38"/>
  <c r="G145955" i="38"/>
  <c r="H145954" i="38"/>
  <c r="G145954" i="38"/>
  <c r="H145953" i="38"/>
  <c r="G145953" i="38"/>
  <c r="H145952" i="38"/>
  <c r="G145952" i="38"/>
  <c r="H145951" i="38"/>
  <c r="G145951" i="38"/>
  <c r="H145950" i="38"/>
  <c r="G145950" i="38"/>
  <c r="H145949" i="38"/>
  <c r="G145949" i="38"/>
  <c r="H145948" i="38"/>
  <c r="G145948" i="38"/>
  <c r="H145947" i="38"/>
  <c r="G145947" i="38"/>
  <c r="H145946" i="38"/>
  <c r="G145946" i="38"/>
  <c r="H145945" i="38"/>
  <c r="G145945" i="38"/>
  <c r="H145944" i="38"/>
  <c r="G145944" i="38"/>
  <c r="H145943" i="38"/>
  <c r="G145943" i="38"/>
  <c r="H145942" i="38"/>
  <c r="G145942" i="38"/>
  <c r="H145941" i="38"/>
  <c r="G145941" i="38"/>
  <c r="H145940" i="38"/>
  <c r="G145940" i="38"/>
  <c r="H145939" i="38"/>
  <c r="G145939" i="38"/>
  <c r="H145938" i="38"/>
  <c r="G145938" i="38"/>
  <c r="H145937" i="38"/>
  <c r="G145937" i="38"/>
  <c r="H145936" i="38"/>
  <c r="G145936" i="38"/>
  <c r="H145935" i="38"/>
  <c r="G145935" i="38"/>
  <c r="H145934" i="38"/>
  <c r="G145934" i="38"/>
  <c r="H145933" i="38"/>
  <c r="G145933" i="38"/>
  <c r="H145932" i="38"/>
  <c r="G145932" i="38"/>
  <c r="H145931" i="38"/>
  <c r="G145931" i="38"/>
  <c r="H145930" i="38"/>
  <c r="G145930" i="38"/>
  <c r="H145929" i="38"/>
  <c r="G145929" i="38"/>
  <c r="H145928" i="38"/>
  <c r="G145928" i="38"/>
  <c r="H145927" i="38"/>
  <c r="G145927" i="38"/>
  <c r="H145926" i="38"/>
  <c r="G145926" i="38"/>
  <c r="H145925" i="38"/>
  <c r="G145925" i="38"/>
  <c r="H145924" i="38"/>
  <c r="G145924" i="38"/>
  <c r="H145923" i="38"/>
  <c r="G145923" i="38"/>
  <c r="H145922" i="38"/>
  <c r="G145922" i="38"/>
  <c r="H145921" i="38"/>
  <c r="G145921" i="38"/>
  <c r="H145920" i="38"/>
  <c r="G145920" i="38"/>
  <c r="H145919" i="38"/>
  <c r="G145919" i="38"/>
  <c r="H145918" i="38"/>
  <c r="G145918" i="38"/>
  <c r="H145917" i="38"/>
  <c r="G145917" i="38"/>
  <c r="H145916" i="38"/>
  <c r="G145916" i="38"/>
  <c r="H145915" i="38"/>
  <c r="G145915" i="38"/>
  <c r="H145914" i="38"/>
  <c r="G145914" i="38"/>
  <c r="H145913" i="38"/>
  <c r="G145913" i="38"/>
  <c r="H145912" i="38"/>
  <c r="G145912" i="38"/>
  <c r="H145911" i="38"/>
  <c r="G145911" i="38"/>
  <c r="H145910" i="38"/>
  <c r="G145910" i="38"/>
  <c r="H145909" i="38"/>
  <c r="G145909" i="38"/>
  <c r="H145908" i="38"/>
  <c r="G145908" i="38"/>
  <c r="H145907" i="38"/>
  <c r="G145907" i="38"/>
  <c r="H145906" i="38"/>
  <c r="G145906" i="38"/>
  <c r="H145905" i="38"/>
  <c r="G145905" i="38"/>
  <c r="H145904" i="38"/>
  <c r="G145904" i="38"/>
  <c r="H145903" i="38"/>
  <c r="G145903" i="38"/>
  <c r="H145902" i="38"/>
  <c r="G145902" i="38"/>
  <c r="H145901" i="38"/>
  <c r="G145901" i="38"/>
  <c r="H145900" i="38"/>
  <c r="G145900" i="38"/>
  <c r="H145899" i="38"/>
  <c r="G145899" i="38"/>
  <c r="H145898" i="38"/>
  <c r="G145898" i="38"/>
  <c r="H145897" i="38"/>
  <c r="G145897" i="38"/>
  <c r="H145896" i="38"/>
  <c r="G145896" i="38"/>
  <c r="H145895" i="38"/>
  <c r="G145895" i="38"/>
  <c r="H145894" i="38"/>
  <c r="G145894" i="38"/>
  <c r="H145893" i="38"/>
  <c r="G145893" i="38"/>
  <c r="H145892" i="38"/>
  <c r="G145892" i="38"/>
  <c r="H145891" i="38"/>
  <c r="G145891" i="38"/>
  <c r="H145890" i="38"/>
  <c r="G145890" i="38"/>
  <c r="H145889" i="38"/>
  <c r="G145889" i="38"/>
  <c r="H145888" i="38"/>
  <c r="G145888" i="38"/>
  <c r="H145887" i="38"/>
  <c r="G145887" i="38"/>
  <c r="H145886" i="38"/>
  <c r="G145886" i="38"/>
  <c r="H145885" i="38"/>
  <c r="G145885" i="38"/>
  <c r="H145884" i="38"/>
  <c r="G145884" i="38"/>
  <c r="H145883" i="38"/>
  <c r="G145883" i="38"/>
  <c r="H145882" i="38"/>
  <c r="G145882" i="38"/>
  <c r="H145881" i="38"/>
  <c r="G145881" i="38"/>
  <c r="H145880" i="38"/>
  <c r="G145880" i="38"/>
  <c r="H145879" i="38"/>
  <c r="G145879" i="38"/>
  <c r="H145878" i="38"/>
  <c r="G145878" i="38"/>
  <c r="H145877" i="38"/>
  <c r="G145877" i="38"/>
  <c r="H145876" i="38"/>
  <c r="G145876" i="38"/>
  <c r="H145875" i="38"/>
  <c r="G145875" i="38"/>
  <c r="H145874" i="38"/>
  <c r="G145874" i="38"/>
  <c r="H145873" i="38"/>
  <c r="G145873" i="38"/>
  <c r="H145872" i="38"/>
  <c r="G145872" i="38"/>
  <c r="H145871" i="38"/>
  <c r="G145871" i="38"/>
  <c r="H145870" i="38"/>
  <c r="G145870" i="38"/>
  <c r="H145869" i="38"/>
  <c r="G145869" i="38"/>
  <c r="H145868" i="38"/>
  <c r="G145868" i="38"/>
  <c r="H145867" i="38"/>
  <c r="G145867" i="38"/>
  <c r="H145866" i="38"/>
  <c r="G145866" i="38"/>
  <c r="H145865" i="38"/>
  <c r="G145865" i="38"/>
  <c r="H145864" i="38"/>
  <c r="G145864" i="38"/>
  <c r="H145863" i="38"/>
  <c r="G145863" i="38"/>
  <c r="H145862" i="38"/>
  <c r="G145862" i="38"/>
  <c r="H145861" i="38"/>
  <c r="G145861" i="38"/>
  <c r="H145860" i="38"/>
  <c r="G145860" i="38"/>
  <c r="H145859" i="38"/>
  <c r="G145859" i="38"/>
  <c r="H145858" i="38"/>
  <c r="G145858" i="38"/>
  <c r="H145857" i="38"/>
  <c r="G145857" i="38"/>
  <c r="H145856" i="38"/>
  <c r="G145856" i="38"/>
  <c r="H145855" i="38"/>
  <c r="G145855" i="38"/>
  <c r="H145854" i="38"/>
  <c r="G145854" i="38"/>
  <c r="H145853" i="38"/>
  <c r="G145853" i="38"/>
  <c r="H145852" i="38"/>
  <c r="G145852" i="38"/>
  <c r="H145851" i="38"/>
  <c r="G145851" i="38"/>
  <c r="H145850" i="38"/>
  <c r="G145850" i="38"/>
  <c r="H145849" i="38"/>
  <c r="G145849" i="38"/>
  <c r="H145848" i="38"/>
  <c r="G145848" i="38"/>
  <c r="H145847" i="38"/>
  <c r="G145847" i="38"/>
  <c r="H145846" i="38"/>
  <c r="G145846" i="38"/>
  <c r="H145845" i="38"/>
  <c r="G145845" i="38"/>
  <c r="H145844" i="38"/>
  <c r="G145844" i="38"/>
  <c r="H145843" i="38"/>
  <c r="G145843" i="38"/>
  <c r="H145842" i="38"/>
  <c r="G145842" i="38"/>
  <c r="H145841" i="38"/>
  <c r="G145841" i="38"/>
  <c r="H145840" i="38"/>
  <c r="G145840" i="38"/>
  <c r="H145839" i="38"/>
  <c r="G145839" i="38"/>
  <c r="H145838" i="38"/>
  <c r="G145838" i="38"/>
  <c r="H145837" i="38"/>
  <c r="G145837" i="38"/>
  <c r="H145836" i="38"/>
  <c r="G145836" i="38"/>
  <c r="H145835" i="38"/>
  <c r="G145835" i="38"/>
  <c r="H145834" i="38"/>
  <c r="G145834" i="38"/>
  <c r="H145833" i="38"/>
  <c r="G145833" i="38"/>
  <c r="H145832" i="38"/>
  <c r="G145832" i="38"/>
  <c r="H145831" i="38"/>
  <c r="G145831" i="38"/>
  <c r="H145830" i="38"/>
  <c r="G145830" i="38"/>
  <c r="H145829" i="38"/>
  <c r="G145829" i="38"/>
  <c r="H145828" i="38"/>
  <c r="G145828" i="38"/>
  <c r="H145827" i="38"/>
  <c r="G145827" i="38"/>
  <c r="H145826" i="38"/>
  <c r="G145826" i="38"/>
  <c r="H145825" i="38"/>
  <c r="G145825" i="38"/>
  <c r="H145824" i="38"/>
  <c r="G145824" i="38"/>
  <c r="H145823" i="38"/>
  <c r="G145823" i="38"/>
  <c r="H145822" i="38"/>
  <c r="G145822" i="38"/>
  <c r="H145821" i="38"/>
  <c r="G145821" i="38"/>
  <c r="H145820" i="38"/>
  <c r="G145820" i="38"/>
  <c r="H145819" i="38"/>
  <c r="G145819" i="38"/>
  <c r="H145818" i="38"/>
  <c r="G145818" i="38"/>
  <c r="H145817" i="38"/>
  <c r="G145817" i="38"/>
  <c r="H145816" i="38"/>
  <c r="G145816" i="38"/>
  <c r="H145815" i="38"/>
  <c r="G145815" i="38"/>
  <c r="H145814" i="38"/>
  <c r="G145814" i="38"/>
  <c r="H145813" i="38"/>
  <c r="G145813" i="38"/>
  <c r="H145812" i="38"/>
  <c r="G145812" i="38"/>
  <c r="H145811" i="38"/>
  <c r="G145811" i="38"/>
  <c r="H145810" i="38"/>
  <c r="G145810" i="38"/>
  <c r="H145809" i="38"/>
  <c r="G145809" i="38"/>
  <c r="H145808" i="38"/>
  <c r="G145808" i="38"/>
  <c r="H145807" i="38"/>
  <c r="G145807" i="38"/>
  <c r="H145806" i="38"/>
  <c r="G145806" i="38"/>
  <c r="H145805" i="38"/>
  <c r="G145805" i="38"/>
  <c r="H145804" i="38"/>
  <c r="G145804" i="38"/>
  <c r="H145803" i="38"/>
  <c r="G145803" i="38"/>
  <c r="H145802" i="38"/>
  <c r="G145802" i="38"/>
  <c r="H145801" i="38"/>
  <c r="G145801" i="38"/>
  <c r="H145800" i="38"/>
  <c r="G145800" i="38"/>
  <c r="H145799" i="38"/>
  <c r="G145799" i="38"/>
  <c r="H145798" i="38"/>
  <c r="G145798" i="38"/>
  <c r="H145797" i="38"/>
  <c r="G145797" i="38"/>
  <c r="H145796" i="38"/>
  <c r="G145796" i="38"/>
  <c r="H145795" i="38"/>
  <c r="G145795" i="38"/>
  <c r="H145794" i="38"/>
  <c r="G145794" i="38"/>
  <c r="H145793" i="38"/>
  <c r="G145793" i="38"/>
  <c r="H145792" i="38"/>
  <c r="G145792" i="38"/>
  <c r="H145791" i="38"/>
  <c r="G145791" i="38"/>
  <c r="H145790" i="38"/>
  <c r="G145790" i="38"/>
  <c r="H145789" i="38"/>
  <c r="G145789" i="38"/>
  <c r="H145788" i="38"/>
  <c r="G145788" i="38"/>
  <c r="H145787" i="38"/>
  <c r="G145787" i="38"/>
  <c r="H145786" i="38"/>
  <c r="G145786" i="38"/>
  <c r="H145785" i="38"/>
  <c r="G145785" i="38"/>
  <c r="H145784" i="38"/>
  <c r="G145784" i="38"/>
  <c r="H145783" i="38"/>
  <c r="G145783" i="38"/>
  <c r="H145782" i="38"/>
  <c r="G145782" i="38"/>
  <c r="H145781" i="38"/>
  <c r="G145781" i="38"/>
  <c r="H145780" i="38"/>
  <c r="G145780" i="38"/>
  <c r="H145779" i="38"/>
  <c r="G145779" i="38"/>
  <c r="H145778" i="38"/>
  <c r="G145778" i="38"/>
  <c r="H145777" i="38"/>
  <c r="G145777" i="38"/>
  <c r="H145776" i="38"/>
  <c r="G145776" i="38"/>
  <c r="H145775" i="38"/>
  <c r="G145775" i="38"/>
  <c r="H145774" i="38"/>
  <c r="G145774" i="38"/>
  <c r="H145773" i="38"/>
  <c r="G145773" i="38"/>
  <c r="H145772" i="38"/>
  <c r="G145772" i="38"/>
  <c r="H145771" i="38"/>
  <c r="G145771" i="38"/>
  <c r="H145770" i="38"/>
  <c r="G145770" i="38"/>
  <c r="H145769" i="38"/>
  <c r="G145769" i="38"/>
  <c r="H145768" i="38"/>
  <c r="G145768" i="38"/>
  <c r="H145767" i="38"/>
  <c r="G145767" i="38"/>
  <c r="H145766" i="38"/>
  <c r="G145766" i="38"/>
  <c r="H145765" i="38"/>
  <c r="G145765" i="38"/>
  <c r="H145764" i="38"/>
  <c r="G145764" i="38"/>
  <c r="H145763" i="38"/>
  <c r="G145763" i="38"/>
  <c r="H145762" i="38"/>
  <c r="G145762" i="38"/>
  <c r="H145761" i="38"/>
  <c r="G145761" i="38"/>
  <c r="H145760" i="38"/>
  <c r="G145760" i="38"/>
  <c r="H145759" i="38"/>
  <c r="G145759" i="38"/>
  <c r="H145758" i="38"/>
  <c r="G145758" i="38"/>
  <c r="H145757" i="38"/>
  <c r="G145757" i="38"/>
  <c r="H145756" i="38"/>
  <c r="G145756" i="38"/>
  <c r="H145755" i="38"/>
  <c r="G145755" i="38"/>
  <c r="H145754" i="38"/>
  <c r="G145754" i="38"/>
  <c r="H145753" i="38"/>
  <c r="G145753" i="38"/>
  <c r="H145752" i="38"/>
  <c r="G145752" i="38"/>
  <c r="H145751" i="38"/>
  <c r="G145751" i="38"/>
  <c r="H145750" i="38"/>
  <c r="G145750" i="38"/>
  <c r="H145749" i="38"/>
  <c r="G145749" i="38"/>
  <c r="H145748" i="38"/>
  <c r="G145748" i="38"/>
  <c r="H145747" i="38"/>
  <c r="G145747" i="38"/>
  <c r="H145746" i="38"/>
  <c r="G145746" i="38"/>
  <c r="H145745" i="38"/>
  <c r="G145745" i="38"/>
  <c r="H145744" i="38"/>
  <c r="G145744" i="38"/>
  <c r="H145743" i="38"/>
  <c r="G145743" i="38"/>
  <c r="H145742" i="38"/>
  <c r="G145742" i="38"/>
  <c r="H145741" i="38"/>
  <c r="G145741" i="38"/>
  <c r="H145740" i="38"/>
  <c r="G145740" i="38"/>
  <c r="H145739" i="38"/>
  <c r="G145739" i="38"/>
  <c r="H145738" i="38"/>
  <c r="G145738" i="38"/>
  <c r="H145737" i="38"/>
  <c r="G145737" i="38"/>
  <c r="H145736" i="38"/>
  <c r="G145736" i="38"/>
  <c r="H145735" i="38"/>
  <c r="G145735" i="38"/>
  <c r="H145734" i="38"/>
  <c r="G145734" i="38"/>
  <c r="H145733" i="38"/>
  <c r="G145733" i="38"/>
  <c r="H145732" i="38"/>
  <c r="G145732" i="38"/>
  <c r="H145731" i="38"/>
  <c r="G145731" i="38"/>
  <c r="H145730" i="38"/>
  <c r="G145730" i="38"/>
  <c r="H145729" i="38"/>
  <c r="G145729" i="38"/>
  <c r="H145728" i="38"/>
  <c r="G145728" i="38"/>
  <c r="H145727" i="38"/>
  <c r="G145727" i="38"/>
  <c r="H145726" i="38"/>
  <c r="G145726" i="38"/>
  <c r="H145725" i="38"/>
  <c r="G145725" i="38"/>
  <c r="H145724" i="38"/>
  <c r="G145724" i="38"/>
  <c r="H145723" i="38"/>
  <c r="G145723" i="38"/>
  <c r="H145722" i="38"/>
  <c r="G145722" i="38"/>
  <c r="H145721" i="38"/>
  <c r="G145721" i="38"/>
  <c r="H145720" i="38"/>
  <c r="G145720" i="38"/>
  <c r="H145719" i="38"/>
  <c r="G145719" i="38"/>
  <c r="H145718" i="38"/>
  <c r="G145718" i="38"/>
  <c r="H145717" i="38"/>
  <c r="G145717" i="38"/>
  <c r="H145716" i="38"/>
  <c r="G145716" i="38"/>
  <c r="H145715" i="38"/>
  <c r="G145715" i="38"/>
  <c r="H145714" i="38"/>
  <c r="G145714" i="38"/>
  <c r="H145713" i="38"/>
  <c r="G145713" i="38"/>
  <c r="H145712" i="38"/>
  <c r="G145712" i="38"/>
  <c r="H145711" i="38"/>
  <c r="G145711" i="38"/>
  <c r="H145710" i="38"/>
  <c r="G145710" i="38"/>
  <c r="H145709" i="38"/>
  <c r="G145709" i="38"/>
  <c r="H145708" i="38"/>
  <c r="G145708" i="38"/>
  <c r="H145707" i="38"/>
  <c r="G145707" i="38"/>
  <c r="H145706" i="38"/>
  <c r="G145706" i="38"/>
  <c r="H145705" i="38"/>
  <c r="G145705" i="38"/>
  <c r="H145704" i="38"/>
  <c r="G145704" i="38"/>
  <c r="H145703" i="38"/>
  <c r="G145703" i="38"/>
  <c r="H145702" i="38"/>
  <c r="G145702" i="38"/>
  <c r="H145701" i="38"/>
  <c r="G145701" i="38"/>
  <c r="H145700" i="38"/>
  <c r="G145700" i="38"/>
  <c r="H145699" i="38"/>
  <c r="G145699" i="38"/>
  <c r="H145698" i="38"/>
  <c r="G145698" i="38"/>
  <c r="H145697" i="38"/>
  <c r="G145697" i="38"/>
  <c r="H145696" i="38"/>
  <c r="G145696" i="38"/>
  <c r="H145695" i="38"/>
  <c r="G145695" i="38"/>
  <c r="H145694" i="38"/>
  <c r="G145694" i="38"/>
  <c r="H145693" i="38"/>
  <c r="G145693" i="38"/>
  <c r="H145692" i="38"/>
  <c r="G145692" i="38"/>
  <c r="H145691" i="38"/>
  <c r="G145691" i="38"/>
  <c r="H145690" i="38"/>
  <c r="G145690" i="38"/>
  <c r="H145689" i="38"/>
  <c r="G145689" i="38"/>
  <c r="H145688" i="38"/>
  <c r="G145688" i="38"/>
  <c r="H145687" i="38"/>
  <c r="G145687" i="38"/>
  <c r="H145686" i="38"/>
  <c r="G145686" i="38"/>
  <c r="H145685" i="38"/>
  <c r="G145685" i="38"/>
  <c r="H145684" i="38"/>
  <c r="G145684" i="38"/>
  <c r="H145683" i="38"/>
  <c r="G145683" i="38"/>
  <c r="H145682" i="38"/>
  <c r="G145682" i="38"/>
  <c r="H145681" i="38"/>
  <c r="G145681" i="38"/>
  <c r="H145680" i="38"/>
  <c r="G145680" i="38"/>
  <c r="H145679" i="38"/>
  <c r="G145679" i="38"/>
  <c r="H145678" i="38"/>
  <c r="G145678" i="38"/>
  <c r="H145677" i="38"/>
  <c r="G145677" i="38"/>
  <c r="H145676" i="38"/>
  <c r="G145676" i="38"/>
  <c r="H145675" i="38"/>
  <c r="G145675" i="38"/>
  <c r="H145674" i="38"/>
  <c r="G145674" i="38"/>
  <c r="H145673" i="38"/>
  <c r="G145673" i="38"/>
  <c r="H145672" i="38"/>
  <c r="G145672" i="38"/>
  <c r="H145671" i="38"/>
  <c r="G145671" i="38"/>
  <c r="H145670" i="38"/>
  <c r="G145670" i="38"/>
  <c r="H145669" i="38"/>
  <c r="G145669" i="38"/>
  <c r="H145668" i="38"/>
  <c r="G145668" i="38"/>
  <c r="H145667" i="38"/>
  <c r="G145667" i="38"/>
  <c r="H145666" i="38"/>
  <c r="G145666" i="38"/>
  <c r="H145665" i="38"/>
  <c r="G145665" i="38"/>
  <c r="H145664" i="38"/>
  <c r="G145664" i="38"/>
  <c r="H145663" i="38"/>
  <c r="G145663" i="38"/>
  <c r="H145662" i="38"/>
  <c r="G145662" i="38"/>
  <c r="H145661" i="38"/>
  <c r="G145661" i="38"/>
  <c r="H145660" i="38"/>
  <c r="G145660" i="38"/>
  <c r="H145659" i="38"/>
  <c r="G145659" i="38"/>
  <c r="H145658" i="38"/>
  <c r="G145658" i="38"/>
  <c r="H145657" i="38"/>
  <c r="G145657" i="38"/>
  <c r="H145656" i="38"/>
  <c r="G145656" i="38"/>
  <c r="H145655" i="38"/>
  <c r="G145655" i="38"/>
  <c r="H145654" i="38"/>
  <c r="G145654" i="38"/>
  <c r="H145653" i="38"/>
  <c r="G145653" i="38"/>
  <c r="H145652" i="38"/>
  <c r="G145652" i="38"/>
  <c r="H145651" i="38"/>
  <c r="G145651" i="38"/>
  <c r="H145650" i="38"/>
  <c r="G145650" i="38"/>
  <c r="H145649" i="38"/>
  <c r="G145649" i="38"/>
  <c r="H145648" i="38"/>
  <c r="G145648" i="38"/>
  <c r="H145647" i="38"/>
  <c r="G145647" i="38"/>
  <c r="H145646" i="38"/>
  <c r="G145646" i="38"/>
  <c r="H145645" i="38"/>
  <c r="G145645" i="38"/>
  <c r="H145644" i="38"/>
  <c r="G145644" i="38"/>
  <c r="H145643" i="38"/>
  <c r="G145643" i="38"/>
  <c r="H145642" i="38"/>
  <c r="G145642" i="38"/>
  <c r="H145641" i="38"/>
  <c r="G145641" i="38"/>
  <c r="H145640" i="38"/>
  <c r="G145640" i="38"/>
  <c r="H145639" i="38"/>
  <c r="G145639" i="38"/>
  <c r="H145638" i="38"/>
  <c r="G145638" i="38"/>
  <c r="H145637" i="38"/>
  <c r="G145637" i="38"/>
  <c r="H145636" i="38"/>
  <c r="G145636" i="38"/>
  <c r="H145635" i="38"/>
  <c r="G145635" i="38"/>
  <c r="H145634" i="38"/>
  <c r="G145634" i="38"/>
  <c r="H145633" i="38"/>
  <c r="G145633" i="38"/>
  <c r="H145632" i="38"/>
  <c r="G145632" i="38"/>
  <c r="H145631" i="38"/>
  <c r="G145631" i="38"/>
  <c r="H145630" i="38"/>
  <c r="G145630" i="38"/>
  <c r="H145629" i="38"/>
  <c r="G145629" i="38"/>
  <c r="H145628" i="38"/>
  <c r="G145628" i="38"/>
  <c r="H145627" i="38"/>
  <c r="G145627" i="38"/>
  <c r="H145626" i="38"/>
  <c r="G145626" i="38"/>
  <c r="H145625" i="38"/>
  <c r="G145625" i="38"/>
  <c r="H145624" i="38"/>
  <c r="G145624" i="38"/>
  <c r="H145623" i="38"/>
  <c r="G145623" i="38"/>
  <c r="H145622" i="38"/>
  <c r="G145622" i="38"/>
  <c r="H145621" i="38"/>
  <c r="G145621" i="38"/>
  <c r="H145620" i="38"/>
  <c r="G145620" i="38"/>
  <c r="H145619" i="38"/>
  <c r="G145619" i="38"/>
  <c r="H145618" i="38"/>
  <c r="G145618" i="38"/>
  <c r="H145617" i="38"/>
  <c r="G145617" i="38"/>
  <c r="H145616" i="38"/>
  <c r="G145616" i="38"/>
  <c r="H145615" i="38"/>
  <c r="G145615" i="38"/>
  <c r="H145614" i="38"/>
  <c r="G145614" i="38"/>
  <c r="H145613" i="38"/>
  <c r="G145613" i="38"/>
  <c r="H145612" i="38"/>
  <c r="G145612" i="38"/>
  <c r="H145611" i="38"/>
  <c r="G145611" i="38"/>
  <c r="H145610" i="38"/>
  <c r="G145610" i="38"/>
  <c r="H145609" i="38"/>
  <c r="G145609" i="38"/>
  <c r="H145608" i="38"/>
  <c r="G145608" i="38"/>
  <c r="H145607" i="38"/>
  <c r="G145607" i="38"/>
  <c r="H145606" i="38"/>
  <c r="G145606" i="38"/>
  <c r="H145605" i="38"/>
  <c r="G145605" i="38"/>
  <c r="H145604" i="38"/>
  <c r="G145604" i="38"/>
  <c r="H145603" i="38"/>
  <c r="G145603" i="38"/>
  <c r="H145602" i="38"/>
  <c r="G145602" i="38"/>
  <c r="H145601" i="38"/>
  <c r="G145601" i="38"/>
  <c r="H145600" i="38"/>
  <c r="G145600" i="38"/>
  <c r="H145599" i="38"/>
  <c r="G145599" i="38"/>
  <c r="H145598" i="38"/>
  <c r="G145598" i="38"/>
  <c r="H145597" i="38"/>
  <c r="G145597" i="38"/>
  <c r="H145596" i="38"/>
  <c r="G145596" i="38"/>
  <c r="H145595" i="38"/>
  <c r="G145595" i="38"/>
  <c r="H145594" i="38"/>
  <c r="G145594" i="38"/>
  <c r="H145593" i="38"/>
  <c r="G145593" i="38"/>
  <c r="H145592" i="38"/>
  <c r="G145592" i="38"/>
  <c r="H145591" i="38"/>
  <c r="G145591" i="38"/>
  <c r="H145590" i="38"/>
  <c r="G145590" i="38"/>
  <c r="H145589" i="38"/>
  <c r="G145589" i="38"/>
  <c r="H145588" i="38"/>
  <c r="G145588" i="38"/>
  <c r="H145587" i="38"/>
  <c r="G145587" i="38"/>
  <c r="H145586" i="38"/>
  <c r="G145586" i="38"/>
  <c r="H145585" i="38"/>
  <c r="G145585" i="38"/>
  <c r="H145584" i="38"/>
  <c r="G145584" i="38"/>
  <c r="H145583" i="38"/>
  <c r="G145583" i="38"/>
  <c r="H145582" i="38"/>
  <c r="G145582" i="38"/>
  <c r="H145581" i="38"/>
  <c r="G145581" i="38"/>
  <c r="H145580" i="38"/>
  <c r="G145580" i="38"/>
  <c r="H145579" i="38"/>
  <c r="G145579" i="38"/>
  <c r="H145578" i="38"/>
  <c r="G145578" i="38"/>
  <c r="H145577" i="38"/>
  <c r="G145577" i="38"/>
  <c r="H145576" i="38"/>
  <c r="G145576" i="38"/>
  <c r="H145575" i="38"/>
  <c r="G145575" i="38"/>
  <c r="H145574" i="38"/>
  <c r="G145574" i="38"/>
  <c r="H145573" i="38"/>
  <c r="G145573" i="38"/>
  <c r="H145572" i="38"/>
  <c r="G145572" i="38"/>
  <c r="H145571" i="38"/>
  <c r="G145571" i="38"/>
  <c r="H145570" i="38"/>
  <c r="G145570" i="38"/>
  <c r="H145569" i="38"/>
  <c r="G145569" i="38"/>
  <c r="H145568" i="38"/>
  <c r="G145568" i="38"/>
  <c r="H145567" i="38"/>
  <c r="G145567" i="38"/>
  <c r="H145566" i="38"/>
  <c r="G145566" i="38"/>
  <c r="H145565" i="38"/>
  <c r="G145565" i="38"/>
  <c r="H145564" i="38"/>
  <c r="G145564" i="38"/>
  <c r="H145563" i="38"/>
  <c r="G145563" i="38"/>
  <c r="H145562" i="38"/>
  <c r="G145562" i="38"/>
  <c r="H145561" i="38"/>
  <c r="G145561" i="38"/>
  <c r="H145560" i="38"/>
  <c r="G145560" i="38"/>
  <c r="H145559" i="38"/>
  <c r="G145559" i="38"/>
  <c r="H145558" i="38"/>
  <c r="G145558" i="38"/>
  <c r="H145557" i="38"/>
  <c r="G145557" i="38"/>
  <c r="H145556" i="38"/>
  <c r="G145556" i="38"/>
  <c r="H145555" i="38"/>
  <c r="G145555" i="38"/>
  <c r="H145554" i="38"/>
  <c r="G145554" i="38"/>
  <c r="H145553" i="38"/>
  <c r="G145553" i="38"/>
  <c r="H145552" i="38"/>
  <c r="G145552" i="38"/>
  <c r="H145551" i="38"/>
  <c r="G145551" i="38"/>
  <c r="H145550" i="38"/>
  <c r="G145550" i="38"/>
  <c r="H145549" i="38"/>
  <c r="G145549" i="38"/>
  <c r="H145548" i="38"/>
  <c r="G145548" i="38"/>
  <c r="H145547" i="38"/>
  <c r="G145547" i="38"/>
  <c r="H145546" i="38"/>
  <c r="G145546" i="38"/>
  <c r="H145545" i="38"/>
  <c r="G145545" i="38"/>
  <c r="H145544" i="38"/>
  <c r="G145544" i="38"/>
  <c r="H145543" i="38"/>
  <c r="G145543" i="38"/>
  <c r="H145542" i="38"/>
  <c r="G145542" i="38"/>
  <c r="H145541" i="38"/>
  <c r="G145541" i="38"/>
  <c r="H145540" i="38"/>
  <c r="G145540" i="38"/>
  <c r="H145539" i="38"/>
  <c r="G145539" i="38"/>
  <c r="H145538" i="38"/>
  <c r="G145538" i="38"/>
  <c r="H145537" i="38"/>
  <c r="G145537" i="38"/>
  <c r="H145536" i="38"/>
  <c r="G145536" i="38"/>
  <c r="H145535" i="38"/>
  <c r="G145535" i="38"/>
  <c r="H145534" i="38"/>
  <c r="G145534" i="38"/>
  <c r="H145533" i="38"/>
  <c r="G145533" i="38"/>
  <c r="H145532" i="38"/>
  <c r="G145532" i="38"/>
  <c r="H145531" i="38"/>
  <c r="G145531" i="38"/>
  <c r="H145530" i="38"/>
  <c r="G145530" i="38"/>
  <c r="H145529" i="38"/>
  <c r="G145529" i="38"/>
  <c r="H145528" i="38"/>
  <c r="G145528" i="38"/>
  <c r="H145527" i="38"/>
  <c r="G145527" i="38"/>
  <c r="H145526" i="38"/>
  <c r="G145526" i="38"/>
  <c r="H145525" i="38"/>
  <c r="G145525" i="38"/>
  <c r="H145524" i="38"/>
  <c r="G145524" i="38"/>
  <c r="H145523" i="38"/>
  <c r="G145523" i="38"/>
  <c r="H145522" i="38"/>
  <c r="G145522" i="38"/>
  <c r="H145521" i="38"/>
  <c r="G145521" i="38"/>
  <c r="H145520" i="38"/>
  <c r="G145520" i="38"/>
  <c r="H145519" i="38"/>
  <c r="G145519" i="38"/>
  <c r="H145518" i="38"/>
  <c r="G145518" i="38"/>
  <c r="H145517" i="38"/>
  <c r="G145517" i="38"/>
  <c r="H145516" i="38"/>
  <c r="G145516" i="38"/>
  <c r="H145515" i="38"/>
  <c r="G145515" i="38"/>
  <c r="H145514" i="38"/>
  <c r="G145514" i="38"/>
  <c r="H145513" i="38"/>
  <c r="G145513" i="38"/>
  <c r="H145512" i="38"/>
  <c r="G145512" i="38"/>
  <c r="H145511" i="38"/>
  <c r="G145511" i="38"/>
  <c r="H145510" i="38"/>
  <c r="G145510" i="38"/>
  <c r="H145509" i="38"/>
  <c r="G145509" i="38"/>
  <c r="H145508" i="38"/>
  <c r="G145508" i="38"/>
  <c r="H145507" i="38"/>
  <c r="G145507" i="38"/>
  <c r="H145506" i="38"/>
  <c r="G145506" i="38"/>
  <c r="H145505" i="38"/>
  <c r="G145505" i="38"/>
  <c r="H145504" i="38"/>
  <c r="G145504" i="38"/>
  <c r="H145503" i="38"/>
  <c r="G145503" i="38"/>
  <c r="H145502" i="38"/>
  <c r="G145502" i="38"/>
  <c r="H145501" i="38"/>
  <c r="G145501" i="38"/>
  <c r="H145500" i="38"/>
  <c r="G145500" i="38"/>
  <c r="H145499" i="38"/>
  <c r="G145499" i="38"/>
  <c r="H145498" i="38"/>
  <c r="G145498" i="38"/>
  <c r="H145497" i="38"/>
  <c r="G145497" i="38"/>
  <c r="H145496" i="38"/>
  <c r="G145496" i="38"/>
  <c r="H145495" i="38"/>
  <c r="G145495" i="38"/>
  <c r="H145494" i="38"/>
  <c r="G145494" i="38"/>
  <c r="H145493" i="38"/>
  <c r="G145493" i="38"/>
  <c r="H145492" i="38"/>
  <c r="G145492" i="38"/>
  <c r="H145491" i="38"/>
  <c r="G145491" i="38"/>
  <c r="H145490" i="38"/>
  <c r="G145490" i="38"/>
  <c r="H145489" i="38"/>
  <c r="G145489" i="38"/>
  <c r="H145488" i="38"/>
  <c r="G145488" i="38"/>
  <c r="H145487" i="38"/>
  <c r="G145487" i="38"/>
  <c r="H145486" i="38"/>
  <c r="G145486" i="38"/>
  <c r="H145485" i="38"/>
  <c r="G145485" i="38"/>
  <c r="H145484" i="38"/>
  <c r="G145484" i="38"/>
  <c r="H145483" i="38"/>
  <c r="G145483" i="38"/>
  <c r="H145482" i="38"/>
  <c r="G145482" i="38"/>
  <c r="H145481" i="38"/>
  <c r="G145481" i="38"/>
  <c r="H145480" i="38"/>
  <c r="G145480" i="38"/>
  <c r="H145479" i="38"/>
  <c r="G145479" i="38"/>
  <c r="H145478" i="38"/>
  <c r="G145478" i="38"/>
  <c r="H145477" i="38"/>
  <c r="G145477" i="38"/>
  <c r="H145476" i="38"/>
  <c r="G145476" i="38"/>
  <c r="H145475" i="38"/>
  <c r="G145475" i="38"/>
  <c r="H145474" i="38"/>
  <c r="G145474" i="38"/>
  <c r="H145473" i="38"/>
  <c r="G145473" i="38"/>
  <c r="H145472" i="38"/>
  <c r="G145472" i="38"/>
  <c r="H145471" i="38"/>
  <c r="G145471" i="38"/>
  <c r="H145470" i="38"/>
  <c r="G145470" i="38"/>
  <c r="H145469" i="38"/>
  <c r="G145469" i="38"/>
  <c r="H145468" i="38"/>
  <c r="G145468" i="38"/>
  <c r="H145467" i="38"/>
  <c r="G145467" i="38"/>
  <c r="H145466" i="38"/>
  <c r="G145466" i="38"/>
  <c r="H145465" i="38"/>
  <c r="G145465" i="38"/>
  <c r="H145464" i="38"/>
  <c r="G145464" i="38"/>
  <c r="H145463" i="38"/>
  <c r="G145463" i="38"/>
  <c r="H145462" i="38"/>
  <c r="G145462" i="38"/>
  <c r="H145461" i="38"/>
  <c r="G145461" i="38"/>
  <c r="H145460" i="38"/>
  <c r="G145460" i="38"/>
  <c r="H145459" i="38"/>
  <c r="G145459" i="38"/>
  <c r="H145458" i="38"/>
  <c r="G145458" i="38"/>
  <c r="H145457" i="38"/>
  <c r="G145457" i="38"/>
  <c r="H145456" i="38"/>
  <c r="G145456" i="38"/>
  <c r="H145455" i="38"/>
  <c r="G145455" i="38"/>
  <c r="H145454" i="38"/>
  <c r="G145454" i="38"/>
  <c r="H145453" i="38"/>
  <c r="G145453" i="38"/>
  <c r="H145452" i="38"/>
  <c r="G145452" i="38"/>
  <c r="H145451" i="38"/>
  <c r="G145451" i="38"/>
  <c r="H145450" i="38"/>
  <c r="G145450" i="38"/>
  <c r="H145449" i="38"/>
  <c r="G145449" i="38"/>
  <c r="H145448" i="38"/>
  <c r="G145448" i="38"/>
  <c r="H145447" i="38"/>
  <c r="G145447" i="38"/>
  <c r="H145446" i="38"/>
  <c r="G145446" i="38"/>
  <c r="H145445" i="38"/>
  <c r="G145445" i="38"/>
  <c r="H145444" i="38"/>
  <c r="G145444" i="38"/>
  <c r="H145443" i="38"/>
  <c r="G145443" i="38"/>
  <c r="H145442" i="38"/>
  <c r="G145442" i="38"/>
  <c r="H145441" i="38"/>
  <c r="G145441" i="38"/>
  <c r="H145440" i="38"/>
  <c r="G145440" i="38"/>
  <c r="H145439" i="38"/>
  <c r="G145439" i="38"/>
  <c r="H145438" i="38"/>
  <c r="G145438" i="38"/>
  <c r="H145437" i="38"/>
  <c r="G145437" i="38"/>
  <c r="H145436" i="38"/>
  <c r="G145436" i="38"/>
  <c r="H145435" i="38"/>
  <c r="G145435" i="38"/>
  <c r="H145434" i="38"/>
  <c r="G145434" i="38"/>
  <c r="H145433" i="38"/>
  <c r="G145433" i="38"/>
  <c r="H145432" i="38"/>
  <c r="G145432" i="38"/>
  <c r="H145431" i="38"/>
  <c r="G145431" i="38"/>
  <c r="H145430" i="38"/>
  <c r="G145430" i="38"/>
  <c r="H145429" i="38"/>
  <c r="G145429" i="38"/>
  <c r="H145428" i="38"/>
  <c r="G145428" i="38"/>
  <c r="H145427" i="38"/>
  <c r="G145427" i="38"/>
  <c r="H145426" i="38"/>
  <c r="G145426" i="38"/>
  <c r="H145425" i="38"/>
  <c r="G145425" i="38"/>
  <c r="H145424" i="38"/>
  <c r="G145424" i="38"/>
  <c r="H145423" i="38"/>
  <c r="G145423" i="38"/>
  <c r="H145422" i="38"/>
  <c r="G145422" i="38"/>
  <c r="H145421" i="38"/>
  <c r="G145421" i="38"/>
  <c r="H145420" i="38"/>
  <c r="G145420" i="38"/>
  <c r="H145419" i="38"/>
  <c r="G145419" i="38"/>
  <c r="H145418" i="38"/>
  <c r="G145418" i="38"/>
  <c r="H145417" i="38"/>
  <c r="G145417" i="38"/>
  <c r="H145416" i="38"/>
  <c r="G145416" i="38"/>
  <c r="H145415" i="38"/>
  <c r="G145415" i="38"/>
  <c r="H145414" i="38"/>
  <c r="G145414" i="38"/>
  <c r="H145413" i="38"/>
  <c r="G145413" i="38"/>
  <c r="H145412" i="38"/>
  <c r="G145412" i="38"/>
  <c r="H145411" i="38"/>
  <c r="G145411" i="38"/>
  <c r="H145410" i="38"/>
  <c r="G145410" i="38"/>
  <c r="H145409" i="38"/>
  <c r="G145409" i="38"/>
  <c r="H145408" i="38"/>
  <c r="G145408" i="38"/>
  <c r="H145407" i="38"/>
  <c r="G145407" i="38"/>
  <c r="H145406" i="38"/>
  <c r="G145406" i="38"/>
  <c r="H145405" i="38"/>
  <c r="G145405" i="38"/>
  <c r="H145404" i="38"/>
  <c r="G145404" i="38"/>
  <c r="H145403" i="38"/>
  <c r="G145403" i="38"/>
  <c r="H145402" i="38"/>
  <c r="G145402" i="38"/>
  <c r="H145401" i="38"/>
  <c r="G145401" i="38"/>
  <c r="H145400" i="38"/>
  <c r="G145400" i="38"/>
  <c r="H145399" i="38"/>
  <c r="G145399" i="38"/>
  <c r="H145398" i="38"/>
  <c r="G145398" i="38"/>
  <c r="H145397" i="38"/>
  <c r="G145397" i="38"/>
  <c r="H145396" i="38"/>
  <c r="G145396" i="38"/>
  <c r="H145395" i="38"/>
  <c r="G145395" i="38"/>
  <c r="H145394" i="38"/>
  <c r="G145394" i="38"/>
  <c r="H145393" i="38"/>
  <c r="G145393" i="38"/>
  <c r="H145392" i="38"/>
  <c r="G145392" i="38"/>
  <c r="H145391" i="38"/>
  <c r="G145391" i="38"/>
  <c r="H145390" i="38"/>
  <c r="G145390" i="38"/>
  <c r="H145389" i="38"/>
  <c r="G145389" i="38"/>
  <c r="H145388" i="38"/>
  <c r="G145388" i="38"/>
  <c r="H145387" i="38"/>
  <c r="G145387" i="38"/>
  <c r="H145386" i="38"/>
  <c r="G145386" i="38"/>
  <c r="H145385" i="38"/>
  <c r="G145385" i="38"/>
  <c r="H145384" i="38"/>
  <c r="G145384" i="38"/>
  <c r="H145383" i="38"/>
  <c r="G145383" i="38"/>
  <c r="H145382" i="38"/>
  <c r="G145382" i="38"/>
  <c r="H145381" i="38"/>
  <c r="G145381" i="38"/>
  <c r="H145380" i="38"/>
  <c r="G145380" i="38"/>
  <c r="H145379" i="38"/>
  <c r="G145379" i="38"/>
  <c r="H145378" i="38"/>
  <c r="G145378" i="38"/>
  <c r="H145377" i="38"/>
  <c r="G145377" i="38"/>
  <c r="H145376" i="38"/>
  <c r="G145376" i="38"/>
  <c r="H145375" i="38"/>
  <c r="G145375" i="38"/>
  <c r="H145374" i="38"/>
  <c r="G145374" i="38"/>
  <c r="H145373" i="38"/>
  <c r="G145373" i="38"/>
  <c r="H145372" i="38"/>
  <c r="G145372" i="38"/>
  <c r="H145371" i="38"/>
  <c r="G145371" i="38"/>
  <c r="H145370" i="38"/>
  <c r="G145370" i="38"/>
  <c r="H145369" i="38"/>
  <c r="G145369" i="38"/>
  <c r="H145368" i="38"/>
  <c r="G145368" i="38"/>
  <c r="H145367" i="38"/>
  <c r="G145367" i="38"/>
  <c r="H145366" i="38"/>
  <c r="G145366" i="38"/>
  <c r="H145365" i="38"/>
  <c r="G145365" i="38"/>
  <c r="H145364" i="38"/>
  <c r="G145364" i="38"/>
  <c r="H145363" i="38"/>
  <c r="G145363" i="38"/>
  <c r="H145362" i="38"/>
  <c r="G145362" i="38"/>
  <c r="H145361" i="38"/>
  <c r="G145361" i="38"/>
  <c r="H145360" i="38"/>
  <c r="G145360" i="38"/>
  <c r="H145359" i="38"/>
  <c r="G145359" i="38"/>
  <c r="H145358" i="38"/>
  <c r="G145358" i="38"/>
  <c r="H145357" i="38"/>
  <c r="G145357" i="38"/>
  <c r="H145356" i="38"/>
  <c r="G145356" i="38"/>
  <c r="H145355" i="38"/>
  <c r="G145355" i="38"/>
  <c r="H145354" i="38"/>
  <c r="G145354" i="38"/>
  <c r="H145353" i="38"/>
  <c r="G145353" i="38"/>
  <c r="H145352" i="38"/>
  <c r="G145352" i="38"/>
  <c r="H145351" i="38"/>
  <c r="G145351" i="38"/>
  <c r="H145350" i="38"/>
  <c r="G145350" i="38"/>
  <c r="H145349" i="38"/>
  <c r="G145349" i="38"/>
  <c r="H145348" i="38"/>
  <c r="G145348" i="38"/>
  <c r="H145347" i="38"/>
  <c r="G145347" i="38"/>
  <c r="H145346" i="38"/>
  <c r="G145346" i="38"/>
  <c r="H145345" i="38"/>
  <c r="G145345" i="38"/>
  <c r="H145344" i="38"/>
  <c r="G145344" i="38"/>
  <c r="H145343" i="38"/>
  <c r="G145343" i="38"/>
  <c r="H145342" i="38"/>
  <c r="G145342" i="38"/>
  <c r="H145341" i="38"/>
  <c r="G145341" i="38"/>
  <c r="H145340" i="38"/>
  <c r="G145340" i="38"/>
  <c r="H145339" i="38"/>
  <c r="G145339" i="38"/>
  <c r="H145338" i="38"/>
  <c r="G145338" i="38"/>
  <c r="H145337" i="38"/>
  <c r="G145337" i="38"/>
  <c r="H145336" i="38"/>
  <c r="G145336" i="38"/>
  <c r="H145335" i="38"/>
  <c r="G145335" i="38"/>
  <c r="H145334" i="38"/>
  <c r="G145334" i="38"/>
  <c r="H145333" i="38"/>
  <c r="G145333" i="38"/>
  <c r="H145332" i="38"/>
  <c r="G145332" i="38"/>
  <c r="H145331" i="38"/>
  <c r="G145331" i="38"/>
  <c r="H145330" i="38"/>
  <c r="G145330" i="38"/>
  <c r="H145329" i="38"/>
  <c r="G145329" i="38"/>
  <c r="H145328" i="38"/>
  <c r="G145328" i="38"/>
  <c r="H145327" i="38"/>
  <c r="G145327" i="38"/>
  <c r="H145326" i="38"/>
  <c r="G145326" i="38"/>
  <c r="H145325" i="38"/>
  <c r="G145325" i="38"/>
  <c r="H145324" i="38"/>
  <c r="G145324" i="38"/>
  <c r="H145323" i="38"/>
  <c r="G145323" i="38"/>
  <c r="H145322" i="38"/>
  <c r="G145322" i="38"/>
  <c r="H145321" i="38"/>
  <c r="G145321" i="38"/>
  <c r="H145320" i="38"/>
  <c r="G145320" i="38"/>
  <c r="H145319" i="38"/>
  <c r="G145319" i="38"/>
  <c r="H145318" i="38"/>
  <c r="G145318" i="38"/>
  <c r="H145317" i="38"/>
  <c r="G145317" i="38"/>
  <c r="H145316" i="38"/>
  <c r="G145316" i="38"/>
  <c r="H145315" i="38"/>
  <c r="G145315" i="38"/>
  <c r="H145314" i="38"/>
  <c r="G145314" i="38"/>
  <c r="H145313" i="38"/>
  <c r="G145313" i="38"/>
  <c r="H145312" i="38"/>
  <c r="G145312" i="38"/>
  <c r="H145311" i="38"/>
  <c r="G145311" i="38"/>
  <c r="H145310" i="38"/>
  <c r="G145310" i="38"/>
  <c r="H145309" i="38"/>
  <c r="G145309" i="38"/>
  <c r="H145308" i="38"/>
  <c r="G145308" i="38"/>
  <c r="H145307" i="38"/>
  <c r="G145307" i="38"/>
  <c r="H145306" i="38"/>
  <c r="G145306" i="38"/>
  <c r="H145305" i="38"/>
  <c r="G145305" i="38"/>
  <c r="H145304" i="38"/>
  <c r="G145304" i="38"/>
  <c r="H145303" i="38"/>
  <c r="G145303" i="38"/>
  <c r="H145302" i="38"/>
  <c r="G145302" i="38"/>
  <c r="H145301" i="38"/>
  <c r="G145301" i="38"/>
  <c r="H145300" i="38"/>
  <c r="G145300" i="38"/>
  <c r="H145299" i="38"/>
  <c r="G145299" i="38"/>
  <c r="H145298" i="38"/>
  <c r="G145298" i="38"/>
  <c r="H145297" i="38"/>
  <c r="G145297" i="38"/>
  <c r="H145296" i="38"/>
  <c r="G145296" i="38"/>
  <c r="H145295" i="38"/>
  <c r="G145295" i="38"/>
  <c r="H145294" i="38"/>
  <c r="G145294" i="38"/>
  <c r="H145293" i="38"/>
  <c r="G145293" i="38"/>
  <c r="H145292" i="38"/>
  <c r="G145292" i="38"/>
  <c r="H145291" i="38"/>
  <c r="G145291" i="38"/>
  <c r="H145290" i="38"/>
  <c r="G145290" i="38"/>
  <c r="H145289" i="38"/>
  <c r="G145289" i="38"/>
  <c r="H145288" i="38"/>
  <c r="G145288" i="38"/>
  <c r="H145287" i="38"/>
  <c r="G145287" i="38"/>
  <c r="H145286" i="38"/>
  <c r="G145286" i="38"/>
  <c r="H145285" i="38"/>
  <c r="G145285" i="38"/>
  <c r="H145284" i="38"/>
  <c r="G145284" i="38"/>
  <c r="H145283" i="38"/>
  <c r="G145283" i="38"/>
  <c r="H145282" i="38"/>
  <c r="G145282" i="38"/>
  <c r="H145281" i="38"/>
  <c r="G145281" i="38"/>
  <c r="H145280" i="38"/>
  <c r="G145280" i="38"/>
  <c r="H145279" i="38"/>
  <c r="G145279" i="38"/>
  <c r="H145278" i="38"/>
  <c r="G145278" i="38"/>
  <c r="H145277" i="38"/>
  <c r="G145277" i="38"/>
  <c r="H145276" i="38"/>
  <c r="G145276" i="38"/>
  <c r="H145275" i="38"/>
  <c r="G145275" i="38"/>
  <c r="H145274" i="38"/>
  <c r="G145274" i="38"/>
  <c r="H145273" i="38"/>
  <c r="G145273" i="38"/>
  <c r="H145272" i="38"/>
  <c r="G145272" i="38"/>
  <c r="H145271" i="38"/>
  <c r="G145271" i="38"/>
  <c r="H145270" i="38"/>
  <c r="G145270" i="38"/>
  <c r="H145269" i="38"/>
  <c r="G145269" i="38"/>
  <c r="H145268" i="38"/>
  <c r="G145268" i="38"/>
  <c r="H145267" i="38"/>
  <c r="G145267" i="38"/>
  <c r="H145266" i="38"/>
  <c r="G145266" i="38"/>
  <c r="H145265" i="38"/>
  <c r="G145265" i="38"/>
  <c r="H145264" i="38"/>
  <c r="G145264" i="38"/>
  <c r="H145263" i="38"/>
  <c r="G145263" i="38"/>
  <c r="H145262" i="38"/>
  <c r="G145262" i="38"/>
  <c r="H145261" i="38"/>
  <c r="G145261" i="38"/>
  <c r="H145260" i="38"/>
  <c r="G145260" i="38"/>
  <c r="H145259" i="38"/>
  <c r="G145259" i="38"/>
  <c r="H145258" i="38"/>
  <c r="G145258" i="38"/>
  <c r="H145257" i="38"/>
  <c r="G145257" i="38"/>
  <c r="H145256" i="38"/>
  <c r="G145256" i="38"/>
  <c r="H145255" i="38"/>
  <c r="G145255" i="38"/>
  <c r="H145254" i="38"/>
  <c r="G145254" i="38"/>
  <c r="H145253" i="38"/>
  <c r="G145253" i="38"/>
  <c r="H145252" i="38"/>
  <c r="G145252" i="38"/>
  <c r="H145251" i="38"/>
  <c r="G145251" i="38"/>
  <c r="H145250" i="38"/>
  <c r="G145250" i="38"/>
  <c r="H145249" i="38"/>
  <c r="G145249" i="38"/>
  <c r="H145248" i="38"/>
  <c r="G145248" i="38"/>
  <c r="H145247" i="38"/>
  <c r="G145247" i="38"/>
  <c r="H145246" i="38"/>
  <c r="G145246" i="38"/>
  <c r="H145245" i="38"/>
  <c r="G145245" i="38"/>
  <c r="H145244" i="38"/>
  <c r="G145244" i="38"/>
  <c r="H145243" i="38"/>
  <c r="G145243" i="38"/>
  <c r="H145242" i="38"/>
  <c r="G145242" i="38"/>
  <c r="H145241" i="38"/>
  <c r="G145241" i="38"/>
  <c r="H145240" i="38"/>
  <c r="G145240" i="38"/>
  <c r="H145239" i="38"/>
  <c r="G145239" i="38"/>
  <c r="H145238" i="38"/>
  <c r="G145238" i="38"/>
  <c r="H145237" i="38"/>
  <c r="G145237" i="38"/>
  <c r="H145236" i="38"/>
  <c r="G145236" i="38"/>
  <c r="H145235" i="38"/>
  <c r="G145235" i="38"/>
  <c r="H145234" i="38"/>
  <c r="G145234" i="38"/>
  <c r="H145233" i="38"/>
  <c r="G145233" i="38"/>
  <c r="H145232" i="38"/>
  <c r="G145232" i="38"/>
  <c r="H145231" i="38"/>
  <c r="G145231" i="38"/>
  <c r="H145230" i="38"/>
  <c r="G145230" i="38"/>
  <c r="H145229" i="38"/>
  <c r="G145229" i="38"/>
  <c r="H145228" i="38"/>
  <c r="G145228" i="38"/>
  <c r="H145227" i="38"/>
  <c r="G145227" i="38"/>
  <c r="H145226" i="38"/>
  <c r="G145226" i="38"/>
  <c r="H145225" i="38"/>
  <c r="G145225" i="38"/>
  <c r="H145224" i="38"/>
  <c r="G145224" i="38"/>
  <c r="H145223" i="38"/>
  <c r="G145223" i="38"/>
  <c r="H145222" i="38"/>
  <c r="G145222" i="38"/>
  <c r="H145221" i="38"/>
  <c r="G145221" i="38"/>
  <c r="H145220" i="38"/>
  <c r="G145220" i="38"/>
  <c r="H145219" i="38"/>
  <c r="G145219" i="38"/>
  <c r="H145218" i="38"/>
  <c r="G145218" i="38"/>
  <c r="H145217" i="38"/>
  <c r="G145217" i="38"/>
  <c r="H145216" i="38"/>
  <c r="G145216" i="38"/>
  <c r="H145215" i="38"/>
  <c r="G145215" i="38"/>
  <c r="H145214" i="38"/>
  <c r="G145214" i="38"/>
  <c r="H145213" i="38"/>
  <c r="G145213" i="38"/>
  <c r="H145212" i="38"/>
  <c r="G145212" i="38"/>
  <c r="H145211" i="38"/>
  <c r="G145211" i="38"/>
  <c r="H145210" i="38"/>
  <c r="G145210" i="38"/>
  <c r="H145209" i="38"/>
  <c r="G145209" i="38"/>
  <c r="H145208" i="38"/>
  <c r="G145208" i="38"/>
  <c r="H145207" i="38"/>
  <c r="G145207" i="38"/>
  <c r="H145206" i="38"/>
  <c r="G145206" i="38"/>
  <c r="H145205" i="38"/>
  <c r="G145205" i="38"/>
  <c r="H145204" i="38"/>
  <c r="G145204" i="38"/>
  <c r="H145203" i="38"/>
  <c r="G145203" i="38"/>
  <c r="H145202" i="38"/>
  <c r="G145202" i="38"/>
  <c r="H145201" i="38"/>
  <c r="G145201" i="38"/>
  <c r="H145200" i="38"/>
  <c r="G145200" i="38"/>
  <c r="H145199" i="38"/>
  <c r="G145199" i="38"/>
  <c r="H145198" i="38"/>
  <c r="G145198" i="38"/>
  <c r="H145197" i="38"/>
  <c r="G145197" i="38"/>
  <c r="H145196" i="38"/>
  <c r="G145196" i="38"/>
  <c r="H145195" i="38"/>
  <c r="G145195" i="38"/>
  <c r="H145194" i="38"/>
  <c r="G145194" i="38"/>
  <c r="H145193" i="38"/>
  <c r="G145193" i="38"/>
  <c r="H145192" i="38"/>
  <c r="G145192" i="38"/>
  <c r="H145191" i="38"/>
  <c r="G145191" i="38"/>
  <c r="H145190" i="38"/>
  <c r="G145190" i="38"/>
  <c r="H145189" i="38"/>
  <c r="G145189" i="38"/>
  <c r="H145188" i="38"/>
  <c r="G145188" i="38"/>
  <c r="H145187" i="38"/>
  <c r="G145187" i="38"/>
  <c r="H145186" i="38"/>
  <c r="G145186" i="38"/>
  <c r="H145185" i="38"/>
  <c r="G145185" i="38"/>
  <c r="H145184" i="38"/>
  <c r="G145184" i="38"/>
  <c r="H145183" i="38"/>
  <c r="G145183" i="38"/>
  <c r="H145182" i="38"/>
  <c r="G145182" i="38"/>
  <c r="H145181" i="38"/>
  <c r="G145181" i="38"/>
  <c r="H145180" i="38"/>
  <c r="G145180" i="38"/>
  <c r="H145179" i="38"/>
  <c r="G145179" i="38"/>
  <c r="H145178" i="38"/>
  <c r="G145178" i="38"/>
  <c r="H145177" i="38"/>
  <c r="G145177" i="38"/>
  <c r="H145176" i="38"/>
  <c r="G145176" i="38"/>
  <c r="H145175" i="38"/>
  <c r="G145175" i="38"/>
  <c r="H145174" i="38"/>
  <c r="G145174" i="38"/>
  <c r="H145173" i="38"/>
  <c r="G145173" i="38"/>
  <c r="H145172" i="38"/>
  <c r="G145172" i="38"/>
  <c r="H145171" i="38"/>
  <c r="G145171" i="38"/>
  <c r="H145170" i="38"/>
  <c r="G145170" i="38"/>
  <c r="H145169" i="38"/>
  <c r="G145169" i="38"/>
  <c r="H145168" i="38"/>
  <c r="G145168" i="38"/>
  <c r="H145167" i="38"/>
  <c r="G145167" i="38"/>
  <c r="H145166" i="38"/>
  <c r="G145166" i="38"/>
  <c r="H145165" i="38"/>
  <c r="G145165" i="38"/>
  <c r="H145164" i="38"/>
  <c r="G145164" i="38"/>
  <c r="H145163" i="38"/>
  <c r="G145163" i="38"/>
  <c r="H145162" i="38"/>
  <c r="G145162" i="38"/>
  <c r="H145161" i="38"/>
  <c r="G145161" i="38"/>
  <c r="H145160" i="38"/>
  <c r="G145160" i="38"/>
  <c r="H145159" i="38"/>
  <c r="G145159" i="38"/>
  <c r="H145158" i="38"/>
  <c r="G145158" i="38"/>
  <c r="H145157" i="38"/>
  <c r="G145157" i="38"/>
  <c r="H145156" i="38"/>
  <c r="G145156" i="38"/>
  <c r="H145155" i="38"/>
  <c r="G145155" i="38"/>
  <c r="H145154" i="38"/>
  <c r="G145154" i="38"/>
  <c r="H145153" i="38"/>
  <c r="G145153" i="38"/>
  <c r="H145152" i="38"/>
  <c r="G145152" i="38"/>
  <c r="H145151" i="38"/>
  <c r="G145151" i="38"/>
  <c r="H145150" i="38"/>
  <c r="G145150" i="38"/>
  <c r="H145149" i="38"/>
  <c r="G145149" i="38"/>
  <c r="H145148" i="38"/>
  <c r="G145148" i="38"/>
  <c r="H145147" i="38"/>
  <c r="G145147" i="38"/>
  <c r="H145146" i="38"/>
  <c r="G145146" i="38"/>
  <c r="H145145" i="38"/>
  <c r="G145145" i="38"/>
  <c r="H145144" i="38"/>
  <c r="G145144" i="38"/>
  <c r="H145143" i="38"/>
  <c r="G145143" i="38"/>
  <c r="H145142" i="38"/>
  <c r="G145142" i="38"/>
  <c r="H145141" i="38"/>
  <c r="G145141" i="38"/>
  <c r="H145140" i="38"/>
  <c r="G145140" i="38"/>
  <c r="H145139" i="38"/>
  <c r="G145139" i="38"/>
  <c r="H145138" i="38"/>
  <c r="G145138" i="38"/>
  <c r="H145137" i="38"/>
  <c r="G145137" i="38"/>
  <c r="H145136" i="38"/>
  <c r="G145136" i="38"/>
  <c r="H145135" i="38"/>
  <c r="G145135" i="38"/>
  <c r="H145134" i="38"/>
  <c r="G145134" i="38"/>
  <c r="H145133" i="38"/>
  <c r="G145133" i="38"/>
  <c r="H145132" i="38"/>
  <c r="G145132" i="38"/>
  <c r="H145131" i="38"/>
  <c r="G145131" i="38"/>
  <c r="H145130" i="38"/>
  <c r="G145130" i="38"/>
  <c r="H145129" i="38"/>
  <c r="G145129" i="38"/>
  <c r="H145128" i="38"/>
  <c r="G145128" i="38"/>
  <c r="H145127" i="38"/>
  <c r="G145127" i="38"/>
  <c r="H145126" i="38"/>
  <c r="G145126" i="38"/>
  <c r="H145125" i="38"/>
  <c r="G145125" i="38"/>
  <c r="H145124" i="38"/>
  <c r="G145124" i="38"/>
  <c r="H145123" i="38"/>
  <c r="G145123" i="38"/>
  <c r="H145122" i="38"/>
  <c r="G145122" i="38"/>
  <c r="H145121" i="38"/>
  <c r="G145121" i="38"/>
  <c r="H145120" i="38"/>
  <c r="G145120" i="38"/>
  <c r="H145119" i="38"/>
  <c r="G145119" i="38"/>
  <c r="H145118" i="38"/>
  <c r="G145118" i="38"/>
  <c r="H145117" i="38"/>
  <c r="G145117" i="38"/>
  <c r="H145116" i="38"/>
  <c r="G145116" i="38"/>
  <c r="H145115" i="38"/>
  <c r="G145115" i="38"/>
  <c r="H145114" i="38"/>
  <c r="G145114" i="38"/>
  <c r="H145113" i="38"/>
  <c r="G145113" i="38"/>
  <c r="H145112" i="38"/>
  <c r="G145112" i="38"/>
  <c r="H145111" i="38"/>
  <c r="G145111" i="38"/>
  <c r="H145110" i="38"/>
  <c r="G145110" i="38"/>
  <c r="H145109" i="38"/>
  <c r="G145109" i="38"/>
  <c r="H145108" i="38"/>
  <c r="G145108" i="38"/>
  <c r="H145107" i="38"/>
  <c r="G145107" i="38"/>
  <c r="H145106" i="38"/>
  <c r="G145106" i="38"/>
  <c r="H145105" i="38"/>
  <c r="G145105" i="38"/>
  <c r="H145104" i="38"/>
  <c r="G145104" i="38"/>
  <c r="H145103" i="38"/>
  <c r="G145103" i="38"/>
  <c r="H145102" i="38"/>
  <c r="G145102" i="38"/>
  <c r="H145101" i="38"/>
  <c r="G145101" i="38"/>
  <c r="H145100" i="38"/>
  <c r="G145100" i="38"/>
  <c r="H145099" i="38"/>
  <c r="G145099" i="38"/>
  <c r="H145098" i="38"/>
  <c r="G145098" i="38"/>
  <c r="H145097" i="38"/>
  <c r="G145097" i="38"/>
  <c r="H145096" i="38"/>
  <c r="G145096" i="38"/>
  <c r="H145095" i="38"/>
  <c r="G145095" i="38"/>
  <c r="H145094" i="38"/>
  <c r="G145094" i="38"/>
  <c r="H145093" i="38"/>
  <c r="G145093" i="38"/>
  <c r="H145092" i="38"/>
  <c r="G145092" i="38"/>
  <c r="H145091" i="38"/>
  <c r="G145091" i="38"/>
  <c r="H145090" i="38"/>
  <c r="G145090" i="38"/>
  <c r="H145089" i="38"/>
  <c r="G145089" i="38"/>
  <c r="H145088" i="38"/>
  <c r="G145088" i="38"/>
  <c r="H145087" i="38"/>
  <c r="G145087" i="38"/>
  <c r="H145086" i="38"/>
  <c r="G145086" i="38"/>
  <c r="H145085" i="38"/>
  <c r="G145085" i="38"/>
  <c r="H145084" i="38"/>
  <c r="G145084" i="38"/>
  <c r="H145083" i="38"/>
  <c r="G145083" i="38"/>
  <c r="H145082" i="38"/>
  <c r="G145082" i="38"/>
  <c r="H145081" i="38"/>
  <c r="G145081" i="38"/>
  <c r="H145080" i="38"/>
  <c r="G145080" i="38"/>
  <c r="H145079" i="38"/>
  <c r="G145079" i="38"/>
  <c r="H145078" i="38"/>
  <c r="G145078" i="38"/>
  <c r="H145077" i="38"/>
  <c r="G145077" i="38"/>
  <c r="H145076" i="38"/>
  <c r="G145076" i="38"/>
  <c r="H145075" i="38"/>
  <c r="G145075" i="38"/>
  <c r="H145074" i="38"/>
  <c r="G145074" i="38"/>
  <c r="H145073" i="38"/>
  <c r="G145073" i="38"/>
  <c r="H145072" i="38"/>
  <c r="G145072" i="38"/>
  <c r="H145071" i="38"/>
  <c r="G145071" i="38"/>
  <c r="H145070" i="38"/>
  <c r="G145070" i="38"/>
  <c r="H145069" i="38"/>
  <c r="G145069" i="38"/>
  <c r="H145068" i="38"/>
  <c r="G145068" i="38"/>
  <c r="H145067" i="38"/>
  <c r="G145067" i="38"/>
  <c r="H145066" i="38"/>
  <c r="G145066" i="38"/>
  <c r="H145065" i="38"/>
  <c r="G145065" i="38"/>
  <c r="H145064" i="38"/>
  <c r="G145064" i="38"/>
  <c r="H145063" i="38"/>
  <c r="G145063" i="38"/>
  <c r="H145062" i="38"/>
  <c r="G145062" i="38"/>
  <c r="H145061" i="38"/>
  <c r="G145061" i="38"/>
  <c r="H145060" i="38"/>
  <c r="G145060" i="38"/>
  <c r="H145059" i="38"/>
  <c r="G145059" i="38"/>
  <c r="H145058" i="38"/>
  <c r="G145058" i="38"/>
  <c r="H145057" i="38"/>
  <c r="G145057" i="38"/>
  <c r="H145056" i="38"/>
  <c r="G145056" i="38"/>
  <c r="H145055" i="38"/>
  <c r="G145055" i="38"/>
  <c r="H145054" i="38"/>
  <c r="G145054" i="38"/>
  <c r="H145053" i="38"/>
  <c r="G145053" i="38"/>
  <c r="H145052" i="38"/>
  <c r="G145052" i="38"/>
  <c r="H145051" i="38"/>
  <c r="G145051" i="38"/>
  <c r="H145050" i="38"/>
  <c r="G145050" i="38"/>
  <c r="H145049" i="38"/>
  <c r="G145049" i="38"/>
  <c r="H145048" i="38"/>
  <c r="G145048" i="38"/>
  <c r="H145047" i="38"/>
  <c r="G145047" i="38"/>
  <c r="H145046" i="38"/>
  <c r="G145046" i="38"/>
  <c r="H145045" i="38"/>
  <c r="G145045" i="38"/>
  <c r="H145044" i="38"/>
  <c r="G145044" i="38"/>
  <c r="H145043" i="38"/>
  <c r="G145043" i="38"/>
  <c r="H145042" i="38"/>
  <c r="G145042" i="38"/>
  <c r="H145041" i="38"/>
  <c r="G145041" i="38"/>
  <c r="H145040" i="38"/>
  <c r="G145040" i="38"/>
  <c r="H145039" i="38"/>
  <c r="G145039" i="38"/>
  <c r="H145038" i="38"/>
  <c r="G145038" i="38"/>
  <c r="H145037" i="38"/>
  <c r="G145037" i="38"/>
  <c r="H145036" i="38"/>
  <c r="G145036" i="38"/>
  <c r="H145035" i="38"/>
  <c r="G145035" i="38"/>
  <c r="H145034" i="38"/>
  <c r="G145034" i="38"/>
  <c r="H145033" i="38"/>
  <c r="G145033" i="38"/>
  <c r="H145032" i="38"/>
  <c r="G145032" i="38"/>
  <c r="H145031" i="38"/>
  <c r="G145031" i="38"/>
  <c r="H145030" i="38"/>
  <c r="G145030" i="38"/>
  <c r="H145029" i="38"/>
  <c r="G145029" i="38"/>
  <c r="H145028" i="38"/>
  <c r="G145028" i="38"/>
  <c r="H145027" i="38"/>
  <c r="G145027" i="38"/>
  <c r="H145026" i="38"/>
  <c r="G145026" i="38"/>
  <c r="H145025" i="38"/>
  <c r="G145025" i="38"/>
  <c r="H145024" i="38"/>
  <c r="G145024" i="38"/>
  <c r="H145023" i="38"/>
  <c r="G145023" i="38"/>
  <c r="H145022" i="38"/>
  <c r="G145022" i="38"/>
  <c r="H145021" i="38"/>
  <c r="G145021" i="38"/>
  <c r="H145020" i="38"/>
  <c r="G145020" i="38"/>
  <c r="H145019" i="38"/>
  <c r="G145019" i="38"/>
  <c r="H145018" i="38"/>
  <c r="G145018" i="38"/>
  <c r="H145017" i="38"/>
  <c r="G145017" i="38"/>
  <c r="H145016" i="38"/>
  <c r="G145016" i="38"/>
  <c r="H145015" i="38"/>
  <c r="G145015" i="38"/>
  <c r="H145014" i="38"/>
  <c r="G145014" i="38"/>
  <c r="H145013" i="38"/>
  <c r="G145013" i="38"/>
  <c r="H145012" i="38"/>
  <c r="G145012" i="38"/>
  <c r="H145011" i="38"/>
  <c r="G145011" i="38"/>
  <c r="H145010" i="38"/>
  <c r="G145010" i="38"/>
  <c r="H145009" i="38"/>
  <c r="G145009" i="38"/>
  <c r="H145008" i="38"/>
  <c r="G145008" i="38"/>
  <c r="H145007" i="38"/>
  <c r="G145007" i="38"/>
  <c r="H145006" i="38"/>
  <c r="G145006" i="38"/>
  <c r="H145005" i="38"/>
  <c r="G145005" i="38"/>
  <c r="H145004" i="38"/>
  <c r="G145004" i="38"/>
  <c r="H145003" i="38"/>
  <c r="G145003" i="38"/>
  <c r="H145002" i="38"/>
  <c r="G145002" i="38"/>
  <c r="H145001" i="38"/>
  <c r="G145001" i="38"/>
  <c r="H145000" i="38"/>
  <c r="G145000" i="38"/>
  <c r="H144999" i="38"/>
  <c r="G144999" i="38"/>
  <c r="H144998" i="38"/>
  <c r="G144998" i="38"/>
  <c r="H144997" i="38"/>
  <c r="G144997" i="38"/>
  <c r="H144996" i="38"/>
  <c r="G144996" i="38"/>
  <c r="H144995" i="38"/>
  <c r="G144995" i="38"/>
  <c r="H144994" i="38"/>
  <c r="G144994" i="38"/>
  <c r="H144993" i="38"/>
  <c r="G144993" i="38"/>
  <c r="H144992" i="38"/>
  <c r="G144992" i="38"/>
  <c r="H144991" i="38"/>
  <c r="G144991" i="38"/>
  <c r="H144990" i="38"/>
  <c r="G144990" i="38"/>
  <c r="H144989" i="38"/>
  <c r="G144989" i="38"/>
  <c r="H144988" i="38"/>
  <c r="G144988" i="38"/>
  <c r="H144987" i="38"/>
  <c r="G144987" i="38"/>
  <c r="H144986" i="38"/>
  <c r="G144986" i="38"/>
  <c r="H144985" i="38"/>
  <c r="G144985" i="38"/>
  <c r="H144984" i="38"/>
  <c r="G144984" i="38"/>
  <c r="H144983" i="38"/>
  <c r="G144983" i="38"/>
  <c r="H144982" i="38"/>
  <c r="G144982" i="38"/>
  <c r="H144981" i="38"/>
  <c r="G144981" i="38"/>
  <c r="H144980" i="38"/>
  <c r="G144980" i="38"/>
  <c r="H144979" i="38"/>
  <c r="G144979" i="38"/>
  <c r="H144978" i="38"/>
  <c r="G144978" i="38"/>
  <c r="H144977" i="38"/>
  <c r="G144977" i="38"/>
  <c r="H144976" i="38"/>
  <c r="G144976" i="38"/>
  <c r="H144975" i="38"/>
  <c r="G144975" i="38"/>
  <c r="H144974" i="38"/>
  <c r="G144974" i="38"/>
  <c r="H144973" i="38"/>
  <c r="G144973" i="38"/>
  <c r="H144972" i="38"/>
  <c r="G144972" i="38"/>
  <c r="H144971" i="38"/>
  <c r="G144971" i="38"/>
  <c r="H144970" i="38"/>
  <c r="G144970" i="38"/>
  <c r="H144969" i="38"/>
  <c r="G144969" i="38"/>
  <c r="H144968" i="38"/>
  <c r="G144968" i="38"/>
  <c r="H144967" i="38"/>
  <c r="G144967" i="38"/>
  <c r="H144966" i="38"/>
  <c r="G144966" i="38"/>
  <c r="H144965" i="38"/>
  <c r="G144965" i="38"/>
  <c r="H144964" i="38"/>
  <c r="G144964" i="38"/>
  <c r="H144963" i="38"/>
  <c r="G144963" i="38"/>
  <c r="H144962" i="38"/>
  <c r="G144962" i="38"/>
  <c r="H144961" i="38"/>
  <c r="G144961" i="38"/>
  <c r="H144960" i="38"/>
  <c r="G144960" i="38"/>
  <c r="H144959" i="38"/>
  <c r="G144959" i="38"/>
  <c r="H144958" i="38"/>
  <c r="G144958" i="38"/>
  <c r="H144957" i="38"/>
  <c r="G144957" i="38"/>
  <c r="H144956" i="38"/>
  <c r="G144956" i="38"/>
  <c r="H144955" i="38"/>
  <c r="G144955" i="38"/>
  <c r="H144954" i="38"/>
  <c r="G144954" i="38"/>
  <c r="H144953" i="38"/>
  <c r="G144953" i="38"/>
  <c r="H144952" i="38"/>
  <c r="G144952" i="38"/>
  <c r="H144951" i="38"/>
  <c r="G144951" i="38"/>
  <c r="H144950" i="38"/>
  <c r="G144950" i="38"/>
  <c r="H144949" i="38"/>
  <c r="G144949" i="38"/>
  <c r="H144948" i="38"/>
  <c r="G144948" i="38"/>
  <c r="H144947" i="38"/>
  <c r="G144947" i="38"/>
  <c r="H144946" i="38"/>
  <c r="G144946" i="38"/>
  <c r="H144945" i="38"/>
  <c r="G144945" i="38"/>
  <c r="H144944" i="38"/>
  <c r="G144944" i="38"/>
  <c r="H144943" i="38"/>
  <c r="G144943" i="38"/>
  <c r="H144942" i="38"/>
  <c r="G144942" i="38"/>
  <c r="H144941" i="38"/>
  <c r="G144941" i="38"/>
  <c r="H144940" i="38"/>
  <c r="G144940" i="38"/>
  <c r="H144939" i="38"/>
  <c r="G144939" i="38"/>
  <c r="H144938" i="38"/>
  <c r="G144938" i="38"/>
  <c r="H144937" i="38"/>
  <c r="G144937" i="38"/>
  <c r="H144936" i="38"/>
  <c r="G144936" i="38"/>
  <c r="H144935" i="38"/>
  <c r="G144935" i="38"/>
  <c r="H144934" i="38"/>
  <c r="G144934" i="38"/>
  <c r="H144933" i="38"/>
  <c r="G144933" i="38"/>
  <c r="H144932" i="38"/>
  <c r="G144932" i="38"/>
  <c r="H144931" i="38"/>
  <c r="G144931" i="38"/>
  <c r="H144930" i="38"/>
  <c r="G144930" i="38"/>
  <c r="H144929" i="38"/>
  <c r="G144929" i="38"/>
  <c r="H144928" i="38"/>
  <c r="G144928" i="38"/>
  <c r="H144927" i="38"/>
  <c r="G144927" i="38"/>
  <c r="H144926" i="38"/>
  <c r="G144926" i="38"/>
  <c r="H144925" i="38"/>
  <c r="G144925" i="38"/>
  <c r="H144924" i="38"/>
  <c r="G144924" i="38"/>
  <c r="H144923" i="38"/>
  <c r="G144923" i="38"/>
  <c r="H144922" i="38"/>
  <c r="G144922" i="38"/>
  <c r="H144921" i="38"/>
  <c r="G144921" i="38"/>
  <c r="H144920" i="38"/>
  <c r="G144920" i="38"/>
  <c r="H144919" i="38"/>
  <c r="G144919" i="38"/>
  <c r="H144918" i="38"/>
  <c r="G144918" i="38"/>
  <c r="H144917" i="38"/>
  <c r="G144917" i="38"/>
  <c r="H144916" i="38"/>
  <c r="G144916" i="38"/>
  <c r="H144915" i="38"/>
  <c r="G144915" i="38"/>
  <c r="H144914" i="38"/>
  <c r="G144914" i="38"/>
  <c r="H144913" i="38"/>
  <c r="G144913" i="38"/>
  <c r="H144912" i="38"/>
  <c r="G144912" i="38"/>
  <c r="H144911" i="38"/>
  <c r="G144911" i="38"/>
  <c r="H144910" i="38"/>
  <c r="G144910" i="38"/>
  <c r="H144909" i="38"/>
  <c r="G144909" i="38"/>
  <c r="H144908" i="38"/>
  <c r="G144908" i="38"/>
  <c r="H144907" i="38"/>
  <c r="G144907" i="38"/>
  <c r="H144906" i="38"/>
  <c r="G144906" i="38"/>
  <c r="H144905" i="38"/>
  <c r="G144905" i="38"/>
  <c r="H144904" i="38"/>
  <c r="G144904" i="38"/>
  <c r="H144903" i="38"/>
  <c r="G144903" i="38"/>
  <c r="H144902" i="38"/>
  <c r="G144902" i="38"/>
  <c r="H144901" i="38"/>
  <c r="G144901" i="38"/>
  <c r="H144900" i="38"/>
  <c r="G144900" i="38"/>
  <c r="H144899" i="38"/>
  <c r="G144899" i="38"/>
  <c r="H144898" i="38"/>
  <c r="G144898" i="38"/>
  <c r="H144897" i="38"/>
  <c r="G144897" i="38"/>
  <c r="H144896" i="38"/>
  <c r="G144896" i="38"/>
  <c r="H144895" i="38"/>
  <c r="G144895" i="38"/>
  <c r="H144894" i="38"/>
  <c r="G144894" i="38"/>
  <c r="H144893" i="38"/>
  <c r="G144893" i="38"/>
  <c r="H144892" i="38"/>
  <c r="G144892" i="38"/>
  <c r="H144891" i="38"/>
  <c r="G144891" i="38"/>
  <c r="H144890" i="38"/>
  <c r="G144890" i="38"/>
  <c r="H144889" i="38"/>
  <c r="G144889" i="38"/>
  <c r="H144888" i="38"/>
  <c r="G144888" i="38"/>
  <c r="H144887" i="38"/>
  <c r="G144887" i="38"/>
  <c r="H144886" i="38"/>
  <c r="G144886" i="38"/>
  <c r="H144885" i="38"/>
  <c r="G144885" i="38"/>
  <c r="H144884" i="38"/>
  <c r="G144884" i="38"/>
  <c r="H144883" i="38"/>
  <c r="G144883" i="38"/>
  <c r="H144882" i="38"/>
  <c r="G144882" i="38"/>
  <c r="H144881" i="38"/>
  <c r="G144881" i="38"/>
  <c r="H144880" i="38"/>
  <c r="G144880" i="38"/>
  <c r="H144879" i="38"/>
  <c r="G144879" i="38"/>
  <c r="H144878" i="38"/>
  <c r="G144878" i="38"/>
  <c r="H144877" i="38"/>
  <c r="G144877" i="38"/>
  <c r="H144876" i="38"/>
  <c r="G144876" i="38"/>
  <c r="H144875" i="38"/>
  <c r="G144875" i="38"/>
  <c r="H144874" i="38"/>
  <c r="G144874" i="38"/>
  <c r="H144873" i="38"/>
  <c r="G144873" i="38"/>
  <c r="H144872" i="38"/>
  <c r="G144872" i="38"/>
  <c r="H144871" i="38"/>
  <c r="G144871" i="38"/>
  <c r="H144870" i="38"/>
  <c r="G144870" i="38"/>
  <c r="H144869" i="38"/>
  <c r="G144869" i="38"/>
  <c r="H144868" i="38"/>
  <c r="G144868" i="38"/>
  <c r="H144867" i="38"/>
  <c r="G144867" i="38"/>
  <c r="H144866" i="38"/>
  <c r="G144866" i="38"/>
  <c r="H144865" i="38"/>
  <c r="G144865" i="38"/>
  <c r="H144864" i="38"/>
  <c r="G144864" i="38"/>
  <c r="H144863" i="38"/>
  <c r="G144863" i="38"/>
  <c r="H144862" i="38"/>
  <c r="G144862" i="38"/>
  <c r="H144861" i="38"/>
  <c r="G144861" i="38"/>
  <c r="H144860" i="38"/>
  <c r="G144860" i="38"/>
  <c r="H144859" i="38"/>
  <c r="G144859" i="38"/>
  <c r="H144858" i="38"/>
  <c r="G144858" i="38"/>
  <c r="H144857" i="38"/>
  <c r="G144857" i="38"/>
  <c r="H144856" i="38"/>
  <c r="G144856" i="38"/>
  <c r="H144855" i="38"/>
  <c r="G144855" i="38"/>
  <c r="H144854" i="38"/>
  <c r="G144854" i="38"/>
  <c r="H144853" i="38"/>
  <c r="G144853" i="38"/>
  <c r="H144852" i="38"/>
  <c r="G144852" i="38"/>
  <c r="H144851" i="38"/>
  <c r="G144851" i="38"/>
  <c r="H144850" i="38"/>
  <c r="G144850" i="38"/>
  <c r="H144849" i="38"/>
  <c r="G144849" i="38"/>
  <c r="H144848" i="38"/>
  <c r="G144848" i="38"/>
  <c r="H144847" i="38"/>
  <c r="G144847" i="38"/>
  <c r="H144846" i="38"/>
  <c r="G144846" i="38"/>
  <c r="H144845" i="38"/>
  <c r="G144845" i="38"/>
  <c r="H144844" i="38"/>
  <c r="G144844" i="38"/>
  <c r="H144843" i="38"/>
  <c r="G144843" i="38"/>
  <c r="H144842" i="38"/>
  <c r="G144842" i="38"/>
  <c r="H144841" i="38"/>
  <c r="G144841" i="38"/>
  <c r="H144840" i="38"/>
  <c r="G144840" i="38"/>
  <c r="H144839" i="38"/>
  <c r="G144839" i="38"/>
  <c r="H144838" i="38"/>
  <c r="G144838" i="38"/>
  <c r="H144837" i="38"/>
  <c r="G144837" i="38"/>
  <c r="H144836" i="38"/>
  <c r="G144836" i="38"/>
  <c r="H144835" i="38"/>
  <c r="G144835" i="38"/>
  <c r="H144834" i="38"/>
  <c r="G144834" i="38"/>
  <c r="H144833" i="38"/>
  <c r="G144833" i="38"/>
  <c r="H144832" i="38"/>
  <c r="G144832" i="38"/>
  <c r="H144831" i="38"/>
  <c r="G144831" i="38"/>
  <c r="H144830" i="38"/>
  <c r="G144830" i="38"/>
  <c r="H144829" i="38"/>
  <c r="G144829" i="38"/>
  <c r="H144828" i="38"/>
  <c r="G144828" i="38"/>
  <c r="H144827" i="38"/>
  <c r="G144827" i="38"/>
  <c r="H144826" i="38"/>
  <c r="G144826" i="38"/>
  <c r="H144825" i="38"/>
  <c r="G144825" i="38"/>
  <c r="H144824" i="38"/>
  <c r="G144824" i="38"/>
  <c r="H144823" i="38"/>
  <c r="G144823" i="38"/>
  <c r="H144822" i="38"/>
  <c r="G144822" i="38"/>
  <c r="H144821" i="38"/>
  <c r="G144821" i="38"/>
  <c r="H144820" i="38"/>
  <c r="G144820" i="38"/>
  <c r="H144819" i="38"/>
  <c r="G144819" i="38"/>
  <c r="H144818" i="38"/>
  <c r="G144818" i="38"/>
  <c r="H144817" i="38"/>
  <c r="G144817" i="38"/>
  <c r="H144816" i="38"/>
  <c r="G144816" i="38"/>
  <c r="H144815" i="38"/>
  <c r="G144815" i="38"/>
  <c r="H144814" i="38"/>
  <c r="G144814" i="38"/>
  <c r="H144813" i="38"/>
  <c r="G144813" i="38"/>
  <c r="H144812" i="38"/>
  <c r="G144812" i="38"/>
  <c r="H144811" i="38"/>
  <c r="G144811" i="38"/>
  <c r="H144810" i="38"/>
  <c r="G144810" i="38"/>
  <c r="H144809" i="38"/>
  <c r="G144809" i="38"/>
  <c r="H144808" i="38"/>
  <c r="G144808" i="38"/>
  <c r="H144807" i="38"/>
  <c r="G144807" i="38"/>
  <c r="H144806" i="38"/>
  <c r="G144806" i="38"/>
  <c r="H144805" i="38"/>
  <c r="G144805" i="38"/>
  <c r="H144804" i="38"/>
  <c r="G144804" i="38"/>
  <c r="H144803" i="38"/>
  <c r="G144803" i="38"/>
  <c r="H144802" i="38"/>
  <c r="G144802" i="38"/>
  <c r="H144801" i="38"/>
  <c r="G144801" i="38"/>
  <c r="H144800" i="38"/>
  <c r="G144800" i="38"/>
  <c r="H144799" i="38"/>
  <c r="G144799" i="38"/>
  <c r="H144798" i="38"/>
  <c r="G144798" i="38"/>
  <c r="H144797" i="38"/>
  <c r="G144797" i="38"/>
  <c r="H144796" i="38"/>
  <c r="G144796" i="38"/>
  <c r="H144795" i="38"/>
  <c r="G144795" i="38"/>
  <c r="H144794" i="38"/>
  <c r="G144794" i="38"/>
  <c r="H144793" i="38"/>
  <c r="G144793" i="38"/>
  <c r="H144792" i="38"/>
  <c r="G144792" i="38"/>
  <c r="H144791" i="38"/>
  <c r="G144791" i="38"/>
  <c r="H144790" i="38"/>
  <c r="G144790" i="38"/>
  <c r="H144789" i="38"/>
  <c r="G144789" i="38"/>
  <c r="H144788" i="38"/>
  <c r="G144788" i="38"/>
  <c r="H144787" i="38"/>
  <c r="G144787" i="38"/>
  <c r="H144786" i="38"/>
  <c r="G144786" i="38"/>
  <c r="H144785" i="38"/>
  <c r="G144785" i="38"/>
  <c r="H144784" i="38"/>
  <c r="G144784" i="38"/>
  <c r="H144783" i="38"/>
  <c r="G144783" i="38"/>
  <c r="H144782" i="38"/>
  <c r="G144782" i="38"/>
  <c r="H144781" i="38"/>
  <c r="G144781" i="38"/>
  <c r="H144780" i="38"/>
  <c r="G144780" i="38"/>
  <c r="H144779" i="38"/>
  <c r="G144779" i="38"/>
  <c r="H144778" i="38"/>
  <c r="G144778" i="38"/>
  <c r="H144777" i="38"/>
  <c r="G144777" i="38"/>
  <c r="H144776" i="38"/>
  <c r="G144776" i="38"/>
  <c r="H144775" i="38"/>
  <c r="G144775" i="38"/>
  <c r="H144774" i="38"/>
  <c r="G144774" i="38"/>
  <c r="H144773" i="38"/>
  <c r="G144773" i="38"/>
  <c r="H144772" i="38"/>
  <c r="G144772" i="38"/>
  <c r="H144771" i="38"/>
  <c r="G144771" i="38"/>
  <c r="H144770" i="38"/>
  <c r="G144770" i="38"/>
  <c r="H144769" i="38"/>
  <c r="G144769" i="38"/>
  <c r="H144768" i="38"/>
  <c r="G144768" i="38"/>
  <c r="H144767" i="38"/>
  <c r="G144767" i="38"/>
  <c r="H144766" i="38"/>
  <c r="G144766" i="38"/>
  <c r="H144765" i="38"/>
  <c r="G144765" i="38"/>
  <c r="H144764" i="38"/>
  <c r="G144764" i="38"/>
  <c r="H144763" i="38"/>
  <c r="G144763" i="38"/>
  <c r="H144762" i="38"/>
  <c r="G144762" i="38"/>
  <c r="H144761" i="38"/>
  <c r="G144761" i="38"/>
  <c r="H144760" i="38"/>
  <c r="G144760" i="38"/>
  <c r="H144759" i="38"/>
  <c r="G144759" i="38"/>
  <c r="H144758" i="38"/>
  <c r="G144758" i="38"/>
  <c r="H144757" i="38"/>
  <c r="G144757" i="38"/>
  <c r="H144756" i="38"/>
  <c r="G144756" i="38"/>
  <c r="H144755" i="38"/>
  <c r="G144755" i="38"/>
  <c r="H144754" i="38"/>
  <c r="G144754" i="38"/>
  <c r="H144753" i="38"/>
  <c r="G144753" i="38"/>
  <c r="H144752" i="38"/>
  <c r="G144752" i="38"/>
  <c r="H144751" i="38"/>
  <c r="G144751" i="38"/>
  <c r="H144750" i="38"/>
  <c r="G144750" i="38"/>
  <c r="H144749" i="38"/>
  <c r="G144749" i="38"/>
  <c r="H144748" i="38"/>
  <c r="G144748" i="38"/>
  <c r="H144747" i="38"/>
  <c r="G144747" i="38"/>
  <c r="H144746" i="38"/>
  <c r="G144746" i="38"/>
  <c r="H144745" i="38"/>
  <c r="G144745" i="38"/>
  <c r="H144744" i="38"/>
  <c r="G144744" i="38"/>
  <c r="H144743" i="38"/>
  <c r="G144743" i="38"/>
  <c r="H144742" i="38"/>
  <c r="G144742" i="38"/>
  <c r="H144741" i="38"/>
  <c r="G144741" i="38"/>
  <c r="H144740" i="38"/>
  <c r="G144740" i="38"/>
  <c r="H144739" i="38"/>
  <c r="G144739" i="38"/>
  <c r="H144738" i="38"/>
  <c r="G144738" i="38"/>
  <c r="H144737" i="38"/>
  <c r="G144737" i="38"/>
  <c r="H144736" i="38"/>
  <c r="G144736" i="38"/>
  <c r="H144735" i="38"/>
  <c r="G144735" i="38"/>
  <c r="H144734" i="38"/>
  <c r="G144734" i="38"/>
  <c r="H144733" i="38"/>
  <c r="G144733" i="38"/>
  <c r="H144732" i="38"/>
  <c r="G144732" i="38"/>
  <c r="H144731" i="38"/>
  <c r="G144731" i="38"/>
  <c r="H144730" i="38"/>
  <c r="G144730" i="38"/>
  <c r="H144729" i="38"/>
  <c r="G144729" i="38"/>
  <c r="H144728" i="38"/>
  <c r="G144728" i="38"/>
  <c r="H144727" i="38"/>
  <c r="G144727" i="38"/>
  <c r="H144726" i="38"/>
  <c r="G144726" i="38"/>
  <c r="H144725" i="38"/>
  <c r="G144725" i="38"/>
  <c r="H144724" i="38"/>
  <c r="G144724" i="38"/>
  <c r="H144723" i="38"/>
  <c r="G144723" i="38"/>
  <c r="H144722" i="38"/>
  <c r="G144722" i="38"/>
  <c r="H144721" i="38"/>
  <c r="G144721" i="38"/>
  <c r="H144720" i="38"/>
  <c r="G144720" i="38"/>
  <c r="H144719" i="38"/>
  <c r="G144719" i="38"/>
  <c r="H144718" i="38"/>
  <c r="G144718" i="38"/>
  <c r="H144717" i="38"/>
  <c r="G144717" i="38"/>
  <c r="H144716" i="38"/>
  <c r="G144716" i="38"/>
  <c r="H144715" i="38"/>
  <c r="G144715" i="38"/>
  <c r="H144714" i="38"/>
  <c r="G144714" i="38"/>
  <c r="H144713" i="38"/>
  <c r="G144713" i="38"/>
  <c r="H144712" i="38"/>
  <c r="G144712" i="38"/>
  <c r="H144711" i="38"/>
  <c r="G144711" i="38"/>
  <c r="H144710" i="38"/>
  <c r="G144710" i="38"/>
  <c r="H144709" i="38"/>
  <c r="G144709" i="38"/>
  <c r="H144708" i="38"/>
  <c r="G144708" i="38"/>
  <c r="H144707" i="38"/>
  <c r="G144707" i="38"/>
  <c r="H144706" i="38"/>
  <c r="G144706" i="38"/>
  <c r="H144705" i="38"/>
  <c r="G144705" i="38"/>
  <c r="H144704" i="38"/>
  <c r="G144704" i="38"/>
  <c r="H144703" i="38"/>
  <c r="G144703" i="38"/>
  <c r="H144702" i="38"/>
  <c r="G144702" i="38"/>
  <c r="H144701" i="38"/>
  <c r="G144701" i="38"/>
  <c r="H144700" i="38"/>
  <c r="G144700" i="38"/>
  <c r="H144699" i="38"/>
  <c r="G144699" i="38"/>
  <c r="H144698" i="38"/>
  <c r="G144698" i="38"/>
  <c r="H144697" i="38"/>
  <c r="G144697" i="38"/>
  <c r="H144696" i="38"/>
  <c r="G144696" i="38"/>
  <c r="H144695" i="38"/>
  <c r="G144695" i="38"/>
  <c r="H144694" i="38"/>
  <c r="G144694" i="38"/>
  <c r="H144693" i="38"/>
  <c r="G144693" i="38"/>
  <c r="H144692" i="38"/>
  <c r="G144692" i="38"/>
  <c r="H144691" i="38"/>
  <c r="G144691" i="38"/>
  <c r="H144690" i="38"/>
  <c r="G144690" i="38"/>
  <c r="H144689" i="38"/>
  <c r="G144689" i="38"/>
  <c r="H144688" i="38"/>
  <c r="G144688" i="38"/>
  <c r="H144687" i="38"/>
  <c r="G144687" i="38"/>
  <c r="H144686" i="38"/>
  <c r="G144686" i="38"/>
  <c r="H144685" i="38"/>
  <c r="G144685" i="38"/>
  <c r="H144684" i="38"/>
  <c r="G144684" i="38"/>
  <c r="H144683" i="38"/>
  <c r="G144683" i="38"/>
  <c r="H144682" i="38"/>
  <c r="G144682" i="38"/>
  <c r="H144681" i="38"/>
  <c r="G144681" i="38"/>
  <c r="H144680" i="38"/>
  <c r="G144680" i="38"/>
  <c r="H144679" i="38"/>
  <c r="G144679" i="38"/>
  <c r="H144678" i="38"/>
  <c r="G144678" i="38"/>
  <c r="H144677" i="38"/>
  <c r="G144677" i="38"/>
  <c r="H144676" i="38"/>
  <c r="G144676" i="38"/>
  <c r="H144675" i="38"/>
  <c r="G144675" i="38"/>
  <c r="H144674" i="38"/>
  <c r="G144674" i="38"/>
  <c r="H144673" i="38"/>
  <c r="G144673" i="38"/>
  <c r="H144672" i="38"/>
  <c r="G144672" i="38"/>
  <c r="H144671" i="38"/>
  <c r="G144671" i="38"/>
  <c r="H144670" i="38"/>
  <c r="G144670" i="38"/>
  <c r="H144669" i="38"/>
  <c r="G144669" i="38"/>
  <c r="H144668" i="38"/>
  <c r="G144668" i="38"/>
  <c r="H144667" i="38"/>
  <c r="G144667" i="38"/>
  <c r="H144666" i="38"/>
  <c r="G144666" i="38"/>
  <c r="H144665" i="38"/>
  <c r="G144665" i="38"/>
  <c r="H144664" i="38"/>
  <c r="G144664" i="38"/>
  <c r="H144663" i="38"/>
  <c r="G144663" i="38"/>
  <c r="H144662" i="38"/>
  <c r="G144662" i="38"/>
  <c r="H144661" i="38"/>
  <c r="G144661" i="38"/>
  <c r="H144660" i="38"/>
  <c r="G144660" i="38"/>
  <c r="H144659" i="38"/>
  <c r="G144659" i="38"/>
  <c r="H144658" i="38"/>
  <c r="G144658" i="38"/>
  <c r="H144657" i="38"/>
  <c r="G144657" i="38"/>
  <c r="H144656" i="38"/>
  <c r="G144656" i="38"/>
  <c r="H144655" i="38"/>
  <c r="G144655" i="38"/>
  <c r="H144654" i="38"/>
  <c r="G144654" i="38"/>
  <c r="H144653" i="38"/>
  <c r="G144653" i="38"/>
  <c r="H144652" i="38"/>
  <c r="G144652" i="38"/>
  <c r="H144651" i="38"/>
  <c r="G144651" i="38"/>
  <c r="H144650" i="38"/>
  <c r="G144650" i="38"/>
  <c r="H144649" i="38"/>
  <c r="G144649" i="38"/>
  <c r="H144648" i="38"/>
  <c r="G144648" i="38"/>
  <c r="H144647" i="38"/>
  <c r="G144647" i="38"/>
  <c r="H144646" i="38"/>
  <c r="G144646" i="38"/>
  <c r="H144645" i="38"/>
  <c r="G144645" i="38"/>
  <c r="H144644" i="38"/>
  <c r="G144644" i="38"/>
  <c r="H144643" i="38"/>
  <c r="G144643" i="38"/>
  <c r="H144642" i="38"/>
  <c r="G144642" i="38"/>
  <c r="H144641" i="38"/>
  <c r="G144641" i="38"/>
  <c r="H144640" i="38"/>
  <c r="G144640" i="38"/>
  <c r="H144639" i="38"/>
  <c r="G144639" i="38"/>
  <c r="H144638" i="38"/>
  <c r="G144638" i="38"/>
  <c r="H144637" i="38"/>
  <c r="G144637" i="38"/>
  <c r="H144636" i="38"/>
  <c r="G144636" i="38"/>
  <c r="H144635" i="38"/>
  <c r="G144635" i="38"/>
  <c r="H144634" i="38"/>
  <c r="G144634" i="38"/>
  <c r="H144633" i="38"/>
  <c r="G144633" i="38"/>
  <c r="H144632" i="38"/>
  <c r="G144632" i="38"/>
  <c r="H144631" i="38"/>
  <c r="G144631" i="38"/>
  <c r="H144630" i="38"/>
  <c r="G144630" i="38"/>
  <c r="H144629" i="38"/>
  <c r="G144629" i="38"/>
  <c r="H144628" i="38"/>
  <c r="G144628" i="38"/>
  <c r="H144627" i="38"/>
  <c r="G144627" i="38"/>
  <c r="H144626" i="38"/>
  <c r="G144626" i="38"/>
  <c r="H144625" i="38"/>
  <c r="G144625" i="38"/>
  <c r="H144624" i="38"/>
  <c r="G144624" i="38"/>
  <c r="H144623" i="38"/>
  <c r="G144623" i="38"/>
  <c r="H144622" i="38"/>
  <c r="G144622" i="38"/>
  <c r="H144621" i="38"/>
  <c r="G144621" i="38"/>
  <c r="H144620" i="38"/>
  <c r="G144620" i="38"/>
  <c r="H144619" i="38"/>
  <c r="G144619" i="38"/>
  <c r="H144618" i="38"/>
  <c r="G144618" i="38"/>
  <c r="H144617" i="38"/>
  <c r="G144617" i="38"/>
  <c r="H144616" i="38"/>
  <c r="G144616" i="38"/>
  <c r="H144615" i="38"/>
  <c r="G144615" i="38"/>
  <c r="H144614" i="38"/>
  <c r="G144614" i="38"/>
  <c r="H144613" i="38"/>
  <c r="G144613" i="38"/>
  <c r="H144612" i="38"/>
  <c r="G144612" i="38"/>
  <c r="H144611" i="38"/>
  <c r="G144611" i="38"/>
  <c r="H144610" i="38"/>
  <c r="G144610" i="38"/>
  <c r="H144609" i="38"/>
  <c r="G144609" i="38"/>
  <c r="H144608" i="38"/>
  <c r="G144608" i="38"/>
  <c r="H144607" i="38"/>
  <c r="G144607" i="38"/>
  <c r="H144606" i="38"/>
  <c r="G144606" i="38"/>
  <c r="H144605" i="38"/>
  <c r="G144605" i="38"/>
  <c r="H144604" i="38"/>
  <c r="G144604" i="38"/>
  <c r="H144603" i="38"/>
  <c r="G144603" i="38"/>
  <c r="H144602" i="38"/>
  <c r="G144602" i="38"/>
  <c r="H144601" i="38"/>
  <c r="G144601" i="38"/>
  <c r="H144600" i="38"/>
  <c r="G144600" i="38"/>
  <c r="H144599" i="38"/>
  <c r="G144599" i="38"/>
  <c r="H144598" i="38"/>
  <c r="G144598" i="38"/>
  <c r="H144597" i="38"/>
  <c r="G144597" i="38"/>
  <c r="H144596" i="38"/>
  <c r="G144596" i="38"/>
  <c r="H144595" i="38"/>
  <c r="G144595" i="38"/>
  <c r="H144594" i="38"/>
  <c r="G144594" i="38"/>
  <c r="H144593" i="38"/>
  <c r="G144593" i="38"/>
  <c r="H144592" i="38"/>
  <c r="G144592" i="38"/>
  <c r="H144591" i="38"/>
  <c r="G144591" i="38"/>
  <c r="H144590" i="38"/>
  <c r="G144590" i="38"/>
  <c r="H144589" i="38"/>
  <c r="G144589" i="38"/>
  <c r="H144588" i="38"/>
  <c r="G144588" i="38"/>
  <c r="H144587" i="38"/>
  <c r="G144587" i="38"/>
  <c r="H144586" i="38"/>
  <c r="G144586" i="38"/>
  <c r="H144585" i="38"/>
  <c r="G144585" i="38"/>
  <c r="H144584" i="38"/>
  <c r="G144584" i="38"/>
  <c r="H144583" i="38"/>
  <c r="G144583" i="38"/>
  <c r="H144582" i="38"/>
  <c r="G144582" i="38"/>
  <c r="H144581" i="38"/>
  <c r="G144581" i="38"/>
  <c r="H144580" i="38"/>
  <c r="G144580" i="38"/>
  <c r="H144579" i="38"/>
  <c r="G144579" i="38"/>
  <c r="H144578" i="38"/>
  <c r="G144578" i="38"/>
  <c r="H144577" i="38"/>
  <c r="G144577" i="38"/>
  <c r="H144576" i="38"/>
  <c r="G144576" i="38"/>
  <c r="H144575" i="38"/>
  <c r="G144575" i="38"/>
  <c r="H144574" i="38"/>
  <c r="G144574" i="38"/>
  <c r="H144573" i="38"/>
  <c r="G144573" i="38"/>
  <c r="H144572" i="38"/>
  <c r="G144572" i="38"/>
  <c r="H144571" i="38"/>
  <c r="G144571" i="38"/>
  <c r="H144570" i="38"/>
  <c r="G144570" i="38"/>
  <c r="H144569" i="38"/>
  <c r="G144569" i="38"/>
  <c r="H144568" i="38"/>
  <c r="G144568" i="38"/>
  <c r="H144567" i="38"/>
  <c r="G144567" i="38"/>
  <c r="H144566" i="38"/>
  <c r="G144566" i="38"/>
  <c r="H144565" i="38"/>
  <c r="G144565" i="38"/>
  <c r="H144564" i="38"/>
  <c r="G144564" i="38"/>
  <c r="H144563" i="38"/>
  <c r="G144563" i="38"/>
  <c r="H144562" i="38"/>
  <c r="G144562" i="38"/>
  <c r="H144561" i="38"/>
  <c r="G144561" i="38"/>
  <c r="H144560" i="38"/>
  <c r="G144560" i="38"/>
  <c r="H144559" i="38"/>
  <c r="G144559" i="38"/>
  <c r="H144558" i="38"/>
  <c r="G144558" i="38"/>
  <c r="H144557" i="38"/>
  <c r="G144557" i="38"/>
  <c r="H144556" i="38"/>
  <c r="G144556" i="38"/>
  <c r="H144555" i="38"/>
  <c r="G144555" i="38"/>
  <c r="H144554" i="38"/>
  <c r="G144554" i="38"/>
  <c r="H144553" i="38"/>
  <c r="G144553" i="38"/>
  <c r="H144552" i="38"/>
  <c r="G144552" i="38"/>
  <c r="H144551" i="38"/>
  <c r="G144551" i="38"/>
  <c r="H144550" i="38"/>
  <c r="G144550" i="38"/>
  <c r="H144549" i="38"/>
  <c r="G144549" i="38"/>
  <c r="H144548" i="38"/>
  <c r="G144548" i="38"/>
  <c r="H144547" i="38"/>
  <c r="G144547" i="38"/>
  <c r="H144546" i="38"/>
  <c r="G144546" i="38"/>
  <c r="H144545" i="38"/>
  <c r="G144545" i="38"/>
  <c r="H144544" i="38"/>
  <c r="G144544" i="38"/>
  <c r="H144543" i="38"/>
  <c r="G144543" i="38"/>
  <c r="H144542" i="38"/>
  <c r="G144542" i="38"/>
  <c r="H144541" i="38"/>
  <c r="G144541" i="38"/>
  <c r="H144540" i="38"/>
  <c r="G144540" i="38"/>
  <c r="H144539" i="38"/>
  <c r="G144539" i="38"/>
  <c r="H144538" i="38"/>
  <c r="G144538" i="38"/>
  <c r="H144537" i="38"/>
  <c r="G144537" i="38"/>
  <c r="H144536" i="38"/>
  <c r="G144536" i="38"/>
  <c r="H144535" i="38"/>
  <c r="G144535" i="38"/>
  <c r="H144534" i="38"/>
  <c r="G144534" i="38"/>
  <c r="H144533" i="38"/>
  <c r="G144533" i="38"/>
  <c r="H144532" i="38"/>
  <c r="G144532" i="38"/>
  <c r="H144531" i="38"/>
  <c r="G144531" i="38"/>
  <c r="H144530" i="38"/>
  <c r="G144530" i="38"/>
  <c r="H144529" i="38"/>
  <c r="G144529" i="38"/>
  <c r="H144528" i="38"/>
  <c r="G144528" i="38"/>
  <c r="H144527" i="38"/>
  <c r="G144527" i="38"/>
  <c r="H144526" i="38"/>
  <c r="G144526" i="38"/>
  <c r="H144525" i="38"/>
  <c r="G144525" i="38"/>
  <c r="H144524" i="38"/>
  <c r="G144524" i="38"/>
  <c r="H144523" i="38"/>
  <c r="G144523" i="38"/>
  <c r="H144522" i="38"/>
  <c r="G144522" i="38"/>
  <c r="H144521" i="38"/>
  <c r="G144521" i="38"/>
  <c r="H144520" i="38"/>
  <c r="G144520" i="38"/>
  <c r="H144519" i="38"/>
  <c r="G144519" i="38"/>
  <c r="H144518" i="38"/>
  <c r="G144518" i="38"/>
  <c r="H144517" i="38"/>
  <c r="G144517" i="38"/>
  <c r="H144516" i="38"/>
  <c r="G144516" i="38"/>
  <c r="H144515" i="38"/>
  <c r="G144515" i="38"/>
  <c r="H144514" i="38"/>
  <c r="G144514" i="38"/>
  <c r="H144513" i="38"/>
  <c r="G144513" i="38"/>
  <c r="H144512" i="38"/>
  <c r="G144512" i="38"/>
  <c r="H144511" i="38"/>
  <c r="G144511" i="38"/>
  <c r="H144510" i="38"/>
  <c r="G144510" i="38"/>
  <c r="H144509" i="38"/>
  <c r="G144509" i="38"/>
  <c r="H144508" i="38"/>
  <c r="G144508" i="38"/>
  <c r="H144507" i="38"/>
  <c r="G144507" i="38"/>
  <c r="H144506" i="38"/>
  <c r="G144506" i="38"/>
  <c r="H144505" i="38"/>
  <c r="G144505" i="38"/>
  <c r="H144504" i="38"/>
  <c r="G144504" i="38"/>
  <c r="H144503" i="38"/>
  <c r="G144503" i="38"/>
  <c r="H144502" i="38"/>
  <c r="G144502" i="38"/>
  <c r="H144501" i="38"/>
  <c r="G144501" i="38"/>
  <c r="H144500" i="38"/>
  <c r="G144500" i="38"/>
  <c r="H144499" i="38"/>
  <c r="G144499" i="38"/>
  <c r="H144498" i="38"/>
  <c r="G144498" i="38"/>
  <c r="H144497" i="38"/>
  <c r="G144497" i="38"/>
  <c r="H144496" i="38"/>
  <c r="G144496" i="38"/>
  <c r="H144495" i="38"/>
  <c r="G144495" i="38"/>
  <c r="H144494" i="38"/>
  <c r="G144494" i="38"/>
  <c r="H144493" i="38"/>
  <c r="G144493" i="38"/>
  <c r="H144492" i="38"/>
  <c r="G144492" i="38"/>
  <c r="H144491" i="38"/>
  <c r="G144491" i="38"/>
  <c r="H144490" i="38"/>
  <c r="G144490" i="38"/>
  <c r="H144489" i="38"/>
  <c r="G144489" i="38"/>
  <c r="H144488" i="38"/>
  <c r="G144488" i="38"/>
  <c r="H144487" i="38"/>
  <c r="G144487" i="38"/>
  <c r="H144486" i="38"/>
  <c r="G144486" i="38"/>
  <c r="H144485" i="38"/>
  <c r="G144485" i="38"/>
  <c r="H144484" i="38"/>
  <c r="G144484" i="38"/>
  <c r="H144483" i="38"/>
  <c r="G144483" i="38"/>
  <c r="H144482" i="38"/>
  <c r="G144482" i="38"/>
  <c r="H144481" i="38"/>
  <c r="G144481" i="38"/>
  <c r="H144480" i="38"/>
  <c r="G144480" i="38"/>
  <c r="H144479" i="38"/>
  <c r="G144479" i="38"/>
  <c r="H144478" i="38"/>
  <c r="G144478" i="38"/>
  <c r="H144477" i="38"/>
  <c r="G144477" i="38"/>
  <c r="H144476" i="38"/>
  <c r="G144476" i="38"/>
  <c r="H144475" i="38"/>
  <c r="G144475" i="38"/>
  <c r="H144474" i="38"/>
  <c r="G144474" i="38"/>
  <c r="H144473" i="38"/>
  <c r="G144473" i="38"/>
  <c r="H144472" i="38"/>
  <c r="G144472" i="38"/>
  <c r="H144471" i="38"/>
  <c r="G144471" i="38"/>
  <c r="H144470" i="38"/>
  <c r="G144470" i="38"/>
  <c r="H144469" i="38"/>
  <c r="G144469" i="38"/>
  <c r="H144468" i="38"/>
  <c r="G144468" i="38"/>
  <c r="H144467" i="38"/>
  <c r="G144467" i="38"/>
  <c r="H144466" i="38"/>
  <c r="G144466" i="38"/>
  <c r="H144465" i="38"/>
  <c r="G144465" i="38"/>
  <c r="H144464" i="38"/>
  <c r="G144464" i="38"/>
  <c r="H144463" i="38"/>
  <c r="G144463" i="38"/>
  <c r="H144462" i="38"/>
  <c r="G144462" i="38"/>
  <c r="H144461" i="38"/>
  <c r="G144461" i="38"/>
  <c r="H144460" i="38"/>
  <c r="G144460" i="38"/>
  <c r="H144459" i="38"/>
  <c r="G144459" i="38"/>
  <c r="H144458" i="38"/>
  <c r="G144458" i="38"/>
  <c r="H144457" i="38"/>
  <c r="G144457" i="38"/>
  <c r="H144456" i="38"/>
  <c r="G144456" i="38"/>
  <c r="H144455" i="38"/>
  <c r="G144455" i="38"/>
  <c r="H144454" i="38"/>
  <c r="G144454" i="38"/>
  <c r="H144453" i="38"/>
  <c r="G144453" i="38"/>
  <c r="H144452" i="38"/>
  <c r="G144452" i="38"/>
  <c r="H144451" i="38"/>
  <c r="G144451" i="38"/>
  <c r="H144450" i="38"/>
  <c r="G144450" i="38"/>
  <c r="H144449" i="38"/>
  <c r="G144449" i="38"/>
  <c r="H144448" i="38"/>
  <c r="G144448" i="38"/>
  <c r="H144447" i="38"/>
  <c r="G144447" i="38"/>
  <c r="H144446" i="38"/>
  <c r="G144446" i="38"/>
  <c r="H144445" i="38"/>
  <c r="G144445" i="38"/>
  <c r="H144444" i="38"/>
  <c r="G144444" i="38"/>
  <c r="H144443" i="38"/>
  <c r="G144443" i="38"/>
  <c r="H144442" i="38"/>
  <c r="G144442" i="38"/>
  <c r="H144441" i="38"/>
  <c r="G144441" i="38"/>
  <c r="H144440" i="38"/>
  <c r="G144440" i="38"/>
  <c r="H144439" i="38"/>
  <c r="G144439" i="38"/>
  <c r="H144438" i="38"/>
  <c r="G144438" i="38"/>
  <c r="H144437" i="38"/>
  <c r="G144437" i="38"/>
  <c r="H144436" i="38"/>
  <c r="G144436" i="38"/>
  <c r="H144435" i="38"/>
  <c r="G144435" i="38"/>
  <c r="H144434" i="38"/>
  <c r="G144434" i="38"/>
  <c r="H144433" i="38"/>
  <c r="G144433" i="38"/>
  <c r="H144432" i="38"/>
  <c r="G144432" i="38"/>
  <c r="H144431" i="38"/>
  <c r="G144431" i="38"/>
  <c r="H144430" i="38"/>
  <c r="G144430" i="38"/>
  <c r="H144429" i="38"/>
  <c r="G144429" i="38"/>
  <c r="H144428" i="38"/>
  <c r="G144428" i="38"/>
  <c r="H144427" i="38"/>
  <c r="G144427" i="38"/>
  <c r="H144426" i="38"/>
  <c r="G144426" i="38"/>
  <c r="H144425" i="38"/>
  <c r="G144425" i="38"/>
  <c r="H144424" i="38"/>
  <c r="G144424" i="38"/>
  <c r="H144423" i="38"/>
  <c r="G144423" i="38"/>
  <c r="H144422" i="38"/>
  <c r="G144422" i="38"/>
  <c r="H144421" i="38"/>
  <c r="G144421" i="38"/>
  <c r="H144420" i="38"/>
  <c r="G144420" i="38"/>
  <c r="H144419" i="38"/>
  <c r="G144419" i="38"/>
  <c r="H144418" i="38"/>
  <c r="G144418" i="38"/>
  <c r="H144417" i="38"/>
  <c r="G144417" i="38"/>
  <c r="H144416" i="38"/>
  <c r="G144416" i="38"/>
  <c r="H144415" i="38"/>
  <c r="G144415" i="38"/>
  <c r="H144414" i="38"/>
  <c r="G144414" i="38"/>
  <c r="H144413" i="38"/>
  <c r="G144413" i="38"/>
  <c r="H144412" i="38"/>
  <c r="G144412" i="38"/>
  <c r="H144411" i="38"/>
  <c r="G144411" i="38"/>
  <c r="H144410" i="38"/>
  <c r="G144410" i="38"/>
  <c r="H144409" i="38"/>
  <c r="G144409" i="38"/>
  <c r="H144408" i="38"/>
  <c r="G144408" i="38"/>
  <c r="H144407" i="38"/>
  <c r="G144407" i="38"/>
  <c r="H144406" i="38"/>
  <c r="G144406" i="38"/>
  <c r="H144405" i="38"/>
  <c r="G144405" i="38"/>
  <c r="H144404" i="38"/>
  <c r="G144404" i="38"/>
  <c r="H144403" i="38"/>
  <c r="G144403" i="38"/>
  <c r="H144402" i="38"/>
  <c r="G144402" i="38"/>
  <c r="H144401" i="38"/>
  <c r="G144401" i="38"/>
  <c r="H144400" i="38"/>
  <c r="G144400" i="38"/>
  <c r="H144399" i="38"/>
  <c r="G144399" i="38"/>
  <c r="H144398" i="38"/>
  <c r="G144398" i="38"/>
  <c r="H144397" i="38"/>
  <c r="G144397" i="38"/>
  <c r="H144396" i="38"/>
  <c r="G144396" i="38"/>
  <c r="H144395" i="38"/>
  <c r="G144395" i="38"/>
  <c r="H144394" i="38"/>
  <c r="G144394" i="38"/>
  <c r="H144393" i="38"/>
  <c r="G144393" i="38"/>
  <c r="H144392" i="38"/>
  <c r="G144392" i="38"/>
  <c r="H144391" i="38"/>
  <c r="G144391" i="38"/>
  <c r="H144390" i="38"/>
  <c r="G144390" i="38"/>
  <c r="H144389" i="38"/>
  <c r="G144389" i="38"/>
  <c r="H144388" i="38"/>
  <c r="G144388" i="38"/>
  <c r="H144387" i="38"/>
  <c r="G144387" i="38"/>
  <c r="H144386" i="38"/>
  <c r="G144386" i="38"/>
  <c r="H144385" i="38"/>
  <c r="G144385" i="38"/>
  <c r="H144384" i="38"/>
  <c r="G144384" i="38"/>
  <c r="H144383" i="38"/>
  <c r="G144383" i="38"/>
  <c r="H144382" i="38"/>
  <c r="G144382" i="38"/>
  <c r="H144381" i="38"/>
  <c r="G144381" i="38"/>
  <c r="H144380" i="38"/>
  <c r="G144380" i="38"/>
  <c r="H144379" i="38"/>
  <c r="G144379" i="38"/>
  <c r="H144378" i="38"/>
  <c r="G144378" i="38"/>
  <c r="H144377" i="38"/>
  <c r="G144377" i="38"/>
  <c r="H144376" i="38"/>
  <c r="G144376" i="38"/>
  <c r="H144375" i="38"/>
  <c r="G144375" i="38"/>
  <c r="H144374" i="38"/>
  <c r="G144374" i="38"/>
  <c r="H144373" i="38"/>
  <c r="G144373" i="38"/>
  <c r="H144372" i="38"/>
  <c r="G144372" i="38"/>
  <c r="H144371" i="38"/>
  <c r="G144371" i="38"/>
  <c r="H144370" i="38"/>
  <c r="G144370" i="38"/>
  <c r="H144369" i="38"/>
  <c r="G144369" i="38"/>
  <c r="H144368" i="38"/>
  <c r="G144368" i="38"/>
  <c r="H144367" i="38"/>
  <c r="G144367" i="38"/>
  <c r="H144366" i="38"/>
  <c r="G144366" i="38"/>
  <c r="H144365" i="38"/>
  <c r="G144365" i="38"/>
  <c r="H144364" i="38"/>
  <c r="G144364" i="38"/>
  <c r="H144363" i="38"/>
  <c r="G144363" i="38"/>
  <c r="H144362" i="38"/>
  <c r="G144362" i="38"/>
  <c r="H144361" i="38"/>
  <c r="G144361" i="38"/>
  <c r="H144360" i="38"/>
  <c r="G144360" i="38"/>
  <c r="H144359" i="38"/>
  <c r="G144359" i="38"/>
  <c r="H144358" i="38"/>
  <c r="G144358" i="38"/>
  <c r="H144357" i="38"/>
  <c r="G144357" i="38"/>
  <c r="H144356" i="38"/>
  <c r="G144356" i="38"/>
  <c r="H144355" i="38"/>
  <c r="G144355" i="38"/>
  <c r="H144354" i="38"/>
  <c r="G144354" i="38"/>
  <c r="H144353" i="38"/>
  <c r="G144353" i="38"/>
  <c r="H144352" i="38"/>
  <c r="G144352" i="38"/>
  <c r="H144351" i="38"/>
  <c r="G144351" i="38"/>
  <c r="H144350" i="38"/>
  <c r="G144350" i="38"/>
  <c r="H144349" i="38"/>
  <c r="G144349" i="38"/>
  <c r="H144348" i="38"/>
  <c r="G144348" i="38"/>
  <c r="H144347" i="38"/>
  <c r="G144347" i="38"/>
  <c r="H144346" i="38"/>
  <c r="G144346" i="38"/>
  <c r="H144345" i="38"/>
  <c r="G144345" i="38"/>
  <c r="H144344" i="38"/>
  <c r="G144344" i="38"/>
  <c r="H144343" i="38"/>
  <c r="G144343" i="38"/>
  <c r="H144342" i="38"/>
  <c r="G144342" i="38"/>
  <c r="H144341" i="38"/>
  <c r="G144341" i="38"/>
  <c r="H144340" i="38"/>
  <c r="G144340" i="38"/>
  <c r="H144339" i="38"/>
  <c r="G144339" i="38"/>
  <c r="H144338" i="38"/>
  <c r="G144338" i="38"/>
  <c r="H144337" i="38"/>
  <c r="G144337" i="38"/>
  <c r="H144336" i="38"/>
  <c r="G144336" i="38"/>
  <c r="H144335" i="38"/>
  <c r="G144335" i="38"/>
  <c r="H144334" i="38"/>
  <c r="G144334" i="38"/>
  <c r="H144333" i="38"/>
  <c r="G144333" i="38"/>
  <c r="H144332" i="38"/>
  <c r="G144332" i="38"/>
  <c r="H144331" i="38"/>
  <c r="G144331" i="38"/>
  <c r="H144330" i="38"/>
  <c r="G144330" i="38"/>
  <c r="H144329" i="38"/>
  <c r="G144329" i="38"/>
  <c r="H144328" i="38"/>
  <c r="G144328" i="38"/>
  <c r="H144327" i="38"/>
  <c r="G144327" i="38"/>
  <c r="H144326" i="38"/>
  <c r="G144326" i="38"/>
  <c r="H144325" i="38"/>
  <c r="G144325" i="38"/>
  <c r="H144324" i="38"/>
  <c r="G144324" i="38"/>
  <c r="H144323" i="38"/>
  <c r="G144323" i="38"/>
  <c r="H144322" i="38"/>
  <c r="G144322" i="38"/>
  <c r="H144321" i="38"/>
  <c r="G144321" i="38"/>
  <c r="H144320" i="38"/>
  <c r="G144320" i="38"/>
  <c r="H144319" i="38"/>
  <c r="G144319" i="38"/>
  <c r="H144318" i="38"/>
  <c r="G144318" i="38"/>
  <c r="H144317" i="38"/>
  <c r="G144317" i="38"/>
  <c r="H144316" i="38"/>
  <c r="G144316" i="38"/>
  <c r="H144315" i="38"/>
  <c r="G144315" i="38"/>
  <c r="H144314" i="38"/>
  <c r="G144314" i="38"/>
  <c r="H144313" i="38"/>
  <c r="G144313" i="38"/>
  <c r="H144312" i="38"/>
  <c r="G144312" i="38"/>
  <c r="H144311" i="38"/>
  <c r="G144311" i="38"/>
  <c r="H144310" i="38"/>
  <c r="G144310" i="38"/>
  <c r="H144309" i="38"/>
  <c r="G144309" i="38"/>
  <c r="H144308" i="38"/>
  <c r="G144308" i="38"/>
  <c r="H144307" i="38"/>
  <c r="G144307" i="38"/>
  <c r="H144306" i="38"/>
  <c r="G144306" i="38"/>
  <c r="H144305" i="38"/>
  <c r="G144305" i="38"/>
  <c r="H144304" i="38"/>
  <c r="G144304" i="38"/>
  <c r="H144303" i="38"/>
  <c r="G144303" i="38"/>
  <c r="H144302" i="38"/>
  <c r="G144302" i="38"/>
  <c r="H144301" i="38"/>
  <c r="G144301" i="38"/>
  <c r="H144300" i="38"/>
  <c r="G144300" i="38"/>
  <c r="H144299" i="38"/>
  <c r="G144299" i="38"/>
  <c r="H144298" i="38"/>
  <c r="G144298" i="38"/>
  <c r="H144297" i="38"/>
  <c r="G144297" i="38"/>
  <c r="H144296" i="38"/>
  <c r="G144296" i="38"/>
  <c r="H144295" i="38"/>
  <c r="G144295" i="38"/>
  <c r="H144294" i="38"/>
  <c r="G144294" i="38"/>
  <c r="H144293" i="38"/>
  <c r="G144293" i="38"/>
  <c r="H144292" i="38"/>
  <c r="G144292" i="38"/>
  <c r="H144291" i="38"/>
  <c r="G144291" i="38"/>
  <c r="H144290" i="38"/>
  <c r="G144290" i="38"/>
  <c r="H144289" i="38"/>
  <c r="G144289" i="38"/>
  <c r="H144288" i="38"/>
  <c r="G144288" i="38"/>
  <c r="H144287" i="38"/>
  <c r="G144287" i="38"/>
  <c r="H144286" i="38"/>
  <c r="G144286" i="38"/>
  <c r="H144285" i="38"/>
  <c r="G144285" i="38"/>
  <c r="H144284" i="38"/>
  <c r="G144284" i="38"/>
  <c r="H144283" i="38"/>
  <c r="G144283" i="38"/>
  <c r="H144282" i="38"/>
  <c r="G144282" i="38"/>
  <c r="H144281" i="38"/>
  <c r="G144281" i="38"/>
  <c r="H144280" i="38"/>
  <c r="G144280" i="38"/>
  <c r="H144279" i="38"/>
  <c r="G144279" i="38"/>
  <c r="H144278" i="38"/>
  <c r="G144278" i="38"/>
  <c r="H144277" i="38"/>
  <c r="G144277" i="38"/>
  <c r="H144276" i="38"/>
  <c r="G144276" i="38"/>
  <c r="H144275" i="38"/>
  <c r="G144275" i="38"/>
  <c r="H144274" i="38"/>
  <c r="G144274" i="38"/>
  <c r="H144273" i="38"/>
  <c r="G144273" i="38"/>
  <c r="H144272" i="38"/>
  <c r="G144272" i="38"/>
  <c r="H144271" i="38"/>
  <c r="G144271" i="38"/>
  <c r="H144270" i="38"/>
  <c r="G144270" i="38"/>
  <c r="H144269" i="38"/>
  <c r="G144269" i="38"/>
  <c r="H144268" i="38"/>
  <c r="G144268" i="38"/>
  <c r="H144267" i="38"/>
  <c r="G144267" i="38"/>
  <c r="H144266" i="38"/>
  <c r="G144266" i="38"/>
  <c r="H144265" i="38"/>
  <c r="G144265" i="38"/>
  <c r="H144264" i="38"/>
  <c r="G144264" i="38"/>
  <c r="H144263" i="38"/>
  <c r="G144263" i="38"/>
  <c r="H144262" i="38"/>
  <c r="G144262" i="38"/>
  <c r="H144261" i="38"/>
  <c r="G144261" i="38"/>
  <c r="H144260" i="38"/>
  <c r="G144260" i="38"/>
  <c r="H144259" i="38"/>
  <c r="G144259" i="38"/>
  <c r="H144258" i="38"/>
  <c r="G144258" i="38"/>
  <c r="H144257" i="38"/>
  <c r="G144257" i="38"/>
  <c r="H144256" i="38"/>
  <c r="G144256" i="38"/>
  <c r="H144255" i="38"/>
  <c r="G144255" i="38"/>
  <c r="H144254" i="38"/>
  <c r="G144254" i="38"/>
  <c r="H144253" i="38"/>
  <c r="G144253" i="38"/>
  <c r="H144252" i="38"/>
  <c r="G144252" i="38"/>
  <c r="H144251" i="38"/>
  <c r="G144251" i="38"/>
  <c r="H144250" i="38"/>
  <c r="G144250" i="38"/>
  <c r="H144249" i="38"/>
  <c r="G144249" i="38"/>
  <c r="H144248" i="38"/>
  <c r="G144248" i="38"/>
  <c r="H144247" i="38"/>
  <c r="G144247" i="38"/>
  <c r="H144246" i="38"/>
  <c r="G144246" i="38"/>
  <c r="H144245" i="38"/>
  <c r="G144245" i="38"/>
  <c r="H144244" i="38"/>
  <c r="G144244" i="38"/>
  <c r="H144243" i="38"/>
  <c r="G144243" i="38"/>
  <c r="H144242" i="38"/>
  <c r="G144242" i="38"/>
  <c r="H144241" i="38"/>
  <c r="G144241" i="38"/>
  <c r="H144240" i="38"/>
  <c r="G144240" i="38"/>
  <c r="H144239" i="38"/>
  <c r="G144239" i="38"/>
  <c r="H144238" i="38"/>
  <c r="G144238" i="38"/>
  <c r="H144237" i="38"/>
  <c r="G144237" i="38"/>
  <c r="H144236" i="38"/>
  <c r="G144236" i="38"/>
  <c r="H144235" i="38"/>
  <c r="G144235" i="38"/>
  <c r="H144234" i="38"/>
  <c r="G144234" i="38"/>
  <c r="H144233" i="38"/>
  <c r="G144233" i="38"/>
  <c r="H144232" i="38"/>
  <c r="G144232" i="38"/>
  <c r="H144231" i="38"/>
  <c r="G144231" i="38"/>
  <c r="H144230" i="38"/>
  <c r="G144230" i="38"/>
  <c r="H144229" i="38"/>
  <c r="G144229" i="38"/>
  <c r="H144228" i="38"/>
  <c r="G144228" i="38"/>
  <c r="H144227" i="38"/>
  <c r="G144227" i="38"/>
  <c r="H144226" i="38"/>
  <c r="G144226" i="38"/>
  <c r="H144225" i="38"/>
  <c r="G144225" i="38"/>
  <c r="H144224" i="38"/>
  <c r="G144224" i="38"/>
  <c r="H144223" i="38"/>
  <c r="G144223" i="38"/>
  <c r="H144222" i="38"/>
  <c r="G144222" i="38"/>
  <c r="H144221" i="38"/>
  <c r="G144221" i="38"/>
  <c r="H144220" i="38"/>
  <c r="G144220" i="38"/>
  <c r="H144219" i="38"/>
  <c r="G144219" i="38"/>
  <c r="H144218" i="38"/>
  <c r="G144218" i="38"/>
  <c r="H144217" i="38"/>
  <c r="G144217" i="38"/>
  <c r="H144216" i="38"/>
  <c r="G144216" i="38"/>
  <c r="H144215" i="38"/>
  <c r="G144215" i="38"/>
  <c r="H144214" i="38"/>
  <c r="G144214" i="38"/>
  <c r="H144213" i="38"/>
  <c r="G144213" i="38"/>
  <c r="H144212" i="38"/>
  <c r="G144212" i="38"/>
  <c r="H144211" i="38"/>
  <c r="G144211" i="38"/>
  <c r="H144210" i="38"/>
  <c r="G144210" i="38"/>
  <c r="H144209" i="38"/>
  <c r="G144209" i="38"/>
  <c r="H144208" i="38"/>
  <c r="G144208" i="38"/>
  <c r="H144207" i="38"/>
  <c r="G144207" i="38"/>
  <c r="H144206" i="38"/>
  <c r="G144206" i="38"/>
  <c r="H144205" i="38"/>
  <c r="G144205" i="38"/>
  <c r="H144204" i="38"/>
  <c r="G144204" i="38"/>
  <c r="H144203" i="38"/>
  <c r="G144203" i="38"/>
  <c r="H144202" i="38"/>
  <c r="G144202" i="38"/>
  <c r="H144201" i="38"/>
  <c r="G144201" i="38"/>
  <c r="H144200" i="38"/>
  <c r="G144200" i="38"/>
  <c r="H144199" i="38"/>
  <c r="G144199" i="38"/>
  <c r="H144198" i="38"/>
  <c r="G144198" i="38"/>
  <c r="H144197" i="38"/>
  <c r="G144197" i="38"/>
  <c r="H144196" i="38"/>
  <c r="G144196" i="38"/>
  <c r="H144195" i="38"/>
  <c r="G144195" i="38"/>
  <c r="H144194" i="38"/>
  <c r="G144194" i="38"/>
  <c r="H144193" i="38"/>
  <c r="G144193" i="38"/>
  <c r="H144192" i="38"/>
  <c r="G144192" i="38"/>
  <c r="H144191" i="38"/>
  <c r="G144191" i="38"/>
  <c r="H144190" i="38"/>
  <c r="G144190" i="38"/>
  <c r="H144189" i="38"/>
  <c r="G144189" i="38"/>
  <c r="H144188" i="38"/>
  <c r="G144188" i="38"/>
  <c r="H144187" i="38"/>
  <c r="G144187" i="38"/>
  <c r="H144186" i="38"/>
  <c r="G144186" i="38"/>
  <c r="H144185" i="38"/>
  <c r="G144185" i="38"/>
  <c r="H144184" i="38"/>
  <c r="G144184" i="38"/>
  <c r="H144183" i="38"/>
  <c r="G144183" i="38"/>
  <c r="H144182" i="38"/>
  <c r="G144182" i="38"/>
  <c r="H144181" i="38"/>
  <c r="G144181" i="38"/>
  <c r="H144180" i="38"/>
  <c r="G144180" i="38"/>
  <c r="H144179" i="38"/>
  <c r="G144179" i="38"/>
  <c r="H144178" i="38"/>
  <c r="G144178" i="38"/>
  <c r="H144177" i="38"/>
  <c r="G144177" i="38"/>
  <c r="H144176" i="38"/>
  <c r="G144176" i="38"/>
  <c r="H144175" i="38"/>
  <c r="G144175" i="38"/>
  <c r="H144174" i="38"/>
  <c r="G144174" i="38"/>
  <c r="H144173" i="38"/>
  <c r="G144173" i="38"/>
  <c r="H144172" i="38"/>
  <c r="G144172" i="38"/>
  <c r="H144171" i="38"/>
  <c r="G144171" i="38"/>
  <c r="H144170" i="38"/>
  <c r="G144170" i="38"/>
  <c r="H144169" i="38"/>
  <c r="G144169" i="38"/>
  <c r="H144168" i="38"/>
  <c r="G144168" i="38"/>
  <c r="H144167" i="38"/>
  <c r="G144167" i="38"/>
  <c r="H144166" i="38"/>
  <c r="G144166" i="38"/>
  <c r="H144165" i="38"/>
  <c r="G144165" i="38"/>
  <c r="H144164" i="38"/>
  <c r="G144164" i="38"/>
  <c r="H144163" i="38"/>
  <c r="G144163" i="38"/>
  <c r="H144162" i="38"/>
  <c r="G144162" i="38"/>
  <c r="H144161" i="38"/>
  <c r="G144161" i="38"/>
  <c r="H144160" i="38"/>
  <c r="G144160" i="38"/>
  <c r="H144159" i="38"/>
  <c r="G144159" i="38"/>
  <c r="H144158" i="38"/>
  <c r="G144158" i="38"/>
  <c r="H144157" i="38"/>
  <c r="G144157" i="38"/>
  <c r="H144156" i="38"/>
  <c r="G144156" i="38"/>
  <c r="H144155" i="38"/>
  <c r="G144155" i="38"/>
  <c r="H144154" i="38"/>
  <c r="G144154" i="38"/>
  <c r="H144153" i="38"/>
  <c r="G144153" i="38"/>
  <c r="H144152" i="38"/>
  <c r="G144152" i="38"/>
  <c r="H144151" i="38"/>
  <c r="G144151" i="38"/>
  <c r="H144150" i="38"/>
  <c r="G144150" i="38"/>
  <c r="H144149" i="38"/>
  <c r="G144149" i="38"/>
  <c r="H144148" i="38"/>
  <c r="G144148" i="38"/>
  <c r="H144147" i="38"/>
  <c r="G144147" i="38"/>
  <c r="H144146" i="38"/>
  <c r="G144146" i="38"/>
  <c r="H144145" i="38"/>
  <c r="G144145" i="38"/>
  <c r="H144144" i="38"/>
  <c r="G144144" i="38"/>
  <c r="H144143" i="38"/>
  <c r="G144143" i="38"/>
  <c r="H144142" i="38"/>
  <c r="G144142" i="38"/>
  <c r="H144141" i="38"/>
  <c r="G144141" i="38"/>
  <c r="H144140" i="38"/>
  <c r="G144140" i="38"/>
  <c r="H144139" i="38"/>
  <c r="G144139" i="38"/>
  <c r="H144138" i="38"/>
  <c r="G144138" i="38"/>
  <c r="H144137" i="38"/>
  <c r="G144137" i="38"/>
  <c r="H144136" i="38"/>
  <c r="G144136" i="38"/>
  <c r="H144135" i="38"/>
  <c r="G144135" i="38"/>
  <c r="H144134" i="38"/>
  <c r="G144134" i="38"/>
  <c r="H144133" i="38"/>
  <c r="G144133" i="38"/>
  <c r="H144132" i="38"/>
  <c r="G144132" i="38"/>
  <c r="H144131" i="38"/>
  <c r="G144131" i="38"/>
  <c r="H144130" i="38"/>
  <c r="G144130" i="38"/>
  <c r="H144129" i="38"/>
  <c r="G144129" i="38"/>
  <c r="H144128" i="38"/>
  <c r="G144128" i="38"/>
  <c r="H144127" i="38"/>
  <c r="G144127" i="38"/>
  <c r="H144126" i="38"/>
  <c r="G144126" i="38"/>
  <c r="H144125" i="38"/>
  <c r="G144125" i="38"/>
  <c r="H144124" i="38"/>
  <c r="G144124" i="38"/>
  <c r="H144123" i="38"/>
  <c r="G144123" i="38"/>
  <c r="H144122" i="38"/>
  <c r="G144122" i="38"/>
  <c r="H144121" i="38"/>
  <c r="G144121" i="38"/>
  <c r="H144120" i="38"/>
  <c r="G144120" i="38"/>
  <c r="H144119" i="38"/>
  <c r="G144119" i="38"/>
  <c r="H144118" i="38"/>
  <c r="G144118" i="38"/>
  <c r="H144117" i="38"/>
  <c r="G144117" i="38"/>
  <c r="H144116" i="38"/>
  <c r="G144116" i="38"/>
  <c r="H144115" i="38"/>
  <c r="G144115" i="38"/>
  <c r="H144114" i="38"/>
  <c r="G144114" i="38"/>
  <c r="H144113" i="38"/>
  <c r="G144113" i="38"/>
  <c r="H144112" i="38"/>
  <c r="G144112" i="38"/>
  <c r="H144111" i="38"/>
  <c r="G144111" i="38"/>
  <c r="H144110" i="38"/>
  <c r="G144110" i="38"/>
  <c r="H144109" i="38"/>
  <c r="G144109" i="38"/>
  <c r="H144108" i="38"/>
  <c r="G144108" i="38"/>
  <c r="H144107" i="38"/>
  <c r="G144107" i="38"/>
  <c r="H144106" i="38"/>
  <c r="G144106" i="38"/>
  <c r="H144105" i="38"/>
  <c r="G144105" i="38"/>
  <c r="H144104" i="38"/>
  <c r="G144104" i="38"/>
  <c r="H144103" i="38"/>
  <c r="G144103" i="38"/>
  <c r="H144102" i="38"/>
  <c r="G144102" i="38"/>
  <c r="H144101" i="38"/>
  <c r="G144101" i="38"/>
  <c r="H144100" i="38"/>
  <c r="G144100" i="38"/>
  <c r="H144099" i="38"/>
  <c r="G144099" i="38"/>
  <c r="H144098" i="38"/>
  <c r="G144098" i="38"/>
  <c r="H144097" i="38"/>
  <c r="G144097" i="38"/>
  <c r="H144096" i="38"/>
  <c r="G144096" i="38"/>
  <c r="H144095" i="38"/>
  <c r="G144095" i="38"/>
  <c r="H144094" i="38"/>
  <c r="G144094" i="38"/>
  <c r="H144093" i="38"/>
  <c r="G144093" i="38"/>
  <c r="H144092" i="38"/>
  <c r="G144092" i="38"/>
  <c r="H144091" i="38"/>
  <c r="G144091" i="38"/>
  <c r="H144090" i="38"/>
  <c r="G144090" i="38"/>
  <c r="H144089" i="38"/>
  <c r="G144089" i="38"/>
  <c r="H144088" i="38"/>
  <c r="G144088" i="38"/>
  <c r="H144087" i="38"/>
  <c r="G144087" i="38"/>
  <c r="H144086" i="38"/>
  <c r="G144086" i="38"/>
  <c r="H144085" i="38"/>
  <c r="G144085" i="38"/>
  <c r="H144084" i="38"/>
  <c r="G144084" i="38"/>
  <c r="H144083" i="38"/>
  <c r="G144083" i="38"/>
  <c r="H144082" i="38"/>
  <c r="G144082" i="38"/>
  <c r="H144081" i="38"/>
  <c r="G144081" i="38"/>
  <c r="H144080" i="38"/>
  <c r="G144080" i="38"/>
  <c r="H144079" i="38"/>
  <c r="G144079" i="38"/>
  <c r="H144078" i="38"/>
  <c r="G144078" i="38"/>
  <c r="H144077" i="38"/>
  <c r="G144077" i="38"/>
  <c r="H144076" i="38"/>
  <c r="G144076" i="38"/>
  <c r="H144075" i="38"/>
  <c r="G144075" i="38"/>
  <c r="H144074" i="38"/>
  <c r="G144074" i="38"/>
  <c r="H144073" i="38"/>
  <c r="G144073" i="38"/>
  <c r="H144072" i="38"/>
  <c r="G144072" i="38"/>
  <c r="H144071" i="38"/>
  <c r="G144071" i="38"/>
  <c r="H144070" i="38"/>
  <c r="G144070" i="38"/>
  <c r="H144069" i="38"/>
  <c r="G144069" i="38"/>
  <c r="H144068" i="38"/>
  <c r="G144068" i="38"/>
  <c r="H144067" i="38"/>
  <c r="G144067" i="38"/>
  <c r="H144066" i="38"/>
  <c r="G144066" i="38"/>
  <c r="H144065" i="38"/>
  <c r="G144065" i="38"/>
  <c r="H144064" i="38"/>
  <c r="G144064" i="38"/>
  <c r="H144063" i="38"/>
  <c r="G144063" i="38"/>
  <c r="H144062" i="38"/>
  <c r="G144062" i="38"/>
  <c r="H144061" i="38"/>
  <c r="G144061" i="38"/>
  <c r="H144060" i="38"/>
  <c r="G144060" i="38"/>
  <c r="H144059" i="38"/>
  <c r="G144059" i="38"/>
  <c r="H144058" i="38"/>
  <c r="G144058" i="38"/>
  <c r="H144057" i="38"/>
  <c r="G144057" i="38"/>
  <c r="H144056" i="38"/>
  <c r="G144056" i="38"/>
  <c r="H144055" i="38"/>
  <c r="G144055" i="38"/>
  <c r="H144054" i="38"/>
  <c r="G144054" i="38"/>
  <c r="H144053" i="38"/>
  <c r="G144053" i="38"/>
  <c r="H144052" i="38"/>
  <c r="G144052" i="38"/>
  <c r="H144051" i="38"/>
  <c r="G144051" i="38"/>
  <c r="H144050" i="38"/>
  <c r="G144050" i="38"/>
  <c r="H144049" i="38"/>
  <c r="G144049" i="38"/>
  <c r="H144048" i="38"/>
  <c r="G144048" i="38"/>
  <c r="H144047" i="38"/>
  <c r="G144047" i="38"/>
  <c r="H144046" i="38"/>
  <c r="G144046" i="38"/>
  <c r="H144045" i="38"/>
  <c r="G144045" i="38"/>
  <c r="H144044" i="38"/>
  <c r="G144044" i="38"/>
  <c r="H144043" i="38"/>
  <c r="G144043" i="38"/>
  <c r="H144042" i="38"/>
  <c r="G144042" i="38"/>
  <c r="H144041" i="38"/>
  <c r="G144041" i="38"/>
  <c r="H144040" i="38"/>
  <c r="G144040" i="38"/>
  <c r="H144039" i="38"/>
  <c r="G144039" i="38"/>
  <c r="H144038" i="38"/>
  <c r="G144038" i="38"/>
  <c r="H144037" i="38"/>
  <c r="G144037" i="38"/>
  <c r="H144036" i="38"/>
  <c r="G144036" i="38"/>
  <c r="H144035" i="38"/>
  <c r="G144035" i="38"/>
  <c r="H144034" i="38"/>
  <c r="G144034" i="38"/>
  <c r="H144033" i="38"/>
  <c r="G144033" i="38"/>
  <c r="H144032" i="38"/>
  <c r="G144032" i="38"/>
  <c r="H144031" i="38"/>
  <c r="G144031" i="38"/>
  <c r="H144030" i="38"/>
  <c r="G144030" i="38"/>
  <c r="H144029" i="38"/>
  <c r="G144029" i="38"/>
  <c r="H144028" i="38"/>
  <c r="G144028" i="38"/>
  <c r="H144027" i="38"/>
  <c r="G144027" i="38"/>
  <c r="H144026" i="38"/>
  <c r="G144026" i="38"/>
  <c r="H144025" i="38"/>
  <c r="G144025" i="38"/>
  <c r="H144024" i="38"/>
  <c r="G144024" i="38"/>
  <c r="H144023" i="38"/>
  <c r="G144023" i="38"/>
  <c r="H144022" i="38"/>
  <c r="G144022" i="38"/>
  <c r="H144021" i="38"/>
  <c r="G144021" i="38"/>
  <c r="H144020" i="38"/>
  <c r="G144020" i="38"/>
  <c r="H144019" i="38"/>
  <c r="G144019" i="38"/>
  <c r="H144018" i="38"/>
  <c r="G144018" i="38"/>
  <c r="H144017" i="38"/>
  <c r="G144017" i="38"/>
  <c r="H144016" i="38"/>
  <c r="G144016" i="38"/>
  <c r="H144015" i="38"/>
  <c r="G144015" i="38"/>
  <c r="H144014" i="38"/>
  <c r="G144014" i="38"/>
  <c r="H144013" i="38"/>
  <c r="G144013" i="38"/>
  <c r="H144012" i="38"/>
  <c r="G144012" i="38"/>
  <c r="H144011" i="38"/>
  <c r="G144011" i="38"/>
  <c r="H144010" i="38"/>
  <c r="G144010" i="38"/>
  <c r="H144009" i="38"/>
  <c r="G144009" i="38"/>
  <c r="H144008" i="38"/>
  <c r="G144008" i="38"/>
  <c r="H144007" i="38"/>
  <c r="G144007" i="38"/>
  <c r="H144006" i="38"/>
  <c r="G144006" i="38"/>
  <c r="H144005" i="38"/>
  <c r="G144005" i="38"/>
  <c r="H144004" i="38"/>
  <c r="G144004" i="38"/>
  <c r="H144003" i="38"/>
  <c r="G144003" i="38"/>
  <c r="H144002" i="38"/>
  <c r="G144002" i="38"/>
  <c r="H144001" i="38"/>
  <c r="G144001" i="38"/>
  <c r="H144000" i="38"/>
  <c r="G144000" i="38"/>
  <c r="H143999" i="38"/>
  <c r="G143999" i="38"/>
  <c r="H143998" i="38"/>
  <c r="G143998" i="38"/>
  <c r="H143997" i="38"/>
  <c r="G143997" i="38"/>
  <c r="H143996" i="38"/>
  <c r="G143996" i="38"/>
  <c r="H143995" i="38"/>
  <c r="G143995" i="38"/>
  <c r="H143994" i="38"/>
  <c r="G143994" i="38"/>
  <c r="H143993" i="38"/>
  <c r="G143993" i="38"/>
  <c r="H143992" i="38"/>
  <c r="G143992" i="38"/>
  <c r="H143991" i="38"/>
  <c r="G143991" i="38"/>
  <c r="H143990" i="38"/>
  <c r="G143990" i="38"/>
  <c r="H143989" i="38"/>
  <c r="G143989" i="38"/>
  <c r="H143988" i="38"/>
  <c r="G143988" i="38"/>
  <c r="H143987" i="38"/>
  <c r="G143987" i="38"/>
  <c r="H143986" i="38"/>
  <c r="G143986" i="38"/>
  <c r="H143985" i="38"/>
  <c r="G143985" i="38"/>
  <c r="H143984" i="38"/>
  <c r="G143984" i="38"/>
  <c r="H143983" i="38"/>
  <c r="G143983" i="38"/>
  <c r="H143982" i="38"/>
  <c r="G143982" i="38"/>
  <c r="H143981" i="38"/>
  <c r="G143981" i="38"/>
  <c r="H143980" i="38"/>
  <c r="G143980" i="38"/>
  <c r="H143979" i="38"/>
  <c r="G143979" i="38"/>
  <c r="H143978" i="38"/>
  <c r="G143978" i="38"/>
  <c r="H143977" i="38"/>
  <c r="G143977" i="38"/>
  <c r="H143976" i="38"/>
  <c r="G143976" i="38"/>
  <c r="H143975" i="38"/>
  <c r="G143975" i="38"/>
  <c r="H143974" i="38"/>
  <c r="G143974" i="38"/>
  <c r="H143973" i="38"/>
  <c r="G143973" i="38"/>
  <c r="H143972" i="38"/>
  <c r="G143972" i="38"/>
  <c r="H143971" i="38"/>
  <c r="G143971" i="38"/>
  <c r="H143970" i="38"/>
  <c r="G143970" i="38"/>
  <c r="H143969" i="38"/>
  <c r="G143969" i="38"/>
  <c r="H143968" i="38"/>
  <c r="G143968" i="38"/>
  <c r="H143967" i="38"/>
  <c r="G143967" i="38"/>
  <c r="H143966" i="38"/>
  <c r="G143966" i="38"/>
  <c r="H143965" i="38"/>
  <c r="G143965" i="38"/>
  <c r="H143964" i="38"/>
  <c r="G143964" i="38"/>
  <c r="H143963" i="38"/>
  <c r="G143963" i="38"/>
  <c r="H143962" i="38"/>
  <c r="G143962" i="38"/>
  <c r="H143961" i="38"/>
  <c r="G143961" i="38"/>
  <c r="H143960" i="38"/>
  <c r="G143960" i="38"/>
  <c r="H143959" i="38"/>
  <c r="G143959" i="38"/>
  <c r="H143958" i="38"/>
  <c r="G143958" i="38"/>
  <c r="H143957" i="38"/>
  <c r="G143957" i="38"/>
  <c r="H143956" i="38"/>
  <c r="G143956" i="38"/>
  <c r="H143955" i="38"/>
  <c r="G143955" i="38"/>
  <c r="H143954" i="38"/>
  <c r="G143954" i="38"/>
  <c r="H143953" i="38"/>
  <c r="G143953" i="38"/>
  <c r="H143952" i="38"/>
  <c r="G143952" i="38"/>
  <c r="H143951" i="38"/>
  <c r="G143951" i="38"/>
  <c r="H143950" i="38"/>
  <c r="G143950" i="38"/>
  <c r="H143949" i="38"/>
  <c r="G143949" i="38"/>
  <c r="H143948" i="38"/>
  <c r="G143948" i="38"/>
  <c r="H143947" i="38"/>
  <c r="G143947" i="38"/>
  <c r="H143946" i="38"/>
  <c r="G143946" i="38"/>
  <c r="H143945" i="38"/>
  <c r="G143945" i="38"/>
  <c r="H143944" i="38"/>
  <c r="G143944" i="38"/>
  <c r="H143943" i="38"/>
  <c r="G143943" i="38"/>
  <c r="H143942" i="38"/>
  <c r="G143942" i="38"/>
  <c r="H143941" i="38"/>
  <c r="G143941" i="38"/>
  <c r="H143940" i="38"/>
  <c r="G143940" i="38"/>
  <c r="H143939" i="38"/>
  <c r="G143939" i="38"/>
  <c r="H143938" i="38"/>
  <c r="G143938" i="38"/>
  <c r="H143937" i="38"/>
  <c r="G143937" i="38"/>
  <c r="H143936" i="38"/>
  <c r="G143936" i="38"/>
  <c r="H143935" i="38"/>
  <c r="G143935" i="38"/>
  <c r="H143934" i="38"/>
  <c r="G143934" i="38"/>
  <c r="H143933" i="38"/>
  <c r="G143933" i="38"/>
  <c r="H143932" i="38"/>
  <c r="G143932" i="38"/>
  <c r="H143931" i="38"/>
  <c r="G143931" i="38"/>
  <c r="H143930" i="38"/>
  <c r="G143930" i="38"/>
  <c r="H143929" i="38"/>
  <c r="G143929" i="38"/>
  <c r="H143928" i="38"/>
  <c r="G143928" i="38"/>
  <c r="H143927" i="38"/>
  <c r="G143927" i="38"/>
  <c r="H143926" i="38"/>
  <c r="G143926" i="38"/>
  <c r="H143925" i="38"/>
  <c r="G143925" i="38"/>
  <c r="H143924" i="38"/>
  <c r="G143924" i="38"/>
  <c r="H143923" i="38"/>
  <c r="G143923" i="38"/>
  <c r="H143922" i="38"/>
  <c r="G143922" i="38"/>
  <c r="H143921" i="38"/>
  <c r="G143921" i="38"/>
  <c r="H143920" i="38"/>
  <c r="G143920" i="38"/>
  <c r="H143919" i="38"/>
  <c r="G143919" i="38"/>
  <c r="H143918" i="38"/>
  <c r="G143918" i="38"/>
  <c r="H143917" i="38"/>
  <c r="G143917" i="38"/>
  <c r="H143916" i="38"/>
  <c r="G143916" i="38"/>
  <c r="H143915" i="38"/>
  <c r="G143915" i="38"/>
  <c r="H143914" i="38"/>
  <c r="G143914" i="38"/>
  <c r="H143913" i="38"/>
  <c r="G143913" i="38"/>
  <c r="H143912" i="38"/>
  <c r="G143912" i="38"/>
  <c r="H143911" i="38"/>
  <c r="G143911" i="38"/>
  <c r="H143910" i="38"/>
  <c r="G143910" i="38"/>
  <c r="H143909" i="38"/>
  <c r="G143909" i="38"/>
  <c r="H143908" i="38"/>
  <c r="G143908" i="38"/>
  <c r="H143907" i="38"/>
  <c r="G143907" i="38"/>
  <c r="H143906" i="38"/>
  <c r="G143906" i="38"/>
  <c r="H143905" i="38"/>
  <c r="G143905" i="38"/>
  <c r="H143904" i="38"/>
  <c r="G143904" i="38"/>
  <c r="H143903" i="38"/>
  <c r="G143903" i="38"/>
  <c r="H143902" i="38"/>
  <c r="G143902" i="38"/>
  <c r="H143901" i="38"/>
  <c r="G143901" i="38"/>
  <c r="H143900" i="38"/>
  <c r="G143900" i="38"/>
  <c r="H143899" i="38"/>
  <c r="G143899" i="38"/>
  <c r="H143898" i="38"/>
  <c r="G143898" i="38"/>
  <c r="H143897" i="38"/>
  <c r="G143897" i="38"/>
  <c r="H143896" i="38"/>
  <c r="G143896" i="38"/>
  <c r="H143895" i="38"/>
  <c r="G143895" i="38"/>
  <c r="H143894" i="38"/>
  <c r="G143894" i="38"/>
  <c r="H143893" i="38"/>
  <c r="G143893" i="38"/>
  <c r="H143892" i="38"/>
  <c r="G143892" i="38"/>
  <c r="H143891" i="38"/>
  <c r="G143891" i="38"/>
  <c r="H143890" i="38"/>
  <c r="G143890" i="38"/>
  <c r="H143889" i="38"/>
  <c r="G143889" i="38"/>
  <c r="H143888" i="38"/>
  <c r="G143888" i="38"/>
  <c r="H143887" i="38"/>
  <c r="G143887" i="38"/>
  <c r="H143886" i="38"/>
  <c r="G143886" i="38"/>
  <c r="H143885" i="38"/>
  <c r="G143885" i="38"/>
  <c r="H143884" i="38"/>
  <c r="G143884" i="38"/>
  <c r="H143883" i="38"/>
  <c r="G143883" i="38"/>
  <c r="H143882" i="38"/>
  <c r="G143882" i="38"/>
  <c r="H143881" i="38"/>
  <c r="G143881" i="38"/>
  <c r="H143880" i="38"/>
  <c r="G143880" i="38"/>
  <c r="H143879" i="38"/>
  <c r="G143879" i="38"/>
  <c r="H143878" i="38"/>
  <c r="G143878" i="38"/>
  <c r="H143877" i="38"/>
  <c r="G143877" i="38"/>
  <c r="H143876" i="38"/>
  <c r="G143876" i="38"/>
  <c r="H143875" i="38"/>
  <c r="G143875" i="38"/>
  <c r="H143874" i="38"/>
  <c r="G143874" i="38"/>
  <c r="H143873" i="38"/>
  <c r="G143873" i="38"/>
  <c r="H143872" i="38"/>
  <c r="G143872" i="38"/>
  <c r="H143871" i="38"/>
  <c r="G143871" i="38"/>
  <c r="H143870" i="38"/>
  <c r="G143870" i="38"/>
  <c r="H143869" i="38"/>
  <c r="G143869" i="38"/>
  <c r="H143868" i="38"/>
  <c r="G143868" i="38"/>
  <c r="H143867" i="38"/>
  <c r="G143867" i="38"/>
  <c r="H143866" i="38"/>
  <c r="G143866" i="38"/>
  <c r="H143865" i="38"/>
  <c r="G143865" i="38"/>
  <c r="H143864" i="38"/>
  <c r="G143864" i="38"/>
  <c r="H143863" i="38"/>
  <c r="G143863" i="38"/>
  <c r="H143862" i="38"/>
  <c r="G143862" i="38"/>
  <c r="H143861" i="38"/>
  <c r="G143861" i="38"/>
  <c r="H143860" i="38"/>
  <c r="G143860" i="38"/>
  <c r="H143859" i="38"/>
  <c r="G143859" i="38"/>
  <c r="H143858" i="38"/>
  <c r="G143858" i="38"/>
  <c r="H143857" i="38"/>
  <c r="G143857" i="38"/>
  <c r="H143856" i="38"/>
  <c r="G143856" i="38"/>
  <c r="H143855" i="38"/>
  <c r="G143855" i="38"/>
  <c r="H143854" i="38"/>
  <c r="G143854" i="38"/>
  <c r="H143853" i="38"/>
  <c r="G143853" i="38"/>
  <c r="H143852" i="38"/>
  <c r="G143852" i="38"/>
  <c r="H143851" i="38"/>
  <c r="G143851" i="38"/>
  <c r="H143850" i="38"/>
  <c r="G143850" i="38"/>
  <c r="H143849" i="38"/>
  <c r="G143849" i="38"/>
  <c r="H143848" i="38"/>
  <c r="G143848" i="38"/>
  <c r="H143847" i="38"/>
  <c r="G143847" i="38"/>
  <c r="H143846" i="38"/>
  <c r="G143846" i="38"/>
  <c r="H143845" i="38"/>
  <c r="G143845" i="38"/>
  <c r="H143844" i="38"/>
  <c r="G143844" i="38"/>
  <c r="H143843" i="38"/>
  <c r="G143843" i="38"/>
  <c r="H143842" i="38"/>
  <c r="G143842" i="38"/>
  <c r="H143841" i="38"/>
  <c r="G143841" i="38"/>
  <c r="H143840" i="38"/>
  <c r="G143840" i="38"/>
  <c r="H143839" i="38"/>
  <c r="G143839" i="38"/>
  <c r="H143838" i="38"/>
  <c r="G143838" i="38"/>
  <c r="H143837" i="38"/>
  <c r="G143837" i="38"/>
  <c r="H143836" i="38"/>
  <c r="G143836" i="38"/>
  <c r="H143835" i="38"/>
  <c r="G143835" i="38"/>
  <c r="H143834" i="38"/>
  <c r="G143834" i="38"/>
  <c r="H143833" i="38"/>
  <c r="G143833" i="38"/>
  <c r="H143832" i="38"/>
  <c r="G143832" i="38"/>
  <c r="H143831" i="38"/>
  <c r="G143831" i="38"/>
  <c r="H143830" i="38"/>
  <c r="G143830" i="38"/>
  <c r="H143829" i="38"/>
  <c r="G143829" i="38"/>
  <c r="H143828" i="38"/>
  <c r="G143828" i="38"/>
  <c r="H143827" i="38"/>
  <c r="G143827" i="38"/>
  <c r="H143826" i="38"/>
  <c r="G143826" i="38"/>
  <c r="H143825" i="38"/>
  <c r="G143825" i="38"/>
  <c r="H143824" i="38"/>
  <c r="G143824" i="38"/>
  <c r="H143823" i="38"/>
  <c r="G143823" i="38"/>
  <c r="H143822" i="38"/>
  <c r="G143822" i="38"/>
  <c r="H143821" i="38"/>
  <c r="G143821" i="38"/>
  <c r="H143820" i="38"/>
  <c r="G143820" i="38"/>
  <c r="H143819" i="38"/>
  <c r="G143819" i="38"/>
  <c r="H143818" i="38"/>
  <c r="G143818" i="38"/>
  <c r="H143817" i="38"/>
  <c r="G143817" i="38"/>
  <c r="H143816" i="38"/>
  <c r="G143816" i="38"/>
  <c r="H143815" i="38"/>
  <c r="G143815" i="38"/>
  <c r="H143814" i="38"/>
  <c r="G143814" i="38"/>
  <c r="H143813" i="38"/>
  <c r="G143813" i="38"/>
  <c r="H143812" i="38"/>
  <c r="G143812" i="38"/>
  <c r="H143811" i="38"/>
  <c r="G143811" i="38"/>
  <c r="H143810" i="38"/>
  <c r="G143810" i="38"/>
  <c r="H143809" i="38"/>
  <c r="G143809" i="38"/>
  <c r="H143808" i="38"/>
  <c r="G143808" i="38"/>
  <c r="H143807" i="38"/>
  <c r="G143807" i="38"/>
  <c r="H143806" i="38"/>
  <c r="G143806" i="38"/>
  <c r="H143805" i="38"/>
  <c r="G143805" i="38"/>
  <c r="H143804" i="38"/>
  <c r="G143804" i="38"/>
  <c r="H143803" i="38"/>
  <c r="G143803" i="38"/>
  <c r="H143802" i="38"/>
  <c r="G143802" i="38"/>
  <c r="H143801" i="38"/>
  <c r="G143801" i="38"/>
  <c r="H143800" i="38"/>
  <c r="G143800" i="38"/>
  <c r="H143799" i="38"/>
  <c r="G143799" i="38"/>
  <c r="H143798" i="38"/>
  <c r="G143798" i="38"/>
  <c r="H143797" i="38"/>
  <c r="G143797" i="38"/>
  <c r="H143796" i="38"/>
  <c r="G143796" i="38"/>
  <c r="H143795" i="38"/>
  <c r="G143795" i="38"/>
  <c r="H143794" i="38"/>
  <c r="G143794" i="38"/>
  <c r="H143793" i="38"/>
  <c r="G143793" i="38"/>
  <c r="H143792" i="38"/>
  <c r="G143792" i="38"/>
  <c r="H143791" i="38"/>
  <c r="G143791" i="38"/>
  <c r="H143790" i="38"/>
  <c r="G143790" i="38"/>
  <c r="H143789" i="38"/>
  <c r="G143789" i="38"/>
  <c r="H143788" i="38"/>
  <c r="G143788" i="38"/>
  <c r="H143787" i="38"/>
  <c r="G143787" i="38"/>
  <c r="H143786" i="38"/>
  <c r="G143786" i="38"/>
  <c r="H143785" i="38"/>
  <c r="G143785" i="38"/>
  <c r="H143784" i="38"/>
  <c r="G143784" i="38"/>
  <c r="H143783" i="38"/>
  <c r="G143783" i="38"/>
  <c r="H143782" i="38"/>
  <c r="G143782" i="38"/>
  <c r="H143781" i="38"/>
  <c r="G143781" i="38"/>
  <c r="H143780" i="38"/>
  <c r="G143780" i="38"/>
  <c r="H143779" i="38"/>
  <c r="G143779" i="38"/>
  <c r="H143778" i="38"/>
  <c r="G143778" i="38"/>
  <c r="H143777" i="38"/>
  <c r="G143777" i="38"/>
  <c r="H143776" i="38"/>
  <c r="G143776" i="38"/>
  <c r="H143775" i="38"/>
  <c r="G143775" i="38"/>
  <c r="H143774" i="38"/>
  <c r="G143774" i="38"/>
  <c r="H143773" i="38"/>
  <c r="G143773" i="38"/>
  <c r="H143772" i="38"/>
  <c r="G143772" i="38"/>
  <c r="H143771" i="38"/>
  <c r="G143771" i="38"/>
  <c r="H143770" i="38"/>
  <c r="G143770" i="38"/>
  <c r="H143769" i="38"/>
  <c r="G143769" i="38"/>
  <c r="H143768" i="38"/>
  <c r="G143768" i="38"/>
  <c r="H143767" i="38"/>
  <c r="G143767" i="38"/>
  <c r="H143766" i="38"/>
  <c r="G143766" i="38"/>
  <c r="H143765" i="38"/>
  <c r="G143765" i="38"/>
  <c r="H143764" i="38"/>
  <c r="G143764" i="38"/>
  <c r="H143763" i="38"/>
  <c r="G143763" i="38"/>
  <c r="H143762" i="38"/>
  <c r="G143762" i="38"/>
  <c r="H143761" i="38"/>
  <c r="G143761" i="38"/>
  <c r="H143760" i="38"/>
  <c r="G143760" i="38"/>
  <c r="H143759" i="38"/>
  <c r="G143759" i="38"/>
  <c r="H143758" i="38"/>
  <c r="G143758" i="38"/>
  <c r="H143757" i="38"/>
  <c r="G143757" i="38"/>
  <c r="H143756" i="38"/>
  <c r="G143756" i="38"/>
  <c r="H143755" i="38"/>
  <c r="G143755" i="38"/>
  <c r="H143754" i="38"/>
  <c r="G143754" i="38"/>
  <c r="H143753" i="38"/>
  <c r="G143753" i="38"/>
  <c r="H143752" i="38"/>
  <c r="G143752" i="38"/>
  <c r="H143751" i="38"/>
  <c r="G143751" i="38"/>
  <c r="H143750" i="38"/>
  <c r="G143750" i="38"/>
  <c r="H143749" i="38"/>
  <c r="G143749" i="38"/>
  <c r="H143748" i="38"/>
  <c r="G143748" i="38"/>
  <c r="H143747" i="38"/>
  <c r="G143747" i="38"/>
  <c r="H143746" i="38"/>
  <c r="G143746" i="38"/>
  <c r="H143745" i="38"/>
  <c r="G143745" i="38"/>
  <c r="H143744" i="38"/>
  <c r="G143744" i="38"/>
  <c r="H143743" i="38"/>
  <c r="G143743" i="38"/>
  <c r="H143742" i="38"/>
  <c r="G143742" i="38"/>
  <c r="H143741" i="38"/>
  <c r="G143741" i="38"/>
  <c r="H143740" i="38"/>
  <c r="G143740" i="38"/>
  <c r="H143739" i="38"/>
  <c r="G143739" i="38"/>
  <c r="H143738" i="38"/>
  <c r="G143738" i="38"/>
  <c r="H143737" i="38"/>
  <c r="G143737" i="38"/>
  <c r="H143736" i="38"/>
  <c r="G143736" i="38"/>
  <c r="H143735" i="38"/>
  <c r="G143735" i="38"/>
  <c r="H143734" i="38"/>
  <c r="G143734" i="38"/>
  <c r="H143733" i="38"/>
  <c r="G143733" i="38"/>
  <c r="H143732" i="38"/>
  <c r="G143732" i="38"/>
  <c r="H143731" i="38"/>
  <c r="G143731" i="38"/>
  <c r="H143730" i="38"/>
  <c r="G143730" i="38"/>
  <c r="H143729" i="38"/>
  <c r="G143729" i="38"/>
  <c r="H143728" i="38"/>
  <c r="G143728" i="38"/>
  <c r="H143727" i="38"/>
  <c r="G143727" i="38"/>
  <c r="H143726" i="38"/>
  <c r="G143726" i="38"/>
  <c r="H143725" i="38"/>
  <c r="G143725" i="38"/>
  <c r="H143724" i="38"/>
  <c r="G143724" i="38"/>
  <c r="H143723" i="38"/>
  <c r="G143723" i="38"/>
  <c r="H143722" i="38"/>
  <c r="G143722" i="38"/>
  <c r="H143721" i="38"/>
  <c r="G143721" i="38"/>
  <c r="H143720" i="38"/>
  <c r="G143720" i="38"/>
  <c r="H143719" i="38"/>
  <c r="G143719" i="38"/>
  <c r="H143718" i="38"/>
  <c r="G143718" i="38"/>
  <c r="H143717" i="38"/>
  <c r="G143717" i="38"/>
  <c r="H143716" i="38"/>
  <c r="G143716" i="38"/>
  <c r="H143715" i="38"/>
  <c r="G143715" i="38"/>
  <c r="H143714" i="38"/>
  <c r="G143714" i="38"/>
  <c r="H143713" i="38"/>
  <c r="G143713" i="38"/>
  <c r="H143712" i="38"/>
  <c r="G143712" i="38"/>
  <c r="H143711" i="38"/>
  <c r="G143711" i="38"/>
  <c r="H143710" i="38"/>
  <c r="G143710" i="38"/>
  <c r="H143709" i="38"/>
  <c r="G143709" i="38"/>
  <c r="H143708" i="38"/>
  <c r="G143708" i="38"/>
  <c r="H143707" i="38"/>
  <c r="G143707" i="38"/>
  <c r="H143706" i="38"/>
  <c r="G143706" i="38"/>
  <c r="H143705" i="38"/>
  <c r="G143705" i="38"/>
  <c r="H143704" i="38"/>
  <c r="G143704" i="38"/>
  <c r="H143703" i="38"/>
  <c r="G143703" i="38"/>
  <c r="H143702" i="38"/>
  <c r="G143702" i="38"/>
  <c r="H143701" i="38"/>
  <c r="G143701" i="38"/>
  <c r="H143700" i="38"/>
  <c r="G143700" i="38"/>
  <c r="H143699" i="38"/>
  <c r="G143699" i="38"/>
  <c r="H143698" i="38"/>
  <c r="G143698" i="38"/>
  <c r="H143697" i="38"/>
  <c r="G143697" i="38"/>
  <c r="H143696" i="38"/>
  <c r="G143696" i="38"/>
  <c r="H143695" i="38"/>
  <c r="G143695" i="38"/>
  <c r="H143694" i="38"/>
  <c r="G143694" i="38"/>
  <c r="H143693" i="38"/>
  <c r="G143693" i="38"/>
  <c r="H143692" i="38"/>
  <c r="G143692" i="38"/>
  <c r="H143691" i="38"/>
  <c r="G143691" i="38"/>
  <c r="H143690" i="38"/>
  <c r="G143690" i="38"/>
  <c r="H143689" i="38"/>
  <c r="G143689" i="38"/>
  <c r="H143688" i="38"/>
  <c r="G143688" i="38"/>
  <c r="H143687" i="38"/>
  <c r="G143687" i="38"/>
  <c r="H143686" i="38"/>
  <c r="G143686" i="38"/>
  <c r="H143685" i="38"/>
  <c r="G143685" i="38"/>
  <c r="H143684" i="38"/>
  <c r="G143684" i="38"/>
  <c r="H143683" i="38"/>
  <c r="G143683" i="38"/>
  <c r="H143682" i="38"/>
  <c r="G143682" i="38"/>
  <c r="H143681" i="38"/>
  <c r="G143681" i="38"/>
  <c r="H143680" i="38"/>
  <c r="G143680" i="38"/>
  <c r="H143679" i="38"/>
  <c r="G143679" i="38"/>
  <c r="H143678" i="38"/>
  <c r="G143678" i="38"/>
  <c r="H143677" i="38"/>
  <c r="G143677" i="38"/>
  <c r="H143676" i="38"/>
  <c r="G143676" i="38"/>
  <c r="H143675" i="38"/>
  <c r="G143675" i="38"/>
  <c r="H143674" i="38"/>
  <c r="G143674" i="38"/>
  <c r="H143673" i="38"/>
  <c r="G143673" i="38"/>
  <c r="H143672" i="38"/>
  <c r="G143672" i="38"/>
  <c r="H143671" i="38"/>
  <c r="G143671" i="38"/>
  <c r="H143670" i="38"/>
  <c r="G143670" i="38"/>
  <c r="H143669" i="38"/>
  <c r="G143669" i="38"/>
  <c r="H143668" i="38"/>
  <c r="G143668" i="38"/>
  <c r="H143667" i="38"/>
  <c r="G143667" i="38"/>
  <c r="H143666" i="38"/>
  <c r="G143666" i="38"/>
  <c r="H143665" i="38"/>
  <c r="G143665" i="38"/>
  <c r="H143664" i="38"/>
  <c r="G143664" i="38"/>
  <c r="H143663" i="38"/>
  <c r="G143663" i="38"/>
  <c r="H143662" i="38"/>
  <c r="G143662" i="38"/>
  <c r="H143661" i="38"/>
  <c r="G143661" i="38"/>
  <c r="H143660" i="38"/>
  <c r="G143660" i="38"/>
  <c r="H143659" i="38"/>
  <c r="G143659" i="38"/>
  <c r="H143658" i="38"/>
  <c r="G143658" i="38"/>
  <c r="H143657" i="38"/>
  <c r="G143657" i="38"/>
  <c r="H143656" i="38"/>
  <c r="G143656" i="38"/>
  <c r="H143655" i="38"/>
  <c r="G143655" i="38"/>
  <c r="H143654" i="38"/>
  <c r="G143654" i="38"/>
  <c r="H143653" i="38"/>
  <c r="G143653" i="38"/>
  <c r="H143652" i="38"/>
  <c r="G143652" i="38"/>
  <c r="H143651" i="38"/>
  <c r="G143651" i="38"/>
  <c r="H143650" i="38"/>
  <c r="G143650" i="38"/>
  <c r="H143649" i="38"/>
  <c r="G143649" i="38"/>
  <c r="H143648" i="38"/>
  <c r="G143648" i="38"/>
  <c r="H143647" i="38"/>
  <c r="G143647" i="38"/>
  <c r="H143646" i="38"/>
  <c r="G143646" i="38"/>
  <c r="H143645" i="38"/>
  <c r="G143645" i="38"/>
  <c r="H143644" i="38"/>
  <c r="G143644" i="38"/>
  <c r="H143643" i="38"/>
  <c r="G143643" i="38"/>
  <c r="H143642" i="38"/>
  <c r="G143642" i="38"/>
  <c r="H143641" i="38"/>
  <c r="G143641" i="38"/>
  <c r="H143640" i="38"/>
  <c r="G143640" i="38"/>
  <c r="H143639" i="38"/>
  <c r="G143639" i="38"/>
  <c r="H143638" i="38"/>
  <c r="G143638" i="38"/>
  <c r="H143637" i="38"/>
  <c r="G143637" i="38"/>
  <c r="H143636" i="38"/>
  <c r="G143636" i="38"/>
  <c r="H143635" i="38"/>
  <c r="G143635" i="38"/>
  <c r="H143634" i="38"/>
  <c r="G143634" i="38"/>
  <c r="H143633" i="38"/>
  <c r="G143633" i="38"/>
  <c r="H143632" i="38"/>
  <c r="G143632" i="38"/>
  <c r="H143631" i="38"/>
  <c r="G143631" i="38"/>
  <c r="H143630" i="38"/>
  <c r="G143630" i="38"/>
  <c r="H143629" i="38"/>
  <c r="G143629" i="38"/>
  <c r="H143628" i="38"/>
  <c r="G143628" i="38"/>
  <c r="H143627" i="38"/>
  <c r="G143627" i="38"/>
  <c r="H143626" i="38"/>
  <c r="G143626" i="38"/>
  <c r="H143625" i="38"/>
  <c r="G143625" i="38"/>
  <c r="H143624" i="38"/>
  <c r="G143624" i="38"/>
  <c r="H143623" i="38"/>
  <c r="G143623" i="38"/>
  <c r="H143622" i="38"/>
  <c r="G143622" i="38"/>
  <c r="H143621" i="38"/>
  <c r="G143621" i="38"/>
  <c r="H143620" i="38"/>
  <c r="G143620" i="38"/>
  <c r="H143619" i="38"/>
  <c r="G143619" i="38"/>
  <c r="H143618" i="38"/>
  <c r="G143618" i="38"/>
  <c r="H143617" i="38"/>
  <c r="G143617" i="38"/>
  <c r="H143616" i="38"/>
  <c r="G143616" i="38"/>
  <c r="H143615" i="38"/>
  <c r="G143615" i="38"/>
  <c r="H143614" i="38"/>
  <c r="G143614" i="38"/>
  <c r="H143613" i="38"/>
  <c r="G143613" i="38"/>
  <c r="H143612" i="38"/>
  <c r="G143612" i="38"/>
  <c r="H143611" i="38"/>
  <c r="G143611" i="38"/>
  <c r="H143610" i="38"/>
  <c r="G143610" i="38"/>
  <c r="H143609" i="38"/>
  <c r="G143609" i="38"/>
  <c r="H143608" i="38"/>
  <c r="G143608" i="38"/>
  <c r="H143607" i="38"/>
  <c r="G143607" i="38"/>
  <c r="H143606" i="38"/>
  <c r="G143606" i="38"/>
  <c r="H143605" i="38"/>
  <c r="G143605" i="38"/>
  <c r="H143604" i="38"/>
  <c r="G143604" i="38"/>
  <c r="H143603" i="38"/>
  <c r="G143603" i="38"/>
  <c r="H143602" i="38"/>
  <c r="G143602" i="38"/>
  <c r="H143601" i="38"/>
  <c r="G143601" i="38"/>
  <c r="H143600" i="38"/>
  <c r="G143600" i="38"/>
  <c r="H143599" i="38"/>
  <c r="G143599" i="38"/>
  <c r="H143598" i="38"/>
  <c r="G143598" i="38"/>
  <c r="H143597" i="38"/>
  <c r="G143597" i="38"/>
  <c r="H143596" i="38"/>
  <c r="G143596" i="38"/>
  <c r="H143595" i="38"/>
  <c r="G143595" i="38"/>
  <c r="H143594" i="38"/>
  <c r="G143594" i="38"/>
  <c r="H143593" i="38"/>
  <c r="G143593" i="38"/>
  <c r="H143592" i="38"/>
  <c r="G143592" i="38"/>
  <c r="H143591" i="38"/>
  <c r="G143591" i="38"/>
  <c r="H143590" i="38"/>
  <c r="G143590" i="38"/>
  <c r="H143589" i="38"/>
  <c r="G143589" i="38"/>
  <c r="H143588" i="38"/>
  <c r="G143588" i="38"/>
  <c r="H143587" i="38"/>
  <c r="G143587" i="38"/>
  <c r="H143586" i="38"/>
  <c r="G143586" i="38"/>
  <c r="H143585" i="38"/>
  <c r="G143585" i="38"/>
  <c r="H143584" i="38"/>
  <c r="G143584" i="38"/>
  <c r="H143583" i="38"/>
  <c r="G143583" i="38"/>
  <c r="H143582" i="38"/>
  <c r="G143582" i="38"/>
  <c r="H143581" i="38"/>
  <c r="G143581" i="38"/>
  <c r="H143580" i="38"/>
  <c r="G143580" i="38"/>
  <c r="H143579" i="38"/>
  <c r="G143579" i="38"/>
  <c r="H143578" i="38"/>
  <c r="G143578" i="38"/>
  <c r="H143577" i="38"/>
  <c r="G143577" i="38"/>
  <c r="H143576" i="38"/>
  <c r="G143576" i="38"/>
  <c r="H143575" i="38"/>
  <c r="G143575" i="38"/>
  <c r="H143574" i="38"/>
  <c r="G143574" i="38"/>
  <c r="H143573" i="38"/>
  <c r="G143573" i="38"/>
  <c r="H143572" i="38"/>
  <c r="G143572" i="38"/>
  <c r="H143571" i="38"/>
  <c r="G143571" i="38"/>
  <c r="H143570" i="38"/>
  <c r="G143570" i="38"/>
  <c r="H143569" i="38"/>
  <c r="G143569" i="38"/>
  <c r="H143568" i="38"/>
  <c r="G143568" i="38"/>
  <c r="H143567" i="38"/>
  <c r="G143567" i="38"/>
  <c r="H143566" i="38"/>
  <c r="G143566" i="38"/>
  <c r="H143565" i="38"/>
  <c r="G143565" i="38"/>
  <c r="H143564" i="38"/>
  <c r="G143564" i="38"/>
  <c r="H143563" i="38"/>
  <c r="G143563" i="38"/>
  <c r="H143562" i="38"/>
  <c r="G143562" i="38"/>
  <c r="H143561" i="38"/>
  <c r="G143561" i="38"/>
  <c r="H143560" i="38"/>
  <c r="G143560" i="38"/>
  <c r="H143559" i="38"/>
  <c r="G143559" i="38"/>
  <c r="H143558" i="38"/>
  <c r="G143558" i="38"/>
  <c r="H143557" i="38"/>
  <c r="G143557" i="38"/>
  <c r="H143556" i="38"/>
  <c r="G143556" i="38"/>
  <c r="H143555" i="38"/>
  <c r="G143555" i="38"/>
  <c r="H143554" i="38"/>
  <c r="G143554" i="38"/>
  <c r="H143553" i="38"/>
  <c r="G143553" i="38"/>
  <c r="H143552" i="38"/>
  <c r="G143552" i="38"/>
  <c r="H143551" i="38"/>
  <c r="G143551" i="38"/>
  <c r="H143550" i="38"/>
  <c r="G143550" i="38"/>
  <c r="H143549" i="38"/>
  <c r="G143549" i="38"/>
  <c r="H143548" i="38"/>
  <c r="G143548" i="38"/>
  <c r="H143547" i="38"/>
  <c r="G143547" i="38"/>
  <c r="H143546" i="38"/>
  <c r="G143546" i="38"/>
  <c r="H143545" i="38"/>
  <c r="G143545" i="38"/>
  <c r="H143544" i="38"/>
  <c r="G143544" i="38"/>
  <c r="H143543" i="38"/>
  <c r="G143543" i="38"/>
  <c r="H143542" i="38"/>
  <c r="G143542" i="38"/>
  <c r="H143541" i="38"/>
  <c r="G143541" i="38"/>
  <c r="H143540" i="38"/>
  <c r="G143540" i="38"/>
  <c r="H143539" i="38"/>
  <c r="G143539" i="38"/>
  <c r="H143538" i="38"/>
  <c r="G143538" i="38"/>
  <c r="H143537" i="38"/>
  <c r="G143537" i="38"/>
  <c r="H143536" i="38"/>
  <c r="G143536" i="38"/>
  <c r="H143535" i="38"/>
  <c r="G143535" i="38"/>
  <c r="H143534" i="38"/>
  <c r="G143534" i="38"/>
  <c r="H143533" i="38"/>
  <c r="G143533" i="38"/>
  <c r="H143532" i="38"/>
  <c r="G143532" i="38"/>
  <c r="H143531" i="38"/>
  <c r="G143531" i="38"/>
  <c r="H143530" i="38"/>
  <c r="G143530" i="38"/>
  <c r="H143529" i="38"/>
  <c r="G143529" i="38"/>
  <c r="H143528" i="38"/>
  <c r="G143528" i="38"/>
  <c r="H143527" i="38"/>
  <c r="G143527" i="38"/>
  <c r="H143526" i="38"/>
  <c r="G143526" i="38"/>
  <c r="H143525" i="38"/>
  <c r="G143525" i="38"/>
  <c r="H143524" i="38"/>
  <c r="G143524" i="38"/>
  <c r="H143523" i="38"/>
  <c r="G143523" i="38"/>
  <c r="H143522" i="38"/>
  <c r="G143522" i="38"/>
  <c r="H143521" i="38"/>
  <c r="G143521" i="38"/>
  <c r="H143520" i="38"/>
  <c r="G143520" i="38"/>
  <c r="H143519" i="38"/>
  <c r="G143519" i="38"/>
  <c r="H143518" i="38"/>
  <c r="G143518" i="38"/>
  <c r="H143517" i="38"/>
  <c r="G143517" i="38"/>
  <c r="H143516" i="38"/>
  <c r="G143516" i="38"/>
  <c r="H143515" i="38"/>
  <c r="G143515" i="38"/>
  <c r="H143514" i="38"/>
  <c r="G143514" i="38"/>
  <c r="H143513" i="38"/>
  <c r="G143513" i="38"/>
  <c r="H143512" i="38"/>
  <c r="G143512" i="38"/>
  <c r="H143511" i="38"/>
  <c r="G143511" i="38"/>
  <c r="H143510" i="38"/>
  <c r="G143510" i="38"/>
  <c r="H143509" i="38"/>
  <c r="G143509" i="38"/>
  <c r="H143508" i="38"/>
  <c r="G143508" i="38"/>
  <c r="H143507" i="38"/>
  <c r="G143507" i="38"/>
  <c r="H143506" i="38"/>
  <c r="G143506" i="38"/>
  <c r="H143505" i="38"/>
  <c r="G143505" i="38"/>
  <c r="H143504" i="38"/>
  <c r="G143504" i="38"/>
  <c r="H143503" i="38"/>
  <c r="G143503" i="38"/>
  <c r="H143502" i="38"/>
  <c r="G143502" i="38"/>
  <c r="H143501" i="38"/>
  <c r="G143501" i="38"/>
  <c r="H143500" i="38"/>
  <c r="G143500" i="38"/>
  <c r="H143499" i="38"/>
  <c r="G143499" i="38"/>
  <c r="H143498" i="38"/>
  <c r="G143498" i="38"/>
  <c r="H143497" i="38"/>
  <c r="G143497" i="38"/>
  <c r="H143496" i="38"/>
  <c r="G143496" i="38"/>
  <c r="H143495" i="38"/>
  <c r="G143495" i="38"/>
  <c r="H143494" i="38"/>
  <c r="G143494" i="38"/>
  <c r="H143493" i="38"/>
  <c r="G143493" i="38"/>
  <c r="H143492" i="38"/>
  <c r="G143492" i="38"/>
  <c r="H143491" i="38"/>
  <c r="G143491" i="38"/>
  <c r="H143490" i="38"/>
  <c r="G143490" i="38"/>
  <c r="H143489" i="38"/>
  <c r="G143489" i="38"/>
  <c r="H143488" i="38"/>
  <c r="G143488" i="38"/>
  <c r="H143487" i="38"/>
  <c r="G143487" i="38"/>
  <c r="H143486" i="38"/>
  <c r="G143486" i="38"/>
  <c r="H143485" i="38"/>
  <c r="G143485" i="38"/>
  <c r="H143484" i="38"/>
  <c r="G143484" i="38"/>
  <c r="H143483" i="38"/>
  <c r="G143483" i="38"/>
  <c r="H143482" i="38"/>
  <c r="G143482" i="38"/>
  <c r="H143481" i="38"/>
  <c r="G143481" i="38"/>
  <c r="H143480" i="38"/>
  <c r="G143480" i="38"/>
  <c r="H143479" i="38"/>
  <c r="G143479" i="38"/>
  <c r="H143478" i="38"/>
  <c r="G143478" i="38"/>
  <c r="H143477" i="38"/>
  <c r="G143477" i="38"/>
  <c r="H143476" i="38"/>
  <c r="G143476" i="38"/>
  <c r="H143475" i="38"/>
  <c r="G143475" i="38"/>
  <c r="H143474" i="38"/>
  <c r="G143474" i="38"/>
  <c r="H143473" i="38"/>
  <c r="G143473" i="38"/>
  <c r="H143472" i="38"/>
  <c r="G143472" i="38"/>
  <c r="H143471" i="38"/>
  <c r="G143471" i="38"/>
  <c r="H143470" i="38"/>
  <c r="G143470" i="38"/>
  <c r="H143469" i="38"/>
  <c r="G143469" i="38"/>
  <c r="H143468" i="38"/>
  <c r="G143468" i="38"/>
  <c r="H143467" i="38"/>
  <c r="G143467" i="38"/>
  <c r="H143466" i="38"/>
  <c r="G143466" i="38"/>
  <c r="H143465" i="38"/>
  <c r="G143465" i="38"/>
  <c r="H143464" i="38"/>
  <c r="G143464" i="38"/>
  <c r="H143463" i="38"/>
  <c r="G143463" i="38"/>
  <c r="H143462" i="38"/>
  <c r="G143462" i="38"/>
  <c r="H143461" i="38"/>
  <c r="G143461" i="38"/>
  <c r="H143460" i="38"/>
  <c r="G143460" i="38"/>
  <c r="H143459" i="38"/>
  <c r="G143459" i="38"/>
  <c r="H143458" i="38"/>
  <c r="G143458" i="38"/>
  <c r="H143457" i="38"/>
  <c r="G143457" i="38"/>
  <c r="H143456" i="38"/>
  <c r="G143456" i="38"/>
  <c r="H143455" i="38"/>
  <c r="G143455" i="38"/>
  <c r="H143454" i="38"/>
  <c r="G143454" i="38"/>
  <c r="H143453" i="38"/>
  <c r="G143453" i="38"/>
  <c r="H143452" i="38"/>
  <c r="G143452" i="38"/>
  <c r="H143451" i="38"/>
  <c r="G143451" i="38"/>
  <c r="H143450" i="38"/>
  <c r="G143450" i="38"/>
  <c r="H143449" i="38"/>
  <c r="G143449" i="38"/>
  <c r="H143448" i="38"/>
  <c r="G143448" i="38"/>
  <c r="H143447" i="38"/>
  <c r="G143447" i="38"/>
  <c r="H143446" i="38"/>
  <c r="G143446" i="38"/>
  <c r="H143445" i="38"/>
  <c r="G143445" i="38"/>
  <c r="H143444" i="38"/>
  <c r="G143444" i="38"/>
  <c r="H143443" i="38"/>
  <c r="G143443" i="38"/>
  <c r="H143442" i="38"/>
  <c r="G143442" i="38"/>
  <c r="H143441" i="38"/>
  <c r="G143441" i="38"/>
  <c r="H143440" i="38"/>
  <c r="G143440" i="38"/>
  <c r="H143439" i="38"/>
  <c r="G143439" i="38"/>
  <c r="H143438" i="38"/>
  <c r="G143438" i="38"/>
  <c r="H143437" i="38"/>
  <c r="G143437" i="38"/>
  <c r="H143436" i="38"/>
  <c r="G143436" i="38"/>
  <c r="H143435" i="38"/>
  <c r="G143435" i="38"/>
  <c r="H143434" i="38"/>
  <c r="G143434" i="38"/>
  <c r="H143433" i="38"/>
  <c r="G143433" i="38"/>
  <c r="H143432" i="38"/>
  <c r="G143432" i="38"/>
  <c r="H143431" i="38"/>
  <c r="G143431" i="38"/>
  <c r="H143430" i="38"/>
  <c r="G143430" i="38"/>
  <c r="H143429" i="38"/>
  <c r="G143429" i="38"/>
  <c r="H143428" i="38"/>
  <c r="G143428" i="38"/>
  <c r="H143427" i="38"/>
  <c r="G143427" i="38"/>
  <c r="H143426" i="38"/>
  <c r="G143426" i="38"/>
  <c r="H143425" i="38"/>
  <c r="G143425" i="38"/>
  <c r="H143424" i="38"/>
  <c r="G143424" i="38"/>
  <c r="H143423" i="38"/>
  <c r="G143423" i="38"/>
  <c r="H143422" i="38"/>
  <c r="G143422" i="38"/>
  <c r="H143421" i="38"/>
  <c r="G143421" i="38"/>
  <c r="H143420" i="38"/>
  <c r="G143420" i="38"/>
  <c r="H143419" i="38"/>
  <c r="G143419" i="38"/>
  <c r="H143418" i="38"/>
  <c r="G143418" i="38"/>
  <c r="H143417" i="38"/>
  <c r="G143417" i="38"/>
  <c r="H143416" i="38"/>
  <c r="G143416" i="38"/>
  <c r="H143415" i="38"/>
  <c r="G143415" i="38"/>
  <c r="H143414" i="38"/>
  <c r="G143414" i="38"/>
  <c r="H143413" i="38"/>
  <c r="G143413" i="38"/>
  <c r="H143412" i="38"/>
  <c r="G143412" i="38"/>
  <c r="H143411" i="38"/>
  <c r="G143411" i="38"/>
  <c r="H143410" i="38"/>
  <c r="G143410" i="38"/>
  <c r="H143409" i="38"/>
  <c r="G143409" i="38"/>
  <c r="H143408" i="38"/>
  <c r="G143408" i="38"/>
  <c r="H143407" i="38"/>
  <c r="G143407" i="38"/>
  <c r="H143406" i="38"/>
  <c r="G143406" i="38"/>
  <c r="H143405" i="38"/>
  <c r="G143405" i="38"/>
  <c r="H143404" i="38"/>
  <c r="G143404" i="38"/>
  <c r="H143403" i="38"/>
  <c r="G143403" i="38"/>
  <c r="H143402" i="38"/>
  <c r="G143402" i="38"/>
  <c r="H143401" i="38"/>
  <c r="G143401" i="38"/>
  <c r="H143400" i="38"/>
  <c r="G143400" i="38"/>
  <c r="H143399" i="38"/>
  <c r="G143399" i="38"/>
  <c r="H143398" i="38"/>
  <c r="G143398" i="38"/>
  <c r="H143397" i="38"/>
  <c r="G143397" i="38"/>
  <c r="H143396" i="38"/>
  <c r="G143396" i="38"/>
  <c r="H143395" i="38"/>
  <c r="G143395" i="38"/>
  <c r="H143394" i="38"/>
  <c r="G143394" i="38"/>
  <c r="H143393" i="38"/>
  <c r="G143393" i="38"/>
  <c r="H143392" i="38"/>
  <c r="G143392" i="38"/>
  <c r="H143391" i="38"/>
  <c r="G143391" i="38"/>
  <c r="H143390" i="38"/>
  <c r="G143390" i="38"/>
  <c r="H143389" i="38"/>
  <c r="G143389" i="38"/>
  <c r="H143388" i="38"/>
  <c r="G143388" i="38"/>
  <c r="H143387" i="38"/>
  <c r="G143387" i="38"/>
  <c r="H143386" i="38"/>
  <c r="G143386" i="38"/>
  <c r="H143385" i="38"/>
  <c r="G143385" i="38"/>
  <c r="H143384" i="38"/>
  <c r="G143384" i="38"/>
  <c r="H143383" i="38"/>
  <c r="G143383" i="38"/>
  <c r="H143382" i="38"/>
  <c r="G143382" i="38"/>
  <c r="H143381" i="38"/>
  <c r="G143381" i="38"/>
  <c r="H143380" i="38"/>
  <c r="G143380" i="38"/>
  <c r="H143379" i="38"/>
  <c r="G143379" i="38"/>
  <c r="H143378" i="38"/>
  <c r="G143378" i="38"/>
  <c r="H143377" i="38"/>
  <c r="G143377" i="38"/>
  <c r="H143376" i="38"/>
  <c r="G143376" i="38"/>
  <c r="H143375" i="38"/>
  <c r="G143375" i="38"/>
  <c r="H143374" i="38"/>
  <c r="G143374" i="38"/>
  <c r="H143373" i="38"/>
  <c r="G143373" i="38"/>
  <c r="H143372" i="38"/>
  <c r="G143372" i="38"/>
  <c r="H143371" i="38"/>
  <c r="G143371" i="38"/>
  <c r="H143370" i="38"/>
  <c r="G143370" i="38"/>
  <c r="H143369" i="38"/>
  <c r="G143369" i="38"/>
  <c r="H143368" i="38"/>
  <c r="G143368" i="38"/>
  <c r="H143367" i="38"/>
  <c r="G143367" i="38"/>
  <c r="H143366" i="38"/>
  <c r="G143366" i="38"/>
  <c r="H143365" i="38"/>
  <c r="G143365" i="38"/>
  <c r="H143364" i="38"/>
  <c r="G143364" i="38"/>
  <c r="H143363" i="38"/>
  <c r="G143363" i="38"/>
  <c r="H143362" i="38"/>
  <c r="G143362" i="38"/>
  <c r="H143361" i="38"/>
  <c r="G143361" i="38"/>
  <c r="H143360" i="38"/>
  <c r="G143360" i="38"/>
  <c r="H143359" i="38"/>
  <c r="G143359" i="38"/>
  <c r="H143358" i="38"/>
  <c r="G143358" i="38"/>
  <c r="H143357" i="38"/>
  <c r="G143357" i="38"/>
  <c r="H143356" i="38"/>
  <c r="G143356" i="38"/>
  <c r="H143355" i="38"/>
  <c r="G143355" i="38"/>
  <c r="H143354" i="38"/>
  <c r="G143354" i="38"/>
  <c r="H143353" i="38"/>
  <c r="G143353" i="38"/>
  <c r="H143352" i="38"/>
  <c r="G143352" i="38"/>
  <c r="H143351" i="38"/>
  <c r="G143351" i="38"/>
  <c r="H143350" i="38"/>
  <c r="G143350" i="38"/>
  <c r="H143349" i="38"/>
  <c r="G143349" i="38"/>
  <c r="H143348" i="38"/>
  <c r="G143348" i="38"/>
  <c r="H143347" i="38"/>
  <c r="G143347" i="38"/>
  <c r="H143346" i="38"/>
  <c r="G143346" i="38"/>
  <c r="H143345" i="38"/>
  <c r="G143345" i="38"/>
  <c r="H143344" i="38"/>
  <c r="G143344" i="38"/>
  <c r="H143343" i="38"/>
  <c r="G143343" i="38"/>
  <c r="H143342" i="38"/>
  <c r="G143342" i="38"/>
  <c r="H143341" i="38"/>
  <c r="G143341" i="38"/>
  <c r="H143340" i="38"/>
  <c r="G143340" i="38"/>
  <c r="H143339" i="38"/>
  <c r="G143339" i="38"/>
  <c r="H143338" i="38"/>
  <c r="G143338" i="38"/>
  <c r="H143337" i="38"/>
  <c r="G143337" i="38"/>
  <c r="H143336" i="38"/>
  <c r="G143336" i="38"/>
  <c r="H143335" i="38"/>
  <c r="G143335" i="38"/>
  <c r="H143334" i="38"/>
  <c r="G143334" i="38"/>
  <c r="H143333" i="38"/>
  <c r="G143333" i="38"/>
  <c r="H143332" i="38"/>
  <c r="G143332" i="38"/>
  <c r="H143331" i="38"/>
  <c r="G143331" i="38"/>
  <c r="H143330" i="38"/>
  <c r="G143330" i="38"/>
  <c r="H143329" i="38"/>
  <c r="G143329" i="38"/>
  <c r="H143328" i="38"/>
  <c r="G143328" i="38"/>
  <c r="H143327" i="38"/>
  <c r="G143327" i="38"/>
  <c r="H143326" i="38"/>
  <c r="G143326" i="38"/>
  <c r="H143325" i="38"/>
  <c r="G143325" i="38"/>
  <c r="H143324" i="38"/>
  <c r="G143324" i="38"/>
  <c r="H143323" i="38"/>
  <c r="G143323" i="38"/>
  <c r="H143322" i="38"/>
  <c r="G143322" i="38"/>
  <c r="H143321" i="38"/>
  <c r="G143321" i="38"/>
  <c r="H143320" i="38"/>
  <c r="G143320" i="38"/>
  <c r="H143319" i="38"/>
  <c r="G143319" i="38"/>
  <c r="H143318" i="38"/>
  <c r="G143318" i="38"/>
  <c r="H143317" i="38"/>
  <c r="G143317" i="38"/>
  <c r="H143316" i="38"/>
  <c r="G143316" i="38"/>
  <c r="H143315" i="38"/>
  <c r="G143315" i="38"/>
  <c r="H143314" i="38"/>
  <c r="G143314" i="38"/>
  <c r="H143313" i="38"/>
  <c r="G143313" i="38"/>
  <c r="H143312" i="38"/>
  <c r="G143312" i="38"/>
  <c r="H143311" i="38"/>
  <c r="G143311" i="38"/>
  <c r="H143310" i="38"/>
  <c r="G143310" i="38"/>
  <c r="H143309" i="38"/>
  <c r="G143309" i="38"/>
  <c r="H143308" i="38"/>
  <c r="G143308" i="38"/>
  <c r="H143307" i="38"/>
  <c r="G143307" i="38"/>
  <c r="H143306" i="38"/>
  <c r="G143306" i="38"/>
  <c r="H143305" i="38"/>
  <c r="G143305" i="38"/>
  <c r="H143304" i="38"/>
  <c r="G143304" i="38"/>
  <c r="H143303" i="38"/>
  <c r="G143303" i="38"/>
  <c r="H143302" i="38"/>
  <c r="G143302" i="38"/>
  <c r="H143301" i="38"/>
  <c r="G143301" i="38"/>
  <c r="H143300" i="38"/>
  <c r="G143300" i="38"/>
  <c r="H143299" i="38"/>
  <c r="G143299" i="38"/>
  <c r="H143298" i="38"/>
  <c r="G143298" i="38"/>
  <c r="H143297" i="38"/>
  <c r="G143297" i="38"/>
  <c r="H143296" i="38"/>
  <c r="G143296" i="38"/>
  <c r="H143295" i="38"/>
  <c r="G143295" i="38"/>
  <c r="H143294" i="38"/>
  <c r="G143294" i="38"/>
  <c r="H143293" i="38"/>
  <c r="G143293" i="38"/>
  <c r="H143292" i="38"/>
  <c r="G143292" i="38"/>
  <c r="H143291" i="38"/>
  <c r="G143291" i="38"/>
  <c r="H143290" i="38"/>
  <c r="G143290" i="38"/>
  <c r="H143289" i="38"/>
  <c r="G143289" i="38"/>
  <c r="H143288" i="38"/>
  <c r="G143288" i="38"/>
  <c r="H143287" i="38"/>
  <c r="G143287" i="38"/>
  <c r="H143286" i="38"/>
  <c r="G143286" i="38"/>
  <c r="H143285" i="38"/>
  <c r="G143285" i="38"/>
  <c r="H143284" i="38"/>
  <c r="G143284" i="38"/>
  <c r="H143283" i="38"/>
  <c r="G143283" i="38"/>
  <c r="H143282" i="38"/>
  <c r="G143282" i="38"/>
  <c r="H143281" i="38"/>
  <c r="G143281" i="38"/>
  <c r="H143280" i="38"/>
  <c r="G143280" i="38"/>
  <c r="H143279" i="38"/>
  <c r="G143279" i="38"/>
  <c r="H143278" i="38"/>
  <c r="G143278" i="38"/>
  <c r="H143277" i="38"/>
  <c r="G143277" i="38"/>
  <c r="H143276" i="38"/>
  <c r="G143276" i="38"/>
  <c r="H143275" i="38"/>
  <c r="G143275" i="38"/>
  <c r="H143274" i="38"/>
  <c r="G143274" i="38"/>
  <c r="H143273" i="38"/>
  <c r="G143273" i="38"/>
  <c r="H143272" i="38"/>
  <c r="G143272" i="38"/>
  <c r="H143271" i="38"/>
  <c r="G143271" i="38"/>
  <c r="H143270" i="38"/>
  <c r="G143270" i="38"/>
  <c r="H143269" i="38"/>
  <c r="G143269" i="38"/>
  <c r="H143268" i="38"/>
  <c r="G143268" i="38"/>
  <c r="H143267" i="38"/>
  <c r="G143267" i="38"/>
  <c r="H143266" i="38"/>
  <c r="G143266" i="38"/>
  <c r="H143265" i="38"/>
  <c r="G143265" i="38"/>
  <c r="H143264" i="38"/>
  <c r="G143264" i="38"/>
  <c r="H143263" i="38"/>
  <c r="G143263" i="38"/>
  <c r="H143262" i="38"/>
  <c r="G143262" i="38"/>
  <c r="H143261" i="38"/>
  <c r="G143261" i="38"/>
  <c r="H143260" i="38"/>
  <c r="G143260" i="38"/>
  <c r="H143259" i="38"/>
  <c r="G143259" i="38"/>
  <c r="H143258" i="38"/>
  <c r="G143258" i="38"/>
  <c r="H143257" i="38"/>
  <c r="G143257" i="38"/>
  <c r="H143256" i="38"/>
  <c r="G143256" i="38"/>
  <c r="H143255" i="38"/>
  <c r="G143255" i="38"/>
  <c r="H143254" i="38"/>
  <c r="G143254" i="38"/>
  <c r="H143253" i="38"/>
  <c r="G143253" i="38"/>
  <c r="H143252" i="38"/>
  <c r="G143252" i="38"/>
  <c r="H143251" i="38"/>
  <c r="G143251" i="38"/>
  <c r="H143250" i="38"/>
  <c r="G143250" i="38"/>
  <c r="H143249" i="38"/>
  <c r="G143249" i="38"/>
  <c r="H143248" i="38"/>
  <c r="G143248" i="38"/>
  <c r="H143247" i="38"/>
  <c r="G143247" i="38"/>
  <c r="H143246" i="38"/>
  <c r="G143246" i="38"/>
  <c r="H143245" i="38"/>
  <c r="G143245" i="38"/>
  <c r="H143244" i="38"/>
  <c r="G143244" i="38"/>
  <c r="H143243" i="38"/>
  <c r="G143243" i="38"/>
  <c r="H143242" i="38"/>
  <c r="G143242" i="38"/>
  <c r="H143241" i="38"/>
  <c r="G143241" i="38"/>
  <c r="H143240" i="38"/>
  <c r="G143240" i="38"/>
  <c r="H143239" i="38"/>
  <c r="G143239" i="38"/>
  <c r="H143238" i="38"/>
  <c r="G143238" i="38"/>
  <c r="H143237" i="38"/>
  <c r="G143237" i="38"/>
  <c r="H143236" i="38"/>
  <c r="G143236" i="38"/>
  <c r="H143235" i="38"/>
  <c r="G143235" i="38"/>
  <c r="H143234" i="38"/>
  <c r="G143234" i="38"/>
  <c r="H143233" i="38"/>
  <c r="G143233" i="38"/>
  <c r="H143232" i="38"/>
  <c r="G143232" i="38"/>
  <c r="H143231" i="38"/>
  <c r="G143231" i="38"/>
  <c r="H143230" i="38"/>
  <c r="G143230" i="38"/>
  <c r="H143229" i="38"/>
  <c r="G143229" i="38"/>
  <c r="H143228" i="38"/>
  <c r="G143228" i="38"/>
  <c r="H143227" i="38"/>
  <c r="G143227" i="38"/>
  <c r="H143226" i="38"/>
  <c r="G143226" i="38"/>
  <c r="H143225" i="38"/>
  <c r="G143225" i="38"/>
  <c r="H143224" i="38"/>
  <c r="G143224" i="38"/>
  <c r="H143223" i="38"/>
  <c r="G143223" i="38"/>
  <c r="H143222" i="38"/>
  <c r="G143222" i="38"/>
  <c r="H143221" i="38"/>
  <c r="G143221" i="38"/>
  <c r="H143220" i="38"/>
  <c r="G143220" i="38"/>
  <c r="H143219" i="38"/>
  <c r="G143219" i="38"/>
  <c r="H143218" i="38"/>
  <c r="G143218" i="38"/>
  <c r="H143217" i="38"/>
  <c r="G143217" i="38"/>
  <c r="H143216" i="38"/>
  <c r="G143216" i="38"/>
  <c r="H143215" i="38"/>
  <c r="G143215" i="38"/>
  <c r="H143214" i="38"/>
  <c r="G143214" i="38"/>
  <c r="H143213" i="38"/>
  <c r="G143213" i="38"/>
  <c r="H143212" i="38"/>
  <c r="G143212" i="38"/>
  <c r="H143211" i="38"/>
  <c r="G143211" i="38"/>
  <c r="H143210" i="38"/>
  <c r="G143210" i="38"/>
  <c r="H143209" i="38"/>
  <c r="G143209" i="38"/>
  <c r="H143208" i="38"/>
  <c r="G143208" i="38"/>
  <c r="H143207" i="38"/>
  <c r="G143207" i="38"/>
  <c r="H143206" i="38"/>
  <c r="G143206" i="38"/>
  <c r="H143205" i="38"/>
  <c r="G143205" i="38"/>
  <c r="H143204" i="38"/>
  <c r="G143204" i="38"/>
  <c r="H143203" i="38"/>
  <c r="G143203" i="38"/>
  <c r="H143202" i="38"/>
  <c r="G143202" i="38"/>
  <c r="H143201" i="38"/>
  <c r="G143201" i="38"/>
  <c r="H143200" i="38"/>
  <c r="G143200" i="38"/>
  <c r="H143199" i="38"/>
  <c r="G143199" i="38"/>
  <c r="H143198" i="38"/>
  <c r="G143198" i="38"/>
  <c r="H143197" i="38"/>
  <c r="G143197" i="38"/>
  <c r="H143196" i="38"/>
  <c r="G143196" i="38"/>
  <c r="H143195" i="38"/>
  <c r="G143195" i="38"/>
  <c r="H143194" i="38"/>
  <c r="G143194" i="38"/>
  <c r="H143193" i="38"/>
  <c r="G143193" i="38"/>
  <c r="H143192" i="38"/>
  <c r="G143192" i="38"/>
  <c r="H143191" i="38"/>
  <c r="G143191" i="38"/>
  <c r="H143190" i="38"/>
  <c r="G143190" i="38"/>
  <c r="H143189" i="38"/>
  <c r="G143189" i="38"/>
  <c r="H143188" i="38"/>
  <c r="G143188" i="38"/>
  <c r="H143187" i="38"/>
  <c r="G143187" i="38"/>
  <c r="H143186" i="38"/>
  <c r="G143186" i="38"/>
  <c r="H143185" i="38"/>
  <c r="G143185" i="38"/>
  <c r="H143184" i="38"/>
  <c r="G143184" i="38"/>
  <c r="H143183" i="38"/>
  <c r="G143183" i="38"/>
  <c r="H143182" i="38"/>
  <c r="G143182" i="38"/>
  <c r="H143181" i="38"/>
  <c r="G143181" i="38"/>
  <c r="H143180" i="38"/>
  <c r="G143180" i="38"/>
  <c r="H143179" i="38"/>
  <c r="G143179" i="38"/>
  <c r="H143178" i="38"/>
  <c r="G143178" i="38"/>
  <c r="H143177" i="38"/>
  <c r="G143177" i="38"/>
  <c r="H143176" i="38"/>
  <c r="G143176" i="38"/>
  <c r="H143175" i="38"/>
  <c r="G143175" i="38"/>
  <c r="H143174" i="38"/>
  <c r="G143174" i="38"/>
  <c r="H143173" i="38"/>
  <c r="G143173" i="38"/>
  <c r="H143172" i="38"/>
  <c r="G143172" i="38"/>
  <c r="H143171" i="38"/>
  <c r="G143171" i="38"/>
  <c r="H143170" i="38"/>
  <c r="G143170" i="38"/>
  <c r="H143169" i="38"/>
  <c r="G143169" i="38"/>
  <c r="H143168" i="38"/>
  <c r="G143168" i="38"/>
  <c r="H143167" i="38"/>
  <c r="G143167" i="38"/>
  <c r="H143166" i="38"/>
  <c r="G143166" i="38"/>
  <c r="H143165" i="38"/>
  <c r="G143165" i="38"/>
  <c r="H143164" i="38"/>
  <c r="G143164" i="38"/>
  <c r="H143163" i="38"/>
  <c r="G143163" i="38"/>
  <c r="H143162" i="38"/>
  <c r="G143162" i="38"/>
  <c r="H143161" i="38"/>
  <c r="G143161" i="38"/>
  <c r="H143160" i="38"/>
  <c r="G143160" i="38"/>
  <c r="H143159" i="38"/>
  <c r="G143159" i="38"/>
  <c r="H143158" i="38"/>
  <c r="G143158" i="38"/>
  <c r="H143157" i="38"/>
  <c r="G143157" i="38"/>
  <c r="H143156" i="38"/>
  <c r="G143156" i="38"/>
  <c r="H143155" i="38"/>
  <c r="G143155" i="38"/>
  <c r="H143154" i="38"/>
  <c r="G143154" i="38"/>
  <c r="H143153" i="38"/>
  <c r="G143153" i="38"/>
  <c r="H143152" i="38"/>
  <c r="G143152" i="38"/>
  <c r="H143151" i="38"/>
  <c r="G143151" i="38"/>
  <c r="H143150" i="38"/>
  <c r="G143150" i="38"/>
  <c r="H143149" i="38"/>
  <c r="G143149" i="38"/>
  <c r="H143148" i="38"/>
  <c r="G143148" i="38"/>
  <c r="H143147" i="38"/>
  <c r="G143147" i="38"/>
  <c r="H143146" i="38"/>
  <c r="G143146" i="38"/>
  <c r="H143145" i="38"/>
  <c r="G143145" i="38"/>
  <c r="H143144" i="38"/>
  <c r="G143144" i="38"/>
  <c r="H143143" i="38"/>
  <c r="G143143" i="38"/>
  <c r="H143142" i="38"/>
  <c r="G143142" i="38"/>
  <c r="H143141" i="38"/>
  <c r="G143141" i="38"/>
  <c r="H143140" i="38"/>
  <c r="G143140" i="38"/>
  <c r="H143139" i="38"/>
  <c r="G143139" i="38"/>
  <c r="H143138" i="38"/>
  <c r="G143138" i="38"/>
  <c r="H143137" i="38"/>
  <c r="G143137" i="38"/>
  <c r="H143136" i="38"/>
  <c r="G143136" i="38"/>
  <c r="H143135" i="38"/>
  <c r="G143135" i="38"/>
  <c r="H143134" i="38"/>
  <c r="G143134" i="38"/>
  <c r="H143133" i="38"/>
  <c r="G143133" i="38"/>
  <c r="H143132" i="38"/>
  <c r="G143132" i="38"/>
  <c r="H143131" i="38"/>
  <c r="G143131" i="38"/>
  <c r="H143130" i="38"/>
  <c r="G143130" i="38"/>
  <c r="H143129" i="38"/>
  <c r="G143129" i="38"/>
  <c r="H143128" i="38"/>
  <c r="G143128" i="38"/>
  <c r="H143127" i="38"/>
  <c r="G143127" i="38"/>
  <c r="H143126" i="38"/>
  <c r="G143126" i="38"/>
  <c r="H143125" i="38"/>
  <c r="G143125" i="38"/>
  <c r="H143124" i="38"/>
  <c r="G143124" i="38"/>
  <c r="H143123" i="38"/>
  <c r="G143123" i="38"/>
  <c r="H143122" i="38"/>
  <c r="G143122" i="38"/>
  <c r="H143121" i="38"/>
  <c r="G143121" i="38"/>
  <c r="H143120" i="38"/>
  <c r="G143120" i="38"/>
  <c r="H143119" i="38"/>
  <c r="G143119" i="38"/>
  <c r="H143118" i="38"/>
  <c r="G143118" i="38"/>
  <c r="H143117" i="38"/>
  <c r="G143117" i="38"/>
  <c r="H143116" i="38"/>
  <c r="G143116" i="38"/>
  <c r="H143115" i="38"/>
  <c r="G143115" i="38"/>
  <c r="H143114" i="38"/>
  <c r="G143114" i="38"/>
  <c r="H143113" i="38"/>
  <c r="G143113" i="38"/>
  <c r="H143112" i="38"/>
  <c r="G143112" i="38"/>
  <c r="H143111" i="38"/>
  <c r="G143111" i="38"/>
  <c r="H143110" i="38"/>
  <c r="G143110" i="38"/>
  <c r="H143109" i="38"/>
  <c r="G143109" i="38"/>
  <c r="H143108" i="38"/>
  <c r="G143108" i="38"/>
  <c r="H143107" i="38"/>
  <c r="G143107" i="38"/>
  <c r="H143106" i="38"/>
  <c r="G143106" i="38"/>
  <c r="H143105" i="38"/>
  <c r="G143105" i="38"/>
  <c r="H143104" i="38"/>
  <c r="G143104" i="38"/>
  <c r="H143103" i="38"/>
  <c r="G143103" i="38"/>
  <c r="H143102" i="38"/>
  <c r="G143102" i="38"/>
  <c r="H143101" i="38"/>
  <c r="G143101" i="38"/>
  <c r="H143100" i="38"/>
  <c r="G143100" i="38"/>
  <c r="H143099" i="38"/>
  <c r="G143099" i="38"/>
  <c r="H143098" i="38"/>
  <c r="G143098" i="38"/>
  <c r="H143097" i="38"/>
  <c r="G143097" i="38"/>
  <c r="H143096" i="38"/>
  <c r="G143096" i="38"/>
  <c r="H143095" i="38"/>
  <c r="G143095" i="38"/>
  <c r="H143094" i="38"/>
  <c r="G143094" i="38"/>
  <c r="H143093" i="38"/>
  <c r="G143093" i="38"/>
  <c r="H143092" i="38"/>
  <c r="G143092" i="38"/>
  <c r="H143091" i="38"/>
  <c r="G143091" i="38"/>
  <c r="H143090" i="38"/>
  <c r="G143090" i="38"/>
  <c r="H143089" i="38"/>
  <c r="G143089" i="38"/>
  <c r="H143088" i="38"/>
  <c r="G143088" i="38"/>
  <c r="H143087" i="38"/>
  <c r="G143087" i="38"/>
  <c r="H143086" i="38"/>
  <c r="G143086" i="38"/>
  <c r="H143085" i="38"/>
  <c r="G143085" i="38"/>
  <c r="H143084" i="38"/>
  <c r="G143084" i="38"/>
  <c r="H143083" i="38"/>
  <c r="G143083" i="38"/>
  <c r="H143082" i="38"/>
  <c r="G143082" i="38"/>
  <c r="H143081" i="38"/>
  <c r="G143081" i="38"/>
  <c r="H143080" i="38"/>
  <c r="G143080" i="38"/>
  <c r="H143079" i="38"/>
  <c r="G143079" i="38"/>
  <c r="H143078" i="38"/>
  <c r="G143078" i="38"/>
  <c r="H143077" i="38"/>
  <c r="G143077" i="38"/>
  <c r="H143076" i="38"/>
  <c r="G143076" i="38"/>
  <c r="H143075" i="38"/>
  <c r="G143075" i="38"/>
  <c r="H143074" i="38"/>
  <c r="G143074" i="38"/>
  <c r="H143073" i="38"/>
  <c r="G143073" i="38"/>
  <c r="H143072" i="38"/>
  <c r="G143072" i="38"/>
  <c r="H143071" i="38"/>
  <c r="G143071" i="38"/>
  <c r="H143070" i="38"/>
  <c r="G143070" i="38"/>
  <c r="H143069" i="38"/>
  <c r="G143069" i="38"/>
  <c r="H143068" i="38"/>
  <c r="G143068" i="38"/>
  <c r="H143067" i="38"/>
  <c r="G143067" i="38"/>
  <c r="H143066" i="38"/>
  <c r="G143066" i="38"/>
  <c r="H143065" i="38"/>
  <c r="G143065" i="38"/>
  <c r="H143064" i="38"/>
  <c r="G143064" i="38"/>
  <c r="H143063" i="38"/>
  <c r="G143063" i="38"/>
  <c r="H143062" i="38"/>
  <c r="G143062" i="38"/>
  <c r="H143061" i="38"/>
  <c r="G143061" i="38"/>
  <c r="H143060" i="38"/>
  <c r="G143060" i="38"/>
  <c r="H143059" i="38"/>
  <c r="G143059" i="38"/>
  <c r="H143058" i="38"/>
  <c r="G143058" i="38"/>
  <c r="H143057" i="38"/>
  <c r="G143057" i="38"/>
  <c r="H143056" i="38"/>
  <c r="G143056" i="38"/>
  <c r="H143055" i="38"/>
  <c r="G143055" i="38"/>
  <c r="H143054" i="38"/>
  <c r="G143054" i="38"/>
  <c r="H143053" i="38"/>
  <c r="G143053" i="38"/>
  <c r="H143052" i="38"/>
  <c r="G143052" i="38"/>
  <c r="H143051" i="38"/>
  <c r="G143051" i="38"/>
  <c r="H143050" i="38"/>
  <c r="G143050" i="38"/>
  <c r="H143049" i="38"/>
  <c r="G143049" i="38"/>
  <c r="H143048" i="38"/>
  <c r="G143048" i="38"/>
  <c r="H143047" i="38"/>
  <c r="G143047" i="38"/>
  <c r="H143046" i="38"/>
  <c r="G143046" i="38"/>
  <c r="H143045" i="38"/>
  <c r="G143045" i="38"/>
  <c r="H143044" i="38"/>
  <c r="G143044" i="38"/>
  <c r="H143043" i="38"/>
  <c r="G143043" i="38"/>
  <c r="H143042" i="38"/>
  <c r="G143042" i="38"/>
  <c r="H143041" i="38"/>
  <c r="G143041" i="38"/>
  <c r="H143040" i="38"/>
  <c r="G143040" i="38"/>
  <c r="H143039" i="38"/>
  <c r="G143039" i="38"/>
  <c r="H143038" i="38"/>
  <c r="G143038" i="38"/>
  <c r="H143037" i="38"/>
  <c r="G143037" i="38"/>
  <c r="H143036" i="38"/>
  <c r="G143036" i="38"/>
  <c r="H143035" i="38"/>
  <c r="G143035" i="38"/>
  <c r="H143034" i="38"/>
  <c r="G143034" i="38"/>
  <c r="H143033" i="38"/>
  <c r="G143033" i="38"/>
  <c r="H143032" i="38"/>
  <c r="G143032" i="38"/>
  <c r="H143031" i="38"/>
  <c r="G143031" i="38"/>
  <c r="H143030" i="38"/>
  <c r="G143030" i="38"/>
  <c r="H143029" i="38"/>
  <c r="G143029" i="38"/>
  <c r="H143028" i="38"/>
  <c r="G143028" i="38"/>
  <c r="H143027" i="38"/>
  <c r="G143027" i="38"/>
  <c r="H143026" i="38"/>
  <c r="G143026" i="38"/>
  <c r="H143025" i="38"/>
  <c r="G143025" i="38"/>
  <c r="H143024" i="38"/>
  <c r="G143024" i="38"/>
  <c r="H143023" i="38"/>
  <c r="G143023" i="38"/>
  <c r="H143022" i="38"/>
  <c r="G143022" i="38"/>
  <c r="H143021" i="38"/>
  <c r="G143021" i="38"/>
  <c r="H143020" i="38"/>
  <c r="G143020" i="38"/>
  <c r="H143019" i="38"/>
  <c r="G143019" i="38"/>
  <c r="H143018" i="38"/>
  <c r="G143018" i="38"/>
  <c r="H143017" i="38"/>
  <c r="G143017" i="38"/>
  <c r="H143016" i="38"/>
  <c r="G143016" i="38"/>
  <c r="H143015" i="38"/>
  <c r="G143015" i="38"/>
  <c r="H143014" i="38"/>
  <c r="G143014" i="38"/>
  <c r="H143013" i="38"/>
  <c r="G143013" i="38"/>
  <c r="H143012" i="38"/>
  <c r="G143012" i="38"/>
  <c r="H143011" i="38"/>
  <c r="G143011" i="38"/>
  <c r="H143010" i="38"/>
  <c r="G143010" i="38"/>
  <c r="H143009" i="38"/>
  <c r="G143009" i="38"/>
  <c r="H143008" i="38"/>
  <c r="G143008" i="38"/>
  <c r="H143007" i="38"/>
  <c r="G143007" i="38"/>
  <c r="H143006" i="38"/>
  <c r="G143006" i="38"/>
  <c r="H143005" i="38"/>
  <c r="G143005" i="38"/>
  <c r="H143004" i="38"/>
  <c r="G143004" i="38"/>
  <c r="H143003" i="38"/>
  <c r="G143003" i="38"/>
  <c r="H143002" i="38"/>
  <c r="G143002" i="38"/>
  <c r="H143001" i="38"/>
  <c r="G143001" i="38"/>
  <c r="H143000" i="38"/>
  <c r="G143000" i="38"/>
  <c r="H142999" i="38"/>
  <c r="G142999" i="38"/>
  <c r="H142998" i="38"/>
  <c r="G142998" i="38"/>
  <c r="H142997" i="38"/>
  <c r="G142997" i="38"/>
  <c r="H142996" i="38"/>
  <c r="G142996" i="38"/>
  <c r="H142995" i="38"/>
  <c r="G142995" i="38"/>
  <c r="H142994" i="38"/>
  <c r="G142994" i="38"/>
  <c r="H142993" i="38"/>
  <c r="G142993" i="38"/>
  <c r="H142992" i="38"/>
  <c r="G142992" i="38"/>
  <c r="H142991" i="38"/>
  <c r="G142991" i="38"/>
  <c r="H142990" i="38"/>
  <c r="G142990" i="38"/>
  <c r="H142989" i="38"/>
  <c r="G142989" i="38"/>
  <c r="H142988" i="38"/>
  <c r="G142988" i="38"/>
  <c r="H142987" i="38"/>
  <c r="G142987" i="38"/>
  <c r="H142986" i="38"/>
  <c r="G142986" i="38"/>
  <c r="H142985" i="38"/>
  <c r="G142985" i="38"/>
  <c r="H142984" i="38"/>
  <c r="G142984" i="38"/>
  <c r="H142983" i="38"/>
  <c r="G142983" i="38"/>
  <c r="H142982" i="38"/>
  <c r="G142982" i="38"/>
  <c r="H142981" i="38"/>
  <c r="G142981" i="38"/>
  <c r="H142980" i="38"/>
  <c r="G142980" i="38"/>
  <c r="H142979" i="38"/>
  <c r="G142979" i="38"/>
  <c r="H142978" i="38"/>
  <c r="G142978" i="38"/>
  <c r="H142977" i="38"/>
  <c r="G142977" i="38"/>
  <c r="H142976" i="38"/>
  <c r="G142976" i="38"/>
  <c r="H142975" i="38"/>
  <c r="G142975" i="38"/>
  <c r="H142974" i="38"/>
  <c r="G142974" i="38"/>
  <c r="H142973" i="38"/>
  <c r="G142973" i="38"/>
  <c r="H142972" i="38"/>
  <c r="G142972" i="38"/>
  <c r="H142971" i="38"/>
  <c r="G142971" i="38"/>
  <c r="H142970" i="38"/>
  <c r="G142970" i="38"/>
  <c r="H142969" i="38"/>
  <c r="G142969" i="38"/>
  <c r="H142968" i="38"/>
  <c r="G142968" i="38"/>
  <c r="H142967" i="38"/>
  <c r="G142967" i="38"/>
  <c r="H142966" i="38"/>
  <c r="G142966" i="38"/>
  <c r="H142965" i="38"/>
  <c r="G142965" i="38"/>
  <c r="H142964" i="38"/>
  <c r="G142964" i="38"/>
  <c r="H142963" i="38"/>
  <c r="G142963" i="38"/>
  <c r="H142962" i="38"/>
  <c r="G142962" i="38"/>
  <c r="H142961" i="38"/>
  <c r="G142961" i="38"/>
  <c r="H142960" i="38"/>
  <c r="G142960" i="38"/>
  <c r="H142959" i="38"/>
  <c r="G142959" i="38"/>
  <c r="H142958" i="38"/>
  <c r="G142958" i="38"/>
  <c r="H142957" i="38"/>
  <c r="G142957" i="38"/>
  <c r="H142956" i="38"/>
  <c r="G142956" i="38"/>
  <c r="H142955" i="38"/>
  <c r="G142955" i="38"/>
  <c r="H142954" i="38"/>
  <c r="G142954" i="38"/>
  <c r="H142953" i="38"/>
  <c r="G142953" i="38"/>
  <c r="H142952" i="38"/>
  <c r="G142952" i="38"/>
  <c r="H142951" i="38"/>
  <c r="G142951" i="38"/>
  <c r="H142950" i="38"/>
  <c r="G142950" i="38"/>
  <c r="H142949" i="38"/>
  <c r="G142949" i="38"/>
  <c r="H142948" i="38"/>
  <c r="G142948" i="38"/>
  <c r="H142947" i="38"/>
  <c r="G142947" i="38"/>
  <c r="H142946" i="38"/>
  <c r="G142946" i="38"/>
  <c r="H142945" i="38"/>
  <c r="G142945" i="38"/>
  <c r="H142944" i="38"/>
  <c r="G142944" i="38"/>
  <c r="H142943" i="38"/>
  <c r="G142943" i="38"/>
  <c r="H142942" i="38"/>
  <c r="G142942" i="38"/>
  <c r="H142941" i="38"/>
  <c r="G142941" i="38"/>
  <c r="H142940" i="38"/>
  <c r="G142940" i="38"/>
  <c r="H142939" i="38"/>
  <c r="G142939" i="38"/>
  <c r="H142938" i="38"/>
  <c r="G142938" i="38"/>
  <c r="H142937" i="38"/>
  <c r="G142937" i="38"/>
  <c r="H142936" i="38"/>
  <c r="G142936" i="38"/>
  <c r="H142935" i="38"/>
  <c r="G142935" i="38"/>
  <c r="H142934" i="38"/>
  <c r="G142934" i="38"/>
  <c r="H142933" i="38"/>
  <c r="G142933" i="38"/>
  <c r="H142932" i="38"/>
  <c r="G142932" i="38"/>
  <c r="H142931" i="38"/>
  <c r="G142931" i="38"/>
  <c r="H142930" i="38"/>
  <c r="G142930" i="38"/>
  <c r="H142929" i="38"/>
  <c r="G142929" i="38"/>
  <c r="H142928" i="38"/>
  <c r="G142928" i="38"/>
  <c r="H142927" i="38"/>
  <c r="G142927" i="38"/>
  <c r="H142926" i="38"/>
  <c r="G142926" i="38"/>
  <c r="H142925" i="38"/>
  <c r="G142925" i="38"/>
  <c r="H142924" i="38"/>
  <c r="G142924" i="38"/>
  <c r="H142923" i="38"/>
  <c r="G142923" i="38"/>
  <c r="H142922" i="38"/>
  <c r="G142922" i="38"/>
  <c r="H142921" i="38"/>
  <c r="G142921" i="38"/>
  <c r="H142920" i="38"/>
  <c r="G142920" i="38"/>
  <c r="H142919" i="38"/>
  <c r="G142919" i="38"/>
  <c r="H142918" i="38"/>
  <c r="G142918" i="38"/>
  <c r="H142917" i="38"/>
  <c r="G142917" i="38"/>
  <c r="H142916" i="38"/>
  <c r="G142916" i="38"/>
  <c r="H142915" i="38"/>
  <c r="G142915" i="38"/>
  <c r="H142914" i="38"/>
  <c r="G142914" i="38"/>
  <c r="H142913" i="38"/>
  <c r="G142913" i="38"/>
  <c r="H142912" i="38"/>
  <c r="G142912" i="38"/>
  <c r="H142911" i="38"/>
  <c r="G142911" i="38"/>
  <c r="H142910" i="38"/>
  <c r="G142910" i="38"/>
  <c r="H142909" i="38"/>
  <c r="G142909" i="38"/>
  <c r="H142908" i="38"/>
  <c r="G142908" i="38"/>
  <c r="H142907" i="38"/>
  <c r="G142907" i="38"/>
  <c r="H142906" i="38"/>
  <c r="G142906" i="38"/>
  <c r="H142905" i="38"/>
  <c r="G142905" i="38"/>
  <c r="H142904" i="38"/>
  <c r="G142904" i="38"/>
  <c r="H142903" i="38"/>
  <c r="G142903" i="38"/>
  <c r="H142902" i="38"/>
  <c r="G142902" i="38"/>
  <c r="H142901" i="38"/>
  <c r="G142901" i="38"/>
  <c r="H142900" i="38"/>
  <c r="G142900" i="38"/>
  <c r="H142899" i="38"/>
  <c r="G142899" i="38"/>
  <c r="H142898" i="38"/>
  <c r="G142898" i="38"/>
  <c r="H142897" i="38"/>
  <c r="G142897" i="38"/>
  <c r="H142896" i="38"/>
  <c r="G142896" i="38"/>
  <c r="H142895" i="38"/>
  <c r="G142895" i="38"/>
  <c r="H142894" i="38"/>
  <c r="G142894" i="38"/>
  <c r="H142893" i="38"/>
  <c r="G142893" i="38"/>
  <c r="H142892" i="38"/>
  <c r="G142892" i="38"/>
  <c r="H142891" i="38"/>
  <c r="G142891" i="38"/>
  <c r="H142890" i="38"/>
  <c r="G142890" i="38"/>
  <c r="H142889" i="38"/>
  <c r="G142889" i="38"/>
  <c r="H142888" i="38"/>
  <c r="G142888" i="38"/>
  <c r="H142887" i="38"/>
  <c r="G142887" i="38"/>
  <c r="H142886" i="38"/>
  <c r="G142886" i="38"/>
  <c r="H142885" i="38"/>
  <c r="G142885" i="38"/>
  <c r="H142884" i="38"/>
  <c r="G142884" i="38"/>
  <c r="H142883" i="38"/>
  <c r="G142883" i="38"/>
  <c r="H142882" i="38"/>
  <c r="G142882" i="38"/>
  <c r="H142881" i="38"/>
  <c r="G142881" i="38"/>
  <c r="H142880" i="38"/>
  <c r="G142880" i="38"/>
  <c r="H142879" i="38"/>
  <c r="G142879" i="38"/>
  <c r="H142878" i="38"/>
  <c r="G142878" i="38"/>
  <c r="H142877" i="38"/>
  <c r="G142877" i="38"/>
  <c r="H142876" i="38"/>
  <c r="G142876" i="38"/>
  <c r="H142875" i="38"/>
  <c r="G142875" i="38"/>
  <c r="H142874" i="38"/>
  <c r="G142874" i="38"/>
  <c r="H142873" i="38"/>
  <c r="G142873" i="38"/>
  <c r="H142872" i="38"/>
  <c r="G142872" i="38"/>
  <c r="H142871" i="38"/>
  <c r="G142871" i="38"/>
  <c r="H142870" i="38"/>
  <c r="G142870" i="38"/>
  <c r="H142869" i="38"/>
  <c r="G142869" i="38"/>
  <c r="H142868" i="38"/>
  <c r="G142868" i="38"/>
  <c r="H142867" i="38"/>
  <c r="G142867" i="38"/>
  <c r="H142866" i="38"/>
  <c r="G142866" i="38"/>
  <c r="H142865" i="38"/>
  <c r="G142865" i="38"/>
  <c r="H142864" i="38"/>
  <c r="G142864" i="38"/>
  <c r="H142863" i="38"/>
  <c r="G142863" i="38"/>
  <c r="H142862" i="38"/>
  <c r="G142862" i="38"/>
  <c r="H142861" i="38"/>
  <c r="G142861" i="38"/>
  <c r="H142860" i="38"/>
  <c r="G142860" i="38"/>
  <c r="H142859" i="38"/>
  <c r="G142859" i="38"/>
  <c r="H142858" i="38"/>
  <c r="G142858" i="38"/>
  <c r="H142857" i="38"/>
  <c r="G142857" i="38"/>
  <c r="H142856" i="38"/>
  <c r="G142856" i="38"/>
  <c r="H142855" i="38"/>
  <c r="G142855" i="38"/>
  <c r="H142854" i="38"/>
  <c r="G142854" i="38"/>
  <c r="H142853" i="38"/>
  <c r="G142853" i="38"/>
  <c r="H142852" i="38"/>
  <c r="G142852" i="38"/>
  <c r="H142851" i="38"/>
  <c r="G142851" i="38"/>
  <c r="H142850" i="38"/>
  <c r="G142850" i="38"/>
  <c r="H142849" i="38"/>
  <c r="G142849" i="38"/>
  <c r="H142848" i="38"/>
  <c r="G142848" i="38"/>
  <c r="H142847" i="38"/>
  <c r="G142847" i="38"/>
  <c r="H142846" i="38"/>
  <c r="G142846" i="38"/>
  <c r="H142845" i="38"/>
  <c r="G142845" i="38"/>
  <c r="H142844" i="38"/>
  <c r="G142844" i="38"/>
  <c r="H142843" i="38"/>
  <c r="G142843" i="38"/>
  <c r="H142842" i="38"/>
  <c r="G142842" i="38"/>
  <c r="H142841" i="38"/>
  <c r="G142841" i="38"/>
  <c r="H142840" i="38"/>
  <c r="G142840" i="38"/>
  <c r="H142839" i="38"/>
  <c r="G142839" i="38"/>
  <c r="H142838" i="38"/>
  <c r="G142838" i="38"/>
  <c r="H142837" i="38"/>
  <c r="G142837" i="38"/>
  <c r="H142836" i="38"/>
  <c r="G142836" i="38"/>
  <c r="H142835" i="38"/>
  <c r="G142835" i="38"/>
  <c r="H142834" i="38"/>
  <c r="G142834" i="38"/>
  <c r="H142833" i="38"/>
  <c r="G142833" i="38"/>
  <c r="H142832" i="38"/>
  <c r="G142832" i="38"/>
  <c r="H142831" i="38"/>
  <c r="G142831" i="38"/>
  <c r="H142830" i="38"/>
  <c r="G142830" i="38"/>
  <c r="H142829" i="38"/>
  <c r="G142829" i="38"/>
  <c r="H142828" i="38"/>
  <c r="G142828" i="38"/>
  <c r="H142827" i="38"/>
  <c r="G142827" i="38"/>
  <c r="H142826" i="38"/>
  <c r="G142826" i="38"/>
  <c r="H142825" i="38"/>
  <c r="G142825" i="38"/>
  <c r="H142824" i="38"/>
  <c r="G142824" i="38"/>
  <c r="H142823" i="38"/>
  <c r="G142823" i="38"/>
  <c r="H142822" i="38"/>
  <c r="G142822" i="38"/>
  <c r="H142821" i="38"/>
  <c r="G142821" i="38"/>
  <c r="H142820" i="38"/>
  <c r="G142820" i="38"/>
  <c r="H142819" i="38"/>
  <c r="G142819" i="38"/>
  <c r="H142818" i="38"/>
  <c r="G142818" i="38"/>
  <c r="H142817" i="38"/>
  <c r="G142817" i="38"/>
  <c r="H142816" i="38"/>
  <c r="G142816" i="38"/>
  <c r="H142815" i="38"/>
  <c r="G142815" i="38"/>
  <c r="H142814" i="38"/>
  <c r="G142814" i="38"/>
  <c r="H142813" i="38"/>
  <c r="G142813" i="38"/>
  <c r="H142812" i="38"/>
  <c r="G142812" i="38"/>
  <c r="H142811" i="38"/>
  <c r="G142811" i="38"/>
  <c r="H142810" i="38"/>
  <c r="G142810" i="38"/>
  <c r="H142809" i="38"/>
  <c r="G142809" i="38"/>
  <c r="H142808" i="38"/>
  <c r="G142808" i="38"/>
  <c r="H142807" i="38"/>
  <c r="G142807" i="38"/>
  <c r="H142806" i="38"/>
  <c r="G142806" i="38"/>
  <c r="H142805" i="38"/>
  <c r="G142805" i="38"/>
  <c r="H142804" i="38"/>
  <c r="G142804" i="38"/>
  <c r="H142803" i="38"/>
  <c r="G142803" i="38"/>
  <c r="H142802" i="38"/>
  <c r="G142802" i="38"/>
  <c r="H142801" i="38"/>
  <c r="G142801" i="38"/>
  <c r="H142800" i="38"/>
  <c r="G142800" i="38"/>
  <c r="H142799" i="38"/>
  <c r="G142799" i="38"/>
  <c r="H142798" i="38"/>
  <c r="G142798" i="38"/>
  <c r="H142797" i="38"/>
  <c r="G142797" i="38"/>
  <c r="H142796" i="38"/>
  <c r="G142796" i="38"/>
  <c r="H142795" i="38"/>
  <c r="G142795" i="38"/>
  <c r="H142794" i="38"/>
  <c r="G142794" i="38"/>
  <c r="H142793" i="38"/>
  <c r="G142793" i="38"/>
  <c r="H142792" i="38"/>
  <c r="G142792" i="38"/>
  <c r="H142791" i="38"/>
  <c r="G142791" i="38"/>
  <c r="H142790" i="38"/>
  <c r="G142790" i="38"/>
  <c r="H142789" i="38"/>
  <c r="G142789" i="38"/>
  <c r="H142788" i="38"/>
  <c r="G142788" i="38"/>
  <c r="H142787" i="38"/>
  <c r="G142787" i="38"/>
  <c r="H142786" i="38"/>
  <c r="G142786" i="38"/>
  <c r="H142785" i="38"/>
  <c r="G142785" i="38"/>
  <c r="H142784" i="38"/>
  <c r="G142784" i="38"/>
  <c r="H142783" i="38"/>
  <c r="G142783" i="38"/>
  <c r="H142782" i="38"/>
  <c r="G142782" i="38"/>
  <c r="H142781" i="38"/>
  <c r="G142781" i="38"/>
  <c r="H142780" i="38"/>
  <c r="G142780" i="38"/>
  <c r="H142779" i="38"/>
  <c r="G142779" i="38"/>
  <c r="H142778" i="38"/>
  <c r="G142778" i="38"/>
  <c r="H142777" i="38"/>
  <c r="G142777" i="38"/>
  <c r="H142776" i="38"/>
  <c r="G142776" i="38"/>
  <c r="H142775" i="38"/>
  <c r="G142775" i="38"/>
  <c r="H142774" i="38"/>
  <c r="G142774" i="38"/>
  <c r="H142773" i="38"/>
  <c r="G142773" i="38"/>
  <c r="H142772" i="38"/>
  <c r="G142772" i="38"/>
  <c r="H142771" i="38"/>
  <c r="G142771" i="38"/>
  <c r="H142770" i="38"/>
  <c r="G142770" i="38"/>
  <c r="H142769" i="38"/>
  <c r="G142769" i="38"/>
  <c r="H142768" i="38"/>
  <c r="G142768" i="38"/>
  <c r="H142767" i="38"/>
  <c r="G142767" i="38"/>
  <c r="H142766" i="38"/>
  <c r="G142766" i="38"/>
  <c r="H142765" i="38"/>
  <c r="G142765" i="38"/>
  <c r="H142764" i="38"/>
  <c r="G142764" i="38"/>
  <c r="H142763" i="38"/>
  <c r="G142763" i="38"/>
  <c r="H142762" i="38"/>
  <c r="G142762" i="38"/>
  <c r="H142761" i="38"/>
  <c r="G142761" i="38"/>
  <c r="H142760" i="38"/>
  <c r="G142760" i="38"/>
  <c r="H142759" i="38"/>
  <c r="G142759" i="38"/>
  <c r="H142758" i="38"/>
  <c r="G142758" i="38"/>
  <c r="H142757" i="38"/>
  <c r="G142757" i="38"/>
  <c r="H142756" i="38"/>
  <c r="G142756" i="38"/>
  <c r="H142755" i="38"/>
  <c r="G142755" i="38"/>
  <c r="H142754" i="38"/>
  <c r="G142754" i="38"/>
  <c r="H142753" i="38"/>
  <c r="G142753" i="38"/>
  <c r="H142752" i="38"/>
  <c r="G142752" i="38"/>
  <c r="H142751" i="38"/>
  <c r="G142751" i="38"/>
  <c r="H142750" i="38"/>
  <c r="G142750" i="38"/>
  <c r="H142749" i="38"/>
  <c r="G142749" i="38"/>
  <c r="H142748" i="38"/>
  <c r="G142748" i="38"/>
  <c r="H142747" i="38"/>
  <c r="G142747" i="38"/>
  <c r="H142746" i="38"/>
  <c r="G142746" i="38"/>
  <c r="H142745" i="38"/>
  <c r="G142745" i="38"/>
  <c r="H142744" i="38"/>
  <c r="G142744" i="38"/>
  <c r="H142743" i="38"/>
  <c r="G142743" i="38"/>
  <c r="H142742" i="38"/>
  <c r="G142742" i="38"/>
  <c r="H142741" i="38"/>
  <c r="G142741" i="38"/>
  <c r="H142740" i="38"/>
  <c r="G142740" i="38"/>
  <c r="H142739" i="38"/>
  <c r="G142739" i="38"/>
  <c r="H142738" i="38"/>
  <c r="G142738" i="38"/>
  <c r="H142737" i="38"/>
  <c r="G142737" i="38"/>
  <c r="H142736" i="38"/>
  <c r="G142736" i="38"/>
  <c r="H142735" i="38"/>
  <c r="G142735" i="38"/>
  <c r="H142734" i="38"/>
  <c r="G142734" i="38"/>
  <c r="H142733" i="38"/>
  <c r="G142733" i="38"/>
  <c r="H142732" i="38"/>
  <c r="G142732" i="38"/>
  <c r="H142731" i="38"/>
  <c r="G142731" i="38"/>
  <c r="H142730" i="38"/>
  <c r="G142730" i="38"/>
  <c r="H142729" i="38"/>
  <c r="G142729" i="38"/>
  <c r="H142728" i="38"/>
  <c r="G142728" i="38"/>
  <c r="H142727" i="38"/>
  <c r="G142727" i="38"/>
  <c r="H142726" i="38"/>
  <c r="G142726" i="38"/>
  <c r="H142725" i="38"/>
  <c r="G142725" i="38"/>
  <c r="H142724" i="38"/>
  <c r="G142724" i="38"/>
  <c r="H142723" i="38"/>
  <c r="G142723" i="38"/>
  <c r="H142722" i="38"/>
  <c r="G142722" i="38"/>
  <c r="H142721" i="38"/>
  <c r="G142721" i="38"/>
  <c r="H142720" i="38"/>
  <c r="G142720" i="38"/>
  <c r="H142719" i="38"/>
  <c r="G142719" i="38"/>
  <c r="H142718" i="38"/>
  <c r="G142718" i="38"/>
  <c r="H142717" i="38"/>
  <c r="G142717" i="38"/>
  <c r="H142716" i="38"/>
  <c r="G142716" i="38"/>
  <c r="H142715" i="38"/>
  <c r="G142715" i="38"/>
  <c r="H142714" i="38"/>
  <c r="G142714" i="38"/>
  <c r="H142713" i="38"/>
  <c r="G142713" i="38"/>
  <c r="H142712" i="38"/>
  <c r="G142712" i="38"/>
  <c r="H142711" i="38"/>
  <c r="G142711" i="38"/>
  <c r="H142710" i="38"/>
  <c r="G142710" i="38"/>
  <c r="H142709" i="38"/>
  <c r="G142709" i="38"/>
  <c r="H142708" i="38"/>
  <c r="G142708" i="38"/>
  <c r="H142707" i="38"/>
  <c r="G142707" i="38"/>
  <c r="H142706" i="38"/>
  <c r="G142706" i="38"/>
  <c r="H142705" i="38"/>
  <c r="G142705" i="38"/>
  <c r="H142704" i="38"/>
  <c r="G142704" i="38"/>
  <c r="H142703" i="38"/>
  <c r="G142703" i="38"/>
  <c r="H142702" i="38"/>
  <c r="G142702" i="38"/>
  <c r="H142701" i="38"/>
  <c r="G142701" i="38"/>
  <c r="H142700" i="38"/>
  <c r="G142700" i="38"/>
  <c r="H142699" i="38"/>
  <c r="G142699" i="38"/>
  <c r="H142698" i="38"/>
  <c r="G142698" i="38"/>
  <c r="H142697" i="38"/>
  <c r="G142697" i="38"/>
  <c r="H142696" i="38"/>
  <c r="G142696" i="38"/>
  <c r="H142695" i="38"/>
  <c r="G142695" i="38"/>
  <c r="H142694" i="38"/>
  <c r="G142694" i="38"/>
  <c r="H142693" i="38"/>
  <c r="G142693" i="38"/>
  <c r="H142692" i="38"/>
  <c r="G142692" i="38"/>
  <c r="H142691" i="38"/>
  <c r="G142691" i="38"/>
  <c r="H142690" i="38"/>
  <c r="G142690" i="38"/>
  <c r="H142689" i="38"/>
  <c r="G142689" i="38"/>
  <c r="H142688" i="38"/>
  <c r="G142688" i="38"/>
  <c r="H142687" i="38"/>
  <c r="G142687" i="38"/>
  <c r="H142686" i="38"/>
  <c r="G142686" i="38"/>
  <c r="H142685" i="38"/>
  <c r="G142685" i="38"/>
  <c r="H142684" i="38"/>
  <c r="G142684" i="38"/>
  <c r="H142683" i="38"/>
  <c r="G142683" i="38"/>
  <c r="H142682" i="38"/>
  <c r="G142682" i="38"/>
  <c r="H142681" i="38"/>
  <c r="G142681" i="38"/>
  <c r="H142680" i="38"/>
  <c r="G142680" i="38"/>
  <c r="H142679" i="38"/>
  <c r="G142679" i="38"/>
  <c r="H142678" i="38"/>
  <c r="G142678" i="38"/>
  <c r="H142677" i="38"/>
  <c r="G142677" i="38"/>
  <c r="H142676" i="38"/>
  <c r="G142676" i="38"/>
  <c r="H142675" i="38"/>
  <c r="G142675" i="38"/>
  <c r="H142674" i="38"/>
  <c r="G142674" i="38"/>
  <c r="H142673" i="38"/>
  <c r="G142673" i="38"/>
  <c r="H142672" i="38"/>
  <c r="G142672" i="38"/>
  <c r="H142671" i="38"/>
  <c r="G142671" i="38"/>
  <c r="H142670" i="38"/>
  <c r="G142670" i="38"/>
  <c r="H142669" i="38"/>
  <c r="G142669" i="38"/>
  <c r="H142668" i="38"/>
  <c r="G142668" i="38"/>
  <c r="H142667" i="38"/>
  <c r="G142667" i="38"/>
  <c r="H142666" i="38"/>
  <c r="G142666" i="38"/>
  <c r="H142665" i="38"/>
  <c r="G142665" i="38"/>
  <c r="H142664" i="38"/>
  <c r="G142664" i="38"/>
  <c r="H142663" i="38"/>
  <c r="G142663" i="38"/>
  <c r="H142662" i="38"/>
  <c r="G142662" i="38"/>
  <c r="H142661" i="38"/>
  <c r="G142661" i="38"/>
  <c r="H142660" i="38"/>
  <c r="G142660" i="38"/>
  <c r="H142659" i="38"/>
  <c r="G142659" i="38"/>
  <c r="H142658" i="38"/>
  <c r="G142658" i="38"/>
  <c r="H142657" i="38"/>
  <c r="G142657" i="38"/>
  <c r="H142656" i="38"/>
  <c r="G142656" i="38"/>
  <c r="H142655" i="38"/>
  <c r="G142655" i="38"/>
  <c r="H142654" i="38"/>
  <c r="G142654" i="38"/>
  <c r="H142653" i="38"/>
  <c r="G142653" i="38"/>
  <c r="H142652" i="38"/>
  <c r="G142652" i="38"/>
  <c r="H142651" i="38"/>
  <c r="G142651" i="38"/>
  <c r="H142650" i="38"/>
  <c r="G142650" i="38"/>
  <c r="H142649" i="38"/>
  <c r="G142649" i="38"/>
  <c r="H142648" i="38"/>
  <c r="G142648" i="38"/>
  <c r="H142647" i="38"/>
  <c r="G142647" i="38"/>
  <c r="H142646" i="38"/>
  <c r="G142646" i="38"/>
  <c r="H142645" i="38"/>
  <c r="G142645" i="38"/>
  <c r="H142644" i="38"/>
  <c r="G142644" i="38"/>
  <c r="H142643" i="38"/>
  <c r="G142643" i="38"/>
  <c r="H142642" i="38"/>
  <c r="G142642" i="38"/>
  <c r="H142641" i="38"/>
  <c r="G142641" i="38"/>
  <c r="H142640" i="38"/>
  <c r="G142640" i="38"/>
  <c r="H142639" i="38"/>
  <c r="G142639" i="38"/>
  <c r="H142638" i="38"/>
  <c r="G142638" i="38"/>
  <c r="H142637" i="38"/>
  <c r="G142637" i="38"/>
  <c r="H142636" i="38"/>
  <c r="G142636" i="38"/>
  <c r="H142635" i="38"/>
  <c r="G142635" i="38"/>
  <c r="H142634" i="38"/>
  <c r="G142634" i="38"/>
  <c r="H142633" i="38"/>
  <c r="G142633" i="38"/>
  <c r="H142632" i="38"/>
  <c r="G142632" i="38"/>
  <c r="H142631" i="38"/>
  <c r="G142631" i="38"/>
  <c r="H142630" i="38"/>
  <c r="G142630" i="38"/>
  <c r="H142629" i="38"/>
  <c r="G142629" i="38"/>
  <c r="H142628" i="38"/>
  <c r="G142628" i="38"/>
  <c r="H142627" i="38"/>
  <c r="G142627" i="38"/>
  <c r="H142626" i="38"/>
  <c r="G142626" i="38"/>
  <c r="H142625" i="38"/>
  <c r="G142625" i="38"/>
  <c r="H142624" i="38"/>
  <c r="G142624" i="38"/>
  <c r="H142623" i="38"/>
  <c r="G142623" i="38"/>
  <c r="H142622" i="38"/>
  <c r="G142622" i="38"/>
  <c r="H142621" i="38"/>
  <c r="G142621" i="38"/>
  <c r="H142620" i="38"/>
  <c r="G142620" i="38"/>
  <c r="H142619" i="38"/>
  <c r="G142619" i="38"/>
  <c r="H142618" i="38"/>
  <c r="G142618" i="38"/>
  <c r="H142617" i="38"/>
  <c r="G142617" i="38"/>
  <c r="H142616" i="38"/>
  <c r="G142616" i="38"/>
  <c r="H142615" i="38"/>
  <c r="G142615" i="38"/>
  <c r="H142614" i="38"/>
  <c r="G142614" i="38"/>
  <c r="H142613" i="38"/>
  <c r="G142613" i="38"/>
  <c r="H142612" i="38"/>
  <c r="G142612" i="38"/>
  <c r="H142611" i="38"/>
  <c r="G142611" i="38"/>
  <c r="H142610" i="38"/>
  <c r="G142610" i="38"/>
  <c r="H142609" i="38"/>
  <c r="G142609" i="38"/>
  <c r="H142608" i="38"/>
  <c r="G142608" i="38"/>
  <c r="H142607" i="38"/>
  <c r="G142607" i="38"/>
  <c r="H142606" i="38"/>
  <c r="G142606" i="38"/>
  <c r="H142605" i="38"/>
  <c r="G142605" i="38"/>
  <c r="H142604" i="38"/>
  <c r="G142604" i="38"/>
  <c r="H142603" i="38"/>
  <c r="G142603" i="38"/>
  <c r="H142602" i="38"/>
  <c r="G142602" i="38"/>
  <c r="H142601" i="38"/>
  <c r="G142601" i="38"/>
  <c r="H142600" i="38"/>
  <c r="G142600" i="38"/>
  <c r="H142599" i="38"/>
  <c r="G142599" i="38"/>
  <c r="H142598" i="38"/>
  <c r="G142598" i="38"/>
  <c r="H142597" i="38"/>
  <c r="G142597" i="38"/>
  <c r="H142596" i="38"/>
  <c r="G142596" i="38"/>
  <c r="H142595" i="38"/>
  <c r="G142595" i="38"/>
  <c r="H142594" i="38"/>
  <c r="G142594" i="38"/>
  <c r="H142593" i="38"/>
  <c r="G142593" i="38"/>
  <c r="H142592" i="38"/>
  <c r="G142592" i="38"/>
  <c r="H142591" i="38"/>
  <c r="G142591" i="38"/>
  <c r="H142590" i="38"/>
  <c r="G142590" i="38"/>
  <c r="H142589" i="38"/>
  <c r="G142589" i="38"/>
  <c r="H142588" i="38"/>
  <c r="G142588" i="38"/>
  <c r="H142587" i="38"/>
  <c r="G142587" i="38"/>
  <c r="H142586" i="38"/>
  <c r="G142586" i="38"/>
  <c r="H142585" i="38"/>
  <c r="G142585" i="38"/>
  <c r="H142584" i="38"/>
  <c r="G142584" i="38"/>
  <c r="H142583" i="38"/>
  <c r="G142583" i="38"/>
  <c r="H142582" i="38"/>
  <c r="G142582" i="38"/>
  <c r="H142581" i="38"/>
  <c r="G142581" i="38"/>
  <c r="H142580" i="38"/>
  <c r="G142580" i="38"/>
  <c r="H142579" i="38"/>
  <c r="G142579" i="38"/>
  <c r="H142578" i="38"/>
  <c r="G142578" i="38"/>
  <c r="H142577" i="38"/>
  <c r="G142577" i="38"/>
  <c r="H142576" i="38"/>
  <c r="G142576" i="38"/>
  <c r="H142575" i="38"/>
  <c r="G142575" i="38"/>
  <c r="H142574" i="38"/>
  <c r="G142574" i="38"/>
  <c r="H142573" i="38"/>
  <c r="G142573" i="38"/>
  <c r="H142572" i="38"/>
  <c r="G142572" i="38"/>
  <c r="H142571" i="38"/>
  <c r="G142571" i="38"/>
  <c r="H142570" i="38"/>
  <c r="G142570" i="38"/>
  <c r="H142569" i="38"/>
  <c r="G142569" i="38"/>
  <c r="H142568" i="38"/>
  <c r="G142568" i="38"/>
  <c r="H142567" i="38"/>
  <c r="G142567" i="38"/>
  <c r="H142566" i="38"/>
  <c r="G142566" i="38"/>
  <c r="H142565" i="38"/>
  <c r="G142565" i="38"/>
  <c r="H142564" i="38"/>
  <c r="G142564" i="38"/>
  <c r="H142563" i="38"/>
  <c r="G142563" i="38"/>
  <c r="H142562" i="38"/>
  <c r="G142562" i="38"/>
  <c r="H142561" i="38"/>
  <c r="G142561" i="38"/>
  <c r="H142560" i="38"/>
  <c r="G142560" i="38"/>
  <c r="H142559" i="38"/>
  <c r="G142559" i="38"/>
  <c r="H142558" i="38"/>
  <c r="G142558" i="38"/>
  <c r="H142557" i="38"/>
  <c r="G142557" i="38"/>
  <c r="H142556" i="38"/>
  <c r="G142556" i="38"/>
  <c r="H142555" i="38"/>
  <c r="G142555" i="38"/>
  <c r="H142554" i="38"/>
  <c r="G142554" i="38"/>
  <c r="H142553" i="38"/>
  <c r="G142553" i="38"/>
  <c r="H142552" i="38"/>
  <c r="G142552" i="38"/>
  <c r="H142551" i="38"/>
  <c r="G142551" i="38"/>
  <c r="H142550" i="38"/>
  <c r="G142550" i="38"/>
  <c r="H142549" i="38"/>
  <c r="G142549" i="38"/>
  <c r="H142548" i="38"/>
  <c r="G142548" i="38"/>
  <c r="H142547" i="38"/>
  <c r="G142547" i="38"/>
  <c r="H142546" i="38"/>
  <c r="G142546" i="38"/>
  <c r="H142545" i="38"/>
  <c r="G142545" i="38"/>
  <c r="H142544" i="38"/>
  <c r="G142544" i="38"/>
  <c r="H142543" i="38"/>
  <c r="G142543" i="38"/>
  <c r="H142542" i="38"/>
  <c r="G142542" i="38"/>
  <c r="H142541" i="38"/>
  <c r="G142541" i="38"/>
  <c r="H142540" i="38"/>
  <c r="G142540" i="38"/>
  <c r="H142539" i="38"/>
  <c r="G142539" i="38"/>
  <c r="H142538" i="38"/>
  <c r="G142538" i="38"/>
  <c r="H142537" i="38"/>
  <c r="G142537" i="38"/>
  <c r="H142536" i="38"/>
  <c r="G142536" i="38"/>
  <c r="H142535" i="38"/>
  <c r="G142535" i="38"/>
  <c r="H142534" i="38"/>
  <c r="G142534" i="38"/>
  <c r="H142533" i="38"/>
  <c r="G142533" i="38"/>
  <c r="H142532" i="38"/>
  <c r="G142532" i="38"/>
  <c r="H142531" i="38"/>
  <c r="G142531" i="38"/>
  <c r="H142530" i="38"/>
  <c r="G142530" i="38"/>
  <c r="H142529" i="38"/>
  <c r="G142529" i="38"/>
  <c r="H142528" i="38"/>
  <c r="G142528" i="38"/>
  <c r="H142527" i="38"/>
  <c r="G142527" i="38"/>
  <c r="H142526" i="38"/>
  <c r="G142526" i="38"/>
  <c r="H142525" i="38"/>
  <c r="G142525" i="38"/>
  <c r="H142524" i="38"/>
  <c r="G142524" i="38"/>
  <c r="H142523" i="38"/>
  <c r="G142523" i="38"/>
  <c r="H142522" i="38"/>
  <c r="G142522" i="38"/>
  <c r="H142521" i="38"/>
  <c r="G142521" i="38"/>
  <c r="H142520" i="38"/>
  <c r="G142520" i="38"/>
  <c r="H142519" i="38"/>
  <c r="G142519" i="38"/>
  <c r="H142518" i="38"/>
  <c r="G142518" i="38"/>
  <c r="H142517" i="38"/>
  <c r="G142517" i="38"/>
  <c r="H142516" i="38"/>
  <c r="G142516" i="38"/>
  <c r="H142515" i="38"/>
  <c r="G142515" i="38"/>
  <c r="H142514" i="38"/>
  <c r="G142514" i="38"/>
  <c r="H142513" i="38"/>
  <c r="G142513" i="38"/>
  <c r="H142512" i="38"/>
  <c r="G142512" i="38"/>
  <c r="H142511" i="38"/>
  <c r="G142511" i="38"/>
  <c r="H142510" i="38"/>
  <c r="G142510" i="38"/>
  <c r="H142509" i="38"/>
  <c r="G142509" i="38"/>
  <c r="H142508" i="38"/>
  <c r="G142508" i="38"/>
  <c r="H142507" i="38"/>
  <c r="G142507" i="38"/>
  <c r="H142506" i="38"/>
  <c r="G142506" i="38"/>
  <c r="H142505" i="38"/>
  <c r="G142505" i="38"/>
  <c r="H142504" i="38"/>
  <c r="G142504" i="38"/>
  <c r="H142503" i="38"/>
  <c r="G142503" i="38"/>
  <c r="H142502" i="38"/>
  <c r="G142502" i="38"/>
  <c r="H142501" i="38"/>
  <c r="G142501" i="38"/>
  <c r="H142500" i="38"/>
  <c r="G142500" i="38"/>
  <c r="H142499" i="38"/>
  <c r="G142499" i="38"/>
  <c r="H142498" i="38"/>
  <c r="G142498" i="38"/>
  <c r="H142497" i="38"/>
  <c r="G142497" i="38"/>
  <c r="H142496" i="38"/>
  <c r="G142496" i="38"/>
  <c r="H142495" i="38"/>
  <c r="G142495" i="38"/>
  <c r="H142494" i="38"/>
  <c r="G142494" i="38"/>
  <c r="H142493" i="38"/>
  <c r="G142493" i="38"/>
  <c r="H142492" i="38"/>
  <c r="G142492" i="38"/>
  <c r="H142491" i="38"/>
  <c r="G142491" i="38"/>
  <c r="H142490" i="38"/>
  <c r="G142490" i="38"/>
  <c r="H142489" i="38"/>
  <c r="G142489" i="38"/>
  <c r="H142488" i="38"/>
  <c r="G142488" i="38"/>
  <c r="H142487" i="38"/>
  <c r="G142487" i="38"/>
  <c r="H142486" i="38"/>
  <c r="G142486" i="38"/>
  <c r="H142485" i="38"/>
  <c r="G142485" i="38"/>
  <c r="H142484" i="38"/>
  <c r="G142484" i="38"/>
  <c r="H142483" i="38"/>
  <c r="G142483" i="38"/>
  <c r="H142482" i="38"/>
  <c r="G142482" i="38"/>
  <c r="H142481" i="38"/>
  <c r="G142481" i="38"/>
  <c r="H142480" i="38"/>
  <c r="G142480" i="38"/>
  <c r="H142479" i="38"/>
  <c r="G142479" i="38"/>
  <c r="H142478" i="38"/>
  <c r="G142478" i="38"/>
  <c r="H142477" i="38"/>
  <c r="G142477" i="38"/>
  <c r="H142476" i="38"/>
  <c r="G142476" i="38"/>
  <c r="H142475" i="38"/>
  <c r="G142475" i="38"/>
  <c r="H142474" i="38"/>
  <c r="G142474" i="38"/>
  <c r="H142473" i="38"/>
  <c r="G142473" i="38"/>
  <c r="H142472" i="38"/>
  <c r="G142472" i="38"/>
  <c r="H142471" i="38"/>
  <c r="G142471" i="38"/>
  <c r="H142470" i="38"/>
  <c r="G142470" i="38"/>
  <c r="H142469" i="38"/>
  <c r="G142469" i="38"/>
  <c r="H142468" i="38"/>
  <c r="G142468" i="38"/>
  <c r="H142467" i="38"/>
  <c r="G142467" i="38"/>
  <c r="H142466" i="38"/>
  <c r="G142466" i="38"/>
  <c r="H142465" i="38"/>
  <c r="G142465" i="38"/>
  <c r="H142464" i="38"/>
  <c r="G142464" i="38"/>
  <c r="H142463" i="38"/>
  <c r="G142463" i="38"/>
  <c r="H142462" i="38"/>
  <c r="G142462" i="38"/>
  <c r="H142461" i="38"/>
  <c r="G142461" i="38"/>
  <c r="H142460" i="38"/>
  <c r="G142460" i="38"/>
  <c r="H142459" i="38"/>
  <c r="G142459" i="38"/>
  <c r="H142458" i="38"/>
  <c r="G142458" i="38"/>
  <c r="H142457" i="38"/>
  <c r="G142457" i="38"/>
  <c r="H142456" i="38"/>
  <c r="G142456" i="38"/>
  <c r="H142455" i="38"/>
  <c r="G142455" i="38"/>
  <c r="H142454" i="38"/>
  <c r="G142454" i="38"/>
  <c r="H142453" i="38"/>
  <c r="G142453" i="38"/>
  <c r="H142452" i="38"/>
  <c r="G142452" i="38"/>
  <c r="H142451" i="38"/>
  <c r="G142451" i="38"/>
  <c r="H142450" i="38"/>
  <c r="G142450" i="38"/>
  <c r="H142449" i="38"/>
  <c r="G142449" i="38"/>
  <c r="H142448" i="38"/>
  <c r="G142448" i="38"/>
  <c r="H142447" i="38"/>
  <c r="G142447" i="38"/>
  <c r="H142446" i="38"/>
  <c r="G142446" i="38"/>
  <c r="H142445" i="38"/>
  <c r="G142445" i="38"/>
  <c r="H142444" i="38"/>
  <c r="G142444" i="38"/>
  <c r="H142443" i="38"/>
  <c r="G142443" i="38"/>
  <c r="H142442" i="38"/>
  <c r="G142442" i="38"/>
  <c r="H142441" i="38"/>
  <c r="G142441" i="38"/>
  <c r="H142440" i="38"/>
  <c r="G142440" i="38"/>
  <c r="H142439" i="38"/>
  <c r="G142439" i="38"/>
  <c r="H142438" i="38"/>
  <c r="G142438" i="38"/>
  <c r="H142437" i="38"/>
  <c r="G142437" i="38"/>
  <c r="H142436" i="38"/>
  <c r="G142436" i="38"/>
  <c r="H142435" i="38"/>
  <c r="G142435" i="38"/>
  <c r="H142434" i="38"/>
  <c r="G142434" i="38"/>
  <c r="H142433" i="38"/>
  <c r="G142433" i="38"/>
  <c r="H142432" i="38"/>
  <c r="G142432" i="38"/>
  <c r="H142431" i="38"/>
  <c r="G142431" i="38"/>
  <c r="H142430" i="38"/>
  <c r="G142430" i="38"/>
  <c r="H142429" i="38"/>
  <c r="G142429" i="38"/>
  <c r="H142428" i="38"/>
  <c r="G142428" i="38"/>
  <c r="H142427" i="38"/>
  <c r="G142427" i="38"/>
  <c r="H142426" i="38"/>
  <c r="G142426" i="38"/>
  <c r="H142425" i="38"/>
  <c r="G142425" i="38"/>
  <c r="H142424" i="38"/>
  <c r="G142424" i="38"/>
  <c r="H142423" i="38"/>
  <c r="G142423" i="38"/>
  <c r="H142422" i="38"/>
  <c r="G142422" i="38"/>
  <c r="H142421" i="38"/>
  <c r="G142421" i="38"/>
  <c r="H142420" i="38"/>
  <c r="G142420" i="38"/>
  <c r="H142419" i="38"/>
  <c r="G142419" i="38"/>
  <c r="H142418" i="38"/>
  <c r="G142418" i="38"/>
  <c r="H142417" i="38"/>
  <c r="G142417" i="38"/>
  <c r="H142416" i="38"/>
  <c r="G142416" i="38"/>
  <c r="H142415" i="38"/>
  <c r="G142415" i="38"/>
  <c r="H142414" i="38"/>
  <c r="G142414" i="38"/>
  <c r="H142413" i="38"/>
  <c r="G142413" i="38"/>
  <c r="H142412" i="38"/>
  <c r="G142412" i="38"/>
  <c r="H142411" i="38"/>
  <c r="G142411" i="38"/>
  <c r="H142410" i="38"/>
  <c r="G142410" i="38"/>
  <c r="H142409" i="38"/>
  <c r="G142409" i="38"/>
  <c r="H142408" i="38"/>
  <c r="G142408" i="38"/>
  <c r="H142407" i="38"/>
  <c r="G142407" i="38"/>
  <c r="H142406" i="38"/>
  <c r="G142406" i="38"/>
  <c r="H142405" i="38"/>
  <c r="G142405" i="38"/>
  <c r="H142404" i="38"/>
  <c r="G142404" i="38"/>
  <c r="H142403" i="38"/>
  <c r="G142403" i="38"/>
  <c r="H142402" i="38"/>
  <c r="G142402" i="38"/>
  <c r="H142401" i="38"/>
  <c r="G142401" i="38"/>
  <c r="H142400" i="38"/>
  <c r="G142400" i="38"/>
  <c r="H142399" i="38"/>
  <c r="G142399" i="38"/>
  <c r="H142398" i="38"/>
  <c r="G142398" i="38"/>
  <c r="H142397" i="38"/>
  <c r="G142397" i="38"/>
  <c r="H142396" i="38"/>
  <c r="G142396" i="38"/>
  <c r="H142395" i="38"/>
  <c r="G142395" i="38"/>
  <c r="H142394" i="38"/>
  <c r="G142394" i="38"/>
  <c r="H142393" i="38"/>
  <c r="G142393" i="38"/>
  <c r="H142392" i="38"/>
  <c r="G142392" i="38"/>
  <c r="H142391" i="38"/>
  <c r="G142391" i="38"/>
  <c r="H142390" i="38"/>
  <c r="G142390" i="38"/>
  <c r="H142389" i="38"/>
  <c r="G142389" i="38"/>
  <c r="H142388" i="38"/>
  <c r="G142388" i="38"/>
  <c r="H142387" i="38"/>
  <c r="G142387" i="38"/>
  <c r="H142386" i="38"/>
  <c r="G142386" i="38"/>
  <c r="H142385" i="38"/>
  <c r="G142385" i="38"/>
  <c r="H142384" i="38"/>
  <c r="G142384" i="38"/>
  <c r="H142383" i="38"/>
  <c r="G142383" i="38"/>
  <c r="H142382" i="38"/>
  <c r="G142382" i="38"/>
  <c r="H142381" i="38"/>
  <c r="G142381" i="38"/>
  <c r="H142380" i="38"/>
  <c r="G142380" i="38"/>
  <c r="H142379" i="38"/>
  <c r="G142379" i="38"/>
  <c r="H142378" i="38"/>
  <c r="G142378" i="38"/>
  <c r="H142377" i="38"/>
  <c r="G142377" i="38"/>
  <c r="H142376" i="38"/>
  <c r="G142376" i="38"/>
  <c r="H142375" i="38"/>
  <c r="G142375" i="38"/>
  <c r="H142374" i="38"/>
  <c r="G142374" i="38"/>
  <c r="H142373" i="38"/>
  <c r="G142373" i="38"/>
  <c r="H142372" i="38"/>
  <c r="G142372" i="38"/>
  <c r="H142371" i="38"/>
  <c r="G142371" i="38"/>
  <c r="H142370" i="38"/>
  <c r="G142370" i="38"/>
  <c r="H142369" i="38"/>
  <c r="G142369" i="38"/>
  <c r="H142368" i="38"/>
  <c r="G142368" i="38"/>
  <c r="H142367" i="38"/>
  <c r="G142367" i="38"/>
  <c r="H142366" i="38"/>
  <c r="G142366" i="38"/>
  <c r="H142365" i="38"/>
  <c r="G142365" i="38"/>
  <c r="H142364" i="38"/>
  <c r="G142364" i="38"/>
  <c r="H142363" i="38"/>
  <c r="G142363" i="38"/>
  <c r="H142362" i="38"/>
  <c r="G142362" i="38"/>
  <c r="H142361" i="38"/>
  <c r="G142361" i="38"/>
  <c r="H142360" i="38"/>
  <c r="G142360" i="38"/>
  <c r="H142359" i="38"/>
  <c r="G142359" i="38"/>
  <c r="H142358" i="38"/>
  <c r="G142358" i="38"/>
  <c r="H142357" i="38"/>
  <c r="G142357" i="38"/>
  <c r="H142356" i="38"/>
  <c r="G142356" i="38"/>
  <c r="H142355" i="38"/>
  <c r="G142355" i="38"/>
  <c r="H142354" i="38"/>
  <c r="G142354" i="38"/>
  <c r="H142353" i="38"/>
  <c r="G142353" i="38"/>
  <c r="H142352" i="38"/>
  <c r="G142352" i="38"/>
  <c r="H142351" i="38"/>
  <c r="G142351" i="38"/>
  <c r="H142350" i="38"/>
  <c r="G142350" i="38"/>
  <c r="H142349" i="38"/>
  <c r="G142349" i="38"/>
  <c r="H142348" i="38"/>
  <c r="G142348" i="38"/>
  <c r="H142347" i="38"/>
  <c r="G142347" i="38"/>
  <c r="H142346" i="38"/>
  <c r="G142346" i="38"/>
  <c r="H142345" i="38"/>
  <c r="G142345" i="38"/>
  <c r="H142344" i="38"/>
  <c r="G142344" i="38"/>
  <c r="H142343" i="38"/>
  <c r="G142343" i="38"/>
  <c r="H142342" i="38"/>
  <c r="G142342" i="38"/>
  <c r="H142341" i="38"/>
  <c r="G142341" i="38"/>
  <c r="H142340" i="38"/>
  <c r="G142340" i="38"/>
  <c r="H142339" i="38"/>
  <c r="G142339" i="38"/>
  <c r="H142338" i="38"/>
  <c r="G142338" i="38"/>
  <c r="H142337" i="38"/>
  <c r="G142337" i="38"/>
  <c r="H142336" i="38"/>
  <c r="G142336" i="38"/>
  <c r="H142335" i="38"/>
  <c r="G142335" i="38"/>
  <c r="H142334" i="38"/>
  <c r="G142334" i="38"/>
  <c r="H142333" i="38"/>
  <c r="G142333" i="38"/>
  <c r="H142332" i="38"/>
  <c r="G142332" i="38"/>
  <c r="H142331" i="38"/>
  <c r="G142331" i="38"/>
  <c r="H142330" i="38"/>
  <c r="G142330" i="38"/>
  <c r="H142329" i="38"/>
  <c r="G142329" i="38"/>
  <c r="H142328" i="38"/>
  <c r="G142328" i="38"/>
  <c r="H142327" i="38"/>
  <c r="G142327" i="38"/>
  <c r="H142326" i="38"/>
  <c r="G142326" i="38"/>
  <c r="H142325" i="38"/>
  <c r="G142325" i="38"/>
  <c r="H142324" i="38"/>
  <c r="G142324" i="38"/>
  <c r="H142323" i="38"/>
  <c r="G142323" i="38"/>
  <c r="H142322" i="38"/>
  <c r="G142322" i="38"/>
  <c r="H142321" i="38"/>
  <c r="G142321" i="38"/>
  <c r="H142320" i="38"/>
  <c r="G142320" i="38"/>
  <c r="H142319" i="38"/>
  <c r="G142319" i="38"/>
  <c r="H142318" i="38"/>
  <c r="G142318" i="38"/>
  <c r="H142317" i="38"/>
  <c r="G142317" i="38"/>
  <c r="H142316" i="38"/>
  <c r="G142316" i="38"/>
  <c r="H142315" i="38"/>
  <c r="G142315" i="38"/>
  <c r="H142314" i="38"/>
  <c r="G142314" i="38"/>
  <c r="H142313" i="38"/>
  <c r="G142313" i="38"/>
  <c r="H142312" i="38"/>
  <c r="G142312" i="38"/>
  <c r="H142311" i="38"/>
  <c r="G142311" i="38"/>
  <c r="H142310" i="38"/>
  <c r="G142310" i="38"/>
  <c r="H142309" i="38"/>
  <c r="G142309" i="38"/>
  <c r="H142308" i="38"/>
  <c r="G142308" i="38"/>
  <c r="H142307" i="38"/>
  <c r="G142307" i="38"/>
  <c r="H142306" i="38"/>
  <c r="G142306" i="38"/>
  <c r="H142305" i="38"/>
  <c r="G142305" i="38"/>
  <c r="H142304" i="38"/>
  <c r="G142304" i="38"/>
  <c r="H142303" i="38"/>
  <c r="G142303" i="38"/>
  <c r="H142302" i="38"/>
  <c r="G142302" i="38"/>
  <c r="H142301" i="38"/>
  <c r="G142301" i="38"/>
  <c r="H142300" i="38"/>
  <c r="G142300" i="38"/>
  <c r="H142299" i="38"/>
  <c r="G142299" i="38"/>
  <c r="H142298" i="38"/>
  <c r="G142298" i="38"/>
  <c r="H142297" i="38"/>
  <c r="G142297" i="38"/>
  <c r="H142296" i="38"/>
  <c r="G142296" i="38"/>
  <c r="H142295" i="38"/>
  <c r="G142295" i="38"/>
  <c r="H142294" i="38"/>
  <c r="G142294" i="38"/>
  <c r="H142293" i="38"/>
  <c r="G142293" i="38"/>
  <c r="H142292" i="38"/>
  <c r="G142292" i="38"/>
  <c r="H142291" i="38"/>
  <c r="G142291" i="38"/>
  <c r="H142290" i="38"/>
  <c r="G142290" i="38"/>
  <c r="H142289" i="38"/>
  <c r="G142289" i="38"/>
  <c r="H142288" i="38"/>
  <c r="G142288" i="38"/>
  <c r="H142287" i="38"/>
  <c r="G142287" i="38"/>
  <c r="H142286" i="38"/>
  <c r="G142286" i="38"/>
  <c r="H142285" i="38"/>
  <c r="G142285" i="38"/>
  <c r="H142284" i="38"/>
  <c r="G142284" i="38"/>
  <c r="H142283" i="38"/>
  <c r="G142283" i="38"/>
  <c r="H142282" i="38"/>
  <c r="G142282" i="38"/>
  <c r="H142281" i="38"/>
  <c r="G142281" i="38"/>
  <c r="H142280" i="38"/>
  <c r="G142280" i="38"/>
  <c r="H142279" i="38"/>
  <c r="G142279" i="38"/>
  <c r="H142278" i="38"/>
  <c r="G142278" i="38"/>
  <c r="H142277" i="38"/>
  <c r="G142277" i="38"/>
  <c r="H142276" i="38"/>
  <c r="G142276" i="38"/>
  <c r="H142275" i="38"/>
  <c r="G142275" i="38"/>
  <c r="H142274" i="38"/>
  <c r="G142274" i="38"/>
  <c r="H142273" i="38"/>
  <c r="G142273" i="38"/>
  <c r="H142272" i="38"/>
  <c r="G142272" i="38"/>
  <c r="H142271" i="38"/>
  <c r="G142271" i="38"/>
  <c r="H142270" i="38"/>
  <c r="G142270" i="38"/>
  <c r="H142269" i="38"/>
  <c r="G142269" i="38"/>
  <c r="H142268" i="38"/>
  <c r="G142268" i="38"/>
  <c r="H142267" i="38"/>
  <c r="G142267" i="38"/>
  <c r="H142266" i="38"/>
  <c r="G142266" i="38"/>
  <c r="H142265" i="38"/>
  <c r="G142265" i="38"/>
  <c r="H142264" i="38"/>
  <c r="G142264" i="38"/>
  <c r="H142263" i="38"/>
  <c r="G142263" i="38"/>
  <c r="H142262" i="38"/>
  <c r="G142262" i="38"/>
  <c r="H142261" i="38"/>
  <c r="G142261" i="38"/>
  <c r="H142260" i="38"/>
  <c r="G142260" i="38"/>
  <c r="H142259" i="38"/>
  <c r="G142259" i="38"/>
  <c r="H142258" i="38"/>
  <c r="G142258" i="38"/>
  <c r="H142257" i="38"/>
  <c r="G142257" i="38"/>
  <c r="H142256" i="38"/>
  <c r="G142256" i="38"/>
  <c r="H142255" i="38"/>
  <c r="G142255" i="38"/>
  <c r="H142254" i="38"/>
  <c r="G142254" i="38"/>
  <c r="H142253" i="38"/>
  <c r="G142253" i="38"/>
  <c r="H142252" i="38"/>
  <c r="G142252" i="38"/>
  <c r="H142251" i="38"/>
  <c r="G142251" i="38"/>
  <c r="H142250" i="38"/>
  <c r="G142250" i="38"/>
  <c r="H142249" i="38"/>
  <c r="G142249" i="38"/>
  <c r="H142248" i="38"/>
  <c r="G142248" i="38"/>
  <c r="H142247" i="38"/>
  <c r="G142247" i="38"/>
  <c r="H142246" i="38"/>
  <c r="G142246" i="38"/>
  <c r="H142245" i="38"/>
  <c r="G142245" i="38"/>
  <c r="H142244" i="38"/>
  <c r="G142244" i="38"/>
  <c r="H142243" i="38"/>
  <c r="G142243" i="38"/>
  <c r="H142242" i="38"/>
  <c r="G142242" i="38"/>
  <c r="H142241" i="38"/>
  <c r="G142241" i="38"/>
  <c r="H142240" i="38"/>
  <c r="G142240" i="38"/>
  <c r="H142239" i="38"/>
  <c r="G142239" i="38"/>
  <c r="H142238" i="38"/>
  <c r="G142238" i="38"/>
  <c r="H142237" i="38"/>
  <c r="G142237" i="38"/>
  <c r="H142236" i="38"/>
  <c r="G142236" i="38"/>
  <c r="H142235" i="38"/>
  <c r="G142235" i="38"/>
  <c r="H142234" i="38"/>
  <c r="G142234" i="38"/>
  <c r="H142233" i="38"/>
  <c r="G142233" i="38"/>
  <c r="H142232" i="38"/>
  <c r="G142232" i="38"/>
  <c r="H142231" i="38"/>
  <c r="G142231" i="38"/>
  <c r="H142230" i="38"/>
  <c r="G142230" i="38"/>
  <c r="H142229" i="38"/>
  <c r="G142229" i="38"/>
  <c r="H142228" i="38"/>
  <c r="G142228" i="38"/>
  <c r="H142227" i="38"/>
  <c r="G142227" i="38"/>
  <c r="H142226" i="38"/>
  <c r="G142226" i="38"/>
  <c r="H142225" i="38"/>
  <c r="G142225" i="38"/>
  <c r="H142224" i="38"/>
  <c r="G142224" i="38"/>
  <c r="H142223" i="38"/>
  <c r="G142223" i="38"/>
  <c r="H142222" i="38"/>
  <c r="G142222" i="38"/>
  <c r="H142221" i="38"/>
  <c r="G142221" i="38"/>
  <c r="H142220" i="38"/>
  <c r="G142220" i="38"/>
  <c r="H142219" i="38"/>
  <c r="G142219" i="38"/>
  <c r="H142218" i="38"/>
  <c r="G142218" i="38"/>
  <c r="H142217" i="38"/>
  <c r="G142217" i="38"/>
  <c r="H142216" i="38"/>
  <c r="G142216" i="38"/>
  <c r="H142215" i="38"/>
  <c r="G142215" i="38"/>
  <c r="H142214" i="38"/>
  <c r="G142214" i="38"/>
  <c r="H142213" i="38"/>
  <c r="G142213" i="38"/>
  <c r="H142212" i="38"/>
  <c r="G142212" i="38"/>
  <c r="H142211" i="38"/>
  <c r="G142211" i="38"/>
  <c r="H142210" i="38"/>
  <c r="G142210" i="38"/>
  <c r="H142209" i="38"/>
  <c r="G142209" i="38"/>
  <c r="H142208" i="38"/>
  <c r="G142208" i="38"/>
  <c r="H142207" i="38"/>
  <c r="G142207" i="38"/>
  <c r="H142206" i="38"/>
  <c r="G142206" i="38"/>
  <c r="H142205" i="38"/>
  <c r="G142205" i="38"/>
  <c r="H142204" i="38"/>
  <c r="G142204" i="38"/>
  <c r="H142203" i="38"/>
  <c r="G142203" i="38"/>
  <c r="H142202" i="38"/>
  <c r="G142202" i="38"/>
  <c r="H142201" i="38"/>
  <c r="G142201" i="38"/>
  <c r="H142200" i="38"/>
  <c r="G142200" i="38"/>
  <c r="H142199" i="38"/>
  <c r="G142199" i="38"/>
  <c r="H142198" i="38"/>
  <c r="G142198" i="38"/>
  <c r="H142197" i="38"/>
  <c r="G142197" i="38"/>
  <c r="H142196" i="38"/>
  <c r="G142196" i="38"/>
  <c r="H142195" i="38"/>
  <c r="G142195" i="38"/>
  <c r="H142194" i="38"/>
  <c r="G142194" i="38"/>
  <c r="H142193" i="38"/>
  <c r="G142193" i="38"/>
  <c r="H142192" i="38"/>
  <c r="G142192" i="38"/>
  <c r="H142191" i="38"/>
  <c r="G142191" i="38"/>
  <c r="H142190" i="38"/>
  <c r="G142190" i="38"/>
  <c r="H142189" i="38"/>
  <c r="G142189" i="38"/>
  <c r="H142188" i="38"/>
  <c r="G142188" i="38"/>
  <c r="H142187" i="38"/>
  <c r="G142187" i="38"/>
  <c r="H142186" i="38"/>
  <c r="G142186" i="38"/>
  <c r="H142185" i="38"/>
  <c r="G142185" i="38"/>
  <c r="H142184" i="38"/>
  <c r="G142184" i="38"/>
  <c r="H142183" i="38"/>
  <c r="G142183" i="38"/>
  <c r="H142182" i="38"/>
  <c r="G142182" i="38"/>
  <c r="H142181" i="38"/>
  <c r="G142181" i="38"/>
  <c r="H142180" i="38"/>
  <c r="G142180" i="38"/>
  <c r="H142179" i="38"/>
  <c r="G142179" i="38"/>
  <c r="H142178" i="38"/>
  <c r="G142178" i="38"/>
  <c r="H142177" i="38"/>
  <c r="G142177" i="38"/>
  <c r="H142176" i="38"/>
  <c r="G142176" i="38"/>
  <c r="H142175" i="38"/>
  <c r="G142175" i="38"/>
  <c r="H142174" i="38"/>
  <c r="G142174" i="38"/>
  <c r="H142173" i="38"/>
  <c r="G142173" i="38"/>
  <c r="H142172" i="38"/>
  <c r="G142172" i="38"/>
  <c r="H142171" i="38"/>
  <c r="G142171" i="38"/>
  <c r="H142170" i="38"/>
  <c r="G142170" i="38"/>
  <c r="H142169" i="38"/>
  <c r="G142169" i="38"/>
  <c r="H142168" i="38"/>
  <c r="G142168" i="38"/>
  <c r="H142167" i="38"/>
  <c r="G142167" i="38"/>
  <c r="H142166" i="38"/>
  <c r="G142166" i="38"/>
  <c r="H142165" i="38"/>
  <c r="G142165" i="38"/>
  <c r="H142164" i="38"/>
  <c r="G142164" i="38"/>
  <c r="H142163" i="38"/>
  <c r="G142163" i="38"/>
  <c r="H142162" i="38"/>
  <c r="G142162" i="38"/>
  <c r="H142161" i="38"/>
  <c r="G142161" i="38"/>
  <c r="H142160" i="38"/>
  <c r="G142160" i="38"/>
  <c r="H142159" i="38"/>
  <c r="G142159" i="38"/>
  <c r="H142158" i="38"/>
  <c r="G142158" i="38"/>
  <c r="H142157" i="38"/>
  <c r="G142157" i="38"/>
  <c r="H142156" i="38"/>
  <c r="G142156" i="38"/>
  <c r="H142155" i="38"/>
  <c r="G142155" i="38"/>
  <c r="H142154" i="38"/>
  <c r="G142154" i="38"/>
  <c r="H142153" i="38"/>
  <c r="G142153" i="38"/>
  <c r="H142152" i="38"/>
  <c r="G142152" i="38"/>
  <c r="H142151" i="38"/>
  <c r="G142151" i="38"/>
  <c r="H142150" i="38"/>
  <c r="G142150" i="38"/>
  <c r="H142149" i="38"/>
  <c r="G142149" i="38"/>
  <c r="H142148" i="38"/>
  <c r="G142148" i="38"/>
  <c r="H142147" i="38"/>
  <c r="G142147" i="38"/>
  <c r="H142146" i="38"/>
  <c r="G142146" i="38"/>
  <c r="H142145" i="38"/>
  <c r="G142145" i="38"/>
  <c r="H142144" i="38"/>
  <c r="G142144" i="38"/>
  <c r="H142143" i="38"/>
  <c r="G142143" i="38"/>
  <c r="H142142" i="38"/>
  <c r="G142142" i="38"/>
  <c r="H142141" i="38"/>
  <c r="G142141" i="38"/>
  <c r="H142140" i="38"/>
  <c r="G142140" i="38"/>
  <c r="H142139" i="38"/>
  <c r="G142139" i="38"/>
  <c r="H142138" i="38"/>
  <c r="G142138" i="38"/>
  <c r="H142137" i="38"/>
  <c r="G142137" i="38"/>
  <c r="H142136" i="38"/>
  <c r="G142136" i="38"/>
  <c r="H142135" i="38"/>
  <c r="G142135" i="38"/>
  <c r="H142134" i="38"/>
  <c r="G142134" i="38"/>
  <c r="H142133" i="38"/>
  <c r="G142133" i="38"/>
  <c r="H142132" i="38"/>
  <c r="G142132" i="38"/>
  <c r="H142131" i="38"/>
  <c r="G142131" i="38"/>
  <c r="H142130" i="38"/>
  <c r="G142130" i="38"/>
  <c r="H142129" i="38"/>
  <c r="G142129" i="38"/>
  <c r="H142128" i="38"/>
  <c r="G142128" i="38"/>
  <c r="H142127" i="38"/>
  <c r="G142127" i="38"/>
  <c r="H142126" i="38"/>
  <c r="G142126" i="38"/>
  <c r="H142125" i="38"/>
  <c r="G142125" i="38"/>
  <c r="H142124" i="38"/>
  <c r="G142124" i="38"/>
  <c r="H142123" i="38"/>
  <c r="G142123" i="38"/>
  <c r="H142122" i="38"/>
  <c r="G142122" i="38"/>
  <c r="H142121" i="38"/>
  <c r="G142121" i="38"/>
  <c r="H142120" i="38"/>
  <c r="G142120" i="38"/>
  <c r="H142119" i="38"/>
  <c r="G142119" i="38"/>
  <c r="H142118" i="38"/>
  <c r="G142118" i="38"/>
  <c r="H142117" i="38"/>
  <c r="G142117" i="38"/>
  <c r="H142116" i="38"/>
  <c r="G142116" i="38"/>
  <c r="H142115" i="38"/>
  <c r="G142115" i="38"/>
  <c r="H142114" i="38"/>
  <c r="G142114" i="38"/>
  <c r="H142113" i="38"/>
  <c r="G142113" i="38"/>
  <c r="H142112" i="38"/>
  <c r="G142112" i="38"/>
  <c r="H142111" i="38"/>
  <c r="G142111" i="38"/>
  <c r="H142110" i="38"/>
  <c r="G142110" i="38"/>
  <c r="H142109" i="38"/>
  <c r="G142109" i="38"/>
  <c r="H142108" i="38"/>
  <c r="G142108" i="38"/>
  <c r="H142107" i="38"/>
  <c r="G142107" i="38"/>
  <c r="H142106" i="38"/>
  <c r="G142106" i="38"/>
  <c r="H142105" i="38"/>
  <c r="G142105" i="38"/>
  <c r="H142104" i="38"/>
  <c r="G142104" i="38"/>
  <c r="H142103" i="38"/>
  <c r="G142103" i="38"/>
  <c r="H142102" i="38"/>
  <c r="G142102" i="38"/>
  <c r="H142101" i="38"/>
  <c r="G142101" i="38"/>
  <c r="H142100" i="38"/>
  <c r="G142100" i="38"/>
  <c r="H142099" i="38"/>
  <c r="G142099" i="38"/>
  <c r="H142098" i="38"/>
  <c r="G142098" i="38"/>
  <c r="H142097" i="38"/>
  <c r="G142097" i="38"/>
  <c r="H142096" i="38"/>
  <c r="G142096" i="38"/>
  <c r="H142095" i="38"/>
  <c r="G142095" i="38"/>
  <c r="H142094" i="38"/>
  <c r="G142094" i="38"/>
  <c r="H142093" i="38"/>
  <c r="G142093" i="38"/>
  <c r="H142092" i="38"/>
  <c r="G142092" i="38"/>
  <c r="H142091" i="38"/>
  <c r="G142091" i="38"/>
  <c r="H142090" i="38"/>
  <c r="G142090" i="38"/>
  <c r="H142089" i="38"/>
  <c r="G142089" i="38"/>
  <c r="H142088" i="38"/>
  <c r="G142088" i="38"/>
  <c r="H142087" i="38"/>
  <c r="G142087" i="38"/>
  <c r="H142086" i="38"/>
  <c r="G142086" i="38"/>
  <c r="H142085" i="38"/>
  <c r="G142085" i="38"/>
  <c r="H142084" i="38"/>
  <c r="G142084" i="38"/>
  <c r="H142083" i="38"/>
  <c r="G142083" i="38"/>
  <c r="H142082" i="38"/>
  <c r="G142082" i="38"/>
  <c r="H142081" i="38"/>
  <c r="G142081" i="38"/>
  <c r="H142080" i="38"/>
  <c r="G142080" i="38"/>
  <c r="H142079" i="38"/>
  <c r="G142079" i="38"/>
  <c r="H142078" i="38"/>
  <c r="G142078" i="38"/>
  <c r="H142077" i="38"/>
  <c r="G142077" i="38"/>
  <c r="H142076" i="38"/>
  <c r="G142076" i="38"/>
  <c r="H142075" i="38"/>
  <c r="G142075" i="38"/>
  <c r="H142074" i="38"/>
  <c r="G142074" i="38"/>
  <c r="H142073" i="38"/>
  <c r="G142073" i="38"/>
  <c r="H142072" i="38"/>
  <c r="G142072" i="38"/>
  <c r="H142071" i="38"/>
  <c r="G142071" i="38"/>
  <c r="H142070" i="38"/>
  <c r="G142070" i="38"/>
  <c r="H142069" i="38"/>
  <c r="G142069" i="38"/>
  <c r="H142068" i="38"/>
  <c r="G142068" i="38"/>
  <c r="H142067" i="38"/>
  <c r="G142067" i="38"/>
  <c r="H142066" i="38"/>
  <c r="G142066" i="38"/>
  <c r="H142065" i="38"/>
  <c r="G142065" i="38"/>
  <c r="H142064" i="38"/>
  <c r="G142064" i="38"/>
  <c r="H142063" i="38"/>
  <c r="G142063" i="38"/>
  <c r="H142062" i="38"/>
  <c r="G142062" i="38"/>
  <c r="H142061" i="38"/>
  <c r="G142061" i="38"/>
  <c r="H142060" i="38"/>
  <c r="G142060" i="38"/>
  <c r="H142059" i="38"/>
  <c r="G142059" i="38"/>
  <c r="H142058" i="38"/>
  <c r="G142058" i="38"/>
  <c r="H142057" i="38"/>
  <c r="G142057" i="38"/>
  <c r="H142056" i="38"/>
  <c r="G142056" i="38"/>
  <c r="H142055" i="38"/>
  <c r="G142055" i="38"/>
  <c r="H142054" i="38"/>
  <c r="G142054" i="38"/>
  <c r="H142053" i="38"/>
  <c r="G142053" i="38"/>
  <c r="H142052" i="38"/>
  <c r="G142052" i="38"/>
  <c r="H142051" i="38"/>
  <c r="G142051" i="38"/>
  <c r="H142050" i="38"/>
  <c r="G142050" i="38"/>
  <c r="H142049" i="38"/>
  <c r="G142049" i="38"/>
  <c r="H142048" i="38"/>
  <c r="G142048" i="38"/>
  <c r="H142047" i="38"/>
  <c r="G142047" i="38"/>
  <c r="H142046" i="38"/>
  <c r="G142046" i="38"/>
  <c r="H142045" i="38"/>
  <c r="G142045" i="38"/>
  <c r="H142044" i="38"/>
  <c r="G142044" i="38"/>
  <c r="H142043" i="38"/>
  <c r="G142043" i="38"/>
  <c r="H142042" i="38"/>
  <c r="G142042" i="38"/>
  <c r="H142041" i="38"/>
  <c r="G142041" i="38"/>
  <c r="H142040" i="38"/>
  <c r="G142040" i="38"/>
  <c r="H142039" i="38"/>
  <c r="G142039" i="38"/>
  <c r="H142038" i="38"/>
  <c r="G142038" i="38"/>
  <c r="H142037" i="38"/>
  <c r="G142037" i="38"/>
  <c r="H142036" i="38"/>
  <c r="G142036" i="38"/>
  <c r="H142035" i="38"/>
  <c r="G142035" i="38"/>
  <c r="H142034" i="38"/>
  <c r="G142034" i="38"/>
  <c r="H142033" i="38"/>
  <c r="G142033" i="38"/>
  <c r="H142032" i="38"/>
  <c r="G142032" i="38"/>
  <c r="H142031" i="38"/>
  <c r="G142031" i="38"/>
  <c r="H142030" i="38"/>
  <c r="G142030" i="38"/>
  <c r="H142029" i="38"/>
  <c r="G142029" i="38"/>
  <c r="H142028" i="38"/>
  <c r="G142028" i="38"/>
  <c r="H142027" i="38"/>
  <c r="G142027" i="38"/>
  <c r="H142026" i="38"/>
  <c r="G142026" i="38"/>
  <c r="H142025" i="38"/>
  <c r="G142025" i="38"/>
  <c r="H142024" i="38"/>
  <c r="G142024" i="38"/>
  <c r="H142023" i="38"/>
  <c r="G142023" i="38"/>
  <c r="H142022" i="38"/>
  <c r="G142022" i="38"/>
  <c r="H142021" i="38"/>
  <c r="G142021" i="38"/>
  <c r="H142020" i="38"/>
  <c r="G142020" i="38"/>
  <c r="H142019" i="38"/>
  <c r="G142019" i="38"/>
  <c r="H142018" i="38"/>
  <c r="G142018" i="38"/>
  <c r="H142017" i="38"/>
  <c r="G142017" i="38"/>
  <c r="H142016" i="38"/>
  <c r="G142016" i="38"/>
  <c r="H142015" i="38"/>
  <c r="G142015" i="38"/>
  <c r="H142014" i="38"/>
  <c r="G142014" i="38"/>
  <c r="H142013" i="38"/>
  <c r="G142013" i="38"/>
  <c r="H142012" i="38"/>
  <c r="G142012" i="38"/>
  <c r="H142011" i="38"/>
  <c r="G142011" i="38"/>
  <c r="H142010" i="38"/>
  <c r="G142010" i="38"/>
  <c r="H142009" i="38"/>
  <c r="G142009" i="38"/>
  <c r="H142008" i="38"/>
  <c r="G142008" i="38"/>
  <c r="H142007" i="38"/>
  <c r="G142007" i="38"/>
  <c r="H142006" i="38"/>
  <c r="G142006" i="38"/>
  <c r="H142005" i="38"/>
  <c r="G142005" i="38"/>
  <c r="H142004" i="38"/>
  <c r="G142004" i="38"/>
  <c r="H142003" i="38"/>
  <c r="G142003" i="38"/>
  <c r="H142002" i="38"/>
  <c r="G142002" i="38"/>
  <c r="H142001" i="38"/>
  <c r="G142001" i="38"/>
  <c r="H142000" i="38"/>
  <c r="G142000" i="38"/>
  <c r="H141999" i="38"/>
  <c r="G141999" i="38"/>
  <c r="H141998" i="38"/>
  <c r="G141998" i="38"/>
  <c r="H141997" i="38"/>
  <c r="G141997" i="38"/>
  <c r="H141996" i="38"/>
  <c r="G141996" i="38"/>
  <c r="H141995" i="38"/>
  <c r="G141995" i="38"/>
  <c r="H141994" i="38"/>
  <c r="G141994" i="38"/>
  <c r="H141993" i="38"/>
  <c r="G141993" i="38"/>
  <c r="H141992" i="38"/>
  <c r="G141992" i="38"/>
  <c r="H141991" i="38"/>
  <c r="G141991" i="38"/>
  <c r="H141990" i="38"/>
  <c r="G141990" i="38"/>
  <c r="H141989" i="38"/>
  <c r="G141989" i="38"/>
  <c r="H141988" i="38"/>
  <c r="G141988" i="38"/>
  <c r="H141987" i="38"/>
  <c r="G141987" i="38"/>
  <c r="H141986" i="38"/>
  <c r="G141986" i="38"/>
  <c r="H141985" i="38"/>
  <c r="G141985" i="38"/>
  <c r="H141984" i="38"/>
  <c r="G141984" i="38"/>
  <c r="H141983" i="38"/>
  <c r="G141983" i="38"/>
  <c r="H141982" i="38"/>
  <c r="G141982" i="38"/>
  <c r="H141981" i="38"/>
  <c r="G141981" i="38"/>
  <c r="H141980" i="38"/>
  <c r="G141980" i="38"/>
  <c r="H141979" i="38"/>
  <c r="G141979" i="38"/>
  <c r="H141978" i="38"/>
  <c r="G141978" i="38"/>
  <c r="H141977" i="38"/>
  <c r="G141977" i="38"/>
  <c r="H141976" i="38"/>
  <c r="G141976" i="38"/>
  <c r="H141975" i="38"/>
  <c r="G141975" i="38"/>
  <c r="H141974" i="38"/>
  <c r="G141974" i="38"/>
  <c r="H141973" i="38"/>
  <c r="G141973" i="38"/>
  <c r="H141972" i="38"/>
  <c r="G141972" i="38"/>
  <c r="H141971" i="38"/>
  <c r="G141971" i="38"/>
  <c r="H141970" i="38"/>
  <c r="G141970" i="38"/>
  <c r="H141969" i="38"/>
  <c r="G141969" i="38"/>
  <c r="H141968" i="38"/>
  <c r="G141968" i="38"/>
  <c r="H141967" i="38"/>
  <c r="G141967" i="38"/>
  <c r="H141966" i="38"/>
  <c r="G141966" i="38"/>
  <c r="H141965" i="38"/>
  <c r="G141965" i="38"/>
  <c r="H141964" i="38"/>
  <c r="G141964" i="38"/>
  <c r="H141963" i="38"/>
  <c r="G141963" i="38"/>
  <c r="H141962" i="38"/>
  <c r="G141962" i="38"/>
  <c r="H141961" i="38"/>
  <c r="G141961" i="38"/>
  <c r="H141960" i="38"/>
  <c r="G141960" i="38"/>
  <c r="H141959" i="38"/>
  <c r="G141959" i="38"/>
  <c r="H141958" i="38"/>
  <c r="G141958" i="38"/>
  <c r="H141957" i="38"/>
  <c r="G141957" i="38"/>
  <c r="H141956" i="38"/>
  <c r="G141956" i="38"/>
  <c r="H141955" i="38"/>
  <c r="G141955" i="38"/>
  <c r="H141954" i="38"/>
  <c r="G141954" i="38"/>
  <c r="H141953" i="38"/>
  <c r="G141953" i="38"/>
  <c r="H141952" i="38"/>
  <c r="G141952" i="38"/>
  <c r="H141951" i="38"/>
  <c r="G141951" i="38"/>
  <c r="H141950" i="38"/>
  <c r="G141950" i="38"/>
  <c r="H141949" i="38"/>
  <c r="G141949" i="38"/>
  <c r="H141948" i="38"/>
  <c r="G141948" i="38"/>
  <c r="H141947" i="38"/>
  <c r="G141947" i="38"/>
  <c r="H141946" i="38"/>
  <c r="G141946" i="38"/>
  <c r="H141945" i="38"/>
  <c r="G141945" i="38"/>
  <c r="H141944" i="38"/>
  <c r="G141944" i="38"/>
  <c r="H141943" i="38"/>
  <c r="G141943" i="38"/>
  <c r="H141942" i="38"/>
  <c r="G141942" i="38"/>
  <c r="H141941" i="38"/>
  <c r="G141941" i="38"/>
  <c r="H141940" i="38"/>
  <c r="G141940" i="38"/>
  <c r="H141939" i="38"/>
  <c r="G141939" i="38"/>
  <c r="H141938" i="38"/>
  <c r="G141938" i="38"/>
  <c r="H141937" i="38"/>
  <c r="G141937" i="38"/>
  <c r="H141936" i="38"/>
  <c r="G141936" i="38"/>
  <c r="H141935" i="38"/>
  <c r="G141935" i="38"/>
  <c r="H141934" i="38"/>
  <c r="G141934" i="38"/>
  <c r="H141933" i="38"/>
  <c r="G141933" i="38"/>
  <c r="H141932" i="38"/>
  <c r="G141932" i="38"/>
  <c r="H141931" i="38"/>
  <c r="G141931" i="38"/>
  <c r="H141930" i="38"/>
  <c r="G141930" i="38"/>
  <c r="H141929" i="38"/>
  <c r="G141929" i="38"/>
  <c r="H141928" i="38"/>
  <c r="G141928" i="38"/>
  <c r="H141927" i="38"/>
  <c r="G141927" i="38"/>
  <c r="H141926" i="38"/>
  <c r="G141926" i="38"/>
  <c r="H141925" i="38"/>
  <c r="G141925" i="38"/>
  <c r="H141924" i="38"/>
  <c r="G141924" i="38"/>
  <c r="H141923" i="38"/>
  <c r="G141923" i="38"/>
  <c r="H141922" i="38"/>
  <c r="G141922" i="38"/>
  <c r="H141921" i="38"/>
  <c r="G141921" i="38"/>
  <c r="H141920" i="38"/>
  <c r="G141920" i="38"/>
  <c r="H141919" i="38"/>
  <c r="G141919" i="38"/>
  <c r="H141918" i="38"/>
  <c r="G141918" i="38"/>
  <c r="H141917" i="38"/>
  <c r="G141917" i="38"/>
  <c r="H141916" i="38"/>
  <c r="G141916" i="38"/>
  <c r="H141915" i="38"/>
  <c r="G141915" i="38"/>
  <c r="H141914" i="38"/>
  <c r="G141914" i="38"/>
  <c r="H141913" i="38"/>
  <c r="G141913" i="38"/>
  <c r="H141912" i="38"/>
  <c r="G141912" i="38"/>
  <c r="H141911" i="38"/>
  <c r="G141911" i="38"/>
  <c r="H141910" i="38"/>
  <c r="G141910" i="38"/>
  <c r="H141909" i="38"/>
  <c r="G141909" i="38"/>
  <c r="H141908" i="38"/>
  <c r="G141908" i="38"/>
  <c r="H141907" i="38"/>
  <c r="G141907" i="38"/>
  <c r="H141906" i="38"/>
  <c r="G141906" i="38"/>
  <c r="H141905" i="38"/>
  <c r="G141905" i="38"/>
  <c r="H141904" i="38"/>
  <c r="G141904" i="38"/>
  <c r="H141903" i="38"/>
  <c r="G141903" i="38"/>
  <c r="H141902" i="38"/>
  <c r="G141902" i="38"/>
  <c r="H141901" i="38"/>
  <c r="G141901" i="38"/>
  <c r="H141900" i="38"/>
  <c r="G141900" i="38"/>
  <c r="H141899" i="38"/>
  <c r="G141899" i="38"/>
  <c r="H141898" i="38"/>
  <c r="G141898" i="38"/>
  <c r="H141897" i="38"/>
  <c r="G141897" i="38"/>
  <c r="H141896" i="38"/>
  <c r="G141896" i="38"/>
  <c r="H141895" i="38"/>
  <c r="G141895" i="38"/>
  <c r="H141894" i="38"/>
  <c r="G141894" i="38"/>
  <c r="H141893" i="38"/>
  <c r="G141893" i="38"/>
  <c r="H141892" i="38"/>
  <c r="G141892" i="38"/>
  <c r="H141891" i="38"/>
  <c r="G141891" i="38"/>
  <c r="H141890" i="38"/>
  <c r="G141890" i="38"/>
  <c r="H141889" i="38"/>
  <c r="G141889" i="38"/>
  <c r="H141888" i="38"/>
  <c r="G141888" i="38"/>
  <c r="H141887" i="38"/>
  <c r="G141887" i="38"/>
  <c r="H141886" i="38"/>
  <c r="G141886" i="38"/>
  <c r="H141885" i="38"/>
  <c r="G141885" i="38"/>
  <c r="H141884" i="38"/>
  <c r="G141884" i="38"/>
  <c r="H141883" i="38"/>
  <c r="G141883" i="38"/>
  <c r="H141882" i="38"/>
  <c r="G141882" i="38"/>
  <c r="H141881" i="38"/>
  <c r="G141881" i="38"/>
  <c r="H141880" i="38"/>
  <c r="G141880" i="38"/>
  <c r="H141879" i="38"/>
  <c r="G141879" i="38"/>
  <c r="H141878" i="38"/>
  <c r="G141878" i="38"/>
  <c r="H141877" i="38"/>
  <c r="G141877" i="38"/>
  <c r="H141876" i="38"/>
  <c r="G141876" i="38"/>
  <c r="H141875" i="38"/>
  <c r="G141875" i="38"/>
  <c r="H141874" i="38"/>
  <c r="G141874" i="38"/>
  <c r="H141873" i="38"/>
  <c r="G141873" i="38"/>
  <c r="H141872" i="38"/>
  <c r="G141872" i="38"/>
  <c r="H141871" i="38"/>
  <c r="G141871" i="38"/>
  <c r="H141870" i="38"/>
  <c r="G141870" i="38"/>
  <c r="H141869" i="38"/>
  <c r="G141869" i="38"/>
  <c r="H141868" i="38"/>
  <c r="G141868" i="38"/>
  <c r="H141867" i="38"/>
  <c r="G141867" i="38"/>
  <c r="H141866" i="38"/>
  <c r="G141866" i="38"/>
  <c r="H141865" i="38"/>
  <c r="G141865" i="38"/>
  <c r="H141864" i="38"/>
  <c r="G141864" i="38"/>
  <c r="H141863" i="38"/>
  <c r="G141863" i="38"/>
  <c r="H141862" i="38"/>
  <c r="G141862" i="38"/>
  <c r="H141861" i="38"/>
  <c r="G141861" i="38"/>
  <c r="H141860" i="38"/>
  <c r="G141860" i="38"/>
  <c r="H141859" i="38"/>
  <c r="G141859" i="38"/>
  <c r="H141858" i="38"/>
  <c r="G141858" i="38"/>
  <c r="H141857" i="38"/>
  <c r="G141857" i="38"/>
  <c r="H141856" i="38"/>
  <c r="G141856" i="38"/>
  <c r="H141855" i="38"/>
  <c r="G141855" i="38"/>
  <c r="H141854" i="38"/>
  <c r="G141854" i="38"/>
  <c r="H141853" i="38"/>
  <c r="G141853" i="38"/>
  <c r="H141852" i="38"/>
  <c r="G141852" i="38"/>
  <c r="H141851" i="38"/>
  <c r="G141851" i="38"/>
  <c r="H141850" i="38"/>
  <c r="G141850" i="38"/>
  <c r="H141849" i="38"/>
  <c r="G141849" i="38"/>
  <c r="H141848" i="38"/>
  <c r="G141848" i="38"/>
  <c r="H141847" i="38"/>
  <c r="G141847" i="38"/>
  <c r="H141846" i="38"/>
  <c r="G141846" i="38"/>
  <c r="H141845" i="38"/>
  <c r="G141845" i="38"/>
  <c r="H141844" i="38"/>
  <c r="G141844" i="38"/>
  <c r="H141843" i="38"/>
  <c r="G141843" i="38"/>
  <c r="H141842" i="38"/>
  <c r="G141842" i="38"/>
  <c r="H141841" i="38"/>
  <c r="G141841" i="38"/>
  <c r="H141840" i="38"/>
  <c r="G141840" i="38"/>
  <c r="H141839" i="38"/>
  <c r="G141839" i="38"/>
  <c r="H141838" i="38"/>
  <c r="G141838" i="38"/>
  <c r="H141837" i="38"/>
  <c r="G141837" i="38"/>
  <c r="H141836" i="38"/>
  <c r="G141836" i="38"/>
  <c r="H141835" i="38"/>
  <c r="G141835" i="38"/>
  <c r="H141834" i="38"/>
  <c r="G141834" i="38"/>
  <c r="H141833" i="38"/>
  <c r="G141833" i="38"/>
  <c r="H141832" i="38"/>
  <c r="G141832" i="38"/>
  <c r="H141831" i="38"/>
  <c r="G141831" i="38"/>
  <c r="H141830" i="38"/>
  <c r="G141830" i="38"/>
  <c r="H141829" i="38"/>
  <c r="G141829" i="38"/>
  <c r="H141828" i="38"/>
  <c r="G141828" i="38"/>
  <c r="H141827" i="38"/>
  <c r="G141827" i="38"/>
  <c r="H141826" i="38"/>
  <c r="G141826" i="38"/>
  <c r="H141825" i="38"/>
  <c r="G141825" i="38"/>
  <c r="H141824" i="38"/>
  <c r="G141824" i="38"/>
  <c r="H141823" i="38"/>
  <c r="G141823" i="38"/>
  <c r="H141822" i="38"/>
  <c r="G141822" i="38"/>
  <c r="H141821" i="38"/>
  <c r="G141821" i="38"/>
  <c r="H141820" i="38"/>
  <c r="G141820" i="38"/>
  <c r="H141819" i="38"/>
  <c r="G141819" i="38"/>
  <c r="H141818" i="38"/>
  <c r="G141818" i="38"/>
  <c r="H141817" i="38"/>
  <c r="G141817" i="38"/>
  <c r="H141816" i="38"/>
  <c r="G141816" i="38"/>
  <c r="H141815" i="38"/>
  <c r="G141815" i="38"/>
  <c r="H141814" i="38"/>
  <c r="G141814" i="38"/>
  <c r="H141813" i="38"/>
  <c r="G141813" i="38"/>
  <c r="H141812" i="38"/>
  <c r="G141812" i="38"/>
  <c r="H141811" i="38"/>
  <c r="G141811" i="38"/>
  <c r="H141810" i="38"/>
  <c r="G141810" i="38"/>
  <c r="H141809" i="38"/>
  <c r="G141809" i="38"/>
  <c r="H141808" i="38"/>
  <c r="G141808" i="38"/>
  <c r="H141807" i="38"/>
  <c r="G141807" i="38"/>
  <c r="H141806" i="38"/>
  <c r="G141806" i="38"/>
  <c r="H141805" i="38"/>
  <c r="G141805" i="38"/>
  <c r="H141804" i="38"/>
  <c r="G141804" i="38"/>
  <c r="H141803" i="38"/>
  <c r="G141803" i="38"/>
  <c r="H141802" i="38"/>
  <c r="G141802" i="38"/>
  <c r="H141801" i="38"/>
  <c r="G141801" i="38"/>
  <c r="H141800" i="38"/>
  <c r="G141800" i="38"/>
  <c r="H141799" i="38"/>
  <c r="G141799" i="38"/>
  <c r="H141798" i="38"/>
  <c r="G141798" i="38"/>
  <c r="H141797" i="38"/>
  <c r="G141797" i="38"/>
  <c r="H141796" i="38"/>
  <c r="G141796" i="38"/>
  <c r="H141795" i="38"/>
  <c r="G141795" i="38"/>
  <c r="H141794" i="38"/>
  <c r="G141794" i="38"/>
  <c r="H141793" i="38"/>
  <c r="G141793" i="38"/>
  <c r="H141792" i="38"/>
  <c r="G141792" i="38"/>
  <c r="H141791" i="38"/>
  <c r="G141791" i="38"/>
  <c r="H141790" i="38"/>
  <c r="G141790" i="38"/>
  <c r="H141789" i="38"/>
  <c r="G141789" i="38"/>
  <c r="H141788" i="38"/>
  <c r="G141788" i="38"/>
  <c r="H141787" i="38"/>
  <c r="G141787" i="38"/>
  <c r="H141786" i="38"/>
  <c r="G141786" i="38"/>
  <c r="H141785" i="38"/>
  <c r="G141785" i="38"/>
  <c r="H141784" i="38"/>
  <c r="G141784" i="38"/>
  <c r="H141783" i="38"/>
  <c r="G141783" i="38"/>
  <c r="H141782" i="38"/>
  <c r="G141782" i="38"/>
  <c r="H141781" i="38"/>
  <c r="G141781" i="38"/>
  <c r="H141780" i="38"/>
  <c r="G141780" i="38"/>
  <c r="H141779" i="38"/>
  <c r="G141779" i="38"/>
  <c r="H141778" i="38"/>
  <c r="G141778" i="38"/>
  <c r="H141777" i="38"/>
  <c r="G141777" i="38"/>
  <c r="H141776" i="38"/>
  <c r="G141776" i="38"/>
  <c r="H141775" i="38"/>
  <c r="G141775" i="38"/>
  <c r="H141774" i="38"/>
  <c r="G141774" i="38"/>
  <c r="H141773" i="38"/>
  <c r="G141773" i="38"/>
  <c r="H141772" i="38"/>
  <c r="G141772" i="38"/>
  <c r="H141771" i="38"/>
  <c r="G141771" i="38"/>
  <c r="H141770" i="38"/>
  <c r="G141770" i="38"/>
  <c r="H141769" i="38"/>
  <c r="G141769" i="38"/>
  <c r="H141768" i="38"/>
  <c r="G141768" i="38"/>
  <c r="H141767" i="38"/>
  <c r="G141767" i="38"/>
  <c r="H141766" i="38"/>
  <c r="G141766" i="38"/>
  <c r="H141765" i="38"/>
  <c r="G141765" i="38"/>
  <c r="H141764" i="38"/>
  <c r="G141764" i="38"/>
  <c r="H141763" i="38"/>
  <c r="G141763" i="38"/>
  <c r="H141762" i="38"/>
  <c r="G141762" i="38"/>
  <c r="H141761" i="38"/>
  <c r="G141761" i="38"/>
  <c r="H141760" i="38"/>
  <c r="G141760" i="38"/>
  <c r="H141759" i="38"/>
  <c r="G141759" i="38"/>
  <c r="H141758" i="38"/>
  <c r="G141758" i="38"/>
  <c r="H141757" i="38"/>
  <c r="G141757" i="38"/>
  <c r="H141756" i="38"/>
  <c r="G141756" i="38"/>
  <c r="H141755" i="38"/>
  <c r="G141755" i="38"/>
  <c r="H141754" i="38"/>
  <c r="G141754" i="38"/>
  <c r="H141753" i="38"/>
  <c r="G141753" i="38"/>
  <c r="H141752" i="38"/>
  <c r="G141752" i="38"/>
  <c r="H141751" i="38"/>
  <c r="G141751" i="38"/>
  <c r="H141750" i="38"/>
  <c r="G141750" i="38"/>
  <c r="H141749" i="38"/>
  <c r="G141749" i="38"/>
  <c r="H141748" i="38"/>
  <c r="G141748" i="38"/>
  <c r="H141747" i="38"/>
  <c r="G141747" i="38"/>
  <c r="H141746" i="38"/>
  <c r="G141746" i="38"/>
  <c r="H141745" i="38"/>
  <c r="G141745" i="38"/>
  <c r="H141744" i="38"/>
  <c r="G141744" i="38"/>
  <c r="H141743" i="38"/>
  <c r="G141743" i="38"/>
  <c r="H141742" i="38"/>
  <c r="G141742" i="38"/>
  <c r="H141741" i="38"/>
  <c r="G141741" i="38"/>
  <c r="H141740" i="38"/>
  <c r="G141740" i="38"/>
  <c r="H141739" i="38"/>
  <c r="G141739" i="38"/>
  <c r="H141738" i="38"/>
  <c r="G141738" i="38"/>
  <c r="H141737" i="38"/>
  <c r="G141737" i="38"/>
  <c r="H141736" i="38"/>
  <c r="G141736" i="38"/>
  <c r="H141735" i="38"/>
  <c r="G141735" i="38"/>
  <c r="H141734" i="38"/>
  <c r="G141734" i="38"/>
  <c r="H141733" i="38"/>
  <c r="G141733" i="38"/>
  <c r="H141732" i="38"/>
  <c r="G141732" i="38"/>
  <c r="H141731" i="38"/>
  <c r="G141731" i="38"/>
  <c r="H141730" i="38"/>
  <c r="G141730" i="38"/>
  <c r="H141729" i="38"/>
  <c r="G141729" i="38"/>
  <c r="H141728" i="38"/>
  <c r="G141728" i="38"/>
  <c r="H141727" i="38"/>
  <c r="G141727" i="38"/>
  <c r="H141726" i="38"/>
  <c r="G141726" i="38"/>
  <c r="H141725" i="38"/>
  <c r="G141725" i="38"/>
  <c r="H141724" i="38"/>
  <c r="G141724" i="38"/>
  <c r="H141723" i="38"/>
  <c r="G141723" i="38"/>
  <c r="H141722" i="38"/>
  <c r="G141722" i="38"/>
  <c r="H141721" i="38"/>
  <c r="G141721" i="38"/>
  <c r="H141720" i="38"/>
  <c r="G141720" i="38"/>
  <c r="H141719" i="38"/>
  <c r="G141719" i="38"/>
  <c r="H141718" i="38"/>
  <c r="G141718" i="38"/>
  <c r="H141717" i="38"/>
  <c r="G141717" i="38"/>
  <c r="H141716" i="38"/>
  <c r="G141716" i="38"/>
  <c r="H141715" i="38"/>
  <c r="G141715" i="38"/>
  <c r="H141714" i="38"/>
  <c r="G141714" i="38"/>
  <c r="H141713" i="38"/>
  <c r="G141713" i="38"/>
  <c r="H141712" i="38"/>
  <c r="G141712" i="38"/>
  <c r="H141711" i="38"/>
  <c r="G141711" i="38"/>
  <c r="H141710" i="38"/>
  <c r="G141710" i="38"/>
  <c r="H141709" i="38"/>
  <c r="G141709" i="38"/>
  <c r="H141708" i="38"/>
  <c r="G141708" i="38"/>
  <c r="H141707" i="38"/>
  <c r="G141707" i="38"/>
  <c r="H141706" i="38"/>
  <c r="G141706" i="38"/>
  <c r="H141705" i="38"/>
  <c r="G141705" i="38"/>
  <c r="H141704" i="38"/>
  <c r="G141704" i="38"/>
  <c r="H141703" i="38"/>
  <c r="G141703" i="38"/>
  <c r="H141702" i="38"/>
  <c r="G141702" i="38"/>
  <c r="H141701" i="38"/>
  <c r="G141701" i="38"/>
  <c r="H141700" i="38"/>
  <c r="G141700" i="38"/>
  <c r="H141699" i="38"/>
  <c r="G141699" i="38"/>
  <c r="H141698" i="38"/>
  <c r="G141698" i="38"/>
  <c r="H141697" i="38"/>
  <c r="G141697" i="38"/>
  <c r="H141696" i="38"/>
  <c r="G141696" i="38"/>
  <c r="H141695" i="38"/>
  <c r="G141695" i="38"/>
  <c r="H141694" i="38"/>
  <c r="G141694" i="38"/>
  <c r="H141693" i="38"/>
  <c r="G141693" i="38"/>
  <c r="H141692" i="38"/>
  <c r="G141692" i="38"/>
  <c r="H141691" i="38"/>
  <c r="G141691" i="38"/>
  <c r="H141690" i="38"/>
  <c r="G141690" i="38"/>
  <c r="H141689" i="38"/>
  <c r="G141689" i="38"/>
  <c r="H141688" i="38"/>
  <c r="G141688" i="38"/>
  <c r="H141687" i="38"/>
  <c r="G141687" i="38"/>
  <c r="H141686" i="38"/>
  <c r="G141686" i="38"/>
  <c r="H141685" i="38"/>
  <c r="G141685" i="38"/>
  <c r="H141684" i="38"/>
  <c r="G141684" i="38"/>
  <c r="H141683" i="38"/>
  <c r="G141683" i="38"/>
  <c r="H141682" i="38"/>
  <c r="G141682" i="38"/>
  <c r="H141681" i="38"/>
  <c r="G141681" i="38"/>
  <c r="H141680" i="38"/>
  <c r="G141680" i="38"/>
  <c r="H141679" i="38"/>
  <c r="G141679" i="38"/>
  <c r="H141678" i="38"/>
  <c r="G141678" i="38"/>
  <c r="H141677" i="38"/>
  <c r="G141677" i="38"/>
  <c r="H141676" i="38"/>
  <c r="G141676" i="38"/>
  <c r="H141675" i="38"/>
  <c r="G141675" i="38"/>
  <c r="H141674" i="38"/>
  <c r="G141674" i="38"/>
  <c r="H141673" i="38"/>
  <c r="G141673" i="38"/>
  <c r="H141672" i="38"/>
  <c r="G141672" i="38"/>
  <c r="H141671" i="38"/>
  <c r="G141671" i="38"/>
  <c r="H141670" i="38"/>
  <c r="G141670" i="38"/>
  <c r="H141669" i="38"/>
  <c r="G141669" i="38"/>
  <c r="H141668" i="38"/>
  <c r="G141668" i="38"/>
  <c r="H141667" i="38"/>
  <c r="G141667" i="38"/>
  <c r="H141666" i="38"/>
  <c r="G141666" i="38"/>
  <c r="H141665" i="38"/>
  <c r="G141665" i="38"/>
  <c r="H141664" i="38"/>
  <c r="G141664" i="38"/>
  <c r="H141663" i="38"/>
  <c r="G141663" i="38"/>
  <c r="H141662" i="38"/>
  <c r="G141662" i="38"/>
  <c r="H141661" i="38"/>
  <c r="G141661" i="38"/>
  <c r="H141660" i="38"/>
  <c r="G141660" i="38"/>
  <c r="H141659" i="38"/>
  <c r="G141659" i="38"/>
  <c r="H141658" i="38"/>
  <c r="G141658" i="38"/>
  <c r="H141657" i="38"/>
  <c r="G141657" i="38"/>
  <c r="H141656" i="38"/>
  <c r="G141656" i="38"/>
  <c r="H141655" i="38"/>
  <c r="G141655" i="38"/>
  <c r="H141654" i="38"/>
  <c r="G141654" i="38"/>
  <c r="H141653" i="38"/>
  <c r="G141653" i="38"/>
  <c r="H141652" i="38"/>
  <c r="G141652" i="38"/>
  <c r="H141651" i="38"/>
  <c r="G141651" i="38"/>
  <c r="H141650" i="38"/>
  <c r="G141650" i="38"/>
  <c r="H141649" i="38"/>
  <c r="G141649" i="38"/>
  <c r="H141648" i="38"/>
  <c r="G141648" i="38"/>
  <c r="H141647" i="38"/>
  <c r="G141647" i="38"/>
  <c r="H141646" i="38"/>
  <c r="G141646" i="38"/>
  <c r="H141645" i="38"/>
  <c r="G141645" i="38"/>
  <c r="H141644" i="38"/>
  <c r="G141644" i="38"/>
  <c r="H141643" i="38"/>
  <c r="G141643" i="38"/>
  <c r="H141642" i="38"/>
  <c r="G141642" i="38"/>
  <c r="H141641" i="38"/>
  <c r="G141641" i="38"/>
  <c r="H141640" i="38"/>
  <c r="G141640" i="38"/>
  <c r="H141639" i="38"/>
  <c r="G141639" i="38"/>
  <c r="H141638" i="38"/>
  <c r="G141638" i="38"/>
  <c r="H141637" i="38"/>
  <c r="G141637" i="38"/>
  <c r="H141636" i="38"/>
  <c r="G141636" i="38"/>
  <c r="H141635" i="38"/>
  <c r="G141635" i="38"/>
  <c r="H141634" i="38"/>
  <c r="G141634" i="38"/>
  <c r="H141633" i="38"/>
  <c r="G141633" i="38"/>
  <c r="H141632" i="38"/>
  <c r="G141632" i="38"/>
  <c r="H141631" i="38"/>
  <c r="G141631" i="38"/>
  <c r="H141630" i="38"/>
  <c r="G141630" i="38"/>
  <c r="H141629" i="38"/>
  <c r="G141629" i="38"/>
  <c r="H141628" i="38"/>
  <c r="G141628" i="38"/>
  <c r="H141627" i="38"/>
  <c r="G141627" i="38"/>
  <c r="H141626" i="38"/>
  <c r="G141626" i="38"/>
  <c r="H141625" i="38"/>
  <c r="G141625" i="38"/>
  <c r="H141624" i="38"/>
  <c r="G141624" i="38"/>
  <c r="H141623" i="38"/>
  <c r="G141623" i="38"/>
  <c r="H141622" i="38"/>
  <c r="G141622" i="38"/>
  <c r="H141621" i="38"/>
  <c r="G141621" i="38"/>
  <c r="H141620" i="38"/>
  <c r="G141620" i="38"/>
  <c r="H141619" i="38"/>
  <c r="G141619" i="38"/>
  <c r="H141618" i="38"/>
  <c r="G141618" i="38"/>
  <c r="H141617" i="38"/>
  <c r="G141617" i="38"/>
  <c r="H141616" i="38"/>
  <c r="G141616" i="38"/>
  <c r="H141615" i="38"/>
  <c r="G141615" i="38"/>
  <c r="H141614" i="38"/>
  <c r="G141614" i="38"/>
  <c r="H141613" i="38"/>
  <c r="G141613" i="38"/>
  <c r="H141612" i="38"/>
  <c r="G141612" i="38"/>
  <c r="H141611" i="38"/>
  <c r="G141611" i="38"/>
  <c r="H141610" i="38"/>
  <c r="G141610" i="38"/>
  <c r="H141609" i="38"/>
  <c r="G141609" i="38"/>
  <c r="H141608" i="38"/>
  <c r="G141608" i="38"/>
  <c r="H141607" i="38"/>
  <c r="G141607" i="38"/>
  <c r="H141606" i="38"/>
  <c r="G141606" i="38"/>
  <c r="H141605" i="38"/>
  <c r="G141605" i="38"/>
  <c r="H141604" i="38"/>
  <c r="G141604" i="38"/>
  <c r="H141603" i="38"/>
  <c r="G141603" i="38"/>
  <c r="H141602" i="38"/>
  <c r="G141602" i="38"/>
  <c r="H141601" i="38"/>
  <c r="G141601" i="38"/>
  <c r="H141600" i="38"/>
  <c r="G141600" i="38"/>
  <c r="H141599" i="38"/>
  <c r="G141599" i="38"/>
  <c r="H141598" i="38"/>
  <c r="G141598" i="38"/>
  <c r="H141597" i="38"/>
  <c r="G141597" i="38"/>
  <c r="H141596" i="38"/>
  <c r="G141596" i="38"/>
  <c r="H141595" i="38"/>
  <c r="G141595" i="38"/>
  <c r="H141594" i="38"/>
  <c r="G141594" i="38"/>
  <c r="H141593" i="38"/>
  <c r="G141593" i="38"/>
  <c r="H141592" i="38"/>
  <c r="G141592" i="38"/>
  <c r="H141591" i="38"/>
  <c r="G141591" i="38"/>
  <c r="H141590" i="38"/>
  <c r="G141590" i="38"/>
  <c r="H141589" i="38"/>
  <c r="G141589" i="38"/>
  <c r="H141588" i="38"/>
  <c r="G141588" i="38"/>
  <c r="H141587" i="38"/>
  <c r="G141587" i="38"/>
  <c r="H141586" i="38"/>
  <c r="G141586" i="38"/>
  <c r="H141585" i="38"/>
  <c r="G141585" i="38"/>
  <c r="H141584" i="38"/>
  <c r="G141584" i="38"/>
  <c r="H141583" i="38"/>
  <c r="G141583" i="38"/>
  <c r="H141582" i="38"/>
  <c r="G141582" i="38"/>
  <c r="H141581" i="38"/>
  <c r="G141581" i="38"/>
  <c r="H141580" i="38"/>
  <c r="G141580" i="38"/>
  <c r="H141579" i="38"/>
  <c r="G141579" i="38"/>
  <c r="H141578" i="38"/>
  <c r="G141578" i="38"/>
  <c r="H141577" i="38"/>
  <c r="G141577" i="38"/>
  <c r="H141576" i="38"/>
  <c r="G141576" i="38"/>
  <c r="H141575" i="38"/>
  <c r="G141575" i="38"/>
  <c r="H141574" i="38"/>
  <c r="G141574" i="38"/>
  <c r="H141573" i="38"/>
  <c r="G141573" i="38"/>
  <c r="H141572" i="38"/>
  <c r="G141572" i="38"/>
  <c r="H141571" i="38"/>
  <c r="G141571" i="38"/>
  <c r="H141570" i="38"/>
  <c r="G141570" i="38"/>
  <c r="H141569" i="38"/>
  <c r="G141569" i="38"/>
  <c r="H141568" i="38"/>
  <c r="G141568" i="38"/>
  <c r="H141567" i="38"/>
  <c r="G141567" i="38"/>
  <c r="H141566" i="38"/>
  <c r="G141566" i="38"/>
  <c r="H141565" i="38"/>
  <c r="G141565" i="38"/>
  <c r="H141564" i="38"/>
  <c r="G141564" i="38"/>
  <c r="H141563" i="38"/>
  <c r="G141563" i="38"/>
  <c r="H141562" i="38"/>
  <c r="G141562" i="38"/>
  <c r="H141561" i="38"/>
  <c r="G141561" i="38"/>
  <c r="H141560" i="38"/>
  <c r="G141560" i="38"/>
  <c r="H141559" i="38"/>
  <c r="G141559" i="38"/>
  <c r="H141558" i="38"/>
  <c r="G141558" i="38"/>
  <c r="H141557" i="38"/>
  <c r="G141557" i="38"/>
  <c r="H141556" i="38"/>
  <c r="G141556" i="38"/>
  <c r="H141555" i="38"/>
  <c r="G141555" i="38"/>
  <c r="H141554" i="38"/>
  <c r="G141554" i="38"/>
  <c r="H141553" i="38"/>
  <c r="G141553" i="38"/>
  <c r="H141552" i="38"/>
  <c r="G141552" i="38"/>
  <c r="H141551" i="38"/>
  <c r="G141551" i="38"/>
  <c r="H141550" i="38"/>
  <c r="G141550" i="38"/>
  <c r="H141549" i="38"/>
  <c r="G141549" i="38"/>
  <c r="H141548" i="38"/>
  <c r="G141548" i="38"/>
  <c r="H141547" i="38"/>
  <c r="G141547" i="38"/>
  <c r="H141546" i="38"/>
  <c r="G141546" i="38"/>
  <c r="H141545" i="38"/>
  <c r="G141545" i="38"/>
  <c r="H141544" i="38"/>
  <c r="G141544" i="38"/>
  <c r="H141543" i="38"/>
  <c r="G141543" i="38"/>
  <c r="H141542" i="38"/>
  <c r="G141542" i="38"/>
  <c r="H141541" i="38"/>
  <c r="G141541" i="38"/>
  <c r="H141540" i="38"/>
  <c r="G141540" i="38"/>
  <c r="H141539" i="38"/>
  <c r="G141539" i="38"/>
  <c r="H141538" i="38"/>
  <c r="G141538" i="38"/>
  <c r="H141537" i="38"/>
  <c r="G141537" i="38"/>
  <c r="H141536" i="38"/>
  <c r="G141536" i="38"/>
  <c r="H141535" i="38"/>
  <c r="G141535" i="38"/>
  <c r="H141534" i="38"/>
  <c r="G141534" i="38"/>
  <c r="H141533" i="38"/>
  <c r="G141533" i="38"/>
  <c r="H141532" i="38"/>
  <c r="G141532" i="38"/>
  <c r="H141531" i="38"/>
  <c r="G141531" i="38"/>
  <c r="H141530" i="38"/>
  <c r="G141530" i="38"/>
  <c r="H141529" i="38"/>
  <c r="G141529" i="38"/>
  <c r="H141528" i="38"/>
  <c r="G141528" i="38"/>
  <c r="H141527" i="38"/>
  <c r="G141527" i="38"/>
  <c r="H141526" i="38"/>
  <c r="G141526" i="38"/>
  <c r="H141525" i="38"/>
  <c r="G141525" i="38"/>
  <c r="H141524" i="38"/>
  <c r="G141524" i="38"/>
  <c r="H141523" i="38"/>
  <c r="G141523" i="38"/>
  <c r="H141522" i="38"/>
  <c r="G141522" i="38"/>
  <c r="H141521" i="38"/>
  <c r="G141521" i="38"/>
  <c r="H141520" i="38"/>
  <c r="G141520" i="38"/>
  <c r="H141519" i="38"/>
  <c r="G141519" i="38"/>
  <c r="H141518" i="38"/>
  <c r="G141518" i="38"/>
  <c r="H141517" i="38"/>
  <c r="G141517" i="38"/>
  <c r="H141516" i="38"/>
  <c r="G141516" i="38"/>
  <c r="H141515" i="38"/>
  <c r="G141515" i="38"/>
  <c r="H141514" i="38"/>
  <c r="G141514" i="38"/>
  <c r="H141513" i="38"/>
  <c r="G141513" i="38"/>
  <c r="H141512" i="38"/>
  <c r="G141512" i="38"/>
  <c r="H141511" i="38"/>
  <c r="G141511" i="38"/>
  <c r="H141510" i="38"/>
  <c r="G141510" i="38"/>
  <c r="H141509" i="38"/>
  <c r="G141509" i="38"/>
  <c r="H141508" i="38"/>
  <c r="G141508" i="38"/>
  <c r="H141507" i="38"/>
  <c r="G141507" i="38"/>
  <c r="H141506" i="38"/>
  <c r="G141506" i="38"/>
  <c r="H141505" i="38"/>
  <c r="G141505" i="38"/>
  <c r="H141504" i="38"/>
  <c r="G141504" i="38"/>
  <c r="H141503" i="38"/>
  <c r="G141503" i="38"/>
  <c r="H141502" i="38"/>
  <c r="G141502" i="38"/>
  <c r="H141501" i="38"/>
  <c r="G141501" i="38"/>
  <c r="H141500" i="38"/>
  <c r="G141500" i="38"/>
  <c r="H141499" i="38"/>
  <c r="G141499" i="38"/>
  <c r="H141498" i="38"/>
  <c r="G141498" i="38"/>
  <c r="H141497" i="38"/>
  <c r="G141497" i="38"/>
  <c r="H141496" i="38"/>
  <c r="G141496" i="38"/>
  <c r="H141495" i="38"/>
  <c r="G141495" i="38"/>
  <c r="H141494" i="38"/>
  <c r="G141494" i="38"/>
  <c r="H141493" i="38"/>
  <c r="G141493" i="38"/>
  <c r="H141492" i="38"/>
  <c r="G141492" i="38"/>
  <c r="H141491" i="38"/>
  <c r="G141491" i="38"/>
  <c r="H141490" i="38"/>
  <c r="G141490" i="38"/>
  <c r="H141489" i="38"/>
  <c r="G141489" i="38"/>
  <c r="H141488" i="38"/>
  <c r="G141488" i="38"/>
  <c r="H141487" i="38"/>
  <c r="G141487" i="38"/>
  <c r="H141486" i="38"/>
  <c r="G141486" i="38"/>
  <c r="H141485" i="38"/>
  <c r="G141485" i="38"/>
  <c r="H141484" i="38"/>
  <c r="G141484" i="38"/>
  <c r="H141483" i="38"/>
  <c r="G141483" i="38"/>
  <c r="H141482" i="38"/>
  <c r="G141482" i="38"/>
  <c r="H141481" i="38"/>
  <c r="G141481" i="38"/>
  <c r="H141480" i="38"/>
  <c r="G141480" i="38"/>
  <c r="H141479" i="38"/>
  <c r="G141479" i="38"/>
  <c r="H141478" i="38"/>
  <c r="G141478" i="38"/>
  <c r="H141477" i="38"/>
  <c r="G141477" i="38"/>
  <c r="H141476" i="38"/>
  <c r="G141476" i="38"/>
  <c r="H141475" i="38"/>
  <c r="G141475" i="38"/>
  <c r="H141474" i="38"/>
  <c r="G141474" i="38"/>
  <c r="H141473" i="38"/>
  <c r="G141473" i="38"/>
  <c r="H141472" i="38"/>
  <c r="G141472" i="38"/>
  <c r="H141471" i="38"/>
  <c r="G141471" i="38"/>
  <c r="H141470" i="38"/>
  <c r="G141470" i="38"/>
  <c r="H141469" i="38"/>
  <c r="G141469" i="38"/>
  <c r="H141468" i="38"/>
  <c r="G141468" i="38"/>
  <c r="H141467" i="38"/>
  <c r="G141467" i="38"/>
  <c r="H141466" i="38"/>
  <c r="G141466" i="38"/>
  <c r="H141465" i="38"/>
  <c r="G141465" i="38"/>
  <c r="H141464" i="38"/>
  <c r="G141464" i="38"/>
  <c r="H141463" i="38"/>
  <c r="G141463" i="38"/>
  <c r="H141462" i="38"/>
  <c r="G141462" i="38"/>
  <c r="H141461" i="38"/>
  <c r="G141461" i="38"/>
  <c r="H141460" i="38"/>
  <c r="G141460" i="38"/>
  <c r="H141459" i="38"/>
  <c r="G141459" i="38"/>
  <c r="H141458" i="38"/>
  <c r="G141458" i="38"/>
  <c r="H141457" i="38"/>
  <c r="G141457" i="38"/>
  <c r="H141456" i="38"/>
  <c r="G141456" i="38"/>
  <c r="H141455" i="38"/>
  <c r="G141455" i="38"/>
  <c r="H141454" i="38"/>
  <c r="G141454" i="38"/>
  <c r="H141453" i="38"/>
  <c r="G141453" i="38"/>
  <c r="H141452" i="38"/>
  <c r="G141452" i="38"/>
  <c r="H141451" i="38"/>
  <c r="G141451" i="38"/>
  <c r="H141450" i="38"/>
  <c r="G141450" i="38"/>
  <c r="H141449" i="38"/>
  <c r="G141449" i="38"/>
  <c r="H141448" i="38"/>
  <c r="G141448" i="38"/>
  <c r="H141447" i="38"/>
  <c r="G141447" i="38"/>
  <c r="H141446" i="38"/>
  <c r="G141446" i="38"/>
  <c r="H141445" i="38"/>
  <c r="G141445" i="38"/>
  <c r="H141444" i="38"/>
  <c r="G141444" i="38"/>
  <c r="H141443" i="38"/>
  <c r="G141443" i="38"/>
  <c r="H141442" i="38"/>
  <c r="G141442" i="38"/>
  <c r="H141441" i="38"/>
  <c r="G141441" i="38"/>
  <c r="H141440" i="38"/>
  <c r="G141440" i="38"/>
  <c r="H141439" i="38"/>
  <c r="G141439" i="38"/>
  <c r="H141438" i="38"/>
  <c r="G141438" i="38"/>
  <c r="H141437" i="38"/>
  <c r="G141437" i="38"/>
  <c r="H141436" i="38"/>
  <c r="G141436" i="38"/>
  <c r="H141435" i="38"/>
  <c r="G141435" i="38"/>
  <c r="H141434" i="38"/>
  <c r="G141434" i="38"/>
  <c r="H141433" i="38"/>
  <c r="G141433" i="38"/>
  <c r="H141432" i="38"/>
  <c r="G141432" i="38"/>
  <c r="H141431" i="38"/>
  <c r="G141431" i="38"/>
  <c r="H141430" i="38"/>
  <c r="G141430" i="38"/>
  <c r="H141429" i="38"/>
  <c r="G141429" i="38"/>
  <c r="H141428" i="38"/>
  <c r="G141428" i="38"/>
  <c r="H141427" i="38"/>
  <c r="G141427" i="38"/>
  <c r="H141426" i="38"/>
  <c r="G141426" i="38"/>
  <c r="H141425" i="38"/>
  <c r="G141425" i="38"/>
  <c r="H141424" i="38"/>
  <c r="G141424" i="38"/>
  <c r="H141423" i="38"/>
  <c r="G141423" i="38"/>
  <c r="H141422" i="38"/>
  <c r="G141422" i="38"/>
  <c r="H141421" i="38"/>
  <c r="G141421" i="38"/>
  <c r="H141420" i="38"/>
  <c r="G141420" i="38"/>
  <c r="H141419" i="38"/>
  <c r="G141419" i="38"/>
  <c r="H141418" i="38"/>
  <c r="G141418" i="38"/>
  <c r="H141417" i="38"/>
  <c r="G141417" i="38"/>
  <c r="H141416" i="38"/>
  <c r="G141416" i="38"/>
  <c r="H141415" i="38"/>
  <c r="G141415" i="38"/>
  <c r="H141414" i="38"/>
  <c r="G141414" i="38"/>
  <c r="H141413" i="38"/>
  <c r="G141413" i="38"/>
  <c r="H141412" i="38"/>
  <c r="G141412" i="38"/>
  <c r="H141411" i="38"/>
  <c r="G141411" i="38"/>
  <c r="H141410" i="38"/>
  <c r="G141410" i="38"/>
  <c r="H141409" i="38"/>
  <c r="G141409" i="38"/>
  <c r="H141408" i="38"/>
  <c r="G141408" i="38"/>
  <c r="H141407" i="38"/>
  <c r="G141407" i="38"/>
  <c r="H141406" i="38"/>
  <c r="G141406" i="38"/>
  <c r="H141405" i="38"/>
  <c r="G141405" i="38"/>
  <c r="H141404" i="38"/>
  <c r="G141404" i="38"/>
  <c r="H141403" i="38"/>
  <c r="G141403" i="38"/>
  <c r="H141402" i="38"/>
  <c r="G141402" i="38"/>
  <c r="H141401" i="38"/>
  <c r="G141401" i="38"/>
  <c r="H141400" i="38"/>
  <c r="G141400" i="38"/>
  <c r="H141399" i="38"/>
  <c r="G141399" i="38"/>
  <c r="H141398" i="38"/>
  <c r="G141398" i="38"/>
  <c r="H141397" i="38"/>
  <c r="G141397" i="38"/>
  <c r="H141396" i="38"/>
  <c r="G141396" i="38"/>
  <c r="H141395" i="38"/>
  <c r="G141395" i="38"/>
  <c r="H141394" i="38"/>
  <c r="G141394" i="38"/>
  <c r="H141393" i="38"/>
  <c r="G141393" i="38"/>
  <c r="H141392" i="38"/>
  <c r="G141392" i="38"/>
  <c r="H141391" i="38"/>
  <c r="G141391" i="38"/>
  <c r="H141390" i="38"/>
  <c r="G141390" i="38"/>
  <c r="H141389" i="38"/>
  <c r="G141389" i="38"/>
  <c r="H141388" i="38"/>
  <c r="G141388" i="38"/>
  <c r="H141387" i="38"/>
  <c r="G141387" i="38"/>
  <c r="H141386" i="38"/>
  <c r="G141386" i="38"/>
  <c r="H141385" i="38"/>
  <c r="G141385" i="38"/>
  <c r="H141384" i="38"/>
  <c r="G141384" i="38"/>
  <c r="H141383" i="38"/>
  <c r="G141383" i="38"/>
  <c r="H141382" i="38"/>
  <c r="G141382" i="38"/>
  <c r="H141381" i="38"/>
  <c r="G141381" i="38"/>
  <c r="H141380" i="38"/>
  <c r="G141380" i="38"/>
  <c r="H141379" i="38"/>
  <c r="G141379" i="38"/>
  <c r="H141378" i="38"/>
  <c r="G141378" i="38"/>
  <c r="H141377" i="38"/>
  <c r="G141377" i="38"/>
  <c r="H141376" i="38"/>
  <c r="G141376" i="38"/>
  <c r="H141375" i="38"/>
  <c r="G141375" i="38"/>
  <c r="H141374" i="38"/>
  <c r="G141374" i="38"/>
  <c r="H141373" i="38"/>
  <c r="G141373" i="38"/>
  <c r="H141372" i="38"/>
  <c r="G141372" i="38"/>
  <c r="H141371" i="38"/>
  <c r="G141371" i="38"/>
  <c r="H141370" i="38"/>
  <c r="G141370" i="38"/>
  <c r="H141369" i="38"/>
  <c r="G141369" i="38"/>
  <c r="H141368" i="38"/>
  <c r="G141368" i="38"/>
  <c r="H141367" i="38"/>
  <c r="G141367" i="38"/>
  <c r="H141366" i="38"/>
  <c r="G141366" i="38"/>
  <c r="H141365" i="38"/>
  <c r="G141365" i="38"/>
  <c r="H141364" i="38"/>
  <c r="G141364" i="38"/>
  <c r="H141363" i="38"/>
  <c r="G141363" i="38"/>
  <c r="H141362" i="38"/>
  <c r="G141362" i="38"/>
  <c r="H141361" i="38"/>
  <c r="G141361" i="38"/>
  <c r="H141360" i="38"/>
  <c r="G141360" i="38"/>
  <c r="H141359" i="38"/>
  <c r="G141359" i="38"/>
  <c r="H141358" i="38"/>
  <c r="G141358" i="38"/>
  <c r="H141357" i="38"/>
  <c r="G141357" i="38"/>
  <c r="H141356" i="38"/>
  <c r="G141356" i="38"/>
  <c r="H141355" i="38"/>
  <c r="G141355" i="38"/>
  <c r="H141354" i="38"/>
  <c r="G141354" i="38"/>
  <c r="H141353" i="38"/>
  <c r="G141353" i="38"/>
  <c r="H141352" i="38"/>
  <c r="G141352" i="38"/>
  <c r="H141351" i="38"/>
  <c r="G141351" i="38"/>
  <c r="H141350" i="38"/>
  <c r="G141350" i="38"/>
  <c r="H141349" i="38"/>
  <c r="G141349" i="38"/>
  <c r="H141348" i="38"/>
  <c r="G141348" i="38"/>
  <c r="H141347" i="38"/>
  <c r="G141347" i="38"/>
  <c r="H141346" i="38"/>
  <c r="G141346" i="38"/>
  <c r="H141345" i="38"/>
  <c r="G141345" i="38"/>
  <c r="H141344" i="38"/>
  <c r="G141344" i="38"/>
  <c r="H141343" i="38"/>
  <c r="G141343" i="38"/>
  <c r="H141342" i="38"/>
  <c r="G141342" i="38"/>
  <c r="H141341" i="38"/>
  <c r="G141341" i="38"/>
  <c r="H141340" i="38"/>
  <c r="G141340" i="38"/>
  <c r="H141339" i="38"/>
  <c r="G141339" i="38"/>
  <c r="H141338" i="38"/>
  <c r="G141338" i="38"/>
  <c r="H141337" i="38"/>
  <c r="G141337" i="38"/>
  <c r="H141336" i="38"/>
  <c r="G141336" i="38"/>
  <c r="H141335" i="38"/>
  <c r="G141335" i="38"/>
  <c r="H141334" i="38"/>
  <c r="G141334" i="38"/>
  <c r="H141333" i="38"/>
  <c r="G141333" i="38"/>
  <c r="H141332" i="38"/>
  <c r="G141332" i="38"/>
  <c r="H141331" i="38"/>
  <c r="G141331" i="38"/>
  <c r="H141330" i="38"/>
  <c r="G141330" i="38"/>
  <c r="H141329" i="38"/>
  <c r="G141329" i="38"/>
  <c r="H141328" i="38"/>
  <c r="G141328" i="38"/>
  <c r="H141327" i="38"/>
  <c r="G141327" i="38"/>
  <c r="H141326" i="38"/>
  <c r="G141326" i="38"/>
  <c r="H141325" i="38"/>
  <c r="G141325" i="38"/>
  <c r="H141324" i="38"/>
  <c r="G141324" i="38"/>
  <c r="H141323" i="38"/>
  <c r="G141323" i="38"/>
  <c r="H141322" i="38"/>
  <c r="G141322" i="38"/>
  <c r="H141321" i="38"/>
  <c r="G141321" i="38"/>
  <c r="H141320" i="38"/>
  <c r="G141320" i="38"/>
  <c r="H141319" i="38"/>
  <c r="G141319" i="38"/>
  <c r="H141318" i="38"/>
  <c r="G141318" i="38"/>
  <c r="H141317" i="38"/>
  <c r="G141317" i="38"/>
  <c r="H141316" i="38"/>
  <c r="G141316" i="38"/>
  <c r="H141315" i="38"/>
  <c r="G141315" i="38"/>
  <c r="H141314" i="38"/>
  <c r="G141314" i="38"/>
  <c r="H141313" i="38"/>
  <c r="G141313" i="38"/>
  <c r="H141312" i="38"/>
  <c r="G141312" i="38"/>
  <c r="H141311" i="38"/>
  <c r="G141311" i="38"/>
  <c r="H141310" i="38"/>
  <c r="G141310" i="38"/>
  <c r="H141309" i="38"/>
  <c r="G141309" i="38"/>
  <c r="H141308" i="38"/>
  <c r="G141308" i="38"/>
  <c r="H141307" i="38"/>
  <c r="G141307" i="38"/>
  <c r="H141306" i="38"/>
  <c r="G141306" i="38"/>
  <c r="H141305" i="38"/>
  <c r="G141305" i="38"/>
  <c r="H141304" i="38"/>
  <c r="G141304" i="38"/>
  <c r="H141303" i="38"/>
  <c r="G141303" i="38"/>
  <c r="H141302" i="38"/>
  <c r="G141302" i="38"/>
  <c r="H141301" i="38"/>
  <c r="G141301" i="38"/>
  <c r="H141300" i="38"/>
  <c r="G141300" i="38"/>
  <c r="H141299" i="38"/>
  <c r="G141299" i="38"/>
  <c r="H141298" i="38"/>
  <c r="G141298" i="38"/>
  <c r="H141297" i="38"/>
  <c r="G141297" i="38"/>
  <c r="H141296" i="38"/>
  <c r="G141296" i="38"/>
  <c r="H141295" i="38"/>
  <c r="G141295" i="38"/>
  <c r="H141294" i="38"/>
  <c r="G141294" i="38"/>
  <c r="H141293" i="38"/>
  <c r="G141293" i="38"/>
  <c r="H141292" i="38"/>
  <c r="G141292" i="38"/>
  <c r="H141291" i="38"/>
  <c r="G141291" i="38"/>
  <c r="H141290" i="38"/>
  <c r="G141290" i="38"/>
  <c r="H141289" i="38"/>
  <c r="G141289" i="38"/>
  <c r="H141288" i="38"/>
  <c r="G141288" i="38"/>
  <c r="H141287" i="38"/>
  <c r="G141287" i="38"/>
  <c r="H141286" i="38"/>
  <c r="G141286" i="38"/>
  <c r="H141285" i="38"/>
  <c r="G141285" i="38"/>
  <c r="H141284" i="38"/>
  <c r="G141284" i="38"/>
  <c r="H141283" i="38"/>
  <c r="G141283" i="38"/>
  <c r="H141282" i="38"/>
  <c r="G141282" i="38"/>
  <c r="H141281" i="38"/>
  <c r="G141281" i="38"/>
  <c r="H141280" i="38"/>
  <c r="G141280" i="38"/>
  <c r="H141279" i="38"/>
  <c r="G141279" i="38"/>
  <c r="H141278" i="38"/>
  <c r="G141278" i="38"/>
  <c r="H141277" i="38"/>
  <c r="G141277" i="38"/>
  <c r="H141276" i="38"/>
  <c r="G141276" i="38"/>
  <c r="H141275" i="38"/>
  <c r="G141275" i="38"/>
  <c r="H141274" i="38"/>
  <c r="G141274" i="38"/>
  <c r="H141273" i="38"/>
  <c r="G141273" i="38"/>
  <c r="H141272" i="38"/>
  <c r="G141272" i="38"/>
  <c r="H141271" i="38"/>
  <c r="G141271" i="38"/>
  <c r="H141270" i="38"/>
  <c r="G141270" i="38"/>
  <c r="H141269" i="38"/>
  <c r="G141269" i="38"/>
  <c r="H141268" i="38"/>
  <c r="G141268" i="38"/>
  <c r="H141267" i="38"/>
  <c r="G141267" i="38"/>
  <c r="H141266" i="38"/>
  <c r="G141266" i="38"/>
  <c r="H141265" i="38"/>
  <c r="G141265" i="38"/>
  <c r="H141264" i="38"/>
  <c r="G141264" i="38"/>
  <c r="H141263" i="38"/>
  <c r="G141263" i="38"/>
  <c r="H141262" i="38"/>
  <c r="G141262" i="38"/>
  <c r="H141261" i="38"/>
  <c r="G141261" i="38"/>
  <c r="H141260" i="38"/>
  <c r="G141260" i="38"/>
  <c r="H141259" i="38"/>
  <c r="G141259" i="38"/>
  <c r="H141258" i="38"/>
  <c r="G141258" i="38"/>
  <c r="H141257" i="38"/>
  <c r="G141257" i="38"/>
  <c r="H141256" i="38"/>
  <c r="G141256" i="38"/>
  <c r="H141255" i="38"/>
  <c r="G141255" i="38"/>
  <c r="H141254" i="38"/>
  <c r="G141254" i="38"/>
  <c r="H141253" i="38"/>
  <c r="G141253" i="38"/>
  <c r="H141252" i="38"/>
  <c r="G141252" i="38"/>
  <c r="H141251" i="38"/>
  <c r="G141251" i="38"/>
  <c r="H141250" i="38"/>
  <c r="G141250" i="38"/>
  <c r="H141249" i="38"/>
  <c r="G141249" i="38"/>
  <c r="H141248" i="38"/>
  <c r="G141248" i="38"/>
  <c r="H141247" i="38"/>
  <c r="G141247" i="38"/>
  <c r="H141246" i="38"/>
  <c r="G141246" i="38"/>
  <c r="H141245" i="38"/>
  <c r="G141245" i="38"/>
  <c r="H141244" i="38"/>
  <c r="G141244" i="38"/>
  <c r="H141243" i="38"/>
  <c r="G141243" i="38"/>
  <c r="H141242" i="38"/>
  <c r="G141242" i="38"/>
  <c r="H141241" i="38"/>
  <c r="G141241" i="38"/>
  <c r="H141240" i="38"/>
  <c r="G141240" i="38"/>
  <c r="H141239" i="38"/>
  <c r="G141239" i="38"/>
  <c r="H141238" i="38"/>
  <c r="G141238" i="38"/>
  <c r="H141237" i="38"/>
  <c r="G141237" i="38"/>
  <c r="H141236" i="38"/>
  <c r="G141236" i="38"/>
  <c r="H141235" i="38"/>
  <c r="G141235" i="38"/>
  <c r="H141234" i="38"/>
  <c r="G141234" i="38"/>
  <c r="H141233" i="38"/>
  <c r="G141233" i="38"/>
  <c r="H141232" i="38"/>
  <c r="G141232" i="38"/>
  <c r="H141231" i="38"/>
  <c r="G141231" i="38"/>
  <c r="H141230" i="38"/>
  <c r="G141230" i="38"/>
  <c r="H141229" i="38"/>
  <c r="G141229" i="38"/>
  <c r="H141228" i="38"/>
  <c r="G141228" i="38"/>
  <c r="H141227" i="38"/>
  <c r="G141227" i="38"/>
  <c r="H141226" i="38"/>
  <c r="G141226" i="38"/>
  <c r="H141225" i="38"/>
  <c r="G141225" i="38"/>
  <c r="H141224" i="38"/>
  <c r="G141224" i="38"/>
  <c r="H141223" i="38"/>
  <c r="G141223" i="38"/>
  <c r="H141222" i="38"/>
  <c r="G141222" i="38"/>
  <c r="H141221" i="38"/>
  <c r="G141221" i="38"/>
  <c r="H141220" i="38"/>
  <c r="G141220" i="38"/>
  <c r="H141219" i="38"/>
  <c r="G141219" i="38"/>
  <c r="H141218" i="38"/>
  <c r="G141218" i="38"/>
  <c r="H141217" i="38"/>
  <c r="G141217" i="38"/>
  <c r="H141216" i="38"/>
  <c r="G141216" i="38"/>
  <c r="H141215" i="38"/>
  <c r="G141215" i="38"/>
  <c r="H141214" i="38"/>
  <c r="G141214" i="38"/>
  <c r="H141213" i="38"/>
  <c r="G141213" i="38"/>
  <c r="H141212" i="38"/>
  <c r="G141212" i="38"/>
  <c r="H141211" i="38"/>
  <c r="G141211" i="38"/>
  <c r="H141210" i="38"/>
  <c r="G141210" i="38"/>
  <c r="H141209" i="38"/>
  <c r="G141209" i="38"/>
  <c r="H141208" i="38"/>
  <c r="G141208" i="38"/>
  <c r="H141207" i="38"/>
  <c r="G141207" i="38"/>
  <c r="H141206" i="38"/>
  <c r="G141206" i="38"/>
  <c r="H141205" i="38"/>
  <c r="G141205" i="38"/>
  <c r="H141204" i="38"/>
  <c r="G141204" i="38"/>
  <c r="H141203" i="38"/>
  <c r="G141203" i="38"/>
  <c r="H141202" i="38"/>
  <c r="G141202" i="38"/>
  <c r="H141201" i="38"/>
  <c r="G141201" i="38"/>
  <c r="H141200" i="38"/>
  <c r="G141200" i="38"/>
  <c r="H141199" i="38"/>
  <c r="G141199" i="38"/>
  <c r="H141198" i="38"/>
  <c r="G141198" i="38"/>
  <c r="H141197" i="38"/>
  <c r="G141197" i="38"/>
  <c r="H141196" i="38"/>
  <c r="G141196" i="38"/>
  <c r="H141195" i="38"/>
  <c r="G141195" i="38"/>
  <c r="H141194" i="38"/>
  <c r="G141194" i="38"/>
  <c r="H141193" i="38"/>
  <c r="G141193" i="38"/>
  <c r="H141192" i="38"/>
  <c r="G141192" i="38"/>
  <c r="H141191" i="38"/>
  <c r="G141191" i="38"/>
  <c r="H141190" i="38"/>
  <c r="G141190" i="38"/>
  <c r="H141189" i="38"/>
  <c r="G141189" i="38"/>
  <c r="H141188" i="38"/>
  <c r="G141188" i="38"/>
  <c r="H141187" i="38"/>
  <c r="G141187" i="38"/>
  <c r="H141186" i="38"/>
  <c r="G141186" i="38"/>
  <c r="H141185" i="38"/>
  <c r="G141185" i="38"/>
  <c r="H141184" i="38"/>
  <c r="G141184" i="38"/>
  <c r="H141183" i="38"/>
  <c r="G141183" i="38"/>
  <c r="H141182" i="38"/>
  <c r="G141182" i="38"/>
  <c r="H141181" i="38"/>
  <c r="G141181" i="38"/>
  <c r="H141180" i="38"/>
  <c r="G141180" i="38"/>
  <c r="H141179" i="38"/>
  <c r="G141179" i="38"/>
  <c r="H141178" i="38"/>
  <c r="G141178" i="38"/>
  <c r="H141177" i="38"/>
  <c r="G141177" i="38"/>
  <c r="H141176" i="38"/>
  <c r="G141176" i="38"/>
  <c r="H141175" i="38"/>
  <c r="G141175" i="38"/>
  <c r="H141174" i="38"/>
  <c r="G141174" i="38"/>
  <c r="H141173" i="38"/>
  <c r="G141173" i="38"/>
  <c r="H141172" i="38"/>
  <c r="G141172" i="38"/>
  <c r="H141171" i="38"/>
  <c r="G141171" i="38"/>
  <c r="H141170" i="38"/>
  <c r="G141170" i="38"/>
  <c r="H141169" i="38"/>
  <c r="G141169" i="38"/>
  <c r="H141168" i="38"/>
  <c r="G141168" i="38"/>
  <c r="H141167" i="38"/>
  <c r="G141167" i="38"/>
  <c r="H141166" i="38"/>
  <c r="G141166" i="38"/>
  <c r="H141165" i="38"/>
  <c r="G141165" i="38"/>
  <c r="H141164" i="38"/>
  <c r="G141164" i="38"/>
  <c r="H141163" i="38"/>
  <c r="G141163" i="38"/>
  <c r="H141162" i="38"/>
  <c r="G141162" i="38"/>
  <c r="H141161" i="38"/>
  <c r="G141161" i="38"/>
  <c r="H141160" i="38"/>
  <c r="G141160" i="38"/>
  <c r="H141159" i="38"/>
  <c r="G141159" i="38"/>
  <c r="H141158" i="38"/>
  <c r="G141158" i="38"/>
  <c r="H141157" i="38"/>
  <c r="G141157" i="38"/>
  <c r="H141156" i="38"/>
  <c r="G141156" i="38"/>
  <c r="H141155" i="38"/>
  <c r="G141155" i="38"/>
  <c r="H141154" i="38"/>
  <c r="G141154" i="38"/>
  <c r="H141153" i="38"/>
  <c r="G141153" i="38"/>
  <c r="H141152" i="38"/>
  <c r="G141152" i="38"/>
  <c r="H141151" i="38"/>
  <c r="G141151" i="38"/>
  <c r="H141150" i="38"/>
  <c r="G141150" i="38"/>
  <c r="H141149" i="38"/>
  <c r="G141149" i="38"/>
  <c r="H141148" i="38"/>
  <c r="G141148" i="38"/>
  <c r="H141147" i="38"/>
  <c r="G141147" i="38"/>
  <c r="H141146" i="38"/>
  <c r="G141146" i="38"/>
  <c r="H141145" i="38"/>
  <c r="G141145" i="38"/>
  <c r="H141144" i="38"/>
  <c r="G141144" i="38"/>
  <c r="H141143" i="38"/>
  <c r="G141143" i="38"/>
  <c r="H141142" i="38"/>
  <c r="G141142" i="38"/>
  <c r="H141141" i="38"/>
  <c r="G141141" i="38"/>
  <c r="H141140" i="38"/>
  <c r="G141140" i="38"/>
  <c r="H141139" i="38"/>
  <c r="G141139" i="38"/>
  <c r="H141138" i="38"/>
  <c r="G141138" i="38"/>
  <c r="H141137" i="38"/>
  <c r="G141137" i="38"/>
  <c r="H141136" i="38"/>
  <c r="G141136" i="38"/>
  <c r="H141135" i="38"/>
  <c r="G141135" i="38"/>
  <c r="H141134" i="38"/>
  <c r="G141134" i="38"/>
  <c r="H141133" i="38"/>
  <c r="G141133" i="38"/>
  <c r="H141132" i="38"/>
  <c r="G141132" i="38"/>
  <c r="H141131" i="38"/>
  <c r="G141131" i="38"/>
  <c r="H141130" i="38"/>
  <c r="G141130" i="38"/>
  <c r="H141129" i="38"/>
  <c r="G141129" i="38"/>
  <c r="H141128" i="38"/>
  <c r="G141128" i="38"/>
  <c r="H141127" i="38"/>
  <c r="G141127" i="38"/>
  <c r="H141126" i="38"/>
  <c r="G141126" i="38"/>
  <c r="H141125" i="38"/>
  <c r="G141125" i="38"/>
  <c r="H141124" i="38"/>
  <c r="G141124" i="38"/>
  <c r="H141123" i="38"/>
  <c r="G141123" i="38"/>
  <c r="H141122" i="38"/>
  <c r="G141122" i="38"/>
  <c r="H141121" i="38"/>
  <c r="G141121" i="38"/>
  <c r="H141120" i="38"/>
  <c r="G141120" i="38"/>
  <c r="H141119" i="38"/>
  <c r="G141119" i="38"/>
  <c r="H141118" i="38"/>
  <c r="G141118" i="38"/>
  <c r="H141117" i="38"/>
  <c r="G141117" i="38"/>
  <c r="H141116" i="38"/>
  <c r="G141116" i="38"/>
  <c r="H141115" i="38"/>
  <c r="G141115" i="38"/>
  <c r="H141114" i="38"/>
  <c r="G141114" i="38"/>
  <c r="H141113" i="38"/>
  <c r="G141113" i="38"/>
  <c r="H141112" i="38"/>
  <c r="G141112" i="38"/>
  <c r="H141111" i="38"/>
  <c r="G141111" i="38"/>
  <c r="H141110" i="38"/>
  <c r="G141110" i="38"/>
  <c r="H141109" i="38"/>
  <c r="G141109" i="38"/>
  <c r="H141108" i="38"/>
  <c r="G141108" i="38"/>
  <c r="H141107" i="38"/>
  <c r="G141107" i="38"/>
  <c r="H141106" i="38"/>
  <c r="G141106" i="38"/>
  <c r="H141105" i="38"/>
  <c r="G141105" i="38"/>
  <c r="H141104" i="38"/>
  <c r="G141104" i="38"/>
  <c r="H141103" i="38"/>
  <c r="G141103" i="38"/>
  <c r="H141102" i="38"/>
  <c r="G141102" i="38"/>
  <c r="H141101" i="38"/>
  <c r="G141101" i="38"/>
  <c r="H141100" i="38"/>
  <c r="G141100" i="38"/>
  <c r="H141099" i="38"/>
  <c r="G141099" i="38"/>
  <c r="H141098" i="38"/>
  <c r="G141098" i="38"/>
  <c r="H141097" i="38"/>
  <c r="G141097" i="38"/>
  <c r="H141096" i="38"/>
  <c r="G141096" i="38"/>
  <c r="H141095" i="38"/>
  <c r="G141095" i="38"/>
  <c r="H141094" i="38"/>
  <c r="G141094" i="38"/>
  <c r="H141093" i="38"/>
  <c r="G141093" i="38"/>
  <c r="H141092" i="38"/>
  <c r="G141092" i="38"/>
  <c r="H141091" i="38"/>
  <c r="G141091" i="38"/>
  <c r="H141090" i="38"/>
  <c r="G141090" i="38"/>
  <c r="H141089" i="38"/>
  <c r="G141089" i="38"/>
  <c r="H141088" i="38"/>
  <c r="G141088" i="38"/>
  <c r="H141087" i="38"/>
  <c r="G141087" i="38"/>
  <c r="H141086" i="38"/>
  <c r="G141086" i="38"/>
  <c r="H141085" i="38"/>
  <c r="G141085" i="38"/>
  <c r="H141084" i="38"/>
  <c r="G141084" i="38"/>
  <c r="H141083" i="38"/>
  <c r="G141083" i="38"/>
  <c r="H141082" i="38"/>
  <c r="G141082" i="38"/>
  <c r="H141081" i="38"/>
  <c r="G141081" i="38"/>
  <c r="H141080" i="38"/>
  <c r="G141080" i="38"/>
  <c r="H141079" i="38"/>
  <c r="G141079" i="38"/>
  <c r="H141078" i="38"/>
  <c r="G141078" i="38"/>
  <c r="H141077" i="38"/>
  <c r="G141077" i="38"/>
  <c r="H141076" i="38"/>
  <c r="G141076" i="38"/>
  <c r="H141075" i="38"/>
  <c r="G141075" i="38"/>
  <c r="H141074" i="38"/>
  <c r="G141074" i="38"/>
  <c r="H141073" i="38"/>
  <c r="G141073" i="38"/>
  <c r="H141072" i="38"/>
  <c r="G141072" i="38"/>
  <c r="H141071" i="38"/>
  <c r="G141071" i="38"/>
  <c r="H141070" i="38"/>
  <c r="G141070" i="38"/>
  <c r="H141069" i="38"/>
  <c r="G141069" i="38"/>
  <c r="H141068" i="38"/>
  <c r="G141068" i="38"/>
  <c r="H141067" i="38"/>
  <c r="G141067" i="38"/>
  <c r="H141066" i="38"/>
  <c r="G141066" i="38"/>
  <c r="H141065" i="38"/>
  <c r="G141065" i="38"/>
  <c r="H141064" i="38"/>
  <c r="G141064" i="38"/>
  <c r="H141063" i="38"/>
  <c r="G141063" i="38"/>
  <c r="H141062" i="38"/>
  <c r="G141062" i="38"/>
  <c r="H141061" i="38"/>
  <c r="G141061" i="38"/>
  <c r="H141060" i="38"/>
  <c r="G141060" i="38"/>
  <c r="H141059" i="38"/>
  <c r="G141059" i="38"/>
  <c r="H141058" i="38"/>
  <c r="G141058" i="38"/>
  <c r="H141057" i="38"/>
  <c r="G141057" i="38"/>
  <c r="H141056" i="38"/>
  <c r="G141056" i="38"/>
  <c r="H141055" i="38"/>
  <c r="G141055" i="38"/>
  <c r="H141054" i="38"/>
  <c r="G141054" i="38"/>
  <c r="H141053" i="38"/>
  <c r="G141053" i="38"/>
  <c r="H141052" i="38"/>
  <c r="G141052" i="38"/>
  <c r="H141051" i="38"/>
  <c r="G141051" i="38"/>
  <c r="H141050" i="38"/>
  <c r="G141050" i="38"/>
  <c r="H141049" i="38"/>
  <c r="G141049" i="38"/>
  <c r="H141048" i="38"/>
  <c r="G141048" i="38"/>
  <c r="H141047" i="38"/>
  <c r="G141047" i="38"/>
  <c r="H141046" i="38"/>
  <c r="G141046" i="38"/>
  <c r="H141045" i="38"/>
  <c r="G141045" i="38"/>
  <c r="H141044" i="38"/>
  <c r="G141044" i="38"/>
  <c r="H141043" i="38"/>
  <c r="G141043" i="38"/>
  <c r="H141042" i="38"/>
  <c r="G141042" i="38"/>
  <c r="H141041" i="38"/>
  <c r="G141041" i="38"/>
  <c r="H141040" i="38"/>
  <c r="G141040" i="38"/>
  <c r="H141039" i="38"/>
  <c r="G141039" i="38"/>
  <c r="H141038" i="38"/>
  <c r="G141038" i="38"/>
  <c r="H141037" i="38"/>
  <c r="G141037" i="38"/>
  <c r="H141036" i="38"/>
  <c r="G141036" i="38"/>
  <c r="H141035" i="38"/>
  <c r="G141035" i="38"/>
  <c r="H141034" i="38"/>
  <c r="G141034" i="38"/>
  <c r="H141033" i="38"/>
  <c r="G141033" i="38"/>
  <c r="H141032" i="38"/>
  <c r="G141032" i="38"/>
  <c r="H141031" i="38"/>
  <c r="G141031" i="38"/>
  <c r="H141030" i="38"/>
  <c r="G141030" i="38"/>
  <c r="H141029" i="38"/>
  <c r="G141029" i="38"/>
  <c r="H141028" i="38"/>
  <c r="G141028" i="38"/>
  <c r="H141027" i="38"/>
  <c r="G141027" i="38"/>
  <c r="H141026" i="38"/>
  <c r="G141026" i="38"/>
  <c r="H141025" i="38"/>
  <c r="G141025" i="38"/>
  <c r="H141024" i="38"/>
  <c r="G141024" i="38"/>
  <c r="H141023" i="38"/>
  <c r="G141023" i="38"/>
  <c r="H141022" i="38"/>
  <c r="G141022" i="38"/>
  <c r="H141021" i="38"/>
  <c r="G141021" i="38"/>
  <c r="H141020" i="38"/>
  <c r="G141020" i="38"/>
  <c r="H141019" i="38"/>
  <c r="G141019" i="38"/>
  <c r="H141018" i="38"/>
  <c r="G141018" i="38"/>
  <c r="H141017" i="38"/>
  <c r="G141017" i="38"/>
  <c r="H141016" i="38"/>
  <c r="G141016" i="38"/>
  <c r="H141015" i="38"/>
  <c r="G141015" i="38"/>
  <c r="H141014" i="38"/>
  <c r="G141014" i="38"/>
  <c r="H141013" i="38"/>
  <c r="G141013" i="38"/>
  <c r="H141012" i="38"/>
  <c r="G141012" i="38"/>
  <c r="H141011" i="38"/>
  <c r="G141011" i="38"/>
  <c r="H141010" i="38"/>
  <c r="G141010" i="38"/>
  <c r="H141009" i="38"/>
  <c r="G141009" i="38"/>
  <c r="H141008" i="38"/>
  <c r="G141008" i="38"/>
  <c r="H141007" i="38"/>
  <c r="G141007" i="38"/>
  <c r="H141006" i="38"/>
  <c r="G141006" i="38"/>
  <c r="H141005" i="38"/>
  <c r="G141005" i="38"/>
  <c r="H141004" i="38"/>
  <c r="G141004" i="38"/>
  <c r="H141003" i="38"/>
  <c r="G141003" i="38"/>
  <c r="H141002" i="38"/>
  <c r="G141002" i="38"/>
  <c r="H141001" i="38"/>
  <c r="G141001" i="38"/>
  <c r="H141000" i="38"/>
  <c r="G141000" i="38"/>
  <c r="H140999" i="38"/>
  <c r="G140999" i="38"/>
  <c r="H140998" i="38"/>
  <c r="G140998" i="38"/>
  <c r="H140997" i="38"/>
  <c r="G140997" i="38"/>
  <c r="H140996" i="38"/>
  <c r="G140996" i="38"/>
  <c r="H140995" i="38"/>
  <c r="G140995" i="38"/>
  <c r="H140994" i="38"/>
  <c r="G140994" i="38"/>
  <c r="H140993" i="38"/>
  <c r="G140993" i="38"/>
  <c r="H140992" i="38"/>
  <c r="G140992" i="38"/>
  <c r="H140991" i="38"/>
  <c r="G140991" i="38"/>
  <c r="H140990" i="38"/>
  <c r="G140990" i="38"/>
  <c r="H140989" i="38"/>
  <c r="G140989" i="38"/>
  <c r="H140988" i="38"/>
  <c r="G140988" i="38"/>
  <c r="H140987" i="38"/>
  <c r="G140987" i="38"/>
  <c r="H140986" i="38"/>
  <c r="G140986" i="38"/>
  <c r="H140985" i="38"/>
  <c r="G140985" i="38"/>
  <c r="H140984" i="38"/>
  <c r="G140984" i="38"/>
  <c r="H140983" i="38"/>
  <c r="G140983" i="38"/>
  <c r="H140982" i="38"/>
  <c r="G140982" i="38"/>
  <c r="H140981" i="38"/>
  <c r="G140981" i="38"/>
  <c r="H140980" i="38"/>
  <c r="G140980" i="38"/>
  <c r="H140979" i="38"/>
  <c r="G140979" i="38"/>
  <c r="H140978" i="38"/>
  <c r="G140978" i="38"/>
  <c r="H140977" i="38"/>
  <c r="G140977" i="38"/>
  <c r="H140976" i="38"/>
  <c r="G140976" i="38"/>
  <c r="H140975" i="38"/>
  <c r="G140975" i="38"/>
  <c r="H140974" i="38"/>
  <c r="G140974" i="38"/>
  <c r="H140973" i="38"/>
  <c r="G140973" i="38"/>
  <c r="H140972" i="38"/>
  <c r="G140972" i="38"/>
  <c r="H140971" i="38"/>
  <c r="G140971" i="38"/>
  <c r="H140970" i="38"/>
  <c r="G140970" i="38"/>
  <c r="H140969" i="38"/>
  <c r="G140969" i="38"/>
  <c r="H140968" i="38"/>
  <c r="G140968" i="38"/>
  <c r="H140967" i="38"/>
  <c r="G140967" i="38"/>
  <c r="H140966" i="38"/>
  <c r="G140966" i="38"/>
  <c r="H140965" i="38"/>
  <c r="G140965" i="38"/>
  <c r="H140964" i="38"/>
  <c r="G140964" i="38"/>
  <c r="H140963" i="38"/>
  <c r="G140963" i="38"/>
  <c r="H140962" i="38"/>
  <c r="G140962" i="38"/>
  <c r="H140961" i="38"/>
  <c r="G140961" i="38"/>
  <c r="H140960" i="38"/>
  <c r="G140960" i="38"/>
  <c r="H140959" i="38"/>
  <c r="G140959" i="38"/>
  <c r="H140958" i="38"/>
  <c r="G140958" i="38"/>
  <c r="H140957" i="38"/>
  <c r="G140957" i="38"/>
  <c r="H140956" i="38"/>
  <c r="G140956" i="38"/>
  <c r="H140955" i="38"/>
  <c r="G140955" i="38"/>
  <c r="H140954" i="38"/>
  <c r="G140954" i="38"/>
  <c r="H140953" i="38"/>
  <c r="G140953" i="38"/>
  <c r="H140952" i="38"/>
  <c r="G140952" i="38"/>
  <c r="H140951" i="38"/>
  <c r="G140951" i="38"/>
  <c r="H140950" i="38"/>
  <c r="G140950" i="38"/>
  <c r="H140949" i="38"/>
  <c r="G140949" i="38"/>
  <c r="H140948" i="38"/>
  <c r="G140948" i="38"/>
  <c r="H140947" i="38"/>
  <c r="G140947" i="38"/>
  <c r="H140946" i="38"/>
  <c r="G140946" i="38"/>
  <c r="H140945" i="38"/>
  <c r="G140945" i="38"/>
  <c r="H140944" i="38"/>
  <c r="G140944" i="38"/>
  <c r="H140943" i="38"/>
  <c r="G140943" i="38"/>
  <c r="H140942" i="38"/>
  <c r="G140942" i="38"/>
  <c r="H140941" i="38"/>
  <c r="G140941" i="38"/>
  <c r="H140940" i="38"/>
  <c r="G140940" i="38"/>
  <c r="H140939" i="38"/>
  <c r="G140939" i="38"/>
  <c r="H140938" i="38"/>
  <c r="G140938" i="38"/>
  <c r="H140937" i="38"/>
  <c r="G140937" i="38"/>
  <c r="H140936" i="38"/>
  <c r="G140936" i="38"/>
  <c r="H140935" i="38"/>
  <c r="G140935" i="38"/>
  <c r="H140934" i="38"/>
  <c r="G140934" i="38"/>
  <c r="H140933" i="38"/>
  <c r="G140933" i="38"/>
  <c r="H140932" i="38"/>
  <c r="G140932" i="38"/>
  <c r="H140931" i="38"/>
  <c r="G140931" i="38"/>
  <c r="H140930" i="38"/>
  <c r="G140930" i="38"/>
  <c r="H140929" i="38"/>
  <c r="G140929" i="38"/>
  <c r="H140928" i="38"/>
  <c r="G140928" i="38"/>
  <c r="H140927" i="38"/>
  <c r="G140927" i="38"/>
  <c r="H140926" i="38"/>
  <c r="G140926" i="38"/>
  <c r="H140925" i="38"/>
  <c r="G140925" i="38"/>
  <c r="H140924" i="38"/>
  <c r="G140924" i="38"/>
  <c r="H140923" i="38"/>
  <c r="G140923" i="38"/>
  <c r="H140922" i="38"/>
  <c r="G140922" i="38"/>
  <c r="H140921" i="38"/>
  <c r="G140921" i="38"/>
  <c r="H140920" i="38"/>
  <c r="G140920" i="38"/>
  <c r="H140919" i="38"/>
  <c r="G140919" i="38"/>
  <c r="H140918" i="38"/>
  <c r="G140918" i="38"/>
  <c r="H140917" i="38"/>
  <c r="G140917" i="38"/>
  <c r="H140916" i="38"/>
  <c r="G140916" i="38"/>
  <c r="H140915" i="38"/>
  <c r="G140915" i="38"/>
  <c r="H140914" i="38"/>
  <c r="G140914" i="38"/>
  <c r="H140913" i="38"/>
  <c r="G140913" i="38"/>
  <c r="H140912" i="38"/>
  <c r="G140912" i="38"/>
  <c r="H140911" i="38"/>
  <c r="G140911" i="38"/>
  <c r="H140910" i="38"/>
  <c r="G140910" i="38"/>
  <c r="H140909" i="38"/>
  <c r="G140909" i="38"/>
  <c r="H140908" i="38"/>
  <c r="G140908" i="38"/>
  <c r="H140907" i="38"/>
  <c r="G140907" i="38"/>
  <c r="H140906" i="38"/>
  <c r="G140906" i="38"/>
  <c r="H140905" i="38"/>
  <c r="G140905" i="38"/>
  <c r="H140904" i="38"/>
  <c r="G140904" i="38"/>
  <c r="H140903" i="38"/>
  <c r="G140903" i="38"/>
  <c r="H140902" i="38"/>
  <c r="G140902" i="38"/>
  <c r="H140901" i="38"/>
  <c r="G140901" i="38"/>
  <c r="H140900" i="38"/>
  <c r="G140900" i="38"/>
  <c r="H140899" i="38"/>
  <c r="G140899" i="38"/>
  <c r="H140898" i="38"/>
  <c r="G140898" i="38"/>
  <c r="H140897" i="38"/>
  <c r="G140897" i="38"/>
  <c r="H140896" i="38"/>
  <c r="G140896" i="38"/>
  <c r="H140895" i="38"/>
  <c r="G140895" i="38"/>
  <c r="H140894" i="38"/>
  <c r="G140894" i="38"/>
  <c r="H140893" i="38"/>
  <c r="G140893" i="38"/>
  <c r="H140892" i="38"/>
  <c r="G140892" i="38"/>
  <c r="H140891" i="38"/>
  <c r="G140891" i="38"/>
  <c r="H140890" i="38"/>
  <c r="G140890" i="38"/>
  <c r="H140889" i="38"/>
  <c r="G140889" i="38"/>
  <c r="H140888" i="38"/>
  <c r="G140888" i="38"/>
  <c r="H140887" i="38"/>
  <c r="G140887" i="38"/>
  <c r="H140886" i="38"/>
  <c r="G140886" i="38"/>
  <c r="H140885" i="38"/>
  <c r="G140885" i="38"/>
  <c r="H140884" i="38"/>
  <c r="G140884" i="38"/>
  <c r="H140883" i="38"/>
  <c r="G140883" i="38"/>
  <c r="H140882" i="38"/>
  <c r="G140882" i="38"/>
  <c r="H140881" i="38"/>
  <c r="G140881" i="38"/>
  <c r="H140880" i="38"/>
  <c r="G140880" i="38"/>
  <c r="H140879" i="38"/>
  <c r="G140879" i="38"/>
  <c r="H140878" i="38"/>
  <c r="G140878" i="38"/>
  <c r="H140877" i="38"/>
  <c r="G140877" i="38"/>
  <c r="H140876" i="38"/>
  <c r="G140876" i="38"/>
  <c r="H140875" i="38"/>
  <c r="G140875" i="38"/>
  <c r="H140874" i="38"/>
  <c r="G140874" i="38"/>
  <c r="H140873" i="38"/>
  <c r="G140873" i="38"/>
  <c r="H140872" i="38"/>
  <c r="G140872" i="38"/>
  <c r="H140871" i="38"/>
  <c r="G140871" i="38"/>
  <c r="H140870" i="38"/>
  <c r="G140870" i="38"/>
  <c r="H140869" i="38"/>
  <c r="G140869" i="38"/>
  <c r="H140868" i="38"/>
  <c r="G140868" i="38"/>
  <c r="H140867" i="38"/>
  <c r="G140867" i="38"/>
  <c r="H140866" i="38"/>
  <c r="G140866" i="38"/>
  <c r="H140865" i="38"/>
  <c r="G140865" i="38"/>
  <c r="H140864" i="38"/>
  <c r="G140864" i="38"/>
  <c r="H140863" i="38"/>
  <c r="G140863" i="38"/>
  <c r="H140862" i="38"/>
  <c r="G140862" i="38"/>
  <c r="H140861" i="38"/>
  <c r="G140861" i="38"/>
  <c r="H140860" i="38"/>
  <c r="G140860" i="38"/>
  <c r="H140859" i="38"/>
  <c r="G140859" i="38"/>
  <c r="H140858" i="38"/>
  <c r="G140858" i="38"/>
  <c r="H140857" i="38"/>
  <c r="G140857" i="38"/>
  <c r="H140856" i="38"/>
  <c r="G140856" i="38"/>
  <c r="H140855" i="38"/>
  <c r="G140855" i="38"/>
  <c r="H140854" i="38"/>
  <c r="G140854" i="38"/>
  <c r="H140853" i="38"/>
  <c r="G140853" i="38"/>
  <c r="H140852" i="38"/>
  <c r="G140852" i="38"/>
  <c r="H140851" i="38"/>
  <c r="G140851" i="38"/>
  <c r="H140850" i="38"/>
  <c r="G140850" i="38"/>
  <c r="H140849" i="38"/>
  <c r="G140849" i="38"/>
  <c r="H140848" i="38"/>
  <c r="G140848" i="38"/>
  <c r="H140847" i="38"/>
  <c r="G140847" i="38"/>
  <c r="H140846" i="38"/>
  <c r="G140846" i="38"/>
  <c r="H140845" i="38"/>
  <c r="G140845" i="38"/>
  <c r="H140844" i="38"/>
  <c r="G140844" i="38"/>
  <c r="H140843" i="38"/>
  <c r="G140843" i="38"/>
  <c r="H140842" i="38"/>
  <c r="G140842" i="38"/>
  <c r="H140841" i="38"/>
  <c r="G140841" i="38"/>
  <c r="H140840" i="38"/>
  <c r="G140840" i="38"/>
  <c r="H140839" i="38"/>
  <c r="G140839" i="38"/>
  <c r="H140838" i="38"/>
  <c r="G140838" i="38"/>
  <c r="H140837" i="38"/>
  <c r="G140837" i="38"/>
  <c r="H140836" i="38"/>
  <c r="G140836" i="38"/>
  <c r="H140835" i="38"/>
  <c r="G140835" i="38"/>
  <c r="H140834" i="38"/>
  <c r="G140834" i="38"/>
  <c r="H140833" i="38"/>
  <c r="G140833" i="38"/>
  <c r="H140832" i="38"/>
  <c r="G140832" i="38"/>
  <c r="H140831" i="38"/>
  <c r="G140831" i="38"/>
  <c r="H140830" i="38"/>
  <c r="G140830" i="38"/>
  <c r="H140829" i="38"/>
  <c r="G140829" i="38"/>
  <c r="H140828" i="38"/>
  <c r="G140828" i="38"/>
  <c r="H140827" i="38"/>
  <c r="G140827" i="38"/>
  <c r="H140826" i="38"/>
  <c r="G140826" i="38"/>
  <c r="H140825" i="38"/>
  <c r="G140825" i="38"/>
  <c r="H140824" i="38"/>
  <c r="G140824" i="38"/>
  <c r="H140823" i="38"/>
  <c r="G140823" i="38"/>
  <c r="H140822" i="38"/>
  <c r="G140822" i="38"/>
  <c r="H140821" i="38"/>
  <c r="G140821" i="38"/>
  <c r="H140820" i="38"/>
  <c r="G140820" i="38"/>
  <c r="H140819" i="38"/>
  <c r="G140819" i="38"/>
  <c r="H140818" i="38"/>
  <c r="G140818" i="38"/>
  <c r="H140817" i="38"/>
  <c r="G140817" i="38"/>
  <c r="H140816" i="38"/>
  <c r="G140816" i="38"/>
  <c r="H140815" i="38"/>
  <c r="G140815" i="38"/>
  <c r="H140814" i="38"/>
  <c r="G140814" i="38"/>
  <c r="H140813" i="38"/>
  <c r="G140813" i="38"/>
  <c r="H140812" i="38"/>
  <c r="G140812" i="38"/>
  <c r="H140811" i="38"/>
  <c r="G140811" i="38"/>
  <c r="H140810" i="38"/>
  <c r="G140810" i="38"/>
  <c r="H140809" i="38"/>
  <c r="G140809" i="38"/>
  <c r="H140808" i="38"/>
  <c r="G140808" i="38"/>
  <c r="H140807" i="38"/>
  <c r="G140807" i="38"/>
  <c r="H140806" i="38"/>
  <c r="G140806" i="38"/>
  <c r="H140805" i="38"/>
  <c r="G140805" i="38"/>
  <c r="H140804" i="38"/>
  <c r="G140804" i="38"/>
  <c r="H140803" i="38"/>
  <c r="G140803" i="38"/>
  <c r="H140802" i="38"/>
  <c r="G140802" i="38"/>
  <c r="H140801" i="38"/>
  <c r="G140801" i="38"/>
  <c r="H140800" i="38"/>
  <c r="G140800" i="38"/>
  <c r="H140799" i="38"/>
  <c r="G140799" i="38"/>
  <c r="H140798" i="38"/>
  <c r="G140798" i="38"/>
  <c r="H140797" i="38"/>
  <c r="G140797" i="38"/>
  <c r="H140796" i="38"/>
  <c r="G140796" i="38"/>
  <c r="H140795" i="38"/>
  <c r="G140795" i="38"/>
  <c r="H140794" i="38"/>
  <c r="G140794" i="38"/>
  <c r="H140793" i="38"/>
  <c r="G140793" i="38"/>
  <c r="H140792" i="38"/>
  <c r="G140792" i="38"/>
  <c r="H140791" i="38"/>
  <c r="G140791" i="38"/>
  <c r="H140790" i="38"/>
  <c r="G140790" i="38"/>
  <c r="H140789" i="38"/>
  <c r="G140789" i="38"/>
  <c r="H140788" i="38"/>
  <c r="G140788" i="38"/>
  <c r="H140787" i="38"/>
  <c r="G140787" i="38"/>
  <c r="H140786" i="38"/>
  <c r="G140786" i="38"/>
  <c r="H140785" i="38"/>
  <c r="G140785" i="38"/>
  <c r="H140784" i="38"/>
  <c r="G140784" i="38"/>
  <c r="H140783" i="38"/>
  <c r="G140783" i="38"/>
  <c r="H140782" i="38"/>
  <c r="G140782" i="38"/>
  <c r="H140781" i="38"/>
  <c r="G140781" i="38"/>
  <c r="H140780" i="38"/>
  <c r="G140780" i="38"/>
  <c r="H140779" i="38"/>
  <c r="G140779" i="38"/>
  <c r="H140778" i="38"/>
  <c r="G140778" i="38"/>
  <c r="H140777" i="38"/>
  <c r="G140777" i="38"/>
  <c r="H140776" i="38"/>
  <c r="G140776" i="38"/>
  <c r="H140775" i="38"/>
  <c r="G140775" i="38"/>
  <c r="H140774" i="38"/>
  <c r="G140774" i="38"/>
  <c r="H140773" i="38"/>
  <c r="G140773" i="38"/>
  <c r="H140772" i="38"/>
  <c r="G140772" i="38"/>
  <c r="H140771" i="38"/>
  <c r="G140771" i="38"/>
  <c r="H140770" i="38"/>
  <c r="G140770" i="38"/>
  <c r="H140769" i="38"/>
  <c r="G140769" i="38"/>
  <c r="H140768" i="38"/>
  <c r="G140768" i="38"/>
  <c r="H140767" i="38"/>
  <c r="G140767" i="38"/>
  <c r="H140766" i="38"/>
  <c r="G140766" i="38"/>
  <c r="H140765" i="38"/>
  <c r="G140765" i="38"/>
  <c r="H140764" i="38"/>
  <c r="G140764" i="38"/>
  <c r="H140763" i="38"/>
  <c r="G140763" i="38"/>
  <c r="H140762" i="38"/>
  <c r="G140762" i="38"/>
  <c r="H140761" i="38"/>
  <c r="G140761" i="38"/>
  <c r="H140760" i="38"/>
  <c r="G140760" i="38"/>
  <c r="H140759" i="38"/>
  <c r="G140759" i="38"/>
  <c r="H140758" i="38"/>
  <c r="G140758" i="38"/>
  <c r="H140757" i="38"/>
  <c r="G140757" i="38"/>
  <c r="H140756" i="38"/>
  <c r="G140756" i="38"/>
  <c r="H140755" i="38"/>
  <c r="G140755" i="38"/>
  <c r="H140754" i="38"/>
  <c r="G140754" i="38"/>
  <c r="H140753" i="38"/>
  <c r="G140753" i="38"/>
  <c r="H140752" i="38"/>
  <c r="G140752" i="38"/>
  <c r="H140751" i="38"/>
  <c r="G140751" i="38"/>
  <c r="H140750" i="38"/>
  <c r="G140750" i="38"/>
  <c r="H140749" i="38"/>
  <c r="G140749" i="38"/>
  <c r="H140748" i="38"/>
  <c r="G140748" i="38"/>
  <c r="H140747" i="38"/>
  <c r="G140747" i="38"/>
  <c r="H140746" i="38"/>
  <c r="G140746" i="38"/>
  <c r="H140745" i="38"/>
  <c r="G140745" i="38"/>
  <c r="H140744" i="38"/>
  <c r="G140744" i="38"/>
  <c r="H140743" i="38"/>
  <c r="G140743" i="38"/>
  <c r="H140742" i="38"/>
  <c r="G140742" i="38"/>
  <c r="H140741" i="38"/>
  <c r="G140741" i="38"/>
  <c r="H140740" i="38"/>
  <c r="G140740" i="38"/>
  <c r="H140739" i="38"/>
  <c r="G140739" i="38"/>
  <c r="H140738" i="38"/>
  <c r="G140738" i="38"/>
  <c r="H140737" i="38"/>
  <c r="G140737" i="38"/>
  <c r="H140736" i="38"/>
  <c r="G140736" i="38"/>
  <c r="H140735" i="38"/>
  <c r="G140735" i="38"/>
  <c r="H140734" i="38"/>
  <c r="G140734" i="38"/>
  <c r="H140733" i="38"/>
  <c r="G140733" i="38"/>
  <c r="H140732" i="38"/>
  <c r="G140732" i="38"/>
  <c r="H140731" i="38"/>
  <c r="G140731" i="38"/>
  <c r="H140730" i="38"/>
  <c r="G140730" i="38"/>
  <c r="H140729" i="38"/>
  <c r="G140729" i="38"/>
  <c r="H140728" i="38"/>
  <c r="G140728" i="38"/>
  <c r="H140727" i="38"/>
  <c r="G140727" i="38"/>
  <c r="H140726" i="38"/>
  <c r="G140726" i="38"/>
  <c r="H140725" i="38"/>
  <c r="G140725" i="38"/>
  <c r="H140724" i="38"/>
  <c r="G140724" i="38"/>
  <c r="H140723" i="38"/>
  <c r="G140723" i="38"/>
  <c r="H140722" i="38"/>
  <c r="G140722" i="38"/>
  <c r="H140721" i="38"/>
  <c r="G140721" i="38"/>
  <c r="H140720" i="38"/>
  <c r="G140720" i="38"/>
  <c r="H140719" i="38"/>
  <c r="G140719" i="38"/>
  <c r="H140718" i="38"/>
  <c r="G140718" i="38"/>
  <c r="H140717" i="38"/>
  <c r="G140717" i="38"/>
  <c r="H140716" i="38"/>
  <c r="G140716" i="38"/>
  <c r="H140715" i="38"/>
  <c r="G140715" i="38"/>
  <c r="H140714" i="38"/>
  <c r="G140714" i="38"/>
  <c r="H140713" i="38"/>
  <c r="G140713" i="38"/>
  <c r="H140712" i="38"/>
  <c r="G140712" i="38"/>
  <c r="H140711" i="38"/>
  <c r="G140711" i="38"/>
  <c r="H140710" i="38"/>
  <c r="G140710" i="38"/>
  <c r="H140709" i="38"/>
  <c r="G140709" i="38"/>
  <c r="H140708" i="38"/>
  <c r="G140708" i="38"/>
  <c r="H140707" i="38"/>
  <c r="G140707" i="38"/>
  <c r="H140706" i="38"/>
  <c r="G140706" i="38"/>
  <c r="H140705" i="38"/>
  <c r="G140705" i="38"/>
  <c r="H140704" i="38"/>
  <c r="G140704" i="38"/>
  <c r="H140703" i="38"/>
  <c r="G140703" i="38"/>
  <c r="H140702" i="38"/>
  <c r="G140702" i="38"/>
  <c r="H140701" i="38"/>
  <c r="G140701" i="38"/>
  <c r="H140700" i="38"/>
  <c r="G140700" i="38"/>
  <c r="H140699" i="38"/>
  <c r="G140699" i="38"/>
  <c r="H140698" i="38"/>
  <c r="G140698" i="38"/>
  <c r="H140697" i="38"/>
  <c r="G140697" i="38"/>
  <c r="H140696" i="38"/>
  <c r="G140696" i="38"/>
  <c r="H140695" i="38"/>
  <c r="G140695" i="38"/>
  <c r="H140694" i="38"/>
  <c r="G140694" i="38"/>
  <c r="H140693" i="38"/>
  <c r="G140693" i="38"/>
  <c r="H140692" i="38"/>
  <c r="G140692" i="38"/>
  <c r="H140691" i="38"/>
  <c r="G140691" i="38"/>
  <c r="H140690" i="38"/>
  <c r="G140690" i="38"/>
  <c r="H140689" i="38"/>
  <c r="G140689" i="38"/>
  <c r="H140688" i="38"/>
  <c r="G140688" i="38"/>
  <c r="H140687" i="38"/>
  <c r="G140687" i="38"/>
  <c r="H140686" i="38"/>
  <c r="G140686" i="38"/>
  <c r="H140685" i="38"/>
  <c r="G140685" i="38"/>
  <c r="H140684" i="38"/>
  <c r="G140684" i="38"/>
  <c r="H140683" i="38"/>
  <c r="G140683" i="38"/>
  <c r="H140682" i="38"/>
  <c r="G140682" i="38"/>
  <c r="H140681" i="38"/>
  <c r="G140681" i="38"/>
  <c r="H140680" i="38"/>
  <c r="G140680" i="38"/>
  <c r="H140679" i="38"/>
  <c r="G140679" i="38"/>
  <c r="H140678" i="38"/>
  <c r="G140678" i="38"/>
  <c r="H140677" i="38"/>
  <c r="G140677" i="38"/>
  <c r="H140676" i="38"/>
  <c r="G140676" i="38"/>
  <c r="H140675" i="38"/>
  <c r="G140675" i="38"/>
  <c r="H140674" i="38"/>
  <c r="G140674" i="38"/>
  <c r="H140673" i="38"/>
  <c r="G140673" i="38"/>
  <c r="H140672" i="38"/>
  <c r="G140672" i="38"/>
  <c r="H140671" i="38"/>
  <c r="G140671" i="38"/>
  <c r="H140670" i="38"/>
  <c r="G140670" i="38"/>
  <c r="H140669" i="38"/>
  <c r="G140669" i="38"/>
  <c r="H140668" i="38"/>
  <c r="G140668" i="38"/>
  <c r="H140667" i="38"/>
  <c r="G140667" i="38"/>
  <c r="H140666" i="38"/>
  <c r="G140666" i="38"/>
  <c r="H140665" i="38"/>
  <c r="G140665" i="38"/>
  <c r="H140664" i="38"/>
  <c r="G140664" i="38"/>
  <c r="H140663" i="38"/>
  <c r="G140663" i="38"/>
  <c r="H140662" i="38"/>
  <c r="G140662" i="38"/>
  <c r="H140661" i="38"/>
  <c r="G140661" i="38"/>
  <c r="H140660" i="38"/>
  <c r="G140660" i="38"/>
  <c r="H140659" i="38"/>
  <c r="G140659" i="38"/>
  <c r="H140658" i="38"/>
  <c r="G140658" i="38"/>
  <c r="H140657" i="38"/>
  <c r="G140657" i="38"/>
  <c r="H140656" i="38"/>
  <c r="G140656" i="38"/>
  <c r="H140655" i="38"/>
  <c r="G140655" i="38"/>
  <c r="H140654" i="38"/>
  <c r="G140654" i="38"/>
  <c r="H140653" i="38"/>
  <c r="G140653" i="38"/>
  <c r="H140652" i="38"/>
  <c r="G140652" i="38"/>
  <c r="H140651" i="38"/>
  <c r="G140651" i="38"/>
  <c r="H140650" i="38"/>
  <c r="G140650" i="38"/>
  <c r="H140649" i="38"/>
  <c r="G140649" i="38"/>
  <c r="H140648" i="38"/>
  <c r="G140648" i="38"/>
  <c r="H140647" i="38"/>
  <c r="G140647" i="38"/>
  <c r="H140646" i="38"/>
  <c r="G140646" i="38"/>
  <c r="H140645" i="38"/>
  <c r="G140645" i="38"/>
  <c r="H140644" i="38"/>
  <c r="G140644" i="38"/>
  <c r="H140643" i="38"/>
  <c r="G140643" i="38"/>
  <c r="H140642" i="38"/>
  <c r="G140642" i="38"/>
  <c r="H140641" i="38"/>
  <c r="G140641" i="38"/>
  <c r="H140640" i="38"/>
  <c r="G140640" i="38"/>
  <c r="H140639" i="38"/>
  <c r="G140639" i="38"/>
  <c r="H140638" i="38"/>
  <c r="G140638" i="38"/>
  <c r="H140637" i="38"/>
  <c r="G140637" i="38"/>
  <c r="H140636" i="38"/>
  <c r="G140636" i="38"/>
  <c r="H140635" i="38"/>
  <c r="G140635" i="38"/>
  <c r="H140634" i="38"/>
  <c r="G140634" i="38"/>
  <c r="H140633" i="38"/>
  <c r="G140633" i="38"/>
  <c r="H140632" i="38"/>
  <c r="G140632" i="38"/>
  <c r="H140631" i="38"/>
  <c r="G140631" i="38"/>
  <c r="H140630" i="38"/>
  <c r="G140630" i="38"/>
  <c r="H140629" i="38"/>
  <c r="G140629" i="38"/>
  <c r="H140628" i="38"/>
  <c r="G140628" i="38"/>
  <c r="H140627" i="38"/>
  <c r="G140627" i="38"/>
  <c r="H140626" i="38"/>
  <c r="G140626" i="38"/>
  <c r="H140625" i="38"/>
  <c r="G140625" i="38"/>
  <c r="H140624" i="38"/>
  <c r="G140624" i="38"/>
  <c r="H140623" i="38"/>
  <c r="G140623" i="38"/>
  <c r="H140622" i="38"/>
  <c r="G140622" i="38"/>
  <c r="H140621" i="38"/>
  <c r="G140621" i="38"/>
  <c r="H140620" i="38"/>
  <c r="G140620" i="38"/>
  <c r="H140619" i="38"/>
  <c r="G140619" i="38"/>
  <c r="H140618" i="38"/>
  <c r="G140618" i="38"/>
  <c r="H140617" i="38"/>
  <c r="G140617" i="38"/>
  <c r="H140616" i="38"/>
  <c r="G140616" i="38"/>
  <c r="H140615" i="38"/>
  <c r="G140615" i="38"/>
  <c r="H140614" i="38"/>
  <c r="G140614" i="38"/>
  <c r="H140613" i="38"/>
  <c r="G140613" i="38"/>
  <c r="H140612" i="38"/>
  <c r="G140612" i="38"/>
  <c r="H140611" i="38"/>
  <c r="G140611" i="38"/>
  <c r="H140610" i="38"/>
  <c r="G140610" i="38"/>
  <c r="H140609" i="38"/>
  <c r="G140609" i="38"/>
  <c r="H140608" i="38"/>
  <c r="G140608" i="38"/>
  <c r="H140607" i="38"/>
  <c r="G140607" i="38"/>
  <c r="H140606" i="38"/>
  <c r="G140606" i="38"/>
  <c r="H140605" i="38"/>
  <c r="G140605" i="38"/>
  <c r="H140604" i="38"/>
  <c r="G140604" i="38"/>
  <c r="H140603" i="38"/>
  <c r="G140603" i="38"/>
  <c r="H140602" i="38"/>
  <c r="G140602" i="38"/>
  <c r="H140601" i="38"/>
  <c r="G140601" i="38"/>
  <c r="H140600" i="38"/>
  <c r="G140600" i="38"/>
  <c r="H140599" i="38"/>
  <c r="G140599" i="38"/>
  <c r="H140598" i="38"/>
  <c r="G140598" i="38"/>
  <c r="H140597" i="38"/>
  <c r="G140597" i="38"/>
  <c r="H140596" i="38"/>
  <c r="G140596" i="38"/>
  <c r="H140595" i="38"/>
  <c r="G140595" i="38"/>
  <c r="H140594" i="38"/>
  <c r="G140594" i="38"/>
  <c r="H140593" i="38"/>
  <c r="G140593" i="38"/>
  <c r="H140592" i="38"/>
  <c r="G140592" i="38"/>
  <c r="H140591" i="38"/>
  <c r="G140591" i="38"/>
  <c r="H140590" i="38"/>
  <c r="G140590" i="38"/>
  <c r="H140589" i="38"/>
  <c r="G140589" i="38"/>
  <c r="H140588" i="38"/>
  <c r="G140588" i="38"/>
  <c r="H140587" i="38"/>
  <c r="G140587" i="38"/>
  <c r="H140586" i="38"/>
  <c r="G140586" i="38"/>
  <c r="H140585" i="38"/>
  <c r="G140585" i="38"/>
  <c r="H140584" i="38"/>
  <c r="G140584" i="38"/>
  <c r="H140583" i="38"/>
  <c r="G140583" i="38"/>
  <c r="H140582" i="38"/>
  <c r="G140582" i="38"/>
  <c r="H140581" i="38"/>
  <c r="G140581" i="38"/>
  <c r="H140580" i="38"/>
  <c r="G140580" i="38"/>
  <c r="H140579" i="38"/>
  <c r="G140579" i="38"/>
  <c r="H140578" i="38"/>
  <c r="G140578" i="38"/>
  <c r="H140577" i="38"/>
  <c r="G140577" i="38"/>
  <c r="H140576" i="38"/>
  <c r="G140576" i="38"/>
  <c r="H140575" i="38"/>
  <c r="G140575" i="38"/>
  <c r="H140574" i="38"/>
  <c r="G140574" i="38"/>
  <c r="H140573" i="38"/>
  <c r="G140573" i="38"/>
  <c r="H140572" i="38"/>
  <c r="G140572" i="38"/>
  <c r="H140571" i="38"/>
  <c r="G140571" i="38"/>
  <c r="H140570" i="38"/>
  <c r="G140570" i="38"/>
  <c r="H140569" i="38"/>
  <c r="G140569" i="38"/>
  <c r="H140568" i="38"/>
  <c r="G140568" i="38"/>
  <c r="H140567" i="38"/>
  <c r="G140567" i="38"/>
  <c r="H140566" i="38"/>
  <c r="G140566" i="38"/>
  <c r="H140565" i="38"/>
  <c r="G140565" i="38"/>
  <c r="H140564" i="38"/>
  <c r="G140564" i="38"/>
  <c r="H140563" i="38"/>
  <c r="G140563" i="38"/>
  <c r="H140562" i="38"/>
  <c r="G140562" i="38"/>
  <c r="H140561" i="38"/>
  <c r="G140561" i="38"/>
  <c r="H140560" i="38"/>
  <c r="G140560" i="38"/>
  <c r="H140559" i="38"/>
  <c r="G140559" i="38"/>
  <c r="H140558" i="38"/>
  <c r="G140558" i="38"/>
  <c r="H140557" i="38"/>
  <c r="G140557" i="38"/>
  <c r="H140556" i="38"/>
  <c r="G140556" i="38"/>
  <c r="H140555" i="38"/>
  <c r="G140555" i="38"/>
  <c r="H140554" i="38"/>
  <c r="G140554" i="38"/>
  <c r="H140553" i="38"/>
  <c r="G140553" i="38"/>
  <c r="H140552" i="38"/>
  <c r="G140552" i="38"/>
  <c r="H140551" i="38"/>
  <c r="G140551" i="38"/>
  <c r="H140550" i="38"/>
  <c r="G140550" i="38"/>
  <c r="H140549" i="38"/>
  <c r="G140549" i="38"/>
  <c r="H140548" i="38"/>
  <c r="G140548" i="38"/>
  <c r="H140547" i="38"/>
  <c r="G140547" i="38"/>
  <c r="H140546" i="38"/>
  <c r="G140546" i="38"/>
  <c r="H140545" i="38"/>
  <c r="G140545" i="38"/>
  <c r="H140544" i="38"/>
  <c r="G140544" i="38"/>
  <c r="H140543" i="38"/>
  <c r="G140543" i="38"/>
  <c r="H140542" i="38"/>
  <c r="G140542" i="38"/>
  <c r="H140541" i="38"/>
  <c r="G140541" i="38"/>
  <c r="H140540" i="38"/>
  <c r="G140540" i="38"/>
  <c r="H140539" i="38"/>
  <c r="G140539" i="38"/>
  <c r="H140538" i="38"/>
  <c r="G140538" i="38"/>
  <c r="H140537" i="38"/>
  <c r="G140537" i="38"/>
  <c r="H140536" i="38"/>
  <c r="G140536" i="38"/>
  <c r="H140535" i="38"/>
  <c r="G140535" i="38"/>
  <c r="H140534" i="38"/>
  <c r="G140534" i="38"/>
  <c r="H140533" i="38"/>
  <c r="G140533" i="38"/>
  <c r="H140532" i="38"/>
  <c r="G140532" i="38"/>
  <c r="H140531" i="38"/>
  <c r="G140531" i="38"/>
  <c r="H140530" i="38"/>
  <c r="G140530" i="38"/>
  <c r="H140529" i="38"/>
  <c r="G140529" i="38"/>
  <c r="H140528" i="38"/>
  <c r="G140528" i="38"/>
  <c r="H140527" i="38"/>
  <c r="G140527" i="38"/>
  <c r="H140526" i="38"/>
  <c r="G140526" i="38"/>
  <c r="H140525" i="38"/>
  <c r="G140525" i="38"/>
  <c r="H140524" i="38"/>
  <c r="G140524" i="38"/>
  <c r="H140523" i="38"/>
  <c r="G140523" i="38"/>
  <c r="H140522" i="38"/>
  <c r="G140522" i="38"/>
  <c r="H140521" i="38"/>
  <c r="G140521" i="38"/>
  <c r="H140520" i="38"/>
  <c r="G140520" i="38"/>
  <c r="H140519" i="38"/>
  <c r="G140519" i="38"/>
  <c r="H140518" i="38"/>
  <c r="G140518" i="38"/>
  <c r="H140517" i="38"/>
  <c r="G140517" i="38"/>
  <c r="H140516" i="38"/>
  <c r="G140516" i="38"/>
  <c r="H140515" i="38"/>
  <c r="G140515" i="38"/>
  <c r="H140514" i="38"/>
  <c r="G140514" i="38"/>
  <c r="H140513" i="38"/>
  <c r="G140513" i="38"/>
  <c r="H140512" i="38"/>
  <c r="G140512" i="38"/>
  <c r="H140511" i="38"/>
  <c r="G140511" i="38"/>
  <c r="H140510" i="38"/>
  <c r="G140510" i="38"/>
  <c r="H140509" i="38"/>
  <c r="G140509" i="38"/>
  <c r="H140508" i="38"/>
  <c r="G140508" i="38"/>
  <c r="H140507" i="38"/>
  <c r="G140507" i="38"/>
  <c r="H140506" i="38"/>
  <c r="G140506" i="38"/>
  <c r="H140505" i="38"/>
  <c r="G140505" i="38"/>
  <c r="H140504" i="38"/>
  <c r="G140504" i="38"/>
  <c r="H140503" i="38"/>
  <c r="G140503" i="38"/>
  <c r="H140502" i="38"/>
  <c r="G140502" i="38"/>
  <c r="H140501" i="38"/>
  <c r="G140501" i="38"/>
  <c r="H140500" i="38"/>
  <c r="G140500" i="38"/>
  <c r="H140499" i="38"/>
  <c r="G140499" i="38"/>
  <c r="H140498" i="38"/>
  <c r="G140498" i="38"/>
  <c r="H140497" i="38"/>
  <c r="G140497" i="38"/>
  <c r="H140496" i="38"/>
  <c r="G140496" i="38"/>
  <c r="H140495" i="38"/>
  <c r="G140495" i="38"/>
  <c r="H140494" i="38"/>
  <c r="G140494" i="38"/>
  <c r="H140493" i="38"/>
  <c r="G140493" i="38"/>
  <c r="H140492" i="38"/>
  <c r="G140492" i="38"/>
  <c r="H140491" i="38"/>
  <c r="G140491" i="38"/>
  <c r="H140490" i="38"/>
  <c r="G140490" i="38"/>
  <c r="H140489" i="38"/>
  <c r="G140489" i="38"/>
  <c r="H140488" i="38"/>
  <c r="G140488" i="38"/>
  <c r="H140487" i="38"/>
  <c r="G140487" i="38"/>
  <c r="H140486" i="38"/>
  <c r="G140486" i="38"/>
  <c r="H140485" i="38"/>
  <c r="G140485" i="38"/>
  <c r="H140484" i="38"/>
  <c r="G140484" i="38"/>
  <c r="H140483" i="38"/>
  <c r="G140483" i="38"/>
  <c r="H140482" i="38"/>
  <c r="G140482" i="38"/>
  <c r="H140481" i="38"/>
  <c r="G140481" i="38"/>
  <c r="H140480" i="38"/>
  <c r="G140480" i="38"/>
  <c r="H140479" i="38"/>
  <c r="G140479" i="38"/>
  <c r="H140478" i="38"/>
  <c r="G140478" i="38"/>
  <c r="H140477" i="38"/>
  <c r="G140477" i="38"/>
  <c r="H140476" i="38"/>
  <c r="G140476" i="38"/>
  <c r="H140475" i="38"/>
  <c r="G140475" i="38"/>
  <c r="H140474" i="38"/>
  <c r="G140474" i="38"/>
  <c r="H140473" i="38"/>
  <c r="G140473" i="38"/>
  <c r="H140472" i="38"/>
  <c r="G140472" i="38"/>
  <c r="H140471" i="38"/>
  <c r="G140471" i="38"/>
  <c r="H140470" i="38"/>
  <c r="G140470" i="38"/>
  <c r="H140469" i="38"/>
  <c r="G140469" i="38"/>
  <c r="H140468" i="38"/>
  <c r="G140468" i="38"/>
  <c r="H140467" i="38"/>
  <c r="G140467" i="38"/>
  <c r="H140466" i="38"/>
  <c r="G140466" i="38"/>
  <c r="H140465" i="38"/>
  <c r="G140465" i="38"/>
  <c r="H140464" i="38"/>
  <c r="G140464" i="38"/>
  <c r="H140463" i="38"/>
  <c r="G140463" i="38"/>
  <c r="H140462" i="38"/>
  <c r="G140462" i="38"/>
  <c r="H140461" i="38"/>
  <c r="G140461" i="38"/>
  <c r="H140460" i="38"/>
  <c r="G140460" i="38"/>
  <c r="H140459" i="38"/>
  <c r="G140459" i="38"/>
  <c r="H140458" i="38"/>
  <c r="G140458" i="38"/>
  <c r="H140457" i="38"/>
  <c r="G140457" i="38"/>
  <c r="H140456" i="38"/>
  <c r="G140456" i="38"/>
  <c r="H140455" i="38"/>
  <c r="G140455" i="38"/>
  <c r="H140454" i="38"/>
  <c r="G140454" i="38"/>
  <c r="H140453" i="38"/>
  <c r="G140453" i="38"/>
  <c r="H140452" i="38"/>
  <c r="G140452" i="38"/>
  <c r="H140451" i="38"/>
  <c r="G140451" i="38"/>
  <c r="H140450" i="38"/>
  <c r="G140450" i="38"/>
  <c r="H140449" i="38"/>
  <c r="G140449" i="38"/>
  <c r="H140448" i="38"/>
  <c r="G140448" i="38"/>
  <c r="H140447" i="38"/>
  <c r="G140447" i="38"/>
  <c r="H140446" i="38"/>
  <c r="G140446" i="38"/>
  <c r="H140445" i="38"/>
  <c r="G140445" i="38"/>
  <c r="H140444" i="38"/>
  <c r="G140444" i="38"/>
  <c r="H140443" i="38"/>
  <c r="G140443" i="38"/>
  <c r="H140442" i="38"/>
  <c r="G140442" i="38"/>
  <c r="H140441" i="38"/>
  <c r="G140441" i="38"/>
  <c r="H140440" i="38"/>
  <c r="G140440" i="38"/>
  <c r="H140439" i="38"/>
  <c r="G140439" i="38"/>
  <c r="H140438" i="38"/>
  <c r="G140438" i="38"/>
  <c r="H140437" i="38"/>
  <c r="G140437" i="38"/>
  <c r="H140436" i="38"/>
  <c r="G140436" i="38"/>
  <c r="H140435" i="38"/>
  <c r="G140435" i="38"/>
  <c r="H140434" i="38"/>
  <c r="G140434" i="38"/>
  <c r="H140433" i="38"/>
  <c r="G140433" i="38"/>
  <c r="H140432" i="38"/>
  <c r="G140432" i="38"/>
  <c r="H140431" i="38"/>
  <c r="G140431" i="38"/>
  <c r="H140430" i="38"/>
  <c r="G140430" i="38"/>
  <c r="H140429" i="38"/>
  <c r="G140429" i="38"/>
  <c r="H140428" i="38"/>
  <c r="G140428" i="38"/>
  <c r="H140427" i="38"/>
  <c r="G140427" i="38"/>
  <c r="H140426" i="38"/>
  <c r="G140426" i="38"/>
  <c r="H140425" i="38"/>
  <c r="G140425" i="38"/>
  <c r="H140424" i="38"/>
  <c r="G140424" i="38"/>
  <c r="H140423" i="38"/>
  <c r="G140423" i="38"/>
  <c r="H140422" i="38"/>
  <c r="G140422" i="38"/>
  <c r="H140421" i="38"/>
  <c r="G140421" i="38"/>
  <c r="H140420" i="38"/>
  <c r="G140420" i="38"/>
  <c r="H140419" i="38"/>
  <c r="G140419" i="38"/>
  <c r="H140418" i="38"/>
  <c r="G140418" i="38"/>
  <c r="H140417" i="38"/>
  <c r="G140417" i="38"/>
  <c r="H140416" i="38"/>
  <c r="G140416" i="38"/>
  <c r="H140415" i="38"/>
  <c r="G140415" i="38"/>
  <c r="H140414" i="38"/>
  <c r="G140414" i="38"/>
  <c r="H140413" i="38"/>
  <c r="G140413" i="38"/>
  <c r="H140412" i="38"/>
  <c r="G140412" i="38"/>
  <c r="H140411" i="38"/>
  <c r="G140411" i="38"/>
  <c r="H140410" i="38"/>
  <c r="G140410" i="38"/>
  <c r="H140409" i="38"/>
  <c r="G140409" i="38"/>
  <c r="H140408" i="38"/>
  <c r="G140408" i="38"/>
  <c r="H140407" i="38"/>
  <c r="G140407" i="38"/>
  <c r="H140406" i="38"/>
  <c r="G140406" i="38"/>
  <c r="H140405" i="38"/>
  <c r="G140405" i="38"/>
  <c r="H140404" i="38"/>
  <c r="G140404" i="38"/>
  <c r="H140403" i="38"/>
  <c r="G140403" i="38"/>
  <c r="H140402" i="38"/>
  <c r="G140402" i="38"/>
  <c r="H140401" i="38"/>
  <c r="G140401" i="38"/>
  <c r="H140400" i="38"/>
  <c r="G140400" i="38"/>
  <c r="H140399" i="38"/>
  <c r="G140399" i="38"/>
  <c r="H140398" i="38"/>
  <c r="G140398" i="38"/>
  <c r="H140397" i="38"/>
  <c r="G140397" i="38"/>
  <c r="H140396" i="38"/>
  <c r="G140396" i="38"/>
  <c r="H140395" i="38"/>
  <c r="G140395" i="38"/>
  <c r="H140394" i="38"/>
  <c r="G140394" i="38"/>
  <c r="H140393" i="38"/>
  <c r="G140393" i="38"/>
  <c r="H140392" i="38"/>
  <c r="G140392" i="38"/>
  <c r="H140391" i="38"/>
  <c r="G140391" i="38"/>
  <c r="H140390" i="38"/>
  <c r="G140390" i="38"/>
  <c r="H140389" i="38"/>
  <c r="G140389" i="38"/>
  <c r="H140388" i="38"/>
  <c r="G140388" i="38"/>
  <c r="H140387" i="38"/>
  <c r="G140387" i="38"/>
  <c r="H140386" i="38"/>
  <c r="G140386" i="38"/>
  <c r="H140385" i="38"/>
  <c r="G140385" i="38"/>
  <c r="H140384" i="38"/>
  <c r="G140384" i="38"/>
  <c r="H140383" i="38"/>
  <c r="G140383" i="38"/>
  <c r="H140382" i="38"/>
  <c r="G140382" i="38"/>
  <c r="H140381" i="38"/>
  <c r="G140381" i="38"/>
  <c r="H140380" i="38"/>
  <c r="G140380" i="38"/>
  <c r="H140379" i="38"/>
  <c r="G140379" i="38"/>
  <c r="H140378" i="38"/>
  <c r="G140378" i="38"/>
  <c r="H140377" i="38"/>
  <c r="G140377" i="38"/>
  <c r="H140376" i="38"/>
  <c r="G140376" i="38"/>
  <c r="H140375" i="38"/>
  <c r="G140375" i="38"/>
  <c r="H140374" i="38"/>
  <c r="G140374" i="38"/>
  <c r="H140373" i="38"/>
  <c r="G140373" i="38"/>
  <c r="H140372" i="38"/>
  <c r="G140372" i="38"/>
  <c r="H140371" i="38"/>
  <c r="G140371" i="38"/>
  <c r="H140370" i="38"/>
  <c r="G140370" i="38"/>
  <c r="H140369" i="38"/>
  <c r="G140369" i="38"/>
  <c r="H140368" i="38"/>
  <c r="G140368" i="38"/>
  <c r="H140367" i="38"/>
  <c r="G140367" i="38"/>
  <c r="H140366" i="38"/>
  <c r="G140366" i="38"/>
  <c r="H140365" i="38"/>
  <c r="G140365" i="38"/>
  <c r="H140364" i="38"/>
  <c r="G140364" i="38"/>
  <c r="H140363" i="38"/>
  <c r="G140363" i="38"/>
  <c r="H140362" i="38"/>
  <c r="G140362" i="38"/>
  <c r="H140361" i="38"/>
  <c r="G140361" i="38"/>
  <c r="H140360" i="38"/>
  <c r="G140360" i="38"/>
  <c r="H140359" i="38"/>
  <c r="G140359" i="38"/>
  <c r="H140358" i="38"/>
  <c r="G140358" i="38"/>
  <c r="H140357" i="38"/>
  <c r="G140357" i="38"/>
  <c r="H140356" i="38"/>
  <c r="G140356" i="38"/>
  <c r="H140355" i="38"/>
  <c r="G140355" i="38"/>
  <c r="H140354" i="38"/>
  <c r="G140354" i="38"/>
  <c r="H140353" i="38"/>
  <c r="G140353" i="38"/>
  <c r="H140352" i="38"/>
  <c r="G140352" i="38"/>
  <c r="H140351" i="38"/>
  <c r="G140351" i="38"/>
  <c r="H140350" i="38"/>
  <c r="G140350" i="38"/>
  <c r="H140349" i="38"/>
  <c r="G140349" i="38"/>
  <c r="H140348" i="38"/>
  <c r="G140348" i="38"/>
  <c r="H140347" i="38"/>
  <c r="G140347" i="38"/>
  <c r="H140346" i="38"/>
  <c r="G140346" i="38"/>
  <c r="H140345" i="38"/>
  <c r="G140345" i="38"/>
  <c r="H140344" i="38"/>
  <c r="G140344" i="38"/>
  <c r="H140343" i="38"/>
  <c r="G140343" i="38"/>
  <c r="H140342" i="38"/>
  <c r="G140342" i="38"/>
  <c r="H140341" i="38"/>
  <c r="G140341" i="38"/>
  <c r="H140340" i="38"/>
  <c r="G140340" i="38"/>
  <c r="H140339" i="38"/>
  <c r="G140339" i="38"/>
  <c r="H140338" i="38"/>
  <c r="G140338" i="38"/>
  <c r="H140337" i="38"/>
  <c r="G140337" i="38"/>
  <c r="H140336" i="38"/>
  <c r="G140336" i="38"/>
  <c r="H140335" i="38"/>
  <c r="G140335" i="38"/>
  <c r="H140334" i="38"/>
  <c r="G140334" i="38"/>
  <c r="H140333" i="38"/>
  <c r="G140333" i="38"/>
  <c r="H140332" i="38"/>
  <c r="G140332" i="38"/>
  <c r="H140331" i="38"/>
  <c r="G140331" i="38"/>
  <c r="H140330" i="38"/>
  <c r="G140330" i="38"/>
  <c r="H140329" i="38"/>
  <c r="G140329" i="38"/>
  <c r="H140328" i="38"/>
  <c r="G140328" i="38"/>
  <c r="H140327" i="38"/>
  <c r="G140327" i="38"/>
  <c r="H140326" i="38"/>
  <c r="G140326" i="38"/>
  <c r="H140325" i="38"/>
  <c r="G140325" i="38"/>
  <c r="H140324" i="38"/>
  <c r="G140324" i="38"/>
  <c r="H140323" i="38"/>
  <c r="G140323" i="38"/>
  <c r="H140322" i="38"/>
  <c r="G140322" i="38"/>
  <c r="H140321" i="38"/>
  <c r="G140321" i="38"/>
  <c r="H140320" i="38"/>
  <c r="G140320" i="38"/>
  <c r="H140319" i="38"/>
  <c r="G140319" i="38"/>
  <c r="H140318" i="38"/>
  <c r="G140318" i="38"/>
  <c r="H140317" i="38"/>
  <c r="G140317" i="38"/>
  <c r="H140316" i="38"/>
  <c r="G140316" i="38"/>
  <c r="H140315" i="38"/>
  <c r="G140315" i="38"/>
  <c r="H140314" i="38"/>
  <c r="G140314" i="38"/>
  <c r="H140313" i="38"/>
  <c r="G140313" i="38"/>
  <c r="H140312" i="38"/>
  <c r="G140312" i="38"/>
  <c r="H140311" i="38"/>
  <c r="G140311" i="38"/>
  <c r="H140310" i="38"/>
  <c r="G140310" i="38"/>
  <c r="H140309" i="38"/>
  <c r="G140309" i="38"/>
  <c r="H140308" i="38"/>
  <c r="G140308" i="38"/>
  <c r="H140307" i="38"/>
  <c r="G140307" i="38"/>
  <c r="H140306" i="38"/>
  <c r="G140306" i="38"/>
  <c r="H140305" i="38"/>
  <c r="G140305" i="38"/>
  <c r="H140304" i="38"/>
  <c r="G140304" i="38"/>
  <c r="H140303" i="38"/>
  <c r="G140303" i="38"/>
  <c r="H140302" i="38"/>
  <c r="G140302" i="38"/>
  <c r="H140301" i="38"/>
  <c r="G140301" i="38"/>
  <c r="H140300" i="38"/>
  <c r="G140300" i="38"/>
  <c r="H140299" i="38"/>
  <c r="G140299" i="38"/>
  <c r="H140298" i="38"/>
  <c r="G140298" i="38"/>
  <c r="H140297" i="38"/>
  <c r="G140297" i="38"/>
  <c r="H140296" i="38"/>
  <c r="G140296" i="38"/>
  <c r="H140295" i="38"/>
  <c r="G140295" i="38"/>
  <c r="H140294" i="38"/>
  <c r="G140294" i="38"/>
  <c r="H140293" i="38"/>
  <c r="G140293" i="38"/>
  <c r="H140292" i="38"/>
  <c r="G140292" i="38"/>
  <c r="H140291" i="38"/>
  <c r="G140291" i="38"/>
  <c r="H140290" i="38"/>
  <c r="G140290" i="38"/>
  <c r="H140289" i="38"/>
  <c r="G140289" i="38"/>
  <c r="H140288" i="38"/>
  <c r="G140288" i="38"/>
  <c r="H140287" i="38"/>
  <c r="G140287" i="38"/>
  <c r="H140286" i="38"/>
  <c r="G140286" i="38"/>
  <c r="H140285" i="38"/>
  <c r="G140285" i="38"/>
  <c r="H140284" i="38"/>
  <c r="G140284" i="38"/>
  <c r="H140283" i="38"/>
  <c r="G140283" i="38"/>
  <c r="H140282" i="38"/>
  <c r="G140282" i="38"/>
  <c r="H140281" i="38"/>
  <c r="G140281" i="38"/>
  <c r="H140280" i="38"/>
  <c r="G140280" i="38"/>
  <c r="H140279" i="38"/>
  <c r="G140279" i="38"/>
  <c r="H140278" i="38"/>
  <c r="G140278" i="38"/>
  <c r="H140277" i="38"/>
  <c r="G140277" i="38"/>
  <c r="H140276" i="38"/>
  <c r="G140276" i="38"/>
  <c r="H140275" i="38"/>
  <c r="G140275" i="38"/>
  <c r="H140274" i="38"/>
  <c r="G140274" i="38"/>
  <c r="H140273" i="38"/>
  <c r="G140273" i="38"/>
  <c r="H140272" i="38"/>
  <c r="G140272" i="38"/>
  <c r="H140271" i="38"/>
  <c r="G140271" i="38"/>
  <c r="H140270" i="38"/>
  <c r="G140270" i="38"/>
  <c r="H140269" i="38"/>
  <c r="G140269" i="38"/>
  <c r="H140268" i="38"/>
  <c r="G140268" i="38"/>
  <c r="H140267" i="38"/>
  <c r="G140267" i="38"/>
  <c r="H140266" i="38"/>
  <c r="G140266" i="38"/>
  <c r="H140265" i="38"/>
  <c r="G140265" i="38"/>
  <c r="H140264" i="38"/>
  <c r="G140264" i="38"/>
  <c r="H140263" i="38"/>
  <c r="G140263" i="38"/>
  <c r="H140262" i="38"/>
  <c r="G140262" i="38"/>
  <c r="H140261" i="38"/>
  <c r="G140261" i="38"/>
  <c r="H140260" i="38"/>
  <c r="G140260" i="38"/>
  <c r="H140259" i="38"/>
  <c r="G140259" i="38"/>
  <c r="H140258" i="38"/>
  <c r="G140258" i="38"/>
  <c r="H140257" i="38"/>
  <c r="G140257" i="38"/>
  <c r="H140256" i="38"/>
  <c r="G140256" i="38"/>
  <c r="H140255" i="38"/>
  <c r="G140255" i="38"/>
  <c r="H140254" i="38"/>
  <c r="G140254" i="38"/>
  <c r="H140253" i="38"/>
  <c r="G140253" i="38"/>
  <c r="H140252" i="38"/>
  <c r="G140252" i="38"/>
  <c r="H140251" i="38"/>
  <c r="G140251" i="38"/>
  <c r="H140250" i="38"/>
  <c r="G140250" i="38"/>
  <c r="H140249" i="38"/>
  <c r="G140249" i="38"/>
  <c r="H140248" i="38"/>
  <c r="G140248" i="38"/>
  <c r="H140247" i="38"/>
  <c r="G140247" i="38"/>
  <c r="H140246" i="38"/>
  <c r="G140246" i="38"/>
  <c r="H140245" i="38"/>
  <c r="G140245" i="38"/>
  <c r="H140244" i="38"/>
  <c r="G140244" i="38"/>
  <c r="H140243" i="38"/>
  <c r="G140243" i="38"/>
  <c r="H140242" i="38"/>
  <c r="G140242" i="38"/>
  <c r="H140241" i="38"/>
  <c r="G140241" i="38"/>
  <c r="H140240" i="38"/>
  <c r="G140240" i="38"/>
  <c r="H140239" i="38"/>
  <c r="G140239" i="38"/>
  <c r="H140238" i="38"/>
  <c r="G140238" i="38"/>
  <c r="H140237" i="38"/>
  <c r="G140237" i="38"/>
  <c r="H140236" i="38"/>
  <c r="G140236" i="38"/>
  <c r="H140235" i="38"/>
  <c r="G140235" i="38"/>
  <c r="H140234" i="38"/>
  <c r="G140234" i="38"/>
  <c r="H140233" i="38"/>
  <c r="G140233" i="38"/>
  <c r="H140232" i="38"/>
  <c r="G140232" i="38"/>
  <c r="H140231" i="38"/>
  <c r="G140231" i="38"/>
  <c r="H140230" i="38"/>
  <c r="G140230" i="38"/>
  <c r="H140229" i="38"/>
  <c r="G140229" i="38"/>
  <c r="H140228" i="38"/>
  <c r="G140228" i="38"/>
  <c r="H140227" i="38"/>
  <c r="G140227" i="38"/>
  <c r="H140226" i="38"/>
  <c r="G140226" i="38"/>
  <c r="H140225" i="38"/>
  <c r="G140225" i="38"/>
  <c r="H140224" i="38"/>
  <c r="G140224" i="38"/>
  <c r="H140223" i="38"/>
  <c r="G140223" i="38"/>
  <c r="H140222" i="38"/>
  <c r="G140222" i="38"/>
  <c r="H140221" i="38"/>
  <c r="G140221" i="38"/>
  <c r="H140220" i="38"/>
  <c r="G140220" i="38"/>
  <c r="H140219" i="38"/>
  <c r="G140219" i="38"/>
  <c r="H140218" i="38"/>
  <c r="G140218" i="38"/>
  <c r="H140217" i="38"/>
  <c r="G140217" i="38"/>
  <c r="H140216" i="38"/>
  <c r="G140216" i="38"/>
  <c r="H140215" i="38"/>
  <c r="G140215" i="38"/>
  <c r="H140214" i="38"/>
  <c r="G140214" i="38"/>
  <c r="H140213" i="38"/>
  <c r="G140213" i="38"/>
  <c r="H140212" i="38"/>
  <c r="G140212" i="38"/>
  <c r="H140211" i="38"/>
  <c r="G140211" i="38"/>
  <c r="H140210" i="38"/>
  <c r="G140210" i="38"/>
  <c r="H140209" i="38"/>
  <c r="G140209" i="38"/>
  <c r="H140208" i="38"/>
  <c r="G140208" i="38"/>
  <c r="H140207" i="38"/>
  <c r="G140207" i="38"/>
  <c r="H140206" i="38"/>
  <c r="G140206" i="38"/>
  <c r="H140205" i="38"/>
  <c r="G140205" i="38"/>
  <c r="H140204" i="38"/>
  <c r="G140204" i="38"/>
  <c r="H140203" i="38"/>
  <c r="G140203" i="38"/>
  <c r="H140202" i="38"/>
  <c r="G140202" i="38"/>
  <c r="H140201" i="38"/>
  <c r="G140201" i="38"/>
  <c r="H140200" i="38"/>
  <c r="G140200" i="38"/>
  <c r="H140199" i="38"/>
  <c r="G140199" i="38"/>
  <c r="H140198" i="38"/>
  <c r="G140198" i="38"/>
  <c r="H140197" i="38"/>
  <c r="G140197" i="38"/>
  <c r="H140196" i="38"/>
  <c r="G140196" i="38"/>
  <c r="H140195" i="38"/>
  <c r="G140195" i="38"/>
  <c r="H140194" i="38"/>
  <c r="G140194" i="38"/>
  <c r="H140193" i="38"/>
  <c r="G140193" i="38"/>
  <c r="H140192" i="38"/>
  <c r="G140192" i="38"/>
  <c r="H140191" i="38"/>
  <c r="G140191" i="38"/>
  <c r="H140190" i="38"/>
  <c r="G140190" i="38"/>
  <c r="H140189" i="38"/>
  <c r="G140189" i="38"/>
  <c r="H140188" i="38"/>
  <c r="G140188" i="38"/>
  <c r="H140187" i="38"/>
  <c r="G140187" i="38"/>
  <c r="H140186" i="38"/>
  <c r="G140186" i="38"/>
  <c r="H140185" i="38"/>
  <c r="G140185" i="38"/>
  <c r="H140184" i="38"/>
  <c r="G140184" i="38"/>
  <c r="H140183" i="38"/>
  <c r="G140183" i="38"/>
  <c r="H140182" i="38"/>
  <c r="G140182" i="38"/>
  <c r="H140181" i="38"/>
  <c r="G140181" i="38"/>
  <c r="H140180" i="38"/>
  <c r="G140180" i="38"/>
  <c r="H140179" i="38"/>
  <c r="G140179" i="38"/>
  <c r="H140178" i="38"/>
  <c r="G140178" i="38"/>
  <c r="H140177" i="38"/>
  <c r="G140177" i="38"/>
  <c r="H140176" i="38"/>
  <c r="G140176" i="38"/>
  <c r="H140175" i="38"/>
  <c r="G140175" i="38"/>
  <c r="H140174" i="38"/>
  <c r="G140174" i="38"/>
  <c r="H140173" i="38"/>
  <c r="G140173" i="38"/>
  <c r="H140172" i="38"/>
  <c r="G140172" i="38"/>
  <c r="H140171" i="38"/>
  <c r="G140171" i="38"/>
  <c r="H140170" i="38"/>
  <c r="G140170" i="38"/>
  <c r="H140169" i="38"/>
  <c r="G140169" i="38"/>
  <c r="H140168" i="38"/>
  <c r="G140168" i="38"/>
  <c r="H140167" i="38"/>
  <c r="G140167" i="38"/>
  <c r="H140166" i="38"/>
  <c r="G140166" i="38"/>
  <c r="H140165" i="38"/>
  <c r="G140165" i="38"/>
  <c r="H140164" i="38"/>
  <c r="G140164" i="38"/>
  <c r="H140163" i="38"/>
  <c r="G140163" i="38"/>
  <c r="H140162" i="38"/>
  <c r="G140162" i="38"/>
  <c r="H140161" i="38"/>
  <c r="G140161" i="38"/>
  <c r="H140160" i="38"/>
  <c r="G140160" i="38"/>
  <c r="H140159" i="38"/>
  <c r="G140159" i="38"/>
  <c r="H140158" i="38"/>
  <c r="G140158" i="38"/>
  <c r="H140157" i="38"/>
  <c r="G140157" i="38"/>
  <c r="H140156" i="38"/>
  <c r="G140156" i="38"/>
  <c r="H140155" i="38"/>
  <c r="G140155" i="38"/>
  <c r="H140154" i="38"/>
  <c r="G140154" i="38"/>
  <c r="H140153" i="38"/>
  <c r="G140153" i="38"/>
  <c r="H140152" i="38"/>
  <c r="G140152" i="38"/>
  <c r="H140151" i="38"/>
  <c r="G140151" i="38"/>
  <c r="H140150" i="38"/>
  <c r="G140150" i="38"/>
  <c r="H140149" i="38"/>
  <c r="G140149" i="38"/>
  <c r="H140148" i="38"/>
  <c r="G140148" i="38"/>
  <c r="H140147" i="38"/>
  <c r="G140147" i="38"/>
  <c r="H140146" i="38"/>
  <c r="G140146" i="38"/>
  <c r="H140145" i="38"/>
  <c r="G140145" i="38"/>
  <c r="H140144" i="38"/>
  <c r="G140144" i="38"/>
  <c r="H140143" i="38"/>
  <c r="G140143" i="38"/>
  <c r="H140142" i="38"/>
  <c r="G140142" i="38"/>
  <c r="H140141" i="38"/>
  <c r="G140141" i="38"/>
  <c r="H140140" i="38"/>
  <c r="G140140" i="38"/>
  <c r="H140139" i="38"/>
  <c r="G140139" i="38"/>
  <c r="H140138" i="38"/>
  <c r="G140138" i="38"/>
  <c r="H140137" i="38"/>
  <c r="G140137" i="38"/>
  <c r="H140136" i="38"/>
  <c r="G140136" i="38"/>
  <c r="H140135" i="38"/>
  <c r="G140135" i="38"/>
  <c r="H140134" i="38"/>
  <c r="G140134" i="38"/>
  <c r="H140133" i="38"/>
  <c r="G140133" i="38"/>
  <c r="H140132" i="38"/>
  <c r="G140132" i="38"/>
  <c r="H140131" i="38"/>
  <c r="G140131" i="38"/>
  <c r="H140130" i="38"/>
  <c r="G140130" i="38"/>
  <c r="H140129" i="38"/>
  <c r="G140129" i="38"/>
  <c r="H140128" i="38"/>
  <c r="G140128" i="38"/>
  <c r="H140127" i="38"/>
  <c r="G140127" i="38"/>
  <c r="H140126" i="38"/>
  <c r="G140126" i="38"/>
  <c r="H140125" i="38"/>
  <c r="G140125" i="38"/>
  <c r="H140124" i="38"/>
  <c r="G140124" i="38"/>
  <c r="H140123" i="38"/>
  <c r="G140123" i="38"/>
  <c r="H140122" i="38"/>
  <c r="G140122" i="38"/>
  <c r="H140121" i="38"/>
  <c r="G140121" i="38"/>
  <c r="H140120" i="38"/>
  <c r="G140120" i="38"/>
  <c r="H140119" i="38"/>
  <c r="G140119" i="38"/>
  <c r="H140118" i="38"/>
  <c r="G140118" i="38"/>
  <c r="H140117" i="38"/>
  <c r="G140117" i="38"/>
  <c r="H140116" i="38"/>
  <c r="G140116" i="38"/>
  <c r="H140115" i="38"/>
  <c r="G140115" i="38"/>
  <c r="H140114" i="38"/>
  <c r="G140114" i="38"/>
  <c r="H140113" i="38"/>
  <c r="G140113" i="38"/>
  <c r="H140112" i="38"/>
  <c r="G140112" i="38"/>
  <c r="H140111" i="38"/>
  <c r="G140111" i="38"/>
  <c r="H140110" i="38"/>
  <c r="G140110" i="38"/>
  <c r="H140109" i="38"/>
  <c r="G140109" i="38"/>
  <c r="H140108" i="38"/>
  <c r="G140108" i="38"/>
  <c r="H140107" i="38"/>
  <c r="G140107" i="38"/>
  <c r="H140106" i="38"/>
  <c r="G140106" i="38"/>
  <c r="H140105" i="38"/>
  <c r="G140105" i="38"/>
  <c r="H140104" i="38"/>
  <c r="G140104" i="38"/>
  <c r="H140103" i="38"/>
  <c r="G140103" i="38"/>
  <c r="H140102" i="38"/>
  <c r="G140102" i="38"/>
  <c r="H140101" i="38"/>
  <c r="G140101" i="38"/>
  <c r="H140100" i="38"/>
  <c r="G140100" i="38"/>
  <c r="H140099" i="38"/>
  <c r="G140099" i="38"/>
  <c r="H140098" i="38"/>
  <c r="G140098" i="38"/>
  <c r="H140097" i="38"/>
  <c r="G140097" i="38"/>
  <c r="H140096" i="38"/>
  <c r="G140096" i="38"/>
  <c r="H140095" i="38"/>
  <c r="G140095" i="38"/>
  <c r="H140094" i="38"/>
  <c r="G140094" i="38"/>
  <c r="H140093" i="38"/>
  <c r="G140093" i="38"/>
  <c r="H140092" i="38"/>
  <c r="G140092" i="38"/>
  <c r="H140091" i="38"/>
  <c r="G140091" i="38"/>
  <c r="H140090" i="38"/>
  <c r="G140090" i="38"/>
  <c r="H140089" i="38"/>
  <c r="G140089" i="38"/>
  <c r="H140088" i="38"/>
  <c r="G140088" i="38"/>
  <c r="H140087" i="38"/>
  <c r="G140087" i="38"/>
  <c r="H140086" i="38"/>
  <c r="G140086" i="38"/>
  <c r="H140085" i="38"/>
  <c r="G140085" i="38"/>
  <c r="H140084" i="38"/>
  <c r="G140084" i="38"/>
  <c r="H140083" i="38"/>
  <c r="G140083" i="38"/>
  <c r="H140082" i="38"/>
  <c r="G140082" i="38"/>
  <c r="H140081" i="38"/>
  <c r="G140081" i="38"/>
  <c r="H140080" i="38"/>
  <c r="G140080" i="38"/>
  <c r="H140079" i="38"/>
  <c r="G140079" i="38"/>
  <c r="H140078" i="38"/>
  <c r="G140078" i="38"/>
  <c r="H140077" i="38"/>
  <c r="G140077" i="38"/>
  <c r="H140076" i="38"/>
  <c r="G140076" i="38"/>
  <c r="H140075" i="38"/>
  <c r="G140075" i="38"/>
  <c r="H140074" i="38"/>
  <c r="G140074" i="38"/>
  <c r="H140073" i="38"/>
  <c r="G140073" i="38"/>
  <c r="H140072" i="38"/>
  <c r="G140072" i="38"/>
  <c r="H140071" i="38"/>
  <c r="G140071" i="38"/>
  <c r="H140070" i="38"/>
  <c r="G140070" i="38"/>
  <c r="H140069" i="38"/>
  <c r="G140069" i="38"/>
  <c r="H140068" i="38"/>
  <c r="G140068" i="38"/>
  <c r="H140067" i="38"/>
  <c r="G140067" i="38"/>
  <c r="H140066" i="38"/>
  <c r="G140066" i="38"/>
  <c r="H140065" i="38"/>
  <c r="G140065" i="38"/>
  <c r="H140064" i="38"/>
  <c r="G140064" i="38"/>
  <c r="H140063" i="38"/>
  <c r="G140063" i="38"/>
  <c r="H140062" i="38"/>
  <c r="G140062" i="38"/>
  <c r="H140061" i="38"/>
  <c r="G140061" i="38"/>
  <c r="H140060" i="38"/>
  <c r="G140060" i="38"/>
  <c r="H140059" i="38"/>
  <c r="G140059" i="38"/>
  <c r="H140058" i="38"/>
  <c r="G140058" i="38"/>
  <c r="H140057" i="38"/>
  <c r="G140057" i="38"/>
  <c r="H140056" i="38"/>
  <c r="G140056" i="38"/>
  <c r="H140055" i="38"/>
  <c r="G140055" i="38"/>
  <c r="H140054" i="38"/>
  <c r="G140054" i="38"/>
  <c r="H140053" i="38"/>
  <c r="G140053" i="38"/>
  <c r="H140052" i="38"/>
  <c r="G140052" i="38"/>
  <c r="H140051" i="38"/>
  <c r="G140051" i="38"/>
  <c r="H140050" i="38"/>
  <c r="G140050" i="38"/>
  <c r="H140049" i="38"/>
  <c r="G140049" i="38"/>
  <c r="H140048" i="38"/>
  <c r="G140048" i="38"/>
  <c r="H140047" i="38"/>
  <c r="G140047" i="38"/>
  <c r="H140046" i="38"/>
  <c r="G140046" i="38"/>
  <c r="H140045" i="38"/>
  <c r="G140045" i="38"/>
  <c r="H140044" i="38"/>
  <c r="G140044" i="38"/>
  <c r="H140043" i="38"/>
  <c r="G140043" i="38"/>
  <c r="H140042" i="38"/>
  <c r="G140042" i="38"/>
  <c r="H140041" i="38"/>
  <c r="G140041" i="38"/>
  <c r="H140040" i="38"/>
  <c r="G140040" i="38"/>
  <c r="H140039" i="38"/>
  <c r="G140039" i="38"/>
  <c r="H140038" i="38"/>
  <c r="G140038" i="38"/>
  <c r="H140037" i="38"/>
  <c r="G140037" i="38"/>
  <c r="H140036" i="38"/>
  <c r="G140036" i="38"/>
  <c r="H140035" i="38"/>
  <c r="G140035" i="38"/>
  <c r="H140034" i="38"/>
  <c r="G140034" i="38"/>
  <c r="H140033" i="38"/>
  <c r="G140033" i="38"/>
  <c r="H140032" i="38"/>
  <c r="G140032" i="38"/>
  <c r="H140031" i="38"/>
  <c r="G140031" i="38"/>
  <c r="H140030" i="38"/>
  <c r="G140030" i="38"/>
  <c r="H140029" i="38"/>
  <c r="G140029" i="38"/>
  <c r="H140028" i="38"/>
  <c r="G140028" i="38"/>
  <c r="H140027" i="38"/>
  <c r="G140027" i="38"/>
  <c r="H140026" i="38"/>
  <c r="G140026" i="38"/>
  <c r="H140025" i="38"/>
  <c r="G140025" i="38"/>
  <c r="H140024" i="38"/>
  <c r="G140024" i="38"/>
  <c r="H140023" i="38"/>
  <c r="G140023" i="38"/>
  <c r="H140022" i="38"/>
  <c r="G140022" i="38"/>
  <c r="H140021" i="38"/>
  <c r="G140021" i="38"/>
  <c r="H140020" i="38"/>
  <c r="G140020" i="38"/>
  <c r="H140019" i="38"/>
  <c r="G140019" i="38"/>
  <c r="H140018" i="38"/>
  <c r="G140018" i="38"/>
  <c r="H140017" i="38"/>
  <c r="G140017" i="38"/>
  <c r="H140016" i="38"/>
  <c r="G140016" i="38"/>
  <c r="H140015" i="38"/>
  <c r="G140015" i="38"/>
  <c r="H140014" i="38"/>
  <c r="G140014" i="38"/>
  <c r="H140013" i="38"/>
  <c r="G140013" i="38"/>
  <c r="H140012" i="38"/>
  <c r="G140012" i="38"/>
  <c r="H140011" i="38"/>
  <c r="G140011" i="38"/>
  <c r="H140010" i="38"/>
  <c r="G140010" i="38"/>
  <c r="H140009" i="38"/>
  <c r="G140009" i="38"/>
  <c r="H140008" i="38"/>
  <c r="G140008" i="38"/>
  <c r="H140007" i="38"/>
  <c r="G140007" i="38"/>
  <c r="H140006" i="38"/>
  <c r="G140006" i="38"/>
  <c r="H140005" i="38"/>
  <c r="G140005" i="38"/>
  <c r="H140004" i="38"/>
  <c r="G140004" i="38"/>
  <c r="H140003" i="38"/>
  <c r="G140003" i="38"/>
  <c r="H140002" i="38"/>
  <c r="G140002" i="38"/>
  <c r="H140001" i="38"/>
  <c r="G140001" i="38"/>
  <c r="H140000" i="38"/>
  <c r="G140000" i="38"/>
  <c r="H139999" i="38"/>
  <c r="G139999" i="38"/>
  <c r="H139998" i="38"/>
  <c r="G139998" i="38"/>
  <c r="H139997" i="38"/>
  <c r="G139997" i="38"/>
  <c r="H139996" i="38"/>
  <c r="G139996" i="38"/>
  <c r="H139995" i="38"/>
  <c r="G139995" i="38"/>
  <c r="H139994" i="38"/>
  <c r="G139994" i="38"/>
  <c r="H139993" i="38"/>
  <c r="G139993" i="38"/>
  <c r="H139992" i="38"/>
  <c r="G139992" i="38"/>
  <c r="H139991" i="38"/>
  <c r="G139991" i="38"/>
  <c r="H139990" i="38"/>
  <c r="G139990" i="38"/>
  <c r="H139989" i="38"/>
  <c r="G139989" i="38"/>
  <c r="H139988" i="38"/>
  <c r="G139988" i="38"/>
  <c r="H139987" i="38"/>
  <c r="G139987" i="38"/>
  <c r="H139986" i="38"/>
  <c r="G139986" i="38"/>
  <c r="H139985" i="38"/>
  <c r="G139985" i="38"/>
  <c r="H139984" i="38"/>
  <c r="G139984" i="38"/>
  <c r="H139983" i="38"/>
  <c r="G139983" i="38"/>
  <c r="H139982" i="38"/>
  <c r="G139982" i="38"/>
  <c r="H139981" i="38"/>
  <c r="G139981" i="38"/>
  <c r="H139980" i="38"/>
  <c r="G139980" i="38"/>
  <c r="H139979" i="38"/>
  <c r="G139979" i="38"/>
  <c r="H139978" i="38"/>
  <c r="G139978" i="38"/>
  <c r="H139977" i="38"/>
  <c r="G139977" i="38"/>
  <c r="H139976" i="38"/>
  <c r="G139976" i="38"/>
  <c r="H139975" i="38"/>
  <c r="G139975" i="38"/>
  <c r="H139974" i="38"/>
  <c r="G139974" i="38"/>
  <c r="H139973" i="38"/>
  <c r="G139973" i="38"/>
  <c r="H139972" i="38"/>
  <c r="G139972" i="38"/>
  <c r="H139971" i="38"/>
  <c r="G139971" i="38"/>
  <c r="H139970" i="38"/>
  <c r="G139970" i="38"/>
  <c r="H139969" i="38"/>
  <c r="G139969" i="38"/>
  <c r="H139968" i="38"/>
  <c r="G139968" i="38"/>
  <c r="H139967" i="38"/>
  <c r="G139967" i="38"/>
  <c r="H139966" i="38"/>
  <c r="G139966" i="38"/>
  <c r="H139965" i="38"/>
  <c r="G139965" i="38"/>
  <c r="H139964" i="38"/>
  <c r="G139964" i="38"/>
  <c r="H139963" i="38"/>
  <c r="G139963" i="38"/>
  <c r="H139962" i="38"/>
  <c r="G139962" i="38"/>
  <c r="H139961" i="38"/>
  <c r="G139961" i="38"/>
  <c r="H139960" i="38"/>
  <c r="G139960" i="38"/>
  <c r="H139959" i="38"/>
  <c r="G139959" i="38"/>
  <c r="H139958" i="38"/>
  <c r="G139958" i="38"/>
  <c r="H139957" i="38"/>
  <c r="G139957" i="38"/>
  <c r="H139956" i="38"/>
  <c r="G139956" i="38"/>
  <c r="H139955" i="38"/>
  <c r="G139955" i="38"/>
  <c r="H139954" i="38"/>
  <c r="G139954" i="38"/>
  <c r="H139953" i="38"/>
  <c r="G139953" i="38"/>
  <c r="H139952" i="38"/>
  <c r="G139952" i="38"/>
  <c r="H139951" i="38"/>
  <c r="G139951" i="38"/>
  <c r="H139950" i="38"/>
  <c r="G139950" i="38"/>
  <c r="H139949" i="38"/>
  <c r="G139949" i="38"/>
  <c r="H139948" i="38"/>
  <c r="G139948" i="38"/>
  <c r="H139947" i="38"/>
  <c r="G139947" i="38"/>
  <c r="H139946" i="38"/>
  <c r="G139946" i="38"/>
  <c r="H139945" i="38"/>
  <c r="G139945" i="38"/>
  <c r="H139944" i="38"/>
  <c r="G139944" i="38"/>
  <c r="H139943" i="38"/>
  <c r="G139943" i="38"/>
  <c r="H139942" i="38"/>
  <c r="G139942" i="38"/>
  <c r="H139941" i="38"/>
  <c r="G139941" i="38"/>
  <c r="H139940" i="38"/>
  <c r="G139940" i="38"/>
  <c r="H139939" i="38"/>
  <c r="G139939" i="38"/>
  <c r="H139938" i="38"/>
  <c r="G139938" i="38"/>
  <c r="H139937" i="38"/>
  <c r="G139937" i="38"/>
  <c r="H139936" i="38"/>
  <c r="G139936" i="38"/>
  <c r="H139935" i="38"/>
  <c r="G139935" i="38"/>
  <c r="H139934" i="38"/>
  <c r="G139934" i="38"/>
  <c r="H139933" i="38"/>
  <c r="G139933" i="38"/>
  <c r="H139932" i="38"/>
  <c r="G139932" i="38"/>
  <c r="H139931" i="38"/>
  <c r="G139931" i="38"/>
  <c r="H139930" i="38"/>
  <c r="G139930" i="38"/>
  <c r="H139929" i="38"/>
  <c r="G139929" i="38"/>
  <c r="H139928" i="38"/>
  <c r="G139928" i="38"/>
  <c r="H139927" i="38"/>
  <c r="G139927" i="38"/>
  <c r="H139926" i="38"/>
  <c r="G139926" i="38"/>
  <c r="H139925" i="38"/>
  <c r="G139925" i="38"/>
  <c r="H139924" i="38"/>
  <c r="G139924" i="38"/>
  <c r="H139923" i="38"/>
  <c r="G139923" i="38"/>
  <c r="H139922" i="38"/>
  <c r="G139922" i="38"/>
  <c r="H139921" i="38"/>
  <c r="G139921" i="38"/>
  <c r="H139920" i="38"/>
  <c r="G139920" i="38"/>
  <c r="H139919" i="38"/>
  <c r="G139919" i="38"/>
  <c r="H139918" i="38"/>
  <c r="G139918" i="38"/>
  <c r="H139917" i="38"/>
  <c r="G139917" i="38"/>
  <c r="H139916" i="38"/>
  <c r="G139916" i="38"/>
  <c r="H139915" i="38"/>
  <c r="G139915" i="38"/>
  <c r="H139914" i="38"/>
  <c r="G139914" i="38"/>
  <c r="H139913" i="38"/>
  <c r="G139913" i="38"/>
  <c r="H139912" i="38"/>
  <c r="G139912" i="38"/>
  <c r="H139911" i="38"/>
  <c r="G139911" i="38"/>
  <c r="H139910" i="38"/>
  <c r="G139910" i="38"/>
  <c r="H139909" i="38"/>
  <c r="G139909" i="38"/>
  <c r="H139908" i="38"/>
  <c r="G139908" i="38"/>
  <c r="H139907" i="38"/>
  <c r="G139907" i="38"/>
  <c r="H139906" i="38"/>
  <c r="G139906" i="38"/>
  <c r="H139905" i="38"/>
  <c r="G139905" i="38"/>
  <c r="H139904" i="38"/>
  <c r="G139904" i="38"/>
  <c r="H139903" i="38"/>
  <c r="G139903" i="38"/>
  <c r="H139902" i="38"/>
  <c r="G139902" i="38"/>
  <c r="H139901" i="38"/>
  <c r="G139901" i="38"/>
  <c r="H139900" i="38"/>
  <c r="G139900" i="38"/>
  <c r="H139899" i="38"/>
  <c r="G139899" i="38"/>
  <c r="H139898" i="38"/>
  <c r="G139898" i="38"/>
  <c r="H139897" i="38"/>
  <c r="G139897" i="38"/>
  <c r="H139896" i="38"/>
  <c r="G139896" i="38"/>
  <c r="H139895" i="38"/>
  <c r="G139895" i="38"/>
  <c r="H139894" i="38"/>
  <c r="G139894" i="38"/>
  <c r="H139893" i="38"/>
  <c r="G139893" i="38"/>
  <c r="H139892" i="38"/>
  <c r="G139892" i="38"/>
  <c r="H139891" i="38"/>
  <c r="G139891" i="38"/>
  <c r="H139890" i="38"/>
  <c r="G139890" i="38"/>
  <c r="H139889" i="38"/>
  <c r="G139889" i="38"/>
  <c r="H139888" i="38"/>
  <c r="G139888" i="38"/>
  <c r="H139887" i="38"/>
  <c r="G139887" i="38"/>
  <c r="H139886" i="38"/>
  <c r="G139886" i="38"/>
  <c r="H139885" i="38"/>
  <c r="G139885" i="38"/>
  <c r="H139884" i="38"/>
  <c r="G139884" i="38"/>
  <c r="H139883" i="38"/>
  <c r="G139883" i="38"/>
  <c r="H139882" i="38"/>
  <c r="G139882" i="38"/>
  <c r="H139881" i="38"/>
  <c r="G139881" i="38"/>
  <c r="H139880" i="38"/>
  <c r="G139880" i="38"/>
  <c r="H139879" i="38"/>
  <c r="G139879" i="38"/>
  <c r="H139878" i="38"/>
  <c r="G139878" i="38"/>
  <c r="H139877" i="38"/>
  <c r="G139877" i="38"/>
  <c r="H139876" i="38"/>
  <c r="G139876" i="38"/>
  <c r="H139875" i="38"/>
  <c r="G139875" i="38"/>
  <c r="H139874" i="38"/>
  <c r="G139874" i="38"/>
  <c r="H139873" i="38"/>
  <c r="G139873" i="38"/>
  <c r="H139872" i="38"/>
  <c r="G139872" i="38"/>
  <c r="H139871" i="38"/>
  <c r="G139871" i="38"/>
  <c r="H139870" i="38"/>
  <c r="G139870" i="38"/>
  <c r="H139869" i="38"/>
  <c r="G139869" i="38"/>
  <c r="H139868" i="38"/>
  <c r="G139868" i="38"/>
  <c r="H139867" i="38"/>
  <c r="G139867" i="38"/>
  <c r="H139866" i="38"/>
  <c r="G139866" i="38"/>
  <c r="H139865" i="38"/>
  <c r="G139865" i="38"/>
  <c r="H139864" i="38"/>
  <c r="G139864" i="38"/>
  <c r="H139863" i="38"/>
  <c r="G139863" i="38"/>
  <c r="H139862" i="38"/>
  <c r="G139862" i="38"/>
  <c r="H139861" i="38"/>
  <c r="G139861" i="38"/>
  <c r="H139860" i="38"/>
  <c r="G139860" i="38"/>
  <c r="H139859" i="38"/>
  <c r="G139859" i="38"/>
  <c r="H139858" i="38"/>
  <c r="G139858" i="38"/>
  <c r="H139857" i="38"/>
  <c r="G139857" i="38"/>
  <c r="H139856" i="38"/>
  <c r="G139856" i="38"/>
  <c r="H139855" i="38"/>
  <c r="G139855" i="38"/>
  <c r="H139854" i="38"/>
  <c r="G139854" i="38"/>
  <c r="H139853" i="38"/>
  <c r="G139853" i="38"/>
  <c r="H139852" i="38"/>
  <c r="G139852" i="38"/>
  <c r="H139851" i="38"/>
  <c r="G139851" i="38"/>
  <c r="H139850" i="38"/>
  <c r="G139850" i="38"/>
  <c r="H139849" i="38"/>
  <c r="G139849" i="38"/>
  <c r="H139848" i="38"/>
  <c r="G139848" i="38"/>
  <c r="H139847" i="38"/>
  <c r="G139847" i="38"/>
  <c r="H139846" i="38"/>
  <c r="G139846" i="38"/>
  <c r="H139845" i="38"/>
  <c r="G139845" i="38"/>
  <c r="H139844" i="38"/>
  <c r="G139844" i="38"/>
  <c r="H139843" i="38"/>
  <c r="G139843" i="38"/>
  <c r="H139842" i="38"/>
  <c r="G139842" i="38"/>
  <c r="H139841" i="38"/>
  <c r="G139841" i="38"/>
  <c r="H139840" i="38"/>
  <c r="G139840" i="38"/>
  <c r="H139839" i="38"/>
  <c r="G139839" i="38"/>
  <c r="H139838" i="38"/>
  <c r="G139838" i="38"/>
  <c r="H139837" i="38"/>
  <c r="G139837" i="38"/>
  <c r="H139836" i="38"/>
  <c r="G139836" i="38"/>
  <c r="H139835" i="38"/>
  <c r="G139835" i="38"/>
  <c r="H139834" i="38"/>
  <c r="G139834" i="38"/>
  <c r="H139833" i="38"/>
  <c r="G139833" i="38"/>
  <c r="H139832" i="38"/>
  <c r="G139832" i="38"/>
  <c r="H139831" i="38"/>
  <c r="G139831" i="38"/>
  <c r="H139830" i="38"/>
  <c r="G139830" i="38"/>
  <c r="H139829" i="38"/>
  <c r="G139829" i="38"/>
  <c r="H139828" i="38"/>
  <c r="G139828" i="38"/>
  <c r="H139827" i="38"/>
  <c r="G139827" i="38"/>
  <c r="H139826" i="38"/>
  <c r="G139826" i="38"/>
  <c r="H139825" i="38"/>
  <c r="G139825" i="38"/>
  <c r="H139824" i="38"/>
  <c r="G139824" i="38"/>
  <c r="H139823" i="38"/>
  <c r="G139823" i="38"/>
  <c r="H139822" i="38"/>
  <c r="G139822" i="38"/>
  <c r="H139821" i="38"/>
  <c r="G139821" i="38"/>
  <c r="H139820" i="38"/>
  <c r="G139820" i="38"/>
  <c r="H139819" i="38"/>
  <c r="G139819" i="38"/>
  <c r="H139818" i="38"/>
  <c r="G139818" i="38"/>
  <c r="H139817" i="38"/>
  <c r="G139817" i="38"/>
  <c r="H139816" i="38"/>
  <c r="G139816" i="38"/>
  <c r="H139815" i="38"/>
  <c r="G139815" i="38"/>
  <c r="H139814" i="38"/>
  <c r="G139814" i="38"/>
  <c r="H139813" i="38"/>
  <c r="G139813" i="38"/>
  <c r="H139812" i="38"/>
  <c r="G139812" i="38"/>
  <c r="H139811" i="38"/>
  <c r="G139811" i="38"/>
  <c r="H139810" i="38"/>
  <c r="G139810" i="38"/>
  <c r="H139809" i="38"/>
  <c r="G139809" i="38"/>
  <c r="H139808" i="38"/>
  <c r="G139808" i="38"/>
  <c r="H139807" i="38"/>
  <c r="G139807" i="38"/>
  <c r="H139806" i="38"/>
  <c r="G139806" i="38"/>
  <c r="H139805" i="38"/>
  <c r="G139805" i="38"/>
  <c r="H139804" i="38"/>
  <c r="G139804" i="38"/>
  <c r="H139803" i="38"/>
  <c r="G139803" i="38"/>
  <c r="H139802" i="38"/>
  <c r="G139802" i="38"/>
  <c r="H139801" i="38"/>
  <c r="G139801" i="38"/>
  <c r="H139800" i="38"/>
  <c r="G139800" i="38"/>
  <c r="H139799" i="38"/>
  <c r="G139799" i="38"/>
  <c r="H139798" i="38"/>
  <c r="G139798" i="38"/>
  <c r="H139797" i="38"/>
  <c r="G139797" i="38"/>
  <c r="H139796" i="38"/>
  <c r="G139796" i="38"/>
  <c r="H139795" i="38"/>
  <c r="G139795" i="38"/>
  <c r="H139794" i="38"/>
  <c r="G139794" i="38"/>
  <c r="H139793" i="38"/>
  <c r="G139793" i="38"/>
  <c r="H139792" i="38"/>
  <c r="G139792" i="38"/>
  <c r="H139791" i="38"/>
  <c r="G139791" i="38"/>
  <c r="H139790" i="38"/>
  <c r="G139790" i="38"/>
  <c r="H139789" i="38"/>
  <c r="G139789" i="38"/>
  <c r="H139788" i="38"/>
  <c r="G139788" i="38"/>
  <c r="H139787" i="38"/>
  <c r="G139787" i="38"/>
  <c r="H139786" i="38"/>
  <c r="G139786" i="38"/>
  <c r="H139785" i="38"/>
  <c r="G139785" i="38"/>
  <c r="H139784" i="38"/>
  <c r="G139784" i="38"/>
  <c r="H139783" i="38"/>
  <c r="G139783" i="38"/>
  <c r="H139782" i="38"/>
  <c r="G139782" i="38"/>
  <c r="H139781" i="38"/>
  <c r="G139781" i="38"/>
  <c r="H139780" i="38"/>
  <c r="G139780" i="38"/>
  <c r="H139779" i="38"/>
  <c r="G139779" i="38"/>
  <c r="H139778" i="38"/>
  <c r="G139778" i="38"/>
  <c r="H139777" i="38"/>
  <c r="G139777" i="38"/>
  <c r="H139776" i="38"/>
  <c r="G139776" i="38"/>
  <c r="H139775" i="38"/>
  <c r="G139775" i="38"/>
  <c r="H139774" i="38"/>
  <c r="G139774" i="38"/>
  <c r="H139773" i="38"/>
  <c r="G139773" i="38"/>
  <c r="H139772" i="38"/>
  <c r="G139772" i="38"/>
  <c r="H139771" i="38"/>
  <c r="G139771" i="38"/>
  <c r="H139770" i="38"/>
  <c r="G139770" i="38"/>
  <c r="H139769" i="38"/>
  <c r="G139769" i="38"/>
  <c r="H139768" i="38"/>
  <c r="G139768" i="38"/>
  <c r="H139767" i="38"/>
  <c r="G139767" i="38"/>
  <c r="H139766" i="38"/>
  <c r="G139766" i="38"/>
  <c r="H139765" i="38"/>
  <c r="G139765" i="38"/>
  <c r="H139764" i="38"/>
  <c r="G139764" i="38"/>
  <c r="H139763" i="38"/>
  <c r="G139763" i="38"/>
  <c r="H139762" i="38"/>
  <c r="G139762" i="38"/>
  <c r="H139761" i="38"/>
  <c r="G139761" i="38"/>
  <c r="H139760" i="38"/>
  <c r="G139760" i="38"/>
  <c r="H139759" i="38"/>
  <c r="G139759" i="38"/>
  <c r="H139758" i="38"/>
  <c r="G139758" i="38"/>
  <c r="H139757" i="38"/>
  <c r="G139757" i="38"/>
  <c r="H139756" i="38"/>
  <c r="G139756" i="38"/>
  <c r="H139755" i="38"/>
  <c r="G139755" i="38"/>
  <c r="H139754" i="38"/>
  <c r="G139754" i="38"/>
  <c r="H139753" i="38"/>
  <c r="G139753" i="38"/>
  <c r="H139752" i="38"/>
  <c r="G139752" i="38"/>
  <c r="H139751" i="38"/>
  <c r="G139751" i="38"/>
  <c r="H139750" i="38"/>
  <c r="G139750" i="38"/>
  <c r="H139749" i="38"/>
  <c r="G139749" i="38"/>
  <c r="H139748" i="38"/>
  <c r="G139748" i="38"/>
  <c r="H139747" i="38"/>
  <c r="G139747" i="38"/>
  <c r="H139746" i="38"/>
  <c r="G139746" i="38"/>
  <c r="H139745" i="38"/>
  <c r="G139745" i="38"/>
  <c r="H139744" i="38"/>
  <c r="G139744" i="38"/>
  <c r="H139743" i="38"/>
  <c r="G139743" i="38"/>
  <c r="H139742" i="38"/>
  <c r="G139742" i="38"/>
  <c r="H139741" i="38"/>
  <c r="G139741" i="38"/>
  <c r="H139740" i="38"/>
  <c r="G139740" i="38"/>
  <c r="H139739" i="38"/>
  <c r="G139739" i="38"/>
  <c r="H139738" i="38"/>
  <c r="G139738" i="38"/>
  <c r="H139737" i="38"/>
  <c r="G139737" i="38"/>
  <c r="H139736" i="38"/>
  <c r="G139736" i="38"/>
  <c r="H139735" i="38"/>
  <c r="G139735" i="38"/>
  <c r="H139734" i="38"/>
  <c r="G139734" i="38"/>
  <c r="H139733" i="38"/>
  <c r="G139733" i="38"/>
  <c r="H139732" i="38"/>
  <c r="G139732" i="38"/>
  <c r="H139731" i="38"/>
  <c r="G139731" i="38"/>
  <c r="H139730" i="38"/>
  <c r="G139730" i="38"/>
  <c r="H139729" i="38"/>
  <c r="G139729" i="38"/>
  <c r="H139728" i="38"/>
  <c r="G139728" i="38"/>
  <c r="H139727" i="38"/>
  <c r="G139727" i="38"/>
  <c r="H139726" i="38"/>
  <c r="G139726" i="38"/>
  <c r="H139725" i="38"/>
  <c r="G139725" i="38"/>
  <c r="H139724" i="38"/>
  <c r="G139724" i="38"/>
  <c r="H139723" i="38"/>
  <c r="G139723" i="38"/>
  <c r="H139722" i="38"/>
  <c r="G139722" i="38"/>
  <c r="H139721" i="38"/>
  <c r="G139721" i="38"/>
  <c r="H139720" i="38"/>
  <c r="G139720" i="38"/>
  <c r="H139719" i="38"/>
  <c r="G139719" i="38"/>
  <c r="H139718" i="38"/>
  <c r="G139718" i="38"/>
  <c r="H139717" i="38"/>
  <c r="G139717" i="38"/>
  <c r="H139716" i="38"/>
  <c r="G139716" i="38"/>
  <c r="H139715" i="38"/>
  <c r="G139715" i="38"/>
  <c r="H139714" i="38"/>
  <c r="G139714" i="38"/>
  <c r="H139713" i="38"/>
  <c r="G139713" i="38"/>
  <c r="H139712" i="38"/>
  <c r="G139712" i="38"/>
  <c r="H139711" i="38"/>
  <c r="G139711" i="38"/>
  <c r="H139710" i="38"/>
  <c r="G139710" i="38"/>
  <c r="H139709" i="38"/>
  <c r="G139709" i="38"/>
  <c r="H139708" i="38"/>
  <c r="G139708" i="38"/>
  <c r="H139707" i="38"/>
  <c r="G139707" i="38"/>
  <c r="H139706" i="38"/>
  <c r="G139706" i="38"/>
  <c r="H139705" i="38"/>
  <c r="G139705" i="38"/>
  <c r="H139704" i="38"/>
  <c r="G139704" i="38"/>
  <c r="H139703" i="38"/>
  <c r="G139703" i="38"/>
  <c r="H139702" i="38"/>
  <c r="G139702" i="38"/>
  <c r="H139701" i="38"/>
  <c r="G139701" i="38"/>
  <c r="H139700" i="38"/>
  <c r="G139700" i="38"/>
  <c r="H139699" i="38"/>
  <c r="G139699" i="38"/>
  <c r="H139698" i="38"/>
  <c r="G139698" i="38"/>
  <c r="H139697" i="38"/>
  <c r="G139697" i="38"/>
  <c r="H139696" i="38"/>
  <c r="G139696" i="38"/>
  <c r="H139695" i="38"/>
  <c r="G139695" i="38"/>
  <c r="H139694" i="38"/>
  <c r="G139694" i="38"/>
  <c r="H139693" i="38"/>
  <c r="G139693" i="38"/>
  <c r="H139692" i="38"/>
  <c r="G139692" i="38"/>
  <c r="H139691" i="38"/>
  <c r="G139691" i="38"/>
  <c r="H139690" i="38"/>
  <c r="G139690" i="38"/>
  <c r="H139689" i="38"/>
  <c r="G139689" i="38"/>
  <c r="H139688" i="38"/>
  <c r="G139688" i="38"/>
  <c r="H139687" i="38"/>
  <c r="G139687" i="38"/>
  <c r="H139686" i="38"/>
  <c r="G139686" i="38"/>
  <c r="H139685" i="38"/>
  <c r="G139685" i="38"/>
  <c r="H139684" i="38"/>
  <c r="G139684" i="38"/>
  <c r="H139683" i="38"/>
  <c r="G139683" i="38"/>
  <c r="H139682" i="38"/>
  <c r="G139682" i="38"/>
  <c r="H139681" i="38"/>
  <c r="G139681" i="38"/>
  <c r="H139680" i="38"/>
  <c r="G139680" i="38"/>
  <c r="H139679" i="38"/>
  <c r="G139679" i="38"/>
  <c r="H139678" i="38"/>
  <c r="G139678" i="38"/>
  <c r="H139677" i="38"/>
  <c r="G139677" i="38"/>
  <c r="H139676" i="38"/>
  <c r="G139676" i="38"/>
  <c r="H139675" i="38"/>
  <c r="G139675" i="38"/>
  <c r="H139674" i="38"/>
  <c r="G139674" i="38"/>
  <c r="H139673" i="38"/>
  <c r="G139673" i="38"/>
  <c r="H139672" i="38"/>
  <c r="G139672" i="38"/>
  <c r="H139671" i="38"/>
  <c r="G139671" i="38"/>
  <c r="H139670" i="38"/>
  <c r="G139670" i="38"/>
  <c r="H139669" i="38"/>
  <c r="G139669" i="38"/>
  <c r="H139668" i="38"/>
  <c r="G139668" i="38"/>
  <c r="H139667" i="38"/>
  <c r="G139667" i="38"/>
  <c r="H139666" i="38"/>
  <c r="G139666" i="38"/>
  <c r="H139665" i="38"/>
  <c r="G139665" i="38"/>
  <c r="H139664" i="38"/>
  <c r="G139664" i="38"/>
  <c r="H139663" i="38"/>
  <c r="G139663" i="38"/>
  <c r="H139662" i="38"/>
  <c r="G139662" i="38"/>
  <c r="H139661" i="38"/>
  <c r="G139661" i="38"/>
  <c r="H139660" i="38"/>
  <c r="G139660" i="38"/>
  <c r="H139659" i="38"/>
  <c r="G139659" i="38"/>
  <c r="H139658" i="38"/>
  <c r="G139658" i="38"/>
  <c r="H139657" i="38"/>
  <c r="G139657" i="38"/>
  <c r="H139656" i="38"/>
  <c r="G139656" i="38"/>
  <c r="H139655" i="38"/>
  <c r="G139655" i="38"/>
  <c r="H139654" i="38"/>
  <c r="G139654" i="38"/>
  <c r="H139653" i="38"/>
  <c r="G139653" i="38"/>
  <c r="H139652" i="38"/>
  <c r="G139652" i="38"/>
  <c r="H139651" i="38"/>
  <c r="G139651" i="38"/>
  <c r="H139650" i="38"/>
  <c r="G139650" i="38"/>
  <c r="H139649" i="38"/>
  <c r="G139649" i="38"/>
  <c r="H139648" i="38"/>
  <c r="G139648" i="38"/>
  <c r="H139647" i="38"/>
  <c r="G139647" i="38"/>
  <c r="H139646" i="38"/>
  <c r="G139646" i="38"/>
  <c r="H139645" i="38"/>
  <c r="G139645" i="38"/>
  <c r="H139644" i="38"/>
  <c r="G139644" i="38"/>
  <c r="H139643" i="38"/>
  <c r="G139643" i="38"/>
  <c r="H139642" i="38"/>
  <c r="G139642" i="38"/>
  <c r="H139641" i="38"/>
  <c r="G139641" i="38"/>
  <c r="H139640" i="38"/>
  <c r="G139640" i="38"/>
  <c r="H139639" i="38"/>
  <c r="G139639" i="38"/>
  <c r="H139638" i="38"/>
  <c r="G139638" i="38"/>
  <c r="H139637" i="38"/>
  <c r="G139637" i="38"/>
  <c r="H139636" i="38"/>
  <c r="G139636" i="38"/>
  <c r="H139635" i="38"/>
  <c r="G139635" i="38"/>
  <c r="H139634" i="38"/>
  <c r="G139634" i="38"/>
  <c r="H139633" i="38"/>
  <c r="G139633" i="38"/>
  <c r="H139632" i="38"/>
  <c r="G139632" i="38"/>
  <c r="H139631" i="38"/>
  <c r="G139631" i="38"/>
  <c r="H139630" i="38"/>
  <c r="G139630" i="38"/>
  <c r="H139629" i="38"/>
  <c r="G139629" i="38"/>
  <c r="H139628" i="38"/>
  <c r="G139628" i="38"/>
  <c r="H139627" i="38"/>
  <c r="G139627" i="38"/>
  <c r="H139626" i="38"/>
  <c r="G139626" i="38"/>
  <c r="H139625" i="38"/>
  <c r="G139625" i="38"/>
  <c r="H139624" i="38"/>
  <c r="G139624" i="38"/>
  <c r="H139623" i="38"/>
  <c r="G139623" i="38"/>
  <c r="H139622" i="38"/>
  <c r="G139622" i="38"/>
  <c r="H139621" i="38"/>
  <c r="G139621" i="38"/>
  <c r="H139620" i="38"/>
  <c r="G139620" i="38"/>
  <c r="H139619" i="38"/>
  <c r="G139619" i="38"/>
  <c r="H139618" i="38"/>
  <c r="G139618" i="38"/>
  <c r="H139617" i="38"/>
  <c r="G139617" i="38"/>
  <c r="H139616" i="38"/>
  <c r="G139616" i="38"/>
  <c r="H139615" i="38"/>
  <c r="G139615" i="38"/>
  <c r="H139614" i="38"/>
  <c r="G139614" i="38"/>
  <c r="H139613" i="38"/>
  <c r="G139613" i="38"/>
  <c r="H139612" i="38"/>
  <c r="G139612" i="38"/>
  <c r="H139611" i="38"/>
  <c r="G139611" i="38"/>
  <c r="H139610" i="38"/>
  <c r="G139610" i="38"/>
  <c r="H139609" i="38"/>
  <c r="G139609" i="38"/>
  <c r="H139608" i="38"/>
  <c r="G139608" i="38"/>
  <c r="H139607" i="38"/>
  <c r="G139607" i="38"/>
  <c r="H139606" i="38"/>
  <c r="G139606" i="38"/>
  <c r="H139605" i="38"/>
  <c r="G139605" i="38"/>
  <c r="H139604" i="38"/>
  <c r="G139604" i="38"/>
  <c r="H139603" i="38"/>
  <c r="G139603" i="38"/>
  <c r="H139602" i="38"/>
  <c r="G139602" i="38"/>
  <c r="H139601" i="38"/>
  <c r="G139601" i="38"/>
  <c r="H139600" i="38"/>
  <c r="G139600" i="38"/>
  <c r="H139599" i="38"/>
  <c r="G139599" i="38"/>
  <c r="H139598" i="38"/>
  <c r="G139598" i="38"/>
  <c r="H139597" i="38"/>
  <c r="G139597" i="38"/>
  <c r="H139596" i="38"/>
  <c r="G139596" i="38"/>
  <c r="H139595" i="38"/>
  <c r="G139595" i="38"/>
  <c r="H139594" i="38"/>
  <c r="G139594" i="38"/>
  <c r="H139593" i="38"/>
  <c r="G139593" i="38"/>
  <c r="H139592" i="38"/>
  <c r="G139592" i="38"/>
  <c r="H139591" i="38"/>
  <c r="G139591" i="38"/>
  <c r="H139590" i="38"/>
  <c r="G139590" i="38"/>
  <c r="H139589" i="38"/>
  <c r="G139589" i="38"/>
  <c r="H139588" i="38"/>
  <c r="G139588" i="38"/>
  <c r="H139587" i="38"/>
  <c r="G139587" i="38"/>
  <c r="H139586" i="38"/>
  <c r="G139586" i="38"/>
  <c r="H139585" i="38"/>
  <c r="G139585" i="38"/>
  <c r="H139584" i="38"/>
  <c r="G139584" i="38"/>
  <c r="H139583" i="38"/>
  <c r="G139583" i="38"/>
  <c r="H139582" i="38"/>
  <c r="G139582" i="38"/>
  <c r="H139581" i="38"/>
  <c r="G139581" i="38"/>
  <c r="H139580" i="38"/>
  <c r="G139580" i="38"/>
  <c r="H139579" i="38"/>
  <c r="G139579" i="38"/>
  <c r="H139578" i="38"/>
  <c r="G139578" i="38"/>
  <c r="H139577" i="38"/>
  <c r="G139577" i="38"/>
  <c r="H139576" i="38"/>
  <c r="G139576" i="38"/>
  <c r="H139575" i="38"/>
  <c r="G139575" i="38"/>
  <c r="H139574" i="38"/>
  <c r="G139574" i="38"/>
  <c r="H139573" i="38"/>
  <c r="G139573" i="38"/>
  <c r="H139572" i="38"/>
  <c r="G139572" i="38"/>
  <c r="H139571" i="38"/>
  <c r="G139571" i="38"/>
  <c r="H139570" i="38"/>
  <c r="G139570" i="38"/>
  <c r="H139569" i="38"/>
  <c r="G139569" i="38"/>
  <c r="H139568" i="38"/>
  <c r="G139568" i="38"/>
  <c r="H139567" i="38"/>
  <c r="G139567" i="38"/>
  <c r="H139566" i="38"/>
  <c r="G139566" i="38"/>
  <c r="H139565" i="38"/>
  <c r="G139565" i="38"/>
  <c r="H139564" i="38"/>
  <c r="G139564" i="38"/>
  <c r="H139563" i="38"/>
  <c r="G139563" i="38"/>
  <c r="H139562" i="38"/>
  <c r="G139562" i="38"/>
  <c r="H139561" i="38"/>
  <c r="G139561" i="38"/>
  <c r="H139560" i="38"/>
  <c r="G139560" i="38"/>
  <c r="H139559" i="38"/>
  <c r="G139559" i="38"/>
  <c r="H139558" i="38"/>
  <c r="G139558" i="38"/>
  <c r="H139557" i="38"/>
  <c r="G139557" i="38"/>
  <c r="H139556" i="38"/>
  <c r="G139556" i="38"/>
  <c r="H139555" i="38"/>
  <c r="G139555" i="38"/>
  <c r="H139554" i="38"/>
  <c r="G139554" i="38"/>
  <c r="H139553" i="38"/>
  <c r="G139553" i="38"/>
  <c r="H139552" i="38"/>
  <c r="G139552" i="38"/>
  <c r="H139551" i="38"/>
  <c r="G139551" i="38"/>
  <c r="H139550" i="38"/>
  <c r="G139550" i="38"/>
  <c r="H139549" i="38"/>
  <c r="G139549" i="38"/>
  <c r="H139548" i="38"/>
  <c r="G139548" i="38"/>
  <c r="H139547" i="38"/>
  <c r="G139547" i="38"/>
  <c r="H139546" i="38"/>
  <c r="G139546" i="38"/>
  <c r="H139545" i="38"/>
  <c r="G139545" i="38"/>
  <c r="H139544" i="38"/>
  <c r="G139544" i="38"/>
  <c r="H139543" i="38"/>
  <c r="G139543" i="38"/>
  <c r="H139542" i="38"/>
  <c r="G139542" i="38"/>
  <c r="H139541" i="38"/>
  <c r="G139541" i="38"/>
  <c r="H139540" i="38"/>
  <c r="G139540" i="38"/>
  <c r="H139539" i="38"/>
  <c r="G139539" i="38"/>
  <c r="H139538" i="38"/>
  <c r="G139538" i="38"/>
  <c r="H139537" i="38"/>
  <c r="G139537" i="38"/>
  <c r="H139536" i="38"/>
  <c r="G139536" i="38"/>
  <c r="H139535" i="38"/>
  <c r="G139535" i="38"/>
  <c r="H139534" i="38"/>
  <c r="G139534" i="38"/>
  <c r="H139533" i="38"/>
  <c r="G139533" i="38"/>
  <c r="H139532" i="38"/>
  <c r="G139532" i="38"/>
  <c r="H139531" i="38"/>
  <c r="G139531" i="38"/>
  <c r="H139530" i="38"/>
  <c r="G139530" i="38"/>
  <c r="H139529" i="38"/>
  <c r="G139529" i="38"/>
  <c r="H139528" i="38"/>
  <c r="G139528" i="38"/>
  <c r="H139527" i="38"/>
  <c r="G139527" i="38"/>
  <c r="H139526" i="38"/>
  <c r="G139526" i="38"/>
  <c r="H139525" i="38"/>
  <c r="G139525" i="38"/>
  <c r="H139524" i="38"/>
  <c r="G139524" i="38"/>
  <c r="H139523" i="38"/>
  <c r="G139523" i="38"/>
  <c r="H139522" i="38"/>
  <c r="G139522" i="38"/>
  <c r="H139521" i="38"/>
  <c r="G139521" i="38"/>
  <c r="H139520" i="38"/>
  <c r="G139520" i="38"/>
  <c r="H139519" i="38"/>
  <c r="G139519" i="38"/>
  <c r="H139518" i="38"/>
  <c r="G139518" i="38"/>
  <c r="H139517" i="38"/>
  <c r="G139517" i="38"/>
  <c r="H139516" i="38"/>
  <c r="G139516" i="38"/>
  <c r="H139515" i="38"/>
  <c r="G139515" i="38"/>
  <c r="H139514" i="38"/>
  <c r="G139514" i="38"/>
  <c r="H139513" i="38"/>
  <c r="G139513" i="38"/>
  <c r="H139512" i="38"/>
  <c r="G139512" i="38"/>
  <c r="H139511" i="38"/>
  <c r="G139511" i="38"/>
  <c r="H139510" i="38"/>
  <c r="G139510" i="38"/>
  <c r="H139509" i="38"/>
  <c r="G139509" i="38"/>
  <c r="H139508" i="38"/>
  <c r="G139508" i="38"/>
  <c r="H139507" i="38"/>
  <c r="G139507" i="38"/>
  <c r="H139506" i="38"/>
  <c r="G139506" i="38"/>
  <c r="H139505" i="38"/>
  <c r="G139505" i="38"/>
  <c r="H139504" i="38"/>
  <c r="G139504" i="38"/>
  <c r="H139503" i="38"/>
  <c r="G139503" i="38"/>
  <c r="H139502" i="38"/>
  <c r="G139502" i="38"/>
  <c r="H139501" i="38"/>
  <c r="G139501" i="38"/>
  <c r="H139500" i="38"/>
  <c r="G139500" i="38"/>
  <c r="H139499" i="38"/>
  <c r="G139499" i="38"/>
  <c r="H139498" i="38"/>
  <c r="G139498" i="38"/>
  <c r="H139497" i="38"/>
  <c r="G139497" i="38"/>
  <c r="H139496" i="38"/>
  <c r="G139496" i="38"/>
  <c r="H139495" i="38"/>
  <c r="G139495" i="38"/>
  <c r="H139494" i="38"/>
  <c r="G139494" i="38"/>
  <c r="H139493" i="38"/>
  <c r="G139493" i="38"/>
  <c r="H139492" i="38"/>
  <c r="G139492" i="38"/>
  <c r="H139491" i="38"/>
  <c r="G139491" i="38"/>
  <c r="H139490" i="38"/>
  <c r="G139490" i="38"/>
  <c r="H139489" i="38"/>
  <c r="G139489" i="38"/>
  <c r="H139488" i="38"/>
  <c r="G139488" i="38"/>
  <c r="H139487" i="38"/>
  <c r="G139487" i="38"/>
  <c r="H139486" i="38"/>
  <c r="G139486" i="38"/>
  <c r="H139485" i="38"/>
  <c r="G139485" i="38"/>
  <c r="H139484" i="38"/>
  <c r="G139484" i="38"/>
  <c r="H139483" i="38"/>
  <c r="G139483" i="38"/>
  <c r="H139482" i="38"/>
  <c r="G139482" i="38"/>
  <c r="H139481" i="38"/>
  <c r="G139481" i="38"/>
  <c r="H139480" i="38"/>
  <c r="G139480" i="38"/>
  <c r="H139479" i="38"/>
  <c r="G139479" i="38"/>
  <c r="H139478" i="38"/>
  <c r="G139478" i="38"/>
  <c r="H139477" i="38"/>
  <c r="G139477" i="38"/>
  <c r="H139476" i="38"/>
  <c r="G139476" i="38"/>
  <c r="H139475" i="38"/>
  <c r="G139475" i="38"/>
  <c r="H139474" i="38"/>
  <c r="G139474" i="38"/>
  <c r="H139473" i="38"/>
  <c r="G139473" i="38"/>
  <c r="H139472" i="38"/>
  <c r="G139472" i="38"/>
  <c r="H139471" i="38"/>
  <c r="G139471" i="38"/>
  <c r="H139470" i="38"/>
  <c r="G139470" i="38"/>
  <c r="H139469" i="38"/>
  <c r="G139469" i="38"/>
  <c r="H139468" i="38"/>
  <c r="G139468" i="38"/>
  <c r="H139467" i="38"/>
  <c r="G139467" i="38"/>
  <c r="H139466" i="38"/>
  <c r="G139466" i="38"/>
  <c r="H139465" i="38"/>
  <c r="G139465" i="38"/>
  <c r="H139464" i="38"/>
  <c r="G139464" i="38"/>
  <c r="H139463" i="38"/>
  <c r="G139463" i="38"/>
  <c r="H139462" i="38"/>
  <c r="G139462" i="38"/>
  <c r="H139461" i="38"/>
  <c r="G139461" i="38"/>
  <c r="H139460" i="38"/>
  <c r="G139460" i="38"/>
  <c r="H139459" i="38"/>
  <c r="G139459" i="38"/>
  <c r="H139458" i="38"/>
  <c r="G139458" i="38"/>
  <c r="H139457" i="38"/>
  <c r="G139457" i="38"/>
  <c r="H139456" i="38"/>
  <c r="G139456" i="38"/>
  <c r="H139455" i="38"/>
  <c r="G139455" i="38"/>
  <c r="H139454" i="38"/>
  <c r="G139454" i="38"/>
  <c r="H139453" i="38"/>
  <c r="G139453" i="38"/>
  <c r="H139452" i="38"/>
  <c r="G139452" i="38"/>
  <c r="H139451" i="38"/>
  <c r="G139451" i="38"/>
  <c r="H139450" i="38"/>
  <c r="G139450" i="38"/>
  <c r="H139449" i="38"/>
  <c r="G139449" i="38"/>
  <c r="H139448" i="38"/>
  <c r="G139448" i="38"/>
  <c r="H139447" i="38"/>
  <c r="G139447" i="38"/>
  <c r="H139446" i="38"/>
  <c r="G139446" i="38"/>
  <c r="H139445" i="38"/>
  <c r="G139445" i="38"/>
  <c r="H139444" i="38"/>
  <c r="G139444" i="38"/>
  <c r="H139443" i="38"/>
  <c r="G139443" i="38"/>
  <c r="H139442" i="38"/>
  <c r="G139442" i="38"/>
  <c r="H139441" i="38"/>
  <c r="G139441" i="38"/>
  <c r="H139440" i="38"/>
  <c r="G139440" i="38"/>
  <c r="H139439" i="38"/>
  <c r="G139439" i="38"/>
  <c r="H139438" i="38"/>
  <c r="G139438" i="38"/>
  <c r="H139437" i="38"/>
  <c r="G139437" i="38"/>
  <c r="H139436" i="38"/>
  <c r="G139436" i="38"/>
  <c r="H139435" i="38"/>
  <c r="G139435" i="38"/>
  <c r="H139434" i="38"/>
  <c r="G139434" i="38"/>
  <c r="H139433" i="38"/>
  <c r="G139433" i="38"/>
  <c r="H139432" i="38"/>
  <c r="G139432" i="38"/>
  <c r="H139431" i="38"/>
  <c r="G139431" i="38"/>
  <c r="H139430" i="38"/>
  <c r="G139430" i="38"/>
  <c r="H139429" i="38"/>
  <c r="G139429" i="38"/>
  <c r="H139428" i="38"/>
  <c r="G139428" i="38"/>
  <c r="H139427" i="38"/>
  <c r="G139427" i="38"/>
  <c r="H139426" i="38"/>
  <c r="G139426" i="38"/>
  <c r="H139425" i="38"/>
  <c r="G139425" i="38"/>
  <c r="H139424" i="38"/>
  <c r="G139424" i="38"/>
  <c r="H139423" i="38"/>
  <c r="G139423" i="38"/>
  <c r="H139422" i="38"/>
  <c r="G139422" i="38"/>
  <c r="H139421" i="38"/>
  <c r="G139421" i="38"/>
  <c r="H139420" i="38"/>
  <c r="G139420" i="38"/>
  <c r="H139419" i="38"/>
  <c r="G139419" i="38"/>
  <c r="H139418" i="38"/>
  <c r="G139418" i="38"/>
  <c r="H139417" i="38"/>
  <c r="G139417" i="38"/>
  <c r="H139416" i="38"/>
  <c r="G139416" i="38"/>
  <c r="H139415" i="38"/>
  <c r="G139415" i="38"/>
  <c r="H139414" i="38"/>
  <c r="G139414" i="38"/>
  <c r="H139413" i="38"/>
  <c r="G139413" i="38"/>
  <c r="H139412" i="38"/>
  <c r="G139412" i="38"/>
  <c r="H139411" i="38"/>
  <c r="G139411" i="38"/>
  <c r="H139410" i="38"/>
  <c r="G139410" i="38"/>
  <c r="H139409" i="38"/>
  <c r="G139409" i="38"/>
  <c r="H139408" i="38"/>
  <c r="G139408" i="38"/>
  <c r="H139407" i="38"/>
  <c r="G139407" i="38"/>
  <c r="H139406" i="38"/>
  <c r="G139406" i="38"/>
  <c r="H139405" i="38"/>
  <c r="G139405" i="38"/>
  <c r="H139404" i="38"/>
  <c r="G139404" i="38"/>
  <c r="H139403" i="38"/>
  <c r="G139403" i="38"/>
  <c r="H139402" i="38"/>
  <c r="G139402" i="38"/>
  <c r="H139401" i="38"/>
  <c r="G139401" i="38"/>
  <c r="H139400" i="38"/>
  <c r="G139400" i="38"/>
  <c r="H139399" i="38"/>
  <c r="G139399" i="38"/>
  <c r="H139398" i="38"/>
  <c r="G139398" i="38"/>
  <c r="H139397" i="38"/>
  <c r="G139397" i="38"/>
  <c r="H139396" i="38"/>
  <c r="G139396" i="38"/>
  <c r="H139395" i="38"/>
  <c r="G139395" i="38"/>
  <c r="H139394" i="38"/>
  <c r="G139394" i="38"/>
  <c r="H139393" i="38"/>
  <c r="G139393" i="38"/>
  <c r="H139392" i="38"/>
  <c r="G139392" i="38"/>
  <c r="H139391" i="38"/>
  <c r="G139391" i="38"/>
  <c r="H139390" i="38"/>
  <c r="G139390" i="38"/>
  <c r="H139389" i="38"/>
  <c r="G139389" i="38"/>
  <c r="H139388" i="38"/>
  <c r="G139388" i="38"/>
  <c r="H139387" i="38"/>
  <c r="G139387" i="38"/>
  <c r="H139386" i="38"/>
  <c r="G139386" i="38"/>
  <c r="H139385" i="38"/>
  <c r="G139385" i="38"/>
  <c r="H139384" i="38"/>
  <c r="G139384" i="38"/>
  <c r="H139383" i="38"/>
  <c r="G139383" i="38"/>
  <c r="H139382" i="38"/>
  <c r="G139382" i="38"/>
  <c r="H139381" i="38"/>
  <c r="G139381" i="38"/>
  <c r="H139380" i="38"/>
  <c r="G139380" i="38"/>
  <c r="H139379" i="38"/>
  <c r="G139379" i="38"/>
  <c r="H139378" i="38"/>
  <c r="G139378" i="38"/>
  <c r="H139377" i="38"/>
  <c r="G139377" i="38"/>
  <c r="H139376" i="38"/>
  <c r="G139376" i="38"/>
  <c r="H139375" i="38"/>
  <c r="G139375" i="38"/>
  <c r="H139374" i="38"/>
  <c r="G139374" i="38"/>
  <c r="H139373" i="38"/>
  <c r="G139373" i="38"/>
  <c r="H139372" i="38"/>
  <c r="G139372" i="38"/>
  <c r="H139371" i="38"/>
  <c r="G139371" i="38"/>
  <c r="H139370" i="38"/>
  <c r="G139370" i="38"/>
  <c r="H139369" i="38"/>
  <c r="G139369" i="38"/>
  <c r="H139368" i="38"/>
  <c r="G139368" i="38"/>
  <c r="H139367" i="38"/>
  <c r="G139367" i="38"/>
  <c r="H139366" i="38"/>
  <c r="G139366" i="38"/>
  <c r="H139365" i="38"/>
  <c r="G139365" i="38"/>
  <c r="H139364" i="38"/>
  <c r="G139364" i="38"/>
  <c r="H139363" i="38"/>
  <c r="G139363" i="38"/>
  <c r="H139362" i="38"/>
  <c r="G139362" i="38"/>
  <c r="H139361" i="38"/>
  <c r="G139361" i="38"/>
  <c r="H139360" i="38"/>
  <c r="G139360" i="38"/>
  <c r="H139359" i="38"/>
  <c r="G139359" i="38"/>
  <c r="H139358" i="38"/>
  <c r="G139358" i="38"/>
  <c r="H139357" i="38"/>
  <c r="G139357" i="38"/>
  <c r="H139356" i="38"/>
  <c r="G139356" i="38"/>
  <c r="H139355" i="38"/>
  <c r="G139355" i="38"/>
  <c r="H139354" i="38"/>
  <c r="G139354" i="38"/>
  <c r="H139353" i="38"/>
  <c r="G139353" i="38"/>
  <c r="H139352" i="38"/>
  <c r="G139352" i="38"/>
  <c r="H139351" i="38"/>
  <c r="G139351" i="38"/>
  <c r="H139350" i="38"/>
  <c r="G139350" i="38"/>
  <c r="H139349" i="38"/>
  <c r="G139349" i="38"/>
  <c r="H139348" i="38"/>
  <c r="G139348" i="38"/>
  <c r="H139347" i="38"/>
  <c r="G139347" i="38"/>
  <c r="H139346" i="38"/>
  <c r="G139346" i="38"/>
  <c r="H139345" i="38"/>
  <c r="G139345" i="38"/>
  <c r="H139344" i="38"/>
  <c r="G139344" i="38"/>
  <c r="H139343" i="38"/>
  <c r="G139343" i="38"/>
  <c r="H139342" i="38"/>
  <c r="G139342" i="38"/>
  <c r="H139341" i="38"/>
  <c r="G139341" i="38"/>
  <c r="H139340" i="38"/>
  <c r="G139340" i="38"/>
  <c r="H139339" i="38"/>
  <c r="G139339" i="38"/>
  <c r="H139338" i="38"/>
  <c r="G139338" i="38"/>
  <c r="H139337" i="38"/>
  <c r="G139337" i="38"/>
  <c r="H139336" i="38"/>
  <c r="G139336" i="38"/>
  <c r="H139335" i="38"/>
  <c r="G139335" i="38"/>
  <c r="H139334" i="38"/>
  <c r="G139334" i="38"/>
  <c r="H139333" i="38"/>
  <c r="G139333" i="38"/>
  <c r="H139332" i="38"/>
  <c r="G139332" i="38"/>
  <c r="H139331" i="38"/>
  <c r="G139331" i="38"/>
  <c r="H139330" i="38"/>
  <c r="G139330" i="38"/>
  <c r="H139329" i="38"/>
  <c r="G139329" i="38"/>
  <c r="H139328" i="38"/>
  <c r="G139328" i="38"/>
  <c r="H139327" i="38"/>
  <c r="G139327" i="38"/>
  <c r="H139326" i="38"/>
  <c r="G139326" i="38"/>
  <c r="H139325" i="38"/>
  <c r="G139325" i="38"/>
  <c r="H139324" i="38"/>
  <c r="G139324" i="38"/>
  <c r="H139323" i="38"/>
  <c r="G139323" i="38"/>
  <c r="H139322" i="38"/>
  <c r="G139322" i="38"/>
  <c r="H139321" i="38"/>
  <c r="G139321" i="38"/>
  <c r="H139320" i="38"/>
  <c r="G139320" i="38"/>
  <c r="H139319" i="38"/>
  <c r="G139319" i="38"/>
  <c r="H139318" i="38"/>
  <c r="G139318" i="38"/>
  <c r="H139317" i="38"/>
  <c r="G139317" i="38"/>
  <c r="H139316" i="38"/>
  <c r="G139316" i="38"/>
  <c r="H139315" i="38"/>
  <c r="G139315" i="38"/>
  <c r="H139314" i="38"/>
  <c r="G139314" i="38"/>
  <c r="H139313" i="38"/>
  <c r="G139313" i="38"/>
  <c r="H139312" i="38"/>
  <c r="G139312" i="38"/>
  <c r="H139311" i="38"/>
  <c r="G139311" i="38"/>
  <c r="H139310" i="38"/>
  <c r="G139310" i="38"/>
  <c r="H139309" i="38"/>
  <c r="G139309" i="38"/>
  <c r="H139308" i="38"/>
  <c r="G139308" i="38"/>
  <c r="H139307" i="38"/>
  <c r="G139307" i="38"/>
  <c r="H139306" i="38"/>
  <c r="G139306" i="38"/>
  <c r="H139305" i="38"/>
  <c r="G139305" i="38"/>
  <c r="H139304" i="38"/>
  <c r="G139304" i="38"/>
  <c r="H139303" i="38"/>
  <c r="G139303" i="38"/>
  <c r="H139302" i="38"/>
  <c r="G139302" i="38"/>
  <c r="H139301" i="38"/>
  <c r="G139301" i="38"/>
  <c r="H139300" i="38"/>
  <c r="G139300" i="38"/>
  <c r="H139299" i="38"/>
  <c r="G139299" i="38"/>
  <c r="H139298" i="38"/>
  <c r="G139298" i="38"/>
  <c r="H139297" i="38"/>
  <c r="G139297" i="38"/>
  <c r="H139296" i="38"/>
  <c r="G139296" i="38"/>
  <c r="H139295" i="38"/>
  <c r="G139295" i="38"/>
  <c r="H139294" i="38"/>
  <c r="G139294" i="38"/>
  <c r="H139293" i="38"/>
  <c r="G139293" i="38"/>
  <c r="H139292" i="38"/>
  <c r="G139292" i="38"/>
  <c r="H139291" i="38"/>
  <c r="G139291" i="38"/>
  <c r="H139290" i="38"/>
  <c r="G139290" i="38"/>
  <c r="H139289" i="38"/>
  <c r="G139289" i="38"/>
  <c r="H139288" i="38"/>
  <c r="G139288" i="38"/>
  <c r="H139287" i="38"/>
  <c r="G139287" i="38"/>
  <c r="H139286" i="38"/>
  <c r="G139286" i="38"/>
  <c r="H139285" i="38"/>
  <c r="G139285" i="38"/>
  <c r="H139284" i="38"/>
  <c r="G139284" i="38"/>
  <c r="H139283" i="38"/>
  <c r="G139283" i="38"/>
  <c r="H139282" i="38"/>
  <c r="G139282" i="38"/>
  <c r="H139281" i="38"/>
  <c r="G139281" i="38"/>
  <c r="H139280" i="38"/>
  <c r="G139280" i="38"/>
  <c r="H139279" i="38"/>
  <c r="G139279" i="38"/>
  <c r="H139278" i="38"/>
  <c r="G139278" i="38"/>
  <c r="H139277" i="38"/>
  <c r="G139277" i="38"/>
  <c r="H139276" i="38"/>
  <c r="G139276" i="38"/>
  <c r="H139275" i="38"/>
  <c r="G139275" i="38"/>
  <c r="H139274" i="38"/>
  <c r="G139274" i="38"/>
  <c r="H139273" i="38"/>
  <c r="G139273" i="38"/>
  <c r="H139272" i="38"/>
  <c r="G139272" i="38"/>
  <c r="H139271" i="38"/>
  <c r="G139271" i="38"/>
  <c r="H139270" i="38"/>
  <c r="G139270" i="38"/>
  <c r="H139269" i="38"/>
  <c r="G139269" i="38"/>
  <c r="H139268" i="38"/>
  <c r="G139268" i="38"/>
  <c r="H139267" i="38"/>
  <c r="G139267" i="38"/>
  <c r="H139266" i="38"/>
  <c r="G139266" i="38"/>
  <c r="H139265" i="38"/>
  <c r="G139265" i="38"/>
  <c r="H139264" i="38"/>
  <c r="G139264" i="38"/>
  <c r="H139263" i="38"/>
  <c r="G139263" i="38"/>
  <c r="H139262" i="38"/>
  <c r="G139262" i="38"/>
  <c r="H139261" i="38"/>
  <c r="G139261" i="38"/>
  <c r="H139260" i="38"/>
  <c r="G139260" i="38"/>
  <c r="H139259" i="38"/>
  <c r="G139259" i="38"/>
  <c r="H139258" i="38"/>
  <c r="G139258" i="38"/>
  <c r="H139257" i="38"/>
  <c r="G139257" i="38"/>
  <c r="H139256" i="38"/>
  <c r="G139256" i="38"/>
  <c r="H139255" i="38"/>
  <c r="G139255" i="38"/>
  <c r="H139254" i="38"/>
  <c r="G139254" i="38"/>
  <c r="H139253" i="38"/>
  <c r="G139253" i="38"/>
  <c r="H139252" i="38"/>
  <c r="G139252" i="38"/>
  <c r="H139251" i="38"/>
  <c r="G139251" i="38"/>
  <c r="H139250" i="38"/>
  <c r="G139250" i="38"/>
  <c r="H139249" i="38"/>
  <c r="G139249" i="38"/>
  <c r="H139248" i="38"/>
  <c r="G139248" i="38"/>
  <c r="H139247" i="38"/>
  <c r="G139247" i="38"/>
  <c r="H139246" i="38"/>
  <c r="G139246" i="38"/>
  <c r="H139245" i="38"/>
  <c r="G139245" i="38"/>
  <c r="H139244" i="38"/>
  <c r="G139244" i="38"/>
  <c r="H139243" i="38"/>
  <c r="G139243" i="38"/>
  <c r="H139242" i="38"/>
  <c r="G139242" i="38"/>
  <c r="H139241" i="38"/>
  <c r="G139241" i="38"/>
  <c r="H139240" i="38"/>
  <c r="G139240" i="38"/>
  <c r="H139239" i="38"/>
  <c r="G139239" i="38"/>
  <c r="H139238" i="38"/>
  <c r="G139238" i="38"/>
  <c r="H139237" i="38"/>
  <c r="G139237" i="38"/>
  <c r="H139236" i="38"/>
  <c r="G139236" i="38"/>
  <c r="H139235" i="38"/>
  <c r="G139235" i="38"/>
  <c r="H139234" i="38"/>
  <c r="G139234" i="38"/>
  <c r="H139233" i="38"/>
  <c r="G139233" i="38"/>
  <c r="H139232" i="38"/>
  <c r="G139232" i="38"/>
  <c r="H139231" i="38"/>
  <c r="G139231" i="38"/>
  <c r="H139230" i="38"/>
  <c r="G139230" i="38"/>
  <c r="H139229" i="38"/>
  <c r="G139229" i="38"/>
  <c r="H139228" i="38"/>
  <c r="G139228" i="38"/>
  <c r="H139227" i="38"/>
  <c r="G139227" i="38"/>
  <c r="H139226" i="38"/>
  <c r="G139226" i="38"/>
  <c r="H139225" i="38"/>
  <c r="G139225" i="38"/>
  <c r="H139224" i="38"/>
  <c r="G139224" i="38"/>
  <c r="H139223" i="38"/>
  <c r="G139223" i="38"/>
  <c r="H139222" i="38"/>
  <c r="G139222" i="38"/>
  <c r="H139221" i="38"/>
  <c r="G139221" i="38"/>
  <c r="H139220" i="38"/>
  <c r="G139220" i="38"/>
  <c r="H139219" i="38"/>
  <c r="G139219" i="38"/>
  <c r="H139218" i="38"/>
  <c r="G139218" i="38"/>
  <c r="H139217" i="38"/>
  <c r="G139217" i="38"/>
  <c r="H139216" i="38"/>
  <c r="G139216" i="38"/>
  <c r="H139215" i="38"/>
  <c r="G139215" i="38"/>
  <c r="H139214" i="38"/>
  <c r="G139214" i="38"/>
  <c r="H139213" i="38"/>
  <c r="G139213" i="38"/>
  <c r="H139212" i="38"/>
  <c r="G139212" i="38"/>
  <c r="H139211" i="38"/>
  <c r="G139211" i="38"/>
  <c r="H139210" i="38"/>
  <c r="G139210" i="38"/>
  <c r="H139209" i="38"/>
  <c r="G139209" i="38"/>
  <c r="H139208" i="38"/>
  <c r="G139208" i="38"/>
  <c r="H139207" i="38"/>
  <c r="G139207" i="38"/>
  <c r="H139206" i="38"/>
  <c r="G139206" i="38"/>
  <c r="H139205" i="38"/>
  <c r="G139205" i="38"/>
  <c r="H139204" i="38"/>
  <c r="G139204" i="38"/>
  <c r="H139203" i="38"/>
  <c r="G139203" i="38"/>
  <c r="H139202" i="38"/>
  <c r="G139202" i="38"/>
  <c r="H139201" i="38"/>
  <c r="G139201" i="38"/>
  <c r="H139200" i="38"/>
  <c r="G139200" i="38"/>
  <c r="H139199" i="38"/>
  <c r="G139199" i="38"/>
  <c r="H139198" i="38"/>
  <c r="G139198" i="38"/>
  <c r="H139197" i="38"/>
  <c r="G139197" i="38"/>
  <c r="H139196" i="38"/>
  <c r="G139196" i="38"/>
  <c r="H139195" i="38"/>
  <c r="G139195" i="38"/>
  <c r="H139194" i="38"/>
  <c r="G139194" i="38"/>
  <c r="H139193" i="38"/>
  <c r="G139193" i="38"/>
  <c r="H139192" i="38"/>
  <c r="G139192" i="38"/>
  <c r="H139191" i="38"/>
  <c r="G139191" i="38"/>
  <c r="H139190" i="38"/>
  <c r="G139190" i="38"/>
  <c r="H139189" i="38"/>
  <c r="G139189" i="38"/>
  <c r="H139188" i="38"/>
  <c r="G139188" i="38"/>
  <c r="H139187" i="38"/>
  <c r="G139187" i="38"/>
  <c r="H139186" i="38"/>
  <c r="G139186" i="38"/>
  <c r="H139185" i="38"/>
  <c r="G139185" i="38"/>
  <c r="H139184" i="38"/>
  <c r="G139184" i="38"/>
  <c r="H139183" i="38"/>
  <c r="G139183" i="38"/>
  <c r="H139182" i="38"/>
  <c r="G139182" i="38"/>
  <c r="H139181" i="38"/>
  <c r="G139181" i="38"/>
  <c r="H139180" i="38"/>
  <c r="G139180" i="38"/>
  <c r="H139179" i="38"/>
  <c r="G139179" i="38"/>
  <c r="H139178" i="38"/>
  <c r="G139178" i="38"/>
  <c r="H139177" i="38"/>
  <c r="G139177" i="38"/>
  <c r="H139176" i="38"/>
  <c r="G139176" i="38"/>
  <c r="H139175" i="38"/>
  <c r="G139175" i="38"/>
  <c r="H139174" i="38"/>
  <c r="G139174" i="38"/>
  <c r="H139173" i="38"/>
  <c r="G139173" i="38"/>
  <c r="H139172" i="38"/>
  <c r="G139172" i="38"/>
  <c r="H139171" i="38"/>
  <c r="G139171" i="38"/>
  <c r="H139170" i="38"/>
  <c r="G139170" i="38"/>
  <c r="H139169" i="38"/>
  <c r="G139169" i="38"/>
  <c r="H139168" i="38"/>
  <c r="G139168" i="38"/>
  <c r="H139167" i="38"/>
  <c r="G139167" i="38"/>
  <c r="H139166" i="38"/>
  <c r="G139166" i="38"/>
  <c r="H139165" i="38"/>
  <c r="G139165" i="38"/>
  <c r="H139164" i="38"/>
  <c r="G139164" i="38"/>
  <c r="H139163" i="38"/>
  <c r="G139163" i="38"/>
  <c r="H139162" i="38"/>
  <c r="G139162" i="38"/>
  <c r="H139161" i="38"/>
  <c r="G139161" i="38"/>
  <c r="H139160" i="38"/>
  <c r="G139160" i="38"/>
  <c r="H139159" i="38"/>
  <c r="G139159" i="38"/>
  <c r="H139158" i="38"/>
  <c r="G139158" i="38"/>
  <c r="H139157" i="38"/>
  <c r="G139157" i="38"/>
  <c r="H139156" i="38"/>
  <c r="G139156" i="38"/>
  <c r="H139155" i="38"/>
  <c r="G139155" i="38"/>
  <c r="H139154" i="38"/>
  <c r="G139154" i="38"/>
  <c r="H139153" i="38"/>
  <c r="G139153" i="38"/>
  <c r="H139152" i="38"/>
  <c r="G139152" i="38"/>
  <c r="H139151" i="38"/>
  <c r="G139151" i="38"/>
  <c r="H139150" i="38"/>
  <c r="G139150" i="38"/>
  <c r="H139149" i="38"/>
  <c r="G139149" i="38"/>
  <c r="H139148" i="38"/>
  <c r="G139148" i="38"/>
  <c r="H139147" i="38"/>
  <c r="G139147" i="38"/>
  <c r="H139146" i="38"/>
  <c r="G139146" i="38"/>
  <c r="H139145" i="38"/>
  <c r="G139145" i="38"/>
  <c r="H139144" i="38"/>
  <c r="G139144" i="38"/>
  <c r="H139143" i="38"/>
  <c r="G139143" i="38"/>
  <c r="H139142" i="38"/>
  <c r="G139142" i="38"/>
  <c r="H139141" i="38"/>
  <c r="G139141" i="38"/>
  <c r="H139140" i="38"/>
  <c r="G139140" i="38"/>
  <c r="H139139" i="38"/>
  <c r="G139139" i="38"/>
  <c r="H139138" i="38"/>
  <c r="G139138" i="38"/>
  <c r="H139137" i="38"/>
  <c r="G139137" i="38"/>
  <c r="H139136" i="38"/>
  <c r="G139136" i="38"/>
  <c r="H139135" i="38"/>
  <c r="G139135" i="38"/>
  <c r="H139134" i="38"/>
  <c r="G139134" i="38"/>
  <c r="H139133" i="38"/>
  <c r="G139133" i="38"/>
  <c r="H139132" i="38"/>
  <c r="G139132" i="38"/>
  <c r="H139131" i="38"/>
  <c r="G139131" i="38"/>
  <c r="H139130" i="38"/>
  <c r="G139130" i="38"/>
  <c r="H139129" i="38"/>
  <c r="G139129" i="38"/>
  <c r="H139128" i="38"/>
  <c r="G139128" i="38"/>
  <c r="H139127" i="38"/>
  <c r="G139127" i="38"/>
  <c r="H139126" i="38"/>
  <c r="G139126" i="38"/>
  <c r="H139125" i="38"/>
  <c r="G139125" i="38"/>
  <c r="H139124" i="38"/>
  <c r="G139124" i="38"/>
  <c r="H139123" i="38"/>
  <c r="G139123" i="38"/>
  <c r="H139122" i="38"/>
  <c r="G139122" i="38"/>
  <c r="H139121" i="38"/>
  <c r="G139121" i="38"/>
  <c r="H139120" i="38"/>
  <c r="G139120" i="38"/>
  <c r="H139119" i="38"/>
  <c r="G139119" i="38"/>
  <c r="H139118" i="38"/>
  <c r="G139118" i="38"/>
  <c r="H139117" i="38"/>
  <c r="G139117" i="38"/>
  <c r="H139116" i="38"/>
  <c r="G139116" i="38"/>
  <c r="H139115" i="38"/>
  <c r="G139115" i="38"/>
  <c r="H139114" i="38"/>
  <c r="G139114" i="38"/>
  <c r="H139113" i="38"/>
  <c r="G139113" i="38"/>
  <c r="H139112" i="38"/>
  <c r="G139112" i="38"/>
  <c r="H139111" i="38"/>
  <c r="G139111" i="38"/>
  <c r="H139110" i="38"/>
  <c r="G139110" i="38"/>
  <c r="H139109" i="38"/>
  <c r="G139109" i="38"/>
  <c r="H139108" i="38"/>
  <c r="G139108" i="38"/>
  <c r="H139107" i="38"/>
  <c r="G139107" i="38"/>
  <c r="H139106" i="38"/>
  <c r="G139106" i="38"/>
  <c r="H139105" i="38"/>
  <c r="G139105" i="38"/>
  <c r="H139104" i="38"/>
  <c r="G139104" i="38"/>
  <c r="H139103" i="38"/>
  <c r="G139103" i="38"/>
  <c r="H139102" i="38"/>
  <c r="G139102" i="38"/>
  <c r="H139101" i="38"/>
  <c r="G139101" i="38"/>
  <c r="H139100" i="38"/>
  <c r="G139100" i="38"/>
  <c r="H139099" i="38"/>
  <c r="G139099" i="38"/>
  <c r="H139098" i="38"/>
  <c r="G139098" i="38"/>
  <c r="H139097" i="38"/>
  <c r="G139097" i="38"/>
  <c r="H139096" i="38"/>
  <c r="G139096" i="38"/>
  <c r="H139095" i="38"/>
  <c r="G139095" i="38"/>
  <c r="H139094" i="38"/>
  <c r="G139094" i="38"/>
  <c r="H139093" i="38"/>
  <c r="G139093" i="38"/>
  <c r="H139092" i="38"/>
  <c r="G139092" i="38"/>
  <c r="H139091" i="38"/>
  <c r="G139091" i="38"/>
  <c r="H139090" i="38"/>
  <c r="G139090" i="38"/>
  <c r="H139089" i="38"/>
  <c r="G139089" i="38"/>
  <c r="H139088" i="38"/>
  <c r="G139088" i="38"/>
  <c r="H139087" i="38"/>
  <c r="G139087" i="38"/>
  <c r="H139086" i="38"/>
  <c r="G139086" i="38"/>
  <c r="H139085" i="38"/>
  <c r="G139085" i="38"/>
  <c r="H139084" i="38"/>
  <c r="G139084" i="38"/>
  <c r="H139083" i="38"/>
  <c r="G139083" i="38"/>
  <c r="H139082" i="38"/>
  <c r="G139082" i="38"/>
  <c r="H139081" i="38"/>
  <c r="G139081" i="38"/>
  <c r="H139080" i="38"/>
  <c r="G139080" i="38"/>
  <c r="H139079" i="38"/>
  <c r="G139079" i="38"/>
  <c r="H139078" i="38"/>
  <c r="G139078" i="38"/>
  <c r="H139077" i="38"/>
  <c r="G139077" i="38"/>
  <c r="H139076" i="38"/>
  <c r="G139076" i="38"/>
  <c r="H139075" i="38"/>
  <c r="G139075" i="38"/>
  <c r="H139074" i="38"/>
  <c r="G139074" i="38"/>
  <c r="H139073" i="38"/>
  <c r="G139073" i="38"/>
  <c r="H139072" i="38"/>
  <c r="G139072" i="38"/>
  <c r="H139071" i="38"/>
  <c r="G139071" i="38"/>
  <c r="H139070" i="38"/>
  <c r="G139070" i="38"/>
  <c r="H139069" i="38"/>
  <c r="G139069" i="38"/>
  <c r="H139068" i="38"/>
  <c r="G139068" i="38"/>
  <c r="H139067" i="38"/>
  <c r="G139067" i="38"/>
  <c r="H139066" i="38"/>
  <c r="G139066" i="38"/>
  <c r="H139065" i="38"/>
  <c r="G139065" i="38"/>
  <c r="H139064" i="38"/>
  <c r="G139064" i="38"/>
  <c r="H139063" i="38"/>
  <c r="G139063" i="38"/>
  <c r="H139062" i="38"/>
  <c r="G139062" i="38"/>
  <c r="H139061" i="38"/>
  <c r="G139061" i="38"/>
  <c r="H139060" i="38"/>
  <c r="G139060" i="38"/>
  <c r="H139059" i="38"/>
  <c r="G139059" i="38"/>
  <c r="H139058" i="38"/>
  <c r="G139058" i="38"/>
  <c r="H139057" i="38"/>
  <c r="G139057" i="38"/>
  <c r="H139056" i="38"/>
  <c r="G139056" i="38"/>
  <c r="H139055" i="38"/>
  <c r="G139055" i="38"/>
  <c r="H139054" i="38"/>
  <c r="G139054" i="38"/>
  <c r="H139053" i="38"/>
  <c r="G139053" i="38"/>
  <c r="H139052" i="38"/>
  <c r="G139052" i="38"/>
  <c r="H139051" i="38"/>
  <c r="G139051" i="38"/>
  <c r="H139050" i="38"/>
  <c r="G139050" i="38"/>
  <c r="H139049" i="38"/>
  <c r="G139049" i="38"/>
  <c r="H139048" i="38"/>
  <c r="G139048" i="38"/>
  <c r="H139047" i="38"/>
  <c r="G139047" i="38"/>
  <c r="H139046" i="38"/>
  <c r="G139046" i="38"/>
  <c r="H139045" i="38"/>
  <c r="G139045" i="38"/>
  <c r="H139044" i="38"/>
  <c r="G139044" i="38"/>
  <c r="H139043" i="38"/>
  <c r="G139043" i="38"/>
  <c r="H139042" i="38"/>
  <c r="G139042" i="38"/>
  <c r="H139041" i="38"/>
  <c r="G139041" i="38"/>
  <c r="H139040" i="38"/>
  <c r="G139040" i="38"/>
  <c r="H139039" i="38"/>
  <c r="G139039" i="38"/>
  <c r="H139038" i="38"/>
  <c r="G139038" i="38"/>
  <c r="H139037" i="38"/>
  <c r="G139037" i="38"/>
  <c r="H139036" i="38"/>
  <c r="G139036" i="38"/>
  <c r="H139035" i="38"/>
  <c r="G139035" i="38"/>
  <c r="H139034" i="38"/>
  <c r="G139034" i="38"/>
  <c r="H139033" i="38"/>
  <c r="G139033" i="38"/>
  <c r="H139032" i="38"/>
  <c r="G139032" i="38"/>
  <c r="H139031" i="38"/>
  <c r="G139031" i="38"/>
  <c r="H139030" i="38"/>
  <c r="G139030" i="38"/>
  <c r="H139029" i="38"/>
  <c r="G139029" i="38"/>
  <c r="H139028" i="38"/>
  <c r="G139028" i="38"/>
  <c r="H139027" i="38"/>
  <c r="G139027" i="38"/>
  <c r="H139026" i="38"/>
  <c r="G139026" i="38"/>
  <c r="H139025" i="38"/>
  <c r="G139025" i="38"/>
  <c r="H139024" i="38"/>
  <c r="G139024" i="38"/>
  <c r="H139023" i="38"/>
  <c r="G139023" i="38"/>
  <c r="H139022" i="38"/>
  <c r="G139022" i="38"/>
  <c r="H139021" i="38"/>
  <c r="G139021" i="38"/>
  <c r="H139020" i="38"/>
  <c r="G139020" i="38"/>
  <c r="H139019" i="38"/>
  <c r="G139019" i="38"/>
  <c r="H139018" i="38"/>
  <c r="G139018" i="38"/>
  <c r="H139017" i="38"/>
  <c r="G139017" i="38"/>
  <c r="H139016" i="38"/>
  <c r="G139016" i="38"/>
  <c r="H139015" i="38"/>
  <c r="G139015" i="38"/>
  <c r="H139014" i="38"/>
  <c r="G139014" i="38"/>
  <c r="H139013" i="38"/>
  <c r="G139013" i="38"/>
  <c r="H139012" i="38"/>
  <c r="G139012" i="38"/>
  <c r="H139011" i="38"/>
  <c r="G139011" i="38"/>
  <c r="H139010" i="38"/>
  <c r="G139010" i="38"/>
  <c r="H139009" i="38"/>
  <c r="G139009" i="38"/>
  <c r="H139008" i="38"/>
  <c r="G139008" i="38"/>
  <c r="H139007" i="38"/>
  <c r="G139007" i="38"/>
  <c r="H139006" i="38"/>
  <c r="G139006" i="38"/>
  <c r="H139005" i="38"/>
  <c r="G139005" i="38"/>
  <c r="H139004" i="38"/>
  <c r="G139004" i="38"/>
  <c r="H139003" i="38"/>
  <c r="G139003" i="38"/>
  <c r="H139002" i="38"/>
  <c r="G139002" i="38"/>
  <c r="H139001" i="38"/>
  <c r="G139001" i="38"/>
  <c r="H139000" i="38"/>
  <c r="G139000" i="38"/>
  <c r="H138999" i="38"/>
  <c r="G138999" i="38"/>
  <c r="H138998" i="38"/>
  <c r="G138998" i="38"/>
  <c r="H138997" i="38"/>
  <c r="G138997" i="38"/>
  <c r="H138996" i="38"/>
  <c r="G138996" i="38"/>
  <c r="H138995" i="38"/>
  <c r="G138995" i="38"/>
  <c r="H138994" i="38"/>
  <c r="G138994" i="38"/>
  <c r="H138993" i="38"/>
  <c r="G138993" i="38"/>
  <c r="H138992" i="38"/>
  <c r="G138992" i="38"/>
  <c r="H138991" i="38"/>
  <c r="G138991" i="38"/>
  <c r="H138990" i="38"/>
  <c r="G138990" i="38"/>
  <c r="H138989" i="38"/>
  <c r="G138989" i="38"/>
  <c r="H138988" i="38"/>
  <c r="G138988" i="38"/>
  <c r="H138987" i="38"/>
  <c r="G138987" i="38"/>
  <c r="H138986" i="38"/>
  <c r="G138986" i="38"/>
  <c r="H138985" i="38"/>
  <c r="G138985" i="38"/>
  <c r="H138984" i="38"/>
  <c r="G138984" i="38"/>
  <c r="H138983" i="38"/>
  <c r="G138983" i="38"/>
  <c r="H138982" i="38"/>
  <c r="G138982" i="38"/>
  <c r="H138981" i="38"/>
  <c r="G138981" i="38"/>
  <c r="H138980" i="38"/>
  <c r="G138980" i="38"/>
  <c r="H138979" i="38"/>
  <c r="G138979" i="38"/>
  <c r="H138978" i="38"/>
  <c r="G138978" i="38"/>
  <c r="H138977" i="38"/>
  <c r="G138977" i="38"/>
  <c r="H138976" i="38"/>
  <c r="G138976" i="38"/>
  <c r="H138975" i="38"/>
  <c r="G138975" i="38"/>
  <c r="H138974" i="38"/>
  <c r="G138974" i="38"/>
  <c r="H138973" i="38"/>
  <c r="G138973" i="38"/>
  <c r="H138972" i="38"/>
  <c r="G138972" i="38"/>
  <c r="H138971" i="38"/>
  <c r="G138971" i="38"/>
  <c r="H138970" i="38"/>
  <c r="G138970" i="38"/>
  <c r="H138969" i="38"/>
  <c r="G138969" i="38"/>
  <c r="H138968" i="38"/>
  <c r="G138968" i="38"/>
  <c r="H138967" i="38"/>
  <c r="G138967" i="38"/>
  <c r="H138966" i="38"/>
  <c r="G138966" i="38"/>
  <c r="H138965" i="38"/>
  <c r="G138965" i="38"/>
  <c r="H138964" i="38"/>
  <c r="G138964" i="38"/>
  <c r="H138963" i="38"/>
  <c r="G138963" i="38"/>
  <c r="H138962" i="38"/>
  <c r="G138962" i="38"/>
  <c r="H138961" i="38"/>
  <c r="G138961" i="38"/>
  <c r="H138960" i="38"/>
  <c r="G138960" i="38"/>
  <c r="H138959" i="38"/>
  <c r="G138959" i="38"/>
  <c r="H138958" i="38"/>
  <c r="G138958" i="38"/>
  <c r="H138957" i="38"/>
  <c r="G138957" i="38"/>
  <c r="H138956" i="38"/>
  <c r="G138956" i="38"/>
  <c r="H138955" i="38"/>
  <c r="G138955" i="38"/>
  <c r="H138954" i="38"/>
  <c r="G138954" i="38"/>
  <c r="H138953" i="38"/>
  <c r="G138953" i="38"/>
  <c r="H138952" i="38"/>
  <c r="G138952" i="38"/>
  <c r="H138951" i="38"/>
  <c r="G138951" i="38"/>
  <c r="H138950" i="38"/>
  <c r="G138950" i="38"/>
  <c r="H138949" i="38"/>
  <c r="G138949" i="38"/>
  <c r="H138948" i="38"/>
  <c r="G138948" i="38"/>
  <c r="H138947" i="38"/>
  <c r="G138947" i="38"/>
  <c r="H138946" i="38"/>
  <c r="G138946" i="38"/>
  <c r="H138945" i="38"/>
  <c r="G138945" i="38"/>
  <c r="H138944" i="38"/>
  <c r="G138944" i="38"/>
  <c r="H138943" i="38"/>
  <c r="G138943" i="38"/>
  <c r="H138942" i="38"/>
  <c r="G138942" i="38"/>
  <c r="H138941" i="38"/>
  <c r="G138941" i="38"/>
  <c r="H138940" i="38"/>
  <c r="G138940" i="38"/>
  <c r="H138939" i="38"/>
  <c r="G138939" i="38"/>
  <c r="H138938" i="38"/>
  <c r="G138938" i="38"/>
  <c r="H138937" i="38"/>
  <c r="G138937" i="38"/>
  <c r="H138936" i="38"/>
  <c r="G138936" i="38"/>
  <c r="H138935" i="38"/>
  <c r="G138935" i="38"/>
  <c r="H138934" i="38"/>
  <c r="G138934" i="38"/>
  <c r="H138933" i="38"/>
  <c r="G138933" i="38"/>
  <c r="H138932" i="38"/>
  <c r="G138932" i="38"/>
  <c r="H138931" i="38"/>
  <c r="G138931" i="38"/>
  <c r="H138930" i="38"/>
  <c r="G138930" i="38"/>
  <c r="H138929" i="38"/>
  <c r="G138929" i="38"/>
  <c r="H138928" i="38"/>
  <c r="G138928" i="38"/>
  <c r="H138927" i="38"/>
  <c r="G138927" i="38"/>
  <c r="H138926" i="38"/>
  <c r="G138926" i="38"/>
  <c r="H138925" i="38"/>
  <c r="G138925" i="38"/>
  <c r="H138924" i="38"/>
  <c r="G138924" i="38"/>
  <c r="H138923" i="38"/>
  <c r="G138923" i="38"/>
  <c r="H138922" i="38"/>
  <c r="G138922" i="38"/>
  <c r="H138921" i="38"/>
  <c r="G138921" i="38"/>
  <c r="H138920" i="38"/>
  <c r="G138920" i="38"/>
  <c r="H138919" i="38"/>
  <c r="G138919" i="38"/>
  <c r="H138918" i="38"/>
  <c r="G138918" i="38"/>
  <c r="H138917" i="38"/>
  <c r="G138917" i="38"/>
  <c r="H138916" i="38"/>
  <c r="G138916" i="38"/>
  <c r="H138915" i="38"/>
  <c r="G138915" i="38"/>
  <c r="H138914" i="38"/>
  <c r="G138914" i="38"/>
  <c r="H138913" i="38"/>
  <c r="G138913" i="38"/>
  <c r="H138912" i="38"/>
  <c r="G138912" i="38"/>
  <c r="H138911" i="38"/>
  <c r="G138911" i="38"/>
  <c r="H138910" i="38"/>
  <c r="G138910" i="38"/>
  <c r="H138909" i="38"/>
  <c r="G138909" i="38"/>
  <c r="H138908" i="38"/>
  <c r="G138908" i="38"/>
  <c r="H138907" i="38"/>
  <c r="G138907" i="38"/>
  <c r="H138906" i="38"/>
  <c r="G138906" i="38"/>
  <c r="H138905" i="38"/>
  <c r="G138905" i="38"/>
  <c r="H138904" i="38"/>
  <c r="G138904" i="38"/>
  <c r="H138903" i="38"/>
  <c r="G138903" i="38"/>
  <c r="H138902" i="38"/>
  <c r="G138902" i="38"/>
  <c r="H138901" i="38"/>
  <c r="G138901" i="38"/>
  <c r="H138900" i="38"/>
  <c r="G138900" i="38"/>
  <c r="H138899" i="38"/>
  <c r="G138899" i="38"/>
  <c r="H138898" i="38"/>
  <c r="G138898" i="38"/>
  <c r="H138897" i="38"/>
  <c r="G138897" i="38"/>
  <c r="H138896" i="38"/>
  <c r="G138896" i="38"/>
  <c r="H138895" i="38"/>
  <c r="G138895" i="38"/>
  <c r="H138894" i="38"/>
  <c r="G138894" i="38"/>
  <c r="H138893" i="38"/>
  <c r="G138893" i="38"/>
  <c r="H138892" i="38"/>
  <c r="G138892" i="38"/>
  <c r="H138891" i="38"/>
  <c r="G138891" i="38"/>
  <c r="H138890" i="38"/>
  <c r="G138890" i="38"/>
  <c r="H138889" i="38"/>
  <c r="G138889" i="38"/>
  <c r="H138888" i="38"/>
  <c r="G138888" i="38"/>
  <c r="H138887" i="38"/>
  <c r="G138887" i="38"/>
  <c r="H138886" i="38"/>
  <c r="G138886" i="38"/>
  <c r="H138885" i="38"/>
  <c r="G138885" i="38"/>
  <c r="H138884" i="38"/>
  <c r="G138884" i="38"/>
  <c r="H138883" i="38"/>
  <c r="G138883" i="38"/>
  <c r="H138882" i="38"/>
  <c r="G138882" i="38"/>
  <c r="H138881" i="38"/>
  <c r="G138881" i="38"/>
  <c r="H138880" i="38"/>
  <c r="G138880" i="38"/>
  <c r="H138879" i="38"/>
  <c r="G138879" i="38"/>
  <c r="H138878" i="38"/>
  <c r="G138878" i="38"/>
  <c r="H138877" i="38"/>
  <c r="G138877" i="38"/>
  <c r="H138876" i="38"/>
  <c r="G138876" i="38"/>
  <c r="H138875" i="38"/>
  <c r="G138875" i="38"/>
  <c r="H138874" i="38"/>
  <c r="G138874" i="38"/>
  <c r="H138873" i="38"/>
  <c r="G138873" i="38"/>
  <c r="H138872" i="38"/>
  <c r="G138872" i="38"/>
  <c r="H138871" i="38"/>
  <c r="G138871" i="38"/>
  <c r="H138870" i="38"/>
  <c r="G138870" i="38"/>
  <c r="H138869" i="38"/>
  <c r="G138869" i="38"/>
  <c r="H138868" i="38"/>
  <c r="G138868" i="38"/>
  <c r="H138867" i="38"/>
  <c r="G138867" i="38"/>
  <c r="H138866" i="38"/>
  <c r="G138866" i="38"/>
  <c r="H138865" i="38"/>
  <c r="G138865" i="38"/>
  <c r="H138864" i="38"/>
  <c r="G138864" i="38"/>
  <c r="H138863" i="38"/>
  <c r="G138863" i="38"/>
  <c r="H138862" i="38"/>
  <c r="G138862" i="38"/>
  <c r="H138861" i="38"/>
  <c r="G138861" i="38"/>
  <c r="H138860" i="38"/>
  <c r="G138860" i="38"/>
  <c r="H138859" i="38"/>
  <c r="G138859" i="38"/>
  <c r="H138858" i="38"/>
  <c r="G138858" i="38"/>
  <c r="H138857" i="38"/>
  <c r="G138857" i="38"/>
  <c r="H138856" i="38"/>
  <c r="G138856" i="38"/>
  <c r="H138855" i="38"/>
  <c r="G138855" i="38"/>
  <c r="H138854" i="38"/>
  <c r="G138854" i="38"/>
  <c r="H138853" i="38"/>
  <c r="G138853" i="38"/>
  <c r="H138852" i="38"/>
  <c r="G138852" i="38"/>
  <c r="H138851" i="38"/>
  <c r="G138851" i="38"/>
  <c r="H138850" i="38"/>
  <c r="G138850" i="38"/>
  <c r="H138849" i="38"/>
  <c r="G138849" i="38"/>
  <c r="H138848" i="38"/>
  <c r="G138848" i="38"/>
  <c r="H138847" i="38"/>
  <c r="G138847" i="38"/>
  <c r="H138846" i="38"/>
  <c r="G138846" i="38"/>
  <c r="H138845" i="38"/>
  <c r="G138845" i="38"/>
  <c r="H138844" i="38"/>
  <c r="G138844" i="38"/>
  <c r="H138843" i="38"/>
  <c r="G138843" i="38"/>
  <c r="H138842" i="38"/>
  <c r="G138842" i="38"/>
  <c r="H138841" i="38"/>
  <c r="G138841" i="38"/>
  <c r="H138840" i="38"/>
  <c r="G138840" i="38"/>
  <c r="H138839" i="38"/>
  <c r="G138839" i="38"/>
  <c r="H138838" i="38"/>
  <c r="G138838" i="38"/>
  <c r="H138837" i="38"/>
  <c r="G138837" i="38"/>
  <c r="H138836" i="38"/>
  <c r="G138836" i="38"/>
  <c r="H138835" i="38"/>
  <c r="G138835" i="38"/>
  <c r="H138834" i="38"/>
  <c r="G138834" i="38"/>
  <c r="H138833" i="38"/>
  <c r="G138833" i="38"/>
  <c r="H138832" i="38"/>
  <c r="G138832" i="38"/>
  <c r="H138831" i="38"/>
  <c r="G138831" i="38"/>
  <c r="H138830" i="38"/>
  <c r="G138830" i="38"/>
  <c r="H138829" i="38"/>
  <c r="G138829" i="38"/>
  <c r="H138828" i="38"/>
  <c r="G138828" i="38"/>
  <c r="H138827" i="38"/>
  <c r="G138827" i="38"/>
  <c r="H138826" i="38"/>
  <c r="G138826" i="38"/>
  <c r="H138825" i="38"/>
  <c r="G138825" i="38"/>
  <c r="H138824" i="38"/>
  <c r="G138824" i="38"/>
  <c r="H138823" i="38"/>
  <c r="G138823" i="38"/>
  <c r="H138822" i="38"/>
  <c r="G138822" i="38"/>
  <c r="H138821" i="38"/>
  <c r="G138821" i="38"/>
  <c r="H138820" i="38"/>
  <c r="G138820" i="38"/>
  <c r="H138819" i="38"/>
  <c r="G138819" i="38"/>
  <c r="H138818" i="38"/>
  <c r="G138818" i="38"/>
  <c r="H138817" i="38"/>
  <c r="G138817" i="38"/>
  <c r="H138816" i="38"/>
  <c r="G138816" i="38"/>
  <c r="H138815" i="38"/>
  <c r="G138815" i="38"/>
  <c r="H138814" i="38"/>
  <c r="G138814" i="38"/>
  <c r="H138813" i="38"/>
  <c r="G138813" i="38"/>
  <c r="H138812" i="38"/>
  <c r="G138812" i="38"/>
  <c r="H138811" i="38"/>
  <c r="G138811" i="38"/>
  <c r="H138810" i="38"/>
  <c r="G138810" i="38"/>
  <c r="H138809" i="38"/>
  <c r="G138809" i="38"/>
  <c r="H138808" i="38"/>
  <c r="G138808" i="38"/>
  <c r="H138807" i="38"/>
  <c r="G138807" i="38"/>
  <c r="H138806" i="38"/>
  <c r="G138806" i="38"/>
  <c r="H138805" i="38"/>
  <c r="G138805" i="38"/>
  <c r="H138804" i="38"/>
  <c r="G138804" i="38"/>
  <c r="H138803" i="38"/>
  <c r="G138803" i="38"/>
  <c r="H138802" i="38"/>
  <c r="G138802" i="38"/>
  <c r="H138801" i="38"/>
  <c r="G138801" i="38"/>
  <c r="H138800" i="38"/>
  <c r="G138800" i="38"/>
  <c r="H138799" i="38"/>
  <c r="G138799" i="38"/>
  <c r="H138798" i="38"/>
  <c r="G138798" i="38"/>
  <c r="H138797" i="38"/>
  <c r="G138797" i="38"/>
  <c r="H138796" i="38"/>
  <c r="G138796" i="38"/>
  <c r="H138795" i="38"/>
  <c r="G138795" i="38"/>
  <c r="H138794" i="38"/>
  <c r="G138794" i="38"/>
  <c r="H138793" i="38"/>
  <c r="G138793" i="38"/>
  <c r="H138792" i="38"/>
  <c r="G138792" i="38"/>
  <c r="H138791" i="38"/>
  <c r="G138791" i="38"/>
  <c r="H138790" i="38"/>
  <c r="G138790" i="38"/>
  <c r="H138789" i="38"/>
  <c r="G138789" i="38"/>
  <c r="H138788" i="38"/>
  <c r="G138788" i="38"/>
  <c r="H138787" i="38"/>
  <c r="G138787" i="38"/>
  <c r="H138786" i="38"/>
  <c r="G138786" i="38"/>
  <c r="H138785" i="38"/>
  <c r="G138785" i="38"/>
  <c r="H138784" i="38"/>
  <c r="G138784" i="38"/>
  <c r="H138783" i="38"/>
  <c r="G138783" i="38"/>
  <c r="H138782" i="38"/>
  <c r="G138782" i="38"/>
  <c r="H138781" i="38"/>
  <c r="G138781" i="38"/>
  <c r="H138780" i="38"/>
  <c r="G138780" i="38"/>
  <c r="H138779" i="38"/>
  <c r="G138779" i="38"/>
  <c r="H138778" i="38"/>
  <c r="G138778" i="38"/>
  <c r="H138777" i="38"/>
  <c r="G138777" i="38"/>
  <c r="H138776" i="38"/>
  <c r="G138776" i="38"/>
  <c r="H138775" i="38"/>
  <c r="G138775" i="38"/>
  <c r="H138774" i="38"/>
  <c r="G138774" i="38"/>
  <c r="H138773" i="38"/>
  <c r="G138773" i="38"/>
  <c r="H138772" i="38"/>
  <c r="G138772" i="38"/>
  <c r="H138771" i="38"/>
  <c r="G138771" i="38"/>
  <c r="H138770" i="38"/>
  <c r="G138770" i="38"/>
  <c r="H138769" i="38"/>
  <c r="G138769" i="38"/>
  <c r="H138768" i="38"/>
  <c r="G138768" i="38"/>
  <c r="H138767" i="38"/>
  <c r="G138767" i="38"/>
  <c r="H138766" i="38"/>
  <c r="G138766" i="38"/>
  <c r="H138765" i="38"/>
  <c r="G138765" i="38"/>
  <c r="H138764" i="38"/>
  <c r="G138764" i="38"/>
  <c r="H138763" i="38"/>
  <c r="G138763" i="38"/>
  <c r="H138762" i="38"/>
  <c r="G138762" i="38"/>
  <c r="H138761" i="38"/>
  <c r="G138761" i="38"/>
  <c r="H138760" i="38"/>
  <c r="G138760" i="38"/>
  <c r="H138759" i="38"/>
  <c r="G138759" i="38"/>
  <c r="H138758" i="38"/>
  <c r="G138758" i="38"/>
  <c r="H138757" i="38"/>
  <c r="G138757" i="38"/>
  <c r="H138756" i="38"/>
  <c r="G138756" i="38"/>
  <c r="H138755" i="38"/>
  <c r="G138755" i="38"/>
  <c r="H138754" i="38"/>
  <c r="G138754" i="38"/>
  <c r="H138753" i="38"/>
  <c r="G138753" i="38"/>
  <c r="H138752" i="38"/>
  <c r="G138752" i="38"/>
  <c r="H138751" i="38"/>
  <c r="G138751" i="38"/>
  <c r="H138750" i="38"/>
  <c r="G138750" i="38"/>
  <c r="H138749" i="38"/>
  <c r="G138749" i="38"/>
  <c r="H138748" i="38"/>
  <c r="G138748" i="38"/>
  <c r="H138747" i="38"/>
  <c r="G138747" i="38"/>
  <c r="H138746" i="38"/>
  <c r="G138746" i="38"/>
  <c r="H138745" i="38"/>
  <c r="G138745" i="38"/>
  <c r="H138744" i="38"/>
  <c r="G138744" i="38"/>
  <c r="H138743" i="38"/>
  <c r="G138743" i="38"/>
  <c r="H138742" i="38"/>
  <c r="G138742" i="38"/>
  <c r="H138741" i="38"/>
  <c r="G138741" i="38"/>
  <c r="H138740" i="38"/>
  <c r="G138740" i="38"/>
  <c r="H138739" i="38"/>
  <c r="G138739" i="38"/>
  <c r="H138738" i="38"/>
  <c r="G138738" i="38"/>
  <c r="H138737" i="38"/>
  <c r="G138737" i="38"/>
  <c r="H138736" i="38"/>
  <c r="G138736" i="38"/>
  <c r="H138735" i="38"/>
  <c r="G138735" i="38"/>
  <c r="H138734" i="38"/>
  <c r="G138734" i="38"/>
  <c r="H138733" i="38"/>
  <c r="G138733" i="38"/>
  <c r="H138732" i="38"/>
  <c r="G138732" i="38"/>
  <c r="H138731" i="38"/>
  <c r="G138731" i="38"/>
  <c r="H138730" i="38"/>
  <c r="G138730" i="38"/>
  <c r="H138729" i="38"/>
  <c r="G138729" i="38"/>
  <c r="H138728" i="38"/>
  <c r="G138728" i="38"/>
  <c r="H138727" i="38"/>
  <c r="G138727" i="38"/>
  <c r="H138726" i="38"/>
  <c r="G138726" i="38"/>
  <c r="H138725" i="38"/>
  <c r="G138725" i="38"/>
  <c r="H138724" i="38"/>
  <c r="G138724" i="38"/>
  <c r="H138723" i="38"/>
  <c r="G138723" i="38"/>
  <c r="H138722" i="38"/>
  <c r="G138722" i="38"/>
  <c r="H138721" i="38"/>
  <c r="G138721" i="38"/>
  <c r="H138720" i="38"/>
  <c r="G138720" i="38"/>
  <c r="H138719" i="38"/>
  <c r="G138719" i="38"/>
  <c r="H138718" i="38"/>
  <c r="G138718" i="38"/>
  <c r="H138717" i="38"/>
  <c r="G138717" i="38"/>
  <c r="H138716" i="38"/>
  <c r="G138716" i="38"/>
  <c r="H138715" i="38"/>
  <c r="G138715" i="38"/>
  <c r="H138714" i="38"/>
  <c r="G138714" i="38"/>
  <c r="H138713" i="38"/>
  <c r="G138713" i="38"/>
  <c r="H138712" i="38"/>
  <c r="G138712" i="38"/>
  <c r="H138711" i="38"/>
  <c r="G138711" i="38"/>
  <c r="H138710" i="38"/>
  <c r="G138710" i="38"/>
  <c r="H138709" i="38"/>
  <c r="G138709" i="38"/>
  <c r="H138708" i="38"/>
  <c r="G138708" i="38"/>
  <c r="H138707" i="38"/>
  <c r="G138707" i="38"/>
  <c r="H138706" i="38"/>
  <c r="G138706" i="38"/>
  <c r="H138705" i="38"/>
  <c r="G138705" i="38"/>
  <c r="H138704" i="38"/>
  <c r="G138704" i="38"/>
  <c r="H138703" i="38"/>
  <c r="G138703" i="38"/>
  <c r="H138702" i="38"/>
  <c r="G138702" i="38"/>
  <c r="H138701" i="38"/>
  <c r="G138701" i="38"/>
  <c r="H138700" i="38"/>
  <c r="G138700" i="38"/>
  <c r="H138699" i="38"/>
  <c r="G138699" i="38"/>
  <c r="H138698" i="38"/>
  <c r="G138698" i="38"/>
  <c r="H138697" i="38"/>
  <c r="G138697" i="38"/>
  <c r="H138696" i="38"/>
  <c r="G138696" i="38"/>
  <c r="H138695" i="38"/>
  <c r="G138695" i="38"/>
  <c r="H138694" i="38"/>
  <c r="G138694" i="38"/>
  <c r="H138693" i="38"/>
  <c r="G138693" i="38"/>
  <c r="H138692" i="38"/>
  <c r="G138692" i="38"/>
  <c r="H138691" i="38"/>
  <c r="G138691" i="38"/>
  <c r="H138690" i="38"/>
  <c r="G138690" i="38"/>
  <c r="H138689" i="38"/>
  <c r="G138689" i="38"/>
  <c r="H138688" i="38"/>
  <c r="G138688" i="38"/>
  <c r="H138687" i="38"/>
  <c r="G138687" i="38"/>
  <c r="H138686" i="38"/>
  <c r="G138686" i="38"/>
  <c r="H138685" i="38"/>
  <c r="G138685" i="38"/>
  <c r="H138684" i="38"/>
  <c r="G138684" i="38"/>
  <c r="H138683" i="38"/>
  <c r="G138683" i="38"/>
  <c r="H138682" i="38"/>
  <c r="G138682" i="38"/>
  <c r="H138681" i="38"/>
  <c r="G138681" i="38"/>
  <c r="H138680" i="38"/>
  <c r="G138680" i="38"/>
  <c r="H138679" i="38"/>
  <c r="G138679" i="38"/>
  <c r="H138678" i="38"/>
  <c r="G138678" i="38"/>
  <c r="H138677" i="38"/>
  <c r="G138677" i="38"/>
  <c r="H138676" i="38"/>
  <c r="G138676" i="38"/>
  <c r="H138675" i="38"/>
  <c r="G138675" i="38"/>
  <c r="H138674" i="38"/>
  <c r="G138674" i="38"/>
  <c r="H138673" i="38"/>
  <c r="G138673" i="38"/>
  <c r="H138672" i="38"/>
  <c r="G138672" i="38"/>
  <c r="H138671" i="38"/>
  <c r="G138671" i="38"/>
  <c r="H138670" i="38"/>
  <c r="G138670" i="38"/>
  <c r="H138669" i="38"/>
  <c r="G138669" i="38"/>
  <c r="H138668" i="38"/>
  <c r="G138668" i="38"/>
  <c r="H138667" i="38"/>
  <c r="G138667" i="38"/>
  <c r="H138666" i="38"/>
  <c r="G138666" i="38"/>
  <c r="H138665" i="38"/>
  <c r="G138665" i="38"/>
  <c r="H138664" i="38"/>
  <c r="G138664" i="38"/>
  <c r="H138663" i="38"/>
  <c r="G138663" i="38"/>
  <c r="H138662" i="38"/>
  <c r="G138662" i="38"/>
  <c r="H138661" i="38"/>
  <c r="G138661" i="38"/>
  <c r="H138660" i="38"/>
  <c r="G138660" i="38"/>
  <c r="H138659" i="38"/>
  <c r="G138659" i="38"/>
  <c r="H138658" i="38"/>
  <c r="G138658" i="38"/>
  <c r="H138657" i="38"/>
  <c r="G138657" i="38"/>
  <c r="H138656" i="38"/>
  <c r="G138656" i="38"/>
  <c r="H138655" i="38"/>
  <c r="G138655" i="38"/>
  <c r="H138654" i="38"/>
  <c r="G138654" i="38"/>
  <c r="H138653" i="38"/>
  <c r="G138653" i="38"/>
  <c r="H138652" i="38"/>
  <c r="G138652" i="38"/>
  <c r="H138651" i="38"/>
  <c r="G138651" i="38"/>
  <c r="H138650" i="38"/>
  <c r="G138650" i="38"/>
  <c r="H138649" i="38"/>
  <c r="G138649" i="38"/>
  <c r="H138648" i="38"/>
  <c r="G138648" i="38"/>
  <c r="H138647" i="38"/>
  <c r="G138647" i="38"/>
  <c r="H138646" i="38"/>
  <c r="G138646" i="38"/>
  <c r="H138645" i="38"/>
  <c r="G138645" i="38"/>
  <c r="H138644" i="38"/>
  <c r="G138644" i="38"/>
  <c r="H138643" i="38"/>
  <c r="G138643" i="38"/>
  <c r="H138642" i="38"/>
  <c r="G138642" i="38"/>
  <c r="H138641" i="38"/>
  <c r="G138641" i="38"/>
  <c r="H138640" i="38"/>
  <c r="G138640" i="38"/>
  <c r="H138639" i="38"/>
  <c r="G138639" i="38"/>
  <c r="H138638" i="38"/>
  <c r="G138638" i="38"/>
  <c r="H138637" i="38"/>
  <c r="G138637" i="38"/>
  <c r="H138636" i="38"/>
  <c r="G138636" i="38"/>
  <c r="H138635" i="38"/>
  <c r="G138635" i="38"/>
  <c r="H138634" i="38"/>
  <c r="G138634" i="38"/>
  <c r="H138633" i="38"/>
  <c r="G138633" i="38"/>
  <c r="H138632" i="38"/>
  <c r="G138632" i="38"/>
  <c r="H138631" i="38"/>
  <c r="G138631" i="38"/>
  <c r="H138630" i="38"/>
  <c r="G138630" i="38"/>
  <c r="H138629" i="38"/>
  <c r="G138629" i="38"/>
  <c r="H138628" i="38"/>
  <c r="G138628" i="38"/>
  <c r="H138627" i="38"/>
  <c r="G138627" i="38"/>
  <c r="H138626" i="38"/>
  <c r="G138626" i="38"/>
  <c r="H138625" i="38"/>
  <c r="G138625" i="38"/>
  <c r="H138624" i="38"/>
  <c r="G138624" i="38"/>
  <c r="H138623" i="38"/>
  <c r="G138623" i="38"/>
  <c r="H138622" i="38"/>
  <c r="G138622" i="38"/>
  <c r="H138621" i="38"/>
  <c r="G138621" i="38"/>
  <c r="H138620" i="38"/>
  <c r="G138620" i="38"/>
  <c r="H138619" i="38"/>
  <c r="G138619" i="38"/>
  <c r="H138618" i="38"/>
  <c r="G138618" i="38"/>
  <c r="H138617" i="38"/>
  <c r="G138617" i="38"/>
  <c r="H138616" i="38"/>
  <c r="G138616" i="38"/>
  <c r="H138615" i="38"/>
  <c r="G138615" i="38"/>
  <c r="H138614" i="38"/>
  <c r="G138614" i="38"/>
  <c r="H138613" i="38"/>
  <c r="G138613" i="38"/>
  <c r="H138612" i="38"/>
  <c r="G138612" i="38"/>
  <c r="H138611" i="38"/>
  <c r="G138611" i="38"/>
  <c r="H138610" i="38"/>
  <c r="G138610" i="38"/>
  <c r="H138609" i="38"/>
  <c r="G138609" i="38"/>
  <c r="H138608" i="38"/>
  <c r="G138608" i="38"/>
  <c r="H138607" i="38"/>
  <c r="G138607" i="38"/>
  <c r="H138606" i="38"/>
  <c r="G138606" i="38"/>
  <c r="H138605" i="38"/>
  <c r="G138605" i="38"/>
  <c r="H138604" i="38"/>
  <c r="G138604" i="38"/>
  <c r="H138603" i="38"/>
  <c r="G138603" i="38"/>
  <c r="H138602" i="38"/>
  <c r="G138602" i="38"/>
  <c r="H138601" i="38"/>
  <c r="G138601" i="38"/>
  <c r="H138600" i="38"/>
  <c r="G138600" i="38"/>
  <c r="H138599" i="38"/>
  <c r="G138599" i="38"/>
  <c r="H138598" i="38"/>
  <c r="G138598" i="38"/>
  <c r="H138597" i="38"/>
  <c r="G138597" i="38"/>
  <c r="H138596" i="38"/>
  <c r="G138596" i="38"/>
  <c r="H138595" i="38"/>
  <c r="G138595" i="38"/>
  <c r="H138594" i="38"/>
  <c r="G138594" i="38"/>
  <c r="H138593" i="38"/>
  <c r="G138593" i="38"/>
  <c r="H138592" i="38"/>
  <c r="G138592" i="38"/>
  <c r="H138591" i="38"/>
  <c r="G138591" i="38"/>
  <c r="H138590" i="38"/>
  <c r="G138590" i="38"/>
  <c r="H138589" i="38"/>
  <c r="G138589" i="38"/>
  <c r="H138588" i="38"/>
  <c r="G138588" i="38"/>
  <c r="H138587" i="38"/>
  <c r="G138587" i="38"/>
  <c r="H138586" i="38"/>
  <c r="G138586" i="38"/>
  <c r="H138585" i="38"/>
  <c r="G138585" i="38"/>
  <c r="H138584" i="38"/>
  <c r="G138584" i="38"/>
  <c r="H138583" i="38"/>
  <c r="G138583" i="38"/>
  <c r="H138582" i="38"/>
  <c r="G138582" i="38"/>
  <c r="H138581" i="38"/>
  <c r="G138581" i="38"/>
  <c r="H138580" i="38"/>
  <c r="G138580" i="38"/>
  <c r="H138579" i="38"/>
  <c r="G138579" i="38"/>
  <c r="H138578" i="38"/>
  <c r="G138578" i="38"/>
  <c r="H138577" i="38"/>
  <c r="G138577" i="38"/>
  <c r="H138576" i="38"/>
  <c r="G138576" i="38"/>
  <c r="H138575" i="38"/>
  <c r="G138575" i="38"/>
  <c r="H138574" i="38"/>
  <c r="G138574" i="38"/>
  <c r="H138573" i="38"/>
  <c r="G138573" i="38"/>
  <c r="H138572" i="38"/>
  <c r="G138572" i="38"/>
  <c r="H138571" i="38"/>
  <c r="G138571" i="38"/>
  <c r="H138570" i="38"/>
  <c r="G138570" i="38"/>
  <c r="H138569" i="38"/>
  <c r="G138569" i="38"/>
  <c r="H138568" i="38"/>
  <c r="G138568" i="38"/>
  <c r="H138567" i="38"/>
  <c r="G138567" i="38"/>
  <c r="H138566" i="38"/>
  <c r="G138566" i="38"/>
  <c r="H138565" i="38"/>
  <c r="G138565" i="38"/>
  <c r="H138564" i="38"/>
  <c r="G138564" i="38"/>
  <c r="H138563" i="38"/>
  <c r="G138563" i="38"/>
  <c r="H138562" i="38"/>
  <c r="G138562" i="38"/>
  <c r="H138561" i="38"/>
  <c r="G138561" i="38"/>
  <c r="H138560" i="38"/>
  <c r="G138560" i="38"/>
  <c r="H138559" i="38"/>
  <c r="G138559" i="38"/>
  <c r="H138558" i="38"/>
  <c r="G138558" i="38"/>
  <c r="H138557" i="38"/>
  <c r="G138557" i="38"/>
  <c r="H138556" i="38"/>
  <c r="G138556" i="38"/>
  <c r="H138555" i="38"/>
  <c r="G138555" i="38"/>
  <c r="H138554" i="38"/>
  <c r="G138554" i="38"/>
  <c r="H138553" i="38"/>
  <c r="G138553" i="38"/>
  <c r="H138552" i="38"/>
  <c r="G138552" i="38"/>
  <c r="H138551" i="38"/>
  <c r="G138551" i="38"/>
  <c r="H138550" i="38"/>
  <c r="G138550" i="38"/>
  <c r="H138549" i="38"/>
  <c r="G138549" i="38"/>
  <c r="H138548" i="38"/>
  <c r="G138548" i="38"/>
  <c r="H138547" i="38"/>
  <c r="G138547" i="38"/>
  <c r="H138546" i="38"/>
  <c r="G138546" i="38"/>
  <c r="H138545" i="38"/>
  <c r="G138545" i="38"/>
  <c r="H138544" i="38"/>
  <c r="G138544" i="38"/>
  <c r="H138543" i="38"/>
  <c r="G138543" i="38"/>
  <c r="H138542" i="38"/>
  <c r="G138542" i="38"/>
  <c r="H138541" i="38"/>
  <c r="G138541" i="38"/>
  <c r="H138540" i="38"/>
  <c r="G138540" i="38"/>
  <c r="H138539" i="38"/>
  <c r="G138539" i="38"/>
  <c r="H138538" i="38"/>
  <c r="G138538" i="38"/>
  <c r="H138537" i="38"/>
  <c r="G138537" i="38"/>
  <c r="H138536" i="38"/>
  <c r="G138536" i="38"/>
  <c r="H138535" i="38"/>
  <c r="G138535" i="38"/>
  <c r="H138534" i="38"/>
  <c r="G138534" i="38"/>
  <c r="H138533" i="38"/>
  <c r="G138533" i="38"/>
  <c r="H138532" i="38"/>
  <c r="G138532" i="38"/>
  <c r="H138531" i="38"/>
  <c r="G138531" i="38"/>
  <c r="H138530" i="38"/>
  <c r="G138530" i="38"/>
  <c r="H138529" i="38"/>
  <c r="G138529" i="38"/>
  <c r="H138528" i="38"/>
  <c r="G138528" i="38"/>
  <c r="H138527" i="38"/>
  <c r="G138527" i="38"/>
  <c r="H138526" i="38"/>
  <c r="G138526" i="38"/>
  <c r="H138525" i="38"/>
  <c r="G138525" i="38"/>
  <c r="H138524" i="38"/>
  <c r="G138524" i="38"/>
  <c r="H138523" i="38"/>
  <c r="G138523" i="38"/>
  <c r="H138522" i="38"/>
  <c r="G138522" i="38"/>
  <c r="H138521" i="38"/>
  <c r="G138521" i="38"/>
  <c r="H138520" i="38"/>
  <c r="G138520" i="38"/>
  <c r="H138519" i="38"/>
  <c r="G138519" i="38"/>
  <c r="H138518" i="38"/>
  <c r="G138518" i="38"/>
  <c r="H138517" i="38"/>
  <c r="G138517" i="38"/>
  <c r="H138516" i="38"/>
  <c r="G138516" i="38"/>
  <c r="H138515" i="38"/>
  <c r="G138515" i="38"/>
  <c r="H138514" i="38"/>
  <c r="G138514" i="38"/>
  <c r="H138513" i="38"/>
  <c r="G138513" i="38"/>
  <c r="H138512" i="38"/>
  <c r="G138512" i="38"/>
  <c r="H138511" i="38"/>
  <c r="G138511" i="38"/>
  <c r="H138510" i="38"/>
  <c r="G138510" i="38"/>
  <c r="H138509" i="38"/>
  <c r="G138509" i="38"/>
  <c r="H138508" i="38"/>
  <c r="G138508" i="38"/>
  <c r="H138507" i="38"/>
  <c r="G138507" i="38"/>
  <c r="H138506" i="38"/>
  <c r="G138506" i="38"/>
  <c r="H138505" i="38"/>
  <c r="G138505" i="38"/>
  <c r="H138504" i="38"/>
  <c r="G138504" i="38"/>
  <c r="H138503" i="38"/>
  <c r="G138503" i="38"/>
  <c r="H138502" i="38"/>
  <c r="G138502" i="38"/>
  <c r="H138501" i="38"/>
  <c r="G138501" i="38"/>
  <c r="H138500" i="38"/>
  <c r="G138500" i="38"/>
  <c r="H138499" i="38"/>
  <c r="G138499" i="38"/>
  <c r="H138498" i="38"/>
  <c r="G138498" i="38"/>
  <c r="H138497" i="38"/>
  <c r="G138497" i="38"/>
  <c r="H138496" i="38"/>
  <c r="G138496" i="38"/>
  <c r="H138495" i="38"/>
  <c r="G138495" i="38"/>
  <c r="H138494" i="38"/>
  <c r="G138494" i="38"/>
  <c r="H138493" i="38"/>
  <c r="G138493" i="38"/>
  <c r="H138492" i="38"/>
  <c r="G138492" i="38"/>
  <c r="H138491" i="38"/>
  <c r="G138491" i="38"/>
  <c r="H138490" i="38"/>
  <c r="G138490" i="38"/>
  <c r="H138489" i="38"/>
  <c r="G138489" i="38"/>
  <c r="H138488" i="38"/>
  <c r="G138488" i="38"/>
  <c r="H138487" i="38"/>
  <c r="G138487" i="38"/>
  <c r="H138486" i="38"/>
  <c r="G138486" i="38"/>
  <c r="H138485" i="38"/>
  <c r="G138485" i="38"/>
  <c r="H138484" i="38"/>
  <c r="G138484" i="38"/>
  <c r="H138483" i="38"/>
  <c r="G138483" i="38"/>
  <c r="H138482" i="38"/>
  <c r="G138482" i="38"/>
  <c r="H138481" i="38"/>
  <c r="G138481" i="38"/>
  <c r="H138480" i="38"/>
  <c r="G138480" i="38"/>
  <c r="H138479" i="38"/>
  <c r="G138479" i="38"/>
  <c r="H138478" i="38"/>
  <c r="G138478" i="38"/>
  <c r="H138477" i="38"/>
  <c r="G138477" i="38"/>
  <c r="H138476" i="38"/>
  <c r="G138476" i="38"/>
  <c r="H138475" i="38"/>
  <c r="G138475" i="38"/>
  <c r="H138474" i="38"/>
  <c r="G138474" i="38"/>
  <c r="H138473" i="38"/>
  <c r="G138473" i="38"/>
  <c r="H138472" i="38"/>
  <c r="G138472" i="38"/>
  <c r="H138471" i="38"/>
  <c r="G138471" i="38"/>
  <c r="H138470" i="38"/>
  <c r="G138470" i="38"/>
  <c r="H138469" i="38"/>
  <c r="G138469" i="38"/>
  <c r="H138468" i="38"/>
  <c r="G138468" i="38"/>
  <c r="H138467" i="38"/>
  <c r="G138467" i="38"/>
  <c r="H138466" i="38"/>
  <c r="G138466" i="38"/>
  <c r="H138465" i="38"/>
  <c r="G138465" i="38"/>
  <c r="H138464" i="38"/>
  <c r="G138464" i="38"/>
  <c r="H138463" i="38"/>
  <c r="G138463" i="38"/>
  <c r="H138462" i="38"/>
  <c r="G138462" i="38"/>
  <c r="H138461" i="38"/>
  <c r="G138461" i="38"/>
  <c r="H138460" i="38"/>
  <c r="G138460" i="38"/>
  <c r="H138459" i="38"/>
  <c r="G138459" i="38"/>
  <c r="H138458" i="38"/>
  <c r="G138458" i="38"/>
  <c r="H138457" i="38"/>
  <c r="G138457" i="38"/>
  <c r="H138456" i="38"/>
  <c r="G138456" i="38"/>
  <c r="H138455" i="38"/>
  <c r="G138455" i="38"/>
  <c r="H138454" i="38"/>
  <c r="G138454" i="38"/>
  <c r="H138453" i="38"/>
  <c r="G138453" i="38"/>
  <c r="H138452" i="38"/>
  <c r="G138452" i="38"/>
  <c r="H138451" i="38"/>
  <c r="G138451" i="38"/>
  <c r="H138450" i="38"/>
  <c r="G138450" i="38"/>
  <c r="H138449" i="38"/>
  <c r="G138449" i="38"/>
  <c r="H138448" i="38"/>
  <c r="G138448" i="38"/>
  <c r="H138447" i="38"/>
  <c r="G138447" i="38"/>
  <c r="H138446" i="38"/>
  <c r="G138446" i="38"/>
  <c r="H138445" i="38"/>
  <c r="G138445" i="38"/>
  <c r="H138444" i="38"/>
  <c r="G138444" i="38"/>
  <c r="H138443" i="38"/>
  <c r="G138443" i="38"/>
  <c r="H138442" i="38"/>
  <c r="G138442" i="38"/>
  <c r="H138441" i="38"/>
  <c r="G138441" i="38"/>
  <c r="H138440" i="38"/>
  <c r="G138440" i="38"/>
  <c r="H138439" i="38"/>
  <c r="G138439" i="38"/>
  <c r="H138438" i="38"/>
  <c r="G138438" i="38"/>
  <c r="H138437" i="38"/>
  <c r="G138437" i="38"/>
  <c r="H138436" i="38"/>
  <c r="G138436" i="38"/>
  <c r="H138435" i="38"/>
  <c r="G138435" i="38"/>
  <c r="H138434" i="38"/>
  <c r="G138434" i="38"/>
  <c r="H138433" i="38"/>
  <c r="G138433" i="38"/>
  <c r="H138432" i="38"/>
  <c r="G138432" i="38"/>
  <c r="H138431" i="38"/>
  <c r="G138431" i="38"/>
  <c r="H138430" i="38"/>
  <c r="G138430" i="38"/>
  <c r="H138429" i="38"/>
  <c r="G138429" i="38"/>
  <c r="H138428" i="38"/>
  <c r="G138428" i="38"/>
  <c r="H138427" i="38"/>
  <c r="G138427" i="38"/>
  <c r="H138426" i="38"/>
  <c r="G138426" i="38"/>
  <c r="H138425" i="38"/>
  <c r="G138425" i="38"/>
  <c r="H138424" i="38"/>
  <c r="G138424" i="38"/>
  <c r="H138423" i="38"/>
  <c r="G138423" i="38"/>
  <c r="H138422" i="38"/>
  <c r="G138422" i="38"/>
  <c r="H138421" i="38"/>
  <c r="G138421" i="38"/>
  <c r="H138420" i="38"/>
  <c r="G138420" i="38"/>
  <c r="H138419" i="38"/>
  <c r="G138419" i="38"/>
  <c r="H138418" i="38"/>
  <c r="G138418" i="38"/>
  <c r="H138417" i="38"/>
  <c r="G138417" i="38"/>
  <c r="H138416" i="38"/>
  <c r="G138416" i="38"/>
  <c r="H138415" i="38"/>
  <c r="G138415" i="38"/>
  <c r="H138414" i="38"/>
  <c r="G138414" i="38"/>
  <c r="H138413" i="38"/>
  <c r="G138413" i="38"/>
  <c r="H138412" i="38"/>
  <c r="G138412" i="38"/>
  <c r="H138411" i="38"/>
  <c r="G138411" i="38"/>
  <c r="H138410" i="38"/>
  <c r="G138410" i="38"/>
  <c r="H138409" i="38"/>
  <c r="G138409" i="38"/>
  <c r="H138408" i="38"/>
  <c r="G138408" i="38"/>
  <c r="H138407" i="38"/>
  <c r="G138407" i="38"/>
  <c r="H138406" i="38"/>
  <c r="G138406" i="38"/>
  <c r="H138405" i="38"/>
  <c r="G138405" i="38"/>
  <c r="H138404" i="38"/>
  <c r="G138404" i="38"/>
  <c r="H138403" i="38"/>
  <c r="G138403" i="38"/>
  <c r="H138402" i="38"/>
  <c r="G138402" i="38"/>
  <c r="H138401" i="38"/>
  <c r="G138401" i="38"/>
  <c r="H138400" i="38"/>
  <c r="G138400" i="38"/>
  <c r="H138399" i="38"/>
  <c r="G138399" i="38"/>
  <c r="H138398" i="38"/>
  <c r="G138398" i="38"/>
  <c r="H138397" i="38"/>
  <c r="G138397" i="38"/>
  <c r="H138396" i="38"/>
  <c r="G138396" i="38"/>
  <c r="H138395" i="38"/>
  <c r="G138395" i="38"/>
  <c r="H138394" i="38"/>
  <c r="G138394" i="38"/>
  <c r="H138393" i="38"/>
  <c r="G138393" i="38"/>
  <c r="H138392" i="38"/>
  <c r="G138392" i="38"/>
  <c r="H138391" i="38"/>
  <c r="G138391" i="38"/>
  <c r="H138390" i="38"/>
  <c r="G138390" i="38"/>
  <c r="H138389" i="38"/>
  <c r="G138389" i="38"/>
  <c r="H138388" i="38"/>
  <c r="G138388" i="38"/>
  <c r="H138387" i="38"/>
  <c r="G138387" i="38"/>
  <c r="H138386" i="38"/>
  <c r="G138386" i="38"/>
  <c r="H138385" i="38"/>
  <c r="G138385" i="38"/>
  <c r="H138384" i="38"/>
  <c r="G138384" i="38"/>
  <c r="H138383" i="38"/>
  <c r="G138383" i="38"/>
  <c r="H138382" i="38"/>
  <c r="G138382" i="38"/>
  <c r="H138381" i="38"/>
  <c r="G138381" i="38"/>
  <c r="H138380" i="38"/>
  <c r="G138380" i="38"/>
  <c r="H138379" i="38"/>
  <c r="G138379" i="38"/>
  <c r="H138378" i="38"/>
  <c r="G138378" i="38"/>
  <c r="H138377" i="38"/>
  <c r="G138377" i="38"/>
  <c r="H138376" i="38"/>
  <c r="G138376" i="38"/>
  <c r="H138375" i="38"/>
  <c r="G138375" i="38"/>
  <c r="H138374" i="38"/>
  <c r="G138374" i="38"/>
  <c r="H138373" i="38"/>
  <c r="G138373" i="38"/>
  <c r="H138372" i="38"/>
  <c r="G138372" i="38"/>
  <c r="H138371" i="38"/>
  <c r="G138371" i="38"/>
  <c r="H138370" i="38"/>
  <c r="G138370" i="38"/>
  <c r="H138369" i="38"/>
  <c r="G138369" i="38"/>
  <c r="H138368" i="38"/>
  <c r="G138368" i="38"/>
  <c r="H138367" i="38"/>
  <c r="G138367" i="38"/>
  <c r="H138366" i="38"/>
  <c r="G138366" i="38"/>
  <c r="H138365" i="38"/>
  <c r="G138365" i="38"/>
  <c r="H138364" i="38"/>
  <c r="G138364" i="38"/>
  <c r="H138363" i="38"/>
  <c r="G138363" i="38"/>
  <c r="H138362" i="38"/>
  <c r="G138362" i="38"/>
  <c r="H138361" i="38"/>
  <c r="G138361" i="38"/>
  <c r="H138360" i="38"/>
  <c r="G138360" i="38"/>
  <c r="H138359" i="38"/>
  <c r="G138359" i="38"/>
  <c r="H138358" i="38"/>
  <c r="G138358" i="38"/>
  <c r="H138357" i="38"/>
  <c r="G138357" i="38"/>
  <c r="H138356" i="38"/>
  <c r="G138356" i="38"/>
  <c r="H138355" i="38"/>
  <c r="G138355" i="38"/>
  <c r="H138354" i="38"/>
  <c r="G138354" i="38"/>
  <c r="H138353" i="38"/>
  <c r="G138353" i="38"/>
  <c r="H138352" i="38"/>
  <c r="G138352" i="38"/>
  <c r="H138351" i="38"/>
  <c r="G138351" i="38"/>
  <c r="H138350" i="38"/>
  <c r="G138350" i="38"/>
  <c r="H138349" i="38"/>
  <c r="G138349" i="38"/>
  <c r="H138348" i="38"/>
  <c r="G138348" i="38"/>
  <c r="H138347" i="38"/>
  <c r="G138347" i="38"/>
  <c r="H138346" i="38"/>
  <c r="G138346" i="38"/>
  <c r="H138345" i="38"/>
  <c r="G138345" i="38"/>
  <c r="H138344" i="38"/>
  <c r="G138344" i="38"/>
  <c r="H138343" i="38"/>
  <c r="G138343" i="38"/>
  <c r="H138342" i="38"/>
  <c r="G138342" i="38"/>
  <c r="H138341" i="38"/>
  <c r="G138341" i="38"/>
  <c r="H138340" i="38"/>
  <c r="G138340" i="38"/>
  <c r="H138339" i="38"/>
  <c r="G138339" i="38"/>
  <c r="H138338" i="38"/>
  <c r="G138338" i="38"/>
  <c r="H138337" i="38"/>
  <c r="G138337" i="38"/>
  <c r="H138336" i="38"/>
  <c r="G138336" i="38"/>
  <c r="H138335" i="38"/>
  <c r="G138335" i="38"/>
  <c r="H138334" i="38"/>
  <c r="G138334" i="38"/>
  <c r="H138333" i="38"/>
  <c r="G138333" i="38"/>
  <c r="H138332" i="38"/>
  <c r="G138332" i="38"/>
  <c r="H138331" i="38"/>
  <c r="G138331" i="38"/>
  <c r="H138330" i="38"/>
  <c r="G138330" i="38"/>
  <c r="H138329" i="38"/>
  <c r="G138329" i="38"/>
  <c r="H138328" i="38"/>
  <c r="G138328" i="38"/>
  <c r="H138327" i="38"/>
  <c r="G138327" i="38"/>
  <c r="H138326" i="38"/>
  <c r="G138326" i="38"/>
  <c r="H138325" i="38"/>
  <c r="G138325" i="38"/>
  <c r="H138324" i="38"/>
  <c r="G138324" i="38"/>
  <c r="H138323" i="38"/>
  <c r="G138323" i="38"/>
  <c r="H138322" i="38"/>
  <c r="G138322" i="38"/>
  <c r="H138321" i="38"/>
  <c r="G138321" i="38"/>
  <c r="H138320" i="38"/>
  <c r="G138320" i="38"/>
  <c r="H138319" i="38"/>
  <c r="G138319" i="38"/>
  <c r="H138318" i="38"/>
  <c r="G138318" i="38"/>
  <c r="H138317" i="38"/>
  <c r="G138317" i="38"/>
  <c r="H138316" i="38"/>
  <c r="G138316" i="38"/>
  <c r="H138315" i="38"/>
  <c r="G138315" i="38"/>
  <c r="H138314" i="38"/>
  <c r="G138314" i="38"/>
  <c r="H138313" i="38"/>
  <c r="G138313" i="38"/>
  <c r="H138312" i="38"/>
  <c r="G138312" i="38"/>
  <c r="H138311" i="38"/>
  <c r="G138311" i="38"/>
  <c r="H138310" i="38"/>
  <c r="G138310" i="38"/>
  <c r="H138309" i="38"/>
  <c r="G138309" i="38"/>
  <c r="H138308" i="38"/>
  <c r="G138308" i="38"/>
  <c r="H138307" i="38"/>
  <c r="G138307" i="38"/>
  <c r="H138306" i="38"/>
  <c r="G138306" i="38"/>
  <c r="H138305" i="38"/>
  <c r="G138305" i="38"/>
  <c r="H138304" i="38"/>
  <c r="G138304" i="38"/>
  <c r="H138303" i="38"/>
  <c r="G138303" i="38"/>
  <c r="H138302" i="38"/>
  <c r="G138302" i="38"/>
  <c r="H138301" i="38"/>
  <c r="G138301" i="38"/>
  <c r="H138300" i="38"/>
  <c r="G138300" i="38"/>
  <c r="H138299" i="38"/>
  <c r="G138299" i="38"/>
  <c r="H138298" i="38"/>
  <c r="G138298" i="38"/>
  <c r="H138297" i="38"/>
  <c r="G138297" i="38"/>
  <c r="H138296" i="38"/>
  <c r="G138296" i="38"/>
  <c r="H138295" i="38"/>
  <c r="G138295" i="38"/>
  <c r="H138294" i="38"/>
  <c r="G138294" i="38"/>
  <c r="H138293" i="38"/>
  <c r="G138293" i="38"/>
  <c r="H138292" i="38"/>
  <c r="G138292" i="38"/>
  <c r="H138291" i="38"/>
  <c r="G138291" i="38"/>
  <c r="H138290" i="38"/>
  <c r="G138290" i="38"/>
  <c r="H138289" i="38"/>
  <c r="G138289" i="38"/>
  <c r="H138288" i="38"/>
  <c r="G138288" i="38"/>
  <c r="H138287" i="38"/>
  <c r="G138287" i="38"/>
  <c r="H138286" i="38"/>
  <c r="G138286" i="38"/>
  <c r="H138285" i="38"/>
  <c r="G138285" i="38"/>
  <c r="H138284" i="38"/>
  <c r="G138284" i="38"/>
  <c r="H138283" i="38"/>
  <c r="G138283" i="38"/>
  <c r="H138282" i="38"/>
  <c r="G138282" i="38"/>
  <c r="H138281" i="38"/>
  <c r="G138281" i="38"/>
  <c r="H138280" i="38"/>
  <c r="G138280" i="38"/>
  <c r="H138279" i="38"/>
  <c r="G138279" i="38"/>
  <c r="H138278" i="38"/>
  <c r="G138278" i="38"/>
  <c r="H138277" i="38"/>
  <c r="G138277" i="38"/>
  <c r="H138276" i="38"/>
  <c r="G138276" i="38"/>
  <c r="H138275" i="38"/>
  <c r="G138275" i="38"/>
  <c r="H138274" i="38"/>
  <c r="G138274" i="38"/>
  <c r="H138273" i="38"/>
  <c r="G138273" i="38"/>
  <c r="H138272" i="38"/>
  <c r="G138272" i="38"/>
  <c r="H138271" i="38"/>
  <c r="G138271" i="38"/>
  <c r="H138270" i="38"/>
  <c r="G138270" i="38"/>
  <c r="H138269" i="38"/>
  <c r="G138269" i="38"/>
  <c r="H138268" i="38"/>
  <c r="G138268" i="38"/>
  <c r="H138267" i="38"/>
  <c r="G138267" i="38"/>
  <c r="H138266" i="38"/>
  <c r="G138266" i="38"/>
  <c r="H138265" i="38"/>
  <c r="G138265" i="38"/>
  <c r="H138264" i="38"/>
  <c r="G138264" i="38"/>
  <c r="H138263" i="38"/>
  <c r="G138263" i="38"/>
  <c r="H138262" i="38"/>
  <c r="G138262" i="38"/>
  <c r="H138261" i="38"/>
  <c r="G138261" i="38"/>
  <c r="H138260" i="38"/>
  <c r="G138260" i="38"/>
  <c r="H138259" i="38"/>
  <c r="G138259" i="38"/>
  <c r="H138258" i="38"/>
  <c r="G138258" i="38"/>
  <c r="H138257" i="38"/>
  <c r="G138257" i="38"/>
  <c r="H138256" i="38"/>
  <c r="G138256" i="38"/>
  <c r="H138255" i="38"/>
  <c r="G138255" i="38"/>
  <c r="H138254" i="38"/>
  <c r="G138254" i="38"/>
  <c r="H138253" i="38"/>
  <c r="G138253" i="38"/>
  <c r="H138252" i="38"/>
  <c r="G138252" i="38"/>
  <c r="H138251" i="38"/>
  <c r="G138251" i="38"/>
  <c r="H138250" i="38"/>
  <c r="G138250" i="38"/>
  <c r="H138249" i="38"/>
  <c r="G138249" i="38"/>
  <c r="H138248" i="38"/>
  <c r="G138248" i="38"/>
  <c r="H138247" i="38"/>
  <c r="G138247" i="38"/>
  <c r="H138246" i="38"/>
  <c r="G138246" i="38"/>
  <c r="H138245" i="38"/>
  <c r="G138245" i="38"/>
  <c r="H138244" i="38"/>
  <c r="G138244" i="38"/>
  <c r="H138243" i="38"/>
  <c r="G138243" i="38"/>
  <c r="H138242" i="38"/>
  <c r="G138242" i="38"/>
  <c r="H138241" i="38"/>
  <c r="G138241" i="38"/>
  <c r="H138240" i="38"/>
  <c r="G138240" i="38"/>
  <c r="H138239" i="38"/>
  <c r="G138239" i="38"/>
  <c r="H138238" i="38"/>
  <c r="G138238" i="38"/>
  <c r="H138237" i="38"/>
  <c r="G138237" i="38"/>
  <c r="H138236" i="38"/>
  <c r="G138236" i="38"/>
  <c r="H138235" i="38"/>
  <c r="G138235" i="38"/>
  <c r="H138234" i="38"/>
  <c r="G138234" i="38"/>
  <c r="H138233" i="38"/>
  <c r="G138233" i="38"/>
  <c r="H138232" i="38"/>
  <c r="G138232" i="38"/>
  <c r="H138231" i="38"/>
  <c r="G138231" i="38"/>
  <c r="H138230" i="38"/>
  <c r="G138230" i="38"/>
  <c r="H138229" i="38"/>
  <c r="G138229" i="38"/>
  <c r="H138228" i="38"/>
  <c r="G138228" i="38"/>
  <c r="H138227" i="38"/>
  <c r="G138227" i="38"/>
  <c r="H138226" i="38"/>
  <c r="G138226" i="38"/>
  <c r="H138225" i="38"/>
  <c r="G138225" i="38"/>
  <c r="H138224" i="38"/>
  <c r="G138224" i="38"/>
  <c r="H138223" i="38"/>
  <c r="G138223" i="38"/>
  <c r="H138222" i="38"/>
  <c r="G138222" i="38"/>
  <c r="H138221" i="38"/>
  <c r="G138221" i="38"/>
  <c r="H138220" i="38"/>
  <c r="G138220" i="38"/>
  <c r="H138219" i="38"/>
  <c r="G138219" i="38"/>
  <c r="H138218" i="38"/>
  <c r="G138218" i="38"/>
  <c r="H138217" i="38"/>
  <c r="G138217" i="38"/>
  <c r="H138216" i="38"/>
  <c r="G138216" i="38"/>
  <c r="H138215" i="38"/>
  <c r="G138215" i="38"/>
  <c r="H138214" i="38"/>
  <c r="G138214" i="38"/>
  <c r="H138213" i="38"/>
  <c r="G138213" i="38"/>
  <c r="H138212" i="38"/>
  <c r="G138212" i="38"/>
  <c r="H138211" i="38"/>
  <c r="G138211" i="38"/>
  <c r="H138210" i="38"/>
  <c r="G138210" i="38"/>
  <c r="H138209" i="38"/>
  <c r="G138209" i="38"/>
  <c r="H138208" i="38"/>
  <c r="G138208" i="38"/>
  <c r="H138207" i="38"/>
  <c r="G138207" i="38"/>
  <c r="H138206" i="38"/>
  <c r="G138206" i="38"/>
  <c r="H138205" i="38"/>
  <c r="G138205" i="38"/>
  <c r="H138204" i="38"/>
  <c r="G138204" i="38"/>
  <c r="H138203" i="38"/>
  <c r="G138203" i="38"/>
  <c r="H138202" i="38"/>
  <c r="G138202" i="38"/>
  <c r="H138201" i="38"/>
  <c r="G138201" i="38"/>
  <c r="H138200" i="38"/>
  <c r="G138200" i="38"/>
  <c r="H138199" i="38"/>
  <c r="G138199" i="38"/>
  <c r="H138198" i="38"/>
  <c r="G138198" i="38"/>
  <c r="H138197" i="38"/>
  <c r="G138197" i="38"/>
  <c r="H138196" i="38"/>
  <c r="G138196" i="38"/>
  <c r="H138195" i="38"/>
  <c r="G138195" i="38"/>
  <c r="H138194" i="38"/>
  <c r="G138194" i="38"/>
  <c r="H138193" i="38"/>
  <c r="G138193" i="38"/>
  <c r="H138192" i="38"/>
  <c r="G138192" i="38"/>
  <c r="H138191" i="38"/>
  <c r="G138191" i="38"/>
  <c r="H138190" i="38"/>
  <c r="G138190" i="38"/>
  <c r="H138189" i="38"/>
  <c r="G138189" i="38"/>
  <c r="H138188" i="38"/>
  <c r="G138188" i="38"/>
  <c r="H138187" i="38"/>
  <c r="G138187" i="38"/>
  <c r="H138186" i="38"/>
  <c r="G138186" i="38"/>
  <c r="H138185" i="38"/>
  <c r="G138185" i="38"/>
  <c r="H138184" i="38"/>
  <c r="G138184" i="38"/>
  <c r="H138183" i="38"/>
  <c r="G138183" i="38"/>
  <c r="H138182" i="38"/>
  <c r="G138182" i="38"/>
  <c r="H138181" i="38"/>
  <c r="G138181" i="38"/>
  <c r="H138180" i="38"/>
  <c r="G138180" i="38"/>
  <c r="H138179" i="38"/>
  <c r="G138179" i="38"/>
  <c r="H138178" i="38"/>
  <c r="G138178" i="38"/>
  <c r="H138177" i="38"/>
  <c r="G138177" i="38"/>
  <c r="H138176" i="38"/>
  <c r="G138176" i="38"/>
  <c r="H138175" i="38"/>
  <c r="G138175" i="38"/>
  <c r="H138174" i="38"/>
  <c r="G138174" i="38"/>
  <c r="H138173" i="38"/>
  <c r="G138173" i="38"/>
  <c r="H138172" i="38"/>
  <c r="G138172" i="38"/>
  <c r="H138171" i="38"/>
  <c r="G138171" i="38"/>
  <c r="H138170" i="38"/>
  <c r="G138170" i="38"/>
  <c r="H138169" i="38"/>
  <c r="G138169" i="38"/>
  <c r="H138168" i="38"/>
  <c r="G138168" i="38"/>
  <c r="H138167" i="38"/>
  <c r="G138167" i="38"/>
  <c r="H138166" i="38"/>
  <c r="G138166" i="38"/>
  <c r="H138165" i="38"/>
  <c r="G138165" i="38"/>
  <c r="H138164" i="38"/>
  <c r="G138164" i="38"/>
  <c r="H138163" i="38"/>
  <c r="G138163" i="38"/>
  <c r="H138162" i="38"/>
  <c r="G138162" i="38"/>
  <c r="H138161" i="38"/>
  <c r="G138161" i="38"/>
  <c r="H138160" i="38"/>
  <c r="G138160" i="38"/>
  <c r="H138159" i="38"/>
  <c r="G138159" i="38"/>
  <c r="H138158" i="38"/>
  <c r="G138158" i="38"/>
  <c r="H138157" i="38"/>
  <c r="G138157" i="38"/>
  <c r="H138156" i="38"/>
  <c r="G138156" i="38"/>
  <c r="H138155" i="38"/>
  <c r="G138155" i="38"/>
  <c r="H138154" i="38"/>
  <c r="G138154" i="38"/>
  <c r="H138153" i="38"/>
  <c r="G138153" i="38"/>
  <c r="H138152" i="38"/>
  <c r="G138152" i="38"/>
  <c r="H138151" i="38"/>
  <c r="G138151" i="38"/>
  <c r="H138150" i="38"/>
  <c r="G138150" i="38"/>
  <c r="H138149" i="38"/>
  <c r="G138149" i="38"/>
  <c r="H138148" i="38"/>
  <c r="G138148" i="38"/>
  <c r="H138147" i="38"/>
  <c r="G138147" i="38"/>
  <c r="H138146" i="38"/>
  <c r="G138146" i="38"/>
  <c r="H138145" i="38"/>
  <c r="G138145" i="38"/>
  <c r="H138144" i="38"/>
  <c r="G138144" i="38"/>
  <c r="H138143" i="38"/>
  <c r="G138143" i="38"/>
  <c r="H138142" i="38"/>
  <c r="G138142" i="38"/>
  <c r="H138141" i="38"/>
  <c r="G138141" i="38"/>
  <c r="H138140" i="38"/>
  <c r="G138140" i="38"/>
  <c r="H138139" i="38"/>
  <c r="G138139" i="38"/>
  <c r="H138138" i="38"/>
  <c r="G138138" i="38"/>
  <c r="H138137" i="38"/>
  <c r="G138137" i="38"/>
  <c r="H138136" i="38"/>
  <c r="G138136" i="38"/>
  <c r="H138135" i="38"/>
  <c r="G138135" i="38"/>
  <c r="H138134" i="38"/>
  <c r="G138134" i="38"/>
  <c r="H138133" i="38"/>
  <c r="G138133" i="38"/>
  <c r="H138132" i="38"/>
  <c r="G138132" i="38"/>
  <c r="H138131" i="38"/>
  <c r="G138131" i="38"/>
  <c r="H138130" i="38"/>
  <c r="G138130" i="38"/>
  <c r="H138129" i="38"/>
  <c r="G138129" i="38"/>
  <c r="H138128" i="38"/>
  <c r="G138128" i="38"/>
  <c r="H138127" i="38"/>
  <c r="G138127" i="38"/>
  <c r="H138126" i="38"/>
  <c r="G138126" i="38"/>
  <c r="H138125" i="38"/>
  <c r="G138125" i="38"/>
  <c r="H138124" i="38"/>
  <c r="G138124" i="38"/>
  <c r="H138123" i="38"/>
  <c r="G138123" i="38"/>
  <c r="H138122" i="38"/>
  <c r="G138122" i="38"/>
  <c r="H138121" i="38"/>
  <c r="G138121" i="38"/>
  <c r="H138120" i="38"/>
  <c r="G138120" i="38"/>
  <c r="H138119" i="38"/>
  <c r="G138119" i="38"/>
  <c r="H138118" i="38"/>
  <c r="G138118" i="38"/>
  <c r="H138117" i="38"/>
  <c r="G138117" i="38"/>
  <c r="H138116" i="38"/>
  <c r="G138116" i="38"/>
  <c r="H138115" i="38"/>
  <c r="G138115" i="38"/>
  <c r="H138114" i="38"/>
  <c r="G138114" i="38"/>
  <c r="H138113" i="38"/>
  <c r="G138113" i="38"/>
  <c r="H138112" i="38"/>
  <c r="G138112" i="38"/>
  <c r="H138111" i="38"/>
  <c r="G138111" i="38"/>
  <c r="H138110" i="38"/>
  <c r="G138110" i="38"/>
  <c r="H138109" i="38"/>
  <c r="G138109" i="38"/>
  <c r="H138108" i="38"/>
  <c r="G138108" i="38"/>
  <c r="H138107" i="38"/>
  <c r="G138107" i="38"/>
  <c r="H138106" i="38"/>
  <c r="G138106" i="38"/>
  <c r="H138105" i="38"/>
  <c r="G138105" i="38"/>
  <c r="H138104" i="38"/>
  <c r="G138104" i="38"/>
  <c r="H138103" i="38"/>
  <c r="G138103" i="38"/>
  <c r="H138102" i="38"/>
  <c r="G138102" i="38"/>
  <c r="H138101" i="38"/>
  <c r="G138101" i="38"/>
  <c r="H138100" i="38"/>
  <c r="G138100" i="38"/>
  <c r="H138099" i="38"/>
  <c r="G138099" i="38"/>
  <c r="H138098" i="38"/>
  <c r="G138098" i="38"/>
  <c r="H138097" i="38"/>
  <c r="G138097" i="38"/>
  <c r="H138096" i="38"/>
  <c r="G138096" i="38"/>
  <c r="H138095" i="38"/>
  <c r="G138095" i="38"/>
  <c r="H138094" i="38"/>
  <c r="G138094" i="38"/>
  <c r="H138093" i="38"/>
  <c r="G138093" i="38"/>
  <c r="H138092" i="38"/>
  <c r="G138092" i="38"/>
  <c r="H138091" i="38"/>
  <c r="G138091" i="38"/>
  <c r="H138090" i="38"/>
  <c r="G138090" i="38"/>
  <c r="H138089" i="38"/>
  <c r="G138089" i="38"/>
  <c r="H138088" i="38"/>
  <c r="G138088" i="38"/>
  <c r="H138087" i="38"/>
  <c r="G138087" i="38"/>
  <c r="H138086" i="38"/>
  <c r="G138086" i="38"/>
  <c r="H138085" i="38"/>
  <c r="G138085" i="38"/>
  <c r="H138084" i="38"/>
  <c r="G138084" i="38"/>
  <c r="H138083" i="38"/>
  <c r="G138083" i="38"/>
  <c r="H138082" i="38"/>
  <c r="G138082" i="38"/>
  <c r="H138081" i="38"/>
  <c r="G138081" i="38"/>
  <c r="H138080" i="38"/>
  <c r="G138080" i="38"/>
  <c r="H138079" i="38"/>
  <c r="G138079" i="38"/>
  <c r="H138078" i="38"/>
  <c r="G138078" i="38"/>
  <c r="H138077" i="38"/>
  <c r="G138077" i="38"/>
  <c r="H138076" i="38"/>
  <c r="G138076" i="38"/>
  <c r="H138075" i="38"/>
  <c r="G138075" i="38"/>
  <c r="H138074" i="38"/>
  <c r="G138074" i="38"/>
  <c r="H138073" i="38"/>
  <c r="G138073" i="38"/>
  <c r="H138072" i="38"/>
  <c r="G138072" i="38"/>
  <c r="H138071" i="38"/>
  <c r="G138071" i="38"/>
  <c r="H138070" i="38"/>
  <c r="G138070" i="38"/>
  <c r="H138069" i="38"/>
  <c r="G138069" i="38"/>
  <c r="H138068" i="38"/>
  <c r="G138068" i="38"/>
  <c r="H138067" i="38"/>
  <c r="G138067" i="38"/>
  <c r="H138066" i="38"/>
  <c r="G138066" i="38"/>
  <c r="H138065" i="38"/>
  <c r="G138065" i="38"/>
  <c r="H138064" i="38"/>
  <c r="G138064" i="38"/>
  <c r="H138063" i="38"/>
  <c r="G138063" i="38"/>
  <c r="H138062" i="38"/>
  <c r="G138062" i="38"/>
  <c r="H138061" i="38"/>
  <c r="G138061" i="38"/>
  <c r="H138060" i="38"/>
  <c r="G138060" i="38"/>
  <c r="H138059" i="38"/>
  <c r="G138059" i="38"/>
  <c r="H138058" i="38"/>
  <c r="G138058" i="38"/>
  <c r="H138057" i="38"/>
  <c r="G138057" i="38"/>
  <c r="H138056" i="38"/>
  <c r="G138056" i="38"/>
  <c r="H138055" i="38"/>
  <c r="G138055" i="38"/>
  <c r="H138054" i="38"/>
  <c r="G138054" i="38"/>
  <c r="H138053" i="38"/>
  <c r="G138053" i="38"/>
  <c r="H138052" i="38"/>
  <c r="G138052" i="38"/>
  <c r="H138051" i="38"/>
  <c r="G138051" i="38"/>
  <c r="H138050" i="38"/>
  <c r="G138050" i="38"/>
  <c r="H138049" i="38"/>
  <c r="G138049" i="38"/>
  <c r="H138048" i="38"/>
  <c r="G138048" i="38"/>
  <c r="H138047" i="38"/>
  <c r="G138047" i="38"/>
  <c r="H138046" i="38"/>
  <c r="G138046" i="38"/>
  <c r="H138045" i="38"/>
  <c r="G138045" i="38"/>
  <c r="H138044" i="38"/>
  <c r="G138044" i="38"/>
  <c r="H138043" i="38"/>
  <c r="G138043" i="38"/>
  <c r="H138042" i="38"/>
  <c r="G138042" i="38"/>
  <c r="H138041" i="38"/>
  <c r="G138041" i="38"/>
  <c r="H138040" i="38"/>
  <c r="G138040" i="38"/>
  <c r="H138039" i="38"/>
  <c r="G138039" i="38"/>
  <c r="H138038" i="38"/>
  <c r="G138038" i="38"/>
  <c r="H138037" i="38"/>
  <c r="G138037" i="38"/>
  <c r="H138036" i="38"/>
  <c r="G138036" i="38"/>
  <c r="H138035" i="38"/>
  <c r="G138035" i="38"/>
  <c r="H138034" i="38"/>
  <c r="G138034" i="38"/>
  <c r="H138033" i="38"/>
  <c r="G138033" i="38"/>
  <c r="H138032" i="38"/>
  <c r="G138032" i="38"/>
  <c r="H138031" i="38"/>
  <c r="G138031" i="38"/>
  <c r="H138030" i="38"/>
  <c r="G138030" i="38"/>
  <c r="H138029" i="38"/>
  <c r="G138029" i="38"/>
  <c r="H138028" i="38"/>
  <c r="G138028" i="38"/>
  <c r="H138027" i="38"/>
  <c r="G138027" i="38"/>
  <c r="H138026" i="38"/>
  <c r="G138026" i="38"/>
  <c r="H138025" i="38"/>
  <c r="G138025" i="38"/>
  <c r="H138024" i="38"/>
  <c r="G138024" i="38"/>
  <c r="H138023" i="38"/>
  <c r="G138023" i="38"/>
  <c r="H138022" i="38"/>
  <c r="G138022" i="38"/>
  <c r="H138021" i="38"/>
  <c r="G138021" i="38"/>
  <c r="H138020" i="38"/>
  <c r="G138020" i="38"/>
  <c r="H138019" i="38"/>
  <c r="G138019" i="38"/>
  <c r="H138018" i="38"/>
  <c r="G138018" i="38"/>
  <c r="H138017" i="38"/>
  <c r="G138017" i="38"/>
  <c r="H138016" i="38"/>
  <c r="G138016" i="38"/>
  <c r="H138015" i="38"/>
  <c r="G138015" i="38"/>
  <c r="H138014" i="38"/>
  <c r="G138014" i="38"/>
  <c r="H138013" i="38"/>
  <c r="G138013" i="38"/>
  <c r="H138012" i="38"/>
  <c r="G138012" i="38"/>
  <c r="H138011" i="38"/>
  <c r="G138011" i="38"/>
  <c r="H138010" i="38"/>
  <c r="G138010" i="38"/>
  <c r="H138009" i="38"/>
  <c r="G138009" i="38"/>
  <c r="H138008" i="38"/>
  <c r="G138008" i="38"/>
  <c r="H138007" i="38"/>
  <c r="G138007" i="38"/>
  <c r="H138006" i="38"/>
  <c r="G138006" i="38"/>
  <c r="H138005" i="38"/>
  <c r="G138005" i="38"/>
  <c r="H138004" i="38"/>
  <c r="G138004" i="38"/>
  <c r="H138003" i="38"/>
  <c r="G138003" i="38"/>
  <c r="H138002" i="38"/>
  <c r="G138002" i="38"/>
  <c r="H138001" i="38"/>
  <c r="G138001" i="38"/>
  <c r="H138000" i="38"/>
  <c r="G138000" i="38"/>
  <c r="H137999" i="38"/>
  <c r="G137999" i="38"/>
  <c r="H137998" i="38"/>
  <c r="G137998" i="38"/>
  <c r="H137997" i="38"/>
  <c r="G137997" i="38"/>
  <c r="H137996" i="38"/>
  <c r="G137996" i="38"/>
  <c r="H137995" i="38"/>
  <c r="G137995" i="38"/>
  <c r="H137994" i="38"/>
  <c r="G137994" i="38"/>
  <c r="H137993" i="38"/>
  <c r="G137993" i="38"/>
  <c r="H137992" i="38"/>
  <c r="G137992" i="38"/>
  <c r="H137991" i="38"/>
  <c r="G137991" i="38"/>
  <c r="H137990" i="38"/>
  <c r="G137990" i="38"/>
  <c r="H137989" i="38"/>
  <c r="G137989" i="38"/>
  <c r="H137988" i="38"/>
  <c r="G137988" i="38"/>
  <c r="H137987" i="38"/>
  <c r="G137987" i="38"/>
  <c r="H137986" i="38"/>
  <c r="G137986" i="38"/>
  <c r="H137985" i="38"/>
  <c r="G137985" i="38"/>
  <c r="H137984" i="38"/>
  <c r="G137984" i="38"/>
  <c r="H137983" i="38"/>
  <c r="G137983" i="38"/>
  <c r="H137982" i="38"/>
  <c r="G137982" i="38"/>
  <c r="H137981" i="38"/>
  <c r="G137981" i="38"/>
  <c r="H137980" i="38"/>
  <c r="G137980" i="38"/>
  <c r="H137979" i="38"/>
  <c r="G137979" i="38"/>
  <c r="H137978" i="38"/>
  <c r="G137978" i="38"/>
  <c r="H137977" i="38"/>
  <c r="G137977" i="38"/>
  <c r="H137976" i="38"/>
  <c r="G137976" i="38"/>
  <c r="H137975" i="38"/>
  <c r="G137975" i="38"/>
  <c r="H137974" i="38"/>
  <c r="G137974" i="38"/>
  <c r="H137973" i="38"/>
  <c r="G137973" i="38"/>
  <c r="H137972" i="38"/>
  <c r="G137972" i="38"/>
  <c r="H137971" i="38"/>
  <c r="G137971" i="38"/>
  <c r="H137970" i="38"/>
  <c r="G137970" i="38"/>
  <c r="H137969" i="38"/>
  <c r="G137969" i="38"/>
  <c r="H137968" i="38"/>
  <c r="G137968" i="38"/>
  <c r="H137967" i="38"/>
  <c r="G137967" i="38"/>
  <c r="H137966" i="38"/>
  <c r="G137966" i="38"/>
  <c r="H137965" i="38"/>
  <c r="G137965" i="38"/>
  <c r="H137964" i="38"/>
  <c r="G137964" i="38"/>
  <c r="H137963" i="38"/>
  <c r="G137963" i="38"/>
  <c r="H137962" i="38"/>
  <c r="G137962" i="38"/>
  <c r="H137961" i="38"/>
  <c r="G137961" i="38"/>
  <c r="H137960" i="38"/>
  <c r="G137960" i="38"/>
  <c r="H137959" i="38"/>
  <c r="G137959" i="38"/>
  <c r="H137958" i="38"/>
  <c r="G137958" i="38"/>
  <c r="H137957" i="38"/>
  <c r="G137957" i="38"/>
  <c r="H137956" i="38"/>
  <c r="G137956" i="38"/>
  <c r="H137955" i="38"/>
  <c r="G137955" i="38"/>
  <c r="H137954" i="38"/>
  <c r="G137954" i="38"/>
  <c r="H137953" i="38"/>
  <c r="G137953" i="38"/>
  <c r="H137952" i="38"/>
  <c r="G137952" i="38"/>
  <c r="H137951" i="38"/>
  <c r="G137951" i="38"/>
  <c r="H137950" i="38"/>
  <c r="G137950" i="38"/>
  <c r="H137949" i="38"/>
  <c r="G137949" i="38"/>
  <c r="H137948" i="38"/>
  <c r="G137948" i="38"/>
  <c r="H137947" i="38"/>
  <c r="G137947" i="38"/>
  <c r="H137946" i="38"/>
  <c r="G137946" i="38"/>
  <c r="H137945" i="38"/>
  <c r="G137945" i="38"/>
  <c r="H137944" i="38"/>
  <c r="G137944" i="38"/>
  <c r="H137943" i="38"/>
  <c r="G137943" i="38"/>
  <c r="H137942" i="38"/>
  <c r="G137942" i="38"/>
  <c r="H137941" i="38"/>
  <c r="G137941" i="38"/>
  <c r="H137940" i="38"/>
  <c r="G137940" i="38"/>
  <c r="H137939" i="38"/>
  <c r="G137939" i="38"/>
  <c r="H137938" i="38"/>
  <c r="G137938" i="38"/>
  <c r="H137937" i="38"/>
  <c r="G137937" i="38"/>
  <c r="H137936" i="38"/>
  <c r="G137936" i="38"/>
  <c r="H137935" i="38"/>
  <c r="G137935" i="38"/>
  <c r="H137934" i="38"/>
  <c r="G137934" i="38"/>
  <c r="H137933" i="38"/>
  <c r="G137933" i="38"/>
  <c r="H137932" i="38"/>
  <c r="G137932" i="38"/>
  <c r="H137931" i="38"/>
  <c r="G137931" i="38"/>
  <c r="H137930" i="38"/>
  <c r="G137930" i="38"/>
  <c r="H137929" i="38"/>
  <c r="G137929" i="38"/>
  <c r="H137928" i="38"/>
  <c r="G137928" i="38"/>
  <c r="H137927" i="38"/>
  <c r="G137927" i="38"/>
  <c r="H137926" i="38"/>
  <c r="G137926" i="38"/>
  <c r="H137925" i="38"/>
  <c r="G137925" i="38"/>
  <c r="H137924" i="38"/>
  <c r="G137924" i="38"/>
  <c r="H137923" i="38"/>
  <c r="G137923" i="38"/>
  <c r="H137922" i="38"/>
  <c r="G137922" i="38"/>
  <c r="H137921" i="38"/>
  <c r="G137921" i="38"/>
  <c r="H137920" i="38"/>
  <c r="G137920" i="38"/>
  <c r="H137919" i="38"/>
  <c r="G137919" i="38"/>
  <c r="H137918" i="38"/>
  <c r="G137918" i="38"/>
  <c r="H137917" i="38"/>
  <c r="G137917" i="38"/>
  <c r="H137916" i="38"/>
  <c r="G137916" i="38"/>
  <c r="H137915" i="38"/>
  <c r="G137915" i="38"/>
  <c r="H137914" i="38"/>
  <c r="G137914" i="38"/>
  <c r="H137913" i="38"/>
  <c r="G137913" i="38"/>
  <c r="H137912" i="38"/>
  <c r="G137912" i="38"/>
  <c r="H137911" i="38"/>
  <c r="G137911" i="38"/>
  <c r="H137910" i="38"/>
  <c r="G137910" i="38"/>
  <c r="H137909" i="38"/>
  <c r="G137909" i="38"/>
  <c r="H137908" i="38"/>
  <c r="G137908" i="38"/>
  <c r="H137907" i="38"/>
  <c r="G137907" i="38"/>
  <c r="H137906" i="38"/>
  <c r="G137906" i="38"/>
  <c r="H137905" i="38"/>
  <c r="G137905" i="38"/>
  <c r="H137904" i="38"/>
  <c r="G137904" i="38"/>
  <c r="H137903" i="38"/>
  <c r="G137903" i="38"/>
  <c r="H137902" i="38"/>
  <c r="G137902" i="38"/>
  <c r="H137901" i="38"/>
  <c r="G137901" i="38"/>
  <c r="H137900" i="38"/>
  <c r="G137900" i="38"/>
  <c r="H137899" i="38"/>
  <c r="G137899" i="38"/>
  <c r="H137898" i="38"/>
  <c r="G137898" i="38"/>
  <c r="H137897" i="38"/>
  <c r="G137897" i="38"/>
  <c r="H137896" i="38"/>
  <c r="G137896" i="38"/>
  <c r="H137895" i="38"/>
  <c r="G137895" i="38"/>
  <c r="H137894" i="38"/>
  <c r="G137894" i="38"/>
  <c r="H137893" i="38"/>
  <c r="G137893" i="38"/>
  <c r="H137892" i="38"/>
  <c r="G137892" i="38"/>
  <c r="H137891" i="38"/>
  <c r="G137891" i="38"/>
  <c r="H137890" i="38"/>
  <c r="G137890" i="38"/>
  <c r="H137889" i="38"/>
  <c r="G137889" i="38"/>
  <c r="H137888" i="38"/>
  <c r="G137888" i="38"/>
  <c r="H137887" i="38"/>
  <c r="G137887" i="38"/>
  <c r="H137886" i="38"/>
  <c r="G137886" i="38"/>
  <c r="H137885" i="38"/>
  <c r="G137885" i="38"/>
  <c r="H137884" i="38"/>
  <c r="G137884" i="38"/>
  <c r="H137883" i="38"/>
  <c r="G137883" i="38"/>
  <c r="H137882" i="38"/>
  <c r="G137882" i="38"/>
  <c r="H137881" i="38"/>
  <c r="G137881" i="38"/>
  <c r="H137880" i="38"/>
  <c r="G137880" i="38"/>
  <c r="H137879" i="38"/>
  <c r="G137879" i="38"/>
  <c r="H137878" i="38"/>
  <c r="G137878" i="38"/>
  <c r="H137877" i="38"/>
  <c r="G137877" i="38"/>
  <c r="H137876" i="38"/>
  <c r="G137876" i="38"/>
  <c r="H137875" i="38"/>
  <c r="G137875" i="38"/>
  <c r="H137874" i="38"/>
  <c r="G137874" i="38"/>
  <c r="H137873" i="38"/>
  <c r="G137873" i="38"/>
  <c r="H137872" i="38"/>
  <c r="G137872" i="38"/>
  <c r="H137871" i="38"/>
  <c r="G137871" i="38"/>
  <c r="H137870" i="38"/>
  <c r="G137870" i="38"/>
  <c r="H137869" i="38"/>
  <c r="G137869" i="38"/>
  <c r="H137868" i="38"/>
  <c r="G137868" i="38"/>
  <c r="H137867" i="38"/>
  <c r="G137867" i="38"/>
  <c r="H137866" i="38"/>
  <c r="G137866" i="38"/>
  <c r="H137865" i="38"/>
  <c r="G137865" i="38"/>
  <c r="H137864" i="38"/>
  <c r="G137864" i="38"/>
  <c r="H137863" i="38"/>
  <c r="G137863" i="38"/>
  <c r="H137862" i="38"/>
  <c r="G137862" i="38"/>
  <c r="H137861" i="38"/>
  <c r="G137861" i="38"/>
  <c r="H137860" i="38"/>
  <c r="G137860" i="38"/>
  <c r="H137859" i="38"/>
  <c r="G137859" i="38"/>
  <c r="H137858" i="38"/>
  <c r="G137858" i="38"/>
  <c r="H137857" i="38"/>
  <c r="G137857" i="38"/>
  <c r="H137856" i="38"/>
  <c r="G137856" i="38"/>
  <c r="H137855" i="38"/>
  <c r="G137855" i="38"/>
  <c r="H137854" i="38"/>
  <c r="G137854" i="38"/>
  <c r="H137853" i="38"/>
  <c r="G137853" i="38"/>
  <c r="H137852" i="38"/>
  <c r="G137852" i="38"/>
  <c r="H137851" i="38"/>
  <c r="G137851" i="38"/>
  <c r="H137850" i="38"/>
  <c r="G137850" i="38"/>
  <c r="H137849" i="38"/>
  <c r="G137849" i="38"/>
  <c r="H137848" i="38"/>
  <c r="G137848" i="38"/>
  <c r="H137847" i="38"/>
  <c r="G137847" i="38"/>
  <c r="H137846" i="38"/>
  <c r="G137846" i="38"/>
  <c r="H137845" i="38"/>
  <c r="G137845" i="38"/>
  <c r="H137844" i="38"/>
  <c r="G137844" i="38"/>
  <c r="H137843" i="38"/>
  <c r="G137843" i="38"/>
  <c r="H137842" i="38"/>
  <c r="G137842" i="38"/>
  <c r="H137841" i="38"/>
  <c r="G137841" i="38"/>
  <c r="H137840" i="38"/>
  <c r="G137840" i="38"/>
  <c r="H137839" i="38"/>
  <c r="G137839" i="38"/>
  <c r="H137838" i="38"/>
  <c r="G137838" i="38"/>
  <c r="H137837" i="38"/>
  <c r="G137837" i="38"/>
  <c r="H137836" i="38"/>
  <c r="G137836" i="38"/>
  <c r="H137835" i="38"/>
  <c r="G137835" i="38"/>
  <c r="H137834" i="38"/>
  <c r="G137834" i="38"/>
  <c r="H137833" i="38"/>
  <c r="G137833" i="38"/>
  <c r="H137832" i="38"/>
  <c r="G137832" i="38"/>
  <c r="H137831" i="38"/>
  <c r="G137831" i="38"/>
  <c r="H137830" i="38"/>
  <c r="G137830" i="38"/>
  <c r="H137829" i="38"/>
  <c r="G137829" i="38"/>
  <c r="H137828" i="38"/>
  <c r="G137828" i="38"/>
  <c r="H137827" i="38"/>
  <c r="G137827" i="38"/>
  <c r="H137826" i="38"/>
  <c r="G137826" i="38"/>
  <c r="H137825" i="38"/>
  <c r="G137825" i="38"/>
  <c r="H137824" i="38"/>
  <c r="G137824" i="38"/>
  <c r="H137823" i="38"/>
  <c r="G137823" i="38"/>
  <c r="H137822" i="38"/>
  <c r="G137822" i="38"/>
  <c r="H137821" i="38"/>
  <c r="G137821" i="38"/>
  <c r="H137820" i="38"/>
  <c r="G137820" i="38"/>
  <c r="H137819" i="38"/>
  <c r="G137819" i="38"/>
  <c r="H137818" i="38"/>
  <c r="G137818" i="38"/>
  <c r="H137817" i="38"/>
  <c r="G137817" i="38"/>
  <c r="H137816" i="38"/>
  <c r="G137816" i="38"/>
  <c r="H137815" i="38"/>
  <c r="G137815" i="38"/>
  <c r="H137814" i="38"/>
  <c r="G137814" i="38"/>
  <c r="H137813" i="38"/>
  <c r="G137813" i="38"/>
  <c r="H137812" i="38"/>
  <c r="G137812" i="38"/>
  <c r="H137811" i="38"/>
  <c r="G137811" i="38"/>
  <c r="H137810" i="38"/>
  <c r="G137810" i="38"/>
  <c r="H137809" i="38"/>
  <c r="G137809" i="38"/>
  <c r="H137808" i="38"/>
  <c r="G137808" i="38"/>
  <c r="H137807" i="38"/>
  <c r="G137807" i="38"/>
  <c r="H137806" i="38"/>
  <c r="G137806" i="38"/>
  <c r="H137805" i="38"/>
  <c r="G137805" i="38"/>
  <c r="H137804" i="38"/>
  <c r="G137804" i="38"/>
  <c r="H137803" i="38"/>
  <c r="G137803" i="38"/>
  <c r="H137802" i="38"/>
  <c r="G137802" i="38"/>
  <c r="H137801" i="38"/>
  <c r="G137801" i="38"/>
  <c r="H137800" i="38"/>
  <c r="G137800" i="38"/>
  <c r="H137799" i="38"/>
  <c r="G137799" i="38"/>
  <c r="H137798" i="38"/>
  <c r="G137798" i="38"/>
  <c r="H137797" i="38"/>
  <c r="G137797" i="38"/>
  <c r="H137796" i="38"/>
  <c r="G137796" i="38"/>
  <c r="H137795" i="38"/>
  <c r="G137795" i="38"/>
  <c r="H137794" i="38"/>
  <c r="G137794" i="38"/>
  <c r="H137793" i="38"/>
  <c r="G137793" i="38"/>
  <c r="H137792" i="38"/>
  <c r="G137792" i="38"/>
  <c r="H137791" i="38"/>
  <c r="G137791" i="38"/>
  <c r="H137790" i="38"/>
  <c r="G137790" i="38"/>
  <c r="H137789" i="38"/>
  <c r="G137789" i="38"/>
  <c r="H137788" i="38"/>
  <c r="G137788" i="38"/>
  <c r="H137787" i="38"/>
  <c r="G137787" i="38"/>
  <c r="H137786" i="38"/>
  <c r="G137786" i="38"/>
  <c r="H137785" i="38"/>
  <c r="G137785" i="38"/>
  <c r="H137784" i="38"/>
  <c r="G137784" i="38"/>
  <c r="H137783" i="38"/>
  <c r="G137783" i="38"/>
  <c r="H137782" i="38"/>
  <c r="G137782" i="38"/>
  <c r="H137781" i="38"/>
  <c r="G137781" i="38"/>
  <c r="H137780" i="38"/>
  <c r="G137780" i="38"/>
  <c r="H137779" i="38"/>
  <c r="G137779" i="38"/>
  <c r="H137778" i="38"/>
  <c r="G137778" i="38"/>
  <c r="H137777" i="38"/>
  <c r="G137777" i="38"/>
  <c r="H137776" i="38"/>
  <c r="G137776" i="38"/>
  <c r="H137775" i="38"/>
  <c r="G137775" i="38"/>
  <c r="H137774" i="38"/>
  <c r="G137774" i="38"/>
  <c r="H137773" i="38"/>
  <c r="G137773" i="38"/>
  <c r="H137772" i="38"/>
  <c r="G137772" i="38"/>
  <c r="H137771" i="38"/>
  <c r="G137771" i="38"/>
  <c r="H137770" i="38"/>
  <c r="G137770" i="38"/>
  <c r="H137769" i="38"/>
  <c r="G137769" i="38"/>
  <c r="H137768" i="38"/>
  <c r="G137768" i="38"/>
  <c r="H137767" i="38"/>
  <c r="G137767" i="38"/>
  <c r="H137766" i="38"/>
  <c r="G137766" i="38"/>
  <c r="H137765" i="38"/>
  <c r="G137765" i="38"/>
  <c r="H137764" i="38"/>
  <c r="G137764" i="38"/>
  <c r="H137763" i="38"/>
  <c r="G137763" i="38"/>
  <c r="H137762" i="38"/>
  <c r="G137762" i="38"/>
  <c r="H137761" i="38"/>
  <c r="G137761" i="38"/>
  <c r="H137760" i="38"/>
  <c r="G137760" i="38"/>
  <c r="H137759" i="38"/>
  <c r="G137759" i="38"/>
  <c r="H137758" i="38"/>
  <c r="G137758" i="38"/>
  <c r="H137757" i="38"/>
  <c r="G137757" i="38"/>
  <c r="H137756" i="38"/>
  <c r="G137756" i="38"/>
  <c r="H137755" i="38"/>
  <c r="G137755" i="38"/>
  <c r="H137754" i="38"/>
  <c r="G137754" i="38"/>
  <c r="H137753" i="38"/>
  <c r="G137753" i="38"/>
  <c r="H137752" i="38"/>
  <c r="G137752" i="38"/>
  <c r="H137751" i="38"/>
  <c r="G137751" i="38"/>
  <c r="H137750" i="38"/>
  <c r="G137750" i="38"/>
  <c r="H137749" i="38"/>
  <c r="G137749" i="38"/>
  <c r="H137748" i="38"/>
  <c r="G137748" i="38"/>
  <c r="H137747" i="38"/>
  <c r="G137747" i="38"/>
  <c r="H137746" i="38"/>
  <c r="G137746" i="38"/>
  <c r="H137745" i="38"/>
  <c r="G137745" i="38"/>
  <c r="H137744" i="38"/>
  <c r="G137744" i="38"/>
  <c r="H137743" i="38"/>
  <c r="G137743" i="38"/>
  <c r="H137742" i="38"/>
  <c r="G137742" i="38"/>
  <c r="H137741" i="38"/>
  <c r="G137741" i="38"/>
  <c r="H137740" i="38"/>
  <c r="G137740" i="38"/>
  <c r="H137739" i="38"/>
  <c r="G137739" i="38"/>
  <c r="H137738" i="38"/>
  <c r="G137738" i="38"/>
  <c r="H137737" i="38"/>
  <c r="G137737" i="38"/>
  <c r="H137736" i="38"/>
  <c r="G137736" i="38"/>
  <c r="H137735" i="38"/>
  <c r="G137735" i="38"/>
  <c r="H137734" i="38"/>
  <c r="G137734" i="38"/>
  <c r="H137733" i="38"/>
  <c r="G137733" i="38"/>
  <c r="H137732" i="38"/>
  <c r="G137732" i="38"/>
  <c r="H137731" i="38"/>
  <c r="G137731" i="38"/>
  <c r="H137730" i="38"/>
  <c r="G137730" i="38"/>
  <c r="H137729" i="38"/>
  <c r="G137729" i="38"/>
  <c r="H137728" i="38"/>
  <c r="G137728" i="38"/>
  <c r="H137727" i="38"/>
  <c r="G137727" i="38"/>
  <c r="H137726" i="38"/>
  <c r="G137726" i="38"/>
  <c r="H137725" i="38"/>
  <c r="G137725" i="38"/>
  <c r="H137724" i="38"/>
  <c r="G137724" i="38"/>
  <c r="H137723" i="38"/>
  <c r="G137723" i="38"/>
  <c r="H137722" i="38"/>
  <c r="G137722" i="38"/>
  <c r="H137721" i="38"/>
  <c r="G137721" i="38"/>
  <c r="H137720" i="38"/>
  <c r="G137720" i="38"/>
  <c r="H137719" i="38"/>
  <c r="G137719" i="38"/>
  <c r="H137718" i="38"/>
  <c r="G137718" i="38"/>
  <c r="H137717" i="38"/>
  <c r="G137717" i="38"/>
  <c r="H137716" i="38"/>
  <c r="G137716" i="38"/>
  <c r="H137715" i="38"/>
  <c r="G137715" i="38"/>
  <c r="H137714" i="38"/>
  <c r="G137714" i="38"/>
  <c r="H137713" i="38"/>
  <c r="G137713" i="38"/>
  <c r="H137712" i="38"/>
  <c r="G137712" i="38"/>
  <c r="H137711" i="38"/>
  <c r="G137711" i="38"/>
  <c r="H137710" i="38"/>
  <c r="G137710" i="38"/>
  <c r="H137709" i="38"/>
  <c r="G137709" i="38"/>
  <c r="H137708" i="38"/>
  <c r="G137708" i="38"/>
  <c r="H137707" i="38"/>
  <c r="G137707" i="38"/>
  <c r="H137706" i="38"/>
  <c r="G137706" i="38"/>
  <c r="H137705" i="38"/>
  <c r="G137705" i="38"/>
  <c r="H137704" i="38"/>
  <c r="G137704" i="38"/>
  <c r="H137703" i="38"/>
  <c r="G137703" i="38"/>
  <c r="H137702" i="38"/>
  <c r="G137702" i="38"/>
  <c r="H137701" i="38"/>
  <c r="G137701" i="38"/>
  <c r="H137700" i="38"/>
  <c r="G137700" i="38"/>
  <c r="H137699" i="38"/>
  <c r="G137699" i="38"/>
  <c r="H137698" i="38"/>
  <c r="G137698" i="38"/>
  <c r="H137697" i="38"/>
  <c r="G137697" i="38"/>
  <c r="H137696" i="38"/>
  <c r="G137696" i="38"/>
  <c r="H137695" i="38"/>
  <c r="G137695" i="38"/>
  <c r="H137694" i="38"/>
  <c r="G137694" i="38"/>
  <c r="H137693" i="38"/>
  <c r="G137693" i="38"/>
  <c r="H137692" i="38"/>
  <c r="G137692" i="38"/>
  <c r="H137691" i="38"/>
  <c r="G137691" i="38"/>
  <c r="H137690" i="38"/>
  <c r="G137690" i="38"/>
  <c r="H137689" i="38"/>
  <c r="G137689" i="38"/>
  <c r="H137688" i="38"/>
  <c r="G137688" i="38"/>
  <c r="H137687" i="38"/>
  <c r="G137687" i="38"/>
  <c r="H137686" i="38"/>
  <c r="G137686" i="38"/>
  <c r="H137685" i="38"/>
  <c r="G137685" i="38"/>
  <c r="H137684" i="38"/>
  <c r="G137684" i="38"/>
  <c r="H137683" i="38"/>
  <c r="G137683" i="38"/>
  <c r="H137682" i="38"/>
  <c r="G137682" i="38"/>
  <c r="H137681" i="38"/>
  <c r="G137681" i="38"/>
  <c r="H137680" i="38"/>
  <c r="G137680" i="38"/>
  <c r="H137679" i="38"/>
  <c r="G137679" i="38"/>
  <c r="H137678" i="38"/>
  <c r="G137678" i="38"/>
  <c r="H137677" i="38"/>
  <c r="G137677" i="38"/>
  <c r="H137676" i="38"/>
  <c r="G137676" i="38"/>
  <c r="H137675" i="38"/>
  <c r="G137675" i="38"/>
  <c r="H137674" i="38"/>
  <c r="G137674" i="38"/>
  <c r="H137673" i="38"/>
  <c r="G137673" i="38"/>
  <c r="H137672" i="38"/>
  <c r="G137672" i="38"/>
  <c r="H137671" i="38"/>
  <c r="G137671" i="38"/>
  <c r="H137670" i="38"/>
  <c r="G137670" i="38"/>
  <c r="H137669" i="38"/>
  <c r="G137669" i="38"/>
  <c r="H137668" i="38"/>
  <c r="G137668" i="38"/>
  <c r="H137667" i="38"/>
  <c r="G137667" i="38"/>
  <c r="H137666" i="38"/>
  <c r="G137666" i="38"/>
  <c r="H137665" i="38"/>
  <c r="G137665" i="38"/>
  <c r="H137664" i="38"/>
  <c r="G137664" i="38"/>
  <c r="H137663" i="38"/>
  <c r="G137663" i="38"/>
  <c r="H137662" i="38"/>
  <c r="G137662" i="38"/>
  <c r="H137661" i="38"/>
  <c r="G137661" i="38"/>
  <c r="H137660" i="38"/>
  <c r="G137660" i="38"/>
  <c r="H137659" i="38"/>
  <c r="G137659" i="38"/>
  <c r="H137658" i="38"/>
  <c r="G137658" i="38"/>
  <c r="H137657" i="38"/>
  <c r="G137657" i="38"/>
  <c r="H137656" i="38"/>
  <c r="G137656" i="38"/>
  <c r="H137655" i="38"/>
  <c r="G137655" i="38"/>
  <c r="H137654" i="38"/>
  <c r="G137654" i="38"/>
  <c r="H137653" i="38"/>
  <c r="G137653" i="38"/>
  <c r="H137652" i="38"/>
  <c r="G137652" i="38"/>
  <c r="H137651" i="38"/>
  <c r="G137651" i="38"/>
  <c r="H137650" i="38"/>
  <c r="G137650" i="38"/>
  <c r="H137649" i="38"/>
  <c r="G137649" i="38"/>
  <c r="H137648" i="38"/>
  <c r="G137648" i="38"/>
  <c r="H137647" i="38"/>
  <c r="G137647" i="38"/>
  <c r="H137646" i="38"/>
  <c r="G137646" i="38"/>
  <c r="H137645" i="38"/>
  <c r="G137645" i="38"/>
  <c r="H137644" i="38"/>
  <c r="G137644" i="38"/>
  <c r="H137643" i="38"/>
  <c r="G137643" i="38"/>
  <c r="H137642" i="38"/>
  <c r="G137642" i="38"/>
  <c r="H137641" i="38"/>
  <c r="G137641" i="38"/>
  <c r="H137640" i="38"/>
  <c r="G137640" i="38"/>
  <c r="H137639" i="38"/>
  <c r="G137639" i="38"/>
  <c r="H137638" i="38"/>
  <c r="G137638" i="38"/>
  <c r="H137637" i="38"/>
  <c r="G137637" i="38"/>
  <c r="H137636" i="38"/>
  <c r="G137636" i="38"/>
  <c r="H137635" i="38"/>
  <c r="G137635" i="38"/>
  <c r="H137634" i="38"/>
  <c r="G137634" i="38"/>
  <c r="H137633" i="38"/>
  <c r="G137633" i="38"/>
  <c r="H137632" i="38"/>
  <c r="G137632" i="38"/>
  <c r="H137631" i="38"/>
  <c r="G137631" i="38"/>
  <c r="H137630" i="38"/>
  <c r="G137630" i="38"/>
  <c r="H137629" i="38"/>
  <c r="G137629" i="38"/>
  <c r="H137628" i="38"/>
  <c r="G137628" i="38"/>
  <c r="H137627" i="38"/>
  <c r="G137627" i="38"/>
  <c r="H137626" i="38"/>
  <c r="G137626" i="38"/>
  <c r="H137625" i="38"/>
  <c r="G137625" i="38"/>
  <c r="H137624" i="38"/>
  <c r="G137624" i="38"/>
  <c r="H137623" i="38"/>
  <c r="G137623" i="38"/>
  <c r="H137622" i="38"/>
  <c r="G137622" i="38"/>
  <c r="H137621" i="38"/>
  <c r="G137621" i="38"/>
  <c r="H137620" i="38"/>
  <c r="G137620" i="38"/>
  <c r="H137619" i="38"/>
  <c r="G137619" i="38"/>
  <c r="H137618" i="38"/>
  <c r="G137618" i="38"/>
  <c r="H137617" i="38"/>
  <c r="G137617" i="38"/>
  <c r="H137616" i="38"/>
  <c r="G137616" i="38"/>
  <c r="H137615" i="38"/>
  <c r="G137615" i="38"/>
  <c r="H137614" i="38"/>
  <c r="G137614" i="38"/>
  <c r="H137613" i="38"/>
  <c r="G137613" i="38"/>
  <c r="H137612" i="38"/>
  <c r="G137612" i="38"/>
  <c r="H137611" i="38"/>
  <c r="G137611" i="38"/>
  <c r="H137610" i="38"/>
  <c r="G137610" i="38"/>
  <c r="H137609" i="38"/>
  <c r="G137609" i="38"/>
  <c r="H137608" i="38"/>
  <c r="G137608" i="38"/>
  <c r="H137607" i="38"/>
  <c r="G137607" i="38"/>
  <c r="H137606" i="38"/>
  <c r="G137606" i="38"/>
  <c r="H137605" i="38"/>
  <c r="G137605" i="38"/>
  <c r="H137604" i="38"/>
  <c r="G137604" i="38"/>
  <c r="H137603" i="38"/>
  <c r="G137603" i="38"/>
  <c r="H137602" i="38"/>
  <c r="G137602" i="38"/>
  <c r="H137601" i="38"/>
  <c r="G137601" i="38"/>
  <c r="H137600" i="38"/>
  <c r="G137600" i="38"/>
  <c r="H137599" i="38"/>
  <c r="G137599" i="38"/>
  <c r="H137598" i="38"/>
  <c r="G137598" i="38"/>
  <c r="H137597" i="38"/>
  <c r="G137597" i="38"/>
  <c r="H137596" i="38"/>
  <c r="G137596" i="38"/>
  <c r="H137595" i="38"/>
  <c r="G137595" i="38"/>
  <c r="H137594" i="38"/>
  <c r="G137594" i="38"/>
  <c r="H137593" i="38"/>
  <c r="G137593" i="38"/>
  <c r="H137592" i="38"/>
  <c r="G137592" i="38"/>
  <c r="H137591" i="38"/>
  <c r="G137591" i="38"/>
  <c r="H137590" i="38"/>
  <c r="G137590" i="38"/>
  <c r="H137589" i="38"/>
  <c r="G137589" i="38"/>
  <c r="H137588" i="38"/>
  <c r="G137588" i="38"/>
  <c r="H137587" i="38"/>
  <c r="G137587" i="38"/>
  <c r="H137586" i="38"/>
  <c r="G137586" i="38"/>
  <c r="H137585" i="38"/>
  <c r="G137585" i="38"/>
  <c r="H137584" i="38"/>
  <c r="G137584" i="38"/>
  <c r="H137583" i="38"/>
  <c r="G137583" i="38"/>
  <c r="H137582" i="38"/>
  <c r="G137582" i="38"/>
  <c r="H137581" i="38"/>
  <c r="G137581" i="38"/>
  <c r="H137580" i="38"/>
  <c r="G137580" i="38"/>
  <c r="H137579" i="38"/>
  <c r="G137579" i="38"/>
  <c r="H137578" i="38"/>
  <c r="G137578" i="38"/>
  <c r="H137577" i="38"/>
  <c r="G137577" i="38"/>
  <c r="H137576" i="38"/>
  <c r="G137576" i="38"/>
  <c r="H137575" i="38"/>
  <c r="G137575" i="38"/>
  <c r="H137574" i="38"/>
  <c r="G137574" i="38"/>
  <c r="H137573" i="38"/>
  <c r="G137573" i="38"/>
  <c r="H137572" i="38"/>
  <c r="G137572" i="38"/>
  <c r="H137571" i="38"/>
  <c r="G137571" i="38"/>
  <c r="H137570" i="38"/>
  <c r="G137570" i="38"/>
  <c r="H137569" i="38"/>
  <c r="G137569" i="38"/>
  <c r="H137568" i="38"/>
  <c r="G137568" i="38"/>
  <c r="H137567" i="38"/>
  <c r="G137567" i="38"/>
  <c r="H137566" i="38"/>
  <c r="G137566" i="38"/>
  <c r="H137565" i="38"/>
  <c r="G137565" i="38"/>
  <c r="H137564" i="38"/>
  <c r="G137564" i="38"/>
  <c r="H137563" i="38"/>
  <c r="G137563" i="38"/>
  <c r="H137562" i="38"/>
  <c r="G137562" i="38"/>
  <c r="H137561" i="38"/>
  <c r="G137561" i="38"/>
  <c r="H137560" i="38"/>
  <c r="G137560" i="38"/>
  <c r="H137559" i="38"/>
  <c r="G137559" i="38"/>
  <c r="H137558" i="38"/>
  <c r="G137558" i="38"/>
  <c r="H137557" i="38"/>
  <c r="G137557" i="38"/>
  <c r="H137556" i="38"/>
  <c r="G137556" i="38"/>
  <c r="H137555" i="38"/>
  <c r="G137555" i="38"/>
  <c r="H137554" i="38"/>
  <c r="G137554" i="38"/>
  <c r="H137553" i="38"/>
  <c r="G137553" i="38"/>
  <c r="H137552" i="38"/>
  <c r="G137552" i="38"/>
  <c r="H137551" i="38"/>
  <c r="G137551" i="38"/>
  <c r="H137550" i="38"/>
  <c r="G137550" i="38"/>
  <c r="H137549" i="38"/>
  <c r="G137549" i="38"/>
  <c r="H137548" i="38"/>
  <c r="G137548" i="38"/>
  <c r="H137547" i="38"/>
  <c r="G137547" i="38"/>
  <c r="H137546" i="38"/>
  <c r="G137546" i="38"/>
  <c r="H137545" i="38"/>
  <c r="G137545" i="38"/>
  <c r="H137544" i="38"/>
  <c r="G137544" i="38"/>
  <c r="H137543" i="38"/>
  <c r="G137543" i="38"/>
  <c r="H137542" i="38"/>
  <c r="G137542" i="38"/>
  <c r="H137541" i="38"/>
  <c r="G137541" i="38"/>
  <c r="H137540" i="38"/>
  <c r="G137540" i="38"/>
  <c r="H137539" i="38"/>
  <c r="G137539" i="38"/>
  <c r="H137538" i="38"/>
  <c r="G137538" i="38"/>
  <c r="H137537" i="38"/>
  <c r="G137537" i="38"/>
  <c r="H137536" i="38"/>
  <c r="G137536" i="38"/>
  <c r="H137535" i="38"/>
  <c r="G137535" i="38"/>
  <c r="H137534" i="38"/>
  <c r="G137534" i="38"/>
  <c r="H137533" i="38"/>
  <c r="G137533" i="38"/>
  <c r="H137532" i="38"/>
  <c r="G137532" i="38"/>
  <c r="H137531" i="38"/>
  <c r="G137531" i="38"/>
  <c r="H137530" i="38"/>
  <c r="G137530" i="38"/>
  <c r="H137529" i="38"/>
  <c r="G137529" i="38"/>
  <c r="H137528" i="38"/>
  <c r="G137528" i="38"/>
  <c r="H137527" i="38"/>
  <c r="G137527" i="38"/>
  <c r="H137526" i="38"/>
  <c r="G137526" i="38"/>
  <c r="H137525" i="38"/>
  <c r="G137525" i="38"/>
  <c r="H137524" i="38"/>
  <c r="G137524" i="38"/>
  <c r="H137523" i="38"/>
  <c r="G137523" i="38"/>
  <c r="H137522" i="38"/>
  <c r="G137522" i="38"/>
  <c r="H137521" i="38"/>
  <c r="G137521" i="38"/>
  <c r="H137520" i="38"/>
  <c r="G137520" i="38"/>
  <c r="H137519" i="38"/>
  <c r="G137519" i="38"/>
  <c r="H137518" i="38"/>
  <c r="G137518" i="38"/>
  <c r="H137517" i="38"/>
  <c r="G137517" i="38"/>
  <c r="H137516" i="38"/>
  <c r="G137516" i="38"/>
  <c r="H137515" i="38"/>
  <c r="G137515" i="38"/>
  <c r="H137514" i="38"/>
  <c r="G137514" i="38"/>
  <c r="H137513" i="38"/>
  <c r="G137513" i="38"/>
  <c r="H137512" i="38"/>
  <c r="G137512" i="38"/>
  <c r="H137511" i="38"/>
  <c r="G137511" i="38"/>
  <c r="H137510" i="38"/>
  <c r="G137510" i="38"/>
  <c r="H137509" i="38"/>
  <c r="G137509" i="38"/>
  <c r="H137508" i="38"/>
  <c r="G137508" i="38"/>
  <c r="H137507" i="38"/>
  <c r="G137507" i="38"/>
  <c r="H137506" i="38"/>
  <c r="G137506" i="38"/>
  <c r="H137505" i="38"/>
  <c r="G137505" i="38"/>
  <c r="H137504" i="38"/>
  <c r="G137504" i="38"/>
  <c r="H137503" i="38"/>
  <c r="G137503" i="38"/>
  <c r="H137502" i="38"/>
  <c r="G137502" i="38"/>
  <c r="H137501" i="38"/>
  <c r="G137501" i="38"/>
  <c r="H137500" i="38"/>
  <c r="G137500" i="38"/>
  <c r="H137499" i="38"/>
  <c r="G137499" i="38"/>
  <c r="H137498" i="38"/>
  <c r="G137498" i="38"/>
  <c r="H137497" i="38"/>
  <c r="G137497" i="38"/>
  <c r="H137496" i="38"/>
  <c r="G137496" i="38"/>
  <c r="H137495" i="38"/>
  <c r="G137495" i="38"/>
  <c r="H137494" i="38"/>
  <c r="G137494" i="38"/>
  <c r="H137493" i="38"/>
  <c r="G137493" i="38"/>
  <c r="H137492" i="38"/>
  <c r="G137492" i="38"/>
  <c r="H137491" i="38"/>
  <c r="G137491" i="38"/>
  <c r="H137490" i="38"/>
  <c r="G137490" i="38"/>
  <c r="H137489" i="38"/>
  <c r="G137489" i="38"/>
  <c r="H137488" i="38"/>
  <c r="G137488" i="38"/>
  <c r="H137487" i="38"/>
  <c r="G137487" i="38"/>
  <c r="H137486" i="38"/>
  <c r="G137486" i="38"/>
  <c r="H137485" i="38"/>
  <c r="G137485" i="38"/>
  <c r="H137484" i="38"/>
  <c r="G137484" i="38"/>
  <c r="H137483" i="38"/>
  <c r="G137483" i="38"/>
  <c r="H137482" i="38"/>
  <c r="G137482" i="38"/>
  <c r="H137481" i="38"/>
  <c r="G137481" i="38"/>
  <c r="H137480" i="38"/>
  <c r="G137480" i="38"/>
  <c r="H137479" i="38"/>
  <c r="G137479" i="38"/>
  <c r="H137478" i="38"/>
  <c r="G137478" i="38"/>
  <c r="H137477" i="38"/>
  <c r="G137477" i="38"/>
  <c r="H137476" i="38"/>
  <c r="G137476" i="38"/>
  <c r="H137475" i="38"/>
  <c r="G137475" i="38"/>
  <c r="H137474" i="38"/>
  <c r="G137474" i="38"/>
  <c r="H137473" i="38"/>
  <c r="G137473" i="38"/>
  <c r="H137472" i="38"/>
  <c r="G137472" i="38"/>
  <c r="H137471" i="38"/>
  <c r="G137471" i="38"/>
  <c r="H137470" i="38"/>
  <c r="G137470" i="38"/>
  <c r="H137469" i="38"/>
  <c r="G137469" i="38"/>
  <c r="H137468" i="38"/>
  <c r="G137468" i="38"/>
  <c r="H137467" i="38"/>
  <c r="G137467" i="38"/>
  <c r="H137466" i="38"/>
  <c r="G137466" i="38"/>
  <c r="H137465" i="38"/>
  <c r="G137465" i="38"/>
  <c r="H137464" i="38"/>
  <c r="G137464" i="38"/>
  <c r="H137463" i="38"/>
  <c r="G137463" i="38"/>
  <c r="H137462" i="38"/>
  <c r="G137462" i="38"/>
  <c r="H137461" i="38"/>
  <c r="G137461" i="38"/>
  <c r="H137460" i="38"/>
  <c r="G137460" i="38"/>
  <c r="H137459" i="38"/>
  <c r="G137459" i="38"/>
  <c r="H137458" i="38"/>
  <c r="G137458" i="38"/>
  <c r="H137457" i="38"/>
  <c r="G137457" i="38"/>
  <c r="H137456" i="38"/>
  <c r="G137456" i="38"/>
  <c r="H137455" i="38"/>
  <c r="G137455" i="38"/>
  <c r="H137454" i="38"/>
  <c r="G137454" i="38"/>
  <c r="H137453" i="38"/>
  <c r="G137453" i="38"/>
  <c r="H137452" i="38"/>
  <c r="G137452" i="38"/>
  <c r="H137451" i="38"/>
  <c r="G137451" i="38"/>
  <c r="H137450" i="38"/>
  <c r="G137450" i="38"/>
  <c r="H137449" i="38"/>
  <c r="G137449" i="38"/>
  <c r="H137448" i="38"/>
  <c r="G137448" i="38"/>
  <c r="H137447" i="38"/>
  <c r="G137447" i="38"/>
  <c r="H137446" i="38"/>
  <c r="G137446" i="38"/>
  <c r="H137445" i="38"/>
  <c r="G137445" i="38"/>
  <c r="H137444" i="38"/>
  <c r="G137444" i="38"/>
  <c r="H137443" i="38"/>
  <c r="G137443" i="38"/>
  <c r="H137442" i="38"/>
  <c r="G137442" i="38"/>
  <c r="H137441" i="38"/>
  <c r="G137441" i="38"/>
  <c r="H137440" i="38"/>
  <c r="G137440" i="38"/>
  <c r="H137439" i="38"/>
  <c r="G137439" i="38"/>
  <c r="H137438" i="38"/>
  <c r="G137438" i="38"/>
  <c r="H137437" i="38"/>
  <c r="G137437" i="38"/>
  <c r="H137436" i="38"/>
  <c r="G137436" i="38"/>
  <c r="H137435" i="38"/>
  <c r="G137435" i="38"/>
  <c r="H137434" i="38"/>
  <c r="G137434" i="38"/>
  <c r="H137433" i="38"/>
  <c r="G137433" i="38"/>
  <c r="H137432" i="38"/>
  <c r="G137432" i="38"/>
  <c r="H137431" i="38"/>
  <c r="G137431" i="38"/>
  <c r="H137430" i="38"/>
  <c r="G137430" i="38"/>
  <c r="H137429" i="38"/>
  <c r="G137429" i="38"/>
  <c r="H137428" i="38"/>
  <c r="G137428" i="38"/>
  <c r="H137427" i="38"/>
  <c r="G137427" i="38"/>
  <c r="H137426" i="38"/>
  <c r="G137426" i="38"/>
  <c r="H137425" i="38"/>
  <c r="G137425" i="38"/>
  <c r="H137424" i="38"/>
  <c r="G137424" i="38"/>
  <c r="H137423" i="38"/>
  <c r="G137423" i="38"/>
  <c r="H137422" i="38"/>
  <c r="G137422" i="38"/>
  <c r="H137421" i="38"/>
  <c r="G137421" i="38"/>
  <c r="H137420" i="38"/>
  <c r="G137420" i="38"/>
  <c r="H137419" i="38"/>
  <c r="G137419" i="38"/>
  <c r="H137418" i="38"/>
  <c r="G137418" i="38"/>
  <c r="H137417" i="38"/>
  <c r="G137417" i="38"/>
  <c r="H137416" i="38"/>
  <c r="G137416" i="38"/>
  <c r="H137415" i="38"/>
  <c r="G137415" i="38"/>
  <c r="H137414" i="38"/>
  <c r="G137414" i="38"/>
  <c r="H137413" i="38"/>
  <c r="G137413" i="38"/>
  <c r="H137412" i="38"/>
  <c r="G137412" i="38"/>
  <c r="H137411" i="38"/>
  <c r="G137411" i="38"/>
  <c r="H137410" i="38"/>
  <c r="G137410" i="38"/>
  <c r="H137409" i="38"/>
  <c r="G137409" i="38"/>
  <c r="H137408" i="38"/>
  <c r="G137408" i="38"/>
  <c r="H137407" i="38"/>
  <c r="G137407" i="38"/>
  <c r="H137406" i="38"/>
  <c r="G137406" i="38"/>
  <c r="H137405" i="38"/>
  <c r="G137405" i="38"/>
  <c r="H137404" i="38"/>
  <c r="G137404" i="38"/>
  <c r="H137403" i="38"/>
  <c r="G137403" i="38"/>
  <c r="H137402" i="38"/>
  <c r="G137402" i="38"/>
  <c r="H137401" i="38"/>
  <c r="G137401" i="38"/>
  <c r="H137400" i="38"/>
  <c r="G137400" i="38"/>
  <c r="H137399" i="38"/>
  <c r="G137399" i="38"/>
  <c r="H137398" i="38"/>
  <c r="G137398" i="38"/>
  <c r="H137397" i="38"/>
  <c r="G137397" i="38"/>
  <c r="H137396" i="38"/>
  <c r="G137396" i="38"/>
  <c r="H137395" i="38"/>
  <c r="G137395" i="38"/>
  <c r="H137394" i="38"/>
  <c r="G137394" i="38"/>
  <c r="H137393" i="38"/>
  <c r="G137393" i="38"/>
  <c r="H137392" i="38"/>
  <c r="G137392" i="38"/>
  <c r="H137391" i="38"/>
  <c r="G137391" i="38"/>
  <c r="H137390" i="38"/>
  <c r="G137390" i="38"/>
  <c r="H137389" i="38"/>
  <c r="G137389" i="38"/>
  <c r="H137388" i="38"/>
  <c r="G137388" i="38"/>
  <c r="H137387" i="38"/>
  <c r="G137387" i="38"/>
  <c r="H137386" i="38"/>
  <c r="G137386" i="38"/>
  <c r="H137385" i="38"/>
  <c r="G137385" i="38"/>
  <c r="H137384" i="38"/>
  <c r="G137384" i="38"/>
  <c r="H137383" i="38"/>
  <c r="G137383" i="38"/>
  <c r="H137382" i="38"/>
  <c r="G137382" i="38"/>
  <c r="H137381" i="38"/>
  <c r="G137381" i="38"/>
  <c r="H137380" i="38"/>
  <c r="G137380" i="38"/>
  <c r="H137379" i="38"/>
  <c r="G137379" i="38"/>
  <c r="H137378" i="38"/>
  <c r="G137378" i="38"/>
  <c r="H137377" i="38"/>
  <c r="G137377" i="38"/>
  <c r="H137376" i="38"/>
  <c r="G137376" i="38"/>
  <c r="H137375" i="38"/>
  <c r="G137375" i="38"/>
  <c r="H137374" i="38"/>
  <c r="G137374" i="38"/>
  <c r="H137373" i="38"/>
  <c r="G137373" i="38"/>
  <c r="H137372" i="38"/>
  <c r="G137372" i="38"/>
  <c r="H137371" i="38"/>
  <c r="G137371" i="38"/>
  <c r="H137370" i="38"/>
  <c r="G137370" i="38"/>
  <c r="H137369" i="38"/>
  <c r="G137369" i="38"/>
  <c r="H137368" i="38"/>
  <c r="G137368" i="38"/>
  <c r="H137367" i="38"/>
  <c r="G137367" i="38"/>
  <c r="H137366" i="38"/>
  <c r="G137366" i="38"/>
  <c r="H137365" i="38"/>
  <c r="G137365" i="38"/>
  <c r="H137364" i="38"/>
  <c r="G137364" i="38"/>
  <c r="H137363" i="38"/>
  <c r="G137363" i="38"/>
  <c r="H137362" i="38"/>
  <c r="G137362" i="38"/>
  <c r="H137361" i="38"/>
  <c r="G137361" i="38"/>
  <c r="H137360" i="38"/>
  <c r="G137360" i="38"/>
  <c r="H137359" i="38"/>
  <c r="G137359" i="38"/>
  <c r="H137358" i="38"/>
  <c r="G137358" i="38"/>
  <c r="H137357" i="38"/>
  <c r="G137357" i="38"/>
  <c r="H137356" i="38"/>
  <c r="G137356" i="38"/>
  <c r="H137355" i="38"/>
  <c r="G137355" i="38"/>
  <c r="H137354" i="38"/>
  <c r="G137354" i="38"/>
  <c r="H137353" i="38"/>
  <c r="G137353" i="38"/>
  <c r="H137352" i="38"/>
  <c r="G137352" i="38"/>
  <c r="H137351" i="38"/>
  <c r="G137351" i="38"/>
  <c r="H137350" i="38"/>
  <c r="G137350" i="38"/>
  <c r="H137349" i="38"/>
  <c r="G137349" i="38"/>
  <c r="H137348" i="38"/>
  <c r="G137348" i="38"/>
  <c r="H137347" i="38"/>
  <c r="G137347" i="38"/>
  <c r="H137346" i="38"/>
  <c r="G137346" i="38"/>
  <c r="H137345" i="38"/>
  <c r="G137345" i="38"/>
  <c r="H137344" i="38"/>
  <c r="G137344" i="38"/>
  <c r="H137343" i="38"/>
  <c r="G137343" i="38"/>
  <c r="H137342" i="38"/>
  <c r="G137342" i="38"/>
  <c r="H137341" i="38"/>
  <c r="G137341" i="38"/>
  <c r="H137340" i="38"/>
  <c r="G137340" i="38"/>
  <c r="H137339" i="38"/>
  <c r="G137339" i="38"/>
  <c r="H137338" i="38"/>
  <c r="G137338" i="38"/>
  <c r="H137337" i="38"/>
  <c r="G137337" i="38"/>
  <c r="H137336" i="38"/>
  <c r="G137336" i="38"/>
  <c r="H137335" i="38"/>
  <c r="G137335" i="38"/>
  <c r="H137334" i="38"/>
  <c r="G137334" i="38"/>
  <c r="H137333" i="38"/>
  <c r="G137333" i="38"/>
  <c r="H137332" i="38"/>
  <c r="G137332" i="38"/>
  <c r="H137331" i="38"/>
  <c r="G137331" i="38"/>
  <c r="H137330" i="38"/>
  <c r="G137330" i="38"/>
  <c r="H137329" i="38"/>
  <c r="G137329" i="38"/>
  <c r="H137328" i="38"/>
  <c r="G137328" i="38"/>
  <c r="H137327" i="38"/>
  <c r="G137327" i="38"/>
  <c r="H137326" i="38"/>
  <c r="G137326" i="38"/>
  <c r="H137325" i="38"/>
  <c r="G137325" i="38"/>
  <c r="H137324" i="38"/>
  <c r="G137324" i="38"/>
  <c r="H137323" i="38"/>
  <c r="G137323" i="38"/>
  <c r="H137322" i="38"/>
  <c r="G137322" i="38"/>
  <c r="H137321" i="38"/>
  <c r="G137321" i="38"/>
  <c r="H137320" i="38"/>
  <c r="G137320" i="38"/>
  <c r="H137319" i="38"/>
  <c r="G137319" i="38"/>
  <c r="H137318" i="38"/>
  <c r="G137318" i="38"/>
  <c r="H137317" i="38"/>
  <c r="G137317" i="38"/>
  <c r="H137316" i="38"/>
  <c r="G137316" i="38"/>
  <c r="H137315" i="38"/>
  <c r="G137315" i="38"/>
  <c r="H137314" i="38"/>
  <c r="G137314" i="38"/>
  <c r="H137313" i="38"/>
  <c r="G137313" i="38"/>
  <c r="H137312" i="38"/>
  <c r="G137312" i="38"/>
  <c r="H137311" i="38"/>
  <c r="G137311" i="38"/>
  <c r="H137310" i="38"/>
  <c r="G137310" i="38"/>
  <c r="H137309" i="38"/>
  <c r="G137309" i="38"/>
  <c r="H137308" i="38"/>
  <c r="G137308" i="38"/>
  <c r="H137307" i="38"/>
  <c r="G137307" i="38"/>
  <c r="H137306" i="38"/>
  <c r="G137306" i="38"/>
  <c r="H137305" i="38"/>
  <c r="G137305" i="38"/>
  <c r="H137304" i="38"/>
  <c r="G137304" i="38"/>
  <c r="H137303" i="38"/>
  <c r="G137303" i="38"/>
  <c r="H137302" i="38"/>
  <c r="G137302" i="38"/>
  <c r="H137301" i="38"/>
  <c r="G137301" i="38"/>
  <c r="H137300" i="38"/>
  <c r="G137300" i="38"/>
  <c r="H137299" i="38"/>
  <c r="G137299" i="38"/>
  <c r="H137298" i="38"/>
  <c r="G137298" i="38"/>
  <c r="H137297" i="38"/>
  <c r="G137297" i="38"/>
  <c r="H137296" i="38"/>
  <c r="G137296" i="38"/>
  <c r="H137295" i="38"/>
  <c r="G137295" i="38"/>
  <c r="H137294" i="38"/>
  <c r="G137294" i="38"/>
  <c r="H137293" i="38"/>
  <c r="G137293" i="38"/>
  <c r="H137292" i="38"/>
  <c r="G137292" i="38"/>
  <c r="H137291" i="38"/>
  <c r="G137291" i="38"/>
  <c r="H137290" i="38"/>
  <c r="G137290" i="38"/>
  <c r="H137289" i="38"/>
  <c r="G137289" i="38"/>
  <c r="H137288" i="38"/>
  <c r="G137288" i="38"/>
  <c r="H137287" i="38"/>
  <c r="G137287" i="38"/>
  <c r="H137286" i="38"/>
  <c r="G137286" i="38"/>
  <c r="H137285" i="38"/>
  <c r="G137285" i="38"/>
  <c r="H137284" i="38"/>
  <c r="G137284" i="38"/>
  <c r="H137283" i="38"/>
  <c r="G137283" i="38"/>
  <c r="H137282" i="38"/>
  <c r="G137282" i="38"/>
  <c r="H137281" i="38"/>
  <c r="G137281" i="38"/>
  <c r="H137280" i="38"/>
  <c r="G137280" i="38"/>
  <c r="H137279" i="38"/>
  <c r="G137279" i="38"/>
  <c r="H137278" i="38"/>
  <c r="G137278" i="38"/>
  <c r="H137277" i="38"/>
  <c r="G137277" i="38"/>
  <c r="H137276" i="38"/>
  <c r="G137276" i="38"/>
  <c r="H137275" i="38"/>
  <c r="G137275" i="38"/>
  <c r="H137274" i="38"/>
  <c r="G137274" i="38"/>
  <c r="H137273" i="38"/>
  <c r="G137273" i="38"/>
  <c r="H137272" i="38"/>
  <c r="G137272" i="38"/>
  <c r="H137271" i="38"/>
  <c r="G137271" i="38"/>
  <c r="H137270" i="38"/>
  <c r="G137270" i="38"/>
  <c r="H137269" i="38"/>
  <c r="G137269" i="38"/>
  <c r="H137268" i="38"/>
  <c r="G137268" i="38"/>
  <c r="H137267" i="38"/>
  <c r="G137267" i="38"/>
  <c r="H137266" i="38"/>
  <c r="G137266" i="38"/>
  <c r="H137265" i="38"/>
  <c r="G137265" i="38"/>
  <c r="H137264" i="38"/>
  <c r="G137264" i="38"/>
  <c r="H137263" i="38"/>
  <c r="G137263" i="38"/>
  <c r="H137262" i="38"/>
  <c r="G137262" i="38"/>
  <c r="H137261" i="38"/>
  <c r="G137261" i="38"/>
  <c r="H137260" i="38"/>
  <c r="G137260" i="38"/>
  <c r="H137259" i="38"/>
  <c r="G137259" i="38"/>
  <c r="H137258" i="38"/>
  <c r="G137258" i="38"/>
  <c r="H137257" i="38"/>
  <c r="G137257" i="38"/>
  <c r="H137256" i="38"/>
  <c r="G137256" i="38"/>
  <c r="H137255" i="38"/>
  <c r="G137255" i="38"/>
  <c r="H137254" i="38"/>
  <c r="G137254" i="38"/>
  <c r="H137253" i="38"/>
  <c r="G137253" i="38"/>
  <c r="H137252" i="38"/>
  <c r="G137252" i="38"/>
  <c r="H137251" i="38"/>
  <c r="G137251" i="38"/>
  <c r="H137250" i="38"/>
  <c r="G137250" i="38"/>
  <c r="H137249" i="38"/>
  <c r="G137249" i="38"/>
  <c r="H137248" i="38"/>
  <c r="G137248" i="38"/>
  <c r="H137247" i="38"/>
  <c r="G137247" i="38"/>
  <c r="H137246" i="38"/>
  <c r="G137246" i="38"/>
  <c r="H137245" i="38"/>
  <c r="G137245" i="38"/>
  <c r="H137244" i="38"/>
  <c r="G137244" i="38"/>
  <c r="H137243" i="38"/>
  <c r="G137243" i="38"/>
  <c r="H137242" i="38"/>
  <c r="G137242" i="38"/>
  <c r="H137241" i="38"/>
  <c r="G137241" i="38"/>
  <c r="H137240" i="38"/>
  <c r="G137240" i="38"/>
  <c r="H137239" i="38"/>
  <c r="G137239" i="38"/>
  <c r="H137238" i="38"/>
  <c r="G137238" i="38"/>
  <c r="H137237" i="38"/>
  <c r="G137237" i="38"/>
  <c r="H137236" i="38"/>
  <c r="G137236" i="38"/>
  <c r="H137235" i="38"/>
  <c r="G137235" i="38"/>
  <c r="H137234" i="38"/>
  <c r="G137234" i="38"/>
  <c r="H137233" i="38"/>
  <c r="G137233" i="38"/>
  <c r="H137232" i="38"/>
  <c r="G137232" i="38"/>
  <c r="H137231" i="38"/>
  <c r="G137231" i="38"/>
  <c r="H137230" i="38"/>
  <c r="G137230" i="38"/>
  <c r="H137229" i="38"/>
  <c r="G137229" i="38"/>
  <c r="H137228" i="38"/>
  <c r="G137228" i="38"/>
  <c r="H137227" i="38"/>
  <c r="G137227" i="38"/>
  <c r="H137226" i="38"/>
  <c r="G137226" i="38"/>
  <c r="H137225" i="38"/>
  <c r="G137225" i="38"/>
  <c r="H137224" i="38"/>
  <c r="G137224" i="38"/>
  <c r="H137223" i="38"/>
  <c r="G137223" i="38"/>
  <c r="H137222" i="38"/>
  <c r="G137222" i="38"/>
  <c r="H137221" i="38"/>
  <c r="G137221" i="38"/>
  <c r="H137220" i="38"/>
  <c r="G137220" i="38"/>
  <c r="H137219" i="38"/>
  <c r="G137219" i="38"/>
  <c r="H137218" i="38"/>
  <c r="G137218" i="38"/>
  <c r="H137217" i="38"/>
  <c r="G137217" i="38"/>
  <c r="H137216" i="38"/>
  <c r="G137216" i="38"/>
  <c r="H137215" i="38"/>
  <c r="G137215" i="38"/>
  <c r="H137214" i="38"/>
  <c r="G137214" i="38"/>
  <c r="H137213" i="38"/>
  <c r="G137213" i="38"/>
  <c r="H137212" i="38"/>
  <c r="G137212" i="38"/>
  <c r="H137211" i="38"/>
  <c r="G137211" i="38"/>
  <c r="H137210" i="38"/>
  <c r="G137210" i="38"/>
  <c r="H137209" i="38"/>
  <c r="G137209" i="38"/>
  <c r="H137208" i="38"/>
  <c r="G137208" i="38"/>
  <c r="H137207" i="38"/>
  <c r="G137207" i="38"/>
  <c r="H137206" i="38"/>
  <c r="G137206" i="38"/>
  <c r="H137205" i="38"/>
  <c r="G137205" i="38"/>
  <c r="H137204" i="38"/>
  <c r="G137204" i="38"/>
  <c r="H137203" i="38"/>
  <c r="G137203" i="38"/>
  <c r="H137202" i="38"/>
  <c r="G137202" i="38"/>
  <c r="H137201" i="38"/>
  <c r="G137201" i="38"/>
  <c r="H137200" i="38"/>
  <c r="G137200" i="38"/>
  <c r="H137199" i="38"/>
  <c r="G137199" i="38"/>
  <c r="H137198" i="38"/>
  <c r="G137198" i="38"/>
  <c r="H137197" i="38"/>
  <c r="G137197" i="38"/>
  <c r="H137196" i="38"/>
  <c r="G137196" i="38"/>
  <c r="H137195" i="38"/>
  <c r="G137195" i="38"/>
  <c r="H137194" i="38"/>
  <c r="G137194" i="38"/>
  <c r="H137193" i="38"/>
  <c r="G137193" i="38"/>
  <c r="H137192" i="38"/>
  <c r="G137192" i="38"/>
  <c r="H137191" i="38"/>
  <c r="G137191" i="38"/>
  <c r="H137190" i="38"/>
  <c r="G137190" i="38"/>
  <c r="H137189" i="38"/>
  <c r="G137189" i="38"/>
  <c r="H137188" i="38"/>
  <c r="G137188" i="38"/>
  <c r="H137187" i="38"/>
  <c r="G137187" i="38"/>
  <c r="H137186" i="38"/>
  <c r="G137186" i="38"/>
  <c r="H137185" i="38"/>
  <c r="G137185" i="38"/>
  <c r="H137184" i="38"/>
  <c r="G137184" i="38"/>
  <c r="H137183" i="38"/>
  <c r="G137183" i="38"/>
  <c r="H137182" i="38"/>
  <c r="G137182" i="38"/>
  <c r="H137181" i="38"/>
  <c r="G137181" i="38"/>
  <c r="H137180" i="38"/>
  <c r="G137180" i="38"/>
  <c r="H137179" i="38"/>
  <c r="G137179" i="38"/>
  <c r="H137178" i="38"/>
  <c r="G137178" i="38"/>
  <c r="H137177" i="38"/>
  <c r="G137177" i="38"/>
  <c r="H137176" i="38"/>
  <c r="G137176" i="38"/>
  <c r="H137175" i="38"/>
  <c r="G137175" i="38"/>
  <c r="H137174" i="38"/>
  <c r="G137174" i="38"/>
  <c r="H137173" i="38"/>
  <c r="G137173" i="38"/>
  <c r="H137172" i="38"/>
  <c r="G137172" i="38"/>
  <c r="H137171" i="38"/>
  <c r="G137171" i="38"/>
  <c r="H137170" i="38"/>
  <c r="G137170" i="38"/>
  <c r="H137169" i="38"/>
  <c r="G137169" i="38"/>
  <c r="H137168" i="38"/>
  <c r="G137168" i="38"/>
  <c r="H137167" i="38"/>
  <c r="G137167" i="38"/>
  <c r="H137166" i="38"/>
  <c r="G137166" i="38"/>
  <c r="H137165" i="38"/>
  <c r="G137165" i="38"/>
  <c r="H137164" i="38"/>
  <c r="G137164" i="38"/>
  <c r="H137163" i="38"/>
  <c r="G137163" i="38"/>
  <c r="H137162" i="38"/>
  <c r="G137162" i="38"/>
  <c r="H137161" i="38"/>
  <c r="G137161" i="38"/>
  <c r="H137160" i="38"/>
  <c r="G137160" i="38"/>
  <c r="H137159" i="38"/>
  <c r="G137159" i="38"/>
  <c r="H137158" i="38"/>
  <c r="G137158" i="38"/>
  <c r="H137157" i="38"/>
  <c r="G137157" i="38"/>
  <c r="H137156" i="38"/>
  <c r="G137156" i="38"/>
  <c r="H137155" i="38"/>
  <c r="G137155" i="38"/>
  <c r="H137154" i="38"/>
  <c r="G137154" i="38"/>
  <c r="H137153" i="38"/>
  <c r="G137153" i="38"/>
  <c r="H137152" i="38"/>
  <c r="G137152" i="38"/>
  <c r="H137151" i="38"/>
  <c r="G137151" i="38"/>
  <c r="H137150" i="38"/>
  <c r="G137150" i="38"/>
  <c r="H137149" i="38"/>
  <c r="G137149" i="38"/>
  <c r="H137148" i="38"/>
  <c r="G137148" i="38"/>
  <c r="H137147" i="38"/>
  <c r="G137147" i="38"/>
  <c r="H137146" i="38"/>
  <c r="G137146" i="38"/>
  <c r="H137145" i="38"/>
  <c r="G137145" i="38"/>
  <c r="H137144" i="38"/>
  <c r="G137144" i="38"/>
  <c r="H137143" i="38"/>
  <c r="G137143" i="38"/>
  <c r="H137142" i="38"/>
  <c r="G137142" i="38"/>
  <c r="H137141" i="38"/>
  <c r="G137141" i="38"/>
  <c r="H137140" i="38"/>
  <c r="G137140" i="38"/>
  <c r="H137139" i="38"/>
  <c r="G137139" i="38"/>
  <c r="H137138" i="38"/>
  <c r="G137138" i="38"/>
  <c r="H137137" i="38"/>
  <c r="G137137" i="38"/>
  <c r="H137136" i="38"/>
  <c r="G137136" i="38"/>
  <c r="H137135" i="38"/>
  <c r="G137135" i="38"/>
  <c r="H137134" i="38"/>
  <c r="G137134" i="38"/>
  <c r="H137133" i="38"/>
  <c r="G137133" i="38"/>
  <c r="H137132" i="38"/>
  <c r="G137132" i="38"/>
  <c r="H137131" i="38"/>
  <c r="G137131" i="38"/>
  <c r="H137130" i="38"/>
  <c r="G137130" i="38"/>
  <c r="H137129" i="38"/>
  <c r="G137129" i="38"/>
  <c r="H137128" i="38"/>
  <c r="G137128" i="38"/>
  <c r="H137127" i="38"/>
  <c r="G137127" i="38"/>
  <c r="H137126" i="38"/>
  <c r="G137126" i="38"/>
  <c r="H137125" i="38"/>
  <c r="G137125" i="38"/>
  <c r="H137124" i="38"/>
  <c r="G137124" i="38"/>
  <c r="H137123" i="38"/>
  <c r="G137123" i="38"/>
  <c r="H137122" i="38"/>
  <c r="G137122" i="38"/>
  <c r="H137121" i="38"/>
  <c r="G137121" i="38"/>
  <c r="H137120" i="38"/>
  <c r="G137120" i="38"/>
  <c r="H137119" i="38"/>
  <c r="G137119" i="38"/>
  <c r="H137118" i="38"/>
  <c r="G137118" i="38"/>
  <c r="H137117" i="38"/>
  <c r="G137117" i="38"/>
  <c r="H137116" i="38"/>
  <c r="G137116" i="38"/>
  <c r="H137115" i="38"/>
  <c r="G137115" i="38"/>
  <c r="H137114" i="38"/>
  <c r="G137114" i="38"/>
  <c r="H137113" i="38"/>
  <c r="G137113" i="38"/>
  <c r="H137112" i="38"/>
  <c r="G137112" i="38"/>
  <c r="H137111" i="38"/>
  <c r="G137111" i="38"/>
  <c r="H137110" i="38"/>
  <c r="G137110" i="38"/>
  <c r="H137109" i="38"/>
  <c r="G137109" i="38"/>
  <c r="H137108" i="38"/>
  <c r="G137108" i="38"/>
  <c r="H137107" i="38"/>
  <c r="G137107" i="38"/>
  <c r="H137106" i="38"/>
  <c r="G137106" i="38"/>
  <c r="H137105" i="38"/>
  <c r="G137105" i="38"/>
  <c r="H137104" i="38"/>
  <c r="G137104" i="38"/>
  <c r="H137103" i="38"/>
  <c r="G137103" i="38"/>
  <c r="H137102" i="38"/>
  <c r="G137102" i="38"/>
  <c r="H137101" i="38"/>
  <c r="G137101" i="38"/>
  <c r="H137100" i="38"/>
  <c r="G137100" i="38"/>
  <c r="H137099" i="38"/>
  <c r="G137099" i="38"/>
  <c r="H137098" i="38"/>
  <c r="G137098" i="38"/>
  <c r="H137097" i="38"/>
  <c r="G137097" i="38"/>
  <c r="H137096" i="38"/>
  <c r="G137096" i="38"/>
  <c r="H137095" i="38"/>
  <c r="G137095" i="38"/>
  <c r="H137094" i="38"/>
  <c r="G137094" i="38"/>
  <c r="H137093" i="38"/>
  <c r="G137093" i="38"/>
  <c r="H137092" i="38"/>
  <c r="G137092" i="38"/>
  <c r="H137091" i="38"/>
  <c r="G137091" i="38"/>
  <c r="H137090" i="38"/>
  <c r="G137090" i="38"/>
  <c r="H137089" i="38"/>
  <c r="G137089" i="38"/>
  <c r="H137088" i="38"/>
  <c r="G137088" i="38"/>
  <c r="H137087" i="38"/>
  <c r="G137087" i="38"/>
  <c r="H137086" i="38"/>
  <c r="G137086" i="38"/>
  <c r="H137085" i="38"/>
  <c r="G137085" i="38"/>
  <c r="H137084" i="38"/>
  <c r="G137084" i="38"/>
  <c r="H137083" i="38"/>
  <c r="G137083" i="38"/>
  <c r="H137082" i="38"/>
  <c r="G137082" i="38"/>
  <c r="H137081" i="38"/>
  <c r="G137081" i="38"/>
  <c r="H137080" i="38"/>
  <c r="G137080" i="38"/>
  <c r="H137079" i="38"/>
  <c r="G137079" i="38"/>
  <c r="H137078" i="38"/>
  <c r="G137078" i="38"/>
  <c r="H137077" i="38"/>
  <c r="G137077" i="38"/>
  <c r="H137076" i="38"/>
  <c r="G137076" i="38"/>
  <c r="H137075" i="38"/>
  <c r="G137075" i="38"/>
  <c r="H137074" i="38"/>
  <c r="G137074" i="38"/>
  <c r="H137073" i="38"/>
  <c r="G137073" i="38"/>
  <c r="H137072" i="38"/>
  <c r="G137072" i="38"/>
  <c r="H137071" i="38"/>
  <c r="G137071" i="38"/>
  <c r="H137070" i="38"/>
  <c r="G137070" i="38"/>
  <c r="H137069" i="38"/>
  <c r="G137069" i="38"/>
  <c r="H137068" i="38"/>
  <c r="G137068" i="38"/>
  <c r="H137067" i="38"/>
  <c r="G137067" i="38"/>
  <c r="H137066" i="38"/>
  <c r="G137066" i="38"/>
  <c r="H137065" i="38"/>
  <c r="G137065" i="38"/>
  <c r="H137064" i="38"/>
  <c r="G137064" i="38"/>
  <c r="H137063" i="38"/>
  <c r="G137063" i="38"/>
  <c r="H137062" i="38"/>
  <c r="G137062" i="38"/>
  <c r="H137061" i="38"/>
  <c r="G137061" i="38"/>
  <c r="H137060" i="38"/>
  <c r="G137060" i="38"/>
  <c r="H137059" i="38"/>
  <c r="G137059" i="38"/>
  <c r="H137058" i="38"/>
  <c r="G137058" i="38"/>
  <c r="H137057" i="38"/>
  <c r="G137057" i="38"/>
  <c r="H137056" i="38"/>
  <c r="G137056" i="38"/>
  <c r="H137055" i="38"/>
  <c r="G137055" i="38"/>
  <c r="H137054" i="38"/>
  <c r="G137054" i="38"/>
  <c r="H137053" i="38"/>
  <c r="G137053" i="38"/>
  <c r="H137052" i="38"/>
  <c r="G137052" i="38"/>
  <c r="H137051" i="38"/>
  <c r="G137051" i="38"/>
  <c r="H137050" i="38"/>
  <c r="G137050" i="38"/>
  <c r="H137049" i="38"/>
  <c r="G137049" i="38"/>
  <c r="H137048" i="38"/>
  <c r="G137048" i="38"/>
  <c r="H137047" i="38"/>
  <c r="G137047" i="38"/>
  <c r="H137046" i="38"/>
  <c r="G137046" i="38"/>
  <c r="H137045" i="38"/>
  <c r="G137045" i="38"/>
  <c r="H137044" i="38"/>
  <c r="G137044" i="38"/>
  <c r="H137043" i="38"/>
  <c r="G137043" i="38"/>
  <c r="H137042" i="38"/>
  <c r="G137042" i="38"/>
  <c r="H137041" i="38"/>
  <c r="G137041" i="38"/>
  <c r="H137040" i="38"/>
  <c r="G137040" i="38"/>
  <c r="H137039" i="38"/>
  <c r="G137039" i="38"/>
  <c r="H137038" i="38"/>
  <c r="G137038" i="38"/>
  <c r="H137037" i="38"/>
  <c r="G137037" i="38"/>
  <c r="H137036" i="38"/>
  <c r="G137036" i="38"/>
  <c r="H137035" i="38"/>
  <c r="G137035" i="38"/>
  <c r="H137034" i="38"/>
  <c r="G137034" i="38"/>
  <c r="H137033" i="38"/>
  <c r="G137033" i="38"/>
  <c r="H137032" i="38"/>
  <c r="G137032" i="38"/>
  <c r="H137031" i="38"/>
  <c r="G137031" i="38"/>
  <c r="H137030" i="38"/>
  <c r="G137030" i="38"/>
  <c r="H137029" i="38"/>
  <c r="G137029" i="38"/>
  <c r="H137028" i="38"/>
  <c r="G137028" i="38"/>
  <c r="H137027" i="38"/>
  <c r="G137027" i="38"/>
  <c r="H137026" i="38"/>
  <c r="G137026" i="38"/>
  <c r="H137025" i="38"/>
  <c r="G137025" i="38"/>
  <c r="H137024" i="38"/>
  <c r="G137024" i="38"/>
  <c r="H137023" i="38"/>
  <c r="G137023" i="38"/>
  <c r="H137022" i="38"/>
  <c r="G137022" i="38"/>
  <c r="H137021" i="38"/>
  <c r="G137021" i="38"/>
  <c r="H137020" i="38"/>
  <c r="G137020" i="38"/>
  <c r="H137019" i="38"/>
  <c r="G137019" i="38"/>
  <c r="H137018" i="38"/>
  <c r="G137018" i="38"/>
  <c r="H137017" i="38"/>
  <c r="G137017" i="38"/>
  <c r="H137016" i="38"/>
  <c r="G137016" i="38"/>
  <c r="H137015" i="38"/>
  <c r="G137015" i="38"/>
  <c r="H137014" i="38"/>
  <c r="G137014" i="38"/>
  <c r="H137013" i="38"/>
  <c r="G137013" i="38"/>
  <c r="H137012" i="38"/>
  <c r="G137012" i="38"/>
  <c r="H137011" i="38"/>
  <c r="G137011" i="38"/>
  <c r="H137010" i="38"/>
  <c r="G137010" i="38"/>
  <c r="H137009" i="38"/>
  <c r="G137009" i="38"/>
  <c r="H137008" i="38"/>
  <c r="G137008" i="38"/>
  <c r="H137007" i="38"/>
  <c r="G137007" i="38"/>
  <c r="H137006" i="38"/>
  <c r="G137006" i="38"/>
  <c r="H137005" i="38"/>
  <c r="G137005" i="38"/>
  <c r="H137004" i="38"/>
  <c r="G137004" i="38"/>
  <c r="H137003" i="38"/>
  <c r="G137003" i="38"/>
  <c r="H137002" i="38"/>
  <c r="G137002" i="38"/>
  <c r="H137001" i="38"/>
  <c r="G137001" i="38"/>
  <c r="H137000" i="38"/>
  <c r="G137000" i="38"/>
  <c r="H136999" i="38"/>
  <c r="G136999" i="38"/>
  <c r="H136998" i="38"/>
  <c r="G136998" i="38"/>
  <c r="H136997" i="38"/>
  <c r="G136997" i="38"/>
  <c r="H136996" i="38"/>
  <c r="G136996" i="38"/>
  <c r="H136995" i="38"/>
  <c r="G136995" i="38"/>
  <c r="H136994" i="38"/>
  <c r="G136994" i="38"/>
  <c r="H136993" i="38"/>
  <c r="G136993" i="38"/>
  <c r="H136992" i="38"/>
  <c r="G136992" i="38"/>
  <c r="H136991" i="38"/>
  <c r="G136991" i="38"/>
  <c r="H136990" i="38"/>
  <c r="G136990" i="38"/>
  <c r="H136989" i="38"/>
  <c r="G136989" i="38"/>
  <c r="H136988" i="38"/>
  <c r="G136988" i="38"/>
  <c r="H136987" i="38"/>
  <c r="G136987" i="38"/>
  <c r="H136986" i="38"/>
  <c r="G136986" i="38"/>
  <c r="H136985" i="38"/>
  <c r="G136985" i="38"/>
  <c r="H136984" i="38"/>
  <c r="G136984" i="38"/>
  <c r="H136983" i="38"/>
  <c r="G136983" i="38"/>
  <c r="H136982" i="38"/>
  <c r="G136982" i="38"/>
  <c r="H136981" i="38"/>
  <c r="G136981" i="38"/>
  <c r="H136980" i="38"/>
  <c r="G136980" i="38"/>
  <c r="H136979" i="38"/>
  <c r="G136979" i="38"/>
  <c r="H136978" i="38"/>
  <c r="G136978" i="38"/>
  <c r="H136977" i="38"/>
  <c r="G136977" i="38"/>
  <c r="H136976" i="38"/>
  <c r="G136976" i="38"/>
  <c r="H136975" i="38"/>
  <c r="G136975" i="38"/>
  <c r="H136974" i="38"/>
  <c r="G136974" i="38"/>
  <c r="H136973" i="38"/>
  <c r="G136973" i="38"/>
  <c r="H136972" i="38"/>
  <c r="G136972" i="38"/>
  <c r="H136971" i="38"/>
  <c r="G136971" i="38"/>
  <c r="H136970" i="38"/>
  <c r="G136970" i="38"/>
  <c r="H136969" i="38"/>
  <c r="G136969" i="38"/>
  <c r="H136968" i="38"/>
  <c r="G136968" i="38"/>
  <c r="H136967" i="38"/>
  <c r="G136967" i="38"/>
  <c r="H136966" i="38"/>
  <c r="G136966" i="38"/>
  <c r="H136965" i="38"/>
  <c r="G136965" i="38"/>
  <c r="H136964" i="38"/>
  <c r="G136964" i="38"/>
  <c r="H136963" i="38"/>
  <c r="G136963" i="38"/>
  <c r="H136962" i="38"/>
  <c r="G136962" i="38"/>
  <c r="H136961" i="38"/>
  <c r="G136961" i="38"/>
  <c r="H136960" i="38"/>
  <c r="G136960" i="38"/>
  <c r="H136959" i="38"/>
  <c r="G136959" i="38"/>
  <c r="H136958" i="38"/>
  <c r="G136958" i="38"/>
  <c r="H136957" i="38"/>
  <c r="G136957" i="38"/>
  <c r="H136956" i="38"/>
  <c r="G136956" i="38"/>
  <c r="H136955" i="38"/>
  <c r="G136955" i="38"/>
  <c r="H136954" i="38"/>
  <c r="G136954" i="38"/>
  <c r="H136953" i="38"/>
  <c r="G136953" i="38"/>
  <c r="H136952" i="38"/>
  <c r="G136952" i="38"/>
  <c r="H136951" i="38"/>
  <c r="G136951" i="38"/>
  <c r="H136950" i="38"/>
  <c r="G136950" i="38"/>
  <c r="H136949" i="38"/>
  <c r="G136949" i="38"/>
  <c r="H136948" i="38"/>
  <c r="G136948" i="38"/>
  <c r="H136947" i="38"/>
  <c r="G136947" i="38"/>
  <c r="H136946" i="38"/>
  <c r="G136946" i="38"/>
  <c r="H136945" i="38"/>
  <c r="G136945" i="38"/>
  <c r="H136944" i="38"/>
  <c r="G136944" i="38"/>
  <c r="H136943" i="38"/>
  <c r="G136943" i="38"/>
  <c r="H136942" i="38"/>
  <c r="G136942" i="38"/>
  <c r="H136941" i="38"/>
  <c r="G136941" i="38"/>
  <c r="H136940" i="38"/>
  <c r="G136940" i="38"/>
  <c r="H136939" i="38"/>
  <c r="G136939" i="38"/>
  <c r="H136938" i="38"/>
  <c r="G136938" i="38"/>
  <c r="H136937" i="38"/>
  <c r="G136937" i="38"/>
  <c r="H136936" i="38"/>
  <c r="G136936" i="38"/>
  <c r="H136935" i="38"/>
  <c r="G136935" i="38"/>
  <c r="H136934" i="38"/>
  <c r="G136934" i="38"/>
  <c r="H136933" i="38"/>
  <c r="G136933" i="38"/>
  <c r="H136932" i="38"/>
  <c r="G136932" i="38"/>
  <c r="H136931" i="38"/>
  <c r="G136931" i="38"/>
  <c r="H136930" i="38"/>
  <c r="G136930" i="38"/>
  <c r="H136929" i="38"/>
  <c r="G136929" i="38"/>
  <c r="H136928" i="38"/>
  <c r="G136928" i="38"/>
  <c r="H136927" i="38"/>
  <c r="G136927" i="38"/>
  <c r="H136926" i="38"/>
  <c r="G136926" i="38"/>
  <c r="H136925" i="38"/>
  <c r="G136925" i="38"/>
  <c r="H136924" i="38"/>
  <c r="G136924" i="38"/>
  <c r="H136923" i="38"/>
  <c r="G136923" i="38"/>
  <c r="H136922" i="38"/>
  <c r="G136922" i="38"/>
  <c r="H136921" i="38"/>
  <c r="G136921" i="38"/>
  <c r="H136920" i="38"/>
  <c r="G136920" i="38"/>
  <c r="H